136919" i="38"/>
  <c r="G136919" i="38"/>
  <c r="H136918" i="38"/>
  <c r="G136918" i="38"/>
  <c r="H136917" i="38"/>
  <c r="G136917" i="38"/>
  <c r="H136916" i="38"/>
  <c r="G136916" i="38"/>
  <c r="H136915" i="38"/>
  <c r="G136915" i="38"/>
  <c r="H136914" i="38"/>
  <c r="G136914" i="38"/>
  <c r="H136913" i="38"/>
  <c r="G136913" i="38"/>
  <c r="H136912" i="38"/>
  <c r="G136912" i="38"/>
  <c r="H136911" i="38"/>
  <c r="G136911" i="38"/>
  <c r="H136910" i="38"/>
  <c r="G136910" i="38"/>
  <c r="H136909" i="38"/>
  <c r="G136909" i="38"/>
  <c r="H136908" i="38"/>
  <c r="G136908" i="38"/>
  <c r="H136907" i="38"/>
  <c r="G136907" i="38"/>
  <c r="H136906" i="38"/>
  <c r="G136906" i="38"/>
  <c r="H136905" i="38"/>
  <c r="G136905" i="38"/>
  <c r="H136904" i="38"/>
  <c r="G136904" i="38"/>
  <c r="H136903" i="38"/>
  <c r="G136903" i="38"/>
  <c r="H136902" i="38"/>
  <c r="G136902" i="38"/>
  <c r="H136901" i="38"/>
  <c r="G136901" i="38"/>
  <c r="H136900" i="38"/>
  <c r="G136900" i="38"/>
  <c r="H136899" i="38"/>
  <c r="G136899" i="38"/>
  <c r="H136898" i="38"/>
  <c r="G136898" i="38"/>
  <c r="H136897" i="38"/>
  <c r="G136897" i="38"/>
  <c r="H136896" i="38"/>
  <c r="G136896" i="38"/>
  <c r="H136895" i="38"/>
  <c r="G136895" i="38"/>
  <c r="H136894" i="38"/>
  <c r="G136894" i="38"/>
  <c r="H136893" i="38"/>
  <c r="G136893" i="38"/>
  <c r="H136892" i="38"/>
  <c r="G136892" i="38"/>
  <c r="H136891" i="38"/>
  <c r="G136891" i="38"/>
  <c r="H136890" i="38"/>
  <c r="G136890" i="38"/>
  <c r="H136889" i="38"/>
  <c r="G136889" i="38"/>
  <c r="H136888" i="38"/>
  <c r="G136888" i="38"/>
  <c r="H136887" i="38"/>
  <c r="G136887" i="38"/>
  <c r="H136886" i="38"/>
  <c r="G136886" i="38"/>
  <c r="H136885" i="38"/>
  <c r="G136885" i="38"/>
  <c r="H136884" i="38"/>
  <c r="G136884" i="38"/>
  <c r="H136883" i="38"/>
  <c r="G136883" i="38"/>
  <c r="H136882" i="38"/>
  <c r="G136882" i="38"/>
  <c r="H136881" i="38"/>
  <c r="G136881" i="38"/>
  <c r="H136880" i="38"/>
  <c r="G136880" i="38"/>
  <c r="H136879" i="38"/>
  <c r="G136879" i="38"/>
  <c r="H136878" i="38"/>
  <c r="G136878" i="38"/>
  <c r="H136877" i="38"/>
  <c r="G136877" i="38"/>
  <c r="H136876" i="38"/>
  <c r="G136876" i="38"/>
  <c r="H136875" i="38"/>
  <c r="G136875" i="38"/>
  <c r="H136874" i="38"/>
  <c r="G136874" i="38"/>
  <c r="H136873" i="38"/>
  <c r="G136873" i="38"/>
  <c r="H136872" i="38"/>
  <c r="G136872" i="38"/>
  <c r="H136871" i="38"/>
  <c r="G136871" i="38"/>
  <c r="H136870" i="38"/>
  <c r="G136870" i="38"/>
  <c r="H136869" i="38"/>
  <c r="G136869" i="38"/>
  <c r="H136868" i="38"/>
  <c r="G136868" i="38"/>
  <c r="H136867" i="38"/>
  <c r="G136867" i="38"/>
  <c r="H136866" i="38"/>
  <c r="G136866" i="38"/>
  <c r="H136865" i="38"/>
  <c r="G136865" i="38"/>
  <c r="H136864" i="38"/>
  <c r="G136864" i="38"/>
  <c r="H136863" i="38"/>
  <c r="G136863" i="38"/>
  <c r="H136862" i="38"/>
  <c r="G136862" i="38"/>
  <c r="H136861" i="38"/>
  <c r="G136861" i="38"/>
  <c r="H136860" i="38"/>
  <c r="G136860" i="38"/>
  <c r="H136859" i="38"/>
  <c r="G136859" i="38"/>
  <c r="H136858" i="38"/>
  <c r="G136858" i="38"/>
  <c r="H136857" i="38"/>
  <c r="G136857" i="38"/>
  <c r="H136856" i="38"/>
  <c r="G136856" i="38"/>
  <c r="H136855" i="38"/>
  <c r="G136855" i="38"/>
  <c r="H136854" i="38"/>
  <c r="G136854" i="38"/>
  <c r="H136853" i="38"/>
  <c r="G136853" i="38"/>
  <c r="H136852" i="38"/>
  <c r="G136852" i="38"/>
  <c r="H136851" i="38"/>
  <c r="G136851" i="38"/>
  <c r="H136850" i="38"/>
  <c r="G136850" i="38"/>
  <c r="H136849" i="38"/>
  <c r="G136849" i="38"/>
  <c r="H136848" i="38"/>
  <c r="G136848" i="38"/>
  <c r="H136847" i="38"/>
  <c r="G136847" i="38"/>
  <c r="H136846" i="38"/>
  <c r="G136846" i="38"/>
  <c r="H136845" i="38"/>
  <c r="G136845" i="38"/>
  <c r="H136844" i="38"/>
  <c r="G136844" i="38"/>
  <c r="H136843" i="38"/>
  <c r="G136843" i="38"/>
  <c r="H136842" i="38"/>
  <c r="G136842" i="38"/>
  <c r="H136841" i="38"/>
  <c r="G136841" i="38"/>
  <c r="H136840" i="38"/>
  <c r="G136840" i="38"/>
  <c r="H136839" i="38"/>
  <c r="G136839" i="38"/>
  <c r="H136838" i="38"/>
  <c r="G136838" i="38"/>
  <c r="H136837" i="38"/>
  <c r="G136837" i="38"/>
  <c r="H136836" i="38"/>
  <c r="G136836" i="38"/>
  <c r="H136835" i="38"/>
  <c r="G136835" i="38"/>
  <c r="H136834" i="38"/>
  <c r="G136834" i="38"/>
  <c r="H136833" i="38"/>
  <c r="G136833" i="38"/>
  <c r="H136832" i="38"/>
  <c r="G136832" i="38"/>
  <c r="H136831" i="38"/>
  <c r="G136831" i="38"/>
  <c r="H136830" i="38"/>
  <c r="G136830" i="38"/>
  <c r="H136829" i="38"/>
  <c r="G136829" i="38"/>
  <c r="H136828" i="38"/>
  <c r="G136828" i="38"/>
  <c r="H136827" i="38"/>
  <c r="G136827" i="38"/>
  <c r="H136826" i="38"/>
  <c r="G136826" i="38"/>
  <c r="H136825" i="38"/>
  <c r="G136825" i="38"/>
  <c r="H136824" i="38"/>
  <c r="G136824" i="38"/>
  <c r="H136823" i="38"/>
  <c r="G136823" i="38"/>
  <c r="H136822" i="38"/>
  <c r="G136822" i="38"/>
  <c r="H136821" i="38"/>
  <c r="G136821" i="38"/>
  <c r="H136820" i="38"/>
  <c r="G136820" i="38"/>
  <c r="H136819" i="38"/>
  <c r="G136819" i="38"/>
  <c r="H136818" i="38"/>
  <c r="G136818" i="38"/>
  <c r="H136817" i="38"/>
  <c r="G136817" i="38"/>
  <c r="H136816" i="38"/>
  <c r="G136816" i="38"/>
  <c r="H136815" i="38"/>
  <c r="G136815" i="38"/>
  <c r="H136814" i="38"/>
  <c r="G136814" i="38"/>
  <c r="H136813" i="38"/>
  <c r="G136813" i="38"/>
  <c r="H136812" i="38"/>
  <c r="G136812" i="38"/>
  <c r="H136811" i="38"/>
  <c r="G136811" i="38"/>
  <c r="H136810" i="38"/>
  <c r="G136810" i="38"/>
  <c r="H136809" i="38"/>
  <c r="G136809" i="38"/>
  <c r="H136808" i="38"/>
  <c r="G136808" i="38"/>
  <c r="H136807" i="38"/>
  <c r="G136807" i="38"/>
  <c r="H136806" i="38"/>
  <c r="G136806" i="38"/>
  <c r="H136805" i="38"/>
  <c r="G136805" i="38"/>
  <c r="H136804" i="38"/>
  <c r="G136804" i="38"/>
  <c r="H136803" i="38"/>
  <c r="G136803" i="38"/>
  <c r="H136802" i="38"/>
  <c r="G136802" i="38"/>
  <c r="H136801" i="38"/>
  <c r="G136801" i="38"/>
  <c r="H136800" i="38"/>
  <c r="G136800" i="38"/>
  <c r="H136799" i="38"/>
  <c r="G136799" i="38"/>
  <c r="H136798" i="38"/>
  <c r="G136798" i="38"/>
  <c r="H136797" i="38"/>
  <c r="G136797" i="38"/>
  <c r="H136796" i="38"/>
  <c r="G136796" i="38"/>
  <c r="H136795" i="38"/>
  <c r="G136795" i="38"/>
  <c r="H136794" i="38"/>
  <c r="G136794" i="38"/>
  <c r="H136793" i="38"/>
  <c r="G136793" i="38"/>
  <c r="H136792" i="38"/>
  <c r="G136792" i="38"/>
  <c r="H136791" i="38"/>
  <c r="G136791" i="38"/>
  <c r="H136790" i="38"/>
  <c r="G136790" i="38"/>
  <c r="H136789" i="38"/>
  <c r="G136789" i="38"/>
  <c r="H136788" i="38"/>
  <c r="G136788" i="38"/>
  <c r="H136787" i="38"/>
  <c r="G136787" i="38"/>
  <c r="H136786" i="38"/>
  <c r="G136786" i="38"/>
  <c r="H136785" i="38"/>
  <c r="G136785" i="38"/>
  <c r="H136784" i="38"/>
  <c r="G136784" i="38"/>
  <c r="H136783" i="38"/>
  <c r="G136783" i="38"/>
  <c r="H136782" i="38"/>
  <c r="G136782" i="38"/>
  <c r="H136781" i="38"/>
  <c r="G136781" i="38"/>
  <c r="H136780" i="38"/>
  <c r="G136780" i="38"/>
  <c r="H136779" i="38"/>
  <c r="G136779" i="38"/>
  <c r="H136778" i="38"/>
  <c r="G136778" i="38"/>
  <c r="H136777" i="38"/>
  <c r="G136777" i="38"/>
  <c r="H136776" i="38"/>
  <c r="G136776" i="38"/>
  <c r="H136775" i="38"/>
  <c r="G136775" i="38"/>
  <c r="H136774" i="38"/>
  <c r="G136774" i="38"/>
  <c r="H136773" i="38"/>
  <c r="G136773" i="38"/>
  <c r="H136772" i="38"/>
  <c r="G136772" i="38"/>
  <c r="H136771" i="38"/>
  <c r="G136771" i="38"/>
  <c r="H136770" i="38"/>
  <c r="G136770" i="38"/>
  <c r="H136769" i="38"/>
  <c r="G136769" i="38"/>
  <c r="H136768" i="38"/>
  <c r="G136768" i="38"/>
  <c r="H136767" i="38"/>
  <c r="G136767" i="38"/>
  <c r="H136766" i="38"/>
  <c r="G136766" i="38"/>
  <c r="H136765" i="38"/>
  <c r="G136765" i="38"/>
  <c r="H136764" i="38"/>
  <c r="G136764" i="38"/>
  <c r="H136763" i="38"/>
  <c r="G136763" i="38"/>
  <c r="H136762" i="38"/>
  <c r="G136762" i="38"/>
  <c r="H136761" i="38"/>
  <c r="G136761" i="38"/>
  <c r="H136760" i="38"/>
  <c r="G136760" i="38"/>
  <c r="H136759" i="38"/>
  <c r="G136759" i="38"/>
  <c r="H136758" i="38"/>
  <c r="G136758" i="38"/>
  <c r="H136757" i="38"/>
  <c r="G136757" i="38"/>
  <c r="H136756" i="38"/>
  <c r="G136756" i="38"/>
  <c r="H136755" i="38"/>
  <c r="G136755" i="38"/>
  <c r="H136754" i="38"/>
  <c r="G136754" i="38"/>
  <c r="H136753" i="38"/>
  <c r="G136753" i="38"/>
  <c r="H136752" i="38"/>
  <c r="G136752" i="38"/>
  <c r="H136751" i="38"/>
  <c r="G136751" i="38"/>
  <c r="H136750" i="38"/>
  <c r="G136750" i="38"/>
  <c r="H136749" i="38"/>
  <c r="G136749" i="38"/>
  <c r="H136748" i="38"/>
  <c r="G136748" i="38"/>
  <c r="H136747" i="38"/>
  <c r="G136747" i="38"/>
  <c r="H136746" i="38"/>
  <c r="G136746" i="38"/>
  <c r="H136745" i="38"/>
  <c r="G136745" i="38"/>
  <c r="H136744" i="38"/>
  <c r="G136744" i="38"/>
  <c r="H136743" i="38"/>
  <c r="G136743" i="38"/>
  <c r="H136742" i="38"/>
  <c r="G136742" i="38"/>
  <c r="H136741" i="38"/>
  <c r="G136741" i="38"/>
  <c r="H136740" i="38"/>
  <c r="G136740" i="38"/>
  <c r="H136739" i="38"/>
  <c r="G136739" i="38"/>
  <c r="H136738" i="38"/>
  <c r="G136738" i="38"/>
  <c r="H136737" i="38"/>
  <c r="G136737" i="38"/>
  <c r="H136736" i="38"/>
  <c r="G136736" i="38"/>
  <c r="H136735" i="38"/>
  <c r="G136735" i="38"/>
  <c r="H136734" i="38"/>
  <c r="G136734" i="38"/>
  <c r="H136733" i="38"/>
  <c r="G136733" i="38"/>
  <c r="H136732" i="38"/>
  <c r="G136732" i="38"/>
  <c r="H136731" i="38"/>
  <c r="G136731" i="38"/>
  <c r="H136730" i="38"/>
  <c r="G136730" i="38"/>
  <c r="H136729" i="38"/>
  <c r="G136729" i="38"/>
  <c r="H136728" i="38"/>
  <c r="G136728" i="38"/>
  <c r="H136727" i="38"/>
  <c r="G136727" i="38"/>
  <c r="H136726" i="38"/>
  <c r="G136726" i="38"/>
  <c r="H136725" i="38"/>
  <c r="G136725" i="38"/>
  <c r="H136724" i="38"/>
  <c r="G136724" i="38"/>
  <c r="H136723" i="38"/>
  <c r="G136723" i="38"/>
  <c r="H136722" i="38"/>
  <c r="G136722" i="38"/>
  <c r="H136721" i="38"/>
  <c r="G136721" i="38"/>
  <c r="H136720" i="38"/>
  <c r="G136720" i="38"/>
  <c r="H136719" i="38"/>
  <c r="G136719" i="38"/>
  <c r="H136718" i="38"/>
  <c r="G136718" i="38"/>
  <c r="H136717" i="38"/>
  <c r="G136717" i="38"/>
  <c r="H136716" i="38"/>
  <c r="G136716" i="38"/>
  <c r="H136715" i="38"/>
  <c r="G136715" i="38"/>
  <c r="H136714" i="38"/>
  <c r="G136714" i="38"/>
  <c r="H136713" i="38"/>
  <c r="G136713" i="38"/>
  <c r="H136712" i="38"/>
  <c r="G136712" i="38"/>
  <c r="H136711" i="38"/>
  <c r="G136711" i="38"/>
  <c r="H136710" i="38"/>
  <c r="G136710" i="38"/>
  <c r="H136709" i="38"/>
  <c r="G136709" i="38"/>
  <c r="H136708" i="38"/>
  <c r="G136708" i="38"/>
  <c r="H136707" i="38"/>
  <c r="G136707" i="38"/>
  <c r="H136706" i="38"/>
  <c r="G136706" i="38"/>
  <c r="H136705" i="38"/>
  <c r="G136705" i="38"/>
  <c r="H136704" i="38"/>
  <c r="G136704" i="38"/>
  <c r="H136703" i="38"/>
  <c r="G136703" i="38"/>
  <c r="H136702" i="38"/>
  <c r="G136702" i="38"/>
  <c r="H136701" i="38"/>
  <c r="G136701" i="38"/>
  <c r="H136700" i="38"/>
  <c r="G136700" i="38"/>
  <c r="H136699" i="38"/>
  <c r="G136699" i="38"/>
  <c r="H136698" i="38"/>
  <c r="G136698" i="38"/>
  <c r="H136697" i="38"/>
  <c r="G136697" i="38"/>
  <c r="H136696" i="38"/>
  <c r="G136696" i="38"/>
  <c r="H136695" i="38"/>
  <c r="G136695" i="38"/>
  <c r="H136694" i="38"/>
  <c r="G136694" i="38"/>
  <c r="H136693" i="38"/>
  <c r="G136693" i="38"/>
  <c r="H136692" i="38"/>
  <c r="G136692" i="38"/>
  <c r="H136691" i="38"/>
  <c r="G136691" i="38"/>
  <c r="H136690" i="38"/>
  <c r="G136690" i="38"/>
  <c r="H136689" i="38"/>
  <c r="G136689" i="38"/>
  <c r="H136688" i="38"/>
  <c r="G136688" i="38"/>
  <c r="H136687" i="38"/>
  <c r="G136687" i="38"/>
  <c r="H136686" i="38"/>
  <c r="G136686" i="38"/>
  <c r="H136685" i="38"/>
  <c r="G136685" i="38"/>
  <c r="H136684" i="38"/>
  <c r="G136684" i="38"/>
  <c r="H136683" i="38"/>
  <c r="G136683" i="38"/>
  <c r="H136682" i="38"/>
  <c r="G136682" i="38"/>
  <c r="H136681" i="38"/>
  <c r="G136681" i="38"/>
  <c r="H136680" i="38"/>
  <c r="G136680" i="38"/>
  <c r="H136679" i="38"/>
  <c r="G136679" i="38"/>
  <c r="H136678" i="38"/>
  <c r="G136678" i="38"/>
  <c r="H136677" i="38"/>
  <c r="G136677" i="38"/>
  <c r="H136676" i="38"/>
  <c r="G136676" i="38"/>
  <c r="H136675" i="38"/>
  <c r="G136675" i="38"/>
  <c r="H136674" i="38"/>
  <c r="G136674" i="38"/>
  <c r="H136673" i="38"/>
  <c r="G136673" i="38"/>
  <c r="H136672" i="38"/>
  <c r="G136672" i="38"/>
  <c r="H136671" i="38"/>
  <c r="G136671" i="38"/>
  <c r="H136670" i="38"/>
  <c r="G136670" i="38"/>
  <c r="H136669" i="38"/>
  <c r="G136669" i="38"/>
  <c r="H136668" i="38"/>
  <c r="G136668" i="38"/>
  <c r="H136667" i="38"/>
  <c r="G136667" i="38"/>
  <c r="H136666" i="38"/>
  <c r="G136666" i="38"/>
  <c r="H136665" i="38"/>
  <c r="G136665" i="38"/>
  <c r="H136664" i="38"/>
  <c r="G136664" i="38"/>
  <c r="H136663" i="38"/>
  <c r="G136663" i="38"/>
  <c r="H136662" i="38"/>
  <c r="G136662" i="38"/>
  <c r="H136661" i="38"/>
  <c r="G136661" i="38"/>
  <c r="H136660" i="38"/>
  <c r="G136660" i="38"/>
  <c r="H136659" i="38"/>
  <c r="G136659" i="38"/>
  <c r="H136658" i="38"/>
  <c r="G136658" i="38"/>
  <c r="H136657" i="38"/>
  <c r="G136657" i="38"/>
  <c r="H136656" i="38"/>
  <c r="G136656" i="38"/>
  <c r="H136655" i="38"/>
  <c r="G136655" i="38"/>
  <c r="H136654" i="38"/>
  <c r="G136654" i="38"/>
  <c r="H136653" i="38"/>
  <c r="G136653" i="38"/>
  <c r="H136652" i="38"/>
  <c r="G136652" i="38"/>
  <c r="H136651" i="38"/>
  <c r="G136651" i="38"/>
  <c r="H136650" i="38"/>
  <c r="G136650" i="38"/>
  <c r="H136649" i="38"/>
  <c r="G136649" i="38"/>
  <c r="H136648" i="38"/>
  <c r="G136648" i="38"/>
  <c r="H136647" i="38"/>
  <c r="G136647" i="38"/>
  <c r="H136646" i="38"/>
  <c r="G136646" i="38"/>
  <c r="H136645" i="38"/>
  <c r="G136645" i="38"/>
  <c r="H136644" i="38"/>
  <c r="G136644" i="38"/>
  <c r="H136643" i="38"/>
  <c r="G136643" i="38"/>
  <c r="H136642" i="38"/>
  <c r="G136642" i="38"/>
  <c r="H136641" i="38"/>
  <c r="G136641" i="38"/>
  <c r="H136640" i="38"/>
  <c r="G136640" i="38"/>
  <c r="H136639" i="38"/>
  <c r="G136639" i="38"/>
  <c r="H136638" i="38"/>
  <c r="G136638" i="38"/>
  <c r="H136637" i="38"/>
  <c r="G136637" i="38"/>
  <c r="H136636" i="38"/>
  <c r="G136636" i="38"/>
  <c r="H136635" i="38"/>
  <c r="G136635" i="38"/>
  <c r="H136634" i="38"/>
  <c r="G136634" i="38"/>
  <c r="H136633" i="38"/>
  <c r="G136633" i="38"/>
  <c r="H136632" i="38"/>
  <c r="G136632" i="38"/>
  <c r="H136631" i="38"/>
  <c r="G136631" i="38"/>
  <c r="H136630" i="38"/>
  <c r="G136630" i="38"/>
  <c r="H136629" i="38"/>
  <c r="G136629" i="38"/>
  <c r="H136628" i="38"/>
  <c r="G136628" i="38"/>
  <c r="H136627" i="38"/>
  <c r="G136627" i="38"/>
  <c r="H136626" i="38"/>
  <c r="G136626" i="38"/>
  <c r="H136625" i="38"/>
  <c r="G136625" i="38"/>
  <c r="H136624" i="38"/>
  <c r="G136624" i="38"/>
  <c r="H136623" i="38"/>
  <c r="G136623" i="38"/>
  <c r="H136622" i="38"/>
  <c r="G136622" i="38"/>
  <c r="H136621" i="38"/>
  <c r="G136621" i="38"/>
  <c r="H136620" i="38"/>
  <c r="G136620" i="38"/>
  <c r="H136619" i="38"/>
  <c r="G136619" i="38"/>
  <c r="H136618" i="38"/>
  <c r="G136618" i="38"/>
  <c r="H136617" i="38"/>
  <c r="G136617" i="38"/>
  <c r="H136616" i="38"/>
  <c r="G136616" i="38"/>
  <c r="H136615" i="38"/>
  <c r="G136615" i="38"/>
  <c r="H136614" i="38"/>
  <c r="G136614" i="38"/>
  <c r="H136613" i="38"/>
  <c r="G136613" i="38"/>
  <c r="H136612" i="38"/>
  <c r="G136612" i="38"/>
  <c r="H136611" i="38"/>
  <c r="G136611" i="38"/>
  <c r="H136610" i="38"/>
  <c r="G136610" i="38"/>
  <c r="H136609" i="38"/>
  <c r="G136609" i="38"/>
  <c r="H136608" i="38"/>
  <c r="G136608" i="38"/>
  <c r="H136607" i="38"/>
  <c r="G136607" i="38"/>
  <c r="H136606" i="38"/>
  <c r="G136606" i="38"/>
  <c r="H136605" i="38"/>
  <c r="G136605" i="38"/>
  <c r="H136604" i="38"/>
  <c r="G136604" i="38"/>
  <c r="H136603" i="38"/>
  <c r="G136603" i="38"/>
  <c r="H136602" i="38"/>
  <c r="G136602" i="38"/>
  <c r="H136601" i="38"/>
  <c r="G136601" i="38"/>
  <c r="H136600" i="38"/>
  <c r="G136600" i="38"/>
  <c r="H136599" i="38"/>
  <c r="G136599" i="38"/>
  <c r="H136598" i="38"/>
  <c r="G136598" i="38"/>
  <c r="H136597" i="38"/>
  <c r="G136597" i="38"/>
  <c r="H136596" i="38"/>
  <c r="G136596" i="38"/>
  <c r="H136595" i="38"/>
  <c r="G136595" i="38"/>
  <c r="H136594" i="38"/>
  <c r="G136594" i="38"/>
  <c r="H136593" i="38"/>
  <c r="G136593" i="38"/>
  <c r="H136592" i="38"/>
  <c r="G136592" i="38"/>
  <c r="H136591" i="38"/>
  <c r="G136591" i="38"/>
  <c r="H136590" i="38"/>
  <c r="G136590" i="38"/>
  <c r="H136589" i="38"/>
  <c r="G136589" i="38"/>
  <c r="H136588" i="38"/>
  <c r="G136588" i="38"/>
  <c r="H136587" i="38"/>
  <c r="G136587" i="38"/>
  <c r="H136586" i="38"/>
  <c r="G136586" i="38"/>
  <c r="H136585" i="38"/>
  <c r="G136585" i="38"/>
  <c r="H136584" i="38"/>
  <c r="G136584" i="38"/>
  <c r="H136583" i="38"/>
  <c r="G136583" i="38"/>
  <c r="H136582" i="38"/>
  <c r="G136582" i="38"/>
  <c r="H136581" i="38"/>
  <c r="G136581" i="38"/>
  <c r="H136580" i="38"/>
  <c r="G136580" i="38"/>
  <c r="H136579" i="38"/>
  <c r="G136579" i="38"/>
  <c r="H136578" i="38"/>
  <c r="G136578" i="38"/>
  <c r="H136577" i="38"/>
  <c r="G136577" i="38"/>
  <c r="H136576" i="38"/>
  <c r="G136576" i="38"/>
  <c r="H136575" i="38"/>
  <c r="G136575" i="38"/>
  <c r="H136574" i="38"/>
  <c r="G136574" i="38"/>
  <c r="H136573" i="38"/>
  <c r="G136573" i="38"/>
  <c r="H136572" i="38"/>
  <c r="G136572" i="38"/>
  <c r="H136571" i="38"/>
  <c r="G136571" i="38"/>
  <c r="H136570" i="38"/>
  <c r="G136570" i="38"/>
  <c r="H136569" i="38"/>
  <c r="G136569" i="38"/>
  <c r="H136568" i="38"/>
  <c r="G136568" i="38"/>
  <c r="H136567" i="38"/>
  <c r="G136567" i="38"/>
  <c r="H136566" i="38"/>
  <c r="G136566" i="38"/>
  <c r="H136565" i="38"/>
  <c r="G136565" i="38"/>
  <c r="H136564" i="38"/>
  <c r="G136564" i="38"/>
  <c r="H136563" i="38"/>
  <c r="G136563" i="38"/>
  <c r="H136562" i="38"/>
  <c r="G136562" i="38"/>
  <c r="H136561" i="38"/>
  <c r="G136561" i="38"/>
  <c r="H136560" i="38"/>
  <c r="G136560" i="38"/>
  <c r="H136559" i="38"/>
  <c r="G136559" i="38"/>
  <c r="H136558" i="38"/>
  <c r="G136558" i="38"/>
  <c r="H136557" i="38"/>
  <c r="G136557" i="38"/>
  <c r="H136556" i="38"/>
  <c r="G136556" i="38"/>
  <c r="H136555" i="38"/>
  <c r="G136555" i="38"/>
  <c r="H136554" i="38"/>
  <c r="G136554" i="38"/>
  <c r="H136553" i="38"/>
  <c r="G136553" i="38"/>
  <c r="H136552" i="38"/>
  <c r="G136552" i="38"/>
  <c r="H136551" i="38"/>
  <c r="G136551" i="38"/>
  <c r="H136550" i="38"/>
  <c r="G136550" i="38"/>
  <c r="H136549" i="38"/>
  <c r="G136549" i="38"/>
  <c r="H136548" i="38"/>
  <c r="G136548" i="38"/>
  <c r="H136547" i="38"/>
  <c r="G136547" i="38"/>
  <c r="H136546" i="38"/>
  <c r="G136546" i="38"/>
  <c r="H136545" i="38"/>
  <c r="G136545" i="38"/>
  <c r="H136544" i="38"/>
  <c r="G136544" i="38"/>
  <c r="H136543" i="38"/>
  <c r="G136543" i="38"/>
  <c r="H136542" i="38"/>
  <c r="G136542" i="38"/>
  <c r="H136541" i="38"/>
  <c r="G136541" i="38"/>
  <c r="H136540" i="38"/>
  <c r="G136540" i="38"/>
  <c r="H136539" i="38"/>
  <c r="G136539" i="38"/>
  <c r="H136538" i="38"/>
  <c r="G136538" i="38"/>
  <c r="H136537" i="38"/>
  <c r="G136537" i="38"/>
  <c r="H136536" i="38"/>
  <c r="G136536" i="38"/>
  <c r="H136535" i="38"/>
  <c r="G136535" i="38"/>
  <c r="H136534" i="38"/>
  <c r="G136534" i="38"/>
  <c r="H136533" i="38"/>
  <c r="G136533" i="38"/>
  <c r="H136532" i="38"/>
  <c r="G136532" i="38"/>
  <c r="H136531" i="38"/>
  <c r="G136531" i="38"/>
  <c r="H136530" i="38"/>
  <c r="G136530" i="38"/>
  <c r="H136529" i="38"/>
  <c r="G136529" i="38"/>
  <c r="H136528" i="38"/>
  <c r="G136528" i="38"/>
  <c r="H136527" i="38"/>
  <c r="G136527" i="38"/>
  <c r="H136526" i="38"/>
  <c r="G136526" i="38"/>
  <c r="H136525" i="38"/>
  <c r="G136525" i="38"/>
  <c r="H136524" i="38"/>
  <c r="G136524" i="38"/>
  <c r="H136523" i="38"/>
  <c r="G136523" i="38"/>
  <c r="H136522" i="38"/>
  <c r="G136522" i="38"/>
  <c r="H136521" i="38"/>
  <c r="G136521" i="38"/>
  <c r="H136520" i="38"/>
  <c r="G136520" i="38"/>
  <c r="H136519" i="38"/>
  <c r="G136519" i="38"/>
  <c r="H136518" i="38"/>
  <c r="G136518" i="38"/>
  <c r="H136517" i="38"/>
  <c r="G136517" i="38"/>
  <c r="H136516" i="38"/>
  <c r="G136516" i="38"/>
  <c r="H136515" i="38"/>
  <c r="G136515" i="38"/>
  <c r="H136514" i="38"/>
  <c r="G136514" i="38"/>
  <c r="H136513" i="38"/>
  <c r="G136513" i="38"/>
  <c r="H136512" i="38"/>
  <c r="G136512" i="38"/>
  <c r="H136511" i="38"/>
  <c r="G136511" i="38"/>
  <c r="H136510" i="38"/>
  <c r="G136510" i="38"/>
  <c r="H136509" i="38"/>
  <c r="G136509" i="38"/>
  <c r="H136508" i="38"/>
  <c r="G136508" i="38"/>
  <c r="H136507" i="38"/>
  <c r="G136507" i="38"/>
  <c r="H136506" i="38"/>
  <c r="G136506" i="38"/>
  <c r="H136505" i="38"/>
  <c r="G136505" i="38"/>
  <c r="H136504" i="38"/>
  <c r="G136504" i="38"/>
  <c r="H136503" i="38"/>
  <c r="G136503" i="38"/>
  <c r="H136502" i="38"/>
  <c r="G136502" i="38"/>
  <c r="H136501" i="38"/>
  <c r="G136501" i="38"/>
  <c r="H136500" i="38"/>
  <c r="G136500" i="38"/>
  <c r="H136499" i="38"/>
  <c r="G136499" i="38"/>
  <c r="H136498" i="38"/>
  <c r="G136498" i="38"/>
  <c r="H136497" i="38"/>
  <c r="G136497" i="38"/>
  <c r="H136496" i="38"/>
  <c r="G136496" i="38"/>
  <c r="H136495" i="38"/>
  <c r="G136495" i="38"/>
  <c r="H136494" i="38"/>
  <c r="G136494" i="38"/>
  <c r="H136493" i="38"/>
  <c r="G136493" i="38"/>
  <c r="H136492" i="38"/>
  <c r="G136492" i="38"/>
  <c r="H136491" i="38"/>
  <c r="G136491" i="38"/>
  <c r="H136490" i="38"/>
  <c r="G136490" i="38"/>
  <c r="H136489" i="38"/>
  <c r="G136489" i="38"/>
  <c r="H136488" i="38"/>
  <c r="G136488" i="38"/>
  <c r="H136487" i="38"/>
  <c r="G136487" i="38"/>
  <c r="H136486" i="38"/>
  <c r="G136486" i="38"/>
  <c r="H136485" i="38"/>
  <c r="G136485" i="38"/>
  <c r="H136484" i="38"/>
  <c r="G136484" i="38"/>
  <c r="H136483" i="38"/>
  <c r="G136483" i="38"/>
  <c r="H136482" i="38"/>
  <c r="G136482" i="38"/>
  <c r="H136481" i="38"/>
  <c r="G136481" i="38"/>
  <c r="H136480" i="38"/>
  <c r="G136480" i="38"/>
  <c r="H136479" i="38"/>
  <c r="G136479" i="38"/>
  <c r="H136478" i="38"/>
  <c r="G136478" i="38"/>
  <c r="H136477" i="38"/>
  <c r="G136477" i="38"/>
  <c r="H136476" i="38"/>
  <c r="G136476" i="38"/>
  <c r="H136475" i="38"/>
  <c r="G136475" i="38"/>
  <c r="H136474" i="38"/>
  <c r="G136474" i="38"/>
  <c r="H136473" i="38"/>
  <c r="G136473" i="38"/>
  <c r="H136472" i="38"/>
  <c r="G136472" i="38"/>
  <c r="H136471" i="38"/>
  <c r="G136471" i="38"/>
  <c r="H136470" i="38"/>
  <c r="G136470" i="38"/>
  <c r="H136469" i="38"/>
  <c r="G136469" i="38"/>
  <c r="H136468" i="38"/>
  <c r="G136468" i="38"/>
  <c r="H136467" i="38"/>
  <c r="G136467" i="38"/>
  <c r="H136466" i="38"/>
  <c r="G136466" i="38"/>
  <c r="H136465" i="38"/>
  <c r="G136465" i="38"/>
  <c r="H136464" i="38"/>
  <c r="G136464" i="38"/>
  <c r="H136463" i="38"/>
  <c r="G136463" i="38"/>
  <c r="H136462" i="38"/>
  <c r="G136462" i="38"/>
  <c r="H136461" i="38"/>
  <c r="G136461" i="38"/>
  <c r="H136460" i="38"/>
  <c r="G136460" i="38"/>
  <c r="H136459" i="38"/>
  <c r="G136459" i="38"/>
  <c r="H136458" i="38"/>
  <c r="G136458" i="38"/>
  <c r="H136457" i="38"/>
  <c r="G136457" i="38"/>
  <c r="H136456" i="38"/>
  <c r="G136456" i="38"/>
  <c r="H136455" i="38"/>
  <c r="G136455" i="38"/>
  <c r="H136454" i="38"/>
  <c r="G136454" i="38"/>
  <c r="H136453" i="38"/>
  <c r="G136453" i="38"/>
  <c r="H136452" i="38"/>
  <c r="G136452" i="38"/>
  <c r="H136451" i="38"/>
  <c r="G136451" i="38"/>
  <c r="H136450" i="38"/>
  <c r="G136450" i="38"/>
  <c r="H136449" i="38"/>
  <c r="G136449" i="38"/>
  <c r="H136448" i="38"/>
  <c r="G136448" i="38"/>
  <c r="H136447" i="38"/>
  <c r="G136447" i="38"/>
  <c r="H136446" i="38"/>
  <c r="G136446" i="38"/>
  <c r="H136445" i="38"/>
  <c r="G136445" i="38"/>
  <c r="H136444" i="38"/>
  <c r="G136444" i="38"/>
  <c r="H136443" i="38"/>
  <c r="G136443" i="38"/>
  <c r="H136442" i="38"/>
  <c r="G136442" i="38"/>
  <c r="H136441" i="38"/>
  <c r="G136441" i="38"/>
  <c r="H136440" i="38"/>
  <c r="G136440" i="38"/>
  <c r="H136439" i="38"/>
  <c r="G136439" i="38"/>
  <c r="H136438" i="38"/>
  <c r="G136438" i="38"/>
  <c r="H136437" i="38"/>
  <c r="G136437" i="38"/>
  <c r="H136436" i="38"/>
  <c r="G136436" i="38"/>
  <c r="H136435" i="38"/>
  <c r="G136435" i="38"/>
  <c r="H136434" i="38"/>
  <c r="G136434" i="38"/>
  <c r="H136433" i="38"/>
  <c r="G136433" i="38"/>
  <c r="H136432" i="38"/>
  <c r="G136432" i="38"/>
  <c r="H136431" i="38"/>
  <c r="G136431" i="38"/>
  <c r="H136430" i="38"/>
  <c r="G136430" i="38"/>
  <c r="H136429" i="38"/>
  <c r="G136429" i="38"/>
  <c r="H136428" i="38"/>
  <c r="G136428" i="38"/>
  <c r="H136427" i="38"/>
  <c r="G136427" i="38"/>
  <c r="H136426" i="38"/>
  <c r="G136426" i="38"/>
  <c r="H136425" i="38"/>
  <c r="G136425" i="38"/>
  <c r="H136424" i="38"/>
  <c r="G136424" i="38"/>
  <c r="H136423" i="38"/>
  <c r="G136423" i="38"/>
  <c r="H136422" i="38"/>
  <c r="G136422" i="38"/>
  <c r="H136421" i="38"/>
  <c r="G136421" i="38"/>
  <c r="H136420" i="38"/>
  <c r="G136420" i="38"/>
  <c r="H136419" i="38"/>
  <c r="G136419" i="38"/>
  <c r="H136418" i="38"/>
  <c r="G136418" i="38"/>
  <c r="H136417" i="38"/>
  <c r="G136417" i="38"/>
  <c r="H136416" i="38"/>
  <c r="G136416" i="38"/>
  <c r="H136415" i="38"/>
  <c r="G136415" i="38"/>
  <c r="H136414" i="38"/>
  <c r="G136414" i="38"/>
  <c r="H136413" i="38"/>
  <c r="G136413" i="38"/>
  <c r="H136412" i="38"/>
  <c r="G136412" i="38"/>
  <c r="H136411" i="38"/>
  <c r="G136411" i="38"/>
  <c r="H136410" i="38"/>
  <c r="G136410" i="38"/>
  <c r="H136409" i="38"/>
  <c r="G136409" i="38"/>
  <c r="H136408" i="38"/>
  <c r="G136408" i="38"/>
  <c r="H136407" i="38"/>
  <c r="G136407" i="38"/>
  <c r="H136406" i="38"/>
  <c r="G136406" i="38"/>
  <c r="H136405" i="38"/>
  <c r="G136405" i="38"/>
  <c r="H136404" i="38"/>
  <c r="G136404" i="38"/>
  <c r="H136403" i="38"/>
  <c r="G136403" i="38"/>
  <c r="H136402" i="38"/>
  <c r="G136402" i="38"/>
  <c r="H136401" i="38"/>
  <c r="G136401" i="38"/>
  <c r="H136400" i="38"/>
  <c r="G136400" i="38"/>
  <c r="H136399" i="38"/>
  <c r="G136399" i="38"/>
  <c r="H136398" i="38"/>
  <c r="G136398" i="38"/>
  <c r="H136397" i="38"/>
  <c r="G136397" i="38"/>
  <c r="H136396" i="38"/>
  <c r="G136396" i="38"/>
  <c r="H136395" i="38"/>
  <c r="G136395" i="38"/>
  <c r="H136394" i="38"/>
  <c r="G136394" i="38"/>
  <c r="H136393" i="38"/>
  <c r="G136393" i="38"/>
  <c r="H136392" i="38"/>
  <c r="G136392" i="38"/>
  <c r="H136391" i="38"/>
  <c r="G136391" i="38"/>
  <c r="H136390" i="38"/>
  <c r="G136390" i="38"/>
  <c r="H136389" i="38"/>
  <c r="G136389" i="38"/>
  <c r="H136388" i="38"/>
  <c r="G136388" i="38"/>
  <c r="H136387" i="38"/>
  <c r="G136387" i="38"/>
  <c r="H136386" i="38"/>
  <c r="G136386" i="38"/>
  <c r="H136385" i="38"/>
  <c r="G136385" i="38"/>
  <c r="H136384" i="38"/>
  <c r="G136384" i="38"/>
  <c r="H136383" i="38"/>
  <c r="G136383" i="38"/>
  <c r="H136382" i="38"/>
  <c r="G136382" i="38"/>
  <c r="H136381" i="38"/>
  <c r="G136381" i="38"/>
  <c r="H136380" i="38"/>
  <c r="G136380" i="38"/>
  <c r="H136379" i="38"/>
  <c r="G136379" i="38"/>
  <c r="H136378" i="38"/>
  <c r="G136378" i="38"/>
  <c r="H136377" i="38"/>
  <c r="G136377" i="38"/>
  <c r="H136376" i="38"/>
  <c r="G136376" i="38"/>
  <c r="H136375" i="38"/>
  <c r="G136375" i="38"/>
  <c r="H136374" i="38"/>
  <c r="G136374" i="38"/>
  <c r="H136373" i="38"/>
  <c r="G136373" i="38"/>
  <c r="H136372" i="38"/>
  <c r="G136372" i="38"/>
  <c r="H136371" i="38"/>
  <c r="G136371" i="38"/>
  <c r="H136370" i="38"/>
  <c r="G136370" i="38"/>
  <c r="H136369" i="38"/>
  <c r="G136369" i="38"/>
  <c r="H136368" i="38"/>
  <c r="G136368" i="38"/>
  <c r="H136367" i="38"/>
  <c r="G136367" i="38"/>
  <c r="H136366" i="38"/>
  <c r="G136366" i="38"/>
  <c r="H136365" i="38"/>
  <c r="G136365" i="38"/>
  <c r="H136364" i="38"/>
  <c r="G136364" i="38"/>
  <c r="H136363" i="38"/>
  <c r="G136363" i="38"/>
  <c r="H136362" i="38"/>
  <c r="G136362" i="38"/>
  <c r="H136361" i="38"/>
  <c r="G136361" i="38"/>
  <c r="H136360" i="38"/>
  <c r="G136360" i="38"/>
  <c r="H136359" i="38"/>
  <c r="G136359" i="38"/>
  <c r="H136358" i="38"/>
  <c r="G136358" i="38"/>
  <c r="H136357" i="38"/>
  <c r="G136357" i="38"/>
  <c r="H136356" i="38"/>
  <c r="G136356" i="38"/>
  <c r="H136355" i="38"/>
  <c r="G136355" i="38"/>
  <c r="H136354" i="38"/>
  <c r="G136354" i="38"/>
  <c r="H136353" i="38"/>
  <c r="G136353" i="38"/>
  <c r="H136352" i="38"/>
  <c r="G136352" i="38"/>
  <c r="H136351" i="38"/>
  <c r="G136351" i="38"/>
  <c r="H136350" i="38"/>
  <c r="G136350" i="38"/>
  <c r="H136349" i="38"/>
  <c r="G136349" i="38"/>
  <c r="H136348" i="38"/>
  <c r="G136348" i="38"/>
  <c r="H136347" i="38"/>
  <c r="G136347" i="38"/>
  <c r="H136346" i="38"/>
  <c r="G136346" i="38"/>
  <c r="H136345" i="38"/>
  <c r="G136345" i="38"/>
  <c r="H136344" i="38"/>
  <c r="G136344" i="38"/>
  <c r="H136343" i="38"/>
  <c r="G136343" i="38"/>
  <c r="H136342" i="38"/>
  <c r="G136342" i="38"/>
  <c r="H136341" i="38"/>
  <c r="G136341" i="38"/>
  <c r="H136340" i="38"/>
  <c r="G136340" i="38"/>
  <c r="H136339" i="38"/>
  <c r="G136339" i="38"/>
  <c r="H136338" i="38"/>
  <c r="G136338" i="38"/>
  <c r="H136337" i="38"/>
  <c r="G136337" i="38"/>
  <c r="H136336" i="38"/>
  <c r="G136336" i="38"/>
  <c r="H136335" i="38"/>
  <c r="G136335" i="38"/>
  <c r="H136334" i="38"/>
  <c r="G136334" i="38"/>
  <c r="H136333" i="38"/>
  <c r="G136333" i="38"/>
  <c r="H136332" i="38"/>
  <c r="G136332" i="38"/>
  <c r="H136331" i="38"/>
  <c r="G136331" i="38"/>
  <c r="H136330" i="38"/>
  <c r="G136330" i="38"/>
  <c r="H136329" i="38"/>
  <c r="G136329" i="38"/>
  <c r="H136328" i="38"/>
  <c r="G136328" i="38"/>
  <c r="H136327" i="38"/>
  <c r="G136327" i="38"/>
  <c r="H136326" i="38"/>
  <c r="G136326" i="38"/>
  <c r="H136325" i="38"/>
  <c r="G136325" i="38"/>
  <c r="H136324" i="38"/>
  <c r="G136324" i="38"/>
  <c r="H136323" i="38"/>
  <c r="G136323" i="38"/>
  <c r="H136322" i="38"/>
  <c r="G136322" i="38"/>
  <c r="H136321" i="38"/>
  <c r="G136321" i="38"/>
  <c r="H136320" i="38"/>
  <c r="G136320" i="38"/>
  <c r="H136319" i="38"/>
  <c r="G136319" i="38"/>
  <c r="H136318" i="38"/>
  <c r="G136318" i="38"/>
  <c r="H136317" i="38"/>
  <c r="G136317" i="38"/>
  <c r="H136316" i="38"/>
  <c r="G136316" i="38"/>
  <c r="H136315" i="38"/>
  <c r="G136315" i="38"/>
  <c r="H136314" i="38"/>
  <c r="G136314" i="38"/>
  <c r="H136313" i="38"/>
  <c r="G136313" i="38"/>
  <c r="H136312" i="38"/>
  <c r="G136312" i="38"/>
  <c r="H136311" i="38"/>
  <c r="G136311" i="38"/>
  <c r="H136310" i="38"/>
  <c r="G136310" i="38"/>
  <c r="H136309" i="38"/>
  <c r="G136309" i="38"/>
  <c r="H136308" i="38"/>
  <c r="G136308" i="38"/>
  <c r="H136307" i="38"/>
  <c r="G136307" i="38"/>
  <c r="H136306" i="38"/>
  <c r="G136306" i="38"/>
  <c r="H136305" i="38"/>
  <c r="G136305" i="38"/>
  <c r="H136304" i="38"/>
  <c r="G136304" i="38"/>
  <c r="H136303" i="38"/>
  <c r="G136303" i="38"/>
  <c r="H136302" i="38"/>
  <c r="G136302" i="38"/>
  <c r="H136301" i="38"/>
  <c r="G136301" i="38"/>
  <c r="H136300" i="38"/>
  <c r="G136300" i="38"/>
  <c r="H136299" i="38"/>
  <c r="G136299" i="38"/>
  <c r="H136298" i="38"/>
  <c r="G136298" i="38"/>
  <c r="H136297" i="38"/>
  <c r="G136297" i="38"/>
  <c r="H136296" i="38"/>
  <c r="G136296" i="38"/>
  <c r="H136295" i="38"/>
  <c r="G136295" i="38"/>
  <c r="H136294" i="38"/>
  <c r="G136294" i="38"/>
  <c r="H136293" i="38"/>
  <c r="G136293" i="38"/>
  <c r="H136292" i="38"/>
  <c r="G136292" i="38"/>
  <c r="H136291" i="38"/>
  <c r="G136291" i="38"/>
  <c r="H136290" i="38"/>
  <c r="G136290" i="38"/>
  <c r="H136289" i="38"/>
  <c r="G136289" i="38"/>
  <c r="H136288" i="38"/>
  <c r="G136288" i="38"/>
  <c r="H136287" i="38"/>
  <c r="G136287" i="38"/>
  <c r="H136286" i="38"/>
  <c r="G136286" i="38"/>
  <c r="H136285" i="38"/>
  <c r="G136285" i="38"/>
  <c r="H136284" i="38"/>
  <c r="G136284" i="38"/>
  <c r="H136283" i="38"/>
  <c r="G136283" i="38"/>
  <c r="H136282" i="38"/>
  <c r="G136282" i="38"/>
  <c r="H136281" i="38"/>
  <c r="G136281" i="38"/>
  <c r="H136280" i="38"/>
  <c r="G136280" i="38"/>
  <c r="H136279" i="38"/>
  <c r="G136279" i="38"/>
  <c r="H136278" i="38"/>
  <c r="G136278" i="38"/>
  <c r="H136277" i="38"/>
  <c r="G136277" i="38"/>
  <c r="H136276" i="38"/>
  <c r="G136276" i="38"/>
  <c r="H136275" i="38"/>
  <c r="G136275" i="38"/>
  <c r="H136274" i="38"/>
  <c r="G136274" i="38"/>
  <c r="H136273" i="38"/>
  <c r="G136273" i="38"/>
  <c r="H136272" i="38"/>
  <c r="G136272" i="38"/>
  <c r="H136271" i="38"/>
  <c r="G136271" i="38"/>
  <c r="H136270" i="38"/>
  <c r="G136270" i="38"/>
  <c r="H136269" i="38"/>
  <c r="G136269" i="38"/>
  <c r="H136268" i="38"/>
  <c r="G136268" i="38"/>
  <c r="H136267" i="38"/>
  <c r="G136267" i="38"/>
  <c r="H136266" i="38"/>
  <c r="G136266" i="38"/>
  <c r="H136265" i="38"/>
  <c r="G136265" i="38"/>
  <c r="H136264" i="38"/>
  <c r="G136264" i="38"/>
  <c r="H136263" i="38"/>
  <c r="G136263" i="38"/>
  <c r="H136262" i="38"/>
  <c r="G136262" i="38"/>
  <c r="H136261" i="38"/>
  <c r="G136261" i="38"/>
  <c r="H136260" i="38"/>
  <c r="G136260" i="38"/>
  <c r="H136259" i="38"/>
  <c r="G136259" i="38"/>
  <c r="H136258" i="38"/>
  <c r="G136258" i="38"/>
  <c r="H136257" i="38"/>
  <c r="G136257" i="38"/>
  <c r="H136256" i="38"/>
  <c r="G136256" i="38"/>
  <c r="H136255" i="38"/>
  <c r="G136255" i="38"/>
  <c r="H136254" i="38"/>
  <c r="G136254" i="38"/>
  <c r="H136253" i="38"/>
  <c r="G136253" i="38"/>
  <c r="H136252" i="38"/>
  <c r="G136252" i="38"/>
  <c r="H136251" i="38"/>
  <c r="G136251" i="38"/>
  <c r="H136250" i="38"/>
  <c r="G136250" i="38"/>
  <c r="H136249" i="38"/>
  <c r="G136249" i="38"/>
  <c r="H136248" i="38"/>
  <c r="G136248" i="38"/>
  <c r="H136247" i="38"/>
  <c r="G136247" i="38"/>
  <c r="H136246" i="38"/>
  <c r="G136246" i="38"/>
  <c r="H136245" i="38"/>
  <c r="G136245" i="38"/>
  <c r="H136244" i="38"/>
  <c r="G136244" i="38"/>
  <c r="H136243" i="38"/>
  <c r="G136243" i="38"/>
  <c r="H136242" i="38"/>
  <c r="G136242" i="38"/>
  <c r="H136241" i="38"/>
  <c r="G136241" i="38"/>
  <c r="H136240" i="38"/>
  <c r="G136240" i="38"/>
  <c r="H136239" i="38"/>
  <c r="G136239" i="38"/>
  <c r="H136238" i="38"/>
  <c r="G136238" i="38"/>
  <c r="H136237" i="38"/>
  <c r="G136237" i="38"/>
  <c r="H136236" i="38"/>
  <c r="G136236" i="38"/>
  <c r="H136235" i="38"/>
  <c r="G136235" i="38"/>
  <c r="H136234" i="38"/>
  <c r="G136234" i="38"/>
  <c r="H136233" i="38"/>
  <c r="G136233" i="38"/>
  <c r="H136232" i="38"/>
  <c r="G136232" i="38"/>
  <c r="H136231" i="38"/>
  <c r="G136231" i="38"/>
  <c r="H136230" i="38"/>
  <c r="G136230" i="38"/>
  <c r="H136229" i="38"/>
  <c r="G136229" i="38"/>
  <c r="H136228" i="38"/>
  <c r="G136228" i="38"/>
  <c r="H136227" i="38"/>
  <c r="G136227" i="38"/>
  <c r="H136226" i="38"/>
  <c r="G136226" i="38"/>
  <c r="H136225" i="38"/>
  <c r="G136225" i="38"/>
  <c r="H136224" i="38"/>
  <c r="G136224" i="38"/>
  <c r="H136223" i="38"/>
  <c r="G136223" i="38"/>
  <c r="H136222" i="38"/>
  <c r="G136222" i="38"/>
  <c r="H136221" i="38"/>
  <c r="G136221" i="38"/>
  <c r="H136220" i="38"/>
  <c r="G136220" i="38"/>
  <c r="H136219" i="38"/>
  <c r="G136219" i="38"/>
  <c r="H136218" i="38"/>
  <c r="G136218" i="38"/>
  <c r="H136217" i="38"/>
  <c r="G136217" i="38"/>
  <c r="H136216" i="38"/>
  <c r="G136216" i="38"/>
  <c r="H136215" i="38"/>
  <c r="G136215" i="38"/>
  <c r="H136214" i="38"/>
  <c r="G136214" i="38"/>
  <c r="H136213" i="38"/>
  <c r="G136213" i="38"/>
  <c r="H136212" i="38"/>
  <c r="G136212" i="38"/>
  <c r="H136211" i="38"/>
  <c r="G136211" i="38"/>
  <c r="H136210" i="38"/>
  <c r="G136210" i="38"/>
  <c r="H136209" i="38"/>
  <c r="G136209" i="38"/>
  <c r="H136208" i="38"/>
  <c r="G136208" i="38"/>
  <c r="H136207" i="38"/>
  <c r="G136207" i="38"/>
  <c r="H136206" i="38"/>
  <c r="G136206" i="38"/>
  <c r="H136205" i="38"/>
  <c r="G136205" i="38"/>
  <c r="H136204" i="38"/>
  <c r="G136204" i="38"/>
  <c r="H136203" i="38"/>
  <c r="G136203" i="38"/>
  <c r="H136202" i="38"/>
  <c r="G136202" i="38"/>
  <c r="H136201" i="38"/>
  <c r="G136201" i="38"/>
  <c r="H136200" i="38"/>
  <c r="G136200" i="38"/>
  <c r="H136199" i="38"/>
  <c r="G136199" i="38"/>
  <c r="H136198" i="38"/>
  <c r="G136198" i="38"/>
  <c r="H136197" i="38"/>
  <c r="G136197" i="38"/>
  <c r="H136196" i="38"/>
  <c r="G136196" i="38"/>
  <c r="H136195" i="38"/>
  <c r="G136195" i="38"/>
  <c r="H136194" i="38"/>
  <c r="G136194" i="38"/>
  <c r="H136193" i="38"/>
  <c r="G136193" i="38"/>
  <c r="H136192" i="38"/>
  <c r="G136192" i="38"/>
  <c r="H136191" i="38"/>
  <c r="G136191" i="38"/>
  <c r="H136190" i="38"/>
  <c r="G136190" i="38"/>
  <c r="H136189" i="38"/>
  <c r="G136189" i="38"/>
  <c r="H136188" i="38"/>
  <c r="G136188" i="38"/>
  <c r="H136187" i="38"/>
  <c r="G136187" i="38"/>
  <c r="H136186" i="38"/>
  <c r="G136186" i="38"/>
  <c r="H136185" i="38"/>
  <c r="G136185" i="38"/>
  <c r="H136184" i="38"/>
  <c r="G136184" i="38"/>
  <c r="H136183" i="38"/>
  <c r="G136183" i="38"/>
  <c r="H136182" i="38"/>
  <c r="G136182" i="38"/>
  <c r="H136181" i="38"/>
  <c r="G136181" i="38"/>
  <c r="H136180" i="38"/>
  <c r="G136180" i="38"/>
  <c r="H136179" i="38"/>
  <c r="G136179" i="38"/>
  <c r="H136178" i="38"/>
  <c r="G136178" i="38"/>
  <c r="H136177" i="38"/>
  <c r="G136177" i="38"/>
  <c r="H136176" i="38"/>
  <c r="G136176" i="38"/>
  <c r="H136175" i="38"/>
  <c r="G136175" i="38"/>
  <c r="H136174" i="38"/>
  <c r="G136174" i="38"/>
  <c r="H136173" i="38"/>
  <c r="G136173" i="38"/>
  <c r="H136172" i="38"/>
  <c r="G136172" i="38"/>
  <c r="H136171" i="38"/>
  <c r="G136171" i="38"/>
  <c r="H136170" i="38"/>
  <c r="G136170" i="38"/>
  <c r="H136169" i="38"/>
  <c r="G136169" i="38"/>
  <c r="H136168" i="38"/>
  <c r="G136168" i="38"/>
  <c r="H136167" i="38"/>
  <c r="G136167" i="38"/>
  <c r="H136166" i="38"/>
  <c r="G136166" i="38"/>
  <c r="H136165" i="38"/>
  <c r="G136165" i="38"/>
  <c r="H136164" i="38"/>
  <c r="G136164" i="38"/>
  <c r="H136163" i="38"/>
  <c r="G136163" i="38"/>
  <c r="H136162" i="38"/>
  <c r="G136162" i="38"/>
  <c r="H136161" i="38"/>
  <c r="G136161" i="38"/>
  <c r="H136160" i="38"/>
  <c r="G136160" i="38"/>
  <c r="H136159" i="38"/>
  <c r="G136159" i="38"/>
  <c r="H136158" i="38"/>
  <c r="G136158" i="38"/>
  <c r="H136157" i="38"/>
  <c r="G136157" i="38"/>
  <c r="H136156" i="38"/>
  <c r="G136156" i="38"/>
  <c r="H136155" i="38"/>
  <c r="G136155" i="38"/>
  <c r="H136154" i="38"/>
  <c r="G136154" i="38"/>
  <c r="H136153" i="38"/>
  <c r="G136153" i="38"/>
  <c r="H136152" i="38"/>
  <c r="G136152" i="38"/>
  <c r="H136151" i="38"/>
  <c r="G136151" i="38"/>
  <c r="H136150" i="38"/>
  <c r="G136150" i="38"/>
  <c r="H136149" i="38"/>
  <c r="G136149" i="38"/>
  <c r="H136148" i="38"/>
  <c r="G136148" i="38"/>
  <c r="H136147" i="38"/>
  <c r="G136147" i="38"/>
  <c r="H136146" i="38"/>
  <c r="G136146" i="38"/>
  <c r="H136145" i="38"/>
  <c r="G136145" i="38"/>
  <c r="H136144" i="38"/>
  <c r="G136144" i="38"/>
  <c r="H136143" i="38"/>
  <c r="G136143" i="38"/>
  <c r="H136142" i="38"/>
  <c r="G136142" i="38"/>
  <c r="H136141" i="38"/>
  <c r="G136141" i="38"/>
  <c r="H136140" i="38"/>
  <c r="G136140" i="38"/>
  <c r="H136139" i="38"/>
  <c r="G136139" i="38"/>
  <c r="H136138" i="38"/>
  <c r="G136138" i="38"/>
  <c r="H136137" i="38"/>
  <c r="G136137" i="38"/>
  <c r="H136136" i="38"/>
  <c r="G136136" i="38"/>
  <c r="H136135" i="38"/>
  <c r="G136135" i="38"/>
  <c r="H136134" i="38"/>
  <c r="G136134" i="38"/>
  <c r="H136133" i="38"/>
  <c r="G136133" i="38"/>
  <c r="H136132" i="38"/>
  <c r="G136132" i="38"/>
  <c r="H136131" i="38"/>
  <c r="G136131" i="38"/>
  <c r="H136130" i="38"/>
  <c r="G136130" i="38"/>
  <c r="H136129" i="38"/>
  <c r="G136129" i="38"/>
  <c r="H136128" i="38"/>
  <c r="G136128" i="38"/>
  <c r="H136127" i="38"/>
  <c r="G136127" i="38"/>
  <c r="H136126" i="38"/>
  <c r="G136126" i="38"/>
  <c r="H136125" i="38"/>
  <c r="G136125" i="38"/>
  <c r="H136124" i="38"/>
  <c r="G136124" i="38"/>
  <c r="H136123" i="38"/>
  <c r="G136123" i="38"/>
  <c r="H136122" i="38"/>
  <c r="G136122" i="38"/>
  <c r="H136121" i="38"/>
  <c r="G136121" i="38"/>
  <c r="H136120" i="38"/>
  <c r="G136120" i="38"/>
  <c r="H136119" i="38"/>
  <c r="G136119" i="38"/>
  <c r="H136118" i="38"/>
  <c r="G136118" i="38"/>
  <c r="H136117" i="38"/>
  <c r="G136117" i="38"/>
  <c r="H136116" i="38"/>
  <c r="G136116" i="38"/>
  <c r="H136115" i="38"/>
  <c r="G136115" i="38"/>
  <c r="H136114" i="38"/>
  <c r="G136114" i="38"/>
  <c r="H136113" i="38"/>
  <c r="G136113" i="38"/>
  <c r="H136112" i="38"/>
  <c r="G136112" i="38"/>
  <c r="H136111" i="38"/>
  <c r="G136111" i="38"/>
  <c r="H136110" i="38"/>
  <c r="G136110" i="38"/>
  <c r="H136109" i="38"/>
  <c r="G136109" i="38"/>
  <c r="H136108" i="38"/>
  <c r="G136108" i="38"/>
  <c r="H136107" i="38"/>
  <c r="G136107" i="38"/>
  <c r="H136106" i="38"/>
  <c r="G136106" i="38"/>
  <c r="H136105" i="38"/>
  <c r="G136105" i="38"/>
  <c r="H136104" i="38"/>
  <c r="G136104" i="38"/>
  <c r="H136103" i="38"/>
  <c r="G136103" i="38"/>
  <c r="H136102" i="38"/>
  <c r="G136102" i="38"/>
  <c r="H136101" i="38"/>
  <c r="G136101" i="38"/>
  <c r="H136100" i="38"/>
  <c r="G136100" i="38"/>
  <c r="H136099" i="38"/>
  <c r="G136099" i="38"/>
  <c r="H136098" i="38"/>
  <c r="G136098" i="38"/>
  <c r="H136097" i="38"/>
  <c r="G136097" i="38"/>
  <c r="H136096" i="38"/>
  <c r="G136096" i="38"/>
  <c r="H136095" i="38"/>
  <c r="G136095" i="38"/>
  <c r="H136094" i="38"/>
  <c r="G136094" i="38"/>
  <c r="H136093" i="38"/>
  <c r="G136093" i="38"/>
  <c r="H136092" i="38"/>
  <c r="G136092" i="38"/>
  <c r="H136091" i="38"/>
  <c r="G136091" i="38"/>
  <c r="H136090" i="38"/>
  <c r="G136090" i="38"/>
  <c r="H136089" i="38"/>
  <c r="G136089" i="38"/>
  <c r="H136088" i="38"/>
  <c r="G136088" i="38"/>
  <c r="H136087" i="38"/>
  <c r="G136087" i="38"/>
  <c r="H136086" i="38"/>
  <c r="G136086" i="38"/>
  <c r="H136085" i="38"/>
  <c r="G136085" i="38"/>
  <c r="H136084" i="38"/>
  <c r="G136084" i="38"/>
  <c r="H136083" i="38"/>
  <c r="G136083" i="38"/>
  <c r="H136082" i="38"/>
  <c r="G136082" i="38"/>
  <c r="H136081" i="38"/>
  <c r="G136081" i="38"/>
  <c r="H136080" i="38"/>
  <c r="G136080" i="38"/>
  <c r="H136079" i="38"/>
  <c r="G136079" i="38"/>
  <c r="H136078" i="38"/>
  <c r="G136078" i="38"/>
  <c r="H136077" i="38"/>
  <c r="G136077" i="38"/>
  <c r="H136076" i="38"/>
  <c r="G136076" i="38"/>
  <c r="H136075" i="38"/>
  <c r="G136075" i="38"/>
  <c r="H136074" i="38"/>
  <c r="G136074" i="38"/>
  <c r="H136073" i="38"/>
  <c r="G136073" i="38"/>
  <c r="H136072" i="38"/>
  <c r="G136072" i="38"/>
  <c r="H136071" i="38"/>
  <c r="G136071" i="38"/>
  <c r="H136070" i="38"/>
  <c r="G136070" i="38"/>
  <c r="H136069" i="38"/>
  <c r="G136069" i="38"/>
  <c r="H136068" i="38"/>
  <c r="G136068" i="38"/>
  <c r="H136067" i="38"/>
  <c r="G136067" i="38"/>
  <c r="H136066" i="38"/>
  <c r="G136066" i="38"/>
  <c r="H136065" i="38"/>
  <c r="G136065" i="38"/>
  <c r="H136064" i="38"/>
  <c r="G136064" i="38"/>
  <c r="H136063" i="38"/>
  <c r="G136063" i="38"/>
  <c r="H136062" i="38"/>
  <c r="G136062" i="38"/>
  <c r="H136061" i="38"/>
  <c r="G136061" i="38"/>
  <c r="H136060" i="38"/>
  <c r="G136060" i="38"/>
  <c r="H136059" i="38"/>
  <c r="G136059" i="38"/>
  <c r="H136058" i="38"/>
  <c r="G136058" i="38"/>
  <c r="H136057" i="38"/>
  <c r="G136057" i="38"/>
  <c r="H136056" i="38"/>
  <c r="G136056" i="38"/>
  <c r="H136055" i="38"/>
  <c r="G136055" i="38"/>
  <c r="H136054" i="38"/>
  <c r="G136054" i="38"/>
  <c r="H136053" i="38"/>
  <c r="G136053" i="38"/>
  <c r="H136052" i="38"/>
  <c r="G136052" i="38"/>
  <c r="H136051" i="38"/>
  <c r="G136051" i="38"/>
  <c r="H136050" i="38"/>
  <c r="G136050" i="38"/>
  <c r="H136049" i="38"/>
  <c r="G136049" i="38"/>
  <c r="H136048" i="38"/>
  <c r="G136048" i="38"/>
  <c r="H136047" i="38"/>
  <c r="G136047" i="38"/>
  <c r="H136046" i="38"/>
  <c r="G136046" i="38"/>
  <c r="H136045" i="38"/>
  <c r="G136045" i="38"/>
  <c r="H136044" i="38"/>
  <c r="G136044" i="38"/>
  <c r="H136043" i="38"/>
  <c r="G136043" i="38"/>
  <c r="H136042" i="38"/>
  <c r="G136042" i="38"/>
  <c r="H136041" i="38"/>
  <c r="G136041" i="38"/>
  <c r="H136040" i="38"/>
  <c r="G136040" i="38"/>
  <c r="H136039" i="38"/>
  <c r="G136039" i="38"/>
  <c r="H136038" i="38"/>
  <c r="G136038" i="38"/>
  <c r="H136037" i="38"/>
  <c r="G136037" i="38"/>
  <c r="H136036" i="38"/>
  <c r="G136036" i="38"/>
  <c r="H136035" i="38"/>
  <c r="G136035" i="38"/>
  <c r="H136034" i="38"/>
  <c r="G136034" i="38"/>
  <c r="H136033" i="38"/>
  <c r="G136033" i="38"/>
  <c r="H136032" i="38"/>
  <c r="G136032" i="38"/>
  <c r="H136031" i="38"/>
  <c r="G136031" i="38"/>
  <c r="H136030" i="38"/>
  <c r="G136030" i="38"/>
  <c r="H136029" i="38"/>
  <c r="G136029" i="38"/>
  <c r="H136028" i="38"/>
  <c r="G136028" i="38"/>
  <c r="H136027" i="38"/>
  <c r="G136027" i="38"/>
  <c r="H136026" i="38"/>
  <c r="G136026" i="38"/>
  <c r="H136025" i="38"/>
  <c r="G136025" i="38"/>
  <c r="H136024" i="38"/>
  <c r="G136024" i="38"/>
  <c r="H136023" i="38"/>
  <c r="G136023" i="38"/>
  <c r="H136022" i="38"/>
  <c r="G136022" i="38"/>
  <c r="H136021" i="38"/>
  <c r="G136021" i="38"/>
  <c r="H136020" i="38"/>
  <c r="G136020" i="38"/>
  <c r="H136019" i="38"/>
  <c r="G136019" i="38"/>
  <c r="H136018" i="38"/>
  <c r="G136018" i="38"/>
  <c r="H136017" i="38"/>
  <c r="G136017" i="38"/>
  <c r="H136016" i="38"/>
  <c r="G136016" i="38"/>
  <c r="H136015" i="38"/>
  <c r="G136015" i="38"/>
  <c r="H136014" i="38"/>
  <c r="G136014" i="38"/>
  <c r="H136013" i="38"/>
  <c r="G136013" i="38"/>
  <c r="H136012" i="38"/>
  <c r="G136012" i="38"/>
  <c r="H136011" i="38"/>
  <c r="G136011" i="38"/>
  <c r="H136010" i="38"/>
  <c r="G136010" i="38"/>
  <c r="H136009" i="38"/>
  <c r="G136009" i="38"/>
  <c r="H136008" i="38"/>
  <c r="G136008" i="38"/>
  <c r="H136007" i="38"/>
  <c r="G136007" i="38"/>
  <c r="H136006" i="38"/>
  <c r="G136006" i="38"/>
  <c r="H136005" i="38"/>
  <c r="G136005" i="38"/>
  <c r="H136004" i="38"/>
  <c r="G136004" i="38"/>
  <c r="H136003" i="38"/>
  <c r="G136003" i="38"/>
  <c r="H136002" i="38"/>
  <c r="G136002" i="38"/>
  <c r="H136001" i="38"/>
  <c r="G136001" i="38"/>
  <c r="H136000" i="38"/>
  <c r="G136000" i="38"/>
  <c r="H135999" i="38"/>
  <c r="G135999" i="38"/>
  <c r="H135998" i="38"/>
  <c r="G135998" i="38"/>
  <c r="H135997" i="38"/>
  <c r="G135997" i="38"/>
  <c r="H135996" i="38"/>
  <c r="G135996" i="38"/>
  <c r="H135995" i="38"/>
  <c r="G135995" i="38"/>
  <c r="H135994" i="38"/>
  <c r="G135994" i="38"/>
  <c r="H135993" i="38"/>
  <c r="G135993" i="38"/>
  <c r="H135992" i="38"/>
  <c r="G135992" i="38"/>
  <c r="H135991" i="38"/>
  <c r="G135991" i="38"/>
  <c r="H135990" i="38"/>
  <c r="G135990" i="38"/>
  <c r="H135989" i="38"/>
  <c r="G135989" i="38"/>
  <c r="H135988" i="38"/>
  <c r="G135988" i="38"/>
  <c r="H135987" i="38"/>
  <c r="G135987" i="38"/>
  <c r="H135986" i="38"/>
  <c r="G135986" i="38"/>
  <c r="H135985" i="38"/>
  <c r="G135985" i="38"/>
  <c r="H135984" i="38"/>
  <c r="G135984" i="38"/>
  <c r="H135983" i="38"/>
  <c r="G135983" i="38"/>
  <c r="H135982" i="38"/>
  <c r="G135982" i="38"/>
  <c r="H135981" i="38"/>
  <c r="G135981" i="38"/>
  <c r="H135980" i="38"/>
  <c r="G135980" i="38"/>
  <c r="H135979" i="38"/>
  <c r="G135979" i="38"/>
  <c r="H135978" i="38"/>
  <c r="G135978" i="38"/>
  <c r="H135977" i="38"/>
  <c r="G135977" i="38"/>
  <c r="H135976" i="38"/>
  <c r="G135976" i="38"/>
  <c r="H135975" i="38"/>
  <c r="G135975" i="38"/>
  <c r="H135974" i="38"/>
  <c r="G135974" i="38"/>
  <c r="H135973" i="38"/>
  <c r="G135973" i="38"/>
  <c r="H135972" i="38"/>
  <c r="G135972" i="38"/>
  <c r="H135971" i="38"/>
  <c r="G135971" i="38"/>
  <c r="H135970" i="38"/>
  <c r="G135970" i="38"/>
  <c r="H135969" i="38"/>
  <c r="G135969" i="38"/>
  <c r="H135968" i="38"/>
  <c r="G135968" i="38"/>
  <c r="H135967" i="38"/>
  <c r="G135967" i="38"/>
  <c r="H135966" i="38"/>
  <c r="G135966" i="38"/>
  <c r="H135965" i="38"/>
  <c r="G135965" i="38"/>
  <c r="H135964" i="38"/>
  <c r="G135964" i="38"/>
  <c r="H135963" i="38"/>
  <c r="G135963" i="38"/>
  <c r="H135962" i="38"/>
  <c r="G135962" i="38"/>
  <c r="H135961" i="38"/>
  <c r="G135961" i="38"/>
  <c r="H135960" i="38"/>
  <c r="G135960" i="38"/>
  <c r="H135959" i="38"/>
  <c r="G135959" i="38"/>
  <c r="H135958" i="38"/>
  <c r="G135958" i="38"/>
  <c r="H135957" i="38"/>
  <c r="G135957" i="38"/>
  <c r="H135956" i="38"/>
  <c r="G135956" i="38"/>
  <c r="H135955" i="38"/>
  <c r="G135955" i="38"/>
  <c r="H135954" i="38"/>
  <c r="G135954" i="38"/>
  <c r="H135953" i="38"/>
  <c r="G135953" i="38"/>
  <c r="H135952" i="38"/>
  <c r="G135952" i="38"/>
  <c r="H135951" i="38"/>
  <c r="G135951" i="38"/>
  <c r="H135950" i="38"/>
  <c r="G135950" i="38"/>
  <c r="H135949" i="38"/>
  <c r="G135949" i="38"/>
  <c r="H135948" i="38"/>
  <c r="G135948" i="38"/>
  <c r="H135947" i="38"/>
  <c r="G135947" i="38"/>
  <c r="H135946" i="38"/>
  <c r="G135946" i="38"/>
  <c r="H135945" i="38"/>
  <c r="G135945" i="38"/>
  <c r="H135944" i="38"/>
  <c r="G135944" i="38"/>
  <c r="H135943" i="38"/>
  <c r="G135943" i="38"/>
  <c r="H135942" i="38"/>
  <c r="G135942" i="38"/>
  <c r="H135941" i="38"/>
  <c r="G135941" i="38"/>
  <c r="H135940" i="38"/>
  <c r="G135940" i="38"/>
  <c r="H135939" i="38"/>
  <c r="G135939" i="38"/>
  <c r="H135938" i="38"/>
  <c r="G135938" i="38"/>
  <c r="H135937" i="38"/>
  <c r="G135937" i="38"/>
  <c r="H135936" i="38"/>
  <c r="G135936" i="38"/>
  <c r="H135935" i="38"/>
  <c r="G135935" i="38"/>
  <c r="H135934" i="38"/>
  <c r="G135934" i="38"/>
  <c r="H135933" i="38"/>
  <c r="G135933" i="38"/>
  <c r="H135932" i="38"/>
  <c r="G135932" i="38"/>
  <c r="H135931" i="38"/>
  <c r="G135931" i="38"/>
  <c r="H135930" i="38"/>
  <c r="G135930" i="38"/>
  <c r="H135929" i="38"/>
  <c r="G135929" i="38"/>
  <c r="H135928" i="38"/>
  <c r="G135928" i="38"/>
  <c r="H135927" i="38"/>
  <c r="G135927" i="38"/>
  <c r="H135926" i="38"/>
  <c r="G135926" i="38"/>
  <c r="H135925" i="38"/>
  <c r="G135925" i="38"/>
  <c r="H135924" i="38"/>
  <c r="G135924" i="38"/>
  <c r="H135923" i="38"/>
  <c r="G135923" i="38"/>
  <c r="H135922" i="38"/>
  <c r="G135922" i="38"/>
  <c r="H135921" i="38"/>
  <c r="G135921" i="38"/>
  <c r="H135920" i="38"/>
  <c r="G135920" i="38"/>
  <c r="H135919" i="38"/>
  <c r="G135919" i="38"/>
  <c r="H135918" i="38"/>
  <c r="G135918" i="38"/>
  <c r="H135917" i="38"/>
  <c r="G135917" i="38"/>
  <c r="H135916" i="38"/>
  <c r="G135916" i="38"/>
  <c r="H135915" i="38"/>
  <c r="G135915" i="38"/>
  <c r="H135914" i="38"/>
  <c r="G135914" i="38"/>
  <c r="H135913" i="38"/>
  <c r="G135913" i="38"/>
  <c r="H135912" i="38"/>
  <c r="G135912" i="38"/>
  <c r="H135911" i="38"/>
  <c r="G135911" i="38"/>
  <c r="H135910" i="38"/>
  <c r="G135910" i="38"/>
  <c r="H135909" i="38"/>
  <c r="G135909" i="38"/>
  <c r="H135908" i="38"/>
  <c r="G135908" i="38"/>
  <c r="H135907" i="38"/>
  <c r="G135907" i="38"/>
  <c r="H135906" i="38"/>
  <c r="G135906" i="38"/>
  <c r="H135905" i="38"/>
  <c r="G135905" i="38"/>
  <c r="H135904" i="38"/>
  <c r="G135904" i="38"/>
  <c r="H135903" i="38"/>
  <c r="G135903" i="38"/>
  <c r="H135902" i="38"/>
  <c r="G135902" i="38"/>
  <c r="H135901" i="38"/>
  <c r="G135901" i="38"/>
  <c r="H135900" i="38"/>
  <c r="G135900" i="38"/>
  <c r="H135899" i="38"/>
  <c r="G135899" i="38"/>
  <c r="H135898" i="38"/>
  <c r="G135898" i="38"/>
  <c r="H135897" i="38"/>
  <c r="G135897" i="38"/>
  <c r="H135896" i="38"/>
  <c r="G135896" i="38"/>
  <c r="H135895" i="38"/>
  <c r="G135895" i="38"/>
  <c r="H135894" i="38"/>
  <c r="G135894" i="38"/>
  <c r="H135893" i="38"/>
  <c r="G135893" i="38"/>
  <c r="H135892" i="38"/>
  <c r="G135892" i="38"/>
  <c r="H135891" i="38"/>
  <c r="G135891" i="38"/>
  <c r="H135890" i="38"/>
  <c r="G135890" i="38"/>
  <c r="H135889" i="38"/>
  <c r="G135889" i="38"/>
  <c r="H135888" i="38"/>
  <c r="G135888" i="38"/>
  <c r="H135887" i="38"/>
  <c r="G135887" i="38"/>
  <c r="H135886" i="38"/>
  <c r="G135886" i="38"/>
  <c r="H135885" i="38"/>
  <c r="G135885" i="38"/>
  <c r="H135884" i="38"/>
  <c r="G135884" i="38"/>
  <c r="H135883" i="38"/>
  <c r="G135883" i="38"/>
  <c r="H135882" i="38"/>
  <c r="G135882" i="38"/>
  <c r="H135881" i="38"/>
  <c r="G135881" i="38"/>
  <c r="H135880" i="38"/>
  <c r="G135880" i="38"/>
  <c r="H135879" i="38"/>
  <c r="G135879" i="38"/>
  <c r="H135878" i="38"/>
  <c r="G135878" i="38"/>
  <c r="H135877" i="38"/>
  <c r="G135877" i="38"/>
  <c r="H135876" i="38"/>
  <c r="G135876" i="38"/>
  <c r="H135875" i="38"/>
  <c r="G135875" i="38"/>
  <c r="H135874" i="38"/>
  <c r="G135874" i="38"/>
  <c r="H135873" i="38"/>
  <c r="G135873" i="38"/>
  <c r="H135872" i="38"/>
  <c r="G135872" i="38"/>
  <c r="H135871" i="38"/>
  <c r="G135871" i="38"/>
  <c r="H135870" i="38"/>
  <c r="G135870" i="38"/>
  <c r="H135869" i="38"/>
  <c r="G135869" i="38"/>
  <c r="H135868" i="38"/>
  <c r="G135868" i="38"/>
  <c r="H135867" i="38"/>
  <c r="G135867" i="38"/>
  <c r="H135866" i="38"/>
  <c r="G135866" i="38"/>
  <c r="H135865" i="38"/>
  <c r="G135865" i="38"/>
  <c r="H135864" i="38"/>
  <c r="G135864" i="38"/>
  <c r="H135863" i="38"/>
  <c r="G135863" i="38"/>
  <c r="H135862" i="38"/>
  <c r="G135862" i="38"/>
  <c r="H135861" i="38"/>
  <c r="G135861" i="38"/>
  <c r="H135860" i="38"/>
  <c r="G135860" i="38"/>
  <c r="H135859" i="38"/>
  <c r="G135859" i="38"/>
  <c r="H135858" i="38"/>
  <c r="G135858" i="38"/>
  <c r="H135857" i="38"/>
  <c r="G135857" i="38"/>
  <c r="H135856" i="38"/>
  <c r="G135856" i="38"/>
  <c r="H135855" i="38"/>
  <c r="G135855" i="38"/>
  <c r="H135854" i="38"/>
  <c r="G135854" i="38"/>
  <c r="H135853" i="38"/>
  <c r="G135853" i="38"/>
  <c r="H135852" i="38"/>
  <c r="G135852" i="38"/>
  <c r="H135851" i="38"/>
  <c r="G135851" i="38"/>
  <c r="H135850" i="38"/>
  <c r="G135850" i="38"/>
  <c r="H135849" i="38"/>
  <c r="G135849" i="38"/>
  <c r="H135848" i="38"/>
  <c r="G135848" i="38"/>
  <c r="H135847" i="38"/>
  <c r="G135847" i="38"/>
  <c r="H135846" i="38"/>
  <c r="G135846" i="38"/>
  <c r="H135845" i="38"/>
  <c r="G135845" i="38"/>
  <c r="H135844" i="38"/>
  <c r="G135844" i="38"/>
  <c r="H135843" i="38"/>
  <c r="G135843" i="38"/>
  <c r="H135842" i="38"/>
  <c r="G135842" i="38"/>
  <c r="H135841" i="38"/>
  <c r="G135841" i="38"/>
  <c r="H135840" i="38"/>
  <c r="G135840" i="38"/>
  <c r="H135839" i="38"/>
  <c r="G135839" i="38"/>
  <c r="H135838" i="38"/>
  <c r="G135838" i="38"/>
  <c r="H135837" i="38"/>
  <c r="G135837" i="38"/>
  <c r="H135836" i="38"/>
  <c r="G135836" i="38"/>
  <c r="H135835" i="38"/>
  <c r="G135835" i="38"/>
  <c r="H135834" i="38"/>
  <c r="G135834" i="38"/>
  <c r="H135833" i="38"/>
  <c r="G135833" i="38"/>
  <c r="H135832" i="38"/>
  <c r="G135832" i="38"/>
  <c r="H135831" i="38"/>
  <c r="G135831" i="38"/>
  <c r="H135830" i="38"/>
  <c r="G135830" i="38"/>
  <c r="H135829" i="38"/>
  <c r="G135829" i="38"/>
  <c r="H135828" i="38"/>
  <c r="G135828" i="38"/>
  <c r="H135827" i="38"/>
  <c r="G135827" i="38"/>
  <c r="H135826" i="38"/>
  <c r="G135826" i="38"/>
  <c r="H135825" i="38"/>
  <c r="G135825" i="38"/>
  <c r="H135824" i="38"/>
  <c r="G135824" i="38"/>
  <c r="H135823" i="38"/>
  <c r="G135823" i="38"/>
  <c r="H135822" i="38"/>
  <c r="G135822" i="38"/>
  <c r="H135821" i="38"/>
  <c r="G135821" i="38"/>
  <c r="H135820" i="38"/>
  <c r="G135820" i="38"/>
  <c r="H135819" i="38"/>
  <c r="G135819" i="38"/>
  <c r="H135818" i="38"/>
  <c r="G135818" i="38"/>
  <c r="H135817" i="38"/>
  <c r="G135817" i="38"/>
  <c r="H135816" i="38"/>
  <c r="G135816" i="38"/>
  <c r="H135815" i="38"/>
  <c r="G135815" i="38"/>
  <c r="H135814" i="38"/>
  <c r="G135814" i="38"/>
  <c r="H135813" i="38"/>
  <c r="G135813" i="38"/>
  <c r="H135812" i="38"/>
  <c r="G135812" i="38"/>
  <c r="H135811" i="38"/>
  <c r="G135811" i="38"/>
  <c r="H135810" i="38"/>
  <c r="G135810" i="38"/>
  <c r="H135809" i="38"/>
  <c r="G135809" i="38"/>
  <c r="H135808" i="38"/>
  <c r="G135808" i="38"/>
  <c r="H135807" i="38"/>
  <c r="G135807" i="38"/>
  <c r="H135806" i="38"/>
  <c r="G135806" i="38"/>
  <c r="H135805" i="38"/>
  <c r="G135805" i="38"/>
  <c r="H135804" i="38"/>
  <c r="G135804" i="38"/>
  <c r="H135803" i="38"/>
  <c r="G135803" i="38"/>
  <c r="H135802" i="38"/>
  <c r="G135802" i="38"/>
  <c r="H135801" i="38"/>
  <c r="G135801" i="38"/>
  <c r="H135800" i="38"/>
  <c r="G135800" i="38"/>
  <c r="H135799" i="38"/>
  <c r="G135799" i="38"/>
  <c r="H135798" i="38"/>
  <c r="G135798" i="38"/>
  <c r="H135797" i="38"/>
  <c r="G135797" i="38"/>
  <c r="H135796" i="38"/>
  <c r="G135796" i="38"/>
  <c r="H135795" i="38"/>
  <c r="G135795" i="38"/>
  <c r="H135794" i="38"/>
  <c r="G135794" i="38"/>
  <c r="H135793" i="38"/>
  <c r="G135793" i="38"/>
  <c r="H135792" i="38"/>
  <c r="G135792" i="38"/>
  <c r="H135791" i="38"/>
  <c r="G135791" i="38"/>
  <c r="H135790" i="38"/>
  <c r="G135790" i="38"/>
  <c r="H135789" i="38"/>
  <c r="G135789" i="38"/>
  <c r="H135788" i="38"/>
  <c r="G135788" i="38"/>
  <c r="H135787" i="38"/>
  <c r="G135787" i="38"/>
  <c r="H135786" i="38"/>
  <c r="G135786" i="38"/>
  <c r="H135785" i="38"/>
  <c r="G135785" i="38"/>
  <c r="H135784" i="38"/>
  <c r="G135784" i="38"/>
  <c r="H135783" i="38"/>
  <c r="G135783" i="38"/>
  <c r="H135782" i="38"/>
  <c r="G135782" i="38"/>
  <c r="H135781" i="38"/>
  <c r="G135781" i="38"/>
  <c r="H135780" i="38"/>
  <c r="G135780" i="38"/>
  <c r="H135779" i="38"/>
  <c r="G135779" i="38"/>
  <c r="H135778" i="38"/>
  <c r="G135778" i="38"/>
  <c r="H135777" i="38"/>
  <c r="G135777" i="38"/>
  <c r="H135776" i="38"/>
  <c r="G135776" i="38"/>
  <c r="H135775" i="38"/>
  <c r="G135775" i="38"/>
  <c r="H135774" i="38"/>
  <c r="G135774" i="38"/>
  <c r="H135773" i="38"/>
  <c r="G135773" i="38"/>
  <c r="H135772" i="38"/>
  <c r="G135772" i="38"/>
  <c r="H135771" i="38"/>
  <c r="G135771" i="38"/>
  <c r="H135770" i="38"/>
  <c r="G135770" i="38"/>
  <c r="H135769" i="38"/>
  <c r="G135769" i="38"/>
  <c r="H135768" i="38"/>
  <c r="G135768" i="38"/>
  <c r="H135767" i="38"/>
  <c r="G135767" i="38"/>
  <c r="H135766" i="38"/>
  <c r="G135766" i="38"/>
  <c r="H135765" i="38"/>
  <c r="G135765" i="38"/>
  <c r="H135764" i="38"/>
  <c r="G135764" i="38"/>
  <c r="H135763" i="38"/>
  <c r="G135763" i="38"/>
  <c r="H135762" i="38"/>
  <c r="G135762" i="38"/>
  <c r="H135761" i="38"/>
  <c r="G135761" i="38"/>
  <c r="H135760" i="38"/>
  <c r="G135760" i="38"/>
  <c r="H135759" i="38"/>
  <c r="G135759" i="38"/>
  <c r="H135758" i="38"/>
  <c r="G135758" i="38"/>
  <c r="H135757" i="38"/>
  <c r="G135757" i="38"/>
  <c r="H135756" i="38"/>
  <c r="G135756" i="38"/>
  <c r="H135755" i="38"/>
  <c r="G135755" i="38"/>
  <c r="H135754" i="38"/>
  <c r="G135754" i="38"/>
  <c r="H135753" i="38"/>
  <c r="G135753" i="38"/>
  <c r="H135752" i="38"/>
  <c r="G135752" i="38"/>
  <c r="H135751" i="38"/>
  <c r="G135751" i="38"/>
  <c r="H135750" i="38"/>
  <c r="G135750" i="38"/>
  <c r="H135749" i="38"/>
  <c r="G135749" i="38"/>
  <c r="H135748" i="38"/>
  <c r="G135748" i="38"/>
  <c r="H135747" i="38"/>
  <c r="G135747" i="38"/>
  <c r="H135746" i="38"/>
  <c r="G135746" i="38"/>
  <c r="H135745" i="38"/>
  <c r="G135745" i="38"/>
  <c r="H135744" i="38"/>
  <c r="G135744" i="38"/>
  <c r="H135743" i="38"/>
  <c r="G135743" i="38"/>
  <c r="H135742" i="38"/>
  <c r="G135742" i="38"/>
  <c r="H135741" i="38"/>
  <c r="G135741" i="38"/>
  <c r="H135740" i="38"/>
  <c r="G135740" i="38"/>
  <c r="H135739" i="38"/>
  <c r="G135739" i="38"/>
  <c r="H135738" i="38"/>
  <c r="G135738" i="38"/>
  <c r="H135737" i="38"/>
  <c r="G135737" i="38"/>
  <c r="H135736" i="38"/>
  <c r="G135736" i="38"/>
  <c r="H135735" i="38"/>
  <c r="G135735" i="38"/>
  <c r="H135734" i="38"/>
  <c r="G135734" i="38"/>
  <c r="H135733" i="38"/>
  <c r="G135733" i="38"/>
  <c r="H135732" i="38"/>
  <c r="G135732" i="38"/>
  <c r="H135731" i="38"/>
  <c r="G135731" i="38"/>
  <c r="H135730" i="38"/>
  <c r="G135730" i="38"/>
  <c r="H135729" i="38"/>
  <c r="G135729" i="38"/>
  <c r="H135728" i="38"/>
  <c r="G135728" i="38"/>
  <c r="H135727" i="38"/>
  <c r="G135727" i="38"/>
  <c r="H135726" i="38"/>
  <c r="G135726" i="38"/>
  <c r="H135725" i="38"/>
  <c r="G135725" i="38"/>
  <c r="H135724" i="38"/>
  <c r="G135724" i="38"/>
  <c r="H135723" i="38"/>
  <c r="G135723" i="38"/>
  <c r="H135722" i="38"/>
  <c r="G135722" i="38"/>
  <c r="H135721" i="38"/>
  <c r="G135721" i="38"/>
  <c r="H135720" i="38"/>
  <c r="G135720" i="38"/>
  <c r="H135719" i="38"/>
  <c r="G135719" i="38"/>
  <c r="H135718" i="38"/>
  <c r="G135718" i="38"/>
  <c r="H135717" i="38"/>
  <c r="G135717" i="38"/>
  <c r="H135716" i="38"/>
  <c r="G135716" i="38"/>
  <c r="H135715" i="38"/>
  <c r="G135715" i="38"/>
  <c r="H135714" i="38"/>
  <c r="G135714" i="38"/>
  <c r="H135713" i="38"/>
  <c r="G135713" i="38"/>
  <c r="H135712" i="38"/>
  <c r="G135712" i="38"/>
  <c r="H135711" i="38"/>
  <c r="G135711" i="38"/>
  <c r="H135710" i="38"/>
  <c r="G135710" i="38"/>
  <c r="H135709" i="38"/>
  <c r="G135709" i="38"/>
  <c r="H135708" i="38"/>
  <c r="G135708" i="38"/>
  <c r="H135707" i="38"/>
  <c r="G135707" i="38"/>
  <c r="H135706" i="38"/>
  <c r="G135706" i="38"/>
  <c r="H135705" i="38"/>
  <c r="G135705" i="38"/>
  <c r="H135704" i="38"/>
  <c r="G135704" i="38"/>
  <c r="H135703" i="38"/>
  <c r="G135703" i="38"/>
  <c r="H135702" i="38"/>
  <c r="G135702" i="38"/>
  <c r="H135701" i="38"/>
  <c r="G135701" i="38"/>
  <c r="H135700" i="38"/>
  <c r="G135700" i="38"/>
  <c r="H135699" i="38"/>
  <c r="G135699" i="38"/>
  <c r="H135698" i="38"/>
  <c r="G135698" i="38"/>
  <c r="H135697" i="38"/>
  <c r="G135697" i="38"/>
  <c r="H135696" i="38"/>
  <c r="G135696" i="38"/>
  <c r="H135695" i="38"/>
  <c r="G135695" i="38"/>
  <c r="H135694" i="38"/>
  <c r="G135694" i="38"/>
  <c r="H135693" i="38"/>
  <c r="G135693" i="38"/>
  <c r="H135692" i="38"/>
  <c r="G135692" i="38"/>
  <c r="H135691" i="38"/>
  <c r="G135691" i="38"/>
  <c r="H135690" i="38"/>
  <c r="G135690" i="38"/>
  <c r="H135689" i="38"/>
  <c r="G135689" i="38"/>
  <c r="H135688" i="38"/>
  <c r="G135688" i="38"/>
  <c r="H135687" i="38"/>
  <c r="G135687" i="38"/>
  <c r="H135686" i="38"/>
  <c r="G135686" i="38"/>
  <c r="H135685" i="38"/>
  <c r="G135685" i="38"/>
  <c r="H135684" i="38"/>
  <c r="G135684" i="38"/>
  <c r="H135683" i="38"/>
  <c r="G135683" i="38"/>
  <c r="H135682" i="38"/>
  <c r="G135682" i="38"/>
  <c r="H135681" i="38"/>
  <c r="G135681" i="38"/>
  <c r="H135680" i="38"/>
  <c r="G135680" i="38"/>
  <c r="H135679" i="38"/>
  <c r="G135679" i="38"/>
  <c r="H135678" i="38"/>
  <c r="G135678" i="38"/>
  <c r="H135677" i="38"/>
  <c r="G135677" i="38"/>
  <c r="H135676" i="38"/>
  <c r="G135676" i="38"/>
  <c r="H135675" i="38"/>
  <c r="G135675" i="38"/>
  <c r="H135674" i="38"/>
  <c r="G135674" i="38"/>
  <c r="H135673" i="38"/>
  <c r="G135673" i="38"/>
  <c r="H135672" i="38"/>
  <c r="G135672" i="38"/>
  <c r="H135671" i="38"/>
  <c r="G135671" i="38"/>
  <c r="H135670" i="38"/>
  <c r="G135670" i="38"/>
  <c r="H135669" i="38"/>
  <c r="G135669" i="38"/>
  <c r="H135668" i="38"/>
  <c r="G135668" i="38"/>
  <c r="H135667" i="38"/>
  <c r="G135667" i="38"/>
  <c r="H135666" i="38"/>
  <c r="G135666" i="38"/>
  <c r="H135665" i="38"/>
  <c r="G135665" i="38"/>
  <c r="H135664" i="38"/>
  <c r="G135664" i="38"/>
  <c r="H135663" i="38"/>
  <c r="G135663" i="38"/>
  <c r="H135662" i="38"/>
  <c r="G135662" i="38"/>
  <c r="H135661" i="38"/>
  <c r="G135661" i="38"/>
  <c r="H135660" i="38"/>
  <c r="G135660" i="38"/>
  <c r="H135659" i="38"/>
  <c r="G135659" i="38"/>
  <c r="H135658" i="38"/>
  <c r="G135658" i="38"/>
  <c r="H135657" i="38"/>
  <c r="G135657" i="38"/>
  <c r="H135656" i="38"/>
  <c r="G135656" i="38"/>
  <c r="H135655" i="38"/>
  <c r="G135655" i="38"/>
  <c r="H135654" i="38"/>
  <c r="G135654" i="38"/>
  <c r="H135653" i="38"/>
  <c r="G135653" i="38"/>
  <c r="H135652" i="38"/>
  <c r="G135652" i="38"/>
  <c r="H135651" i="38"/>
  <c r="G135651" i="38"/>
  <c r="H135650" i="38"/>
  <c r="G135650" i="38"/>
  <c r="H135649" i="38"/>
  <c r="G135649" i="38"/>
  <c r="H135648" i="38"/>
  <c r="G135648" i="38"/>
  <c r="H135647" i="38"/>
  <c r="G135647" i="38"/>
  <c r="H135646" i="38"/>
  <c r="G135646" i="38"/>
  <c r="H135645" i="38"/>
  <c r="G135645" i="38"/>
  <c r="H135644" i="38"/>
  <c r="G135644" i="38"/>
  <c r="H135643" i="38"/>
  <c r="G135643" i="38"/>
  <c r="H135642" i="38"/>
  <c r="G135642" i="38"/>
  <c r="H135641" i="38"/>
  <c r="G135641" i="38"/>
  <c r="H135640" i="38"/>
  <c r="G135640" i="38"/>
  <c r="H135639" i="38"/>
  <c r="G135639" i="38"/>
  <c r="H135638" i="38"/>
  <c r="G135638" i="38"/>
  <c r="H135637" i="38"/>
  <c r="G135637" i="38"/>
  <c r="H135636" i="38"/>
  <c r="G135636" i="38"/>
  <c r="H135635" i="38"/>
  <c r="G135635" i="38"/>
  <c r="H135634" i="38"/>
  <c r="G135634" i="38"/>
  <c r="H135633" i="38"/>
  <c r="G135633" i="38"/>
  <c r="H135632" i="38"/>
  <c r="G135632" i="38"/>
  <c r="H135631" i="38"/>
  <c r="G135631" i="38"/>
  <c r="H135630" i="38"/>
  <c r="G135630" i="38"/>
  <c r="H135629" i="38"/>
  <c r="G135629" i="38"/>
  <c r="H135628" i="38"/>
  <c r="G135628" i="38"/>
  <c r="H135627" i="38"/>
  <c r="G135627" i="38"/>
  <c r="H135626" i="38"/>
  <c r="G135626" i="38"/>
  <c r="H135625" i="38"/>
  <c r="G135625" i="38"/>
  <c r="H135624" i="38"/>
  <c r="G135624" i="38"/>
  <c r="H135623" i="38"/>
  <c r="G135623" i="38"/>
  <c r="H135622" i="38"/>
  <c r="G135622" i="38"/>
  <c r="H135621" i="38"/>
  <c r="G135621" i="38"/>
  <c r="H135620" i="38"/>
  <c r="G135620" i="38"/>
  <c r="H135619" i="38"/>
  <c r="G135619" i="38"/>
  <c r="H135618" i="38"/>
  <c r="G135618" i="38"/>
  <c r="H135617" i="38"/>
  <c r="G135617" i="38"/>
  <c r="H135616" i="38"/>
  <c r="G135616" i="38"/>
  <c r="H135615" i="38"/>
  <c r="G135615" i="38"/>
  <c r="H135614" i="38"/>
  <c r="G135614" i="38"/>
  <c r="H135613" i="38"/>
  <c r="G135613" i="38"/>
  <c r="H135612" i="38"/>
  <c r="G135612" i="38"/>
  <c r="H135611" i="38"/>
  <c r="G135611" i="38"/>
  <c r="H135610" i="38"/>
  <c r="G135610" i="38"/>
  <c r="H135609" i="38"/>
  <c r="G135609" i="38"/>
  <c r="H135608" i="38"/>
  <c r="G135608" i="38"/>
  <c r="H135607" i="38"/>
  <c r="G135607" i="38"/>
  <c r="H135606" i="38"/>
  <c r="G135606" i="38"/>
  <c r="H135605" i="38"/>
  <c r="G135605" i="38"/>
  <c r="H135604" i="38"/>
  <c r="G135604" i="38"/>
  <c r="H135603" i="38"/>
  <c r="G135603" i="38"/>
  <c r="H135602" i="38"/>
  <c r="G135602" i="38"/>
  <c r="H135601" i="38"/>
  <c r="G135601" i="38"/>
  <c r="H135600" i="38"/>
  <c r="G135600" i="38"/>
  <c r="H135599" i="38"/>
  <c r="G135599" i="38"/>
  <c r="H135598" i="38"/>
  <c r="G135598" i="38"/>
  <c r="H135597" i="38"/>
  <c r="G135597" i="38"/>
  <c r="H135596" i="38"/>
  <c r="G135596" i="38"/>
  <c r="H135595" i="38"/>
  <c r="G135595" i="38"/>
  <c r="H135594" i="38"/>
  <c r="G135594" i="38"/>
  <c r="H135593" i="38"/>
  <c r="G135593" i="38"/>
  <c r="H135592" i="38"/>
  <c r="G135592" i="38"/>
  <c r="H135591" i="38"/>
  <c r="G135591" i="38"/>
  <c r="H135590" i="38"/>
  <c r="G135590" i="38"/>
  <c r="H135589" i="38"/>
  <c r="G135589" i="38"/>
  <c r="H135588" i="38"/>
  <c r="G135588" i="38"/>
  <c r="H135587" i="38"/>
  <c r="G135587" i="38"/>
  <c r="H135586" i="38"/>
  <c r="G135586" i="38"/>
  <c r="H135585" i="38"/>
  <c r="G135585" i="38"/>
  <c r="H135584" i="38"/>
  <c r="G135584" i="38"/>
  <c r="H135583" i="38"/>
  <c r="G135583" i="38"/>
  <c r="H135582" i="38"/>
  <c r="G135582" i="38"/>
  <c r="H135581" i="38"/>
  <c r="G135581" i="38"/>
  <c r="H135580" i="38"/>
  <c r="G135580" i="38"/>
  <c r="H135579" i="38"/>
  <c r="G135579" i="38"/>
  <c r="H135578" i="38"/>
  <c r="G135578" i="38"/>
  <c r="H135577" i="38"/>
  <c r="G135577" i="38"/>
  <c r="H135576" i="38"/>
  <c r="G135576" i="38"/>
  <c r="H135575" i="38"/>
  <c r="G135575" i="38"/>
  <c r="H135574" i="38"/>
  <c r="G135574" i="38"/>
  <c r="H135573" i="38"/>
  <c r="G135573" i="38"/>
  <c r="H135572" i="38"/>
  <c r="G135572" i="38"/>
  <c r="H135571" i="38"/>
  <c r="G135571" i="38"/>
  <c r="H135570" i="38"/>
  <c r="G135570" i="38"/>
  <c r="H135569" i="38"/>
  <c r="G135569" i="38"/>
  <c r="H135568" i="38"/>
  <c r="G135568" i="38"/>
  <c r="H135567" i="38"/>
  <c r="G135567" i="38"/>
  <c r="H135566" i="38"/>
  <c r="G135566" i="38"/>
  <c r="H135565" i="38"/>
  <c r="G135565" i="38"/>
  <c r="H135564" i="38"/>
  <c r="G135564" i="38"/>
  <c r="H135563" i="38"/>
  <c r="G135563" i="38"/>
  <c r="H135562" i="38"/>
  <c r="G135562" i="38"/>
  <c r="H135561" i="38"/>
  <c r="G135561" i="38"/>
  <c r="H135560" i="38"/>
  <c r="G135560" i="38"/>
  <c r="H135559" i="38"/>
  <c r="G135559" i="38"/>
  <c r="H135558" i="38"/>
  <c r="G135558" i="38"/>
  <c r="H135557" i="38"/>
  <c r="G135557" i="38"/>
  <c r="H135556" i="38"/>
  <c r="G135556" i="38"/>
  <c r="H135555" i="38"/>
  <c r="G135555" i="38"/>
  <c r="H135554" i="38"/>
  <c r="G135554" i="38"/>
  <c r="H135553" i="38"/>
  <c r="G135553" i="38"/>
  <c r="H135552" i="38"/>
  <c r="G135552" i="38"/>
  <c r="H135551" i="38"/>
  <c r="G135551" i="38"/>
  <c r="H135550" i="38"/>
  <c r="G135550" i="38"/>
  <c r="H135549" i="38"/>
  <c r="G135549" i="38"/>
  <c r="H135548" i="38"/>
  <c r="G135548" i="38"/>
  <c r="H135547" i="38"/>
  <c r="G135547" i="38"/>
  <c r="H135546" i="38"/>
  <c r="G135546" i="38"/>
  <c r="H135545" i="38"/>
  <c r="G135545" i="38"/>
  <c r="H135544" i="38"/>
  <c r="G135544" i="38"/>
  <c r="H135543" i="38"/>
  <c r="G135543" i="38"/>
  <c r="H135542" i="38"/>
  <c r="G135542" i="38"/>
  <c r="H135541" i="38"/>
  <c r="G135541" i="38"/>
  <c r="H135540" i="38"/>
  <c r="G135540" i="38"/>
  <c r="H135539" i="38"/>
  <c r="G135539" i="38"/>
  <c r="H135538" i="38"/>
  <c r="G135538" i="38"/>
  <c r="H135537" i="38"/>
  <c r="G135537" i="38"/>
  <c r="H135536" i="38"/>
  <c r="G135536" i="38"/>
  <c r="H135535" i="38"/>
  <c r="G135535" i="38"/>
  <c r="H135534" i="38"/>
  <c r="G135534" i="38"/>
  <c r="H135533" i="38"/>
  <c r="G135533" i="38"/>
  <c r="H135532" i="38"/>
  <c r="G135532" i="38"/>
  <c r="H135531" i="38"/>
  <c r="G135531" i="38"/>
  <c r="H135530" i="38"/>
  <c r="G135530" i="38"/>
  <c r="H135529" i="38"/>
  <c r="G135529" i="38"/>
  <c r="H135528" i="38"/>
  <c r="G135528" i="38"/>
  <c r="H135527" i="38"/>
  <c r="G135527" i="38"/>
  <c r="H135526" i="38"/>
  <c r="G135526" i="38"/>
  <c r="H135525" i="38"/>
  <c r="G135525" i="38"/>
  <c r="H135524" i="38"/>
  <c r="G135524" i="38"/>
  <c r="H135523" i="38"/>
  <c r="G135523" i="38"/>
  <c r="H135522" i="38"/>
  <c r="G135522" i="38"/>
  <c r="H135521" i="38"/>
  <c r="G135521" i="38"/>
  <c r="H135520" i="38"/>
  <c r="G135520" i="38"/>
  <c r="H135519" i="38"/>
  <c r="G135519" i="38"/>
  <c r="H135518" i="38"/>
  <c r="G135518" i="38"/>
  <c r="H135517" i="38"/>
  <c r="G135517" i="38"/>
  <c r="H135516" i="38"/>
  <c r="G135516" i="38"/>
  <c r="H135515" i="38"/>
  <c r="G135515" i="38"/>
  <c r="H135514" i="38"/>
  <c r="G135514" i="38"/>
  <c r="H135513" i="38"/>
  <c r="G135513" i="38"/>
  <c r="H135512" i="38"/>
  <c r="G135512" i="38"/>
  <c r="H135511" i="38"/>
  <c r="G135511" i="38"/>
  <c r="H135510" i="38"/>
  <c r="G135510" i="38"/>
  <c r="H135509" i="38"/>
  <c r="G135509" i="38"/>
  <c r="H135508" i="38"/>
  <c r="G135508" i="38"/>
  <c r="H135507" i="38"/>
  <c r="G135507" i="38"/>
  <c r="H135506" i="38"/>
  <c r="G135506" i="38"/>
  <c r="H135505" i="38"/>
  <c r="G135505" i="38"/>
  <c r="H135504" i="38"/>
  <c r="G135504" i="38"/>
  <c r="H135503" i="38"/>
  <c r="G135503" i="38"/>
  <c r="H135502" i="38"/>
  <c r="G135502" i="38"/>
  <c r="H135501" i="38"/>
  <c r="G135501" i="38"/>
  <c r="H135500" i="38"/>
  <c r="G135500" i="38"/>
  <c r="H135499" i="38"/>
  <c r="G135499" i="38"/>
  <c r="H135498" i="38"/>
  <c r="G135498" i="38"/>
  <c r="H135497" i="38"/>
  <c r="G135497" i="38"/>
  <c r="H135496" i="38"/>
  <c r="G135496" i="38"/>
  <c r="H135495" i="38"/>
  <c r="G135495" i="38"/>
  <c r="H135494" i="38"/>
  <c r="G135494" i="38"/>
  <c r="H135493" i="38"/>
  <c r="G135493" i="38"/>
  <c r="H135492" i="38"/>
  <c r="G135492" i="38"/>
  <c r="H135491" i="38"/>
  <c r="G135491" i="38"/>
  <c r="H135490" i="38"/>
  <c r="G135490" i="38"/>
  <c r="H135489" i="38"/>
  <c r="G135489" i="38"/>
  <c r="H135488" i="38"/>
  <c r="G135488" i="38"/>
  <c r="H135487" i="38"/>
  <c r="G135487" i="38"/>
  <c r="H135486" i="38"/>
  <c r="G135486" i="38"/>
  <c r="H135485" i="38"/>
  <c r="G135485" i="38"/>
  <c r="H135484" i="38"/>
  <c r="G135484" i="38"/>
  <c r="H135483" i="38"/>
  <c r="G135483" i="38"/>
  <c r="H135482" i="38"/>
  <c r="G135482" i="38"/>
  <c r="H135481" i="38"/>
  <c r="G135481" i="38"/>
  <c r="H135480" i="38"/>
  <c r="G135480" i="38"/>
  <c r="H135479" i="38"/>
  <c r="G135479" i="38"/>
  <c r="H135478" i="38"/>
  <c r="G135478" i="38"/>
  <c r="H135477" i="38"/>
  <c r="G135477" i="38"/>
  <c r="H135476" i="38"/>
  <c r="G135476" i="38"/>
  <c r="H135475" i="38"/>
  <c r="G135475" i="38"/>
  <c r="H135474" i="38"/>
  <c r="G135474" i="38"/>
  <c r="H135473" i="38"/>
  <c r="G135473" i="38"/>
  <c r="H135472" i="38"/>
  <c r="G135472" i="38"/>
  <c r="H135471" i="38"/>
  <c r="G135471" i="38"/>
  <c r="H135470" i="38"/>
  <c r="G135470" i="38"/>
  <c r="H135469" i="38"/>
  <c r="G135469" i="38"/>
  <c r="H135468" i="38"/>
  <c r="G135468" i="38"/>
  <c r="H135467" i="38"/>
  <c r="G135467" i="38"/>
  <c r="H135466" i="38"/>
  <c r="G135466" i="38"/>
  <c r="H135465" i="38"/>
  <c r="G135465" i="38"/>
  <c r="H135464" i="38"/>
  <c r="G135464" i="38"/>
  <c r="H135463" i="38"/>
  <c r="G135463" i="38"/>
  <c r="H135462" i="38"/>
  <c r="G135462" i="38"/>
  <c r="H135461" i="38"/>
  <c r="G135461" i="38"/>
  <c r="H135460" i="38"/>
  <c r="G135460" i="38"/>
  <c r="H135459" i="38"/>
  <c r="G135459" i="38"/>
  <c r="H135458" i="38"/>
  <c r="G135458" i="38"/>
  <c r="H135457" i="38"/>
  <c r="G135457" i="38"/>
  <c r="H135456" i="38"/>
  <c r="G135456" i="38"/>
  <c r="H135455" i="38"/>
  <c r="G135455" i="38"/>
  <c r="H135454" i="38"/>
  <c r="G135454" i="38"/>
  <c r="H135453" i="38"/>
  <c r="G135453" i="38"/>
  <c r="H135452" i="38"/>
  <c r="G135452" i="38"/>
  <c r="H135451" i="38"/>
  <c r="G135451" i="38"/>
  <c r="H135450" i="38"/>
  <c r="G135450" i="38"/>
  <c r="H135449" i="38"/>
  <c r="G135449" i="38"/>
  <c r="H135448" i="38"/>
  <c r="G135448" i="38"/>
  <c r="H135447" i="38"/>
  <c r="G135447" i="38"/>
  <c r="H135446" i="38"/>
  <c r="G135446" i="38"/>
  <c r="H135445" i="38"/>
  <c r="G135445" i="38"/>
  <c r="H135444" i="38"/>
  <c r="G135444" i="38"/>
  <c r="H135443" i="38"/>
  <c r="G135443" i="38"/>
  <c r="H135442" i="38"/>
  <c r="G135442" i="38"/>
  <c r="H135441" i="38"/>
  <c r="G135441" i="38"/>
  <c r="H135440" i="38"/>
  <c r="G135440" i="38"/>
  <c r="H135439" i="38"/>
  <c r="G135439" i="38"/>
  <c r="H135438" i="38"/>
  <c r="G135438" i="38"/>
  <c r="H135437" i="38"/>
  <c r="G135437" i="38"/>
  <c r="H135436" i="38"/>
  <c r="G135436" i="38"/>
  <c r="H135435" i="38"/>
  <c r="G135435" i="38"/>
  <c r="H135434" i="38"/>
  <c r="G135434" i="38"/>
  <c r="H135433" i="38"/>
  <c r="G135433" i="38"/>
  <c r="H135432" i="38"/>
  <c r="G135432" i="38"/>
  <c r="H135431" i="38"/>
  <c r="G135431" i="38"/>
  <c r="H135430" i="38"/>
  <c r="G135430" i="38"/>
  <c r="H135429" i="38"/>
  <c r="G135429" i="38"/>
  <c r="H135428" i="38"/>
  <c r="G135428" i="38"/>
  <c r="H135427" i="38"/>
  <c r="G135427" i="38"/>
  <c r="H135426" i="38"/>
  <c r="G135426" i="38"/>
  <c r="H135425" i="38"/>
  <c r="G135425" i="38"/>
  <c r="H135424" i="38"/>
  <c r="G135424" i="38"/>
  <c r="H135423" i="38"/>
  <c r="G135423" i="38"/>
  <c r="H135422" i="38"/>
  <c r="G135422" i="38"/>
  <c r="H135421" i="38"/>
  <c r="G135421" i="38"/>
  <c r="H135420" i="38"/>
  <c r="G135420" i="38"/>
  <c r="H135419" i="38"/>
  <c r="G135419" i="38"/>
  <c r="H135418" i="38"/>
  <c r="G135418" i="38"/>
  <c r="H135417" i="38"/>
  <c r="G135417" i="38"/>
  <c r="H135416" i="38"/>
  <c r="G135416" i="38"/>
  <c r="H135415" i="38"/>
  <c r="G135415" i="38"/>
  <c r="H135414" i="38"/>
  <c r="G135414" i="38"/>
  <c r="H135413" i="38"/>
  <c r="G135413" i="38"/>
  <c r="H135412" i="38"/>
  <c r="G135412" i="38"/>
  <c r="H135411" i="38"/>
  <c r="G135411" i="38"/>
  <c r="H135410" i="38"/>
  <c r="G135410" i="38"/>
  <c r="H135409" i="38"/>
  <c r="G135409" i="38"/>
  <c r="H135408" i="38"/>
  <c r="G135408" i="38"/>
  <c r="H135407" i="38"/>
  <c r="G135407" i="38"/>
  <c r="H135406" i="38"/>
  <c r="G135406" i="38"/>
  <c r="H135405" i="38"/>
  <c r="G135405" i="38"/>
  <c r="H135404" i="38"/>
  <c r="G135404" i="38"/>
  <c r="H135403" i="38"/>
  <c r="G135403" i="38"/>
  <c r="H135402" i="38"/>
  <c r="G135402" i="38"/>
  <c r="H135401" i="38"/>
  <c r="G135401" i="38"/>
  <c r="H135400" i="38"/>
  <c r="G135400" i="38"/>
  <c r="H135399" i="38"/>
  <c r="G135399" i="38"/>
  <c r="H135398" i="38"/>
  <c r="G135398" i="38"/>
  <c r="H135397" i="38"/>
  <c r="G135397" i="38"/>
  <c r="H135396" i="38"/>
  <c r="G135396" i="38"/>
  <c r="H135395" i="38"/>
  <c r="G135395" i="38"/>
  <c r="H135394" i="38"/>
  <c r="G135394" i="38"/>
  <c r="H135393" i="38"/>
  <c r="G135393" i="38"/>
  <c r="H135392" i="38"/>
  <c r="G135392" i="38"/>
  <c r="H135391" i="38"/>
  <c r="G135391" i="38"/>
  <c r="H135390" i="38"/>
  <c r="G135390" i="38"/>
  <c r="H135389" i="38"/>
  <c r="G135389" i="38"/>
  <c r="H135388" i="38"/>
  <c r="G135388" i="38"/>
  <c r="H135387" i="38"/>
  <c r="G135387" i="38"/>
  <c r="H135386" i="38"/>
  <c r="G135386" i="38"/>
  <c r="H135385" i="38"/>
  <c r="G135385" i="38"/>
  <c r="H135384" i="38"/>
  <c r="G135384" i="38"/>
  <c r="H135383" i="38"/>
  <c r="G135383" i="38"/>
  <c r="H135382" i="38"/>
  <c r="G135382" i="38"/>
  <c r="H135381" i="38"/>
  <c r="G135381" i="38"/>
  <c r="H135380" i="38"/>
  <c r="G135380" i="38"/>
  <c r="H135379" i="38"/>
  <c r="G135379" i="38"/>
  <c r="H135378" i="38"/>
  <c r="G135378" i="38"/>
  <c r="H135377" i="38"/>
  <c r="G135377" i="38"/>
  <c r="H135376" i="38"/>
  <c r="G135376" i="38"/>
  <c r="H135375" i="38"/>
  <c r="G135375" i="38"/>
  <c r="H135374" i="38"/>
  <c r="G135374" i="38"/>
  <c r="H135373" i="38"/>
  <c r="G135373" i="38"/>
  <c r="H135372" i="38"/>
  <c r="G135372" i="38"/>
  <c r="H135371" i="38"/>
  <c r="G135371" i="38"/>
  <c r="H135370" i="38"/>
  <c r="G135370" i="38"/>
  <c r="H135369" i="38"/>
  <c r="G135369" i="38"/>
  <c r="H135368" i="38"/>
  <c r="G135368" i="38"/>
  <c r="H135367" i="38"/>
  <c r="G135367" i="38"/>
  <c r="H135366" i="38"/>
  <c r="G135366" i="38"/>
  <c r="H135365" i="38"/>
  <c r="G135365" i="38"/>
  <c r="H135364" i="38"/>
  <c r="G135364" i="38"/>
  <c r="H135363" i="38"/>
  <c r="G135363" i="38"/>
  <c r="H135362" i="38"/>
  <c r="G135362" i="38"/>
  <c r="H135361" i="38"/>
  <c r="G135361" i="38"/>
  <c r="H135360" i="38"/>
  <c r="G135360" i="38"/>
  <c r="H135359" i="38"/>
  <c r="G135359" i="38"/>
  <c r="H135358" i="38"/>
  <c r="G135358" i="38"/>
  <c r="H135357" i="38"/>
  <c r="G135357" i="38"/>
  <c r="H135356" i="38"/>
  <c r="G135356" i="38"/>
  <c r="H135355" i="38"/>
  <c r="G135355" i="38"/>
  <c r="H135354" i="38"/>
  <c r="G135354" i="38"/>
  <c r="H135353" i="38"/>
  <c r="G135353" i="38"/>
  <c r="H135352" i="38"/>
  <c r="G135352" i="38"/>
  <c r="H135351" i="38"/>
  <c r="G135351" i="38"/>
  <c r="H135350" i="38"/>
  <c r="G135350" i="38"/>
  <c r="H135349" i="38"/>
  <c r="G135349" i="38"/>
  <c r="H135348" i="38"/>
  <c r="G135348" i="38"/>
  <c r="H135347" i="38"/>
  <c r="G135347" i="38"/>
  <c r="H135346" i="38"/>
  <c r="G135346" i="38"/>
  <c r="H135345" i="38"/>
  <c r="G135345" i="38"/>
  <c r="H135344" i="38"/>
  <c r="G135344" i="38"/>
  <c r="H135343" i="38"/>
  <c r="G135343" i="38"/>
  <c r="H135342" i="38"/>
  <c r="G135342" i="38"/>
  <c r="H135341" i="38"/>
  <c r="G135341" i="38"/>
  <c r="H135340" i="38"/>
  <c r="G135340" i="38"/>
  <c r="H135339" i="38"/>
  <c r="G135339" i="38"/>
  <c r="H135338" i="38"/>
  <c r="G135338" i="38"/>
  <c r="H135337" i="38"/>
  <c r="G135337" i="38"/>
  <c r="H135336" i="38"/>
  <c r="G135336" i="38"/>
  <c r="H135335" i="38"/>
  <c r="G135335" i="38"/>
  <c r="H135334" i="38"/>
  <c r="G135334" i="38"/>
  <c r="H135333" i="38"/>
  <c r="G135333" i="38"/>
  <c r="H135332" i="38"/>
  <c r="G135332" i="38"/>
  <c r="H135331" i="38"/>
  <c r="G135331" i="38"/>
  <c r="H135330" i="38"/>
  <c r="G135330" i="38"/>
  <c r="H135329" i="38"/>
  <c r="G135329" i="38"/>
  <c r="H135328" i="38"/>
  <c r="G135328" i="38"/>
  <c r="H135327" i="38"/>
  <c r="G135327" i="38"/>
  <c r="H135326" i="38"/>
  <c r="G135326" i="38"/>
  <c r="H135325" i="38"/>
  <c r="G135325" i="38"/>
  <c r="H135324" i="38"/>
  <c r="G135324" i="38"/>
  <c r="H135323" i="38"/>
  <c r="G135323" i="38"/>
  <c r="H135322" i="38"/>
  <c r="G135322" i="38"/>
  <c r="H135321" i="38"/>
  <c r="G135321" i="38"/>
  <c r="H135320" i="38"/>
  <c r="G135320" i="38"/>
  <c r="H135319" i="38"/>
  <c r="G135319" i="38"/>
  <c r="H135318" i="38"/>
  <c r="G135318" i="38"/>
  <c r="H135317" i="38"/>
  <c r="G135317" i="38"/>
  <c r="H135316" i="38"/>
  <c r="G135316" i="38"/>
  <c r="H135315" i="38"/>
  <c r="G135315" i="38"/>
  <c r="H135314" i="38"/>
  <c r="G135314" i="38"/>
  <c r="H135313" i="38"/>
  <c r="G135313" i="38"/>
  <c r="H135312" i="38"/>
  <c r="G135312" i="38"/>
  <c r="H135311" i="38"/>
  <c r="G135311" i="38"/>
  <c r="H135310" i="38"/>
  <c r="G135310" i="38"/>
  <c r="H135309" i="38"/>
  <c r="G135309" i="38"/>
  <c r="H135308" i="38"/>
  <c r="G135308" i="38"/>
  <c r="H135307" i="38"/>
  <c r="G135307" i="38"/>
  <c r="H135306" i="38"/>
  <c r="G135306" i="38"/>
  <c r="H135305" i="38"/>
  <c r="G135305" i="38"/>
  <c r="H135304" i="38"/>
  <c r="G135304" i="38"/>
  <c r="H135303" i="38"/>
  <c r="G135303" i="38"/>
  <c r="H135302" i="38"/>
  <c r="G135302" i="38"/>
  <c r="H135301" i="38"/>
  <c r="G135301" i="38"/>
  <c r="H135300" i="38"/>
  <c r="G135300" i="38"/>
  <c r="H135299" i="38"/>
  <c r="G135299" i="38"/>
  <c r="H135298" i="38"/>
  <c r="G135298" i="38"/>
  <c r="H135297" i="38"/>
  <c r="G135297" i="38"/>
  <c r="H135296" i="38"/>
  <c r="G135296" i="38"/>
  <c r="H135295" i="38"/>
  <c r="G135295" i="38"/>
  <c r="H135294" i="38"/>
  <c r="G135294" i="38"/>
  <c r="H135293" i="38"/>
  <c r="G135293" i="38"/>
  <c r="H135292" i="38"/>
  <c r="G135292" i="38"/>
  <c r="H135291" i="38"/>
  <c r="G135291" i="38"/>
  <c r="H135290" i="38"/>
  <c r="G135290" i="38"/>
  <c r="H135289" i="38"/>
  <c r="G135289" i="38"/>
  <c r="H135288" i="38"/>
  <c r="G135288" i="38"/>
  <c r="H135287" i="38"/>
  <c r="G135287" i="38"/>
  <c r="H135286" i="38"/>
  <c r="G135286" i="38"/>
  <c r="H135285" i="38"/>
  <c r="G135285" i="38"/>
  <c r="H135284" i="38"/>
  <c r="G135284" i="38"/>
  <c r="H135283" i="38"/>
  <c r="G135283" i="38"/>
  <c r="H135282" i="38"/>
  <c r="G135282" i="38"/>
  <c r="H135281" i="38"/>
  <c r="G135281" i="38"/>
  <c r="H135280" i="38"/>
  <c r="G135280" i="38"/>
  <c r="H135279" i="38"/>
  <c r="G135279" i="38"/>
  <c r="H135278" i="38"/>
  <c r="G135278" i="38"/>
  <c r="H135277" i="38"/>
  <c r="G135277" i="38"/>
  <c r="H135276" i="38"/>
  <c r="G135276" i="38"/>
  <c r="H135275" i="38"/>
  <c r="G135275" i="38"/>
  <c r="H135274" i="38"/>
  <c r="G135274" i="38"/>
  <c r="H135273" i="38"/>
  <c r="G135273" i="38"/>
  <c r="H135272" i="38"/>
  <c r="G135272" i="38"/>
  <c r="H135271" i="38"/>
  <c r="G135271" i="38"/>
  <c r="H135270" i="38"/>
  <c r="G135270" i="38"/>
  <c r="H135269" i="38"/>
  <c r="G135269" i="38"/>
  <c r="H135268" i="38"/>
  <c r="G135268" i="38"/>
  <c r="H135267" i="38"/>
  <c r="G135267" i="38"/>
  <c r="H135266" i="38"/>
  <c r="G135266" i="38"/>
  <c r="H135265" i="38"/>
  <c r="G135265" i="38"/>
  <c r="H135264" i="38"/>
  <c r="G135264" i="38"/>
  <c r="H135263" i="38"/>
  <c r="G135263" i="38"/>
  <c r="H135262" i="38"/>
  <c r="G135262" i="38"/>
  <c r="H135261" i="38"/>
  <c r="G135261" i="38"/>
  <c r="H135260" i="38"/>
  <c r="G135260" i="38"/>
  <c r="H135259" i="38"/>
  <c r="G135259" i="38"/>
  <c r="H135258" i="38"/>
  <c r="G135258" i="38"/>
  <c r="H135257" i="38"/>
  <c r="G135257" i="38"/>
  <c r="H135256" i="38"/>
  <c r="G135256" i="38"/>
  <c r="H135255" i="38"/>
  <c r="G135255" i="38"/>
  <c r="H135254" i="38"/>
  <c r="G135254" i="38"/>
  <c r="H135253" i="38"/>
  <c r="G135253" i="38"/>
  <c r="H135252" i="38"/>
  <c r="G135252" i="38"/>
  <c r="H135251" i="38"/>
  <c r="G135251" i="38"/>
  <c r="H135250" i="38"/>
  <c r="G135250" i="38"/>
  <c r="H135249" i="38"/>
  <c r="G135249" i="38"/>
  <c r="H135248" i="38"/>
  <c r="G135248" i="38"/>
  <c r="H135247" i="38"/>
  <c r="G135247" i="38"/>
  <c r="H135246" i="38"/>
  <c r="G135246" i="38"/>
  <c r="H135245" i="38"/>
  <c r="G135245" i="38"/>
  <c r="H135244" i="38"/>
  <c r="G135244" i="38"/>
  <c r="H135243" i="38"/>
  <c r="G135243" i="38"/>
  <c r="H135242" i="38"/>
  <c r="G135242" i="38"/>
  <c r="H135241" i="38"/>
  <c r="G135241" i="38"/>
  <c r="H135240" i="38"/>
  <c r="G135240" i="38"/>
  <c r="H135239" i="38"/>
  <c r="G135239" i="38"/>
  <c r="H135238" i="38"/>
  <c r="G135238" i="38"/>
  <c r="H135237" i="38"/>
  <c r="G135237" i="38"/>
  <c r="H135236" i="38"/>
  <c r="G135236" i="38"/>
  <c r="H135235" i="38"/>
  <c r="G135235" i="38"/>
  <c r="H135234" i="38"/>
  <c r="G135234" i="38"/>
  <c r="H135233" i="38"/>
  <c r="G135233" i="38"/>
  <c r="H135232" i="38"/>
  <c r="G135232" i="38"/>
  <c r="H135231" i="38"/>
  <c r="G135231" i="38"/>
  <c r="H135230" i="38"/>
  <c r="G135230" i="38"/>
  <c r="H135229" i="38"/>
  <c r="G135229" i="38"/>
  <c r="H135228" i="38"/>
  <c r="G135228" i="38"/>
  <c r="H135227" i="38"/>
  <c r="G135227" i="38"/>
  <c r="H135226" i="38"/>
  <c r="G135226" i="38"/>
  <c r="H135225" i="38"/>
  <c r="G135225" i="38"/>
  <c r="H135224" i="38"/>
  <c r="G135224" i="38"/>
  <c r="H135223" i="38"/>
  <c r="G135223" i="38"/>
  <c r="H135222" i="38"/>
  <c r="G135222" i="38"/>
  <c r="H135221" i="38"/>
  <c r="G135221" i="38"/>
  <c r="H135220" i="38"/>
  <c r="G135220" i="38"/>
  <c r="H135219" i="38"/>
  <c r="G135219" i="38"/>
  <c r="H135218" i="38"/>
  <c r="G135218" i="38"/>
  <c r="H135217" i="38"/>
  <c r="G135217" i="38"/>
  <c r="H135216" i="38"/>
  <c r="G135216" i="38"/>
  <c r="H135215" i="38"/>
  <c r="G135215" i="38"/>
  <c r="H135214" i="38"/>
  <c r="G135214" i="38"/>
  <c r="H135213" i="38"/>
  <c r="G135213" i="38"/>
  <c r="H135212" i="38"/>
  <c r="G135212" i="38"/>
  <c r="H135211" i="38"/>
  <c r="G135211" i="38"/>
  <c r="H135210" i="38"/>
  <c r="G135210" i="38"/>
  <c r="H135209" i="38"/>
  <c r="G135209" i="38"/>
  <c r="H135208" i="38"/>
  <c r="G135208" i="38"/>
  <c r="H135207" i="38"/>
  <c r="G135207" i="38"/>
  <c r="H135206" i="38"/>
  <c r="G135206" i="38"/>
  <c r="H135205" i="38"/>
  <c r="G135205" i="38"/>
  <c r="H135204" i="38"/>
  <c r="G135204" i="38"/>
  <c r="H135203" i="38"/>
  <c r="G135203" i="38"/>
  <c r="H135202" i="38"/>
  <c r="G135202" i="38"/>
  <c r="H135201" i="38"/>
  <c r="G135201" i="38"/>
  <c r="H135200" i="38"/>
  <c r="G135200" i="38"/>
  <c r="H135199" i="38"/>
  <c r="G135199" i="38"/>
  <c r="H135198" i="38"/>
  <c r="G135198" i="38"/>
  <c r="H135197" i="38"/>
  <c r="G135197" i="38"/>
  <c r="H135196" i="38"/>
  <c r="G135196" i="38"/>
  <c r="H135195" i="38"/>
  <c r="G135195" i="38"/>
  <c r="H135194" i="38"/>
  <c r="G135194" i="38"/>
  <c r="H135193" i="38"/>
  <c r="G135193" i="38"/>
  <c r="H135192" i="38"/>
  <c r="G135192" i="38"/>
  <c r="H135191" i="38"/>
  <c r="G135191" i="38"/>
  <c r="H135190" i="38"/>
  <c r="G135190" i="38"/>
  <c r="H135189" i="38"/>
  <c r="G135189" i="38"/>
  <c r="H135188" i="38"/>
  <c r="G135188" i="38"/>
  <c r="H135187" i="38"/>
  <c r="G135187" i="38"/>
  <c r="H135186" i="38"/>
  <c r="G135186" i="38"/>
  <c r="H135185" i="38"/>
  <c r="G135185" i="38"/>
  <c r="H135184" i="38"/>
  <c r="G135184" i="38"/>
  <c r="H135183" i="38"/>
  <c r="G135183" i="38"/>
  <c r="H135182" i="38"/>
  <c r="G135182" i="38"/>
  <c r="H135181" i="38"/>
  <c r="G135181" i="38"/>
  <c r="H135180" i="38"/>
  <c r="G135180" i="38"/>
  <c r="H135179" i="38"/>
  <c r="G135179" i="38"/>
  <c r="H135178" i="38"/>
  <c r="G135178" i="38"/>
  <c r="H135177" i="38"/>
  <c r="G135177" i="38"/>
  <c r="H135176" i="38"/>
  <c r="G135176" i="38"/>
  <c r="H135175" i="38"/>
  <c r="G135175" i="38"/>
  <c r="H135174" i="38"/>
  <c r="G135174" i="38"/>
  <c r="H135173" i="38"/>
  <c r="G135173" i="38"/>
  <c r="H135172" i="38"/>
  <c r="G135172" i="38"/>
  <c r="H135171" i="38"/>
  <c r="G135171" i="38"/>
  <c r="H135170" i="38"/>
  <c r="G135170" i="38"/>
  <c r="H135169" i="38"/>
  <c r="G135169" i="38"/>
  <c r="H135168" i="38"/>
  <c r="G135168" i="38"/>
  <c r="H135167" i="38"/>
  <c r="G135167" i="38"/>
  <c r="H135166" i="38"/>
  <c r="G135166" i="38"/>
  <c r="H135165" i="38"/>
  <c r="G135165" i="38"/>
  <c r="H135164" i="38"/>
  <c r="G135164" i="38"/>
  <c r="H135163" i="38"/>
  <c r="G135163" i="38"/>
  <c r="H135162" i="38"/>
  <c r="G135162" i="38"/>
  <c r="H135161" i="38"/>
  <c r="G135161" i="38"/>
  <c r="H135160" i="38"/>
  <c r="G135160" i="38"/>
  <c r="H135159" i="38"/>
  <c r="G135159" i="38"/>
  <c r="H135158" i="38"/>
  <c r="G135158" i="38"/>
  <c r="H135157" i="38"/>
  <c r="G135157" i="38"/>
  <c r="H135156" i="38"/>
  <c r="G135156" i="38"/>
  <c r="H135155" i="38"/>
  <c r="G135155" i="38"/>
  <c r="H135154" i="38"/>
  <c r="G135154" i="38"/>
  <c r="H135153" i="38"/>
  <c r="G135153" i="38"/>
  <c r="H135152" i="38"/>
  <c r="G135152" i="38"/>
  <c r="H135151" i="38"/>
  <c r="G135151" i="38"/>
  <c r="H135150" i="38"/>
  <c r="G135150" i="38"/>
  <c r="H135149" i="38"/>
  <c r="G135149" i="38"/>
  <c r="H135148" i="38"/>
  <c r="G135148" i="38"/>
  <c r="H135147" i="38"/>
  <c r="G135147" i="38"/>
  <c r="H135146" i="38"/>
  <c r="G135146" i="38"/>
  <c r="H135145" i="38"/>
  <c r="G135145" i="38"/>
  <c r="H135144" i="38"/>
  <c r="G135144" i="38"/>
  <c r="H135143" i="38"/>
  <c r="G135143" i="38"/>
  <c r="H135142" i="38"/>
  <c r="G135142" i="38"/>
  <c r="H135141" i="38"/>
  <c r="G135141" i="38"/>
  <c r="H135140" i="38"/>
  <c r="G135140" i="38"/>
  <c r="H135139" i="38"/>
  <c r="G135139" i="38"/>
  <c r="H135138" i="38"/>
  <c r="G135138" i="38"/>
  <c r="H135137" i="38"/>
  <c r="G135137" i="38"/>
  <c r="H135136" i="38"/>
  <c r="G135136" i="38"/>
  <c r="H135135" i="38"/>
  <c r="G135135" i="38"/>
  <c r="H135134" i="38"/>
  <c r="G135134" i="38"/>
  <c r="H135133" i="38"/>
  <c r="G135133" i="38"/>
  <c r="H135132" i="38"/>
  <c r="G135132" i="38"/>
  <c r="H135131" i="38"/>
  <c r="G135131" i="38"/>
  <c r="H135130" i="38"/>
  <c r="G135130" i="38"/>
  <c r="H135129" i="38"/>
  <c r="G135129" i="38"/>
  <c r="H135128" i="38"/>
  <c r="G135128" i="38"/>
  <c r="H135127" i="38"/>
  <c r="G135127" i="38"/>
  <c r="H135126" i="38"/>
  <c r="G135126" i="38"/>
  <c r="H135125" i="38"/>
  <c r="G135125" i="38"/>
  <c r="H135124" i="38"/>
  <c r="G135124" i="38"/>
  <c r="H135123" i="38"/>
  <c r="G135123" i="38"/>
  <c r="H135122" i="38"/>
  <c r="G135122" i="38"/>
  <c r="H135121" i="38"/>
  <c r="G135121" i="38"/>
  <c r="H135120" i="38"/>
  <c r="G135120" i="38"/>
  <c r="H135119" i="38"/>
  <c r="G135119" i="38"/>
  <c r="H135118" i="38"/>
  <c r="G135118" i="38"/>
  <c r="H135117" i="38"/>
  <c r="G135117" i="38"/>
  <c r="H135116" i="38"/>
  <c r="G135116" i="38"/>
  <c r="H135115" i="38"/>
  <c r="G135115" i="38"/>
  <c r="H135114" i="38"/>
  <c r="G135114" i="38"/>
  <c r="H135113" i="38"/>
  <c r="G135113" i="38"/>
  <c r="H135112" i="38"/>
  <c r="G135112" i="38"/>
  <c r="H135111" i="38"/>
  <c r="G135111" i="38"/>
  <c r="H135110" i="38"/>
  <c r="G135110" i="38"/>
  <c r="H135109" i="38"/>
  <c r="G135109" i="38"/>
  <c r="H135108" i="38"/>
  <c r="G135108" i="38"/>
  <c r="H135107" i="38"/>
  <c r="G135107" i="38"/>
  <c r="H135106" i="38"/>
  <c r="G135106" i="38"/>
  <c r="H135105" i="38"/>
  <c r="G135105" i="38"/>
  <c r="H135104" i="38"/>
  <c r="G135104" i="38"/>
  <c r="H135103" i="38"/>
  <c r="G135103" i="38"/>
  <c r="H135102" i="38"/>
  <c r="G135102" i="38"/>
  <c r="H135101" i="38"/>
  <c r="G135101" i="38"/>
  <c r="H135100" i="38"/>
  <c r="G135100" i="38"/>
  <c r="H135099" i="38"/>
  <c r="G135099" i="38"/>
  <c r="H135098" i="38"/>
  <c r="G135098" i="38"/>
  <c r="H135097" i="38"/>
  <c r="G135097" i="38"/>
  <c r="H135096" i="38"/>
  <c r="G135096" i="38"/>
  <c r="H135095" i="38"/>
  <c r="G135095" i="38"/>
  <c r="H135094" i="38"/>
  <c r="G135094" i="38"/>
  <c r="H135093" i="38"/>
  <c r="G135093" i="38"/>
  <c r="H135092" i="38"/>
  <c r="G135092" i="38"/>
  <c r="H135091" i="38"/>
  <c r="G135091" i="38"/>
  <c r="H135090" i="38"/>
  <c r="G135090" i="38"/>
  <c r="H135089" i="38"/>
  <c r="G135089" i="38"/>
  <c r="H135088" i="38"/>
  <c r="G135088" i="38"/>
  <c r="H135087" i="38"/>
  <c r="G135087" i="38"/>
  <c r="H135086" i="38"/>
  <c r="G135086" i="38"/>
  <c r="H135085" i="38"/>
  <c r="G135085" i="38"/>
  <c r="H135084" i="38"/>
  <c r="G135084" i="38"/>
  <c r="H135083" i="38"/>
  <c r="G135083" i="38"/>
  <c r="H135082" i="38"/>
  <c r="G135082" i="38"/>
  <c r="H135081" i="38"/>
  <c r="G135081" i="38"/>
  <c r="H135080" i="38"/>
  <c r="G135080" i="38"/>
  <c r="H135079" i="38"/>
  <c r="G135079" i="38"/>
  <c r="H135078" i="38"/>
  <c r="G135078" i="38"/>
  <c r="H135077" i="38"/>
  <c r="G135077" i="38"/>
  <c r="H135076" i="38"/>
  <c r="G135076" i="38"/>
  <c r="H135075" i="38"/>
  <c r="G135075" i="38"/>
  <c r="H135074" i="38"/>
  <c r="G135074" i="38"/>
  <c r="H135073" i="38"/>
  <c r="G135073" i="38"/>
  <c r="H135072" i="38"/>
  <c r="G135072" i="38"/>
  <c r="H135071" i="38"/>
  <c r="G135071" i="38"/>
  <c r="H135070" i="38"/>
  <c r="G135070" i="38"/>
  <c r="H135069" i="38"/>
  <c r="G135069" i="38"/>
  <c r="H135068" i="38"/>
  <c r="G135068" i="38"/>
  <c r="H135067" i="38"/>
  <c r="G135067" i="38"/>
  <c r="H135066" i="38"/>
  <c r="G135066" i="38"/>
  <c r="H135065" i="38"/>
  <c r="G135065" i="38"/>
  <c r="H135064" i="38"/>
  <c r="G135064" i="38"/>
  <c r="H135063" i="38"/>
  <c r="G135063" i="38"/>
  <c r="H135062" i="38"/>
  <c r="G135062" i="38"/>
  <c r="H135061" i="38"/>
  <c r="G135061" i="38"/>
  <c r="H135060" i="38"/>
  <c r="G135060" i="38"/>
  <c r="H135059" i="38"/>
  <c r="G135059" i="38"/>
  <c r="H135058" i="38"/>
  <c r="G135058" i="38"/>
  <c r="H135057" i="38"/>
  <c r="G135057" i="38"/>
  <c r="H135056" i="38"/>
  <c r="G135056" i="38"/>
  <c r="H135055" i="38"/>
  <c r="G135055" i="38"/>
  <c r="H135054" i="38"/>
  <c r="G135054" i="38"/>
  <c r="H135053" i="38"/>
  <c r="G135053" i="38"/>
  <c r="H135052" i="38"/>
  <c r="G135052" i="38"/>
  <c r="H135051" i="38"/>
  <c r="G135051" i="38"/>
  <c r="H135050" i="38"/>
  <c r="G135050" i="38"/>
  <c r="H135049" i="38"/>
  <c r="G135049" i="38"/>
  <c r="H135048" i="38"/>
  <c r="G135048" i="38"/>
  <c r="H135047" i="38"/>
  <c r="G135047" i="38"/>
  <c r="H135046" i="38"/>
  <c r="G135046" i="38"/>
  <c r="H135045" i="38"/>
  <c r="G135045" i="38"/>
  <c r="H135044" i="38"/>
  <c r="G135044" i="38"/>
  <c r="H135043" i="38"/>
  <c r="G135043" i="38"/>
  <c r="H135042" i="38"/>
  <c r="G135042" i="38"/>
  <c r="H135041" i="38"/>
  <c r="G135041" i="38"/>
  <c r="H135040" i="38"/>
  <c r="G135040" i="38"/>
  <c r="H135039" i="38"/>
  <c r="G135039" i="38"/>
  <c r="H135038" i="38"/>
  <c r="G135038" i="38"/>
  <c r="H135037" i="38"/>
  <c r="G135037" i="38"/>
  <c r="H135036" i="38"/>
  <c r="G135036" i="38"/>
  <c r="H135035" i="38"/>
  <c r="G135035" i="38"/>
  <c r="H135034" i="38"/>
  <c r="G135034" i="38"/>
  <c r="H135033" i="38"/>
  <c r="G135033" i="38"/>
  <c r="H135032" i="38"/>
  <c r="G135032" i="38"/>
  <c r="H135031" i="38"/>
  <c r="G135031" i="38"/>
  <c r="H135030" i="38"/>
  <c r="G135030" i="38"/>
  <c r="H135029" i="38"/>
  <c r="G135029" i="38"/>
  <c r="H135028" i="38"/>
  <c r="G135028" i="38"/>
  <c r="H135027" i="38"/>
  <c r="G135027" i="38"/>
  <c r="H135026" i="38"/>
  <c r="G135026" i="38"/>
  <c r="H135025" i="38"/>
  <c r="G135025" i="38"/>
  <c r="H135024" i="38"/>
  <c r="G135024" i="38"/>
  <c r="H135023" i="38"/>
  <c r="G135023" i="38"/>
  <c r="H135022" i="38"/>
  <c r="G135022" i="38"/>
  <c r="H135021" i="38"/>
  <c r="G135021" i="38"/>
  <c r="H135020" i="38"/>
  <c r="G135020" i="38"/>
  <c r="H135019" i="38"/>
  <c r="G135019" i="38"/>
  <c r="H135018" i="38"/>
  <c r="G135018" i="38"/>
  <c r="H135017" i="38"/>
  <c r="G135017" i="38"/>
  <c r="H135016" i="38"/>
  <c r="G135016" i="38"/>
  <c r="H135015" i="38"/>
  <c r="G135015" i="38"/>
  <c r="H135014" i="38"/>
  <c r="G135014" i="38"/>
  <c r="H135013" i="38"/>
  <c r="G135013" i="38"/>
  <c r="H135012" i="38"/>
  <c r="G135012" i="38"/>
  <c r="H135011" i="38"/>
  <c r="G135011" i="38"/>
  <c r="H135010" i="38"/>
  <c r="G135010" i="38"/>
  <c r="H135009" i="38"/>
  <c r="G135009" i="38"/>
  <c r="H135008" i="38"/>
  <c r="G135008" i="38"/>
  <c r="H135007" i="38"/>
  <c r="G135007" i="38"/>
  <c r="H135006" i="38"/>
  <c r="G135006" i="38"/>
  <c r="H135005" i="38"/>
  <c r="G135005" i="38"/>
  <c r="H135004" i="38"/>
  <c r="G135004" i="38"/>
  <c r="H135003" i="38"/>
  <c r="G135003" i="38"/>
  <c r="H135002" i="38"/>
  <c r="G135002" i="38"/>
  <c r="H135001" i="38"/>
  <c r="G135001" i="38"/>
  <c r="H135000" i="38"/>
  <c r="G135000" i="38"/>
  <c r="H134999" i="38"/>
  <c r="G134999" i="38"/>
  <c r="H134998" i="38"/>
  <c r="G134998" i="38"/>
  <c r="H134997" i="38"/>
  <c r="G134997" i="38"/>
  <c r="H134996" i="38"/>
  <c r="G134996" i="38"/>
  <c r="H134995" i="38"/>
  <c r="G134995" i="38"/>
  <c r="H134994" i="38"/>
  <c r="G134994" i="38"/>
  <c r="H134993" i="38"/>
  <c r="G134993" i="38"/>
  <c r="H134992" i="38"/>
  <c r="G134992" i="38"/>
  <c r="H134991" i="38"/>
  <c r="G134991" i="38"/>
  <c r="H134990" i="38"/>
  <c r="G134990" i="38"/>
  <c r="H134989" i="38"/>
  <c r="G134989" i="38"/>
  <c r="H134988" i="38"/>
  <c r="G134988" i="38"/>
  <c r="H134987" i="38"/>
  <c r="G134987" i="38"/>
  <c r="H134986" i="38"/>
  <c r="G134986" i="38"/>
  <c r="H134985" i="38"/>
  <c r="G134985" i="38"/>
  <c r="H134984" i="38"/>
  <c r="G134984" i="38"/>
  <c r="H134983" i="38"/>
  <c r="G134983" i="38"/>
  <c r="H134982" i="38"/>
  <c r="G134982" i="38"/>
  <c r="H134981" i="38"/>
  <c r="G134981" i="38"/>
  <c r="H134980" i="38"/>
  <c r="G134980" i="38"/>
  <c r="H134979" i="38"/>
  <c r="G134979" i="38"/>
  <c r="H134978" i="38"/>
  <c r="G134978" i="38"/>
  <c r="H134977" i="38"/>
  <c r="G134977" i="38"/>
  <c r="H134976" i="38"/>
  <c r="G134976" i="38"/>
  <c r="H134975" i="38"/>
  <c r="G134975" i="38"/>
  <c r="H134974" i="38"/>
  <c r="G134974" i="38"/>
  <c r="H134973" i="38"/>
  <c r="G134973" i="38"/>
  <c r="H134972" i="38"/>
  <c r="G134972" i="38"/>
  <c r="H134971" i="38"/>
  <c r="G134971" i="38"/>
  <c r="H134970" i="38"/>
  <c r="G134970" i="38"/>
  <c r="H134969" i="38"/>
  <c r="G134969" i="38"/>
  <c r="H134968" i="38"/>
  <c r="G134968" i="38"/>
  <c r="H134967" i="38"/>
  <c r="G134967" i="38"/>
  <c r="H134966" i="38"/>
  <c r="G134966" i="38"/>
  <c r="H134965" i="38"/>
  <c r="G134965" i="38"/>
  <c r="H134964" i="38"/>
  <c r="G134964" i="38"/>
  <c r="H134963" i="38"/>
  <c r="G134963" i="38"/>
  <c r="H134962" i="38"/>
  <c r="G134962" i="38"/>
  <c r="H134961" i="38"/>
  <c r="G134961" i="38"/>
  <c r="H134960" i="38"/>
  <c r="G134960" i="38"/>
  <c r="H134959" i="38"/>
  <c r="G134959" i="38"/>
  <c r="H134958" i="38"/>
  <c r="G134958" i="38"/>
  <c r="H134957" i="38"/>
  <c r="G134957" i="38"/>
  <c r="H134956" i="38"/>
  <c r="G134956" i="38"/>
  <c r="H134955" i="38"/>
  <c r="G134955" i="38"/>
  <c r="H134954" i="38"/>
  <c r="G134954" i="38"/>
  <c r="H134953" i="38"/>
  <c r="G134953" i="38"/>
  <c r="H134952" i="38"/>
  <c r="G134952" i="38"/>
  <c r="H134951" i="38"/>
  <c r="G134951" i="38"/>
  <c r="H134950" i="38"/>
  <c r="G134950" i="38"/>
  <c r="H134949" i="38"/>
  <c r="G134949" i="38"/>
  <c r="H134948" i="38"/>
  <c r="G134948" i="38"/>
  <c r="H134947" i="38"/>
  <c r="G134947" i="38"/>
  <c r="H134946" i="38"/>
  <c r="G134946" i="38"/>
  <c r="H134945" i="38"/>
  <c r="G134945" i="38"/>
  <c r="H134944" i="38"/>
  <c r="G134944" i="38"/>
  <c r="H134943" i="38"/>
  <c r="G134943" i="38"/>
  <c r="H134942" i="38"/>
  <c r="G134942" i="38"/>
  <c r="H134941" i="38"/>
  <c r="G134941" i="38"/>
  <c r="H134940" i="38"/>
  <c r="G134940" i="38"/>
  <c r="H134939" i="38"/>
  <c r="G134939" i="38"/>
  <c r="H134938" i="38"/>
  <c r="G134938" i="38"/>
  <c r="H134937" i="38"/>
  <c r="G134937" i="38"/>
  <c r="H134936" i="38"/>
  <c r="G134936" i="38"/>
  <c r="H134935" i="38"/>
  <c r="G134935" i="38"/>
  <c r="H134934" i="38"/>
  <c r="G134934" i="38"/>
  <c r="H134933" i="38"/>
  <c r="G134933" i="38"/>
  <c r="H134932" i="38"/>
  <c r="G134932" i="38"/>
  <c r="H134931" i="38"/>
  <c r="G134931" i="38"/>
  <c r="H134930" i="38"/>
  <c r="G134930" i="38"/>
  <c r="H134929" i="38"/>
  <c r="G134929" i="38"/>
  <c r="H134928" i="38"/>
  <c r="G134928" i="38"/>
  <c r="H134927" i="38"/>
  <c r="G134927" i="38"/>
  <c r="H134926" i="38"/>
  <c r="G134926" i="38"/>
  <c r="H134925" i="38"/>
  <c r="G134925" i="38"/>
  <c r="H134924" i="38"/>
  <c r="G134924" i="38"/>
  <c r="H134923" i="38"/>
  <c r="G134923" i="38"/>
  <c r="H134922" i="38"/>
  <c r="G134922" i="38"/>
  <c r="H134921" i="38"/>
  <c r="G134921" i="38"/>
  <c r="H134920" i="38"/>
  <c r="G134920" i="38"/>
  <c r="H134919" i="38"/>
  <c r="G134919" i="38"/>
  <c r="H134918" i="38"/>
  <c r="G134918" i="38"/>
  <c r="H134917" i="38"/>
  <c r="G134917" i="38"/>
  <c r="H134916" i="38"/>
  <c r="G134916" i="38"/>
  <c r="H134915" i="38"/>
  <c r="G134915" i="38"/>
  <c r="H134914" i="38"/>
  <c r="G134914" i="38"/>
  <c r="H134913" i="38"/>
  <c r="G134913" i="38"/>
  <c r="H134912" i="38"/>
  <c r="G134912" i="38"/>
  <c r="H134911" i="38"/>
  <c r="G134911" i="38"/>
  <c r="H134910" i="38"/>
  <c r="G134910" i="38"/>
  <c r="H134909" i="38"/>
  <c r="G134909" i="38"/>
  <c r="H134908" i="38"/>
  <c r="G134908" i="38"/>
  <c r="H134907" i="38"/>
  <c r="G134907" i="38"/>
  <c r="H134906" i="38"/>
  <c r="G134906" i="38"/>
  <c r="H134905" i="38"/>
  <c r="G134905" i="38"/>
  <c r="H134904" i="38"/>
  <c r="G134904" i="38"/>
  <c r="H134903" i="38"/>
  <c r="G134903" i="38"/>
  <c r="H134902" i="38"/>
  <c r="G134902" i="38"/>
  <c r="H134901" i="38"/>
  <c r="G134901" i="38"/>
  <c r="H134900" i="38"/>
  <c r="G134900" i="38"/>
  <c r="H134899" i="38"/>
  <c r="G134899" i="38"/>
  <c r="H134898" i="38"/>
  <c r="G134898" i="38"/>
  <c r="H134897" i="38"/>
  <c r="G134897" i="38"/>
  <c r="H134896" i="38"/>
  <c r="G134896" i="38"/>
  <c r="H134895" i="38"/>
  <c r="G134895" i="38"/>
  <c r="H134894" i="38"/>
  <c r="G134894" i="38"/>
  <c r="H134893" i="38"/>
  <c r="G134893" i="38"/>
  <c r="H134892" i="38"/>
  <c r="G134892" i="38"/>
  <c r="H134891" i="38"/>
  <c r="G134891" i="38"/>
  <c r="H134890" i="38"/>
  <c r="G134890" i="38"/>
  <c r="H134889" i="38"/>
  <c r="G134889" i="38"/>
  <c r="H134888" i="38"/>
  <c r="G134888" i="38"/>
  <c r="H134887" i="38"/>
  <c r="G134887" i="38"/>
  <c r="H134886" i="38"/>
  <c r="G134886" i="38"/>
  <c r="H134885" i="38"/>
  <c r="G134885" i="38"/>
  <c r="H134884" i="38"/>
  <c r="G134884" i="38"/>
  <c r="H134883" i="38"/>
  <c r="G134883" i="38"/>
  <c r="H134882" i="38"/>
  <c r="G134882" i="38"/>
  <c r="H134881" i="38"/>
  <c r="G134881" i="38"/>
  <c r="H134880" i="38"/>
  <c r="G134880" i="38"/>
  <c r="H134879" i="38"/>
  <c r="G134879" i="38"/>
  <c r="H134878" i="38"/>
  <c r="G134878" i="38"/>
  <c r="H134877" i="38"/>
  <c r="G134877" i="38"/>
  <c r="H134876" i="38"/>
  <c r="G134876" i="38"/>
  <c r="H134875" i="38"/>
  <c r="G134875" i="38"/>
  <c r="H134874" i="38"/>
  <c r="G134874" i="38"/>
  <c r="H134873" i="38"/>
  <c r="G134873" i="38"/>
  <c r="H134872" i="38"/>
  <c r="G134872" i="38"/>
  <c r="H134871" i="38"/>
  <c r="G134871" i="38"/>
  <c r="H134870" i="38"/>
  <c r="G134870" i="38"/>
  <c r="H134869" i="38"/>
  <c r="G134869" i="38"/>
  <c r="H134868" i="38"/>
  <c r="G134868" i="38"/>
  <c r="H134867" i="38"/>
  <c r="G134867" i="38"/>
  <c r="H134866" i="38"/>
  <c r="G134866" i="38"/>
  <c r="H134865" i="38"/>
  <c r="G134865" i="38"/>
  <c r="H134864" i="38"/>
  <c r="G134864" i="38"/>
  <c r="H134863" i="38"/>
  <c r="G134863" i="38"/>
  <c r="H134862" i="38"/>
  <c r="G134862" i="38"/>
  <c r="H134861" i="38"/>
  <c r="G134861" i="38"/>
  <c r="H134860" i="38"/>
  <c r="G134860" i="38"/>
  <c r="H134859" i="38"/>
  <c r="G134859" i="38"/>
  <c r="H134858" i="38"/>
  <c r="G134858" i="38"/>
  <c r="H134857" i="38"/>
  <c r="G134857" i="38"/>
  <c r="H134856" i="38"/>
  <c r="G134856" i="38"/>
  <c r="H134855" i="38"/>
  <c r="G134855" i="38"/>
  <c r="H134854" i="38"/>
  <c r="G134854" i="38"/>
  <c r="H134853" i="38"/>
  <c r="G134853" i="38"/>
  <c r="H134852" i="38"/>
  <c r="G134852" i="38"/>
  <c r="H134851" i="38"/>
  <c r="G134851" i="38"/>
  <c r="H134850" i="38"/>
  <c r="G134850" i="38"/>
  <c r="H134849" i="38"/>
  <c r="G134849" i="38"/>
  <c r="H134848" i="38"/>
  <c r="G134848" i="38"/>
  <c r="H134847" i="38"/>
  <c r="G134847" i="38"/>
  <c r="H134846" i="38"/>
  <c r="G134846" i="38"/>
  <c r="H134845" i="38"/>
  <c r="G134845" i="38"/>
  <c r="H134844" i="38"/>
  <c r="G134844" i="38"/>
  <c r="H134843" i="38"/>
  <c r="G134843" i="38"/>
  <c r="H134842" i="38"/>
  <c r="G134842" i="38"/>
  <c r="H134841" i="38"/>
  <c r="G134841" i="38"/>
  <c r="H134840" i="38"/>
  <c r="G134840" i="38"/>
  <c r="H134839" i="38"/>
  <c r="G134839" i="38"/>
  <c r="H134838" i="38"/>
  <c r="G134838" i="38"/>
  <c r="H134837" i="38"/>
  <c r="G134837" i="38"/>
  <c r="H134836" i="38"/>
  <c r="G134836" i="38"/>
  <c r="H134835" i="38"/>
  <c r="G134835" i="38"/>
  <c r="H134834" i="38"/>
  <c r="G134834" i="38"/>
  <c r="H134833" i="38"/>
  <c r="G134833" i="38"/>
  <c r="H134832" i="38"/>
  <c r="G134832" i="38"/>
  <c r="H134831" i="38"/>
  <c r="G134831" i="38"/>
  <c r="H134830" i="38"/>
  <c r="G134830" i="38"/>
  <c r="H134829" i="38"/>
  <c r="G134829" i="38"/>
  <c r="H134828" i="38"/>
  <c r="G134828" i="38"/>
  <c r="H134827" i="38"/>
  <c r="G134827" i="38"/>
  <c r="H134826" i="38"/>
  <c r="G134826" i="38"/>
  <c r="H134825" i="38"/>
  <c r="G134825" i="38"/>
  <c r="H134824" i="38"/>
  <c r="G134824" i="38"/>
  <c r="H134823" i="38"/>
  <c r="G134823" i="38"/>
  <c r="H134822" i="38"/>
  <c r="G134822" i="38"/>
  <c r="H134821" i="38"/>
  <c r="G134821" i="38"/>
  <c r="H134820" i="38"/>
  <c r="G134820" i="38"/>
  <c r="H134819" i="38"/>
  <c r="G134819" i="38"/>
  <c r="H134818" i="38"/>
  <c r="G134818" i="38"/>
  <c r="H134817" i="38"/>
  <c r="G134817" i="38"/>
  <c r="H134816" i="38"/>
  <c r="G134816" i="38"/>
  <c r="H134815" i="38"/>
  <c r="G134815" i="38"/>
  <c r="H134814" i="38"/>
  <c r="G134814" i="38"/>
  <c r="H134813" i="38"/>
  <c r="G134813" i="38"/>
  <c r="H134812" i="38"/>
  <c r="G134812" i="38"/>
  <c r="H134811" i="38"/>
  <c r="G134811" i="38"/>
  <c r="H134810" i="38"/>
  <c r="G134810" i="38"/>
  <c r="H134809" i="38"/>
  <c r="G134809" i="38"/>
  <c r="H134808" i="38"/>
  <c r="G134808" i="38"/>
  <c r="H134807" i="38"/>
  <c r="G134807" i="38"/>
  <c r="H134806" i="38"/>
  <c r="G134806" i="38"/>
  <c r="H134805" i="38"/>
  <c r="G134805" i="38"/>
  <c r="H134804" i="38"/>
  <c r="G134804" i="38"/>
  <c r="H134803" i="38"/>
  <c r="G134803" i="38"/>
  <c r="H134802" i="38"/>
  <c r="G134802" i="38"/>
  <c r="H134801" i="38"/>
  <c r="G134801" i="38"/>
  <c r="H134800" i="38"/>
  <c r="G134800" i="38"/>
  <c r="H134799" i="38"/>
  <c r="G134799" i="38"/>
  <c r="H134798" i="38"/>
  <c r="G134798" i="38"/>
  <c r="H134797" i="38"/>
  <c r="G134797" i="38"/>
  <c r="H134796" i="38"/>
  <c r="G134796" i="38"/>
  <c r="H134795" i="38"/>
  <c r="G134795" i="38"/>
  <c r="H134794" i="38"/>
  <c r="G134794" i="38"/>
  <c r="H134793" i="38"/>
  <c r="G134793" i="38"/>
  <c r="H134792" i="38"/>
  <c r="G134792" i="38"/>
  <c r="H134791" i="38"/>
  <c r="G134791" i="38"/>
  <c r="H134790" i="38"/>
  <c r="G134790" i="38"/>
  <c r="H134789" i="38"/>
  <c r="G134789" i="38"/>
  <c r="H134788" i="38"/>
  <c r="G134788" i="38"/>
  <c r="H134787" i="38"/>
  <c r="G134787" i="38"/>
  <c r="H134786" i="38"/>
  <c r="G134786" i="38"/>
  <c r="H134785" i="38"/>
  <c r="G134785" i="38"/>
  <c r="H134784" i="38"/>
  <c r="G134784" i="38"/>
  <c r="H134783" i="38"/>
  <c r="G134783" i="38"/>
  <c r="H134782" i="38"/>
  <c r="G134782" i="38"/>
  <c r="H134781" i="38"/>
  <c r="G134781" i="38"/>
  <c r="H134780" i="38"/>
  <c r="G134780" i="38"/>
  <c r="H134779" i="38"/>
  <c r="G134779" i="38"/>
  <c r="H134778" i="38"/>
  <c r="G134778" i="38"/>
  <c r="H134777" i="38"/>
  <c r="G134777" i="38"/>
  <c r="H134776" i="38"/>
  <c r="G134776" i="38"/>
  <c r="H134775" i="38"/>
  <c r="G134775" i="38"/>
  <c r="H134774" i="38"/>
  <c r="G134774" i="38"/>
  <c r="H134773" i="38"/>
  <c r="G134773" i="38"/>
  <c r="H134772" i="38"/>
  <c r="G134772" i="38"/>
  <c r="H134771" i="38"/>
  <c r="G134771" i="38"/>
  <c r="H134770" i="38"/>
  <c r="G134770" i="38"/>
  <c r="H134769" i="38"/>
  <c r="G134769" i="38"/>
  <c r="H134768" i="38"/>
  <c r="G134768" i="38"/>
  <c r="H134767" i="38"/>
  <c r="G134767" i="38"/>
  <c r="H134766" i="38"/>
  <c r="G134766" i="38"/>
  <c r="H134765" i="38"/>
  <c r="G134765" i="38"/>
  <c r="H134764" i="38"/>
  <c r="G134764" i="38"/>
  <c r="H134763" i="38"/>
  <c r="G134763" i="38"/>
  <c r="H134762" i="38"/>
  <c r="G134762" i="38"/>
  <c r="H134761" i="38"/>
  <c r="G134761" i="38"/>
  <c r="H134760" i="38"/>
  <c r="G134760" i="38"/>
  <c r="H134759" i="38"/>
  <c r="G134759" i="38"/>
  <c r="H134758" i="38"/>
  <c r="G134758" i="38"/>
  <c r="H134757" i="38"/>
  <c r="G134757" i="38"/>
  <c r="H134756" i="38"/>
  <c r="G134756" i="38"/>
  <c r="H134755" i="38"/>
  <c r="G134755" i="38"/>
  <c r="H134754" i="38"/>
  <c r="G134754" i="38"/>
  <c r="H134753" i="38"/>
  <c r="G134753" i="38"/>
  <c r="H134752" i="38"/>
  <c r="G134752" i="38"/>
  <c r="H134751" i="38"/>
  <c r="G134751" i="38"/>
  <c r="H134750" i="38"/>
  <c r="G134750" i="38"/>
  <c r="H134749" i="38"/>
  <c r="G134749" i="38"/>
  <c r="H134748" i="38"/>
  <c r="G134748" i="38"/>
  <c r="H134747" i="38"/>
  <c r="G134747" i="38"/>
  <c r="H134746" i="38"/>
  <c r="G134746" i="38"/>
  <c r="H134745" i="38"/>
  <c r="G134745" i="38"/>
  <c r="H134744" i="38"/>
  <c r="G134744" i="38"/>
  <c r="H134743" i="38"/>
  <c r="G134743" i="38"/>
  <c r="H134742" i="38"/>
  <c r="G134742" i="38"/>
  <c r="H134741" i="38"/>
  <c r="G134741" i="38"/>
  <c r="H134740" i="38"/>
  <c r="G134740" i="38"/>
  <c r="H134739" i="38"/>
  <c r="G134739" i="38"/>
  <c r="H134738" i="38"/>
  <c r="G134738" i="38"/>
  <c r="H134737" i="38"/>
  <c r="G134737" i="38"/>
  <c r="H134736" i="38"/>
  <c r="G134736" i="38"/>
  <c r="H134735" i="38"/>
  <c r="G134735" i="38"/>
  <c r="H134734" i="38"/>
  <c r="G134734" i="38"/>
  <c r="H134733" i="38"/>
  <c r="G134733" i="38"/>
  <c r="H134732" i="38"/>
  <c r="G134732" i="38"/>
  <c r="H134731" i="38"/>
  <c r="G134731" i="38"/>
  <c r="H134730" i="38"/>
  <c r="G134730" i="38"/>
  <c r="H134729" i="38"/>
  <c r="G134729" i="38"/>
  <c r="H134728" i="38"/>
  <c r="G134728" i="38"/>
  <c r="H134727" i="38"/>
  <c r="G134727" i="38"/>
  <c r="H134726" i="38"/>
  <c r="G134726" i="38"/>
  <c r="H134725" i="38"/>
  <c r="G134725" i="38"/>
  <c r="H134724" i="38"/>
  <c r="G134724" i="38"/>
  <c r="H134723" i="38"/>
  <c r="G134723" i="38"/>
  <c r="H134722" i="38"/>
  <c r="G134722" i="38"/>
  <c r="H134721" i="38"/>
  <c r="G134721" i="38"/>
  <c r="H134720" i="38"/>
  <c r="G134720" i="38"/>
  <c r="H134719" i="38"/>
  <c r="G134719" i="38"/>
  <c r="H134718" i="38"/>
  <c r="G134718" i="38"/>
  <c r="H134717" i="38"/>
  <c r="G134717" i="38"/>
  <c r="H134716" i="38"/>
  <c r="G134716" i="38"/>
  <c r="H134715" i="38"/>
  <c r="G134715" i="38"/>
  <c r="H134714" i="38"/>
  <c r="G134714" i="38"/>
  <c r="H134713" i="38"/>
  <c r="G134713" i="38"/>
  <c r="H134712" i="38"/>
  <c r="G134712" i="38"/>
  <c r="H134711" i="38"/>
  <c r="G134711" i="38"/>
  <c r="H134710" i="38"/>
  <c r="G134710" i="38"/>
  <c r="H134709" i="38"/>
  <c r="G134709" i="38"/>
  <c r="H134708" i="38"/>
  <c r="G134708" i="38"/>
  <c r="H134707" i="38"/>
  <c r="G134707" i="38"/>
  <c r="H134706" i="38"/>
  <c r="G134706" i="38"/>
  <c r="H134705" i="38"/>
  <c r="G134705" i="38"/>
  <c r="H134704" i="38"/>
  <c r="G134704" i="38"/>
  <c r="H134703" i="38"/>
  <c r="G134703" i="38"/>
  <c r="H134702" i="38"/>
  <c r="G134702" i="38"/>
  <c r="H134701" i="38"/>
  <c r="G134701" i="38"/>
  <c r="H134700" i="38"/>
  <c r="G134700" i="38"/>
  <c r="H134699" i="38"/>
  <c r="G134699" i="38"/>
  <c r="H134698" i="38"/>
  <c r="G134698" i="38"/>
  <c r="H134697" i="38"/>
  <c r="G134697" i="38"/>
  <c r="H134696" i="38"/>
  <c r="G134696" i="38"/>
  <c r="H134695" i="38"/>
  <c r="G134695" i="38"/>
  <c r="H134694" i="38"/>
  <c r="G134694" i="38"/>
  <c r="H134693" i="38"/>
  <c r="G134693" i="38"/>
  <c r="H134692" i="38"/>
  <c r="G134692" i="38"/>
  <c r="H134691" i="38"/>
  <c r="G134691" i="38"/>
  <c r="H134690" i="38"/>
  <c r="G134690" i="38"/>
  <c r="H134689" i="38"/>
  <c r="G134689" i="38"/>
  <c r="H134688" i="38"/>
  <c r="G134688" i="38"/>
  <c r="H134687" i="38"/>
  <c r="G134687" i="38"/>
  <c r="H134686" i="38"/>
  <c r="G134686" i="38"/>
  <c r="H134685" i="38"/>
  <c r="G134685" i="38"/>
  <c r="H134684" i="38"/>
  <c r="G134684" i="38"/>
  <c r="H134683" i="38"/>
  <c r="G134683" i="38"/>
  <c r="H134682" i="38"/>
  <c r="G134682" i="38"/>
  <c r="H134681" i="38"/>
  <c r="G134681" i="38"/>
  <c r="H134680" i="38"/>
  <c r="G134680" i="38"/>
  <c r="H134679" i="38"/>
  <c r="G134679" i="38"/>
  <c r="H134678" i="38"/>
  <c r="G134678" i="38"/>
  <c r="H134677" i="38"/>
  <c r="G134677" i="38"/>
  <c r="H134676" i="38"/>
  <c r="G134676" i="38"/>
  <c r="H134675" i="38"/>
  <c r="G134675" i="38"/>
  <c r="H134674" i="38"/>
  <c r="G134674" i="38"/>
  <c r="H134673" i="38"/>
  <c r="G134673" i="38"/>
  <c r="H134672" i="38"/>
  <c r="G134672" i="38"/>
  <c r="H134671" i="38"/>
  <c r="G134671" i="38"/>
  <c r="H134670" i="38"/>
  <c r="G134670" i="38"/>
  <c r="H134669" i="38"/>
  <c r="G134669" i="38"/>
  <c r="H134668" i="38"/>
  <c r="G134668" i="38"/>
  <c r="H134667" i="38"/>
  <c r="G134667" i="38"/>
  <c r="H134666" i="38"/>
  <c r="G134666" i="38"/>
  <c r="H134665" i="38"/>
  <c r="G134665" i="38"/>
  <c r="H134664" i="38"/>
  <c r="G134664" i="38"/>
  <c r="H134663" i="38"/>
  <c r="G134663" i="38"/>
  <c r="H134662" i="38"/>
  <c r="G134662" i="38"/>
  <c r="H134661" i="38"/>
  <c r="G134661" i="38"/>
  <c r="H134660" i="38"/>
  <c r="G134660" i="38"/>
  <c r="H134659" i="38"/>
  <c r="G134659" i="38"/>
  <c r="H134658" i="38"/>
  <c r="G134658" i="38"/>
  <c r="H134657" i="38"/>
  <c r="G134657" i="38"/>
  <c r="H134656" i="38"/>
  <c r="G134656" i="38"/>
  <c r="H134655" i="38"/>
  <c r="G134655" i="38"/>
  <c r="H134654" i="38"/>
  <c r="G134654" i="38"/>
  <c r="H134653" i="38"/>
  <c r="G134653" i="38"/>
  <c r="H134652" i="38"/>
  <c r="G134652" i="38"/>
  <c r="H134651" i="38"/>
  <c r="G134651" i="38"/>
  <c r="H134650" i="38"/>
  <c r="G134650" i="38"/>
  <c r="H134649" i="38"/>
  <c r="G134649" i="38"/>
  <c r="H134648" i="38"/>
  <c r="G134648" i="38"/>
  <c r="H134647" i="38"/>
  <c r="G134647" i="38"/>
  <c r="H134646" i="38"/>
  <c r="G134646" i="38"/>
  <c r="H134645" i="38"/>
  <c r="G134645" i="38"/>
  <c r="H134644" i="38"/>
  <c r="G134644" i="38"/>
  <c r="H134643" i="38"/>
  <c r="G134643" i="38"/>
  <c r="H134642" i="38"/>
  <c r="G134642" i="38"/>
  <c r="H134641" i="38"/>
  <c r="G134641" i="38"/>
  <c r="H134640" i="38"/>
  <c r="G134640" i="38"/>
  <c r="H134639" i="38"/>
  <c r="G134639" i="38"/>
  <c r="H134638" i="38"/>
  <c r="G134638" i="38"/>
  <c r="H134637" i="38"/>
  <c r="G134637" i="38"/>
  <c r="H134636" i="38"/>
  <c r="G134636" i="38"/>
  <c r="H134635" i="38"/>
  <c r="G134635" i="38"/>
  <c r="H134634" i="38"/>
  <c r="G134634" i="38"/>
  <c r="H134633" i="38"/>
  <c r="G134633" i="38"/>
  <c r="H134632" i="38"/>
  <c r="G134632" i="38"/>
  <c r="H134631" i="38"/>
  <c r="G134631" i="38"/>
  <c r="H134630" i="38"/>
  <c r="G134630" i="38"/>
  <c r="H134629" i="38"/>
  <c r="G134629" i="38"/>
  <c r="H134628" i="38"/>
  <c r="G134628" i="38"/>
  <c r="H134627" i="38"/>
  <c r="G134627" i="38"/>
  <c r="H134626" i="38"/>
  <c r="G134626" i="38"/>
  <c r="H134625" i="38"/>
  <c r="G134625" i="38"/>
  <c r="H134624" i="38"/>
  <c r="G134624" i="38"/>
  <c r="H134623" i="38"/>
  <c r="G134623" i="38"/>
  <c r="H134622" i="38"/>
  <c r="G134622" i="38"/>
  <c r="H134621" i="38"/>
  <c r="G134621" i="38"/>
  <c r="H134620" i="38"/>
  <c r="G134620" i="38"/>
  <c r="H134619" i="38"/>
  <c r="G134619" i="38"/>
  <c r="H134618" i="38"/>
  <c r="G134618" i="38"/>
  <c r="H134617" i="38"/>
  <c r="G134617" i="38"/>
  <c r="H134616" i="38"/>
  <c r="G134616" i="38"/>
  <c r="H134615" i="38"/>
  <c r="G134615" i="38"/>
  <c r="H134614" i="38"/>
  <c r="G134614" i="38"/>
  <c r="H134613" i="38"/>
  <c r="G134613" i="38"/>
  <c r="H134612" i="38"/>
  <c r="G134612" i="38"/>
  <c r="H134611" i="38"/>
  <c r="G134611" i="38"/>
  <c r="H134610" i="38"/>
  <c r="G134610" i="38"/>
  <c r="H134609" i="38"/>
  <c r="G134609" i="38"/>
  <c r="H134608" i="38"/>
  <c r="G134608" i="38"/>
  <c r="H134607" i="38"/>
  <c r="G134607" i="38"/>
  <c r="H134606" i="38"/>
  <c r="G134606" i="38"/>
  <c r="H134605" i="38"/>
  <c r="G134605" i="38"/>
  <c r="H134604" i="38"/>
  <c r="G134604" i="38"/>
  <c r="H134603" i="38"/>
  <c r="G134603" i="38"/>
  <c r="H134602" i="38"/>
  <c r="G134602" i="38"/>
  <c r="H134601" i="38"/>
  <c r="G134601" i="38"/>
  <c r="H134600" i="38"/>
  <c r="G134600" i="38"/>
  <c r="H134599" i="38"/>
  <c r="G134599" i="38"/>
  <c r="H134598" i="38"/>
  <c r="G134598" i="38"/>
  <c r="H134597" i="38"/>
  <c r="G134597" i="38"/>
  <c r="H134596" i="38"/>
  <c r="G134596" i="38"/>
  <c r="H134595" i="38"/>
  <c r="G134595" i="38"/>
  <c r="H134594" i="38"/>
  <c r="G134594" i="38"/>
  <c r="H134593" i="38"/>
  <c r="G134593" i="38"/>
  <c r="H134592" i="38"/>
  <c r="G134592" i="38"/>
  <c r="H134591" i="38"/>
  <c r="G134591" i="38"/>
  <c r="H134590" i="38"/>
  <c r="G134590" i="38"/>
  <c r="H134589" i="38"/>
  <c r="G134589" i="38"/>
  <c r="H134588" i="38"/>
  <c r="G134588" i="38"/>
  <c r="H134587" i="38"/>
  <c r="G134587" i="38"/>
  <c r="H134586" i="38"/>
  <c r="G134586" i="38"/>
  <c r="H134585" i="38"/>
  <c r="G134585" i="38"/>
  <c r="H134584" i="38"/>
  <c r="G134584" i="38"/>
  <c r="H134583" i="38"/>
  <c r="G134583" i="38"/>
  <c r="H134582" i="38"/>
  <c r="G134582" i="38"/>
  <c r="H134581" i="38"/>
  <c r="G134581" i="38"/>
  <c r="H134580" i="38"/>
  <c r="G134580" i="38"/>
  <c r="H134579" i="38"/>
  <c r="G134579" i="38"/>
  <c r="H134578" i="38"/>
  <c r="G134578" i="38"/>
  <c r="H134577" i="38"/>
  <c r="G134577" i="38"/>
  <c r="H134576" i="38"/>
  <c r="G134576" i="38"/>
  <c r="H134575" i="38"/>
  <c r="G134575" i="38"/>
  <c r="H134574" i="38"/>
  <c r="G134574" i="38"/>
  <c r="H134573" i="38"/>
  <c r="G134573" i="38"/>
  <c r="H134572" i="38"/>
  <c r="G134572" i="38"/>
  <c r="H134571" i="38"/>
  <c r="G134571" i="38"/>
  <c r="H134570" i="38"/>
  <c r="G134570" i="38"/>
  <c r="H134569" i="38"/>
  <c r="G134569" i="38"/>
  <c r="H134568" i="38"/>
  <c r="G134568" i="38"/>
  <c r="H134567" i="38"/>
  <c r="G134567" i="38"/>
  <c r="H134566" i="38"/>
  <c r="G134566" i="38"/>
  <c r="H134565" i="38"/>
  <c r="G134565" i="38"/>
  <c r="H134564" i="38"/>
  <c r="G134564" i="38"/>
  <c r="H134563" i="38"/>
  <c r="G134563" i="38"/>
  <c r="H134562" i="38"/>
  <c r="G134562" i="38"/>
  <c r="H134561" i="38"/>
  <c r="G134561" i="38"/>
  <c r="H134560" i="38"/>
  <c r="G134560" i="38"/>
  <c r="H134559" i="38"/>
  <c r="G134559" i="38"/>
  <c r="H134558" i="38"/>
  <c r="G134558" i="38"/>
  <c r="H134557" i="38"/>
  <c r="G134557" i="38"/>
  <c r="H134556" i="38"/>
  <c r="G134556" i="38"/>
  <c r="H134555" i="38"/>
  <c r="G134555" i="38"/>
  <c r="H134554" i="38"/>
  <c r="G134554" i="38"/>
  <c r="H134553" i="38"/>
  <c r="G134553" i="38"/>
  <c r="H134552" i="38"/>
  <c r="G134552" i="38"/>
  <c r="H134551" i="38"/>
  <c r="G134551" i="38"/>
  <c r="H134550" i="38"/>
  <c r="G134550" i="38"/>
  <c r="H134549" i="38"/>
  <c r="G134549" i="38"/>
  <c r="H134548" i="38"/>
  <c r="G134548" i="38"/>
  <c r="H134547" i="38"/>
  <c r="G134547" i="38"/>
  <c r="H134546" i="38"/>
  <c r="G134546" i="38"/>
  <c r="H134545" i="38"/>
  <c r="G134545" i="38"/>
  <c r="H134544" i="38"/>
  <c r="G134544" i="38"/>
  <c r="H134543" i="38"/>
  <c r="G134543" i="38"/>
  <c r="H134542" i="38"/>
  <c r="G134542" i="38"/>
  <c r="H134541" i="38"/>
  <c r="G134541" i="38"/>
  <c r="H134540" i="38"/>
  <c r="G134540" i="38"/>
  <c r="H134539" i="38"/>
  <c r="G134539" i="38"/>
  <c r="H134538" i="38"/>
  <c r="G134538" i="38"/>
  <c r="H134537" i="38"/>
  <c r="G134537" i="38"/>
  <c r="H134536" i="38"/>
  <c r="G134536" i="38"/>
  <c r="H134535" i="38"/>
  <c r="G134535" i="38"/>
  <c r="H134534" i="38"/>
  <c r="G134534" i="38"/>
  <c r="H134533" i="38"/>
  <c r="G134533" i="38"/>
  <c r="H134532" i="38"/>
  <c r="G134532" i="38"/>
  <c r="H134531" i="38"/>
  <c r="G134531" i="38"/>
  <c r="H134530" i="38"/>
  <c r="G134530" i="38"/>
  <c r="H134529" i="38"/>
  <c r="G134529" i="38"/>
  <c r="H134528" i="38"/>
  <c r="G134528" i="38"/>
  <c r="H134527" i="38"/>
  <c r="G134527" i="38"/>
  <c r="H134526" i="38"/>
  <c r="G134526" i="38"/>
  <c r="H134525" i="38"/>
  <c r="G134525" i="38"/>
  <c r="H134524" i="38"/>
  <c r="G134524" i="38"/>
  <c r="H134523" i="38"/>
  <c r="G134523" i="38"/>
  <c r="H134522" i="38"/>
  <c r="G134522" i="38"/>
  <c r="H134521" i="38"/>
  <c r="G134521" i="38"/>
  <c r="H134520" i="38"/>
  <c r="G134520" i="38"/>
  <c r="H134519" i="38"/>
  <c r="G134519" i="38"/>
  <c r="H134518" i="38"/>
  <c r="G134518" i="38"/>
  <c r="H134517" i="38"/>
  <c r="G134517" i="38"/>
  <c r="H134516" i="38"/>
  <c r="G134516" i="38"/>
  <c r="H134515" i="38"/>
  <c r="G134515" i="38"/>
  <c r="H134514" i="38"/>
  <c r="G134514" i="38"/>
  <c r="H134513" i="38"/>
  <c r="G134513" i="38"/>
  <c r="H134512" i="38"/>
  <c r="G134512" i="38"/>
  <c r="H134511" i="38"/>
  <c r="G134511" i="38"/>
  <c r="H134510" i="38"/>
  <c r="G134510" i="38"/>
  <c r="H134509" i="38"/>
  <c r="G134509" i="38"/>
  <c r="H134508" i="38"/>
  <c r="G134508" i="38"/>
  <c r="H134507" i="38"/>
  <c r="G134507" i="38"/>
  <c r="H134506" i="38"/>
  <c r="G134506" i="38"/>
  <c r="H134505" i="38"/>
  <c r="G134505" i="38"/>
  <c r="H134504" i="38"/>
  <c r="G134504" i="38"/>
  <c r="H134503" i="38"/>
  <c r="G134503" i="38"/>
  <c r="H134502" i="38"/>
  <c r="G134502" i="38"/>
  <c r="H134501" i="38"/>
  <c r="G134501" i="38"/>
  <c r="H134500" i="38"/>
  <c r="G134500" i="38"/>
  <c r="H134499" i="38"/>
  <c r="G134499" i="38"/>
  <c r="H134498" i="38"/>
  <c r="G134498" i="38"/>
  <c r="H134497" i="38"/>
  <c r="G134497" i="38"/>
  <c r="H134496" i="38"/>
  <c r="G134496" i="38"/>
  <c r="H134495" i="38"/>
  <c r="G134495" i="38"/>
  <c r="H134494" i="38"/>
  <c r="G134494" i="38"/>
  <c r="H134493" i="38"/>
  <c r="G134493" i="38"/>
  <c r="H134492" i="38"/>
  <c r="G134492" i="38"/>
  <c r="H134491" i="38"/>
  <c r="G134491" i="38"/>
  <c r="H134490" i="38"/>
  <c r="G134490" i="38"/>
  <c r="H134489" i="38"/>
  <c r="G134489" i="38"/>
  <c r="H134488" i="38"/>
  <c r="G134488" i="38"/>
  <c r="H134487" i="38"/>
  <c r="G134487" i="38"/>
  <c r="H134486" i="38"/>
  <c r="G134486" i="38"/>
  <c r="H134485" i="38"/>
  <c r="G134485" i="38"/>
  <c r="H134484" i="38"/>
  <c r="G134484" i="38"/>
  <c r="H134483" i="38"/>
  <c r="G134483" i="38"/>
  <c r="H134482" i="38"/>
  <c r="G134482" i="38"/>
  <c r="H134481" i="38"/>
  <c r="G134481" i="38"/>
  <c r="H134480" i="38"/>
  <c r="G134480" i="38"/>
  <c r="H134479" i="38"/>
  <c r="G134479" i="38"/>
  <c r="H134478" i="38"/>
  <c r="G134478" i="38"/>
  <c r="H134477" i="38"/>
  <c r="G134477" i="38"/>
  <c r="H134476" i="38"/>
  <c r="G134476" i="38"/>
  <c r="H134475" i="38"/>
  <c r="G134475" i="38"/>
  <c r="H134474" i="38"/>
  <c r="G134474" i="38"/>
  <c r="H134473" i="38"/>
  <c r="G134473" i="38"/>
  <c r="H134472" i="38"/>
  <c r="G134472" i="38"/>
  <c r="H134471" i="38"/>
  <c r="G134471" i="38"/>
  <c r="H134470" i="38"/>
  <c r="G134470" i="38"/>
  <c r="H134469" i="38"/>
  <c r="G134469" i="38"/>
  <c r="H134468" i="38"/>
  <c r="G134468" i="38"/>
  <c r="H134467" i="38"/>
  <c r="G134467" i="38"/>
  <c r="H134466" i="38"/>
  <c r="G134466" i="38"/>
  <c r="H134465" i="38"/>
  <c r="G134465" i="38"/>
  <c r="H134464" i="38"/>
  <c r="G134464" i="38"/>
  <c r="H134463" i="38"/>
  <c r="G134463" i="38"/>
  <c r="H134462" i="38"/>
  <c r="G134462" i="38"/>
  <c r="H134461" i="38"/>
  <c r="G134461" i="38"/>
  <c r="H134460" i="38"/>
  <c r="G134460" i="38"/>
  <c r="H134459" i="38"/>
  <c r="G134459" i="38"/>
  <c r="H134458" i="38"/>
  <c r="G134458" i="38"/>
  <c r="H134457" i="38"/>
  <c r="G134457" i="38"/>
  <c r="H134456" i="38"/>
  <c r="G134456" i="38"/>
  <c r="H134455" i="38"/>
  <c r="G134455" i="38"/>
  <c r="H134454" i="38"/>
  <c r="G134454" i="38"/>
  <c r="H134453" i="38"/>
  <c r="G134453" i="38"/>
  <c r="H134452" i="38"/>
  <c r="G134452" i="38"/>
  <c r="H134451" i="38"/>
  <c r="G134451" i="38"/>
  <c r="H134450" i="38"/>
  <c r="G134450" i="38"/>
  <c r="H134449" i="38"/>
  <c r="G134449" i="38"/>
  <c r="H134448" i="38"/>
  <c r="G134448" i="38"/>
  <c r="H134447" i="38"/>
  <c r="G134447" i="38"/>
  <c r="H134446" i="38"/>
  <c r="G134446" i="38"/>
  <c r="H134445" i="38"/>
  <c r="G134445" i="38"/>
  <c r="H134444" i="38"/>
  <c r="G134444" i="38"/>
  <c r="H134443" i="38"/>
  <c r="G134443" i="38"/>
  <c r="H134442" i="38"/>
  <c r="G134442" i="38"/>
  <c r="H134441" i="38"/>
  <c r="G134441" i="38"/>
  <c r="H134440" i="38"/>
  <c r="G134440" i="38"/>
  <c r="H134439" i="38"/>
  <c r="G134439" i="38"/>
  <c r="H134438" i="38"/>
  <c r="G134438" i="38"/>
  <c r="H134437" i="38"/>
  <c r="G134437" i="38"/>
  <c r="H134436" i="38"/>
  <c r="G134436" i="38"/>
  <c r="H134435" i="38"/>
  <c r="G134435" i="38"/>
  <c r="H134434" i="38"/>
  <c r="G134434" i="38"/>
  <c r="H134433" i="38"/>
  <c r="G134433" i="38"/>
  <c r="H134432" i="38"/>
  <c r="G134432" i="38"/>
  <c r="H134431" i="38"/>
  <c r="G134431" i="38"/>
  <c r="H134430" i="38"/>
  <c r="G134430" i="38"/>
  <c r="H134429" i="38"/>
  <c r="G134429" i="38"/>
  <c r="H134428" i="38"/>
  <c r="G134428" i="38"/>
  <c r="H134427" i="38"/>
  <c r="G134427" i="38"/>
  <c r="H134426" i="38"/>
  <c r="G134426" i="38"/>
  <c r="H134425" i="38"/>
  <c r="G134425" i="38"/>
  <c r="H134424" i="38"/>
  <c r="G134424" i="38"/>
  <c r="H134423" i="38"/>
  <c r="G134423" i="38"/>
  <c r="H134422" i="38"/>
  <c r="G134422" i="38"/>
  <c r="H134421" i="38"/>
  <c r="G134421" i="38"/>
  <c r="H134420" i="38"/>
  <c r="G134420" i="38"/>
  <c r="H134419" i="38"/>
  <c r="G134419" i="38"/>
  <c r="H134418" i="38"/>
  <c r="G134418" i="38"/>
  <c r="H134417" i="38"/>
  <c r="G134417" i="38"/>
  <c r="H134416" i="38"/>
  <c r="G134416" i="38"/>
  <c r="H134415" i="38"/>
  <c r="G134415" i="38"/>
  <c r="H134414" i="38"/>
  <c r="G134414" i="38"/>
  <c r="H134413" i="38"/>
  <c r="G134413" i="38"/>
  <c r="H134412" i="38"/>
  <c r="G134412" i="38"/>
  <c r="H134411" i="38"/>
  <c r="G134411" i="38"/>
  <c r="H134410" i="38"/>
  <c r="G134410" i="38"/>
  <c r="H134409" i="38"/>
  <c r="G134409" i="38"/>
  <c r="H134408" i="38"/>
  <c r="G134408" i="38"/>
  <c r="H134407" i="38"/>
  <c r="G134407" i="38"/>
  <c r="H134406" i="38"/>
  <c r="G134406" i="38"/>
  <c r="H134405" i="38"/>
  <c r="G134405" i="38"/>
  <c r="H134404" i="38"/>
  <c r="G134404" i="38"/>
  <c r="H134403" i="38"/>
  <c r="G134403" i="38"/>
  <c r="H134402" i="38"/>
  <c r="G134402" i="38"/>
  <c r="H134401" i="38"/>
  <c r="G134401" i="38"/>
  <c r="H134400" i="38"/>
  <c r="G134400" i="38"/>
  <c r="H134399" i="38"/>
  <c r="G134399" i="38"/>
  <c r="H134398" i="38"/>
  <c r="G134398" i="38"/>
  <c r="H134397" i="38"/>
  <c r="G134397" i="38"/>
  <c r="H134396" i="38"/>
  <c r="G134396" i="38"/>
  <c r="H134395" i="38"/>
  <c r="G134395" i="38"/>
  <c r="H134394" i="38"/>
  <c r="G134394" i="38"/>
  <c r="H134393" i="38"/>
  <c r="G134393" i="38"/>
  <c r="H134392" i="38"/>
  <c r="G134392" i="38"/>
  <c r="H134391" i="38"/>
  <c r="G134391" i="38"/>
  <c r="H134390" i="38"/>
  <c r="G134390" i="38"/>
  <c r="H134389" i="38"/>
  <c r="G134389" i="38"/>
  <c r="H134388" i="38"/>
  <c r="G134388" i="38"/>
  <c r="H134387" i="38"/>
  <c r="G134387" i="38"/>
  <c r="H134386" i="38"/>
  <c r="G134386" i="38"/>
  <c r="H134385" i="38"/>
  <c r="G134385" i="38"/>
  <c r="H134384" i="38"/>
  <c r="G134384" i="38"/>
  <c r="H134383" i="38"/>
  <c r="G134383" i="38"/>
  <c r="H134382" i="38"/>
  <c r="G134382" i="38"/>
  <c r="H134381" i="38"/>
  <c r="G134381" i="38"/>
  <c r="H134380" i="38"/>
  <c r="G134380" i="38"/>
  <c r="H134379" i="38"/>
  <c r="G134379" i="38"/>
  <c r="H134378" i="38"/>
  <c r="G134378" i="38"/>
  <c r="H134377" i="38"/>
  <c r="G134377" i="38"/>
  <c r="H134376" i="38"/>
  <c r="G134376" i="38"/>
  <c r="H134375" i="38"/>
  <c r="G134375" i="38"/>
  <c r="H134374" i="38"/>
  <c r="G134374" i="38"/>
  <c r="H134373" i="38"/>
  <c r="G134373" i="38"/>
  <c r="H134372" i="38"/>
  <c r="G134372" i="38"/>
  <c r="H134371" i="38"/>
  <c r="G134371" i="38"/>
  <c r="H134370" i="38"/>
  <c r="G134370" i="38"/>
  <c r="H134369" i="38"/>
  <c r="G134369" i="38"/>
  <c r="H134368" i="38"/>
  <c r="G134368" i="38"/>
  <c r="H134367" i="38"/>
  <c r="G134367" i="38"/>
  <c r="H134366" i="38"/>
  <c r="G134366" i="38"/>
  <c r="H134365" i="38"/>
  <c r="G134365" i="38"/>
  <c r="H134364" i="38"/>
  <c r="G134364" i="38"/>
  <c r="H134363" i="38"/>
  <c r="G134363" i="38"/>
  <c r="H134362" i="38"/>
  <c r="G134362" i="38"/>
  <c r="H134361" i="38"/>
  <c r="G134361" i="38"/>
  <c r="H134360" i="38"/>
  <c r="G134360" i="38"/>
  <c r="H134359" i="38"/>
  <c r="G134359" i="38"/>
  <c r="H134358" i="38"/>
  <c r="G134358" i="38"/>
  <c r="H134357" i="38"/>
  <c r="G134357" i="38"/>
  <c r="H134356" i="38"/>
  <c r="G134356" i="38"/>
  <c r="H134355" i="38"/>
  <c r="G134355" i="38"/>
  <c r="H134354" i="38"/>
  <c r="G134354" i="38"/>
  <c r="H134353" i="38"/>
  <c r="G134353" i="38"/>
  <c r="H134352" i="38"/>
  <c r="G134352" i="38"/>
  <c r="H134351" i="38"/>
  <c r="G134351" i="38"/>
  <c r="H134350" i="38"/>
  <c r="G134350" i="38"/>
  <c r="H134349" i="38"/>
  <c r="G134349" i="38"/>
  <c r="H134348" i="38"/>
  <c r="G134348" i="38"/>
  <c r="H134347" i="38"/>
  <c r="G134347" i="38"/>
  <c r="H134346" i="38"/>
  <c r="G134346" i="38"/>
  <c r="H134345" i="38"/>
  <c r="G134345" i="38"/>
  <c r="H134344" i="38"/>
  <c r="G134344" i="38"/>
  <c r="H134343" i="38"/>
  <c r="G134343" i="38"/>
  <c r="H134342" i="38"/>
  <c r="G134342" i="38"/>
  <c r="H134341" i="38"/>
  <c r="G134341" i="38"/>
  <c r="H134340" i="38"/>
  <c r="G134340" i="38"/>
  <c r="H134339" i="38"/>
  <c r="G134339" i="38"/>
  <c r="H134338" i="38"/>
  <c r="G134338" i="38"/>
  <c r="H134337" i="38"/>
  <c r="G134337" i="38"/>
  <c r="H134336" i="38"/>
  <c r="G134336" i="38"/>
  <c r="H134335" i="38"/>
  <c r="G134335" i="38"/>
  <c r="H134334" i="38"/>
  <c r="G134334" i="38"/>
  <c r="H134333" i="38"/>
  <c r="G134333" i="38"/>
  <c r="H134332" i="38"/>
  <c r="G134332" i="38"/>
  <c r="H134331" i="38"/>
  <c r="G134331" i="38"/>
  <c r="H134330" i="38"/>
  <c r="G134330" i="38"/>
  <c r="H134329" i="38"/>
  <c r="G134329" i="38"/>
  <c r="H134328" i="38"/>
  <c r="G134328" i="38"/>
  <c r="H134327" i="38"/>
  <c r="G134327" i="38"/>
  <c r="H134326" i="38"/>
  <c r="G134326" i="38"/>
  <c r="H134325" i="38"/>
  <c r="G134325" i="38"/>
  <c r="H134324" i="38"/>
  <c r="G134324" i="38"/>
  <c r="H134323" i="38"/>
  <c r="G134323" i="38"/>
  <c r="H134322" i="38"/>
  <c r="G134322" i="38"/>
  <c r="H134321" i="38"/>
  <c r="G134321" i="38"/>
  <c r="H134320" i="38"/>
  <c r="G134320" i="38"/>
  <c r="H134319" i="38"/>
  <c r="G134319" i="38"/>
  <c r="H134318" i="38"/>
  <c r="G134318" i="38"/>
  <c r="H134317" i="38"/>
  <c r="G134317" i="38"/>
  <c r="H134316" i="38"/>
  <c r="G134316" i="38"/>
  <c r="H134315" i="38"/>
  <c r="G134315" i="38"/>
  <c r="H134314" i="38"/>
  <c r="G134314" i="38"/>
  <c r="H134313" i="38"/>
  <c r="G134313" i="38"/>
  <c r="H134312" i="38"/>
  <c r="G134312" i="38"/>
  <c r="H134311" i="38"/>
  <c r="G134311" i="38"/>
  <c r="H134310" i="38"/>
  <c r="G134310" i="38"/>
  <c r="H134309" i="38"/>
  <c r="G134309" i="38"/>
  <c r="H134308" i="38"/>
  <c r="G134308" i="38"/>
  <c r="H134307" i="38"/>
  <c r="G134307" i="38"/>
  <c r="H134306" i="38"/>
  <c r="G134306" i="38"/>
  <c r="H134305" i="38"/>
  <c r="G134305" i="38"/>
  <c r="H134304" i="38"/>
  <c r="G134304" i="38"/>
  <c r="H134303" i="38"/>
  <c r="G134303" i="38"/>
  <c r="H134302" i="38"/>
  <c r="G134302" i="38"/>
  <c r="H134301" i="38"/>
  <c r="G134301" i="38"/>
  <c r="H134300" i="38"/>
  <c r="G134300" i="38"/>
  <c r="H134299" i="38"/>
  <c r="G134299" i="38"/>
  <c r="H134298" i="38"/>
  <c r="G134298" i="38"/>
  <c r="H134297" i="38"/>
  <c r="G134297" i="38"/>
  <c r="H134296" i="38"/>
  <c r="G134296" i="38"/>
  <c r="H134295" i="38"/>
  <c r="G134295" i="38"/>
  <c r="H134294" i="38"/>
  <c r="G134294" i="38"/>
  <c r="H134293" i="38"/>
  <c r="G134293" i="38"/>
  <c r="H134292" i="38"/>
  <c r="G134292" i="38"/>
  <c r="H134291" i="38"/>
  <c r="G134291" i="38"/>
  <c r="H134290" i="38"/>
  <c r="G134290" i="38"/>
  <c r="H134289" i="38"/>
  <c r="G134289" i="38"/>
  <c r="H134288" i="38"/>
  <c r="G134288" i="38"/>
  <c r="H134287" i="38"/>
  <c r="G134287" i="38"/>
  <c r="H134286" i="38"/>
  <c r="G134286" i="38"/>
  <c r="H134285" i="38"/>
  <c r="G134285" i="38"/>
  <c r="H134284" i="38"/>
  <c r="G134284" i="38"/>
  <c r="H134283" i="38"/>
  <c r="G134283" i="38"/>
  <c r="H134282" i="38"/>
  <c r="G134282" i="38"/>
  <c r="H134281" i="38"/>
  <c r="G134281" i="38"/>
  <c r="H134280" i="38"/>
  <c r="G134280" i="38"/>
  <c r="H134279" i="38"/>
  <c r="G134279" i="38"/>
  <c r="H134278" i="38"/>
  <c r="G134278" i="38"/>
  <c r="H134277" i="38"/>
  <c r="G134277" i="38"/>
  <c r="H134276" i="38"/>
  <c r="G134276" i="38"/>
  <c r="H134275" i="38"/>
  <c r="G134275" i="38"/>
  <c r="H134274" i="38"/>
  <c r="G134274" i="38"/>
  <c r="H134273" i="38"/>
  <c r="G134273" i="38"/>
  <c r="H134272" i="38"/>
  <c r="G134272" i="38"/>
  <c r="H134271" i="38"/>
  <c r="G134271" i="38"/>
  <c r="H134270" i="38"/>
  <c r="G134270" i="38"/>
  <c r="H134269" i="38"/>
  <c r="G134269" i="38"/>
  <c r="H134268" i="38"/>
  <c r="G134268" i="38"/>
  <c r="H134267" i="38"/>
  <c r="G134267" i="38"/>
  <c r="H134266" i="38"/>
  <c r="G134266" i="38"/>
  <c r="H134265" i="38"/>
  <c r="G134265" i="38"/>
  <c r="H134264" i="38"/>
  <c r="G134264" i="38"/>
  <c r="H134263" i="38"/>
  <c r="G134263" i="38"/>
  <c r="H134262" i="38"/>
  <c r="G134262" i="38"/>
  <c r="H134261" i="38"/>
  <c r="G134261" i="38"/>
  <c r="H134260" i="38"/>
  <c r="G134260" i="38"/>
  <c r="H134259" i="38"/>
  <c r="G134259" i="38"/>
  <c r="H134258" i="38"/>
  <c r="G134258" i="38"/>
  <c r="H134257" i="38"/>
  <c r="G134257" i="38"/>
  <c r="H134256" i="38"/>
  <c r="G134256" i="38"/>
  <c r="H134255" i="38"/>
  <c r="G134255" i="38"/>
  <c r="H134254" i="38"/>
  <c r="G134254" i="38"/>
  <c r="H134253" i="38"/>
  <c r="G134253" i="38"/>
  <c r="H134252" i="38"/>
  <c r="G134252" i="38"/>
  <c r="H134251" i="38"/>
  <c r="G134251" i="38"/>
  <c r="H134250" i="38"/>
  <c r="G134250" i="38"/>
  <c r="H134249" i="38"/>
  <c r="G134249" i="38"/>
  <c r="H134248" i="38"/>
  <c r="G134248" i="38"/>
  <c r="H134247" i="38"/>
  <c r="G134247" i="38"/>
  <c r="H134246" i="38"/>
  <c r="G134246" i="38"/>
  <c r="H134245" i="38"/>
  <c r="G134245" i="38"/>
  <c r="H134244" i="38"/>
  <c r="G134244" i="38"/>
  <c r="H134243" i="38"/>
  <c r="G134243" i="38"/>
  <c r="H134242" i="38"/>
  <c r="G134242" i="38"/>
  <c r="H134241" i="38"/>
  <c r="G134241" i="38"/>
  <c r="H134240" i="38"/>
  <c r="G134240" i="38"/>
  <c r="H134239" i="38"/>
  <c r="G134239" i="38"/>
  <c r="H134238" i="38"/>
  <c r="G134238" i="38"/>
  <c r="H134237" i="38"/>
  <c r="G134237" i="38"/>
  <c r="H134236" i="38"/>
  <c r="G134236" i="38"/>
  <c r="H134235" i="38"/>
  <c r="G134235" i="38"/>
  <c r="H134234" i="38"/>
  <c r="G134234" i="38"/>
  <c r="H134233" i="38"/>
  <c r="G134233" i="38"/>
  <c r="H134232" i="38"/>
  <c r="G134232" i="38"/>
  <c r="H134231" i="38"/>
  <c r="G134231" i="38"/>
  <c r="H134230" i="38"/>
  <c r="G134230" i="38"/>
  <c r="H134229" i="38"/>
  <c r="G134229" i="38"/>
  <c r="H134228" i="38"/>
  <c r="G134228" i="38"/>
  <c r="H134227" i="38"/>
  <c r="G134227" i="38"/>
  <c r="H134226" i="38"/>
  <c r="G134226" i="38"/>
  <c r="H134225" i="38"/>
  <c r="G134225" i="38"/>
  <c r="H134224" i="38"/>
  <c r="G134224" i="38"/>
  <c r="H134223" i="38"/>
  <c r="G134223" i="38"/>
  <c r="H134222" i="38"/>
  <c r="G134222" i="38"/>
  <c r="H134221" i="38"/>
  <c r="G134221" i="38"/>
  <c r="H134220" i="38"/>
  <c r="G134220" i="38"/>
  <c r="H134219" i="38"/>
  <c r="G134219" i="38"/>
  <c r="H134218" i="38"/>
  <c r="G134218" i="38"/>
  <c r="H134217" i="38"/>
  <c r="G134217" i="38"/>
  <c r="H134216" i="38"/>
  <c r="G134216" i="38"/>
  <c r="H134215" i="38"/>
  <c r="G134215" i="38"/>
  <c r="H134214" i="38"/>
  <c r="G134214" i="38"/>
  <c r="H134213" i="38"/>
  <c r="G134213" i="38"/>
  <c r="H134212" i="38"/>
  <c r="G134212" i="38"/>
  <c r="H134211" i="38"/>
  <c r="G134211" i="38"/>
  <c r="H134210" i="38"/>
  <c r="G134210" i="38"/>
  <c r="H134209" i="38"/>
  <c r="G134209" i="38"/>
  <c r="H134208" i="38"/>
  <c r="G134208" i="38"/>
  <c r="H134207" i="38"/>
  <c r="G134207" i="38"/>
  <c r="H134206" i="38"/>
  <c r="G134206" i="38"/>
  <c r="H134205" i="38"/>
  <c r="G134205" i="38"/>
  <c r="H134204" i="38"/>
  <c r="G134204" i="38"/>
  <c r="H134203" i="38"/>
  <c r="G134203" i="38"/>
  <c r="H134202" i="38"/>
  <c r="G134202" i="38"/>
  <c r="H134201" i="38"/>
  <c r="G134201" i="38"/>
  <c r="H134200" i="38"/>
  <c r="G134200" i="38"/>
  <c r="H134199" i="38"/>
  <c r="G134199" i="38"/>
  <c r="H134198" i="38"/>
  <c r="G134198" i="38"/>
  <c r="H134197" i="38"/>
  <c r="G134197" i="38"/>
  <c r="H134196" i="38"/>
  <c r="G134196" i="38"/>
  <c r="H134195" i="38"/>
  <c r="G134195" i="38"/>
  <c r="H134194" i="38"/>
  <c r="G134194" i="38"/>
  <c r="H134193" i="38"/>
  <c r="G134193" i="38"/>
  <c r="H134192" i="38"/>
  <c r="G134192" i="38"/>
  <c r="H134191" i="38"/>
  <c r="G134191" i="38"/>
  <c r="H134190" i="38"/>
  <c r="G134190" i="38"/>
  <c r="H134189" i="38"/>
  <c r="G134189" i="38"/>
  <c r="H134188" i="38"/>
  <c r="G134188" i="38"/>
  <c r="H134187" i="38"/>
  <c r="G134187" i="38"/>
  <c r="H134186" i="38"/>
  <c r="G134186" i="38"/>
  <c r="H134185" i="38"/>
  <c r="G134185" i="38"/>
  <c r="H134184" i="38"/>
  <c r="G134184" i="38"/>
  <c r="H134183" i="38"/>
  <c r="G134183" i="38"/>
  <c r="H134182" i="38"/>
  <c r="G134182" i="38"/>
  <c r="H134181" i="38"/>
  <c r="G134181" i="38"/>
  <c r="H134180" i="38"/>
  <c r="G134180" i="38"/>
  <c r="H134179" i="38"/>
  <c r="G134179" i="38"/>
  <c r="H134178" i="38"/>
  <c r="G134178" i="38"/>
  <c r="H134177" i="38"/>
  <c r="G134177" i="38"/>
  <c r="H134176" i="38"/>
  <c r="G134176" i="38"/>
  <c r="H134175" i="38"/>
  <c r="G134175" i="38"/>
  <c r="H134174" i="38"/>
  <c r="G134174" i="38"/>
  <c r="H134173" i="38"/>
  <c r="G134173" i="38"/>
  <c r="H134172" i="38"/>
  <c r="G134172" i="38"/>
  <c r="H134171" i="38"/>
  <c r="G134171" i="38"/>
  <c r="H134170" i="38"/>
  <c r="G134170" i="38"/>
  <c r="H134169" i="38"/>
  <c r="G134169" i="38"/>
  <c r="H134168" i="38"/>
  <c r="G134168" i="38"/>
  <c r="H134167" i="38"/>
  <c r="G134167" i="38"/>
  <c r="H134166" i="38"/>
  <c r="G134166" i="38"/>
  <c r="H134165" i="38"/>
  <c r="G134165" i="38"/>
  <c r="H134164" i="38"/>
  <c r="G134164" i="38"/>
  <c r="H134163" i="38"/>
  <c r="G134163" i="38"/>
  <c r="H134162" i="38"/>
  <c r="G134162" i="38"/>
  <c r="H134161" i="38"/>
  <c r="G134161" i="38"/>
  <c r="H134160" i="38"/>
  <c r="G134160" i="38"/>
  <c r="H134159" i="38"/>
  <c r="G134159" i="38"/>
  <c r="H134158" i="38"/>
  <c r="G134158" i="38"/>
  <c r="H134157" i="38"/>
  <c r="G134157" i="38"/>
  <c r="H134156" i="38"/>
  <c r="G134156" i="38"/>
  <c r="H134155" i="38"/>
  <c r="G134155" i="38"/>
  <c r="H134154" i="38"/>
  <c r="G134154" i="38"/>
  <c r="H134153" i="38"/>
  <c r="G134153" i="38"/>
  <c r="H134152" i="38"/>
  <c r="G134152" i="38"/>
  <c r="H134151" i="38"/>
  <c r="G134151" i="38"/>
  <c r="H134150" i="38"/>
  <c r="G134150" i="38"/>
  <c r="H134149" i="38"/>
  <c r="G134149" i="38"/>
  <c r="H134148" i="38"/>
  <c r="G134148" i="38"/>
  <c r="H134147" i="38"/>
  <c r="G134147" i="38"/>
  <c r="H134146" i="38"/>
  <c r="G134146" i="38"/>
  <c r="H134145" i="38"/>
  <c r="G134145" i="38"/>
  <c r="H134144" i="38"/>
  <c r="G134144" i="38"/>
  <c r="H134143" i="38"/>
  <c r="G134143" i="38"/>
  <c r="H134142" i="38"/>
  <c r="G134142" i="38"/>
  <c r="H134141" i="38"/>
  <c r="G134141" i="38"/>
  <c r="H134140" i="38"/>
  <c r="G134140" i="38"/>
  <c r="H134139" i="38"/>
  <c r="G134139" i="38"/>
  <c r="H134138" i="38"/>
  <c r="G134138" i="38"/>
  <c r="H134137" i="38"/>
  <c r="G134137" i="38"/>
  <c r="H134136" i="38"/>
  <c r="G134136" i="38"/>
  <c r="H134135" i="38"/>
  <c r="G134135" i="38"/>
  <c r="H134134" i="38"/>
  <c r="G134134" i="38"/>
  <c r="H134133" i="38"/>
  <c r="G134133" i="38"/>
  <c r="H134132" i="38"/>
  <c r="G134132" i="38"/>
  <c r="H134131" i="38"/>
  <c r="G134131" i="38"/>
  <c r="H134130" i="38"/>
  <c r="G134130" i="38"/>
  <c r="H134129" i="38"/>
  <c r="G134129" i="38"/>
  <c r="H134128" i="38"/>
  <c r="G134128" i="38"/>
  <c r="H134127" i="38"/>
  <c r="G134127" i="38"/>
  <c r="H134126" i="38"/>
  <c r="G134126" i="38"/>
  <c r="H134125" i="38"/>
  <c r="G134125" i="38"/>
  <c r="H134124" i="38"/>
  <c r="G134124" i="38"/>
  <c r="H134123" i="38"/>
  <c r="G134123" i="38"/>
  <c r="H134122" i="38"/>
  <c r="G134122" i="38"/>
  <c r="H134121" i="38"/>
  <c r="G134121" i="38"/>
  <c r="H134120" i="38"/>
  <c r="G134120" i="38"/>
  <c r="H134119" i="38"/>
  <c r="G134119" i="38"/>
  <c r="H134118" i="38"/>
  <c r="G134118" i="38"/>
  <c r="H134117" i="38"/>
  <c r="G134117" i="38"/>
  <c r="H134116" i="38"/>
  <c r="G134116" i="38"/>
  <c r="H134115" i="38"/>
  <c r="G134115" i="38"/>
  <c r="H134114" i="38"/>
  <c r="G134114" i="38"/>
  <c r="H134113" i="38"/>
  <c r="G134113" i="38"/>
  <c r="H134112" i="38"/>
  <c r="G134112" i="38"/>
  <c r="H134111" i="38"/>
  <c r="G134111" i="38"/>
  <c r="H134110" i="38"/>
  <c r="G134110" i="38"/>
  <c r="H134109" i="38"/>
  <c r="G134109" i="38"/>
  <c r="H134108" i="38"/>
  <c r="G134108" i="38"/>
  <c r="H134107" i="38"/>
  <c r="G134107" i="38"/>
  <c r="H134106" i="38"/>
  <c r="G134106" i="38"/>
  <c r="H134105" i="38"/>
  <c r="G134105" i="38"/>
  <c r="H134104" i="38"/>
  <c r="G134104" i="38"/>
  <c r="H134103" i="38"/>
  <c r="G134103" i="38"/>
  <c r="H134102" i="38"/>
  <c r="G134102" i="38"/>
  <c r="H134101" i="38"/>
  <c r="G134101" i="38"/>
  <c r="H134100" i="38"/>
  <c r="G134100" i="38"/>
  <c r="H134099" i="38"/>
  <c r="G134099" i="38"/>
  <c r="H134098" i="38"/>
  <c r="G134098" i="38"/>
  <c r="H134097" i="38"/>
  <c r="G134097" i="38"/>
  <c r="H134096" i="38"/>
  <c r="G134096" i="38"/>
  <c r="H134095" i="38"/>
  <c r="G134095" i="38"/>
  <c r="H134094" i="38"/>
  <c r="G134094" i="38"/>
  <c r="H134093" i="38"/>
  <c r="G134093" i="38"/>
  <c r="H134092" i="38"/>
  <c r="G134092" i="38"/>
  <c r="H134091" i="38"/>
  <c r="G134091" i="38"/>
  <c r="H134090" i="38"/>
  <c r="G134090" i="38"/>
  <c r="H134089" i="38"/>
  <c r="G134089" i="38"/>
  <c r="H134088" i="38"/>
  <c r="G134088" i="38"/>
  <c r="H134087" i="38"/>
  <c r="G134087" i="38"/>
  <c r="H134086" i="38"/>
  <c r="G134086" i="38"/>
  <c r="H134085" i="38"/>
  <c r="G134085" i="38"/>
  <c r="H134084" i="38"/>
  <c r="G134084" i="38"/>
  <c r="H134083" i="38"/>
  <c r="G134083" i="38"/>
  <c r="H134082" i="38"/>
  <c r="G134082" i="38"/>
  <c r="H134081" i="38"/>
  <c r="G134081" i="38"/>
  <c r="H134080" i="38"/>
  <c r="G134080" i="38"/>
  <c r="H134079" i="38"/>
  <c r="G134079" i="38"/>
  <c r="H134078" i="38"/>
  <c r="G134078" i="38"/>
  <c r="H134077" i="38"/>
  <c r="G134077" i="38"/>
  <c r="H134076" i="38"/>
  <c r="G134076" i="38"/>
  <c r="H134075" i="38"/>
  <c r="G134075" i="38"/>
  <c r="H134074" i="38"/>
  <c r="G134074" i="38"/>
  <c r="H134073" i="38"/>
  <c r="G134073" i="38"/>
  <c r="H134072" i="38"/>
  <c r="G134072" i="38"/>
  <c r="H134071" i="38"/>
  <c r="G134071" i="38"/>
  <c r="H134070" i="38"/>
  <c r="G134070" i="38"/>
  <c r="H134069" i="38"/>
  <c r="G134069" i="38"/>
  <c r="H134068" i="38"/>
  <c r="G134068" i="38"/>
  <c r="H134067" i="38"/>
  <c r="G134067" i="38"/>
  <c r="H134066" i="38"/>
  <c r="G134066" i="38"/>
  <c r="H134065" i="38"/>
  <c r="G134065" i="38"/>
  <c r="H134064" i="38"/>
  <c r="G134064" i="38"/>
  <c r="H134063" i="38"/>
  <c r="G134063" i="38"/>
  <c r="H134062" i="38"/>
  <c r="G134062" i="38"/>
  <c r="H134061" i="38"/>
  <c r="G134061" i="38"/>
  <c r="H134060" i="38"/>
  <c r="G134060" i="38"/>
  <c r="H134059" i="38"/>
  <c r="G134059" i="38"/>
  <c r="H134058" i="38"/>
  <c r="G134058" i="38"/>
  <c r="H134057" i="38"/>
  <c r="G134057" i="38"/>
  <c r="H134056" i="38"/>
  <c r="G134056" i="38"/>
  <c r="H134055" i="38"/>
  <c r="G134055" i="38"/>
  <c r="H134054" i="38"/>
  <c r="G134054" i="38"/>
  <c r="H134053" i="38"/>
  <c r="G134053" i="38"/>
  <c r="H134052" i="38"/>
  <c r="G134052" i="38"/>
  <c r="H134051" i="38"/>
  <c r="G134051" i="38"/>
  <c r="H134050" i="38"/>
  <c r="G134050" i="38"/>
  <c r="H134049" i="38"/>
  <c r="G134049" i="38"/>
  <c r="H134048" i="38"/>
  <c r="G134048" i="38"/>
  <c r="H134047" i="38"/>
  <c r="G134047" i="38"/>
  <c r="H134046" i="38"/>
  <c r="G134046" i="38"/>
  <c r="H134045" i="38"/>
  <c r="G134045" i="38"/>
  <c r="H134044" i="38"/>
  <c r="G134044" i="38"/>
  <c r="H134043" i="38"/>
  <c r="G134043" i="38"/>
  <c r="H134042" i="38"/>
  <c r="G134042" i="38"/>
  <c r="H134041" i="38"/>
  <c r="G134041" i="38"/>
  <c r="H134040" i="38"/>
  <c r="G134040" i="38"/>
  <c r="H134039" i="38"/>
  <c r="G134039" i="38"/>
  <c r="H134038" i="38"/>
  <c r="G134038" i="38"/>
  <c r="H134037" i="38"/>
  <c r="G134037" i="38"/>
  <c r="H134036" i="38"/>
  <c r="G134036" i="38"/>
  <c r="H134035" i="38"/>
  <c r="G134035" i="38"/>
  <c r="H134034" i="38"/>
  <c r="G134034" i="38"/>
  <c r="H134033" i="38"/>
  <c r="G134033" i="38"/>
  <c r="H134032" i="38"/>
  <c r="G134032" i="38"/>
  <c r="H134031" i="38"/>
  <c r="G134031" i="38"/>
  <c r="H134030" i="38"/>
  <c r="G134030" i="38"/>
  <c r="H134029" i="38"/>
  <c r="G134029" i="38"/>
  <c r="H134028" i="38"/>
  <c r="G134028" i="38"/>
  <c r="H134027" i="38"/>
  <c r="G134027" i="38"/>
  <c r="H134026" i="38"/>
  <c r="G134026" i="38"/>
  <c r="H134025" i="38"/>
  <c r="G134025" i="38"/>
  <c r="H134024" i="38"/>
  <c r="G134024" i="38"/>
  <c r="H134023" i="38"/>
  <c r="G134023" i="38"/>
  <c r="H134022" i="38"/>
  <c r="G134022" i="38"/>
  <c r="H134021" i="38"/>
  <c r="G134021" i="38"/>
  <c r="H134020" i="38"/>
  <c r="G134020" i="38"/>
  <c r="H134019" i="38"/>
  <c r="G134019" i="38"/>
  <c r="H134018" i="38"/>
  <c r="G134018" i="38"/>
  <c r="H134017" i="38"/>
  <c r="G134017" i="38"/>
  <c r="H134016" i="38"/>
  <c r="G134016" i="38"/>
  <c r="H134015" i="38"/>
  <c r="G134015" i="38"/>
  <c r="H134014" i="38"/>
  <c r="G134014" i="38"/>
  <c r="H134013" i="38"/>
  <c r="G134013" i="38"/>
  <c r="H134012" i="38"/>
  <c r="G134012" i="38"/>
  <c r="H134011" i="38"/>
  <c r="G134011" i="38"/>
  <c r="H134010" i="38"/>
  <c r="G134010" i="38"/>
  <c r="H134009" i="38"/>
  <c r="G134009" i="38"/>
  <c r="H134008" i="38"/>
  <c r="G134008" i="38"/>
  <c r="H134007" i="38"/>
  <c r="G134007" i="38"/>
  <c r="H134006" i="38"/>
  <c r="G134006" i="38"/>
  <c r="H134005" i="38"/>
  <c r="G134005" i="38"/>
  <c r="H134004" i="38"/>
  <c r="G134004" i="38"/>
  <c r="H134003" i="38"/>
  <c r="G134003" i="38"/>
  <c r="H134002" i="38"/>
  <c r="G134002" i="38"/>
  <c r="H134001" i="38"/>
  <c r="G134001" i="38"/>
  <c r="H134000" i="38"/>
  <c r="G134000" i="38"/>
  <c r="H133999" i="38"/>
  <c r="G133999" i="38"/>
  <c r="H133998" i="38"/>
  <c r="G133998" i="38"/>
  <c r="H133997" i="38"/>
  <c r="G133997" i="38"/>
  <c r="H133996" i="38"/>
  <c r="G133996" i="38"/>
  <c r="H133995" i="38"/>
  <c r="G133995" i="38"/>
  <c r="H133994" i="38"/>
  <c r="G133994" i="38"/>
  <c r="H133993" i="38"/>
  <c r="G133993" i="38"/>
  <c r="H133992" i="38"/>
  <c r="G133992" i="38"/>
  <c r="H133991" i="38"/>
  <c r="G133991" i="38"/>
  <c r="H133990" i="38"/>
  <c r="G133990" i="38"/>
  <c r="H133989" i="38"/>
  <c r="G133989" i="38"/>
  <c r="H133988" i="38"/>
  <c r="G133988" i="38"/>
  <c r="H133987" i="38"/>
  <c r="G133987" i="38"/>
  <c r="H133986" i="38"/>
  <c r="G133986" i="38"/>
  <c r="H133985" i="38"/>
  <c r="G133985" i="38"/>
  <c r="H133984" i="38"/>
  <c r="G133984" i="38"/>
  <c r="H133983" i="38"/>
  <c r="G133983" i="38"/>
  <c r="H133982" i="38"/>
  <c r="G133982" i="38"/>
  <c r="H133981" i="38"/>
  <c r="G133981" i="38"/>
  <c r="H133980" i="38"/>
  <c r="G133980" i="38"/>
  <c r="H133979" i="38"/>
  <c r="G133979" i="38"/>
  <c r="H133978" i="38"/>
  <c r="G133978" i="38"/>
  <c r="H133977" i="38"/>
  <c r="G133977" i="38"/>
  <c r="H133976" i="38"/>
  <c r="G133976" i="38"/>
  <c r="H133975" i="38"/>
  <c r="G133975" i="38"/>
  <c r="H133974" i="38"/>
  <c r="G133974" i="38"/>
  <c r="H133973" i="38"/>
  <c r="G133973" i="38"/>
  <c r="H133972" i="38"/>
  <c r="G133972" i="38"/>
  <c r="H133971" i="38"/>
  <c r="G133971" i="38"/>
  <c r="H133970" i="38"/>
  <c r="G133970" i="38"/>
  <c r="H133969" i="38"/>
  <c r="G133969" i="38"/>
  <c r="H133968" i="38"/>
  <c r="G133968" i="38"/>
  <c r="H133967" i="38"/>
  <c r="G133967" i="38"/>
  <c r="H133966" i="38"/>
  <c r="G133966" i="38"/>
  <c r="H133965" i="38"/>
  <c r="G133965" i="38"/>
  <c r="H133964" i="38"/>
  <c r="G133964" i="38"/>
  <c r="H133963" i="38"/>
  <c r="G133963" i="38"/>
  <c r="H133962" i="38"/>
  <c r="G133962" i="38"/>
  <c r="H133961" i="38"/>
  <c r="G133961" i="38"/>
  <c r="H133960" i="38"/>
  <c r="G133960" i="38"/>
  <c r="H133959" i="38"/>
  <c r="G133959" i="38"/>
  <c r="H133958" i="38"/>
  <c r="G133958" i="38"/>
  <c r="H133957" i="38"/>
  <c r="G133957" i="38"/>
  <c r="H133956" i="38"/>
  <c r="G133956" i="38"/>
  <c r="H133955" i="38"/>
  <c r="G133955" i="38"/>
  <c r="H133954" i="38"/>
  <c r="G133954" i="38"/>
  <c r="H133953" i="38"/>
  <c r="G133953" i="38"/>
  <c r="H133952" i="38"/>
  <c r="G133952" i="38"/>
  <c r="H133951" i="38"/>
  <c r="G133951" i="38"/>
  <c r="H133950" i="38"/>
  <c r="G133950" i="38"/>
  <c r="H133949" i="38"/>
  <c r="G133949" i="38"/>
  <c r="H133948" i="38"/>
  <c r="G133948" i="38"/>
  <c r="H133947" i="38"/>
  <c r="G133947" i="38"/>
  <c r="H133946" i="38"/>
  <c r="G133946" i="38"/>
  <c r="H133945" i="38"/>
  <c r="G133945" i="38"/>
  <c r="H133944" i="38"/>
  <c r="G133944" i="38"/>
  <c r="H133943" i="38"/>
  <c r="G133943" i="38"/>
  <c r="H133942" i="38"/>
  <c r="G133942" i="38"/>
  <c r="H133941" i="38"/>
  <c r="G133941" i="38"/>
  <c r="H133940" i="38"/>
  <c r="G133940" i="38"/>
  <c r="H133939" i="38"/>
  <c r="G133939" i="38"/>
  <c r="H133938" i="38"/>
  <c r="G133938" i="38"/>
  <c r="H133937" i="38"/>
  <c r="G133937" i="38"/>
  <c r="H133936" i="38"/>
  <c r="G133936" i="38"/>
  <c r="H133935" i="38"/>
  <c r="G133935" i="38"/>
  <c r="H133934" i="38"/>
  <c r="G133934" i="38"/>
  <c r="H133933" i="38"/>
  <c r="G133933" i="38"/>
  <c r="H133932" i="38"/>
  <c r="G133932" i="38"/>
  <c r="H133931" i="38"/>
  <c r="G133931" i="38"/>
  <c r="H133930" i="38"/>
  <c r="G133930" i="38"/>
  <c r="H133929" i="38"/>
  <c r="G133929" i="38"/>
  <c r="H133928" i="38"/>
  <c r="G133928" i="38"/>
  <c r="H133927" i="38"/>
  <c r="G133927" i="38"/>
  <c r="H133926" i="38"/>
  <c r="G133926" i="38"/>
  <c r="H133925" i="38"/>
  <c r="G133925" i="38"/>
  <c r="H133924" i="38"/>
  <c r="G133924" i="38"/>
  <c r="H133923" i="38"/>
  <c r="G133923" i="38"/>
  <c r="H133922" i="38"/>
  <c r="G133922" i="38"/>
  <c r="H133921" i="38"/>
  <c r="G133921" i="38"/>
  <c r="H133920" i="38"/>
  <c r="G133920" i="38"/>
  <c r="H133919" i="38"/>
  <c r="G133919" i="38"/>
  <c r="H133918" i="38"/>
  <c r="G133918" i="38"/>
  <c r="H133917" i="38"/>
  <c r="G133917" i="38"/>
  <c r="H133916" i="38"/>
  <c r="G133916" i="38"/>
  <c r="H133915" i="38"/>
  <c r="G133915" i="38"/>
  <c r="H133914" i="38"/>
  <c r="G133914" i="38"/>
  <c r="H133913" i="38"/>
  <c r="G133913" i="38"/>
  <c r="H133912" i="38"/>
  <c r="G133912" i="38"/>
  <c r="H133911" i="38"/>
  <c r="G133911" i="38"/>
  <c r="H133910" i="38"/>
  <c r="G133910" i="38"/>
  <c r="H133909" i="38"/>
  <c r="G133909" i="38"/>
  <c r="H133908" i="38"/>
  <c r="G133908" i="38"/>
  <c r="H133907" i="38"/>
  <c r="G133907" i="38"/>
  <c r="H133906" i="38"/>
  <c r="G133906" i="38"/>
  <c r="H133905" i="38"/>
  <c r="G133905" i="38"/>
  <c r="H133904" i="38"/>
  <c r="G133904" i="38"/>
  <c r="H133903" i="38"/>
  <c r="G133903" i="38"/>
  <c r="H133902" i="38"/>
  <c r="G133902" i="38"/>
  <c r="H133901" i="38"/>
  <c r="G133901" i="38"/>
  <c r="H133900" i="38"/>
  <c r="G133900" i="38"/>
  <c r="H133899" i="38"/>
  <c r="G133899" i="38"/>
  <c r="H133898" i="38"/>
  <c r="G133898" i="38"/>
  <c r="H133897" i="38"/>
  <c r="G133897" i="38"/>
  <c r="H133896" i="38"/>
  <c r="G133896" i="38"/>
  <c r="H133895" i="38"/>
  <c r="G133895" i="38"/>
  <c r="H133894" i="38"/>
  <c r="G133894" i="38"/>
  <c r="H133893" i="38"/>
  <c r="G133893" i="38"/>
  <c r="H133892" i="38"/>
  <c r="G133892" i="38"/>
  <c r="H133891" i="38"/>
  <c r="G133891" i="38"/>
  <c r="H133890" i="38"/>
  <c r="G133890" i="38"/>
  <c r="H133889" i="38"/>
  <c r="G133889" i="38"/>
  <c r="H133888" i="38"/>
  <c r="G133888" i="38"/>
  <c r="H133887" i="38"/>
  <c r="G133887" i="38"/>
  <c r="H133886" i="38"/>
  <c r="G133886" i="38"/>
  <c r="H133885" i="38"/>
  <c r="G133885" i="38"/>
  <c r="H133884" i="38"/>
  <c r="G133884" i="38"/>
  <c r="H133883" i="38"/>
  <c r="G133883" i="38"/>
  <c r="H133882" i="38"/>
  <c r="G133882" i="38"/>
  <c r="H133881" i="38"/>
  <c r="G133881" i="38"/>
  <c r="H133880" i="38"/>
  <c r="G133880" i="38"/>
  <c r="H133879" i="38"/>
  <c r="G133879" i="38"/>
  <c r="H133878" i="38"/>
  <c r="G133878" i="38"/>
  <c r="H133877" i="38"/>
  <c r="G133877" i="38"/>
  <c r="H133876" i="38"/>
  <c r="G133876" i="38"/>
  <c r="H133875" i="38"/>
  <c r="G133875" i="38"/>
  <c r="H133874" i="38"/>
  <c r="G133874" i="38"/>
  <c r="H133873" i="38"/>
  <c r="G133873" i="38"/>
  <c r="H133872" i="38"/>
  <c r="G133872" i="38"/>
  <c r="H133871" i="38"/>
  <c r="G133871" i="38"/>
  <c r="H133870" i="38"/>
  <c r="G133870" i="38"/>
  <c r="H133869" i="38"/>
  <c r="G133869" i="38"/>
  <c r="H133868" i="38"/>
  <c r="G133868" i="38"/>
  <c r="H133867" i="38"/>
  <c r="G133867" i="38"/>
  <c r="H133866" i="38"/>
  <c r="G133866" i="38"/>
  <c r="H133865" i="38"/>
  <c r="G133865" i="38"/>
  <c r="H133864" i="38"/>
  <c r="G133864" i="38"/>
  <c r="H133863" i="38"/>
  <c r="G133863" i="38"/>
  <c r="H133862" i="38"/>
  <c r="G133862" i="38"/>
  <c r="H133861" i="38"/>
  <c r="G133861" i="38"/>
  <c r="H133860" i="38"/>
  <c r="G133860" i="38"/>
  <c r="H133859" i="38"/>
  <c r="G133859" i="38"/>
  <c r="H133858" i="38"/>
  <c r="G133858" i="38"/>
  <c r="H133857" i="38"/>
  <c r="G133857" i="38"/>
  <c r="H133856" i="38"/>
  <c r="G133856" i="38"/>
  <c r="H133855" i="38"/>
  <c r="G133855" i="38"/>
  <c r="H133854" i="38"/>
  <c r="G133854" i="38"/>
  <c r="H133853" i="38"/>
  <c r="G133853" i="38"/>
  <c r="H133852" i="38"/>
  <c r="G133852" i="38"/>
  <c r="H133851" i="38"/>
  <c r="G133851" i="38"/>
  <c r="H133850" i="38"/>
  <c r="G133850" i="38"/>
  <c r="H133849" i="38"/>
  <c r="G133849" i="38"/>
  <c r="H133848" i="38"/>
  <c r="G133848" i="38"/>
  <c r="H133847" i="38"/>
  <c r="G133847" i="38"/>
  <c r="H133846" i="38"/>
  <c r="G133846" i="38"/>
  <c r="H133845" i="38"/>
  <c r="G133845" i="38"/>
  <c r="H133844" i="38"/>
  <c r="G133844" i="38"/>
  <c r="H133843" i="38"/>
  <c r="G133843" i="38"/>
  <c r="H133842" i="38"/>
  <c r="G133842" i="38"/>
  <c r="H133841" i="38"/>
  <c r="G133841" i="38"/>
  <c r="H133840" i="38"/>
  <c r="G133840" i="38"/>
  <c r="H133839" i="38"/>
  <c r="G133839" i="38"/>
  <c r="H133838" i="38"/>
  <c r="G133838" i="38"/>
  <c r="H133837" i="38"/>
  <c r="G133837" i="38"/>
  <c r="H133836" i="38"/>
  <c r="G133836" i="38"/>
  <c r="H133835" i="38"/>
  <c r="G133835" i="38"/>
  <c r="H133834" i="38"/>
  <c r="G133834" i="38"/>
  <c r="H133833" i="38"/>
  <c r="G133833" i="38"/>
  <c r="H133832" i="38"/>
  <c r="G133832" i="38"/>
  <c r="H133831" i="38"/>
  <c r="G133831" i="38"/>
  <c r="H133830" i="38"/>
  <c r="G133830" i="38"/>
  <c r="H133829" i="38"/>
  <c r="G133829" i="38"/>
  <c r="H133828" i="38"/>
  <c r="G133828" i="38"/>
  <c r="H133827" i="38"/>
  <c r="G133827" i="38"/>
  <c r="H133826" i="38"/>
  <c r="G133826" i="38"/>
  <c r="H133825" i="38"/>
  <c r="G133825" i="38"/>
  <c r="H133824" i="38"/>
  <c r="G133824" i="38"/>
  <c r="H133823" i="38"/>
  <c r="G133823" i="38"/>
  <c r="H133822" i="38"/>
  <c r="G133822" i="38"/>
  <c r="H133821" i="38"/>
  <c r="G133821" i="38"/>
  <c r="H133820" i="38"/>
  <c r="G133820" i="38"/>
  <c r="H133819" i="38"/>
  <c r="G133819" i="38"/>
  <c r="H133818" i="38"/>
  <c r="G133818" i="38"/>
  <c r="H133817" i="38"/>
  <c r="G133817" i="38"/>
  <c r="H133816" i="38"/>
  <c r="G133816" i="38"/>
  <c r="H133815" i="38"/>
  <c r="G133815" i="38"/>
  <c r="H133814" i="38"/>
  <c r="G133814" i="38"/>
  <c r="H133813" i="38"/>
  <c r="G133813" i="38"/>
  <c r="H133812" i="38"/>
  <c r="G133812" i="38"/>
  <c r="H133811" i="38"/>
  <c r="G133811" i="38"/>
  <c r="H133810" i="38"/>
  <c r="G133810" i="38"/>
  <c r="H133809" i="38"/>
  <c r="G133809" i="38"/>
  <c r="H133808" i="38"/>
  <c r="G133808" i="38"/>
  <c r="H133807" i="38"/>
  <c r="G133807" i="38"/>
  <c r="H133806" i="38"/>
  <c r="G133806" i="38"/>
  <c r="H133805" i="38"/>
  <c r="G133805" i="38"/>
  <c r="H133804" i="38"/>
  <c r="G133804" i="38"/>
  <c r="H133803" i="38"/>
  <c r="G133803" i="38"/>
  <c r="H133802" i="38"/>
  <c r="G133802" i="38"/>
  <c r="H133801" i="38"/>
  <c r="G133801" i="38"/>
  <c r="H133800" i="38"/>
  <c r="G133800" i="38"/>
  <c r="H133799" i="38"/>
  <c r="G133799" i="38"/>
  <c r="H133798" i="38"/>
  <c r="G133798" i="38"/>
  <c r="H133797" i="38"/>
  <c r="G133797" i="38"/>
  <c r="H133796" i="38"/>
  <c r="G133796" i="38"/>
  <c r="H133795" i="38"/>
  <c r="G133795" i="38"/>
  <c r="H133794" i="38"/>
  <c r="G133794" i="38"/>
  <c r="H133793" i="38"/>
  <c r="G133793" i="38"/>
  <c r="H133792" i="38"/>
  <c r="G133792" i="38"/>
  <c r="H133791" i="38"/>
  <c r="G133791" i="38"/>
  <c r="H133790" i="38"/>
  <c r="G133790" i="38"/>
  <c r="H133789" i="38"/>
  <c r="G133789" i="38"/>
  <c r="H133788" i="38"/>
  <c r="G133788" i="38"/>
  <c r="H133787" i="38"/>
  <c r="G133787" i="38"/>
  <c r="H133786" i="38"/>
  <c r="G133786" i="38"/>
  <c r="H133785" i="38"/>
  <c r="G133785" i="38"/>
  <c r="H133784" i="38"/>
  <c r="G133784" i="38"/>
  <c r="H133783" i="38"/>
  <c r="G133783" i="38"/>
  <c r="H133782" i="38"/>
  <c r="G133782" i="38"/>
  <c r="H133781" i="38"/>
  <c r="G133781" i="38"/>
  <c r="H133780" i="38"/>
  <c r="G133780" i="38"/>
  <c r="H133779" i="38"/>
  <c r="G133779" i="38"/>
  <c r="H133778" i="38"/>
  <c r="G133778" i="38"/>
  <c r="H133777" i="38"/>
  <c r="G133777" i="38"/>
  <c r="H133776" i="38"/>
  <c r="G133776" i="38"/>
  <c r="H133775" i="38"/>
  <c r="G133775" i="38"/>
  <c r="H133774" i="38"/>
  <c r="G133774" i="38"/>
  <c r="H133773" i="38"/>
  <c r="G133773" i="38"/>
  <c r="H133772" i="38"/>
  <c r="G133772" i="38"/>
  <c r="H133771" i="38"/>
  <c r="G133771" i="38"/>
  <c r="H133770" i="38"/>
  <c r="G133770" i="38"/>
  <c r="H133769" i="38"/>
  <c r="G133769" i="38"/>
  <c r="H133768" i="38"/>
  <c r="G133768" i="38"/>
  <c r="H133767" i="38"/>
  <c r="G133767" i="38"/>
  <c r="H133766" i="38"/>
  <c r="G133766" i="38"/>
  <c r="H133765" i="38"/>
  <c r="G133765" i="38"/>
  <c r="H133764" i="38"/>
  <c r="G133764" i="38"/>
  <c r="H133763" i="38"/>
  <c r="G133763" i="38"/>
  <c r="H133762" i="38"/>
  <c r="G133762" i="38"/>
  <c r="H133761" i="38"/>
  <c r="G133761" i="38"/>
  <c r="H133760" i="38"/>
  <c r="G133760" i="38"/>
  <c r="H133759" i="38"/>
  <c r="G133759" i="38"/>
  <c r="H133758" i="38"/>
  <c r="G133758" i="38"/>
  <c r="H133757" i="38"/>
  <c r="G133757" i="38"/>
  <c r="H133756" i="38"/>
  <c r="G133756" i="38"/>
  <c r="H133755" i="38"/>
  <c r="G133755" i="38"/>
  <c r="H133754" i="38"/>
  <c r="G133754" i="38"/>
  <c r="H133753" i="38"/>
  <c r="G133753" i="38"/>
  <c r="H133752" i="38"/>
  <c r="G133752" i="38"/>
  <c r="H133751" i="38"/>
  <c r="G133751" i="38"/>
  <c r="H133750" i="38"/>
  <c r="G133750" i="38"/>
  <c r="H133749" i="38"/>
  <c r="G133749" i="38"/>
  <c r="H133748" i="38"/>
  <c r="G133748" i="38"/>
  <c r="H133747" i="38"/>
  <c r="G133747" i="38"/>
  <c r="H133746" i="38"/>
  <c r="G133746" i="38"/>
  <c r="H133745" i="38"/>
  <c r="G133745" i="38"/>
  <c r="H133744" i="38"/>
  <c r="G133744" i="38"/>
  <c r="H133743" i="38"/>
  <c r="G133743" i="38"/>
  <c r="H133742" i="38"/>
  <c r="G133742" i="38"/>
  <c r="H133741" i="38"/>
  <c r="G133741" i="38"/>
  <c r="H133740" i="38"/>
  <c r="G133740" i="38"/>
  <c r="H133739" i="38"/>
  <c r="G133739" i="38"/>
  <c r="H133738" i="38"/>
  <c r="G133738" i="38"/>
  <c r="H133737" i="38"/>
  <c r="G133737" i="38"/>
  <c r="H133736" i="38"/>
  <c r="G133736" i="38"/>
  <c r="H133735" i="38"/>
  <c r="G133735" i="38"/>
  <c r="H133734" i="38"/>
  <c r="G133734" i="38"/>
  <c r="H133733" i="38"/>
  <c r="G133733" i="38"/>
  <c r="H133732" i="38"/>
  <c r="G133732" i="38"/>
  <c r="H133731" i="38"/>
  <c r="G133731" i="38"/>
  <c r="H133730" i="38"/>
  <c r="G133730" i="38"/>
  <c r="H133729" i="38"/>
  <c r="G133729" i="38"/>
  <c r="H133728" i="38"/>
  <c r="G133728" i="38"/>
  <c r="H133727" i="38"/>
  <c r="G133727" i="38"/>
  <c r="H133726" i="38"/>
  <c r="G133726" i="38"/>
  <c r="H133725" i="38"/>
  <c r="G133725" i="38"/>
  <c r="H133724" i="38"/>
  <c r="G133724" i="38"/>
  <c r="H133723" i="38"/>
  <c r="G133723" i="38"/>
  <c r="H133722" i="38"/>
  <c r="G133722" i="38"/>
  <c r="H133721" i="38"/>
  <c r="G133721" i="38"/>
  <c r="H133720" i="38"/>
  <c r="G133720" i="38"/>
  <c r="H133719" i="38"/>
  <c r="G133719" i="38"/>
  <c r="H133718" i="38"/>
  <c r="G133718" i="38"/>
  <c r="H133717" i="38"/>
  <c r="G133717" i="38"/>
  <c r="H133716" i="38"/>
  <c r="G133716" i="38"/>
  <c r="H133715" i="38"/>
  <c r="G133715" i="38"/>
  <c r="H133714" i="38"/>
  <c r="G133714" i="38"/>
  <c r="H133713" i="38"/>
  <c r="G133713" i="38"/>
  <c r="H133712" i="38"/>
  <c r="G133712" i="38"/>
  <c r="H133711" i="38"/>
  <c r="G133711" i="38"/>
  <c r="H133710" i="38"/>
  <c r="G133710" i="38"/>
  <c r="H133709" i="38"/>
  <c r="G133709" i="38"/>
  <c r="H133708" i="38"/>
  <c r="G133708" i="38"/>
  <c r="H133707" i="38"/>
  <c r="G133707" i="38"/>
  <c r="H133706" i="38"/>
  <c r="G133706" i="38"/>
  <c r="H133705" i="38"/>
  <c r="G133705" i="38"/>
  <c r="H133704" i="38"/>
  <c r="G133704" i="38"/>
  <c r="H133703" i="38"/>
  <c r="G133703" i="38"/>
  <c r="H133702" i="38"/>
  <c r="G133702" i="38"/>
  <c r="H133701" i="38"/>
  <c r="G133701" i="38"/>
  <c r="H133700" i="38"/>
  <c r="G133700" i="38"/>
  <c r="H133699" i="38"/>
  <c r="G133699" i="38"/>
  <c r="H133698" i="38"/>
  <c r="G133698" i="38"/>
  <c r="H133697" i="38"/>
  <c r="G133697" i="38"/>
  <c r="H133696" i="38"/>
  <c r="G133696" i="38"/>
  <c r="H133695" i="38"/>
  <c r="G133695" i="38"/>
  <c r="H133694" i="38"/>
  <c r="G133694" i="38"/>
  <c r="H133693" i="38"/>
  <c r="G133693" i="38"/>
  <c r="H133692" i="38"/>
  <c r="G133692" i="38"/>
  <c r="H133691" i="38"/>
  <c r="G133691" i="38"/>
  <c r="H133690" i="38"/>
  <c r="G133690" i="38"/>
  <c r="H133689" i="38"/>
  <c r="G133689" i="38"/>
  <c r="H133688" i="38"/>
  <c r="G133688" i="38"/>
  <c r="H133687" i="38"/>
  <c r="G133687" i="38"/>
  <c r="H133686" i="38"/>
  <c r="G133686" i="38"/>
  <c r="H133685" i="38"/>
  <c r="G133685" i="38"/>
  <c r="H133684" i="38"/>
  <c r="G133684" i="38"/>
  <c r="H133683" i="38"/>
  <c r="G133683" i="38"/>
  <c r="H133682" i="38"/>
  <c r="G133682" i="38"/>
  <c r="H133681" i="38"/>
  <c r="G133681" i="38"/>
  <c r="H133680" i="38"/>
  <c r="G133680" i="38"/>
  <c r="H133679" i="38"/>
  <c r="G133679" i="38"/>
  <c r="H133678" i="38"/>
  <c r="G133678" i="38"/>
  <c r="H133677" i="38"/>
  <c r="G133677" i="38"/>
  <c r="H133676" i="38"/>
  <c r="G133676" i="38"/>
  <c r="H133675" i="38"/>
  <c r="G133675" i="38"/>
  <c r="H133674" i="38"/>
  <c r="G133674" i="38"/>
  <c r="H133673" i="38"/>
  <c r="G133673" i="38"/>
  <c r="H133672" i="38"/>
  <c r="G133672" i="38"/>
  <c r="H133671" i="38"/>
  <c r="G133671" i="38"/>
  <c r="H133670" i="38"/>
  <c r="G133670" i="38"/>
  <c r="H133669" i="38"/>
  <c r="G133669" i="38"/>
  <c r="H133668" i="38"/>
  <c r="G133668" i="38"/>
  <c r="H133667" i="38"/>
  <c r="G133667" i="38"/>
  <c r="H133666" i="38"/>
  <c r="G133666" i="38"/>
  <c r="H133665" i="38"/>
  <c r="G133665" i="38"/>
  <c r="H133664" i="38"/>
  <c r="G133664" i="38"/>
  <c r="H133663" i="38"/>
  <c r="G133663" i="38"/>
  <c r="H133662" i="38"/>
  <c r="G133662" i="38"/>
  <c r="H133661" i="38"/>
  <c r="G133661" i="38"/>
  <c r="H133660" i="38"/>
  <c r="G133660" i="38"/>
  <c r="H133659" i="38"/>
  <c r="G133659" i="38"/>
  <c r="H133658" i="38"/>
  <c r="G133658" i="38"/>
  <c r="H133657" i="38"/>
  <c r="G133657" i="38"/>
  <c r="H133656" i="38"/>
  <c r="G133656" i="38"/>
  <c r="H133655" i="38"/>
  <c r="G133655" i="38"/>
  <c r="H133654" i="38"/>
  <c r="G133654" i="38"/>
  <c r="H133653" i="38"/>
  <c r="G133653" i="38"/>
  <c r="H133652" i="38"/>
  <c r="G133652" i="38"/>
  <c r="H133651" i="38"/>
  <c r="G133651" i="38"/>
  <c r="H133650" i="38"/>
  <c r="G133650" i="38"/>
  <c r="H133649" i="38"/>
  <c r="G133649" i="38"/>
  <c r="H133648" i="38"/>
  <c r="G133648" i="38"/>
  <c r="H133647" i="38"/>
  <c r="G133647" i="38"/>
  <c r="H133646" i="38"/>
  <c r="G133646" i="38"/>
  <c r="H133645" i="38"/>
  <c r="G133645" i="38"/>
  <c r="H133644" i="38"/>
  <c r="G133644" i="38"/>
  <c r="H133643" i="38"/>
  <c r="G133643" i="38"/>
  <c r="H133642" i="38"/>
  <c r="G133642" i="38"/>
  <c r="H133641" i="38"/>
  <c r="G133641" i="38"/>
  <c r="H133640" i="38"/>
  <c r="G133640" i="38"/>
  <c r="H133639" i="38"/>
  <c r="G133639" i="38"/>
  <c r="H133638" i="38"/>
  <c r="G133638" i="38"/>
  <c r="H133637" i="38"/>
  <c r="G133637" i="38"/>
  <c r="H133636" i="38"/>
  <c r="G133636" i="38"/>
  <c r="H133635" i="38"/>
  <c r="G133635" i="38"/>
  <c r="H133634" i="38"/>
  <c r="G133634" i="38"/>
  <c r="H133633" i="38"/>
  <c r="G133633" i="38"/>
  <c r="H133632" i="38"/>
  <c r="G133632" i="38"/>
  <c r="H133631" i="38"/>
  <c r="G133631" i="38"/>
  <c r="H133630" i="38"/>
  <c r="G133630" i="38"/>
  <c r="H133629" i="38"/>
  <c r="G133629" i="38"/>
  <c r="H133628" i="38"/>
  <c r="G133628" i="38"/>
  <c r="H133627" i="38"/>
  <c r="G133627" i="38"/>
  <c r="H133626" i="38"/>
  <c r="G133626" i="38"/>
  <c r="H133625" i="38"/>
  <c r="G133625" i="38"/>
  <c r="H133624" i="38"/>
  <c r="G133624" i="38"/>
  <c r="H133623" i="38"/>
  <c r="G133623" i="38"/>
  <c r="H133622" i="38"/>
  <c r="G133622" i="38"/>
  <c r="H133621" i="38"/>
  <c r="G133621" i="38"/>
  <c r="H133620" i="38"/>
  <c r="G133620" i="38"/>
  <c r="H133619" i="38"/>
  <c r="G133619" i="38"/>
  <c r="H133618" i="38"/>
  <c r="G133618" i="38"/>
  <c r="H133617" i="38"/>
  <c r="G133617" i="38"/>
  <c r="H133616" i="38"/>
  <c r="G133616" i="38"/>
  <c r="H133615" i="38"/>
  <c r="G133615" i="38"/>
  <c r="H133614" i="38"/>
  <c r="G133614" i="38"/>
  <c r="H133613" i="38"/>
  <c r="G133613" i="38"/>
  <c r="H133612" i="38"/>
  <c r="G133612" i="38"/>
  <c r="H133611" i="38"/>
  <c r="G133611" i="38"/>
  <c r="H133610" i="38"/>
  <c r="G133610" i="38"/>
  <c r="H133609" i="38"/>
  <c r="G133609" i="38"/>
  <c r="H133608" i="38"/>
  <c r="G133608" i="38"/>
  <c r="H133607" i="38"/>
  <c r="G133607" i="38"/>
  <c r="H133606" i="38"/>
  <c r="G133606" i="38"/>
  <c r="H133605" i="38"/>
  <c r="G133605" i="38"/>
  <c r="H133604" i="38"/>
  <c r="G133604" i="38"/>
  <c r="H133603" i="38"/>
  <c r="G133603" i="38"/>
  <c r="H133602" i="38"/>
  <c r="G133602" i="38"/>
  <c r="H133601" i="38"/>
  <c r="G133601" i="38"/>
  <c r="H133600" i="38"/>
  <c r="G133600" i="38"/>
  <c r="H133599" i="38"/>
  <c r="G133599" i="38"/>
  <c r="H133598" i="38"/>
  <c r="G133598" i="38"/>
  <c r="H133597" i="38"/>
  <c r="G133597" i="38"/>
  <c r="H133596" i="38"/>
  <c r="G133596" i="38"/>
  <c r="H133595" i="38"/>
  <c r="G133595" i="38"/>
  <c r="H133594" i="38"/>
  <c r="G133594" i="38"/>
  <c r="H133593" i="38"/>
  <c r="G133593" i="38"/>
  <c r="H133592" i="38"/>
  <c r="G133592" i="38"/>
  <c r="H133591" i="38"/>
  <c r="G133591" i="38"/>
  <c r="H133590" i="38"/>
  <c r="G133590" i="38"/>
  <c r="H133589" i="38"/>
  <c r="G133589" i="38"/>
  <c r="H133588" i="38"/>
  <c r="G133588" i="38"/>
  <c r="H133587" i="38"/>
  <c r="G133587" i="38"/>
  <c r="H133586" i="38"/>
  <c r="G133586" i="38"/>
  <c r="H133585" i="38"/>
  <c r="G133585" i="38"/>
  <c r="H133584" i="38"/>
  <c r="G133584" i="38"/>
  <c r="H133583" i="38"/>
  <c r="G133583" i="38"/>
  <c r="H133582" i="38"/>
  <c r="G133582" i="38"/>
  <c r="H133581" i="38"/>
  <c r="G133581" i="38"/>
  <c r="H133580" i="38"/>
  <c r="G133580" i="38"/>
  <c r="H133579" i="38"/>
  <c r="G133579" i="38"/>
  <c r="H133578" i="38"/>
  <c r="G133578" i="38"/>
  <c r="H133577" i="38"/>
  <c r="G133577" i="38"/>
  <c r="H133576" i="38"/>
  <c r="G133576" i="38"/>
  <c r="H133575" i="38"/>
  <c r="G133575" i="38"/>
  <c r="H133574" i="38"/>
  <c r="G133574" i="38"/>
  <c r="H133573" i="38"/>
  <c r="G133573" i="38"/>
  <c r="H133572" i="38"/>
  <c r="G133572" i="38"/>
  <c r="H133571" i="38"/>
  <c r="G133571" i="38"/>
  <c r="H133570" i="38"/>
  <c r="G133570" i="38"/>
  <c r="H133569" i="38"/>
  <c r="G133569" i="38"/>
  <c r="H133568" i="38"/>
  <c r="G133568" i="38"/>
  <c r="H133567" i="38"/>
  <c r="G133567" i="38"/>
  <c r="H133566" i="38"/>
  <c r="G133566" i="38"/>
  <c r="H133565" i="38"/>
  <c r="G133565" i="38"/>
  <c r="H133564" i="38"/>
  <c r="G133564" i="38"/>
  <c r="H133563" i="38"/>
  <c r="G133563" i="38"/>
  <c r="H133562" i="38"/>
  <c r="G133562" i="38"/>
  <c r="H133561" i="38"/>
  <c r="G133561" i="38"/>
  <c r="H133560" i="38"/>
  <c r="G133560" i="38"/>
  <c r="H133559" i="38"/>
  <c r="G133559" i="38"/>
  <c r="H133558" i="38"/>
  <c r="G133558" i="38"/>
  <c r="H133557" i="38"/>
  <c r="G133557" i="38"/>
  <c r="H133556" i="38"/>
  <c r="G133556" i="38"/>
  <c r="H133555" i="38"/>
  <c r="G133555" i="38"/>
  <c r="H133554" i="38"/>
  <c r="G133554" i="38"/>
  <c r="H133553" i="38"/>
  <c r="G133553" i="38"/>
  <c r="H133552" i="38"/>
  <c r="G133552" i="38"/>
  <c r="H133551" i="38"/>
  <c r="G133551" i="38"/>
  <c r="H133550" i="38"/>
  <c r="G133550" i="38"/>
  <c r="H133549" i="38"/>
  <c r="G133549" i="38"/>
  <c r="H133548" i="38"/>
  <c r="G133548" i="38"/>
  <c r="H133547" i="38"/>
  <c r="G133547" i="38"/>
  <c r="H133546" i="38"/>
  <c r="G133546" i="38"/>
  <c r="H133545" i="38"/>
  <c r="G133545" i="38"/>
  <c r="H133544" i="38"/>
  <c r="G133544" i="38"/>
  <c r="H133543" i="38"/>
  <c r="G133543" i="38"/>
  <c r="H133542" i="38"/>
  <c r="G133542" i="38"/>
  <c r="H133541" i="38"/>
  <c r="G133541" i="38"/>
  <c r="H133540" i="38"/>
  <c r="G133540" i="38"/>
  <c r="H133539" i="38"/>
  <c r="G133539" i="38"/>
  <c r="H133538" i="38"/>
  <c r="G133538" i="38"/>
  <c r="H133537" i="38"/>
  <c r="G133537" i="38"/>
  <c r="H133536" i="38"/>
  <c r="G133536" i="38"/>
  <c r="H133535" i="38"/>
  <c r="G133535" i="38"/>
  <c r="H133534" i="38"/>
  <c r="G133534" i="38"/>
  <c r="H133533" i="38"/>
  <c r="G133533" i="38"/>
  <c r="H133532" i="38"/>
  <c r="G133532" i="38"/>
  <c r="H133531" i="38"/>
  <c r="G133531" i="38"/>
  <c r="H133530" i="38"/>
  <c r="G133530" i="38"/>
  <c r="H133529" i="38"/>
  <c r="G133529" i="38"/>
  <c r="H133528" i="38"/>
  <c r="G133528" i="38"/>
  <c r="H133527" i="38"/>
  <c r="G133527" i="38"/>
  <c r="H133526" i="38"/>
  <c r="G133526" i="38"/>
  <c r="H133525" i="38"/>
  <c r="G133525" i="38"/>
  <c r="H133524" i="38"/>
  <c r="G133524" i="38"/>
  <c r="H133523" i="38"/>
  <c r="G133523" i="38"/>
  <c r="H133522" i="38"/>
  <c r="G133522" i="38"/>
  <c r="H133521" i="38"/>
  <c r="G133521" i="38"/>
  <c r="H133520" i="38"/>
  <c r="G133520" i="38"/>
  <c r="H133519" i="38"/>
  <c r="G133519" i="38"/>
  <c r="H133518" i="38"/>
  <c r="G133518" i="38"/>
  <c r="H133517" i="38"/>
  <c r="G133517" i="38"/>
  <c r="H133516" i="38"/>
  <c r="G133516" i="38"/>
  <c r="H133515" i="38"/>
  <c r="G133515" i="38"/>
  <c r="H133514" i="38"/>
  <c r="G133514" i="38"/>
  <c r="H133513" i="38"/>
  <c r="G133513" i="38"/>
  <c r="H133512" i="38"/>
  <c r="G133512" i="38"/>
  <c r="H133511" i="38"/>
  <c r="G133511" i="38"/>
  <c r="H133510" i="38"/>
  <c r="G133510" i="38"/>
  <c r="H133509" i="38"/>
  <c r="G133509" i="38"/>
  <c r="H133508" i="38"/>
  <c r="G133508" i="38"/>
  <c r="H133507" i="38"/>
  <c r="G133507" i="38"/>
  <c r="H133506" i="38"/>
  <c r="G133506" i="38"/>
  <c r="H133505" i="38"/>
  <c r="G133505" i="38"/>
  <c r="H133504" i="38"/>
  <c r="G133504" i="38"/>
  <c r="H133503" i="38"/>
  <c r="G133503" i="38"/>
  <c r="H133502" i="38"/>
  <c r="G133502" i="38"/>
  <c r="H133501" i="38"/>
  <c r="G133501" i="38"/>
  <c r="H133500" i="38"/>
  <c r="G133500" i="38"/>
  <c r="H133499" i="38"/>
  <c r="G133499" i="38"/>
  <c r="H133498" i="38"/>
  <c r="G133498" i="38"/>
  <c r="H133497" i="38"/>
  <c r="G133497" i="38"/>
  <c r="H133496" i="38"/>
  <c r="G133496" i="38"/>
  <c r="H133495" i="38"/>
  <c r="G133495" i="38"/>
  <c r="H133494" i="38"/>
  <c r="G133494" i="38"/>
  <c r="H133493" i="38"/>
  <c r="G133493" i="38"/>
  <c r="H133492" i="38"/>
  <c r="G133492" i="38"/>
  <c r="H133491" i="38"/>
  <c r="G133491" i="38"/>
  <c r="H133490" i="38"/>
  <c r="G133490" i="38"/>
  <c r="H133489" i="38"/>
  <c r="G133489" i="38"/>
  <c r="H133488" i="38"/>
  <c r="G133488" i="38"/>
  <c r="H133487" i="38"/>
  <c r="G133487" i="38"/>
  <c r="H133486" i="38"/>
  <c r="G133486" i="38"/>
  <c r="H133485" i="38"/>
  <c r="G133485" i="38"/>
  <c r="H133484" i="38"/>
  <c r="G133484" i="38"/>
  <c r="H133483" i="38"/>
  <c r="G133483" i="38"/>
  <c r="H133482" i="38"/>
  <c r="G133482" i="38"/>
  <c r="H133481" i="38"/>
  <c r="G133481" i="38"/>
  <c r="H133480" i="38"/>
  <c r="G133480" i="38"/>
  <c r="H133479" i="38"/>
  <c r="G133479" i="38"/>
  <c r="H133478" i="38"/>
  <c r="G133478" i="38"/>
  <c r="H133477" i="38"/>
  <c r="G133477" i="38"/>
  <c r="H133476" i="38"/>
  <c r="G133476" i="38"/>
  <c r="H133475" i="38"/>
  <c r="G133475" i="38"/>
  <c r="H133474" i="38"/>
  <c r="G133474" i="38"/>
  <c r="H133473" i="38"/>
  <c r="G133473" i="38"/>
  <c r="H133472" i="38"/>
  <c r="G133472" i="38"/>
  <c r="H133471" i="38"/>
  <c r="G133471" i="38"/>
  <c r="H133470" i="38"/>
  <c r="G133470" i="38"/>
  <c r="H133469" i="38"/>
  <c r="G133469" i="38"/>
  <c r="H133468" i="38"/>
  <c r="G133468" i="38"/>
  <c r="H133467" i="38"/>
  <c r="G133467" i="38"/>
  <c r="H133466" i="38"/>
  <c r="G133466" i="38"/>
  <c r="H133465" i="38"/>
  <c r="G133465" i="38"/>
  <c r="H133464" i="38"/>
  <c r="G133464" i="38"/>
  <c r="H133463" i="38"/>
  <c r="G133463" i="38"/>
  <c r="H133462" i="38"/>
  <c r="G133462" i="38"/>
  <c r="H133461" i="38"/>
  <c r="G133461" i="38"/>
  <c r="H133460" i="38"/>
  <c r="G133460" i="38"/>
  <c r="H133459" i="38"/>
  <c r="G133459" i="38"/>
  <c r="H133458" i="38"/>
  <c r="G133458" i="38"/>
  <c r="H133457" i="38"/>
  <c r="G133457" i="38"/>
  <c r="H133456" i="38"/>
  <c r="G133456" i="38"/>
  <c r="H133455" i="38"/>
  <c r="G133455" i="38"/>
  <c r="H133454" i="38"/>
  <c r="G133454" i="38"/>
  <c r="H133453" i="38"/>
  <c r="G133453" i="38"/>
  <c r="H133452" i="38"/>
  <c r="G133452" i="38"/>
  <c r="H133451" i="38"/>
  <c r="G133451" i="38"/>
  <c r="H133450" i="38"/>
  <c r="G133450" i="38"/>
  <c r="H133449" i="38"/>
  <c r="G133449" i="38"/>
  <c r="H133448" i="38"/>
  <c r="G133448" i="38"/>
  <c r="H133447" i="38"/>
  <c r="G133447" i="38"/>
  <c r="H133446" i="38"/>
  <c r="G133446" i="38"/>
  <c r="H133445" i="38"/>
  <c r="G133445" i="38"/>
  <c r="H133444" i="38"/>
  <c r="G133444" i="38"/>
  <c r="H133443" i="38"/>
  <c r="G133443" i="38"/>
  <c r="H133442" i="38"/>
  <c r="G133442" i="38"/>
  <c r="H133441" i="38"/>
  <c r="G133441" i="38"/>
  <c r="H133440" i="38"/>
  <c r="G133440" i="38"/>
  <c r="H133439" i="38"/>
  <c r="G133439" i="38"/>
  <c r="H133438" i="38"/>
  <c r="G133438" i="38"/>
  <c r="H133437" i="38"/>
  <c r="G133437" i="38"/>
  <c r="H133436" i="38"/>
  <c r="G133436" i="38"/>
  <c r="H133435" i="38"/>
  <c r="G133435" i="38"/>
  <c r="H133434" i="38"/>
  <c r="G133434" i="38"/>
  <c r="H133433" i="38"/>
  <c r="G133433" i="38"/>
  <c r="H133432" i="38"/>
  <c r="G133432" i="38"/>
  <c r="H133431" i="38"/>
  <c r="G133431" i="38"/>
  <c r="H133430" i="38"/>
  <c r="G133430" i="38"/>
  <c r="H133429" i="38"/>
  <c r="G133429" i="38"/>
  <c r="H133428" i="38"/>
  <c r="G133428" i="38"/>
  <c r="H133427" i="38"/>
  <c r="G133427" i="38"/>
  <c r="H133426" i="38"/>
  <c r="G133426" i="38"/>
  <c r="H133425" i="38"/>
  <c r="G133425" i="38"/>
  <c r="H133424" i="38"/>
  <c r="G133424" i="38"/>
  <c r="H133423" i="38"/>
  <c r="G133423" i="38"/>
  <c r="H133422" i="38"/>
  <c r="G133422" i="38"/>
  <c r="H133421" i="38"/>
  <c r="G133421" i="38"/>
  <c r="H133420" i="38"/>
  <c r="G133420" i="38"/>
  <c r="H133419" i="38"/>
  <c r="G133419" i="38"/>
  <c r="H133418" i="38"/>
  <c r="G133418" i="38"/>
  <c r="H133417" i="38"/>
  <c r="G133417" i="38"/>
  <c r="H133416" i="38"/>
  <c r="G133416" i="38"/>
  <c r="H133415" i="38"/>
  <c r="G133415" i="38"/>
  <c r="H133414" i="38"/>
  <c r="G133414" i="38"/>
  <c r="H133413" i="38"/>
  <c r="G133413" i="38"/>
  <c r="H133412" i="38"/>
  <c r="G133412" i="38"/>
  <c r="H133411" i="38"/>
  <c r="G133411" i="38"/>
  <c r="H133410" i="38"/>
  <c r="G133410" i="38"/>
  <c r="H133409" i="38"/>
  <c r="G133409" i="38"/>
  <c r="H133408" i="38"/>
  <c r="G133408" i="38"/>
  <c r="H133407" i="38"/>
  <c r="G133407" i="38"/>
  <c r="H133406" i="38"/>
  <c r="G133406" i="38"/>
  <c r="H133405" i="38"/>
  <c r="G133405" i="38"/>
  <c r="H133404" i="38"/>
  <c r="G133404" i="38"/>
  <c r="H133403" i="38"/>
  <c r="G133403" i="38"/>
  <c r="H133402" i="38"/>
  <c r="G133402" i="38"/>
  <c r="H133401" i="38"/>
  <c r="G133401" i="38"/>
  <c r="H133400" i="38"/>
  <c r="G133400" i="38"/>
  <c r="H133399" i="38"/>
  <c r="G133399" i="38"/>
  <c r="H133398" i="38"/>
  <c r="G133398" i="38"/>
  <c r="H133397" i="38"/>
  <c r="G133397" i="38"/>
  <c r="H133396" i="38"/>
  <c r="G133396" i="38"/>
  <c r="H133395" i="38"/>
  <c r="G133395" i="38"/>
  <c r="H133394" i="38"/>
  <c r="G133394" i="38"/>
  <c r="H133393" i="38"/>
  <c r="G133393" i="38"/>
  <c r="H133392" i="38"/>
  <c r="G133392" i="38"/>
  <c r="H133391" i="38"/>
  <c r="G133391" i="38"/>
  <c r="H133390" i="38"/>
  <c r="G133390" i="38"/>
  <c r="H133389" i="38"/>
  <c r="G133389" i="38"/>
  <c r="H133388" i="38"/>
  <c r="G133388" i="38"/>
  <c r="H133387" i="38"/>
  <c r="G133387" i="38"/>
  <c r="H133386" i="38"/>
  <c r="G133386" i="38"/>
  <c r="H133385" i="38"/>
  <c r="G133385" i="38"/>
  <c r="H133384" i="38"/>
  <c r="G133384" i="38"/>
  <c r="H133383" i="38"/>
  <c r="G133383" i="38"/>
  <c r="H133382" i="38"/>
  <c r="G133382" i="38"/>
  <c r="H133381" i="38"/>
  <c r="G133381" i="38"/>
  <c r="H133380" i="38"/>
  <c r="G133380" i="38"/>
  <c r="H133379" i="38"/>
  <c r="G133379" i="38"/>
  <c r="H133378" i="38"/>
  <c r="G133378" i="38"/>
  <c r="H133377" i="38"/>
  <c r="G133377" i="38"/>
  <c r="H133376" i="38"/>
  <c r="G133376" i="38"/>
  <c r="H133375" i="38"/>
  <c r="G133375" i="38"/>
  <c r="H133374" i="38"/>
  <c r="G133374" i="38"/>
  <c r="H133373" i="38"/>
  <c r="G133373" i="38"/>
  <c r="H133372" i="38"/>
  <c r="G133372" i="38"/>
  <c r="H133371" i="38"/>
  <c r="G133371" i="38"/>
  <c r="H133370" i="38"/>
  <c r="G133370" i="38"/>
  <c r="H133369" i="38"/>
  <c r="G133369" i="38"/>
  <c r="H133368" i="38"/>
  <c r="G133368" i="38"/>
  <c r="H133367" i="38"/>
  <c r="G133367" i="38"/>
  <c r="H133366" i="38"/>
  <c r="G133366" i="38"/>
  <c r="H133365" i="38"/>
  <c r="G133365" i="38"/>
  <c r="H133364" i="38"/>
  <c r="G133364" i="38"/>
  <c r="H133363" i="38"/>
  <c r="G133363" i="38"/>
  <c r="H133362" i="38"/>
  <c r="G133362" i="38"/>
  <c r="H133361" i="38"/>
  <c r="G133361" i="38"/>
  <c r="H133360" i="38"/>
  <c r="G133360" i="38"/>
  <c r="H133359" i="38"/>
  <c r="G133359" i="38"/>
  <c r="H133358" i="38"/>
  <c r="G133358" i="38"/>
  <c r="H133357" i="38"/>
  <c r="G133357" i="38"/>
  <c r="H133356" i="38"/>
  <c r="G133356" i="38"/>
  <c r="H133355" i="38"/>
  <c r="G133355" i="38"/>
  <c r="H133354" i="38"/>
  <c r="G133354" i="38"/>
  <c r="H133353" i="38"/>
  <c r="G133353" i="38"/>
  <c r="H133352" i="38"/>
  <c r="G133352" i="38"/>
  <c r="H133351" i="38"/>
  <c r="G133351" i="38"/>
  <c r="H133350" i="38"/>
  <c r="G133350" i="38"/>
  <c r="H133349" i="38"/>
  <c r="G133349" i="38"/>
  <c r="H133348" i="38"/>
  <c r="G133348" i="38"/>
  <c r="H133347" i="38"/>
  <c r="G133347" i="38"/>
  <c r="H133346" i="38"/>
  <c r="G133346" i="38"/>
  <c r="H133345" i="38"/>
  <c r="G133345" i="38"/>
  <c r="H133344" i="38"/>
  <c r="G133344" i="38"/>
  <c r="H133343" i="38"/>
  <c r="G133343" i="38"/>
  <c r="H133342" i="38"/>
  <c r="G133342" i="38"/>
  <c r="H133341" i="38"/>
  <c r="G133341" i="38"/>
  <c r="H133340" i="38"/>
  <c r="G133340" i="38"/>
  <c r="H133339" i="38"/>
  <c r="G133339" i="38"/>
  <c r="H133338" i="38"/>
  <c r="G133338" i="38"/>
  <c r="H133337" i="38"/>
  <c r="G133337" i="38"/>
  <c r="H133336" i="38"/>
  <c r="G133336" i="38"/>
  <c r="H133335" i="38"/>
  <c r="G133335" i="38"/>
  <c r="H133334" i="38"/>
  <c r="G133334" i="38"/>
  <c r="H133333" i="38"/>
  <c r="G133333" i="38"/>
  <c r="H133332" i="38"/>
  <c r="G133332" i="38"/>
  <c r="H133331" i="38"/>
  <c r="G133331" i="38"/>
  <c r="H133330" i="38"/>
  <c r="G133330" i="38"/>
  <c r="H133329" i="38"/>
  <c r="G133329" i="38"/>
  <c r="H133328" i="38"/>
  <c r="G133328" i="38"/>
  <c r="H133327" i="38"/>
  <c r="G133327" i="38"/>
  <c r="H133326" i="38"/>
  <c r="G133326" i="38"/>
  <c r="H133325" i="38"/>
  <c r="G133325" i="38"/>
  <c r="H133324" i="38"/>
  <c r="G133324" i="38"/>
  <c r="H133323" i="38"/>
  <c r="G133323" i="38"/>
  <c r="H133322" i="38"/>
  <c r="G133322" i="38"/>
  <c r="H133321" i="38"/>
  <c r="G133321" i="38"/>
  <c r="H133320" i="38"/>
  <c r="G133320" i="38"/>
  <c r="H133319" i="38"/>
  <c r="G133319" i="38"/>
  <c r="H133318" i="38"/>
  <c r="G133318" i="38"/>
  <c r="H133317" i="38"/>
  <c r="G133317" i="38"/>
  <c r="H133316" i="38"/>
  <c r="G133316" i="38"/>
  <c r="H133315" i="38"/>
  <c r="G133315" i="38"/>
  <c r="H133314" i="38"/>
  <c r="G133314" i="38"/>
  <c r="H133313" i="38"/>
  <c r="G133313" i="38"/>
  <c r="H133312" i="38"/>
  <c r="G133312" i="38"/>
  <c r="H133311" i="38"/>
  <c r="G133311" i="38"/>
  <c r="H133310" i="38"/>
  <c r="G133310" i="38"/>
  <c r="H133309" i="38"/>
  <c r="G133309" i="38"/>
  <c r="H133308" i="38"/>
  <c r="G133308" i="38"/>
  <c r="H133307" i="38"/>
  <c r="G133307" i="38"/>
  <c r="H133306" i="38"/>
  <c r="G133306" i="38"/>
  <c r="H133305" i="38"/>
  <c r="G133305" i="38"/>
  <c r="H133304" i="38"/>
  <c r="G133304" i="38"/>
  <c r="H133303" i="38"/>
  <c r="G133303" i="38"/>
  <c r="H133302" i="38"/>
  <c r="G133302" i="38"/>
  <c r="H133301" i="38"/>
  <c r="G133301" i="38"/>
  <c r="H133300" i="38"/>
  <c r="G133300" i="38"/>
  <c r="H133299" i="38"/>
  <c r="G133299" i="38"/>
  <c r="H133298" i="38"/>
  <c r="G133298" i="38"/>
  <c r="H133297" i="38"/>
  <c r="G133297" i="38"/>
  <c r="H133296" i="38"/>
  <c r="G133296" i="38"/>
  <c r="H133295" i="38"/>
  <c r="G133295" i="38"/>
  <c r="H133294" i="38"/>
  <c r="G133294" i="38"/>
  <c r="H133293" i="38"/>
  <c r="G133293" i="38"/>
  <c r="H133292" i="38"/>
  <c r="G133292" i="38"/>
  <c r="H133291" i="38"/>
  <c r="G133291" i="38"/>
  <c r="H133290" i="38"/>
  <c r="G133290" i="38"/>
  <c r="H133289" i="38"/>
  <c r="G133289" i="38"/>
  <c r="H133288" i="38"/>
  <c r="G133288" i="38"/>
  <c r="H133287" i="38"/>
  <c r="G133287" i="38"/>
  <c r="H133286" i="38"/>
  <c r="G133286" i="38"/>
  <c r="H133285" i="38"/>
  <c r="G133285" i="38"/>
  <c r="H133284" i="38"/>
  <c r="G133284" i="38"/>
  <c r="H133283" i="38"/>
  <c r="G133283" i="38"/>
  <c r="H133282" i="38"/>
  <c r="G133282" i="38"/>
  <c r="H133281" i="38"/>
  <c r="G133281" i="38"/>
  <c r="H133280" i="38"/>
  <c r="G133280" i="38"/>
  <c r="H133279" i="38"/>
  <c r="G133279" i="38"/>
  <c r="H133278" i="38"/>
  <c r="G133278" i="38"/>
  <c r="H133277" i="38"/>
  <c r="G133277" i="38"/>
  <c r="H133276" i="38"/>
  <c r="G133276" i="38"/>
  <c r="H133275" i="38"/>
  <c r="G133275" i="38"/>
  <c r="H133274" i="38"/>
  <c r="G133274" i="38"/>
  <c r="H133273" i="38"/>
  <c r="G133273" i="38"/>
  <c r="H133272" i="38"/>
  <c r="G133272" i="38"/>
  <c r="H133271" i="38"/>
  <c r="G133271" i="38"/>
  <c r="H133270" i="38"/>
  <c r="G133270" i="38"/>
  <c r="H133269" i="38"/>
  <c r="G133269" i="38"/>
  <c r="H133268" i="38"/>
  <c r="G133268" i="38"/>
  <c r="H133267" i="38"/>
  <c r="G133267" i="38"/>
  <c r="H133266" i="38"/>
  <c r="G133266" i="38"/>
  <c r="H133265" i="38"/>
  <c r="G133265" i="38"/>
  <c r="H133264" i="38"/>
  <c r="G133264" i="38"/>
  <c r="H133263" i="38"/>
  <c r="G133263" i="38"/>
  <c r="H133262" i="38"/>
  <c r="G133262" i="38"/>
  <c r="H133261" i="38"/>
  <c r="G133261" i="38"/>
  <c r="H133260" i="38"/>
  <c r="G133260" i="38"/>
  <c r="H133259" i="38"/>
  <c r="G133259" i="38"/>
  <c r="H133258" i="38"/>
  <c r="G133258" i="38"/>
  <c r="H133257" i="38"/>
  <c r="G133257" i="38"/>
  <c r="H133256" i="38"/>
  <c r="G133256" i="38"/>
  <c r="H133255" i="38"/>
  <c r="G133255" i="38"/>
  <c r="H133254" i="38"/>
  <c r="G133254" i="38"/>
  <c r="H133253" i="38"/>
  <c r="G133253" i="38"/>
  <c r="H133252" i="38"/>
  <c r="G133252" i="38"/>
  <c r="H133251" i="38"/>
  <c r="G133251" i="38"/>
  <c r="H133250" i="38"/>
  <c r="G133250" i="38"/>
  <c r="H133249" i="38"/>
  <c r="G133249" i="38"/>
  <c r="H133248" i="38"/>
  <c r="G133248" i="38"/>
  <c r="H133247" i="38"/>
  <c r="G133247" i="38"/>
  <c r="H133246" i="38"/>
  <c r="G133246" i="38"/>
  <c r="H133245" i="38"/>
  <c r="G133245" i="38"/>
  <c r="H133244" i="38"/>
  <c r="G133244" i="38"/>
  <c r="H133243" i="38"/>
  <c r="G133243" i="38"/>
  <c r="H133242" i="38"/>
  <c r="G133242" i="38"/>
  <c r="H133241" i="38"/>
  <c r="G133241" i="38"/>
  <c r="H133240" i="38"/>
  <c r="G133240" i="38"/>
  <c r="H133239" i="38"/>
  <c r="G133239" i="38"/>
  <c r="H133238" i="38"/>
  <c r="G133238" i="38"/>
  <c r="H133237" i="38"/>
  <c r="G133237" i="38"/>
  <c r="H133236" i="38"/>
  <c r="G133236" i="38"/>
  <c r="H133235" i="38"/>
  <c r="G133235" i="38"/>
  <c r="H133234" i="38"/>
  <c r="G133234" i="38"/>
  <c r="H133233" i="38"/>
  <c r="G133233" i="38"/>
  <c r="H133232" i="38"/>
  <c r="G133232" i="38"/>
  <c r="H133231" i="38"/>
  <c r="G133231" i="38"/>
  <c r="H133230" i="38"/>
  <c r="G133230" i="38"/>
  <c r="H133229" i="38"/>
  <c r="G133229" i="38"/>
  <c r="H133228" i="38"/>
  <c r="G133228" i="38"/>
  <c r="H133227" i="38"/>
  <c r="G133227" i="38"/>
  <c r="H133226" i="38"/>
  <c r="G133226" i="38"/>
  <c r="H133225" i="38"/>
  <c r="G133225" i="38"/>
  <c r="H133224" i="38"/>
  <c r="G133224" i="38"/>
  <c r="H133223" i="38"/>
  <c r="G133223" i="38"/>
  <c r="H133222" i="38"/>
  <c r="G133222" i="38"/>
  <c r="H133221" i="38"/>
  <c r="G133221" i="38"/>
  <c r="H133220" i="38"/>
  <c r="G133220" i="38"/>
  <c r="H133219" i="38"/>
  <c r="G133219" i="38"/>
  <c r="H133218" i="38"/>
  <c r="G133218" i="38"/>
  <c r="H133217" i="38"/>
  <c r="G133217" i="38"/>
  <c r="H133216" i="38"/>
  <c r="G133216" i="38"/>
  <c r="H133215" i="38"/>
  <c r="G133215" i="38"/>
  <c r="H133214" i="38"/>
  <c r="G133214" i="38"/>
  <c r="H133213" i="38"/>
  <c r="G133213" i="38"/>
  <c r="H133212" i="38"/>
  <c r="G133212" i="38"/>
  <c r="H133211" i="38"/>
  <c r="G133211" i="38"/>
  <c r="H133210" i="38"/>
  <c r="G133210" i="38"/>
  <c r="H133209" i="38"/>
  <c r="G133209" i="38"/>
  <c r="H133208" i="38"/>
  <c r="G133208" i="38"/>
  <c r="H133207" i="38"/>
  <c r="G133207" i="38"/>
  <c r="H133206" i="38"/>
  <c r="G133206" i="38"/>
  <c r="H133205" i="38"/>
  <c r="G133205" i="38"/>
  <c r="H133204" i="38"/>
  <c r="G133204" i="38"/>
  <c r="H133203" i="38"/>
  <c r="G133203" i="38"/>
  <c r="H133202" i="38"/>
  <c r="G133202" i="38"/>
  <c r="H133201" i="38"/>
  <c r="G133201" i="38"/>
  <c r="H133200" i="38"/>
  <c r="G133200" i="38"/>
  <c r="H133199" i="38"/>
  <c r="G133199" i="38"/>
  <c r="H133198" i="38"/>
  <c r="G133198" i="38"/>
  <c r="H133197" i="38"/>
  <c r="G133197" i="38"/>
  <c r="H133196" i="38"/>
  <c r="G133196" i="38"/>
  <c r="H133195" i="38"/>
  <c r="G133195" i="38"/>
  <c r="H133194" i="38"/>
  <c r="G133194" i="38"/>
  <c r="H133193" i="38"/>
  <c r="G133193" i="38"/>
  <c r="H133192" i="38"/>
  <c r="G133192" i="38"/>
  <c r="H133191" i="38"/>
  <c r="G133191" i="38"/>
  <c r="H133190" i="38"/>
  <c r="G133190" i="38"/>
  <c r="H133189" i="38"/>
  <c r="G133189" i="38"/>
  <c r="H133188" i="38"/>
  <c r="G133188" i="38"/>
  <c r="H133187" i="38"/>
  <c r="G133187" i="38"/>
  <c r="H133186" i="38"/>
  <c r="G133186" i="38"/>
  <c r="H133185" i="38"/>
  <c r="G133185" i="38"/>
  <c r="H133184" i="38"/>
  <c r="G133184" i="38"/>
  <c r="H133183" i="38"/>
  <c r="G133183" i="38"/>
  <c r="H133182" i="38"/>
  <c r="G133182" i="38"/>
  <c r="H133181" i="38"/>
  <c r="G133181" i="38"/>
  <c r="H133180" i="38"/>
  <c r="G133180" i="38"/>
  <c r="H133179" i="38"/>
  <c r="G133179" i="38"/>
  <c r="H133178" i="38"/>
  <c r="G133178" i="38"/>
  <c r="H133177" i="38"/>
  <c r="G133177" i="38"/>
  <c r="H133176" i="38"/>
  <c r="G133176" i="38"/>
  <c r="H133175" i="38"/>
  <c r="G133175" i="38"/>
  <c r="H133174" i="38"/>
  <c r="G133174" i="38"/>
  <c r="H133173" i="38"/>
  <c r="G133173" i="38"/>
  <c r="H133172" i="38"/>
  <c r="G133172" i="38"/>
  <c r="H133171" i="38"/>
  <c r="G133171" i="38"/>
  <c r="H133170" i="38"/>
  <c r="G133170" i="38"/>
  <c r="H133169" i="38"/>
  <c r="G133169" i="38"/>
  <c r="H133168" i="38"/>
  <c r="G133168" i="38"/>
  <c r="H133167" i="38"/>
  <c r="G133167" i="38"/>
  <c r="H133166" i="38"/>
  <c r="G133166" i="38"/>
  <c r="H133165" i="38"/>
  <c r="G133165" i="38"/>
  <c r="H133164" i="38"/>
  <c r="G133164" i="38"/>
  <c r="H133163" i="38"/>
  <c r="G133163" i="38"/>
  <c r="H133162" i="38"/>
  <c r="G133162" i="38"/>
  <c r="H133161" i="38"/>
  <c r="G133161" i="38"/>
  <c r="H133160" i="38"/>
  <c r="G133160" i="38"/>
  <c r="H133159" i="38"/>
  <c r="G133159" i="38"/>
  <c r="H133158" i="38"/>
  <c r="G133158" i="38"/>
  <c r="H133157" i="38"/>
  <c r="G133157" i="38"/>
  <c r="H133156" i="38"/>
  <c r="G133156" i="38"/>
  <c r="H133155" i="38"/>
  <c r="G133155" i="38"/>
  <c r="H133154" i="38"/>
  <c r="G133154" i="38"/>
  <c r="H133153" i="38"/>
  <c r="G133153" i="38"/>
  <c r="H133152" i="38"/>
  <c r="G133152" i="38"/>
  <c r="H133151" i="38"/>
  <c r="G133151" i="38"/>
  <c r="H133150" i="38"/>
  <c r="G133150" i="38"/>
  <c r="H133149" i="38"/>
  <c r="G133149" i="38"/>
  <c r="H133148" i="38"/>
  <c r="G133148" i="38"/>
  <c r="H133147" i="38"/>
  <c r="G133147" i="38"/>
  <c r="H133146" i="38"/>
  <c r="G133146" i="38"/>
  <c r="H133145" i="38"/>
  <c r="G133145" i="38"/>
  <c r="H133144" i="38"/>
  <c r="G133144" i="38"/>
  <c r="H133143" i="38"/>
  <c r="G133143" i="38"/>
  <c r="H133142" i="38"/>
  <c r="G133142" i="38"/>
  <c r="H133141" i="38"/>
  <c r="G133141" i="38"/>
  <c r="H133140" i="38"/>
  <c r="G133140" i="38"/>
  <c r="H133139" i="38"/>
  <c r="G133139" i="38"/>
  <c r="H133138" i="38"/>
  <c r="G133138" i="38"/>
  <c r="H133137" i="38"/>
  <c r="G133137" i="38"/>
  <c r="H133136" i="38"/>
  <c r="G133136" i="38"/>
  <c r="H133135" i="38"/>
  <c r="G133135" i="38"/>
  <c r="H133134" i="38"/>
  <c r="G133134" i="38"/>
  <c r="H133133" i="38"/>
  <c r="G133133" i="38"/>
  <c r="H133132" i="38"/>
  <c r="G133132" i="38"/>
  <c r="H133131" i="38"/>
  <c r="G133131" i="38"/>
  <c r="H133130" i="38"/>
  <c r="G133130" i="38"/>
  <c r="H133129" i="38"/>
  <c r="G133129" i="38"/>
  <c r="H133128" i="38"/>
  <c r="G133128" i="38"/>
  <c r="H133127" i="38"/>
  <c r="G133127" i="38"/>
  <c r="H133126" i="38"/>
  <c r="G133126" i="38"/>
  <c r="H133125" i="38"/>
  <c r="G133125" i="38"/>
  <c r="H133124" i="38"/>
  <c r="G133124" i="38"/>
  <c r="H133123" i="38"/>
  <c r="G133123" i="38"/>
  <c r="H133122" i="38"/>
  <c r="G133122" i="38"/>
  <c r="H133121" i="38"/>
  <c r="G133121" i="38"/>
  <c r="H133120" i="38"/>
  <c r="G133120" i="38"/>
  <c r="H133119" i="38"/>
  <c r="G133119" i="38"/>
  <c r="H133118" i="38"/>
  <c r="G133118" i="38"/>
  <c r="H133117" i="38"/>
  <c r="G133117" i="38"/>
  <c r="H133116" i="38"/>
  <c r="G133116" i="38"/>
  <c r="H133115" i="38"/>
  <c r="G133115" i="38"/>
  <c r="H133114" i="38"/>
  <c r="G133114" i="38"/>
  <c r="H133113" i="38"/>
  <c r="G133113" i="38"/>
  <c r="H133112" i="38"/>
  <c r="G133112" i="38"/>
  <c r="H133111" i="38"/>
  <c r="G133111" i="38"/>
  <c r="H133110" i="38"/>
  <c r="G133110" i="38"/>
  <c r="H133109" i="38"/>
  <c r="G133109" i="38"/>
  <c r="H133108" i="38"/>
  <c r="G133108" i="38"/>
  <c r="H133107" i="38"/>
  <c r="G133107" i="38"/>
  <c r="H133106" i="38"/>
  <c r="G133106" i="38"/>
  <c r="H133105" i="38"/>
  <c r="G133105" i="38"/>
  <c r="H133104" i="38"/>
  <c r="G133104" i="38"/>
  <c r="H133103" i="38"/>
  <c r="G133103" i="38"/>
  <c r="H133102" i="38"/>
  <c r="G133102" i="38"/>
  <c r="H133101" i="38"/>
  <c r="G133101" i="38"/>
  <c r="H133100" i="38"/>
  <c r="G133100" i="38"/>
  <c r="H133099" i="38"/>
  <c r="G133099" i="38"/>
  <c r="H133098" i="38"/>
  <c r="G133098" i="38"/>
  <c r="H133097" i="38"/>
  <c r="G133097" i="38"/>
  <c r="H133096" i="38"/>
  <c r="G133096" i="38"/>
  <c r="H133095" i="38"/>
  <c r="G133095" i="38"/>
  <c r="H133094" i="38"/>
  <c r="G133094" i="38"/>
  <c r="H133093" i="38"/>
  <c r="G133093" i="38"/>
  <c r="H133092" i="38"/>
  <c r="G133092" i="38"/>
  <c r="H133091" i="38"/>
  <c r="G133091" i="38"/>
  <c r="H133090" i="38"/>
  <c r="G133090" i="38"/>
  <c r="H133089" i="38"/>
  <c r="G133089" i="38"/>
  <c r="H133088" i="38"/>
  <c r="G133088" i="38"/>
  <c r="H133087" i="38"/>
  <c r="G133087" i="38"/>
  <c r="H133086" i="38"/>
  <c r="G133086" i="38"/>
  <c r="H133085" i="38"/>
  <c r="G133085" i="38"/>
  <c r="H133084" i="38"/>
  <c r="G133084" i="38"/>
  <c r="H133083" i="38"/>
  <c r="G133083" i="38"/>
  <c r="H133082" i="38"/>
  <c r="G133082" i="38"/>
  <c r="H133081" i="38"/>
  <c r="G133081" i="38"/>
  <c r="H133080" i="38"/>
  <c r="G133080" i="38"/>
  <c r="H133079" i="38"/>
  <c r="G133079" i="38"/>
  <c r="H133078" i="38"/>
  <c r="G133078" i="38"/>
  <c r="H133077" i="38"/>
  <c r="G133077" i="38"/>
  <c r="H133076" i="38"/>
  <c r="G133076" i="38"/>
  <c r="H133075" i="38"/>
  <c r="G133075" i="38"/>
  <c r="H133074" i="38"/>
  <c r="G133074" i="38"/>
  <c r="H133073" i="38"/>
  <c r="G133073" i="38"/>
  <c r="H133072" i="38"/>
  <c r="G133072" i="38"/>
  <c r="H133071" i="38"/>
  <c r="G133071" i="38"/>
  <c r="H133070" i="38"/>
  <c r="G133070" i="38"/>
  <c r="H133069" i="38"/>
  <c r="G133069" i="38"/>
  <c r="H133068" i="38"/>
  <c r="G133068" i="38"/>
  <c r="H133067" i="38"/>
  <c r="G133067" i="38"/>
  <c r="H133066" i="38"/>
  <c r="G133066" i="38"/>
  <c r="H133065" i="38"/>
  <c r="G133065" i="38"/>
  <c r="H133064" i="38"/>
  <c r="G133064" i="38"/>
  <c r="H133063" i="38"/>
  <c r="G133063" i="38"/>
  <c r="H133062" i="38"/>
  <c r="G133062" i="38"/>
  <c r="H133061" i="38"/>
  <c r="G133061" i="38"/>
  <c r="H133060" i="38"/>
  <c r="G133060" i="38"/>
  <c r="H133059" i="38"/>
  <c r="G133059" i="38"/>
  <c r="H133058" i="38"/>
  <c r="G133058" i="38"/>
  <c r="H133057" i="38"/>
  <c r="G133057" i="38"/>
  <c r="H133056" i="38"/>
  <c r="G133056" i="38"/>
  <c r="H133055" i="38"/>
  <c r="G133055" i="38"/>
  <c r="H133054" i="38"/>
  <c r="G133054" i="38"/>
  <c r="H133053" i="38"/>
  <c r="G133053" i="38"/>
  <c r="H133052" i="38"/>
  <c r="G133052" i="38"/>
  <c r="H133051" i="38"/>
  <c r="G133051" i="38"/>
  <c r="H133050" i="38"/>
  <c r="G133050" i="38"/>
  <c r="H133049" i="38"/>
  <c r="G133049" i="38"/>
  <c r="H133048" i="38"/>
  <c r="G133048" i="38"/>
  <c r="H133047" i="38"/>
  <c r="G133047" i="38"/>
  <c r="H133046" i="38"/>
  <c r="G133046" i="38"/>
  <c r="H133045" i="38"/>
  <c r="G133045" i="38"/>
  <c r="H133044" i="38"/>
  <c r="G133044" i="38"/>
  <c r="H133043" i="38"/>
  <c r="G133043" i="38"/>
  <c r="H133042" i="38"/>
  <c r="G133042" i="38"/>
  <c r="H133041" i="38"/>
  <c r="G133041" i="38"/>
  <c r="H133040" i="38"/>
  <c r="G133040" i="38"/>
  <c r="H133039" i="38"/>
  <c r="G133039" i="38"/>
  <c r="H133038" i="38"/>
  <c r="G133038" i="38"/>
  <c r="H133037" i="38"/>
  <c r="G133037" i="38"/>
  <c r="H133036" i="38"/>
  <c r="G133036" i="38"/>
  <c r="H133035" i="38"/>
  <c r="G133035" i="38"/>
  <c r="H133034" i="38"/>
  <c r="G133034" i="38"/>
  <c r="H133033" i="38"/>
  <c r="G133033" i="38"/>
  <c r="H133032" i="38"/>
  <c r="G133032" i="38"/>
  <c r="H133031" i="38"/>
  <c r="G133031" i="38"/>
  <c r="H133030" i="38"/>
  <c r="G133030" i="38"/>
  <c r="H133029" i="38"/>
  <c r="G133029" i="38"/>
  <c r="H133028" i="38"/>
  <c r="G133028" i="38"/>
  <c r="H133027" i="38"/>
  <c r="G133027" i="38"/>
  <c r="H133026" i="38"/>
  <c r="G133026" i="38"/>
  <c r="H133025" i="38"/>
  <c r="G133025" i="38"/>
  <c r="H133024" i="38"/>
  <c r="G133024" i="38"/>
  <c r="H133023" i="38"/>
  <c r="G133023" i="38"/>
  <c r="H133022" i="38"/>
  <c r="G133022" i="38"/>
  <c r="H133021" i="38"/>
  <c r="G133021" i="38"/>
  <c r="H133020" i="38"/>
  <c r="G133020" i="38"/>
  <c r="H133019" i="38"/>
  <c r="G133019" i="38"/>
  <c r="H133018" i="38"/>
  <c r="G133018" i="38"/>
  <c r="H133017" i="38"/>
  <c r="G133017" i="38"/>
  <c r="H133016" i="38"/>
  <c r="G133016" i="38"/>
  <c r="H133015" i="38"/>
  <c r="G133015" i="38"/>
  <c r="H133014" i="38"/>
  <c r="G133014" i="38"/>
  <c r="H133013" i="38"/>
  <c r="G133013" i="38"/>
  <c r="H133012" i="38"/>
  <c r="G133012" i="38"/>
  <c r="H133011" i="38"/>
  <c r="G133011" i="38"/>
  <c r="H133010" i="38"/>
  <c r="G133010" i="38"/>
  <c r="H133009" i="38"/>
  <c r="G133009" i="38"/>
  <c r="H133008" i="38"/>
  <c r="G133008" i="38"/>
  <c r="H133007" i="38"/>
  <c r="G133007" i="38"/>
  <c r="H133006" i="38"/>
  <c r="G133006" i="38"/>
  <c r="H133005" i="38"/>
  <c r="G133005" i="38"/>
  <c r="H133004" i="38"/>
  <c r="G133004" i="38"/>
  <c r="H133003" i="38"/>
  <c r="G133003" i="38"/>
  <c r="H133002" i="38"/>
  <c r="G133002" i="38"/>
  <c r="H133001" i="38"/>
  <c r="G133001" i="38"/>
  <c r="H133000" i="38"/>
  <c r="G133000" i="38"/>
  <c r="H132999" i="38"/>
  <c r="G132999" i="38"/>
  <c r="H132998" i="38"/>
  <c r="G132998" i="38"/>
  <c r="H132997" i="38"/>
  <c r="G132997" i="38"/>
  <c r="H132996" i="38"/>
  <c r="G132996" i="38"/>
  <c r="H132995" i="38"/>
  <c r="G132995" i="38"/>
  <c r="H132994" i="38"/>
  <c r="G132994" i="38"/>
  <c r="H132993" i="38"/>
  <c r="G132993" i="38"/>
  <c r="H132992" i="38"/>
  <c r="G132992" i="38"/>
  <c r="H132991" i="38"/>
  <c r="G132991" i="38"/>
  <c r="H132990" i="38"/>
  <c r="G132990" i="38"/>
  <c r="H132989" i="38"/>
  <c r="G132989" i="38"/>
  <c r="H132988" i="38"/>
  <c r="G132988" i="38"/>
  <c r="H132987" i="38"/>
  <c r="G132987" i="38"/>
  <c r="H132986" i="38"/>
  <c r="G132986" i="38"/>
  <c r="H132985" i="38"/>
  <c r="G132985" i="38"/>
  <c r="H132984" i="38"/>
  <c r="G132984" i="38"/>
  <c r="H132983" i="38"/>
  <c r="G132983" i="38"/>
  <c r="H132982" i="38"/>
  <c r="G132982" i="38"/>
  <c r="H132981" i="38"/>
  <c r="G132981" i="38"/>
  <c r="H132980" i="38"/>
  <c r="G132980" i="38"/>
  <c r="H132979" i="38"/>
  <c r="G132979" i="38"/>
  <c r="H132978" i="38"/>
  <c r="G132978" i="38"/>
  <c r="H132977" i="38"/>
  <c r="G132977" i="38"/>
  <c r="H132976" i="38"/>
  <c r="G132976" i="38"/>
  <c r="H132975" i="38"/>
  <c r="G132975" i="38"/>
  <c r="H132974" i="38"/>
  <c r="G132974" i="38"/>
  <c r="H132973" i="38"/>
  <c r="G132973" i="38"/>
  <c r="H132972" i="38"/>
  <c r="G132972" i="38"/>
  <c r="H132971" i="38"/>
  <c r="G132971" i="38"/>
  <c r="H132970" i="38"/>
  <c r="G132970" i="38"/>
  <c r="H132969" i="38"/>
  <c r="G132969" i="38"/>
  <c r="H132968" i="38"/>
  <c r="G132968" i="38"/>
  <c r="H132967" i="38"/>
  <c r="G132967" i="38"/>
  <c r="H132966" i="38"/>
  <c r="G132966" i="38"/>
  <c r="H132965" i="38"/>
  <c r="G132965" i="38"/>
  <c r="H132964" i="38"/>
  <c r="G132964" i="38"/>
  <c r="H132963" i="38"/>
  <c r="G132963" i="38"/>
  <c r="H132962" i="38"/>
  <c r="G132962" i="38"/>
  <c r="H132961" i="38"/>
  <c r="G132961" i="38"/>
  <c r="H132960" i="38"/>
  <c r="G132960" i="38"/>
  <c r="H132959" i="38"/>
  <c r="G132959" i="38"/>
  <c r="H132958" i="38"/>
  <c r="G132958" i="38"/>
  <c r="H132957" i="38"/>
  <c r="G132957" i="38"/>
  <c r="H132956" i="38"/>
  <c r="G132956" i="38"/>
  <c r="H132955" i="38"/>
  <c r="G132955" i="38"/>
  <c r="H132954" i="38"/>
  <c r="G132954" i="38"/>
  <c r="H132953" i="38"/>
  <c r="G132953" i="38"/>
  <c r="H132952" i="38"/>
  <c r="G132952" i="38"/>
  <c r="H132951" i="38"/>
  <c r="G132951" i="38"/>
  <c r="H132950" i="38"/>
  <c r="G132950" i="38"/>
  <c r="H132949" i="38"/>
  <c r="G132949" i="38"/>
  <c r="H132948" i="38"/>
  <c r="G132948" i="38"/>
  <c r="H132947" i="38"/>
  <c r="G132947" i="38"/>
  <c r="H132946" i="38"/>
  <c r="G132946" i="38"/>
  <c r="H132945" i="38"/>
  <c r="G132945" i="38"/>
  <c r="H132944" i="38"/>
  <c r="G132944" i="38"/>
  <c r="H132943" i="38"/>
  <c r="G132943" i="38"/>
  <c r="H132942" i="38"/>
  <c r="G132942" i="38"/>
  <c r="H132941" i="38"/>
  <c r="G132941" i="38"/>
  <c r="H132940" i="38"/>
  <c r="G132940" i="38"/>
  <c r="H132939" i="38"/>
  <c r="G132939" i="38"/>
  <c r="H132938" i="38"/>
  <c r="G132938" i="38"/>
  <c r="H132937" i="38"/>
  <c r="G132937" i="38"/>
  <c r="H132936" i="38"/>
  <c r="G132936" i="38"/>
  <c r="H132935" i="38"/>
  <c r="G132935" i="38"/>
  <c r="H132934" i="38"/>
  <c r="G132934" i="38"/>
  <c r="H132933" i="38"/>
  <c r="G132933" i="38"/>
  <c r="H132932" i="38"/>
  <c r="G132932" i="38"/>
  <c r="H132931" i="38"/>
  <c r="G132931" i="38"/>
  <c r="H132930" i="38"/>
  <c r="G132930" i="38"/>
  <c r="H132929" i="38"/>
  <c r="G132929" i="38"/>
  <c r="H132928" i="38"/>
  <c r="G132928" i="38"/>
  <c r="H132927" i="38"/>
  <c r="G132927" i="38"/>
  <c r="H132926" i="38"/>
  <c r="G132926" i="38"/>
  <c r="H132925" i="38"/>
  <c r="G132925" i="38"/>
  <c r="H132924" i="38"/>
  <c r="G132924" i="38"/>
  <c r="H132923" i="38"/>
  <c r="G132923" i="38"/>
  <c r="H132922" i="38"/>
  <c r="G132922" i="38"/>
  <c r="H132921" i="38"/>
  <c r="G132921" i="38"/>
  <c r="H132920" i="38"/>
  <c r="G132920" i="38"/>
  <c r="H132919" i="38"/>
  <c r="G132919" i="38"/>
  <c r="H132918" i="38"/>
  <c r="G132918" i="38"/>
  <c r="H132917" i="38"/>
  <c r="G132917" i="38"/>
  <c r="H132916" i="38"/>
  <c r="G132916" i="38"/>
  <c r="H132915" i="38"/>
  <c r="G132915" i="38"/>
  <c r="H132914" i="38"/>
  <c r="G132914" i="38"/>
  <c r="H132913" i="38"/>
  <c r="G132913" i="38"/>
  <c r="H132912" i="38"/>
  <c r="G132912" i="38"/>
  <c r="H132911" i="38"/>
  <c r="G132911" i="38"/>
  <c r="H132910" i="38"/>
  <c r="G132910" i="38"/>
  <c r="H132909" i="38"/>
  <c r="G132909" i="38"/>
  <c r="H132908" i="38"/>
  <c r="G132908" i="38"/>
  <c r="H132907" i="38"/>
  <c r="G132907" i="38"/>
  <c r="H132906" i="38"/>
  <c r="G132906" i="38"/>
  <c r="H132905" i="38"/>
  <c r="G132905" i="38"/>
  <c r="H132904" i="38"/>
  <c r="G132904" i="38"/>
  <c r="H132903" i="38"/>
  <c r="G132903" i="38"/>
  <c r="H132902" i="38"/>
  <c r="G132902" i="38"/>
  <c r="H132901" i="38"/>
  <c r="G132901" i="38"/>
  <c r="H132900" i="38"/>
  <c r="G132900" i="38"/>
  <c r="H132899" i="38"/>
  <c r="G132899" i="38"/>
  <c r="H132898" i="38"/>
  <c r="G132898" i="38"/>
  <c r="H132897" i="38"/>
  <c r="G132897" i="38"/>
  <c r="H132896" i="38"/>
  <c r="G132896" i="38"/>
  <c r="H132895" i="38"/>
  <c r="G132895" i="38"/>
  <c r="H132894" i="38"/>
  <c r="G132894" i="38"/>
  <c r="H132893" i="38"/>
  <c r="G132893" i="38"/>
  <c r="H132892" i="38"/>
  <c r="G132892" i="38"/>
  <c r="H132891" i="38"/>
  <c r="G132891" i="38"/>
  <c r="H132890" i="38"/>
  <c r="G132890" i="38"/>
  <c r="H132889" i="38"/>
  <c r="G132889" i="38"/>
  <c r="H132888" i="38"/>
  <c r="G132888" i="38"/>
  <c r="H132887" i="38"/>
  <c r="G132887" i="38"/>
  <c r="H132886" i="38"/>
  <c r="G132886" i="38"/>
  <c r="H132885" i="38"/>
  <c r="G132885" i="38"/>
  <c r="H132884" i="38"/>
  <c r="G132884" i="38"/>
  <c r="H132883" i="38"/>
  <c r="G132883" i="38"/>
  <c r="H132882" i="38"/>
  <c r="G132882" i="38"/>
  <c r="H132881" i="38"/>
  <c r="G132881" i="38"/>
  <c r="H132880" i="38"/>
  <c r="G132880" i="38"/>
  <c r="H132879" i="38"/>
  <c r="G132879" i="38"/>
  <c r="H132878" i="38"/>
  <c r="G132878" i="38"/>
  <c r="H132877" i="38"/>
  <c r="G132877" i="38"/>
  <c r="H132876" i="38"/>
  <c r="G132876" i="38"/>
  <c r="H132875" i="38"/>
  <c r="G132875" i="38"/>
  <c r="H132874" i="38"/>
  <c r="G132874" i="38"/>
  <c r="H132873" i="38"/>
  <c r="G132873" i="38"/>
  <c r="H132872" i="38"/>
  <c r="G132872" i="38"/>
  <c r="H132871" i="38"/>
  <c r="G132871" i="38"/>
  <c r="H132870" i="38"/>
  <c r="G132870" i="38"/>
  <c r="H132869" i="38"/>
  <c r="G132869" i="38"/>
  <c r="H132868" i="38"/>
  <c r="G132868" i="38"/>
  <c r="H132867" i="38"/>
  <c r="G132867" i="38"/>
  <c r="H132866" i="38"/>
  <c r="G132866" i="38"/>
  <c r="H132865" i="38"/>
  <c r="G132865" i="38"/>
  <c r="H132864" i="38"/>
  <c r="G132864" i="38"/>
  <c r="H132863" i="38"/>
  <c r="G132863" i="38"/>
  <c r="H132862" i="38"/>
  <c r="G132862" i="38"/>
  <c r="H132861" i="38"/>
  <c r="G132861" i="38"/>
  <c r="H132860" i="38"/>
  <c r="G132860" i="38"/>
  <c r="H132859" i="38"/>
  <c r="G132859" i="38"/>
  <c r="H132858" i="38"/>
  <c r="G132858" i="38"/>
  <c r="H132857" i="38"/>
  <c r="G132857" i="38"/>
  <c r="H132856" i="38"/>
  <c r="G132856" i="38"/>
  <c r="H132855" i="38"/>
  <c r="G132855" i="38"/>
  <c r="H132854" i="38"/>
  <c r="G132854" i="38"/>
  <c r="H132853" i="38"/>
  <c r="G132853" i="38"/>
  <c r="H132852" i="38"/>
  <c r="G132852" i="38"/>
  <c r="H132851" i="38"/>
  <c r="G132851" i="38"/>
  <c r="H132850" i="38"/>
  <c r="G132850" i="38"/>
  <c r="H132849" i="38"/>
  <c r="G132849" i="38"/>
  <c r="H132848" i="38"/>
  <c r="G132848" i="38"/>
  <c r="H132847" i="38"/>
  <c r="G132847" i="38"/>
  <c r="H132846" i="38"/>
  <c r="G132846" i="38"/>
  <c r="H132845" i="38"/>
  <c r="G132845" i="38"/>
  <c r="H132844" i="38"/>
  <c r="G132844" i="38"/>
  <c r="H132843" i="38"/>
  <c r="G132843" i="38"/>
  <c r="H132842" i="38"/>
  <c r="G132842" i="38"/>
  <c r="H132841" i="38"/>
  <c r="G132841" i="38"/>
  <c r="H132840" i="38"/>
  <c r="G132840" i="38"/>
  <c r="H132839" i="38"/>
  <c r="G132839" i="38"/>
  <c r="H132838" i="38"/>
  <c r="G132838" i="38"/>
  <c r="H132837" i="38"/>
  <c r="G132837" i="38"/>
  <c r="H132836" i="38"/>
  <c r="G132836" i="38"/>
  <c r="H132835" i="38"/>
  <c r="G132835" i="38"/>
  <c r="H132834" i="38"/>
  <c r="G132834" i="38"/>
  <c r="H132833" i="38"/>
  <c r="G132833" i="38"/>
  <c r="H132832" i="38"/>
  <c r="G132832" i="38"/>
  <c r="H132831" i="38"/>
  <c r="G132831" i="38"/>
  <c r="H132830" i="38"/>
  <c r="G132830" i="38"/>
  <c r="H132829" i="38"/>
  <c r="G132829" i="38"/>
  <c r="H132828" i="38"/>
  <c r="G132828" i="38"/>
  <c r="H132827" i="38"/>
  <c r="G132827" i="38"/>
  <c r="H132826" i="38"/>
  <c r="G132826" i="38"/>
  <c r="H132825" i="38"/>
  <c r="G132825" i="38"/>
  <c r="H132824" i="38"/>
  <c r="G132824" i="38"/>
  <c r="H132823" i="38"/>
  <c r="G132823" i="38"/>
  <c r="H132822" i="38"/>
  <c r="G132822" i="38"/>
  <c r="H132821" i="38"/>
  <c r="G132821" i="38"/>
  <c r="H132820" i="38"/>
  <c r="G132820" i="38"/>
  <c r="H132819" i="38"/>
  <c r="G132819" i="38"/>
  <c r="H132818" i="38"/>
  <c r="G132818" i="38"/>
  <c r="H132817" i="38"/>
  <c r="G132817" i="38"/>
  <c r="H132816" i="38"/>
  <c r="G132816" i="38"/>
  <c r="H132815" i="38"/>
  <c r="G132815" i="38"/>
  <c r="H132814" i="38"/>
  <c r="G132814" i="38"/>
  <c r="H132813" i="38"/>
  <c r="G132813" i="38"/>
  <c r="H132812" i="38"/>
  <c r="G132812" i="38"/>
  <c r="H132811" i="38"/>
  <c r="G132811" i="38"/>
  <c r="H132810" i="38"/>
  <c r="G132810" i="38"/>
  <c r="H132809" i="38"/>
  <c r="G132809" i="38"/>
  <c r="H132808" i="38"/>
  <c r="G132808" i="38"/>
  <c r="H132807" i="38"/>
  <c r="G132807" i="38"/>
  <c r="H132806" i="38"/>
  <c r="G132806" i="38"/>
  <c r="H132805" i="38"/>
  <c r="G132805" i="38"/>
  <c r="H132804" i="38"/>
  <c r="G132804" i="38"/>
  <c r="H132803" i="38"/>
  <c r="G132803" i="38"/>
  <c r="H132802" i="38"/>
  <c r="G132802" i="38"/>
  <c r="H132801" i="38"/>
  <c r="G132801" i="38"/>
  <c r="H132800" i="38"/>
  <c r="G132800" i="38"/>
  <c r="H132799" i="38"/>
  <c r="G132799" i="38"/>
  <c r="H132798" i="38"/>
  <c r="G132798" i="38"/>
  <c r="H132797" i="38"/>
  <c r="G132797" i="38"/>
  <c r="H132796" i="38"/>
  <c r="G132796" i="38"/>
  <c r="H132795" i="38"/>
  <c r="G132795" i="38"/>
  <c r="H132794" i="38"/>
  <c r="G132794" i="38"/>
  <c r="H132793" i="38"/>
  <c r="G132793" i="38"/>
  <c r="H132792" i="38"/>
  <c r="G132792" i="38"/>
  <c r="H132791" i="38"/>
  <c r="G132791" i="38"/>
  <c r="H132790" i="38"/>
  <c r="G132790" i="38"/>
  <c r="H132789" i="38"/>
  <c r="G132789" i="38"/>
  <c r="H132788" i="38"/>
  <c r="G132788" i="38"/>
  <c r="H132787" i="38"/>
  <c r="G132787" i="38"/>
  <c r="H132786" i="38"/>
  <c r="G132786" i="38"/>
  <c r="H132785" i="38"/>
  <c r="G132785" i="38"/>
  <c r="H132784" i="38"/>
  <c r="G132784" i="38"/>
  <c r="H132783" i="38"/>
  <c r="G132783" i="38"/>
  <c r="H132782" i="38"/>
  <c r="G132782" i="38"/>
  <c r="H132781" i="38"/>
  <c r="G132781" i="38"/>
  <c r="H132780" i="38"/>
  <c r="G132780" i="38"/>
  <c r="H132779" i="38"/>
  <c r="G132779" i="38"/>
  <c r="H132778" i="38"/>
  <c r="G132778" i="38"/>
  <c r="H132777" i="38"/>
  <c r="G132777" i="38"/>
  <c r="H132776" i="38"/>
  <c r="G132776" i="38"/>
  <c r="H132775" i="38"/>
  <c r="G132775" i="38"/>
  <c r="H132774" i="38"/>
  <c r="G132774" i="38"/>
  <c r="H132773" i="38"/>
  <c r="G132773" i="38"/>
  <c r="H132772" i="38"/>
  <c r="G132772" i="38"/>
  <c r="H132771" i="38"/>
  <c r="G132771" i="38"/>
  <c r="H132770" i="38"/>
  <c r="G132770" i="38"/>
  <c r="H132769" i="38"/>
  <c r="G132769" i="38"/>
  <c r="H132768" i="38"/>
  <c r="G132768" i="38"/>
  <c r="H132767" i="38"/>
  <c r="G132767" i="38"/>
  <c r="H132766" i="38"/>
  <c r="G132766" i="38"/>
  <c r="H132765" i="38"/>
  <c r="G132765" i="38"/>
  <c r="H132764" i="38"/>
  <c r="G132764" i="38"/>
  <c r="H132763" i="38"/>
  <c r="G132763" i="38"/>
  <c r="H132762" i="38"/>
  <c r="G132762" i="38"/>
  <c r="H132761" i="38"/>
  <c r="G132761" i="38"/>
  <c r="H132760" i="38"/>
  <c r="G132760" i="38"/>
  <c r="H132759" i="38"/>
  <c r="G132759" i="38"/>
  <c r="H132758" i="38"/>
  <c r="G132758" i="38"/>
  <c r="H132757" i="38"/>
  <c r="G132757" i="38"/>
  <c r="H132756" i="38"/>
  <c r="G132756" i="38"/>
  <c r="H132755" i="38"/>
  <c r="G132755" i="38"/>
  <c r="H132754" i="38"/>
  <c r="G132754" i="38"/>
  <c r="H132753" i="38"/>
  <c r="G132753" i="38"/>
  <c r="H132752" i="38"/>
  <c r="G132752" i="38"/>
  <c r="H132751" i="38"/>
  <c r="G132751" i="38"/>
  <c r="H132750" i="38"/>
  <c r="G132750" i="38"/>
  <c r="H132749" i="38"/>
  <c r="G132749" i="38"/>
  <c r="H132748" i="38"/>
  <c r="G132748" i="38"/>
  <c r="H132747" i="38"/>
  <c r="G132747" i="38"/>
  <c r="H132746" i="38"/>
  <c r="G132746" i="38"/>
  <c r="H132745" i="38"/>
  <c r="G132745" i="38"/>
  <c r="H132744" i="38"/>
  <c r="G132744" i="38"/>
  <c r="H132743" i="38"/>
  <c r="G132743" i="38"/>
  <c r="H132742" i="38"/>
  <c r="G132742" i="38"/>
  <c r="H132741" i="38"/>
  <c r="G132741" i="38"/>
  <c r="H132740" i="38"/>
  <c r="G132740" i="38"/>
  <c r="H132739" i="38"/>
  <c r="G132739" i="38"/>
  <c r="H132738" i="38"/>
  <c r="G132738" i="38"/>
  <c r="H132737" i="38"/>
  <c r="G132737" i="38"/>
  <c r="H132736" i="38"/>
  <c r="G132736" i="38"/>
  <c r="H132735" i="38"/>
  <c r="G132735" i="38"/>
  <c r="H132734" i="38"/>
  <c r="G132734" i="38"/>
  <c r="H132733" i="38"/>
  <c r="G132733" i="38"/>
  <c r="H132732" i="38"/>
  <c r="G132732" i="38"/>
  <c r="H132731" i="38"/>
  <c r="G132731" i="38"/>
  <c r="H132730" i="38"/>
  <c r="G132730" i="38"/>
  <c r="H132729" i="38"/>
  <c r="G132729" i="38"/>
  <c r="H132728" i="38"/>
  <c r="G132728" i="38"/>
  <c r="H132727" i="38"/>
  <c r="G132727" i="38"/>
  <c r="H132726" i="38"/>
  <c r="G132726" i="38"/>
  <c r="H132725" i="38"/>
  <c r="G132725" i="38"/>
  <c r="H132724" i="38"/>
  <c r="G132724" i="38"/>
  <c r="H132723" i="38"/>
  <c r="G132723" i="38"/>
  <c r="H132722" i="38"/>
  <c r="G132722" i="38"/>
  <c r="H132721" i="38"/>
  <c r="G132721" i="38"/>
  <c r="H132720" i="38"/>
  <c r="G132720" i="38"/>
  <c r="H132719" i="38"/>
  <c r="G132719" i="38"/>
  <c r="H132718" i="38"/>
  <c r="G132718" i="38"/>
  <c r="H132717" i="38"/>
  <c r="G132717" i="38"/>
  <c r="H132716" i="38"/>
  <c r="G132716" i="38"/>
  <c r="H132715" i="38"/>
  <c r="G132715" i="38"/>
  <c r="H132714" i="38"/>
  <c r="G132714" i="38"/>
  <c r="H132713" i="38"/>
  <c r="G132713" i="38"/>
  <c r="H132712" i="38"/>
  <c r="G132712" i="38"/>
  <c r="H132711" i="38"/>
  <c r="G132711" i="38"/>
  <c r="H132710" i="38"/>
  <c r="G132710" i="38"/>
  <c r="H132709" i="38"/>
  <c r="G132709" i="38"/>
  <c r="H132708" i="38"/>
  <c r="G132708" i="38"/>
  <c r="H132707" i="38"/>
  <c r="G132707" i="38"/>
  <c r="H132706" i="38"/>
  <c r="G132706" i="38"/>
  <c r="H132705" i="38"/>
  <c r="G132705" i="38"/>
  <c r="H132704" i="38"/>
  <c r="G132704" i="38"/>
  <c r="H132703" i="38"/>
  <c r="G132703" i="38"/>
  <c r="H132702" i="38"/>
  <c r="G132702" i="38"/>
  <c r="H132701" i="38"/>
  <c r="G132701" i="38"/>
  <c r="H132700" i="38"/>
  <c r="G132700" i="38"/>
  <c r="H132699" i="38"/>
  <c r="G132699" i="38"/>
  <c r="H132698" i="38"/>
  <c r="G132698" i="38"/>
  <c r="H132697" i="38"/>
  <c r="G132697" i="38"/>
  <c r="H132696" i="38"/>
  <c r="G132696" i="38"/>
  <c r="H132695" i="38"/>
  <c r="G132695" i="38"/>
  <c r="H132694" i="38"/>
  <c r="G132694" i="38"/>
  <c r="H132693" i="38"/>
  <c r="G132693" i="38"/>
  <c r="H132692" i="38"/>
  <c r="G132692" i="38"/>
  <c r="H132691" i="38"/>
  <c r="G132691" i="38"/>
  <c r="H132690" i="38"/>
  <c r="G132690" i="38"/>
  <c r="H132689" i="38"/>
  <c r="G132689" i="38"/>
  <c r="H132688" i="38"/>
  <c r="G132688" i="38"/>
  <c r="H132687" i="38"/>
  <c r="G132687" i="38"/>
  <c r="H132686" i="38"/>
  <c r="G132686" i="38"/>
  <c r="H132685" i="38"/>
  <c r="G132685" i="38"/>
  <c r="H132684" i="38"/>
  <c r="G132684" i="38"/>
  <c r="H132683" i="38"/>
  <c r="G132683" i="38"/>
  <c r="H132682" i="38"/>
  <c r="G132682" i="38"/>
  <c r="H132681" i="38"/>
  <c r="G132681" i="38"/>
  <c r="H132680" i="38"/>
  <c r="G132680" i="38"/>
  <c r="H132679" i="38"/>
  <c r="G132679" i="38"/>
  <c r="H132678" i="38"/>
  <c r="G132678" i="38"/>
  <c r="H132677" i="38"/>
  <c r="G132677" i="38"/>
  <c r="H132676" i="38"/>
  <c r="G132676" i="38"/>
  <c r="H132675" i="38"/>
  <c r="G132675" i="38"/>
  <c r="H132674" i="38"/>
  <c r="G132674" i="38"/>
  <c r="H132673" i="38"/>
  <c r="G132673" i="38"/>
  <c r="H132672" i="38"/>
  <c r="G132672" i="38"/>
  <c r="H132671" i="38"/>
  <c r="G132671" i="38"/>
  <c r="H132670" i="38"/>
  <c r="G132670" i="38"/>
  <c r="H132669" i="38"/>
  <c r="G132669" i="38"/>
  <c r="H132668" i="38"/>
  <c r="G132668" i="38"/>
  <c r="H132667" i="38"/>
  <c r="G132667" i="38"/>
  <c r="H132666" i="38"/>
  <c r="G132666" i="38"/>
  <c r="H132665" i="38"/>
  <c r="G132665" i="38"/>
  <c r="H132664" i="38"/>
  <c r="G132664" i="38"/>
  <c r="H132663" i="38"/>
  <c r="G132663" i="38"/>
  <c r="H132662" i="38"/>
  <c r="G132662" i="38"/>
  <c r="H132661" i="38"/>
  <c r="G132661" i="38"/>
  <c r="H132660" i="38"/>
  <c r="G132660" i="38"/>
  <c r="H132659" i="38"/>
  <c r="G132659" i="38"/>
  <c r="H132658" i="38"/>
  <c r="G132658" i="38"/>
  <c r="H132657" i="38"/>
  <c r="G132657" i="38"/>
  <c r="H132656" i="38"/>
  <c r="G132656" i="38"/>
  <c r="H132655" i="38"/>
  <c r="G132655" i="38"/>
  <c r="H132654" i="38"/>
  <c r="G132654" i="38"/>
  <c r="H132653" i="38"/>
  <c r="G132653" i="38"/>
  <c r="H132652" i="38"/>
  <c r="G132652" i="38"/>
  <c r="H132651" i="38"/>
  <c r="G132651" i="38"/>
  <c r="H132650" i="38"/>
  <c r="G132650" i="38"/>
  <c r="H132649" i="38"/>
  <c r="G132649" i="38"/>
  <c r="H132648" i="38"/>
  <c r="G132648" i="38"/>
  <c r="H132647" i="38"/>
  <c r="G132647" i="38"/>
  <c r="H132646" i="38"/>
  <c r="G132646" i="38"/>
  <c r="H132645" i="38"/>
  <c r="G132645" i="38"/>
  <c r="H132644" i="38"/>
  <c r="G132644" i="38"/>
  <c r="H132643" i="38"/>
  <c r="G132643" i="38"/>
  <c r="H132642" i="38"/>
  <c r="G132642" i="38"/>
  <c r="H132641" i="38"/>
  <c r="G132641" i="38"/>
  <c r="H132640" i="38"/>
  <c r="G132640" i="38"/>
  <c r="H132639" i="38"/>
  <c r="G132639" i="38"/>
  <c r="H132638" i="38"/>
  <c r="G132638" i="38"/>
  <c r="H132637" i="38"/>
  <c r="G132637" i="38"/>
  <c r="H132636" i="38"/>
  <c r="G132636" i="38"/>
  <c r="H132635" i="38"/>
  <c r="G132635" i="38"/>
  <c r="H132634" i="38"/>
  <c r="G132634" i="38"/>
  <c r="H132633" i="38"/>
  <c r="G132633" i="38"/>
  <c r="H132632" i="38"/>
  <c r="G132632" i="38"/>
  <c r="H132631" i="38"/>
  <c r="G132631" i="38"/>
  <c r="H132630" i="38"/>
  <c r="G132630" i="38"/>
  <c r="H132629" i="38"/>
  <c r="G132629" i="38"/>
  <c r="H132628" i="38"/>
  <c r="G132628" i="38"/>
  <c r="H132627" i="38"/>
  <c r="G132627" i="38"/>
  <c r="H132626" i="38"/>
  <c r="G132626" i="38"/>
  <c r="H132625" i="38"/>
  <c r="G132625" i="38"/>
  <c r="H132624" i="38"/>
  <c r="G132624" i="38"/>
  <c r="H132623" i="38"/>
  <c r="G132623" i="38"/>
  <c r="H132622" i="38"/>
  <c r="G132622" i="38"/>
  <c r="H132621" i="38"/>
  <c r="G132621" i="38"/>
  <c r="H132620" i="38"/>
  <c r="G132620" i="38"/>
  <c r="H132619" i="38"/>
  <c r="G132619" i="38"/>
  <c r="H132618" i="38"/>
  <c r="G132618" i="38"/>
  <c r="H132617" i="38"/>
  <c r="G132617" i="38"/>
  <c r="H132616" i="38"/>
  <c r="G132616" i="38"/>
  <c r="H132615" i="38"/>
  <c r="G132615" i="38"/>
  <c r="H132614" i="38"/>
  <c r="G132614" i="38"/>
  <c r="H132613" i="38"/>
  <c r="G132613" i="38"/>
  <c r="H132612" i="38"/>
  <c r="G132612" i="38"/>
  <c r="H132611" i="38"/>
  <c r="G132611" i="38"/>
  <c r="H132610" i="38"/>
  <c r="G132610" i="38"/>
  <c r="H132609" i="38"/>
  <c r="G132609" i="38"/>
  <c r="H132608" i="38"/>
  <c r="G132608" i="38"/>
  <c r="H132607" i="38"/>
  <c r="G132607" i="38"/>
  <c r="H132606" i="38"/>
  <c r="G132606" i="38"/>
  <c r="H132605" i="38"/>
  <c r="G132605" i="38"/>
  <c r="H132604" i="38"/>
  <c r="G132604" i="38"/>
  <c r="H132603" i="38"/>
  <c r="G132603" i="38"/>
  <c r="H132602" i="38"/>
  <c r="G132602" i="38"/>
  <c r="H132601" i="38"/>
  <c r="G132601" i="38"/>
  <c r="H132600" i="38"/>
  <c r="G132600" i="38"/>
  <c r="H132599" i="38"/>
  <c r="G132599" i="38"/>
  <c r="H132598" i="38"/>
  <c r="G132598" i="38"/>
  <c r="H132597" i="38"/>
  <c r="G132597" i="38"/>
  <c r="H132596" i="38"/>
  <c r="G132596" i="38"/>
  <c r="H132595" i="38"/>
  <c r="G132595" i="38"/>
  <c r="H132594" i="38"/>
  <c r="G132594" i="38"/>
  <c r="H132593" i="38"/>
  <c r="G132593" i="38"/>
  <c r="H132592" i="38"/>
  <c r="G132592" i="38"/>
  <c r="H132591" i="38"/>
  <c r="G132591" i="38"/>
  <c r="H132590" i="38"/>
  <c r="G132590" i="38"/>
  <c r="H132589" i="38"/>
  <c r="G132589" i="38"/>
  <c r="H132588" i="38"/>
  <c r="G132588" i="38"/>
  <c r="H132587" i="38"/>
  <c r="G132587" i="38"/>
  <c r="H132586" i="38"/>
  <c r="G132586" i="38"/>
  <c r="H132585" i="38"/>
  <c r="G132585" i="38"/>
  <c r="H132584" i="38"/>
  <c r="G132584" i="38"/>
  <c r="H132583" i="38"/>
  <c r="G132583" i="38"/>
  <c r="H132582" i="38"/>
  <c r="G132582" i="38"/>
  <c r="H132581" i="38"/>
  <c r="G132581" i="38"/>
  <c r="H132580" i="38"/>
  <c r="G132580" i="38"/>
  <c r="H132579" i="38"/>
  <c r="G132579" i="38"/>
  <c r="H132578" i="38"/>
  <c r="G132578" i="38"/>
  <c r="H132577" i="38"/>
  <c r="G132577" i="38"/>
  <c r="H132576" i="38"/>
  <c r="G132576" i="38"/>
  <c r="H132575" i="38"/>
  <c r="G132575" i="38"/>
  <c r="H132574" i="38"/>
  <c r="G132574" i="38"/>
  <c r="H132573" i="38"/>
  <c r="G132573" i="38"/>
  <c r="H132572" i="38"/>
  <c r="G132572" i="38"/>
  <c r="H132571" i="38"/>
  <c r="G132571" i="38"/>
  <c r="H132570" i="38"/>
  <c r="G132570" i="38"/>
  <c r="H132569" i="38"/>
  <c r="G132569" i="38"/>
  <c r="H132568" i="38"/>
  <c r="G132568" i="38"/>
  <c r="H132567" i="38"/>
  <c r="G132567" i="38"/>
  <c r="H132566" i="38"/>
  <c r="G132566" i="38"/>
  <c r="H132565" i="38"/>
  <c r="G132565" i="38"/>
  <c r="H132564" i="38"/>
  <c r="G132564" i="38"/>
  <c r="H132563" i="38"/>
  <c r="G132563" i="38"/>
  <c r="H132562" i="38"/>
  <c r="G132562" i="38"/>
  <c r="H132561" i="38"/>
  <c r="G132561" i="38"/>
  <c r="H132560" i="38"/>
  <c r="G132560" i="38"/>
  <c r="H132559" i="38"/>
  <c r="G132559" i="38"/>
  <c r="H132558" i="38"/>
  <c r="G132558" i="38"/>
  <c r="H132557" i="38"/>
  <c r="G132557" i="38"/>
  <c r="H132556" i="38"/>
  <c r="G132556" i="38"/>
  <c r="H132555" i="38"/>
  <c r="G132555" i="38"/>
  <c r="H132554" i="38"/>
  <c r="G132554" i="38"/>
  <c r="H132553" i="38"/>
  <c r="G132553" i="38"/>
  <c r="H132552" i="38"/>
  <c r="G132552" i="38"/>
  <c r="H132551" i="38"/>
  <c r="G132551" i="38"/>
  <c r="H132550" i="38"/>
  <c r="G132550" i="38"/>
  <c r="H132549" i="38"/>
  <c r="G132549" i="38"/>
  <c r="H132548" i="38"/>
  <c r="G132548" i="38"/>
  <c r="H132547" i="38"/>
  <c r="G132547" i="38"/>
  <c r="H132546" i="38"/>
  <c r="G132546" i="38"/>
  <c r="H132545" i="38"/>
  <c r="G132545" i="38"/>
  <c r="H132544" i="38"/>
  <c r="G132544" i="38"/>
  <c r="H132543" i="38"/>
  <c r="G132543" i="38"/>
  <c r="H132542" i="38"/>
  <c r="G132542" i="38"/>
  <c r="H132541" i="38"/>
  <c r="G132541" i="38"/>
  <c r="H132540" i="38"/>
  <c r="G132540" i="38"/>
  <c r="H132539" i="38"/>
  <c r="G132539" i="38"/>
  <c r="H132538" i="38"/>
  <c r="G132538" i="38"/>
  <c r="H132537" i="38"/>
  <c r="G132537" i="38"/>
  <c r="H132536" i="38"/>
  <c r="G132536" i="38"/>
  <c r="H132535" i="38"/>
  <c r="G132535" i="38"/>
  <c r="H132534" i="38"/>
  <c r="G132534" i="38"/>
  <c r="H132533" i="38"/>
  <c r="G132533" i="38"/>
  <c r="H132532" i="38"/>
  <c r="G132532" i="38"/>
  <c r="H132531" i="38"/>
  <c r="G132531" i="38"/>
  <c r="H132530" i="38"/>
  <c r="G132530" i="38"/>
  <c r="H132529" i="38"/>
  <c r="G132529" i="38"/>
  <c r="H132528" i="38"/>
  <c r="G132528" i="38"/>
  <c r="H132527" i="38"/>
  <c r="G132527" i="38"/>
  <c r="H132526" i="38"/>
  <c r="G132526" i="38"/>
  <c r="H132525" i="38"/>
  <c r="G132525" i="38"/>
  <c r="H132524" i="38"/>
  <c r="G132524" i="38"/>
  <c r="H132523" i="38"/>
  <c r="G132523" i="38"/>
  <c r="H132522" i="38"/>
  <c r="G132522" i="38"/>
  <c r="H132521" i="38"/>
  <c r="G132521" i="38"/>
  <c r="H132520" i="38"/>
  <c r="G132520" i="38"/>
  <c r="H132519" i="38"/>
  <c r="G132519" i="38"/>
  <c r="H132518" i="38"/>
  <c r="G132518" i="38"/>
  <c r="H132517" i="38"/>
  <c r="G132517" i="38"/>
  <c r="H132516" i="38"/>
  <c r="G132516" i="38"/>
  <c r="H132515" i="38"/>
  <c r="G132515" i="38"/>
  <c r="H132514" i="38"/>
  <c r="G132514" i="38"/>
  <c r="H132513" i="38"/>
  <c r="G132513" i="38"/>
  <c r="H132512" i="38"/>
  <c r="G132512" i="38"/>
  <c r="H132511" i="38"/>
  <c r="G132511" i="38"/>
  <c r="H132510" i="38"/>
  <c r="G132510" i="38"/>
  <c r="H132509" i="38"/>
  <c r="G132509" i="38"/>
  <c r="H132508" i="38"/>
  <c r="G132508" i="38"/>
  <c r="H132507" i="38"/>
  <c r="G132507" i="38"/>
  <c r="H132506" i="38"/>
  <c r="G132506" i="38"/>
  <c r="H132505" i="38"/>
  <c r="G132505" i="38"/>
  <c r="H132504" i="38"/>
  <c r="G132504" i="38"/>
  <c r="H132503" i="38"/>
  <c r="G132503" i="38"/>
  <c r="H132502" i="38"/>
  <c r="G132502" i="38"/>
  <c r="H132501" i="38"/>
  <c r="G132501" i="38"/>
  <c r="H132500" i="38"/>
  <c r="G132500" i="38"/>
  <c r="H132499" i="38"/>
  <c r="G132499" i="38"/>
  <c r="H132498" i="38"/>
  <c r="G132498" i="38"/>
  <c r="H132497" i="38"/>
  <c r="G132497" i="38"/>
  <c r="H132496" i="38"/>
  <c r="G132496" i="38"/>
  <c r="H132495" i="38"/>
  <c r="G132495" i="38"/>
  <c r="H132494" i="38"/>
  <c r="G132494" i="38"/>
  <c r="H132493" i="38"/>
  <c r="G132493" i="38"/>
  <c r="H132492" i="38"/>
  <c r="G132492" i="38"/>
  <c r="H132491" i="38"/>
  <c r="G132491" i="38"/>
  <c r="H132490" i="38"/>
  <c r="G132490" i="38"/>
  <c r="H132489" i="38"/>
  <c r="G132489" i="38"/>
  <c r="H132488" i="38"/>
  <c r="G132488" i="38"/>
  <c r="H132487" i="38"/>
  <c r="G132487" i="38"/>
  <c r="H132486" i="38"/>
  <c r="G132486" i="38"/>
  <c r="H132485" i="38"/>
  <c r="G132485" i="38"/>
  <c r="H132484" i="38"/>
  <c r="G132484" i="38"/>
  <c r="H132483" i="38"/>
  <c r="G132483" i="38"/>
  <c r="H132482" i="38"/>
  <c r="G132482" i="38"/>
  <c r="H132481" i="38"/>
  <c r="G132481" i="38"/>
  <c r="H132480" i="38"/>
  <c r="G132480" i="38"/>
  <c r="H132479" i="38"/>
  <c r="G132479" i="38"/>
  <c r="H132478" i="38"/>
  <c r="G132478" i="38"/>
  <c r="H132477" i="38"/>
  <c r="G132477" i="38"/>
  <c r="H132476" i="38"/>
  <c r="G132476" i="38"/>
  <c r="H132475" i="38"/>
  <c r="G132475" i="38"/>
  <c r="H132474" i="38"/>
  <c r="G132474" i="38"/>
  <c r="H132473" i="38"/>
  <c r="G132473" i="38"/>
  <c r="H132472" i="38"/>
  <c r="G132472" i="38"/>
  <c r="H132471" i="38"/>
  <c r="G132471" i="38"/>
  <c r="H132470" i="38"/>
  <c r="G132470" i="38"/>
  <c r="H132469" i="38"/>
  <c r="G132469" i="38"/>
  <c r="H132468" i="38"/>
  <c r="G132468" i="38"/>
  <c r="H132467" i="38"/>
  <c r="G132467" i="38"/>
  <c r="H132466" i="38"/>
  <c r="G132466" i="38"/>
  <c r="H132465" i="38"/>
  <c r="G132465" i="38"/>
  <c r="H132464" i="38"/>
  <c r="G132464" i="38"/>
  <c r="H132463" i="38"/>
  <c r="G132463" i="38"/>
  <c r="H132462" i="38"/>
  <c r="G132462" i="38"/>
  <c r="H132461" i="38"/>
  <c r="G132461" i="38"/>
  <c r="H132460" i="38"/>
  <c r="G132460" i="38"/>
  <c r="H132459" i="38"/>
  <c r="G132459" i="38"/>
  <c r="H132458" i="38"/>
  <c r="G132458" i="38"/>
  <c r="H132457" i="38"/>
  <c r="G132457" i="38"/>
  <c r="H132456" i="38"/>
  <c r="G132456" i="38"/>
  <c r="H132455" i="38"/>
  <c r="G132455" i="38"/>
  <c r="H132454" i="38"/>
  <c r="G132454" i="38"/>
  <c r="H132453" i="38"/>
  <c r="G132453" i="38"/>
  <c r="H132452" i="38"/>
  <c r="G132452" i="38"/>
  <c r="H132451" i="38"/>
  <c r="G132451" i="38"/>
  <c r="H132450" i="38"/>
  <c r="G132450" i="38"/>
  <c r="H132449" i="38"/>
  <c r="G132449" i="38"/>
  <c r="H132448" i="38"/>
  <c r="G132448" i="38"/>
  <c r="H132447" i="38"/>
  <c r="G132447" i="38"/>
  <c r="H132446" i="38"/>
  <c r="G132446" i="38"/>
  <c r="H132445" i="38"/>
  <c r="G132445" i="38"/>
  <c r="H132444" i="38"/>
  <c r="G132444" i="38"/>
  <c r="H132443" i="38"/>
  <c r="G132443" i="38"/>
  <c r="H132442" i="38"/>
  <c r="G132442" i="38"/>
  <c r="H132441" i="38"/>
  <c r="G132441" i="38"/>
  <c r="H132440" i="38"/>
  <c r="G132440" i="38"/>
  <c r="H132439" i="38"/>
  <c r="G132439" i="38"/>
  <c r="H132438" i="38"/>
  <c r="G132438" i="38"/>
  <c r="H132437" i="38"/>
  <c r="G132437" i="38"/>
  <c r="H132436" i="38"/>
  <c r="G132436" i="38"/>
  <c r="H132435" i="38"/>
  <c r="G132435" i="38"/>
  <c r="H132434" i="38"/>
  <c r="G132434" i="38"/>
  <c r="H132433" i="38"/>
  <c r="G132433" i="38"/>
  <c r="H132432" i="38"/>
  <c r="G132432" i="38"/>
  <c r="H132431" i="38"/>
  <c r="G132431" i="38"/>
  <c r="H132430" i="38"/>
  <c r="G132430" i="38"/>
  <c r="H132429" i="38"/>
  <c r="G132429" i="38"/>
  <c r="H132428" i="38"/>
  <c r="G132428" i="38"/>
  <c r="H132427" i="38"/>
  <c r="G132427" i="38"/>
  <c r="H132426" i="38"/>
  <c r="G132426" i="38"/>
  <c r="H132425" i="38"/>
  <c r="G132425" i="38"/>
  <c r="H132424" i="38"/>
  <c r="G132424" i="38"/>
  <c r="H132423" i="38"/>
  <c r="G132423" i="38"/>
  <c r="H132422" i="38"/>
  <c r="G132422" i="38"/>
  <c r="H132421" i="38"/>
  <c r="G132421" i="38"/>
  <c r="H132420" i="38"/>
  <c r="G132420" i="38"/>
  <c r="H132419" i="38"/>
  <c r="G132419" i="38"/>
  <c r="H132418" i="38"/>
  <c r="G132418" i="38"/>
  <c r="H132417" i="38"/>
  <c r="G132417" i="38"/>
  <c r="H132416" i="38"/>
  <c r="G132416" i="38"/>
  <c r="H132415" i="38"/>
  <c r="G132415" i="38"/>
  <c r="H132414" i="38"/>
  <c r="G132414" i="38"/>
  <c r="H132413" i="38"/>
  <c r="G132413" i="38"/>
  <c r="H132412" i="38"/>
  <c r="G132412" i="38"/>
  <c r="H132411" i="38"/>
  <c r="G132411" i="38"/>
  <c r="H132410" i="38"/>
  <c r="G132410" i="38"/>
  <c r="H132409" i="38"/>
  <c r="G132409" i="38"/>
  <c r="H132408" i="38"/>
  <c r="G132408" i="38"/>
  <c r="H132407" i="38"/>
  <c r="G132407" i="38"/>
  <c r="H132406" i="38"/>
  <c r="G132406" i="38"/>
  <c r="H132405" i="38"/>
  <c r="G132405" i="38"/>
  <c r="H132404" i="38"/>
  <c r="G132404" i="38"/>
  <c r="H132403" i="38"/>
  <c r="G132403" i="38"/>
  <c r="H132402" i="38"/>
  <c r="G132402" i="38"/>
  <c r="H132401" i="38"/>
  <c r="G132401" i="38"/>
  <c r="H132400" i="38"/>
  <c r="G132400" i="38"/>
  <c r="H132399" i="38"/>
  <c r="G132399" i="38"/>
  <c r="H132398" i="38"/>
  <c r="G132398" i="38"/>
  <c r="H132397" i="38"/>
  <c r="G132397" i="38"/>
  <c r="H132396" i="38"/>
  <c r="G132396" i="38"/>
  <c r="H132395" i="38"/>
  <c r="G132395" i="38"/>
  <c r="H132394" i="38"/>
  <c r="G132394" i="38"/>
  <c r="H132393" i="38"/>
  <c r="G132393" i="38"/>
  <c r="H132392" i="38"/>
  <c r="G132392" i="38"/>
  <c r="H132391" i="38"/>
  <c r="G132391" i="38"/>
  <c r="H132390" i="38"/>
  <c r="G132390" i="38"/>
  <c r="H132389" i="38"/>
  <c r="G132389" i="38"/>
  <c r="H132388" i="38"/>
  <c r="G132388" i="38"/>
  <c r="H132387" i="38"/>
  <c r="G132387" i="38"/>
  <c r="H132386" i="38"/>
  <c r="G132386" i="38"/>
  <c r="H132385" i="38"/>
  <c r="G132385" i="38"/>
  <c r="H132384" i="38"/>
  <c r="G132384" i="38"/>
  <c r="H132383" i="38"/>
  <c r="G132383" i="38"/>
  <c r="H132382" i="38"/>
  <c r="G132382" i="38"/>
  <c r="H132381" i="38"/>
  <c r="G132381" i="38"/>
  <c r="H132380" i="38"/>
  <c r="G132380" i="38"/>
  <c r="H132379" i="38"/>
  <c r="G132379" i="38"/>
  <c r="H132378" i="38"/>
  <c r="G132378" i="38"/>
  <c r="H132377" i="38"/>
  <c r="G132377" i="38"/>
  <c r="H132376" i="38"/>
  <c r="G132376" i="38"/>
  <c r="H132375" i="38"/>
  <c r="G132375" i="38"/>
  <c r="H132374" i="38"/>
  <c r="G132374" i="38"/>
  <c r="H132373" i="38"/>
  <c r="G132373" i="38"/>
  <c r="H132372" i="38"/>
  <c r="G132372" i="38"/>
  <c r="H132371" i="38"/>
  <c r="G132371" i="38"/>
  <c r="H132370" i="38"/>
  <c r="G132370" i="38"/>
  <c r="H132369" i="38"/>
  <c r="G132369" i="38"/>
  <c r="H132368" i="38"/>
  <c r="G132368" i="38"/>
  <c r="H132367" i="38"/>
  <c r="G132367" i="38"/>
  <c r="H132366" i="38"/>
  <c r="G132366" i="38"/>
  <c r="H132365" i="38"/>
  <c r="G132365" i="38"/>
  <c r="H132364" i="38"/>
  <c r="G132364" i="38"/>
  <c r="H132363" i="38"/>
  <c r="G132363" i="38"/>
  <c r="H132362" i="38"/>
  <c r="G132362" i="38"/>
  <c r="H132361" i="38"/>
  <c r="G132361" i="38"/>
  <c r="H132360" i="38"/>
  <c r="G132360" i="38"/>
  <c r="H132359" i="38"/>
  <c r="G132359" i="38"/>
  <c r="H132358" i="38"/>
  <c r="G132358" i="38"/>
  <c r="H132357" i="38"/>
  <c r="G132357" i="38"/>
  <c r="H132356" i="38"/>
  <c r="G132356" i="38"/>
  <c r="H132355" i="38"/>
  <c r="G132355" i="38"/>
  <c r="H132354" i="38"/>
  <c r="G132354" i="38"/>
  <c r="H132353" i="38"/>
  <c r="G132353" i="38"/>
  <c r="H132352" i="38"/>
  <c r="G132352" i="38"/>
  <c r="H132351" i="38"/>
  <c r="G132351" i="38"/>
  <c r="H132350" i="38"/>
  <c r="G132350" i="38"/>
  <c r="H132349" i="38"/>
  <c r="G132349" i="38"/>
  <c r="H132348" i="38"/>
  <c r="G132348" i="38"/>
  <c r="H132347" i="38"/>
  <c r="G132347" i="38"/>
  <c r="H132346" i="38"/>
  <c r="G132346" i="38"/>
  <c r="H132345" i="38"/>
  <c r="G132345" i="38"/>
  <c r="H132344" i="38"/>
  <c r="G132344" i="38"/>
  <c r="H132343" i="38"/>
  <c r="G132343" i="38"/>
  <c r="H132342" i="38"/>
  <c r="G132342" i="38"/>
  <c r="H132341" i="38"/>
  <c r="G132341" i="38"/>
  <c r="H132340" i="38"/>
  <c r="G132340" i="38"/>
  <c r="H132339" i="38"/>
  <c r="G132339" i="38"/>
  <c r="H132338" i="38"/>
  <c r="G132338" i="38"/>
  <c r="H132337" i="38"/>
  <c r="G132337" i="38"/>
  <c r="H132336" i="38"/>
  <c r="G132336" i="38"/>
  <c r="H132335" i="38"/>
  <c r="G132335" i="38"/>
  <c r="H132334" i="38"/>
  <c r="G132334" i="38"/>
  <c r="H132333" i="38"/>
  <c r="G132333" i="38"/>
  <c r="H132332" i="38"/>
  <c r="G132332" i="38"/>
  <c r="H132331" i="38"/>
  <c r="G132331" i="38"/>
  <c r="H132330" i="38"/>
  <c r="G132330" i="38"/>
  <c r="H132329" i="38"/>
  <c r="G132329" i="38"/>
  <c r="H132328" i="38"/>
  <c r="G132328" i="38"/>
  <c r="H132327" i="38"/>
  <c r="G132327" i="38"/>
  <c r="H132326" i="38"/>
  <c r="G132326" i="38"/>
  <c r="H132325" i="38"/>
  <c r="G132325" i="38"/>
  <c r="H132324" i="38"/>
  <c r="G132324" i="38"/>
  <c r="H132323" i="38"/>
  <c r="G132323" i="38"/>
  <c r="H132322" i="38"/>
  <c r="G132322" i="38"/>
  <c r="H132321" i="38"/>
  <c r="G132321" i="38"/>
  <c r="H132320" i="38"/>
  <c r="G132320" i="38"/>
  <c r="H132319" i="38"/>
  <c r="G132319" i="38"/>
  <c r="H132318" i="38"/>
  <c r="G132318" i="38"/>
  <c r="H132317" i="38"/>
  <c r="G132317" i="38"/>
  <c r="H132316" i="38"/>
  <c r="G132316" i="38"/>
  <c r="H132315" i="38"/>
  <c r="G132315" i="38"/>
  <c r="H132314" i="38"/>
  <c r="G132314" i="38"/>
  <c r="H132313" i="38"/>
  <c r="G132313" i="38"/>
  <c r="H132312" i="38"/>
  <c r="G132312" i="38"/>
  <c r="H132311" i="38"/>
  <c r="G132311" i="38"/>
  <c r="H132310" i="38"/>
  <c r="G132310" i="38"/>
  <c r="H132309" i="38"/>
  <c r="G132309" i="38"/>
  <c r="H132308" i="38"/>
  <c r="G132308" i="38"/>
  <c r="H132307" i="38"/>
  <c r="G132307" i="38"/>
  <c r="H132306" i="38"/>
  <c r="G132306" i="38"/>
  <c r="H132305" i="38"/>
  <c r="G132305" i="38"/>
  <c r="H132304" i="38"/>
  <c r="G132304" i="38"/>
  <c r="H132303" i="38"/>
  <c r="G132303" i="38"/>
  <c r="H132302" i="38"/>
  <c r="G132302" i="38"/>
  <c r="H132301" i="38"/>
  <c r="G132301" i="38"/>
  <c r="H132300" i="38"/>
  <c r="G132300" i="38"/>
  <c r="H132299" i="38"/>
  <c r="G132299" i="38"/>
  <c r="H132298" i="38"/>
  <c r="G132298" i="38"/>
  <c r="H132297" i="38"/>
  <c r="G132297" i="38"/>
  <c r="H132296" i="38"/>
  <c r="G132296" i="38"/>
  <c r="H132295" i="38"/>
  <c r="G132295" i="38"/>
  <c r="H132294" i="38"/>
  <c r="G132294" i="38"/>
  <c r="H132293" i="38"/>
  <c r="G132293" i="38"/>
  <c r="H132292" i="38"/>
  <c r="G132292" i="38"/>
  <c r="H132291" i="38"/>
  <c r="G132291" i="38"/>
  <c r="H132290" i="38"/>
  <c r="G132290" i="38"/>
  <c r="H132289" i="38"/>
  <c r="G132289" i="38"/>
  <c r="H132288" i="38"/>
  <c r="G132288" i="38"/>
  <c r="H132287" i="38"/>
  <c r="G132287" i="38"/>
  <c r="H132286" i="38"/>
  <c r="G132286" i="38"/>
  <c r="H132285" i="38"/>
  <c r="G132285" i="38"/>
  <c r="H132284" i="38"/>
  <c r="G132284" i="38"/>
  <c r="H132283" i="38"/>
  <c r="G132283" i="38"/>
  <c r="H132282" i="38"/>
  <c r="G132282" i="38"/>
  <c r="H132281" i="38"/>
  <c r="G132281" i="38"/>
  <c r="H132280" i="38"/>
  <c r="G132280" i="38"/>
  <c r="H132279" i="38"/>
  <c r="G132279" i="38"/>
  <c r="H132278" i="38"/>
  <c r="G132278" i="38"/>
  <c r="H132277" i="38"/>
  <c r="G132277" i="38"/>
  <c r="H132276" i="38"/>
  <c r="G132276" i="38"/>
  <c r="H132275" i="38"/>
  <c r="G132275" i="38"/>
  <c r="H132274" i="38"/>
  <c r="G132274" i="38"/>
  <c r="H132273" i="38"/>
  <c r="G132273" i="38"/>
  <c r="H132272" i="38"/>
  <c r="G132272" i="38"/>
  <c r="H132271" i="38"/>
  <c r="G132271" i="38"/>
  <c r="H132270" i="38"/>
  <c r="G132270" i="38"/>
  <c r="H132269" i="38"/>
  <c r="G132269" i="38"/>
  <c r="H132268" i="38"/>
  <c r="G132268" i="38"/>
  <c r="H132267" i="38"/>
  <c r="G132267" i="38"/>
  <c r="H132266" i="38"/>
  <c r="G132266" i="38"/>
  <c r="H132265" i="38"/>
  <c r="G132265" i="38"/>
  <c r="H132264" i="38"/>
  <c r="G132264" i="38"/>
  <c r="H132263" i="38"/>
  <c r="G132263" i="38"/>
  <c r="H132262" i="38"/>
  <c r="G132262" i="38"/>
  <c r="H132261" i="38"/>
  <c r="G132261" i="38"/>
  <c r="H132260" i="38"/>
  <c r="G132260" i="38"/>
  <c r="H132259" i="38"/>
  <c r="G132259" i="38"/>
  <c r="H132258" i="38"/>
  <c r="G132258" i="38"/>
  <c r="H132257" i="38"/>
  <c r="G132257" i="38"/>
  <c r="H132256" i="38"/>
  <c r="G132256" i="38"/>
  <c r="H132255" i="38"/>
  <c r="G132255" i="38"/>
  <c r="H132254" i="38"/>
  <c r="G132254" i="38"/>
  <c r="H132253" i="38"/>
  <c r="G132253" i="38"/>
  <c r="H132252" i="38"/>
  <c r="G132252" i="38"/>
  <c r="H132251" i="38"/>
  <c r="G132251" i="38"/>
  <c r="H132250" i="38"/>
  <c r="G132250" i="38"/>
  <c r="H132249" i="38"/>
  <c r="G132249" i="38"/>
  <c r="H132248" i="38"/>
  <c r="G132248" i="38"/>
  <c r="H132247" i="38"/>
  <c r="G132247" i="38"/>
  <c r="H132246" i="38"/>
  <c r="G132246" i="38"/>
  <c r="H132245" i="38"/>
  <c r="G132245" i="38"/>
  <c r="H132244" i="38"/>
  <c r="G132244" i="38"/>
  <c r="H132243" i="38"/>
  <c r="G132243" i="38"/>
  <c r="H132242" i="38"/>
  <c r="G132242" i="38"/>
  <c r="H132241" i="38"/>
  <c r="G132241" i="38"/>
  <c r="H132240" i="38"/>
  <c r="G132240" i="38"/>
  <c r="H132239" i="38"/>
  <c r="G132239" i="38"/>
  <c r="H132238" i="38"/>
  <c r="G132238" i="38"/>
  <c r="H132237" i="38"/>
  <c r="G132237" i="38"/>
  <c r="H132236" i="38"/>
  <c r="G132236" i="38"/>
  <c r="H132235" i="38"/>
  <c r="G132235" i="38"/>
  <c r="H132234" i="38"/>
  <c r="G132234" i="38"/>
  <c r="H132233" i="38"/>
  <c r="G132233" i="38"/>
  <c r="H132232" i="38"/>
  <c r="G132232" i="38"/>
  <c r="H132231" i="38"/>
  <c r="G132231" i="38"/>
  <c r="H132230" i="38"/>
  <c r="G132230" i="38"/>
  <c r="H132229" i="38"/>
  <c r="G132229" i="38"/>
  <c r="H132228" i="38"/>
  <c r="G132228" i="38"/>
  <c r="H132227" i="38"/>
  <c r="G132227" i="38"/>
  <c r="H132226" i="38"/>
  <c r="G132226" i="38"/>
  <c r="H132225" i="38"/>
  <c r="G132225" i="38"/>
  <c r="H132224" i="38"/>
  <c r="G132224" i="38"/>
  <c r="H132223" i="38"/>
  <c r="G132223" i="38"/>
  <c r="H132222" i="38"/>
  <c r="G132222" i="38"/>
  <c r="H132221" i="38"/>
  <c r="G132221" i="38"/>
  <c r="H132220" i="38"/>
  <c r="G132220" i="38"/>
  <c r="H132219" i="38"/>
  <c r="G132219" i="38"/>
  <c r="H132218" i="38"/>
  <c r="G132218" i="38"/>
  <c r="H132217" i="38"/>
  <c r="G132217" i="38"/>
  <c r="H132216" i="38"/>
  <c r="G132216" i="38"/>
  <c r="H132215" i="38"/>
  <c r="G132215" i="38"/>
  <c r="H132214" i="38"/>
  <c r="G132214" i="38"/>
  <c r="H132213" i="38"/>
  <c r="G132213" i="38"/>
  <c r="H132212" i="38"/>
  <c r="G132212" i="38"/>
  <c r="H132211" i="38"/>
  <c r="G132211" i="38"/>
  <c r="H132210" i="38"/>
  <c r="G132210" i="38"/>
  <c r="H132209" i="38"/>
  <c r="G132209" i="38"/>
  <c r="H132208" i="38"/>
  <c r="G132208" i="38"/>
  <c r="H132207" i="38"/>
  <c r="G132207" i="38"/>
  <c r="H132206" i="38"/>
  <c r="G132206" i="38"/>
  <c r="H132205" i="38"/>
  <c r="G132205" i="38"/>
  <c r="H132204" i="38"/>
  <c r="G132204" i="38"/>
  <c r="H132203" i="38"/>
  <c r="G132203" i="38"/>
  <c r="H132202" i="38"/>
  <c r="G132202" i="38"/>
  <c r="H132201" i="38"/>
  <c r="G132201" i="38"/>
  <c r="H132200" i="38"/>
  <c r="G132200" i="38"/>
  <c r="H132199" i="38"/>
  <c r="G132199" i="38"/>
  <c r="H132198" i="38"/>
  <c r="G132198" i="38"/>
  <c r="H132197" i="38"/>
  <c r="G132197" i="38"/>
  <c r="H132196" i="38"/>
  <c r="G132196" i="38"/>
  <c r="H132195" i="38"/>
  <c r="G132195" i="38"/>
  <c r="H132194" i="38"/>
  <c r="G132194" i="38"/>
  <c r="H132193" i="38"/>
  <c r="G132193" i="38"/>
  <c r="H132192" i="38"/>
  <c r="G132192" i="38"/>
  <c r="H132191" i="38"/>
  <c r="G132191" i="38"/>
  <c r="H132190" i="38"/>
  <c r="G132190" i="38"/>
  <c r="H132189" i="38"/>
  <c r="G132189" i="38"/>
  <c r="H132188" i="38"/>
  <c r="G132188" i="38"/>
  <c r="H132187" i="38"/>
  <c r="G132187" i="38"/>
  <c r="H132186" i="38"/>
  <c r="G132186" i="38"/>
  <c r="H132185" i="38"/>
  <c r="G132185" i="38"/>
  <c r="H132184" i="38"/>
  <c r="G132184" i="38"/>
  <c r="H132183" i="38"/>
  <c r="G132183" i="38"/>
  <c r="H132182" i="38"/>
  <c r="G132182" i="38"/>
  <c r="H132181" i="38"/>
  <c r="G132181" i="38"/>
  <c r="H132180" i="38"/>
  <c r="G132180" i="38"/>
  <c r="H132179" i="38"/>
  <c r="G132179" i="38"/>
  <c r="H132178" i="38"/>
  <c r="G132178" i="38"/>
  <c r="H132177" i="38"/>
  <c r="G132177" i="38"/>
  <c r="H132176" i="38"/>
  <c r="G132176" i="38"/>
  <c r="H132175" i="38"/>
  <c r="G132175" i="38"/>
  <c r="H132174" i="38"/>
  <c r="G132174" i="38"/>
  <c r="H132173" i="38"/>
  <c r="G132173" i="38"/>
  <c r="H132172" i="38"/>
  <c r="G132172" i="38"/>
  <c r="H132171" i="38"/>
  <c r="G132171" i="38"/>
  <c r="H132170" i="38"/>
  <c r="G132170" i="38"/>
  <c r="H132169" i="38"/>
  <c r="G132169" i="38"/>
  <c r="H132168" i="38"/>
  <c r="G132168" i="38"/>
  <c r="H132167" i="38"/>
  <c r="G132167" i="38"/>
  <c r="H132166" i="38"/>
  <c r="G132166" i="38"/>
  <c r="H132165" i="38"/>
  <c r="G132165" i="38"/>
  <c r="H132164" i="38"/>
  <c r="G132164" i="38"/>
  <c r="H132163" i="38"/>
  <c r="G132163" i="38"/>
  <c r="H132162" i="38"/>
  <c r="G132162" i="38"/>
  <c r="H132161" i="38"/>
  <c r="G132161" i="38"/>
  <c r="H132160" i="38"/>
  <c r="G132160" i="38"/>
  <c r="H132159" i="38"/>
  <c r="G132159" i="38"/>
  <c r="H132158" i="38"/>
  <c r="G132158" i="38"/>
  <c r="H132157" i="38"/>
  <c r="G132157" i="38"/>
  <c r="H132156" i="38"/>
  <c r="G132156" i="38"/>
  <c r="H132155" i="38"/>
  <c r="G132155" i="38"/>
  <c r="H132154" i="38"/>
  <c r="G132154" i="38"/>
  <c r="H132153" i="38"/>
  <c r="G132153" i="38"/>
  <c r="H132152" i="38"/>
  <c r="G132152" i="38"/>
  <c r="H132151" i="38"/>
  <c r="G132151" i="38"/>
  <c r="H132150" i="38"/>
  <c r="G132150" i="38"/>
  <c r="H132149" i="38"/>
  <c r="G132149" i="38"/>
  <c r="H132148" i="38"/>
  <c r="G132148" i="38"/>
  <c r="H132147" i="38"/>
  <c r="G132147" i="38"/>
  <c r="H132146" i="38"/>
  <c r="G132146" i="38"/>
  <c r="H132145" i="38"/>
  <c r="G132145" i="38"/>
  <c r="H132144" i="38"/>
  <c r="G132144" i="38"/>
  <c r="H132143" i="38"/>
  <c r="G132143" i="38"/>
  <c r="H132142" i="38"/>
  <c r="G132142" i="38"/>
  <c r="H132141" i="38"/>
  <c r="G132141" i="38"/>
  <c r="H132140" i="38"/>
  <c r="G132140" i="38"/>
  <c r="H132139" i="38"/>
  <c r="G132139" i="38"/>
  <c r="H132138" i="38"/>
  <c r="G132138" i="38"/>
  <c r="H132137" i="38"/>
  <c r="G132137" i="38"/>
  <c r="H132136" i="38"/>
  <c r="G132136" i="38"/>
  <c r="H132135" i="38"/>
  <c r="G132135" i="38"/>
  <c r="H132134" i="38"/>
  <c r="G132134" i="38"/>
  <c r="H132133" i="38"/>
  <c r="G132133" i="38"/>
  <c r="H132132" i="38"/>
  <c r="G132132" i="38"/>
  <c r="H132131" i="38"/>
  <c r="G132131" i="38"/>
  <c r="H132130" i="38"/>
  <c r="G132130" i="38"/>
  <c r="H132129" i="38"/>
  <c r="G132129" i="38"/>
  <c r="H132128" i="38"/>
  <c r="G132128" i="38"/>
  <c r="H132127" i="38"/>
  <c r="G132127" i="38"/>
  <c r="H132126" i="38"/>
  <c r="G132126" i="38"/>
  <c r="H132125" i="38"/>
  <c r="G132125" i="38"/>
  <c r="H132124" i="38"/>
  <c r="G132124" i="38"/>
  <c r="H132123" i="38"/>
  <c r="G132123" i="38"/>
  <c r="H132122" i="38"/>
  <c r="G132122" i="38"/>
  <c r="H132121" i="38"/>
  <c r="G132121" i="38"/>
  <c r="H132120" i="38"/>
  <c r="G132120" i="38"/>
  <c r="H132119" i="38"/>
  <c r="G132119" i="38"/>
  <c r="H132118" i="38"/>
  <c r="G132118" i="38"/>
  <c r="H132117" i="38"/>
  <c r="G132117" i="38"/>
  <c r="H132116" i="38"/>
  <c r="G132116" i="38"/>
  <c r="H132115" i="38"/>
  <c r="G132115" i="38"/>
  <c r="H132114" i="38"/>
  <c r="G132114" i="38"/>
  <c r="H132113" i="38"/>
  <c r="G132113" i="38"/>
  <c r="H132112" i="38"/>
  <c r="G132112" i="38"/>
  <c r="H132111" i="38"/>
  <c r="G132111" i="38"/>
  <c r="H132110" i="38"/>
  <c r="G132110" i="38"/>
  <c r="H132109" i="38"/>
  <c r="G132109" i="38"/>
  <c r="H132108" i="38"/>
  <c r="G132108" i="38"/>
  <c r="H132107" i="38"/>
  <c r="G132107" i="38"/>
  <c r="H132106" i="38"/>
  <c r="G132106" i="38"/>
  <c r="H132105" i="38"/>
  <c r="G132105" i="38"/>
  <c r="H132104" i="38"/>
  <c r="G132104" i="38"/>
  <c r="H132103" i="38"/>
  <c r="G132103" i="38"/>
  <c r="H132102" i="38"/>
  <c r="G132102" i="38"/>
  <c r="H132101" i="38"/>
  <c r="G132101" i="38"/>
  <c r="H132100" i="38"/>
  <c r="G132100" i="38"/>
  <c r="H132099" i="38"/>
  <c r="G132099" i="38"/>
  <c r="H132098" i="38"/>
  <c r="G132098" i="38"/>
  <c r="H132097" i="38"/>
  <c r="G132097" i="38"/>
  <c r="H132096" i="38"/>
  <c r="G132096" i="38"/>
  <c r="H132095" i="38"/>
  <c r="G132095" i="38"/>
  <c r="H132094" i="38"/>
  <c r="G132094" i="38"/>
  <c r="H132093" i="38"/>
  <c r="G132093" i="38"/>
  <c r="H132092" i="38"/>
  <c r="G132092" i="38"/>
  <c r="H132091" i="38"/>
  <c r="G132091" i="38"/>
  <c r="H132090" i="38"/>
  <c r="G132090" i="38"/>
  <c r="H132089" i="38"/>
  <c r="G132089" i="38"/>
  <c r="H132088" i="38"/>
  <c r="G132088" i="38"/>
  <c r="H132087" i="38"/>
  <c r="G132087" i="38"/>
  <c r="H132086" i="38"/>
  <c r="G132086" i="38"/>
  <c r="H132085" i="38"/>
  <c r="G132085" i="38"/>
  <c r="H132084" i="38"/>
  <c r="G132084" i="38"/>
  <c r="H132083" i="38"/>
  <c r="G132083" i="38"/>
  <c r="H132082" i="38"/>
  <c r="G132082" i="38"/>
  <c r="H132081" i="38"/>
  <c r="G132081" i="38"/>
  <c r="H132080" i="38"/>
  <c r="G132080" i="38"/>
  <c r="H132079" i="38"/>
  <c r="G132079" i="38"/>
  <c r="H132078" i="38"/>
  <c r="G132078" i="38"/>
  <c r="H132077" i="38"/>
  <c r="G132077" i="38"/>
  <c r="H132076" i="38"/>
  <c r="G132076" i="38"/>
  <c r="H132075" i="38"/>
  <c r="G132075" i="38"/>
  <c r="H132074" i="38"/>
  <c r="G132074" i="38"/>
  <c r="H132073" i="38"/>
  <c r="G132073" i="38"/>
  <c r="H132072" i="38"/>
  <c r="G132072" i="38"/>
  <c r="H132071" i="38"/>
  <c r="G132071" i="38"/>
  <c r="H132070" i="38"/>
  <c r="G132070" i="38"/>
  <c r="H132069" i="38"/>
  <c r="G132069" i="38"/>
  <c r="H132068" i="38"/>
  <c r="G132068" i="38"/>
  <c r="H132067" i="38"/>
  <c r="G132067" i="38"/>
  <c r="H132066" i="38"/>
  <c r="G132066" i="38"/>
  <c r="H132065" i="38"/>
  <c r="G132065" i="38"/>
  <c r="H132064" i="38"/>
  <c r="G132064" i="38"/>
  <c r="H132063" i="38"/>
  <c r="G132063" i="38"/>
  <c r="H132062" i="38"/>
  <c r="G132062" i="38"/>
  <c r="H132061" i="38"/>
  <c r="G132061" i="38"/>
  <c r="H132060" i="38"/>
  <c r="G132060" i="38"/>
  <c r="H132059" i="38"/>
  <c r="G132059" i="38"/>
  <c r="H132058" i="38"/>
  <c r="G132058" i="38"/>
  <c r="H132057" i="38"/>
  <c r="G132057" i="38"/>
  <c r="H132056" i="38"/>
  <c r="G132056" i="38"/>
  <c r="H132055" i="38"/>
  <c r="G132055" i="38"/>
  <c r="H132054" i="38"/>
  <c r="G132054" i="38"/>
  <c r="H132053" i="38"/>
  <c r="G132053" i="38"/>
  <c r="H132052" i="38"/>
  <c r="G132052" i="38"/>
  <c r="H132051" i="38"/>
  <c r="G132051" i="38"/>
  <c r="H132050" i="38"/>
  <c r="G132050" i="38"/>
  <c r="H132049" i="38"/>
  <c r="G132049" i="38"/>
  <c r="H132048" i="38"/>
  <c r="G132048" i="38"/>
  <c r="H132047" i="38"/>
  <c r="G132047" i="38"/>
  <c r="H132046" i="38"/>
  <c r="G132046" i="38"/>
  <c r="H132045" i="38"/>
  <c r="G132045" i="38"/>
  <c r="H132044" i="38"/>
  <c r="G132044" i="38"/>
  <c r="H132043" i="38"/>
  <c r="G132043" i="38"/>
  <c r="H132042" i="38"/>
  <c r="G132042" i="38"/>
  <c r="H132041" i="38"/>
  <c r="G132041" i="38"/>
  <c r="H132040" i="38"/>
  <c r="G132040" i="38"/>
  <c r="H132039" i="38"/>
  <c r="G132039" i="38"/>
  <c r="H132038" i="38"/>
  <c r="G132038" i="38"/>
  <c r="H132037" i="38"/>
  <c r="G132037" i="38"/>
  <c r="H132036" i="38"/>
  <c r="G132036" i="38"/>
  <c r="H132035" i="38"/>
  <c r="G132035" i="38"/>
  <c r="H132034" i="38"/>
  <c r="G132034" i="38"/>
  <c r="H132033" i="38"/>
  <c r="G132033" i="38"/>
  <c r="H132032" i="38"/>
  <c r="G132032" i="38"/>
  <c r="H132031" i="38"/>
  <c r="G132031" i="38"/>
  <c r="H132030" i="38"/>
  <c r="G132030" i="38"/>
  <c r="H132029" i="38"/>
  <c r="G132029" i="38"/>
  <c r="H132028" i="38"/>
  <c r="G132028" i="38"/>
  <c r="H132027" i="38"/>
  <c r="G132027" i="38"/>
  <c r="H132026" i="38"/>
  <c r="G132026" i="38"/>
  <c r="H132025" i="38"/>
  <c r="G132025" i="38"/>
  <c r="H132024" i="38"/>
  <c r="G132024" i="38"/>
  <c r="H132023" i="38"/>
  <c r="G132023" i="38"/>
  <c r="H132022" i="38"/>
  <c r="G132022" i="38"/>
  <c r="H132021" i="38"/>
  <c r="G132021" i="38"/>
  <c r="H132020" i="38"/>
  <c r="G132020" i="38"/>
  <c r="H132019" i="38"/>
  <c r="G132019" i="38"/>
  <c r="H132018" i="38"/>
  <c r="G132018" i="38"/>
  <c r="H132017" i="38"/>
  <c r="G132017" i="38"/>
  <c r="H132016" i="38"/>
  <c r="G132016" i="38"/>
  <c r="H132015" i="38"/>
  <c r="G132015" i="38"/>
  <c r="H132014" i="38"/>
  <c r="G132014" i="38"/>
  <c r="H132013" i="38"/>
  <c r="G132013" i="38"/>
  <c r="H132012" i="38"/>
  <c r="G132012" i="38"/>
  <c r="H132011" i="38"/>
  <c r="G132011" i="38"/>
  <c r="H132010" i="38"/>
  <c r="G132010" i="38"/>
  <c r="H132009" i="38"/>
  <c r="G132009" i="38"/>
  <c r="H132008" i="38"/>
  <c r="G132008" i="38"/>
  <c r="H132007" i="38"/>
  <c r="G132007" i="38"/>
  <c r="H132006" i="38"/>
  <c r="G132006" i="38"/>
  <c r="H132005" i="38"/>
  <c r="G132005" i="38"/>
  <c r="H132004" i="38"/>
  <c r="G132004" i="38"/>
  <c r="H132003" i="38"/>
  <c r="G132003" i="38"/>
  <c r="H132002" i="38"/>
  <c r="G132002" i="38"/>
  <c r="H132001" i="38"/>
  <c r="G132001" i="38"/>
  <c r="H132000" i="38"/>
  <c r="G132000" i="38"/>
  <c r="H131999" i="38"/>
  <c r="G131999" i="38"/>
  <c r="H131998" i="38"/>
  <c r="G131998" i="38"/>
  <c r="H131997" i="38"/>
  <c r="G131997" i="38"/>
  <c r="H131996" i="38"/>
  <c r="G131996" i="38"/>
  <c r="H131995" i="38"/>
  <c r="G131995" i="38"/>
  <c r="H131994" i="38"/>
  <c r="G131994" i="38"/>
  <c r="H131993" i="38"/>
  <c r="G131993" i="38"/>
  <c r="H131992" i="38"/>
  <c r="G131992" i="38"/>
  <c r="H131991" i="38"/>
  <c r="G131991" i="38"/>
  <c r="H131990" i="38"/>
  <c r="G131990" i="38"/>
  <c r="H131989" i="38"/>
  <c r="G131989" i="38"/>
  <c r="H131988" i="38"/>
  <c r="G131988" i="38"/>
  <c r="H131987" i="38"/>
  <c r="G131987" i="38"/>
  <c r="H131986" i="38"/>
  <c r="G131986" i="38"/>
  <c r="H131985" i="38"/>
  <c r="G131985" i="38"/>
  <c r="H131984" i="38"/>
  <c r="G131984" i="38"/>
  <c r="H131983" i="38"/>
  <c r="G131983" i="38"/>
  <c r="H131982" i="38"/>
  <c r="G131982" i="38"/>
  <c r="H131981" i="38"/>
  <c r="G131981" i="38"/>
  <c r="H131980" i="38"/>
  <c r="G131980" i="38"/>
  <c r="H131979" i="38"/>
  <c r="G131979" i="38"/>
  <c r="H131978" i="38"/>
  <c r="G131978" i="38"/>
  <c r="H131977" i="38"/>
  <c r="G131977" i="38"/>
  <c r="H131976" i="38"/>
  <c r="G131976" i="38"/>
  <c r="H131975" i="38"/>
  <c r="G131975" i="38"/>
  <c r="H131974" i="38"/>
  <c r="G131974" i="38"/>
  <c r="H131973" i="38"/>
  <c r="G131973" i="38"/>
  <c r="H131972" i="38"/>
  <c r="G131972" i="38"/>
  <c r="H131971" i="38"/>
  <c r="G131971" i="38"/>
  <c r="H131970" i="38"/>
  <c r="G131970" i="38"/>
  <c r="H131969" i="38"/>
  <c r="G131969" i="38"/>
  <c r="H131968" i="38"/>
  <c r="G131968" i="38"/>
  <c r="H131967" i="38"/>
  <c r="G131967" i="38"/>
  <c r="H131966" i="38"/>
  <c r="G131966" i="38"/>
  <c r="H131965" i="38"/>
  <c r="G131965" i="38"/>
  <c r="H131964" i="38"/>
  <c r="G131964" i="38"/>
  <c r="H131963" i="38"/>
  <c r="G131963" i="38"/>
  <c r="H131962" i="38"/>
  <c r="G131962" i="38"/>
  <c r="H131961" i="38"/>
  <c r="G131961" i="38"/>
  <c r="H131960" i="38"/>
  <c r="G131960" i="38"/>
  <c r="H131959" i="38"/>
  <c r="G131959" i="38"/>
  <c r="H131958" i="38"/>
  <c r="G131958" i="38"/>
  <c r="H131957" i="38"/>
  <c r="G131957" i="38"/>
  <c r="H131956" i="38"/>
  <c r="G131956" i="38"/>
  <c r="H131955" i="38"/>
  <c r="G131955" i="38"/>
  <c r="H131954" i="38"/>
  <c r="G131954" i="38"/>
  <c r="H131953" i="38"/>
  <c r="G131953" i="38"/>
  <c r="H131952" i="38"/>
  <c r="G131952" i="38"/>
  <c r="H131951" i="38"/>
  <c r="G131951" i="38"/>
  <c r="H131950" i="38"/>
  <c r="G131950" i="38"/>
  <c r="H131949" i="38"/>
  <c r="G131949" i="38"/>
  <c r="H131948" i="38"/>
  <c r="G131948" i="38"/>
  <c r="H131947" i="38"/>
  <c r="G131947" i="38"/>
  <c r="H131946" i="38"/>
  <c r="G131946" i="38"/>
  <c r="H131945" i="38"/>
  <c r="G131945" i="38"/>
  <c r="H131944" i="38"/>
  <c r="G131944" i="38"/>
  <c r="H131943" i="38"/>
  <c r="G131943" i="38"/>
  <c r="H131942" i="38"/>
  <c r="G131942" i="38"/>
  <c r="H131941" i="38"/>
  <c r="G131941" i="38"/>
  <c r="H131940" i="38"/>
  <c r="G131940" i="38"/>
  <c r="H131939" i="38"/>
  <c r="G131939" i="38"/>
  <c r="H131938" i="38"/>
  <c r="G131938" i="38"/>
  <c r="H131937" i="38"/>
  <c r="G131937" i="38"/>
  <c r="H131936" i="38"/>
  <c r="G131936" i="38"/>
  <c r="H131935" i="38"/>
  <c r="G131935" i="38"/>
  <c r="H131934" i="38"/>
  <c r="G131934" i="38"/>
  <c r="H131933" i="38"/>
  <c r="G131933" i="38"/>
  <c r="H131932" i="38"/>
  <c r="G131932" i="38"/>
  <c r="H131931" i="38"/>
  <c r="G131931" i="38"/>
  <c r="H131930" i="38"/>
  <c r="G131930" i="38"/>
  <c r="H131929" i="38"/>
  <c r="G131929" i="38"/>
  <c r="H131928" i="38"/>
  <c r="G131928" i="38"/>
  <c r="H131927" i="38"/>
  <c r="G131927" i="38"/>
  <c r="H131926" i="38"/>
  <c r="G131926" i="38"/>
  <c r="H131925" i="38"/>
  <c r="G131925" i="38"/>
  <c r="H131924" i="38"/>
  <c r="G131924" i="38"/>
  <c r="H131923" i="38"/>
  <c r="G131923" i="38"/>
  <c r="H131922" i="38"/>
  <c r="G131922" i="38"/>
  <c r="H131921" i="38"/>
  <c r="G131921" i="38"/>
  <c r="H131920" i="38"/>
  <c r="G131920" i="38"/>
  <c r="H131919" i="38"/>
  <c r="G131919" i="38"/>
  <c r="H131918" i="38"/>
  <c r="G131918" i="38"/>
  <c r="H131917" i="38"/>
  <c r="G131917" i="38"/>
  <c r="H131916" i="38"/>
  <c r="G131916" i="38"/>
  <c r="H131915" i="38"/>
  <c r="G131915" i="38"/>
  <c r="H131914" i="38"/>
  <c r="G131914" i="38"/>
  <c r="H131913" i="38"/>
  <c r="G131913" i="38"/>
  <c r="H131912" i="38"/>
  <c r="G131912" i="38"/>
  <c r="H131911" i="38"/>
  <c r="G131911" i="38"/>
  <c r="H131910" i="38"/>
  <c r="G131910" i="38"/>
  <c r="H131909" i="38"/>
  <c r="G131909" i="38"/>
  <c r="H131908" i="38"/>
  <c r="G131908" i="38"/>
  <c r="H131907" i="38"/>
  <c r="G131907" i="38"/>
  <c r="H131906" i="38"/>
  <c r="G131906" i="38"/>
  <c r="H131905" i="38"/>
  <c r="G131905" i="38"/>
  <c r="H131904" i="38"/>
  <c r="G131904" i="38"/>
  <c r="H131903" i="38"/>
  <c r="G131903" i="38"/>
  <c r="H131902" i="38"/>
  <c r="G131902" i="38"/>
  <c r="H131901" i="38"/>
  <c r="G131901" i="38"/>
  <c r="H131900" i="38"/>
  <c r="G131900" i="38"/>
  <c r="H131899" i="38"/>
  <c r="G131899" i="38"/>
  <c r="H131898" i="38"/>
  <c r="G131898" i="38"/>
  <c r="H131897" i="38"/>
  <c r="G131897" i="38"/>
  <c r="H131896" i="38"/>
  <c r="G131896" i="38"/>
  <c r="H131895" i="38"/>
  <c r="G131895" i="38"/>
  <c r="H131894" i="38"/>
  <c r="G131894" i="38"/>
  <c r="H131893" i="38"/>
  <c r="G131893" i="38"/>
  <c r="H131892" i="38"/>
  <c r="G131892" i="38"/>
  <c r="H131891" i="38"/>
  <c r="G131891" i="38"/>
  <c r="H131890" i="38"/>
  <c r="G131890" i="38"/>
  <c r="H131889" i="38"/>
  <c r="G131889" i="38"/>
  <c r="H131888" i="38"/>
  <c r="G131888" i="38"/>
  <c r="H131887" i="38"/>
  <c r="G131887" i="38"/>
  <c r="H131886" i="38"/>
  <c r="G131886" i="38"/>
  <c r="H131885" i="38"/>
  <c r="G131885" i="38"/>
  <c r="H131884" i="38"/>
  <c r="G131884" i="38"/>
  <c r="H131883" i="38"/>
  <c r="G131883" i="38"/>
  <c r="H131882" i="38"/>
  <c r="G131882" i="38"/>
  <c r="H131881" i="38"/>
  <c r="G131881" i="38"/>
  <c r="H131880" i="38"/>
  <c r="G131880" i="38"/>
  <c r="H131879" i="38"/>
  <c r="G131879" i="38"/>
  <c r="H131878" i="38"/>
  <c r="G131878" i="38"/>
  <c r="H131877" i="38"/>
  <c r="G131877" i="38"/>
  <c r="H131876" i="38"/>
  <c r="G131876" i="38"/>
  <c r="H131875" i="38"/>
  <c r="G131875" i="38"/>
  <c r="H131874" i="38"/>
  <c r="G131874" i="38"/>
  <c r="H131873" i="38"/>
  <c r="G131873" i="38"/>
  <c r="H131872" i="38"/>
  <c r="G131872" i="38"/>
  <c r="H131871" i="38"/>
  <c r="G131871" i="38"/>
  <c r="H131870" i="38"/>
  <c r="G131870" i="38"/>
  <c r="H131869" i="38"/>
  <c r="G131869" i="38"/>
  <c r="H131868" i="38"/>
  <c r="G131868" i="38"/>
  <c r="H131867" i="38"/>
  <c r="G131867" i="38"/>
  <c r="H131866" i="38"/>
  <c r="G131866" i="38"/>
  <c r="H131865" i="38"/>
  <c r="G131865" i="38"/>
  <c r="H131864" i="38"/>
  <c r="G131864" i="38"/>
  <c r="H131863" i="38"/>
  <c r="G131863" i="38"/>
  <c r="H131862" i="38"/>
  <c r="G131862" i="38"/>
  <c r="H131861" i="38"/>
  <c r="G131861" i="38"/>
  <c r="H131860" i="38"/>
  <c r="G131860" i="38"/>
  <c r="H131859" i="38"/>
  <c r="G131859" i="38"/>
  <c r="H131858" i="38"/>
  <c r="G131858" i="38"/>
  <c r="H131857" i="38"/>
  <c r="G131857" i="38"/>
  <c r="H131856" i="38"/>
  <c r="G131856" i="38"/>
  <c r="H131855" i="38"/>
  <c r="G131855" i="38"/>
  <c r="H131854" i="38"/>
  <c r="G131854" i="38"/>
  <c r="H131853" i="38"/>
  <c r="G131853" i="38"/>
  <c r="H131852" i="38"/>
  <c r="G131852" i="38"/>
  <c r="H131851" i="38"/>
  <c r="G131851" i="38"/>
  <c r="H131850" i="38"/>
  <c r="G131850" i="38"/>
  <c r="H131849" i="38"/>
  <c r="G131849" i="38"/>
  <c r="H131848" i="38"/>
  <c r="G131848" i="38"/>
  <c r="H131847" i="38"/>
  <c r="G131847" i="38"/>
  <c r="H131846" i="38"/>
  <c r="G131846" i="38"/>
  <c r="H131845" i="38"/>
  <c r="G131845" i="38"/>
  <c r="H131844" i="38"/>
  <c r="G131844" i="38"/>
  <c r="H131843" i="38"/>
  <c r="G131843" i="38"/>
  <c r="H131842" i="38"/>
  <c r="G131842" i="38"/>
  <c r="H131841" i="38"/>
  <c r="G131841" i="38"/>
  <c r="H131840" i="38"/>
  <c r="G131840" i="38"/>
  <c r="H131839" i="38"/>
  <c r="G131839" i="38"/>
  <c r="H131838" i="38"/>
  <c r="G131838" i="38"/>
  <c r="H131837" i="38"/>
  <c r="G131837" i="38"/>
  <c r="H131836" i="38"/>
  <c r="G131836" i="38"/>
  <c r="H131835" i="38"/>
  <c r="G131835" i="38"/>
  <c r="H131834" i="38"/>
  <c r="G131834" i="38"/>
  <c r="H131833" i="38"/>
  <c r="G131833" i="38"/>
  <c r="H131832" i="38"/>
  <c r="G131832" i="38"/>
  <c r="H131831" i="38"/>
  <c r="G131831" i="38"/>
  <c r="H131830" i="38"/>
  <c r="G131830" i="38"/>
  <c r="H131829" i="38"/>
  <c r="G131829" i="38"/>
  <c r="H131828" i="38"/>
  <c r="G131828" i="38"/>
  <c r="H131827" i="38"/>
  <c r="G131827" i="38"/>
  <c r="H131826" i="38"/>
  <c r="G131826" i="38"/>
  <c r="H131825" i="38"/>
  <c r="G131825" i="38"/>
  <c r="H131824" i="38"/>
  <c r="G131824" i="38"/>
  <c r="H131823" i="38"/>
  <c r="G131823" i="38"/>
  <c r="H131822" i="38"/>
  <c r="G131822" i="38"/>
  <c r="H131821" i="38"/>
  <c r="G131821" i="38"/>
  <c r="H131820" i="38"/>
  <c r="G131820" i="38"/>
  <c r="H131819" i="38"/>
  <c r="G131819" i="38"/>
  <c r="H131818" i="38"/>
  <c r="G131818" i="38"/>
  <c r="H131817" i="38"/>
  <c r="G131817" i="38"/>
  <c r="H131816" i="38"/>
  <c r="G131816" i="38"/>
  <c r="H131815" i="38"/>
  <c r="G131815" i="38"/>
  <c r="H131814" i="38"/>
  <c r="G131814" i="38"/>
  <c r="H131813" i="38"/>
  <c r="G131813" i="38"/>
  <c r="H131812" i="38"/>
  <c r="G131812" i="38"/>
  <c r="H131811" i="38"/>
  <c r="G131811" i="38"/>
  <c r="H131810" i="38"/>
  <c r="G131810" i="38"/>
  <c r="H131809" i="38"/>
  <c r="G131809" i="38"/>
  <c r="H131808" i="38"/>
  <c r="G131808" i="38"/>
  <c r="H131807" i="38"/>
  <c r="G131807" i="38"/>
  <c r="H131806" i="38"/>
  <c r="G131806" i="38"/>
  <c r="H131805" i="38"/>
  <c r="G131805" i="38"/>
  <c r="H131804" i="38"/>
  <c r="G131804" i="38"/>
  <c r="H131803" i="38"/>
  <c r="G131803" i="38"/>
  <c r="H131802" i="38"/>
  <c r="G131802" i="38"/>
  <c r="H131801" i="38"/>
  <c r="G131801" i="38"/>
  <c r="H131800" i="38"/>
  <c r="G131800" i="38"/>
  <c r="H131799" i="38"/>
  <c r="G131799" i="38"/>
  <c r="H131798" i="38"/>
  <c r="G131798" i="38"/>
  <c r="H131797" i="38"/>
  <c r="G131797" i="38"/>
  <c r="H131796" i="38"/>
  <c r="G131796" i="38"/>
  <c r="H131795" i="38"/>
  <c r="G131795" i="38"/>
  <c r="H131794" i="38"/>
  <c r="G131794" i="38"/>
  <c r="H131793" i="38"/>
  <c r="G131793" i="38"/>
  <c r="H131792" i="38"/>
  <c r="G131792" i="38"/>
  <c r="H131791" i="38"/>
  <c r="G131791" i="38"/>
  <c r="H131790" i="38"/>
  <c r="G131790" i="38"/>
  <c r="H131789" i="38"/>
  <c r="G131789" i="38"/>
  <c r="H131788" i="38"/>
  <c r="G131788" i="38"/>
  <c r="H131787" i="38"/>
  <c r="G131787" i="38"/>
  <c r="H131786" i="38"/>
  <c r="G131786" i="38"/>
  <c r="H131785" i="38"/>
  <c r="G131785" i="38"/>
  <c r="H131784" i="38"/>
  <c r="G131784" i="38"/>
  <c r="H131783" i="38"/>
  <c r="G131783" i="38"/>
  <c r="H131782" i="38"/>
  <c r="G131782" i="38"/>
  <c r="H131781" i="38"/>
  <c r="G131781" i="38"/>
  <c r="H131780" i="38"/>
  <c r="G131780" i="38"/>
  <c r="H131779" i="38"/>
  <c r="G131779" i="38"/>
  <c r="H131778" i="38"/>
  <c r="G131778" i="38"/>
  <c r="H131777" i="38"/>
  <c r="G131777" i="38"/>
  <c r="H131776" i="38"/>
  <c r="G131776" i="38"/>
  <c r="H131775" i="38"/>
  <c r="G131775" i="38"/>
  <c r="H131774" i="38"/>
  <c r="G131774" i="38"/>
  <c r="H131773" i="38"/>
  <c r="G131773" i="38"/>
  <c r="H131772" i="38"/>
  <c r="G131772" i="38"/>
  <c r="H131771" i="38"/>
  <c r="G131771" i="38"/>
  <c r="H131770" i="38"/>
  <c r="G131770" i="38"/>
  <c r="H131769" i="38"/>
  <c r="G131769" i="38"/>
  <c r="H131768" i="38"/>
  <c r="G131768" i="38"/>
  <c r="H131767" i="38"/>
  <c r="G131767" i="38"/>
  <c r="H131766" i="38"/>
  <c r="G131766" i="38"/>
  <c r="H131765" i="38"/>
  <c r="G131765" i="38"/>
  <c r="H131764" i="38"/>
  <c r="G131764" i="38"/>
  <c r="H131763" i="38"/>
  <c r="G131763" i="38"/>
  <c r="H131762" i="38"/>
  <c r="G131762" i="38"/>
  <c r="H131761" i="38"/>
  <c r="G131761" i="38"/>
  <c r="H131760" i="38"/>
  <c r="G131760" i="38"/>
  <c r="H131759" i="38"/>
  <c r="G131759" i="38"/>
  <c r="H131758" i="38"/>
  <c r="G131758" i="38"/>
  <c r="H131757" i="38"/>
  <c r="G131757" i="38"/>
  <c r="H131756" i="38"/>
  <c r="G131756" i="38"/>
  <c r="H131755" i="38"/>
  <c r="G131755" i="38"/>
  <c r="H131754" i="38"/>
  <c r="G131754" i="38"/>
  <c r="H131753" i="38"/>
  <c r="G131753" i="38"/>
  <c r="H131752" i="38"/>
  <c r="G131752" i="38"/>
  <c r="H131751" i="38"/>
  <c r="G131751" i="38"/>
  <c r="H131750" i="38"/>
  <c r="G131750" i="38"/>
  <c r="H131749" i="38"/>
  <c r="G131749" i="38"/>
  <c r="H131748" i="38"/>
  <c r="G131748" i="38"/>
  <c r="H131747" i="38"/>
  <c r="G131747" i="38"/>
  <c r="H131746" i="38"/>
  <c r="G131746" i="38"/>
  <c r="H131745" i="38"/>
  <c r="G131745" i="38"/>
  <c r="H131744" i="38"/>
  <c r="G131744" i="38"/>
  <c r="H131743" i="38"/>
  <c r="G131743" i="38"/>
  <c r="H131742" i="38"/>
  <c r="G131742" i="38"/>
  <c r="H131741" i="38"/>
  <c r="G131741" i="38"/>
  <c r="H131740" i="38"/>
  <c r="G131740" i="38"/>
  <c r="H131739" i="38"/>
  <c r="G131739" i="38"/>
  <c r="H131738" i="38"/>
  <c r="G131738" i="38"/>
  <c r="H131737" i="38"/>
  <c r="G131737" i="38"/>
  <c r="H131736" i="38"/>
  <c r="G131736" i="38"/>
  <c r="H131735" i="38"/>
  <c r="G131735" i="38"/>
  <c r="H131734" i="38"/>
  <c r="G131734" i="38"/>
  <c r="H131733" i="38"/>
  <c r="G131733" i="38"/>
  <c r="H131732" i="38"/>
  <c r="G131732" i="38"/>
  <c r="H131731" i="38"/>
  <c r="G131731" i="38"/>
  <c r="H131730" i="38"/>
  <c r="G131730" i="38"/>
  <c r="H131729" i="38"/>
  <c r="G131729" i="38"/>
  <c r="H131728" i="38"/>
  <c r="G131728" i="38"/>
  <c r="H131727" i="38"/>
  <c r="G131727" i="38"/>
  <c r="H131726" i="38"/>
  <c r="G131726" i="38"/>
  <c r="H131725" i="38"/>
  <c r="G131725" i="38"/>
  <c r="H131724" i="38"/>
  <c r="G131724" i="38"/>
  <c r="H131723" i="38"/>
  <c r="G131723" i="38"/>
  <c r="H131722" i="38"/>
  <c r="G131722" i="38"/>
  <c r="H131721" i="38"/>
  <c r="G131721" i="38"/>
  <c r="H131720" i="38"/>
  <c r="G131720" i="38"/>
  <c r="H131719" i="38"/>
  <c r="G131719" i="38"/>
  <c r="H131718" i="38"/>
  <c r="G131718" i="38"/>
  <c r="H131717" i="38"/>
  <c r="G131717" i="38"/>
  <c r="H131716" i="38"/>
  <c r="G131716" i="38"/>
  <c r="H131715" i="38"/>
  <c r="G131715" i="38"/>
  <c r="H131714" i="38"/>
  <c r="G131714" i="38"/>
  <c r="H131713" i="38"/>
  <c r="G131713" i="38"/>
  <c r="H131712" i="38"/>
  <c r="G131712" i="38"/>
  <c r="H131711" i="38"/>
  <c r="G131711" i="38"/>
  <c r="H131710" i="38"/>
  <c r="G131710" i="38"/>
  <c r="H131709" i="38"/>
  <c r="G131709" i="38"/>
  <c r="H131708" i="38"/>
  <c r="G131708" i="38"/>
  <c r="H131707" i="38"/>
  <c r="G131707" i="38"/>
  <c r="H131706" i="38"/>
  <c r="G131706" i="38"/>
  <c r="H131705" i="38"/>
  <c r="G131705" i="38"/>
  <c r="H131704" i="38"/>
  <c r="G131704" i="38"/>
  <c r="H131703" i="38"/>
  <c r="G131703" i="38"/>
  <c r="H131702" i="38"/>
  <c r="G131702" i="38"/>
  <c r="H131701" i="38"/>
  <c r="G131701" i="38"/>
  <c r="H131700" i="38"/>
  <c r="G131700" i="38"/>
  <c r="H131699" i="38"/>
  <c r="G131699" i="38"/>
  <c r="H131698" i="38"/>
  <c r="G131698" i="38"/>
  <c r="H131697" i="38"/>
  <c r="G131697" i="38"/>
  <c r="H131696" i="38"/>
  <c r="G131696" i="38"/>
  <c r="H131695" i="38"/>
  <c r="G131695" i="38"/>
  <c r="H131694" i="38"/>
  <c r="G131694" i="38"/>
  <c r="H131693" i="38"/>
  <c r="G131693" i="38"/>
  <c r="H131692" i="38"/>
  <c r="G131692" i="38"/>
  <c r="H131691" i="38"/>
  <c r="G131691" i="38"/>
  <c r="H131690" i="38"/>
  <c r="G131690" i="38"/>
  <c r="H131689" i="38"/>
  <c r="G131689" i="38"/>
  <c r="H131688" i="38"/>
  <c r="G131688" i="38"/>
  <c r="H131687" i="38"/>
  <c r="G131687" i="38"/>
  <c r="H131686" i="38"/>
  <c r="G131686" i="38"/>
  <c r="H131685" i="38"/>
  <c r="G131685" i="38"/>
  <c r="H131684" i="38"/>
  <c r="G131684" i="38"/>
  <c r="H131683" i="38"/>
  <c r="G131683" i="38"/>
  <c r="H131682" i="38"/>
  <c r="G131682" i="38"/>
  <c r="H131681" i="38"/>
  <c r="G131681" i="38"/>
  <c r="H131680" i="38"/>
  <c r="G131680" i="38"/>
  <c r="H131679" i="38"/>
  <c r="G131679" i="38"/>
  <c r="H131678" i="38"/>
  <c r="G131678" i="38"/>
  <c r="H131677" i="38"/>
  <c r="G131677" i="38"/>
  <c r="H131676" i="38"/>
  <c r="G131676" i="38"/>
  <c r="H131675" i="38"/>
  <c r="G131675" i="38"/>
  <c r="H131674" i="38"/>
  <c r="G131674" i="38"/>
  <c r="H131673" i="38"/>
  <c r="G131673" i="38"/>
  <c r="H131672" i="38"/>
  <c r="G131672" i="38"/>
  <c r="H131671" i="38"/>
  <c r="G131671" i="38"/>
  <c r="H131670" i="38"/>
  <c r="G131670" i="38"/>
  <c r="H131669" i="38"/>
  <c r="G131669" i="38"/>
  <c r="H131668" i="38"/>
  <c r="G131668" i="38"/>
  <c r="H131667" i="38"/>
  <c r="G131667" i="38"/>
  <c r="H131666" i="38"/>
  <c r="G131666" i="38"/>
  <c r="H131665" i="38"/>
  <c r="G131665" i="38"/>
  <c r="H131664" i="38"/>
  <c r="G131664" i="38"/>
  <c r="H131663" i="38"/>
  <c r="G131663" i="38"/>
  <c r="H131662" i="38"/>
  <c r="G131662" i="38"/>
  <c r="H131661" i="38"/>
  <c r="G131661" i="38"/>
  <c r="H131660" i="38"/>
  <c r="G131660" i="38"/>
  <c r="H131659" i="38"/>
  <c r="G131659" i="38"/>
  <c r="H131658" i="38"/>
  <c r="G131658" i="38"/>
  <c r="H131657" i="38"/>
  <c r="G131657" i="38"/>
  <c r="H131656" i="38"/>
  <c r="G131656" i="38"/>
  <c r="H131655" i="38"/>
  <c r="G131655" i="38"/>
  <c r="H131654" i="38"/>
  <c r="G131654" i="38"/>
  <c r="H131653" i="38"/>
  <c r="G131653" i="38"/>
  <c r="H131652" i="38"/>
  <c r="G131652" i="38"/>
  <c r="H131651" i="38"/>
  <c r="G131651" i="38"/>
  <c r="H131650" i="38"/>
  <c r="G131650" i="38"/>
  <c r="H131649" i="38"/>
  <c r="G131649" i="38"/>
  <c r="H131648" i="38"/>
  <c r="G131648" i="38"/>
  <c r="H131647" i="38"/>
  <c r="G131647" i="38"/>
  <c r="H131646" i="38"/>
  <c r="G131646" i="38"/>
  <c r="H131645" i="38"/>
  <c r="G131645" i="38"/>
  <c r="H131644" i="38"/>
  <c r="G131644" i="38"/>
  <c r="H131643" i="38"/>
  <c r="G131643" i="38"/>
  <c r="H131642" i="38"/>
  <c r="G131642" i="38"/>
  <c r="H131641" i="38"/>
  <c r="G131641" i="38"/>
  <c r="H131640" i="38"/>
  <c r="G131640" i="38"/>
  <c r="H131639" i="38"/>
  <c r="G131639" i="38"/>
  <c r="H131638" i="38"/>
  <c r="G131638" i="38"/>
  <c r="H131637" i="38"/>
  <c r="G131637" i="38"/>
  <c r="H131636" i="38"/>
  <c r="G131636" i="38"/>
  <c r="H131635" i="38"/>
  <c r="G131635" i="38"/>
  <c r="H131634" i="38"/>
  <c r="G131634" i="38"/>
  <c r="H131633" i="38"/>
  <c r="G131633" i="38"/>
  <c r="H131632" i="38"/>
  <c r="G131632" i="38"/>
  <c r="H131631" i="38"/>
  <c r="G131631" i="38"/>
  <c r="H131630" i="38"/>
  <c r="G131630" i="38"/>
  <c r="H131629" i="38"/>
  <c r="G131629" i="38"/>
  <c r="H131628" i="38"/>
  <c r="G131628" i="38"/>
  <c r="H131627" i="38"/>
  <c r="G131627" i="38"/>
  <c r="H131626" i="38"/>
  <c r="G131626" i="38"/>
  <c r="H131625" i="38"/>
  <c r="G131625" i="38"/>
  <c r="H131624" i="38"/>
  <c r="G131624" i="38"/>
  <c r="H131623" i="38"/>
  <c r="G131623" i="38"/>
  <c r="H131622" i="38"/>
  <c r="G131622" i="38"/>
  <c r="H131621" i="38"/>
  <c r="G131621" i="38"/>
  <c r="H131620" i="38"/>
  <c r="G131620" i="38"/>
  <c r="H131619" i="38"/>
  <c r="G131619" i="38"/>
  <c r="H131618" i="38"/>
  <c r="G131618" i="38"/>
  <c r="H131617" i="38"/>
  <c r="G131617" i="38"/>
  <c r="H131616" i="38"/>
  <c r="G131616" i="38"/>
  <c r="H131615" i="38"/>
  <c r="G131615" i="38"/>
  <c r="H131614" i="38"/>
  <c r="G131614" i="38"/>
  <c r="H131613" i="38"/>
  <c r="G131613" i="38"/>
  <c r="H131612" i="38"/>
  <c r="G131612" i="38"/>
  <c r="H131611" i="38"/>
  <c r="G131611" i="38"/>
  <c r="H131610" i="38"/>
  <c r="G131610" i="38"/>
  <c r="H131609" i="38"/>
  <c r="G131609" i="38"/>
  <c r="H131608" i="38"/>
  <c r="G131608" i="38"/>
  <c r="H131607" i="38"/>
  <c r="G131607" i="38"/>
  <c r="H131606" i="38"/>
  <c r="G131606" i="38"/>
  <c r="H131605" i="38"/>
  <c r="G131605" i="38"/>
  <c r="H131604" i="38"/>
  <c r="G131604" i="38"/>
  <c r="H131603" i="38"/>
  <c r="G131603" i="38"/>
  <c r="H131602" i="38"/>
  <c r="G131602" i="38"/>
  <c r="H131601" i="38"/>
  <c r="G131601" i="38"/>
  <c r="H131600" i="38"/>
  <c r="G131600" i="38"/>
  <c r="H131599" i="38"/>
  <c r="G131599" i="38"/>
  <c r="H131598" i="38"/>
  <c r="G131598" i="38"/>
  <c r="H131597" i="38"/>
  <c r="G131597" i="38"/>
  <c r="H131596" i="38"/>
  <c r="G131596" i="38"/>
  <c r="H131595" i="38"/>
  <c r="G131595" i="38"/>
  <c r="H131594" i="38"/>
  <c r="G131594" i="38"/>
  <c r="H131593" i="38"/>
  <c r="G131593" i="38"/>
  <c r="H131592" i="38"/>
  <c r="G131592" i="38"/>
  <c r="H131591" i="38"/>
  <c r="G131591" i="38"/>
  <c r="H131590" i="38"/>
  <c r="G131590" i="38"/>
  <c r="H131589" i="38"/>
  <c r="G131589" i="38"/>
  <c r="H131588" i="38"/>
  <c r="G131588" i="38"/>
  <c r="H131587" i="38"/>
  <c r="G131587" i="38"/>
  <c r="H131586" i="38"/>
  <c r="G131586" i="38"/>
  <c r="H131585" i="38"/>
  <c r="G131585" i="38"/>
  <c r="H131584" i="38"/>
  <c r="G131584" i="38"/>
  <c r="H131583" i="38"/>
  <c r="G131583" i="38"/>
  <c r="H131582" i="38"/>
  <c r="G131582" i="38"/>
  <c r="H131581" i="38"/>
  <c r="G131581" i="38"/>
  <c r="H131580" i="38"/>
  <c r="G131580" i="38"/>
  <c r="H131579" i="38"/>
  <c r="G131579" i="38"/>
  <c r="H131578" i="38"/>
  <c r="G131578" i="38"/>
  <c r="H131577" i="38"/>
  <c r="G131577" i="38"/>
  <c r="H131576" i="38"/>
  <c r="G131576" i="38"/>
  <c r="H131575" i="38"/>
  <c r="G131575" i="38"/>
  <c r="H131574" i="38"/>
  <c r="G131574" i="38"/>
  <c r="H131573" i="38"/>
  <c r="G131573" i="38"/>
  <c r="H131572" i="38"/>
  <c r="G131572" i="38"/>
  <c r="H131571" i="38"/>
  <c r="G131571" i="38"/>
  <c r="H131570" i="38"/>
  <c r="G131570" i="38"/>
  <c r="H131569" i="38"/>
  <c r="G131569" i="38"/>
  <c r="H131568" i="38"/>
  <c r="G131568" i="38"/>
  <c r="H131567" i="38"/>
  <c r="G131567" i="38"/>
  <c r="H131566" i="38"/>
  <c r="G131566" i="38"/>
  <c r="H131565" i="38"/>
  <c r="G131565" i="38"/>
  <c r="H131564" i="38"/>
  <c r="G131564" i="38"/>
  <c r="H131563" i="38"/>
  <c r="G131563" i="38"/>
  <c r="H131562" i="38"/>
  <c r="G131562" i="38"/>
  <c r="H131561" i="38"/>
  <c r="G131561" i="38"/>
  <c r="H131560" i="38"/>
  <c r="G131560" i="38"/>
  <c r="H131559" i="38"/>
  <c r="G131559" i="38"/>
  <c r="H131558" i="38"/>
  <c r="G131558" i="38"/>
  <c r="H131557" i="38"/>
  <c r="G131557" i="38"/>
  <c r="H131556" i="38"/>
  <c r="G131556" i="38"/>
  <c r="H131555" i="38"/>
  <c r="G131555" i="38"/>
  <c r="H131554" i="38"/>
  <c r="G131554" i="38"/>
  <c r="H131553" i="38"/>
  <c r="G131553" i="38"/>
  <c r="H131552" i="38"/>
  <c r="G131552" i="38"/>
  <c r="H131551" i="38"/>
  <c r="G131551" i="38"/>
  <c r="H131550" i="38"/>
  <c r="G131550" i="38"/>
  <c r="H131549" i="38"/>
  <c r="G131549" i="38"/>
  <c r="H131548" i="38"/>
  <c r="G131548" i="38"/>
  <c r="H131547" i="38"/>
  <c r="G131547" i="38"/>
  <c r="H131546" i="38"/>
  <c r="G131546" i="38"/>
  <c r="H131545" i="38"/>
  <c r="G131545" i="38"/>
  <c r="H131544" i="38"/>
  <c r="G131544" i="38"/>
  <c r="H131543" i="38"/>
  <c r="G131543" i="38"/>
  <c r="H131542" i="38"/>
  <c r="G131542" i="38"/>
  <c r="H131541" i="38"/>
  <c r="G131541" i="38"/>
  <c r="H131540" i="38"/>
  <c r="G131540" i="38"/>
  <c r="H131539" i="38"/>
  <c r="G131539" i="38"/>
  <c r="H131538" i="38"/>
  <c r="G131538" i="38"/>
  <c r="H131537" i="38"/>
  <c r="G131537" i="38"/>
  <c r="H131536" i="38"/>
  <c r="G131536" i="38"/>
  <c r="H131535" i="38"/>
  <c r="G131535" i="38"/>
  <c r="H131534" i="38"/>
  <c r="G131534" i="38"/>
  <c r="H131533" i="38"/>
  <c r="G131533" i="38"/>
  <c r="H131532" i="38"/>
  <c r="G131532" i="38"/>
  <c r="H131531" i="38"/>
  <c r="G131531" i="38"/>
  <c r="H131530" i="38"/>
  <c r="G131530" i="38"/>
  <c r="H131529" i="38"/>
  <c r="G131529" i="38"/>
  <c r="H131528" i="38"/>
  <c r="G131528" i="38"/>
  <c r="H131527" i="38"/>
  <c r="G131527" i="38"/>
  <c r="H131526" i="38"/>
  <c r="G131526" i="38"/>
  <c r="H131525" i="38"/>
  <c r="G131525" i="38"/>
  <c r="H131524" i="38"/>
  <c r="G131524" i="38"/>
  <c r="H131523" i="38"/>
  <c r="G131523" i="38"/>
  <c r="H131522" i="38"/>
  <c r="G131522" i="38"/>
  <c r="H131521" i="38"/>
  <c r="G131521" i="38"/>
  <c r="H131520" i="38"/>
  <c r="G131520" i="38"/>
  <c r="H131519" i="38"/>
  <c r="G131519" i="38"/>
  <c r="H131518" i="38"/>
  <c r="G131518" i="38"/>
  <c r="H131517" i="38"/>
  <c r="G131517" i="38"/>
  <c r="H131516" i="38"/>
  <c r="G131516" i="38"/>
  <c r="H131515" i="38"/>
  <c r="G131515" i="38"/>
  <c r="H131514" i="38"/>
  <c r="G131514" i="38"/>
  <c r="H131513" i="38"/>
  <c r="G131513" i="38"/>
  <c r="H131512" i="38"/>
  <c r="G131512" i="38"/>
  <c r="H131511" i="38"/>
  <c r="G131511" i="38"/>
  <c r="H131510" i="38"/>
  <c r="G131510" i="38"/>
  <c r="H131509" i="38"/>
  <c r="G131509" i="38"/>
  <c r="H131508" i="38"/>
  <c r="G131508" i="38"/>
  <c r="H131507" i="38"/>
  <c r="G131507" i="38"/>
  <c r="H131506" i="38"/>
  <c r="G131506" i="38"/>
  <c r="H131505" i="38"/>
  <c r="G131505" i="38"/>
  <c r="H131504" i="38"/>
  <c r="G131504" i="38"/>
  <c r="H131503" i="38"/>
  <c r="G131503" i="38"/>
  <c r="H131502" i="38"/>
  <c r="G131502" i="38"/>
  <c r="H131501" i="38"/>
  <c r="G131501" i="38"/>
  <c r="H131500" i="38"/>
  <c r="G131500" i="38"/>
  <c r="H131499" i="38"/>
  <c r="G131499" i="38"/>
  <c r="H131498" i="38"/>
  <c r="G131498" i="38"/>
  <c r="H131497" i="38"/>
  <c r="G131497" i="38"/>
  <c r="H131496" i="38"/>
  <c r="G131496" i="38"/>
  <c r="H131495" i="38"/>
  <c r="G131495" i="38"/>
  <c r="H131494" i="38"/>
  <c r="G131494" i="38"/>
  <c r="H131493" i="38"/>
  <c r="G131493" i="38"/>
  <c r="H131492" i="38"/>
  <c r="G131492" i="38"/>
  <c r="H131491" i="38"/>
  <c r="G131491" i="38"/>
  <c r="H131490" i="38"/>
  <c r="G131490" i="38"/>
  <c r="H131489" i="38"/>
  <c r="G131489" i="38"/>
  <c r="H131488" i="38"/>
  <c r="G131488" i="38"/>
  <c r="H131487" i="38"/>
  <c r="G131487" i="38"/>
  <c r="H131486" i="38"/>
  <c r="G131486" i="38"/>
  <c r="H131485" i="38"/>
  <c r="G131485" i="38"/>
  <c r="H131484" i="38"/>
  <c r="G131484" i="38"/>
  <c r="H131483" i="38"/>
  <c r="G131483" i="38"/>
  <c r="H131482" i="38"/>
  <c r="G131482" i="38"/>
  <c r="H131481" i="38"/>
  <c r="G131481" i="38"/>
  <c r="H131480" i="38"/>
  <c r="G131480" i="38"/>
  <c r="H131479" i="38"/>
  <c r="G131479" i="38"/>
  <c r="H131478" i="38"/>
  <c r="G131478" i="38"/>
  <c r="H131477" i="38"/>
  <c r="G131477" i="38"/>
  <c r="H131476" i="38"/>
  <c r="G131476" i="38"/>
  <c r="H131475" i="38"/>
  <c r="G131475" i="38"/>
  <c r="H131474" i="38"/>
  <c r="G131474" i="38"/>
  <c r="H131473" i="38"/>
  <c r="G131473" i="38"/>
  <c r="H131472" i="38"/>
  <c r="G131472" i="38"/>
  <c r="H131471" i="38"/>
  <c r="G131471" i="38"/>
  <c r="H131470" i="38"/>
  <c r="G131470" i="38"/>
  <c r="H131469" i="38"/>
  <c r="G131469" i="38"/>
  <c r="H131468" i="38"/>
  <c r="G131468" i="38"/>
  <c r="H131467" i="38"/>
  <c r="G131467" i="38"/>
  <c r="H131466" i="38"/>
  <c r="G131466" i="38"/>
  <c r="H131465" i="38"/>
  <c r="G131465" i="38"/>
  <c r="H131464" i="38"/>
  <c r="G131464" i="38"/>
  <c r="H131463" i="38"/>
  <c r="G131463" i="38"/>
  <c r="H131462" i="38"/>
  <c r="G131462" i="38"/>
  <c r="H131461" i="38"/>
  <c r="G131461" i="38"/>
  <c r="H131460" i="38"/>
  <c r="G131460" i="38"/>
  <c r="H131459" i="38"/>
  <c r="G131459" i="38"/>
  <c r="H131458" i="38"/>
  <c r="G131458" i="38"/>
  <c r="H131457" i="38"/>
  <c r="G131457" i="38"/>
  <c r="H131456" i="38"/>
  <c r="G131456" i="38"/>
  <c r="H131455" i="38"/>
  <c r="G131455" i="38"/>
  <c r="H131454" i="38"/>
  <c r="G131454" i="38"/>
  <c r="H131453" i="38"/>
  <c r="G131453" i="38"/>
  <c r="H131452" i="38"/>
  <c r="G131452" i="38"/>
  <c r="H131451" i="38"/>
  <c r="G131451" i="38"/>
  <c r="H131450" i="38"/>
  <c r="G131450" i="38"/>
  <c r="H131449" i="38"/>
  <c r="G131449" i="38"/>
  <c r="H131448" i="38"/>
  <c r="G131448" i="38"/>
  <c r="H131447" i="38"/>
  <c r="G131447" i="38"/>
  <c r="H131446" i="38"/>
  <c r="G131446" i="38"/>
  <c r="H131445" i="38"/>
  <c r="G131445" i="38"/>
  <c r="H131444" i="38"/>
  <c r="G131444" i="38"/>
  <c r="H131443" i="38"/>
  <c r="G131443" i="38"/>
  <c r="H131442" i="38"/>
  <c r="G131442" i="38"/>
  <c r="H131441" i="38"/>
  <c r="G131441" i="38"/>
  <c r="H131440" i="38"/>
  <c r="G131440" i="38"/>
  <c r="H131439" i="38"/>
  <c r="G131439" i="38"/>
  <c r="H131438" i="38"/>
  <c r="G131438" i="38"/>
  <c r="H131437" i="38"/>
  <c r="G131437" i="38"/>
  <c r="H131436" i="38"/>
  <c r="G131436" i="38"/>
  <c r="H131435" i="38"/>
  <c r="G131435" i="38"/>
  <c r="H131434" i="38"/>
  <c r="G131434" i="38"/>
  <c r="H131433" i="38"/>
  <c r="G131433" i="38"/>
  <c r="H131432" i="38"/>
  <c r="G131432" i="38"/>
  <c r="H131431" i="38"/>
  <c r="G131431" i="38"/>
  <c r="H131430" i="38"/>
  <c r="G131430" i="38"/>
  <c r="H131429" i="38"/>
  <c r="G131429" i="38"/>
  <c r="H131428" i="38"/>
  <c r="G131428" i="38"/>
  <c r="H131427" i="38"/>
  <c r="G131427" i="38"/>
  <c r="H131426" i="38"/>
  <c r="G131426" i="38"/>
  <c r="H131425" i="38"/>
  <c r="G131425" i="38"/>
  <c r="H131424" i="38"/>
  <c r="G131424" i="38"/>
  <c r="H131423" i="38"/>
  <c r="G131423" i="38"/>
  <c r="H131422" i="38"/>
  <c r="G131422" i="38"/>
  <c r="H131421" i="38"/>
  <c r="G131421" i="38"/>
  <c r="H131420" i="38"/>
  <c r="G131420" i="38"/>
  <c r="H131419" i="38"/>
  <c r="G131419" i="38"/>
  <c r="H131418" i="38"/>
  <c r="G131418" i="38"/>
  <c r="H131417" i="38"/>
  <c r="G131417" i="38"/>
  <c r="H131416" i="38"/>
  <c r="G131416" i="38"/>
  <c r="H131415" i="38"/>
  <c r="G131415" i="38"/>
  <c r="H131414" i="38"/>
  <c r="G131414" i="38"/>
  <c r="H131413" i="38"/>
  <c r="G131413" i="38"/>
  <c r="H131412" i="38"/>
  <c r="G131412" i="38"/>
  <c r="H131411" i="38"/>
  <c r="G131411" i="38"/>
  <c r="H131410" i="38"/>
  <c r="G131410" i="38"/>
  <c r="H131409" i="38"/>
  <c r="G131409" i="38"/>
  <c r="H131408" i="38"/>
  <c r="G131408" i="38"/>
  <c r="H131407" i="38"/>
  <c r="G131407" i="38"/>
  <c r="H131406" i="38"/>
  <c r="G131406" i="38"/>
  <c r="H131405" i="38"/>
  <c r="G131405" i="38"/>
  <c r="H131404" i="38"/>
  <c r="G131404" i="38"/>
  <c r="H131403" i="38"/>
  <c r="G131403" i="38"/>
  <c r="H131402" i="38"/>
  <c r="G131402" i="38"/>
  <c r="H131401" i="38"/>
  <c r="G131401" i="38"/>
  <c r="H131400" i="38"/>
  <c r="G131400" i="38"/>
  <c r="H131399" i="38"/>
  <c r="G131399" i="38"/>
  <c r="H131398" i="38"/>
  <c r="G131398" i="38"/>
  <c r="H131397" i="38"/>
  <c r="G131397" i="38"/>
  <c r="H131396" i="38"/>
  <c r="G131396" i="38"/>
  <c r="H131395" i="38"/>
  <c r="G131395" i="38"/>
  <c r="H131394" i="38"/>
  <c r="G131394" i="38"/>
  <c r="H131393" i="38"/>
  <c r="G131393" i="38"/>
  <c r="H131392" i="38"/>
  <c r="G131392" i="38"/>
  <c r="H131391" i="38"/>
  <c r="G131391" i="38"/>
  <c r="H131390" i="38"/>
  <c r="G131390" i="38"/>
  <c r="H131389" i="38"/>
  <c r="G131389" i="38"/>
  <c r="H131388" i="38"/>
  <c r="G131388" i="38"/>
  <c r="H131387" i="38"/>
  <c r="G131387" i="38"/>
  <c r="H131386" i="38"/>
  <c r="G131386" i="38"/>
  <c r="H131385" i="38"/>
  <c r="G131385" i="38"/>
  <c r="H131384" i="38"/>
  <c r="G131384" i="38"/>
  <c r="H131383" i="38"/>
  <c r="G131383" i="38"/>
  <c r="H131382" i="38"/>
  <c r="G131382" i="38"/>
  <c r="H131381" i="38"/>
  <c r="G131381" i="38"/>
  <c r="H131380" i="38"/>
  <c r="G131380" i="38"/>
  <c r="H131379" i="38"/>
  <c r="G131379" i="38"/>
  <c r="H131378" i="38"/>
  <c r="G131378" i="38"/>
  <c r="H131377" i="38"/>
  <c r="G131377" i="38"/>
  <c r="H131376" i="38"/>
  <c r="G131376" i="38"/>
  <c r="H131375" i="38"/>
  <c r="G131375" i="38"/>
  <c r="H131374" i="38"/>
  <c r="G131374" i="38"/>
  <c r="H131373" i="38"/>
  <c r="G131373" i="38"/>
  <c r="H131372" i="38"/>
  <c r="G131372" i="38"/>
  <c r="H131371" i="38"/>
  <c r="G131371" i="38"/>
  <c r="H131370" i="38"/>
  <c r="G131370" i="38"/>
  <c r="H131369" i="38"/>
  <c r="G131369" i="38"/>
  <c r="H131368" i="38"/>
  <c r="G131368" i="38"/>
  <c r="H131367" i="38"/>
  <c r="G131367" i="38"/>
  <c r="H131366" i="38"/>
  <c r="G131366" i="38"/>
  <c r="H131365" i="38"/>
  <c r="G131365" i="38"/>
  <c r="H131364" i="38"/>
  <c r="G131364" i="38"/>
  <c r="H131363" i="38"/>
  <c r="G131363" i="38"/>
  <c r="H131362" i="38"/>
  <c r="G131362" i="38"/>
  <c r="H131361" i="38"/>
  <c r="G131361" i="38"/>
  <c r="H131360" i="38"/>
  <c r="G131360" i="38"/>
  <c r="H131359" i="38"/>
  <c r="G131359" i="38"/>
  <c r="H131358" i="38"/>
  <c r="G131358" i="38"/>
  <c r="H131357" i="38"/>
  <c r="G131357" i="38"/>
  <c r="H131356" i="38"/>
  <c r="G131356" i="38"/>
  <c r="H131355" i="38"/>
  <c r="G131355" i="38"/>
  <c r="H131354" i="38"/>
  <c r="G131354" i="38"/>
  <c r="H131353" i="38"/>
  <c r="G131353" i="38"/>
  <c r="H131352" i="38"/>
  <c r="G131352" i="38"/>
  <c r="H131351" i="38"/>
  <c r="G131351" i="38"/>
  <c r="H131350" i="38"/>
  <c r="G131350" i="38"/>
  <c r="H131349" i="38"/>
  <c r="G131349" i="38"/>
  <c r="H131348" i="38"/>
  <c r="G131348" i="38"/>
  <c r="H131347" i="38"/>
  <c r="G131347" i="38"/>
  <c r="H131346" i="38"/>
  <c r="G131346" i="38"/>
  <c r="H131345" i="38"/>
  <c r="G131345" i="38"/>
  <c r="H131344" i="38"/>
  <c r="G131344" i="38"/>
  <c r="H131343" i="38"/>
  <c r="G131343" i="38"/>
  <c r="H131342" i="38"/>
  <c r="G131342" i="38"/>
  <c r="H131341" i="38"/>
  <c r="G131341" i="38"/>
  <c r="H131340" i="38"/>
  <c r="G131340" i="38"/>
  <c r="H131339" i="38"/>
  <c r="G131339" i="38"/>
  <c r="H131338" i="38"/>
  <c r="G131338" i="38"/>
  <c r="H131337" i="38"/>
  <c r="G131337" i="38"/>
  <c r="H131336" i="38"/>
  <c r="G131336" i="38"/>
  <c r="H131335" i="38"/>
  <c r="G131335" i="38"/>
  <c r="H131334" i="38"/>
  <c r="G131334" i="38"/>
  <c r="H131333" i="38"/>
  <c r="G131333" i="38"/>
  <c r="H131332" i="38"/>
  <c r="G131332" i="38"/>
  <c r="H131331" i="38"/>
  <c r="G131331" i="38"/>
  <c r="H131330" i="38"/>
  <c r="G131330" i="38"/>
  <c r="H131329" i="38"/>
  <c r="G131329" i="38"/>
  <c r="H131328" i="38"/>
  <c r="G131328" i="38"/>
  <c r="H131327" i="38"/>
  <c r="G131327" i="38"/>
  <c r="H131326" i="38"/>
  <c r="G131326" i="38"/>
  <c r="H131325" i="38"/>
  <c r="G131325" i="38"/>
  <c r="H131324" i="38"/>
  <c r="G131324" i="38"/>
  <c r="H131323" i="38"/>
  <c r="G131323" i="38"/>
  <c r="H131322" i="38"/>
  <c r="G131322" i="38"/>
  <c r="H131321" i="38"/>
  <c r="G131321" i="38"/>
  <c r="H131320" i="38"/>
  <c r="G131320" i="38"/>
  <c r="H131319" i="38"/>
  <c r="G131319" i="38"/>
  <c r="H131318" i="38"/>
  <c r="G131318" i="38"/>
  <c r="H131317" i="38"/>
  <c r="G131317" i="38"/>
  <c r="H131316" i="38"/>
  <c r="G131316" i="38"/>
  <c r="H131315" i="38"/>
  <c r="G131315" i="38"/>
  <c r="H131314" i="38"/>
  <c r="G131314" i="38"/>
  <c r="H131313" i="38"/>
  <c r="G131313" i="38"/>
  <c r="H131312" i="38"/>
  <c r="G131312" i="38"/>
  <c r="H131311" i="38"/>
  <c r="G131311" i="38"/>
  <c r="H131310" i="38"/>
  <c r="G131310" i="38"/>
  <c r="H131309" i="38"/>
  <c r="G131309" i="38"/>
  <c r="H131308" i="38"/>
  <c r="G131308" i="38"/>
  <c r="H131307" i="38"/>
  <c r="G131307" i="38"/>
  <c r="H131306" i="38"/>
  <c r="G131306" i="38"/>
  <c r="H131305" i="38"/>
  <c r="G131305" i="38"/>
  <c r="H131304" i="38"/>
  <c r="G131304" i="38"/>
  <c r="H131303" i="38"/>
  <c r="G131303" i="38"/>
  <c r="H131302" i="38"/>
  <c r="G131302" i="38"/>
  <c r="H131301" i="38"/>
  <c r="G131301" i="38"/>
  <c r="H131300" i="38"/>
  <c r="G131300" i="38"/>
  <c r="H131299" i="38"/>
  <c r="G131299" i="38"/>
  <c r="H131298" i="38"/>
  <c r="G131298" i="38"/>
  <c r="H131297" i="38"/>
  <c r="G131297" i="38"/>
  <c r="H131296" i="38"/>
  <c r="G131296" i="38"/>
  <c r="H131295" i="38"/>
  <c r="G131295" i="38"/>
  <c r="H131294" i="38"/>
  <c r="G131294" i="38"/>
  <c r="H131293" i="38"/>
  <c r="G131293" i="38"/>
  <c r="H131292" i="38"/>
  <c r="G131292" i="38"/>
  <c r="H131291" i="38"/>
  <c r="G131291" i="38"/>
  <c r="H131290" i="38"/>
  <c r="G131290" i="38"/>
  <c r="H131289" i="38"/>
  <c r="G131289" i="38"/>
  <c r="H131288" i="38"/>
  <c r="G131288" i="38"/>
  <c r="H131287" i="38"/>
  <c r="G131287" i="38"/>
  <c r="H131286" i="38"/>
  <c r="G131286" i="38"/>
  <c r="H131285" i="38"/>
  <c r="G131285" i="38"/>
  <c r="H131284" i="38"/>
  <c r="G131284" i="38"/>
  <c r="H131283" i="38"/>
  <c r="G131283" i="38"/>
  <c r="H131282" i="38"/>
  <c r="G131282" i="38"/>
  <c r="H131281" i="38"/>
  <c r="G131281" i="38"/>
  <c r="H131280" i="38"/>
  <c r="G131280" i="38"/>
  <c r="H131279" i="38"/>
  <c r="G131279" i="38"/>
  <c r="H131278" i="38"/>
  <c r="G131278" i="38"/>
  <c r="H131277" i="38"/>
  <c r="G131277" i="38"/>
  <c r="H131276" i="38"/>
  <c r="G131276" i="38"/>
  <c r="H131275" i="38"/>
  <c r="G131275" i="38"/>
  <c r="H131274" i="38"/>
  <c r="G131274" i="38"/>
  <c r="H131273" i="38"/>
  <c r="G131273" i="38"/>
  <c r="H131272" i="38"/>
  <c r="G131272" i="38"/>
  <c r="H131271" i="38"/>
  <c r="G131271" i="38"/>
  <c r="H131270" i="38"/>
  <c r="G131270" i="38"/>
  <c r="H131269" i="38"/>
  <c r="G131269" i="38"/>
  <c r="H131268" i="38"/>
  <c r="G131268" i="38"/>
  <c r="H131267" i="38"/>
  <c r="G131267" i="38"/>
  <c r="H131266" i="38"/>
  <c r="G131266" i="38"/>
  <c r="H131265" i="38"/>
  <c r="G131265" i="38"/>
  <c r="H131264" i="38"/>
  <c r="G131264" i="38"/>
  <c r="H131263" i="38"/>
  <c r="G131263" i="38"/>
  <c r="H131262" i="38"/>
  <c r="G131262" i="38"/>
  <c r="H131261" i="38"/>
  <c r="G131261" i="38"/>
  <c r="H131260" i="38"/>
  <c r="G131260" i="38"/>
  <c r="H131259" i="38"/>
  <c r="G131259" i="38"/>
  <c r="H131258" i="38"/>
  <c r="G131258" i="38"/>
  <c r="H131257" i="38"/>
  <c r="G131257" i="38"/>
  <c r="H131256" i="38"/>
  <c r="G131256" i="38"/>
  <c r="H131255" i="38"/>
  <c r="G131255" i="38"/>
  <c r="H131254" i="38"/>
  <c r="G131254" i="38"/>
  <c r="H131253" i="38"/>
  <c r="G131253" i="38"/>
  <c r="H131252" i="38"/>
  <c r="G131252" i="38"/>
  <c r="H131251" i="38"/>
  <c r="G131251" i="38"/>
  <c r="H131250" i="38"/>
  <c r="G131250" i="38"/>
  <c r="H131249" i="38"/>
  <c r="G131249" i="38"/>
  <c r="H131248" i="38"/>
  <c r="G131248" i="38"/>
  <c r="H131247" i="38"/>
  <c r="G131247" i="38"/>
  <c r="H131246" i="38"/>
  <c r="G131246" i="38"/>
  <c r="H131245" i="38"/>
  <c r="G131245" i="38"/>
  <c r="H131244" i="38"/>
  <c r="G131244" i="38"/>
  <c r="H131243" i="38"/>
  <c r="G131243" i="38"/>
  <c r="H131242" i="38"/>
  <c r="G131242" i="38"/>
  <c r="H131241" i="38"/>
  <c r="G131241" i="38"/>
  <c r="H131240" i="38"/>
  <c r="G131240" i="38"/>
  <c r="H131239" i="38"/>
  <c r="G131239" i="38"/>
  <c r="H131238" i="38"/>
  <c r="G131238" i="38"/>
  <c r="H131237" i="38"/>
  <c r="G131237" i="38"/>
  <c r="H131236" i="38"/>
  <c r="G131236" i="38"/>
  <c r="H131235" i="38"/>
  <c r="G131235" i="38"/>
  <c r="H131234" i="38"/>
  <c r="G131234" i="38"/>
  <c r="H131233" i="38"/>
  <c r="G131233" i="38"/>
  <c r="H131232" i="38"/>
  <c r="G131232" i="38"/>
  <c r="H131231" i="38"/>
  <c r="G131231" i="38"/>
  <c r="H131230" i="38"/>
  <c r="G131230" i="38"/>
  <c r="H131229" i="38"/>
  <c r="G131229" i="38"/>
  <c r="H131228" i="38"/>
  <c r="G131228" i="38"/>
  <c r="H131227" i="38"/>
  <c r="G131227" i="38"/>
  <c r="H131226" i="38"/>
  <c r="G131226" i="38"/>
  <c r="H131225" i="38"/>
  <c r="G131225" i="38"/>
  <c r="H131224" i="38"/>
  <c r="G131224" i="38"/>
  <c r="H131223" i="38"/>
  <c r="G131223" i="38"/>
  <c r="H131222" i="38"/>
  <c r="G131222" i="38"/>
  <c r="H131221" i="38"/>
  <c r="G131221" i="38"/>
  <c r="H131220" i="38"/>
  <c r="G131220" i="38"/>
  <c r="H131219" i="38"/>
  <c r="G131219" i="38"/>
  <c r="H131218" i="38"/>
  <c r="G131218" i="38"/>
  <c r="H131217" i="38"/>
  <c r="G131217" i="38"/>
  <c r="H131216" i="38"/>
  <c r="G131216" i="38"/>
  <c r="H131215" i="38"/>
  <c r="G131215" i="38"/>
  <c r="H131214" i="38"/>
  <c r="G131214" i="38"/>
  <c r="H131213" i="38"/>
  <c r="G131213" i="38"/>
  <c r="H131212" i="38"/>
  <c r="G131212" i="38"/>
  <c r="H131211" i="38"/>
  <c r="G131211" i="38"/>
  <c r="H131210" i="38"/>
  <c r="G131210" i="38"/>
  <c r="H131209" i="38"/>
  <c r="G131209" i="38"/>
  <c r="H131208" i="38"/>
  <c r="G131208" i="38"/>
  <c r="H131207" i="38"/>
  <c r="G131207" i="38"/>
  <c r="H131206" i="38"/>
  <c r="G131206" i="38"/>
  <c r="H131205" i="38"/>
  <c r="G131205" i="38"/>
  <c r="H131204" i="38"/>
  <c r="G131204" i="38"/>
  <c r="H131203" i="38"/>
  <c r="G131203" i="38"/>
  <c r="H131202" i="38"/>
  <c r="G131202" i="38"/>
  <c r="H131201" i="38"/>
  <c r="G131201" i="38"/>
  <c r="H131200" i="38"/>
  <c r="G131200" i="38"/>
  <c r="H131199" i="38"/>
  <c r="G131199" i="38"/>
  <c r="H131198" i="38"/>
  <c r="G131198" i="38"/>
  <c r="H131197" i="38"/>
  <c r="G131197" i="38"/>
  <c r="H131196" i="38"/>
  <c r="G131196" i="38"/>
  <c r="H131195" i="38"/>
  <c r="G131195" i="38"/>
  <c r="H131194" i="38"/>
  <c r="G131194" i="38"/>
  <c r="H131193" i="38"/>
  <c r="G131193" i="38"/>
  <c r="H131192" i="38"/>
  <c r="G131192" i="38"/>
  <c r="H131191" i="38"/>
  <c r="G131191" i="38"/>
  <c r="H131190" i="38"/>
  <c r="G131190" i="38"/>
  <c r="H131189" i="38"/>
  <c r="G131189" i="38"/>
  <c r="H131188" i="38"/>
  <c r="G131188" i="38"/>
  <c r="H131187" i="38"/>
  <c r="G131187" i="38"/>
  <c r="H131186" i="38"/>
  <c r="G131186" i="38"/>
  <c r="H131185" i="38"/>
  <c r="G131185" i="38"/>
  <c r="H131184" i="38"/>
  <c r="G131184" i="38"/>
  <c r="H131183" i="38"/>
  <c r="G131183" i="38"/>
  <c r="H131182" i="38"/>
  <c r="G131182" i="38"/>
  <c r="H131181" i="38"/>
  <c r="G131181" i="38"/>
  <c r="H131180" i="38"/>
  <c r="G131180" i="38"/>
  <c r="H131179" i="38"/>
  <c r="G131179" i="38"/>
  <c r="H131178" i="38"/>
  <c r="G131178" i="38"/>
  <c r="H131177" i="38"/>
  <c r="G131177" i="38"/>
  <c r="H131176" i="38"/>
  <c r="G131176" i="38"/>
  <c r="H131175" i="38"/>
  <c r="G131175" i="38"/>
  <c r="H131174" i="38"/>
  <c r="G131174" i="38"/>
  <c r="H131173" i="38"/>
  <c r="G131173" i="38"/>
  <c r="H131172" i="38"/>
  <c r="G131172" i="38"/>
  <c r="H131171" i="38"/>
  <c r="G131171" i="38"/>
  <c r="H131170" i="38"/>
  <c r="G131170" i="38"/>
  <c r="H131169" i="38"/>
  <c r="G131169" i="38"/>
  <c r="H131168" i="38"/>
  <c r="G131168" i="38"/>
  <c r="H131167" i="38"/>
  <c r="G131167" i="38"/>
  <c r="H131166" i="38"/>
  <c r="G131166" i="38"/>
  <c r="H131165" i="38"/>
  <c r="G131165" i="38"/>
  <c r="H131164" i="38"/>
  <c r="G131164" i="38"/>
  <c r="H131163" i="38"/>
  <c r="G131163" i="38"/>
  <c r="H131162" i="38"/>
  <c r="G131162" i="38"/>
  <c r="H131161" i="38"/>
  <c r="G131161" i="38"/>
  <c r="H131160" i="38"/>
  <c r="G131160" i="38"/>
  <c r="H131159" i="38"/>
  <c r="G131159" i="38"/>
  <c r="H131158" i="38"/>
  <c r="G131158" i="38"/>
  <c r="H131157" i="38"/>
  <c r="G131157" i="38"/>
  <c r="H131156" i="38"/>
  <c r="G131156" i="38"/>
  <c r="H131155" i="38"/>
  <c r="G131155" i="38"/>
  <c r="H131154" i="38"/>
  <c r="G131154" i="38"/>
  <c r="H131153" i="38"/>
  <c r="G131153" i="38"/>
  <c r="H131152" i="38"/>
  <c r="G131152" i="38"/>
  <c r="H131151" i="38"/>
  <c r="G131151" i="38"/>
  <c r="H131150" i="38"/>
  <c r="G131150" i="38"/>
  <c r="H131149" i="38"/>
  <c r="G131149" i="38"/>
  <c r="H131148" i="38"/>
  <c r="G131148" i="38"/>
  <c r="H131147" i="38"/>
  <c r="G131147" i="38"/>
  <c r="H131146" i="38"/>
  <c r="G131146" i="38"/>
  <c r="H131145" i="38"/>
  <c r="G131145" i="38"/>
  <c r="H131144" i="38"/>
  <c r="G131144" i="38"/>
  <c r="H131143" i="38"/>
  <c r="G131143" i="38"/>
  <c r="H131142" i="38"/>
  <c r="G131142" i="38"/>
  <c r="H131141" i="38"/>
  <c r="G131141" i="38"/>
  <c r="H131140" i="38"/>
  <c r="G131140" i="38"/>
  <c r="H131139" i="38"/>
  <c r="G131139" i="38"/>
  <c r="H131138" i="38"/>
  <c r="G131138" i="38"/>
  <c r="H131137" i="38"/>
  <c r="G131137" i="38"/>
  <c r="H131136" i="38"/>
  <c r="G131136" i="38"/>
  <c r="H131135" i="38"/>
  <c r="G131135" i="38"/>
  <c r="H131134" i="38"/>
  <c r="G131134" i="38"/>
  <c r="H131133" i="38"/>
  <c r="G131133" i="38"/>
  <c r="H131132" i="38"/>
  <c r="G131132" i="38"/>
  <c r="H131131" i="38"/>
  <c r="G131131" i="38"/>
  <c r="H131130" i="38"/>
  <c r="G131130" i="38"/>
  <c r="H131129" i="38"/>
  <c r="G131129" i="38"/>
  <c r="H131128" i="38"/>
  <c r="G131128" i="38"/>
  <c r="H131127" i="38"/>
  <c r="G131127" i="38"/>
  <c r="H131126" i="38"/>
  <c r="G131126" i="38"/>
  <c r="H131125" i="38"/>
  <c r="G131125" i="38"/>
  <c r="H131124" i="38"/>
  <c r="G131124" i="38"/>
  <c r="H131123" i="38"/>
  <c r="G131123" i="38"/>
  <c r="H131122" i="38"/>
  <c r="G131122" i="38"/>
  <c r="H131121" i="38"/>
  <c r="G131121" i="38"/>
  <c r="H131120" i="38"/>
  <c r="G131120" i="38"/>
  <c r="H131119" i="38"/>
  <c r="G131119" i="38"/>
  <c r="H131118" i="38"/>
  <c r="G131118" i="38"/>
  <c r="H131117" i="38"/>
  <c r="G131117" i="38"/>
  <c r="H131116" i="38"/>
  <c r="G131116" i="38"/>
  <c r="H131115" i="38"/>
  <c r="G131115" i="38"/>
  <c r="H131114" i="38"/>
  <c r="G131114" i="38"/>
  <c r="H131113" i="38"/>
  <c r="G131113" i="38"/>
  <c r="H131112" i="38"/>
  <c r="G131112" i="38"/>
  <c r="H131111" i="38"/>
  <c r="G131111" i="38"/>
  <c r="H131110" i="38"/>
  <c r="G131110" i="38"/>
  <c r="H131109" i="38"/>
  <c r="G131109" i="38"/>
  <c r="H131108" i="38"/>
  <c r="G131108" i="38"/>
  <c r="H131107" i="38"/>
  <c r="G131107" i="38"/>
  <c r="H131106" i="38"/>
  <c r="G131106" i="38"/>
  <c r="H131105" i="38"/>
  <c r="G131105" i="38"/>
  <c r="H131104" i="38"/>
  <c r="G131104" i="38"/>
  <c r="H131103" i="38"/>
  <c r="G131103" i="38"/>
  <c r="H131102" i="38"/>
  <c r="G131102" i="38"/>
  <c r="H131101" i="38"/>
  <c r="G131101" i="38"/>
  <c r="H131100" i="38"/>
  <c r="G131100" i="38"/>
  <c r="H131099" i="38"/>
  <c r="G131099" i="38"/>
  <c r="H131098" i="38"/>
  <c r="G131098" i="38"/>
  <c r="H131097" i="38"/>
  <c r="G131097" i="38"/>
  <c r="H131096" i="38"/>
  <c r="G131096" i="38"/>
  <c r="H131095" i="38"/>
  <c r="G131095" i="38"/>
  <c r="H131094" i="38"/>
  <c r="G131094" i="38"/>
  <c r="H131093" i="38"/>
  <c r="G131093" i="38"/>
  <c r="H131092" i="38"/>
  <c r="G131092" i="38"/>
  <c r="H131091" i="38"/>
  <c r="G131091" i="38"/>
  <c r="H131090" i="38"/>
  <c r="G131090" i="38"/>
  <c r="H131089" i="38"/>
  <c r="G131089" i="38"/>
  <c r="H131088" i="38"/>
  <c r="G131088" i="38"/>
  <c r="H131087" i="38"/>
  <c r="G131087" i="38"/>
  <c r="H131086" i="38"/>
  <c r="G131086" i="38"/>
  <c r="H131085" i="38"/>
  <c r="G131085" i="38"/>
  <c r="H131084" i="38"/>
  <c r="G131084" i="38"/>
  <c r="H131083" i="38"/>
  <c r="G131083" i="38"/>
  <c r="H131082" i="38"/>
  <c r="G131082" i="38"/>
  <c r="H131081" i="38"/>
  <c r="G131081" i="38"/>
  <c r="H131080" i="38"/>
  <c r="G131080" i="38"/>
  <c r="H131079" i="38"/>
  <c r="G131079" i="38"/>
  <c r="H131078" i="38"/>
  <c r="G131078" i="38"/>
  <c r="H131077" i="38"/>
  <c r="G131077" i="38"/>
  <c r="H131076" i="38"/>
  <c r="G131076" i="38"/>
  <c r="H131075" i="38"/>
  <c r="G131075" i="38"/>
  <c r="H131074" i="38"/>
  <c r="G131074" i="38"/>
  <c r="H131073" i="38"/>
  <c r="G131073" i="38"/>
  <c r="H131072" i="38"/>
  <c r="G131072" i="38"/>
  <c r="H131071" i="38"/>
  <c r="G131071" i="38"/>
  <c r="H131070" i="38"/>
  <c r="G131070" i="38"/>
  <c r="H131069" i="38"/>
  <c r="G131069" i="38"/>
  <c r="H131068" i="38"/>
  <c r="G131068" i="38"/>
  <c r="H131067" i="38"/>
  <c r="G131067" i="38"/>
  <c r="H131066" i="38"/>
  <c r="G131066" i="38"/>
  <c r="H131065" i="38"/>
  <c r="G131065" i="38"/>
  <c r="H131064" i="38"/>
  <c r="G131064" i="38"/>
  <c r="H131063" i="38"/>
  <c r="G131063" i="38"/>
  <c r="H131062" i="38"/>
  <c r="G131062" i="38"/>
  <c r="H131061" i="38"/>
  <c r="G131061" i="38"/>
  <c r="H131060" i="38"/>
  <c r="G131060" i="38"/>
  <c r="H131059" i="38"/>
  <c r="G131059" i="38"/>
  <c r="H131058" i="38"/>
  <c r="G131058" i="38"/>
  <c r="H131057" i="38"/>
  <c r="G131057" i="38"/>
  <c r="H131056" i="38"/>
  <c r="G131056" i="38"/>
  <c r="H131055" i="38"/>
  <c r="G131055" i="38"/>
  <c r="H131054" i="38"/>
  <c r="G131054" i="38"/>
  <c r="H131053" i="38"/>
  <c r="G131053" i="38"/>
  <c r="H131052" i="38"/>
  <c r="G131052" i="38"/>
  <c r="H131051" i="38"/>
  <c r="G131051" i="38"/>
  <c r="H131050" i="38"/>
  <c r="G131050" i="38"/>
  <c r="H131049" i="38"/>
  <c r="G131049" i="38"/>
  <c r="H131048" i="38"/>
  <c r="G131048" i="38"/>
  <c r="H131047" i="38"/>
  <c r="G131047" i="38"/>
  <c r="H131046" i="38"/>
  <c r="G131046" i="38"/>
  <c r="H131045" i="38"/>
  <c r="G131045" i="38"/>
  <c r="H131044" i="38"/>
  <c r="G131044" i="38"/>
  <c r="H131043" i="38"/>
  <c r="G131043" i="38"/>
  <c r="H131042" i="38"/>
  <c r="G131042" i="38"/>
  <c r="H131041" i="38"/>
  <c r="G131041" i="38"/>
  <c r="H131040" i="38"/>
  <c r="G131040" i="38"/>
  <c r="H131039" i="38"/>
  <c r="G131039" i="38"/>
  <c r="H131038" i="38"/>
  <c r="G131038" i="38"/>
  <c r="H131037" i="38"/>
  <c r="G131037" i="38"/>
  <c r="H131036" i="38"/>
  <c r="G131036" i="38"/>
  <c r="H131035" i="38"/>
  <c r="G131035" i="38"/>
  <c r="H131034" i="38"/>
  <c r="G131034" i="38"/>
  <c r="H131033" i="38"/>
  <c r="G131033" i="38"/>
  <c r="H131032" i="38"/>
  <c r="G131032" i="38"/>
  <c r="H131031" i="38"/>
  <c r="G131031" i="38"/>
  <c r="H131030" i="38"/>
  <c r="G131030" i="38"/>
  <c r="H131029" i="38"/>
  <c r="G131029" i="38"/>
  <c r="H131028" i="38"/>
  <c r="G131028" i="38"/>
  <c r="H131027" i="38"/>
  <c r="G131027" i="38"/>
  <c r="H131026" i="38"/>
  <c r="G131026" i="38"/>
  <c r="H131025" i="38"/>
  <c r="G131025" i="38"/>
  <c r="H131024" i="38"/>
  <c r="G131024" i="38"/>
  <c r="H131023" i="38"/>
  <c r="G131023" i="38"/>
  <c r="H131022" i="38"/>
  <c r="G131022" i="38"/>
  <c r="H131021" i="38"/>
  <c r="G131021" i="38"/>
  <c r="H131020" i="38"/>
  <c r="G131020" i="38"/>
  <c r="H131019" i="38"/>
  <c r="G131019" i="38"/>
  <c r="H131018" i="38"/>
  <c r="G131018" i="38"/>
  <c r="H131017" i="38"/>
  <c r="G131017" i="38"/>
  <c r="H131016" i="38"/>
  <c r="G131016" i="38"/>
  <c r="H131015" i="38"/>
  <c r="G131015" i="38"/>
  <c r="H131014" i="38"/>
  <c r="G131014" i="38"/>
  <c r="H131013" i="38"/>
  <c r="G131013" i="38"/>
  <c r="H131012" i="38"/>
  <c r="G131012" i="38"/>
  <c r="H131011" i="38"/>
  <c r="G131011" i="38"/>
  <c r="H131010" i="38"/>
  <c r="G131010" i="38"/>
  <c r="H131009" i="38"/>
  <c r="G131009" i="38"/>
  <c r="H131008" i="38"/>
  <c r="G131008" i="38"/>
  <c r="H131007" i="38"/>
  <c r="G131007" i="38"/>
  <c r="H131006" i="38"/>
  <c r="G131006" i="38"/>
  <c r="H131005" i="38"/>
  <c r="G131005" i="38"/>
  <c r="H131004" i="38"/>
  <c r="G131004" i="38"/>
  <c r="H131003" i="38"/>
  <c r="G131003" i="38"/>
  <c r="H131002" i="38"/>
  <c r="G131002" i="38"/>
  <c r="H131001" i="38"/>
  <c r="G131001" i="38"/>
  <c r="H131000" i="38"/>
  <c r="G131000" i="38"/>
  <c r="H130999" i="38"/>
  <c r="G130999" i="38"/>
  <c r="H130998" i="38"/>
  <c r="G130998" i="38"/>
  <c r="H130997" i="38"/>
  <c r="G130997" i="38"/>
  <c r="H130996" i="38"/>
  <c r="G130996" i="38"/>
  <c r="H130995" i="38"/>
  <c r="G130995" i="38"/>
  <c r="H130994" i="38"/>
  <c r="G130994" i="38"/>
  <c r="H130993" i="38"/>
  <c r="G130993" i="38"/>
  <c r="H130992" i="38"/>
  <c r="G130992" i="38"/>
  <c r="H130991" i="38"/>
  <c r="G130991" i="38"/>
  <c r="H130990" i="38"/>
  <c r="G130990" i="38"/>
  <c r="H130989" i="38"/>
  <c r="G130989" i="38"/>
  <c r="H130988" i="38"/>
  <c r="G130988" i="38"/>
  <c r="H130987" i="38"/>
  <c r="G130987" i="38"/>
  <c r="H130986" i="38"/>
  <c r="G130986" i="38"/>
  <c r="H130985" i="38"/>
  <c r="G130985" i="38"/>
  <c r="H130984" i="38"/>
  <c r="G130984" i="38"/>
  <c r="H130983" i="38"/>
  <c r="G130983" i="38"/>
  <c r="H130982" i="38"/>
  <c r="G130982" i="38"/>
  <c r="H130981" i="38"/>
  <c r="G130981" i="38"/>
  <c r="H130980" i="38"/>
  <c r="G130980" i="38"/>
  <c r="H130979" i="38"/>
  <c r="G130979" i="38"/>
  <c r="H130978" i="38"/>
  <c r="G130978" i="38"/>
  <c r="H130977" i="38"/>
  <c r="G130977" i="38"/>
  <c r="H130976" i="38"/>
  <c r="G130976" i="38"/>
  <c r="H130975" i="38"/>
  <c r="G130975" i="38"/>
  <c r="H130974" i="38"/>
  <c r="G130974" i="38"/>
  <c r="H130973" i="38"/>
  <c r="G130973" i="38"/>
  <c r="H130972" i="38"/>
  <c r="G130972" i="38"/>
  <c r="H130971" i="38"/>
  <c r="G130971" i="38"/>
  <c r="H130970" i="38"/>
  <c r="G130970" i="38"/>
  <c r="H130969" i="38"/>
  <c r="G130969" i="38"/>
  <c r="H130968" i="38"/>
  <c r="G130968" i="38"/>
  <c r="H130967" i="38"/>
  <c r="G130967" i="38"/>
  <c r="H130966" i="38"/>
  <c r="G130966" i="38"/>
  <c r="H130965" i="38"/>
  <c r="G130965" i="38"/>
  <c r="H130964" i="38"/>
  <c r="G130964" i="38"/>
  <c r="H130963" i="38"/>
  <c r="G130963" i="38"/>
  <c r="H130962" i="38"/>
  <c r="G130962" i="38"/>
  <c r="H130961" i="38"/>
  <c r="G130961" i="38"/>
  <c r="H130960" i="38"/>
  <c r="G130960" i="38"/>
  <c r="H130959" i="38"/>
  <c r="G130959" i="38"/>
  <c r="H130958" i="38"/>
  <c r="G130958" i="38"/>
  <c r="H130957" i="38"/>
  <c r="G130957" i="38"/>
  <c r="H130956" i="38"/>
  <c r="G130956" i="38"/>
  <c r="H130955" i="38"/>
  <c r="G130955" i="38"/>
  <c r="H130954" i="38"/>
  <c r="G130954" i="38"/>
  <c r="H130953" i="38"/>
  <c r="G130953" i="38"/>
  <c r="H130952" i="38"/>
  <c r="G130952" i="38"/>
  <c r="H130951" i="38"/>
  <c r="G130951" i="38"/>
  <c r="H130950" i="38"/>
  <c r="G130950" i="38"/>
  <c r="H130949" i="38"/>
  <c r="G130949" i="38"/>
  <c r="H130948" i="38"/>
  <c r="G130948" i="38"/>
  <c r="H130947" i="38"/>
  <c r="G130947" i="38"/>
  <c r="H130946" i="38"/>
  <c r="G130946" i="38"/>
  <c r="H130945" i="38"/>
  <c r="G130945" i="38"/>
  <c r="H130944" i="38"/>
  <c r="G130944" i="38"/>
  <c r="H130943" i="38"/>
  <c r="G130943" i="38"/>
  <c r="H130942" i="38"/>
  <c r="G130942" i="38"/>
  <c r="H130941" i="38"/>
  <c r="G130941" i="38"/>
  <c r="H130940" i="38"/>
  <c r="G130940" i="38"/>
  <c r="H130939" i="38"/>
  <c r="G130939" i="38"/>
  <c r="H130938" i="38"/>
  <c r="G130938" i="38"/>
  <c r="H130937" i="38"/>
  <c r="G130937" i="38"/>
  <c r="H130936" i="38"/>
  <c r="G130936" i="38"/>
  <c r="H130935" i="38"/>
  <c r="G130935" i="38"/>
  <c r="H130934" i="38"/>
  <c r="G130934" i="38"/>
  <c r="H130933" i="38"/>
  <c r="G130933" i="38"/>
  <c r="H130932" i="38"/>
  <c r="G130932" i="38"/>
  <c r="H130931" i="38"/>
  <c r="G130931" i="38"/>
  <c r="H130930" i="38"/>
  <c r="G130930" i="38"/>
  <c r="H130929" i="38"/>
  <c r="G130929" i="38"/>
  <c r="H130928" i="38"/>
  <c r="G130928" i="38"/>
  <c r="H130927" i="38"/>
  <c r="G130927" i="38"/>
  <c r="H130926" i="38"/>
  <c r="G130926" i="38"/>
  <c r="H130925" i="38"/>
  <c r="G130925" i="38"/>
  <c r="H130924" i="38"/>
  <c r="G130924" i="38"/>
  <c r="H130923" i="38"/>
  <c r="G130923" i="38"/>
  <c r="H130922" i="38"/>
  <c r="G130922" i="38"/>
  <c r="H130921" i="38"/>
  <c r="G130921" i="38"/>
  <c r="H130920" i="38"/>
  <c r="G130920" i="38"/>
  <c r="H130919" i="38"/>
  <c r="G130919" i="38"/>
  <c r="H130918" i="38"/>
  <c r="G130918" i="38"/>
  <c r="H130917" i="38"/>
  <c r="G130917" i="38"/>
  <c r="H130916" i="38"/>
  <c r="G130916" i="38"/>
  <c r="H130915" i="38"/>
  <c r="G130915" i="38"/>
  <c r="H130914" i="38"/>
  <c r="G130914" i="38"/>
  <c r="H130913" i="38"/>
  <c r="G130913" i="38"/>
  <c r="H130912" i="38"/>
  <c r="G130912" i="38"/>
  <c r="H130911" i="38"/>
  <c r="G130911" i="38"/>
  <c r="H130910" i="38"/>
  <c r="G130910" i="38"/>
  <c r="H130909" i="38"/>
  <c r="G130909" i="38"/>
  <c r="H130908" i="38"/>
  <c r="G130908" i="38"/>
  <c r="H130907" i="38"/>
  <c r="G130907" i="38"/>
  <c r="H130906" i="38"/>
  <c r="G130906" i="38"/>
  <c r="H130905" i="38"/>
  <c r="G130905" i="38"/>
  <c r="H130904" i="38"/>
  <c r="G130904" i="38"/>
  <c r="H130903" i="38"/>
  <c r="G130903" i="38"/>
  <c r="H130902" i="38"/>
  <c r="G130902" i="38"/>
  <c r="H130901" i="38"/>
  <c r="G130901" i="38"/>
  <c r="H130900" i="38"/>
  <c r="G130900" i="38"/>
  <c r="H130899" i="38"/>
  <c r="G130899" i="38"/>
  <c r="H130898" i="38"/>
  <c r="G130898" i="38"/>
  <c r="H130897" i="38"/>
  <c r="G130897" i="38"/>
  <c r="H130896" i="38"/>
  <c r="G130896" i="38"/>
  <c r="H130895" i="38"/>
  <c r="G130895" i="38"/>
  <c r="H130894" i="38"/>
  <c r="G130894" i="38"/>
  <c r="H130893" i="38"/>
  <c r="G130893" i="38"/>
  <c r="H130892" i="38"/>
  <c r="G130892" i="38"/>
  <c r="H130891" i="38"/>
  <c r="G130891" i="38"/>
  <c r="H130890" i="38"/>
  <c r="G130890" i="38"/>
  <c r="H130889" i="38"/>
  <c r="G130889" i="38"/>
  <c r="H130888" i="38"/>
  <c r="G130888" i="38"/>
  <c r="H130887" i="38"/>
  <c r="G130887" i="38"/>
  <c r="H130886" i="38"/>
  <c r="G130886" i="38"/>
  <c r="H130885" i="38"/>
  <c r="G130885" i="38"/>
  <c r="H130884" i="38"/>
  <c r="G130884" i="38"/>
  <c r="H130883" i="38"/>
  <c r="G130883" i="38"/>
  <c r="H130882" i="38"/>
  <c r="G130882" i="38"/>
  <c r="H130881" i="38"/>
  <c r="G130881" i="38"/>
  <c r="H130880" i="38"/>
  <c r="G130880" i="38"/>
  <c r="H130879" i="38"/>
  <c r="G130879" i="38"/>
  <c r="H130878" i="38"/>
  <c r="G130878" i="38"/>
  <c r="H130877" i="38"/>
  <c r="G130877" i="38"/>
  <c r="H130876" i="38"/>
  <c r="G130876" i="38"/>
  <c r="H130875" i="38"/>
  <c r="G130875" i="38"/>
  <c r="H130874" i="38"/>
  <c r="G130874" i="38"/>
  <c r="H130873" i="38"/>
  <c r="G130873" i="38"/>
  <c r="H130872" i="38"/>
  <c r="G130872" i="38"/>
  <c r="H130871" i="38"/>
  <c r="G130871" i="38"/>
  <c r="H130870" i="38"/>
  <c r="G130870" i="38"/>
  <c r="H130869" i="38"/>
  <c r="G130869" i="38"/>
  <c r="H130868" i="38"/>
  <c r="G130868" i="38"/>
  <c r="H130867" i="38"/>
  <c r="G130867" i="38"/>
  <c r="H130866" i="38"/>
  <c r="G130866" i="38"/>
  <c r="H130865" i="38"/>
  <c r="G130865" i="38"/>
  <c r="H130864" i="38"/>
  <c r="G130864" i="38"/>
  <c r="H130863" i="38"/>
  <c r="G130863" i="38"/>
  <c r="H130862" i="38"/>
  <c r="G130862" i="38"/>
  <c r="H130861" i="38"/>
  <c r="G130861" i="38"/>
  <c r="H130860" i="38"/>
  <c r="G130860" i="38"/>
  <c r="H130859" i="38"/>
  <c r="G130859" i="38"/>
  <c r="H130858" i="38"/>
  <c r="G130858" i="38"/>
  <c r="H130857" i="38"/>
  <c r="G130857" i="38"/>
  <c r="H130856" i="38"/>
  <c r="G130856" i="38"/>
  <c r="H130855" i="38"/>
  <c r="G130855" i="38"/>
  <c r="H130854" i="38"/>
  <c r="G130854" i="38"/>
  <c r="H130853" i="38"/>
  <c r="G130853" i="38"/>
  <c r="H130852" i="38"/>
  <c r="G130852" i="38"/>
  <c r="H130851" i="38"/>
  <c r="G130851" i="38"/>
  <c r="H130850" i="38"/>
  <c r="G130850" i="38"/>
  <c r="H130849" i="38"/>
  <c r="G130849" i="38"/>
  <c r="H130848" i="38"/>
  <c r="G130848" i="38"/>
  <c r="H130847" i="38"/>
  <c r="G130847" i="38"/>
  <c r="H130846" i="38"/>
  <c r="G130846" i="38"/>
  <c r="H130845" i="38"/>
  <c r="G130845" i="38"/>
  <c r="H130844" i="38"/>
  <c r="G130844" i="38"/>
  <c r="H130843" i="38"/>
  <c r="G130843" i="38"/>
  <c r="H130842" i="38"/>
  <c r="G130842" i="38"/>
  <c r="H130841" i="38"/>
  <c r="G130841" i="38"/>
  <c r="H130840" i="38"/>
  <c r="G130840" i="38"/>
  <c r="H130839" i="38"/>
  <c r="G130839" i="38"/>
  <c r="H130838" i="38"/>
  <c r="G130838" i="38"/>
  <c r="H130837" i="38"/>
  <c r="G130837" i="38"/>
  <c r="H130836" i="38"/>
  <c r="G130836" i="38"/>
  <c r="H130835" i="38"/>
  <c r="G130835" i="38"/>
  <c r="H130834" i="38"/>
  <c r="G130834" i="38"/>
  <c r="H130833" i="38"/>
  <c r="G130833" i="38"/>
  <c r="H130832" i="38"/>
  <c r="G130832" i="38"/>
  <c r="H130831" i="38"/>
  <c r="G130831" i="38"/>
  <c r="H130830" i="38"/>
  <c r="G130830" i="38"/>
  <c r="H130829" i="38"/>
  <c r="G130829" i="38"/>
  <c r="H130828" i="38"/>
  <c r="G130828" i="38"/>
  <c r="H130827" i="38"/>
  <c r="G130827" i="38"/>
  <c r="H130826" i="38"/>
  <c r="G130826" i="38"/>
  <c r="H130825" i="38"/>
  <c r="G130825" i="38"/>
  <c r="H130824" i="38"/>
  <c r="G130824" i="38"/>
  <c r="H130823" i="38"/>
  <c r="G130823" i="38"/>
  <c r="H130822" i="38"/>
  <c r="G130822" i="38"/>
  <c r="H130821" i="38"/>
  <c r="G130821" i="38"/>
  <c r="H130820" i="38"/>
  <c r="G130820" i="38"/>
  <c r="H130819" i="38"/>
  <c r="G130819" i="38"/>
  <c r="H130818" i="38"/>
  <c r="G130818" i="38"/>
  <c r="H130817" i="38"/>
  <c r="G130817" i="38"/>
  <c r="H130816" i="38"/>
  <c r="G130816" i="38"/>
  <c r="H130815" i="38"/>
  <c r="G130815" i="38"/>
  <c r="H130814" i="38"/>
  <c r="G130814" i="38"/>
  <c r="H130813" i="38"/>
  <c r="G130813" i="38"/>
  <c r="H130812" i="38"/>
  <c r="G130812" i="38"/>
  <c r="H130811" i="38"/>
  <c r="G130811" i="38"/>
  <c r="H130810" i="38"/>
  <c r="G130810" i="38"/>
  <c r="H130809" i="38"/>
  <c r="G130809" i="38"/>
  <c r="H130808" i="38"/>
  <c r="G130808" i="38"/>
  <c r="H130807" i="38"/>
  <c r="G130807" i="38"/>
  <c r="H130806" i="38"/>
  <c r="G130806" i="38"/>
  <c r="H130805" i="38"/>
  <c r="G130805" i="38"/>
  <c r="H130804" i="38"/>
  <c r="G130804" i="38"/>
  <c r="H130803" i="38"/>
  <c r="G130803" i="38"/>
  <c r="H130802" i="38"/>
  <c r="G130802" i="38"/>
  <c r="H130801" i="38"/>
  <c r="G130801" i="38"/>
  <c r="H130800" i="38"/>
  <c r="G130800" i="38"/>
  <c r="H130799" i="38"/>
  <c r="G130799" i="38"/>
  <c r="H130798" i="38"/>
  <c r="G130798" i="38"/>
  <c r="H130797" i="38"/>
  <c r="G130797" i="38"/>
  <c r="H130796" i="38"/>
  <c r="G130796" i="38"/>
  <c r="H130795" i="38"/>
  <c r="G130795" i="38"/>
  <c r="H130794" i="38"/>
  <c r="G130794" i="38"/>
  <c r="H130793" i="38"/>
  <c r="G130793" i="38"/>
  <c r="H130792" i="38"/>
  <c r="G130792" i="38"/>
  <c r="H130791" i="38"/>
  <c r="G130791" i="38"/>
  <c r="H130790" i="38"/>
  <c r="G130790" i="38"/>
  <c r="H130789" i="38"/>
  <c r="G130789" i="38"/>
  <c r="H130788" i="38"/>
  <c r="G130788" i="38"/>
  <c r="H130787" i="38"/>
  <c r="G130787" i="38"/>
  <c r="H130786" i="38"/>
  <c r="G130786" i="38"/>
  <c r="H130785" i="38"/>
  <c r="G130785" i="38"/>
  <c r="H130784" i="38"/>
  <c r="G130784" i="38"/>
  <c r="H130783" i="38"/>
  <c r="G130783" i="38"/>
  <c r="H130782" i="38"/>
  <c r="G130782" i="38"/>
  <c r="H130781" i="38"/>
  <c r="G130781" i="38"/>
  <c r="H130780" i="38"/>
  <c r="G130780" i="38"/>
  <c r="H130779" i="38"/>
  <c r="G130779" i="38"/>
  <c r="H130778" i="38"/>
  <c r="G130778" i="38"/>
  <c r="H130777" i="38"/>
  <c r="G130777" i="38"/>
  <c r="H130776" i="38"/>
  <c r="G130776" i="38"/>
  <c r="H130775" i="38"/>
  <c r="G130775" i="38"/>
  <c r="H130774" i="38"/>
  <c r="G130774" i="38"/>
  <c r="H130773" i="38"/>
  <c r="G130773" i="38"/>
  <c r="H130772" i="38"/>
  <c r="G130772" i="38"/>
  <c r="H130771" i="38"/>
  <c r="G130771" i="38"/>
  <c r="H130770" i="38"/>
  <c r="G130770" i="38"/>
  <c r="H130769" i="38"/>
  <c r="G130769" i="38"/>
  <c r="H130768" i="38"/>
  <c r="G130768" i="38"/>
  <c r="H130767" i="38"/>
  <c r="G130767" i="38"/>
  <c r="H130766" i="38"/>
  <c r="G130766" i="38"/>
  <c r="H130765" i="38"/>
  <c r="G130765" i="38"/>
  <c r="H130764" i="38"/>
  <c r="G130764" i="38"/>
  <c r="H130763" i="38"/>
  <c r="G130763" i="38"/>
  <c r="H130762" i="38"/>
  <c r="G130762" i="38"/>
  <c r="H130761" i="38"/>
  <c r="G130761" i="38"/>
  <c r="H130760" i="38"/>
  <c r="G130760" i="38"/>
  <c r="H130759" i="38"/>
  <c r="G130759" i="38"/>
  <c r="H130758" i="38"/>
  <c r="G130758" i="38"/>
  <c r="H130757" i="38"/>
  <c r="G130757" i="38"/>
  <c r="H130756" i="38"/>
  <c r="G130756" i="38"/>
  <c r="H130755" i="38"/>
  <c r="G130755" i="38"/>
  <c r="H130754" i="38"/>
  <c r="G130754" i="38"/>
  <c r="H130753" i="38"/>
  <c r="G130753" i="38"/>
  <c r="H130752" i="38"/>
  <c r="G130752" i="38"/>
  <c r="H130751" i="38"/>
  <c r="G130751" i="38"/>
  <c r="H130750" i="38"/>
  <c r="G130750" i="38"/>
  <c r="H130749" i="38"/>
  <c r="G130749" i="38"/>
  <c r="H130748" i="38"/>
  <c r="G130748" i="38"/>
  <c r="H130747" i="38"/>
  <c r="G130747" i="38"/>
  <c r="H130746" i="38"/>
  <c r="G130746" i="38"/>
  <c r="H130745" i="38"/>
  <c r="G130745" i="38"/>
  <c r="H130744" i="38"/>
  <c r="G130744" i="38"/>
  <c r="H130743" i="38"/>
  <c r="G130743" i="38"/>
  <c r="H130742" i="38"/>
  <c r="G130742" i="38"/>
  <c r="H130741" i="38"/>
  <c r="G130741" i="38"/>
  <c r="H130740" i="38"/>
  <c r="G130740" i="38"/>
  <c r="H130739" i="38"/>
  <c r="G130739" i="38"/>
  <c r="H130738" i="38"/>
  <c r="G130738" i="38"/>
  <c r="H130737" i="38"/>
  <c r="G130737" i="38"/>
  <c r="H130736" i="38"/>
  <c r="G130736" i="38"/>
  <c r="H130735" i="38"/>
  <c r="G130735" i="38"/>
  <c r="H130734" i="38"/>
  <c r="G130734" i="38"/>
  <c r="H130733" i="38"/>
  <c r="G130733" i="38"/>
  <c r="H130732" i="38"/>
  <c r="G130732" i="38"/>
  <c r="H130731" i="38"/>
  <c r="G130731" i="38"/>
  <c r="H130730" i="38"/>
  <c r="G130730" i="38"/>
  <c r="H130729" i="38"/>
  <c r="G130729" i="38"/>
  <c r="H130728" i="38"/>
  <c r="G130728" i="38"/>
  <c r="H130727" i="38"/>
  <c r="G130727" i="38"/>
  <c r="H130726" i="38"/>
  <c r="G130726" i="38"/>
  <c r="H130725" i="38"/>
  <c r="G130725" i="38"/>
  <c r="H130724" i="38"/>
  <c r="G130724" i="38"/>
  <c r="H130723" i="38"/>
  <c r="G130723" i="38"/>
  <c r="H130722" i="38"/>
  <c r="G130722" i="38"/>
  <c r="H130721" i="38"/>
  <c r="G130721" i="38"/>
  <c r="H130720" i="38"/>
  <c r="G130720" i="38"/>
  <c r="H130719" i="38"/>
  <c r="G130719" i="38"/>
  <c r="H130718" i="38"/>
  <c r="G130718" i="38"/>
  <c r="H130717" i="38"/>
  <c r="G130717" i="38"/>
  <c r="H130716" i="38"/>
  <c r="G130716" i="38"/>
  <c r="H130715" i="38"/>
  <c r="G130715" i="38"/>
  <c r="H130714" i="38"/>
  <c r="G130714" i="38"/>
  <c r="H130713" i="38"/>
  <c r="G130713" i="38"/>
  <c r="H130712" i="38"/>
  <c r="G130712" i="38"/>
  <c r="H130711" i="38"/>
  <c r="G130711" i="38"/>
  <c r="H130710" i="38"/>
  <c r="G130710" i="38"/>
  <c r="H130709" i="38"/>
  <c r="G130709" i="38"/>
  <c r="H130708" i="38"/>
  <c r="G130708" i="38"/>
  <c r="H130707" i="38"/>
  <c r="G130707" i="38"/>
  <c r="H130706" i="38"/>
  <c r="G130706" i="38"/>
  <c r="H130705" i="38"/>
  <c r="G130705" i="38"/>
  <c r="H130704" i="38"/>
  <c r="G130704" i="38"/>
  <c r="H130703" i="38"/>
  <c r="G130703" i="38"/>
  <c r="H130702" i="38"/>
  <c r="G130702" i="38"/>
  <c r="H130701" i="38"/>
  <c r="G130701" i="38"/>
  <c r="H130700" i="38"/>
  <c r="G130700" i="38"/>
  <c r="H130699" i="38"/>
  <c r="G130699" i="38"/>
  <c r="H130698" i="38"/>
  <c r="G130698" i="38"/>
  <c r="H130697" i="38"/>
  <c r="G130697" i="38"/>
  <c r="H130696" i="38"/>
  <c r="G130696" i="38"/>
  <c r="H130695" i="38"/>
  <c r="G130695" i="38"/>
  <c r="H130694" i="38"/>
  <c r="G130694" i="38"/>
  <c r="H130693" i="38"/>
  <c r="G130693" i="38"/>
  <c r="H130692" i="38"/>
  <c r="G130692" i="38"/>
  <c r="H130691" i="38"/>
  <c r="G130691" i="38"/>
  <c r="H130690" i="38"/>
  <c r="G130690" i="38"/>
  <c r="H130689" i="38"/>
  <c r="G130689" i="38"/>
  <c r="H130688" i="38"/>
  <c r="G130688" i="38"/>
  <c r="H130687" i="38"/>
  <c r="G130687" i="38"/>
  <c r="H130686" i="38"/>
  <c r="G130686" i="38"/>
  <c r="H130685" i="38"/>
  <c r="G130685" i="38"/>
  <c r="H130684" i="38"/>
  <c r="G130684" i="38"/>
  <c r="H130683" i="38"/>
  <c r="G130683" i="38"/>
  <c r="H130682" i="38"/>
  <c r="G130682" i="38"/>
  <c r="H130681" i="38"/>
  <c r="G130681" i="38"/>
  <c r="H130680" i="38"/>
  <c r="G130680" i="38"/>
  <c r="H130679" i="38"/>
  <c r="G130679" i="38"/>
  <c r="H130678" i="38"/>
  <c r="G130678" i="38"/>
  <c r="H130677" i="38"/>
  <c r="G130677" i="38"/>
  <c r="H130676" i="38"/>
  <c r="G130676" i="38"/>
  <c r="H130675" i="38"/>
  <c r="G130675" i="38"/>
  <c r="H130674" i="38"/>
  <c r="G130674" i="38"/>
  <c r="H130673" i="38"/>
  <c r="G130673" i="38"/>
  <c r="H130672" i="38"/>
  <c r="G130672" i="38"/>
  <c r="H130671" i="38"/>
  <c r="G130671" i="38"/>
  <c r="H130670" i="38"/>
  <c r="G130670" i="38"/>
  <c r="H130669" i="38"/>
  <c r="G130669" i="38"/>
  <c r="H130668" i="38"/>
  <c r="G130668" i="38"/>
  <c r="H130667" i="38"/>
  <c r="G130667" i="38"/>
  <c r="H130666" i="38"/>
  <c r="G130666" i="38"/>
  <c r="H130665" i="38"/>
  <c r="G130665" i="38"/>
  <c r="H130664" i="38"/>
  <c r="G130664" i="38"/>
  <c r="H130663" i="38"/>
  <c r="G130663" i="38"/>
  <c r="H130662" i="38"/>
  <c r="G130662" i="38"/>
  <c r="H130661" i="38"/>
  <c r="G130661" i="38"/>
  <c r="H130660" i="38"/>
  <c r="G130660" i="38"/>
  <c r="H130659" i="38"/>
  <c r="G130659" i="38"/>
  <c r="H130658" i="38"/>
  <c r="G130658" i="38"/>
  <c r="H130657" i="38"/>
  <c r="G130657" i="38"/>
  <c r="H130656" i="38"/>
  <c r="G130656" i="38"/>
  <c r="H130655" i="38"/>
  <c r="G130655" i="38"/>
  <c r="H130654" i="38"/>
  <c r="G130654" i="38"/>
  <c r="H130653" i="38"/>
  <c r="G130653" i="38"/>
  <c r="H130652" i="38"/>
  <c r="G130652" i="38"/>
  <c r="H130651" i="38"/>
  <c r="G130651" i="38"/>
  <c r="H130650" i="38"/>
  <c r="G130650" i="38"/>
  <c r="H130649" i="38"/>
  <c r="G130649" i="38"/>
  <c r="H130648" i="38"/>
  <c r="G130648" i="38"/>
  <c r="H130647" i="38"/>
  <c r="G130647" i="38"/>
  <c r="H130646" i="38"/>
  <c r="G130646" i="38"/>
  <c r="H130645" i="38"/>
  <c r="G130645" i="38"/>
  <c r="H130644" i="38"/>
  <c r="G130644" i="38"/>
  <c r="H130643" i="38"/>
  <c r="G130643" i="38"/>
  <c r="H130642" i="38"/>
  <c r="G130642" i="38"/>
  <c r="H130641" i="38"/>
  <c r="G130641" i="38"/>
  <c r="H130640" i="38"/>
  <c r="G130640" i="38"/>
  <c r="H130639" i="38"/>
  <c r="G130639" i="38"/>
  <c r="H130638" i="38"/>
  <c r="G130638" i="38"/>
  <c r="H130637" i="38"/>
  <c r="G130637" i="38"/>
  <c r="H130636" i="38"/>
  <c r="G130636" i="38"/>
  <c r="H130635" i="38"/>
  <c r="G130635" i="38"/>
  <c r="H130634" i="38"/>
  <c r="G130634" i="38"/>
  <c r="H130633" i="38"/>
  <c r="G130633" i="38"/>
  <c r="H130632" i="38"/>
  <c r="G130632" i="38"/>
  <c r="H130631" i="38"/>
  <c r="G130631" i="38"/>
  <c r="H130630" i="38"/>
  <c r="G130630" i="38"/>
  <c r="H130629" i="38"/>
  <c r="G130629" i="38"/>
  <c r="H130628" i="38"/>
  <c r="G130628" i="38"/>
  <c r="H130627" i="38"/>
  <c r="G130627" i="38"/>
  <c r="H130626" i="38"/>
  <c r="G130626" i="38"/>
  <c r="H130625" i="38"/>
  <c r="G130625" i="38"/>
  <c r="H130624" i="38"/>
  <c r="G130624" i="38"/>
  <c r="H130623" i="38"/>
  <c r="G130623" i="38"/>
  <c r="H130622" i="38"/>
  <c r="G130622" i="38"/>
  <c r="H130621" i="38"/>
  <c r="G130621" i="38"/>
  <c r="H130620" i="38"/>
  <c r="G130620" i="38"/>
  <c r="H130619" i="38"/>
  <c r="G130619" i="38"/>
  <c r="H130618" i="38"/>
  <c r="G130618" i="38"/>
  <c r="H130617" i="38"/>
  <c r="G130617" i="38"/>
  <c r="H130616" i="38"/>
  <c r="G130616" i="38"/>
  <c r="H130615" i="38"/>
  <c r="G130615" i="38"/>
  <c r="H130614" i="38"/>
  <c r="G130614" i="38"/>
  <c r="H130613" i="38"/>
  <c r="G130613" i="38"/>
  <c r="H130612" i="38"/>
  <c r="G130612" i="38"/>
  <c r="H130611" i="38"/>
  <c r="G130611" i="38"/>
  <c r="H130610" i="38"/>
  <c r="G130610" i="38"/>
  <c r="H130609" i="38"/>
  <c r="G130609" i="38"/>
  <c r="H130608" i="38"/>
  <c r="G130608" i="38"/>
  <c r="H130607" i="38"/>
  <c r="G130607" i="38"/>
  <c r="H130606" i="38"/>
  <c r="G130606" i="38"/>
  <c r="H130605" i="38"/>
  <c r="G130605" i="38"/>
  <c r="H130604" i="38"/>
  <c r="G130604" i="38"/>
  <c r="H130603" i="38"/>
  <c r="G130603" i="38"/>
  <c r="H130602" i="38"/>
  <c r="G130602" i="38"/>
  <c r="H130601" i="38"/>
  <c r="G130601" i="38"/>
  <c r="H130600" i="38"/>
  <c r="G130600" i="38"/>
  <c r="H130599" i="38"/>
  <c r="G130599" i="38"/>
  <c r="H130598" i="38"/>
  <c r="G130598" i="38"/>
  <c r="H130597" i="38"/>
  <c r="G130597" i="38"/>
  <c r="H130596" i="38"/>
  <c r="G130596" i="38"/>
  <c r="H130595" i="38"/>
  <c r="G130595" i="38"/>
  <c r="H130594" i="38"/>
  <c r="G130594" i="38"/>
  <c r="H130593" i="38"/>
  <c r="G130593" i="38"/>
  <c r="H130592" i="38"/>
  <c r="G130592" i="38"/>
  <c r="H130591" i="38"/>
  <c r="G130591" i="38"/>
  <c r="H130590" i="38"/>
  <c r="G130590" i="38"/>
  <c r="H130589" i="38"/>
  <c r="G130589" i="38"/>
  <c r="H130588" i="38"/>
  <c r="G130588" i="38"/>
  <c r="H130587" i="38"/>
  <c r="G130587" i="38"/>
  <c r="H130586" i="38"/>
  <c r="G130586" i="38"/>
  <c r="H130585" i="38"/>
  <c r="G130585" i="38"/>
  <c r="H130584" i="38"/>
  <c r="G130584" i="38"/>
  <c r="H130583" i="38"/>
  <c r="G130583" i="38"/>
  <c r="H130582" i="38"/>
  <c r="G130582" i="38"/>
  <c r="H130581" i="38"/>
  <c r="G130581" i="38"/>
  <c r="H130580" i="38"/>
  <c r="G130580" i="38"/>
  <c r="H130579" i="38"/>
  <c r="G130579" i="38"/>
  <c r="H130578" i="38"/>
  <c r="G130578" i="38"/>
  <c r="H130577" i="38"/>
  <c r="G130577" i="38"/>
  <c r="H130576" i="38"/>
  <c r="G130576" i="38"/>
  <c r="H130575" i="38"/>
  <c r="G130575" i="38"/>
  <c r="H130574" i="38"/>
  <c r="G130574" i="38"/>
  <c r="H130573" i="38"/>
  <c r="G130573" i="38"/>
  <c r="H130572" i="38"/>
  <c r="G130572" i="38"/>
  <c r="H130571" i="38"/>
  <c r="G130571" i="38"/>
  <c r="H130570" i="38"/>
  <c r="G130570" i="38"/>
  <c r="H130569" i="38"/>
  <c r="G130569" i="38"/>
  <c r="H130568" i="38"/>
  <c r="G130568" i="38"/>
  <c r="H130567" i="38"/>
  <c r="G130567" i="38"/>
  <c r="H130566" i="38"/>
  <c r="G130566" i="38"/>
  <c r="H130565" i="38"/>
  <c r="G130565" i="38"/>
  <c r="H130564" i="38"/>
  <c r="G130564" i="38"/>
  <c r="H130563" i="38"/>
  <c r="G130563" i="38"/>
  <c r="H130562" i="38"/>
  <c r="G130562" i="38"/>
  <c r="H130561" i="38"/>
  <c r="G130561" i="38"/>
  <c r="H130560" i="38"/>
  <c r="G130560" i="38"/>
  <c r="H130559" i="38"/>
  <c r="G130559" i="38"/>
  <c r="H130558" i="38"/>
  <c r="G130558" i="38"/>
  <c r="H130557" i="38"/>
  <c r="G130557" i="38"/>
  <c r="H130556" i="38"/>
  <c r="G130556" i="38"/>
  <c r="H130555" i="38"/>
  <c r="G130555" i="38"/>
  <c r="H130554" i="38"/>
  <c r="G130554" i="38"/>
  <c r="H130553" i="38"/>
  <c r="G130553" i="38"/>
  <c r="H130552" i="38"/>
  <c r="G130552" i="38"/>
  <c r="H130551" i="38"/>
  <c r="G130551" i="38"/>
  <c r="H130550" i="38"/>
  <c r="G130550" i="38"/>
  <c r="H130549" i="38"/>
  <c r="G130549" i="38"/>
  <c r="H130548" i="38"/>
  <c r="G130548" i="38"/>
  <c r="H130547" i="38"/>
  <c r="G130547" i="38"/>
  <c r="H130546" i="38"/>
  <c r="G130546" i="38"/>
  <c r="H130545" i="38"/>
  <c r="G130545" i="38"/>
  <c r="H130544" i="38"/>
  <c r="G130544" i="38"/>
  <c r="H130543" i="38"/>
  <c r="G130543" i="38"/>
  <c r="H130542" i="38"/>
  <c r="G130542" i="38"/>
  <c r="H130541" i="38"/>
  <c r="G130541" i="38"/>
  <c r="H130540" i="38"/>
  <c r="G130540" i="38"/>
  <c r="H130539" i="38"/>
  <c r="G130539" i="38"/>
  <c r="H130538" i="38"/>
  <c r="G130538" i="38"/>
  <c r="H130537" i="38"/>
  <c r="G130537" i="38"/>
  <c r="H130536" i="38"/>
  <c r="G130536" i="38"/>
  <c r="H130535" i="38"/>
  <c r="G130535" i="38"/>
  <c r="H130534" i="38"/>
  <c r="G130534" i="38"/>
  <c r="H130533" i="38"/>
  <c r="G130533" i="38"/>
  <c r="H130532" i="38"/>
  <c r="G130532" i="38"/>
  <c r="H130531" i="38"/>
  <c r="G130531" i="38"/>
  <c r="H130530" i="38"/>
  <c r="G130530" i="38"/>
  <c r="H130529" i="38"/>
  <c r="G130529" i="38"/>
  <c r="H130528" i="38"/>
  <c r="G130528" i="38"/>
  <c r="H130527" i="38"/>
  <c r="G130527" i="38"/>
  <c r="H130526" i="38"/>
  <c r="G130526" i="38"/>
  <c r="H130525" i="38"/>
  <c r="G130525" i="38"/>
  <c r="H130524" i="38"/>
  <c r="G130524" i="38"/>
  <c r="H130523" i="38"/>
  <c r="G130523" i="38"/>
  <c r="H130522" i="38"/>
  <c r="G130522" i="38"/>
  <c r="H130521" i="38"/>
  <c r="G130521" i="38"/>
  <c r="H130520" i="38"/>
  <c r="G130520" i="38"/>
  <c r="H130519" i="38"/>
  <c r="G130519" i="38"/>
  <c r="H130518" i="38"/>
  <c r="G130518" i="38"/>
  <c r="H130517" i="38"/>
  <c r="G130517" i="38"/>
  <c r="H130516" i="38"/>
  <c r="G130516" i="38"/>
  <c r="H130515" i="38"/>
  <c r="G130515" i="38"/>
  <c r="H130514" i="38"/>
  <c r="G130514" i="38"/>
  <c r="H130513" i="38"/>
  <c r="G130513" i="38"/>
  <c r="H130512" i="38"/>
  <c r="G130512" i="38"/>
  <c r="H130511" i="38"/>
  <c r="G130511" i="38"/>
  <c r="H130510" i="38"/>
  <c r="G130510" i="38"/>
  <c r="H130509" i="38"/>
  <c r="G130509" i="38"/>
  <c r="H130508" i="38"/>
  <c r="G130508" i="38"/>
  <c r="H130507" i="38"/>
  <c r="G130507" i="38"/>
  <c r="H130506" i="38"/>
  <c r="G130506" i="38"/>
  <c r="H130505" i="38"/>
  <c r="G130505" i="38"/>
  <c r="H130504" i="38"/>
  <c r="G130504" i="38"/>
  <c r="H130503" i="38"/>
  <c r="G130503" i="38"/>
  <c r="H130502" i="38"/>
  <c r="G130502" i="38"/>
  <c r="H130501" i="38"/>
  <c r="G130501" i="38"/>
  <c r="H130500" i="38"/>
  <c r="G130500" i="38"/>
  <c r="H130499" i="38"/>
  <c r="G130499" i="38"/>
  <c r="H130498" i="38"/>
  <c r="G130498" i="38"/>
  <c r="H130497" i="38"/>
  <c r="G130497" i="38"/>
  <c r="H130496" i="38"/>
  <c r="G130496" i="38"/>
  <c r="H130495" i="38"/>
  <c r="G130495" i="38"/>
  <c r="H130494" i="38"/>
  <c r="G130494" i="38"/>
  <c r="H130493" i="38"/>
  <c r="G130493" i="38"/>
  <c r="H130492" i="38"/>
  <c r="G130492" i="38"/>
  <c r="H130491" i="38"/>
  <c r="G130491" i="38"/>
  <c r="H130490" i="38"/>
  <c r="G130490" i="38"/>
  <c r="H130489" i="38"/>
  <c r="G130489" i="38"/>
  <c r="H130488" i="38"/>
  <c r="G130488" i="38"/>
  <c r="H130487" i="38"/>
  <c r="G130487" i="38"/>
  <c r="H130486" i="38"/>
  <c r="G130486" i="38"/>
  <c r="H130485" i="38"/>
  <c r="G130485" i="38"/>
  <c r="H130484" i="38"/>
  <c r="G130484" i="38"/>
  <c r="H130483" i="38"/>
  <c r="G130483" i="38"/>
  <c r="H130482" i="38"/>
  <c r="G130482" i="38"/>
  <c r="H130481" i="38"/>
  <c r="G130481" i="38"/>
  <c r="H130480" i="38"/>
  <c r="G130480" i="38"/>
  <c r="H130479" i="38"/>
  <c r="G130479" i="38"/>
  <c r="H130478" i="38"/>
  <c r="G130478" i="38"/>
  <c r="H130477" i="38"/>
  <c r="G130477" i="38"/>
  <c r="H130476" i="38"/>
  <c r="G130476" i="38"/>
  <c r="H130475" i="38"/>
  <c r="G130475" i="38"/>
  <c r="H130474" i="38"/>
  <c r="G130474" i="38"/>
  <c r="H130473" i="38"/>
  <c r="G130473" i="38"/>
  <c r="H130472" i="38"/>
  <c r="G130472" i="38"/>
  <c r="H130471" i="38"/>
  <c r="G130471" i="38"/>
  <c r="H130470" i="38"/>
  <c r="G130470" i="38"/>
  <c r="H130469" i="38"/>
  <c r="G130469" i="38"/>
  <c r="H130468" i="38"/>
  <c r="G130468" i="38"/>
  <c r="H130467" i="38"/>
  <c r="G130467" i="38"/>
  <c r="H130466" i="38"/>
  <c r="G130466" i="38"/>
  <c r="H130465" i="38"/>
  <c r="G130465" i="38"/>
  <c r="H130464" i="38"/>
  <c r="G130464" i="38"/>
  <c r="H130463" i="38"/>
  <c r="G130463" i="38"/>
  <c r="H130462" i="38"/>
  <c r="G130462" i="38"/>
  <c r="H130461" i="38"/>
  <c r="G130461" i="38"/>
  <c r="H130460" i="38"/>
  <c r="G130460" i="38"/>
  <c r="H130459" i="38"/>
  <c r="G130459" i="38"/>
  <c r="H130458" i="38"/>
  <c r="G130458" i="38"/>
  <c r="H130457" i="38"/>
  <c r="G130457" i="38"/>
  <c r="H130456" i="38"/>
  <c r="G130456" i="38"/>
  <c r="H130455" i="38"/>
  <c r="G130455" i="38"/>
  <c r="H130454" i="38"/>
  <c r="G130454" i="38"/>
  <c r="H130453" i="38"/>
  <c r="G130453" i="38"/>
  <c r="H130452" i="38"/>
  <c r="G130452" i="38"/>
  <c r="H130451" i="38"/>
  <c r="G130451" i="38"/>
  <c r="H130450" i="38"/>
  <c r="G130450" i="38"/>
  <c r="H130449" i="38"/>
  <c r="G130449" i="38"/>
  <c r="H130448" i="38"/>
  <c r="G130448" i="38"/>
  <c r="H130447" i="38"/>
  <c r="G130447" i="38"/>
  <c r="H130446" i="38"/>
  <c r="G130446" i="38"/>
  <c r="H130445" i="38"/>
  <c r="G130445" i="38"/>
  <c r="H130444" i="38"/>
  <c r="G130444" i="38"/>
  <c r="H130443" i="38"/>
  <c r="G130443" i="38"/>
  <c r="H130442" i="38"/>
  <c r="G130442" i="38"/>
  <c r="H130441" i="38"/>
  <c r="G130441" i="38"/>
  <c r="H130440" i="38"/>
  <c r="G130440" i="38"/>
  <c r="H130439" i="38"/>
  <c r="G130439" i="38"/>
  <c r="H130438" i="38"/>
  <c r="G130438" i="38"/>
  <c r="H130437" i="38"/>
  <c r="G130437" i="38"/>
  <c r="H130436" i="38"/>
  <c r="G130436" i="38"/>
  <c r="H130435" i="38"/>
  <c r="G130435" i="38"/>
  <c r="H130434" i="38"/>
  <c r="G130434" i="38"/>
  <c r="H130433" i="38"/>
  <c r="G130433" i="38"/>
  <c r="H130432" i="38"/>
  <c r="G130432" i="38"/>
  <c r="H130431" i="38"/>
  <c r="G130431" i="38"/>
  <c r="H130430" i="38"/>
  <c r="G130430" i="38"/>
  <c r="H130429" i="38"/>
  <c r="G130429" i="38"/>
  <c r="H130428" i="38"/>
  <c r="G130428" i="38"/>
  <c r="H130427" i="38"/>
  <c r="G130427" i="38"/>
  <c r="H130426" i="38"/>
  <c r="G130426" i="38"/>
  <c r="H130425" i="38"/>
  <c r="G130425" i="38"/>
  <c r="H130424" i="38"/>
  <c r="G130424" i="38"/>
  <c r="H130423" i="38"/>
  <c r="G130423" i="38"/>
  <c r="H130422" i="38"/>
  <c r="G130422" i="38"/>
  <c r="H130421" i="38"/>
  <c r="G130421" i="38"/>
  <c r="H130420" i="38"/>
  <c r="G130420" i="38"/>
  <c r="H130419" i="38"/>
  <c r="G130419" i="38"/>
  <c r="H130418" i="38"/>
  <c r="G130418" i="38"/>
  <c r="H130417" i="38"/>
  <c r="G130417" i="38"/>
  <c r="H130416" i="38"/>
  <c r="G130416" i="38"/>
  <c r="H130415" i="38"/>
  <c r="G130415" i="38"/>
  <c r="H130414" i="38"/>
  <c r="G130414" i="38"/>
  <c r="H130413" i="38"/>
  <c r="G130413" i="38"/>
  <c r="H130412" i="38"/>
  <c r="G130412" i="38"/>
  <c r="H130411" i="38"/>
  <c r="G130411" i="38"/>
  <c r="H130410" i="38"/>
  <c r="G130410" i="38"/>
  <c r="H130409" i="38"/>
  <c r="G130409" i="38"/>
  <c r="H130408" i="38"/>
  <c r="G130408" i="38"/>
  <c r="H130407" i="38"/>
  <c r="G130407" i="38"/>
  <c r="H130406" i="38"/>
  <c r="G130406" i="38"/>
  <c r="H130405" i="38"/>
  <c r="G130405" i="38"/>
  <c r="H130404" i="38"/>
  <c r="G130404" i="38"/>
  <c r="H130403" i="38"/>
  <c r="G130403" i="38"/>
  <c r="H130402" i="38"/>
  <c r="G130402" i="38"/>
  <c r="H130401" i="38"/>
  <c r="G130401" i="38"/>
  <c r="H130400" i="38"/>
  <c r="G130400" i="38"/>
  <c r="H130399" i="38"/>
  <c r="G130399" i="38"/>
  <c r="H130398" i="38"/>
  <c r="G130398" i="38"/>
  <c r="H130397" i="38"/>
  <c r="G130397" i="38"/>
  <c r="H130396" i="38"/>
  <c r="G130396" i="38"/>
  <c r="H130395" i="38"/>
  <c r="G130395" i="38"/>
  <c r="H130394" i="38"/>
  <c r="G130394" i="38"/>
  <c r="H130393" i="38"/>
  <c r="G130393" i="38"/>
  <c r="H130392" i="38"/>
  <c r="G130392" i="38"/>
  <c r="H130391" i="38"/>
  <c r="G130391" i="38"/>
  <c r="H130390" i="38"/>
  <c r="G130390" i="38"/>
  <c r="H130389" i="38"/>
  <c r="G130389" i="38"/>
  <c r="H130388" i="38"/>
  <c r="G130388" i="38"/>
  <c r="H130387" i="38"/>
  <c r="G130387" i="38"/>
  <c r="H130386" i="38"/>
  <c r="G130386" i="38"/>
  <c r="H130385" i="38"/>
  <c r="G130385" i="38"/>
  <c r="H130384" i="38"/>
  <c r="G130384" i="38"/>
  <c r="H130383" i="38"/>
  <c r="G130383" i="38"/>
  <c r="H130382" i="38"/>
  <c r="G130382" i="38"/>
  <c r="H130381" i="38"/>
  <c r="G130381" i="38"/>
  <c r="H130380" i="38"/>
  <c r="G130380" i="38"/>
  <c r="H130379" i="38"/>
  <c r="G130379" i="38"/>
  <c r="H130378" i="38"/>
  <c r="G130378" i="38"/>
  <c r="H130377" i="38"/>
  <c r="G130377" i="38"/>
  <c r="H130376" i="38"/>
  <c r="G130376" i="38"/>
  <c r="H130375" i="38"/>
  <c r="G130375" i="38"/>
  <c r="H130374" i="38"/>
  <c r="G130374" i="38"/>
  <c r="H130373" i="38"/>
  <c r="G130373" i="38"/>
  <c r="H130372" i="38"/>
  <c r="G130372" i="38"/>
  <c r="H130371" i="38"/>
  <c r="G130371" i="38"/>
  <c r="H130370" i="38"/>
  <c r="G130370" i="38"/>
  <c r="H130369" i="38"/>
  <c r="G130369" i="38"/>
  <c r="H130368" i="38"/>
  <c r="G130368" i="38"/>
  <c r="H130367" i="38"/>
  <c r="G130367" i="38"/>
  <c r="H130366" i="38"/>
  <c r="G130366" i="38"/>
  <c r="H130365" i="38"/>
  <c r="G130365" i="38"/>
  <c r="H130364" i="38"/>
  <c r="G130364" i="38"/>
  <c r="H130363" i="38"/>
  <c r="G130363" i="38"/>
  <c r="H130362" i="38"/>
  <c r="G130362" i="38"/>
  <c r="H130361" i="38"/>
  <c r="G130361" i="38"/>
  <c r="H130360" i="38"/>
  <c r="G130360" i="38"/>
  <c r="H130359" i="38"/>
  <c r="G130359" i="38"/>
  <c r="H130358" i="38"/>
  <c r="G130358" i="38"/>
  <c r="H130357" i="38"/>
  <c r="G130357" i="38"/>
  <c r="H130356" i="38"/>
  <c r="G130356" i="38"/>
  <c r="H130355" i="38"/>
  <c r="G130355" i="38"/>
  <c r="H130354" i="38"/>
  <c r="G130354" i="38"/>
  <c r="H130353" i="38"/>
  <c r="G130353" i="38"/>
  <c r="H130352" i="38"/>
  <c r="G130352" i="38"/>
  <c r="H130351" i="38"/>
  <c r="G130351" i="38"/>
  <c r="H130350" i="38"/>
  <c r="G130350" i="38"/>
  <c r="H130349" i="38"/>
  <c r="G130349" i="38"/>
  <c r="H130348" i="38"/>
  <c r="G130348" i="38"/>
  <c r="H130347" i="38"/>
  <c r="G130347" i="38"/>
  <c r="H130346" i="38"/>
  <c r="G130346" i="38"/>
  <c r="H130345" i="38"/>
  <c r="G130345" i="38"/>
  <c r="H130344" i="38"/>
  <c r="G130344" i="38"/>
  <c r="H130343" i="38"/>
  <c r="G130343" i="38"/>
  <c r="H130342" i="38"/>
  <c r="G130342" i="38"/>
  <c r="H130341" i="38"/>
  <c r="G130341" i="38"/>
  <c r="H130340" i="38"/>
  <c r="G130340" i="38"/>
  <c r="H130339" i="38"/>
  <c r="G130339" i="38"/>
  <c r="H130338" i="38"/>
  <c r="G130338" i="38"/>
  <c r="H130337" i="38"/>
  <c r="G130337" i="38"/>
  <c r="H130336" i="38"/>
  <c r="G130336" i="38"/>
  <c r="H130335" i="38"/>
  <c r="G130335" i="38"/>
  <c r="H130334" i="38"/>
  <c r="G130334" i="38"/>
  <c r="H130333" i="38"/>
  <c r="G130333" i="38"/>
  <c r="H130332" i="38"/>
  <c r="G130332" i="38"/>
  <c r="H130331" i="38"/>
  <c r="G130331" i="38"/>
  <c r="H130330" i="38"/>
  <c r="G130330" i="38"/>
  <c r="H130329" i="38"/>
  <c r="G130329" i="38"/>
  <c r="H130328" i="38"/>
  <c r="G130328" i="38"/>
  <c r="H130327" i="38"/>
  <c r="G130327" i="38"/>
  <c r="H130326" i="38"/>
  <c r="G130326" i="38"/>
  <c r="H130325" i="38"/>
  <c r="G130325" i="38"/>
  <c r="H130324" i="38"/>
  <c r="G130324" i="38"/>
  <c r="H130323" i="38"/>
  <c r="G130323" i="38"/>
  <c r="H130322" i="38"/>
  <c r="G130322" i="38"/>
  <c r="H130321" i="38"/>
  <c r="G130321" i="38"/>
  <c r="H130320" i="38"/>
  <c r="G130320" i="38"/>
  <c r="H130319" i="38"/>
  <c r="G130319" i="38"/>
  <c r="H130318" i="38"/>
  <c r="G130318" i="38"/>
  <c r="H130317" i="38"/>
  <c r="G130317" i="38"/>
  <c r="H130316" i="38"/>
  <c r="G130316" i="38"/>
  <c r="H130315" i="38"/>
  <c r="G130315" i="38"/>
  <c r="H130314" i="38"/>
  <c r="G130314" i="38"/>
  <c r="H130313" i="38"/>
  <c r="G130313" i="38"/>
  <c r="H130312" i="38"/>
  <c r="G130312" i="38"/>
  <c r="H130311" i="38"/>
  <c r="G130311" i="38"/>
  <c r="H130310" i="38"/>
  <c r="G130310" i="38"/>
  <c r="H130309" i="38"/>
  <c r="G130309" i="38"/>
  <c r="H130308" i="38"/>
  <c r="G130308" i="38"/>
  <c r="H130307" i="38"/>
  <c r="G130307" i="38"/>
  <c r="H130306" i="38"/>
  <c r="G130306" i="38"/>
  <c r="H130305" i="38"/>
  <c r="G130305" i="38"/>
  <c r="H130304" i="38"/>
  <c r="G130304" i="38"/>
  <c r="H130303" i="38"/>
  <c r="G130303" i="38"/>
  <c r="H130302" i="38"/>
  <c r="G130302" i="38"/>
  <c r="H130301" i="38"/>
  <c r="G130301" i="38"/>
  <c r="H130300" i="38"/>
  <c r="G130300" i="38"/>
  <c r="H130299" i="38"/>
  <c r="G130299" i="38"/>
  <c r="H130298" i="38"/>
  <c r="G130298" i="38"/>
  <c r="H130297" i="38"/>
  <c r="G130297" i="38"/>
  <c r="H130296" i="38"/>
  <c r="G130296" i="38"/>
  <c r="H130295" i="38"/>
  <c r="G130295" i="38"/>
  <c r="H130294" i="38"/>
  <c r="G130294" i="38"/>
  <c r="H130293" i="38"/>
  <c r="G130293" i="38"/>
  <c r="H130292" i="38"/>
  <c r="G130292" i="38"/>
  <c r="H130291" i="38"/>
  <c r="G130291" i="38"/>
  <c r="H130290" i="38"/>
  <c r="G130290" i="38"/>
  <c r="H130289" i="38"/>
  <c r="G130289" i="38"/>
  <c r="H130288" i="38"/>
  <c r="G130288" i="38"/>
  <c r="H130287" i="38"/>
  <c r="G130287" i="38"/>
  <c r="H130286" i="38"/>
  <c r="G130286" i="38"/>
  <c r="H130285" i="38"/>
  <c r="G130285" i="38"/>
  <c r="H130284" i="38"/>
  <c r="G130284" i="38"/>
  <c r="H130283" i="38"/>
  <c r="G130283" i="38"/>
  <c r="H130282" i="38"/>
  <c r="G130282" i="38"/>
  <c r="H130281" i="38"/>
  <c r="G130281" i="38"/>
  <c r="H130280" i="38"/>
  <c r="G130280" i="38"/>
  <c r="H130279" i="38"/>
  <c r="G130279" i="38"/>
  <c r="H130278" i="38"/>
  <c r="G130278" i="38"/>
  <c r="H130277" i="38"/>
  <c r="G130277" i="38"/>
  <c r="H130276" i="38"/>
  <c r="G130276" i="38"/>
  <c r="H130275" i="38"/>
  <c r="G130275" i="38"/>
  <c r="H130274" i="38"/>
  <c r="G130274" i="38"/>
  <c r="H130273" i="38"/>
  <c r="G130273" i="38"/>
  <c r="H130272" i="38"/>
  <c r="G130272" i="38"/>
  <c r="H130271" i="38"/>
  <c r="G130271" i="38"/>
  <c r="H130270" i="38"/>
  <c r="G130270" i="38"/>
  <c r="H130269" i="38"/>
  <c r="G130269" i="38"/>
  <c r="H130268" i="38"/>
  <c r="G130268" i="38"/>
  <c r="H130267" i="38"/>
  <c r="G130267" i="38"/>
  <c r="H130266" i="38"/>
  <c r="G130266" i="38"/>
  <c r="H130265" i="38"/>
  <c r="G130265" i="38"/>
  <c r="H130264" i="38"/>
  <c r="G130264" i="38"/>
  <c r="H130263" i="38"/>
  <c r="G130263" i="38"/>
  <c r="H130262" i="38"/>
  <c r="G130262" i="38"/>
  <c r="H130261" i="38"/>
  <c r="G130261" i="38"/>
  <c r="H130260" i="38"/>
  <c r="G130260" i="38"/>
  <c r="H130259" i="38"/>
  <c r="G130259" i="38"/>
  <c r="H130258" i="38"/>
  <c r="G130258" i="38"/>
  <c r="H130257" i="38"/>
  <c r="G130257" i="38"/>
  <c r="H130256" i="38"/>
  <c r="G130256" i="38"/>
  <c r="H130255" i="38"/>
  <c r="G130255" i="38"/>
  <c r="H130254" i="38"/>
  <c r="G130254" i="38"/>
  <c r="H130253" i="38"/>
  <c r="G130253" i="38"/>
  <c r="H130252" i="38"/>
  <c r="G130252" i="38"/>
  <c r="H130251" i="38"/>
  <c r="G130251" i="38"/>
  <c r="H130250" i="38"/>
  <c r="G130250" i="38"/>
  <c r="H130249" i="38"/>
  <c r="G130249" i="38"/>
  <c r="H130248" i="38"/>
  <c r="G130248" i="38"/>
  <c r="H130247" i="38"/>
  <c r="G130247" i="38"/>
  <c r="H130246" i="38"/>
  <c r="G130246" i="38"/>
  <c r="H130245" i="38"/>
  <c r="G130245" i="38"/>
  <c r="H130244" i="38"/>
  <c r="G130244" i="38"/>
  <c r="H130243" i="38"/>
  <c r="G130243" i="38"/>
  <c r="H130242" i="38"/>
  <c r="G130242" i="38"/>
  <c r="H130241" i="38"/>
  <c r="G130241" i="38"/>
  <c r="H130240" i="38"/>
  <c r="G130240" i="38"/>
  <c r="H130239" i="38"/>
  <c r="G130239" i="38"/>
  <c r="H130238" i="38"/>
  <c r="G130238" i="38"/>
  <c r="H130237" i="38"/>
  <c r="G130237" i="38"/>
  <c r="H130236" i="38"/>
  <c r="G130236" i="38"/>
  <c r="H130235" i="38"/>
  <c r="G130235" i="38"/>
  <c r="H130234" i="38"/>
  <c r="G130234" i="38"/>
  <c r="H130233" i="38"/>
  <c r="G130233" i="38"/>
  <c r="H130232" i="38"/>
  <c r="G130232" i="38"/>
  <c r="H130231" i="38"/>
  <c r="G130231" i="38"/>
  <c r="H130230" i="38"/>
  <c r="G130230" i="38"/>
  <c r="H130229" i="38"/>
  <c r="G130229" i="38"/>
  <c r="H130228" i="38"/>
  <c r="G130228" i="38"/>
  <c r="H130227" i="38"/>
  <c r="G130227" i="38"/>
  <c r="H130226" i="38"/>
  <c r="G130226" i="38"/>
  <c r="H130225" i="38"/>
  <c r="G130225" i="38"/>
  <c r="H130224" i="38"/>
  <c r="G130224" i="38"/>
  <c r="H130223" i="38"/>
  <c r="G130223" i="38"/>
  <c r="H130222" i="38"/>
  <c r="G130222" i="38"/>
  <c r="H130221" i="38"/>
  <c r="G130221" i="38"/>
  <c r="H130220" i="38"/>
  <c r="G130220" i="38"/>
  <c r="H130219" i="38"/>
  <c r="G130219" i="38"/>
  <c r="H130218" i="38"/>
  <c r="G130218" i="38"/>
  <c r="H130217" i="38"/>
  <c r="G130217" i="38"/>
  <c r="H130216" i="38"/>
  <c r="G130216" i="38"/>
  <c r="H130215" i="38"/>
  <c r="G130215" i="38"/>
  <c r="H130214" i="38"/>
  <c r="G130214" i="38"/>
  <c r="H130213" i="38"/>
  <c r="G130213" i="38"/>
  <c r="H130212" i="38"/>
  <c r="G130212" i="38"/>
  <c r="H130211" i="38"/>
  <c r="G130211" i="38"/>
  <c r="H130210" i="38"/>
  <c r="G130210" i="38"/>
  <c r="H130209" i="38"/>
  <c r="G130209" i="38"/>
  <c r="H130208" i="38"/>
  <c r="G130208" i="38"/>
  <c r="H130207" i="38"/>
  <c r="G130207" i="38"/>
  <c r="H130206" i="38"/>
  <c r="G130206" i="38"/>
  <c r="H130205" i="38"/>
  <c r="G130205" i="38"/>
  <c r="H130204" i="38"/>
  <c r="G130204" i="38"/>
  <c r="H130203" i="38"/>
  <c r="G130203" i="38"/>
  <c r="H130202" i="38"/>
  <c r="G130202" i="38"/>
  <c r="H130201" i="38"/>
  <c r="G130201" i="38"/>
  <c r="H130200" i="38"/>
  <c r="G130200" i="38"/>
  <c r="H130199" i="38"/>
  <c r="G130199" i="38"/>
  <c r="H130198" i="38"/>
  <c r="G130198" i="38"/>
  <c r="H130197" i="38"/>
  <c r="G130197" i="38"/>
  <c r="H130196" i="38"/>
  <c r="G130196" i="38"/>
  <c r="H130195" i="38"/>
  <c r="G130195" i="38"/>
  <c r="H130194" i="38"/>
  <c r="G130194" i="38"/>
  <c r="H130193" i="38"/>
  <c r="G130193" i="38"/>
  <c r="H130192" i="38"/>
  <c r="G130192" i="38"/>
  <c r="H130191" i="38"/>
  <c r="G130191" i="38"/>
  <c r="H130190" i="38"/>
  <c r="G130190" i="38"/>
  <c r="H130189" i="38"/>
  <c r="G130189" i="38"/>
  <c r="H130188" i="38"/>
  <c r="G130188" i="38"/>
  <c r="H130187" i="38"/>
  <c r="G130187" i="38"/>
  <c r="H130186" i="38"/>
  <c r="G130186" i="38"/>
  <c r="H130185" i="38"/>
  <c r="G130185" i="38"/>
  <c r="H130184" i="38"/>
  <c r="G130184" i="38"/>
  <c r="H130183" i="38"/>
  <c r="G130183" i="38"/>
  <c r="H130182" i="38"/>
  <c r="G130182" i="38"/>
  <c r="H130181" i="38"/>
  <c r="G130181" i="38"/>
  <c r="H130180" i="38"/>
  <c r="G130180" i="38"/>
  <c r="H130179" i="38"/>
  <c r="G130179" i="38"/>
  <c r="H130178" i="38"/>
  <c r="G130178" i="38"/>
  <c r="H130177" i="38"/>
  <c r="G130177" i="38"/>
  <c r="H130176" i="38"/>
  <c r="G130176" i="38"/>
  <c r="H130175" i="38"/>
  <c r="G130175" i="38"/>
  <c r="H130174" i="38"/>
  <c r="G130174" i="38"/>
  <c r="H130173" i="38"/>
  <c r="G130173" i="38"/>
  <c r="H130172" i="38"/>
  <c r="G130172" i="38"/>
  <c r="H130171" i="38"/>
  <c r="G130171" i="38"/>
  <c r="H130170" i="38"/>
  <c r="G130170" i="38"/>
  <c r="H130169" i="38"/>
  <c r="G130169" i="38"/>
  <c r="H130168" i="38"/>
  <c r="G130168" i="38"/>
  <c r="H130167" i="38"/>
  <c r="G130167" i="38"/>
  <c r="H130166" i="38"/>
  <c r="G130166" i="38"/>
  <c r="H130165" i="38"/>
  <c r="G130165" i="38"/>
  <c r="H130164" i="38"/>
  <c r="G130164" i="38"/>
  <c r="H130163" i="38"/>
  <c r="G130163" i="38"/>
  <c r="H130162" i="38"/>
  <c r="G130162" i="38"/>
  <c r="H130161" i="38"/>
  <c r="G130161" i="38"/>
  <c r="H130160" i="38"/>
  <c r="G130160" i="38"/>
  <c r="H130159" i="38"/>
  <c r="G130159" i="38"/>
  <c r="H130158" i="38"/>
  <c r="G130158" i="38"/>
  <c r="H130157" i="38"/>
  <c r="G130157" i="38"/>
  <c r="H130156" i="38"/>
  <c r="G130156" i="38"/>
  <c r="H130155" i="38"/>
  <c r="G130155" i="38"/>
  <c r="H130154" i="38"/>
  <c r="G130154" i="38"/>
  <c r="H130153" i="38"/>
  <c r="G130153" i="38"/>
  <c r="H130152" i="38"/>
  <c r="G130152" i="38"/>
  <c r="H130151" i="38"/>
  <c r="G130151" i="38"/>
  <c r="H130150" i="38"/>
  <c r="G130150" i="38"/>
  <c r="H130149" i="38"/>
  <c r="G130149" i="38"/>
  <c r="H130148" i="38"/>
  <c r="G130148" i="38"/>
  <c r="H130147" i="38"/>
  <c r="G130147" i="38"/>
  <c r="H130146" i="38"/>
  <c r="G130146" i="38"/>
  <c r="H130145" i="38"/>
  <c r="G130145" i="38"/>
  <c r="H130144" i="38"/>
  <c r="G130144" i="38"/>
  <c r="H130143" i="38"/>
  <c r="G130143" i="38"/>
  <c r="H130142" i="38"/>
  <c r="G130142" i="38"/>
  <c r="H130141" i="38"/>
  <c r="G130141" i="38"/>
  <c r="H130140" i="38"/>
  <c r="G130140" i="38"/>
  <c r="H130139" i="38"/>
  <c r="G130139" i="38"/>
  <c r="H130138" i="38"/>
  <c r="G130138" i="38"/>
  <c r="H130137" i="38"/>
  <c r="G130137" i="38"/>
  <c r="H130136" i="38"/>
  <c r="G130136" i="38"/>
  <c r="H130135" i="38"/>
  <c r="G130135" i="38"/>
  <c r="H130134" i="38"/>
  <c r="G130134" i="38"/>
  <c r="H130133" i="38"/>
  <c r="G130133" i="38"/>
  <c r="H130132" i="38"/>
  <c r="G130132" i="38"/>
  <c r="H130131" i="38"/>
  <c r="G130131" i="38"/>
  <c r="H130130" i="38"/>
  <c r="G130130" i="38"/>
  <c r="H130129" i="38"/>
  <c r="G130129" i="38"/>
  <c r="H130128" i="38"/>
  <c r="G130128" i="38"/>
  <c r="H130127" i="38"/>
  <c r="G130127" i="38"/>
  <c r="H130126" i="38"/>
  <c r="G130126" i="38"/>
  <c r="H130125" i="38"/>
  <c r="G130125" i="38"/>
  <c r="H130124" i="38"/>
  <c r="G130124" i="38"/>
  <c r="H130123" i="38"/>
  <c r="G130123" i="38"/>
  <c r="H130122" i="38"/>
  <c r="G130122" i="38"/>
  <c r="H130121" i="38"/>
  <c r="G130121" i="38"/>
  <c r="H130120" i="38"/>
  <c r="G130120" i="38"/>
  <c r="H130119" i="38"/>
  <c r="G130119" i="38"/>
  <c r="H130118" i="38"/>
  <c r="G130118" i="38"/>
  <c r="H130117" i="38"/>
  <c r="G130117" i="38"/>
  <c r="H130116" i="38"/>
  <c r="G130116" i="38"/>
  <c r="H130115" i="38"/>
  <c r="G130115" i="38"/>
  <c r="H130114" i="38"/>
  <c r="G130114" i="38"/>
  <c r="H130113" i="38"/>
  <c r="G130113" i="38"/>
  <c r="H130112" i="38"/>
  <c r="G130112" i="38"/>
  <c r="H130111" i="38"/>
  <c r="G130111" i="38"/>
  <c r="H130110" i="38"/>
  <c r="G130110" i="38"/>
  <c r="H130109" i="38"/>
  <c r="G130109" i="38"/>
  <c r="H130108" i="38"/>
  <c r="G130108" i="38"/>
  <c r="H130107" i="38"/>
  <c r="G130107" i="38"/>
  <c r="H130106" i="38"/>
  <c r="G130106" i="38"/>
  <c r="H130105" i="38"/>
  <c r="G130105" i="38"/>
  <c r="H130104" i="38"/>
  <c r="G130104" i="38"/>
  <c r="H130103" i="38"/>
  <c r="G130103" i="38"/>
  <c r="H130102" i="38"/>
  <c r="G130102" i="38"/>
  <c r="H130101" i="38"/>
  <c r="G130101" i="38"/>
  <c r="H130100" i="38"/>
  <c r="G130100" i="38"/>
  <c r="H130099" i="38"/>
  <c r="G130099" i="38"/>
  <c r="H130098" i="38"/>
  <c r="G130098" i="38"/>
  <c r="H130097" i="38"/>
  <c r="G130097" i="38"/>
  <c r="H130096" i="38"/>
  <c r="G130096" i="38"/>
  <c r="H130095" i="38"/>
  <c r="G130095" i="38"/>
  <c r="H130094" i="38"/>
  <c r="G130094" i="38"/>
  <c r="H130093" i="38"/>
  <c r="G130093" i="38"/>
  <c r="H130092" i="38"/>
  <c r="G130092" i="38"/>
  <c r="H130091" i="38"/>
  <c r="G130091" i="38"/>
  <c r="H130090" i="38"/>
  <c r="G130090" i="38"/>
  <c r="H130089" i="38"/>
  <c r="G130089" i="38"/>
  <c r="H130088" i="38"/>
  <c r="G130088" i="38"/>
  <c r="H130087" i="38"/>
  <c r="G130087" i="38"/>
  <c r="H130086" i="38"/>
  <c r="G130086" i="38"/>
  <c r="H130085" i="38"/>
  <c r="G130085" i="38"/>
  <c r="H130084" i="38"/>
  <c r="G130084" i="38"/>
  <c r="H130083" i="38"/>
  <c r="G130083" i="38"/>
  <c r="H130082" i="38"/>
  <c r="G130082" i="38"/>
  <c r="H130081" i="38"/>
  <c r="G130081" i="38"/>
  <c r="H130080" i="38"/>
  <c r="G130080" i="38"/>
  <c r="H130079" i="38"/>
  <c r="G130079" i="38"/>
  <c r="H130078" i="38"/>
  <c r="G130078" i="38"/>
  <c r="H130077" i="38"/>
  <c r="G130077" i="38"/>
  <c r="H130076" i="38"/>
  <c r="G130076" i="38"/>
  <c r="H130075" i="38"/>
  <c r="G130075" i="38"/>
  <c r="H130074" i="38"/>
  <c r="G130074" i="38"/>
  <c r="H130073" i="38"/>
  <c r="G130073" i="38"/>
  <c r="H130072" i="38"/>
  <c r="G130072" i="38"/>
  <c r="H130071" i="38"/>
  <c r="G130071" i="38"/>
  <c r="H130070" i="38"/>
  <c r="G130070" i="38"/>
  <c r="H130069" i="38"/>
  <c r="G130069" i="38"/>
  <c r="H130068" i="38"/>
  <c r="G130068" i="38"/>
  <c r="H130067" i="38"/>
  <c r="G130067" i="38"/>
  <c r="H130066" i="38"/>
  <c r="G130066" i="38"/>
  <c r="H130065" i="38"/>
  <c r="G130065" i="38"/>
  <c r="H130064" i="38"/>
  <c r="G130064" i="38"/>
  <c r="H130063" i="38"/>
  <c r="G130063" i="38"/>
  <c r="H130062" i="38"/>
  <c r="G130062" i="38"/>
  <c r="H130061" i="38"/>
  <c r="G130061" i="38"/>
  <c r="H130060" i="38"/>
  <c r="G130060" i="38"/>
  <c r="H130059" i="38"/>
  <c r="G130059" i="38"/>
  <c r="H130058" i="38"/>
  <c r="G130058" i="38"/>
  <c r="H130057" i="38"/>
  <c r="G130057" i="38"/>
  <c r="H130056" i="38"/>
  <c r="G130056" i="38"/>
  <c r="H130055" i="38"/>
  <c r="G130055" i="38"/>
  <c r="H130054" i="38"/>
  <c r="G130054" i="38"/>
  <c r="H130053" i="38"/>
  <c r="G130053" i="38"/>
  <c r="H130052" i="38"/>
  <c r="G130052" i="38"/>
  <c r="H130051" i="38"/>
  <c r="G130051" i="38"/>
  <c r="H130050" i="38"/>
  <c r="G130050" i="38"/>
  <c r="H130049" i="38"/>
  <c r="G130049" i="38"/>
  <c r="H130048" i="38"/>
  <c r="G130048" i="38"/>
  <c r="H130047" i="38"/>
  <c r="G130047" i="38"/>
  <c r="H130046" i="38"/>
  <c r="G130046" i="38"/>
  <c r="H130045" i="38"/>
  <c r="G130045" i="38"/>
  <c r="H130044" i="38"/>
  <c r="G130044" i="38"/>
  <c r="H130043" i="38"/>
  <c r="G130043" i="38"/>
  <c r="H130042" i="38"/>
  <c r="G130042" i="38"/>
  <c r="H130041" i="38"/>
  <c r="G130041" i="38"/>
  <c r="H130040" i="38"/>
  <c r="G130040" i="38"/>
  <c r="H130039" i="38"/>
  <c r="G130039" i="38"/>
  <c r="H130038" i="38"/>
  <c r="G130038" i="38"/>
  <c r="H130037" i="38"/>
  <c r="G130037" i="38"/>
  <c r="H130036" i="38"/>
  <c r="G130036" i="38"/>
  <c r="H130035" i="38"/>
  <c r="G130035" i="38"/>
  <c r="H130034" i="38"/>
  <c r="G130034" i="38"/>
  <c r="H130033" i="38"/>
  <c r="G130033" i="38"/>
  <c r="H130032" i="38"/>
  <c r="G130032" i="38"/>
  <c r="H130031" i="38"/>
  <c r="G130031" i="38"/>
  <c r="H130030" i="38"/>
  <c r="G130030" i="38"/>
  <c r="H130029" i="38"/>
  <c r="G130029" i="38"/>
  <c r="H130028" i="38"/>
  <c r="G130028" i="38"/>
  <c r="H130027" i="38"/>
  <c r="G130027" i="38"/>
  <c r="H130026" i="38"/>
  <c r="G130026" i="38"/>
  <c r="H130025" i="38"/>
  <c r="G130025" i="38"/>
  <c r="H130024" i="38"/>
  <c r="G130024" i="38"/>
  <c r="H130023" i="38"/>
  <c r="G130023" i="38"/>
  <c r="H130022" i="38"/>
  <c r="G130022" i="38"/>
  <c r="H130021" i="38"/>
  <c r="G130021" i="38"/>
  <c r="H130020" i="38"/>
  <c r="G130020" i="38"/>
  <c r="H130019" i="38"/>
  <c r="G130019" i="38"/>
  <c r="H130018" i="38"/>
  <c r="G130018" i="38"/>
  <c r="H130017" i="38"/>
  <c r="G130017" i="38"/>
  <c r="H130016" i="38"/>
  <c r="G130016" i="38"/>
  <c r="H130015" i="38"/>
  <c r="G130015" i="38"/>
  <c r="H130014" i="38"/>
  <c r="G130014" i="38"/>
  <c r="H130013" i="38"/>
  <c r="G130013" i="38"/>
  <c r="H130012" i="38"/>
  <c r="G130012" i="38"/>
  <c r="H130011" i="38"/>
  <c r="G130011" i="38"/>
  <c r="H130010" i="38"/>
  <c r="G130010" i="38"/>
  <c r="H130009" i="38"/>
  <c r="G130009" i="38"/>
  <c r="H130008" i="38"/>
  <c r="G130008" i="38"/>
  <c r="H130007" i="38"/>
  <c r="G130007" i="38"/>
  <c r="H130006" i="38"/>
  <c r="G130006" i="38"/>
  <c r="H130005" i="38"/>
  <c r="G130005" i="38"/>
  <c r="H130004" i="38"/>
  <c r="G130004" i="38"/>
  <c r="H130003" i="38"/>
  <c r="G130003" i="38"/>
  <c r="H130002" i="38"/>
  <c r="G130002" i="38"/>
  <c r="H130001" i="38"/>
  <c r="G130001" i="38"/>
  <c r="H130000" i="38"/>
  <c r="G130000" i="38"/>
  <c r="H129999" i="38"/>
  <c r="G129999" i="38"/>
  <c r="H129998" i="38"/>
  <c r="G129998" i="38"/>
  <c r="H129997" i="38"/>
  <c r="G129997" i="38"/>
  <c r="H129996" i="38"/>
  <c r="G129996" i="38"/>
  <c r="H129995" i="38"/>
  <c r="G129995" i="38"/>
  <c r="H129994" i="38"/>
  <c r="G129994" i="38"/>
  <c r="H129993" i="38"/>
  <c r="G129993" i="38"/>
  <c r="H129992" i="38"/>
  <c r="G129992" i="38"/>
  <c r="H129991" i="38"/>
  <c r="G129991" i="38"/>
  <c r="H129990" i="38"/>
  <c r="G129990" i="38"/>
  <c r="H129989" i="38"/>
  <c r="G129989" i="38"/>
  <c r="H129988" i="38"/>
  <c r="G129988" i="38"/>
  <c r="H129987" i="38"/>
  <c r="G129987" i="38"/>
  <c r="H129986" i="38"/>
  <c r="G129986" i="38"/>
  <c r="H129985" i="38"/>
  <c r="G129985" i="38"/>
  <c r="H129984" i="38"/>
  <c r="G129984" i="38"/>
  <c r="H129983" i="38"/>
  <c r="G129983" i="38"/>
  <c r="H129982" i="38"/>
  <c r="G129982" i="38"/>
  <c r="H129981" i="38"/>
  <c r="G129981" i="38"/>
  <c r="H129980" i="38"/>
  <c r="G129980" i="38"/>
  <c r="H129979" i="38"/>
  <c r="G129979" i="38"/>
  <c r="H129978" i="38"/>
  <c r="G129978" i="38"/>
  <c r="H129977" i="38"/>
  <c r="G129977" i="38"/>
  <c r="H129976" i="38"/>
  <c r="G129976" i="38"/>
  <c r="H129975" i="38"/>
  <c r="G129975" i="38"/>
  <c r="H129974" i="38"/>
  <c r="G129974" i="38"/>
  <c r="H129973" i="38"/>
  <c r="G129973" i="38"/>
  <c r="H129972" i="38"/>
  <c r="G129972" i="38"/>
  <c r="H129971" i="38"/>
  <c r="G129971" i="38"/>
  <c r="H129970" i="38"/>
  <c r="G129970" i="38"/>
  <c r="H129969" i="38"/>
  <c r="G129969" i="38"/>
  <c r="H129968" i="38"/>
  <c r="G129968" i="38"/>
  <c r="H129967" i="38"/>
  <c r="G129967" i="38"/>
  <c r="H129966" i="38"/>
  <c r="G129966" i="38"/>
  <c r="H129965" i="38"/>
  <c r="G129965" i="38"/>
  <c r="H129964" i="38"/>
  <c r="G129964" i="38"/>
  <c r="H129963" i="38"/>
  <c r="G129963" i="38"/>
  <c r="H129962" i="38"/>
  <c r="G129962" i="38"/>
  <c r="H129961" i="38"/>
  <c r="G129961" i="38"/>
  <c r="H129960" i="38"/>
  <c r="G129960" i="38"/>
  <c r="H129959" i="38"/>
  <c r="G129959" i="38"/>
  <c r="H129958" i="38"/>
  <c r="G129958" i="38"/>
  <c r="H129957" i="38"/>
  <c r="G129957" i="38"/>
  <c r="H129956" i="38"/>
  <c r="G129956" i="38"/>
  <c r="H129955" i="38"/>
  <c r="G129955" i="38"/>
  <c r="H129954" i="38"/>
  <c r="G129954" i="38"/>
  <c r="H129953" i="38"/>
  <c r="G129953" i="38"/>
  <c r="H129952" i="38"/>
  <c r="G129952" i="38"/>
  <c r="H129951" i="38"/>
  <c r="G129951" i="38"/>
  <c r="H129950" i="38"/>
  <c r="G129950" i="38"/>
  <c r="H129949" i="38"/>
  <c r="G129949" i="38"/>
  <c r="H129948" i="38"/>
  <c r="G129948" i="38"/>
  <c r="H129947" i="38"/>
  <c r="G129947" i="38"/>
  <c r="H129946" i="38"/>
  <c r="G129946" i="38"/>
  <c r="H129945" i="38"/>
  <c r="G129945" i="38"/>
  <c r="H129944" i="38"/>
  <c r="G129944" i="38"/>
  <c r="H129943" i="38"/>
  <c r="G129943" i="38"/>
  <c r="H129942" i="38"/>
  <c r="G129942" i="38"/>
  <c r="H129941" i="38"/>
  <c r="G129941" i="38"/>
  <c r="H129940" i="38"/>
  <c r="G129940" i="38"/>
  <c r="H129939" i="38"/>
  <c r="G129939" i="38"/>
  <c r="H129938" i="38"/>
  <c r="G129938" i="38"/>
  <c r="H129937" i="38"/>
  <c r="G129937" i="38"/>
  <c r="H129936" i="38"/>
  <c r="G129936" i="38"/>
  <c r="H129935" i="38"/>
  <c r="G129935" i="38"/>
  <c r="H129934" i="38"/>
  <c r="G129934" i="38"/>
  <c r="H129933" i="38"/>
  <c r="G129933" i="38"/>
  <c r="H129932" i="38"/>
  <c r="G129932" i="38"/>
  <c r="H129931" i="38"/>
  <c r="G129931" i="38"/>
  <c r="H129930" i="38"/>
  <c r="G129930" i="38"/>
  <c r="H129929" i="38"/>
  <c r="G129929" i="38"/>
  <c r="H129928" i="38"/>
  <c r="G129928" i="38"/>
  <c r="H129927" i="38"/>
  <c r="G129927" i="38"/>
  <c r="H129926" i="38"/>
  <c r="G129926" i="38"/>
  <c r="H129925" i="38"/>
  <c r="G129925" i="38"/>
  <c r="H129924" i="38"/>
  <c r="G129924" i="38"/>
  <c r="H129923" i="38"/>
  <c r="G129923" i="38"/>
  <c r="H129922" i="38"/>
  <c r="G129922" i="38"/>
  <c r="H129921" i="38"/>
  <c r="G129921" i="38"/>
  <c r="H129920" i="38"/>
  <c r="G129920" i="38"/>
  <c r="H129919" i="38"/>
  <c r="G129919" i="38"/>
  <c r="H129918" i="38"/>
  <c r="G129918" i="38"/>
  <c r="H129917" i="38"/>
  <c r="G129917" i="38"/>
  <c r="H129916" i="38"/>
  <c r="G129916" i="38"/>
  <c r="H129915" i="38"/>
  <c r="G129915" i="38"/>
  <c r="H129914" i="38"/>
  <c r="G129914" i="38"/>
  <c r="H129913" i="38"/>
  <c r="G129913" i="38"/>
  <c r="H129912" i="38"/>
  <c r="G129912" i="38"/>
  <c r="H129911" i="38"/>
  <c r="G129911" i="38"/>
  <c r="H129910" i="38"/>
  <c r="G129910" i="38"/>
  <c r="H129909" i="38"/>
  <c r="G129909" i="38"/>
  <c r="H129908" i="38"/>
  <c r="G129908" i="38"/>
  <c r="H129907" i="38"/>
  <c r="G129907" i="38"/>
  <c r="H129906" i="38"/>
  <c r="G129906" i="38"/>
  <c r="H129905" i="38"/>
  <c r="G129905" i="38"/>
  <c r="H129904" i="38"/>
  <c r="G129904" i="38"/>
  <c r="H129903" i="38"/>
  <c r="G129903" i="38"/>
  <c r="H129902" i="38"/>
  <c r="G129902" i="38"/>
  <c r="H129901" i="38"/>
  <c r="G129901" i="38"/>
  <c r="H129900" i="38"/>
  <c r="G129900" i="38"/>
  <c r="H129899" i="38"/>
  <c r="G129899" i="38"/>
  <c r="H129898" i="38"/>
  <c r="G129898" i="38"/>
  <c r="H129897" i="38"/>
  <c r="G129897" i="38"/>
  <c r="H129896" i="38"/>
  <c r="G129896" i="38"/>
  <c r="H129895" i="38"/>
  <c r="G129895" i="38"/>
  <c r="H129894" i="38"/>
  <c r="G129894" i="38"/>
  <c r="H129893" i="38"/>
  <c r="G129893" i="38"/>
  <c r="H129892" i="38"/>
  <c r="G129892" i="38"/>
  <c r="H129891" i="38"/>
  <c r="G129891" i="38"/>
  <c r="H129890" i="38"/>
  <c r="G129890" i="38"/>
  <c r="H129889" i="38"/>
  <c r="G129889" i="38"/>
  <c r="H129888" i="38"/>
  <c r="G129888" i="38"/>
  <c r="H129887" i="38"/>
  <c r="G129887" i="38"/>
  <c r="H129886" i="38"/>
  <c r="G129886" i="38"/>
  <c r="H129885" i="38"/>
  <c r="G129885" i="38"/>
  <c r="H129884" i="38"/>
  <c r="G129884" i="38"/>
  <c r="H129883" i="38"/>
  <c r="G129883" i="38"/>
  <c r="H129882" i="38"/>
  <c r="G129882" i="38"/>
  <c r="H129881" i="38"/>
  <c r="G129881" i="38"/>
  <c r="H129880" i="38"/>
  <c r="G129880" i="38"/>
  <c r="H129879" i="38"/>
  <c r="G129879" i="38"/>
  <c r="H129878" i="38"/>
  <c r="G129878" i="38"/>
  <c r="H129877" i="38"/>
  <c r="G129877" i="38"/>
  <c r="H129876" i="38"/>
  <c r="G129876" i="38"/>
  <c r="H129875" i="38"/>
  <c r="G129875" i="38"/>
  <c r="H129874" i="38"/>
  <c r="G129874" i="38"/>
  <c r="H129873" i="38"/>
  <c r="G129873" i="38"/>
  <c r="H129872" i="38"/>
  <c r="G129872" i="38"/>
  <c r="H129871" i="38"/>
  <c r="G129871" i="38"/>
  <c r="H129870" i="38"/>
  <c r="G129870" i="38"/>
  <c r="H129869" i="38"/>
  <c r="G129869" i="38"/>
  <c r="H129868" i="38"/>
  <c r="G129868" i="38"/>
  <c r="H129867" i="38"/>
  <c r="G129867" i="38"/>
  <c r="H129866" i="38"/>
  <c r="G129866" i="38"/>
  <c r="H129865" i="38"/>
  <c r="G129865" i="38"/>
  <c r="H129864" i="38"/>
  <c r="G129864" i="38"/>
  <c r="H129863" i="38"/>
  <c r="G129863" i="38"/>
  <c r="H129862" i="38"/>
  <c r="G129862" i="38"/>
  <c r="H129861" i="38"/>
  <c r="G129861" i="38"/>
  <c r="H129860" i="38"/>
  <c r="G129860" i="38"/>
  <c r="H129859" i="38"/>
  <c r="G129859" i="38"/>
  <c r="H129858" i="38"/>
  <c r="G129858" i="38"/>
  <c r="H129857" i="38"/>
  <c r="G129857" i="38"/>
  <c r="H129856" i="38"/>
  <c r="G129856" i="38"/>
  <c r="H129855" i="38"/>
  <c r="G129855" i="38"/>
  <c r="H129854" i="38"/>
  <c r="G129854" i="38"/>
  <c r="H129853" i="38"/>
  <c r="G129853" i="38"/>
  <c r="H129852" i="38"/>
  <c r="G129852" i="38"/>
  <c r="H129851" i="38"/>
  <c r="G129851" i="38"/>
  <c r="H129850" i="38"/>
  <c r="G129850" i="38"/>
  <c r="H129849" i="38"/>
  <c r="G129849" i="38"/>
  <c r="H129848" i="38"/>
  <c r="G129848" i="38"/>
  <c r="H129847" i="38"/>
  <c r="G129847" i="38"/>
  <c r="H129846" i="38"/>
  <c r="G129846" i="38"/>
  <c r="H129845" i="38"/>
  <c r="G129845" i="38"/>
  <c r="H129844" i="38"/>
  <c r="G129844" i="38"/>
  <c r="H129843" i="38"/>
  <c r="G129843" i="38"/>
  <c r="H129842" i="38"/>
  <c r="G129842" i="38"/>
  <c r="H129841" i="38"/>
  <c r="G129841" i="38"/>
  <c r="H129840" i="38"/>
  <c r="G129840" i="38"/>
  <c r="H129839" i="38"/>
  <c r="G129839" i="38"/>
  <c r="H129838" i="38"/>
  <c r="G129838" i="38"/>
  <c r="H129837" i="38"/>
  <c r="G129837" i="38"/>
  <c r="H129836" i="38"/>
  <c r="G129836" i="38"/>
  <c r="H129835" i="38"/>
  <c r="G129835" i="38"/>
  <c r="H129834" i="38"/>
  <c r="G129834" i="38"/>
  <c r="H129833" i="38"/>
  <c r="G129833" i="38"/>
  <c r="H129832" i="38"/>
  <c r="G129832" i="38"/>
  <c r="H129831" i="38"/>
  <c r="G129831" i="38"/>
  <c r="H129830" i="38"/>
  <c r="G129830" i="38"/>
  <c r="H129829" i="38"/>
  <c r="G129829" i="38"/>
  <c r="H129828" i="38"/>
  <c r="G129828" i="38"/>
  <c r="H129827" i="38"/>
  <c r="G129827" i="38"/>
  <c r="H129826" i="38"/>
  <c r="G129826" i="38"/>
  <c r="H129825" i="38"/>
  <c r="G129825" i="38"/>
  <c r="H129824" i="38"/>
  <c r="G129824" i="38"/>
  <c r="H129823" i="38"/>
  <c r="G129823" i="38"/>
  <c r="H129822" i="38"/>
  <c r="G129822" i="38"/>
  <c r="H129821" i="38"/>
  <c r="G129821" i="38"/>
  <c r="H129820" i="38"/>
  <c r="G129820" i="38"/>
  <c r="H129819" i="38"/>
  <c r="G129819" i="38"/>
  <c r="H129818" i="38"/>
  <c r="G129818" i="38"/>
  <c r="H129817" i="38"/>
  <c r="G129817" i="38"/>
  <c r="H129816" i="38"/>
  <c r="G129816" i="38"/>
  <c r="H129815" i="38"/>
  <c r="G129815" i="38"/>
  <c r="H129814" i="38"/>
  <c r="G129814" i="38"/>
  <c r="H129813" i="38"/>
  <c r="G129813" i="38"/>
  <c r="H129812" i="38"/>
  <c r="G129812" i="38"/>
  <c r="H129811" i="38"/>
  <c r="G129811" i="38"/>
  <c r="H129810" i="38"/>
  <c r="G129810" i="38"/>
  <c r="H129809" i="38"/>
  <c r="G129809" i="38"/>
  <c r="H129808" i="38"/>
  <c r="G129808" i="38"/>
  <c r="H129807" i="38"/>
  <c r="G129807" i="38"/>
  <c r="H129806" i="38"/>
  <c r="G129806" i="38"/>
  <c r="H129805" i="38"/>
  <c r="G129805" i="38"/>
  <c r="H129804" i="38"/>
  <c r="G129804" i="38"/>
  <c r="H129803" i="38"/>
  <c r="G129803" i="38"/>
  <c r="H129802" i="38"/>
  <c r="G129802" i="38"/>
  <c r="H129801" i="38"/>
  <c r="G129801" i="38"/>
  <c r="H129800" i="38"/>
  <c r="G129800" i="38"/>
  <c r="H129799" i="38"/>
  <c r="G129799" i="38"/>
  <c r="H129798" i="38"/>
  <c r="G129798" i="38"/>
  <c r="H129797" i="38"/>
  <c r="G129797" i="38"/>
  <c r="H129796" i="38"/>
  <c r="G129796" i="38"/>
  <c r="H129795" i="38"/>
  <c r="G129795" i="38"/>
  <c r="H129794" i="38"/>
  <c r="G129794" i="38"/>
  <c r="H129793" i="38"/>
  <c r="G129793" i="38"/>
  <c r="H129792" i="38"/>
  <c r="G129792" i="38"/>
  <c r="H129791" i="38"/>
  <c r="G129791" i="38"/>
  <c r="H129790" i="38"/>
  <c r="G129790" i="38"/>
  <c r="H129789" i="38"/>
  <c r="G129789" i="38"/>
  <c r="H129788" i="38"/>
  <c r="G129788" i="38"/>
  <c r="H129787" i="38"/>
  <c r="G129787" i="38"/>
  <c r="H129786" i="38"/>
  <c r="G129786" i="38"/>
  <c r="H129785" i="38"/>
  <c r="G129785" i="38"/>
  <c r="H129784" i="38"/>
  <c r="G129784" i="38"/>
  <c r="H129783" i="38"/>
  <c r="G129783" i="38"/>
  <c r="H129782" i="38"/>
  <c r="G129782" i="38"/>
  <c r="H129781" i="38"/>
  <c r="G129781" i="38"/>
  <c r="H129780" i="38"/>
  <c r="G129780" i="38"/>
  <c r="H129779" i="38"/>
  <c r="G129779" i="38"/>
  <c r="H129778" i="38"/>
  <c r="G129778" i="38"/>
  <c r="H129777" i="38"/>
  <c r="G129777" i="38"/>
  <c r="H129776" i="38"/>
  <c r="G129776" i="38"/>
  <c r="H129775" i="38"/>
  <c r="G129775" i="38"/>
  <c r="H129774" i="38"/>
  <c r="G129774" i="38"/>
  <c r="H129773" i="38"/>
  <c r="G129773" i="38"/>
  <c r="H129772" i="38"/>
  <c r="G129772" i="38"/>
  <c r="H129771" i="38"/>
  <c r="G129771" i="38"/>
  <c r="H129770" i="38"/>
  <c r="G129770" i="38"/>
  <c r="H129769" i="38"/>
  <c r="G129769" i="38"/>
  <c r="H129768" i="38"/>
  <c r="G129768" i="38"/>
  <c r="H129767" i="38"/>
  <c r="G129767" i="38"/>
  <c r="H129766" i="38"/>
  <c r="G129766" i="38"/>
  <c r="H129765" i="38"/>
  <c r="G129765" i="38"/>
  <c r="H129764" i="38"/>
  <c r="G129764" i="38"/>
  <c r="H129763" i="38"/>
  <c r="G129763" i="38"/>
  <c r="H129762" i="38"/>
  <c r="G129762" i="38"/>
  <c r="H129761" i="38"/>
  <c r="G129761" i="38"/>
  <c r="H129760" i="38"/>
  <c r="G129760" i="38"/>
  <c r="H129759" i="38"/>
  <c r="G129759" i="38"/>
  <c r="H129758" i="38"/>
  <c r="G129758" i="38"/>
  <c r="H129757" i="38"/>
  <c r="G129757" i="38"/>
  <c r="H129756" i="38"/>
  <c r="G129756" i="38"/>
  <c r="H129755" i="38"/>
  <c r="G129755" i="38"/>
  <c r="H129754" i="38"/>
  <c r="G129754" i="38"/>
  <c r="H129753" i="38"/>
  <c r="G129753" i="38"/>
  <c r="H129752" i="38"/>
  <c r="G129752" i="38"/>
  <c r="H129751" i="38"/>
  <c r="G129751" i="38"/>
  <c r="H129750" i="38"/>
  <c r="G129750" i="38"/>
  <c r="H129749" i="38"/>
  <c r="G129749" i="38"/>
  <c r="H129748" i="38"/>
  <c r="G129748" i="38"/>
  <c r="H129747" i="38"/>
  <c r="G129747" i="38"/>
  <c r="H129746" i="38"/>
  <c r="G129746" i="38"/>
  <c r="H129745" i="38"/>
  <c r="G129745" i="38"/>
  <c r="H129744" i="38"/>
  <c r="G129744" i="38"/>
  <c r="H129743" i="38"/>
  <c r="G129743" i="38"/>
  <c r="H129742" i="38"/>
  <c r="G129742" i="38"/>
  <c r="H129741" i="38"/>
  <c r="G129741" i="38"/>
  <c r="H129740" i="38"/>
  <c r="G129740" i="38"/>
  <c r="H129739" i="38"/>
  <c r="G129739" i="38"/>
  <c r="H129738" i="38"/>
  <c r="G129738" i="38"/>
  <c r="H129737" i="38"/>
  <c r="G129737" i="38"/>
  <c r="H129736" i="38"/>
  <c r="G129736" i="38"/>
  <c r="H129735" i="38"/>
  <c r="G129735" i="38"/>
  <c r="H129734" i="38"/>
  <c r="G129734" i="38"/>
  <c r="H129733" i="38"/>
  <c r="G129733" i="38"/>
  <c r="H129732" i="38"/>
  <c r="G129732" i="38"/>
  <c r="H129731" i="38"/>
  <c r="G129731" i="38"/>
  <c r="H129730" i="38"/>
  <c r="G129730" i="38"/>
  <c r="H129729" i="38"/>
  <c r="G129729" i="38"/>
  <c r="H129728" i="38"/>
  <c r="G129728" i="38"/>
  <c r="H129727" i="38"/>
  <c r="G129727" i="38"/>
  <c r="H129726" i="38"/>
  <c r="G129726" i="38"/>
  <c r="H129725" i="38"/>
  <c r="G129725" i="38"/>
  <c r="H129724" i="38"/>
  <c r="G129724" i="38"/>
  <c r="H129723" i="38"/>
  <c r="G129723" i="38"/>
  <c r="H129722" i="38"/>
  <c r="G129722" i="38"/>
  <c r="H129721" i="38"/>
  <c r="G129721" i="38"/>
  <c r="H129720" i="38"/>
  <c r="G129720" i="38"/>
  <c r="H129719" i="38"/>
  <c r="G129719" i="38"/>
  <c r="H129718" i="38"/>
  <c r="G129718" i="38"/>
  <c r="H129717" i="38"/>
  <c r="G129717" i="38"/>
  <c r="H129716" i="38"/>
  <c r="G129716" i="38"/>
  <c r="H129715" i="38"/>
  <c r="G129715" i="38"/>
  <c r="H129714" i="38"/>
  <c r="G129714" i="38"/>
  <c r="H129713" i="38"/>
  <c r="G129713" i="38"/>
  <c r="H129712" i="38"/>
  <c r="G129712" i="38"/>
  <c r="H129711" i="38"/>
  <c r="G129711" i="38"/>
  <c r="H129710" i="38"/>
  <c r="G129710" i="38"/>
  <c r="H129709" i="38"/>
  <c r="G129709" i="38"/>
  <c r="H129708" i="38"/>
  <c r="G129708" i="38"/>
  <c r="H129707" i="38"/>
  <c r="G129707" i="38"/>
  <c r="H129706" i="38"/>
  <c r="G129706" i="38"/>
  <c r="H129705" i="38"/>
  <c r="G129705" i="38"/>
  <c r="H129704" i="38"/>
  <c r="G129704" i="38"/>
  <c r="H129703" i="38"/>
  <c r="G129703" i="38"/>
  <c r="H129702" i="38"/>
  <c r="G129702" i="38"/>
  <c r="H129701" i="38"/>
  <c r="G129701" i="38"/>
  <c r="H129700" i="38"/>
  <c r="G129700" i="38"/>
  <c r="H129699" i="38"/>
  <c r="G129699" i="38"/>
  <c r="H129698" i="38"/>
  <c r="G129698" i="38"/>
  <c r="H129697" i="38"/>
  <c r="G129697" i="38"/>
  <c r="H129696" i="38"/>
  <c r="G129696" i="38"/>
  <c r="H129695" i="38"/>
  <c r="G129695" i="38"/>
  <c r="H129694" i="38"/>
  <c r="G129694" i="38"/>
  <c r="H129693" i="38"/>
  <c r="G129693" i="38"/>
  <c r="H129692" i="38"/>
  <c r="G129692" i="38"/>
  <c r="H129691" i="38"/>
  <c r="G129691" i="38"/>
  <c r="H129690" i="38"/>
  <c r="G129690" i="38"/>
  <c r="H129689" i="38"/>
  <c r="G129689" i="38"/>
  <c r="H129688" i="38"/>
  <c r="G129688" i="38"/>
  <c r="H129687" i="38"/>
  <c r="G129687" i="38"/>
  <c r="H129686" i="38"/>
  <c r="G129686" i="38"/>
  <c r="H129685" i="38"/>
  <c r="G129685" i="38"/>
  <c r="H129684" i="38"/>
  <c r="G129684" i="38"/>
  <c r="H129683" i="38"/>
  <c r="G129683" i="38"/>
  <c r="H129682" i="38"/>
  <c r="G129682" i="38"/>
  <c r="H129681" i="38"/>
  <c r="G129681" i="38"/>
  <c r="H129680" i="38"/>
  <c r="G129680" i="38"/>
  <c r="H129679" i="38"/>
  <c r="G129679" i="38"/>
  <c r="H129678" i="38"/>
  <c r="G129678" i="38"/>
  <c r="H129677" i="38"/>
  <c r="G129677" i="38"/>
  <c r="H129676" i="38"/>
  <c r="G129676" i="38"/>
  <c r="H129675" i="38"/>
  <c r="G129675" i="38"/>
  <c r="H129674" i="38"/>
  <c r="G129674" i="38"/>
  <c r="H129673" i="38"/>
  <c r="G129673" i="38"/>
  <c r="H129672" i="38"/>
  <c r="G129672" i="38"/>
  <c r="H129671" i="38"/>
  <c r="G129671" i="38"/>
  <c r="H129670" i="38"/>
  <c r="G129670" i="38"/>
  <c r="H129669" i="38"/>
  <c r="G129669" i="38"/>
  <c r="H129668" i="38"/>
  <c r="G129668" i="38"/>
  <c r="H129667" i="38"/>
  <c r="G129667" i="38"/>
  <c r="H129666" i="38"/>
  <c r="G129666" i="38"/>
  <c r="H129665" i="38"/>
  <c r="G129665" i="38"/>
  <c r="H129664" i="38"/>
  <c r="G129664" i="38"/>
  <c r="H129663" i="38"/>
  <c r="G129663" i="38"/>
  <c r="H129662" i="38"/>
  <c r="G129662" i="38"/>
  <c r="H129661" i="38"/>
  <c r="G129661" i="38"/>
  <c r="H129660" i="38"/>
  <c r="G129660" i="38"/>
  <c r="H129659" i="38"/>
  <c r="G129659" i="38"/>
  <c r="H129658" i="38"/>
  <c r="G129658" i="38"/>
  <c r="H129657" i="38"/>
  <c r="G129657" i="38"/>
  <c r="H129656" i="38"/>
  <c r="G129656" i="38"/>
  <c r="H129655" i="38"/>
  <c r="G129655" i="38"/>
  <c r="H129654" i="38"/>
  <c r="G129654" i="38"/>
  <c r="H129653" i="38"/>
  <c r="G129653" i="38"/>
  <c r="H129652" i="38"/>
  <c r="G129652" i="38"/>
  <c r="H129651" i="38"/>
  <c r="G129651" i="38"/>
  <c r="H129650" i="38"/>
  <c r="G129650" i="38"/>
  <c r="H129649" i="38"/>
  <c r="G129649" i="38"/>
  <c r="H129648" i="38"/>
  <c r="G129648" i="38"/>
  <c r="H129647" i="38"/>
  <c r="G129647" i="38"/>
  <c r="H129646" i="38"/>
  <c r="G129646" i="38"/>
  <c r="H129645" i="38"/>
  <c r="G129645" i="38"/>
  <c r="H129644" i="38"/>
  <c r="G129644" i="38"/>
  <c r="H129643" i="38"/>
  <c r="G129643" i="38"/>
  <c r="H129642" i="38"/>
  <c r="G129642" i="38"/>
  <c r="H129641" i="38"/>
  <c r="G129641" i="38"/>
  <c r="H129640" i="38"/>
  <c r="G129640" i="38"/>
  <c r="H129639" i="38"/>
  <c r="G129639" i="38"/>
  <c r="H129638" i="38"/>
  <c r="G129638" i="38"/>
  <c r="H129637" i="38"/>
  <c r="G129637" i="38"/>
  <c r="H129636" i="38"/>
  <c r="G129636" i="38"/>
  <c r="H129635" i="38"/>
  <c r="G129635" i="38"/>
  <c r="H129634" i="38"/>
  <c r="G129634" i="38"/>
  <c r="H129633" i="38"/>
  <c r="G129633" i="38"/>
  <c r="H129632" i="38"/>
  <c r="G129632" i="38"/>
  <c r="H129631" i="38"/>
  <c r="G129631" i="38"/>
  <c r="H129630" i="38"/>
  <c r="G129630" i="38"/>
  <c r="H129629" i="38"/>
  <c r="G129629" i="38"/>
  <c r="H129628" i="38"/>
  <c r="G129628" i="38"/>
  <c r="H129627" i="38"/>
  <c r="G129627" i="38"/>
  <c r="H129626" i="38"/>
  <c r="G129626" i="38"/>
  <c r="H129625" i="38"/>
  <c r="G129625" i="38"/>
  <c r="H129624" i="38"/>
  <c r="G129624" i="38"/>
  <c r="H129623" i="38"/>
  <c r="G129623" i="38"/>
  <c r="H129622" i="38"/>
  <c r="G129622" i="38"/>
  <c r="H129621" i="38"/>
  <c r="G129621" i="38"/>
  <c r="H129620" i="38"/>
  <c r="G129620" i="38"/>
  <c r="H129619" i="38"/>
  <c r="G129619" i="38"/>
  <c r="H129618" i="38"/>
  <c r="G129618" i="38"/>
  <c r="H129617" i="38"/>
  <c r="G129617" i="38"/>
  <c r="H129616" i="38"/>
  <c r="G129616" i="38"/>
  <c r="H129615" i="38"/>
  <c r="G129615" i="38"/>
  <c r="H129614" i="38"/>
  <c r="G129614" i="38"/>
  <c r="H129613" i="38"/>
  <c r="G129613" i="38"/>
  <c r="H129612" i="38"/>
  <c r="G129612" i="38"/>
  <c r="H129611" i="38"/>
  <c r="G129611" i="38"/>
  <c r="H129610" i="38"/>
  <c r="G129610" i="38"/>
  <c r="H129609" i="38"/>
  <c r="G129609" i="38"/>
  <c r="H129608" i="38"/>
  <c r="G129608" i="38"/>
  <c r="H129607" i="38"/>
  <c r="G129607" i="38"/>
  <c r="H129606" i="38"/>
  <c r="G129606" i="38"/>
  <c r="H129605" i="38"/>
  <c r="G129605" i="38"/>
  <c r="H129604" i="38"/>
  <c r="G129604" i="38"/>
  <c r="H129603" i="38"/>
  <c r="G129603" i="38"/>
  <c r="H129602" i="38"/>
  <c r="G129602" i="38"/>
  <c r="H129601" i="38"/>
  <c r="G129601" i="38"/>
  <c r="H129600" i="38"/>
  <c r="G129600" i="38"/>
  <c r="H129599" i="38"/>
  <c r="G129599" i="38"/>
  <c r="H129598" i="38"/>
  <c r="G129598" i="38"/>
  <c r="H129597" i="38"/>
  <c r="G129597" i="38"/>
  <c r="H129596" i="38"/>
  <c r="G129596" i="38"/>
  <c r="H129595" i="38"/>
  <c r="G129595" i="38"/>
  <c r="H129594" i="38"/>
  <c r="G129594" i="38"/>
  <c r="H129593" i="38"/>
  <c r="G129593" i="38"/>
  <c r="H129592" i="38"/>
  <c r="G129592" i="38"/>
  <c r="H129591" i="38"/>
  <c r="G129591" i="38"/>
  <c r="H129590" i="38"/>
  <c r="G129590" i="38"/>
  <c r="H129589" i="38"/>
  <c r="G129589" i="38"/>
  <c r="H129588" i="38"/>
  <c r="G129588" i="38"/>
  <c r="H129587" i="38"/>
  <c r="G129587" i="38"/>
  <c r="H129586" i="38"/>
  <c r="G129586" i="38"/>
  <c r="H129585" i="38"/>
  <c r="G129585" i="38"/>
  <c r="H129584" i="38"/>
  <c r="G129584" i="38"/>
  <c r="H129583" i="38"/>
  <c r="G129583" i="38"/>
  <c r="H129582" i="38"/>
  <c r="G129582" i="38"/>
  <c r="H129581" i="38"/>
  <c r="G129581" i="38"/>
  <c r="H129580" i="38"/>
  <c r="G129580" i="38"/>
  <c r="H129579" i="38"/>
  <c r="G129579" i="38"/>
  <c r="H129578" i="38"/>
  <c r="G129578" i="38"/>
  <c r="H129577" i="38"/>
  <c r="G129577" i="38"/>
  <c r="H129576" i="38"/>
  <c r="G129576" i="38"/>
  <c r="H129575" i="38"/>
  <c r="G129575" i="38"/>
  <c r="H129574" i="38"/>
  <c r="G129574" i="38"/>
  <c r="H129573" i="38"/>
  <c r="G129573" i="38"/>
  <c r="H129572" i="38"/>
  <c r="G129572" i="38"/>
  <c r="H129571" i="38"/>
  <c r="G129571" i="38"/>
  <c r="H129570" i="38"/>
  <c r="G129570" i="38"/>
  <c r="H129569" i="38"/>
  <c r="G129569" i="38"/>
  <c r="H129568" i="38"/>
  <c r="G129568" i="38"/>
  <c r="H129567" i="38"/>
  <c r="G129567" i="38"/>
  <c r="H129566" i="38"/>
  <c r="G129566" i="38"/>
  <c r="H129565" i="38"/>
  <c r="G129565" i="38"/>
  <c r="H129564" i="38"/>
  <c r="G129564" i="38"/>
  <c r="H129563" i="38"/>
  <c r="G129563" i="38"/>
  <c r="H129562" i="38"/>
  <c r="G129562" i="38"/>
  <c r="H129561" i="38"/>
  <c r="G129561" i="38"/>
  <c r="H129560" i="38"/>
  <c r="G129560" i="38"/>
  <c r="H129559" i="38"/>
  <c r="G129559" i="38"/>
  <c r="H129558" i="38"/>
  <c r="G129558" i="38"/>
  <c r="H129557" i="38"/>
  <c r="G129557" i="38"/>
  <c r="H129556" i="38"/>
  <c r="G129556" i="38"/>
  <c r="H129555" i="38"/>
  <c r="G129555" i="38"/>
  <c r="H129554" i="38"/>
  <c r="G129554" i="38"/>
  <c r="H129553" i="38"/>
  <c r="G129553" i="38"/>
  <c r="H129552" i="38"/>
  <c r="G129552" i="38"/>
  <c r="H129551" i="38"/>
  <c r="G129551" i="38"/>
  <c r="H129550" i="38"/>
  <c r="G129550" i="38"/>
  <c r="H129549" i="38"/>
  <c r="G129549" i="38"/>
  <c r="H129548" i="38"/>
  <c r="G129548" i="38"/>
  <c r="H129547" i="38"/>
  <c r="G129547" i="38"/>
  <c r="H129546" i="38"/>
  <c r="G129546" i="38"/>
  <c r="H129545" i="38"/>
  <c r="G129545" i="38"/>
  <c r="H129544" i="38"/>
  <c r="G129544" i="38"/>
  <c r="H129543" i="38"/>
  <c r="G129543" i="38"/>
  <c r="H129542" i="38"/>
  <c r="G129542" i="38"/>
  <c r="H129541" i="38"/>
  <c r="G129541" i="38"/>
  <c r="H129540" i="38"/>
  <c r="G129540" i="38"/>
  <c r="H129539" i="38"/>
  <c r="G129539" i="38"/>
  <c r="H129538" i="38"/>
  <c r="G129538" i="38"/>
  <c r="H129537" i="38"/>
  <c r="G129537" i="38"/>
  <c r="H129536" i="38"/>
  <c r="G129536" i="38"/>
  <c r="H129535" i="38"/>
  <c r="G129535" i="38"/>
  <c r="H129534" i="38"/>
  <c r="G129534" i="38"/>
  <c r="H129533" i="38"/>
  <c r="G129533" i="38"/>
  <c r="H129532" i="38"/>
  <c r="G129532" i="38"/>
  <c r="H129531" i="38"/>
  <c r="G129531" i="38"/>
  <c r="H129530" i="38"/>
  <c r="G129530" i="38"/>
  <c r="H129529" i="38"/>
  <c r="G129529" i="38"/>
  <c r="H129528" i="38"/>
  <c r="G129528" i="38"/>
  <c r="H129527" i="38"/>
  <c r="G129527" i="38"/>
  <c r="H129526" i="38"/>
  <c r="G129526" i="38"/>
  <c r="H129525" i="38"/>
  <c r="G129525" i="38"/>
  <c r="H129524" i="38"/>
  <c r="G129524" i="38"/>
  <c r="H129523" i="38"/>
  <c r="G129523" i="38"/>
  <c r="H129522" i="38"/>
  <c r="G129522" i="38"/>
  <c r="H129521" i="38"/>
  <c r="G129521" i="38"/>
  <c r="H129520" i="38"/>
  <c r="G129520" i="38"/>
  <c r="H129519" i="38"/>
  <c r="G129519" i="38"/>
  <c r="H129518" i="38"/>
  <c r="G129518" i="38"/>
  <c r="H129517" i="38"/>
  <c r="G129517" i="38"/>
  <c r="H129516" i="38"/>
  <c r="G129516" i="38"/>
  <c r="H129515" i="38"/>
  <c r="G129515" i="38"/>
  <c r="H129514" i="38"/>
  <c r="G129514" i="38"/>
  <c r="H129513" i="38"/>
  <c r="G129513" i="38"/>
  <c r="H129512" i="38"/>
  <c r="G129512" i="38"/>
  <c r="H129511" i="38"/>
  <c r="G129511" i="38"/>
  <c r="H129510" i="38"/>
  <c r="G129510" i="38"/>
  <c r="H129509" i="38"/>
  <c r="G129509" i="38"/>
  <c r="H129508" i="38"/>
  <c r="G129508" i="38"/>
  <c r="H129507" i="38"/>
  <c r="G129507" i="38"/>
  <c r="H129506" i="38"/>
  <c r="G129506" i="38"/>
  <c r="H129505" i="38"/>
  <c r="G129505" i="38"/>
  <c r="H129504" i="38"/>
  <c r="G129504" i="38"/>
  <c r="H129503" i="38"/>
  <c r="G129503" i="38"/>
  <c r="H129502" i="38"/>
  <c r="G129502" i="38"/>
  <c r="H129501" i="38"/>
  <c r="G129501" i="38"/>
  <c r="H129500" i="38"/>
  <c r="G129500" i="38"/>
  <c r="H129499" i="38"/>
  <c r="G129499" i="38"/>
  <c r="H129498" i="38"/>
  <c r="G129498" i="38"/>
  <c r="H129497" i="38"/>
  <c r="G129497" i="38"/>
  <c r="H129496" i="38"/>
  <c r="G129496" i="38"/>
  <c r="H129495" i="38"/>
  <c r="G129495" i="38"/>
  <c r="H129494" i="38"/>
  <c r="G129494" i="38"/>
  <c r="H129493" i="38"/>
  <c r="G129493" i="38"/>
  <c r="H129492" i="38"/>
  <c r="G129492" i="38"/>
  <c r="H129491" i="38"/>
  <c r="G129491" i="38"/>
  <c r="H129490" i="38"/>
  <c r="G129490" i="38"/>
  <c r="H129489" i="38"/>
  <c r="G129489" i="38"/>
  <c r="H129488" i="38"/>
  <c r="G129488" i="38"/>
  <c r="H129487" i="38"/>
  <c r="G129487" i="38"/>
  <c r="H129486" i="38"/>
  <c r="G129486" i="38"/>
  <c r="H129485" i="38"/>
  <c r="G129485" i="38"/>
  <c r="H129484" i="38"/>
  <c r="G129484" i="38"/>
  <c r="H129483" i="38"/>
  <c r="G129483" i="38"/>
  <c r="H129482" i="38"/>
  <c r="G129482" i="38"/>
  <c r="H129481" i="38"/>
  <c r="G129481" i="38"/>
  <c r="H129480" i="38"/>
  <c r="G129480" i="38"/>
  <c r="H129479" i="38"/>
  <c r="G129479" i="38"/>
  <c r="H129478" i="38"/>
  <c r="G129478" i="38"/>
  <c r="H129477" i="38"/>
  <c r="G129477" i="38"/>
  <c r="H129476" i="38"/>
  <c r="G129476" i="38"/>
  <c r="H129475" i="38"/>
  <c r="G129475" i="38"/>
  <c r="H129474" i="38"/>
  <c r="G129474" i="38"/>
  <c r="H129473" i="38"/>
  <c r="G129473" i="38"/>
  <c r="H129472" i="38"/>
  <c r="G129472" i="38"/>
  <c r="H129471" i="38"/>
  <c r="G129471" i="38"/>
  <c r="H129470" i="38"/>
  <c r="G129470" i="38"/>
  <c r="H129469" i="38"/>
  <c r="G129469" i="38"/>
  <c r="H129468" i="38"/>
  <c r="G129468" i="38"/>
  <c r="H129467" i="38"/>
  <c r="G129467" i="38"/>
  <c r="H129466" i="38"/>
  <c r="G129466" i="38"/>
  <c r="H129465" i="38"/>
  <c r="G129465" i="38"/>
  <c r="H129464" i="38"/>
  <c r="G129464" i="38"/>
  <c r="H129463" i="38"/>
  <c r="G129463" i="38"/>
  <c r="H129462" i="38"/>
  <c r="G129462" i="38"/>
  <c r="H129461" i="38"/>
  <c r="G129461" i="38"/>
  <c r="H129460" i="38"/>
  <c r="G129460" i="38"/>
  <c r="H129459" i="38"/>
  <c r="G129459" i="38"/>
  <c r="H129458" i="38"/>
  <c r="G129458" i="38"/>
  <c r="H129457" i="38"/>
  <c r="G129457" i="38"/>
  <c r="H129456" i="38"/>
  <c r="G129456" i="38"/>
  <c r="H129455" i="38"/>
  <c r="G129455" i="38"/>
  <c r="H129454" i="38"/>
  <c r="G129454" i="38"/>
  <c r="H129453" i="38"/>
  <c r="G129453" i="38"/>
  <c r="H129452" i="38"/>
  <c r="G129452" i="38"/>
  <c r="H129451" i="38"/>
  <c r="G129451" i="38"/>
  <c r="H129450" i="38"/>
  <c r="G129450" i="38"/>
  <c r="H129449" i="38"/>
  <c r="G129449" i="38"/>
  <c r="H129448" i="38"/>
  <c r="G129448" i="38"/>
  <c r="H129447" i="38"/>
  <c r="G129447" i="38"/>
  <c r="H129446" i="38"/>
  <c r="G129446" i="38"/>
  <c r="H129445" i="38"/>
  <c r="G129445" i="38"/>
  <c r="H129444" i="38"/>
  <c r="G129444" i="38"/>
  <c r="H129443" i="38"/>
  <c r="G129443" i="38"/>
  <c r="H129442" i="38"/>
  <c r="G129442" i="38"/>
  <c r="H129441" i="38"/>
  <c r="G129441" i="38"/>
  <c r="H129440" i="38"/>
  <c r="G129440" i="38"/>
  <c r="H129439" i="38"/>
  <c r="G129439" i="38"/>
  <c r="H129438" i="38"/>
  <c r="G129438" i="38"/>
  <c r="H129437" i="38"/>
  <c r="G129437" i="38"/>
  <c r="H129436" i="38"/>
  <c r="G129436" i="38"/>
  <c r="H129435" i="38"/>
  <c r="G129435" i="38"/>
  <c r="H129434" i="38"/>
  <c r="G129434" i="38"/>
  <c r="H129433" i="38"/>
  <c r="G129433" i="38"/>
  <c r="H129432" i="38"/>
  <c r="G129432" i="38"/>
  <c r="H129431" i="38"/>
  <c r="G129431" i="38"/>
  <c r="H129430" i="38"/>
  <c r="G129430" i="38"/>
  <c r="H129429" i="38"/>
  <c r="G129429" i="38"/>
  <c r="H129428" i="38"/>
  <c r="G129428" i="38"/>
  <c r="H129427" i="38"/>
  <c r="G129427" i="38"/>
  <c r="H129426" i="38"/>
  <c r="G129426" i="38"/>
  <c r="H129425" i="38"/>
  <c r="G129425" i="38"/>
  <c r="H129424" i="38"/>
  <c r="G129424" i="38"/>
  <c r="H129423" i="38"/>
  <c r="G129423" i="38"/>
  <c r="H129422" i="38"/>
  <c r="G129422" i="38"/>
  <c r="H129421" i="38"/>
  <c r="G129421" i="38"/>
  <c r="H129420" i="38"/>
  <c r="G129420" i="38"/>
  <c r="H129419" i="38"/>
  <c r="G129419" i="38"/>
  <c r="H129418" i="38"/>
  <c r="G129418" i="38"/>
  <c r="H129417" i="38"/>
  <c r="G129417" i="38"/>
  <c r="H129416" i="38"/>
  <c r="G129416" i="38"/>
  <c r="H129415" i="38"/>
  <c r="G129415" i="38"/>
  <c r="H129414" i="38"/>
  <c r="G129414" i="38"/>
  <c r="H129413" i="38"/>
  <c r="G129413" i="38"/>
  <c r="H129412" i="38"/>
  <c r="G129412" i="38"/>
  <c r="H129411" i="38"/>
  <c r="G129411" i="38"/>
  <c r="H129410" i="38"/>
  <c r="G129410" i="38"/>
  <c r="H129409" i="38"/>
  <c r="G129409" i="38"/>
  <c r="H129408" i="38"/>
  <c r="G129408" i="38"/>
  <c r="H129407" i="38"/>
  <c r="G129407" i="38"/>
  <c r="H129406" i="38"/>
  <c r="G129406" i="38"/>
  <c r="H129405" i="38"/>
  <c r="G129405" i="38"/>
  <c r="H129404" i="38"/>
  <c r="G129404" i="38"/>
  <c r="H129403" i="38"/>
  <c r="G129403" i="38"/>
  <c r="H129402" i="38"/>
  <c r="G129402" i="38"/>
  <c r="H129401" i="38"/>
  <c r="G129401" i="38"/>
  <c r="H129400" i="38"/>
  <c r="G129400" i="38"/>
  <c r="H129399" i="38"/>
  <c r="G129399" i="38"/>
  <c r="H129398" i="38"/>
  <c r="G129398" i="38"/>
  <c r="H129397" i="38"/>
  <c r="G129397" i="38"/>
  <c r="H129396" i="38"/>
  <c r="G129396" i="38"/>
  <c r="H129395" i="38"/>
  <c r="G129395" i="38"/>
  <c r="H129394" i="38"/>
  <c r="G129394" i="38"/>
  <c r="H129393" i="38"/>
  <c r="G129393" i="38"/>
  <c r="H129392" i="38"/>
  <c r="G129392" i="38"/>
  <c r="H129391" i="38"/>
  <c r="G129391" i="38"/>
  <c r="H129390" i="38"/>
  <c r="G129390" i="38"/>
  <c r="H129389" i="38"/>
  <c r="G129389" i="38"/>
  <c r="H129388" i="38"/>
  <c r="G129388" i="38"/>
  <c r="H129387" i="38"/>
  <c r="G129387" i="38"/>
  <c r="H129386" i="38"/>
  <c r="G129386" i="38"/>
  <c r="H129385" i="38"/>
  <c r="G129385" i="38"/>
  <c r="H129384" i="38"/>
  <c r="G129384" i="38"/>
  <c r="H129383" i="38"/>
  <c r="G129383" i="38"/>
  <c r="H129382" i="38"/>
  <c r="G129382" i="38"/>
  <c r="H129381" i="38"/>
  <c r="G129381" i="38"/>
  <c r="H129380" i="38"/>
  <c r="G129380" i="38"/>
  <c r="H129379" i="38"/>
  <c r="G129379" i="38"/>
  <c r="H129378" i="38"/>
  <c r="G129378" i="38"/>
  <c r="H129377" i="38"/>
  <c r="G129377" i="38"/>
  <c r="H129376" i="38"/>
  <c r="G129376" i="38"/>
  <c r="H129375" i="38"/>
  <c r="G129375" i="38"/>
  <c r="H129374" i="38"/>
  <c r="G129374" i="38"/>
  <c r="H129373" i="38"/>
  <c r="G129373" i="38"/>
  <c r="H129372" i="38"/>
  <c r="G129372" i="38"/>
  <c r="H129371" i="38"/>
  <c r="G129371" i="38"/>
  <c r="H129370" i="38"/>
  <c r="G129370" i="38"/>
  <c r="H129369" i="38"/>
  <c r="G129369" i="38"/>
  <c r="H129368" i="38"/>
  <c r="G129368" i="38"/>
  <c r="H129367" i="38"/>
  <c r="G129367" i="38"/>
  <c r="H129366" i="38"/>
  <c r="G129366" i="38"/>
  <c r="H129365" i="38"/>
  <c r="G129365" i="38"/>
  <c r="H129364" i="38"/>
  <c r="G129364" i="38"/>
  <c r="H129363" i="38"/>
  <c r="G129363" i="38"/>
  <c r="H129362" i="38"/>
  <c r="G129362" i="38"/>
  <c r="H129361" i="38"/>
  <c r="G129361" i="38"/>
  <c r="H129360" i="38"/>
  <c r="G129360" i="38"/>
  <c r="H129359" i="38"/>
  <c r="G129359" i="38"/>
  <c r="H129358" i="38"/>
  <c r="G129358" i="38"/>
  <c r="H129357" i="38"/>
  <c r="G129357" i="38"/>
  <c r="H129356" i="38"/>
  <c r="G129356" i="38"/>
  <c r="H129355" i="38"/>
  <c r="G129355" i="38"/>
  <c r="H129354" i="38"/>
  <c r="G129354" i="38"/>
  <c r="H129353" i="38"/>
  <c r="G129353" i="38"/>
  <c r="H129352" i="38"/>
  <c r="G129352" i="38"/>
  <c r="H129351" i="38"/>
  <c r="G129351" i="38"/>
  <c r="H129350" i="38"/>
  <c r="G129350" i="38"/>
  <c r="H129349" i="38"/>
  <c r="G129349" i="38"/>
  <c r="H129348" i="38"/>
  <c r="G129348" i="38"/>
  <c r="H129347" i="38"/>
  <c r="G129347" i="38"/>
  <c r="H129346" i="38"/>
  <c r="G129346" i="38"/>
  <c r="H129345" i="38"/>
  <c r="G129345" i="38"/>
  <c r="H129344" i="38"/>
  <c r="G129344" i="38"/>
  <c r="H129343" i="38"/>
  <c r="G129343" i="38"/>
  <c r="H129342" i="38"/>
  <c r="G129342" i="38"/>
  <c r="H129341" i="38"/>
  <c r="G129341" i="38"/>
  <c r="H129340" i="38"/>
  <c r="G129340" i="38"/>
  <c r="H129339" i="38"/>
  <c r="G129339" i="38"/>
  <c r="H129338" i="38"/>
  <c r="G129338" i="38"/>
  <c r="H129337" i="38"/>
  <c r="G129337" i="38"/>
  <c r="H129336" i="38"/>
  <c r="G129336" i="38"/>
  <c r="H129335" i="38"/>
  <c r="G129335" i="38"/>
  <c r="H129334" i="38"/>
  <c r="G129334" i="38"/>
  <c r="H129333" i="38"/>
  <c r="G129333" i="38"/>
  <c r="H129332" i="38"/>
  <c r="G129332" i="38"/>
  <c r="H129331" i="38"/>
  <c r="G129331" i="38"/>
  <c r="H129330" i="38"/>
  <c r="G129330" i="38"/>
  <c r="H129329" i="38"/>
  <c r="G129329" i="38"/>
  <c r="H129328" i="38"/>
  <c r="G129328" i="38"/>
  <c r="H129327" i="38"/>
  <c r="G129327" i="38"/>
  <c r="H129326" i="38"/>
  <c r="G129326" i="38"/>
  <c r="H129325" i="38"/>
  <c r="G129325" i="38"/>
  <c r="H129324" i="38"/>
  <c r="G129324" i="38"/>
  <c r="H129323" i="38"/>
  <c r="G129323" i="38"/>
  <c r="H129322" i="38"/>
  <c r="G129322" i="38"/>
  <c r="H129321" i="38"/>
  <c r="G129321" i="38"/>
  <c r="H129320" i="38"/>
  <c r="G129320" i="38"/>
  <c r="H129319" i="38"/>
  <c r="G129319" i="38"/>
  <c r="H129318" i="38"/>
  <c r="G129318" i="38"/>
  <c r="H129317" i="38"/>
  <c r="G129317" i="38"/>
  <c r="H129316" i="38"/>
  <c r="G129316" i="38"/>
  <c r="H129315" i="38"/>
  <c r="G129315" i="38"/>
  <c r="H129314" i="38"/>
  <c r="G129314" i="38"/>
  <c r="H129313" i="38"/>
  <c r="G129313" i="38"/>
  <c r="H129312" i="38"/>
  <c r="G129312" i="38"/>
  <c r="H129311" i="38"/>
  <c r="G129311" i="38"/>
  <c r="H129310" i="38"/>
  <c r="G129310" i="38"/>
  <c r="H129309" i="38"/>
  <c r="G129309" i="38"/>
  <c r="H129308" i="38"/>
  <c r="G129308" i="38"/>
  <c r="H129307" i="38"/>
  <c r="G129307" i="38"/>
  <c r="H129306" i="38"/>
  <c r="G129306" i="38"/>
  <c r="H129305" i="38"/>
  <c r="G129305" i="38"/>
  <c r="H129304" i="38"/>
  <c r="G129304" i="38"/>
  <c r="H129303" i="38"/>
  <c r="G129303" i="38"/>
  <c r="H129302" i="38"/>
  <c r="G129302" i="38"/>
  <c r="H129301" i="38"/>
  <c r="G129301" i="38"/>
  <c r="H129300" i="38"/>
  <c r="G129300" i="38"/>
  <c r="H129299" i="38"/>
  <c r="G129299" i="38"/>
  <c r="H129298" i="38"/>
  <c r="G129298" i="38"/>
  <c r="H129297" i="38"/>
  <c r="G129297" i="38"/>
  <c r="H129296" i="38"/>
  <c r="G129296" i="38"/>
  <c r="H129295" i="38"/>
  <c r="G129295" i="38"/>
  <c r="H129294" i="38"/>
  <c r="G129294" i="38"/>
  <c r="H129293" i="38"/>
  <c r="G129293" i="38"/>
  <c r="H129292" i="38"/>
  <c r="G129292" i="38"/>
  <c r="H129291" i="38"/>
  <c r="G129291" i="38"/>
  <c r="H129290" i="38"/>
  <c r="G129290" i="38"/>
  <c r="H129289" i="38"/>
  <c r="G129289" i="38"/>
  <c r="H129288" i="38"/>
  <c r="G129288" i="38"/>
  <c r="H129287" i="38"/>
  <c r="G129287" i="38"/>
  <c r="H129286" i="38"/>
  <c r="G129286" i="38"/>
  <c r="H129285" i="38"/>
  <c r="G129285" i="38"/>
  <c r="H129284" i="38"/>
  <c r="G129284" i="38"/>
  <c r="H129283" i="38"/>
  <c r="G129283" i="38"/>
  <c r="H129282" i="38"/>
  <c r="G129282" i="38"/>
  <c r="H129281" i="38"/>
  <c r="G129281" i="38"/>
  <c r="H129280" i="38"/>
  <c r="G129280" i="38"/>
  <c r="H129279" i="38"/>
  <c r="G129279" i="38"/>
  <c r="H129278" i="38"/>
  <c r="G129278" i="38"/>
  <c r="H129277" i="38"/>
  <c r="G129277" i="38"/>
  <c r="H129276" i="38"/>
  <c r="G129276" i="38"/>
  <c r="H129275" i="38"/>
  <c r="G129275" i="38"/>
  <c r="H129274" i="38"/>
  <c r="G129274" i="38"/>
  <c r="H129273" i="38"/>
  <c r="G129273" i="38"/>
  <c r="H129272" i="38"/>
  <c r="G129272" i="38"/>
  <c r="H129271" i="38"/>
  <c r="G129271" i="38"/>
  <c r="H129270" i="38"/>
  <c r="G129270" i="38"/>
  <c r="H129269" i="38"/>
  <c r="G129269" i="38"/>
  <c r="H129268" i="38"/>
  <c r="G129268" i="38"/>
  <c r="H129267" i="38"/>
  <c r="G129267" i="38"/>
  <c r="H129266" i="38"/>
  <c r="G129266" i="38"/>
  <c r="H129265" i="38"/>
  <c r="G129265" i="38"/>
  <c r="H129264" i="38"/>
  <c r="G129264" i="38"/>
  <c r="H129263" i="38"/>
  <c r="G129263" i="38"/>
  <c r="H129262" i="38"/>
  <c r="G129262" i="38"/>
  <c r="H129261" i="38"/>
  <c r="G129261" i="38"/>
  <c r="H129260" i="38"/>
  <c r="G129260" i="38"/>
  <c r="H129259" i="38"/>
  <c r="G129259" i="38"/>
  <c r="H129258" i="38"/>
  <c r="G129258" i="38"/>
  <c r="H129257" i="38"/>
  <c r="G129257" i="38"/>
  <c r="H129256" i="38"/>
  <c r="G129256" i="38"/>
  <c r="H129255" i="38"/>
  <c r="G129255" i="38"/>
  <c r="H129254" i="38"/>
  <c r="G129254" i="38"/>
  <c r="H129253" i="38"/>
  <c r="G129253" i="38"/>
  <c r="H129252" i="38"/>
  <c r="G129252" i="38"/>
  <c r="H129251" i="38"/>
  <c r="G129251" i="38"/>
  <c r="H129250" i="38"/>
  <c r="G129250" i="38"/>
  <c r="H129249" i="38"/>
  <c r="G129249" i="38"/>
  <c r="H129248" i="38"/>
  <c r="G129248" i="38"/>
  <c r="H129247" i="38"/>
  <c r="G129247" i="38"/>
  <c r="H129246" i="38"/>
  <c r="G129246" i="38"/>
  <c r="H129245" i="38"/>
  <c r="G129245" i="38"/>
  <c r="H129244" i="38"/>
  <c r="G129244" i="38"/>
  <c r="H129243" i="38"/>
  <c r="G129243" i="38"/>
  <c r="H129242" i="38"/>
  <c r="G129242" i="38"/>
  <c r="H129241" i="38"/>
  <c r="G129241" i="38"/>
  <c r="H129240" i="38"/>
  <c r="G129240" i="38"/>
  <c r="H129239" i="38"/>
  <c r="G129239" i="38"/>
  <c r="H129238" i="38"/>
  <c r="G129238" i="38"/>
  <c r="H129237" i="38"/>
  <c r="G129237" i="38"/>
  <c r="H129236" i="38"/>
  <c r="G129236" i="38"/>
  <c r="H129235" i="38"/>
  <c r="G129235" i="38"/>
  <c r="H129234" i="38"/>
  <c r="G129234" i="38"/>
  <c r="H129233" i="38"/>
  <c r="G129233" i="38"/>
  <c r="H129232" i="38"/>
  <c r="G129232" i="38"/>
  <c r="H129231" i="38"/>
  <c r="G129231" i="38"/>
  <c r="H129230" i="38"/>
  <c r="G129230" i="38"/>
  <c r="H129229" i="38"/>
  <c r="G129229" i="38"/>
  <c r="H129228" i="38"/>
  <c r="G129228" i="38"/>
  <c r="H129227" i="38"/>
  <c r="G129227" i="38"/>
  <c r="H129226" i="38"/>
  <c r="G129226" i="38"/>
  <c r="H129225" i="38"/>
  <c r="G129225" i="38"/>
  <c r="H129224" i="38"/>
  <c r="G129224" i="38"/>
  <c r="H129223" i="38"/>
  <c r="G129223" i="38"/>
  <c r="H129222" i="38"/>
  <c r="G129222" i="38"/>
  <c r="H129221" i="38"/>
  <c r="G129221" i="38"/>
  <c r="H129220" i="38"/>
  <c r="G129220" i="38"/>
  <c r="H129219" i="38"/>
  <c r="G129219" i="38"/>
  <c r="H129218" i="38"/>
  <c r="G129218" i="38"/>
  <c r="H129217" i="38"/>
  <c r="G129217" i="38"/>
  <c r="H129216" i="38"/>
  <c r="G129216" i="38"/>
  <c r="H129215" i="38"/>
  <c r="G129215" i="38"/>
  <c r="H129214" i="38"/>
  <c r="G129214" i="38"/>
  <c r="H129213" i="38"/>
  <c r="G129213" i="38"/>
  <c r="H129212" i="38"/>
  <c r="G129212" i="38"/>
  <c r="H129211" i="38"/>
  <c r="G129211" i="38"/>
  <c r="H129210" i="38"/>
  <c r="G129210" i="38"/>
  <c r="H129209" i="38"/>
  <c r="G129209" i="38"/>
  <c r="H129208" i="38"/>
  <c r="G129208" i="38"/>
  <c r="H129207" i="38"/>
  <c r="G129207" i="38"/>
  <c r="H129206" i="38"/>
  <c r="G129206" i="38"/>
  <c r="H129205" i="38"/>
  <c r="G129205" i="38"/>
  <c r="H129204" i="38"/>
  <c r="G129204" i="38"/>
  <c r="H129203" i="38"/>
  <c r="G129203" i="38"/>
  <c r="H129202" i="38"/>
  <c r="G129202" i="38"/>
  <c r="H129201" i="38"/>
  <c r="G129201" i="38"/>
  <c r="H129200" i="38"/>
  <c r="G129200" i="38"/>
  <c r="H129199" i="38"/>
  <c r="G129199" i="38"/>
  <c r="H129198" i="38"/>
  <c r="G129198" i="38"/>
  <c r="H129197" i="38"/>
  <c r="G129197" i="38"/>
  <c r="H129196" i="38"/>
  <c r="G129196" i="38"/>
  <c r="H129195" i="38"/>
  <c r="G129195" i="38"/>
  <c r="H129194" i="38"/>
  <c r="G129194" i="38"/>
  <c r="H129193" i="38"/>
  <c r="G129193" i="38"/>
  <c r="H129192" i="38"/>
  <c r="G129192" i="38"/>
  <c r="H129191" i="38"/>
  <c r="G129191" i="38"/>
  <c r="H129190" i="38"/>
  <c r="G129190" i="38"/>
  <c r="H129189" i="38"/>
  <c r="G129189" i="38"/>
  <c r="H129188" i="38"/>
  <c r="G129188" i="38"/>
  <c r="H129187" i="38"/>
  <c r="G129187" i="38"/>
  <c r="H129186" i="38"/>
  <c r="G129186" i="38"/>
  <c r="H129185" i="38"/>
  <c r="G129185" i="38"/>
  <c r="H129184" i="38"/>
  <c r="G129184" i="38"/>
  <c r="H129183" i="38"/>
  <c r="G129183" i="38"/>
  <c r="H129182" i="38"/>
  <c r="G129182" i="38"/>
  <c r="H129181" i="38"/>
  <c r="G129181" i="38"/>
  <c r="H129180" i="38"/>
  <c r="G129180" i="38"/>
  <c r="H129179" i="38"/>
  <c r="G129179" i="38"/>
  <c r="H129178" i="38"/>
  <c r="G129178" i="38"/>
  <c r="H129177" i="38"/>
  <c r="G129177" i="38"/>
  <c r="H129176" i="38"/>
  <c r="G129176" i="38"/>
  <c r="H129175" i="38"/>
  <c r="G129175" i="38"/>
  <c r="H129174" i="38"/>
  <c r="G129174" i="38"/>
  <c r="H129173" i="38"/>
  <c r="G129173" i="38"/>
  <c r="H129172" i="38"/>
  <c r="G129172" i="38"/>
  <c r="H129171" i="38"/>
  <c r="G129171" i="38"/>
  <c r="H129170" i="38"/>
  <c r="G129170" i="38"/>
  <c r="H129169" i="38"/>
  <c r="G129169" i="38"/>
  <c r="H129168" i="38"/>
  <c r="G129168" i="38"/>
  <c r="H129167" i="38"/>
  <c r="G129167" i="38"/>
  <c r="H129166" i="38"/>
  <c r="G129166" i="38"/>
  <c r="H129165" i="38"/>
  <c r="G129165" i="38"/>
  <c r="H129164" i="38"/>
  <c r="G129164" i="38"/>
  <c r="H129163" i="38"/>
  <c r="G129163" i="38"/>
  <c r="H129162" i="38"/>
  <c r="G129162" i="38"/>
  <c r="H129161" i="38"/>
  <c r="G129161" i="38"/>
  <c r="H129160" i="38"/>
  <c r="G129160" i="38"/>
  <c r="H129159" i="38"/>
  <c r="G129159" i="38"/>
  <c r="H129158" i="38"/>
  <c r="G129158" i="38"/>
  <c r="H129157" i="38"/>
  <c r="G129157" i="38"/>
  <c r="H129156" i="38"/>
  <c r="G129156" i="38"/>
  <c r="H129155" i="38"/>
  <c r="G129155" i="38"/>
  <c r="H129154" i="38"/>
  <c r="G129154" i="38"/>
  <c r="H129153" i="38"/>
  <c r="G129153" i="38"/>
  <c r="H129152" i="38"/>
  <c r="G129152" i="38"/>
  <c r="H129151" i="38"/>
  <c r="G129151" i="38"/>
  <c r="H129150" i="38"/>
  <c r="G129150" i="38"/>
  <c r="H129149" i="38"/>
  <c r="G129149" i="38"/>
  <c r="H129148" i="38"/>
  <c r="G129148" i="38"/>
  <c r="H129147" i="38"/>
  <c r="G129147" i="38"/>
  <c r="H129146" i="38"/>
  <c r="G129146" i="38"/>
  <c r="H129145" i="38"/>
  <c r="G129145" i="38"/>
  <c r="H129144" i="38"/>
  <c r="G129144" i="38"/>
  <c r="H129143" i="38"/>
  <c r="G129143" i="38"/>
  <c r="H129142" i="38"/>
  <c r="G129142" i="38"/>
  <c r="H129141" i="38"/>
  <c r="G129141" i="38"/>
  <c r="H129140" i="38"/>
  <c r="G129140" i="38"/>
  <c r="H129139" i="38"/>
  <c r="G129139" i="38"/>
  <c r="H129138" i="38"/>
  <c r="G129138" i="38"/>
  <c r="H129137" i="38"/>
  <c r="G129137" i="38"/>
  <c r="H129136" i="38"/>
  <c r="G129136" i="38"/>
  <c r="H129135" i="38"/>
  <c r="G129135" i="38"/>
  <c r="H129134" i="38"/>
  <c r="G129134" i="38"/>
  <c r="H129133" i="38"/>
  <c r="G129133" i="38"/>
  <c r="H129132" i="38"/>
  <c r="G129132" i="38"/>
  <c r="H129131" i="38"/>
  <c r="G129131" i="38"/>
  <c r="H129130" i="38"/>
  <c r="G129130" i="38"/>
  <c r="H129129" i="38"/>
  <c r="G129129" i="38"/>
  <c r="H129128" i="38"/>
  <c r="G129128" i="38"/>
  <c r="H129127" i="38"/>
  <c r="G129127" i="38"/>
  <c r="H129126" i="38"/>
  <c r="G129126" i="38"/>
  <c r="H129125" i="38"/>
  <c r="G129125" i="38"/>
  <c r="H129124" i="38"/>
  <c r="G129124" i="38"/>
  <c r="H129123" i="38"/>
  <c r="G129123" i="38"/>
  <c r="H129122" i="38"/>
  <c r="G129122" i="38"/>
  <c r="H129121" i="38"/>
  <c r="G129121" i="38"/>
  <c r="H129120" i="38"/>
  <c r="G129120" i="38"/>
  <c r="H129119" i="38"/>
  <c r="G129119" i="38"/>
  <c r="H129118" i="38"/>
  <c r="G129118" i="38"/>
  <c r="H129117" i="38"/>
  <c r="G129117" i="38"/>
  <c r="H129116" i="38"/>
  <c r="G129116" i="38"/>
  <c r="H129115" i="38"/>
  <c r="G129115" i="38"/>
  <c r="H129114" i="38"/>
  <c r="G129114" i="38"/>
  <c r="H129113" i="38"/>
  <c r="G129113" i="38"/>
  <c r="H129112" i="38"/>
  <c r="G129112" i="38"/>
  <c r="H129111" i="38"/>
  <c r="G129111" i="38"/>
  <c r="H129110" i="38"/>
  <c r="G129110" i="38"/>
  <c r="H129109" i="38"/>
  <c r="G129109" i="38"/>
  <c r="H129108" i="38"/>
  <c r="G129108" i="38"/>
  <c r="H129107" i="38"/>
  <c r="G129107" i="38"/>
  <c r="H129106" i="38"/>
  <c r="G129106" i="38"/>
  <c r="H129105" i="38"/>
  <c r="G129105" i="38"/>
  <c r="H129104" i="38"/>
  <c r="G129104" i="38"/>
  <c r="H129103" i="38"/>
  <c r="G129103" i="38"/>
  <c r="H129102" i="38"/>
  <c r="G129102" i="38"/>
  <c r="H129101" i="38"/>
  <c r="G129101" i="38"/>
  <c r="H129100" i="38"/>
  <c r="G129100" i="38"/>
  <c r="H129099" i="38"/>
  <c r="G129099" i="38"/>
  <c r="H129098" i="38"/>
  <c r="G129098" i="38"/>
  <c r="H129097" i="38"/>
  <c r="G129097" i="38"/>
  <c r="H129096" i="38"/>
  <c r="G129096" i="38"/>
  <c r="H129095" i="38"/>
  <c r="G129095" i="38"/>
  <c r="H129094" i="38"/>
  <c r="G129094" i="38"/>
  <c r="H129093" i="38"/>
  <c r="G129093" i="38"/>
  <c r="H129092" i="38"/>
  <c r="G129092" i="38"/>
  <c r="H129091" i="38"/>
  <c r="G129091" i="38"/>
  <c r="H129090" i="38"/>
  <c r="G129090" i="38"/>
  <c r="H129089" i="38"/>
  <c r="G129089" i="38"/>
  <c r="H129088" i="38"/>
  <c r="G129088" i="38"/>
  <c r="H129087" i="38"/>
  <c r="G129087" i="38"/>
  <c r="H129086" i="38"/>
  <c r="G129086" i="38"/>
  <c r="H129085" i="38"/>
  <c r="G129085" i="38"/>
  <c r="H129084" i="38"/>
  <c r="G129084" i="38"/>
  <c r="H129083" i="38"/>
  <c r="G129083" i="38"/>
  <c r="H129082" i="38"/>
  <c r="G129082" i="38"/>
  <c r="H129081" i="38"/>
  <c r="G129081" i="38"/>
  <c r="H129080" i="38"/>
  <c r="G129080" i="38"/>
  <c r="H129079" i="38"/>
  <c r="G129079" i="38"/>
  <c r="H129078" i="38"/>
  <c r="G129078" i="38"/>
  <c r="H129077" i="38"/>
  <c r="G129077" i="38"/>
  <c r="H129076" i="38"/>
  <c r="G129076" i="38"/>
  <c r="H129075" i="38"/>
  <c r="G129075" i="38"/>
  <c r="H129074" i="38"/>
  <c r="G129074" i="38"/>
  <c r="H129073" i="38"/>
  <c r="G129073" i="38"/>
  <c r="H129072" i="38"/>
  <c r="G129072" i="38"/>
  <c r="H129071" i="38"/>
  <c r="G129071" i="38"/>
  <c r="H129070" i="38"/>
  <c r="G129070" i="38"/>
  <c r="H129069" i="38"/>
  <c r="G129069" i="38"/>
  <c r="H129068" i="38"/>
  <c r="G129068" i="38"/>
  <c r="H129067" i="38"/>
  <c r="G129067" i="38"/>
  <c r="H129066" i="38"/>
  <c r="G129066" i="38"/>
  <c r="H129065" i="38"/>
  <c r="G129065" i="38"/>
  <c r="H129064" i="38"/>
  <c r="G129064" i="38"/>
  <c r="H129063" i="38"/>
  <c r="G129063" i="38"/>
  <c r="H129062" i="38"/>
  <c r="G129062" i="38"/>
  <c r="H129061" i="38"/>
  <c r="G129061" i="38"/>
  <c r="H129060" i="38"/>
  <c r="G129060" i="38"/>
  <c r="H129059" i="38"/>
  <c r="G129059" i="38"/>
  <c r="H129058" i="38"/>
  <c r="G129058" i="38"/>
  <c r="H129057" i="38"/>
  <c r="G129057" i="38"/>
  <c r="H129056" i="38"/>
  <c r="G129056" i="38"/>
  <c r="H129055" i="38"/>
  <c r="G129055" i="38"/>
  <c r="H129054" i="38"/>
  <c r="G129054" i="38"/>
  <c r="H129053" i="38"/>
  <c r="G129053" i="38"/>
  <c r="H129052" i="38"/>
  <c r="G129052" i="38"/>
  <c r="H129051" i="38"/>
  <c r="G129051" i="38"/>
  <c r="H129050" i="38"/>
  <c r="G129050" i="38"/>
  <c r="H129049" i="38"/>
  <c r="G129049" i="38"/>
  <c r="H129048" i="38"/>
  <c r="G129048" i="38"/>
  <c r="H129047" i="38"/>
  <c r="G129047" i="38"/>
  <c r="H129046" i="38"/>
  <c r="G129046" i="38"/>
  <c r="H129045" i="38"/>
  <c r="G129045" i="38"/>
  <c r="H129044" i="38"/>
  <c r="G129044" i="38"/>
  <c r="H129043" i="38"/>
  <c r="G129043" i="38"/>
  <c r="H129042" i="38"/>
  <c r="G129042" i="38"/>
  <c r="H129041" i="38"/>
  <c r="G129041" i="38"/>
  <c r="H129040" i="38"/>
  <c r="G129040" i="38"/>
  <c r="H129039" i="38"/>
  <c r="G129039" i="38"/>
  <c r="H129038" i="38"/>
  <c r="G129038" i="38"/>
  <c r="H129037" i="38"/>
  <c r="G129037" i="38"/>
  <c r="H129036" i="38"/>
  <c r="G129036" i="38"/>
  <c r="H129035" i="38"/>
  <c r="G129035" i="38"/>
  <c r="H129034" i="38"/>
  <c r="G129034" i="38"/>
  <c r="H129033" i="38"/>
  <c r="G129033" i="38"/>
  <c r="H129032" i="38"/>
  <c r="G129032" i="38"/>
  <c r="H129031" i="38"/>
  <c r="G129031" i="38"/>
  <c r="H129030" i="38"/>
  <c r="G129030" i="38"/>
  <c r="H129029" i="38"/>
  <c r="G129029" i="38"/>
  <c r="H129028" i="38"/>
  <c r="G129028" i="38"/>
  <c r="H129027" i="38"/>
  <c r="G129027" i="38"/>
  <c r="H129026" i="38"/>
  <c r="G129026" i="38"/>
  <c r="H129025" i="38"/>
  <c r="G129025" i="38"/>
  <c r="H129024" i="38"/>
  <c r="G129024" i="38"/>
  <c r="H129023" i="38"/>
  <c r="G129023" i="38"/>
  <c r="H129022" i="38"/>
  <c r="G129022" i="38"/>
  <c r="H129021" i="38"/>
  <c r="G129021" i="38"/>
  <c r="H129020" i="38"/>
  <c r="G129020" i="38"/>
  <c r="H129019" i="38"/>
  <c r="G129019" i="38"/>
  <c r="H129018" i="38"/>
  <c r="G129018" i="38"/>
  <c r="H129017" i="38"/>
  <c r="G129017" i="38"/>
  <c r="H129016" i="38"/>
  <c r="G129016" i="38"/>
  <c r="H129015" i="38"/>
  <c r="G129015" i="38"/>
  <c r="H129014" i="38"/>
  <c r="G129014" i="38"/>
  <c r="H129013" i="38"/>
  <c r="G129013" i="38"/>
  <c r="H129012" i="38"/>
  <c r="G129012" i="38"/>
  <c r="H129011" i="38"/>
  <c r="G129011" i="38"/>
  <c r="H129010" i="38"/>
  <c r="G129010" i="38"/>
  <c r="H129009" i="38"/>
  <c r="G129009" i="38"/>
  <c r="H129008" i="38"/>
  <c r="G129008" i="38"/>
  <c r="H129007" i="38"/>
  <c r="G129007" i="38"/>
  <c r="H129006" i="38"/>
  <c r="G129006" i="38"/>
  <c r="H129005" i="38"/>
  <c r="G129005" i="38"/>
  <c r="H129004" i="38"/>
  <c r="G129004" i="38"/>
  <c r="H129003" i="38"/>
  <c r="G129003" i="38"/>
  <c r="H129002" i="38"/>
  <c r="G129002" i="38"/>
  <c r="H129001" i="38"/>
  <c r="G129001" i="38"/>
  <c r="H129000" i="38"/>
  <c r="G129000" i="38"/>
  <c r="H128999" i="38"/>
  <c r="G128999" i="38"/>
  <c r="H128998" i="38"/>
  <c r="G128998" i="38"/>
  <c r="H128997" i="38"/>
  <c r="G128997" i="38"/>
  <c r="H128996" i="38"/>
  <c r="G128996" i="38"/>
  <c r="H128995" i="38"/>
  <c r="G128995" i="38"/>
  <c r="H128994" i="38"/>
  <c r="G128994" i="38"/>
  <c r="H128993" i="38"/>
  <c r="G128993" i="38"/>
  <c r="H128992" i="38"/>
  <c r="G128992" i="38"/>
  <c r="H128991" i="38"/>
  <c r="G128991" i="38"/>
  <c r="H128990" i="38"/>
  <c r="G128990" i="38"/>
  <c r="H128989" i="38"/>
  <c r="G128989" i="38"/>
  <c r="H128988" i="38"/>
  <c r="G128988" i="38"/>
  <c r="H128987" i="38"/>
  <c r="G128987" i="38"/>
  <c r="H128986" i="38"/>
  <c r="G128986" i="38"/>
  <c r="H128985" i="38"/>
  <c r="G128985" i="38"/>
  <c r="H128984" i="38"/>
  <c r="G128984" i="38"/>
  <c r="H128983" i="38"/>
  <c r="G128983" i="38"/>
  <c r="H128982" i="38"/>
  <c r="G128982" i="38"/>
  <c r="H128981" i="38"/>
  <c r="G128981" i="38"/>
  <c r="H128980" i="38"/>
  <c r="G128980" i="38"/>
  <c r="H128979" i="38"/>
  <c r="G128979" i="38"/>
  <c r="H128978" i="38"/>
  <c r="G128978" i="38"/>
  <c r="H128977" i="38"/>
  <c r="G128977" i="38"/>
  <c r="H128976" i="38"/>
  <c r="G128976" i="38"/>
  <c r="H128975" i="38"/>
  <c r="G128975" i="38"/>
  <c r="H128974" i="38"/>
  <c r="G128974" i="38"/>
  <c r="H128973" i="38"/>
  <c r="G128973" i="38"/>
  <c r="H128972" i="38"/>
  <c r="G128972" i="38"/>
  <c r="H128971" i="38"/>
  <c r="G128971" i="38"/>
  <c r="H128970" i="38"/>
  <c r="G128970" i="38"/>
  <c r="H128969" i="38"/>
  <c r="G128969" i="38"/>
  <c r="H128968" i="38"/>
  <c r="G128968" i="38"/>
  <c r="H128967" i="38"/>
  <c r="G128967" i="38"/>
  <c r="H128966" i="38"/>
  <c r="G128966" i="38"/>
  <c r="H128965" i="38"/>
  <c r="G128965" i="38"/>
  <c r="H128964" i="38"/>
  <c r="G128964" i="38"/>
  <c r="H128963" i="38"/>
  <c r="G128963" i="38"/>
  <c r="H128962" i="38"/>
  <c r="G128962" i="38"/>
  <c r="H128961" i="38"/>
  <c r="G128961" i="38"/>
  <c r="H128960" i="38"/>
  <c r="G128960" i="38"/>
  <c r="H128959" i="38"/>
  <c r="G128959" i="38"/>
  <c r="H128958" i="38"/>
  <c r="G128958" i="38"/>
  <c r="H128957" i="38"/>
  <c r="G128957" i="38"/>
  <c r="H128956" i="38"/>
  <c r="G128956" i="38"/>
  <c r="H128955" i="38"/>
  <c r="G128955" i="38"/>
  <c r="H128954" i="38"/>
  <c r="G128954" i="38"/>
  <c r="H128953" i="38"/>
  <c r="G128953" i="38"/>
  <c r="H128952" i="38"/>
  <c r="G128952" i="38"/>
  <c r="H128951" i="38"/>
  <c r="G128951" i="38"/>
  <c r="H128950" i="38"/>
  <c r="G128950" i="38"/>
  <c r="H128949" i="38"/>
  <c r="G128949" i="38"/>
  <c r="H128948" i="38"/>
  <c r="G128948" i="38"/>
  <c r="H128947" i="38"/>
  <c r="G128947" i="38"/>
  <c r="H128946" i="38"/>
  <c r="G128946" i="38"/>
  <c r="H128945" i="38"/>
  <c r="G128945" i="38"/>
  <c r="H128944" i="38"/>
  <c r="G128944" i="38"/>
  <c r="H128943" i="38"/>
  <c r="G128943" i="38"/>
  <c r="H128942" i="38"/>
  <c r="G128942" i="38"/>
  <c r="H128941" i="38"/>
  <c r="G128941" i="38"/>
  <c r="H128940" i="38"/>
  <c r="G128940" i="38"/>
  <c r="H128939" i="38"/>
  <c r="G128939" i="38"/>
  <c r="H128938" i="38"/>
  <c r="G128938" i="38"/>
  <c r="H128937" i="38"/>
  <c r="G128937" i="38"/>
  <c r="H128936" i="38"/>
  <c r="G128936" i="38"/>
  <c r="H128935" i="38"/>
  <c r="G128935" i="38"/>
  <c r="H128934" i="38"/>
  <c r="G128934" i="38"/>
  <c r="H128933" i="38"/>
  <c r="G128933" i="38"/>
  <c r="H128932" i="38"/>
  <c r="G128932" i="38"/>
  <c r="H128931" i="38"/>
  <c r="G128931" i="38"/>
  <c r="H128930" i="38"/>
  <c r="G128930" i="38"/>
  <c r="H128929" i="38"/>
  <c r="G128929" i="38"/>
  <c r="H128928" i="38"/>
  <c r="G128928" i="38"/>
  <c r="H128927" i="38"/>
  <c r="G128927" i="38"/>
  <c r="H128926" i="38"/>
  <c r="G128926" i="38"/>
  <c r="H128925" i="38"/>
  <c r="G128925" i="38"/>
  <c r="H128924" i="38"/>
  <c r="G128924" i="38"/>
  <c r="H128923" i="38"/>
  <c r="G128923" i="38"/>
  <c r="H128922" i="38"/>
  <c r="G128922" i="38"/>
  <c r="H128921" i="38"/>
  <c r="G128921" i="38"/>
  <c r="H128920" i="38"/>
  <c r="G128920" i="38"/>
  <c r="H128919" i="38"/>
  <c r="G128919" i="38"/>
  <c r="H128918" i="38"/>
  <c r="G128918" i="38"/>
  <c r="H128917" i="38"/>
  <c r="G128917" i="38"/>
  <c r="H128916" i="38"/>
  <c r="G128916" i="38"/>
  <c r="H128915" i="38"/>
  <c r="G128915" i="38"/>
  <c r="H128914" i="38"/>
  <c r="G128914" i="38"/>
  <c r="H128913" i="38"/>
  <c r="G128913" i="38"/>
  <c r="H128912" i="38"/>
  <c r="G128912" i="38"/>
  <c r="H128911" i="38"/>
  <c r="G128911" i="38"/>
  <c r="H128910" i="38"/>
  <c r="G128910" i="38"/>
  <c r="H128909" i="38"/>
  <c r="G128909" i="38"/>
  <c r="H128908" i="38"/>
  <c r="G128908" i="38"/>
  <c r="H128907" i="38"/>
  <c r="G128907" i="38"/>
  <c r="H128906" i="38"/>
  <c r="G128906" i="38"/>
  <c r="H128905" i="38"/>
  <c r="G128905" i="38"/>
  <c r="H128904" i="38"/>
  <c r="G128904" i="38"/>
  <c r="H128903" i="38"/>
  <c r="G128903" i="38"/>
  <c r="H128902" i="38"/>
  <c r="G128902" i="38"/>
  <c r="H128901" i="38"/>
  <c r="G128901" i="38"/>
  <c r="H128900" i="38"/>
  <c r="G128900" i="38"/>
  <c r="H128899" i="38"/>
  <c r="G128899" i="38"/>
  <c r="H128898" i="38"/>
  <c r="G128898" i="38"/>
  <c r="H128897" i="38"/>
  <c r="G128897" i="38"/>
  <c r="H128896" i="38"/>
  <c r="G128896" i="38"/>
  <c r="H128895" i="38"/>
  <c r="G128895" i="38"/>
  <c r="H128894" i="38"/>
  <c r="G128894" i="38"/>
  <c r="H128893" i="38"/>
  <c r="G128893" i="38"/>
  <c r="H128892" i="38"/>
  <c r="G128892" i="38"/>
  <c r="H128891" i="38"/>
  <c r="G128891" i="38"/>
  <c r="H128890" i="38"/>
  <c r="G128890" i="38"/>
  <c r="H128889" i="38"/>
  <c r="G128889" i="38"/>
  <c r="H128888" i="38"/>
  <c r="G128888" i="38"/>
  <c r="H128887" i="38"/>
  <c r="G128887" i="38"/>
  <c r="H128886" i="38"/>
  <c r="G128886" i="38"/>
  <c r="H128885" i="38"/>
  <c r="G128885" i="38"/>
  <c r="H128884" i="38"/>
  <c r="G128884" i="38"/>
  <c r="H128883" i="38"/>
  <c r="G128883" i="38"/>
  <c r="H128882" i="38"/>
  <c r="G128882" i="38"/>
  <c r="H128881" i="38"/>
  <c r="G128881" i="38"/>
  <c r="H128880" i="38"/>
  <c r="G128880" i="38"/>
  <c r="H128879" i="38"/>
  <c r="G128879" i="38"/>
  <c r="H128878" i="38"/>
  <c r="G128878" i="38"/>
  <c r="H128877" i="38"/>
  <c r="G128877" i="38"/>
  <c r="H128876" i="38"/>
  <c r="G128876" i="38"/>
  <c r="H128875" i="38"/>
  <c r="G128875" i="38"/>
  <c r="H128874" i="38"/>
  <c r="G128874" i="38"/>
  <c r="H128873" i="38"/>
  <c r="G128873" i="38"/>
  <c r="H128872" i="38"/>
  <c r="G128872" i="38"/>
  <c r="H128871" i="38"/>
  <c r="G128871" i="38"/>
  <c r="H128870" i="38"/>
  <c r="G128870" i="38"/>
  <c r="H128869" i="38"/>
  <c r="G128869" i="38"/>
  <c r="H128868" i="38"/>
  <c r="G128868" i="38"/>
  <c r="H128867" i="38"/>
  <c r="G128867" i="38"/>
  <c r="H128866" i="38"/>
  <c r="G128866" i="38"/>
  <c r="H128865" i="38"/>
  <c r="G128865" i="38"/>
  <c r="H128864" i="38"/>
  <c r="G128864" i="38"/>
  <c r="H128863" i="38"/>
  <c r="G128863" i="38"/>
  <c r="H128862" i="38"/>
  <c r="G128862" i="38"/>
  <c r="H128861" i="38"/>
  <c r="G128861" i="38"/>
  <c r="H128860" i="38"/>
  <c r="G128860" i="38"/>
  <c r="H128859" i="38"/>
  <c r="G128859" i="38"/>
  <c r="H128858" i="38"/>
  <c r="G128858" i="38"/>
  <c r="H128857" i="38"/>
  <c r="G128857" i="38"/>
  <c r="H128856" i="38"/>
  <c r="G128856" i="38"/>
  <c r="H128855" i="38"/>
  <c r="G128855" i="38"/>
  <c r="H128854" i="38"/>
  <c r="G128854" i="38"/>
  <c r="H128853" i="38"/>
  <c r="G128853" i="38"/>
  <c r="H128852" i="38"/>
  <c r="G128852" i="38"/>
  <c r="H128851" i="38"/>
  <c r="G128851" i="38"/>
  <c r="H128850" i="38"/>
  <c r="G128850" i="38"/>
  <c r="H128849" i="38"/>
  <c r="G128849" i="38"/>
  <c r="H128848" i="38"/>
  <c r="G128848" i="38"/>
  <c r="H128847" i="38"/>
  <c r="G128847" i="38"/>
  <c r="H128846" i="38"/>
  <c r="G128846" i="38"/>
  <c r="H128845" i="38"/>
  <c r="G128845" i="38"/>
  <c r="H128844" i="38"/>
  <c r="G128844" i="38"/>
  <c r="H128843" i="38"/>
  <c r="G128843" i="38"/>
  <c r="H128842" i="38"/>
  <c r="G128842" i="38"/>
  <c r="H128841" i="38"/>
  <c r="G128841" i="38"/>
  <c r="H128840" i="38"/>
  <c r="G128840" i="38"/>
  <c r="H128839" i="38"/>
  <c r="G128839" i="38"/>
  <c r="H128838" i="38"/>
  <c r="G128838" i="38"/>
  <c r="H128837" i="38"/>
  <c r="G128837" i="38"/>
  <c r="H128836" i="38"/>
  <c r="G128836" i="38"/>
  <c r="H128835" i="38"/>
  <c r="G128835" i="38"/>
  <c r="H128834" i="38"/>
  <c r="G128834" i="38"/>
  <c r="H128833" i="38"/>
  <c r="G128833" i="38"/>
  <c r="H128832" i="38"/>
  <c r="G128832" i="38"/>
  <c r="H128831" i="38"/>
  <c r="G128831" i="38"/>
  <c r="H128830" i="38"/>
  <c r="G128830" i="38"/>
  <c r="H128829" i="38"/>
  <c r="G128829" i="38"/>
  <c r="H128828" i="38"/>
  <c r="G128828" i="38"/>
  <c r="H128827" i="38"/>
  <c r="G128827" i="38"/>
  <c r="H128826" i="38"/>
  <c r="G128826" i="38"/>
  <c r="H128825" i="38"/>
  <c r="G128825" i="38"/>
  <c r="H128824" i="38"/>
  <c r="G128824" i="38"/>
  <c r="H128823" i="38"/>
  <c r="G128823" i="38"/>
  <c r="H128822" i="38"/>
  <c r="G128822" i="38"/>
  <c r="H128821" i="38"/>
  <c r="G128821" i="38"/>
  <c r="H128820" i="38"/>
  <c r="G128820" i="38"/>
  <c r="H128819" i="38"/>
  <c r="G128819" i="38"/>
  <c r="H128818" i="38"/>
  <c r="G128818" i="38"/>
  <c r="H128817" i="38"/>
  <c r="G128817" i="38"/>
  <c r="H128816" i="38"/>
  <c r="G128816" i="38"/>
  <c r="H128815" i="38"/>
  <c r="G128815" i="38"/>
  <c r="H128814" i="38"/>
  <c r="G128814" i="38"/>
  <c r="H128813" i="38"/>
  <c r="G128813" i="38"/>
  <c r="H128812" i="38"/>
  <c r="G128812" i="38"/>
  <c r="H128811" i="38"/>
  <c r="G128811" i="38"/>
  <c r="H128810" i="38"/>
  <c r="G128810" i="38"/>
  <c r="H128809" i="38"/>
  <c r="G128809" i="38"/>
  <c r="H128808" i="38"/>
  <c r="G128808" i="38"/>
  <c r="H128807" i="38"/>
  <c r="G128807" i="38"/>
  <c r="H128806" i="38"/>
  <c r="G128806" i="38"/>
  <c r="H128805" i="38"/>
  <c r="G128805" i="38"/>
  <c r="H128804" i="38"/>
  <c r="G128804" i="38"/>
  <c r="H128803" i="38"/>
  <c r="G128803" i="38"/>
  <c r="H128802" i="38"/>
  <c r="G128802" i="38"/>
  <c r="H128801" i="38"/>
  <c r="G128801" i="38"/>
  <c r="H128800" i="38"/>
  <c r="G128800" i="38"/>
  <c r="H128799" i="38"/>
  <c r="G128799" i="38"/>
  <c r="H128798" i="38"/>
  <c r="G128798" i="38"/>
  <c r="H128797" i="38"/>
  <c r="G128797" i="38"/>
  <c r="H128796" i="38"/>
  <c r="G128796" i="38"/>
  <c r="H128795" i="38"/>
  <c r="G128795" i="38"/>
  <c r="H128794" i="38"/>
  <c r="G128794" i="38"/>
  <c r="H128793" i="38"/>
  <c r="G128793" i="38"/>
  <c r="H128792" i="38"/>
  <c r="G128792" i="38"/>
  <c r="H128791" i="38"/>
  <c r="G128791" i="38"/>
  <c r="H128790" i="38"/>
  <c r="G128790" i="38"/>
  <c r="H128789" i="38"/>
  <c r="G128789" i="38"/>
  <c r="H128788" i="38"/>
  <c r="G128788" i="38"/>
  <c r="H128787" i="38"/>
  <c r="G128787" i="38"/>
  <c r="H128786" i="38"/>
  <c r="G128786" i="38"/>
  <c r="H128785" i="38"/>
  <c r="G128785" i="38"/>
  <c r="H128784" i="38"/>
  <c r="G128784" i="38"/>
  <c r="H128783" i="38"/>
  <c r="G128783" i="38"/>
  <c r="H128782" i="38"/>
  <c r="G128782" i="38"/>
  <c r="H128781" i="38"/>
  <c r="G128781" i="38"/>
  <c r="H128780" i="38"/>
  <c r="G128780" i="38"/>
  <c r="H128779" i="38"/>
  <c r="G128779" i="38"/>
  <c r="H128778" i="38"/>
  <c r="G128778" i="38"/>
  <c r="H128777" i="38"/>
  <c r="G128777" i="38"/>
  <c r="H128776" i="38"/>
  <c r="G128776" i="38"/>
  <c r="H128775" i="38"/>
  <c r="G128775" i="38"/>
  <c r="H128774" i="38"/>
  <c r="G128774" i="38"/>
  <c r="H128773" i="38"/>
  <c r="G128773" i="38"/>
  <c r="H128772" i="38"/>
  <c r="G128772" i="38"/>
  <c r="H128771" i="38"/>
  <c r="G128771" i="38"/>
  <c r="H128770" i="38"/>
  <c r="G128770" i="38"/>
  <c r="H128769" i="38"/>
  <c r="G128769" i="38"/>
  <c r="H128768" i="38"/>
  <c r="G128768" i="38"/>
  <c r="H128767" i="38"/>
  <c r="G128767" i="38"/>
  <c r="H128766" i="38"/>
  <c r="G128766" i="38"/>
  <c r="H128765" i="38"/>
  <c r="G128765" i="38"/>
  <c r="H128764" i="38"/>
  <c r="G128764" i="38"/>
  <c r="H128763" i="38"/>
  <c r="G128763" i="38"/>
  <c r="H128762" i="38"/>
  <c r="G128762" i="38"/>
  <c r="H128761" i="38"/>
  <c r="G128761" i="38"/>
  <c r="H128760" i="38"/>
  <c r="G128760" i="38"/>
  <c r="H128759" i="38"/>
  <c r="G128759" i="38"/>
  <c r="H128758" i="38"/>
  <c r="G128758" i="38"/>
  <c r="H128757" i="38"/>
  <c r="G128757" i="38"/>
  <c r="H128756" i="38"/>
  <c r="G128756" i="38"/>
  <c r="H128755" i="38"/>
  <c r="G128755" i="38"/>
  <c r="H128754" i="38"/>
  <c r="G128754" i="38"/>
  <c r="H128753" i="38"/>
  <c r="G128753" i="38"/>
  <c r="H128752" i="38"/>
  <c r="G128752" i="38"/>
  <c r="H128751" i="38"/>
  <c r="G128751" i="38"/>
  <c r="H128750" i="38"/>
  <c r="G128750" i="38"/>
  <c r="H128749" i="38"/>
  <c r="G128749" i="38"/>
  <c r="H128748" i="38"/>
  <c r="G128748" i="38"/>
  <c r="H128747" i="38"/>
  <c r="G128747" i="38"/>
  <c r="H128746" i="38"/>
  <c r="G128746" i="38"/>
  <c r="H128745" i="38"/>
  <c r="G128745" i="38"/>
  <c r="H128744" i="38"/>
  <c r="G128744" i="38"/>
  <c r="H128743" i="38"/>
  <c r="G128743" i="38"/>
  <c r="H128742" i="38"/>
  <c r="G128742" i="38"/>
  <c r="H128741" i="38"/>
  <c r="G128741" i="38"/>
  <c r="H128740" i="38"/>
  <c r="G128740" i="38"/>
  <c r="H128739" i="38"/>
  <c r="G128739" i="38"/>
  <c r="H128738" i="38"/>
  <c r="G128738" i="38"/>
  <c r="H128737" i="38"/>
  <c r="G128737" i="38"/>
  <c r="H128736" i="38"/>
  <c r="G128736" i="38"/>
  <c r="H128735" i="38"/>
  <c r="G128735" i="38"/>
  <c r="H128734" i="38"/>
  <c r="G128734" i="38"/>
  <c r="H128733" i="38"/>
  <c r="G128733" i="38"/>
  <c r="H128732" i="38"/>
  <c r="G128732" i="38"/>
  <c r="H128731" i="38"/>
  <c r="G128731" i="38"/>
  <c r="H128730" i="38"/>
  <c r="G128730" i="38"/>
  <c r="H128729" i="38"/>
  <c r="G128729" i="38"/>
  <c r="H128728" i="38"/>
  <c r="G128728" i="38"/>
  <c r="H128727" i="38"/>
  <c r="G128727" i="38"/>
  <c r="H128726" i="38"/>
  <c r="G128726" i="38"/>
  <c r="H128725" i="38"/>
  <c r="G128725" i="38"/>
  <c r="H128724" i="38"/>
  <c r="G128724" i="38"/>
  <c r="H128723" i="38"/>
  <c r="G128723" i="38"/>
  <c r="H128722" i="38"/>
  <c r="G128722" i="38"/>
  <c r="H128721" i="38"/>
  <c r="G128721" i="38"/>
  <c r="H128720" i="38"/>
  <c r="G128720" i="38"/>
  <c r="H128719" i="38"/>
  <c r="G128719" i="38"/>
  <c r="H128718" i="38"/>
  <c r="G128718" i="38"/>
  <c r="H128717" i="38"/>
  <c r="G128717" i="38"/>
  <c r="H128716" i="38"/>
  <c r="G128716" i="38"/>
  <c r="H128715" i="38"/>
  <c r="G128715" i="38"/>
  <c r="H128714" i="38"/>
  <c r="G128714" i="38"/>
  <c r="H128713" i="38"/>
  <c r="G128713" i="38"/>
  <c r="H128712" i="38"/>
  <c r="G128712" i="38"/>
  <c r="H128711" i="38"/>
  <c r="G128711" i="38"/>
  <c r="H128710" i="38"/>
  <c r="G128710" i="38"/>
  <c r="H128709" i="38"/>
  <c r="G128709" i="38"/>
  <c r="H128708" i="38"/>
  <c r="G128708" i="38"/>
  <c r="H128707" i="38"/>
  <c r="G128707" i="38"/>
  <c r="H128706" i="38"/>
  <c r="G128706" i="38"/>
  <c r="H128705" i="38"/>
  <c r="G128705" i="38"/>
  <c r="H128704" i="38"/>
  <c r="G128704" i="38"/>
  <c r="H128703" i="38"/>
  <c r="G128703" i="38"/>
  <c r="H128702" i="38"/>
  <c r="G128702" i="38"/>
  <c r="H128701" i="38"/>
  <c r="G128701" i="38"/>
  <c r="H128700" i="38"/>
  <c r="G128700" i="38"/>
  <c r="H128699" i="38"/>
  <c r="G128699" i="38"/>
  <c r="H128698" i="38"/>
  <c r="G128698" i="38"/>
  <c r="H128697" i="38"/>
  <c r="G128697" i="38"/>
  <c r="H128696" i="38"/>
  <c r="G128696" i="38"/>
  <c r="H128695" i="38"/>
  <c r="G128695" i="38"/>
  <c r="H128694" i="38"/>
  <c r="G128694" i="38"/>
  <c r="H128693" i="38"/>
  <c r="G128693" i="38"/>
  <c r="H128692" i="38"/>
  <c r="G128692" i="38"/>
  <c r="H128691" i="38"/>
  <c r="G128691" i="38"/>
  <c r="H128690" i="38"/>
  <c r="G128690" i="38"/>
  <c r="H128689" i="38"/>
  <c r="G128689" i="38"/>
  <c r="H128688" i="38"/>
  <c r="G128688" i="38"/>
  <c r="H128687" i="38"/>
  <c r="G128687" i="38"/>
  <c r="H128686" i="38"/>
  <c r="G128686" i="38"/>
  <c r="H128685" i="38"/>
  <c r="G128685" i="38"/>
  <c r="H128684" i="38"/>
  <c r="G128684" i="38"/>
  <c r="H128683" i="38"/>
  <c r="G128683" i="38"/>
  <c r="H128682" i="38"/>
  <c r="G128682" i="38"/>
  <c r="H128681" i="38"/>
  <c r="G128681" i="38"/>
  <c r="H128680" i="38"/>
  <c r="G128680" i="38"/>
  <c r="H128679" i="38"/>
  <c r="G128679" i="38"/>
  <c r="H128678" i="38"/>
  <c r="G128678" i="38"/>
  <c r="H128677" i="38"/>
  <c r="G128677" i="38"/>
  <c r="H128676" i="38"/>
  <c r="G128676" i="38"/>
  <c r="H128675" i="38"/>
  <c r="G128675" i="38"/>
  <c r="H128674" i="38"/>
  <c r="G128674" i="38"/>
  <c r="H128673" i="38"/>
  <c r="G128673" i="38"/>
  <c r="H128672" i="38"/>
  <c r="G128672" i="38"/>
  <c r="H128671" i="38"/>
  <c r="G128671" i="38"/>
  <c r="H128670" i="38"/>
  <c r="G128670" i="38"/>
  <c r="H128669" i="38"/>
  <c r="G128669" i="38"/>
  <c r="H128668" i="38"/>
  <c r="G128668" i="38"/>
  <c r="H128667" i="38"/>
  <c r="G128667" i="38"/>
  <c r="H128666" i="38"/>
  <c r="G128666" i="38"/>
  <c r="H128665" i="38"/>
  <c r="G128665" i="38"/>
  <c r="H128664" i="38"/>
  <c r="G128664" i="38"/>
  <c r="H128663" i="38"/>
  <c r="G128663" i="38"/>
  <c r="H128662" i="38"/>
  <c r="G128662" i="38"/>
  <c r="H128661" i="38"/>
  <c r="G128661" i="38"/>
  <c r="H128660" i="38"/>
  <c r="G128660" i="38"/>
  <c r="H128659" i="38"/>
  <c r="G128659" i="38"/>
  <c r="H128658" i="38"/>
  <c r="G128658" i="38"/>
  <c r="H128657" i="38"/>
  <c r="G128657" i="38"/>
  <c r="H128656" i="38"/>
  <c r="G128656" i="38"/>
  <c r="H128655" i="38"/>
  <c r="G128655" i="38"/>
  <c r="H128654" i="38"/>
  <c r="G128654" i="38"/>
  <c r="H128653" i="38"/>
  <c r="G128653" i="38"/>
  <c r="H128652" i="38"/>
  <c r="G128652" i="38"/>
  <c r="H128651" i="38"/>
  <c r="G128651" i="38"/>
  <c r="H128650" i="38"/>
  <c r="G128650" i="38"/>
  <c r="H128649" i="38"/>
  <c r="G128649" i="38"/>
  <c r="H128648" i="38"/>
  <c r="G128648" i="38"/>
  <c r="H128647" i="38"/>
  <c r="G128647" i="38"/>
  <c r="H128646" i="38"/>
  <c r="G128646" i="38"/>
  <c r="H128645" i="38"/>
  <c r="G128645" i="38"/>
  <c r="H128644" i="38"/>
  <c r="G128644" i="38"/>
  <c r="H128643" i="38"/>
  <c r="G128643" i="38"/>
  <c r="H128642" i="38"/>
  <c r="G128642" i="38"/>
  <c r="H128641" i="38"/>
  <c r="G128641" i="38"/>
  <c r="H128640" i="38"/>
  <c r="G128640" i="38"/>
  <c r="H128639" i="38"/>
  <c r="G128639" i="38"/>
  <c r="H128638" i="38"/>
  <c r="G128638" i="38"/>
  <c r="H128637" i="38"/>
  <c r="G128637" i="38"/>
  <c r="H128636" i="38"/>
  <c r="G128636" i="38"/>
  <c r="H128635" i="38"/>
  <c r="G128635" i="38"/>
  <c r="H128634" i="38"/>
  <c r="G128634" i="38"/>
  <c r="H128633" i="38"/>
  <c r="G128633" i="38"/>
  <c r="H128632" i="38"/>
  <c r="G128632" i="38"/>
  <c r="H128631" i="38"/>
  <c r="G128631" i="38"/>
  <c r="H128630" i="38"/>
  <c r="G128630" i="38"/>
  <c r="H128629" i="38"/>
  <c r="G128629" i="38"/>
  <c r="H128628" i="38"/>
  <c r="G128628" i="38"/>
  <c r="H128627" i="38"/>
  <c r="G128627" i="38"/>
  <c r="H128626" i="38"/>
  <c r="G128626" i="38"/>
  <c r="H128625" i="38"/>
  <c r="G128625" i="38"/>
  <c r="H128624" i="38"/>
  <c r="G128624" i="38"/>
  <c r="H128623" i="38"/>
  <c r="G128623" i="38"/>
  <c r="H128622" i="38"/>
  <c r="G128622" i="38"/>
  <c r="H128621" i="38"/>
  <c r="G128621" i="38"/>
  <c r="H128620" i="38"/>
  <c r="G128620" i="38"/>
  <c r="H128619" i="38"/>
  <c r="G128619" i="38"/>
  <c r="H128618" i="38"/>
  <c r="G128618" i="38"/>
  <c r="H128617" i="38"/>
  <c r="G128617" i="38"/>
  <c r="H128616" i="38"/>
  <c r="G128616" i="38"/>
  <c r="H128615" i="38"/>
  <c r="G128615" i="38"/>
  <c r="H128614" i="38"/>
  <c r="G128614" i="38"/>
  <c r="H128613" i="38"/>
  <c r="G128613" i="38"/>
  <c r="H128612" i="38"/>
  <c r="G128612" i="38"/>
  <c r="H128611" i="38"/>
  <c r="G128611" i="38"/>
  <c r="H128610" i="38"/>
  <c r="G128610" i="38"/>
  <c r="H128609" i="38"/>
  <c r="G128609" i="38"/>
  <c r="H128608" i="38"/>
  <c r="G128608" i="38"/>
  <c r="H128607" i="38"/>
  <c r="G128607" i="38"/>
  <c r="H128606" i="38"/>
  <c r="G128606" i="38"/>
  <c r="H128605" i="38"/>
  <c r="G128605" i="38"/>
  <c r="H128604" i="38"/>
  <c r="G128604" i="38"/>
  <c r="H128603" i="38"/>
  <c r="G128603" i="38"/>
  <c r="H128602" i="38"/>
  <c r="G128602" i="38"/>
  <c r="H128601" i="38"/>
  <c r="G128601" i="38"/>
  <c r="H128600" i="38"/>
  <c r="G128600" i="38"/>
  <c r="H128599" i="38"/>
  <c r="G128599" i="38"/>
  <c r="H128598" i="38"/>
  <c r="G128598" i="38"/>
  <c r="H128597" i="38"/>
  <c r="G128597" i="38"/>
  <c r="H128596" i="38"/>
  <c r="G128596" i="38"/>
  <c r="H128595" i="38"/>
  <c r="G128595" i="38"/>
  <c r="H128594" i="38"/>
  <c r="G128594" i="38"/>
  <c r="H128593" i="38"/>
  <c r="G128593" i="38"/>
  <c r="H128592" i="38"/>
  <c r="G128592" i="38"/>
  <c r="H128591" i="38"/>
  <c r="G128591" i="38"/>
  <c r="H128590" i="38"/>
  <c r="G128590" i="38"/>
  <c r="H128589" i="38"/>
  <c r="G128589" i="38"/>
  <c r="H128588" i="38"/>
  <c r="G128588" i="38"/>
  <c r="H128587" i="38"/>
  <c r="G128587" i="38"/>
  <c r="H128586" i="38"/>
  <c r="G128586" i="38"/>
  <c r="H128585" i="38"/>
  <c r="G128585" i="38"/>
  <c r="H128584" i="38"/>
  <c r="G128584" i="38"/>
  <c r="H128583" i="38"/>
  <c r="G128583" i="38"/>
  <c r="H128582" i="38"/>
  <c r="G128582" i="38"/>
  <c r="H128581" i="38"/>
  <c r="G128581" i="38"/>
  <c r="H128580" i="38"/>
  <c r="G128580" i="38"/>
  <c r="H128579" i="38"/>
  <c r="G128579" i="38"/>
  <c r="H128578" i="38"/>
  <c r="G128578" i="38"/>
  <c r="H128577" i="38"/>
  <c r="G128577" i="38"/>
  <c r="H128576" i="38"/>
  <c r="G128576" i="38"/>
  <c r="H128575" i="38"/>
  <c r="G128575" i="38"/>
  <c r="H128574" i="38"/>
  <c r="G128574" i="38"/>
  <c r="H128573" i="38"/>
  <c r="G128573" i="38"/>
  <c r="H128572" i="38"/>
  <c r="G128572" i="38"/>
  <c r="H128571" i="38"/>
  <c r="G128571" i="38"/>
  <c r="H128570" i="38"/>
  <c r="G128570" i="38"/>
  <c r="H128569" i="38"/>
  <c r="G128569" i="38"/>
  <c r="H128568" i="38"/>
  <c r="G128568" i="38"/>
  <c r="H128567" i="38"/>
  <c r="G128567" i="38"/>
  <c r="H128566" i="38"/>
  <c r="G128566" i="38"/>
  <c r="H128565" i="38"/>
  <c r="G128565" i="38"/>
  <c r="H128564" i="38"/>
  <c r="G128564" i="38"/>
  <c r="H128563" i="38"/>
  <c r="G128563" i="38"/>
  <c r="H128562" i="38"/>
  <c r="G128562" i="38"/>
  <c r="H128561" i="38"/>
  <c r="G128561" i="38"/>
  <c r="H128560" i="38"/>
  <c r="G128560" i="38"/>
  <c r="H128559" i="38"/>
  <c r="G128559" i="38"/>
  <c r="H128558" i="38"/>
  <c r="G128558" i="38"/>
  <c r="H128557" i="38"/>
  <c r="G128557" i="38"/>
  <c r="H128556" i="38"/>
  <c r="G128556" i="38"/>
  <c r="H128555" i="38"/>
  <c r="G128555" i="38"/>
  <c r="H128554" i="38"/>
  <c r="G128554" i="38"/>
  <c r="H128553" i="38"/>
  <c r="G128553" i="38"/>
  <c r="H128552" i="38"/>
  <c r="G128552" i="38"/>
  <c r="H128551" i="38"/>
  <c r="G128551" i="38"/>
  <c r="H128550" i="38"/>
  <c r="G128550" i="38"/>
  <c r="H128549" i="38"/>
  <c r="G128549" i="38"/>
  <c r="H128548" i="38"/>
  <c r="G128548" i="38"/>
  <c r="H128547" i="38"/>
  <c r="G128547" i="38"/>
  <c r="H128546" i="38"/>
  <c r="G128546" i="38"/>
  <c r="H128545" i="38"/>
  <c r="G128545" i="38"/>
  <c r="H128544" i="38"/>
  <c r="G128544" i="38"/>
  <c r="H128543" i="38"/>
  <c r="G128543" i="38"/>
  <c r="H128542" i="38"/>
  <c r="G128542" i="38"/>
  <c r="H128541" i="38"/>
  <c r="G128541" i="38"/>
  <c r="H128540" i="38"/>
  <c r="G128540" i="38"/>
  <c r="H128539" i="38"/>
  <c r="G128539" i="38"/>
  <c r="H128538" i="38"/>
  <c r="G128538" i="38"/>
  <c r="H128537" i="38"/>
  <c r="G128537" i="38"/>
  <c r="H128536" i="38"/>
  <c r="G128536" i="38"/>
  <c r="H128535" i="38"/>
  <c r="G128535" i="38"/>
  <c r="H128534" i="38"/>
  <c r="G128534" i="38"/>
  <c r="H128533" i="38"/>
  <c r="G128533" i="38"/>
  <c r="H128532" i="38"/>
  <c r="G128532" i="38"/>
  <c r="H128531" i="38"/>
  <c r="G128531" i="38"/>
  <c r="H128530" i="38"/>
  <c r="G128530" i="38"/>
  <c r="H128529" i="38"/>
  <c r="G128529" i="38"/>
  <c r="H128528" i="38"/>
  <c r="G128528" i="38"/>
  <c r="H128527" i="38"/>
  <c r="G128527" i="38"/>
  <c r="H128526" i="38"/>
  <c r="G128526" i="38"/>
  <c r="H128525" i="38"/>
  <c r="G128525" i="38"/>
  <c r="H128524" i="38"/>
  <c r="G128524" i="38"/>
  <c r="H128523" i="38"/>
  <c r="G128523" i="38"/>
  <c r="H128522" i="38"/>
  <c r="G128522" i="38"/>
  <c r="H128521" i="38"/>
  <c r="G128521" i="38"/>
  <c r="H128520" i="38"/>
  <c r="G128520" i="38"/>
  <c r="H128519" i="38"/>
  <c r="G128519" i="38"/>
  <c r="H128518" i="38"/>
  <c r="G128518" i="38"/>
  <c r="H128517" i="38"/>
  <c r="G128517" i="38"/>
  <c r="H128516" i="38"/>
  <c r="G128516" i="38"/>
  <c r="H128515" i="38"/>
  <c r="G128515" i="38"/>
  <c r="H128514" i="38"/>
  <c r="G128514" i="38"/>
  <c r="H128513" i="38"/>
  <c r="G128513" i="38"/>
  <c r="H128512" i="38"/>
  <c r="G128512" i="38"/>
  <c r="H128511" i="38"/>
  <c r="G128511" i="38"/>
  <c r="H128510" i="38"/>
  <c r="G128510" i="38"/>
  <c r="H128509" i="38"/>
  <c r="G128509" i="38"/>
  <c r="H128508" i="38"/>
  <c r="G128508" i="38"/>
  <c r="H128507" i="38"/>
  <c r="G128507" i="38"/>
  <c r="H128506" i="38"/>
  <c r="G128506" i="38"/>
  <c r="H128505" i="38"/>
  <c r="G128505" i="38"/>
  <c r="H128504" i="38"/>
  <c r="G128504" i="38"/>
  <c r="H128503" i="38"/>
  <c r="G128503" i="38"/>
  <c r="H128502" i="38"/>
  <c r="G128502" i="38"/>
  <c r="H128501" i="38"/>
  <c r="G128501" i="38"/>
  <c r="H128500" i="38"/>
  <c r="G128500" i="38"/>
  <c r="H128499" i="38"/>
  <c r="G128499" i="38"/>
  <c r="H128498" i="38"/>
  <c r="G128498" i="38"/>
  <c r="H128497" i="38"/>
  <c r="G128497" i="38"/>
  <c r="H128496" i="38"/>
  <c r="G128496" i="38"/>
  <c r="H128495" i="38"/>
  <c r="G128495" i="38"/>
  <c r="H128494" i="38"/>
  <c r="G128494" i="38"/>
  <c r="H128493" i="38"/>
  <c r="G128493" i="38"/>
  <c r="H128492" i="38"/>
  <c r="G128492" i="38"/>
  <c r="H128491" i="38"/>
  <c r="G128491" i="38"/>
  <c r="H128490" i="38"/>
  <c r="G128490" i="38"/>
  <c r="H128489" i="38"/>
  <c r="G128489" i="38"/>
  <c r="H128488" i="38"/>
  <c r="G128488" i="38"/>
  <c r="H128487" i="38"/>
  <c r="G128487" i="38"/>
  <c r="H128486" i="38"/>
  <c r="G128486" i="38"/>
  <c r="H128485" i="38"/>
  <c r="G128485" i="38"/>
  <c r="H128484" i="38"/>
  <c r="G128484" i="38"/>
  <c r="H128483" i="38"/>
  <c r="G128483" i="38"/>
  <c r="H128482" i="38"/>
  <c r="G128482" i="38"/>
  <c r="H128481" i="38"/>
  <c r="G128481" i="38"/>
  <c r="H128480" i="38"/>
  <c r="G128480" i="38"/>
  <c r="H128479" i="38"/>
  <c r="G128479" i="38"/>
  <c r="H128478" i="38"/>
  <c r="G128478" i="38"/>
  <c r="H128477" i="38"/>
  <c r="G128477" i="38"/>
  <c r="H128476" i="38"/>
  <c r="G128476" i="38"/>
  <c r="H128475" i="38"/>
  <c r="G128475" i="38"/>
  <c r="H128474" i="38"/>
  <c r="G128474" i="38"/>
  <c r="H128473" i="38"/>
  <c r="G128473" i="38"/>
  <c r="H128472" i="38"/>
  <c r="G128472" i="38"/>
  <c r="H128471" i="38"/>
  <c r="G128471" i="38"/>
  <c r="H128470" i="38"/>
  <c r="G128470" i="38"/>
  <c r="H128469" i="38"/>
  <c r="G128469" i="38"/>
  <c r="H128468" i="38"/>
  <c r="G128468" i="38"/>
  <c r="H128467" i="38"/>
  <c r="G128467" i="38"/>
  <c r="H128466" i="38"/>
  <c r="G128466" i="38"/>
  <c r="H128465" i="38"/>
  <c r="G128465" i="38"/>
  <c r="H128464" i="38"/>
  <c r="G128464" i="38"/>
  <c r="H128463" i="38"/>
  <c r="G128463" i="38"/>
  <c r="H128462" i="38"/>
  <c r="G128462" i="38"/>
  <c r="H128461" i="38"/>
  <c r="G128461" i="38"/>
  <c r="H128460" i="38"/>
  <c r="G128460" i="38"/>
  <c r="H128459" i="38"/>
  <c r="G128459" i="38"/>
  <c r="H128458" i="38"/>
  <c r="G128458" i="38"/>
  <c r="H128457" i="38"/>
  <c r="G128457" i="38"/>
  <c r="H128456" i="38"/>
  <c r="G128456" i="38"/>
  <c r="H128455" i="38"/>
  <c r="G128455" i="38"/>
  <c r="H128454" i="38"/>
  <c r="G128454" i="38"/>
  <c r="H128453" i="38"/>
  <c r="G128453" i="38"/>
  <c r="H128452" i="38"/>
  <c r="G128452" i="38"/>
  <c r="H128451" i="38"/>
  <c r="G128451" i="38"/>
  <c r="H128450" i="38"/>
  <c r="G128450" i="38"/>
  <c r="H128449" i="38"/>
  <c r="G128449" i="38"/>
  <c r="H128448" i="38"/>
  <c r="G128448" i="38"/>
  <c r="H128447" i="38"/>
  <c r="G128447" i="38"/>
  <c r="H128446" i="38"/>
  <c r="G128446" i="38"/>
  <c r="H128445" i="38"/>
  <c r="G128445" i="38"/>
  <c r="H128444" i="38"/>
  <c r="G128444" i="38"/>
  <c r="H128443" i="38"/>
  <c r="G128443" i="38"/>
  <c r="H128442" i="38"/>
  <c r="G128442" i="38"/>
  <c r="H128441" i="38"/>
  <c r="G128441" i="38"/>
  <c r="H128440" i="38"/>
  <c r="G128440" i="38"/>
  <c r="H128439" i="38"/>
  <c r="G128439" i="38"/>
  <c r="H128438" i="38"/>
  <c r="G128438" i="38"/>
  <c r="H128437" i="38"/>
  <c r="G128437" i="38"/>
  <c r="H128436" i="38"/>
  <c r="G128436" i="38"/>
  <c r="H128435" i="38"/>
  <c r="G128435" i="38"/>
  <c r="H128434" i="38"/>
  <c r="G128434" i="38"/>
  <c r="H128433" i="38"/>
  <c r="G128433" i="38"/>
  <c r="H128432" i="38"/>
  <c r="G128432" i="38"/>
  <c r="H128431" i="38"/>
  <c r="G128431" i="38"/>
  <c r="H128430" i="38"/>
  <c r="G128430" i="38"/>
  <c r="H128429" i="38"/>
  <c r="G128429" i="38"/>
  <c r="H128428" i="38"/>
  <c r="G128428" i="38"/>
  <c r="H128427" i="38"/>
  <c r="G128427" i="38"/>
  <c r="H128426" i="38"/>
  <c r="G128426" i="38"/>
  <c r="H128425" i="38"/>
  <c r="G128425" i="38"/>
  <c r="H128424" i="38"/>
  <c r="G128424" i="38"/>
  <c r="H128423" i="38"/>
  <c r="G128423" i="38"/>
  <c r="H128422" i="38"/>
  <c r="G128422" i="38"/>
  <c r="H128421" i="38"/>
  <c r="G128421" i="38"/>
  <c r="H128420" i="38"/>
  <c r="G128420" i="38"/>
  <c r="H128419" i="38"/>
  <c r="G128419" i="38"/>
  <c r="H128418" i="38"/>
  <c r="G128418" i="38"/>
  <c r="H128417" i="38"/>
  <c r="G128417" i="38"/>
  <c r="H128416" i="38"/>
  <c r="G128416" i="38"/>
  <c r="H128415" i="38"/>
  <c r="G128415" i="38"/>
  <c r="H128414" i="38"/>
  <c r="G128414" i="38"/>
  <c r="H128413" i="38"/>
  <c r="G128413" i="38"/>
  <c r="H128412" i="38"/>
  <c r="G128412" i="38"/>
  <c r="H128411" i="38"/>
  <c r="G128411" i="38"/>
  <c r="H128410" i="38"/>
  <c r="G128410" i="38"/>
  <c r="H128409" i="38"/>
  <c r="G128409" i="38"/>
  <c r="H128408" i="38"/>
  <c r="G128408" i="38"/>
  <c r="H128407" i="38"/>
  <c r="G128407" i="38"/>
  <c r="H128406" i="38"/>
  <c r="G128406" i="38"/>
  <c r="H128405" i="38"/>
  <c r="G128405" i="38"/>
  <c r="H128404" i="38"/>
  <c r="G128404" i="38"/>
  <c r="H128403" i="38"/>
  <c r="G128403" i="38"/>
  <c r="H128402" i="38"/>
  <c r="G128402" i="38"/>
  <c r="H128401" i="38"/>
  <c r="G128401" i="38"/>
  <c r="H128400" i="38"/>
  <c r="G128400" i="38"/>
  <c r="H128399" i="38"/>
  <c r="G128399" i="38"/>
  <c r="H128398" i="38"/>
  <c r="G128398" i="38"/>
  <c r="H128397" i="38"/>
  <c r="G128397" i="38"/>
  <c r="H128396" i="38"/>
  <c r="G128396" i="38"/>
  <c r="H128395" i="38"/>
  <c r="G128395" i="38"/>
  <c r="H128394" i="38"/>
  <c r="G128394" i="38"/>
  <c r="H128393" i="38"/>
  <c r="G128393" i="38"/>
  <c r="H128392" i="38"/>
  <c r="G128392" i="38"/>
  <c r="H128391" i="38"/>
  <c r="G128391" i="38"/>
  <c r="H128390" i="38"/>
  <c r="G128390" i="38"/>
  <c r="H128389" i="38"/>
  <c r="G128389" i="38"/>
  <c r="H128388" i="38"/>
  <c r="G128388" i="38"/>
  <c r="H128387" i="38"/>
  <c r="G128387" i="38"/>
  <c r="H128386" i="38"/>
  <c r="G128386" i="38"/>
  <c r="H128385" i="38"/>
  <c r="G128385" i="38"/>
  <c r="H128384" i="38"/>
  <c r="G128384" i="38"/>
  <c r="H128383" i="38"/>
  <c r="G128383" i="38"/>
  <c r="H128382" i="38"/>
  <c r="G128382" i="38"/>
  <c r="H128381" i="38"/>
  <c r="G128381" i="38"/>
  <c r="H128380" i="38"/>
  <c r="G128380" i="38"/>
  <c r="H128379" i="38"/>
  <c r="G128379" i="38"/>
  <c r="H128378" i="38"/>
  <c r="G128378" i="38"/>
  <c r="H128377" i="38"/>
  <c r="G128377" i="38"/>
  <c r="H128376" i="38"/>
  <c r="G128376" i="38"/>
  <c r="H128375" i="38"/>
  <c r="G128375" i="38"/>
  <c r="H128374" i="38"/>
  <c r="G128374" i="38"/>
  <c r="H128373" i="38"/>
  <c r="G128373" i="38"/>
  <c r="H128372" i="38"/>
  <c r="G128372" i="38"/>
  <c r="H128371" i="38"/>
  <c r="G128371" i="38"/>
  <c r="H128370" i="38"/>
  <c r="G128370" i="38"/>
  <c r="H128369" i="38"/>
  <c r="G128369" i="38"/>
  <c r="H128368" i="38"/>
  <c r="G128368" i="38"/>
  <c r="H128367" i="38"/>
  <c r="G128367" i="38"/>
  <c r="H128366" i="38"/>
  <c r="G128366" i="38"/>
  <c r="H128365" i="38"/>
  <c r="G128365" i="38"/>
  <c r="H128364" i="38"/>
  <c r="G128364" i="38"/>
  <c r="H128363" i="38"/>
  <c r="G128363" i="38"/>
  <c r="H128362" i="38"/>
  <c r="G128362" i="38"/>
  <c r="H128361" i="38"/>
  <c r="G128361" i="38"/>
  <c r="H128360" i="38"/>
  <c r="G128360" i="38"/>
  <c r="H128359" i="38"/>
  <c r="G128359" i="38"/>
  <c r="H128358" i="38"/>
  <c r="G128358" i="38"/>
  <c r="H128357" i="38"/>
  <c r="G128357" i="38"/>
  <c r="H128356" i="38"/>
  <c r="G128356" i="38"/>
  <c r="H128355" i="38"/>
  <c r="G128355" i="38"/>
  <c r="H128354" i="38"/>
  <c r="G128354" i="38"/>
  <c r="H128353" i="38"/>
  <c r="G128353" i="38"/>
  <c r="H128352" i="38"/>
  <c r="G128352" i="38"/>
  <c r="H128351" i="38"/>
  <c r="G128351" i="38"/>
  <c r="H128350" i="38"/>
  <c r="G128350" i="38"/>
  <c r="H128349" i="38"/>
  <c r="G128349" i="38"/>
  <c r="H128348" i="38"/>
  <c r="G128348" i="38"/>
  <c r="H128347" i="38"/>
  <c r="G128347" i="38"/>
  <c r="H128346" i="38"/>
  <c r="G128346" i="38"/>
  <c r="H128345" i="38"/>
  <c r="G128345" i="38"/>
  <c r="H128344" i="38"/>
  <c r="G128344" i="38"/>
  <c r="H128343" i="38"/>
  <c r="G128343" i="38"/>
  <c r="H128342" i="38"/>
  <c r="G128342" i="38"/>
  <c r="H128341" i="38"/>
  <c r="G128341" i="38"/>
  <c r="H128340" i="38"/>
  <c r="G128340" i="38"/>
  <c r="H128339" i="38"/>
  <c r="G128339" i="38"/>
  <c r="H128338" i="38"/>
  <c r="G128338" i="38"/>
  <c r="H128337" i="38"/>
  <c r="G128337" i="38"/>
  <c r="H128336" i="38"/>
  <c r="G128336" i="38"/>
  <c r="H128335" i="38"/>
  <c r="G128335" i="38"/>
  <c r="H128334" i="38"/>
  <c r="G128334" i="38"/>
  <c r="H128333" i="38"/>
  <c r="G128333" i="38"/>
  <c r="H128332" i="38"/>
  <c r="G128332" i="38"/>
  <c r="H128331" i="38"/>
  <c r="G128331" i="38"/>
  <c r="H128330" i="38"/>
  <c r="G128330" i="38"/>
  <c r="H128329" i="38"/>
  <c r="G128329" i="38"/>
  <c r="H128328" i="38"/>
  <c r="G128328" i="38"/>
  <c r="H128327" i="38"/>
  <c r="G128327" i="38"/>
  <c r="H128326" i="38"/>
  <c r="G128326" i="38"/>
  <c r="H128325" i="38"/>
  <c r="G128325" i="38"/>
  <c r="H128324" i="38"/>
  <c r="G128324" i="38"/>
  <c r="H128323" i="38"/>
  <c r="G128323" i="38"/>
  <c r="H128322" i="38"/>
  <c r="G128322" i="38"/>
  <c r="H128321" i="38"/>
  <c r="G128321" i="38"/>
  <c r="H128320" i="38"/>
  <c r="G128320" i="38"/>
  <c r="H128319" i="38"/>
  <c r="G128319" i="38"/>
  <c r="H128318" i="38"/>
  <c r="G128318" i="38"/>
  <c r="H128317" i="38"/>
  <c r="G128317" i="38"/>
  <c r="H128316" i="38"/>
  <c r="G128316" i="38"/>
  <c r="H128315" i="38"/>
  <c r="G128315" i="38"/>
  <c r="H128314" i="38"/>
  <c r="G128314" i="38"/>
  <c r="H128313" i="38"/>
  <c r="G128313" i="38"/>
  <c r="H128312" i="38"/>
  <c r="G128312" i="38"/>
  <c r="H128311" i="38"/>
  <c r="G128311" i="38"/>
  <c r="H128310" i="38"/>
  <c r="G128310" i="38"/>
  <c r="H128309" i="38"/>
  <c r="G128309" i="38"/>
  <c r="H128308" i="38"/>
  <c r="G128308" i="38"/>
  <c r="H128307" i="38"/>
  <c r="G128307" i="38"/>
  <c r="H128306" i="38"/>
  <c r="G128306" i="38"/>
  <c r="H128305" i="38"/>
  <c r="G128305" i="38"/>
  <c r="H128304" i="38"/>
  <c r="G128304" i="38"/>
  <c r="H128303" i="38"/>
  <c r="G128303" i="38"/>
  <c r="H128302" i="38"/>
  <c r="G128302" i="38"/>
  <c r="H128301" i="38"/>
  <c r="G128301" i="38"/>
  <c r="H128300" i="38"/>
  <c r="G128300" i="38"/>
  <c r="H128299" i="38"/>
  <c r="G128299" i="38"/>
  <c r="H128298" i="38"/>
  <c r="G128298" i="38"/>
  <c r="H128297" i="38"/>
  <c r="G128297" i="38"/>
  <c r="H128296" i="38"/>
  <c r="G128296" i="38"/>
  <c r="H128295" i="38"/>
  <c r="G128295" i="38"/>
  <c r="H128294" i="38"/>
  <c r="G128294" i="38"/>
  <c r="H128293" i="38"/>
  <c r="G128293" i="38"/>
  <c r="H128292" i="38"/>
  <c r="G128292" i="38"/>
  <c r="H128291" i="38"/>
  <c r="G128291" i="38"/>
  <c r="H128290" i="38"/>
  <c r="G128290" i="38"/>
  <c r="H128289" i="38"/>
  <c r="G128289" i="38"/>
  <c r="H128288" i="38"/>
  <c r="G128288" i="38"/>
  <c r="H128287" i="38"/>
  <c r="G128287" i="38"/>
  <c r="H128286" i="38"/>
  <c r="G128286" i="38"/>
  <c r="H128285" i="38"/>
  <c r="G128285" i="38"/>
  <c r="H128284" i="38"/>
  <c r="G128284" i="38"/>
  <c r="H128283" i="38"/>
  <c r="G128283" i="38"/>
  <c r="H128282" i="38"/>
  <c r="G128282" i="38"/>
  <c r="H128281" i="38"/>
  <c r="G128281" i="38"/>
  <c r="H128280" i="38"/>
  <c r="G128280" i="38"/>
  <c r="H128279" i="38"/>
  <c r="G128279" i="38"/>
  <c r="H128278" i="38"/>
  <c r="G128278" i="38"/>
  <c r="H128277" i="38"/>
  <c r="G128277" i="38"/>
  <c r="H128276" i="38"/>
  <c r="G128276" i="38"/>
  <c r="H128275" i="38"/>
  <c r="G128275" i="38"/>
  <c r="H128274" i="38"/>
  <c r="G128274" i="38"/>
  <c r="H128273" i="38"/>
  <c r="G128273" i="38"/>
  <c r="H128272" i="38"/>
  <c r="G128272" i="38"/>
  <c r="H128271" i="38"/>
  <c r="G128271" i="38"/>
  <c r="H128270" i="38"/>
  <c r="G128270" i="38"/>
  <c r="H128269" i="38"/>
  <c r="G128269" i="38"/>
  <c r="H128268" i="38"/>
  <c r="G128268" i="38"/>
  <c r="H128267" i="38"/>
  <c r="G128267" i="38"/>
  <c r="H128266" i="38"/>
  <c r="G128266" i="38"/>
  <c r="H128265" i="38"/>
  <c r="G128265" i="38"/>
  <c r="H128264" i="38"/>
  <c r="G128264" i="38"/>
  <c r="H128263" i="38"/>
  <c r="G128263" i="38"/>
  <c r="H128262" i="38"/>
  <c r="G128262" i="38"/>
  <c r="H128261" i="38"/>
  <c r="G128261" i="38"/>
  <c r="H128260" i="38"/>
  <c r="G128260" i="38"/>
  <c r="H128259" i="38"/>
  <c r="G128259" i="38"/>
  <c r="H128258" i="38"/>
  <c r="G128258" i="38"/>
  <c r="H128257" i="38"/>
  <c r="G128257" i="38"/>
  <c r="H128256" i="38"/>
  <c r="G128256" i="38"/>
  <c r="H128255" i="38"/>
  <c r="G128255" i="38"/>
  <c r="H128254" i="38"/>
  <c r="G128254" i="38"/>
  <c r="H128253" i="38"/>
  <c r="G128253" i="38"/>
  <c r="H128252" i="38"/>
  <c r="G128252" i="38"/>
  <c r="H128251" i="38"/>
  <c r="G128251" i="38"/>
  <c r="H128250" i="38"/>
  <c r="G128250" i="38"/>
  <c r="H128249" i="38"/>
  <c r="G128249" i="38"/>
  <c r="H128248" i="38"/>
  <c r="G128248" i="38"/>
  <c r="H128247" i="38"/>
  <c r="G128247" i="38"/>
  <c r="H128246" i="38"/>
  <c r="G128246" i="38"/>
  <c r="H128245" i="38"/>
  <c r="G128245" i="38"/>
  <c r="H128244" i="38"/>
  <c r="G128244" i="38"/>
  <c r="H128243" i="38"/>
  <c r="G128243" i="38"/>
  <c r="H128242" i="38"/>
  <c r="G128242" i="38"/>
  <c r="H128241" i="38"/>
  <c r="G128241" i="38"/>
  <c r="H128240" i="38"/>
  <c r="G128240" i="38"/>
  <c r="H128239" i="38"/>
  <c r="G128239" i="38"/>
  <c r="H128238" i="38"/>
  <c r="G128238" i="38"/>
  <c r="H128237" i="38"/>
  <c r="G128237" i="38"/>
  <c r="H128236" i="38"/>
  <c r="G128236" i="38"/>
  <c r="H128235" i="38"/>
  <c r="G128235" i="38"/>
  <c r="H128234" i="38"/>
  <c r="G128234" i="38"/>
  <c r="H128233" i="38"/>
  <c r="G128233" i="38"/>
  <c r="H128232" i="38"/>
  <c r="G128232" i="38"/>
  <c r="H128231" i="38"/>
  <c r="G128231" i="38"/>
  <c r="H128230" i="38"/>
  <c r="G128230" i="38"/>
  <c r="H128229" i="38"/>
  <c r="G128229" i="38"/>
  <c r="H128228" i="38"/>
  <c r="G128228" i="38"/>
  <c r="H128227" i="38"/>
  <c r="G128227" i="38"/>
  <c r="H128226" i="38"/>
  <c r="G128226" i="38"/>
  <c r="H128225" i="38"/>
  <c r="G128225" i="38"/>
  <c r="H128224" i="38"/>
  <c r="G128224" i="38"/>
  <c r="H128223" i="38"/>
  <c r="G128223" i="38"/>
  <c r="H128222" i="38"/>
  <c r="G128222" i="38"/>
  <c r="H128221" i="38"/>
  <c r="G128221" i="38"/>
  <c r="H128220" i="38"/>
  <c r="G128220" i="38"/>
  <c r="H128219" i="38"/>
  <c r="G128219" i="38"/>
  <c r="H128218" i="38"/>
  <c r="G128218" i="38"/>
  <c r="H128217" i="38"/>
  <c r="G128217" i="38"/>
  <c r="H128216" i="38"/>
  <c r="G128216" i="38"/>
  <c r="H128215" i="38"/>
  <c r="G128215" i="38"/>
  <c r="H128214" i="38"/>
  <c r="G128214" i="38"/>
  <c r="H128213" i="38"/>
  <c r="G128213" i="38"/>
  <c r="H128212" i="38"/>
  <c r="G128212" i="38"/>
  <c r="H128211" i="38"/>
  <c r="G128211" i="38"/>
  <c r="H128210" i="38"/>
  <c r="G128210" i="38"/>
  <c r="H128209" i="38"/>
  <c r="G128209" i="38"/>
  <c r="H128208" i="38"/>
  <c r="G128208" i="38"/>
  <c r="H128207" i="38"/>
  <c r="G128207" i="38"/>
  <c r="H128206" i="38"/>
  <c r="G128206" i="38"/>
  <c r="H128205" i="38"/>
  <c r="G128205" i="38"/>
  <c r="H128204" i="38"/>
  <c r="G128204" i="38"/>
  <c r="H128203" i="38"/>
  <c r="G128203" i="38"/>
  <c r="H128202" i="38"/>
  <c r="G128202" i="38"/>
  <c r="H128201" i="38"/>
  <c r="G128201" i="38"/>
  <c r="H128200" i="38"/>
  <c r="G128200" i="38"/>
  <c r="H128199" i="38"/>
  <c r="G128199" i="38"/>
  <c r="H128198" i="38"/>
  <c r="G128198" i="38"/>
  <c r="H128197" i="38"/>
  <c r="G128197" i="38"/>
  <c r="H128196" i="38"/>
  <c r="G128196" i="38"/>
  <c r="H128195" i="38"/>
  <c r="G128195" i="38"/>
  <c r="H128194" i="38"/>
  <c r="G128194" i="38"/>
  <c r="H128193" i="38"/>
  <c r="G128193" i="38"/>
  <c r="H128192" i="38"/>
  <c r="G128192" i="38"/>
  <c r="H128191" i="38"/>
  <c r="G128191" i="38"/>
  <c r="H128190" i="38"/>
  <c r="G128190" i="38"/>
  <c r="H128189" i="38"/>
  <c r="G128189" i="38"/>
  <c r="H128188" i="38"/>
  <c r="G128188" i="38"/>
  <c r="H128187" i="38"/>
  <c r="G128187" i="38"/>
  <c r="H128186" i="38"/>
  <c r="G128186" i="38"/>
  <c r="H128185" i="38"/>
  <c r="G128185" i="38"/>
  <c r="H128184" i="38"/>
  <c r="G128184" i="38"/>
  <c r="H128183" i="38"/>
  <c r="G128183" i="38"/>
  <c r="H128182" i="38"/>
  <c r="G128182" i="38"/>
  <c r="H128181" i="38"/>
  <c r="G128181" i="38"/>
  <c r="H128180" i="38"/>
  <c r="G128180" i="38"/>
  <c r="H128179" i="38"/>
  <c r="G128179" i="38"/>
  <c r="H128178" i="38"/>
  <c r="G128178" i="38"/>
  <c r="H128177" i="38"/>
  <c r="G128177" i="38"/>
  <c r="H128176" i="38"/>
  <c r="G128176" i="38"/>
  <c r="H128175" i="38"/>
  <c r="G128175" i="38"/>
  <c r="H128174" i="38"/>
  <c r="G128174" i="38"/>
  <c r="H128173" i="38"/>
  <c r="G128173" i="38"/>
  <c r="H128172" i="38"/>
  <c r="G128172" i="38"/>
  <c r="H128171" i="38"/>
  <c r="G128171" i="38"/>
  <c r="H128170" i="38"/>
  <c r="G128170" i="38"/>
  <c r="H128169" i="38"/>
  <c r="G128169" i="38"/>
  <c r="H128168" i="38"/>
  <c r="G128168" i="38"/>
  <c r="H128167" i="38"/>
  <c r="G128167" i="38"/>
  <c r="H128166" i="38"/>
  <c r="G128166" i="38"/>
  <c r="H128165" i="38"/>
  <c r="G128165" i="38"/>
  <c r="H128164" i="38"/>
  <c r="G128164" i="38"/>
  <c r="H128163" i="38"/>
  <c r="G128163" i="38"/>
  <c r="H128162" i="38"/>
  <c r="G128162" i="38"/>
  <c r="H128161" i="38"/>
  <c r="G128161" i="38"/>
  <c r="H128160" i="38"/>
  <c r="G128160" i="38"/>
  <c r="H128159" i="38"/>
  <c r="G128159" i="38"/>
  <c r="H128158" i="38"/>
  <c r="G128158" i="38"/>
  <c r="H128157" i="38"/>
  <c r="G128157" i="38"/>
  <c r="H128156" i="38"/>
  <c r="G128156" i="38"/>
  <c r="H128155" i="38"/>
  <c r="G128155" i="38"/>
  <c r="H128154" i="38"/>
  <c r="G128154" i="38"/>
  <c r="H128153" i="38"/>
  <c r="G128153" i="38"/>
  <c r="H128152" i="38"/>
  <c r="G128152" i="38"/>
  <c r="H128151" i="38"/>
  <c r="G128151" i="38"/>
  <c r="H128150" i="38"/>
  <c r="G128150" i="38"/>
  <c r="H128149" i="38"/>
  <c r="G128149" i="38"/>
  <c r="H128148" i="38"/>
  <c r="G128148" i="38"/>
  <c r="H128147" i="38"/>
  <c r="G128147" i="38"/>
  <c r="H128146" i="38"/>
  <c r="G128146" i="38"/>
  <c r="H128145" i="38"/>
  <c r="G128145" i="38"/>
  <c r="H128144" i="38"/>
  <c r="G128144" i="38"/>
  <c r="H128143" i="38"/>
  <c r="G128143" i="38"/>
  <c r="H128142" i="38"/>
  <c r="G128142" i="38"/>
  <c r="H128141" i="38"/>
  <c r="G128141" i="38"/>
  <c r="H128140" i="38"/>
  <c r="G128140" i="38"/>
  <c r="H128139" i="38"/>
  <c r="G128139" i="38"/>
  <c r="H128138" i="38"/>
  <c r="G128138" i="38"/>
  <c r="H128137" i="38"/>
  <c r="G128137" i="38"/>
  <c r="H128136" i="38"/>
  <c r="G128136" i="38"/>
  <c r="H128135" i="38"/>
  <c r="G128135" i="38"/>
  <c r="H128134" i="38"/>
  <c r="G128134" i="38"/>
  <c r="H128133" i="38"/>
  <c r="G128133" i="38"/>
  <c r="H128132" i="38"/>
  <c r="G128132" i="38"/>
  <c r="H128131" i="38"/>
  <c r="G128131" i="38"/>
  <c r="H128130" i="38"/>
  <c r="G128130" i="38"/>
  <c r="H128129" i="38"/>
  <c r="G128129" i="38"/>
  <c r="H128128" i="38"/>
  <c r="G128128" i="38"/>
  <c r="H128127" i="38"/>
  <c r="G128127" i="38"/>
  <c r="H128126" i="38"/>
  <c r="G128126" i="38"/>
  <c r="H128125" i="38"/>
  <c r="G128125" i="38"/>
  <c r="H128124" i="38"/>
  <c r="G128124" i="38"/>
  <c r="H128123" i="38"/>
  <c r="G128123" i="38"/>
  <c r="H128122" i="38"/>
  <c r="G128122" i="38"/>
  <c r="H128121" i="38"/>
  <c r="G128121" i="38"/>
  <c r="H128120" i="38"/>
  <c r="G128120" i="38"/>
  <c r="H128119" i="38"/>
  <c r="G128119" i="38"/>
  <c r="H128118" i="38"/>
  <c r="G128118" i="38"/>
  <c r="H128117" i="38"/>
  <c r="G128117" i="38"/>
  <c r="H128116" i="38"/>
  <c r="G128116" i="38"/>
  <c r="H128115" i="38"/>
  <c r="G128115" i="38"/>
  <c r="H128114" i="38"/>
  <c r="G128114" i="38"/>
  <c r="H128113" i="38"/>
  <c r="G128113" i="38"/>
  <c r="H128112" i="38"/>
  <c r="G128112" i="38"/>
  <c r="H128111" i="38"/>
  <c r="G128111" i="38"/>
  <c r="H128110" i="38"/>
  <c r="G128110" i="38"/>
  <c r="H128109" i="38"/>
  <c r="G128109" i="38"/>
  <c r="H128108" i="38"/>
  <c r="G128108" i="38"/>
  <c r="H128107" i="38"/>
  <c r="G128107" i="38"/>
  <c r="H128106" i="38"/>
  <c r="G128106" i="38"/>
  <c r="H128105" i="38"/>
  <c r="G128105" i="38"/>
  <c r="H128104" i="38"/>
  <c r="G128104" i="38"/>
  <c r="H128103" i="38"/>
  <c r="G128103" i="38"/>
  <c r="H128102" i="38"/>
  <c r="G128102" i="38"/>
  <c r="H128101" i="38"/>
  <c r="G128101" i="38"/>
  <c r="H128100" i="38"/>
  <c r="G128100" i="38"/>
  <c r="H128099" i="38"/>
  <c r="G128099" i="38"/>
  <c r="H128098" i="38"/>
  <c r="G128098" i="38"/>
  <c r="H128097" i="38"/>
  <c r="G128097" i="38"/>
  <c r="H128096" i="38"/>
  <c r="G128096" i="38"/>
  <c r="H128095" i="38"/>
  <c r="G128095" i="38"/>
  <c r="H128094" i="38"/>
  <c r="G128094" i="38"/>
  <c r="H128093" i="38"/>
  <c r="G128093" i="38"/>
  <c r="H128092" i="38"/>
  <c r="G128092" i="38"/>
  <c r="H128091" i="38"/>
  <c r="G128091" i="38"/>
  <c r="H128090" i="38"/>
  <c r="G128090" i="38"/>
  <c r="H128089" i="38"/>
  <c r="G128089" i="38"/>
  <c r="H128088" i="38"/>
  <c r="G128088" i="38"/>
  <c r="H128087" i="38"/>
  <c r="G128087" i="38"/>
  <c r="H128086" i="38"/>
  <c r="G128086" i="38"/>
  <c r="H128085" i="38"/>
  <c r="G128085" i="38"/>
  <c r="H128084" i="38"/>
  <c r="G128084" i="38"/>
  <c r="H128083" i="38"/>
  <c r="G128083" i="38"/>
  <c r="H128082" i="38"/>
  <c r="G128082" i="38"/>
  <c r="H128081" i="38"/>
  <c r="G128081" i="38"/>
  <c r="H128080" i="38"/>
  <c r="G128080" i="38"/>
  <c r="H128079" i="38"/>
  <c r="G128079" i="38"/>
  <c r="H128078" i="38"/>
  <c r="G128078" i="38"/>
  <c r="H128077" i="38"/>
  <c r="G128077" i="38"/>
  <c r="H128076" i="38"/>
  <c r="G128076" i="38"/>
  <c r="H128075" i="38"/>
  <c r="G128075" i="38"/>
  <c r="H128074" i="38"/>
  <c r="G128074" i="38"/>
  <c r="H128073" i="38"/>
  <c r="G128073" i="38"/>
  <c r="H128072" i="38"/>
  <c r="G128072" i="38"/>
  <c r="H128071" i="38"/>
  <c r="G128071" i="38"/>
  <c r="H128070" i="38"/>
  <c r="G128070" i="38"/>
  <c r="H128069" i="38"/>
  <c r="G128069" i="38"/>
  <c r="H128068" i="38"/>
  <c r="G128068" i="38"/>
  <c r="H128067" i="38"/>
  <c r="G128067" i="38"/>
  <c r="H128066" i="38"/>
  <c r="G128066" i="38"/>
  <c r="H128065" i="38"/>
  <c r="G128065" i="38"/>
  <c r="H128064" i="38"/>
  <c r="G128064" i="38"/>
  <c r="H128063" i="38"/>
  <c r="G128063" i="38"/>
  <c r="H128062" i="38"/>
  <c r="G128062" i="38"/>
  <c r="H128061" i="38"/>
  <c r="G128061" i="38"/>
  <c r="H128060" i="38"/>
  <c r="G128060" i="38"/>
  <c r="H128059" i="38"/>
  <c r="G128059" i="38"/>
  <c r="H128058" i="38"/>
  <c r="G128058" i="38"/>
  <c r="H128057" i="38"/>
  <c r="G128057" i="38"/>
  <c r="H128056" i="38"/>
  <c r="G128056" i="38"/>
  <c r="H128055" i="38"/>
  <c r="G128055" i="38"/>
  <c r="H128054" i="38"/>
  <c r="G128054" i="38"/>
  <c r="H128053" i="38"/>
  <c r="G128053" i="38"/>
  <c r="H128052" i="38"/>
  <c r="G128052" i="38"/>
  <c r="H128051" i="38"/>
  <c r="G128051" i="38"/>
  <c r="H128050" i="38"/>
  <c r="G128050" i="38"/>
  <c r="H128049" i="38"/>
  <c r="G128049" i="38"/>
  <c r="H128048" i="38"/>
  <c r="G128048" i="38"/>
  <c r="H128047" i="38"/>
  <c r="G128047" i="38"/>
  <c r="H128046" i="38"/>
  <c r="G128046" i="38"/>
  <c r="H128045" i="38"/>
  <c r="G128045" i="38"/>
  <c r="H128044" i="38"/>
  <c r="G128044" i="38"/>
  <c r="H128043" i="38"/>
  <c r="G128043" i="38"/>
  <c r="H128042" i="38"/>
  <c r="G128042" i="38"/>
  <c r="H128041" i="38"/>
  <c r="G128041" i="38"/>
  <c r="H128040" i="38"/>
  <c r="G128040" i="38"/>
  <c r="H128039" i="38"/>
  <c r="G128039" i="38"/>
  <c r="H128038" i="38"/>
  <c r="G128038" i="38"/>
  <c r="H128037" i="38"/>
  <c r="G128037" i="38"/>
  <c r="H128036" i="38"/>
  <c r="G128036" i="38"/>
  <c r="H128035" i="38"/>
  <c r="G128035" i="38"/>
  <c r="H128034" i="38"/>
  <c r="G128034" i="38"/>
  <c r="H128033" i="38"/>
  <c r="G128033" i="38"/>
  <c r="H128032" i="38"/>
  <c r="G128032" i="38"/>
  <c r="H128031" i="38"/>
  <c r="G128031" i="38"/>
  <c r="H128030" i="38"/>
  <c r="G128030" i="38"/>
  <c r="H128029" i="38"/>
  <c r="G128029" i="38"/>
  <c r="H128028" i="38"/>
  <c r="G128028" i="38"/>
  <c r="H128027" i="38"/>
  <c r="G128027" i="38"/>
  <c r="H128026" i="38"/>
  <c r="G128026" i="38"/>
  <c r="H128025" i="38"/>
  <c r="G128025" i="38"/>
  <c r="H128024" i="38"/>
  <c r="G128024" i="38"/>
  <c r="H128023" i="38"/>
  <c r="G128023" i="38"/>
  <c r="H128022" i="38"/>
  <c r="G128022" i="38"/>
  <c r="H128021" i="38"/>
  <c r="G128021" i="38"/>
  <c r="H128020" i="38"/>
  <c r="G128020" i="38"/>
  <c r="H128019" i="38"/>
  <c r="G128019" i="38"/>
  <c r="H128018" i="38"/>
  <c r="G128018" i="38"/>
  <c r="H128017" i="38"/>
  <c r="G128017" i="38"/>
  <c r="H128016" i="38"/>
  <c r="G128016" i="38"/>
  <c r="H128015" i="38"/>
  <c r="G128015" i="38"/>
  <c r="H128014" i="38"/>
  <c r="G128014" i="38"/>
  <c r="H128013" i="38"/>
  <c r="G128013" i="38"/>
  <c r="H128012" i="38"/>
  <c r="G128012" i="38"/>
  <c r="H128011" i="38"/>
  <c r="G128011" i="38"/>
  <c r="H128010" i="38"/>
  <c r="G128010" i="38"/>
  <c r="H128009" i="38"/>
  <c r="G128009" i="38"/>
  <c r="H128008" i="38"/>
  <c r="G128008" i="38"/>
  <c r="H128007" i="38"/>
  <c r="G128007" i="38"/>
  <c r="H128006" i="38"/>
  <c r="G128006" i="38"/>
  <c r="H128005" i="38"/>
  <c r="G128005" i="38"/>
  <c r="H128004" i="38"/>
  <c r="G128004" i="38"/>
  <c r="H128003" i="38"/>
  <c r="G128003" i="38"/>
  <c r="H128002" i="38"/>
  <c r="G128002" i="38"/>
  <c r="H128001" i="38"/>
  <c r="G128001" i="38"/>
  <c r="H128000" i="38"/>
  <c r="G128000" i="38"/>
  <c r="H127999" i="38"/>
  <c r="G127999" i="38"/>
  <c r="H127998" i="38"/>
  <c r="G127998" i="38"/>
  <c r="H127997" i="38"/>
  <c r="G127997" i="38"/>
  <c r="H127996" i="38"/>
  <c r="G127996" i="38"/>
  <c r="H127995" i="38"/>
  <c r="G127995" i="38"/>
  <c r="H127994" i="38"/>
  <c r="G127994" i="38"/>
  <c r="H127993" i="38"/>
  <c r="G127993" i="38"/>
  <c r="H127992" i="38"/>
  <c r="G127992" i="38"/>
  <c r="H127991" i="38"/>
  <c r="G127991" i="38"/>
  <c r="H127990" i="38"/>
  <c r="G127990" i="38"/>
  <c r="H127989" i="38"/>
  <c r="G127989" i="38"/>
  <c r="H127988" i="38"/>
  <c r="G127988" i="38"/>
  <c r="H127987" i="38"/>
  <c r="G127987" i="38"/>
  <c r="H127986" i="38"/>
  <c r="G127986" i="38"/>
  <c r="H127985" i="38"/>
  <c r="G127985" i="38"/>
  <c r="H127984" i="38"/>
  <c r="G127984" i="38"/>
  <c r="H127983" i="38"/>
  <c r="G127983" i="38"/>
  <c r="H127982" i="38"/>
  <c r="G127982" i="38"/>
  <c r="H127981" i="38"/>
  <c r="G127981" i="38"/>
  <c r="H127980" i="38"/>
  <c r="G127980" i="38"/>
  <c r="H127979" i="38"/>
  <c r="G127979" i="38"/>
  <c r="H127978" i="38"/>
  <c r="G127978" i="38"/>
  <c r="H127977" i="38"/>
  <c r="G127977" i="38"/>
  <c r="H127976" i="38"/>
  <c r="G127976" i="38"/>
  <c r="H127975" i="38"/>
  <c r="G127975" i="38"/>
  <c r="H127974" i="38"/>
  <c r="G127974" i="38"/>
  <c r="H127973" i="38"/>
  <c r="G127973" i="38"/>
  <c r="H127972" i="38"/>
  <c r="G127972" i="38"/>
  <c r="H127971" i="38"/>
  <c r="G127971" i="38"/>
  <c r="H127970" i="38"/>
  <c r="G127970" i="38"/>
  <c r="H127969" i="38"/>
  <c r="G127969" i="38"/>
  <c r="H127968" i="38"/>
  <c r="G127968" i="38"/>
  <c r="H127967" i="38"/>
  <c r="G127967" i="38"/>
  <c r="H127966" i="38"/>
  <c r="G127966" i="38"/>
  <c r="H127965" i="38"/>
  <c r="G127965" i="38"/>
  <c r="H127964" i="38"/>
  <c r="G127964" i="38"/>
  <c r="H127963" i="38"/>
  <c r="G127963" i="38"/>
  <c r="H127962" i="38"/>
  <c r="G127962" i="38"/>
  <c r="H127961" i="38"/>
  <c r="G127961" i="38"/>
  <c r="H127960" i="38"/>
  <c r="G127960" i="38"/>
  <c r="H127959" i="38"/>
  <c r="G127959" i="38"/>
  <c r="H127958" i="38"/>
  <c r="G127958" i="38"/>
  <c r="H127957" i="38"/>
  <c r="G127957" i="38"/>
  <c r="H127956" i="38"/>
  <c r="G127956" i="38"/>
  <c r="H127955" i="38"/>
  <c r="G127955" i="38"/>
  <c r="H127954" i="38"/>
  <c r="G127954" i="38"/>
  <c r="H127953" i="38"/>
  <c r="G127953" i="38"/>
  <c r="H127952" i="38"/>
  <c r="G127952" i="38"/>
  <c r="H127951" i="38"/>
  <c r="G127951" i="38"/>
  <c r="H127950" i="38"/>
  <c r="G127950" i="38"/>
  <c r="H127949" i="38"/>
  <c r="G127949" i="38"/>
  <c r="H127948" i="38"/>
  <c r="G127948" i="38"/>
  <c r="H127947" i="38"/>
  <c r="G127947" i="38"/>
  <c r="H127946" i="38"/>
  <c r="G127946" i="38"/>
  <c r="H127945" i="38"/>
  <c r="G127945" i="38"/>
  <c r="H127944" i="38"/>
  <c r="G127944" i="38"/>
  <c r="H127943" i="38"/>
  <c r="G127943" i="38"/>
  <c r="H127942" i="38"/>
  <c r="G127942" i="38"/>
  <c r="H127941" i="38"/>
  <c r="G127941" i="38"/>
  <c r="H127940" i="38"/>
  <c r="G127940" i="38"/>
  <c r="H127939" i="38"/>
  <c r="G127939" i="38"/>
  <c r="H127938" i="38"/>
  <c r="G127938" i="38"/>
  <c r="H127937" i="38"/>
  <c r="G127937" i="38"/>
  <c r="H127936" i="38"/>
  <c r="G127936" i="38"/>
  <c r="H127935" i="38"/>
  <c r="G127935" i="38"/>
  <c r="H127934" i="38"/>
  <c r="G127934" i="38"/>
  <c r="H127933" i="38"/>
  <c r="G127933" i="38"/>
  <c r="H127932" i="38"/>
  <c r="G127932" i="38"/>
  <c r="H127931" i="38"/>
  <c r="G127931" i="38"/>
  <c r="H127930" i="38"/>
  <c r="G127930" i="38"/>
  <c r="H127929" i="38"/>
  <c r="G127929" i="38"/>
  <c r="H127928" i="38"/>
  <c r="G127928" i="38"/>
  <c r="H127927" i="38"/>
  <c r="G127927" i="38"/>
  <c r="H127926" i="38"/>
  <c r="G127926" i="38"/>
  <c r="H127925" i="38"/>
  <c r="G127925" i="38"/>
  <c r="H127924" i="38"/>
  <c r="G127924" i="38"/>
  <c r="H127923" i="38"/>
  <c r="G127923" i="38"/>
  <c r="H127922" i="38"/>
  <c r="G127922" i="38"/>
  <c r="H127921" i="38"/>
  <c r="G127921" i="38"/>
  <c r="H127920" i="38"/>
  <c r="G127920" i="38"/>
  <c r="H127919" i="38"/>
  <c r="G127919" i="38"/>
  <c r="H127918" i="38"/>
  <c r="G127918" i="38"/>
  <c r="H127917" i="38"/>
  <c r="G127917" i="38"/>
  <c r="H127916" i="38"/>
  <c r="G127916" i="38"/>
  <c r="H127915" i="38"/>
  <c r="G127915" i="38"/>
  <c r="H127914" i="38"/>
  <c r="G127914" i="38"/>
  <c r="H127913" i="38"/>
  <c r="G127913" i="38"/>
  <c r="H127912" i="38"/>
  <c r="G127912" i="38"/>
  <c r="H127911" i="38"/>
  <c r="G127911" i="38"/>
  <c r="H127910" i="38"/>
  <c r="G127910" i="38"/>
  <c r="H127909" i="38"/>
  <c r="G127909" i="38"/>
  <c r="H127908" i="38"/>
  <c r="G127908" i="38"/>
  <c r="H127907" i="38"/>
  <c r="G127907" i="38"/>
  <c r="H127906" i="38"/>
  <c r="G127906" i="38"/>
  <c r="H127905" i="38"/>
  <c r="G127905" i="38"/>
  <c r="H127904" i="38"/>
  <c r="G127904" i="38"/>
  <c r="H127903" i="38"/>
  <c r="G127903" i="38"/>
  <c r="H127902" i="38"/>
  <c r="G127902" i="38"/>
  <c r="H127901" i="38"/>
  <c r="G127901" i="38"/>
  <c r="H127900" i="38"/>
  <c r="G127900" i="38"/>
  <c r="H127899" i="38"/>
  <c r="G127899" i="38"/>
  <c r="H127898" i="38"/>
  <c r="G127898" i="38"/>
  <c r="H127897" i="38"/>
  <c r="G127897" i="38"/>
  <c r="H127896" i="38"/>
  <c r="G127896" i="38"/>
  <c r="H127895" i="38"/>
  <c r="G127895" i="38"/>
  <c r="H127894" i="38"/>
  <c r="G127894" i="38"/>
  <c r="H127893" i="38"/>
  <c r="G127893" i="38"/>
  <c r="H127892" i="38"/>
  <c r="G127892" i="38"/>
  <c r="H127891" i="38"/>
  <c r="G127891" i="38"/>
  <c r="H127890" i="38"/>
  <c r="G127890" i="38"/>
  <c r="H127889" i="38"/>
  <c r="G127889" i="38"/>
  <c r="H127888" i="38"/>
  <c r="G127888" i="38"/>
  <c r="H127887" i="38"/>
  <c r="G127887" i="38"/>
  <c r="H127886" i="38"/>
  <c r="G127886" i="38"/>
  <c r="H127885" i="38"/>
  <c r="G127885" i="38"/>
  <c r="H127884" i="38"/>
  <c r="G127884" i="38"/>
  <c r="H127883" i="38"/>
  <c r="G127883" i="38"/>
  <c r="H127882" i="38"/>
  <c r="G127882" i="38"/>
  <c r="H127881" i="38"/>
  <c r="G127881" i="38"/>
  <c r="H127880" i="38"/>
  <c r="G127880" i="38"/>
  <c r="H127879" i="38"/>
  <c r="G127879" i="38"/>
  <c r="H127878" i="38"/>
  <c r="G127878" i="38"/>
  <c r="H127877" i="38"/>
  <c r="G127877" i="38"/>
  <c r="H127876" i="38"/>
  <c r="G127876" i="38"/>
  <c r="H127875" i="38"/>
  <c r="G127875" i="38"/>
  <c r="H127874" i="38"/>
  <c r="G127874" i="38"/>
  <c r="H127873" i="38"/>
  <c r="G127873" i="38"/>
  <c r="H127872" i="38"/>
  <c r="G127872" i="38"/>
  <c r="H127871" i="38"/>
  <c r="G127871" i="38"/>
  <c r="H127870" i="38"/>
  <c r="G127870" i="38"/>
  <c r="H127869" i="38"/>
  <c r="G127869" i="38"/>
  <c r="H127868" i="38"/>
  <c r="G127868" i="38"/>
  <c r="H127867" i="38"/>
  <c r="G127867" i="38"/>
  <c r="H127866" i="38"/>
  <c r="G127866" i="38"/>
  <c r="H127865" i="38"/>
  <c r="G127865" i="38"/>
  <c r="H127864" i="38"/>
  <c r="G127864" i="38"/>
  <c r="H127863" i="38"/>
  <c r="G127863" i="38"/>
  <c r="H127862" i="38"/>
  <c r="G127862" i="38"/>
  <c r="H127861" i="38"/>
  <c r="G127861" i="38"/>
  <c r="H127860" i="38"/>
  <c r="G127860" i="38"/>
  <c r="H127859" i="38"/>
  <c r="G127859" i="38"/>
  <c r="H127858" i="38"/>
  <c r="G127858" i="38"/>
  <c r="H127857" i="38"/>
  <c r="G127857" i="38"/>
  <c r="H127856" i="38"/>
  <c r="G127856" i="38"/>
  <c r="H127855" i="38"/>
  <c r="G127855" i="38"/>
  <c r="H127854" i="38"/>
  <c r="G127854" i="38"/>
  <c r="H127853" i="38"/>
  <c r="G127853" i="38"/>
  <c r="H127852" i="38"/>
  <c r="G127852" i="38"/>
  <c r="H127851" i="38"/>
  <c r="G127851" i="38"/>
  <c r="H127850" i="38"/>
  <c r="G127850" i="38"/>
  <c r="H127849" i="38"/>
  <c r="G127849" i="38"/>
  <c r="H127848" i="38"/>
  <c r="G127848" i="38"/>
  <c r="H127847" i="38"/>
  <c r="G127847" i="38"/>
  <c r="H127846" i="38"/>
  <c r="G127846" i="38"/>
  <c r="H127845" i="38"/>
  <c r="G127845" i="38"/>
  <c r="H127844" i="38"/>
  <c r="G127844" i="38"/>
  <c r="H127843" i="38"/>
  <c r="G127843" i="38"/>
  <c r="H127842" i="38"/>
  <c r="G127842" i="38"/>
  <c r="H127841" i="38"/>
  <c r="G127841" i="38"/>
  <c r="H127840" i="38"/>
  <c r="G127840" i="38"/>
  <c r="H127839" i="38"/>
  <c r="G127839" i="38"/>
  <c r="H127838" i="38"/>
  <c r="G127838" i="38"/>
  <c r="H127837" i="38"/>
  <c r="G127837" i="38"/>
  <c r="H127836" i="38"/>
  <c r="G127836" i="38"/>
  <c r="H127835" i="38"/>
  <c r="G127835" i="38"/>
  <c r="H127834" i="38"/>
  <c r="G127834" i="38"/>
  <c r="H127833" i="38"/>
  <c r="G127833" i="38"/>
  <c r="H127832" i="38"/>
  <c r="G127832" i="38"/>
  <c r="H127831" i="38"/>
  <c r="G127831" i="38"/>
  <c r="H127830" i="38"/>
  <c r="G127830" i="38"/>
  <c r="H127829" i="38"/>
  <c r="G127829" i="38"/>
  <c r="H127828" i="38"/>
  <c r="G127828" i="38"/>
  <c r="H127827" i="38"/>
  <c r="G127827" i="38"/>
  <c r="H127826" i="38"/>
  <c r="G127826" i="38"/>
  <c r="H127825" i="38"/>
  <c r="G127825" i="38"/>
  <c r="H127824" i="38"/>
  <c r="G127824" i="38"/>
  <c r="H127823" i="38"/>
  <c r="G127823" i="38"/>
  <c r="H127822" i="38"/>
  <c r="G127822" i="38"/>
  <c r="H127821" i="38"/>
  <c r="G127821" i="38"/>
  <c r="H127820" i="38"/>
  <c r="G127820" i="38"/>
  <c r="H127819" i="38"/>
  <c r="G127819" i="38"/>
  <c r="H127818" i="38"/>
  <c r="G127818" i="38"/>
  <c r="H127817" i="38"/>
  <c r="G127817" i="38"/>
  <c r="H127816" i="38"/>
  <c r="G127816" i="38"/>
  <c r="H127815" i="38"/>
  <c r="G127815" i="38"/>
  <c r="H127814" i="38"/>
  <c r="G127814" i="38"/>
  <c r="H127813" i="38"/>
  <c r="G127813" i="38"/>
  <c r="H127812" i="38"/>
  <c r="G127812" i="38"/>
  <c r="H127811" i="38"/>
  <c r="G127811" i="38"/>
  <c r="H127810" i="38"/>
  <c r="G127810" i="38"/>
  <c r="H127809" i="38"/>
  <c r="G127809" i="38"/>
  <c r="H127808" i="38"/>
  <c r="G127808" i="38"/>
  <c r="H127807" i="38"/>
  <c r="G127807" i="38"/>
  <c r="H127806" i="38"/>
  <c r="G127806" i="38"/>
  <c r="H127805" i="38"/>
  <c r="G127805" i="38"/>
  <c r="H127804" i="38"/>
  <c r="G127804" i="38"/>
  <c r="H127803" i="38"/>
  <c r="G127803" i="38"/>
  <c r="H127802" i="38"/>
  <c r="G127802" i="38"/>
  <c r="H127801" i="38"/>
  <c r="G127801" i="38"/>
  <c r="H127800" i="38"/>
  <c r="G127800" i="38"/>
  <c r="H127799" i="38"/>
  <c r="G127799" i="38"/>
  <c r="H127798" i="38"/>
  <c r="G127798" i="38"/>
  <c r="H127797" i="38"/>
  <c r="G127797" i="38"/>
  <c r="H127796" i="38"/>
  <c r="G127796" i="38"/>
  <c r="H127795" i="38"/>
  <c r="G127795" i="38"/>
  <c r="H127794" i="38"/>
  <c r="G127794" i="38"/>
  <c r="H127793" i="38"/>
  <c r="G127793" i="38"/>
  <c r="H127792" i="38"/>
  <c r="G127792" i="38"/>
  <c r="H127791" i="38"/>
  <c r="G127791" i="38"/>
  <c r="H127790" i="38"/>
  <c r="G127790" i="38"/>
  <c r="H127789" i="38"/>
  <c r="G127789" i="38"/>
  <c r="H127788" i="38"/>
  <c r="G127788" i="38"/>
  <c r="H127787" i="38"/>
  <c r="G127787" i="38"/>
  <c r="H127786" i="38"/>
  <c r="G127786" i="38"/>
  <c r="H127785" i="38"/>
  <c r="G127785" i="38"/>
  <c r="H127784" i="38"/>
  <c r="G127784" i="38"/>
  <c r="H127783" i="38"/>
  <c r="G127783" i="38"/>
  <c r="H127782" i="38"/>
  <c r="G127782" i="38"/>
  <c r="H127781" i="38"/>
  <c r="G127781" i="38"/>
  <c r="H127780" i="38"/>
  <c r="G127780" i="38"/>
  <c r="H127779" i="38"/>
  <c r="G127779" i="38"/>
  <c r="H127778" i="38"/>
  <c r="G127778" i="38"/>
  <c r="H127777" i="38"/>
  <c r="G127777" i="38"/>
  <c r="H127776" i="38"/>
  <c r="G127776" i="38"/>
  <c r="H127775" i="38"/>
  <c r="G127775" i="38"/>
  <c r="H127774" i="38"/>
  <c r="G127774" i="38"/>
  <c r="H127773" i="38"/>
  <c r="G127773" i="38"/>
  <c r="H127772" i="38"/>
  <c r="G127772" i="38"/>
  <c r="H127771" i="38"/>
  <c r="G127771" i="38"/>
  <c r="H127770" i="38"/>
  <c r="G127770" i="38"/>
  <c r="H127769" i="38"/>
  <c r="G127769" i="38"/>
  <c r="H127768" i="38"/>
  <c r="G127768" i="38"/>
  <c r="H127767" i="38"/>
  <c r="G127767" i="38"/>
  <c r="H127766" i="38"/>
  <c r="G127766" i="38"/>
  <c r="H127765" i="38"/>
  <c r="G127765" i="38"/>
  <c r="H127764" i="38"/>
  <c r="G127764" i="38"/>
  <c r="H127763" i="38"/>
  <c r="G127763" i="38"/>
  <c r="H127762" i="38"/>
  <c r="G127762" i="38"/>
  <c r="H127761" i="38"/>
  <c r="G127761" i="38"/>
  <c r="H127760" i="38"/>
  <c r="G127760" i="38"/>
  <c r="H127759" i="38"/>
  <c r="G127759" i="38"/>
  <c r="H127758" i="38"/>
  <c r="G127758" i="38"/>
  <c r="H127757" i="38"/>
  <c r="G127757" i="38"/>
  <c r="H127756" i="38"/>
  <c r="G127756" i="38"/>
  <c r="H127755" i="38"/>
  <c r="G127755" i="38"/>
  <c r="H127754" i="38"/>
  <c r="G127754" i="38"/>
  <c r="H127753" i="38"/>
  <c r="G127753" i="38"/>
  <c r="H127752" i="38"/>
  <c r="G127752" i="38"/>
  <c r="H127751" i="38"/>
  <c r="G127751" i="38"/>
  <c r="H127750" i="38"/>
  <c r="G127750" i="38"/>
  <c r="H127749" i="38"/>
  <c r="G127749" i="38"/>
  <c r="H127748" i="38"/>
  <c r="G127748" i="38"/>
  <c r="H127747" i="38"/>
  <c r="G127747" i="38"/>
  <c r="H127746" i="38"/>
  <c r="G127746" i="38"/>
  <c r="H127745" i="38"/>
  <c r="G127745" i="38"/>
  <c r="H127744" i="38"/>
  <c r="G127744" i="38"/>
  <c r="H127743" i="38"/>
  <c r="G127743" i="38"/>
  <c r="H127742" i="38"/>
  <c r="G127742" i="38"/>
  <c r="H127741" i="38"/>
  <c r="G127741" i="38"/>
  <c r="H127740" i="38"/>
  <c r="G127740" i="38"/>
  <c r="H127739" i="38"/>
  <c r="G127739" i="38"/>
  <c r="H127738" i="38"/>
  <c r="G127738" i="38"/>
  <c r="H127737" i="38"/>
  <c r="G127737" i="38"/>
  <c r="H127736" i="38"/>
  <c r="G127736" i="38"/>
  <c r="H127735" i="38"/>
  <c r="G127735" i="38"/>
  <c r="H127734" i="38"/>
  <c r="G127734" i="38"/>
  <c r="H127733" i="38"/>
  <c r="G127733" i="38"/>
  <c r="H127732" i="38"/>
  <c r="G127732" i="38"/>
  <c r="H127731" i="38"/>
  <c r="G127731" i="38"/>
  <c r="H127730" i="38"/>
  <c r="G127730" i="38"/>
  <c r="H127729" i="38"/>
  <c r="G127729" i="38"/>
  <c r="H127728" i="38"/>
  <c r="G127728" i="38"/>
  <c r="H127727" i="38"/>
  <c r="G127727" i="38"/>
  <c r="H127726" i="38"/>
  <c r="G127726" i="38"/>
  <c r="H127725" i="38"/>
  <c r="G127725" i="38"/>
  <c r="H127724" i="38"/>
  <c r="G127724" i="38"/>
  <c r="H127723" i="38"/>
  <c r="G127723" i="38"/>
  <c r="H127722" i="38"/>
  <c r="G127722" i="38"/>
  <c r="H127721" i="38"/>
  <c r="G127721" i="38"/>
  <c r="H127720" i="38"/>
  <c r="G127720" i="38"/>
  <c r="H127719" i="38"/>
  <c r="G127719" i="38"/>
  <c r="H127718" i="38"/>
  <c r="G127718" i="38"/>
  <c r="H127717" i="38"/>
  <c r="G127717" i="38"/>
  <c r="H127716" i="38"/>
  <c r="G127716" i="38"/>
  <c r="H127715" i="38"/>
  <c r="G127715" i="38"/>
  <c r="H127714" i="38"/>
  <c r="G127714" i="38"/>
  <c r="H127713" i="38"/>
  <c r="G127713" i="38"/>
  <c r="H127712" i="38"/>
  <c r="G127712" i="38"/>
  <c r="H127711" i="38"/>
  <c r="G127711" i="38"/>
  <c r="H127710" i="38"/>
  <c r="G127710" i="38"/>
  <c r="H127709" i="38"/>
  <c r="G127709" i="38"/>
  <c r="H127708" i="38"/>
  <c r="G127708" i="38"/>
  <c r="H127707" i="38"/>
  <c r="G127707" i="38"/>
  <c r="H127706" i="38"/>
  <c r="G127706" i="38"/>
  <c r="H127705" i="38"/>
  <c r="G127705" i="38"/>
  <c r="H127704" i="38"/>
  <c r="G127704" i="38"/>
  <c r="H127703" i="38"/>
  <c r="G127703" i="38"/>
  <c r="H127702" i="38"/>
  <c r="G127702" i="38"/>
  <c r="H127701" i="38"/>
  <c r="G127701" i="38"/>
  <c r="H127700" i="38"/>
  <c r="G127700" i="38"/>
  <c r="H127699" i="38"/>
  <c r="G127699" i="38"/>
  <c r="H127698" i="38"/>
  <c r="G127698" i="38"/>
  <c r="H127697" i="38"/>
  <c r="G127697" i="38"/>
  <c r="H127696" i="38"/>
  <c r="G127696" i="38"/>
  <c r="H127695" i="38"/>
  <c r="G127695" i="38"/>
  <c r="H127694" i="38"/>
  <c r="G127694" i="38"/>
  <c r="H127693" i="38"/>
  <c r="G127693" i="38"/>
  <c r="H127692" i="38"/>
  <c r="G127692" i="38"/>
  <c r="H127691" i="38"/>
  <c r="G127691" i="38"/>
  <c r="H127690" i="38"/>
  <c r="G127690" i="38"/>
  <c r="H127689" i="38"/>
  <c r="G127689" i="38"/>
  <c r="H127688" i="38"/>
  <c r="G127688" i="38"/>
  <c r="H127687" i="38"/>
  <c r="G127687" i="38"/>
  <c r="H127686" i="38"/>
  <c r="G127686" i="38"/>
  <c r="H127685" i="38"/>
  <c r="G127685" i="38"/>
  <c r="H127684" i="38"/>
  <c r="G127684" i="38"/>
  <c r="H127683" i="38"/>
  <c r="G127683" i="38"/>
  <c r="H127682" i="38"/>
  <c r="G127682" i="38"/>
  <c r="H127681" i="38"/>
  <c r="G127681" i="38"/>
  <c r="H127680" i="38"/>
  <c r="G127680" i="38"/>
  <c r="H127679" i="38"/>
  <c r="G127679" i="38"/>
  <c r="H127678" i="38"/>
  <c r="G127678" i="38"/>
  <c r="H127677" i="38"/>
  <c r="G127677" i="38"/>
  <c r="H127676" i="38"/>
  <c r="G127676" i="38"/>
  <c r="H127675" i="38"/>
  <c r="G127675" i="38"/>
  <c r="H127674" i="38"/>
  <c r="G127674" i="38"/>
  <c r="H127673" i="38"/>
  <c r="G127673" i="38"/>
  <c r="H127672" i="38"/>
  <c r="G127672" i="38"/>
  <c r="H127671" i="38"/>
  <c r="G127671" i="38"/>
  <c r="H127670" i="38"/>
  <c r="G127670" i="38"/>
  <c r="H127669" i="38"/>
  <c r="G127669" i="38"/>
  <c r="H127668" i="38"/>
  <c r="G127668" i="38"/>
  <c r="H127667" i="38"/>
  <c r="G127667" i="38"/>
  <c r="H127666" i="38"/>
  <c r="G127666" i="38"/>
  <c r="H127665" i="38"/>
  <c r="G127665" i="38"/>
  <c r="H127664" i="38"/>
  <c r="G127664" i="38"/>
  <c r="H127663" i="38"/>
  <c r="G127663" i="38"/>
  <c r="H127662" i="38"/>
  <c r="G127662" i="38"/>
  <c r="H127661" i="38"/>
  <c r="G127661" i="38"/>
  <c r="H127660" i="38"/>
  <c r="G127660" i="38"/>
  <c r="H127659" i="38"/>
  <c r="G127659" i="38"/>
  <c r="H127658" i="38"/>
  <c r="G127658" i="38"/>
  <c r="H127657" i="38"/>
  <c r="G127657" i="38"/>
  <c r="H127656" i="38"/>
  <c r="G127656" i="38"/>
  <c r="H127655" i="38"/>
  <c r="G127655" i="38"/>
  <c r="H127654" i="38"/>
  <c r="G127654" i="38"/>
  <c r="H127653" i="38"/>
  <c r="G127653" i="38"/>
  <c r="H127652" i="38"/>
  <c r="G127652" i="38"/>
  <c r="H127651" i="38"/>
  <c r="G127651" i="38"/>
  <c r="H127650" i="38"/>
  <c r="G127650" i="38"/>
  <c r="H127649" i="38"/>
  <c r="G127649" i="38"/>
  <c r="H127648" i="38"/>
  <c r="G127648" i="38"/>
  <c r="H127647" i="38"/>
  <c r="G127647" i="38"/>
  <c r="H127646" i="38"/>
  <c r="G127646" i="38"/>
  <c r="H127645" i="38"/>
  <c r="G127645" i="38"/>
  <c r="H127644" i="38"/>
  <c r="G127644" i="38"/>
  <c r="H127643" i="38"/>
  <c r="G127643" i="38"/>
  <c r="H127642" i="38"/>
  <c r="G127642" i="38"/>
  <c r="H127641" i="38"/>
  <c r="G127641" i="38"/>
  <c r="H127640" i="38"/>
  <c r="G127640" i="38"/>
  <c r="H127639" i="38"/>
  <c r="G127639" i="38"/>
  <c r="H127638" i="38"/>
  <c r="G127638" i="38"/>
  <c r="H127637" i="38"/>
  <c r="G127637" i="38"/>
  <c r="H127636" i="38"/>
  <c r="G127636" i="38"/>
  <c r="H127635" i="38"/>
  <c r="G127635" i="38"/>
  <c r="H127634" i="38"/>
  <c r="G127634" i="38"/>
  <c r="H127633" i="38"/>
  <c r="G127633" i="38"/>
  <c r="H127632" i="38"/>
  <c r="G127632" i="38"/>
  <c r="H127631" i="38"/>
  <c r="G127631" i="38"/>
  <c r="H127630" i="38"/>
  <c r="G127630" i="38"/>
  <c r="H127629" i="38"/>
  <c r="G127629" i="38"/>
  <c r="H127628" i="38"/>
  <c r="G127628" i="38"/>
  <c r="H127627" i="38"/>
  <c r="G127627" i="38"/>
  <c r="H127626" i="38"/>
  <c r="G127626" i="38"/>
  <c r="H127625" i="38"/>
  <c r="G127625" i="38"/>
  <c r="H127624" i="38"/>
  <c r="G127624" i="38"/>
  <c r="H127623" i="38"/>
  <c r="G127623" i="38"/>
  <c r="H127622" i="38"/>
  <c r="G127622" i="38"/>
  <c r="H127621" i="38"/>
  <c r="G127621" i="38"/>
  <c r="H127620" i="38"/>
  <c r="G127620" i="38"/>
  <c r="H127619" i="38"/>
  <c r="G127619" i="38"/>
  <c r="H127618" i="38"/>
  <c r="G127618" i="38"/>
  <c r="H127617" i="38"/>
  <c r="G127617" i="38"/>
  <c r="H127616" i="38"/>
  <c r="G127616" i="38"/>
  <c r="H127615" i="38"/>
  <c r="G127615" i="38"/>
  <c r="H127614" i="38"/>
  <c r="G127614" i="38"/>
  <c r="H127613" i="38"/>
  <c r="G127613" i="38"/>
  <c r="H127612" i="38"/>
  <c r="G127612" i="38"/>
  <c r="H127611" i="38"/>
  <c r="G127611" i="38"/>
  <c r="H127610" i="38"/>
  <c r="G127610" i="38"/>
  <c r="H127609" i="38"/>
  <c r="G127609" i="38"/>
  <c r="H127608" i="38"/>
  <c r="G127608" i="38"/>
  <c r="H127607" i="38"/>
  <c r="G127607" i="38"/>
  <c r="H127606" i="38"/>
  <c r="G127606" i="38"/>
  <c r="H127605" i="38"/>
  <c r="G127605" i="38"/>
  <c r="H127604" i="38"/>
  <c r="G127604" i="38"/>
  <c r="H127603" i="38"/>
  <c r="G127603" i="38"/>
  <c r="H127602" i="38"/>
  <c r="G127602" i="38"/>
  <c r="H127601" i="38"/>
  <c r="G127601" i="38"/>
  <c r="H127600" i="38"/>
  <c r="G127600" i="38"/>
  <c r="H127599" i="38"/>
  <c r="G127599" i="38"/>
  <c r="H127598" i="38"/>
  <c r="G127598" i="38"/>
  <c r="H127597" i="38"/>
  <c r="G127597" i="38"/>
  <c r="H127596" i="38"/>
  <c r="G127596" i="38"/>
  <c r="H127595" i="38"/>
  <c r="G127595" i="38"/>
  <c r="H127594" i="38"/>
  <c r="G127594" i="38"/>
  <c r="H127593" i="38"/>
  <c r="G127593" i="38"/>
  <c r="H127592" i="38"/>
  <c r="G127592" i="38"/>
  <c r="H127591" i="38"/>
  <c r="G127591" i="38"/>
  <c r="H127590" i="38"/>
  <c r="G127590" i="38"/>
  <c r="H127589" i="38"/>
  <c r="G127589" i="38"/>
  <c r="H127588" i="38"/>
  <c r="G127588" i="38"/>
  <c r="H127587" i="38"/>
  <c r="G127587" i="38"/>
  <c r="H127586" i="38"/>
  <c r="G127586" i="38"/>
  <c r="H127585" i="38"/>
  <c r="G127585" i="38"/>
  <c r="H127584" i="38"/>
  <c r="G127584" i="38"/>
  <c r="H127583" i="38"/>
  <c r="G127583" i="38"/>
  <c r="H127582" i="38"/>
  <c r="G127582" i="38"/>
  <c r="H127581" i="38"/>
  <c r="G127581" i="38"/>
  <c r="H127580" i="38"/>
  <c r="G127580" i="38"/>
  <c r="H127579" i="38"/>
  <c r="G127579" i="38"/>
  <c r="H127578" i="38"/>
  <c r="G127578" i="38"/>
  <c r="H127577" i="38"/>
  <c r="G127577" i="38"/>
  <c r="H127576" i="38"/>
  <c r="G127576" i="38"/>
  <c r="H127575" i="38"/>
  <c r="G127575" i="38"/>
  <c r="H127574" i="38"/>
  <c r="G127574" i="38"/>
  <c r="H127573" i="38"/>
  <c r="G127573" i="38"/>
  <c r="H127572" i="38"/>
  <c r="G127572" i="38"/>
  <c r="H127571" i="38"/>
  <c r="G127571" i="38"/>
  <c r="H127570" i="38"/>
  <c r="G127570" i="38"/>
  <c r="H127569" i="38"/>
  <c r="G127569" i="38"/>
  <c r="H127568" i="38"/>
  <c r="G127568" i="38"/>
  <c r="H127567" i="38"/>
  <c r="G127567" i="38"/>
  <c r="H127566" i="38"/>
  <c r="G127566" i="38"/>
  <c r="H127565" i="38"/>
  <c r="G127565" i="38"/>
  <c r="H127564" i="38"/>
  <c r="G127564" i="38"/>
  <c r="H127563" i="38"/>
  <c r="G127563" i="38"/>
  <c r="H127562" i="38"/>
  <c r="G127562" i="38"/>
  <c r="H127561" i="38"/>
  <c r="G127561" i="38"/>
  <c r="H127560" i="38"/>
  <c r="G127560" i="38"/>
  <c r="H127559" i="38"/>
  <c r="G127559" i="38"/>
  <c r="H127558" i="38"/>
  <c r="G127558" i="38"/>
  <c r="H127557" i="38"/>
  <c r="G127557" i="38"/>
  <c r="H127556" i="38"/>
  <c r="G127556" i="38"/>
  <c r="H127555" i="38"/>
  <c r="G127555" i="38"/>
  <c r="H127554" i="38"/>
  <c r="G127554" i="38"/>
  <c r="H127553" i="38"/>
  <c r="G127553" i="38"/>
  <c r="H127552" i="38"/>
  <c r="G127552" i="38"/>
  <c r="H127551" i="38"/>
  <c r="G127551" i="38"/>
  <c r="H127550" i="38"/>
  <c r="G127550" i="38"/>
  <c r="H127549" i="38"/>
  <c r="G127549" i="38"/>
  <c r="H127548" i="38"/>
  <c r="G127548" i="38"/>
  <c r="H127547" i="38"/>
  <c r="G127547" i="38"/>
  <c r="H127546" i="38"/>
  <c r="G127546" i="38"/>
  <c r="H127545" i="38"/>
  <c r="G127545" i="38"/>
  <c r="H127544" i="38"/>
  <c r="G127544" i="38"/>
  <c r="H127543" i="38"/>
  <c r="G127543" i="38"/>
  <c r="H127542" i="38"/>
  <c r="G127542" i="38"/>
  <c r="H127541" i="38"/>
  <c r="G127541" i="38"/>
  <c r="H127540" i="38"/>
  <c r="G127540" i="38"/>
  <c r="H127539" i="38"/>
  <c r="G127539" i="38"/>
  <c r="H127538" i="38"/>
  <c r="G127538" i="38"/>
  <c r="H127537" i="38"/>
  <c r="G127537" i="38"/>
  <c r="H127536" i="38"/>
  <c r="G127536" i="38"/>
  <c r="H127535" i="38"/>
  <c r="G127535" i="38"/>
  <c r="H127534" i="38"/>
  <c r="G127534" i="38"/>
  <c r="H127533" i="38"/>
  <c r="G127533" i="38"/>
  <c r="H127532" i="38"/>
  <c r="G127532" i="38"/>
  <c r="H127531" i="38"/>
  <c r="G127531" i="38"/>
  <c r="H127530" i="38"/>
  <c r="G127530" i="38"/>
  <c r="H127529" i="38"/>
  <c r="G127529" i="38"/>
  <c r="H127528" i="38"/>
  <c r="G127528" i="38"/>
  <c r="H127527" i="38"/>
  <c r="G127527" i="38"/>
  <c r="H127526" i="38"/>
  <c r="G127526" i="38"/>
  <c r="H127525" i="38"/>
  <c r="G127525" i="38"/>
  <c r="H127524" i="38"/>
  <c r="G127524" i="38"/>
  <c r="H127523" i="38"/>
  <c r="G127523" i="38"/>
  <c r="H127522" i="38"/>
  <c r="G127522" i="38"/>
  <c r="H127521" i="38"/>
  <c r="G127521" i="38"/>
  <c r="H127520" i="38"/>
  <c r="G127520" i="38"/>
  <c r="H127519" i="38"/>
  <c r="G127519" i="38"/>
  <c r="H127518" i="38"/>
  <c r="G127518" i="38"/>
  <c r="H127517" i="38"/>
  <c r="G127517" i="38"/>
  <c r="H127516" i="38"/>
  <c r="G127516" i="38"/>
  <c r="H127515" i="38"/>
  <c r="G127515" i="38"/>
  <c r="H127514" i="38"/>
  <c r="G127514" i="38"/>
  <c r="H127513" i="38"/>
  <c r="G127513" i="38"/>
  <c r="H127512" i="38"/>
  <c r="G127512" i="38"/>
  <c r="H127511" i="38"/>
  <c r="G127511" i="38"/>
  <c r="H127510" i="38"/>
  <c r="G127510" i="38"/>
  <c r="H127509" i="38"/>
  <c r="G127509" i="38"/>
  <c r="H127508" i="38"/>
  <c r="G127508" i="38"/>
  <c r="H127507" i="38"/>
  <c r="G127507" i="38"/>
  <c r="H127506" i="38"/>
  <c r="G127506" i="38"/>
  <c r="H127505" i="38"/>
  <c r="G127505" i="38"/>
  <c r="H127504" i="38"/>
  <c r="G127504" i="38"/>
  <c r="H127503" i="38"/>
  <c r="G127503" i="38"/>
  <c r="H127502" i="38"/>
  <c r="G127502" i="38"/>
  <c r="H127501" i="38"/>
  <c r="G127501" i="38"/>
  <c r="H127500" i="38"/>
  <c r="G127500" i="38"/>
  <c r="H127499" i="38"/>
  <c r="G127499" i="38"/>
  <c r="H127498" i="38"/>
  <c r="G127498" i="38"/>
  <c r="H127497" i="38"/>
  <c r="G127497" i="38"/>
  <c r="H127496" i="38"/>
  <c r="G127496" i="38"/>
  <c r="H127495" i="38"/>
  <c r="G127495" i="38"/>
  <c r="H127494" i="38"/>
  <c r="G127494" i="38"/>
  <c r="H127493" i="38"/>
  <c r="G127493" i="38"/>
  <c r="H127492" i="38"/>
  <c r="G127492" i="38"/>
  <c r="H127491" i="38"/>
  <c r="G127491" i="38"/>
  <c r="H127490" i="38"/>
  <c r="G127490" i="38"/>
  <c r="H127489" i="38"/>
  <c r="G127489" i="38"/>
  <c r="H127488" i="38"/>
  <c r="G127488" i="38"/>
  <c r="H127487" i="38"/>
  <c r="G127487" i="38"/>
  <c r="H127486" i="38"/>
  <c r="G127486" i="38"/>
  <c r="H127485" i="38"/>
  <c r="G127485" i="38"/>
  <c r="H127484" i="38"/>
  <c r="G127484" i="38"/>
  <c r="H127483" i="38"/>
  <c r="G127483" i="38"/>
  <c r="H127482" i="38"/>
  <c r="G127482" i="38"/>
  <c r="H127481" i="38"/>
  <c r="G127481" i="38"/>
  <c r="H127480" i="38"/>
  <c r="G127480" i="38"/>
  <c r="H127479" i="38"/>
  <c r="G127479" i="38"/>
  <c r="H127478" i="38"/>
  <c r="G127478" i="38"/>
  <c r="H127477" i="38"/>
  <c r="G127477" i="38"/>
  <c r="H127476" i="38"/>
  <c r="G127476" i="38"/>
  <c r="H127475" i="38"/>
  <c r="G127475" i="38"/>
  <c r="H127474" i="38"/>
  <c r="G127474" i="38"/>
  <c r="H127473" i="38"/>
  <c r="G127473" i="38"/>
  <c r="H127472" i="38"/>
  <c r="G127472" i="38"/>
  <c r="H127471" i="38"/>
  <c r="G127471" i="38"/>
  <c r="H127470" i="38"/>
  <c r="G127470" i="38"/>
  <c r="H127469" i="38"/>
  <c r="G127469" i="38"/>
  <c r="H127468" i="38"/>
  <c r="G127468" i="38"/>
  <c r="H127467" i="38"/>
  <c r="G127467" i="38"/>
  <c r="H127466" i="38"/>
  <c r="G127466" i="38"/>
  <c r="H127465" i="38"/>
  <c r="G127465" i="38"/>
  <c r="H127464" i="38"/>
  <c r="G127464" i="38"/>
  <c r="H127463" i="38"/>
  <c r="G127463" i="38"/>
  <c r="H127462" i="38"/>
  <c r="G127462" i="38"/>
  <c r="H127461" i="38"/>
  <c r="G127461" i="38"/>
  <c r="H127460" i="38"/>
  <c r="G127460" i="38"/>
  <c r="H127459" i="38"/>
  <c r="G127459" i="38"/>
  <c r="H127458" i="38"/>
  <c r="G127458" i="38"/>
  <c r="H127457" i="38"/>
  <c r="G127457" i="38"/>
  <c r="H127456" i="38"/>
  <c r="G127456" i="38"/>
  <c r="H127455" i="38"/>
  <c r="G127455" i="38"/>
  <c r="H127454" i="38"/>
  <c r="G127454" i="38"/>
  <c r="H127453" i="38"/>
  <c r="G127453" i="38"/>
  <c r="H127452" i="38"/>
  <c r="G127452" i="38"/>
  <c r="H127451" i="38"/>
  <c r="G127451" i="38"/>
  <c r="H127450" i="38"/>
  <c r="G127450" i="38"/>
  <c r="H127449" i="38"/>
  <c r="G127449" i="38"/>
  <c r="H127448" i="38"/>
  <c r="G127448" i="38"/>
  <c r="H127447" i="38"/>
  <c r="G127447" i="38"/>
  <c r="H127446" i="38"/>
  <c r="G127446" i="38"/>
  <c r="H127445" i="38"/>
  <c r="G127445" i="38"/>
  <c r="H127444" i="38"/>
  <c r="G127444" i="38"/>
  <c r="H127443" i="38"/>
  <c r="G127443" i="38"/>
  <c r="H127442" i="38"/>
  <c r="G127442" i="38"/>
  <c r="H127441" i="38"/>
  <c r="G127441" i="38"/>
  <c r="H127440" i="38"/>
  <c r="G127440" i="38"/>
  <c r="H127439" i="38"/>
  <c r="G127439" i="38"/>
  <c r="H127438" i="38"/>
  <c r="G127438" i="38"/>
  <c r="H127437" i="38"/>
  <c r="G127437" i="38"/>
  <c r="H127436" i="38"/>
  <c r="G127436" i="38"/>
  <c r="H127435" i="38"/>
  <c r="G127435" i="38"/>
  <c r="H127434" i="38"/>
  <c r="G127434" i="38"/>
  <c r="H127433" i="38"/>
  <c r="G127433" i="38"/>
  <c r="H127432" i="38"/>
  <c r="G127432" i="38"/>
  <c r="H127431" i="38"/>
  <c r="G127431" i="38"/>
  <c r="H127430" i="38"/>
  <c r="G127430" i="38"/>
  <c r="H127429" i="38"/>
  <c r="G127429" i="38"/>
  <c r="H127428" i="38"/>
  <c r="G127428" i="38"/>
  <c r="H127427" i="38"/>
  <c r="G127427" i="38"/>
  <c r="H127426" i="38"/>
  <c r="G127426" i="38"/>
  <c r="H127425" i="38"/>
  <c r="G127425" i="38"/>
  <c r="H127424" i="38"/>
  <c r="G127424" i="38"/>
  <c r="H127423" i="38"/>
  <c r="G127423" i="38"/>
  <c r="H127422" i="38"/>
  <c r="G127422" i="38"/>
  <c r="H127421" i="38"/>
  <c r="G127421" i="38"/>
  <c r="H127420" i="38"/>
  <c r="G127420" i="38"/>
  <c r="H127419" i="38"/>
  <c r="G127419" i="38"/>
  <c r="H127418" i="38"/>
  <c r="G127418" i="38"/>
  <c r="H127417" i="38"/>
  <c r="G127417" i="38"/>
  <c r="H127416" i="38"/>
  <c r="G127416" i="38"/>
  <c r="H127415" i="38"/>
  <c r="G127415" i="38"/>
  <c r="H127414" i="38"/>
  <c r="G127414" i="38"/>
  <c r="H127413" i="38"/>
  <c r="G127413" i="38"/>
  <c r="H127412" i="38"/>
  <c r="G127412" i="38"/>
  <c r="H127411" i="38"/>
  <c r="G127411" i="38"/>
  <c r="H127410" i="38"/>
  <c r="G127410" i="38"/>
  <c r="H127409" i="38"/>
  <c r="G127409" i="38"/>
  <c r="H127408" i="38"/>
  <c r="G127408" i="38"/>
  <c r="H127407" i="38"/>
  <c r="G127407" i="38"/>
  <c r="H127406" i="38"/>
  <c r="G127406" i="38"/>
  <c r="H127405" i="38"/>
  <c r="G127405" i="38"/>
  <c r="H127404" i="38"/>
  <c r="G127404" i="38"/>
  <c r="H127403" i="38"/>
  <c r="G127403" i="38"/>
  <c r="H127402" i="38"/>
  <c r="G127402" i="38"/>
  <c r="H127401" i="38"/>
  <c r="G127401" i="38"/>
  <c r="H127400" i="38"/>
  <c r="G127400" i="38"/>
  <c r="H127399" i="38"/>
  <c r="G127399" i="38"/>
  <c r="H127398" i="38"/>
  <c r="G127398" i="38"/>
  <c r="H127397" i="38"/>
  <c r="G127397" i="38"/>
  <c r="H127396" i="38"/>
  <c r="G127396" i="38"/>
  <c r="H127395" i="38"/>
  <c r="G127395" i="38"/>
  <c r="H127394" i="38"/>
  <c r="G127394" i="38"/>
  <c r="H127393" i="38"/>
  <c r="G127393" i="38"/>
  <c r="H127392" i="38"/>
  <c r="G127392" i="38"/>
  <c r="H127391" i="38"/>
  <c r="G127391" i="38"/>
  <c r="H127390" i="38"/>
  <c r="G127390" i="38"/>
  <c r="H127389" i="38"/>
  <c r="G127389" i="38"/>
  <c r="H127388" i="38"/>
  <c r="G127388" i="38"/>
  <c r="H127387" i="38"/>
  <c r="G127387" i="38"/>
  <c r="H127386" i="38"/>
  <c r="G127386" i="38"/>
  <c r="H127385" i="38"/>
  <c r="G127385" i="38"/>
  <c r="H127384" i="38"/>
  <c r="G127384" i="38"/>
  <c r="H127383" i="38"/>
  <c r="G127383" i="38"/>
  <c r="H127382" i="38"/>
  <c r="G127382" i="38"/>
  <c r="H127381" i="38"/>
  <c r="G127381" i="38"/>
  <c r="H127380" i="38"/>
  <c r="G127380" i="38"/>
  <c r="H127379" i="38"/>
  <c r="G127379" i="38"/>
  <c r="H127378" i="38"/>
  <c r="G127378" i="38"/>
  <c r="H127377" i="38"/>
  <c r="G127377" i="38"/>
  <c r="H127376" i="38"/>
  <c r="G127376" i="38"/>
  <c r="H127375" i="38"/>
  <c r="G127375" i="38"/>
  <c r="H127374" i="38"/>
  <c r="G127374" i="38"/>
  <c r="H127373" i="38"/>
  <c r="G127373" i="38"/>
  <c r="H127372" i="38"/>
  <c r="G127372" i="38"/>
  <c r="H127371" i="38"/>
  <c r="G127371" i="38"/>
  <c r="H127370" i="38"/>
  <c r="G127370" i="38"/>
  <c r="H127369" i="38"/>
  <c r="G127369" i="38"/>
  <c r="H127368" i="38"/>
  <c r="G127368" i="38"/>
  <c r="H127367" i="38"/>
  <c r="G127367" i="38"/>
  <c r="H127366" i="38"/>
  <c r="G127366" i="38"/>
  <c r="H127365" i="38"/>
  <c r="G127365" i="38"/>
  <c r="H127364" i="38"/>
  <c r="G127364" i="38"/>
  <c r="H127363" i="38"/>
  <c r="G127363" i="38"/>
  <c r="H127362" i="38"/>
  <c r="G127362" i="38"/>
  <c r="H127361" i="38"/>
  <c r="G127361" i="38"/>
  <c r="H127360" i="38"/>
  <c r="G127360" i="38"/>
  <c r="H127359" i="38"/>
  <c r="G127359" i="38"/>
  <c r="H127358" i="38"/>
  <c r="G127358" i="38"/>
  <c r="H127357" i="38"/>
  <c r="G127357" i="38"/>
  <c r="H127356" i="38"/>
  <c r="G127356" i="38"/>
  <c r="H127355" i="38"/>
  <c r="G127355" i="38"/>
  <c r="H127354" i="38"/>
  <c r="G127354" i="38"/>
  <c r="H127353" i="38"/>
  <c r="G127353" i="38"/>
  <c r="H127352" i="38"/>
  <c r="G127352" i="38"/>
  <c r="H127351" i="38"/>
  <c r="G127351" i="38"/>
  <c r="H127350" i="38"/>
  <c r="G127350" i="38"/>
  <c r="H127349" i="38"/>
  <c r="G127349" i="38"/>
  <c r="H127348" i="38"/>
  <c r="G127348" i="38"/>
  <c r="H127347" i="38"/>
  <c r="G127347" i="38"/>
  <c r="H127346" i="38"/>
  <c r="G127346" i="38"/>
  <c r="H127345" i="38"/>
  <c r="G127345" i="38"/>
  <c r="H127344" i="38"/>
  <c r="G127344" i="38"/>
  <c r="H127343" i="38"/>
  <c r="G127343" i="38"/>
  <c r="H127342" i="38"/>
  <c r="G127342" i="38"/>
  <c r="H127341" i="38"/>
  <c r="G127341" i="38"/>
  <c r="H127340" i="38"/>
  <c r="G127340" i="38"/>
  <c r="H127339" i="38"/>
  <c r="G127339" i="38"/>
  <c r="H127338" i="38"/>
  <c r="G127338" i="38"/>
  <c r="H127337" i="38"/>
  <c r="G127337" i="38"/>
  <c r="H127336" i="38"/>
  <c r="G127336" i="38"/>
  <c r="H127335" i="38"/>
  <c r="G127335" i="38"/>
  <c r="H127334" i="38"/>
  <c r="G127334" i="38"/>
  <c r="H127333" i="38"/>
  <c r="G127333" i="38"/>
  <c r="H127332" i="38"/>
  <c r="G127332" i="38"/>
  <c r="H127331" i="38"/>
  <c r="G127331" i="38"/>
  <c r="H127330" i="38"/>
  <c r="G127330" i="38"/>
  <c r="H127329" i="38"/>
  <c r="G127329" i="38"/>
  <c r="H127328" i="38"/>
  <c r="G127328" i="38"/>
  <c r="H127327" i="38"/>
  <c r="G127327" i="38"/>
  <c r="H127326" i="38"/>
  <c r="G127326" i="38"/>
  <c r="H127325" i="38"/>
  <c r="G127325" i="38"/>
  <c r="H127324" i="38"/>
  <c r="G127324" i="38"/>
  <c r="H127323" i="38"/>
  <c r="G127323" i="38"/>
  <c r="H127322" i="38"/>
  <c r="G127322" i="38"/>
  <c r="H127321" i="38"/>
  <c r="G127321" i="38"/>
  <c r="H127320" i="38"/>
  <c r="G127320" i="38"/>
  <c r="H127319" i="38"/>
  <c r="G127319" i="38"/>
  <c r="H127318" i="38"/>
  <c r="G127318" i="38"/>
  <c r="H127317" i="38"/>
  <c r="G127317" i="38"/>
  <c r="H127316" i="38"/>
  <c r="G127316" i="38"/>
  <c r="H127315" i="38"/>
  <c r="G127315" i="38"/>
  <c r="H127314" i="38"/>
  <c r="G127314" i="38"/>
  <c r="H127313" i="38"/>
  <c r="G127313" i="38"/>
  <c r="H127312" i="38"/>
  <c r="G127312" i="38"/>
  <c r="H127311" i="38"/>
  <c r="G127311" i="38"/>
  <c r="H127310" i="38"/>
  <c r="G127310" i="38"/>
  <c r="H127309" i="38"/>
  <c r="G127309" i="38"/>
  <c r="H127308" i="38"/>
  <c r="G127308" i="38"/>
  <c r="H127307" i="38"/>
  <c r="G127307" i="38"/>
  <c r="H127306" i="38"/>
  <c r="G127306" i="38"/>
  <c r="H127305" i="38"/>
  <c r="G127305" i="38"/>
  <c r="H127304" i="38"/>
  <c r="G127304" i="38"/>
  <c r="H127303" i="38"/>
  <c r="G127303" i="38"/>
  <c r="H127302" i="38"/>
  <c r="G127302" i="38"/>
  <c r="H127301" i="38"/>
  <c r="G127301" i="38"/>
  <c r="H127300" i="38"/>
  <c r="G127300" i="38"/>
  <c r="H127299" i="38"/>
  <c r="G127299" i="38"/>
  <c r="H127298" i="38"/>
  <c r="G127298" i="38"/>
  <c r="H127297" i="38"/>
  <c r="G127297" i="38"/>
  <c r="H127296" i="38"/>
  <c r="G127296" i="38"/>
  <c r="H127295" i="38"/>
  <c r="G127295" i="38"/>
  <c r="H127294" i="38"/>
  <c r="G127294" i="38"/>
  <c r="H127293" i="38"/>
  <c r="G127293" i="38"/>
  <c r="H127292" i="38"/>
  <c r="G127292" i="38"/>
  <c r="H127291" i="38"/>
  <c r="G127291" i="38"/>
  <c r="H127290" i="38"/>
  <c r="G127290" i="38"/>
  <c r="H127289" i="38"/>
  <c r="G127289" i="38"/>
  <c r="H127288" i="38"/>
  <c r="G127288" i="38"/>
  <c r="H127287" i="38"/>
  <c r="G127287" i="38"/>
  <c r="H127286" i="38"/>
  <c r="G127286" i="38"/>
  <c r="H127285" i="38"/>
  <c r="G127285" i="38"/>
  <c r="H127284" i="38"/>
  <c r="G127284" i="38"/>
  <c r="H127283" i="38"/>
  <c r="G127283" i="38"/>
  <c r="H127282" i="38"/>
  <c r="G127282" i="38"/>
  <c r="H127281" i="38"/>
  <c r="G127281" i="38"/>
  <c r="H127280" i="38"/>
  <c r="G127280" i="38"/>
  <c r="H127279" i="38"/>
  <c r="G127279" i="38"/>
  <c r="H127278" i="38"/>
  <c r="G127278" i="38"/>
  <c r="H127277" i="38"/>
  <c r="G127277" i="38"/>
  <c r="H127276" i="38"/>
  <c r="G127276" i="38"/>
  <c r="H127275" i="38"/>
  <c r="G127275" i="38"/>
  <c r="H127274" i="38"/>
  <c r="G127274" i="38"/>
  <c r="H127273" i="38"/>
  <c r="G127273" i="38"/>
  <c r="H127272" i="38"/>
  <c r="G127272" i="38"/>
  <c r="H127271" i="38"/>
  <c r="G127271" i="38"/>
  <c r="H127270" i="38"/>
  <c r="G127270" i="38"/>
  <c r="H127269" i="38"/>
  <c r="G127269" i="38"/>
  <c r="H127268" i="38"/>
  <c r="G127268" i="38"/>
  <c r="H127267" i="38"/>
  <c r="G127267" i="38"/>
  <c r="H127266" i="38"/>
  <c r="G127266" i="38"/>
  <c r="H127265" i="38"/>
  <c r="G127265" i="38"/>
  <c r="H127264" i="38"/>
  <c r="G127264" i="38"/>
  <c r="H127263" i="38"/>
  <c r="G127263" i="38"/>
  <c r="H127262" i="38"/>
  <c r="G127262" i="38"/>
  <c r="H127261" i="38"/>
  <c r="G127261" i="38"/>
  <c r="H127260" i="38"/>
  <c r="G127260" i="38"/>
  <c r="H127259" i="38"/>
  <c r="G127259" i="38"/>
  <c r="H127258" i="38"/>
  <c r="G127258" i="38"/>
  <c r="H127257" i="38"/>
  <c r="G127257" i="38"/>
  <c r="H127256" i="38"/>
  <c r="G127256" i="38"/>
  <c r="H127255" i="38"/>
  <c r="G127255" i="38"/>
  <c r="H127254" i="38"/>
  <c r="G127254" i="38"/>
  <c r="H127253" i="38"/>
  <c r="G127253" i="38"/>
  <c r="H127252" i="38"/>
  <c r="G127252" i="38"/>
  <c r="H127251" i="38"/>
  <c r="G127251" i="38"/>
  <c r="H127250" i="38"/>
  <c r="G127250" i="38"/>
  <c r="H127249" i="38"/>
  <c r="G127249" i="38"/>
  <c r="H127248" i="38"/>
  <c r="G127248" i="38"/>
  <c r="H127247" i="38"/>
  <c r="G127247" i="38"/>
  <c r="H127246" i="38"/>
  <c r="G127246" i="38"/>
  <c r="H127245" i="38"/>
  <c r="G127245" i="38"/>
  <c r="H127244" i="38"/>
  <c r="G127244" i="38"/>
  <c r="H127243" i="38"/>
  <c r="G127243" i="38"/>
  <c r="H127242" i="38"/>
  <c r="G127242" i="38"/>
  <c r="H127241" i="38"/>
  <c r="G127241" i="38"/>
  <c r="H127240" i="38"/>
  <c r="G127240" i="38"/>
  <c r="H127239" i="38"/>
  <c r="G127239" i="38"/>
  <c r="H127238" i="38"/>
  <c r="G127238" i="38"/>
  <c r="H127237" i="38"/>
  <c r="G127237" i="38"/>
  <c r="H127236" i="38"/>
  <c r="G127236" i="38"/>
  <c r="H127235" i="38"/>
  <c r="G127235" i="38"/>
  <c r="H127234" i="38"/>
  <c r="G127234" i="38"/>
  <c r="H127233" i="38"/>
  <c r="G127233" i="38"/>
  <c r="H127232" i="38"/>
  <c r="G127232" i="38"/>
  <c r="H127231" i="38"/>
  <c r="G127231" i="38"/>
  <c r="H127230" i="38"/>
  <c r="G127230" i="38"/>
  <c r="H127229" i="38"/>
  <c r="G127229" i="38"/>
  <c r="H127228" i="38"/>
  <c r="G127228" i="38"/>
  <c r="H127227" i="38"/>
  <c r="G127227" i="38"/>
  <c r="H127226" i="38"/>
  <c r="G127226" i="38"/>
  <c r="H127225" i="38"/>
  <c r="G127225" i="38"/>
  <c r="H127224" i="38"/>
  <c r="G127224" i="38"/>
  <c r="H127223" i="38"/>
  <c r="G127223" i="38"/>
  <c r="H127222" i="38"/>
  <c r="G127222" i="38"/>
  <c r="H127221" i="38"/>
  <c r="G127221" i="38"/>
  <c r="H127220" i="38"/>
  <c r="G127220" i="38"/>
  <c r="H127219" i="38"/>
  <c r="G127219" i="38"/>
  <c r="H127218" i="38"/>
  <c r="G127218" i="38"/>
  <c r="H127217" i="38"/>
  <c r="G127217" i="38"/>
  <c r="H127216" i="38"/>
  <c r="G127216" i="38"/>
  <c r="H127215" i="38"/>
  <c r="G127215" i="38"/>
  <c r="H127214" i="38"/>
  <c r="G127214" i="38"/>
  <c r="H127213" i="38"/>
  <c r="G127213" i="38"/>
  <c r="H127212" i="38"/>
  <c r="G127212" i="38"/>
  <c r="H127211" i="38"/>
  <c r="G127211" i="38"/>
  <c r="H127210" i="38"/>
  <c r="G127210" i="38"/>
  <c r="H127209" i="38"/>
  <c r="G127209" i="38"/>
  <c r="H127208" i="38"/>
  <c r="G127208" i="38"/>
  <c r="H127207" i="38"/>
  <c r="G127207" i="38"/>
  <c r="H127206" i="38"/>
  <c r="G127206" i="38"/>
  <c r="H127205" i="38"/>
  <c r="G127205" i="38"/>
  <c r="H127204" i="38"/>
  <c r="G127204" i="38"/>
  <c r="H127203" i="38"/>
  <c r="G127203" i="38"/>
  <c r="H127202" i="38"/>
  <c r="G127202" i="38"/>
  <c r="H127201" i="38"/>
  <c r="G127201" i="38"/>
  <c r="H127200" i="38"/>
  <c r="G127200" i="38"/>
  <c r="H127199" i="38"/>
  <c r="G127199" i="38"/>
  <c r="H127198" i="38"/>
  <c r="G127198" i="38"/>
  <c r="H127197" i="38"/>
  <c r="G127197" i="38"/>
  <c r="H127196" i="38"/>
  <c r="G127196" i="38"/>
  <c r="H127195" i="38"/>
  <c r="G127195" i="38"/>
  <c r="H127194" i="38"/>
  <c r="G127194" i="38"/>
  <c r="H127193" i="38"/>
  <c r="G127193" i="38"/>
  <c r="H127192" i="38"/>
  <c r="G127192" i="38"/>
  <c r="H127191" i="38"/>
  <c r="G127191" i="38"/>
  <c r="H127190" i="38"/>
  <c r="G127190" i="38"/>
  <c r="H127189" i="38"/>
  <c r="G127189" i="38"/>
  <c r="H127188" i="38"/>
  <c r="G127188" i="38"/>
  <c r="H127187" i="38"/>
  <c r="G127187" i="38"/>
  <c r="H127186" i="38"/>
  <c r="G127186" i="38"/>
  <c r="H127185" i="38"/>
  <c r="G127185" i="38"/>
  <c r="H127184" i="38"/>
  <c r="G127184" i="38"/>
  <c r="H127183" i="38"/>
  <c r="G127183" i="38"/>
  <c r="H127182" i="38"/>
  <c r="G127182" i="38"/>
  <c r="H127181" i="38"/>
  <c r="G127181" i="38"/>
  <c r="H127180" i="38"/>
  <c r="G127180" i="38"/>
  <c r="H127179" i="38"/>
  <c r="G127179" i="38"/>
  <c r="H127178" i="38"/>
  <c r="G127178" i="38"/>
  <c r="H127177" i="38"/>
  <c r="G127177" i="38"/>
  <c r="H127176" i="38"/>
  <c r="G127176" i="38"/>
  <c r="H127175" i="38"/>
  <c r="G127175" i="38"/>
  <c r="H127174" i="38"/>
  <c r="G127174" i="38"/>
  <c r="H127173" i="38"/>
  <c r="G127173" i="38"/>
  <c r="H127172" i="38"/>
  <c r="G127172" i="38"/>
  <c r="H127171" i="38"/>
  <c r="G127171" i="38"/>
  <c r="H127170" i="38"/>
  <c r="G127170" i="38"/>
  <c r="H127169" i="38"/>
  <c r="G127169" i="38"/>
  <c r="H127168" i="38"/>
  <c r="G127168" i="38"/>
  <c r="H127167" i="38"/>
  <c r="G127167" i="38"/>
  <c r="H127166" i="38"/>
  <c r="G127166" i="38"/>
  <c r="H127165" i="38"/>
  <c r="G127165" i="38"/>
  <c r="H127164" i="38"/>
  <c r="G127164" i="38"/>
  <c r="H127163" i="38"/>
  <c r="G127163" i="38"/>
  <c r="H127162" i="38"/>
  <c r="G127162" i="38"/>
  <c r="H127161" i="38"/>
  <c r="G127161" i="38"/>
  <c r="H127160" i="38"/>
  <c r="G127160" i="38"/>
  <c r="H127159" i="38"/>
  <c r="G127159" i="38"/>
  <c r="H127158" i="38"/>
  <c r="G127158" i="38"/>
  <c r="H127157" i="38"/>
  <c r="G127157" i="38"/>
  <c r="H127156" i="38"/>
  <c r="G127156" i="38"/>
  <c r="H127155" i="38"/>
  <c r="G127155" i="38"/>
  <c r="H127154" i="38"/>
  <c r="G127154" i="38"/>
  <c r="H127153" i="38"/>
  <c r="G127153" i="38"/>
  <c r="H127152" i="38"/>
  <c r="G127152" i="38"/>
  <c r="H127151" i="38"/>
  <c r="G127151" i="38"/>
  <c r="H127150" i="38"/>
  <c r="G127150" i="38"/>
  <c r="H127149" i="38"/>
  <c r="G127149" i="38"/>
  <c r="H127148" i="38"/>
  <c r="G127148" i="38"/>
  <c r="H127147" i="38"/>
  <c r="G127147" i="38"/>
  <c r="H127146" i="38"/>
  <c r="G127146" i="38"/>
  <c r="H127145" i="38"/>
  <c r="G127145" i="38"/>
  <c r="H127144" i="38"/>
  <c r="G127144" i="38"/>
  <c r="H127143" i="38"/>
  <c r="G127143" i="38"/>
  <c r="H127142" i="38"/>
  <c r="G127142" i="38"/>
  <c r="H127141" i="38"/>
  <c r="G127141" i="38"/>
  <c r="H127140" i="38"/>
  <c r="G127140" i="38"/>
  <c r="H127139" i="38"/>
  <c r="G127139" i="38"/>
  <c r="H127138" i="38"/>
  <c r="G127138" i="38"/>
  <c r="H127137" i="38"/>
  <c r="G127137" i="38"/>
  <c r="H127136" i="38"/>
  <c r="G127136" i="38"/>
  <c r="H127135" i="38"/>
  <c r="G127135" i="38"/>
  <c r="H127134" i="38"/>
  <c r="G127134" i="38"/>
  <c r="H127133" i="38"/>
  <c r="G127133" i="38"/>
  <c r="H127132" i="38"/>
  <c r="G127132" i="38"/>
  <c r="H127131" i="38"/>
  <c r="G127131" i="38"/>
  <c r="H127130" i="38"/>
  <c r="G127130" i="38"/>
  <c r="H127129" i="38"/>
  <c r="G127129" i="38"/>
  <c r="H127128" i="38"/>
  <c r="G127128" i="38"/>
  <c r="H127127" i="38"/>
  <c r="G127127" i="38"/>
  <c r="H127126" i="38"/>
  <c r="G127126" i="38"/>
  <c r="H127125" i="38"/>
  <c r="G127125" i="38"/>
  <c r="H127124" i="38"/>
  <c r="G127124" i="38"/>
  <c r="H127123" i="38"/>
  <c r="G127123" i="38"/>
  <c r="H127122" i="38"/>
  <c r="G127122" i="38"/>
  <c r="H127121" i="38"/>
  <c r="G127121" i="38"/>
  <c r="H127120" i="38"/>
  <c r="G127120" i="38"/>
  <c r="H127119" i="38"/>
  <c r="G127119" i="38"/>
  <c r="H127118" i="38"/>
  <c r="G127118" i="38"/>
  <c r="H127117" i="38"/>
  <c r="G127117" i="38"/>
  <c r="H127116" i="38"/>
  <c r="G127116" i="38"/>
  <c r="H127115" i="38"/>
  <c r="G127115" i="38"/>
  <c r="H127114" i="38"/>
  <c r="G127114" i="38"/>
  <c r="H127113" i="38"/>
  <c r="G127113" i="38"/>
  <c r="H127112" i="38"/>
  <c r="G127112" i="38"/>
  <c r="H127111" i="38"/>
  <c r="G127111" i="38"/>
  <c r="H127110" i="38"/>
  <c r="G127110" i="38"/>
  <c r="H127109" i="38"/>
  <c r="G127109" i="38"/>
  <c r="H127108" i="38"/>
  <c r="G127108" i="38"/>
  <c r="H127107" i="38"/>
  <c r="G127107" i="38"/>
  <c r="H127106" i="38"/>
  <c r="G127106" i="38"/>
  <c r="H127105" i="38"/>
  <c r="G127105" i="38"/>
  <c r="H127104" i="38"/>
  <c r="G127104" i="38"/>
  <c r="H127103" i="38"/>
  <c r="G127103" i="38"/>
  <c r="H127102" i="38"/>
  <c r="G127102" i="38"/>
  <c r="H127101" i="38"/>
  <c r="G127101" i="38"/>
  <c r="H127100" i="38"/>
  <c r="G127100" i="38"/>
  <c r="H127099" i="38"/>
  <c r="G127099" i="38"/>
  <c r="H127098" i="38"/>
  <c r="G127098" i="38"/>
  <c r="H127097" i="38"/>
  <c r="G127097" i="38"/>
  <c r="H127096" i="38"/>
  <c r="G127096" i="38"/>
  <c r="H127095" i="38"/>
  <c r="G127095" i="38"/>
  <c r="H127094" i="38"/>
  <c r="G127094" i="38"/>
  <c r="H127093" i="38"/>
  <c r="G127093" i="38"/>
  <c r="H127092" i="38"/>
  <c r="G127092" i="38"/>
  <c r="H127091" i="38"/>
  <c r="G127091" i="38"/>
  <c r="H127090" i="38"/>
  <c r="G127090" i="38"/>
  <c r="H127089" i="38"/>
  <c r="G127089" i="38"/>
  <c r="H127088" i="38"/>
  <c r="G127088" i="38"/>
  <c r="H127087" i="38"/>
  <c r="G127087" i="38"/>
  <c r="H127086" i="38"/>
  <c r="G127086" i="38"/>
  <c r="H127085" i="38"/>
  <c r="G127085" i="38"/>
  <c r="H127084" i="38"/>
  <c r="G127084" i="38"/>
  <c r="H127083" i="38"/>
  <c r="G127083" i="38"/>
  <c r="H127082" i="38"/>
  <c r="G127082" i="38"/>
  <c r="H127081" i="38"/>
  <c r="G127081" i="38"/>
  <c r="H127080" i="38"/>
  <c r="G127080" i="38"/>
  <c r="H127079" i="38"/>
  <c r="G127079" i="38"/>
  <c r="H127078" i="38"/>
  <c r="G127078" i="38"/>
  <c r="H127077" i="38"/>
  <c r="G127077" i="38"/>
  <c r="H127076" i="38"/>
  <c r="G127076" i="38"/>
  <c r="H127075" i="38"/>
  <c r="G127075" i="38"/>
  <c r="H127074" i="38"/>
  <c r="G127074" i="38"/>
  <c r="H127073" i="38"/>
  <c r="G127073" i="38"/>
  <c r="H127072" i="38"/>
  <c r="G127072" i="38"/>
  <c r="H127071" i="38"/>
  <c r="G127071" i="38"/>
  <c r="H127070" i="38"/>
  <c r="G127070" i="38"/>
  <c r="H127069" i="38"/>
  <c r="G127069" i="38"/>
  <c r="H127068" i="38"/>
  <c r="G127068" i="38"/>
  <c r="H127067" i="38"/>
  <c r="G127067" i="38"/>
  <c r="H127066" i="38"/>
  <c r="G127066" i="38"/>
  <c r="H127065" i="38"/>
  <c r="G127065" i="38"/>
  <c r="H127064" i="38"/>
  <c r="G127064" i="38"/>
  <c r="H127063" i="38"/>
  <c r="G127063" i="38"/>
  <c r="H127062" i="38"/>
  <c r="G127062" i="38"/>
  <c r="H127061" i="38"/>
  <c r="G127061" i="38"/>
  <c r="H127060" i="38"/>
  <c r="G127060" i="38"/>
  <c r="H127059" i="38"/>
  <c r="G127059" i="38"/>
  <c r="H127058" i="38"/>
  <c r="G127058" i="38"/>
  <c r="H127057" i="38"/>
  <c r="G127057" i="38"/>
  <c r="H127056" i="38"/>
  <c r="G127056" i="38"/>
  <c r="H127055" i="38"/>
  <c r="G127055" i="38"/>
  <c r="H127054" i="38"/>
  <c r="G127054" i="38"/>
  <c r="H127053" i="38"/>
  <c r="G127053" i="38"/>
  <c r="H127052" i="38"/>
  <c r="G127052" i="38"/>
  <c r="H127051" i="38"/>
  <c r="G127051" i="38"/>
  <c r="H127050" i="38"/>
  <c r="G127050" i="38"/>
  <c r="H127049" i="38"/>
  <c r="G127049" i="38"/>
  <c r="H127048" i="38"/>
  <c r="G127048" i="38"/>
  <c r="H127047" i="38"/>
  <c r="G127047" i="38"/>
  <c r="H127046" i="38"/>
  <c r="G127046" i="38"/>
  <c r="H127045" i="38"/>
  <c r="G127045" i="38"/>
  <c r="H127044" i="38"/>
  <c r="G127044" i="38"/>
  <c r="H127043" i="38"/>
  <c r="G127043" i="38"/>
  <c r="H127042" i="38"/>
  <c r="G127042" i="38"/>
  <c r="H127041" i="38"/>
  <c r="G127041" i="38"/>
  <c r="H127040" i="38"/>
  <c r="G127040" i="38"/>
  <c r="H127039" i="38"/>
  <c r="G127039" i="38"/>
  <c r="H127038" i="38"/>
  <c r="G127038" i="38"/>
  <c r="H127037" i="38"/>
  <c r="G127037" i="38"/>
  <c r="H127036" i="38"/>
  <c r="G127036" i="38"/>
  <c r="H127035" i="38"/>
  <c r="G127035" i="38"/>
  <c r="H127034" i="38"/>
  <c r="G127034" i="38"/>
  <c r="H127033" i="38"/>
  <c r="G127033" i="38"/>
  <c r="H127032" i="38"/>
  <c r="G127032" i="38"/>
  <c r="H127031" i="38"/>
  <c r="G127031" i="38"/>
  <c r="H127030" i="38"/>
  <c r="G127030" i="38"/>
  <c r="H127029" i="38"/>
  <c r="G127029" i="38"/>
  <c r="H127028" i="38"/>
  <c r="G127028" i="38"/>
  <c r="H127027" i="38"/>
  <c r="G127027" i="38"/>
  <c r="H127026" i="38"/>
  <c r="G127026" i="38"/>
  <c r="H127025" i="38"/>
  <c r="G127025" i="38"/>
  <c r="H127024" i="38"/>
  <c r="G127024" i="38"/>
  <c r="H127023" i="38"/>
  <c r="G127023" i="38"/>
  <c r="H127022" i="38"/>
  <c r="G127022" i="38"/>
  <c r="H127021" i="38"/>
  <c r="G127021" i="38"/>
  <c r="H127020" i="38"/>
  <c r="G127020" i="38"/>
  <c r="H127019" i="38"/>
  <c r="G127019" i="38"/>
  <c r="H127018" i="38"/>
  <c r="G127018" i="38"/>
  <c r="H127017" i="38"/>
  <c r="G127017" i="38"/>
  <c r="H127016" i="38"/>
  <c r="G127016" i="38"/>
  <c r="H127015" i="38"/>
  <c r="G127015" i="38"/>
  <c r="H127014" i="38"/>
  <c r="G127014" i="38"/>
  <c r="H127013" i="38"/>
  <c r="G127013" i="38"/>
  <c r="H127012" i="38"/>
  <c r="G127012" i="38"/>
  <c r="H127011" i="38"/>
  <c r="G127011" i="38"/>
  <c r="H127010" i="38"/>
  <c r="G127010" i="38"/>
  <c r="H127009" i="38"/>
  <c r="G127009" i="38"/>
  <c r="H127008" i="38"/>
  <c r="G127008" i="38"/>
  <c r="H127007" i="38"/>
  <c r="G127007" i="38"/>
  <c r="H127006" i="38"/>
  <c r="G127006" i="38"/>
  <c r="H127005" i="38"/>
  <c r="G127005" i="38"/>
  <c r="H127004" i="38"/>
  <c r="G127004" i="38"/>
  <c r="H127003" i="38"/>
  <c r="G127003" i="38"/>
  <c r="H127002" i="38"/>
  <c r="G127002" i="38"/>
  <c r="H127001" i="38"/>
  <c r="G127001" i="38"/>
  <c r="H127000" i="38"/>
  <c r="G127000" i="38"/>
  <c r="H126999" i="38"/>
  <c r="G126999" i="38"/>
  <c r="H126998" i="38"/>
  <c r="G126998" i="38"/>
  <c r="H126997" i="38"/>
  <c r="G126997" i="38"/>
  <c r="H126996" i="38"/>
  <c r="G126996" i="38"/>
  <c r="H126995" i="38"/>
  <c r="G126995" i="38"/>
  <c r="H126994" i="38"/>
  <c r="G126994" i="38"/>
  <c r="H126993" i="38"/>
  <c r="G126993" i="38"/>
  <c r="H126992" i="38"/>
  <c r="G126992" i="38"/>
  <c r="H126991" i="38"/>
  <c r="G126991" i="38"/>
  <c r="H126990" i="38"/>
  <c r="G126990" i="38"/>
  <c r="H126989" i="38"/>
  <c r="G126989" i="38"/>
  <c r="H126988" i="38"/>
  <c r="G126988" i="38"/>
  <c r="H126987" i="38"/>
  <c r="G126987" i="38"/>
  <c r="H126986" i="38"/>
  <c r="G126986" i="38"/>
  <c r="H126985" i="38"/>
  <c r="G126985" i="38"/>
  <c r="H126984" i="38"/>
  <c r="G126984" i="38"/>
  <c r="H126983" i="38"/>
  <c r="G126983" i="38"/>
  <c r="H126982" i="38"/>
  <c r="G126982" i="38"/>
  <c r="H126981" i="38"/>
  <c r="G126981" i="38"/>
  <c r="H126980" i="38"/>
  <c r="G126980" i="38"/>
  <c r="H126979" i="38"/>
  <c r="G126979" i="38"/>
  <c r="H126978" i="38"/>
  <c r="G126978" i="38"/>
  <c r="H126977" i="38"/>
  <c r="G126977" i="38"/>
  <c r="H126976" i="38"/>
  <c r="G126976" i="38"/>
  <c r="H126975" i="38"/>
  <c r="G126975" i="38"/>
  <c r="H126974" i="38"/>
  <c r="G126974" i="38"/>
  <c r="H126973" i="38"/>
  <c r="G126973" i="38"/>
  <c r="H126972" i="38"/>
  <c r="G126972" i="38"/>
  <c r="H126971" i="38"/>
  <c r="G126971" i="38"/>
  <c r="H126970" i="38"/>
  <c r="G126970" i="38"/>
  <c r="H126969" i="38"/>
  <c r="G126969" i="38"/>
  <c r="H126968" i="38"/>
  <c r="G126968" i="38"/>
  <c r="H126967" i="38"/>
  <c r="G126967" i="38"/>
  <c r="H126966" i="38"/>
  <c r="G126966" i="38"/>
  <c r="H126965" i="38"/>
  <c r="G126965" i="38"/>
  <c r="H126964" i="38"/>
  <c r="G126964" i="38"/>
  <c r="H126963" i="38"/>
  <c r="G126963" i="38"/>
  <c r="H126962" i="38"/>
  <c r="G126962" i="38"/>
  <c r="H126961" i="38"/>
  <c r="G126961" i="38"/>
  <c r="H126960" i="38"/>
  <c r="G126960" i="38"/>
  <c r="H126959" i="38"/>
  <c r="G126959" i="38"/>
  <c r="H126958" i="38"/>
  <c r="G126958" i="38"/>
  <c r="H126957" i="38"/>
  <c r="G126957" i="38"/>
  <c r="H126956" i="38"/>
  <c r="G126956" i="38"/>
  <c r="H126955" i="38"/>
  <c r="G126955" i="38"/>
  <c r="H126954" i="38"/>
  <c r="G126954" i="38"/>
  <c r="H126953" i="38"/>
  <c r="G126953" i="38"/>
  <c r="H126952" i="38"/>
  <c r="G126952" i="38"/>
  <c r="H126951" i="38"/>
  <c r="G126951" i="38"/>
  <c r="H126950" i="38"/>
  <c r="G126950" i="38"/>
  <c r="H126949" i="38"/>
  <c r="G126949" i="38"/>
  <c r="H126948" i="38"/>
  <c r="G126948" i="38"/>
  <c r="H126947" i="38"/>
  <c r="G126947" i="38"/>
  <c r="H126946" i="38"/>
  <c r="G126946" i="38"/>
  <c r="H126945" i="38"/>
  <c r="G126945" i="38"/>
  <c r="H126944" i="38"/>
  <c r="G126944" i="38"/>
  <c r="H126943" i="38"/>
  <c r="G126943" i="38"/>
  <c r="H126942" i="38"/>
  <c r="G126942" i="38"/>
  <c r="H126941" i="38"/>
  <c r="G126941" i="38"/>
  <c r="H126940" i="38"/>
  <c r="G126940" i="38"/>
  <c r="H126939" i="38"/>
  <c r="G126939" i="38"/>
  <c r="H126938" i="38"/>
  <c r="G126938" i="38"/>
  <c r="H126937" i="38"/>
  <c r="G126937" i="38"/>
  <c r="H126936" i="38"/>
  <c r="G126936" i="38"/>
  <c r="H126935" i="38"/>
  <c r="G126935" i="38"/>
  <c r="H126934" i="38"/>
  <c r="G126934" i="38"/>
  <c r="H126933" i="38"/>
  <c r="G126933" i="38"/>
  <c r="H126932" i="38"/>
  <c r="G126932" i="38"/>
  <c r="H126931" i="38"/>
  <c r="G126931" i="38"/>
  <c r="H126930" i="38"/>
  <c r="G126930" i="38"/>
  <c r="H126929" i="38"/>
  <c r="G126929" i="38"/>
  <c r="H126928" i="38"/>
  <c r="G126928" i="38"/>
  <c r="H126927" i="38"/>
  <c r="G126927" i="38"/>
  <c r="H126926" i="38"/>
  <c r="G126926" i="38"/>
  <c r="H126925" i="38"/>
  <c r="G126925" i="38"/>
  <c r="H126924" i="38"/>
  <c r="G126924" i="38"/>
  <c r="H126923" i="38"/>
  <c r="G126923" i="38"/>
  <c r="H126922" i="38"/>
  <c r="G126922" i="38"/>
  <c r="H126921" i="38"/>
  <c r="G126921" i="38"/>
  <c r="H126920" i="38"/>
  <c r="G126920" i="38"/>
  <c r="H126919" i="38"/>
  <c r="G126919" i="38"/>
  <c r="H126918" i="38"/>
  <c r="G126918" i="38"/>
  <c r="H126917" i="38"/>
  <c r="G126917" i="38"/>
  <c r="H126916" i="38"/>
  <c r="G126916" i="38"/>
  <c r="H126915" i="38"/>
  <c r="G126915" i="38"/>
  <c r="H126914" i="38"/>
  <c r="G126914" i="38"/>
  <c r="H126913" i="38"/>
  <c r="G126913" i="38"/>
  <c r="H126912" i="38"/>
  <c r="G126912" i="38"/>
  <c r="H126911" i="38"/>
  <c r="G126911" i="38"/>
  <c r="H126910" i="38"/>
  <c r="G126910" i="38"/>
  <c r="H126909" i="38"/>
  <c r="G126909" i="38"/>
  <c r="H126908" i="38"/>
  <c r="G126908" i="38"/>
  <c r="H126907" i="38"/>
  <c r="G126907" i="38"/>
  <c r="H126906" i="38"/>
  <c r="G126906" i="38"/>
  <c r="H126905" i="38"/>
  <c r="G126905" i="38"/>
  <c r="H126904" i="38"/>
  <c r="G126904" i="38"/>
  <c r="H126903" i="38"/>
  <c r="G126903" i="38"/>
  <c r="H126902" i="38"/>
  <c r="G126902" i="38"/>
  <c r="H126901" i="38"/>
  <c r="G126901" i="38"/>
  <c r="H126900" i="38"/>
  <c r="G126900" i="38"/>
  <c r="H126899" i="38"/>
  <c r="G126899" i="38"/>
  <c r="H126898" i="38"/>
  <c r="G126898" i="38"/>
  <c r="H126897" i="38"/>
  <c r="G126897" i="38"/>
  <c r="H126896" i="38"/>
  <c r="G126896" i="38"/>
  <c r="H126895" i="38"/>
  <c r="G126895" i="38"/>
  <c r="H126894" i="38"/>
  <c r="G126894" i="38"/>
  <c r="H126893" i="38"/>
  <c r="G126893" i="38"/>
  <c r="H126892" i="38"/>
  <c r="G126892" i="38"/>
  <c r="H126891" i="38"/>
  <c r="G126891" i="38"/>
  <c r="H126890" i="38"/>
  <c r="G126890" i="38"/>
  <c r="H126889" i="38"/>
  <c r="G126889" i="38"/>
  <c r="H126888" i="38"/>
  <c r="G126888" i="38"/>
  <c r="H126887" i="38"/>
  <c r="G126887" i="38"/>
  <c r="H126886" i="38"/>
  <c r="G126886" i="38"/>
  <c r="H126885" i="38"/>
  <c r="G126885" i="38"/>
  <c r="H126884" i="38"/>
  <c r="G126884" i="38"/>
  <c r="H126883" i="38"/>
  <c r="G126883" i="38"/>
  <c r="H126882" i="38"/>
  <c r="G126882" i="38"/>
  <c r="H126881" i="38"/>
  <c r="G126881" i="38"/>
  <c r="H126880" i="38"/>
  <c r="G126880" i="38"/>
  <c r="H126879" i="38"/>
  <c r="G126879" i="38"/>
  <c r="H126878" i="38"/>
  <c r="G126878" i="38"/>
  <c r="H126877" i="38"/>
  <c r="G126877" i="38"/>
  <c r="H126876" i="38"/>
  <c r="G126876" i="38"/>
  <c r="H126875" i="38"/>
  <c r="G126875" i="38"/>
  <c r="H126874" i="38"/>
  <c r="G126874" i="38"/>
  <c r="H126873" i="38"/>
  <c r="G126873" i="38"/>
  <c r="H126872" i="38"/>
  <c r="G126872" i="38"/>
  <c r="H126871" i="38"/>
  <c r="G126871" i="38"/>
  <c r="H126870" i="38"/>
  <c r="G126870" i="38"/>
  <c r="H126869" i="38"/>
  <c r="G126869" i="38"/>
  <c r="H126868" i="38"/>
  <c r="G126868" i="38"/>
  <c r="H126867" i="38"/>
  <c r="G126867" i="38"/>
  <c r="H126866" i="38"/>
  <c r="G126866" i="38"/>
  <c r="H126865" i="38"/>
  <c r="G126865" i="38"/>
  <c r="H126864" i="38"/>
  <c r="G126864" i="38"/>
  <c r="H126863" i="38"/>
  <c r="G126863" i="38"/>
  <c r="H126862" i="38"/>
  <c r="G126862" i="38"/>
  <c r="H126861" i="38"/>
  <c r="G126861" i="38"/>
  <c r="H126860" i="38"/>
  <c r="G126860" i="38"/>
  <c r="H126859" i="38"/>
  <c r="G126859" i="38"/>
  <c r="H126858" i="38"/>
  <c r="G126858" i="38"/>
  <c r="H126857" i="38"/>
  <c r="G126857" i="38"/>
  <c r="H126856" i="38"/>
  <c r="G126856" i="38"/>
  <c r="H126855" i="38"/>
  <c r="G126855" i="38"/>
  <c r="H126854" i="38"/>
  <c r="G126854" i="38"/>
  <c r="H126853" i="38"/>
  <c r="G126853" i="38"/>
  <c r="H126852" i="38"/>
  <c r="G126852" i="38"/>
  <c r="H126851" i="38"/>
  <c r="G126851" i="38"/>
  <c r="H126850" i="38"/>
  <c r="G126850" i="38"/>
  <c r="H126849" i="38"/>
  <c r="G126849" i="38"/>
  <c r="H126848" i="38"/>
  <c r="G126848" i="38"/>
  <c r="H126847" i="38"/>
  <c r="G126847" i="38"/>
  <c r="H126846" i="38"/>
  <c r="G126846" i="38"/>
  <c r="H126845" i="38"/>
  <c r="G126845" i="38"/>
  <c r="H126844" i="38"/>
  <c r="G126844" i="38"/>
  <c r="H126843" i="38"/>
  <c r="G126843" i="38"/>
  <c r="H126842" i="38"/>
  <c r="G126842" i="38"/>
  <c r="H126841" i="38"/>
  <c r="G126841" i="38"/>
  <c r="H126840" i="38"/>
  <c r="G126840" i="38"/>
  <c r="H126839" i="38"/>
  <c r="G126839" i="38"/>
  <c r="H126838" i="38"/>
  <c r="G126838" i="38"/>
  <c r="H126837" i="38"/>
  <c r="G126837" i="38"/>
  <c r="H126836" i="38"/>
  <c r="G126836" i="38"/>
  <c r="H126835" i="38"/>
  <c r="G126835" i="38"/>
  <c r="H126834" i="38"/>
  <c r="G126834" i="38"/>
  <c r="H126833" i="38"/>
  <c r="G126833" i="38"/>
  <c r="H126832" i="38"/>
  <c r="G126832" i="38"/>
  <c r="H126831" i="38"/>
  <c r="G126831" i="38"/>
  <c r="H126830" i="38"/>
  <c r="G126830" i="38"/>
  <c r="H126829" i="38"/>
  <c r="G126829" i="38"/>
  <c r="H126828" i="38"/>
  <c r="G126828" i="38"/>
  <c r="H126827" i="38"/>
  <c r="G126827" i="38"/>
  <c r="H126826" i="38"/>
  <c r="G126826" i="38"/>
  <c r="H126825" i="38"/>
  <c r="G126825" i="38"/>
  <c r="H126824" i="38"/>
  <c r="G126824" i="38"/>
  <c r="H126823" i="38"/>
  <c r="G126823" i="38"/>
  <c r="H126822" i="38"/>
  <c r="G126822" i="38"/>
  <c r="H126821" i="38"/>
  <c r="G126821" i="38"/>
  <c r="H126820" i="38"/>
  <c r="G126820" i="38"/>
  <c r="H126819" i="38"/>
  <c r="G126819" i="38"/>
  <c r="H126818" i="38"/>
  <c r="G126818" i="38"/>
  <c r="H126817" i="38"/>
  <c r="G126817" i="38"/>
  <c r="H126816" i="38"/>
  <c r="G126816" i="38"/>
  <c r="H126815" i="38"/>
  <c r="G126815" i="38"/>
  <c r="H126814" i="38"/>
  <c r="G126814" i="38"/>
  <c r="H126813" i="38"/>
  <c r="G126813" i="38"/>
  <c r="H126812" i="38"/>
  <c r="G126812" i="38"/>
  <c r="H126811" i="38"/>
  <c r="G126811" i="38"/>
  <c r="H126810" i="38"/>
  <c r="G126810" i="38"/>
  <c r="H126809" i="38"/>
  <c r="G126809" i="38"/>
  <c r="H126808" i="38"/>
  <c r="G126808" i="38"/>
  <c r="H126807" i="38"/>
  <c r="G126807" i="38"/>
  <c r="H126806" i="38"/>
  <c r="G126806" i="38"/>
  <c r="H126805" i="38"/>
  <c r="G126805" i="38"/>
  <c r="H126804" i="38"/>
  <c r="G126804" i="38"/>
  <c r="H126803" i="38"/>
  <c r="G126803" i="38"/>
  <c r="H126802" i="38"/>
  <c r="G126802" i="38"/>
  <c r="H126801" i="38"/>
  <c r="G126801" i="38"/>
  <c r="H126800" i="38"/>
  <c r="G126800" i="38"/>
  <c r="H126799" i="38"/>
  <c r="G126799" i="38"/>
  <c r="H126798" i="38"/>
  <c r="G126798" i="38"/>
  <c r="H126797" i="38"/>
  <c r="G126797" i="38"/>
  <c r="H126796" i="38"/>
  <c r="G126796" i="38"/>
  <c r="H126795" i="38"/>
  <c r="G126795" i="38"/>
  <c r="H126794" i="38"/>
  <c r="G126794" i="38"/>
  <c r="H126793" i="38"/>
  <c r="G126793" i="38"/>
  <c r="H126792" i="38"/>
  <c r="G126792" i="38"/>
  <c r="H126791" i="38"/>
  <c r="G126791" i="38"/>
  <c r="H126790" i="38"/>
  <c r="G126790" i="38"/>
  <c r="H126789" i="38"/>
  <c r="G126789" i="38"/>
  <c r="H126788" i="38"/>
  <c r="G126788" i="38"/>
  <c r="H126787" i="38"/>
  <c r="G126787" i="38"/>
  <c r="H126786" i="38"/>
  <c r="G126786" i="38"/>
  <c r="H126785" i="38"/>
  <c r="G126785" i="38"/>
  <c r="H126784" i="38"/>
  <c r="G126784" i="38"/>
  <c r="H126783" i="38"/>
  <c r="G126783" i="38"/>
  <c r="H126782" i="38"/>
  <c r="G126782" i="38"/>
  <c r="H126781" i="38"/>
  <c r="G126781" i="38"/>
  <c r="H126780" i="38"/>
  <c r="G126780" i="38"/>
  <c r="H126779" i="38"/>
  <c r="G126779" i="38"/>
  <c r="H126778" i="38"/>
  <c r="G126778" i="38"/>
  <c r="H126777" i="38"/>
  <c r="G126777" i="38"/>
  <c r="H126776" i="38"/>
  <c r="G126776" i="38"/>
  <c r="H126775" i="38"/>
  <c r="G126775" i="38"/>
  <c r="H126774" i="38"/>
  <c r="G126774" i="38"/>
  <c r="H126773" i="38"/>
  <c r="G126773" i="38"/>
  <c r="H126772" i="38"/>
  <c r="G126772" i="38"/>
  <c r="H126771" i="38"/>
  <c r="G126771" i="38"/>
  <c r="H126770" i="38"/>
  <c r="G126770" i="38"/>
  <c r="H126769" i="38"/>
  <c r="G126769" i="38"/>
  <c r="H126768" i="38"/>
  <c r="G126768" i="38"/>
  <c r="H126767" i="38"/>
  <c r="G126767" i="38"/>
  <c r="H126766" i="38"/>
  <c r="G126766" i="38"/>
  <c r="H126765" i="38"/>
  <c r="G126765" i="38"/>
  <c r="H126764" i="38"/>
  <c r="G126764" i="38"/>
  <c r="H126763" i="38"/>
  <c r="G126763" i="38"/>
  <c r="H126762" i="38"/>
  <c r="G126762" i="38"/>
  <c r="H126761" i="38"/>
  <c r="G126761" i="38"/>
  <c r="H126760" i="38"/>
  <c r="G126760" i="38"/>
  <c r="H126759" i="38"/>
  <c r="G126759" i="38"/>
  <c r="H126758" i="38"/>
  <c r="G126758" i="38"/>
  <c r="H126757" i="38"/>
  <c r="G126757" i="38"/>
  <c r="H126756" i="38"/>
  <c r="G126756" i="38"/>
  <c r="H126755" i="38"/>
  <c r="G126755" i="38"/>
  <c r="H126754" i="38"/>
  <c r="G126754" i="38"/>
  <c r="H126753" i="38"/>
  <c r="G126753" i="38"/>
  <c r="H126752" i="38"/>
  <c r="G126752" i="38"/>
  <c r="H126751" i="38"/>
  <c r="G126751" i="38"/>
  <c r="H126750" i="38"/>
  <c r="G126750" i="38"/>
  <c r="H126749" i="38"/>
  <c r="G126749" i="38"/>
  <c r="H126748" i="38"/>
  <c r="G126748" i="38"/>
  <c r="H126747" i="38"/>
  <c r="G126747" i="38"/>
  <c r="H126746" i="38"/>
  <c r="G126746" i="38"/>
  <c r="H126745" i="38"/>
  <c r="G126745" i="38"/>
  <c r="H126744" i="38"/>
  <c r="G126744" i="38"/>
  <c r="H126743" i="38"/>
  <c r="G126743" i="38"/>
  <c r="H126742" i="38"/>
  <c r="G126742" i="38"/>
  <c r="H126741" i="38"/>
  <c r="G126741" i="38"/>
  <c r="H126740" i="38"/>
  <c r="G126740" i="38"/>
  <c r="H126739" i="38"/>
  <c r="G126739" i="38"/>
  <c r="H126738" i="38"/>
  <c r="G126738" i="38"/>
  <c r="H126737" i="38"/>
  <c r="G126737" i="38"/>
  <c r="H126736" i="38"/>
  <c r="G126736" i="38"/>
  <c r="H126735" i="38"/>
  <c r="G126735" i="38"/>
  <c r="H126734" i="38"/>
  <c r="G126734" i="38"/>
  <c r="H126733" i="38"/>
  <c r="G126733" i="38"/>
  <c r="H126732" i="38"/>
  <c r="G126732" i="38"/>
  <c r="H126731" i="38"/>
  <c r="G126731" i="38"/>
  <c r="H126730" i="38"/>
  <c r="G126730" i="38"/>
  <c r="H126729" i="38"/>
  <c r="G126729" i="38"/>
  <c r="H126728" i="38"/>
  <c r="G126728" i="38"/>
  <c r="H126727" i="38"/>
  <c r="G126727" i="38"/>
  <c r="H126726" i="38"/>
  <c r="G126726" i="38"/>
  <c r="H126725" i="38"/>
  <c r="G126725" i="38"/>
  <c r="H126724" i="38"/>
  <c r="G126724" i="38"/>
  <c r="H126723" i="38"/>
  <c r="G126723" i="38"/>
  <c r="H126722" i="38"/>
  <c r="G126722" i="38"/>
  <c r="H126721" i="38"/>
  <c r="G126721" i="38"/>
  <c r="H126720" i="38"/>
  <c r="G126720" i="38"/>
  <c r="H126719" i="38"/>
  <c r="G126719" i="38"/>
  <c r="H126718" i="38"/>
  <c r="G126718" i="38"/>
  <c r="H126717" i="38"/>
  <c r="G126717" i="38"/>
  <c r="H126716" i="38"/>
  <c r="G126716" i="38"/>
  <c r="H126715" i="38"/>
  <c r="G126715" i="38"/>
  <c r="H126714" i="38"/>
  <c r="G126714" i="38"/>
  <c r="H126713" i="38"/>
  <c r="G126713" i="38"/>
  <c r="H126712" i="38"/>
  <c r="G126712" i="38"/>
  <c r="H126711" i="38"/>
  <c r="G126711" i="38"/>
  <c r="H126710" i="38"/>
  <c r="G126710" i="38"/>
  <c r="H126709" i="38"/>
  <c r="G126709" i="38"/>
  <c r="H126708" i="38"/>
  <c r="G126708" i="38"/>
  <c r="H126707" i="38"/>
  <c r="G126707" i="38"/>
  <c r="H126706" i="38"/>
  <c r="G126706" i="38"/>
  <c r="H126705" i="38"/>
  <c r="G126705" i="38"/>
  <c r="H126704" i="38"/>
  <c r="G126704" i="38"/>
  <c r="H126703" i="38"/>
  <c r="G126703" i="38"/>
  <c r="H126702" i="38"/>
  <c r="G126702" i="38"/>
  <c r="H126701" i="38"/>
  <c r="G126701" i="38"/>
  <c r="H126700" i="38"/>
  <c r="G126700" i="38"/>
  <c r="H126699" i="38"/>
  <c r="G126699" i="38"/>
  <c r="H126698" i="38"/>
  <c r="G126698" i="38"/>
  <c r="H126697" i="38"/>
  <c r="G126697" i="38"/>
  <c r="H126696" i="38"/>
  <c r="G126696" i="38"/>
  <c r="H126695" i="38"/>
  <c r="G126695" i="38"/>
  <c r="H126694" i="38"/>
  <c r="G126694" i="38"/>
  <c r="H126693" i="38"/>
  <c r="G126693" i="38"/>
  <c r="H126692" i="38"/>
  <c r="G126692" i="38"/>
  <c r="H126691" i="38"/>
  <c r="G126691" i="38"/>
  <c r="H126690" i="38"/>
  <c r="G126690" i="38"/>
  <c r="H126689" i="38"/>
  <c r="G126689" i="38"/>
  <c r="H126688" i="38"/>
  <c r="G126688" i="38"/>
  <c r="H126687" i="38"/>
  <c r="G126687" i="38"/>
  <c r="H126686" i="38"/>
  <c r="G126686" i="38"/>
  <c r="H126685" i="38"/>
  <c r="G126685" i="38"/>
  <c r="H126684" i="38"/>
  <c r="G126684" i="38"/>
  <c r="H126683" i="38"/>
  <c r="G126683" i="38"/>
  <c r="H126682" i="38"/>
  <c r="G126682" i="38"/>
  <c r="H126681" i="38"/>
  <c r="G126681" i="38"/>
  <c r="H126680" i="38"/>
  <c r="G126680" i="38"/>
  <c r="H126679" i="38"/>
  <c r="G126679" i="38"/>
  <c r="H126678" i="38"/>
  <c r="G126678" i="38"/>
  <c r="H126677" i="38"/>
  <c r="G126677" i="38"/>
  <c r="H126676" i="38"/>
  <c r="G126676" i="38"/>
  <c r="H126675" i="38"/>
  <c r="G126675" i="38"/>
  <c r="H126674" i="38"/>
  <c r="G126674" i="38"/>
  <c r="H126673" i="38"/>
  <c r="G126673" i="38"/>
  <c r="H126672" i="38"/>
  <c r="G126672" i="38"/>
  <c r="H126671" i="38"/>
  <c r="G126671" i="38"/>
  <c r="H126670" i="38"/>
  <c r="G126670" i="38"/>
  <c r="H126669" i="38"/>
  <c r="G126669" i="38"/>
  <c r="H126668" i="38"/>
  <c r="G126668" i="38"/>
  <c r="H126667" i="38"/>
  <c r="G126667" i="38"/>
  <c r="H126666" i="38"/>
  <c r="G126666" i="38"/>
  <c r="H126665" i="38"/>
  <c r="G126665" i="38"/>
  <c r="H126664" i="38"/>
  <c r="G126664" i="38"/>
  <c r="H126663" i="38"/>
  <c r="G126663" i="38"/>
  <c r="H126662" i="38"/>
  <c r="G126662" i="38"/>
  <c r="H126661" i="38"/>
  <c r="G126661" i="38"/>
  <c r="H126660" i="38"/>
  <c r="G126660" i="38"/>
  <c r="H126659" i="38"/>
  <c r="G126659" i="38"/>
  <c r="H126658" i="38"/>
  <c r="G126658" i="38"/>
  <c r="H126657" i="38"/>
  <c r="G126657" i="38"/>
  <c r="H126656" i="38"/>
  <c r="G126656" i="38"/>
  <c r="H126655" i="38"/>
  <c r="G126655" i="38"/>
  <c r="H126654" i="38"/>
  <c r="G126654" i="38"/>
  <c r="H126653" i="38"/>
  <c r="G126653" i="38"/>
  <c r="H126652" i="38"/>
  <c r="G126652" i="38"/>
  <c r="H126651" i="38"/>
  <c r="G126651" i="38"/>
  <c r="H126650" i="38"/>
  <c r="G126650" i="38"/>
  <c r="H126649" i="38"/>
  <c r="G126649" i="38"/>
  <c r="H126648" i="38"/>
  <c r="G126648" i="38"/>
  <c r="H126647" i="38"/>
  <c r="G126647" i="38"/>
  <c r="H126646" i="38"/>
  <c r="G126646" i="38"/>
  <c r="H126645" i="38"/>
  <c r="G126645" i="38"/>
  <c r="H126644" i="38"/>
  <c r="G126644" i="38"/>
  <c r="H126643" i="38"/>
  <c r="G126643" i="38"/>
  <c r="H126642" i="38"/>
  <c r="G126642" i="38"/>
  <c r="H126641" i="38"/>
  <c r="G126641" i="38"/>
  <c r="H126640" i="38"/>
  <c r="G126640" i="38"/>
  <c r="H126639" i="38"/>
  <c r="G126639" i="38"/>
  <c r="H126638" i="38"/>
  <c r="G126638" i="38"/>
  <c r="H126637" i="38"/>
  <c r="G126637" i="38"/>
  <c r="H126636" i="38"/>
  <c r="G126636" i="38"/>
  <c r="H126635" i="38"/>
  <c r="G126635" i="38"/>
  <c r="H126634" i="38"/>
  <c r="G126634" i="38"/>
  <c r="H126633" i="38"/>
  <c r="G126633" i="38"/>
  <c r="H126632" i="38"/>
  <c r="G126632" i="38"/>
  <c r="H126631" i="38"/>
  <c r="G126631" i="38"/>
  <c r="H126630" i="38"/>
  <c r="G126630" i="38"/>
  <c r="H126629" i="38"/>
  <c r="G126629" i="38"/>
  <c r="H126628" i="38"/>
  <c r="G126628" i="38"/>
  <c r="H126627" i="38"/>
  <c r="G126627" i="38"/>
  <c r="H126626" i="38"/>
  <c r="G126626" i="38"/>
  <c r="H126625" i="38"/>
  <c r="G126625" i="38"/>
  <c r="H126624" i="38"/>
  <c r="G126624" i="38"/>
  <c r="H126623" i="38"/>
  <c r="G126623" i="38"/>
  <c r="H126622" i="38"/>
  <c r="G126622" i="38"/>
  <c r="H126621" i="38"/>
  <c r="G126621" i="38"/>
  <c r="H126620" i="38"/>
  <c r="G126620" i="38"/>
  <c r="H126619" i="38"/>
  <c r="G126619" i="38"/>
  <c r="H126618" i="38"/>
  <c r="G126618" i="38"/>
  <c r="H126617" i="38"/>
  <c r="G126617" i="38"/>
  <c r="H126616" i="38"/>
  <c r="G126616" i="38"/>
  <c r="H126615" i="38"/>
  <c r="G126615" i="38"/>
  <c r="H126614" i="38"/>
  <c r="G126614" i="38"/>
  <c r="H126613" i="38"/>
  <c r="G126613" i="38"/>
  <c r="H126612" i="38"/>
  <c r="G126612" i="38"/>
  <c r="H126611" i="38"/>
  <c r="G126611" i="38"/>
  <c r="H126610" i="38"/>
  <c r="G126610" i="38"/>
  <c r="H126609" i="38"/>
  <c r="G126609" i="38"/>
  <c r="H126608" i="38"/>
  <c r="G126608" i="38"/>
  <c r="H126607" i="38"/>
  <c r="G126607" i="38"/>
  <c r="H126606" i="38"/>
  <c r="G126606" i="38"/>
  <c r="H126605" i="38"/>
  <c r="G126605" i="38"/>
  <c r="H126604" i="38"/>
  <c r="G126604" i="38"/>
  <c r="H126603" i="38"/>
  <c r="G126603" i="38"/>
  <c r="H126602" i="38"/>
  <c r="G126602" i="38"/>
  <c r="H126601" i="38"/>
  <c r="G126601" i="38"/>
  <c r="H126600" i="38"/>
  <c r="G126600" i="38"/>
  <c r="H126599" i="38"/>
  <c r="G126599" i="38"/>
  <c r="H126598" i="38"/>
  <c r="G126598" i="38"/>
  <c r="H126597" i="38"/>
  <c r="G126597" i="38"/>
  <c r="H126596" i="38"/>
  <c r="G126596" i="38"/>
  <c r="H126595" i="38"/>
  <c r="G126595" i="38"/>
  <c r="H126594" i="38"/>
  <c r="G126594" i="38"/>
  <c r="H126593" i="38"/>
  <c r="G126593" i="38"/>
  <c r="H126592" i="38"/>
  <c r="G126592" i="38"/>
  <c r="H126591" i="38"/>
  <c r="G126591" i="38"/>
  <c r="H126590" i="38"/>
  <c r="G126590" i="38"/>
  <c r="H126589" i="38"/>
  <c r="G126589" i="38"/>
  <c r="H126588" i="38"/>
  <c r="G126588" i="38"/>
  <c r="H126587" i="38"/>
  <c r="G126587" i="38"/>
  <c r="H126586" i="38"/>
  <c r="G126586" i="38"/>
  <c r="H126585" i="38"/>
  <c r="G126585" i="38"/>
  <c r="H126584" i="38"/>
  <c r="G126584" i="38"/>
  <c r="H126583" i="38"/>
  <c r="G126583" i="38"/>
  <c r="H126582" i="38"/>
  <c r="G126582" i="38"/>
  <c r="H126581" i="38"/>
  <c r="G126581" i="38"/>
  <c r="H126580" i="38"/>
  <c r="G126580" i="38"/>
  <c r="H126579" i="38"/>
  <c r="G126579" i="38"/>
  <c r="H126578" i="38"/>
  <c r="G126578" i="38"/>
  <c r="H126577" i="38"/>
  <c r="G126577" i="38"/>
  <c r="H126576" i="38"/>
  <c r="G126576" i="38"/>
  <c r="H126575" i="38"/>
  <c r="G126575" i="38"/>
  <c r="H126574" i="38"/>
  <c r="G126574" i="38"/>
  <c r="H126573" i="38"/>
  <c r="G126573" i="38"/>
  <c r="H126572" i="38"/>
  <c r="G126572" i="38"/>
  <c r="H126571" i="38"/>
  <c r="G126571" i="38"/>
  <c r="H126570" i="38"/>
  <c r="G126570" i="38"/>
  <c r="H126569" i="38"/>
  <c r="G126569" i="38"/>
  <c r="H126568" i="38"/>
  <c r="G126568" i="38"/>
  <c r="H126567" i="38"/>
  <c r="G126567" i="38"/>
  <c r="H126566" i="38"/>
  <c r="G126566" i="38"/>
  <c r="H126565" i="38"/>
  <c r="G126565" i="38"/>
  <c r="H126564" i="38"/>
  <c r="G126564" i="38"/>
  <c r="H126563" i="38"/>
  <c r="G126563" i="38"/>
  <c r="H126562" i="38"/>
  <c r="G126562" i="38"/>
  <c r="H126561" i="38"/>
  <c r="G126561" i="38"/>
  <c r="H126560" i="38"/>
  <c r="G126560" i="38"/>
  <c r="H126559" i="38"/>
  <c r="G126559" i="38"/>
  <c r="H126558" i="38"/>
  <c r="G126558" i="38"/>
  <c r="H126557" i="38"/>
  <c r="G126557" i="38"/>
  <c r="H126556" i="38"/>
  <c r="G126556" i="38"/>
  <c r="H126555" i="38"/>
  <c r="G126555" i="38"/>
  <c r="H126554" i="38"/>
  <c r="G126554" i="38"/>
  <c r="H126553" i="38"/>
  <c r="G126553" i="38"/>
  <c r="H126552" i="38"/>
  <c r="G126552" i="38"/>
  <c r="H126551" i="38"/>
  <c r="G126551" i="38"/>
  <c r="H126550" i="38"/>
  <c r="G126550" i="38"/>
  <c r="H126549" i="38"/>
  <c r="G126549" i="38"/>
  <c r="H126548" i="38"/>
  <c r="G126548" i="38"/>
  <c r="H126547" i="38"/>
  <c r="G126547" i="38"/>
  <c r="H126546" i="38"/>
  <c r="G126546" i="38"/>
  <c r="H126545" i="38"/>
  <c r="G126545" i="38"/>
  <c r="H126544" i="38"/>
  <c r="G126544" i="38"/>
  <c r="H126543" i="38"/>
  <c r="G126543" i="38"/>
  <c r="H126542" i="38"/>
  <c r="G126542" i="38"/>
  <c r="H126541" i="38"/>
  <c r="G126541" i="38"/>
  <c r="H126540" i="38"/>
  <c r="G126540" i="38"/>
  <c r="H126539" i="38"/>
  <c r="G126539" i="38"/>
  <c r="H126538" i="38"/>
  <c r="G126538" i="38"/>
  <c r="H126537" i="38"/>
  <c r="G126537" i="38"/>
  <c r="H126536" i="38"/>
  <c r="G126536" i="38"/>
  <c r="H126535" i="38"/>
  <c r="G126535" i="38"/>
  <c r="H126534" i="38"/>
  <c r="G126534" i="38"/>
  <c r="H126533" i="38"/>
  <c r="G126533" i="38"/>
  <c r="H126532" i="38"/>
  <c r="G126532" i="38"/>
  <c r="H126531" i="38"/>
  <c r="G126531" i="38"/>
  <c r="H126530" i="38"/>
  <c r="G126530" i="38"/>
  <c r="H126529" i="38"/>
  <c r="G126529" i="38"/>
  <c r="H126528" i="38"/>
  <c r="G126528" i="38"/>
  <c r="H126527" i="38"/>
  <c r="G126527" i="38"/>
  <c r="H126526" i="38"/>
  <c r="G126526" i="38"/>
  <c r="H126525" i="38"/>
  <c r="G126525" i="38"/>
  <c r="H126524" i="38"/>
  <c r="G126524" i="38"/>
  <c r="H126523" i="38"/>
  <c r="G126523" i="38"/>
  <c r="H126522" i="38"/>
  <c r="G126522" i="38"/>
  <c r="H126521" i="38"/>
  <c r="G126521" i="38"/>
  <c r="H126520" i="38"/>
  <c r="G126520" i="38"/>
  <c r="H126519" i="38"/>
  <c r="G126519" i="38"/>
  <c r="H126518" i="38"/>
  <c r="G126518" i="38"/>
  <c r="H126517" i="38"/>
  <c r="G126517" i="38"/>
  <c r="H126516" i="38"/>
  <c r="G126516" i="38"/>
  <c r="H126515" i="38"/>
  <c r="G126515" i="38"/>
  <c r="H126514" i="38"/>
  <c r="G126514" i="38"/>
  <c r="H126513" i="38"/>
  <c r="G126513" i="38"/>
  <c r="H126512" i="38"/>
  <c r="G126512" i="38"/>
  <c r="H126511" i="38"/>
  <c r="G126511" i="38"/>
  <c r="H126510" i="38"/>
  <c r="G126510" i="38"/>
  <c r="H126509" i="38"/>
  <c r="G126509" i="38"/>
  <c r="H126508" i="38"/>
  <c r="G126508" i="38"/>
  <c r="H126507" i="38"/>
  <c r="G126507" i="38"/>
  <c r="H126506" i="38"/>
  <c r="G126506" i="38"/>
  <c r="H126505" i="38"/>
  <c r="G126505" i="38"/>
  <c r="H126504" i="38"/>
  <c r="G126504" i="38"/>
  <c r="H126503" i="38"/>
  <c r="G126503" i="38"/>
  <c r="H126502" i="38"/>
  <c r="G126502" i="38"/>
  <c r="H126501" i="38"/>
  <c r="G126501" i="38"/>
  <c r="H126500" i="38"/>
  <c r="G126500" i="38"/>
  <c r="H126499" i="38"/>
  <c r="G126499" i="38"/>
  <c r="H126498" i="38"/>
  <c r="G126498" i="38"/>
  <c r="H126497" i="38"/>
  <c r="G126497" i="38"/>
  <c r="H126496" i="38"/>
  <c r="G126496" i="38"/>
  <c r="H126495" i="38"/>
  <c r="G126495" i="38"/>
  <c r="H126494" i="38"/>
  <c r="G126494" i="38"/>
  <c r="H126493" i="38"/>
  <c r="G126493" i="38"/>
  <c r="H126492" i="38"/>
  <c r="G126492" i="38"/>
  <c r="H126491" i="38"/>
  <c r="G126491" i="38"/>
  <c r="H126490" i="38"/>
  <c r="G126490" i="38"/>
  <c r="H126489" i="38"/>
  <c r="G126489" i="38"/>
  <c r="H126488" i="38"/>
  <c r="G126488" i="38"/>
  <c r="H126487" i="38"/>
  <c r="G126487" i="38"/>
  <c r="H126486" i="38"/>
  <c r="G126486" i="38"/>
  <c r="H126485" i="38"/>
  <c r="G126485" i="38"/>
  <c r="H126484" i="38"/>
  <c r="G126484" i="38"/>
  <c r="H126483" i="38"/>
  <c r="G126483" i="38"/>
  <c r="H126482" i="38"/>
  <c r="G126482" i="38"/>
  <c r="H126481" i="38"/>
  <c r="G126481" i="38"/>
  <c r="H126480" i="38"/>
  <c r="G126480" i="38"/>
  <c r="H126479" i="38"/>
  <c r="G126479" i="38"/>
  <c r="H126478" i="38"/>
  <c r="G126478" i="38"/>
  <c r="H126477" i="38"/>
  <c r="G126477" i="38"/>
  <c r="H126476" i="38"/>
  <c r="G126476" i="38"/>
  <c r="H126475" i="38"/>
  <c r="G126475" i="38"/>
  <c r="H126474" i="38"/>
  <c r="G126474" i="38"/>
  <c r="H126473" i="38"/>
  <c r="G126473" i="38"/>
  <c r="H126472" i="38"/>
  <c r="G126472" i="38"/>
  <c r="H126471" i="38"/>
  <c r="G126471" i="38"/>
  <c r="H126470" i="38"/>
  <c r="G126470" i="38"/>
  <c r="H126469" i="38"/>
  <c r="G126469" i="38"/>
  <c r="H126468" i="38"/>
  <c r="G126468" i="38"/>
  <c r="H126467" i="38"/>
  <c r="G126467" i="38"/>
  <c r="H126466" i="38"/>
  <c r="G126466" i="38"/>
  <c r="H126465" i="38"/>
  <c r="G126465" i="38"/>
  <c r="H126464" i="38"/>
  <c r="G126464" i="38"/>
  <c r="H126463" i="38"/>
  <c r="G126463" i="38"/>
  <c r="H126462" i="38"/>
  <c r="G126462" i="38"/>
  <c r="H126461" i="38"/>
  <c r="G126461" i="38"/>
  <c r="H126460" i="38"/>
  <c r="G126460" i="38"/>
  <c r="H126459" i="38"/>
  <c r="G126459" i="38"/>
  <c r="H126458" i="38"/>
  <c r="G126458" i="38"/>
  <c r="H126457" i="38"/>
  <c r="G126457" i="38"/>
  <c r="H126456" i="38"/>
  <c r="G126456" i="38"/>
  <c r="H126455" i="38"/>
  <c r="G126455" i="38"/>
  <c r="H126454" i="38"/>
  <c r="G126454" i="38"/>
  <c r="H126453" i="38"/>
  <c r="G126453" i="38"/>
  <c r="H126452" i="38"/>
  <c r="G126452" i="38"/>
  <c r="H126451" i="38"/>
  <c r="G126451" i="38"/>
  <c r="H126450" i="38"/>
  <c r="G126450" i="38"/>
  <c r="H126449" i="38"/>
  <c r="G126449" i="38"/>
  <c r="H126448" i="38"/>
  <c r="G126448" i="38"/>
  <c r="H126447" i="38"/>
  <c r="G126447" i="38"/>
  <c r="H126446" i="38"/>
  <c r="G126446" i="38"/>
  <c r="H126445" i="38"/>
  <c r="G126445" i="38"/>
  <c r="H126444" i="38"/>
  <c r="G126444" i="38"/>
  <c r="H126443" i="38"/>
  <c r="G126443" i="38"/>
  <c r="H126442" i="38"/>
  <c r="G126442" i="38"/>
  <c r="H126441" i="38"/>
  <c r="G126441" i="38"/>
  <c r="H126440" i="38"/>
  <c r="G126440" i="38"/>
  <c r="H126439" i="38"/>
  <c r="G126439" i="38"/>
  <c r="H126438" i="38"/>
  <c r="G126438" i="38"/>
  <c r="H126437" i="38"/>
  <c r="G126437" i="38"/>
  <c r="H126436" i="38"/>
  <c r="G126436" i="38"/>
  <c r="H126435" i="38"/>
  <c r="G126435" i="38"/>
  <c r="H126434" i="38"/>
  <c r="G126434" i="38"/>
  <c r="H126433" i="38"/>
  <c r="G126433" i="38"/>
  <c r="H126432" i="38"/>
  <c r="G126432" i="38"/>
  <c r="H126431" i="38"/>
  <c r="G126431" i="38"/>
  <c r="H126430" i="38"/>
  <c r="G126430" i="38"/>
  <c r="H126429" i="38"/>
  <c r="G126429" i="38"/>
  <c r="H126428" i="38"/>
  <c r="G126428" i="38"/>
  <c r="H126427" i="38"/>
  <c r="G126427" i="38"/>
  <c r="H126426" i="38"/>
  <c r="G126426" i="38"/>
  <c r="H126425" i="38"/>
  <c r="G126425" i="38"/>
  <c r="H126424" i="38"/>
  <c r="G126424" i="38"/>
  <c r="H126423" i="38"/>
  <c r="G126423" i="38"/>
  <c r="H126422" i="38"/>
  <c r="G126422" i="38"/>
  <c r="H126421" i="38"/>
  <c r="G126421" i="38"/>
  <c r="H126420" i="38"/>
  <c r="G126420" i="38"/>
  <c r="H126419" i="38"/>
  <c r="G126419" i="38"/>
  <c r="H126418" i="38"/>
  <c r="G126418" i="38"/>
  <c r="H126417" i="38"/>
  <c r="G126417" i="38"/>
  <c r="H126416" i="38"/>
  <c r="G126416" i="38"/>
  <c r="H126415" i="38"/>
  <c r="G126415" i="38"/>
  <c r="H126414" i="38"/>
  <c r="G126414" i="38"/>
  <c r="H126413" i="38"/>
  <c r="G126413" i="38"/>
  <c r="H126412" i="38"/>
  <c r="G126412" i="38"/>
  <c r="H126411" i="38"/>
  <c r="G126411" i="38"/>
  <c r="H126410" i="38"/>
  <c r="G126410" i="38"/>
  <c r="H126409" i="38"/>
  <c r="G126409" i="38"/>
  <c r="H126408" i="38"/>
  <c r="G126408" i="38"/>
  <c r="H126407" i="38"/>
  <c r="G126407" i="38"/>
  <c r="H126406" i="38"/>
  <c r="G126406" i="38"/>
  <c r="H126405" i="38"/>
  <c r="G126405" i="38"/>
  <c r="H126404" i="38"/>
  <c r="G126404" i="38"/>
  <c r="H126403" i="38"/>
  <c r="G126403" i="38"/>
  <c r="H126402" i="38"/>
  <c r="G126402" i="38"/>
  <c r="H126401" i="38"/>
  <c r="G126401" i="38"/>
  <c r="H126400" i="38"/>
  <c r="G126400" i="38"/>
  <c r="H126399" i="38"/>
  <c r="G126399" i="38"/>
  <c r="H126398" i="38"/>
  <c r="G126398" i="38"/>
  <c r="H126397" i="38"/>
  <c r="G126397" i="38"/>
  <c r="H126396" i="38"/>
  <c r="G126396" i="38"/>
  <c r="H126395" i="38"/>
  <c r="G126395" i="38"/>
  <c r="H126394" i="38"/>
  <c r="G126394" i="38"/>
  <c r="H126393" i="38"/>
  <c r="G126393" i="38"/>
  <c r="H126392" i="38"/>
  <c r="G126392" i="38"/>
  <c r="H126391" i="38"/>
  <c r="G126391" i="38"/>
  <c r="H126390" i="38"/>
  <c r="G126390" i="38"/>
  <c r="H126389" i="38"/>
  <c r="G126389" i="38"/>
  <c r="H126388" i="38"/>
  <c r="G126388" i="38"/>
  <c r="H126387" i="38"/>
  <c r="G126387" i="38"/>
  <c r="H126386" i="38"/>
  <c r="G126386" i="38"/>
  <c r="H126385" i="38"/>
  <c r="G126385" i="38"/>
  <c r="H126384" i="38"/>
  <c r="G126384" i="38"/>
  <c r="H126383" i="38"/>
  <c r="G126383" i="38"/>
  <c r="H126382" i="38"/>
  <c r="G126382" i="38"/>
  <c r="H126381" i="38"/>
  <c r="G126381" i="38"/>
  <c r="H126380" i="38"/>
  <c r="G126380" i="38"/>
  <c r="H126379" i="38"/>
  <c r="G126379" i="38"/>
  <c r="H126378" i="38"/>
  <c r="G126378" i="38"/>
  <c r="H126377" i="38"/>
  <c r="G126377" i="38"/>
  <c r="H126376" i="38"/>
  <c r="G126376" i="38"/>
  <c r="H126375" i="38"/>
  <c r="G126375" i="38"/>
  <c r="H126374" i="38"/>
  <c r="G126374" i="38"/>
  <c r="H126373" i="38"/>
  <c r="G126373" i="38"/>
  <c r="H126372" i="38"/>
  <c r="G126372" i="38"/>
  <c r="H126371" i="38"/>
  <c r="G126371" i="38"/>
  <c r="H126370" i="38"/>
  <c r="G126370" i="38"/>
  <c r="H126369" i="38"/>
  <c r="G126369" i="38"/>
  <c r="H126368" i="38"/>
  <c r="G126368" i="38"/>
  <c r="H126367" i="38"/>
  <c r="G126367" i="38"/>
  <c r="H126366" i="38"/>
  <c r="G126366" i="38"/>
  <c r="H126365" i="38"/>
  <c r="G126365" i="38"/>
  <c r="H126364" i="38"/>
  <c r="G126364" i="38"/>
  <c r="H126363" i="38"/>
  <c r="G126363" i="38"/>
  <c r="H126362" i="38"/>
  <c r="G126362" i="38"/>
  <c r="H126361" i="38"/>
  <c r="G126361" i="38"/>
  <c r="H126360" i="38"/>
  <c r="G126360" i="38"/>
  <c r="H126359" i="38"/>
  <c r="G126359" i="38"/>
  <c r="H126358" i="38"/>
  <c r="G126358" i="38"/>
  <c r="H126357" i="38"/>
  <c r="G126357" i="38"/>
  <c r="H126356" i="38"/>
  <c r="G126356" i="38"/>
  <c r="H126355" i="38"/>
  <c r="G126355" i="38"/>
  <c r="H126354" i="38"/>
  <c r="G126354" i="38"/>
  <c r="H126353" i="38"/>
  <c r="G126353" i="38"/>
  <c r="H126352" i="38"/>
  <c r="G126352" i="38"/>
  <c r="H126351" i="38"/>
  <c r="G126351" i="38"/>
  <c r="H126350" i="38"/>
  <c r="G126350" i="38"/>
  <c r="H126349" i="38"/>
  <c r="G126349" i="38"/>
  <c r="H126348" i="38"/>
  <c r="G126348" i="38"/>
  <c r="H126347" i="38"/>
  <c r="G126347" i="38"/>
  <c r="H126346" i="38"/>
  <c r="G126346" i="38"/>
  <c r="H126345" i="38"/>
  <c r="G126345" i="38"/>
  <c r="H126344" i="38"/>
  <c r="G126344" i="38"/>
  <c r="H126343" i="38"/>
  <c r="G126343" i="38"/>
  <c r="H126342" i="38"/>
  <c r="G126342" i="38"/>
  <c r="H126341" i="38"/>
  <c r="G126341" i="38"/>
  <c r="H126340" i="38"/>
  <c r="G126340" i="38"/>
  <c r="H126339" i="38"/>
  <c r="G126339" i="38"/>
  <c r="H126338" i="38"/>
  <c r="G126338" i="38"/>
  <c r="H126337" i="38"/>
  <c r="G126337" i="38"/>
  <c r="H126336" i="38"/>
  <c r="G126336" i="38"/>
  <c r="H126335" i="38"/>
  <c r="G126335" i="38"/>
  <c r="H126334" i="38"/>
  <c r="G126334" i="38"/>
  <c r="H126333" i="38"/>
  <c r="G126333" i="38"/>
  <c r="H126332" i="38"/>
  <c r="G126332" i="38"/>
  <c r="H126331" i="38"/>
  <c r="G126331" i="38"/>
  <c r="H126330" i="38"/>
  <c r="G126330" i="38"/>
  <c r="H126329" i="38"/>
  <c r="G126329" i="38"/>
  <c r="H126328" i="38"/>
  <c r="G126328" i="38"/>
  <c r="H126327" i="38"/>
  <c r="G126327" i="38"/>
  <c r="H126326" i="38"/>
  <c r="G126326" i="38"/>
  <c r="H126325" i="38"/>
  <c r="G126325" i="38"/>
  <c r="H126324" i="38"/>
  <c r="G126324" i="38"/>
  <c r="H126323" i="38"/>
  <c r="G126323" i="38"/>
  <c r="H126322" i="38"/>
  <c r="G126322" i="38"/>
  <c r="H126321" i="38"/>
  <c r="G126321" i="38"/>
  <c r="H126320" i="38"/>
  <c r="G126320" i="38"/>
  <c r="H126319" i="38"/>
  <c r="G126319" i="38"/>
  <c r="H126318" i="38"/>
  <c r="G126318" i="38"/>
  <c r="H126317" i="38"/>
  <c r="G126317" i="38"/>
  <c r="H126316" i="38"/>
  <c r="G126316" i="38"/>
  <c r="H126315" i="38"/>
  <c r="G126315" i="38"/>
  <c r="H126314" i="38"/>
  <c r="G126314" i="38"/>
  <c r="H126313" i="38"/>
  <c r="G126313" i="38"/>
  <c r="H126312" i="38"/>
  <c r="G126312" i="38"/>
  <c r="H126311" i="38"/>
  <c r="G126311" i="38"/>
  <c r="H126310" i="38"/>
  <c r="G126310" i="38"/>
  <c r="H126309" i="38"/>
  <c r="G126309" i="38"/>
  <c r="H126308" i="38"/>
  <c r="G126308" i="38"/>
  <c r="H126307" i="38"/>
  <c r="G126307" i="38"/>
  <c r="H126306" i="38"/>
  <c r="G126306" i="38"/>
  <c r="H126305" i="38"/>
  <c r="G126305" i="38"/>
  <c r="H126304" i="38"/>
  <c r="G126304" i="38"/>
  <c r="H126303" i="38"/>
  <c r="G126303" i="38"/>
  <c r="H126302" i="38"/>
  <c r="G126302" i="38"/>
  <c r="H126301" i="38"/>
  <c r="G126301" i="38"/>
  <c r="H126300" i="38"/>
  <c r="G126300" i="38"/>
  <c r="H126299" i="38"/>
  <c r="G126299" i="38"/>
  <c r="H126298" i="38"/>
  <c r="G126298" i="38"/>
  <c r="H126297" i="38"/>
  <c r="G126297" i="38"/>
  <c r="H126296" i="38"/>
  <c r="G126296" i="38"/>
  <c r="H126295" i="38"/>
  <c r="G126295" i="38"/>
  <c r="H126294" i="38"/>
  <c r="G126294" i="38"/>
  <c r="H126293" i="38"/>
  <c r="G126293" i="38"/>
  <c r="H126292" i="38"/>
  <c r="G126292" i="38"/>
  <c r="H126291" i="38"/>
  <c r="G126291" i="38"/>
  <c r="H126290" i="38"/>
  <c r="G126290" i="38"/>
  <c r="H126289" i="38"/>
  <c r="G126289" i="38"/>
  <c r="H126288" i="38"/>
  <c r="G126288" i="38"/>
  <c r="H126287" i="38"/>
  <c r="G126287" i="38"/>
  <c r="H126286" i="38"/>
  <c r="G126286" i="38"/>
  <c r="H126285" i="38"/>
  <c r="G126285" i="38"/>
  <c r="H126284" i="38"/>
  <c r="G126284" i="38"/>
  <c r="H126283" i="38"/>
  <c r="G126283" i="38"/>
  <c r="H126282" i="38"/>
  <c r="G126282" i="38"/>
  <c r="H126281" i="38"/>
  <c r="G126281" i="38"/>
  <c r="H126280" i="38"/>
  <c r="G126280" i="38"/>
  <c r="H126279" i="38"/>
  <c r="G126279" i="38"/>
  <c r="H126278" i="38"/>
  <c r="G126278" i="38"/>
  <c r="H126277" i="38"/>
  <c r="G126277" i="38"/>
  <c r="H126276" i="38"/>
  <c r="G126276" i="38"/>
  <c r="H126275" i="38"/>
  <c r="G126275" i="38"/>
  <c r="H126274" i="38"/>
  <c r="G126274" i="38"/>
  <c r="H126273" i="38"/>
  <c r="G126273" i="38"/>
  <c r="H126272" i="38"/>
  <c r="G126272" i="38"/>
  <c r="H126271" i="38"/>
  <c r="G126271" i="38"/>
  <c r="H126270" i="38"/>
  <c r="G126270" i="38"/>
  <c r="H126269" i="38"/>
  <c r="G126269" i="38"/>
  <c r="H126268" i="38"/>
  <c r="G126268" i="38"/>
  <c r="H126267" i="38"/>
  <c r="G126267" i="38"/>
  <c r="H126266" i="38"/>
  <c r="G126266" i="38"/>
  <c r="H126265" i="38"/>
  <c r="G126265" i="38"/>
  <c r="H126264" i="38"/>
  <c r="G126264" i="38"/>
  <c r="H126263" i="38"/>
  <c r="G126263" i="38"/>
  <c r="H126262" i="38"/>
  <c r="G126262" i="38"/>
  <c r="H126261" i="38"/>
  <c r="G126261" i="38"/>
  <c r="H126260" i="38"/>
  <c r="G126260" i="38"/>
  <c r="H126259" i="38"/>
  <c r="G126259" i="38"/>
  <c r="H126258" i="38"/>
  <c r="G126258" i="38"/>
  <c r="H126257" i="38"/>
  <c r="G126257" i="38"/>
  <c r="H126256" i="38"/>
  <c r="G126256" i="38"/>
  <c r="H126255" i="38"/>
  <c r="G126255" i="38"/>
  <c r="H126254" i="38"/>
  <c r="G126254" i="38"/>
  <c r="H126253" i="38"/>
  <c r="G126253" i="38"/>
  <c r="H126252" i="38"/>
  <c r="G126252" i="38"/>
  <c r="H126251" i="38"/>
  <c r="G126251" i="38"/>
  <c r="H126250" i="38"/>
  <c r="G126250" i="38"/>
  <c r="H126249" i="38"/>
  <c r="G126249" i="38"/>
  <c r="H126248" i="38"/>
  <c r="G126248" i="38"/>
  <c r="H126247" i="38"/>
  <c r="G126247" i="38"/>
  <c r="H126246" i="38"/>
  <c r="G126246" i="38"/>
  <c r="H126245" i="38"/>
  <c r="G126245" i="38"/>
  <c r="H126244" i="38"/>
  <c r="G126244" i="38"/>
  <c r="H126243" i="38"/>
  <c r="G126243" i="38"/>
  <c r="H126242" i="38"/>
  <c r="G126242" i="38"/>
  <c r="H126241" i="38"/>
  <c r="G126241" i="38"/>
  <c r="H126240" i="38"/>
  <c r="G126240" i="38"/>
  <c r="H126239" i="38"/>
  <c r="G126239" i="38"/>
  <c r="H126238" i="38"/>
  <c r="G126238" i="38"/>
  <c r="H126237" i="38"/>
  <c r="G126237" i="38"/>
  <c r="H126236" i="38"/>
  <c r="G126236" i="38"/>
  <c r="H126235" i="38"/>
  <c r="G126235" i="38"/>
  <c r="H126234" i="38"/>
  <c r="G126234" i="38"/>
  <c r="H126233" i="38"/>
  <c r="G126233" i="38"/>
  <c r="H126232" i="38"/>
  <c r="G126232" i="38"/>
  <c r="H126231" i="38"/>
  <c r="G126231" i="38"/>
  <c r="H126230" i="38"/>
  <c r="G126230" i="38"/>
  <c r="H126229" i="38"/>
  <c r="G126229" i="38"/>
  <c r="H126228" i="38"/>
  <c r="G126228" i="38"/>
  <c r="H126227" i="38"/>
  <c r="G126227" i="38"/>
  <c r="H126226" i="38"/>
  <c r="G126226" i="38"/>
  <c r="H126225" i="38"/>
  <c r="G126225" i="38"/>
  <c r="H126224" i="38"/>
  <c r="G126224" i="38"/>
  <c r="H126223" i="38"/>
  <c r="G126223" i="38"/>
  <c r="H126222" i="38"/>
  <c r="G126222" i="38"/>
  <c r="H126221" i="38"/>
  <c r="G126221" i="38"/>
  <c r="H126220" i="38"/>
  <c r="G126220" i="38"/>
  <c r="H126219" i="38"/>
  <c r="G126219" i="38"/>
  <c r="H126218" i="38"/>
  <c r="G126218" i="38"/>
  <c r="H126217" i="38"/>
  <c r="G126217" i="38"/>
  <c r="H126216" i="38"/>
  <c r="G126216" i="38"/>
  <c r="H126215" i="38"/>
  <c r="G126215" i="38"/>
  <c r="H126214" i="38"/>
  <c r="G126214" i="38"/>
  <c r="H126213" i="38"/>
  <c r="G126213" i="38"/>
  <c r="H126212" i="38"/>
  <c r="G126212" i="38"/>
  <c r="H126211" i="38"/>
  <c r="G126211" i="38"/>
  <c r="H126210" i="38"/>
  <c r="G126210" i="38"/>
  <c r="H126209" i="38"/>
  <c r="G126209" i="38"/>
  <c r="H126208" i="38"/>
  <c r="G126208" i="38"/>
  <c r="H126207" i="38"/>
  <c r="G126207" i="38"/>
  <c r="H126206" i="38"/>
  <c r="G126206" i="38"/>
  <c r="H126205" i="38"/>
  <c r="G126205" i="38"/>
  <c r="H126204" i="38"/>
  <c r="G126204" i="38"/>
  <c r="H126203" i="38"/>
  <c r="G126203" i="38"/>
  <c r="H126202" i="38"/>
  <c r="G126202" i="38"/>
  <c r="H126201" i="38"/>
  <c r="G126201" i="38"/>
  <c r="H126200" i="38"/>
  <c r="G126200" i="38"/>
  <c r="H126199" i="38"/>
  <c r="G126199" i="38"/>
  <c r="H126198" i="38"/>
  <c r="G126198" i="38"/>
  <c r="H126197" i="38"/>
  <c r="G126197" i="38"/>
  <c r="H126196" i="38"/>
  <c r="G126196" i="38"/>
  <c r="H126195" i="38"/>
  <c r="G126195" i="38"/>
  <c r="H126194" i="38"/>
  <c r="G126194" i="38"/>
  <c r="H126193" i="38"/>
  <c r="G126193" i="38"/>
  <c r="H126192" i="38"/>
  <c r="G126192" i="38"/>
  <c r="H126191" i="38"/>
  <c r="G126191" i="38"/>
  <c r="H126190" i="38"/>
  <c r="G126190" i="38"/>
  <c r="H126189" i="38"/>
  <c r="G126189" i="38"/>
  <c r="H126188" i="38"/>
  <c r="G126188" i="38"/>
  <c r="H126187" i="38"/>
  <c r="G126187" i="38"/>
  <c r="H126186" i="38"/>
  <c r="G126186" i="38"/>
  <c r="H126185" i="38"/>
  <c r="G126185" i="38"/>
  <c r="H126184" i="38"/>
  <c r="G126184" i="38"/>
  <c r="H126183" i="38"/>
  <c r="G126183" i="38"/>
  <c r="H126182" i="38"/>
  <c r="G126182" i="38"/>
  <c r="H126181" i="38"/>
  <c r="G126181" i="38"/>
  <c r="H126180" i="38"/>
  <c r="G126180" i="38"/>
  <c r="H126179" i="38"/>
  <c r="G126179" i="38"/>
  <c r="H126178" i="38"/>
  <c r="G126178" i="38"/>
  <c r="H126177" i="38"/>
  <c r="G126177" i="38"/>
  <c r="H126176" i="38"/>
  <c r="G126176" i="38"/>
  <c r="H126175" i="38"/>
  <c r="G126175" i="38"/>
  <c r="H126174" i="38"/>
  <c r="G126174" i="38"/>
  <c r="H126173" i="38"/>
  <c r="G126173" i="38"/>
  <c r="H126172" i="38"/>
  <c r="G126172" i="38"/>
  <c r="H126171" i="38"/>
  <c r="G126171" i="38"/>
  <c r="H126170" i="38"/>
  <c r="G126170" i="38"/>
  <c r="H126169" i="38"/>
  <c r="G126169" i="38"/>
  <c r="H126168" i="38"/>
  <c r="G126168" i="38"/>
  <c r="H126167" i="38"/>
  <c r="G126167" i="38"/>
  <c r="H126166" i="38"/>
  <c r="G126166" i="38"/>
  <c r="H126165" i="38"/>
  <c r="G126165" i="38"/>
  <c r="H126164" i="38"/>
  <c r="G126164" i="38"/>
  <c r="H126163" i="38"/>
  <c r="G126163" i="38"/>
  <c r="H126162" i="38"/>
  <c r="G126162" i="38"/>
  <c r="H126161" i="38"/>
  <c r="G126161" i="38"/>
  <c r="H126160" i="38"/>
  <c r="G126160" i="38"/>
  <c r="H126159" i="38"/>
  <c r="G126159" i="38"/>
  <c r="H126158" i="38"/>
  <c r="G126158" i="38"/>
  <c r="H126157" i="38"/>
  <c r="G126157" i="38"/>
  <c r="H126156" i="38"/>
  <c r="G126156" i="38"/>
  <c r="H126155" i="38"/>
  <c r="G126155" i="38"/>
  <c r="H126154" i="38"/>
  <c r="G126154" i="38"/>
  <c r="H126153" i="38"/>
  <c r="G126153" i="38"/>
  <c r="H126152" i="38"/>
  <c r="G126152" i="38"/>
  <c r="H126151" i="38"/>
  <c r="G126151" i="38"/>
  <c r="H126150" i="38"/>
  <c r="G126150" i="38"/>
  <c r="H126149" i="38"/>
  <c r="G126149" i="38"/>
  <c r="H126148" i="38"/>
  <c r="G126148" i="38"/>
  <c r="H126147" i="38"/>
  <c r="G126147" i="38"/>
  <c r="H126146" i="38"/>
  <c r="G126146" i="38"/>
  <c r="H126145" i="38"/>
  <c r="G126145" i="38"/>
  <c r="H126144" i="38"/>
  <c r="G126144" i="38"/>
  <c r="H126143" i="38"/>
  <c r="G126143" i="38"/>
  <c r="H126142" i="38"/>
  <c r="G126142" i="38"/>
  <c r="H126141" i="38"/>
  <c r="G126141" i="38"/>
  <c r="H126140" i="38"/>
  <c r="G126140" i="38"/>
  <c r="H126139" i="38"/>
  <c r="G126139" i="38"/>
  <c r="H126138" i="38"/>
  <c r="G126138" i="38"/>
  <c r="H126137" i="38"/>
  <c r="G126137" i="38"/>
  <c r="H126136" i="38"/>
  <c r="G126136" i="38"/>
  <c r="H126135" i="38"/>
  <c r="G126135" i="38"/>
  <c r="H126134" i="38"/>
  <c r="G126134" i="38"/>
  <c r="H126133" i="38"/>
  <c r="G126133" i="38"/>
  <c r="H126132" i="38"/>
  <c r="G126132" i="38"/>
  <c r="H126131" i="38"/>
  <c r="G126131" i="38"/>
  <c r="H126130" i="38"/>
  <c r="G126130" i="38"/>
  <c r="H126129" i="38"/>
  <c r="G126129" i="38"/>
  <c r="H126128" i="38"/>
  <c r="G126128" i="38"/>
  <c r="H126127" i="38"/>
  <c r="G126127" i="38"/>
  <c r="H126126" i="38"/>
  <c r="G126126" i="38"/>
  <c r="H126125" i="38"/>
  <c r="G126125" i="38"/>
  <c r="H126124" i="38"/>
  <c r="G126124" i="38"/>
  <c r="H126123" i="38"/>
  <c r="G126123" i="38"/>
  <c r="H126122" i="38"/>
  <c r="G126122" i="38"/>
  <c r="H126121" i="38"/>
  <c r="G126121" i="38"/>
  <c r="H126120" i="38"/>
  <c r="G126120" i="38"/>
  <c r="H126119" i="38"/>
  <c r="G126119" i="38"/>
  <c r="H126118" i="38"/>
  <c r="G126118" i="38"/>
  <c r="H126117" i="38"/>
  <c r="G126117" i="38"/>
  <c r="H126116" i="38"/>
  <c r="G126116" i="38"/>
  <c r="H126115" i="38"/>
  <c r="G126115" i="38"/>
  <c r="H126114" i="38"/>
  <c r="G126114" i="38"/>
  <c r="H126113" i="38"/>
  <c r="G126113" i="38"/>
  <c r="H126112" i="38"/>
  <c r="G126112" i="38"/>
  <c r="H126111" i="38"/>
  <c r="G126111" i="38"/>
  <c r="H126110" i="38"/>
  <c r="G126110" i="38"/>
  <c r="H126109" i="38"/>
  <c r="G126109" i="38"/>
  <c r="H126108" i="38"/>
  <c r="G126108" i="38"/>
  <c r="H126107" i="38"/>
  <c r="G126107" i="38"/>
  <c r="H126106" i="38"/>
  <c r="G126106" i="38"/>
  <c r="H126105" i="38"/>
  <c r="G126105" i="38"/>
  <c r="H126104" i="38"/>
  <c r="G126104" i="38"/>
  <c r="H126103" i="38"/>
  <c r="G126103" i="38"/>
  <c r="H126102" i="38"/>
  <c r="G126102" i="38"/>
  <c r="H126101" i="38"/>
  <c r="G126101" i="38"/>
  <c r="H126100" i="38"/>
  <c r="G126100" i="38"/>
  <c r="H126099" i="38"/>
  <c r="G126099" i="38"/>
  <c r="H126098" i="38"/>
  <c r="G126098" i="38"/>
  <c r="H126097" i="38"/>
  <c r="G126097" i="38"/>
  <c r="H126096" i="38"/>
  <c r="G126096" i="38"/>
  <c r="H126095" i="38"/>
  <c r="G126095" i="38"/>
  <c r="H126094" i="38"/>
  <c r="G126094" i="38"/>
  <c r="H126093" i="38"/>
  <c r="G126093" i="38"/>
  <c r="H126092" i="38"/>
  <c r="G126092" i="38"/>
  <c r="H126091" i="38"/>
  <c r="G126091" i="38"/>
  <c r="H126090" i="38"/>
  <c r="G126090" i="38"/>
  <c r="H126089" i="38"/>
  <c r="G126089" i="38"/>
  <c r="H126088" i="38"/>
  <c r="G126088" i="38"/>
  <c r="H126087" i="38"/>
  <c r="G126087" i="38"/>
  <c r="H126086" i="38"/>
  <c r="G126086" i="38"/>
  <c r="H126085" i="38"/>
  <c r="G126085" i="38"/>
  <c r="H126084" i="38"/>
  <c r="G126084" i="38"/>
  <c r="H126083" i="38"/>
  <c r="G126083" i="38"/>
  <c r="H126082" i="38"/>
  <c r="G126082" i="38"/>
  <c r="H126081" i="38"/>
  <c r="G126081" i="38"/>
  <c r="H126080" i="38"/>
  <c r="G126080" i="38"/>
  <c r="H126079" i="38"/>
  <c r="G126079" i="38"/>
  <c r="H126078" i="38"/>
  <c r="G126078" i="38"/>
  <c r="H126077" i="38"/>
  <c r="G126077" i="38"/>
  <c r="H126076" i="38"/>
  <c r="G126076" i="38"/>
  <c r="H126075" i="38"/>
  <c r="G126075" i="38"/>
  <c r="H126074" i="38"/>
  <c r="G126074" i="38"/>
  <c r="H126073" i="38"/>
  <c r="G126073" i="38"/>
  <c r="H126072" i="38"/>
  <c r="G126072" i="38"/>
  <c r="H126071" i="38"/>
  <c r="G126071" i="38"/>
  <c r="H126070" i="38"/>
  <c r="G126070" i="38"/>
  <c r="H126069" i="38"/>
  <c r="G126069" i="38"/>
  <c r="H126068" i="38"/>
  <c r="G126068" i="38"/>
  <c r="H126067" i="38"/>
  <c r="G126067" i="38"/>
  <c r="H126066" i="38"/>
  <c r="G126066" i="38"/>
  <c r="H126065" i="38"/>
  <c r="G126065" i="38"/>
  <c r="H126064" i="38"/>
  <c r="G126064" i="38"/>
  <c r="H126063" i="38"/>
  <c r="G126063" i="38"/>
  <c r="H126062" i="38"/>
  <c r="G126062" i="38"/>
  <c r="H126061" i="38"/>
  <c r="G126061" i="38"/>
  <c r="H126060" i="38"/>
  <c r="G126060" i="38"/>
  <c r="H126059" i="38"/>
  <c r="G126059" i="38"/>
  <c r="H126058" i="38"/>
  <c r="G126058" i="38"/>
  <c r="H126057" i="38"/>
  <c r="G126057" i="38"/>
  <c r="H126056" i="38"/>
  <c r="G126056" i="38"/>
  <c r="H126055" i="38"/>
  <c r="G126055" i="38"/>
  <c r="H126054" i="38"/>
  <c r="G126054" i="38"/>
  <c r="H126053" i="38"/>
  <c r="G126053" i="38"/>
  <c r="H126052" i="38"/>
  <c r="G126052" i="38"/>
  <c r="H126051" i="38"/>
  <c r="G126051" i="38"/>
  <c r="H126050" i="38"/>
  <c r="G126050" i="38"/>
  <c r="H126049" i="38"/>
  <c r="G126049" i="38"/>
  <c r="H126048" i="38"/>
  <c r="G126048" i="38"/>
  <c r="H126047" i="38"/>
  <c r="G126047" i="38"/>
  <c r="H126046" i="38"/>
  <c r="G126046" i="38"/>
  <c r="H126045" i="38"/>
  <c r="G126045" i="38"/>
  <c r="H126044" i="38"/>
  <c r="G126044" i="38"/>
  <c r="H126043" i="38"/>
  <c r="G126043" i="38"/>
  <c r="H126042" i="38"/>
  <c r="G126042" i="38"/>
  <c r="H126041" i="38"/>
  <c r="G126041" i="38"/>
  <c r="H126040" i="38"/>
  <c r="G126040" i="38"/>
  <c r="H126039" i="38"/>
  <c r="G126039" i="38"/>
  <c r="H126038" i="38"/>
  <c r="G126038" i="38"/>
  <c r="H126037" i="38"/>
  <c r="G126037" i="38"/>
  <c r="H126036" i="38"/>
  <c r="G126036" i="38"/>
  <c r="H126035" i="38"/>
  <c r="G126035" i="38"/>
  <c r="H126034" i="38"/>
  <c r="G126034" i="38"/>
  <c r="H126033" i="38"/>
  <c r="G126033" i="38"/>
  <c r="H126032" i="38"/>
  <c r="G126032" i="38"/>
  <c r="H126031" i="38"/>
  <c r="G126031" i="38"/>
  <c r="H126030" i="38"/>
  <c r="G126030" i="38"/>
  <c r="H126029" i="38"/>
  <c r="G126029" i="38"/>
  <c r="H126028" i="38"/>
  <c r="G126028" i="38"/>
  <c r="H126027" i="38"/>
  <c r="G126027" i="38"/>
  <c r="H126026" i="38"/>
  <c r="G126026" i="38"/>
  <c r="H126025" i="38"/>
  <c r="G126025" i="38"/>
  <c r="H126024" i="38"/>
  <c r="G126024" i="38"/>
  <c r="H126023" i="38"/>
  <c r="G126023" i="38"/>
  <c r="H126022" i="38"/>
  <c r="G126022" i="38"/>
  <c r="H126021" i="38"/>
  <c r="G126021" i="38"/>
  <c r="H126020" i="38"/>
  <c r="G126020" i="38"/>
  <c r="H126019" i="38"/>
  <c r="G126019" i="38"/>
  <c r="H126018" i="38"/>
  <c r="G126018" i="38"/>
  <c r="H126017" i="38"/>
  <c r="G126017" i="38"/>
  <c r="H126016" i="38"/>
  <c r="G126016" i="38"/>
  <c r="H126015" i="38"/>
  <c r="G126015" i="38"/>
  <c r="H126014" i="38"/>
  <c r="G126014" i="38"/>
  <c r="H126013" i="38"/>
  <c r="G126013" i="38"/>
  <c r="H126012" i="38"/>
  <c r="G126012" i="38"/>
  <c r="H126011" i="38"/>
  <c r="G126011" i="38"/>
  <c r="H126010" i="38"/>
  <c r="G126010" i="38"/>
  <c r="H126009" i="38"/>
  <c r="G126009" i="38"/>
  <c r="H126008" i="38"/>
  <c r="G126008" i="38"/>
  <c r="H126007" i="38"/>
  <c r="G126007" i="38"/>
  <c r="H126006" i="38"/>
  <c r="G126006" i="38"/>
  <c r="H126005" i="38"/>
  <c r="G126005" i="38"/>
  <c r="H126004" i="38"/>
  <c r="G126004" i="38"/>
  <c r="H126003" i="38"/>
  <c r="G126003" i="38"/>
  <c r="H126002" i="38"/>
  <c r="G126002" i="38"/>
  <c r="H126001" i="38"/>
  <c r="G126001" i="38"/>
  <c r="H126000" i="38"/>
  <c r="G126000" i="38"/>
  <c r="H125999" i="38"/>
  <c r="G125999" i="38"/>
  <c r="H125998" i="38"/>
  <c r="G125998" i="38"/>
  <c r="H125997" i="38"/>
  <c r="G125997" i="38"/>
  <c r="H125996" i="38"/>
  <c r="G125996" i="38"/>
  <c r="H125995" i="38"/>
  <c r="G125995" i="38"/>
  <c r="H125994" i="38"/>
  <c r="G125994" i="38"/>
  <c r="H125993" i="38"/>
  <c r="G125993" i="38"/>
  <c r="H125992" i="38"/>
  <c r="G125992" i="38"/>
  <c r="H125991" i="38"/>
  <c r="G125991" i="38"/>
  <c r="H125990" i="38"/>
  <c r="G125990" i="38"/>
  <c r="H125989" i="38"/>
  <c r="G125989" i="38"/>
  <c r="H125988" i="38"/>
  <c r="G125988" i="38"/>
  <c r="H125987" i="38"/>
  <c r="G125987" i="38"/>
  <c r="H125986" i="38"/>
  <c r="G125986" i="38"/>
  <c r="H125985" i="38"/>
  <c r="G125985" i="38"/>
  <c r="H125984" i="38"/>
  <c r="G125984" i="38"/>
  <c r="H125983" i="38"/>
  <c r="G125983" i="38"/>
  <c r="H125982" i="38"/>
  <c r="G125982" i="38"/>
  <c r="H125981" i="38"/>
  <c r="G125981" i="38"/>
  <c r="H125980" i="38"/>
  <c r="G125980" i="38"/>
  <c r="H125979" i="38"/>
  <c r="G125979" i="38"/>
  <c r="H125978" i="38"/>
  <c r="G125978" i="38"/>
  <c r="H125977" i="38"/>
  <c r="G125977" i="38"/>
  <c r="H125976" i="38"/>
  <c r="G125976" i="38"/>
  <c r="H125975" i="38"/>
  <c r="G125975" i="38"/>
  <c r="H125974" i="38"/>
  <c r="G125974" i="38"/>
  <c r="H125973" i="38"/>
  <c r="G125973" i="38"/>
  <c r="H125972" i="38"/>
  <c r="G125972" i="38"/>
  <c r="H125971" i="38"/>
  <c r="G125971" i="38"/>
  <c r="H125970" i="38"/>
  <c r="G125970" i="38"/>
  <c r="H125969" i="38"/>
  <c r="G125969" i="38"/>
  <c r="H125968" i="38"/>
  <c r="G125968" i="38"/>
  <c r="H125967" i="38"/>
  <c r="G125967" i="38"/>
  <c r="H125966" i="38"/>
  <c r="G125966" i="38"/>
  <c r="H125965" i="38"/>
  <c r="G125965" i="38"/>
  <c r="H125964" i="38"/>
  <c r="G125964" i="38"/>
  <c r="H125963" i="38"/>
  <c r="G125963" i="38"/>
  <c r="H125962" i="38"/>
  <c r="G125962" i="38"/>
  <c r="H125961" i="38"/>
  <c r="G125961" i="38"/>
  <c r="H125960" i="38"/>
  <c r="G125960" i="38"/>
  <c r="H125959" i="38"/>
  <c r="G125959" i="38"/>
  <c r="H125958" i="38"/>
  <c r="G125958" i="38"/>
  <c r="H125957" i="38"/>
  <c r="G125957" i="38"/>
  <c r="H125956" i="38"/>
  <c r="G125956" i="38"/>
  <c r="H125955" i="38"/>
  <c r="G125955" i="38"/>
  <c r="H125954" i="38"/>
  <c r="G125954" i="38"/>
  <c r="H125953" i="38"/>
  <c r="G125953" i="38"/>
  <c r="H125952" i="38"/>
  <c r="G125952" i="38"/>
  <c r="H125951" i="38"/>
  <c r="G125951" i="38"/>
  <c r="H125950" i="38"/>
  <c r="G125950" i="38"/>
  <c r="H125949" i="38"/>
  <c r="G125949" i="38"/>
  <c r="H125948" i="38"/>
  <c r="G125948" i="38"/>
  <c r="H125947" i="38"/>
  <c r="G125947" i="38"/>
  <c r="H125946" i="38"/>
  <c r="G125946" i="38"/>
  <c r="H125945" i="38"/>
  <c r="G125945" i="38"/>
  <c r="H125944" i="38"/>
  <c r="G125944" i="38"/>
  <c r="H125943" i="38"/>
  <c r="G125943" i="38"/>
  <c r="H125942" i="38"/>
  <c r="G125942" i="38"/>
  <c r="H125941" i="38"/>
  <c r="G125941" i="38"/>
  <c r="H125940" i="38"/>
  <c r="G125940" i="38"/>
  <c r="H125939" i="38"/>
  <c r="G125939" i="38"/>
  <c r="H125938" i="38"/>
  <c r="G125938" i="38"/>
  <c r="H125937" i="38"/>
  <c r="G125937" i="38"/>
  <c r="H125936" i="38"/>
  <c r="G125936" i="38"/>
  <c r="H125935" i="38"/>
  <c r="G125935" i="38"/>
  <c r="H125934" i="38"/>
  <c r="G125934" i="38"/>
  <c r="H125933" i="38"/>
  <c r="G125933" i="38"/>
  <c r="H125932" i="38"/>
  <c r="G125932" i="38"/>
  <c r="H125931" i="38"/>
  <c r="G125931" i="38"/>
  <c r="H125930" i="38"/>
  <c r="G125930" i="38"/>
  <c r="H125929" i="38"/>
  <c r="G125929" i="38"/>
  <c r="H125928" i="38"/>
  <c r="G125928" i="38"/>
  <c r="H125927" i="38"/>
  <c r="G125927" i="38"/>
  <c r="H125926" i="38"/>
  <c r="G125926" i="38"/>
  <c r="H125925" i="38"/>
  <c r="G125925" i="38"/>
  <c r="H125924" i="38"/>
  <c r="G125924" i="38"/>
  <c r="H125923" i="38"/>
  <c r="G125923" i="38"/>
  <c r="H125922" i="38"/>
  <c r="G125922" i="38"/>
  <c r="H125921" i="38"/>
  <c r="G125921" i="38"/>
  <c r="H125920" i="38"/>
  <c r="G125920" i="38"/>
  <c r="H125919" i="38"/>
  <c r="G125919" i="38"/>
  <c r="H125918" i="38"/>
  <c r="G125918" i="38"/>
  <c r="H125917" i="38"/>
  <c r="G125917" i="38"/>
  <c r="H125916" i="38"/>
  <c r="G125916" i="38"/>
  <c r="H125915" i="38"/>
  <c r="G125915" i="38"/>
  <c r="H125914" i="38"/>
  <c r="G125914" i="38"/>
  <c r="H125913" i="38"/>
  <c r="G125913" i="38"/>
  <c r="H125912" i="38"/>
  <c r="G125912" i="38"/>
  <c r="H125911" i="38"/>
  <c r="G125911" i="38"/>
  <c r="H125910" i="38"/>
  <c r="G125910" i="38"/>
  <c r="H125909" i="38"/>
  <c r="G125909" i="38"/>
  <c r="H125908" i="38"/>
  <c r="G125908" i="38"/>
  <c r="H125907" i="38"/>
  <c r="G125907" i="38"/>
  <c r="H125906" i="38"/>
  <c r="G125906" i="38"/>
  <c r="H125905" i="38"/>
  <c r="G125905" i="38"/>
  <c r="H125904" i="38"/>
  <c r="G125904" i="38"/>
  <c r="H125903" i="38"/>
  <c r="G125903" i="38"/>
  <c r="H125902" i="38"/>
  <c r="G125902" i="38"/>
  <c r="H125901" i="38"/>
  <c r="G125901" i="38"/>
  <c r="H125900" i="38"/>
  <c r="G125900" i="38"/>
  <c r="H125899" i="38"/>
  <c r="G125899" i="38"/>
  <c r="H125898" i="38"/>
  <c r="G125898" i="38"/>
  <c r="H125897" i="38"/>
  <c r="G125897" i="38"/>
  <c r="H125896" i="38"/>
  <c r="G125896" i="38"/>
  <c r="H125895" i="38"/>
  <c r="G125895" i="38"/>
  <c r="H125894" i="38"/>
  <c r="G125894" i="38"/>
  <c r="H125893" i="38"/>
  <c r="G125893" i="38"/>
  <c r="H125892" i="38"/>
  <c r="G125892" i="38"/>
  <c r="H125891" i="38"/>
  <c r="G125891" i="38"/>
  <c r="H125890" i="38"/>
  <c r="G125890" i="38"/>
  <c r="H125889" i="38"/>
  <c r="G125889" i="38"/>
  <c r="H125888" i="38"/>
  <c r="G125888" i="38"/>
  <c r="H125887" i="38"/>
  <c r="G125887" i="38"/>
  <c r="H125886" i="38"/>
  <c r="G125886" i="38"/>
  <c r="H125885" i="38"/>
  <c r="G125885" i="38"/>
  <c r="H125884" i="38"/>
  <c r="G125884" i="38"/>
  <c r="H125883" i="38"/>
  <c r="G125883" i="38"/>
  <c r="H125882" i="38"/>
  <c r="G125882" i="38"/>
  <c r="H125881" i="38"/>
  <c r="G125881" i="38"/>
  <c r="H125880" i="38"/>
  <c r="G125880" i="38"/>
  <c r="H125879" i="38"/>
  <c r="G125879" i="38"/>
  <c r="H125878" i="38"/>
  <c r="G125878" i="38"/>
  <c r="H125877" i="38"/>
  <c r="G125877" i="38"/>
  <c r="H125876" i="38"/>
  <c r="G125876" i="38"/>
  <c r="H125875" i="38"/>
  <c r="G125875" i="38"/>
  <c r="H125874" i="38"/>
  <c r="G125874" i="38"/>
  <c r="H125873" i="38"/>
  <c r="G125873" i="38"/>
  <c r="H125872" i="38"/>
  <c r="G125872" i="38"/>
  <c r="H125871" i="38"/>
  <c r="G125871" i="38"/>
  <c r="H125870" i="38"/>
  <c r="G125870" i="38"/>
  <c r="H125869" i="38"/>
  <c r="G125869" i="38"/>
  <c r="H125868" i="38"/>
  <c r="G125868" i="38"/>
  <c r="H125867" i="38"/>
  <c r="G125867" i="38"/>
  <c r="H125866" i="38"/>
  <c r="G125866" i="38"/>
  <c r="H125865" i="38"/>
  <c r="G125865" i="38"/>
  <c r="H125864" i="38"/>
  <c r="G125864" i="38"/>
  <c r="H125863" i="38"/>
  <c r="G125863" i="38"/>
  <c r="H125862" i="38"/>
  <c r="G125862" i="38"/>
  <c r="H125861" i="38"/>
  <c r="G125861" i="38"/>
  <c r="H125860" i="38"/>
  <c r="G125860" i="38"/>
  <c r="H125859" i="38"/>
  <c r="G125859" i="38"/>
  <c r="H125858" i="38"/>
  <c r="G125858" i="38"/>
  <c r="H125857" i="38"/>
  <c r="G125857" i="38"/>
  <c r="H125856" i="38"/>
  <c r="G125856" i="38"/>
  <c r="H125855" i="38"/>
  <c r="G125855" i="38"/>
  <c r="H125854" i="38"/>
  <c r="G125854" i="38"/>
  <c r="H125853" i="38"/>
  <c r="G125853" i="38"/>
  <c r="H125852" i="38"/>
  <c r="G125852" i="38"/>
  <c r="H125851" i="38"/>
  <c r="G125851" i="38"/>
  <c r="H125850" i="38"/>
  <c r="G125850" i="38"/>
  <c r="H125849" i="38"/>
  <c r="G125849" i="38"/>
  <c r="H125848" i="38"/>
  <c r="G125848" i="38"/>
  <c r="H125847" i="38"/>
  <c r="G125847" i="38"/>
  <c r="H125846" i="38"/>
  <c r="G125846" i="38"/>
  <c r="H125845" i="38"/>
  <c r="G125845" i="38"/>
  <c r="H125844" i="38"/>
  <c r="G125844" i="38"/>
  <c r="H125843" i="38"/>
  <c r="G125843" i="38"/>
  <c r="H125842" i="38"/>
  <c r="G125842" i="38"/>
  <c r="H125841" i="38"/>
  <c r="G125841" i="38"/>
  <c r="H125840" i="38"/>
  <c r="G125840" i="38"/>
  <c r="H125839" i="38"/>
  <c r="G125839" i="38"/>
  <c r="H125838" i="38"/>
  <c r="G125838" i="38"/>
  <c r="H125837" i="38"/>
  <c r="G125837" i="38"/>
  <c r="H125836" i="38"/>
  <c r="G125836" i="38"/>
  <c r="H125835" i="38"/>
  <c r="G125835" i="38"/>
  <c r="H125834" i="38"/>
  <c r="G125834" i="38"/>
  <c r="H125833" i="38"/>
  <c r="G125833" i="38"/>
  <c r="H125832" i="38"/>
  <c r="G125832" i="38"/>
  <c r="H125831" i="38"/>
  <c r="G125831" i="38"/>
  <c r="H125830" i="38"/>
  <c r="G125830" i="38"/>
  <c r="H125829" i="38"/>
  <c r="G125829" i="38"/>
  <c r="H125828" i="38"/>
  <c r="G125828" i="38"/>
  <c r="H125827" i="38"/>
  <c r="G125827" i="38"/>
  <c r="H125826" i="38"/>
  <c r="G125826" i="38"/>
  <c r="H125825" i="38"/>
  <c r="G125825" i="38"/>
  <c r="H125824" i="38"/>
  <c r="G125824" i="38"/>
  <c r="H125823" i="38"/>
  <c r="G125823" i="38"/>
  <c r="H125822" i="38"/>
  <c r="G125822" i="38"/>
  <c r="H125821" i="38"/>
  <c r="G125821" i="38"/>
  <c r="H125820" i="38"/>
  <c r="G125820" i="38"/>
  <c r="H125819" i="38"/>
  <c r="G125819" i="38"/>
  <c r="H125818" i="38"/>
  <c r="G125818" i="38"/>
  <c r="H125817" i="38"/>
  <c r="G125817" i="38"/>
  <c r="H125816" i="38"/>
  <c r="G125816" i="38"/>
  <c r="H125815" i="38"/>
  <c r="G125815" i="38"/>
  <c r="H125814" i="38"/>
  <c r="G125814" i="38"/>
  <c r="H125813" i="38"/>
  <c r="G125813" i="38"/>
  <c r="H125812" i="38"/>
  <c r="G125812" i="38"/>
  <c r="H125811" i="38"/>
  <c r="G125811" i="38"/>
  <c r="H125810" i="38"/>
  <c r="G125810" i="38"/>
  <c r="H125809" i="38"/>
  <c r="G125809" i="38"/>
  <c r="H125808" i="38"/>
  <c r="G125808" i="38"/>
  <c r="H125807" i="38"/>
  <c r="G125807" i="38"/>
  <c r="H125806" i="38"/>
  <c r="G125806" i="38"/>
  <c r="H125805" i="38"/>
  <c r="G125805" i="38"/>
  <c r="H125804" i="38"/>
  <c r="G125804" i="38"/>
  <c r="H125803" i="38"/>
  <c r="G125803" i="38"/>
  <c r="H125802" i="38"/>
  <c r="G125802" i="38"/>
  <c r="H125801" i="38"/>
  <c r="G125801" i="38"/>
  <c r="H125800" i="38"/>
  <c r="G125800" i="38"/>
  <c r="H125799" i="38"/>
  <c r="G125799" i="38"/>
  <c r="H125798" i="38"/>
  <c r="G125798" i="38"/>
  <c r="H125797" i="38"/>
  <c r="G125797" i="38"/>
  <c r="H125796" i="38"/>
  <c r="G125796" i="38"/>
  <c r="H125795" i="38"/>
  <c r="G125795" i="38"/>
  <c r="H125794" i="38"/>
  <c r="G125794" i="38"/>
  <c r="H125793" i="38"/>
  <c r="G125793" i="38"/>
  <c r="H125792" i="38"/>
  <c r="G125792" i="38"/>
  <c r="H125791" i="38"/>
  <c r="G125791" i="38"/>
  <c r="H125790" i="38"/>
  <c r="G125790" i="38"/>
  <c r="H125789" i="38"/>
  <c r="G125789" i="38"/>
  <c r="H125788" i="38"/>
  <c r="G125788" i="38"/>
  <c r="H125787" i="38"/>
  <c r="G125787" i="38"/>
  <c r="H125786" i="38"/>
  <c r="G125786" i="38"/>
  <c r="H125785" i="38"/>
  <c r="G125785" i="38"/>
  <c r="H125784" i="38"/>
  <c r="G125784" i="38"/>
  <c r="H125783" i="38"/>
  <c r="G125783" i="38"/>
  <c r="H125782" i="38"/>
  <c r="G125782" i="38"/>
  <c r="H125781" i="38"/>
  <c r="G125781" i="38"/>
  <c r="H125780" i="38"/>
  <c r="G125780" i="38"/>
  <c r="H125779" i="38"/>
  <c r="G125779" i="38"/>
  <c r="H125778" i="38"/>
  <c r="G125778" i="38"/>
  <c r="H125777" i="38"/>
  <c r="G125777" i="38"/>
  <c r="H125776" i="38"/>
  <c r="G125776" i="38"/>
  <c r="H125775" i="38"/>
  <c r="G125775" i="38"/>
  <c r="H125774" i="38"/>
  <c r="G125774" i="38"/>
  <c r="H125773" i="38"/>
  <c r="G125773" i="38"/>
  <c r="H125772" i="38"/>
  <c r="G125772" i="38"/>
  <c r="H125771" i="38"/>
  <c r="G125771" i="38"/>
  <c r="H125770" i="38"/>
  <c r="G125770" i="38"/>
  <c r="H125769" i="38"/>
  <c r="G125769" i="38"/>
  <c r="H125768" i="38"/>
  <c r="G125768" i="38"/>
  <c r="H125767" i="38"/>
  <c r="G125767" i="38"/>
  <c r="H125766" i="38"/>
  <c r="G125766" i="38"/>
  <c r="H125765" i="38"/>
  <c r="G125765" i="38"/>
  <c r="H125764" i="38"/>
  <c r="G125764" i="38"/>
  <c r="H125763" i="38"/>
  <c r="G125763" i="38"/>
  <c r="H125762" i="38"/>
  <c r="G125762" i="38"/>
  <c r="H125761" i="38"/>
  <c r="G125761" i="38"/>
  <c r="H125760" i="38"/>
  <c r="G125760" i="38"/>
  <c r="H125759" i="38"/>
  <c r="G125759" i="38"/>
  <c r="H125758" i="38"/>
  <c r="G125758" i="38"/>
  <c r="H125757" i="38"/>
  <c r="G125757" i="38"/>
  <c r="H125756" i="38"/>
  <c r="G125756" i="38"/>
  <c r="H125755" i="38"/>
  <c r="G125755" i="38"/>
  <c r="H125754" i="38"/>
  <c r="G125754" i="38"/>
  <c r="H125753" i="38"/>
  <c r="G125753" i="38"/>
  <c r="H125752" i="38"/>
  <c r="G125752" i="38"/>
  <c r="H125751" i="38"/>
  <c r="G125751" i="38"/>
  <c r="H125750" i="38"/>
  <c r="G125750" i="38"/>
  <c r="H125749" i="38"/>
  <c r="G125749" i="38"/>
  <c r="H125748" i="38"/>
  <c r="G125748" i="38"/>
  <c r="H125747" i="38"/>
  <c r="G125747" i="38"/>
  <c r="H125746" i="38"/>
  <c r="G125746" i="38"/>
  <c r="H125745" i="38"/>
  <c r="G125745" i="38"/>
  <c r="H125744" i="38"/>
  <c r="G125744" i="38"/>
  <c r="H125743" i="38"/>
  <c r="G125743" i="38"/>
  <c r="H125742" i="38"/>
  <c r="G125742" i="38"/>
  <c r="H125741" i="38"/>
  <c r="G125741" i="38"/>
  <c r="H125740" i="38"/>
  <c r="G125740" i="38"/>
  <c r="H125739" i="38"/>
  <c r="G125739" i="38"/>
  <c r="H125738" i="38"/>
  <c r="G125738" i="38"/>
  <c r="H125737" i="38"/>
  <c r="G125737" i="38"/>
  <c r="H125736" i="38"/>
  <c r="G125736" i="38"/>
  <c r="H125735" i="38"/>
  <c r="G125735" i="38"/>
  <c r="H125734" i="38"/>
  <c r="G125734" i="38"/>
  <c r="H125733" i="38"/>
  <c r="G125733" i="38"/>
  <c r="H125732" i="38"/>
  <c r="G125732" i="38"/>
  <c r="H125731" i="38"/>
  <c r="G125731" i="38"/>
  <c r="H125730" i="38"/>
  <c r="G125730" i="38"/>
  <c r="H125729" i="38"/>
  <c r="G125729" i="38"/>
  <c r="H125728" i="38"/>
  <c r="G125728" i="38"/>
  <c r="H125727" i="38"/>
  <c r="G125727" i="38"/>
  <c r="H125726" i="38"/>
  <c r="G125726" i="38"/>
  <c r="H125725" i="38"/>
  <c r="G125725" i="38"/>
  <c r="H125724" i="38"/>
  <c r="G125724" i="38"/>
  <c r="H125723" i="38"/>
  <c r="G125723" i="38"/>
  <c r="H125722" i="38"/>
  <c r="G125722" i="38"/>
  <c r="H125721" i="38"/>
  <c r="G125721" i="38"/>
  <c r="H125720" i="38"/>
  <c r="G125720" i="38"/>
  <c r="H125719" i="38"/>
  <c r="G125719" i="38"/>
  <c r="H125718" i="38"/>
  <c r="G125718" i="38"/>
  <c r="H125717" i="38"/>
  <c r="G125717" i="38"/>
  <c r="H125716" i="38"/>
  <c r="G125716" i="38"/>
  <c r="H125715" i="38"/>
  <c r="G125715" i="38"/>
  <c r="H125714" i="38"/>
  <c r="G125714" i="38"/>
  <c r="H125713" i="38"/>
  <c r="G125713" i="38"/>
  <c r="H125712" i="38"/>
  <c r="G125712" i="38"/>
  <c r="H125711" i="38"/>
  <c r="G125711" i="38"/>
  <c r="H125710" i="38"/>
  <c r="G125710" i="38"/>
  <c r="H125709" i="38"/>
  <c r="G125709" i="38"/>
  <c r="H125708" i="38"/>
  <c r="G125708" i="38"/>
  <c r="H125707" i="38"/>
  <c r="G125707" i="38"/>
  <c r="H125706" i="38"/>
  <c r="G125706" i="38"/>
  <c r="H125705" i="38"/>
  <c r="G125705" i="38"/>
  <c r="H125704" i="38"/>
  <c r="G125704" i="38"/>
  <c r="H125703" i="38"/>
  <c r="G125703" i="38"/>
  <c r="H125702" i="38"/>
  <c r="G125702" i="38"/>
  <c r="H125701" i="38"/>
  <c r="G125701" i="38"/>
  <c r="H125700" i="38"/>
  <c r="G125700" i="38"/>
  <c r="H125699" i="38"/>
  <c r="G125699" i="38"/>
  <c r="H125698" i="38"/>
  <c r="G125698" i="38"/>
  <c r="H125697" i="38"/>
  <c r="G125697" i="38"/>
  <c r="H125696" i="38"/>
  <c r="G125696" i="38"/>
  <c r="H125695" i="38"/>
  <c r="G125695" i="38"/>
  <c r="H125694" i="38"/>
  <c r="G125694" i="38"/>
  <c r="H125693" i="38"/>
  <c r="G125693" i="38"/>
  <c r="H125692" i="38"/>
  <c r="G125692" i="38"/>
  <c r="H125691" i="38"/>
  <c r="G125691" i="38"/>
  <c r="H125690" i="38"/>
  <c r="G125690" i="38"/>
  <c r="H125689" i="38"/>
  <c r="G125689" i="38"/>
  <c r="H125688" i="38"/>
  <c r="G125688" i="38"/>
  <c r="H125687" i="38"/>
  <c r="G125687" i="38"/>
  <c r="H125686" i="38"/>
  <c r="G125686" i="38"/>
  <c r="H125685" i="38"/>
  <c r="G125685" i="38"/>
  <c r="H125684" i="38"/>
  <c r="G125684" i="38"/>
  <c r="H125683" i="38"/>
  <c r="G125683" i="38"/>
  <c r="H125682" i="38"/>
  <c r="G125682" i="38"/>
  <c r="H125681" i="38"/>
  <c r="G125681" i="38"/>
  <c r="H125680" i="38"/>
  <c r="G125680" i="38"/>
  <c r="H125679" i="38"/>
  <c r="G125679" i="38"/>
  <c r="H125678" i="38"/>
  <c r="G125678" i="38"/>
  <c r="H125677" i="38"/>
  <c r="G125677" i="38"/>
  <c r="H125676" i="38"/>
  <c r="G125676" i="38"/>
  <c r="H125675" i="38"/>
  <c r="G125675" i="38"/>
  <c r="H125674" i="38"/>
  <c r="G125674" i="38"/>
  <c r="H125673" i="38"/>
  <c r="G125673" i="38"/>
  <c r="H125672" i="38"/>
  <c r="G125672" i="38"/>
  <c r="H125671" i="38"/>
  <c r="G125671" i="38"/>
  <c r="H125670" i="38"/>
  <c r="G125670" i="38"/>
  <c r="H125669" i="38"/>
  <c r="G125669" i="38"/>
  <c r="H125668" i="38"/>
  <c r="G125668" i="38"/>
  <c r="H125667" i="38"/>
  <c r="G125667" i="38"/>
  <c r="H125666" i="38"/>
  <c r="G125666" i="38"/>
  <c r="H125665" i="38"/>
  <c r="G125665" i="38"/>
  <c r="H125664" i="38"/>
  <c r="G125664" i="38"/>
  <c r="H125663" i="38"/>
  <c r="G125663" i="38"/>
  <c r="H125662" i="38"/>
  <c r="G125662" i="38"/>
  <c r="H125661" i="38"/>
  <c r="G125661" i="38"/>
  <c r="H125660" i="38"/>
  <c r="G125660" i="38"/>
  <c r="H125659" i="38"/>
  <c r="G125659" i="38"/>
  <c r="H125658" i="38"/>
  <c r="G125658" i="38"/>
  <c r="H125657" i="38"/>
  <c r="G125657" i="38"/>
  <c r="H125656" i="38"/>
  <c r="G125656" i="38"/>
  <c r="H125655" i="38"/>
  <c r="G125655" i="38"/>
  <c r="H125654" i="38"/>
  <c r="G125654" i="38"/>
  <c r="H125653" i="38"/>
  <c r="G125653" i="38"/>
  <c r="H125652" i="38"/>
  <c r="G125652" i="38"/>
  <c r="H125651" i="38"/>
  <c r="G125651" i="38"/>
  <c r="H125650" i="38"/>
  <c r="G125650" i="38"/>
  <c r="H125649" i="38"/>
  <c r="G125649" i="38"/>
  <c r="H125648" i="38"/>
  <c r="G125648" i="38"/>
  <c r="H125647" i="38"/>
  <c r="G125647" i="38"/>
  <c r="H125646" i="38"/>
  <c r="G125646" i="38"/>
  <c r="H125645" i="38"/>
  <c r="G125645" i="38"/>
  <c r="H125644" i="38"/>
  <c r="G125644" i="38"/>
  <c r="H125643" i="38"/>
  <c r="G125643" i="38"/>
  <c r="H125642" i="38"/>
  <c r="G125642" i="38"/>
  <c r="H125641" i="38"/>
  <c r="G125641" i="38"/>
  <c r="H125640" i="38"/>
  <c r="G125640" i="38"/>
  <c r="H125639" i="38"/>
  <c r="G125639" i="38"/>
  <c r="H125638" i="38"/>
  <c r="G125638" i="38"/>
  <c r="H125637" i="38"/>
  <c r="G125637" i="38"/>
  <c r="H125636" i="38"/>
  <c r="G125636" i="38"/>
  <c r="H125635" i="38"/>
  <c r="G125635" i="38"/>
  <c r="H125634" i="38"/>
  <c r="G125634" i="38"/>
  <c r="H125633" i="38"/>
  <c r="G125633" i="38"/>
  <c r="H125632" i="38"/>
  <c r="G125632" i="38"/>
  <c r="H125631" i="38"/>
  <c r="G125631" i="38"/>
  <c r="H125630" i="38"/>
  <c r="G125630" i="38"/>
  <c r="H125629" i="38"/>
  <c r="G125629" i="38"/>
  <c r="H125628" i="38"/>
  <c r="G125628" i="38"/>
  <c r="H125627" i="38"/>
  <c r="G125627" i="38"/>
  <c r="H125626" i="38"/>
  <c r="G125626" i="38"/>
  <c r="H125625" i="38"/>
  <c r="G125625" i="38"/>
  <c r="H125624" i="38"/>
  <c r="G125624" i="38"/>
  <c r="H125623" i="38"/>
  <c r="G125623" i="38"/>
  <c r="H125622" i="38"/>
  <c r="G125622" i="38"/>
  <c r="H125621" i="38"/>
  <c r="G125621" i="38"/>
  <c r="H125620" i="38"/>
  <c r="G125620" i="38"/>
  <c r="H125619" i="38"/>
  <c r="G125619" i="38"/>
  <c r="H125618" i="38"/>
  <c r="G125618" i="38"/>
  <c r="H125617" i="38"/>
  <c r="G125617" i="38"/>
  <c r="H125616" i="38"/>
  <c r="G125616" i="38"/>
  <c r="H125615" i="38"/>
  <c r="G125615" i="38"/>
  <c r="H125614" i="38"/>
  <c r="G125614" i="38"/>
  <c r="H125613" i="38"/>
  <c r="G125613" i="38"/>
  <c r="H125612" i="38"/>
  <c r="G125612" i="38"/>
  <c r="H125611" i="38"/>
  <c r="G125611" i="38"/>
  <c r="H125610" i="38"/>
  <c r="G125610" i="38"/>
  <c r="H125609" i="38"/>
  <c r="G125609" i="38"/>
  <c r="H125608" i="38"/>
  <c r="G125608" i="38"/>
  <c r="H125607" i="38"/>
  <c r="G125607" i="38"/>
  <c r="H125606" i="38"/>
  <c r="G125606" i="38"/>
  <c r="H125605" i="38"/>
  <c r="G125605" i="38"/>
  <c r="H125604" i="38"/>
  <c r="G125604" i="38"/>
  <c r="H125603" i="38"/>
  <c r="G125603" i="38"/>
  <c r="H125602" i="38"/>
  <c r="G125602" i="38"/>
  <c r="H125601" i="38"/>
  <c r="G125601" i="38"/>
  <c r="H125600" i="38"/>
  <c r="G125600" i="38"/>
  <c r="H125599" i="38"/>
  <c r="G125599" i="38"/>
  <c r="H125598" i="38"/>
  <c r="G125598" i="38"/>
  <c r="H125597" i="38"/>
  <c r="G125597" i="38"/>
  <c r="H125596" i="38"/>
  <c r="G125596" i="38"/>
  <c r="H125595" i="38"/>
  <c r="G125595" i="38"/>
  <c r="H125594" i="38"/>
  <c r="G125594" i="38"/>
  <c r="H125593" i="38"/>
  <c r="G125593" i="38"/>
  <c r="H125592" i="38"/>
  <c r="G125592" i="38"/>
  <c r="H125591" i="38"/>
  <c r="G125591" i="38"/>
  <c r="H125590" i="38"/>
  <c r="G125590" i="38"/>
  <c r="H125589" i="38"/>
  <c r="G125589" i="38"/>
  <c r="H125588" i="38"/>
  <c r="G125588" i="38"/>
  <c r="H125587" i="38"/>
  <c r="G125587" i="38"/>
  <c r="H125586" i="38"/>
  <c r="G125586" i="38"/>
  <c r="H125585" i="38"/>
  <c r="G125585" i="38"/>
  <c r="H125584" i="38"/>
  <c r="G125584" i="38"/>
  <c r="H125583" i="38"/>
  <c r="G125583" i="38"/>
  <c r="H125582" i="38"/>
  <c r="G125582" i="38"/>
  <c r="H125581" i="38"/>
  <c r="G125581" i="38"/>
  <c r="H125580" i="38"/>
  <c r="G125580" i="38"/>
  <c r="H125579" i="38"/>
  <c r="G125579" i="38"/>
  <c r="H125578" i="38"/>
  <c r="G125578" i="38"/>
  <c r="H125577" i="38"/>
  <c r="G125577" i="38"/>
  <c r="H125576" i="38"/>
  <c r="G125576" i="38"/>
  <c r="H125575" i="38"/>
  <c r="G125575" i="38"/>
  <c r="H125574" i="38"/>
  <c r="G125574" i="38"/>
  <c r="H125573" i="38"/>
  <c r="G125573" i="38"/>
  <c r="H125572" i="38"/>
  <c r="G125572" i="38"/>
  <c r="H125571" i="38"/>
  <c r="G125571" i="38"/>
  <c r="H125570" i="38"/>
  <c r="G125570" i="38"/>
  <c r="H125569" i="38"/>
  <c r="G125569" i="38"/>
  <c r="H125568" i="38"/>
  <c r="G125568" i="38"/>
  <c r="H125567" i="38"/>
  <c r="G125567" i="38"/>
  <c r="H125566" i="38"/>
  <c r="G125566" i="38"/>
  <c r="H125565" i="38"/>
  <c r="G125565" i="38"/>
  <c r="H125564" i="38"/>
  <c r="G125564" i="38"/>
  <c r="H125563" i="38"/>
  <c r="G125563" i="38"/>
  <c r="H125562" i="38"/>
  <c r="G125562" i="38"/>
  <c r="H125561" i="38"/>
  <c r="G125561" i="38"/>
  <c r="H125560" i="38"/>
  <c r="G125560" i="38"/>
  <c r="H125559" i="38"/>
  <c r="G125559" i="38"/>
  <c r="H125558" i="38"/>
  <c r="G125558" i="38"/>
  <c r="H125557" i="38"/>
  <c r="G125557" i="38"/>
  <c r="H125556" i="38"/>
  <c r="G125556" i="38"/>
  <c r="H125555" i="38"/>
  <c r="G125555" i="38"/>
  <c r="H125554" i="38"/>
  <c r="G125554" i="38"/>
  <c r="H125553" i="38"/>
  <c r="G125553" i="38"/>
  <c r="H125552" i="38"/>
  <c r="G125552" i="38"/>
  <c r="H125551" i="38"/>
  <c r="G125551" i="38"/>
  <c r="H125550" i="38"/>
  <c r="G125550" i="38"/>
  <c r="H125549" i="38"/>
  <c r="G125549" i="38"/>
  <c r="H125548" i="38"/>
  <c r="G125548" i="38"/>
  <c r="H125547" i="38"/>
  <c r="G125547" i="38"/>
  <c r="H125546" i="38"/>
  <c r="G125546" i="38"/>
  <c r="H125545" i="38"/>
  <c r="G125545" i="38"/>
  <c r="H125544" i="38"/>
  <c r="G125544" i="38"/>
  <c r="H125543" i="38"/>
  <c r="G125543" i="38"/>
  <c r="H125542" i="38"/>
  <c r="G125542" i="38"/>
  <c r="H125541" i="38"/>
  <c r="G125541" i="38"/>
  <c r="H125540" i="38"/>
  <c r="G125540" i="38"/>
  <c r="H125539" i="38"/>
  <c r="G125539" i="38"/>
  <c r="H125538" i="38"/>
  <c r="G125538" i="38"/>
  <c r="H125537" i="38"/>
  <c r="G125537" i="38"/>
  <c r="H125536" i="38"/>
  <c r="G125536" i="38"/>
  <c r="H125535" i="38"/>
  <c r="G125535" i="38"/>
  <c r="H125534" i="38"/>
  <c r="G125534" i="38"/>
  <c r="H125533" i="38"/>
  <c r="G125533" i="38"/>
  <c r="H125532" i="38"/>
  <c r="G125532" i="38"/>
  <c r="H125531" i="38"/>
  <c r="G125531" i="38"/>
  <c r="H125530" i="38"/>
  <c r="G125530" i="38"/>
  <c r="H125529" i="38"/>
  <c r="G125529" i="38"/>
  <c r="H125528" i="38"/>
  <c r="G125528" i="38"/>
  <c r="H125527" i="38"/>
  <c r="G125527" i="38"/>
  <c r="H125526" i="38"/>
  <c r="G125526" i="38"/>
  <c r="H125525" i="38"/>
  <c r="G125525" i="38"/>
  <c r="H125524" i="38"/>
  <c r="G125524" i="38"/>
  <c r="H125523" i="38"/>
  <c r="G125523" i="38"/>
  <c r="H125522" i="38"/>
  <c r="G125522" i="38"/>
  <c r="H125521" i="38"/>
  <c r="G125521" i="38"/>
  <c r="H125520" i="38"/>
  <c r="G125520" i="38"/>
  <c r="H125519" i="38"/>
  <c r="G125519" i="38"/>
  <c r="H125518" i="38"/>
  <c r="G125518" i="38"/>
  <c r="H125517" i="38"/>
  <c r="G125517" i="38"/>
  <c r="H125516" i="38"/>
  <c r="G125516" i="38"/>
  <c r="H125515" i="38"/>
  <c r="G125515" i="38"/>
  <c r="H125514" i="38"/>
  <c r="G125514" i="38"/>
  <c r="H125513" i="38"/>
  <c r="G125513" i="38"/>
  <c r="H125512" i="38"/>
  <c r="G125512" i="38"/>
  <c r="H125511" i="38"/>
  <c r="G125511" i="38"/>
  <c r="H125510" i="38"/>
  <c r="G125510" i="38"/>
  <c r="H125509" i="38"/>
  <c r="G125509" i="38"/>
  <c r="H125508" i="38"/>
  <c r="G125508" i="38"/>
  <c r="H125507" i="38"/>
  <c r="G125507" i="38"/>
  <c r="H125506" i="38"/>
  <c r="G125506" i="38"/>
  <c r="H125505" i="38"/>
  <c r="G125505" i="38"/>
  <c r="H125504" i="38"/>
  <c r="G125504" i="38"/>
  <c r="H125503" i="38"/>
  <c r="G125503" i="38"/>
  <c r="H125502" i="38"/>
  <c r="G125502" i="38"/>
  <c r="H125501" i="38"/>
  <c r="G125501" i="38"/>
  <c r="H125500" i="38"/>
  <c r="G125500" i="38"/>
  <c r="H125499" i="38"/>
  <c r="G125499" i="38"/>
  <c r="H125498" i="38"/>
  <c r="G125498" i="38"/>
  <c r="H125497" i="38"/>
  <c r="G125497" i="38"/>
  <c r="H125496" i="38"/>
  <c r="G125496" i="38"/>
  <c r="H125495" i="38"/>
  <c r="G125495" i="38"/>
  <c r="H125494" i="38"/>
  <c r="G125494" i="38"/>
  <c r="H125493" i="38"/>
  <c r="G125493" i="38"/>
  <c r="H125492" i="38"/>
  <c r="G125492" i="38"/>
  <c r="H125491" i="38"/>
  <c r="G125491" i="38"/>
  <c r="H125490" i="38"/>
  <c r="G125490" i="38"/>
  <c r="H125489" i="38"/>
  <c r="G125489" i="38"/>
  <c r="H125488" i="38"/>
  <c r="G125488" i="38"/>
  <c r="H125487" i="38"/>
  <c r="G125487" i="38"/>
  <c r="H125486" i="38"/>
  <c r="G125486" i="38"/>
  <c r="H125485" i="38"/>
  <c r="G125485" i="38"/>
  <c r="H125484" i="38"/>
  <c r="G125484" i="38"/>
  <c r="H125483" i="38"/>
  <c r="G125483" i="38"/>
  <c r="H125482" i="38"/>
  <c r="G125482" i="38"/>
  <c r="H125481" i="38"/>
  <c r="G125481" i="38"/>
  <c r="H125480" i="38"/>
  <c r="G125480" i="38"/>
  <c r="H125479" i="38"/>
  <c r="G125479" i="38"/>
  <c r="H125478" i="38"/>
  <c r="G125478" i="38"/>
  <c r="H125477" i="38"/>
  <c r="G125477" i="38"/>
  <c r="H125476" i="38"/>
  <c r="G125476" i="38"/>
  <c r="H125475" i="38"/>
  <c r="G125475" i="38"/>
  <c r="H125474" i="38"/>
  <c r="G125474" i="38"/>
  <c r="H125473" i="38"/>
  <c r="G125473" i="38"/>
  <c r="H125472" i="38"/>
  <c r="G125472" i="38"/>
  <c r="H125471" i="38"/>
  <c r="G125471" i="38"/>
  <c r="H125470" i="38"/>
  <c r="G125470" i="38"/>
  <c r="H125469" i="38"/>
  <c r="G125469" i="38"/>
  <c r="H125468" i="38"/>
  <c r="G125468" i="38"/>
  <c r="H125467" i="38"/>
  <c r="G125467" i="38"/>
  <c r="H125466" i="38"/>
  <c r="G125466" i="38"/>
  <c r="H125465" i="38"/>
  <c r="G125465" i="38"/>
  <c r="H125464" i="38"/>
  <c r="G125464" i="38"/>
  <c r="H125463" i="38"/>
  <c r="G125463" i="38"/>
  <c r="H125462" i="38"/>
  <c r="G125462" i="38"/>
  <c r="H125461" i="38"/>
  <c r="G125461" i="38"/>
  <c r="H125460" i="38"/>
  <c r="G125460" i="38"/>
  <c r="H125459" i="38"/>
  <c r="G125459" i="38"/>
  <c r="H125458" i="38"/>
  <c r="G125458" i="38"/>
  <c r="H125457" i="38"/>
  <c r="G125457" i="38"/>
  <c r="H125456" i="38"/>
  <c r="G125456" i="38"/>
  <c r="H125455" i="38"/>
  <c r="G125455" i="38"/>
  <c r="H125454" i="38"/>
  <c r="G125454" i="38"/>
  <c r="H125453" i="38"/>
  <c r="G125453" i="38"/>
  <c r="H125452" i="38"/>
  <c r="G125452" i="38"/>
  <c r="H125451" i="38"/>
  <c r="G125451" i="38"/>
  <c r="H125450" i="38"/>
  <c r="G125450" i="38"/>
  <c r="H125449" i="38"/>
  <c r="G125449" i="38"/>
  <c r="H125448" i="38"/>
  <c r="G125448" i="38"/>
  <c r="H125447" i="38"/>
  <c r="G125447" i="38"/>
  <c r="H125446" i="38"/>
  <c r="G125446" i="38"/>
  <c r="H125445" i="38"/>
  <c r="G125445" i="38"/>
  <c r="H125444" i="38"/>
  <c r="G125444" i="38"/>
  <c r="H125443" i="38"/>
  <c r="G125443" i="38"/>
  <c r="H125442" i="38"/>
  <c r="G125442" i="38"/>
  <c r="H125441" i="38"/>
  <c r="G125441" i="38"/>
  <c r="H125440" i="38"/>
  <c r="G125440" i="38"/>
  <c r="H125439" i="38"/>
  <c r="G125439" i="38"/>
  <c r="H125438" i="38"/>
  <c r="G125438" i="38"/>
  <c r="H125437" i="38"/>
  <c r="G125437" i="38"/>
  <c r="H125436" i="38"/>
  <c r="G125436" i="38"/>
  <c r="H125435" i="38"/>
  <c r="G125435" i="38"/>
  <c r="H125434" i="38"/>
  <c r="G125434" i="38"/>
  <c r="H125433" i="38"/>
  <c r="G125433" i="38"/>
  <c r="H125432" i="38"/>
  <c r="G125432" i="38"/>
  <c r="H125431" i="38"/>
  <c r="G125431" i="38"/>
  <c r="H125430" i="38"/>
  <c r="G125430" i="38"/>
  <c r="H125429" i="38"/>
  <c r="G125429" i="38"/>
  <c r="H125428" i="38"/>
  <c r="G125428" i="38"/>
  <c r="H125427" i="38"/>
  <c r="G125427" i="38"/>
  <c r="H125426" i="38"/>
  <c r="G125426" i="38"/>
  <c r="H125425" i="38"/>
  <c r="G125425" i="38"/>
  <c r="H125424" i="38"/>
  <c r="G125424" i="38"/>
  <c r="H125423" i="38"/>
  <c r="G125423" i="38"/>
  <c r="H125422" i="38"/>
  <c r="G125422" i="38"/>
  <c r="H125421" i="38"/>
  <c r="G125421" i="38"/>
  <c r="H125420" i="38"/>
  <c r="G125420" i="38"/>
  <c r="H125419" i="38"/>
  <c r="G125419" i="38"/>
  <c r="H125418" i="38"/>
  <c r="G125418" i="38"/>
  <c r="H125417" i="38"/>
  <c r="G125417" i="38"/>
  <c r="H125416" i="38"/>
  <c r="G125416" i="38"/>
  <c r="H125415" i="38"/>
  <c r="G125415" i="38"/>
  <c r="H125414" i="38"/>
  <c r="G125414" i="38"/>
  <c r="H125413" i="38"/>
  <c r="G125413" i="38"/>
  <c r="H125412" i="38"/>
  <c r="G125412" i="38"/>
  <c r="H125411" i="38"/>
  <c r="G125411" i="38"/>
  <c r="H125410" i="38"/>
  <c r="G125410" i="38"/>
  <c r="H125409" i="38"/>
  <c r="G125409" i="38"/>
  <c r="H125408" i="38"/>
  <c r="G125408" i="38"/>
  <c r="H125407" i="38"/>
  <c r="G125407" i="38"/>
  <c r="H125406" i="38"/>
  <c r="G125406" i="38"/>
  <c r="H125405" i="38"/>
  <c r="G125405" i="38"/>
  <c r="H125404" i="38"/>
  <c r="G125404" i="38"/>
  <c r="H125403" i="38"/>
  <c r="G125403" i="38"/>
  <c r="H125402" i="38"/>
  <c r="G125402" i="38"/>
  <c r="H125401" i="38"/>
  <c r="G125401" i="38"/>
  <c r="H125400" i="38"/>
  <c r="G125400" i="38"/>
  <c r="H125399" i="38"/>
  <c r="G125399" i="38"/>
  <c r="H125398" i="38"/>
  <c r="G125398" i="38"/>
  <c r="H125397" i="38"/>
  <c r="G125397" i="38"/>
  <c r="H125396" i="38"/>
  <c r="G125396" i="38"/>
  <c r="H125395" i="38"/>
  <c r="G125395" i="38"/>
  <c r="H125394" i="38"/>
  <c r="G125394" i="38"/>
  <c r="H125393" i="38"/>
  <c r="G125393" i="38"/>
  <c r="H125392" i="38"/>
  <c r="G125392" i="38"/>
  <c r="H125391" i="38"/>
  <c r="G125391" i="38"/>
  <c r="H125390" i="38"/>
  <c r="G125390" i="38"/>
  <c r="H125389" i="38"/>
  <c r="G125389" i="38"/>
  <c r="H125388" i="38"/>
  <c r="G125388" i="38"/>
  <c r="H125387" i="38"/>
  <c r="G125387" i="38"/>
  <c r="H125386" i="38"/>
  <c r="G125386" i="38"/>
  <c r="H125385" i="38"/>
  <c r="G125385" i="38"/>
  <c r="H125384" i="38"/>
  <c r="G125384" i="38"/>
  <c r="H125383" i="38"/>
  <c r="G125383" i="38"/>
  <c r="H125382" i="38"/>
  <c r="G125382" i="38"/>
  <c r="H125381" i="38"/>
  <c r="G125381" i="38"/>
  <c r="H125380" i="38"/>
  <c r="G125380" i="38"/>
  <c r="H125379" i="38"/>
  <c r="G125379" i="38"/>
  <c r="H125378" i="38"/>
  <c r="G125378" i="38"/>
  <c r="H125377" i="38"/>
  <c r="G125377" i="38"/>
  <c r="H125376" i="38"/>
  <c r="G125376" i="38"/>
  <c r="H125375" i="38"/>
  <c r="G125375" i="38"/>
  <c r="H125374" i="38"/>
  <c r="G125374" i="38"/>
  <c r="H125373" i="38"/>
  <c r="G125373" i="38"/>
  <c r="H125372" i="38"/>
  <c r="G125372" i="38"/>
  <c r="H125371" i="38"/>
  <c r="G125371" i="38"/>
  <c r="H125370" i="38"/>
  <c r="G125370" i="38"/>
  <c r="H125369" i="38"/>
  <c r="G125369" i="38"/>
  <c r="H125368" i="38"/>
  <c r="G125368" i="38"/>
  <c r="H125367" i="38"/>
  <c r="G125367" i="38"/>
  <c r="H125366" i="38"/>
  <c r="G125366" i="38"/>
  <c r="H125365" i="38"/>
  <c r="G125365" i="38"/>
  <c r="H125364" i="38"/>
  <c r="G125364" i="38"/>
  <c r="H125363" i="38"/>
  <c r="G125363" i="38"/>
  <c r="H125362" i="38"/>
  <c r="G125362" i="38"/>
  <c r="H125361" i="38"/>
  <c r="G125361" i="38"/>
  <c r="H125360" i="38"/>
  <c r="G125360" i="38"/>
  <c r="H125359" i="38"/>
  <c r="G125359" i="38"/>
  <c r="H125358" i="38"/>
  <c r="G125358" i="38"/>
  <c r="H125357" i="38"/>
  <c r="G125357" i="38"/>
  <c r="H125356" i="38"/>
  <c r="G125356" i="38"/>
  <c r="H125355" i="38"/>
  <c r="G125355" i="38"/>
  <c r="H125354" i="38"/>
  <c r="G125354" i="38"/>
  <c r="H125353" i="38"/>
  <c r="G125353" i="38"/>
  <c r="H125352" i="38"/>
  <c r="G125352" i="38"/>
  <c r="H125351" i="38"/>
  <c r="G125351" i="38"/>
  <c r="H125350" i="38"/>
  <c r="G125350" i="38"/>
  <c r="H125349" i="38"/>
  <c r="G125349" i="38"/>
  <c r="H125348" i="38"/>
  <c r="G125348" i="38"/>
  <c r="H125347" i="38"/>
  <c r="G125347" i="38"/>
  <c r="H125346" i="38"/>
  <c r="G125346" i="38"/>
  <c r="H125345" i="38"/>
  <c r="G125345" i="38"/>
  <c r="H125344" i="38"/>
  <c r="G125344" i="38"/>
  <c r="H125343" i="38"/>
  <c r="G125343" i="38"/>
  <c r="H125342" i="38"/>
  <c r="G125342" i="38"/>
  <c r="H125341" i="38"/>
  <c r="G125341" i="38"/>
  <c r="H125340" i="38"/>
  <c r="G125340" i="38"/>
  <c r="H125339" i="38"/>
  <c r="G125339" i="38"/>
  <c r="H125338" i="38"/>
  <c r="G125338" i="38"/>
  <c r="H125337" i="38"/>
  <c r="G125337" i="38"/>
  <c r="H125336" i="38"/>
  <c r="G125336" i="38"/>
  <c r="H125335" i="38"/>
  <c r="G125335" i="38"/>
  <c r="H125334" i="38"/>
  <c r="G125334" i="38"/>
  <c r="H125333" i="38"/>
  <c r="G125333" i="38"/>
  <c r="H125332" i="38"/>
  <c r="G125332" i="38"/>
  <c r="H125331" i="38"/>
  <c r="G125331" i="38"/>
  <c r="H125330" i="38"/>
  <c r="G125330" i="38"/>
  <c r="H125329" i="38"/>
  <c r="G125329" i="38"/>
  <c r="H125328" i="38"/>
  <c r="G125328" i="38"/>
  <c r="H125327" i="38"/>
  <c r="G125327" i="38"/>
  <c r="H125326" i="38"/>
  <c r="G125326" i="38"/>
  <c r="H125325" i="38"/>
  <c r="G125325" i="38"/>
  <c r="H125324" i="38"/>
  <c r="G125324" i="38"/>
  <c r="H125323" i="38"/>
  <c r="G125323" i="38"/>
  <c r="H125322" i="38"/>
  <c r="G125322" i="38"/>
  <c r="H125321" i="38"/>
  <c r="G125321" i="38"/>
  <c r="H125320" i="38"/>
  <c r="G125320" i="38"/>
  <c r="H125319" i="38"/>
  <c r="G125319" i="38"/>
  <c r="H125318" i="38"/>
  <c r="G125318" i="38"/>
  <c r="H125317" i="38"/>
  <c r="G125317" i="38"/>
  <c r="H125316" i="38"/>
  <c r="G125316" i="38"/>
  <c r="H125315" i="38"/>
  <c r="G125315" i="38"/>
  <c r="H125314" i="38"/>
  <c r="G125314" i="38"/>
  <c r="H125313" i="38"/>
  <c r="G125313" i="38"/>
  <c r="H125312" i="38"/>
  <c r="G125312" i="38"/>
  <c r="H125311" i="38"/>
  <c r="G125311" i="38"/>
  <c r="H125310" i="38"/>
  <c r="G125310" i="38"/>
  <c r="H125309" i="38"/>
  <c r="G125309" i="38"/>
  <c r="H125308" i="38"/>
  <c r="G125308" i="38"/>
  <c r="H125307" i="38"/>
  <c r="G125307" i="38"/>
  <c r="H125306" i="38"/>
  <c r="G125306" i="38"/>
  <c r="H125305" i="38"/>
  <c r="G125305" i="38"/>
  <c r="H125304" i="38"/>
  <c r="G125304" i="38"/>
  <c r="H125303" i="38"/>
  <c r="G125303" i="38"/>
  <c r="H125302" i="38"/>
  <c r="G125302" i="38"/>
  <c r="H125301" i="38"/>
  <c r="G125301" i="38"/>
  <c r="H125300" i="38"/>
  <c r="G125300" i="38"/>
  <c r="H125299" i="38"/>
  <c r="G125299" i="38"/>
  <c r="H125298" i="38"/>
  <c r="G125298" i="38"/>
  <c r="H125297" i="38"/>
  <c r="G125297" i="38"/>
  <c r="H125296" i="38"/>
  <c r="G125296" i="38"/>
  <c r="H125295" i="38"/>
  <c r="G125295" i="38"/>
  <c r="H125294" i="38"/>
  <c r="G125294" i="38"/>
  <c r="H125293" i="38"/>
  <c r="G125293" i="38"/>
  <c r="H125292" i="38"/>
  <c r="G125292" i="38"/>
  <c r="H125291" i="38"/>
  <c r="G125291" i="38"/>
  <c r="H125290" i="38"/>
  <c r="G125290" i="38"/>
  <c r="H125289" i="38"/>
  <c r="G125289" i="38"/>
  <c r="H125288" i="38"/>
  <c r="G125288" i="38"/>
  <c r="H125287" i="38"/>
  <c r="G125287" i="38"/>
  <c r="H125286" i="38"/>
  <c r="G125286" i="38"/>
  <c r="H125285" i="38"/>
  <c r="G125285" i="38"/>
  <c r="H125284" i="38"/>
  <c r="G125284" i="38"/>
  <c r="H125283" i="38"/>
  <c r="G125283" i="38"/>
  <c r="H125282" i="38"/>
  <c r="G125282" i="38"/>
  <c r="H125281" i="38"/>
  <c r="G125281" i="38"/>
  <c r="H125280" i="38"/>
  <c r="G125280" i="38"/>
  <c r="H125279" i="38"/>
  <c r="G125279" i="38"/>
  <c r="H125278" i="38"/>
  <c r="G125278" i="38"/>
  <c r="H125277" i="38"/>
  <c r="G125277" i="38"/>
  <c r="H125276" i="38"/>
  <c r="G125276" i="38"/>
  <c r="H125275" i="38"/>
  <c r="G125275" i="38"/>
  <c r="H125274" i="38"/>
  <c r="G125274" i="38"/>
  <c r="H125273" i="38"/>
  <c r="G125273" i="38"/>
  <c r="H125272" i="38"/>
  <c r="G125272" i="38"/>
  <c r="H125271" i="38"/>
  <c r="G125271" i="38"/>
  <c r="H125270" i="38"/>
  <c r="G125270" i="38"/>
  <c r="H125269" i="38"/>
  <c r="G125269" i="38"/>
  <c r="H125268" i="38"/>
  <c r="G125268" i="38"/>
  <c r="H125267" i="38"/>
  <c r="G125267" i="38"/>
  <c r="H125266" i="38"/>
  <c r="G125266" i="38"/>
  <c r="H125265" i="38"/>
  <c r="G125265" i="38"/>
  <c r="H125264" i="38"/>
  <c r="G125264" i="38"/>
  <c r="H125263" i="38"/>
  <c r="G125263" i="38"/>
  <c r="H125262" i="38"/>
  <c r="G125262" i="38"/>
  <c r="H125261" i="38"/>
  <c r="G125261" i="38"/>
  <c r="H125260" i="38"/>
  <c r="G125260" i="38"/>
  <c r="H125259" i="38"/>
  <c r="G125259" i="38"/>
  <c r="H125258" i="38"/>
  <c r="G125258" i="38"/>
  <c r="H125257" i="38"/>
  <c r="G125257" i="38"/>
  <c r="H125256" i="38"/>
  <c r="G125256" i="38"/>
  <c r="H125255" i="38"/>
  <c r="G125255" i="38"/>
  <c r="H125254" i="38"/>
  <c r="G125254" i="38"/>
  <c r="H125253" i="38"/>
  <c r="G125253" i="38"/>
  <c r="H125252" i="38"/>
  <c r="G125252" i="38"/>
  <c r="H125251" i="38"/>
  <c r="G125251" i="38"/>
  <c r="H125250" i="38"/>
  <c r="G125250" i="38"/>
  <c r="H125249" i="38"/>
  <c r="G125249" i="38"/>
  <c r="H125248" i="38"/>
  <c r="G125248" i="38"/>
  <c r="H125247" i="38"/>
  <c r="G125247" i="38"/>
  <c r="H125246" i="38"/>
  <c r="G125246" i="38"/>
  <c r="H125245" i="38"/>
  <c r="G125245" i="38"/>
  <c r="H125244" i="38"/>
  <c r="G125244" i="38"/>
  <c r="H125243" i="38"/>
  <c r="G125243" i="38"/>
  <c r="H125242" i="38"/>
  <c r="G125242" i="38"/>
  <c r="H125241" i="38"/>
  <c r="G125241" i="38"/>
  <c r="H125240" i="38"/>
  <c r="G125240" i="38"/>
  <c r="H125239" i="38"/>
  <c r="G125239" i="38"/>
  <c r="H125238" i="38"/>
  <c r="G125238" i="38"/>
  <c r="H125237" i="38"/>
  <c r="G125237" i="38"/>
  <c r="H125236" i="38"/>
  <c r="G125236" i="38"/>
  <c r="H125235" i="38"/>
  <c r="G125235" i="38"/>
  <c r="H125234" i="38"/>
  <c r="G125234" i="38"/>
  <c r="H125233" i="38"/>
  <c r="G125233" i="38"/>
  <c r="H125232" i="38"/>
  <c r="G125232" i="38"/>
  <c r="H125231" i="38"/>
  <c r="G125231" i="38"/>
  <c r="H125230" i="38"/>
  <c r="G125230" i="38"/>
  <c r="H125229" i="38"/>
  <c r="G125229" i="38"/>
  <c r="H125228" i="38"/>
  <c r="G125228" i="38"/>
  <c r="H125227" i="38"/>
  <c r="G125227" i="38"/>
  <c r="H125226" i="38"/>
  <c r="G125226" i="38"/>
  <c r="H125225" i="38"/>
  <c r="G125225" i="38"/>
  <c r="H125224" i="38"/>
  <c r="G125224" i="38"/>
  <c r="H125223" i="38"/>
  <c r="G125223" i="38"/>
  <c r="H125222" i="38"/>
  <c r="G125222" i="38"/>
  <c r="H125221" i="38"/>
  <c r="G125221" i="38"/>
  <c r="H125220" i="38"/>
  <c r="G125220" i="38"/>
  <c r="H125219" i="38"/>
  <c r="G125219" i="38"/>
  <c r="H125218" i="38"/>
  <c r="G125218" i="38"/>
  <c r="H125217" i="38"/>
  <c r="G125217" i="38"/>
  <c r="H125216" i="38"/>
  <c r="G125216" i="38"/>
  <c r="H125215" i="38"/>
  <c r="G125215" i="38"/>
  <c r="H125214" i="38"/>
  <c r="G125214" i="38"/>
  <c r="H125213" i="38"/>
  <c r="G125213" i="38"/>
  <c r="H125212" i="38"/>
  <c r="G125212" i="38"/>
  <c r="H125211" i="38"/>
  <c r="G125211" i="38"/>
  <c r="H125210" i="38"/>
  <c r="G125210" i="38"/>
  <c r="H125209" i="38"/>
  <c r="G125209" i="38"/>
  <c r="H125208" i="38"/>
  <c r="G125208" i="38"/>
  <c r="H125207" i="38"/>
  <c r="G125207" i="38"/>
  <c r="H125206" i="38"/>
  <c r="G125206" i="38"/>
  <c r="H125205" i="38"/>
  <c r="G125205" i="38"/>
  <c r="H125204" i="38"/>
  <c r="G125204" i="38"/>
  <c r="H125203" i="38"/>
  <c r="G125203" i="38"/>
  <c r="H125202" i="38"/>
  <c r="G125202" i="38"/>
  <c r="H125201" i="38"/>
  <c r="G125201" i="38"/>
  <c r="H125200" i="38"/>
  <c r="G125200" i="38"/>
  <c r="H125199" i="38"/>
  <c r="G125199" i="38"/>
  <c r="H125198" i="38"/>
  <c r="G125198" i="38"/>
  <c r="H125197" i="38"/>
  <c r="G125197" i="38"/>
  <c r="H125196" i="38"/>
  <c r="G125196" i="38"/>
  <c r="H125195" i="38"/>
  <c r="G125195" i="38"/>
  <c r="H125194" i="38"/>
  <c r="G125194" i="38"/>
  <c r="H125193" i="38"/>
  <c r="G125193" i="38"/>
  <c r="H125192" i="38"/>
  <c r="G125192" i="38"/>
  <c r="H125191" i="38"/>
  <c r="G125191" i="38"/>
  <c r="H125190" i="38"/>
  <c r="G125190" i="38"/>
  <c r="H125189" i="38"/>
  <c r="G125189" i="38"/>
  <c r="H125188" i="38"/>
  <c r="G125188" i="38"/>
  <c r="H125187" i="38"/>
  <c r="G125187" i="38"/>
  <c r="H125186" i="38"/>
  <c r="G125186" i="38"/>
  <c r="H125185" i="38"/>
  <c r="G125185" i="38"/>
  <c r="H125184" i="38"/>
  <c r="G125184" i="38"/>
  <c r="H125183" i="38"/>
  <c r="G125183" i="38"/>
  <c r="H125182" i="38"/>
  <c r="G125182" i="38"/>
  <c r="H125181" i="38"/>
  <c r="G125181" i="38"/>
  <c r="H125180" i="38"/>
  <c r="G125180" i="38"/>
  <c r="H125179" i="38"/>
  <c r="G125179" i="38"/>
  <c r="H125178" i="38"/>
  <c r="G125178" i="38"/>
  <c r="H125177" i="38"/>
  <c r="G125177" i="38"/>
  <c r="H125176" i="38"/>
  <c r="G125176" i="38"/>
  <c r="H125175" i="38"/>
  <c r="G125175" i="38"/>
  <c r="H125174" i="38"/>
  <c r="G125174" i="38"/>
  <c r="H125173" i="38"/>
  <c r="G125173" i="38"/>
  <c r="H125172" i="38"/>
  <c r="G125172" i="38"/>
  <c r="H125171" i="38"/>
  <c r="G125171" i="38"/>
  <c r="H125170" i="38"/>
  <c r="G125170" i="38"/>
  <c r="H125169" i="38"/>
  <c r="G125169" i="38"/>
  <c r="H125168" i="38"/>
  <c r="G125168" i="38"/>
  <c r="H125167" i="38"/>
  <c r="G125167" i="38"/>
  <c r="H125166" i="38"/>
  <c r="G125166" i="38"/>
  <c r="H125165" i="38"/>
  <c r="G125165" i="38"/>
  <c r="H125164" i="38"/>
  <c r="G125164" i="38"/>
  <c r="H125163" i="38"/>
  <c r="G125163" i="38"/>
  <c r="H125162" i="38"/>
  <c r="G125162" i="38"/>
  <c r="H125161" i="38"/>
  <c r="G125161" i="38"/>
  <c r="H125160" i="38"/>
  <c r="G125160" i="38"/>
  <c r="H125159" i="38"/>
  <c r="G125159" i="38"/>
  <c r="H125158" i="38"/>
  <c r="G125158" i="38"/>
  <c r="H125157" i="38"/>
  <c r="G125157" i="38"/>
  <c r="H125156" i="38"/>
  <c r="G125156" i="38"/>
  <c r="H125155" i="38"/>
  <c r="G125155" i="38"/>
  <c r="H125154" i="38"/>
  <c r="G125154" i="38"/>
  <c r="H125153" i="38"/>
  <c r="G125153" i="38"/>
  <c r="H125152" i="38"/>
  <c r="G125152" i="38"/>
  <c r="H125151" i="38"/>
  <c r="G125151" i="38"/>
  <c r="H125150" i="38"/>
  <c r="G125150" i="38"/>
  <c r="H125149" i="38"/>
  <c r="G125149" i="38"/>
  <c r="H125148" i="38"/>
  <c r="G125148" i="38"/>
  <c r="H125147" i="38"/>
  <c r="G125147" i="38"/>
  <c r="H125146" i="38"/>
  <c r="G125146" i="38"/>
  <c r="H125145" i="38"/>
  <c r="G125145" i="38"/>
  <c r="H125144" i="38"/>
  <c r="G125144" i="38"/>
  <c r="H125143" i="38"/>
  <c r="G125143" i="38"/>
  <c r="H125142" i="38"/>
  <c r="G125142" i="38"/>
  <c r="H125141" i="38"/>
  <c r="G125141" i="38"/>
  <c r="H125140" i="38"/>
  <c r="G125140" i="38"/>
  <c r="H125139" i="38"/>
  <c r="G125139" i="38"/>
  <c r="H125138" i="38"/>
  <c r="G125138" i="38"/>
  <c r="H125137" i="38"/>
  <c r="G125137" i="38"/>
  <c r="H125136" i="38"/>
  <c r="G125136" i="38"/>
  <c r="H125135" i="38"/>
  <c r="G125135" i="38"/>
  <c r="H125134" i="38"/>
  <c r="G125134" i="38"/>
  <c r="H125133" i="38"/>
  <c r="G125133" i="38"/>
  <c r="H125132" i="38"/>
  <c r="G125132" i="38"/>
  <c r="H125131" i="38"/>
  <c r="G125131" i="38"/>
  <c r="H125130" i="38"/>
  <c r="G125130" i="38"/>
  <c r="H125129" i="38"/>
  <c r="G125129" i="38"/>
  <c r="H125128" i="38"/>
  <c r="G125128" i="38"/>
  <c r="H125127" i="38"/>
  <c r="G125127" i="38"/>
  <c r="H125126" i="38"/>
  <c r="G125126" i="38"/>
  <c r="H125125" i="38"/>
  <c r="G125125" i="38"/>
  <c r="H125124" i="38"/>
  <c r="G125124" i="38"/>
  <c r="H125123" i="38"/>
  <c r="G125123" i="38"/>
  <c r="H125122" i="38"/>
  <c r="G125122" i="38"/>
  <c r="H125121" i="38"/>
  <c r="G125121" i="38"/>
  <c r="H125120" i="38"/>
  <c r="G125120" i="38"/>
  <c r="H125119" i="38"/>
  <c r="G125119" i="38"/>
  <c r="H125118" i="38"/>
  <c r="G125118" i="38"/>
  <c r="H125117" i="38"/>
  <c r="G125117" i="38"/>
  <c r="H125116" i="38"/>
  <c r="G125116" i="38"/>
  <c r="H125115" i="38"/>
  <c r="G125115" i="38"/>
  <c r="H125114" i="38"/>
  <c r="G125114" i="38"/>
  <c r="H125113" i="38"/>
  <c r="G125113" i="38"/>
  <c r="H125112" i="38"/>
  <c r="G125112" i="38"/>
  <c r="H125111" i="38"/>
  <c r="G125111" i="38"/>
  <c r="H125110" i="38"/>
  <c r="G125110" i="38"/>
  <c r="H125109" i="38"/>
  <c r="G125109" i="38"/>
  <c r="H125108" i="38"/>
  <c r="G125108" i="38"/>
  <c r="H125107" i="38"/>
  <c r="G125107" i="38"/>
  <c r="H125106" i="38"/>
  <c r="G125106" i="38"/>
  <c r="H125105" i="38"/>
  <c r="G125105" i="38"/>
  <c r="H125104" i="38"/>
  <c r="G125104" i="38"/>
  <c r="H125103" i="38"/>
  <c r="G125103" i="38"/>
  <c r="H125102" i="38"/>
  <c r="G125102" i="38"/>
  <c r="H125101" i="38"/>
  <c r="G125101" i="38"/>
  <c r="H125100" i="38"/>
  <c r="G125100" i="38"/>
  <c r="H125099" i="38"/>
  <c r="G125099" i="38"/>
  <c r="H125098" i="38"/>
  <c r="G125098" i="38"/>
  <c r="H125097" i="38"/>
  <c r="G125097" i="38"/>
  <c r="H125096" i="38"/>
  <c r="G125096" i="38"/>
  <c r="H125095" i="38"/>
  <c r="G125095" i="38"/>
  <c r="H125094" i="38"/>
  <c r="G125094" i="38"/>
  <c r="H125093" i="38"/>
  <c r="G125093" i="38"/>
  <c r="H125092" i="38"/>
  <c r="G125092" i="38"/>
  <c r="H125091" i="38"/>
  <c r="G125091" i="38"/>
  <c r="H125090" i="38"/>
  <c r="G125090" i="38"/>
  <c r="H125089" i="38"/>
  <c r="G125089" i="38"/>
  <c r="H125088" i="38"/>
  <c r="G125088" i="38"/>
  <c r="H125087" i="38"/>
  <c r="G125087" i="38"/>
  <c r="H125086" i="38"/>
  <c r="G125086" i="38"/>
  <c r="H125085" i="38"/>
  <c r="G125085" i="38"/>
  <c r="H125084" i="38"/>
  <c r="G125084" i="38"/>
  <c r="H125083" i="38"/>
  <c r="G125083" i="38"/>
  <c r="H125082" i="38"/>
  <c r="G125082" i="38"/>
  <c r="H125081" i="38"/>
  <c r="G125081" i="38"/>
  <c r="H125080" i="38"/>
  <c r="G125080" i="38"/>
  <c r="H125079" i="38"/>
  <c r="G125079" i="38"/>
  <c r="H125078" i="38"/>
  <c r="G125078" i="38"/>
  <c r="H125077" i="38"/>
  <c r="G125077" i="38"/>
  <c r="H125076" i="38"/>
  <c r="G125076" i="38"/>
  <c r="H125075" i="38"/>
  <c r="G125075" i="38"/>
  <c r="H125074" i="38"/>
  <c r="G125074" i="38"/>
  <c r="H125073" i="38"/>
  <c r="G125073" i="38"/>
  <c r="H125072" i="38"/>
  <c r="G125072" i="38"/>
  <c r="H125071" i="38"/>
  <c r="G125071" i="38"/>
  <c r="H125070" i="38"/>
  <c r="G125070" i="38"/>
  <c r="H125069" i="38"/>
  <c r="G125069" i="38"/>
  <c r="H125068" i="38"/>
  <c r="G125068" i="38"/>
  <c r="H125067" i="38"/>
  <c r="G125067" i="38"/>
  <c r="H125066" i="38"/>
  <c r="G125066" i="38"/>
  <c r="H125065" i="38"/>
  <c r="G125065" i="38"/>
  <c r="H125064" i="38"/>
  <c r="G125064" i="38"/>
  <c r="H125063" i="38"/>
  <c r="G125063" i="38"/>
  <c r="H125062" i="38"/>
  <c r="G125062" i="38"/>
  <c r="H125061" i="38"/>
  <c r="G125061" i="38"/>
  <c r="H125060" i="38"/>
  <c r="G125060" i="38"/>
  <c r="H125059" i="38"/>
  <c r="G125059" i="38"/>
  <c r="H125058" i="38"/>
  <c r="G125058" i="38"/>
  <c r="H125057" i="38"/>
  <c r="G125057" i="38"/>
  <c r="H125056" i="38"/>
  <c r="G125056" i="38"/>
  <c r="H125055" i="38"/>
  <c r="G125055" i="38"/>
  <c r="H125054" i="38"/>
  <c r="G125054" i="38"/>
  <c r="H125053" i="38"/>
  <c r="G125053" i="38"/>
  <c r="H125052" i="38"/>
  <c r="G125052" i="38"/>
  <c r="H125051" i="38"/>
  <c r="G125051" i="38"/>
  <c r="H125050" i="38"/>
  <c r="G125050" i="38"/>
  <c r="H125049" i="38"/>
  <c r="G125049" i="38"/>
  <c r="H125048" i="38"/>
  <c r="G125048" i="38"/>
  <c r="H125047" i="38"/>
  <c r="G125047" i="38"/>
  <c r="H125046" i="38"/>
  <c r="G125046" i="38"/>
  <c r="H125045" i="38"/>
  <c r="G125045" i="38"/>
  <c r="H125044" i="38"/>
  <c r="G125044" i="38"/>
  <c r="H125043" i="38"/>
  <c r="G125043" i="38"/>
  <c r="H125042" i="38"/>
  <c r="G125042" i="38"/>
  <c r="H125041" i="38"/>
  <c r="G125041" i="38"/>
  <c r="H125040" i="38"/>
  <c r="G125040" i="38"/>
  <c r="H125039" i="38"/>
  <c r="G125039" i="38"/>
  <c r="H125038" i="38"/>
  <c r="G125038" i="38"/>
  <c r="H125037" i="38"/>
  <c r="G125037" i="38"/>
  <c r="H125036" i="38"/>
  <c r="G125036" i="38"/>
  <c r="H125035" i="38"/>
  <c r="G125035" i="38"/>
  <c r="H125034" i="38"/>
  <c r="G125034" i="38"/>
  <c r="H125033" i="38"/>
  <c r="G125033" i="38"/>
  <c r="H125032" i="38"/>
  <c r="G125032" i="38"/>
  <c r="H125031" i="38"/>
  <c r="G125031" i="38"/>
  <c r="H125030" i="38"/>
  <c r="G125030" i="38"/>
  <c r="H125029" i="38"/>
  <c r="G125029" i="38"/>
  <c r="H125028" i="38"/>
  <c r="G125028" i="38"/>
  <c r="H125027" i="38"/>
  <c r="G125027" i="38"/>
  <c r="H125026" i="38"/>
  <c r="G125026" i="38"/>
  <c r="H125025" i="38"/>
  <c r="G125025" i="38"/>
  <c r="H125024" i="38"/>
  <c r="G125024" i="38"/>
  <c r="H125023" i="38"/>
  <c r="G125023" i="38"/>
  <c r="H125022" i="38"/>
  <c r="G125022" i="38"/>
  <c r="H125021" i="38"/>
  <c r="G125021" i="38"/>
  <c r="H125020" i="38"/>
  <c r="G125020" i="38"/>
  <c r="H125019" i="38"/>
  <c r="G125019" i="38"/>
  <c r="H125018" i="38"/>
  <c r="G125018" i="38"/>
  <c r="H125017" i="38"/>
  <c r="G125017" i="38"/>
  <c r="H125016" i="38"/>
  <c r="G125016" i="38"/>
  <c r="H125015" i="38"/>
  <c r="G125015" i="38"/>
  <c r="H125014" i="38"/>
  <c r="G125014" i="38"/>
  <c r="H125013" i="38"/>
  <c r="G125013" i="38"/>
  <c r="H125012" i="38"/>
  <c r="G125012" i="38"/>
  <c r="H125011" i="38"/>
  <c r="G125011" i="38"/>
  <c r="H125010" i="38"/>
  <c r="G125010" i="38"/>
  <c r="H125009" i="38"/>
  <c r="G125009" i="38"/>
  <c r="H125008" i="38"/>
  <c r="G125008" i="38"/>
  <c r="H125007" i="38"/>
  <c r="G125007" i="38"/>
  <c r="H125006" i="38"/>
  <c r="G125006" i="38"/>
  <c r="H125005" i="38"/>
  <c r="G125005" i="38"/>
  <c r="H125004" i="38"/>
  <c r="G125004" i="38"/>
  <c r="H125003" i="38"/>
  <c r="G125003" i="38"/>
  <c r="H125002" i="38"/>
  <c r="G125002" i="38"/>
  <c r="H125001" i="38"/>
  <c r="G125001" i="38"/>
  <c r="H125000" i="38"/>
  <c r="G125000" i="38"/>
  <c r="H124999" i="38"/>
  <c r="G124999" i="38"/>
  <c r="H124998" i="38"/>
  <c r="G124998" i="38"/>
  <c r="H124997" i="38"/>
  <c r="G124997" i="38"/>
  <c r="H124996" i="38"/>
  <c r="G124996" i="38"/>
  <c r="H124995" i="38"/>
  <c r="G124995" i="38"/>
  <c r="H124994" i="38"/>
  <c r="G124994" i="38"/>
  <c r="H124993" i="38"/>
  <c r="G124993" i="38"/>
  <c r="H124992" i="38"/>
  <c r="G124992" i="38"/>
  <c r="H124991" i="38"/>
  <c r="G124991" i="38"/>
  <c r="H124990" i="38"/>
  <c r="G124990" i="38"/>
  <c r="H124989" i="38"/>
  <c r="G124989" i="38"/>
  <c r="H124988" i="38"/>
  <c r="G124988" i="38"/>
  <c r="H124987" i="38"/>
  <c r="G124987" i="38"/>
  <c r="H124986" i="38"/>
  <c r="G124986" i="38"/>
  <c r="H124985" i="38"/>
  <c r="G124985" i="38"/>
  <c r="H124984" i="38"/>
  <c r="G124984" i="38"/>
  <c r="H124983" i="38"/>
  <c r="G124983" i="38"/>
  <c r="H124982" i="38"/>
  <c r="G124982" i="38"/>
  <c r="H124981" i="38"/>
  <c r="G124981" i="38"/>
  <c r="H124980" i="38"/>
  <c r="G124980" i="38"/>
  <c r="H124979" i="38"/>
  <c r="G124979" i="38"/>
  <c r="H124978" i="38"/>
  <c r="G124978" i="38"/>
  <c r="H124977" i="38"/>
  <c r="G124977" i="38"/>
  <c r="H124976" i="38"/>
  <c r="G124976" i="38"/>
  <c r="H124975" i="38"/>
  <c r="G124975" i="38"/>
  <c r="H124974" i="38"/>
  <c r="G124974" i="38"/>
  <c r="H124973" i="38"/>
  <c r="G124973" i="38"/>
  <c r="H124972" i="38"/>
  <c r="G124972" i="38"/>
  <c r="H124971" i="38"/>
  <c r="G124971" i="38"/>
  <c r="H124970" i="38"/>
  <c r="G124970" i="38"/>
  <c r="H124969" i="38"/>
  <c r="G124969" i="38"/>
  <c r="H124968" i="38"/>
  <c r="G124968" i="38"/>
  <c r="H124967" i="38"/>
  <c r="G124967" i="38"/>
  <c r="H124966" i="38"/>
  <c r="G124966" i="38"/>
  <c r="H124965" i="38"/>
  <c r="G124965" i="38"/>
  <c r="H124964" i="38"/>
  <c r="G124964" i="38"/>
  <c r="H124963" i="38"/>
  <c r="G124963" i="38"/>
  <c r="H124962" i="38"/>
  <c r="G124962" i="38"/>
  <c r="H124961" i="38"/>
  <c r="G124961" i="38"/>
  <c r="H124960" i="38"/>
  <c r="G124960" i="38"/>
  <c r="H124959" i="38"/>
  <c r="G124959" i="38"/>
  <c r="H124958" i="38"/>
  <c r="G124958" i="38"/>
  <c r="H124957" i="38"/>
  <c r="G124957" i="38"/>
  <c r="H124956" i="38"/>
  <c r="G124956" i="38"/>
  <c r="H124955" i="38"/>
  <c r="G124955" i="38"/>
  <c r="H124954" i="38"/>
  <c r="G124954" i="38"/>
  <c r="H124953" i="38"/>
  <c r="G124953" i="38"/>
  <c r="H124952" i="38"/>
  <c r="G124952" i="38"/>
  <c r="H124951" i="38"/>
  <c r="G124951" i="38"/>
  <c r="H124950" i="38"/>
  <c r="G124950" i="38"/>
  <c r="H124949" i="38"/>
  <c r="G124949" i="38"/>
  <c r="H124948" i="38"/>
  <c r="G124948" i="38"/>
  <c r="H124947" i="38"/>
  <c r="G124947" i="38"/>
  <c r="H124946" i="38"/>
  <c r="G124946" i="38"/>
  <c r="H124945" i="38"/>
  <c r="G124945" i="38"/>
  <c r="H124944" i="38"/>
  <c r="G124944" i="38"/>
  <c r="H124943" i="38"/>
  <c r="G124943" i="38"/>
  <c r="H124942" i="38"/>
  <c r="G124942" i="38"/>
  <c r="H124941" i="38"/>
  <c r="G124941" i="38"/>
  <c r="H124940" i="38"/>
  <c r="G124940" i="38"/>
  <c r="H124939" i="38"/>
  <c r="G124939" i="38"/>
  <c r="H124938" i="38"/>
  <c r="G124938" i="38"/>
  <c r="H124937" i="38"/>
  <c r="G124937" i="38"/>
  <c r="H124936" i="38"/>
  <c r="G124936" i="38"/>
  <c r="H124935" i="38"/>
  <c r="G124935" i="38"/>
  <c r="H124934" i="38"/>
  <c r="G124934" i="38"/>
  <c r="H124933" i="38"/>
  <c r="G124933" i="38"/>
  <c r="H124932" i="38"/>
  <c r="G124932" i="38"/>
  <c r="H124931" i="38"/>
  <c r="G124931" i="38"/>
  <c r="H124930" i="38"/>
  <c r="G124930" i="38"/>
  <c r="H124929" i="38"/>
  <c r="G124929" i="38"/>
  <c r="H124928" i="38"/>
  <c r="G124928" i="38"/>
  <c r="H124927" i="38"/>
  <c r="G124927" i="38"/>
  <c r="H124926" i="38"/>
  <c r="G124926" i="38"/>
  <c r="H124925" i="38"/>
  <c r="G124925" i="38"/>
  <c r="H124924" i="38"/>
  <c r="G124924" i="38"/>
  <c r="H124923" i="38"/>
  <c r="G124923" i="38"/>
  <c r="H124922" i="38"/>
  <c r="G124922" i="38"/>
  <c r="H124921" i="38"/>
  <c r="G124921" i="38"/>
  <c r="H124920" i="38"/>
  <c r="G124920" i="38"/>
  <c r="H124919" i="38"/>
  <c r="G124919" i="38"/>
  <c r="H124918" i="38"/>
  <c r="G124918" i="38"/>
  <c r="H124917" i="38"/>
  <c r="G124917" i="38"/>
  <c r="H124916" i="38"/>
  <c r="G124916" i="38"/>
  <c r="H124915" i="38"/>
  <c r="G124915" i="38"/>
  <c r="H124914" i="38"/>
  <c r="G124914" i="38"/>
  <c r="H124913" i="38"/>
  <c r="G124913" i="38"/>
  <c r="H124912" i="38"/>
  <c r="G124912" i="38"/>
  <c r="H124911" i="38"/>
  <c r="G124911" i="38"/>
  <c r="H124910" i="38"/>
  <c r="G124910" i="38"/>
  <c r="H124909" i="38"/>
  <c r="G124909" i="38"/>
  <c r="H124908" i="38"/>
  <c r="G124908" i="38"/>
  <c r="H124907" i="38"/>
  <c r="G124907" i="38"/>
  <c r="H124906" i="38"/>
  <c r="G124906" i="38"/>
  <c r="H124905" i="38"/>
  <c r="G124905" i="38"/>
  <c r="H124904" i="38"/>
  <c r="G124904" i="38"/>
  <c r="H124903" i="38"/>
  <c r="G124903" i="38"/>
  <c r="H124902" i="38"/>
  <c r="G124902" i="38"/>
  <c r="H124901" i="38"/>
  <c r="G124901" i="38"/>
  <c r="H124900" i="38"/>
  <c r="G124900" i="38"/>
  <c r="H124899" i="38"/>
  <c r="G124899" i="38"/>
  <c r="H124898" i="38"/>
  <c r="G124898" i="38"/>
  <c r="H124897" i="38"/>
  <c r="G124897" i="38"/>
  <c r="H124896" i="38"/>
  <c r="G124896" i="38"/>
  <c r="H124895" i="38"/>
  <c r="G124895" i="38"/>
  <c r="H124894" i="38"/>
  <c r="G124894" i="38"/>
  <c r="H124893" i="38"/>
  <c r="G124893" i="38"/>
  <c r="H124892" i="38"/>
  <c r="G124892" i="38"/>
  <c r="H124891" i="38"/>
  <c r="G124891" i="38"/>
  <c r="H124890" i="38"/>
  <c r="G124890" i="38"/>
  <c r="H124889" i="38"/>
  <c r="G124889" i="38"/>
  <c r="H124888" i="38"/>
  <c r="G124888" i="38"/>
  <c r="H124887" i="38"/>
  <c r="G124887" i="38"/>
  <c r="H124886" i="38"/>
  <c r="G124886" i="38"/>
  <c r="H124885" i="38"/>
  <c r="G124885" i="38"/>
  <c r="H124884" i="38"/>
  <c r="G124884" i="38"/>
  <c r="H124883" i="38"/>
  <c r="G124883" i="38"/>
  <c r="H124882" i="38"/>
  <c r="G124882" i="38"/>
  <c r="H124881" i="38"/>
  <c r="G124881" i="38"/>
  <c r="H124880" i="38"/>
  <c r="G124880" i="38"/>
  <c r="H124879" i="38"/>
  <c r="G124879" i="38"/>
  <c r="H124878" i="38"/>
  <c r="G124878" i="38"/>
  <c r="H124877" i="38"/>
  <c r="G124877" i="38"/>
  <c r="H124876" i="38"/>
  <c r="G124876" i="38"/>
  <c r="H124875" i="38"/>
  <c r="G124875" i="38"/>
  <c r="H124874" i="38"/>
  <c r="G124874" i="38"/>
  <c r="H124873" i="38"/>
  <c r="G124873" i="38"/>
  <c r="H124872" i="38"/>
  <c r="G124872" i="38"/>
  <c r="H124871" i="38"/>
  <c r="G124871" i="38"/>
  <c r="H124870" i="38"/>
  <c r="G124870" i="38"/>
  <c r="H124869" i="38"/>
  <c r="G124869" i="38"/>
  <c r="H124868" i="38"/>
  <c r="G124868" i="38"/>
  <c r="H124867" i="38"/>
  <c r="G124867" i="38"/>
  <c r="H124866" i="38"/>
  <c r="G124866" i="38"/>
  <c r="H124865" i="38"/>
  <c r="G124865" i="38"/>
  <c r="H124864" i="38"/>
  <c r="G124864" i="38"/>
  <c r="H124863" i="38"/>
  <c r="G124863" i="38"/>
  <c r="H124862" i="38"/>
  <c r="G124862" i="38"/>
  <c r="H124861" i="38"/>
  <c r="G124861" i="38"/>
  <c r="H124860" i="38"/>
  <c r="G124860" i="38"/>
  <c r="H124859" i="38"/>
  <c r="G124859" i="38"/>
  <c r="H124858" i="38"/>
  <c r="G124858" i="38"/>
  <c r="H124857" i="38"/>
  <c r="G124857" i="38"/>
  <c r="H124856" i="38"/>
  <c r="G124856" i="38"/>
  <c r="H124855" i="38"/>
  <c r="G124855" i="38"/>
  <c r="H124854" i="38"/>
  <c r="G124854" i="38"/>
  <c r="H124853" i="38"/>
  <c r="G124853" i="38"/>
  <c r="H124852" i="38"/>
  <c r="G124852" i="38"/>
  <c r="H124851" i="38"/>
  <c r="G124851" i="38"/>
  <c r="H124850" i="38"/>
  <c r="G124850" i="38"/>
  <c r="H124849" i="38"/>
  <c r="G124849" i="38"/>
  <c r="H124848" i="38"/>
  <c r="G124848" i="38"/>
  <c r="H124847" i="38"/>
  <c r="G124847" i="38"/>
  <c r="H124846" i="38"/>
  <c r="G124846" i="38"/>
  <c r="H124845" i="38"/>
  <c r="G124845" i="38"/>
  <c r="H124844" i="38"/>
  <c r="G124844" i="38"/>
  <c r="H124843" i="38"/>
  <c r="G124843" i="38"/>
  <c r="H124842" i="38"/>
  <c r="G124842" i="38"/>
  <c r="H124841" i="38"/>
  <c r="G124841" i="38"/>
  <c r="H124840" i="38"/>
  <c r="G124840" i="38"/>
  <c r="H124839" i="38"/>
  <c r="G124839" i="38"/>
  <c r="H124838" i="38"/>
  <c r="G124838" i="38"/>
  <c r="H124837" i="38"/>
  <c r="G124837" i="38"/>
  <c r="H124836" i="38"/>
  <c r="G124836" i="38"/>
  <c r="H124835" i="38"/>
  <c r="G124835" i="38"/>
  <c r="H124834" i="38"/>
  <c r="G124834" i="38"/>
  <c r="H124833" i="38"/>
  <c r="G124833" i="38"/>
  <c r="H124832" i="38"/>
  <c r="G124832" i="38"/>
  <c r="H124831" i="38"/>
  <c r="G124831" i="38"/>
  <c r="H124830" i="38"/>
  <c r="G124830" i="38"/>
  <c r="H124829" i="38"/>
  <c r="G124829" i="38"/>
  <c r="H124828" i="38"/>
  <c r="G124828" i="38"/>
  <c r="H124827" i="38"/>
  <c r="G124827" i="38"/>
  <c r="H124826" i="38"/>
  <c r="G124826" i="38"/>
  <c r="H124825" i="38"/>
  <c r="G124825" i="38"/>
  <c r="H124824" i="38"/>
  <c r="G124824" i="38"/>
  <c r="H124823" i="38"/>
  <c r="G124823" i="38"/>
  <c r="H124822" i="38"/>
  <c r="G124822" i="38"/>
  <c r="H124821" i="38"/>
  <c r="G124821" i="38"/>
  <c r="H124820" i="38"/>
  <c r="G124820" i="38"/>
  <c r="H124819" i="38"/>
  <c r="G124819" i="38"/>
  <c r="H124818" i="38"/>
  <c r="G124818" i="38"/>
  <c r="H124817" i="38"/>
  <c r="G124817" i="38"/>
  <c r="H124816" i="38"/>
  <c r="G124816" i="38"/>
  <c r="H124815" i="38"/>
  <c r="G124815" i="38"/>
  <c r="H124814" i="38"/>
  <c r="G124814" i="38"/>
  <c r="H124813" i="38"/>
  <c r="G124813" i="38"/>
  <c r="H124812" i="38"/>
  <c r="G124812" i="38"/>
  <c r="H124811" i="38"/>
  <c r="G124811" i="38"/>
  <c r="H124810" i="38"/>
  <c r="G124810" i="38"/>
  <c r="H124809" i="38"/>
  <c r="G124809" i="38"/>
  <c r="H124808" i="38"/>
  <c r="G124808" i="38"/>
  <c r="H124807" i="38"/>
  <c r="G124807" i="38"/>
  <c r="H124806" i="38"/>
  <c r="G124806" i="38"/>
  <c r="H124805" i="38"/>
  <c r="G124805" i="38"/>
  <c r="H124804" i="38"/>
  <c r="G124804" i="38"/>
  <c r="H124803" i="38"/>
  <c r="G124803" i="38"/>
  <c r="H124802" i="38"/>
  <c r="G124802" i="38"/>
  <c r="H124801" i="38"/>
  <c r="G124801" i="38"/>
  <c r="H124800" i="38"/>
  <c r="G124800" i="38"/>
  <c r="H124799" i="38"/>
  <c r="G124799" i="38"/>
  <c r="H124798" i="38"/>
  <c r="G124798" i="38"/>
  <c r="H124797" i="38"/>
  <c r="G124797" i="38"/>
  <c r="H124796" i="38"/>
  <c r="G124796" i="38"/>
  <c r="H124795" i="38"/>
  <c r="G124795" i="38"/>
  <c r="H124794" i="38"/>
  <c r="G124794" i="38"/>
  <c r="H124793" i="38"/>
  <c r="G124793" i="38"/>
  <c r="H124792" i="38"/>
  <c r="G124792" i="38"/>
  <c r="H124791" i="38"/>
  <c r="G124791" i="38"/>
  <c r="H124790" i="38"/>
  <c r="G124790" i="38"/>
  <c r="H124789" i="38"/>
  <c r="G124789" i="38"/>
  <c r="H124788" i="38"/>
  <c r="G124788" i="38"/>
  <c r="H124787" i="38"/>
  <c r="G124787" i="38"/>
  <c r="H124786" i="38"/>
  <c r="G124786" i="38"/>
  <c r="H124785" i="38"/>
  <c r="G124785" i="38"/>
  <c r="H124784" i="38"/>
  <c r="G124784" i="38"/>
  <c r="H124783" i="38"/>
  <c r="G124783" i="38"/>
  <c r="H124782" i="38"/>
  <c r="G124782" i="38"/>
  <c r="H124781" i="38"/>
  <c r="G124781" i="38"/>
  <c r="H124780" i="38"/>
  <c r="G124780" i="38"/>
  <c r="H124779" i="38"/>
  <c r="G124779" i="38"/>
  <c r="H124778" i="38"/>
  <c r="G124778" i="38"/>
  <c r="H124777" i="38"/>
  <c r="G124777" i="38"/>
  <c r="H124776" i="38"/>
  <c r="G124776" i="38"/>
  <c r="H124775" i="38"/>
  <c r="G124775" i="38"/>
  <c r="H124774" i="38"/>
  <c r="G124774" i="38"/>
  <c r="H124773" i="38"/>
  <c r="G124773" i="38"/>
  <c r="H124772" i="38"/>
  <c r="G124772" i="38"/>
  <c r="H124771" i="38"/>
  <c r="G124771" i="38"/>
  <c r="H124770" i="38"/>
  <c r="G124770" i="38"/>
  <c r="H124769" i="38"/>
  <c r="G124769" i="38"/>
  <c r="H124768" i="38"/>
  <c r="G124768" i="38"/>
  <c r="H124767" i="38"/>
  <c r="G124767" i="38"/>
  <c r="H124766" i="38"/>
  <c r="G124766" i="38"/>
  <c r="H124765" i="38"/>
  <c r="G124765" i="38"/>
  <c r="H124764" i="38"/>
  <c r="G124764" i="38"/>
  <c r="H124763" i="38"/>
  <c r="G124763" i="38"/>
  <c r="H124762" i="38"/>
  <c r="G124762" i="38"/>
  <c r="H124761" i="38"/>
  <c r="G124761" i="38"/>
  <c r="H124760" i="38"/>
  <c r="G124760" i="38"/>
  <c r="H124759" i="38"/>
  <c r="G124759" i="38"/>
  <c r="H124758" i="38"/>
  <c r="G124758" i="38"/>
  <c r="H124757" i="38"/>
  <c r="G124757" i="38"/>
  <c r="H124756" i="38"/>
  <c r="G124756" i="38"/>
  <c r="H124755" i="38"/>
  <c r="G124755" i="38"/>
  <c r="H124754" i="38"/>
  <c r="G124754" i="38"/>
  <c r="H124753" i="38"/>
  <c r="G124753" i="38"/>
  <c r="H124752" i="38"/>
  <c r="G124752" i="38"/>
  <c r="H124751" i="38"/>
  <c r="G124751" i="38"/>
  <c r="H124750" i="38"/>
  <c r="G124750" i="38"/>
  <c r="H124749" i="38"/>
  <c r="G124749" i="38"/>
  <c r="H124748" i="38"/>
  <c r="G124748" i="38"/>
  <c r="H124747" i="38"/>
  <c r="G124747" i="38"/>
  <c r="H124746" i="38"/>
  <c r="G124746" i="38"/>
  <c r="H124745" i="38"/>
  <c r="G124745" i="38"/>
  <c r="H124744" i="38"/>
  <c r="G124744" i="38"/>
  <c r="H124743" i="38"/>
  <c r="G124743" i="38"/>
  <c r="H124742" i="38"/>
  <c r="G124742" i="38"/>
  <c r="H124741" i="38"/>
  <c r="G124741" i="38"/>
  <c r="H124740" i="38"/>
  <c r="G124740" i="38"/>
  <c r="H124739" i="38"/>
  <c r="G124739" i="38"/>
  <c r="H124738" i="38"/>
  <c r="G124738" i="38"/>
  <c r="H124737" i="38"/>
  <c r="G124737" i="38"/>
  <c r="H124736" i="38"/>
  <c r="G124736" i="38"/>
  <c r="H124735" i="38"/>
  <c r="G124735" i="38"/>
  <c r="H124734" i="38"/>
  <c r="G124734" i="38"/>
  <c r="H124733" i="38"/>
  <c r="G124733" i="38"/>
  <c r="H124732" i="38"/>
  <c r="G124732" i="38"/>
  <c r="H124731" i="38"/>
  <c r="G124731" i="38"/>
  <c r="H124730" i="38"/>
  <c r="G124730" i="38"/>
  <c r="H124729" i="38"/>
  <c r="G124729" i="38"/>
  <c r="H124728" i="38"/>
  <c r="G124728" i="38"/>
  <c r="H124727" i="38"/>
  <c r="G124727" i="38"/>
  <c r="H124726" i="38"/>
  <c r="G124726" i="38"/>
  <c r="H124725" i="38"/>
  <c r="G124725" i="38"/>
  <c r="H124724" i="38"/>
  <c r="G124724" i="38"/>
  <c r="H124723" i="38"/>
  <c r="G124723" i="38"/>
  <c r="H124722" i="38"/>
  <c r="G124722" i="38"/>
  <c r="H124721" i="38"/>
  <c r="G124721" i="38"/>
  <c r="H124720" i="38"/>
  <c r="G124720" i="38"/>
  <c r="H124719" i="38"/>
  <c r="G124719" i="38"/>
  <c r="H124718" i="38"/>
  <c r="G124718" i="38"/>
  <c r="H124717" i="38"/>
  <c r="G124717" i="38"/>
  <c r="H124716" i="38"/>
  <c r="G124716" i="38"/>
  <c r="H124715" i="38"/>
  <c r="G124715" i="38"/>
  <c r="H124714" i="38"/>
  <c r="G124714" i="38"/>
  <c r="H124713" i="38"/>
  <c r="G124713" i="38"/>
  <c r="H124712" i="38"/>
  <c r="G124712" i="38"/>
  <c r="H124711" i="38"/>
  <c r="G124711" i="38"/>
  <c r="H124710" i="38"/>
  <c r="G124710" i="38"/>
  <c r="H124709" i="38"/>
  <c r="G124709" i="38"/>
  <c r="H124708" i="38"/>
  <c r="G124708" i="38"/>
  <c r="H124707" i="38"/>
  <c r="G124707" i="38"/>
  <c r="H124706" i="38"/>
  <c r="G124706" i="38"/>
  <c r="H124705" i="38"/>
  <c r="G124705" i="38"/>
  <c r="H124704" i="38"/>
  <c r="G124704" i="38"/>
  <c r="H124703" i="38"/>
  <c r="G124703" i="38"/>
  <c r="H124702" i="38"/>
  <c r="G124702" i="38"/>
  <c r="H124701" i="38"/>
  <c r="G124701" i="38"/>
  <c r="H124700" i="38"/>
  <c r="G124700" i="38"/>
  <c r="H124699" i="38"/>
  <c r="G124699" i="38"/>
  <c r="H124698" i="38"/>
  <c r="G124698" i="38"/>
  <c r="H124697" i="38"/>
  <c r="G124697" i="38"/>
  <c r="H124696" i="38"/>
  <c r="G124696" i="38"/>
  <c r="H124695" i="38"/>
  <c r="G124695" i="38"/>
  <c r="H124694" i="38"/>
  <c r="G124694" i="38"/>
  <c r="H124693" i="38"/>
  <c r="G124693" i="38"/>
  <c r="H124692" i="38"/>
  <c r="G124692" i="38"/>
  <c r="H124691" i="38"/>
  <c r="G124691" i="38"/>
  <c r="H124690" i="38"/>
  <c r="G124690" i="38"/>
  <c r="H124689" i="38"/>
  <c r="G124689" i="38"/>
  <c r="H124688" i="38"/>
  <c r="G124688" i="38"/>
  <c r="H124687" i="38"/>
  <c r="G124687" i="38"/>
  <c r="H124686" i="38"/>
  <c r="G124686" i="38"/>
  <c r="H124685" i="38"/>
  <c r="G124685" i="38"/>
  <c r="H124684" i="38"/>
  <c r="G124684" i="38"/>
  <c r="H124683" i="38"/>
  <c r="G124683" i="38"/>
  <c r="H124682" i="38"/>
  <c r="G124682" i="38"/>
  <c r="H124681" i="38"/>
  <c r="G124681" i="38"/>
  <c r="H124680" i="38"/>
  <c r="G124680" i="38"/>
  <c r="H124679" i="38"/>
  <c r="G124679" i="38"/>
  <c r="H124678" i="38"/>
  <c r="G124678" i="38"/>
  <c r="H124677" i="38"/>
  <c r="G124677" i="38"/>
  <c r="H124676" i="38"/>
  <c r="G124676" i="38"/>
  <c r="H124675" i="38"/>
  <c r="G124675" i="38"/>
  <c r="H124674" i="38"/>
  <c r="G124674" i="38"/>
  <c r="H124673" i="38"/>
  <c r="G124673" i="38"/>
  <c r="H124672" i="38"/>
  <c r="G124672" i="38"/>
  <c r="H124671" i="38"/>
  <c r="G124671" i="38"/>
  <c r="H124670" i="38"/>
  <c r="G124670" i="38"/>
  <c r="H124669" i="38"/>
  <c r="G124669" i="38"/>
  <c r="H124668" i="38"/>
  <c r="G124668" i="38"/>
  <c r="H124667" i="38"/>
  <c r="G124667" i="38"/>
  <c r="H124666" i="38"/>
  <c r="G124666" i="38"/>
  <c r="H124665" i="38"/>
  <c r="G124665" i="38"/>
  <c r="H124664" i="38"/>
  <c r="G124664" i="38"/>
  <c r="H124663" i="38"/>
  <c r="G124663" i="38"/>
  <c r="H124662" i="38"/>
  <c r="G124662" i="38"/>
  <c r="H124661" i="38"/>
  <c r="G124661" i="38"/>
  <c r="H124660" i="38"/>
  <c r="G124660" i="38"/>
  <c r="H124659" i="38"/>
  <c r="G124659" i="38"/>
  <c r="H124658" i="38"/>
  <c r="G124658" i="38"/>
  <c r="H124657" i="38"/>
  <c r="G124657" i="38"/>
  <c r="H124656" i="38"/>
  <c r="G124656" i="38"/>
  <c r="H124655" i="38"/>
  <c r="G124655" i="38"/>
  <c r="H124654" i="38"/>
  <c r="G124654" i="38"/>
  <c r="H124653" i="38"/>
  <c r="G124653" i="38"/>
  <c r="H124652" i="38"/>
  <c r="G124652" i="38"/>
  <c r="H124651" i="38"/>
  <c r="G124651" i="38"/>
  <c r="H124650" i="38"/>
  <c r="G124650" i="38"/>
  <c r="H124649" i="38"/>
  <c r="G124649" i="38"/>
  <c r="H124648" i="38"/>
  <c r="G124648" i="38"/>
  <c r="H124647" i="38"/>
  <c r="G124647" i="38"/>
  <c r="H124646" i="38"/>
  <c r="G124646" i="38"/>
  <c r="H124645" i="38"/>
  <c r="G124645" i="38"/>
  <c r="H124644" i="38"/>
  <c r="G124644" i="38"/>
  <c r="H124643" i="38"/>
  <c r="G124643" i="38"/>
  <c r="H124642" i="38"/>
  <c r="G124642" i="38"/>
  <c r="H124641" i="38"/>
  <c r="G124641" i="38"/>
  <c r="H124640" i="38"/>
  <c r="G124640" i="38"/>
  <c r="H124639" i="38"/>
  <c r="G124639" i="38"/>
  <c r="H124638" i="38"/>
  <c r="G124638" i="38"/>
  <c r="H124637" i="38"/>
  <c r="G124637" i="38"/>
  <c r="H124636" i="38"/>
  <c r="G124636" i="38"/>
  <c r="H124635" i="38"/>
  <c r="G124635" i="38"/>
  <c r="H124634" i="38"/>
  <c r="G124634" i="38"/>
  <c r="H124633" i="38"/>
  <c r="G124633" i="38"/>
  <c r="H124632" i="38"/>
  <c r="G124632" i="38"/>
  <c r="H124631" i="38"/>
  <c r="G124631" i="38"/>
  <c r="H124630" i="38"/>
  <c r="G124630" i="38"/>
  <c r="H124629" i="38"/>
  <c r="G124629" i="38"/>
  <c r="H124628" i="38"/>
  <c r="G124628" i="38"/>
  <c r="H124627" i="38"/>
  <c r="G124627" i="38"/>
  <c r="H124626" i="38"/>
  <c r="G124626" i="38"/>
  <c r="H124625" i="38"/>
  <c r="G124625" i="38"/>
  <c r="H124624" i="38"/>
  <c r="G124624" i="38"/>
  <c r="H124623" i="38"/>
  <c r="G124623" i="38"/>
  <c r="H124622" i="38"/>
  <c r="G124622" i="38"/>
  <c r="H124621" i="38"/>
  <c r="G124621" i="38"/>
  <c r="H124620" i="38"/>
  <c r="G124620" i="38"/>
  <c r="H124619" i="38"/>
  <c r="G124619" i="38"/>
  <c r="H124618" i="38"/>
  <c r="G124618" i="38"/>
  <c r="H124617" i="38"/>
  <c r="G124617" i="38"/>
  <c r="H124616" i="38"/>
  <c r="G124616" i="38"/>
  <c r="H124615" i="38"/>
  <c r="G124615" i="38"/>
  <c r="H124614" i="38"/>
  <c r="G124614" i="38"/>
  <c r="H124613" i="38"/>
  <c r="G124613" i="38"/>
  <c r="H124612" i="38"/>
  <c r="G124612" i="38"/>
  <c r="H124611" i="38"/>
  <c r="G124611" i="38"/>
  <c r="H124610" i="38"/>
  <c r="G124610" i="38"/>
  <c r="H124609" i="38"/>
  <c r="G124609" i="38"/>
  <c r="H124608" i="38"/>
  <c r="G124608" i="38"/>
  <c r="H124607" i="38"/>
  <c r="G124607" i="38"/>
  <c r="H124606" i="38"/>
  <c r="G124606" i="38"/>
  <c r="H124605" i="38"/>
  <c r="G124605" i="38"/>
  <c r="H124604" i="38"/>
  <c r="G124604" i="38"/>
  <c r="H124603" i="38"/>
  <c r="G124603" i="38"/>
  <c r="H124602" i="38"/>
  <c r="G124602" i="38"/>
  <c r="H124601" i="38"/>
  <c r="G124601" i="38"/>
  <c r="H124600" i="38"/>
  <c r="G124600" i="38"/>
  <c r="H124599" i="38"/>
  <c r="G124599" i="38"/>
  <c r="H124598" i="38"/>
  <c r="G124598" i="38"/>
  <c r="H124597" i="38"/>
  <c r="G124597" i="38"/>
  <c r="H124596" i="38"/>
  <c r="G124596" i="38"/>
  <c r="H124595" i="38"/>
  <c r="G124595" i="38"/>
  <c r="H124594" i="38"/>
  <c r="G124594" i="38"/>
  <c r="H124593" i="38"/>
  <c r="G124593" i="38"/>
  <c r="H124592" i="38"/>
  <c r="G124592" i="38"/>
  <c r="H124591" i="38"/>
  <c r="G124591" i="38"/>
  <c r="H124590" i="38"/>
  <c r="G124590" i="38"/>
  <c r="H124589" i="38"/>
  <c r="G124589" i="38"/>
  <c r="H124588" i="38"/>
  <c r="G124588" i="38"/>
  <c r="H124587" i="38"/>
  <c r="G124587" i="38"/>
  <c r="H124586" i="38"/>
  <c r="G124586" i="38"/>
  <c r="H124585" i="38"/>
  <c r="G124585" i="38"/>
  <c r="H124584" i="38"/>
  <c r="G124584" i="38"/>
  <c r="H124583" i="38"/>
  <c r="G124583" i="38"/>
  <c r="H124582" i="38"/>
  <c r="G124582" i="38"/>
  <c r="H124581" i="38"/>
  <c r="G124581" i="38"/>
  <c r="H124580" i="38"/>
  <c r="G124580" i="38"/>
  <c r="H124579" i="38"/>
  <c r="G124579" i="38"/>
  <c r="H124578" i="38"/>
  <c r="G124578" i="38"/>
  <c r="H124577" i="38"/>
  <c r="G124577" i="38"/>
  <c r="H124576" i="38"/>
  <c r="G124576" i="38"/>
  <c r="H124575" i="38"/>
  <c r="G124575" i="38"/>
  <c r="H124574" i="38"/>
  <c r="G124574" i="38"/>
  <c r="H124573" i="38"/>
  <c r="G124573" i="38"/>
  <c r="H124572" i="38"/>
  <c r="G124572" i="38"/>
  <c r="H124571" i="38"/>
  <c r="G124571" i="38"/>
  <c r="H124570" i="38"/>
  <c r="G124570" i="38"/>
  <c r="H124569" i="38"/>
  <c r="G124569" i="38"/>
  <c r="H124568" i="38"/>
  <c r="G124568" i="38"/>
  <c r="H124567" i="38"/>
  <c r="G124567" i="38"/>
  <c r="H124566" i="38"/>
  <c r="G124566" i="38"/>
  <c r="H124565" i="38"/>
  <c r="G124565" i="38"/>
  <c r="H124564" i="38"/>
  <c r="G124564" i="38"/>
  <c r="H124563" i="38"/>
  <c r="G124563" i="38"/>
  <c r="H124562" i="38"/>
  <c r="G124562" i="38"/>
  <c r="H124561" i="38"/>
  <c r="G124561" i="38"/>
  <c r="H124560" i="38"/>
  <c r="G124560" i="38"/>
  <c r="H124559" i="38"/>
  <c r="G124559" i="38"/>
  <c r="H124558" i="38"/>
  <c r="G124558" i="38"/>
  <c r="H124557" i="38"/>
  <c r="G124557" i="38"/>
  <c r="H124556" i="38"/>
  <c r="G124556" i="38"/>
  <c r="H124555" i="38"/>
  <c r="G124555" i="38"/>
  <c r="H124554" i="38"/>
  <c r="G124554" i="38"/>
  <c r="H124553" i="38"/>
  <c r="G124553" i="38"/>
  <c r="H124552" i="38"/>
  <c r="G124552" i="38"/>
  <c r="H124551" i="38"/>
  <c r="G124551" i="38"/>
  <c r="H124550" i="38"/>
  <c r="G124550" i="38"/>
  <c r="H124549" i="38"/>
  <c r="G124549" i="38"/>
  <c r="H124548" i="38"/>
  <c r="G124548" i="38"/>
  <c r="H124547" i="38"/>
  <c r="G124547" i="38"/>
  <c r="H124546" i="38"/>
  <c r="G124546" i="38"/>
  <c r="H124545" i="38"/>
  <c r="G124545" i="38"/>
  <c r="H124544" i="38"/>
  <c r="G124544" i="38"/>
  <c r="H124543" i="38"/>
  <c r="G124543" i="38"/>
  <c r="H124542" i="38"/>
  <c r="G124542" i="38"/>
  <c r="H124541" i="38"/>
  <c r="G124541" i="38"/>
  <c r="H124540" i="38"/>
  <c r="G124540" i="38"/>
  <c r="H124539" i="38"/>
  <c r="G124539" i="38"/>
  <c r="H124538" i="38"/>
  <c r="G124538" i="38"/>
  <c r="H124537" i="38"/>
  <c r="G124537" i="38"/>
  <c r="H124536" i="38"/>
  <c r="G124536" i="38"/>
  <c r="H124535" i="38"/>
  <c r="G124535" i="38"/>
  <c r="H124534" i="38"/>
  <c r="G124534" i="38"/>
  <c r="H124533" i="38"/>
  <c r="G124533" i="38"/>
  <c r="H124532" i="38"/>
  <c r="G124532" i="38"/>
  <c r="H124531" i="38"/>
  <c r="G124531" i="38"/>
  <c r="H124530" i="38"/>
  <c r="G124530" i="38"/>
  <c r="H124529" i="38"/>
  <c r="G124529" i="38"/>
  <c r="H124528" i="38"/>
  <c r="G124528" i="38"/>
  <c r="H124527" i="38"/>
  <c r="G124527" i="38"/>
  <c r="H124526" i="38"/>
  <c r="G124526" i="38"/>
  <c r="H124525" i="38"/>
  <c r="G124525" i="38"/>
  <c r="H124524" i="38"/>
  <c r="G124524" i="38"/>
  <c r="H124523" i="38"/>
  <c r="G124523" i="38"/>
  <c r="H124522" i="38"/>
  <c r="G124522" i="38"/>
  <c r="H124521" i="38"/>
  <c r="G124521" i="38"/>
  <c r="H124520" i="38"/>
  <c r="G124520" i="38"/>
  <c r="H124519" i="38"/>
  <c r="G124519" i="38"/>
  <c r="H124518" i="38"/>
  <c r="G124518" i="38"/>
  <c r="H124517" i="38"/>
  <c r="G124517" i="38"/>
  <c r="H124516" i="38"/>
  <c r="G124516" i="38"/>
  <c r="H124515" i="38"/>
  <c r="G124515" i="38"/>
  <c r="H124514" i="38"/>
  <c r="G124514" i="38"/>
  <c r="H124513" i="38"/>
  <c r="G124513" i="38"/>
  <c r="H124512" i="38"/>
  <c r="G124512" i="38"/>
  <c r="H124511" i="38"/>
  <c r="G124511" i="38"/>
  <c r="H124510" i="38"/>
  <c r="G124510" i="38"/>
  <c r="H124509" i="38"/>
  <c r="G124509" i="38"/>
  <c r="H124508" i="38"/>
  <c r="G124508" i="38"/>
  <c r="H124507" i="38"/>
  <c r="G124507" i="38"/>
  <c r="H124506" i="38"/>
  <c r="G124506" i="38"/>
  <c r="H124505" i="38"/>
  <c r="G124505" i="38"/>
  <c r="H124504" i="38"/>
  <c r="G124504" i="38"/>
  <c r="H124503" i="38"/>
  <c r="G124503" i="38"/>
  <c r="H124502" i="38"/>
  <c r="G124502" i="38"/>
  <c r="H124501" i="38"/>
  <c r="G124501" i="38"/>
  <c r="H124500" i="38"/>
  <c r="G124500" i="38"/>
  <c r="H124499" i="38"/>
  <c r="G124499" i="38"/>
  <c r="H124498" i="38"/>
  <c r="G124498" i="38"/>
  <c r="H124497" i="38"/>
  <c r="G124497" i="38"/>
  <c r="H124496" i="38"/>
  <c r="G124496" i="38"/>
  <c r="H124495" i="38"/>
  <c r="G124495" i="38"/>
  <c r="H124494" i="38"/>
  <c r="G124494" i="38"/>
  <c r="H124493" i="38"/>
  <c r="G124493" i="38"/>
  <c r="H124492" i="38"/>
  <c r="G124492" i="38"/>
  <c r="H124491" i="38"/>
  <c r="G124491" i="38"/>
  <c r="H124490" i="38"/>
  <c r="G124490" i="38"/>
  <c r="H124489" i="38"/>
  <c r="G124489" i="38"/>
  <c r="H124488" i="38"/>
  <c r="G124488" i="38"/>
  <c r="H124487" i="38"/>
  <c r="G124487" i="38"/>
  <c r="H124486" i="38"/>
  <c r="G124486" i="38"/>
  <c r="H124485" i="38"/>
  <c r="G124485" i="38"/>
  <c r="H124484" i="38"/>
  <c r="G124484" i="38"/>
  <c r="H124483" i="38"/>
  <c r="G124483" i="38"/>
  <c r="H124482" i="38"/>
  <c r="G124482" i="38"/>
  <c r="H124481" i="38"/>
  <c r="G124481" i="38"/>
  <c r="H124480" i="38"/>
  <c r="G124480" i="38"/>
  <c r="H124479" i="38"/>
  <c r="G124479" i="38"/>
  <c r="H124478" i="38"/>
  <c r="G124478" i="38"/>
  <c r="H124477" i="38"/>
  <c r="G124477" i="38"/>
  <c r="H124476" i="38"/>
  <c r="G124476" i="38"/>
  <c r="H124475" i="38"/>
  <c r="G124475" i="38"/>
  <c r="H124474" i="38"/>
  <c r="G124474" i="38"/>
  <c r="H124473" i="38"/>
  <c r="G124473" i="38"/>
  <c r="H124472" i="38"/>
  <c r="G124472" i="38"/>
  <c r="H124471" i="38"/>
  <c r="G124471" i="38"/>
  <c r="H124470" i="38"/>
  <c r="G124470" i="38"/>
  <c r="H124469" i="38"/>
  <c r="G124469" i="38"/>
  <c r="H124468" i="38"/>
  <c r="G124468" i="38"/>
  <c r="H124467" i="38"/>
  <c r="G124467" i="38"/>
  <c r="H124466" i="38"/>
  <c r="G124466" i="38"/>
  <c r="H124465" i="38"/>
  <c r="G124465" i="38"/>
  <c r="H124464" i="38"/>
  <c r="G124464" i="38"/>
  <c r="H124463" i="38"/>
  <c r="G124463" i="38"/>
  <c r="H124462" i="38"/>
  <c r="G124462" i="38"/>
  <c r="H124461" i="38"/>
  <c r="G124461" i="38"/>
  <c r="H124460" i="38"/>
  <c r="G124460" i="38"/>
  <c r="H124459" i="38"/>
  <c r="G124459" i="38"/>
  <c r="H124458" i="38"/>
  <c r="G124458" i="38"/>
  <c r="H124457" i="38"/>
  <c r="G124457" i="38"/>
  <c r="H124456" i="38"/>
  <c r="G124456" i="38"/>
  <c r="H124455" i="38"/>
  <c r="G124455" i="38"/>
  <c r="H124454" i="38"/>
  <c r="G124454" i="38"/>
  <c r="H124453" i="38"/>
  <c r="G124453" i="38"/>
  <c r="H124452" i="38"/>
  <c r="G124452" i="38"/>
  <c r="H124451" i="38"/>
  <c r="G124451" i="38"/>
  <c r="H124450" i="38"/>
  <c r="G124450" i="38"/>
  <c r="H124449" i="38"/>
  <c r="G124449" i="38"/>
  <c r="H124448" i="38"/>
  <c r="G124448" i="38"/>
  <c r="H124447" i="38"/>
  <c r="G124447" i="38"/>
  <c r="H124446" i="38"/>
  <c r="G124446" i="38"/>
  <c r="H124445" i="38"/>
  <c r="G124445" i="38"/>
  <c r="H124444" i="38"/>
  <c r="G124444" i="38"/>
  <c r="H124443" i="38"/>
  <c r="G124443" i="38"/>
  <c r="H124442" i="38"/>
  <c r="G124442" i="38"/>
  <c r="H124441" i="38"/>
  <c r="G124441" i="38"/>
  <c r="H124440" i="38"/>
  <c r="G124440" i="38"/>
  <c r="H124439" i="38"/>
  <c r="G124439" i="38"/>
  <c r="H124438" i="38"/>
  <c r="G124438" i="38"/>
  <c r="H124437" i="38"/>
  <c r="G124437" i="38"/>
  <c r="H124436" i="38"/>
  <c r="G124436" i="38"/>
  <c r="H124435" i="38"/>
  <c r="G124435" i="38"/>
  <c r="H124434" i="38"/>
  <c r="G124434" i="38"/>
  <c r="H124433" i="38"/>
  <c r="G124433" i="38"/>
  <c r="H124432" i="38"/>
  <c r="G124432" i="38"/>
  <c r="H124431" i="38"/>
  <c r="G124431" i="38"/>
  <c r="H124430" i="38"/>
  <c r="G124430" i="38"/>
  <c r="H124429" i="38"/>
  <c r="G124429" i="38"/>
  <c r="H124428" i="38"/>
  <c r="G124428" i="38"/>
  <c r="H124427" i="38"/>
  <c r="G124427" i="38"/>
  <c r="H124426" i="38"/>
  <c r="G124426" i="38"/>
  <c r="H124425" i="38"/>
  <c r="G124425" i="38"/>
  <c r="H124424" i="38"/>
  <c r="G124424" i="38"/>
  <c r="H124423" i="38"/>
  <c r="G124423" i="38"/>
  <c r="H124422" i="38"/>
  <c r="G124422" i="38"/>
  <c r="H124421" i="38"/>
  <c r="G124421" i="38"/>
  <c r="H124420" i="38"/>
  <c r="G124420" i="38"/>
  <c r="H124419" i="38"/>
  <c r="G124419" i="38"/>
  <c r="H124418" i="38"/>
  <c r="G124418" i="38"/>
  <c r="H124417" i="38"/>
  <c r="G124417" i="38"/>
  <c r="H124416" i="38"/>
  <c r="G124416" i="38"/>
  <c r="H124415" i="38"/>
  <c r="G124415" i="38"/>
  <c r="H124414" i="38"/>
  <c r="G124414" i="38"/>
  <c r="H124413" i="38"/>
  <c r="G124413" i="38"/>
  <c r="H124412" i="38"/>
  <c r="G124412" i="38"/>
  <c r="H124411" i="38"/>
  <c r="G124411" i="38"/>
  <c r="H124410" i="38"/>
  <c r="G124410" i="38"/>
  <c r="H124409" i="38"/>
  <c r="G124409" i="38"/>
  <c r="H124408" i="38"/>
  <c r="G124408" i="38"/>
  <c r="H124407" i="38"/>
  <c r="G124407" i="38"/>
  <c r="H124406" i="38"/>
  <c r="G124406" i="38"/>
  <c r="H124405" i="38"/>
  <c r="G124405" i="38"/>
  <c r="H124404" i="38"/>
  <c r="G124404" i="38"/>
  <c r="H124403" i="38"/>
  <c r="G124403" i="38"/>
  <c r="H124402" i="38"/>
  <c r="G124402" i="38"/>
  <c r="H124401" i="38"/>
  <c r="G124401" i="38"/>
  <c r="H124400" i="38"/>
  <c r="G124400" i="38"/>
  <c r="H124399" i="38"/>
  <c r="G124399" i="38"/>
  <c r="H124398" i="38"/>
  <c r="G124398" i="38"/>
  <c r="H124397" i="38"/>
  <c r="G124397" i="38"/>
  <c r="H124396" i="38"/>
  <c r="G124396" i="38"/>
  <c r="H124395" i="38"/>
  <c r="G124395" i="38"/>
  <c r="H124394" i="38"/>
  <c r="G124394" i="38"/>
  <c r="H124393" i="38"/>
  <c r="G124393" i="38"/>
  <c r="H124392" i="38"/>
  <c r="G124392" i="38"/>
  <c r="H124391" i="38"/>
  <c r="G124391" i="38"/>
  <c r="H124390" i="38"/>
  <c r="G124390" i="38"/>
  <c r="H124389" i="38"/>
  <c r="G124389" i="38"/>
  <c r="H124388" i="38"/>
  <c r="G124388" i="38"/>
  <c r="H124387" i="38"/>
  <c r="G124387" i="38"/>
  <c r="H124386" i="38"/>
  <c r="G124386" i="38"/>
  <c r="H124385" i="38"/>
  <c r="G124385" i="38"/>
  <c r="H124384" i="38"/>
  <c r="G124384" i="38"/>
  <c r="H124383" i="38"/>
  <c r="G124383" i="38"/>
  <c r="H124382" i="38"/>
  <c r="G124382" i="38"/>
  <c r="H124381" i="38"/>
  <c r="G124381" i="38"/>
  <c r="H124380" i="38"/>
  <c r="G124380" i="38"/>
  <c r="H124379" i="38"/>
  <c r="G124379" i="38"/>
  <c r="H124378" i="38"/>
  <c r="G124378" i="38"/>
  <c r="H124377" i="38"/>
  <c r="G124377" i="38"/>
  <c r="H124376" i="38"/>
  <c r="G124376" i="38"/>
  <c r="H124375" i="38"/>
  <c r="G124375" i="38"/>
  <c r="H124374" i="38"/>
  <c r="G124374" i="38"/>
  <c r="H124373" i="38"/>
  <c r="G124373" i="38"/>
  <c r="H124372" i="38"/>
  <c r="G124372" i="38"/>
  <c r="H124371" i="38"/>
  <c r="G124371" i="38"/>
  <c r="H124370" i="38"/>
  <c r="G124370" i="38"/>
  <c r="H124369" i="38"/>
  <c r="G124369" i="38"/>
  <c r="H124368" i="38"/>
  <c r="G124368" i="38"/>
  <c r="H124367" i="38"/>
  <c r="G124367" i="38"/>
  <c r="H124366" i="38"/>
  <c r="G124366" i="38"/>
  <c r="H124365" i="38"/>
  <c r="G124365" i="38"/>
  <c r="H124364" i="38"/>
  <c r="G124364" i="38"/>
  <c r="H124363" i="38"/>
  <c r="G124363" i="38"/>
  <c r="H124362" i="38"/>
  <c r="G124362" i="38"/>
  <c r="H124361" i="38"/>
  <c r="G124361" i="38"/>
  <c r="H124360" i="38"/>
  <c r="G124360" i="38"/>
  <c r="H124359" i="38"/>
  <c r="G124359" i="38"/>
  <c r="H124358" i="38"/>
  <c r="G124358" i="38"/>
  <c r="H124357" i="38"/>
  <c r="G124357" i="38"/>
  <c r="H124356" i="38"/>
  <c r="G124356" i="38"/>
  <c r="H124355" i="38"/>
  <c r="G124355" i="38"/>
  <c r="H124354" i="38"/>
  <c r="G124354" i="38"/>
  <c r="H124353" i="38"/>
  <c r="G124353" i="38"/>
  <c r="H124352" i="38"/>
  <c r="G124352" i="38"/>
  <c r="H124351" i="38"/>
  <c r="G124351" i="38"/>
  <c r="H124350" i="38"/>
  <c r="G124350" i="38"/>
  <c r="H124349" i="38"/>
  <c r="G124349" i="38"/>
  <c r="H124348" i="38"/>
  <c r="G124348" i="38"/>
  <c r="H124347" i="38"/>
  <c r="G124347" i="38"/>
  <c r="H124346" i="38"/>
  <c r="G124346" i="38"/>
  <c r="H124345" i="38"/>
  <c r="G124345" i="38"/>
  <c r="H124344" i="38"/>
  <c r="G124344" i="38"/>
  <c r="H124343" i="38"/>
  <c r="G124343" i="38"/>
  <c r="H124342" i="38"/>
  <c r="G124342" i="38"/>
  <c r="H124341" i="38"/>
  <c r="G124341" i="38"/>
  <c r="H124340" i="38"/>
  <c r="G124340" i="38"/>
  <c r="H124339" i="38"/>
  <c r="G124339" i="38"/>
  <c r="H124338" i="38"/>
  <c r="G124338" i="38"/>
  <c r="H124337" i="38"/>
  <c r="G124337" i="38"/>
  <c r="H124336" i="38"/>
  <c r="G124336" i="38"/>
  <c r="H124335" i="38"/>
  <c r="G124335" i="38"/>
  <c r="H124334" i="38"/>
  <c r="G124334" i="38"/>
  <c r="H124333" i="38"/>
  <c r="G124333" i="38"/>
  <c r="H124332" i="38"/>
  <c r="G124332" i="38"/>
  <c r="H124331" i="38"/>
  <c r="G124331" i="38"/>
  <c r="H124330" i="38"/>
  <c r="G124330" i="38"/>
  <c r="H124329" i="38"/>
  <c r="G124329" i="38"/>
  <c r="H124328" i="38"/>
  <c r="G124328" i="38"/>
  <c r="H124327" i="38"/>
  <c r="G124327" i="38"/>
  <c r="H124326" i="38"/>
  <c r="G124326" i="38"/>
  <c r="H124325" i="38"/>
  <c r="G124325" i="38"/>
  <c r="H124324" i="38"/>
  <c r="G124324" i="38"/>
  <c r="H124323" i="38"/>
  <c r="G124323" i="38"/>
  <c r="H124322" i="38"/>
  <c r="G124322" i="38"/>
  <c r="H124321" i="38"/>
  <c r="G124321" i="38"/>
  <c r="H124320" i="38"/>
  <c r="G124320" i="38"/>
  <c r="H124319" i="38"/>
  <c r="G124319" i="38"/>
  <c r="H124318" i="38"/>
  <c r="G124318" i="38"/>
  <c r="H124317" i="38"/>
  <c r="G124317" i="38"/>
  <c r="H124316" i="38"/>
  <c r="G124316" i="38"/>
  <c r="H124315" i="38"/>
  <c r="G124315" i="38"/>
  <c r="H124314" i="38"/>
  <c r="G124314" i="38"/>
  <c r="H124313" i="38"/>
  <c r="G124313" i="38"/>
  <c r="H124312" i="38"/>
  <c r="G124312" i="38"/>
  <c r="H124311" i="38"/>
  <c r="G124311" i="38"/>
  <c r="H124310" i="38"/>
  <c r="G124310" i="38"/>
  <c r="H124309" i="38"/>
  <c r="G124309" i="38"/>
  <c r="H124308" i="38"/>
  <c r="G124308" i="38"/>
  <c r="H124307" i="38"/>
  <c r="G124307" i="38"/>
  <c r="H124306" i="38"/>
  <c r="G124306" i="38"/>
  <c r="H124305" i="38"/>
  <c r="G124305" i="38"/>
  <c r="H124304" i="38"/>
  <c r="G124304" i="38"/>
  <c r="H124303" i="38"/>
  <c r="G124303" i="38"/>
  <c r="H124302" i="38"/>
  <c r="G124302" i="38"/>
  <c r="H124301" i="38"/>
  <c r="G124301" i="38"/>
  <c r="H124300" i="38"/>
  <c r="G124300" i="38"/>
  <c r="H124299" i="38"/>
  <c r="G124299" i="38"/>
  <c r="H124298" i="38"/>
  <c r="G124298" i="38"/>
  <c r="H124297" i="38"/>
  <c r="G124297" i="38"/>
  <c r="H124296" i="38"/>
  <c r="G124296" i="38"/>
  <c r="H124295" i="38"/>
  <c r="G124295" i="38"/>
  <c r="H124294" i="38"/>
  <c r="G124294" i="38"/>
  <c r="H124293" i="38"/>
  <c r="G124293" i="38"/>
  <c r="H124292" i="38"/>
  <c r="G124292" i="38"/>
  <c r="H124291" i="38"/>
  <c r="G124291" i="38"/>
  <c r="H124290" i="38"/>
  <c r="G124290" i="38"/>
  <c r="H124289" i="38"/>
  <c r="G124289" i="38"/>
  <c r="H124288" i="38"/>
  <c r="G124288" i="38"/>
  <c r="H124287" i="38"/>
  <c r="G124287" i="38"/>
  <c r="H124286" i="38"/>
  <c r="G124286" i="38"/>
  <c r="H124285" i="38"/>
  <c r="G124285" i="38"/>
  <c r="H124284" i="38"/>
  <c r="G124284" i="38"/>
  <c r="H124283" i="38"/>
  <c r="G124283" i="38"/>
  <c r="H124282" i="38"/>
  <c r="G124282" i="38"/>
  <c r="H124281" i="38"/>
  <c r="G124281" i="38"/>
  <c r="H124280" i="38"/>
  <c r="G124280" i="38"/>
  <c r="H124279" i="38"/>
  <c r="G124279" i="38"/>
  <c r="H124278" i="38"/>
  <c r="G124278" i="38"/>
  <c r="H124277" i="38"/>
  <c r="G124277" i="38"/>
  <c r="H124276" i="38"/>
  <c r="G124276" i="38"/>
  <c r="H124275" i="38"/>
  <c r="G124275" i="38"/>
  <c r="H124274" i="38"/>
  <c r="G124274" i="38"/>
  <c r="H124273" i="38"/>
  <c r="G124273" i="38"/>
  <c r="H124272" i="38"/>
  <c r="G124272" i="38"/>
  <c r="H124271" i="38"/>
  <c r="G124271" i="38"/>
  <c r="H124270" i="38"/>
  <c r="G124270" i="38"/>
  <c r="H124269" i="38"/>
  <c r="G124269" i="38"/>
  <c r="H124268" i="38"/>
  <c r="G124268" i="38"/>
  <c r="H124267" i="38"/>
  <c r="G124267" i="38"/>
  <c r="H124266" i="38"/>
  <c r="G124266" i="38"/>
  <c r="H124265" i="38"/>
  <c r="G124265" i="38"/>
  <c r="H124264" i="38"/>
  <c r="G124264" i="38"/>
  <c r="H124263" i="38"/>
  <c r="G124263" i="38"/>
  <c r="H124262" i="38"/>
  <c r="G124262" i="38"/>
  <c r="H124261" i="38"/>
  <c r="G124261" i="38"/>
  <c r="H124260" i="38"/>
  <c r="G124260" i="38"/>
  <c r="H124259" i="38"/>
  <c r="G124259" i="38"/>
  <c r="H124258" i="38"/>
  <c r="G124258" i="38"/>
  <c r="H124257" i="38"/>
  <c r="G124257" i="38"/>
  <c r="H124256" i="38"/>
  <c r="G124256" i="38"/>
  <c r="H124255" i="38"/>
  <c r="G124255" i="38"/>
  <c r="H124254" i="38"/>
  <c r="G124254" i="38"/>
  <c r="H124253" i="38"/>
  <c r="G124253" i="38"/>
  <c r="H124252" i="38"/>
  <c r="G124252" i="38"/>
  <c r="H124251" i="38"/>
  <c r="G124251" i="38"/>
  <c r="H124250" i="38"/>
  <c r="G124250" i="38"/>
  <c r="H124249" i="38"/>
  <c r="G124249" i="38"/>
  <c r="H124248" i="38"/>
  <c r="G124248" i="38"/>
  <c r="H124247" i="38"/>
  <c r="G124247" i="38"/>
  <c r="H124246" i="38"/>
  <c r="G124246" i="38"/>
  <c r="H124245" i="38"/>
  <c r="G124245" i="38"/>
  <c r="H124244" i="38"/>
  <c r="G124244" i="38"/>
  <c r="H124243" i="38"/>
  <c r="G124243" i="38"/>
  <c r="H124242" i="38"/>
  <c r="G124242" i="38"/>
  <c r="H124241" i="38"/>
  <c r="G124241" i="38"/>
  <c r="H124240" i="38"/>
  <c r="G124240" i="38"/>
  <c r="H124239" i="38"/>
  <c r="G124239" i="38"/>
  <c r="H124238" i="38"/>
  <c r="G124238" i="38"/>
  <c r="H124237" i="38"/>
  <c r="G124237" i="38"/>
  <c r="H124236" i="38"/>
  <c r="G124236" i="38"/>
  <c r="H124235" i="38"/>
  <c r="G124235" i="38"/>
  <c r="H124234" i="38"/>
  <c r="G124234" i="38"/>
  <c r="H124233" i="38"/>
  <c r="G124233" i="38"/>
  <c r="H124232" i="38"/>
  <c r="G124232" i="38"/>
  <c r="H124231" i="38"/>
  <c r="G124231" i="38"/>
  <c r="H124230" i="38"/>
  <c r="G124230" i="38"/>
  <c r="H124229" i="38"/>
  <c r="G124229" i="38"/>
  <c r="H124228" i="38"/>
  <c r="G124228" i="38"/>
  <c r="H124227" i="38"/>
  <c r="G124227" i="38"/>
  <c r="H124226" i="38"/>
  <c r="G124226" i="38"/>
  <c r="H124225" i="38"/>
  <c r="G124225" i="38"/>
  <c r="H124224" i="38"/>
  <c r="G124224" i="38"/>
  <c r="H124223" i="38"/>
  <c r="G124223" i="38"/>
  <c r="H124222" i="38"/>
  <c r="G124222" i="38"/>
  <c r="H124221" i="38"/>
  <c r="G124221" i="38"/>
  <c r="H124220" i="38"/>
  <c r="G124220" i="38"/>
  <c r="H124219" i="38"/>
  <c r="G124219" i="38"/>
  <c r="H124218" i="38"/>
  <c r="G124218" i="38"/>
  <c r="H124217" i="38"/>
  <c r="G124217" i="38"/>
  <c r="H124216" i="38"/>
  <c r="G124216" i="38"/>
  <c r="H124215" i="38"/>
  <c r="G124215" i="38"/>
  <c r="H124214" i="38"/>
  <c r="G124214" i="38"/>
  <c r="H124213" i="38"/>
  <c r="G124213" i="38"/>
  <c r="H124212" i="38"/>
  <c r="G124212" i="38"/>
  <c r="H124211" i="38"/>
  <c r="G124211" i="38"/>
  <c r="H124210" i="38"/>
  <c r="G124210" i="38"/>
  <c r="H124209" i="38"/>
  <c r="G124209" i="38"/>
  <c r="H124208" i="38"/>
  <c r="G124208" i="38"/>
  <c r="H124207" i="38"/>
  <c r="G124207" i="38"/>
  <c r="H124206" i="38"/>
  <c r="G124206" i="38"/>
  <c r="H124205" i="38"/>
  <c r="G124205" i="38"/>
  <c r="H124204" i="38"/>
  <c r="G124204" i="38"/>
  <c r="H124203" i="38"/>
  <c r="G124203" i="38"/>
  <c r="H124202" i="38"/>
  <c r="G124202" i="38"/>
  <c r="H124201" i="38"/>
  <c r="G124201" i="38"/>
  <c r="H124200" i="38"/>
  <c r="G124200" i="38"/>
  <c r="H124199" i="38"/>
  <c r="G124199" i="38"/>
  <c r="H124198" i="38"/>
  <c r="G124198" i="38"/>
  <c r="H124197" i="38"/>
  <c r="G124197" i="38"/>
  <c r="H124196" i="38"/>
  <c r="G124196" i="38"/>
  <c r="H124195" i="38"/>
  <c r="G124195" i="38"/>
  <c r="H124194" i="38"/>
  <c r="G124194" i="38"/>
  <c r="H124193" i="38"/>
  <c r="G124193" i="38"/>
  <c r="H124192" i="38"/>
  <c r="G124192" i="38"/>
  <c r="H124191" i="38"/>
  <c r="G124191" i="38"/>
  <c r="H124190" i="38"/>
  <c r="G124190" i="38"/>
  <c r="H124189" i="38"/>
  <c r="G124189" i="38"/>
  <c r="H124188" i="38"/>
  <c r="G124188" i="38"/>
  <c r="H124187" i="38"/>
  <c r="G124187" i="38"/>
  <c r="H124186" i="38"/>
  <c r="G124186" i="38"/>
  <c r="H124185" i="38"/>
  <c r="G124185" i="38"/>
  <c r="H124184" i="38"/>
  <c r="G124184" i="38"/>
  <c r="H124183" i="38"/>
  <c r="G124183" i="38"/>
  <c r="H124182" i="38"/>
  <c r="G124182" i="38"/>
  <c r="H124181" i="38"/>
  <c r="G124181" i="38"/>
  <c r="H124180" i="38"/>
  <c r="G124180" i="38"/>
  <c r="H124179" i="38"/>
  <c r="G124179" i="38"/>
  <c r="H124178" i="38"/>
  <c r="G124178" i="38"/>
  <c r="H124177" i="38"/>
  <c r="G124177" i="38"/>
  <c r="H124176" i="38"/>
  <c r="G124176" i="38"/>
  <c r="H124175" i="38"/>
  <c r="G124175" i="38"/>
  <c r="H124174" i="38"/>
  <c r="G124174" i="38"/>
  <c r="H124173" i="38"/>
  <c r="G124173" i="38"/>
  <c r="H124172" i="38"/>
  <c r="G124172" i="38"/>
  <c r="H124171" i="38"/>
  <c r="G124171" i="38"/>
  <c r="H124170" i="38"/>
  <c r="G124170" i="38"/>
  <c r="H124169" i="38"/>
  <c r="G124169" i="38"/>
  <c r="H124168" i="38"/>
  <c r="G124168" i="38"/>
  <c r="H124167" i="38"/>
  <c r="G124167" i="38"/>
  <c r="H124166" i="38"/>
  <c r="G124166" i="38"/>
  <c r="H124165" i="38"/>
  <c r="G124165" i="38"/>
  <c r="H124164" i="38"/>
  <c r="G124164" i="38"/>
  <c r="H124163" i="38"/>
  <c r="G124163" i="38"/>
  <c r="H124162" i="38"/>
  <c r="G124162" i="38"/>
  <c r="H124161" i="38"/>
  <c r="G124161" i="38"/>
  <c r="H124160" i="38"/>
  <c r="G124160" i="38"/>
  <c r="H124159" i="38"/>
  <c r="G124159" i="38"/>
  <c r="H124158" i="38"/>
  <c r="G124158" i="38"/>
  <c r="H124157" i="38"/>
  <c r="G124157" i="38"/>
  <c r="H124156" i="38"/>
  <c r="G124156" i="38"/>
  <c r="H124155" i="38"/>
  <c r="G124155" i="38"/>
  <c r="H124154" i="38"/>
  <c r="G124154" i="38"/>
  <c r="H124153" i="38"/>
  <c r="G124153" i="38"/>
  <c r="H124152" i="38"/>
  <c r="G124152" i="38"/>
  <c r="H124151" i="38"/>
  <c r="G124151" i="38"/>
  <c r="H124150" i="38"/>
  <c r="G124150" i="38"/>
  <c r="H124149" i="38"/>
  <c r="G124149" i="38"/>
  <c r="H124148" i="38"/>
  <c r="G124148" i="38"/>
  <c r="H124147" i="38"/>
  <c r="G124147" i="38"/>
  <c r="H124146" i="38"/>
  <c r="G124146" i="38"/>
  <c r="H124145" i="38"/>
  <c r="G124145" i="38"/>
  <c r="H124144" i="38"/>
  <c r="G124144" i="38"/>
  <c r="H124143" i="38"/>
  <c r="G124143" i="38"/>
  <c r="H124142" i="38"/>
  <c r="G124142" i="38"/>
  <c r="H124141" i="38"/>
  <c r="G124141" i="38"/>
  <c r="H124140" i="38"/>
  <c r="G124140" i="38"/>
  <c r="H124139" i="38"/>
  <c r="G124139" i="38"/>
  <c r="H124138" i="38"/>
  <c r="G124138" i="38"/>
  <c r="H124137" i="38"/>
  <c r="G124137" i="38"/>
  <c r="H124136" i="38"/>
  <c r="G124136" i="38"/>
  <c r="H124135" i="38"/>
  <c r="G124135" i="38"/>
  <c r="H124134" i="38"/>
  <c r="G124134" i="38"/>
  <c r="H124133" i="38"/>
  <c r="G124133" i="38"/>
  <c r="H124132" i="38"/>
  <c r="G124132" i="38"/>
  <c r="H124131" i="38"/>
  <c r="G124131" i="38"/>
  <c r="H124130" i="38"/>
  <c r="G124130" i="38"/>
  <c r="H124129" i="38"/>
  <c r="G124129" i="38"/>
  <c r="H124128" i="38"/>
  <c r="G124128" i="38"/>
  <c r="H124127" i="38"/>
  <c r="G124127" i="38"/>
  <c r="H124126" i="38"/>
  <c r="G124126" i="38"/>
  <c r="H124125" i="38"/>
  <c r="G124125" i="38"/>
  <c r="H124124" i="38"/>
  <c r="G124124" i="38"/>
  <c r="H124123" i="38"/>
  <c r="G124123" i="38"/>
  <c r="H124122" i="38"/>
  <c r="G124122" i="38"/>
  <c r="H124121" i="38"/>
  <c r="G124121" i="38"/>
  <c r="H124120" i="38"/>
  <c r="G124120" i="38"/>
  <c r="H124119" i="38"/>
  <c r="G124119" i="38"/>
  <c r="H124118" i="38"/>
  <c r="G124118" i="38"/>
  <c r="H124117" i="38"/>
  <c r="G124117" i="38"/>
  <c r="H124116" i="38"/>
  <c r="G124116" i="38"/>
  <c r="H124115" i="38"/>
  <c r="G124115" i="38"/>
  <c r="H124114" i="38"/>
  <c r="G124114" i="38"/>
  <c r="H124113" i="38"/>
  <c r="G124113" i="38"/>
  <c r="H124112" i="38"/>
  <c r="G124112" i="38"/>
  <c r="H124111" i="38"/>
  <c r="G124111" i="38"/>
  <c r="H124110" i="38"/>
  <c r="G124110" i="38"/>
  <c r="H124109" i="38"/>
  <c r="G124109" i="38"/>
  <c r="H124108" i="38"/>
  <c r="G124108" i="38"/>
  <c r="H124107" i="38"/>
  <c r="G124107" i="38"/>
  <c r="H124106" i="38"/>
  <c r="G124106" i="38"/>
  <c r="H124105" i="38"/>
  <c r="G124105" i="38"/>
  <c r="H124104" i="38"/>
  <c r="G124104" i="38"/>
  <c r="H124103" i="38"/>
  <c r="G124103" i="38"/>
  <c r="H124102" i="38"/>
  <c r="G124102" i="38"/>
  <c r="H124101" i="38"/>
  <c r="G124101" i="38"/>
  <c r="H124100" i="38"/>
  <c r="G124100" i="38"/>
  <c r="H124099" i="38"/>
  <c r="G124099" i="38"/>
  <c r="H124098" i="38"/>
  <c r="G124098" i="38"/>
  <c r="H124097" i="38"/>
  <c r="G124097" i="38"/>
  <c r="H124096" i="38"/>
  <c r="G124096" i="38"/>
  <c r="H124095" i="38"/>
  <c r="G124095" i="38"/>
  <c r="H124094" i="38"/>
  <c r="G124094" i="38"/>
  <c r="H124093" i="38"/>
  <c r="G124093" i="38"/>
  <c r="H124092" i="38"/>
  <c r="G124092" i="38"/>
  <c r="H124091" i="38"/>
  <c r="G124091" i="38"/>
  <c r="H124090" i="38"/>
  <c r="G124090" i="38"/>
  <c r="H124089" i="38"/>
  <c r="G124089" i="38"/>
  <c r="H124088" i="38"/>
  <c r="G124088" i="38"/>
  <c r="H124087" i="38"/>
  <c r="G124087" i="38"/>
  <c r="H124086" i="38"/>
  <c r="G124086" i="38"/>
  <c r="H124085" i="38"/>
  <c r="G124085" i="38"/>
  <c r="H124084" i="38"/>
  <c r="G124084" i="38"/>
  <c r="H124083" i="38"/>
  <c r="G124083" i="38"/>
  <c r="H124082" i="38"/>
  <c r="G124082" i="38"/>
  <c r="H124081" i="38"/>
  <c r="G124081" i="38"/>
  <c r="H124080" i="38"/>
  <c r="G124080" i="38"/>
  <c r="H124079" i="38"/>
  <c r="G124079" i="38"/>
  <c r="H124078" i="38"/>
  <c r="G124078" i="38"/>
  <c r="H124077" i="38"/>
  <c r="G124077" i="38"/>
  <c r="H124076" i="38"/>
  <c r="G124076" i="38"/>
  <c r="H124075" i="38"/>
  <c r="G124075" i="38"/>
  <c r="H124074" i="38"/>
  <c r="G124074" i="38"/>
  <c r="H124073" i="38"/>
  <c r="G124073" i="38"/>
  <c r="H124072" i="38"/>
  <c r="G124072" i="38"/>
  <c r="H124071" i="38"/>
  <c r="G124071" i="38"/>
  <c r="H124070" i="38"/>
  <c r="G124070" i="38"/>
  <c r="H124069" i="38"/>
  <c r="G124069" i="38"/>
  <c r="H124068" i="38"/>
  <c r="G124068" i="38"/>
  <c r="H124067" i="38"/>
  <c r="G124067" i="38"/>
  <c r="H124066" i="38"/>
  <c r="G124066" i="38"/>
  <c r="H124065" i="38"/>
  <c r="G124065" i="38"/>
  <c r="H124064" i="38"/>
  <c r="G124064" i="38"/>
  <c r="H124063" i="38"/>
  <c r="G124063" i="38"/>
  <c r="H124062" i="38"/>
  <c r="G124062" i="38"/>
  <c r="H124061" i="38"/>
  <c r="G124061" i="38"/>
  <c r="H124060" i="38"/>
  <c r="G124060" i="38"/>
  <c r="H124059" i="38"/>
  <c r="G124059" i="38"/>
  <c r="H124058" i="38"/>
  <c r="G124058" i="38"/>
  <c r="H124057" i="38"/>
  <c r="G124057" i="38"/>
  <c r="H124056" i="38"/>
  <c r="G124056" i="38"/>
  <c r="H124055" i="38"/>
  <c r="G124055" i="38"/>
  <c r="H124054" i="38"/>
  <c r="G124054" i="38"/>
  <c r="H124053" i="38"/>
  <c r="G124053" i="38"/>
  <c r="H124052" i="38"/>
  <c r="G124052" i="38"/>
  <c r="H124051" i="38"/>
  <c r="G124051" i="38"/>
  <c r="H124050" i="38"/>
  <c r="G124050" i="38"/>
  <c r="H124049" i="38"/>
  <c r="G124049" i="38"/>
  <c r="H124048" i="38"/>
  <c r="G124048" i="38"/>
  <c r="H124047" i="38"/>
  <c r="G124047" i="38"/>
  <c r="H124046" i="38"/>
  <c r="G124046" i="38"/>
  <c r="H124045" i="38"/>
  <c r="G124045" i="38"/>
  <c r="H124044" i="38"/>
  <c r="G124044" i="38"/>
  <c r="H124043" i="38"/>
  <c r="G124043" i="38"/>
  <c r="H124042" i="38"/>
  <c r="G124042" i="38"/>
  <c r="H124041" i="38"/>
  <c r="G124041" i="38"/>
  <c r="H124040" i="38"/>
  <c r="G124040" i="38"/>
  <c r="H124039" i="38"/>
  <c r="G124039" i="38"/>
  <c r="H124038" i="38"/>
  <c r="G124038" i="38"/>
  <c r="H124037" i="38"/>
  <c r="G124037" i="38"/>
  <c r="H124036" i="38"/>
  <c r="G124036" i="38"/>
  <c r="H124035" i="38"/>
  <c r="G124035" i="38"/>
  <c r="H124034" i="38"/>
  <c r="G124034" i="38"/>
  <c r="H124033" i="38"/>
  <c r="G124033" i="38"/>
  <c r="H124032" i="38"/>
  <c r="G124032" i="38"/>
  <c r="H124031" i="38"/>
  <c r="G124031" i="38"/>
  <c r="H124030" i="38"/>
  <c r="G124030" i="38"/>
  <c r="H124029" i="38"/>
  <c r="G124029" i="38"/>
  <c r="H124028" i="38"/>
  <c r="G124028" i="38"/>
  <c r="H124027" i="38"/>
  <c r="G124027" i="38"/>
  <c r="H124026" i="38"/>
  <c r="G124026" i="38"/>
  <c r="H124025" i="38"/>
  <c r="G124025" i="38"/>
  <c r="H124024" i="38"/>
  <c r="G124024" i="38"/>
  <c r="H124023" i="38"/>
  <c r="G124023" i="38"/>
  <c r="H124022" i="38"/>
  <c r="G124022" i="38"/>
  <c r="H124021" i="38"/>
  <c r="G124021" i="38"/>
  <c r="H124020" i="38"/>
  <c r="G124020" i="38"/>
  <c r="H124019" i="38"/>
  <c r="G124019" i="38"/>
  <c r="H124018" i="38"/>
  <c r="G124018" i="38"/>
  <c r="H124017" i="38"/>
  <c r="G124017" i="38"/>
  <c r="H124016" i="38"/>
  <c r="G124016" i="38"/>
  <c r="H124015" i="38"/>
  <c r="G124015" i="38"/>
  <c r="H124014" i="38"/>
  <c r="G124014" i="38"/>
  <c r="H124013" i="38"/>
  <c r="G124013" i="38"/>
  <c r="H124012" i="38"/>
  <c r="G124012" i="38"/>
  <c r="H124011" i="38"/>
  <c r="G124011" i="38"/>
  <c r="H124010" i="38"/>
  <c r="G124010" i="38"/>
  <c r="H124009" i="38"/>
  <c r="G124009" i="38"/>
  <c r="H124008" i="38"/>
  <c r="G124008" i="38"/>
  <c r="H124007" i="38"/>
  <c r="G124007" i="38"/>
  <c r="H124006" i="38"/>
  <c r="G124006" i="38"/>
  <c r="H124005" i="38"/>
  <c r="G124005" i="38"/>
  <c r="H124004" i="38"/>
  <c r="G124004" i="38"/>
  <c r="H124003" i="38"/>
  <c r="G124003" i="38"/>
  <c r="H124002" i="38"/>
  <c r="G124002" i="38"/>
  <c r="H124001" i="38"/>
  <c r="G124001" i="38"/>
  <c r="H124000" i="38"/>
  <c r="G124000" i="38"/>
  <c r="H123999" i="38"/>
  <c r="G123999" i="38"/>
  <c r="H123998" i="38"/>
  <c r="G123998" i="38"/>
  <c r="H123997" i="38"/>
  <c r="G123997" i="38"/>
  <c r="H123996" i="38"/>
  <c r="G123996" i="38"/>
  <c r="H123995" i="38"/>
  <c r="G123995" i="38"/>
  <c r="H123994" i="38"/>
  <c r="G123994" i="38"/>
  <c r="H123993" i="38"/>
  <c r="G123993" i="38"/>
  <c r="H123992" i="38"/>
  <c r="G123992" i="38"/>
  <c r="H123991" i="38"/>
  <c r="G123991" i="38"/>
  <c r="H123990" i="38"/>
  <c r="G123990" i="38"/>
  <c r="H123989" i="38"/>
  <c r="G123989" i="38"/>
  <c r="H123988" i="38"/>
  <c r="G123988" i="38"/>
  <c r="H123987" i="38"/>
  <c r="G123987" i="38"/>
  <c r="H123986" i="38"/>
  <c r="G123986" i="38"/>
  <c r="H123985" i="38"/>
  <c r="G123985" i="38"/>
  <c r="H123984" i="38"/>
  <c r="G123984" i="38"/>
  <c r="H123983" i="38"/>
  <c r="G123983" i="38"/>
  <c r="H123982" i="38"/>
  <c r="G123982" i="38"/>
  <c r="H123981" i="38"/>
  <c r="G123981" i="38"/>
  <c r="H123980" i="38"/>
  <c r="G123980" i="38"/>
  <c r="H123979" i="38"/>
  <c r="G123979" i="38"/>
  <c r="H123978" i="38"/>
  <c r="G123978" i="38"/>
  <c r="H123977" i="38"/>
  <c r="G123977" i="38"/>
  <c r="H123976" i="38"/>
  <c r="G123976" i="38"/>
  <c r="H123975" i="38"/>
  <c r="G123975" i="38"/>
  <c r="H123974" i="38"/>
  <c r="G123974" i="38"/>
  <c r="H123973" i="38"/>
  <c r="G123973" i="38"/>
  <c r="H123972" i="38"/>
  <c r="G123972" i="38"/>
  <c r="H123971" i="38"/>
  <c r="G123971" i="38"/>
  <c r="H123970" i="38"/>
  <c r="G123970" i="38"/>
  <c r="H123969" i="38"/>
  <c r="G123969" i="38"/>
  <c r="H123968" i="38"/>
  <c r="G123968" i="38"/>
  <c r="H123967" i="38"/>
  <c r="G123967" i="38"/>
  <c r="H123966" i="38"/>
  <c r="G123966" i="38"/>
  <c r="H123965" i="38"/>
  <c r="G123965" i="38"/>
  <c r="H123964" i="38"/>
  <c r="G123964" i="38"/>
  <c r="H123963" i="38"/>
  <c r="G123963" i="38"/>
  <c r="H123962" i="38"/>
  <c r="G123962" i="38"/>
  <c r="H123961" i="38"/>
  <c r="G123961" i="38"/>
  <c r="H123960" i="38"/>
  <c r="G123960" i="38"/>
  <c r="H123959" i="38"/>
  <c r="G123959" i="38"/>
  <c r="H123958" i="38"/>
  <c r="G123958" i="38"/>
  <c r="H123957" i="38"/>
  <c r="G123957" i="38"/>
  <c r="H123956" i="38"/>
  <c r="G123956" i="38"/>
  <c r="H123955" i="38"/>
  <c r="G123955" i="38"/>
  <c r="H123954" i="38"/>
  <c r="G123954" i="38"/>
  <c r="H123953" i="38"/>
  <c r="G123953" i="38"/>
  <c r="H123952" i="38"/>
  <c r="G123952" i="38"/>
  <c r="H123951" i="38"/>
  <c r="G123951" i="38"/>
  <c r="H123950" i="38"/>
  <c r="G123950" i="38"/>
  <c r="H123949" i="38"/>
  <c r="G123949" i="38"/>
  <c r="H123948" i="38"/>
  <c r="G123948" i="38"/>
  <c r="H123947" i="38"/>
  <c r="G123947" i="38"/>
  <c r="H123946" i="38"/>
  <c r="G123946" i="38"/>
  <c r="H123945" i="38"/>
  <c r="G123945" i="38"/>
  <c r="H123944" i="38"/>
  <c r="G123944" i="38"/>
  <c r="H123943" i="38"/>
  <c r="G123943" i="38"/>
  <c r="H123942" i="38"/>
  <c r="G123942" i="38"/>
  <c r="H123941" i="38"/>
  <c r="G123941" i="38"/>
  <c r="H123940" i="38"/>
  <c r="G123940" i="38"/>
  <c r="H123939" i="38"/>
  <c r="G123939" i="38"/>
  <c r="H123938" i="38"/>
  <c r="G123938" i="38"/>
  <c r="H123937" i="38"/>
  <c r="G123937" i="38"/>
  <c r="H123936" i="38"/>
  <c r="G123936" i="38"/>
  <c r="H123935" i="38"/>
  <c r="G123935" i="38"/>
  <c r="H123934" i="38"/>
  <c r="G123934" i="38"/>
  <c r="H123933" i="38"/>
  <c r="G123933" i="38"/>
  <c r="H123932" i="38"/>
  <c r="G123932" i="38"/>
  <c r="H123931" i="38"/>
  <c r="G123931" i="38"/>
  <c r="H123930" i="38"/>
  <c r="G123930" i="38"/>
  <c r="H123929" i="38"/>
  <c r="G123929" i="38"/>
  <c r="H123928" i="38"/>
  <c r="G123928" i="38"/>
  <c r="H123927" i="38"/>
  <c r="G123927" i="38"/>
  <c r="H123926" i="38"/>
  <c r="G123926" i="38"/>
  <c r="H123925" i="38"/>
  <c r="G123925" i="38"/>
  <c r="H123924" i="38"/>
  <c r="G123924" i="38"/>
  <c r="H123923" i="38"/>
  <c r="G123923" i="38"/>
  <c r="H123922" i="38"/>
  <c r="G123922" i="38"/>
  <c r="H123921" i="38"/>
  <c r="G123921" i="38"/>
  <c r="H123920" i="38"/>
  <c r="G123920" i="38"/>
  <c r="H123919" i="38"/>
  <c r="G123919" i="38"/>
  <c r="H123918" i="38"/>
  <c r="G123918" i="38"/>
  <c r="H123917" i="38"/>
  <c r="G123917" i="38"/>
  <c r="H123916" i="38"/>
  <c r="G123916" i="38"/>
  <c r="H123915" i="38"/>
  <c r="G123915" i="38"/>
  <c r="H123914" i="38"/>
  <c r="G123914" i="38"/>
  <c r="H123913" i="38"/>
  <c r="G123913" i="38"/>
  <c r="H123912" i="38"/>
  <c r="G123912" i="38"/>
  <c r="H123911" i="38"/>
  <c r="G123911" i="38"/>
  <c r="H123910" i="38"/>
  <c r="G123910" i="38"/>
  <c r="H123909" i="38"/>
  <c r="G123909" i="38"/>
  <c r="H123908" i="38"/>
  <c r="G123908" i="38"/>
  <c r="H123907" i="38"/>
  <c r="G123907" i="38"/>
  <c r="H123906" i="38"/>
  <c r="G123906" i="38"/>
  <c r="H123905" i="38"/>
  <c r="G123905" i="38"/>
  <c r="H123904" i="38"/>
  <c r="G123904" i="38"/>
  <c r="H123903" i="38"/>
  <c r="G123903" i="38"/>
  <c r="H123902" i="38"/>
  <c r="G123902" i="38"/>
  <c r="H123901" i="38"/>
  <c r="G123901" i="38"/>
  <c r="H123900" i="38"/>
  <c r="G123900" i="38"/>
  <c r="H123899" i="38"/>
  <c r="G123899" i="38"/>
  <c r="H123898" i="38"/>
  <c r="G123898" i="38"/>
  <c r="H123897" i="38"/>
  <c r="G123897" i="38"/>
  <c r="H123896" i="38"/>
  <c r="G123896" i="38"/>
  <c r="H123895" i="38"/>
  <c r="G123895" i="38"/>
  <c r="H123894" i="38"/>
  <c r="G123894" i="38"/>
  <c r="H123893" i="38"/>
  <c r="G123893" i="38"/>
  <c r="H123892" i="38"/>
  <c r="G123892" i="38"/>
  <c r="H123891" i="38"/>
  <c r="G123891" i="38"/>
  <c r="H123890" i="38"/>
  <c r="G123890" i="38"/>
  <c r="H123889" i="38"/>
  <c r="G123889" i="38"/>
  <c r="H123888" i="38"/>
  <c r="G123888" i="38"/>
  <c r="H123887" i="38"/>
  <c r="G123887" i="38"/>
  <c r="H123886" i="38"/>
  <c r="G123886" i="38"/>
  <c r="H123885" i="38"/>
  <c r="G123885" i="38"/>
  <c r="H123884" i="38"/>
  <c r="G123884" i="38"/>
  <c r="H123883" i="38"/>
  <c r="G123883" i="38"/>
  <c r="H123882" i="38"/>
  <c r="G123882" i="38"/>
  <c r="H123881" i="38"/>
  <c r="G123881" i="38"/>
  <c r="H123880" i="38"/>
  <c r="G123880" i="38"/>
  <c r="H123879" i="38"/>
  <c r="G123879" i="38"/>
  <c r="H123878" i="38"/>
  <c r="G123878" i="38"/>
  <c r="H123877" i="38"/>
  <c r="G123877" i="38"/>
  <c r="H123876" i="38"/>
  <c r="G123876" i="38"/>
  <c r="H123875" i="38"/>
  <c r="G123875" i="38"/>
  <c r="H123874" i="38"/>
  <c r="G123874" i="38"/>
  <c r="H123873" i="38"/>
  <c r="G123873" i="38"/>
  <c r="H123872" i="38"/>
  <c r="G123872" i="38"/>
  <c r="H123871" i="38"/>
  <c r="G123871" i="38"/>
  <c r="H123870" i="38"/>
  <c r="G123870" i="38"/>
  <c r="H123869" i="38"/>
  <c r="G123869" i="38"/>
  <c r="H123868" i="38"/>
  <c r="G123868" i="38"/>
  <c r="H123867" i="38"/>
  <c r="G123867" i="38"/>
  <c r="H123866" i="38"/>
  <c r="G123866" i="38"/>
  <c r="H123865" i="38"/>
  <c r="G123865" i="38"/>
  <c r="H123864" i="38"/>
  <c r="G123864" i="38"/>
  <c r="H123863" i="38"/>
  <c r="G123863" i="38"/>
  <c r="H123862" i="38"/>
  <c r="G123862" i="38"/>
  <c r="H123861" i="38"/>
  <c r="G123861" i="38"/>
  <c r="H123860" i="38"/>
  <c r="G123860" i="38"/>
  <c r="H123859" i="38"/>
  <c r="G123859" i="38"/>
  <c r="H123858" i="38"/>
  <c r="G123858" i="38"/>
  <c r="H123857" i="38"/>
  <c r="G123857" i="38"/>
  <c r="H123856" i="38"/>
  <c r="G123856" i="38"/>
  <c r="H123855" i="38"/>
  <c r="G123855" i="38"/>
  <c r="H123854" i="38"/>
  <c r="G123854" i="38"/>
  <c r="H123853" i="38"/>
  <c r="G123853" i="38"/>
  <c r="H123852" i="38"/>
  <c r="G123852" i="38"/>
  <c r="H123851" i="38"/>
  <c r="G123851" i="38"/>
  <c r="H123850" i="38"/>
  <c r="G123850" i="38"/>
  <c r="H123849" i="38"/>
  <c r="G123849" i="38"/>
  <c r="H123848" i="38"/>
  <c r="G123848" i="38"/>
  <c r="H123847" i="38"/>
  <c r="G123847" i="38"/>
  <c r="H123846" i="38"/>
  <c r="G123846" i="38"/>
  <c r="H123845" i="38"/>
  <c r="G123845" i="38"/>
  <c r="H123844" i="38"/>
  <c r="G123844" i="38"/>
  <c r="H123843" i="38"/>
  <c r="G123843" i="38"/>
  <c r="H123842" i="38"/>
  <c r="G123842" i="38"/>
  <c r="H123841" i="38"/>
  <c r="G123841" i="38"/>
  <c r="H123840" i="38"/>
  <c r="G123840" i="38"/>
  <c r="H123839" i="38"/>
  <c r="G123839" i="38"/>
  <c r="H123838" i="38"/>
  <c r="G123838" i="38"/>
  <c r="H123837" i="38"/>
  <c r="G123837" i="38"/>
  <c r="H123836" i="38"/>
  <c r="G123836" i="38"/>
  <c r="H123835" i="38"/>
  <c r="G123835" i="38"/>
  <c r="H123834" i="38"/>
  <c r="G123834" i="38"/>
  <c r="H123833" i="38"/>
  <c r="G123833" i="38"/>
  <c r="H123832" i="38"/>
  <c r="G123832" i="38"/>
  <c r="H123831" i="38"/>
  <c r="G123831" i="38"/>
  <c r="H123830" i="38"/>
  <c r="G123830" i="38"/>
  <c r="H123829" i="38"/>
  <c r="G123829" i="38"/>
  <c r="H123828" i="38"/>
  <c r="G123828" i="38"/>
  <c r="H123827" i="38"/>
  <c r="G123827" i="38"/>
  <c r="H123826" i="38"/>
  <c r="G123826" i="38"/>
  <c r="H123825" i="38"/>
  <c r="G123825" i="38"/>
  <c r="H123824" i="38"/>
  <c r="G123824" i="38"/>
  <c r="H123823" i="38"/>
  <c r="G123823" i="38"/>
  <c r="H123822" i="38"/>
  <c r="G123822" i="38"/>
  <c r="H123821" i="38"/>
  <c r="G123821" i="38"/>
  <c r="H123820" i="38"/>
  <c r="G123820" i="38"/>
  <c r="H123819" i="38"/>
  <c r="G123819" i="38"/>
  <c r="H123818" i="38"/>
  <c r="G123818" i="38"/>
  <c r="H123817" i="38"/>
  <c r="G123817" i="38"/>
  <c r="H123816" i="38"/>
  <c r="G123816" i="38"/>
  <c r="H123815" i="38"/>
  <c r="G123815" i="38"/>
  <c r="H123814" i="38"/>
  <c r="G123814" i="38"/>
  <c r="H123813" i="38"/>
  <c r="G123813" i="38"/>
  <c r="H123812" i="38"/>
  <c r="G123812" i="38"/>
  <c r="H123811" i="38"/>
  <c r="G123811" i="38"/>
  <c r="H123810" i="38"/>
  <c r="G123810" i="38"/>
  <c r="H123809" i="38"/>
  <c r="G123809" i="38"/>
  <c r="H123808" i="38"/>
  <c r="G123808" i="38"/>
  <c r="H123807" i="38"/>
  <c r="G123807" i="38"/>
  <c r="H123806" i="38"/>
  <c r="G123806" i="38"/>
  <c r="H123805" i="38"/>
  <c r="G123805" i="38"/>
  <c r="H123804" i="38"/>
  <c r="G123804" i="38"/>
  <c r="H123803" i="38"/>
  <c r="G123803" i="38"/>
  <c r="H123802" i="38"/>
  <c r="G123802" i="38"/>
  <c r="H123801" i="38"/>
  <c r="G123801" i="38"/>
  <c r="H123800" i="38"/>
  <c r="G123800" i="38"/>
  <c r="H123799" i="38"/>
  <c r="G123799" i="38"/>
  <c r="H123798" i="38"/>
  <c r="G123798" i="38"/>
  <c r="H123797" i="38"/>
  <c r="G123797" i="38"/>
  <c r="H123796" i="38"/>
  <c r="G123796" i="38"/>
  <c r="H123795" i="38"/>
  <c r="G123795" i="38"/>
  <c r="H123794" i="38"/>
  <c r="G123794" i="38"/>
  <c r="H123793" i="38"/>
  <c r="G123793" i="38"/>
  <c r="H123792" i="38"/>
  <c r="G123792" i="38"/>
  <c r="H123791" i="38"/>
  <c r="G123791" i="38"/>
  <c r="H123790" i="38"/>
  <c r="G123790" i="38"/>
  <c r="H123789" i="38"/>
  <c r="G123789" i="38"/>
  <c r="H123788" i="38"/>
  <c r="G123788" i="38"/>
  <c r="H123787" i="38"/>
  <c r="G123787" i="38"/>
  <c r="H123786" i="38"/>
  <c r="G123786" i="38"/>
  <c r="H123785" i="38"/>
  <c r="G123785" i="38"/>
  <c r="H123784" i="38"/>
  <c r="G123784" i="38"/>
  <c r="H123783" i="38"/>
  <c r="G123783" i="38"/>
  <c r="H123782" i="38"/>
  <c r="G123782" i="38"/>
  <c r="H123781" i="38"/>
  <c r="G123781" i="38"/>
  <c r="H123780" i="38"/>
  <c r="G123780" i="38"/>
  <c r="H123779" i="38"/>
  <c r="G123779" i="38"/>
  <c r="H123778" i="38"/>
  <c r="G123778" i="38"/>
  <c r="H123777" i="38"/>
  <c r="G123777" i="38"/>
  <c r="H123776" i="38"/>
  <c r="G123776" i="38"/>
  <c r="H123775" i="38"/>
  <c r="G123775" i="38"/>
  <c r="H123774" i="38"/>
  <c r="G123774" i="38"/>
  <c r="H123773" i="38"/>
  <c r="G123773" i="38"/>
  <c r="H123772" i="38"/>
  <c r="G123772" i="38"/>
  <c r="H123771" i="38"/>
  <c r="G123771" i="38"/>
  <c r="H123770" i="38"/>
  <c r="G123770" i="38"/>
  <c r="H123769" i="38"/>
  <c r="G123769" i="38"/>
  <c r="H123768" i="38"/>
  <c r="G123768" i="38"/>
  <c r="H123767" i="38"/>
  <c r="G123767" i="38"/>
  <c r="H123766" i="38"/>
  <c r="G123766" i="38"/>
  <c r="H123765" i="38"/>
  <c r="G123765" i="38"/>
  <c r="H123764" i="38"/>
  <c r="G123764" i="38"/>
  <c r="H123763" i="38"/>
  <c r="G123763" i="38"/>
  <c r="H123762" i="38"/>
  <c r="G123762" i="38"/>
  <c r="H123761" i="38"/>
  <c r="G123761" i="38"/>
  <c r="H123760" i="38"/>
  <c r="G123760" i="38"/>
  <c r="H123759" i="38"/>
  <c r="G123759" i="38"/>
  <c r="H123758" i="38"/>
  <c r="G123758" i="38"/>
  <c r="H123757" i="38"/>
  <c r="G123757" i="38"/>
  <c r="H123756" i="38"/>
  <c r="G123756" i="38"/>
  <c r="H123755" i="38"/>
  <c r="G123755" i="38"/>
  <c r="H123754" i="38"/>
  <c r="G123754" i="38"/>
  <c r="H123753" i="38"/>
  <c r="G123753" i="38"/>
  <c r="H123752" i="38"/>
  <c r="G123752" i="38"/>
  <c r="H123751" i="38"/>
  <c r="G123751" i="38"/>
  <c r="H123750" i="38"/>
  <c r="G123750" i="38"/>
  <c r="H123749" i="38"/>
  <c r="G123749" i="38"/>
  <c r="H123748" i="38"/>
  <c r="G123748" i="38"/>
  <c r="H123747" i="38"/>
  <c r="G123747" i="38"/>
  <c r="H123746" i="38"/>
  <c r="G123746" i="38"/>
  <c r="H123745" i="38"/>
  <c r="G123745" i="38"/>
  <c r="H123744" i="38"/>
  <c r="G123744" i="38"/>
  <c r="H123743" i="38"/>
  <c r="G123743" i="38"/>
  <c r="H123742" i="38"/>
  <c r="G123742" i="38"/>
  <c r="H123741" i="38"/>
  <c r="G123741" i="38"/>
  <c r="H123740" i="38"/>
  <c r="G123740" i="38"/>
  <c r="H123739" i="38"/>
  <c r="G123739" i="38"/>
  <c r="H123738" i="38"/>
  <c r="G123738" i="38"/>
  <c r="H123737" i="38"/>
  <c r="G123737" i="38"/>
  <c r="H123736" i="38"/>
  <c r="G123736" i="38"/>
  <c r="H123735" i="38"/>
  <c r="G123735" i="38"/>
  <c r="H123734" i="38"/>
  <c r="G123734" i="38"/>
  <c r="H123733" i="38"/>
  <c r="G123733" i="38"/>
  <c r="H123732" i="38"/>
  <c r="G123732" i="38"/>
  <c r="H123731" i="38"/>
  <c r="G123731" i="38"/>
  <c r="H123730" i="38"/>
  <c r="G123730" i="38"/>
  <c r="H123729" i="38"/>
  <c r="G123729" i="38"/>
  <c r="H123728" i="38"/>
  <c r="G123728" i="38"/>
  <c r="H123727" i="38"/>
  <c r="G123727" i="38"/>
  <c r="H123726" i="38"/>
  <c r="G123726" i="38"/>
  <c r="H123725" i="38"/>
  <c r="G123725" i="38"/>
  <c r="H123724" i="38"/>
  <c r="G123724" i="38"/>
  <c r="H123723" i="38"/>
  <c r="G123723" i="38"/>
  <c r="H123722" i="38"/>
  <c r="G123722" i="38"/>
  <c r="H123721" i="38"/>
  <c r="G123721" i="38"/>
  <c r="H123720" i="38"/>
  <c r="G123720" i="38"/>
  <c r="H123719" i="38"/>
  <c r="G123719" i="38"/>
  <c r="H123718" i="38"/>
  <c r="G123718" i="38"/>
  <c r="H123717" i="38"/>
  <c r="G123717" i="38"/>
  <c r="H123716" i="38"/>
  <c r="G123716" i="38"/>
  <c r="H123715" i="38"/>
  <c r="G123715" i="38"/>
  <c r="H123714" i="38"/>
  <c r="G123714" i="38"/>
  <c r="H123713" i="38"/>
  <c r="G123713" i="38"/>
  <c r="H123712" i="38"/>
  <c r="G123712" i="38"/>
  <c r="H123711" i="38"/>
  <c r="G123711" i="38"/>
  <c r="H123710" i="38"/>
  <c r="G123710" i="38"/>
  <c r="H123709" i="38"/>
  <c r="G123709" i="38"/>
  <c r="H123708" i="38"/>
  <c r="G123708" i="38"/>
  <c r="H123707" i="38"/>
  <c r="G123707" i="38"/>
  <c r="H123706" i="38"/>
  <c r="G123706" i="38"/>
  <c r="H123705" i="38"/>
  <c r="G123705" i="38"/>
  <c r="H123704" i="38"/>
  <c r="G123704" i="38"/>
  <c r="H123703" i="38"/>
  <c r="G123703" i="38"/>
  <c r="H123702" i="38"/>
  <c r="G123702" i="38"/>
  <c r="H123701" i="38"/>
  <c r="G123701" i="38"/>
  <c r="H123700" i="38"/>
  <c r="G123700" i="38"/>
  <c r="H123699" i="38"/>
  <c r="G123699" i="38"/>
  <c r="H123698" i="38"/>
  <c r="G123698" i="38"/>
  <c r="H123697" i="38"/>
  <c r="G123697" i="38"/>
  <c r="H123696" i="38"/>
  <c r="G123696" i="38"/>
  <c r="H123695" i="38"/>
  <c r="G123695" i="38"/>
  <c r="H123694" i="38"/>
  <c r="G123694" i="38"/>
  <c r="H123693" i="38"/>
  <c r="G123693" i="38"/>
  <c r="H123692" i="38"/>
  <c r="G123692" i="38"/>
  <c r="H123691" i="38"/>
  <c r="G123691" i="38"/>
  <c r="H123690" i="38"/>
  <c r="G123690" i="38"/>
  <c r="H123689" i="38"/>
  <c r="G123689" i="38"/>
  <c r="H123688" i="38"/>
  <c r="G123688" i="38"/>
  <c r="H123687" i="38"/>
  <c r="G123687" i="38"/>
  <c r="H123686" i="38"/>
  <c r="G123686" i="38"/>
  <c r="H123685" i="38"/>
  <c r="G123685" i="38"/>
  <c r="H123684" i="38"/>
  <c r="G123684" i="38"/>
  <c r="H123683" i="38"/>
  <c r="G123683" i="38"/>
  <c r="H123682" i="38"/>
  <c r="G123682" i="38"/>
  <c r="H123681" i="38"/>
  <c r="G123681" i="38"/>
  <c r="H123680" i="38"/>
  <c r="G123680" i="38"/>
  <c r="H123679" i="38"/>
  <c r="G123679" i="38"/>
  <c r="H123678" i="38"/>
  <c r="G123678" i="38"/>
  <c r="H123677" i="38"/>
  <c r="G123677" i="38"/>
  <c r="H123676" i="38"/>
  <c r="G123676" i="38"/>
  <c r="H123675" i="38"/>
  <c r="G123675" i="38"/>
  <c r="H123674" i="38"/>
  <c r="G123674" i="38"/>
  <c r="H123673" i="38"/>
  <c r="G123673" i="38"/>
  <c r="H123672" i="38"/>
  <c r="G123672" i="38"/>
  <c r="H123671" i="38"/>
  <c r="G123671" i="38"/>
  <c r="H123670" i="38"/>
  <c r="G123670" i="38"/>
  <c r="H123669" i="38"/>
  <c r="G123669" i="38"/>
  <c r="H123668" i="38"/>
  <c r="G123668" i="38"/>
  <c r="H123667" i="38"/>
  <c r="G123667" i="38"/>
  <c r="H123666" i="38"/>
  <c r="G123666" i="38"/>
  <c r="H123665" i="38"/>
  <c r="G123665" i="38"/>
  <c r="H123664" i="38"/>
  <c r="G123664" i="38"/>
  <c r="H123663" i="38"/>
  <c r="G123663" i="38"/>
  <c r="H123662" i="38"/>
  <c r="G123662" i="38"/>
  <c r="H123661" i="38"/>
  <c r="G123661" i="38"/>
  <c r="H123660" i="38"/>
  <c r="G123660" i="38"/>
  <c r="H123659" i="38"/>
  <c r="G123659" i="38"/>
  <c r="H123658" i="38"/>
  <c r="G123658" i="38"/>
  <c r="H123657" i="38"/>
  <c r="G123657" i="38"/>
  <c r="H123656" i="38"/>
  <c r="G123656" i="38"/>
  <c r="H123655" i="38"/>
  <c r="G123655" i="38"/>
  <c r="H123654" i="38"/>
  <c r="G123654" i="38"/>
  <c r="H123653" i="38"/>
  <c r="G123653" i="38"/>
  <c r="H123652" i="38"/>
  <c r="G123652" i="38"/>
  <c r="H123651" i="38"/>
  <c r="G123651" i="38"/>
  <c r="H123650" i="38"/>
  <c r="G123650" i="38"/>
  <c r="H123649" i="38"/>
  <c r="G123649" i="38"/>
  <c r="H123648" i="38"/>
  <c r="G123648" i="38"/>
  <c r="H123647" i="38"/>
  <c r="G123647" i="38"/>
  <c r="H123646" i="38"/>
  <c r="G123646" i="38"/>
  <c r="H123645" i="38"/>
  <c r="G123645" i="38"/>
  <c r="H123644" i="38"/>
  <c r="G123644" i="38"/>
  <c r="H123643" i="38"/>
  <c r="G123643" i="38"/>
  <c r="H123642" i="38"/>
  <c r="G123642" i="38"/>
  <c r="H123641" i="38"/>
  <c r="G123641" i="38"/>
  <c r="H123640" i="38"/>
  <c r="G123640" i="38"/>
  <c r="H123639" i="38"/>
  <c r="G123639" i="38"/>
  <c r="H123638" i="38"/>
  <c r="G123638" i="38"/>
  <c r="H123637" i="38"/>
  <c r="G123637" i="38"/>
  <c r="H123636" i="38"/>
  <c r="G123636" i="38"/>
  <c r="H123635" i="38"/>
  <c r="G123635" i="38"/>
  <c r="H123634" i="38"/>
  <c r="G123634" i="38"/>
  <c r="H123633" i="38"/>
  <c r="G123633" i="38"/>
  <c r="H123632" i="38"/>
  <c r="G123632" i="38"/>
  <c r="H123631" i="38"/>
  <c r="G123631" i="38"/>
  <c r="H123630" i="38"/>
  <c r="G123630" i="38"/>
  <c r="H123629" i="38"/>
  <c r="G123629" i="38"/>
  <c r="H123628" i="38"/>
  <c r="G123628" i="38"/>
  <c r="H123627" i="38"/>
  <c r="G123627" i="38"/>
  <c r="H123626" i="38"/>
  <c r="G123626" i="38"/>
  <c r="H123625" i="38"/>
  <c r="G123625" i="38"/>
  <c r="H123624" i="38"/>
  <c r="G123624" i="38"/>
  <c r="H123623" i="38"/>
  <c r="G123623" i="38"/>
  <c r="H123622" i="38"/>
  <c r="G123622" i="38"/>
  <c r="H123621" i="38"/>
  <c r="G123621" i="38"/>
  <c r="H123620" i="38"/>
  <c r="G123620" i="38"/>
  <c r="H123619" i="38"/>
  <c r="G123619" i="38"/>
  <c r="H123618" i="38"/>
  <c r="G123618" i="38"/>
  <c r="H123617" i="38"/>
  <c r="G123617" i="38"/>
  <c r="H123616" i="38"/>
  <c r="G123616" i="38"/>
  <c r="H123615" i="38"/>
  <c r="G123615" i="38"/>
  <c r="H123614" i="38"/>
  <c r="G123614" i="38"/>
  <c r="H123613" i="38"/>
  <c r="G123613" i="38"/>
  <c r="H123612" i="38"/>
  <c r="G123612" i="38"/>
  <c r="H123611" i="38"/>
  <c r="G123611" i="38"/>
  <c r="H123610" i="38"/>
  <c r="G123610" i="38"/>
  <c r="H123609" i="38"/>
  <c r="G123609" i="38"/>
  <c r="H123608" i="38"/>
  <c r="G123608" i="38"/>
  <c r="H123607" i="38"/>
  <c r="G123607" i="38"/>
  <c r="H123606" i="38"/>
  <c r="G123606" i="38"/>
  <c r="H123605" i="38"/>
  <c r="G123605" i="38"/>
  <c r="H123604" i="38"/>
  <c r="G123604" i="38"/>
  <c r="H123603" i="38"/>
  <c r="G123603" i="38"/>
  <c r="H123602" i="38"/>
  <c r="G123602" i="38"/>
  <c r="H123601" i="38"/>
  <c r="G123601" i="38"/>
  <c r="H123600" i="38"/>
  <c r="G123600" i="38"/>
  <c r="H123599" i="38"/>
  <c r="G123599" i="38"/>
  <c r="H123598" i="38"/>
  <c r="G123598" i="38"/>
  <c r="H123597" i="38"/>
  <c r="G123597" i="38"/>
  <c r="H123596" i="38"/>
  <c r="G123596" i="38"/>
  <c r="H123595" i="38"/>
  <c r="G123595" i="38"/>
  <c r="H123594" i="38"/>
  <c r="G123594" i="38"/>
  <c r="H123593" i="38"/>
  <c r="G123593" i="38"/>
  <c r="H123592" i="38"/>
  <c r="G123592" i="38"/>
  <c r="H123591" i="38"/>
  <c r="G123591" i="38"/>
  <c r="H123590" i="38"/>
  <c r="G123590" i="38"/>
  <c r="H123589" i="38"/>
  <c r="G123589" i="38"/>
  <c r="H123588" i="38"/>
  <c r="G123588" i="38"/>
  <c r="H123587" i="38"/>
  <c r="G123587" i="38"/>
  <c r="H123586" i="38"/>
  <c r="G123586" i="38"/>
  <c r="H123585" i="38"/>
  <c r="G123585" i="38"/>
  <c r="H123584" i="38"/>
  <c r="G123584" i="38"/>
  <c r="H123583" i="38"/>
  <c r="G123583" i="38"/>
  <c r="H123582" i="38"/>
  <c r="G123582" i="38"/>
  <c r="H123581" i="38"/>
  <c r="G123581" i="38"/>
  <c r="H123580" i="38"/>
  <c r="G123580" i="38"/>
  <c r="H123579" i="38"/>
  <c r="G123579" i="38"/>
  <c r="H123578" i="38"/>
  <c r="G123578" i="38"/>
  <c r="H123577" i="38"/>
  <c r="G123577" i="38"/>
  <c r="H123576" i="38"/>
  <c r="G123576" i="38"/>
  <c r="H123575" i="38"/>
  <c r="G123575" i="38"/>
  <c r="H123574" i="38"/>
  <c r="G123574" i="38"/>
  <c r="H123573" i="38"/>
  <c r="G123573" i="38"/>
  <c r="H123572" i="38"/>
  <c r="G123572" i="38"/>
  <c r="H123571" i="38"/>
  <c r="G123571" i="38"/>
  <c r="H123570" i="38"/>
  <c r="G123570" i="38"/>
  <c r="H123569" i="38"/>
  <c r="G123569" i="38"/>
  <c r="H123568" i="38"/>
  <c r="G123568" i="38"/>
  <c r="H123567" i="38"/>
  <c r="G123567" i="38"/>
  <c r="H123566" i="38"/>
  <c r="G123566" i="38"/>
  <c r="H123565" i="38"/>
  <c r="G123565" i="38"/>
  <c r="H123564" i="38"/>
  <c r="G123564" i="38"/>
  <c r="H123563" i="38"/>
  <c r="G123563" i="38"/>
  <c r="H123562" i="38"/>
  <c r="G123562" i="38"/>
  <c r="H123561" i="38"/>
  <c r="G123561" i="38"/>
  <c r="H123560" i="38"/>
  <c r="G123560" i="38"/>
  <c r="H123559" i="38"/>
  <c r="G123559" i="38"/>
  <c r="H123558" i="38"/>
  <c r="G123558" i="38"/>
  <c r="H123557" i="38"/>
  <c r="G123557" i="38"/>
  <c r="H123556" i="38"/>
  <c r="G123556" i="38"/>
  <c r="H123555" i="38"/>
  <c r="G123555" i="38"/>
  <c r="H123554" i="38"/>
  <c r="G123554" i="38"/>
  <c r="H123553" i="38"/>
  <c r="G123553" i="38"/>
  <c r="H123552" i="38"/>
  <c r="G123552" i="38"/>
  <c r="H123551" i="38"/>
  <c r="G123551" i="38"/>
  <c r="H123550" i="38"/>
  <c r="G123550" i="38"/>
  <c r="H123549" i="38"/>
  <c r="G123549" i="38"/>
  <c r="H123548" i="38"/>
  <c r="G123548" i="38"/>
  <c r="H123547" i="38"/>
  <c r="G123547" i="38"/>
  <c r="H123546" i="38"/>
  <c r="G123546" i="38"/>
  <c r="H123545" i="38"/>
  <c r="G123545" i="38"/>
  <c r="H123544" i="38"/>
  <c r="G123544" i="38"/>
  <c r="H123543" i="38"/>
  <c r="G123543" i="38"/>
  <c r="H123542" i="38"/>
  <c r="G123542" i="38"/>
  <c r="H123541" i="38"/>
  <c r="G123541" i="38"/>
  <c r="H123540" i="38"/>
  <c r="G123540" i="38"/>
  <c r="H123539" i="38"/>
  <c r="G123539" i="38"/>
  <c r="H123538" i="38"/>
  <c r="G123538" i="38"/>
  <c r="H123537" i="38"/>
  <c r="G123537" i="38"/>
  <c r="H123536" i="38"/>
  <c r="G123536" i="38"/>
  <c r="H123535" i="38"/>
  <c r="G123535" i="38"/>
  <c r="H123534" i="38"/>
  <c r="G123534" i="38"/>
  <c r="H123533" i="38"/>
  <c r="G123533" i="38"/>
  <c r="H123532" i="38"/>
  <c r="G123532" i="38"/>
  <c r="H123531" i="38"/>
  <c r="G123531" i="38"/>
  <c r="H123530" i="38"/>
  <c r="G123530" i="38"/>
  <c r="H123529" i="38"/>
  <c r="G123529" i="38"/>
  <c r="H123528" i="38"/>
  <c r="G123528" i="38"/>
  <c r="H123527" i="38"/>
  <c r="G123527" i="38"/>
  <c r="H123526" i="38"/>
  <c r="G123526" i="38"/>
  <c r="H123525" i="38"/>
  <c r="G123525" i="38"/>
  <c r="H123524" i="38"/>
  <c r="G123524" i="38"/>
  <c r="H123523" i="38"/>
  <c r="G123523" i="38"/>
  <c r="H123522" i="38"/>
  <c r="G123522" i="38"/>
  <c r="H123521" i="38"/>
  <c r="G123521" i="38"/>
  <c r="H123520" i="38"/>
  <c r="G123520" i="38"/>
  <c r="H123519" i="38"/>
  <c r="G123519" i="38"/>
  <c r="H123518" i="38"/>
  <c r="G123518" i="38"/>
  <c r="H123517" i="38"/>
  <c r="G123517" i="38"/>
  <c r="H123516" i="38"/>
  <c r="G123516" i="38"/>
  <c r="H123515" i="38"/>
  <c r="G123515" i="38"/>
  <c r="H123514" i="38"/>
  <c r="G123514" i="38"/>
  <c r="H123513" i="38"/>
  <c r="G123513" i="38"/>
  <c r="H123512" i="38"/>
  <c r="G123512" i="38"/>
  <c r="H123511" i="38"/>
  <c r="G123511" i="38"/>
  <c r="H123510" i="38"/>
  <c r="G123510" i="38"/>
  <c r="H123509" i="38"/>
  <c r="G123509" i="38"/>
  <c r="H123508" i="38"/>
  <c r="G123508" i="38"/>
  <c r="H123507" i="38"/>
  <c r="G123507" i="38"/>
  <c r="H123506" i="38"/>
  <c r="G123506" i="38"/>
  <c r="H123505" i="38"/>
  <c r="G123505" i="38"/>
  <c r="H123504" i="38"/>
  <c r="G123504" i="38"/>
  <c r="H123503" i="38"/>
  <c r="G123503" i="38"/>
  <c r="H123502" i="38"/>
  <c r="G123502" i="38"/>
  <c r="H123501" i="38"/>
  <c r="G123501" i="38"/>
  <c r="H123500" i="38"/>
  <c r="G123500" i="38"/>
  <c r="H123499" i="38"/>
  <c r="G123499" i="38"/>
  <c r="H123498" i="38"/>
  <c r="G123498" i="38"/>
  <c r="H123497" i="38"/>
  <c r="G123497" i="38"/>
  <c r="H123496" i="38"/>
  <c r="G123496" i="38"/>
  <c r="H123495" i="38"/>
  <c r="G123495" i="38"/>
  <c r="H123494" i="38"/>
  <c r="G123494" i="38"/>
  <c r="H123493" i="38"/>
  <c r="G123493" i="38"/>
  <c r="H123492" i="38"/>
  <c r="G123492" i="38"/>
  <c r="H123491" i="38"/>
  <c r="G123491" i="38"/>
  <c r="H123490" i="38"/>
  <c r="G123490" i="38"/>
  <c r="H123489" i="38"/>
  <c r="G123489" i="38"/>
  <c r="H123488" i="38"/>
  <c r="G123488" i="38"/>
  <c r="H123487" i="38"/>
  <c r="G123487" i="38"/>
  <c r="H123486" i="38"/>
  <c r="G123486" i="38"/>
  <c r="H123485" i="38"/>
  <c r="G123485" i="38"/>
  <c r="H123484" i="38"/>
  <c r="G123484" i="38"/>
  <c r="H123483" i="38"/>
  <c r="G123483" i="38"/>
  <c r="H123482" i="38"/>
  <c r="G123482" i="38"/>
  <c r="H123481" i="38"/>
  <c r="G123481" i="38"/>
  <c r="H123480" i="38"/>
  <c r="G123480" i="38"/>
  <c r="H123479" i="38"/>
  <c r="G123479" i="38"/>
  <c r="H123478" i="38"/>
  <c r="G123478" i="38"/>
  <c r="H123477" i="38"/>
  <c r="G123477" i="38"/>
  <c r="H123476" i="38"/>
  <c r="G123476" i="38"/>
  <c r="H123475" i="38"/>
  <c r="G123475" i="38"/>
  <c r="H123474" i="38"/>
  <c r="G123474" i="38"/>
  <c r="H123473" i="38"/>
  <c r="G123473" i="38"/>
  <c r="H123472" i="38"/>
  <c r="G123472" i="38"/>
  <c r="H123471" i="38"/>
  <c r="G123471" i="38"/>
  <c r="H123470" i="38"/>
  <c r="G123470" i="38"/>
  <c r="H123469" i="38"/>
  <c r="G123469" i="38"/>
  <c r="H123468" i="38"/>
  <c r="G123468" i="38"/>
  <c r="H123467" i="38"/>
  <c r="G123467" i="38"/>
  <c r="H123466" i="38"/>
  <c r="G123466" i="38"/>
  <c r="H123465" i="38"/>
  <c r="G123465" i="38"/>
  <c r="H123464" i="38"/>
  <c r="G123464" i="38"/>
  <c r="H123463" i="38"/>
  <c r="G123463" i="38"/>
  <c r="H123462" i="38"/>
  <c r="G123462" i="38"/>
  <c r="H123461" i="38"/>
  <c r="G123461" i="38"/>
  <c r="H123460" i="38"/>
  <c r="G123460" i="38"/>
  <c r="H123459" i="38"/>
  <c r="G123459" i="38"/>
  <c r="H123458" i="38"/>
  <c r="G123458" i="38"/>
  <c r="H123457" i="38"/>
  <c r="G123457" i="38"/>
  <c r="H123456" i="38"/>
  <c r="G123456" i="38"/>
  <c r="H123455" i="38"/>
  <c r="G123455" i="38"/>
  <c r="H123454" i="38"/>
  <c r="G123454" i="38"/>
  <c r="H123453" i="38"/>
  <c r="G123453" i="38"/>
  <c r="H123452" i="38"/>
  <c r="G123452" i="38"/>
  <c r="H123451" i="38"/>
  <c r="G123451" i="38"/>
  <c r="H123450" i="38"/>
  <c r="G123450" i="38"/>
  <c r="H123449" i="38"/>
  <c r="G123449" i="38"/>
  <c r="H123448" i="38"/>
  <c r="G123448" i="38"/>
  <c r="H123447" i="38"/>
  <c r="G123447" i="38"/>
  <c r="H123446" i="38"/>
  <c r="G123446" i="38"/>
  <c r="H123445" i="38"/>
  <c r="G123445" i="38"/>
  <c r="H123444" i="38"/>
  <c r="G123444" i="38"/>
  <c r="H123443" i="38"/>
  <c r="G123443" i="38"/>
  <c r="H123442" i="38"/>
  <c r="G123442" i="38"/>
  <c r="H123441" i="38"/>
  <c r="G123441" i="38"/>
  <c r="H123440" i="38"/>
  <c r="G123440" i="38"/>
  <c r="H123439" i="38"/>
  <c r="G123439" i="38"/>
  <c r="H123438" i="38"/>
  <c r="G123438" i="38"/>
  <c r="H123437" i="38"/>
  <c r="G123437" i="38"/>
  <c r="H123436" i="38"/>
  <c r="G123436" i="38"/>
  <c r="H123435" i="38"/>
  <c r="G123435" i="38"/>
  <c r="H123434" i="38"/>
  <c r="G123434" i="38"/>
  <c r="H123433" i="38"/>
  <c r="G123433" i="38"/>
  <c r="H123432" i="38"/>
  <c r="G123432" i="38"/>
  <c r="H123431" i="38"/>
  <c r="G123431" i="38"/>
  <c r="H123430" i="38"/>
  <c r="G123430" i="38"/>
  <c r="H123429" i="38"/>
  <c r="G123429" i="38"/>
  <c r="H123428" i="38"/>
  <c r="G123428" i="38"/>
  <c r="H123427" i="38"/>
  <c r="G123427" i="38"/>
  <c r="H123426" i="38"/>
  <c r="G123426" i="38"/>
  <c r="H123425" i="38"/>
  <c r="G123425" i="38"/>
  <c r="H123424" i="38"/>
  <c r="G123424" i="38"/>
  <c r="H123423" i="38"/>
  <c r="G123423" i="38"/>
  <c r="H123422" i="38"/>
  <c r="G123422" i="38"/>
  <c r="H123421" i="38"/>
  <c r="G123421" i="38"/>
  <c r="H123420" i="38"/>
  <c r="G123420" i="38"/>
  <c r="H123419" i="38"/>
  <c r="G123419" i="38"/>
  <c r="H123418" i="38"/>
  <c r="G123418" i="38"/>
  <c r="H123417" i="38"/>
  <c r="G123417" i="38"/>
  <c r="H123416" i="38"/>
  <c r="G123416" i="38"/>
  <c r="H123415" i="38"/>
  <c r="G123415" i="38"/>
  <c r="H123414" i="38"/>
  <c r="G123414" i="38"/>
  <c r="H123413" i="38"/>
  <c r="G123413" i="38"/>
  <c r="H123412" i="38"/>
  <c r="G123412" i="38"/>
  <c r="H123411" i="38"/>
  <c r="G123411" i="38"/>
  <c r="H123410" i="38"/>
  <c r="G123410" i="38"/>
  <c r="H123409" i="38"/>
  <c r="G123409" i="38"/>
  <c r="H123408" i="38"/>
  <c r="G123408" i="38"/>
  <c r="H123407" i="38"/>
  <c r="G123407" i="38"/>
  <c r="H123406" i="38"/>
  <c r="G123406" i="38"/>
  <c r="H123405" i="38"/>
  <c r="G123405" i="38"/>
  <c r="H123404" i="38"/>
  <c r="G123404" i="38"/>
  <c r="H123403" i="38"/>
  <c r="G123403" i="38"/>
  <c r="H123402" i="38"/>
  <c r="G123402" i="38"/>
  <c r="H123401" i="38"/>
  <c r="G123401" i="38"/>
  <c r="H123400" i="38"/>
  <c r="G123400" i="38"/>
  <c r="H123399" i="38"/>
  <c r="G123399" i="38"/>
  <c r="H123398" i="38"/>
  <c r="G123398" i="38"/>
  <c r="H123397" i="38"/>
  <c r="G123397" i="38"/>
  <c r="H123396" i="38"/>
  <c r="G123396" i="38"/>
  <c r="H123395" i="38"/>
  <c r="G123395" i="38"/>
  <c r="H123394" i="38"/>
  <c r="G123394" i="38"/>
  <c r="H123393" i="38"/>
  <c r="G123393" i="38"/>
  <c r="H123392" i="38"/>
  <c r="G123392" i="38"/>
  <c r="H123391" i="38"/>
  <c r="G123391" i="38"/>
  <c r="H123390" i="38"/>
  <c r="G123390" i="38"/>
  <c r="H123389" i="38"/>
  <c r="G123389" i="38"/>
  <c r="H123388" i="38"/>
  <c r="G123388" i="38"/>
  <c r="H123387" i="38"/>
  <c r="G123387" i="38"/>
  <c r="H123386" i="38"/>
  <c r="G123386" i="38"/>
  <c r="H123385" i="38"/>
  <c r="G123385" i="38"/>
  <c r="H123384" i="38"/>
  <c r="G123384" i="38"/>
  <c r="H123383" i="38"/>
  <c r="G123383" i="38"/>
  <c r="H123382" i="38"/>
  <c r="G123382" i="38"/>
  <c r="H123381" i="38"/>
  <c r="G123381" i="38"/>
  <c r="H123380" i="38"/>
  <c r="G123380" i="38"/>
  <c r="H123379" i="38"/>
  <c r="G123379" i="38"/>
  <c r="H123378" i="38"/>
  <c r="G123378" i="38"/>
  <c r="H123377" i="38"/>
  <c r="G123377" i="38"/>
  <c r="H123376" i="38"/>
  <c r="G123376" i="38"/>
  <c r="H123375" i="38"/>
  <c r="G123375" i="38"/>
  <c r="H123374" i="38"/>
  <c r="G123374" i="38"/>
  <c r="H123373" i="38"/>
  <c r="G123373" i="38"/>
  <c r="H123372" i="38"/>
  <c r="G123372" i="38"/>
  <c r="H123371" i="38"/>
  <c r="G123371" i="38"/>
  <c r="H123370" i="38"/>
  <c r="G123370" i="38"/>
  <c r="H123369" i="38"/>
  <c r="G123369" i="38"/>
  <c r="H123368" i="38"/>
  <c r="G123368" i="38"/>
  <c r="H123367" i="38"/>
  <c r="G123367" i="38"/>
  <c r="H123366" i="38"/>
  <c r="G123366" i="38"/>
  <c r="H123365" i="38"/>
  <c r="G123365" i="38"/>
  <c r="H123364" i="38"/>
  <c r="G123364" i="38"/>
  <c r="H123363" i="38"/>
  <c r="G123363" i="38"/>
  <c r="H123362" i="38"/>
  <c r="G123362" i="38"/>
  <c r="H123361" i="38"/>
  <c r="G123361" i="38"/>
  <c r="H123360" i="38"/>
  <c r="G123360" i="38"/>
  <c r="H123359" i="38"/>
  <c r="G123359" i="38"/>
  <c r="H123358" i="38"/>
  <c r="G123358" i="38"/>
  <c r="H123357" i="38"/>
  <c r="G123357" i="38"/>
  <c r="H123356" i="38"/>
  <c r="G123356" i="38"/>
  <c r="H123355" i="38"/>
  <c r="G123355" i="38"/>
  <c r="H123354" i="38"/>
  <c r="G123354" i="38"/>
  <c r="H123353" i="38"/>
  <c r="G123353" i="38"/>
  <c r="H123352" i="38"/>
  <c r="G123352" i="38"/>
  <c r="H123351" i="38"/>
  <c r="G123351" i="38"/>
  <c r="H123350" i="38"/>
  <c r="G123350" i="38"/>
  <c r="H123349" i="38"/>
  <c r="G123349" i="38"/>
  <c r="H123348" i="38"/>
  <c r="G123348" i="38"/>
  <c r="H123347" i="38"/>
  <c r="G123347" i="38"/>
  <c r="H123346" i="38"/>
  <c r="G123346" i="38"/>
  <c r="H123345" i="38"/>
  <c r="G123345" i="38"/>
  <c r="H123344" i="38"/>
  <c r="G123344" i="38"/>
  <c r="H123343" i="38"/>
  <c r="G123343" i="38"/>
  <c r="H123342" i="38"/>
  <c r="G123342" i="38"/>
  <c r="H123341" i="38"/>
  <c r="G123341" i="38"/>
  <c r="H123340" i="38"/>
  <c r="G123340" i="38"/>
  <c r="H123339" i="38"/>
  <c r="G123339" i="38"/>
  <c r="H123338" i="38"/>
  <c r="G123338" i="38"/>
  <c r="H123337" i="38"/>
  <c r="G123337" i="38"/>
  <c r="H123336" i="38"/>
  <c r="G123336" i="38"/>
  <c r="H123335" i="38"/>
  <c r="G123335" i="38"/>
  <c r="H123334" i="38"/>
  <c r="G123334" i="38"/>
  <c r="H123333" i="38"/>
  <c r="G123333" i="38"/>
  <c r="H123332" i="38"/>
  <c r="G123332" i="38"/>
  <c r="H123331" i="38"/>
  <c r="G123331" i="38"/>
  <c r="H123330" i="38"/>
  <c r="G123330" i="38"/>
  <c r="H123329" i="38"/>
  <c r="G123329" i="38"/>
  <c r="H123328" i="38"/>
  <c r="G123328" i="38"/>
  <c r="H123327" i="38"/>
  <c r="G123327" i="38"/>
  <c r="H123326" i="38"/>
  <c r="G123326" i="38"/>
  <c r="H123325" i="38"/>
  <c r="G123325" i="38"/>
  <c r="H123324" i="38"/>
  <c r="G123324" i="38"/>
  <c r="H123323" i="38"/>
  <c r="G123323" i="38"/>
  <c r="H123322" i="38"/>
  <c r="G123322" i="38"/>
  <c r="H123321" i="38"/>
  <c r="G123321" i="38"/>
  <c r="H123320" i="38"/>
  <c r="G123320" i="38"/>
  <c r="H123319" i="38"/>
  <c r="G123319" i="38"/>
  <c r="H123318" i="38"/>
  <c r="G123318" i="38"/>
  <c r="H123317" i="38"/>
  <c r="G123317" i="38"/>
  <c r="H123316" i="38"/>
  <c r="G123316" i="38"/>
  <c r="H123315" i="38"/>
  <c r="G123315" i="38"/>
  <c r="H123314" i="38"/>
  <c r="G123314" i="38"/>
  <c r="H123313" i="38"/>
  <c r="G123313" i="38"/>
  <c r="H123312" i="38"/>
  <c r="G123312" i="38"/>
  <c r="H123311" i="38"/>
  <c r="G123311" i="38"/>
  <c r="H123310" i="38"/>
  <c r="G123310" i="38"/>
  <c r="H123309" i="38"/>
  <c r="G123309" i="38"/>
  <c r="H123308" i="38"/>
  <c r="G123308" i="38"/>
  <c r="H123307" i="38"/>
  <c r="G123307" i="38"/>
  <c r="H123306" i="38"/>
  <c r="G123306" i="38"/>
  <c r="H123305" i="38"/>
  <c r="G123305" i="38"/>
  <c r="H123304" i="38"/>
  <c r="G123304" i="38"/>
  <c r="H123303" i="38"/>
  <c r="G123303" i="38"/>
  <c r="H123302" i="38"/>
  <c r="G123302" i="38"/>
  <c r="H123301" i="38"/>
  <c r="G123301" i="38"/>
  <c r="H123300" i="38"/>
  <c r="G123300" i="38"/>
  <c r="H123299" i="38"/>
  <c r="G123299" i="38"/>
  <c r="H123298" i="38"/>
  <c r="G123298" i="38"/>
  <c r="H123297" i="38"/>
  <c r="G123297" i="38"/>
  <c r="H123296" i="38"/>
  <c r="G123296" i="38"/>
  <c r="H123295" i="38"/>
  <c r="G123295" i="38"/>
  <c r="H123294" i="38"/>
  <c r="G123294" i="38"/>
  <c r="H123293" i="38"/>
  <c r="G123293" i="38"/>
  <c r="H123292" i="38"/>
  <c r="G123292" i="38"/>
  <c r="H123291" i="38"/>
  <c r="G123291" i="38"/>
  <c r="H123290" i="38"/>
  <c r="G123290" i="38"/>
  <c r="H123289" i="38"/>
  <c r="G123289" i="38"/>
  <c r="H123288" i="38"/>
  <c r="G123288" i="38"/>
  <c r="H123287" i="38"/>
  <c r="G123287" i="38"/>
  <c r="H123286" i="38"/>
  <c r="G123286" i="38"/>
  <c r="H123285" i="38"/>
  <c r="G123285" i="38"/>
  <c r="H123284" i="38"/>
  <c r="G123284" i="38"/>
  <c r="H123283" i="38"/>
  <c r="G123283" i="38"/>
  <c r="H123282" i="38"/>
  <c r="G123282" i="38"/>
  <c r="H123281" i="38"/>
  <c r="G123281" i="38"/>
  <c r="H123280" i="38"/>
  <c r="G123280" i="38"/>
  <c r="H123279" i="38"/>
  <c r="G123279" i="38"/>
  <c r="H123278" i="38"/>
  <c r="G123278" i="38"/>
  <c r="H123277" i="38"/>
  <c r="G123277" i="38"/>
  <c r="H123276" i="38"/>
  <c r="G123276" i="38"/>
  <c r="H123275" i="38"/>
  <c r="G123275" i="38"/>
  <c r="H123274" i="38"/>
  <c r="G123274" i="38"/>
  <c r="H123273" i="38"/>
  <c r="G123273" i="38"/>
  <c r="H123272" i="38"/>
  <c r="G123272" i="38"/>
  <c r="H123271" i="38"/>
  <c r="G123271" i="38"/>
  <c r="H123270" i="38"/>
  <c r="G123270" i="38"/>
  <c r="H123269" i="38"/>
  <c r="G123269" i="38"/>
  <c r="H123268" i="38"/>
  <c r="G123268" i="38"/>
  <c r="H123267" i="38"/>
  <c r="G123267" i="38"/>
  <c r="H123266" i="38"/>
  <c r="G123266" i="38"/>
  <c r="H123265" i="38"/>
  <c r="G123265" i="38"/>
  <c r="H123264" i="38"/>
  <c r="G123264" i="38"/>
  <c r="H123263" i="38"/>
  <c r="G123263" i="38"/>
  <c r="H123262" i="38"/>
  <c r="G123262" i="38"/>
  <c r="H123261" i="38"/>
  <c r="G123261" i="38"/>
  <c r="H123260" i="38"/>
  <c r="G123260" i="38"/>
  <c r="H123259" i="38"/>
  <c r="G123259" i="38"/>
  <c r="H123258" i="38"/>
  <c r="G123258" i="38"/>
  <c r="H123257" i="38"/>
  <c r="G123257" i="38"/>
  <c r="H123256" i="38"/>
  <c r="G123256" i="38"/>
  <c r="H123255" i="38"/>
  <c r="G123255" i="38"/>
  <c r="H123254" i="38"/>
  <c r="G123254" i="38"/>
  <c r="H123253" i="38"/>
  <c r="G123253" i="38"/>
  <c r="H123252" i="38"/>
  <c r="G123252" i="38"/>
  <c r="H123251" i="38"/>
  <c r="G123251" i="38"/>
  <c r="H123250" i="38"/>
  <c r="G123250" i="38"/>
  <c r="H123249" i="38"/>
  <c r="G123249" i="38"/>
  <c r="H123248" i="38"/>
  <c r="G123248" i="38"/>
  <c r="H123247" i="38"/>
  <c r="G123247" i="38"/>
  <c r="H123246" i="38"/>
  <c r="G123246" i="38"/>
  <c r="H123245" i="38"/>
  <c r="G123245" i="38"/>
  <c r="H123244" i="38"/>
  <c r="G123244" i="38"/>
  <c r="H123243" i="38"/>
  <c r="G123243" i="38"/>
  <c r="H123242" i="38"/>
  <c r="G123242" i="38"/>
  <c r="H123241" i="38"/>
  <c r="G123241" i="38"/>
  <c r="H123240" i="38"/>
  <c r="G123240" i="38"/>
  <c r="H123239" i="38"/>
  <c r="G123239" i="38"/>
  <c r="H123238" i="38"/>
  <c r="G123238" i="38"/>
  <c r="H123237" i="38"/>
  <c r="G123237" i="38"/>
  <c r="H123236" i="38"/>
  <c r="G123236" i="38"/>
  <c r="H123235" i="38"/>
  <c r="G123235" i="38"/>
  <c r="H123234" i="38"/>
  <c r="G123234" i="38"/>
  <c r="H123233" i="38"/>
  <c r="G123233" i="38"/>
  <c r="H123232" i="38"/>
  <c r="G123232" i="38"/>
  <c r="H123231" i="38"/>
  <c r="G123231" i="38"/>
  <c r="H123230" i="38"/>
  <c r="G123230" i="38"/>
  <c r="H123229" i="38"/>
  <c r="G123229" i="38"/>
  <c r="H123228" i="38"/>
  <c r="G123228" i="38"/>
  <c r="H123227" i="38"/>
  <c r="G123227" i="38"/>
  <c r="H123226" i="38"/>
  <c r="G123226" i="38"/>
  <c r="H123225" i="38"/>
  <c r="G123225" i="38"/>
  <c r="H123224" i="38"/>
  <c r="G123224" i="38"/>
  <c r="H123223" i="38"/>
  <c r="G123223" i="38"/>
  <c r="H123222" i="38"/>
  <c r="G123222" i="38"/>
  <c r="H123221" i="38"/>
  <c r="G123221" i="38"/>
  <c r="H123220" i="38"/>
  <c r="G123220" i="38"/>
  <c r="H123219" i="38"/>
  <c r="G123219" i="38"/>
  <c r="H123218" i="38"/>
  <c r="G123218" i="38"/>
  <c r="H123217" i="38"/>
  <c r="G123217" i="38"/>
  <c r="H123216" i="38"/>
  <c r="G123216" i="38"/>
  <c r="H123215" i="38"/>
  <c r="G123215" i="38"/>
  <c r="H123214" i="38"/>
  <c r="G123214" i="38"/>
  <c r="H123213" i="38"/>
  <c r="G123213" i="38"/>
  <c r="H123212" i="38"/>
  <c r="G123212" i="38"/>
  <c r="H123211" i="38"/>
  <c r="G123211" i="38"/>
  <c r="H123210" i="38"/>
  <c r="G123210" i="38"/>
  <c r="H123209" i="38"/>
  <c r="G123209" i="38"/>
  <c r="H123208" i="38"/>
  <c r="G123208" i="38"/>
  <c r="H123207" i="38"/>
  <c r="G123207" i="38"/>
  <c r="H123206" i="38"/>
  <c r="G123206" i="38"/>
  <c r="H123205" i="38"/>
  <c r="G123205" i="38"/>
  <c r="H123204" i="38"/>
  <c r="G123204" i="38"/>
  <c r="H123203" i="38"/>
  <c r="G123203" i="38"/>
  <c r="H123202" i="38"/>
  <c r="G123202" i="38"/>
  <c r="H123201" i="38"/>
  <c r="G123201" i="38"/>
  <c r="H123200" i="38"/>
  <c r="G123200" i="38"/>
  <c r="H123199" i="38"/>
  <c r="G123199" i="38"/>
  <c r="H123198" i="38"/>
  <c r="G123198" i="38"/>
  <c r="H123197" i="38"/>
  <c r="G123197" i="38"/>
  <c r="H123196" i="38"/>
  <c r="G123196" i="38"/>
  <c r="H123195" i="38"/>
  <c r="G123195" i="38"/>
  <c r="H123194" i="38"/>
  <c r="G123194" i="38"/>
  <c r="H123193" i="38"/>
  <c r="G123193" i="38"/>
  <c r="H123192" i="38"/>
  <c r="G123192" i="38"/>
  <c r="H123191" i="38"/>
  <c r="G123191" i="38"/>
  <c r="H123190" i="38"/>
  <c r="G123190" i="38"/>
  <c r="H123189" i="38"/>
  <c r="G123189" i="38"/>
  <c r="H123188" i="38"/>
  <c r="G123188" i="38"/>
  <c r="H123187" i="38"/>
  <c r="G123187" i="38"/>
  <c r="H123186" i="38"/>
  <c r="G123186" i="38"/>
  <c r="H123185" i="38"/>
  <c r="G123185" i="38"/>
  <c r="H123184" i="38"/>
  <c r="G123184" i="38"/>
  <c r="H123183" i="38"/>
  <c r="G123183" i="38"/>
  <c r="H123182" i="38"/>
  <c r="G123182" i="38"/>
  <c r="H123181" i="38"/>
  <c r="G123181" i="38"/>
  <c r="H123180" i="38"/>
  <c r="G123180" i="38"/>
  <c r="H123179" i="38"/>
  <c r="G123179" i="38"/>
  <c r="H123178" i="38"/>
  <c r="G123178" i="38"/>
  <c r="H123177" i="38"/>
  <c r="G123177" i="38"/>
  <c r="H123176" i="38"/>
  <c r="G123176" i="38"/>
  <c r="H123175" i="38"/>
  <c r="G123175" i="38"/>
  <c r="H123174" i="38"/>
  <c r="G123174" i="38"/>
  <c r="H123173" i="38"/>
  <c r="G123173" i="38"/>
  <c r="H123172" i="38"/>
  <c r="G123172" i="38"/>
  <c r="H123171" i="38"/>
  <c r="G123171" i="38"/>
  <c r="H123170" i="38"/>
  <c r="G123170" i="38"/>
  <c r="H123169" i="38"/>
  <c r="G123169" i="38"/>
  <c r="H123168" i="38"/>
  <c r="G123168" i="38"/>
  <c r="H123167" i="38"/>
  <c r="G123167" i="38"/>
  <c r="H123166" i="38"/>
  <c r="G123166" i="38"/>
  <c r="H123165" i="38"/>
  <c r="G123165" i="38"/>
  <c r="H123164" i="38"/>
  <c r="G123164" i="38"/>
  <c r="H123163" i="38"/>
  <c r="G123163" i="38"/>
  <c r="H123162" i="38"/>
  <c r="G123162" i="38"/>
  <c r="H123161" i="38"/>
  <c r="G123161" i="38"/>
  <c r="H123160" i="38"/>
  <c r="G123160" i="38"/>
  <c r="H123159" i="38"/>
  <c r="G123159" i="38"/>
  <c r="H123158" i="38"/>
  <c r="G123158" i="38"/>
  <c r="H123157" i="38"/>
  <c r="G123157" i="38"/>
  <c r="H123156" i="38"/>
  <c r="G123156" i="38"/>
  <c r="H123155" i="38"/>
  <c r="G123155" i="38"/>
  <c r="H123154" i="38"/>
  <c r="G123154" i="38"/>
  <c r="H123153" i="38"/>
  <c r="G123153" i="38"/>
  <c r="H123152" i="38"/>
  <c r="G123152" i="38"/>
  <c r="H123151" i="38"/>
  <c r="G123151" i="38"/>
  <c r="H123150" i="38"/>
  <c r="G123150" i="38"/>
  <c r="H123149" i="38"/>
  <c r="G123149" i="38"/>
  <c r="H123148" i="38"/>
  <c r="G123148" i="38"/>
  <c r="H123147" i="38"/>
  <c r="G123147" i="38"/>
  <c r="H123146" i="38"/>
  <c r="G123146" i="38"/>
  <c r="H123145" i="38"/>
  <c r="G123145" i="38"/>
  <c r="H123144" i="38"/>
  <c r="G123144" i="38"/>
  <c r="H123143" i="38"/>
  <c r="G123143" i="38"/>
  <c r="H123142" i="38"/>
  <c r="G123142" i="38"/>
  <c r="H123141" i="38"/>
  <c r="G123141" i="38"/>
  <c r="H123140" i="38"/>
  <c r="G123140" i="38"/>
  <c r="H123139" i="38"/>
  <c r="G123139" i="38"/>
  <c r="H123138" i="38"/>
  <c r="G123138" i="38"/>
  <c r="H123137" i="38"/>
  <c r="G123137" i="38"/>
  <c r="H123136" i="38"/>
  <c r="G123136" i="38"/>
  <c r="H123135" i="38"/>
  <c r="G123135" i="38"/>
  <c r="H123134" i="38"/>
  <c r="G123134" i="38"/>
  <c r="H123133" i="38"/>
  <c r="G123133" i="38"/>
  <c r="H123132" i="38"/>
  <c r="G123132" i="38"/>
  <c r="H123131" i="38"/>
  <c r="G123131" i="38"/>
  <c r="H123130" i="38"/>
  <c r="G123130" i="38"/>
  <c r="H123129" i="38"/>
  <c r="G123129" i="38"/>
  <c r="H123128" i="38"/>
  <c r="G123128" i="38"/>
  <c r="H123127" i="38"/>
  <c r="G123127" i="38"/>
  <c r="H123126" i="38"/>
  <c r="G123126" i="38"/>
  <c r="H123125" i="38"/>
  <c r="G123125" i="38"/>
  <c r="H123124" i="38"/>
  <c r="G123124" i="38"/>
  <c r="H123123" i="38"/>
  <c r="G123123" i="38"/>
  <c r="H123122" i="38"/>
  <c r="G123122" i="38"/>
  <c r="H123121" i="38"/>
  <c r="G123121" i="38"/>
  <c r="H123120" i="38"/>
  <c r="G123120" i="38"/>
  <c r="H123119" i="38"/>
  <c r="G123119" i="38"/>
  <c r="H123118" i="38"/>
  <c r="G123118" i="38"/>
  <c r="H123117" i="38"/>
  <c r="G123117" i="38"/>
  <c r="H123116" i="38"/>
  <c r="G123116" i="38"/>
  <c r="H123115" i="38"/>
  <c r="G123115" i="38"/>
  <c r="H123114" i="38"/>
  <c r="G123114" i="38"/>
  <c r="H123113" i="38"/>
  <c r="G123113" i="38"/>
  <c r="H123112" i="38"/>
  <c r="G123112" i="38"/>
  <c r="H123111" i="38"/>
  <c r="G123111" i="38"/>
  <c r="H123110" i="38"/>
  <c r="G123110" i="38"/>
  <c r="H123109" i="38"/>
  <c r="G123109" i="38"/>
  <c r="H123108" i="38"/>
  <c r="G123108" i="38"/>
  <c r="H123107" i="38"/>
  <c r="G123107" i="38"/>
  <c r="H123106" i="38"/>
  <c r="G123106" i="38"/>
  <c r="H123105" i="38"/>
  <c r="G123105" i="38"/>
  <c r="H123104" i="38"/>
  <c r="G123104" i="38"/>
  <c r="H123103" i="38"/>
  <c r="G123103" i="38"/>
  <c r="H123102" i="38"/>
  <c r="G123102" i="38"/>
  <c r="H123101" i="38"/>
  <c r="G123101" i="38"/>
  <c r="H123100" i="38"/>
  <c r="G123100" i="38"/>
  <c r="H123099" i="38"/>
  <c r="G123099" i="38"/>
  <c r="H123098" i="38"/>
  <c r="G123098" i="38"/>
  <c r="H123097" i="38"/>
  <c r="G123097" i="38"/>
  <c r="H123096" i="38"/>
  <c r="G123096" i="38"/>
  <c r="H123095" i="38"/>
  <c r="G123095" i="38"/>
  <c r="H123094" i="38"/>
  <c r="G123094" i="38"/>
  <c r="H123093" i="38"/>
  <c r="G123093" i="38"/>
  <c r="H123092" i="38"/>
  <c r="G123092" i="38"/>
  <c r="H123091" i="38"/>
  <c r="G123091" i="38"/>
  <c r="H123090" i="38"/>
  <c r="G123090" i="38"/>
  <c r="H123089" i="38"/>
  <c r="G123089" i="38"/>
  <c r="H123088" i="38"/>
  <c r="G123088" i="38"/>
  <c r="H123087" i="38"/>
  <c r="G123087" i="38"/>
  <c r="H123086" i="38"/>
  <c r="G123086" i="38"/>
  <c r="H123085" i="38"/>
  <c r="G123085" i="38"/>
  <c r="H123084" i="38"/>
  <c r="G123084" i="38"/>
  <c r="H123083" i="38"/>
  <c r="G123083" i="38"/>
  <c r="H123082" i="38"/>
  <c r="G123082" i="38"/>
  <c r="H123081" i="38"/>
  <c r="G123081" i="38"/>
  <c r="H123080" i="38"/>
  <c r="G123080" i="38"/>
  <c r="H123079" i="38"/>
  <c r="G123079" i="38"/>
  <c r="H123078" i="38"/>
  <c r="G123078" i="38"/>
  <c r="H123077" i="38"/>
  <c r="G123077" i="38"/>
  <c r="H123076" i="38"/>
  <c r="G123076" i="38"/>
  <c r="H123075" i="38"/>
  <c r="G123075" i="38"/>
  <c r="H123074" i="38"/>
  <c r="G123074" i="38"/>
  <c r="H123073" i="38"/>
  <c r="G123073" i="38"/>
  <c r="H123072" i="38"/>
  <c r="G123072" i="38"/>
  <c r="H123071" i="38"/>
  <c r="G123071" i="38"/>
  <c r="H123070" i="38"/>
  <c r="G123070" i="38"/>
  <c r="H123069" i="38"/>
  <c r="G123069" i="38"/>
  <c r="H123068" i="38"/>
  <c r="G123068" i="38"/>
  <c r="H123067" i="38"/>
  <c r="G123067" i="38"/>
  <c r="H123066" i="38"/>
  <c r="G123066" i="38"/>
  <c r="H123065" i="38"/>
  <c r="G123065" i="38"/>
  <c r="H123064" i="38"/>
  <c r="G123064" i="38"/>
  <c r="H123063" i="38"/>
  <c r="G123063" i="38"/>
  <c r="H123062" i="38"/>
  <c r="G123062" i="38"/>
  <c r="H123061" i="38"/>
  <c r="G123061" i="38"/>
  <c r="H123060" i="38"/>
  <c r="G123060" i="38"/>
  <c r="H123059" i="38"/>
  <c r="G123059" i="38"/>
  <c r="H123058" i="38"/>
  <c r="G123058" i="38"/>
  <c r="H123057" i="38"/>
  <c r="G123057" i="38"/>
  <c r="H123056" i="38"/>
  <c r="G123056" i="38"/>
  <c r="H123055" i="38"/>
  <c r="G123055" i="38"/>
  <c r="H123054" i="38"/>
  <c r="G123054" i="38"/>
  <c r="H123053" i="38"/>
  <c r="G123053" i="38"/>
  <c r="H123052" i="38"/>
  <c r="G123052" i="38"/>
  <c r="H123051" i="38"/>
  <c r="G123051" i="38"/>
  <c r="H123050" i="38"/>
  <c r="G123050" i="38"/>
  <c r="H123049" i="38"/>
  <c r="G123049" i="38"/>
  <c r="H123048" i="38"/>
  <c r="G123048" i="38"/>
  <c r="H123047" i="38"/>
  <c r="G123047" i="38"/>
  <c r="H123046" i="38"/>
  <c r="G123046" i="38"/>
  <c r="H123045" i="38"/>
  <c r="G123045" i="38"/>
  <c r="H123044" i="38"/>
  <c r="G123044" i="38"/>
  <c r="H123043" i="38"/>
  <c r="G123043" i="38"/>
  <c r="H123042" i="38"/>
  <c r="G123042" i="38"/>
  <c r="H123041" i="38"/>
  <c r="G123041" i="38"/>
  <c r="H123040" i="38"/>
  <c r="G123040" i="38"/>
  <c r="H123039" i="38"/>
  <c r="G123039" i="38"/>
  <c r="H123038" i="38"/>
  <c r="G123038" i="38"/>
  <c r="H123037" i="38"/>
  <c r="G123037" i="38"/>
  <c r="H123036" i="38"/>
  <c r="G123036" i="38"/>
  <c r="H123035" i="38"/>
  <c r="G123035" i="38"/>
  <c r="H123034" i="38"/>
  <c r="G123034" i="38"/>
  <c r="H123033" i="38"/>
  <c r="G123033" i="38"/>
  <c r="H123032" i="38"/>
  <c r="G123032" i="38"/>
  <c r="H123031" i="38"/>
  <c r="G123031" i="38"/>
  <c r="H123030" i="38"/>
  <c r="G123030" i="38"/>
  <c r="H123029" i="38"/>
  <c r="G123029" i="38"/>
  <c r="H123028" i="38"/>
  <c r="G123028" i="38"/>
  <c r="H123027" i="38"/>
  <c r="G123027" i="38"/>
  <c r="H123026" i="38"/>
  <c r="G123026" i="38"/>
  <c r="H123025" i="38"/>
  <c r="G123025" i="38"/>
  <c r="H123024" i="38"/>
  <c r="G123024" i="38"/>
  <c r="H123023" i="38"/>
  <c r="G123023" i="38"/>
  <c r="H123022" i="38"/>
  <c r="G123022" i="38"/>
  <c r="H123021" i="38"/>
  <c r="G123021" i="38"/>
  <c r="H123020" i="38"/>
  <c r="G123020" i="38"/>
  <c r="H123019" i="38"/>
  <c r="G123019" i="38"/>
  <c r="H123018" i="38"/>
  <c r="G123018" i="38"/>
  <c r="H123017" i="38"/>
  <c r="G123017" i="38"/>
  <c r="H123016" i="38"/>
  <c r="G123016" i="38"/>
  <c r="H123015" i="38"/>
  <c r="G123015" i="38"/>
  <c r="H123014" i="38"/>
  <c r="G123014" i="38"/>
  <c r="H123013" i="38"/>
  <c r="G123013" i="38"/>
  <c r="H123012" i="38"/>
  <c r="G123012" i="38"/>
  <c r="H123011" i="38"/>
  <c r="G123011" i="38"/>
  <c r="H123010" i="38"/>
  <c r="G123010" i="38"/>
  <c r="H123009" i="38"/>
  <c r="G123009" i="38"/>
  <c r="H123008" i="38"/>
  <c r="G123008" i="38"/>
  <c r="H123007" i="38"/>
  <c r="G123007" i="38"/>
  <c r="H123006" i="38"/>
  <c r="G123006" i="38"/>
  <c r="H123005" i="38"/>
  <c r="G123005" i="38"/>
  <c r="H123004" i="38"/>
  <c r="G123004" i="38"/>
  <c r="H123003" i="38"/>
  <c r="G123003" i="38"/>
  <c r="H123002" i="38"/>
  <c r="G123002" i="38"/>
  <c r="H123001" i="38"/>
  <c r="G123001" i="38"/>
  <c r="H123000" i="38"/>
  <c r="G123000" i="38"/>
  <c r="H122999" i="38"/>
  <c r="G122999" i="38"/>
  <c r="H122998" i="38"/>
  <c r="G122998" i="38"/>
  <c r="H122997" i="38"/>
  <c r="G122997" i="38"/>
  <c r="H122996" i="38"/>
  <c r="G122996" i="38"/>
  <c r="H122995" i="38"/>
  <c r="G122995" i="38"/>
  <c r="H122994" i="38"/>
  <c r="G122994" i="38"/>
  <c r="H122993" i="38"/>
  <c r="G122993" i="38"/>
  <c r="H122992" i="38"/>
  <c r="G122992" i="38"/>
  <c r="H122991" i="38"/>
  <c r="G122991" i="38"/>
  <c r="H122990" i="38"/>
  <c r="G122990" i="38"/>
  <c r="H122989" i="38"/>
  <c r="G122989" i="38"/>
  <c r="H122988" i="38"/>
  <c r="G122988" i="38"/>
  <c r="H122987" i="38"/>
  <c r="G122987" i="38"/>
  <c r="H122986" i="38"/>
  <c r="G122986" i="38"/>
  <c r="H122985" i="38"/>
  <c r="G122985" i="38"/>
  <c r="H122984" i="38"/>
  <c r="G122984" i="38"/>
  <c r="H122983" i="38"/>
  <c r="G122983" i="38"/>
  <c r="H122982" i="38"/>
  <c r="G122982" i="38"/>
  <c r="H122981" i="38"/>
  <c r="G122981" i="38"/>
  <c r="H122980" i="38"/>
  <c r="G122980" i="38"/>
  <c r="H122979" i="38"/>
  <c r="G122979" i="38"/>
  <c r="H122978" i="38"/>
  <c r="G122978" i="38"/>
  <c r="H122977" i="38"/>
  <c r="G122977" i="38"/>
  <c r="H122976" i="38"/>
  <c r="G122976" i="38"/>
  <c r="H122975" i="38"/>
  <c r="G122975" i="38"/>
  <c r="H122974" i="38"/>
  <c r="G122974" i="38"/>
  <c r="H122973" i="38"/>
  <c r="G122973" i="38"/>
  <c r="H122972" i="38"/>
  <c r="G122972" i="38"/>
  <c r="H122971" i="38"/>
  <c r="G122971" i="38"/>
  <c r="H122970" i="38"/>
  <c r="G122970" i="38"/>
  <c r="H122969" i="38"/>
  <c r="G122969" i="38"/>
  <c r="H122968" i="38"/>
  <c r="G122968" i="38"/>
  <c r="H122967" i="38"/>
  <c r="G122967" i="38"/>
  <c r="H122966" i="38"/>
  <c r="G122966" i="38"/>
  <c r="H122965" i="38"/>
  <c r="G122965" i="38"/>
  <c r="H122964" i="38"/>
  <c r="G122964" i="38"/>
  <c r="H122963" i="38"/>
  <c r="G122963" i="38"/>
  <c r="H122962" i="38"/>
  <c r="G122962" i="38"/>
  <c r="H122961" i="38"/>
  <c r="G122961" i="38"/>
  <c r="H122960" i="38"/>
  <c r="G122960" i="38"/>
  <c r="H122959" i="38"/>
  <c r="G122959" i="38"/>
  <c r="H122958" i="38"/>
  <c r="G122958" i="38"/>
  <c r="H122957" i="38"/>
  <c r="G122957" i="38"/>
  <c r="H122956" i="38"/>
  <c r="G122956" i="38"/>
  <c r="H122955" i="38"/>
  <c r="G122955" i="38"/>
  <c r="H122954" i="38"/>
  <c r="G122954" i="38"/>
  <c r="H122953" i="38"/>
  <c r="G122953" i="38"/>
  <c r="H122952" i="38"/>
  <c r="G122952" i="38"/>
  <c r="H122951" i="38"/>
  <c r="G122951" i="38"/>
  <c r="H122950" i="38"/>
  <c r="G122950" i="38"/>
  <c r="H122949" i="38"/>
  <c r="G122949" i="38"/>
  <c r="H122948" i="38"/>
  <c r="G122948" i="38"/>
  <c r="H122947" i="38"/>
  <c r="G122947" i="38"/>
  <c r="H122946" i="38"/>
  <c r="G122946" i="38"/>
  <c r="H122945" i="38"/>
  <c r="G122945" i="38"/>
  <c r="H122944" i="38"/>
  <c r="G122944" i="38"/>
  <c r="H122943" i="38"/>
  <c r="G122943" i="38"/>
  <c r="H122942" i="38"/>
  <c r="G122942" i="38"/>
  <c r="H122941" i="38"/>
  <c r="G122941" i="38"/>
  <c r="H122940" i="38"/>
  <c r="G122940" i="38"/>
  <c r="H122939" i="38"/>
  <c r="G122939" i="38"/>
  <c r="H122938" i="38"/>
  <c r="G122938" i="38"/>
  <c r="H122937" i="38"/>
  <c r="G122937" i="38"/>
  <c r="H122936" i="38"/>
  <c r="G122936" i="38"/>
  <c r="H122935" i="38"/>
  <c r="G122935" i="38"/>
  <c r="H122934" i="38"/>
  <c r="G122934" i="38"/>
  <c r="H122933" i="38"/>
  <c r="G122933" i="38"/>
  <c r="H122932" i="38"/>
  <c r="G122932" i="38"/>
  <c r="H122931" i="38"/>
  <c r="G122931" i="38"/>
  <c r="H122930" i="38"/>
  <c r="G122930" i="38"/>
  <c r="H122929" i="38"/>
  <c r="G122929" i="38"/>
  <c r="H122928" i="38"/>
  <c r="G122928" i="38"/>
  <c r="H122927" i="38"/>
  <c r="G122927" i="38"/>
  <c r="H122926" i="38"/>
  <c r="G122926" i="38"/>
  <c r="H122925" i="38"/>
  <c r="G122925" i="38"/>
  <c r="H122924" i="38"/>
  <c r="G122924" i="38"/>
  <c r="H122923" i="38"/>
  <c r="G122923" i="38"/>
  <c r="H122922" i="38"/>
  <c r="G122922" i="38"/>
  <c r="H122921" i="38"/>
  <c r="G122921" i="38"/>
  <c r="H122920" i="38"/>
  <c r="G122920" i="38"/>
  <c r="H122919" i="38"/>
  <c r="G122919" i="38"/>
  <c r="H122918" i="38"/>
  <c r="G122918" i="38"/>
  <c r="H122917" i="38"/>
  <c r="G122917" i="38"/>
  <c r="H122916" i="38"/>
  <c r="G122916" i="38"/>
  <c r="H122915" i="38"/>
  <c r="G122915" i="38"/>
  <c r="H122914" i="38"/>
  <c r="G122914" i="38"/>
  <c r="H122913" i="38"/>
  <c r="G122913" i="38"/>
  <c r="H122912" i="38"/>
  <c r="G122912" i="38"/>
  <c r="H122911" i="38"/>
  <c r="G122911" i="38"/>
  <c r="H122910" i="38"/>
  <c r="G122910" i="38"/>
  <c r="H122909" i="38"/>
  <c r="G122909" i="38"/>
  <c r="H122908" i="38"/>
  <c r="G122908" i="38"/>
  <c r="H122907" i="38"/>
  <c r="G122907" i="38"/>
  <c r="H122906" i="38"/>
  <c r="G122906" i="38"/>
  <c r="H122905" i="38"/>
  <c r="G122905" i="38"/>
  <c r="H122904" i="38"/>
  <c r="G122904" i="38"/>
  <c r="H122903" i="38"/>
  <c r="G122903" i="38"/>
  <c r="H122902" i="38"/>
  <c r="G122902" i="38"/>
  <c r="H122901" i="38"/>
  <c r="G122901" i="38"/>
  <c r="H122900" i="38"/>
  <c r="G122900" i="38"/>
  <c r="H122899" i="38"/>
  <c r="G122899" i="38"/>
  <c r="H122898" i="38"/>
  <c r="G122898" i="38"/>
  <c r="H122897" i="38"/>
  <c r="G122897" i="38"/>
  <c r="H122896" i="38"/>
  <c r="G122896" i="38"/>
  <c r="H122895" i="38"/>
  <c r="G122895" i="38"/>
  <c r="H122894" i="38"/>
  <c r="G122894" i="38"/>
  <c r="H122893" i="38"/>
  <c r="G122893" i="38"/>
  <c r="H122892" i="38"/>
  <c r="G122892" i="38"/>
  <c r="H122891" i="38"/>
  <c r="G122891" i="38"/>
  <c r="H122890" i="38"/>
  <c r="G122890" i="38"/>
  <c r="H122889" i="38"/>
  <c r="G122889" i="38"/>
  <c r="H122888" i="38"/>
  <c r="G122888" i="38"/>
  <c r="H122887" i="38"/>
  <c r="G122887" i="38"/>
  <c r="H122886" i="38"/>
  <c r="G122886" i="38"/>
  <c r="H122885" i="38"/>
  <c r="G122885" i="38"/>
  <c r="H122884" i="38"/>
  <c r="G122884" i="38"/>
  <c r="H122883" i="38"/>
  <c r="G122883" i="38"/>
  <c r="H122882" i="38"/>
  <c r="G122882" i="38"/>
  <c r="H122881" i="38"/>
  <c r="G122881" i="38"/>
  <c r="H122880" i="38"/>
  <c r="G122880" i="38"/>
  <c r="H122879" i="38"/>
  <c r="G122879" i="38"/>
  <c r="H122878" i="38"/>
  <c r="G122878" i="38"/>
  <c r="H122877" i="38"/>
  <c r="G122877" i="38"/>
  <c r="H122876" i="38"/>
  <c r="G122876" i="38"/>
  <c r="H122875" i="38"/>
  <c r="G122875" i="38"/>
  <c r="H122874" i="38"/>
  <c r="G122874" i="38"/>
  <c r="H122873" i="38"/>
  <c r="G122873" i="38"/>
  <c r="H122872" i="38"/>
  <c r="G122872" i="38"/>
  <c r="H122871" i="38"/>
  <c r="G122871" i="38"/>
  <c r="H122870" i="38"/>
  <c r="G122870" i="38"/>
  <c r="H122869" i="38"/>
  <c r="G122869" i="38"/>
  <c r="H122868" i="38"/>
  <c r="G122868" i="38"/>
  <c r="H122867" i="38"/>
  <c r="G122867" i="38"/>
  <c r="H122866" i="38"/>
  <c r="G122866" i="38"/>
  <c r="H122865" i="38"/>
  <c r="G122865" i="38"/>
  <c r="H122864" i="38"/>
  <c r="G122864" i="38"/>
  <c r="H122863" i="38"/>
  <c r="G122863" i="38"/>
  <c r="H122862" i="38"/>
  <c r="G122862" i="38"/>
  <c r="H122861" i="38"/>
  <c r="G122861" i="38"/>
  <c r="H122860" i="38"/>
  <c r="G122860" i="38"/>
  <c r="H122859" i="38"/>
  <c r="G122859" i="38"/>
  <c r="H122858" i="38"/>
  <c r="G122858" i="38"/>
  <c r="H122857" i="38"/>
  <c r="G122857" i="38"/>
  <c r="H122856" i="38"/>
  <c r="G122856" i="38"/>
  <c r="H122855" i="38"/>
  <c r="G122855" i="38"/>
  <c r="H122854" i="38"/>
  <c r="G122854" i="38"/>
  <c r="H122853" i="38"/>
  <c r="G122853" i="38"/>
  <c r="H122852" i="38"/>
  <c r="G122852" i="38"/>
  <c r="H122851" i="38"/>
  <c r="G122851" i="38"/>
  <c r="H122850" i="38"/>
  <c r="G122850" i="38"/>
  <c r="H122849" i="38"/>
  <c r="G122849" i="38"/>
  <c r="H122848" i="38"/>
  <c r="G122848" i="38"/>
  <c r="H122847" i="38"/>
  <c r="G122847" i="38"/>
  <c r="H122846" i="38"/>
  <c r="G122846" i="38"/>
  <c r="H122845" i="38"/>
  <c r="G122845" i="38"/>
  <c r="H122844" i="38"/>
  <c r="G122844" i="38"/>
  <c r="H122843" i="38"/>
  <c r="G122843" i="38"/>
  <c r="H122842" i="38"/>
  <c r="G122842" i="38"/>
  <c r="H122841" i="38"/>
  <c r="G122841" i="38"/>
  <c r="H122840" i="38"/>
  <c r="G122840" i="38"/>
  <c r="H122839" i="38"/>
  <c r="G122839" i="38"/>
  <c r="H122838" i="38"/>
  <c r="G122838" i="38"/>
  <c r="H122837" i="38"/>
  <c r="G122837" i="38"/>
  <c r="H122836" i="38"/>
  <c r="G122836" i="38"/>
  <c r="H122835" i="38"/>
  <c r="G122835" i="38"/>
  <c r="H122834" i="38"/>
  <c r="G122834" i="38"/>
  <c r="H122833" i="38"/>
  <c r="G122833" i="38"/>
  <c r="H122832" i="38"/>
  <c r="G122832" i="38"/>
  <c r="H122831" i="38"/>
  <c r="G122831" i="38"/>
  <c r="H122830" i="38"/>
  <c r="G122830" i="38"/>
  <c r="H122829" i="38"/>
  <c r="G122829" i="38"/>
  <c r="H122828" i="38"/>
  <c r="G122828" i="38"/>
  <c r="H122827" i="38"/>
  <c r="G122827" i="38"/>
  <c r="H122826" i="38"/>
  <c r="G122826" i="38"/>
  <c r="H122825" i="38"/>
  <c r="G122825" i="38"/>
  <c r="H122824" i="38"/>
  <c r="G122824" i="38"/>
  <c r="H122823" i="38"/>
  <c r="G122823" i="38"/>
  <c r="H122822" i="38"/>
  <c r="G122822" i="38"/>
  <c r="H122821" i="38"/>
  <c r="G122821" i="38"/>
  <c r="H122820" i="38"/>
  <c r="G122820" i="38"/>
  <c r="H122819" i="38"/>
  <c r="G122819" i="38"/>
  <c r="H122818" i="38"/>
  <c r="G122818" i="38"/>
  <c r="H122817" i="38"/>
  <c r="G122817" i="38"/>
  <c r="H122816" i="38"/>
  <c r="G122816" i="38"/>
  <c r="H122815" i="38"/>
  <c r="G122815" i="38"/>
  <c r="H122814" i="38"/>
  <c r="G122814" i="38"/>
  <c r="H122813" i="38"/>
  <c r="G122813" i="38"/>
  <c r="H122812" i="38"/>
  <c r="G122812" i="38"/>
  <c r="H122811" i="38"/>
  <c r="G122811" i="38"/>
  <c r="H122810" i="38"/>
  <c r="G122810" i="38"/>
  <c r="H122809" i="38"/>
  <c r="G122809" i="38"/>
  <c r="H122808" i="38"/>
  <c r="G122808" i="38"/>
  <c r="H122807" i="38"/>
  <c r="G122807" i="38"/>
  <c r="H122806" i="38"/>
  <c r="G122806" i="38"/>
  <c r="H122805" i="38"/>
  <c r="G122805" i="38"/>
  <c r="H122804" i="38"/>
  <c r="G122804" i="38"/>
  <c r="H122803" i="38"/>
  <c r="G122803" i="38"/>
  <c r="H122802" i="38"/>
  <c r="G122802" i="38"/>
  <c r="H122801" i="38"/>
  <c r="G122801" i="38"/>
  <c r="H122800" i="38"/>
  <c r="G122800" i="38"/>
  <c r="H122799" i="38"/>
  <c r="G122799" i="38"/>
  <c r="H122798" i="38"/>
  <c r="G122798" i="38"/>
  <c r="H122797" i="38"/>
  <c r="G122797" i="38"/>
  <c r="H122796" i="38"/>
  <c r="G122796" i="38"/>
  <c r="H122795" i="38"/>
  <c r="G122795" i="38"/>
  <c r="H122794" i="38"/>
  <c r="G122794" i="38"/>
  <c r="H122793" i="38"/>
  <c r="G122793" i="38"/>
  <c r="H122792" i="38"/>
  <c r="G122792" i="38"/>
  <c r="H122791" i="38"/>
  <c r="G122791" i="38"/>
  <c r="H122790" i="38"/>
  <c r="G122790" i="38"/>
  <c r="H122789" i="38"/>
  <c r="G122789" i="38"/>
  <c r="H122788" i="38"/>
  <c r="G122788" i="38"/>
  <c r="H122787" i="38"/>
  <c r="G122787" i="38"/>
  <c r="H122786" i="38"/>
  <c r="G122786" i="38"/>
  <c r="H122785" i="38"/>
  <c r="G122785" i="38"/>
  <c r="H122784" i="38"/>
  <c r="G122784" i="38"/>
  <c r="H122783" i="38"/>
  <c r="G122783" i="38"/>
  <c r="H122782" i="38"/>
  <c r="G122782" i="38"/>
  <c r="H122781" i="38"/>
  <c r="G122781" i="38"/>
  <c r="H122780" i="38"/>
  <c r="G122780" i="38"/>
  <c r="H122779" i="38"/>
  <c r="G122779" i="38"/>
  <c r="H122778" i="38"/>
  <c r="G122778" i="38"/>
  <c r="H122777" i="38"/>
  <c r="G122777" i="38"/>
  <c r="H122776" i="38"/>
  <c r="G122776" i="38"/>
  <c r="H122775" i="38"/>
  <c r="G122775" i="38"/>
  <c r="H122774" i="38"/>
  <c r="G122774" i="38"/>
  <c r="H122773" i="38"/>
  <c r="G122773" i="38"/>
  <c r="H122772" i="38"/>
  <c r="G122772" i="38"/>
  <c r="H122771" i="38"/>
  <c r="G122771" i="38"/>
  <c r="H122770" i="38"/>
  <c r="G122770" i="38"/>
  <c r="H122769" i="38"/>
  <c r="G122769" i="38"/>
  <c r="H122768" i="38"/>
  <c r="G122768" i="38"/>
  <c r="H122767" i="38"/>
  <c r="G122767" i="38"/>
  <c r="H122766" i="38"/>
  <c r="G122766" i="38"/>
  <c r="H122765" i="38"/>
  <c r="G122765" i="38"/>
  <c r="H122764" i="38"/>
  <c r="G122764" i="38"/>
  <c r="H122763" i="38"/>
  <c r="G122763" i="38"/>
  <c r="H122762" i="38"/>
  <c r="G122762" i="38"/>
  <c r="H122761" i="38"/>
  <c r="G122761" i="38"/>
  <c r="H122760" i="38"/>
  <c r="G122760" i="38"/>
  <c r="H122759" i="38"/>
  <c r="G122759" i="38"/>
  <c r="H122758" i="38"/>
  <c r="G122758" i="38"/>
  <c r="H122757" i="38"/>
  <c r="G122757" i="38"/>
  <c r="H122756" i="38"/>
  <c r="G122756" i="38"/>
  <c r="H122755" i="38"/>
  <c r="G122755" i="38"/>
  <c r="H122754" i="38"/>
  <c r="G122754" i="38"/>
  <c r="H122753" i="38"/>
  <c r="G122753" i="38"/>
  <c r="H122752" i="38"/>
  <c r="G122752" i="38"/>
  <c r="H122751" i="38"/>
  <c r="G122751" i="38"/>
  <c r="H122750" i="38"/>
  <c r="G122750" i="38"/>
  <c r="H122749" i="38"/>
  <c r="G122749" i="38"/>
  <c r="H122748" i="38"/>
  <c r="G122748" i="38"/>
  <c r="H122747" i="38"/>
  <c r="G122747" i="38"/>
  <c r="H122746" i="38"/>
  <c r="G122746" i="38"/>
  <c r="H122745" i="38"/>
  <c r="G122745" i="38"/>
  <c r="H122744" i="38"/>
  <c r="G122744" i="38"/>
  <c r="H122743" i="38"/>
  <c r="G122743" i="38"/>
  <c r="H122742" i="38"/>
  <c r="G122742" i="38"/>
  <c r="H122741" i="38"/>
  <c r="G122741" i="38"/>
  <c r="H122740" i="38"/>
  <c r="G122740" i="38"/>
  <c r="H122739" i="38"/>
  <c r="G122739" i="38"/>
  <c r="H122738" i="38"/>
  <c r="G122738" i="38"/>
  <c r="H122737" i="38"/>
  <c r="G122737" i="38"/>
  <c r="H122736" i="38"/>
  <c r="G122736" i="38"/>
  <c r="H122735" i="38"/>
  <c r="G122735" i="38"/>
  <c r="H122734" i="38"/>
  <c r="G122734" i="38"/>
  <c r="H122733" i="38"/>
  <c r="G122733" i="38"/>
  <c r="H122732" i="38"/>
  <c r="G122732" i="38"/>
  <c r="H122731" i="38"/>
  <c r="G122731" i="38"/>
  <c r="H122730" i="38"/>
  <c r="G122730" i="38"/>
  <c r="H122729" i="38"/>
  <c r="G122729" i="38"/>
  <c r="H122728" i="38"/>
  <c r="G122728" i="38"/>
  <c r="H122727" i="38"/>
  <c r="G122727" i="38"/>
  <c r="H122726" i="38"/>
  <c r="G122726" i="38"/>
  <c r="H122725" i="38"/>
  <c r="G122725" i="38"/>
  <c r="H122724" i="38"/>
  <c r="G122724" i="38"/>
  <c r="H122723" i="38"/>
  <c r="G122723" i="38"/>
  <c r="H122722" i="38"/>
  <c r="G122722" i="38"/>
  <c r="H122721" i="38"/>
  <c r="G122721" i="38"/>
  <c r="H122720" i="38"/>
  <c r="G122720" i="38"/>
  <c r="H122719" i="38"/>
  <c r="G122719" i="38"/>
  <c r="H122718" i="38"/>
  <c r="G122718" i="38"/>
  <c r="H122717" i="38"/>
  <c r="G122717" i="38"/>
  <c r="H122716" i="38"/>
  <c r="G122716" i="38"/>
  <c r="H122715" i="38"/>
  <c r="G122715" i="38"/>
  <c r="H122714" i="38"/>
  <c r="G122714" i="38"/>
  <c r="H122713" i="38"/>
  <c r="G122713" i="38"/>
  <c r="H122712" i="38"/>
  <c r="G122712" i="38"/>
  <c r="H122711" i="38"/>
  <c r="G122711" i="38"/>
  <c r="H122710" i="38"/>
  <c r="G122710" i="38"/>
  <c r="H122709" i="38"/>
  <c r="G122709" i="38"/>
  <c r="H122708" i="38"/>
  <c r="G122708" i="38"/>
  <c r="H122707" i="38"/>
  <c r="G122707" i="38"/>
  <c r="H122706" i="38"/>
  <c r="G122706" i="38"/>
  <c r="H122705" i="38"/>
  <c r="G122705" i="38"/>
  <c r="H122704" i="38"/>
  <c r="G122704" i="38"/>
  <c r="H122703" i="38"/>
  <c r="G122703" i="38"/>
  <c r="H122702" i="38"/>
  <c r="G122702" i="38"/>
  <c r="H122701" i="38"/>
  <c r="G122701" i="38"/>
  <c r="H122700" i="38"/>
  <c r="G122700" i="38"/>
  <c r="H122699" i="38"/>
  <c r="G122699" i="38"/>
  <c r="H122698" i="38"/>
  <c r="G122698" i="38"/>
  <c r="H122697" i="38"/>
  <c r="G122697" i="38"/>
  <c r="H122696" i="38"/>
  <c r="G122696" i="38"/>
  <c r="H122695" i="38"/>
  <c r="G122695" i="38"/>
  <c r="H122694" i="38"/>
  <c r="G122694" i="38"/>
  <c r="H122693" i="38"/>
  <c r="G122693" i="38"/>
  <c r="H122692" i="38"/>
  <c r="G122692" i="38"/>
  <c r="H122691" i="38"/>
  <c r="G122691" i="38"/>
  <c r="H122690" i="38"/>
  <c r="G122690" i="38"/>
  <c r="H122689" i="38"/>
  <c r="G122689" i="38"/>
  <c r="H122688" i="38"/>
  <c r="G122688" i="38"/>
  <c r="H122687" i="38"/>
  <c r="G122687" i="38"/>
  <c r="H122686" i="38"/>
  <c r="G122686" i="38"/>
  <c r="H122685" i="38"/>
  <c r="G122685" i="38"/>
  <c r="H122684" i="38"/>
  <c r="G122684" i="38"/>
  <c r="H122683" i="38"/>
  <c r="G122683" i="38"/>
  <c r="H122682" i="38"/>
  <c r="G122682" i="38"/>
  <c r="H122681" i="38"/>
  <c r="G122681" i="38"/>
  <c r="H122680" i="38"/>
  <c r="G122680" i="38"/>
  <c r="H122679" i="38"/>
  <c r="G122679" i="38"/>
  <c r="H122678" i="38"/>
  <c r="G122678" i="38"/>
  <c r="H122677" i="38"/>
  <c r="G122677" i="38"/>
  <c r="H122676" i="38"/>
  <c r="G122676" i="38"/>
  <c r="H122675" i="38"/>
  <c r="G122675" i="38"/>
  <c r="H122674" i="38"/>
  <c r="G122674" i="38"/>
  <c r="H122673" i="38"/>
  <c r="G122673" i="38"/>
  <c r="H122672" i="38"/>
  <c r="G122672" i="38"/>
  <c r="H122671" i="38"/>
  <c r="G122671" i="38"/>
  <c r="H122670" i="38"/>
  <c r="G122670" i="38"/>
  <c r="H122669" i="38"/>
  <c r="G122669" i="38"/>
  <c r="H122668" i="38"/>
  <c r="G122668" i="38"/>
  <c r="H122667" i="38"/>
  <c r="G122667" i="38"/>
  <c r="H122666" i="38"/>
  <c r="G122666" i="38"/>
  <c r="H122665" i="38"/>
  <c r="G122665" i="38"/>
  <c r="H122664" i="38"/>
  <c r="G122664" i="38"/>
  <c r="H122663" i="38"/>
  <c r="G122663" i="38"/>
  <c r="H122662" i="38"/>
  <c r="G122662" i="38"/>
  <c r="H122661" i="38"/>
  <c r="G122661" i="38"/>
  <c r="H122660" i="38"/>
  <c r="G122660" i="38"/>
  <c r="H122659" i="38"/>
  <c r="G122659" i="38"/>
  <c r="H122658" i="38"/>
  <c r="G122658" i="38"/>
  <c r="H122657" i="38"/>
  <c r="G122657" i="38"/>
  <c r="H122656" i="38"/>
  <c r="G122656" i="38"/>
  <c r="H122655" i="38"/>
  <c r="G122655" i="38"/>
  <c r="H122654" i="38"/>
  <c r="G122654" i="38"/>
  <c r="H122653" i="38"/>
  <c r="G122653" i="38"/>
  <c r="H122652" i="38"/>
  <c r="G122652" i="38"/>
  <c r="H122651" i="38"/>
  <c r="G122651" i="38"/>
  <c r="H122650" i="38"/>
  <c r="G122650" i="38"/>
  <c r="H122649" i="38"/>
  <c r="G122649" i="38"/>
  <c r="H122648" i="38"/>
  <c r="G122648" i="38"/>
  <c r="H122647" i="38"/>
  <c r="G122647" i="38"/>
  <c r="H122646" i="38"/>
  <c r="G122646" i="38"/>
  <c r="H122645" i="38"/>
  <c r="G122645" i="38"/>
  <c r="H122644" i="38"/>
  <c r="G122644" i="38"/>
  <c r="H122643" i="38"/>
  <c r="G122643" i="38"/>
  <c r="H122642" i="38"/>
  <c r="G122642" i="38"/>
  <c r="H122641" i="38"/>
  <c r="G122641" i="38"/>
  <c r="H122640" i="38"/>
  <c r="G122640" i="38"/>
  <c r="H122639" i="38"/>
  <c r="G122639" i="38"/>
  <c r="H122638" i="38"/>
  <c r="G122638" i="38"/>
  <c r="H122637" i="38"/>
  <c r="G122637" i="38"/>
  <c r="H122636" i="38"/>
  <c r="G122636" i="38"/>
  <c r="H122635" i="38"/>
  <c r="G122635" i="38"/>
  <c r="H122634" i="38"/>
  <c r="G122634" i="38"/>
  <c r="H122633" i="38"/>
  <c r="G122633" i="38"/>
  <c r="H122632" i="38"/>
  <c r="G122632" i="38"/>
  <c r="H122631" i="38"/>
  <c r="G122631" i="38"/>
  <c r="H122630" i="38"/>
  <c r="G122630" i="38"/>
  <c r="H122629" i="38"/>
  <c r="G122629" i="38"/>
  <c r="H122628" i="38"/>
  <c r="G122628" i="38"/>
  <c r="H122627" i="38"/>
  <c r="G122627" i="38"/>
  <c r="H122626" i="38"/>
  <c r="G122626" i="38"/>
  <c r="H122625" i="38"/>
  <c r="G122625" i="38"/>
  <c r="H122624" i="38"/>
  <c r="G122624" i="38"/>
  <c r="H122623" i="38"/>
  <c r="G122623" i="38"/>
  <c r="H122622" i="38"/>
  <c r="G122622" i="38"/>
  <c r="H122621" i="38"/>
  <c r="G122621" i="38"/>
  <c r="H122620" i="38"/>
  <c r="G122620" i="38"/>
  <c r="H122619" i="38"/>
  <c r="G122619" i="38"/>
  <c r="H122618" i="38"/>
  <c r="G122618" i="38"/>
  <c r="H122617" i="38"/>
  <c r="G122617" i="38"/>
  <c r="H122616" i="38"/>
  <c r="G122616" i="38"/>
  <c r="H122615" i="38"/>
  <c r="G122615" i="38"/>
  <c r="H122614" i="38"/>
  <c r="G122614" i="38"/>
  <c r="H122613" i="38"/>
  <c r="G122613" i="38"/>
  <c r="H122612" i="38"/>
  <c r="G122612" i="38"/>
  <c r="H122611" i="38"/>
  <c r="G122611" i="38"/>
  <c r="H122610" i="38"/>
  <c r="G122610" i="38"/>
  <c r="H122609" i="38"/>
  <c r="G122609" i="38"/>
  <c r="H122608" i="38"/>
  <c r="G122608" i="38"/>
  <c r="H122607" i="38"/>
  <c r="G122607" i="38"/>
  <c r="H122606" i="38"/>
  <c r="G122606" i="38"/>
  <c r="H122605" i="38"/>
  <c r="G122605" i="38"/>
  <c r="H122604" i="38"/>
  <c r="G122604" i="38"/>
  <c r="H122603" i="38"/>
  <c r="G122603" i="38"/>
  <c r="H122602" i="38"/>
  <c r="G122602" i="38"/>
  <c r="H122601" i="38"/>
  <c r="G122601" i="38"/>
  <c r="H122600" i="38"/>
  <c r="G122600" i="38"/>
  <c r="H122599" i="38"/>
  <c r="G122599" i="38"/>
  <c r="H122598" i="38"/>
  <c r="G122598" i="38"/>
  <c r="H122597" i="38"/>
  <c r="G122597" i="38"/>
  <c r="H122596" i="38"/>
  <c r="G122596" i="38"/>
  <c r="H122595" i="38"/>
  <c r="G122595" i="38"/>
  <c r="H122594" i="38"/>
  <c r="G122594" i="38"/>
  <c r="H122593" i="38"/>
  <c r="G122593" i="38"/>
  <c r="H122592" i="38"/>
  <c r="G122592" i="38"/>
  <c r="H122591" i="38"/>
  <c r="G122591" i="38"/>
  <c r="H122590" i="38"/>
  <c r="G122590" i="38"/>
  <c r="H122589" i="38"/>
  <c r="G122589" i="38"/>
  <c r="H122588" i="38"/>
  <c r="G122588" i="38"/>
  <c r="H122587" i="38"/>
  <c r="G122587" i="38"/>
  <c r="H122586" i="38"/>
  <c r="G122586" i="38"/>
  <c r="H122585" i="38"/>
  <c r="G122585" i="38"/>
  <c r="H122584" i="38"/>
  <c r="G122584" i="38"/>
  <c r="H122583" i="38"/>
  <c r="G122583" i="38"/>
  <c r="H122582" i="38"/>
  <c r="G122582" i="38"/>
  <c r="H122581" i="38"/>
  <c r="G122581" i="38"/>
  <c r="H122580" i="38"/>
  <c r="G122580" i="38"/>
  <c r="H122579" i="38"/>
  <c r="G122579" i="38"/>
  <c r="H122578" i="38"/>
  <c r="G122578" i="38"/>
  <c r="H122577" i="38"/>
  <c r="G122577" i="38"/>
  <c r="H122576" i="38"/>
  <c r="G122576" i="38"/>
  <c r="H122575" i="38"/>
  <c r="G122575" i="38"/>
  <c r="H122574" i="38"/>
  <c r="G122574" i="38"/>
  <c r="H122573" i="38"/>
  <c r="G122573" i="38"/>
  <c r="H122572" i="38"/>
  <c r="G122572" i="38"/>
  <c r="H122571" i="38"/>
  <c r="G122571" i="38"/>
  <c r="H122570" i="38"/>
  <c r="G122570" i="38"/>
  <c r="H122569" i="38"/>
  <c r="G122569" i="38"/>
  <c r="H122568" i="38"/>
  <c r="G122568" i="38"/>
  <c r="H122567" i="38"/>
  <c r="G122567" i="38"/>
  <c r="H122566" i="38"/>
  <c r="G122566" i="38"/>
  <c r="H122565" i="38"/>
  <c r="G122565" i="38"/>
  <c r="H122564" i="38"/>
  <c r="G122564" i="38"/>
  <c r="H122563" i="38"/>
  <c r="G122563" i="38"/>
  <c r="H122562" i="38"/>
  <c r="G122562" i="38"/>
  <c r="H122561" i="38"/>
  <c r="G122561" i="38"/>
  <c r="H122560" i="38"/>
  <c r="G122560" i="38"/>
  <c r="H122559" i="38"/>
  <c r="G122559" i="38"/>
  <c r="H122558" i="38"/>
  <c r="G122558" i="38"/>
  <c r="H122557" i="38"/>
  <c r="G122557" i="38"/>
  <c r="H122556" i="38"/>
  <c r="G122556" i="38"/>
  <c r="H122555" i="38"/>
  <c r="G122555" i="38"/>
  <c r="H122554" i="38"/>
  <c r="G122554" i="38"/>
  <c r="H122553" i="38"/>
  <c r="G122553" i="38"/>
  <c r="H122552" i="38"/>
  <c r="G122552" i="38"/>
  <c r="H122551" i="38"/>
  <c r="G122551" i="38"/>
  <c r="H122550" i="38"/>
  <c r="G122550" i="38"/>
  <c r="H122549" i="38"/>
  <c r="G122549" i="38"/>
  <c r="H122548" i="38"/>
  <c r="G122548" i="38"/>
  <c r="H122547" i="38"/>
  <c r="G122547" i="38"/>
  <c r="H122546" i="38"/>
  <c r="G122546" i="38"/>
  <c r="H122545" i="38"/>
  <c r="G122545" i="38"/>
  <c r="H122544" i="38"/>
  <c r="G122544" i="38"/>
  <c r="H122543" i="38"/>
  <c r="G122543" i="38"/>
  <c r="H122542" i="38"/>
  <c r="G122542" i="38"/>
  <c r="H122541" i="38"/>
  <c r="G122541" i="38"/>
  <c r="H122540" i="38"/>
  <c r="G122540" i="38"/>
  <c r="H122539" i="38"/>
  <c r="G122539" i="38"/>
  <c r="H122538" i="38"/>
  <c r="G122538" i="38"/>
  <c r="H122537" i="38"/>
  <c r="G122537" i="38"/>
  <c r="H122536" i="38"/>
  <c r="G122536" i="38"/>
  <c r="H122535" i="38"/>
  <c r="G122535" i="38"/>
  <c r="H122534" i="38"/>
  <c r="G122534" i="38"/>
  <c r="H122533" i="38"/>
  <c r="G122533" i="38"/>
  <c r="H122532" i="38"/>
  <c r="G122532" i="38"/>
  <c r="H122531" i="38"/>
  <c r="G122531" i="38"/>
  <c r="H122530" i="38"/>
  <c r="G122530" i="38"/>
  <c r="H122529" i="38"/>
  <c r="G122529" i="38"/>
  <c r="H122528" i="38"/>
  <c r="G122528" i="38"/>
  <c r="H122527" i="38"/>
  <c r="G122527" i="38"/>
  <c r="H122526" i="38"/>
  <c r="G122526" i="38"/>
  <c r="H122525" i="38"/>
  <c r="G122525" i="38"/>
  <c r="H122524" i="38"/>
  <c r="G122524" i="38"/>
  <c r="H122523" i="38"/>
  <c r="G122523" i="38"/>
  <c r="H122522" i="38"/>
  <c r="G122522" i="38"/>
  <c r="H122521" i="38"/>
  <c r="G122521" i="38"/>
  <c r="H122520" i="38"/>
  <c r="G122520" i="38"/>
  <c r="H122519" i="38"/>
  <c r="G122519" i="38"/>
  <c r="H122518" i="38"/>
  <c r="G122518" i="38"/>
  <c r="H122517" i="38"/>
  <c r="G122517" i="38"/>
  <c r="H122516" i="38"/>
  <c r="G122516" i="38"/>
  <c r="H122515" i="38"/>
  <c r="G122515" i="38"/>
  <c r="H122514" i="38"/>
  <c r="G122514" i="38"/>
  <c r="H122513" i="38"/>
  <c r="G122513" i="38"/>
  <c r="H122512" i="38"/>
  <c r="G122512" i="38"/>
  <c r="H122511" i="38"/>
  <c r="G122511" i="38"/>
  <c r="H122510" i="38"/>
  <c r="G122510" i="38"/>
  <c r="H122509" i="38"/>
  <c r="G122509" i="38"/>
  <c r="H122508" i="38"/>
  <c r="G122508" i="38"/>
  <c r="H122507" i="38"/>
  <c r="G122507" i="38"/>
  <c r="H122506" i="38"/>
  <c r="G122506" i="38"/>
  <c r="H122505" i="38"/>
  <c r="G122505" i="38"/>
  <c r="H122504" i="38"/>
  <c r="G122504" i="38"/>
  <c r="H122503" i="38"/>
  <c r="G122503" i="38"/>
  <c r="H122502" i="38"/>
  <c r="G122502" i="38"/>
  <c r="H122501" i="38"/>
  <c r="G122501" i="38"/>
  <c r="H122500" i="38"/>
  <c r="G122500" i="38"/>
  <c r="H122499" i="38"/>
  <c r="G122499" i="38"/>
  <c r="H122498" i="38"/>
  <c r="G122498" i="38"/>
  <c r="H122497" i="38"/>
  <c r="G122497" i="38"/>
  <c r="H122496" i="38"/>
  <c r="G122496" i="38"/>
  <c r="H122495" i="38"/>
  <c r="G122495" i="38"/>
  <c r="H122494" i="38"/>
  <c r="G122494" i="38"/>
  <c r="H122493" i="38"/>
  <c r="G122493" i="38"/>
  <c r="H122492" i="38"/>
  <c r="G122492" i="38"/>
  <c r="H122491" i="38"/>
  <c r="G122491" i="38"/>
  <c r="H122490" i="38"/>
  <c r="G122490" i="38"/>
  <c r="H122489" i="38"/>
  <c r="G122489" i="38"/>
  <c r="H122488" i="38"/>
  <c r="G122488" i="38"/>
  <c r="H122487" i="38"/>
  <c r="G122487" i="38"/>
  <c r="H122486" i="38"/>
  <c r="G122486" i="38"/>
  <c r="H122485" i="38"/>
  <c r="G122485" i="38"/>
  <c r="H122484" i="38"/>
  <c r="G122484" i="38"/>
  <c r="H122483" i="38"/>
  <c r="G122483" i="38"/>
  <c r="H122482" i="38"/>
  <c r="G122482" i="38"/>
  <c r="H122481" i="38"/>
  <c r="G122481" i="38"/>
  <c r="H122480" i="38"/>
  <c r="G122480" i="38"/>
  <c r="H122479" i="38"/>
  <c r="G122479" i="38"/>
  <c r="H122478" i="38"/>
  <c r="G122478" i="38"/>
  <c r="H122477" i="38"/>
  <c r="G122477" i="38"/>
  <c r="H122476" i="38"/>
  <c r="G122476" i="38"/>
  <c r="H122475" i="38"/>
  <c r="G122475" i="38"/>
  <c r="H122474" i="38"/>
  <c r="G122474" i="38"/>
  <c r="H122473" i="38"/>
  <c r="G122473" i="38"/>
  <c r="H122472" i="38"/>
  <c r="G122472" i="38"/>
  <c r="H122471" i="38"/>
  <c r="G122471" i="38"/>
  <c r="H122470" i="38"/>
  <c r="G122470" i="38"/>
  <c r="H122469" i="38"/>
  <c r="G122469" i="38"/>
  <c r="H122468" i="38"/>
  <c r="G122468" i="38"/>
  <c r="H122467" i="38"/>
  <c r="G122467" i="38"/>
  <c r="H122466" i="38"/>
  <c r="G122466" i="38"/>
  <c r="H122465" i="38"/>
  <c r="G122465" i="38"/>
  <c r="H122464" i="38"/>
  <c r="G122464" i="38"/>
  <c r="H122463" i="38"/>
  <c r="G122463" i="38"/>
  <c r="H122462" i="38"/>
  <c r="G122462" i="38"/>
  <c r="H122461" i="38"/>
  <c r="G122461" i="38"/>
  <c r="H122460" i="38"/>
  <c r="G122460" i="38"/>
  <c r="H122459" i="38"/>
  <c r="G122459" i="38"/>
  <c r="H122458" i="38"/>
  <c r="G122458" i="38"/>
  <c r="H122457" i="38"/>
  <c r="G122457" i="38"/>
  <c r="H122456" i="38"/>
  <c r="G122456" i="38"/>
  <c r="H122455" i="38"/>
  <c r="G122455" i="38"/>
  <c r="H122454" i="38"/>
  <c r="G122454" i="38"/>
  <c r="H122453" i="38"/>
  <c r="G122453" i="38"/>
  <c r="H122452" i="38"/>
  <c r="G122452" i="38"/>
  <c r="H122451" i="38"/>
  <c r="G122451" i="38"/>
  <c r="H122450" i="38"/>
  <c r="G122450" i="38"/>
  <c r="H122449" i="38"/>
  <c r="G122449" i="38"/>
  <c r="H122448" i="38"/>
  <c r="G122448" i="38"/>
  <c r="H122447" i="38"/>
  <c r="G122447" i="38"/>
  <c r="H122446" i="38"/>
  <c r="G122446" i="38"/>
  <c r="H122445" i="38"/>
  <c r="G122445" i="38"/>
  <c r="H122444" i="38"/>
  <c r="G122444" i="38"/>
  <c r="H122443" i="38"/>
  <c r="G122443" i="38"/>
  <c r="H122442" i="38"/>
  <c r="G122442" i="38"/>
  <c r="H122441" i="38"/>
  <c r="G122441" i="38"/>
  <c r="H122440" i="38"/>
  <c r="G122440" i="38"/>
  <c r="H122439" i="38"/>
  <c r="G122439" i="38"/>
  <c r="H122438" i="38"/>
  <c r="G122438" i="38"/>
  <c r="H122437" i="38"/>
  <c r="G122437" i="38"/>
  <c r="H122436" i="38"/>
  <c r="G122436" i="38"/>
  <c r="H122435" i="38"/>
  <c r="G122435" i="38"/>
  <c r="H122434" i="38"/>
  <c r="G122434" i="38"/>
  <c r="H122433" i="38"/>
  <c r="G122433" i="38"/>
  <c r="H122432" i="38"/>
  <c r="G122432" i="38"/>
  <c r="H122431" i="38"/>
  <c r="G122431" i="38"/>
  <c r="H122430" i="38"/>
  <c r="G122430" i="38"/>
  <c r="H122429" i="38"/>
  <c r="G122429" i="38"/>
  <c r="H122428" i="38"/>
  <c r="G122428" i="38"/>
  <c r="H122427" i="38"/>
  <c r="G122427" i="38"/>
  <c r="H122426" i="38"/>
  <c r="G122426" i="38"/>
  <c r="H122425" i="38"/>
  <c r="G122425" i="38"/>
  <c r="H122424" i="38"/>
  <c r="G122424" i="38"/>
  <c r="H122423" i="38"/>
  <c r="G122423" i="38"/>
  <c r="H122422" i="38"/>
  <c r="G122422" i="38"/>
  <c r="H122421" i="38"/>
  <c r="G122421" i="38"/>
  <c r="H122420" i="38"/>
  <c r="G122420" i="38"/>
  <c r="H122419" i="38"/>
  <c r="G122419" i="38"/>
  <c r="H122418" i="38"/>
  <c r="G122418" i="38"/>
  <c r="H122417" i="38"/>
  <c r="G122417" i="38"/>
  <c r="H122416" i="38"/>
  <c r="G122416" i="38"/>
  <c r="H122415" i="38"/>
  <c r="G122415" i="38"/>
  <c r="H122414" i="38"/>
  <c r="G122414" i="38"/>
  <c r="H122413" i="38"/>
  <c r="G122413" i="38"/>
  <c r="H122412" i="38"/>
  <c r="G122412" i="38"/>
  <c r="H122411" i="38"/>
  <c r="G122411" i="38"/>
  <c r="H122410" i="38"/>
  <c r="G122410" i="38"/>
  <c r="H122409" i="38"/>
  <c r="G122409" i="38"/>
  <c r="H122408" i="38"/>
  <c r="G122408" i="38"/>
  <c r="H122407" i="38"/>
  <c r="G122407" i="38"/>
  <c r="H122406" i="38"/>
  <c r="G122406" i="38"/>
  <c r="H122405" i="38"/>
  <c r="G122405" i="38"/>
  <c r="H122404" i="38"/>
  <c r="G122404" i="38"/>
  <c r="H122403" i="38"/>
  <c r="G122403" i="38"/>
  <c r="H122402" i="38"/>
  <c r="G122402" i="38"/>
  <c r="H122401" i="38"/>
  <c r="G122401" i="38"/>
  <c r="H122400" i="38"/>
  <c r="G122400" i="38"/>
  <c r="H122399" i="38"/>
  <c r="G122399" i="38"/>
  <c r="H122398" i="38"/>
  <c r="G122398" i="38"/>
  <c r="H122397" i="38"/>
  <c r="G122397" i="38"/>
  <c r="H122396" i="38"/>
  <c r="G122396" i="38"/>
  <c r="H122395" i="38"/>
  <c r="G122395" i="38"/>
  <c r="H122394" i="38"/>
  <c r="G122394" i="38"/>
  <c r="H122393" i="38"/>
  <c r="G122393" i="38"/>
  <c r="H122392" i="38"/>
  <c r="G122392" i="38"/>
  <c r="H122391" i="38"/>
  <c r="G122391" i="38"/>
  <c r="H122390" i="38"/>
  <c r="G122390" i="38"/>
  <c r="H122389" i="38"/>
  <c r="G122389" i="38"/>
  <c r="H122388" i="38"/>
  <c r="G122388" i="38"/>
  <c r="H122387" i="38"/>
  <c r="G122387" i="38"/>
  <c r="H122386" i="38"/>
  <c r="G122386" i="38"/>
  <c r="H122385" i="38"/>
  <c r="G122385" i="38"/>
  <c r="H122384" i="38"/>
  <c r="G122384" i="38"/>
  <c r="H122383" i="38"/>
  <c r="G122383" i="38"/>
  <c r="H122382" i="38"/>
  <c r="G122382" i="38"/>
  <c r="H122381" i="38"/>
  <c r="G122381" i="38"/>
  <c r="H122380" i="38"/>
  <c r="G122380" i="38"/>
  <c r="H122379" i="38"/>
  <c r="G122379" i="38"/>
  <c r="H122378" i="38"/>
  <c r="G122378" i="38"/>
  <c r="H122377" i="38"/>
  <c r="G122377" i="38"/>
  <c r="H122376" i="38"/>
  <c r="G122376" i="38"/>
  <c r="H122375" i="38"/>
  <c r="G122375" i="38"/>
  <c r="H122374" i="38"/>
  <c r="G122374" i="38"/>
  <c r="H122373" i="38"/>
  <c r="G122373" i="38"/>
  <c r="H122372" i="38"/>
  <c r="G122372" i="38"/>
  <c r="H122371" i="38"/>
  <c r="G122371" i="38"/>
  <c r="H122370" i="38"/>
  <c r="G122370" i="38"/>
  <c r="H122369" i="38"/>
  <c r="G122369" i="38"/>
  <c r="H122368" i="38"/>
  <c r="G122368" i="38"/>
  <c r="H122367" i="38"/>
  <c r="G122367" i="38"/>
  <c r="H122366" i="38"/>
  <c r="G122366" i="38"/>
  <c r="H122365" i="38"/>
  <c r="G122365" i="38"/>
  <c r="H122364" i="38"/>
  <c r="G122364" i="38"/>
  <c r="H122363" i="38"/>
  <c r="G122363" i="38"/>
  <c r="H122362" i="38"/>
  <c r="G122362" i="38"/>
  <c r="H122361" i="38"/>
  <c r="G122361" i="38"/>
  <c r="H122360" i="38"/>
  <c r="G122360" i="38"/>
  <c r="H122359" i="38"/>
  <c r="G122359" i="38"/>
  <c r="H122358" i="38"/>
  <c r="G122358" i="38"/>
  <c r="H122357" i="38"/>
  <c r="G122357" i="38"/>
  <c r="H122356" i="38"/>
  <c r="G122356" i="38"/>
  <c r="H122355" i="38"/>
  <c r="G122355" i="38"/>
  <c r="H122354" i="38"/>
  <c r="G122354" i="38"/>
  <c r="H122353" i="38"/>
  <c r="G122353" i="38"/>
  <c r="H122352" i="38"/>
  <c r="G122352" i="38"/>
  <c r="H122351" i="38"/>
  <c r="G122351" i="38"/>
  <c r="H122350" i="38"/>
  <c r="G122350" i="38"/>
  <c r="H122349" i="38"/>
  <c r="G122349" i="38"/>
  <c r="H122348" i="38"/>
  <c r="G122348" i="38"/>
  <c r="H122347" i="38"/>
  <c r="G122347" i="38"/>
  <c r="H122346" i="38"/>
  <c r="G122346" i="38"/>
  <c r="H122345" i="38"/>
  <c r="G122345" i="38"/>
  <c r="H122344" i="38"/>
  <c r="G122344" i="38"/>
  <c r="H122343" i="38"/>
  <c r="G122343" i="38"/>
  <c r="H122342" i="38"/>
  <c r="G122342" i="38"/>
  <c r="H122341" i="38"/>
  <c r="G122341" i="38"/>
  <c r="H122340" i="38"/>
  <c r="G122340" i="38"/>
  <c r="H122339" i="38"/>
  <c r="G122339" i="38"/>
  <c r="H122338" i="38"/>
  <c r="G122338" i="38"/>
  <c r="H122337" i="38"/>
  <c r="G122337" i="38"/>
  <c r="H122336" i="38"/>
  <c r="G122336" i="38"/>
  <c r="H122335" i="38"/>
  <c r="G122335" i="38"/>
  <c r="H122334" i="38"/>
  <c r="G122334" i="38"/>
  <c r="H122333" i="38"/>
  <c r="G122333" i="38"/>
  <c r="H122332" i="38"/>
  <c r="G122332" i="38"/>
  <c r="H122331" i="38"/>
  <c r="G122331" i="38"/>
  <c r="H122330" i="38"/>
  <c r="G122330" i="38"/>
  <c r="H122329" i="38"/>
  <c r="G122329" i="38"/>
  <c r="H122328" i="38"/>
  <c r="G122328" i="38"/>
  <c r="H122327" i="38"/>
  <c r="G122327" i="38"/>
  <c r="H122326" i="38"/>
  <c r="G122326" i="38"/>
  <c r="H122325" i="38"/>
  <c r="G122325" i="38"/>
  <c r="H122324" i="38"/>
  <c r="G122324" i="38"/>
  <c r="H122323" i="38"/>
  <c r="G122323" i="38"/>
  <c r="H122322" i="38"/>
  <c r="G122322" i="38"/>
  <c r="H122321" i="38"/>
  <c r="G122321" i="38"/>
  <c r="H122320" i="38"/>
  <c r="G122320" i="38"/>
  <c r="H122319" i="38"/>
  <c r="G122319" i="38"/>
  <c r="H122318" i="38"/>
  <c r="G122318" i="38"/>
  <c r="H122317" i="38"/>
  <c r="G122317" i="38"/>
  <c r="H122316" i="38"/>
  <c r="G122316" i="38"/>
  <c r="H122315" i="38"/>
  <c r="G122315" i="38"/>
  <c r="H122314" i="38"/>
  <c r="G122314" i="38"/>
  <c r="H122313" i="38"/>
  <c r="G122313" i="38"/>
  <c r="H122312" i="38"/>
  <c r="G122312" i="38"/>
  <c r="H122311" i="38"/>
  <c r="G122311" i="38"/>
  <c r="H122310" i="38"/>
  <c r="G122310" i="38"/>
  <c r="H122309" i="38"/>
  <c r="G122309" i="38"/>
  <c r="H122308" i="38"/>
  <c r="G122308" i="38"/>
  <c r="H122307" i="38"/>
  <c r="G122307" i="38"/>
  <c r="H122306" i="38"/>
  <c r="G122306" i="38"/>
  <c r="H122305" i="38"/>
  <c r="G122305" i="38"/>
  <c r="H122304" i="38"/>
  <c r="G122304" i="38"/>
  <c r="H122303" i="38"/>
  <c r="G122303" i="38"/>
  <c r="H122302" i="38"/>
  <c r="G122302" i="38"/>
  <c r="H122301" i="38"/>
  <c r="G122301" i="38"/>
  <c r="H122300" i="38"/>
  <c r="G122300" i="38"/>
  <c r="H122299" i="38"/>
  <c r="G122299" i="38"/>
  <c r="H122298" i="38"/>
  <c r="G122298" i="38"/>
  <c r="H122297" i="38"/>
  <c r="G122297" i="38"/>
  <c r="H122296" i="38"/>
  <c r="G122296" i="38"/>
  <c r="H122295" i="38"/>
  <c r="G122295" i="38"/>
  <c r="H122294" i="38"/>
  <c r="G122294" i="38"/>
  <c r="H122293" i="38"/>
  <c r="G122293" i="38"/>
  <c r="H122292" i="38"/>
  <c r="G122292" i="38"/>
  <c r="H122291" i="38"/>
  <c r="G122291" i="38"/>
  <c r="H122290" i="38"/>
  <c r="G122290" i="38"/>
  <c r="H122289" i="38"/>
  <c r="G122289" i="38"/>
  <c r="H122288" i="38"/>
  <c r="G122288" i="38"/>
  <c r="H122287" i="38"/>
  <c r="G122287" i="38"/>
  <c r="H122286" i="38"/>
  <c r="G122286" i="38"/>
  <c r="H122285" i="38"/>
  <c r="G122285" i="38"/>
  <c r="H122284" i="38"/>
  <c r="G122284" i="38"/>
  <c r="H122283" i="38"/>
  <c r="G122283" i="38"/>
  <c r="H122282" i="38"/>
  <c r="G122282" i="38"/>
  <c r="H122281" i="38"/>
  <c r="G122281" i="38"/>
  <c r="H122280" i="38"/>
  <c r="G122280" i="38"/>
  <c r="H122279" i="38"/>
  <c r="G122279" i="38"/>
  <c r="H122278" i="38"/>
  <c r="G122278" i="38"/>
  <c r="H122277" i="38"/>
  <c r="G122277" i="38"/>
  <c r="H122276" i="38"/>
  <c r="G122276" i="38"/>
  <c r="H122275" i="38"/>
  <c r="G122275" i="38"/>
  <c r="H122274" i="38"/>
  <c r="G122274" i="38"/>
  <c r="H122273" i="38"/>
  <c r="G122273" i="38"/>
  <c r="H122272" i="38"/>
  <c r="G122272" i="38"/>
  <c r="H122271" i="38"/>
  <c r="G122271" i="38"/>
  <c r="H122270" i="38"/>
  <c r="G122270" i="38"/>
  <c r="H122269" i="38"/>
  <c r="G122269" i="38"/>
  <c r="H122268" i="38"/>
  <c r="G122268" i="38"/>
  <c r="H122267" i="38"/>
  <c r="G122267" i="38"/>
  <c r="H122266" i="38"/>
  <c r="G122266" i="38"/>
  <c r="H122265" i="38"/>
  <c r="G122265" i="38"/>
  <c r="H122264" i="38"/>
  <c r="G122264" i="38"/>
  <c r="H122263" i="38"/>
  <c r="G122263" i="38"/>
  <c r="H122262" i="38"/>
  <c r="G122262" i="38"/>
  <c r="H122261" i="38"/>
  <c r="G122261" i="38"/>
  <c r="H122260" i="38"/>
  <c r="G122260" i="38"/>
  <c r="H122259" i="38"/>
  <c r="G122259" i="38"/>
  <c r="H122258" i="38"/>
  <c r="G122258" i="38"/>
  <c r="H122257" i="38"/>
  <c r="G122257" i="38"/>
  <c r="H122256" i="38"/>
  <c r="G122256" i="38"/>
  <c r="H122255" i="38"/>
  <c r="G122255" i="38"/>
  <c r="H122254" i="38"/>
  <c r="G122254" i="38"/>
  <c r="H122253" i="38"/>
  <c r="G122253" i="38"/>
  <c r="H122252" i="38"/>
  <c r="G122252" i="38"/>
  <c r="H122251" i="38"/>
  <c r="G122251" i="38"/>
  <c r="H122250" i="38"/>
  <c r="G122250" i="38"/>
  <c r="H122249" i="38"/>
  <c r="G122249" i="38"/>
  <c r="H122248" i="38"/>
  <c r="G122248" i="38"/>
  <c r="H122247" i="38"/>
  <c r="G122247" i="38"/>
  <c r="H122246" i="38"/>
  <c r="G122246" i="38"/>
  <c r="H122245" i="38"/>
  <c r="G122245" i="38"/>
  <c r="H122244" i="38"/>
  <c r="G122244" i="38"/>
  <c r="H122243" i="38"/>
  <c r="G122243" i="38"/>
  <c r="H122242" i="38"/>
  <c r="G122242" i="38"/>
  <c r="H122241" i="38"/>
  <c r="G122241" i="38"/>
  <c r="H122240" i="38"/>
  <c r="G122240" i="38"/>
  <c r="H122239" i="38"/>
  <c r="G122239" i="38"/>
  <c r="H122238" i="38"/>
  <c r="G122238" i="38"/>
  <c r="H122237" i="38"/>
  <c r="G122237" i="38"/>
  <c r="H122236" i="38"/>
  <c r="G122236" i="38"/>
  <c r="H122235" i="38"/>
  <c r="G122235" i="38"/>
  <c r="H122234" i="38"/>
  <c r="G122234" i="38"/>
  <c r="H122233" i="38"/>
  <c r="G122233" i="38"/>
  <c r="H122232" i="38"/>
  <c r="G122232" i="38"/>
  <c r="H122231" i="38"/>
  <c r="G122231" i="38"/>
  <c r="H122230" i="38"/>
  <c r="G122230" i="38"/>
  <c r="H122229" i="38"/>
  <c r="G122229" i="38"/>
  <c r="H122228" i="38"/>
  <c r="G122228" i="38"/>
  <c r="H122227" i="38"/>
  <c r="G122227" i="38"/>
  <c r="H122226" i="38"/>
  <c r="G122226" i="38"/>
  <c r="H122225" i="38"/>
  <c r="G122225" i="38"/>
  <c r="H122224" i="38"/>
  <c r="G122224" i="38"/>
  <c r="H122223" i="38"/>
  <c r="G122223" i="38"/>
  <c r="H122222" i="38"/>
  <c r="G122222" i="38"/>
  <c r="H122221" i="38"/>
  <c r="G122221" i="38"/>
  <c r="H122220" i="38"/>
  <c r="G122220" i="38"/>
  <c r="H122219" i="38"/>
  <c r="G122219" i="38"/>
  <c r="H122218" i="38"/>
  <c r="G122218" i="38"/>
  <c r="H122217" i="38"/>
  <c r="G122217" i="38"/>
  <c r="H122216" i="38"/>
  <c r="G122216" i="38"/>
  <c r="H122215" i="38"/>
  <c r="G122215" i="38"/>
  <c r="H122214" i="38"/>
  <c r="G122214" i="38"/>
  <c r="H122213" i="38"/>
  <c r="G122213" i="38"/>
  <c r="H122212" i="38"/>
  <c r="G122212" i="38"/>
  <c r="H122211" i="38"/>
  <c r="G122211" i="38"/>
  <c r="H122210" i="38"/>
  <c r="G122210" i="38"/>
  <c r="H122209" i="38"/>
  <c r="G122209" i="38"/>
  <c r="H122208" i="38"/>
  <c r="G122208" i="38"/>
  <c r="H122207" i="38"/>
  <c r="G122207" i="38"/>
  <c r="H122206" i="38"/>
  <c r="G122206" i="38"/>
  <c r="H122205" i="38"/>
  <c r="G122205" i="38"/>
  <c r="H122204" i="38"/>
  <c r="G122204" i="38"/>
  <c r="H122203" i="38"/>
  <c r="G122203" i="38"/>
  <c r="H122202" i="38"/>
  <c r="G122202" i="38"/>
  <c r="H122201" i="38"/>
  <c r="G122201" i="38"/>
  <c r="H122200" i="38"/>
  <c r="G122200" i="38"/>
  <c r="H122199" i="38"/>
  <c r="G122199" i="38"/>
  <c r="H122198" i="38"/>
  <c r="G122198" i="38"/>
  <c r="H122197" i="38"/>
  <c r="G122197" i="38"/>
  <c r="H122196" i="38"/>
  <c r="G122196" i="38"/>
  <c r="H122195" i="38"/>
  <c r="G122195" i="38"/>
  <c r="H122194" i="38"/>
  <c r="G122194" i="38"/>
  <c r="H122193" i="38"/>
  <c r="G122193" i="38"/>
  <c r="H122192" i="38"/>
  <c r="G122192" i="38"/>
  <c r="H122191" i="38"/>
  <c r="G122191" i="38"/>
  <c r="H122190" i="38"/>
  <c r="G122190" i="38"/>
  <c r="H122189" i="38"/>
  <c r="G122189" i="38"/>
  <c r="H122188" i="38"/>
  <c r="G122188" i="38"/>
  <c r="H122187" i="38"/>
  <c r="G122187" i="38"/>
  <c r="H122186" i="38"/>
  <c r="G122186" i="38"/>
  <c r="H122185" i="38"/>
  <c r="G122185" i="38"/>
  <c r="H122184" i="38"/>
  <c r="G122184" i="38"/>
  <c r="H122183" i="38"/>
  <c r="G122183" i="38"/>
  <c r="H122182" i="38"/>
  <c r="G122182" i="38"/>
  <c r="H122181" i="38"/>
  <c r="G122181" i="38"/>
  <c r="H122180" i="38"/>
  <c r="G122180" i="38"/>
  <c r="H122179" i="38"/>
  <c r="G122179" i="38"/>
  <c r="H122178" i="38"/>
  <c r="G122178" i="38"/>
  <c r="H122177" i="38"/>
  <c r="G122177" i="38"/>
  <c r="H122176" i="38"/>
  <c r="G122176" i="38"/>
  <c r="H122175" i="38"/>
  <c r="G122175" i="38"/>
  <c r="H122174" i="38"/>
  <c r="G122174" i="38"/>
  <c r="H122173" i="38"/>
  <c r="G122173" i="38"/>
  <c r="H122172" i="38"/>
  <c r="G122172" i="38"/>
  <c r="H122171" i="38"/>
  <c r="G122171" i="38"/>
  <c r="H122170" i="38"/>
  <c r="G122170" i="38"/>
  <c r="H122169" i="38"/>
  <c r="G122169" i="38"/>
  <c r="H122168" i="38"/>
  <c r="G122168" i="38"/>
  <c r="H122167" i="38"/>
  <c r="G122167" i="38"/>
  <c r="H122166" i="38"/>
  <c r="G122166" i="38"/>
  <c r="H122165" i="38"/>
  <c r="G122165" i="38"/>
  <c r="H122164" i="38"/>
  <c r="G122164" i="38"/>
  <c r="H122163" i="38"/>
  <c r="G122163" i="38"/>
  <c r="H122162" i="38"/>
  <c r="G122162" i="38"/>
  <c r="H122161" i="38"/>
  <c r="G122161" i="38"/>
  <c r="H122160" i="38"/>
  <c r="G122160" i="38"/>
  <c r="H122159" i="38"/>
  <c r="G122159" i="38"/>
  <c r="H122158" i="38"/>
  <c r="G122158" i="38"/>
  <c r="H122157" i="38"/>
  <c r="G122157" i="38"/>
  <c r="H122156" i="38"/>
  <c r="G122156" i="38"/>
  <c r="H122155" i="38"/>
  <c r="G122155" i="38"/>
  <c r="H122154" i="38"/>
  <c r="G122154" i="38"/>
  <c r="H122153" i="38"/>
  <c r="G122153" i="38"/>
  <c r="H122152" i="38"/>
  <c r="G122152" i="38"/>
  <c r="H122151" i="38"/>
  <c r="G122151" i="38"/>
  <c r="H122150" i="38"/>
  <c r="G122150" i="38"/>
  <c r="H122149" i="38"/>
  <c r="G122149" i="38"/>
  <c r="H122148" i="38"/>
  <c r="G122148" i="38"/>
  <c r="H122147" i="38"/>
  <c r="G122147" i="38"/>
  <c r="H122146" i="38"/>
  <c r="G122146" i="38"/>
  <c r="H122145" i="38"/>
  <c r="G122145" i="38"/>
  <c r="H122144" i="38"/>
  <c r="G122144" i="38"/>
  <c r="H122143" i="38"/>
  <c r="G122143" i="38"/>
  <c r="H122142" i="38"/>
  <c r="G122142" i="38"/>
  <c r="H122141" i="38"/>
  <c r="G122141" i="38"/>
  <c r="H122140" i="38"/>
  <c r="G122140" i="38"/>
  <c r="H122139" i="38"/>
  <c r="G122139" i="38"/>
  <c r="H122138" i="38"/>
  <c r="G122138" i="38"/>
  <c r="H122137" i="38"/>
  <c r="G122137" i="38"/>
  <c r="H122136" i="38"/>
  <c r="G122136" i="38"/>
  <c r="H122135" i="38"/>
  <c r="G122135" i="38"/>
  <c r="H122134" i="38"/>
  <c r="G122134" i="38"/>
  <c r="H122133" i="38"/>
  <c r="G122133" i="38"/>
  <c r="H122132" i="38"/>
  <c r="G122132" i="38"/>
  <c r="H122131" i="38"/>
  <c r="G122131" i="38"/>
  <c r="H122130" i="38"/>
  <c r="G122130" i="38"/>
  <c r="H122129" i="38"/>
  <c r="G122129" i="38"/>
  <c r="H122128" i="38"/>
  <c r="G122128" i="38"/>
  <c r="H122127" i="38"/>
  <c r="G122127" i="38"/>
  <c r="H122126" i="38"/>
  <c r="G122126" i="38"/>
  <c r="H122125" i="38"/>
  <c r="G122125" i="38"/>
  <c r="H122124" i="38"/>
  <c r="G122124" i="38"/>
  <c r="H122123" i="38"/>
  <c r="G122123" i="38"/>
  <c r="H122122" i="38"/>
  <c r="G122122" i="38"/>
  <c r="H122121" i="38"/>
  <c r="G122121" i="38"/>
  <c r="H122120" i="38"/>
  <c r="G122120" i="38"/>
  <c r="H122119" i="38"/>
  <c r="G122119" i="38"/>
  <c r="H122118" i="38"/>
  <c r="G122118" i="38"/>
  <c r="H122117" i="38"/>
  <c r="G122117" i="38"/>
  <c r="H122116" i="38"/>
  <c r="G122116" i="38"/>
  <c r="H122115" i="38"/>
  <c r="G122115" i="38"/>
  <c r="H122114" i="38"/>
  <c r="G122114" i="38"/>
  <c r="H122113" i="38"/>
  <c r="G122113" i="38"/>
  <c r="H122112" i="38"/>
  <c r="G122112" i="38"/>
  <c r="H122111" i="38"/>
  <c r="G122111" i="38"/>
  <c r="H122110" i="38"/>
  <c r="G122110" i="38"/>
  <c r="H122109" i="38"/>
  <c r="G122109" i="38"/>
  <c r="H122108" i="38"/>
  <c r="G122108" i="38"/>
  <c r="H122107" i="38"/>
  <c r="G122107" i="38"/>
  <c r="H122106" i="38"/>
  <c r="G122106" i="38"/>
  <c r="H122105" i="38"/>
  <c r="G122105" i="38"/>
  <c r="H122104" i="38"/>
  <c r="G122104" i="38"/>
  <c r="H122103" i="38"/>
  <c r="G122103" i="38"/>
  <c r="H122102" i="38"/>
  <c r="G122102" i="38"/>
  <c r="H122101" i="38"/>
  <c r="G122101" i="38"/>
  <c r="H122100" i="38"/>
  <c r="G122100" i="38"/>
  <c r="H122099" i="38"/>
  <c r="G122099" i="38"/>
  <c r="H122098" i="38"/>
  <c r="G122098" i="38"/>
  <c r="H122097" i="38"/>
  <c r="G122097" i="38"/>
  <c r="H122096" i="38"/>
  <c r="G122096" i="38"/>
  <c r="H122095" i="38"/>
  <c r="G122095" i="38"/>
  <c r="H122094" i="38"/>
  <c r="G122094" i="38"/>
  <c r="H122093" i="38"/>
  <c r="G122093" i="38"/>
  <c r="H122092" i="38"/>
  <c r="G122092" i="38"/>
  <c r="H122091" i="38"/>
  <c r="G122091" i="38"/>
  <c r="H122090" i="38"/>
  <c r="G122090" i="38"/>
  <c r="H122089" i="38"/>
  <c r="G122089" i="38"/>
  <c r="H122088" i="38"/>
  <c r="G122088" i="38"/>
  <c r="H122087" i="38"/>
  <c r="G122087" i="38"/>
  <c r="H122086" i="38"/>
  <c r="G122086" i="38"/>
  <c r="H122085" i="38"/>
  <c r="G122085" i="38"/>
  <c r="H122084" i="38"/>
  <c r="G122084" i="38"/>
  <c r="H122083" i="38"/>
  <c r="G122083" i="38"/>
  <c r="H122082" i="38"/>
  <c r="G122082" i="38"/>
  <c r="H122081" i="38"/>
  <c r="G122081" i="38"/>
  <c r="H122080" i="38"/>
  <c r="G122080" i="38"/>
  <c r="H122079" i="38"/>
  <c r="G122079" i="38"/>
  <c r="H122078" i="38"/>
  <c r="G122078" i="38"/>
  <c r="H122077" i="38"/>
  <c r="G122077" i="38"/>
  <c r="H122076" i="38"/>
  <c r="G122076" i="38"/>
  <c r="H122075" i="38"/>
  <c r="G122075" i="38"/>
  <c r="H122074" i="38"/>
  <c r="G122074" i="38"/>
  <c r="H122073" i="38"/>
  <c r="G122073" i="38"/>
  <c r="H122072" i="38"/>
  <c r="G122072" i="38"/>
  <c r="H122071" i="38"/>
  <c r="G122071" i="38"/>
  <c r="H122070" i="38"/>
  <c r="G122070" i="38"/>
  <c r="H122069" i="38"/>
  <c r="G122069" i="38"/>
  <c r="H122068" i="38"/>
  <c r="G122068" i="38"/>
  <c r="H122067" i="38"/>
  <c r="G122067" i="38"/>
  <c r="H122066" i="38"/>
  <c r="G122066" i="38"/>
  <c r="H122065" i="38"/>
  <c r="G122065" i="38"/>
  <c r="H122064" i="38"/>
  <c r="G122064" i="38"/>
  <c r="H122063" i="38"/>
  <c r="G122063" i="38"/>
  <c r="H122062" i="38"/>
  <c r="G122062" i="38"/>
  <c r="H122061" i="38"/>
  <c r="G122061" i="38"/>
  <c r="H122060" i="38"/>
  <c r="G122060" i="38"/>
  <c r="H122059" i="38"/>
  <c r="G122059" i="38"/>
  <c r="H122058" i="38"/>
  <c r="G122058" i="38"/>
  <c r="H122057" i="38"/>
  <c r="G122057" i="38"/>
  <c r="H122056" i="38"/>
  <c r="G122056" i="38"/>
  <c r="H122055" i="38"/>
  <c r="G122055" i="38"/>
  <c r="H122054" i="38"/>
  <c r="G122054" i="38"/>
  <c r="H122053" i="38"/>
  <c r="G122053" i="38"/>
  <c r="H122052" i="38"/>
  <c r="G122052" i="38"/>
  <c r="H122051" i="38"/>
  <c r="G122051" i="38"/>
  <c r="H122050" i="38"/>
  <c r="G122050" i="38"/>
  <c r="H122049" i="38"/>
  <c r="G122049" i="38"/>
  <c r="H122048" i="38"/>
  <c r="G122048" i="38"/>
  <c r="H122047" i="38"/>
  <c r="G122047" i="38"/>
  <c r="H122046" i="38"/>
  <c r="G122046" i="38"/>
  <c r="H122045" i="38"/>
  <c r="G122045" i="38"/>
  <c r="H122044" i="38"/>
  <c r="G122044" i="38"/>
  <c r="H122043" i="38"/>
  <c r="G122043" i="38"/>
  <c r="H122042" i="38"/>
  <c r="G122042" i="38"/>
  <c r="H122041" i="38"/>
  <c r="G122041" i="38"/>
  <c r="H122040" i="38"/>
  <c r="G122040" i="38"/>
  <c r="H122039" i="38"/>
  <c r="G122039" i="38"/>
  <c r="H122038" i="38"/>
  <c r="G122038" i="38"/>
  <c r="H122037" i="38"/>
  <c r="G122037" i="38"/>
  <c r="H122036" i="38"/>
  <c r="G122036" i="38"/>
  <c r="H122035" i="38"/>
  <c r="G122035" i="38"/>
  <c r="H122034" i="38"/>
  <c r="G122034" i="38"/>
  <c r="H122033" i="38"/>
  <c r="G122033" i="38"/>
  <c r="H122032" i="38"/>
  <c r="G122032" i="38"/>
  <c r="H122031" i="38"/>
  <c r="G122031" i="38"/>
  <c r="H122030" i="38"/>
  <c r="G122030" i="38"/>
  <c r="H122029" i="38"/>
  <c r="G122029" i="38"/>
  <c r="H122028" i="38"/>
  <c r="G122028" i="38"/>
  <c r="H122027" i="38"/>
  <c r="G122027" i="38"/>
  <c r="H122026" i="38"/>
  <c r="G122026" i="38"/>
  <c r="H122025" i="38"/>
  <c r="G122025" i="38"/>
  <c r="H122024" i="38"/>
  <c r="G122024" i="38"/>
  <c r="H122023" i="38"/>
  <c r="G122023" i="38"/>
  <c r="H122022" i="38"/>
  <c r="G122022" i="38"/>
  <c r="H122021" i="38"/>
  <c r="G122021" i="38"/>
  <c r="H122020" i="38"/>
  <c r="G122020" i="38"/>
  <c r="H122019" i="38"/>
  <c r="G122019" i="38"/>
  <c r="H122018" i="38"/>
  <c r="G122018" i="38"/>
  <c r="H122017" i="38"/>
  <c r="G122017" i="38"/>
  <c r="H122016" i="38"/>
  <c r="G122016" i="38"/>
  <c r="H122015" i="38"/>
  <c r="G122015" i="38"/>
  <c r="H122014" i="38"/>
  <c r="G122014" i="38"/>
  <c r="H122013" i="38"/>
  <c r="G122013" i="38"/>
  <c r="H122012" i="38"/>
  <c r="G122012" i="38"/>
  <c r="H122011" i="38"/>
  <c r="G122011" i="38"/>
  <c r="H122010" i="38"/>
  <c r="G122010" i="38"/>
  <c r="H122009" i="38"/>
  <c r="G122009" i="38"/>
  <c r="H122008" i="38"/>
  <c r="G122008" i="38"/>
  <c r="H122007" i="38"/>
  <c r="G122007" i="38"/>
  <c r="H122006" i="38"/>
  <c r="G122006" i="38"/>
  <c r="H122005" i="38"/>
  <c r="G122005" i="38"/>
  <c r="H122004" i="38"/>
  <c r="G122004" i="38"/>
  <c r="H122003" i="38"/>
  <c r="G122003" i="38"/>
  <c r="H122002" i="38"/>
  <c r="G122002" i="38"/>
  <c r="H122001" i="38"/>
  <c r="G122001" i="38"/>
  <c r="H122000" i="38"/>
  <c r="G122000" i="38"/>
  <c r="H121999" i="38"/>
  <c r="G121999" i="38"/>
  <c r="H121998" i="38"/>
  <c r="G121998" i="38"/>
  <c r="H121997" i="38"/>
  <c r="G121997" i="38"/>
  <c r="H121996" i="38"/>
  <c r="G121996" i="38"/>
  <c r="H121995" i="38"/>
  <c r="G121995" i="38"/>
  <c r="H121994" i="38"/>
  <c r="G121994" i="38"/>
  <c r="H121993" i="38"/>
  <c r="G121993" i="38"/>
  <c r="H121992" i="38"/>
  <c r="G121992" i="38"/>
  <c r="H121991" i="38"/>
  <c r="G121991" i="38"/>
  <c r="H121990" i="38"/>
  <c r="G121990" i="38"/>
  <c r="H121989" i="38"/>
  <c r="G121989" i="38"/>
  <c r="H121988" i="38"/>
  <c r="G121988" i="38"/>
  <c r="H121987" i="38"/>
  <c r="G121987" i="38"/>
  <c r="H121986" i="38"/>
  <c r="G121986" i="38"/>
  <c r="H121985" i="38"/>
  <c r="G121985" i="38"/>
  <c r="H121984" i="38"/>
  <c r="G121984" i="38"/>
  <c r="H121983" i="38"/>
  <c r="G121983" i="38"/>
  <c r="H121982" i="38"/>
  <c r="G121982" i="38"/>
  <c r="H121981" i="38"/>
  <c r="G121981" i="38"/>
  <c r="H121980" i="38"/>
  <c r="G121980" i="38"/>
  <c r="H121979" i="38"/>
  <c r="G121979" i="38"/>
  <c r="H121978" i="38"/>
  <c r="G121978" i="38"/>
  <c r="H121977" i="38"/>
  <c r="G121977" i="38"/>
  <c r="H121976" i="38"/>
  <c r="G121976" i="38"/>
  <c r="H121975" i="38"/>
  <c r="G121975" i="38"/>
  <c r="H121974" i="38"/>
  <c r="G121974" i="38"/>
  <c r="H121973" i="38"/>
  <c r="G121973" i="38"/>
  <c r="H121972" i="38"/>
  <c r="G121972" i="38"/>
  <c r="H121971" i="38"/>
  <c r="G121971" i="38"/>
  <c r="H121970" i="38"/>
  <c r="G121970" i="38"/>
  <c r="H121969" i="38"/>
  <c r="G121969" i="38"/>
  <c r="H121968" i="38"/>
  <c r="G121968" i="38"/>
  <c r="H121967" i="38"/>
  <c r="G121967" i="38"/>
  <c r="H121966" i="38"/>
  <c r="G121966" i="38"/>
  <c r="H121965" i="38"/>
  <c r="G121965" i="38"/>
  <c r="H121964" i="38"/>
  <c r="G121964" i="38"/>
  <c r="H121963" i="38"/>
  <c r="G121963" i="38"/>
  <c r="H121962" i="38"/>
  <c r="G121962" i="38"/>
  <c r="H121961" i="38"/>
  <c r="G121961" i="38"/>
  <c r="H121960" i="38"/>
  <c r="G121960" i="38"/>
  <c r="H121959" i="38"/>
  <c r="G121959" i="38"/>
  <c r="H121958" i="38"/>
  <c r="G121958" i="38"/>
  <c r="H121957" i="38"/>
  <c r="G121957" i="38"/>
  <c r="H121956" i="38"/>
  <c r="G121956" i="38"/>
  <c r="H121955" i="38"/>
  <c r="G121955" i="38"/>
  <c r="H121954" i="38"/>
  <c r="G121954" i="38"/>
  <c r="H121953" i="38"/>
  <c r="G121953" i="38"/>
  <c r="H121952" i="38"/>
  <c r="G121952" i="38"/>
  <c r="H121951" i="38"/>
  <c r="G121951" i="38"/>
  <c r="H121950" i="38"/>
  <c r="G121950" i="38"/>
  <c r="H121949" i="38"/>
  <c r="G121949" i="38"/>
  <c r="H121948" i="38"/>
  <c r="G121948" i="38"/>
  <c r="H121947" i="38"/>
  <c r="G121947" i="38"/>
  <c r="H121946" i="38"/>
  <c r="G121946" i="38"/>
  <c r="H121945" i="38"/>
  <c r="G121945" i="38"/>
  <c r="H121944" i="38"/>
  <c r="G121944" i="38"/>
  <c r="H121943" i="38"/>
  <c r="G121943" i="38"/>
  <c r="H121942" i="38"/>
  <c r="G121942" i="38"/>
  <c r="H121941" i="38"/>
  <c r="G121941" i="38"/>
  <c r="H121940" i="38"/>
  <c r="G121940" i="38"/>
  <c r="H121939" i="38"/>
  <c r="G121939" i="38"/>
  <c r="H121938" i="38"/>
  <c r="G121938" i="38"/>
  <c r="H121937" i="38"/>
  <c r="G121937" i="38"/>
  <c r="H121936" i="38"/>
  <c r="G121936" i="38"/>
  <c r="H121935" i="38"/>
  <c r="G121935" i="38"/>
  <c r="H121934" i="38"/>
  <c r="G121934" i="38"/>
  <c r="H121933" i="38"/>
  <c r="G121933" i="38"/>
  <c r="H121932" i="38"/>
  <c r="G121932" i="38"/>
  <c r="H121931" i="38"/>
  <c r="G121931" i="38"/>
  <c r="H121930" i="38"/>
  <c r="G121930" i="38"/>
  <c r="H121929" i="38"/>
  <c r="G121929" i="38"/>
  <c r="H121928" i="38"/>
  <c r="G121928" i="38"/>
  <c r="H121927" i="38"/>
  <c r="G121927" i="38"/>
  <c r="H121926" i="38"/>
  <c r="G121926" i="38"/>
  <c r="H121925" i="38"/>
  <c r="G121925" i="38"/>
  <c r="H121924" i="38"/>
  <c r="G121924" i="38"/>
  <c r="H121923" i="38"/>
  <c r="G121923" i="38"/>
  <c r="H121922" i="38"/>
  <c r="G121922" i="38"/>
  <c r="H121921" i="38"/>
  <c r="G121921" i="38"/>
  <c r="H121920" i="38"/>
  <c r="G121920" i="38"/>
  <c r="H121919" i="38"/>
  <c r="G121919" i="38"/>
  <c r="H121918" i="38"/>
  <c r="G121918" i="38"/>
  <c r="H121917" i="38"/>
  <c r="G121917" i="38"/>
  <c r="H121916" i="38"/>
  <c r="G121916" i="38"/>
  <c r="H121915" i="38"/>
  <c r="G121915" i="38"/>
  <c r="H121914" i="38"/>
  <c r="G121914" i="38"/>
  <c r="H121913" i="38"/>
  <c r="G121913" i="38"/>
  <c r="H121912" i="38"/>
  <c r="G121912" i="38"/>
  <c r="H121911" i="38"/>
  <c r="G121911" i="38"/>
  <c r="H121910" i="38"/>
  <c r="G121910" i="38"/>
  <c r="H121909" i="38"/>
  <c r="G121909" i="38"/>
  <c r="H121908" i="38"/>
  <c r="G121908" i="38"/>
  <c r="H121907" i="38"/>
  <c r="G121907" i="38"/>
  <c r="H121906" i="38"/>
  <c r="G121906" i="38"/>
  <c r="H121905" i="38"/>
  <c r="G121905" i="38"/>
  <c r="H121904" i="38"/>
  <c r="G121904" i="38"/>
  <c r="H121903" i="38"/>
  <c r="G121903" i="38"/>
  <c r="H121902" i="38"/>
  <c r="G121902" i="38"/>
  <c r="H121901" i="38"/>
  <c r="G121901" i="38"/>
  <c r="H121900" i="38"/>
  <c r="G121900" i="38"/>
  <c r="H121899" i="38"/>
  <c r="G121899" i="38"/>
  <c r="H121898" i="38"/>
  <c r="G121898" i="38"/>
  <c r="H121897" i="38"/>
  <c r="G121897" i="38"/>
  <c r="H121896" i="38"/>
  <c r="G121896" i="38"/>
  <c r="H121895" i="38"/>
  <c r="G121895" i="38"/>
  <c r="H121894" i="38"/>
  <c r="G121894" i="38"/>
  <c r="H121893" i="38"/>
  <c r="G121893" i="38"/>
  <c r="H121892" i="38"/>
  <c r="G121892" i="38"/>
  <c r="H121891" i="38"/>
  <c r="G121891" i="38"/>
  <c r="H121890" i="38"/>
  <c r="G121890" i="38"/>
  <c r="H121889" i="38"/>
  <c r="G121889" i="38"/>
  <c r="H121888" i="38"/>
  <c r="G121888" i="38"/>
  <c r="H121887" i="38"/>
  <c r="G121887" i="38"/>
  <c r="H121886" i="38"/>
  <c r="G121886" i="38"/>
  <c r="H121885" i="38"/>
  <c r="G121885" i="38"/>
  <c r="H121884" i="38"/>
  <c r="G121884" i="38"/>
  <c r="H121883" i="38"/>
  <c r="G121883" i="38"/>
  <c r="H121882" i="38"/>
  <c r="G121882" i="38"/>
  <c r="H121881" i="38"/>
  <c r="G121881" i="38"/>
  <c r="H121880" i="38"/>
  <c r="G121880" i="38"/>
  <c r="H121879" i="38"/>
  <c r="G121879" i="38"/>
  <c r="H121878" i="38"/>
  <c r="G121878" i="38"/>
  <c r="H121877" i="38"/>
  <c r="G121877" i="38"/>
  <c r="H121876" i="38"/>
  <c r="G121876" i="38"/>
  <c r="H121875" i="38"/>
  <c r="G121875" i="38"/>
  <c r="H121874" i="38"/>
  <c r="G121874" i="38"/>
  <c r="H121873" i="38"/>
  <c r="G121873" i="38"/>
  <c r="H121872" i="38"/>
  <c r="G121872" i="38"/>
  <c r="H121871" i="38"/>
  <c r="G121871" i="38"/>
  <c r="H121870" i="38"/>
  <c r="G121870" i="38"/>
  <c r="H121869" i="38"/>
  <c r="G121869" i="38"/>
  <c r="H121868" i="38"/>
  <c r="G121868" i="38"/>
  <c r="H121867" i="38"/>
  <c r="G121867" i="38"/>
  <c r="H121866" i="38"/>
  <c r="G121866" i="38"/>
  <c r="H121865" i="38"/>
  <c r="G121865" i="38"/>
  <c r="H121864" i="38"/>
  <c r="G121864" i="38"/>
  <c r="H121863" i="38"/>
  <c r="G121863" i="38"/>
  <c r="H121862" i="38"/>
  <c r="G121862" i="38"/>
  <c r="H121861" i="38"/>
  <c r="G121861" i="38"/>
  <c r="H121860" i="38"/>
  <c r="G121860" i="38"/>
  <c r="H121859" i="38"/>
  <c r="G121859" i="38"/>
  <c r="H121858" i="38"/>
  <c r="G121858" i="38"/>
  <c r="H121857" i="38"/>
  <c r="G121857" i="38"/>
  <c r="H121856" i="38"/>
  <c r="G121856" i="38"/>
  <c r="H121855" i="38"/>
  <c r="G121855" i="38"/>
  <c r="H121854" i="38"/>
  <c r="G121854" i="38"/>
  <c r="H121853" i="38"/>
  <c r="G121853" i="38"/>
  <c r="H121852" i="38"/>
  <c r="G121852" i="38"/>
  <c r="H121851" i="38"/>
  <c r="G121851" i="38"/>
  <c r="H121850" i="38"/>
  <c r="G121850" i="38"/>
  <c r="H121849" i="38"/>
  <c r="G121849" i="38"/>
  <c r="H121848" i="38"/>
  <c r="G121848" i="38"/>
  <c r="H121847" i="38"/>
  <c r="G121847" i="38"/>
  <c r="H121846" i="38"/>
  <c r="G121846" i="38"/>
  <c r="H121845" i="38"/>
  <c r="G121845" i="38"/>
  <c r="H121844" i="38"/>
  <c r="G121844" i="38"/>
  <c r="H121843" i="38"/>
  <c r="G121843" i="38"/>
  <c r="H121842" i="38"/>
  <c r="G121842" i="38"/>
  <c r="H121841" i="38"/>
  <c r="G121841" i="38"/>
  <c r="H121840" i="38"/>
  <c r="G121840" i="38"/>
  <c r="H121839" i="38"/>
  <c r="G121839" i="38"/>
  <c r="H121838" i="38"/>
  <c r="G121838" i="38"/>
  <c r="H121837" i="38"/>
  <c r="G121837" i="38"/>
  <c r="H121836" i="38"/>
  <c r="G121836" i="38"/>
  <c r="H121835" i="38"/>
  <c r="G121835" i="38"/>
  <c r="H121834" i="38"/>
  <c r="G121834" i="38"/>
  <c r="H121833" i="38"/>
  <c r="G121833" i="38"/>
  <c r="H121832" i="38"/>
  <c r="G121832" i="38"/>
  <c r="H121831" i="38"/>
  <c r="G121831" i="38"/>
  <c r="H121830" i="38"/>
  <c r="G121830" i="38"/>
  <c r="H121829" i="38"/>
  <c r="G121829" i="38"/>
  <c r="H121828" i="38"/>
  <c r="G121828" i="38"/>
  <c r="H121827" i="38"/>
  <c r="G121827" i="38"/>
  <c r="H121826" i="38"/>
  <c r="G121826" i="38"/>
  <c r="H121825" i="38"/>
  <c r="G121825" i="38"/>
  <c r="H121824" i="38"/>
  <c r="G121824" i="38"/>
  <c r="H121823" i="38"/>
  <c r="G121823" i="38"/>
  <c r="H121822" i="38"/>
  <c r="G121822" i="38"/>
  <c r="H121821" i="38"/>
  <c r="G121821" i="38"/>
  <c r="H121820" i="38"/>
  <c r="G121820" i="38"/>
  <c r="H121819" i="38"/>
  <c r="G121819" i="38"/>
  <c r="H121818" i="38"/>
  <c r="G121818" i="38"/>
  <c r="H121817" i="38"/>
  <c r="G121817" i="38"/>
  <c r="H121816" i="38"/>
  <c r="G121816" i="38"/>
  <c r="H121815" i="38"/>
  <c r="G121815" i="38"/>
  <c r="H121814" i="38"/>
  <c r="G121814" i="38"/>
  <c r="H121813" i="38"/>
  <c r="G121813" i="38"/>
  <c r="H121812" i="38"/>
  <c r="G121812" i="38"/>
  <c r="H121811" i="38"/>
  <c r="G121811" i="38"/>
  <c r="H121810" i="38"/>
  <c r="G121810" i="38"/>
  <c r="H121809" i="38"/>
  <c r="G121809" i="38"/>
  <c r="H121808" i="38"/>
  <c r="G121808" i="38"/>
  <c r="H121807" i="38"/>
  <c r="G121807" i="38"/>
  <c r="H121806" i="38"/>
  <c r="G121806" i="38"/>
  <c r="H121805" i="38"/>
  <c r="G121805" i="38"/>
  <c r="H121804" i="38"/>
  <c r="G121804" i="38"/>
  <c r="H121803" i="38"/>
  <c r="G121803" i="38"/>
  <c r="H121802" i="38"/>
  <c r="G121802" i="38"/>
  <c r="H121801" i="38"/>
  <c r="G121801" i="38"/>
  <c r="H121800" i="38"/>
  <c r="G121800" i="38"/>
  <c r="H121799" i="38"/>
  <c r="G121799" i="38"/>
  <c r="H121798" i="38"/>
  <c r="G121798" i="38"/>
  <c r="H121797" i="38"/>
  <c r="G121797" i="38"/>
  <c r="H121796" i="38"/>
  <c r="G121796" i="38"/>
  <c r="H121795" i="38"/>
  <c r="G121795" i="38"/>
  <c r="H121794" i="38"/>
  <c r="G121794" i="38"/>
  <c r="H121793" i="38"/>
  <c r="G121793" i="38"/>
  <c r="H121792" i="38"/>
  <c r="G121792" i="38"/>
  <c r="H121791" i="38"/>
  <c r="G121791" i="38"/>
  <c r="H121790" i="38"/>
  <c r="G121790" i="38"/>
  <c r="H121789" i="38"/>
  <c r="G121789" i="38"/>
  <c r="H121788" i="38"/>
  <c r="G121788" i="38"/>
  <c r="H121787" i="38"/>
  <c r="G121787" i="38"/>
  <c r="H121786" i="38"/>
  <c r="G121786" i="38"/>
  <c r="H121785" i="38"/>
  <c r="G121785" i="38"/>
  <c r="H121784" i="38"/>
  <c r="G121784" i="38"/>
  <c r="H121783" i="38"/>
  <c r="G121783" i="38"/>
  <c r="H121782" i="38"/>
  <c r="G121782" i="38"/>
  <c r="H121781" i="38"/>
  <c r="G121781" i="38"/>
  <c r="H121780" i="38"/>
  <c r="G121780" i="38"/>
  <c r="H121779" i="38"/>
  <c r="G121779" i="38"/>
  <c r="H121778" i="38"/>
  <c r="G121778" i="38"/>
  <c r="H121777" i="38"/>
  <c r="G121777" i="38"/>
  <c r="H121776" i="38"/>
  <c r="G121776" i="38"/>
  <c r="H121775" i="38"/>
  <c r="G121775" i="38"/>
  <c r="H121774" i="38"/>
  <c r="G121774" i="38"/>
  <c r="H121773" i="38"/>
  <c r="G121773" i="38"/>
  <c r="H121772" i="38"/>
  <c r="G121772" i="38"/>
  <c r="H121771" i="38"/>
  <c r="G121771" i="38"/>
  <c r="H121770" i="38"/>
  <c r="G121770" i="38"/>
  <c r="H121769" i="38"/>
  <c r="G121769" i="38"/>
  <c r="H121768" i="38"/>
  <c r="G121768" i="38"/>
  <c r="H121767" i="38"/>
  <c r="G121767" i="38"/>
  <c r="H121766" i="38"/>
  <c r="G121766" i="38"/>
  <c r="H121765" i="38"/>
  <c r="G121765" i="38"/>
  <c r="H121764" i="38"/>
  <c r="G121764" i="38"/>
  <c r="H121763" i="38"/>
  <c r="G121763" i="38"/>
  <c r="H121762" i="38"/>
  <c r="G121762" i="38"/>
  <c r="H121761" i="38"/>
  <c r="G121761" i="38"/>
  <c r="H121760" i="38"/>
  <c r="G121760" i="38"/>
  <c r="H121759" i="38"/>
  <c r="G121759" i="38"/>
  <c r="H121758" i="38"/>
  <c r="G121758" i="38"/>
  <c r="H121757" i="38"/>
  <c r="G121757" i="38"/>
  <c r="H121756" i="38"/>
  <c r="G121756" i="38"/>
  <c r="H121755" i="38"/>
  <c r="G121755" i="38"/>
  <c r="H121754" i="38"/>
  <c r="G121754" i="38"/>
  <c r="H121753" i="38"/>
  <c r="G121753" i="38"/>
  <c r="H121752" i="38"/>
  <c r="G121752" i="38"/>
  <c r="H121751" i="38"/>
  <c r="G121751" i="38"/>
  <c r="H121750" i="38"/>
  <c r="G121750" i="38"/>
  <c r="H121749" i="38"/>
  <c r="G121749" i="38"/>
  <c r="H121748" i="38"/>
  <c r="G121748" i="38"/>
  <c r="H121747" i="38"/>
  <c r="G121747" i="38"/>
  <c r="H121746" i="38"/>
  <c r="G121746" i="38"/>
  <c r="H121745" i="38"/>
  <c r="G121745" i="38"/>
  <c r="H121744" i="38"/>
  <c r="G121744" i="38"/>
  <c r="H121743" i="38"/>
  <c r="G121743" i="38"/>
  <c r="H121742" i="38"/>
  <c r="G121742" i="38"/>
  <c r="H121741" i="38"/>
  <c r="G121741" i="38"/>
  <c r="H121740" i="38"/>
  <c r="G121740" i="38"/>
  <c r="H121739" i="38"/>
  <c r="G121739" i="38"/>
  <c r="H121738" i="38"/>
  <c r="G121738" i="38"/>
  <c r="H121737" i="38"/>
  <c r="G121737" i="38"/>
  <c r="H121736" i="38"/>
  <c r="G121736" i="38"/>
  <c r="H121735" i="38"/>
  <c r="G121735" i="38"/>
  <c r="H121734" i="38"/>
  <c r="G121734" i="38"/>
  <c r="H121733" i="38"/>
  <c r="G121733" i="38"/>
  <c r="H121732" i="38"/>
  <c r="G121732" i="38"/>
  <c r="H121731" i="38"/>
  <c r="G121731" i="38"/>
  <c r="H121730" i="38"/>
  <c r="G121730" i="38"/>
  <c r="H121729" i="38"/>
  <c r="G121729" i="38"/>
  <c r="H121728" i="38"/>
  <c r="G121728" i="38"/>
  <c r="H121727" i="38"/>
  <c r="G121727" i="38"/>
  <c r="H121726" i="38"/>
  <c r="G121726" i="38"/>
  <c r="H121725" i="38"/>
  <c r="G121725" i="38"/>
  <c r="H121724" i="38"/>
  <c r="G121724" i="38"/>
  <c r="H121723" i="38"/>
  <c r="G121723" i="38"/>
  <c r="H121722" i="38"/>
  <c r="G121722" i="38"/>
  <c r="H121721" i="38"/>
  <c r="G121721" i="38"/>
  <c r="H121720" i="38"/>
  <c r="G121720" i="38"/>
  <c r="H121719" i="38"/>
  <c r="G121719" i="38"/>
  <c r="H121718" i="38"/>
  <c r="G121718" i="38"/>
  <c r="H121717" i="38"/>
  <c r="G121717" i="38"/>
  <c r="H121716" i="38"/>
  <c r="G121716" i="38"/>
  <c r="H121715" i="38"/>
  <c r="G121715" i="38"/>
  <c r="H121714" i="38"/>
  <c r="G121714" i="38"/>
  <c r="H121713" i="38"/>
  <c r="G121713" i="38"/>
  <c r="H121712" i="38"/>
  <c r="G121712" i="38"/>
  <c r="H121711" i="38"/>
  <c r="G121711" i="38"/>
  <c r="H121710" i="38"/>
  <c r="G121710" i="38"/>
  <c r="H121709" i="38"/>
  <c r="G121709" i="38"/>
  <c r="H121708" i="38"/>
  <c r="G121708" i="38"/>
  <c r="H121707" i="38"/>
  <c r="G121707" i="38"/>
  <c r="H121706" i="38"/>
  <c r="G121706" i="38"/>
  <c r="H121705" i="38"/>
  <c r="G121705" i="38"/>
  <c r="H121704" i="38"/>
  <c r="G121704" i="38"/>
  <c r="H121703" i="38"/>
  <c r="G121703" i="38"/>
  <c r="H121702" i="38"/>
  <c r="G121702" i="38"/>
  <c r="H121701" i="38"/>
  <c r="G121701" i="38"/>
  <c r="H121700" i="38"/>
  <c r="G121700" i="38"/>
  <c r="H121699" i="38"/>
  <c r="G121699" i="38"/>
  <c r="H121698" i="38"/>
  <c r="G121698" i="38"/>
  <c r="H121697" i="38"/>
  <c r="G121697" i="38"/>
  <c r="H121696" i="38"/>
  <c r="G121696" i="38"/>
  <c r="H121695" i="38"/>
  <c r="G121695" i="38"/>
  <c r="H121694" i="38"/>
  <c r="G121694" i="38"/>
  <c r="H121693" i="38"/>
  <c r="G121693" i="38"/>
  <c r="H121692" i="38"/>
  <c r="G121692" i="38"/>
  <c r="H121691" i="38"/>
  <c r="G121691" i="38"/>
  <c r="H121690" i="38"/>
  <c r="G121690" i="38"/>
  <c r="H121689" i="38"/>
  <c r="G121689" i="38"/>
  <c r="H121688" i="38"/>
  <c r="G121688" i="38"/>
  <c r="H121687" i="38"/>
  <c r="G121687" i="38"/>
  <c r="H121686" i="38"/>
  <c r="G121686" i="38"/>
  <c r="H121685" i="38"/>
  <c r="G121685" i="38"/>
  <c r="H121684" i="38"/>
  <c r="G121684" i="38"/>
  <c r="H121683" i="38"/>
  <c r="G121683" i="38"/>
  <c r="H121682" i="38"/>
  <c r="G121682" i="38"/>
  <c r="H121681" i="38"/>
  <c r="G121681" i="38"/>
  <c r="H121680" i="38"/>
  <c r="G121680" i="38"/>
  <c r="H121679" i="38"/>
  <c r="G121679" i="38"/>
  <c r="H121678" i="38"/>
  <c r="G121678" i="38"/>
  <c r="H121677" i="38"/>
  <c r="G121677" i="38"/>
  <c r="H121676" i="38"/>
  <c r="G121676" i="38"/>
  <c r="H121675" i="38"/>
  <c r="G121675" i="38"/>
  <c r="H121674" i="38"/>
  <c r="G121674" i="38"/>
  <c r="H121673" i="38"/>
  <c r="G121673" i="38"/>
  <c r="H121672" i="38"/>
  <c r="G121672" i="38"/>
  <c r="H121671" i="38"/>
  <c r="G121671" i="38"/>
  <c r="H121670" i="38"/>
  <c r="G121670" i="38"/>
  <c r="H121669" i="38"/>
  <c r="G121669" i="38"/>
  <c r="H121668" i="38"/>
  <c r="G121668" i="38"/>
  <c r="H121667" i="38"/>
  <c r="G121667" i="38"/>
  <c r="H121666" i="38"/>
  <c r="G121666" i="38"/>
  <c r="H121665" i="38"/>
  <c r="G121665" i="38"/>
  <c r="H121664" i="38"/>
  <c r="G121664" i="38"/>
  <c r="H121663" i="38"/>
  <c r="G121663" i="38"/>
  <c r="H121662" i="38"/>
  <c r="G121662" i="38"/>
  <c r="H121661" i="38"/>
  <c r="G121661" i="38"/>
  <c r="H121660" i="38"/>
  <c r="G121660" i="38"/>
  <c r="H121659" i="38"/>
  <c r="G121659" i="38"/>
  <c r="H121658" i="38"/>
  <c r="G121658" i="38"/>
  <c r="H121657" i="38"/>
  <c r="G121657" i="38"/>
  <c r="H121656" i="38"/>
  <c r="G121656" i="38"/>
  <c r="H121655" i="38"/>
  <c r="G121655" i="38"/>
  <c r="H121654" i="38"/>
  <c r="G121654" i="38"/>
  <c r="H121653" i="38"/>
  <c r="G121653" i="38"/>
  <c r="H121652" i="38"/>
  <c r="G121652" i="38"/>
  <c r="H121651" i="38"/>
  <c r="G121651" i="38"/>
  <c r="H121650" i="38"/>
  <c r="G121650" i="38"/>
  <c r="H121649" i="38"/>
  <c r="G121649" i="38"/>
  <c r="H121648" i="38"/>
  <c r="G121648" i="38"/>
  <c r="H121647" i="38"/>
  <c r="G121647" i="38"/>
  <c r="H121646" i="38"/>
  <c r="G121646" i="38"/>
  <c r="H121645" i="38"/>
  <c r="G121645" i="38"/>
  <c r="H121644" i="38"/>
  <c r="G121644" i="38"/>
  <c r="H121643" i="38"/>
  <c r="G121643" i="38"/>
  <c r="H121642" i="38"/>
  <c r="G121642" i="38"/>
  <c r="H121641" i="38"/>
  <c r="G121641" i="38"/>
  <c r="H121640" i="38"/>
  <c r="G121640" i="38"/>
  <c r="H121639" i="38"/>
  <c r="G121639" i="38"/>
  <c r="H121638" i="38"/>
  <c r="G121638" i="38"/>
  <c r="H121637" i="38"/>
  <c r="G121637" i="38"/>
  <c r="H121636" i="38"/>
  <c r="G121636" i="38"/>
  <c r="H121635" i="38"/>
  <c r="G121635" i="38"/>
  <c r="H121634" i="38"/>
  <c r="G121634" i="38"/>
  <c r="H121633" i="38"/>
  <c r="G121633" i="38"/>
  <c r="H121632" i="38"/>
  <c r="G121632" i="38"/>
  <c r="H121631" i="38"/>
  <c r="G121631" i="38"/>
  <c r="H121630" i="38"/>
  <c r="G121630" i="38"/>
  <c r="H121629" i="38"/>
  <c r="G121629" i="38"/>
  <c r="H121628" i="38"/>
  <c r="G121628" i="38"/>
  <c r="H121627" i="38"/>
  <c r="G121627" i="38"/>
  <c r="H121626" i="38"/>
  <c r="G121626" i="38"/>
  <c r="H121625" i="38"/>
  <c r="G121625" i="38"/>
  <c r="H121624" i="38"/>
  <c r="G121624" i="38"/>
  <c r="H121623" i="38"/>
  <c r="G121623" i="38"/>
  <c r="H121622" i="38"/>
  <c r="G121622" i="38"/>
  <c r="H121621" i="38"/>
  <c r="G121621" i="38"/>
  <c r="H121620" i="38"/>
  <c r="G121620" i="38"/>
  <c r="H121619" i="38"/>
  <c r="G121619" i="38"/>
  <c r="H121618" i="38"/>
  <c r="G121618" i="38"/>
  <c r="H121617" i="38"/>
  <c r="G121617" i="38"/>
  <c r="H121616" i="38"/>
  <c r="G121616" i="38"/>
  <c r="H121615" i="38"/>
  <c r="G121615" i="38"/>
  <c r="H121614" i="38"/>
  <c r="G121614" i="38"/>
  <c r="H121613" i="38"/>
  <c r="G121613" i="38"/>
  <c r="H121612" i="38"/>
  <c r="G121612" i="38"/>
  <c r="H121611" i="38"/>
  <c r="G121611" i="38"/>
  <c r="H121610" i="38"/>
  <c r="G121610" i="38"/>
  <c r="H121609" i="38"/>
  <c r="G121609" i="38"/>
  <c r="H121608" i="38"/>
  <c r="G121608" i="38"/>
  <c r="H121607" i="38"/>
  <c r="G121607" i="38"/>
  <c r="H121606" i="38"/>
  <c r="G121606" i="38"/>
  <c r="H121605" i="38"/>
  <c r="G121605" i="38"/>
  <c r="H121604" i="38"/>
  <c r="G121604" i="38"/>
  <c r="H121603" i="38"/>
  <c r="G121603" i="38"/>
  <c r="H121602" i="38"/>
  <c r="G121602" i="38"/>
  <c r="H121601" i="38"/>
  <c r="G121601" i="38"/>
  <c r="H121600" i="38"/>
  <c r="G121600" i="38"/>
  <c r="H121599" i="38"/>
  <c r="G121599" i="38"/>
  <c r="H121598" i="38"/>
  <c r="G121598" i="38"/>
  <c r="H121597" i="38"/>
  <c r="G121597" i="38"/>
  <c r="H121596" i="38"/>
  <c r="G121596" i="38"/>
  <c r="H121595" i="38"/>
  <c r="G121595" i="38"/>
  <c r="H121594" i="38"/>
  <c r="G121594" i="38"/>
  <c r="H121593" i="38"/>
  <c r="G121593" i="38"/>
  <c r="H121592" i="38"/>
  <c r="G121592" i="38"/>
  <c r="H121591" i="38"/>
  <c r="G121591" i="38"/>
  <c r="H121590" i="38"/>
  <c r="G121590" i="38"/>
  <c r="H121589" i="38"/>
  <c r="G121589" i="38"/>
  <c r="H121588" i="38"/>
  <c r="G121588" i="38"/>
  <c r="H121587" i="38"/>
  <c r="G121587" i="38"/>
  <c r="H121586" i="38"/>
  <c r="G121586" i="38"/>
  <c r="H121585" i="38"/>
  <c r="G121585" i="38"/>
  <c r="H121584" i="38"/>
  <c r="G121584" i="38"/>
  <c r="H121583" i="38"/>
  <c r="G121583" i="38"/>
  <c r="H121582" i="38"/>
  <c r="G121582" i="38"/>
  <c r="H121581" i="38"/>
  <c r="G121581" i="38"/>
  <c r="H121580" i="38"/>
  <c r="G121580" i="38"/>
  <c r="H121579" i="38"/>
  <c r="G121579" i="38"/>
  <c r="H121578" i="38"/>
  <c r="G121578" i="38"/>
  <c r="H121577" i="38"/>
  <c r="G121577" i="38"/>
  <c r="H121576" i="38"/>
  <c r="G121576" i="38"/>
  <c r="H121575" i="38"/>
  <c r="G121575" i="38"/>
  <c r="H121574" i="38"/>
  <c r="G121574" i="38"/>
  <c r="H121573" i="38"/>
  <c r="G121573" i="38"/>
  <c r="H121572" i="38"/>
  <c r="G121572" i="38"/>
  <c r="H121571" i="38"/>
  <c r="G121571" i="38"/>
  <c r="H121570" i="38"/>
  <c r="G121570" i="38"/>
  <c r="H121569" i="38"/>
  <c r="G121569" i="38"/>
  <c r="H121568" i="38"/>
  <c r="G121568" i="38"/>
  <c r="H121567" i="38"/>
  <c r="G121567" i="38"/>
  <c r="H121566" i="38"/>
  <c r="G121566" i="38"/>
  <c r="H121565" i="38"/>
  <c r="G121565" i="38"/>
  <c r="H121564" i="38"/>
  <c r="G121564" i="38"/>
  <c r="H121563" i="38"/>
  <c r="G121563" i="38"/>
  <c r="H121562" i="38"/>
  <c r="G121562" i="38"/>
  <c r="H121561" i="38"/>
  <c r="G121561" i="38"/>
  <c r="H121560" i="38"/>
  <c r="G121560" i="38"/>
  <c r="H121559" i="38"/>
  <c r="G121559" i="38"/>
  <c r="H121558" i="38"/>
  <c r="G121558" i="38"/>
  <c r="H121557" i="38"/>
  <c r="G121557" i="38"/>
  <c r="H121556" i="38"/>
  <c r="G121556" i="38"/>
  <c r="H121555" i="38"/>
  <c r="G121555" i="38"/>
  <c r="H121554" i="38"/>
  <c r="G121554" i="38"/>
  <c r="H121553" i="38"/>
  <c r="G121553" i="38"/>
  <c r="H121552" i="38"/>
  <c r="G121552" i="38"/>
  <c r="H121551" i="38"/>
  <c r="G121551" i="38"/>
  <c r="H121550" i="38"/>
  <c r="G121550" i="38"/>
  <c r="H121549" i="38"/>
  <c r="G121549" i="38"/>
  <c r="H121548" i="38"/>
  <c r="G121548" i="38"/>
  <c r="H121547" i="38"/>
  <c r="G121547" i="38"/>
  <c r="H121546" i="38"/>
  <c r="G121546" i="38"/>
  <c r="H121545" i="38"/>
  <c r="G121545" i="38"/>
  <c r="H121544" i="38"/>
  <c r="G121544" i="38"/>
  <c r="H121543" i="38"/>
  <c r="G121543" i="38"/>
  <c r="H121542" i="38"/>
  <c r="G121542" i="38"/>
  <c r="H121541" i="38"/>
  <c r="G121541" i="38"/>
  <c r="H121540" i="38"/>
  <c r="G121540" i="38"/>
  <c r="H121539" i="38"/>
  <c r="G121539" i="38"/>
  <c r="H121538" i="38"/>
  <c r="G121538" i="38"/>
  <c r="H121537" i="38"/>
  <c r="G121537" i="38"/>
  <c r="H121536" i="38"/>
  <c r="G121536" i="38"/>
  <c r="H121535" i="38"/>
  <c r="G121535" i="38"/>
  <c r="H121534" i="38"/>
  <c r="G121534" i="38"/>
  <c r="H121533" i="38"/>
  <c r="G121533" i="38"/>
  <c r="H121532" i="38"/>
  <c r="G121532" i="38"/>
  <c r="H121531" i="38"/>
  <c r="G121531" i="38"/>
  <c r="H121530" i="38"/>
  <c r="G121530" i="38"/>
  <c r="H121529" i="38"/>
  <c r="G121529" i="38"/>
  <c r="H121528" i="38"/>
  <c r="G121528" i="38"/>
  <c r="H121527" i="38"/>
  <c r="G121527" i="38"/>
  <c r="H121526" i="38"/>
  <c r="G121526" i="38"/>
  <c r="H121525" i="38"/>
  <c r="G121525" i="38"/>
  <c r="H121524" i="38"/>
  <c r="G121524" i="38"/>
  <c r="H121523" i="38"/>
  <c r="G121523" i="38"/>
  <c r="H121522" i="38"/>
  <c r="G121522" i="38"/>
  <c r="H121521" i="38"/>
  <c r="G121521" i="38"/>
  <c r="H121520" i="38"/>
  <c r="G121520" i="38"/>
  <c r="H121519" i="38"/>
  <c r="G121519" i="38"/>
  <c r="H121518" i="38"/>
  <c r="G121518" i="38"/>
  <c r="H121517" i="38"/>
  <c r="G121517" i="38"/>
  <c r="H121516" i="38"/>
  <c r="G121516" i="38"/>
  <c r="H121515" i="38"/>
  <c r="G121515" i="38"/>
  <c r="H121514" i="38"/>
  <c r="G121514" i="38"/>
  <c r="H121513" i="38"/>
  <c r="G121513" i="38"/>
  <c r="H121512" i="38"/>
  <c r="G121512" i="38"/>
  <c r="H121511" i="38"/>
  <c r="G121511" i="38"/>
  <c r="H121510" i="38"/>
  <c r="G121510" i="38"/>
  <c r="H121509" i="38"/>
  <c r="G121509" i="38"/>
  <c r="H121508" i="38"/>
  <c r="G121508" i="38"/>
  <c r="H121507" i="38"/>
  <c r="G121507" i="38"/>
  <c r="H121506" i="38"/>
  <c r="G121506" i="38"/>
  <c r="H121505" i="38"/>
  <c r="G121505" i="38"/>
  <c r="H121504" i="38"/>
  <c r="G121504" i="38"/>
  <c r="H121503" i="38"/>
  <c r="G121503" i="38"/>
  <c r="H121502" i="38"/>
  <c r="G121502" i="38"/>
  <c r="H121501" i="38"/>
  <c r="G121501" i="38"/>
  <c r="H121500" i="38"/>
  <c r="G121500" i="38"/>
  <c r="H121499" i="38"/>
  <c r="G121499" i="38"/>
  <c r="H121498" i="38"/>
  <c r="G121498" i="38"/>
  <c r="H121497" i="38"/>
  <c r="G121497" i="38"/>
  <c r="H121496" i="38"/>
  <c r="G121496" i="38"/>
  <c r="H121495" i="38"/>
  <c r="G121495" i="38"/>
  <c r="H121494" i="38"/>
  <c r="G121494" i="38"/>
  <c r="H121493" i="38"/>
  <c r="G121493" i="38"/>
  <c r="H121492" i="38"/>
  <c r="G121492" i="38"/>
  <c r="H121491" i="38"/>
  <c r="G121491" i="38"/>
  <c r="H121490" i="38"/>
  <c r="G121490" i="38"/>
  <c r="H121489" i="38"/>
  <c r="G121489" i="38"/>
  <c r="H121488" i="38"/>
  <c r="G121488" i="38"/>
  <c r="H121487" i="38"/>
  <c r="G121487" i="38"/>
  <c r="H121486" i="38"/>
  <c r="G121486" i="38"/>
  <c r="H121485" i="38"/>
  <c r="G121485" i="38"/>
  <c r="H121484" i="38"/>
  <c r="G121484" i="38"/>
  <c r="H121483" i="38"/>
  <c r="G121483" i="38"/>
  <c r="H121482" i="38"/>
  <c r="G121482" i="38"/>
  <c r="H121481" i="38"/>
  <c r="G121481" i="38"/>
  <c r="H121480" i="38"/>
  <c r="G121480" i="38"/>
  <c r="H121479" i="38"/>
  <c r="G121479" i="38"/>
  <c r="H121478" i="38"/>
  <c r="G121478" i="38"/>
  <c r="H121477" i="38"/>
  <c r="G121477" i="38"/>
  <c r="H121476" i="38"/>
  <c r="G121476" i="38"/>
  <c r="H121475" i="38"/>
  <c r="G121475" i="38"/>
  <c r="H121474" i="38"/>
  <c r="G121474" i="38"/>
  <c r="H121473" i="38"/>
  <c r="G121473" i="38"/>
  <c r="H121472" i="38"/>
  <c r="G121472" i="38"/>
  <c r="H121471" i="38"/>
  <c r="G121471" i="38"/>
  <c r="H121470" i="38"/>
  <c r="G121470" i="38"/>
  <c r="H121469" i="38"/>
  <c r="G121469" i="38"/>
  <c r="H121468" i="38"/>
  <c r="G121468" i="38"/>
  <c r="H121467" i="38"/>
  <c r="G121467" i="38"/>
  <c r="H121466" i="38"/>
  <c r="G121466" i="38"/>
  <c r="H121465" i="38"/>
  <c r="G121465" i="38"/>
  <c r="H121464" i="38"/>
  <c r="G121464" i="38"/>
  <c r="H121463" i="38"/>
  <c r="G121463" i="38"/>
  <c r="H121462" i="38"/>
  <c r="G121462" i="38"/>
  <c r="H121461" i="38"/>
  <c r="G121461" i="38"/>
  <c r="H121460" i="38"/>
  <c r="G121460" i="38"/>
  <c r="H121459" i="38"/>
  <c r="G121459" i="38"/>
  <c r="H121458" i="38"/>
  <c r="G121458" i="38"/>
  <c r="H121457" i="38"/>
  <c r="G121457" i="38"/>
  <c r="H121456" i="38"/>
  <c r="G121456" i="38"/>
  <c r="H121455" i="38"/>
  <c r="G121455" i="38"/>
  <c r="H121454" i="38"/>
  <c r="G121454" i="38"/>
  <c r="H121453" i="38"/>
  <c r="G121453" i="38"/>
  <c r="H121452" i="38"/>
  <c r="G121452" i="38"/>
  <c r="H121451" i="38"/>
  <c r="G121451" i="38"/>
  <c r="H121450" i="38"/>
  <c r="G121450" i="38"/>
  <c r="H121449" i="38"/>
  <c r="G121449" i="38"/>
  <c r="H121448" i="38"/>
  <c r="G121448" i="38"/>
  <c r="H121447" i="38"/>
  <c r="G121447" i="38"/>
  <c r="H121446" i="38"/>
  <c r="G121446" i="38"/>
  <c r="H121445" i="38"/>
  <c r="G121445" i="38"/>
  <c r="H121444" i="38"/>
  <c r="G121444" i="38"/>
  <c r="H121443" i="38"/>
  <c r="G121443" i="38"/>
  <c r="H121442" i="38"/>
  <c r="G121442" i="38"/>
  <c r="H121441" i="38"/>
  <c r="G121441" i="38"/>
  <c r="H121440" i="38"/>
  <c r="G121440" i="38"/>
  <c r="H121439" i="38"/>
  <c r="G121439" i="38"/>
  <c r="H121438" i="38"/>
  <c r="G121438" i="38"/>
  <c r="H121437" i="38"/>
  <c r="G121437" i="38"/>
  <c r="H121436" i="38"/>
  <c r="G121436" i="38"/>
  <c r="H121435" i="38"/>
  <c r="G121435" i="38"/>
  <c r="H121434" i="38"/>
  <c r="G121434" i="38"/>
  <c r="H121433" i="38"/>
  <c r="G121433" i="38"/>
  <c r="H121432" i="38"/>
  <c r="G121432" i="38"/>
  <c r="H121431" i="38"/>
  <c r="G121431" i="38"/>
  <c r="H121430" i="38"/>
  <c r="G121430" i="38"/>
  <c r="H121429" i="38"/>
  <c r="G121429" i="38"/>
  <c r="H121428" i="38"/>
  <c r="G121428" i="38"/>
  <c r="H121427" i="38"/>
  <c r="G121427" i="38"/>
  <c r="H121426" i="38"/>
  <c r="G121426" i="38"/>
  <c r="H121425" i="38"/>
  <c r="G121425" i="38"/>
  <c r="H121424" i="38"/>
  <c r="G121424" i="38"/>
  <c r="H121423" i="38"/>
  <c r="G121423" i="38"/>
  <c r="H121422" i="38"/>
  <c r="G121422" i="38"/>
  <c r="H121421" i="38"/>
  <c r="G121421" i="38"/>
  <c r="H121420" i="38"/>
  <c r="G121420" i="38"/>
  <c r="H121419" i="38"/>
  <c r="G121419" i="38"/>
  <c r="H121418" i="38"/>
  <c r="G121418" i="38"/>
  <c r="H121417" i="38"/>
  <c r="G121417" i="38"/>
  <c r="H121416" i="38"/>
  <c r="G121416" i="38"/>
  <c r="H121415" i="38"/>
  <c r="G121415" i="38"/>
  <c r="H121414" i="38"/>
  <c r="G121414" i="38"/>
  <c r="H121413" i="38"/>
  <c r="G121413" i="38"/>
  <c r="H121412" i="38"/>
  <c r="G121412" i="38"/>
  <c r="H121411" i="38"/>
  <c r="G121411" i="38"/>
  <c r="H121410" i="38"/>
  <c r="G121410" i="38"/>
  <c r="H121409" i="38"/>
  <c r="G121409" i="38"/>
  <c r="H121408" i="38"/>
  <c r="G121408" i="38"/>
  <c r="H121407" i="38"/>
  <c r="G121407" i="38"/>
  <c r="H121406" i="38"/>
  <c r="G121406" i="38"/>
  <c r="H121405" i="38"/>
  <c r="G121405" i="38"/>
  <c r="H121404" i="38"/>
  <c r="G121404" i="38"/>
  <c r="H121403" i="38"/>
  <c r="G121403" i="38"/>
  <c r="H121402" i="38"/>
  <c r="G121402" i="38"/>
  <c r="H121401" i="38"/>
  <c r="G121401" i="38"/>
  <c r="H121400" i="38"/>
  <c r="G121400" i="38"/>
  <c r="H121399" i="38"/>
  <c r="G121399" i="38"/>
  <c r="H121398" i="38"/>
  <c r="G121398" i="38"/>
  <c r="H121397" i="38"/>
  <c r="G121397" i="38"/>
  <c r="H121396" i="38"/>
  <c r="G121396" i="38"/>
  <c r="H121395" i="38"/>
  <c r="G121395" i="38"/>
  <c r="H121394" i="38"/>
  <c r="G121394" i="38"/>
  <c r="H121393" i="38"/>
  <c r="G121393" i="38"/>
  <c r="H121392" i="38"/>
  <c r="G121392" i="38"/>
  <c r="H121391" i="38"/>
  <c r="G121391" i="38"/>
  <c r="H121390" i="38"/>
  <c r="G121390" i="38"/>
  <c r="H121389" i="38"/>
  <c r="G121389" i="38"/>
  <c r="H121388" i="38"/>
  <c r="G121388" i="38"/>
  <c r="H121387" i="38"/>
  <c r="G121387" i="38"/>
  <c r="H121386" i="38"/>
  <c r="G121386" i="38"/>
  <c r="H121385" i="38"/>
  <c r="G121385" i="38"/>
  <c r="H121384" i="38"/>
  <c r="G121384" i="38"/>
  <c r="H121383" i="38"/>
  <c r="G121383" i="38"/>
  <c r="H121382" i="38"/>
  <c r="G121382" i="38"/>
  <c r="H121381" i="38"/>
  <c r="G121381" i="38"/>
  <c r="H121380" i="38"/>
  <c r="G121380" i="38"/>
  <c r="H121379" i="38"/>
  <c r="G121379" i="38"/>
  <c r="H121378" i="38"/>
  <c r="G121378" i="38"/>
  <c r="H121377" i="38"/>
  <c r="G121377" i="38"/>
  <c r="H121376" i="38"/>
  <c r="G121376" i="38"/>
  <c r="H121375" i="38"/>
  <c r="G121375" i="38"/>
  <c r="H121374" i="38"/>
  <c r="G121374" i="38"/>
  <c r="H121373" i="38"/>
  <c r="G121373" i="38"/>
  <c r="H121372" i="38"/>
  <c r="G121372" i="38"/>
  <c r="H121371" i="38"/>
  <c r="G121371" i="38"/>
  <c r="H121370" i="38"/>
  <c r="G121370" i="38"/>
  <c r="H121369" i="38"/>
  <c r="G121369" i="38"/>
  <c r="H121368" i="38"/>
  <c r="G121368" i="38"/>
  <c r="H121367" i="38"/>
  <c r="G121367" i="38"/>
  <c r="H121366" i="38"/>
  <c r="G121366" i="38"/>
  <c r="H121365" i="38"/>
  <c r="G121365" i="38"/>
  <c r="H121364" i="38"/>
  <c r="G121364" i="38"/>
  <c r="H121363" i="38"/>
  <c r="G121363" i="38"/>
  <c r="H121362" i="38"/>
  <c r="G121362" i="38"/>
  <c r="H121361" i="38"/>
  <c r="G121361" i="38"/>
  <c r="H121360" i="38"/>
  <c r="G121360" i="38"/>
  <c r="H121359" i="38"/>
  <c r="G121359" i="38"/>
  <c r="H121358" i="38"/>
  <c r="G121358" i="38"/>
  <c r="H121357" i="38"/>
  <c r="G121357" i="38"/>
  <c r="H121356" i="38"/>
  <c r="G121356" i="38"/>
  <c r="H121355" i="38"/>
  <c r="G121355" i="38"/>
  <c r="H121354" i="38"/>
  <c r="G121354" i="38"/>
  <c r="H121353" i="38"/>
  <c r="G121353" i="38"/>
  <c r="H121352" i="38"/>
  <c r="G121352" i="38"/>
  <c r="H121351" i="38"/>
  <c r="G121351" i="38"/>
  <c r="H121350" i="38"/>
  <c r="G121350" i="38"/>
  <c r="H121349" i="38"/>
  <c r="G121349" i="38"/>
  <c r="H121348" i="38"/>
  <c r="G121348" i="38"/>
  <c r="H121347" i="38"/>
  <c r="G121347" i="38"/>
  <c r="H121346" i="38"/>
  <c r="G121346" i="38"/>
  <c r="H121345" i="38"/>
  <c r="G121345" i="38"/>
  <c r="H121344" i="38"/>
  <c r="G121344" i="38"/>
  <c r="H121343" i="38"/>
  <c r="G121343" i="38"/>
  <c r="H121342" i="38"/>
  <c r="G121342" i="38"/>
  <c r="H121341" i="38"/>
  <c r="G121341" i="38"/>
  <c r="H121340" i="38"/>
  <c r="G121340" i="38"/>
  <c r="H121339" i="38"/>
  <c r="G121339" i="38"/>
  <c r="H121338" i="38"/>
  <c r="G121338" i="38"/>
  <c r="H121337" i="38"/>
  <c r="G121337" i="38"/>
  <c r="H121336" i="38"/>
  <c r="G121336" i="38"/>
  <c r="H121335" i="38"/>
  <c r="G121335" i="38"/>
  <c r="H121334" i="38"/>
  <c r="G121334" i="38"/>
  <c r="H121333" i="38"/>
  <c r="G121333" i="38"/>
  <c r="H121332" i="38"/>
  <c r="G121332" i="38"/>
  <c r="H121331" i="38"/>
  <c r="G121331" i="38"/>
  <c r="H121330" i="38"/>
  <c r="G121330" i="38"/>
  <c r="H121329" i="38"/>
  <c r="G121329" i="38"/>
  <c r="H121328" i="38"/>
  <c r="G121328" i="38"/>
  <c r="H121327" i="38"/>
  <c r="G121327" i="38"/>
  <c r="H121326" i="38"/>
  <c r="G121326" i="38"/>
  <c r="H121325" i="38"/>
  <c r="G121325" i="38"/>
  <c r="H121324" i="38"/>
  <c r="G121324" i="38"/>
  <c r="H121323" i="38"/>
  <c r="G121323" i="38"/>
  <c r="H121322" i="38"/>
  <c r="G121322" i="38"/>
  <c r="H121321" i="38"/>
  <c r="G121321" i="38"/>
  <c r="H121320" i="38"/>
  <c r="G121320" i="38"/>
  <c r="H121319" i="38"/>
  <c r="G121319" i="38"/>
  <c r="H121318" i="38"/>
  <c r="G121318" i="38"/>
  <c r="H121317" i="38"/>
  <c r="G121317" i="38"/>
  <c r="H121316" i="38"/>
  <c r="G121316" i="38"/>
  <c r="H121315" i="38"/>
  <c r="G121315" i="38"/>
  <c r="H121314" i="38"/>
  <c r="G121314" i="38"/>
  <c r="H121313" i="38"/>
  <c r="G121313" i="38"/>
  <c r="H121312" i="38"/>
  <c r="G121312" i="38"/>
  <c r="H121311" i="38"/>
  <c r="G121311" i="38"/>
  <c r="H121310" i="38"/>
  <c r="G121310" i="38"/>
  <c r="H121309" i="38"/>
  <c r="G121309" i="38"/>
  <c r="H121308" i="38"/>
  <c r="G121308" i="38"/>
  <c r="H121307" i="38"/>
  <c r="G121307" i="38"/>
  <c r="H121306" i="38"/>
  <c r="G121306" i="38"/>
  <c r="H121305" i="38"/>
  <c r="G121305" i="38"/>
  <c r="H121304" i="38"/>
  <c r="G121304" i="38"/>
  <c r="H121303" i="38"/>
  <c r="G121303" i="38"/>
  <c r="H121302" i="38"/>
  <c r="G121302" i="38"/>
  <c r="H121301" i="38"/>
  <c r="G121301" i="38"/>
  <c r="H121300" i="38"/>
  <c r="G121300" i="38"/>
  <c r="H121299" i="38"/>
  <c r="G121299" i="38"/>
  <c r="H121298" i="38"/>
  <c r="G121298" i="38"/>
  <c r="H121297" i="38"/>
  <c r="G121297" i="38"/>
  <c r="H121296" i="38"/>
  <c r="G121296" i="38"/>
  <c r="H121295" i="38"/>
  <c r="G121295" i="38"/>
  <c r="H121294" i="38"/>
  <c r="G121294" i="38"/>
  <c r="H121293" i="38"/>
  <c r="G121293" i="38"/>
  <c r="H121292" i="38"/>
  <c r="G121292" i="38"/>
  <c r="H121291" i="38"/>
  <c r="G121291" i="38"/>
  <c r="H121290" i="38"/>
  <c r="G121290" i="38"/>
  <c r="H121289" i="38"/>
  <c r="G121289" i="38"/>
  <c r="H121288" i="38"/>
  <c r="G121288" i="38"/>
  <c r="H121287" i="38"/>
  <c r="G121287" i="38"/>
  <c r="H121286" i="38"/>
  <c r="G121286" i="38"/>
  <c r="H121285" i="38"/>
  <c r="G121285" i="38"/>
  <c r="H121284" i="38"/>
  <c r="G121284" i="38"/>
  <c r="H121283" i="38"/>
  <c r="G121283" i="38"/>
  <c r="H121282" i="38"/>
  <c r="G121282" i="38"/>
  <c r="H121281" i="38"/>
  <c r="G121281" i="38"/>
  <c r="H121280" i="38"/>
  <c r="G121280" i="38"/>
  <c r="H121279" i="38"/>
  <c r="G121279" i="38"/>
  <c r="H121278" i="38"/>
  <c r="G121278" i="38"/>
  <c r="H121277" i="38"/>
  <c r="G121277" i="38"/>
  <c r="H121276" i="38"/>
  <c r="G121276" i="38"/>
  <c r="H121275" i="38"/>
  <c r="G121275" i="38"/>
  <c r="H121274" i="38"/>
  <c r="G121274" i="38"/>
  <c r="H121273" i="38"/>
  <c r="G121273" i="38"/>
  <c r="H121272" i="38"/>
  <c r="G121272" i="38"/>
  <c r="H121271" i="38"/>
  <c r="G121271" i="38"/>
  <c r="H121270" i="38"/>
  <c r="G121270" i="38"/>
  <c r="H121269" i="38"/>
  <c r="G121269" i="38"/>
  <c r="H121268" i="38"/>
  <c r="G121268" i="38"/>
  <c r="H121267" i="38"/>
  <c r="G121267" i="38"/>
  <c r="H121266" i="38"/>
  <c r="G121266" i="38"/>
  <c r="H121265" i="38"/>
  <c r="G121265" i="38"/>
  <c r="H121264" i="38"/>
  <c r="G121264" i="38"/>
  <c r="H121263" i="38"/>
  <c r="G121263" i="38"/>
  <c r="H121262" i="38"/>
  <c r="G121262" i="38"/>
  <c r="H121261" i="38"/>
  <c r="G121261" i="38"/>
  <c r="H121260" i="38"/>
  <c r="G121260" i="38"/>
  <c r="H121259" i="38"/>
  <c r="G121259" i="38"/>
  <c r="H121258" i="38"/>
  <c r="G121258" i="38"/>
  <c r="H121257" i="38"/>
  <c r="G121257" i="38"/>
  <c r="H121256" i="38"/>
  <c r="G121256" i="38"/>
  <c r="H121255" i="38"/>
  <c r="G121255" i="38"/>
  <c r="H121254" i="38"/>
  <c r="G121254" i="38"/>
  <c r="H121253" i="38"/>
  <c r="G121253" i="38"/>
  <c r="H121252" i="38"/>
  <c r="G121252" i="38"/>
  <c r="H121251" i="38"/>
  <c r="G121251" i="38"/>
  <c r="H121250" i="38"/>
  <c r="G121250" i="38"/>
  <c r="H121249" i="38"/>
  <c r="G121249" i="38"/>
  <c r="H121248" i="38"/>
  <c r="G121248" i="38"/>
  <c r="H121247" i="38"/>
  <c r="G121247" i="38"/>
  <c r="H121246" i="38"/>
  <c r="G121246" i="38"/>
  <c r="H121245" i="38"/>
  <c r="G121245" i="38"/>
  <c r="H121244" i="38"/>
  <c r="G121244" i="38"/>
  <c r="H121243" i="38"/>
  <c r="G121243" i="38"/>
  <c r="H121242" i="38"/>
  <c r="G121242" i="38"/>
  <c r="H121241" i="38"/>
  <c r="G121241" i="38"/>
  <c r="H121240" i="38"/>
  <c r="G121240" i="38"/>
  <c r="H121239" i="38"/>
  <c r="G121239" i="38"/>
  <c r="H121238" i="38"/>
  <c r="G121238" i="38"/>
  <c r="H121237" i="38"/>
  <c r="G121237" i="38"/>
  <c r="H121236" i="38"/>
  <c r="G121236" i="38"/>
  <c r="H121235" i="38"/>
  <c r="G121235" i="38"/>
  <c r="H121234" i="38"/>
  <c r="G121234" i="38"/>
  <c r="H121233" i="38"/>
  <c r="G121233" i="38"/>
  <c r="H121232" i="38"/>
  <c r="G121232" i="38"/>
  <c r="H121231" i="38"/>
  <c r="G121231" i="38"/>
  <c r="H121230" i="38"/>
  <c r="G121230" i="38"/>
  <c r="H121229" i="38"/>
  <c r="G121229" i="38"/>
  <c r="H121228" i="38"/>
  <c r="G121228" i="38"/>
  <c r="H121227" i="38"/>
  <c r="G121227" i="38"/>
  <c r="H121226" i="38"/>
  <c r="G121226" i="38"/>
  <c r="H121225" i="38"/>
  <c r="G121225" i="38"/>
  <c r="H121224" i="38"/>
  <c r="G121224" i="38"/>
  <c r="H121223" i="38"/>
  <c r="G121223" i="38"/>
  <c r="H121222" i="38"/>
  <c r="G121222" i="38"/>
  <c r="H121221" i="38"/>
  <c r="G121221" i="38"/>
  <c r="H121220" i="38"/>
  <c r="G121220" i="38"/>
  <c r="H121219" i="38"/>
  <c r="G121219" i="38"/>
  <c r="H121218" i="38"/>
  <c r="G121218" i="38"/>
  <c r="H121217" i="38"/>
  <c r="G121217" i="38"/>
  <c r="H121216" i="38"/>
  <c r="G121216" i="38"/>
  <c r="H121215" i="38"/>
  <c r="G121215" i="38"/>
  <c r="H121214" i="38"/>
  <c r="G121214" i="38"/>
  <c r="H121213" i="38"/>
  <c r="G121213" i="38"/>
  <c r="H121212" i="38"/>
  <c r="G121212" i="38"/>
  <c r="H121211" i="38"/>
  <c r="G121211" i="38"/>
  <c r="H121210" i="38"/>
  <c r="G121210" i="38"/>
  <c r="H121209" i="38"/>
  <c r="G121209" i="38"/>
  <c r="H121208" i="38"/>
  <c r="G121208" i="38"/>
  <c r="H121207" i="38"/>
  <c r="G121207" i="38"/>
  <c r="H121206" i="38"/>
  <c r="G121206" i="38"/>
  <c r="H121205" i="38"/>
  <c r="G121205" i="38"/>
  <c r="H121204" i="38"/>
  <c r="G121204" i="38"/>
  <c r="H121203" i="38"/>
  <c r="G121203" i="38"/>
  <c r="H121202" i="38"/>
  <c r="G121202" i="38"/>
  <c r="H121201" i="38"/>
  <c r="G121201" i="38"/>
  <c r="H121200" i="38"/>
  <c r="G121200" i="38"/>
  <c r="H121199" i="38"/>
  <c r="G121199" i="38"/>
  <c r="H121198" i="38"/>
  <c r="G121198" i="38"/>
  <c r="H121197" i="38"/>
  <c r="G121197" i="38"/>
  <c r="H121196" i="38"/>
  <c r="G121196" i="38"/>
  <c r="H121195" i="38"/>
  <c r="G121195" i="38"/>
  <c r="H121194" i="38"/>
  <c r="G121194" i="38"/>
  <c r="H121193" i="38"/>
  <c r="G121193" i="38"/>
  <c r="H121192" i="38"/>
  <c r="G121192" i="38"/>
  <c r="H121191" i="38"/>
  <c r="G121191" i="38"/>
  <c r="H121190" i="38"/>
  <c r="G121190" i="38"/>
  <c r="H121189" i="38"/>
  <c r="G121189" i="38"/>
  <c r="H121188" i="38"/>
  <c r="G121188" i="38"/>
  <c r="H121187" i="38"/>
  <c r="G121187" i="38"/>
  <c r="H121186" i="38"/>
  <c r="G121186" i="38"/>
  <c r="H121185" i="38"/>
  <c r="G121185" i="38"/>
  <c r="H121184" i="38"/>
  <c r="G121184" i="38"/>
  <c r="H121183" i="38"/>
  <c r="G121183" i="38"/>
  <c r="H121182" i="38"/>
  <c r="G121182" i="38"/>
  <c r="H121181" i="38"/>
  <c r="G121181" i="38"/>
  <c r="H121180" i="38"/>
  <c r="G121180" i="38"/>
  <c r="H121179" i="38"/>
  <c r="G121179" i="38"/>
  <c r="H121178" i="38"/>
  <c r="G121178" i="38"/>
  <c r="H121177" i="38"/>
  <c r="G121177" i="38"/>
  <c r="H121176" i="38"/>
  <c r="G121176" i="38"/>
  <c r="H121175" i="38"/>
  <c r="G121175" i="38"/>
  <c r="H121174" i="38"/>
  <c r="G121174" i="38"/>
  <c r="H121173" i="38"/>
  <c r="G121173" i="38"/>
  <c r="H121172" i="38"/>
  <c r="G121172" i="38"/>
  <c r="H121171" i="38"/>
  <c r="G121171" i="38"/>
  <c r="H121170" i="38"/>
  <c r="G121170" i="38"/>
  <c r="H121169" i="38"/>
  <c r="G121169" i="38"/>
  <c r="H121168" i="38"/>
  <c r="G121168" i="38"/>
  <c r="H121167" i="38"/>
  <c r="G121167" i="38"/>
  <c r="H121166" i="38"/>
  <c r="G121166" i="38"/>
  <c r="H121165" i="38"/>
  <c r="G121165" i="38"/>
  <c r="H121164" i="38"/>
  <c r="G121164" i="38"/>
  <c r="H121163" i="38"/>
  <c r="G121163" i="38"/>
  <c r="H121162" i="38"/>
  <c r="G121162" i="38"/>
  <c r="H121161" i="38"/>
  <c r="G121161" i="38"/>
  <c r="H121160" i="38"/>
  <c r="G121160" i="38"/>
  <c r="H121159" i="38"/>
  <c r="G121159" i="38"/>
  <c r="H121158" i="38"/>
  <c r="G121158" i="38"/>
  <c r="H121157" i="38"/>
  <c r="G121157" i="38"/>
  <c r="H121156" i="38"/>
  <c r="G121156" i="38"/>
  <c r="H121155" i="38"/>
  <c r="G121155" i="38"/>
  <c r="H121154" i="38"/>
  <c r="G121154" i="38"/>
  <c r="H121153" i="38"/>
  <c r="G121153" i="38"/>
  <c r="H121152" i="38"/>
  <c r="G121152" i="38"/>
  <c r="H121151" i="38"/>
  <c r="G121151" i="38"/>
  <c r="H121150" i="38"/>
  <c r="G121150" i="38"/>
  <c r="H121149" i="38"/>
  <c r="G121149" i="38"/>
  <c r="H121148" i="38"/>
  <c r="G121148" i="38"/>
  <c r="H121147" i="38"/>
  <c r="G121147" i="38"/>
  <c r="H121146" i="38"/>
  <c r="G121146" i="38"/>
  <c r="H121145" i="38"/>
  <c r="G121145" i="38"/>
  <c r="H121144" i="38"/>
  <c r="G121144" i="38"/>
  <c r="H121143" i="38"/>
  <c r="G121143" i="38"/>
  <c r="H121142" i="38"/>
  <c r="G121142" i="38"/>
  <c r="H121141" i="38"/>
  <c r="G121141" i="38"/>
  <c r="H121140" i="38"/>
  <c r="G121140" i="38"/>
  <c r="H121139" i="38"/>
  <c r="G121139" i="38"/>
  <c r="H121138" i="38"/>
  <c r="G121138" i="38"/>
  <c r="H121137" i="38"/>
  <c r="G121137" i="38"/>
  <c r="H121136" i="38"/>
  <c r="G121136" i="38"/>
  <c r="H121135" i="38"/>
  <c r="G121135" i="38"/>
  <c r="H121134" i="38"/>
  <c r="G121134" i="38"/>
  <c r="H121133" i="38"/>
  <c r="G121133" i="38"/>
  <c r="H121132" i="38"/>
  <c r="G121132" i="38"/>
  <c r="H121131" i="38"/>
  <c r="G121131" i="38"/>
  <c r="H121130" i="38"/>
  <c r="G121130" i="38"/>
  <c r="H121129" i="38"/>
  <c r="G121129" i="38"/>
  <c r="H121128" i="38"/>
  <c r="G121128" i="38"/>
  <c r="H121127" i="38"/>
  <c r="G121127" i="38"/>
  <c r="H121126" i="38"/>
  <c r="G121126" i="38"/>
  <c r="H121125" i="38"/>
  <c r="G121125" i="38"/>
  <c r="H121124" i="38"/>
  <c r="G121124" i="38"/>
  <c r="H121123" i="38"/>
  <c r="G121123" i="38"/>
  <c r="H121122" i="38"/>
  <c r="G121122" i="38"/>
  <c r="H121121" i="38"/>
  <c r="G121121" i="38"/>
  <c r="H121120" i="38"/>
  <c r="G121120" i="38"/>
  <c r="H121119" i="38"/>
  <c r="G121119" i="38"/>
  <c r="H121118" i="38"/>
  <c r="G121118" i="38"/>
  <c r="H121117" i="38"/>
  <c r="G121117" i="38"/>
  <c r="H121116" i="38"/>
  <c r="G121116" i="38"/>
  <c r="H121115" i="38"/>
  <c r="G121115" i="38"/>
  <c r="H121114" i="38"/>
  <c r="G121114" i="38"/>
  <c r="H121113" i="38"/>
  <c r="G121113" i="38"/>
  <c r="H121112" i="38"/>
  <c r="G121112" i="38"/>
  <c r="H121111" i="38"/>
  <c r="G121111" i="38"/>
  <c r="H121110" i="38"/>
  <c r="G121110" i="38"/>
  <c r="H121109" i="38"/>
  <c r="G121109" i="38"/>
  <c r="H121108" i="38"/>
  <c r="G121108" i="38"/>
  <c r="H121107" i="38"/>
  <c r="G121107" i="38"/>
  <c r="H121106" i="38"/>
  <c r="G121106" i="38"/>
  <c r="H121105" i="38"/>
  <c r="G121105" i="38"/>
  <c r="H121104" i="38"/>
  <c r="G121104" i="38"/>
  <c r="H121103" i="38"/>
  <c r="G121103" i="38"/>
  <c r="H121102" i="38"/>
  <c r="G121102" i="38"/>
  <c r="H121101" i="38"/>
  <c r="G121101" i="38"/>
  <c r="H121100" i="38"/>
  <c r="G121100" i="38"/>
  <c r="H121099" i="38"/>
  <c r="G121099" i="38"/>
  <c r="H121098" i="38"/>
  <c r="G121098" i="38"/>
  <c r="H121097" i="38"/>
  <c r="G121097" i="38"/>
  <c r="H121096" i="38"/>
  <c r="G121096" i="38"/>
  <c r="H121095" i="38"/>
  <c r="G121095" i="38"/>
  <c r="H121094" i="38"/>
  <c r="G121094" i="38"/>
  <c r="H121093" i="38"/>
  <c r="G121093" i="38"/>
  <c r="H121092" i="38"/>
  <c r="G121092" i="38"/>
  <c r="H121091" i="38"/>
  <c r="G121091" i="38"/>
  <c r="H121090" i="38"/>
  <c r="G121090" i="38"/>
  <c r="H121089" i="38"/>
  <c r="G121089" i="38"/>
  <c r="H121088" i="38"/>
  <c r="G121088" i="38"/>
  <c r="H121087" i="38"/>
  <c r="G121087" i="38"/>
  <c r="H121086" i="38"/>
  <c r="G121086" i="38"/>
  <c r="H121085" i="38"/>
  <c r="G121085" i="38"/>
  <c r="H121084" i="38"/>
  <c r="G121084" i="38"/>
  <c r="H121083" i="38"/>
  <c r="G121083" i="38"/>
  <c r="H121082" i="38"/>
  <c r="G121082" i="38"/>
  <c r="H121081" i="38"/>
  <c r="G121081" i="38"/>
  <c r="H121080" i="38"/>
  <c r="G121080" i="38"/>
  <c r="H121079" i="38"/>
  <c r="G121079" i="38"/>
  <c r="H121078" i="38"/>
  <c r="G121078" i="38"/>
  <c r="H121077" i="38"/>
  <c r="G121077" i="38"/>
  <c r="H121076" i="38"/>
  <c r="G121076" i="38"/>
  <c r="H121075" i="38"/>
  <c r="G121075" i="38"/>
  <c r="H121074" i="38"/>
  <c r="G121074" i="38"/>
  <c r="H121073" i="38"/>
  <c r="G121073" i="38"/>
  <c r="H121072" i="38"/>
  <c r="G121072" i="38"/>
  <c r="H121071" i="38"/>
  <c r="G121071" i="38"/>
  <c r="H121070" i="38"/>
  <c r="G121070" i="38"/>
  <c r="H121069" i="38"/>
  <c r="G121069" i="38"/>
  <c r="H121068" i="38"/>
  <c r="G121068" i="38"/>
  <c r="H121067" i="38"/>
  <c r="G121067" i="38"/>
  <c r="H121066" i="38"/>
  <c r="G121066" i="38"/>
  <c r="H121065" i="38"/>
  <c r="G121065" i="38"/>
  <c r="H121064" i="38"/>
  <c r="G121064" i="38"/>
  <c r="H121063" i="38"/>
  <c r="G121063" i="38"/>
  <c r="H121062" i="38"/>
  <c r="G121062" i="38"/>
  <c r="H121061" i="38"/>
  <c r="G121061" i="38"/>
  <c r="H121060" i="38"/>
  <c r="G121060" i="38"/>
  <c r="H121059" i="38"/>
  <c r="G121059" i="38"/>
  <c r="H121058" i="38"/>
  <c r="G121058" i="38"/>
  <c r="H121057" i="38"/>
  <c r="G121057" i="38"/>
  <c r="H121056" i="38"/>
  <c r="G121056" i="38"/>
  <c r="H121055" i="38"/>
  <c r="G121055" i="38"/>
  <c r="H121054" i="38"/>
  <c r="G121054" i="38"/>
  <c r="H121053" i="38"/>
  <c r="G121053" i="38"/>
  <c r="H121052" i="38"/>
  <c r="G121052" i="38"/>
  <c r="H121051" i="38"/>
  <c r="G121051" i="38"/>
  <c r="H121050" i="38"/>
  <c r="G121050" i="38"/>
  <c r="H121049" i="38"/>
  <c r="G121049" i="38"/>
  <c r="H121048" i="38"/>
  <c r="G121048" i="38"/>
  <c r="H121047" i="38"/>
  <c r="G121047" i="38"/>
  <c r="H121046" i="38"/>
  <c r="G121046" i="38"/>
  <c r="H121045" i="38"/>
  <c r="G121045" i="38"/>
  <c r="H121044" i="38"/>
  <c r="G121044" i="38"/>
  <c r="H121043" i="38"/>
  <c r="G121043" i="38"/>
  <c r="H121042" i="38"/>
  <c r="G121042" i="38"/>
  <c r="H121041" i="38"/>
  <c r="G121041" i="38"/>
  <c r="H121040" i="38"/>
  <c r="G121040" i="38"/>
  <c r="H121039" i="38"/>
  <c r="G121039" i="38"/>
  <c r="H121038" i="38"/>
  <c r="G121038" i="38"/>
  <c r="H121037" i="38"/>
  <c r="G121037" i="38"/>
  <c r="H121036" i="38"/>
  <c r="G121036" i="38"/>
  <c r="H121035" i="38"/>
  <c r="G121035" i="38"/>
  <c r="H121034" i="38"/>
  <c r="G121034" i="38"/>
  <c r="H121033" i="38"/>
  <c r="G121033" i="38"/>
  <c r="H121032" i="38"/>
  <c r="G121032" i="38"/>
  <c r="H121031" i="38"/>
  <c r="G121031" i="38"/>
  <c r="H121030" i="38"/>
  <c r="G121030" i="38"/>
  <c r="H121029" i="38"/>
  <c r="G121029" i="38"/>
  <c r="H121028" i="38"/>
  <c r="G121028" i="38"/>
  <c r="H121027" i="38"/>
  <c r="G121027" i="38"/>
  <c r="H121026" i="38"/>
  <c r="G121026" i="38"/>
  <c r="H121025" i="38"/>
  <c r="G121025" i="38"/>
  <c r="H121024" i="38"/>
  <c r="G121024" i="38"/>
  <c r="H121023" i="38"/>
  <c r="G121023" i="38"/>
  <c r="H121022" i="38"/>
  <c r="G121022" i="38"/>
  <c r="H121021" i="38"/>
  <c r="G121021" i="38"/>
  <c r="H121020" i="38"/>
  <c r="G121020" i="38"/>
  <c r="H121019" i="38"/>
  <c r="G121019" i="38"/>
  <c r="H121018" i="38"/>
  <c r="G121018" i="38"/>
  <c r="H121017" i="38"/>
  <c r="G121017" i="38"/>
  <c r="H121016" i="38"/>
  <c r="G121016" i="38"/>
  <c r="H121015" i="38"/>
  <c r="G121015" i="38"/>
  <c r="H121014" i="38"/>
  <c r="G121014" i="38"/>
  <c r="H121013" i="38"/>
  <c r="G121013" i="38"/>
  <c r="H121012" i="38"/>
  <c r="G121012" i="38"/>
  <c r="H121011" i="38"/>
  <c r="G121011" i="38"/>
  <c r="H121010" i="38"/>
  <c r="G121010" i="38"/>
  <c r="H121009" i="38"/>
  <c r="G121009" i="38"/>
  <c r="H121008" i="38"/>
  <c r="G121008" i="38"/>
  <c r="H121007" i="38"/>
  <c r="G121007" i="38"/>
  <c r="H121006" i="38"/>
  <c r="G121006" i="38"/>
  <c r="H121005" i="38"/>
  <c r="G121005" i="38"/>
  <c r="H121004" i="38"/>
  <c r="G121004" i="38"/>
  <c r="H121003" i="38"/>
  <c r="G121003" i="38"/>
  <c r="H121002" i="38"/>
  <c r="G121002" i="38"/>
  <c r="H121001" i="38"/>
  <c r="G121001" i="38"/>
  <c r="H121000" i="38"/>
  <c r="G121000" i="38"/>
  <c r="H120999" i="38"/>
  <c r="G120999" i="38"/>
  <c r="H120998" i="38"/>
  <c r="G120998" i="38"/>
  <c r="H120997" i="38"/>
  <c r="G120997" i="38"/>
  <c r="H120996" i="38"/>
  <c r="G120996" i="38"/>
  <c r="H120995" i="38"/>
  <c r="G120995" i="38"/>
  <c r="H120994" i="38"/>
  <c r="G120994" i="38"/>
  <c r="H120993" i="38"/>
  <c r="G120993" i="38"/>
  <c r="H120992" i="38"/>
  <c r="G120992" i="38"/>
  <c r="H120991" i="38"/>
  <c r="G120991" i="38"/>
  <c r="H120990" i="38"/>
  <c r="G120990" i="38"/>
  <c r="H120989" i="38"/>
  <c r="G120989" i="38"/>
  <c r="H120988" i="38"/>
  <c r="G120988" i="38"/>
  <c r="H120987" i="38"/>
  <c r="G120987" i="38"/>
  <c r="H120986" i="38"/>
  <c r="G120986" i="38"/>
  <c r="H120985" i="38"/>
  <c r="G120985" i="38"/>
  <c r="H120984" i="38"/>
  <c r="G120984" i="38"/>
  <c r="H120983" i="38"/>
  <c r="G120983" i="38"/>
  <c r="H120982" i="38"/>
  <c r="G120982" i="38"/>
  <c r="H120981" i="38"/>
  <c r="G120981" i="38"/>
  <c r="H120980" i="38"/>
  <c r="G120980" i="38"/>
  <c r="H120979" i="38"/>
  <c r="G120979" i="38"/>
  <c r="H120978" i="38"/>
  <c r="G120978" i="38"/>
  <c r="H120977" i="38"/>
  <c r="G120977" i="38"/>
  <c r="H120976" i="38"/>
  <c r="G120976" i="38"/>
  <c r="H120975" i="38"/>
  <c r="G120975" i="38"/>
  <c r="H120974" i="38"/>
  <c r="G120974" i="38"/>
  <c r="H120973" i="38"/>
  <c r="G120973" i="38"/>
  <c r="H120972" i="38"/>
  <c r="G120972" i="38"/>
  <c r="H120971" i="38"/>
  <c r="G120971" i="38"/>
  <c r="H120970" i="38"/>
  <c r="G120970" i="38"/>
  <c r="H120969" i="38"/>
  <c r="G120969" i="38"/>
  <c r="H120968" i="38"/>
  <c r="G120968" i="38"/>
  <c r="H120967" i="38"/>
  <c r="G120967" i="38"/>
  <c r="H120966" i="38"/>
  <c r="G120966" i="38"/>
  <c r="H120965" i="38"/>
  <c r="G120965" i="38"/>
  <c r="H120964" i="38"/>
  <c r="G120964" i="38"/>
  <c r="H120963" i="38"/>
  <c r="G120963" i="38"/>
  <c r="H120962" i="38"/>
  <c r="G120962" i="38"/>
  <c r="H120961" i="38"/>
  <c r="G120961" i="38"/>
  <c r="H120960" i="38"/>
  <c r="G120960" i="38"/>
  <c r="H120959" i="38"/>
  <c r="G120959" i="38"/>
  <c r="H120958" i="38"/>
  <c r="G120958" i="38"/>
  <c r="H120957" i="38"/>
  <c r="G120957" i="38"/>
  <c r="H120956" i="38"/>
  <c r="G120956" i="38"/>
  <c r="H120955" i="38"/>
  <c r="G120955" i="38"/>
  <c r="H120954" i="38"/>
  <c r="G120954" i="38"/>
  <c r="H120953" i="38"/>
  <c r="G120953" i="38"/>
  <c r="H120952" i="38"/>
  <c r="G120952" i="38"/>
  <c r="H120951" i="38"/>
  <c r="G120951" i="38"/>
  <c r="H120950" i="38"/>
  <c r="G120950" i="38"/>
  <c r="H120949" i="38"/>
  <c r="G120949" i="38"/>
  <c r="H120948" i="38"/>
  <c r="G120948" i="38"/>
  <c r="H120947" i="38"/>
  <c r="G120947" i="38"/>
  <c r="H120946" i="38"/>
  <c r="G120946" i="38"/>
  <c r="H120945" i="38"/>
  <c r="G120945" i="38"/>
  <c r="H120944" i="38"/>
  <c r="G120944" i="38"/>
  <c r="H120943" i="38"/>
  <c r="G120943" i="38"/>
  <c r="H120942" i="38"/>
  <c r="G120942" i="38"/>
  <c r="H120941" i="38"/>
  <c r="G120941" i="38"/>
  <c r="H120940" i="38"/>
  <c r="G120940" i="38"/>
  <c r="H120939" i="38"/>
  <c r="G120939" i="38"/>
  <c r="H120938" i="38"/>
  <c r="G120938" i="38"/>
  <c r="H120937" i="38"/>
  <c r="G120937" i="38"/>
  <c r="H120936" i="38"/>
  <c r="G120936" i="38"/>
  <c r="H120935" i="38"/>
  <c r="G120935" i="38"/>
  <c r="H120934" i="38"/>
  <c r="G120934" i="38"/>
  <c r="H120933" i="38"/>
  <c r="G120933" i="38"/>
  <c r="H120932" i="38"/>
  <c r="G120932" i="38"/>
  <c r="H120931" i="38"/>
  <c r="G120931" i="38"/>
  <c r="H120930" i="38"/>
  <c r="G120930" i="38"/>
  <c r="H120929" i="38"/>
  <c r="G120929" i="38"/>
  <c r="H120928" i="38"/>
  <c r="G120928" i="38"/>
  <c r="H120927" i="38"/>
  <c r="G120927" i="38"/>
  <c r="H120926" i="38"/>
  <c r="G120926" i="38"/>
  <c r="H120925" i="38"/>
  <c r="G120925" i="38"/>
  <c r="H120924" i="38"/>
  <c r="G120924" i="38"/>
  <c r="H120923" i="38"/>
  <c r="G120923" i="38"/>
  <c r="H120922" i="38"/>
  <c r="G120922" i="38"/>
  <c r="H120921" i="38"/>
  <c r="G120921" i="38"/>
  <c r="H120920" i="38"/>
  <c r="G120920" i="38"/>
  <c r="H120919" i="38"/>
  <c r="G120919" i="38"/>
  <c r="H120918" i="38"/>
  <c r="G120918" i="38"/>
  <c r="H120917" i="38"/>
  <c r="G120917" i="38"/>
  <c r="H120916" i="38"/>
  <c r="G120916" i="38"/>
  <c r="H120915" i="38"/>
  <c r="G120915" i="38"/>
  <c r="H120914" i="38"/>
  <c r="G120914" i="38"/>
  <c r="H120913" i="38"/>
  <c r="G120913" i="38"/>
  <c r="H120912" i="38"/>
  <c r="G120912" i="38"/>
  <c r="H120911" i="38"/>
  <c r="G120911" i="38"/>
  <c r="H120910" i="38"/>
  <c r="G120910" i="38"/>
  <c r="H120909" i="38"/>
  <c r="G120909" i="38"/>
  <c r="H120908" i="38"/>
  <c r="G120908" i="38"/>
  <c r="H120907" i="38"/>
  <c r="G120907" i="38"/>
  <c r="H120906" i="38"/>
  <c r="G120906" i="38"/>
  <c r="H120905" i="38"/>
  <c r="G120905" i="38"/>
  <c r="H120904" i="38"/>
  <c r="G120904" i="38"/>
  <c r="H120903" i="38"/>
  <c r="G120903" i="38"/>
  <c r="H120902" i="38"/>
  <c r="G120902" i="38"/>
  <c r="H120901" i="38"/>
  <c r="G120901" i="38"/>
  <c r="H120900" i="38"/>
  <c r="G120900" i="38"/>
  <c r="H120899" i="38"/>
  <c r="G120899" i="38"/>
  <c r="H120898" i="38"/>
  <c r="G120898" i="38"/>
  <c r="H120897" i="38"/>
  <c r="G120897" i="38"/>
  <c r="H120896" i="38"/>
  <c r="G120896" i="38"/>
  <c r="H120895" i="38"/>
  <c r="G120895" i="38"/>
  <c r="H120894" i="38"/>
  <c r="G120894" i="38"/>
  <c r="H120893" i="38"/>
  <c r="G120893" i="38"/>
  <c r="H120892" i="38"/>
  <c r="G120892" i="38"/>
  <c r="H120891" i="38"/>
  <c r="G120891" i="38"/>
  <c r="H120890" i="38"/>
  <c r="G120890" i="38"/>
  <c r="H120889" i="38"/>
  <c r="G120889" i="38"/>
  <c r="H120888" i="38"/>
  <c r="G120888" i="38"/>
  <c r="H120887" i="38"/>
  <c r="G120887" i="38"/>
  <c r="H120886" i="38"/>
  <c r="G120886" i="38"/>
  <c r="H120885" i="38"/>
  <c r="G120885" i="38"/>
  <c r="H120884" i="38"/>
  <c r="G120884" i="38"/>
  <c r="H120883" i="38"/>
  <c r="G120883" i="38"/>
  <c r="H120882" i="38"/>
  <c r="G120882" i="38"/>
  <c r="H120881" i="38"/>
  <c r="G120881" i="38"/>
  <c r="H120880" i="38"/>
  <c r="G120880" i="38"/>
  <c r="H120879" i="38"/>
  <c r="G120879" i="38"/>
  <c r="H120878" i="38"/>
  <c r="G120878" i="38"/>
  <c r="H120877" i="38"/>
  <c r="G120877" i="38"/>
  <c r="H120876" i="38"/>
  <c r="G120876" i="38"/>
  <c r="H120875" i="38"/>
  <c r="G120875" i="38"/>
  <c r="H120874" i="38"/>
  <c r="G120874" i="38"/>
  <c r="H120873" i="38"/>
  <c r="G120873" i="38"/>
  <c r="H120872" i="38"/>
  <c r="G120872" i="38"/>
  <c r="H120871" i="38"/>
  <c r="G120871" i="38"/>
  <c r="H120870" i="38"/>
  <c r="G120870" i="38"/>
  <c r="H120869" i="38"/>
  <c r="G120869" i="38"/>
  <c r="H120868" i="38"/>
  <c r="G120868" i="38"/>
  <c r="H120867" i="38"/>
  <c r="G120867" i="38"/>
  <c r="H120866" i="38"/>
  <c r="G120866" i="38"/>
  <c r="H120865" i="38"/>
  <c r="G120865" i="38"/>
  <c r="H120864" i="38"/>
  <c r="G120864" i="38"/>
  <c r="H120863" i="38"/>
  <c r="G120863" i="38"/>
  <c r="H120862" i="38"/>
  <c r="G120862" i="38"/>
  <c r="H120861" i="38"/>
  <c r="G120861" i="38"/>
  <c r="H120860" i="38"/>
  <c r="G120860" i="38"/>
  <c r="H120859" i="38"/>
  <c r="G120859" i="38"/>
  <c r="H120858" i="38"/>
  <c r="G120858" i="38"/>
  <c r="H120857" i="38"/>
  <c r="G120857" i="38"/>
  <c r="H120856" i="38"/>
  <c r="G120856" i="38"/>
  <c r="H120855" i="38"/>
  <c r="G120855" i="38"/>
  <c r="H120854" i="38"/>
  <c r="G120854" i="38"/>
  <c r="H120853" i="38"/>
  <c r="G120853" i="38"/>
  <c r="H120852" i="38"/>
  <c r="G120852" i="38"/>
  <c r="H120851" i="38"/>
  <c r="G120851" i="38"/>
  <c r="H120850" i="38"/>
  <c r="G120850" i="38"/>
  <c r="H120849" i="38"/>
  <c r="G120849" i="38"/>
  <c r="H120848" i="38"/>
  <c r="G120848" i="38"/>
  <c r="H120847" i="38"/>
  <c r="G120847" i="38"/>
  <c r="H120846" i="38"/>
  <c r="G120846" i="38"/>
  <c r="H120845" i="38"/>
  <c r="G120845" i="38"/>
  <c r="H120844" i="38"/>
  <c r="G120844" i="38"/>
  <c r="H120843" i="38"/>
  <c r="G120843" i="38"/>
  <c r="H120842" i="38"/>
  <c r="G120842" i="38"/>
  <c r="H120841" i="38"/>
  <c r="G120841" i="38"/>
  <c r="H120840" i="38"/>
  <c r="G120840" i="38"/>
  <c r="H120839" i="38"/>
  <c r="G120839" i="38"/>
  <c r="H120838" i="38"/>
  <c r="G120838" i="38"/>
  <c r="H120837" i="38"/>
  <c r="G120837" i="38"/>
  <c r="H120836" i="38"/>
  <c r="G120836" i="38"/>
  <c r="H120835" i="38"/>
  <c r="G120835" i="38"/>
  <c r="H120834" i="38"/>
  <c r="G120834" i="38"/>
  <c r="H120833" i="38"/>
  <c r="G120833" i="38"/>
  <c r="H120832" i="38"/>
  <c r="G120832" i="38"/>
  <c r="H120831" i="38"/>
  <c r="G120831" i="38"/>
  <c r="H120830" i="38"/>
  <c r="G120830" i="38"/>
  <c r="H120829" i="38"/>
  <c r="G120829" i="38"/>
  <c r="H120828" i="38"/>
  <c r="G120828" i="38"/>
  <c r="H120827" i="38"/>
  <c r="G120827" i="38"/>
  <c r="H120826" i="38"/>
  <c r="G120826" i="38"/>
  <c r="H120825" i="38"/>
  <c r="G120825" i="38"/>
  <c r="H120824" i="38"/>
  <c r="G120824" i="38"/>
  <c r="H120823" i="38"/>
  <c r="G120823" i="38"/>
  <c r="H120822" i="38"/>
  <c r="G120822" i="38"/>
  <c r="H120821" i="38"/>
  <c r="G120821" i="38"/>
  <c r="H120820" i="38"/>
  <c r="G120820" i="38"/>
  <c r="H120819" i="38"/>
  <c r="G120819" i="38"/>
  <c r="H120818" i="38"/>
  <c r="G120818" i="38"/>
  <c r="H120817" i="38"/>
  <c r="G120817" i="38"/>
  <c r="H120816" i="38"/>
  <c r="G120816" i="38"/>
  <c r="H120815" i="38"/>
  <c r="G120815" i="38"/>
  <c r="H120814" i="38"/>
  <c r="G120814" i="38"/>
  <c r="H120813" i="38"/>
  <c r="G120813" i="38"/>
  <c r="H120812" i="38"/>
  <c r="G120812" i="38"/>
  <c r="H120811" i="38"/>
  <c r="G120811" i="38"/>
  <c r="H120810" i="38"/>
  <c r="G120810" i="38"/>
  <c r="H120809" i="38"/>
  <c r="G120809" i="38"/>
  <c r="H120808" i="38"/>
  <c r="G120808" i="38"/>
  <c r="H120807" i="38"/>
  <c r="G120807" i="38"/>
  <c r="H120806" i="38"/>
  <c r="G120806" i="38"/>
  <c r="H120805" i="38"/>
  <c r="G120805" i="38"/>
  <c r="H120804" i="38"/>
  <c r="G120804" i="38"/>
  <c r="H120803" i="38"/>
  <c r="G120803" i="38"/>
  <c r="H120802" i="38"/>
  <c r="G120802" i="38"/>
  <c r="H120801" i="38"/>
  <c r="G120801" i="38"/>
  <c r="H120800" i="38"/>
  <c r="G120800" i="38"/>
  <c r="H120799" i="38"/>
  <c r="G120799" i="38"/>
  <c r="H120798" i="38"/>
  <c r="G120798" i="38"/>
  <c r="H120797" i="38"/>
  <c r="G120797" i="38"/>
  <c r="H120796" i="38"/>
  <c r="G120796" i="38"/>
  <c r="H120795" i="38"/>
  <c r="G120795" i="38"/>
  <c r="H120794" i="38"/>
  <c r="G120794" i="38"/>
  <c r="H120793" i="38"/>
  <c r="G120793" i="38"/>
  <c r="H120792" i="38"/>
  <c r="G120792" i="38"/>
  <c r="H120791" i="38"/>
  <c r="G120791" i="38"/>
  <c r="H120790" i="38"/>
  <c r="G120790" i="38"/>
  <c r="H120789" i="38"/>
  <c r="G120789" i="38"/>
  <c r="H120788" i="38"/>
  <c r="G120788" i="38"/>
  <c r="H120787" i="38"/>
  <c r="G120787" i="38"/>
  <c r="H120786" i="38"/>
  <c r="G120786" i="38"/>
  <c r="H120785" i="38"/>
  <c r="G120785" i="38"/>
  <c r="H120784" i="38"/>
  <c r="G120784" i="38"/>
  <c r="H120783" i="38"/>
  <c r="G120783" i="38"/>
  <c r="H120782" i="38"/>
  <c r="G120782" i="38"/>
  <c r="H120781" i="38"/>
  <c r="G120781" i="38"/>
  <c r="H120780" i="38"/>
  <c r="G120780" i="38"/>
  <c r="H120779" i="38"/>
  <c r="G120779" i="38"/>
  <c r="H120778" i="38"/>
  <c r="G120778" i="38"/>
  <c r="H120777" i="38"/>
  <c r="G120777" i="38"/>
  <c r="H120776" i="38"/>
  <c r="G120776" i="38"/>
  <c r="H120775" i="38"/>
  <c r="G120775" i="38"/>
  <c r="H120774" i="38"/>
  <c r="G120774" i="38"/>
  <c r="H120773" i="38"/>
  <c r="G120773" i="38"/>
  <c r="H120772" i="38"/>
  <c r="G120772" i="38"/>
  <c r="H120771" i="38"/>
  <c r="G120771" i="38"/>
  <c r="H120770" i="38"/>
  <c r="G120770" i="38"/>
  <c r="H120769" i="38"/>
  <c r="G120769" i="38"/>
  <c r="H120768" i="38"/>
  <c r="G120768" i="38"/>
  <c r="H120767" i="38"/>
  <c r="G120767" i="38"/>
  <c r="H120766" i="38"/>
  <c r="G120766" i="38"/>
  <c r="H120765" i="38"/>
  <c r="G120765" i="38"/>
  <c r="H120764" i="38"/>
  <c r="G120764" i="38"/>
  <c r="H120763" i="38"/>
  <c r="G120763" i="38"/>
  <c r="H120762" i="38"/>
  <c r="G120762" i="38"/>
  <c r="H120761" i="38"/>
  <c r="G120761" i="38"/>
  <c r="H120760" i="38"/>
  <c r="G120760" i="38"/>
  <c r="H120759" i="38"/>
  <c r="G120759" i="38"/>
  <c r="H120758" i="38"/>
  <c r="G120758" i="38"/>
  <c r="H120757" i="38"/>
  <c r="G120757" i="38"/>
  <c r="H120756" i="38"/>
  <c r="G120756" i="38"/>
  <c r="H120755" i="38"/>
  <c r="G120755" i="38"/>
  <c r="H120754" i="38"/>
  <c r="G120754" i="38"/>
  <c r="H120753" i="38"/>
  <c r="G120753" i="38"/>
  <c r="H120752" i="38"/>
  <c r="G120752" i="38"/>
  <c r="H120751" i="38"/>
  <c r="G120751" i="38"/>
  <c r="H120750" i="38"/>
  <c r="G120750" i="38"/>
  <c r="H120749" i="38"/>
  <c r="G120749" i="38"/>
  <c r="H120748" i="38"/>
  <c r="G120748" i="38"/>
  <c r="H120747" i="38"/>
  <c r="G120747" i="38"/>
  <c r="H120746" i="38"/>
  <c r="G120746" i="38"/>
  <c r="H120745" i="38"/>
  <c r="G120745" i="38"/>
  <c r="H120744" i="38"/>
  <c r="G120744" i="38"/>
  <c r="H120743" i="38"/>
  <c r="G120743" i="38"/>
  <c r="H120742" i="38"/>
  <c r="G120742" i="38"/>
  <c r="H120741" i="38"/>
  <c r="G120741" i="38"/>
  <c r="H120740" i="38"/>
  <c r="G120740" i="38"/>
  <c r="H120739" i="38"/>
  <c r="G120739" i="38"/>
  <c r="H120738" i="38"/>
  <c r="G120738" i="38"/>
  <c r="H120737" i="38"/>
  <c r="G120737" i="38"/>
  <c r="H120736" i="38"/>
  <c r="G120736" i="38"/>
  <c r="H120735" i="38"/>
  <c r="G120735" i="38"/>
  <c r="H120734" i="38"/>
  <c r="G120734" i="38"/>
  <c r="H120733" i="38"/>
  <c r="G120733" i="38"/>
  <c r="H120732" i="38"/>
  <c r="G120732" i="38"/>
  <c r="H120731" i="38"/>
  <c r="G120731" i="38"/>
  <c r="H120730" i="38"/>
  <c r="G120730" i="38"/>
  <c r="H120729" i="38"/>
  <c r="G120729" i="38"/>
  <c r="H120728" i="38"/>
  <c r="G120728" i="38"/>
  <c r="H120727" i="38"/>
  <c r="G120727" i="38"/>
  <c r="H120726" i="38"/>
  <c r="G120726" i="38"/>
  <c r="H120725" i="38"/>
  <c r="G120725" i="38"/>
  <c r="H120724" i="38"/>
  <c r="G120724" i="38"/>
  <c r="H120723" i="38"/>
  <c r="G120723" i="38"/>
  <c r="H120722" i="38"/>
  <c r="G120722" i="38"/>
  <c r="H120721" i="38"/>
  <c r="G120721" i="38"/>
  <c r="H120720" i="38"/>
  <c r="G120720" i="38"/>
  <c r="H120719" i="38"/>
  <c r="G120719" i="38"/>
  <c r="H120718" i="38"/>
  <c r="G120718" i="38"/>
  <c r="H120717" i="38"/>
  <c r="G120717" i="38"/>
  <c r="H120716" i="38"/>
  <c r="G120716" i="38"/>
  <c r="H120715" i="38"/>
  <c r="G120715" i="38"/>
  <c r="H120714" i="38"/>
  <c r="G120714" i="38"/>
  <c r="H120713" i="38"/>
  <c r="G120713" i="38"/>
  <c r="H120712" i="38"/>
  <c r="G120712" i="38"/>
  <c r="H120711" i="38"/>
  <c r="G120711" i="38"/>
  <c r="H120710" i="38"/>
  <c r="G120710" i="38"/>
  <c r="H120709" i="38"/>
  <c r="G120709" i="38"/>
  <c r="H120708" i="38"/>
  <c r="G120708" i="38"/>
  <c r="H120707" i="38"/>
  <c r="G120707" i="38"/>
  <c r="H120706" i="38"/>
  <c r="G120706" i="38"/>
  <c r="H120705" i="38"/>
  <c r="G120705" i="38"/>
  <c r="H120704" i="38"/>
  <c r="G120704" i="38"/>
  <c r="H120703" i="38"/>
  <c r="G120703" i="38"/>
  <c r="H120702" i="38"/>
  <c r="G120702" i="38"/>
  <c r="H120701" i="38"/>
  <c r="G120701" i="38"/>
  <c r="H120700" i="38"/>
  <c r="G120700" i="38"/>
  <c r="H120699" i="38"/>
  <c r="G120699" i="38"/>
  <c r="H120698" i="38"/>
  <c r="G120698" i="38"/>
  <c r="H120697" i="38"/>
  <c r="G120697" i="38"/>
  <c r="H120696" i="38"/>
  <c r="G120696" i="38"/>
  <c r="H120695" i="38"/>
  <c r="G120695" i="38"/>
  <c r="H120694" i="38"/>
  <c r="G120694" i="38"/>
  <c r="H120693" i="38"/>
  <c r="G120693" i="38"/>
  <c r="H120692" i="38"/>
  <c r="G120692" i="38"/>
  <c r="H120691" i="38"/>
  <c r="G120691" i="38"/>
  <c r="H120690" i="38"/>
  <c r="G120690" i="38"/>
  <c r="H120689" i="38"/>
  <c r="G120689" i="38"/>
  <c r="H120688" i="38"/>
  <c r="G120688" i="38"/>
  <c r="H120687" i="38"/>
  <c r="G120687" i="38"/>
  <c r="H120686" i="38"/>
  <c r="G120686" i="38"/>
  <c r="H120685" i="38"/>
  <c r="G120685" i="38"/>
  <c r="H120684" i="38"/>
  <c r="G120684" i="38"/>
  <c r="H120683" i="38"/>
  <c r="G120683" i="38"/>
  <c r="H120682" i="38"/>
  <c r="G120682" i="38"/>
  <c r="H120681" i="38"/>
  <c r="G120681" i="38"/>
  <c r="H120680" i="38"/>
  <c r="G120680" i="38"/>
  <c r="H120679" i="38"/>
  <c r="G120679" i="38"/>
  <c r="H120678" i="38"/>
  <c r="G120678" i="38"/>
  <c r="H120677" i="38"/>
  <c r="G120677" i="38"/>
  <c r="H120676" i="38"/>
  <c r="G120676" i="38"/>
  <c r="H120675" i="38"/>
  <c r="G120675" i="38"/>
  <c r="H120674" i="38"/>
  <c r="G120674" i="38"/>
  <c r="H120673" i="38"/>
  <c r="G120673" i="38"/>
  <c r="H120672" i="38"/>
  <c r="G120672" i="38"/>
  <c r="H120671" i="38"/>
  <c r="G120671" i="38"/>
  <c r="H120670" i="38"/>
  <c r="G120670" i="38"/>
  <c r="H120669" i="38"/>
  <c r="G120669" i="38"/>
  <c r="H120668" i="38"/>
  <c r="G120668" i="38"/>
  <c r="H120667" i="38"/>
  <c r="G120667" i="38"/>
  <c r="H120666" i="38"/>
  <c r="G120666" i="38"/>
  <c r="H120665" i="38"/>
  <c r="G120665" i="38"/>
  <c r="H120664" i="38"/>
  <c r="G120664" i="38"/>
  <c r="H120663" i="38"/>
  <c r="G120663" i="38"/>
  <c r="H120662" i="38"/>
  <c r="G120662" i="38"/>
  <c r="H120661" i="38"/>
  <c r="G120661" i="38"/>
  <c r="H120660" i="38"/>
  <c r="G120660" i="38"/>
  <c r="H120659" i="38"/>
  <c r="G120659" i="38"/>
  <c r="H120658" i="38"/>
  <c r="G120658" i="38"/>
  <c r="H120657" i="38"/>
  <c r="G120657" i="38"/>
  <c r="H120656" i="38"/>
  <c r="G120656" i="38"/>
  <c r="H120655" i="38"/>
  <c r="G120655" i="38"/>
  <c r="H120654" i="38"/>
  <c r="G120654" i="38"/>
  <c r="H120653" i="38"/>
  <c r="G120653" i="38"/>
  <c r="H120652" i="38"/>
  <c r="G120652" i="38"/>
  <c r="H120651" i="38"/>
  <c r="G120651" i="38"/>
  <c r="H120650" i="38"/>
  <c r="G120650" i="38"/>
  <c r="H120649" i="38"/>
  <c r="G120649" i="38"/>
  <c r="H120648" i="38"/>
  <c r="G120648" i="38"/>
  <c r="H120647" i="38"/>
  <c r="G120647" i="38"/>
  <c r="H120646" i="38"/>
  <c r="G120646" i="38"/>
  <c r="H120645" i="38"/>
  <c r="G120645" i="38"/>
  <c r="H120644" i="38"/>
  <c r="G120644" i="38"/>
  <c r="H120643" i="38"/>
  <c r="G120643" i="38"/>
  <c r="H120642" i="38"/>
  <c r="G120642" i="38"/>
  <c r="H120641" i="38"/>
  <c r="G120641" i="38"/>
  <c r="H120640" i="38"/>
  <c r="G120640" i="38"/>
  <c r="H120639" i="38"/>
  <c r="G120639" i="38"/>
  <c r="H120638" i="38"/>
  <c r="G120638" i="38"/>
  <c r="H120637" i="38"/>
  <c r="G120637" i="38"/>
  <c r="H120636" i="38"/>
  <c r="G120636" i="38"/>
  <c r="H120635" i="38"/>
  <c r="G120635" i="38"/>
  <c r="H120634" i="38"/>
  <c r="G120634" i="38"/>
  <c r="H120633" i="38"/>
  <c r="G120633" i="38"/>
  <c r="H120632" i="38"/>
  <c r="G120632" i="38"/>
  <c r="H120631" i="38"/>
  <c r="G120631" i="38"/>
  <c r="H120630" i="38"/>
  <c r="G120630" i="38"/>
  <c r="H120629" i="38"/>
  <c r="G120629" i="38"/>
  <c r="H120628" i="38"/>
  <c r="G120628" i="38"/>
  <c r="H120627" i="38"/>
  <c r="G120627" i="38"/>
  <c r="H120626" i="38"/>
  <c r="G120626" i="38"/>
  <c r="H120625" i="38"/>
  <c r="G120625" i="38"/>
  <c r="H120624" i="38"/>
  <c r="G120624" i="38"/>
  <c r="H120623" i="38"/>
  <c r="G120623" i="38"/>
  <c r="H120622" i="38"/>
  <c r="G120622" i="38"/>
  <c r="H120621" i="38"/>
  <c r="G120621" i="38"/>
  <c r="H120620" i="38"/>
  <c r="G120620" i="38"/>
  <c r="H120619" i="38"/>
  <c r="G120619" i="38"/>
  <c r="H120618" i="38"/>
  <c r="G120618" i="38"/>
  <c r="H120617" i="38"/>
  <c r="G120617" i="38"/>
  <c r="H120616" i="38"/>
  <c r="G120616" i="38"/>
  <c r="H120615" i="38"/>
  <c r="G120615" i="38"/>
  <c r="H120614" i="38"/>
  <c r="G120614" i="38"/>
  <c r="H120613" i="38"/>
  <c r="G120613" i="38"/>
  <c r="H120612" i="38"/>
  <c r="G120612" i="38"/>
  <c r="H120611" i="38"/>
  <c r="G120611" i="38"/>
  <c r="H120610" i="38"/>
  <c r="G120610" i="38"/>
  <c r="H120609" i="38"/>
  <c r="G120609" i="38"/>
  <c r="H120608" i="38"/>
  <c r="G120608" i="38"/>
  <c r="H120607" i="38"/>
  <c r="G120607" i="38"/>
  <c r="H120606" i="38"/>
  <c r="G120606" i="38"/>
  <c r="H120605" i="38"/>
  <c r="G120605" i="38"/>
  <c r="H120604" i="38"/>
  <c r="G120604" i="38"/>
  <c r="H120603" i="38"/>
  <c r="G120603" i="38"/>
  <c r="H120602" i="38"/>
  <c r="G120602" i="38"/>
  <c r="H120601" i="38"/>
  <c r="G120601" i="38"/>
  <c r="H120600" i="38"/>
  <c r="G120600" i="38"/>
  <c r="H120599" i="38"/>
  <c r="G120599" i="38"/>
  <c r="H120598" i="38"/>
  <c r="G120598" i="38"/>
  <c r="H120597" i="38"/>
  <c r="G120597" i="38"/>
  <c r="H120596" i="38"/>
  <c r="G120596" i="38"/>
  <c r="H120595" i="38"/>
  <c r="G120595" i="38"/>
  <c r="H120594" i="38"/>
  <c r="G120594" i="38"/>
  <c r="H120593" i="38"/>
  <c r="G120593" i="38"/>
  <c r="H120592" i="38"/>
  <c r="G120592" i="38"/>
  <c r="H120591" i="38"/>
  <c r="G120591" i="38"/>
  <c r="H120590" i="38"/>
  <c r="G120590" i="38"/>
  <c r="H120589" i="38"/>
  <c r="G120589" i="38"/>
  <c r="H120588" i="38"/>
  <c r="G120588" i="38"/>
  <c r="H120587" i="38"/>
  <c r="G120587" i="38"/>
  <c r="H120586" i="38"/>
  <c r="G120586" i="38"/>
  <c r="H120585" i="38"/>
  <c r="G120585" i="38"/>
  <c r="H120584" i="38"/>
  <c r="G120584" i="38"/>
  <c r="H120583" i="38"/>
  <c r="G120583" i="38"/>
  <c r="H120582" i="38"/>
  <c r="G120582" i="38"/>
  <c r="H120581" i="38"/>
  <c r="G120581" i="38"/>
  <c r="H120580" i="38"/>
  <c r="G120580" i="38"/>
  <c r="H120579" i="38"/>
  <c r="G120579" i="38"/>
  <c r="H120578" i="38"/>
  <c r="G120578" i="38"/>
  <c r="H120577" i="38"/>
  <c r="G120577" i="38"/>
  <c r="H120576" i="38"/>
  <c r="G120576" i="38"/>
  <c r="H120575" i="38"/>
  <c r="G120575" i="38"/>
  <c r="H120574" i="38"/>
  <c r="G120574" i="38"/>
  <c r="H120573" i="38"/>
  <c r="G120573" i="38"/>
  <c r="H120572" i="38"/>
  <c r="G120572" i="38"/>
  <c r="H120571" i="38"/>
  <c r="G120571" i="38"/>
  <c r="H120570" i="38"/>
  <c r="G120570" i="38"/>
  <c r="H120569" i="38"/>
  <c r="G120569" i="38"/>
  <c r="H120568" i="38"/>
  <c r="G120568" i="38"/>
  <c r="H120567" i="38"/>
  <c r="G120567" i="38"/>
  <c r="H120566" i="38"/>
  <c r="G120566" i="38"/>
  <c r="H120565" i="38"/>
  <c r="G120565" i="38"/>
  <c r="H120564" i="38"/>
  <c r="G120564" i="38"/>
  <c r="H120563" i="38"/>
  <c r="G120563" i="38"/>
  <c r="H120562" i="38"/>
  <c r="G120562" i="38"/>
  <c r="H120561" i="38"/>
  <c r="G120561" i="38"/>
  <c r="H120560" i="38"/>
  <c r="G120560" i="38"/>
  <c r="H120559" i="38"/>
  <c r="G120559" i="38"/>
  <c r="H120558" i="38"/>
  <c r="G120558" i="38"/>
  <c r="H120557" i="38"/>
  <c r="G120557" i="38"/>
  <c r="H120556" i="38"/>
  <c r="G120556" i="38"/>
  <c r="H120555" i="38"/>
  <c r="G120555" i="38"/>
  <c r="H120554" i="38"/>
  <c r="G120554" i="38"/>
  <c r="H120553" i="38"/>
  <c r="G120553" i="38"/>
  <c r="H120552" i="38"/>
  <c r="G120552" i="38"/>
  <c r="H120551" i="38"/>
  <c r="G120551" i="38"/>
  <c r="H120550" i="38"/>
  <c r="G120550" i="38"/>
  <c r="H120549" i="38"/>
  <c r="G120549" i="38"/>
  <c r="H120548" i="38"/>
  <c r="G120548" i="38"/>
  <c r="H120547" i="38"/>
  <c r="G120547" i="38"/>
  <c r="H120546" i="38"/>
  <c r="G120546" i="38"/>
  <c r="H120545" i="38"/>
  <c r="G120545" i="38"/>
  <c r="H120544" i="38"/>
  <c r="G120544" i="38"/>
  <c r="H120543" i="38"/>
  <c r="G120543" i="38"/>
  <c r="H120542" i="38"/>
  <c r="G120542" i="38"/>
  <c r="H120541" i="38"/>
  <c r="G120541" i="38"/>
  <c r="H120540" i="38"/>
  <c r="G120540" i="38"/>
  <c r="H120539" i="38"/>
  <c r="G120539" i="38"/>
  <c r="H120538" i="38"/>
  <c r="G120538" i="38"/>
  <c r="H120537" i="38"/>
  <c r="G120537" i="38"/>
  <c r="H120536" i="38"/>
  <c r="G120536" i="38"/>
  <c r="H120535" i="38"/>
  <c r="G120535" i="38"/>
  <c r="H120534" i="38"/>
  <c r="G120534" i="38"/>
  <c r="H120533" i="38"/>
  <c r="G120533" i="38"/>
  <c r="H120532" i="38"/>
  <c r="G120532" i="38"/>
  <c r="H120531" i="38"/>
  <c r="G120531" i="38"/>
  <c r="H120530" i="38"/>
  <c r="G120530" i="38"/>
  <c r="H120529" i="38"/>
  <c r="G120529" i="38"/>
  <c r="H120528" i="38"/>
  <c r="G120528" i="38"/>
  <c r="H120527" i="38"/>
  <c r="G120527" i="38"/>
  <c r="H120526" i="38"/>
  <c r="G120526" i="38"/>
  <c r="H120525" i="38"/>
  <c r="G120525" i="38"/>
  <c r="H120524" i="38"/>
  <c r="G120524" i="38"/>
  <c r="H120523" i="38"/>
  <c r="G120523" i="38"/>
  <c r="H120522" i="38"/>
  <c r="G120522" i="38"/>
  <c r="H120521" i="38"/>
  <c r="G120521" i="38"/>
  <c r="H120520" i="38"/>
  <c r="G120520" i="38"/>
  <c r="H120519" i="38"/>
  <c r="G120519" i="38"/>
  <c r="H120518" i="38"/>
  <c r="G120518" i="38"/>
  <c r="H120517" i="38"/>
  <c r="G120517" i="38"/>
  <c r="H120516" i="38"/>
  <c r="G120516" i="38"/>
  <c r="H120515" i="38"/>
  <c r="G120515" i="38"/>
  <c r="H120514" i="38"/>
  <c r="G120514" i="38"/>
  <c r="H120513" i="38"/>
  <c r="G120513" i="38"/>
  <c r="H120512" i="38"/>
  <c r="G120512" i="38"/>
  <c r="H120511" i="38"/>
  <c r="G120511" i="38"/>
  <c r="H120510" i="38"/>
  <c r="G120510" i="38"/>
  <c r="H120509" i="38"/>
  <c r="G120509" i="38"/>
  <c r="H120508" i="38"/>
  <c r="G120508" i="38"/>
  <c r="H120507" i="38"/>
  <c r="G120507" i="38"/>
  <c r="H120506" i="38"/>
  <c r="G120506" i="38"/>
  <c r="H120505" i="38"/>
  <c r="G120505" i="38"/>
  <c r="H120504" i="38"/>
  <c r="G120504" i="38"/>
  <c r="H120503" i="38"/>
  <c r="G120503" i="38"/>
  <c r="H120502" i="38"/>
  <c r="G120502" i="38"/>
  <c r="H120501" i="38"/>
  <c r="G120501" i="38"/>
  <c r="H120500" i="38"/>
  <c r="G120500" i="38"/>
  <c r="H120499" i="38"/>
  <c r="G120499" i="38"/>
  <c r="H120498" i="38"/>
  <c r="G120498" i="38"/>
  <c r="H120497" i="38"/>
  <c r="G120497" i="38"/>
  <c r="H120496" i="38"/>
  <c r="G120496" i="38"/>
  <c r="H120495" i="38"/>
  <c r="G120495" i="38"/>
  <c r="H120494" i="38"/>
  <c r="G120494" i="38"/>
  <c r="H120493" i="38"/>
  <c r="G120493" i="38"/>
  <c r="H120492" i="38"/>
  <c r="G120492" i="38"/>
  <c r="H120491" i="38"/>
  <c r="G120491" i="38"/>
  <c r="H120490" i="38"/>
  <c r="G120490" i="38"/>
  <c r="H120489" i="38"/>
  <c r="G120489" i="38"/>
  <c r="H120488" i="38"/>
  <c r="G120488" i="38"/>
  <c r="H120487" i="38"/>
  <c r="G120487" i="38"/>
  <c r="H120486" i="38"/>
  <c r="G120486" i="38"/>
  <c r="H120485" i="38"/>
  <c r="G120485" i="38"/>
  <c r="H120484" i="38"/>
  <c r="G120484" i="38"/>
  <c r="H120483" i="38"/>
  <c r="G120483" i="38"/>
  <c r="H120482" i="38"/>
  <c r="G120482" i="38"/>
  <c r="H120481" i="38"/>
  <c r="G120481" i="38"/>
  <c r="H120480" i="38"/>
  <c r="G120480" i="38"/>
  <c r="H120479" i="38"/>
  <c r="G120479" i="38"/>
  <c r="H120478" i="38"/>
  <c r="G120478" i="38"/>
  <c r="H120477" i="38"/>
  <c r="G120477" i="38"/>
  <c r="H120476" i="38"/>
  <c r="G120476" i="38"/>
  <c r="H120475" i="38"/>
  <c r="G120475" i="38"/>
  <c r="H120474" i="38"/>
  <c r="G120474" i="38"/>
  <c r="H120473" i="38"/>
  <c r="G120473" i="38"/>
  <c r="H120472" i="38"/>
  <c r="G120472" i="38"/>
  <c r="H120471" i="38"/>
  <c r="G120471" i="38"/>
  <c r="H120470" i="38"/>
  <c r="G120470" i="38"/>
  <c r="H120469" i="38"/>
  <c r="G120469" i="38"/>
  <c r="H120468" i="38"/>
  <c r="G120468" i="38"/>
  <c r="H120467" i="38"/>
  <c r="G120467" i="38"/>
  <c r="H120466" i="38"/>
  <c r="G120466" i="38"/>
  <c r="H120465" i="38"/>
  <c r="G120465" i="38"/>
  <c r="H120464" i="38"/>
  <c r="G120464" i="38"/>
  <c r="H120463" i="38"/>
  <c r="G120463" i="38"/>
  <c r="H120462" i="38"/>
  <c r="G120462" i="38"/>
  <c r="H120461" i="38"/>
  <c r="G120461" i="38"/>
  <c r="H120460" i="38"/>
  <c r="G120460" i="38"/>
  <c r="H120459" i="38"/>
  <c r="G120459" i="38"/>
  <c r="H120458" i="38"/>
  <c r="G120458" i="38"/>
  <c r="H120457" i="38"/>
  <c r="G120457" i="38"/>
  <c r="H120456" i="38"/>
  <c r="G120456" i="38"/>
  <c r="H120455" i="38"/>
  <c r="G120455" i="38"/>
  <c r="H120454" i="38"/>
  <c r="G120454" i="38"/>
  <c r="H120453" i="38"/>
  <c r="G120453" i="38"/>
  <c r="H120452" i="38"/>
  <c r="G120452" i="38"/>
  <c r="H120451" i="38"/>
  <c r="G120451" i="38"/>
  <c r="H120450" i="38"/>
  <c r="G120450" i="38"/>
  <c r="H120449" i="38"/>
  <c r="G120449" i="38"/>
  <c r="H120448" i="38"/>
  <c r="G120448" i="38"/>
  <c r="H120447" i="38"/>
  <c r="G120447" i="38"/>
  <c r="H120446" i="38"/>
  <c r="G120446" i="38"/>
  <c r="H120445" i="38"/>
  <c r="G120445" i="38"/>
  <c r="H120444" i="38"/>
  <c r="G120444" i="38"/>
  <c r="H120443" i="38"/>
  <c r="G120443" i="38"/>
  <c r="H120442" i="38"/>
  <c r="G120442" i="38"/>
  <c r="H120441" i="38"/>
  <c r="G120441" i="38"/>
  <c r="H120440" i="38"/>
  <c r="G120440" i="38"/>
  <c r="H120439" i="38"/>
  <c r="G120439" i="38"/>
  <c r="H120438" i="38"/>
  <c r="G120438" i="38"/>
  <c r="H120437" i="38"/>
  <c r="G120437" i="38"/>
  <c r="H120436" i="38"/>
  <c r="G120436" i="38"/>
  <c r="H120435" i="38"/>
  <c r="G120435" i="38"/>
  <c r="H120434" i="38"/>
  <c r="G120434" i="38"/>
  <c r="H120433" i="38"/>
  <c r="G120433" i="38"/>
  <c r="H120432" i="38"/>
  <c r="G120432" i="38"/>
  <c r="H120431" i="38"/>
  <c r="G120431" i="38"/>
  <c r="H120430" i="38"/>
  <c r="G120430" i="38"/>
  <c r="H120429" i="38"/>
  <c r="G120429" i="38"/>
  <c r="H120428" i="38"/>
  <c r="G120428" i="38"/>
  <c r="H120427" i="38"/>
  <c r="G120427" i="38"/>
  <c r="H120426" i="38"/>
  <c r="G120426" i="38"/>
  <c r="H120425" i="38"/>
  <c r="G120425" i="38"/>
  <c r="H120424" i="38"/>
  <c r="G120424" i="38"/>
  <c r="H120423" i="38"/>
  <c r="G120423" i="38"/>
  <c r="H120422" i="38"/>
  <c r="G120422" i="38"/>
  <c r="H120421" i="38"/>
  <c r="G120421" i="38"/>
  <c r="H120420" i="38"/>
  <c r="G120420" i="38"/>
  <c r="H120419" i="38"/>
  <c r="G120419" i="38"/>
  <c r="H120418" i="38"/>
  <c r="G120418" i="38"/>
  <c r="H120417" i="38"/>
  <c r="G120417" i="38"/>
  <c r="H120416" i="38"/>
  <c r="G120416" i="38"/>
  <c r="H120415" i="38"/>
  <c r="G120415" i="38"/>
  <c r="H120414" i="38"/>
  <c r="G120414" i="38"/>
  <c r="H120413" i="38"/>
  <c r="G120413" i="38"/>
  <c r="H120412" i="38"/>
  <c r="G120412" i="38"/>
  <c r="H120411" i="38"/>
  <c r="G120411" i="38"/>
  <c r="H120410" i="38"/>
  <c r="G120410" i="38"/>
  <c r="H120409" i="38"/>
  <c r="G120409" i="38"/>
  <c r="H120408" i="38"/>
  <c r="G120408" i="38"/>
  <c r="H120407" i="38"/>
  <c r="G120407" i="38"/>
  <c r="H120406" i="38"/>
  <c r="G120406" i="38"/>
  <c r="H120405" i="38"/>
  <c r="G120405" i="38"/>
  <c r="H120404" i="38"/>
  <c r="G120404" i="38"/>
  <c r="H120403" i="38"/>
  <c r="G120403" i="38"/>
  <c r="H120402" i="38"/>
  <c r="G120402" i="38"/>
  <c r="H120401" i="38"/>
  <c r="G120401" i="38"/>
  <c r="H120400" i="38"/>
  <c r="G120400" i="38"/>
  <c r="H120399" i="38"/>
  <c r="G120399" i="38"/>
  <c r="H120398" i="38"/>
  <c r="G120398" i="38"/>
  <c r="H120397" i="38"/>
  <c r="G120397" i="38"/>
  <c r="H120396" i="38"/>
  <c r="G120396" i="38"/>
  <c r="H120395" i="38"/>
  <c r="G120395" i="38"/>
  <c r="H120394" i="38"/>
  <c r="G120394" i="38"/>
  <c r="H120393" i="38"/>
  <c r="G120393" i="38"/>
  <c r="H120392" i="38"/>
  <c r="G120392" i="38"/>
  <c r="H120391" i="38"/>
  <c r="G120391" i="38"/>
  <c r="H120390" i="38"/>
  <c r="G120390" i="38"/>
  <c r="H120389" i="38"/>
  <c r="G120389" i="38"/>
  <c r="H120388" i="38"/>
  <c r="G120388" i="38"/>
  <c r="H120387" i="38"/>
  <c r="G120387" i="38"/>
  <c r="H120386" i="38"/>
  <c r="G120386" i="38"/>
  <c r="H120385" i="38"/>
  <c r="G120385" i="38"/>
  <c r="H120384" i="38"/>
  <c r="G120384" i="38"/>
  <c r="H120383" i="38"/>
  <c r="G120383" i="38"/>
  <c r="H120382" i="38"/>
  <c r="G120382" i="38"/>
  <c r="H120381" i="38"/>
  <c r="G120381" i="38"/>
  <c r="H120380" i="38"/>
  <c r="G120380" i="38"/>
  <c r="H120379" i="38"/>
  <c r="G120379" i="38"/>
  <c r="H120378" i="38"/>
  <c r="G120378" i="38"/>
  <c r="H120377" i="38"/>
  <c r="G120377" i="38"/>
  <c r="H120376" i="38"/>
  <c r="G120376" i="38"/>
  <c r="H120375" i="38"/>
  <c r="G120375" i="38"/>
  <c r="H120374" i="38"/>
  <c r="G120374" i="38"/>
  <c r="H120373" i="38"/>
  <c r="G120373" i="38"/>
  <c r="H120372" i="38"/>
  <c r="G120372" i="38"/>
  <c r="H120371" i="38"/>
  <c r="G120371" i="38"/>
  <c r="H120370" i="38"/>
  <c r="G120370" i="38"/>
  <c r="H120369" i="38"/>
  <c r="G120369" i="38"/>
  <c r="H120368" i="38"/>
  <c r="G120368" i="38"/>
  <c r="H120367" i="38"/>
  <c r="G120367" i="38"/>
  <c r="H120366" i="38"/>
  <c r="G120366" i="38"/>
  <c r="H120365" i="38"/>
  <c r="G120365" i="38"/>
  <c r="H120364" i="38"/>
  <c r="G120364" i="38"/>
  <c r="H120363" i="38"/>
  <c r="G120363" i="38"/>
  <c r="H120362" i="38"/>
  <c r="G120362" i="38"/>
  <c r="H120361" i="38"/>
  <c r="G120361" i="38"/>
  <c r="H120360" i="38"/>
  <c r="G120360" i="38"/>
  <c r="H120359" i="38"/>
  <c r="G120359" i="38"/>
  <c r="H120358" i="38"/>
  <c r="G120358" i="38"/>
  <c r="H120357" i="38"/>
  <c r="G120357" i="38"/>
  <c r="H120356" i="38"/>
  <c r="G120356" i="38"/>
  <c r="H120355" i="38"/>
  <c r="G120355" i="38"/>
  <c r="H120354" i="38"/>
  <c r="G120354" i="38"/>
  <c r="H120353" i="38"/>
  <c r="G120353" i="38"/>
  <c r="H120352" i="38"/>
  <c r="G120352" i="38"/>
  <c r="H120351" i="38"/>
  <c r="G120351" i="38"/>
  <c r="H120350" i="38"/>
  <c r="G120350" i="38"/>
  <c r="H120349" i="38"/>
  <c r="G120349" i="38"/>
  <c r="H120348" i="38"/>
  <c r="G120348" i="38"/>
  <c r="H120347" i="38"/>
  <c r="G120347" i="38"/>
  <c r="H120346" i="38"/>
  <c r="G120346" i="38"/>
  <c r="H120345" i="38"/>
  <c r="G120345" i="38"/>
  <c r="H120344" i="38"/>
  <c r="G120344" i="38"/>
  <c r="H120343" i="38"/>
  <c r="G120343" i="38"/>
  <c r="H120342" i="38"/>
  <c r="G120342" i="38"/>
  <c r="H120341" i="38"/>
  <c r="G120341" i="38"/>
  <c r="H120340" i="38"/>
  <c r="G120340" i="38"/>
  <c r="H120339" i="38"/>
  <c r="G120339" i="38"/>
  <c r="H120338" i="38"/>
  <c r="G120338" i="38"/>
  <c r="H120337" i="38"/>
  <c r="G120337" i="38"/>
  <c r="H120336" i="38"/>
  <c r="G120336" i="38"/>
  <c r="H120335" i="38"/>
  <c r="G120335" i="38"/>
  <c r="H120334" i="38"/>
  <c r="G120334" i="38"/>
  <c r="H120333" i="38"/>
  <c r="G120333" i="38"/>
  <c r="H120332" i="38"/>
  <c r="G120332" i="38"/>
  <c r="H120331" i="38"/>
  <c r="G120331" i="38"/>
  <c r="H120330" i="38"/>
  <c r="G120330" i="38"/>
  <c r="H120329" i="38"/>
  <c r="G120329" i="38"/>
  <c r="H120328" i="38"/>
  <c r="G120328" i="38"/>
  <c r="H120327" i="38"/>
  <c r="G120327" i="38"/>
  <c r="H120326" i="38"/>
  <c r="G120326" i="38"/>
  <c r="H120325" i="38"/>
  <c r="G120325" i="38"/>
  <c r="H120324" i="38"/>
  <c r="G120324" i="38"/>
  <c r="H120323" i="38"/>
  <c r="G120323" i="38"/>
  <c r="H120322" i="38"/>
  <c r="G120322" i="38"/>
  <c r="H120321" i="38"/>
  <c r="G120321" i="38"/>
  <c r="H120320" i="38"/>
  <c r="G120320" i="38"/>
  <c r="H120319" i="38"/>
  <c r="G120319" i="38"/>
  <c r="H120318" i="38"/>
  <c r="G120318" i="38"/>
  <c r="H120317" i="38"/>
  <c r="G120317" i="38"/>
  <c r="H120316" i="38"/>
  <c r="G120316" i="38"/>
  <c r="H120315" i="38"/>
  <c r="G120315" i="38"/>
  <c r="H120314" i="38"/>
  <c r="G120314" i="38"/>
  <c r="H120313" i="38"/>
  <c r="G120313" i="38"/>
  <c r="H120312" i="38"/>
  <c r="G120312" i="38"/>
  <c r="H120311" i="38"/>
  <c r="G120311" i="38"/>
  <c r="H120310" i="38"/>
  <c r="G120310" i="38"/>
  <c r="H120309" i="38"/>
  <c r="G120309" i="38"/>
  <c r="H120308" i="38"/>
  <c r="G120308" i="38"/>
  <c r="H120307" i="38"/>
  <c r="G120307" i="38"/>
  <c r="H120306" i="38"/>
  <c r="G120306" i="38"/>
  <c r="H120305" i="38"/>
  <c r="G120305" i="38"/>
  <c r="H120304" i="38"/>
  <c r="G120304" i="38"/>
  <c r="H120303" i="38"/>
  <c r="G120303" i="38"/>
  <c r="H120302" i="38"/>
  <c r="G120302" i="38"/>
  <c r="H120301" i="38"/>
  <c r="G120301" i="38"/>
  <c r="H120300" i="38"/>
  <c r="G120300" i="38"/>
  <c r="H120299" i="38"/>
  <c r="G120299" i="38"/>
  <c r="H120298" i="38"/>
  <c r="G120298" i="38"/>
  <c r="H120297" i="38"/>
  <c r="G120297" i="38"/>
  <c r="H120296" i="38"/>
  <c r="G120296" i="38"/>
  <c r="H120295" i="38"/>
  <c r="G120295" i="38"/>
  <c r="H120294" i="38"/>
  <c r="G120294" i="38"/>
  <c r="H120293" i="38"/>
  <c r="G120293" i="38"/>
  <c r="H120292" i="38"/>
  <c r="G120292" i="38"/>
  <c r="H120291" i="38"/>
  <c r="G120291" i="38"/>
  <c r="H120290" i="38"/>
  <c r="G120290" i="38"/>
  <c r="H120289" i="38"/>
  <c r="G120289" i="38"/>
  <c r="H120288" i="38"/>
  <c r="G120288" i="38"/>
  <c r="H120287" i="38"/>
  <c r="G120287" i="38"/>
  <c r="H120286" i="38"/>
  <c r="G120286" i="38"/>
  <c r="H120285" i="38"/>
  <c r="G120285" i="38"/>
  <c r="H120284" i="38"/>
  <c r="G120284" i="38"/>
  <c r="H120283" i="38"/>
  <c r="G120283" i="38"/>
  <c r="H120282" i="38"/>
  <c r="G120282" i="38"/>
  <c r="H120281" i="38"/>
  <c r="G120281" i="38"/>
  <c r="H120280" i="38"/>
  <c r="G120280" i="38"/>
  <c r="H120279" i="38"/>
  <c r="G120279" i="38"/>
  <c r="H120278" i="38"/>
  <c r="G120278" i="38"/>
  <c r="H120277" i="38"/>
  <c r="G120277" i="38"/>
  <c r="H120276" i="38"/>
  <c r="G120276" i="38"/>
  <c r="H120275" i="38"/>
  <c r="G120275" i="38"/>
  <c r="H120274" i="38"/>
  <c r="G120274" i="38"/>
  <c r="H120273" i="38"/>
  <c r="G120273" i="38"/>
  <c r="H120272" i="38"/>
  <c r="G120272" i="38"/>
  <c r="H120271" i="38"/>
  <c r="G120271" i="38"/>
  <c r="H120270" i="38"/>
  <c r="G120270" i="38"/>
  <c r="H120269" i="38"/>
  <c r="G120269" i="38"/>
  <c r="H120268" i="38"/>
  <c r="G120268" i="38"/>
  <c r="H120267" i="38"/>
  <c r="G120267" i="38"/>
  <c r="H120266" i="38"/>
  <c r="G120266" i="38"/>
  <c r="H120265" i="38"/>
  <c r="G120265" i="38"/>
  <c r="H120264" i="38"/>
  <c r="G120264" i="38"/>
  <c r="H120263" i="38"/>
  <c r="G120263" i="38"/>
  <c r="H120262" i="38"/>
  <c r="G120262" i="38"/>
  <c r="H120261" i="38"/>
  <c r="G120261" i="38"/>
  <c r="H120260" i="38"/>
  <c r="G120260" i="38"/>
  <c r="H120259" i="38"/>
  <c r="G120259" i="38"/>
  <c r="H120258" i="38"/>
  <c r="G120258" i="38"/>
  <c r="H120257" i="38"/>
  <c r="G120257" i="38"/>
  <c r="H120256" i="38"/>
  <c r="G120256" i="38"/>
  <c r="H120255" i="38"/>
  <c r="G120255" i="38"/>
  <c r="H120254" i="38"/>
  <c r="G120254" i="38"/>
  <c r="H120253" i="38"/>
  <c r="G120253" i="38"/>
  <c r="H120252" i="38"/>
  <c r="G120252" i="38"/>
  <c r="H120251" i="38"/>
  <c r="G120251" i="38"/>
  <c r="H120250" i="38"/>
  <c r="G120250" i="38"/>
  <c r="H120249" i="38"/>
  <c r="G120249" i="38"/>
  <c r="H120248" i="38"/>
  <c r="G120248" i="38"/>
  <c r="H120247" i="38"/>
  <c r="G120247" i="38"/>
  <c r="H120246" i="38"/>
  <c r="G120246" i="38"/>
  <c r="H120245" i="38"/>
  <c r="G120245" i="38"/>
  <c r="H120244" i="38"/>
  <c r="G120244" i="38"/>
  <c r="H120243" i="38"/>
  <c r="G120243" i="38"/>
  <c r="H120242" i="38"/>
  <c r="G120242" i="38"/>
  <c r="H120241" i="38"/>
  <c r="G120241" i="38"/>
  <c r="H120240" i="38"/>
  <c r="G120240" i="38"/>
  <c r="H120239" i="38"/>
  <c r="G120239" i="38"/>
  <c r="H120238" i="38"/>
  <c r="G120238" i="38"/>
  <c r="H120237" i="38"/>
  <c r="G120237" i="38"/>
  <c r="H120236" i="38"/>
  <c r="G120236" i="38"/>
  <c r="H120235" i="38"/>
  <c r="G120235" i="38"/>
  <c r="H120234" i="38"/>
  <c r="G120234" i="38"/>
  <c r="H120233" i="38"/>
  <c r="G120233" i="38"/>
  <c r="H120232" i="38"/>
  <c r="G120232" i="38"/>
  <c r="H120231" i="38"/>
  <c r="G120231" i="38"/>
  <c r="H120230" i="38"/>
  <c r="G120230" i="38"/>
  <c r="H120229" i="38"/>
  <c r="G120229" i="38"/>
  <c r="H120228" i="38"/>
  <c r="G120228" i="38"/>
  <c r="H120227" i="38"/>
  <c r="G120227" i="38"/>
  <c r="H120226" i="38"/>
  <c r="G120226" i="38"/>
  <c r="H120225" i="38"/>
  <c r="G120225" i="38"/>
  <c r="H120224" i="38"/>
  <c r="G120224" i="38"/>
  <c r="H120223" i="38"/>
  <c r="G120223" i="38"/>
  <c r="H120222" i="38"/>
  <c r="G120222" i="38"/>
  <c r="H120221" i="38"/>
  <c r="G120221" i="38"/>
  <c r="H120220" i="38"/>
  <c r="G120220" i="38"/>
  <c r="H120219" i="38"/>
  <c r="G120219" i="38"/>
  <c r="H120218" i="38"/>
  <c r="G120218" i="38"/>
  <c r="H120217" i="38"/>
  <c r="G120217" i="38"/>
  <c r="H120216" i="38"/>
  <c r="G120216" i="38"/>
  <c r="H120215" i="38"/>
  <c r="G120215" i="38"/>
  <c r="H120214" i="38"/>
  <c r="G120214" i="38"/>
  <c r="H120213" i="38"/>
  <c r="G120213" i="38"/>
  <c r="H120212" i="38"/>
  <c r="G120212" i="38"/>
  <c r="H120211" i="38"/>
  <c r="G120211" i="38"/>
  <c r="H120210" i="38"/>
  <c r="G120210" i="38"/>
  <c r="H120209" i="38"/>
  <c r="G120209" i="38"/>
  <c r="H120208" i="38"/>
  <c r="G120208" i="38"/>
  <c r="H120207" i="38"/>
  <c r="G120207" i="38"/>
  <c r="H120206" i="38"/>
  <c r="G120206" i="38"/>
  <c r="H120205" i="38"/>
  <c r="G120205" i="38"/>
  <c r="H120204" i="38"/>
  <c r="G120204" i="38"/>
  <c r="H120203" i="38"/>
  <c r="G120203" i="38"/>
  <c r="H120202" i="38"/>
  <c r="G120202" i="38"/>
  <c r="H120201" i="38"/>
  <c r="G120201" i="38"/>
  <c r="H120200" i="38"/>
  <c r="G120200" i="38"/>
  <c r="H120199" i="38"/>
  <c r="G120199" i="38"/>
  <c r="H120198" i="38"/>
  <c r="G120198" i="38"/>
  <c r="H120197" i="38"/>
  <c r="G120197" i="38"/>
  <c r="H120196" i="38"/>
  <c r="G120196" i="38"/>
  <c r="H120195" i="38"/>
  <c r="G120195" i="38"/>
  <c r="H120194" i="38"/>
  <c r="G120194" i="38"/>
  <c r="H120193" i="38"/>
  <c r="G120193" i="38"/>
  <c r="H120192" i="38"/>
  <c r="G120192" i="38"/>
  <c r="H120191" i="38"/>
  <c r="G120191" i="38"/>
  <c r="H120190" i="38"/>
  <c r="G120190" i="38"/>
  <c r="H120189" i="38"/>
  <c r="G120189" i="38"/>
  <c r="H120188" i="38"/>
  <c r="G120188" i="38"/>
  <c r="H120187" i="38"/>
  <c r="G120187" i="38"/>
  <c r="H120186" i="38"/>
  <c r="G120186" i="38"/>
  <c r="H120185" i="38"/>
  <c r="G120185" i="38"/>
  <c r="H120184" i="38"/>
  <c r="G120184" i="38"/>
  <c r="H120183" i="38"/>
  <c r="G120183" i="38"/>
  <c r="H120182" i="38"/>
  <c r="G120182" i="38"/>
  <c r="H120181" i="38"/>
  <c r="G120181" i="38"/>
  <c r="H120180" i="38"/>
  <c r="G120180" i="38"/>
  <c r="H120179" i="38"/>
  <c r="G120179" i="38"/>
  <c r="H120178" i="38"/>
  <c r="G120178" i="38"/>
  <c r="H120177" i="38"/>
  <c r="G120177" i="38"/>
  <c r="H120176" i="38"/>
  <c r="G120176" i="38"/>
  <c r="H120175" i="38"/>
  <c r="G120175" i="38"/>
  <c r="H120174" i="38"/>
  <c r="G120174" i="38"/>
  <c r="H120173" i="38"/>
  <c r="G120173" i="38"/>
  <c r="H120172" i="38"/>
  <c r="G120172" i="38"/>
  <c r="H120171" i="38"/>
  <c r="G120171" i="38"/>
  <c r="H120170" i="38"/>
  <c r="G120170" i="38"/>
  <c r="H120169" i="38"/>
  <c r="G120169" i="38"/>
  <c r="H120168" i="38"/>
  <c r="G120168" i="38"/>
  <c r="H120167" i="38"/>
  <c r="G120167" i="38"/>
  <c r="H120166" i="38"/>
  <c r="G120166" i="38"/>
  <c r="H120165" i="38"/>
  <c r="G120165" i="38"/>
  <c r="H120164" i="38"/>
  <c r="G120164" i="38"/>
  <c r="H120163" i="38"/>
  <c r="G120163" i="38"/>
  <c r="H120162" i="38"/>
  <c r="G120162" i="38"/>
  <c r="H120161" i="38"/>
  <c r="G120161" i="38"/>
  <c r="H120160" i="38"/>
  <c r="G120160" i="38"/>
  <c r="H120159" i="38"/>
  <c r="G120159" i="38"/>
  <c r="H120158" i="38"/>
  <c r="G120158" i="38"/>
  <c r="H120157" i="38"/>
  <c r="G120157" i="38"/>
  <c r="H120156" i="38"/>
  <c r="G120156" i="38"/>
  <c r="H120155" i="38"/>
  <c r="G120155" i="38"/>
  <c r="H120154" i="38"/>
  <c r="G120154" i="38"/>
  <c r="H120153" i="38"/>
  <c r="G120153" i="38"/>
  <c r="H120152" i="38"/>
  <c r="G120152" i="38"/>
  <c r="H120151" i="38"/>
  <c r="G120151" i="38"/>
  <c r="H120150" i="38"/>
  <c r="G120150" i="38"/>
  <c r="H120149" i="38"/>
  <c r="G120149" i="38"/>
  <c r="H120148" i="38"/>
  <c r="G120148" i="38"/>
  <c r="H120147" i="38"/>
  <c r="G120147" i="38"/>
  <c r="H120146" i="38"/>
  <c r="G120146" i="38"/>
  <c r="H120145" i="38"/>
  <c r="G120145" i="38"/>
  <c r="H120144" i="38"/>
  <c r="G120144" i="38"/>
  <c r="H120143" i="38"/>
  <c r="G120143" i="38"/>
  <c r="H120142" i="38"/>
  <c r="G120142" i="38"/>
  <c r="H120141" i="38"/>
  <c r="G120141" i="38"/>
  <c r="H120140" i="38"/>
  <c r="G120140" i="38"/>
  <c r="H120139" i="38"/>
  <c r="G120139" i="38"/>
  <c r="H120138" i="38"/>
  <c r="G120138" i="38"/>
  <c r="H120137" i="38"/>
  <c r="G120137" i="38"/>
  <c r="H120136" i="38"/>
  <c r="G120136" i="38"/>
  <c r="H120135" i="38"/>
  <c r="G120135" i="38"/>
  <c r="H120134" i="38"/>
  <c r="G120134" i="38"/>
  <c r="H120133" i="38"/>
  <c r="G120133" i="38"/>
  <c r="H120132" i="38"/>
  <c r="G120132" i="38"/>
  <c r="H120131" i="38"/>
  <c r="G120131" i="38"/>
  <c r="H120130" i="38"/>
  <c r="G120130" i="38"/>
  <c r="H120129" i="38"/>
  <c r="G120129" i="38"/>
  <c r="H120128" i="38"/>
  <c r="G120128" i="38"/>
  <c r="H120127" i="38"/>
  <c r="G120127" i="38"/>
  <c r="H120126" i="38"/>
  <c r="G120126" i="38"/>
  <c r="H120125" i="38"/>
  <c r="G120125" i="38"/>
  <c r="H120124" i="38"/>
  <c r="G120124" i="38"/>
  <c r="H120123" i="38"/>
  <c r="G120123" i="38"/>
  <c r="H120122" i="38"/>
  <c r="G120122" i="38"/>
  <c r="H120121" i="38"/>
  <c r="G120121" i="38"/>
  <c r="H120120" i="38"/>
  <c r="G120120" i="38"/>
  <c r="H120119" i="38"/>
  <c r="G120119" i="38"/>
  <c r="H120118" i="38"/>
  <c r="G120118" i="38"/>
  <c r="H120117" i="38"/>
  <c r="G120117" i="38"/>
  <c r="H120116" i="38"/>
  <c r="G120116" i="38"/>
  <c r="H120115" i="38"/>
  <c r="G120115" i="38"/>
  <c r="H120114" i="38"/>
  <c r="G120114" i="38"/>
  <c r="H120113" i="38"/>
  <c r="G120113" i="38"/>
  <c r="H120112" i="38"/>
  <c r="G120112" i="38"/>
  <c r="H120111" i="38"/>
  <c r="G120111" i="38"/>
  <c r="H120110" i="38"/>
  <c r="G120110" i="38"/>
  <c r="H120109" i="38"/>
  <c r="G120109" i="38"/>
  <c r="H120108" i="38"/>
  <c r="G120108" i="38"/>
  <c r="H120107" i="38"/>
  <c r="G120107" i="38"/>
  <c r="H120106" i="38"/>
  <c r="G120106" i="38"/>
  <c r="H120105" i="38"/>
  <c r="G120105" i="38"/>
  <c r="H120104" i="38"/>
  <c r="G120104" i="38"/>
  <c r="H120103" i="38"/>
  <c r="G120103" i="38"/>
  <c r="H120102" i="38"/>
  <c r="G120102" i="38"/>
  <c r="H120101" i="38"/>
  <c r="G120101" i="38"/>
  <c r="H120100" i="38"/>
  <c r="G120100" i="38"/>
  <c r="H120099" i="38"/>
  <c r="G120099" i="38"/>
  <c r="H120098" i="38"/>
  <c r="G120098" i="38"/>
  <c r="H120097" i="38"/>
  <c r="G120097" i="38"/>
  <c r="H120096" i="38"/>
  <c r="G120096" i="38"/>
  <c r="H120095" i="38"/>
  <c r="G120095" i="38"/>
  <c r="H120094" i="38"/>
  <c r="G120094" i="38"/>
  <c r="H120093" i="38"/>
  <c r="G120093" i="38"/>
  <c r="H120092" i="38"/>
  <c r="G120092" i="38"/>
  <c r="H120091" i="38"/>
  <c r="G120091" i="38"/>
  <c r="H120090" i="38"/>
  <c r="G120090" i="38"/>
  <c r="H120089" i="38"/>
  <c r="G120089" i="38"/>
  <c r="H120088" i="38"/>
  <c r="G120088" i="38"/>
  <c r="H120087" i="38"/>
  <c r="G120087" i="38"/>
  <c r="H120086" i="38"/>
  <c r="G120086" i="38"/>
  <c r="H120085" i="38"/>
  <c r="G120085" i="38"/>
  <c r="H120084" i="38"/>
  <c r="G120084" i="38"/>
  <c r="H120083" i="38"/>
  <c r="G120083" i="38"/>
  <c r="H120082" i="38"/>
  <c r="G120082" i="38"/>
  <c r="H120081" i="38"/>
  <c r="G120081" i="38"/>
  <c r="H120080" i="38"/>
  <c r="G120080" i="38"/>
  <c r="H120079" i="38"/>
  <c r="G120079" i="38"/>
  <c r="H120078" i="38"/>
  <c r="G120078" i="38"/>
  <c r="H120077" i="38"/>
  <c r="G120077" i="38"/>
  <c r="H120076" i="38"/>
  <c r="G120076" i="38"/>
  <c r="H120075" i="38"/>
  <c r="G120075" i="38"/>
  <c r="H120074" i="38"/>
  <c r="G120074" i="38"/>
  <c r="H120073" i="38"/>
  <c r="G120073" i="38"/>
  <c r="H120072" i="38"/>
  <c r="G120072" i="38"/>
  <c r="H120071" i="38"/>
  <c r="G120071" i="38"/>
  <c r="H120070" i="38"/>
  <c r="G120070" i="38"/>
  <c r="H120069" i="38"/>
  <c r="G120069" i="38"/>
  <c r="H120068" i="38"/>
  <c r="G120068" i="38"/>
  <c r="H120067" i="38"/>
  <c r="G120067" i="38"/>
  <c r="H120066" i="38"/>
  <c r="G120066" i="38"/>
  <c r="H120065" i="38"/>
  <c r="G120065" i="38"/>
  <c r="H120064" i="38"/>
  <c r="G120064" i="38"/>
  <c r="H120063" i="38"/>
  <c r="G120063" i="38"/>
  <c r="H120062" i="38"/>
  <c r="G120062" i="38"/>
  <c r="H120061" i="38"/>
  <c r="G120061" i="38"/>
  <c r="H120060" i="38"/>
  <c r="G120060" i="38"/>
  <c r="H120059" i="38"/>
  <c r="G120059" i="38"/>
  <c r="H120058" i="38"/>
  <c r="G120058" i="38"/>
  <c r="H120057" i="38"/>
  <c r="G120057" i="38"/>
  <c r="H120056" i="38"/>
  <c r="G120056" i="38"/>
  <c r="H120055" i="38"/>
  <c r="G120055" i="38"/>
  <c r="H120054" i="38"/>
  <c r="G120054" i="38"/>
  <c r="H120053" i="38"/>
  <c r="G120053" i="38"/>
  <c r="H120052" i="38"/>
  <c r="G120052" i="38"/>
  <c r="H120051" i="38"/>
  <c r="G120051" i="38"/>
  <c r="H120050" i="38"/>
  <c r="G120050" i="38"/>
  <c r="H120049" i="38"/>
  <c r="G120049" i="38"/>
  <c r="H120048" i="38"/>
  <c r="G120048" i="38"/>
  <c r="H120047" i="38"/>
  <c r="G120047" i="38"/>
  <c r="H120046" i="38"/>
  <c r="G120046" i="38"/>
  <c r="H120045" i="38"/>
  <c r="G120045" i="38"/>
  <c r="H120044" i="38"/>
  <c r="G120044" i="38"/>
  <c r="H120043" i="38"/>
  <c r="G120043" i="38"/>
  <c r="H120042" i="38"/>
  <c r="G120042" i="38"/>
  <c r="H120041" i="38"/>
  <c r="G120041" i="38"/>
  <c r="H120040" i="38"/>
  <c r="G120040" i="38"/>
  <c r="H120039" i="38"/>
  <c r="G120039" i="38"/>
  <c r="H120038" i="38"/>
  <c r="G120038" i="38"/>
  <c r="H120037" i="38"/>
  <c r="G120037" i="38"/>
  <c r="H120036" i="38"/>
  <c r="G120036" i="38"/>
  <c r="H120035" i="38"/>
  <c r="G120035" i="38"/>
  <c r="H120034" i="38"/>
  <c r="G120034" i="38"/>
  <c r="H120033" i="38"/>
  <c r="G120033" i="38"/>
  <c r="H120032" i="38"/>
  <c r="G120032" i="38"/>
  <c r="H120031" i="38"/>
  <c r="G120031" i="38"/>
  <c r="H120030" i="38"/>
  <c r="G120030" i="38"/>
  <c r="H120029" i="38"/>
  <c r="G120029" i="38"/>
  <c r="H120028" i="38"/>
  <c r="G120028" i="38"/>
  <c r="H120027" i="38"/>
  <c r="G120027" i="38"/>
  <c r="H120026" i="38"/>
  <c r="G120026" i="38"/>
  <c r="H120025" i="38"/>
  <c r="G120025" i="38"/>
  <c r="H120024" i="38"/>
  <c r="G120024" i="38"/>
  <c r="H120023" i="38"/>
  <c r="G120023" i="38"/>
  <c r="H120022" i="38"/>
  <c r="G120022" i="38"/>
  <c r="H120021" i="38"/>
  <c r="G120021" i="38"/>
  <c r="H120020" i="38"/>
  <c r="G120020" i="38"/>
  <c r="H120019" i="38"/>
  <c r="G120019" i="38"/>
  <c r="H120018" i="38"/>
  <c r="G120018" i="38"/>
  <c r="H120017" i="38"/>
  <c r="G120017" i="38"/>
  <c r="H120016" i="38"/>
  <c r="G120016" i="38"/>
  <c r="H120015" i="38"/>
  <c r="G120015" i="38"/>
  <c r="H120014" i="38"/>
  <c r="G120014" i="38"/>
  <c r="H120013" i="38"/>
  <c r="G120013" i="38"/>
  <c r="H120012" i="38"/>
  <c r="G120012" i="38"/>
  <c r="H120011" i="38"/>
  <c r="G120011" i="38"/>
  <c r="H120010" i="38"/>
  <c r="G120010" i="38"/>
  <c r="H120009" i="38"/>
  <c r="G120009" i="38"/>
  <c r="H120008" i="38"/>
  <c r="G120008" i="38"/>
  <c r="H120007" i="38"/>
  <c r="G120007" i="38"/>
  <c r="H120006" i="38"/>
  <c r="G120006" i="38"/>
  <c r="H120005" i="38"/>
  <c r="G120005" i="38"/>
  <c r="H120004" i="38"/>
  <c r="G120004" i="38"/>
  <c r="H120003" i="38"/>
  <c r="G120003" i="38"/>
  <c r="H120002" i="38"/>
  <c r="G120002" i="38"/>
  <c r="H120001" i="38"/>
  <c r="G120001" i="38"/>
  <c r="H120000" i="38"/>
  <c r="G120000" i="38"/>
  <c r="H119999" i="38"/>
  <c r="G119999" i="38"/>
  <c r="H119998" i="38"/>
  <c r="G119998" i="38"/>
  <c r="H119997" i="38"/>
  <c r="G119997" i="38"/>
  <c r="H119996" i="38"/>
  <c r="G119996" i="38"/>
  <c r="H119995" i="38"/>
  <c r="G119995" i="38"/>
  <c r="H119994" i="38"/>
  <c r="G119994" i="38"/>
  <c r="H119993" i="38"/>
  <c r="G119993" i="38"/>
  <c r="H119992" i="38"/>
  <c r="G119992" i="38"/>
  <c r="H119991" i="38"/>
  <c r="G119991" i="38"/>
  <c r="H119990" i="38"/>
  <c r="G119990" i="38"/>
  <c r="H119989" i="38"/>
  <c r="G119989" i="38"/>
  <c r="H119988" i="38"/>
  <c r="G119988" i="38"/>
  <c r="H119987" i="38"/>
  <c r="G119987" i="38"/>
  <c r="H119986" i="38"/>
  <c r="G119986" i="38"/>
  <c r="H119985" i="38"/>
  <c r="G119985" i="38"/>
  <c r="H119984" i="38"/>
  <c r="G119984" i="38"/>
  <c r="H119983" i="38"/>
  <c r="G119983" i="38"/>
  <c r="H119982" i="38"/>
  <c r="G119982" i="38"/>
  <c r="H119981" i="38"/>
  <c r="G119981" i="38"/>
  <c r="H119980" i="38"/>
  <c r="G119980" i="38"/>
  <c r="H119979" i="38"/>
  <c r="G119979" i="38"/>
  <c r="H119978" i="38"/>
  <c r="G119978" i="38"/>
  <c r="H119977" i="38"/>
  <c r="G119977" i="38"/>
  <c r="H119976" i="38"/>
  <c r="G119976" i="38"/>
  <c r="H119975" i="38"/>
  <c r="G119975" i="38"/>
  <c r="H119974" i="38"/>
  <c r="G119974" i="38"/>
  <c r="H119973" i="38"/>
  <c r="G119973" i="38"/>
  <c r="H119972" i="38"/>
  <c r="G119972" i="38"/>
  <c r="H119971" i="38"/>
  <c r="G119971" i="38"/>
  <c r="H119970" i="38"/>
  <c r="G119970" i="38"/>
  <c r="H119969" i="38"/>
  <c r="G119969" i="38"/>
  <c r="H119968" i="38"/>
  <c r="G119968" i="38"/>
  <c r="H119967" i="38"/>
  <c r="G119967" i="38"/>
  <c r="H119966" i="38"/>
  <c r="G119966" i="38"/>
  <c r="H119965" i="38"/>
  <c r="G119965" i="38"/>
  <c r="H119964" i="38"/>
  <c r="G119964" i="38"/>
  <c r="H119963" i="38"/>
  <c r="G119963" i="38"/>
  <c r="H119962" i="38"/>
  <c r="G119962" i="38"/>
  <c r="H119961" i="38"/>
  <c r="G119961" i="38"/>
  <c r="H119960" i="38"/>
  <c r="G119960" i="38"/>
  <c r="H119959" i="38"/>
  <c r="G119959" i="38"/>
  <c r="H119958" i="38"/>
  <c r="G119958" i="38"/>
  <c r="H119957" i="38"/>
  <c r="G119957" i="38"/>
  <c r="H119956" i="38"/>
  <c r="G119956" i="38"/>
  <c r="H119955" i="38"/>
  <c r="G119955" i="38"/>
  <c r="H119954" i="38"/>
  <c r="G119954" i="38"/>
  <c r="H119953" i="38"/>
  <c r="G119953" i="38"/>
  <c r="H119952" i="38"/>
  <c r="G119952" i="38"/>
  <c r="H119951" i="38"/>
  <c r="G119951" i="38"/>
  <c r="H119950" i="38"/>
  <c r="G119950" i="38"/>
  <c r="H119949" i="38"/>
  <c r="G119949" i="38"/>
  <c r="H119948" i="38"/>
  <c r="G119948" i="38"/>
  <c r="H119947" i="38"/>
  <c r="G119947" i="38"/>
  <c r="H119946" i="38"/>
  <c r="G119946" i="38"/>
  <c r="H119945" i="38"/>
  <c r="G119945" i="38"/>
  <c r="H119944" i="38"/>
  <c r="G119944" i="38"/>
  <c r="H119943" i="38"/>
  <c r="G119943" i="38"/>
  <c r="H119942" i="38"/>
  <c r="G119942" i="38"/>
  <c r="H119941" i="38"/>
  <c r="G119941" i="38"/>
  <c r="H119940" i="38"/>
  <c r="G119940" i="38"/>
  <c r="H119939" i="38"/>
  <c r="G119939" i="38"/>
  <c r="H119938" i="38"/>
  <c r="G119938" i="38"/>
  <c r="H119937" i="38"/>
  <c r="G119937" i="38"/>
  <c r="H119936" i="38"/>
  <c r="G119936" i="38"/>
  <c r="H119935" i="38"/>
  <c r="G119935" i="38"/>
  <c r="H119934" i="38"/>
  <c r="G119934" i="38"/>
  <c r="H119933" i="38"/>
  <c r="G119933" i="38"/>
  <c r="H119932" i="38"/>
  <c r="G119932" i="38"/>
  <c r="H119931" i="38"/>
  <c r="G119931" i="38"/>
  <c r="H119930" i="38"/>
  <c r="G119930" i="38"/>
  <c r="H119929" i="38"/>
  <c r="G119929" i="38"/>
  <c r="H119928" i="38"/>
  <c r="G119928" i="38"/>
  <c r="H119927" i="38"/>
  <c r="G119927" i="38"/>
  <c r="H119926" i="38"/>
  <c r="G119926" i="38"/>
  <c r="H119925" i="38"/>
  <c r="G119925" i="38"/>
  <c r="H119924" i="38"/>
  <c r="G119924" i="38"/>
  <c r="H119923" i="38"/>
  <c r="G119923" i="38"/>
  <c r="H119922" i="38"/>
  <c r="G119922" i="38"/>
  <c r="H119921" i="38"/>
  <c r="G119921" i="38"/>
  <c r="H119920" i="38"/>
  <c r="G119920" i="38"/>
  <c r="H119919" i="38"/>
  <c r="G119919" i="38"/>
  <c r="H119918" i="38"/>
  <c r="G119918" i="38"/>
  <c r="H119917" i="38"/>
  <c r="G119917" i="38"/>
  <c r="H119916" i="38"/>
  <c r="G119916" i="38"/>
  <c r="H119915" i="38"/>
  <c r="G119915" i="38"/>
  <c r="H119914" i="38"/>
  <c r="G119914" i="38"/>
  <c r="H119913" i="38"/>
  <c r="G119913" i="38"/>
  <c r="H119912" i="38"/>
  <c r="G119912" i="38"/>
  <c r="H119911" i="38"/>
  <c r="G119911" i="38"/>
  <c r="H119910" i="38"/>
  <c r="G119910" i="38"/>
  <c r="H119909" i="38"/>
  <c r="G119909" i="38"/>
  <c r="H119908" i="38"/>
  <c r="G119908" i="38"/>
  <c r="H119907" i="38"/>
  <c r="G119907" i="38"/>
  <c r="H119906" i="38"/>
  <c r="G119906" i="38"/>
  <c r="H119905" i="38"/>
  <c r="G119905" i="38"/>
  <c r="H119904" i="38"/>
  <c r="G119904" i="38"/>
  <c r="H119903" i="38"/>
  <c r="G119903" i="38"/>
  <c r="H119902" i="38"/>
  <c r="G119902" i="38"/>
  <c r="H119901" i="38"/>
  <c r="G119901" i="38"/>
  <c r="H119900" i="38"/>
  <c r="G119900" i="38"/>
  <c r="H119899" i="38"/>
  <c r="G119899" i="38"/>
  <c r="H119898" i="38"/>
  <c r="G119898" i="38"/>
  <c r="H119897" i="38"/>
  <c r="G119897" i="38"/>
  <c r="H119896" i="38"/>
  <c r="G119896" i="38"/>
  <c r="H119895" i="38"/>
  <c r="G119895" i="38"/>
  <c r="H119894" i="38"/>
  <c r="G119894" i="38"/>
  <c r="H119893" i="38"/>
  <c r="G119893" i="38"/>
  <c r="H119892" i="38"/>
  <c r="G119892" i="38"/>
  <c r="H119891" i="38"/>
  <c r="G119891" i="38"/>
  <c r="H119890" i="38"/>
  <c r="G119890" i="38"/>
  <c r="H119889" i="38"/>
  <c r="G119889" i="38"/>
  <c r="H119888" i="38"/>
  <c r="G119888" i="38"/>
  <c r="H119887" i="38"/>
  <c r="G119887" i="38"/>
  <c r="H119886" i="38"/>
  <c r="G119886" i="38"/>
  <c r="H119885" i="38"/>
  <c r="G119885" i="38"/>
  <c r="H119884" i="38"/>
  <c r="G119884" i="38"/>
  <c r="H119883" i="38"/>
  <c r="G119883" i="38"/>
  <c r="H119882" i="38"/>
  <c r="G119882" i="38"/>
  <c r="H119881" i="38"/>
  <c r="G119881" i="38"/>
  <c r="H119880" i="38"/>
  <c r="G119880" i="38"/>
  <c r="H119879" i="38"/>
  <c r="G119879" i="38"/>
  <c r="H119878" i="38"/>
  <c r="G119878" i="38"/>
  <c r="H119877" i="38"/>
  <c r="G119877" i="38"/>
  <c r="H119876" i="38"/>
  <c r="G119876" i="38"/>
  <c r="H119875" i="38"/>
  <c r="G119875" i="38"/>
  <c r="H119874" i="38"/>
  <c r="G119874" i="38"/>
  <c r="H119873" i="38"/>
  <c r="G119873" i="38"/>
  <c r="H119872" i="38"/>
  <c r="G119872" i="38"/>
  <c r="H119871" i="38"/>
  <c r="G119871" i="38"/>
  <c r="H119870" i="38"/>
  <c r="G119870" i="38"/>
  <c r="H119869" i="38"/>
  <c r="G119869" i="38"/>
  <c r="H119868" i="38"/>
  <c r="G119868" i="38"/>
  <c r="H119867" i="38"/>
  <c r="G119867" i="38"/>
  <c r="H119866" i="38"/>
  <c r="G119866" i="38"/>
  <c r="H119865" i="38"/>
  <c r="G119865" i="38"/>
  <c r="H119864" i="38"/>
  <c r="G119864" i="38"/>
  <c r="H119863" i="38"/>
  <c r="G119863" i="38"/>
  <c r="H119862" i="38"/>
  <c r="G119862" i="38"/>
  <c r="H119861" i="38"/>
  <c r="G119861" i="38"/>
  <c r="H119860" i="38"/>
  <c r="G119860" i="38"/>
  <c r="H119859" i="38"/>
  <c r="G119859" i="38"/>
  <c r="H119858" i="38"/>
  <c r="G119858" i="38"/>
  <c r="H119857" i="38"/>
  <c r="G119857" i="38"/>
  <c r="H119856" i="38"/>
  <c r="G119856" i="38"/>
  <c r="H119855" i="38"/>
  <c r="G119855" i="38"/>
  <c r="H119854" i="38"/>
  <c r="G119854" i="38"/>
  <c r="H119853" i="38"/>
  <c r="G119853" i="38"/>
  <c r="H119852" i="38"/>
  <c r="G119852" i="38"/>
  <c r="H119851" i="38"/>
  <c r="G119851" i="38"/>
  <c r="H119850" i="38"/>
  <c r="G119850" i="38"/>
  <c r="H119849" i="38"/>
  <c r="G119849" i="38"/>
  <c r="H119848" i="38"/>
  <c r="G119848" i="38"/>
  <c r="H119847" i="38"/>
  <c r="G119847" i="38"/>
  <c r="H119846" i="38"/>
  <c r="G119846" i="38"/>
  <c r="H119845" i="38"/>
  <c r="G119845" i="38"/>
  <c r="H119844" i="38"/>
  <c r="G119844" i="38"/>
  <c r="H119843" i="38"/>
  <c r="G119843" i="38"/>
  <c r="H119842" i="38"/>
  <c r="G119842" i="38"/>
  <c r="H119841" i="38"/>
  <c r="G119841" i="38"/>
  <c r="H119840" i="38"/>
  <c r="G119840" i="38"/>
  <c r="H119839" i="38"/>
  <c r="G119839" i="38"/>
  <c r="H119838" i="38"/>
  <c r="G119838" i="38"/>
  <c r="H119837" i="38"/>
  <c r="G119837" i="38"/>
  <c r="H119836" i="38"/>
  <c r="G119836" i="38"/>
  <c r="H119835" i="38"/>
  <c r="G119835" i="38"/>
  <c r="H119834" i="38"/>
  <c r="G119834" i="38"/>
  <c r="H119833" i="38"/>
  <c r="G119833" i="38"/>
  <c r="H119832" i="38"/>
  <c r="G119832" i="38"/>
  <c r="H119831" i="38"/>
  <c r="G119831" i="38"/>
  <c r="H119830" i="38"/>
  <c r="G119830" i="38"/>
  <c r="H119829" i="38"/>
  <c r="G119829" i="38"/>
  <c r="H119828" i="38"/>
  <c r="G119828" i="38"/>
  <c r="H119827" i="38"/>
  <c r="G119827" i="38"/>
  <c r="H119826" i="38"/>
  <c r="G119826" i="38"/>
  <c r="H119825" i="38"/>
  <c r="G119825" i="38"/>
  <c r="H119824" i="38"/>
  <c r="G119824" i="38"/>
  <c r="H119823" i="38"/>
  <c r="G119823" i="38"/>
  <c r="H119822" i="38"/>
  <c r="G119822" i="38"/>
  <c r="H119821" i="38"/>
  <c r="G119821" i="38"/>
  <c r="H119820" i="38"/>
  <c r="G119820" i="38"/>
  <c r="H119819" i="38"/>
  <c r="G119819" i="38"/>
  <c r="H119818" i="38"/>
  <c r="G119818" i="38"/>
  <c r="H119817" i="38"/>
  <c r="G119817" i="38"/>
  <c r="H119816" i="38"/>
  <c r="G119816" i="38"/>
  <c r="H119815" i="38"/>
  <c r="G119815" i="38"/>
  <c r="H119814" i="38"/>
  <c r="G119814" i="38"/>
  <c r="H119813" i="38"/>
  <c r="G119813" i="38"/>
  <c r="H119812" i="38"/>
  <c r="G119812" i="38"/>
  <c r="H119811" i="38"/>
  <c r="G119811" i="38"/>
  <c r="H119810" i="38"/>
  <c r="G119810" i="38"/>
  <c r="H119809" i="38"/>
  <c r="G119809" i="38"/>
  <c r="H119808" i="38"/>
  <c r="G119808" i="38"/>
  <c r="H119807" i="38"/>
  <c r="G119807" i="38"/>
  <c r="H119806" i="38"/>
  <c r="G119806" i="38"/>
  <c r="H119805" i="38"/>
  <c r="G119805" i="38"/>
  <c r="H119804" i="38"/>
  <c r="G119804" i="38"/>
  <c r="H119803" i="38"/>
  <c r="G119803" i="38"/>
  <c r="H119802" i="38"/>
  <c r="G119802" i="38"/>
  <c r="H119801" i="38"/>
  <c r="G119801" i="38"/>
  <c r="H119800" i="38"/>
  <c r="G119800" i="38"/>
  <c r="H119799" i="38"/>
  <c r="G119799" i="38"/>
  <c r="H119798" i="38"/>
  <c r="G119798" i="38"/>
  <c r="H119797" i="38"/>
  <c r="G119797" i="38"/>
  <c r="H119796" i="38"/>
  <c r="G119796" i="38"/>
  <c r="H119795" i="38"/>
  <c r="G119795" i="38"/>
  <c r="H119794" i="38"/>
  <c r="G119794" i="38"/>
  <c r="H119793" i="38"/>
  <c r="G119793" i="38"/>
  <c r="H119792" i="38"/>
  <c r="G119792" i="38"/>
  <c r="H119791" i="38"/>
  <c r="G119791" i="38"/>
  <c r="H119790" i="38"/>
  <c r="G119790" i="38"/>
  <c r="H119789" i="38"/>
  <c r="G119789" i="38"/>
  <c r="H119788" i="38"/>
  <c r="G119788" i="38"/>
  <c r="H119787" i="38"/>
  <c r="G119787" i="38"/>
  <c r="H119786" i="38"/>
  <c r="G119786" i="38"/>
  <c r="H119785" i="38"/>
  <c r="G119785" i="38"/>
  <c r="H119784" i="38"/>
  <c r="G119784" i="38"/>
  <c r="H119783" i="38"/>
  <c r="G119783" i="38"/>
  <c r="H119782" i="38"/>
  <c r="G119782" i="38"/>
  <c r="H119781" i="38"/>
  <c r="G119781" i="38"/>
  <c r="H119780" i="38"/>
  <c r="G119780" i="38"/>
  <c r="H119779" i="38"/>
  <c r="G119779" i="38"/>
  <c r="H119778" i="38"/>
  <c r="G119778" i="38"/>
  <c r="H119777" i="38"/>
  <c r="G119777" i="38"/>
  <c r="H119776" i="38"/>
  <c r="G119776" i="38"/>
  <c r="H119775" i="38"/>
  <c r="G119775" i="38"/>
  <c r="H119774" i="38"/>
  <c r="G119774" i="38"/>
  <c r="H119773" i="38"/>
  <c r="G119773" i="38"/>
  <c r="H119772" i="38"/>
  <c r="G119772" i="38"/>
  <c r="H119771" i="38"/>
  <c r="G119771" i="38"/>
  <c r="H119770" i="38"/>
  <c r="G119770" i="38"/>
  <c r="H119769" i="38"/>
  <c r="G119769" i="38"/>
  <c r="H119768" i="38"/>
  <c r="G119768" i="38"/>
  <c r="H119767" i="38"/>
  <c r="G119767" i="38"/>
  <c r="H119766" i="38"/>
  <c r="G119766" i="38"/>
  <c r="H119765" i="38"/>
  <c r="G119765" i="38"/>
  <c r="H119764" i="38"/>
  <c r="G119764" i="38"/>
  <c r="H119763" i="38"/>
  <c r="G119763" i="38"/>
  <c r="H119762" i="38"/>
  <c r="G119762" i="38"/>
  <c r="H119761" i="38"/>
  <c r="G119761" i="38"/>
  <c r="H119760" i="38"/>
  <c r="G119760" i="38"/>
  <c r="H119759" i="38"/>
  <c r="G119759" i="38"/>
  <c r="H119758" i="38"/>
  <c r="G119758" i="38"/>
  <c r="H119757" i="38"/>
  <c r="G119757" i="38"/>
  <c r="H119756" i="38"/>
  <c r="G119756" i="38"/>
  <c r="H119755" i="38"/>
  <c r="G119755" i="38"/>
  <c r="H119754" i="38"/>
  <c r="G119754" i="38"/>
  <c r="H119753" i="38"/>
  <c r="G119753" i="38"/>
  <c r="H119752" i="38"/>
  <c r="G119752" i="38"/>
  <c r="H119751" i="38"/>
  <c r="G119751" i="38"/>
  <c r="H119750" i="38"/>
  <c r="G119750" i="38"/>
  <c r="H119749" i="38"/>
  <c r="G119749" i="38"/>
  <c r="H119748" i="38"/>
  <c r="G119748" i="38"/>
  <c r="H119747" i="38"/>
  <c r="G119747" i="38"/>
  <c r="H119746" i="38"/>
  <c r="G119746" i="38"/>
  <c r="H119745" i="38"/>
  <c r="G119745" i="38"/>
  <c r="H119744" i="38"/>
  <c r="G119744" i="38"/>
  <c r="H119743" i="38"/>
  <c r="G119743" i="38"/>
  <c r="H119742" i="38"/>
  <c r="G119742" i="38"/>
  <c r="H119741" i="38"/>
  <c r="G119741" i="38"/>
  <c r="H119740" i="38"/>
  <c r="G119740" i="38"/>
  <c r="H119739" i="38"/>
  <c r="G119739" i="38"/>
  <c r="H119738" i="38"/>
  <c r="G119738" i="38"/>
  <c r="H119737" i="38"/>
  <c r="G119737" i="38"/>
  <c r="H119736" i="38"/>
  <c r="G119736" i="38"/>
  <c r="H119735" i="38"/>
  <c r="G119735" i="38"/>
  <c r="H119734" i="38"/>
  <c r="G119734" i="38"/>
  <c r="H119733" i="38"/>
  <c r="G119733" i="38"/>
  <c r="H119732" i="38"/>
  <c r="G119732" i="38"/>
  <c r="H119731" i="38"/>
  <c r="G119731" i="38"/>
  <c r="H119730" i="38"/>
  <c r="G119730" i="38"/>
  <c r="H119729" i="38"/>
  <c r="G119729" i="38"/>
  <c r="H119728" i="38"/>
  <c r="G119728" i="38"/>
  <c r="H119727" i="38"/>
  <c r="G119727" i="38"/>
  <c r="H119726" i="38"/>
  <c r="G119726" i="38"/>
  <c r="H119725" i="38"/>
  <c r="G119725" i="38"/>
  <c r="H119724" i="38"/>
  <c r="G119724" i="38"/>
  <c r="H119723" i="38"/>
  <c r="G119723" i="38"/>
  <c r="H119722" i="38"/>
  <c r="G119722" i="38"/>
  <c r="H119721" i="38"/>
  <c r="G119721" i="38"/>
  <c r="H119720" i="38"/>
  <c r="G119720" i="38"/>
  <c r="H119719" i="38"/>
  <c r="G119719" i="38"/>
  <c r="H119718" i="38"/>
  <c r="G119718" i="38"/>
  <c r="H119717" i="38"/>
  <c r="G119717" i="38"/>
  <c r="H119716" i="38"/>
  <c r="G119716" i="38"/>
  <c r="H119715" i="38"/>
  <c r="G119715" i="38"/>
  <c r="H119714" i="38"/>
  <c r="G119714" i="38"/>
  <c r="H119713" i="38"/>
  <c r="G119713" i="38"/>
  <c r="H119712" i="38"/>
  <c r="G119712" i="38"/>
  <c r="H119711" i="38"/>
  <c r="G119711" i="38"/>
  <c r="H119710" i="38"/>
  <c r="G119710" i="38"/>
  <c r="H119709" i="38"/>
  <c r="G119709" i="38"/>
  <c r="H119708" i="38"/>
  <c r="G119708" i="38"/>
  <c r="H119707" i="38"/>
  <c r="G119707" i="38"/>
  <c r="H119706" i="38"/>
  <c r="G119706" i="38"/>
  <c r="H119705" i="38"/>
  <c r="G119705" i="38"/>
  <c r="H119704" i="38"/>
  <c r="G119704" i="38"/>
  <c r="H119703" i="38"/>
  <c r="G119703" i="38"/>
  <c r="H119702" i="38"/>
  <c r="G119702" i="38"/>
  <c r="H119701" i="38"/>
  <c r="G119701" i="38"/>
  <c r="H119700" i="38"/>
  <c r="G119700" i="38"/>
  <c r="H119699" i="38"/>
  <c r="G119699" i="38"/>
  <c r="H119698" i="38"/>
  <c r="G119698" i="38"/>
  <c r="H119697" i="38"/>
  <c r="G119697" i="38"/>
  <c r="H119696" i="38"/>
  <c r="G119696" i="38"/>
  <c r="H119695" i="38"/>
  <c r="G119695" i="38"/>
  <c r="H119694" i="38"/>
  <c r="G119694" i="38"/>
  <c r="H119693" i="38"/>
  <c r="G119693" i="38"/>
  <c r="H119692" i="38"/>
  <c r="G119692" i="38"/>
  <c r="H119691" i="38"/>
  <c r="G119691" i="38"/>
  <c r="H119690" i="38"/>
  <c r="G119690" i="38"/>
  <c r="H119689" i="38"/>
  <c r="G119689" i="38"/>
  <c r="H119688" i="38"/>
  <c r="G119688" i="38"/>
  <c r="H119687" i="38"/>
  <c r="G119687" i="38"/>
  <c r="H119686" i="38"/>
  <c r="G119686" i="38"/>
  <c r="H119685" i="38"/>
  <c r="G119685" i="38"/>
  <c r="H119684" i="38"/>
  <c r="G119684" i="38"/>
  <c r="H119683" i="38"/>
  <c r="G119683" i="38"/>
  <c r="H119682" i="38"/>
  <c r="G119682" i="38"/>
  <c r="H119681" i="38"/>
  <c r="G119681" i="38"/>
  <c r="H119680" i="38"/>
  <c r="G119680" i="38"/>
  <c r="H119679" i="38"/>
  <c r="G119679" i="38"/>
  <c r="H119678" i="38"/>
  <c r="G119678" i="38"/>
  <c r="H119677" i="38"/>
  <c r="G119677" i="38"/>
  <c r="H119676" i="38"/>
  <c r="G119676" i="38"/>
  <c r="H119675" i="38"/>
  <c r="G119675" i="38"/>
  <c r="H119674" i="38"/>
  <c r="G119674" i="38"/>
  <c r="H119673" i="38"/>
  <c r="G119673" i="38"/>
  <c r="H119672" i="38"/>
  <c r="G119672" i="38"/>
  <c r="H119671" i="38"/>
  <c r="G119671" i="38"/>
  <c r="H119670" i="38"/>
  <c r="G119670" i="38"/>
  <c r="H119669" i="38"/>
  <c r="G119669" i="38"/>
  <c r="H119668" i="38"/>
  <c r="G119668" i="38"/>
  <c r="H119667" i="38"/>
  <c r="G119667" i="38"/>
  <c r="H119666" i="38"/>
  <c r="G119666" i="38"/>
  <c r="H119665" i="38"/>
  <c r="G119665" i="38"/>
  <c r="H119664" i="38"/>
  <c r="G119664" i="38"/>
  <c r="H119663" i="38"/>
  <c r="G119663" i="38"/>
  <c r="H119662" i="38"/>
  <c r="G119662" i="38"/>
  <c r="H119661" i="38"/>
  <c r="G119661" i="38"/>
  <c r="H119660" i="38"/>
  <c r="G119660" i="38"/>
  <c r="H119659" i="38"/>
  <c r="G119659" i="38"/>
  <c r="H119658" i="38"/>
  <c r="G119658" i="38"/>
  <c r="H119657" i="38"/>
  <c r="G119657" i="38"/>
  <c r="H119656" i="38"/>
  <c r="G119656" i="38"/>
  <c r="H119655" i="38"/>
  <c r="G119655" i="38"/>
  <c r="H119654" i="38"/>
  <c r="G119654" i="38"/>
  <c r="H119653" i="38"/>
  <c r="G119653" i="38"/>
  <c r="H119652" i="38"/>
  <c r="G119652" i="38"/>
  <c r="H119651" i="38"/>
  <c r="G119651" i="38"/>
  <c r="H119650" i="38"/>
  <c r="G119650" i="38"/>
  <c r="H119649" i="38"/>
  <c r="G119649" i="38"/>
  <c r="H119648" i="38"/>
  <c r="G119648" i="38"/>
  <c r="H119647" i="38"/>
  <c r="G119647" i="38"/>
  <c r="H119646" i="38"/>
  <c r="G119646" i="38"/>
  <c r="H119645" i="38"/>
  <c r="G119645" i="38"/>
  <c r="H119644" i="38"/>
  <c r="G119644" i="38"/>
  <c r="H119643" i="38"/>
  <c r="G119643" i="38"/>
  <c r="H119642" i="38"/>
  <c r="G119642" i="38"/>
  <c r="H119641" i="38"/>
  <c r="G119641" i="38"/>
  <c r="H119640" i="38"/>
  <c r="G119640" i="38"/>
  <c r="H119639" i="38"/>
  <c r="G119639" i="38"/>
  <c r="H119638" i="38"/>
  <c r="G119638" i="38"/>
  <c r="H119637" i="38"/>
  <c r="G119637" i="38"/>
  <c r="H119636" i="38"/>
  <c r="G119636" i="38"/>
  <c r="H119635" i="38"/>
  <c r="G119635" i="38"/>
  <c r="H119634" i="38"/>
  <c r="G119634" i="38"/>
  <c r="H119633" i="38"/>
  <c r="G119633" i="38"/>
  <c r="H119632" i="38"/>
  <c r="G119632" i="38"/>
  <c r="H119631" i="38"/>
  <c r="G119631" i="38"/>
  <c r="H119630" i="38"/>
  <c r="G119630" i="38"/>
  <c r="H119629" i="38"/>
  <c r="G119629" i="38"/>
  <c r="H119628" i="38"/>
  <c r="G119628" i="38"/>
  <c r="H119627" i="38"/>
  <c r="G119627" i="38"/>
  <c r="H119626" i="38"/>
  <c r="G119626" i="38"/>
  <c r="H119625" i="38"/>
  <c r="G119625" i="38"/>
  <c r="H119624" i="38"/>
  <c r="G119624" i="38"/>
  <c r="H119623" i="38"/>
  <c r="G119623" i="38"/>
  <c r="H119622" i="38"/>
  <c r="G119622" i="38"/>
  <c r="H119621" i="38"/>
  <c r="G119621" i="38"/>
  <c r="H119620" i="38"/>
  <c r="G119620" i="38"/>
  <c r="H119619" i="38"/>
  <c r="G119619" i="38"/>
  <c r="H119618" i="38"/>
  <c r="G119618" i="38"/>
  <c r="H119617" i="38"/>
  <c r="G119617" i="38"/>
  <c r="H119616" i="38"/>
  <c r="G119616" i="38"/>
  <c r="H119615" i="38"/>
  <c r="G119615" i="38"/>
  <c r="H119614" i="38"/>
  <c r="G119614" i="38"/>
  <c r="H119613" i="38"/>
  <c r="G119613" i="38"/>
  <c r="H119612" i="38"/>
  <c r="G119612" i="38"/>
  <c r="H119611" i="38"/>
  <c r="G119611" i="38"/>
  <c r="H119610" i="38"/>
  <c r="G119610" i="38"/>
  <c r="H119609" i="38"/>
  <c r="G119609" i="38"/>
  <c r="H119608" i="38"/>
  <c r="G119608" i="38"/>
  <c r="H119607" i="38"/>
  <c r="G119607" i="38"/>
  <c r="H119606" i="38"/>
  <c r="G119606" i="38"/>
  <c r="H119605" i="38"/>
  <c r="G119605" i="38"/>
  <c r="H119604" i="38"/>
  <c r="G119604" i="38"/>
  <c r="H119603" i="38"/>
  <c r="G119603" i="38"/>
  <c r="H119602" i="38"/>
  <c r="G119602" i="38"/>
  <c r="H119601" i="38"/>
  <c r="G119601" i="38"/>
  <c r="H119600" i="38"/>
  <c r="G119600" i="38"/>
  <c r="H119599" i="38"/>
  <c r="G119599" i="38"/>
  <c r="H119598" i="38"/>
  <c r="G119598" i="38"/>
  <c r="H119597" i="38"/>
  <c r="G119597" i="38"/>
  <c r="H119596" i="38"/>
  <c r="G119596" i="38"/>
  <c r="H119595" i="38"/>
  <c r="G119595" i="38"/>
  <c r="H119594" i="38"/>
  <c r="G119594" i="38"/>
  <c r="H119593" i="38"/>
  <c r="G119593" i="38"/>
  <c r="H119592" i="38"/>
  <c r="G119592" i="38"/>
  <c r="H119591" i="38"/>
  <c r="G119591" i="38"/>
  <c r="H119590" i="38"/>
  <c r="G119590" i="38"/>
  <c r="H119589" i="38"/>
  <c r="G119589" i="38"/>
  <c r="H119588" i="38"/>
  <c r="G119588" i="38"/>
  <c r="H119587" i="38"/>
  <c r="G119587" i="38"/>
  <c r="H119586" i="38"/>
  <c r="G119586" i="38"/>
  <c r="H119585" i="38"/>
  <c r="G119585" i="38"/>
  <c r="H119584" i="38"/>
  <c r="G119584" i="38"/>
  <c r="H119583" i="38"/>
  <c r="G119583" i="38"/>
  <c r="H119582" i="38"/>
  <c r="G119582" i="38"/>
  <c r="H119581" i="38"/>
  <c r="G119581" i="38"/>
  <c r="H119580" i="38"/>
  <c r="G119580" i="38"/>
  <c r="H119579" i="38"/>
  <c r="G119579" i="38"/>
  <c r="H119578" i="38"/>
  <c r="G119578" i="38"/>
  <c r="H119577" i="38"/>
  <c r="G119577" i="38"/>
  <c r="H119576" i="38"/>
  <c r="G119576" i="38"/>
  <c r="H119575" i="38"/>
  <c r="G119575" i="38"/>
  <c r="H119574" i="38"/>
  <c r="G119574" i="38"/>
  <c r="H119573" i="38"/>
  <c r="G119573" i="38"/>
  <c r="H119572" i="38"/>
  <c r="G119572" i="38"/>
  <c r="H119571" i="38"/>
  <c r="G119571" i="38"/>
  <c r="H119570" i="38"/>
  <c r="G119570" i="38"/>
  <c r="H119569" i="38"/>
  <c r="G119569" i="38"/>
  <c r="H119568" i="38"/>
  <c r="G119568" i="38"/>
  <c r="H119567" i="38"/>
  <c r="G119567" i="38"/>
  <c r="H119566" i="38"/>
  <c r="G119566" i="38"/>
  <c r="H119565" i="38"/>
  <c r="G119565" i="38"/>
  <c r="H119564" i="38"/>
  <c r="G119564" i="38"/>
  <c r="H119563" i="38"/>
  <c r="G119563" i="38"/>
  <c r="H119562" i="38"/>
  <c r="G119562" i="38"/>
  <c r="H119561" i="38"/>
  <c r="G119561" i="38"/>
  <c r="H119560" i="38"/>
  <c r="G119560" i="38"/>
  <c r="H119559" i="38"/>
  <c r="G119559" i="38"/>
  <c r="H119558" i="38"/>
  <c r="G119558" i="38"/>
  <c r="H119557" i="38"/>
  <c r="G119557" i="38"/>
  <c r="H119556" i="38"/>
  <c r="G119556" i="38"/>
  <c r="H119555" i="38"/>
  <c r="G119555" i="38"/>
  <c r="H119554" i="38"/>
  <c r="G119554" i="38"/>
  <c r="H119553" i="38"/>
  <c r="G119553" i="38"/>
  <c r="H119552" i="38"/>
  <c r="G119552" i="38"/>
  <c r="H119551" i="38"/>
  <c r="G119551" i="38"/>
  <c r="H119550" i="38"/>
  <c r="G119550" i="38"/>
  <c r="H119549" i="38"/>
  <c r="G119549" i="38"/>
  <c r="H119548" i="38"/>
  <c r="G119548" i="38"/>
  <c r="H119547" i="38"/>
  <c r="G119547" i="38"/>
  <c r="H119546" i="38"/>
  <c r="G119546" i="38"/>
  <c r="H119545" i="38"/>
  <c r="G119545" i="38"/>
  <c r="H119544" i="38"/>
  <c r="G119544" i="38"/>
  <c r="H119543" i="38"/>
  <c r="G119543" i="38"/>
  <c r="H119542" i="38"/>
  <c r="G119542" i="38"/>
  <c r="H119541" i="38"/>
  <c r="G119541" i="38"/>
  <c r="H119540" i="38"/>
  <c r="G119540" i="38"/>
  <c r="H119539" i="38"/>
  <c r="G119539" i="38"/>
  <c r="H119538" i="38"/>
  <c r="G119538" i="38"/>
  <c r="H119537" i="38"/>
  <c r="G119537" i="38"/>
  <c r="H119536" i="38"/>
  <c r="G119536" i="38"/>
  <c r="H119535" i="38"/>
  <c r="G119535" i="38"/>
  <c r="H119534" i="38"/>
  <c r="G119534" i="38"/>
  <c r="H119533" i="38"/>
  <c r="G119533" i="38"/>
  <c r="H119532" i="38"/>
  <c r="G119532" i="38"/>
  <c r="H119531" i="38"/>
  <c r="G119531" i="38"/>
  <c r="H119530" i="38"/>
  <c r="G119530" i="38"/>
  <c r="H119529" i="38"/>
  <c r="G119529" i="38"/>
  <c r="H119528" i="38"/>
  <c r="G119528" i="38"/>
  <c r="H119527" i="38"/>
  <c r="G119527" i="38"/>
  <c r="H119526" i="38"/>
  <c r="G119526" i="38"/>
  <c r="H119525" i="38"/>
  <c r="G119525" i="38"/>
  <c r="H119524" i="38"/>
  <c r="G119524" i="38"/>
  <c r="H119523" i="38"/>
  <c r="G119523" i="38"/>
  <c r="H119522" i="38"/>
  <c r="G119522" i="38"/>
  <c r="H119521" i="38"/>
  <c r="G119521" i="38"/>
  <c r="H119520" i="38"/>
  <c r="G119520" i="38"/>
  <c r="H119519" i="38"/>
  <c r="G119519" i="38"/>
  <c r="H119518" i="38"/>
  <c r="G119518" i="38"/>
  <c r="H119517" i="38"/>
  <c r="G119517" i="38"/>
  <c r="H119516" i="38"/>
  <c r="G119516" i="38"/>
  <c r="H119515" i="38"/>
  <c r="G119515" i="38"/>
  <c r="H119514" i="38"/>
  <c r="G119514" i="38"/>
  <c r="H119513" i="38"/>
  <c r="G119513" i="38"/>
  <c r="H119512" i="38"/>
  <c r="G119512" i="38"/>
  <c r="H119511" i="38"/>
  <c r="G119511" i="38"/>
  <c r="H119510" i="38"/>
  <c r="G119510" i="38"/>
  <c r="H119509" i="38"/>
  <c r="G119509" i="38"/>
  <c r="H119508" i="38"/>
  <c r="G119508" i="38"/>
  <c r="H119507" i="38"/>
  <c r="G119507" i="38"/>
  <c r="H119506" i="38"/>
  <c r="G119506" i="38"/>
  <c r="H119505" i="38"/>
  <c r="G119505" i="38"/>
  <c r="H119504" i="38"/>
  <c r="G119504" i="38"/>
  <c r="H119503" i="38"/>
  <c r="G119503" i="38"/>
  <c r="H119502" i="38"/>
  <c r="G119502" i="38"/>
  <c r="H119501" i="38"/>
  <c r="G119501" i="38"/>
  <c r="H119500" i="38"/>
  <c r="G119500" i="38"/>
  <c r="H119499" i="38"/>
  <c r="G119499" i="38"/>
  <c r="H119498" i="38"/>
  <c r="G119498" i="38"/>
  <c r="H119497" i="38"/>
  <c r="G119497" i="38"/>
  <c r="H119496" i="38"/>
  <c r="G119496" i="38"/>
  <c r="H119495" i="38"/>
  <c r="G119495" i="38"/>
  <c r="H119494" i="38"/>
  <c r="G119494" i="38"/>
  <c r="H119493" i="38"/>
  <c r="G119493" i="38"/>
  <c r="H119492" i="38"/>
  <c r="G119492" i="38"/>
  <c r="H119491" i="38"/>
  <c r="G119491" i="38"/>
  <c r="H119490" i="38"/>
  <c r="G119490" i="38"/>
  <c r="H119489" i="38"/>
  <c r="G119489" i="38"/>
  <c r="H119488" i="38"/>
  <c r="G119488" i="38"/>
  <c r="H119487" i="38"/>
  <c r="G119487" i="38"/>
  <c r="H119486" i="38"/>
  <c r="G119486" i="38"/>
  <c r="H119485" i="38"/>
  <c r="G119485" i="38"/>
  <c r="H119484" i="38"/>
  <c r="G119484" i="38"/>
  <c r="H119483" i="38"/>
  <c r="G119483" i="38"/>
  <c r="H119482" i="38"/>
  <c r="G119482" i="38"/>
  <c r="H119481" i="38"/>
  <c r="G119481" i="38"/>
  <c r="H119480" i="38"/>
  <c r="G119480" i="38"/>
  <c r="H119479" i="38"/>
  <c r="G119479" i="38"/>
  <c r="H119478" i="38"/>
  <c r="G119478" i="38"/>
  <c r="H119477" i="38"/>
  <c r="G119477" i="38"/>
  <c r="H119476" i="38"/>
  <c r="G119476" i="38"/>
  <c r="H119475" i="38"/>
  <c r="G119475" i="38"/>
  <c r="H119474" i="38"/>
  <c r="G119474" i="38"/>
  <c r="H119473" i="38"/>
  <c r="G119473" i="38"/>
  <c r="H119472" i="38"/>
  <c r="G119472" i="38"/>
  <c r="H119471" i="38"/>
  <c r="G119471" i="38"/>
  <c r="H119470" i="38"/>
  <c r="G119470" i="38"/>
  <c r="H119469" i="38"/>
  <c r="G119469" i="38"/>
  <c r="H119468" i="38"/>
  <c r="G119468" i="38"/>
  <c r="H119467" i="38"/>
  <c r="G119467" i="38"/>
  <c r="H119466" i="38"/>
  <c r="G119466" i="38"/>
  <c r="H119465" i="38"/>
  <c r="G119465" i="38"/>
  <c r="H119464" i="38"/>
  <c r="G119464" i="38"/>
  <c r="H119463" i="38"/>
  <c r="G119463" i="38"/>
  <c r="H119462" i="38"/>
  <c r="G119462" i="38"/>
  <c r="H119461" i="38"/>
  <c r="G119461" i="38"/>
  <c r="H119460" i="38"/>
  <c r="G119460" i="38"/>
  <c r="H119459" i="38"/>
  <c r="G119459" i="38"/>
  <c r="H119458" i="38"/>
  <c r="G119458" i="38"/>
  <c r="H119457" i="38"/>
  <c r="G119457" i="38"/>
  <c r="H119456" i="38"/>
  <c r="G119456" i="38"/>
  <c r="H119455" i="38"/>
  <c r="G119455" i="38"/>
  <c r="H119454" i="38"/>
  <c r="G119454" i="38"/>
  <c r="H119453" i="38"/>
  <c r="G119453" i="38"/>
  <c r="H119452" i="38"/>
  <c r="G119452" i="38"/>
  <c r="H119451" i="38"/>
  <c r="G119451" i="38"/>
  <c r="H119450" i="38"/>
  <c r="G119450" i="38"/>
  <c r="H119449" i="38"/>
  <c r="G119449" i="38"/>
  <c r="H119448" i="38"/>
  <c r="G119448" i="38"/>
  <c r="H119447" i="38"/>
  <c r="G119447" i="38"/>
  <c r="H119446" i="38"/>
  <c r="G119446" i="38"/>
  <c r="H119445" i="38"/>
  <c r="G119445" i="38"/>
  <c r="H119444" i="38"/>
  <c r="G119444" i="38"/>
  <c r="H119443" i="38"/>
  <c r="G119443" i="38"/>
  <c r="H119442" i="38"/>
  <c r="G119442" i="38"/>
  <c r="H119441" i="38"/>
  <c r="G119441" i="38"/>
  <c r="H119440" i="38"/>
  <c r="G119440" i="38"/>
  <c r="H119439" i="38"/>
  <c r="G119439" i="38"/>
  <c r="H119438" i="38"/>
  <c r="G119438" i="38"/>
  <c r="H119437" i="38"/>
  <c r="G119437" i="38"/>
  <c r="H119436" i="38"/>
  <c r="G119436" i="38"/>
  <c r="H119435" i="38"/>
  <c r="G119435" i="38"/>
  <c r="H119434" i="38"/>
  <c r="G119434" i="38"/>
  <c r="H119433" i="38"/>
  <c r="G119433" i="38"/>
  <c r="H119432" i="38"/>
  <c r="G119432" i="38"/>
  <c r="H119431" i="38"/>
  <c r="G119431" i="38"/>
  <c r="H119430" i="38"/>
  <c r="G119430" i="38"/>
  <c r="H119429" i="38"/>
  <c r="G119429" i="38"/>
  <c r="H119428" i="38"/>
  <c r="G119428" i="38"/>
  <c r="H119427" i="38"/>
  <c r="G119427" i="38"/>
  <c r="H119426" i="38"/>
  <c r="G119426" i="38"/>
  <c r="H119425" i="38"/>
  <c r="G119425" i="38"/>
  <c r="H119424" i="38"/>
  <c r="G119424" i="38"/>
  <c r="H119423" i="38"/>
  <c r="G119423" i="38"/>
  <c r="H119422" i="38"/>
  <c r="G119422" i="38"/>
  <c r="H119421" i="38"/>
  <c r="G119421" i="38"/>
  <c r="H119420" i="38"/>
  <c r="G119420" i="38"/>
  <c r="H119419" i="38"/>
  <c r="G119419" i="38"/>
  <c r="H119418" i="38"/>
  <c r="G119418" i="38"/>
  <c r="H119417" i="38"/>
  <c r="G119417" i="38"/>
  <c r="H119416" i="38"/>
  <c r="G119416" i="38"/>
  <c r="H119415" i="38"/>
  <c r="G119415" i="38"/>
  <c r="H119414" i="38"/>
  <c r="G119414" i="38"/>
  <c r="H119413" i="38"/>
  <c r="G119413" i="38"/>
  <c r="H119412" i="38"/>
  <c r="G119412" i="38"/>
  <c r="H119411" i="38"/>
  <c r="G119411" i="38"/>
  <c r="H119410" i="38"/>
  <c r="G119410" i="38"/>
  <c r="H119409" i="38"/>
  <c r="G119409" i="38"/>
  <c r="H119408" i="38"/>
  <c r="G119408" i="38"/>
  <c r="H119407" i="38"/>
  <c r="G119407" i="38"/>
  <c r="H119406" i="38"/>
  <c r="G119406" i="38"/>
  <c r="H119405" i="38"/>
  <c r="G119405" i="38"/>
  <c r="H119404" i="38"/>
  <c r="G119404" i="38"/>
  <c r="H119403" i="38"/>
  <c r="G119403" i="38"/>
  <c r="H119402" i="38"/>
  <c r="G119402" i="38"/>
  <c r="H119401" i="38"/>
  <c r="G119401" i="38"/>
  <c r="H119400" i="38"/>
  <c r="G119400" i="38"/>
  <c r="H119399" i="38"/>
  <c r="G119399" i="38"/>
  <c r="H119398" i="38"/>
  <c r="G119398" i="38"/>
  <c r="H119397" i="38"/>
  <c r="G119397" i="38"/>
  <c r="H119396" i="38"/>
  <c r="G119396" i="38"/>
  <c r="H119395" i="38"/>
  <c r="G119395" i="38"/>
  <c r="H119394" i="38"/>
  <c r="G119394" i="38"/>
  <c r="H119393" i="38"/>
  <c r="G119393" i="38"/>
  <c r="H119392" i="38"/>
  <c r="G119392" i="38"/>
  <c r="H119391" i="38"/>
  <c r="G119391" i="38"/>
  <c r="H119390" i="38"/>
  <c r="G119390" i="38"/>
  <c r="H119389" i="38"/>
  <c r="G119389" i="38"/>
  <c r="H119388" i="38"/>
  <c r="G119388" i="38"/>
  <c r="H119387" i="38"/>
  <c r="G119387" i="38"/>
  <c r="H119386" i="38"/>
  <c r="G119386" i="38"/>
  <c r="H119385" i="38"/>
  <c r="G119385" i="38"/>
  <c r="H119384" i="38"/>
  <c r="G119384" i="38"/>
  <c r="H119383" i="38"/>
  <c r="G119383" i="38"/>
  <c r="H119382" i="38"/>
  <c r="G119382" i="38"/>
  <c r="H119381" i="38"/>
  <c r="G119381" i="38"/>
  <c r="H119380" i="38"/>
  <c r="G119380" i="38"/>
  <c r="H119379" i="38"/>
  <c r="G119379" i="38"/>
  <c r="H119378" i="38"/>
  <c r="G119378" i="38"/>
  <c r="H119377" i="38"/>
  <c r="G119377" i="38"/>
  <c r="H119376" i="38"/>
  <c r="G119376" i="38"/>
  <c r="H119375" i="38"/>
  <c r="G119375" i="38"/>
  <c r="H119374" i="38"/>
  <c r="G119374" i="38"/>
  <c r="H119373" i="38"/>
  <c r="G119373" i="38"/>
  <c r="H119372" i="38"/>
  <c r="G119372" i="38"/>
  <c r="H119371" i="38"/>
  <c r="G119371" i="38"/>
  <c r="H119370" i="38"/>
  <c r="G119370" i="38"/>
  <c r="H119369" i="38"/>
  <c r="G119369" i="38"/>
  <c r="H119368" i="38"/>
  <c r="G119368" i="38"/>
  <c r="H119367" i="38"/>
  <c r="G119367" i="38"/>
  <c r="H119366" i="38"/>
  <c r="G119366" i="38"/>
  <c r="H119365" i="38"/>
  <c r="G119365" i="38"/>
  <c r="H119364" i="38"/>
  <c r="G119364" i="38"/>
  <c r="H119363" i="38"/>
  <c r="G119363" i="38"/>
  <c r="H119362" i="38"/>
  <c r="G119362" i="38"/>
  <c r="H119361" i="38"/>
  <c r="G119361" i="38"/>
  <c r="H119360" i="38"/>
  <c r="G119360" i="38"/>
  <c r="H119359" i="38"/>
  <c r="G119359" i="38"/>
  <c r="H119358" i="38"/>
  <c r="G119358" i="38"/>
  <c r="H119357" i="38"/>
  <c r="G119357" i="38"/>
  <c r="H119356" i="38"/>
  <c r="G119356" i="38"/>
  <c r="H119355" i="38"/>
  <c r="G119355" i="38"/>
  <c r="H119354" i="38"/>
  <c r="G119354" i="38"/>
  <c r="H119353" i="38"/>
  <c r="G119353" i="38"/>
  <c r="H119352" i="38"/>
  <c r="G119352" i="38"/>
  <c r="H119351" i="38"/>
  <c r="G119351" i="38"/>
  <c r="H119350" i="38"/>
  <c r="G119350" i="38"/>
  <c r="H119349" i="38"/>
  <c r="G119349" i="38"/>
  <c r="H119348" i="38"/>
  <c r="G119348" i="38"/>
  <c r="H119347" i="38"/>
  <c r="G119347" i="38"/>
  <c r="H119346" i="38"/>
  <c r="G119346" i="38"/>
  <c r="H119345" i="38"/>
  <c r="G119345" i="38"/>
  <c r="H119344" i="38"/>
  <c r="G119344" i="38"/>
  <c r="H119343" i="38"/>
  <c r="G119343" i="38"/>
  <c r="H119342" i="38"/>
  <c r="G119342" i="38"/>
  <c r="H119341" i="38"/>
  <c r="G119341" i="38"/>
  <c r="H119340" i="38"/>
  <c r="G119340" i="38"/>
  <c r="H119339" i="38"/>
  <c r="G119339" i="38"/>
  <c r="H119338" i="38"/>
  <c r="G119338" i="38"/>
  <c r="H119337" i="38"/>
  <c r="G119337" i="38"/>
  <c r="H119336" i="38"/>
  <c r="G119336" i="38"/>
  <c r="H119335" i="38"/>
  <c r="G119335" i="38"/>
  <c r="H119334" i="38"/>
  <c r="G119334" i="38"/>
  <c r="H119333" i="38"/>
  <c r="G119333" i="38"/>
  <c r="H119332" i="38"/>
  <c r="G119332" i="38"/>
  <c r="H119331" i="38"/>
  <c r="G119331" i="38"/>
  <c r="H119330" i="38"/>
  <c r="G119330" i="38"/>
  <c r="H119329" i="38"/>
  <c r="G119329" i="38"/>
  <c r="H119328" i="38"/>
  <c r="G119328" i="38"/>
  <c r="H119327" i="38"/>
  <c r="G119327" i="38"/>
  <c r="H119326" i="38"/>
  <c r="G119326" i="38"/>
  <c r="H119325" i="38"/>
  <c r="G119325" i="38"/>
  <c r="H119324" i="38"/>
  <c r="G119324" i="38"/>
  <c r="H119323" i="38"/>
  <c r="G119323" i="38"/>
  <c r="H119322" i="38"/>
  <c r="G119322" i="38"/>
  <c r="H119321" i="38"/>
  <c r="G119321" i="38"/>
  <c r="H119320" i="38"/>
  <c r="G119320" i="38"/>
  <c r="H119319" i="38"/>
  <c r="G119319" i="38"/>
  <c r="H119318" i="38"/>
  <c r="G119318" i="38"/>
  <c r="H119317" i="38"/>
  <c r="G119317" i="38"/>
  <c r="H119316" i="38"/>
  <c r="G119316" i="38"/>
  <c r="H119315" i="38"/>
  <c r="G119315" i="38"/>
  <c r="H119314" i="38"/>
  <c r="G119314" i="38"/>
  <c r="H119313" i="38"/>
  <c r="G119313" i="38"/>
  <c r="H119312" i="38"/>
  <c r="G119312" i="38"/>
  <c r="H119311" i="38"/>
  <c r="G119311" i="38"/>
  <c r="H119310" i="38"/>
  <c r="G119310" i="38"/>
  <c r="H119309" i="38"/>
  <c r="G119309" i="38"/>
  <c r="H119308" i="38"/>
  <c r="G119308" i="38"/>
  <c r="H119307" i="38"/>
  <c r="G119307" i="38"/>
  <c r="H119306" i="38"/>
  <c r="G119306" i="38"/>
  <c r="H119305" i="38"/>
  <c r="G119305" i="38"/>
  <c r="H119304" i="38"/>
  <c r="G119304" i="38"/>
  <c r="H119303" i="38"/>
  <c r="G119303" i="38"/>
  <c r="H119302" i="38"/>
  <c r="G119302" i="38"/>
  <c r="H119301" i="38"/>
  <c r="G119301" i="38"/>
  <c r="H119300" i="38"/>
  <c r="G119300" i="38"/>
  <c r="H119299" i="38"/>
  <c r="G119299" i="38"/>
  <c r="H119298" i="38"/>
  <c r="G119298" i="38"/>
  <c r="H119297" i="38"/>
  <c r="G119297" i="38"/>
  <c r="H119296" i="38"/>
  <c r="G119296" i="38"/>
  <c r="H119295" i="38"/>
  <c r="G119295" i="38"/>
  <c r="H119294" i="38"/>
  <c r="G119294" i="38"/>
  <c r="H119293" i="38"/>
  <c r="G119293" i="38"/>
  <c r="H119292" i="38"/>
  <c r="G119292" i="38"/>
  <c r="H119291" i="38"/>
  <c r="G119291" i="38"/>
  <c r="H119290" i="38"/>
  <c r="G119290" i="38"/>
  <c r="H119289" i="38"/>
  <c r="G119289" i="38"/>
  <c r="H119288" i="38"/>
  <c r="G119288" i="38"/>
  <c r="H119287" i="38"/>
  <c r="G119287" i="38"/>
  <c r="H119286" i="38"/>
  <c r="G119286" i="38"/>
  <c r="H119285" i="38"/>
  <c r="G119285" i="38"/>
  <c r="H119284" i="38"/>
  <c r="G119284" i="38"/>
  <c r="H119283" i="38"/>
  <c r="G119283" i="38"/>
  <c r="H119282" i="38"/>
  <c r="G119282" i="38"/>
  <c r="H119281" i="38"/>
  <c r="G119281" i="38"/>
  <c r="H119280" i="38"/>
  <c r="G119280" i="38"/>
  <c r="H119279" i="38"/>
  <c r="G119279" i="38"/>
  <c r="H119278" i="38"/>
  <c r="G119278" i="38"/>
  <c r="H119277" i="38"/>
  <c r="G119277" i="38"/>
  <c r="H119276" i="38"/>
  <c r="G119276" i="38"/>
  <c r="H119275" i="38"/>
  <c r="G119275" i="38"/>
  <c r="H119274" i="38"/>
  <c r="G119274" i="38"/>
  <c r="H119273" i="38"/>
  <c r="G119273" i="38"/>
  <c r="H119272" i="38"/>
  <c r="G119272" i="38"/>
  <c r="H119271" i="38"/>
  <c r="G119271" i="38"/>
  <c r="H119270" i="38"/>
  <c r="G119270" i="38"/>
  <c r="H119269" i="38"/>
  <c r="G119269" i="38"/>
  <c r="H119268" i="38"/>
  <c r="G119268" i="38"/>
  <c r="H119267" i="38"/>
  <c r="G119267" i="38"/>
  <c r="H119266" i="38"/>
  <c r="G119266" i="38"/>
  <c r="H119265" i="38"/>
  <c r="G119265" i="38"/>
  <c r="H119264" i="38"/>
  <c r="G119264" i="38"/>
  <c r="H119263" i="38"/>
  <c r="G119263" i="38"/>
  <c r="H119262" i="38"/>
  <c r="G119262" i="38"/>
  <c r="H119261" i="38"/>
  <c r="G119261" i="38"/>
  <c r="H119260" i="38"/>
  <c r="G119260" i="38"/>
  <c r="H119259" i="38"/>
  <c r="G119259" i="38"/>
  <c r="H119258" i="38"/>
  <c r="G119258" i="38"/>
  <c r="H119257" i="38"/>
  <c r="G119257" i="38"/>
  <c r="H119256" i="38"/>
  <c r="G119256" i="38"/>
  <c r="H119255" i="38"/>
  <c r="G119255" i="38"/>
  <c r="H119254" i="38"/>
  <c r="G119254" i="38"/>
  <c r="H119253" i="38"/>
  <c r="G119253" i="38"/>
  <c r="H119252" i="38"/>
  <c r="G119252" i="38"/>
  <c r="H119251" i="38"/>
  <c r="G119251" i="38"/>
  <c r="H119250" i="38"/>
  <c r="G119250" i="38"/>
  <c r="H119249" i="38"/>
  <c r="G119249" i="38"/>
  <c r="H119248" i="38"/>
  <c r="G119248" i="38"/>
  <c r="H119247" i="38"/>
  <c r="G119247" i="38"/>
  <c r="H119246" i="38"/>
  <c r="G119246" i="38"/>
  <c r="H119245" i="38"/>
  <c r="G119245" i="38"/>
  <c r="H119244" i="38"/>
  <c r="G119244" i="38"/>
  <c r="H119243" i="38"/>
  <c r="G119243" i="38"/>
  <c r="H119242" i="38"/>
  <c r="G119242" i="38"/>
  <c r="H119241" i="38"/>
  <c r="G119241" i="38"/>
  <c r="H119240" i="38"/>
  <c r="G119240" i="38"/>
  <c r="H119239" i="38"/>
  <c r="G119239" i="38"/>
  <c r="H119238" i="38"/>
  <c r="G119238" i="38"/>
  <c r="H119237" i="38"/>
  <c r="G119237" i="38"/>
  <c r="H119236" i="38"/>
  <c r="G119236" i="38"/>
  <c r="H119235" i="38"/>
  <c r="G119235" i="38"/>
  <c r="H119234" i="38"/>
  <c r="G119234" i="38"/>
  <c r="H119233" i="38"/>
  <c r="G119233" i="38"/>
  <c r="H119232" i="38"/>
  <c r="G119232" i="38"/>
  <c r="H119231" i="38"/>
  <c r="G119231" i="38"/>
  <c r="H119230" i="38"/>
  <c r="G119230" i="38"/>
  <c r="H119229" i="38"/>
  <c r="G119229" i="38"/>
  <c r="H119228" i="38"/>
  <c r="G119228" i="38"/>
  <c r="H119227" i="38"/>
  <c r="G119227" i="38"/>
  <c r="H119226" i="38"/>
  <c r="G119226" i="38"/>
  <c r="H119225" i="38"/>
  <c r="G119225" i="38"/>
  <c r="H119224" i="38"/>
  <c r="G119224" i="38"/>
  <c r="H119223" i="38"/>
  <c r="G119223" i="38"/>
  <c r="H119222" i="38"/>
  <c r="G119222" i="38"/>
  <c r="H119221" i="38"/>
  <c r="G119221" i="38"/>
  <c r="H119220" i="38"/>
  <c r="G119220" i="38"/>
  <c r="H119219" i="38"/>
  <c r="G119219" i="38"/>
  <c r="H119218" i="38"/>
  <c r="G119218" i="38"/>
  <c r="H119217" i="38"/>
  <c r="G119217" i="38"/>
  <c r="H119216" i="38"/>
  <c r="G119216" i="38"/>
  <c r="H119215" i="38"/>
  <c r="G119215" i="38"/>
  <c r="H119214" i="38"/>
  <c r="G119214" i="38"/>
  <c r="H119213" i="38"/>
  <c r="G119213" i="38"/>
  <c r="H119212" i="38"/>
  <c r="G119212" i="38"/>
  <c r="H119211" i="38"/>
  <c r="G119211" i="38"/>
  <c r="H119210" i="38"/>
  <c r="G119210" i="38"/>
  <c r="H119209" i="38"/>
  <c r="G119209" i="38"/>
  <c r="H119208" i="38"/>
  <c r="G119208" i="38"/>
  <c r="H119207" i="38"/>
  <c r="G119207" i="38"/>
  <c r="H119206" i="38"/>
  <c r="G119206" i="38"/>
  <c r="H119205" i="38"/>
  <c r="G119205" i="38"/>
  <c r="H119204" i="38"/>
  <c r="G119204" i="38"/>
  <c r="H119203" i="38"/>
  <c r="G119203" i="38"/>
  <c r="H119202" i="38"/>
  <c r="G119202" i="38"/>
  <c r="H119201" i="38"/>
  <c r="G119201" i="38"/>
  <c r="H119200" i="38"/>
  <c r="G119200" i="38"/>
  <c r="H119199" i="38"/>
  <c r="G119199" i="38"/>
  <c r="H119198" i="38"/>
  <c r="G119198" i="38"/>
  <c r="H119197" i="38"/>
  <c r="G119197" i="38"/>
  <c r="H119196" i="38"/>
  <c r="G119196" i="38"/>
  <c r="H119195" i="38"/>
  <c r="G119195" i="38"/>
  <c r="H119194" i="38"/>
  <c r="G119194" i="38"/>
  <c r="H119193" i="38"/>
  <c r="G119193" i="38"/>
  <c r="H119192" i="38"/>
  <c r="G119192" i="38"/>
  <c r="H119191" i="38"/>
  <c r="G119191" i="38"/>
  <c r="H119190" i="38"/>
  <c r="G119190" i="38"/>
  <c r="H119189" i="38"/>
  <c r="G119189" i="38"/>
  <c r="H119188" i="38"/>
  <c r="G119188" i="38"/>
  <c r="H119187" i="38"/>
  <c r="G119187" i="38"/>
  <c r="H119186" i="38"/>
  <c r="G119186" i="38"/>
  <c r="H119185" i="38"/>
  <c r="G119185" i="38"/>
  <c r="H119184" i="38"/>
  <c r="G119184" i="38"/>
  <c r="H119183" i="38"/>
  <c r="G119183" i="38"/>
  <c r="H119182" i="38"/>
  <c r="G119182" i="38"/>
  <c r="H119181" i="38"/>
  <c r="G119181" i="38"/>
  <c r="H119180" i="38"/>
  <c r="G119180" i="38"/>
  <c r="H119179" i="38"/>
  <c r="G119179" i="38"/>
  <c r="H119178" i="38"/>
  <c r="G119178" i="38"/>
  <c r="H119177" i="38"/>
  <c r="G119177" i="38"/>
  <c r="H119176" i="38"/>
  <c r="G119176" i="38"/>
  <c r="H119175" i="38"/>
  <c r="G119175" i="38"/>
  <c r="H119174" i="38"/>
  <c r="G119174" i="38"/>
  <c r="H119173" i="38"/>
  <c r="G119173" i="38"/>
  <c r="H119172" i="38"/>
  <c r="G119172" i="38"/>
  <c r="H119171" i="38"/>
  <c r="G119171" i="38"/>
  <c r="H119170" i="38"/>
  <c r="G119170" i="38"/>
  <c r="H119169" i="38"/>
  <c r="G119169" i="38"/>
  <c r="H119168" i="38"/>
  <c r="G119168" i="38"/>
  <c r="H119167" i="38"/>
  <c r="G119167" i="38"/>
  <c r="H119166" i="38"/>
  <c r="G119166" i="38"/>
  <c r="H119165" i="38"/>
  <c r="G119165" i="38"/>
  <c r="H119164" i="38"/>
  <c r="G119164" i="38"/>
  <c r="H119163" i="38"/>
  <c r="G119163" i="38"/>
  <c r="H119162" i="38"/>
  <c r="G119162" i="38"/>
  <c r="H119161" i="38"/>
  <c r="G119161" i="38"/>
  <c r="H119160" i="38"/>
  <c r="G119160" i="38"/>
  <c r="H119159" i="38"/>
  <c r="G119159" i="38"/>
  <c r="H119158" i="38"/>
  <c r="G119158" i="38"/>
  <c r="H119157" i="38"/>
  <c r="G119157" i="38"/>
  <c r="H119156" i="38"/>
  <c r="G119156" i="38"/>
  <c r="H119155" i="38"/>
  <c r="G119155" i="38"/>
  <c r="H119154" i="38"/>
  <c r="G119154" i="38"/>
  <c r="H119153" i="38"/>
  <c r="G119153" i="38"/>
  <c r="H119152" i="38"/>
  <c r="G119152" i="38"/>
  <c r="H119151" i="38"/>
  <c r="G119151" i="38"/>
  <c r="H119150" i="38"/>
  <c r="G119150" i="38"/>
  <c r="H119149" i="38"/>
  <c r="G119149" i="38"/>
  <c r="H119148" i="38"/>
  <c r="G119148" i="38"/>
  <c r="H119147" i="38"/>
  <c r="G119147" i="38"/>
  <c r="H119146" i="38"/>
  <c r="G119146" i="38"/>
  <c r="H119145" i="38"/>
  <c r="G119145" i="38"/>
  <c r="H119144" i="38"/>
  <c r="G119144" i="38"/>
  <c r="H119143" i="38"/>
  <c r="G119143" i="38"/>
  <c r="H119142" i="38"/>
  <c r="G119142" i="38"/>
  <c r="H119141" i="38"/>
  <c r="G119141" i="38"/>
  <c r="H119140" i="38"/>
  <c r="G119140" i="38"/>
  <c r="H119139" i="38"/>
  <c r="G119139" i="38"/>
  <c r="H119138" i="38"/>
  <c r="G119138" i="38"/>
  <c r="H119137" i="38"/>
  <c r="G119137" i="38"/>
  <c r="H119136" i="38"/>
  <c r="G119136" i="38"/>
  <c r="H119135" i="38"/>
  <c r="G119135" i="38"/>
  <c r="H119134" i="38"/>
  <c r="G119134" i="38"/>
  <c r="H119133" i="38"/>
  <c r="G119133" i="38"/>
  <c r="H119132" i="38"/>
  <c r="G119132" i="38"/>
  <c r="H119131" i="38"/>
  <c r="G119131" i="38"/>
  <c r="H119130" i="38"/>
  <c r="G119130" i="38"/>
  <c r="H119129" i="38"/>
  <c r="G119129" i="38"/>
  <c r="H119128" i="38"/>
  <c r="G119128" i="38"/>
  <c r="H119127" i="38"/>
  <c r="G119127" i="38"/>
  <c r="H119126" i="38"/>
  <c r="G119126" i="38"/>
  <c r="H119125" i="38"/>
  <c r="G119125" i="38"/>
  <c r="H119124" i="38"/>
  <c r="G119124" i="38"/>
  <c r="H119123" i="38"/>
  <c r="G119123" i="38"/>
  <c r="H119122" i="38"/>
  <c r="G119122" i="38"/>
  <c r="H119121" i="38"/>
  <c r="G119121" i="38"/>
  <c r="H119120" i="38"/>
  <c r="G119120" i="38"/>
  <c r="H119119" i="38"/>
  <c r="G119119" i="38"/>
  <c r="H119118" i="38"/>
  <c r="G119118" i="38"/>
  <c r="H119117" i="38"/>
  <c r="G119117" i="38"/>
  <c r="H119116" i="38"/>
  <c r="G119116" i="38"/>
  <c r="H119115" i="38"/>
  <c r="G119115" i="38"/>
  <c r="H119114" i="38"/>
  <c r="G119114" i="38"/>
  <c r="H119113" i="38"/>
  <c r="G119113" i="38"/>
  <c r="H119112" i="38"/>
  <c r="G119112" i="38"/>
  <c r="H119111" i="38"/>
  <c r="G119111" i="38"/>
  <c r="H119110" i="38"/>
  <c r="G119110" i="38"/>
  <c r="H119109" i="38"/>
  <c r="G119109" i="38"/>
  <c r="H119108" i="38"/>
  <c r="G119108" i="38"/>
  <c r="H119107" i="38"/>
  <c r="G119107" i="38"/>
  <c r="H119106" i="38"/>
  <c r="G119106" i="38"/>
  <c r="H119105" i="38"/>
  <c r="G119105" i="38"/>
  <c r="H119104" i="38"/>
  <c r="G119104" i="38"/>
  <c r="H119103" i="38"/>
  <c r="G119103" i="38"/>
  <c r="H119102" i="38"/>
  <c r="G119102" i="38"/>
  <c r="H119101" i="38"/>
  <c r="G119101" i="38"/>
  <c r="H119100" i="38"/>
  <c r="G119100" i="38"/>
  <c r="H119099" i="38"/>
  <c r="G119099" i="38"/>
  <c r="H119098" i="38"/>
  <c r="G119098" i="38"/>
  <c r="H119097" i="38"/>
  <c r="G119097" i="38"/>
  <c r="H119096" i="38"/>
  <c r="G119096" i="38"/>
  <c r="H119095" i="38"/>
  <c r="G119095" i="38"/>
  <c r="H119094" i="38"/>
  <c r="G119094" i="38"/>
  <c r="H119093" i="38"/>
  <c r="G119093" i="38"/>
  <c r="H119092" i="38"/>
  <c r="G119092" i="38"/>
  <c r="H119091" i="38"/>
  <c r="G119091" i="38"/>
  <c r="H119090" i="38"/>
  <c r="G119090" i="38"/>
  <c r="H119089" i="38"/>
  <c r="G119089" i="38"/>
  <c r="H119088" i="38"/>
  <c r="G119088" i="38"/>
  <c r="H119087" i="38"/>
  <c r="G119087" i="38"/>
  <c r="H119086" i="38"/>
  <c r="G119086" i="38"/>
  <c r="H119085" i="38"/>
  <c r="G119085" i="38"/>
  <c r="H119084" i="38"/>
  <c r="G119084" i="38"/>
  <c r="H119083" i="38"/>
  <c r="G119083" i="38"/>
  <c r="H119082" i="38"/>
  <c r="G119082" i="38"/>
  <c r="H119081" i="38"/>
  <c r="G119081" i="38"/>
  <c r="H119080" i="38"/>
  <c r="G119080" i="38"/>
  <c r="H119079" i="38"/>
  <c r="G119079" i="38"/>
  <c r="H119078" i="38"/>
  <c r="G119078" i="38"/>
  <c r="H119077" i="38"/>
  <c r="G119077" i="38"/>
  <c r="H119076" i="38"/>
  <c r="G119076" i="38"/>
  <c r="H119075" i="38"/>
  <c r="G119075" i="38"/>
  <c r="H119074" i="38"/>
  <c r="G119074" i="38"/>
  <c r="H119073" i="38"/>
  <c r="G119073" i="38"/>
  <c r="H119072" i="38"/>
  <c r="G119072" i="38"/>
  <c r="H119071" i="38"/>
  <c r="G119071" i="38"/>
  <c r="H119070" i="38"/>
  <c r="G119070" i="38"/>
  <c r="H119069" i="38"/>
  <c r="G119069" i="38"/>
  <c r="H119068" i="38"/>
  <c r="G119068" i="38"/>
  <c r="H119067" i="38"/>
  <c r="G119067" i="38"/>
  <c r="H119066" i="38"/>
  <c r="G119066" i="38"/>
  <c r="H119065" i="38"/>
  <c r="G119065" i="38"/>
  <c r="H119064" i="38"/>
  <c r="G119064" i="38"/>
  <c r="H119063" i="38"/>
  <c r="G119063" i="38"/>
  <c r="H119062" i="38"/>
  <c r="G119062" i="38"/>
  <c r="H119061" i="38"/>
  <c r="G119061" i="38"/>
  <c r="H119060" i="38"/>
  <c r="G119060" i="38"/>
  <c r="H119059" i="38"/>
  <c r="G119059" i="38"/>
  <c r="H119058" i="38"/>
  <c r="G119058" i="38"/>
  <c r="H119057" i="38"/>
  <c r="G119057" i="38"/>
  <c r="H119056" i="38"/>
  <c r="G119056" i="38"/>
  <c r="H119055" i="38"/>
  <c r="G119055" i="38"/>
  <c r="H119054" i="38"/>
  <c r="G119054" i="38"/>
  <c r="H119053" i="38"/>
  <c r="G119053" i="38"/>
  <c r="H119052" i="38"/>
  <c r="G119052" i="38"/>
  <c r="H119051" i="38"/>
  <c r="G119051" i="38"/>
  <c r="H119050" i="38"/>
  <c r="G119050" i="38"/>
  <c r="H119049" i="38"/>
  <c r="G119049" i="38"/>
  <c r="H119048" i="38"/>
  <c r="G119048" i="38"/>
  <c r="H119047" i="38"/>
  <c r="G119047" i="38"/>
  <c r="H119046" i="38"/>
  <c r="G119046" i="38"/>
  <c r="H119045" i="38"/>
  <c r="G119045" i="38"/>
  <c r="H119044" i="38"/>
  <c r="G119044" i="38"/>
  <c r="H119043" i="38"/>
  <c r="G119043" i="38"/>
  <c r="H119042" i="38"/>
  <c r="G119042" i="38"/>
  <c r="H119041" i="38"/>
  <c r="G119041" i="38"/>
  <c r="H119040" i="38"/>
  <c r="G119040" i="38"/>
  <c r="H119039" i="38"/>
  <c r="G119039" i="38"/>
  <c r="H119038" i="38"/>
  <c r="G119038" i="38"/>
  <c r="H119037" i="38"/>
  <c r="G119037" i="38"/>
  <c r="H119036" i="38"/>
  <c r="G119036" i="38"/>
  <c r="H119035" i="38"/>
  <c r="G119035" i="38"/>
  <c r="H119034" i="38"/>
  <c r="G119034" i="38"/>
  <c r="H119033" i="38"/>
  <c r="G119033" i="38"/>
  <c r="H119032" i="38"/>
  <c r="G119032" i="38"/>
  <c r="H119031" i="38"/>
  <c r="G119031" i="38"/>
  <c r="H119030" i="38"/>
  <c r="G119030" i="38"/>
  <c r="H119029" i="38"/>
  <c r="G119029" i="38"/>
  <c r="H119028" i="38"/>
  <c r="G119028" i="38"/>
  <c r="H119027" i="38"/>
  <c r="G119027" i="38"/>
  <c r="H119026" i="38"/>
  <c r="G119026" i="38"/>
  <c r="H119025" i="38"/>
  <c r="G119025" i="38"/>
  <c r="H119024" i="38"/>
  <c r="G119024" i="38"/>
  <c r="H119023" i="38"/>
  <c r="G119023" i="38"/>
  <c r="H119022" i="38"/>
  <c r="G119022" i="38"/>
  <c r="H119021" i="38"/>
  <c r="G119021" i="38"/>
  <c r="H119020" i="38"/>
  <c r="G119020" i="38"/>
  <c r="H119019" i="38"/>
  <c r="G119019" i="38"/>
  <c r="H119018" i="38"/>
  <c r="G119018" i="38"/>
  <c r="H119017" i="38"/>
  <c r="G119017" i="38"/>
  <c r="H119016" i="38"/>
  <c r="G119016" i="38"/>
  <c r="H119015" i="38"/>
  <c r="G119015" i="38"/>
  <c r="H119014" i="38"/>
  <c r="G119014" i="38"/>
  <c r="H119013" i="38"/>
  <c r="G119013" i="38"/>
  <c r="H119012" i="38"/>
  <c r="G119012" i="38"/>
  <c r="H119011" i="38"/>
  <c r="G119011" i="38"/>
  <c r="H119010" i="38"/>
  <c r="G119010" i="38"/>
  <c r="H119009" i="38"/>
  <c r="G119009" i="38"/>
  <c r="H119008" i="38"/>
  <c r="G119008" i="38"/>
  <c r="H119007" i="38"/>
  <c r="G119007" i="38"/>
  <c r="H119006" i="38"/>
  <c r="G119006" i="38"/>
  <c r="H119005" i="38"/>
  <c r="G119005" i="38"/>
  <c r="H119004" i="38"/>
  <c r="G119004" i="38"/>
  <c r="H119003" i="38"/>
  <c r="G119003" i="38"/>
  <c r="H119002" i="38"/>
  <c r="G119002" i="38"/>
  <c r="H119001" i="38"/>
  <c r="G119001" i="38"/>
  <c r="H119000" i="38"/>
  <c r="G119000" i="38"/>
  <c r="H118999" i="38"/>
  <c r="G118999" i="38"/>
  <c r="H118998" i="38"/>
  <c r="G118998" i="38"/>
  <c r="H118997" i="38"/>
  <c r="G118997" i="38"/>
  <c r="H118996" i="38"/>
  <c r="G118996" i="38"/>
  <c r="H118995" i="38"/>
  <c r="G118995" i="38"/>
  <c r="H118994" i="38"/>
  <c r="G118994" i="38"/>
  <c r="H118993" i="38"/>
  <c r="G118993" i="38"/>
  <c r="H118992" i="38"/>
  <c r="G118992" i="38"/>
  <c r="H118991" i="38"/>
  <c r="G118991" i="38"/>
  <c r="H118990" i="38"/>
  <c r="G118990" i="38"/>
  <c r="H118989" i="38"/>
  <c r="G118989" i="38"/>
  <c r="H118988" i="38"/>
  <c r="G118988" i="38"/>
  <c r="H118987" i="38"/>
  <c r="G118987" i="38"/>
  <c r="H118986" i="38"/>
  <c r="G118986" i="38"/>
  <c r="H118985" i="38"/>
  <c r="G118985" i="38"/>
  <c r="H118984" i="38"/>
  <c r="G118984" i="38"/>
  <c r="H118983" i="38"/>
  <c r="G118983" i="38"/>
  <c r="H118982" i="38"/>
  <c r="G118982" i="38"/>
  <c r="H118981" i="38"/>
  <c r="G118981" i="38"/>
  <c r="H118980" i="38"/>
  <c r="G118980" i="38"/>
  <c r="H118979" i="38"/>
  <c r="G118979" i="38"/>
  <c r="H118978" i="38"/>
  <c r="G118978" i="38"/>
  <c r="H118977" i="38"/>
  <c r="G118977" i="38"/>
  <c r="H118976" i="38"/>
  <c r="G118976" i="38"/>
  <c r="H118975" i="38"/>
  <c r="G118975" i="38"/>
  <c r="H118974" i="38"/>
  <c r="G118974" i="38"/>
  <c r="H118973" i="38"/>
  <c r="G118973" i="38"/>
  <c r="H118972" i="38"/>
  <c r="G118972" i="38"/>
  <c r="H118971" i="38"/>
  <c r="G118971" i="38"/>
  <c r="H118970" i="38"/>
  <c r="G118970" i="38"/>
  <c r="H118969" i="38"/>
  <c r="G118969" i="38"/>
  <c r="H118968" i="38"/>
  <c r="G118968" i="38"/>
  <c r="H118967" i="38"/>
  <c r="G118967" i="38"/>
  <c r="H118966" i="38"/>
  <c r="G118966" i="38"/>
  <c r="H118965" i="38"/>
  <c r="G118965" i="38"/>
  <c r="H118964" i="38"/>
  <c r="G118964" i="38"/>
  <c r="H118963" i="38"/>
  <c r="G118963" i="38"/>
  <c r="H118962" i="38"/>
  <c r="G118962" i="38"/>
  <c r="H118961" i="38"/>
  <c r="G118961" i="38"/>
  <c r="H118960" i="38"/>
  <c r="G118960" i="38"/>
  <c r="H118959" i="38"/>
  <c r="G118959" i="38"/>
  <c r="H118958" i="38"/>
  <c r="G118958" i="38"/>
  <c r="H118957" i="38"/>
  <c r="G118957" i="38"/>
  <c r="H118956" i="38"/>
  <c r="G118956" i="38"/>
  <c r="H118955" i="38"/>
  <c r="G118955" i="38"/>
  <c r="H118954" i="38"/>
  <c r="G118954" i="38"/>
  <c r="H118953" i="38"/>
  <c r="G118953" i="38"/>
  <c r="H118952" i="38"/>
  <c r="G118952" i="38"/>
  <c r="H118951" i="38"/>
  <c r="G118951" i="38"/>
  <c r="H118950" i="38"/>
  <c r="G118950" i="38"/>
  <c r="H118949" i="38"/>
  <c r="G118949" i="38"/>
  <c r="H118948" i="38"/>
  <c r="G118948" i="38"/>
  <c r="H118947" i="38"/>
  <c r="G118947" i="38"/>
  <c r="H118946" i="38"/>
  <c r="G118946" i="38"/>
  <c r="H118945" i="38"/>
  <c r="G118945" i="38"/>
  <c r="H118944" i="38"/>
  <c r="G118944" i="38"/>
  <c r="H118943" i="38"/>
  <c r="G118943" i="38"/>
  <c r="H118942" i="38"/>
  <c r="G118942" i="38"/>
  <c r="H118941" i="38"/>
  <c r="G118941" i="38"/>
  <c r="H118940" i="38"/>
  <c r="G118940" i="38"/>
  <c r="H118939" i="38"/>
  <c r="G118939" i="38"/>
  <c r="H118938" i="38"/>
  <c r="G118938" i="38"/>
  <c r="H118937" i="38"/>
  <c r="G118937" i="38"/>
  <c r="H118936" i="38"/>
  <c r="G118936" i="38"/>
  <c r="H118935" i="38"/>
  <c r="G118935" i="38"/>
  <c r="H118934" i="38"/>
  <c r="G118934" i="38"/>
  <c r="H118933" i="38"/>
  <c r="G118933" i="38"/>
  <c r="H118932" i="38"/>
  <c r="G118932" i="38"/>
  <c r="H118931" i="38"/>
  <c r="G118931" i="38"/>
  <c r="H118930" i="38"/>
  <c r="G118930" i="38"/>
  <c r="H118929" i="38"/>
  <c r="G118929" i="38"/>
  <c r="H118928" i="38"/>
  <c r="G118928" i="38"/>
  <c r="H118927" i="38"/>
  <c r="G118927" i="38"/>
  <c r="H118926" i="38"/>
  <c r="G118926" i="38"/>
  <c r="H118925" i="38"/>
  <c r="G118925" i="38"/>
  <c r="H118924" i="38"/>
  <c r="G118924" i="38"/>
  <c r="H118923" i="38"/>
  <c r="G118923" i="38"/>
  <c r="H118922" i="38"/>
  <c r="G118922" i="38"/>
  <c r="H118921" i="38"/>
  <c r="G118921" i="38"/>
  <c r="H118920" i="38"/>
  <c r="G118920" i="38"/>
  <c r="H118919" i="38"/>
  <c r="G118919" i="38"/>
  <c r="H118918" i="38"/>
  <c r="G118918" i="38"/>
  <c r="H118917" i="38"/>
  <c r="G118917" i="38"/>
  <c r="H118916" i="38"/>
  <c r="G118916" i="38"/>
  <c r="H118915" i="38"/>
  <c r="G118915" i="38"/>
  <c r="H118914" i="38"/>
  <c r="G118914" i="38"/>
  <c r="H118913" i="38"/>
  <c r="G118913" i="38"/>
  <c r="H118912" i="38"/>
  <c r="G118912" i="38"/>
  <c r="H118911" i="38"/>
  <c r="G118911" i="38"/>
  <c r="H118910" i="38"/>
  <c r="G118910" i="38"/>
  <c r="H118909" i="38"/>
  <c r="G118909" i="38"/>
  <c r="H118908" i="38"/>
  <c r="G118908" i="38"/>
  <c r="H118907" i="38"/>
  <c r="G118907" i="38"/>
  <c r="H118906" i="38"/>
  <c r="G118906" i="38"/>
  <c r="H118905" i="38"/>
  <c r="G118905" i="38"/>
  <c r="H118904" i="38"/>
  <c r="G118904" i="38"/>
  <c r="H118903" i="38"/>
  <c r="G118903" i="38"/>
  <c r="H118902" i="38"/>
  <c r="G118902" i="38"/>
  <c r="H118901" i="38"/>
  <c r="G118901" i="38"/>
  <c r="H118900" i="38"/>
  <c r="G118900" i="38"/>
  <c r="H118899" i="38"/>
  <c r="G118899" i="38"/>
  <c r="H118898" i="38"/>
  <c r="G118898" i="38"/>
  <c r="H118897" i="38"/>
  <c r="G118897" i="38"/>
  <c r="H118896" i="38"/>
  <c r="G118896" i="38"/>
  <c r="H118895" i="38"/>
  <c r="G118895" i="38"/>
  <c r="H118894" i="38"/>
  <c r="G118894" i="38"/>
  <c r="H118893" i="38"/>
  <c r="G118893" i="38"/>
  <c r="H118892" i="38"/>
  <c r="G118892" i="38"/>
  <c r="H118891" i="38"/>
  <c r="G118891" i="38"/>
  <c r="H118890" i="38"/>
  <c r="G118890" i="38"/>
  <c r="H118889" i="38"/>
  <c r="G118889" i="38"/>
  <c r="H118888" i="38"/>
  <c r="G118888" i="38"/>
  <c r="H118887" i="38"/>
  <c r="G118887" i="38"/>
  <c r="H118886" i="38"/>
  <c r="G118886" i="38"/>
  <c r="H118885" i="38"/>
  <c r="G118885" i="38"/>
  <c r="H118884" i="38"/>
  <c r="G118884" i="38"/>
  <c r="H118883" i="38"/>
  <c r="G118883" i="38"/>
  <c r="H118882" i="38"/>
  <c r="G118882" i="38"/>
  <c r="H118881" i="38"/>
  <c r="G118881" i="38"/>
  <c r="H118880" i="38"/>
  <c r="G118880" i="38"/>
  <c r="H118879" i="38"/>
  <c r="G118879" i="38"/>
  <c r="H118878" i="38"/>
  <c r="G118878" i="38"/>
  <c r="H118877" i="38"/>
  <c r="G118877" i="38"/>
  <c r="H118876" i="38"/>
  <c r="G118876" i="38"/>
  <c r="H118875" i="38"/>
  <c r="G118875" i="38"/>
  <c r="H118874" i="38"/>
  <c r="G118874" i="38"/>
  <c r="H118873" i="38"/>
  <c r="G118873" i="38"/>
  <c r="H118872" i="38"/>
  <c r="G118872" i="38"/>
  <c r="H118871" i="38"/>
  <c r="G118871" i="38"/>
  <c r="H118870" i="38"/>
  <c r="G118870" i="38"/>
  <c r="H118869" i="38"/>
  <c r="G118869" i="38"/>
  <c r="H118868" i="38"/>
  <c r="G118868" i="38"/>
  <c r="H118867" i="38"/>
  <c r="G118867" i="38"/>
  <c r="H118866" i="38"/>
  <c r="G118866" i="38"/>
  <c r="H118865" i="38"/>
  <c r="G118865" i="38"/>
  <c r="H118864" i="38"/>
  <c r="G118864" i="38"/>
  <c r="H118863" i="38"/>
  <c r="G118863" i="38"/>
  <c r="H118862" i="38"/>
  <c r="G118862" i="38"/>
  <c r="H118861" i="38"/>
  <c r="G118861" i="38"/>
  <c r="H118860" i="38"/>
  <c r="G118860" i="38"/>
  <c r="H118859" i="38"/>
  <c r="G118859" i="38"/>
  <c r="H118858" i="38"/>
  <c r="G118858" i="38"/>
  <c r="H118857" i="38"/>
  <c r="G118857" i="38"/>
  <c r="H118856" i="38"/>
  <c r="G118856" i="38"/>
  <c r="H118855" i="38"/>
  <c r="G118855" i="38"/>
  <c r="H118854" i="38"/>
  <c r="G118854" i="38"/>
  <c r="H118853" i="38"/>
  <c r="G118853" i="38"/>
  <c r="H118852" i="38"/>
  <c r="G118852" i="38"/>
  <c r="H118851" i="38"/>
  <c r="G118851" i="38"/>
  <c r="H118850" i="38"/>
  <c r="G118850" i="38"/>
  <c r="H118849" i="38"/>
  <c r="G118849" i="38"/>
  <c r="H118848" i="38"/>
  <c r="G118848" i="38"/>
  <c r="H118847" i="38"/>
  <c r="G118847" i="38"/>
  <c r="H118846" i="38"/>
  <c r="G118846" i="38"/>
  <c r="H118845" i="38"/>
  <c r="G118845" i="38"/>
  <c r="H118844" i="38"/>
  <c r="G118844" i="38"/>
  <c r="H118843" i="38"/>
  <c r="G118843" i="38"/>
  <c r="H118842" i="38"/>
  <c r="G118842" i="38"/>
  <c r="H118841" i="38"/>
  <c r="G118841" i="38"/>
  <c r="H118840" i="38"/>
  <c r="G118840" i="38"/>
  <c r="H118839" i="38"/>
  <c r="G118839" i="38"/>
  <c r="H118838" i="38"/>
  <c r="G118838" i="38"/>
  <c r="H118837" i="38"/>
  <c r="G118837" i="38"/>
  <c r="H118836" i="38"/>
  <c r="G118836" i="38"/>
  <c r="H118835" i="38"/>
  <c r="G118835" i="38"/>
  <c r="H118834" i="38"/>
  <c r="G118834" i="38"/>
  <c r="H118833" i="38"/>
  <c r="G118833" i="38"/>
  <c r="H118832" i="38"/>
  <c r="G118832" i="38"/>
  <c r="H118831" i="38"/>
  <c r="G118831" i="38"/>
  <c r="H118830" i="38"/>
  <c r="G118830" i="38"/>
  <c r="H118829" i="38"/>
  <c r="G118829" i="38"/>
  <c r="H118828" i="38"/>
  <c r="G118828" i="38"/>
  <c r="H118827" i="38"/>
  <c r="G118827" i="38"/>
  <c r="H118826" i="38"/>
  <c r="G118826" i="38"/>
  <c r="H118825" i="38"/>
  <c r="G118825" i="38"/>
  <c r="H118824" i="38"/>
  <c r="G118824" i="38"/>
  <c r="H118823" i="38"/>
  <c r="G118823" i="38"/>
  <c r="H118822" i="38"/>
  <c r="G118822" i="38"/>
  <c r="H118821" i="38"/>
  <c r="G118821" i="38"/>
  <c r="H118820" i="38"/>
  <c r="G118820" i="38"/>
  <c r="H118819" i="38"/>
  <c r="G118819" i="38"/>
  <c r="H118818" i="38"/>
  <c r="G118818" i="38"/>
  <c r="H118817" i="38"/>
  <c r="G118817" i="38"/>
  <c r="H118816" i="38"/>
  <c r="G118816" i="38"/>
  <c r="H118815" i="38"/>
  <c r="G118815" i="38"/>
  <c r="H118814" i="38"/>
  <c r="G118814" i="38"/>
  <c r="H118813" i="38"/>
  <c r="G118813" i="38"/>
  <c r="H118812" i="38"/>
  <c r="G118812" i="38"/>
  <c r="H118811" i="38"/>
  <c r="G118811" i="38"/>
  <c r="H118810" i="38"/>
  <c r="G118810" i="38"/>
  <c r="H118809" i="38"/>
  <c r="G118809" i="38"/>
  <c r="H118808" i="38"/>
  <c r="G118808" i="38"/>
  <c r="H118807" i="38"/>
  <c r="G118807" i="38"/>
  <c r="H118806" i="38"/>
  <c r="G118806" i="38"/>
  <c r="H118805" i="38"/>
  <c r="G118805" i="38"/>
  <c r="H118804" i="38"/>
  <c r="G118804" i="38"/>
  <c r="H118803" i="38"/>
  <c r="G118803" i="38"/>
  <c r="H118802" i="38"/>
  <c r="G118802" i="38"/>
  <c r="H118801" i="38"/>
  <c r="G118801" i="38"/>
  <c r="H118800" i="38"/>
  <c r="G118800" i="38"/>
  <c r="H118799" i="38"/>
  <c r="G118799" i="38"/>
  <c r="H118798" i="38"/>
  <c r="G118798" i="38"/>
  <c r="H118797" i="38"/>
  <c r="G118797" i="38"/>
  <c r="H118796" i="38"/>
  <c r="G118796" i="38"/>
  <c r="H118795" i="38"/>
  <c r="G118795" i="38"/>
  <c r="H118794" i="38"/>
  <c r="G118794" i="38"/>
  <c r="H118793" i="38"/>
  <c r="G118793" i="38"/>
  <c r="H118792" i="38"/>
  <c r="G118792" i="38"/>
  <c r="H118791" i="38"/>
  <c r="G118791" i="38"/>
  <c r="H118790" i="38"/>
  <c r="G118790" i="38"/>
  <c r="H118789" i="38"/>
  <c r="G118789" i="38"/>
  <c r="H118788" i="38"/>
  <c r="G118788" i="38"/>
  <c r="H118787" i="38"/>
  <c r="G118787" i="38"/>
  <c r="H118786" i="38"/>
  <c r="G118786" i="38"/>
  <c r="H118785" i="38"/>
  <c r="G118785" i="38"/>
  <c r="H118784" i="38"/>
  <c r="G118784" i="38"/>
  <c r="H118783" i="38"/>
  <c r="G118783" i="38"/>
  <c r="H118782" i="38"/>
  <c r="G118782" i="38"/>
  <c r="H118781" i="38"/>
  <c r="G118781" i="38"/>
  <c r="H118780" i="38"/>
  <c r="G118780" i="38"/>
  <c r="H118779" i="38"/>
  <c r="G118779" i="38"/>
  <c r="H118778" i="38"/>
  <c r="G118778" i="38"/>
  <c r="H118777" i="38"/>
  <c r="G118777" i="38"/>
  <c r="H118776" i="38"/>
  <c r="G118776" i="38"/>
  <c r="H118775" i="38"/>
  <c r="G118775" i="38"/>
  <c r="H118774" i="38"/>
  <c r="G118774" i="38"/>
  <c r="H118773" i="38"/>
  <c r="G118773" i="38"/>
  <c r="H118772" i="38"/>
  <c r="G118772" i="38"/>
  <c r="H118771" i="38"/>
  <c r="G118771" i="38"/>
  <c r="H118770" i="38"/>
  <c r="G118770" i="38"/>
  <c r="H118769" i="38"/>
  <c r="G118769" i="38"/>
  <c r="H118768" i="38"/>
  <c r="G118768" i="38"/>
  <c r="H118767" i="38"/>
  <c r="G118767" i="38"/>
  <c r="H118766" i="38"/>
  <c r="G118766" i="38"/>
  <c r="H118765" i="38"/>
  <c r="G118765" i="38"/>
  <c r="H118764" i="38"/>
  <c r="G118764" i="38"/>
  <c r="H118763" i="38"/>
  <c r="G118763" i="38"/>
  <c r="H118762" i="38"/>
  <c r="G118762" i="38"/>
  <c r="H118761" i="38"/>
  <c r="G118761" i="38"/>
  <c r="H118760" i="38"/>
  <c r="G118760" i="38"/>
  <c r="H118759" i="38"/>
  <c r="G118759" i="38"/>
  <c r="H118758" i="38"/>
  <c r="G118758" i="38"/>
  <c r="H118757" i="38"/>
  <c r="G118757" i="38"/>
  <c r="H118756" i="38"/>
  <c r="G118756" i="38"/>
  <c r="H118755" i="38"/>
  <c r="G118755" i="38"/>
  <c r="H118754" i="38"/>
  <c r="G118754" i="38"/>
  <c r="H118753" i="38"/>
  <c r="G118753" i="38"/>
  <c r="H118752" i="38"/>
  <c r="G118752" i="38"/>
  <c r="H118751" i="38"/>
  <c r="G118751" i="38"/>
  <c r="H118750" i="38"/>
  <c r="G118750" i="38"/>
  <c r="H118749" i="38"/>
  <c r="G118749" i="38"/>
  <c r="H118748" i="38"/>
  <c r="G118748" i="38"/>
  <c r="H118747" i="38"/>
  <c r="G118747" i="38"/>
  <c r="H118746" i="38"/>
  <c r="G118746" i="38"/>
  <c r="H118745" i="38"/>
  <c r="G118745" i="38"/>
  <c r="H118744" i="38"/>
  <c r="G118744" i="38"/>
  <c r="H118743" i="38"/>
  <c r="G118743" i="38"/>
  <c r="H118742" i="38"/>
  <c r="G118742" i="38"/>
  <c r="H118741" i="38"/>
  <c r="G118741" i="38"/>
  <c r="H118740" i="38"/>
  <c r="G118740" i="38"/>
  <c r="H118739" i="38"/>
  <c r="G118739" i="38"/>
  <c r="H118738" i="38"/>
  <c r="G118738" i="38"/>
  <c r="H118737" i="38"/>
  <c r="G118737" i="38"/>
  <c r="H118736" i="38"/>
  <c r="G118736" i="38"/>
  <c r="H118735" i="38"/>
  <c r="G118735" i="38"/>
  <c r="H118734" i="38"/>
  <c r="G118734" i="38"/>
  <c r="H118733" i="38"/>
  <c r="G118733" i="38"/>
  <c r="H118732" i="38"/>
  <c r="G118732" i="38"/>
  <c r="H118731" i="38"/>
  <c r="G118731" i="38"/>
  <c r="H118730" i="38"/>
  <c r="G118730" i="38"/>
  <c r="H118729" i="38"/>
  <c r="G118729" i="38"/>
  <c r="H118728" i="38"/>
  <c r="G118728" i="38"/>
  <c r="H118727" i="38"/>
  <c r="G118727" i="38"/>
  <c r="H118726" i="38"/>
  <c r="G118726" i="38"/>
  <c r="H118725" i="38"/>
  <c r="G118725" i="38"/>
  <c r="H118724" i="38"/>
  <c r="G118724" i="38"/>
  <c r="H118723" i="38"/>
  <c r="G118723" i="38"/>
  <c r="H118722" i="38"/>
  <c r="G118722" i="38"/>
  <c r="H118721" i="38"/>
  <c r="G118721" i="38"/>
  <c r="H118720" i="38"/>
  <c r="G118720" i="38"/>
  <c r="H118719" i="38"/>
  <c r="G118719" i="38"/>
  <c r="H118718" i="38"/>
  <c r="G118718" i="38"/>
  <c r="H118717" i="38"/>
  <c r="G118717" i="38"/>
  <c r="H118716" i="38"/>
  <c r="G118716" i="38"/>
  <c r="H118715" i="38"/>
  <c r="G118715" i="38"/>
  <c r="H118714" i="38"/>
  <c r="G118714" i="38"/>
  <c r="H118713" i="38"/>
  <c r="G118713" i="38"/>
  <c r="H118712" i="38"/>
  <c r="G118712" i="38"/>
  <c r="H118711" i="38"/>
  <c r="G118711" i="38"/>
  <c r="H118710" i="38"/>
  <c r="G118710" i="38"/>
  <c r="H118709" i="38"/>
  <c r="G118709" i="38"/>
  <c r="H118708" i="38"/>
  <c r="G118708" i="38"/>
  <c r="H118707" i="38"/>
  <c r="G118707" i="38"/>
  <c r="H118706" i="38"/>
  <c r="G118706" i="38"/>
  <c r="H118705" i="38"/>
  <c r="G118705" i="38"/>
  <c r="H118704" i="38"/>
  <c r="G118704" i="38"/>
  <c r="H118703" i="38"/>
  <c r="G118703" i="38"/>
  <c r="H118702" i="38"/>
  <c r="G118702" i="38"/>
  <c r="H118701" i="38"/>
  <c r="G118701" i="38"/>
  <c r="H118700" i="38"/>
  <c r="G118700" i="38"/>
  <c r="H118699" i="38"/>
  <c r="G118699" i="38"/>
  <c r="H118698" i="38"/>
  <c r="G118698" i="38"/>
  <c r="H118697" i="38"/>
  <c r="G118697" i="38"/>
  <c r="H118696" i="38"/>
  <c r="G118696" i="38"/>
  <c r="H118695" i="38"/>
  <c r="G118695" i="38"/>
  <c r="H118694" i="38"/>
  <c r="G118694" i="38"/>
  <c r="H118693" i="38"/>
  <c r="G118693" i="38"/>
  <c r="H118692" i="38"/>
  <c r="G118692" i="38"/>
  <c r="H118691" i="38"/>
  <c r="G118691" i="38"/>
  <c r="H118690" i="38"/>
  <c r="G118690" i="38"/>
  <c r="H118689" i="38"/>
  <c r="G118689" i="38"/>
  <c r="H118688" i="38"/>
  <c r="G118688" i="38"/>
  <c r="H118687" i="38"/>
  <c r="G118687" i="38"/>
  <c r="H118686" i="38"/>
  <c r="G118686" i="38"/>
  <c r="H118685" i="38"/>
  <c r="G118685" i="38"/>
  <c r="H118684" i="38"/>
  <c r="G118684" i="38"/>
  <c r="H118683" i="38"/>
  <c r="G118683" i="38"/>
  <c r="H118682" i="38"/>
  <c r="G118682" i="38"/>
  <c r="H118681" i="38"/>
  <c r="G118681" i="38"/>
  <c r="H118680" i="38"/>
  <c r="G118680" i="38"/>
  <c r="H118679" i="38"/>
  <c r="G118679" i="38"/>
  <c r="H118678" i="38"/>
  <c r="G118678" i="38"/>
  <c r="H118677" i="38"/>
  <c r="G118677" i="38"/>
  <c r="H118676" i="38"/>
  <c r="G118676" i="38"/>
  <c r="H118675" i="38"/>
  <c r="G118675" i="38"/>
  <c r="H118674" i="38"/>
  <c r="G118674" i="38"/>
  <c r="H118673" i="38"/>
  <c r="G118673" i="38"/>
  <c r="H118672" i="38"/>
  <c r="G118672" i="38"/>
  <c r="H118671" i="38"/>
  <c r="G118671" i="38"/>
  <c r="H118670" i="38"/>
  <c r="G118670" i="38"/>
  <c r="H118669" i="38"/>
  <c r="G118669" i="38"/>
  <c r="H118668" i="38"/>
  <c r="G118668" i="38"/>
  <c r="H118667" i="38"/>
  <c r="G118667" i="38"/>
  <c r="H118666" i="38"/>
  <c r="G118666" i="38"/>
  <c r="H118665" i="38"/>
  <c r="G118665" i="38"/>
  <c r="H118664" i="38"/>
  <c r="G118664" i="38"/>
  <c r="H118663" i="38"/>
  <c r="G118663" i="38"/>
  <c r="H118662" i="38"/>
  <c r="G118662" i="38"/>
  <c r="H118661" i="38"/>
  <c r="G118661" i="38"/>
  <c r="H118660" i="38"/>
  <c r="G118660" i="38"/>
  <c r="H118659" i="38"/>
  <c r="G118659" i="38"/>
  <c r="H118658" i="38"/>
  <c r="G118658" i="38"/>
  <c r="H118657" i="38"/>
  <c r="G118657" i="38"/>
  <c r="H118656" i="38"/>
  <c r="G118656" i="38"/>
  <c r="H118655" i="38"/>
  <c r="G118655" i="38"/>
  <c r="H118654" i="38"/>
  <c r="G118654" i="38"/>
  <c r="H118653" i="38"/>
  <c r="G118653" i="38"/>
  <c r="H118652" i="38"/>
  <c r="G118652" i="38"/>
  <c r="H118651" i="38"/>
  <c r="G118651" i="38"/>
  <c r="H118650" i="38"/>
  <c r="G118650" i="38"/>
  <c r="H118649" i="38"/>
  <c r="G118649" i="38"/>
  <c r="H118648" i="38"/>
  <c r="G118648" i="38"/>
  <c r="H118647" i="38"/>
  <c r="G118647" i="38"/>
  <c r="H118646" i="38"/>
  <c r="G118646" i="38"/>
  <c r="H118645" i="38"/>
  <c r="G118645" i="38"/>
  <c r="H118644" i="38"/>
  <c r="G118644" i="38"/>
  <c r="H118643" i="38"/>
  <c r="G118643" i="38"/>
  <c r="H118642" i="38"/>
  <c r="G118642" i="38"/>
  <c r="H118641" i="38"/>
  <c r="G118641" i="38"/>
  <c r="H118640" i="38"/>
  <c r="G118640" i="38"/>
  <c r="H118639" i="38"/>
  <c r="G118639" i="38"/>
  <c r="H118638" i="38"/>
  <c r="G118638" i="38"/>
  <c r="H118637" i="38"/>
  <c r="G118637" i="38"/>
  <c r="H118636" i="38"/>
  <c r="G118636" i="38"/>
  <c r="H118635" i="38"/>
  <c r="G118635" i="38"/>
  <c r="H118634" i="38"/>
  <c r="G118634" i="38"/>
  <c r="H118633" i="38"/>
  <c r="G118633" i="38"/>
  <c r="H118632" i="38"/>
  <c r="G118632" i="38"/>
  <c r="H118631" i="38"/>
  <c r="G118631" i="38"/>
  <c r="H118630" i="38"/>
  <c r="G118630" i="38"/>
  <c r="H118629" i="38"/>
  <c r="G118629" i="38"/>
  <c r="H118628" i="38"/>
  <c r="G118628" i="38"/>
  <c r="H118627" i="38"/>
  <c r="G118627" i="38"/>
  <c r="H118626" i="38"/>
  <c r="G118626" i="38"/>
  <c r="H118625" i="38"/>
  <c r="G118625" i="38"/>
  <c r="H118624" i="38"/>
  <c r="G118624" i="38"/>
  <c r="H118623" i="38"/>
  <c r="G118623" i="38"/>
  <c r="H118622" i="38"/>
  <c r="G118622" i="38"/>
  <c r="H118621" i="38"/>
  <c r="G118621" i="38"/>
  <c r="H118620" i="38"/>
  <c r="G118620" i="38"/>
  <c r="H118619" i="38"/>
  <c r="G118619" i="38"/>
  <c r="H118618" i="38"/>
  <c r="G118618" i="38"/>
  <c r="H118617" i="38"/>
  <c r="G118617" i="38"/>
  <c r="H118616" i="38"/>
  <c r="G118616" i="38"/>
  <c r="H118615" i="38"/>
  <c r="G118615" i="38"/>
  <c r="H118614" i="38"/>
  <c r="G118614" i="38"/>
  <c r="H118613" i="38"/>
  <c r="G118613" i="38"/>
  <c r="H118612" i="38"/>
  <c r="G118612" i="38"/>
  <c r="H118611" i="38"/>
  <c r="G118611" i="38"/>
  <c r="H118610" i="38"/>
  <c r="G118610" i="38"/>
  <c r="H118609" i="38"/>
  <c r="G118609" i="38"/>
  <c r="H118608" i="38"/>
  <c r="G118608" i="38"/>
  <c r="H118607" i="38"/>
  <c r="G118607" i="38"/>
  <c r="H118606" i="38"/>
  <c r="G118606" i="38"/>
  <c r="H118605" i="38"/>
  <c r="G118605" i="38"/>
  <c r="H118604" i="38"/>
  <c r="G118604" i="38"/>
  <c r="H118603" i="38"/>
  <c r="G118603" i="38"/>
  <c r="H118602" i="38"/>
  <c r="G118602" i="38"/>
  <c r="H118601" i="38"/>
  <c r="G118601" i="38"/>
  <c r="H118600" i="38"/>
  <c r="G118600" i="38"/>
  <c r="H118599" i="38"/>
  <c r="G118599" i="38"/>
  <c r="H118598" i="38"/>
  <c r="G118598" i="38"/>
  <c r="H118597" i="38"/>
  <c r="G118597" i="38"/>
  <c r="H118596" i="38"/>
  <c r="G118596" i="38"/>
  <c r="H118595" i="38"/>
  <c r="G118595" i="38"/>
  <c r="H118594" i="38"/>
  <c r="G118594" i="38"/>
  <c r="H118593" i="38"/>
  <c r="G118593" i="38"/>
  <c r="H118592" i="38"/>
  <c r="G118592" i="38"/>
  <c r="H118591" i="38"/>
  <c r="G118591" i="38"/>
  <c r="H118590" i="38"/>
  <c r="G118590" i="38"/>
  <c r="H118589" i="38"/>
  <c r="G118589" i="38"/>
  <c r="H118588" i="38"/>
  <c r="G118588" i="38"/>
  <c r="H118587" i="38"/>
  <c r="G118587" i="38"/>
  <c r="H118586" i="38"/>
  <c r="G118586" i="38"/>
  <c r="H118585" i="38"/>
  <c r="G118585" i="38"/>
  <c r="H118584" i="38"/>
  <c r="G118584" i="38"/>
  <c r="H118583" i="38"/>
  <c r="G118583" i="38"/>
  <c r="H118582" i="38"/>
  <c r="G118582" i="38"/>
  <c r="H118581" i="38"/>
  <c r="G118581" i="38"/>
  <c r="H118580" i="38"/>
  <c r="G118580" i="38"/>
  <c r="H118579" i="38"/>
  <c r="G118579" i="38"/>
  <c r="H118578" i="38"/>
  <c r="G118578" i="38"/>
  <c r="H118577" i="38"/>
  <c r="G118577" i="38"/>
  <c r="H118576" i="38"/>
  <c r="G118576" i="38"/>
  <c r="H118575" i="38"/>
  <c r="G118575" i="38"/>
  <c r="H118574" i="38"/>
  <c r="G118574" i="38"/>
  <c r="H118573" i="38"/>
  <c r="G118573" i="38"/>
  <c r="H118572" i="38"/>
  <c r="G118572" i="38"/>
  <c r="H118571" i="38"/>
  <c r="G118571" i="38"/>
  <c r="H118570" i="38"/>
  <c r="G118570" i="38"/>
  <c r="H118569" i="38"/>
  <c r="G118569" i="38"/>
  <c r="H118568" i="38"/>
  <c r="G118568" i="38"/>
  <c r="H118567" i="38"/>
  <c r="G118567" i="38"/>
  <c r="H118566" i="38"/>
  <c r="G118566" i="38"/>
  <c r="H118565" i="38"/>
  <c r="G118565" i="38"/>
  <c r="H118564" i="38"/>
  <c r="G118564" i="38"/>
  <c r="H118563" i="38"/>
  <c r="G118563" i="38"/>
  <c r="H118562" i="38"/>
  <c r="G118562" i="38"/>
  <c r="H118561" i="38"/>
  <c r="G118561" i="38"/>
  <c r="H118560" i="38"/>
  <c r="G118560" i="38"/>
  <c r="H118559" i="38"/>
  <c r="G118559" i="38"/>
  <c r="H118558" i="38"/>
  <c r="G118558" i="38"/>
  <c r="H118557" i="38"/>
  <c r="G118557" i="38"/>
  <c r="H118556" i="38"/>
  <c r="G118556" i="38"/>
  <c r="H118555" i="38"/>
  <c r="G118555" i="38"/>
  <c r="H118554" i="38"/>
  <c r="G118554" i="38"/>
  <c r="H118553" i="38"/>
  <c r="G118553" i="38"/>
  <c r="H118552" i="38"/>
  <c r="G118552" i="38"/>
  <c r="H118551" i="38"/>
  <c r="G118551" i="38"/>
  <c r="H118550" i="38"/>
  <c r="G118550" i="38"/>
  <c r="H118549" i="38"/>
  <c r="G118549" i="38"/>
  <c r="H118548" i="38"/>
  <c r="G118548" i="38"/>
  <c r="H118547" i="38"/>
  <c r="G118547" i="38"/>
  <c r="H118546" i="38"/>
  <c r="G118546" i="38"/>
  <c r="H118545" i="38"/>
  <c r="G118545" i="38"/>
  <c r="H118544" i="38"/>
  <c r="G118544" i="38"/>
  <c r="H118543" i="38"/>
  <c r="G118543" i="38"/>
  <c r="H118542" i="38"/>
  <c r="G118542" i="38"/>
  <c r="H118541" i="38"/>
  <c r="G118541" i="38"/>
  <c r="H118540" i="38"/>
  <c r="G118540" i="38"/>
  <c r="H118539" i="38"/>
  <c r="G118539" i="38"/>
  <c r="H118538" i="38"/>
  <c r="G118538" i="38"/>
  <c r="H118537" i="38"/>
  <c r="G118537" i="38"/>
  <c r="H118536" i="38"/>
  <c r="G118536" i="38"/>
  <c r="H118535" i="38"/>
  <c r="G118535" i="38"/>
  <c r="H118534" i="38"/>
  <c r="G118534" i="38"/>
  <c r="H118533" i="38"/>
  <c r="G118533" i="38"/>
  <c r="H118532" i="38"/>
  <c r="G118532" i="38"/>
  <c r="H118531" i="38"/>
  <c r="G118531" i="38"/>
  <c r="H118530" i="38"/>
  <c r="G118530" i="38"/>
  <c r="H118529" i="38"/>
  <c r="G118529" i="38"/>
  <c r="H118528" i="38"/>
  <c r="G118528" i="38"/>
  <c r="H118527" i="38"/>
  <c r="G118527" i="38"/>
  <c r="H118526" i="38"/>
  <c r="G118526" i="38"/>
  <c r="H118525" i="38"/>
  <c r="G118525" i="38"/>
  <c r="H118524" i="38"/>
  <c r="G118524" i="38"/>
  <c r="H118523" i="38"/>
  <c r="G118523" i="38"/>
  <c r="H118522" i="38"/>
  <c r="G118522" i="38"/>
  <c r="H118521" i="38"/>
  <c r="G118521" i="38"/>
  <c r="H118520" i="38"/>
  <c r="G118520" i="38"/>
  <c r="H118519" i="38"/>
  <c r="G118519" i="38"/>
  <c r="H118518" i="38"/>
  <c r="G118518" i="38"/>
  <c r="H118517" i="38"/>
  <c r="G118517" i="38"/>
  <c r="H118516" i="38"/>
  <c r="G118516" i="38"/>
  <c r="H118515" i="38"/>
  <c r="G118515" i="38"/>
  <c r="H118514" i="38"/>
  <c r="G118514" i="38"/>
  <c r="H118513" i="38"/>
  <c r="G118513" i="38"/>
  <c r="H118512" i="38"/>
  <c r="G118512" i="38"/>
  <c r="H118511" i="38"/>
  <c r="G118511" i="38"/>
  <c r="H118510" i="38"/>
  <c r="G118510" i="38"/>
  <c r="H118509" i="38"/>
  <c r="G118509" i="38"/>
  <c r="H118508" i="38"/>
  <c r="G118508" i="38"/>
  <c r="H118507" i="38"/>
  <c r="G118507" i="38"/>
  <c r="H118506" i="38"/>
  <c r="G118506" i="38"/>
  <c r="H118505" i="38"/>
  <c r="G118505" i="38"/>
  <c r="H118504" i="38"/>
  <c r="G118504" i="38"/>
  <c r="H118503" i="38"/>
  <c r="G118503" i="38"/>
  <c r="H118502" i="38"/>
  <c r="G118502" i="38"/>
  <c r="H118501" i="38"/>
  <c r="G118501" i="38"/>
  <c r="H118500" i="38"/>
  <c r="G118500" i="38"/>
  <c r="H118499" i="38"/>
  <c r="G118499" i="38"/>
  <c r="H118498" i="38"/>
  <c r="G118498" i="38"/>
  <c r="H118497" i="38"/>
  <c r="G118497" i="38"/>
  <c r="H118496" i="38"/>
  <c r="G118496" i="38"/>
  <c r="H118495" i="38"/>
  <c r="G118495" i="38"/>
  <c r="H118494" i="38"/>
  <c r="G118494" i="38"/>
  <c r="H118493" i="38"/>
  <c r="G118493" i="38"/>
  <c r="H118492" i="38"/>
  <c r="G118492" i="38"/>
  <c r="H118491" i="38"/>
  <c r="G118491" i="38"/>
  <c r="H118490" i="38"/>
  <c r="G118490" i="38"/>
  <c r="H118489" i="38"/>
  <c r="G118489" i="38"/>
  <c r="H118488" i="38"/>
  <c r="G118488" i="38"/>
  <c r="H118487" i="38"/>
  <c r="G118487" i="38"/>
  <c r="H118486" i="38"/>
  <c r="G118486" i="38"/>
  <c r="H118485" i="38"/>
  <c r="G118485" i="38"/>
  <c r="H118484" i="38"/>
  <c r="G118484" i="38"/>
  <c r="H118483" i="38"/>
  <c r="G118483" i="38"/>
  <c r="H118482" i="38"/>
  <c r="G118482" i="38"/>
  <c r="H118481" i="38"/>
  <c r="G118481" i="38"/>
  <c r="H118480" i="38"/>
  <c r="G118480" i="38"/>
  <c r="H118479" i="38"/>
  <c r="G118479" i="38"/>
  <c r="H118478" i="38"/>
  <c r="G118478" i="38"/>
  <c r="H118477" i="38"/>
  <c r="G118477" i="38"/>
  <c r="H118476" i="38"/>
  <c r="G118476" i="38"/>
  <c r="H118475" i="38"/>
  <c r="G118475" i="38"/>
  <c r="H118474" i="38"/>
  <c r="G118474" i="38"/>
  <c r="H118473" i="38"/>
  <c r="G118473" i="38"/>
  <c r="H118472" i="38"/>
  <c r="G118472" i="38"/>
  <c r="H118471" i="38"/>
  <c r="G118471" i="38"/>
  <c r="H118470" i="38"/>
  <c r="G118470" i="38"/>
  <c r="H118469" i="38"/>
  <c r="G118469" i="38"/>
  <c r="H118468" i="38"/>
  <c r="G118468" i="38"/>
  <c r="H118467" i="38"/>
  <c r="G118467" i="38"/>
  <c r="H118466" i="38"/>
  <c r="G118466" i="38"/>
  <c r="H118465" i="38"/>
  <c r="G118465" i="38"/>
  <c r="H118464" i="38"/>
  <c r="G118464" i="38"/>
  <c r="H118463" i="38"/>
  <c r="G118463" i="38"/>
  <c r="H118462" i="38"/>
  <c r="G118462" i="38"/>
  <c r="H118461" i="38"/>
  <c r="G118461" i="38"/>
  <c r="H118460" i="38"/>
  <c r="G118460" i="38"/>
  <c r="H118459" i="38"/>
  <c r="G118459" i="38"/>
  <c r="H118458" i="38"/>
  <c r="G118458" i="38"/>
  <c r="H118457" i="38"/>
  <c r="G118457" i="38"/>
  <c r="H118456" i="38"/>
  <c r="G118456" i="38"/>
  <c r="H118455" i="38"/>
  <c r="G118455" i="38"/>
  <c r="H118454" i="38"/>
  <c r="G118454" i="38"/>
  <c r="H118453" i="38"/>
  <c r="G118453" i="38"/>
  <c r="H118452" i="38"/>
  <c r="G118452" i="38"/>
  <c r="H118451" i="38"/>
  <c r="G118451" i="38"/>
  <c r="H118450" i="38"/>
  <c r="G118450" i="38"/>
  <c r="H118449" i="38"/>
  <c r="G118449" i="38"/>
  <c r="H118448" i="38"/>
  <c r="G118448" i="38"/>
  <c r="H118447" i="38"/>
  <c r="G118447" i="38"/>
  <c r="H118446" i="38"/>
  <c r="G118446" i="38"/>
  <c r="H118445" i="38"/>
  <c r="G118445" i="38"/>
  <c r="H118444" i="38"/>
  <c r="G118444" i="38"/>
  <c r="H118443" i="38"/>
  <c r="G118443" i="38"/>
  <c r="H118442" i="38"/>
  <c r="G118442" i="38"/>
  <c r="H118441" i="38"/>
  <c r="G118441" i="38"/>
  <c r="H118440" i="38"/>
  <c r="G118440" i="38"/>
  <c r="H118439" i="38"/>
  <c r="G118439" i="38"/>
  <c r="H118438" i="38"/>
  <c r="G118438" i="38"/>
  <c r="H118437" i="38"/>
  <c r="G118437" i="38"/>
  <c r="H118436" i="38"/>
  <c r="G118436" i="38"/>
  <c r="H118435" i="38"/>
  <c r="G118435" i="38"/>
  <c r="H118434" i="38"/>
  <c r="G118434" i="38"/>
  <c r="H118433" i="38"/>
  <c r="G118433" i="38"/>
  <c r="H118432" i="38"/>
  <c r="G118432" i="38"/>
  <c r="H118431" i="38"/>
  <c r="G118431" i="38"/>
  <c r="H118430" i="38"/>
  <c r="G118430" i="38"/>
  <c r="H118429" i="38"/>
  <c r="G118429" i="38"/>
  <c r="H118428" i="38"/>
  <c r="G118428" i="38"/>
  <c r="H118427" i="38"/>
  <c r="G118427" i="38"/>
  <c r="H118426" i="38"/>
  <c r="G118426" i="38"/>
  <c r="H118425" i="38"/>
  <c r="G118425" i="38"/>
  <c r="H118424" i="38"/>
  <c r="G118424" i="38"/>
  <c r="H118423" i="38"/>
  <c r="G118423" i="38"/>
  <c r="H118422" i="38"/>
  <c r="G118422" i="38"/>
  <c r="H118421" i="38"/>
  <c r="G118421" i="38"/>
  <c r="H118420" i="38"/>
  <c r="G118420" i="38"/>
  <c r="H118419" i="38"/>
  <c r="G118419" i="38"/>
  <c r="H118418" i="38"/>
  <c r="G118418" i="38"/>
  <c r="H118417" i="38"/>
  <c r="G118417" i="38"/>
  <c r="H118416" i="38"/>
  <c r="G118416" i="38"/>
  <c r="H118415" i="38"/>
  <c r="G118415" i="38"/>
  <c r="H118414" i="38"/>
  <c r="G118414" i="38"/>
  <c r="H118413" i="38"/>
  <c r="G118413" i="38"/>
  <c r="H118412" i="38"/>
  <c r="G118412" i="38"/>
  <c r="H118411" i="38"/>
  <c r="G118411" i="38"/>
  <c r="H118410" i="38"/>
  <c r="G118410" i="38"/>
  <c r="H118409" i="38"/>
  <c r="G118409" i="38"/>
  <c r="H118408" i="38"/>
  <c r="G118408" i="38"/>
  <c r="H118407" i="38"/>
  <c r="G118407" i="38"/>
  <c r="H118406" i="38"/>
  <c r="G118406" i="38"/>
  <c r="H118405" i="38"/>
  <c r="G118405" i="38"/>
  <c r="H118404" i="38"/>
  <c r="G118404" i="38"/>
  <c r="H118403" i="38"/>
  <c r="G118403" i="38"/>
  <c r="H118402" i="38"/>
  <c r="G118402" i="38"/>
  <c r="H118401" i="38"/>
  <c r="G118401" i="38"/>
  <c r="H118400" i="38"/>
  <c r="G118400" i="38"/>
  <c r="H118399" i="38"/>
  <c r="G118399" i="38"/>
  <c r="H118398" i="38"/>
  <c r="G118398" i="38"/>
  <c r="H118397" i="38"/>
  <c r="G118397" i="38"/>
  <c r="H118396" i="38"/>
  <c r="G118396" i="38"/>
  <c r="H118395" i="38"/>
  <c r="G118395" i="38"/>
  <c r="H118394" i="38"/>
  <c r="G118394" i="38"/>
  <c r="H118393" i="38"/>
  <c r="G118393" i="38"/>
  <c r="H118392" i="38"/>
  <c r="G118392" i="38"/>
  <c r="H118391" i="38"/>
  <c r="G118391" i="38"/>
  <c r="H118390" i="38"/>
  <c r="G118390" i="38"/>
  <c r="H118389" i="38"/>
  <c r="G118389" i="38"/>
  <c r="H118388" i="38"/>
  <c r="G118388" i="38"/>
  <c r="H118387" i="38"/>
  <c r="G118387" i="38"/>
  <c r="H118386" i="38"/>
  <c r="G118386" i="38"/>
  <c r="H118385" i="38"/>
  <c r="G118385" i="38"/>
  <c r="H118384" i="38"/>
  <c r="G118384" i="38"/>
  <c r="H118383" i="38"/>
  <c r="G118383" i="38"/>
  <c r="H118382" i="38"/>
  <c r="G118382" i="38"/>
  <c r="H118381" i="38"/>
  <c r="G118381" i="38"/>
  <c r="H118380" i="38"/>
  <c r="G118380" i="38"/>
  <c r="H118379" i="38"/>
  <c r="G118379" i="38"/>
  <c r="H118378" i="38"/>
  <c r="G118378" i="38"/>
  <c r="H118377" i="38"/>
  <c r="G118377" i="38"/>
  <c r="H118376" i="38"/>
  <c r="G118376" i="38"/>
  <c r="H118375" i="38"/>
  <c r="G118375" i="38"/>
  <c r="H118374" i="38"/>
  <c r="G118374" i="38"/>
  <c r="H118373" i="38"/>
  <c r="G118373" i="38"/>
  <c r="H118372" i="38"/>
  <c r="G118372" i="38"/>
  <c r="H118371" i="38"/>
  <c r="G118371" i="38"/>
  <c r="H118370" i="38"/>
  <c r="G118370" i="38"/>
  <c r="H118369" i="38"/>
  <c r="G118369" i="38"/>
  <c r="H118368" i="38"/>
  <c r="G118368" i="38"/>
  <c r="H118367" i="38"/>
  <c r="G118367" i="38"/>
  <c r="H118366" i="38"/>
  <c r="G118366" i="38"/>
  <c r="H118365" i="38"/>
  <c r="G118365" i="38"/>
  <c r="H118364" i="38"/>
  <c r="G118364" i="38"/>
  <c r="H118363" i="38"/>
  <c r="G118363" i="38"/>
  <c r="H118362" i="38"/>
  <c r="G118362" i="38"/>
  <c r="H118361" i="38"/>
  <c r="G118361" i="38"/>
  <c r="H118360" i="38"/>
  <c r="G118360" i="38"/>
  <c r="H118359" i="38"/>
  <c r="G118359" i="38"/>
  <c r="H118358" i="38"/>
  <c r="G118358" i="38"/>
  <c r="H118357" i="38"/>
  <c r="G118357" i="38"/>
  <c r="H118356" i="38"/>
  <c r="G118356" i="38"/>
  <c r="H118355" i="38"/>
  <c r="G118355" i="38"/>
  <c r="H118354" i="38"/>
  <c r="G118354" i="38"/>
  <c r="H118353" i="38"/>
  <c r="G118353" i="38"/>
  <c r="H118352" i="38"/>
  <c r="G118352" i="38"/>
  <c r="H118351" i="38"/>
  <c r="G118351" i="38"/>
  <c r="H118350" i="38"/>
  <c r="G118350" i="38"/>
  <c r="H118349" i="38"/>
  <c r="G118349" i="38"/>
  <c r="H118348" i="38"/>
  <c r="G118348" i="38"/>
  <c r="H118347" i="38"/>
  <c r="G118347" i="38"/>
  <c r="H118346" i="38"/>
  <c r="G118346" i="38"/>
  <c r="H118345" i="38"/>
  <c r="G118345" i="38"/>
  <c r="H118344" i="38"/>
  <c r="G118344" i="38"/>
  <c r="H118343" i="38"/>
  <c r="G118343" i="38"/>
  <c r="H118342" i="38"/>
  <c r="G118342" i="38"/>
  <c r="H118341" i="38"/>
  <c r="G118341" i="38"/>
  <c r="H118340" i="38"/>
  <c r="G118340" i="38"/>
  <c r="H118339" i="38"/>
  <c r="G118339" i="38"/>
  <c r="H118338" i="38"/>
  <c r="G118338" i="38"/>
  <c r="H118337" i="38"/>
  <c r="G118337" i="38"/>
  <c r="H118336" i="38"/>
  <c r="G118336" i="38"/>
  <c r="H118335" i="38"/>
  <c r="G118335" i="38"/>
  <c r="H118334" i="38"/>
  <c r="G118334" i="38"/>
  <c r="H118333" i="38"/>
  <c r="G118333" i="38"/>
  <c r="H118332" i="38"/>
  <c r="G118332" i="38"/>
  <c r="H118331" i="38"/>
  <c r="G118331" i="38"/>
  <c r="H118330" i="38"/>
  <c r="G118330" i="38"/>
  <c r="H118329" i="38"/>
  <c r="G118329" i="38"/>
  <c r="H118328" i="38"/>
  <c r="G118328" i="38"/>
  <c r="H118327" i="38"/>
  <c r="G118327" i="38"/>
  <c r="H118326" i="38"/>
  <c r="G118326" i="38"/>
  <c r="H118325" i="38"/>
  <c r="G118325" i="38"/>
  <c r="H118324" i="38"/>
  <c r="G118324" i="38"/>
  <c r="H118323" i="38"/>
  <c r="G118323" i="38"/>
  <c r="H118322" i="38"/>
  <c r="G118322" i="38"/>
  <c r="H118321" i="38"/>
  <c r="G118321" i="38"/>
  <c r="H118320" i="38"/>
  <c r="G118320" i="38"/>
  <c r="H118319" i="38"/>
  <c r="G118319" i="38"/>
  <c r="H118318" i="38"/>
  <c r="G118318" i="38"/>
  <c r="H118317" i="38"/>
  <c r="G118317" i="38"/>
  <c r="H118316" i="38"/>
  <c r="G118316" i="38"/>
  <c r="H118315" i="38"/>
  <c r="G118315" i="38"/>
  <c r="H118314" i="38"/>
  <c r="G118314" i="38"/>
  <c r="H118313" i="38"/>
  <c r="G118313" i="38"/>
  <c r="H118312" i="38"/>
  <c r="G118312" i="38"/>
  <c r="H118311" i="38"/>
  <c r="G118311" i="38"/>
  <c r="H118310" i="38"/>
  <c r="G118310" i="38"/>
  <c r="H118309" i="38"/>
  <c r="G118309" i="38"/>
  <c r="H118308" i="38"/>
  <c r="G118308" i="38"/>
  <c r="H118307" i="38"/>
  <c r="G118307" i="38"/>
  <c r="H118306" i="38"/>
  <c r="G118306" i="38"/>
  <c r="H118305" i="38"/>
  <c r="G118305" i="38"/>
  <c r="H118304" i="38"/>
  <c r="G118304" i="38"/>
  <c r="H118303" i="38"/>
  <c r="G118303" i="38"/>
  <c r="H118302" i="38"/>
  <c r="G118302" i="38"/>
  <c r="H118301" i="38"/>
  <c r="G118301" i="38"/>
  <c r="H118300" i="38"/>
  <c r="G118300" i="38"/>
  <c r="H118299" i="38"/>
  <c r="G118299" i="38"/>
  <c r="H118298" i="38"/>
  <c r="G118298" i="38"/>
  <c r="H118297" i="38"/>
  <c r="G118297" i="38"/>
  <c r="H118296" i="38"/>
  <c r="G118296" i="38"/>
  <c r="H118295" i="38"/>
  <c r="G118295" i="38"/>
  <c r="H118294" i="38"/>
  <c r="G118294" i="38"/>
  <c r="H118293" i="38"/>
  <c r="G118293" i="38"/>
  <c r="H118292" i="38"/>
  <c r="G118292" i="38"/>
  <c r="H118291" i="38"/>
  <c r="G118291" i="38"/>
  <c r="H118290" i="38"/>
  <c r="G118290" i="38"/>
  <c r="H118289" i="38"/>
  <c r="G118289" i="38"/>
  <c r="H118288" i="38"/>
  <c r="G118288" i="38"/>
  <c r="H118287" i="38"/>
  <c r="G118287" i="38"/>
  <c r="H118286" i="38"/>
  <c r="G118286" i="38"/>
  <c r="H118285" i="38"/>
  <c r="G118285" i="38"/>
  <c r="H118284" i="38"/>
  <c r="G118284" i="38"/>
  <c r="H118283" i="38"/>
  <c r="G118283" i="38"/>
  <c r="H118282" i="38"/>
  <c r="G118282" i="38"/>
  <c r="H118281" i="38"/>
  <c r="G118281" i="38"/>
  <c r="H118280" i="38"/>
  <c r="G118280" i="38"/>
  <c r="H118279" i="38"/>
  <c r="G118279" i="38"/>
  <c r="H118278" i="38"/>
  <c r="G118278" i="38"/>
  <c r="H118277" i="38"/>
  <c r="G118277" i="38"/>
  <c r="H118276" i="38"/>
  <c r="G118276" i="38"/>
  <c r="H118275" i="38"/>
  <c r="G118275" i="38"/>
  <c r="H118274" i="38"/>
  <c r="G118274" i="38"/>
  <c r="H118273" i="38"/>
  <c r="G118273" i="38"/>
  <c r="H118272" i="38"/>
  <c r="G118272" i="38"/>
  <c r="H118271" i="38"/>
  <c r="G118271" i="38"/>
  <c r="H118270" i="38"/>
  <c r="G118270" i="38"/>
  <c r="H118269" i="38"/>
  <c r="G118269" i="38"/>
  <c r="H118268" i="38"/>
  <c r="G118268" i="38"/>
  <c r="H118267" i="38"/>
  <c r="G118267" i="38"/>
  <c r="H118266" i="38"/>
  <c r="G118266" i="38"/>
  <c r="H118265" i="38"/>
  <c r="G118265" i="38"/>
  <c r="H118264" i="38"/>
  <c r="G118264" i="38"/>
  <c r="H118263" i="38"/>
  <c r="G118263" i="38"/>
  <c r="H118262" i="38"/>
  <c r="G118262" i="38"/>
  <c r="H118261" i="38"/>
  <c r="G118261" i="38"/>
  <c r="H118260" i="38"/>
  <c r="G118260" i="38"/>
  <c r="H118259" i="38"/>
  <c r="G118259" i="38"/>
  <c r="H118258" i="38"/>
  <c r="G118258" i="38"/>
  <c r="H118257" i="38"/>
  <c r="G118257" i="38"/>
  <c r="H118256" i="38"/>
  <c r="G118256" i="38"/>
  <c r="H118255" i="38"/>
  <c r="G118255" i="38"/>
  <c r="H118254" i="38"/>
  <c r="G118254" i="38"/>
  <c r="H118253" i="38"/>
  <c r="G118253" i="38"/>
  <c r="H118252" i="38"/>
  <c r="G118252" i="38"/>
  <c r="H118251" i="38"/>
  <c r="G118251" i="38"/>
  <c r="H118250" i="38"/>
  <c r="G118250" i="38"/>
  <c r="H118249" i="38"/>
  <c r="G118249" i="38"/>
  <c r="H118248" i="38"/>
  <c r="G118248" i="38"/>
  <c r="H118247" i="38"/>
  <c r="G118247" i="38"/>
  <c r="H118246" i="38"/>
  <c r="G118246" i="38"/>
  <c r="H118245" i="38"/>
  <c r="G118245" i="38"/>
  <c r="H118244" i="38"/>
  <c r="G118244" i="38"/>
  <c r="H118243" i="38"/>
  <c r="G118243" i="38"/>
  <c r="H118242" i="38"/>
  <c r="G118242" i="38"/>
  <c r="H118241" i="38"/>
  <c r="G118241" i="38"/>
  <c r="H118240" i="38"/>
  <c r="G118240" i="38"/>
  <c r="H118239" i="38"/>
  <c r="G118239" i="38"/>
  <c r="H118238" i="38"/>
  <c r="G118238" i="38"/>
  <c r="H118237" i="38"/>
  <c r="G118237" i="38"/>
  <c r="H118236" i="38"/>
  <c r="G118236" i="38"/>
  <c r="H118235" i="38"/>
  <c r="G118235" i="38"/>
  <c r="H118234" i="38"/>
  <c r="G118234" i="38"/>
  <c r="H118233" i="38"/>
  <c r="G118233" i="38"/>
  <c r="H118232" i="38"/>
  <c r="G118232" i="38"/>
  <c r="H118231" i="38"/>
  <c r="G118231" i="38"/>
  <c r="H118230" i="38"/>
  <c r="G118230" i="38"/>
  <c r="H118229" i="38"/>
  <c r="G118229" i="38"/>
  <c r="H118228" i="38"/>
  <c r="G118228" i="38"/>
  <c r="H118227" i="38"/>
  <c r="G118227" i="38"/>
  <c r="H118226" i="38"/>
  <c r="G118226" i="38"/>
  <c r="H118225" i="38"/>
  <c r="G118225" i="38"/>
  <c r="H118224" i="38"/>
  <c r="G118224" i="38"/>
  <c r="H118223" i="38"/>
  <c r="G118223" i="38"/>
  <c r="H118222" i="38"/>
  <c r="G118222" i="38"/>
  <c r="H118221" i="38"/>
  <c r="G118221" i="38"/>
  <c r="H118220" i="38"/>
  <c r="G118220" i="38"/>
  <c r="H118219" i="38"/>
  <c r="G118219" i="38"/>
  <c r="H118218" i="38"/>
  <c r="G118218" i="38"/>
  <c r="H118217" i="38"/>
  <c r="G118217" i="38"/>
  <c r="H118216" i="38"/>
  <c r="G118216" i="38"/>
  <c r="H118215" i="38"/>
  <c r="G118215" i="38"/>
  <c r="H118214" i="38"/>
  <c r="G118214" i="38"/>
  <c r="H118213" i="38"/>
  <c r="G118213" i="38"/>
  <c r="H118212" i="38"/>
  <c r="G118212" i="38"/>
  <c r="H118211" i="38"/>
  <c r="G118211" i="38"/>
  <c r="H118210" i="38"/>
  <c r="G118210" i="38"/>
  <c r="H118209" i="38"/>
  <c r="G118209" i="38"/>
  <c r="H118208" i="38"/>
  <c r="G118208" i="38"/>
  <c r="H118207" i="38"/>
  <c r="G118207" i="38"/>
  <c r="H118206" i="38"/>
  <c r="G118206" i="38"/>
  <c r="H118205" i="38"/>
  <c r="G118205" i="38"/>
  <c r="H118204" i="38"/>
  <c r="G118204" i="38"/>
  <c r="H118203" i="38"/>
  <c r="G118203" i="38"/>
  <c r="H118202" i="38"/>
  <c r="G118202" i="38"/>
  <c r="H118201" i="38"/>
  <c r="G118201" i="38"/>
  <c r="H118200" i="38"/>
  <c r="G118200" i="38"/>
  <c r="H118199" i="38"/>
  <c r="G118199" i="38"/>
  <c r="H118198" i="38"/>
  <c r="G118198" i="38"/>
  <c r="H118197" i="38"/>
  <c r="G118197" i="38"/>
  <c r="H118196" i="38"/>
  <c r="G118196" i="38"/>
  <c r="H118195" i="38"/>
  <c r="G118195" i="38"/>
  <c r="H118194" i="38"/>
  <c r="G118194" i="38"/>
  <c r="H118193" i="38"/>
  <c r="G118193" i="38"/>
  <c r="H118192" i="38"/>
  <c r="G118192" i="38"/>
  <c r="H118191" i="38"/>
  <c r="G118191" i="38"/>
  <c r="H118190" i="38"/>
  <c r="G118190" i="38"/>
  <c r="H118189" i="38"/>
  <c r="G118189" i="38"/>
  <c r="H118188" i="38"/>
  <c r="G118188" i="38"/>
  <c r="H118187" i="38"/>
  <c r="G118187" i="38"/>
  <c r="H118186" i="38"/>
  <c r="G118186" i="38"/>
  <c r="H118185" i="38"/>
  <c r="G118185" i="38"/>
  <c r="H118184" i="38"/>
  <c r="G118184" i="38"/>
  <c r="H118183" i="38"/>
  <c r="G118183" i="38"/>
  <c r="H118182" i="38"/>
  <c r="G118182" i="38"/>
  <c r="H118181" i="38"/>
  <c r="G118181" i="38"/>
  <c r="H118180" i="38"/>
  <c r="G118180" i="38"/>
  <c r="H118179" i="38"/>
  <c r="G118179" i="38"/>
  <c r="H118178" i="38"/>
  <c r="G118178" i="38"/>
  <c r="H118177" i="38"/>
  <c r="G118177" i="38"/>
  <c r="H118176" i="38"/>
  <c r="G118176" i="38"/>
  <c r="H118175" i="38"/>
  <c r="G118175" i="38"/>
  <c r="H118174" i="38"/>
  <c r="G118174" i="38"/>
  <c r="H118173" i="38"/>
  <c r="G118173" i="38"/>
  <c r="H118172" i="38"/>
  <c r="G118172" i="38"/>
  <c r="H118171" i="38"/>
  <c r="G118171" i="38"/>
  <c r="H118170" i="38"/>
  <c r="G118170" i="38"/>
  <c r="H118169" i="38"/>
  <c r="G118169" i="38"/>
  <c r="H118168" i="38"/>
  <c r="G118168" i="38"/>
  <c r="H118167" i="38"/>
  <c r="G118167" i="38"/>
  <c r="H118166" i="38"/>
  <c r="G118166" i="38"/>
  <c r="H118165" i="38"/>
  <c r="G118165" i="38"/>
  <c r="H118164" i="38"/>
  <c r="G118164" i="38"/>
  <c r="H118163" i="38"/>
  <c r="G118163" i="38"/>
  <c r="H118162" i="38"/>
  <c r="G118162" i="38"/>
  <c r="H118161" i="38"/>
  <c r="G118161" i="38"/>
  <c r="H118160" i="38"/>
  <c r="G118160" i="38"/>
  <c r="H118159" i="38"/>
  <c r="G118159" i="38"/>
  <c r="H118158" i="38"/>
  <c r="G118158" i="38"/>
  <c r="H118157" i="38"/>
  <c r="G118157" i="38"/>
  <c r="H118156" i="38"/>
  <c r="G118156" i="38"/>
  <c r="H118155" i="38"/>
  <c r="G118155" i="38"/>
  <c r="H118154" i="38"/>
  <c r="G118154" i="38"/>
  <c r="H118153" i="38"/>
  <c r="G118153" i="38"/>
  <c r="H118152" i="38"/>
  <c r="G118152" i="38"/>
  <c r="H118151" i="38"/>
  <c r="G118151" i="38"/>
  <c r="H118150" i="38"/>
  <c r="G118150" i="38"/>
  <c r="H118149" i="38"/>
  <c r="G118149" i="38"/>
  <c r="H118148" i="38"/>
  <c r="G118148" i="38"/>
  <c r="H118147" i="38"/>
  <c r="G118147" i="38"/>
  <c r="H118146" i="38"/>
  <c r="G118146" i="38"/>
  <c r="H118145" i="38"/>
  <c r="G118145" i="38"/>
  <c r="H118144" i="38"/>
  <c r="G118144" i="38"/>
  <c r="H118143" i="38"/>
  <c r="G118143" i="38"/>
  <c r="H118142" i="38"/>
  <c r="G118142" i="38"/>
  <c r="H118141" i="38"/>
  <c r="G118141" i="38"/>
  <c r="H118140" i="38"/>
  <c r="G118140" i="38"/>
  <c r="H118139" i="38"/>
  <c r="G118139" i="38"/>
  <c r="H118138" i="38"/>
  <c r="G118138" i="38"/>
  <c r="H118137" i="38"/>
  <c r="G118137" i="38"/>
  <c r="H118136" i="38"/>
  <c r="G118136" i="38"/>
  <c r="H118135" i="38"/>
  <c r="G118135" i="38"/>
  <c r="H118134" i="38"/>
  <c r="G118134" i="38"/>
  <c r="H118133" i="38"/>
  <c r="G118133" i="38"/>
  <c r="H118132" i="38"/>
  <c r="G118132" i="38"/>
  <c r="H118131" i="38"/>
  <c r="G118131" i="38"/>
  <c r="H118130" i="38"/>
  <c r="G118130" i="38"/>
  <c r="H118129" i="38"/>
  <c r="G118129" i="38"/>
  <c r="H118128" i="38"/>
  <c r="G118128" i="38"/>
  <c r="H118127" i="38"/>
  <c r="G118127" i="38"/>
  <c r="H118126" i="38"/>
  <c r="G118126" i="38"/>
  <c r="H118125" i="38"/>
  <c r="G118125" i="38"/>
  <c r="H118124" i="38"/>
  <c r="G118124" i="38"/>
  <c r="H118123" i="38"/>
  <c r="G118123" i="38"/>
  <c r="H118122" i="38"/>
  <c r="G118122" i="38"/>
  <c r="H118121" i="38"/>
  <c r="G118121" i="38"/>
  <c r="H118120" i="38"/>
  <c r="G118120" i="38"/>
  <c r="H118119" i="38"/>
  <c r="G118119" i="38"/>
  <c r="H118118" i="38"/>
  <c r="G118118" i="38"/>
  <c r="H118117" i="38"/>
  <c r="G118117" i="38"/>
  <c r="H118116" i="38"/>
  <c r="G118116" i="38"/>
  <c r="H118115" i="38"/>
  <c r="G118115" i="38"/>
  <c r="H118114" i="38"/>
  <c r="G118114" i="38"/>
  <c r="H118113" i="38"/>
  <c r="G118113" i="38"/>
  <c r="H118112" i="38"/>
  <c r="G118112" i="38"/>
  <c r="H118111" i="38"/>
  <c r="G118111" i="38"/>
  <c r="H118110" i="38"/>
  <c r="G118110" i="38"/>
  <c r="H118109" i="38"/>
  <c r="G118109" i="38"/>
  <c r="H118108" i="38"/>
  <c r="G118108" i="38"/>
  <c r="H118107" i="38"/>
  <c r="G118107" i="38"/>
  <c r="H118106" i="38"/>
  <c r="G118106" i="38"/>
  <c r="H118105" i="38"/>
  <c r="G118105" i="38"/>
  <c r="H118104" i="38"/>
  <c r="G118104" i="38"/>
  <c r="H118103" i="38"/>
  <c r="G118103" i="38"/>
  <c r="H118102" i="38"/>
  <c r="G118102" i="38"/>
  <c r="H118101" i="38"/>
  <c r="G118101" i="38"/>
  <c r="H118100" i="38"/>
  <c r="G118100" i="38"/>
  <c r="H118099" i="38"/>
  <c r="G118099" i="38"/>
  <c r="H118098" i="38"/>
  <c r="G118098" i="38"/>
  <c r="H118097" i="38"/>
  <c r="G118097" i="38"/>
  <c r="H118096" i="38"/>
  <c r="G118096" i="38"/>
  <c r="H118095" i="38"/>
  <c r="G118095" i="38"/>
  <c r="H118094" i="38"/>
  <c r="G118094" i="38"/>
  <c r="H118093" i="38"/>
  <c r="G118093" i="38"/>
  <c r="H118092" i="38"/>
  <c r="G118092" i="38"/>
  <c r="H118091" i="38"/>
  <c r="G118091" i="38"/>
  <c r="H118090" i="38"/>
  <c r="G118090" i="38"/>
  <c r="H118089" i="38"/>
  <c r="G118089" i="38"/>
  <c r="H118088" i="38"/>
  <c r="G118088" i="38"/>
  <c r="H118087" i="38"/>
  <c r="G118087" i="38"/>
  <c r="H118086" i="38"/>
  <c r="G118086" i="38"/>
  <c r="H118085" i="38"/>
  <c r="G118085" i="38"/>
  <c r="H118084" i="38"/>
  <c r="G118084" i="38"/>
  <c r="H118083" i="38"/>
  <c r="G118083" i="38"/>
  <c r="H118082" i="38"/>
  <c r="G118082" i="38"/>
  <c r="H118081" i="38"/>
  <c r="G118081" i="38"/>
  <c r="H118080" i="38"/>
  <c r="G118080" i="38"/>
  <c r="H118079" i="38"/>
  <c r="G118079" i="38"/>
  <c r="H118078" i="38"/>
  <c r="G118078" i="38"/>
  <c r="H118077" i="38"/>
  <c r="G118077" i="38"/>
  <c r="H118076" i="38"/>
  <c r="G118076" i="38"/>
  <c r="H118075" i="38"/>
  <c r="G118075" i="38"/>
  <c r="H118074" i="38"/>
  <c r="G118074" i="38"/>
  <c r="H118073" i="38"/>
  <c r="G118073" i="38"/>
  <c r="H118072" i="38"/>
  <c r="G118072" i="38"/>
  <c r="H118071" i="38"/>
  <c r="G118071" i="38"/>
  <c r="H118070" i="38"/>
  <c r="G118070" i="38"/>
  <c r="H118069" i="38"/>
  <c r="G118069" i="38"/>
  <c r="H118068" i="38"/>
  <c r="G118068" i="38"/>
  <c r="H118067" i="38"/>
  <c r="G118067" i="38"/>
  <c r="H118066" i="38"/>
  <c r="G118066" i="38"/>
  <c r="H118065" i="38"/>
  <c r="G118065" i="38"/>
  <c r="H118064" i="38"/>
  <c r="G118064" i="38"/>
  <c r="H118063" i="38"/>
  <c r="G118063" i="38"/>
  <c r="H118062" i="38"/>
  <c r="G118062" i="38"/>
  <c r="H118061" i="38"/>
  <c r="G118061" i="38"/>
  <c r="H118060" i="38"/>
  <c r="G118060" i="38"/>
  <c r="H118059" i="38"/>
  <c r="G118059" i="38"/>
  <c r="H118058" i="38"/>
  <c r="G118058" i="38"/>
  <c r="H118057" i="38"/>
  <c r="G118057" i="38"/>
  <c r="H118056" i="38"/>
  <c r="G118056" i="38"/>
  <c r="H118055" i="38"/>
  <c r="G118055" i="38"/>
  <c r="H118054" i="38"/>
  <c r="G118054" i="38"/>
  <c r="H118053" i="38"/>
  <c r="G118053" i="38"/>
  <c r="H118052" i="38"/>
  <c r="G118052" i="38"/>
  <c r="H118051" i="38"/>
  <c r="G118051" i="38"/>
  <c r="H118050" i="38"/>
  <c r="G118050" i="38"/>
  <c r="H118049" i="38"/>
  <c r="G118049" i="38"/>
  <c r="H118048" i="38"/>
  <c r="G118048" i="38"/>
  <c r="H118047" i="38"/>
  <c r="G118047" i="38"/>
  <c r="H118046" i="38"/>
  <c r="G118046" i="38"/>
  <c r="H118045" i="38"/>
  <c r="G118045" i="38"/>
  <c r="H118044" i="38"/>
  <c r="G118044" i="38"/>
  <c r="H118043" i="38"/>
  <c r="G118043" i="38"/>
  <c r="H118042" i="38"/>
  <c r="G118042" i="38"/>
  <c r="H118041" i="38"/>
  <c r="G118041" i="38"/>
  <c r="H118040" i="38"/>
  <c r="G118040" i="38"/>
  <c r="H118039" i="38"/>
  <c r="G118039" i="38"/>
  <c r="H118038" i="38"/>
  <c r="G118038" i="38"/>
  <c r="H118037" i="38"/>
  <c r="G118037" i="38"/>
  <c r="H118036" i="38"/>
  <c r="G118036" i="38"/>
  <c r="H118035" i="38"/>
  <c r="G118035" i="38"/>
  <c r="H118034" i="38"/>
  <c r="G118034" i="38"/>
  <c r="H118033" i="38"/>
  <c r="G118033" i="38"/>
  <c r="H118032" i="38"/>
  <c r="G118032" i="38"/>
  <c r="H118031" i="38"/>
  <c r="G118031" i="38"/>
  <c r="H118030" i="38"/>
  <c r="G118030" i="38"/>
  <c r="H118029" i="38"/>
  <c r="G118029" i="38"/>
  <c r="H118028" i="38"/>
  <c r="G118028" i="38"/>
  <c r="H118027" i="38"/>
  <c r="G118027" i="38"/>
  <c r="H118026" i="38"/>
  <c r="G118026" i="38"/>
  <c r="H118025" i="38"/>
  <c r="G118025" i="38"/>
  <c r="H118024" i="38"/>
  <c r="G118024" i="38"/>
  <c r="H118023" i="38"/>
  <c r="G118023" i="38"/>
  <c r="H118022" i="38"/>
  <c r="G118022" i="38"/>
  <c r="H118021" i="38"/>
  <c r="G118021" i="38"/>
  <c r="H118020" i="38"/>
  <c r="G118020" i="38"/>
  <c r="H118019" i="38"/>
  <c r="G118019" i="38"/>
  <c r="H118018" i="38"/>
  <c r="G118018" i="38"/>
  <c r="H118017" i="38"/>
  <c r="G118017" i="38"/>
  <c r="H118016" i="38"/>
  <c r="G118016" i="38"/>
  <c r="H118015" i="38"/>
  <c r="G118015" i="38"/>
  <c r="H118014" i="38"/>
  <c r="G118014" i="38"/>
  <c r="H118013" i="38"/>
  <c r="G118013" i="38"/>
  <c r="H118012" i="38"/>
  <c r="G118012" i="38"/>
  <c r="H118011" i="38"/>
  <c r="G118011" i="38"/>
  <c r="H118010" i="38"/>
  <c r="G118010" i="38"/>
  <c r="H118009" i="38"/>
  <c r="G118009" i="38"/>
  <c r="H118008" i="38"/>
  <c r="G118008" i="38"/>
  <c r="H118007" i="38"/>
  <c r="G118007" i="38"/>
  <c r="H118006" i="38"/>
  <c r="G118006" i="38"/>
  <c r="H118005" i="38"/>
  <c r="G118005" i="38"/>
  <c r="H118004" i="38"/>
  <c r="G118004" i="38"/>
  <c r="H118003" i="38"/>
  <c r="G118003" i="38"/>
  <c r="H118002" i="38"/>
  <c r="G118002" i="38"/>
  <c r="H118001" i="38"/>
  <c r="G118001" i="38"/>
  <c r="H118000" i="38"/>
  <c r="G118000" i="38"/>
  <c r="H117999" i="38"/>
  <c r="G117999" i="38"/>
  <c r="H117998" i="38"/>
  <c r="G117998" i="38"/>
  <c r="H117997" i="38"/>
  <c r="G117997" i="38"/>
  <c r="H117996" i="38"/>
  <c r="G117996" i="38"/>
  <c r="H117995" i="38"/>
  <c r="G117995" i="38"/>
  <c r="H117994" i="38"/>
  <c r="G117994" i="38"/>
  <c r="H117993" i="38"/>
  <c r="G117993" i="38"/>
  <c r="H117992" i="38"/>
  <c r="G117992" i="38"/>
  <c r="H117991" i="38"/>
  <c r="G117991" i="38"/>
  <c r="H117990" i="38"/>
  <c r="G117990" i="38"/>
  <c r="H117989" i="38"/>
  <c r="G117989" i="38"/>
  <c r="H117988" i="38"/>
  <c r="G117988" i="38"/>
  <c r="H117987" i="38"/>
  <c r="G117987" i="38"/>
  <c r="H117986" i="38"/>
  <c r="G117986" i="38"/>
  <c r="H117985" i="38"/>
  <c r="G117985" i="38"/>
  <c r="H117984" i="38"/>
  <c r="G117984" i="38"/>
  <c r="H117983" i="38"/>
  <c r="G117983" i="38"/>
  <c r="H117982" i="38"/>
  <c r="G117982" i="38"/>
  <c r="H117981" i="38"/>
  <c r="G117981" i="38"/>
  <c r="H117980" i="38"/>
  <c r="G117980" i="38"/>
  <c r="H117979" i="38"/>
  <c r="G117979" i="38"/>
  <c r="H117978" i="38"/>
  <c r="G117978" i="38"/>
  <c r="H117977" i="38"/>
  <c r="G117977" i="38"/>
  <c r="H117976" i="38"/>
  <c r="G117976" i="38"/>
  <c r="H117975" i="38"/>
  <c r="G117975" i="38"/>
  <c r="H117974" i="38"/>
  <c r="G117974" i="38"/>
  <c r="H117973" i="38"/>
  <c r="G117973" i="38"/>
  <c r="H117972" i="38"/>
  <c r="G117972" i="38"/>
  <c r="H117971" i="38"/>
  <c r="G117971" i="38"/>
  <c r="H117970" i="38"/>
  <c r="G117970" i="38"/>
  <c r="H117969" i="38"/>
  <c r="G117969" i="38"/>
  <c r="H117968" i="38"/>
  <c r="G117968" i="38"/>
  <c r="H117967" i="38"/>
  <c r="G117967" i="38"/>
  <c r="H117966" i="38"/>
  <c r="G117966" i="38"/>
  <c r="H117965" i="38"/>
  <c r="G117965" i="38"/>
  <c r="H117964" i="38"/>
  <c r="G117964" i="38"/>
  <c r="H117963" i="38"/>
  <c r="G117963" i="38"/>
  <c r="H117962" i="38"/>
  <c r="G117962" i="38"/>
  <c r="H117961" i="38"/>
  <c r="G117961" i="38"/>
  <c r="H117960" i="38"/>
  <c r="G117960" i="38"/>
  <c r="H117959" i="38"/>
  <c r="G117959" i="38"/>
  <c r="H117958" i="38"/>
  <c r="G117958" i="38"/>
  <c r="H117957" i="38"/>
  <c r="G117957" i="38"/>
  <c r="H117956" i="38"/>
  <c r="G117956" i="38"/>
  <c r="H117955" i="38"/>
  <c r="G117955" i="38"/>
  <c r="H117954" i="38"/>
  <c r="G117954" i="38"/>
  <c r="H117953" i="38"/>
  <c r="G117953" i="38"/>
  <c r="H117952" i="38"/>
  <c r="G117952" i="38"/>
  <c r="H117951" i="38"/>
  <c r="G117951" i="38"/>
  <c r="H117950" i="38"/>
  <c r="G117950" i="38"/>
  <c r="H117949" i="38"/>
  <c r="G117949" i="38"/>
  <c r="H117948" i="38"/>
  <c r="G117948" i="38"/>
  <c r="H117947" i="38"/>
  <c r="G117947" i="38"/>
  <c r="H117946" i="38"/>
  <c r="G117946" i="38"/>
  <c r="H117945" i="38"/>
  <c r="G117945" i="38"/>
  <c r="H117944" i="38"/>
  <c r="G117944" i="38"/>
  <c r="H117943" i="38"/>
  <c r="G117943" i="38"/>
  <c r="H117942" i="38"/>
  <c r="G117942" i="38"/>
  <c r="H117941" i="38"/>
  <c r="G117941" i="38"/>
  <c r="H117940" i="38"/>
  <c r="G117940" i="38"/>
  <c r="H117939" i="38"/>
  <c r="G117939" i="38"/>
  <c r="H117938" i="38"/>
  <c r="G117938" i="38"/>
  <c r="H117937" i="38"/>
  <c r="G117937" i="38"/>
  <c r="H117936" i="38"/>
  <c r="G117936" i="38"/>
  <c r="H117935" i="38"/>
  <c r="G117935" i="38"/>
  <c r="H117934" i="38"/>
  <c r="G117934" i="38"/>
  <c r="H117933" i="38"/>
  <c r="G117933" i="38"/>
  <c r="H117932" i="38"/>
  <c r="G117932" i="38"/>
  <c r="H117931" i="38"/>
  <c r="G117931" i="38"/>
  <c r="H117930" i="38"/>
  <c r="G117930" i="38"/>
  <c r="H117929" i="38"/>
  <c r="G117929" i="38"/>
  <c r="H117928" i="38"/>
  <c r="G117928" i="38"/>
  <c r="H117927" i="38"/>
  <c r="G117927" i="38"/>
  <c r="H117926" i="38"/>
  <c r="G117926" i="38"/>
  <c r="H117925" i="38"/>
  <c r="G117925" i="38"/>
  <c r="H117924" i="38"/>
  <c r="G117924" i="38"/>
  <c r="H117923" i="38"/>
  <c r="G117923" i="38"/>
  <c r="H117922" i="38"/>
  <c r="G117922" i="38"/>
  <c r="H117921" i="38"/>
  <c r="G117921" i="38"/>
  <c r="H117920" i="38"/>
  <c r="G117920" i="38"/>
  <c r="H117919" i="38"/>
  <c r="G117919" i="38"/>
  <c r="H117918" i="38"/>
  <c r="G117918" i="38"/>
  <c r="H117917" i="38"/>
  <c r="G117917" i="38"/>
  <c r="H117916" i="38"/>
  <c r="G117916" i="38"/>
  <c r="H117915" i="38"/>
  <c r="G117915" i="38"/>
  <c r="H117914" i="38"/>
  <c r="G117914" i="38"/>
  <c r="H117913" i="38"/>
  <c r="G117913" i="38"/>
  <c r="H117912" i="38"/>
  <c r="G117912" i="38"/>
  <c r="H117911" i="38"/>
  <c r="G117911" i="38"/>
  <c r="H117910" i="38"/>
  <c r="G117910" i="38"/>
  <c r="H117909" i="38"/>
  <c r="G117909" i="38"/>
  <c r="H117908" i="38"/>
  <c r="G117908" i="38"/>
  <c r="H117907" i="38"/>
  <c r="G117907" i="38"/>
  <c r="H117906" i="38"/>
  <c r="G117906" i="38"/>
  <c r="H117905" i="38"/>
  <c r="G117905" i="38"/>
  <c r="H117904" i="38"/>
  <c r="G117904" i="38"/>
  <c r="H117903" i="38"/>
  <c r="G117903" i="38"/>
  <c r="H117902" i="38"/>
  <c r="G117902" i="38"/>
  <c r="H117901" i="38"/>
  <c r="G117901" i="38"/>
  <c r="H117900" i="38"/>
  <c r="G117900" i="38"/>
  <c r="H117899" i="38"/>
  <c r="G117899" i="38"/>
  <c r="H117898" i="38"/>
  <c r="G117898" i="38"/>
  <c r="H117897" i="38"/>
  <c r="G117897" i="38"/>
  <c r="H117896" i="38"/>
  <c r="G117896" i="38"/>
  <c r="H117895" i="38"/>
  <c r="G117895" i="38"/>
  <c r="H117894" i="38"/>
  <c r="G117894" i="38"/>
  <c r="H117893" i="38"/>
  <c r="G117893" i="38"/>
  <c r="H117892" i="38"/>
  <c r="G117892" i="38"/>
  <c r="H117891" i="38"/>
  <c r="G117891" i="38"/>
  <c r="H117890" i="38"/>
  <c r="G117890" i="38"/>
  <c r="H117889" i="38"/>
  <c r="G117889" i="38"/>
  <c r="H117888" i="38"/>
  <c r="G117888" i="38"/>
  <c r="H117887" i="38"/>
  <c r="G117887" i="38"/>
  <c r="H117886" i="38"/>
  <c r="G117886" i="38"/>
  <c r="H117885" i="38"/>
  <c r="G117885" i="38"/>
  <c r="H117884" i="38"/>
  <c r="G117884" i="38"/>
  <c r="H117883" i="38"/>
  <c r="G117883" i="38"/>
  <c r="H117882" i="38"/>
  <c r="G117882" i="38"/>
  <c r="H117881" i="38"/>
  <c r="G117881" i="38"/>
  <c r="H117880" i="38"/>
  <c r="G117880" i="38"/>
  <c r="H117879" i="38"/>
  <c r="G117879" i="38"/>
  <c r="H117878" i="38"/>
  <c r="G117878" i="38"/>
  <c r="H117877" i="38"/>
  <c r="G117877" i="38"/>
  <c r="H117876" i="38"/>
  <c r="G117876" i="38"/>
  <c r="H117875" i="38"/>
  <c r="G117875" i="38"/>
  <c r="H117874" i="38"/>
  <c r="G117874" i="38"/>
  <c r="H117873" i="38"/>
  <c r="G117873" i="38"/>
  <c r="H117872" i="38"/>
  <c r="G117872" i="38"/>
  <c r="H117871" i="38"/>
  <c r="G117871" i="38"/>
  <c r="H117870" i="38"/>
  <c r="G117870" i="38"/>
  <c r="H117869" i="38"/>
  <c r="G117869" i="38"/>
  <c r="H117868" i="38"/>
  <c r="G117868" i="38"/>
  <c r="H117867" i="38"/>
  <c r="G117867" i="38"/>
  <c r="H117866" i="38"/>
  <c r="G117866" i="38"/>
  <c r="H117865" i="38"/>
  <c r="G117865" i="38"/>
  <c r="H117864" i="38"/>
  <c r="G117864" i="38"/>
  <c r="H117863" i="38"/>
  <c r="G117863" i="38"/>
  <c r="H117862" i="38"/>
  <c r="G117862" i="38"/>
  <c r="H117861" i="38"/>
  <c r="G117861" i="38"/>
  <c r="H117860" i="38"/>
  <c r="G117860" i="38"/>
  <c r="H117859" i="38"/>
  <c r="G117859" i="38"/>
  <c r="H117858" i="38"/>
  <c r="G117858" i="38"/>
  <c r="H117857" i="38"/>
  <c r="G117857" i="38"/>
  <c r="H117856" i="38"/>
  <c r="G117856" i="38"/>
  <c r="H117855" i="38"/>
  <c r="G117855" i="38"/>
  <c r="H117854" i="38"/>
  <c r="G117854" i="38"/>
  <c r="H117853" i="38"/>
  <c r="G117853" i="38"/>
  <c r="H117852" i="38"/>
  <c r="G117852" i="38"/>
  <c r="H117851" i="38"/>
  <c r="G117851" i="38"/>
  <c r="H117850" i="38"/>
  <c r="G117850" i="38"/>
  <c r="H117849" i="38"/>
  <c r="G117849" i="38"/>
  <c r="H117848" i="38"/>
  <c r="G117848" i="38"/>
  <c r="H117847" i="38"/>
  <c r="G117847" i="38"/>
  <c r="H117846" i="38"/>
  <c r="G117846" i="38"/>
  <c r="H117845" i="38"/>
  <c r="G117845" i="38"/>
  <c r="H117844" i="38"/>
  <c r="G117844" i="38"/>
  <c r="H117843" i="38"/>
  <c r="G117843" i="38"/>
  <c r="H117842" i="38"/>
  <c r="G117842" i="38"/>
  <c r="H117841" i="38"/>
  <c r="G117841" i="38"/>
  <c r="H117840" i="38"/>
  <c r="G117840" i="38"/>
  <c r="H117839" i="38"/>
  <c r="G117839" i="38"/>
  <c r="H117838" i="38"/>
  <c r="G117838" i="38"/>
  <c r="H117837" i="38"/>
  <c r="G117837" i="38"/>
  <c r="H117836" i="38"/>
  <c r="G117836" i="38"/>
  <c r="H117835" i="38"/>
  <c r="G117835" i="38"/>
  <c r="H117834" i="38"/>
  <c r="G117834" i="38"/>
  <c r="H117833" i="38"/>
  <c r="G117833" i="38"/>
  <c r="H117832" i="38"/>
  <c r="G117832" i="38"/>
  <c r="H117831" i="38"/>
  <c r="G117831" i="38"/>
  <c r="H117830" i="38"/>
  <c r="G117830" i="38"/>
  <c r="H117829" i="38"/>
  <c r="G117829" i="38"/>
  <c r="H117828" i="38"/>
  <c r="G117828" i="38"/>
  <c r="H117827" i="38"/>
  <c r="G117827" i="38"/>
  <c r="H117826" i="38"/>
  <c r="G117826" i="38"/>
  <c r="H117825" i="38"/>
  <c r="G117825" i="38"/>
  <c r="H117824" i="38"/>
  <c r="G117824" i="38"/>
  <c r="H117823" i="38"/>
  <c r="G117823" i="38"/>
  <c r="H117822" i="38"/>
  <c r="G117822" i="38"/>
  <c r="H117821" i="38"/>
  <c r="G117821" i="38"/>
  <c r="H117820" i="38"/>
  <c r="G117820" i="38"/>
  <c r="H117819" i="38"/>
  <c r="G117819" i="38"/>
  <c r="H117818" i="38"/>
  <c r="G117818" i="38"/>
  <c r="H117817" i="38"/>
  <c r="G117817" i="38"/>
  <c r="H117816" i="38"/>
  <c r="G117816" i="38"/>
  <c r="H117815" i="38"/>
  <c r="G117815" i="38"/>
  <c r="H117814" i="38"/>
  <c r="G117814" i="38"/>
  <c r="H117813" i="38"/>
  <c r="G117813" i="38"/>
  <c r="H117812" i="38"/>
  <c r="G117812" i="38"/>
  <c r="H117811" i="38"/>
  <c r="G117811" i="38"/>
  <c r="H117810" i="38"/>
  <c r="G117810" i="38"/>
  <c r="H117809" i="38"/>
  <c r="G117809" i="38"/>
  <c r="H117808" i="38"/>
  <c r="G117808" i="38"/>
  <c r="H117807" i="38"/>
  <c r="G117807" i="38"/>
  <c r="H117806" i="38"/>
  <c r="G117806" i="38"/>
  <c r="H117805" i="38"/>
  <c r="G117805" i="38"/>
  <c r="H117804" i="38"/>
  <c r="G117804" i="38"/>
  <c r="H117803" i="38"/>
  <c r="G117803" i="38"/>
  <c r="H117802" i="38"/>
  <c r="G117802" i="38"/>
  <c r="H117801" i="38"/>
  <c r="G117801" i="38"/>
  <c r="H117800" i="38"/>
  <c r="G117800" i="38"/>
  <c r="H117799" i="38"/>
  <c r="G117799" i="38"/>
  <c r="H117798" i="38"/>
  <c r="G117798" i="38"/>
  <c r="H117797" i="38"/>
  <c r="G117797" i="38"/>
  <c r="H117796" i="38"/>
  <c r="G117796" i="38"/>
  <c r="H117795" i="38"/>
  <c r="G117795" i="38"/>
  <c r="H117794" i="38"/>
  <c r="G117794" i="38"/>
  <c r="H117793" i="38"/>
  <c r="G117793" i="38"/>
  <c r="H117792" i="38"/>
  <c r="G117792" i="38"/>
  <c r="H117791" i="38"/>
  <c r="G117791" i="38"/>
  <c r="H117790" i="38"/>
  <c r="G117790" i="38"/>
  <c r="H117789" i="38"/>
  <c r="G117789" i="38"/>
  <c r="H117788" i="38"/>
  <c r="G117788" i="38"/>
  <c r="H117787" i="38"/>
  <c r="G117787" i="38"/>
  <c r="H117786" i="38"/>
  <c r="G117786" i="38"/>
  <c r="H117785" i="38"/>
  <c r="G117785" i="38"/>
  <c r="H117784" i="38"/>
  <c r="G117784" i="38"/>
  <c r="H117783" i="38"/>
  <c r="G117783" i="38"/>
  <c r="H117782" i="38"/>
  <c r="G117782" i="38"/>
  <c r="H117781" i="38"/>
  <c r="G117781" i="38"/>
  <c r="H117780" i="38"/>
  <c r="G117780" i="38"/>
  <c r="H117779" i="38"/>
  <c r="G117779" i="38"/>
  <c r="H117778" i="38"/>
  <c r="G117778" i="38"/>
  <c r="H117777" i="38"/>
  <c r="G117777" i="38"/>
  <c r="H117776" i="38"/>
  <c r="G117776" i="38"/>
  <c r="H117775" i="38"/>
  <c r="G117775" i="38"/>
  <c r="H117774" i="38"/>
  <c r="G117774" i="38"/>
  <c r="H117773" i="38"/>
  <c r="G117773" i="38"/>
  <c r="H117772" i="38"/>
  <c r="G117772" i="38"/>
  <c r="H117771" i="38"/>
  <c r="G117771" i="38"/>
  <c r="H117770" i="38"/>
  <c r="G117770" i="38"/>
  <c r="H117769" i="38"/>
  <c r="G117769" i="38"/>
  <c r="H117768" i="38"/>
  <c r="G117768" i="38"/>
  <c r="H117767" i="38"/>
  <c r="G117767" i="38"/>
  <c r="H117766" i="38"/>
  <c r="G117766" i="38"/>
  <c r="H117765" i="38"/>
  <c r="G117765" i="38"/>
  <c r="H117764" i="38"/>
  <c r="G117764" i="38"/>
  <c r="H117763" i="38"/>
  <c r="G117763" i="38"/>
  <c r="H117762" i="38"/>
  <c r="G117762" i="38"/>
  <c r="H117761" i="38"/>
  <c r="G117761" i="38"/>
  <c r="H117760" i="38"/>
  <c r="G117760" i="38"/>
  <c r="H117759" i="38"/>
  <c r="G117759" i="38"/>
  <c r="H117758" i="38"/>
  <c r="G117758" i="38"/>
  <c r="H117757" i="38"/>
  <c r="G117757" i="38"/>
  <c r="H117756" i="38"/>
  <c r="G117756" i="38"/>
  <c r="H117755" i="38"/>
  <c r="G117755" i="38"/>
  <c r="H117754" i="38"/>
  <c r="G117754" i="38"/>
  <c r="H117753" i="38"/>
  <c r="G117753" i="38"/>
  <c r="H117752" i="38"/>
  <c r="G117752" i="38"/>
  <c r="H117751" i="38"/>
  <c r="G117751" i="38"/>
  <c r="H117750" i="38"/>
  <c r="G117750" i="38"/>
  <c r="H117749" i="38"/>
  <c r="G117749" i="38"/>
  <c r="H117748" i="38"/>
  <c r="G117748" i="38"/>
  <c r="H117747" i="38"/>
  <c r="G117747" i="38"/>
  <c r="H117746" i="38"/>
  <c r="G117746" i="38"/>
  <c r="H117745" i="38"/>
  <c r="G117745" i="38"/>
  <c r="H117744" i="38"/>
  <c r="G117744" i="38"/>
  <c r="H117743" i="38"/>
  <c r="G117743" i="38"/>
  <c r="H117742" i="38"/>
  <c r="G117742" i="38"/>
  <c r="H117741" i="38"/>
  <c r="G117741" i="38"/>
  <c r="H117740" i="38"/>
  <c r="G117740" i="38"/>
  <c r="H117739" i="38"/>
  <c r="G117739" i="38"/>
  <c r="H117738" i="38"/>
  <c r="G117738" i="38"/>
  <c r="H117737" i="38"/>
  <c r="G117737" i="38"/>
  <c r="H117736" i="38"/>
  <c r="G117736" i="38"/>
  <c r="H117735" i="38"/>
  <c r="G117735" i="38"/>
  <c r="H117734" i="38"/>
  <c r="G117734" i="38"/>
  <c r="H117733" i="38"/>
  <c r="G117733" i="38"/>
  <c r="H117732" i="38"/>
  <c r="G117732" i="38"/>
  <c r="H117731" i="38"/>
  <c r="G117731" i="38"/>
  <c r="H117730" i="38"/>
  <c r="G117730" i="38"/>
  <c r="H117729" i="38"/>
  <c r="G117729" i="38"/>
  <c r="H117728" i="38"/>
  <c r="G117728" i="38"/>
  <c r="H117727" i="38"/>
  <c r="G117727" i="38"/>
  <c r="H117726" i="38"/>
  <c r="G117726" i="38"/>
  <c r="H117725" i="38"/>
  <c r="G117725" i="38"/>
  <c r="H117724" i="38"/>
  <c r="G117724" i="38"/>
  <c r="H117723" i="38"/>
  <c r="G117723" i="38"/>
  <c r="H117722" i="38"/>
  <c r="G117722" i="38"/>
  <c r="H117721" i="38"/>
  <c r="G117721" i="38"/>
  <c r="H117720" i="38"/>
  <c r="G117720" i="38"/>
  <c r="H117719" i="38"/>
  <c r="G117719" i="38"/>
  <c r="H117718" i="38"/>
  <c r="G117718" i="38"/>
  <c r="H117717" i="38"/>
  <c r="G117717" i="38"/>
  <c r="H117716" i="38"/>
  <c r="G117716" i="38"/>
  <c r="H117715" i="38"/>
  <c r="G117715" i="38"/>
  <c r="H117714" i="38"/>
  <c r="G117714" i="38"/>
  <c r="H117713" i="38"/>
  <c r="G117713" i="38"/>
  <c r="H117712" i="38"/>
  <c r="G117712" i="38"/>
  <c r="H117711" i="38"/>
  <c r="G117711" i="38"/>
  <c r="H117710" i="38"/>
  <c r="G117710" i="38"/>
  <c r="H117709" i="38"/>
  <c r="G117709" i="38"/>
  <c r="H117708" i="38"/>
  <c r="G117708" i="38"/>
  <c r="H117707" i="38"/>
  <c r="G117707" i="38"/>
  <c r="H117706" i="38"/>
  <c r="G117706" i="38"/>
  <c r="H117705" i="38"/>
  <c r="G117705" i="38"/>
  <c r="H117704" i="38"/>
  <c r="G117704" i="38"/>
  <c r="H117703" i="38"/>
  <c r="G117703" i="38"/>
  <c r="H117702" i="38"/>
  <c r="G117702" i="38"/>
  <c r="H117701" i="38"/>
  <c r="G117701" i="38"/>
  <c r="H117700" i="38"/>
  <c r="G117700" i="38"/>
  <c r="H117699" i="38"/>
  <c r="G117699" i="38"/>
  <c r="H117698" i="38"/>
  <c r="G117698" i="38"/>
  <c r="H117697" i="38"/>
  <c r="G117697" i="38"/>
  <c r="H117696" i="38"/>
  <c r="G117696" i="38"/>
  <c r="H117695" i="38"/>
  <c r="G117695" i="38"/>
  <c r="H117694" i="38"/>
  <c r="G117694" i="38"/>
  <c r="H117693" i="38"/>
  <c r="G117693" i="38"/>
  <c r="H117692" i="38"/>
  <c r="G117692" i="38"/>
  <c r="H117691" i="38"/>
  <c r="G117691" i="38"/>
  <c r="H117690" i="38"/>
  <c r="G117690" i="38"/>
  <c r="H117689" i="38"/>
  <c r="G117689" i="38"/>
  <c r="H117688" i="38"/>
  <c r="G117688" i="38"/>
  <c r="H117687" i="38"/>
  <c r="G117687" i="38"/>
  <c r="H117686" i="38"/>
  <c r="G117686" i="38"/>
  <c r="H117685" i="38"/>
  <c r="G117685" i="38"/>
  <c r="H117684" i="38"/>
  <c r="G117684" i="38"/>
  <c r="H117683" i="38"/>
  <c r="G117683" i="38"/>
  <c r="H117682" i="38"/>
  <c r="G117682" i="38"/>
  <c r="H117681" i="38"/>
  <c r="G117681" i="38"/>
  <c r="H117680" i="38"/>
  <c r="G117680" i="38"/>
  <c r="H117679" i="38"/>
  <c r="G117679" i="38"/>
  <c r="H117678" i="38"/>
  <c r="G117678" i="38"/>
  <c r="H117677" i="38"/>
  <c r="G117677" i="38"/>
  <c r="H117676" i="38"/>
  <c r="G117676" i="38"/>
  <c r="H117675" i="38"/>
  <c r="G117675" i="38"/>
  <c r="H117674" i="38"/>
  <c r="G117674" i="38"/>
  <c r="H117673" i="38"/>
  <c r="G117673" i="38"/>
  <c r="H117672" i="38"/>
  <c r="G117672" i="38"/>
  <c r="H117671" i="38"/>
  <c r="G117671" i="38"/>
  <c r="H117670" i="38"/>
  <c r="G117670" i="38"/>
  <c r="H117669" i="38"/>
  <c r="G117669" i="38"/>
  <c r="H117668" i="38"/>
  <c r="G117668" i="38"/>
  <c r="H117667" i="38"/>
  <c r="G117667" i="38"/>
  <c r="H117666" i="38"/>
  <c r="G117666" i="38"/>
  <c r="H117665" i="38"/>
  <c r="G117665" i="38"/>
  <c r="H117664" i="38"/>
  <c r="G117664" i="38"/>
  <c r="H117663" i="38"/>
  <c r="G117663" i="38"/>
  <c r="H117662" i="38"/>
  <c r="G117662" i="38"/>
  <c r="H117661" i="38"/>
  <c r="G117661" i="38"/>
  <c r="H117660" i="38"/>
  <c r="G117660" i="38"/>
  <c r="H117659" i="38"/>
  <c r="G117659" i="38"/>
  <c r="H117658" i="38"/>
  <c r="G117658" i="38"/>
  <c r="H117657" i="38"/>
  <c r="G117657" i="38"/>
  <c r="H117656" i="38"/>
  <c r="G117656" i="38"/>
  <c r="H117655" i="38"/>
  <c r="G117655" i="38"/>
  <c r="H117654" i="38"/>
  <c r="G117654" i="38"/>
  <c r="H117653" i="38"/>
  <c r="G117653" i="38"/>
  <c r="H117652" i="38"/>
  <c r="G117652" i="38"/>
  <c r="H117651" i="38"/>
  <c r="G117651" i="38"/>
  <c r="H117650" i="38"/>
  <c r="G117650" i="38"/>
  <c r="H117649" i="38"/>
  <c r="G117649" i="38"/>
  <c r="H117648" i="38"/>
  <c r="G117648" i="38"/>
  <c r="H117647" i="38"/>
  <c r="G117647" i="38"/>
  <c r="H117646" i="38"/>
  <c r="G117646" i="38"/>
  <c r="H117645" i="38"/>
  <c r="G117645" i="38"/>
  <c r="H117644" i="38"/>
  <c r="G117644" i="38"/>
  <c r="H117643" i="38"/>
  <c r="G117643" i="38"/>
  <c r="H117642" i="38"/>
  <c r="G117642" i="38"/>
  <c r="H117641" i="38"/>
  <c r="G117641" i="38"/>
  <c r="H117640" i="38"/>
  <c r="G117640" i="38"/>
  <c r="H117639" i="38"/>
  <c r="G117639" i="38"/>
  <c r="H117638" i="38"/>
  <c r="G117638" i="38"/>
  <c r="H117637" i="38"/>
  <c r="G117637" i="38"/>
  <c r="H117636" i="38"/>
  <c r="G117636" i="38"/>
  <c r="H117635" i="38"/>
  <c r="G117635" i="38"/>
  <c r="H117634" i="38"/>
  <c r="G117634" i="38"/>
  <c r="H117633" i="38"/>
  <c r="G117633" i="38"/>
  <c r="H117632" i="38"/>
  <c r="G117632" i="38"/>
  <c r="H117631" i="38"/>
  <c r="G117631" i="38"/>
  <c r="H117630" i="38"/>
  <c r="G117630" i="38"/>
  <c r="H117629" i="38"/>
  <c r="G117629" i="38"/>
  <c r="H117628" i="38"/>
  <c r="G117628" i="38"/>
  <c r="H117627" i="38"/>
  <c r="G117627" i="38"/>
  <c r="H117626" i="38"/>
  <c r="G117626" i="38"/>
  <c r="H117625" i="38"/>
  <c r="G117625" i="38"/>
  <c r="H117624" i="38"/>
  <c r="G117624" i="38"/>
  <c r="H117623" i="38"/>
  <c r="G117623" i="38"/>
  <c r="H117622" i="38"/>
  <c r="G117622" i="38"/>
  <c r="H117621" i="38"/>
  <c r="G117621" i="38"/>
  <c r="H117620" i="38"/>
  <c r="G117620" i="38"/>
  <c r="H117619" i="38"/>
  <c r="G117619" i="38"/>
  <c r="H117618" i="38"/>
  <c r="G117618" i="38"/>
  <c r="H117617" i="38"/>
  <c r="G117617" i="38"/>
  <c r="H117616" i="38"/>
  <c r="G117616" i="38"/>
  <c r="H117615" i="38"/>
  <c r="G117615" i="38"/>
  <c r="H117614" i="38"/>
  <c r="G117614" i="38"/>
  <c r="H117613" i="38"/>
  <c r="G117613" i="38"/>
  <c r="H117612" i="38"/>
  <c r="G117612" i="38"/>
  <c r="H117611" i="38"/>
  <c r="G117611" i="38"/>
  <c r="H117610" i="38"/>
  <c r="G117610" i="38"/>
  <c r="H117609" i="38"/>
  <c r="G117609" i="38"/>
  <c r="H117608" i="38"/>
  <c r="G117608" i="38"/>
  <c r="H117607" i="38"/>
  <c r="G117607" i="38"/>
  <c r="H117606" i="38"/>
  <c r="G117606" i="38"/>
  <c r="H117605" i="38"/>
  <c r="G117605" i="38"/>
  <c r="H117604" i="38"/>
  <c r="G117604" i="38"/>
  <c r="H117603" i="38"/>
  <c r="G117603" i="38"/>
  <c r="H117602" i="38"/>
  <c r="G117602" i="38"/>
  <c r="H117601" i="38"/>
  <c r="G117601" i="38"/>
  <c r="H117600" i="38"/>
  <c r="G117600" i="38"/>
  <c r="H117599" i="38"/>
  <c r="G117599" i="38"/>
  <c r="H117598" i="38"/>
  <c r="G117598" i="38"/>
  <c r="H117597" i="38"/>
  <c r="G117597" i="38"/>
  <c r="H117596" i="38"/>
  <c r="G117596" i="38"/>
  <c r="H117595" i="38"/>
  <c r="G117595" i="38"/>
  <c r="H117594" i="38"/>
  <c r="G117594" i="38"/>
  <c r="H117593" i="38"/>
  <c r="G117593" i="38"/>
  <c r="H117592" i="38"/>
  <c r="G117592" i="38"/>
  <c r="H117591" i="38"/>
  <c r="G117591" i="38"/>
  <c r="H117590" i="38"/>
  <c r="G117590" i="38"/>
  <c r="H117589" i="38"/>
  <c r="G117589" i="38"/>
  <c r="H117588" i="38"/>
  <c r="G117588" i="38"/>
  <c r="H117587" i="38"/>
  <c r="G117587" i="38"/>
  <c r="H117586" i="38"/>
  <c r="G117586" i="38"/>
  <c r="H117585" i="38"/>
  <c r="G117585" i="38"/>
  <c r="H117584" i="38"/>
  <c r="G117584" i="38"/>
  <c r="H117583" i="38"/>
  <c r="G117583" i="38"/>
  <c r="H117582" i="38"/>
  <c r="G117582" i="38"/>
  <c r="H117581" i="38"/>
  <c r="G117581" i="38"/>
  <c r="H117580" i="38"/>
  <c r="G117580" i="38"/>
  <c r="H117579" i="38"/>
  <c r="G117579" i="38"/>
  <c r="H117578" i="38"/>
  <c r="G117578" i="38"/>
  <c r="H117577" i="38"/>
  <c r="G117577" i="38"/>
  <c r="H117576" i="38"/>
  <c r="G117576" i="38"/>
  <c r="H117575" i="38"/>
  <c r="G117575" i="38"/>
  <c r="H117574" i="38"/>
  <c r="G117574" i="38"/>
  <c r="H117573" i="38"/>
  <c r="G117573" i="38"/>
  <c r="H117572" i="38"/>
  <c r="G117572" i="38"/>
  <c r="H117571" i="38"/>
  <c r="G117571" i="38"/>
  <c r="H117570" i="38"/>
  <c r="G117570" i="38"/>
  <c r="H117569" i="38"/>
  <c r="G117569" i="38"/>
  <c r="H117568" i="38"/>
  <c r="G117568" i="38"/>
  <c r="H117567" i="38"/>
  <c r="G117567" i="38"/>
  <c r="H117566" i="38"/>
  <c r="G117566" i="38"/>
  <c r="H117565" i="38"/>
  <c r="G117565" i="38"/>
  <c r="H117564" i="38"/>
  <c r="G117564" i="38"/>
  <c r="H117563" i="38"/>
  <c r="G117563" i="38"/>
  <c r="H117562" i="38"/>
  <c r="G117562" i="38"/>
  <c r="H117561" i="38"/>
  <c r="G117561" i="38"/>
  <c r="H117560" i="38"/>
  <c r="G117560" i="38"/>
  <c r="H117559" i="38"/>
  <c r="G117559" i="38"/>
  <c r="H117558" i="38"/>
  <c r="G117558" i="38"/>
  <c r="H117557" i="38"/>
  <c r="G117557" i="38"/>
  <c r="H117556" i="38"/>
  <c r="G117556" i="38"/>
  <c r="H117555" i="38"/>
  <c r="G117555" i="38"/>
  <c r="H117554" i="38"/>
  <c r="G117554" i="38"/>
  <c r="H117553" i="38"/>
  <c r="G117553" i="38"/>
  <c r="H117552" i="38"/>
  <c r="G117552" i="38"/>
  <c r="H117551" i="38"/>
  <c r="G117551" i="38"/>
  <c r="H117550" i="38"/>
  <c r="G117550" i="38"/>
  <c r="H117549" i="38"/>
  <c r="G117549" i="38"/>
  <c r="H117548" i="38"/>
  <c r="G117548" i="38"/>
  <c r="H117547" i="38"/>
  <c r="G117547" i="38"/>
  <c r="H117546" i="38"/>
  <c r="G117546" i="38"/>
  <c r="H117545" i="38"/>
  <c r="G117545" i="38"/>
  <c r="H117544" i="38"/>
  <c r="G117544" i="38"/>
  <c r="H117543" i="38"/>
  <c r="G117543" i="38"/>
  <c r="H117542" i="38"/>
  <c r="G117542" i="38"/>
  <c r="H117541" i="38"/>
  <c r="G117541" i="38"/>
  <c r="H117540" i="38"/>
  <c r="G117540" i="38"/>
  <c r="H117539" i="38"/>
  <c r="G117539" i="38"/>
  <c r="H117538" i="38"/>
  <c r="G117538" i="38"/>
  <c r="H117537" i="38"/>
  <c r="G117537" i="38"/>
  <c r="H117536" i="38"/>
  <c r="G117536" i="38"/>
  <c r="H117535" i="38"/>
  <c r="G117535" i="38"/>
  <c r="H117534" i="38"/>
  <c r="G117534" i="38"/>
  <c r="H117533" i="38"/>
  <c r="G117533" i="38"/>
  <c r="H117532" i="38"/>
  <c r="G117532" i="38"/>
  <c r="H117531" i="38"/>
  <c r="G117531" i="38"/>
  <c r="H117530" i="38"/>
  <c r="G117530" i="38"/>
  <c r="H117529" i="38"/>
  <c r="G117529" i="38"/>
  <c r="H117528" i="38"/>
  <c r="G117528" i="38"/>
  <c r="H117527" i="38"/>
  <c r="G117527" i="38"/>
  <c r="H117526" i="38"/>
  <c r="G117526" i="38"/>
  <c r="H117525" i="38"/>
  <c r="G117525" i="38"/>
  <c r="H117524" i="38"/>
  <c r="G117524" i="38"/>
  <c r="H117523" i="38"/>
  <c r="G117523" i="38"/>
  <c r="H117522" i="38"/>
  <c r="G117522" i="38"/>
  <c r="H117521" i="38"/>
  <c r="G117521" i="38"/>
  <c r="H117520" i="38"/>
  <c r="G117520" i="38"/>
  <c r="H117519" i="38"/>
  <c r="G117519" i="38"/>
  <c r="H117518" i="38"/>
  <c r="G117518" i="38"/>
  <c r="H117517" i="38"/>
  <c r="G117517" i="38"/>
  <c r="H117516" i="38"/>
  <c r="G117516" i="38"/>
  <c r="H117515" i="38"/>
  <c r="G117515" i="38"/>
  <c r="H117514" i="38"/>
  <c r="G117514" i="38"/>
  <c r="H117513" i="38"/>
  <c r="G117513" i="38"/>
  <c r="H117512" i="38"/>
  <c r="G117512" i="38"/>
  <c r="H117511" i="38"/>
  <c r="G117511" i="38"/>
  <c r="H117510" i="38"/>
  <c r="G117510" i="38"/>
  <c r="H117509" i="38"/>
  <c r="G117509" i="38"/>
  <c r="H117508" i="38"/>
  <c r="G117508" i="38"/>
  <c r="H117507" i="38"/>
  <c r="G117507" i="38"/>
  <c r="H117506" i="38"/>
  <c r="G117506" i="38"/>
  <c r="H117505" i="38"/>
  <c r="G117505" i="38"/>
  <c r="H117504" i="38"/>
  <c r="G117504" i="38"/>
  <c r="H117503" i="38"/>
  <c r="G117503" i="38"/>
  <c r="H117502" i="38"/>
  <c r="G117502" i="38"/>
  <c r="H117501" i="38"/>
  <c r="G117501" i="38"/>
  <c r="H117500" i="38"/>
  <c r="G117500" i="38"/>
  <c r="H117499" i="38"/>
  <c r="G117499" i="38"/>
  <c r="H117498" i="38"/>
  <c r="G117498" i="38"/>
  <c r="H117497" i="38"/>
  <c r="G117497" i="38"/>
  <c r="H117496" i="38"/>
  <c r="G117496" i="38"/>
  <c r="H117495" i="38"/>
  <c r="G117495" i="38"/>
  <c r="H117494" i="38"/>
  <c r="G117494" i="38"/>
  <c r="H117493" i="38"/>
  <c r="G117493" i="38"/>
  <c r="H117492" i="38"/>
  <c r="G117492" i="38"/>
  <c r="H117491" i="38"/>
  <c r="G117491" i="38"/>
  <c r="H117490" i="38"/>
  <c r="G117490" i="38"/>
  <c r="H117489" i="38"/>
  <c r="G117489" i="38"/>
  <c r="H117488" i="38"/>
  <c r="G117488" i="38"/>
  <c r="H117487" i="38"/>
  <c r="G117487" i="38"/>
  <c r="H117486" i="38"/>
  <c r="G117486" i="38"/>
  <c r="H117485" i="38"/>
  <c r="G117485" i="38"/>
  <c r="H117484" i="38"/>
  <c r="G117484" i="38"/>
  <c r="H117483" i="38"/>
  <c r="G117483" i="38"/>
  <c r="H117482" i="38"/>
  <c r="G117482" i="38"/>
  <c r="H117481" i="38"/>
  <c r="G117481" i="38"/>
  <c r="H117480" i="38"/>
  <c r="G117480" i="38"/>
  <c r="H117479" i="38"/>
  <c r="G117479" i="38"/>
  <c r="H117478" i="38"/>
  <c r="G117478" i="38"/>
  <c r="H117477" i="38"/>
  <c r="G117477" i="38"/>
  <c r="H117476" i="38"/>
  <c r="G117476" i="38"/>
  <c r="H117475" i="38"/>
  <c r="G117475" i="38"/>
  <c r="H117474" i="38"/>
  <c r="G117474" i="38"/>
  <c r="H117473" i="38"/>
  <c r="G117473" i="38"/>
  <c r="H117472" i="38"/>
  <c r="G117472" i="38"/>
  <c r="H117471" i="38"/>
  <c r="G117471" i="38"/>
  <c r="H117470" i="38"/>
  <c r="G117470" i="38"/>
  <c r="H117469" i="38"/>
  <c r="G117469" i="38"/>
  <c r="H117468" i="38"/>
  <c r="G117468" i="38"/>
  <c r="H117467" i="38"/>
  <c r="G117467" i="38"/>
  <c r="H117466" i="38"/>
  <c r="G117466" i="38"/>
  <c r="H117465" i="38"/>
  <c r="G117465" i="38"/>
  <c r="H117464" i="38"/>
  <c r="G117464" i="38"/>
  <c r="H117463" i="38"/>
  <c r="G117463" i="38"/>
  <c r="H117462" i="38"/>
  <c r="G117462" i="38"/>
  <c r="H117461" i="38"/>
  <c r="G117461" i="38"/>
  <c r="H117460" i="38"/>
  <c r="G117460" i="38"/>
  <c r="H117459" i="38"/>
  <c r="G117459" i="38"/>
  <c r="H117458" i="38"/>
  <c r="G117458" i="38"/>
  <c r="H117457" i="38"/>
  <c r="G117457" i="38"/>
  <c r="H117456" i="38"/>
  <c r="G117456" i="38"/>
  <c r="H117455" i="38"/>
  <c r="G117455" i="38"/>
  <c r="H117454" i="38"/>
  <c r="G117454" i="38"/>
  <c r="H117453" i="38"/>
  <c r="G117453" i="38"/>
  <c r="H117452" i="38"/>
  <c r="G117452" i="38"/>
  <c r="H117451" i="38"/>
  <c r="G117451" i="38"/>
  <c r="H117450" i="38"/>
  <c r="G117450" i="38"/>
  <c r="H117449" i="38"/>
  <c r="G117449" i="38"/>
  <c r="H117448" i="38"/>
  <c r="G117448" i="38"/>
  <c r="H117447" i="38"/>
  <c r="G117447" i="38"/>
  <c r="H117446" i="38"/>
  <c r="G117446" i="38"/>
  <c r="H117445" i="38"/>
  <c r="G117445" i="38"/>
  <c r="H117444" i="38"/>
  <c r="G117444" i="38"/>
  <c r="H117443" i="38"/>
  <c r="G117443" i="38"/>
  <c r="H117442" i="38"/>
  <c r="G117442" i="38"/>
  <c r="H117441" i="38"/>
  <c r="G117441" i="38"/>
  <c r="H117440" i="38"/>
  <c r="G117440" i="38"/>
  <c r="H117439" i="38"/>
  <c r="G117439" i="38"/>
  <c r="H117438" i="38"/>
  <c r="G117438" i="38"/>
  <c r="H117437" i="38"/>
  <c r="G117437" i="38"/>
  <c r="H117436" i="38"/>
  <c r="G117436" i="38"/>
  <c r="H117435" i="38"/>
  <c r="G117435" i="38"/>
  <c r="H117434" i="38"/>
  <c r="G117434" i="38"/>
  <c r="H117433" i="38"/>
  <c r="G117433" i="38"/>
  <c r="H117432" i="38"/>
  <c r="G117432" i="38"/>
  <c r="H117431" i="38"/>
  <c r="G117431" i="38"/>
  <c r="H117430" i="38"/>
  <c r="G117430" i="38"/>
  <c r="H117429" i="38"/>
  <c r="G117429" i="38"/>
  <c r="H117428" i="38"/>
  <c r="G117428" i="38"/>
  <c r="H117427" i="38"/>
  <c r="G117427" i="38"/>
  <c r="H117426" i="38"/>
  <c r="G117426" i="38"/>
  <c r="H117425" i="38"/>
  <c r="G117425" i="38"/>
  <c r="H117424" i="38"/>
  <c r="G117424" i="38"/>
  <c r="H117423" i="38"/>
  <c r="G117423" i="38"/>
  <c r="H117422" i="38"/>
  <c r="G117422" i="38"/>
  <c r="H117421" i="38"/>
  <c r="G117421" i="38"/>
  <c r="H117420" i="38"/>
  <c r="G117420" i="38"/>
  <c r="H117419" i="38"/>
  <c r="G117419" i="38"/>
  <c r="H117418" i="38"/>
  <c r="G117418" i="38"/>
  <c r="H117417" i="38"/>
  <c r="G117417" i="38"/>
  <c r="H117416" i="38"/>
  <c r="G117416" i="38"/>
  <c r="H117415" i="38"/>
  <c r="G117415" i="38"/>
  <c r="H117414" i="38"/>
  <c r="G117414" i="38"/>
  <c r="H117413" i="38"/>
  <c r="G117413" i="38"/>
  <c r="H117412" i="38"/>
  <c r="G117412" i="38"/>
  <c r="H117411" i="38"/>
  <c r="G117411" i="38"/>
  <c r="H117410" i="38"/>
  <c r="G117410" i="38"/>
  <c r="H117409" i="38"/>
  <c r="G117409" i="38"/>
  <c r="H117408" i="38"/>
  <c r="G117408" i="38"/>
  <c r="H117407" i="38"/>
  <c r="G117407" i="38"/>
  <c r="H117406" i="38"/>
  <c r="G117406" i="38"/>
  <c r="H117405" i="38"/>
  <c r="G117405" i="38"/>
  <c r="H117404" i="38"/>
  <c r="G117404" i="38"/>
  <c r="H117403" i="38"/>
  <c r="G117403" i="38"/>
  <c r="H117402" i="38"/>
  <c r="G117402" i="38"/>
  <c r="H117401" i="38"/>
  <c r="G117401" i="38"/>
  <c r="H117400" i="38"/>
  <c r="G117400" i="38"/>
  <c r="H117399" i="38"/>
  <c r="G117399" i="38"/>
  <c r="H117398" i="38"/>
  <c r="G117398" i="38"/>
  <c r="H117397" i="38"/>
  <c r="G117397" i="38"/>
  <c r="H117396" i="38"/>
  <c r="G117396" i="38"/>
  <c r="H117395" i="38"/>
  <c r="G117395" i="38"/>
  <c r="H117394" i="38"/>
  <c r="G117394" i="38"/>
  <c r="H117393" i="38"/>
  <c r="G117393" i="38"/>
  <c r="H117392" i="38"/>
  <c r="G117392" i="38"/>
  <c r="H117391" i="38"/>
  <c r="G117391" i="38"/>
  <c r="H117390" i="38"/>
  <c r="G117390" i="38"/>
  <c r="H117389" i="38"/>
  <c r="G117389" i="38"/>
  <c r="H117388" i="38"/>
  <c r="G117388" i="38"/>
  <c r="H117387" i="38"/>
  <c r="G117387" i="38"/>
  <c r="H117386" i="38"/>
  <c r="G117386" i="38"/>
  <c r="H117385" i="38"/>
  <c r="G117385" i="38"/>
  <c r="H117384" i="38"/>
  <c r="G117384" i="38"/>
  <c r="H117383" i="38"/>
  <c r="G117383" i="38"/>
  <c r="H117382" i="38"/>
  <c r="G117382" i="38"/>
  <c r="H117381" i="38"/>
  <c r="G117381" i="38"/>
  <c r="H117380" i="38"/>
  <c r="G117380" i="38"/>
  <c r="H117379" i="38"/>
  <c r="G117379" i="38"/>
  <c r="H117378" i="38"/>
  <c r="G117378" i="38"/>
  <c r="H117377" i="38"/>
  <c r="G117377" i="38"/>
  <c r="H117376" i="38"/>
  <c r="G117376" i="38"/>
  <c r="H117375" i="38"/>
  <c r="G117375" i="38"/>
  <c r="H117374" i="38"/>
  <c r="G117374" i="38"/>
  <c r="H117373" i="38"/>
  <c r="G117373" i="38"/>
  <c r="H117372" i="38"/>
  <c r="G117372" i="38"/>
  <c r="H117371" i="38"/>
  <c r="G117371" i="38"/>
  <c r="H117370" i="38"/>
  <c r="G117370" i="38"/>
  <c r="H117369" i="38"/>
  <c r="G117369" i="38"/>
  <c r="H117368" i="38"/>
  <c r="G117368" i="38"/>
  <c r="H117367" i="38"/>
  <c r="G117367" i="38"/>
  <c r="H117366" i="38"/>
  <c r="G117366" i="38"/>
  <c r="H117365" i="38"/>
  <c r="G117365" i="38"/>
  <c r="H117364" i="38"/>
  <c r="G117364" i="38"/>
  <c r="H117363" i="38"/>
  <c r="G117363" i="38"/>
  <c r="H117362" i="38"/>
  <c r="G117362" i="38"/>
  <c r="H117361" i="38"/>
  <c r="G117361" i="38"/>
  <c r="H117360" i="38"/>
  <c r="G117360" i="38"/>
  <c r="H117359" i="38"/>
  <c r="G117359" i="38"/>
  <c r="H117358" i="38"/>
  <c r="G117358" i="38"/>
  <c r="H117357" i="38"/>
  <c r="G117357" i="38"/>
  <c r="H117356" i="38"/>
  <c r="G117356" i="38"/>
  <c r="H117355" i="38"/>
  <c r="G117355" i="38"/>
  <c r="H117354" i="38"/>
  <c r="G117354" i="38"/>
  <c r="H117353" i="38"/>
  <c r="G117353" i="38"/>
  <c r="H117352" i="38"/>
  <c r="G117352" i="38"/>
  <c r="H117351" i="38"/>
  <c r="G117351" i="38"/>
  <c r="H117350" i="38"/>
  <c r="G117350" i="38"/>
  <c r="H117349" i="38"/>
  <c r="G117349" i="38"/>
  <c r="H117348" i="38"/>
  <c r="G117348" i="38"/>
  <c r="H117347" i="38"/>
  <c r="G117347" i="38"/>
  <c r="H117346" i="38"/>
  <c r="G117346" i="38"/>
  <c r="H117345" i="38"/>
  <c r="G117345" i="38"/>
  <c r="H117344" i="38"/>
  <c r="G117344" i="38"/>
  <c r="H117343" i="38"/>
  <c r="G117343" i="38"/>
  <c r="H117342" i="38"/>
  <c r="G117342" i="38"/>
  <c r="H117341" i="38"/>
  <c r="G117341" i="38"/>
  <c r="H117340" i="38"/>
  <c r="G117340" i="38"/>
  <c r="H117339" i="38"/>
  <c r="G117339" i="38"/>
  <c r="H117338" i="38"/>
  <c r="G117338" i="38"/>
  <c r="H117337" i="38"/>
  <c r="G117337" i="38"/>
  <c r="H117336" i="38"/>
  <c r="G117336" i="38"/>
  <c r="H117335" i="38"/>
  <c r="G117335" i="38"/>
  <c r="H117334" i="38"/>
  <c r="G117334" i="38"/>
  <c r="H117333" i="38"/>
  <c r="G117333" i="38"/>
  <c r="H117332" i="38"/>
  <c r="G117332" i="38"/>
  <c r="H117331" i="38"/>
  <c r="G117331" i="38"/>
  <c r="H117330" i="38"/>
  <c r="G117330" i="38"/>
  <c r="H117329" i="38"/>
  <c r="G117329" i="38"/>
  <c r="H117328" i="38"/>
  <c r="G117328" i="38"/>
  <c r="H117327" i="38"/>
  <c r="G117327" i="38"/>
  <c r="H117326" i="38"/>
  <c r="G117326" i="38"/>
  <c r="H117325" i="38"/>
  <c r="G117325" i="38"/>
  <c r="H117324" i="38"/>
  <c r="G117324" i="38"/>
  <c r="H117323" i="38"/>
  <c r="G117323" i="38"/>
  <c r="H117322" i="38"/>
  <c r="G117322" i="38"/>
  <c r="H117321" i="38"/>
  <c r="G117321" i="38"/>
  <c r="H117320" i="38"/>
  <c r="G117320" i="38"/>
  <c r="H117319" i="38"/>
  <c r="G117319" i="38"/>
  <c r="H117318" i="38"/>
  <c r="G117318" i="38"/>
  <c r="H117317" i="38"/>
  <c r="G117317" i="38"/>
  <c r="H117316" i="38"/>
  <c r="G117316" i="38"/>
  <c r="H117315" i="38"/>
  <c r="G117315" i="38"/>
  <c r="H117314" i="38"/>
  <c r="G117314" i="38"/>
  <c r="H117313" i="38"/>
  <c r="G117313" i="38"/>
  <c r="H117312" i="38"/>
  <c r="G117312" i="38"/>
  <c r="H117311" i="38"/>
  <c r="G117311" i="38"/>
  <c r="H117310" i="38"/>
  <c r="G117310" i="38"/>
  <c r="H117309" i="38"/>
  <c r="G117309" i="38"/>
  <c r="H117308" i="38"/>
  <c r="G117308" i="38"/>
  <c r="H117307" i="38"/>
  <c r="G117307" i="38"/>
  <c r="H117306" i="38"/>
  <c r="G117306" i="38"/>
  <c r="H117305" i="38"/>
  <c r="G117305" i="38"/>
  <c r="H117304" i="38"/>
  <c r="G117304" i="38"/>
  <c r="H117303" i="38"/>
  <c r="G117303" i="38"/>
  <c r="H117302" i="38"/>
  <c r="G117302" i="38"/>
  <c r="H117301" i="38"/>
  <c r="G117301" i="38"/>
  <c r="H117300" i="38"/>
  <c r="G117300" i="38"/>
  <c r="H117299" i="38"/>
  <c r="G117299" i="38"/>
  <c r="H117298" i="38"/>
  <c r="G117298" i="38"/>
  <c r="H117297" i="38"/>
  <c r="G117297" i="38"/>
  <c r="H117296" i="38"/>
  <c r="G117296" i="38"/>
  <c r="H117295" i="38"/>
  <c r="G117295" i="38"/>
  <c r="H117294" i="38"/>
  <c r="G117294" i="38"/>
  <c r="H117293" i="38"/>
  <c r="G117293" i="38"/>
  <c r="H117292" i="38"/>
  <c r="G117292" i="38"/>
  <c r="H117291" i="38"/>
  <c r="G117291" i="38"/>
  <c r="H117290" i="38"/>
  <c r="G117290" i="38"/>
  <c r="H117289" i="38"/>
  <c r="G117289" i="38"/>
  <c r="H117288" i="38"/>
  <c r="G117288" i="38"/>
  <c r="H117287" i="38"/>
  <c r="G117287" i="38"/>
  <c r="H117286" i="38"/>
  <c r="G117286" i="38"/>
  <c r="H117285" i="38"/>
  <c r="G117285" i="38"/>
  <c r="H117284" i="38"/>
  <c r="G117284" i="38"/>
  <c r="H117283" i="38"/>
  <c r="G117283" i="38"/>
  <c r="H117282" i="38"/>
  <c r="G117282" i="38"/>
  <c r="H117281" i="38"/>
  <c r="G117281" i="38"/>
  <c r="H117280" i="38"/>
  <c r="G117280" i="38"/>
  <c r="H117279" i="38"/>
  <c r="G117279" i="38"/>
  <c r="H117278" i="38"/>
  <c r="G117278" i="38"/>
  <c r="H117277" i="38"/>
  <c r="G117277" i="38"/>
  <c r="H117276" i="38"/>
  <c r="G117276" i="38"/>
  <c r="H117275" i="38"/>
  <c r="G117275" i="38"/>
  <c r="H117274" i="38"/>
  <c r="G117274" i="38"/>
  <c r="H117273" i="38"/>
  <c r="G117273" i="38"/>
  <c r="H117272" i="38"/>
  <c r="G117272" i="38"/>
  <c r="H117271" i="38"/>
  <c r="G117271" i="38"/>
  <c r="H117270" i="38"/>
  <c r="G117270" i="38"/>
  <c r="H117269" i="38"/>
  <c r="G117269" i="38"/>
  <c r="H117268" i="38"/>
  <c r="G117268" i="38"/>
  <c r="H117267" i="38"/>
  <c r="G117267" i="38"/>
  <c r="H117266" i="38"/>
  <c r="G117266" i="38"/>
  <c r="H117265" i="38"/>
  <c r="G117265" i="38"/>
  <c r="H117264" i="38"/>
  <c r="G117264" i="38"/>
  <c r="H117263" i="38"/>
  <c r="G117263" i="38"/>
  <c r="H117262" i="38"/>
  <c r="G117262" i="38"/>
  <c r="H117261" i="38"/>
  <c r="G117261" i="38"/>
  <c r="H117260" i="38"/>
  <c r="G117260" i="38"/>
  <c r="H117259" i="38"/>
  <c r="G117259" i="38"/>
  <c r="H117258" i="38"/>
  <c r="G117258" i="38"/>
  <c r="H117257" i="38"/>
  <c r="G117257" i="38"/>
  <c r="H117256" i="38"/>
  <c r="G117256" i="38"/>
  <c r="H117255" i="38"/>
  <c r="G117255" i="38"/>
  <c r="H117254" i="38"/>
  <c r="G117254" i="38"/>
  <c r="H117253" i="38"/>
  <c r="G117253" i="38"/>
  <c r="H117252" i="38"/>
  <c r="G117252" i="38"/>
  <c r="H117251" i="38"/>
  <c r="G117251" i="38"/>
  <c r="H117250" i="38"/>
  <c r="G117250" i="38"/>
  <c r="H117249" i="38"/>
  <c r="G117249" i="38"/>
  <c r="H117248" i="38"/>
  <c r="G117248" i="38"/>
  <c r="H117247" i="38"/>
  <c r="G117247" i="38"/>
  <c r="H117246" i="38"/>
  <c r="G117246" i="38"/>
  <c r="H117245" i="38"/>
  <c r="G117245" i="38"/>
  <c r="H117244" i="38"/>
  <c r="G117244" i="38"/>
  <c r="H117243" i="38"/>
  <c r="G117243" i="38"/>
  <c r="H117242" i="38"/>
  <c r="G117242" i="38"/>
  <c r="H117241" i="38"/>
  <c r="G117241" i="38"/>
  <c r="H117240" i="38"/>
  <c r="G117240" i="38"/>
  <c r="H117239" i="38"/>
  <c r="G117239" i="38"/>
  <c r="H117238" i="38"/>
  <c r="G117238" i="38"/>
  <c r="H117237" i="38"/>
  <c r="G117237" i="38"/>
  <c r="H117236" i="38"/>
  <c r="G117236" i="38"/>
  <c r="H117235" i="38"/>
  <c r="G117235" i="38"/>
  <c r="H117234" i="38"/>
  <c r="G117234" i="38"/>
  <c r="H117233" i="38"/>
  <c r="G117233" i="38"/>
  <c r="H117232" i="38"/>
  <c r="G117232" i="38"/>
  <c r="H117231" i="38"/>
  <c r="G117231" i="38"/>
  <c r="H117230" i="38"/>
  <c r="G117230" i="38"/>
  <c r="H117229" i="38"/>
  <c r="G117229" i="38"/>
  <c r="H117228" i="38"/>
  <c r="G117228" i="38"/>
  <c r="H117227" i="38"/>
  <c r="G117227" i="38"/>
  <c r="H117226" i="38"/>
  <c r="G117226" i="38"/>
  <c r="H117225" i="38"/>
  <c r="G117225" i="38"/>
  <c r="H117224" i="38"/>
  <c r="G117224" i="38"/>
  <c r="H117223" i="38"/>
  <c r="G117223" i="38"/>
  <c r="H117222" i="38"/>
  <c r="G117222" i="38"/>
  <c r="H117221" i="38"/>
  <c r="G117221" i="38"/>
  <c r="H117220" i="38"/>
  <c r="G117220" i="38"/>
  <c r="H117219" i="38"/>
  <c r="G117219" i="38"/>
  <c r="H117218" i="38"/>
  <c r="G117218" i="38"/>
  <c r="H117217" i="38"/>
  <c r="G117217" i="38"/>
  <c r="H117216" i="38"/>
  <c r="G117216" i="38"/>
  <c r="H117215" i="38"/>
  <c r="G117215" i="38"/>
  <c r="H117214" i="38"/>
  <c r="G117214" i="38"/>
  <c r="H117213" i="38"/>
  <c r="G117213" i="38"/>
  <c r="H117212" i="38"/>
  <c r="G117212" i="38"/>
  <c r="H117211" i="38"/>
  <c r="G117211" i="38"/>
  <c r="H117210" i="38"/>
  <c r="G117210" i="38"/>
  <c r="H117209" i="38"/>
  <c r="G117209" i="38"/>
  <c r="H117208" i="38"/>
  <c r="G117208" i="38"/>
  <c r="H117207" i="38"/>
  <c r="G117207" i="38"/>
  <c r="H117206" i="38"/>
  <c r="G117206" i="38"/>
  <c r="H117205" i="38"/>
  <c r="G117205" i="38"/>
  <c r="H117204" i="38"/>
  <c r="G117204" i="38"/>
  <c r="H117203" i="38"/>
  <c r="G117203" i="38"/>
  <c r="H117202" i="38"/>
  <c r="G117202" i="38"/>
  <c r="H117201" i="38"/>
  <c r="G117201" i="38"/>
  <c r="H117200" i="38"/>
  <c r="G117200" i="38"/>
  <c r="H117199" i="38"/>
  <c r="G117199" i="38"/>
  <c r="H117198" i="38"/>
  <c r="G117198" i="38"/>
  <c r="H117197" i="38"/>
  <c r="G117197" i="38"/>
  <c r="H117196" i="38"/>
  <c r="G117196" i="38"/>
  <c r="H117195" i="38"/>
  <c r="G117195" i="38"/>
  <c r="H117194" i="38"/>
  <c r="G117194" i="38"/>
  <c r="H117193" i="38"/>
  <c r="G117193" i="38"/>
  <c r="H117192" i="38"/>
  <c r="G117192" i="38"/>
  <c r="H117191" i="38"/>
  <c r="G117191" i="38"/>
  <c r="H117190" i="38"/>
  <c r="G117190" i="38"/>
  <c r="H117189" i="38"/>
  <c r="G117189" i="38"/>
  <c r="H117188" i="38"/>
  <c r="G117188" i="38"/>
  <c r="H117187" i="38"/>
  <c r="G117187" i="38"/>
  <c r="H117186" i="38"/>
  <c r="G117186" i="38"/>
  <c r="H117185" i="38"/>
  <c r="G117185" i="38"/>
  <c r="H117184" i="38"/>
  <c r="G117184" i="38"/>
  <c r="H117183" i="38"/>
  <c r="G117183" i="38"/>
  <c r="H117182" i="38"/>
  <c r="G117182" i="38"/>
  <c r="H117181" i="38"/>
  <c r="G117181" i="38"/>
  <c r="H117180" i="38"/>
  <c r="G117180" i="38"/>
  <c r="H117179" i="38"/>
  <c r="G117179" i="38"/>
  <c r="H117178" i="38"/>
  <c r="G117178" i="38"/>
  <c r="H117177" i="38"/>
  <c r="G117177" i="38"/>
  <c r="H117176" i="38"/>
  <c r="G117176" i="38"/>
  <c r="H117175" i="38"/>
  <c r="G117175" i="38"/>
  <c r="H117174" i="38"/>
  <c r="G117174" i="38"/>
  <c r="H117173" i="38"/>
  <c r="G117173" i="38"/>
  <c r="H117172" i="38"/>
  <c r="G117172" i="38"/>
  <c r="H117171" i="38"/>
  <c r="G117171" i="38"/>
  <c r="H117170" i="38"/>
  <c r="G117170" i="38"/>
  <c r="H117169" i="38"/>
  <c r="G117169" i="38"/>
  <c r="H117168" i="38"/>
  <c r="G117168" i="38"/>
  <c r="H117167" i="38"/>
  <c r="G117167" i="38"/>
  <c r="H117166" i="38"/>
  <c r="G117166" i="38"/>
  <c r="H117165" i="38"/>
  <c r="G117165" i="38"/>
  <c r="H117164" i="38"/>
  <c r="G117164" i="38"/>
  <c r="H117163" i="38"/>
  <c r="G117163" i="38"/>
  <c r="H117162" i="38"/>
  <c r="G117162" i="38"/>
  <c r="H117161" i="38"/>
  <c r="G117161" i="38"/>
  <c r="H117160" i="38"/>
  <c r="G117160" i="38"/>
  <c r="H117159" i="38"/>
  <c r="G117159" i="38"/>
  <c r="H117158" i="38"/>
  <c r="G117158" i="38"/>
  <c r="H117157" i="38"/>
  <c r="G117157" i="38"/>
  <c r="H117156" i="38"/>
  <c r="G117156" i="38"/>
  <c r="H117155" i="38"/>
  <c r="G117155" i="38"/>
  <c r="H117154" i="38"/>
  <c r="G117154" i="38"/>
  <c r="H117153" i="38"/>
  <c r="G117153" i="38"/>
  <c r="H117152" i="38"/>
  <c r="G117152" i="38"/>
  <c r="H117151" i="38"/>
  <c r="G117151" i="38"/>
  <c r="H117150" i="38"/>
  <c r="G117150" i="38"/>
  <c r="H117149" i="38"/>
  <c r="G117149" i="38"/>
  <c r="H117148" i="38"/>
  <c r="G117148" i="38"/>
  <c r="H117147" i="38"/>
  <c r="G117147" i="38"/>
  <c r="H117146" i="38"/>
  <c r="G117146" i="38"/>
  <c r="H117145" i="38"/>
  <c r="G117145" i="38"/>
  <c r="H117144" i="38"/>
  <c r="G117144" i="38"/>
  <c r="H117143" i="38"/>
  <c r="G117143" i="38"/>
  <c r="H117142" i="38"/>
  <c r="G117142" i="38"/>
  <c r="H117141" i="38"/>
  <c r="G117141" i="38"/>
  <c r="H117140" i="38"/>
  <c r="G117140" i="38"/>
  <c r="H117139" i="38"/>
  <c r="G117139" i="38"/>
  <c r="H117138" i="38"/>
  <c r="G117138" i="38"/>
  <c r="H117137" i="38"/>
  <c r="G117137" i="38"/>
  <c r="H117136" i="38"/>
  <c r="G117136" i="38"/>
  <c r="H117135" i="38"/>
  <c r="G117135" i="38"/>
  <c r="H117134" i="38"/>
  <c r="G117134" i="38"/>
  <c r="H117133" i="38"/>
  <c r="G117133" i="38"/>
  <c r="H117132" i="38"/>
  <c r="G117132" i="38"/>
  <c r="H117131" i="38"/>
  <c r="G117131" i="38"/>
  <c r="H117130" i="38"/>
  <c r="G117130" i="38"/>
  <c r="H117129" i="38"/>
  <c r="G117129" i="38"/>
  <c r="H117128" i="38"/>
  <c r="G117128" i="38"/>
  <c r="H117127" i="38"/>
  <c r="G117127" i="38"/>
  <c r="H117126" i="38"/>
  <c r="G117126" i="38"/>
  <c r="H117125" i="38"/>
  <c r="G117125" i="38"/>
  <c r="H117124" i="38"/>
  <c r="G117124" i="38"/>
  <c r="H117123" i="38"/>
  <c r="G117123" i="38"/>
  <c r="H117122" i="38"/>
  <c r="G117122" i="38"/>
  <c r="H117121" i="38"/>
  <c r="G117121" i="38"/>
  <c r="H117120" i="38"/>
  <c r="G117120" i="38"/>
  <c r="H117119" i="38"/>
  <c r="G117119" i="38"/>
  <c r="H117118" i="38"/>
  <c r="G117118" i="38"/>
  <c r="H117117" i="38"/>
  <c r="G117117" i="38"/>
  <c r="H117116" i="38"/>
  <c r="G117116" i="38"/>
  <c r="H117115" i="38"/>
  <c r="G117115" i="38"/>
  <c r="H117114" i="38"/>
  <c r="G117114" i="38"/>
  <c r="H117113" i="38"/>
  <c r="G117113" i="38"/>
  <c r="H117112" i="38"/>
  <c r="G117112" i="38"/>
  <c r="H117111" i="38"/>
  <c r="G117111" i="38"/>
  <c r="H117110" i="38"/>
  <c r="G117110" i="38"/>
  <c r="H117109" i="38"/>
  <c r="G117109" i="38"/>
  <c r="H117108" i="38"/>
  <c r="G117108" i="38"/>
  <c r="H117107" i="38"/>
  <c r="G117107" i="38"/>
  <c r="H117106" i="38"/>
  <c r="G117106" i="38"/>
  <c r="H117105" i="38"/>
  <c r="G117105" i="38"/>
  <c r="H117104" i="38"/>
  <c r="G117104" i="38"/>
  <c r="H117103" i="38"/>
  <c r="G117103" i="38"/>
  <c r="H117102" i="38"/>
  <c r="G117102" i="38"/>
  <c r="H117101" i="38"/>
  <c r="G117101" i="38"/>
  <c r="H117100" i="38"/>
  <c r="G117100" i="38"/>
  <c r="H117099" i="38"/>
  <c r="G117099" i="38"/>
  <c r="H117098" i="38"/>
  <c r="G117098" i="38"/>
  <c r="H117097" i="38"/>
  <c r="G117097" i="38"/>
  <c r="H117096" i="38"/>
  <c r="G117096" i="38"/>
  <c r="H117095" i="38"/>
  <c r="G117095" i="38"/>
  <c r="H117094" i="38"/>
  <c r="G117094" i="38"/>
  <c r="H117093" i="38"/>
  <c r="G117093" i="38"/>
  <c r="H117092" i="38"/>
  <c r="G117092" i="38"/>
  <c r="H117091" i="38"/>
  <c r="G117091" i="38"/>
  <c r="H117090" i="38"/>
  <c r="G117090" i="38"/>
  <c r="H117089" i="38"/>
  <c r="G117089" i="38"/>
  <c r="H117088" i="38"/>
  <c r="G117088" i="38"/>
  <c r="H117087" i="38"/>
  <c r="G117087" i="38"/>
  <c r="H117086" i="38"/>
  <c r="G117086" i="38"/>
  <c r="H117085" i="38"/>
  <c r="G117085" i="38"/>
  <c r="H117084" i="38"/>
  <c r="G117084" i="38"/>
  <c r="H117083" i="38"/>
  <c r="G117083" i="38"/>
  <c r="H117082" i="38"/>
  <c r="G117082" i="38"/>
  <c r="H117081" i="38"/>
  <c r="G117081" i="38"/>
  <c r="H117080" i="38"/>
  <c r="G117080" i="38"/>
  <c r="H117079" i="38"/>
  <c r="G117079" i="38"/>
  <c r="H117078" i="38"/>
  <c r="G117078" i="38"/>
  <c r="H117077" i="38"/>
  <c r="G117077" i="38"/>
  <c r="H117076" i="38"/>
  <c r="G117076" i="38"/>
  <c r="H117075" i="38"/>
  <c r="G117075" i="38"/>
  <c r="H117074" i="38"/>
  <c r="G117074" i="38"/>
  <c r="H117073" i="38"/>
  <c r="G117073" i="38"/>
  <c r="H117072" i="38"/>
  <c r="G117072" i="38"/>
  <c r="H117071" i="38"/>
  <c r="G117071" i="38"/>
  <c r="H117070" i="38"/>
  <c r="G117070" i="38"/>
  <c r="H117069" i="38"/>
  <c r="G117069" i="38"/>
  <c r="H117068" i="38"/>
  <c r="G117068" i="38"/>
  <c r="H117067" i="38"/>
  <c r="G117067" i="38"/>
  <c r="H117066" i="38"/>
  <c r="G117066" i="38"/>
  <c r="H117065" i="38"/>
  <c r="G117065" i="38"/>
  <c r="H117064" i="38"/>
  <c r="G117064" i="38"/>
  <c r="H117063" i="38"/>
  <c r="G117063" i="38"/>
  <c r="H117062" i="38"/>
  <c r="G117062" i="38"/>
  <c r="H117061" i="38"/>
  <c r="G117061" i="38"/>
  <c r="H117060" i="38"/>
  <c r="G117060" i="38"/>
  <c r="H117059" i="38"/>
  <c r="G117059" i="38"/>
  <c r="H117058" i="38"/>
  <c r="G117058" i="38"/>
  <c r="H117057" i="38"/>
  <c r="G117057" i="38"/>
  <c r="H117056" i="38"/>
  <c r="G117056" i="38"/>
  <c r="H117055" i="38"/>
  <c r="G117055" i="38"/>
  <c r="H117054" i="38"/>
  <c r="G117054" i="38"/>
  <c r="H117053" i="38"/>
  <c r="G117053" i="38"/>
  <c r="H117052" i="38"/>
  <c r="G117052" i="38"/>
  <c r="H117051" i="38"/>
  <c r="G117051" i="38"/>
  <c r="H117050" i="38"/>
  <c r="G117050" i="38"/>
  <c r="H117049" i="38"/>
  <c r="G117049" i="38"/>
  <c r="H117048" i="38"/>
  <c r="G117048" i="38"/>
  <c r="H117047" i="38"/>
  <c r="G117047" i="38"/>
  <c r="H117046" i="38"/>
  <c r="G117046" i="38"/>
  <c r="H117045" i="38"/>
  <c r="G117045" i="38"/>
  <c r="H117044" i="38"/>
  <c r="G117044" i="38"/>
  <c r="H117043" i="38"/>
  <c r="G117043" i="38"/>
  <c r="H117042" i="38"/>
  <c r="G117042" i="38"/>
  <c r="H117041" i="38"/>
  <c r="G117041" i="38"/>
  <c r="H117040" i="38"/>
  <c r="G117040" i="38"/>
  <c r="H117039" i="38"/>
  <c r="G117039" i="38"/>
  <c r="H117038" i="38"/>
  <c r="G117038" i="38"/>
  <c r="H117037" i="38"/>
  <c r="G117037" i="38"/>
  <c r="H117036" i="38"/>
  <c r="G117036" i="38"/>
  <c r="H117035" i="38"/>
  <c r="G117035" i="38"/>
  <c r="H117034" i="38"/>
  <c r="G117034" i="38"/>
  <c r="H117033" i="38"/>
  <c r="G117033" i="38"/>
  <c r="H117032" i="38"/>
  <c r="G117032" i="38"/>
  <c r="H117031" i="38"/>
  <c r="G117031" i="38"/>
  <c r="H117030" i="38"/>
  <c r="G117030" i="38"/>
  <c r="H117029" i="38"/>
  <c r="G117029" i="38"/>
  <c r="H117028" i="38"/>
  <c r="G117028" i="38"/>
  <c r="H117027" i="38"/>
  <c r="G117027" i="38"/>
  <c r="H117026" i="38"/>
  <c r="G117026" i="38"/>
  <c r="H117025" i="38"/>
  <c r="G117025" i="38"/>
  <c r="H117024" i="38"/>
  <c r="G117024" i="38"/>
  <c r="H117023" i="38"/>
  <c r="G117023" i="38"/>
  <c r="H117022" i="38"/>
  <c r="G117022" i="38"/>
  <c r="H117021" i="38"/>
  <c r="G117021" i="38"/>
  <c r="H117020" i="38"/>
  <c r="G117020" i="38"/>
  <c r="H117019" i="38"/>
  <c r="G117019" i="38"/>
  <c r="H117018" i="38"/>
  <c r="G117018" i="38"/>
  <c r="H117017" i="38"/>
  <c r="G117017" i="38"/>
  <c r="H117016" i="38"/>
  <c r="G117016" i="38"/>
  <c r="H117015" i="38"/>
  <c r="G117015" i="38"/>
  <c r="H117014" i="38"/>
  <c r="G117014" i="38"/>
  <c r="H117013" i="38"/>
  <c r="G117013" i="38"/>
  <c r="H117012" i="38"/>
  <c r="G117012" i="38"/>
  <c r="H117011" i="38"/>
  <c r="G117011" i="38"/>
  <c r="H117010" i="38"/>
  <c r="G117010" i="38"/>
  <c r="H117009" i="38"/>
  <c r="G117009" i="38"/>
  <c r="H117008" i="38"/>
  <c r="G117008" i="38"/>
  <c r="H117007" i="38"/>
  <c r="G117007" i="38"/>
  <c r="H117006" i="38"/>
  <c r="G117006" i="38"/>
  <c r="H117005" i="38"/>
  <c r="G117005" i="38"/>
  <c r="H117004" i="38"/>
  <c r="G117004" i="38"/>
  <c r="H117003" i="38"/>
  <c r="G117003" i="38"/>
  <c r="H117002" i="38"/>
  <c r="G117002" i="38"/>
  <c r="H117001" i="38"/>
  <c r="G117001" i="38"/>
  <c r="H117000" i="38"/>
  <c r="G117000" i="38"/>
  <c r="H116999" i="38"/>
  <c r="G116999" i="38"/>
  <c r="H116998" i="38"/>
  <c r="G116998" i="38"/>
  <c r="H116997" i="38"/>
  <c r="G116997" i="38"/>
  <c r="H116996" i="38"/>
  <c r="G116996" i="38"/>
  <c r="H116995" i="38"/>
  <c r="G116995" i="38"/>
  <c r="H116994" i="38"/>
  <c r="G116994" i="38"/>
  <c r="H116993" i="38"/>
  <c r="G116993" i="38"/>
  <c r="H116992" i="38"/>
  <c r="G116992" i="38"/>
  <c r="H116991" i="38"/>
  <c r="G116991" i="38"/>
  <c r="H116990" i="38"/>
  <c r="G116990" i="38"/>
  <c r="H116989" i="38"/>
  <c r="G116989" i="38"/>
  <c r="H116988" i="38"/>
  <c r="G116988" i="38"/>
  <c r="H116987" i="38"/>
  <c r="G116987" i="38"/>
  <c r="H116986" i="38"/>
  <c r="G116986" i="38"/>
  <c r="H116985" i="38"/>
  <c r="G116985" i="38"/>
  <c r="H116984" i="38"/>
  <c r="G116984" i="38"/>
  <c r="H116983" i="38"/>
  <c r="G116983" i="38"/>
  <c r="H116982" i="38"/>
  <c r="G116982" i="38"/>
  <c r="H116981" i="38"/>
  <c r="G116981" i="38"/>
  <c r="H116980" i="38"/>
  <c r="G116980" i="38"/>
  <c r="H116979" i="38"/>
  <c r="G116979" i="38"/>
  <c r="H116978" i="38"/>
  <c r="G116978" i="38"/>
  <c r="H116977" i="38"/>
  <c r="G116977" i="38"/>
  <c r="H116976" i="38"/>
  <c r="G116976" i="38"/>
  <c r="H116975" i="38"/>
  <c r="G116975" i="38"/>
  <c r="H116974" i="38"/>
  <c r="G116974" i="38"/>
  <c r="H116973" i="38"/>
  <c r="G116973" i="38"/>
  <c r="H116972" i="38"/>
  <c r="G116972" i="38"/>
  <c r="H116971" i="38"/>
  <c r="G116971" i="38"/>
  <c r="H116970" i="38"/>
  <c r="G116970" i="38"/>
  <c r="H116969" i="38"/>
  <c r="G116969" i="38"/>
  <c r="H116968" i="38"/>
  <c r="G116968" i="38"/>
  <c r="H116967" i="38"/>
  <c r="G116967" i="38"/>
  <c r="H116966" i="38"/>
  <c r="G116966" i="38"/>
  <c r="H116965" i="38"/>
  <c r="G116965" i="38"/>
  <c r="H116964" i="38"/>
  <c r="G116964" i="38"/>
  <c r="H116963" i="38"/>
  <c r="G116963" i="38"/>
  <c r="H116962" i="38"/>
  <c r="G116962" i="38"/>
  <c r="H116961" i="38"/>
  <c r="G116961" i="38"/>
  <c r="H116960" i="38"/>
  <c r="G116960" i="38"/>
  <c r="H116959" i="38"/>
  <c r="G116959" i="38"/>
  <c r="H116958" i="38"/>
  <c r="G116958" i="38"/>
  <c r="H116957" i="38"/>
  <c r="G116957" i="38"/>
  <c r="H116956" i="38"/>
  <c r="G116956" i="38"/>
  <c r="H116955" i="38"/>
  <c r="G116955" i="38"/>
  <c r="H116954" i="38"/>
  <c r="G116954" i="38"/>
  <c r="H116953" i="38"/>
  <c r="G116953" i="38"/>
  <c r="H116952" i="38"/>
  <c r="G116952" i="38"/>
  <c r="H116951" i="38"/>
  <c r="G116951" i="38"/>
  <c r="H116950" i="38"/>
  <c r="G116950" i="38"/>
  <c r="H116949" i="38"/>
  <c r="G116949" i="38"/>
  <c r="H116948" i="38"/>
  <c r="G116948" i="38"/>
  <c r="H116947" i="38"/>
  <c r="G116947" i="38"/>
  <c r="H116946" i="38"/>
  <c r="G116946" i="38"/>
  <c r="H116945" i="38"/>
  <c r="G116945" i="38"/>
  <c r="H116944" i="38"/>
  <c r="G116944" i="38"/>
  <c r="H116943" i="38"/>
  <c r="G116943" i="38"/>
  <c r="H116942" i="38"/>
  <c r="G116942" i="38"/>
  <c r="H116941" i="38"/>
  <c r="G116941" i="38"/>
  <c r="H116940" i="38"/>
  <c r="G116940" i="38"/>
  <c r="H116939" i="38"/>
  <c r="G116939" i="38"/>
  <c r="H116938" i="38"/>
  <c r="G116938" i="38"/>
  <c r="H116937" i="38"/>
  <c r="G116937" i="38"/>
  <c r="H116936" i="38"/>
  <c r="G116936" i="38"/>
  <c r="H116935" i="38"/>
  <c r="G116935" i="38"/>
  <c r="H116934" i="38"/>
  <c r="G116934" i="38"/>
  <c r="H116933" i="38"/>
  <c r="G116933" i="38"/>
  <c r="H116932" i="38"/>
  <c r="G116932" i="38"/>
  <c r="H116931" i="38"/>
  <c r="G116931" i="38"/>
  <c r="H116930" i="38"/>
  <c r="G116930" i="38"/>
  <c r="H116929" i="38"/>
  <c r="G116929" i="38"/>
  <c r="H116928" i="38"/>
  <c r="G116928" i="38"/>
  <c r="H116927" i="38"/>
  <c r="G116927" i="38"/>
  <c r="H116926" i="38"/>
  <c r="G116926" i="38"/>
  <c r="H116925" i="38"/>
  <c r="G116925" i="38"/>
  <c r="H116924" i="38"/>
  <c r="G116924" i="38"/>
  <c r="H116923" i="38"/>
  <c r="G116923" i="38"/>
  <c r="H116922" i="38"/>
  <c r="G116922" i="38"/>
  <c r="H116921" i="38"/>
  <c r="G116921" i="38"/>
  <c r="H116920" i="38"/>
  <c r="G116920" i="38"/>
  <c r="H116919" i="38"/>
  <c r="G116919" i="38"/>
  <c r="H116918" i="38"/>
  <c r="G116918" i="38"/>
  <c r="H116917" i="38"/>
  <c r="G116917" i="38"/>
  <c r="H116916" i="38"/>
  <c r="G116916" i="38"/>
  <c r="H116915" i="38"/>
  <c r="G116915" i="38"/>
  <c r="H116914" i="38"/>
  <c r="G116914" i="38"/>
  <c r="H116913" i="38"/>
  <c r="G116913" i="38"/>
  <c r="H116912" i="38"/>
  <c r="G116912" i="38"/>
  <c r="H116911" i="38"/>
  <c r="G116911" i="38"/>
  <c r="H116910" i="38"/>
  <c r="G116910" i="38"/>
  <c r="H116909" i="38"/>
  <c r="G116909" i="38"/>
  <c r="H116908" i="38"/>
  <c r="G116908" i="38"/>
  <c r="H116907" i="38"/>
  <c r="G116907" i="38"/>
  <c r="H116906" i="38"/>
  <c r="G116906" i="38"/>
  <c r="H116905" i="38"/>
  <c r="G116905" i="38"/>
  <c r="H116904" i="38"/>
  <c r="G116904" i="38"/>
  <c r="H116903" i="38"/>
  <c r="G116903" i="38"/>
  <c r="H116902" i="38"/>
  <c r="G116902" i="38"/>
  <c r="H116901" i="38"/>
  <c r="G116901" i="38"/>
  <c r="H116900" i="38"/>
  <c r="G116900" i="38"/>
  <c r="H116899" i="38"/>
  <c r="G116899" i="38"/>
  <c r="H116898" i="38"/>
  <c r="G116898" i="38"/>
  <c r="H116897" i="38"/>
  <c r="G116897" i="38"/>
  <c r="H116896" i="38"/>
  <c r="G116896" i="38"/>
  <c r="H116895" i="38"/>
  <c r="G116895" i="38"/>
  <c r="H116894" i="38"/>
  <c r="G116894" i="38"/>
  <c r="H116893" i="38"/>
  <c r="G116893" i="38"/>
  <c r="H116892" i="38"/>
  <c r="G116892" i="38"/>
  <c r="H116891" i="38"/>
  <c r="G116891" i="38"/>
  <c r="H116890" i="38"/>
  <c r="G116890" i="38"/>
  <c r="H116889" i="38"/>
  <c r="G116889" i="38"/>
  <c r="H116888" i="38"/>
  <c r="G116888" i="38"/>
  <c r="H116887" i="38"/>
  <c r="G116887" i="38"/>
  <c r="H116886" i="38"/>
  <c r="G116886" i="38"/>
  <c r="H116885" i="38"/>
  <c r="G116885" i="38"/>
  <c r="H116884" i="38"/>
  <c r="G116884" i="38"/>
  <c r="H116883" i="38"/>
  <c r="G116883" i="38"/>
  <c r="H116882" i="38"/>
  <c r="G116882" i="38"/>
  <c r="H116881" i="38"/>
  <c r="G116881" i="38"/>
  <c r="H116880" i="38"/>
  <c r="G116880" i="38"/>
  <c r="H116879" i="38"/>
  <c r="G116879" i="38"/>
  <c r="H116878" i="38"/>
  <c r="G116878" i="38"/>
  <c r="H116877" i="38"/>
  <c r="G116877" i="38"/>
  <c r="H116876" i="38"/>
  <c r="G116876" i="38"/>
  <c r="H116875" i="38"/>
  <c r="G116875" i="38"/>
  <c r="H116874" i="38"/>
  <c r="G116874" i="38"/>
  <c r="H116873" i="38"/>
  <c r="G116873" i="38"/>
  <c r="H116872" i="38"/>
  <c r="G116872" i="38"/>
  <c r="H116871" i="38"/>
  <c r="G116871" i="38"/>
  <c r="H116870" i="38"/>
  <c r="G116870" i="38"/>
  <c r="H116869" i="38"/>
  <c r="G116869" i="38"/>
  <c r="H116868" i="38"/>
  <c r="G116868" i="38"/>
  <c r="H116867" i="38"/>
  <c r="G116867" i="38"/>
  <c r="H116866" i="38"/>
  <c r="G116866" i="38"/>
  <c r="H116865" i="38"/>
  <c r="G116865" i="38"/>
  <c r="H116864" i="38"/>
  <c r="G116864" i="38"/>
  <c r="H116863" i="38"/>
  <c r="G116863" i="38"/>
  <c r="H116862" i="38"/>
  <c r="G116862" i="38"/>
  <c r="H116861" i="38"/>
  <c r="G116861" i="38"/>
  <c r="H116860" i="38"/>
  <c r="G116860" i="38"/>
  <c r="H116859" i="38"/>
  <c r="G116859" i="38"/>
  <c r="H116858" i="38"/>
  <c r="G116858" i="38"/>
  <c r="H116857" i="38"/>
  <c r="G116857" i="38"/>
  <c r="H116856" i="38"/>
  <c r="G116856" i="38"/>
  <c r="H116855" i="38"/>
  <c r="G116855" i="38"/>
  <c r="H116854" i="38"/>
  <c r="G116854" i="38"/>
  <c r="H116853" i="38"/>
  <c r="G116853" i="38"/>
  <c r="H116852" i="38"/>
  <c r="G116852" i="38"/>
  <c r="H116851" i="38"/>
  <c r="G116851" i="38"/>
  <c r="H116850" i="38"/>
  <c r="G116850" i="38"/>
  <c r="H116849" i="38"/>
  <c r="G116849" i="38"/>
  <c r="H116848" i="38"/>
  <c r="G116848" i="38"/>
  <c r="H116847" i="38"/>
  <c r="G116847" i="38"/>
  <c r="H116846" i="38"/>
  <c r="G116846" i="38"/>
  <c r="H116845" i="38"/>
  <c r="G116845" i="38"/>
  <c r="H116844" i="38"/>
  <c r="G116844" i="38"/>
  <c r="H116843" i="38"/>
  <c r="G116843" i="38"/>
  <c r="H116842" i="38"/>
  <c r="G116842" i="38"/>
  <c r="H116841" i="38"/>
  <c r="G116841" i="38"/>
  <c r="H116840" i="38"/>
  <c r="G116840" i="38"/>
  <c r="H116839" i="38"/>
  <c r="G116839" i="38"/>
  <c r="H116838" i="38"/>
  <c r="G116838" i="38"/>
  <c r="H116837" i="38"/>
  <c r="G116837" i="38"/>
  <c r="H116836" i="38"/>
  <c r="G116836" i="38"/>
  <c r="H116835" i="38"/>
  <c r="G116835" i="38"/>
  <c r="H116834" i="38"/>
  <c r="G116834" i="38"/>
  <c r="H116833" i="38"/>
  <c r="G116833" i="38"/>
  <c r="H116832" i="38"/>
  <c r="G116832" i="38"/>
  <c r="H116831" i="38"/>
  <c r="G116831" i="38"/>
  <c r="H116830" i="38"/>
  <c r="G116830" i="38"/>
  <c r="H116829" i="38"/>
  <c r="G116829" i="38"/>
  <c r="H116828" i="38"/>
  <c r="G116828" i="38"/>
  <c r="H116827" i="38"/>
  <c r="G116827" i="38"/>
  <c r="H116826" i="38"/>
  <c r="G116826" i="38"/>
  <c r="H116825" i="38"/>
  <c r="G116825" i="38"/>
  <c r="H116824" i="38"/>
  <c r="G116824" i="38"/>
  <c r="H116823" i="38"/>
  <c r="G116823" i="38"/>
  <c r="H116822" i="38"/>
  <c r="G116822" i="38"/>
  <c r="H116821" i="38"/>
  <c r="G116821" i="38"/>
  <c r="H116820" i="38"/>
  <c r="G116820" i="38"/>
  <c r="H116819" i="38"/>
  <c r="G116819" i="38"/>
  <c r="H116818" i="38"/>
  <c r="G116818" i="38"/>
  <c r="H116817" i="38"/>
  <c r="G116817" i="38"/>
  <c r="H116816" i="38"/>
  <c r="G116816" i="38"/>
  <c r="H116815" i="38"/>
  <c r="G116815" i="38"/>
  <c r="H116814" i="38"/>
  <c r="G116814" i="38"/>
  <c r="H116813" i="38"/>
  <c r="G116813" i="38"/>
  <c r="H116812" i="38"/>
  <c r="G116812" i="38"/>
  <c r="H116811" i="38"/>
  <c r="G116811" i="38"/>
  <c r="H116810" i="38"/>
  <c r="G116810" i="38"/>
  <c r="H116809" i="38"/>
  <c r="G116809" i="38"/>
  <c r="H116808" i="38"/>
  <c r="G116808" i="38"/>
  <c r="H116807" i="38"/>
  <c r="G116807" i="38"/>
  <c r="H116806" i="38"/>
  <c r="G116806" i="38"/>
  <c r="H116805" i="38"/>
  <c r="G116805" i="38"/>
  <c r="H116804" i="38"/>
  <c r="G116804" i="38"/>
  <c r="H116803" i="38"/>
  <c r="G116803" i="38"/>
  <c r="H116802" i="38"/>
  <c r="G116802" i="38"/>
  <c r="H116801" i="38"/>
  <c r="G116801" i="38"/>
  <c r="H116800" i="38"/>
  <c r="G116800" i="38"/>
  <c r="H116799" i="38"/>
  <c r="G116799" i="38"/>
  <c r="H116798" i="38"/>
  <c r="G116798" i="38"/>
  <c r="H116797" i="38"/>
  <c r="G116797" i="38"/>
  <c r="H116796" i="38"/>
  <c r="G116796" i="38"/>
  <c r="H116795" i="38"/>
  <c r="G116795" i="38"/>
  <c r="H116794" i="38"/>
  <c r="G116794" i="38"/>
  <c r="H116793" i="38"/>
  <c r="G116793" i="38"/>
  <c r="H116792" i="38"/>
  <c r="G116792" i="38"/>
  <c r="H116791" i="38"/>
  <c r="G116791" i="38"/>
  <c r="H116790" i="38"/>
  <c r="G116790" i="38"/>
  <c r="H116789" i="38"/>
  <c r="G116789" i="38"/>
  <c r="H116788" i="38"/>
  <c r="G116788" i="38"/>
  <c r="H116787" i="38"/>
  <c r="G116787" i="38"/>
  <c r="H116786" i="38"/>
  <c r="G116786" i="38"/>
  <c r="H116785" i="38"/>
  <c r="G116785" i="38"/>
  <c r="H116784" i="38"/>
  <c r="G116784" i="38"/>
  <c r="H116783" i="38"/>
  <c r="G116783" i="38"/>
  <c r="H116782" i="38"/>
  <c r="G116782" i="38"/>
  <c r="H116781" i="38"/>
  <c r="G116781" i="38"/>
  <c r="H116780" i="38"/>
  <c r="G116780" i="38"/>
  <c r="H116779" i="38"/>
  <c r="G116779" i="38"/>
  <c r="H116778" i="38"/>
  <c r="G116778" i="38"/>
  <c r="H116777" i="38"/>
  <c r="G116777" i="38"/>
  <c r="H116776" i="38"/>
  <c r="G116776" i="38"/>
  <c r="H116775" i="38"/>
  <c r="G116775" i="38"/>
  <c r="H116774" i="38"/>
  <c r="G116774" i="38"/>
  <c r="H116773" i="38"/>
  <c r="G116773" i="38"/>
  <c r="H116772" i="38"/>
  <c r="G116772" i="38"/>
  <c r="H116771" i="38"/>
  <c r="G116771" i="38"/>
  <c r="H116770" i="38"/>
  <c r="G116770" i="38"/>
  <c r="H116769" i="38"/>
  <c r="G116769" i="38"/>
  <c r="H116768" i="38"/>
  <c r="G116768" i="38"/>
  <c r="H116767" i="38"/>
  <c r="G116767" i="38"/>
  <c r="H116766" i="38"/>
  <c r="G116766" i="38"/>
  <c r="H116765" i="38"/>
  <c r="G116765" i="38"/>
  <c r="H116764" i="38"/>
  <c r="G116764" i="38"/>
  <c r="H116763" i="38"/>
  <c r="G116763" i="38"/>
  <c r="H116762" i="38"/>
  <c r="G116762" i="38"/>
  <c r="H116761" i="38"/>
  <c r="G116761" i="38"/>
  <c r="H116760" i="38"/>
  <c r="G116760" i="38"/>
  <c r="H116759" i="38"/>
  <c r="G116759" i="38"/>
  <c r="H116758" i="38"/>
  <c r="G116758" i="38"/>
  <c r="H116757" i="38"/>
  <c r="G116757" i="38"/>
  <c r="H116756" i="38"/>
  <c r="G116756" i="38"/>
  <c r="H116755" i="38"/>
  <c r="G116755" i="38"/>
  <c r="H116754" i="38"/>
  <c r="G116754" i="38"/>
  <c r="H116753" i="38"/>
  <c r="G116753" i="38"/>
  <c r="H116752" i="38"/>
  <c r="G116752" i="38"/>
  <c r="H116751" i="38"/>
  <c r="G116751" i="38"/>
  <c r="H116750" i="38"/>
  <c r="G116750" i="38"/>
  <c r="H116749" i="38"/>
  <c r="G116749" i="38"/>
  <c r="H116748" i="38"/>
  <c r="G116748" i="38"/>
  <c r="H116747" i="38"/>
  <c r="G116747" i="38"/>
  <c r="H116746" i="38"/>
  <c r="G116746" i="38"/>
  <c r="H116745" i="38"/>
  <c r="G116745" i="38"/>
  <c r="H116744" i="38"/>
  <c r="G116744" i="38"/>
  <c r="H116743" i="38"/>
  <c r="G116743" i="38"/>
  <c r="H116742" i="38"/>
  <c r="G116742" i="38"/>
  <c r="H116741" i="38"/>
  <c r="G116741" i="38"/>
  <c r="H116740" i="38"/>
  <c r="G116740" i="38"/>
  <c r="H116739" i="38"/>
  <c r="G116739" i="38"/>
  <c r="H116738" i="38"/>
  <c r="G116738" i="38"/>
  <c r="H116737" i="38"/>
  <c r="G116737" i="38"/>
  <c r="H116736" i="38"/>
  <c r="G116736" i="38"/>
  <c r="H116735" i="38"/>
  <c r="G116735" i="38"/>
  <c r="H116734" i="38"/>
  <c r="G116734" i="38"/>
  <c r="H116733" i="38"/>
  <c r="G116733" i="38"/>
  <c r="H116732" i="38"/>
  <c r="G116732" i="38"/>
  <c r="H116731" i="38"/>
  <c r="G116731" i="38"/>
  <c r="H116730" i="38"/>
  <c r="G116730" i="38"/>
  <c r="H116729" i="38"/>
  <c r="G116729" i="38"/>
  <c r="H116728" i="38"/>
  <c r="G116728" i="38"/>
  <c r="H116727" i="38"/>
  <c r="G116727" i="38"/>
  <c r="H116726" i="38"/>
  <c r="G116726" i="38"/>
  <c r="H116725" i="38"/>
  <c r="G116725" i="38"/>
  <c r="H116724" i="38"/>
  <c r="G116724" i="38"/>
  <c r="H116723" i="38"/>
  <c r="G116723" i="38"/>
  <c r="H116722" i="38"/>
  <c r="G116722" i="38"/>
  <c r="H116721" i="38"/>
  <c r="G116721" i="38"/>
  <c r="H116720" i="38"/>
  <c r="G116720" i="38"/>
  <c r="H116719" i="38"/>
  <c r="G116719" i="38"/>
  <c r="H116718" i="38"/>
  <c r="G116718" i="38"/>
  <c r="H116717" i="38"/>
  <c r="G116717" i="38"/>
  <c r="H116716" i="38"/>
  <c r="G116716" i="38"/>
  <c r="H116715" i="38"/>
  <c r="G116715" i="38"/>
  <c r="H116714" i="38"/>
  <c r="G116714" i="38"/>
  <c r="H116713" i="38"/>
  <c r="G116713" i="38"/>
  <c r="H116712" i="38"/>
  <c r="G116712" i="38"/>
  <c r="H116711" i="38"/>
  <c r="G116711" i="38"/>
  <c r="H116710" i="38"/>
  <c r="G116710" i="38"/>
  <c r="H116709" i="38"/>
  <c r="G116709" i="38"/>
  <c r="H116708" i="38"/>
  <c r="G116708" i="38"/>
  <c r="H116707" i="38"/>
  <c r="G116707" i="38"/>
  <c r="H116706" i="38"/>
  <c r="G116706" i="38"/>
  <c r="H116705" i="38"/>
  <c r="G116705" i="38"/>
  <c r="H116704" i="38"/>
  <c r="G116704" i="38"/>
  <c r="H116703" i="38"/>
  <c r="G116703" i="38"/>
  <c r="H116702" i="38"/>
  <c r="G116702" i="38"/>
  <c r="H116701" i="38"/>
  <c r="G116701" i="38"/>
  <c r="H116700" i="38"/>
  <c r="G116700" i="38"/>
  <c r="H116699" i="38"/>
  <c r="G116699" i="38"/>
  <c r="H116698" i="38"/>
  <c r="G116698" i="38"/>
  <c r="H116697" i="38"/>
  <c r="G116697" i="38"/>
  <c r="H116696" i="38"/>
  <c r="G116696" i="38"/>
  <c r="H116695" i="38"/>
  <c r="G116695" i="38"/>
  <c r="H116694" i="38"/>
  <c r="G116694" i="38"/>
  <c r="H116693" i="38"/>
  <c r="G116693" i="38"/>
  <c r="H116692" i="38"/>
  <c r="G116692" i="38"/>
  <c r="H116691" i="38"/>
  <c r="G116691" i="38"/>
  <c r="H116690" i="38"/>
  <c r="G116690" i="38"/>
  <c r="H116689" i="38"/>
  <c r="G116689" i="38"/>
  <c r="H116688" i="38"/>
  <c r="G116688" i="38"/>
  <c r="H116687" i="38"/>
  <c r="G116687" i="38"/>
  <c r="H116686" i="38"/>
  <c r="G116686" i="38"/>
  <c r="H116685" i="38"/>
  <c r="G116685" i="38"/>
  <c r="H116684" i="38"/>
  <c r="G116684" i="38"/>
  <c r="H116683" i="38"/>
  <c r="G116683" i="38"/>
  <c r="H116682" i="38"/>
  <c r="G116682" i="38"/>
  <c r="H116681" i="38"/>
  <c r="G116681" i="38"/>
  <c r="H116680" i="38"/>
  <c r="G116680" i="38"/>
  <c r="H116679" i="38"/>
  <c r="G116679" i="38"/>
  <c r="H116678" i="38"/>
  <c r="G116678" i="38"/>
  <c r="H116677" i="38"/>
  <c r="G116677" i="38"/>
  <c r="H116676" i="38"/>
  <c r="G116676" i="38"/>
  <c r="H116675" i="38"/>
  <c r="G116675" i="38"/>
  <c r="H116674" i="38"/>
  <c r="G116674" i="38"/>
  <c r="H116673" i="38"/>
  <c r="G116673" i="38"/>
  <c r="H116672" i="38"/>
  <c r="G116672" i="38"/>
  <c r="H116671" i="38"/>
  <c r="G116671" i="38"/>
  <c r="H116670" i="38"/>
  <c r="G116670" i="38"/>
  <c r="H116669" i="38"/>
  <c r="G116669" i="38"/>
  <c r="H116668" i="38"/>
  <c r="G116668" i="38"/>
  <c r="H116667" i="38"/>
  <c r="G116667" i="38"/>
  <c r="H116666" i="38"/>
  <c r="G116666" i="38"/>
  <c r="H116665" i="38"/>
  <c r="G116665" i="38"/>
  <c r="H116664" i="38"/>
  <c r="G116664" i="38"/>
  <c r="H116663" i="38"/>
  <c r="G116663" i="38"/>
  <c r="H116662" i="38"/>
  <c r="G116662" i="38"/>
  <c r="H116661" i="38"/>
  <c r="G116661" i="38"/>
  <c r="H116660" i="38"/>
  <c r="G116660" i="38"/>
  <c r="H116659" i="38"/>
  <c r="G116659" i="38"/>
  <c r="H116658" i="38"/>
  <c r="G116658" i="38"/>
  <c r="H116657" i="38"/>
  <c r="G116657" i="38"/>
  <c r="H116656" i="38"/>
  <c r="G116656" i="38"/>
  <c r="H116655" i="38"/>
  <c r="G116655" i="38"/>
  <c r="H116654" i="38"/>
  <c r="G116654" i="38"/>
  <c r="H116653" i="38"/>
  <c r="G116653" i="38"/>
  <c r="H116652" i="38"/>
  <c r="G116652" i="38"/>
  <c r="H116651" i="38"/>
  <c r="G116651" i="38"/>
  <c r="H116650" i="38"/>
  <c r="G116650" i="38"/>
  <c r="H116649" i="38"/>
  <c r="G116649" i="38"/>
  <c r="H116648" i="38"/>
  <c r="G116648" i="38"/>
  <c r="H116647" i="38"/>
  <c r="G116647" i="38"/>
  <c r="H116646" i="38"/>
  <c r="G116646" i="38"/>
  <c r="H116645" i="38"/>
  <c r="G116645" i="38"/>
  <c r="H116644" i="38"/>
  <c r="G116644" i="38"/>
  <c r="H116643" i="38"/>
  <c r="G116643" i="38"/>
  <c r="H116642" i="38"/>
  <c r="G116642" i="38"/>
  <c r="H116641" i="38"/>
  <c r="G116641" i="38"/>
  <c r="H116640" i="38"/>
  <c r="G116640" i="38"/>
  <c r="H116639" i="38"/>
  <c r="G116639" i="38"/>
  <c r="H116638" i="38"/>
  <c r="G116638" i="38"/>
  <c r="H116637" i="38"/>
  <c r="G116637" i="38"/>
  <c r="H116636" i="38"/>
  <c r="G116636" i="38"/>
  <c r="H116635" i="38"/>
  <c r="G116635" i="38"/>
  <c r="H116634" i="38"/>
  <c r="G116634" i="38"/>
  <c r="H116633" i="38"/>
  <c r="G116633" i="38"/>
  <c r="H116632" i="38"/>
  <c r="G116632" i="38"/>
  <c r="H116631" i="38"/>
  <c r="G116631" i="38"/>
  <c r="H116630" i="38"/>
  <c r="G116630" i="38"/>
  <c r="H116629" i="38"/>
  <c r="G116629" i="38"/>
  <c r="H116628" i="38"/>
  <c r="G116628" i="38"/>
  <c r="H116627" i="38"/>
  <c r="G116627" i="38"/>
  <c r="H116626" i="38"/>
  <c r="G116626" i="38"/>
  <c r="H116625" i="38"/>
  <c r="G116625" i="38"/>
  <c r="H116624" i="38"/>
  <c r="G116624" i="38"/>
  <c r="H116623" i="38"/>
  <c r="G116623" i="38"/>
  <c r="H116622" i="38"/>
  <c r="G116622" i="38"/>
  <c r="H116621" i="38"/>
  <c r="G116621" i="38"/>
  <c r="H116620" i="38"/>
  <c r="G116620" i="38"/>
  <c r="H116619" i="38"/>
  <c r="G116619" i="38"/>
  <c r="H116618" i="38"/>
  <c r="G116618" i="38"/>
  <c r="H116617" i="38"/>
  <c r="G116617" i="38"/>
  <c r="H116616" i="38"/>
  <c r="G116616" i="38"/>
  <c r="H116615" i="38"/>
  <c r="G116615" i="38"/>
  <c r="H116614" i="38"/>
  <c r="G116614" i="38"/>
  <c r="H116613" i="38"/>
  <c r="G116613" i="38"/>
  <c r="H116612" i="38"/>
  <c r="G116612" i="38"/>
  <c r="H116611" i="38"/>
  <c r="G116611" i="38"/>
  <c r="H116610" i="38"/>
  <c r="G116610" i="38"/>
  <c r="H116609" i="38"/>
  <c r="G116609" i="38"/>
  <c r="H116608" i="38"/>
  <c r="G116608" i="38"/>
  <c r="H116607" i="38"/>
  <c r="G116607" i="38"/>
  <c r="H116606" i="38"/>
  <c r="G116606" i="38"/>
  <c r="H116605" i="38"/>
  <c r="G116605" i="38"/>
  <c r="H116604" i="38"/>
  <c r="G116604" i="38"/>
  <c r="H116603" i="38"/>
  <c r="G116603" i="38"/>
  <c r="H116602" i="38"/>
  <c r="G116602" i="38"/>
  <c r="H116601" i="38"/>
  <c r="G116601" i="38"/>
  <c r="H116600" i="38"/>
  <c r="G116600" i="38"/>
  <c r="H116599" i="38"/>
  <c r="G116599" i="38"/>
  <c r="H116598" i="38"/>
  <c r="G116598" i="38"/>
  <c r="H116597" i="38"/>
  <c r="G116597" i="38"/>
  <c r="H116596" i="38"/>
  <c r="G116596" i="38"/>
  <c r="H116595" i="38"/>
  <c r="G116595" i="38"/>
  <c r="H116594" i="38"/>
  <c r="G116594" i="38"/>
  <c r="H116593" i="38"/>
  <c r="G116593" i="38"/>
  <c r="H116592" i="38"/>
  <c r="G116592" i="38"/>
  <c r="H116591" i="38"/>
  <c r="G116591" i="38"/>
  <c r="H116590" i="38"/>
  <c r="G116590" i="38"/>
  <c r="H116589" i="38"/>
  <c r="G116589" i="38"/>
  <c r="H116588" i="38"/>
  <c r="G116588" i="38"/>
  <c r="H116587" i="38"/>
  <c r="G116587" i="38"/>
  <c r="H116586" i="38"/>
  <c r="G116586" i="38"/>
  <c r="H116585" i="38"/>
  <c r="G116585" i="38"/>
  <c r="H116584" i="38"/>
  <c r="G116584" i="38"/>
  <c r="H116583" i="38"/>
  <c r="G116583" i="38"/>
  <c r="H116582" i="38"/>
  <c r="G116582" i="38"/>
  <c r="H116581" i="38"/>
  <c r="G116581" i="38"/>
  <c r="H116580" i="38"/>
  <c r="G116580" i="38"/>
  <c r="H116579" i="38"/>
  <c r="G116579" i="38"/>
  <c r="H116578" i="38"/>
  <c r="G116578" i="38"/>
  <c r="H116577" i="38"/>
  <c r="G116577" i="38"/>
  <c r="H116576" i="38"/>
  <c r="G116576" i="38"/>
  <c r="H116575" i="38"/>
  <c r="G116575" i="38"/>
  <c r="H116574" i="38"/>
  <c r="G116574" i="38"/>
  <c r="H116573" i="38"/>
  <c r="G116573" i="38"/>
  <c r="H116572" i="38"/>
  <c r="G116572" i="38"/>
  <c r="H116571" i="38"/>
  <c r="G116571" i="38"/>
  <c r="H116570" i="38"/>
  <c r="G116570" i="38"/>
  <c r="H116569" i="38"/>
  <c r="G116569" i="38"/>
  <c r="H116568" i="38"/>
  <c r="G116568" i="38"/>
  <c r="H116567" i="38"/>
  <c r="G116567" i="38"/>
  <c r="H116566" i="38"/>
  <c r="G116566" i="38"/>
  <c r="H116565" i="38"/>
  <c r="G116565" i="38"/>
  <c r="H116564" i="38"/>
  <c r="G116564" i="38"/>
  <c r="H116563" i="38"/>
  <c r="G116563" i="38"/>
  <c r="H116562" i="38"/>
  <c r="G116562" i="38"/>
  <c r="H116561" i="38"/>
  <c r="G116561" i="38"/>
  <c r="H116560" i="38"/>
  <c r="G116560" i="38"/>
  <c r="H116559" i="38"/>
  <c r="G116559" i="38"/>
  <c r="H116558" i="38"/>
  <c r="G116558" i="38"/>
  <c r="H116557" i="38"/>
  <c r="G116557" i="38"/>
  <c r="H116556" i="38"/>
  <c r="G116556" i="38"/>
  <c r="H116555" i="38"/>
  <c r="G116555" i="38"/>
  <c r="H116554" i="38"/>
  <c r="G116554" i="38"/>
  <c r="H116553" i="38"/>
  <c r="G116553" i="38"/>
  <c r="H116552" i="38"/>
  <c r="G116552" i="38"/>
  <c r="H116551" i="38"/>
  <c r="G116551" i="38"/>
  <c r="H116550" i="38"/>
  <c r="G116550" i="38"/>
  <c r="H116549" i="38"/>
  <c r="G116549" i="38"/>
  <c r="H116548" i="38"/>
  <c r="G116548" i="38"/>
  <c r="H116547" i="38"/>
  <c r="G116547" i="38"/>
  <c r="H116546" i="38"/>
  <c r="G116546" i="38"/>
  <c r="H116545" i="38"/>
  <c r="G116545" i="38"/>
  <c r="H116544" i="38"/>
  <c r="G116544" i="38"/>
  <c r="H116543" i="38"/>
  <c r="G116543" i="38"/>
  <c r="H116542" i="38"/>
  <c r="G116542" i="38"/>
  <c r="H116541" i="38"/>
  <c r="G116541" i="38"/>
  <c r="H116540" i="38"/>
  <c r="G116540" i="38"/>
  <c r="H116539" i="38"/>
  <c r="G116539" i="38"/>
  <c r="H116538" i="38"/>
  <c r="G116538" i="38"/>
  <c r="H116537" i="38"/>
  <c r="G116537" i="38"/>
  <c r="H116536" i="38"/>
  <c r="G116536" i="38"/>
  <c r="H116535" i="38"/>
  <c r="G116535" i="38"/>
  <c r="H116534" i="38"/>
  <c r="G116534" i="38"/>
  <c r="H116533" i="38"/>
  <c r="G116533" i="38"/>
  <c r="H116532" i="38"/>
  <c r="G116532" i="38"/>
  <c r="H116531" i="38"/>
  <c r="G116531" i="38"/>
  <c r="H116530" i="38"/>
  <c r="G116530" i="38"/>
  <c r="H116529" i="38"/>
  <c r="G116529" i="38"/>
  <c r="H116528" i="38"/>
  <c r="G116528" i="38"/>
  <c r="H116527" i="38"/>
  <c r="G116527" i="38"/>
  <c r="H116526" i="38"/>
  <c r="G116526" i="38"/>
  <c r="H116525" i="38"/>
  <c r="G116525" i="38"/>
  <c r="H116524" i="38"/>
  <c r="G116524" i="38"/>
  <c r="H116523" i="38"/>
  <c r="G116523" i="38"/>
  <c r="H116522" i="38"/>
  <c r="G116522" i="38"/>
  <c r="H116521" i="38"/>
  <c r="G116521" i="38"/>
  <c r="H116520" i="38"/>
  <c r="G116520" i="38"/>
  <c r="H116519" i="38"/>
  <c r="G116519" i="38"/>
  <c r="H116518" i="38"/>
  <c r="G116518" i="38"/>
  <c r="H116517" i="38"/>
  <c r="G116517" i="38"/>
  <c r="H116516" i="38"/>
  <c r="G116516" i="38"/>
  <c r="H116515" i="38"/>
  <c r="G116515" i="38"/>
  <c r="H116514" i="38"/>
  <c r="G116514" i="38"/>
  <c r="H116513" i="38"/>
  <c r="G116513" i="38"/>
  <c r="H116512" i="38"/>
  <c r="G116512" i="38"/>
  <c r="H116511" i="38"/>
  <c r="G116511" i="38"/>
  <c r="H116510" i="38"/>
  <c r="G116510" i="38"/>
  <c r="H116509" i="38"/>
  <c r="G116509" i="38"/>
  <c r="H116508" i="38"/>
  <c r="G116508" i="38"/>
  <c r="H116507" i="38"/>
  <c r="G116507" i="38"/>
  <c r="H116506" i="38"/>
  <c r="G116506" i="38"/>
  <c r="H116505" i="38"/>
  <c r="G116505" i="38"/>
  <c r="H116504" i="38"/>
  <c r="G116504" i="38"/>
  <c r="H116503" i="38"/>
  <c r="G116503" i="38"/>
  <c r="H116502" i="38"/>
  <c r="G116502" i="38"/>
  <c r="H116501" i="38"/>
  <c r="G116501" i="38"/>
  <c r="H116500" i="38"/>
  <c r="G116500" i="38"/>
  <c r="H116499" i="38"/>
  <c r="G116499" i="38"/>
  <c r="H116498" i="38"/>
  <c r="G116498" i="38"/>
  <c r="H116497" i="38"/>
  <c r="G116497" i="38"/>
  <c r="H116496" i="38"/>
  <c r="G116496" i="38"/>
  <c r="H116495" i="38"/>
  <c r="G116495" i="38"/>
  <c r="H116494" i="38"/>
  <c r="G116494" i="38"/>
  <c r="H116493" i="38"/>
  <c r="G116493" i="38"/>
  <c r="H116492" i="38"/>
  <c r="G116492" i="38"/>
  <c r="H116491" i="38"/>
  <c r="G116491" i="38"/>
  <c r="H116490" i="38"/>
  <c r="G116490" i="38"/>
  <c r="H116489" i="38"/>
  <c r="G116489" i="38"/>
  <c r="H116488" i="38"/>
  <c r="G116488" i="38"/>
  <c r="H116487" i="38"/>
  <c r="G116487" i="38"/>
  <c r="H116486" i="38"/>
  <c r="G116486" i="38"/>
  <c r="H116485" i="38"/>
  <c r="G116485" i="38"/>
  <c r="H116484" i="38"/>
  <c r="G116484" i="38"/>
  <c r="H116483" i="38"/>
  <c r="G116483" i="38"/>
  <c r="H116482" i="38"/>
  <c r="G116482" i="38"/>
  <c r="H116481" i="38"/>
  <c r="G116481" i="38"/>
  <c r="H116480" i="38"/>
  <c r="G116480" i="38"/>
  <c r="H116479" i="38"/>
  <c r="G116479" i="38"/>
  <c r="H116478" i="38"/>
  <c r="G116478" i="38"/>
  <c r="H116477" i="38"/>
  <c r="G116477" i="38"/>
  <c r="H116476" i="38"/>
  <c r="G116476" i="38"/>
  <c r="H116475" i="38"/>
  <c r="G116475" i="38"/>
  <c r="H116474" i="38"/>
  <c r="G116474" i="38"/>
  <c r="H116473" i="38"/>
  <c r="G116473" i="38"/>
  <c r="H116472" i="38"/>
  <c r="G116472" i="38"/>
  <c r="H116471" i="38"/>
  <c r="G116471" i="38"/>
  <c r="H116470" i="38"/>
  <c r="G116470" i="38"/>
  <c r="H116469" i="38"/>
  <c r="G116469" i="38"/>
  <c r="H116468" i="38"/>
  <c r="G116468" i="38"/>
  <c r="H116467" i="38"/>
  <c r="G116467" i="38"/>
  <c r="H116466" i="38"/>
  <c r="G116466" i="38"/>
  <c r="H116465" i="38"/>
  <c r="G116465" i="38"/>
  <c r="H116464" i="38"/>
  <c r="G116464" i="38"/>
  <c r="H116463" i="38"/>
  <c r="G116463" i="38"/>
  <c r="H116462" i="38"/>
  <c r="G116462" i="38"/>
  <c r="H116461" i="38"/>
  <c r="G116461" i="38"/>
  <c r="H116460" i="38"/>
  <c r="G116460" i="38"/>
  <c r="H116459" i="38"/>
  <c r="G116459" i="38"/>
  <c r="H116458" i="38"/>
  <c r="G116458" i="38"/>
  <c r="H116457" i="38"/>
  <c r="G116457" i="38"/>
  <c r="H116456" i="38"/>
  <c r="G116456" i="38"/>
  <c r="H116455" i="38"/>
  <c r="G116455" i="38"/>
  <c r="H116454" i="38"/>
  <c r="G116454" i="38"/>
  <c r="H116453" i="38"/>
  <c r="G116453" i="38"/>
  <c r="H116452" i="38"/>
  <c r="G116452" i="38"/>
  <c r="H116451" i="38"/>
  <c r="G116451" i="38"/>
  <c r="H116450" i="38"/>
  <c r="G116450" i="38"/>
  <c r="H116449" i="38"/>
  <c r="G116449" i="38"/>
  <c r="H116448" i="38"/>
  <c r="G116448" i="38"/>
  <c r="H116447" i="38"/>
  <c r="G116447" i="38"/>
  <c r="H116446" i="38"/>
  <c r="G116446" i="38"/>
  <c r="H116445" i="38"/>
  <c r="G116445" i="38"/>
  <c r="H116444" i="38"/>
  <c r="G116444" i="38"/>
  <c r="H116443" i="38"/>
  <c r="G116443" i="38"/>
  <c r="H116442" i="38"/>
  <c r="G116442" i="38"/>
  <c r="H116441" i="38"/>
  <c r="G116441" i="38"/>
  <c r="H116440" i="38"/>
  <c r="G116440" i="38"/>
  <c r="H116439" i="38"/>
  <c r="G116439" i="38"/>
  <c r="H116438" i="38"/>
  <c r="G116438" i="38"/>
  <c r="H116437" i="38"/>
  <c r="G116437" i="38"/>
  <c r="H116436" i="38"/>
  <c r="G116436" i="38"/>
  <c r="H116435" i="38"/>
  <c r="G116435" i="38"/>
  <c r="H116434" i="38"/>
  <c r="G116434" i="38"/>
  <c r="H116433" i="38"/>
  <c r="G116433" i="38"/>
  <c r="H116432" i="38"/>
  <c r="G116432" i="38"/>
  <c r="H116431" i="38"/>
  <c r="G116431" i="38"/>
  <c r="H116430" i="38"/>
  <c r="G116430" i="38"/>
  <c r="H116429" i="38"/>
  <c r="G116429" i="38"/>
  <c r="H116428" i="38"/>
  <c r="G116428" i="38"/>
  <c r="H116427" i="38"/>
  <c r="G116427" i="38"/>
  <c r="H116426" i="38"/>
  <c r="G116426" i="38"/>
  <c r="H116425" i="38"/>
  <c r="G116425" i="38"/>
  <c r="H116424" i="38"/>
  <c r="G116424" i="38"/>
  <c r="H116423" i="38"/>
  <c r="G116423" i="38"/>
  <c r="H116422" i="38"/>
  <c r="G116422" i="38"/>
  <c r="H116421" i="38"/>
  <c r="G116421" i="38"/>
  <c r="H116420" i="38"/>
  <c r="G116420" i="38"/>
  <c r="H116419" i="38"/>
  <c r="G116419" i="38"/>
  <c r="H116418" i="38"/>
  <c r="G116418" i="38"/>
  <c r="H116417" i="38"/>
  <c r="G116417" i="38"/>
  <c r="H116416" i="38"/>
  <c r="G116416" i="38"/>
  <c r="H116415" i="38"/>
  <c r="G116415" i="38"/>
  <c r="H116414" i="38"/>
  <c r="G116414" i="38"/>
  <c r="H116413" i="38"/>
  <c r="G116413" i="38"/>
  <c r="H116412" i="38"/>
  <c r="G116412" i="38"/>
  <c r="H116411" i="38"/>
  <c r="G116411" i="38"/>
  <c r="H116410" i="38"/>
  <c r="G116410" i="38"/>
  <c r="H116409" i="38"/>
  <c r="G116409" i="38"/>
  <c r="H116408" i="38"/>
  <c r="G116408" i="38"/>
  <c r="H116407" i="38"/>
  <c r="G116407" i="38"/>
  <c r="H116406" i="38"/>
  <c r="G116406" i="38"/>
  <c r="H116405" i="38"/>
  <c r="G116405" i="38"/>
  <c r="H116404" i="38"/>
  <c r="G116404" i="38"/>
  <c r="H116403" i="38"/>
  <c r="G116403" i="38"/>
  <c r="H116402" i="38"/>
  <c r="G116402" i="38"/>
  <c r="H116401" i="38"/>
  <c r="G116401" i="38"/>
  <c r="H116400" i="38"/>
  <c r="G116400" i="38"/>
  <c r="H116399" i="38"/>
  <c r="G116399" i="38"/>
  <c r="H116398" i="38"/>
  <c r="G116398" i="38"/>
  <c r="H116397" i="38"/>
  <c r="G116397" i="38"/>
  <c r="H116396" i="38"/>
  <c r="G116396" i="38"/>
  <c r="H116395" i="38"/>
  <c r="G116395" i="38"/>
  <c r="H116394" i="38"/>
  <c r="G116394" i="38"/>
  <c r="H116393" i="38"/>
  <c r="G116393" i="38"/>
  <c r="H116392" i="38"/>
  <c r="G116392" i="38"/>
  <c r="H116391" i="38"/>
  <c r="G116391" i="38"/>
  <c r="H116390" i="38"/>
  <c r="G116390" i="38"/>
  <c r="H116389" i="38"/>
  <c r="G116389" i="38"/>
  <c r="H116388" i="38"/>
  <c r="G116388" i="38"/>
  <c r="H116387" i="38"/>
  <c r="G116387" i="38"/>
  <c r="H116386" i="38"/>
  <c r="G116386" i="38"/>
  <c r="H116385" i="38"/>
  <c r="G116385" i="38"/>
  <c r="H116384" i="38"/>
  <c r="G116384" i="38"/>
  <c r="H116383" i="38"/>
  <c r="G116383" i="38"/>
  <c r="H116382" i="38"/>
  <c r="G116382" i="38"/>
  <c r="H116381" i="38"/>
  <c r="G116381" i="38"/>
  <c r="H116380" i="38"/>
  <c r="G116380" i="38"/>
  <c r="H116379" i="38"/>
  <c r="G116379" i="38"/>
  <c r="H116378" i="38"/>
  <c r="G116378" i="38"/>
  <c r="H116377" i="38"/>
  <c r="G116377" i="38"/>
  <c r="H116376" i="38"/>
  <c r="G116376" i="38"/>
  <c r="H116375" i="38"/>
  <c r="G116375" i="38"/>
  <c r="H116374" i="38"/>
  <c r="G116374" i="38"/>
  <c r="H116373" i="38"/>
  <c r="G116373" i="38"/>
  <c r="H116372" i="38"/>
  <c r="G116372" i="38"/>
  <c r="H116371" i="38"/>
  <c r="G116371" i="38"/>
  <c r="H116370" i="38"/>
  <c r="G116370" i="38"/>
  <c r="H116369" i="38"/>
  <c r="G116369" i="38"/>
  <c r="H116368" i="38"/>
  <c r="G116368" i="38"/>
  <c r="H116367" i="38"/>
  <c r="G116367" i="38"/>
  <c r="H116366" i="38"/>
  <c r="G116366" i="38"/>
  <c r="H116365" i="38"/>
  <c r="G116365" i="38"/>
  <c r="H116364" i="38"/>
  <c r="G116364" i="38"/>
  <c r="H116363" i="38"/>
  <c r="G116363" i="38"/>
  <c r="H116362" i="38"/>
  <c r="G116362" i="38"/>
  <c r="H116361" i="38"/>
  <c r="G116361" i="38"/>
  <c r="H116360" i="38"/>
  <c r="G116360" i="38"/>
  <c r="H116359" i="38"/>
  <c r="G116359" i="38"/>
  <c r="H116358" i="38"/>
  <c r="G116358" i="38"/>
  <c r="H116357" i="38"/>
  <c r="G116357" i="38"/>
  <c r="H116356" i="38"/>
  <c r="G116356" i="38"/>
  <c r="H116355" i="38"/>
  <c r="G116355" i="38"/>
  <c r="H116354" i="38"/>
  <c r="G116354" i="38"/>
  <c r="H116353" i="38"/>
  <c r="G116353" i="38"/>
  <c r="H116352" i="38"/>
  <c r="G116352" i="38"/>
  <c r="H116351" i="38"/>
  <c r="G116351" i="38"/>
  <c r="H116350" i="38"/>
  <c r="G116350" i="38"/>
  <c r="H116349" i="38"/>
  <c r="G116349" i="38"/>
  <c r="H116348" i="38"/>
  <c r="G116348" i="38"/>
  <c r="H116347" i="38"/>
  <c r="G116347" i="38"/>
  <c r="H116346" i="38"/>
  <c r="G116346" i="38"/>
  <c r="H116345" i="38"/>
  <c r="G116345" i="38"/>
  <c r="H116344" i="38"/>
  <c r="G116344" i="38"/>
  <c r="H116343" i="38"/>
  <c r="G116343" i="38"/>
  <c r="H116342" i="38"/>
  <c r="G116342" i="38"/>
  <c r="H116341" i="38"/>
  <c r="G116341" i="38"/>
  <c r="H116340" i="38"/>
  <c r="G116340" i="38"/>
  <c r="H116339" i="38"/>
  <c r="G116339" i="38"/>
  <c r="H116338" i="38"/>
  <c r="G116338" i="38"/>
  <c r="H116337" i="38"/>
  <c r="G116337" i="38"/>
  <c r="H116336" i="38"/>
  <c r="G116336" i="38"/>
  <c r="H116335" i="38"/>
  <c r="G116335" i="38"/>
  <c r="H116334" i="38"/>
  <c r="G116334" i="38"/>
  <c r="H116333" i="38"/>
  <c r="G116333" i="38"/>
  <c r="H116332" i="38"/>
  <c r="G116332" i="38"/>
  <c r="H116331" i="38"/>
  <c r="G116331" i="38"/>
  <c r="H116330" i="38"/>
  <c r="G116330" i="38"/>
  <c r="H116329" i="38"/>
  <c r="G116329" i="38"/>
  <c r="H116328" i="38"/>
  <c r="G116328" i="38"/>
  <c r="H116327" i="38"/>
  <c r="G116327" i="38"/>
  <c r="H116326" i="38"/>
  <c r="G116326" i="38"/>
  <c r="H116325" i="38"/>
  <c r="G116325" i="38"/>
  <c r="H116324" i="38"/>
  <c r="G116324" i="38"/>
  <c r="H116323" i="38"/>
  <c r="G116323" i="38"/>
  <c r="H116322" i="38"/>
  <c r="G116322" i="38"/>
  <c r="H116321" i="38"/>
  <c r="G116321" i="38"/>
  <c r="H116320" i="38"/>
  <c r="G116320" i="38"/>
  <c r="H116319" i="38"/>
  <c r="G116319" i="38"/>
  <c r="H116318" i="38"/>
  <c r="G116318" i="38"/>
  <c r="H116317" i="38"/>
  <c r="G116317" i="38"/>
  <c r="H116316" i="38"/>
  <c r="G116316" i="38"/>
  <c r="H116315" i="38"/>
  <c r="G116315" i="38"/>
  <c r="H116314" i="38"/>
  <c r="G116314" i="38"/>
  <c r="H116313" i="38"/>
  <c r="G116313" i="38"/>
  <c r="H116312" i="38"/>
  <c r="G116312" i="38"/>
  <c r="H116311" i="38"/>
  <c r="G116311" i="38"/>
  <c r="H116310" i="38"/>
  <c r="G116310" i="38"/>
  <c r="H116309" i="38"/>
  <c r="G116309" i="38"/>
  <c r="H116308" i="38"/>
  <c r="G116308" i="38"/>
  <c r="H116307" i="38"/>
  <c r="G116307" i="38"/>
  <c r="H116306" i="38"/>
  <c r="G116306" i="38"/>
  <c r="H116305" i="38"/>
  <c r="G116305" i="38"/>
  <c r="H116304" i="38"/>
  <c r="G116304" i="38"/>
  <c r="H116303" i="38"/>
  <c r="G116303" i="38"/>
  <c r="H116302" i="38"/>
  <c r="G116302" i="38"/>
  <c r="H116301" i="38"/>
  <c r="G116301" i="38"/>
  <c r="H116300" i="38"/>
  <c r="G116300" i="38"/>
  <c r="H116299" i="38"/>
  <c r="G116299" i="38"/>
  <c r="H116298" i="38"/>
  <c r="G116298" i="38"/>
  <c r="H116297" i="38"/>
  <c r="G116297" i="38"/>
  <c r="H116296" i="38"/>
  <c r="G116296" i="38"/>
  <c r="H116295" i="38"/>
  <c r="G116295" i="38"/>
  <c r="H116294" i="38"/>
  <c r="G116294" i="38"/>
  <c r="H116293" i="38"/>
  <c r="G116293" i="38"/>
  <c r="H116292" i="38"/>
  <c r="G116292" i="38"/>
  <c r="H116291" i="38"/>
  <c r="G116291" i="38"/>
  <c r="H116290" i="38"/>
  <c r="G116290" i="38"/>
  <c r="H116289" i="38"/>
  <c r="G116289" i="38"/>
  <c r="H116288" i="38"/>
  <c r="G116288" i="38"/>
  <c r="H116287" i="38"/>
  <c r="G116287" i="38"/>
  <c r="H116286" i="38"/>
  <c r="G116286" i="38"/>
  <c r="H116285" i="38"/>
  <c r="G116285" i="38"/>
  <c r="H116284" i="38"/>
  <c r="G116284" i="38"/>
  <c r="H116283" i="38"/>
  <c r="G116283" i="38"/>
  <c r="H116282" i="38"/>
  <c r="G116282" i="38"/>
  <c r="H116281" i="38"/>
  <c r="G116281" i="38"/>
  <c r="H116280" i="38"/>
  <c r="G116280" i="38"/>
  <c r="H116279" i="38"/>
  <c r="G116279" i="38"/>
  <c r="H116278" i="38"/>
  <c r="G116278" i="38"/>
  <c r="H116277" i="38"/>
  <c r="G116277" i="38"/>
  <c r="H116276" i="38"/>
  <c r="G116276" i="38"/>
  <c r="H116275" i="38"/>
  <c r="G116275" i="38"/>
  <c r="H116274" i="38"/>
  <c r="G116274" i="38"/>
  <c r="H116273" i="38"/>
  <c r="G116273" i="38"/>
  <c r="H116272" i="38"/>
  <c r="G116272" i="38"/>
  <c r="H116271" i="38"/>
  <c r="G116271" i="38"/>
  <c r="H116270" i="38"/>
  <c r="G116270" i="38"/>
  <c r="H116269" i="38"/>
  <c r="G116269" i="38"/>
  <c r="H116268" i="38"/>
  <c r="G116268" i="38"/>
  <c r="H116267" i="38"/>
  <c r="G116267" i="38"/>
  <c r="H116266" i="38"/>
  <c r="G116266" i="38"/>
  <c r="H116265" i="38"/>
  <c r="G116265" i="38"/>
  <c r="H116264" i="38"/>
  <c r="G116264" i="38"/>
  <c r="H116263" i="38"/>
  <c r="G116263" i="38"/>
  <c r="H116262" i="38"/>
  <c r="G116262" i="38"/>
  <c r="H116261" i="38"/>
  <c r="G116261" i="38"/>
  <c r="H116260" i="38"/>
  <c r="G116260" i="38"/>
  <c r="H116259" i="38"/>
  <c r="G116259" i="38"/>
  <c r="H116258" i="38"/>
  <c r="G116258" i="38"/>
  <c r="H116257" i="38"/>
  <c r="G116257" i="38"/>
  <c r="H116256" i="38"/>
  <c r="G116256" i="38"/>
  <c r="H116255" i="38"/>
  <c r="G116255" i="38"/>
  <c r="H116254" i="38"/>
  <c r="G116254" i="38"/>
  <c r="H116253" i="38"/>
  <c r="G116253" i="38"/>
  <c r="H116252" i="38"/>
  <c r="G116252" i="38"/>
  <c r="H116251" i="38"/>
  <c r="G116251" i="38"/>
  <c r="H116250" i="38"/>
  <c r="G116250" i="38"/>
  <c r="H116249" i="38"/>
  <c r="G116249" i="38"/>
  <c r="H116248" i="38"/>
  <c r="G116248" i="38"/>
  <c r="H116247" i="38"/>
  <c r="G116247" i="38"/>
  <c r="H116246" i="38"/>
  <c r="G116246" i="38"/>
  <c r="H116245" i="38"/>
  <c r="G116245" i="38"/>
  <c r="H116244" i="38"/>
  <c r="G116244" i="38"/>
  <c r="H116243" i="38"/>
  <c r="G116243" i="38"/>
  <c r="H116242" i="38"/>
  <c r="G116242" i="38"/>
  <c r="H116241" i="38"/>
  <c r="G116241" i="38"/>
  <c r="H116240" i="38"/>
  <c r="G116240" i="38"/>
  <c r="H116239" i="38"/>
  <c r="G116239" i="38"/>
  <c r="H116238" i="38"/>
  <c r="G116238" i="38"/>
  <c r="H116237" i="38"/>
  <c r="G116237" i="38"/>
  <c r="H116236" i="38"/>
  <c r="G116236" i="38"/>
  <c r="H116235" i="38"/>
  <c r="G116235" i="38"/>
  <c r="H116234" i="38"/>
  <c r="G116234" i="38"/>
  <c r="H116233" i="38"/>
  <c r="G116233" i="38"/>
  <c r="H116232" i="38"/>
  <c r="G116232" i="38"/>
  <c r="H116231" i="38"/>
  <c r="G116231" i="38"/>
  <c r="H116230" i="38"/>
  <c r="G116230" i="38"/>
  <c r="H116229" i="38"/>
  <c r="G116229" i="38"/>
  <c r="H116228" i="38"/>
  <c r="G116228" i="38"/>
  <c r="H116227" i="38"/>
  <c r="G116227" i="38"/>
  <c r="H116226" i="38"/>
  <c r="G116226" i="38"/>
  <c r="H116225" i="38"/>
  <c r="G116225" i="38"/>
  <c r="H116224" i="38"/>
  <c r="G116224" i="38"/>
  <c r="H116223" i="38"/>
  <c r="G116223" i="38"/>
  <c r="H116222" i="38"/>
  <c r="G116222" i="38"/>
  <c r="H116221" i="38"/>
  <c r="G116221" i="38"/>
  <c r="H116220" i="38"/>
  <c r="G116220" i="38"/>
  <c r="H116219" i="38"/>
  <c r="G116219" i="38"/>
  <c r="H116218" i="38"/>
  <c r="G116218" i="38"/>
  <c r="H116217" i="38"/>
  <c r="G116217" i="38"/>
  <c r="H116216" i="38"/>
  <c r="G116216" i="38"/>
  <c r="H116215" i="38"/>
  <c r="G116215" i="38"/>
  <c r="H116214" i="38"/>
  <c r="G116214" i="38"/>
  <c r="H116213" i="38"/>
  <c r="G116213" i="38"/>
  <c r="H116212" i="38"/>
  <c r="G116212" i="38"/>
  <c r="H116211" i="38"/>
  <c r="G116211" i="38"/>
  <c r="H116210" i="38"/>
  <c r="G116210" i="38"/>
  <c r="H116209" i="38"/>
  <c r="G116209" i="38"/>
  <c r="H116208" i="38"/>
  <c r="G116208" i="38"/>
  <c r="H116207" i="38"/>
  <c r="G116207" i="38"/>
  <c r="H116206" i="38"/>
  <c r="G116206" i="38"/>
  <c r="H116205" i="38"/>
  <c r="G116205" i="38"/>
  <c r="H116204" i="38"/>
  <c r="G116204" i="38"/>
  <c r="H116203" i="38"/>
  <c r="G116203" i="38"/>
  <c r="H116202" i="38"/>
  <c r="G116202" i="38"/>
  <c r="H116201" i="38"/>
  <c r="G116201" i="38"/>
  <c r="H116200" i="38"/>
  <c r="G116200" i="38"/>
  <c r="H116199" i="38"/>
  <c r="G116199" i="38"/>
  <c r="H116198" i="38"/>
  <c r="G116198" i="38"/>
  <c r="H116197" i="38"/>
  <c r="G116197" i="38"/>
  <c r="H116196" i="38"/>
  <c r="G116196" i="38"/>
  <c r="H116195" i="38"/>
  <c r="G116195" i="38"/>
  <c r="H116194" i="38"/>
  <c r="G116194" i="38"/>
  <c r="H116193" i="38"/>
  <c r="G116193" i="38"/>
  <c r="H116192" i="38"/>
  <c r="G116192" i="38"/>
  <c r="H116191" i="38"/>
  <c r="G116191" i="38"/>
  <c r="H116190" i="38"/>
  <c r="G116190" i="38"/>
  <c r="H116189" i="38"/>
  <c r="G116189" i="38"/>
  <c r="H116188" i="38"/>
  <c r="G116188" i="38"/>
  <c r="H116187" i="38"/>
  <c r="G116187" i="38"/>
  <c r="H116186" i="38"/>
  <c r="G116186" i="38"/>
  <c r="H116185" i="38"/>
  <c r="G116185" i="38"/>
  <c r="H116184" i="38"/>
  <c r="G116184" i="38"/>
  <c r="H116183" i="38"/>
  <c r="G116183" i="38"/>
  <c r="H116182" i="38"/>
  <c r="G116182" i="38"/>
  <c r="H116181" i="38"/>
  <c r="G116181" i="38"/>
  <c r="H116180" i="38"/>
  <c r="G116180" i="38"/>
  <c r="H116179" i="38"/>
  <c r="G116179" i="38"/>
  <c r="H116178" i="38"/>
  <c r="G116178" i="38"/>
  <c r="H116177" i="38"/>
  <c r="G116177" i="38"/>
  <c r="H116176" i="38"/>
  <c r="G116176" i="38"/>
  <c r="H116175" i="38"/>
  <c r="G116175" i="38"/>
  <c r="H116174" i="38"/>
  <c r="G116174" i="38"/>
  <c r="H116173" i="38"/>
  <c r="G116173" i="38"/>
  <c r="H116172" i="38"/>
  <c r="G116172" i="38"/>
  <c r="H116171" i="38"/>
  <c r="G116171" i="38"/>
  <c r="H116170" i="38"/>
  <c r="G116170" i="38"/>
  <c r="H116169" i="38"/>
  <c r="G116169" i="38"/>
  <c r="H116168" i="38"/>
  <c r="G116168" i="38"/>
  <c r="H116167" i="38"/>
  <c r="G116167" i="38"/>
  <c r="H116166" i="38"/>
  <c r="G116166" i="38"/>
  <c r="H116165" i="38"/>
  <c r="G116165" i="38"/>
  <c r="H116164" i="38"/>
  <c r="G116164" i="38"/>
  <c r="H116163" i="38"/>
  <c r="G116163" i="38"/>
  <c r="H116162" i="38"/>
  <c r="G116162" i="38"/>
  <c r="H116161" i="38"/>
  <c r="G116161" i="38"/>
  <c r="H116160" i="38"/>
  <c r="G116160" i="38"/>
  <c r="H116159" i="38"/>
  <c r="G116159" i="38"/>
  <c r="H116158" i="38"/>
  <c r="G116158" i="38"/>
  <c r="H116157" i="38"/>
  <c r="G116157" i="38"/>
  <c r="H116156" i="38"/>
  <c r="G116156" i="38"/>
  <c r="H116155" i="38"/>
  <c r="G116155" i="38"/>
  <c r="H116154" i="38"/>
  <c r="G116154" i="38"/>
  <c r="H116153" i="38"/>
  <c r="G116153" i="38"/>
  <c r="H116152" i="38"/>
  <c r="G116152" i="38"/>
  <c r="H116151" i="38"/>
  <c r="G116151" i="38"/>
  <c r="H116150" i="38"/>
  <c r="G116150" i="38"/>
  <c r="H116149" i="38"/>
  <c r="G116149" i="38"/>
  <c r="H116148" i="38"/>
  <c r="G116148" i="38"/>
  <c r="H116147" i="38"/>
  <c r="G116147" i="38"/>
  <c r="H116146" i="38"/>
  <c r="G116146" i="38"/>
  <c r="H116145" i="38"/>
  <c r="G116145" i="38"/>
  <c r="H116144" i="38"/>
  <c r="G116144" i="38"/>
  <c r="H116143" i="38"/>
  <c r="G116143" i="38"/>
  <c r="H116142" i="38"/>
  <c r="G116142" i="38"/>
  <c r="H116141" i="38"/>
  <c r="G116141" i="38"/>
  <c r="H116140" i="38"/>
  <c r="G116140" i="38"/>
  <c r="H116139" i="38"/>
  <c r="G116139" i="38"/>
  <c r="H116138" i="38"/>
  <c r="G116138" i="38"/>
  <c r="H116137" i="38"/>
  <c r="G116137" i="38"/>
  <c r="H116136" i="38"/>
  <c r="G116136" i="38"/>
  <c r="H116135" i="38"/>
  <c r="G116135" i="38"/>
  <c r="H116134" i="38"/>
  <c r="G116134" i="38"/>
  <c r="H116133" i="38"/>
  <c r="G116133" i="38"/>
  <c r="H116132" i="38"/>
  <c r="G116132" i="38"/>
  <c r="H116131" i="38"/>
  <c r="G116131" i="38"/>
  <c r="H116130" i="38"/>
  <c r="G116130" i="38"/>
  <c r="H116129" i="38"/>
  <c r="G116129" i="38"/>
  <c r="H116128" i="38"/>
  <c r="G116128" i="38"/>
  <c r="H116127" i="38"/>
  <c r="G116127" i="38"/>
  <c r="H116126" i="38"/>
  <c r="G116126" i="38"/>
  <c r="H116125" i="38"/>
  <c r="G116125" i="38"/>
  <c r="H116124" i="38"/>
  <c r="G116124" i="38"/>
  <c r="H116123" i="38"/>
  <c r="G116123" i="38"/>
  <c r="H116122" i="38"/>
  <c r="G116122" i="38"/>
  <c r="H116121" i="38"/>
  <c r="G116121" i="38"/>
  <c r="H116120" i="38"/>
  <c r="G116120" i="38"/>
  <c r="H116119" i="38"/>
  <c r="G116119" i="38"/>
  <c r="H116118" i="38"/>
  <c r="G116118" i="38"/>
  <c r="H116117" i="38"/>
  <c r="G116117" i="38"/>
  <c r="H116116" i="38"/>
  <c r="G116116" i="38"/>
  <c r="H116115" i="38"/>
  <c r="G116115" i="38"/>
  <c r="H116114" i="38"/>
  <c r="G116114" i="38"/>
  <c r="H116113" i="38"/>
  <c r="G116113" i="38"/>
  <c r="H116112" i="38"/>
  <c r="G116112" i="38"/>
  <c r="H116111" i="38"/>
  <c r="G116111" i="38"/>
  <c r="H116110" i="38"/>
  <c r="G116110" i="38"/>
  <c r="H116109" i="38"/>
  <c r="G116109" i="38"/>
  <c r="H116108" i="38"/>
  <c r="G116108" i="38"/>
  <c r="H116107" i="38"/>
  <c r="G116107" i="38"/>
  <c r="H116106" i="38"/>
  <c r="G116106" i="38"/>
  <c r="H116105" i="38"/>
  <c r="G116105" i="38"/>
  <c r="H116104" i="38"/>
  <c r="G116104" i="38"/>
  <c r="H116103" i="38"/>
  <c r="G116103" i="38"/>
  <c r="H116102" i="38"/>
  <c r="G116102" i="38"/>
  <c r="H116101" i="38"/>
  <c r="G116101" i="38"/>
  <c r="H116100" i="38"/>
  <c r="G116100" i="38"/>
  <c r="H116099" i="38"/>
  <c r="G116099" i="38"/>
  <c r="H116098" i="38"/>
  <c r="G116098" i="38"/>
  <c r="H116097" i="38"/>
  <c r="G116097" i="38"/>
  <c r="H116096" i="38"/>
  <c r="G116096" i="38"/>
  <c r="H116095" i="38"/>
  <c r="G116095" i="38"/>
  <c r="H116094" i="38"/>
  <c r="G116094" i="38"/>
  <c r="H116093" i="38"/>
  <c r="G116093" i="38"/>
  <c r="H116092" i="38"/>
  <c r="G116092" i="38"/>
  <c r="H116091" i="38"/>
  <c r="G116091" i="38"/>
  <c r="H116090" i="38"/>
  <c r="G116090" i="38"/>
  <c r="H116089" i="38"/>
  <c r="G116089" i="38"/>
  <c r="H116088" i="38"/>
  <c r="G116088" i="38"/>
  <c r="H116087" i="38"/>
  <c r="G116087" i="38"/>
  <c r="H116086" i="38"/>
  <c r="G116086" i="38"/>
  <c r="H116085" i="38"/>
  <c r="G116085" i="38"/>
  <c r="H116084" i="38"/>
  <c r="G116084" i="38"/>
  <c r="H116083" i="38"/>
  <c r="G116083" i="38"/>
  <c r="H116082" i="38"/>
  <c r="G116082" i="38"/>
  <c r="H116081" i="38"/>
  <c r="G116081" i="38"/>
  <c r="H116080" i="38"/>
  <c r="G116080" i="38"/>
  <c r="H116079" i="38"/>
  <c r="G116079" i="38"/>
  <c r="H116078" i="38"/>
  <c r="G116078" i="38"/>
  <c r="H116077" i="38"/>
  <c r="G116077" i="38"/>
  <c r="H116076" i="38"/>
  <c r="G116076" i="38"/>
  <c r="H116075" i="38"/>
  <c r="G116075" i="38"/>
  <c r="H116074" i="38"/>
  <c r="G116074" i="38"/>
  <c r="H116073" i="38"/>
  <c r="G116073" i="38"/>
  <c r="H116072" i="38"/>
  <c r="G116072" i="38"/>
  <c r="H116071" i="38"/>
  <c r="G116071" i="38"/>
  <c r="H116070" i="38"/>
  <c r="G116070" i="38"/>
  <c r="H116069" i="38"/>
  <c r="G116069" i="38"/>
  <c r="H116068" i="38"/>
  <c r="G116068" i="38"/>
  <c r="H116067" i="38"/>
  <c r="G116067" i="38"/>
  <c r="H116066" i="38"/>
  <c r="G116066" i="38"/>
  <c r="H116065" i="38"/>
  <c r="G116065" i="38"/>
  <c r="H116064" i="38"/>
  <c r="G116064" i="38"/>
  <c r="H116063" i="38"/>
  <c r="G116063" i="38"/>
  <c r="H116062" i="38"/>
  <c r="G116062" i="38"/>
  <c r="H116061" i="38"/>
  <c r="G116061" i="38"/>
  <c r="H116060" i="38"/>
  <c r="G116060" i="38"/>
  <c r="H116059" i="38"/>
  <c r="G116059" i="38"/>
  <c r="H116058" i="38"/>
  <c r="G116058" i="38"/>
  <c r="H116057" i="38"/>
  <c r="G116057" i="38"/>
  <c r="H116056" i="38"/>
  <c r="G116056" i="38"/>
  <c r="H116055" i="38"/>
  <c r="G116055" i="38"/>
  <c r="H116054" i="38"/>
  <c r="G116054" i="38"/>
  <c r="H116053" i="38"/>
  <c r="G116053" i="38"/>
  <c r="H116052" i="38"/>
  <c r="G116052" i="38"/>
  <c r="H116051" i="38"/>
  <c r="G116051" i="38"/>
  <c r="H116050" i="38"/>
  <c r="G116050" i="38"/>
  <c r="H116049" i="38"/>
  <c r="G116049" i="38"/>
  <c r="H116048" i="38"/>
  <c r="G116048" i="38"/>
  <c r="H116047" i="38"/>
  <c r="G116047" i="38"/>
  <c r="H116046" i="38"/>
  <c r="G116046" i="38"/>
  <c r="H116045" i="38"/>
  <c r="G116045" i="38"/>
  <c r="H116044" i="38"/>
  <c r="G116044" i="38"/>
  <c r="H116043" i="38"/>
  <c r="G116043" i="38"/>
  <c r="H116042" i="38"/>
  <c r="G116042" i="38"/>
  <c r="H116041" i="38"/>
  <c r="G116041" i="38"/>
  <c r="H116040" i="38"/>
  <c r="G116040" i="38"/>
  <c r="H116039" i="38"/>
  <c r="G116039" i="38"/>
  <c r="H116038" i="38"/>
  <c r="G116038" i="38"/>
  <c r="H116037" i="38"/>
  <c r="G116037" i="38"/>
  <c r="H116036" i="38"/>
  <c r="G116036" i="38"/>
  <c r="H116035" i="38"/>
  <c r="G116035" i="38"/>
  <c r="H116034" i="38"/>
  <c r="G116034" i="38"/>
  <c r="H116033" i="38"/>
  <c r="G116033" i="38"/>
  <c r="H116032" i="38"/>
  <c r="G116032" i="38"/>
  <c r="H116031" i="38"/>
  <c r="G116031" i="38"/>
  <c r="H116030" i="38"/>
  <c r="G116030" i="38"/>
  <c r="H116029" i="38"/>
  <c r="G116029" i="38"/>
  <c r="H116028" i="38"/>
  <c r="G116028" i="38"/>
  <c r="H116027" i="38"/>
  <c r="G116027" i="38"/>
  <c r="H116026" i="38"/>
  <c r="G116026" i="38"/>
  <c r="H116025" i="38"/>
  <c r="G116025" i="38"/>
  <c r="H116024" i="38"/>
  <c r="G116024" i="38"/>
  <c r="H116023" i="38"/>
  <c r="G116023" i="38"/>
  <c r="H116022" i="38"/>
  <c r="G116022" i="38"/>
  <c r="H116021" i="38"/>
  <c r="G116021" i="38"/>
  <c r="H116020" i="38"/>
  <c r="G116020" i="38"/>
  <c r="H116019" i="38"/>
  <c r="G116019" i="38"/>
  <c r="H116018" i="38"/>
  <c r="G116018" i="38"/>
  <c r="H116017" i="38"/>
  <c r="G116017" i="38"/>
  <c r="H116016" i="38"/>
  <c r="G116016" i="38"/>
  <c r="H116015" i="38"/>
  <c r="G116015" i="38"/>
  <c r="H116014" i="38"/>
  <c r="G116014" i="38"/>
  <c r="H116013" i="38"/>
  <c r="G116013" i="38"/>
  <c r="H116012" i="38"/>
  <c r="G116012" i="38"/>
  <c r="H116011" i="38"/>
  <c r="G116011" i="38"/>
  <c r="H116010" i="38"/>
  <c r="G116010" i="38"/>
  <c r="H116009" i="38"/>
  <c r="G116009" i="38"/>
  <c r="H116008" i="38"/>
  <c r="G116008" i="38"/>
  <c r="H116007" i="38"/>
  <c r="G116007" i="38"/>
  <c r="H116006" i="38"/>
  <c r="G116006" i="38"/>
  <c r="H116005" i="38"/>
  <c r="G116005" i="38"/>
  <c r="H116004" i="38"/>
  <c r="G116004" i="38"/>
  <c r="H116003" i="38"/>
  <c r="G116003" i="38"/>
  <c r="H116002" i="38"/>
  <c r="G116002" i="38"/>
  <c r="H116001" i="38"/>
  <c r="G116001" i="38"/>
  <c r="H116000" i="38"/>
  <c r="G116000" i="38"/>
  <c r="H115999" i="38"/>
  <c r="G115999" i="38"/>
  <c r="H115998" i="38"/>
  <c r="G115998" i="38"/>
  <c r="H115997" i="38"/>
  <c r="G115997" i="38"/>
  <c r="H115996" i="38"/>
  <c r="G115996" i="38"/>
  <c r="H115995" i="38"/>
  <c r="G115995" i="38"/>
  <c r="H115994" i="38"/>
  <c r="G115994" i="38"/>
  <c r="H115993" i="38"/>
  <c r="G115993" i="38"/>
  <c r="H115992" i="38"/>
  <c r="G115992" i="38"/>
  <c r="H115991" i="38"/>
  <c r="G115991" i="38"/>
  <c r="H115990" i="38"/>
  <c r="G115990" i="38"/>
  <c r="H115989" i="38"/>
  <c r="G115989" i="38"/>
  <c r="H115988" i="38"/>
  <c r="G115988" i="38"/>
  <c r="H115987" i="38"/>
  <c r="G115987" i="38"/>
  <c r="H115986" i="38"/>
  <c r="G115986" i="38"/>
  <c r="H115985" i="38"/>
  <c r="G115985" i="38"/>
  <c r="H115984" i="38"/>
  <c r="G115984" i="38"/>
  <c r="H115983" i="38"/>
  <c r="G115983" i="38"/>
  <c r="H115982" i="38"/>
  <c r="G115982" i="38"/>
  <c r="H115981" i="38"/>
  <c r="G115981" i="38"/>
  <c r="H115980" i="38"/>
  <c r="G115980" i="38"/>
  <c r="H115979" i="38"/>
  <c r="G115979" i="38"/>
  <c r="H115978" i="38"/>
  <c r="G115978" i="38"/>
  <c r="H115977" i="38"/>
  <c r="G115977" i="38"/>
  <c r="H115976" i="38"/>
  <c r="G115976" i="38"/>
  <c r="H115975" i="38"/>
  <c r="G115975" i="38"/>
  <c r="H115974" i="38"/>
  <c r="G115974" i="38"/>
  <c r="H115973" i="38"/>
  <c r="G115973" i="38"/>
  <c r="H115972" i="38"/>
  <c r="G115972" i="38"/>
  <c r="H115971" i="38"/>
  <c r="G115971" i="38"/>
  <c r="H115970" i="38"/>
  <c r="G115970" i="38"/>
  <c r="H115969" i="38"/>
  <c r="G115969" i="38"/>
  <c r="H115968" i="38"/>
  <c r="G115968" i="38"/>
  <c r="H115967" i="38"/>
  <c r="G115967" i="38"/>
  <c r="H115966" i="38"/>
  <c r="G115966" i="38"/>
  <c r="H115965" i="38"/>
  <c r="G115965" i="38"/>
  <c r="H115964" i="38"/>
  <c r="G115964" i="38"/>
  <c r="H115963" i="38"/>
  <c r="G115963" i="38"/>
  <c r="H115962" i="38"/>
  <c r="G115962" i="38"/>
  <c r="H115961" i="38"/>
  <c r="G115961" i="38"/>
  <c r="H115960" i="38"/>
  <c r="G115960" i="38"/>
  <c r="H115959" i="38"/>
  <c r="G115959" i="38"/>
  <c r="H115958" i="38"/>
  <c r="G115958" i="38"/>
  <c r="H115957" i="38"/>
  <c r="G115957" i="38"/>
  <c r="H115956" i="38"/>
  <c r="G115956" i="38"/>
  <c r="H115955" i="38"/>
  <c r="G115955" i="38"/>
  <c r="H115954" i="38"/>
  <c r="G115954" i="38"/>
  <c r="H115953" i="38"/>
  <c r="G115953" i="38"/>
  <c r="H115952" i="38"/>
  <c r="G115952" i="38"/>
  <c r="H115951" i="38"/>
  <c r="G115951" i="38"/>
  <c r="H115950" i="38"/>
  <c r="G115950" i="38"/>
  <c r="H115949" i="38"/>
  <c r="G115949" i="38"/>
  <c r="H115948" i="38"/>
  <c r="G115948" i="38"/>
  <c r="H115947" i="38"/>
  <c r="G115947" i="38"/>
  <c r="H115946" i="38"/>
  <c r="G115946" i="38"/>
  <c r="H115945" i="38"/>
  <c r="G115945" i="38"/>
  <c r="H115944" i="38"/>
  <c r="G115944" i="38"/>
  <c r="H115943" i="38"/>
  <c r="G115943" i="38"/>
  <c r="H115942" i="38"/>
  <c r="G115942" i="38"/>
  <c r="H115941" i="38"/>
  <c r="G115941" i="38"/>
  <c r="H115940" i="38"/>
  <c r="G115940" i="38"/>
  <c r="H115939" i="38"/>
  <c r="G115939" i="38"/>
  <c r="H115938" i="38"/>
  <c r="G115938" i="38"/>
  <c r="H115937" i="38"/>
  <c r="G115937" i="38"/>
  <c r="H115936" i="38"/>
  <c r="G115936" i="38"/>
  <c r="H115935" i="38"/>
  <c r="G115935" i="38"/>
  <c r="H115934" i="38"/>
  <c r="G115934" i="38"/>
  <c r="H115933" i="38"/>
  <c r="G115933" i="38"/>
  <c r="H115932" i="38"/>
  <c r="G115932" i="38"/>
  <c r="H115931" i="38"/>
  <c r="G115931" i="38"/>
  <c r="H115930" i="38"/>
  <c r="G115930" i="38"/>
  <c r="H115929" i="38"/>
  <c r="G115929" i="38"/>
  <c r="H115928" i="38"/>
  <c r="G115928" i="38"/>
  <c r="H115927" i="38"/>
  <c r="G115927" i="38"/>
  <c r="H115926" i="38"/>
  <c r="G115926" i="38"/>
  <c r="H115925" i="38"/>
  <c r="G115925" i="38"/>
  <c r="H115924" i="38"/>
  <c r="G115924" i="38"/>
  <c r="H115923" i="38"/>
  <c r="G115923" i="38"/>
  <c r="H115922" i="38"/>
  <c r="G115922" i="38"/>
  <c r="H115921" i="38"/>
  <c r="G115921" i="38"/>
  <c r="H115920" i="38"/>
  <c r="G115920" i="38"/>
  <c r="H115919" i="38"/>
  <c r="G115919" i="38"/>
  <c r="H115918" i="38"/>
  <c r="G115918" i="38"/>
  <c r="H115917" i="38"/>
  <c r="G115917" i="38"/>
  <c r="H115916" i="38"/>
  <c r="G115916" i="38"/>
  <c r="H115915" i="38"/>
  <c r="G115915" i="38"/>
  <c r="H115914" i="38"/>
  <c r="G115914" i="38"/>
  <c r="H115913" i="38"/>
  <c r="G115913" i="38"/>
  <c r="H115912" i="38"/>
  <c r="G115912" i="38"/>
  <c r="H115911" i="38"/>
  <c r="G115911" i="38"/>
  <c r="H115910" i="38"/>
  <c r="G115910" i="38"/>
  <c r="H115909" i="38"/>
  <c r="G115909" i="38"/>
  <c r="H115908" i="38"/>
  <c r="G115908" i="38"/>
  <c r="H115907" i="38"/>
  <c r="G115907" i="38"/>
  <c r="H115906" i="38"/>
  <c r="G115906" i="38"/>
  <c r="H115905" i="38"/>
  <c r="G115905" i="38"/>
  <c r="H115904" i="38"/>
  <c r="G115904" i="38"/>
  <c r="H115903" i="38"/>
  <c r="G115903" i="38"/>
  <c r="H115902" i="38"/>
  <c r="G115902" i="38"/>
  <c r="H115901" i="38"/>
  <c r="G115901" i="38"/>
  <c r="H115900" i="38"/>
  <c r="G115900" i="38"/>
  <c r="H115899" i="38"/>
  <c r="G115899" i="38"/>
  <c r="H115898" i="38"/>
  <c r="G115898" i="38"/>
  <c r="H115897" i="38"/>
  <c r="G115897" i="38"/>
  <c r="H115896" i="38"/>
  <c r="G115896" i="38"/>
  <c r="H115895" i="38"/>
  <c r="G115895" i="38"/>
  <c r="H115894" i="38"/>
  <c r="G115894" i="38"/>
  <c r="H115893" i="38"/>
  <c r="G115893" i="38"/>
  <c r="H115892" i="38"/>
  <c r="G115892" i="38"/>
  <c r="H115891" i="38"/>
  <c r="G115891" i="38"/>
  <c r="H115890" i="38"/>
  <c r="G115890" i="38"/>
  <c r="H115889" i="38"/>
  <c r="G115889" i="38"/>
  <c r="H115888" i="38"/>
  <c r="G115888" i="38"/>
  <c r="H115887" i="38"/>
  <c r="G115887" i="38"/>
  <c r="H115886" i="38"/>
  <c r="G115886" i="38"/>
  <c r="H115885" i="38"/>
  <c r="G115885" i="38"/>
  <c r="H115884" i="38"/>
  <c r="G115884" i="38"/>
  <c r="H115883" i="38"/>
  <c r="G115883" i="38"/>
  <c r="H115882" i="38"/>
  <c r="G115882" i="38"/>
  <c r="H115881" i="38"/>
  <c r="G115881" i="38"/>
  <c r="H115880" i="38"/>
  <c r="G115880" i="38"/>
  <c r="H115879" i="38"/>
  <c r="G115879" i="38"/>
  <c r="H115878" i="38"/>
  <c r="G115878" i="38"/>
  <c r="H115877" i="38"/>
  <c r="G115877" i="38"/>
  <c r="H115876" i="38"/>
  <c r="G115876" i="38"/>
  <c r="H115875" i="38"/>
  <c r="G115875" i="38"/>
  <c r="H115874" i="38"/>
  <c r="G115874" i="38"/>
  <c r="H115873" i="38"/>
  <c r="G115873" i="38"/>
  <c r="H115872" i="38"/>
  <c r="G115872" i="38"/>
  <c r="H115871" i="38"/>
  <c r="G115871" i="38"/>
  <c r="H115870" i="38"/>
  <c r="G115870" i="38"/>
  <c r="H115869" i="38"/>
  <c r="G115869" i="38"/>
  <c r="H115868" i="38"/>
  <c r="G115868" i="38"/>
  <c r="H115867" i="38"/>
  <c r="G115867" i="38"/>
  <c r="H115866" i="38"/>
  <c r="G115866" i="38"/>
  <c r="H115865" i="38"/>
  <c r="G115865" i="38"/>
  <c r="H115864" i="38"/>
  <c r="G115864" i="38"/>
  <c r="H115863" i="38"/>
  <c r="G115863" i="38"/>
  <c r="H115862" i="38"/>
  <c r="G115862" i="38"/>
  <c r="H115861" i="38"/>
  <c r="G115861" i="38"/>
  <c r="H115860" i="38"/>
  <c r="G115860" i="38"/>
  <c r="H115859" i="38"/>
  <c r="G115859" i="38"/>
  <c r="H115858" i="38"/>
  <c r="G115858" i="38"/>
  <c r="H115857" i="38"/>
  <c r="G115857" i="38"/>
  <c r="H115856" i="38"/>
  <c r="G115856" i="38"/>
  <c r="H115855" i="38"/>
  <c r="G115855" i="38"/>
  <c r="H115854" i="38"/>
  <c r="G115854" i="38"/>
  <c r="H115853" i="38"/>
  <c r="G115853" i="38"/>
  <c r="H115852" i="38"/>
  <c r="G115852" i="38"/>
  <c r="H115851" i="38"/>
  <c r="G115851" i="38"/>
  <c r="H115850" i="38"/>
  <c r="G115850" i="38"/>
  <c r="H115849" i="38"/>
  <c r="G115849" i="38"/>
  <c r="H115848" i="38"/>
  <c r="G115848" i="38"/>
  <c r="H115847" i="38"/>
  <c r="G115847" i="38"/>
  <c r="H115846" i="38"/>
  <c r="G115846" i="38"/>
  <c r="H115845" i="38"/>
  <c r="G115845" i="38"/>
  <c r="H115844" i="38"/>
  <c r="G115844" i="38"/>
  <c r="H115843" i="38"/>
  <c r="G115843" i="38"/>
  <c r="H115842" i="38"/>
  <c r="G115842" i="38"/>
  <c r="H115841" i="38"/>
  <c r="G115841" i="38"/>
  <c r="H115840" i="38"/>
  <c r="G115840" i="38"/>
  <c r="H115839" i="38"/>
  <c r="G115839" i="38"/>
  <c r="H115838" i="38"/>
  <c r="G115838" i="38"/>
  <c r="H115837" i="38"/>
  <c r="G115837" i="38"/>
  <c r="H115836" i="38"/>
  <c r="G115836" i="38"/>
  <c r="H115835" i="38"/>
  <c r="G115835" i="38"/>
  <c r="H115834" i="38"/>
  <c r="G115834" i="38"/>
  <c r="H115833" i="38"/>
  <c r="G115833" i="38"/>
  <c r="H115832" i="38"/>
  <c r="G115832" i="38"/>
  <c r="H115831" i="38"/>
  <c r="G115831" i="38"/>
  <c r="H115830" i="38"/>
  <c r="G115830" i="38"/>
  <c r="H115829" i="38"/>
  <c r="G115829" i="38"/>
  <c r="H115828" i="38"/>
  <c r="G115828" i="38"/>
  <c r="H115827" i="38"/>
  <c r="G115827" i="38"/>
  <c r="H115826" i="38"/>
  <c r="G115826" i="38"/>
  <c r="H115825" i="38"/>
  <c r="G115825" i="38"/>
  <c r="H115824" i="38"/>
  <c r="G115824" i="38"/>
  <c r="H115823" i="38"/>
  <c r="G115823" i="38"/>
  <c r="H115822" i="38"/>
  <c r="G115822" i="38"/>
  <c r="H115821" i="38"/>
  <c r="G115821" i="38"/>
  <c r="H115820" i="38"/>
  <c r="G115820" i="38"/>
  <c r="H115819" i="38"/>
  <c r="G115819" i="38"/>
  <c r="H115818" i="38"/>
  <c r="G115818" i="38"/>
  <c r="H115817" i="38"/>
  <c r="G115817" i="38"/>
  <c r="H115816" i="38"/>
  <c r="G115816" i="38"/>
  <c r="H115815" i="38"/>
  <c r="G115815" i="38"/>
  <c r="H115814" i="38"/>
  <c r="G115814" i="38"/>
  <c r="H115813" i="38"/>
  <c r="G115813" i="38"/>
  <c r="H115812" i="38"/>
  <c r="G115812" i="38"/>
  <c r="H115811" i="38"/>
  <c r="G115811" i="38"/>
  <c r="H115810" i="38"/>
  <c r="G115810" i="38"/>
  <c r="H115809" i="38"/>
  <c r="G115809" i="38"/>
  <c r="H115808" i="38"/>
  <c r="G115808" i="38"/>
  <c r="H115807" i="38"/>
  <c r="G115807" i="38"/>
  <c r="H115806" i="38"/>
  <c r="G115806" i="38"/>
  <c r="H115805" i="38"/>
  <c r="G115805" i="38"/>
  <c r="H115804" i="38"/>
  <c r="G115804" i="38"/>
  <c r="H115803" i="38"/>
  <c r="G115803" i="38"/>
  <c r="H115802" i="38"/>
  <c r="G115802" i="38"/>
  <c r="H115801" i="38"/>
  <c r="G115801" i="38"/>
  <c r="H115800" i="38"/>
  <c r="G115800" i="38"/>
  <c r="H115799" i="38"/>
  <c r="G115799" i="38"/>
  <c r="H115798" i="38"/>
  <c r="G115798" i="38"/>
  <c r="H115797" i="38"/>
  <c r="G115797" i="38"/>
  <c r="H115796" i="38"/>
  <c r="G115796" i="38"/>
  <c r="H115795" i="38"/>
  <c r="G115795" i="38"/>
  <c r="H115794" i="38"/>
  <c r="G115794" i="38"/>
  <c r="H115793" i="38"/>
  <c r="G115793" i="38"/>
  <c r="H115792" i="38"/>
  <c r="G115792" i="38"/>
  <c r="H115791" i="38"/>
  <c r="G115791" i="38"/>
  <c r="H115790" i="38"/>
  <c r="G115790" i="38"/>
  <c r="H115789" i="38"/>
  <c r="G115789" i="38"/>
  <c r="H115788" i="38"/>
  <c r="G115788" i="38"/>
  <c r="H115787" i="38"/>
  <c r="G115787" i="38"/>
  <c r="H115786" i="38"/>
  <c r="G115786" i="38"/>
  <c r="H115785" i="38"/>
  <c r="G115785" i="38"/>
  <c r="H115784" i="38"/>
  <c r="G115784" i="38"/>
  <c r="H115783" i="38"/>
  <c r="G115783" i="38"/>
  <c r="H115782" i="38"/>
  <c r="G115782" i="38"/>
  <c r="H115781" i="38"/>
  <c r="G115781" i="38"/>
  <c r="H115780" i="38"/>
  <c r="G115780" i="38"/>
  <c r="H115779" i="38"/>
  <c r="G115779" i="38"/>
  <c r="H115778" i="38"/>
  <c r="G115778" i="38"/>
  <c r="H115777" i="38"/>
  <c r="G115777" i="38"/>
  <c r="H115776" i="38"/>
  <c r="G115776" i="38"/>
  <c r="H115775" i="38"/>
  <c r="G115775" i="38"/>
  <c r="H115774" i="38"/>
  <c r="G115774" i="38"/>
  <c r="H115773" i="38"/>
  <c r="G115773" i="38"/>
  <c r="H115772" i="38"/>
  <c r="G115772" i="38"/>
  <c r="H115771" i="38"/>
  <c r="G115771" i="38"/>
  <c r="H115770" i="38"/>
  <c r="G115770" i="38"/>
  <c r="H115769" i="38"/>
  <c r="G115769" i="38"/>
  <c r="H115768" i="38"/>
  <c r="G115768" i="38"/>
  <c r="H115767" i="38"/>
  <c r="G115767" i="38"/>
  <c r="H115766" i="38"/>
  <c r="G115766" i="38"/>
  <c r="H115765" i="38"/>
  <c r="G115765" i="38"/>
  <c r="H115764" i="38"/>
  <c r="G115764" i="38"/>
  <c r="H115763" i="38"/>
  <c r="G115763" i="38"/>
  <c r="H115762" i="38"/>
  <c r="G115762" i="38"/>
  <c r="H115761" i="38"/>
  <c r="G115761" i="38"/>
  <c r="H115760" i="38"/>
  <c r="G115760" i="38"/>
  <c r="H115759" i="38"/>
  <c r="G115759" i="38"/>
  <c r="H115758" i="38"/>
  <c r="G115758" i="38"/>
  <c r="H115757" i="38"/>
  <c r="G115757" i="38"/>
  <c r="H115756" i="38"/>
  <c r="G115756" i="38"/>
  <c r="H115755" i="38"/>
  <c r="G115755" i="38"/>
  <c r="H115754" i="38"/>
  <c r="G115754" i="38"/>
  <c r="H115753" i="38"/>
  <c r="G115753" i="38"/>
  <c r="H115752" i="38"/>
  <c r="G115752" i="38"/>
  <c r="H115751" i="38"/>
  <c r="G115751" i="38"/>
  <c r="H115750" i="38"/>
  <c r="G115750" i="38"/>
  <c r="H115749" i="38"/>
  <c r="G115749" i="38"/>
  <c r="H115748" i="38"/>
  <c r="G115748" i="38"/>
  <c r="H115747" i="38"/>
  <c r="G115747" i="38"/>
  <c r="H115746" i="38"/>
  <c r="G115746" i="38"/>
  <c r="H115745" i="38"/>
  <c r="G115745" i="38"/>
  <c r="H115744" i="38"/>
  <c r="G115744" i="38"/>
  <c r="H115743" i="38"/>
  <c r="G115743" i="38"/>
  <c r="H115742" i="38"/>
  <c r="G115742" i="38"/>
  <c r="H115741" i="38"/>
  <c r="G115741" i="38"/>
  <c r="H115740" i="38"/>
  <c r="G115740" i="38"/>
  <c r="H115739" i="38"/>
  <c r="G115739" i="38"/>
  <c r="H115738" i="38"/>
  <c r="G115738" i="38"/>
  <c r="H115737" i="38"/>
  <c r="G115737" i="38"/>
  <c r="H115736" i="38"/>
  <c r="G115736" i="38"/>
  <c r="H115735" i="38"/>
  <c r="G115735" i="38"/>
  <c r="H115734" i="38"/>
  <c r="G115734" i="38"/>
  <c r="H115733" i="38"/>
  <c r="G115733" i="38"/>
  <c r="H115732" i="38"/>
  <c r="G115732" i="38"/>
  <c r="H115731" i="38"/>
  <c r="G115731" i="38"/>
  <c r="H115730" i="38"/>
  <c r="G115730" i="38"/>
  <c r="H115729" i="38"/>
  <c r="G115729" i="38"/>
  <c r="H115728" i="38"/>
  <c r="G115728" i="38"/>
  <c r="H115727" i="38"/>
  <c r="G115727" i="38"/>
  <c r="H115726" i="38"/>
  <c r="G115726" i="38"/>
  <c r="H115725" i="38"/>
  <c r="G115725" i="38"/>
  <c r="H115724" i="38"/>
  <c r="G115724" i="38"/>
  <c r="H115723" i="38"/>
  <c r="G115723" i="38"/>
  <c r="H115722" i="38"/>
  <c r="G115722" i="38"/>
  <c r="H115721" i="38"/>
  <c r="G115721" i="38"/>
  <c r="H115720" i="38"/>
  <c r="G115720" i="38"/>
  <c r="H115719" i="38"/>
  <c r="G115719" i="38"/>
  <c r="H115718" i="38"/>
  <c r="G115718" i="38"/>
  <c r="H115717" i="38"/>
  <c r="G115717" i="38"/>
  <c r="H115716" i="38"/>
  <c r="G115716" i="38"/>
  <c r="H115715" i="38"/>
  <c r="G115715" i="38"/>
  <c r="H115714" i="38"/>
  <c r="G115714" i="38"/>
  <c r="H115713" i="38"/>
  <c r="G115713" i="38"/>
  <c r="H115712" i="38"/>
  <c r="G115712" i="38"/>
  <c r="H115711" i="38"/>
  <c r="G115711" i="38"/>
  <c r="H115710" i="38"/>
  <c r="G115710" i="38"/>
  <c r="H115709" i="38"/>
  <c r="G115709" i="38"/>
  <c r="H115708" i="38"/>
  <c r="G115708" i="38"/>
  <c r="H115707" i="38"/>
  <c r="G115707" i="38"/>
  <c r="H115706" i="38"/>
  <c r="G115706" i="38"/>
  <c r="H115705" i="38"/>
  <c r="G115705" i="38"/>
  <c r="H115704" i="38"/>
  <c r="G115704" i="38"/>
  <c r="H115703" i="38"/>
  <c r="G115703" i="38"/>
  <c r="H115702" i="38"/>
  <c r="G115702" i="38"/>
  <c r="H115701" i="38"/>
  <c r="G115701" i="38"/>
  <c r="H115700" i="38"/>
  <c r="G115700" i="38"/>
  <c r="H115699" i="38"/>
  <c r="G115699" i="38"/>
  <c r="H115698" i="38"/>
  <c r="G115698" i="38"/>
  <c r="H115697" i="38"/>
  <c r="G115697" i="38"/>
  <c r="H115696" i="38"/>
  <c r="G115696" i="38"/>
  <c r="H115695" i="38"/>
  <c r="G115695" i="38"/>
  <c r="H115694" i="38"/>
  <c r="G115694" i="38"/>
  <c r="H115693" i="38"/>
  <c r="G115693" i="38"/>
  <c r="H115692" i="38"/>
  <c r="G115692" i="38"/>
  <c r="H115691" i="38"/>
  <c r="G115691" i="38"/>
  <c r="H115690" i="38"/>
  <c r="G115690" i="38"/>
  <c r="H115689" i="38"/>
  <c r="G115689" i="38"/>
  <c r="H115688" i="38"/>
  <c r="G115688" i="38"/>
  <c r="H115687" i="38"/>
  <c r="G115687" i="38"/>
  <c r="H115686" i="38"/>
  <c r="G115686" i="38"/>
  <c r="H115685" i="38"/>
  <c r="G115685" i="38"/>
  <c r="H115684" i="38"/>
  <c r="G115684" i="38"/>
  <c r="H115683" i="38"/>
  <c r="G115683" i="38"/>
  <c r="H115682" i="38"/>
  <c r="G115682" i="38"/>
  <c r="H115681" i="38"/>
  <c r="G115681" i="38"/>
  <c r="H115680" i="38"/>
  <c r="G115680" i="38"/>
  <c r="H115679" i="38"/>
  <c r="G115679" i="38"/>
  <c r="H115678" i="38"/>
  <c r="G115678" i="38"/>
  <c r="H115677" i="38"/>
  <c r="G115677" i="38"/>
  <c r="H115676" i="38"/>
  <c r="G115676" i="38"/>
  <c r="H115675" i="38"/>
  <c r="G115675" i="38"/>
  <c r="H115674" i="38"/>
  <c r="G115674" i="38"/>
  <c r="H115673" i="38"/>
  <c r="G115673" i="38"/>
  <c r="H115672" i="38"/>
  <c r="G115672" i="38"/>
  <c r="H115671" i="38"/>
  <c r="G115671" i="38"/>
  <c r="H115670" i="38"/>
  <c r="G115670" i="38"/>
  <c r="H115669" i="38"/>
  <c r="G115669" i="38"/>
  <c r="H115668" i="38"/>
  <c r="G115668" i="38"/>
  <c r="H115667" i="38"/>
  <c r="G115667" i="38"/>
  <c r="H115666" i="38"/>
  <c r="G115666" i="38"/>
  <c r="H115665" i="38"/>
  <c r="G115665" i="38"/>
  <c r="H115664" i="38"/>
  <c r="G115664" i="38"/>
  <c r="H115663" i="38"/>
  <c r="G115663" i="38"/>
  <c r="H115662" i="38"/>
  <c r="G115662" i="38"/>
  <c r="H115661" i="38"/>
  <c r="G115661" i="38"/>
  <c r="H115660" i="38"/>
  <c r="G115660" i="38"/>
  <c r="H115659" i="38"/>
  <c r="G115659" i="38"/>
  <c r="H115658" i="38"/>
  <c r="G115658" i="38"/>
  <c r="H115657" i="38"/>
  <c r="G115657" i="38"/>
  <c r="H115656" i="38"/>
  <c r="G115656" i="38"/>
  <c r="H115655" i="38"/>
  <c r="G115655" i="38"/>
  <c r="H115654" i="38"/>
  <c r="G115654" i="38"/>
  <c r="H115653" i="38"/>
  <c r="G115653" i="38"/>
  <c r="H115652" i="38"/>
  <c r="G115652" i="38"/>
  <c r="H115651" i="38"/>
  <c r="G115651" i="38"/>
  <c r="H115650" i="38"/>
  <c r="G115650" i="38"/>
  <c r="H115649" i="38"/>
  <c r="G115649" i="38"/>
  <c r="H115648" i="38"/>
  <c r="G115648" i="38"/>
  <c r="H115647" i="38"/>
  <c r="G115647" i="38"/>
  <c r="H115646" i="38"/>
  <c r="G115646" i="38"/>
  <c r="H115645" i="38"/>
  <c r="G115645" i="38"/>
  <c r="H115644" i="38"/>
  <c r="G115644" i="38"/>
  <c r="H115643" i="38"/>
  <c r="G115643" i="38"/>
  <c r="H115642" i="38"/>
  <c r="G115642" i="38"/>
  <c r="H115641" i="38"/>
  <c r="G115641" i="38"/>
  <c r="H115640" i="38"/>
  <c r="G115640" i="38"/>
  <c r="H115639" i="38"/>
  <c r="G115639" i="38"/>
  <c r="H115638" i="38"/>
  <c r="G115638" i="38"/>
  <c r="H115637" i="38"/>
  <c r="G115637" i="38"/>
  <c r="H115636" i="38"/>
  <c r="G115636" i="38"/>
  <c r="H115635" i="38"/>
  <c r="G115635" i="38"/>
  <c r="H115634" i="38"/>
  <c r="G115634" i="38"/>
  <c r="H115633" i="38"/>
  <c r="G115633" i="38"/>
  <c r="H115632" i="38"/>
  <c r="G115632" i="38"/>
  <c r="H115631" i="38"/>
  <c r="G115631" i="38"/>
  <c r="H115630" i="38"/>
  <c r="G115630" i="38"/>
  <c r="H115629" i="38"/>
  <c r="G115629" i="38"/>
  <c r="H115628" i="38"/>
  <c r="G115628" i="38"/>
  <c r="H115627" i="38"/>
  <c r="G115627" i="38"/>
  <c r="H115626" i="38"/>
  <c r="G115626" i="38"/>
  <c r="H115625" i="38"/>
  <c r="G115625" i="38"/>
  <c r="H115624" i="38"/>
  <c r="G115624" i="38"/>
  <c r="H115623" i="38"/>
  <c r="G115623" i="38"/>
  <c r="H115622" i="38"/>
  <c r="G115622" i="38"/>
  <c r="H115621" i="38"/>
  <c r="G115621" i="38"/>
  <c r="H115620" i="38"/>
  <c r="G115620" i="38"/>
  <c r="H115619" i="38"/>
  <c r="G115619" i="38"/>
  <c r="H115618" i="38"/>
  <c r="G115618" i="38"/>
  <c r="H115617" i="38"/>
  <c r="G115617" i="38"/>
  <c r="H115616" i="38"/>
  <c r="G115616" i="38"/>
  <c r="H115615" i="38"/>
  <c r="G115615" i="38"/>
  <c r="H115614" i="38"/>
  <c r="G115614" i="38"/>
  <c r="H115613" i="38"/>
  <c r="G115613" i="38"/>
  <c r="H115612" i="38"/>
  <c r="G115612" i="38"/>
  <c r="H115611" i="38"/>
  <c r="G115611" i="38"/>
  <c r="H115610" i="38"/>
  <c r="G115610" i="38"/>
  <c r="H115609" i="38"/>
  <c r="G115609" i="38"/>
  <c r="H115608" i="38"/>
  <c r="G115608" i="38"/>
  <c r="H115607" i="38"/>
  <c r="G115607" i="38"/>
  <c r="H115606" i="38"/>
  <c r="G115606" i="38"/>
  <c r="H115605" i="38"/>
  <c r="G115605" i="38"/>
  <c r="H115604" i="38"/>
  <c r="G115604" i="38"/>
  <c r="H115603" i="38"/>
  <c r="G115603" i="38"/>
  <c r="H115602" i="38"/>
  <c r="G115602" i="38"/>
  <c r="H115601" i="38"/>
  <c r="G115601" i="38"/>
  <c r="H115600" i="38"/>
  <c r="G115600" i="38"/>
  <c r="H115599" i="38"/>
  <c r="G115599" i="38"/>
  <c r="H115598" i="38"/>
  <c r="G115598" i="38"/>
  <c r="H115597" i="38"/>
  <c r="G115597" i="38"/>
  <c r="H115596" i="38"/>
  <c r="G115596" i="38"/>
  <c r="H115595" i="38"/>
  <c r="G115595" i="38"/>
  <c r="H115594" i="38"/>
  <c r="G115594" i="38"/>
  <c r="H115593" i="38"/>
  <c r="G115593" i="38"/>
  <c r="H115592" i="38"/>
  <c r="G115592" i="38"/>
  <c r="H115591" i="38"/>
  <c r="G115591" i="38"/>
  <c r="H115590" i="38"/>
  <c r="G115590" i="38"/>
  <c r="H115589" i="38"/>
  <c r="G115589" i="38"/>
  <c r="H115588" i="38"/>
  <c r="G115588" i="38"/>
  <c r="H115587" i="38"/>
  <c r="G115587" i="38"/>
  <c r="H115586" i="38"/>
  <c r="G115586" i="38"/>
  <c r="H115585" i="38"/>
  <c r="G115585" i="38"/>
  <c r="H115584" i="38"/>
  <c r="G115584" i="38"/>
  <c r="H115583" i="38"/>
  <c r="G115583" i="38"/>
  <c r="H115582" i="38"/>
  <c r="G115582" i="38"/>
  <c r="H115581" i="38"/>
  <c r="G115581" i="38"/>
  <c r="H115580" i="38"/>
  <c r="G115580" i="38"/>
  <c r="H115579" i="38"/>
  <c r="G115579" i="38"/>
  <c r="H115578" i="38"/>
  <c r="G115578" i="38"/>
  <c r="H115577" i="38"/>
  <c r="G115577" i="38"/>
  <c r="H115576" i="38"/>
  <c r="G115576" i="38"/>
  <c r="H115575" i="38"/>
  <c r="G115575" i="38"/>
  <c r="H115574" i="38"/>
  <c r="G115574" i="38"/>
  <c r="H115573" i="38"/>
  <c r="G115573" i="38"/>
  <c r="H115572" i="38"/>
  <c r="G115572" i="38"/>
  <c r="H115571" i="38"/>
  <c r="G115571" i="38"/>
  <c r="H115570" i="38"/>
  <c r="G115570" i="38"/>
  <c r="H115569" i="38"/>
  <c r="G115569" i="38"/>
  <c r="H115568" i="38"/>
  <c r="G115568" i="38"/>
  <c r="H115567" i="38"/>
  <c r="G115567" i="38"/>
  <c r="H115566" i="38"/>
  <c r="G115566" i="38"/>
  <c r="H115565" i="38"/>
  <c r="G115565" i="38"/>
  <c r="H115564" i="38"/>
  <c r="G115564" i="38"/>
  <c r="H115563" i="38"/>
  <c r="G115563" i="38"/>
  <c r="H115562" i="38"/>
  <c r="G115562" i="38"/>
  <c r="H115561" i="38"/>
  <c r="G115561" i="38"/>
  <c r="H115560" i="38"/>
  <c r="G115560" i="38"/>
  <c r="H115559" i="38"/>
  <c r="G115559" i="38"/>
  <c r="H115558" i="38"/>
  <c r="G115558" i="38"/>
  <c r="H115557" i="38"/>
  <c r="G115557" i="38"/>
  <c r="H115556" i="38"/>
  <c r="G115556" i="38"/>
  <c r="H115555" i="38"/>
  <c r="G115555" i="38"/>
  <c r="H115554" i="38"/>
  <c r="G115554" i="38"/>
  <c r="H115553" i="38"/>
  <c r="G115553" i="38"/>
  <c r="H115552" i="38"/>
  <c r="G115552" i="38"/>
  <c r="H115551" i="38"/>
  <c r="G115551" i="38"/>
  <c r="H115550" i="38"/>
  <c r="G115550" i="38"/>
  <c r="H115549" i="38"/>
  <c r="G115549" i="38"/>
  <c r="H115548" i="38"/>
  <c r="G115548" i="38"/>
  <c r="H115547" i="38"/>
  <c r="G115547" i="38"/>
  <c r="H115546" i="38"/>
  <c r="G115546" i="38"/>
  <c r="H115545" i="38"/>
  <c r="G115545" i="38"/>
  <c r="H115544" i="38"/>
  <c r="G115544" i="38"/>
  <c r="H115543" i="38"/>
  <c r="G115543" i="38"/>
  <c r="H115542" i="38"/>
  <c r="G115542" i="38"/>
  <c r="H115541" i="38"/>
  <c r="G115541" i="38"/>
  <c r="H115540" i="38"/>
  <c r="G115540" i="38"/>
  <c r="H115539" i="38"/>
  <c r="G115539" i="38"/>
  <c r="H115538" i="38"/>
  <c r="G115538" i="38"/>
  <c r="H115537" i="38"/>
  <c r="G115537" i="38"/>
  <c r="H115536" i="38"/>
  <c r="G115536" i="38"/>
  <c r="H115535" i="38"/>
  <c r="G115535" i="38"/>
  <c r="H115534" i="38"/>
  <c r="G115534" i="38"/>
  <c r="H115533" i="38"/>
  <c r="G115533" i="38"/>
  <c r="H115532" i="38"/>
  <c r="G115532" i="38"/>
  <c r="H115531" i="38"/>
  <c r="G115531" i="38"/>
  <c r="H115530" i="38"/>
  <c r="G115530" i="38"/>
  <c r="H115529" i="38"/>
  <c r="G115529" i="38"/>
  <c r="H115528" i="38"/>
  <c r="G115528" i="38"/>
  <c r="H115527" i="38"/>
  <c r="G115527" i="38"/>
  <c r="H115526" i="38"/>
  <c r="G115526" i="38"/>
  <c r="H115525" i="38"/>
  <c r="G115525" i="38"/>
  <c r="H115524" i="38"/>
  <c r="G115524" i="38"/>
  <c r="H115523" i="38"/>
  <c r="G115523" i="38"/>
  <c r="H115522" i="38"/>
  <c r="G115522" i="38"/>
  <c r="H115521" i="38"/>
  <c r="G115521" i="38"/>
  <c r="H115520" i="38"/>
  <c r="G115520" i="38"/>
  <c r="H115519" i="38"/>
  <c r="G115519" i="38"/>
  <c r="H115518" i="38"/>
  <c r="G115518" i="38"/>
  <c r="H115517" i="38"/>
  <c r="G115517" i="38"/>
  <c r="H115516" i="38"/>
  <c r="G115516" i="38"/>
  <c r="H115515" i="38"/>
  <c r="G115515" i="38"/>
  <c r="H115514" i="38"/>
  <c r="G115514" i="38"/>
  <c r="H115513" i="38"/>
  <c r="G115513" i="38"/>
  <c r="H115512" i="38"/>
  <c r="G115512" i="38"/>
  <c r="H115511" i="38"/>
  <c r="G115511" i="38"/>
  <c r="H115510" i="38"/>
  <c r="G115510" i="38"/>
  <c r="H115509" i="38"/>
  <c r="G115509" i="38"/>
  <c r="H115508" i="38"/>
  <c r="G115508" i="38"/>
  <c r="H115507" i="38"/>
  <c r="G115507" i="38"/>
  <c r="H115506" i="38"/>
  <c r="G115506" i="38"/>
  <c r="H115505" i="38"/>
  <c r="G115505" i="38"/>
  <c r="H115504" i="38"/>
  <c r="G115504" i="38"/>
  <c r="H115503" i="38"/>
  <c r="G115503" i="38"/>
  <c r="H115502" i="38"/>
  <c r="G115502" i="38"/>
  <c r="H115501" i="38"/>
  <c r="G115501" i="38"/>
  <c r="H115500" i="38"/>
  <c r="G115500" i="38"/>
  <c r="H115499" i="38"/>
  <c r="G115499" i="38"/>
  <c r="H115498" i="38"/>
  <c r="G115498" i="38"/>
  <c r="H115497" i="38"/>
  <c r="G115497" i="38"/>
  <c r="H115496" i="38"/>
  <c r="G115496" i="38"/>
  <c r="H115495" i="38"/>
  <c r="G115495" i="38"/>
  <c r="H115494" i="38"/>
  <c r="G115494" i="38"/>
  <c r="H115493" i="38"/>
  <c r="G115493" i="38"/>
  <c r="H115492" i="38"/>
  <c r="G115492" i="38"/>
  <c r="H115491" i="38"/>
  <c r="G115491" i="38"/>
  <c r="H115490" i="38"/>
  <c r="G115490" i="38"/>
  <c r="H115489" i="38"/>
  <c r="G115489" i="38"/>
  <c r="H115488" i="38"/>
  <c r="G115488" i="38"/>
  <c r="H115487" i="38"/>
  <c r="G115487" i="38"/>
  <c r="H115486" i="38"/>
  <c r="G115486" i="38"/>
  <c r="H115485" i="38"/>
  <c r="G115485" i="38"/>
  <c r="H115484" i="38"/>
  <c r="G115484" i="38"/>
  <c r="H115483" i="38"/>
  <c r="G115483" i="38"/>
  <c r="H115482" i="38"/>
  <c r="G115482" i="38"/>
  <c r="H115481" i="38"/>
  <c r="G115481" i="38"/>
  <c r="H115480" i="38"/>
  <c r="G115480" i="38"/>
  <c r="H115479" i="38"/>
  <c r="G115479" i="38"/>
  <c r="H115478" i="38"/>
  <c r="G115478" i="38"/>
  <c r="H115477" i="38"/>
  <c r="G115477" i="38"/>
  <c r="H115476" i="38"/>
  <c r="G115476" i="38"/>
  <c r="H115475" i="38"/>
  <c r="G115475" i="38"/>
  <c r="H115474" i="38"/>
  <c r="G115474" i="38"/>
  <c r="H115473" i="38"/>
  <c r="G115473" i="38"/>
  <c r="H115472" i="38"/>
  <c r="G115472" i="38"/>
  <c r="H115471" i="38"/>
  <c r="G115471" i="38"/>
  <c r="H115470" i="38"/>
  <c r="G115470" i="38"/>
  <c r="H115469" i="38"/>
  <c r="G115469" i="38"/>
  <c r="H115468" i="38"/>
  <c r="G115468" i="38"/>
  <c r="H115467" i="38"/>
  <c r="G115467" i="38"/>
  <c r="H115466" i="38"/>
  <c r="G115466" i="38"/>
  <c r="H115465" i="38"/>
  <c r="G115465" i="38"/>
  <c r="H115464" i="38"/>
  <c r="G115464" i="38"/>
  <c r="H115463" i="38"/>
  <c r="G115463" i="38"/>
  <c r="H115462" i="38"/>
  <c r="G115462" i="38"/>
  <c r="H115461" i="38"/>
  <c r="G115461" i="38"/>
  <c r="H115460" i="38"/>
  <c r="G115460" i="38"/>
  <c r="H115459" i="38"/>
  <c r="G115459" i="38"/>
  <c r="H115458" i="38"/>
  <c r="G115458" i="38"/>
  <c r="H115457" i="38"/>
  <c r="G115457" i="38"/>
  <c r="H115456" i="38"/>
  <c r="G115456" i="38"/>
  <c r="H115455" i="38"/>
  <c r="G115455" i="38"/>
  <c r="H115454" i="38"/>
  <c r="G115454" i="38"/>
  <c r="H115453" i="38"/>
  <c r="G115453" i="38"/>
  <c r="H115452" i="38"/>
  <c r="G115452" i="38"/>
  <c r="H115451" i="38"/>
  <c r="G115451" i="38"/>
  <c r="H115450" i="38"/>
  <c r="G115450" i="38"/>
  <c r="H115449" i="38"/>
  <c r="G115449" i="38"/>
  <c r="H115448" i="38"/>
  <c r="G115448" i="38"/>
  <c r="H115447" i="38"/>
  <c r="G115447" i="38"/>
  <c r="H115446" i="38"/>
  <c r="G115446" i="38"/>
  <c r="H115445" i="38"/>
  <c r="G115445" i="38"/>
  <c r="H115444" i="38"/>
  <c r="G115444" i="38"/>
  <c r="H115443" i="38"/>
  <c r="G115443" i="38"/>
  <c r="H115442" i="38"/>
  <c r="G115442" i="38"/>
  <c r="H115441" i="38"/>
  <c r="G115441" i="38"/>
  <c r="H115440" i="38"/>
  <c r="G115440" i="38"/>
  <c r="H115439" i="38"/>
  <c r="G115439" i="38"/>
  <c r="H115438" i="38"/>
  <c r="G115438" i="38"/>
  <c r="H115437" i="38"/>
  <c r="G115437" i="38"/>
  <c r="H115436" i="38"/>
  <c r="G115436" i="38"/>
  <c r="H115435" i="38"/>
  <c r="G115435" i="38"/>
  <c r="H115434" i="38"/>
  <c r="G115434" i="38"/>
  <c r="H115433" i="38"/>
  <c r="G115433" i="38"/>
  <c r="H115432" i="38"/>
  <c r="G115432" i="38"/>
  <c r="H115431" i="38"/>
  <c r="G115431" i="38"/>
  <c r="H115430" i="38"/>
  <c r="G115430" i="38"/>
  <c r="H115429" i="38"/>
  <c r="G115429" i="38"/>
  <c r="H115428" i="38"/>
  <c r="G115428" i="38"/>
  <c r="H115427" i="38"/>
  <c r="G115427" i="38"/>
  <c r="H115426" i="38"/>
  <c r="G115426" i="38"/>
  <c r="H115425" i="38"/>
  <c r="G115425" i="38"/>
  <c r="H115424" i="38"/>
  <c r="G115424" i="38"/>
  <c r="H115423" i="38"/>
  <c r="G115423" i="38"/>
  <c r="H115422" i="38"/>
  <c r="G115422" i="38"/>
  <c r="H115421" i="38"/>
  <c r="G115421" i="38"/>
  <c r="H115420" i="38"/>
  <c r="G115420" i="38"/>
  <c r="H115419" i="38"/>
  <c r="G115419" i="38"/>
  <c r="H115418" i="38"/>
  <c r="G115418" i="38"/>
  <c r="H115417" i="38"/>
  <c r="G115417" i="38"/>
  <c r="H115416" i="38"/>
  <c r="G115416" i="38"/>
  <c r="H115415" i="38"/>
  <c r="G115415" i="38"/>
  <c r="H115414" i="38"/>
  <c r="G115414" i="38"/>
  <c r="H115413" i="38"/>
  <c r="G115413" i="38"/>
  <c r="H115412" i="38"/>
  <c r="G115412" i="38"/>
  <c r="H115411" i="38"/>
  <c r="G115411" i="38"/>
  <c r="H115410" i="38"/>
  <c r="G115410" i="38"/>
  <c r="H115409" i="38"/>
  <c r="G115409" i="38"/>
  <c r="H115408" i="38"/>
  <c r="G115408" i="38"/>
  <c r="H115407" i="38"/>
  <c r="G115407" i="38"/>
  <c r="H115406" i="38"/>
  <c r="G115406" i="38"/>
  <c r="H115405" i="38"/>
  <c r="G115405" i="38"/>
  <c r="H115404" i="38"/>
  <c r="G115404" i="38"/>
  <c r="H115403" i="38"/>
  <c r="G115403" i="38"/>
  <c r="H115402" i="38"/>
  <c r="G115402" i="38"/>
  <c r="H115401" i="38"/>
  <c r="G115401" i="38"/>
  <c r="H115400" i="38"/>
  <c r="G115400" i="38"/>
  <c r="H115399" i="38"/>
  <c r="G115399" i="38"/>
  <c r="H115398" i="38"/>
  <c r="G115398" i="38"/>
  <c r="H115397" i="38"/>
  <c r="G115397" i="38"/>
  <c r="H115396" i="38"/>
  <c r="G115396" i="38"/>
  <c r="H115395" i="38"/>
  <c r="G115395" i="38"/>
  <c r="H115394" i="38"/>
  <c r="G115394" i="38"/>
  <c r="H115393" i="38"/>
  <c r="G115393" i="38"/>
  <c r="H115392" i="38"/>
  <c r="G115392" i="38"/>
  <c r="H115391" i="38"/>
  <c r="G115391" i="38"/>
  <c r="H115390" i="38"/>
  <c r="G115390" i="38"/>
  <c r="H115389" i="38"/>
  <c r="G115389" i="38"/>
  <c r="H115388" i="38"/>
  <c r="G115388" i="38"/>
  <c r="H115387" i="38"/>
  <c r="G115387" i="38"/>
  <c r="H115386" i="38"/>
  <c r="G115386" i="38"/>
  <c r="H115385" i="38"/>
  <c r="G115385" i="38"/>
  <c r="H115384" i="38"/>
  <c r="G115384" i="38"/>
  <c r="H115383" i="38"/>
  <c r="G115383" i="38"/>
  <c r="H115382" i="38"/>
  <c r="G115382" i="38"/>
  <c r="H115381" i="38"/>
  <c r="G115381" i="38"/>
  <c r="H115380" i="38"/>
  <c r="G115380" i="38"/>
  <c r="H115379" i="38"/>
  <c r="G115379" i="38"/>
  <c r="H115378" i="38"/>
  <c r="G115378" i="38"/>
  <c r="H115377" i="38"/>
  <c r="G115377" i="38"/>
  <c r="H115376" i="38"/>
  <c r="G115376" i="38"/>
  <c r="H115375" i="38"/>
  <c r="G115375" i="38"/>
  <c r="H115374" i="38"/>
  <c r="G115374" i="38"/>
  <c r="H115373" i="38"/>
  <c r="G115373" i="38"/>
  <c r="H115372" i="38"/>
  <c r="G115372" i="38"/>
  <c r="H115371" i="38"/>
  <c r="G115371" i="38"/>
  <c r="H115370" i="38"/>
  <c r="G115370" i="38"/>
  <c r="H115369" i="38"/>
  <c r="G115369" i="38"/>
  <c r="H115368" i="38"/>
  <c r="G115368" i="38"/>
  <c r="H115367" i="38"/>
  <c r="G115367" i="38"/>
  <c r="H115366" i="38"/>
  <c r="G115366" i="38"/>
  <c r="H115365" i="38"/>
  <c r="G115365" i="38"/>
  <c r="H115364" i="38"/>
  <c r="G115364" i="38"/>
  <c r="H115363" i="38"/>
  <c r="G115363" i="38"/>
  <c r="H115362" i="38"/>
  <c r="G115362" i="38"/>
  <c r="H115361" i="38"/>
  <c r="G115361" i="38"/>
  <c r="H115360" i="38"/>
  <c r="G115360" i="38"/>
  <c r="H115359" i="38"/>
  <c r="G115359" i="38"/>
  <c r="H115358" i="38"/>
  <c r="G115358" i="38"/>
  <c r="H115357" i="38"/>
  <c r="G115357" i="38"/>
  <c r="H115356" i="38"/>
  <c r="G115356" i="38"/>
  <c r="H115355" i="38"/>
  <c r="G115355" i="38"/>
  <c r="H115354" i="38"/>
  <c r="G115354" i="38"/>
  <c r="H115353" i="38"/>
  <c r="G115353" i="38"/>
  <c r="H115352" i="38"/>
  <c r="G115352" i="38"/>
  <c r="H115351" i="38"/>
  <c r="G115351" i="38"/>
  <c r="H115350" i="38"/>
  <c r="G115350" i="38"/>
  <c r="H115349" i="38"/>
  <c r="G115349" i="38"/>
  <c r="H115348" i="38"/>
  <c r="G115348" i="38"/>
  <c r="H115347" i="38"/>
  <c r="G115347" i="38"/>
  <c r="H115346" i="38"/>
  <c r="G115346" i="38"/>
  <c r="H115345" i="38"/>
  <c r="G115345" i="38"/>
  <c r="H115344" i="38"/>
  <c r="G115344" i="38"/>
  <c r="H115343" i="38"/>
  <c r="G115343" i="38"/>
  <c r="H115342" i="38"/>
  <c r="G115342" i="38"/>
  <c r="H115341" i="38"/>
  <c r="G115341" i="38"/>
  <c r="H115340" i="38"/>
  <c r="G115340" i="38"/>
  <c r="H115339" i="38"/>
  <c r="G115339" i="38"/>
  <c r="H115338" i="38"/>
  <c r="G115338" i="38"/>
  <c r="H115337" i="38"/>
  <c r="G115337" i="38"/>
  <c r="H115336" i="38"/>
  <c r="G115336" i="38"/>
  <c r="H115335" i="38"/>
  <c r="G115335" i="38"/>
  <c r="H115334" i="38"/>
  <c r="G115334" i="38"/>
  <c r="H115333" i="38"/>
  <c r="G115333" i="38"/>
  <c r="H115332" i="38"/>
  <c r="G115332" i="38"/>
  <c r="H115331" i="38"/>
  <c r="G115331" i="38"/>
  <c r="H115330" i="38"/>
  <c r="G115330" i="38"/>
  <c r="H115329" i="38"/>
  <c r="G115329" i="38"/>
  <c r="H115328" i="38"/>
  <c r="G115328" i="38"/>
  <c r="H115327" i="38"/>
  <c r="G115327" i="38"/>
  <c r="H115326" i="38"/>
  <c r="G115326" i="38"/>
  <c r="H115325" i="38"/>
  <c r="G115325" i="38"/>
  <c r="H115324" i="38"/>
  <c r="G115324" i="38"/>
  <c r="H115323" i="38"/>
  <c r="G115323" i="38"/>
  <c r="H115322" i="38"/>
  <c r="G115322" i="38"/>
  <c r="H115321" i="38"/>
  <c r="G115321" i="38"/>
  <c r="H115320" i="38"/>
  <c r="G115320" i="38"/>
  <c r="H115319" i="38"/>
  <c r="G115319" i="38"/>
  <c r="H115318" i="38"/>
  <c r="G115318" i="38"/>
  <c r="H115317" i="38"/>
  <c r="G115317" i="38"/>
  <c r="H115316" i="38"/>
  <c r="G115316" i="38"/>
  <c r="H115315" i="38"/>
  <c r="G115315" i="38"/>
  <c r="H115314" i="38"/>
  <c r="G115314" i="38"/>
  <c r="H115313" i="38"/>
  <c r="G115313" i="38"/>
  <c r="H115312" i="38"/>
  <c r="G115312" i="38"/>
  <c r="H115311" i="38"/>
  <c r="G115311" i="38"/>
  <c r="H115310" i="38"/>
  <c r="G115310" i="38"/>
  <c r="H115309" i="38"/>
  <c r="G115309" i="38"/>
  <c r="H115308" i="38"/>
  <c r="G115308" i="38"/>
  <c r="H115307" i="38"/>
  <c r="G115307" i="38"/>
  <c r="H115306" i="38"/>
  <c r="G115306" i="38"/>
  <c r="H115305" i="38"/>
  <c r="G115305" i="38"/>
  <c r="H115304" i="38"/>
  <c r="G115304" i="38"/>
  <c r="H115303" i="38"/>
  <c r="G115303" i="38"/>
  <c r="H115302" i="38"/>
  <c r="G115302" i="38"/>
  <c r="H115301" i="38"/>
  <c r="G115301" i="38"/>
  <c r="H115300" i="38"/>
  <c r="G115300" i="38"/>
  <c r="H115299" i="38"/>
  <c r="G115299" i="38"/>
  <c r="H115298" i="38"/>
  <c r="G115298" i="38"/>
  <c r="H115297" i="38"/>
  <c r="G115297" i="38"/>
  <c r="H115296" i="38"/>
  <c r="G115296" i="38"/>
  <c r="H115295" i="38"/>
  <c r="G115295" i="38"/>
  <c r="H115294" i="38"/>
  <c r="G115294" i="38"/>
  <c r="H115293" i="38"/>
  <c r="G115293" i="38"/>
  <c r="H115292" i="38"/>
  <c r="G115292" i="38"/>
  <c r="H115291" i="38"/>
  <c r="G115291" i="38"/>
  <c r="H115290" i="38"/>
  <c r="G115290" i="38"/>
  <c r="H115289" i="38"/>
  <c r="G115289" i="38"/>
  <c r="H115288" i="38"/>
  <c r="G115288" i="38"/>
  <c r="H115287" i="38"/>
  <c r="G115287" i="38"/>
  <c r="H115286" i="38"/>
  <c r="G115286" i="38"/>
  <c r="H115285" i="38"/>
  <c r="G115285" i="38"/>
  <c r="H115284" i="38"/>
  <c r="G115284" i="38"/>
  <c r="H115283" i="38"/>
  <c r="G115283" i="38"/>
  <c r="H115282" i="38"/>
  <c r="G115282" i="38"/>
  <c r="H115281" i="38"/>
  <c r="G115281" i="38"/>
  <c r="H115280" i="38"/>
  <c r="G115280" i="38"/>
  <c r="H115279" i="38"/>
  <c r="G115279" i="38"/>
  <c r="H115278" i="38"/>
  <c r="G115278" i="38"/>
  <c r="H115277" i="38"/>
  <c r="G115277" i="38"/>
  <c r="H115276" i="38"/>
  <c r="G115276" i="38"/>
  <c r="H115275" i="38"/>
  <c r="G115275" i="38"/>
  <c r="H115274" i="38"/>
  <c r="G115274" i="38"/>
  <c r="H115273" i="38"/>
  <c r="G115273" i="38"/>
  <c r="H115272" i="38"/>
  <c r="G115272" i="38"/>
  <c r="H115271" i="38"/>
  <c r="G115271" i="38"/>
  <c r="H115270" i="38"/>
  <c r="G115270" i="38"/>
  <c r="H115269" i="38"/>
  <c r="G115269" i="38"/>
  <c r="H115268" i="38"/>
  <c r="G115268" i="38"/>
  <c r="H115267" i="38"/>
  <c r="G115267" i="38"/>
  <c r="H115266" i="38"/>
  <c r="G115266" i="38"/>
  <c r="H115265" i="38"/>
  <c r="G115265" i="38"/>
  <c r="H115264" i="38"/>
  <c r="G115264" i="38"/>
  <c r="H115263" i="38"/>
  <c r="G115263" i="38"/>
  <c r="H115262" i="38"/>
  <c r="G115262" i="38"/>
  <c r="H115261" i="38"/>
  <c r="G115261" i="38"/>
  <c r="H115260" i="38"/>
  <c r="G115260" i="38"/>
  <c r="H115259" i="38"/>
  <c r="G115259" i="38"/>
  <c r="H115258" i="38"/>
  <c r="G115258" i="38"/>
  <c r="H115257" i="38"/>
  <c r="G115257" i="38"/>
  <c r="H115256" i="38"/>
  <c r="G115256" i="38"/>
  <c r="H115255" i="38"/>
  <c r="G115255" i="38"/>
  <c r="H115254" i="38"/>
  <c r="G115254" i="38"/>
  <c r="H115253" i="38"/>
  <c r="G115253" i="38"/>
  <c r="H115252" i="38"/>
  <c r="G115252" i="38"/>
  <c r="H115251" i="38"/>
  <c r="G115251" i="38"/>
  <c r="H115250" i="38"/>
  <c r="G115250" i="38"/>
  <c r="H115249" i="38"/>
  <c r="G115249" i="38"/>
  <c r="H115248" i="38"/>
  <c r="G115248" i="38"/>
  <c r="H115247" i="38"/>
  <c r="G115247" i="38"/>
  <c r="H115246" i="38"/>
  <c r="G115246" i="38"/>
  <c r="H115245" i="38"/>
  <c r="G115245" i="38"/>
  <c r="H115244" i="38"/>
  <c r="G115244" i="38"/>
  <c r="H115243" i="38"/>
  <c r="G115243" i="38"/>
  <c r="H115242" i="38"/>
  <c r="G115242" i="38"/>
  <c r="H115241" i="38"/>
  <c r="G115241" i="38"/>
  <c r="H115240" i="38"/>
  <c r="G115240" i="38"/>
  <c r="H115239" i="38"/>
  <c r="G115239" i="38"/>
  <c r="H115238" i="38"/>
  <c r="G115238" i="38"/>
  <c r="H115237" i="38"/>
  <c r="G115237" i="38"/>
  <c r="H115236" i="38"/>
  <c r="G115236" i="38"/>
  <c r="H115235" i="38"/>
  <c r="G115235" i="38"/>
  <c r="H115234" i="38"/>
  <c r="G115234" i="38"/>
  <c r="H115233" i="38"/>
  <c r="G115233" i="38"/>
  <c r="H115232" i="38"/>
  <c r="G115232" i="38"/>
  <c r="H115231" i="38"/>
  <c r="G115231" i="38"/>
  <c r="H115230" i="38"/>
  <c r="G115230" i="38"/>
  <c r="H115229" i="38"/>
  <c r="G115229" i="38"/>
  <c r="H115228" i="38"/>
  <c r="G115228" i="38"/>
  <c r="H115227" i="38"/>
  <c r="G115227" i="38"/>
  <c r="H115226" i="38"/>
  <c r="G115226" i="38"/>
  <c r="H115225" i="38"/>
  <c r="G115225" i="38"/>
  <c r="H115224" i="38"/>
  <c r="G115224" i="38"/>
  <c r="H115223" i="38"/>
  <c r="G115223" i="38"/>
  <c r="H115222" i="38"/>
  <c r="G115222" i="38"/>
  <c r="H115221" i="38"/>
  <c r="G115221" i="38"/>
  <c r="H115220" i="38"/>
  <c r="G115220" i="38"/>
  <c r="H115219" i="38"/>
  <c r="G115219" i="38"/>
  <c r="H115218" i="38"/>
  <c r="G115218" i="38"/>
  <c r="H115217" i="38"/>
  <c r="G115217" i="38"/>
  <c r="H115216" i="38"/>
  <c r="G115216" i="38"/>
  <c r="H115215" i="38"/>
  <c r="G115215" i="38"/>
  <c r="H115214" i="38"/>
  <c r="G115214" i="38"/>
  <c r="H115213" i="38"/>
  <c r="G115213" i="38"/>
  <c r="H115212" i="38"/>
  <c r="G115212" i="38"/>
  <c r="H115211" i="38"/>
  <c r="G115211" i="38"/>
  <c r="H115210" i="38"/>
  <c r="G115210" i="38"/>
  <c r="H115209" i="38"/>
  <c r="G115209" i="38"/>
  <c r="H115208" i="38"/>
  <c r="G115208" i="38"/>
  <c r="H115207" i="38"/>
  <c r="G115207" i="38"/>
  <c r="H115206" i="38"/>
  <c r="G115206" i="38"/>
  <c r="H115205" i="38"/>
  <c r="G115205" i="38"/>
  <c r="H115204" i="38"/>
  <c r="G115204" i="38"/>
  <c r="H115203" i="38"/>
  <c r="G115203" i="38"/>
  <c r="H115202" i="38"/>
  <c r="G115202" i="38"/>
  <c r="H115201" i="38"/>
  <c r="G115201" i="38"/>
  <c r="H115200" i="38"/>
  <c r="G115200" i="38"/>
  <c r="H115199" i="38"/>
  <c r="G115199" i="38"/>
  <c r="H115198" i="38"/>
  <c r="G115198" i="38"/>
  <c r="H115197" i="38"/>
  <c r="G115197" i="38"/>
  <c r="H115196" i="38"/>
  <c r="G115196" i="38"/>
  <c r="H115195" i="38"/>
  <c r="G115195" i="38"/>
  <c r="H115194" i="38"/>
  <c r="G115194" i="38"/>
  <c r="H115193" i="38"/>
  <c r="G115193" i="38"/>
  <c r="H115192" i="38"/>
  <c r="G115192" i="38"/>
  <c r="H115191" i="38"/>
  <c r="G115191" i="38"/>
  <c r="H115190" i="38"/>
  <c r="G115190" i="38"/>
  <c r="H115189" i="38"/>
  <c r="G115189" i="38"/>
  <c r="H115188" i="38"/>
  <c r="G115188" i="38"/>
  <c r="H115187" i="38"/>
  <c r="G115187" i="38"/>
  <c r="H115186" i="38"/>
  <c r="G115186" i="38"/>
  <c r="H115185" i="38"/>
  <c r="G115185" i="38"/>
  <c r="H115184" i="38"/>
  <c r="G115184" i="38"/>
  <c r="H115183" i="38"/>
  <c r="G115183" i="38"/>
  <c r="H115182" i="38"/>
  <c r="G115182" i="38"/>
  <c r="H115181" i="38"/>
  <c r="G115181" i="38"/>
  <c r="H115180" i="38"/>
  <c r="G115180" i="38"/>
  <c r="H115179" i="38"/>
  <c r="G115179" i="38"/>
  <c r="H115178" i="38"/>
  <c r="G115178" i="38"/>
  <c r="H115177" i="38"/>
  <c r="G115177" i="38"/>
  <c r="H115176" i="38"/>
  <c r="G115176" i="38"/>
  <c r="H115175" i="38"/>
  <c r="G115175" i="38"/>
  <c r="H115174" i="38"/>
  <c r="G115174" i="38"/>
  <c r="H115173" i="38"/>
  <c r="G115173" i="38"/>
  <c r="H115172" i="38"/>
  <c r="G115172" i="38"/>
  <c r="H115171" i="38"/>
  <c r="G115171" i="38"/>
  <c r="H115170" i="38"/>
  <c r="G115170" i="38"/>
  <c r="H115169" i="38"/>
  <c r="G115169" i="38"/>
  <c r="H115168" i="38"/>
  <c r="G115168" i="38"/>
  <c r="H115167" i="38"/>
  <c r="G115167" i="38"/>
  <c r="H115166" i="38"/>
  <c r="G115166" i="38"/>
  <c r="H115165" i="38"/>
  <c r="G115165" i="38"/>
  <c r="H115164" i="38"/>
  <c r="G115164" i="38"/>
  <c r="H115163" i="38"/>
  <c r="G115163" i="38"/>
  <c r="H115162" i="38"/>
  <c r="G115162" i="38"/>
  <c r="H115161" i="38"/>
  <c r="G115161" i="38"/>
  <c r="H115160" i="38"/>
  <c r="G115160" i="38"/>
  <c r="H115159" i="38"/>
  <c r="G115159" i="38"/>
  <c r="H115158" i="38"/>
  <c r="G115158" i="38"/>
  <c r="H115157" i="38"/>
  <c r="G115157" i="38"/>
  <c r="H115156" i="38"/>
  <c r="G115156" i="38"/>
  <c r="H115155" i="38"/>
  <c r="G115155" i="38"/>
  <c r="H115154" i="38"/>
  <c r="G115154" i="38"/>
  <c r="H115153" i="38"/>
  <c r="G115153" i="38"/>
  <c r="H115152" i="38"/>
  <c r="G115152" i="38"/>
  <c r="H115151" i="38"/>
  <c r="G115151" i="38"/>
  <c r="H115150" i="38"/>
  <c r="G115150" i="38"/>
  <c r="H115149" i="38"/>
  <c r="G115149" i="38"/>
  <c r="H115148" i="38"/>
  <c r="G115148" i="38"/>
  <c r="H115147" i="38"/>
  <c r="G115147" i="38"/>
  <c r="H115146" i="38"/>
  <c r="G115146" i="38"/>
  <c r="H115145" i="38"/>
  <c r="G115145" i="38"/>
  <c r="H115144" i="38"/>
  <c r="G115144" i="38"/>
  <c r="H115143" i="38"/>
  <c r="G115143" i="38"/>
  <c r="H115142" i="38"/>
  <c r="G115142" i="38"/>
  <c r="H115141" i="38"/>
  <c r="G115141" i="38"/>
  <c r="H115140" i="38"/>
  <c r="G115140" i="38"/>
  <c r="H115139" i="38"/>
  <c r="G115139" i="38"/>
  <c r="H115138" i="38"/>
  <c r="G115138" i="38"/>
  <c r="H115137" i="38"/>
  <c r="G115137" i="38"/>
  <c r="H115136" i="38"/>
  <c r="G115136" i="38"/>
  <c r="H115135" i="38"/>
  <c r="G115135" i="38"/>
  <c r="H115134" i="38"/>
  <c r="G115134" i="38"/>
  <c r="H115133" i="38"/>
  <c r="G115133" i="38"/>
  <c r="H115132" i="38"/>
  <c r="G115132" i="38"/>
  <c r="H115131" i="38"/>
  <c r="G115131" i="38"/>
  <c r="H115130" i="38"/>
  <c r="G115130" i="38"/>
  <c r="H115129" i="38"/>
  <c r="G115129" i="38"/>
  <c r="H115128" i="38"/>
  <c r="G115128" i="38"/>
  <c r="H115127" i="38"/>
  <c r="G115127" i="38"/>
  <c r="H115126" i="38"/>
  <c r="G115126" i="38"/>
  <c r="H115125" i="38"/>
  <c r="G115125" i="38"/>
  <c r="H115124" i="38"/>
  <c r="G115124" i="38"/>
  <c r="H115123" i="38"/>
  <c r="G115123" i="38"/>
  <c r="H115122" i="38"/>
  <c r="G115122" i="38"/>
  <c r="H115121" i="38"/>
  <c r="G115121" i="38"/>
  <c r="H115120" i="38"/>
  <c r="G115120" i="38"/>
  <c r="H115119" i="38"/>
  <c r="G115119" i="38"/>
  <c r="H115118" i="38"/>
  <c r="G115118" i="38"/>
  <c r="H115117" i="38"/>
  <c r="G115117" i="38"/>
  <c r="H115116" i="38"/>
  <c r="G115116" i="38"/>
  <c r="H115115" i="38"/>
  <c r="G115115" i="38"/>
  <c r="H115114" i="38"/>
  <c r="G115114" i="38"/>
  <c r="H115113" i="38"/>
  <c r="G115113" i="38"/>
  <c r="H115112" i="38"/>
  <c r="G115112" i="38"/>
  <c r="H115111" i="38"/>
  <c r="G115111" i="38"/>
  <c r="H115110" i="38"/>
  <c r="G115110" i="38"/>
  <c r="H115109" i="38"/>
  <c r="G115109" i="38"/>
  <c r="H115108" i="38"/>
  <c r="G115108" i="38"/>
  <c r="H115107" i="38"/>
  <c r="G115107" i="38"/>
  <c r="H115106" i="38"/>
  <c r="G115106" i="38"/>
  <c r="H115105" i="38"/>
  <c r="G115105" i="38"/>
  <c r="H115104" i="38"/>
  <c r="G115104" i="38"/>
  <c r="H115103" i="38"/>
  <c r="G115103" i="38"/>
  <c r="H115102" i="38"/>
  <c r="G115102" i="38"/>
  <c r="H115101" i="38"/>
  <c r="G115101" i="38"/>
  <c r="H115100" i="38"/>
  <c r="G115100" i="38"/>
  <c r="H115099" i="38"/>
  <c r="G115099" i="38"/>
  <c r="H115098" i="38"/>
  <c r="G115098" i="38"/>
  <c r="H115097" i="38"/>
  <c r="G115097" i="38"/>
  <c r="H115096" i="38"/>
  <c r="G115096" i="38"/>
  <c r="H115095" i="38"/>
  <c r="G115095" i="38"/>
  <c r="H115094" i="38"/>
  <c r="G115094" i="38"/>
  <c r="H115093" i="38"/>
  <c r="G115093" i="38"/>
  <c r="H115092" i="38"/>
  <c r="G115092" i="38"/>
  <c r="H115091" i="38"/>
  <c r="G115091" i="38"/>
  <c r="H115090" i="38"/>
  <c r="G115090" i="38"/>
  <c r="H115089" i="38"/>
  <c r="G115089" i="38"/>
  <c r="H115088" i="38"/>
  <c r="G115088" i="38"/>
  <c r="H115087" i="38"/>
  <c r="G115087" i="38"/>
  <c r="H115086" i="38"/>
  <c r="G115086" i="38"/>
  <c r="H115085" i="38"/>
  <c r="G115085" i="38"/>
  <c r="H115084" i="38"/>
  <c r="G115084" i="38"/>
  <c r="H115083" i="38"/>
  <c r="G115083" i="38"/>
  <c r="H115082" i="38"/>
  <c r="G115082" i="38"/>
  <c r="H115081" i="38"/>
  <c r="G115081" i="38"/>
  <c r="H115080" i="38"/>
  <c r="G115080" i="38"/>
  <c r="H115079" i="38"/>
  <c r="G115079" i="38"/>
  <c r="H115078" i="38"/>
  <c r="G115078" i="38"/>
  <c r="H115077" i="38"/>
  <c r="G115077" i="38"/>
  <c r="H115076" i="38"/>
  <c r="G115076" i="38"/>
  <c r="H115075" i="38"/>
  <c r="G115075" i="38"/>
  <c r="H115074" i="38"/>
  <c r="G115074" i="38"/>
  <c r="H115073" i="38"/>
  <c r="G115073" i="38"/>
  <c r="H115072" i="38"/>
  <c r="G115072" i="38"/>
  <c r="H115071" i="38"/>
  <c r="G115071" i="38"/>
  <c r="H115070" i="38"/>
  <c r="G115070" i="38"/>
  <c r="H115069" i="38"/>
  <c r="G115069" i="38"/>
  <c r="H115068" i="38"/>
  <c r="G115068" i="38"/>
  <c r="H115067" i="38"/>
  <c r="G115067" i="38"/>
  <c r="H115066" i="38"/>
  <c r="G115066" i="38"/>
  <c r="H115065" i="38"/>
  <c r="G115065" i="38"/>
  <c r="H115064" i="38"/>
  <c r="G115064" i="38"/>
  <c r="H115063" i="38"/>
  <c r="G115063" i="38"/>
  <c r="H115062" i="38"/>
  <c r="G115062" i="38"/>
  <c r="H115061" i="38"/>
  <c r="G115061" i="38"/>
  <c r="H115060" i="38"/>
  <c r="G115060" i="38"/>
  <c r="H115059" i="38"/>
  <c r="G115059" i="38"/>
  <c r="H115058" i="38"/>
  <c r="G115058" i="38"/>
  <c r="H115057" i="38"/>
  <c r="G115057" i="38"/>
  <c r="H115056" i="38"/>
  <c r="G115056" i="38"/>
  <c r="H115055" i="38"/>
  <c r="G115055" i="38"/>
  <c r="H115054" i="38"/>
  <c r="G115054" i="38"/>
  <c r="H115053" i="38"/>
  <c r="G115053" i="38"/>
  <c r="H115052" i="38"/>
  <c r="G115052" i="38"/>
  <c r="H115051" i="38"/>
  <c r="G115051" i="38"/>
  <c r="H115050" i="38"/>
  <c r="G115050" i="38"/>
  <c r="H115049" i="38"/>
  <c r="G115049" i="38"/>
  <c r="H115048" i="38"/>
  <c r="G115048" i="38"/>
  <c r="H115047" i="38"/>
  <c r="G115047" i="38"/>
  <c r="H115046" i="38"/>
  <c r="G115046" i="38"/>
  <c r="H115045" i="38"/>
  <c r="G115045" i="38"/>
  <c r="H115044" i="38"/>
  <c r="G115044" i="38"/>
  <c r="H115043" i="38"/>
  <c r="G115043" i="38"/>
  <c r="H115042" i="38"/>
  <c r="G115042" i="38"/>
  <c r="H115041" i="38"/>
  <c r="G115041" i="38"/>
  <c r="H115040" i="38"/>
  <c r="G115040" i="38"/>
  <c r="H115039" i="38"/>
  <c r="G115039" i="38"/>
  <c r="H115038" i="38"/>
  <c r="G115038" i="38"/>
  <c r="H115037" i="38"/>
  <c r="G115037" i="38"/>
  <c r="H115036" i="38"/>
  <c r="G115036" i="38"/>
  <c r="H115035" i="38"/>
  <c r="G115035" i="38"/>
  <c r="H115034" i="38"/>
  <c r="G115034" i="38"/>
  <c r="H115033" i="38"/>
  <c r="G115033" i="38"/>
  <c r="H115032" i="38"/>
  <c r="G115032" i="38"/>
  <c r="H115031" i="38"/>
  <c r="G115031" i="38"/>
  <c r="H115030" i="38"/>
  <c r="G115030" i="38"/>
  <c r="H115029" i="38"/>
  <c r="G115029" i="38"/>
  <c r="H115028" i="38"/>
  <c r="G115028" i="38"/>
  <c r="H115027" i="38"/>
  <c r="G115027" i="38"/>
  <c r="H115026" i="38"/>
  <c r="G115026" i="38"/>
  <c r="H115025" i="38"/>
  <c r="G115025" i="38"/>
  <c r="H115024" i="38"/>
  <c r="G115024" i="38"/>
  <c r="H115023" i="38"/>
  <c r="G115023" i="38"/>
  <c r="H115022" i="38"/>
  <c r="G115022" i="38"/>
  <c r="H115021" i="38"/>
  <c r="G115021" i="38"/>
  <c r="H115020" i="38"/>
  <c r="G115020" i="38"/>
  <c r="H115019" i="38"/>
  <c r="G115019" i="38"/>
  <c r="H115018" i="38"/>
  <c r="G115018" i="38"/>
  <c r="H115017" i="38"/>
  <c r="G115017" i="38"/>
  <c r="H115016" i="38"/>
  <c r="G115016" i="38"/>
  <c r="H115015" i="38"/>
  <c r="G115015" i="38"/>
  <c r="H115014" i="38"/>
  <c r="G115014" i="38"/>
  <c r="H115013" i="38"/>
  <c r="G115013" i="38"/>
  <c r="H115012" i="38"/>
  <c r="G115012" i="38"/>
  <c r="H115011" i="38"/>
  <c r="G115011" i="38"/>
  <c r="H115010" i="38"/>
  <c r="G115010" i="38"/>
  <c r="H115009" i="38"/>
  <c r="G115009" i="38"/>
  <c r="H115008" i="38"/>
  <c r="G115008" i="38"/>
  <c r="H115007" i="38"/>
  <c r="G115007" i="38"/>
  <c r="H115006" i="38"/>
  <c r="G115006" i="38"/>
  <c r="H115005" i="38"/>
  <c r="G115005" i="38"/>
  <c r="H115004" i="38"/>
  <c r="G115004" i="38"/>
  <c r="H115003" i="38"/>
  <c r="G115003" i="38"/>
  <c r="H115002" i="38"/>
  <c r="G115002" i="38"/>
  <c r="H115001" i="38"/>
  <c r="G115001" i="38"/>
  <c r="H115000" i="38"/>
  <c r="G115000" i="38"/>
  <c r="H114999" i="38"/>
  <c r="G114999" i="38"/>
  <c r="H114998" i="38"/>
  <c r="G114998" i="38"/>
  <c r="H114997" i="38"/>
  <c r="G114997" i="38"/>
  <c r="H114996" i="38"/>
  <c r="G114996" i="38"/>
  <c r="H114995" i="38"/>
  <c r="G114995" i="38"/>
  <c r="H114994" i="38"/>
  <c r="G114994" i="38"/>
  <c r="H114993" i="38"/>
  <c r="G114993" i="38"/>
  <c r="H114992" i="38"/>
  <c r="G114992" i="38"/>
  <c r="H114991" i="38"/>
  <c r="G114991" i="38"/>
  <c r="H114990" i="38"/>
  <c r="G114990" i="38"/>
  <c r="H114989" i="38"/>
  <c r="G114989" i="38"/>
  <c r="H114988" i="38"/>
  <c r="G114988" i="38"/>
  <c r="H114987" i="38"/>
  <c r="G114987" i="38"/>
  <c r="H114986" i="38"/>
  <c r="G114986" i="38"/>
  <c r="H114985" i="38"/>
  <c r="G114985" i="38"/>
  <c r="H114984" i="38"/>
  <c r="G114984" i="38"/>
  <c r="H114983" i="38"/>
  <c r="G114983" i="38"/>
  <c r="H114982" i="38"/>
  <c r="G114982" i="38"/>
  <c r="H114981" i="38"/>
  <c r="G114981" i="38"/>
  <c r="H114980" i="38"/>
  <c r="G114980" i="38"/>
  <c r="H114979" i="38"/>
  <c r="G114979" i="38"/>
  <c r="H114978" i="38"/>
  <c r="G114978" i="38"/>
  <c r="H114977" i="38"/>
  <c r="G114977" i="38"/>
  <c r="H114976" i="38"/>
  <c r="G114976" i="38"/>
  <c r="H114975" i="38"/>
  <c r="G114975" i="38"/>
  <c r="H114974" i="38"/>
  <c r="G114974" i="38"/>
  <c r="H114973" i="38"/>
  <c r="G114973" i="38"/>
  <c r="H114972" i="38"/>
  <c r="G114972" i="38"/>
  <c r="H114971" i="38"/>
  <c r="G114971" i="38"/>
  <c r="H114970" i="38"/>
  <c r="G114970" i="38"/>
  <c r="H114969" i="38"/>
  <c r="G114969" i="38"/>
  <c r="H114968" i="38"/>
  <c r="G114968" i="38"/>
  <c r="H114967" i="38"/>
  <c r="G114967" i="38"/>
  <c r="H114966" i="38"/>
  <c r="G114966" i="38"/>
  <c r="H114965" i="38"/>
  <c r="G114965" i="38"/>
  <c r="H114964" i="38"/>
  <c r="G114964" i="38"/>
  <c r="H114963" i="38"/>
  <c r="G114963" i="38"/>
  <c r="H114962" i="38"/>
  <c r="G114962" i="38"/>
  <c r="H114961" i="38"/>
  <c r="G114961" i="38"/>
  <c r="H114960" i="38"/>
  <c r="G114960" i="38"/>
  <c r="H114959" i="38"/>
  <c r="G114959" i="38"/>
  <c r="H114958" i="38"/>
  <c r="G114958" i="38"/>
  <c r="H114957" i="38"/>
  <c r="G114957" i="38"/>
  <c r="H114956" i="38"/>
  <c r="G114956" i="38"/>
  <c r="H114955" i="38"/>
  <c r="G114955" i="38"/>
  <c r="H114954" i="38"/>
  <c r="G114954" i="38"/>
  <c r="H114953" i="38"/>
  <c r="G114953" i="38"/>
  <c r="H114952" i="38"/>
  <c r="G114952" i="38"/>
  <c r="H114951" i="38"/>
  <c r="G114951" i="38"/>
  <c r="H114950" i="38"/>
  <c r="G114950" i="38"/>
  <c r="H114949" i="38"/>
  <c r="G114949" i="38"/>
  <c r="H114948" i="38"/>
  <c r="G114948" i="38"/>
  <c r="H114947" i="38"/>
  <c r="G114947" i="38"/>
  <c r="H114946" i="38"/>
  <c r="G114946" i="38"/>
  <c r="H114945" i="38"/>
  <c r="G114945" i="38"/>
  <c r="H114944" i="38"/>
  <c r="G114944" i="38"/>
  <c r="H114943" i="38"/>
  <c r="G114943" i="38"/>
  <c r="H114942" i="38"/>
  <c r="G114942" i="38"/>
  <c r="H114941" i="38"/>
  <c r="G114941" i="38"/>
  <c r="H114940" i="38"/>
  <c r="G114940" i="38"/>
  <c r="H114939" i="38"/>
  <c r="G114939" i="38"/>
  <c r="H114938" i="38"/>
  <c r="G114938" i="38"/>
  <c r="H114937" i="38"/>
  <c r="G114937" i="38"/>
  <c r="H114936" i="38"/>
  <c r="G114936" i="38"/>
  <c r="H114935" i="38"/>
  <c r="G114935" i="38"/>
  <c r="H114934" i="38"/>
  <c r="G114934" i="38"/>
  <c r="H114933" i="38"/>
  <c r="G114933" i="38"/>
  <c r="H114932" i="38"/>
  <c r="G114932" i="38"/>
  <c r="H114931" i="38"/>
  <c r="G114931" i="38"/>
  <c r="H114930" i="38"/>
  <c r="G114930" i="38"/>
  <c r="H114929" i="38"/>
  <c r="G114929" i="38"/>
  <c r="H114928" i="38"/>
  <c r="G114928" i="38"/>
  <c r="H114927" i="38"/>
  <c r="G114927" i="38"/>
  <c r="H114926" i="38"/>
  <c r="G114926" i="38"/>
  <c r="H114925" i="38"/>
  <c r="G114925" i="38"/>
  <c r="H114924" i="38"/>
  <c r="G114924" i="38"/>
  <c r="H114923" i="38"/>
  <c r="G114923" i="38"/>
  <c r="H114922" i="38"/>
  <c r="G114922" i="38"/>
  <c r="H114921" i="38"/>
  <c r="G114921" i="38"/>
  <c r="H114920" i="38"/>
  <c r="G114920" i="38"/>
  <c r="H114919" i="38"/>
  <c r="G114919" i="38"/>
  <c r="H114918" i="38"/>
  <c r="G114918" i="38"/>
  <c r="H114917" i="38"/>
  <c r="G114917" i="38"/>
  <c r="H114916" i="38"/>
  <c r="G114916" i="38"/>
  <c r="H114915" i="38"/>
  <c r="G114915" i="38"/>
  <c r="H114914" i="38"/>
  <c r="G114914" i="38"/>
  <c r="H114913" i="38"/>
  <c r="G114913" i="38"/>
  <c r="H114912" i="38"/>
  <c r="G114912" i="38"/>
  <c r="H114911" i="38"/>
  <c r="G114911" i="38"/>
  <c r="H114910" i="38"/>
  <c r="G114910" i="38"/>
  <c r="H114909" i="38"/>
  <c r="G114909" i="38"/>
  <c r="H114908" i="38"/>
  <c r="G114908" i="38"/>
  <c r="H114907" i="38"/>
  <c r="G114907" i="38"/>
  <c r="H114906" i="38"/>
  <c r="G114906" i="38"/>
  <c r="H114905" i="38"/>
  <c r="G114905" i="38"/>
  <c r="H114904" i="38"/>
  <c r="G114904" i="38"/>
  <c r="H114903" i="38"/>
  <c r="G114903" i="38"/>
  <c r="H114902" i="38"/>
  <c r="G114902" i="38"/>
  <c r="H114901" i="38"/>
  <c r="G114901" i="38"/>
  <c r="H114900" i="38"/>
  <c r="G114900" i="38"/>
  <c r="H114899" i="38"/>
  <c r="G114899" i="38"/>
  <c r="H114898" i="38"/>
  <c r="G114898" i="38"/>
  <c r="H114897" i="38"/>
  <c r="G114897" i="38"/>
  <c r="H114896" i="38"/>
  <c r="G114896" i="38"/>
  <c r="H114895" i="38"/>
  <c r="G114895" i="38"/>
  <c r="H114894" i="38"/>
  <c r="G114894" i="38"/>
  <c r="H114893" i="38"/>
  <c r="G114893" i="38"/>
  <c r="H114892" i="38"/>
  <c r="G114892" i="38"/>
  <c r="H114891" i="38"/>
  <c r="G114891" i="38"/>
  <c r="H114890" i="38"/>
  <c r="G114890" i="38"/>
  <c r="H114889" i="38"/>
  <c r="G114889" i="38"/>
  <c r="H114888" i="38"/>
  <c r="G114888" i="38"/>
  <c r="H114887" i="38"/>
  <c r="G114887" i="38"/>
  <c r="H114886" i="38"/>
  <c r="G114886" i="38"/>
  <c r="H114885" i="38"/>
  <c r="G114885" i="38"/>
  <c r="H114884" i="38"/>
  <c r="G114884" i="38"/>
  <c r="H114883" i="38"/>
  <c r="G114883" i="38"/>
  <c r="H114882" i="38"/>
  <c r="G114882" i="38"/>
  <c r="H114881" i="38"/>
  <c r="G114881" i="38"/>
  <c r="H114880" i="38"/>
  <c r="G114880" i="38"/>
  <c r="H114879" i="38"/>
  <c r="G114879" i="38"/>
  <c r="H114878" i="38"/>
  <c r="G114878" i="38"/>
  <c r="H114877" i="38"/>
  <c r="G114877" i="38"/>
  <c r="H114876" i="38"/>
  <c r="G114876" i="38"/>
  <c r="H114875" i="38"/>
  <c r="G114875" i="38"/>
  <c r="H114874" i="38"/>
  <c r="G114874" i="38"/>
  <c r="H114873" i="38"/>
  <c r="G114873" i="38"/>
  <c r="H114872" i="38"/>
  <c r="G114872" i="38"/>
  <c r="H114871" i="38"/>
  <c r="G114871" i="38"/>
  <c r="H114870" i="38"/>
  <c r="G114870" i="38"/>
  <c r="H114869" i="38"/>
  <c r="G114869" i="38"/>
  <c r="H114868" i="38"/>
  <c r="G114868" i="38"/>
  <c r="H114867" i="38"/>
  <c r="G114867" i="38"/>
  <c r="H114866" i="38"/>
  <c r="G114866" i="38"/>
  <c r="H114865" i="38"/>
  <c r="G114865" i="38"/>
  <c r="H114864" i="38"/>
  <c r="G114864" i="38"/>
  <c r="H114863" i="38"/>
  <c r="G114863" i="38"/>
  <c r="H114862" i="38"/>
  <c r="G114862" i="38"/>
  <c r="H114861" i="38"/>
  <c r="G114861" i="38"/>
  <c r="H114860" i="38"/>
  <c r="G114860" i="38"/>
  <c r="H114859" i="38"/>
  <c r="G114859" i="38"/>
  <c r="H114858" i="38"/>
  <c r="G114858" i="38"/>
  <c r="H114857" i="38"/>
  <c r="G114857" i="38"/>
  <c r="H114856" i="38"/>
  <c r="G114856" i="38"/>
  <c r="H114855" i="38"/>
  <c r="G114855" i="38"/>
  <c r="H114854" i="38"/>
  <c r="G114854" i="38"/>
  <c r="H114853" i="38"/>
  <c r="G114853" i="38"/>
  <c r="H114852" i="38"/>
  <c r="G114852" i="38"/>
  <c r="H114851" i="38"/>
  <c r="G114851" i="38"/>
  <c r="H114850" i="38"/>
  <c r="G114850" i="38"/>
  <c r="H114849" i="38"/>
  <c r="G114849" i="38"/>
  <c r="H114848" i="38"/>
  <c r="G114848" i="38"/>
  <c r="H114847" i="38"/>
  <c r="G114847" i="38"/>
  <c r="H114846" i="38"/>
  <c r="G114846" i="38"/>
  <c r="H114845" i="38"/>
  <c r="G114845" i="38"/>
  <c r="H114844" i="38"/>
  <c r="G114844" i="38"/>
  <c r="H114843" i="38"/>
  <c r="G114843" i="38"/>
  <c r="H114842" i="38"/>
  <c r="G114842" i="38"/>
  <c r="H114841" i="38"/>
  <c r="G114841" i="38"/>
  <c r="H114840" i="38"/>
  <c r="G114840" i="38"/>
  <c r="H114839" i="38"/>
  <c r="G114839" i="38"/>
  <c r="H114838" i="38"/>
  <c r="G114838" i="38"/>
  <c r="H114837" i="38"/>
  <c r="G114837" i="38"/>
  <c r="H114836" i="38"/>
  <c r="G114836" i="38"/>
  <c r="H114835" i="38"/>
  <c r="G114835" i="38"/>
  <c r="H114834" i="38"/>
  <c r="G114834" i="38"/>
  <c r="H114833" i="38"/>
  <c r="G114833" i="38"/>
  <c r="H114832" i="38"/>
  <c r="G114832" i="38"/>
  <c r="H114831" i="38"/>
  <c r="G114831" i="38"/>
  <c r="H114830" i="38"/>
  <c r="G114830" i="38"/>
  <c r="H114829" i="38"/>
  <c r="G114829" i="38"/>
  <c r="H114828" i="38"/>
  <c r="G114828" i="38"/>
  <c r="H114827" i="38"/>
  <c r="G114827" i="38"/>
  <c r="H114826" i="38"/>
  <c r="G114826" i="38"/>
  <c r="H114825" i="38"/>
  <c r="G114825" i="38"/>
  <c r="H114824" i="38"/>
  <c r="G114824" i="38"/>
  <c r="H114823" i="38"/>
  <c r="G114823" i="38"/>
  <c r="H114822" i="38"/>
  <c r="G114822" i="38"/>
  <c r="H114821" i="38"/>
  <c r="G114821" i="38"/>
  <c r="H114820" i="38"/>
  <c r="G114820" i="38"/>
  <c r="H114819" i="38"/>
  <c r="G114819" i="38"/>
  <c r="H114818" i="38"/>
  <c r="G114818" i="38"/>
  <c r="H114817" i="38"/>
  <c r="G114817" i="38"/>
  <c r="H114816" i="38"/>
  <c r="G114816" i="38"/>
  <c r="H114815" i="38"/>
  <c r="G114815" i="38"/>
  <c r="H114814" i="38"/>
  <c r="G114814" i="38"/>
  <c r="H114813" i="38"/>
  <c r="G114813" i="38"/>
  <c r="H114812" i="38"/>
  <c r="G114812" i="38"/>
  <c r="H114811" i="38"/>
  <c r="G114811" i="38"/>
  <c r="H114810" i="38"/>
  <c r="G114810" i="38"/>
  <c r="H114809" i="38"/>
  <c r="G114809" i="38"/>
  <c r="H114808" i="38"/>
  <c r="G114808" i="38"/>
  <c r="H114807" i="38"/>
  <c r="G114807" i="38"/>
  <c r="H114806" i="38"/>
  <c r="G114806" i="38"/>
  <c r="H114805" i="38"/>
  <c r="G114805" i="38"/>
  <c r="H114804" i="38"/>
  <c r="G114804" i="38"/>
  <c r="H114803" i="38"/>
  <c r="G114803" i="38"/>
  <c r="H114802" i="38"/>
  <c r="G114802" i="38"/>
  <c r="H114801" i="38"/>
  <c r="G114801" i="38"/>
  <c r="H114800" i="38"/>
  <c r="G114800" i="38"/>
  <c r="H114799" i="38"/>
  <c r="G114799" i="38"/>
  <c r="H114798" i="38"/>
  <c r="G114798" i="38"/>
  <c r="H114797" i="38"/>
  <c r="G114797" i="38"/>
  <c r="H114796" i="38"/>
  <c r="G114796" i="38"/>
  <c r="H114795" i="38"/>
  <c r="G114795" i="38"/>
  <c r="H114794" i="38"/>
  <c r="G114794" i="38"/>
  <c r="H114793" i="38"/>
  <c r="G114793" i="38"/>
  <c r="H114792" i="38"/>
  <c r="G114792" i="38"/>
  <c r="H114791" i="38"/>
  <c r="G114791" i="38"/>
  <c r="H114790" i="38"/>
  <c r="G114790" i="38"/>
  <c r="H114789" i="38"/>
  <c r="G114789" i="38"/>
  <c r="H114788" i="38"/>
  <c r="G114788" i="38"/>
  <c r="H114787" i="38"/>
  <c r="G114787" i="38"/>
  <c r="H114786" i="38"/>
  <c r="G114786" i="38"/>
  <c r="H114785" i="38"/>
  <c r="G114785" i="38"/>
  <c r="H114784" i="38"/>
  <c r="G114784" i="38"/>
  <c r="H114783" i="38"/>
  <c r="G114783" i="38"/>
  <c r="H114782" i="38"/>
  <c r="G114782" i="38"/>
  <c r="H114781" i="38"/>
  <c r="G114781" i="38"/>
  <c r="H114780" i="38"/>
  <c r="G114780" i="38"/>
  <c r="H114779" i="38"/>
  <c r="G114779" i="38"/>
  <c r="H114778" i="38"/>
  <c r="G114778" i="38"/>
  <c r="H114777" i="38"/>
  <c r="G114777" i="38"/>
  <c r="H114776" i="38"/>
  <c r="G114776" i="38"/>
  <c r="H114775" i="38"/>
  <c r="G114775" i="38"/>
  <c r="H114774" i="38"/>
  <c r="G114774" i="38"/>
  <c r="H114773" i="38"/>
  <c r="G114773" i="38"/>
  <c r="H114772" i="38"/>
  <c r="G114772" i="38"/>
  <c r="H114771" i="38"/>
  <c r="G114771" i="38"/>
  <c r="H114770" i="38"/>
  <c r="G114770" i="38"/>
  <c r="H114769" i="38"/>
  <c r="G114769" i="38"/>
  <c r="H114768" i="38"/>
  <c r="G114768" i="38"/>
  <c r="H114767" i="38"/>
  <c r="G114767" i="38"/>
  <c r="H114766" i="38"/>
  <c r="G114766" i="38"/>
  <c r="H114765" i="38"/>
  <c r="G114765" i="38"/>
  <c r="H114764" i="38"/>
  <c r="G114764" i="38"/>
  <c r="H114763" i="38"/>
  <c r="G114763" i="38"/>
  <c r="H114762" i="38"/>
  <c r="G114762" i="38"/>
  <c r="H114761" i="38"/>
  <c r="G114761" i="38"/>
  <c r="H114760" i="38"/>
  <c r="G114760" i="38"/>
  <c r="H114759" i="38"/>
  <c r="G114759" i="38"/>
  <c r="H114758" i="38"/>
  <c r="G114758" i="38"/>
  <c r="H114757" i="38"/>
  <c r="G114757" i="38"/>
  <c r="H114756" i="38"/>
  <c r="G114756" i="38"/>
  <c r="H114755" i="38"/>
  <c r="G114755" i="38"/>
  <c r="H114754" i="38"/>
  <c r="G114754" i="38"/>
  <c r="H114753" i="38"/>
  <c r="G114753" i="38"/>
  <c r="H114752" i="38"/>
  <c r="G114752" i="38"/>
  <c r="H114751" i="38"/>
  <c r="G114751" i="38"/>
  <c r="H114750" i="38"/>
  <c r="G114750" i="38"/>
  <c r="H114749" i="38"/>
  <c r="G114749" i="38"/>
  <c r="H114748" i="38"/>
  <c r="G114748" i="38"/>
  <c r="H114747" i="38"/>
  <c r="G114747" i="38"/>
  <c r="H114746" i="38"/>
  <c r="G114746" i="38"/>
  <c r="H114745" i="38"/>
  <c r="G114745" i="38"/>
  <c r="H114744" i="38"/>
  <c r="G114744" i="38"/>
  <c r="H114743" i="38"/>
  <c r="G114743" i="38"/>
  <c r="H114742" i="38"/>
  <c r="G114742" i="38"/>
  <c r="H114741" i="38"/>
  <c r="G114741" i="38"/>
  <c r="H114740" i="38"/>
  <c r="G114740" i="38"/>
  <c r="H114739" i="38"/>
  <c r="G114739" i="38"/>
  <c r="H114738" i="38"/>
  <c r="G114738" i="38"/>
  <c r="H114737" i="38"/>
  <c r="G114737" i="38"/>
  <c r="H114736" i="38"/>
  <c r="G114736" i="38"/>
  <c r="H114735" i="38"/>
  <c r="G114735" i="38"/>
  <c r="H114734" i="38"/>
  <c r="G114734" i="38"/>
  <c r="H114733" i="38"/>
  <c r="G114733" i="38"/>
  <c r="H114732" i="38"/>
  <c r="G114732" i="38"/>
  <c r="H114731" i="38"/>
  <c r="G114731" i="38"/>
  <c r="H114730" i="38"/>
  <c r="G114730" i="38"/>
  <c r="H114729" i="38"/>
  <c r="G114729" i="38"/>
  <c r="H114728" i="38"/>
  <c r="G114728" i="38"/>
  <c r="H114727" i="38"/>
  <c r="G114727" i="38"/>
  <c r="H114726" i="38"/>
  <c r="G114726" i="38"/>
  <c r="H114725" i="38"/>
  <c r="G114725" i="38"/>
  <c r="H114724" i="38"/>
  <c r="G114724" i="38"/>
  <c r="H114723" i="38"/>
  <c r="G114723" i="38"/>
  <c r="H114722" i="38"/>
  <c r="G114722" i="38"/>
  <c r="H114721" i="38"/>
  <c r="G114721" i="38"/>
  <c r="H114720" i="38"/>
  <c r="G114720" i="38"/>
  <c r="H114719" i="38"/>
  <c r="G114719" i="38"/>
  <c r="H114718" i="38"/>
  <c r="G114718" i="38"/>
  <c r="H114717" i="38"/>
  <c r="G114717" i="38"/>
  <c r="H114716" i="38"/>
  <c r="G114716" i="38"/>
  <c r="H114715" i="38"/>
  <c r="G114715" i="38"/>
  <c r="H114714" i="38"/>
  <c r="G114714" i="38"/>
  <c r="H114713" i="38"/>
  <c r="G114713" i="38"/>
  <c r="H114712" i="38"/>
  <c r="G114712" i="38"/>
  <c r="H114711" i="38"/>
  <c r="G114711" i="38"/>
  <c r="H114710" i="38"/>
  <c r="G114710" i="38"/>
  <c r="H114709" i="38"/>
  <c r="G114709" i="38"/>
  <c r="H114708" i="38"/>
  <c r="G114708" i="38"/>
  <c r="H114707" i="38"/>
  <c r="G114707" i="38"/>
  <c r="H114706" i="38"/>
  <c r="G114706" i="38"/>
  <c r="H114705" i="38"/>
  <c r="G114705" i="38"/>
  <c r="H114704" i="38"/>
  <c r="G114704" i="38"/>
  <c r="H114703" i="38"/>
  <c r="G114703" i="38"/>
  <c r="H114702" i="38"/>
  <c r="G114702" i="38"/>
  <c r="H114701" i="38"/>
  <c r="G114701" i="38"/>
  <c r="H114700" i="38"/>
  <c r="G114700" i="38"/>
  <c r="H114699" i="38"/>
  <c r="G114699" i="38"/>
  <c r="H114698" i="38"/>
  <c r="G114698" i="38"/>
  <c r="H114697" i="38"/>
  <c r="G114697" i="38"/>
  <c r="H114696" i="38"/>
  <c r="G114696" i="38"/>
  <c r="H114695" i="38"/>
  <c r="G114695" i="38"/>
  <c r="H114694" i="38"/>
  <c r="G114694" i="38"/>
  <c r="H114693" i="38"/>
  <c r="G114693" i="38"/>
  <c r="H114692" i="38"/>
  <c r="G114692" i="38"/>
  <c r="H114691" i="38"/>
  <c r="G114691" i="38"/>
  <c r="H114690" i="38"/>
  <c r="G114690" i="38"/>
  <c r="H114689" i="38"/>
  <c r="G114689" i="38"/>
  <c r="H114688" i="38"/>
  <c r="G114688" i="38"/>
  <c r="H114687" i="38"/>
  <c r="G114687" i="38"/>
  <c r="H114686" i="38"/>
  <c r="G114686" i="38"/>
  <c r="H114685" i="38"/>
  <c r="G114685" i="38"/>
  <c r="H114684" i="38"/>
  <c r="G114684" i="38"/>
  <c r="H114683" i="38"/>
  <c r="G114683" i="38"/>
  <c r="H114682" i="38"/>
  <c r="G114682" i="38"/>
  <c r="H114681" i="38"/>
  <c r="G114681" i="38"/>
  <c r="H114680" i="38"/>
  <c r="G114680" i="38"/>
  <c r="H114679" i="38"/>
  <c r="G114679" i="38"/>
  <c r="H114678" i="38"/>
  <c r="G114678" i="38"/>
  <c r="H114677" i="38"/>
  <c r="G114677" i="38"/>
  <c r="H114676" i="38"/>
  <c r="G114676" i="38"/>
  <c r="H114675" i="38"/>
  <c r="G114675" i="38"/>
  <c r="H114674" i="38"/>
  <c r="G114674" i="38"/>
  <c r="H114673" i="38"/>
  <c r="G114673" i="38"/>
  <c r="H114672" i="38"/>
  <c r="G114672" i="38"/>
  <c r="H114671" i="38"/>
  <c r="G114671" i="38"/>
  <c r="H114670" i="38"/>
  <c r="G114670" i="38"/>
  <c r="H114669" i="38"/>
  <c r="G114669" i="38"/>
  <c r="H114668" i="38"/>
  <c r="G114668" i="38"/>
  <c r="H114667" i="38"/>
  <c r="G114667" i="38"/>
  <c r="H114666" i="38"/>
  <c r="G114666" i="38"/>
  <c r="H114665" i="38"/>
  <c r="G114665" i="38"/>
  <c r="H114664" i="38"/>
  <c r="G114664" i="38"/>
  <c r="H114663" i="38"/>
  <c r="G114663" i="38"/>
  <c r="H114662" i="38"/>
  <c r="G114662" i="38"/>
  <c r="H114661" i="38"/>
  <c r="G114661" i="38"/>
  <c r="H114660" i="38"/>
  <c r="G114660" i="38"/>
  <c r="H114659" i="38"/>
  <c r="G114659" i="38"/>
  <c r="H114658" i="38"/>
  <c r="G114658" i="38"/>
  <c r="H114657" i="38"/>
  <c r="G114657" i="38"/>
  <c r="H114656" i="38"/>
  <c r="G114656" i="38"/>
  <c r="H114655" i="38"/>
  <c r="G114655" i="38"/>
  <c r="H114654" i="38"/>
  <c r="G114654" i="38"/>
  <c r="H114653" i="38"/>
  <c r="G114653" i="38"/>
  <c r="H114652" i="38"/>
  <c r="G114652" i="38"/>
  <c r="H114651" i="38"/>
  <c r="G114651" i="38"/>
  <c r="H114650" i="38"/>
  <c r="G114650" i="38"/>
  <c r="H114649" i="38"/>
  <c r="G114649" i="38"/>
  <c r="H114648" i="38"/>
  <c r="G114648" i="38"/>
  <c r="H114647" i="38"/>
  <c r="G114647" i="38"/>
  <c r="H114646" i="38"/>
  <c r="G114646" i="38"/>
  <c r="H114645" i="38"/>
  <c r="G114645" i="38"/>
  <c r="H114644" i="38"/>
  <c r="G114644" i="38"/>
  <c r="H114643" i="38"/>
  <c r="G114643" i="38"/>
  <c r="H114642" i="38"/>
  <c r="G114642" i="38"/>
  <c r="H114641" i="38"/>
  <c r="G114641" i="38"/>
  <c r="H114640" i="38"/>
  <c r="G114640" i="38"/>
  <c r="H114639" i="38"/>
  <c r="G114639" i="38"/>
  <c r="H114638" i="38"/>
  <c r="G114638" i="38"/>
  <c r="H114637" i="38"/>
  <c r="G114637" i="38"/>
  <c r="H114636" i="38"/>
  <c r="G114636" i="38"/>
  <c r="H114635" i="38"/>
  <c r="G114635" i="38"/>
  <c r="H114634" i="38"/>
  <c r="G114634" i="38"/>
  <c r="H114633" i="38"/>
  <c r="G114633" i="38"/>
  <c r="H114632" i="38"/>
  <c r="G114632" i="38"/>
  <c r="H114631" i="38"/>
  <c r="G114631" i="38"/>
  <c r="H114630" i="38"/>
  <c r="G114630" i="38"/>
  <c r="H114629" i="38"/>
  <c r="G114629" i="38"/>
  <c r="H114628" i="38"/>
  <c r="G114628" i="38"/>
  <c r="H114627" i="38"/>
  <c r="G114627" i="38"/>
  <c r="H114626" i="38"/>
  <c r="G114626" i="38"/>
  <c r="H114625" i="38"/>
  <c r="G114625" i="38"/>
  <c r="H114624" i="38"/>
  <c r="G114624" i="38"/>
  <c r="H114623" i="38"/>
  <c r="G114623" i="38"/>
  <c r="H114622" i="38"/>
  <c r="G114622" i="38"/>
  <c r="H114621" i="38"/>
  <c r="G114621" i="38"/>
  <c r="H114620" i="38"/>
  <c r="G114620" i="38"/>
  <c r="H114619" i="38"/>
  <c r="G114619" i="38"/>
  <c r="H114618" i="38"/>
  <c r="G114618" i="38"/>
  <c r="H114617" i="38"/>
  <c r="G114617" i="38"/>
  <c r="H114616" i="38"/>
  <c r="G114616" i="38"/>
  <c r="H114615" i="38"/>
  <c r="G114615" i="38"/>
  <c r="H114614" i="38"/>
  <c r="G114614" i="38"/>
  <c r="H114613" i="38"/>
  <c r="G114613" i="38"/>
  <c r="H114612" i="38"/>
  <c r="G114612" i="38"/>
  <c r="H114611" i="38"/>
  <c r="G114611" i="38"/>
  <c r="H114610" i="38"/>
  <c r="G114610" i="38"/>
  <c r="H114609" i="38"/>
  <c r="G114609" i="38"/>
  <c r="H114608" i="38"/>
  <c r="G114608" i="38"/>
  <c r="H114607" i="38"/>
  <c r="G114607" i="38"/>
  <c r="H114606" i="38"/>
  <c r="G114606" i="38"/>
  <c r="H114605" i="38"/>
  <c r="G114605" i="38"/>
  <c r="H114604" i="38"/>
  <c r="G114604" i="38"/>
  <c r="H114603" i="38"/>
  <c r="G114603" i="38"/>
  <c r="H114602" i="38"/>
  <c r="G114602" i="38"/>
  <c r="H114601" i="38"/>
  <c r="G114601" i="38"/>
  <c r="H114600" i="38"/>
  <c r="G114600" i="38"/>
  <c r="H114599" i="38"/>
  <c r="G114599" i="38"/>
  <c r="H114598" i="38"/>
  <c r="G114598" i="38"/>
  <c r="H114597" i="38"/>
  <c r="G114597" i="38"/>
  <c r="H114596" i="38"/>
  <c r="G114596" i="38"/>
  <c r="H114595" i="38"/>
  <c r="G114595" i="38"/>
  <c r="H114594" i="38"/>
  <c r="G114594" i="38"/>
  <c r="H114593" i="38"/>
  <c r="G114593" i="38"/>
  <c r="H114592" i="38"/>
  <c r="G114592" i="38"/>
  <c r="H114591" i="38"/>
  <c r="G114591" i="38"/>
  <c r="H114590" i="38"/>
  <c r="G114590" i="38"/>
  <c r="H114589" i="38"/>
  <c r="G114589" i="38"/>
  <c r="H114588" i="38"/>
  <c r="G114588" i="38"/>
  <c r="H114587" i="38"/>
  <c r="G114587" i="38"/>
  <c r="H114586" i="38"/>
  <c r="G114586" i="38"/>
  <c r="H114585" i="38"/>
  <c r="G114585" i="38"/>
  <c r="H114584" i="38"/>
  <c r="G114584" i="38"/>
  <c r="H114583" i="38"/>
  <c r="G114583" i="38"/>
  <c r="H114582" i="38"/>
  <c r="G114582" i="38"/>
  <c r="H114581" i="38"/>
  <c r="G114581" i="38"/>
  <c r="H114580" i="38"/>
  <c r="G114580" i="38"/>
  <c r="H114579" i="38"/>
  <c r="G114579" i="38"/>
  <c r="H114578" i="38"/>
  <c r="G114578" i="38"/>
  <c r="H114577" i="38"/>
  <c r="G114577" i="38"/>
  <c r="H114576" i="38"/>
  <c r="G114576" i="38"/>
  <c r="H114575" i="38"/>
  <c r="G114575" i="38"/>
  <c r="H114574" i="38"/>
  <c r="G114574" i="38"/>
  <c r="H114573" i="38"/>
  <c r="G114573" i="38"/>
  <c r="H114572" i="38"/>
  <c r="G114572" i="38"/>
  <c r="H114571" i="38"/>
  <c r="G114571" i="38"/>
  <c r="H114570" i="38"/>
  <c r="G114570" i="38"/>
  <c r="H114569" i="38"/>
  <c r="G114569" i="38"/>
  <c r="H114568" i="38"/>
  <c r="G114568" i="38"/>
  <c r="H114567" i="38"/>
  <c r="G114567" i="38"/>
  <c r="H114566" i="38"/>
  <c r="G114566" i="38"/>
  <c r="H114565" i="38"/>
  <c r="G114565" i="38"/>
  <c r="H114564" i="38"/>
  <c r="G114564" i="38"/>
  <c r="H114563" i="38"/>
  <c r="G114563" i="38"/>
  <c r="H114562" i="38"/>
  <c r="G114562" i="38"/>
  <c r="H114561" i="38"/>
  <c r="G114561" i="38"/>
  <c r="H114560" i="38"/>
  <c r="G114560" i="38"/>
  <c r="H114559" i="38"/>
  <c r="G114559" i="38"/>
  <c r="H114558" i="38"/>
  <c r="G114558" i="38"/>
  <c r="H114557" i="38"/>
  <c r="G114557" i="38"/>
  <c r="H114556" i="38"/>
  <c r="G114556" i="38"/>
  <c r="H114555" i="38"/>
  <c r="G114555" i="38"/>
  <c r="H114554" i="38"/>
  <c r="G114554" i="38"/>
  <c r="H114553" i="38"/>
  <c r="G114553" i="38"/>
  <c r="H114552" i="38"/>
  <c r="G114552" i="38"/>
  <c r="H114551" i="38"/>
  <c r="G114551" i="38"/>
  <c r="H114550" i="38"/>
  <c r="G114550" i="38"/>
  <c r="H114549" i="38"/>
  <c r="G114549" i="38"/>
  <c r="H114548" i="38"/>
  <c r="G114548" i="38"/>
  <c r="H114547" i="38"/>
  <c r="G114547" i="38"/>
  <c r="H114546" i="38"/>
  <c r="G114546" i="38"/>
  <c r="H114545" i="38"/>
  <c r="G114545" i="38"/>
  <c r="H114544" i="38"/>
  <c r="G114544" i="38"/>
  <c r="H114543" i="38"/>
  <c r="G114543" i="38"/>
  <c r="H114542" i="38"/>
  <c r="G114542" i="38"/>
  <c r="H114541" i="38"/>
  <c r="G114541" i="38"/>
  <c r="H114540" i="38"/>
  <c r="G114540" i="38"/>
  <c r="H114539" i="38"/>
  <c r="G114539" i="38"/>
  <c r="H114538" i="38"/>
  <c r="G114538" i="38"/>
  <c r="H114537" i="38"/>
  <c r="G114537" i="38"/>
  <c r="H114536" i="38"/>
  <c r="G114536" i="38"/>
  <c r="H114535" i="38"/>
  <c r="G114535" i="38"/>
  <c r="H114534" i="38"/>
  <c r="G114534" i="38"/>
  <c r="H114533" i="38"/>
  <c r="G114533" i="38"/>
  <c r="H114532" i="38"/>
  <c r="G114532" i="38"/>
  <c r="H114531" i="38"/>
  <c r="G114531" i="38"/>
  <c r="H114530" i="38"/>
  <c r="G114530" i="38"/>
  <c r="H114529" i="38"/>
  <c r="G114529" i="38"/>
  <c r="H114528" i="38"/>
  <c r="G114528" i="38"/>
  <c r="H114527" i="38"/>
  <c r="G114527" i="38"/>
  <c r="H114526" i="38"/>
  <c r="G114526" i="38"/>
  <c r="H114525" i="38"/>
  <c r="G114525" i="38"/>
  <c r="H114524" i="38"/>
  <c r="G114524" i="38"/>
  <c r="H114523" i="38"/>
  <c r="G114523" i="38"/>
  <c r="H114522" i="38"/>
  <c r="G114522" i="38"/>
  <c r="H114521" i="38"/>
  <c r="G114521" i="38"/>
  <c r="H114520" i="38"/>
  <c r="G114520" i="38"/>
  <c r="H114519" i="38"/>
  <c r="G114519" i="38"/>
  <c r="H114518" i="38"/>
  <c r="G114518" i="38"/>
  <c r="H114517" i="38"/>
  <c r="G114517" i="38"/>
  <c r="H114516" i="38"/>
  <c r="G114516" i="38"/>
  <c r="H114515" i="38"/>
  <c r="G114515" i="38"/>
  <c r="H114514" i="38"/>
  <c r="G114514" i="38"/>
  <c r="H114513" i="38"/>
  <c r="G114513" i="38"/>
  <c r="H114512" i="38"/>
  <c r="G114512" i="38"/>
  <c r="H114511" i="38"/>
  <c r="G114511" i="38"/>
  <c r="H114510" i="38"/>
  <c r="G114510" i="38"/>
  <c r="H114509" i="38"/>
  <c r="G114509" i="38"/>
  <c r="H114508" i="38"/>
  <c r="G114508" i="38"/>
  <c r="H114507" i="38"/>
  <c r="G114507" i="38"/>
  <c r="H114506" i="38"/>
  <c r="G114506" i="38"/>
  <c r="H114505" i="38"/>
  <c r="G114505" i="38"/>
  <c r="H114504" i="38"/>
  <c r="G114504" i="38"/>
  <c r="H114503" i="38"/>
  <c r="G114503" i="38"/>
  <c r="H114502" i="38"/>
  <c r="G114502" i="38"/>
  <c r="H114501" i="38"/>
  <c r="G114501" i="38"/>
  <c r="H114500" i="38"/>
  <c r="G114500" i="38"/>
  <c r="H114499" i="38"/>
  <c r="G114499" i="38"/>
  <c r="H114498" i="38"/>
  <c r="G114498" i="38"/>
  <c r="H114497" i="38"/>
  <c r="G114497" i="38"/>
  <c r="H114496" i="38"/>
  <c r="G114496" i="38"/>
  <c r="H114495" i="38"/>
  <c r="G114495" i="38"/>
  <c r="H114494" i="38"/>
  <c r="G114494" i="38"/>
  <c r="H114493" i="38"/>
  <c r="G114493" i="38"/>
  <c r="H114492" i="38"/>
  <c r="G114492" i="38"/>
  <c r="H114491" i="38"/>
  <c r="G114491" i="38"/>
  <c r="H114490" i="38"/>
  <c r="G114490" i="38"/>
  <c r="H114489" i="38"/>
  <c r="G114489" i="38"/>
  <c r="H114488" i="38"/>
  <c r="G114488" i="38"/>
  <c r="H114487" i="38"/>
  <c r="G114487" i="38"/>
  <c r="H114486" i="38"/>
  <c r="G114486" i="38"/>
  <c r="H114485" i="38"/>
  <c r="G114485" i="38"/>
  <c r="H114484" i="38"/>
  <c r="G114484" i="38"/>
  <c r="H114483" i="38"/>
  <c r="G114483" i="38"/>
  <c r="H114482" i="38"/>
  <c r="G114482" i="38"/>
  <c r="H114481" i="38"/>
  <c r="G114481" i="38"/>
  <c r="H114480" i="38"/>
  <c r="G114480" i="38"/>
  <c r="H114479" i="38"/>
  <c r="G114479" i="38"/>
  <c r="H114478" i="38"/>
  <c r="G114478" i="38"/>
  <c r="H114477" i="38"/>
  <c r="G114477" i="38"/>
  <c r="H114476" i="38"/>
  <c r="G114476" i="38"/>
  <c r="H114475" i="38"/>
  <c r="G114475" i="38"/>
  <c r="H114474" i="38"/>
  <c r="G114474" i="38"/>
  <c r="H114473" i="38"/>
  <c r="G114473" i="38"/>
  <c r="H114472" i="38"/>
  <c r="G114472" i="38"/>
  <c r="H114471" i="38"/>
  <c r="G114471" i="38"/>
  <c r="H114470" i="38"/>
  <c r="G114470" i="38"/>
  <c r="H114469" i="38"/>
  <c r="G114469" i="38"/>
  <c r="H114468" i="38"/>
  <c r="G114468" i="38"/>
  <c r="H114467" i="38"/>
  <c r="G114467" i="38"/>
  <c r="H114466" i="38"/>
  <c r="G114466" i="38"/>
  <c r="H114465" i="38"/>
  <c r="G114465" i="38"/>
  <c r="H114464" i="38"/>
  <c r="G114464" i="38"/>
  <c r="H114463" i="38"/>
  <c r="G114463" i="38"/>
  <c r="H114462" i="38"/>
  <c r="G114462" i="38"/>
  <c r="H114461" i="38"/>
  <c r="G114461" i="38"/>
  <c r="H114460" i="38"/>
  <c r="G114460" i="38"/>
  <c r="H114459" i="38"/>
  <c r="G114459" i="38"/>
  <c r="H114458" i="38"/>
  <c r="G114458" i="38"/>
  <c r="H114457" i="38"/>
  <c r="G114457" i="38"/>
  <c r="H114456" i="38"/>
  <c r="G114456" i="38"/>
  <c r="H114455" i="38"/>
  <c r="G114455" i="38"/>
  <c r="H114454" i="38"/>
  <c r="G114454" i="38"/>
  <c r="H114453" i="38"/>
  <c r="G114453" i="38"/>
  <c r="H114452" i="38"/>
  <c r="G114452" i="38"/>
  <c r="H114451" i="38"/>
  <c r="G114451" i="38"/>
  <c r="H114450" i="38"/>
  <c r="G114450" i="38"/>
  <c r="H114449" i="38"/>
  <c r="G114449" i="38"/>
  <c r="H114448" i="38"/>
  <c r="G114448" i="38"/>
  <c r="H114447" i="38"/>
  <c r="G114447" i="38"/>
  <c r="H114446" i="38"/>
  <c r="G114446" i="38"/>
  <c r="H114445" i="38"/>
  <c r="G114445" i="38"/>
  <c r="H114444" i="38"/>
  <c r="G114444" i="38"/>
  <c r="H114443" i="38"/>
  <c r="G114443" i="38"/>
  <c r="H114442" i="38"/>
  <c r="G114442" i="38"/>
  <c r="H114441" i="38"/>
  <c r="G114441" i="38"/>
  <c r="H114440" i="38"/>
  <c r="G114440" i="38"/>
  <c r="H114439" i="38"/>
  <c r="G114439" i="38"/>
  <c r="H114438" i="38"/>
  <c r="G114438" i="38"/>
  <c r="H114437" i="38"/>
  <c r="G114437" i="38"/>
  <c r="H114436" i="38"/>
  <c r="G114436" i="38"/>
  <c r="H114435" i="38"/>
  <c r="G114435" i="38"/>
  <c r="H114434" i="38"/>
  <c r="G114434" i="38"/>
  <c r="H114433" i="38"/>
  <c r="G114433" i="38"/>
  <c r="H114432" i="38"/>
  <c r="G114432" i="38"/>
  <c r="H114431" i="38"/>
  <c r="G114431" i="38"/>
  <c r="H114430" i="38"/>
  <c r="G114430" i="38"/>
  <c r="H114429" i="38"/>
  <c r="G114429" i="38"/>
  <c r="H114428" i="38"/>
  <c r="G114428" i="38"/>
  <c r="H114427" i="38"/>
  <c r="G114427" i="38"/>
  <c r="H114426" i="38"/>
  <c r="G114426" i="38"/>
  <c r="H114425" i="38"/>
  <c r="G114425" i="38"/>
  <c r="H114424" i="38"/>
  <c r="G114424" i="38"/>
  <c r="H114423" i="38"/>
  <c r="G114423" i="38"/>
  <c r="H114422" i="38"/>
  <c r="G114422" i="38"/>
  <c r="H114421" i="38"/>
  <c r="G114421" i="38"/>
  <c r="H114420" i="38"/>
  <c r="G114420" i="38"/>
  <c r="H114419" i="38"/>
  <c r="G114419" i="38"/>
  <c r="H114418" i="38"/>
  <c r="G114418" i="38"/>
  <c r="H114417" i="38"/>
  <c r="G114417" i="38"/>
  <c r="H114416" i="38"/>
  <c r="G114416" i="38"/>
  <c r="H114415" i="38"/>
  <c r="G114415" i="38"/>
  <c r="H114414" i="38"/>
  <c r="G114414" i="38"/>
  <c r="H114413" i="38"/>
  <c r="G114413" i="38"/>
  <c r="H114412" i="38"/>
  <c r="G114412" i="38"/>
  <c r="H114411" i="38"/>
  <c r="G114411" i="38"/>
  <c r="H114410" i="38"/>
  <c r="G114410" i="38"/>
  <c r="H114409" i="38"/>
  <c r="G114409" i="38"/>
  <c r="H114408" i="38"/>
  <c r="G114408" i="38"/>
  <c r="H114407" i="38"/>
  <c r="G114407" i="38"/>
  <c r="H114406" i="38"/>
  <c r="G114406" i="38"/>
  <c r="H114405" i="38"/>
  <c r="G114405" i="38"/>
  <c r="H114404" i="38"/>
  <c r="G114404" i="38"/>
  <c r="H114403" i="38"/>
  <c r="G114403" i="38"/>
  <c r="H114402" i="38"/>
  <c r="G114402" i="38"/>
  <c r="H114401" i="38"/>
  <c r="G114401" i="38"/>
  <c r="H114400" i="38"/>
  <c r="G114400" i="38"/>
  <c r="H114399" i="38"/>
  <c r="G114399" i="38"/>
  <c r="H114398" i="38"/>
  <c r="G114398" i="38"/>
  <c r="H114397" i="38"/>
  <c r="G114397" i="38"/>
  <c r="H114396" i="38"/>
  <c r="G114396" i="38"/>
  <c r="H114395" i="38"/>
  <c r="G114395" i="38"/>
  <c r="H114394" i="38"/>
  <c r="G114394" i="38"/>
  <c r="H114393" i="38"/>
  <c r="G114393" i="38"/>
  <c r="H114392" i="38"/>
  <c r="G114392" i="38"/>
  <c r="H114391" i="38"/>
  <c r="G114391" i="38"/>
  <c r="H114390" i="38"/>
  <c r="G114390" i="38"/>
  <c r="H114389" i="38"/>
  <c r="G114389" i="38"/>
  <c r="H114388" i="38"/>
  <c r="G114388" i="38"/>
  <c r="H114387" i="38"/>
  <c r="G114387" i="38"/>
  <c r="H114386" i="38"/>
  <c r="G114386" i="38"/>
  <c r="H114385" i="38"/>
  <c r="G114385" i="38"/>
  <c r="H114384" i="38"/>
  <c r="G114384" i="38"/>
  <c r="H114383" i="38"/>
  <c r="G114383" i="38"/>
  <c r="H114382" i="38"/>
  <c r="G114382" i="38"/>
  <c r="H114381" i="38"/>
  <c r="G114381" i="38"/>
  <c r="H114380" i="38"/>
  <c r="G114380" i="38"/>
  <c r="H114379" i="38"/>
  <c r="G114379" i="38"/>
  <c r="H114378" i="38"/>
  <c r="G114378" i="38"/>
  <c r="H114377" i="38"/>
  <c r="G114377" i="38"/>
  <c r="H114376" i="38"/>
  <c r="G114376" i="38"/>
  <c r="H114375" i="38"/>
  <c r="G114375" i="38"/>
  <c r="H114374" i="38"/>
  <c r="G114374" i="38"/>
  <c r="H114373" i="38"/>
  <c r="G114373" i="38"/>
  <c r="H114372" i="38"/>
  <c r="G114372" i="38"/>
  <c r="H114371" i="38"/>
  <c r="G114371" i="38"/>
  <c r="H114370" i="38"/>
  <c r="G114370" i="38"/>
  <c r="H114369" i="38"/>
  <c r="G114369" i="38"/>
  <c r="H114368" i="38"/>
  <c r="G114368" i="38"/>
  <c r="H114367" i="38"/>
  <c r="G114367" i="38"/>
  <c r="H114366" i="38"/>
  <c r="G114366" i="38"/>
  <c r="H114365" i="38"/>
  <c r="G114365" i="38"/>
  <c r="H114364" i="38"/>
  <c r="G114364" i="38"/>
  <c r="H114363" i="38"/>
  <c r="G114363" i="38"/>
  <c r="H114362" i="38"/>
  <c r="G114362" i="38"/>
  <c r="H114361" i="38"/>
  <c r="G114361" i="38"/>
  <c r="H114360" i="38"/>
  <c r="G114360" i="38"/>
  <c r="H114359" i="38"/>
  <c r="G114359" i="38"/>
  <c r="H114358" i="38"/>
  <c r="G114358" i="38"/>
  <c r="H114357" i="38"/>
  <c r="G114357" i="38"/>
  <c r="H114356" i="38"/>
  <c r="G114356" i="38"/>
  <c r="H114355" i="38"/>
  <c r="G114355" i="38"/>
  <c r="H114354" i="38"/>
  <c r="G114354" i="38"/>
  <c r="H114353" i="38"/>
  <c r="G114353" i="38"/>
  <c r="H114352" i="38"/>
  <c r="G114352" i="38"/>
  <c r="H114351" i="38"/>
  <c r="G114351" i="38"/>
  <c r="H114350" i="38"/>
  <c r="G114350" i="38"/>
  <c r="H114349" i="38"/>
  <c r="G114349" i="38"/>
  <c r="H114348" i="38"/>
  <c r="G114348" i="38"/>
  <c r="H114347" i="38"/>
  <c r="G114347" i="38"/>
  <c r="H114346" i="38"/>
  <c r="G114346" i="38"/>
  <c r="H114345" i="38"/>
  <c r="G114345" i="38"/>
  <c r="H114344" i="38"/>
  <c r="G114344" i="38"/>
  <c r="H114343" i="38"/>
  <c r="G114343" i="38"/>
  <c r="H114342" i="38"/>
  <c r="G114342" i="38"/>
  <c r="H114341" i="38"/>
  <c r="G114341" i="38"/>
  <c r="H114340" i="38"/>
  <c r="G114340" i="38"/>
  <c r="H114339" i="38"/>
  <c r="G114339" i="38"/>
  <c r="H114338" i="38"/>
  <c r="G114338" i="38"/>
  <c r="H114337" i="38"/>
  <c r="G114337" i="38"/>
  <c r="H114336" i="38"/>
  <c r="G114336" i="38"/>
  <c r="H114335" i="38"/>
  <c r="G114335" i="38"/>
  <c r="H114334" i="38"/>
  <c r="G114334" i="38"/>
  <c r="H114333" i="38"/>
  <c r="G114333" i="38"/>
  <c r="H114332" i="38"/>
  <c r="G114332" i="38"/>
  <c r="H114331" i="38"/>
  <c r="G114331" i="38"/>
  <c r="H114330" i="38"/>
  <c r="G114330" i="38"/>
  <c r="H114329" i="38"/>
  <c r="G114329" i="38"/>
  <c r="H114328" i="38"/>
  <c r="G114328" i="38"/>
  <c r="H114327" i="38"/>
  <c r="G114327" i="38"/>
  <c r="H114326" i="38"/>
  <c r="G114326" i="38"/>
  <c r="H114325" i="38"/>
  <c r="G114325" i="38"/>
  <c r="H114324" i="38"/>
  <c r="G114324" i="38"/>
  <c r="H114323" i="38"/>
  <c r="G114323" i="38"/>
  <c r="H114322" i="38"/>
  <c r="G114322" i="38"/>
  <c r="H114321" i="38"/>
  <c r="G114321" i="38"/>
  <c r="H114320" i="38"/>
  <c r="G114320" i="38"/>
  <c r="H114319" i="38"/>
  <c r="G114319" i="38"/>
  <c r="H114318" i="38"/>
  <c r="G114318" i="38"/>
  <c r="H114317" i="38"/>
  <c r="G114317" i="38"/>
  <c r="H114316" i="38"/>
  <c r="G114316" i="38"/>
  <c r="H114315" i="38"/>
  <c r="G114315" i="38"/>
  <c r="H114314" i="38"/>
  <c r="G114314" i="38"/>
  <c r="H114313" i="38"/>
  <c r="G114313" i="38"/>
  <c r="H114312" i="38"/>
  <c r="G114312" i="38"/>
  <c r="H114311" i="38"/>
  <c r="G114311" i="38"/>
  <c r="H114310" i="38"/>
  <c r="G114310" i="38"/>
  <c r="H114309" i="38"/>
  <c r="G114309" i="38"/>
  <c r="H114308" i="38"/>
  <c r="G114308" i="38"/>
  <c r="H114307" i="38"/>
  <c r="G114307" i="38"/>
  <c r="H114306" i="38"/>
  <c r="G114306" i="38"/>
  <c r="H114305" i="38"/>
  <c r="G114305" i="38"/>
  <c r="H114304" i="38"/>
  <c r="G114304" i="38"/>
  <c r="H114303" i="38"/>
  <c r="G114303" i="38"/>
  <c r="H114302" i="38"/>
  <c r="G114302" i="38"/>
  <c r="H114301" i="38"/>
  <c r="G114301" i="38"/>
  <c r="H114300" i="38"/>
  <c r="G114300" i="38"/>
  <c r="H114299" i="38"/>
  <c r="G114299" i="38"/>
  <c r="H114298" i="38"/>
  <c r="G114298" i="38"/>
  <c r="H114297" i="38"/>
  <c r="G114297" i="38"/>
  <c r="H114296" i="38"/>
  <c r="G114296" i="38"/>
  <c r="H114295" i="38"/>
  <c r="G114295" i="38"/>
  <c r="H114294" i="38"/>
  <c r="G114294" i="38"/>
  <c r="H114293" i="38"/>
  <c r="G114293" i="38"/>
  <c r="H114292" i="38"/>
  <c r="G114292" i="38"/>
  <c r="H114291" i="38"/>
  <c r="G114291" i="38"/>
  <c r="H114290" i="38"/>
  <c r="G114290" i="38"/>
  <c r="H114289" i="38"/>
  <c r="G114289" i="38"/>
  <c r="H114288" i="38"/>
  <c r="G114288" i="38"/>
  <c r="H114287" i="38"/>
  <c r="G114287" i="38"/>
  <c r="H114286" i="38"/>
  <c r="G114286" i="38"/>
  <c r="H114285" i="38"/>
  <c r="G114285" i="38"/>
  <c r="H114284" i="38"/>
  <c r="G114284" i="38"/>
  <c r="H114283" i="38"/>
  <c r="G114283" i="38"/>
  <c r="H114282" i="38"/>
  <c r="G114282" i="38"/>
  <c r="H114281" i="38"/>
  <c r="G114281" i="38"/>
  <c r="H114280" i="38"/>
  <c r="G114280" i="38"/>
  <c r="H114279" i="38"/>
  <c r="G114279" i="38"/>
  <c r="H114278" i="38"/>
  <c r="G114278" i="38"/>
  <c r="H114277" i="38"/>
  <c r="G114277" i="38"/>
  <c r="H114276" i="38"/>
  <c r="G114276" i="38"/>
  <c r="H114275" i="38"/>
  <c r="G114275" i="38"/>
  <c r="H114274" i="38"/>
  <c r="G114274" i="38"/>
  <c r="H114273" i="38"/>
  <c r="G114273" i="38"/>
  <c r="H114272" i="38"/>
  <c r="G114272" i="38"/>
  <c r="H114271" i="38"/>
  <c r="G114271" i="38"/>
  <c r="H114270" i="38"/>
  <c r="G114270" i="38"/>
  <c r="H114269" i="38"/>
  <c r="G114269" i="38"/>
  <c r="H114268" i="38"/>
  <c r="G114268" i="38"/>
  <c r="H114267" i="38"/>
  <c r="G114267" i="38"/>
  <c r="H114266" i="38"/>
  <c r="G114266" i="38"/>
  <c r="H114265" i="38"/>
  <c r="G114265" i="38"/>
  <c r="H114264" i="38"/>
  <c r="G114264" i="38"/>
  <c r="H114263" i="38"/>
  <c r="G114263" i="38"/>
  <c r="H114262" i="38"/>
  <c r="G114262" i="38"/>
  <c r="H114261" i="38"/>
  <c r="G114261" i="38"/>
  <c r="H114260" i="38"/>
  <c r="G114260" i="38"/>
  <c r="H114259" i="38"/>
  <c r="G114259" i="38"/>
  <c r="H114258" i="38"/>
  <c r="G114258" i="38"/>
  <c r="H114257" i="38"/>
  <c r="G114257" i="38"/>
  <c r="H114256" i="38"/>
  <c r="G114256" i="38"/>
  <c r="H114255" i="38"/>
  <c r="G114255" i="38"/>
  <c r="H114254" i="38"/>
  <c r="G114254" i="38"/>
  <c r="H114253" i="38"/>
  <c r="G114253" i="38"/>
  <c r="H114252" i="38"/>
  <c r="G114252" i="38"/>
  <c r="H114251" i="38"/>
  <c r="G114251" i="38"/>
  <c r="H114250" i="38"/>
  <c r="G114250" i="38"/>
  <c r="H114249" i="38"/>
  <c r="G114249" i="38"/>
  <c r="H114248" i="38"/>
  <c r="G114248" i="38"/>
  <c r="H114247" i="38"/>
  <c r="G114247" i="38"/>
  <c r="H114246" i="38"/>
  <c r="G114246" i="38"/>
  <c r="H114245" i="38"/>
  <c r="G114245" i="38"/>
  <c r="H114244" i="38"/>
  <c r="G114244" i="38"/>
  <c r="H114243" i="38"/>
  <c r="G114243" i="38"/>
  <c r="H114242" i="38"/>
  <c r="G114242" i="38"/>
  <c r="H114241" i="38"/>
  <c r="G114241" i="38"/>
  <c r="H114240" i="38"/>
  <c r="G114240" i="38"/>
  <c r="H114239" i="38"/>
  <c r="G114239" i="38"/>
  <c r="H114238" i="38"/>
  <c r="G114238" i="38"/>
  <c r="H114237" i="38"/>
  <c r="G114237" i="38"/>
  <c r="H114236" i="38"/>
  <c r="G114236" i="38"/>
  <c r="H114235" i="38"/>
  <c r="G114235" i="38"/>
  <c r="H114234" i="38"/>
  <c r="G114234" i="38"/>
  <c r="H114233" i="38"/>
  <c r="G114233" i="38"/>
  <c r="H114232" i="38"/>
  <c r="G114232" i="38"/>
  <c r="H114231" i="38"/>
  <c r="G114231" i="38"/>
  <c r="H114230" i="38"/>
  <c r="G114230" i="38"/>
  <c r="H114229" i="38"/>
  <c r="G114229" i="38"/>
  <c r="H114228" i="38"/>
  <c r="G114228" i="38"/>
  <c r="H114227" i="38"/>
  <c r="G114227" i="38"/>
  <c r="H114226" i="38"/>
  <c r="G114226" i="38"/>
  <c r="H114225" i="38"/>
  <c r="G114225" i="38"/>
  <c r="H114224" i="38"/>
  <c r="G114224" i="38"/>
  <c r="H114223" i="38"/>
  <c r="G114223" i="38"/>
  <c r="H114222" i="38"/>
  <c r="G114222" i="38"/>
  <c r="H114221" i="38"/>
  <c r="G114221" i="38"/>
  <c r="H114220" i="38"/>
  <c r="G114220" i="38"/>
  <c r="H114219" i="38"/>
  <c r="G114219" i="38"/>
  <c r="H114218" i="38"/>
  <c r="G114218" i="38"/>
  <c r="H114217" i="38"/>
  <c r="G114217" i="38"/>
  <c r="H114216" i="38"/>
  <c r="G114216" i="38"/>
  <c r="H114215" i="38"/>
  <c r="G114215" i="38"/>
  <c r="H114214" i="38"/>
  <c r="G114214" i="38"/>
  <c r="H114213" i="38"/>
  <c r="G114213" i="38"/>
  <c r="H114212" i="38"/>
  <c r="G114212" i="38"/>
  <c r="H114211" i="38"/>
  <c r="G114211" i="38"/>
  <c r="H114210" i="38"/>
  <c r="G114210" i="38"/>
  <c r="H114209" i="38"/>
  <c r="G114209" i="38"/>
  <c r="H114208" i="38"/>
  <c r="G114208" i="38"/>
  <c r="H114207" i="38"/>
  <c r="G114207" i="38"/>
  <c r="H114206" i="38"/>
  <c r="G114206" i="38"/>
  <c r="H114205" i="38"/>
  <c r="G114205" i="38"/>
  <c r="H114204" i="38"/>
  <c r="G114204" i="38"/>
  <c r="H114203" i="38"/>
  <c r="G114203" i="38"/>
  <c r="H114202" i="38"/>
  <c r="G114202" i="38"/>
  <c r="H114201" i="38"/>
  <c r="G114201" i="38"/>
  <c r="H114200" i="38"/>
  <c r="G114200" i="38"/>
  <c r="H114199" i="38"/>
  <c r="G114199" i="38"/>
  <c r="H114198" i="38"/>
  <c r="G114198" i="38"/>
  <c r="H114197" i="38"/>
  <c r="G114197" i="38"/>
  <c r="H114196" i="38"/>
  <c r="G114196" i="38"/>
  <c r="H114195" i="38"/>
  <c r="G114195" i="38"/>
  <c r="H114194" i="38"/>
  <c r="G114194" i="38"/>
  <c r="H114193" i="38"/>
  <c r="G114193" i="38"/>
  <c r="H114192" i="38"/>
  <c r="G114192" i="38"/>
  <c r="H114191" i="38"/>
  <c r="G114191" i="38"/>
  <c r="H114190" i="38"/>
  <c r="G114190" i="38"/>
  <c r="H114189" i="38"/>
  <c r="G114189" i="38"/>
  <c r="H114188" i="38"/>
  <c r="G114188" i="38"/>
  <c r="H114187" i="38"/>
  <c r="G114187" i="38"/>
  <c r="H114186" i="38"/>
  <c r="G114186" i="38"/>
  <c r="H114185" i="38"/>
  <c r="G114185" i="38"/>
  <c r="H114184" i="38"/>
  <c r="G114184" i="38"/>
  <c r="H114183" i="38"/>
  <c r="G114183" i="38"/>
  <c r="H114182" i="38"/>
  <c r="G114182" i="38"/>
  <c r="H114181" i="38"/>
  <c r="G114181" i="38"/>
  <c r="H114180" i="38"/>
  <c r="G114180" i="38"/>
  <c r="H114179" i="38"/>
  <c r="G114179" i="38"/>
  <c r="H114178" i="38"/>
  <c r="G114178" i="38"/>
  <c r="H114177" i="38"/>
  <c r="G114177" i="38"/>
  <c r="H114176" i="38"/>
  <c r="G114176" i="38"/>
  <c r="H114175" i="38"/>
  <c r="G114175" i="38"/>
  <c r="H114174" i="38"/>
  <c r="G114174" i="38"/>
  <c r="H114173" i="38"/>
  <c r="G114173" i="38"/>
  <c r="H114172" i="38"/>
  <c r="G114172" i="38"/>
  <c r="H114171" i="38"/>
  <c r="G114171" i="38"/>
  <c r="H114170" i="38"/>
  <c r="G114170" i="38"/>
  <c r="H114169" i="38"/>
  <c r="G114169" i="38"/>
  <c r="H114168" i="38"/>
  <c r="G114168" i="38"/>
  <c r="H114167" i="38"/>
  <c r="G114167" i="38"/>
  <c r="H114166" i="38"/>
  <c r="G114166" i="38"/>
  <c r="H114165" i="38"/>
  <c r="G114165" i="38"/>
  <c r="H114164" i="38"/>
  <c r="G114164" i="38"/>
  <c r="H114163" i="38"/>
  <c r="G114163" i="38"/>
  <c r="H114162" i="38"/>
  <c r="G114162" i="38"/>
  <c r="H114161" i="38"/>
  <c r="G114161" i="38"/>
  <c r="H114160" i="38"/>
  <c r="G114160" i="38"/>
  <c r="H114159" i="38"/>
  <c r="G114159" i="38"/>
  <c r="H114158" i="38"/>
  <c r="G114158" i="38"/>
  <c r="H114157" i="38"/>
  <c r="G114157" i="38"/>
  <c r="H114156" i="38"/>
  <c r="G114156" i="38"/>
  <c r="H114155" i="38"/>
  <c r="G114155" i="38"/>
  <c r="H114154" i="38"/>
  <c r="G114154" i="38"/>
  <c r="H114153" i="38"/>
  <c r="G114153" i="38"/>
  <c r="H114152" i="38"/>
  <c r="G114152" i="38"/>
  <c r="H114151" i="38"/>
  <c r="G114151" i="38"/>
  <c r="H114150" i="38"/>
  <c r="G114150" i="38"/>
  <c r="H114149" i="38"/>
  <c r="G114149" i="38"/>
  <c r="H114148" i="38"/>
  <c r="G114148" i="38"/>
  <c r="H114147" i="38"/>
  <c r="G114147" i="38"/>
  <c r="H114146" i="38"/>
  <c r="G114146" i="38"/>
  <c r="H114145" i="38"/>
  <c r="G114145" i="38"/>
  <c r="H114144" i="38"/>
  <c r="G114144" i="38"/>
  <c r="H114143" i="38"/>
  <c r="G114143" i="38"/>
  <c r="H114142" i="38"/>
  <c r="G114142" i="38"/>
  <c r="H114141" i="38"/>
  <c r="G114141" i="38"/>
  <c r="H114140" i="38"/>
  <c r="G114140" i="38"/>
  <c r="H114139" i="38"/>
  <c r="G114139" i="38"/>
  <c r="H114138" i="38"/>
  <c r="G114138" i="38"/>
  <c r="H114137" i="38"/>
  <c r="G114137" i="38"/>
  <c r="H114136" i="38"/>
  <c r="G114136" i="38"/>
  <c r="H114135" i="38"/>
  <c r="G114135" i="38"/>
  <c r="H114134" i="38"/>
  <c r="G114134" i="38"/>
  <c r="H114133" i="38"/>
  <c r="G114133" i="38"/>
  <c r="H114132" i="38"/>
  <c r="G114132" i="38"/>
  <c r="H114131" i="38"/>
  <c r="G114131" i="38"/>
  <c r="H114130" i="38"/>
  <c r="G114130" i="38"/>
  <c r="H114129" i="38"/>
  <c r="G114129" i="38"/>
  <c r="H114128" i="38"/>
  <c r="G114128" i="38"/>
  <c r="H114127" i="38"/>
  <c r="G114127" i="38"/>
  <c r="H114126" i="38"/>
  <c r="G114126" i="38"/>
  <c r="H114125" i="38"/>
  <c r="G114125" i="38"/>
  <c r="H114124" i="38"/>
  <c r="G114124" i="38"/>
  <c r="H114123" i="38"/>
  <c r="G114123" i="38"/>
  <c r="H114122" i="38"/>
  <c r="G114122" i="38"/>
  <c r="H114121" i="38"/>
  <c r="G114121" i="38"/>
  <c r="H114120" i="38"/>
  <c r="G114120" i="38"/>
  <c r="H114119" i="38"/>
  <c r="G114119" i="38"/>
  <c r="H114118" i="38"/>
  <c r="G114118" i="38"/>
  <c r="H114117" i="38"/>
  <c r="G114117" i="38"/>
  <c r="H114116" i="38"/>
  <c r="G114116" i="38"/>
  <c r="H114115" i="38"/>
  <c r="G114115" i="38"/>
  <c r="H114114" i="38"/>
  <c r="G114114" i="38"/>
  <c r="H114113" i="38"/>
  <c r="G114113" i="38"/>
  <c r="H114112" i="38"/>
  <c r="G114112" i="38"/>
  <c r="H114111" i="38"/>
  <c r="G114111" i="38"/>
  <c r="H114110" i="38"/>
  <c r="G114110" i="38"/>
  <c r="H114109" i="38"/>
  <c r="G114109" i="38"/>
  <c r="H114108" i="38"/>
  <c r="G114108" i="38"/>
  <c r="H114107" i="38"/>
  <c r="G114107" i="38"/>
  <c r="H114106" i="38"/>
  <c r="G114106" i="38"/>
  <c r="H114105" i="38"/>
  <c r="G114105" i="38"/>
  <c r="H114104" i="38"/>
  <c r="G114104" i="38"/>
  <c r="H114103" i="38"/>
  <c r="G114103" i="38"/>
  <c r="H114102" i="38"/>
  <c r="G114102" i="38"/>
  <c r="H114101" i="38"/>
  <c r="G114101" i="38"/>
  <c r="H114100" i="38"/>
  <c r="G114100" i="38"/>
  <c r="H114099" i="38"/>
  <c r="G114099" i="38"/>
  <c r="H114098" i="38"/>
  <c r="G114098" i="38"/>
  <c r="H114097" i="38"/>
  <c r="G114097" i="38"/>
  <c r="H114096" i="38"/>
  <c r="G114096" i="38"/>
  <c r="H114095" i="38"/>
  <c r="G114095" i="38"/>
  <c r="H114094" i="38"/>
  <c r="G114094" i="38"/>
  <c r="H114093" i="38"/>
  <c r="G114093" i="38"/>
  <c r="H114092" i="38"/>
  <c r="G114092" i="38"/>
  <c r="H114091" i="38"/>
  <c r="G114091" i="38"/>
  <c r="H114090" i="38"/>
  <c r="G114090" i="38"/>
  <c r="H114089" i="38"/>
  <c r="G114089" i="38"/>
  <c r="H114088" i="38"/>
  <c r="G114088" i="38"/>
  <c r="H114087" i="38"/>
  <c r="G114087" i="38"/>
  <c r="H114086" i="38"/>
  <c r="G114086" i="38"/>
  <c r="H114085" i="38"/>
  <c r="G114085" i="38"/>
  <c r="H114084" i="38"/>
  <c r="G114084" i="38"/>
  <c r="H114083" i="38"/>
  <c r="G114083" i="38"/>
  <c r="H114082" i="38"/>
  <c r="G114082" i="38"/>
  <c r="H114081" i="38"/>
  <c r="G114081" i="38"/>
  <c r="H114080" i="38"/>
  <c r="G114080" i="38"/>
  <c r="H114079" i="38"/>
  <c r="G114079" i="38"/>
  <c r="H114078" i="38"/>
  <c r="G114078" i="38"/>
  <c r="H114077" i="38"/>
  <c r="G114077" i="38"/>
  <c r="H114076" i="38"/>
  <c r="G114076" i="38"/>
  <c r="H114075" i="38"/>
  <c r="G114075" i="38"/>
  <c r="H114074" i="38"/>
  <c r="G114074" i="38"/>
  <c r="H114073" i="38"/>
  <c r="G114073" i="38"/>
  <c r="H114072" i="38"/>
  <c r="G114072" i="38"/>
  <c r="H114071" i="38"/>
  <c r="G114071" i="38"/>
  <c r="H114070" i="38"/>
  <c r="G114070" i="38"/>
  <c r="H114069" i="38"/>
  <c r="G114069" i="38"/>
  <c r="H114068" i="38"/>
  <c r="G114068" i="38"/>
  <c r="H114067" i="38"/>
  <c r="G114067" i="38"/>
  <c r="H114066" i="38"/>
  <c r="G114066" i="38"/>
  <c r="H114065" i="38"/>
  <c r="G114065" i="38"/>
  <c r="H114064" i="38"/>
  <c r="G114064" i="38"/>
  <c r="H114063" i="38"/>
  <c r="G114063" i="38"/>
  <c r="H114062" i="38"/>
  <c r="G114062" i="38"/>
  <c r="H114061" i="38"/>
  <c r="G114061" i="38"/>
  <c r="H114060" i="38"/>
  <c r="G114060" i="38"/>
  <c r="H114059" i="38"/>
  <c r="G114059" i="38"/>
  <c r="H114058" i="38"/>
  <c r="G114058" i="38"/>
  <c r="H114057" i="38"/>
  <c r="G114057" i="38"/>
  <c r="H114056" i="38"/>
  <c r="G114056" i="38"/>
  <c r="H114055" i="38"/>
  <c r="G114055" i="38"/>
  <c r="H114054" i="38"/>
  <c r="G114054" i="38"/>
  <c r="H114053" i="38"/>
  <c r="G114053" i="38"/>
  <c r="H114052" i="38"/>
  <c r="G114052" i="38"/>
  <c r="H114051" i="38"/>
  <c r="G114051" i="38"/>
  <c r="H114050" i="38"/>
  <c r="G114050" i="38"/>
  <c r="H114049" i="38"/>
  <c r="G114049" i="38"/>
  <c r="H114048" i="38"/>
  <c r="G114048" i="38"/>
  <c r="H114047" i="38"/>
  <c r="G114047" i="38"/>
  <c r="H114046" i="38"/>
  <c r="G114046" i="38"/>
  <c r="H114045" i="38"/>
  <c r="G114045" i="38"/>
  <c r="H114044" i="38"/>
  <c r="G114044" i="38"/>
  <c r="H114043" i="38"/>
  <c r="G114043" i="38"/>
  <c r="H114042" i="38"/>
  <c r="G114042" i="38"/>
  <c r="H114041" i="38"/>
  <c r="G114041" i="38"/>
  <c r="H114040" i="38"/>
  <c r="G114040" i="38"/>
  <c r="H114039" i="38"/>
  <c r="G114039" i="38"/>
  <c r="H114038" i="38"/>
  <c r="G114038" i="38"/>
  <c r="H114037" i="38"/>
  <c r="G114037" i="38"/>
  <c r="H114036" i="38"/>
  <c r="G114036" i="38"/>
  <c r="H114035" i="38"/>
  <c r="G114035" i="38"/>
  <c r="H114034" i="38"/>
  <c r="G114034" i="38"/>
  <c r="H114033" i="38"/>
  <c r="G114033" i="38"/>
  <c r="H114032" i="38"/>
  <c r="G114032" i="38"/>
  <c r="H114031" i="38"/>
  <c r="G114031" i="38"/>
  <c r="H114030" i="38"/>
  <c r="G114030" i="38"/>
  <c r="H114029" i="38"/>
  <c r="G114029" i="38"/>
  <c r="H114028" i="38"/>
  <c r="G114028" i="38"/>
  <c r="H114027" i="38"/>
  <c r="G114027" i="38"/>
  <c r="H114026" i="38"/>
  <c r="G114026" i="38"/>
  <c r="H114025" i="38"/>
  <c r="G114025" i="38"/>
  <c r="H114024" i="38"/>
  <c r="G114024" i="38"/>
  <c r="H114023" i="38"/>
  <c r="G114023" i="38"/>
  <c r="H114022" i="38"/>
  <c r="G114022" i="38"/>
  <c r="H114021" i="38"/>
  <c r="G114021" i="38"/>
  <c r="H114020" i="38"/>
  <c r="G114020" i="38"/>
  <c r="H114019" i="38"/>
  <c r="G114019" i="38"/>
  <c r="H114018" i="38"/>
  <c r="G114018" i="38"/>
  <c r="H114017" i="38"/>
  <c r="G114017" i="38"/>
  <c r="H114016" i="38"/>
  <c r="G114016" i="38"/>
  <c r="H114015" i="38"/>
  <c r="G114015" i="38"/>
  <c r="H114014" i="38"/>
  <c r="G114014" i="38"/>
  <c r="H114013" i="38"/>
  <c r="G114013" i="38"/>
  <c r="H114012" i="38"/>
  <c r="G114012" i="38"/>
  <c r="H114011" i="38"/>
  <c r="G114011" i="38"/>
  <c r="H114010" i="38"/>
  <c r="G114010" i="38"/>
  <c r="H114009" i="38"/>
  <c r="G114009" i="38"/>
  <c r="H114008" i="38"/>
  <c r="G114008" i="38"/>
  <c r="H114007" i="38"/>
  <c r="G114007" i="38"/>
  <c r="H114006" i="38"/>
  <c r="G114006" i="38"/>
  <c r="H114005" i="38"/>
  <c r="G114005" i="38"/>
  <c r="H114004" i="38"/>
  <c r="G114004" i="38"/>
  <c r="H114003" i="38"/>
  <c r="G114003" i="38"/>
  <c r="H114002" i="38"/>
  <c r="G114002" i="38"/>
  <c r="H114001" i="38"/>
  <c r="G114001" i="38"/>
  <c r="H114000" i="38"/>
  <c r="G114000" i="38"/>
  <c r="H113999" i="38"/>
  <c r="G113999" i="38"/>
  <c r="H113998" i="38"/>
  <c r="G113998" i="38"/>
  <c r="H113997" i="38"/>
  <c r="G113997" i="38"/>
  <c r="H113996" i="38"/>
  <c r="G113996" i="38"/>
  <c r="H113995" i="38"/>
  <c r="G113995" i="38"/>
  <c r="H113994" i="38"/>
  <c r="G113994" i="38"/>
  <c r="H113993" i="38"/>
  <c r="G113993" i="38"/>
  <c r="H113992" i="38"/>
  <c r="G113992" i="38"/>
  <c r="H113991" i="38"/>
  <c r="G113991" i="38"/>
  <c r="H113990" i="38"/>
  <c r="G113990" i="38"/>
  <c r="H113989" i="38"/>
  <c r="G113989" i="38"/>
  <c r="H113988" i="38"/>
  <c r="G113988" i="38"/>
  <c r="H113987" i="38"/>
  <c r="G113987" i="38"/>
  <c r="H113986" i="38"/>
  <c r="G113986" i="38"/>
  <c r="H113985" i="38"/>
  <c r="G113985" i="38"/>
  <c r="H113984" i="38"/>
  <c r="G113984" i="38"/>
  <c r="H113983" i="38"/>
  <c r="G113983" i="38"/>
  <c r="H113982" i="38"/>
  <c r="G113982" i="38"/>
  <c r="H113981" i="38"/>
  <c r="G113981" i="38"/>
  <c r="H113980" i="38"/>
  <c r="G113980" i="38"/>
  <c r="H113979" i="38"/>
  <c r="G113979" i="38"/>
  <c r="H113978" i="38"/>
  <c r="G113978" i="38"/>
  <c r="H113977" i="38"/>
  <c r="G113977" i="38"/>
  <c r="H113976" i="38"/>
  <c r="G113976" i="38"/>
  <c r="H113975" i="38"/>
  <c r="G113975" i="38"/>
  <c r="H113974" i="38"/>
  <c r="G113974" i="38"/>
  <c r="H113973" i="38"/>
  <c r="G113973" i="38"/>
  <c r="H113972" i="38"/>
  <c r="G113972" i="38"/>
  <c r="H113971" i="38"/>
  <c r="G113971" i="38"/>
  <c r="H113970" i="38"/>
  <c r="G113970" i="38"/>
  <c r="H113969" i="38"/>
  <c r="G113969" i="38"/>
  <c r="H113968" i="38"/>
  <c r="G113968" i="38"/>
  <c r="H113967" i="38"/>
  <c r="G113967" i="38"/>
  <c r="H113966" i="38"/>
  <c r="G113966" i="38"/>
  <c r="H113965" i="38"/>
  <c r="G113965" i="38"/>
  <c r="H113964" i="38"/>
  <c r="G113964" i="38"/>
  <c r="H113963" i="38"/>
  <c r="G113963" i="38"/>
  <c r="H113962" i="38"/>
  <c r="G113962" i="38"/>
  <c r="H113961" i="38"/>
  <c r="G113961" i="38"/>
  <c r="H113960" i="38"/>
  <c r="G113960" i="38"/>
  <c r="H113959" i="38"/>
  <c r="G113959" i="38"/>
  <c r="H113958" i="38"/>
  <c r="G113958" i="38"/>
  <c r="H113957" i="38"/>
  <c r="G113957" i="38"/>
  <c r="H113956" i="38"/>
  <c r="G113956" i="38"/>
  <c r="H113955" i="38"/>
  <c r="G113955" i="38"/>
  <c r="H113954" i="38"/>
  <c r="G113954" i="38"/>
  <c r="H113953" i="38"/>
  <c r="G113953" i="38"/>
  <c r="H113952" i="38"/>
  <c r="G113952" i="38"/>
  <c r="H113951" i="38"/>
  <c r="G113951" i="38"/>
  <c r="H113950" i="38"/>
  <c r="G113950" i="38"/>
  <c r="H113949" i="38"/>
  <c r="G113949" i="38"/>
  <c r="H113948" i="38"/>
  <c r="G113948" i="38"/>
  <c r="H113947" i="38"/>
  <c r="G113947" i="38"/>
  <c r="H113946" i="38"/>
  <c r="G113946" i="38"/>
  <c r="H113945" i="38"/>
  <c r="G113945" i="38"/>
  <c r="H113944" i="38"/>
  <c r="G113944" i="38"/>
  <c r="H113943" i="38"/>
  <c r="G113943" i="38"/>
  <c r="H113942" i="38"/>
  <c r="G113942" i="38"/>
  <c r="H113941" i="38"/>
  <c r="G113941" i="38"/>
  <c r="H113940" i="38"/>
  <c r="G113940" i="38"/>
  <c r="H113939" i="38"/>
  <c r="G113939" i="38"/>
  <c r="H113938" i="38"/>
  <c r="G113938" i="38"/>
  <c r="H113937" i="38"/>
  <c r="G113937" i="38"/>
  <c r="H113936" i="38"/>
  <c r="G113936" i="38"/>
  <c r="H113935" i="38"/>
  <c r="G113935" i="38"/>
  <c r="H113934" i="38"/>
  <c r="G113934" i="38"/>
  <c r="H113933" i="38"/>
  <c r="G113933" i="38"/>
  <c r="H113932" i="38"/>
  <c r="G113932" i="38"/>
  <c r="H113931" i="38"/>
  <c r="G113931" i="38"/>
  <c r="H113930" i="38"/>
  <c r="G113930" i="38"/>
  <c r="H113929" i="38"/>
  <c r="G113929" i="38"/>
  <c r="H113928" i="38"/>
  <c r="G113928" i="38"/>
  <c r="H113927" i="38"/>
  <c r="G113927" i="38"/>
  <c r="H113926" i="38"/>
  <c r="G113926" i="38"/>
  <c r="H113925" i="38"/>
  <c r="G113925" i="38"/>
  <c r="H113924" i="38"/>
  <c r="G113924" i="38"/>
  <c r="H113923" i="38"/>
  <c r="G113923" i="38"/>
  <c r="H113922" i="38"/>
  <c r="G113922" i="38"/>
  <c r="H113921" i="38"/>
  <c r="G113921" i="38"/>
  <c r="H113920" i="38"/>
  <c r="G113920" i="38"/>
  <c r="H113919" i="38"/>
  <c r="G113919" i="38"/>
  <c r="H113918" i="38"/>
  <c r="G113918" i="38"/>
  <c r="H113917" i="38"/>
  <c r="G113917" i="38"/>
  <c r="H113916" i="38"/>
  <c r="G113916" i="38"/>
  <c r="H113915" i="38"/>
  <c r="G113915" i="38"/>
  <c r="H113914" i="38"/>
  <c r="G113914" i="38"/>
  <c r="H113913" i="38"/>
  <c r="G113913" i="38"/>
  <c r="H113912" i="38"/>
  <c r="G113912" i="38"/>
  <c r="H113911" i="38"/>
  <c r="G113911" i="38"/>
  <c r="H113910" i="38"/>
  <c r="G113910" i="38"/>
  <c r="H113909" i="38"/>
  <c r="G113909" i="38"/>
  <c r="H113908" i="38"/>
  <c r="G113908" i="38"/>
  <c r="H113907" i="38"/>
  <c r="G113907" i="38"/>
  <c r="H113906" i="38"/>
  <c r="G113906" i="38"/>
  <c r="H113905" i="38"/>
  <c r="G113905" i="38"/>
  <c r="H113904" i="38"/>
  <c r="G113904" i="38"/>
  <c r="H113903" i="38"/>
  <c r="G113903" i="38"/>
  <c r="H113902" i="38"/>
  <c r="G113902" i="38"/>
  <c r="H113901" i="38"/>
  <c r="G113901" i="38"/>
  <c r="H113900" i="38"/>
  <c r="G113900" i="38"/>
  <c r="H113899" i="38"/>
  <c r="G113899" i="38"/>
  <c r="H113898" i="38"/>
  <c r="G113898" i="38"/>
  <c r="H113897" i="38"/>
  <c r="G113897" i="38"/>
  <c r="H113896" i="38"/>
  <c r="G113896" i="38"/>
  <c r="H113895" i="38"/>
  <c r="G113895" i="38"/>
  <c r="H113894" i="38"/>
  <c r="G113894" i="38"/>
  <c r="H113893" i="38"/>
  <c r="G113893" i="38"/>
  <c r="H113892" i="38"/>
  <c r="G113892" i="38"/>
  <c r="H113891" i="38"/>
  <c r="G113891" i="38"/>
  <c r="H113890" i="38"/>
  <c r="G113890" i="38"/>
  <c r="H113889" i="38"/>
  <c r="G113889" i="38"/>
  <c r="H113888" i="38"/>
  <c r="G113888" i="38"/>
  <c r="H113887" i="38"/>
  <c r="G113887" i="38"/>
  <c r="H113886" i="38"/>
  <c r="G113886" i="38"/>
  <c r="H113885" i="38"/>
  <c r="G113885" i="38"/>
  <c r="H113884" i="38"/>
  <c r="G113884" i="38"/>
  <c r="H113883" i="38"/>
  <c r="G113883" i="38"/>
  <c r="H113882" i="38"/>
  <c r="G113882" i="38"/>
  <c r="H113881" i="38"/>
  <c r="G113881" i="38"/>
  <c r="H113880" i="38"/>
  <c r="G113880" i="38"/>
  <c r="H113879" i="38"/>
  <c r="G113879" i="38"/>
  <c r="H113878" i="38"/>
  <c r="G113878" i="38"/>
  <c r="H113877" i="38"/>
  <c r="G113877" i="38"/>
  <c r="H113876" i="38"/>
  <c r="G113876" i="38"/>
  <c r="H113875" i="38"/>
  <c r="G113875" i="38"/>
  <c r="H113874" i="38"/>
  <c r="G113874" i="38"/>
  <c r="H113873" i="38"/>
  <c r="G113873" i="38"/>
  <c r="H113872" i="38"/>
  <c r="G113872" i="38"/>
  <c r="H113871" i="38"/>
  <c r="G113871" i="38"/>
  <c r="H113870" i="38"/>
  <c r="G113870" i="38"/>
  <c r="H113869" i="38"/>
  <c r="G113869" i="38"/>
  <c r="H113868" i="38"/>
  <c r="G113868" i="38"/>
  <c r="H113867" i="38"/>
  <c r="G113867" i="38"/>
  <c r="H113866" i="38"/>
  <c r="G113866" i="38"/>
  <c r="H113865" i="38"/>
  <c r="G113865" i="38"/>
  <c r="H113864" i="38"/>
  <c r="G113864" i="38"/>
  <c r="H113863" i="38"/>
  <c r="G113863" i="38"/>
  <c r="H113862" i="38"/>
  <c r="G113862" i="38"/>
  <c r="H113861" i="38"/>
  <c r="G113861" i="38"/>
  <c r="H113860" i="38"/>
  <c r="G113860" i="38"/>
  <c r="H113859" i="38"/>
  <c r="G113859" i="38"/>
  <c r="H113858" i="38"/>
  <c r="G113858" i="38"/>
  <c r="H113857" i="38"/>
  <c r="G113857" i="38"/>
  <c r="H113856" i="38"/>
  <c r="G113856" i="38"/>
  <c r="H113855" i="38"/>
  <c r="G113855" i="38"/>
  <c r="H113854" i="38"/>
  <c r="G113854" i="38"/>
  <c r="H113853" i="38"/>
  <c r="G113853" i="38"/>
  <c r="H113852" i="38"/>
  <c r="G113852" i="38"/>
  <c r="H113851" i="38"/>
  <c r="G113851" i="38"/>
  <c r="H113850" i="38"/>
  <c r="G113850" i="38"/>
  <c r="H113849" i="38"/>
  <c r="G113849" i="38"/>
  <c r="H113848" i="38"/>
  <c r="G113848" i="38"/>
  <c r="H113847" i="38"/>
  <c r="G113847" i="38"/>
  <c r="H113846" i="38"/>
  <c r="G113846" i="38"/>
  <c r="H113845" i="38"/>
  <c r="G113845" i="38"/>
  <c r="H113844" i="38"/>
  <c r="G113844" i="38"/>
  <c r="H113843" i="38"/>
  <c r="G113843" i="38"/>
  <c r="H113842" i="38"/>
  <c r="G113842" i="38"/>
  <c r="H113841" i="38"/>
  <c r="G113841" i="38"/>
  <c r="H113840" i="38"/>
  <c r="G113840" i="38"/>
  <c r="H113839" i="38"/>
  <c r="G113839" i="38"/>
  <c r="H113838" i="38"/>
  <c r="G113838" i="38"/>
  <c r="H113837" i="38"/>
  <c r="G113837" i="38"/>
  <c r="H113836" i="38"/>
  <c r="G113836" i="38"/>
  <c r="H113835" i="38"/>
  <c r="G113835" i="38"/>
  <c r="H113834" i="38"/>
  <c r="G113834" i="38"/>
  <c r="H113833" i="38"/>
  <c r="G113833" i="38"/>
  <c r="H113832" i="38"/>
  <c r="G113832" i="38"/>
  <c r="H113831" i="38"/>
  <c r="G113831" i="38"/>
  <c r="H113830" i="38"/>
  <c r="G113830" i="38"/>
  <c r="H113829" i="38"/>
  <c r="G113829" i="38"/>
  <c r="H113828" i="38"/>
  <c r="G113828" i="38"/>
  <c r="H113827" i="38"/>
  <c r="G113827" i="38"/>
  <c r="H113826" i="38"/>
  <c r="G113826" i="38"/>
  <c r="H113825" i="38"/>
  <c r="G113825" i="38"/>
  <c r="H113824" i="38"/>
  <c r="G113824" i="38"/>
  <c r="H113823" i="38"/>
  <c r="G113823" i="38"/>
  <c r="H113822" i="38"/>
  <c r="G113822" i="38"/>
  <c r="H113821" i="38"/>
  <c r="G113821" i="38"/>
  <c r="H113820" i="38"/>
  <c r="G113820" i="38"/>
  <c r="H113819" i="38"/>
  <c r="G113819" i="38"/>
  <c r="H113818" i="38"/>
  <c r="G113818" i="38"/>
  <c r="H113817" i="38"/>
  <c r="G113817" i="38"/>
  <c r="H113816" i="38"/>
  <c r="G113816" i="38"/>
  <c r="H113815" i="38"/>
  <c r="G113815" i="38"/>
  <c r="H113814" i="38"/>
  <c r="G113814" i="38"/>
  <c r="H113813" i="38"/>
  <c r="G113813" i="38"/>
  <c r="H113812" i="38"/>
  <c r="G113812" i="38"/>
  <c r="H113811" i="38"/>
  <c r="G113811" i="38"/>
  <c r="H113810" i="38"/>
  <c r="G113810" i="38"/>
  <c r="H113809" i="38"/>
  <c r="G113809" i="38"/>
  <c r="H113808" i="38"/>
  <c r="G113808" i="38"/>
  <c r="H113807" i="38"/>
  <c r="G113807" i="38"/>
  <c r="H113806" i="38"/>
  <c r="G113806" i="38"/>
  <c r="H113805" i="38"/>
  <c r="G113805" i="38"/>
  <c r="H113804" i="38"/>
  <c r="G113804" i="38"/>
  <c r="H113803" i="38"/>
  <c r="G113803" i="38"/>
  <c r="H113802" i="38"/>
  <c r="G113802" i="38"/>
  <c r="H113801" i="38"/>
  <c r="G113801" i="38"/>
  <c r="H113800" i="38"/>
  <c r="G113800" i="38"/>
  <c r="H113799" i="38"/>
  <c r="G113799" i="38"/>
  <c r="H113798" i="38"/>
  <c r="G113798" i="38"/>
  <c r="H113797" i="38"/>
  <c r="G113797" i="38"/>
  <c r="H113796" i="38"/>
  <c r="G113796" i="38"/>
  <c r="H113795" i="38"/>
  <c r="G113795" i="38"/>
  <c r="H113794" i="38"/>
  <c r="G113794" i="38"/>
  <c r="H113793" i="38"/>
  <c r="G113793" i="38"/>
  <c r="H113792" i="38"/>
  <c r="G113792" i="38"/>
  <c r="H113791" i="38"/>
  <c r="G113791" i="38"/>
  <c r="H113790" i="38"/>
  <c r="G113790" i="38"/>
  <c r="H113789" i="38"/>
  <c r="G113789" i="38"/>
  <c r="H113788" i="38"/>
  <c r="G113788" i="38"/>
  <c r="H113787" i="38"/>
  <c r="G113787" i="38"/>
  <c r="H113786" i="38"/>
  <c r="G113786" i="38"/>
  <c r="H113785" i="38"/>
  <c r="G113785" i="38"/>
  <c r="H113784" i="38"/>
  <c r="G113784" i="38"/>
  <c r="H113783" i="38"/>
  <c r="G113783" i="38"/>
  <c r="H113782" i="38"/>
  <c r="G113782" i="38"/>
  <c r="H113781" i="38"/>
  <c r="G113781" i="38"/>
  <c r="H113780" i="38"/>
  <c r="G113780" i="38"/>
  <c r="H113779" i="38"/>
  <c r="G113779" i="38"/>
  <c r="H113778" i="38"/>
  <c r="G113778" i="38"/>
  <c r="H113777" i="38"/>
  <c r="G113777" i="38"/>
  <c r="H113776" i="38"/>
  <c r="G113776" i="38"/>
  <c r="H113775" i="38"/>
  <c r="G113775" i="38"/>
  <c r="H113774" i="38"/>
  <c r="G113774" i="38"/>
  <c r="H113773" i="38"/>
  <c r="G113773" i="38"/>
  <c r="H113772" i="38"/>
  <c r="G113772" i="38"/>
  <c r="H113771" i="38"/>
  <c r="G113771" i="38"/>
  <c r="H113770" i="38"/>
  <c r="G113770" i="38"/>
  <c r="H113769" i="38"/>
  <c r="G113769" i="38"/>
  <c r="H113768" i="38"/>
  <c r="G113768" i="38"/>
  <c r="H113767" i="38"/>
  <c r="G113767" i="38"/>
  <c r="H113766" i="38"/>
  <c r="G113766" i="38"/>
  <c r="H113765" i="38"/>
  <c r="G113765" i="38"/>
  <c r="H113764" i="38"/>
  <c r="G113764" i="38"/>
  <c r="H113763" i="38"/>
  <c r="G113763" i="38"/>
  <c r="H113762" i="38"/>
  <c r="G113762" i="38"/>
  <c r="H113761" i="38"/>
  <c r="G113761" i="38"/>
  <c r="H113760" i="38"/>
  <c r="G113760" i="38"/>
  <c r="H113759" i="38"/>
  <c r="G113759" i="38"/>
  <c r="H113758" i="38"/>
  <c r="G113758" i="38"/>
  <c r="H113757" i="38"/>
  <c r="G113757" i="38"/>
  <c r="H113756" i="38"/>
  <c r="G113756" i="38"/>
  <c r="H113755" i="38"/>
  <c r="G113755" i="38"/>
  <c r="H113754" i="38"/>
  <c r="G113754" i="38"/>
  <c r="H113753" i="38"/>
  <c r="G113753" i="38"/>
  <c r="H113752" i="38"/>
  <c r="G113752" i="38"/>
  <c r="H113751" i="38"/>
  <c r="G113751" i="38"/>
  <c r="H113750" i="38"/>
  <c r="G113750" i="38"/>
  <c r="H113749" i="38"/>
  <c r="G113749" i="38"/>
  <c r="H113748" i="38"/>
  <c r="G113748" i="38"/>
  <c r="H113747" i="38"/>
  <c r="G113747" i="38"/>
  <c r="H113746" i="38"/>
  <c r="G113746" i="38"/>
  <c r="H113745" i="38"/>
  <c r="G113745" i="38"/>
  <c r="H113744" i="38"/>
  <c r="G113744" i="38"/>
  <c r="H113743" i="38"/>
  <c r="G113743" i="38"/>
  <c r="H113742" i="38"/>
  <c r="G113742" i="38"/>
  <c r="H113741" i="38"/>
  <c r="G113741" i="38"/>
  <c r="H113740" i="38"/>
  <c r="G113740" i="38"/>
  <c r="H113739" i="38"/>
  <c r="G113739" i="38"/>
  <c r="H113738" i="38"/>
  <c r="G113738" i="38"/>
  <c r="H113737" i="38"/>
  <c r="G113737" i="38"/>
  <c r="H113736" i="38"/>
  <c r="G113736" i="38"/>
  <c r="H113735" i="38"/>
  <c r="G113735" i="38"/>
  <c r="H113734" i="38"/>
  <c r="G113734" i="38"/>
  <c r="H113733" i="38"/>
  <c r="G113733" i="38"/>
  <c r="H113732" i="38"/>
  <c r="G113732" i="38"/>
  <c r="H113731" i="38"/>
  <c r="G113731" i="38"/>
  <c r="H113730" i="38"/>
  <c r="G113730" i="38"/>
  <c r="H113729" i="38"/>
  <c r="G113729" i="38"/>
  <c r="H113728" i="38"/>
  <c r="G113728" i="38"/>
  <c r="H113727" i="38"/>
  <c r="G113727" i="38"/>
  <c r="H113726" i="38"/>
  <c r="G113726" i="38"/>
  <c r="H113725" i="38"/>
  <c r="G113725" i="38"/>
  <c r="H113724" i="38"/>
  <c r="G113724" i="38"/>
  <c r="H113723" i="38"/>
  <c r="G113723" i="38"/>
  <c r="H113722" i="38"/>
  <c r="G113722" i="38"/>
  <c r="H113721" i="38"/>
  <c r="G113721" i="38"/>
  <c r="H113720" i="38"/>
  <c r="G113720" i="38"/>
  <c r="H113719" i="38"/>
  <c r="G113719" i="38"/>
  <c r="H113718" i="38"/>
  <c r="G113718" i="38"/>
  <c r="H113717" i="38"/>
  <c r="G113717" i="38"/>
  <c r="H113716" i="38"/>
  <c r="G113716" i="38"/>
  <c r="H113715" i="38"/>
  <c r="G113715" i="38"/>
  <c r="H113714" i="38"/>
  <c r="G113714" i="38"/>
  <c r="H113713" i="38"/>
  <c r="G113713" i="38"/>
  <c r="H113712" i="38"/>
  <c r="G113712" i="38"/>
  <c r="H113711" i="38"/>
  <c r="G113711" i="38"/>
  <c r="H113710" i="38"/>
  <c r="G113710" i="38"/>
  <c r="H113709" i="38"/>
  <c r="G113709" i="38"/>
  <c r="H113708" i="38"/>
  <c r="G113708" i="38"/>
  <c r="H113707" i="38"/>
  <c r="G113707" i="38"/>
  <c r="H113706" i="38"/>
  <c r="G113706" i="38"/>
  <c r="H113705" i="38"/>
  <c r="G113705" i="38"/>
  <c r="H113704" i="38"/>
  <c r="G113704" i="38"/>
  <c r="H113703" i="38"/>
  <c r="G113703" i="38"/>
  <c r="H113702" i="38"/>
  <c r="G113702" i="38"/>
  <c r="H113701" i="38"/>
  <c r="G113701" i="38"/>
  <c r="H113700" i="38"/>
  <c r="G113700" i="38"/>
  <c r="H113699" i="38"/>
  <c r="G113699" i="38"/>
  <c r="H113698" i="38"/>
  <c r="G113698" i="38"/>
  <c r="H113697" i="38"/>
  <c r="G113697" i="38"/>
  <c r="H113696" i="38"/>
  <c r="G113696" i="38"/>
  <c r="H113695" i="38"/>
  <c r="G113695" i="38"/>
  <c r="H113694" i="38"/>
  <c r="G113694" i="38"/>
  <c r="H113693" i="38"/>
  <c r="G113693" i="38"/>
  <c r="H113692" i="38"/>
  <c r="G113692" i="38"/>
  <c r="H113691" i="38"/>
  <c r="G113691" i="38"/>
  <c r="H113690" i="38"/>
  <c r="G113690" i="38"/>
  <c r="H113689" i="38"/>
  <c r="G113689" i="38"/>
  <c r="H113688" i="38"/>
  <c r="G113688" i="38"/>
  <c r="H113687" i="38"/>
  <c r="G113687" i="38"/>
  <c r="H113686" i="38"/>
  <c r="G113686" i="38"/>
  <c r="H113685" i="38"/>
  <c r="G113685" i="38"/>
  <c r="H113684" i="38"/>
  <c r="G113684" i="38"/>
  <c r="H113683" i="38"/>
  <c r="G113683" i="38"/>
  <c r="H113682" i="38"/>
  <c r="G113682" i="38"/>
  <c r="H113681" i="38"/>
  <c r="G113681" i="38"/>
  <c r="H113680" i="38"/>
  <c r="G113680" i="38"/>
  <c r="H113679" i="38"/>
  <c r="G113679" i="38"/>
  <c r="H113678" i="38"/>
  <c r="G113678" i="38"/>
  <c r="H113677" i="38"/>
  <c r="G113677" i="38"/>
  <c r="H113676" i="38"/>
  <c r="G113676" i="38"/>
  <c r="H113675" i="38"/>
  <c r="G113675" i="38"/>
  <c r="H113674" i="38"/>
  <c r="G113674" i="38"/>
  <c r="H113673" i="38"/>
  <c r="G113673" i="38"/>
  <c r="H113672" i="38"/>
  <c r="G113672" i="38"/>
  <c r="H113671" i="38"/>
  <c r="G113671" i="38"/>
  <c r="H113670" i="38"/>
  <c r="G113670" i="38"/>
  <c r="H113669" i="38"/>
  <c r="G113669" i="38"/>
  <c r="H113668" i="38"/>
  <c r="G113668" i="38"/>
  <c r="H113667" i="38"/>
  <c r="G113667" i="38"/>
  <c r="H113666" i="38"/>
  <c r="G113666" i="38"/>
  <c r="H113665" i="38"/>
  <c r="G113665" i="38"/>
  <c r="H113664" i="38"/>
  <c r="G113664" i="38"/>
  <c r="H113663" i="38"/>
  <c r="G113663" i="38"/>
  <c r="H113662" i="38"/>
  <c r="G113662" i="38"/>
  <c r="H113661" i="38"/>
  <c r="G113661" i="38"/>
  <c r="H113660" i="38"/>
  <c r="G113660" i="38"/>
  <c r="H113659" i="38"/>
  <c r="G113659" i="38"/>
  <c r="H113658" i="38"/>
  <c r="G113658" i="38"/>
  <c r="H113657" i="38"/>
  <c r="G113657" i="38"/>
  <c r="H113656" i="38"/>
  <c r="G113656" i="38"/>
  <c r="H113655" i="38"/>
  <c r="G113655" i="38"/>
  <c r="H113654" i="38"/>
  <c r="G113654" i="38"/>
  <c r="H113653" i="38"/>
  <c r="G113653" i="38"/>
  <c r="H113652" i="38"/>
  <c r="G113652" i="38"/>
  <c r="H113651" i="38"/>
  <c r="G113651" i="38"/>
  <c r="H113650" i="38"/>
  <c r="G113650" i="38"/>
  <c r="H113649" i="38"/>
  <c r="G113649" i="38"/>
  <c r="H113648" i="38"/>
  <c r="G113648" i="38"/>
  <c r="H113647" i="38"/>
  <c r="G113647" i="38"/>
  <c r="H113646" i="38"/>
  <c r="G113646" i="38"/>
  <c r="H113645" i="38"/>
  <c r="G113645" i="38"/>
  <c r="H113644" i="38"/>
  <c r="G113644" i="38"/>
  <c r="H113643" i="38"/>
  <c r="G113643" i="38"/>
  <c r="H113642" i="38"/>
  <c r="G113642" i="38"/>
  <c r="H113641" i="38"/>
  <c r="G113641" i="38"/>
  <c r="H113640" i="38"/>
  <c r="G113640" i="38"/>
  <c r="H113639" i="38"/>
  <c r="G113639" i="38"/>
  <c r="H113638" i="38"/>
  <c r="G113638" i="38"/>
  <c r="H113637" i="38"/>
  <c r="G113637" i="38"/>
  <c r="H113636" i="38"/>
  <c r="G113636" i="38"/>
  <c r="H113635" i="38"/>
  <c r="G113635" i="38"/>
  <c r="H113634" i="38"/>
  <c r="G113634" i="38"/>
  <c r="H113633" i="38"/>
  <c r="G113633" i="38"/>
  <c r="H113632" i="38"/>
  <c r="G113632" i="38"/>
  <c r="H113631" i="38"/>
  <c r="G113631" i="38"/>
  <c r="H113630" i="38"/>
  <c r="G113630" i="38"/>
  <c r="H113629" i="38"/>
  <c r="G113629" i="38"/>
  <c r="H113628" i="38"/>
  <c r="G113628" i="38"/>
  <c r="H113627" i="38"/>
  <c r="G113627" i="38"/>
  <c r="H113626" i="38"/>
  <c r="G113626" i="38"/>
  <c r="H113625" i="38"/>
  <c r="G113625" i="38"/>
  <c r="H113624" i="38"/>
  <c r="G113624" i="38"/>
  <c r="H113623" i="38"/>
  <c r="G113623" i="38"/>
  <c r="H113622" i="38"/>
  <c r="G113622" i="38"/>
  <c r="H113621" i="38"/>
  <c r="G113621" i="38"/>
  <c r="H113620" i="38"/>
  <c r="G113620" i="38"/>
  <c r="H113619" i="38"/>
  <c r="G113619" i="38"/>
  <c r="H113618" i="38"/>
  <c r="G113618" i="38"/>
  <c r="H113617" i="38"/>
  <c r="G113617" i="38"/>
  <c r="H113616" i="38"/>
  <c r="G113616" i="38"/>
  <c r="H113615" i="38"/>
  <c r="G113615" i="38"/>
  <c r="H113614" i="38"/>
  <c r="G113614" i="38"/>
  <c r="H113613" i="38"/>
  <c r="G113613" i="38"/>
  <c r="H113612" i="38"/>
  <c r="G113612" i="38"/>
  <c r="H113611" i="38"/>
  <c r="G113611" i="38"/>
  <c r="H113610" i="38"/>
  <c r="G113610" i="38"/>
  <c r="H113609" i="38"/>
  <c r="G113609" i="38"/>
  <c r="H113608" i="38"/>
  <c r="G113608" i="38"/>
  <c r="H113607" i="38"/>
  <c r="G113607" i="38"/>
  <c r="H113606" i="38"/>
  <c r="G113606" i="38"/>
  <c r="H113605" i="38"/>
  <c r="G113605" i="38"/>
  <c r="H113604" i="38"/>
  <c r="G113604" i="38"/>
  <c r="H113603" i="38"/>
  <c r="G113603" i="38"/>
  <c r="H113602" i="38"/>
  <c r="G113602" i="38"/>
  <c r="H113601" i="38"/>
  <c r="G113601" i="38"/>
  <c r="H113600" i="38"/>
  <c r="G113600" i="38"/>
  <c r="H113599" i="38"/>
  <c r="G113599" i="38"/>
  <c r="H113598" i="38"/>
  <c r="G113598" i="38"/>
  <c r="H113597" i="38"/>
  <c r="G113597" i="38"/>
  <c r="H113596" i="38"/>
  <c r="G113596" i="38"/>
  <c r="H113595" i="38"/>
  <c r="G113595" i="38"/>
  <c r="H113594" i="38"/>
  <c r="G113594" i="38"/>
  <c r="H113593" i="38"/>
  <c r="G113593" i="38"/>
  <c r="H113592" i="38"/>
  <c r="G113592" i="38"/>
  <c r="H113591" i="38"/>
  <c r="G113591" i="38"/>
  <c r="H113590" i="38"/>
  <c r="G113590" i="38"/>
  <c r="H113589" i="38"/>
  <c r="G113589" i="38"/>
  <c r="H113588" i="38"/>
  <c r="G113588" i="38"/>
  <c r="H113587" i="38"/>
  <c r="G113587" i="38"/>
  <c r="H113586" i="38"/>
  <c r="G113586" i="38"/>
  <c r="H113585" i="38"/>
  <c r="G113585" i="38"/>
  <c r="H113584" i="38"/>
  <c r="G113584" i="38"/>
  <c r="H113583" i="38"/>
  <c r="G113583" i="38"/>
  <c r="H113582" i="38"/>
  <c r="G113582" i="38"/>
  <c r="H113581" i="38"/>
  <c r="G113581" i="38"/>
  <c r="H113580" i="38"/>
  <c r="G113580" i="38"/>
  <c r="H113579" i="38"/>
  <c r="G113579" i="38"/>
  <c r="H113578" i="38"/>
  <c r="G113578" i="38"/>
  <c r="H113577" i="38"/>
  <c r="G113577" i="38"/>
  <c r="H113576" i="38"/>
  <c r="G113576" i="38"/>
  <c r="H113575" i="38"/>
  <c r="G113575" i="38"/>
  <c r="H113574" i="38"/>
  <c r="G113574" i="38"/>
  <c r="H113573" i="38"/>
  <c r="G113573" i="38"/>
  <c r="H113572" i="38"/>
  <c r="G113572" i="38"/>
  <c r="H113571" i="38"/>
  <c r="G113571" i="38"/>
  <c r="H113570" i="38"/>
  <c r="G113570" i="38"/>
  <c r="H113569" i="38"/>
  <c r="G113569" i="38"/>
  <c r="H113568" i="38"/>
  <c r="G113568" i="38"/>
  <c r="H113567" i="38"/>
  <c r="G113567" i="38"/>
  <c r="H113566" i="38"/>
  <c r="G113566" i="38"/>
  <c r="H113565" i="38"/>
  <c r="G113565" i="38"/>
  <c r="H113564" i="38"/>
  <c r="G113564" i="38"/>
  <c r="H113563" i="38"/>
  <c r="G113563" i="38"/>
  <c r="H113562" i="38"/>
  <c r="G113562" i="38"/>
  <c r="H113561" i="38"/>
  <c r="G113561" i="38"/>
  <c r="H113560" i="38"/>
  <c r="G113560" i="38"/>
  <c r="H113559" i="38"/>
  <c r="G113559" i="38"/>
  <c r="H113558" i="38"/>
  <c r="G113558" i="38"/>
  <c r="H113557" i="38"/>
  <c r="G113557" i="38"/>
  <c r="H113556" i="38"/>
  <c r="G113556" i="38"/>
  <c r="H113555" i="38"/>
  <c r="G113555" i="38"/>
  <c r="H113554" i="38"/>
  <c r="G113554" i="38"/>
  <c r="H113553" i="38"/>
  <c r="G113553" i="38"/>
  <c r="H113552" i="38"/>
  <c r="G113552" i="38"/>
  <c r="H113551" i="38"/>
  <c r="G113551" i="38"/>
  <c r="H113550" i="38"/>
  <c r="G113550" i="38"/>
  <c r="H113549" i="38"/>
  <c r="G113549" i="38"/>
  <c r="H113548" i="38"/>
  <c r="G113548" i="38"/>
  <c r="H113547" i="38"/>
  <c r="G113547" i="38"/>
  <c r="H113546" i="38"/>
  <c r="G113546" i="38"/>
  <c r="H113545" i="38"/>
  <c r="G113545" i="38"/>
  <c r="H113544" i="38"/>
  <c r="G113544" i="38"/>
  <c r="H113543" i="38"/>
  <c r="G113543" i="38"/>
  <c r="H113542" i="38"/>
  <c r="G113542" i="38"/>
  <c r="H113541" i="38"/>
  <c r="G113541" i="38"/>
  <c r="H113540" i="38"/>
  <c r="G113540" i="38"/>
  <c r="H113539" i="38"/>
  <c r="G113539" i="38"/>
  <c r="H113538" i="38"/>
  <c r="G113538" i="38"/>
  <c r="H113537" i="38"/>
  <c r="G113537" i="38"/>
  <c r="H113536" i="38"/>
  <c r="G113536" i="38"/>
  <c r="H113535" i="38"/>
  <c r="G113535" i="38"/>
  <c r="H113534" i="38"/>
  <c r="G113534" i="38"/>
  <c r="H113533" i="38"/>
  <c r="G113533" i="38"/>
  <c r="H113532" i="38"/>
  <c r="G113532" i="38"/>
  <c r="H113531" i="38"/>
  <c r="G113531" i="38"/>
  <c r="H113530" i="38"/>
  <c r="G113530" i="38"/>
  <c r="H113529" i="38"/>
  <c r="G113529" i="38"/>
  <c r="H113528" i="38"/>
  <c r="G113528" i="38"/>
  <c r="H113527" i="38"/>
  <c r="G113527" i="38"/>
  <c r="H113526" i="38"/>
  <c r="G113526" i="38"/>
  <c r="H113525" i="38"/>
  <c r="G113525" i="38"/>
  <c r="H113524" i="38"/>
  <c r="G113524" i="38"/>
  <c r="H113523" i="38"/>
  <c r="G113523" i="38"/>
  <c r="H113522" i="38"/>
  <c r="G113522" i="38"/>
  <c r="H113521" i="38"/>
  <c r="G113521" i="38"/>
  <c r="H113520" i="38"/>
  <c r="G113520" i="38"/>
  <c r="H113519" i="38"/>
  <c r="G113519" i="38"/>
  <c r="H113518" i="38"/>
  <c r="G113518" i="38"/>
  <c r="H113517" i="38"/>
  <c r="G113517" i="38"/>
  <c r="H113516" i="38"/>
  <c r="G113516" i="38"/>
  <c r="H113515" i="38"/>
  <c r="G113515" i="38"/>
  <c r="H113514" i="38"/>
  <c r="G113514" i="38"/>
  <c r="H113513" i="38"/>
  <c r="G113513" i="38"/>
  <c r="H113512" i="38"/>
  <c r="G113512" i="38"/>
  <c r="H113511" i="38"/>
  <c r="G113511" i="38"/>
  <c r="H113510" i="38"/>
  <c r="G113510" i="38"/>
  <c r="H113509" i="38"/>
  <c r="G113509" i="38"/>
  <c r="H113508" i="38"/>
  <c r="G113508" i="38"/>
  <c r="H113507" i="38"/>
  <c r="G113507" i="38"/>
  <c r="H113506" i="38"/>
  <c r="G113506" i="38"/>
  <c r="H113505" i="38"/>
  <c r="G113505" i="38"/>
  <c r="H113504" i="38"/>
  <c r="G113504" i="38"/>
  <c r="H113503" i="38"/>
  <c r="G113503" i="38"/>
  <c r="H113502" i="38"/>
  <c r="G113502" i="38"/>
  <c r="H113501" i="38"/>
  <c r="G113501" i="38"/>
  <c r="H113500" i="38"/>
  <c r="G113500" i="38"/>
  <c r="H113499" i="38"/>
  <c r="G113499" i="38"/>
  <c r="H113498" i="38"/>
  <c r="G113498" i="38"/>
  <c r="H113497" i="38"/>
  <c r="G113497" i="38"/>
  <c r="H113496" i="38"/>
  <c r="G113496" i="38"/>
  <c r="H113495" i="38"/>
  <c r="G113495" i="38"/>
  <c r="H113494" i="38"/>
  <c r="G113494" i="38"/>
  <c r="H113493" i="38"/>
  <c r="G113493" i="38"/>
  <c r="H113492" i="38"/>
  <c r="G113492" i="38"/>
  <c r="H113491" i="38"/>
  <c r="G113491" i="38"/>
  <c r="H113490" i="38"/>
  <c r="G113490" i="38"/>
  <c r="H113489" i="38"/>
  <c r="G113489" i="38"/>
  <c r="H113488" i="38"/>
  <c r="G113488" i="38"/>
  <c r="H113487" i="38"/>
  <c r="G113487" i="38"/>
  <c r="H113486" i="38"/>
  <c r="G113486" i="38"/>
  <c r="H113485" i="38"/>
  <c r="G113485" i="38"/>
  <c r="H113484" i="38"/>
  <c r="G113484" i="38"/>
  <c r="H113483" i="38"/>
  <c r="G113483" i="38"/>
  <c r="H113482" i="38"/>
  <c r="G113482" i="38"/>
  <c r="H113481" i="38"/>
  <c r="G113481" i="38"/>
  <c r="H113480" i="38"/>
  <c r="G113480" i="38"/>
  <c r="H113479" i="38"/>
  <c r="G113479" i="38"/>
  <c r="H113478" i="38"/>
  <c r="G113478" i="38"/>
  <c r="H113477" i="38"/>
  <c r="G113477" i="38"/>
  <c r="H113476" i="38"/>
  <c r="G113476" i="38"/>
  <c r="H113475" i="38"/>
  <c r="G113475" i="38"/>
  <c r="H113474" i="38"/>
  <c r="G113474" i="38"/>
  <c r="H113473" i="38"/>
  <c r="G113473" i="38"/>
  <c r="H113472" i="38"/>
  <c r="G113472" i="38"/>
  <c r="H113471" i="38"/>
  <c r="G113471" i="38"/>
  <c r="H113470" i="38"/>
  <c r="G113470" i="38"/>
  <c r="H113469" i="38"/>
  <c r="G113469" i="38"/>
  <c r="H113468" i="38"/>
  <c r="G113468" i="38"/>
  <c r="H113467" i="38"/>
  <c r="G113467" i="38"/>
  <c r="H113466" i="38"/>
  <c r="G113466" i="38"/>
  <c r="H113465" i="38"/>
  <c r="G113465" i="38"/>
  <c r="H113464" i="38"/>
  <c r="G113464" i="38"/>
  <c r="H113463" i="38"/>
  <c r="G113463" i="38"/>
  <c r="H113462" i="38"/>
  <c r="G113462" i="38"/>
  <c r="H113461" i="38"/>
  <c r="G113461" i="38"/>
  <c r="H113460" i="38"/>
  <c r="G113460" i="38"/>
  <c r="H113459" i="38"/>
  <c r="G113459" i="38"/>
  <c r="H113458" i="38"/>
  <c r="G113458" i="38"/>
  <c r="H113457" i="38"/>
  <c r="G113457" i="38"/>
  <c r="H113456" i="38"/>
  <c r="G113456" i="38"/>
  <c r="H113455" i="38"/>
  <c r="G113455" i="38"/>
  <c r="H113454" i="38"/>
  <c r="G113454" i="38"/>
  <c r="H113453" i="38"/>
  <c r="G113453" i="38"/>
  <c r="H113452" i="38"/>
  <c r="G113452" i="38"/>
  <c r="H113451" i="38"/>
  <c r="G113451" i="38"/>
  <c r="H113450" i="38"/>
  <c r="G113450" i="38"/>
  <c r="H113449" i="38"/>
  <c r="G113449" i="38"/>
  <c r="H113448" i="38"/>
  <c r="G113448" i="38"/>
  <c r="H113447" i="38"/>
  <c r="G113447" i="38"/>
  <c r="H113446" i="38"/>
  <c r="G113446" i="38"/>
  <c r="H113445" i="38"/>
  <c r="G113445" i="38"/>
  <c r="H113444" i="38"/>
  <c r="G113444" i="38"/>
  <c r="H113443" i="38"/>
  <c r="G113443" i="38"/>
  <c r="H113442" i="38"/>
  <c r="G113442" i="38"/>
  <c r="H113441" i="38"/>
  <c r="G113441" i="38"/>
  <c r="H113440" i="38"/>
  <c r="G113440" i="38"/>
  <c r="H113439" i="38"/>
  <c r="G113439" i="38"/>
  <c r="H113438" i="38"/>
  <c r="G113438" i="38"/>
  <c r="H113437" i="38"/>
  <c r="G113437" i="38"/>
  <c r="H113436" i="38"/>
  <c r="G113436" i="38"/>
  <c r="H113435" i="38"/>
  <c r="G113435" i="38"/>
  <c r="H113434" i="38"/>
  <c r="G113434" i="38"/>
  <c r="H113433" i="38"/>
  <c r="G113433" i="38"/>
  <c r="H113432" i="38"/>
  <c r="G113432" i="38"/>
  <c r="H113431" i="38"/>
  <c r="G113431" i="38"/>
  <c r="H113430" i="38"/>
  <c r="G113430" i="38"/>
  <c r="H113429" i="38"/>
  <c r="G113429" i="38"/>
  <c r="H113428" i="38"/>
  <c r="G113428" i="38"/>
  <c r="H113427" i="38"/>
  <c r="G113427" i="38"/>
  <c r="H113426" i="38"/>
  <c r="G113426" i="38"/>
  <c r="H113425" i="38"/>
  <c r="G113425" i="38"/>
  <c r="H113424" i="38"/>
  <c r="G113424" i="38"/>
  <c r="H113423" i="38"/>
  <c r="G113423" i="38"/>
  <c r="H113422" i="38"/>
  <c r="G113422" i="38"/>
  <c r="H113421" i="38"/>
  <c r="G113421" i="38"/>
  <c r="H113420" i="38"/>
  <c r="G113420" i="38"/>
  <c r="H113419" i="38"/>
  <c r="G113419" i="38"/>
  <c r="H113418" i="38"/>
  <c r="G113418" i="38"/>
  <c r="H113417" i="38"/>
  <c r="G113417" i="38"/>
  <c r="H113416" i="38"/>
  <c r="G113416" i="38"/>
  <c r="H113415" i="38"/>
  <c r="G113415" i="38"/>
  <c r="H113414" i="38"/>
  <c r="G113414" i="38"/>
  <c r="H113413" i="38"/>
  <c r="G113413" i="38"/>
  <c r="H113412" i="38"/>
  <c r="G113412" i="38"/>
  <c r="H113411" i="38"/>
  <c r="G113411" i="38"/>
  <c r="H113410" i="38"/>
  <c r="G113410" i="38"/>
  <c r="H113409" i="38"/>
  <c r="G113409" i="38"/>
  <c r="H113408" i="38"/>
  <c r="G113408" i="38"/>
  <c r="H113407" i="38"/>
  <c r="G113407" i="38"/>
  <c r="H113406" i="38"/>
  <c r="G113406" i="38"/>
  <c r="H113405" i="38"/>
  <c r="G113405" i="38"/>
  <c r="H113404" i="38"/>
  <c r="G113404" i="38"/>
  <c r="H113403" i="38"/>
  <c r="G113403" i="38"/>
  <c r="H113402" i="38"/>
  <c r="G113402" i="38"/>
  <c r="H113401" i="38"/>
  <c r="G113401" i="38"/>
  <c r="H113400" i="38"/>
  <c r="G113400" i="38"/>
  <c r="H113399" i="38"/>
  <c r="G113399" i="38"/>
  <c r="H113398" i="38"/>
  <c r="G113398" i="38"/>
  <c r="H113397" i="38"/>
  <c r="G113397" i="38"/>
  <c r="H113396" i="38"/>
  <c r="G113396" i="38"/>
  <c r="H113395" i="38"/>
  <c r="G113395" i="38"/>
  <c r="H113394" i="38"/>
  <c r="G113394" i="38"/>
  <c r="H113393" i="38"/>
  <c r="G113393" i="38"/>
  <c r="H113392" i="38"/>
  <c r="G113392" i="38"/>
  <c r="H113391" i="38"/>
  <c r="G113391" i="38"/>
  <c r="H113390" i="38"/>
  <c r="G113390" i="38"/>
  <c r="H113389" i="38"/>
  <c r="G113389" i="38"/>
  <c r="H113388" i="38"/>
  <c r="G113388" i="38"/>
  <c r="H113387" i="38"/>
  <c r="G113387" i="38"/>
  <c r="H113386" i="38"/>
  <c r="G113386" i="38"/>
  <c r="H113385" i="38"/>
  <c r="G113385" i="38"/>
  <c r="H113384" i="38"/>
  <c r="G113384" i="38"/>
  <c r="H113383" i="38"/>
  <c r="G113383" i="38"/>
  <c r="H113382" i="38"/>
  <c r="G113382" i="38"/>
  <c r="H113381" i="38"/>
  <c r="G113381" i="38"/>
  <c r="H113380" i="38"/>
  <c r="G113380" i="38"/>
  <c r="H113379" i="38"/>
  <c r="G113379" i="38"/>
  <c r="H113378" i="38"/>
  <c r="G113378" i="38"/>
  <c r="H113377" i="38"/>
  <c r="G113377" i="38"/>
  <c r="H113376" i="38"/>
  <c r="G113376" i="38"/>
  <c r="H113375" i="38"/>
  <c r="G113375" i="38"/>
  <c r="H113374" i="38"/>
  <c r="G113374" i="38"/>
  <c r="H113373" i="38"/>
  <c r="G113373" i="38"/>
  <c r="H113372" i="38"/>
  <c r="G113372" i="38"/>
  <c r="H113371" i="38"/>
  <c r="G113371" i="38"/>
  <c r="H113370" i="38"/>
  <c r="G113370" i="38"/>
  <c r="H113369" i="38"/>
  <c r="G113369" i="38"/>
  <c r="H113368" i="38"/>
  <c r="G113368" i="38"/>
  <c r="H113367" i="38"/>
  <c r="G113367" i="38"/>
  <c r="H113366" i="38"/>
  <c r="G113366" i="38"/>
  <c r="H113365" i="38"/>
  <c r="G113365" i="38"/>
  <c r="H113364" i="38"/>
  <c r="G113364" i="38"/>
  <c r="H113363" i="38"/>
  <c r="G113363" i="38"/>
  <c r="H113362" i="38"/>
  <c r="G113362" i="38"/>
  <c r="H113361" i="38"/>
  <c r="G113361" i="38"/>
  <c r="H113360" i="38"/>
  <c r="G113360" i="38"/>
  <c r="H113359" i="38"/>
  <c r="G113359" i="38"/>
  <c r="H113358" i="38"/>
  <c r="G113358" i="38"/>
  <c r="H113357" i="38"/>
  <c r="G113357" i="38"/>
  <c r="H113356" i="38"/>
  <c r="G113356" i="38"/>
  <c r="H113355" i="38"/>
  <c r="G113355" i="38"/>
  <c r="H113354" i="38"/>
  <c r="G113354" i="38"/>
  <c r="H113353" i="38"/>
  <c r="G113353" i="38"/>
  <c r="H113352" i="38"/>
  <c r="G113352" i="38"/>
  <c r="H113351" i="38"/>
  <c r="G113351" i="38"/>
  <c r="H113350" i="38"/>
  <c r="G113350" i="38"/>
  <c r="H113349" i="38"/>
  <c r="G113349" i="38"/>
  <c r="H113348" i="38"/>
  <c r="G113348" i="38"/>
  <c r="H113347" i="38"/>
  <c r="G113347" i="38"/>
  <c r="H113346" i="38"/>
  <c r="G113346" i="38"/>
  <c r="H113345" i="38"/>
  <c r="G113345" i="38"/>
  <c r="H113344" i="38"/>
  <c r="G113344" i="38"/>
  <c r="H113343" i="38"/>
  <c r="G113343" i="38"/>
  <c r="H113342" i="38"/>
  <c r="G113342" i="38"/>
  <c r="H113341" i="38"/>
  <c r="G113341" i="38"/>
  <c r="H113340" i="38"/>
  <c r="G113340" i="38"/>
  <c r="H113339" i="38"/>
  <c r="G113339" i="38"/>
  <c r="H113338" i="38"/>
  <c r="G113338" i="38"/>
  <c r="H113337" i="38"/>
  <c r="G113337" i="38"/>
  <c r="H113336" i="38"/>
  <c r="G113336" i="38"/>
  <c r="H113335" i="38"/>
  <c r="G113335" i="38"/>
  <c r="H113334" i="38"/>
  <c r="G113334" i="38"/>
  <c r="H113333" i="38"/>
  <c r="G113333" i="38"/>
  <c r="H113332" i="38"/>
  <c r="G113332" i="38"/>
  <c r="H113331" i="38"/>
  <c r="G113331" i="38"/>
  <c r="H113330" i="38"/>
  <c r="G113330" i="38"/>
  <c r="H113329" i="38"/>
  <c r="G113329" i="38"/>
  <c r="H113328" i="38"/>
  <c r="G113328" i="38"/>
  <c r="H113327" i="38"/>
  <c r="G113327" i="38"/>
  <c r="H113326" i="38"/>
  <c r="G113326" i="38"/>
  <c r="H113325" i="38"/>
  <c r="G113325" i="38"/>
  <c r="H113324" i="38"/>
  <c r="G113324" i="38"/>
  <c r="H113323" i="38"/>
  <c r="G113323" i="38"/>
  <c r="H113322" i="38"/>
  <c r="G113322" i="38"/>
  <c r="H113321" i="38"/>
  <c r="G113321" i="38"/>
  <c r="H113320" i="38"/>
  <c r="G113320" i="38"/>
  <c r="H113319" i="38"/>
  <c r="G113319" i="38"/>
  <c r="H113318" i="38"/>
  <c r="G113318" i="38"/>
  <c r="H113317" i="38"/>
  <c r="G113317" i="38"/>
  <c r="H113316" i="38"/>
  <c r="G113316" i="38"/>
  <c r="H113315" i="38"/>
  <c r="G113315" i="38"/>
  <c r="H113314" i="38"/>
  <c r="G113314" i="38"/>
  <c r="H113313" i="38"/>
  <c r="G113313" i="38"/>
  <c r="H113312" i="38"/>
  <c r="G113312" i="38"/>
  <c r="H113311" i="38"/>
  <c r="G113311" i="38"/>
  <c r="H113310" i="38"/>
  <c r="G113310" i="38"/>
  <c r="H113309" i="38"/>
  <c r="G113309" i="38"/>
  <c r="H113308" i="38"/>
  <c r="G113308" i="38"/>
  <c r="H113307" i="38"/>
  <c r="G113307" i="38"/>
  <c r="H113306" i="38"/>
  <c r="G113306" i="38"/>
  <c r="H113305" i="38"/>
  <c r="G113305" i="38"/>
  <c r="H113304" i="38"/>
  <c r="G113304" i="38"/>
  <c r="H113303" i="38"/>
  <c r="G113303" i="38"/>
  <c r="H113302" i="38"/>
  <c r="G113302" i="38"/>
  <c r="H113301" i="38"/>
  <c r="G113301" i="38"/>
  <c r="H113300" i="38"/>
  <c r="G113300" i="38"/>
  <c r="H113299" i="38"/>
  <c r="G113299" i="38"/>
  <c r="H113298" i="38"/>
  <c r="G113298" i="38"/>
  <c r="H113297" i="38"/>
  <c r="G113297" i="38"/>
  <c r="H113296" i="38"/>
  <c r="G113296" i="38"/>
  <c r="H113295" i="38"/>
  <c r="G113295" i="38"/>
  <c r="H113294" i="38"/>
  <c r="G113294" i="38"/>
  <c r="H113293" i="38"/>
  <c r="G113293" i="38"/>
  <c r="H113292" i="38"/>
  <c r="G113292" i="38"/>
  <c r="H113291" i="38"/>
  <c r="G113291" i="38"/>
  <c r="H113290" i="38"/>
  <c r="G113290" i="38"/>
  <c r="H113289" i="38"/>
  <c r="G113289" i="38"/>
  <c r="H113288" i="38"/>
  <c r="G113288" i="38"/>
  <c r="H113287" i="38"/>
  <c r="G113287" i="38"/>
  <c r="H113286" i="38"/>
  <c r="G113286" i="38"/>
  <c r="H113285" i="38"/>
  <c r="G113285" i="38"/>
  <c r="H113284" i="38"/>
  <c r="G113284" i="38"/>
  <c r="H113283" i="38"/>
  <c r="G113283" i="38"/>
  <c r="H113282" i="38"/>
  <c r="G113282" i="38"/>
  <c r="H113281" i="38"/>
  <c r="G113281" i="38"/>
  <c r="H113280" i="38"/>
  <c r="G113280" i="38"/>
  <c r="H113279" i="38"/>
  <c r="G113279" i="38"/>
  <c r="H113278" i="38"/>
  <c r="G113278" i="38"/>
  <c r="H113277" i="38"/>
  <c r="G113277" i="38"/>
  <c r="H113276" i="38"/>
  <c r="G113276" i="38"/>
  <c r="H113275" i="38"/>
  <c r="G113275" i="38"/>
  <c r="H113274" i="38"/>
  <c r="G113274" i="38"/>
  <c r="H113273" i="38"/>
  <c r="G113273" i="38"/>
  <c r="H113272" i="38"/>
  <c r="G113272" i="38"/>
  <c r="H113271" i="38"/>
  <c r="G113271" i="38"/>
  <c r="H113270" i="38"/>
  <c r="G113270" i="38"/>
  <c r="H113269" i="38"/>
  <c r="G113269" i="38"/>
  <c r="H113268" i="38"/>
  <c r="G113268" i="38"/>
  <c r="H113267" i="38"/>
  <c r="G113267" i="38"/>
  <c r="H113266" i="38"/>
  <c r="G113266" i="38"/>
  <c r="H113265" i="38"/>
  <c r="G113265" i="38"/>
  <c r="H113264" i="38"/>
  <c r="G113264" i="38"/>
  <c r="H113263" i="38"/>
  <c r="G113263" i="38"/>
  <c r="H113262" i="38"/>
  <c r="G113262" i="38"/>
  <c r="H113261" i="38"/>
  <c r="G113261" i="38"/>
  <c r="H113260" i="38"/>
  <c r="G113260" i="38"/>
  <c r="H113259" i="38"/>
  <c r="G113259" i="38"/>
  <c r="H113258" i="38"/>
  <c r="G113258" i="38"/>
  <c r="H113257" i="38"/>
  <c r="G113257" i="38"/>
  <c r="H113256" i="38"/>
  <c r="G113256" i="38"/>
  <c r="H113255" i="38"/>
  <c r="G113255" i="38"/>
  <c r="H113254" i="38"/>
  <c r="G113254" i="38"/>
  <c r="H113253" i="38"/>
  <c r="G113253" i="38"/>
  <c r="H113252" i="38"/>
  <c r="G113252" i="38"/>
  <c r="H113251" i="38"/>
  <c r="G113251" i="38"/>
  <c r="H113250" i="38"/>
  <c r="G113250" i="38"/>
  <c r="H113249" i="38"/>
  <c r="G113249" i="38"/>
  <c r="H113248" i="38"/>
  <c r="G113248" i="38"/>
  <c r="H113247" i="38"/>
  <c r="G113247" i="38"/>
  <c r="H113246" i="38"/>
  <c r="G113246" i="38"/>
  <c r="H113245" i="38"/>
  <c r="G113245" i="38"/>
  <c r="H113244" i="38"/>
  <c r="G113244" i="38"/>
  <c r="H113243" i="38"/>
  <c r="G113243" i="38"/>
  <c r="H113242" i="38"/>
  <c r="G113242" i="38"/>
  <c r="H113241" i="38"/>
  <c r="G113241" i="38"/>
  <c r="H113240" i="38"/>
  <c r="G113240" i="38"/>
  <c r="H113239" i="38"/>
  <c r="G113239" i="38"/>
  <c r="H113238" i="38"/>
  <c r="G113238" i="38"/>
  <c r="H113237" i="38"/>
  <c r="G113237" i="38"/>
  <c r="H113236" i="38"/>
  <c r="G113236" i="38"/>
  <c r="H113235" i="38"/>
  <c r="G113235" i="38"/>
  <c r="H113234" i="38"/>
  <c r="G113234" i="38"/>
  <c r="H113233" i="38"/>
  <c r="G113233" i="38"/>
  <c r="H113232" i="38"/>
  <c r="G113232" i="38"/>
  <c r="H113231" i="38"/>
  <c r="G113231" i="38"/>
  <c r="H113230" i="38"/>
  <c r="G113230" i="38"/>
  <c r="H113229" i="38"/>
  <c r="G113229" i="38"/>
  <c r="H113228" i="38"/>
  <c r="G113228" i="38"/>
  <c r="H113227" i="38"/>
  <c r="G113227" i="38"/>
  <c r="H113226" i="38"/>
  <c r="G113226" i="38"/>
  <c r="H113225" i="38"/>
  <c r="G113225" i="38"/>
  <c r="H113224" i="38"/>
  <c r="G113224" i="38"/>
  <c r="H113223" i="38"/>
  <c r="G113223" i="38"/>
  <c r="H113222" i="38"/>
  <c r="G113222" i="38"/>
  <c r="H113221" i="38"/>
  <c r="G113221" i="38"/>
  <c r="H113220" i="38"/>
  <c r="G113220" i="38"/>
  <c r="H113219" i="38"/>
  <c r="G113219" i="38"/>
  <c r="H113218" i="38"/>
  <c r="G113218" i="38"/>
  <c r="H113217" i="38"/>
  <c r="G113217" i="38"/>
  <c r="H113216" i="38"/>
  <c r="G113216" i="38"/>
  <c r="H113215" i="38"/>
  <c r="G113215" i="38"/>
  <c r="H113214" i="38"/>
  <c r="G113214" i="38"/>
  <c r="H113213" i="38"/>
  <c r="G113213" i="38"/>
  <c r="H113212" i="38"/>
  <c r="G113212" i="38"/>
  <c r="H113211" i="38"/>
  <c r="G113211" i="38"/>
  <c r="H113210" i="38"/>
  <c r="G113210" i="38"/>
  <c r="H113209" i="38"/>
  <c r="G113209" i="38"/>
  <c r="H113208" i="38"/>
  <c r="G113208" i="38"/>
  <c r="H113207" i="38"/>
  <c r="G113207" i="38"/>
  <c r="H113206" i="38"/>
  <c r="G113206" i="38"/>
  <c r="H113205" i="38"/>
  <c r="G113205" i="38"/>
  <c r="H113204" i="38"/>
  <c r="G113204" i="38"/>
  <c r="H113203" i="38"/>
  <c r="G113203" i="38"/>
  <c r="H113202" i="38"/>
  <c r="G113202" i="38"/>
  <c r="H113201" i="38"/>
  <c r="G113201" i="38"/>
  <c r="H113200" i="38"/>
  <c r="G113200" i="38"/>
  <c r="H113199" i="38"/>
  <c r="G113199" i="38"/>
  <c r="H113198" i="38"/>
  <c r="G113198" i="38"/>
  <c r="H113197" i="38"/>
  <c r="G113197" i="38"/>
  <c r="H113196" i="38"/>
  <c r="G113196" i="38"/>
  <c r="H113195" i="38"/>
  <c r="G113195" i="38"/>
  <c r="H113194" i="38"/>
  <c r="G113194" i="38"/>
  <c r="H113193" i="38"/>
  <c r="G113193" i="38"/>
  <c r="H113192" i="38"/>
  <c r="G113192" i="38"/>
  <c r="H113191" i="38"/>
  <c r="G113191" i="38"/>
  <c r="H113190" i="38"/>
  <c r="G113190" i="38"/>
  <c r="H113189" i="38"/>
  <c r="G113189" i="38"/>
  <c r="H113188" i="38"/>
  <c r="G113188" i="38"/>
  <c r="H113187" i="38"/>
  <c r="G113187" i="38"/>
  <c r="H113186" i="38"/>
  <c r="G113186" i="38"/>
  <c r="H113185" i="38"/>
  <c r="G113185" i="38"/>
  <c r="H113184" i="38"/>
  <c r="G113184" i="38"/>
  <c r="H113183" i="38"/>
  <c r="G113183" i="38"/>
  <c r="H113182" i="38"/>
  <c r="G113182" i="38"/>
  <c r="H113181" i="38"/>
  <c r="G113181" i="38"/>
  <c r="H113180" i="38"/>
  <c r="G113180" i="38"/>
  <c r="H113179" i="38"/>
  <c r="G113179" i="38"/>
  <c r="H113178" i="38"/>
  <c r="G113178" i="38"/>
  <c r="H113177" i="38"/>
  <c r="G113177" i="38"/>
  <c r="H113176" i="38"/>
  <c r="G113176" i="38"/>
  <c r="H113175" i="38"/>
  <c r="G113175" i="38"/>
  <c r="H113174" i="38"/>
  <c r="G113174" i="38"/>
  <c r="H113173" i="38"/>
  <c r="G113173" i="38"/>
  <c r="H113172" i="38"/>
  <c r="G113172" i="38"/>
  <c r="H113171" i="38"/>
  <c r="G113171" i="38"/>
  <c r="H113170" i="38"/>
  <c r="G113170" i="38"/>
  <c r="H113169" i="38"/>
  <c r="G113169" i="38"/>
  <c r="H113168" i="38"/>
  <c r="G113168" i="38"/>
  <c r="H113167" i="38"/>
  <c r="G113167" i="38"/>
  <c r="H113166" i="38"/>
  <c r="G113166" i="38"/>
  <c r="H113165" i="38"/>
  <c r="G113165" i="38"/>
  <c r="H113164" i="38"/>
  <c r="G113164" i="38"/>
  <c r="H113163" i="38"/>
  <c r="G113163" i="38"/>
  <c r="H113162" i="38"/>
  <c r="G113162" i="38"/>
  <c r="H113161" i="38"/>
  <c r="G113161" i="38"/>
  <c r="H113160" i="38"/>
  <c r="G113160" i="38"/>
  <c r="H113159" i="38"/>
  <c r="G113159" i="38"/>
  <c r="H113158" i="38"/>
  <c r="G113158" i="38"/>
  <c r="H113157" i="38"/>
  <c r="G113157" i="38"/>
  <c r="H113156" i="38"/>
  <c r="G113156" i="38"/>
  <c r="H113155" i="38"/>
  <c r="G113155" i="38"/>
  <c r="H113154" i="38"/>
  <c r="G113154" i="38"/>
  <c r="H113153" i="38"/>
  <c r="G113153" i="38"/>
  <c r="H113152" i="38"/>
  <c r="G113152" i="38"/>
  <c r="H113151" i="38"/>
  <c r="G113151" i="38"/>
  <c r="H113150" i="38"/>
  <c r="G113150" i="38"/>
  <c r="H113149" i="38"/>
  <c r="G113149" i="38"/>
  <c r="H113148" i="38"/>
  <c r="G113148" i="38"/>
  <c r="H113147" i="38"/>
  <c r="G113147" i="38"/>
  <c r="H113146" i="38"/>
  <c r="G113146" i="38"/>
  <c r="H113145" i="38"/>
  <c r="G113145" i="38"/>
  <c r="H113144" i="38"/>
  <c r="G113144" i="38"/>
  <c r="H113143" i="38"/>
  <c r="G113143" i="38"/>
  <c r="H113142" i="38"/>
  <c r="G113142" i="38"/>
  <c r="H113141" i="38"/>
  <c r="G113141" i="38"/>
  <c r="H113140" i="38"/>
  <c r="G113140" i="38"/>
  <c r="H113139" i="38"/>
  <c r="G113139" i="38"/>
  <c r="H113138" i="38"/>
  <c r="G113138" i="38"/>
  <c r="H113137" i="38"/>
  <c r="G113137" i="38"/>
  <c r="H113136" i="38"/>
  <c r="G113136" i="38"/>
  <c r="H113135" i="38"/>
  <c r="G113135" i="38"/>
  <c r="H113134" i="38"/>
  <c r="G113134" i="38"/>
  <c r="H113133" i="38"/>
  <c r="G113133" i="38"/>
  <c r="H113132" i="38"/>
  <c r="G113132" i="38"/>
  <c r="H113131" i="38"/>
  <c r="G113131" i="38"/>
  <c r="H113130" i="38"/>
  <c r="G113130" i="38"/>
  <c r="H113129" i="38"/>
  <c r="G113129" i="38"/>
  <c r="H113128" i="38"/>
  <c r="G113128" i="38"/>
  <c r="H113127" i="38"/>
  <c r="G113127" i="38"/>
  <c r="H113126" i="38"/>
  <c r="G113126" i="38"/>
  <c r="H113125" i="38"/>
  <c r="G113125" i="38"/>
  <c r="H113124" i="38"/>
  <c r="G113124" i="38"/>
  <c r="H113123" i="38"/>
  <c r="G113123" i="38"/>
  <c r="H113122" i="38"/>
  <c r="G113122" i="38"/>
  <c r="H113121" i="38"/>
  <c r="G113121" i="38"/>
  <c r="H113120" i="38"/>
  <c r="G113120" i="38"/>
  <c r="H113119" i="38"/>
  <c r="G113119" i="38"/>
  <c r="H113118" i="38"/>
  <c r="G113118" i="38"/>
  <c r="H113117" i="38"/>
  <c r="G113117" i="38"/>
  <c r="H113116" i="38"/>
  <c r="G113116" i="38"/>
  <c r="H113115" i="38"/>
  <c r="G113115" i="38"/>
  <c r="H113114" i="38"/>
  <c r="G113114" i="38"/>
  <c r="H113113" i="38"/>
  <c r="G113113" i="38"/>
  <c r="H113112" i="38"/>
  <c r="G113112" i="38"/>
  <c r="H113111" i="38"/>
  <c r="G113111" i="38"/>
  <c r="H113110" i="38"/>
  <c r="G113110" i="38"/>
  <c r="H113109" i="38"/>
  <c r="G113109" i="38"/>
  <c r="H113108" i="38"/>
  <c r="G113108" i="38"/>
  <c r="H113107" i="38"/>
  <c r="G113107" i="38"/>
  <c r="H113106" i="38"/>
  <c r="G113106" i="38"/>
  <c r="H113105" i="38"/>
  <c r="G113105" i="38"/>
  <c r="H113104" i="38"/>
  <c r="G113104" i="38"/>
  <c r="H113103" i="38"/>
  <c r="G113103" i="38"/>
  <c r="H113102" i="38"/>
  <c r="G113102" i="38"/>
  <c r="H113101" i="38"/>
  <c r="G113101" i="38"/>
  <c r="H113100" i="38"/>
  <c r="G113100" i="38"/>
  <c r="H113099" i="38"/>
  <c r="G113099" i="38"/>
  <c r="H113098" i="38"/>
  <c r="G113098" i="38"/>
  <c r="H113097" i="38"/>
  <c r="G113097" i="38"/>
  <c r="H113096" i="38"/>
  <c r="G113096" i="38"/>
  <c r="H113095" i="38"/>
  <c r="G113095" i="38"/>
  <c r="H113094" i="38"/>
  <c r="G113094" i="38"/>
  <c r="H113093" i="38"/>
  <c r="G113093" i="38"/>
  <c r="H113092" i="38"/>
  <c r="G113092" i="38"/>
  <c r="H113091" i="38"/>
  <c r="G113091" i="38"/>
  <c r="H113090" i="38"/>
  <c r="G113090" i="38"/>
  <c r="H113089" i="38"/>
  <c r="G113089" i="38"/>
  <c r="H113088" i="38"/>
  <c r="G113088" i="38"/>
  <c r="H113087" i="38"/>
  <c r="G113087" i="38"/>
  <c r="H113086" i="38"/>
  <c r="G113086" i="38"/>
  <c r="H113085" i="38"/>
  <c r="G113085" i="38"/>
  <c r="H113084" i="38"/>
  <c r="G113084" i="38"/>
  <c r="H113083" i="38"/>
  <c r="G113083" i="38"/>
  <c r="H113082" i="38"/>
  <c r="G113082" i="38"/>
  <c r="H113081" i="38"/>
  <c r="G113081" i="38"/>
  <c r="H113080" i="38"/>
  <c r="G113080" i="38"/>
  <c r="H113079" i="38"/>
  <c r="G113079" i="38"/>
  <c r="H113078" i="38"/>
  <c r="G113078" i="38"/>
  <c r="H113077" i="38"/>
  <c r="G113077" i="38"/>
  <c r="H113076" i="38"/>
  <c r="G113076" i="38"/>
  <c r="H113075" i="38"/>
  <c r="G113075" i="38"/>
  <c r="H113074" i="38"/>
  <c r="G113074" i="38"/>
  <c r="H113073" i="38"/>
  <c r="G113073" i="38"/>
  <c r="H113072" i="38"/>
  <c r="G113072" i="38"/>
  <c r="H113071" i="38"/>
  <c r="G113071" i="38"/>
  <c r="H113070" i="38"/>
  <c r="G113070" i="38"/>
  <c r="H113069" i="38"/>
  <c r="G113069" i="38"/>
  <c r="H113068" i="38"/>
  <c r="G113068" i="38"/>
  <c r="H113067" i="38"/>
  <c r="G113067" i="38"/>
  <c r="H113066" i="38"/>
  <c r="G113066" i="38"/>
  <c r="H113065" i="38"/>
  <c r="G113065" i="38"/>
  <c r="H113064" i="38"/>
  <c r="G113064" i="38"/>
  <c r="H113063" i="38"/>
  <c r="G113063" i="38"/>
  <c r="H113062" i="38"/>
  <c r="G113062" i="38"/>
  <c r="H113061" i="38"/>
  <c r="G113061" i="38"/>
  <c r="H113060" i="38"/>
  <c r="G113060" i="38"/>
  <c r="H113059" i="38"/>
  <c r="G113059" i="38"/>
  <c r="H113058" i="38"/>
  <c r="G113058" i="38"/>
  <c r="H113057" i="38"/>
  <c r="G113057" i="38"/>
  <c r="H113056" i="38"/>
  <c r="G113056" i="38"/>
  <c r="H113055" i="38"/>
  <c r="G113055" i="38"/>
  <c r="H113054" i="38"/>
  <c r="G113054" i="38"/>
  <c r="H113053" i="38"/>
  <c r="G113053" i="38"/>
  <c r="H113052" i="38"/>
  <c r="G113052" i="38"/>
  <c r="H113051" i="38"/>
  <c r="G113051" i="38"/>
  <c r="H113050" i="38"/>
  <c r="G113050" i="38"/>
  <c r="H113049" i="38"/>
  <c r="G113049" i="38"/>
  <c r="H113048" i="38"/>
  <c r="G113048" i="38"/>
  <c r="H113047" i="38"/>
  <c r="G113047" i="38"/>
  <c r="H113046" i="38"/>
  <c r="G113046" i="38"/>
  <c r="H113045" i="38"/>
  <c r="G113045" i="38"/>
  <c r="H113044" i="38"/>
  <c r="G113044" i="38"/>
  <c r="H113043" i="38"/>
  <c r="G113043" i="38"/>
  <c r="H113042" i="38"/>
  <c r="G113042" i="38"/>
  <c r="H113041" i="38"/>
  <c r="G113041" i="38"/>
  <c r="H113040" i="38"/>
  <c r="G113040" i="38"/>
  <c r="H113039" i="38"/>
  <c r="G113039" i="38"/>
  <c r="H113038" i="38"/>
  <c r="G113038" i="38"/>
  <c r="H113037" i="38"/>
  <c r="G113037" i="38"/>
  <c r="H113036" i="38"/>
  <c r="G113036" i="38"/>
  <c r="H113035" i="38"/>
  <c r="G113035" i="38"/>
  <c r="H113034" i="38"/>
  <c r="G113034" i="38"/>
  <c r="H113033" i="38"/>
  <c r="G113033" i="38"/>
  <c r="H113032" i="38"/>
  <c r="G113032" i="38"/>
  <c r="H113031" i="38"/>
  <c r="G113031" i="38"/>
  <c r="H113030" i="38"/>
  <c r="G113030" i="38"/>
  <c r="H113029" i="38"/>
  <c r="G113029" i="38"/>
  <c r="H113028" i="38"/>
  <c r="G113028" i="38"/>
  <c r="H113027" i="38"/>
  <c r="G113027" i="38"/>
  <c r="H113026" i="38"/>
  <c r="G113026" i="38"/>
  <c r="H113025" i="38"/>
  <c r="G113025" i="38"/>
  <c r="H113024" i="38"/>
  <c r="G113024" i="38"/>
  <c r="H113023" i="38"/>
  <c r="G113023" i="38"/>
  <c r="H113022" i="38"/>
  <c r="G113022" i="38"/>
  <c r="H113021" i="38"/>
  <c r="G113021" i="38"/>
  <c r="H113020" i="38"/>
  <c r="G113020" i="38"/>
  <c r="H113019" i="38"/>
  <c r="G113019" i="38"/>
  <c r="H113018" i="38"/>
  <c r="G113018" i="38"/>
  <c r="H113017" i="38"/>
  <c r="G113017" i="38"/>
  <c r="H113016" i="38"/>
  <c r="G113016" i="38"/>
  <c r="H113015" i="38"/>
  <c r="G113015" i="38"/>
  <c r="H113014" i="38"/>
  <c r="G113014" i="38"/>
  <c r="H113013" i="38"/>
  <c r="G113013" i="38"/>
  <c r="H113012" i="38"/>
  <c r="G113012" i="38"/>
  <c r="H113011" i="38"/>
  <c r="G113011" i="38"/>
  <c r="H113010" i="38"/>
  <c r="G113010" i="38"/>
  <c r="H113009" i="38"/>
  <c r="G113009" i="38"/>
  <c r="H113008" i="38"/>
  <c r="G113008" i="38"/>
  <c r="H113007" i="38"/>
  <c r="G113007" i="38"/>
  <c r="H113006" i="38"/>
  <c r="G113006" i="38"/>
  <c r="H113005" i="38"/>
  <c r="G113005" i="38"/>
  <c r="H113004" i="38"/>
  <c r="G113004" i="38"/>
  <c r="H113003" i="38"/>
  <c r="G113003" i="38"/>
  <c r="H113002" i="38"/>
  <c r="G113002" i="38"/>
  <c r="H113001" i="38"/>
  <c r="G113001" i="38"/>
  <c r="H113000" i="38"/>
  <c r="G113000" i="38"/>
  <c r="H112999" i="38"/>
  <c r="G112999" i="38"/>
  <c r="H112998" i="38"/>
  <c r="G112998" i="38"/>
  <c r="H112997" i="38"/>
  <c r="G112997" i="38"/>
  <c r="H112996" i="38"/>
  <c r="G112996" i="38"/>
  <c r="H112995" i="38"/>
  <c r="G112995" i="38"/>
  <c r="H112994" i="38"/>
  <c r="G112994" i="38"/>
  <c r="H112993" i="38"/>
  <c r="G112993" i="38"/>
  <c r="H112992" i="38"/>
  <c r="G112992" i="38"/>
  <c r="H112991" i="38"/>
  <c r="G112991" i="38"/>
  <c r="H112990" i="38"/>
  <c r="G112990" i="38"/>
  <c r="H112989" i="38"/>
  <c r="G112989" i="38"/>
  <c r="H112988" i="38"/>
  <c r="G112988" i="38"/>
  <c r="H112987" i="38"/>
  <c r="G112987" i="38"/>
  <c r="H112986" i="38"/>
  <c r="G112986" i="38"/>
  <c r="H112985" i="38"/>
  <c r="G112985" i="38"/>
  <c r="H112984" i="38"/>
  <c r="G112984" i="38"/>
  <c r="H112983" i="38"/>
  <c r="G112983" i="38"/>
  <c r="H112982" i="38"/>
  <c r="G112982" i="38"/>
  <c r="H112981" i="38"/>
  <c r="G112981" i="38"/>
  <c r="H112980" i="38"/>
  <c r="G112980" i="38"/>
  <c r="H112979" i="38"/>
  <c r="G112979" i="38"/>
  <c r="H112978" i="38"/>
  <c r="G112978" i="38"/>
  <c r="H112977" i="38"/>
  <c r="G112977" i="38"/>
  <c r="H112976" i="38"/>
  <c r="G112976" i="38"/>
  <c r="H112975" i="38"/>
  <c r="G112975" i="38"/>
  <c r="H112974" i="38"/>
  <c r="G112974" i="38"/>
  <c r="H112973" i="38"/>
  <c r="G112973" i="38"/>
  <c r="H112972" i="38"/>
  <c r="G112972" i="38"/>
  <c r="H112971" i="38"/>
  <c r="G112971" i="38"/>
  <c r="H112970" i="38"/>
  <c r="G112970" i="38"/>
  <c r="H112969" i="38"/>
  <c r="G112969" i="38"/>
  <c r="H112968" i="38"/>
  <c r="G112968" i="38"/>
  <c r="H112967" i="38"/>
  <c r="G112967" i="38"/>
  <c r="H112966" i="38"/>
  <c r="G112966" i="38"/>
  <c r="H112965" i="38"/>
  <c r="G112965" i="38"/>
  <c r="H112964" i="38"/>
  <c r="G112964" i="38"/>
  <c r="H112963" i="38"/>
  <c r="G112963" i="38"/>
  <c r="H112962" i="38"/>
  <c r="G112962" i="38"/>
  <c r="H112961" i="38"/>
  <c r="G112961" i="38"/>
  <c r="H112960" i="38"/>
  <c r="G112960" i="38"/>
  <c r="H112959" i="38"/>
  <c r="G112959" i="38"/>
  <c r="H112958" i="38"/>
  <c r="G112958" i="38"/>
  <c r="H112957" i="38"/>
  <c r="G112957" i="38"/>
  <c r="H112956" i="38"/>
  <c r="G112956" i="38"/>
  <c r="H112955" i="38"/>
  <c r="G112955" i="38"/>
  <c r="H112954" i="38"/>
  <c r="G112954" i="38"/>
  <c r="H112953" i="38"/>
  <c r="G112953" i="38"/>
  <c r="H112952" i="38"/>
  <c r="G112952" i="38"/>
  <c r="H112951" i="38"/>
  <c r="G112951" i="38"/>
  <c r="H112950" i="38"/>
  <c r="G112950" i="38"/>
  <c r="H112949" i="38"/>
  <c r="G112949" i="38"/>
  <c r="H112948" i="38"/>
  <c r="G112948" i="38"/>
  <c r="H112947" i="38"/>
  <c r="G112947" i="38"/>
  <c r="H112946" i="38"/>
  <c r="G112946" i="38"/>
  <c r="H112945" i="38"/>
  <c r="G112945" i="38"/>
  <c r="H112944" i="38"/>
  <c r="G112944" i="38"/>
  <c r="H112943" i="38"/>
  <c r="G112943" i="38"/>
  <c r="H112942" i="38"/>
  <c r="G112942" i="38"/>
  <c r="H112941" i="38"/>
  <c r="G112941" i="38"/>
  <c r="H112940" i="38"/>
  <c r="G112940" i="38"/>
  <c r="H112939" i="38"/>
  <c r="G112939" i="38"/>
  <c r="H112938" i="38"/>
  <c r="G112938" i="38"/>
  <c r="H112937" i="38"/>
  <c r="G112937" i="38"/>
  <c r="H112936" i="38"/>
  <c r="G112936" i="38"/>
  <c r="H112935" i="38"/>
  <c r="G112935" i="38"/>
  <c r="H112934" i="38"/>
  <c r="G112934" i="38"/>
  <c r="H112933" i="38"/>
  <c r="G112933" i="38"/>
  <c r="H112932" i="38"/>
  <c r="G112932" i="38"/>
  <c r="H112931" i="38"/>
  <c r="G112931" i="38"/>
  <c r="H112930" i="38"/>
  <c r="G112930" i="38"/>
  <c r="H112929" i="38"/>
  <c r="G112929" i="38"/>
  <c r="H112928" i="38"/>
  <c r="G112928" i="38"/>
  <c r="H112927" i="38"/>
  <c r="G112927" i="38"/>
  <c r="H112926" i="38"/>
  <c r="G112926" i="38"/>
  <c r="H112925" i="38"/>
  <c r="G112925" i="38"/>
  <c r="H112924" i="38"/>
  <c r="G112924" i="38"/>
  <c r="H112923" i="38"/>
  <c r="G112923" i="38"/>
  <c r="H112922" i="38"/>
  <c r="G112922" i="38"/>
  <c r="H112921" i="38"/>
  <c r="G112921" i="38"/>
  <c r="H112920" i="38"/>
  <c r="G112920" i="38"/>
  <c r="H112919" i="38"/>
  <c r="G112919" i="38"/>
  <c r="H112918" i="38"/>
  <c r="G112918" i="38"/>
  <c r="H112917" i="38"/>
  <c r="G112917" i="38"/>
  <c r="H112916" i="38"/>
  <c r="G112916" i="38"/>
  <c r="H112915" i="38"/>
  <c r="G112915" i="38"/>
  <c r="H112914" i="38"/>
  <c r="G112914" i="38"/>
  <c r="H112913" i="38"/>
  <c r="G112913" i="38"/>
  <c r="H112912" i="38"/>
  <c r="G112912" i="38"/>
  <c r="H112911" i="38"/>
  <c r="G112911" i="38"/>
  <c r="H112910" i="38"/>
  <c r="G112910" i="38"/>
  <c r="H112909" i="38"/>
  <c r="G112909" i="38"/>
  <c r="H112908" i="38"/>
  <c r="G112908" i="38"/>
  <c r="H112907" i="38"/>
  <c r="G112907" i="38"/>
  <c r="H112906" i="38"/>
  <c r="G112906" i="38"/>
  <c r="H112905" i="38"/>
  <c r="G112905" i="38"/>
  <c r="H112904" i="38"/>
  <c r="G112904" i="38"/>
  <c r="H112903" i="38"/>
  <c r="G112903" i="38"/>
  <c r="H112902" i="38"/>
  <c r="G112902" i="38"/>
  <c r="H112901" i="38"/>
  <c r="G112901" i="38"/>
  <c r="H112900" i="38"/>
  <c r="G112900" i="38"/>
  <c r="H112899" i="38"/>
  <c r="G112899" i="38"/>
  <c r="H112898" i="38"/>
  <c r="G112898" i="38"/>
  <c r="H112897" i="38"/>
  <c r="G112897" i="38"/>
  <c r="H112896" i="38"/>
  <c r="G112896" i="38"/>
  <c r="H112895" i="38"/>
  <c r="G112895" i="38"/>
  <c r="H112894" i="38"/>
  <c r="G112894" i="38"/>
  <c r="H112893" i="38"/>
  <c r="G112893" i="38"/>
  <c r="H112892" i="38"/>
  <c r="G112892" i="38"/>
  <c r="H112891" i="38"/>
  <c r="G112891" i="38"/>
  <c r="H112890" i="38"/>
  <c r="G112890" i="38"/>
  <c r="H112889" i="38"/>
  <c r="G112889" i="38"/>
  <c r="H112888" i="38"/>
  <c r="G112888" i="38"/>
  <c r="H112887" i="38"/>
  <c r="G112887" i="38"/>
  <c r="H112886" i="38"/>
  <c r="G112886" i="38"/>
  <c r="H112885" i="38"/>
  <c r="G112885" i="38"/>
  <c r="H112884" i="38"/>
  <c r="G112884" i="38"/>
  <c r="H112883" i="38"/>
  <c r="G112883" i="38"/>
  <c r="H112882" i="38"/>
  <c r="G112882" i="38"/>
  <c r="H112881" i="38"/>
  <c r="G112881" i="38"/>
  <c r="H112880" i="38"/>
  <c r="G112880" i="38"/>
  <c r="H112879" i="38"/>
  <c r="G112879" i="38"/>
  <c r="H112878" i="38"/>
  <c r="G112878" i="38"/>
  <c r="H112877" i="38"/>
  <c r="G112877" i="38"/>
  <c r="H112876" i="38"/>
  <c r="G112876" i="38"/>
  <c r="H112875" i="38"/>
  <c r="G112875" i="38"/>
  <c r="H112874" i="38"/>
  <c r="G112874" i="38"/>
  <c r="H112873" i="38"/>
  <c r="G112873" i="38"/>
  <c r="H112872" i="38"/>
  <c r="G112872" i="38"/>
  <c r="H112871" i="38"/>
  <c r="G112871" i="38"/>
  <c r="H112870" i="38"/>
  <c r="G112870" i="38"/>
  <c r="H112869" i="38"/>
  <c r="G112869" i="38"/>
  <c r="H112868" i="38"/>
  <c r="G112868" i="38"/>
  <c r="H112867" i="38"/>
  <c r="G112867" i="38"/>
  <c r="H112866" i="38"/>
  <c r="G112866" i="38"/>
  <c r="H112865" i="38"/>
  <c r="G112865" i="38"/>
  <c r="H112864" i="38"/>
  <c r="G112864" i="38"/>
  <c r="H112863" i="38"/>
  <c r="G112863" i="38"/>
  <c r="H112862" i="38"/>
  <c r="G112862" i="38"/>
  <c r="H112861" i="38"/>
  <c r="G112861" i="38"/>
  <c r="H112860" i="38"/>
  <c r="G112860" i="38"/>
  <c r="H112859" i="38"/>
  <c r="G112859" i="38"/>
  <c r="H112858" i="38"/>
  <c r="G112858" i="38"/>
  <c r="H112857" i="38"/>
  <c r="G112857" i="38"/>
  <c r="H112856" i="38"/>
  <c r="G112856" i="38"/>
  <c r="H112855" i="38"/>
  <c r="G112855" i="38"/>
  <c r="H112854" i="38"/>
  <c r="G112854" i="38"/>
  <c r="H112853" i="38"/>
  <c r="G112853" i="38"/>
  <c r="H112852" i="38"/>
  <c r="G112852" i="38"/>
  <c r="H112851" i="38"/>
  <c r="G112851" i="38"/>
  <c r="H112850" i="38"/>
  <c r="G112850" i="38"/>
  <c r="H112849" i="38"/>
  <c r="G112849" i="38"/>
  <c r="H112848" i="38"/>
  <c r="G112848" i="38"/>
  <c r="H112847" i="38"/>
  <c r="G112847" i="38"/>
  <c r="H112846" i="38"/>
  <c r="G112846" i="38"/>
  <c r="H112845" i="38"/>
  <c r="G112845" i="38"/>
  <c r="H112844" i="38"/>
  <c r="G112844" i="38"/>
  <c r="H112843" i="38"/>
  <c r="G112843" i="38"/>
  <c r="H112842" i="38"/>
  <c r="G112842" i="38"/>
  <c r="H112841" i="38"/>
  <c r="G112841" i="38"/>
  <c r="H112840" i="38"/>
  <c r="G112840" i="38"/>
  <c r="H112839" i="38"/>
  <c r="G112839" i="38"/>
  <c r="H112838" i="38"/>
  <c r="G112838" i="38"/>
  <c r="H112837" i="38"/>
  <c r="G112837" i="38"/>
  <c r="H112836" i="38"/>
  <c r="G112836" i="38"/>
  <c r="H112835" i="38"/>
  <c r="G112835" i="38"/>
  <c r="H112834" i="38"/>
  <c r="G112834" i="38"/>
  <c r="H112833" i="38"/>
  <c r="G112833" i="38"/>
  <c r="H112832" i="38"/>
  <c r="G112832" i="38"/>
  <c r="H112831" i="38"/>
  <c r="G112831" i="38"/>
  <c r="H112830" i="38"/>
  <c r="G112830" i="38"/>
  <c r="H112829" i="38"/>
  <c r="G112829" i="38"/>
  <c r="H112828" i="38"/>
  <c r="G112828" i="38"/>
  <c r="H112827" i="38"/>
  <c r="G112827" i="38"/>
  <c r="H112826" i="38"/>
  <c r="G112826" i="38"/>
  <c r="H112825" i="38"/>
  <c r="G112825" i="38"/>
  <c r="H112824" i="38"/>
  <c r="G112824" i="38"/>
  <c r="H112823" i="38"/>
  <c r="G112823" i="38"/>
  <c r="H112822" i="38"/>
  <c r="G112822" i="38"/>
  <c r="H112821" i="38"/>
  <c r="G112821" i="38"/>
  <c r="H112820" i="38"/>
  <c r="G112820" i="38"/>
  <c r="H112819" i="38"/>
  <c r="G112819" i="38"/>
  <c r="H112818" i="38"/>
  <c r="G112818" i="38"/>
  <c r="H112817" i="38"/>
  <c r="G112817" i="38"/>
  <c r="H112816" i="38"/>
  <c r="G112816" i="38"/>
  <c r="H112815" i="38"/>
  <c r="G112815" i="38"/>
  <c r="H112814" i="38"/>
  <c r="G112814" i="38"/>
  <c r="H112813" i="38"/>
  <c r="G112813" i="38"/>
  <c r="H112812" i="38"/>
  <c r="G112812" i="38"/>
  <c r="H112811" i="38"/>
  <c r="G112811" i="38"/>
  <c r="H112810" i="38"/>
  <c r="G112810" i="38"/>
  <c r="H112809" i="38"/>
  <c r="G112809" i="38"/>
  <c r="H112808" i="38"/>
  <c r="G112808" i="38"/>
  <c r="H112807" i="38"/>
  <c r="G112807" i="38"/>
  <c r="H112806" i="38"/>
  <c r="G112806" i="38"/>
  <c r="H112805" i="38"/>
  <c r="G112805" i="38"/>
  <c r="H112804" i="38"/>
  <c r="G112804" i="38"/>
  <c r="H112803" i="38"/>
  <c r="G112803" i="38"/>
  <c r="H112802" i="38"/>
  <c r="G112802" i="38"/>
  <c r="H112801" i="38"/>
  <c r="G112801" i="38"/>
  <c r="H112800" i="38"/>
  <c r="G112800" i="38"/>
  <c r="H112799" i="38"/>
  <c r="G112799" i="38"/>
  <c r="H112798" i="38"/>
  <c r="G112798" i="38"/>
  <c r="H112797" i="38"/>
  <c r="G112797" i="38"/>
  <c r="H112796" i="38"/>
  <c r="G112796" i="38"/>
  <c r="H112795" i="38"/>
  <c r="G112795" i="38"/>
  <c r="H112794" i="38"/>
  <c r="G112794" i="38"/>
  <c r="H112793" i="38"/>
  <c r="G112793" i="38"/>
  <c r="H112792" i="38"/>
  <c r="G112792" i="38"/>
  <c r="H112791" i="38"/>
  <c r="G112791" i="38"/>
  <c r="H112790" i="38"/>
  <c r="G112790" i="38"/>
  <c r="H112789" i="38"/>
  <c r="G112789" i="38"/>
  <c r="H112788" i="38"/>
  <c r="G112788" i="38"/>
  <c r="H112787" i="38"/>
  <c r="G112787" i="38"/>
  <c r="H112786" i="38"/>
  <c r="G112786" i="38"/>
  <c r="H112785" i="38"/>
  <c r="G112785" i="38"/>
  <c r="H112784" i="38"/>
  <c r="G112784" i="38"/>
  <c r="H112783" i="38"/>
  <c r="G112783" i="38"/>
  <c r="H112782" i="38"/>
  <c r="G112782" i="38"/>
  <c r="H112781" i="38"/>
  <c r="G112781" i="38"/>
  <c r="H112780" i="38"/>
  <c r="G112780" i="38"/>
  <c r="H112779" i="38"/>
  <c r="G112779" i="38"/>
  <c r="H112778" i="38"/>
  <c r="G112778" i="38"/>
  <c r="H112777" i="38"/>
  <c r="G112777" i="38"/>
  <c r="H112776" i="38"/>
  <c r="G112776" i="38"/>
  <c r="H112775" i="38"/>
  <c r="G112775" i="38"/>
  <c r="H112774" i="38"/>
  <c r="G112774" i="38"/>
  <c r="H112773" i="38"/>
  <c r="G112773" i="38"/>
  <c r="H112772" i="38"/>
  <c r="G112772" i="38"/>
  <c r="H112771" i="38"/>
  <c r="G112771" i="38"/>
  <c r="H112770" i="38"/>
  <c r="G112770" i="38"/>
  <c r="H112769" i="38"/>
  <c r="G112769" i="38"/>
  <c r="H112768" i="38"/>
  <c r="G112768" i="38"/>
  <c r="H112767" i="38"/>
  <c r="G112767" i="38"/>
  <c r="H112766" i="38"/>
  <c r="G112766" i="38"/>
  <c r="H112765" i="38"/>
  <c r="G112765" i="38"/>
  <c r="H112764" i="38"/>
  <c r="G112764" i="38"/>
  <c r="H112763" i="38"/>
  <c r="G112763" i="38"/>
  <c r="H112762" i="38"/>
  <c r="G112762" i="38"/>
  <c r="H112761" i="38"/>
  <c r="G112761" i="38"/>
  <c r="H112760" i="38"/>
  <c r="G112760" i="38"/>
  <c r="H112759" i="38"/>
  <c r="G112759" i="38"/>
  <c r="H112758" i="38"/>
  <c r="G112758" i="38"/>
  <c r="H112757" i="38"/>
  <c r="G112757" i="38"/>
  <c r="H112756" i="38"/>
  <c r="G112756" i="38"/>
  <c r="H112755" i="38"/>
  <c r="G112755" i="38"/>
  <c r="H112754" i="38"/>
  <c r="G112754" i="38"/>
  <c r="H112753" i="38"/>
  <c r="G112753" i="38"/>
  <c r="H112752" i="38"/>
  <c r="G112752" i="38"/>
  <c r="H112751" i="38"/>
  <c r="G112751" i="38"/>
  <c r="H112750" i="38"/>
  <c r="G112750" i="38"/>
  <c r="H112749" i="38"/>
  <c r="G112749" i="38"/>
  <c r="H112748" i="38"/>
  <c r="G112748" i="38"/>
  <c r="H112747" i="38"/>
  <c r="G112747" i="38"/>
  <c r="H112746" i="38"/>
  <c r="G112746" i="38"/>
  <c r="H112745" i="38"/>
  <c r="G112745" i="38"/>
  <c r="H112744" i="38"/>
  <c r="G112744" i="38"/>
  <c r="H112743" i="38"/>
  <c r="G112743" i="38"/>
  <c r="H112742" i="38"/>
  <c r="G112742" i="38"/>
  <c r="H112741" i="38"/>
  <c r="G112741" i="38"/>
  <c r="H112740" i="38"/>
  <c r="G112740" i="38"/>
  <c r="H112739" i="38"/>
  <c r="G112739" i="38"/>
  <c r="H112738" i="38"/>
  <c r="G112738" i="38"/>
  <c r="H112737" i="38"/>
  <c r="G112737" i="38"/>
  <c r="H112736" i="38"/>
  <c r="G112736" i="38"/>
  <c r="H112735" i="38"/>
  <c r="G112735" i="38"/>
  <c r="H112734" i="38"/>
  <c r="G112734" i="38"/>
  <c r="H112733" i="38"/>
  <c r="G112733" i="38"/>
  <c r="H112732" i="38"/>
  <c r="G112732" i="38"/>
  <c r="H112731" i="38"/>
  <c r="G112731" i="38"/>
  <c r="H112730" i="38"/>
  <c r="G112730" i="38"/>
  <c r="H112729" i="38"/>
  <c r="G112729" i="38"/>
  <c r="H112728" i="38"/>
  <c r="G112728" i="38"/>
  <c r="H112727" i="38"/>
  <c r="G112727" i="38"/>
  <c r="H112726" i="38"/>
  <c r="G112726" i="38"/>
  <c r="H112725" i="38"/>
  <c r="G112725" i="38"/>
  <c r="H112724" i="38"/>
  <c r="G112724" i="38"/>
  <c r="H112723" i="38"/>
  <c r="G112723" i="38"/>
  <c r="H112722" i="38"/>
  <c r="G112722" i="38"/>
  <c r="H112721" i="38"/>
  <c r="G112721" i="38"/>
  <c r="H112720" i="38"/>
  <c r="G112720" i="38"/>
  <c r="H112719" i="38"/>
  <c r="G112719" i="38"/>
  <c r="H112718" i="38"/>
  <c r="G112718" i="38"/>
  <c r="H112717" i="38"/>
  <c r="G112717" i="38"/>
  <c r="H112716" i="38"/>
  <c r="G112716" i="38"/>
  <c r="H112715" i="38"/>
  <c r="G112715" i="38"/>
  <c r="H112714" i="38"/>
  <c r="G112714" i="38"/>
  <c r="H112713" i="38"/>
  <c r="G112713" i="38"/>
  <c r="H112712" i="38"/>
  <c r="G112712" i="38"/>
  <c r="H112711" i="38"/>
  <c r="G112711" i="38"/>
  <c r="H112710" i="38"/>
  <c r="G112710" i="38"/>
  <c r="H112709" i="38"/>
  <c r="G112709" i="38"/>
  <c r="H112708" i="38"/>
  <c r="G112708" i="38"/>
  <c r="H112707" i="38"/>
  <c r="G112707" i="38"/>
  <c r="H112706" i="38"/>
  <c r="G112706" i="38"/>
  <c r="H112705" i="38"/>
  <c r="G112705" i="38"/>
  <c r="H112704" i="38"/>
  <c r="G112704" i="38"/>
  <c r="H112703" i="38"/>
  <c r="G112703" i="38"/>
  <c r="H112702" i="38"/>
  <c r="G112702" i="38"/>
  <c r="H112701" i="38"/>
  <c r="G112701" i="38"/>
  <c r="H112700" i="38"/>
  <c r="G112700" i="38"/>
  <c r="H112699" i="38"/>
  <c r="G112699" i="38"/>
  <c r="H112698" i="38"/>
  <c r="G112698" i="38"/>
  <c r="H112697" i="38"/>
  <c r="G112697" i="38"/>
  <c r="H112696" i="38"/>
  <c r="G112696" i="38"/>
  <c r="H112695" i="38"/>
  <c r="G112695" i="38"/>
  <c r="H112694" i="38"/>
  <c r="G112694" i="38"/>
  <c r="H112693" i="38"/>
  <c r="G112693" i="38"/>
  <c r="H112692" i="38"/>
  <c r="G112692" i="38"/>
  <c r="H112691" i="38"/>
  <c r="G112691" i="38"/>
  <c r="H112690" i="38"/>
  <c r="G112690" i="38"/>
  <c r="H112689" i="38"/>
  <c r="G112689" i="38"/>
  <c r="H112688" i="38"/>
  <c r="G112688" i="38"/>
  <c r="H112687" i="38"/>
  <c r="G112687" i="38"/>
  <c r="H112686" i="38"/>
  <c r="G112686" i="38"/>
  <c r="H112685" i="38"/>
  <c r="G112685" i="38"/>
  <c r="H112684" i="38"/>
  <c r="G112684" i="38"/>
  <c r="H112683" i="38"/>
  <c r="G112683" i="38"/>
  <c r="H112682" i="38"/>
  <c r="G112682" i="38"/>
  <c r="H112681" i="38"/>
  <c r="G112681" i="38"/>
  <c r="H112680" i="38"/>
  <c r="G112680" i="38"/>
  <c r="H112679" i="38"/>
  <c r="G112679" i="38"/>
  <c r="H112678" i="38"/>
  <c r="G112678" i="38"/>
  <c r="H112677" i="38"/>
  <c r="G112677" i="38"/>
  <c r="H112676" i="38"/>
  <c r="G112676" i="38"/>
  <c r="H112675" i="38"/>
  <c r="G112675" i="38"/>
  <c r="H112674" i="38"/>
  <c r="G112674" i="38"/>
  <c r="H112673" i="38"/>
  <c r="G112673" i="38"/>
  <c r="H112672" i="38"/>
  <c r="G112672" i="38"/>
  <c r="H112671" i="38"/>
  <c r="G112671" i="38"/>
  <c r="H112670" i="38"/>
  <c r="G112670" i="38"/>
  <c r="H112669" i="38"/>
  <c r="G112669" i="38"/>
  <c r="H112668" i="38"/>
  <c r="G112668" i="38"/>
  <c r="H112667" i="38"/>
  <c r="G112667" i="38"/>
  <c r="H112666" i="38"/>
  <c r="G112666" i="38"/>
  <c r="H112665" i="38"/>
  <c r="G112665" i="38"/>
  <c r="H112664" i="38"/>
  <c r="G112664" i="38"/>
  <c r="H112663" i="38"/>
  <c r="G112663" i="38"/>
  <c r="H112662" i="38"/>
  <c r="G112662" i="38"/>
  <c r="H112661" i="38"/>
  <c r="G112661" i="38"/>
  <c r="H112660" i="38"/>
  <c r="G112660" i="38"/>
  <c r="H112659" i="38"/>
  <c r="G112659" i="38"/>
  <c r="H112658" i="38"/>
  <c r="G112658" i="38"/>
  <c r="H112657" i="38"/>
  <c r="G112657" i="38"/>
  <c r="H112656" i="38"/>
  <c r="G112656" i="38"/>
  <c r="H112655" i="38"/>
  <c r="G112655" i="38"/>
  <c r="H112654" i="38"/>
  <c r="G112654" i="38"/>
  <c r="H112653" i="38"/>
  <c r="G112653" i="38"/>
  <c r="H112652" i="38"/>
  <c r="G112652" i="38"/>
  <c r="H112651" i="38"/>
  <c r="G112651" i="38"/>
  <c r="H112650" i="38"/>
  <c r="G112650" i="38"/>
  <c r="H112649" i="38"/>
  <c r="G112649" i="38"/>
  <c r="H112648" i="38"/>
  <c r="G112648" i="38"/>
  <c r="H112647" i="38"/>
  <c r="G112647" i="38"/>
  <c r="H112646" i="38"/>
  <c r="G112646" i="38"/>
  <c r="H112645" i="38"/>
  <c r="G112645" i="38"/>
  <c r="H112644" i="38"/>
  <c r="G112644" i="38"/>
  <c r="H112643" i="38"/>
  <c r="G112643" i="38"/>
  <c r="H112642" i="38"/>
  <c r="G112642" i="38"/>
  <c r="H112641" i="38"/>
  <c r="G112641" i="38"/>
  <c r="H112640" i="38"/>
  <c r="G112640" i="38"/>
  <c r="H112639" i="38"/>
  <c r="G112639" i="38"/>
  <c r="H112638" i="38"/>
  <c r="G112638" i="38"/>
  <c r="H112637" i="38"/>
  <c r="G112637" i="38"/>
  <c r="H112636" i="38"/>
  <c r="G112636" i="38"/>
  <c r="H112635" i="38"/>
  <c r="G112635" i="38"/>
  <c r="H112634" i="38"/>
  <c r="G112634" i="38"/>
  <c r="H112633" i="38"/>
  <c r="G112633" i="38"/>
  <c r="H112632" i="38"/>
  <c r="G112632" i="38"/>
  <c r="H112631" i="38"/>
  <c r="G112631" i="38"/>
  <c r="H112630" i="38"/>
  <c r="G112630" i="38"/>
  <c r="H112629" i="38"/>
  <c r="G112629" i="38"/>
  <c r="H112628" i="38"/>
  <c r="G112628" i="38"/>
  <c r="H112627" i="38"/>
  <c r="G112627" i="38"/>
  <c r="H112626" i="38"/>
  <c r="G112626" i="38"/>
  <c r="H112625" i="38"/>
  <c r="G112625" i="38"/>
  <c r="H112624" i="38"/>
  <c r="G112624" i="38"/>
  <c r="H112623" i="38"/>
  <c r="G112623" i="38"/>
  <c r="H112622" i="38"/>
  <c r="G112622" i="38"/>
  <c r="H112621" i="38"/>
  <c r="G112621" i="38"/>
  <c r="H112620" i="38"/>
  <c r="G112620" i="38"/>
  <c r="H112619" i="38"/>
  <c r="G112619" i="38"/>
  <c r="H112618" i="38"/>
  <c r="G112618" i="38"/>
  <c r="H112617" i="38"/>
  <c r="G112617" i="38"/>
  <c r="H112616" i="38"/>
  <c r="G112616" i="38"/>
  <c r="H112615" i="38"/>
  <c r="G112615" i="38"/>
  <c r="H112614" i="38"/>
  <c r="G112614" i="38"/>
  <c r="H112613" i="38"/>
  <c r="G112613" i="38"/>
  <c r="H112612" i="38"/>
  <c r="G112612" i="38"/>
  <c r="H112611" i="38"/>
  <c r="G112611" i="38"/>
  <c r="H112610" i="38"/>
  <c r="G112610" i="38"/>
  <c r="H112609" i="38"/>
  <c r="G112609" i="38"/>
  <c r="H112608" i="38"/>
  <c r="G112608" i="38"/>
  <c r="H112607" i="38"/>
  <c r="G112607" i="38"/>
  <c r="H112606" i="38"/>
  <c r="G112606" i="38"/>
  <c r="H112605" i="38"/>
  <c r="G112605" i="38"/>
  <c r="H112604" i="38"/>
  <c r="G112604" i="38"/>
  <c r="H112603" i="38"/>
  <c r="G112603" i="38"/>
  <c r="H112602" i="38"/>
  <c r="G112602" i="38"/>
  <c r="H112601" i="38"/>
  <c r="G112601" i="38"/>
  <c r="H112600" i="38"/>
  <c r="G112600" i="38"/>
  <c r="H112599" i="38"/>
  <c r="G112599" i="38"/>
  <c r="H112598" i="38"/>
  <c r="G112598" i="38"/>
  <c r="H112597" i="38"/>
  <c r="G112597" i="38"/>
  <c r="H112596" i="38"/>
  <c r="G112596" i="38"/>
  <c r="H112595" i="38"/>
  <c r="G112595" i="38"/>
  <c r="H112594" i="38"/>
  <c r="G112594" i="38"/>
  <c r="H112593" i="38"/>
  <c r="G112593" i="38"/>
  <c r="H112592" i="38"/>
  <c r="G112592" i="38"/>
  <c r="H112591" i="38"/>
  <c r="G112591" i="38"/>
  <c r="H112590" i="38"/>
  <c r="G112590" i="38"/>
  <c r="H112589" i="38"/>
  <c r="G112589" i="38"/>
  <c r="H112588" i="38"/>
  <c r="G112588" i="38"/>
  <c r="H112587" i="38"/>
  <c r="G112587" i="38"/>
  <c r="H112586" i="38"/>
  <c r="G112586" i="38"/>
  <c r="H112585" i="38"/>
  <c r="G112585" i="38"/>
  <c r="H112584" i="38"/>
  <c r="G112584" i="38"/>
  <c r="H112583" i="38"/>
  <c r="G112583" i="38"/>
  <c r="H112582" i="38"/>
  <c r="G112582" i="38"/>
  <c r="H112581" i="38"/>
  <c r="G112581" i="38"/>
  <c r="H112580" i="38"/>
  <c r="G112580" i="38"/>
  <c r="H112579" i="38"/>
  <c r="G112579" i="38"/>
  <c r="H112578" i="38"/>
  <c r="G112578" i="38"/>
  <c r="H112577" i="38"/>
  <c r="G112577" i="38"/>
  <c r="H112576" i="38"/>
  <c r="G112576" i="38"/>
  <c r="H112575" i="38"/>
  <c r="G112575" i="38"/>
  <c r="H112574" i="38"/>
  <c r="G112574" i="38"/>
  <c r="H112573" i="38"/>
  <c r="G112573" i="38"/>
  <c r="H112572" i="38"/>
  <c r="G112572" i="38"/>
  <c r="H112571" i="38"/>
  <c r="G112571" i="38"/>
  <c r="H112570" i="38"/>
  <c r="G112570" i="38"/>
  <c r="H112569" i="38"/>
  <c r="G112569" i="38"/>
  <c r="H112568" i="38"/>
  <c r="G112568" i="38"/>
  <c r="H112567" i="38"/>
  <c r="G112567" i="38"/>
  <c r="H112566" i="38"/>
  <c r="G112566" i="38"/>
  <c r="H112565" i="38"/>
  <c r="G112565" i="38"/>
  <c r="H112564" i="38"/>
  <c r="G112564" i="38"/>
  <c r="H112563" i="38"/>
  <c r="G112563" i="38"/>
  <c r="H112562" i="38"/>
  <c r="G112562" i="38"/>
  <c r="H112561" i="38"/>
  <c r="G112561" i="38"/>
  <c r="H112560" i="38"/>
  <c r="G112560" i="38"/>
  <c r="H112559" i="38"/>
  <c r="G112559" i="38"/>
  <c r="H112558" i="38"/>
  <c r="G112558" i="38"/>
  <c r="H112557" i="38"/>
  <c r="G112557" i="38"/>
  <c r="H112556" i="38"/>
  <c r="G112556" i="38"/>
  <c r="H112555" i="38"/>
  <c r="G112555" i="38"/>
  <c r="H112554" i="38"/>
  <c r="G112554" i="38"/>
  <c r="H112553" i="38"/>
  <c r="G112553" i="38"/>
  <c r="H112552" i="38"/>
  <c r="G112552" i="38"/>
  <c r="H112551" i="38"/>
  <c r="G112551" i="38"/>
  <c r="H112550" i="38"/>
  <c r="G112550" i="38"/>
  <c r="H112549" i="38"/>
  <c r="G112549" i="38"/>
  <c r="H112548" i="38"/>
  <c r="G112548" i="38"/>
  <c r="H112547" i="38"/>
  <c r="G112547" i="38"/>
  <c r="H112546" i="38"/>
  <c r="G112546" i="38"/>
  <c r="H112545" i="38"/>
  <c r="G112545" i="38"/>
  <c r="H112544" i="38"/>
  <c r="G112544" i="38"/>
  <c r="H112543" i="38"/>
  <c r="G112543" i="38"/>
  <c r="H112542" i="38"/>
  <c r="G112542" i="38"/>
  <c r="H112541" i="38"/>
  <c r="G112541" i="38"/>
  <c r="H112540" i="38"/>
  <c r="G112540" i="38"/>
  <c r="H112539" i="38"/>
  <c r="G112539" i="38"/>
  <c r="H112538" i="38"/>
  <c r="G112538" i="38"/>
  <c r="H112537" i="38"/>
  <c r="G112537" i="38"/>
  <c r="H112536" i="38"/>
  <c r="G112536" i="38"/>
  <c r="H112535" i="38"/>
  <c r="G112535" i="38"/>
  <c r="H112534" i="38"/>
  <c r="G112534" i="38"/>
  <c r="H112533" i="38"/>
  <c r="G112533" i="38"/>
  <c r="H112532" i="38"/>
  <c r="G112532" i="38"/>
  <c r="H112531" i="38"/>
  <c r="G112531" i="38"/>
  <c r="H112530" i="38"/>
  <c r="G112530" i="38"/>
  <c r="H112529" i="38"/>
  <c r="G112529" i="38"/>
  <c r="H112528" i="38"/>
  <c r="G112528" i="38"/>
  <c r="H112527" i="38"/>
  <c r="G112527" i="38"/>
  <c r="H112526" i="38"/>
  <c r="G112526" i="38"/>
  <c r="H112525" i="38"/>
  <c r="G112525" i="38"/>
  <c r="H112524" i="38"/>
  <c r="G112524" i="38"/>
  <c r="H112523" i="38"/>
  <c r="G112523" i="38"/>
  <c r="H112522" i="38"/>
  <c r="G112522" i="38"/>
  <c r="H112521" i="38"/>
  <c r="G112521" i="38"/>
  <c r="H112520" i="38"/>
  <c r="G112520" i="38"/>
  <c r="H112519" i="38"/>
  <c r="G112519" i="38"/>
  <c r="H112518" i="38"/>
  <c r="G112518" i="38"/>
  <c r="H112517" i="38"/>
  <c r="G112517" i="38"/>
  <c r="H112516" i="38"/>
  <c r="G112516" i="38"/>
  <c r="H112515" i="38"/>
  <c r="G112515" i="38"/>
  <c r="H112514" i="38"/>
  <c r="G112514" i="38"/>
  <c r="H112513" i="38"/>
  <c r="G112513" i="38"/>
  <c r="H112512" i="38"/>
  <c r="G112512" i="38"/>
  <c r="H112511" i="38"/>
  <c r="G112511" i="38"/>
  <c r="H112510" i="38"/>
  <c r="G112510" i="38"/>
  <c r="H112509" i="38"/>
  <c r="G112509" i="38"/>
  <c r="H112508" i="38"/>
  <c r="G112508" i="38"/>
  <c r="H112507" i="38"/>
  <c r="G112507" i="38"/>
  <c r="H112506" i="38"/>
  <c r="G112506" i="38"/>
  <c r="H112505" i="38"/>
  <c r="G112505" i="38"/>
  <c r="H112504" i="38"/>
  <c r="G112504" i="38"/>
  <c r="H112503" i="38"/>
  <c r="G112503" i="38"/>
  <c r="H112502" i="38"/>
  <c r="G112502" i="38"/>
  <c r="H112501" i="38"/>
  <c r="G112501" i="38"/>
  <c r="H112500" i="38"/>
  <c r="G112500" i="38"/>
  <c r="H112499" i="38"/>
  <c r="G112499" i="38"/>
  <c r="H112498" i="38"/>
  <c r="G112498" i="38"/>
  <c r="H112497" i="38"/>
  <c r="G112497" i="38"/>
  <c r="H112496" i="38"/>
  <c r="G112496" i="38"/>
  <c r="H112495" i="38"/>
  <c r="G112495" i="38"/>
  <c r="H112494" i="38"/>
  <c r="G112494" i="38"/>
  <c r="H112493" i="38"/>
  <c r="G112493" i="38"/>
  <c r="H112492" i="38"/>
  <c r="G112492" i="38"/>
  <c r="H112491" i="38"/>
  <c r="G112491" i="38"/>
  <c r="H112490" i="38"/>
  <c r="G112490" i="38"/>
  <c r="H112489" i="38"/>
  <c r="G112489" i="38"/>
  <c r="H112488" i="38"/>
  <c r="G112488" i="38"/>
  <c r="H112487" i="38"/>
  <c r="G112487" i="38"/>
  <c r="H112486" i="38"/>
  <c r="G112486" i="38"/>
  <c r="H112485" i="38"/>
  <c r="G112485" i="38"/>
  <c r="H112484" i="38"/>
  <c r="G112484" i="38"/>
  <c r="H112483" i="38"/>
  <c r="G112483" i="38"/>
  <c r="H112482" i="38"/>
  <c r="G112482" i="38"/>
  <c r="H112481" i="38"/>
  <c r="G112481" i="38"/>
  <c r="H112480" i="38"/>
  <c r="G112480" i="38"/>
  <c r="H112479" i="38"/>
  <c r="G112479" i="38"/>
  <c r="H112478" i="38"/>
  <c r="G112478" i="38"/>
  <c r="H112477" i="38"/>
  <c r="G112477" i="38"/>
  <c r="H112476" i="38"/>
  <c r="G112476" i="38"/>
  <c r="H112475" i="38"/>
  <c r="G112475" i="38"/>
  <c r="H112474" i="38"/>
  <c r="G112474" i="38"/>
  <c r="H112473" i="38"/>
  <c r="G112473" i="38"/>
  <c r="H112472" i="38"/>
  <c r="G112472" i="38"/>
  <c r="H112471" i="38"/>
  <c r="G112471" i="38"/>
  <c r="H112470" i="38"/>
  <c r="G112470" i="38"/>
  <c r="H112469" i="38"/>
  <c r="G112469" i="38"/>
  <c r="H112468" i="38"/>
  <c r="G112468" i="38"/>
  <c r="H112467" i="38"/>
  <c r="G112467" i="38"/>
  <c r="H112466" i="38"/>
  <c r="G112466" i="38"/>
  <c r="H112465" i="38"/>
  <c r="G112465" i="38"/>
  <c r="H112464" i="38"/>
  <c r="G112464" i="38"/>
  <c r="H112463" i="38"/>
  <c r="G112463" i="38"/>
  <c r="H112462" i="38"/>
  <c r="G112462" i="38"/>
  <c r="H112461" i="38"/>
  <c r="G112461" i="38"/>
  <c r="H112460" i="38"/>
  <c r="G112460" i="38"/>
  <c r="H112459" i="38"/>
  <c r="G112459" i="38"/>
  <c r="H112458" i="38"/>
  <c r="G112458" i="38"/>
  <c r="H112457" i="38"/>
  <c r="G112457" i="38"/>
  <c r="H112456" i="38"/>
  <c r="G112456" i="38"/>
  <c r="H112455" i="38"/>
  <c r="G112455" i="38"/>
  <c r="H112454" i="38"/>
  <c r="G112454" i="38"/>
  <c r="H112453" i="38"/>
  <c r="G112453" i="38"/>
  <c r="H112452" i="38"/>
  <c r="G112452" i="38"/>
  <c r="H112451" i="38"/>
  <c r="G112451" i="38"/>
  <c r="H112450" i="38"/>
  <c r="G112450" i="38"/>
  <c r="H112449" i="38"/>
  <c r="G112449" i="38"/>
  <c r="H112448" i="38"/>
  <c r="G112448" i="38"/>
  <c r="H112447" i="38"/>
  <c r="G112447" i="38"/>
  <c r="H112446" i="38"/>
  <c r="G112446" i="38"/>
  <c r="H112445" i="38"/>
  <c r="G112445" i="38"/>
  <c r="H112444" i="38"/>
  <c r="G112444" i="38"/>
  <c r="H112443" i="38"/>
  <c r="G112443" i="38"/>
  <c r="H112442" i="38"/>
  <c r="G112442" i="38"/>
  <c r="H112441" i="38"/>
  <c r="G112441" i="38"/>
  <c r="H112440" i="38"/>
  <c r="G112440" i="38"/>
  <c r="H112439" i="38"/>
  <c r="G112439" i="38"/>
  <c r="H112438" i="38"/>
  <c r="G112438" i="38"/>
  <c r="H112437" i="38"/>
  <c r="G112437" i="38"/>
  <c r="H112436" i="38"/>
  <c r="G112436" i="38"/>
  <c r="H112435" i="38"/>
  <c r="G112435" i="38"/>
  <c r="H112434" i="38"/>
  <c r="G112434" i="38"/>
  <c r="H112433" i="38"/>
  <c r="G112433" i="38"/>
  <c r="H112432" i="38"/>
  <c r="G112432" i="38"/>
  <c r="H112431" i="38"/>
  <c r="G112431" i="38"/>
  <c r="H112430" i="38"/>
  <c r="G112430" i="38"/>
  <c r="H112429" i="38"/>
  <c r="G112429" i="38"/>
  <c r="H112428" i="38"/>
  <c r="G112428" i="38"/>
  <c r="H112427" i="38"/>
  <c r="G112427" i="38"/>
  <c r="H112426" i="38"/>
  <c r="G112426" i="38"/>
  <c r="H112425" i="38"/>
  <c r="G112425" i="38"/>
  <c r="H112424" i="38"/>
  <c r="G112424" i="38"/>
  <c r="H112423" i="38"/>
  <c r="G112423" i="38"/>
  <c r="H112422" i="38"/>
  <c r="G112422" i="38"/>
  <c r="H112421" i="38"/>
  <c r="G112421" i="38"/>
  <c r="H112420" i="38"/>
  <c r="G112420" i="38"/>
  <c r="H112419" i="38"/>
  <c r="G112419" i="38"/>
  <c r="H112418" i="38"/>
  <c r="G112418" i="38"/>
  <c r="H112417" i="38"/>
  <c r="G112417" i="38"/>
  <c r="H112416" i="38"/>
  <c r="G112416" i="38"/>
  <c r="H112415" i="38"/>
  <c r="G112415" i="38"/>
  <c r="H112414" i="38"/>
  <c r="G112414" i="38"/>
  <c r="H112413" i="38"/>
  <c r="G112413" i="38"/>
  <c r="H112412" i="38"/>
  <c r="G112412" i="38"/>
  <c r="H112411" i="38"/>
  <c r="G112411" i="38"/>
  <c r="H112410" i="38"/>
  <c r="G112410" i="38"/>
  <c r="H112409" i="38"/>
  <c r="G112409" i="38"/>
  <c r="H112408" i="38"/>
  <c r="G112408" i="38"/>
  <c r="H112407" i="38"/>
  <c r="G112407" i="38"/>
  <c r="H112406" i="38"/>
  <c r="G112406" i="38"/>
  <c r="H112405" i="38"/>
  <c r="G112405" i="38"/>
  <c r="H112404" i="38"/>
  <c r="G112404" i="38"/>
  <c r="H112403" i="38"/>
  <c r="G112403" i="38"/>
  <c r="H112402" i="38"/>
  <c r="G112402" i="38"/>
  <c r="H112401" i="38"/>
  <c r="G112401" i="38"/>
  <c r="H112400" i="38"/>
  <c r="G112400" i="38"/>
  <c r="H112399" i="38"/>
  <c r="G112399" i="38"/>
  <c r="H112398" i="38"/>
  <c r="G112398" i="38"/>
  <c r="H112397" i="38"/>
  <c r="G112397" i="38"/>
  <c r="H112396" i="38"/>
  <c r="G112396" i="38"/>
  <c r="H112395" i="38"/>
  <c r="G112395" i="38"/>
  <c r="H112394" i="38"/>
  <c r="G112394" i="38"/>
  <c r="H112393" i="38"/>
  <c r="G112393" i="38"/>
  <c r="H112392" i="38"/>
  <c r="G112392" i="38"/>
  <c r="H112391" i="38"/>
  <c r="G112391" i="38"/>
  <c r="H112390" i="38"/>
  <c r="G112390" i="38"/>
  <c r="H112389" i="38"/>
  <c r="G112389" i="38"/>
  <c r="H112388" i="38"/>
  <c r="G112388" i="38"/>
  <c r="H112387" i="38"/>
  <c r="G112387" i="38"/>
  <c r="H112386" i="38"/>
  <c r="G112386" i="38"/>
  <c r="H112385" i="38"/>
  <c r="G112385" i="38"/>
  <c r="H112384" i="38"/>
  <c r="G112384" i="38"/>
  <c r="H112383" i="38"/>
  <c r="G112383" i="38"/>
  <c r="H112382" i="38"/>
  <c r="G112382" i="38"/>
  <c r="H112381" i="38"/>
  <c r="G112381" i="38"/>
  <c r="H112380" i="38"/>
  <c r="G112380" i="38"/>
  <c r="H112379" i="38"/>
  <c r="G112379" i="38"/>
  <c r="H112378" i="38"/>
  <c r="G112378" i="38"/>
  <c r="H112377" i="38"/>
  <c r="G112377" i="38"/>
  <c r="H112376" i="38"/>
  <c r="G112376" i="38"/>
  <c r="H112375" i="38"/>
  <c r="G112375" i="38"/>
  <c r="H112374" i="38"/>
  <c r="G112374" i="38"/>
  <c r="H112373" i="38"/>
  <c r="G112373" i="38"/>
  <c r="H112372" i="38"/>
  <c r="G112372" i="38"/>
  <c r="H112371" i="38"/>
  <c r="G112371" i="38"/>
  <c r="H112370" i="38"/>
  <c r="G112370" i="38"/>
  <c r="H112369" i="38"/>
  <c r="G112369" i="38"/>
  <c r="H112368" i="38"/>
  <c r="G112368" i="38"/>
  <c r="H112367" i="38"/>
  <c r="G112367" i="38"/>
  <c r="H112366" i="38"/>
  <c r="G112366" i="38"/>
  <c r="H112365" i="38"/>
  <c r="G112365" i="38"/>
  <c r="H112364" i="38"/>
  <c r="G112364" i="38"/>
  <c r="H112363" i="38"/>
  <c r="G112363" i="38"/>
  <c r="H112362" i="38"/>
  <c r="G112362" i="38"/>
  <c r="H112361" i="38"/>
  <c r="G112361" i="38"/>
  <c r="H112360" i="38"/>
  <c r="G112360" i="38"/>
  <c r="H112359" i="38"/>
  <c r="G112359" i="38"/>
  <c r="H112358" i="38"/>
  <c r="G112358" i="38"/>
  <c r="H112357" i="38"/>
  <c r="G112357" i="38"/>
  <c r="H112356" i="38"/>
  <c r="G112356" i="38"/>
  <c r="H112355" i="38"/>
  <c r="G112355" i="38"/>
  <c r="H112354" i="38"/>
  <c r="G112354" i="38"/>
  <c r="H112353" i="38"/>
  <c r="G112353" i="38"/>
  <c r="H112352" i="38"/>
  <c r="G112352" i="38"/>
  <c r="H112351" i="38"/>
  <c r="G112351" i="38"/>
  <c r="H112350" i="38"/>
  <c r="G112350" i="38"/>
  <c r="H112349" i="38"/>
  <c r="G112349" i="38"/>
  <c r="H112348" i="38"/>
  <c r="G112348" i="38"/>
  <c r="H112347" i="38"/>
  <c r="G112347" i="38"/>
  <c r="H112346" i="38"/>
  <c r="G112346" i="38"/>
  <c r="H112345" i="38"/>
  <c r="G112345" i="38"/>
  <c r="H112344" i="38"/>
  <c r="G112344" i="38"/>
  <c r="H112343" i="38"/>
  <c r="G112343" i="38"/>
  <c r="H112342" i="38"/>
  <c r="G112342" i="38"/>
  <c r="H112341" i="38"/>
  <c r="G112341" i="38"/>
  <c r="H112340" i="38"/>
  <c r="G112340" i="38"/>
  <c r="H112339" i="38"/>
  <c r="G112339" i="38"/>
  <c r="H112338" i="38"/>
  <c r="G112338" i="38"/>
  <c r="H112337" i="38"/>
  <c r="G112337" i="38"/>
  <c r="H112336" i="38"/>
  <c r="G112336" i="38"/>
  <c r="H112335" i="38"/>
  <c r="G112335" i="38"/>
  <c r="H112334" i="38"/>
  <c r="G112334" i="38"/>
  <c r="H112333" i="38"/>
  <c r="G112333" i="38"/>
  <c r="H112332" i="38"/>
  <c r="G112332" i="38"/>
  <c r="H112331" i="38"/>
  <c r="G112331" i="38"/>
  <c r="H112330" i="38"/>
  <c r="G112330" i="38"/>
  <c r="H112329" i="38"/>
  <c r="G112329" i="38"/>
  <c r="H112328" i="38"/>
  <c r="G112328" i="38"/>
  <c r="H112327" i="38"/>
  <c r="G112327" i="38"/>
  <c r="H112326" i="38"/>
  <c r="G112326" i="38"/>
  <c r="H112325" i="38"/>
  <c r="G112325" i="38"/>
  <c r="H112324" i="38"/>
  <c r="G112324" i="38"/>
  <c r="H112323" i="38"/>
  <c r="G112323" i="38"/>
  <c r="H112322" i="38"/>
  <c r="G112322" i="38"/>
  <c r="H112321" i="38"/>
  <c r="G112321" i="38"/>
  <c r="H112320" i="38"/>
  <c r="G112320" i="38"/>
  <c r="H112319" i="38"/>
  <c r="G112319" i="38"/>
  <c r="H112318" i="38"/>
  <c r="G112318" i="38"/>
  <c r="H112317" i="38"/>
  <c r="G112317" i="38"/>
  <c r="H112316" i="38"/>
  <c r="G112316" i="38"/>
  <c r="H112315" i="38"/>
  <c r="G112315" i="38"/>
  <c r="H112314" i="38"/>
  <c r="G112314" i="38"/>
  <c r="H112313" i="38"/>
  <c r="G112313" i="38"/>
  <c r="H112312" i="38"/>
  <c r="G112312" i="38"/>
  <c r="H112311" i="38"/>
  <c r="G112311" i="38"/>
  <c r="H112310" i="38"/>
  <c r="G112310" i="38"/>
  <c r="H112309" i="38"/>
  <c r="G112309" i="38"/>
  <c r="H112308" i="38"/>
  <c r="G112308" i="38"/>
  <c r="H112307" i="38"/>
  <c r="G112307" i="38"/>
  <c r="H112306" i="38"/>
  <c r="G112306" i="38"/>
  <c r="H112305" i="38"/>
  <c r="G112305" i="38"/>
  <c r="H112304" i="38"/>
  <c r="G112304" i="38"/>
  <c r="H112303" i="38"/>
  <c r="G112303" i="38"/>
  <c r="H112302" i="38"/>
  <c r="G112302" i="38"/>
  <c r="H112301" i="38"/>
  <c r="G112301" i="38"/>
  <c r="H112300" i="38"/>
  <c r="G112300" i="38"/>
  <c r="H112299" i="38"/>
  <c r="G112299" i="38"/>
  <c r="H112298" i="38"/>
  <c r="G112298" i="38"/>
  <c r="H112297" i="38"/>
  <c r="G112297" i="38"/>
  <c r="H112296" i="38"/>
  <c r="G112296" i="38"/>
  <c r="H112295" i="38"/>
  <c r="G112295" i="38"/>
  <c r="H112294" i="38"/>
  <c r="G112294" i="38"/>
  <c r="H112293" i="38"/>
  <c r="G112293" i="38"/>
  <c r="H112292" i="38"/>
  <c r="G112292" i="38"/>
  <c r="H112291" i="38"/>
  <c r="G112291" i="38"/>
  <c r="H112290" i="38"/>
  <c r="G112290" i="38"/>
  <c r="H112289" i="38"/>
  <c r="G112289" i="38"/>
  <c r="H112288" i="38"/>
  <c r="G112288" i="38"/>
  <c r="H112287" i="38"/>
  <c r="G112287" i="38"/>
  <c r="H112286" i="38"/>
  <c r="G112286" i="38"/>
  <c r="H112285" i="38"/>
  <c r="G112285" i="38"/>
  <c r="H112284" i="38"/>
  <c r="G112284" i="38"/>
  <c r="H112283" i="38"/>
  <c r="G112283" i="38"/>
  <c r="H112282" i="38"/>
  <c r="G112282" i="38"/>
  <c r="H112281" i="38"/>
  <c r="G112281" i="38"/>
  <c r="H112280" i="38"/>
  <c r="G112280" i="38"/>
  <c r="H112279" i="38"/>
  <c r="G112279" i="38"/>
  <c r="H112278" i="38"/>
  <c r="G112278" i="38"/>
  <c r="H112277" i="38"/>
  <c r="G112277" i="38"/>
  <c r="H112276" i="38"/>
  <c r="G112276" i="38"/>
  <c r="H112275" i="38"/>
  <c r="G112275" i="38"/>
  <c r="H112274" i="38"/>
  <c r="G112274" i="38"/>
  <c r="H112273" i="38"/>
  <c r="G112273" i="38"/>
  <c r="H112272" i="38"/>
  <c r="G112272" i="38"/>
  <c r="H112271" i="38"/>
  <c r="G112271" i="38"/>
  <c r="H112270" i="38"/>
  <c r="G112270" i="38"/>
  <c r="H112269" i="38"/>
  <c r="G112269" i="38"/>
  <c r="H112268" i="38"/>
  <c r="G112268" i="38"/>
  <c r="H112267" i="38"/>
  <c r="G112267" i="38"/>
  <c r="H112266" i="38"/>
  <c r="G112266" i="38"/>
  <c r="H112265" i="38"/>
  <c r="G112265" i="38"/>
  <c r="H112264" i="38"/>
  <c r="G112264" i="38"/>
  <c r="H112263" i="38"/>
  <c r="G112263" i="38"/>
  <c r="H112262" i="38"/>
  <c r="G112262" i="38"/>
  <c r="H112261" i="38"/>
  <c r="G112261" i="38"/>
  <c r="H112260" i="38"/>
  <c r="G112260" i="38"/>
  <c r="H112259" i="38"/>
  <c r="G112259" i="38"/>
  <c r="H112258" i="38"/>
  <c r="G112258" i="38"/>
  <c r="H112257" i="38"/>
  <c r="G112257" i="38"/>
  <c r="H112256" i="38"/>
  <c r="G112256" i="38"/>
  <c r="H112255" i="38"/>
  <c r="G112255" i="38"/>
  <c r="H112254" i="38"/>
  <c r="G112254" i="38"/>
  <c r="H112253" i="38"/>
  <c r="G112253" i="38"/>
  <c r="H112252" i="38"/>
  <c r="G112252" i="38"/>
  <c r="H112251" i="38"/>
  <c r="G112251" i="38"/>
  <c r="H112250" i="38"/>
  <c r="G112250" i="38"/>
  <c r="H112249" i="38"/>
  <c r="G112249" i="38"/>
  <c r="H112248" i="38"/>
  <c r="G112248" i="38"/>
  <c r="H112247" i="38"/>
  <c r="G112247" i="38"/>
  <c r="H112246" i="38"/>
  <c r="G112246" i="38"/>
  <c r="H112245" i="38"/>
  <c r="G112245" i="38"/>
  <c r="H112244" i="38"/>
  <c r="G112244" i="38"/>
  <c r="H112243" i="38"/>
  <c r="G112243" i="38"/>
  <c r="H112242" i="38"/>
  <c r="G112242" i="38"/>
  <c r="H112241" i="38"/>
  <c r="G112241" i="38"/>
  <c r="H112240" i="38"/>
  <c r="G112240" i="38"/>
  <c r="H112239" i="38"/>
  <c r="G112239" i="38"/>
  <c r="H112238" i="38"/>
  <c r="G112238" i="38"/>
  <c r="H112237" i="38"/>
  <c r="G112237" i="38"/>
  <c r="H112236" i="38"/>
  <c r="G112236" i="38"/>
  <c r="H112235" i="38"/>
  <c r="G112235" i="38"/>
  <c r="H112234" i="38"/>
  <c r="G112234" i="38"/>
  <c r="H112233" i="38"/>
  <c r="G112233" i="38"/>
  <c r="H112232" i="38"/>
  <c r="G112232" i="38"/>
  <c r="H112231" i="38"/>
  <c r="G112231" i="38"/>
  <c r="H112230" i="38"/>
  <c r="G112230" i="38"/>
  <c r="H112229" i="38"/>
  <c r="G112229" i="38"/>
  <c r="H112228" i="38"/>
  <c r="G112228" i="38"/>
  <c r="H112227" i="38"/>
  <c r="G112227" i="38"/>
  <c r="H112226" i="38"/>
  <c r="G112226" i="38"/>
  <c r="H112225" i="38"/>
  <c r="G112225" i="38"/>
  <c r="H112224" i="38"/>
  <c r="G112224" i="38"/>
  <c r="H112223" i="38"/>
  <c r="G112223" i="38"/>
  <c r="H112222" i="38"/>
  <c r="G112222" i="38"/>
  <c r="H112221" i="38"/>
  <c r="G112221" i="38"/>
  <c r="H112220" i="38"/>
  <c r="G112220" i="38"/>
  <c r="H112219" i="38"/>
  <c r="G112219" i="38"/>
  <c r="H112218" i="38"/>
  <c r="G112218" i="38"/>
  <c r="H112217" i="38"/>
  <c r="G112217" i="38"/>
  <c r="H112216" i="38"/>
  <c r="G112216" i="38"/>
  <c r="H112215" i="38"/>
  <c r="G112215" i="38"/>
  <c r="H112214" i="38"/>
  <c r="G112214" i="38"/>
  <c r="H112213" i="38"/>
  <c r="G112213" i="38"/>
  <c r="H112212" i="38"/>
  <c r="G112212" i="38"/>
  <c r="H112211" i="38"/>
  <c r="G112211" i="38"/>
  <c r="H112210" i="38"/>
  <c r="G112210" i="38"/>
  <c r="H112209" i="38"/>
  <c r="G112209" i="38"/>
  <c r="H112208" i="38"/>
  <c r="G112208" i="38"/>
  <c r="H112207" i="38"/>
  <c r="G112207" i="38"/>
  <c r="H112206" i="38"/>
  <c r="G112206" i="38"/>
  <c r="H112205" i="38"/>
  <c r="G112205" i="38"/>
  <c r="H112204" i="38"/>
  <c r="G112204" i="38"/>
  <c r="H112203" i="38"/>
  <c r="G112203" i="38"/>
  <c r="H112202" i="38"/>
  <c r="G112202" i="38"/>
  <c r="H112201" i="38"/>
  <c r="G112201" i="38"/>
  <c r="H112200" i="38"/>
  <c r="G112200" i="38"/>
  <c r="H112199" i="38"/>
  <c r="G112199" i="38"/>
  <c r="H112198" i="38"/>
  <c r="G112198" i="38"/>
  <c r="H112197" i="38"/>
  <c r="G112197" i="38"/>
  <c r="H112196" i="38"/>
  <c r="G112196" i="38"/>
  <c r="H112195" i="38"/>
  <c r="G112195" i="38"/>
  <c r="H112194" i="38"/>
  <c r="G112194" i="38"/>
  <c r="H112193" i="38"/>
  <c r="G112193" i="38"/>
  <c r="H112192" i="38"/>
  <c r="G112192" i="38"/>
  <c r="H112191" i="38"/>
  <c r="G112191" i="38"/>
  <c r="H112190" i="38"/>
  <c r="G112190" i="38"/>
  <c r="H112189" i="38"/>
  <c r="G112189" i="38"/>
  <c r="H112188" i="38"/>
  <c r="G112188" i="38"/>
  <c r="H112187" i="38"/>
  <c r="G112187" i="38"/>
  <c r="H112186" i="38"/>
  <c r="G112186" i="38"/>
  <c r="H112185" i="38"/>
  <c r="G112185" i="38"/>
  <c r="H112184" i="38"/>
  <c r="G112184" i="38"/>
  <c r="H112183" i="38"/>
  <c r="G112183" i="38"/>
  <c r="H112182" i="38"/>
  <c r="G112182" i="38"/>
  <c r="H112181" i="38"/>
  <c r="G112181" i="38"/>
  <c r="H112180" i="38"/>
  <c r="G112180" i="38"/>
  <c r="H112179" i="38"/>
  <c r="G112179" i="38"/>
  <c r="H112178" i="38"/>
  <c r="G112178" i="38"/>
  <c r="H112177" i="38"/>
  <c r="G112177" i="38"/>
  <c r="H112176" i="38"/>
  <c r="G112176" i="38"/>
  <c r="H112175" i="38"/>
  <c r="G112175" i="38"/>
  <c r="H112174" i="38"/>
  <c r="G112174" i="38"/>
  <c r="H112173" i="38"/>
  <c r="G112173" i="38"/>
  <c r="H112172" i="38"/>
  <c r="G112172" i="38"/>
  <c r="H112171" i="38"/>
  <c r="G112171" i="38"/>
  <c r="H112170" i="38"/>
  <c r="G112170" i="38"/>
  <c r="H112169" i="38"/>
  <c r="G112169" i="38"/>
  <c r="H112168" i="38"/>
  <c r="G112168" i="38"/>
  <c r="H112167" i="38"/>
  <c r="G112167" i="38"/>
  <c r="H112166" i="38"/>
  <c r="G112166" i="38"/>
  <c r="H112165" i="38"/>
  <c r="G112165" i="38"/>
  <c r="H112164" i="38"/>
  <c r="G112164" i="38"/>
  <c r="H112163" i="38"/>
  <c r="G112163" i="38"/>
  <c r="H112162" i="38"/>
  <c r="G112162" i="38"/>
  <c r="H112161" i="38"/>
  <c r="G112161" i="38"/>
  <c r="H112160" i="38"/>
  <c r="G112160" i="38"/>
  <c r="H112159" i="38"/>
  <c r="G112159" i="38"/>
  <c r="H112158" i="38"/>
  <c r="G112158" i="38"/>
  <c r="H112157" i="38"/>
  <c r="G112157" i="38"/>
  <c r="H112156" i="38"/>
  <c r="G112156" i="38"/>
  <c r="H112155" i="38"/>
  <c r="G112155" i="38"/>
  <c r="H112154" i="38"/>
  <c r="G112154" i="38"/>
  <c r="H112153" i="38"/>
  <c r="G112153" i="38"/>
  <c r="H112152" i="38"/>
  <c r="G112152" i="38"/>
  <c r="H112151" i="38"/>
  <c r="G112151" i="38"/>
  <c r="H112150" i="38"/>
  <c r="G112150" i="38"/>
  <c r="H112149" i="38"/>
  <c r="G112149" i="38"/>
  <c r="H112148" i="38"/>
  <c r="G112148" i="38"/>
  <c r="H112147" i="38"/>
  <c r="G112147" i="38"/>
  <c r="H112146" i="38"/>
  <c r="G112146" i="38"/>
  <c r="H112145" i="38"/>
  <c r="G112145" i="38"/>
  <c r="H112144" i="38"/>
  <c r="G112144" i="38"/>
  <c r="H112143" i="38"/>
  <c r="G112143" i="38"/>
  <c r="H112142" i="38"/>
  <c r="G112142" i="38"/>
  <c r="H112141" i="38"/>
  <c r="G112141" i="38"/>
  <c r="H112140" i="38"/>
  <c r="G112140" i="38"/>
  <c r="H112139" i="38"/>
  <c r="G112139" i="38"/>
  <c r="H112138" i="38"/>
  <c r="G112138" i="38"/>
  <c r="H112137" i="38"/>
  <c r="G112137" i="38"/>
  <c r="H112136" i="38"/>
  <c r="G112136" i="38"/>
  <c r="H112135" i="38"/>
  <c r="G112135" i="38"/>
  <c r="H112134" i="38"/>
  <c r="G112134" i="38"/>
  <c r="H112133" i="38"/>
  <c r="G112133" i="38"/>
  <c r="H112132" i="38"/>
  <c r="G112132" i="38"/>
  <c r="H112131" i="38"/>
  <c r="G112131" i="38"/>
  <c r="H112130" i="38"/>
  <c r="G112130" i="38"/>
  <c r="H112129" i="38"/>
  <c r="G112129" i="38"/>
  <c r="H112128" i="38"/>
  <c r="G112128" i="38"/>
  <c r="H112127" i="38"/>
  <c r="G112127" i="38"/>
  <c r="H112126" i="38"/>
  <c r="G112126" i="38"/>
  <c r="H112125" i="38"/>
  <c r="G112125" i="38"/>
  <c r="H112124" i="38"/>
  <c r="G112124" i="38"/>
  <c r="H112123" i="38"/>
  <c r="G112123" i="38"/>
  <c r="H112122" i="38"/>
  <c r="G112122" i="38"/>
  <c r="H112121" i="38"/>
  <c r="G112121" i="38"/>
  <c r="H112120" i="38"/>
  <c r="G112120" i="38"/>
  <c r="H112119" i="38"/>
  <c r="G112119" i="38"/>
  <c r="H112118" i="38"/>
  <c r="G112118" i="38"/>
  <c r="H112117" i="38"/>
  <c r="G112117" i="38"/>
  <c r="H112116" i="38"/>
  <c r="G112116" i="38"/>
  <c r="H112115" i="38"/>
  <c r="G112115" i="38"/>
  <c r="H112114" i="38"/>
  <c r="G112114" i="38"/>
  <c r="H112113" i="38"/>
  <c r="G112113" i="38"/>
  <c r="H112112" i="38"/>
  <c r="G112112" i="38"/>
  <c r="H112111" i="38"/>
  <c r="G112111" i="38"/>
  <c r="H112110" i="38"/>
  <c r="G112110" i="38"/>
  <c r="H112109" i="38"/>
  <c r="G112109" i="38"/>
  <c r="H112108" i="38"/>
  <c r="G112108" i="38"/>
  <c r="H112107" i="38"/>
  <c r="G112107" i="38"/>
  <c r="H112106" i="38"/>
  <c r="G112106" i="38"/>
  <c r="H112105" i="38"/>
  <c r="G112105" i="38"/>
  <c r="H112104" i="38"/>
  <c r="G112104" i="38"/>
  <c r="H112103" i="38"/>
  <c r="G112103" i="38"/>
  <c r="H112102" i="38"/>
  <c r="G112102" i="38"/>
  <c r="H112101" i="38"/>
  <c r="G112101" i="38"/>
  <c r="H112100" i="38"/>
  <c r="G112100" i="38"/>
  <c r="H112099" i="38"/>
  <c r="G112099" i="38"/>
  <c r="H112098" i="38"/>
  <c r="G112098" i="38"/>
  <c r="H112097" i="38"/>
  <c r="G112097" i="38"/>
  <c r="H112096" i="38"/>
  <c r="G112096" i="38"/>
  <c r="H112095" i="38"/>
  <c r="G112095" i="38"/>
  <c r="H112094" i="38"/>
  <c r="G112094" i="38"/>
  <c r="H112093" i="38"/>
  <c r="G112093" i="38"/>
  <c r="H112092" i="38"/>
  <c r="G112092" i="38"/>
  <c r="H112091" i="38"/>
  <c r="G112091" i="38"/>
  <c r="H112090" i="38"/>
  <c r="G112090" i="38"/>
  <c r="H112089" i="38"/>
  <c r="G112089" i="38"/>
  <c r="H112088" i="38"/>
  <c r="G112088" i="38"/>
  <c r="H112087" i="38"/>
  <c r="G112087" i="38"/>
  <c r="H112086" i="38"/>
  <c r="G112086" i="38"/>
  <c r="H112085" i="38"/>
  <c r="G112085" i="38"/>
  <c r="H112084" i="38"/>
  <c r="G112084" i="38"/>
  <c r="H112083" i="38"/>
  <c r="G112083" i="38"/>
  <c r="H112082" i="38"/>
  <c r="G112082" i="38"/>
  <c r="H112081" i="38"/>
  <c r="G112081" i="38"/>
  <c r="H112080" i="38"/>
  <c r="G112080" i="38"/>
  <c r="H112079" i="38"/>
  <c r="G112079" i="38"/>
  <c r="H112078" i="38"/>
  <c r="G112078" i="38"/>
  <c r="H112077" i="38"/>
  <c r="G112077" i="38"/>
  <c r="H112076" i="38"/>
  <c r="G112076" i="38"/>
  <c r="H112075" i="38"/>
  <c r="G112075" i="38"/>
  <c r="H112074" i="38"/>
  <c r="G112074" i="38"/>
  <c r="H112073" i="38"/>
  <c r="G112073" i="38"/>
  <c r="H112072" i="38"/>
  <c r="G112072" i="38"/>
  <c r="H112071" i="38"/>
  <c r="G112071" i="38"/>
  <c r="H112070" i="38"/>
  <c r="G112070" i="38"/>
  <c r="H112069" i="38"/>
  <c r="G112069" i="38"/>
  <c r="H112068" i="38"/>
  <c r="G112068" i="38"/>
  <c r="H112067" i="38"/>
  <c r="G112067" i="38"/>
  <c r="H112066" i="38"/>
  <c r="G112066" i="38"/>
  <c r="H112065" i="38"/>
  <c r="G112065" i="38"/>
  <c r="H112064" i="38"/>
  <c r="G112064" i="38"/>
  <c r="H112063" i="38"/>
  <c r="G112063" i="38"/>
  <c r="H112062" i="38"/>
  <c r="G112062" i="38"/>
  <c r="H112061" i="38"/>
  <c r="G112061" i="38"/>
  <c r="H112060" i="38"/>
  <c r="G112060" i="38"/>
  <c r="H112059" i="38"/>
  <c r="G112059" i="38"/>
  <c r="H112058" i="38"/>
  <c r="G112058" i="38"/>
  <c r="H112057" i="38"/>
  <c r="G112057" i="38"/>
  <c r="H112056" i="38"/>
  <c r="G112056" i="38"/>
  <c r="H112055" i="38"/>
  <c r="G112055" i="38"/>
  <c r="H112054" i="38"/>
  <c r="G112054" i="38"/>
  <c r="H112053" i="38"/>
  <c r="G112053" i="38"/>
  <c r="H112052" i="38"/>
  <c r="G112052" i="38"/>
  <c r="H112051" i="38"/>
  <c r="G112051" i="38"/>
  <c r="H112050" i="38"/>
  <c r="G112050" i="38"/>
  <c r="H112049" i="38"/>
  <c r="G112049" i="38"/>
  <c r="H112048" i="38"/>
  <c r="G112048" i="38"/>
  <c r="H112047" i="38"/>
  <c r="G112047" i="38"/>
  <c r="H112046" i="38"/>
  <c r="G112046" i="38"/>
  <c r="H112045" i="38"/>
  <c r="G112045" i="38"/>
  <c r="H112044" i="38"/>
  <c r="G112044" i="38"/>
  <c r="H112043" i="38"/>
  <c r="G112043" i="38"/>
  <c r="H112042" i="38"/>
  <c r="G112042" i="38"/>
  <c r="H112041" i="38"/>
  <c r="G112041" i="38"/>
  <c r="H112040" i="38"/>
  <c r="G112040" i="38"/>
  <c r="H112039" i="38"/>
  <c r="G112039" i="38"/>
  <c r="H112038" i="38"/>
  <c r="G112038" i="38"/>
  <c r="H112037" i="38"/>
  <c r="G112037" i="38"/>
  <c r="H112036" i="38"/>
  <c r="G112036" i="38"/>
  <c r="H112035" i="38"/>
  <c r="G112035" i="38"/>
  <c r="H112034" i="38"/>
  <c r="G112034" i="38"/>
  <c r="H112033" i="38"/>
  <c r="G112033" i="38"/>
  <c r="H112032" i="38"/>
  <c r="G112032" i="38"/>
  <c r="H112031" i="38"/>
  <c r="G112031" i="38"/>
  <c r="H112030" i="38"/>
  <c r="G112030" i="38"/>
  <c r="H112029" i="38"/>
  <c r="G112029" i="38"/>
  <c r="H112028" i="38"/>
  <c r="G112028" i="38"/>
  <c r="H112027" i="38"/>
  <c r="G112027" i="38"/>
  <c r="H112026" i="38"/>
  <c r="G112026" i="38"/>
  <c r="H112025" i="38"/>
  <c r="G112025" i="38"/>
  <c r="H112024" i="38"/>
  <c r="G112024" i="38"/>
  <c r="H112023" i="38"/>
  <c r="G112023" i="38"/>
  <c r="H112022" i="38"/>
  <c r="G112022" i="38"/>
  <c r="H112021" i="38"/>
  <c r="G112021" i="38"/>
  <c r="H112020" i="38"/>
  <c r="G112020" i="38"/>
  <c r="H112019" i="38"/>
  <c r="G112019" i="38"/>
  <c r="H112018" i="38"/>
  <c r="G112018" i="38"/>
  <c r="H112017" i="38"/>
  <c r="G112017" i="38"/>
  <c r="H112016" i="38"/>
  <c r="G112016" i="38"/>
  <c r="H112015" i="38"/>
  <c r="G112015" i="38"/>
  <c r="H112014" i="38"/>
  <c r="G112014" i="38"/>
  <c r="H112013" i="38"/>
  <c r="G112013" i="38"/>
  <c r="H112012" i="38"/>
  <c r="G112012" i="38"/>
  <c r="H112011" i="38"/>
  <c r="G112011" i="38"/>
  <c r="H112010" i="38"/>
  <c r="G112010" i="38"/>
  <c r="H112009" i="38"/>
  <c r="G112009" i="38"/>
  <c r="H112008" i="38"/>
  <c r="G112008" i="38"/>
  <c r="H112007" i="38"/>
  <c r="G112007" i="38"/>
  <c r="H112006" i="38"/>
  <c r="G112006" i="38"/>
  <c r="H112005" i="38"/>
  <c r="G112005" i="38"/>
  <c r="H112004" i="38"/>
  <c r="G112004" i="38"/>
  <c r="H112003" i="38"/>
  <c r="G112003" i="38"/>
  <c r="H112002" i="38"/>
  <c r="G112002" i="38"/>
  <c r="H112001" i="38"/>
  <c r="G112001" i="38"/>
  <c r="H112000" i="38"/>
  <c r="G112000" i="38"/>
  <c r="H111999" i="38"/>
  <c r="G111999" i="38"/>
  <c r="H111998" i="38"/>
  <c r="G111998" i="38"/>
  <c r="H111997" i="38"/>
  <c r="G111997" i="38"/>
  <c r="H111996" i="38"/>
  <c r="G111996" i="38"/>
  <c r="H111995" i="38"/>
  <c r="G111995" i="38"/>
  <c r="H111994" i="38"/>
  <c r="G111994" i="38"/>
  <c r="H111993" i="38"/>
  <c r="G111993" i="38"/>
  <c r="H111992" i="38"/>
  <c r="G111992" i="38"/>
  <c r="H111991" i="38"/>
  <c r="G111991" i="38"/>
  <c r="H111990" i="38"/>
  <c r="G111990" i="38"/>
  <c r="H111989" i="38"/>
  <c r="G111989" i="38"/>
  <c r="H111988" i="38"/>
  <c r="G111988" i="38"/>
  <c r="H111987" i="38"/>
  <c r="G111987" i="38"/>
  <c r="H111986" i="38"/>
  <c r="G111986" i="38"/>
  <c r="H111985" i="38"/>
  <c r="G111985" i="38"/>
  <c r="H111984" i="38"/>
  <c r="G111984" i="38"/>
  <c r="H111983" i="38"/>
  <c r="G111983" i="38"/>
  <c r="H111982" i="38"/>
  <c r="G111982" i="38"/>
  <c r="H111981" i="38"/>
  <c r="G111981" i="38"/>
  <c r="H111980" i="38"/>
  <c r="G111980" i="38"/>
  <c r="H111979" i="38"/>
  <c r="G111979" i="38"/>
  <c r="H111978" i="38"/>
  <c r="G111978" i="38"/>
  <c r="H111977" i="38"/>
  <c r="G111977" i="38"/>
  <c r="H111976" i="38"/>
  <c r="G111976" i="38"/>
  <c r="H111975" i="38"/>
  <c r="G111975" i="38"/>
  <c r="H111974" i="38"/>
  <c r="G111974" i="38"/>
  <c r="H111973" i="38"/>
  <c r="G111973" i="38"/>
  <c r="H111972" i="38"/>
  <c r="G111972" i="38"/>
  <c r="H111971" i="38"/>
  <c r="G111971" i="38"/>
  <c r="H111970" i="38"/>
  <c r="G111970" i="38"/>
  <c r="H111969" i="38"/>
  <c r="G111969" i="38"/>
  <c r="H111968" i="38"/>
  <c r="G111968" i="38"/>
  <c r="H111967" i="38"/>
  <c r="G111967" i="38"/>
  <c r="H111966" i="38"/>
  <c r="G111966" i="38"/>
  <c r="H111965" i="38"/>
  <c r="G111965" i="38"/>
  <c r="H111964" i="38"/>
  <c r="G111964" i="38"/>
  <c r="H111963" i="38"/>
  <c r="G111963" i="38"/>
  <c r="H111962" i="38"/>
  <c r="G111962" i="38"/>
  <c r="H111961" i="38"/>
  <c r="G111961" i="38"/>
  <c r="H111960" i="38"/>
  <c r="G111960" i="38"/>
  <c r="H111959" i="38"/>
  <c r="G111959" i="38"/>
  <c r="H111958" i="38"/>
  <c r="G111958" i="38"/>
  <c r="H111957" i="38"/>
  <c r="G111957" i="38"/>
  <c r="H111956" i="38"/>
  <c r="G111956" i="38"/>
  <c r="H111955" i="38"/>
  <c r="G111955" i="38"/>
  <c r="H111954" i="38"/>
  <c r="G111954" i="38"/>
  <c r="H111953" i="38"/>
  <c r="G111953" i="38"/>
  <c r="H111952" i="38"/>
  <c r="G111952" i="38"/>
  <c r="H111951" i="38"/>
  <c r="G111951" i="38"/>
  <c r="H111950" i="38"/>
  <c r="G111950" i="38"/>
  <c r="H111949" i="38"/>
  <c r="G111949" i="38"/>
  <c r="H111948" i="38"/>
  <c r="G111948" i="38"/>
  <c r="H111947" i="38"/>
  <c r="G111947" i="38"/>
  <c r="H111946" i="38"/>
  <c r="G111946" i="38"/>
  <c r="H111945" i="38"/>
  <c r="G111945" i="38"/>
  <c r="H111944" i="38"/>
  <c r="G111944" i="38"/>
  <c r="H111943" i="38"/>
  <c r="G111943" i="38"/>
  <c r="H111942" i="38"/>
  <c r="G111942" i="38"/>
  <c r="H111941" i="38"/>
  <c r="G111941" i="38"/>
  <c r="H111940" i="38"/>
  <c r="G111940" i="38"/>
  <c r="H111939" i="38"/>
  <c r="G111939" i="38"/>
  <c r="H111938" i="38"/>
  <c r="G111938" i="38"/>
  <c r="H111937" i="38"/>
  <c r="G111937" i="38"/>
  <c r="H111936" i="38"/>
  <c r="G111936" i="38"/>
  <c r="H111935" i="38"/>
  <c r="G111935" i="38"/>
  <c r="H111934" i="38"/>
  <c r="G111934" i="38"/>
  <c r="H111933" i="38"/>
  <c r="G111933" i="38"/>
  <c r="H111932" i="38"/>
  <c r="G111932" i="38"/>
  <c r="H111931" i="38"/>
  <c r="G111931" i="38"/>
  <c r="H111930" i="38"/>
  <c r="G111930" i="38"/>
  <c r="H111929" i="38"/>
  <c r="G111929" i="38"/>
  <c r="H111928" i="38"/>
  <c r="G111928" i="38"/>
  <c r="H111927" i="38"/>
  <c r="G111927" i="38"/>
  <c r="H111926" i="38"/>
  <c r="G111926" i="38"/>
  <c r="H111925" i="38"/>
  <c r="G111925" i="38"/>
  <c r="H111924" i="38"/>
  <c r="G111924" i="38"/>
  <c r="H111923" i="38"/>
  <c r="G111923" i="38"/>
  <c r="H111922" i="38"/>
  <c r="G111922" i="38"/>
  <c r="H111921" i="38"/>
  <c r="G111921" i="38"/>
  <c r="H111920" i="38"/>
  <c r="G111920" i="38"/>
  <c r="H111919" i="38"/>
  <c r="G111919" i="38"/>
  <c r="H111918" i="38"/>
  <c r="G111918" i="38"/>
  <c r="H111917" i="38"/>
  <c r="G111917" i="38"/>
  <c r="H111916" i="38"/>
  <c r="G111916" i="38"/>
  <c r="H111915" i="38"/>
  <c r="G111915" i="38"/>
  <c r="H111914" i="38"/>
  <c r="G111914" i="38"/>
  <c r="H111913" i="38"/>
  <c r="G111913" i="38"/>
  <c r="H111912" i="38"/>
  <c r="G111912" i="38"/>
  <c r="H111911" i="38"/>
  <c r="G111911" i="38"/>
  <c r="H111910" i="38"/>
  <c r="G111910" i="38"/>
  <c r="H111909" i="38"/>
  <c r="G111909" i="38"/>
  <c r="H111908" i="38"/>
  <c r="G111908" i="38"/>
  <c r="H111907" i="38"/>
  <c r="G111907" i="38"/>
  <c r="H111906" i="38"/>
  <c r="G111906" i="38"/>
  <c r="H111905" i="38"/>
  <c r="G111905" i="38"/>
  <c r="H111904" i="38"/>
  <c r="G111904" i="38"/>
  <c r="H111903" i="38"/>
  <c r="G111903" i="38"/>
  <c r="H111902" i="38"/>
  <c r="G111902" i="38"/>
  <c r="H111901" i="38"/>
  <c r="G111901" i="38"/>
  <c r="H111900" i="38"/>
  <c r="G111900" i="38"/>
  <c r="H111899" i="38"/>
  <c r="G111899" i="38"/>
  <c r="H111898" i="38"/>
  <c r="G111898" i="38"/>
  <c r="H111897" i="38"/>
  <c r="G111897" i="38"/>
  <c r="H111896" i="38"/>
  <c r="G111896" i="38"/>
  <c r="H111895" i="38"/>
  <c r="G111895" i="38"/>
  <c r="H111894" i="38"/>
  <c r="G111894" i="38"/>
  <c r="H111893" i="38"/>
  <c r="G111893" i="38"/>
  <c r="H111892" i="38"/>
  <c r="G111892" i="38"/>
  <c r="H111891" i="38"/>
  <c r="G111891" i="38"/>
  <c r="H111890" i="38"/>
  <c r="G111890" i="38"/>
  <c r="H111889" i="38"/>
  <c r="G111889" i="38"/>
  <c r="H111888" i="38"/>
  <c r="G111888" i="38"/>
  <c r="H111887" i="38"/>
  <c r="G111887" i="38"/>
  <c r="H111886" i="38"/>
  <c r="G111886" i="38"/>
  <c r="H111885" i="38"/>
  <c r="G111885" i="38"/>
  <c r="H111884" i="38"/>
  <c r="G111884" i="38"/>
  <c r="H111883" i="38"/>
  <c r="G111883" i="38"/>
  <c r="H111882" i="38"/>
  <c r="G111882" i="38"/>
  <c r="H111881" i="38"/>
  <c r="G111881" i="38"/>
  <c r="H111880" i="38"/>
  <c r="G111880" i="38"/>
  <c r="H111879" i="38"/>
  <c r="G111879" i="38"/>
  <c r="H111878" i="38"/>
  <c r="G111878" i="38"/>
  <c r="H111877" i="38"/>
  <c r="G111877" i="38"/>
  <c r="H111876" i="38"/>
  <c r="G111876" i="38"/>
  <c r="H111875" i="38"/>
  <c r="G111875" i="38"/>
  <c r="H111874" i="38"/>
  <c r="G111874" i="38"/>
  <c r="H111873" i="38"/>
  <c r="G111873" i="38"/>
  <c r="H111872" i="38"/>
  <c r="G111872" i="38"/>
  <c r="H111871" i="38"/>
  <c r="G111871" i="38"/>
  <c r="H111870" i="38"/>
  <c r="G111870" i="38"/>
  <c r="H111869" i="38"/>
  <c r="G111869" i="38"/>
  <c r="H111868" i="38"/>
  <c r="G111868" i="38"/>
  <c r="H111867" i="38"/>
  <c r="G111867" i="38"/>
  <c r="H111866" i="38"/>
  <c r="G111866" i="38"/>
  <c r="H111865" i="38"/>
  <c r="G111865" i="38"/>
  <c r="H111864" i="38"/>
  <c r="G111864" i="38"/>
  <c r="H111863" i="38"/>
  <c r="G111863" i="38"/>
  <c r="H111862" i="38"/>
  <c r="G111862" i="38"/>
  <c r="H111861" i="38"/>
  <c r="G111861" i="38"/>
  <c r="H111860" i="38"/>
  <c r="G111860" i="38"/>
  <c r="H111859" i="38"/>
  <c r="G111859" i="38"/>
  <c r="H111858" i="38"/>
  <c r="G111858" i="38"/>
  <c r="H111857" i="38"/>
  <c r="G111857" i="38"/>
  <c r="H111856" i="38"/>
  <c r="G111856" i="38"/>
  <c r="H111855" i="38"/>
  <c r="G111855" i="38"/>
  <c r="H111854" i="38"/>
  <c r="G111854" i="38"/>
  <c r="H111853" i="38"/>
  <c r="G111853" i="38"/>
  <c r="H111852" i="38"/>
  <c r="G111852" i="38"/>
  <c r="H111851" i="38"/>
  <c r="G111851" i="38"/>
  <c r="H111850" i="38"/>
  <c r="G111850" i="38"/>
  <c r="H111849" i="38"/>
  <c r="G111849" i="38"/>
  <c r="H111848" i="38"/>
  <c r="G111848" i="38"/>
  <c r="H111847" i="38"/>
  <c r="G111847" i="38"/>
  <c r="H111846" i="38"/>
  <c r="G111846" i="38"/>
  <c r="H111845" i="38"/>
  <c r="G111845" i="38"/>
  <c r="H111844" i="38"/>
  <c r="G111844" i="38"/>
  <c r="H111843" i="38"/>
  <c r="G111843" i="38"/>
  <c r="H111842" i="38"/>
  <c r="G111842" i="38"/>
  <c r="H111841" i="38"/>
  <c r="G111841" i="38"/>
  <c r="H111840" i="38"/>
  <c r="G111840" i="38"/>
  <c r="H111839" i="38"/>
  <c r="G111839" i="38"/>
  <c r="H111838" i="38"/>
  <c r="G111838" i="38"/>
  <c r="H111837" i="38"/>
  <c r="G111837" i="38"/>
  <c r="H111836" i="38"/>
  <c r="G111836" i="38"/>
  <c r="H111835" i="38"/>
  <c r="G111835" i="38"/>
  <c r="H111834" i="38"/>
  <c r="G111834" i="38"/>
  <c r="H111833" i="38"/>
  <c r="G111833" i="38"/>
  <c r="H111832" i="38"/>
  <c r="G111832" i="38"/>
  <c r="H111831" i="38"/>
  <c r="G111831" i="38"/>
  <c r="H111830" i="38"/>
  <c r="G111830" i="38"/>
  <c r="H111829" i="38"/>
  <c r="G111829" i="38"/>
  <c r="H111828" i="38"/>
  <c r="G111828" i="38"/>
  <c r="H111827" i="38"/>
  <c r="G111827" i="38"/>
  <c r="H111826" i="38"/>
  <c r="G111826" i="38"/>
  <c r="H111825" i="38"/>
  <c r="G111825" i="38"/>
  <c r="H111824" i="38"/>
  <c r="G111824" i="38"/>
  <c r="H111823" i="38"/>
  <c r="G111823" i="38"/>
  <c r="H111822" i="38"/>
  <c r="G111822" i="38"/>
  <c r="H111821" i="38"/>
  <c r="G111821" i="38"/>
  <c r="H111820" i="38"/>
  <c r="G111820" i="38"/>
  <c r="H111819" i="38"/>
  <c r="G111819" i="38"/>
  <c r="H111818" i="38"/>
  <c r="G111818" i="38"/>
  <c r="H111817" i="38"/>
  <c r="G111817" i="38"/>
  <c r="H111816" i="38"/>
  <c r="G111816" i="38"/>
  <c r="H111815" i="38"/>
  <c r="G111815" i="38"/>
  <c r="H111814" i="38"/>
  <c r="G111814" i="38"/>
  <c r="H111813" i="38"/>
  <c r="G111813" i="38"/>
  <c r="H111812" i="38"/>
  <c r="G111812" i="38"/>
  <c r="H111811" i="38"/>
  <c r="G111811" i="38"/>
  <c r="H111810" i="38"/>
  <c r="G111810" i="38"/>
  <c r="H111809" i="38"/>
  <c r="G111809" i="38"/>
  <c r="H111808" i="38"/>
  <c r="G111808" i="38"/>
  <c r="H111807" i="38"/>
  <c r="G111807" i="38"/>
  <c r="H111806" i="38"/>
  <c r="G111806" i="38"/>
  <c r="H111805" i="38"/>
  <c r="G111805" i="38"/>
  <c r="H111804" i="38"/>
  <c r="G111804" i="38"/>
  <c r="H111803" i="38"/>
  <c r="G111803" i="38"/>
  <c r="H111802" i="38"/>
  <c r="G111802" i="38"/>
  <c r="H111801" i="38"/>
  <c r="G111801" i="38"/>
  <c r="H111800" i="38"/>
  <c r="G111800" i="38"/>
  <c r="H111799" i="38"/>
  <c r="G111799" i="38"/>
  <c r="H111798" i="38"/>
  <c r="G111798" i="38"/>
  <c r="H111797" i="38"/>
  <c r="G111797" i="38"/>
  <c r="H111796" i="38"/>
  <c r="G111796" i="38"/>
  <c r="H111795" i="38"/>
  <c r="G111795" i="38"/>
  <c r="H111794" i="38"/>
  <c r="G111794" i="38"/>
  <c r="H111793" i="38"/>
  <c r="G111793" i="38"/>
  <c r="H111792" i="38"/>
  <c r="G111792" i="38"/>
  <c r="H111791" i="38"/>
  <c r="G111791" i="38"/>
  <c r="H111790" i="38"/>
  <c r="G111790" i="38"/>
  <c r="H111789" i="38"/>
  <c r="G111789" i="38"/>
  <c r="H111788" i="38"/>
  <c r="G111788" i="38"/>
  <c r="H111787" i="38"/>
  <c r="G111787" i="38"/>
  <c r="H111786" i="38"/>
  <c r="G111786" i="38"/>
  <c r="H111785" i="38"/>
  <c r="G111785" i="38"/>
  <c r="H111784" i="38"/>
  <c r="G111784" i="38"/>
  <c r="H111783" i="38"/>
  <c r="G111783" i="38"/>
  <c r="H111782" i="38"/>
  <c r="G111782" i="38"/>
  <c r="H111781" i="38"/>
  <c r="G111781" i="38"/>
  <c r="H111780" i="38"/>
  <c r="G111780" i="38"/>
  <c r="H111779" i="38"/>
  <c r="G111779" i="38"/>
  <c r="H111778" i="38"/>
  <c r="G111778" i="38"/>
  <c r="H111777" i="38"/>
  <c r="G111777" i="38"/>
  <c r="H111776" i="38"/>
  <c r="G111776" i="38"/>
  <c r="H111775" i="38"/>
  <c r="G111775" i="38"/>
  <c r="H111774" i="38"/>
  <c r="G111774" i="38"/>
  <c r="H111773" i="38"/>
  <c r="G111773" i="38"/>
  <c r="H111772" i="38"/>
  <c r="G111772" i="38"/>
  <c r="H111771" i="38"/>
  <c r="G111771" i="38"/>
  <c r="H111770" i="38"/>
  <c r="G111770" i="38"/>
  <c r="H111769" i="38"/>
  <c r="G111769" i="38"/>
  <c r="H111768" i="38"/>
  <c r="G111768" i="38"/>
  <c r="H111767" i="38"/>
  <c r="G111767" i="38"/>
  <c r="H111766" i="38"/>
  <c r="G111766" i="38"/>
  <c r="H111765" i="38"/>
  <c r="G111765" i="38"/>
  <c r="H111764" i="38"/>
  <c r="G111764" i="38"/>
  <c r="H111763" i="38"/>
  <c r="G111763" i="38"/>
  <c r="H111762" i="38"/>
  <c r="G111762" i="38"/>
  <c r="H111761" i="38"/>
  <c r="G111761" i="38"/>
  <c r="H111760" i="38"/>
  <c r="G111760" i="38"/>
  <c r="H111759" i="38"/>
  <c r="G111759" i="38"/>
  <c r="H111758" i="38"/>
  <c r="G111758" i="38"/>
  <c r="H111757" i="38"/>
  <c r="G111757" i="38"/>
  <c r="H111756" i="38"/>
  <c r="G111756" i="38"/>
  <c r="H111755" i="38"/>
  <c r="G111755" i="38"/>
  <c r="H111754" i="38"/>
  <c r="G111754" i="38"/>
  <c r="H111753" i="38"/>
  <c r="G111753" i="38"/>
  <c r="H111752" i="38"/>
  <c r="G111752" i="38"/>
  <c r="H111751" i="38"/>
  <c r="G111751" i="38"/>
  <c r="H111750" i="38"/>
  <c r="G111750" i="38"/>
  <c r="H111749" i="38"/>
  <c r="G111749" i="38"/>
  <c r="H111748" i="38"/>
  <c r="G111748" i="38"/>
  <c r="H111747" i="38"/>
  <c r="G111747" i="38"/>
  <c r="H111746" i="38"/>
  <c r="G111746" i="38"/>
  <c r="H111745" i="38"/>
  <c r="G111745" i="38"/>
  <c r="H111744" i="38"/>
  <c r="G111744" i="38"/>
  <c r="H111743" i="38"/>
  <c r="G111743" i="38"/>
  <c r="H111742" i="38"/>
  <c r="G111742" i="38"/>
  <c r="H111741" i="38"/>
  <c r="G111741" i="38"/>
  <c r="H111740" i="38"/>
  <c r="G111740" i="38"/>
  <c r="H111739" i="38"/>
  <c r="G111739" i="38"/>
  <c r="H111738" i="38"/>
  <c r="G111738" i="38"/>
  <c r="H111737" i="38"/>
  <c r="G111737" i="38"/>
  <c r="H111736" i="38"/>
  <c r="G111736" i="38"/>
  <c r="H111735" i="38"/>
  <c r="G111735" i="38"/>
  <c r="H111734" i="38"/>
  <c r="G111734" i="38"/>
  <c r="H111733" i="38"/>
  <c r="G111733" i="38"/>
  <c r="H111732" i="38"/>
  <c r="G111732" i="38"/>
  <c r="H111731" i="38"/>
  <c r="G111731" i="38"/>
  <c r="H111730" i="38"/>
  <c r="G111730" i="38"/>
  <c r="H111729" i="38"/>
  <c r="G111729" i="38"/>
  <c r="H111728" i="38"/>
  <c r="G111728" i="38"/>
  <c r="H111727" i="38"/>
  <c r="G111727" i="38"/>
  <c r="H111726" i="38"/>
  <c r="G111726" i="38"/>
  <c r="H111725" i="38"/>
  <c r="G111725" i="38"/>
  <c r="H111724" i="38"/>
  <c r="G111724" i="38"/>
  <c r="H111723" i="38"/>
  <c r="G111723" i="38"/>
  <c r="H111722" i="38"/>
  <c r="G111722" i="38"/>
  <c r="H111721" i="38"/>
  <c r="G111721" i="38"/>
  <c r="H111720" i="38"/>
  <c r="G111720" i="38"/>
  <c r="H111719" i="38"/>
  <c r="G111719" i="38"/>
  <c r="H111718" i="38"/>
  <c r="G111718" i="38"/>
  <c r="H111717" i="38"/>
  <c r="G111717" i="38"/>
  <c r="H111716" i="38"/>
  <c r="G111716" i="38"/>
  <c r="H111715" i="38"/>
  <c r="G111715" i="38"/>
  <c r="H111714" i="38"/>
  <c r="G111714" i="38"/>
  <c r="H111713" i="38"/>
  <c r="G111713" i="38"/>
  <c r="H111712" i="38"/>
  <c r="G111712" i="38"/>
  <c r="H111711" i="38"/>
  <c r="G111711" i="38"/>
  <c r="H111710" i="38"/>
  <c r="G111710" i="38"/>
  <c r="H111709" i="38"/>
  <c r="G111709" i="38"/>
  <c r="H111708" i="38"/>
  <c r="G111708" i="38"/>
  <c r="H111707" i="38"/>
  <c r="G111707" i="38"/>
  <c r="H111706" i="38"/>
  <c r="G111706" i="38"/>
  <c r="H111705" i="38"/>
  <c r="G111705" i="38"/>
  <c r="H111704" i="38"/>
  <c r="G111704" i="38"/>
  <c r="H111703" i="38"/>
  <c r="G111703" i="38"/>
  <c r="H111702" i="38"/>
  <c r="G111702" i="38"/>
  <c r="H111701" i="38"/>
  <c r="G111701" i="38"/>
  <c r="H111700" i="38"/>
  <c r="G111700" i="38"/>
  <c r="H111699" i="38"/>
  <c r="G111699" i="38"/>
  <c r="H111698" i="38"/>
  <c r="G111698" i="38"/>
  <c r="H111697" i="38"/>
  <c r="G111697" i="38"/>
  <c r="H111696" i="38"/>
  <c r="G111696" i="38"/>
  <c r="H111695" i="38"/>
  <c r="G111695" i="38"/>
  <c r="H111694" i="38"/>
  <c r="G111694" i="38"/>
  <c r="H111693" i="38"/>
  <c r="G111693" i="38"/>
  <c r="H111692" i="38"/>
  <c r="G111692" i="38"/>
  <c r="H111691" i="38"/>
  <c r="G111691" i="38"/>
  <c r="H111690" i="38"/>
  <c r="G111690" i="38"/>
  <c r="H111689" i="38"/>
  <c r="G111689" i="38"/>
  <c r="H111688" i="38"/>
  <c r="G111688" i="38"/>
  <c r="H111687" i="38"/>
  <c r="G111687" i="38"/>
  <c r="H111686" i="38"/>
  <c r="G111686" i="38"/>
  <c r="H111685" i="38"/>
  <c r="G111685" i="38"/>
  <c r="H111684" i="38"/>
  <c r="G111684" i="38"/>
  <c r="H111683" i="38"/>
  <c r="G111683" i="38"/>
  <c r="H111682" i="38"/>
  <c r="G111682" i="38"/>
  <c r="H111681" i="38"/>
  <c r="G111681" i="38"/>
  <c r="H111680" i="38"/>
  <c r="G111680" i="38"/>
  <c r="H111679" i="38"/>
  <c r="G111679" i="38"/>
  <c r="H111678" i="38"/>
  <c r="G111678" i="38"/>
  <c r="H111677" i="38"/>
  <c r="G111677" i="38"/>
  <c r="H111676" i="38"/>
  <c r="G111676" i="38"/>
  <c r="H111675" i="38"/>
  <c r="G111675" i="38"/>
  <c r="H111674" i="38"/>
  <c r="G111674" i="38"/>
  <c r="H111673" i="38"/>
  <c r="G111673" i="38"/>
  <c r="H111672" i="38"/>
  <c r="G111672" i="38"/>
  <c r="H111671" i="38"/>
  <c r="G111671" i="38"/>
  <c r="H111670" i="38"/>
  <c r="G111670" i="38"/>
  <c r="H111669" i="38"/>
  <c r="G111669" i="38"/>
  <c r="H111668" i="38"/>
  <c r="G111668" i="38"/>
  <c r="H111667" i="38"/>
  <c r="G111667" i="38"/>
  <c r="H111666" i="38"/>
  <c r="G111666" i="38"/>
  <c r="H111665" i="38"/>
  <c r="G111665" i="38"/>
  <c r="H111664" i="38"/>
  <c r="G111664" i="38"/>
  <c r="H111663" i="38"/>
  <c r="G111663" i="38"/>
  <c r="H111662" i="38"/>
  <c r="G111662" i="38"/>
  <c r="H111661" i="38"/>
  <c r="G111661" i="38"/>
  <c r="H111660" i="38"/>
  <c r="G111660" i="38"/>
  <c r="H111659" i="38"/>
  <c r="G111659" i="38"/>
  <c r="H111658" i="38"/>
  <c r="G111658" i="38"/>
  <c r="H111657" i="38"/>
  <c r="G111657" i="38"/>
  <c r="H111656" i="38"/>
  <c r="G111656" i="38"/>
  <c r="H111655" i="38"/>
  <c r="G111655" i="38"/>
  <c r="H111654" i="38"/>
  <c r="G111654" i="38"/>
  <c r="H111653" i="38"/>
  <c r="G111653" i="38"/>
  <c r="H111652" i="38"/>
  <c r="G111652" i="38"/>
  <c r="H111651" i="38"/>
  <c r="G111651" i="38"/>
  <c r="H111650" i="38"/>
  <c r="G111650" i="38"/>
  <c r="H111649" i="38"/>
  <c r="G111649" i="38"/>
  <c r="H111648" i="38"/>
  <c r="G111648" i="38"/>
  <c r="H111647" i="38"/>
  <c r="G111647" i="38"/>
  <c r="H111646" i="38"/>
  <c r="G111646" i="38"/>
  <c r="H111645" i="38"/>
  <c r="G111645" i="38"/>
  <c r="H111644" i="38"/>
  <c r="G111644" i="38"/>
  <c r="H111643" i="38"/>
  <c r="G111643" i="38"/>
  <c r="H111642" i="38"/>
  <c r="G111642" i="38"/>
  <c r="H111641" i="38"/>
  <c r="G111641" i="38"/>
  <c r="H111640" i="38"/>
  <c r="G111640" i="38"/>
  <c r="H111639" i="38"/>
  <c r="G111639" i="38"/>
  <c r="H111638" i="38"/>
  <c r="G111638" i="38"/>
  <c r="H111637" i="38"/>
  <c r="G111637" i="38"/>
  <c r="H111636" i="38"/>
  <c r="G111636" i="38"/>
  <c r="H111635" i="38"/>
  <c r="G111635" i="38"/>
  <c r="H111634" i="38"/>
  <c r="G111634" i="38"/>
  <c r="H111633" i="38"/>
  <c r="G111633" i="38"/>
  <c r="H111632" i="38"/>
  <c r="G111632" i="38"/>
  <c r="H111631" i="38"/>
  <c r="G111631" i="38"/>
  <c r="H111630" i="38"/>
  <c r="G111630" i="38"/>
  <c r="H111629" i="38"/>
  <c r="G111629" i="38"/>
  <c r="H111628" i="38"/>
  <c r="G111628" i="38"/>
  <c r="H111627" i="38"/>
  <c r="G111627" i="38"/>
  <c r="H111626" i="38"/>
  <c r="G111626" i="38"/>
  <c r="H111625" i="38"/>
  <c r="G111625" i="38"/>
  <c r="H111624" i="38"/>
  <c r="G111624" i="38"/>
  <c r="H111623" i="38"/>
  <c r="G111623" i="38"/>
  <c r="H111622" i="38"/>
  <c r="G111622" i="38"/>
  <c r="H111621" i="38"/>
  <c r="G111621" i="38"/>
  <c r="H111620" i="38"/>
  <c r="G111620" i="38"/>
  <c r="H111619" i="38"/>
  <c r="G111619" i="38"/>
  <c r="H111618" i="38"/>
  <c r="G111618" i="38"/>
  <c r="H111617" i="38"/>
  <c r="G111617" i="38"/>
  <c r="H111616" i="38"/>
  <c r="G111616" i="38"/>
  <c r="H111615" i="38"/>
  <c r="G111615" i="38"/>
  <c r="H111614" i="38"/>
  <c r="G111614" i="38"/>
  <c r="H111613" i="38"/>
  <c r="G111613" i="38"/>
  <c r="H111612" i="38"/>
  <c r="G111612" i="38"/>
  <c r="H111611" i="38"/>
  <c r="G111611" i="38"/>
  <c r="H111610" i="38"/>
  <c r="G111610" i="38"/>
  <c r="H111609" i="38"/>
  <c r="G111609" i="38"/>
  <c r="H111608" i="38"/>
  <c r="G111608" i="38"/>
  <c r="H111607" i="38"/>
  <c r="G111607" i="38"/>
  <c r="H111606" i="38"/>
  <c r="G111606" i="38"/>
  <c r="H111605" i="38"/>
  <c r="G111605" i="38"/>
  <c r="H111604" i="38"/>
  <c r="G111604" i="38"/>
  <c r="H111603" i="38"/>
  <c r="G111603" i="38"/>
  <c r="H111602" i="38"/>
  <c r="G111602" i="38"/>
  <c r="H111601" i="38"/>
  <c r="G111601" i="38"/>
  <c r="H111600" i="38"/>
  <c r="G111600" i="38"/>
  <c r="H111599" i="38"/>
  <c r="G111599" i="38"/>
  <c r="H111598" i="38"/>
  <c r="G111598" i="38"/>
  <c r="H111597" i="38"/>
  <c r="G111597" i="38"/>
  <c r="H111596" i="38"/>
  <c r="G111596" i="38"/>
  <c r="H111595" i="38"/>
  <c r="G111595" i="38"/>
  <c r="H111594" i="38"/>
  <c r="G111594" i="38"/>
  <c r="H111593" i="38"/>
  <c r="G111593" i="38"/>
  <c r="H111592" i="38"/>
  <c r="G111592" i="38"/>
  <c r="H111591" i="38"/>
  <c r="G111591" i="38"/>
  <c r="H111590" i="38"/>
  <c r="G111590" i="38"/>
  <c r="H111589" i="38"/>
  <c r="G111589" i="38"/>
  <c r="H111588" i="38"/>
  <c r="G111588" i="38"/>
  <c r="H111587" i="38"/>
  <c r="G111587" i="38"/>
  <c r="H111586" i="38"/>
  <c r="G111586" i="38"/>
  <c r="H111585" i="38"/>
  <c r="G111585" i="38"/>
  <c r="H111584" i="38"/>
  <c r="G111584" i="38"/>
  <c r="H111583" i="38"/>
  <c r="G111583" i="38"/>
  <c r="H111582" i="38"/>
  <c r="G111582" i="38"/>
  <c r="H111581" i="38"/>
  <c r="G111581" i="38"/>
  <c r="H111580" i="38"/>
  <c r="G111580" i="38"/>
  <c r="H111579" i="38"/>
  <c r="G111579" i="38"/>
  <c r="H111578" i="38"/>
  <c r="G111578" i="38"/>
  <c r="H111577" i="38"/>
  <c r="G111577" i="38"/>
  <c r="H111576" i="38"/>
  <c r="G111576" i="38"/>
  <c r="H111575" i="38"/>
  <c r="G111575" i="38"/>
  <c r="H111574" i="38"/>
  <c r="G111574" i="38"/>
  <c r="H111573" i="38"/>
  <c r="G111573" i="38"/>
  <c r="H111572" i="38"/>
  <c r="G111572" i="38"/>
  <c r="H111571" i="38"/>
  <c r="G111571" i="38"/>
  <c r="H111570" i="38"/>
  <c r="G111570" i="38"/>
  <c r="H111569" i="38"/>
  <c r="G111569" i="38"/>
  <c r="H111568" i="38"/>
  <c r="G111568" i="38"/>
  <c r="H111567" i="38"/>
  <c r="G111567" i="38"/>
  <c r="H111566" i="38"/>
  <c r="G111566" i="38"/>
  <c r="H111565" i="38"/>
  <c r="G111565" i="38"/>
  <c r="H111564" i="38"/>
  <c r="G111564" i="38"/>
  <c r="H111563" i="38"/>
  <c r="G111563" i="38"/>
  <c r="H111562" i="38"/>
  <c r="G111562" i="38"/>
  <c r="H111561" i="38"/>
  <c r="G111561" i="38"/>
  <c r="H111560" i="38"/>
  <c r="G111560" i="38"/>
  <c r="H111559" i="38"/>
  <c r="G111559" i="38"/>
  <c r="H111558" i="38"/>
  <c r="G111558" i="38"/>
  <c r="H111557" i="38"/>
  <c r="G111557" i="38"/>
  <c r="H111556" i="38"/>
  <c r="G111556" i="38"/>
  <c r="H111555" i="38"/>
  <c r="G111555" i="38"/>
  <c r="H111554" i="38"/>
  <c r="G111554" i="38"/>
  <c r="H111553" i="38"/>
  <c r="G111553" i="38"/>
  <c r="H111552" i="38"/>
  <c r="G111552" i="38"/>
  <c r="H111551" i="38"/>
  <c r="G111551" i="38"/>
  <c r="H111550" i="38"/>
  <c r="G111550" i="38"/>
  <c r="H111549" i="38"/>
  <c r="G111549" i="38"/>
  <c r="H111548" i="38"/>
  <c r="G111548" i="38"/>
  <c r="H111547" i="38"/>
  <c r="G111547" i="38"/>
  <c r="H111546" i="38"/>
  <c r="G111546" i="38"/>
  <c r="H111545" i="38"/>
  <c r="G111545" i="38"/>
  <c r="H111544" i="38"/>
  <c r="G111544" i="38"/>
  <c r="H111543" i="38"/>
  <c r="G111543" i="38"/>
  <c r="H111542" i="38"/>
  <c r="G111542" i="38"/>
  <c r="H111541" i="38"/>
  <c r="G111541" i="38"/>
  <c r="H111540" i="38"/>
  <c r="G111540" i="38"/>
  <c r="H111539" i="38"/>
  <c r="G111539" i="38"/>
  <c r="H111538" i="38"/>
  <c r="G111538" i="38"/>
  <c r="H111537" i="38"/>
  <c r="G111537" i="38"/>
  <c r="H111536" i="38"/>
  <c r="G111536" i="38"/>
  <c r="H111535" i="38"/>
  <c r="G111535" i="38"/>
  <c r="H111534" i="38"/>
  <c r="G111534" i="38"/>
  <c r="H111533" i="38"/>
  <c r="G111533" i="38"/>
  <c r="H111532" i="38"/>
  <c r="G111532" i="38"/>
  <c r="H111531" i="38"/>
  <c r="G111531" i="38"/>
  <c r="H111530" i="38"/>
  <c r="G111530" i="38"/>
  <c r="H111529" i="38"/>
  <c r="G111529" i="38"/>
  <c r="H111528" i="38"/>
  <c r="G111528" i="38"/>
  <c r="H111527" i="38"/>
  <c r="G111527" i="38"/>
  <c r="H111526" i="38"/>
  <c r="G111526" i="38"/>
  <c r="H111525" i="38"/>
  <c r="G111525" i="38"/>
  <c r="H111524" i="38"/>
  <c r="G111524" i="38"/>
  <c r="H111523" i="38"/>
  <c r="G111523" i="38"/>
  <c r="H111522" i="38"/>
  <c r="G111522" i="38"/>
  <c r="H111521" i="38"/>
  <c r="G111521" i="38"/>
  <c r="H111520" i="38"/>
  <c r="G111520" i="38"/>
  <c r="H111519" i="38"/>
  <c r="G111519" i="38"/>
  <c r="H111518" i="38"/>
  <c r="G111518" i="38"/>
  <c r="H111517" i="38"/>
  <c r="G111517" i="38"/>
  <c r="H111516" i="38"/>
  <c r="G111516" i="38"/>
  <c r="H111515" i="38"/>
  <c r="G111515" i="38"/>
  <c r="H111514" i="38"/>
  <c r="G111514" i="38"/>
  <c r="H111513" i="38"/>
  <c r="G111513" i="38"/>
  <c r="H111512" i="38"/>
  <c r="G111512" i="38"/>
  <c r="H111511" i="38"/>
  <c r="G111511" i="38"/>
  <c r="H111510" i="38"/>
  <c r="G111510" i="38"/>
  <c r="H111509" i="38"/>
  <c r="G111509" i="38"/>
  <c r="H111508" i="38"/>
  <c r="G111508" i="38"/>
  <c r="H111507" i="38"/>
  <c r="G111507" i="38"/>
  <c r="H111506" i="38"/>
  <c r="G111506" i="38"/>
  <c r="H111505" i="38"/>
  <c r="G111505" i="38"/>
  <c r="H111504" i="38"/>
  <c r="G111504" i="38"/>
  <c r="H111503" i="38"/>
  <c r="G111503" i="38"/>
  <c r="H111502" i="38"/>
  <c r="G111502" i="38"/>
  <c r="H111501" i="38"/>
  <c r="G111501" i="38"/>
  <c r="H111500" i="38"/>
  <c r="G111500" i="38"/>
  <c r="H111499" i="38"/>
  <c r="G111499" i="38"/>
  <c r="H111498" i="38"/>
  <c r="G111498" i="38"/>
  <c r="H111497" i="38"/>
  <c r="G111497" i="38"/>
  <c r="H111496" i="38"/>
  <c r="G111496" i="38"/>
  <c r="H111495" i="38"/>
  <c r="G111495" i="38"/>
  <c r="H111494" i="38"/>
  <c r="G111494" i="38"/>
  <c r="H111493" i="38"/>
  <c r="G111493" i="38"/>
  <c r="H111492" i="38"/>
  <c r="G111492" i="38"/>
  <c r="H111491" i="38"/>
  <c r="G111491" i="38"/>
  <c r="H111490" i="38"/>
  <c r="G111490" i="38"/>
  <c r="H111489" i="38"/>
  <c r="G111489" i="38"/>
  <c r="H111488" i="38"/>
  <c r="G111488" i="38"/>
  <c r="H111487" i="38"/>
  <c r="G111487" i="38"/>
  <c r="H111486" i="38"/>
  <c r="G111486" i="38"/>
  <c r="H111485" i="38"/>
  <c r="G111485" i="38"/>
  <c r="H111484" i="38"/>
  <c r="G111484" i="38"/>
  <c r="H111483" i="38"/>
  <c r="G111483" i="38"/>
  <c r="H111482" i="38"/>
  <c r="G111482" i="38"/>
  <c r="H111481" i="38"/>
  <c r="G111481" i="38"/>
  <c r="H111480" i="38"/>
  <c r="G111480" i="38"/>
  <c r="H111479" i="38"/>
  <c r="G111479" i="38"/>
  <c r="H111478" i="38"/>
  <c r="G111478" i="38"/>
  <c r="H111477" i="38"/>
  <c r="G111477" i="38"/>
  <c r="H111476" i="38"/>
  <c r="G111476" i="38"/>
  <c r="H111475" i="38"/>
  <c r="G111475" i="38"/>
  <c r="H111474" i="38"/>
  <c r="G111474" i="38"/>
  <c r="H111473" i="38"/>
  <c r="G111473" i="38"/>
  <c r="H111472" i="38"/>
  <c r="G111472" i="38"/>
  <c r="H111471" i="38"/>
  <c r="G111471" i="38"/>
  <c r="H111470" i="38"/>
  <c r="G111470" i="38"/>
  <c r="H111469" i="38"/>
  <c r="G111469" i="38"/>
  <c r="H111468" i="38"/>
  <c r="G111468" i="38"/>
  <c r="H111467" i="38"/>
  <c r="G111467" i="38"/>
  <c r="H111466" i="38"/>
  <c r="G111466" i="38"/>
  <c r="H111465" i="38"/>
  <c r="G111465" i="38"/>
  <c r="H111464" i="38"/>
  <c r="G111464" i="38"/>
  <c r="H111463" i="38"/>
  <c r="G111463" i="38"/>
  <c r="H111462" i="38"/>
  <c r="G111462" i="38"/>
  <c r="H111461" i="38"/>
  <c r="G111461" i="38"/>
  <c r="H111460" i="38"/>
  <c r="G111460" i="38"/>
  <c r="H111459" i="38"/>
  <c r="G111459" i="38"/>
  <c r="H111458" i="38"/>
  <c r="G111458" i="38"/>
  <c r="H111457" i="38"/>
  <c r="G111457" i="38"/>
  <c r="H111456" i="38"/>
  <c r="G111456" i="38"/>
  <c r="H111455" i="38"/>
  <c r="G111455" i="38"/>
  <c r="H111454" i="38"/>
  <c r="G111454" i="38"/>
  <c r="H111453" i="38"/>
  <c r="G111453" i="38"/>
  <c r="H111452" i="38"/>
  <c r="G111452" i="38"/>
  <c r="H111451" i="38"/>
  <c r="G111451" i="38"/>
  <c r="H111450" i="38"/>
  <c r="G111450" i="38"/>
  <c r="H111449" i="38"/>
  <c r="G111449" i="38"/>
  <c r="H111448" i="38"/>
  <c r="G111448" i="38"/>
  <c r="H111447" i="38"/>
  <c r="G111447" i="38"/>
  <c r="H111446" i="38"/>
  <c r="G111446" i="38"/>
  <c r="H111445" i="38"/>
  <c r="G111445" i="38"/>
  <c r="H111444" i="38"/>
  <c r="G111444" i="38"/>
  <c r="H111443" i="38"/>
  <c r="G111443" i="38"/>
  <c r="H111442" i="38"/>
  <c r="G111442" i="38"/>
  <c r="H111441" i="38"/>
  <c r="G111441" i="38"/>
  <c r="H111440" i="38"/>
  <c r="G111440" i="38"/>
  <c r="H111439" i="38"/>
  <c r="G111439" i="38"/>
  <c r="H111438" i="38"/>
  <c r="G111438" i="38"/>
  <c r="H111437" i="38"/>
  <c r="G111437" i="38"/>
  <c r="H111436" i="38"/>
  <c r="G111436" i="38"/>
  <c r="H111435" i="38"/>
  <c r="G111435" i="38"/>
  <c r="H111434" i="38"/>
  <c r="G111434" i="38"/>
  <c r="H111433" i="38"/>
  <c r="G111433" i="38"/>
  <c r="H111432" i="38"/>
  <c r="G111432" i="38"/>
  <c r="H111431" i="38"/>
  <c r="G111431" i="38"/>
  <c r="H111430" i="38"/>
  <c r="G111430" i="38"/>
  <c r="H111429" i="38"/>
  <c r="G111429" i="38"/>
  <c r="H111428" i="38"/>
  <c r="G111428" i="38"/>
  <c r="H111427" i="38"/>
  <c r="G111427" i="38"/>
  <c r="H111426" i="38"/>
  <c r="G111426" i="38"/>
  <c r="H111425" i="38"/>
  <c r="G111425" i="38"/>
  <c r="H111424" i="38"/>
  <c r="G111424" i="38"/>
  <c r="H111423" i="38"/>
  <c r="G111423" i="38"/>
  <c r="H111422" i="38"/>
  <c r="G111422" i="38"/>
  <c r="H111421" i="38"/>
  <c r="G111421" i="38"/>
  <c r="H111420" i="38"/>
  <c r="G111420" i="38"/>
  <c r="H111419" i="38"/>
  <c r="G111419" i="38"/>
  <c r="H111418" i="38"/>
  <c r="G111418" i="38"/>
  <c r="H111417" i="38"/>
  <c r="G111417" i="38"/>
  <c r="H111416" i="38"/>
  <c r="G111416" i="38"/>
  <c r="H111415" i="38"/>
  <c r="G111415" i="38"/>
  <c r="H111414" i="38"/>
  <c r="G111414" i="38"/>
  <c r="H111413" i="38"/>
  <c r="G111413" i="38"/>
  <c r="H111412" i="38"/>
  <c r="G111412" i="38"/>
  <c r="H111411" i="38"/>
  <c r="G111411" i="38"/>
  <c r="H111410" i="38"/>
  <c r="G111410" i="38"/>
  <c r="H111409" i="38"/>
  <c r="G111409" i="38"/>
  <c r="H111408" i="38"/>
  <c r="G111408" i="38"/>
  <c r="H111407" i="38"/>
  <c r="G111407" i="38"/>
  <c r="H111406" i="38"/>
  <c r="G111406" i="38"/>
  <c r="H111405" i="38"/>
  <c r="G111405" i="38"/>
  <c r="H111404" i="38"/>
  <c r="G111404" i="38"/>
  <c r="H111403" i="38"/>
  <c r="G111403" i="38"/>
  <c r="H111402" i="38"/>
  <c r="G111402" i="38"/>
  <c r="H111401" i="38"/>
  <c r="G111401" i="38"/>
  <c r="H111400" i="38"/>
  <c r="G111400" i="38"/>
  <c r="H111399" i="38"/>
  <c r="G111399" i="38"/>
  <c r="H111398" i="38"/>
  <c r="G111398" i="38"/>
  <c r="H111397" i="38"/>
  <c r="G111397" i="38"/>
  <c r="H111396" i="38"/>
  <c r="G111396" i="38"/>
  <c r="H111395" i="38"/>
  <c r="G111395" i="38"/>
  <c r="H111394" i="38"/>
  <c r="G111394" i="38"/>
  <c r="H111393" i="38"/>
  <c r="G111393" i="38"/>
  <c r="H111392" i="38"/>
  <c r="G111392" i="38"/>
  <c r="H111391" i="38"/>
  <c r="G111391" i="38"/>
  <c r="H111390" i="38"/>
  <c r="G111390" i="38"/>
  <c r="H111389" i="38"/>
  <c r="G111389" i="38"/>
  <c r="H111388" i="38"/>
  <c r="G111388" i="38"/>
  <c r="H111387" i="38"/>
  <c r="G111387" i="38"/>
  <c r="H111386" i="38"/>
  <c r="G111386" i="38"/>
  <c r="H111385" i="38"/>
  <c r="G111385" i="38"/>
  <c r="H111384" i="38"/>
  <c r="G111384" i="38"/>
  <c r="H111383" i="38"/>
  <c r="G111383" i="38"/>
  <c r="H111382" i="38"/>
  <c r="G111382" i="38"/>
  <c r="H111381" i="38"/>
  <c r="G111381" i="38"/>
  <c r="H111380" i="38"/>
  <c r="G111380" i="38"/>
  <c r="H111379" i="38"/>
  <c r="G111379" i="38"/>
  <c r="H111378" i="38"/>
  <c r="G111378" i="38"/>
  <c r="H111377" i="38"/>
  <c r="G111377" i="38"/>
  <c r="H111376" i="38"/>
  <c r="G111376" i="38"/>
  <c r="H111375" i="38"/>
  <c r="G111375" i="38"/>
  <c r="H111374" i="38"/>
  <c r="G111374" i="38"/>
  <c r="H111373" i="38"/>
  <c r="G111373" i="38"/>
  <c r="H111372" i="38"/>
  <c r="G111372" i="38"/>
  <c r="H111371" i="38"/>
  <c r="G111371" i="38"/>
  <c r="H111370" i="38"/>
  <c r="G111370" i="38"/>
  <c r="H111369" i="38"/>
  <c r="G111369" i="38"/>
  <c r="H111368" i="38"/>
  <c r="G111368" i="38"/>
  <c r="H111367" i="38"/>
  <c r="G111367" i="38"/>
  <c r="H111366" i="38"/>
  <c r="G111366" i="38"/>
  <c r="H111365" i="38"/>
  <c r="G111365" i="38"/>
  <c r="H111364" i="38"/>
  <c r="G111364" i="38"/>
  <c r="H111363" i="38"/>
  <c r="G111363" i="38"/>
  <c r="H111362" i="38"/>
  <c r="G111362" i="38"/>
  <c r="H111361" i="38"/>
  <c r="G111361" i="38"/>
  <c r="H111360" i="38"/>
  <c r="G111360" i="38"/>
  <c r="H111359" i="38"/>
  <c r="G111359" i="38"/>
  <c r="H111358" i="38"/>
  <c r="G111358" i="38"/>
  <c r="H111357" i="38"/>
  <c r="G111357" i="38"/>
  <c r="H111356" i="38"/>
  <c r="G111356" i="38"/>
  <c r="H111355" i="38"/>
  <c r="G111355" i="38"/>
  <c r="H111354" i="38"/>
  <c r="G111354" i="38"/>
  <c r="H111353" i="38"/>
  <c r="G111353" i="38"/>
  <c r="H111352" i="38"/>
  <c r="G111352" i="38"/>
  <c r="H111351" i="38"/>
  <c r="G111351" i="38"/>
  <c r="H111350" i="38"/>
  <c r="G111350" i="38"/>
  <c r="H111349" i="38"/>
  <c r="G111349" i="38"/>
  <c r="H111348" i="38"/>
  <c r="G111348" i="38"/>
  <c r="H111347" i="38"/>
  <c r="G111347" i="38"/>
  <c r="H111346" i="38"/>
  <c r="G111346" i="38"/>
  <c r="H111345" i="38"/>
  <c r="G111345" i="38"/>
  <c r="H111344" i="38"/>
  <c r="G111344" i="38"/>
  <c r="H111343" i="38"/>
  <c r="G111343" i="38"/>
  <c r="H111342" i="38"/>
  <c r="G111342" i="38"/>
  <c r="H111341" i="38"/>
  <c r="G111341" i="38"/>
  <c r="H111340" i="38"/>
  <c r="G111340" i="38"/>
  <c r="H111339" i="38"/>
  <c r="G111339" i="38"/>
  <c r="H111338" i="38"/>
  <c r="G111338" i="38"/>
  <c r="H111337" i="38"/>
  <c r="G111337" i="38"/>
  <c r="H111336" i="38"/>
  <c r="G111336" i="38"/>
  <c r="H111335" i="38"/>
  <c r="G111335" i="38"/>
  <c r="H111334" i="38"/>
  <c r="G111334" i="38"/>
  <c r="H111333" i="38"/>
  <c r="G111333" i="38"/>
  <c r="H111332" i="38"/>
  <c r="G111332" i="38"/>
  <c r="H111331" i="38"/>
  <c r="G111331" i="38"/>
  <c r="H111330" i="38"/>
  <c r="G111330" i="38"/>
  <c r="H111329" i="38"/>
  <c r="G111329" i="38"/>
  <c r="H111328" i="38"/>
  <c r="G111328" i="38"/>
  <c r="H111327" i="38"/>
  <c r="G111327" i="38"/>
  <c r="H111326" i="38"/>
  <c r="G111326" i="38"/>
  <c r="H111325" i="38"/>
  <c r="G111325" i="38"/>
  <c r="H111324" i="38"/>
  <c r="G111324" i="38"/>
  <c r="H111323" i="38"/>
  <c r="G111323" i="38"/>
  <c r="H111322" i="38"/>
  <c r="G111322" i="38"/>
  <c r="H111321" i="38"/>
  <c r="G111321" i="38"/>
  <c r="H111320" i="38"/>
  <c r="G111320" i="38"/>
  <c r="H111319" i="38"/>
  <c r="G111319" i="38"/>
  <c r="H111318" i="38"/>
  <c r="G111318" i="38"/>
  <c r="H111317" i="38"/>
  <c r="G111317" i="38"/>
  <c r="H111316" i="38"/>
  <c r="G111316" i="38"/>
  <c r="H111315" i="38"/>
  <c r="G111315" i="38"/>
  <c r="H111314" i="38"/>
  <c r="G111314" i="38"/>
  <c r="H111313" i="38"/>
  <c r="G111313" i="38"/>
  <c r="H111312" i="38"/>
  <c r="G111312" i="38"/>
  <c r="H111311" i="38"/>
  <c r="G111311" i="38"/>
  <c r="H111310" i="38"/>
  <c r="G111310" i="38"/>
  <c r="H111309" i="38"/>
  <c r="G111309" i="38"/>
  <c r="H111308" i="38"/>
  <c r="G111308" i="38"/>
  <c r="H111307" i="38"/>
  <c r="G111307" i="38"/>
  <c r="H111306" i="38"/>
  <c r="G111306" i="38"/>
  <c r="H111305" i="38"/>
  <c r="G111305" i="38"/>
  <c r="H111304" i="38"/>
  <c r="G111304" i="38"/>
  <c r="H111303" i="38"/>
  <c r="G111303" i="38"/>
  <c r="H111302" i="38"/>
  <c r="G111302" i="38"/>
  <c r="H111301" i="38"/>
  <c r="G111301" i="38"/>
  <c r="H111300" i="38"/>
  <c r="G111300" i="38"/>
  <c r="H111299" i="38"/>
  <c r="G111299" i="38"/>
  <c r="H111298" i="38"/>
  <c r="G111298" i="38"/>
  <c r="H111297" i="38"/>
  <c r="G111297" i="38"/>
  <c r="H111296" i="38"/>
  <c r="G111296" i="38"/>
  <c r="H111295" i="38"/>
  <c r="G111295" i="38"/>
  <c r="H111294" i="38"/>
  <c r="G111294" i="38"/>
  <c r="H111293" i="38"/>
  <c r="G111293" i="38"/>
  <c r="H111292" i="38"/>
  <c r="G111292" i="38"/>
  <c r="H111291" i="38"/>
  <c r="G111291" i="38"/>
  <c r="H111290" i="38"/>
  <c r="G111290" i="38"/>
  <c r="H111289" i="38"/>
  <c r="G111289" i="38"/>
  <c r="H111288" i="38"/>
  <c r="G111288" i="38"/>
  <c r="H111287" i="38"/>
  <c r="G111287" i="38"/>
  <c r="H111286" i="38"/>
  <c r="G111286" i="38"/>
  <c r="H111285" i="38"/>
  <c r="G111285" i="38"/>
  <c r="H111284" i="38"/>
  <c r="G111284" i="38"/>
  <c r="H111283" i="38"/>
  <c r="G111283" i="38"/>
  <c r="H111282" i="38"/>
  <c r="G111282" i="38"/>
  <c r="H111281" i="38"/>
  <c r="G111281" i="38"/>
  <c r="H111280" i="38"/>
  <c r="G111280" i="38"/>
  <c r="H111279" i="38"/>
  <c r="G111279" i="38"/>
  <c r="H111278" i="38"/>
  <c r="G111278" i="38"/>
  <c r="H111277" i="38"/>
  <c r="G111277" i="38"/>
  <c r="H111276" i="38"/>
  <c r="G111276" i="38"/>
  <c r="H111275" i="38"/>
  <c r="G111275" i="38"/>
  <c r="H111274" i="38"/>
  <c r="G111274" i="38"/>
  <c r="H111273" i="38"/>
  <c r="G111273" i="38"/>
  <c r="H111272" i="38"/>
  <c r="G111272" i="38"/>
  <c r="H111271" i="38"/>
  <c r="G111271" i="38"/>
  <c r="H111270" i="38"/>
  <c r="G111270" i="38"/>
  <c r="H111269" i="38"/>
  <c r="G111269" i="38"/>
  <c r="H111268" i="38"/>
  <c r="G111268" i="38"/>
  <c r="H111267" i="38"/>
  <c r="G111267" i="38"/>
  <c r="H111266" i="38"/>
  <c r="G111266" i="38"/>
  <c r="H111265" i="38"/>
  <c r="G111265" i="38"/>
  <c r="H111264" i="38"/>
  <c r="G111264" i="38"/>
  <c r="H111263" i="38"/>
  <c r="G111263" i="38"/>
  <c r="H111262" i="38"/>
  <c r="G111262" i="38"/>
  <c r="H111261" i="38"/>
  <c r="G111261" i="38"/>
  <c r="H111260" i="38"/>
  <c r="G111260" i="38"/>
  <c r="H111259" i="38"/>
  <c r="G111259" i="38"/>
  <c r="H111258" i="38"/>
  <c r="G111258" i="38"/>
  <c r="H111257" i="38"/>
  <c r="G111257" i="38"/>
  <c r="H111256" i="38"/>
  <c r="G111256" i="38"/>
  <c r="H111255" i="38"/>
  <c r="G111255" i="38"/>
  <c r="H111254" i="38"/>
  <c r="G111254" i="38"/>
  <c r="H111253" i="38"/>
  <c r="G111253" i="38"/>
  <c r="H111252" i="38"/>
  <c r="G111252" i="38"/>
  <c r="H111251" i="38"/>
  <c r="G111251" i="38"/>
  <c r="H111250" i="38"/>
  <c r="G111250" i="38"/>
  <c r="H111249" i="38"/>
  <c r="G111249" i="38"/>
  <c r="H111248" i="38"/>
  <c r="G111248" i="38"/>
  <c r="H111247" i="38"/>
  <c r="G111247" i="38"/>
  <c r="H111246" i="38"/>
  <c r="G111246" i="38"/>
  <c r="H111245" i="38"/>
  <c r="G111245" i="38"/>
  <c r="H111244" i="38"/>
  <c r="G111244" i="38"/>
  <c r="H111243" i="38"/>
  <c r="G111243" i="38"/>
  <c r="H111242" i="38"/>
  <c r="G111242" i="38"/>
  <c r="H111241" i="38"/>
  <c r="G111241" i="38"/>
  <c r="H111240" i="38"/>
  <c r="G111240" i="38"/>
  <c r="H111239" i="38"/>
  <c r="G111239" i="38"/>
  <c r="H111238" i="38"/>
  <c r="G111238" i="38"/>
  <c r="H111237" i="38"/>
  <c r="G111237" i="38"/>
  <c r="H111236" i="38"/>
  <c r="G111236" i="38"/>
  <c r="H111235" i="38"/>
  <c r="G111235" i="38"/>
  <c r="H111234" i="38"/>
  <c r="G111234" i="38"/>
  <c r="H111233" i="38"/>
  <c r="G111233" i="38"/>
  <c r="H111232" i="38"/>
  <c r="G111232" i="38"/>
  <c r="H111231" i="38"/>
  <c r="G111231" i="38"/>
  <c r="H111230" i="38"/>
  <c r="G111230" i="38"/>
  <c r="H111229" i="38"/>
  <c r="G111229" i="38"/>
  <c r="H111228" i="38"/>
  <c r="G111228" i="38"/>
  <c r="H111227" i="38"/>
  <c r="G111227" i="38"/>
  <c r="H111226" i="38"/>
  <c r="G111226" i="38"/>
  <c r="H111225" i="38"/>
  <c r="G111225" i="38"/>
  <c r="H111224" i="38"/>
  <c r="G111224" i="38"/>
  <c r="H111223" i="38"/>
  <c r="G111223" i="38"/>
  <c r="H111222" i="38"/>
  <c r="G111222" i="38"/>
  <c r="H111221" i="38"/>
  <c r="G111221" i="38"/>
  <c r="H111220" i="38"/>
  <c r="G111220" i="38"/>
  <c r="H111219" i="38"/>
  <c r="G111219" i="38"/>
  <c r="H111218" i="38"/>
  <c r="G111218" i="38"/>
  <c r="H111217" i="38"/>
  <c r="G111217" i="38"/>
  <c r="H111216" i="38"/>
  <c r="G111216" i="38"/>
  <c r="H111215" i="38"/>
  <c r="G111215" i="38"/>
  <c r="H111214" i="38"/>
  <c r="G111214" i="38"/>
  <c r="H111213" i="38"/>
  <c r="G111213" i="38"/>
  <c r="H111212" i="38"/>
  <c r="G111212" i="38"/>
  <c r="H111211" i="38"/>
  <c r="G111211" i="38"/>
  <c r="H111210" i="38"/>
  <c r="G111210" i="38"/>
  <c r="H111209" i="38"/>
  <c r="G111209" i="38"/>
  <c r="H111208" i="38"/>
  <c r="G111208" i="38"/>
  <c r="H111207" i="38"/>
  <c r="G111207" i="38"/>
  <c r="H111206" i="38"/>
  <c r="G111206" i="38"/>
  <c r="H111205" i="38"/>
  <c r="G111205" i="38"/>
  <c r="H111204" i="38"/>
  <c r="G111204" i="38"/>
  <c r="H111203" i="38"/>
  <c r="G111203" i="38"/>
  <c r="H111202" i="38"/>
  <c r="G111202" i="38"/>
  <c r="H111201" i="38"/>
  <c r="G111201" i="38"/>
  <c r="H111200" i="38"/>
  <c r="G111200" i="38"/>
  <c r="H111199" i="38"/>
  <c r="G111199" i="38"/>
  <c r="H111198" i="38"/>
  <c r="G111198" i="38"/>
  <c r="H111197" i="38"/>
  <c r="G111197" i="38"/>
  <c r="H111196" i="38"/>
  <c r="G111196" i="38"/>
  <c r="H111195" i="38"/>
  <c r="G111195" i="38"/>
  <c r="H111194" i="38"/>
  <c r="G111194" i="38"/>
  <c r="H111193" i="38"/>
  <c r="G111193" i="38"/>
  <c r="H111192" i="38"/>
  <c r="G111192" i="38"/>
  <c r="H111191" i="38"/>
  <c r="G111191" i="38"/>
  <c r="H111190" i="38"/>
  <c r="G111190" i="38"/>
  <c r="H111189" i="38"/>
  <c r="G111189" i="38"/>
  <c r="H111188" i="38"/>
  <c r="G111188" i="38"/>
  <c r="H111187" i="38"/>
  <c r="G111187" i="38"/>
  <c r="H111186" i="38"/>
  <c r="G111186" i="38"/>
  <c r="H111185" i="38"/>
  <c r="G111185" i="38"/>
  <c r="H111184" i="38"/>
  <c r="G111184" i="38"/>
  <c r="H111183" i="38"/>
  <c r="G111183" i="38"/>
  <c r="H111182" i="38"/>
  <c r="G111182" i="38"/>
  <c r="H111181" i="38"/>
  <c r="G111181" i="38"/>
  <c r="H111180" i="38"/>
  <c r="G111180" i="38"/>
  <c r="H111179" i="38"/>
  <c r="G111179" i="38"/>
  <c r="H111178" i="38"/>
  <c r="G111178" i="38"/>
  <c r="H111177" i="38"/>
  <c r="G111177" i="38"/>
  <c r="H111176" i="38"/>
  <c r="G111176" i="38"/>
  <c r="H111175" i="38"/>
  <c r="G111175" i="38"/>
  <c r="H111174" i="38"/>
  <c r="G111174" i="38"/>
  <c r="H111173" i="38"/>
  <c r="G111173" i="38"/>
  <c r="H111172" i="38"/>
  <c r="G111172" i="38"/>
  <c r="H111171" i="38"/>
  <c r="G111171" i="38"/>
  <c r="H111170" i="38"/>
  <c r="G111170" i="38"/>
  <c r="H111169" i="38"/>
  <c r="G111169" i="38"/>
  <c r="H111168" i="38"/>
  <c r="G111168" i="38"/>
  <c r="H111167" i="38"/>
  <c r="G111167" i="38"/>
  <c r="H111166" i="38"/>
  <c r="G111166" i="38"/>
  <c r="H111165" i="38"/>
  <c r="G111165" i="38"/>
  <c r="H111164" i="38"/>
  <c r="G111164" i="38"/>
  <c r="H111163" i="38"/>
  <c r="G111163" i="38"/>
  <c r="H111162" i="38"/>
  <c r="G111162" i="38"/>
  <c r="H111161" i="38"/>
  <c r="G111161" i="38"/>
  <c r="H111160" i="38"/>
  <c r="G111160" i="38"/>
  <c r="H111159" i="38"/>
  <c r="G111159" i="38"/>
  <c r="H111158" i="38"/>
  <c r="G111158" i="38"/>
  <c r="H111157" i="38"/>
  <c r="G111157" i="38"/>
  <c r="H111156" i="38"/>
  <c r="G111156" i="38"/>
  <c r="H111155" i="38"/>
  <c r="G111155" i="38"/>
  <c r="H111154" i="38"/>
  <c r="G111154" i="38"/>
  <c r="H111153" i="38"/>
  <c r="G111153" i="38"/>
  <c r="H111152" i="38"/>
  <c r="G111152" i="38"/>
  <c r="H111151" i="38"/>
  <c r="G111151" i="38"/>
  <c r="H111150" i="38"/>
  <c r="G111150" i="38"/>
  <c r="H111149" i="38"/>
  <c r="G111149" i="38"/>
  <c r="H111148" i="38"/>
  <c r="G111148" i="38"/>
  <c r="H111147" i="38"/>
  <c r="G111147" i="38"/>
  <c r="H111146" i="38"/>
  <c r="G111146" i="38"/>
  <c r="H111145" i="38"/>
  <c r="G111145" i="38"/>
  <c r="H111144" i="38"/>
  <c r="G111144" i="38"/>
  <c r="H111143" i="38"/>
  <c r="G111143" i="38"/>
  <c r="H111142" i="38"/>
  <c r="G111142" i="38"/>
  <c r="H111141" i="38"/>
  <c r="G111141" i="38"/>
  <c r="H111140" i="38"/>
  <c r="G111140" i="38"/>
  <c r="H111139" i="38"/>
  <c r="G111139" i="38"/>
  <c r="H111138" i="38"/>
  <c r="G111138" i="38"/>
  <c r="H111137" i="38"/>
  <c r="G111137" i="38"/>
  <c r="H111136" i="38"/>
  <c r="G111136" i="38"/>
  <c r="H111135" i="38"/>
  <c r="G111135" i="38"/>
  <c r="H111134" i="38"/>
  <c r="G111134" i="38"/>
  <c r="H111133" i="38"/>
  <c r="G111133" i="38"/>
  <c r="H111132" i="38"/>
  <c r="G111132" i="38"/>
  <c r="H111131" i="38"/>
  <c r="G111131" i="38"/>
  <c r="H111130" i="38"/>
  <c r="G111130" i="38"/>
  <c r="H111129" i="38"/>
  <c r="G111129" i="38"/>
  <c r="H111128" i="38"/>
  <c r="G111128" i="38"/>
  <c r="H111127" i="38"/>
  <c r="G111127" i="38"/>
  <c r="H111126" i="38"/>
  <c r="G111126" i="38"/>
  <c r="H111125" i="38"/>
  <c r="G111125" i="38"/>
  <c r="H111124" i="38"/>
  <c r="G111124" i="38"/>
  <c r="H111123" i="38"/>
  <c r="G111123" i="38"/>
  <c r="H111122" i="38"/>
  <c r="G111122" i="38"/>
  <c r="H111121" i="38"/>
  <c r="G111121" i="38"/>
  <c r="H111120" i="38"/>
  <c r="G111120" i="38"/>
  <c r="H111119" i="38"/>
  <c r="G111119" i="38"/>
  <c r="H111118" i="38"/>
  <c r="G111118" i="38"/>
  <c r="H111117" i="38"/>
  <c r="G111117" i="38"/>
  <c r="H111116" i="38"/>
  <c r="G111116" i="38"/>
  <c r="H111115" i="38"/>
  <c r="G111115" i="38"/>
  <c r="H111114" i="38"/>
  <c r="G111114" i="38"/>
  <c r="H111113" i="38"/>
  <c r="G111113" i="38"/>
  <c r="H111112" i="38"/>
  <c r="G111112" i="38"/>
  <c r="H111111" i="38"/>
  <c r="G111111" i="38"/>
  <c r="H111110" i="38"/>
  <c r="G111110" i="38"/>
  <c r="H111109" i="38"/>
  <c r="G111109" i="38"/>
  <c r="H111108" i="38"/>
  <c r="G111108" i="38"/>
  <c r="H111107" i="38"/>
  <c r="G111107" i="38"/>
  <c r="H111106" i="38"/>
  <c r="G111106" i="38"/>
  <c r="H111105" i="38"/>
  <c r="G111105" i="38"/>
  <c r="H111104" i="38"/>
  <c r="G111104" i="38"/>
  <c r="H111103" i="38"/>
  <c r="G111103" i="38"/>
  <c r="H111102" i="38"/>
  <c r="G111102" i="38"/>
  <c r="H111101" i="38"/>
  <c r="G111101" i="38"/>
  <c r="H111100" i="38"/>
  <c r="G111100" i="38"/>
  <c r="H111099" i="38"/>
  <c r="G111099" i="38"/>
  <c r="H111098" i="38"/>
  <c r="G111098" i="38"/>
  <c r="H111097" i="38"/>
  <c r="G111097" i="38"/>
  <c r="H111096" i="38"/>
  <c r="G111096" i="38"/>
  <c r="H111095" i="38"/>
  <c r="G111095" i="38"/>
  <c r="H111094" i="38"/>
  <c r="G111094" i="38"/>
  <c r="H111093" i="38"/>
  <c r="G111093" i="38"/>
  <c r="H111092" i="38"/>
  <c r="G111092" i="38"/>
  <c r="H111091" i="38"/>
  <c r="G111091" i="38"/>
  <c r="H111090" i="38"/>
  <c r="G111090" i="38"/>
  <c r="H111089" i="38"/>
  <c r="G111089" i="38"/>
  <c r="H111088" i="38"/>
  <c r="G111088" i="38"/>
  <c r="H111087" i="38"/>
  <c r="G111087" i="38"/>
  <c r="H111086" i="38"/>
  <c r="G111086" i="38"/>
  <c r="H111085" i="38"/>
  <c r="G111085" i="38"/>
  <c r="H111084" i="38"/>
  <c r="G111084" i="38"/>
  <c r="H111083" i="38"/>
  <c r="G111083" i="38"/>
  <c r="H111082" i="38"/>
  <c r="G111082" i="38"/>
  <c r="H111081" i="38"/>
  <c r="G111081" i="38"/>
  <c r="H111080" i="38"/>
  <c r="G111080" i="38"/>
  <c r="H111079" i="38"/>
  <c r="G111079" i="38"/>
  <c r="H111078" i="38"/>
  <c r="G111078" i="38"/>
  <c r="H111077" i="38"/>
  <c r="G111077" i="38"/>
  <c r="H111076" i="38"/>
  <c r="G111076" i="38"/>
  <c r="H111075" i="38"/>
  <c r="G111075" i="38"/>
  <c r="H111074" i="38"/>
  <c r="G111074" i="38"/>
  <c r="H111073" i="38"/>
  <c r="G111073" i="38"/>
  <c r="H111072" i="38"/>
  <c r="G111072" i="38"/>
  <c r="H111071" i="38"/>
  <c r="G111071" i="38"/>
  <c r="H111070" i="38"/>
  <c r="G111070" i="38"/>
  <c r="H111069" i="38"/>
  <c r="G111069" i="38"/>
  <c r="H111068" i="38"/>
  <c r="G111068" i="38"/>
  <c r="H111067" i="38"/>
  <c r="G111067" i="38"/>
  <c r="H111066" i="38"/>
  <c r="G111066" i="38"/>
  <c r="H111065" i="38"/>
  <c r="G111065" i="38"/>
  <c r="H111064" i="38"/>
  <c r="G111064" i="38"/>
  <c r="H111063" i="38"/>
  <c r="G111063" i="38"/>
  <c r="H111062" i="38"/>
  <c r="G111062" i="38"/>
  <c r="H111061" i="38"/>
  <c r="G111061" i="38"/>
  <c r="H111060" i="38"/>
  <c r="G111060" i="38"/>
  <c r="H111059" i="38"/>
  <c r="G111059" i="38"/>
  <c r="H111058" i="38"/>
  <c r="G111058" i="38"/>
  <c r="H111057" i="38"/>
  <c r="G111057" i="38"/>
  <c r="H111056" i="38"/>
  <c r="G111056" i="38"/>
  <c r="H111055" i="38"/>
  <c r="G111055" i="38"/>
  <c r="H111054" i="38"/>
  <c r="G111054" i="38"/>
  <c r="H111053" i="38"/>
  <c r="G111053" i="38"/>
  <c r="H111052" i="38"/>
  <c r="G111052" i="38"/>
  <c r="H111051" i="38"/>
  <c r="G111051" i="38"/>
  <c r="H111050" i="38"/>
  <c r="G111050" i="38"/>
  <c r="H111049" i="38"/>
  <c r="G111049" i="38"/>
  <c r="H111048" i="38"/>
  <c r="G111048" i="38"/>
  <c r="H111047" i="38"/>
  <c r="G111047" i="38"/>
  <c r="H111046" i="38"/>
  <c r="G111046" i="38"/>
  <c r="H111045" i="38"/>
  <c r="G111045" i="38"/>
  <c r="H111044" i="38"/>
  <c r="G111044" i="38"/>
  <c r="H111043" i="38"/>
  <c r="G111043" i="38"/>
  <c r="H111042" i="38"/>
  <c r="G111042" i="38"/>
  <c r="H111041" i="38"/>
  <c r="G111041" i="38"/>
  <c r="H111040" i="38"/>
  <c r="G111040" i="38"/>
  <c r="H111039" i="38"/>
  <c r="G111039" i="38"/>
  <c r="H111038" i="38"/>
  <c r="G111038" i="38"/>
  <c r="H111037" i="38"/>
  <c r="G111037" i="38"/>
  <c r="H111036" i="38"/>
  <c r="G111036" i="38"/>
  <c r="H111035" i="38"/>
  <c r="G111035" i="38"/>
  <c r="H111034" i="38"/>
  <c r="G111034" i="38"/>
  <c r="H111033" i="38"/>
  <c r="G111033" i="38"/>
  <c r="H111032" i="38"/>
  <c r="G111032" i="38"/>
  <c r="H111031" i="38"/>
  <c r="G111031" i="38"/>
  <c r="H111030" i="38"/>
  <c r="G111030" i="38"/>
  <c r="H111029" i="38"/>
  <c r="G111029" i="38"/>
  <c r="H111028" i="38"/>
  <c r="G111028" i="38"/>
  <c r="H111027" i="38"/>
  <c r="G111027" i="38"/>
  <c r="H111026" i="38"/>
  <c r="G111026" i="38"/>
  <c r="H111025" i="38"/>
  <c r="G111025" i="38"/>
  <c r="H111024" i="38"/>
  <c r="G111024" i="38"/>
  <c r="H111023" i="38"/>
  <c r="G111023" i="38"/>
  <c r="H111022" i="38"/>
  <c r="G111022" i="38"/>
  <c r="H111021" i="38"/>
  <c r="G111021" i="38"/>
  <c r="H111020" i="38"/>
  <c r="G111020" i="38"/>
  <c r="H111019" i="38"/>
  <c r="G111019" i="38"/>
  <c r="H111018" i="38"/>
  <c r="G111018" i="38"/>
  <c r="H111017" i="38"/>
  <c r="G111017" i="38"/>
  <c r="H111016" i="38"/>
  <c r="G111016" i="38"/>
  <c r="H111015" i="38"/>
  <c r="G111015" i="38"/>
  <c r="H111014" i="38"/>
  <c r="G111014" i="38"/>
  <c r="H111013" i="38"/>
  <c r="G111013" i="38"/>
  <c r="H111012" i="38"/>
  <c r="G111012" i="38"/>
  <c r="H111011" i="38"/>
  <c r="G111011" i="38"/>
  <c r="H111010" i="38"/>
  <c r="G111010" i="38"/>
  <c r="H111009" i="38"/>
  <c r="G111009" i="38"/>
  <c r="H111008" i="38"/>
  <c r="G111008" i="38"/>
  <c r="H111007" i="38"/>
  <c r="G111007" i="38"/>
  <c r="H111006" i="38"/>
  <c r="G111006" i="38"/>
  <c r="H111005" i="38"/>
  <c r="G111005" i="38"/>
  <c r="H111004" i="38"/>
  <c r="G111004" i="38"/>
  <c r="H111003" i="38"/>
  <c r="G111003" i="38"/>
  <c r="H111002" i="38"/>
  <c r="G111002" i="38"/>
  <c r="H111001" i="38"/>
  <c r="G111001" i="38"/>
  <c r="H111000" i="38"/>
  <c r="G111000" i="38"/>
  <c r="H110999" i="38"/>
  <c r="G110999" i="38"/>
  <c r="H110998" i="38"/>
  <c r="G110998" i="38"/>
  <c r="H110997" i="38"/>
  <c r="G110997" i="38"/>
  <c r="H110996" i="38"/>
  <c r="G110996" i="38"/>
  <c r="H110995" i="38"/>
  <c r="G110995" i="38"/>
  <c r="H110994" i="38"/>
  <c r="G110994" i="38"/>
  <c r="H110993" i="38"/>
  <c r="G110993" i="38"/>
  <c r="H110992" i="38"/>
  <c r="G110992" i="38"/>
  <c r="H110991" i="38"/>
  <c r="G110991" i="38"/>
  <c r="H110990" i="38"/>
  <c r="G110990" i="38"/>
  <c r="H110989" i="38"/>
  <c r="G110989" i="38"/>
  <c r="H110988" i="38"/>
  <c r="G110988" i="38"/>
  <c r="H110987" i="38"/>
  <c r="G110987" i="38"/>
  <c r="H110986" i="38"/>
  <c r="G110986" i="38"/>
  <c r="H110985" i="38"/>
  <c r="G110985" i="38"/>
  <c r="H110984" i="38"/>
  <c r="G110984" i="38"/>
  <c r="H110983" i="38"/>
  <c r="G110983" i="38"/>
  <c r="H110982" i="38"/>
  <c r="G110982" i="38"/>
  <c r="H110981" i="38"/>
  <c r="G110981" i="38"/>
  <c r="H110980" i="38"/>
  <c r="G110980" i="38"/>
  <c r="H110979" i="38"/>
  <c r="G110979" i="38"/>
  <c r="H110978" i="38"/>
  <c r="G110978" i="38"/>
  <c r="H110977" i="38"/>
  <c r="G110977" i="38"/>
  <c r="H110976" i="38"/>
  <c r="G110976" i="38"/>
  <c r="H110975" i="38"/>
  <c r="G110975" i="38"/>
  <c r="H110974" i="38"/>
  <c r="G110974" i="38"/>
  <c r="H110973" i="38"/>
  <c r="G110973" i="38"/>
  <c r="H110972" i="38"/>
  <c r="G110972" i="38"/>
  <c r="H110971" i="38"/>
  <c r="G110971" i="38"/>
  <c r="H110970" i="38"/>
  <c r="G110970" i="38"/>
  <c r="H110969" i="38"/>
  <c r="G110969" i="38"/>
  <c r="H110968" i="38"/>
  <c r="G110968" i="38"/>
  <c r="H110967" i="38"/>
  <c r="G110967" i="38"/>
  <c r="H110966" i="38"/>
  <c r="G110966" i="38"/>
  <c r="H110965" i="38"/>
  <c r="G110965" i="38"/>
  <c r="H110964" i="38"/>
  <c r="G110964" i="38"/>
  <c r="H110963" i="38"/>
  <c r="G110963" i="38"/>
  <c r="H110962" i="38"/>
  <c r="G110962" i="38"/>
  <c r="H110961" i="38"/>
  <c r="G110961" i="38"/>
  <c r="H110960" i="38"/>
  <c r="G110960" i="38"/>
  <c r="H110959" i="38"/>
  <c r="G110959" i="38"/>
  <c r="H110958" i="38"/>
  <c r="G110958" i="38"/>
  <c r="H110957" i="38"/>
  <c r="G110957" i="38"/>
  <c r="H110956" i="38"/>
  <c r="G110956" i="38"/>
  <c r="H110955" i="38"/>
  <c r="G110955" i="38"/>
  <c r="H110954" i="38"/>
  <c r="G110954" i="38"/>
  <c r="H110953" i="38"/>
  <c r="G110953" i="38"/>
  <c r="H110952" i="38"/>
  <c r="G110952" i="38"/>
  <c r="H110951" i="38"/>
  <c r="G110951" i="38"/>
  <c r="H110950" i="38"/>
  <c r="G110950" i="38"/>
  <c r="H110949" i="38"/>
  <c r="G110949" i="38"/>
  <c r="H110948" i="38"/>
  <c r="G110948" i="38"/>
  <c r="H110947" i="38"/>
  <c r="G110947" i="38"/>
  <c r="H110946" i="38"/>
  <c r="G110946" i="38"/>
  <c r="H110945" i="38"/>
  <c r="G110945" i="38"/>
  <c r="H110944" i="38"/>
  <c r="G110944" i="38"/>
  <c r="H110943" i="38"/>
  <c r="G110943" i="38"/>
  <c r="H110942" i="38"/>
  <c r="G110942" i="38"/>
  <c r="H110941" i="38"/>
  <c r="G110941" i="38"/>
  <c r="H110940" i="38"/>
  <c r="G110940" i="38"/>
  <c r="H110939" i="38"/>
  <c r="G110939" i="38"/>
  <c r="H110938" i="38"/>
  <c r="G110938" i="38"/>
  <c r="H110937" i="38"/>
  <c r="G110937" i="38"/>
  <c r="H110936" i="38"/>
  <c r="G110936" i="38"/>
  <c r="H110935" i="38"/>
  <c r="G110935" i="38"/>
  <c r="H110934" i="38"/>
  <c r="G110934" i="38"/>
  <c r="H110933" i="38"/>
  <c r="G110933" i="38"/>
  <c r="H110932" i="38"/>
  <c r="G110932" i="38"/>
  <c r="H110931" i="38"/>
  <c r="G110931" i="38"/>
  <c r="H110930" i="38"/>
  <c r="G110930" i="38"/>
  <c r="H110929" i="38"/>
  <c r="G110929" i="38"/>
  <c r="H110928" i="38"/>
  <c r="G110928" i="38"/>
  <c r="H110927" i="38"/>
  <c r="G110927" i="38"/>
  <c r="H110926" i="38"/>
  <c r="G110926" i="38"/>
  <c r="H110925" i="38"/>
  <c r="G110925" i="38"/>
  <c r="H110924" i="38"/>
  <c r="G110924" i="38"/>
  <c r="H110923" i="38"/>
  <c r="G110923" i="38"/>
  <c r="H110922" i="38"/>
  <c r="G110922" i="38"/>
  <c r="H110921" i="38"/>
  <c r="G110921" i="38"/>
  <c r="H110920" i="38"/>
  <c r="G110920" i="38"/>
  <c r="H110919" i="38"/>
  <c r="G110919" i="38"/>
  <c r="H110918" i="38"/>
  <c r="G110918" i="38"/>
  <c r="H110917" i="38"/>
  <c r="G110917" i="38"/>
  <c r="H110916" i="38"/>
  <c r="G110916" i="38"/>
  <c r="H110915" i="38"/>
  <c r="G110915" i="38"/>
  <c r="H110914" i="38"/>
  <c r="G110914" i="38"/>
  <c r="H110913" i="38"/>
  <c r="G110913" i="38"/>
  <c r="H110912" i="38"/>
  <c r="G110912" i="38"/>
  <c r="H110911" i="38"/>
  <c r="G110911" i="38"/>
  <c r="H110910" i="38"/>
  <c r="G110910" i="38"/>
  <c r="H110909" i="38"/>
  <c r="G110909" i="38"/>
  <c r="H110908" i="38"/>
  <c r="G110908" i="38"/>
  <c r="H110907" i="38"/>
  <c r="G110907" i="38"/>
  <c r="H110906" i="38"/>
  <c r="G110906" i="38"/>
  <c r="H110905" i="38"/>
  <c r="G110905" i="38"/>
  <c r="H110904" i="38"/>
  <c r="G110904" i="38"/>
  <c r="H110903" i="38"/>
  <c r="G110903" i="38"/>
  <c r="H110902" i="38"/>
  <c r="G110902" i="38"/>
  <c r="H110901" i="38"/>
  <c r="G110901" i="38"/>
  <c r="H110900" i="38"/>
  <c r="G110900" i="38"/>
  <c r="H110899" i="38"/>
  <c r="G110899" i="38"/>
  <c r="H110898" i="38"/>
  <c r="G110898" i="38"/>
  <c r="H110897" i="38"/>
  <c r="G110897" i="38"/>
  <c r="H110896" i="38"/>
  <c r="G110896" i="38"/>
  <c r="H110895" i="38"/>
  <c r="G110895" i="38"/>
  <c r="H110894" i="38"/>
  <c r="G110894" i="38"/>
  <c r="H110893" i="38"/>
  <c r="G110893" i="38"/>
  <c r="H110892" i="38"/>
  <c r="G110892" i="38"/>
  <c r="H110891" i="38"/>
  <c r="G110891" i="38"/>
  <c r="H110890" i="38"/>
  <c r="G110890" i="38"/>
  <c r="H110889" i="38"/>
  <c r="G110889" i="38"/>
  <c r="H110888" i="38"/>
  <c r="G110888" i="38"/>
  <c r="H110887" i="38"/>
  <c r="G110887" i="38"/>
  <c r="H110886" i="38"/>
  <c r="G110886" i="38"/>
  <c r="H110885" i="38"/>
  <c r="G110885" i="38"/>
  <c r="H110884" i="38"/>
  <c r="G110884" i="38"/>
  <c r="H110883" i="38"/>
  <c r="G110883" i="38"/>
  <c r="H110882" i="38"/>
  <c r="G110882" i="38"/>
  <c r="H110881" i="38"/>
  <c r="G110881" i="38"/>
  <c r="H110880" i="38"/>
  <c r="G110880" i="38"/>
  <c r="H110879" i="38"/>
  <c r="G110879" i="38"/>
  <c r="H110878" i="38"/>
  <c r="G110878" i="38"/>
  <c r="H110877" i="38"/>
  <c r="G110877" i="38"/>
  <c r="H110876" i="38"/>
  <c r="G110876" i="38"/>
  <c r="H110875" i="38"/>
  <c r="G110875" i="38"/>
  <c r="H110874" i="38"/>
  <c r="G110874" i="38"/>
  <c r="H110873" i="38"/>
  <c r="G110873" i="38"/>
  <c r="H110872" i="38"/>
  <c r="G110872" i="38"/>
  <c r="H110871" i="38"/>
  <c r="G110871" i="38"/>
  <c r="H110870" i="38"/>
  <c r="G110870" i="38"/>
  <c r="H110869" i="38"/>
  <c r="G110869" i="38"/>
  <c r="H110868" i="38"/>
  <c r="G110868" i="38"/>
  <c r="H110867" i="38"/>
  <c r="G110867" i="38"/>
  <c r="H110866" i="38"/>
  <c r="G110866" i="38"/>
  <c r="H110865" i="38"/>
  <c r="G110865" i="38"/>
  <c r="H110864" i="38"/>
  <c r="G110864" i="38"/>
  <c r="H110863" i="38"/>
  <c r="G110863" i="38"/>
  <c r="H110862" i="38"/>
  <c r="G110862" i="38"/>
  <c r="H110861" i="38"/>
  <c r="G110861" i="38"/>
  <c r="H110860" i="38"/>
  <c r="G110860" i="38"/>
  <c r="H110859" i="38"/>
  <c r="G110859" i="38"/>
  <c r="H110858" i="38"/>
  <c r="G110858" i="38"/>
  <c r="H110857" i="38"/>
  <c r="G110857" i="38"/>
  <c r="H110856" i="38"/>
  <c r="G110856" i="38"/>
  <c r="H110855" i="38"/>
  <c r="G110855" i="38"/>
  <c r="H110854" i="38"/>
  <c r="G110854" i="38"/>
  <c r="H110853" i="38"/>
  <c r="G110853" i="38"/>
  <c r="H110852" i="38"/>
  <c r="G110852" i="38"/>
  <c r="H110851" i="38"/>
  <c r="G110851" i="38"/>
  <c r="H110850" i="38"/>
  <c r="G110850" i="38"/>
  <c r="H110849" i="38"/>
  <c r="G110849" i="38"/>
  <c r="H110848" i="38"/>
  <c r="G110848" i="38"/>
  <c r="H110847" i="38"/>
  <c r="G110847" i="38"/>
  <c r="H110846" i="38"/>
  <c r="G110846" i="38"/>
  <c r="H110845" i="38"/>
  <c r="G110845" i="38"/>
  <c r="H110844" i="38"/>
  <c r="G110844" i="38"/>
  <c r="H110843" i="38"/>
  <c r="G110843" i="38"/>
  <c r="H110842" i="38"/>
  <c r="G110842" i="38"/>
  <c r="H110841" i="38"/>
  <c r="G110841" i="38"/>
  <c r="H110840" i="38"/>
  <c r="G110840" i="38"/>
  <c r="H110839" i="38"/>
  <c r="G110839" i="38"/>
  <c r="H110838" i="38"/>
  <c r="G110838" i="38"/>
  <c r="H110837" i="38"/>
  <c r="G110837" i="38"/>
  <c r="H110836" i="38"/>
  <c r="G110836" i="38"/>
  <c r="H110835" i="38"/>
  <c r="G110835" i="38"/>
  <c r="H110834" i="38"/>
  <c r="G110834" i="38"/>
  <c r="H110833" i="38"/>
  <c r="G110833" i="38"/>
  <c r="H110832" i="38"/>
  <c r="G110832" i="38"/>
  <c r="H110831" i="38"/>
  <c r="G110831" i="38"/>
  <c r="H110830" i="38"/>
  <c r="G110830" i="38"/>
  <c r="H110829" i="38"/>
  <c r="G110829" i="38"/>
  <c r="H110828" i="38"/>
  <c r="G110828" i="38"/>
  <c r="H110827" i="38"/>
  <c r="G110827" i="38"/>
  <c r="H110826" i="38"/>
  <c r="G110826" i="38"/>
  <c r="H110825" i="38"/>
  <c r="G110825" i="38"/>
  <c r="H110824" i="38"/>
  <c r="G110824" i="38"/>
  <c r="H110823" i="38"/>
  <c r="G110823" i="38"/>
  <c r="H110822" i="38"/>
  <c r="G110822" i="38"/>
  <c r="H110821" i="38"/>
  <c r="G110821" i="38"/>
  <c r="H110820" i="38"/>
  <c r="G110820" i="38"/>
  <c r="H110819" i="38"/>
  <c r="G110819" i="38"/>
  <c r="H110818" i="38"/>
  <c r="G110818" i="38"/>
  <c r="H110817" i="38"/>
  <c r="G110817" i="38"/>
  <c r="H110816" i="38"/>
  <c r="G110816" i="38"/>
  <c r="H110815" i="38"/>
  <c r="G110815" i="38"/>
  <c r="H110814" i="38"/>
  <c r="G110814" i="38"/>
  <c r="H110813" i="38"/>
  <c r="G110813" i="38"/>
  <c r="H110812" i="38"/>
  <c r="G110812" i="38"/>
  <c r="H110811" i="38"/>
  <c r="G110811" i="38"/>
  <c r="H110810" i="38"/>
  <c r="G110810" i="38"/>
  <c r="H110809" i="38"/>
  <c r="G110809" i="38"/>
  <c r="H110808" i="38"/>
  <c r="G110808" i="38"/>
  <c r="H110807" i="38"/>
  <c r="G110807" i="38"/>
  <c r="H110806" i="38"/>
  <c r="G110806" i="38"/>
  <c r="H110805" i="38"/>
  <c r="G110805" i="38"/>
  <c r="H110804" i="38"/>
  <c r="G110804" i="38"/>
  <c r="H110803" i="38"/>
  <c r="G110803" i="38"/>
  <c r="H110802" i="38"/>
  <c r="G110802" i="38"/>
  <c r="H110801" i="38"/>
  <c r="G110801" i="38"/>
  <c r="H110800" i="38"/>
  <c r="G110800" i="38"/>
  <c r="H110799" i="38"/>
  <c r="G110799" i="38"/>
  <c r="H110798" i="38"/>
  <c r="G110798" i="38"/>
  <c r="H110797" i="38"/>
  <c r="G110797" i="38"/>
  <c r="H110796" i="38"/>
  <c r="G110796" i="38"/>
  <c r="H110795" i="38"/>
  <c r="G110795" i="38"/>
  <c r="H110794" i="38"/>
  <c r="G110794" i="38"/>
  <c r="H110793" i="38"/>
  <c r="G110793" i="38"/>
  <c r="H110792" i="38"/>
  <c r="G110792" i="38"/>
  <c r="H110791" i="38"/>
  <c r="G110791" i="38"/>
  <c r="H110790" i="38"/>
  <c r="G110790" i="38"/>
  <c r="H110789" i="38"/>
  <c r="G110789" i="38"/>
  <c r="H110788" i="38"/>
  <c r="G110788" i="38"/>
  <c r="H110787" i="38"/>
  <c r="G110787" i="38"/>
  <c r="H110786" i="38"/>
  <c r="G110786" i="38"/>
  <c r="H110785" i="38"/>
  <c r="G110785" i="38"/>
  <c r="H110784" i="38"/>
  <c r="G110784" i="38"/>
  <c r="H110783" i="38"/>
  <c r="G110783" i="38"/>
  <c r="H110782" i="38"/>
  <c r="G110782" i="38"/>
  <c r="H110781" i="38"/>
  <c r="G110781" i="38"/>
  <c r="H110780" i="38"/>
  <c r="G110780" i="38"/>
  <c r="H110779" i="38"/>
  <c r="G110779" i="38"/>
  <c r="H110778" i="38"/>
  <c r="G110778" i="38"/>
  <c r="H110777" i="38"/>
  <c r="G110777" i="38"/>
  <c r="H110776" i="38"/>
  <c r="G110776" i="38"/>
  <c r="H110775" i="38"/>
  <c r="G110775" i="38"/>
  <c r="H110774" i="38"/>
  <c r="G110774" i="38"/>
  <c r="H110773" i="38"/>
  <c r="G110773" i="38"/>
  <c r="H110772" i="38"/>
  <c r="G110772" i="38"/>
  <c r="H110771" i="38"/>
  <c r="G110771" i="38"/>
  <c r="H110770" i="38"/>
  <c r="G110770" i="38"/>
  <c r="H110769" i="38"/>
  <c r="G110769" i="38"/>
  <c r="H110768" i="38"/>
  <c r="G110768" i="38"/>
  <c r="H110767" i="38"/>
  <c r="G110767" i="38"/>
  <c r="H110766" i="38"/>
  <c r="G110766" i="38"/>
  <c r="H110765" i="38"/>
  <c r="G110765" i="38"/>
  <c r="H110764" i="38"/>
  <c r="G110764" i="38"/>
  <c r="H110763" i="38"/>
  <c r="G110763" i="38"/>
  <c r="H110762" i="38"/>
  <c r="G110762" i="38"/>
  <c r="H110761" i="38"/>
  <c r="G110761" i="38"/>
  <c r="H110760" i="38"/>
  <c r="G110760" i="38"/>
  <c r="H110759" i="38"/>
  <c r="G110759" i="38"/>
  <c r="H110758" i="38"/>
  <c r="G110758" i="38"/>
  <c r="H110757" i="38"/>
  <c r="G110757" i="38"/>
  <c r="H110756" i="38"/>
  <c r="G110756" i="38"/>
  <c r="H110755" i="38"/>
  <c r="G110755" i="38"/>
  <c r="H110754" i="38"/>
  <c r="G110754" i="38"/>
  <c r="H110753" i="38"/>
  <c r="G110753" i="38"/>
  <c r="H110752" i="38"/>
  <c r="G110752" i="38"/>
  <c r="H110751" i="38"/>
  <c r="G110751" i="38"/>
  <c r="H110750" i="38"/>
  <c r="G110750" i="38"/>
  <c r="H110749" i="38"/>
  <c r="G110749" i="38"/>
  <c r="H110748" i="38"/>
  <c r="G110748" i="38"/>
  <c r="H110747" i="38"/>
  <c r="G110747" i="38"/>
  <c r="H110746" i="38"/>
  <c r="G110746" i="38"/>
  <c r="H110745" i="38"/>
  <c r="G110745" i="38"/>
  <c r="H110744" i="38"/>
  <c r="G110744" i="38"/>
  <c r="H110743" i="38"/>
  <c r="G110743" i="38"/>
  <c r="H110742" i="38"/>
  <c r="G110742" i="38"/>
  <c r="H110741" i="38"/>
  <c r="G110741" i="38"/>
  <c r="H110740" i="38"/>
  <c r="G110740" i="38"/>
  <c r="H110739" i="38"/>
  <c r="G110739" i="38"/>
  <c r="H110738" i="38"/>
  <c r="G110738" i="38"/>
  <c r="H110737" i="38"/>
  <c r="G110737" i="38"/>
  <c r="H110736" i="38"/>
  <c r="G110736" i="38"/>
  <c r="H110735" i="38"/>
  <c r="G110735" i="38"/>
  <c r="H110734" i="38"/>
  <c r="G110734" i="38"/>
  <c r="H110733" i="38"/>
  <c r="G110733" i="38"/>
  <c r="H110732" i="38"/>
  <c r="G110732" i="38"/>
  <c r="H110731" i="38"/>
  <c r="G110731" i="38"/>
  <c r="H110730" i="38"/>
  <c r="G110730" i="38"/>
  <c r="H110729" i="38"/>
  <c r="G110729" i="38"/>
  <c r="H110728" i="38"/>
  <c r="G110728" i="38"/>
  <c r="H110727" i="38"/>
  <c r="G110727" i="38"/>
  <c r="H110726" i="38"/>
  <c r="G110726" i="38"/>
  <c r="H110725" i="38"/>
  <c r="G110725" i="38"/>
  <c r="H110724" i="38"/>
  <c r="G110724" i="38"/>
  <c r="H110723" i="38"/>
  <c r="G110723" i="38"/>
  <c r="H110722" i="38"/>
  <c r="G110722" i="38"/>
  <c r="H110721" i="38"/>
  <c r="G110721" i="38"/>
  <c r="H110720" i="38"/>
  <c r="G110720" i="38"/>
  <c r="H110719" i="38"/>
  <c r="G110719" i="38"/>
  <c r="H110718" i="38"/>
  <c r="G110718" i="38"/>
  <c r="H110717" i="38"/>
  <c r="G110717" i="38"/>
  <c r="H110716" i="38"/>
  <c r="G110716" i="38"/>
  <c r="H110715" i="38"/>
  <c r="G110715" i="38"/>
  <c r="H110714" i="38"/>
  <c r="G110714" i="38"/>
  <c r="H110713" i="38"/>
  <c r="G110713" i="38"/>
  <c r="H110712" i="38"/>
  <c r="G110712" i="38"/>
  <c r="H110711" i="38"/>
  <c r="G110711" i="38"/>
  <c r="H110710" i="38"/>
  <c r="G110710" i="38"/>
  <c r="H110709" i="38"/>
  <c r="G110709" i="38"/>
  <c r="H110708" i="38"/>
  <c r="G110708" i="38"/>
  <c r="H110707" i="38"/>
  <c r="G110707" i="38"/>
  <c r="H110706" i="38"/>
  <c r="G110706" i="38"/>
  <c r="H110705" i="38"/>
  <c r="G110705" i="38"/>
  <c r="H110704" i="38"/>
  <c r="G110704" i="38"/>
  <c r="H110703" i="38"/>
  <c r="G110703" i="38"/>
  <c r="H110702" i="38"/>
  <c r="G110702" i="38"/>
  <c r="H110701" i="38"/>
  <c r="G110701" i="38"/>
  <c r="H110700" i="38"/>
  <c r="G110700" i="38"/>
  <c r="H110699" i="38"/>
  <c r="G110699" i="38"/>
  <c r="H110698" i="38"/>
  <c r="G110698" i="38"/>
  <c r="H110697" i="38"/>
  <c r="G110697" i="38"/>
  <c r="H110696" i="38"/>
  <c r="G110696" i="38"/>
  <c r="H110695" i="38"/>
  <c r="G110695" i="38"/>
  <c r="H110694" i="38"/>
  <c r="G110694" i="38"/>
  <c r="H110693" i="38"/>
  <c r="G110693" i="38"/>
  <c r="H110692" i="38"/>
  <c r="G110692" i="38"/>
  <c r="H110691" i="38"/>
  <c r="G110691" i="38"/>
  <c r="H110690" i="38"/>
  <c r="G110690" i="38"/>
  <c r="H110689" i="38"/>
  <c r="G110689" i="38"/>
  <c r="H110688" i="38"/>
  <c r="G110688" i="38"/>
  <c r="H110687" i="38"/>
  <c r="G110687" i="38"/>
  <c r="H110686" i="38"/>
  <c r="G110686" i="38"/>
  <c r="H110685" i="38"/>
  <c r="G110685" i="38"/>
  <c r="H110684" i="38"/>
  <c r="G110684" i="38"/>
  <c r="H110683" i="38"/>
  <c r="G110683" i="38"/>
  <c r="H110682" i="38"/>
  <c r="G110682" i="38"/>
  <c r="H110681" i="38"/>
  <c r="G110681" i="38"/>
  <c r="H110680" i="38"/>
  <c r="G110680" i="38"/>
  <c r="H110679" i="38"/>
  <c r="G110679" i="38"/>
  <c r="H110678" i="38"/>
  <c r="G110678" i="38"/>
  <c r="H110677" i="38"/>
  <c r="G110677" i="38"/>
  <c r="H110676" i="38"/>
  <c r="G110676" i="38"/>
  <c r="H110675" i="38"/>
  <c r="G110675" i="38"/>
  <c r="H110674" i="38"/>
  <c r="G110674" i="38"/>
  <c r="H110673" i="38"/>
  <c r="G110673" i="38"/>
  <c r="H110672" i="38"/>
  <c r="G110672" i="38"/>
  <c r="H110671" i="38"/>
  <c r="G110671" i="38"/>
  <c r="H110670" i="38"/>
  <c r="G110670" i="38"/>
  <c r="H110669" i="38"/>
  <c r="G110669" i="38"/>
  <c r="H110668" i="38"/>
  <c r="G110668" i="38"/>
  <c r="H110667" i="38"/>
  <c r="G110667" i="38"/>
  <c r="H110666" i="38"/>
  <c r="G110666" i="38"/>
  <c r="H110665" i="38"/>
  <c r="G110665" i="38"/>
  <c r="H110664" i="38"/>
  <c r="G110664" i="38"/>
  <c r="H110663" i="38"/>
  <c r="G110663" i="38"/>
  <c r="H110662" i="38"/>
  <c r="G110662" i="38"/>
  <c r="H110661" i="38"/>
  <c r="G110661" i="38"/>
  <c r="H110660" i="38"/>
  <c r="G110660" i="38"/>
  <c r="H110659" i="38"/>
  <c r="G110659" i="38"/>
  <c r="H110658" i="38"/>
  <c r="G110658" i="38"/>
  <c r="H110657" i="38"/>
  <c r="G110657" i="38"/>
  <c r="H110656" i="38"/>
  <c r="G110656" i="38"/>
  <c r="H110655" i="38"/>
  <c r="G110655" i="38"/>
  <c r="H110654" i="38"/>
  <c r="G110654" i="38"/>
  <c r="H110653" i="38"/>
  <c r="G110653" i="38"/>
  <c r="H110652" i="38"/>
  <c r="G110652" i="38"/>
  <c r="H110651" i="38"/>
  <c r="G110651" i="38"/>
  <c r="H110650" i="38"/>
  <c r="G110650" i="38"/>
  <c r="H110649" i="38"/>
  <c r="G110649" i="38"/>
  <c r="H110648" i="38"/>
  <c r="G110648" i="38"/>
  <c r="H110647" i="38"/>
  <c r="G110647" i="38"/>
  <c r="H110646" i="38"/>
  <c r="G110646" i="38"/>
  <c r="H110645" i="38"/>
  <c r="G110645" i="38"/>
  <c r="H110644" i="38"/>
  <c r="G110644" i="38"/>
  <c r="H110643" i="38"/>
  <c r="G110643" i="38"/>
  <c r="H110642" i="38"/>
  <c r="G110642" i="38"/>
  <c r="H110641" i="38"/>
  <c r="G110641" i="38"/>
  <c r="H110640" i="38"/>
  <c r="G110640" i="38"/>
  <c r="H110639" i="38"/>
  <c r="G110639" i="38"/>
  <c r="H110638" i="38"/>
  <c r="G110638" i="38"/>
  <c r="H110637" i="38"/>
  <c r="G110637" i="38"/>
  <c r="H110636" i="38"/>
  <c r="G110636" i="38"/>
  <c r="H110635" i="38"/>
  <c r="G110635" i="38"/>
  <c r="H110634" i="38"/>
  <c r="G110634" i="38"/>
  <c r="H110633" i="38"/>
  <c r="G110633" i="38"/>
  <c r="H110632" i="38"/>
  <c r="G110632" i="38"/>
  <c r="H110631" i="38"/>
  <c r="G110631" i="38"/>
  <c r="H110630" i="38"/>
  <c r="G110630" i="38"/>
  <c r="H110629" i="38"/>
  <c r="G110629" i="38"/>
  <c r="H110628" i="38"/>
  <c r="G110628" i="38"/>
  <c r="H110627" i="38"/>
  <c r="G110627" i="38"/>
  <c r="H110626" i="38"/>
  <c r="G110626" i="38"/>
  <c r="H110625" i="38"/>
  <c r="G110625" i="38"/>
  <c r="H110624" i="38"/>
  <c r="G110624" i="38"/>
  <c r="H110623" i="38"/>
  <c r="G110623" i="38"/>
  <c r="H110622" i="38"/>
  <c r="G110622" i="38"/>
  <c r="H110621" i="38"/>
  <c r="G110621" i="38"/>
  <c r="H110620" i="38"/>
  <c r="G110620" i="38"/>
  <c r="H110619" i="38"/>
  <c r="G110619" i="38"/>
  <c r="H110618" i="38"/>
  <c r="G110618" i="38"/>
  <c r="H110617" i="38"/>
  <c r="G110617" i="38"/>
  <c r="H110616" i="38"/>
  <c r="G110616" i="38"/>
  <c r="H110615" i="38"/>
  <c r="G110615" i="38"/>
  <c r="H110614" i="38"/>
  <c r="G110614" i="38"/>
  <c r="H110613" i="38"/>
  <c r="G110613" i="38"/>
  <c r="H110612" i="38"/>
  <c r="G110612" i="38"/>
  <c r="H110611" i="38"/>
  <c r="G110611" i="38"/>
  <c r="H110610" i="38"/>
  <c r="G110610" i="38"/>
  <c r="H110609" i="38"/>
  <c r="G110609" i="38"/>
  <c r="H110608" i="38"/>
  <c r="G110608" i="38"/>
  <c r="H110607" i="38"/>
  <c r="G110607" i="38"/>
  <c r="H110606" i="38"/>
  <c r="G110606" i="38"/>
  <c r="H110605" i="38"/>
  <c r="G110605" i="38"/>
  <c r="H110604" i="38"/>
  <c r="G110604" i="38"/>
  <c r="H110603" i="38"/>
  <c r="G110603" i="38"/>
  <c r="H110602" i="38"/>
  <c r="G110602" i="38"/>
  <c r="H110601" i="38"/>
  <c r="G110601" i="38"/>
  <c r="H110600" i="38"/>
  <c r="G110600" i="38"/>
  <c r="H110599" i="38"/>
  <c r="G110599" i="38"/>
  <c r="H110598" i="38"/>
  <c r="G110598" i="38"/>
  <c r="H110597" i="38"/>
  <c r="G110597" i="38"/>
  <c r="H110596" i="38"/>
  <c r="G110596" i="38"/>
  <c r="H110595" i="38"/>
  <c r="G110595" i="38"/>
  <c r="H110594" i="38"/>
  <c r="G110594" i="38"/>
  <c r="H110593" i="38"/>
  <c r="G110593" i="38"/>
  <c r="H110592" i="38"/>
  <c r="G110592" i="38"/>
  <c r="H110591" i="38"/>
  <c r="G110591" i="38"/>
  <c r="H110590" i="38"/>
  <c r="G110590" i="38"/>
  <c r="H110589" i="38"/>
  <c r="G110589" i="38"/>
  <c r="H110588" i="38"/>
  <c r="G110588" i="38"/>
  <c r="H110587" i="38"/>
  <c r="G110587" i="38"/>
  <c r="H110586" i="38"/>
  <c r="G110586" i="38"/>
  <c r="H110585" i="38"/>
  <c r="G110585" i="38"/>
  <c r="H110584" i="38"/>
  <c r="G110584" i="38"/>
  <c r="H110583" i="38"/>
  <c r="G110583" i="38"/>
  <c r="H110582" i="38"/>
  <c r="G110582" i="38"/>
  <c r="H110581" i="38"/>
  <c r="G110581" i="38"/>
  <c r="H110580" i="38"/>
  <c r="G110580" i="38"/>
  <c r="H110579" i="38"/>
  <c r="G110579" i="38"/>
  <c r="H110578" i="38"/>
  <c r="G110578" i="38"/>
  <c r="H110577" i="38"/>
  <c r="G110577" i="38"/>
  <c r="H110576" i="38"/>
  <c r="G110576" i="38"/>
  <c r="H110575" i="38"/>
  <c r="G110575" i="38"/>
  <c r="H110574" i="38"/>
  <c r="G110574" i="38"/>
  <c r="H110573" i="38"/>
  <c r="G110573" i="38"/>
  <c r="H110572" i="38"/>
  <c r="G110572" i="38"/>
  <c r="H110571" i="38"/>
  <c r="G110571" i="38"/>
  <c r="H110570" i="38"/>
  <c r="G110570" i="38"/>
  <c r="H110569" i="38"/>
  <c r="G110569" i="38"/>
  <c r="H110568" i="38"/>
  <c r="G110568" i="38"/>
  <c r="H110567" i="38"/>
  <c r="G110567" i="38"/>
  <c r="H110566" i="38"/>
  <c r="G110566" i="38"/>
  <c r="H110565" i="38"/>
  <c r="G110565" i="38"/>
  <c r="H110564" i="38"/>
  <c r="G110564" i="38"/>
  <c r="H110563" i="38"/>
  <c r="G110563" i="38"/>
  <c r="H110562" i="38"/>
  <c r="G110562" i="38"/>
  <c r="H110561" i="38"/>
  <c r="G110561" i="38"/>
  <c r="H110560" i="38"/>
  <c r="G110560" i="38"/>
  <c r="H110559" i="38"/>
  <c r="G110559" i="38"/>
  <c r="H110558" i="38"/>
  <c r="G110558" i="38"/>
  <c r="H110557" i="38"/>
  <c r="G110557" i="38"/>
  <c r="H110556" i="38"/>
  <c r="G110556" i="38"/>
  <c r="H110555" i="38"/>
  <c r="G110555" i="38"/>
  <c r="H110554" i="38"/>
  <c r="G110554" i="38"/>
  <c r="H110553" i="38"/>
  <c r="G110553" i="38"/>
  <c r="H110552" i="38"/>
  <c r="G110552" i="38"/>
  <c r="H110551" i="38"/>
  <c r="G110551" i="38"/>
  <c r="H110550" i="38"/>
  <c r="G110550" i="38"/>
  <c r="H110549" i="38"/>
  <c r="G110549" i="38"/>
  <c r="H110548" i="38"/>
  <c r="G110548" i="38"/>
  <c r="H110547" i="38"/>
  <c r="G110547" i="38"/>
  <c r="H110546" i="38"/>
  <c r="G110546" i="38"/>
  <c r="H110545" i="38"/>
  <c r="G110545" i="38"/>
  <c r="H110544" i="38"/>
  <c r="G110544" i="38"/>
  <c r="H110543" i="38"/>
  <c r="G110543" i="38"/>
  <c r="H110542" i="38"/>
  <c r="G110542" i="38"/>
  <c r="H110541" i="38"/>
  <c r="G110541" i="38"/>
  <c r="H110540" i="38"/>
  <c r="G110540" i="38"/>
  <c r="H110539" i="38"/>
  <c r="G110539" i="38"/>
  <c r="H110538" i="38"/>
  <c r="G110538" i="38"/>
  <c r="H110537" i="38"/>
  <c r="G110537" i="38"/>
  <c r="H110536" i="38"/>
  <c r="G110536" i="38"/>
  <c r="H110535" i="38"/>
  <c r="G110535" i="38"/>
  <c r="H110534" i="38"/>
  <c r="G110534" i="38"/>
  <c r="H110533" i="38"/>
  <c r="G110533" i="38"/>
  <c r="H110532" i="38"/>
  <c r="G110532" i="38"/>
  <c r="H110531" i="38"/>
  <c r="G110531" i="38"/>
  <c r="H110530" i="38"/>
  <c r="G110530" i="38"/>
  <c r="H110529" i="38"/>
  <c r="G110529" i="38"/>
  <c r="H110528" i="38"/>
  <c r="G110528" i="38"/>
  <c r="H110527" i="38"/>
  <c r="G110527" i="38"/>
  <c r="H110526" i="38"/>
  <c r="G110526" i="38"/>
  <c r="H110525" i="38"/>
  <c r="G110525" i="38"/>
  <c r="H110524" i="38"/>
  <c r="G110524" i="38"/>
  <c r="H110523" i="38"/>
  <c r="G110523" i="38"/>
  <c r="H110522" i="38"/>
  <c r="G110522" i="38"/>
  <c r="H110521" i="38"/>
  <c r="G110521" i="38"/>
  <c r="H110520" i="38"/>
  <c r="G110520" i="38"/>
  <c r="H110519" i="38"/>
  <c r="G110519" i="38"/>
  <c r="H110518" i="38"/>
  <c r="G110518" i="38"/>
  <c r="H110517" i="38"/>
  <c r="G110517" i="38"/>
  <c r="H110516" i="38"/>
  <c r="G110516" i="38"/>
  <c r="H110515" i="38"/>
  <c r="G110515" i="38"/>
  <c r="H110514" i="38"/>
  <c r="G110514" i="38"/>
  <c r="H110513" i="38"/>
  <c r="G110513" i="38"/>
  <c r="H110512" i="38"/>
  <c r="G110512" i="38"/>
  <c r="H110511" i="38"/>
  <c r="G110511" i="38"/>
  <c r="H110510" i="38"/>
  <c r="G110510" i="38"/>
  <c r="H110509" i="38"/>
  <c r="G110509" i="38"/>
  <c r="H110508" i="38"/>
  <c r="G110508" i="38"/>
  <c r="H110507" i="38"/>
  <c r="G110507" i="38"/>
  <c r="H110506" i="38"/>
  <c r="G110506" i="38"/>
  <c r="H110505" i="38"/>
  <c r="G110505" i="38"/>
  <c r="H110504" i="38"/>
  <c r="G110504" i="38"/>
  <c r="H110503" i="38"/>
  <c r="G110503" i="38"/>
  <c r="H110502" i="38"/>
  <c r="G110502" i="38"/>
  <c r="H110501" i="38"/>
  <c r="G110501" i="38"/>
  <c r="H110500" i="38"/>
  <c r="G110500" i="38"/>
  <c r="H110499" i="38"/>
  <c r="G110499" i="38"/>
  <c r="H110498" i="38"/>
  <c r="G110498" i="38"/>
  <c r="H110497" i="38"/>
  <c r="G110497" i="38"/>
  <c r="H110496" i="38"/>
  <c r="G110496" i="38"/>
  <c r="H110495" i="38"/>
  <c r="G110495" i="38"/>
  <c r="H110494" i="38"/>
  <c r="G110494" i="38"/>
  <c r="H110493" i="38"/>
  <c r="G110493" i="38"/>
  <c r="H110492" i="38"/>
  <c r="G110492" i="38"/>
  <c r="H110491" i="38"/>
  <c r="G110491" i="38"/>
  <c r="H110490" i="38"/>
  <c r="G110490" i="38"/>
  <c r="H110489" i="38"/>
  <c r="G110489" i="38"/>
  <c r="H110488" i="38"/>
  <c r="G110488" i="38"/>
  <c r="H110487" i="38"/>
  <c r="G110487" i="38"/>
  <c r="H110486" i="38"/>
  <c r="G110486" i="38"/>
  <c r="H110485" i="38"/>
  <c r="G110485" i="38"/>
  <c r="H110484" i="38"/>
  <c r="G110484" i="38"/>
  <c r="H110483" i="38"/>
  <c r="G110483" i="38"/>
  <c r="H110482" i="38"/>
  <c r="G110482" i="38"/>
  <c r="H110481" i="38"/>
  <c r="G110481" i="38"/>
  <c r="H110480" i="38"/>
  <c r="G110480" i="38"/>
  <c r="H110479" i="38"/>
  <c r="G110479" i="38"/>
  <c r="H110478" i="38"/>
  <c r="G110478" i="38"/>
  <c r="H110477" i="38"/>
  <c r="G110477" i="38"/>
  <c r="H110476" i="38"/>
  <c r="G110476" i="38"/>
  <c r="H110475" i="38"/>
  <c r="G110475" i="38"/>
  <c r="H110474" i="38"/>
  <c r="G110474" i="38"/>
  <c r="H110473" i="38"/>
  <c r="G110473" i="38"/>
  <c r="H110472" i="38"/>
  <c r="G110472" i="38"/>
  <c r="H110471" i="38"/>
  <c r="G110471" i="38"/>
  <c r="H110470" i="38"/>
  <c r="G110470" i="38"/>
  <c r="H110469" i="38"/>
  <c r="G110469" i="38"/>
  <c r="H110468" i="38"/>
  <c r="G110468" i="38"/>
  <c r="H110467" i="38"/>
  <c r="G110467" i="38"/>
  <c r="H110466" i="38"/>
  <c r="G110466" i="38"/>
  <c r="H110465" i="38"/>
  <c r="G110465" i="38"/>
  <c r="H110464" i="38"/>
  <c r="G110464" i="38"/>
  <c r="H110463" i="38"/>
  <c r="G110463" i="38"/>
  <c r="H110462" i="38"/>
  <c r="G110462" i="38"/>
  <c r="H110461" i="38"/>
  <c r="G110461" i="38"/>
  <c r="H110460" i="38"/>
  <c r="G110460" i="38"/>
  <c r="H110459" i="38"/>
  <c r="G110459" i="38"/>
  <c r="H110458" i="38"/>
  <c r="G110458" i="38"/>
  <c r="H110457" i="38"/>
  <c r="G110457" i="38"/>
  <c r="H110456" i="38"/>
  <c r="G110456" i="38"/>
  <c r="H110455" i="38"/>
  <c r="G110455" i="38"/>
  <c r="H110454" i="38"/>
  <c r="G110454" i="38"/>
  <c r="H110453" i="38"/>
  <c r="G110453" i="38"/>
  <c r="H110452" i="38"/>
  <c r="G110452" i="38"/>
  <c r="H110451" i="38"/>
  <c r="G110451" i="38"/>
  <c r="H110450" i="38"/>
  <c r="G110450" i="38"/>
  <c r="H110449" i="38"/>
  <c r="G110449" i="38"/>
  <c r="H110448" i="38"/>
  <c r="G110448" i="38"/>
  <c r="H110447" i="38"/>
  <c r="G110447" i="38"/>
  <c r="H110446" i="38"/>
  <c r="G110446" i="38"/>
  <c r="H110445" i="38"/>
  <c r="G110445" i="38"/>
  <c r="H110444" i="38"/>
  <c r="G110444" i="38"/>
  <c r="H110443" i="38"/>
  <c r="G110443" i="38"/>
  <c r="H110442" i="38"/>
  <c r="G110442" i="38"/>
  <c r="H110441" i="38"/>
  <c r="G110441" i="38"/>
  <c r="H110440" i="38"/>
  <c r="G110440" i="38"/>
  <c r="H110439" i="38"/>
  <c r="G110439" i="38"/>
  <c r="H110438" i="38"/>
  <c r="G110438" i="38"/>
  <c r="H110437" i="38"/>
  <c r="G110437" i="38"/>
  <c r="H110436" i="38"/>
  <c r="G110436" i="38"/>
  <c r="H110435" i="38"/>
  <c r="G110435" i="38"/>
  <c r="H110434" i="38"/>
  <c r="G110434" i="38"/>
  <c r="H110433" i="38"/>
  <c r="G110433" i="38"/>
  <c r="H110432" i="38"/>
  <c r="G110432" i="38"/>
  <c r="H110431" i="38"/>
  <c r="G110431" i="38"/>
  <c r="H110430" i="38"/>
  <c r="G110430" i="38"/>
  <c r="H110429" i="38"/>
  <c r="G110429" i="38"/>
  <c r="H110428" i="38"/>
  <c r="G110428" i="38"/>
  <c r="H110427" i="38"/>
  <c r="G110427" i="38"/>
  <c r="H110426" i="38"/>
  <c r="G110426" i="38"/>
  <c r="H110425" i="38"/>
  <c r="G110425" i="38"/>
  <c r="H110424" i="38"/>
  <c r="G110424" i="38"/>
  <c r="H110423" i="38"/>
  <c r="G110423" i="38"/>
  <c r="H110422" i="38"/>
  <c r="G110422" i="38"/>
  <c r="H110421" i="38"/>
  <c r="G110421" i="38"/>
  <c r="H110420" i="38"/>
  <c r="G110420" i="38"/>
  <c r="H110419" i="38"/>
  <c r="G110419" i="38"/>
  <c r="H110418" i="38"/>
  <c r="G110418" i="38"/>
  <c r="H110417" i="38"/>
  <c r="G110417" i="38"/>
  <c r="H110416" i="38"/>
  <c r="G110416" i="38"/>
  <c r="H110415" i="38"/>
  <c r="G110415" i="38"/>
  <c r="H110414" i="38"/>
  <c r="G110414" i="38"/>
  <c r="H110413" i="38"/>
  <c r="G110413" i="38"/>
  <c r="H110412" i="38"/>
  <c r="G110412" i="38"/>
  <c r="H110411" i="38"/>
  <c r="G110411" i="38"/>
  <c r="H110410" i="38"/>
  <c r="G110410" i="38"/>
  <c r="H110409" i="38"/>
  <c r="G110409" i="38"/>
  <c r="H110408" i="38"/>
  <c r="G110408" i="38"/>
  <c r="H110407" i="38"/>
  <c r="G110407" i="38"/>
  <c r="H110406" i="38"/>
  <c r="G110406" i="38"/>
  <c r="H110405" i="38"/>
  <c r="G110405" i="38"/>
  <c r="H110404" i="38"/>
  <c r="G110404" i="38"/>
  <c r="H110403" i="38"/>
  <c r="G110403" i="38"/>
  <c r="H110402" i="38"/>
  <c r="G110402" i="38"/>
  <c r="H110401" i="38"/>
  <c r="G110401" i="38"/>
  <c r="H110400" i="38"/>
  <c r="G110400" i="38"/>
  <c r="H110399" i="38"/>
  <c r="G110399" i="38"/>
  <c r="H110398" i="38"/>
  <c r="G110398" i="38"/>
  <c r="H110397" i="38"/>
  <c r="G110397" i="38"/>
  <c r="H110396" i="38"/>
  <c r="G110396" i="38"/>
  <c r="H110395" i="38"/>
  <c r="G110395" i="38"/>
  <c r="H110394" i="38"/>
  <c r="G110394" i="38"/>
  <c r="H110393" i="38"/>
  <c r="G110393" i="38"/>
  <c r="H110392" i="38"/>
  <c r="G110392" i="38"/>
  <c r="H110391" i="38"/>
  <c r="G110391" i="38"/>
  <c r="H110390" i="38"/>
  <c r="G110390" i="38"/>
  <c r="H110389" i="38"/>
  <c r="G110389" i="38"/>
  <c r="H110388" i="38"/>
  <c r="G110388" i="38"/>
  <c r="H110387" i="38"/>
  <c r="G110387" i="38"/>
  <c r="H110386" i="38"/>
  <c r="G110386" i="38"/>
  <c r="H110385" i="38"/>
  <c r="G110385" i="38"/>
  <c r="H110384" i="38"/>
  <c r="G110384" i="38"/>
  <c r="H110383" i="38"/>
  <c r="G110383" i="38"/>
  <c r="H110382" i="38"/>
  <c r="G110382" i="38"/>
  <c r="H110381" i="38"/>
  <c r="G110381" i="38"/>
  <c r="H110380" i="38"/>
  <c r="G110380" i="38"/>
  <c r="H110379" i="38"/>
  <c r="G110379" i="38"/>
  <c r="H110378" i="38"/>
  <c r="G110378" i="38"/>
  <c r="H110377" i="38"/>
  <c r="G110377" i="38"/>
  <c r="H110376" i="38"/>
  <c r="G110376" i="38"/>
  <c r="H110375" i="38"/>
  <c r="G110375" i="38"/>
  <c r="H110374" i="38"/>
  <c r="G110374" i="38"/>
  <c r="H110373" i="38"/>
  <c r="G110373" i="38"/>
  <c r="H110372" i="38"/>
  <c r="G110372" i="38"/>
  <c r="H110371" i="38"/>
  <c r="G110371" i="38"/>
  <c r="H110370" i="38"/>
  <c r="G110370" i="38"/>
  <c r="H110369" i="38"/>
  <c r="G110369" i="38"/>
  <c r="H110368" i="38"/>
  <c r="G110368" i="38"/>
  <c r="H110367" i="38"/>
  <c r="G110367" i="38"/>
  <c r="H110366" i="38"/>
  <c r="G110366" i="38"/>
  <c r="H110365" i="38"/>
  <c r="G110365" i="38"/>
  <c r="H110364" i="38"/>
  <c r="G110364" i="38"/>
  <c r="H110363" i="38"/>
  <c r="G110363" i="38"/>
  <c r="H110362" i="38"/>
  <c r="G110362" i="38"/>
  <c r="H110361" i="38"/>
  <c r="G110361" i="38"/>
  <c r="H110360" i="38"/>
  <c r="G110360" i="38"/>
  <c r="H110359" i="38"/>
  <c r="G110359" i="38"/>
  <c r="H110358" i="38"/>
  <c r="G110358" i="38"/>
  <c r="H110357" i="38"/>
  <c r="G110357" i="38"/>
  <c r="H110356" i="38"/>
  <c r="G110356" i="38"/>
  <c r="H110355" i="38"/>
  <c r="G110355" i="38"/>
  <c r="H110354" i="38"/>
  <c r="G110354" i="38"/>
  <c r="H110353" i="38"/>
  <c r="G110353" i="38"/>
  <c r="H110352" i="38"/>
  <c r="G110352" i="38"/>
  <c r="H110351" i="38"/>
  <c r="G110351" i="38"/>
  <c r="H110350" i="38"/>
  <c r="G110350" i="38"/>
  <c r="H110349" i="38"/>
  <c r="G110349" i="38"/>
  <c r="H110348" i="38"/>
  <c r="G110348" i="38"/>
  <c r="H110347" i="38"/>
  <c r="G110347" i="38"/>
  <c r="H110346" i="38"/>
  <c r="G110346" i="38"/>
  <c r="H110345" i="38"/>
  <c r="G110345" i="38"/>
  <c r="H110344" i="38"/>
  <c r="G110344" i="38"/>
  <c r="H110343" i="38"/>
  <c r="G110343" i="38"/>
  <c r="H110342" i="38"/>
  <c r="G110342" i="38"/>
  <c r="H110341" i="38"/>
  <c r="G110341" i="38"/>
  <c r="H110340" i="38"/>
  <c r="G110340" i="38"/>
  <c r="H110339" i="38"/>
  <c r="G110339" i="38"/>
  <c r="H110338" i="38"/>
  <c r="G110338" i="38"/>
  <c r="H110337" i="38"/>
  <c r="G110337" i="38"/>
  <c r="H110336" i="38"/>
  <c r="G110336" i="38"/>
  <c r="H110335" i="38"/>
  <c r="G110335" i="38"/>
  <c r="H110334" i="38"/>
  <c r="G110334" i="38"/>
  <c r="H110333" i="38"/>
  <c r="G110333" i="38"/>
  <c r="H110332" i="38"/>
  <c r="G110332" i="38"/>
  <c r="H110331" i="38"/>
  <c r="G110331" i="38"/>
  <c r="H110330" i="38"/>
  <c r="G110330" i="38"/>
  <c r="H110329" i="38"/>
  <c r="G110329" i="38"/>
  <c r="H110328" i="38"/>
  <c r="G110328" i="38"/>
  <c r="H110327" i="38"/>
  <c r="G110327" i="38"/>
  <c r="H110326" i="38"/>
  <c r="G110326" i="38"/>
  <c r="H110325" i="38"/>
  <c r="G110325" i="38"/>
  <c r="H110324" i="38"/>
  <c r="G110324" i="38"/>
  <c r="H110323" i="38"/>
  <c r="G110323" i="38"/>
  <c r="H110322" i="38"/>
  <c r="G110322" i="38"/>
  <c r="H110321" i="38"/>
  <c r="G110321" i="38"/>
  <c r="H110320" i="38"/>
  <c r="G110320" i="38"/>
  <c r="H110319" i="38"/>
  <c r="G110319" i="38"/>
  <c r="H110318" i="38"/>
  <c r="G110318" i="38"/>
  <c r="H110317" i="38"/>
  <c r="G110317" i="38"/>
  <c r="H110316" i="38"/>
  <c r="G110316" i="38"/>
  <c r="H110315" i="38"/>
  <c r="G110315" i="38"/>
  <c r="H110314" i="38"/>
  <c r="G110314" i="38"/>
  <c r="H110313" i="38"/>
  <c r="G110313" i="38"/>
  <c r="H110312" i="38"/>
  <c r="G110312" i="38"/>
  <c r="H110311" i="38"/>
  <c r="G110311" i="38"/>
  <c r="H110310" i="38"/>
  <c r="G110310" i="38"/>
  <c r="H110309" i="38"/>
  <c r="G110309" i="38"/>
  <c r="H110308" i="38"/>
  <c r="G110308" i="38"/>
  <c r="H110307" i="38"/>
  <c r="G110307" i="38"/>
  <c r="H110306" i="38"/>
  <c r="G110306" i="38"/>
  <c r="H110305" i="38"/>
  <c r="G110305" i="38"/>
  <c r="H110304" i="38"/>
  <c r="G110304" i="38"/>
  <c r="H110303" i="38"/>
  <c r="G110303" i="38"/>
  <c r="H110302" i="38"/>
  <c r="G110302" i="38"/>
  <c r="H110301" i="38"/>
  <c r="G110301" i="38"/>
  <c r="H110300" i="38"/>
  <c r="G110300" i="38"/>
  <c r="H110299" i="38"/>
  <c r="G110299" i="38"/>
  <c r="H110298" i="38"/>
  <c r="G110298" i="38"/>
  <c r="H110297" i="38"/>
  <c r="G110297" i="38"/>
  <c r="H110296" i="38"/>
  <c r="G110296" i="38"/>
  <c r="H110295" i="38"/>
  <c r="G110295" i="38"/>
  <c r="H110294" i="38"/>
  <c r="G110294" i="38"/>
  <c r="H110293" i="38"/>
  <c r="G110293" i="38"/>
  <c r="H110292" i="38"/>
  <c r="G110292" i="38"/>
  <c r="H110291" i="38"/>
  <c r="G110291" i="38"/>
  <c r="H110290" i="38"/>
  <c r="G110290" i="38"/>
  <c r="H110289" i="38"/>
  <c r="G110289" i="38"/>
  <c r="H110288" i="38"/>
  <c r="G110288" i="38"/>
  <c r="H110287" i="38"/>
  <c r="G110287" i="38"/>
  <c r="H110286" i="38"/>
  <c r="G110286" i="38"/>
  <c r="H110285" i="38"/>
  <c r="G110285" i="38"/>
  <c r="H110284" i="38"/>
  <c r="G110284" i="38"/>
  <c r="H110283" i="38"/>
  <c r="G110283" i="38"/>
  <c r="H110282" i="38"/>
  <c r="G110282" i="38"/>
  <c r="H110281" i="38"/>
  <c r="G110281" i="38"/>
  <c r="H110280" i="38"/>
  <c r="G110280" i="38"/>
  <c r="H110279" i="38"/>
  <c r="G110279" i="38"/>
  <c r="H110278" i="38"/>
  <c r="G110278" i="38"/>
  <c r="H110277" i="38"/>
  <c r="G110277" i="38"/>
  <c r="H110276" i="38"/>
  <c r="G110276" i="38"/>
  <c r="H110275" i="38"/>
  <c r="G110275" i="38"/>
  <c r="H110274" i="38"/>
  <c r="G110274" i="38"/>
  <c r="H110273" i="38"/>
  <c r="G110273" i="38"/>
  <c r="H110272" i="38"/>
  <c r="G110272" i="38"/>
  <c r="H110271" i="38"/>
  <c r="G110271" i="38"/>
  <c r="H110270" i="38"/>
  <c r="G110270" i="38"/>
  <c r="H110269" i="38"/>
  <c r="G110269" i="38"/>
  <c r="H110268" i="38"/>
  <c r="G110268" i="38"/>
  <c r="H110267" i="38"/>
  <c r="G110267" i="38"/>
  <c r="H110266" i="38"/>
  <c r="G110266" i="38"/>
  <c r="H110265" i="38"/>
  <c r="G110265" i="38"/>
  <c r="H110264" i="38"/>
  <c r="G110264" i="38"/>
  <c r="H110263" i="38"/>
  <c r="G110263" i="38"/>
  <c r="H110262" i="38"/>
  <c r="G110262" i="38"/>
  <c r="H110261" i="38"/>
  <c r="G110261" i="38"/>
  <c r="H110260" i="38"/>
  <c r="G110260" i="38"/>
  <c r="H110259" i="38"/>
  <c r="G110259" i="38"/>
  <c r="H110258" i="38"/>
  <c r="G110258" i="38"/>
  <c r="H110257" i="38"/>
  <c r="G110257" i="38"/>
  <c r="H110256" i="38"/>
  <c r="G110256" i="38"/>
  <c r="H110255" i="38"/>
  <c r="G110255" i="38"/>
  <c r="H110254" i="38"/>
  <c r="G110254" i="38"/>
  <c r="H110253" i="38"/>
  <c r="G110253" i="38"/>
  <c r="H110252" i="38"/>
  <c r="G110252" i="38"/>
  <c r="H110251" i="38"/>
  <c r="G110251" i="38"/>
  <c r="H110250" i="38"/>
  <c r="G110250" i="38"/>
  <c r="H110249" i="38"/>
  <c r="G110249" i="38"/>
  <c r="H110248" i="38"/>
  <c r="G110248" i="38"/>
  <c r="H110247" i="38"/>
  <c r="G110247" i="38"/>
  <c r="H110246" i="38"/>
  <c r="G110246" i="38"/>
  <c r="H110245" i="38"/>
  <c r="G110245" i="38"/>
  <c r="H110244" i="38"/>
  <c r="G110244" i="38"/>
  <c r="H110243" i="38"/>
  <c r="G110243" i="38"/>
  <c r="H110242" i="38"/>
  <c r="G110242" i="38"/>
  <c r="H110241" i="38"/>
  <c r="G110241" i="38"/>
  <c r="H110240" i="38"/>
  <c r="G110240" i="38"/>
  <c r="H110239" i="38"/>
  <c r="G110239" i="38"/>
  <c r="H110238" i="38"/>
  <c r="G110238" i="38"/>
  <c r="H110237" i="38"/>
  <c r="G110237" i="38"/>
  <c r="H110236" i="38"/>
  <c r="G110236" i="38"/>
  <c r="H110235" i="38"/>
  <c r="G110235" i="38"/>
  <c r="H110234" i="38"/>
  <c r="G110234" i="38"/>
  <c r="H110233" i="38"/>
  <c r="G110233" i="38"/>
  <c r="H110232" i="38"/>
  <c r="G110232" i="38"/>
  <c r="H110231" i="38"/>
  <c r="G110231" i="38"/>
  <c r="H110230" i="38"/>
  <c r="G110230" i="38"/>
  <c r="H110229" i="38"/>
  <c r="G110229" i="38"/>
  <c r="H110228" i="38"/>
  <c r="G110228" i="38"/>
  <c r="H110227" i="38"/>
  <c r="G110227" i="38"/>
  <c r="H110226" i="38"/>
  <c r="G110226" i="38"/>
  <c r="H110225" i="38"/>
  <c r="G110225" i="38"/>
  <c r="H110224" i="38"/>
  <c r="G110224" i="38"/>
  <c r="H110223" i="38"/>
  <c r="G110223" i="38"/>
  <c r="H110222" i="38"/>
  <c r="G110222" i="38"/>
  <c r="H110221" i="38"/>
  <c r="G110221" i="38"/>
  <c r="H110220" i="38"/>
  <c r="G110220" i="38"/>
  <c r="H110219" i="38"/>
  <c r="G110219" i="38"/>
  <c r="H110218" i="38"/>
  <c r="G110218" i="38"/>
  <c r="H110217" i="38"/>
  <c r="G110217" i="38"/>
  <c r="H110216" i="38"/>
  <c r="G110216" i="38"/>
  <c r="H110215" i="38"/>
  <c r="G110215" i="38"/>
  <c r="H110214" i="38"/>
  <c r="G110214" i="38"/>
  <c r="H110213" i="38"/>
  <c r="G110213" i="38"/>
  <c r="H110212" i="38"/>
  <c r="G110212" i="38"/>
  <c r="H110211" i="38"/>
  <c r="G110211" i="38"/>
  <c r="H110210" i="38"/>
  <c r="G110210" i="38"/>
  <c r="H110209" i="38"/>
  <c r="G110209" i="38"/>
  <c r="H110208" i="38"/>
  <c r="G110208" i="38"/>
  <c r="H110207" i="38"/>
  <c r="G110207" i="38"/>
  <c r="H110206" i="38"/>
  <c r="G110206" i="38"/>
  <c r="H110205" i="38"/>
  <c r="G110205" i="38"/>
  <c r="H110204" i="38"/>
  <c r="G110204" i="38"/>
  <c r="H110203" i="38"/>
  <c r="G110203" i="38"/>
  <c r="H110202" i="38"/>
  <c r="G110202" i="38"/>
  <c r="H110201" i="38"/>
  <c r="G110201" i="38"/>
  <c r="H110200" i="38"/>
  <c r="G110200" i="38"/>
  <c r="H110199" i="38"/>
  <c r="G110199" i="38"/>
  <c r="H110198" i="38"/>
  <c r="G110198" i="38"/>
  <c r="H110197" i="38"/>
  <c r="G110197" i="38"/>
  <c r="H110196" i="38"/>
  <c r="G110196" i="38"/>
  <c r="H110195" i="38"/>
  <c r="G110195" i="38"/>
  <c r="H110194" i="38"/>
  <c r="G110194" i="38"/>
  <c r="H110193" i="38"/>
  <c r="G110193" i="38"/>
  <c r="H110192" i="38"/>
  <c r="G110192" i="38"/>
  <c r="H110191" i="38"/>
  <c r="G110191" i="38"/>
  <c r="H110190" i="38"/>
  <c r="G110190" i="38"/>
  <c r="H110189" i="38"/>
  <c r="G110189" i="38"/>
  <c r="H110188" i="38"/>
  <c r="G110188" i="38"/>
  <c r="H110187" i="38"/>
  <c r="G110187" i="38"/>
  <c r="H110186" i="38"/>
  <c r="G110186" i="38"/>
  <c r="H110185" i="38"/>
  <c r="G110185" i="38"/>
  <c r="H110184" i="38"/>
  <c r="G110184" i="38"/>
  <c r="H110183" i="38"/>
  <c r="G110183" i="38"/>
  <c r="H110182" i="38"/>
  <c r="G110182" i="38"/>
  <c r="H110181" i="38"/>
  <c r="G110181" i="38"/>
  <c r="H110180" i="38"/>
  <c r="G110180" i="38"/>
  <c r="H110179" i="38"/>
  <c r="G110179" i="38"/>
  <c r="H110178" i="38"/>
  <c r="G110178" i="38"/>
  <c r="H110177" i="38"/>
  <c r="G110177" i="38"/>
  <c r="H110176" i="38"/>
  <c r="G110176" i="38"/>
  <c r="H110175" i="38"/>
  <c r="G110175" i="38"/>
  <c r="H110174" i="38"/>
  <c r="G110174" i="38"/>
  <c r="H110173" i="38"/>
  <c r="G110173" i="38"/>
  <c r="H110172" i="38"/>
  <c r="G110172" i="38"/>
  <c r="H110171" i="38"/>
  <c r="G110171" i="38"/>
  <c r="H110170" i="38"/>
  <c r="G110170" i="38"/>
  <c r="H110169" i="38"/>
  <c r="G110169" i="38"/>
  <c r="H110168" i="38"/>
  <c r="G110168" i="38"/>
  <c r="H110167" i="38"/>
  <c r="G110167" i="38"/>
  <c r="H110166" i="38"/>
  <c r="G110166" i="38"/>
  <c r="H110165" i="38"/>
  <c r="G110165" i="38"/>
  <c r="H110164" i="38"/>
  <c r="G110164" i="38"/>
  <c r="H110163" i="38"/>
  <c r="G110163" i="38"/>
  <c r="H110162" i="38"/>
  <c r="G110162" i="38"/>
  <c r="H110161" i="38"/>
  <c r="G110161" i="38"/>
  <c r="H110160" i="38"/>
  <c r="G110160" i="38"/>
  <c r="H110159" i="38"/>
  <c r="G110159" i="38"/>
  <c r="H110158" i="38"/>
  <c r="G110158" i="38"/>
  <c r="H110157" i="38"/>
  <c r="G110157" i="38"/>
  <c r="H110156" i="38"/>
  <c r="G110156" i="38"/>
  <c r="H110155" i="38"/>
  <c r="G110155" i="38"/>
  <c r="H110154" i="38"/>
  <c r="G110154" i="38"/>
  <c r="H110153" i="38"/>
  <c r="G110153" i="38"/>
  <c r="H110152" i="38"/>
  <c r="G110152" i="38"/>
  <c r="H110151" i="38"/>
  <c r="G110151" i="38"/>
  <c r="H110150" i="38"/>
  <c r="G110150" i="38"/>
  <c r="H110149" i="38"/>
  <c r="G110149" i="38"/>
  <c r="H110148" i="38"/>
  <c r="G110148" i="38"/>
  <c r="H110147" i="38"/>
  <c r="G110147" i="38"/>
  <c r="H110146" i="38"/>
  <c r="G110146" i="38"/>
  <c r="H110145" i="38"/>
  <c r="G110145" i="38"/>
  <c r="H110144" i="38"/>
  <c r="G110144" i="38"/>
  <c r="H110143" i="38"/>
  <c r="G110143" i="38"/>
  <c r="H110142" i="38"/>
  <c r="G110142" i="38"/>
  <c r="H110141" i="38"/>
  <c r="G110141" i="38"/>
  <c r="H110140" i="38"/>
  <c r="G110140" i="38"/>
  <c r="H110139" i="38"/>
  <c r="G110139" i="38"/>
  <c r="H110138" i="38"/>
  <c r="G110138" i="38"/>
  <c r="H110137" i="38"/>
  <c r="G110137" i="38"/>
  <c r="H110136" i="38"/>
  <c r="G110136" i="38"/>
  <c r="H110135" i="38"/>
  <c r="G110135" i="38"/>
  <c r="H110134" i="38"/>
  <c r="G110134" i="38"/>
  <c r="H110133" i="38"/>
  <c r="G110133" i="38"/>
  <c r="H110132" i="38"/>
  <c r="G110132" i="38"/>
  <c r="H110131" i="38"/>
  <c r="G110131" i="38"/>
  <c r="H110130" i="38"/>
  <c r="G110130" i="38"/>
  <c r="H110129" i="38"/>
  <c r="G110129" i="38"/>
  <c r="H110128" i="38"/>
  <c r="G110128" i="38"/>
  <c r="H110127" i="38"/>
  <c r="G110127" i="38"/>
  <c r="H110126" i="38"/>
  <c r="G110126" i="38"/>
  <c r="H110125" i="38"/>
  <c r="G110125" i="38"/>
  <c r="H110124" i="38"/>
  <c r="G110124" i="38"/>
  <c r="H110123" i="38"/>
  <c r="G110123" i="38"/>
  <c r="H110122" i="38"/>
  <c r="G110122" i="38"/>
  <c r="H110121" i="38"/>
  <c r="G110121" i="38"/>
  <c r="H110120" i="38"/>
  <c r="G110120" i="38"/>
  <c r="H110119" i="38"/>
  <c r="G110119" i="38"/>
  <c r="H110118" i="38"/>
  <c r="G110118" i="38"/>
  <c r="H110117" i="38"/>
  <c r="G110117" i="38"/>
  <c r="H110116" i="38"/>
  <c r="G110116" i="38"/>
  <c r="H110115" i="38"/>
  <c r="G110115" i="38"/>
  <c r="H110114" i="38"/>
  <c r="G110114" i="38"/>
  <c r="H110113" i="38"/>
  <c r="G110113" i="38"/>
  <c r="H110112" i="38"/>
  <c r="G110112" i="38"/>
  <c r="H110111" i="38"/>
  <c r="G110111" i="38"/>
  <c r="H110110" i="38"/>
  <c r="G110110" i="38"/>
  <c r="H110109" i="38"/>
  <c r="G110109" i="38"/>
  <c r="H110108" i="38"/>
  <c r="G110108" i="38"/>
  <c r="H110107" i="38"/>
  <c r="G110107" i="38"/>
  <c r="H110106" i="38"/>
  <c r="G110106" i="38"/>
  <c r="H110105" i="38"/>
  <c r="G110105" i="38"/>
  <c r="H110104" i="38"/>
  <c r="G110104" i="38"/>
  <c r="H110103" i="38"/>
  <c r="G110103" i="38"/>
  <c r="H110102" i="38"/>
  <c r="G110102" i="38"/>
  <c r="H110101" i="38"/>
  <c r="G110101" i="38"/>
  <c r="H110100" i="38"/>
  <c r="G110100" i="38"/>
  <c r="H110099" i="38"/>
  <c r="G110099" i="38"/>
  <c r="H110098" i="38"/>
  <c r="G110098" i="38"/>
  <c r="H110097" i="38"/>
  <c r="G110097" i="38"/>
  <c r="H110096" i="38"/>
  <c r="G110096" i="38"/>
  <c r="H110095" i="38"/>
  <c r="G110095" i="38"/>
  <c r="H110094" i="38"/>
  <c r="G110094" i="38"/>
  <c r="H110093" i="38"/>
  <c r="G110093" i="38"/>
  <c r="H110092" i="38"/>
  <c r="G110092" i="38"/>
  <c r="H110091" i="38"/>
  <c r="G110091" i="38"/>
  <c r="H110090" i="38"/>
  <c r="G110090" i="38"/>
  <c r="H110089" i="38"/>
  <c r="G110089" i="38"/>
  <c r="H110088" i="38"/>
  <c r="G110088" i="38"/>
  <c r="H110087" i="38"/>
  <c r="G110087" i="38"/>
  <c r="H110086" i="38"/>
  <c r="G110086" i="38"/>
  <c r="H110085" i="38"/>
  <c r="G110085" i="38"/>
  <c r="H110084" i="38"/>
  <c r="G110084" i="38"/>
  <c r="H110083" i="38"/>
  <c r="G110083" i="38"/>
  <c r="H110082" i="38"/>
  <c r="G110082" i="38"/>
  <c r="H110081" i="38"/>
  <c r="G110081" i="38"/>
  <c r="H110080" i="38"/>
  <c r="G110080" i="38"/>
  <c r="H110079" i="38"/>
  <c r="G110079" i="38"/>
  <c r="H110078" i="38"/>
  <c r="G110078" i="38"/>
  <c r="H110077" i="38"/>
  <c r="G110077" i="38"/>
  <c r="H110076" i="38"/>
  <c r="G110076" i="38"/>
  <c r="H110075" i="38"/>
  <c r="G110075" i="38"/>
  <c r="H110074" i="38"/>
  <c r="G110074" i="38"/>
  <c r="H110073" i="38"/>
  <c r="G110073" i="38"/>
  <c r="H110072" i="38"/>
  <c r="G110072" i="38"/>
  <c r="H110071" i="38"/>
  <c r="G110071" i="38"/>
  <c r="H110070" i="38"/>
  <c r="G110070" i="38"/>
  <c r="H110069" i="38"/>
  <c r="G110069" i="38"/>
  <c r="H110068" i="38"/>
  <c r="G110068" i="38"/>
  <c r="H110067" i="38"/>
  <c r="G110067" i="38"/>
  <c r="H110066" i="38"/>
  <c r="G110066" i="38"/>
  <c r="H110065" i="38"/>
  <c r="G110065" i="38"/>
  <c r="H110064" i="38"/>
  <c r="G110064" i="38"/>
  <c r="H110063" i="38"/>
  <c r="G110063" i="38"/>
  <c r="H110062" i="38"/>
  <c r="G110062" i="38"/>
  <c r="H110061" i="38"/>
  <c r="G110061" i="38"/>
  <c r="H110060" i="38"/>
  <c r="G110060" i="38"/>
  <c r="H110059" i="38"/>
  <c r="G110059" i="38"/>
  <c r="H110058" i="38"/>
  <c r="G110058" i="38"/>
  <c r="H110057" i="38"/>
  <c r="G110057" i="38"/>
  <c r="H110056" i="38"/>
  <c r="G110056" i="38"/>
  <c r="H110055" i="38"/>
  <c r="G110055" i="38"/>
  <c r="H110054" i="38"/>
  <c r="G110054" i="38"/>
  <c r="H110053" i="38"/>
  <c r="G110053" i="38"/>
  <c r="H110052" i="38"/>
  <c r="G110052" i="38"/>
  <c r="H110051" i="38"/>
  <c r="G110051" i="38"/>
  <c r="H110050" i="38"/>
  <c r="G110050" i="38"/>
  <c r="H110049" i="38"/>
  <c r="G110049" i="38"/>
  <c r="H110048" i="38"/>
  <c r="G110048" i="38"/>
  <c r="H110047" i="38"/>
  <c r="G110047" i="38"/>
  <c r="H110046" i="38"/>
  <c r="G110046" i="38"/>
  <c r="H110045" i="38"/>
  <c r="G110045" i="38"/>
  <c r="H110044" i="38"/>
  <c r="G110044" i="38"/>
  <c r="H110043" i="38"/>
  <c r="G110043" i="38"/>
  <c r="H110042" i="38"/>
  <c r="G110042" i="38"/>
  <c r="H110041" i="38"/>
  <c r="G110041" i="38"/>
  <c r="H110040" i="38"/>
  <c r="G110040" i="38"/>
  <c r="H110039" i="38"/>
  <c r="G110039" i="38"/>
  <c r="H110038" i="38"/>
  <c r="G110038" i="38"/>
  <c r="H110037" i="38"/>
  <c r="G110037" i="38"/>
  <c r="H110036" i="38"/>
  <c r="G110036" i="38"/>
  <c r="H110035" i="38"/>
  <c r="G110035" i="38"/>
  <c r="H110034" i="38"/>
  <c r="G110034" i="38"/>
  <c r="H110033" i="38"/>
  <c r="G110033" i="38"/>
  <c r="H110032" i="38"/>
  <c r="G110032" i="38"/>
  <c r="H110031" i="38"/>
  <c r="G110031" i="38"/>
  <c r="H110030" i="38"/>
  <c r="G110030" i="38"/>
  <c r="H110029" i="38"/>
  <c r="G110029" i="38"/>
  <c r="H110028" i="38"/>
  <c r="G110028" i="38"/>
  <c r="H110027" i="38"/>
  <c r="G110027" i="38"/>
  <c r="H110026" i="38"/>
  <c r="G110026" i="38"/>
  <c r="H110025" i="38"/>
  <c r="G110025" i="38"/>
  <c r="H110024" i="38"/>
  <c r="G110024" i="38"/>
  <c r="H110023" i="38"/>
  <c r="G110023" i="38"/>
  <c r="H110022" i="38"/>
  <c r="G110022" i="38"/>
  <c r="H110021" i="38"/>
  <c r="G110021" i="38"/>
  <c r="H110020" i="38"/>
  <c r="G110020" i="38"/>
  <c r="H110019" i="38"/>
  <c r="G110019" i="38"/>
  <c r="H110018" i="38"/>
  <c r="G110018" i="38"/>
  <c r="H110017" i="38"/>
  <c r="G110017" i="38"/>
  <c r="H110016" i="38"/>
  <c r="G110016" i="38"/>
  <c r="H110015" i="38"/>
  <c r="G110015" i="38"/>
  <c r="H110014" i="38"/>
  <c r="G110014" i="38"/>
  <c r="H110013" i="38"/>
  <c r="G110013" i="38"/>
  <c r="H110012" i="38"/>
  <c r="G110012" i="38"/>
  <c r="H110011" i="38"/>
  <c r="G110011" i="38"/>
  <c r="H110010" i="38"/>
  <c r="G110010" i="38"/>
  <c r="H110009" i="38"/>
  <c r="G110009" i="38"/>
  <c r="H110008" i="38"/>
  <c r="G110008" i="38"/>
  <c r="H110007" i="38"/>
  <c r="G110007" i="38"/>
  <c r="H110006" i="38"/>
  <c r="G110006" i="38"/>
  <c r="H110005" i="38"/>
  <c r="G110005" i="38"/>
  <c r="H110004" i="38"/>
  <c r="G110004" i="38"/>
  <c r="H110003" i="38"/>
  <c r="G110003" i="38"/>
  <c r="H110002" i="38"/>
  <c r="G110002" i="38"/>
  <c r="H110001" i="38"/>
  <c r="G110001" i="38"/>
  <c r="H110000" i="38"/>
  <c r="G110000" i="38"/>
  <c r="H109999" i="38"/>
  <c r="G109999" i="38"/>
  <c r="H109998" i="38"/>
  <c r="G109998" i="38"/>
  <c r="H109997" i="38"/>
  <c r="G109997" i="38"/>
  <c r="H109996" i="38"/>
  <c r="G109996" i="38"/>
  <c r="H109995" i="38"/>
  <c r="G109995" i="38"/>
  <c r="H109994" i="38"/>
  <c r="G109994" i="38"/>
  <c r="H109993" i="38"/>
  <c r="G109993" i="38"/>
  <c r="H109992" i="38"/>
  <c r="G109992" i="38"/>
  <c r="H109991" i="38"/>
  <c r="G109991" i="38"/>
  <c r="H109990" i="38"/>
  <c r="G109990" i="38"/>
  <c r="H109989" i="38"/>
  <c r="G109989" i="38"/>
  <c r="H109988" i="38"/>
  <c r="G109988" i="38"/>
  <c r="H109987" i="38"/>
  <c r="G109987" i="38"/>
  <c r="H109986" i="38"/>
  <c r="G109986" i="38"/>
  <c r="H109985" i="38"/>
  <c r="G109985" i="38"/>
  <c r="H109984" i="38"/>
  <c r="G109984" i="38"/>
  <c r="H109983" i="38"/>
  <c r="G109983" i="38"/>
  <c r="H109982" i="38"/>
  <c r="G109982" i="38"/>
  <c r="H109981" i="38"/>
  <c r="G109981" i="38"/>
  <c r="H109980" i="38"/>
  <c r="G109980" i="38"/>
  <c r="H109979" i="38"/>
  <c r="G109979" i="38"/>
  <c r="H109978" i="38"/>
  <c r="G109978" i="38"/>
  <c r="H109977" i="38"/>
  <c r="G109977" i="38"/>
  <c r="H109976" i="38"/>
  <c r="G109976" i="38"/>
  <c r="H109975" i="38"/>
  <c r="G109975" i="38"/>
  <c r="H109974" i="38"/>
  <c r="G109974" i="38"/>
  <c r="H109973" i="38"/>
  <c r="G109973" i="38"/>
  <c r="H109972" i="38"/>
  <c r="G109972" i="38"/>
  <c r="H109971" i="38"/>
  <c r="G109971" i="38"/>
  <c r="H109970" i="38"/>
  <c r="G109970" i="38"/>
  <c r="H109969" i="38"/>
  <c r="G109969" i="38"/>
  <c r="H109968" i="38"/>
  <c r="G109968" i="38"/>
  <c r="H109967" i="38"/>
  <c r="G109967" i="38"/>
  <c r="H109966" i="38"/>
  <c r="G109966" i="38"/>
  <c r="H109965" i="38"/>
  <c r="G109965" i="38"/>
  <c r="H109964" i="38"/>
  <c r="G109964" i="38"/>
  <c r="H109963" i="38"/>
  <c r="G109963" i="38"/>
  <c r="H109962" i="38"/>
  <c r="G109962" i="38"/>
  <c r="H109961" i="38"/>
  <c r="G109961" i="38"/>
  <c r="H109960" i="38"/>
  <c r="G109960" i="38"/>
  <c r="H109959" i="38"/>
  <c r="G109959" i="38"/>
  <c r="H109958" i="38"/>
  <c r="G109958" i="38"/>
  <c r="H109957" i="38"/>
  <c r="G109957" i="38"/>
  <c r="H109956" i="38"/>
  <c r="G109956" i="38"/>
  <c r="H109955" i="38"/>
  <c r="G109955" i="38"/>
  <c r="H109954" i="38"/>
  <c r="G109954" i="38"/>
  <c r="H109953" i="38"/>
  <c r="G109953" i="38"/>
  <c r="H109952" i="38"/>
  <c r="G109952" i="38"/>
  <c r="H109951" i="38"/>
  <c r="G109951" i="38"/>
  <c r="H109950" i="38"/>
  <c r="G109950" i="38"/>
  <c r="H109949" i="38"/>
  <c r="G109949" i="38"/>
  <c r="H109948" i="38"/>
  <c r="G109948" i="38"/>
  <c r="H109947" i="38"/>
  <c r="G109947" i="38"/>
  <c r="H109946" i="38"/>
  <c r="G109946" i="38"/>
  <c r="H109945" i="38"/>
  <c r="G109945" i="38"/>
  <c r="H109944" i="38"/>
  <c r="G109944" i="38"/>
  <c r="H109943" i="38"/>
  <c r="G109943" i="38"/>
  <c r="H109942" i="38"/>
  <c r="G109942" i="38"/>
  <c r="H109941" i="38"/>
  <c r="G109941" i="38"/>
  <c r="H109940" i="38"/>
  <c r="G109940" i="38"/>
  <c r="H109939" i="38"/>
  <c r="G109939" i="38"/>
  <c r="H109938" i="38"/>
  <c r="G109938" i="38"/>
  <c r="H109937" i="38"/>
  <c r="G109937" i="38"/>
  <c r="H109936" i="38"/>
  <c r="G109936" i="38"/>
  <c r="H109935" i="38"/>
  <c r="G109935" i="38"/>
  <c r="H109934" i="38"/>
  <c r="G109934" i="38"/>
  <c r="H109933" i="38"/>
  <c r="G109933" i="38"/>
  <c r="H109932" i="38"/>
  <c r="G109932" i="38"/>
  <c r="H109931" i="38"/>
  <c r="G109931" i="38"/>
  <c r="H109930" i="38"/>
  <c r="G109930" i="38"/>
  <c r="H109929" i="38"/>
  <c r="G109929" i="38"/>
  <c r="H109928" i="38"/>
  <c r="G109928" i="38"/>
  <c r="H109927" i="38"/>
  <c r="G109927" i="38"/>
  <c r="H109926" i="38"/>
  <c r="G109926" i="38"/>
  <c r="H109925" i="38"/>
  <c r="G109925" i="38"/>
  <c r="H109924" i="38"/>
  <c r="G109924" i="38"/>
  <c r="H109923" i="38"/>
  <c r="G109923" i="38"/>
  <c r="H109922" i="38"/>
  <c r="G109922" i="38"/>
  <c r="H109921" i="38"/>
  <c r="G109921" i="38"/>
  <c r="H109920" i="38"/>
  <c r="G109920" i="38"/>
  <c r="H109919" i="38"/>
  <c r="G109919" i="38"/>
  <c r="H109918" i="38"/>
  <c r="G109918" i="38"/>
  <c r="H109917" i="38"/>
  <c r="G109917" i="38"/>
  <c r="H109916" i="38"/>
  <c r="G109916" i="38"/>
  <c r="H109915" i="38"/>
  <c r="G109915" i="38"/>
  <c r="H109914" i="38"/>
  <c r="G109914" i="38"/>
  <c r="H109913" i="38"/>
  <c r="G109913" i="38"/>
  <c r="H109912" i="38"/>
  <c r="G109912" i="38"/>
  <c r="H109911" i="38"/>
  <c r="G109911" i="38"/>
  <c r="H109910" i="38"/>
  <c r="G109910" i="38"/>
  <c r="H109909" i="38"/>
  <c r="G109909" i="38"/>
  <c r="H109908" i="38"/>
  <c r="G109908" i="38"/>
  <c r="H109907" i="38"/>
  <c r="G109907" i="38"/>
  <c r="H109906" i="38"/>
  <c r="G109906" i="38"/>
  <c r="H109905" i="38"/>
  <c r="G109905" i="38"/>
  <c r="H109904" i="38"/>
  <c r="G109904" i="38"/>
  <c r="H109903" i="38"/>
  <c r="G109903" i="38"/>
  <c r="H109902" i="38"/>
  <c r="G109902" i="38"/>
  <c r="H109901" i="38"/>
  <c r="G109901" i="38"/>
  <c r="H109900" i="38"/>
  <c r="G109900" i="38"/>
  <c r="H109899" i="38"/>
  <c r="G109899" i="38"/>
  <c r="H109898" i="38"/>
  <c r="G109898" i="38"/>
  <c r="H109897" i="38"/>
  <c r="G109897" i="38"/>
  <c r="H109896" i="38"/>
  <c r="G109896" i="38"/>
  <c r="H109895" i="38"/>
  <c r="G109895" i="38"/>
  <c r="H109894" i="38"/>
  <c r="G109894" i="38"/>
  <c r="H109893" i="38"/>
  <c r="G109893" i="38"/>
  <c r="H109892" i="38"/>
  <c r="G109892" i="38"/>
  <c r="H109891" i="38"/>
  <c r="G109891" i="38"/>
  <c r="H109890" i="38"/>
  <c r="G109890" i="38"/>
  <c r="H109889" i="38"/>
  <c r="G109889" i="38"/>
  <c r="H109888" i="38"/>
  <c r="G109888" i="38"/>
  <c r="H109887" i="38"/>
  <c r="G109887" i="38"/>
  <c r="H109886" i="38"/>
  <c r="G109886" i="38"/>
  <c r="H109885" i="38"/>
  <c r="G109885" i="38"/>
  <c r="H109884" i="38"/>
  <c r="G109884" i="38"/>
  <c r="H109883" i="38"/>
  <c r="G109883" i="38"/>
  <c r="H109882" i="38"/>
  <c r="G109882" i="38"/>
  <c r="H109881" i="38"/>
  <c r="G109881" i="38"/>
  <c r="H109880" i="38"/>
  <c r="G109880" i="38"/>
  <c r="H109879" i="38"/>
  <c r="G109879" i="38"/>
  <c r="H109878" i="38"/>
  <c r="G109878" i="38"/>
  <c r="H109877" i="38"/>
  <c r="G109877" i="38"/>
  <c r="H109876" i="38"/>
  <c r="G109876" i="38"/>
  <c r="H109875" i="38"/>
  <c r="G109875" i="38"/>
  <c r="H109874" i="38"/>
  <c r="G109874" i="38"/>
  <c r="H109873" i="38"/>
  <c r="G109873" i="38"/>
  <c r="H109872" i="38"/>
  <c r="G109872" i="38"/>
  <c r="H109871" i="38"/>
  <c r="G109871" i="38"/>
  <c r="H109870" i="38"/>
  <c r="G109870" i="38"/>
  <c r="H109869" i="38"/>
  <c r="G109869" i="38"/>
  <c r="H109868" i="38"/>
  <c r="G109868" i="38"/>
  <c r="H109867" i="38"/>
  <c r="G109867" i="38"/>
  <c r="H109866" i="38"/>
  <c r="G109866" i="38"/>
  <c r="H109865" i="38"/>
  <c r="G109865" i="38"/>
  <c r="H109864" i="38"/>
  <c r="G109864" i="38"/>
  <c r="H109863" i="38"/>
  <c r="G109863" i="38"/>
  <c r="H109862" i="38"/>
  <c r="G109862" i="38"/>
  <c r="H109861" i="38"/>
  <c r="G109861" i="38"/>
  <c r="H109860" i="38"/>
  <c r="G109860" i="38"/>
  <c r="H109859" i="38"/>
  <c r="G109859" i="38"/>
  <c r="H109858" i="38"/>
  <c r="G109858" i="38"/>
  <c r="H109857" i="38"/>
  <c r="G109857" i="38"/>
  <c r="H109856" i="38"/>
  <c r="G109856" i="38"/>
  <c r="H109855" i="38"/>
  <c r="G109855" i="38"/>
  <c r="H109854" i="38"/>
  <c r="G109854" i="38"/>
  <c r="H109853" i="38"/>
  <c r="G109853" i="38"/>
  <c r="H109852" i="38"/>
  <c r="G109852" i="38"/>
  <c r="H109851" i="38"/>
  <c r="G109851" i="38"/>
  <c r="H109850" i="38"/>
  <c r="G109850" i="38"/>
  <c r="H109849" i="38"/>
  <c r="G109849" i="38"/>
  <c r="H109848" i="38"/>
  <c r="G109848" i="38"/>
  <c r="H109847" i="38"/>
  <c r="G109847" i="38"/>
  <c r="H109846" i="38"/>
  <c r="G109846" i="38"/>
  <c r="H109845" i="38"/>
  <c r="G109845" i="38"/>
  <c r="H109844" i="38"/>
  <c r="G109844" i="38"/>
  <c r="H109843" i="38"/>
  <c r="G109843" i="38"/>
  <c r="H109842" i="38"/>
  <c r="G109842" i="38"/>
  <c r="H109841" i="38"/>
  <c r="G109841" i="38"/>
  <c r="H109840" i="38"/>
  <c r="G109840" i="38"/>
  <c r="H109839" i="38"/>
  <c r="G109839" i="38"/>
  <c r="H109838" i="38"/>
  <c r="G109838" i="38"/>
  <c r="H109837" i="38"/>
  <c r="G109837" i="38"/>
  <c r="H109836" i="38"/>
  <c r="G109836" i="38"/>
  <c r="H109835" i="38"/>
  <c r="G109835" i="38"/>
  <c r="H109834" i="38"/>
  <c r="G109834" i="38"/>
  <c r="H109833" i="38"/>
  <c r="G109833" i="38"/>
  <c r="H109832" i="38"/>
  <c r="G109832" i="38"/>
  <c r="H109831" i="38"/>
  <c r="G109831" i="38"/>
  <c r="H109830" i="38"/>
  <c r="G109830" i="38"/>
  <c r="H109829" i="38"/>
  <c r="G109829" i="38"/>
  <c r="H109828" i="38"/>
  <c r="G109828" i="38"/>
  <c r="H109827" i="38"/>
  <c r="G109827" i="38"/>
  <c r="H109826" i="38"/>
  <c r="G109826" i="38"/>
  <c r="H109825" i="38"/>
  <c r="G109825" i="38"/>
  <c r="H109824" i="38"/>
  <c r="G109824" i="38"/>
  <c r="H109823" i="38"/>
  <c r="G109823" i="38"/>
  <c r="H109822" i="38"/>
  <c r="G109822" i="38"/>
  <c r="H109821" i="38"/>
  <c r="G109821" i="38"/>
  <c r="H109820" i="38"/>
  <c r="G109820" i="38"/>
  <c r="H109819" i="38"/>
  <c r="G109819" i="38"/>
  <c r="H109818" i="38"/>
  <c r="G109818" i="38"/>
  <c r="H109817" i="38"/>
  <c r="G109817" i="38"/>
  <c r="H109816" i="38"/>
  <c r="G109816" i="38"/>
  <c r="H109815" i="38"/>
  <c r="G109815" i="38"/>
  <c r="H109814" i="38"/>
  <c r="G109814" i="38"/>
  <c r="H109813" i="38"/>
  <c r="G109813" i="38"/>
  <c r="H109812" i="38"/>
  <c r="G109812" i="38"/>
  <c r="H109811" i="38"/>
  <c r="G109811" i="38"/>
  <c r="H109810" i="38"/>
  <c r="G109810" i="38"/>
  <c r="H109809" i="38"/>
  <c r="G109809" i="38"/>
  <c r="H109808" i="38"/>
  <c r="G109808" i="38"/>
  <c r="H109807" i="38"/>
  <c r="G109807" i="38"/>
  <c r="H109806" i="38"/>
  <c r="G109806" i="38"/>
  <c r="H109805" i="38"/>
  <c r="G109805" i="38"/>
  <c r="H109804" i="38"/>
  <c r="G109804" i="38"/>
  <c r="H109803" i="38"/>
  <c r="G109803" i="38"/>
  <c r="H109802" i="38"/>
  <c r="G109802" i="38"/>
  <c r="H109801" i="38"/>
  <c r="G109801" i="38"/>
  <c r="H109800" i="38"/>
  <c r="G109800" i="38"/>
  <c r="H109799" i="38"/>
  <c r="G109799" i="38"/>
  <c r="H109798" i="38"/>
  <c r="G109798" i="38"/>
  <c r="H109797" i="38"/>
  <c r="G109797" i="38"/>
  <c r="H109796" i="38"/>
  <c r="G109796" i="38"/>
  <c r="H109795" i="38"/>
  <c r="G109795" i="38"/>
  <c r="H109794" i="38"/>
  <c r="G109794" i="38"/>
  <c r="H109793" i="38"/>
  <c r="G109793" i="38"/>
  <c r="H109792" i="38"/>
  <c r="G109792" i="38"/>
  <c r="H109791" i="38"/>
  <c r="G109791" i="38"/>
  <c r="H109790" i="38"/>
  <c r="G109790" i="38"/>
  <c r="H109789" i="38"/>
  <c r="G109789" i="38"/>
  <c r="H109788" i="38"/>
  <c r="G109788" i="38"/>
  <c r="H109787" i="38"/>
  <c r="G109787" i="38"/>
  <c r="H109786" i="38"/>
  <c r="G109786" i="38"/>
  <c r="H109785" i="38"/>
  <c r="G109785" i="38"/>
  <c r="H109784" i="38"/>
  <c r="G109784" i="38"/>
  <c r="H109783" i="38"/>
  <c r="G109783" i="38"/>
  <c r="H109782" i="38"/>
  <c r="G109782" i="38"/>
  <c r="H109781" i="38"/>
  <c r="G109781" i="38"/>
  <c r="H109780" i="38"/>
  <c r="G109780" i="38"/>
  <c r="H109779" i="38"/>
  <c r="G109779" i="38"/>
  <c r="H109778" i="38"/>
  <c r="G109778" i="38"/>
  <c r="H109777" i="38"/>
  <c r="G109777" i="38"/>
  <c r="H109776" i="38"/>
  <c r="G109776" i="38"/>
  <c r="H109775" i="38"/>
  <c r="G109775" i="38"/>
  <c r="H109774" i="38"/>
  <c r="G109774" i="38"/>
  <c r="H109773" i="38"/>
  <c r="G109773" i="38"/>
  <c r="H109772" i="38"/>
  <c r="G109772" i="38"/>
  <c r="H109771" i="38"/>
  <c r="G109771" i="38"/>
  <c r="H109770" i="38"/>
  <c r="G109770" i="38"/>
  <c r="H109769" i="38"/>
  <c r="G109769" i="38"/>
  <c r="H109768" i="38"/>
  <c r="G109768" i="38"/>
  <c r="H109767" i="38"/>
  <c r="G109767" i="38"/>
  <c r="H109766" i="38"/>
  <c r="G109766" i="38"/>
  <c r="H109765" i="38"/>
  <c r="G109765" i="38"/>
  <c r="H109764" i="38"/>
  <c r="G109764" i="38"/>
  <c r="H109763" i="38"/>
  <c r="G109763" i="38"/>
  <c r="H109762" i="38"/>
  <c r="G109762" i="38"/>
  <c r="H109761" i="38"/>
  <c r="G109761" i="38"/>
  <c r="H109760" i="38"/>
  <c r="G109760" i="38"/>
  <c r="H109759" i="38"/>
  <c r="G109759" i="38"/>
  <c r="H109758" i="38"/>
  <c r="G109758" i="38"/>
  <c r="H109757" i="38"/>
  <c r="G109757" i="38"/>
  <c r="H109756" i="38"/>
  <c r="G109756" i="38"/>
  <c r="H109755" i="38"/>
  <c r="G109755" i="38"/>
  <c r="H109754" i="38"/>
  <c r="G109754" i="38"/>
  <c r="H109753" i="38"/>
  <c r="G109753" i="38"/>
  <c r="H109752" i="38"/>
  <c r="G109752" i="38"/>
  <c r="H109751" i="38"/>
  <c r="G109751" i="38"/>
  <c r="H109750" i="38"/>
  <c r="G109750" i="38"/>
  <c r="H109749" i="38"/>
  <c r="G109749" i="38"/>
  <c r="H109748" i="38"/>
  <c r="G109748" i="38"/>
  <c r="H109747" i="38"/>
  <c r="G109747" i="38"/>
  <c r="H109746" i="38"/>
  <c r="G109746" i="38"/>
  <c r="H109745" i="38"/>
  <c r="G109745" i="38"/>
  <c r="H109744" i="38"/>
  <c r="G109744" i="38"/>
  <c r="H109743" i="38"/>
  <c r="G109743" i="38"/>
  <c r="H109742" i="38"/>
  <c r="G109742" i="38"/>
  <c r="H109741" i="38"/>
  <c r="G109741" i="38"/>
  <c r="H109740" i="38"/>
  <c r="G109740" i="38"/>
  <c r="H109739" i="38"/>
  <c r="G109739" i="38"/>
  <c r="H109738" i="38"/>
  <c r="G109738" i="38"/>
  <c r="H109737" i="38"/>
  <c r="G109737" i="38"/>
  <c r="H109736" i="38"/>
  <c r="G109736" i="38"/>
  <c r="H109735" i="38"/>
  <c r="G109735" i="38"/>
  <c r="H109734" i="38"/>
  <c r="G109734" i="38"/>
  <c r="H109733" i="38"/>
  <c r="G109733" i="38"/>
  <c r="H109732" i="38"/>
  <c r="G109732" i="38"/>
  <c r="H109731" i="38"/>
  <c r="G109731" i="38"/>
  <c r="H109730" i="38"/>
  <c r="G109730" i="38"/>
  <c r="H109729" i="38"/>
  <c r="G109729" i="38"/>
  <c r="H109728" i="38"/>
  <c r="G109728" i="38"/>
  <c r="H109727" i="38"/>
  <c r="G109727" i="38"/>
  <c r="H109726" i="38"/>
  <c r="G109726" i="38"/>
  <c r="H109725" i="38"/>
  <c r="G109725" i="38"/>
  <c r="H109724" i="38"/>
  <c r="G109724" i="38"/>
  <c r="H109723" i="38"/>
  <c r="G109723" i="38"/>
  <c r="H109722" i="38"/>
  <c r="G109722" i="38"/>
  <c r="H109721" i="38"/>
  <c r="G109721" i="38"/>
  <c r="H109720" i="38"/>
  <c r="G109720" i="38"/>
  <c r="H109719" i="38"/>
  <c r="G109719" i="38"/>
  <c r="H109718" i="38"/>
  <c r="G109718" i="38"/>
  <c r="H109717" i="38"/>
  <c r="G109717" i="38"/>
  <c r="H109716" i="38"/>
  <c r="G109716" i="38"/>
  <c r="H109715" i="38"/>
  <c r="G109715" i="38"/>
  <c r="H109714" i="38"/>
  <c r="G109714" i="38"/>
  <c r="H109713" i="38"/>
  <c r="G109713" i="38"/>
  <c r="H109712" i="38"/>
  <c r="G109712" i="38"/>
  <c r="H109711" i="38"/>
  <c r="G109711" i="38"/>
  <c r="H109710" i="38"/>
  <c r="G109710" i="38"/>
  <c r="H109709" i="38"/>
  <c r="G109709" i="38"/>
  <c r="H109708" i="38"/>
  <c r="G109708" i="38"/>
  <c r="H109707" i="38"/>
  <c r="G109707" i="38"/>
  <c r="H109706" i="38"/>
  <c r="G109706" i="38"/>
  <c r="H109705" i="38"/>
  <c r="G109705" i="38"/>
  <c r="H109704" i="38"/>
  <c r="G109704" i="38"/>
  <c r="H109703" i="38"/>
  <c r="G109703" i="38"/>
  <c r="H109702" i="38"/>
  <c r="G109702" i="38"/>
  <c r="H109701" i="38"/>
  <c r="G109701" i="38"/>
  <c r="H109700" i="38"/>
  <c r="G109700" i="38"/>
  <c r="H109699" i="38"/>
  <c r="G109699" i="38"/>
  <c r="H109698" i="38"/>
  <c r="G109698" i="38"/>
  <c r="H109697" i="38"/>
  <c r="G109697" i="38"/>
  <c r="H109696" i="38"/>
  <c r="G109696" i="38"/>
  <c r="H109695" i="38"/>
  <c r="G109695" i="38"/>
  <c r="H109694" i="38"/>
  <c r="G109694" i="38"/>
  <c r="H109693" i="38"/>
  <c r="G109693" i="38"/>
  <c r="H109692" i="38"/>
  <c r="G109692" i="38"/>
  <c r="H109691" i="38"/>
  <c r="G109691" i="38"/>
  <c r="H109690" i="38"/>
  <c r="G109690" i="38"/>
  <c r="H109689" i="38"/>
  <c r="G109689" i="38"/>
  <c r="H109688" i="38"/>
  <c r="G109688" i="38"/>
  <c r="H109687" i="38"/>
  <c r="G109687" i="38"/>
  <c r="H109686" i="38"/>
  <c r="G109686" i="38"/>
  <c r="H109685" i="38"/>
  <c r="G109685" i="38"/>
  <c r="H109684" i="38"/>
  <c r="G109684" i="38"/>
  <c r="H109683" i="38"/>
  <c r="G109683" i="38"/>
  <c r="H109682" i="38"/>
  <c r="G109682" i="38"/>
  <c r="H109681" i="38"/>
  <c r="G109681" i="38"/>
  <c r="H109680" i="38"/>
  <c r="G109680" i="38"/>
  <c r="H109679" i="38"/>
  <c r="G109679" i="38"/>
  <c r="H109678" i="38"/>
  <c r="G109678" i="38"/>
  <c r="H109677" i="38"/>
  <c r="G109677" i="38"/>
  <c r="H109676" i="38"/>
  <c r="G109676" i="38"/>
  <c r="H109675" i="38"/>
  <c r="G109675" i="38"/>
  <c r="H109674" i="38"/>
  <c r="G109674" i="38"/>
  <c r="H109673" i="38"/>
  <c r="G109673" i="38"/>
  <c r="H109672" i="38"/>
  <c r="G109672" i="38"/>
  <c r="H109671" i="38"/>
  <c r="G109671" i="38"/>
  <c r="H109670" i="38"/>
  <c r="G109670" i="38"/>
  <c r="H109669" i="38"/>
  <c r="G109669" i="38"/>
  <c r="H109668" i="38"/>
  <c r="G109668" i="38"/>
  <c r="H109667" i="38"/>
  <c r="G109667" i="38"/>
  <c r="H109666" i="38"/>
  <c r="G109666" i="38"/>
  <c r="H109665" i="38"/>
  <c r="G109665" i="38"/>
  <c r="H109664" i="38"/>
  <c r="G109664" i="38"/>
  <c r="H109663" i="38"/>
  <c r="G109663" i="38"/>
  <c r="H109662" i="38"/>
  <c r="G109662" i="38"/>
  <c r="H109661" i="38"/>
  <c r="G109661" i="38"/>
  <c r="H109660" i="38"/>
  <c r="G109660" i="38"/>
  <c r="H109659" i="38"/>
  <c r="G109659" i="38"/>
  <c r="H109658" i="38"/>
  <c r="G109658" i="38"/>
  <c r="H109657" i="38"/>
  <c r="G109657" i="38"/>
  <c r="H109656" i="38"/>
  <c r="G109656" i="38"/>
  <c r="H109655" i="38"/>
  <c r="G109655" i="38"/>
  <c r="H109654" i="38"/>
  <c r="G109654" i="38"/>
  <c r="H109653" i="38"/>
  <c r="G109653" i="38"/>
  <c r="H109652" i="38"/>
  <c r="G109652" i="38"/>
  <c r="H109651" i="38"/>
  <c r="G109651" i="38"/>
  <c r="H109650" i="38"/>
  <c r="G109650" i="38"/>
  <c r="H109649" i="38"/>
  <c r="G109649" i="38"/>
  <c r="H109648" i="38"/>
  <c r="G109648" i="38"/>
  <c r="H109647" i="38"/>
  <c r="G109647" i="38"/>
  <c r="H109646" i="38"/>
  <c r="G109646" i="38"/>
  <c r="H109645" i="38"/>
  <c r="G109645" i="38"/>
  <c r="H109644" i="38"/>
  <c r="G109644" i="38"/>
  <c r="H109643" i="38"/>
  <c r="G109643" i="38"/>
  <c r="H109642" i="38"/>
  <c r="G109642" i="38"/>
  <c r="H109641" i="38"/>
  <c r="G109641" i="38"/>
  <c r="H109640" i="38"/>
  <c r="G109640" i="38"/>
  <c r="H109639" i="38"/>
  <c r="G109639" i="38"/>
  <c r="H109638" i="38"/>
  <c r="G109638" i="38"/>
  <c r="H109637" i="38"/>
  <c r="G109637" i="38"/>
  <c r="H109636" i="38"/>
  <c r="G109636" i="38"/>
  <c r="H109635" i="38"/>
  <c r="G109635" i="38"/>
  <c r="H109634" i="38"/>
  <c r="G109634" i="38"/>
  <c r="H109633" i="38"/>
  <c r="G109633" i="38"/>
  <c r="H109632" i="38"/>
  <c r="G109632" i="38"/>
  <c r="H109631" i="38"/>
  <c r="G109631" i="38"/>
  <c r="H109630" i="38"/>
  <c r="G109630" i="38"/>
  <c r="H109629" i="38"/>
  <c r="G109629" i="38"/>
  <c r="H109628" i="38"/>
  <c r="G109628" i="38"/>
  <c r="H109627" i="38"/>
  <c r="G109627" i="38"/>
  <c r="H109626" i="38"/>
  <c r="G109626" i="38"/>
  <c r="H109625" i="38"/>
  <c r="G109625" i="38"/>
  <c r="H109624" i="38"/>
  <c r="G109624" i="38"/>
  <c r="H109623" i="38"/>
  <c r="G109623" i="38"/>
  <c r="H109622" i="38"/>
  <c r="G109622" i="38"/>
  <c r="H109621" i="38"/>
  <c r="G109621" i="38"/>
  <c r="H109620" i="38"/>
  <c r="G109620" i="38"/>
  <c r="H109619" i="38"/>
  <c r="G109619" i="38"/>
  <c r="H109618" i="38"/>
  <c r="G109618" i="38"/>
  <c r="H109617" i="38"/>
  <c r="G109617" i="38"/>
  <c r="H109616" i="38"/>
  <c r="G109616" i="38"/>
  <c r="H109615" i="38"/>
  <c r="G109615" i="38"/>
  <c r="H109614" i="38"/>
  <c r="G109614" i="38"/>
  <c r="H109613" i="38"/>
  <c r="G109613" i="38"/>
  <c r="H109612" i="38"/>
  <c r="G109612" i="38"/>
  <c r="H109611" i="38"/>
  <c r="G109611" i="38"/>
  <c r="H109610" i="38"/>
  <c r="G109610" i="38"/>
  <c r="H109609" i="38"/>
  <c r="G109609" i="38"/>
  <c r="H109608" i="38"/>
  <c r="G109608" i="38"/>
  <c r="H109607" i="38"/>
  <c r="G109607" i="38"/>
  <c r="H109606" i="38"/>
  <c r="G109606" i="38"/>
  <c r="H109605" i="38"/>
  <c r="G109605" i="38"/>
  <c r="H109604" i="38"/>
  <c r="G109604" i="38"/>
  <c r="H109603" i="38"/>
  <c r="G109603" i="38"/>
  <c r="H109602" i="38"/>
  <c r="G109602" i="38"/>
  <c r="H109601" i="38"/>
  <c r="G109601" i="38"/>
  <c r="H109600" i="38"/>
  <c r="G109600" i="38"/>
  <c r="H109599" i="38"/>
  <c r="G109599" i="38"/>
  <c r="H109598" i="38"/>
  <c r="G109598" i="38"/>
  <c r="H109597" i="38"/>
  <c r="G109597" i="38"/>
  <c r="H109596" i="38"/>
  <c r="G109596" i="38"/>
  <c r="H109595" i="38"/>
  <c r="G109595" i="38"/>
  <c r="H109594" i="38"/>
  <c r="G109594" i="38"/>
  <c r="H109593" i="38"/>
  <c r="G109593" i="38"/>
  <c r="H109592" i="38"/>
  <c r="G109592" i="38"/>
  <c r="H109591" i="38"/>
  <c r="G109591" i="38"/>
  <c r="H109590" i="38"/>
  <c r="G109590" i="38"/>
  <c r="H109589" i="38"/>
  <c r="G109589" i="38"/>
  <c r="H109588" i="38"/>
  <c r="G109588" i="38"/>
  <c r="H109587" i="38"/>
  <c r="G109587" i="38"/>
  <c r="H109586" i="38"/>
  <c r="G109586" i="38"/>
  <c r="H109585" i="38"/>
  <c r="G109585" i="38"/>
  <c r="H109584" i="38"/>
  <c r="G109584" i="38"/>
  <c r="H109583" i="38"/>
  <c r="G109583" i="38"/>
  <c r="H109582" i="38"/>
  <c r="G109582" i="38"/>
  <c r="H109581" i="38"/>
  <c r="G109581" i="38"/>
  <c r="H109580" i="38"/>
  <c r="G109580" i="38"/>
  <c r="H109579" i="38"/>
  <c r="G109579" i="38"/>
  <c r="H109578" i="38"/>
  <c r="G109578" i="38"/>
  <c r="H109577" i="38"/>
  <c r="G109577" i="38"/>
  <c r="H109576" i="38"/>
  <c r="G109576" i="38"/>
  <c r="H109575" i="38"/>
  <c r="G109575" i="38"/>
  <c r="H109574" i="38"/>
  <c r="G109574" i="38"/>
  <c r="H109573" i="38"/>
  <c r="G109573" i="38"/>
  <c r="H109572" i="38"/>
  <c r="G109572" i="38"/>
  <c r="H109571" i="38"/>
  <c r="G109571" i="38"/>
  <c r="H109570" i="38"/>
  <c r="G109570" i="38"/>
  <c r="H109569" i="38"/>
  <c r="G109569" i="38"/>
  <c r="H109568" i="38"/>
  <c r="G109568" i="38"/>
  <c r="H109567" i="38"/>
  <c r="G109567" i="38"/>
  <c r="H109566" i="38"/>
  <c r="G109566" i="38"/>
  <c r="H109565" i="38"/>
  <c r="G109565" i="38"/>
  <c r="H109564" i="38"/>
  <c r="G109564" i="38"/>
  <c r="H109563" i="38"/>
  <c r="G109563" i="38"/>
  <c r="H109562" i="38"/>
  <c r="G109562" i="38"/>
  <c r="H109561" i="38"/>
  <c r="G109561" i="38"/>
  <c r="H109560" i="38"/>
  <c r="G109560" i="38"/>
  <c r="H109559" i="38"/>
  <c r="G109559" i="38"/>
  <c r="H109558" i="38"/>
  <c r="G109558" i="38"/>
  <c r="H109557" i="38"/>
  <c r="G109557" i="38"/>
  <c r="H109556" i="38"/>
  <c r="G109556" i="38"/>
  <c r="H109555" i="38"/>
  <c r="G109555" i="38"/>
  <c r="H109554" i="38"/>
  <c r="G109554" i="38"/>
  <c r="H109553" i="38"/>
  <c r="G109553" i="38"/>
  <c r="H109552" i="38"/>
  <c r="G109552" i="38"/>
  <c r="H109551" i="38"/>
  <c r="G109551" i="38"/>
  <c r="H109550" i="38"/>
  <c r="G109550" i="38"/>
  <c r="H109549" i="38"/>
  <c r="G109549" i="38"/>
  <c r="H109548" i="38"/>
  <c r="G109548" i="38"/>
  <c r="H109547" i="38"/>
  <c r="G109547" i="38"/>
  <c r="H109546" i="38"/>
  <c r="G109546" i="38"/>
  <c r="H109545" i="38"/>
  <c r="G109545" i="38"/>
  <c r="H109544" i="38"/>
  <c r="G109544" i="38"/>
  <c r="H109543" i="38"/>
  <c r="G109543" i="38"/>
  <c r="H109542" i="38"/>
  <c r="G109542" i="38"/>
  <c r="H109541" i="38"/>
  <c r="G109541" i="38"/>
  <c r="H109540" i="38"/>
  <c r="G109540" i="38"/>
  <c r="H109539" i="38"/>
  <c r="G109539" i="38"/>
  <c r="H109538" i="38"/>
  <c r="G109538" i="38"/>
  <c r="H109537" i="38"/>
  <c r="G109537" i="38"/>
  <c r="H109536" i="38"/>
  <c r="G109536" i="38"/>
  <c r="H109535" i="38"/>
  <c r="G109535" i="38"/>
  <c r="H109534" i="38"/>
  <c r="G109534" i="38"/>
  <c r="H109533" i="38"/>
  <c r="G109533" i="38"/>
  <c r="H109532" i="38"/>
  <c r="G109532" i="38"/>
  <c r="H109531" i="38"/>
  <c r="G109531" i="38"/>
  <c r="H109530" i="38"/>
  <c r="G109530" i="38"/>
  <c r="H109529" i="38"/>
  <c r="G109529" i="38"/>
  <c r="H109528" i="38"/>
  <c r="G109528" i="38"/>
  <c r="H109527" i="38"/>
  <c r="G109527" i="38"/>
  <c r="H109526" i="38"/>
  <c r="G109526" i="38"/>
  <c r="H109525" i="38"/>
  <c r="G109525" i="38"/>
  <c r="H109524" i="38"/>
  <c r="G109524" i="38"/>
  <c r="H109523" i="38"/>
  <c r="G109523" i="38"/>
  <c r="H109522" i="38"/>
  <c r="G109522" i="38"/>
  <c r="H109521" i="38"/>
  <c r="G109521" i="38"/>
  <c r="H109520" i="38"/>
  <c r="G109520" i="38"/>
  <c r="H109519" i="38"/>
  <c r="G109519" i="38"/>
  <c r="H109518" i="38"/>
  <c r="G109518" i="38"/>
  <c r="H109517" i="38"/>
  <c r="G109517" i="38"/>
  <c r="H109516" i="38"/>
  <c r="G109516" i="38"/>
  <c r="H109515" i="38"/>
  <c r="G109515" i="38"/>
  <c r="H109514" i="38"/>
  <c r="G109514" i="38"/>
  <c r="H109513" i="38"/>
  <c r="G109513" i="38"/>
  <c r="H109512" i="38"/>
  <c r="G109512" i="38"/>
  <c r="H109511" i="38"/>
  <c r="G109511" i="38"/>
  <c r="H109510" i="38"/>
  <c r="G109510" i="38"/>
  <c r="H109509" i="38"/>
  <c r="G109509" i="38"/>
  <c r="H109508" i="38"/>
  <c r="G109508" i="38"/>
  <c r="H109507" i="38"/>
  <c r="G109507" i="38"/>
  <c r="H109506" i="38"/>
  <c r="G109506" i="38"/>
  <c r="H109505" i="38"/>
  <c r="G109505" i="38"/>
  <c r="H109504" i="38"/>
  <c r="G109504" i="38"/>
  <c r="H109503" i="38"/>
  <c r="G109503" i="38"/>
  <c r="H109502" i="38"/>
  <c r="G109502" i="38"/>
  <c r="H109501" i="38"/>
  <c r="G109501" i="38"/>
  <c r="H109500" i="38"/>
  <c r="G109500" i="38"/>
  <c r="H109499" i="38"/>
  <c r="G109499" i="38"/>
  <c r="H109498" i="38"/>
  <c r="G109498" i="38"/>
  <c r="H109497" i="38"/>
  <c r="G109497" i="38"/>
  <c r="H109496" i="38"/>
  <c r="G109496" i="38"/>
  <c r="H109495" i="38"/>
  <c r="G109495" i="38"/>
  <c r="H109494" i="38"/>
  <c r="G109494" i="38"/>
  <c r="H109493" i="38"/>
  <c r="G109493" i="38"/>
  <c r="H109492" i="38"/>
  <c r="G109492" i="38"/>
  <c r="H109491" i="38"/>
  <c r="G109491" i="38"/>
  <c r="H109490" i="38"/>
  <c r="G109490" i="38"/>
  <c r="H109489" i="38"/>
  <c r="G109489" i="38"/>
  <c r="H109488" i="38"/>
  <c r="G109488" i="38"/>
  <c r="H109487" i="38"/>
  <c r="G109487" i="38"/>
  <c r="H109486" i="38"/>
  <c r="G109486" i="38"/>
  <c r="H109485" i="38"/>
  <c r="G109485" i="38"/>
  <c r="H109484" i="38"/>
  <c r="G109484" i="38"/>
  <c r="H109483" i="38"/>
  <c r="G109483" i="38"/>
  <c r="H109482" i="38"/>
  <c r="G109482" i="38"/>
  <c r="H109481" i="38"/>
  <c r="G109481" i="38"/>
  <c r="H109480" i="38"/>
  <c r="G109480" i="38"/>
  <c r="H109479" i="38"/>
  <c r="G109479" i="38"/>
  <c r="H109478" i="38"/>
  <c r="G109478" i="38"/>
  <c r="H109477" i="38"/>
  <c r="G109477" i="38"/>
  <c r="H109476" i="38"/>
  <c r="G109476" i="38"/>
  <c r="H109475" i="38"/>
  <c r="G109475" i="38"/>
  <c r="H109474" i="38"/>
  <c r="G109474" i="38"/>
  <c r="H109473" i="38"/>
  <c r="G109473" i="38"/>
  <c r="H109472" i="38"/>
  <c r="G109472" i="38"/>
  <c r="H109471" i="38"/>
  <c r="G109471" i="38"/>
  <c r="H109470" i="38"/>
  <c r="G109470" i="38"/>
  <c r="H109469" i="38"/>
  <c r="G109469" i="38"/>
  <c r="H109468" i="38"/>
  <c r="G109468" i="38"/>
  <c r="H109467" i="38"/>
  <c r="G109467" i="38"/>
  <c r="H109466" i="38"/>
  <c r="G109466" i="38"/>
  <c r="H109465" i="38"/>
  <c r="G109465" i="38"/>
  <c r="H109464" i="38"/>
  <c r="G109464" i="38"/>
  <c r="H109463" i="38"/>
  <c r="G109463" i="38"/>
  <c r="H109462" i="38"/>
  <c r="G109462" i="38"/>
  <c r="H109461" i="38"/>
  <c r="G109461" i="38"/>
  <c r="H109460" i="38"/>
  <c r="G109460" i="38"/>
  <c r="H109459" i="38"/>
  <c r="G109459" i="38"/>
  <c r="H109458" i="38"/>
  <c r="G109458" i="38"/>
  <c r="H109457" i="38"/>
  <c r="G109457" i="38"/>
  <c r="H109456" i="38"/>
  <c r="G109456" i="38"/>
  <c r="H109455" i="38"/>
  <c r="G109455" i="38"/>
  <c r="H109454" i="38"/>
  <c r="G109454" i="38"/>
  <c r="H109453" i="38"/>
  <c r="G109453" i="38"/>
  <c r="H109452" i="38"/>
  <c r="G109452" i="38"/>
  <c r="H109451" i="38"/>
  <c r="G109451" i="38"/>
  <c r="H109450" i="38"/>
  <c r="G109450" i="38"/>
  <c r="H109449" i="38"/>
  <c r="G109449" i="38"/>
  <c r="H109448" i="38"/>
  <c r="G109448" i="38"/>
  <c r="H109447" i="38"/>
  <c r="G109447" i="38"/>
  <c r="H109446" i="38"/>
  <c r="G109446" i="38"/>
  <c r="H109445" i="38"/>
  <c r="G109445" i="38"/>
  <c r="H109444" i="38"/>
  <c r="G109444" i="38"/>
  <c r="H109443" i="38"/>
  <c r="G109443" i="38"/>
  <c r="H109442" i="38"/>
  <c r="G109442" i="38"/>
  <c r="H109441" i="38"/>
  <c r="G109441" i="38"/>
  <c r="H109440" i="38"/>
  <c r="G109440" i="38"/>
  <c r="H109439" i="38"/>
  <c r="G109439" i="38"/>
  <c r="H109438" i="38"/>
  <c r="G109438" i="38"/>
  <c r="H109437" i="38"/>
  <c r="G109437" i="38"/>
  <c r="H109436" i="38"/>
  <c r="G109436" i="38"/>
  <c r="H109435" i="38"/>
  <c r="G109435" i="38"/>
  <c r="H109434" i="38"/>
  <c r="G109434" i="38"/>
  <c r="H109433" i="38"/>
  <c r="G109433" i="38"/>
  <c r="H109432" i="38"/>
  <c r="G109432" i="38"/>
  <c r="H109431" i="38"/>
  <c r="G109431" i="38"/>
  <c r="H109430" i="38"/>
  <c r="G109430" i="38"/>
  <c r="H109429" i="38"/>
  <c r="G109429" i="38"/>
  <c r="H109428" i="38"/>
  <c r="G109428" i="38"/>
  <c r="H109427" i="38"/>
  <c r="G109427" i="38"/>
  <c r="H109426" i="38"/>
  <c r="G109426" i="38"/>
  <c r="H109425" i="38"/>
  <c r="G109425" i="38"/>
  <c r="H109424" i="38"/>
  <c r="G109424" i="38"/>
  <c r="H109423" i="38"/>
  <c r="G109423" i="38"/>
  <c r="H109422" i="38"/>
  <c r="G109422" i="38"/>
  <c r="H109421" i="38"/>
  <c r="G109421" i="38"/>
  <c r="H109420" i="38"/>
  <c r="G109420" i="38"/>
  <c r="H109419" i="38"/>
  <c r="G109419" i="38"/>
  <c r="H109418" i="38"/>
  <c r="G109418" i="38"/>
  <c r="H109417" i="38"/>
  <c r="G109417" i="38"/>
  <c r="H109416" i="38"/>
  <c r="G109416" i="38"/>
  <c r="H109415" i="38"/>
  <c r="G109415" i="38"/>
  <c r="H109414" i="38"/>
  <c r="G109414" i="38"/>
  <c r="H109413" i="38"/>
  <c r="G109413" i="38"/>
  <c r="H109412" i="38"/>
  <c r="G109412" i="38"/>
  <c r="H109411" i="38"/>
  <c r="G109411" i="38"/>
  <c r="H109410" i="38"/>
  <c r="G109410" i="38"/>
  <c r="H109409" i="38"/>
  <c r="G109409" i="38"/>
  <c r="H109408" i="38"/>
  <c r="G109408" i="38"/>
  <c r="H109407" i="38"/>
  <c r="G109407" i="38"/>
  <c r="H109406" i="38"/>
  <c r="G109406" i="38"/>
  <c r="H109405" i="38"/>
  <c r="G109405" i="38"/>
  <c r="H109404" i="38"/>
  <c r="G109404" i="38"/>
  <c r="H109403" i="38"/>
  <c r="G109403" i="38"/>
  <c r="H109402" i="38"/>
  <c r="G109402" i="38"/>
  <c r="H109401" i="38"/>
  <c r="G109401" i="38"/>
  <c r="H109400" i="38"/>
  <c r="G109400" i="38"/>
  <c r="H109399" i="38"/>
  <c r="G109399" i="38"/>
  <c r="H109398" i="38"/>
  <c r="G109398" i="38"/>
  <c r="H109397" i="38"/>
  <c r="G109397" i="38"/>
  <c r="H109396" i="38"/>
  <c r="G109396" i="38"/>
  <c r="H109395" i="38"/>
  <c r="G109395" i="38"/>
  <c r="H109394" i="38"/>
  <c r="G109394" i="38"/>
  <c r="H109393" i="38"/>
  <c r="G109393" i="38"/>
  <c r="H109392" i="38"/>
  <c r="G109392" i="38"/>
  <c r="H109391" i="38"/>
  <c r="G109391" i="38"/>
  <c r="H109390" i="38"/>
  <c r="G109390" i="38"/>
  <c r="H109389" i="38"/>
  <c r="G109389" i="38"/>
  <c r="H109388" i="38"/>
  <c r="G109388" i="38"/>
  <c r="H109387" i="38"/>
  <c r="G109387" i="38"/>
  <c r="H109386" i="38"/>
  <c r="G109386" i="38"/>
  <c r="H109385" i="38"/>
  <c r="G109385" i="38"/>
  <c r="H109384" i="38"/>
  <c r="G109384" i="38"/>
  <c r="H109383" i="38"/>
  <c r="G109383" i="38"/>
  <c r="H109382" i="38"/>
  <c r="G109382" i="38"/>
  <c r="H109381" i="38"/>
  <c r="G109381" i="38"/>
  <c r="H109380" i="38"/>
  <c r="G109380" i="38"/>
  <c r="H109379" i="38"/>
  <c r="G109379" i="38"/>
  <c r="H109378" i="38"/>
  <c r="G109378" i="38"/>
  <c r="H109377" i="38"/>
  <c r="G109377" i="38"/>
  <c r="H109376" i="38"/>
  <c r="G109376" i="38"/>
  <c r="H109375" i="38"/>
  <c r="G109375" i="38"/>
  <c r="H109374" i="38"/>
  <c r="G109374" i="38"/>
  <c r="H109373" i="38"/>
  <c r="G109373" i="38"/>
  <c r="H109372" i="38"/>
  <c r="G109372" i="38"/>
  <c r="H109371" i="38"/>
  <c r="G109371" i="38"/>
  <c r="H109370" i="38"/>
  <c r="G109370" i="38"/>
  <c r="H109369" i="38"/>
  <c r="G109369" i="38"/>
  <c r="H109368" i="38"/>
  <c r="G109368" i="38"/>
  <c r="H109367" i="38"/>
  <c r="G109367" i="38"/>
  <c r="H109366" i="38"/>
  <c r="G109366" i="38"/>
  <c r="H109365" i="38"/>
  <c r="G109365" i="38"/>
  <c r="H109364" i="38"/>
  <c r="G109364" i="38"/>
  <c r="H109363" i="38"/>
  <c r="G109363" i="38"/>
  <c r="H109362" i="38"/>
  <c r="G109362" i="38"/>
  <c r="H109361" i="38"/>
  <c r="G109361" i="38"/>
  <c r="H109360" i="38"/>
  <c r="G109360" i="38"/>
  <c r="H109359" i="38"/>
  <c r="G109359" i="38"/>
  <c r="H109358" i="38"/>
  <c r="G109358" i="38"/>
  <c r="H109357" i="38"/>
  <c r="G109357" i="38"/>
  <c r="H109356" i="38"/>
  <c r="G109356" i="38"/>
  <c r="H109355" i="38"/>
  <c r="G109355" i="38"/>
  <c r="H109354" i="38"/>
  <c r="G109354" i="38"/>
  <c r="H109353" i="38"/>
  <c r="G109353" i="38"/>
  <c r="H109352" i="38"/>
  <c r="G109352" i="38"/>
  <c r="H109351" i="38"/>
  <c r="G109351" i="38"/>
  <c r="H109350" i="38"/>
  <c r="G109350" i="38"/>
  <c r="H109349" i="38"/>
  <c r="G109349" i="38"/>
  <c r="H109348" i="38"/>
  <c r="G109348" i="38"/>
  <c r="H109347" i="38"/>
  <c r="G109347" i="38"/>
  <c r="H109346" i="38"/>
  <c r="G109346" i="38"/>
  <c r="H109345" i="38"/>
  <c r="G109345" i="38"/>
  <c r="H109344" i="38"/>
  <c r="G109344" i="38"/>
  <c r="H109343" i="38"/>
  <c r="G109343" i="38"/>
  <c r="H109342" i="38"/>
  <c r="G109342" i="38"/>
  <c r="H109341" i="38"/>
  <c r="G109341" i="38"/>
  <c r="H109340" i="38"/>
  <c r="G109340" i="38"/>
  <c r="H109339" i="38"/>
  <c r="G109339" i="38"/>
  <c r="H109338" i="38"/>
  <c r="G109338" i="38"/>
  <c r="H109337" i="38"/>
  <c r="G109337" i="38"/>
  <c r="H109336" i="38"/>
  <c r="G109336" i="38"/>
  <c r="H109335" i="38"/>
  <c r="G109335" i="38"/>
  <c r="H109334" i="38"/>
  <c r="G109334" i="38"/>
  <c r="H109333" i="38"/>
  <c r="G109333" i="38"/>
  <c r="H109332" i="38"/>
  <c r="G109332" i="38"/>
  <c r="H109331" i="38"/>
  <c r="G109331" i="38"/>
  <c r="H109330" i="38"/>
  <c r="G109330" i="38"/>
  <c r="H109329" i="38"/>
  <c r="G109329" i="38"/>
  <c r="H109328" i="38"/>
  <c r="G109328" i="38"/>
  <c r="H109327" i="38"/>
  <c r="G109327" i="38"/>
  <c r="H109326" i="38"/>
  <c r="G109326" i="38"/>
  <c r="H109325" i="38"/>
  <c r="G109325" i="38"/>
  <c r="H109324" i="38"/>
  <c r="G109324" i="38"/>
  <c r="H109323" i="38"/>
  <c r="G109323" i="38"/>
  <c r="H109322" i="38"/>
  <c r="G109322" i="38"/>
  <c r="H109321" i="38"/>
  <c r="G109321" i="38"/>
  <c r="H109320" i="38"/>
  <c r="G109320" i="38"/>
  <c r="H109319" i="38"/>
  <c r="G109319" i="38"/>
  <c r="H109318" i="38"/>
  <c r="G109318" i="38"/>
  <c r="H109317" i="38"/>
  <c r="G109317" i="38"/>
  <c r="H109316" i="38"/>
  <c r="G109316" i="38"/>
  <c r="H109315" i="38"/>
  <c r="G109315" i="38"/>
  <c r="H109314" i="38"/>
  <c r="G109314" i="38"/>
  <c r="H109313" i="38"/>
  <c r="G109313" i="38"/>
  <c r="H109312" i="38"/>
  <c r="G109312" i="38"/>
  <c r="H109311" i="38"/>
  <c r="G109311" i="38"/>
  <c r="H109310" i="38"/>
  <c r="G109310" i="38"/>
  <c r="H109309" i="38"/>
  <c r="G109309" i="38"/>
  <c r="H109308" i="38"/>
  <c r="G109308" i="38"/>
  <c r="H109307" i="38"/>
  <c r="G109307" i="38"/>
  <c r="H109306" i="38"/>
  <c r="G109306" i="38"/>
  <c r="H109305" i="38"/>
  <c r="G109305" i="38"/>
  <c r="H109304" i="38"/>
  <c r="G109304" i="38"/>
  <c r="H109303" i="38"/>
  <c r="G109303" i="38"/>
  <c r="H109302" i="38"/>
  <c r="G109302" i="38"/>
  <c r="H109301" i="38"/>
  <c r="G109301" i="38"/>
  <c r="H109300" i="38"/>
  <c r="G109300" i="38"/>
  <c r="H109299" i="38"/>
  <c r="G109299" i="38"/>
  <c r="H109298" i="38"/>
  <c r="G109298" i="38"/>
  <c r="H109297" i="38"/>
  <c r="G109297" i="38"/>
  <c r="H109296" i="38"/>
  <c r="G109296" i="38"/>
  <c r="H109295" i="38"/>
  <c r="G109295" i="38"/>
  <c r="H109294" i="38"/>
  <c r="G109294" i="38"/>
  <c r="H109293" i="38"/>
  <c r="G109293" i="38"/>
  <c r="H109292" i="38"/>
  <c r="G109292" i="38"/>
  <c r="H109291" i="38"/>
  <c r="G109291" i="38"/>
  <c r="H109290" i="38"/>
  <c r="G109290" i="38"/>
  <c r="H109289" i="38"/>
  <c r="G109289" i="38"/>
  <c r="H109288" i="38"/>
  <c r="G109288" i="38"/>
  <c r="H109287" i="38"/>
  <c r="G109287" i="38"/>
  <c r="H109286" i="38"/>
  <c r="G109286" i="38"/>
  <c r="H109285" i="38"/>
  <c r="G109285" i="38"/>
  <c r="H109284" i="38"/>
  <c r="G109284" i="38"/>
  <c r="H109283" i="38"/>
  <c r="G109283" i="38"/>
  <c r="H109282" i="38"/>
  <c r="G109282" i="38"/>
  <c r="H109281" i="38"/>
  <c r="G109281" i="38"/>
  <c r="H109280" i="38"/>
  <c r="G109280" i="38"/>
  <c r="H109279" i="38"/>
  <c r="G109279" i="38"/>
  <c r="H109278" i="38"/>
  <c r="G109278" i="38"/>
  <c r="H109277" i="38"/>
  <c r="G109277" i="38"/>
  <c r="H109276" i="38"/>
  <c r="G109276" i="38"/>
  <c r="H109275" i="38"/>
  <c r="G109275" i="38"/>
  <c r="H109274" i="38"/>
  <c r="G109274" i="38"/>
  <c r="H109273" i="38"/>
  <c r="G109273" i="38"/>
  <c r="H109272" i="38"/>
  <c r="G109272" i="38"/>
  <c r="H109271" i="38"/>
  <c r="G109271" i="38"/>
  <c r="H109270" i="38"/>
  <c r="G109270" i="38"/>
  <c r="H109269" i="38"/>
  <c r="G109269" i="38"/>
  <c r="H109268" i="38"/>
  <c r="G109268" i="38"/>
  <c r="H109267" i="38"/>
  <c r="G109267" i="38"/>
  <c r="H109266" i="38"/>
  <c r="G109266" i="38"/>
  <c r="H109265" i="38"/>
  <c r="G109265" i="38"/>
  <c r="H109264" i="38"/>
  <c r="G109264" i="38"/>
  <c r="H109263" i="38"/>
  <c r="G109263" i="38"/>
  <c r="H109262" i="38"/>
  <c r="G109262" i="38"/>
  <c r="H109261" i="38"/>
  <c r="G109261" i="38"/>
  <c r="H109260" i="38"/>
  <c r="G109260" i="38"/>
  <c r="H109259" i="38"/>
  <c r="G109259" i="38"/>
  <c r="H109258" i="38"/>
  <c r="G109258" i="38"/>
  <c r="H109257" i="38"/>
  <c r="G109257" i="38"/>
  <c r="H109256" i="38"/>
  <c r="G109256" i="38"/>
  <c r="H109255" i="38"/>
  <c r="G109255" i="38"/>
  <c r="H109254" i="38"/>
  <c r="G109254" i="38"/>
  <c r="H109253" i="38"/>
  <c r="G109253" i="38"/>
  <c r="H109252" i="38"/>
  <c r="G109252" i="38"/>
  <c r="H109251" i="38"/>
  <c r="G109251" i="38"/>
  <c r="H109250" i="38"/>
  <c r="G109250" i="38"/>
  <c r="H109249" i="38"/>
  <c r="G109249" i="38"/>
  <c r="H109248" i="38"/>
  <c r="G109248" i="38"/>
  <c r="H109247" i="38"/>
  <c r="G109247" i="38"/>
  <c r="H109246" i="38"/>
  <c r="G109246" i="38"/>
  <c r="H109245" i="38"/>
  <c r="G109245" i="38"/>
  <c r="H109244" i="38"/>
  <c r="G109244" i="38"/>
  <c r="H109243" i="38"/>
  <c r="G109243" i="38"/>
  <c r="H109242" i="38"/>
  <c r="G109242" i="38"/>
  <c r="H109241" i="38"/>
  <c r="G109241" i="38"/>
  <c r="H109240" i="38"/>
  <c r="G109240" i="38"/>
  <c r="H109239" i="38"/>
  <c r="G109239" i="38"/>
  <c r="H109238" i="38"/>
  <c r="G109238" i="38"/>
  <c r="H109237" i="38"/>
  <c r="G109237" i="38"/>
  <c r="H109236" i="38"/>
  <c r="G109236" i="38"/>
  <c r="H109235" i="38"/>
  <c r="G109235" i="38"/>
  <c r="H109234" i="38"/>
  <c r="G109234" i="38"/>
  <c r="H109233" i="38"/>
  <c r="G109233" i="38"/>
  <c r="H109232" i="38"/>
  <c r="G109232" i="38"/>
  <c r="H109231" i="38"/>
  <c r="G109231" i="38"/>
  <c r="H109230" i="38"/>
  <c r="G109230" i="38"/>
  <c r="H109229" i="38"/>
  <c r="G109229" i="38"/>
  <c r="H109228" i="38"/>
  <c r="G109228" i="38"/>
  <c r="H109227" i="38"/>
  <c r="G109227" i="38"/>
  <c r="H109226" i="38"/>
  <c r="G109226" i="38"/>
  <c r="H109225" i="38"/>
  <c r="G109225" i="38"/>
  <c r="H109224" i="38"/>
  <c r="G109224" i="38"/>
  <c r="H109223" i="38"/>
  <c r="G109223" i="38"/>
  <c r="H109222" i="38"/>
  <c r="G109222" i="38"/>
  <c r="H109221" i="38"/>
  <c r="G109221" i="38"/>
  <c r="H109220" i="38"/>
  <c r="G109220" i="38"/>
  <c r="H109219" i="38"/>
  <c r="G109219" i="38"/>
  <c r="H109218" i="38"/>
  <c r="G109218" i="38"/>
  <c r="H109217" i="38"/>
  <c r="G109217" i="38"/>
  <c r="H109216" i="38"/>
  <c r="G109216" i="38"/>
  <c r="H109215" i="38"/>
  <c r="G109215" i="38"/>
  <c r="H109214" i="38"/>
  <c r="G109214" i="38"/>
  <c r="H109213" i="38"/>
  <c r="G109213" i="38"/>
  <c r="H109212" i="38"/>
  <c r="G109212" i="38"/>
  <c r="H109211" i="38"/>
  <c r="G109211" i="38"/>
  <c r="H109210" i="38"/>
  <c r="G109210" i="38"/>
  <c r="H109209" i="38"/>
  <c r="G109209" i="38"/>
  <c r="H109208" i="38"/>
  <c r="G109208" i="38"/>
  <c r="H109207" i="38"/>
  <c r="G109207" i="38"/>
  <c r="H109206" i="38"/>
  <c r="G109206" i="38"/>
  <c r="H109205" i="38"/>
  <c r="G109205" i="38"/>
  <c r="H109204" i="38"/>
  <c r="G109204" i="38"/>
  <c r="H109203" i="38"/>
  <c r="G109203" i="38"/>
  <c r="H109202" i="38"/>
  <c r="G109202" i="38"/>
  <c r="H109201" i="38"/>
  <c r="G109201" i="38"/>
  <c r="H109200" i="38"/>
  <c r="G109200" i="38"/>
  <c r="H109199" i="38"/>
  <c r="G109199" i="38"/>
  <c r="H109198" i="38"/>
  <c r="G109198" i="38"/>
  <c r="H109197" i="38"/>
  <c r="G109197" i="38"/>
  <c r="H109196" i="38"/>
  <c r="G109196" i="38"/>
  <c r="H109195" i="38"/>
  <c r="G109195" i="38"/>
  <c r="H109194" i="38"/>
  <c r="G109194" i="38"/>
  <c r="H109193" i="38"/>
  <c r="G109193" i="38"/>
  <c r="H109192" i="38"/>
  <c r="G109192" i="38"/>
  <c r="H109191" i="38"/>
  <c r="G109191" i="38"/>
  <c r="H109190" i="38"/>
  <c r="G109190" i="38"/>
  <c r="H109189" i="38"/>
  <c r="G109189" i="38"/>
  <c r="H109188" i="38"/>
  <c r="G109188" i="38"/>
  <c r="H109187" i="38"/>
  <c r="G109187" i="38"/>
  <c r="H109186" i="38"/>
  <c r="G109186" i="38"/>
  <c r="H109185" i="38"/>
  <c r="G109185" i="38"/>
  <c r="H109184" i="38"/>
  <c r="G109184" i="38"/>
  <c r="H109183" i="38"/>
  <c r="G109183" i="38"/>
  <c r="H109182" i="38"/>
  <c r="G109182" i="38"/>
  <c r="H109181" i="38"/>
  <c r="G109181" i="38"/>
  <c r="H109180" i="38"/>
  <c r="G109180" i="38"/>
  <c r="H109179" i="38"/>
  <c r="G109179" i="38"/>
  <c r="H109178" i="38"/>
  <c r="G109178" i="38"/>
  <c r="H109177" i="38"/>
  <c r="G109177" i="38"/>
  <c r="H109176" i="38"/>
  <c r="G109176" i="38"/>
  <c r="H109175" i="38"/>
  <c r="G109175" i="38"/>
  <c r="H109174" i="38"/>
  <c r="G109174" i="38"/>
  <c r="H109173" i="38"/>
  <c r="G109173" i="38"/>
  <c r="H109172" i="38"/>
  <c r="G109172" i="38"/>
  <c r="H109171" i="38"/>
  <c r="G109171" i="38"/>
  <c r="H109170" i="38"/>
  <c r="G109170" i="38"/>
  <c r="H109169" i="38"/>
  <c r="G109169" i="38"/>
  <c r="H109168" i="38"/>
  <c r="G109168" i="38"/>
  <c r="H109167" i="38"/>
  <c r="G109167" i="38"/>
  <c r="H109166" i="38"/>
  <c r="G109166" i="38"/>
  <c r="H109165" i="38"/>
  <c r="G109165" i="38"/>
  <c r="H109164" i="38"/>
  <c r="G109164" i="38"/>
  <c r="H109163" i="38"/>
  <c r="G109163" i="38"/>
  <c r="H109162" i="38"/>
  <c r="G109162" i="38"/>
  <c r="H109161" i="38"/>
  <c r="G109161" i="38"/>
  <c r="H109160" i="38"/>
  <c r="G109160" i="38"/>
  <c r="H109159" i="38"/>
  <c r="G109159" i="38"/>
  <c r="H109158" i="38"/>
  <c r="G109158" i="38"/>
  <c r="H109157" i="38"/>
  <c r="G109157" i="38"/>
  <c r="H109156" i="38"/>
  <c r="G109156" i="38"/>
  <c r="H109155" i="38"/>
  <c r="G109155" i="38"/>
  <c r="H109154" i="38"/>
  <c r="G109154" i="38"/>
  <c r="H109153" i="38"/>
  <c r="G109153" i="38"/>
  <c r="H109152" i="38"/>
  <c r="G109152" i="38"/>
  <c r="H109151" i="38"/>
  <c r="G109151" i="38"/>
  <c r="H109150" i="38"/>
  <c r="G109150" i="38"/>
  <c r="H109149" i="38"/>
  <c r="G109149" i="38"/>
  <c r="H109148" i="38"/>
  <c r="G109148" i="38"/>
  <c r="H109147" i="38"/>
  <c r="G109147" i="38"/>
  <c r="H109146" i="38"/>
  <c r="G109146" i="38"/>
  <c r="H109145" i="38"/>
  <c r="G109145" i="38"/>
  <c r="H109144" i="38"/>
  <c r="G109144" i="38"/>
  <c r="H109143" i="38"/>
  <c r="G109143" i="38"/>
  <c r="H109142" i="38"/>
  <c r="G109142" i="38"/>
  <c r="H109141" i="38"/>
  <c r="G109141" i="38"/>
  <c r="H109140" i="38"/>
  <c r="G109140" i="38"/>
  <c r="H109139" i="38"/>
  <c r="G109139" i="38"/>
  <c r="H109138" i="38"/>
  <c r="G109138" i="38"/>
  <c r="H109137" i="38"/>
  <c r="G109137" i="38"/>
  <c r="H109136" i="38"/>
  <c r="G109136" i="38"/>
  <c r="H109135" i="38"/>
  <c r="G109135" i="38"/>
  <c r="H109134" i="38"/>
  <c r="G109134" i="38"/>
  <c r="H109133" i="38"/>
  <c r="G109133" i="38"/>
  <c r="H109132" i="38"/>
  <c r="G109132" i="38"/>
  <c r="H109131" i="38"/>
  <c r="G109131" i="38"/>
  <c r="H109130" i="38"/>
  <c r="G109130" i="38"/>
  <c r="H109129" i="38"/>
  <c r="G109129" i="38"/>
  <c r="H109128" i="38"/>
  <c r="G109128" i="38"/>
  <c r="H109127" i="38"/>
  <c r="G109127" i="38"/>
  <c r="H109126" i="38"/>
  <c r="G109126" i="38"/>
  <c r="H109125" i="38"/>
  <c r="G109125" i="38"/>
  <c r="H109124" i="38"/>
  <c r="G109124" i="38"/>
  <c r="H109123" i="38"/>
  <c r="G109123" i="38"/>
  <c r="H109122" i="38"/>
  <c r="G109122" i="38"/>
  <c r="H109121" i="38"/>
  <c r="G109121" i="38"/>
  <c r="H109120" i="38"/>
  <c r="G109120" i="38"/>
  <c r="H109119" i="38"/>
  <c r="G109119" i="38"/>
  <c r="H109118" i="38"/>
  <c r="G109118" i="38"/>
  <c r="H109117" i="38"/>
  <c r="G109117" i="38"/>
  <c r="H109116" i="38"/>
  <c r="G109116" i="38"/>
  <c r="H109115" i="38"/>
  <c r="G109115" i="38"/>
  <c r="H109114" i="38"/>
  <c r="G109114" i="38"/>
  <c r="H109113" i="38"/>
  <c r="G109113" i="38"/>
  <c r="H109112" i="38"/>
  <c r="G109112" i="38"/>
  <c r="H109111" i="38"/>
  <c r="G109111" i="38"/>
  <c r="H109110" i="38"/>
  <c r="G109110" i="38"/>
  <c r="H109109" i="38"/>
  <c r="G109109" i="38"/>
  <c r="H109108" i="38"/>
  <c r="G109108" i="38"/>
  <c r="H109107" i="38"/>
  <c r="G109107" i="38"/>
  <c r="H109106" i="38"/>
  <c r="G109106" i="38"/>
  <c r="H109105" i="38"/>
  <c r="G109105" i="38"/>
  <c r="H109104" i="38"/>
  <c r="G109104" i="38"/>
  <c r="H109103" i="38"/>
  <c r="G109103" i="38"/>
  <c r="H109102" i="38"/>
  <c r="G109102" i="38"/>
  <c r="H109101" i="38"/>
  <c r="G109101" i="38"/>
  <c r="H109100" i="38"/>
  <c r="G109100" i="38"/>
  <c r="H109099" i="38"/>
  <c r="G109099" i="38"/>
  <c r="H109098" i="38"/>
  <c r="G109098" i="38"/>
  <c r="H109097" i="38"/>
  <c r="G109097" i="38"/>
  <c r="H109096" i="38"/>
  <c r="G109096" i="38"/>
  <c r="H109095" i="38"/>
  <c r="G109095" i="38"/>
  <c r="H109094" i="38"/>
  <c r="G109094" i="38"/>
  <c r="H109093" i="38"/>
  <c r="G109093" i="38"/>
  <c r="H109092" i="38"/>
  <c r="G109092" i="38"/>
  <c r="H109091" i="38"/>
  <c r="G109091" i="38"/>
  <c r="H109090" i="38"/>
  <c r="G109090" i="38"/>
  <c r="H109089" i="38"/>
  <c r="G109089" i="38"/>
  <c r="H109088" i="38"/>
  <c r="G109088" i="38"/>
  <c r="H109087" i="38"/>
  <c r="G109087" i="38"/>
  <c r="H109086" i="38"/>
  <c r="G109086" i="38"/>
  <c r="H109085" i="38"/>
  <c r="G109085" i="38"/>
  <c r="H109084" i="38"/>
  <c r="G109084" i="38"/>
  <c r="H109083" i="38"/>
  <c r="G109083" i="38"/>
  <c r="H109082" i="38"/>
  <c r="G109082" i="38"/>
  <c r="H109081" i="38"/>
  <c r="G109081" i="38"/>
  <c r="H109080" i="38"/>
  <c r="G109080" i="38"/>
  <c r="H109079" i="38"/>
  <c r="G109079" i="38"/>
  <c r="H109078" i="38"/>
  <c r="G109078" i="38"/>
  <c r="H109077" i="38"/>
  <c r="G109077" i="38"/>
  <c r="H109076" i="38"/>
  <c r="G109076" i="38"/>
  <c r="H109075" i="38"/>
  <c r="G109075" i="38"/>
  <c r="H109074" i="38"/>
  <c r="G109074" i="38"/>
  <c r="H109073" i="38"/>
  <c r="G109073" i="38"/>
  <c r="H109072" i="38"/>
  <c r="G109072" i="38"/>
  <c r="H109071" i="38"/>
  <c r="G109071" i="38"/>
  <c r="H109070" i="38"/>
  <c r="G109070" i="38"/>
  <c r="H109069" i="38"/>
  <c r="G109069" i="38"/>
  <c r="H109068" i="38"/>
  <c r="G109068" i="38"/>
  <c r="H109067" i="38"/>
  <c r="G109067" i="38"/>
  <c r="H109066" i="38"/>
  <c r="G109066" i="38"/>
  <c r="H109065" i="38"/>
  <c r="G109065" i="38"/>
  <c r="H109064" i="38"/>
  <c r="G109064" i="38"/>
  <c r="H109063" i="38"/>
  <c r="G109063" i="38"/>
  <c r="H109062" i="38"/>
  <c r="G109062" i="38"/>
  <c r="H109061" i="38"/>
  <c r="G109061" i="38"/>
  <c r="H109060" i="38"/>
  <c r="G109060" i="38"/>
  <c r="H109059" i="38"/>
  <c r="G109059" i="38"/>
  <c r="H109058" i="38"/>
  <c r="G109058" i="38"/>
  <c r="H109057" i="38"/>
  <c r="G109057" i="38"/>
  <c r="H109056" i="38"/>
  <c r="G109056" i="38"/>
  <c r="H109055" i="38"/>
  <c r="G109055" i="38"/>
  <c r="H109054" i="38"/>
  <c r="G109054" i="38"/>
  <c r="H109053" i="38"/>
  <c r="G109053" i="38"/>
  <c r="H109052" i="38"/>
  <c r="G109052" i="38"/>
  <c r="H109051" i="38"/>
  <c r="G109051" i="38"/>
  <c r="H109050" i="38"/>
  <c r="G109050" i="38"/>
  <c r="H109049" i="38"/>
  <c r="G109049" i="38"/>
  <c r="H109048" i="38"/>
  <c r="G109048" i="38"/>
  <c r="H109047" i="38"/>
  <c r="G109047" i="38"/>
  <c r="H109046" i="38"/>
  <c r="G109046" i="38"/>
  <c r="H109045" i="38"/>
  <c r="G109045" i="38"/>
  <c r="H109044" i="38"/>
  <c r="G109044" i="38"/>
  <c r="H109043" i="38"/>
  <c r="G109043" i="38"/>
  <c r="H109042" i="38"/>
  <c r="G109042" i="38"/>
  <c r="H109041" i="38"/>
  <c r="G109041" i="38"/>
  <c r="H109040" i="38"/>
  <c r="G109040" i="38"/>
  <c r="H109039" i="38"/>
  <c r="G109039" i="38"/>
  <c r="H109038" i="38"/>
  <c r="G109038" i="38"/>
  <c r="H109037" i="38"/>
  <c r="G109037" i="38"/>
  <c r="H109036" i="38"/>
  <c r="G109036" i="38"/>
  <c r="H109035" i="38"/>
  <c r="G109035" i="38"/>
  <c r="H109034" i="38"/>
  <c r="G109034" i="38"/>
  <c r="H109033" i="38"/>
  <c r="G109033" i="38"/>
  <c r="H109032" i="38"/>
  <c r="G109032" i="38"/>
  <c r="H109031" i="38"/>
  <c r="G109031" i="38"/>
  <c r="H109030" i="38"/>
  <c r="G109030" i="38"/>
  <c r="H109029" i="38"/>
  <c r="G109029" i="38"/>
  <c r="H109028" i="38"/>
  <c r="G109028" i="38"/>
  <c r="H109027" i="38"/>
  <c r="G109027" i="38"/>
  <c r="H109026" i="38"/>
  <c r="G109026" i="38"/>
  <c r="H109025" i="38"/>
  <c r="G109025" i="38"/>
  <c r="H109024" i="38"/>
  <c r="G109024" i="38"/>
  <c r="H109023" i="38"/>
  <c r="G109023" i="38"/>
  <c r="H109022" i="38"/>
  <c r="G109022" i="38"/>
  <c r="H109021" i="38"/>
  <c r="G109021" i="38"/>
  <c r="H109020" i="38"/>
  <c r="G109020" i="38"/>
  <c r="H109019" i="38"/>
  <c r="G109019" i="38"/>
  <c r="H109018" i="38"/>
  <c r="G109018" i="38"/>
  <c r="H109017" i="38"/>
  <c r="G109017" i="38"/>
  <c r="H109016" i="38"/>
  <c r="G109016" i="38"/>
  <c r="H109015" i="38"/>
  <c r="G109015" i="38"/>
  <c r="H109014" i="38"/>
  <c r="G109014" i="38"/>
  <c r="H109013" i="38"/>
  <c r="G109013" i="38"/>
  <c r="H109012" i="38"/>
  <c r="G109012" i="38"/>
  <c r="H109011" i="38"/>
  <c r="G109011" i="38"/>
  <c r="H109010" i="38"/>
  <c r="G109010" i="38"/>
  <c r="H109009" i="38"/>
  <c r="G109009" i="38"/>
  <c r="H109008" i="38"/>
  <c r="G109008" i="38"/>
  <c r="H109007" i="38"/>
  <c r="G109007" i="38"/>
  <c r="H109006" i="38"/>
  <c r="G109006" i="38"/>
  <c r="H109005" i="38"/>
  <c r="G109005" i="38"/>
  <c r="H109004" i="38"/>
  <c r="G109004" i="38"/>
  <c r="H109003" i="38"/>
  <c r="G109003" i="38"/>
  <c r="H109002" i="38"/>
  <c r="G109002" i="38"/>
  <c r="H109001" i="38"/>
  <c r="G109001" i="38"/>
  <c r="H109000" i="38"/>
  <c r="G109000" i="38"/>
  <c r="H108999" i="38"/>
  <c r="G108999" i="38"/>
  <c r="H108998" i="38"/>
  <c r="G108998" i="38"/>
  <c r="H108997" i="38"/>
  <c r="G108997" i="38"/>
  <c r="H108996" i="38"/>
  <c r="G108996" i="38"/>
  <c r="H108995" i="38"/>
  <c r="G108995" i="38"/>
  <c r="H108994" i="38"/>
  <c r="G108994" i="38"/>
  <c r="H108993" i="38"/>
  <c r="G108993" i="38"/>
  <c r="H108992" i="38"/>
  <c r="G108992" i="38"/>
  <c r="H108991" i="38"/>
  <c r="G108991" i="38"/>
  <c r="H108990" i="38"/>
  <c r="G108990" i="38"/>
  <c r="H108989" i="38"/>
  <c r="G108989" i="38"/>
  <c r="H108988" i="38"/>
  <c r="G108988" i="38"/>
  <c r="H108987" i="38"/>
  <c r="G108987" i="38"/>
  <c r="H108986" i="38"/>
  <c r="G108986" i="38"/>
  <c r="H108985" i="38"/>
  <c r="G108985" i="38"/>
  <c r="H108984" i="38"/>
  <c r="G108984" i="38"/>
  <c r="H108983" i="38"/>
  <c r="G108983" i="38"/>
  <c r="H108982" i="38"/>
  <c r="G108982" i="38"/>
  <c r="H108981" i="38"/>
  <c r="G108981" i="38"/>
  <c r="H108980" i="38"/>
  <c r="G108980" i="38"/>
  <c r="H108979" i="38"/>
  <c r="G108979" i="38"/>
  <c r="H108978" i="38"/>
  <c r="G108978" i="38"/>
  <c r="H108977" i="38"/>
  <c r="G108977" i="38"/>
  <c r="H108976" i="38"/>
  <c r="G108976" i="38"/>
  <c r="H108975" i="38"/>
  <c r="G108975" i="38"/>
  <c r="H108974" i="38"/>
  <c r="G108974" i="38"/>
  <c r="H108973" i="38"/>
  <c r="G108973" i="38"/>
  <c r="H108972" i="38"/>
  <c r="G108972" i="38"/>
  <c r="H108971" i="38"/>
  <c r="G108971" i="38"/>
  <c r="H108970" i="38"/>
  <c r="G108970" i="38"/>
  <c r="H108969" i="38"/>
  <c r="G108969" i="38"/>
  <c r="H108968" i="38"/>
  <c r="G108968" i="38"/>
  <c r="H108967" i="38"/>
  <c r="G108967" i="38"/>
  <c r="H108966" i="38"/>
  <c r="G108966" i="38"/>
  <c r="H108965" i="38"/>
  <c r="G108965" i="38"/>
  <c r="H108964" i="38"/>
  <c r="G108964" i="38"/>
  <c r="H108963" i="38"/>
  <c r="G108963" i="38"/>
  <c r="H108962" i="38"/>
  <c r="G108962" i="38"/>
  <c r="H108961" i="38"/>
  <c r="G108961" i="38"/>
  <c r="H108960" i="38"/>
  <c r="G108960" i="38"/>
  <c r="H108959" i="38"/>
  <c r="G108959" i="38"/>
  <c r="H108958" i="38"/>
  <c r="G108958" i="38"/>
  <c r="H108957" i="38"/>
  <c r="G108957" i="38"/>
  <c r="H108956" i="38"/>
  <c r="G108956" i="38"/>
  <c r="H108955" i="38"/>
  <c r="G108955" i="38"/>
  <c r="H108954" i="38"/>
  <c r="G108954" i="38"/>
  <c r="H108953" i="38"/>
  <c r="G108953" i="38"/>
  <c r="H108952" i="38"/>
  <c r="G108952" i="38"/>
  <c r="H108951" i="38"/>
  <c r="G108951" i="38"/>
  <c r="H108950" i="38"/>
  <c r="G108950" i="38"/>
  <c r="H108949" i="38"/>
  <c r="G108949" i="38"/>
  <c r="H108948" i="38"/>
  <c r="G108948" i="38"/>
  <c r="H108947" i="38"/>
  <c r="G108947" i="38"/>
  <c r="H108946" i="38"/>
  <c r="G108946" i="38"/>
  <c r="H108945" i="38"/>
  <c r="G108945" i="38"/>
  <c r="H108944" i="38"/>
  <c r="G108944" i="38"/>
  <c r="H108943" i="38"/>
  <c r="G108943" i="38"/>
  <c r="H108942" i="38"/>
  <c r="G108942" i="38"/>
  <c r="H108941" i="38"/>
  <c r="G108941" i="38"/>
  <c r="H108940" i="38"/>
  <c r="G108940" i="38"/>
  <c r="H108939" i="38"/>
  <c r="G108939" i="38"/>
  <c r="H108938" i="38"/>
  <c r="G108938" i="38"/>
  <c r="H108937" i="38"/>
  <c r="G108937" i="38"/>
  <c r="H108936" i="38"/>
  <c r="G108936" i="38"/>
  <c r="H108935" i="38"/>
  <c r="G108935" i="38"/>
  <c r="H108934" i="38"/>
  <c r="G108934" i="38"/>
  <c r="H108933" i="38"/>
  <c r="G108933" i="38"/>
  <c r="H108932" i="38"/>
  <c r="G108932" i="38"/>
  <c r="H108931" i="38"/>
  <c r="G108931" i="38"/>
  <c r="H108930" i="38"/>
  <c r="G108930" i="38"/>
  <c r="H108929" i="38"/>
  <c r="G108929" i="38"/>
  <c r="H108928" i="38"/>
  <c r="G108928" i="38"/>
  <c r="H108927" i="38"/>
  <c r="G108927" i="38"/>
  <c r="H108926" i="38"/>
  <c r="G108926" i="38"/>
  <c r="H108925" i="38"/>
  <c r="G108925" i="38"/>
  <c r="H108924" i="38"/>
  <c r="G108924" i="38"/>
  <c r="H108923" i="38"/>
  <c r="G108923" i="38"/>
  <c r="H108922" i="38"/>
  <c r="G108922" i="38"/>
  <c r="H108921" i="38"/>
  <c r="G108921" i="38"/>
  <c r="H108920" i="38"/>
  <c r="G108920" i="38"/>
  <c r="H108919" i="38"/>
  <c r="G108919" i="38"/>
  <c r="H108918" i="38"/>
  <c r="G108918" i="38"/>
  <c r="H108917" i="38"/>
  <c r="G108917" i="38"/>
  <c r="H108916" i="38"/>
  <c r="G108916" i="38"/>
  <c r="H108915" i="38"/>
  <c r="G108915" i="38"/>
  <c r="H108914" i="38"/>
  <c r="G108914" i="38"/>
  <c r="H108913" i="38"/>
  <c r="G108913" i="38"/>
  <c r="H108912" i="38"/>
  <c r="G108912" i="38"/>
  <c r="H108911" i="38"/>
  <c r="G108911" i="38"/>
  <c r="H108910" i="38"/>
  <c r="G108910" i="38"/>
  <c r="H108909" i="38"/>
  <c r="G108909" i="38"/>
  <c r="H108908" i="38"/>
  <c r="G108908" i="38"/>
  <c r="H108907" i="38"/>
  <c r="G108907" i="38"/>
  <c r="H108906" i="38"/>
  <c r="G108906" i="38"/>
  <c r="H108905" i="38"/>
  <c r="G108905" i="38"/>
  <c r="H108904" i="38"/>
  <c r="G108904" i="38"/>
  <c r="H108903" i="38"/>
  <c r="G108903" i="38"/>
  <c r="H108902" i="38"/>
  <c r="G108902" i="38"/>
  <c r="H108901" i="38"/>
  <c r="G108901" i="38"/>
  <c r="H108900" i="38"/>
  <c r="G108900" i="38"/>
  <c r="H108899" i="38"/>
  <c r="G108899" i="38"/>
  <c r="H108898" i="38"/>
  <c r="G108898" i="38"/>
  <c r="H108897" i="38"/>
  <c r="G108897" i="38"/>
  <c r="H108896" i="38"/>
  <c r="G108896" i="38"/>
  <c r="H108895" i="38"/>
  <c r="G108895" i="38"/>
  <c r="H108894" i="38"/>
  <c r="G108894" i="38"/>
  <c r="H108893" i="38"/>
  <c r="G108893" i="38"/>
  <c r="H108892" i="38"/>
  <c r="G108892" i="38"/>
  <c r="H108891" i="38"/>
  <c r="G108891" i="38"/>
  <c r="H108890" i="38"/>
  <c r="G108890" i="38"/>
  <c r="H108889" i="38"/>
  <c r="G108889" i="38"/>
  <c r="H108888" i="38"/>
  <c r="G108888" i="38"/>
  <c r="H108887" i="38"/>
  <c r="G108887" i="38"/>
  <c r="H108886" i="38"/>
  <c r="G108886" i="38"/>
  <c r="H108885" i="38"/>
  <c r="G108885" i="38"/>
  <c r="H108884" i="38"/>
  <c r="G108884" i="38"/>
  <c r="H108883" i="38"/>
  <c r="G108883" i="38"/>
  <c r="H108882" i="38"/>
  <c r="G108882" i="38"/>
  <c r="H108881" i="38"/>
  <c r="G108881" i="38"/>
  <c r="H108880" i="38"/>
  <c r="G108880" i="38"/>
  <c r="H108879" i="38"/>
  <c r="G108879" i="38"/>
  <c r="H108878" i="38"/>
  <c r="G108878" i="38"/>
  <c r="H108877" i="38"/>
  <c r="G108877" i="38"/>
  <c r="H108876" i="38"/>
  <c r="G108876" i="38"/>
  <c r="H108875" i="38"/>
  <c r="G108875" i="38"/>
  <c r="H108874" i="38"/>
  <c r="G108874" i="38"/>
  <c r="H108873" i="38"/>
  <c r="G108873" i="38"/>
  <c r="H108872" i="38"/>
  <c r="G108872" i="38"/>
  <c r="H108871" i="38"/>
  <c r="G108871" i="38"/>
  <c r="H108870" i="38"/>
  <c r="G108870" i="38"/>
  <c r="H108869" i="38"/>
  <c r="G108869" i="38"/>
  <c r="H108868" i="38"/>
  <c r="G108868" i="38"/>
  <c r="H108867" i="38"/>
  <c r="G108867" i="38"/>
  <c r="H108866" i="38"/>
  <c r="G108866" i="38"/>
  <c r="H108865" i="38"/>
  <c r="G108865" i="38"/>
  <c r="H108864" i="38"/>
  <c r="G108864" i="38"/>
  <c r="H108863" i="38"/>
  <c r="G108863" i="38"/>
  <c r="H108862" i="38"/>
  <c r="G108862" i="38"/>
  <c r="H108861" i="38"/>
  <c r="G108861" i="38"/>
  <c r="H108860" i="38"/>
  <c r="G108860" i="38"/>
  <c r="H108859" i="38"/>
  <c r="G108859" i="38"/>
  <c r="H108858" i="38"/>
  <c r="G108858" i="38"/>
  <c r="H108857" i="38"/>
  <c r="G108857" i="38"/>
  <c r="H108856" i="38"/>
  <c r="G108856" i="38"/>
  <c r="H108855" i="38"/>
  <c r="G108855" i="38"/>
  <c r="H108854" i="38"/>
  <c r="G108854" i="38"/>
  <c r="H108853" i="38"/>
  <c r="G108853" i="38"/>
  <c r="H108852" i="38"/>
  <c r="G108852" i="38"/>
  <c r="H108851" i="38"/>
  <c r="G108851" i="38"/>
  <c r="H108850" i="38"/>
  <c r="G108850" i="38"/>
  <c r="H108849" i="38"/>
  <c r="G108849" i="38"/>
  <c r="H108848" i="38"/>
  <c r="G108848" i="38"/>
  <c r="H108847" i="38"/>
  <c r="G108847" i="38"/>
  <c r="H108846" i="38"/>
  <c r="G108846" i="38"/>
  <c r="H108845" i="38"/>
  <c r="G108845" i="38"/>
  <c r="H108844" i="38"/>
  <c r="G108844" i="38"/>
  <c r="H108843" i="38"/>
  <c r="G108843" i="38"/>
  <c r="H108842" i="38"/>
  <c r="G108842" i="38"/>
  <c r="H108841" i="38"/>
  <c r="G108841" i="38"/>
  <c r="H108840" i="38"/>
  <c r="G108840" i="38"/>
  <c r="H108839" i="38"/>
  <c r="G108839" i="38"/>
  <c r="H108838" i="38"/>
  <c r="G108838" i="38"/>
  <c r="H108837" i="38"/>
  <c r="G108837" i="38"/>
  <c r="H108836" i="38"/>
  <c r="G108836" i="38"/>
  <c r="H108835" i="38"/>
  <c r="G108835" i="38"/>
  <c r="H108834" i="38"/>
  <c r="G108834" i="38"/>
  <c r="H108833" i="38"/>
  <c r="G108833" i="38"/>
  <c r="H108832" i="38"/>
  <c r="G108832" i="38"/>
  <c r="H108831" i="38"/>
  <c r="G108831" i="38"/>
  <c r="H108830" i="38"/>
  <c r="G108830" i="38"/>
  <c r="H108829" i="38"/>
  <c r="G108829" i="38"/>
  <c r="H108828" i="38"/>
  <c r="G108828" i="38"/>
  <c r="H108827" i="38"/>
  <c r="G108827" i="38"/>
  <c r="H108826" i="38"/>
  <c r="G108826" i="38"/>
  <c r="H108825" i="38"/>
  <c r="G108825" i="38"/>
  <c r="H108824" i="38"/>
  <c r="G108824" i="38"/>
  <c r="H108823" i="38"/>
  <c r="G108823" i="38"/>
  <c r="H108822" i="38"/>
  <c r="G108822" i="38"/>
  <c r="H108821" i="38"/>
  <c r="G108821" i="38"/>
  <c r="H108820" i="38"/>
  <c r="G108820" i="38"/>
  <c r="H108819" i="38"/>
  <c r="G108819" i="38"/>
  <c r="H108818" i="38"/>
  <c r="G108818" i="38"/>
  <c r="H108817" i="38"/>
  <c r="G108817" i="38"/>
  <c r="H108816" i="38"/>
  <c r="G108816" i="38"/>
  <c r="H108815" i="38"/>
  <c r="G108815" i="38"/>
  <c r="H108814" i="38"/>
  <c r="G108814" i="38"/>
  <c r="H108813" i="38"/>
  <c r="G108813" i="38"/>
  <c r="H108812" i="38"/>
  <c r="G108812" i="38"/>
  <c r="H108811" i="38"/>
  <c r="G108811" i="38"/>
  <c r="H108810" i="38"/>
  <c r="G108810" i="38"/>
  <c r="H108809" i="38"/>
  <c r="G108809" i="38"/>
  <c r="H108808" i="38"/>
  <c r="G108808" i="38"/>
  <c r="H108807" i="38"/>
  <c r="G108807" i="38"/>
  <c r="H108806" i="38"/>
  <c r="G108806" i="38"/>
  <c r="H108805" i="38"/>
  <c r="G108805" i="38"/>
  <c r="H108804" i="38"/>
  <c r="G108804" i="38"/>
  <c r="H108803" i="38"/>
  <c r="G108803" i="38"/>
  <c r="H108802" i="38"/>
  <c r="G108802" i="38"/>
  <c r="H108801" i="38"/>
  <c r="G108801" i="38"/>
  <c r="H108800" i="38"/>
  <c r="G108800" i="38"/>
  <c r="H108799" i="38"/>
  <c r="G108799" i="38"/>
  <c r="H108798" i="38"/>
  <c r="G108798" i="38"/>
  <c r="H108797" i="38"/>
  <c r="G108797" i="38"/>
  <c r="H108796" i="38"/>
  <c r="G108796" i="38"/>
  <c r="H108795" i="38"/>
  <c r="G108795" i="38"/>
  <c r="H108794" i="38"/>
  <c r="G108794" i="38"/>
  <c r="H108793" i="38"/>
  <c r="G108793" i="38"/>
  <c r="H108792" i="38"/>
  <c r="G108792" i="38"/>
  <c r="H108791" i="38"/>
  <c r="G108791" i="38"/>
  <c r="H108790" i="38"/>
  <c r="G108790" i="38"/>
  <c r="H108789" i="38"/>
  <c r="G108789" i="38"/>
  <c r="H108788" i="38"/>
  <c r="G108788" i="38"/>
  <c r="H108787" i="38"/>
  <c r="G108787" i="38"/>
  <c r="H108786" i="38"/>
  <c r="G108786" i="38"/>
  <c r="H108785" i="38"/>
  <c r="G108785" i="38"/>
  <c r="H108784" i="38"/>
  <c r="G108784" i="38"/>
  <c r="H108783" i="38"/>
  <c r="G108783" i="38"/>
  <c r="H108782" i="38"/>
  <c r="G108782" i="38"/>
  <c r="H108781" i="38"/>
  <c r="G108781" i="38"/>
  <c r="H108780" i="38"/>
  <c r="G108780" i="38"/>
  <c r="H108779" i="38"/>
  <c r="G108779" i="38"/>
  <c r="H108778" i="38"/>
  <c r="G108778" i="38"/>
  <c r="H108777" i="38"/>
  <c r="G108777" i="38"/>
  <c r="H108776" i="38"/>
  <c r="G108776" i="38"/>
  <c r="H108775" i="38"/>
  <c r="G108775" i="38"/>
  <c r="H108774" i="38"/>
  <c r="G108774" i="38"/>
  <c r="H108773" i="38"/>
  <c r="G108773" i="38"/>
  <c r="H108772" i="38"/>
  <c r="G108772" i="38"/>
  <c r="H108771" i="38"/>
  <c r="G108771" i="38"/>
  <c r="H108770" i="38"/>
  <c r="G108770" i="38"/>
  <c r="H108769" i="38"/>
  <c r="G108769" i="38"/>
  <c r="H108768" i="38"/>
  <c r="G108768" i="38"/>
  <c r="H108767" i="38"/>
  <c r="G108767" i="38"/>
  <c r="H108766" i="38"/>
  <c r="G108766" i="38"/>
  <c r="H108765" i="38"/>
  <c r="G108765" i="38"/>
  <c r="H108764" i="38"/>
  <c r="G108764" i="38"/>
  <c r="H108763" i="38"/>
  <c r="G108763" i="38"/>
  <c r="H108762" i="38"/>
  <c r="G108762" i="38"/>
  <c r="H108761" i="38"/>
  <c r="G108761" i="38"/>
  <c r="H108760" i="38"/>
  <c r="G108760" i="38"/>
  <c r="H108759" i="38"/>
  <c r="G108759" i="38"/>
  <c r="H108758" i="38"/>
  <c r="G108758" i="38"/>
  <c r="H108757" i="38"/>
  <c r="G108757" i="38"/>
  <c r="H108756" i="38"/>
  <c r="G108756" i="38"/>
  <c r="H108755" i="38"/>
  <c r="G108755" i="38"/>
  <c r="H108754" i="38"/>
  <c r="G108754" i="38"/>
  <c r="H108753" i="38"/>
  <c r="G108753" i="38"/>
  <c r="H108752" i="38"/>
  <c r="G108752" i="38"/>
  <c r="H108751" i="38"/>
  <c r="G108751" i="38"/>
  <c r="H108750" i="38"/>
  <c r="G108750" i="38"/>
  <c r="H108749" i="38"/>
  <c r="G108749" i="38"/>
  <c r="H108748" i="38"/>
  <c r="G108748" i="38"/>
  <c r="H108747" i="38"/>
  <c r="G108747" i="38"/>
  <c r="H108746" i="38"/>
  <c r="G108746" i="38"/>
  <c r="H108745" i="38"/>
  <c r="G108745" i="38"/>
  <c r="H108744" i="38"/>
  <c r="G108744" i="38"/>
  <c r="H108743" i="38"/>
  <c r="G108743" i="38"/>
  <c r="H108742" i="38"/>
  <c r="G108742" i="38"/>
  <c r="H108741" i="38"/>
  <c r="G108741" i="38"/>
  <c r="H108740" i="38"/>
  <c r="G108740" i="38"/>
  <c r="H108739" i="38"/>
  <c r="G108739" i="38"/>
  <c r="H108738" i="38"/>
  <c r="G108738" i="38"/>
  <c r="H108737" i="38"/>
  <c r="G108737" i="38"/>
  <c r="H108736" i="38"/>
  <c r="G108736" i="38"/>
  <c r="H108735" i="38"/>
  <c r="G108735" i="38"/>
  <c r="H108734" i="38"/>
  <c r="G108734" i="38"/>
  <c r="H108733" i="38"/>
  <c r="G108733" i="38"/>
  <c r="H108732" i="38"/>
  <c r="G108732" i="38"/>
  <c r="H108731" i="38"/>
  <c r="G108731" i="38"/>
  <c r="H108730" i="38"/>
  <c r="G108730" i="38"/>
  <c r="H108729" i="38"/>
  <c r="G108729" i="38"/>
  <c r="H108728" i="38"/>
  <c r="G108728" i="38"/>
  <c r="H108727" i="38"/>
  <c r="G108727" i="38"/>
  <c r="H108726" i="38"/>
  <c r="G108726" i="38"/>
  <c r="H108725" i="38"/>
  <c r="G108725" i="38"/>
  <c r="H108724" i="38"/>
  <c r="G108724" i="38"/>
  <c r="H108723" i="38"/>
  <c r="G108723" i="38"/>
  <c r="H108722" i="38"/>
  <c r="G108722" i="38"/>
  <c r="H108721" i="38"/>
  <c r="G108721" i="38"/>
  <c r="H108720" i="38"/>
  <c r="G108720" i="38"/>
  <c r="H108719" i="38"/>
  <c r="G108719" i="38"/>
  <c r="H108718" i="38"/>
  <c r="G108718" i="38"/>
  <c r="H108717" i="38"/>
  <c r="G108717" i="38"/>
  <c r="H108716" i="38"/>
  <c r="G108716" i="38"/>
  <c r="H108715" i="38"/>
  <c r="G108715" i="38"/>
  <c r="H108714" i="38"/>
  <c r="G108714" i="38"/>
  <c r="H108713" i="38"/>
  <c r="G108713" i="38"/>
  <c r="H108712" i="38"/>
  <c r="G108712" i="38"/>
  <c r="H108711" i="38"/>
  <c r="G108711" i="38"/>
  <c r="H108710" i="38"/>
  <c r="G108710" i="38"/>
  <c r="H108709" i="38"/>
  <c r="G108709" i="38"/>
  <c r="H108708" i="38"/>
  <c r="G108708" i="38"/>
  <c r="H108707" i="38"/>
  <c r="G108707" i="38"/>
  <c r="H108706" i="38"/>
  <c r="G108706" i="38"/>
  <c r="H108705" i="38"/>
  <c r="G108705" i="38"/>
  <c r="H108704" i="38"/>
  <c r="G108704" i="38"/>
  <c r="H108703" i="38"/>
  <c r="G108703" i="38"/>
  <c r="H108702" i="38"/>
  <c r="G108702" i="38"/>
  <c r="H108701" i="38"/>
  <c r="G108701" i="38"/>
  <c r="H108700" i="38"/>
  <c r="G108700" i="38"/>
  <c r="H108699" i="38"/>
  <c r="G108699" i="38"/>
  <c r="H108698" i="38"/>
  <c r="G108698" i="38"/>
  <c r="H108697" i="38"/>
  <c r="G108697" i="38"/>
  <c r="H108696" i="38"/>
  <c r="G108696" i="38"/>
  <c r="H108695" i="38"/>
  <c r="G108695" i="38"/>
  <c r="H108694" i="38"/>
  <c r="G108694" i="38"/>
  <c r="H108693" i="38"/>
  <c r="G108693" i="38"/>
  <c r="H108692" i="38"/>
  <c r="G108692" i="38"/>
  <c r="H108691" i="38"/>
  <c r="G108691" i="38"/>
  <c r="H108690" i="38"/>
  <c r="G108690" i="38"/>
  <c r="H108689" i="38"/>
  <c r="G108689" i="38"/>
  <c r="H108688" i="38"/>
  <c r="G108688" i="38"/>
  <c r="H108687" i="38"/>
  <c r="G108687" i="38"/>
  <c r="H108686" i="38"/>
  <c r="G108686" i="38"/>
  <c r="H108685" i="38"/>
  <c r="G108685" i="38"/>
  <c r="H108684" i="38"/>
  <c r="G108684" i="38"/>
  <c r="H108683" i="38"/>
  <c r="G108683" i="38"/>
  <c r="H108682" i="38"/>
  <c r="G108682" i="38"/>
  <c r="H108681" i="38"/>
  <c r="G108681" i="38"/>
  <c r="H108680" i="38"/>
  <c r="G108680" i="38"/>
  <c r="H108679" i="38"/>
  <c r="G108679" i="38"/>
  <c r="H108678" i="38"/>
  <c r="G108678" i="38"/>
  <c r="H108677" i="38"/>
  <c r="G108677" i="38"/>
  <c r="H108676" i="38"/>
  <c r="G108676" i="38"/>
  <c r="H108675" i="38"/>
  <c r="G108675" i="38"/>
  <c r="H108674" i="38"/>
  <c r="G108674" i="38"/>
  <c r="H108673" i="38"/>
  <c r="G108673" i="38"/>
  <c r="H108672" i="38"/>
  <c r="G108672" i="38"/>
  <c r="H108671" i="38"/>
  <c r="G108671" i="38"/>
  <c r="H108670" i="38"/>
  <c r="G108670" i="38"/>
  <c r="H108669" i="38"/>
  <c r="G108669" i="38"/>
  <c r="H108668" i="38"/>
  <c r="G108668" i="38"/>
  <c r="H108667" i="38"/>
  <c r="G108667" i="38"/>
  <c r="H108666" i="38"/>
  <c r="G108666" i="38"/>
  <c r="H108665" i="38"/>
  <c r="G108665" i="38"/>
  <c r="H108664" i="38"/>
  <c r="G108664" i="38"/>
  <c r="H108663" i="38"/>
  <c r="G108663" i="38"/>
  <c r="H108662" i="38"/>
  <c r="G108662" i="38"/>
  <c r="H108661" i="38"/>
  <c r="G108661" i="38"/>
  <c r="H108660" i="38"/>
  <c r="G108660" i="38"/>
  <c r="H108659" i="38"/>
  <c r="G108659" i="38"/>
  <c r="H108658" i="38"/>
  <c r="G108658" i="38"/>
  <c r="H108657" i="38"/>
  <c r="G108657" i="38"/>
  <c r="H108656" i="38"/>
  <c r="G108656" i="38"/>
  <c r="H108655" i="38"/>
  <c r="G108655" i="38"/>
  <c r="H108654" i="38"/>
  <c r="G108654" i="38"/>
  <c r="H108653" i="38"/>
  <c r="G108653" i="38"/>
  <c r="H108652" i="38"/>
  <c r="G108652" i="38"/>
  <c r="H108651" i="38"/>
  <c r="G108651" i="38"/>
  <c r="H108650" i="38"/>
  <c r="G108650" i="38"/>
  <c r="H108649" i="38"/>
  <c r="G108649" i="38"/>
  <c r="H108648" i="38"/>
  <c r="G108648" i="38"/>
  <c r="H108647" i="38"/>
  <c r="G108647" i="38"/>
  <c r="H108646" i="38"/>
  <c r="G108646" i="38"/>
  <c r="H108645" i="38"/>
  <c r="G108645" i="38"/>
  <c r="H108644" i="38"/>
  <c r="G108644" i="38"/>
  <c r="H108643" i="38"/>
  <c r="G108643" i="38"/>
  <c r="H108642" i="38"/>
  <c r="G108642" i="38"/>
  <c r="H108641" i="38"/>
  <c r="G108641" i="38"/>
  <c r="H108640" i="38"/>
  <c r="G108640" i="38"/>
  <c r="H108639" i="38"/>
  <c r="G108639" i="38"/>
  <c r="H108638" i="38"/>
  <c r="G108638" i="38"/>
  <c r="H108637" i="38"/>
  <c r="G108637" i="38"/>
  <c r="H108636" i="38"/>
  <c r="G108636" i="38"/>
  <c r="H108635" i="38"/>
  <c r="G108635" i="38"/>
  <c r="H108634" i="38"/>
  <c r="G108634" i="38"/>
  <c r="H108633" i="38"/>
  <c r="G108633" i="38"/>
  <c r="H108632" i="38"/>
  <c r="G108632" i="38"/>
  <c r="H108631" i="38"/>
  <c r="G108631" i="38"/>
  <c r="H108630" i="38"/>
  <c r="G108630" i="38"/>
  <c r="H108629" i="38"/>
  <c r="G108629" i="38"/>
  <c r="H108628" i="38"/>
  <c r="G108628" i="38"/>
  <c r="H108627" i="38"/>
  <c r="G108627" i="38"/>
  <c r="H108626" i="38"/>
  <c r="G108626" i="38"/>
  <c r="H108625" i="38"/>
  <c r="G108625" i="38"/>
  <c r="H108624" i="38"/>
  <c r="G108624" i="38"/>
  <c r="H108623" i="38"/>
  <c r="G108623" i="38"/>
  <c r="H108622" i="38"/>
  <c r="G108622" i="38"/>
  <c r="H108621" i="38"/>
  <c r="G108621" i="38"/>
  <c r="H108620" i="38"/>
  <c r="G108620" i="38"/>
  <c r="H108619" i="38"/>
  <c r="G108619" i="38"/>
  <c r="H108618" i="38"/>
  <c r="G108618" i="38"/>
  <c r="H108617" i="38"/>
  <c r="G108617" i="38"/>
  <c r="H108616" i="38"/>
  <c r="G108616" i="38"/>
  <c r="H108615" i="38"/>
  <c r="G108615" i="38"/>
  <c r="H108614" i="38"/>
  <c r="G108614" i="38"/>
  <c r="H108613" i="38"/>
  <c r="G108613" i="38"/>
  <c r="H108612" i="38"/>
  <c r="G108612" i="38"/>
  <c r="H108611" i="38"/>
  <c r="G108611" i="38"/>
  <c r="H108610" i="38"/>
  <c r="G108610" i="38"/>
  <c r="H108609" i="38"/>
  <c r="G108609" i="38"/>
  <c r="H108608" i="38"/>
  <c r="G108608" i="38"/>
  <c r="H108607" i="38"/>
  <c r="G108607" i="38"/>
  <c r="H108606" i="38"/>
  <c r="G108606" i="38"/>
  <c r="H108605" i="38"/>
  <c r="G108605" i="38"/>
  <c r="H108604" i="38"/>
  <c r="G108604" i="38"/>
  <c r="H108603" i="38"/>
  <c r="G108603" i="38"/>
  <c r="H108602" i="38"/>
  <c r="G108602" i="38"/>
  <c r="H108601" i="38"/>
  <c r="G108601" i="38"/>
  <c r="H108600" i="38"/>
  <c r="G108600" i="38"/>
  <c r="H108599" i="38"/>
  <c r="G108599" i="38"/>
  <c r="H108598" i="38"/>
  <c r="G108598" i="38"/>
  <c r="H108597" i="38"/>
  <c r="G108597" i="38"/>
  <c r="H108596" i="38"/>
  <c r="G108596" i="38"/>
  <c r="H108595" i="38"/>
  <c r="G108595" i="38"/>
  <c r="H108594" i="38"/>
  <c r="G108594" i="38"/>
  <c r="H108593" i="38"/>
  <c r="G108593" i="38"/>
  <c r="H108592" i="38"/>
  <c r="G108592" i="38"/>
  <c r="H108591" i="38"/>
  <c r="G108591" i="38"/>
  <c r="H108590" i="38"/>
  <c r="G108590" i="38"/>
  <c r="H108589" i="38"/>
  <c r="G108589" i="38"/>
  <c r="H108588" i="38"/>
  <c r="G108588" i="38"/>
  <c r="H108587" i="38"/>
  <c r="G108587" i="38"/>
  <c r="H108586" i="38"/>
  <c r="G108586" i="38"/>
  <c r="H108585" i="38"/>
  <c r="G108585" i="38"/>
  <c r="H108584" i="38"/>
  <c r="G108584" i="38"/>
  <c r="H108583" i="38"/>
  <c r="G108583" i="38"/>
  <c r="H108582" i="38"/>
  <c r="G108582" i="38"/>
  <c r="H108581" i="38"/>
  <c r="G108581" i="38"/>
  <c r="H108580" i="38"/>
  <c r="G108580" i="38"/>
  <c r="H108579" i="38"/>
  <c r="G108579" i="38"/>
  <c r="H108578" i="38"/>
  <c r="G108578" i="38"/>
  <c r="H108577" i="38"/>
  <c r="G108577" i="38"/>
  <c r="H108576" i="38"/>
  <c r="G108576" i="38"/>
  <c r="H108575" i="38"/>
  <c r="G108575" i="38"/>
  <c r="H108574" i="38"/>
  <c r="G108574" i="38"/>
  <c r="H108573" i="38"/>
  <c r="G108573" i="38"/>
  <c r="H108572" i="38"/>
  <c r="G108572" i="38"/>
  <c r="H108571" i="38"/>
  <c r="G108571" i="38"/>
  <c r="H108570" i="38"/>
  <c r="G108570" i="38"/>
  <c r="H108569" i="38"/>
  <c r="G108569" i="38"/>
  <c r="H108568" i="38"/>
  <c r="G108568" i="38"/>
  <c r="H108567" i="38"/>
  <c r="G108567" i="38"/>
  <c r="H108566" i="38"/>
  <c r="G108566" i="38"/>
  <c r="H108565" i="38"/>
  <c r="G108565" i="38"/>
  <c r="H108564" i="38"/>
  <c r="G108564" i="38"/>
  <c r="H108563" i="38"/>
  <c r="G108563" i="38"/>
  <c r="H108562" i="38"/>
  <c r="G108562" i="38"/>
  <c r="H108561" i="38"/>
  <c r="G108561" i="38"/>
  <c r="H108560" i="38"/>
  <c r="G108560" i="38"/>
  <c r="H108559" i="38"/>
  <c r="G108559" i="38"/>
  <c r="H108558" i="38"/>
  <c r="G108558" i="38"/>
  <c r="H108557" i="38"/>
  <c r="G108557" i="38"/>
  <c r="H108556" i="38"/>
  <c r="G108556" i="38"/>
  <c r="H108555" i="38"/>
  <c r="G108555" i="38"/>
  <c r="H108554" i="38"/>
  <c r="G108554" i="38"/>
  <c r="H108553" i="38"/>
  <c r="G108553" i="38"/>
  <c r="H108552" i="38"/>
  <c r="G108552" i="38"/>
  <c r="H108551" i="38"/>
  <c r="G108551" i="38"/>
  <c r="H108550" i="38"/>
  <c r="G108550" i="38"/>
  <c r="H108549" i="38"/>
  <c r="G108549" i="38"/>
  <c r="H108548" i="38"/>
  <c r="G108548" i="38"/>
  <c r="H108547" i="38"/>
  <c r="G108547" i="38"/>
  <c r="H108546" i="38"/>
  <c r="G108546" i="38"/>
  <c r="H108545" i="38"/>
  <c r="G108545" i="38"/>
  <c r="H108544" i="38"/>
  <c r="G108544" i="38"/>
  <c r="H108543" i="38"/>
  <c r="G108543" i="38"/>
  <c r="H108542" i="38"/>
  <c r="G108542" i="38"/>
  <c r="H108541" i="38"/>
  <c r="G108541" i="38"/>
  <c r="H108540" i="38"/>
  <c r="G108540" i="38"/>
  <c r="H108539" i="38"/>
  <c r="G108539" i="38"/>
  <c r="H108538" i="38"/>
  <c r="G108538" i="38"/>
  <c r="H108537" i="38"/>
  <c r="G108537" i="38"/>
  <c r="H108536" i="38"/>
  <c r="G108536" i="38"/>
  <c r="H108535" i="38"/>
  <c r="G108535" i="38"/>
  <c r="H108534" i="38"/>
  <c r="G108534" i="38"/>
  <c r="H108533" i="38"/>
  <c r="G108533" i="38"/>
  <c r="H108532" i="38"/>
  <c r="G108532" i="38"/>
  <c r="H108531" i="38"/>
  <c r="G108531" i="38"/>
  <c r="H108530" i="38"/>
  <c r="G108530" i="38"/>
  <c r="H108529" i="38"/>
  <c r="G108529" i="38"/>
  <c r="H108528" i="38"/>
  <c r="G108528" i="38"/>
  <c r="H108527" i="38"/>
  <c r="G108527" i="38"/>
  <c r="H108526" i="38"/>
  <c r="G108526" i="38"/>
  <c r="H108525" i="38"/>
  <c r="G108525" i="38"/>
  <c r="H108524" i="38"/>
  <c r="G108524" i="38"/>
  <c r="H108523" i="38"/>
  <c r="G108523" i="38"/>
  <c r="H108522" i="38"/>
  <c r="G108522" i="38"/>
  <c r="H108521" i="38"/>
  <c r="G108521" i="38"/>
  <c r="H108520" i="38"/>
  <c r="G108520" i="38"/>
  <c r="H108519" i="38"/>
  <c r="G108519" i="38"/>
  <c r="H108518" i="38"/>
  <c r="G108518" i="38"/>
  <c r="H108517" i="38"/>
  <c r="G108517" i="38"/>
  <c r="H108516" i="38"/>
  <c r="G108516" i="38"/>
  <c r="H108515" i="38"/>
  <c r="G108515" i="38"/>
  <c r="H108514" i="38"/>
  <c r="G108514" i="38"/>
  <c r="H108513" i="38"/>
  <c r="G108513" i="38"/>
  <c r="H108512" i="38"/>
  <c r="G108512" i="38"/>
  <c r="H108511" i="38"/>
  <c r="G108511" i="38"/>
  <c r="H108510" i="38"/>
  <c r="G108510" i="38"/>
  <c r="H108509" i="38"/>
  <c r="G108509" i="38"/>
  <c r="H108508" i="38"/>
  <c r="G108508" i="38"/>
  <c r="H108507" i="38"/>
  <c r="G108507" i="38"/>
  <c r="H108506" i="38"/>
  <c r="G108506" i="38"/>
  <c r="H108505" i="38"/>
  <c r="G108505" i="38"/>
  <c r="H108504" i="38"/>
  <c r="G108504" i="38"/>
  <c r="H108503" i="38"/>
  <c r="G108503" i="38"/>
  <c r="H108502" i="38"/>
  <c r="G108502" i="38"/>
  <c r="H108501" i="38"/>
  <c r="G108501" i="38"/>
  <c r="H108500" i="38"/>
  <c r="G108500" i="38"/>
  <c r="H108499" i="38"/>
  <c r="G108499" i="38"/>
  <c r="H108498" i="38"/>
  <c r="G108498" i="38"/>
  <c r="H108497" i="38"/>
  <c r="G108497" i="38"/>
  <c r="H108496" i="38"/>
  <c r="G108496" i="38"/>
  <c r="H108495" i="38"/>
  <c r="G108495" i="38"/>
  <c r="H108494" i="38"/>
  <c r="G108494" i="38"/>
  <c r="H108493" i="38"/>
  <c r="G108493" i="38"/>
  <c r="H108492" i="38"/>
  <c r="G108492" i="38"/>
  <c r="H108491" i="38"/>
  <c r="G108491" i="38"/>
  <c r="H108490" i="38"/>
  <c r="G108490" i="38"/>
  <c r="H108489" i="38"/>
  <c r="G108489" i="38"/>
  <c r="H108488" i="38"/>
  <c r="G108488" i="38"/>
  <c r="H108487" i="38"/>
  <c r="G108487" i="38"/>
  <c r="H108486" i="38"/>
  <c r="G108486" i="38"/>
  <c r="H108485" i="38"/>
  <c r="G108485" i="38"/>
  <c r="H108484" i="38"/>
  <c r="G108484" i="38"/>
  <c r="H108483" i="38"/>
  <c r="G108483" i="38"/>
  <c r="H108482" i="38"/>
  <c r="G108482" i="38"/>
  <c r="H108481" i="38"/>
  <c r="G108481" i="38"/>
  <c r="H108480" i="38"/>
  <c r="G108480" i="38"/>
  <c r="H108479" i="38"/>
  <c r="G108479" i="38"/>
  <c r="H108478" i="38"/>
  <c r="G108478" i="38"/>
  <c r="H108477" i="38"/>
  <c r="G108477" i="38"/>
  <c r="H108476" i="38"/>
  <c r="G108476" i="38"/>
  <c r="H108475" i="38"/>
  <c r="G108475" i="38"/>
  <c r="H108474" i="38"/>
  <c r="G108474" i="38"/>
  <c r="H108473" i="38"/>
  <c r="G108473" i="38"/>
  <c r="H108472" i="38"/>
  <c r="G108472" i="38"/>
  <c r="H108471" i="38"/>
  <c r="G108471" i="38"/>
  <c r="H108470" i="38"/>
  <c r="G108470" i="38"/>
  <c r="H108469" i="38"/>
  <c r="G108469" i="38"/>
  <c r="H108468" i="38"/>
  <c r="G108468" i="38"/>
  <c r="H108467" i="38"/>
  <c r="G108467" i="38"/>
  <c r="H108466" i="38"/>
  <c r="G108466" i="38"/>
  <c r="H108465" i="38"/>
  <c r="G108465" i="38"/>
  <c r="H108464" i="38"/>
  <c r="G108464" i="38"/>
  <c r="H108463" i="38"/>
  <c r="G108463" i="38"/>
  <c r="H108462" i="38"/>
  <c r="G108462" i="38"/>
  <c r="H108461" i="38"/>
  <c r="G108461" i="38"/>
  <c r="H108460" i="38"/>
  <c r="G108460" i="38"/>
  <c r="H108459" i="38"/>
  <c r="G108459" i="38"/>
  <c r="H108458" i="38"/>
  <c r="G108458" i="38"/>
  <c r="H108457" i="38"/>
  <c r="G108457" i="38"/>
  <c r="H108456" i="38"/>
  <c r="G108456" i="38"/>
  <c r="H108455" i="38"/>
  <c r="G108455" i="38"/>
  <c r="H108454" i="38"/>
  <c r="G108454" i="38"/>
  <c r="H108453" i="38"/>
  <c r="G108453" i="38"/>
  <c r="H108452" i="38"/>
  <c r="G108452" i="38"/>
  <c r="H108451" i="38"/>
  <c r="G108451" i="38"/>
  <c r="H108450" i="38"/>
  <c r="G108450" i="38"/>
  <c r="H108449" i="38"/>
  <c r="G108449" i="38"/>
  <c r="H108448" i="38"/>
  <c r="G108448" i="38"/>
  <c r="H108447" i="38"/>
  <c r="G108447" i="38"/>
  <c r="H108446" i="38"/>
  <c r="G108446" i="38"/>
  <c r="H108445" i="38"/>
  <c r="G108445" i="38"/>
  <c r="H108444" i="38"/>
  <c r="G108444" i="38"/>
  <c r="H108443" i="38"/>
  <c r="G108443" i="38"/>
  <c r="H108442" i="38"/>
  <c r="G108442" i="38"/>
  <c r="H108441" i="38"/>
  <c r="G108441" i="38"/>
  <c r="H108440" i="38"/>
  <c r="G108440" i="38"/>
  <c r="H108439" i="38"/>
  <c r="G108439" i="38"/>
  <c r="H108438" i="38"/>
  <c r="G108438" i="38"/>
  <c r="H108437" i="38"/>
  <c r="G108437" i="38"/>
  <c r="H108436" i="38"/>
  <c r="G108436" i="38"/>
  <c r="H108435" i="38"/>
  <c r="G108435" i="38"/>
  <c r="H108434" i="38"/>
  <c r="G108434" i="38"/>
  <c r="H108433" i="38"/>
  <c r="G108433" i="38"/>
  <c r="H108432" i="38"/>
  <c r="G108432" i="38"/>
  <c r="H108431" i="38"/>
  <c r="G108431" i="38"/>
  <c r="H108430" i="38"/>
  <c r="G108430" i="38"/>
  <c r="H108429" i="38"/>
  <c r="G108429" i="38"/>
  <c r="H108428" i="38"/>
  <c r="G108428" i="38"/>
  <c r="H108427" i="38"/>
  <c r="G108427" i="38"/>
  <c r="H108426" i="38"/>
  <c r="G108426" i="38"/>
  <c r="H108425" i="38"/>
  <c r="G108425" i="38"/>
  <c r="H108424" i="38"/>
  <c r="G108424" i="38"/>
  <c r="H108423" i="38"/>
  <c r="G108423" i="38"/>
  <c r="H108422" i="38"/>
  <c r="G108422" i="38"/>
  <c r="H108421" i="38"/>
  <c r="G108421" i="38"/>
  <c r="H108420" i="38"/>
  <c r="G108420" i="38"/>
  <c r="H108419" i="38"/>
  <c r="G108419" i="38"/>
  <c r="H108418" i="38"/>
  <c r="G108418" i="38"/>
  <c r="H108417" i="38"/>
  <c r="G108417" i="38"/>
  <c r="H108416" i="38"/>
  <c r="G108416" i="38"/>
  <c r="H108415" i="38"/>
  <c r="G108415" i="38"/>
  <c r="H108414" i="38"/>
  <c r="G108414" i="38"/>
  <c r="H108413" i="38"/>
  <c r="G108413" i="38"/>
  <c r="H108412" i="38"/>
  <c r="G108412" i="38"/>
  <c r="H108411" i="38"/>
  <c r="G108411" i="38"/>
  <c r="H108410" i="38"/>
  <c r="G108410" i="38"/>
  <c r="H108409" i="38"/>
  <c r="G108409" i="38"/>
  <c r="H108408" i="38"/>
  <c r="G108408" i="38"/>
  <c r="H108407" i="38"/>
  <c r="G108407" i="38"/>
  <c r="H108406" i="38"/>
  <c r="G108406" i="38"/>
  <c r="H108405" i="38"/>
  <c r="G108405" i="38"/>
  <c r="H108404" i="38"/>
  <c r="G108404" i="38"/>
  <c r="H108403" i="38"/>
  <c r="G108403" i="38"/>
  <c r="H108402" i="38"/>
  <c r="G108402" i="38"/>
  <c r="H108401" i="38"/>
  <c r="G108401" i="38"/>
  <c r="H108400" i="38"/>
  <c r="G108400" i="38"/>
  <c r="H108399" i="38"/>
  <c r="G108399" i="38"/>
  <c r="H108398" i="38"/>
  <c r="G108398" i="38"/>
  <c r="H108397" i="38"/>
  <c r="G108397" i="38"/>
  <c r="H108396" i="38"/>
  <c r="G108396" i="38"/>
  <c r="H108395" i="38"/>
  <c r="G108395" i="38"/>
  <c r="H108394" i="38"/>
  <c r="G108394" i="38"/>
  <c r="H108393" i="38"/>
  <c r="G108393" i="38"/>
  <c r="H108392" i="38"/>
  <c r="G108392" i="38"/>
  <c r="H108391" i="38"/>
  <c r="G108391" i="38"/>
  <c r="H108390" i="38"/>
  <c r="G108390" i="38"/>
  <c r="H108389" i="38"/>
  <c r="G108389" i="38"/>
  <c r="H108388" i="38"/>
  <c r="G108388" i="38"/>
  <c r="H108387" i="38"/>
  <c r="G108387" i="38"/>
  <c r="H108386" i="38"/>
  <c r="G108386" i="38"/>
  <c r="H108385" i="38"/>
  <c r="G108385" i="38"/>
  <c r="H108384" i="38"/>
  <c r="G108384" i="38"/>
  <c r="H108383" i="38"/>
  <c r="G108383" i="38"/>
  <c r="H108382" i="38"/>
  <c r="G108382" i="38"/>
  <c r="H108381" i="38"/>
  <c r="G108381" i="38"/>
  <c r="H108380" i="38"/>
  <c r="G108380" i="38"/>
  <c r="H108379" i="38"/>
  <c r="G108379" i="38"/>
  <c r="H108378" i="38"/>
  <c r="G108378" i="38"/>
  <c r="H108377" i="38"/>
  <c r="G108377" i="38"/>
  <c r="H108376" i="38"/>
  <c r="G108376" i="38"/>
  <c r="H108375" i="38"/>
  <c r="G108375" i="38"/>
  <c r="H108374" i="38"/>
  <c r="G108374" i="38"/>
  <c r="H108373" i="38"/>
  <c r="G108373" i="38"/>
  <c r="H108372" i="38"/>
  <c r="G108372" i="38"/>
  <c r="H108371" i="38"/>
  <c r="G108371" i="38"/>
  <c r="H108370" i="38"/>
  <c r="G108370" i="38"/>
  <c r="H108369" i="38"/>
  <c r="G108369" i="38"/>
  <c r="H108368" i="38"/>
  <c r="G108368" i="38"/>
  <c r="H108367" i="38"/>
  <c r="G108367" i="38"/>
  <c r="H108366" i="38"/>
  <c r="G108366" i="38"/>
  <c r="H108365" i="38"/>
  <c r="G108365" i="38"/>
  <c r="H108364" i="38"/>
  <c r="G108364" i="38"/>
  <c r="H108363" i="38"/>
  <c r="G108363" i="38"/>
  <c r="H108362" i="38"/>
  <c r="G108362" i="38"/>
  <c r="H108361" i="38"/>
  <c r="G108361" i="38"/>
  <c r="H108360" i="38"/>
  <c r="G108360" i="38"/>
  <c r="H108359" i="38"/>
  <c r="G108359" i="38"/>
  <c r="H108358" i="38"/>
  <c r="G108358" i="38"/>
  <c r="H108357" i="38"/>
  <c r="G108357" i="38"/>
  <c r="H108356" i="38"/>
  <c r="G108356" i="38"/>
  <c r="H108355" i="38"/>
  <c r="G108355" i="38"/>
  <c r="H108354" i="38"/>
  <c r="G108354" i="38"/>
  <c r="H108353" i="38"/>
  <c r="G108353" i="38"/>
  <c r="H108352" i="38"/>
  <c r="G108352" i="38"/>
  <c r="H108351" i="38"/>
  <c r="G108351" i="38"/>
  <c r="H108350" i="38"/>
  <c r="G108350" i="38"/>
  <c r="H108349" i="38"/>
  <c r="G108349" i="38"/>
  <c r="H108348" i="38"/>
  <c r="G108348" i="38"/>
  <c r="H108347" i="38"/>
  <c r="G108347" i="38"/>
  <c r="H108346" i="38"/>
  <c r="G108346" i="38"/>
  <c r="H108345" i="38"/>
  <c r="G108345" i="38"/>
  <c r="H108344" i="38"/>
  <c r="G108344" i="38"/>
  <c r="H108343" i="38"/>
  <c r="G108343" i="38"/>
  <c r="H108342" i="38"/>
  <c r="G108342" i="38"/>
  <c r="H108341" i="38"/>
  <c r="G108341" i="38"/>
  <c r="H108340" i="38"/>
  <c r="G108340" i="38"/>
  <c r="H108339" i="38"/>
  <c r="G108339" i="38"/>
  <c r="H108338" i="38"/>
  <c r="G108338" i="38"/>
  <c r="H108337" i="38"/>
  <c r="G108337" i="38"/>
  <c r="H108336" i="38"/>
  <c r="G108336" i="38"/>
  <c r="H108335" i="38"/>
  <c r="G108335" i="38"/>
  <c r="H108334" i="38"/>
  <c r="G108334" i="38"/>
  <c r="H108333" i="38"/>
  <c r="G108333" i="38"/>
  <c r="H108332" i="38"/>
  <c r="G108332" i="38"/>
  <c r="H108331" i="38"/>
  <c r="G108331" i="38"/>
  <c r="H108330" i="38"/>
  <c r="G108330" i="38"/>
  <c r="H108329" i="38"/>
  <c r="G108329" i="38"/>
  <c r="H108328" i="38"/>
  <c r="G108328" i="38"/>
  <c r="H108327" i="38"/>
  <c r="G108327" i="38"/>
  <c r="H108326" i="38"/>
  <c r="G108326" i="38"/>
  <c r="H108325" i="38"/>
  <c r="G108325" i="38"/>
  <c r="H108324" i="38"/>
  <c r="G108324" i="38"/>
  <c r="H108323" i="38"/>
  <c r="G108323" i="38"/>
  <c r="H108322" i="38"/>
  <c r="G108322" i="38"/>
  <c r="H108321" i="38"/>
  <c r="G108321" i="38"/>
  <c r="H108320" i="38"/>
  <c r="G108320" i="38"/>
  <c r="H108319" i="38"/>
  <c r="G108319" i="38"/>
  <c r="H108318" i="38"/>
  <c r="G108318" i="38"/>
  <c r="H108317" i="38"/>
  <c r="G108317" i="38"/>
  <c r="H108316" i="38"/>
  <c r="G108316" i="38"/>
  <c r="H108315" i="38"/>
  <c r="G108315" i="38"/>
  <c r="H108314" i="38"/>
  <c r="G108314" i="38"/>
  <c r="H108313" i="38"/>
  <c r="G108313" i="38"/>
  <c r="H108312" i="38"/>
  <c r="G108312" i="38"/>
  <c r="H108311" i="38"/>
  <c r="G108311" i="38"/>
  <c r="H108310" i="38"/>
  <c r="G108310" i="38"/>
  <c r="H108309" i="38"/>
  <c r="G108309" i="38"/>
  <c r="H108308" i="38"/>
  <c r="G108308" i="38"/>
  <c r="H108307" i="38"/>
  <c r="G108307" i="38"/>
  <c r="H108306" i="38"/>
  <c r="G108306" i="38"/>
  <c r="H108305" i="38"/>
  <c r="G108305" i="38"/>
  <c r="H108304" i="38"/>
  <c r="G108304" i="38"/>
  <c r="H108303" i="38"/>
  <c r="G108303" i="38"/>
  <c r="H108302" i="38"/>
  <c r="G108302" i="38"/>
  <c r="H108301" i="38"/>
  <c r="G108301" i="38"/>
  <c r="H108300" i="38"/>
  <c r="G108300" i="38"/>
  <c r="H108299" i="38"/>
  <c r="G108299" i="38"/>
  <c r="H108298" i="38"/>
  <c r="G108298" i="38"/>
  <c r="H108297" i="38"/>
  <c r="G108297" i="38"/>
  <c r="H108296" i="38"/>
  <c r="G108296" i="38"/>
  <c r="H108295" i="38"/>
  <c r="G108295" i="38"/>
  <c r="H108294" i="38"/>
  <c r="G108294" i="38"/>
  <c r="H108293" i="38"/>
  <c r="G108293" i="38"/>
  <c r="H108292" i="38"/>
  <c r="G108292" i="38"/>
  <c r="H108291" i="38"/>
  <c r="G108291" i="38"/>
  <c r="H108290" i="38"/>
  <c r="G108290" i="38"/>
  <c r="H108289" i="38"/>
  <c r="G108289" i="38"/>
  <c r="H108288" i="38"/>
  <c r="G108288" i="38"/>
  <c r="H108287" i="38"/>
  <c r="G108287" i="38"/>
  <c r="H108286" i="38"/>
  <c r="G108286" i="38"/>
  <c r="H108285" i="38"/>
  <c r="G108285" i="38"/>
  <c r="H108284" i="38"/>
  <c r="G108284" i="38"/>
  <c r="H108283" i="38"/>
  <c r="G108283" i="38"/>
  <c r="H108282" i="38"/>
  <c r="G108282" i="38"/>
  <c r="H108281" i="38"/>
  <c r="G108281" i="38"/>
  <c r="H108280" i="38"/>
  <c r="G108280" i="38"/>
  <c r="H108279" i="38"/>
  <c r="G108279" i="38"/>
  <c r="H108278" i="38"/>
  <c r="G108278" i="38"/>
  <c r="H108277" i="38"/>
  <c r="G108277" i="38"/>
  <c r="H108276" i="38"/>
  <c r="G108276" i="38"/>
  <c r="H108275" i="38"/>
  <c r="G108275" i="38"/>
  <c r="H108274" i="38"/>
  <c r="G108274" i="38"/>
  <c r="H108273" i="38"/>
  <c r="G108273" i="38"/>
  <c r="H108272" i="38"/>
  <c r="G108272" i="38"/>
  <c r="H108271" i="38"/>
  <c r="G108271" i="38"/>
  <c r="H108270" i="38"/>
  <c r="G108270" i="38"/>
  <c r="H108269" i="38"/>
  <c r="G108269" i="38"/>
  <c r="H108268" i="38"/>
  <c r="G108268" i="38"/>
  <c r="H108267" i="38"/>
  <c r="G108267" i="38"/>
  <c r="H108266" i="38"/>
  <c r="G108266" i="38"/>
  <c r="H108265" i="38"/>
  <c r="G108265" i="38"/>
  <c r="H108264" i="38"/>
  <c r="G108264" i="38"/>
  <c r="H108263" i="38"/>
  <c r="G108263" i="38"/>
  <c r="H108262" i="38"/>
  <c r="G108262" i="38"/>
  <c r="H108261" i="38"/>
  <c r="G108261" i="38"/>
  <c r="H108260" i="38"/>
  <c r="G108260" i="38"/>
  <c r="H108259" i="38"/>
  <c r="G108259" i="38"/>
  <c r="H108258" i="38"/>
  <c r="G108258" i="38"/>
  <c r="H108257" i="38"/>
  <c r="G108257" i="38"/>
  <c r="H108256" i="38"/>
  <c r="G108256" i="38"/>
  <c r="H108255" i="38"/>
  <c r="G108255" i="38"/>
  <c r="H108254" i="38"/>
  <c r="G108254" i="38"/>
  <c r="H108253" i="38"/>
  <c r="G108253" i="38"/>
  <c r="H108252" i="38"/>
  <c r="G108252" i="38"/>
  <c r="H108251" i="38"/>
  <c r="G108251" i="38"/>
  <c r="H108250" i="38"/>
  <c r="G108250" i="38"/>
  <c r="H108249" i="38"/>
  <c r="G108249" i="38"/>
  <c r="H108248" i="38"/>
  <c r="G108248" i="38"/>
  <c r="H108247" i="38"/>
  <c r="G108247" i="38"/>
  <c r="H108246" i="38"/>
  <c r="G108246" i="38"/>
  <c r="H108245" i="38"/>
  <c r="G108245" i="38"/>
  <c r="H108244" i="38"/>
  <c r="G108244" i="38"/>
  <c r="H108243" i="38"/>
  <c r="G108243" i="38"/>
  <c r="H108242" i="38"/>
  <c r="G108242" i="38"/>
  <c r="H108241" i="38"/>
  <c r="G108241" i="38"/>
  <c r="H108240" i="38"/>
  <c r="G108240" i="38"/>
  <c r="H108239" i="38"/>
  <c r="G108239" i="38"/>
  <c r="H108238" i="38"/>
  <c r="G108238" i="38"/>
  <c r="H108237" i="38"/>
  <c r="G108237" i="38"/>
  <c r="H108236" i="38"/>
  <c r="G108236" i="38"/>
  <c r="H108235" i="38"/>
  <c r="G108235" i="38"/>
  <c r="H108234" i="38"/>
  <c r="G108234" i="38"/>
  <c r="H108233" i="38"/>
  <c r="G108233" i="38"/>
  <c r="H108232" i="38"/>
  <c r="G108232" i="38"/>
  <c r="H108231" i="38"/>
  <c r="G108231" i="38"/>
  <c r="H108230" i="38"/>
  <c r="G108230" i="38"/>
  <c r="H108229" i="38"/>
  <c r="G108229" i="38"/>
  <c r="H108228" i="38"/>
  <c r="G108228" i="38"/>
  <c r="H108227" i="38"/>
  <c r="G108227" i="38"/>
  <c r="H108226" i="38"/>
  <c r="G108226" i="38"/>
  <c r="H108225" i="38"/>
  <c r="G108225" i="38"/>
  <c r="H108224" i="38"/>
  <c r="G108224" i="38"/>
  <c r="H108223" i="38"/>
  <c r="G108223" i="38"/>
  <c r="H108222" i="38"/>
  <c r="G108222" i="38"/>
  <c r="H108221" i="38"/>
  <c r="G108221" i="38"/>
  <c r="H108220" i="38"/>
  <c r="G108220" i="38"/>
  <c r="H108219" i="38"/>
  <c r="G108219" i="38"/>
  <c r="H108218" i="38"/>
  <c r="G108218" i="38"/>
  <c r="H108217" i="38"/>
  <c r="G108217" i="38"/>
  <c r="H108216" i="38"/>
  <c r="G108216" i="38"/>
  <c r="H108215" i="38"/>
  <c r="G108215" i="38"/>
  <c r="H108214" i="38"/>
  <c r="G108214" i="38"/>
  <c r="H108213" i="38"/>
  <c r="G108213" i="38"/>
  <c r="H108212" i="38"/>
  <c r="G108212" i="38"/>
  <c r="H108211" i="38"/>
  <c r="G108211" i="38"/>
  <c r="H108210" i="38"/>
  <c r="G108210" i="38"/>
  <c r="H108209" i="38"/>
  <c r="G108209" i="38"/>
  <c r="H108208" i="38"/>
  <c r="G108208" i="38"/>
  <c r="H108207" i="38"/>
  <c r="G108207" i="38"/>
  <c r="H108206" i="38"/>
  <c r="G108206" i="38"/>
  <c r="H108205" i="38"/>
  <c r="G108205" i="38"/>
  <c r="H108204" i="38"/>
  <c r="G108204" i="38"/>
  <c r="H108203" i="38"/>
  <c r="G108203" i="38"/>
  <c r="H108202" i="38"/>
  <c r="G108202" i="38"/>
  <c r="H108201" i="38"/>
  <c r="G108201" i="38"/>
  <c r="H108200" i="38"/>
  <c r="G108200" i="38"/>
  <c r="H108199" i="38"/>
  <c r="G108199" i="38"/>
  <c r="H108198" i="38"/>
  <c r="G108198" i="38"/>
  <c r="H108197" i="38"/>
  <c r="G108197" i="38"/>
  <c r="H108196" i="38"/>
  <c r="G108196" i="38"/>
  <c r="H108195" i="38"/>
  <c r="G108195" i="38"/>
  <c r="H108194" i="38"/>
  <c r="G108194" i="38"/>
  <c r="H108193" i="38"/>
  <c r="G108193" i="38"/>
  <c r="H108192" i="38"/>
  <c r="G108192" i="38"/>
  <c r="H108191" i="38"/>
  <c r="G108191" i="38"/>
  <c r="H108190" i="38"/>
  <c r="G108190" i="38"/>
  <c r="H108189" i="38"/>
  <c r="G108189" i="38"/>
  <c r="H108188" i="38"/>
  <c r="G108188" i="38"/>
  <c r="H108187" i="38"/>
  <c r="G108187" i="38"/>
  <c r="H108186" i="38"/>
  <c r="G108186" i="38"/>
  <c r="H108185" i="38"/>
  <c r="G108185" i="38"/>
  <c r="H108184" i="38"/>
  <c r="G108184" i="38"/>
  <c r="H108183" i="38"/>
  <c r="G108183" i="38"/>
  <c r="H108182" i="38"/>
  <c r="G108182" i="38"/>
  <c r="H108181" i="38"/>
  <c r="G108181" i="38"/>
  <c r="H108180" i="38"/>
  <c r="G108180" i="38"/>
  <c r="H108179" i="38"/>
  <c r="G108179" i="38"/>
  <c r="H108178" i="38"/>
  <c r="G108178" i="38"/>
  <c r="H108177" i="38"/>
  <c r="G108177" i="38"/>
  <c r="H108176" i="38"/>
  <c r="G108176" i="38"/>
  <c r="H108175" i="38"/>
  <c r="G108175" i="38"/>
  <c r="H108174" i="38"/>
  <c r="G108174" i="38"/>
  <c r="H108173" i="38"/>
  <c r="G108173" i="38"/>
  <c r="H108172" i="38"/>
  <c r="G108172" i="38"/>
  <c r="H108171" i="38"/>
  <c r="G108171" i="38"/>
  <c r="H108170" i="38"/>
  <c r="G108170" i="38"/>
  <c r="H108169" i="38"/>
  <c r="G108169" i="38"/>
  <c r="H108168" i="38"/>
  <c r="G108168" i="38"/>
  <c r="H108167" i="38"/>
  <c r="G108167" i="38"/>
  <c r="H108166" i="38"/>
  <c r="G108166" i="38"/>
  <c r="H108165" i="38"/>
  <c r="G108165" i="38"/>
  <c r="H108164" i="38"/>
  <c r="G108164" i="38"/>
  <c r="H108163" i="38"/>
  <c r="G108163" i="38"/>
  <c r="H108162" i="38"/>
  <c r="G108162" i="38"/>
  <c r="H108161" i="38"/>
  <c r="G108161" i="38"/>
  <c r="H108160" i="38"/>
  <c r="G108160" i="38"/>
  <c r="H108159" i="38"/>
  <c r="G108159" i="38"/>
  <c r="H108158" i="38"/>
  <c r="G108158" i="38"/>
  <c r="H108157" i="38"/>
  <c r="G108157" i="38"/>
  <c r="H108156" i="38"/>
  <c r="G108156" i="38"/>
  <c r="H108155" i="38"/>
  <c r="G108155" i="38"/>
  <c r="H108154" i="38"/>
  <c r="G108154" i="38"/>
  <c r="H108153" i="38"/>
  <c r="G108153" i="38"/>
  <c r="H108152" i="38"/>
  <c r="G108152" i="38"/>
  <c r="H108151" i="38"/>
  <c r="G108151" i="38"/>
  <c r="H108150" i="38"/>
  <c r="G108150" i="38"/>
  <c r="H108149" i="38"/>
  <c r="G108149" i="38"/>
  <c r="H108148" i="38"/>
  <c r="G108148" i="38"/>
  <c r="H108147" i="38"/>
  <c r="G108147" i="38"/>
  <c r="H108146" i="38"/>
  <c r="G108146" i="38"/>
  <c r="H108145" i="38"/>
  <c r="G108145" i="38"/>
  <c r="H108144" i="38"/>
  <c r="G108144" i="38"/>
  <c r="H108143" i="38"/>
  <c r="G108143" i="38"/>
  <c r="H108142" i="38"/>
  <c r="G108142" i="38"/>
  <c r="H108141" i="38"/>
  <c r="G108141" i="38"/>
  <c r="H108140" i="38"/>
  <c r="G108140" i="38"/>
  <c r="H108139" i="38"/>
  <c r="G108139" i="38"/>
  <c r="H108138" i="38"/>
  <c r="G108138" i="38"/>
  <c r="H108137" i="38"/>
  <c r="G108137" i="38"/>
  <c r="H108136" i="38"/>
  <c r="G108136" i="38"/>
  <c r="H108135" i="38"/>
  <c r="G108135" i="38"/>
  <c r="H108134" i="38"/>
  <c r="G108134" i="38"/>
  <c r="H108133" i="38"/>
  <c r="G108133" i="38"/>
  <c r="H108132" i="38"/>
  <c r="G108132" i="38"/>
  <c r="H108131" i="38"/>
  <c r="G108131" i="38"/>
  <c r="H108130" i="38"/>
  <c r="G108130" i="38"/>
  <c r="H108129" i="38"/>
  <c r="G108129" i="38"/>
  <c r="H108128" i="38"/>
  <c r="G108128" i="38"/>
  <c r="H108127" i="38"/>
  <c r="G108127" i="38"/>
  <c r="H108126" i="38"/>
  <c r="G108126" i="38"/>
  <c r="H108125" i="38"/>
  <c r="G108125" i="38"/>
  <c r="H108124" i="38"/>
  <c r="G108124" i="38"/>
  <c r="H108123" i="38"/>
  <c r="G108123" i="38"/>
  <c r="H108122" i="38"/>
  <c r="G108122" i="38"/>
  <c r="H108121" i="38"/>
  <c r="G108121" i="38"/>
  <c r="H108120" i="38"/>
  <c r="G108120" i="38"/>
  <c r="H108119" i="38"/>
  <c r="G108119" i="38"/>
  <c r="H108118" i="38"/>
  <c r="G108118" i="38"/>
  <c r="H108117" i="38"/>
  <c r="G108117" i="38"/>
  <c r="H108116" i="38"/>
  <c r="G108116" i="38"/>
  <c r="H108115" i="38"/>
  <c r="G108115" i="38"/>
  <c r="H108114" i="38"/>
  <c r="G108114" i="38"/>
  <c r="H108113" i="38"/>
  <c r="G108113" i="38"/>
  <c r="H108112" i="38"/>
  <c r="G108112" i="38"/>
  <c r="H108111" i="38"/>
  <c r="G108111" i="38"/>
  <c r="H108110" i="38"/>
  <c r="G108110" i="38"/>
  <c r="H108109" i="38"/>
  <c r="G108109" i="38"/>
  <c r="H108108" i="38"/>
  <c r="G108108" i="38"/>
  <c r="H108107" i="38"/>
  <c r="G108107" i="38"/>
  <c r="H108106" i="38"/>
  <c r="G108106" i="38"/>
  <c r="H108105" i="38"/>
  <c r="G108105" i="38"/>
  <c r="H108104" i="38"/>
  <c r="G108104" i="38"/>
  <c r="H108103" i="38"/>
  <c r="G108103" i="38"/>
  <c r="H108102" i="38"/>
  <c r="G108102" i="38"/>
  <c r="H108101" i="38"/>
  <c r="G108101" i="38"/>
  <c r="H108100" i="38"/>
  <c r="G108100" i="38"/>
  <c r="H108099" i="38"/>
  <c r="G108099" i="38"/>
  <c r="H108098" i="38"/>
  <c r="G108098" i="38"/>
  <c r="H108097" i="38"/>
  <c r="G108097" i="38"/>
  <c r="H108096" i="38"/>
  <c r="G108096" i="38"/>
  <c r="H108095" i="38"/>
  <c r="G108095" i="38"/>
  <c r="H108094" i="38"/>
  <c r="G108094" i="38"/>
  <c r="H108093" i="38"/>
  <c r="G108093" i="38"/>
  <c r="H108092" i="38"/>
  <c r="G108092" i="38"/>
  <c r="H108091" i="38"/>
  <c r="G108091" i="38"/>
  <c r="H108090" i="38"/>
  <c r="G108090" i="38"/>
  <c r="H108089" i="38"/>
  <c r="G108089" i="38"/>
  <c r="H108088" i="38"/>
  <c r="G108088" i="38"/>
  <c r="H108087" i="38"/>
  <c r="G108087" i="38"/>
  <c r="H108086" i="38"/>
  <c r="G108086" i="38"/>
  <c r="H108085" i="38"/>
  <c r="G108085" i="38"/>
  <c r="H108084" i="38"/>
  <c r="G108084" i="38"/>
  <c r="H108083" i="38"/>
  <c r="G108083" i="38"/>
  <c r="H108082" i="38"/>
  <c r="G108082" i="38"/>
  <c r="H108081" i="38"/>
  <c r="G108081" i="38"/>
  <c r="H108080" i="38"/>
  <c r="G108080" i="38"/>
  <c r="H108079" i="38"/>
  <c r="G108079" i="38"/>
  <c r="H108078" i="38"/>
  <c r="G108078" i="38"/>
  <c r="H108077" i="38"/>
  <c r="G108077" i="38"/>
  <c r="H108076" i="38"/>
  <c r="G108076" i="38"/>
  <c r="H108075" i="38"/>
  <c r="G108075" i="38"/>
  <c r="H108074" i="38"/>
  <c r="G108074" i="38"/>
  <c r="H108073" i="38"/>
  <c r="G108073" i="38"/>
  <c r="H108072" i="38"/>
  <c r="G108072" i="38"/>
  <c r="H108071" i="38"/>
  <c r="G108071" i="38"/>
  <c r="H108070" i="38"/>
  <c r="G108070" i="38"/>
  <c r="H108069" i="38"/>
  <c r="G108069" i="38"/>
  <c r="H108068" i="38"/>
  <c r="G108068" i="38"/>
  <c r="H108067" i="38"/>
  <c r="G108067" i="38"/>
  <c r="H108066" i="38"/>
  <c r="G108066" i="38"/>
  <c r="H108065" i="38"/>
  <c r="G108065" i="38"/>
  <c r="H108064" i="38"/>
  <c r="G108064" i="38"/>
  <c r="H108063" i="38"/>
  <c r="G108063" i="38"/>
  <c r="H108062" i="38"/>
  <c r="G108062" i="38"/>
  <c r="H108061" i="38"/>
  <c r="G108061" i="38"/>
  <c r="H108060" i="38"/>
  <c r="G108060" i="38"/>
  <c r="H108059" i="38"/>
  <c r="G108059" i="38"/>
  <c r="H108058" i="38"/>
  <c r="G108058" i="38"/>
  <c r="H108057" i="38"/>
  <c r="G108057" i="38"/>
  <c r="H108056" i="38"/>
  <c r="G108056" i="38"/>
  <c r="H108055" i="38"/>
  <c r="G108055" i="38"/>
  <c r="H108054" i="38"/>
  <c r="G108054" i="38"/>
  <c r="H108053" i="38"/>
  <c r="G108053" i="38"/>
  <c r="H108052" i="38"/>
  <c r="G108052" i="38"/>
  <c r="H108051" i="38"/>
  <c r="G108051" i="38"/>
  <c r="H108050" i="38"/>
  <c r="G108050" i="38"/>
  <c r="H108049" i="38"/>
  <c r="G108049" i="38"/>
  <c r="H108048" i="38"/>
  <c r="G108048" i="38"/>
  <c r="H108047" i="38"/>
  <c r="G108047" i="38"/>
  <c r="H108046" i="38"/>
  <c r="G108046" i="38"/>
  <c r="H108045" i="38"/>
  <c r="G108045" i="38"/>
  <c r="H108044" i="38"/>
  <c r="G108044" i="38"/>
  <c r="H108043" i="38"/>
  <c r="G108043" i="38"/>
  <c r="H108042" i="38"/>
  <c r="G108042" i="38"/>
  <c r="H108041" i="38"/>
  <c r="G108041" i="38"/>
  <c r="H108040" i="38"/>
  <c r="G108040" i="38"/>
  <c r="H108039" i="38"/>
  <c r="G108039" i="38"/>
  <c r="H108038" i="38"/>
  <c r="G108038" i="38"/>
  <c r="H108037" i="38"/>
  <c r="G108037" i="38"/>
  <c r="H108036" i="38"/>
  <c r="G108036" i="38"/>
  <c r="H108035" i="38"/>
  <c r="G108035" i="38"/>
  <c r="H108034" i="38"/>
  <c r="G108034" i="38"/>
  <c r="H108033" i="38"/>
  <c r="G108033" i="38"/>
  <c r="H108032" i="38"/>
  <c r="G108032" i="38"/>
  <c r="H108031" i="38"/>
  <c r="G108031" i="38"/>
  <c r="H108030" i="38"/>
  <c r="G108030" i="38"/>
  <c r="H108029" i="38"/>
  <c r="G108029" i="38"/>
  <c r="H108028" i="38"/>
  <c r="G108028" i="38"/>
  <c r="H108027" i="38"/>
  <c r="G108027" i="38"/>
  <c r="H108026" i="38"/>
  <c r="G108026" i="38"/>
  <c r="H108025" i="38"/>
  <c r="G108025" i="38"/>
  <c r="H108024" i="38"/>
  <c r="G108024" i="38"/>
  <c r="H108023" i="38"/>
  <c r="G108023" i="38"/>
  <c r="H108022" i="38"/>
  <c r="G108022" i="38"/>
  <c r="H108021" i="38"/>
  <c r="G108021" i="38"/>
  <c r="H108020" i="38"/>
  <c r="G108020" i="38"/>
  <c r="H108019" i="38"/>
  <c r="G108019" i="38"/>
  <c r="H108018" i="38"/>
  <c r="G108018" i="38"/>
  <c r="H108017" i="38"/>
  <c r="G108017" i="38"/>
  <c r="H108016" i="38"/>
  <c r="G108016" i="38"/>
  <c r="H108015" i="38"/>
  <c r="G108015" i="38"/>
  <c r="H108014" i="38"/>
  <c r="G108014" i="38"/>
  <c r="H108013" i="38"/>
  <c r="G108013" i="38"/>
  <c r="H108012" i="38"/>
  <c r="G108012" i="38"/>
  <c r="H108011" i="38"/>
  <c r="G108011" i="38"/>
  <c r="H108010" i="38"/>
  <c r="G108010" i="38"/>
  <c r="H108009" i="38"/>
  <c r="G108009" i="38"/>
  <c r="H108008" i="38"/>
  <c r="G108008" i="38"/>
  <c r="H108007" i="38"/>
  <c r="G108007" i="38"/>
  <c r="H108006" i="38"/>
  <c r="G108006" i="38"/>
  <c r="H108005" i="38"/>
  <c r="G108005" i="38"/>
  <c r="H108004" i="38"/>
  <c r="G108004" i="38"/>
  <c r="H108003" i="38"/>
  <c r="G108003" i="38"/>
  <c r="H108002" i="38"/>
  <c r="G108002" i="38"/>
  <c r="H108001" i="38"/>
  <c r="G108001" i="38"/>
  <c r="H108000" i="38"/>
  <c r="G108000" i="38"/>
  <c r="H107999" i="38"/>
  <c r="G107999" i="38"/>
  <c r="H107998" i="38"/>
  <c r="G107998" i="38"/>
  <c r="H107997" i="38"/>
  <c r="G107997" i="38"/>
  <c r="H107996" i="38"/>
  <c r="G107996" i="38"/>
  <c r="H107995" i="38"/>
  <c r="G107995" i="38"/>
  <c r="H107994" i="38"/>
  <c r="G107994" i="38"/>
  <c r="H107993" i="38"/>
  <c r="G107993" i="38"/>
  <c r="H107992" i="38"/>
  <c r="G107992" i="38"/>
  <c r="H107991" i="38"/>
  <c r="G107991" i="38"/>
  <c r="H107990" i="38"/>
  <c r="G107990" i="38"/>
  <c r="H107989" i="38"/>
  <c r="G107989" i="38"/>
  <c r="H107988" i="38"/>
  <c r="G107988" i="38"/>
  <c r="H107987" i="38"/>
  <c r="G107987" i="38"/>
  <c r="H107986" i="38"/>
  <c r="G107986" i="38"/>
  <c r="H107985" i="38"/>
  <c r="G107985" i="38"/>
  <c r="H107984" i="38"/>
  <c r="G107984" i="38"/>
  <c r="H107983" i="38"/>
  <c r="G107983" i="38"/>
  <c r="H107982" i="38"/>
  <c r="G107982" i="38"/>
  <c r="H107981" i="38"/>
  <c r="G107981" i="38"/>
  <c r="H107980" i="38"/>
  <c r="G107980" i="38"/>
  <c r="H107979" i="38"/>
  <c r="G107979" i="38"/>
  <c r="H107978" i="38"/>
  <c r="G107978" i="38"/>
  <c r="H107977" i="38"/>
  <c r="G107977" i="38"/>
  <c r="H107976" i="38"/>
  <c r="G107976" i="38"/>
  <c r="H107975" i="38"/>
  <c r="G107975" i="38"/>
  <c r="H107974" i="38"/>
  <c r="G107974" i="38"/>
  <c r="H107973" i="38"/>
  <c r="G107973" i="38"/>
  <c r="H107972" i="38"/>
  <c r="G107972" i="38"/>
  <c r="H107971" i="38"/>
  <c r="G107971" i="38"/>
  <c r="H107970" i="38"/>
  <c r="G107970" i="38"/>
  <c r="H107969" i="38"/>
  <c r="G107969" i="38"/>
  <c r="H107968" i="38"/>
  <c r="G107968" i="38"/>
  <c r="H107967" i="38"/>
  <c r="G107967" i="38"/>
  <c r="H107966" i="38"/>
  <c r="G107966" i="38"/>
  <c r="H107965" i="38"/>
  <c r="G107965" i="38"/>
  <c r="H107964" i="38"/>
  <c r="G107964" i="38"/>
  <c r="H107963" i="38"/>
  <c r="G107963" i="38"/>
  <c r="H107962" i="38"/>
  <c r="G107962" i="38"/>
  <c r="H107961" i="38"/>
  <c r="G107961" i="38"/>
  <c r="H107960" i="38"/>
  <c r="G107960" i="38"/>
  <c r="H107959" i="38"/>
  <c r="G107959" i="38"/>
  <c r="H107958" i="38"/>
  <c r="G107958" i="38"/>
  <c r="H107957" i="38"/>
  <c r="G107957" i="38"/>
  <c r="H107956" i="38"/>
  <c r="G107956" i="38"/>
  <c r="H107955" i="38"/>
  <c r="G107955" i="38"/>
  <c r="H107954" i="38"/>
  <c r="G107954" i="38"/>
  <c r="H107953" i="38"/>
  <c r="G107953" i="38"/>
  <c r="H107952" i="38"/>
  <c r="G107952" i="38"/>
  <c r="H107951" i="38"/>
  <c r="G107951" i="38"/>
  <c r="H107950" i="38"/>
  <c r="G107950" i="38"/>
  <c r="H107949" i="38"/>
  <c r="G107949" i="38"/>
  <c r="H107948" i="38"/>
  <c r="G107948" i="38"/>
  <c r="H107947" i="38"/>
  <c r="G107947" i="38"/>
  <c r="H107946" i="38"/>
  <c r="G107946" i="38"/>
  <c r="H107945" i="38"/>
  <c r="G107945" i="38"/>
  <c r="H107944" i="38"/>
  <c r="G107944" i="38"/>
  <c r="H107943" i="38"/>
  <c r="G107943" i="38"/>
  <c r="H107942" i="38"/>
  <c r="G107942" i="38"/>
  <c r="H107941" i="38"/>
  <c r="G107941" i="38"/>
  <c r="H107940" i="38"/>
  <c r="G107940" i="38"/>
  <c r="H107939" i="38"/>
  <c r="G107939" i="38"/>
  <c r="H107938" i="38"/>
  <c r="G107938" i="38"/>
  <c r="H107937" i="38"/>
  <c r="G107937" i="38"/>
  <c r="H107936" i="38"/>
  <c r="G107936" i="38"/>
  <c r="H107935" i="38"/>
  <c r="G107935" i="38"/>
  <c r="H107934" i="38"/>
  <c r="G107934" i="38"/>
  <c r="H107933" i="38"/>
  <c r="G107933" i="38"/>
  <c r="H107932" i="38"/>
  <c r="G107932" i="38"/>
  <c r="H107931" i="38"/>
  <c r="G107931" i="38"/>
  <c r="H107930" i="38"/>
  <c r="G107930" i="38"/>
  <c r="H107929" i="38"/>
  <c r="G107929" i="38"/>
  <c r="H107928" i="38"/>
  <c r="G107928" i="38"/>
  <c r="H107927" i="38"/>
  <c r="G107927" i="38"/>
  <c r="H107926" i="38"/>
  <c r="G107926" i="38"/>
  <c r="H107925" i="38"/>
  <c r="G107925" i="38"/>
  <c r="H107924" i="38"/>
  <c r="G107924" i="38"/>
  <c r="H107923" i="38"/>
  <c r="G107923" i="38"/>
  <c r="H107922" i="38"/>
  <c r="G107922" i="38"/>
  <c r="H107921" i="38"/>
  <c r="G107921" i="38"/>
  <c r="H107920" i="38"/>
  <c r="G107920" i="38"/>
  <c r="H107919" i="38"/>
  <c r="G107919" i="38"/>
  <c r="H107918" i="38"/>
  <c r="G107918" i="38"/>
  <c r="H107917" i="38"/>
  <c r="G107917" i="38"/>
  <c r="H107916" i="38"/>
  <c r="G107916" i="38"/>
  <c r="H107915" i="38"/>
  <c r="G107915" i="38"/>
  <c r="H107914" i="38"/>
  <c r="G107914" i="38"/>
  <c r="H107913" i="38"/>
  <c r="G107913" i="38"/>
  <c r="H107912" i="38"/>
  <c r="G107912" i="38"/>
  <c r="H107911" i="38"/>
  <c r="G107911" i="38"/>
  <c r="H107910" i="38"/>
  <c r="G107910" i="38"/>
  <c r="H107909" i="38"/>
  <c r="G107909" i="38"/>
  <c r="H107908" i="38"/>
  <c r="G107908" i="38"/>
  <c r="H107907" i="38"/>
  <c r="G107907" i="38"/>
  <c r="H107906" i="38"/>
  <c r="G107906" i="38"/>
  <c r="H107905" i="38"/>
  <c r="G107905" i="38"/>
  <c r="H107904" i="38"/>
  <c r="G107904" i="38"/>
  <c r="H107903" i="38"/>
  <c r="G107903" i="38"/>
  <c r="H107902" i="38"/>
  <c r="G107902" i="38"/>
  <c r="H107901" i="38"/>
  <c r="G107901" i="38"/>
  <c r="H107900" i="38"/>
  <c r="G107900" i="38"/>
  <c r="H107899" i="38"/>
  <c r="G107899" i="38"/>
  <c r="H107898" i="38"/>
  <c r="G107898" i="38"/>
  <c r="H107897" i="38"/>
  <c r="G107897" i="38"/>
  <c r="H107896" i="38"/>
  <c r="G107896" i="38"/>
  <c r="H107895" i="38"/>
  <c r="G107895" i="38"/>
  <c r="H107894" i="38"/>
  <c r="G107894" i="38"/>
  <c r="H107893" i="38"/>
  <c r="G107893" i="38"/>
  <c r="H107892" i="38"/>
  <c r="G107892" i="38"/>
  <c r="H107891" i="38"/>
  <c r="G107891" i="38"/>
  <c r="H107890" i="38"/>
  <c r="G107890" i="38"/>
  <c r="H107889" i="38"/>
  <c r="G107889" i="38"/>
  <c r="H107888" i="38"/>
  <c r="G107888" i="38"/>
  <c r="H107887" i="38"/>
  <c r="G107887" i="38"/>
  <c r="H107886" i="38"/>
  <c r="G107886" i="38"/>
  <c r="H107885" i="38"/>
  <c r="G107885" i="38"/>
  <c r="H107884" i="38"/>
  <c r="G107884" i="38"/>
  <c r="H107883" i="38"/>
  <c r="G107883" i="38"/>
  <c r="H107882" i="38"/>
  <c r="G107882" i="38"/>
  <c r="H107881" i="38"/>
  <c r="G107881" i="38"/>
  <c r="H107880" i="38"/>
  <c r="G107880" i="38"/>
  <c r="H107879" i="38"/>
  <c r="G107879" i="38"/>
  <c r="H107878" i="38"/>
  <c r="G107878" i="38"/>
  <c r="H107877" i="38"/>
  <c r="G107877" i="38"/>
  <c r="H107876" i="38"/>
  <c r="G107876" i="38"/>
  <c r="H107875" i="38"/>
  <c r="G107875" i="38"/>
  <c r="H107874" i="38"/>
  <c r="G107874" i="38"/>
  <c r="H107873" i="38"/>
  <c r="G107873" i="38"/>
  <c r="H107872" i="38"/>
  <c r="G107872" i="38"/>
  <c r="H107871" i="38"/>
  <c r="G107871" i="38"/>
  <c r="H107870" i="38"/>
  <c r="G107870" i="38"/>
  <c r="H107869" i="38"/>
  <c r="G107869" i="38"/>
  <c r="H107868" i="38"/>
  <c r="G107868" i="38"/>
  <c r="H107867" i="38"/>
  <c r="G107867" i="38"/>
  <c r="H107866" i="38"/>
  <c r="G107866" i="38"/>
  <c r="H107865" i="38"/>
  <c r="G107865" i="38"/>
  <c r="H107864" i="38"/>
  <c r="G107864" i="38"/>
  <c r="H107863" i="38"/>
  <c r="G107863" i="38"/>
  <c r="H107862" i="38"/>
  <c r="G107862" i="38"/>
  <c r="H107861" i="38"/>
  <c r="G107861" i="38"/>
  <c r="H107860" i="38"/>
  <c r="G107860" i="38"/>
  <c r="H107859" i="38"/>
  <c r="G107859" i="38"/>
  <c r="H107858" i="38"/>
  <c r="G107858" i="38"/>
  <c r="H107857" i="38"/>
  <c r="G107857" i="38"/>
  <c r="H107856" i="38"/>
  <c r="G107856" i="38"/>
  <c r="H107855" i="38"/>
  <c r="G107855" i="38"/>
  <c r="H107854" i="38"/>
  <c r="G107854" i="38"/>
  <c r="H107853" i="38"/>
  <c r="G107853" i="38"/>
  <c r="H107852" i="38"/>
  <c r="G107852" i="38"/>
  <c r="H107851" i="38"/>
  <c r="G107851" i="38"/>
  <c r="H107850" i="38"/>
  <c r="G107850" i="38"/>
  <c r="H107849" i="38"/>
  <c r="G107849" i="38"/>
  <c r="H107848" i="38"/>
  <c r="G107848" i="38"/>
  <c r="H107847" i="38"/>
  <c r="G107847" i="38"/>
  <c r="H107846" i="38"/>
  <c r="G107846" i="38"/>
  <c r="H107845" i="38"/>
  <c r="G107845" i="38"/>
  <c r="H107844" i="38"/>
  <c r="G107844" i="38"/>
  <c r="H107843" i="38"/>
  <c r="G107843" i="38"/>
  <c r="H107842" i="38"/>
  <c r="G107842" i="38"/>
  <c r="H107841" i="38"/>
  <c r="G107841" i="38"/>
  <c r="H107840" i="38"/>
  <c r="G107840" i="38"/>
  <c r="H107839" i="38"/>
  <c r="G107839" i="38"/>
  <c r="H107838" i="38"/>
  <c r="G107838" i="38"/>
  <c r="H107837" i="38"/>
  <c r="G107837" i="38"/>
  <c r="H107836" i="38"/>
  <c r="G107836" i="38"/>
  <c r="H107835" i="38"/>
  <c r="G107835" i="38"/>
  <c r="H107834" i="38"/>
  <c r="G107834" i="38"/>
  <c r="H107833" i="38"/>
  <c r="G107833" i="38"/>
  <c r="H107832" i="38"/>
  <c r="G107832" i="38"/>
  <c r="H107831" i="38"/>
  <c r="G107831" i="38"/>
  <c r="H107830" i="38"/>
  <c r="G107830" i="38"/>
  <c r="H107829" i="38"/>
  <c r="G107829" i="38"/>
  <c r="H107828" i="38"/>
  <c r="G107828" i="38"/>
  <c r="H107827" i="38"/>
  <c r="G107827" i="38"/>
  <c r="H107826" i="38"/>
  <c r="G107826" i="38"/>
  <c r="H107825" i="38"/>
  <c r="G107825" i="38"/>
  <c r="H107824" i="38"/>
  <c r="G107824" i="38"/>
  <c r="H107823" i="38"/>
  <c r="G107823" i="38"/>
  <c r="H107822" i="38"/>
  <c r="G107822" i="38"/>
  <c r="H107821" i="38"/>
  <c r="G107821" i="38"/>
  <c r="H107820" i="38"/>
  <c r="G107820" i="38"/>
  <c r="H107819" i="38"/>
  <c r="G107819" i="38"/>
  <c r="H107818" i="38"/>
  <c r="G107818" i="38"/>
  <c r="H107817" i="38"/>
  <c r="G107817" i="38"/>
  <c r="H107816" i="38"/>
  <c r="G107816" i="38"/>
  <c r="H107815" i="38"/>
  <c r="G107815" i="38"/>
  <c r="H107814" i="38"/>
  <c r="G107814" i="38"/>
  <c r="H107813" i="38"/>
  <c r="G107813" i="38"/>
  <c r="H107812" i="38"/>
  <c r="G107812" i="38"/>
  <c r="H107811" i="38"/>
  <c r="G107811" i="38"/>
  <c r="H107810" i="38"/>
  <c r="G107810" i="38"/>
  <c r="H107809" i="38"/>
  <c r="G107809" i="38"/>
  <c r="H107808" i="38"/>
  <c r="G107808" i="38"/>
  <c r="H107807" i="38"/>
  <c r="G107807" i="38"/>
  <c r="H107806" i="38"/>
  <c r="G107806" i="38"/>
  <c r="H107805" i="38"/>
  <c r="G107805" i="38"/>
  <c r="H107804" i="38"/>
  <c r="G107804" i="38"/>
  <c r="H107803" i="38"/>
  <c r="G107803" i="38"/>
  <c r="H107802" i="38"/>
  <c r="G107802" i="38"/>
  <c r="H107801" i="38"/>
  <c r="G107801" i="38"/>
  <c r="H107800" i="38"/>
  <c r="G107800" i="38"/>
  <c r="H107799" i="38"/>
  <c r="G107799" i="38"/>
  <c r="H107798" i="38"/>
  <c r="G107798" i="38"/>
  <c r="H107797" i="38"/>
  <c r="G107797" i="38"/>
  <c r="H107796" i="38"/>
  <c r="G107796" i="38"/>
  <c r="H107795" i="38"/>
  <c r="G107795" i="38"/>
  <c r="H107794" i="38"/>
  <c r="G107794" i="38"/>
  <c r="H107793" i="38"/>
  <c r="G107793" i="38"/>
  <c r="H107792" i="38"/>
  <c r="G107792" i="38"/>
  <c r="H107791" i="38"/>
  <c r="G107791" i="38"/>
  <c r="H107790" i="38"/>
  <c r="G107790" i="38"/>
  <c r="H107789" i="38"/>
  <c r="G107789" i="38"/>
  <c r="H107788" i="38"/>
  <c r="G107788" i="38"/>
  <c r="H107787" i="38"/>
  <c r="G107787" i="38"/>
  <c r="H107786" i="38"/>
  <c r="G107786" i="38"/>
  <c r="H107785" i="38"/>
  <c r="G107785" i="38"/>
  <c r="H107784" i="38"/>
  <c r="G107784" i="38"/>
  <c r="H107783" i="38"/>
  <c r="G107783" i="38"/>
  <c r="H107782" i="38"/>
  <c r="G107782" i="38"/>
  <c r="H107781" i="38"/>
  <c r="G107781" i="38"/>
  <c r="H107780" i="38"/>
  <c r="G107780" i="38"/>
  <c r="H107779" i="38"/>
  <c r="G107779" i="38"/>
  <c r="H107778" i="38"/>
  <c r="G107778" i="38"/>
  <c r="H107777" i="38"/>
  <c r="G107777" i="38"/>
  <c r="H107776" i="38"/>
  <c r="G107776" i="38"/>
  <c r="H107775" i="38"/>
  <c r="G107775" i="38"/>
  <c r="H107774" i="38"/>
  <c r="G107774" i="38"/>
  <c r="H107773" i="38"/>
  <c r="G107773" i="38"/>
  <c r="H107772" i="38"/>
  <c r="G107772" i="38"/>
  <c r="H107771" i="38"/>
  <c r="G107771" i="38"/>
  <c r="H107770" i="38"/>
  <c r="G107770" i="38"/>
  <c r="H107769" i="38"/>
  <c r="G107769" i="38"/>
  <c r="H107768" i="38"/>
  <c r="G107768" i="38"/>
  <c r="H107767" i="38"/>
  <c r="G107767" i="38"/>
  <c r="H107766" i="38"/>
  <c r="G107766" i="38"/>
  <c r="H107765" i="38"/>
  <c r="G107765" i="38"/>
  <c r="H107764" i="38"/>
  <c r="G107764" i="38"/>
  <c r="H107763" i="38"/>
  <c r="G107763" i="38"/>
  <c r="H107762" i="38"/>
  <c r="G107762" i="38"/>
  <c r="H107761" i="38"/>
  <c r="G107761" i="38"/>
  <c r="H107760" i="38"/>
  <c r="G107760" i="38"/>
  <c r="H107759" i="38"/>
  <c r="G107759" i="38"/>
  <c r="H107758" i="38"/>
  <c r="G107758" i="38"/>
  <c r="H107757" i="38"/>
  <c r="G107757" i="38"/>
  <c r="H107756" i="38"/>
  <c r="G107756" i="38"/>
  <c r="H107755" i="38"/>
  <c r="G107755" i="38"/>
  <c r="H107754" i="38"/>
  <c r="G107754" i="38"/>
  <c r="H107753" i="38"/>
  <c r="G107753" i="38"/>
  <c r="H107752" i="38"/>
  <c r="G107752" i="38"/>
  <c r="H107751" i="38"/>
  <c r="G107751" i="38"/>
  <c r="H107750" i="38"/>
  <c r="G107750" i="38"/>
  <c r="H107749" i="38"/>
  <c r="G107749" i="38"/>
  <c r="H107748" i="38"/>
  <c r="G107748" i="38"/>
  <c r="H107747" i="38"/>
  <c r="G107747" i="38"/>
  <c r="H107746" i="38"/>
  <c r="G107746" i="38"/>
  <c r="H107745" i="38"/>
  <c r="G107745" i="38"/>
  <c r="H107744" i="38"/>
  <c r="G107744" i="38"/>
  <c r="H107743" i="38"/>
  <c r="G107743" i="38"/>
  <c r="H107742" i="38"/>
  <c r="G107742" i="38"/>
  <c r="H107741" i="38"/>
  <c r="G107741" i="38"/>
  <c r="H107740" i="38"/>
  <c r="G107740" i="38"/>
  <c r="H107739" i="38"/>
  <c r="G107739" i="38"/>
  <c r="H107738" i="38"/>
  <c r="G107738" i="38"/>
  <c r="H107737" i="38"/>
  <c r="G107737" i="38"/>
  <c r="H107736" i="38"/>
  <c r="G107736" i="38"/>
  <c r="H107735" i="38"/>
  <c r="G107735" i="38"/>
  <c r="H107734" i="38"/>
  <c r="G107734" i="38"/>
  <c r="H107733" i="38"/>
  <c r="G107733" i="38"/>
  <c r="H107732" i="38"/>
  <c r="G107732" i="38"/>
  <c r="H107731" i="38"/>
  <c r="G107731" i="38"/>
  <c r="H107730" i="38"/>
  <c r="G107730" i="38"/>
  <c r="H107729" i="38"/>
  <c r="G107729" i="38"/>
  <c r="H107728" i="38"/>
  <c r="G107728" i="38"/>
  <c r="H107727" i="38"/>
  <c r="G107727" i="38"/>
  <c r="H107726" i="38"/>
  <c r="G107726" i="38"/>
  <c r="H107725" i="38"/>
  <c r="G107725" i="38"/>
  <c r="H107724" i="38"/>
  <c r="G107724" i="38"/>
  <c r="H107723" i="38"/>
  <c r="G107723" i="38"/>
  <c r="H107722" i="38"/>
  <c r="G107722" i="38"/>
  <c r="H107721" i="38"/>
  <c r="G107721" i="38"/>
  <c r="H107720" i="38"/>
  <c r="G107720" i="38"/>
  <c r="H107719" i="38"/>
  <c r="G107719" i="38"/>
  <c r="H107718" i="38"/>
  <c r="G107718" i="38"/>
  <c r="H107717" i="38"/>
  <c r="G107717" i="38"/>
  <c r="H107716" i="38"/>
  <c r="G107716" i="38"/>
  <c r="H107715" i="38"/>
  <c r="G107715" i="38"/>
  <c r="H107714" i="38"/>
  <c r="G107714" i="38"/>
  <c r="H107713" i="38"/>
  <c r="G107713" i="38"/>
  <c r="H107712" i="38"/>
  <c r="G107712" i="38"/>
  <c r="H107711" i="38"/>
  <c r="G107711" i="38"/>
  <c r="H107710" i="38"/>
  <c r="G107710" i="38"/>
  <c r="H107709" i="38"/>
  <c r="G107709" i="38"/>
  <c r="H107708" i="38"/>
  <c r="G107708" i="38"/>
  <c r="H107707" i="38"/>
  <c r="G107707" i="38"/>
  <c r="H107706" i="38"/>
  <c r="G107706" i="38"/>
  <c r="H107705" i="38"/>
  <c r="G107705" i="38"/>
  <c r="H107704" i="38"/>
  <c r="G107704" i="38"/>
  <c r="H107703" i="38"/>
  <c r="G107703" i="38"/>
  <c r="H107702" i="38"/>
  <c r="G107702" i="38"/>
  <c r="H107701" i="38"/>
  <c r="G107701" i="38"/>
  <c r="H107700" i="38"/>
  <c r="G107700" i="38"/>
  <c r="H107699" i="38"/>
  <c r="G107699" i="38"/>
  <c r="H107698" i="38"/>
  <c r="G107698" i="38"/>
  <c r="H107697" i="38"/>
  <c r="G107697" i="38"/>
  <c r="H107696" i="38"/>
  <c r="G107696" i="38"/>
  <c r="H107695" i="38"/>
  <c r="G107695" i="38"/>
  <c r="H107694" i="38"/>
  <c r="G107694" i="38"/>
  <c r="H107693" i="38"/>
  <c r="G107693" i="38"/>
  <c r="H107692" i="38"/>
  <c r="G107692" i="38"/>
  <c r="H107691" i="38"/>
  <c r="G107691" i="38"/>
  <c r="H107690" i="38"/>
  <c r="G107690" i="38"/>
  <c r="H107689" i="38"/>
  <c r="G107689" i="38"/>
  <c r="H107688" i="38"/>
  <c r="G107688" i="38"/>
  <c r="H107687" i="38"/>
  <c r="G107687" i="38"/>
  <c r="H107686" i="38"/>
  <c r="G107686" i="38"/>
  <c r="H107685" i="38"/>
  <c r="G107685" i="38"/>
  <c r="H107684" i="38"/>
  <c r="G107684" i="38"/>
  <c r="H107683" i="38"/>
  <c r="G107683" i="38"/>
  <c r="H107682" i="38"/>
  <c r="G107682" i="38"/>
  <c r="H107681" i="38"/>
  <c r="G107681" i="38"/>
  <c r="H107680" i="38"/>
  <c r="G107680" i="38"/>
  <c r="H107679" i="38"/>
  <c r="G107679" i="38"/>
  <c r="H107678" i="38"/>
  <c r="G107678" i="38"/>
  <c r="H107677" i="38"/>
  <c r="G107677" i="38"/>
  <c r="H107676" i="38"/>
  <c r="G107676" i="38"/>
  <c r="H107675" i="38"/>
  <c r="G107675" i="38"/>
  <c r="H107674" i="38"/>
  <c r="G107674" i="38"/>
  <c r="H107673" i="38"/>
  <c r="G107673" i="38"/>
  <c r="H107672" i="38"/>
  <c r="G107672" i="38"/>
  <c r="H107671" i="38"/>
  <c r="G107671" i="38"/>
  <c r="H107670" i="38"/>
  <c r="G107670" i="38"/>
  <c r="H107669" i="38"/>
  <c r="G107669" i="38"/>
  <c r="H107668" i="38"/>
  <c r="G107668" i="38"/>
  <c r="H107667" i="38"/>
  <c r="G107667" i="38"/>
  <c r="H107666" i="38"/>
  <c r="G107666" i="38"/>
  <c r="H107665" i="38"/>
  <c r="G107665" i="38"/>
  <c r="H107664" i="38"/>
  <c r="G107664" i="38"/>
  <c r="H107663" i="38"/>
  <c r="G107663" i="38"/>
  <c r="H107662" i="38"/>
  <c r="G107662" i="38"/>
  <c r="H107661" i="38"/>
  <c r="G107661" i="38"/>
  <c r="H107660" i="38"/>
  <c r="G107660" i="38"/>
  <c r="H107659" i="38"/>
  <c r="G107659" i="38"/>
  <c r="H107658" i="38"/>
  <c r="G107658" i="38"/>
  <c r="H107657" i="38"/>
  <c r="G107657" i="38"/>
  <c r="H107656" i="38"/>
  <c r="G107656" i="38"/>
  <c r="H107655" i="38"/>
  <c r="G107655" i="38"/>
  <c r="H107654" i="38"/>
  <c r="G107654" i="38"/>
  <c r="H107653" i="38"/>
  <c r="G107653" i="38"/>
  <c r="H107652" i="38"/>
  <c r="G107652" i="38"/>
  <c r="H107651" i="38"/>
  <c r="G107651" i="38"/>
  <c r="H107650" i="38"/>
  <c r="G107650" i="38"/>
  <c r="H107649" i="38"/>
  <c r="G107649" i="38"/>
  <c r="H107648" i="38"/>
  <c r="G107648" i="38"/>
  <c r="H107647" i="38"/>
  <c r="G107647" i="38"/>
  <c r="H107646" i="38"/>
  <c r="G107646" i="38"/>
  <c r="H107645" i="38"/>
  <c r="G107645" i="38"/>
  <c r="H107644" i="38"/>
  <c r="G107644" i="38"/>
  <c r="H107643" i="38"/>
  <c r="G107643" i="38"/>
  <c r="H107642" i="38"/>
  <c r="G107642" i="38"/>
  <c r="H107641" i="38"/>
  <c r="G107641" i="38"/>
  <c r="H107640" i="38"/>
  <c r="G107640" i="38"/>
  <c r="H107639" i="38"/>
  <c r="G107639" i="38"/>
  <c r="H107638" i="38"/>
  <c r="G107638" i="38"/>
  <c r="H107637" i="38"/>
  <c r="G107637" i="38"/>
  <c r="H107636" i="38"/>
  <c r="G107636" i="38"/>
  <c r="H107635" i="38"/>
  <c r="G107635" i="38"/>
  <c r="H107634" i="38"/>
  <c r="G107634" i="38"/>
  <c r="H107633" i="38"/>
  <c r="G107633" i="38"/>
  <c r="H107632" i="38"/>
  <c r="G107632" i="38"/>
  <c r="H107631" i="38"/>
  <c r="G107631" i="38"/>
  <c r="H107630" i="38"/>
  <c r="G107630" i="38"/>
  <c r="H107629" i="38"/>
  <c r="G107629" i="38"/>
  <c r="H107628" i="38"/>
  <c r="G107628" i="38"/>
  <c r="H107627" i="38"/>
  <c r="G107627" i="38"/>
  <c r="H107626" i="38"/>
  <c r="G107626" i="38"/>
  <c r="H107625" i="38"/>
  <c r="G107625" i="38"/>
  <c r="H107624" i="38"/>
  <c r="G107624" i="38"/>
  <c r="H107623" i="38"/>
  <c r="G107623" i="38"/>
  <c r="H107622" i="38"/>
  <c r="G107622" i="38"/>
  <c r="H107621" i="38"/>
  <c r="G107621" i="38"/>
  <c r="H107620" i="38"/>
  <c r="G107620" i="38"/>
  <c r="H107619" i="38"/>
  <c r="G107619" i="38"/>
  <c r="H107618" i="38"/>
  <c r="G107618" i="38"/>
  <c r="H107617" i="38"/>
  <c r="G107617" i="38"/>
  <c r="H107616" i="38"/>
  <c r="G107616" i="38"/>
  <c r="H107615" i="38"/>
  <c r="G107615" i="38"/>
  <c r="H107614" i="38"/>
  <c r="G107614" i="38"/>
  <c r="H107613" i="38"/>
  <c r="G107613" i="38"/>
  <c r="H107612" i="38"/>
  <c r="G107612" i="38"/>
  <c r="H107611" i="38"/>
  <c r="G107611" i="38"/>
  <c r="H107610" i="38"/>
  <c r="G107610" i="38"/>
  <c r="H107609" i="38"/>
  <c r="G107609" i="38"/>
  <c r="H107608" i="38"/>
  <c r="G107608" i="38"/>
  <c r="H107607" i="38"/>
  <c r="G107607" i="38"/>
  <c r="H107606" i="38"/>
  <c r="G107606" i="38"/>
  <c r="H107605" i="38"/>
  <c r="G107605" i="38"/>
  <c r="H107604" i="38"/>
  <c r="G107604" i="38"/>
  <c r="H107603" i="38"/>
  <c r="G107603" i="38"/>
  <c r="H107602" i="38"/>
  <c r="G107602" i="38"/>
  <c r="H107601" i="38"/>
  <c r="G107601" i="38"/>
  <c r="H107600" i="38"/>
  <c r="G107600" i="38"/>
  <c r="H107599" i="38"/>
  <c r="G107599" i="38"/>
  <c r="H107598" i="38"/>
  <c r="G107598" i="38"/>
  <c r="H107597" i="38"/>
  <c r="G107597" i="38"/>
  <c r="H107596" i="38"/>
  <c r="G107596" i="38"/>
  <c r="H107595" i="38"/>
  <c r="G107595" i="38"/>
  <c r="H107594" i="38"/>
  <c r="G107594" i="38"/>
  <c r="H107593" i="38"/>
  <c r="G107593" i="38"/>
  <c r="H107592" i="38"/>
  <c r="G107592" i="38"/>
  <c r="H107591" i="38"/>
  <c r="G107591" i="38"/>
  <c r="H107590" i="38"/>
  <c r="G107590" i="38"/>
  <c r="H107589" i="38"/>
  <c r="G107589" i="38"/>
  <c r="H107588" i="38"/>
  <c r="G107588" i="38"/>
  <c r="H107587" i="38"/>
  <c r="G107587" i="38"/>
  <c r="H107586" i="38"/>
  <c r="G107586" i="38"/>
  <c r="H107585" i="38"/>
  <c r="G107585" i="38"/>
  <c r="H107584" i="38"/>
  <c r="G107584" i="38"/>
  <c r="H107583" i="38"/>
  <c r="G107583" i="38"/>
  <c r="H107582" i="38"/>
  <c r="G107582" i="38"/>
  <c r="H107581" i="38"/>
  <c r="G107581" i="38"/>
  <c r="H107580" i="38"/>
  <c r="G107580" i="38"/>
  <c r="H107579" i="38"/>
  <c r="G107579" i="38"/>
  <c r="H107578" i="38"/>
  <c r="G107578" i="38"/>
  <c r="H107577" i="38"/>
  <c r="G107577" i="38"/>
  <c r="H107576" i="38"/>
  <c r="G107576" i="38"/>
  <c r="H107575" i="38"/>
  <c r="G107575" i="38"/>
  <c r="H107574" i="38"/>
  <c r="G107574" i="38"/>
  <c r="H107573" i="38"/>
  <c r="G107573" i="38"/>
  <c r="H107572" i="38"/>
  <c r="G107572" i="38"/>
  <c r="H107571" i="38"/>
  <c r="G107571" i="38"/>
  <c r="H107570" i="38"/>
  <c r="G107570" i="38"/>
  <c r="H107569" i="38"/>
  <c r="G107569" i="38"/>
  <c r="H107568" i="38"/>
  <c r="G107568" i="38"/>
  <c r="H107567" i="38"/>
  <c r="G107567" i="38"/>
  <c r="H107566" i="38"/>
  <c r="G107566" i="38"/>
  <c r="H107565" i="38"/>
  <c r="G107565" i="38"/>
  <c r="H107564" i="38"/>
  <c r="G107564" i="38"/>
  <c r="H107563" i="38"/>
  <c r="G107563" i="38"/>
  <c r="H107562" i="38"/>
  <c r="G107562" i="38"/>
  <c r="H107561" i="38"/>
  <c r="G107561" i="38"/>
  <c r="H107560" i="38"/>
  <c r="G107560" i="38"/>
  <c r="H107559" i="38"/>
  <c r="G107559" i="38"/>
  <c r="H107558" i="38"/>
  <c r="G107558" i="38"/>
  <c r="H107557" i="38"/>
  <c r="G107557" i="38"/>
  <c r="H107556" i="38"/>
  <c r="G107556" i="38"/>
  <c r="H107555" i="38"/>
  <c r="G107555" i="38"/>
  <c r="H107554" i="38"/>
  <c r="G107554" i="38"/>
  <c r="H107553" i="38"/>
  <c r="G107553" i="38"/>
  <c r="H107552" i="38"/>
  <c r="G107552" i="38"/>
  <c r="H107551" i="38"/>
  <c r="G107551" i="38"/>
  <c r="H107550" i="38"/>
  <c r="G107550" i="38"/>
  <c r="H107549" i="38"/>
  <c r="G107549" i="38"/>
  <c r="H107548" i="38"/>
  <c r="G107548" i="38"/>
  <c r="H107547" i="38"/>
  <c r="G107547" i="38"/>
  <c r="H107546" i="38"/>
  <c r="G107546" i="38"/>
  <c r="H107545" i="38"/>
  <c r="G107545" i="38"/>
  <c r="H107544" i="38"/>
  <c r="G107544" i="38"/>
  <c r="H107543" i="38"/>
  <c r="G107543" i="38"/>
  <c r="H107542" i="38"/>
  <c r="G107542" i="38"/>
  <c r="H107541" i="38"/>
  <c r="G107541" i="38"/>
  <c r="H107540" i="38"/>
  <c r="G107540" i="38"/>
  <c r="H107539" i="38"/>
  <c r="G107539" i="38"/>
  <c r="H107538" i="38"/>
  <c r="G107538" i="38"/>
  <c r="H107537" i="38"/>
  <c r="G107537" i="38"/>
  <c r="H107536" i="38"/>
  <c r="G107536" i="38"/>
  <c r="H107535" i="38"/>
  <c r="G107535" i="38"/>
  <c r="H107534" i="38"/>
  <c r="G107534" i="38"/>
  <c r="H107533" i="38"/>
  <c r="G107533" i="38"/>
  <c r="H107532" i="38"/>
  <c r="G107532" i="38"/>
  <c r="H107531" i="38"/>
  <c r="G107531" i="38"/>
  <c r="H107530" i="38"/>
  <c r="G107530" i="38"/>
  <c r="H107529" i="38"/>
  <c r="G107529" i="38"/>
  <c r="H107528" i="38"/>
  <c r="G107528" i="38"/>
  <c r="H107527" i="38"/>
  <c r="G107527" i="38"/>
  <c r="H107526" i="38"/>
  <c r="G107526" i="38"/>
  <c r="H107525" i="38"/>
  <c r="G107525" i="38"/>
  <c r="H107524" i="38"/>
  <c r="G107524" i="38"/>
  <c r="H107523" i="38"/>
  <c r="G107523" i="38"/>
  <c r="H107522" i="38"/>
  <c r="G107522" i="38"/>
  <c r="H107521" i="38"/>
  <c r="G107521" i="38"/>
  <c r="H107520" i="38"/>
  <c r="G107520" i="38"/>
  <c r="H107519" i="38"/>
  <c r="G107519" i="38"/>
  <c r="H107518" i="38"/>
  <c r="G107518" i="38"/>
  <c r="H107517" i="38"/>
  <c r="G107517" i="38"/>
  <c r="H107516" i="38"/>
  <c r="G107516" i="38"/>
  <c r="H107515" i="38"/>
  <c r="G107515" i="38"/>
  <c r="H107514" i="38"/>
  <c r="G107514" i="38"/>
  <c r="H107513" i="38"/>
  <c r="G107513" i="38"/>
  <c r="H107512" i="38"/>
  <c r="G107512" i="38"/>
  <c r="H107511" i="38"/>
  <c r="G107511" i="38"/>
  <c r="H107510" i="38"/>
  <c r="G107510" i="38"/>
  <c r="H107509" i="38"/>
  <c r="G107509" i="38"/>
  <c r="H107508" i="38"/>
  <c r="G107508" i="38"/>
  <c r="H107507" i="38"/>
  <c r="G107507" i="38"/>
  <c r="H107506" i="38"/>
  <c r="G107506" i="38"/>
  <c r="H107505" i="38"/>
  <c r="G107505" i="38"/>
  <c r="H107504" i="38"/>
  <c r="G107504" i="38"/>
  <c r="H107503" i="38"/>
  <c r="G107503" i="38"/>
  <c r="H107502" i="38"/>
  <c r="G107502" i="38"/>
  <c r="H107501" i="38"/>
  <c r="G107501" i="38"/>
  <c r="H107500" i="38"/>
  <c r="G107500" i="38"/>
  <c r="H107499" i="38"/>
  <c r="G107499" i="38"/>
  <c r="H107498" i="38"/>
  <c r="G107498" i="38"/>
  <c r="H107497" i="38"/>
  <c r="G107497" i="38"/>
  <c r="H107496" i="38"/>
  <c r="G107496" i="38"/>
  <c r="H107495" i="38"/>
  <c r="G107495" i="38"/>
  <c r="H107494" i="38"/>
  <c r="G107494" i="38"/>
  <c r="H107493" i="38"/>
  <c r="G107493" i="38"/>
  <c r="H107492" i="38"/>
  <c r="G107492" i="38"/>
  <c r="H107491" i="38"/>
  <c r="G107491" i="38"/>
  <c r="H107490" i="38"/>
  <c r="G107490" i="38"/>
  <c r="H107489" i="38"/>
  <c r="G107489" i="38"/>
  <c r="H107488" i="38"/>
  <c r="G107488" i="38"/>
  <c r="H107487" i="38"/>
  <c r="G107487" i="38"/>
  <c r="H107486" i="38"/>
  <c r="G107486" i="38"/>
  <c r="H107485" i="38"/>
  <c r="G107485" i="38"/>
  <c r="H107484" i="38"/>
  <c r="G107484" i="38"/>
  <c r="H107483" i="38"/>
  <c r="G107483" i="38"/>
  <c r="H107482" i="38"/>
  <c r="G107482" i="38"/>
  <c r="H107481" i="38"/>
  <c r="G107481" i="38"/>
  <c r="H107480" i="38"/>
  <c r="G107480" i="38"/>
  <c r="H107479" i="38"/>
  <c r="G107479" i="38"/>
  <c r="H107478" i="38"/>
  <c r="G107478" i="38"/>
  <c r="H107477" i="38"/>
  <c r="G107477" i="38"/>
  <c r="H107476" i="38"/>
  <c r="G107476" i="38"/>
  <c r="H107475" i="38"/>
  <c r="G107475" i="38"/>
  <c r="H107474" i="38"/>
  <c r="G107474" i="38"/>
  <c r="H107473" i="38"/>
  <c r="G107473" i="38"/>
  <c r="H107472" i="38"/>
  <c r="G107472" i="38"/>
  <c r="H107471" i="38"/>
  <c r="G107471" i="38"/>
  <c r="H107470" i="38"/>
  <c r="G107470" i="38"/>
  <c r="H107469" i="38"/>
  <c r="G107469" i="38"/>
  <c r="H107468" i="38"/>
  <c r="G107468" i="38"/>
  <c r="H107467" i="38"/>
  <c r="G107467" i="38"/>
  <c r="H107466" i="38"/>
  <c r="G107466" i="38"/>
  <c r="H107465" i="38"/>
  <c r="G107465" i="38"/>
  <c r="H107464" i="38"/>
  <c r="G107464" i="38"/>
  <c r="H107463" i="38"/>
  <c r="G107463" i="38"/>
  <c r="H107462" i="38"/>
  <c r="G107462" i="38"/>
  <c r="H107461" i="38"/>
  <c r="G107461" i="38"/>
  <c r="H107460" i="38"/>
  <c r="G107460" i="38"/>
  <c r="H107459" i="38"/>
  <c r="G107459" i="38"/>
  <c r="H107458" i="38"/>
  <c r="G107458" i="38"/>
  <c r="H107457" i="38"/>
  <c r="G107457" i="38"/>
  <c r="H107456" i="38"/>
  <c r="G107456" i="38"/>
  <c r="H107455" i="38"/>
  <c r="G107455" i="38"/>
  <c r="H107454" i="38"/>
  <c r="G107454" i="38"/>
  <c r="H107453" i="38"/>
  <c r="G107453" i="38"/>
  <c r="H107452" i="38"/>
  <c r="G107452" i="38"/>
  <c r="H107451" i="38"/>
  <c r="G107451" i="38"/>
  <c r="H107450" i="38"/>
  <c r="G107450" i="38"/>
  <c r="H107449" i="38"/>
  <c r="G107449" i="38"/>
  <c r="H107448" i="38"/>
  <c r="G107448" i="38"/>
  <c r="H107447" i="38"/>
  <c r="G107447" i="38"/>
  <c r="H107446" i="38"/>
  <c r="G107446" i="38"/>
  <c r="H107445" i="38"/>
  <c r="G107445" i="38"/>
  <c r="H107444" i="38"/>
  <c r="G107444" i="38"/>
  <c r="H107443" i="38"/>
  <c r="G107443" i="38"/>
  <c r="H107442" i="38"/>
  <c r="G107442" i="38"/>
  <c r="H107441" i="38"/>
  <c r="G107441" i="38"/>
  <c r="H107440" i="38"/>
  <c r="G107440" i="38"/>
  <c r="H107439" i="38"/>
  <c r="G107439" i="38"/>
  <c r="H107438" i="38"/>
  <c r="G107438" i="38"/>
  <c r="H107437" i="38"/>
  <c r="G107437" i="38"/>
  <c r="H107436" i="38"/>
  <c r="G107436" i="38"/>
  <c r="H107435" i="38"/>
  <c r="G107435" i="38"/>
  <c r="H107434" i="38"/>
  <c r="G107434" i="38"/>
  <c r="H107433" i="38"/>
  <c r="G107433" i="38"/>
  <c r="H107432" i="38"/>
  <c r="G107432" i="38"/>
  <c r="H107431" i="38"/>
  <c r="G107431" i="38"/>
  <c r="H107430" i="38"/>
  <c r="G107430" i="38"/>
  <c r="H107429" i="38"/>
  <c r="G107429" i="38"/>
  <c r="H107428" i="38"/>
  <c r="G107428" i="38"/>
  <c r="H107427" i="38"/>
  <c r="G107427" i="38"/>
  <c r="H107426" i="38"/>
  <c r="G107426" i="38"/>
  <c r="H107425" i="38"/>
  <c r="G107425" i="38"/>
  <c r="H107424" i="38"/>
  <c r="G107424" i="38"/>
  <c r="H107423" i="38"/>
  <c r="G107423" i="38"/>
  <c r="H107422" i="38"/>
  <c r="G107422" i="38"/>
  <c r="H107421" i="38"/>
  <c r="G107421" i="38"/>
  <c r="H107420" i="38"/>
  <c r="G107420" i="38"/>
  <c r="H107419" i="38"/>
  <c r="G107419" i="38"/>
  <c r="H107418" i="38"/>
  <c r="G107418" i="38"/>
  <c r="H107417" i="38"/>
  <c r="G107417" i="38"/>
  <c r="H107416" i="38"/>
  <c r="G107416" i="38"/>
  <c r="H107415" i="38"/>
  <c r="G107415" i="38"/>
  <c r="H107414" i="38"/>
  <c r="G107414" i="38"/>
  <c r="H107413" i="38"/>
  <c r="G107413" i="38"/>
  <c r="H107412" i="38"/>
  <c r="G107412" i="38"/>
  <c r="H107411" i="38"/>
  <c r="G107411" i="38"/>
  <c r="H107410" i="38"/>
  <c r="G107410" i="38"/>
  <c r="H107409" i="38"/>
  <c r="G107409" i="38"/>
  <c r="H107408" i="38"/>
  <c r="G107408" i="38"/>
  <c r="H107407" i="38"/>
  <c r="G107407" i="38"/>
  <c r="H107406" i="38"/>
  <c r="G107406" i="38"/>
  <c r="H107405" i="38"/>
  <c r="G107405" i="38"/>
  <c r="H107404" i="38"/>
  <c r="G107404" i="38"/>
  <c r="H107403" i="38"/>
  <c r="G107403" i="38"/>
  <c r="H107402" i="38"/>
  <c r="G107402" i="38"/>
  <c r="H107401" i="38"/>
  <c r="G107401" i="38"/>
  <c r="H107400" i="38"/>
  <c r="G107400" i="38"/>
  <c r="H107399" i="38"/>
  <c r="G107399" i="38"/>
  <c r="H107398" i="38"/>
  <c r="G107398" i="38"/>
  <c r="H107397" i="38"/>
  <c r="G107397" i="38"/>
  <c r="H107396" i="38"/>
  <c r="G107396" i="38"/>
  <c r="H107395" i="38"/>
  <c r="G107395" i="38"/>
  <c r="H107394" i="38"/>
  <c r="G107394" i="38"/>
  <c r="H107393" i="38"/>
  <c r="G107393" i="38"/>
  <c r="H107392" i="38"/>
  <c r="G107392" i="38"/>
  <c r="H107391" i="38"/>
  <c r="G107391" i="38"/>
  <c r="H107390" i="38"/>
  <c r="G107390" i="38"/>
  <c r="H107389" i="38"/>
  <c r="G107389" i="38"/>
  <c r="H107388" i="38"/>
  <c r="G107388" i="38"/>
  <c r="H107387" i="38"/>
  <c r="G107387" i="38"/>
  <c r="H107386" i="38"/>
  <c r="G107386" i="38"/>
  <c r="H107385" i="38"/>
  <c r="G107385" i="38"/>
  <c r="H107384" i="38"/>
  <c r="G107384" i="38"/>
  <c r="H107383" i="38"/>
  <c r="G107383" i="38"/>
  <c r="H107382" i="38"/>
  <c r="G107382" i="38"/>
  <c r="H107381" i="38"/>
  <c r="G107381" i="38"/>
  <c r="H107380" i="38"/>
  <c r="G107380" i="38"/>
  <c r="H107379" i="38"/>
  <c r="G107379" i="38"/>
  <c r="H107378" i="38"/>
  <c r="G107378" i="38"/>
  <c r="H107377" i="38"/>
  <c r="G107377" i="38"/>
  <c r="H107376" i="38"/>
  <c r="G107376" i="38"/>
  <c r="H107375" i="38"/>
  <c r="G107375" i="38"/>
  <c r="H107374" i="38"/>
  <c r="G107374" i="38"/>
  <c r="H107373" i="38"/>
  <c r="G107373" i="38"/>
  <c r="H107372" i="38"/>
  <c r="G107372" i="38"/>
  <c r="H107371" i="38"/>
  <c r="G107371" i="38"/>
  <c r="H107370" i="38"/>
  <c r="G107370" i="38"/>
  <c r="H107369" i="38"/>
  <c r="G107369" i="38"/>
  <c r="H107368" i="38"/>
  <c r="G107368" i="38"/>
  <c r="H107367" i="38"/>
  <c r="G107367" i="38"/>
  <c r="H107366" i="38"/>
  <c r="G107366" i="38"/>
  <c r="H107365" i="38"/>
  <c r="G107365" i="38"/>
  <c r="H107364" i="38"/>
  <c r="G107364" i="38"/>
  <c r="H107363" i="38"/>
  <c r="G107363" i="38"/>
  <c r="H107362" i="38"/>
  <c r="G107362" i="38"/>
  <c r="H107361" i="38"/>
  <c r="G107361" i="38"/>
  <c r="H107360" i="38"/>
  <c r="G107360" i="38"/>
  <c r="H107359" i="38"/>
  <c r="G107359" i="38"/>
  <c r="H107358" i="38"/>
  <c r="G107358" i="38"/>
  <c r="H107357" i="38"/>
  <c r="G107357" i="38"/>
  <c r="H107356" i="38"/>
  <c r="G107356" i="38"/>
  <c r="H107355" i="38"/>
  <c r="G107355" i="38"/>
  <c r="H107354" i="38"/>
  <c r="G107354" i="38"/>
  <c r="H107353" i="38"/>
  <c r="G107353" i="38"/>
  <c r="H107352" i="38"/>
  <c r="G107352" i="38"/>
  <c r="H107351" i="38"/>
  <c r="G107351" i="38"/>
  <c r="H107350" i="38"/>
  <c r="G107350" i="38"/>
  <c r="H107349" i="38"/>
  <c r="G107349" i="38"/>
  <c r="H107348" i="38"/>
  <c r="G107348" i="38"/>
  <c r="H107347" i="38"/>
  <c r="G107347" i="38"/>
  <c r="H107346" i="38"/>
  <c r="G107346" i="38"/>
  <c r="H107345" i="38"/>
  <c r="G107345" i="38"/>
  <c r="H107344" i="38"/>
  <c r="G107344" i="38"/>
  <c r="H107343" i="38"/>
  <c r="G107343" i="38"/>
  <c r="H107342" i="38"/>
  <c r="G107342" i="38"/>
  <c r="H107341" i="38"/>
  <c r="G107341" i="38"/>
  <c r="H107340" i="38"/>
  <c r="G107340" i="38"/>
  <c r="H107339" i="38"/>
  <c r="G107339" i="38"/>
  <c r="H107338" i="38"/>
  <c r="G107338" i="38"/>
  <c r="H107337" i="38"/>
  <c r="G107337" i="38"/>
  <c r="H107336" i="38"/>
  <c r="G107336" i="38"/>
  <c r="H107335" i="38"/>
  <c r="G107335" i="38"/>
  <c r="H107334" i="38"/>
  <c r="G107334" i="38"/>
  <c r="H107333" i="38"/>
  <c r="G107333" i="38"/>
  <c r="H107332" i="38"/>
  <c r="G107332" i="38"/>
  <c r="H107331" i="38"/>
  <c r="G107331" i="38"/>
  <c r="H107330" i="38"/>
  <c r="G107330" i="38"/>
  <c r="H107329" i="38"/>
  <c r="G107329" i="38"/>
  <c r="H107328" i="38"/>
  <c r="G107328" i="38"/>
  <c r="H107327" i="38"/>
  <c r="G107327" i="38"/>
  <c r="H107326" i="38"/>
  <c r="G107326" i="38"/>
  <c r="H107325" i="38"/>
  <c r="G107325" i="38"/>
  <c r="H107324" i="38"/>
  <c r="G107324" i="38"/>
  <c r="H107323" i="38"/>
  <c r="G107323" i="38"/>
  <c r="H107322" i="38"/>
  <c r="G107322" i="38"/>
  <c r="H107321" i="38"/>
  <c r="G107321" i="38"/>
  <c r="H107320" i="38"/>
  <c r="G107320" i="38"/>
  <c r="H107319" i="38"/>
  <c r="G107319" i="38"/>
  <c r="H107318" i="38"/>
  <c r="G107318" i="38"/>
  <c r="H107317" i="38"/>
  <c r="G107317" i="38"/>
  <c r="H107316" i="38"/>
  <c r="G107316" i="38"/>
  <c r="H107315" i="38"/>
  <c r="G107315" i="38"/>
  <c r="H107314" i="38"/>
  <c r="G107314" i="38"/>
  <c r="H107313" i="38"/>
  <c r="G107313" i="38"/>
  <c r="H107312" i="38"/>
  <c r="G107312" i="38"/>
  <c r="H107311" i="38"/>
  <c r="G107311" i="38"/>
  <c r="H107310" i="38"/>
  <c r="G107310" i="38"/>
  <c r="H107309" i="38"/>
  <c r="G107309" i="38"/>
  <c r="H107308" i="38"/>
  <c r="G107308" i="38"/>
  <c r="H107307" i="38"/>
  <c r="G107307" i="38"/>
  <c r="H107306" i="38"/>
  <c r="G107306" i="38"/>
  <c r="H107305" i="38"/>
  <c r="G107305" i="38"/>
  <c r="H107304" i="38"/>
  <c r="G107304" i="38"/>
  <c r="H107303" i="38"/>
  <c r="G107303" i="38"/>
  <c r="H107302" i="38"/>
  <c r="G107302" i="38"/>
  <c r="H107301" i="38"/>
  <c r="G107301" i="38"/>
  <c r="H107300" i="38"/>
  <c r="G107300" i="38"/>
  <c r="H107299" i="38"/>
  <c r="G107299" i="38"/>
  <c r="H107298" i="38"/>
  <c r="G107298" i="38"/>
  <c r="H107297" i="38"/>
  <c r="G107297" i="38"/>
  <c r="H107296" i="38"/>
  <c r="G107296" i="38"/>
  <c r="H107295" i="38"/>
  <c r="G107295" i="38"/>
  <c r="H107294" i="38"/>
  <c r="G107294" i="38"/>
  <c r="H107293" i="38"/>
  <c r="G107293" i="38"/>
  <c r="H107292" i="38"/>
  <c r="G107292" i="38"/>
  <c r="H107291" i="38"/>
  <c r="G107291" i="38"/>
  <c r="H107290" i="38"/>
  <c r="G107290" i="38"/>
  <c r="H107289" i="38"/>
  <c r="G107289" i="38"/>
  <c r="H107288" i="38"/>
  <c r="G107288" i="38"/>
  <c r="H107287" i="38"/>
  <c r="G107287" i="38"/>
  <c r="H107286" i="38"/>
  <c r="G107286" i="38"/>
  <c r="H107285" i="38"/>
  <c r="G107285" i="38"/>
  <c r="H107284" i="38"/>
  <c r="G107284" i="38"/>
  <c r="H107283" i="38"/>
  <c r="G107283" i="38"/>
  <c r="H107282" i="38"/>
  <c r="G107282" i="38"/>
  <c r="H107281" i="38"/>
  <c r="G107281" i="38"/>
  <c r="H107280" i="38"/>
  <c r="G107280" i="38"/>
  <c r="H107279" i="38"/>
  <c r="G107279" i="38"/>
  <c r="H107278" i="38"/>
  <c r="G107278" i="38"/>
  <c r="H107277" i="38"/>
  <c r="G107277" i="38"/>
  <c r="H107276" i="38"/>
  <c r="G107276" i="38"/>
  <c r="H107275" i="38"/>
  <c r="G107275" i="38"/>
  <c r="H107274" i="38"/>
  <c r="G107274" i="38"/>
  <c r="H107273" i="38"/>
  <c r="G107273" i="38"/>
  <c r="H107272" i="38"/>
  <c r="G107272" i="38"/>
  <c r="H107271" i="38"/>
  <c r="G107271" i="38"/>
  <c r="H107270" i="38"/>
  <c r="G107270" i="38"/>
  <c r="H107269" i="38"/>
  <c r="G107269" i="38"/>
  <c r="H107268" i="38"/>
  <c r="G107268" i="38"/>
  <c r="H107267" i="38"/>
  <c r="G107267" i="38"/>
  <c r="H107266" i="38"/>
  <c r="G107266" i="38"/>
  <c r="H107265" i="38"/>
  <c r="G107265" i="38"/>
  <c r="H107264" i="38"/>
  <c r="G107264" i="38"/>
  <c r="H107263" i="38"/>
  <c r="G107263" i="38"/>
  <c r="H107262" i="38"/>
  <c r="G107262" i="38"/>
  <c r="H107261" i="38"/>
  <c r="G107261" i="38"/>
  <c r="H107260" i="38"/>
  <c r="G107260" i="38"/>
  <c r="H107259" i="38"/>
  <c r="G107259" i="38"/>
  <c r="H107258" i="38"/>
  <c r="G107258" i="38"/>
  <c r="H107257" i="38"/>
  <c r="G107257" i="38"/>
  <c r="H107256" i="38"/>
  <c r="G107256" i="38"/>
  <c r="H107255" i="38"/>
  <c r="G107255" i="38"/>
  <c r="H107254" i="38"/>
  <c r="G107254" i="38"/>
  <c r="H107253" i="38"/>
  <c r="G107253" i="38"/>
  <c r="H107252" i="38"/>
  <c r="G107252" i="38"/>
  <c r="H107251" i="38"/>
  <c r="G107251" i="38"/>
  <c r="H107250" i="38"/>
  <c r="G107250" i="38"/>
  <c r="H107249" i="38"/>
  <c r="G107249" i="38"/>
  <c r="H107248" i="38"/>
  <c r="G107248" i="38"/>
  <c r="H107247" i="38"/>
  <c r="G107247" i="38"/>
  <c r="H107246" i="38"/>
  <c r="G107246" i="38"/>
  <c r="H107245" i="38"/>
  <c r="G107245" i="38"/>
  <c r="H107244" i="38"/>
  <c r="G107244" i="38"/>
  <c r="H107243" i="38"/>
  <c r="G107243" i="38"/>
  <c r="H107242" i="38"/>
  <c r="G107242" i="38"/>
  <c r="H107241" i="38"/>
  <c r="G107241" i="38"/>
  <c r="H107240" i="38"/>
  <c r="G107240" i="38"/>
  <c r="H107239" i="38"/>
  <c r="G107239" i="38"/>
  <c r="H107238" i="38"/>
  <c r="G107238" i="38"/>
  <c r="H107237" i="38"/>
  <c r="G107237" i="38"/>
  <c r="H107236" i="38"/>
  <c r="G107236" i="38"/>
  <c r="H107235" i="38"/>
  <c r="G107235" i="38"/>
  <c r="H107234" i="38"/>
  <c r="G107234" i="38"/>
  <c r="H107233" i="38"/>
  <c r="G107233" i="38"/>
  <c r="H107232" i="38"/>
  <c r="G107232" i="38"/>
  <c r="H107231" i="38"/>
  <c r="G107231" i="38"/>
  <c r="H107230" i="38"/>
  <c r="G107230" i="38"/>
  <c r="H107229" i="38"/>
  <c r="G107229" i="38"/>
  <c r="H107228" i="38"/>
  <c r="G107228" i="38"/>
  <c r="H107227" i="38"/>
  <c r="G107227" i="38"/>
  <c r="H107226" i="38"/>
  <c r="G107226" i="38"/>
  <c r="H107225" i="38"/>
  <c r="G107225" i="38"/>
  <c r="H107224" i="38"/>
  <c r="G107224" i="38"/>
  <c r="H107223" i="38"/>
  <c r="G107223" i="38"/>
  <c r="H107222" i="38"/>
  <c r="G107222" i="38"/>
  <c r="H107221" i="38"/>
  <c r="G107221" i="38"/>
  <c r="H107220" i="38"/>
  <c r="G107220" i="38"/>
  <c r="H107219" i="38"/>
  <c r="G107219" i="38"/>
  <c r="H107218" i="38"/>
  <c r="G107218" i="38"/>
  <c r="H107217" i="38"/>
  <c r="G107217" i="38"/>
  <c r="H107216" i="38"/>
  <c r="G107216" i="38"/>
  <c r="H107215" i="38"/>
  <c r="G107215" i="38"/>
  <c r="H107214" i="38"/>
  <c r="G107214" i="38"/>
  <c r="H107213" i="38"/>
  <c r="G107213" i="38"/>
  <c r="H107212" i="38"/>
  <c r="G107212" i="38"/>
  <c r="H107211" i="38"/>
  <c r="G107211" i="38"/>
  <c r="H107210" i="38"/>
  <c r="G107210" i="38"/>
  <c r="H107209" i="38"/>
  <c r="G107209" i="38"/>
  <c r="H107208" i="38"/>
  <c r="G107208" i="38"/>
  <c r="H107207" i="38"/>
  <c r="G107207" i="38"/>
  <c r="H107206" i="38"/>
  <c r="G107206" i="38"/>
  <c r="H107205" i="38"/>
  <c r="G107205" i="38"/>
  <c r="H107204" i="38"/>
  <c r="G107204" i="38"/>
  <c r="H107203" i="38"/>
  <c r="G107203" i="38"/>
  <c r="H107202" i="38"/>
  <c r="G107202" i="38"/>
  <c r="H107201" i="38"/>
  <c r="G107201" i="38"/>
  <c r="H107200" i="38"/>
  <c r="G107200" i="38"/>
  <c r="H107199" i="38"/>
  <c r="G107199" i="38"/>
  <c r="H107198" i="38"/>
  <c r="G107198" i="38"/>
  <c r="H107197" i="38"/>
  <c r="G107197" i="38"/>
  <c r="H107196" i="38"/>
  <c r="G107196" i="38"/>
  <c r="H107195" i="38"/>
  <c r="G107195" i="38"/>
  <c r="H107194" i="38"/>
  <c r="G107194" i="38"/>
  <c r="H107193" i="38"/>
  <c r="G107193" i="38"/>
  <c r="H107192" i="38"/>
  <c r="G107192" i="38"/>
  <c r="H107191" i="38"/>
  <c r="G107191" i="38"/>
  <c r="H107190" i="38"/>
  <c r="G107190" i="38"/>
  <c r="H107189" i="38"/>
  <c r="G107189" i="38"/>
  <c r="H107188" i="38"/>
  <c r="G107188" i="38"/>
  <c r="H107187" i="38"/>
  <c r="G107187" i="38"/>
  <c r="H107186" i="38"/>
  <c r="G107186" i="38"/>
  <c r="H107185" i="38"/>
  <c r="G107185" i="38"/>
  <c r="H107184" i="38"/>
  <c r="G107184" i="38"/>
  <c r="H107183" i="38"/>
  <c r="G107183" i="38"/>
  <c r="H107182" i="38"/>
  <c r="G107182" i="38"/>
  <c r="H107181" i="38"/>
  <c r="G107181" i="38"/>
  <c r="H107180" i="38"/>
  <c r="G107180" i="38"/>
  <c r="H107179" i="38"/>
  <c r="G107179" i="38"/>
  <c r="H107178" i="38"/>
  <c r="G107178" i="38"/>
  <c r="H107177" i="38"/>
  <c r="G107177" i="38"/>
  <c r="H107176" i="38"/>
  <c r="G107176" i="38"/>
  <c r="H107175" i="38"/>
  <c r="G107175" i="38"/>
  <c r="H107174" i="38"/>
  <c r="G107174" i="38"/>
  <c r="H107173" i="38"/>
  <c r="G107173" i="38"/>
  <c r="H107172" i="38"/>
  <c r="G107172" i="38"/>
  <c r="H107171" i="38"/>
  <c r="G107171" i="38"/>
  <c r="H107170" i="38"/>
  <c r="G107170" i="38"/>
  <c r="H107169" i="38"/>
  <c r="G107169" i="38"/>
  <c r="H107168" i="38"/>
  <c r="G107168" i="38"/>
  <c r="H107167" i="38"/>
  <c r="G107167" i="38"/>
  <c r="H107166" i="38"/>
  <c r="G107166" i="38"/>
  <c r="H107165" i="38"/>
  <c r="G107165" i="38"/>
  <c r="H107164" i="38"/>
  <c r="G107164" i="38"/>
  <c r="H107163" i="38"/>
  <c r="G107163" i="38"/>
  <c r="H107162" i="38"/>
  <c r="G107162" i="38"/>
  <c r="H107161" i="38"/>
  <c r="G107161" i="38"/>
  <c r="H107160" i="38"/>
  <c r="G107160" i="38"/>
  <c r="H107159" i="38"/>
  <c r="G107159" i="38"/>
  <c r="H107158" i="38"/>
  <c r="G107158" i="38"/>
  <c r="H107157" i="38"/>
  <c r="G107157" i="38"/>
  <c r="H107156" i="38"/>
  <c r="G107156" i="38"/>
  <c r="H107155" i="38"/>
  <c r="G107155" i="38"/>
  <c r="H107154" i="38"/>
  <c r="G107154" i="38"/>
  <c r="H107153" i="38"/>
  <c r="G107153" i="38"/>
  <c r="H107152" i="38"/>
  <c r="G107152" i="38"/>
  <c r="H107151" i="38"/>
  <c r="G107151" i="38"/>
  <c r="H107150" i="38"/>
  <c r="G107150" i="38"/>
  <c r="H107149" i="38"/>
  <c r="G107149" i="38"/>
  <c r="H107148" i="38"/>
  <c r="G107148" i="38"/>
  <c r="H107147" i="38"/>
  <c r="G107147" i="38"/>
  <c r="H107146" i="38"/>
  <c r="G107146" i="38"/>
  <c r="H107145" i="38"/>
  <c r="G107145" i="38"/>
  <c r="H107144" i="38"/>
  <c r="G107144" i="38"/>
  <c r="H107143" i="38"/>
  <c r="G107143" i="38"/>
  <c r="H107142" i="38"/>
  <c r="G107142" i="38"/>
  <c r="H107141" i="38"/>
  <c r="G107141" i="38"/>
  <c r="H107140" i="38"/>
  <c r="G107140" i="38"/>
  <c r="H107139" i="38"/>
  <c r="G107139" i="38"/>
  <c r="H107138" i="38"/>
  <c r="G107138" i="38"/>
  <c r="H107137" i="38"/>
  <c r="G107137" i="38"/>
  <c r="H107136" i="38"/>
  <c r="G107136" i="38"/>
  <c r="H107135" i="38"/>
  <c r="G107135" i="38"/>
  <c r="H107134" i="38"/>
  <c r="G107134" i="38"/>
  <c r="H107133" i="38"/>
  <c r="G107133" i="38"/>
  <c r="H107132" i="38"/>
  <c r="G107132" i="38"/>
  <c r="H107131" i="38"/>
  <c r="G107131" i="38"/>
  <c r="H107130" i="38"/>
  <c r="G107130" i="38"/>
  <c r="H107129" i="38"/>
  <c r="G107129" i="38"/>
  <c r="H107128" i="38"/>
  <c r="G107128" i="38"/>
  <c r="H107127" i="38"/>
  <c r="G107127" i="38"/>
  <c r="H107126" i="38"/>
  <c r="G107126" i="38"/>
  <c r="H107125" i="38"/>
  <c r="G107125" i="38"/>
  <c r="H107124" i="38"/>
  <c r="G107124" i="38"/>
  <c r="H107123" i="38"/>
  <c r="G107123" i="38"/>
  <c r="H107122" i="38"/>
  <c r="G107122" i="38"/>
  <c r="H107121" i="38"/>
  <c r="G107121" i="38"/>
  <c r="H107120" i="38"/>
  <c r="G107120" i="38"/>
  <c r="H107119" i="38"/>
  <c r="G107119" i="38"/>
  <c r="H107118" i="38"/>
  <c r="G107118" i="38"/>
  <c r="H107117" i="38"/>
  <c r="G107117" i="38"/>
  <c r="H107116" i="38"/>
  <c r="G107116" i="38"/>
  <c r="H107115" i="38"/>
  <c r="G107115" i="38"/>
  <c r="H107114" i="38"/>
  <c r="G107114" i="38"/>
  <c r="H107113" i="38"/>
  <c r="G107113" i="38"/>
  <c r="H107112" i="38"/>
  <c r="G107112" i="38"/>
  <c r="H107111" i="38"/>
  <c r="G107111" i="38"/>
  <c r="H107110" i="38"/>
  <c r="G107110" i="38"/>
  <c r="H107109" i="38"/>
  <c r="G107109" i="38"/>
  <c r="H107108" i="38"/>
  <c r="G107108" i="38"/>
  <c r="H107107" i="38"/>
  <c r="G107107" i="38"/>
  <c r="H107106" i="38"/>
  <c r="G107106" i="38"/>
  <c r="H107105" i="38"/>
  <c r="G107105" i="38"/>
  <c r="H107104" i="38"/>
  <c r="G107104" i="38"/>
  <c r="H107103" i="38"/>
  <c r="G107103" i="38"/>
  <c r="H107102" i="38"/>
  <c r="G107102" i="38"/>
  <c r="H107101" i="38"/>
  <c r="G107101" i="38"/>
  <c r="H107100" i="38"/>
  <c r="G107100" i="38"/>
  <c r="H107099" i="38"/>
  <c r="G107099" i="38"/>
  <c r="H107098" i="38"/>
  <c r="G107098" i="38"/>
  <c r="H107097" i="38"/>
  <c r="G107097" i="38"/>
  <c r="H107096" i="38"/>
  <c r="G107096" i="38"/>
  <c r="H107095" i="38"/>
  <c r="G107095" i="38"/>
  <c r="H107094" i="38"/>
  <c r="G107094" i="38"/>
  <c r="H107093" i="38"/>
  <c r="G107093" i="38"/>
  <c r="H107092" i="38"/>
  <c r="G107092" i="38"/>
  <c r="H107091" i="38"/>
  <c r="G107091" i="38"/>
  <c r="H107090" i="38"/>
  <c r="G107090" i="38"/>
  <c r="H107089" i="38"/>
  <c r="G107089" i="38"/>
  <c r="H107088" i="38"/>
  <c r="G107088" i="38"/>
  <c r="H107087" i="38"/>
  <c r="G107087" i="38"/>
  <c r="H107086" i="38"/>
  <c r="G107086" i="38"/>
  <c r="H107085" i="38"/>
  <c r="G107085" i="38"/>
  <c r="H107084" i="38"/>
  <c r="G107084" i="38"/>
  <c r="H107083" i="38"/>
  <c r="G107083" i="38"/>
  <c r="H107082" i="38"/>
  <c r="G107082" i="38"/>
  <c r="H107081" i="38"/>
  <c r="G107081" i="38"/>
  <c r="H107080" i="38"/>
  <c r="G107080" i="38"/>
  <c r="H107079" i="38"/>
  <c r="G107079" i="38"/>
  <c r="H107078" i="38"/>
  <c r="G107078" i="38"/>
  <c r="H107077" i="38"/>
  <c r="G107077" i="38"/>
  <c r="H107076" i="38"/>
  <c r="G107076" i="38"/>
  <c r="H107075" i="38"/>
  <c r="G107075" i="38"/>
  <c r="H107074" i="38"/>
  <c r="G107074" i="38"/>
  <c r="H107073" i="38"/>
  <c r="G107073" i="38"/>
  <c r="H107072" i="38"/>
  <c r="G107072" i="38"/>
  <c r="H107071" i="38"/>
  <c r="G107071" i="38"/>
  <c r="H107070" i="38"/>
  <c r="G107070" i="38"/>
  <c r="H107069" i="38"/>
  <c r="G107069" i="38"/>
  <c r="H107068" i="38"/>
  <c r="G107068" i="38"/>
  <c r="H107067" i="38"/>
  <c r="G107067" i="38"/>
  <c r="H107066" i="38"/>
  <c r="G107066" i="38"/>
  <c r="H107065" i="38"/>
  <c r="G107065" i="38"/>
  <c r="H107064" i="38"/>
  <c r="G107064" i="38"/>
  <c r="H107063" i="38"/>
  <c r="G107063" i="38"/>
  <c r="H107062" i="38"/>
  <c r="G107062" i="38"/>
  <c r="H107061" i="38"/>
  <c r="G107061" i="38"/>
  <c r="H107060" i="38"/>
  <c r="G107060" i="38"/>
  <c r="H107059" i="38"/>
  <c r="G107059" i="38"/>
  <c r="H107058" i="38"/>
  <c r="G107058" i="38"/>
  <c r="H107057" i="38"/>
  <c r="G107057" i="38"/>
  <c r="H107056" i="38"/>
  <c r="G107056" i="38"/>
  <c r="H107055" i="38"/>
  <c r="G107055" i="38"/>
  <c r="H107054" i="38"/>
  <c r="G107054" i="38"/>
  <c r="H107053" i="38"/>
  <c r="G107053" i="38"/>
  <c r="H107052" i="38"/>
  <c r="G107052" i="38"/>
  <c r="H107051" i="38"/>
  <c r="G107051" i="38"/>
  <c r="H107050" i="38"/>
  <c r="G107050" i="38"/>
  <c r="H107049" i="38"/>
  <c r="G107049" i="38"/>
  <c r="H107048" i="38"/>
  <c r="G107048" i="38"/>
  <c r="H107047" i="38"/>
  <c r="G107047" i="38"/>
  <c r="H107046" i="38"/>
  <c r="G107046" i="38"/>
  <c r="H107045" i="38"/>
  <c r="G107045" i="38"/>
  <c r="H107044" i="38"/>
  <c r="G107044" i="38"/>
  <c r="H107043" i="38"/>
  <c r="G107043" i="38"/>
  <c r="H107042" i="38"/>
  <c r="G107042" i="38"/>
  <c r="H107041" i="38"/>
  <c r="G107041" i="38"/>
  <c r="H107040" i="38"/>
  <c r="G107040" i="38"/>
  <c r="H107039" i="38"/>
  <c r="G107039" i="38"/>
  <c r="H107038" i="38"/>
  <c r="G107038" i="38"/>
  <c r="H107037" i="38"/>
  <c r="G107037" i="38"/>
  <c r="H107036" i="38"/>
  <c r="G107036" i="38"/>
  <c r="H107035" i="38"/>
  <c r="G107035" i="38"/>
  <c r="H107034" i="38"/>
  <c r="G107034" i="38"/>
  <c r="H107033" i="38"/>
  <c r="G107033" i="38"/>
  <c r="H107032" i="38"/>
  <c r="G107032" i="38"/>
  <c r="H107031" i="38"/>
  <c r="G107031" i="38"/>
  <c r="H107030" i="38"/>
  <c r="G107030" i="38"/>
  <c r="H107029" i="38"/>
  <c r="G107029" i="38"/>
  <c r="H107028" i="38"/>
  <c r="G107028" i="38"/>
  <c r="H107027" i="38"/>
  <c r="G107027" i="38"/>
  <c r="H107026" i="38"/>
  <c r="G107026" i="38"/>
  <c r="H107025" i="38"/>
  <c r="G107025" i="38"/>
  <c r="H107024" i="38"/>
  <c r="G107024" i="38"/>
  <c r="H107023" i="38"/>
  <c r="G107023" i="38"/>
  <c r="H107022" i="38"/>
  <c r="G107022" i="38"/>
  <c r="H107021" i="38"/>
  <c r="G107021" i="38"/>
  <c r="H107020" i="38"/>
  <c r="G107020" i="38"/>
  <c r="H107019" i="38"/>
  <c r="G107019" i="38"/>
  <c r="H107018" i="38"/>
  <c r="G107018" i="38"/>
  <c r="H107017" i="38"/>
  <c r="G107017" i="38"/>
  <c r="H107016" i="38"/>
  <c r="G107016" i="38"/>
  <c r="H107015" i="38"/>
  <c r="G107015" i="38"/>
  <c r="H107014" i="38"/>
  <c r="G107014" i="38"/>
  <c r="H107013" i="38"/>
  <c r="G107013" i="38"/>
  <c r="H107012" i="38"/>
  <c r="G107012" i="38"/>
  <c r="H107011" i="38"/>
  <c r="G107011" i="38"/>
  <c r="H107010" i="38"/>
  <c r="G107010" i="38"/>
  <c r="H107009" i="38"/>
  <c r="G107009" i="38"/>
  <c r="H107008" i="38"/>
  <c r="G107008" i="38"/>
  <c r="H107007" i="38"/>
  <c r="G107007" i="38"/>
  <c r="H107006" i="38"/>
  <c r="G107006" i="38"/>
  <c r="H107005" i="38"/>
  <c r="G107005" i="38"/>
  <c r="H107004" i="38"/>
  <c r="G107004" i="38"/>
  <c r="H107003" i="38"/>
  <c r="G107003" i="38"/>
  <c r="H107002" i="38"/>
  <c r="G107002" i="38"/>
  <c r="H107001" i="38"/>
  <c r="G107001" i="38"/>
  <c r="H107000" i="38"/>
  <c r="G107000" i="38"/>
  <c r="H106999" i="38"/>
  <c r="G106999" i="38"/>
  <c r="H106998" i="38"/>
  <c r="G106998" i="38"/>
  <c r="H106997" i="38"/>
  <c r="G106997" i="38"/>
  <c r="H106996" i="38"/>
  <c r="G106996" i="38"/>
  <c r="H106995" i="38"/>
  <c r="G106995" i="38"/>
  <c r="H106994" i="38"/>
  <c r="G106994" i="38"/>
  <c r="H106993" i="38"/>
  <c r="G106993" i="38"/>
  <c r="H106992" i="38"/>
  <c r="G106992" i="38"/>
  <c r="H106991" i="38"/>
  <c r="G106991" i="38"/>
  <c r="H106990" i="38"/>
  <c r="G106990" i="38"/>
  <c r="H106989" i="38"/>
  <c r="G106989" i="38"/>
  <c r="H106988" i="38"/>
  <c r="G106988" i="38"/>
  <c r="H106987" i="38"/>
  <c r="G106987" i="38"/>
  <c r="H106986" i="38"/>
  <c r="G106986" i="38"/>
  <c r="H106985" i="38"/>
  <c r="G106985" i="38"/>
  <c r="H106984" i="38"/>
  <c r="G106984" i="38"/>
  <c r="H106983" i="38"/>
  <c r="G106983" i="38"/>
  <c r="H106982" i="38"/>
  <c r="G106982" i="38"/>
  <c r="H106981" i="38"/>
  <c r="G106981" i="38"/>
  <c r="H106980" i="38"/>
  <c r="G106980" i="38"/>
  <c r="H106979" i="38"/>
  <c r="G106979" i="38"/>
  <c r="H106978" i="38"/>
  <c r="G106978" i="38"/>
  <c r="H106977" i="38"/>
  <c r="G106977" i="38"/>
  <c r="H106976" i="38"/>
  <c r="G106976" i="38"/>
  <c r="H106975" i="38"/>
  <c r="G106975" i="38"/>
  <c r="H106974" i="38"/>
  <c r="G106974" i="38"/>
  <c r="H106973" i="38"/>
  <c r="G106973" i="38"/>
  <c r="H106972" i="38"/>
  <c r="G106972" i="38"/>
  <c r="H106971" i="38"/>
  <c r="G106971" i="38"/>
  <c r="H106970" i="38"/>
  <c r="G106970" i="38"/>
  <c r="H106969" i="38"/>
  <c r="G106969" i="38"/>
  <c r="H106968" i="38"/>
  <c r="G106968" i="38"/>
  <c r="H106967" i="38"/>
  <c r="G106967" i="38"/>
  <c r="H106966" i="38"/>
  <c r="G106966" i="38"/>
  <c r="H106965" i="38"/>
  <c r="G106965" i="38"/>
  <c r="H106964" i="38"/>
  <c r="G106964" i="38"/>
  <c r="H106963" i="38"/>
  <c r="G106963" i="38"/>
  <c r="H106962" i="38"/>
  <c r="G106962" i="38"/>
  <c r="H106961" i="38"/>
  <c r="G106961" i="38"/>
  <c r="H106960" i="38"/>
  <c r="G106960" i="38"/>
  <c r="H106959" i="38"/>
  <c r="G106959" i="38"/>
  <c r="H106958" i="38"/>
  <c r="G106958" i="38"/>
  <c r="H106957" i="38"/>
  <c r="G106957" i="38"/>
  <c r="H106956" i="38"/>
  <c r="G106956" i="38"/>
  <c r="H106955" i="38"/>
  <c r="G106955" i="38"/>
  <c r="H106954" i="38"/>
  <c r="G106954" i="38"/>
  <c r="H106953" i="38"/>
  <c r="G106953" i="38"/>
  <c r="H106952" i="38"/>
  <c r="G106952" i="38"/>
  <c r="H106951" i="38"/>
  <c r="G106951" i="38"/>
  <c r="H106950" i="38"/>
  <c r="G106950" i="38"/>
  <c r="H106949" i="38"/>
  <c r="G106949" i="38"/>
  <c r="H106948" i="38"/>
  <c r="G106948" i="38"/>
  <c r="H106947" i="38"/>
  <c r="G106947" i="38"/>
  <c r="H106946" i="38"/>
  <c r="G106946" i="38"/>
  <c r="H106945" i="38"/>
  <c r="G106945" i="38"/>
  <c r="H106944" i="38"/>
  <c r="G106944" i="38"/>
  <c r="H106943" i="38"/>
  <c r="G106943" i="38"/>
  <c r="H106942" i="38"/>
  <c r="G106942" i="38"/>
  <c r="H106941" i="38"/>
  <c r="G106941" i="38"/>
  <c r="H106940" i="38"/>
  <c r="G106940" i="38"/>
  <c r="H106939" i="38"/>
  <c r="G106939" i="38"/>
  <c r="H106938" i="38"/>
  <c r="G106938" i="38"/>
  <c r="H106937" i="38"/>
  <c r="G106937" i="38"/>
  <c r="H106936" i="38"/>
  <c r="G106936" i="38"/>
  <c r="H106935" i="38"/>
  <c r="G106935" i="38"/>
  <c r="H106934" i="38"/>
  <c r="G106934" i="38"/>
  <c r="H106933" i="38"/>
  <c r="G106933" i="38"/>
  <c r="H106932" i="38"/>
  <c r="G106932" i="38"/>
  <c r="H106931" i="38"/>
  <c r="G106931" i="38"/>
  <c r="H106930" i="38"/>
  <c r="G106930" i="38"/>
  <c r="H106929" i="38"/>
  <c r="G106929" i="38"/>
  <c r="H106928" i="38"/>
  <c r="G106928" i="38"/>
  <c r="H106927" i="38"/>
  <c r="G106927" i="38"/>
  <c r="H106926" i="38"/>
  <c r="G106926" i="38"/>
  <c r="H106925" i="38"/>
  <c r="G106925" i="38"/>
  <c r="H106924" i="38"/>
  <c r="G106924" i="38"/>
  <c r="H106923" i="38"/>
  <c r="G106923" i="38"/>
  <c r="H106922" i="38"/>
  <c r="G106922" i="38"/>
  <c r="H106921" i="38"/>
  <c r="G106921" i="38"/>
  <c r="H106920" i="38"/>
  <c r="G106920" i="38"/>
  <c r="H106919" i="38"/>
  <c r="G106919" i="38"/>
  <c r="H106918" i="38"/>
  <c r="G106918" i="38"/>
  <c r="H106917" i="38"/>
  <c r="G106917" i="38"/>
  <c r="H106916" i="38"/>
  <c r="G106916" i="38"/>
  <c r="H106915" i="38"/>
  <c r="G106915" i="38"/>
  <c r="H106914" i="38"/>
  <c r="G106914" i="38"/>
  <c r="H106913" i="38"/>
  <c r="G106913" i="38"/>
  <c r="H106912" i="38"/>
  <c r="G106912" i="38"/>
  <c r="H106911" i="38"/>
  <c r="G106911" i="38"/>
  <c r="H106910" i="38"/>
  <c r="G106910" i="38"/>
  <c r="H106909" i="38"/>
  <c r="G106909" i="38"/>
  <c r="H106908" i="38"/>
  <c r="G106908" i="38"/>
  <c r="H106907" i="38"/>
  <c r="G106907" i="38"/>
  <c r="H106906" i="38"/>
  <c r="G106906" i="38"/>
  <c r="H106905" i="38"/>
  <c r="G106905" i="38"/>
  <c r="H106904" i="38"/>
  <c r="G106904" i="38"/>
  <c r="H106903" i="38"/>
  <c r="G106903" i="38"/>
  <c r="H106902" i="38"/>
  <c r="G106902" i="38"/>
  <c r="H106901" i="38"/>
  <c r="G106901" i="38"/>
  <c r="H106900" i="38"/>
  <c r="G106900" i="38"/>
  <c r="H106899" i="38"/>
  <c r="G106899" i="38"/>
  <c r="H106898" i="38"/>
  <c r="G106898" i="38"/>
  <c r="H106897" i="38"/>
  <c r="G106897" i="38"/>
  <c r="H106896" i="38"/>
  <c r="G106896" i="38"/>
  <c r="H106895" i="38"/>
  <c r="G106895" i="38"/>
  <c r="H106894" i="38"/>
  <c r="G106894" i="38"/>
  <c r="H106893" i="38"/>
  <c r="G106893" i="38"/>
  <c r="H106892" i="38"/>
  <c r="G106892" i="38"/>
  <c r="H106891" i="38"/>
  <c r="G106891" i="38"/>
  <c r="H106890" i="38"/>
  <c r="G106890" i="38"/>
  <c r="H106889" i="38"/>
  <c r="G106889" i="38"/>
  <c r="H106888" i="38"/>
  <c r="G106888" i="38"/>
  <c r="H106887" i="38"/>
  <c r="G106887" i="38"/>
  <c r="H106886" i="38"/>
  <c r="G106886" i="38"/>
  <c r="H106885" i="38"/>
  <c r="G106885" i="38"/>
  <c r="H106884" i="38"/>
  <c r="G106884" i="38"/>
  <c r="H106883" i="38"/>
  <c r="G106883" i="38"/>
  <c r="H106882" i="38"/>
  <c r="G106882" i="38"/>
  <c r="H106881" i="38"/>
  <c r="G106881" i="38"/>
  <c r="H106880" i="38"/>
  <c r="G106880" i="38"/>
  <c r="H106879" i="38"/>
  <c r="G106879" i="38"/>
  <c r="H106878" i="38"/>
  <c r="G106878" i="38"/>
  <c r="H106877" i="38"/>
  <c r="G106877" i="38"/>
  <c r="H106876" i="38"/>
  <c r="G106876" i="38"/>
  <c r="H106875" i="38"/>
  <c r="G106875" i="38"/>
  <c r="H106874" i="38"/>
  <c r="G106874" i="38"/>
  <c r="H106873" i="38"/>
  <c r="G106873" i="38"/>
  <c r="H106872" i="38"/>
  <c r="G106872" i="38"/>
  <c r="H106871" i="38"/>
  <c r="G106871" i="38"/>
  <c r="H106870" i="38"/>
  <c r="G106870" i="38"/>
  <c r="H106869" i="38"/>
  <c r="G106869" i="38"/>
  <c r="H106868" i="38"/>
  <c r="G106868" i="38"/>
  <c r="H106867" i="38"/>
  <c r="G106867" i="38"/>
  <c r="H106866" i="38"/>
  <c r="G106866" i="38"/>
  <c r="H106865" i="38"/>
  <c r="G106865" i="38"/>
  <c r="H106864" i="38"/>
  <c r="G106864" i="38"/>
  <c r="H106863" i="38"/>
  <c r="G106863" i="38"/>
  <c r="H106862" i="38"/>
  <c r="G106862" i="38"/>
  <c r="H106861" i="38"/>
  <c r="G106861" i="38"/>
  <c r="H106860" i="38"/>
  <c r="G106860" i="38"/>
  <c r="H106859" i="38"/>
  <c r="G106859" i="38"/>
  <c r="H106858" i="38"/>
  <c r="G106858" i="38"/>
  <c r="H106857" i="38"/>
  <c r="G106857" i="38"/>
  <c r="H106856" i="38"/>
  <c r="G106856" i="38"/>
  <c r="H106855" i="38"/>
  <c r="G106855" i="38"/>
  <c r="H106854" i="38"/>
  <c r="G106854" i="38"/>
  <c r="H106853" i="38"/>
  <c r="G106853" i="38"/>
  <c r="H106852" i="38"/>
  <c r="G106852" i="38"/>
  <c r="H106851" i="38"/>
  <c r="G106851" i="38"/>
  <c r="H106850" i="38"/>
  <c r="G106850" i="38"/>
  <c r="H106849" i="38"/>
  <c r="G106849" i="38"/>
  <c r="H106848" i="38"/>
  <c r="G106848" i="38"/>
  <c r="H106847" i="38"/>
  <c r="G106847" i="38"/>
  <c r="H106846" i="38"/>
  <c r="G106846" i="38"/>
  <c r="H106845" i="38"/>
  <c r="G106845" i="38"/>
  <c r="H106844" i="38"/>
  <c r="G106844" i="38"/>
  <c r="H106843" i="38"/>
  <c r="G106843" i="38"/>
  <c r="H106842" i="38"/>
  <c r="G106842" i="38"/>
  <c r="H106841" i="38"/>
  <c r="G106841" i="38"/>
  <c r="H106840" i="38"/>
  <c r="G106840" i="38"/>
  <c r="H106839" i="38"/>
  <c r="G106839" i="38"/>
  <c r="H106838" i="38"/>
  <c r="G106838" i="38"/>
  <c r="H106837" i="38"/>
  <c r="G106837" i="38"/>
  <c r="H106836" i="38"/>
  <c r="G106836" i="38"/>
  <c r="H106835" i="38"/>
  <c r="G106835" i="38"/>
  <c r="H106834" i="38"/>
  <c r="G106834" i="38"/>
  <c r="H106833" i="38"/>
  <c r="G106833" i="38"/>
  <c r="H106832" i="38"/>
  <c r="G106832" i="38"/>
  <c r="H106831" i="38"/>
  <c r="G106831" i="38"/>
  <c r="H106830" i="38"/>
  <c r="G106830" i="38"/>
  <c r="H106829" i="38"/>
  <c r="G106829" i="38"/>
  <c r="H106828" i="38"/>
  <c r="G106828" i="38"/>
  <c r="H106827" i="38"/>
  <c r="G106827" i="38"/>
  <c r="H106826" i="38"/>
  <c r="G106826" i="38"/>
  <c r="H106825" i="38"/>
  <c r="G106825" i="38"/>
  <c r="H106824" i="38"/>
  <c r="G106824" i="38"/>
  <c r="H106823" i="38"/>
  <c r="G106823" i="38"/>
  <c r="H106822" i="38"/>
  <c r="G106822" i="38"/>
  <c r="H106821" i="38"/>
  <c r="G106821" i="38"/>
  <c r="H106820" i="38"/>
  <c r="G106820" i="38"/>
  <c r="H106819" i="38"/>
  <c r="G106819" i="38"/>
  <c r="H106818" i="38"/>
  <c r="G106818" i="38"/>
  <c r="H106817" i="38"/>
  <c r="G106817" i="38"/>
  <c r="H106816" i="38"/>
  <c r="G106816" i="38"/>
  <c r="H106815" i="38"/>
  <c r="G106815" i="38"/>
  <c r="H106814" i="38"/>
  <c r="G106814" i="38"/>
  <c r="H106813" i="38"/>
  <c r="G106813" i="38"/>
  <c r="H106812" i="38"/>
  <c r="G106812" i="38"/>
  <c r="H106811" i="38"/>
  <c r="G106811" i="38"/>
  <c r="H106810" i="38"/>
  <c r="G106810" i="38"/>
  <c r="H106809" i="38"/>
  <c r="G106809" i="38"/>
  <c r="H106808" i="38"/>
  <c r="G106808" i="38"/>
  <c r="H106807" i="38"/>
  <c r="G106807" i="38"/>
  <c r="H106806" i="38"/>
  <c r="G106806" i="38"/>
  <c r="H106805" i="38"/>
  <c r="G106805" i="38"/>
  <c r="H106804" i="38"/>
  <c r="G106804" i="38"/>
  <c r="H106803" i="38"/>
  <c r="G106803" i="38"/>
  <c r="H106802" i="38"/>
  <c r="G106802" i="38"/>
  <c r="H106801" i="38"/>
  <c r="G106801" i="38"/>
  <c r="H106800" i="38"/>
  <c r="G106800" i="38"/>
  <c r="H106799" i="38"/>
  <c r="G106799" i="38"/>
  <c r="H106798" i="38"/>
  <c r="G106798" i="38"/>
  <c r="H106797" i="38"/>
  <c r="G106797" i="38"/>
  <c r="H106796" i="38"/>
  <c r="G106796" i="38"/>
  <c r="H106795" i="38"/>
  <c r="G106795" i="38"/>
  <c r="H106794" i="38"/>
  <c r="G106794" i="38"/>
  <c r="H106793" i="38"/>
  <c r="G106793" i="38"/>
  <c r="H106792" i="38"/>
  <c r="G106792" i="38"/>
  <c r="H106791" i="38"/>
  <c r="G106791" i="38"/>
  <c r="H106790" i="38"/>
  <c r="G106790" i="38"/>
  <c r="H106789" i="38"/>
  <c r="G106789" i="38"/>
  <c r="H106788" i="38"/>
  <c r="G106788" i="38"/>
  <c r="H106787" i="38"/>
  <c r="G106787" i="38"/>
  <c r="H106786" i="38"/>
  <c r="G106786" i="38"/>
  <c r="H106785" i="38"/>
  <c r="G106785" i="38"/>
  <c r="H106784" i="38"/>
  <c r="G106784" i="38"/>
  <c r="H106783" i="38"/>
  <c r="G106783" i="38"/>
  <c r="H106782" i="38"/>
  <c r="G106782" i="38"/>
  <c r="H106781" i="38"/>
  <c r="G106781" i="38"/>
  <c r="H106780" i="38"/>
  <c r="G106780" i="38"/>
  <c r="H106779" i="38"/>
  <c r="G106779" i="38"/>
  <c r="H106778" i="38"/>
  <c r="G106778" i="38"/>
  <c r="H106777" i="38"/>
  <c r="G106777" i="38"/>
  <c r="H106776" i="38"/>
  <c r="G106776" i="38"/>
  <c r="H106775" i="38"/>
  <c r="G106775" i="38"/>
  <c r="H106774" i="38"/>
  <c r="G106774" i="38"/>
  <c r="H106773" i="38"/>
  <c r="G106773" i="38"/>
  <c r="H106772" i="38"/>
  <c r="G106772" i="38"/>
  <c r="H106771" i="38"/>
  <c r="G106771" i="38"/>
  <c r="H106770" i="38"/>
  <c r="G106770" i="38"/>
  <c r="H106769" i="38"/>
  <c r="G106769" i="38"/>
  <c r="H106768" i="38"/>
  <c r="G106768" i="38"/>
  <c r="H106767" i="38"/>
  <c r="G106767" i="38"/>
  <c r="H106766" i="38"/>
  <c r="G106766" i="38"/>
  <c r="H106765" i="38"/>
  <c r="G106765" i="38"/>
  <c r="H106764" i="38"/>
  <c r="G106764" i="38"/>
  <c r="H106763" i="38"/>
  <c r="G106763" i="38"/>
  <c r="H106762" i="38"/>
  <c r="G106762" i="38"/>
  <c r="H106761" i="38"/>
  <c r="G106761" i="38"/>
  <c r="H106760" i="38"/>
  <c r="G106760" i="38"/>
  <c r="H106759" i="38"/>
  <c r="G106759" i="38"/>
  <c r="H106758" i="38"/>
  <c r="G106758" i="38"/>
  <c r="H106757" i="38"/>
  <c r="G106757" i="38"/>
  <c r="H106756" i="38"/>
  <c r="G106756" i="38"/>
  <c r="H106755" i="38"/>
  <c r="G106755" i="38"/>
  <c r="H106754" i="38"/>
  <c r="G106754" i="38"/>
  <c r="H106753" i="38"/>
  <c r="G106753" i="38"/>
  <c r="H106752" i="38"/>
  <c r="G106752" i="38"/>
  <c r="H106751" i="38"/>
  <c r="G106751" i="38"/>
  <c r="H106750" i="38"/>
  <c r="G106750" i="38"/>
  <c r="H106749" i="38"/>
  <c r="G106749" i="38"/>
  <c r="H106748" i="38"/>
  <c r="G106748" i="38"/>
  <c r="H106747" i="38"/>
  <c r="G106747" i="38"/>
  <c r="H106746" i="38"/>
  <c r="G106746" i="38"/>
  <c r="H106745" i="38"/>
  <c r="G106745" i="38"/>
  <c r="H106744" i="38"/>
  <c r="G106744" i="38"/>
  <c r="H106743" i="38"/>
  <c r="G106743" i="38"/>
  <c r="H106742" i="38"/>
  <c r="G106742" i="38"/>
  <c r="H106741" i="38"/>
  <c r="G106741" i="38"/>
  <c r="H106740" i="38"/>
  <c r="G106740" i="38"/>
  <c r="H106739" i="38"/>
  <c r="G106739" i="38"/>
  <c r="H106738" i="38"/>
  <c r="G106738" i="38"/>
  <c r="H106737" i="38"/>
  <c r="G106737" i="38"/>
  <c r="H106736" i="38"/>
  <c r="G106736" i="38"/>
  <c r="H106735" i="38"/>
  <c r="G106735" i="38"/>
  <c r="H106734" i="38"/>
  <c r="G106734" i="38"/>
  <c r="H106733" i="38"/>
  <c r="G106733" i="38"/>
  <c r="H106732" i="38"/>
  <c r="G106732" i="38"/>
  <c r="H106731" i="38"/>
  <c r="G106731" i="38"/>
  <c r="H106730" i="38"/>
  <c r="G106730" i="38"/>
  <c r="H106729" i="38"/>
  <c r="G106729" i="38"/>
  <c r="H106728" i="38"/>
  <c r="G106728" i="38"/>
  <c r="H106727" i="38"/>
  <c r="G106727" i="38"/>
  <c r="H106726" i="38"/>
  <c r="G106726" i="38"/>
  <c r="H106725" i="38"/>
  <c r="G106725" i="38"/>
  <c r="H106724" i="38"/>
  <c r="G106724" i="38"/>
  <c r="H106723" i="38"/>
  <c r="G106723" i="38"/>
  <c r="H106722" i="38"/>
  <c r="G106722" i="38"/>
  <c r="H106721" i="38"/>
  <c r="G106721" i="38"/>
  <c r="H106720" i="38"/>
  <c r="G106720" i="38"/>
  <c r="H106719" i="38"/>
  <c r="G106719" i="38"/>
  <c r="H106718" i="38"/>
  <c r="G106718" i="38"/>
  <c r="H106717" i="38"/>
  <c r="G106717" i="38"/>
  <c r="H106716" i="38"/>
  <c r="G106716" i="38"/>
  <c r="H106715" i="38"/>
  <c r="G106715" i="38"/>
  <c r="H106714" i="38"/>
  <c r="G106714" i="38"/>
  <c r="H106713" i="38"/>
  <c r="G106713" i="38"/>
  <c r="H106712" i="38"/>
  <c r="G106712" i="38"/>
  <c r="H106711" i="38"/>
  <c r="G106711" i="38"/>
  <c r="H106710" i="38"/>
  <c r="G106710" i="38"/>
  <c r="H106709" i="38"/>
  <c r="G106709" i="38"/>
  <c r="H106708" i="38"/>
  <c r="G106708" i="38"/>
  <c r="H106707" i="38"/>
  <c r="G106707" i="38"/>
  <c r="H106706" i="38"/>
  <c r="G106706" i="38"/>
  <c r="H106705" i="38"/>
  <c r="G106705" i="38"/>
  <c r="H106704" i="38"/>
  <c r="G106704" i="38"/>
  <c r="H106703" i="38"/>
  <c r="G106703" i="38"/>
  <c r="H106702" i="38"/>
  <c r="G106702" i="38"/>
  <c r="H106701" i="38"/>
  <c r="G106701" i="38"/>
  <c r="H106700" i="38"/>
  <c r="G106700" i="38"/>
  <c r="H106699" i="38"/>
  <c r="G106699" i="38"/>
  <c r="H106698" i="38"/>
  <c r="G106698" i="38"/>
  <c r="H106697" i="38"/>
  <c r="G106697" i="38"/>
  <c r="H106696" i="38"/>
  <c r="G106696" i="38"/>
  <c r="H106695" i="38"/>
  <c r="G106695" i="38"/>
  <c r="H106694" i="38"/>
  <c r="G106694" i="38"/>
  <c r="H106693" i="38"/>
  <c r="G106693" i="38"/>
  <c r="H106692" i="38"/>
  <c r="G106692" i="38"/>
  <c r="H106691" i="38"/>
  <c r="G106691" i="38"/>
  <c r="H106690" i="38"/>
  <c r="G106690" i="38"/>
  <c r="H106689" i="38"/>
  <c r="G106689" i="38"/>
  <c r="H106688" i="38"/>
  <c r="G106688" i="38"/>
  <c r="H106687" i="38"/>
  <c r="G106687" i="38"/>
  <c r="H106686" i="38"/>
  <c r="G106686" i="38"/>
  <c r="H106685" i="38"/>
  <c r="G106685" i="38"/>
  <c r="H106684" i="38"/>
  <c r="G106684" i="38"/>
  <c r="H106683" i="38"/>
  <c r="G106683" i="38"/>
  <c r="H106682" i="38"/>
  <c r="G106682" i="38"/>
  <c r="H106681" i="38"/>
  <c r="G106681" i="38"/>
  <c r="H106680" i="38"/>
  <c r="G106680" i="38"/>
  <c r="H106679" i="38"/>
  <c r="G106679" i="38"/>
  <c r="H106678" i="38"/>
  <c r="G106678" i="38"/>
  <c r="H106677" i="38"/>
  <c r="G106677" i="38"/>
  <c r="H106676" i="38"/>
  <c r="G106676" i="38"/>
  <c r="H106675" i="38"/>
  <c r="G106675" i="38"/>
  <c r="H106674" i="38"/>
  <c r="G106674" i="38"/>
  <c r="H106673" i="38"/>
  <c r="G106673" i="38"/>
  <c r="H106672" i="38"/>
  <c r="G106672" i="38"/>
  <c r="H106671" i="38"/>
  <c r="G106671" i="38"/>
  <c r="H106670" i="38"/>
  <c r="G106670" i="38"/>
  <c r="H106669" i="38"/>
  <c r="G106669" i="38"/>
  <c r="H106668" i="38"/>
  <c r="G106668" i="38"/>
  <c r="H106667" i="38"/>
  <c r="G106667" i="38"/>
  <c r="H106666" i="38"/>
  <c r="G106666" i="38"/>
  <c r="H106665" i="38"/>
  <c r="G106665" i="38"/>
  <c r="H106664" i="38"/>
  <c r="G106664" i="38"/>
  <c r="H106663" i="38"/>
  <c r="G106663" i="38"/>
  <c r="H106662" i="38"/>
  <c r="G106662" i="38"/>
  <c r="H106661" i="38"/>
  <c r="G106661" i="38"/>
  <c r="H106660" i="38"/>
  <c r="G106660" i="38"/>
  <c r="H106659" i="38"/>
  <c r="G106659" i="38"/>
  <c r="H106658" i="38"/>
  <c r="G106658" i="38"/>
  <c r="H106657" i="38"/>
  <c r="G106657" i="38"/>
  <c r="H106656" i="38"/>
  <c r="G106656" i="38"/>
  <c r="H106655" i="38"/>
  <c r="G106655" i="38"/>
  <c r="H106654" i="38"/>
  <c r="G106654" i="38"/>
  <c r="H106653" i="38"/>
  <c r="G106653" i="38"/>
  <c r="H106652" i="38"/>
  <c r="G106652" i="38"/>
  <c r="H106651" i="38"/>
  <c r="G106651" i="38"/>
  <c r="H106650" i="38"/>
  <c r="G106650" i="38"/>
  <c r="H106649" i="38"/>
  <c r="G106649" i="38"/>
  <c r="H106648" i="38"/>
  <c r="G106648" i="38"/>
  <c r="H106647" i="38"/>
  <c r="G106647" i="38"/>
  <c r="H106646" i="38"/>
  <c r="G106646" i="38"/>
  <c r="H106645" i="38"/>
  <c r="G106645" i="38"/>
  <c r="H106644" i="38"/>
  <c r="G106644" i="38"/>
  <c r="H106643" i="38"/>
  <c r="G106643" i="38"/>
  <c r="H106642" i="38"/>
  <c r="G106642" i="38"/>
  <c r="H106641" i="38"/>
  <c r="G106641" i="38"/>
  <c r="H106640" i="38"/>
  <c r="G106640" i="38"/>
  <c r="H106639" i="38"/>
  <c r="G106639" i="38"/>
  <c r="H106638" i="38"/>
  <c r="G106638" i="38"/>
  <c r="H106637" i="38"/>
  <c r="G106637" i="38"/>
  <c r="H106636" i="38"/>
  <c r="G106636" i="38"/>
  <c r="H106635" i="38"/>
  <c r="G106635" i="38"/>
  <c r="H106634" i="38"/>
  <c r="G106634" i="38"/>
  <c r="H106633" i="38"/>
  <c r="G106633" i="38"/>
  <c r="H106632" i="38"/>
  <c r="G106632" i="38"/>
  <c r="H106631" i="38"/>
  <c r="G106631" i="38"/>
  <c r="H106630" i="38"/>
  <c r="G106630" i="38"/>
  <c r="H106629" i="38"/>
  <c r="G106629" i="38"/>
  <c r="H106628" i="38"/>
  <c r="G106628" i="38"/>
  <c r="H106627" i="38"/>
  <c r="G106627" i="38"/>
  <c r="H106626" i="38"/>
  <c r="G106626" i="38"/>
  <c r="H106625" i="38"/>
  <c r="G106625" i="38"/>
  <c r="H106624" i="38"/>
  <c r="G106624" i="38"/>
  <c r="H106623" i="38"/>
  <c r="G106623" i="38"/>
  <c r="H106622" i="38"/>
  <c r="G106622" i="38"/>
  <c r="H106621" i="38"/>
  <c r="G106621" i="38"/>
  <c r="H106620" i="38"/>
  <c r="G106620" i="38"/>
  <c r="H106619" i="38"/>
  <c r="G106619" i="38"/>
  <c r="H106618" i="38"/>
  <c r="G106618" i="38"/>
  <c r="H106617" i="38"/>
  <c r="G106617" i="38"/>
  <c r="H106616" i="38"/>
  <c r="G106616" i="38"/>
  <c r="H106615" i="38"/>
  <c r="G106615" i="38"/>
  <c r="H106614" i="38"/>
  <c r="G106614" i="38"/>
  <c r="H106613" i="38"/>
  <c r="G106613" i="38"/>
  <c r="H106612" i="38"/>
  <c r="G106612" i="38"/>
  <c r="H106611" i="38"/>
  <c r="G106611" i="38"/>
  <c r="H106610" i="38"/>
  <c r="G106610" i="38"/>
  <c r="H106609" i="38"/>
  <c r="G106609" i="38"/>
  <c r="H106608" i="38"/>
  <c r="G106608" i="38"/>
  <c r="H106607" i="38"/>
  <c r="G106607" i="38"/>
  <c r="H106606" i="38"/>
  <c r="G106606" i="38"/>
  <c r="H106605" i="38"/>
  <c r="G106605" i="38"/>
  <c r="H106604" i="38"/>
  <c r="G106604" i="38"/>
  <c r="H106603" i="38"/>
  <c r="G106603" i="38"/>
  <c r="H106602" i="38"/>
  <c r="G106602" i="38"/>
  <c r="H106601" i="38"/>
  <c r="G106601" i="38"/>
  <c r="H106600" i="38"/>
  <c r="G106600" i="38"/>
  <c r="H106599" i="38"/>
  <c r="G106599" i="38"/>
  <c r="H106598" i="38"/>
  <c r="G106598" i="38"/>
  <c r="H106597" i="38"/>
  <c r="G106597" i="38"/>
  <c r="H106596" i="38"/>
  <c r="G106596" i="38"/>
  <c r="H106595" i="38"/>
  <c r="G106595" i="38"/>
  <c r="H106594" i="38"/>
  <c r="G106594" i="38"/>
  <c r="H106593" i="38"/>
  <c r="G106593" i="38"/>
  <c r="H106592" i="38"/>
  <c r="G106592" i="38"/>
  <c r="H106591" i="38"/>
  <c r="G106591" i="38"/>
  <c r="H106590" i="38"/>
  <c r="G106590" i="38"/>
  <c r="H106589" i="38"/>
  <c r="G106589" i="38"/>
  <c r="H106588" i="38"/>
  <c r="G106588" i="38"/>
  <c r="H106587" i="38"/>
  <c r="G106587" i="38"/>
  <c r="H106586" i="38"/>
  <c r="G106586" i="38"/>
  <c r="H106585" i="38"/>
  <c r="G106585" i="38"/>
  <c r="H106584" i="38"/>
  <c r="G106584" i="38"/>
  <c r="H106583" i="38"/>
  <c r="G106583" i="38"/>
  <c r="H106582" i="38"/>
  <c r="G106582" i="38"/>
  <c r="H106581" i="38"/>
  <c r="G106581" i="38"/>
  <c r="H106580" i="38"/>
  <c r="G106580" i="38"/>
  <c r="H106579" i="38"/>
  <c r="G106579" i="38"/>
  <c r="H106578" i="38"/>
  <c r="G106578" i="38"/>
  <c r="H106577" i="38"/>
  <c r="G106577" i="38"/>
  <c r="H106576" i="38"/>
  <c r="G106576" i="38"/>
  <c r="H106575" i="38"/>
  <c r="G106575" i="38"/>
  <c r="H106574" i="38"/>
  <c r="G106574" i="38"/>
  <c r="H106573" i="38"/>
  <c r="G106573" i="38"/>
  <c r="H106572" i="38"/>
  <c r="G106572" i="38"/>
  <c r="H106571" i="38"/>
  <c r="G106571" i="38"/>
  <c r="H106570" i="38"/>
  <c r="G106570" i="38"/>
  <c r="H106569" i="38"/>
  <c r="G106569" i="38"/>
  <c r="H106568" i="38"/>
  <c r="G106568" i="38"/>
  <c r="H106567" i="38"/>
  <c r="G106567" i="38"/>
  <c r="H106566" i="38"/>
  <c r="G106566" i="38"/>
  <c r="H106565" i="38"/>
  <c r="G106565" i="38"/>
  <c r="H106564" i="38"/>
  <c r="G106564" i="38"/>
  <c r="H106563" i="38"/>
  <c r="G106563" i="38"/>
  <c r="H106562" i="38"/>
  <c r="G106562" i="38"/>
  <c r="H106561" i="38"/>
  <c r="G106561" i="38"/>
  <c r="H106560" i="38"/>
  <c r="G106560" i="38"/>
  <c r="H106559" i="38"/>
  <c r="G106559" i="38"/>
  <c r="H106558" i="38"/>
  <c r="G106558" i="38"/>
  <c r="H106557" i="38"/>
  <c r="G106557" i="38"/>
  <c r="H106556" i="38"/>
  <c r="G106556" i="38"/>
  <c r="H106555" i="38"/>
  <c r="G106555" i="38"/>
  <c r="H106554" i="38"/>
  <c r="G106554" i="38"/>
  <c r="H106553" i="38"/>
  <c r="G106553" i="38"/>
  <c r="H106552" i="38"/>
  <c r="G106552" i="38"/>
  <c r="H106551" i="38"/>
  <c r="G106551" i="38"/>
  <c r="H106550" i="38"/>
  <c r="G106550" i="38"/>
  <c r="H106549" i="38"/>
  <c r="G106549" i="38"/>
  <c r="H106548" i="38"/>
  <c r="G106548" i="38"/>
  <c r="H106547" i="38"/>
  <c r="G106547" i="38"/>
  <c r="H106546" i="38"/>
  <c r="G106546" i="38"/>
  <c r="H106545" i="38"/>
  <c r="G106545" i="38"/>
  <c r="H106544" i="38"/>
  <c r="G106544" i="38"/>
  <c r="H106543" i="38"/>
  <c r="G106543" i="38"/>
  <c r="H106542" i="38"/>
  <c r="G106542" i="38"/>
  <c r="H106541" i="38"/>
  <c r="G106541" i="38"/>
  <c r="H106540" i="38"/>
  <c r="G106540" i="38"/>
  <c r="H106539" i="38"/>
  <c r="G106539" i="38"/>
  <c r="H106538" i="38"/>
  <c r="G106538" i="38"/>
  <c r="H106537" i="38"/>
  <c r="G106537" i="38"/>
  <c r="H106536" i="38"/>
  <c r="G106536" i="38"/>
  <c r="H106535" i="38"/>
  <c r="G106535" i="38"/>
  <c r="H106534" i="38"/>
  <c r="G106534" i="38"/>
  <c r="H106533" i="38"/>
  <c r="G106533" i="38"/>
  <c r="H106532" i="38"/>
  <c r="G106532" i="38"/>
  <c r="H106531" i="38"/>
  <c r="G106531" i="38"/>
  <c r="H106530" i="38"/>
  <c r="G106530" i="38"/>
  <c r="H106529" i="38"/>
  <c r="G106529" i="38"/>
  <c r="H106528" i="38"/>
  <c r="G106528" i="38"/>
  <c r="H106527" i="38"/>
  <c r="G106527" i="38"/>
  <c r="H106526" i="38"/>
  <c r="G106526" i="38"/>
  <c r="H106525" i="38"/>
  <c r="G106525" i="38"/>
  <c r="H106524" i="38"/>
  <c r="G106524" i="38"/>
  <c r="H106523" i="38"/>
  <c r="G106523" i="38"/>
  <c r="H106522" i="38"/>
  <c r="G106522" i="38"/>
  <c r="H106521" i="38"/>
  <c r="G106521" i="38"/>
  <c r="H106520" i="38"/>
  <c r="G106520" i="38"/>
  <c r="H106519" i="38"/>
  <c r="G106519" i="38"/>
  <c r="H106518" i="38"/>
  <c r="G106518" i="38"/>
  <c r="H106517" i="38"/>
  <c r="G106517" i="38"/>
  <c r="H106516" i="38"/>
  <c r="G106516" i="38"/>
  <c r="H106515" i="38"/>
  <c r="G106515" i="38"/>
  <c r="H106514" i="38"/>
  <c r="G106514" i="38"/>
  <c r="H106513" i="38"/>
  <c r="G106513" i="38"/>
  <c r="H106512" i="38"/>
  <c r="G106512" i="38"/>
  <c r="H106511" i="38"/>
  <c r="G106511" i="38"/>
  <c r="H106510" i="38"/>
  <c r="G106510" i="38"/>
  <c r="H106509" i="38"/>
  <c r="G106509" i="38"/>
  <c r="H106508" i="38"/>
  <c r="G106508" i="38"/>
  <c r="H106507" i="38"/>
  <c r="G106507" i="38"/>
  <c r="H106506" i="38"/>
  <c r="G106506" i="38"/>
  <c r="H106505" i="38"/>
  <c r="G106505" i="38"/>
  <c r="H106504" i="38"/>
  <c r="G106504" i="38"/>
  <c r="H106503" i="38"/>
  <c r="G106503" i="38"/>
  <c r="H106502" i="38"/>
  <c r="G106502" i="38"/>
  <c r="H106501" i="38"/>
  <c r="G106501" i="38"/>
  <c r="H106500" i="38"/>
  <c r="G106500" i="38"/>
  <c r="H106499" i="38"/>
  <c r="G106499" i="38"/>
  <c r="H106498" i="38"/>
  <c r="G106498" i="38"/>
  <c r="H106497" i="38"/>
  <c r="G106497" i="38"/>
  <c r="H106496" i="38"/>
  <c r="G106496" i="38"/>
  <c r="H106495" i="38"/>
  <c r="G106495" i="38"/>
  <c r="H106494" i="38"/>
  <c r="G106494" i="38"/>
  <c r="H106493" i="38"/>
  <c r="G106493" i="38"/>
  <c r="H106492" i="38"/>
  <c r="G106492" i="38"/>
  <c r="H106491" i="38"/>
  <c r="G106491" i="38"/>
  <c r="H106490" i="38"/>
  <c r="G106490" i="38"/>
  <c r="H106489" i="38"/>
  <c r="G106489" i="38"/>
  <c r="H106488" i="38"/>
  <c r="G106488" i="38"/>
  <c r="H106487" i="38"/>
  <c r="G106487" i="38"/>
  <c r="H106486" i="38"/>
  <c r="G106486" i="38"/>
  <c r="H106485" i="38"/>
  <c r="G106485" i="38"/>
  <c r="H106484" i="38"/>
  <c r="G106484" i="38"/>
  <c r="H106483" i="38"/>
  <c r="G106483" i="38"/>
  <c r="H106482" i="38"/>
  <c r="G106482" i="38"/>
  <c r="H106481" i="38"/>
  <c r="G106481" i="38"/>
  <c r="H106480" i="38"/>
  <c r="G106480" i="38"/>
  <c r="H106479" i="38"/>
  <c r="G106479" i="38"/>
  <c r="H106478" i="38"/>
  <c r="G106478" i="38"/>
  <c r="H106477" i="38"/>
  <c r="G106477" i="38"/>
  <c r="H106476" i="38"/>
  <c r="G106476" i="38"/>
  <c r="H106475" i="38"/>
  <c r="G106475" i="38"/>
  <c r="H106474" i="38"/>
  <c r="G106474" i="38"/>
  <c r="H106473" i="38"/>
  <c r="G106473" i="38"/>
  <c r="H106472" i="38"/>
  <c r="G106472" i="38"/>
  <c r="H106471" i="38"/>
  <c r="G106471" i="38"/>
  <c r="H106470" i="38"/>
  <c r="G106470" i="38"/>
  <c r="H106469" i="38"/>
  <c r="G106469" i="38"/>
  <c r="H106468" i="38"/>
  <c r="G106468" i="38"/>
  <c r="H106467" i="38"/>
  <c r="G106467" i="38"/>
  <c r="H106466" i="38"/>
  <c r="G106466" i="38"/>
  <c r="H106465" i="38"/>
  <c r="G106465" i="38"/>
  <c r="H106464" i="38"/>
  <c r="G106464" i="38"/>
  <c r="H106463" i="38"/>
  <c r="G106463" i="38"/>
  <c r="H106462" i="38"/>
  <c r="G106462" i="38"/>
  <c r="H106461" i="38"/>
  <c r="G106461" i="38"/>
  <c r="H106460" i="38"/>
  <c r="G106460" i="38"/>
  <c r="H106459" i="38"/>
  <c r="G106459" i="38"/>
  <c r="H106458" i="38"/>
  <c r="G106458" i="38"/>
  <c r="H106457" i="38"/>
  <c r="G106457" i="38"/>
  <c r="H106456" i="38"/>
  <c r="G106456" i="38"/>
  <c r="H106455" i="38"/>
  <c r="G106455" i="38"/>
  <c r="H106454" i="38"/>
  <c r="G106454" i="38"/>
  <c r="H106453" i="38"/>
  <c r="G106453" i="38"/>
  <c r="H106452" i="38"/>
  <c r="G106452" i="38"/>
  <c r="H106451" i="38"/>
  <c r="G106451" i="38"/>
  <c r="H106450" i="38"/>
  <c r="G106450" i="38"/>
  <c r="H106449" i="38"/>
  <c r="G106449" i="38"/>
  <c r="H106448" i="38"/>
  <c r="G106448" i="38"/>
  <c r="H106447" i="38"/>
  <c r="G106447" i="38"/>
  <c r="H106446" i="38"/>
  <c r="G106446" i="38"/>
  <c r="H106445" i="38"/>
  <c r="G106445" i="38"/>
  <c r="H106444" i="38"/>
  <c r="G106444" i="38"/>
  <c r="H106443" i="38"/>
  <c r="G106443" i="38"/>
  <c r="H106442" i="38"/>
  <c r="G106442" i="38"/>
  <c r="H106441" i="38"/>
  <c r="G106441" i="38"/>
  <c r="H106440" i="38"/>
  <c r="G106440" i="38"/>
  <c r="H106439" i="38"/>
  <c r="G106439" i="38"/>
  <c r="H106438" i="38"/>
  <c r="G106438" i="38"/>
  <c r="H106437" i="38"/>
  <c r="G106437" i="38"/>
  <c r="H106436" i="38"/>
  <c r="G106436" i="38"/>
  <c r="H106435" i="38"/>
  <c r="G106435" i="38"/>
  <c r="H106434" i="38"/>
  <c r="G106434" i="38"/>
  <c r="H106433" i="38"/>
  <c r="G106433" i="38"/>
  <c r="H106432" i="38"/>
  <c r="G106432" i="38"/>
  <c r="H106431" i="38"/>
  <c r="G106431" i="38"/>
  <c r="H106430" i="38"/>
  <c r="G106430" i="38"/>
  <c r="H106429" i="38"/>
  <c r="G106429" i="38"/>
  <c r="H106428" i="38"/>
  <c r="G106428" i="38"/>
  <c r="H106427" i="38"/>
  <c r="G106427" i="38"/>
  <c r="H106426" i="38"/>
  <c r="G106426" i="38"/>
  <c r="H106425" i="38"/>
  <c r="G106425" i="38"/>
  <c r="H106424" i="38"/>
  <c r="G106424" i="38"/>
  <c r="H106423" i="38"/>
  <c r="G106423" i="38"/>
  <c r="H106422" i="38"/>
  <c r="G106422" i="38"/>
  <c r="H106421" i="38"/>
  <c r="G106421" i="38"/>
  <c r="H106420" i="38"/>
  <c r="G106420" i="38"/>
  <c r="H106419" i="38"/>
  <c r="G106419" i="38"/>
  <c r="H106418" i="38"/>
  <c r="G106418" i="38"/>
  <c r="H106417" i="38"/>
  <c r="G106417" i="38"/>
  <c r="H106416" i="38"/>
  <c r="G106416" i="38"/>
  <c r="H106415" i="38"/>
  <c r="G106415" i="38"/>
  <c r="H106414" i="38"/>
  <c r="G106414" i="38"/>
  <c r="H106413" i="38"/>
  <c r="G106413" i="38"/>
  <c r="H106412" i="38"/>
  <c r="G106412" i="38"/>
  <c r="H106411" i="38"/>
  <c r="G106411" i="38"/>
  <c r="H106410" i="38"/>
  <c r="G106410" i="38"/>
  <c r="H106409" i="38"/>
  <c r="G106409" i="38"/>
  <c r="H106408" i="38"/>
  <c r="G106408" i="38"/>
  <c r="H106407" i="38"/>
  <c r="G106407" i="38"/>
  <c r="H106406" i="38"/>
  <c r="G106406" i="38"/>
  <c r="H106405" i="38"/>
  <c r="G106405" i="38"/>
  <c r="H106404" i="38"/>
  <c r="G106404" i="38"/>
  <c r="H106403" i="38"/>
  <c r="G106403" i="38"/>
  <c r="H106402" i="38"/>
  <c r="G106402" i="38"/>
  <c r="H106401" i="38"/>
  <c r="G106401" i="38"/>
  <c r="H106400" i="38"/>
  <c r="G106400" i="38"/>
  <c r="H106399" i="38"/>
  <c r="G106399" i="38"/>
  <c r="H106398" i="38"/>
  <c r="G106398" i="38"/>
  <c r="H106397" i="38"/>
  <c r="G106397" i="38"/>
  <c r="H106396" i="38"/>
  <c r="G106396" i="38"/>
  <c r="H106395" i="38"/>
  <c r="G106395" i="38"/>
  <c r="H106394" i="38"/>
  <c r="G106394" i="38"/>
  <c r="H106393" i="38"/>
  <c r="G106393" i="38"/>
  <c r="H106392" i="38"/>
  <c r="G106392" i="38"/>
  <c r="H106391" i="38"/>
  <c r="G106391" i="38"/>
  <c r="H106390" i="38"/>
  <c r="G106390" i="38"/>
  <c r="H106389" i="38"/>
  <c r="G106389" i="38"/>
  <c r="H106388" i="38"/>
  <c r="G106388" i="38"/>
  <c r="H106387" i="38"/>
  <c r="G106387" i="38"/>
  <c r="H106386" i="38"/>
  <c r="G106386" i="38"/>
  <c r="H106385" i="38"/>
  <c r="G106385" i="38"/>
  <c r="H106384" i="38"/>
  <c r="G106384" i="38"/>
  <c r="H106383" i="38"/>
  <c r="G106383" i="38"/>
  <c r="H106382" i="38"/>
  <c r="G106382" i="38"/>
  <c r="H106381" i="38"/>
  <c r="G106381" i="38"/>
  <c r="H106380" i="38"/>
  <c r="G106380" i="38"/>
  <c r="H106379" i="38"/>
  <c r="G106379" i="38"/>
  <c r="H106378" i="38"/>
  <c r="G106378" i="38"/>
  <c r="H106377" i="38"/>
  <c r="G106377" i="38"/>
  <c r="H106376" i="38"/>
  <c r="G106376" i="38"/>
  <c r="H106375" i="38"/>
  <c r="G106375" i="38"/>
  <c r="H106374" i="38"/>
  <c r="G106374" i="38"/>
  <c r="H106373" i="38"/>
  <c r="G106373" i="38"/>
  <c r="H106372" i="38"/>
  <c r="G106372" i="38"/>
  <c r="H106371" i="38"/>
  <c r="G106371" i="38"/>
  <c r="H106370" i="38"/>
  <c r="G106370" i="38"/>
  <c r="H106369" i="38"/>
  <c r="G106369" i="38"/>
  <c r="H106368" i="38"/>
  <c r="G106368" i="38"/>
  <c r="H106367" i="38"/>
  <c r="G106367" i="38"/>
  <c r="H106366" i="38"/>
  <c r="G106366" i="38"/>
  <c r="H106365" i="38"/>
  <c r="G106365" i="38"/>
  <c r="H106364" i="38"/>
  <c r="G106364" i="38"/>
  <c r="H106363" i="38"/>
  <c r="G106363" i="38"/>
  <c r="H106362" i="38"/>
  <c r="G106362" i="38"/>
  <c r="H106361" i="38"/>
  <c r="G106361" i="38"/>
  <c r="H106360" i="38"/>
  <c r="G106360" i="38"/>
  <c r="H106359" i="38"/>
  <c r="G106359" i="38"/>
  <c r="H106358" i="38"/>
  <c r="G106358" i="38"/>
  <c r="H106357" i="38"/>
  <c r="G106357" i="38"/>
  <c r="H106356" i="38"/>
  <c r="G106356" i="38"/>
  <c r="H106355" i="38"/>
  <c r="G106355" i="38"/>
  <c r="H106354" i="38"/>
  <c r="G106354" i="38"/>
  <c r="H106353" i="38"/>
  <c r="G106353" i="38"/>
  <c r="H106352" i="38"/>
  <c r="G106352" i="38"/>
  <c r="H106351" i="38"/>
  <c r="G106351" i="38"/>
  <c r="H106350" i="38"/>
  <c r="G106350" i="38"/>
  <c r="H106349" i="38"/>
  <c r="G106349" i="38"/>
  <c r="H106348" i="38"/>
  <c r="G106348" i="38"/>
  <c r="H106347" i="38"/>
  <c r="G106347" i="38"/>
  <c r="H106346" i="38"/>
  <c r="G106346" i="38"/>
  <c r="H106345" i="38"/>
  <c r="G106345" i="38"/>
  <c r="H106344" i="38"/>
  <c r="G106344" i="38"/>
  <c r="H106343" i="38"/>
  <c r="G106343" i="38"/>
  <c r="H106342" i="38"/>
  <c r="G106342" i="38"/>
  <c r="H106341" i="38"/>
  <c r="G106341" i="38"/>
  <c r="H106340" i="38"/>
  <c r="G106340" i="38"/>
  <c r="H106339" i="38"/>
  <c r="G106339" i="38"/>
  <c r="H106338" i="38"/>
  <c r="G106338" i="38"/>
  <c r="H106337" i="38"/>
  <c r="G106337" i="38"/>
  <c r="H106336" i="38"/>
  <c r="G106336" i="38"/>
  <c r="H106335" i="38"/>
  <c r="G106335" i="38"/>
  <c r="H106334" i="38"/>
  <c r="G106334" i="38"/>
  <c r="H106333" i="38"/>
  <c r="G106333" i="38"/>
  <c r="H106332" i="38"/>
  <c r="G106332" i="38"/>
  <c r="H106331" i="38"/>
  <c r="G106331" i="38"/>
  <c r="H106330" i="38"/>
  <c r="G106330" i="38"/>
  <c r="H106329" i="38"/>
  <c r="G106329" i="38"/>
  <c r="H106328" i="38"/>
  <c r="G106328" i="38"/>
  <c r="H106327" i="38"/>
  <c r="G106327" i="38"/>
  <c r="H106326" i="38"/>
  <c r="G106326" i="38"/>
  <c r="H106325" i="38"/>
  <c r="G106325" i="38"/>
  <c r="H106324" i="38"/>
  <c r="G106324" i="38"/>
  <c r="H106323" i="38"/>
  <c r="G106323" i="38"/>
  <c r="H106322" i="38"/>
  <c r="G106322" i="38"/>
  <c r="H106321" i="38"/>
  <c r="G106321" i="38"/>
  <c r="H106320" i="38"/>
  <c r="G106320" i="38"/>
  <c r="H106319" i="38"/>
  <c r="G106319" i="38"/>
  <c r="H106318" i="38"/>
  <c r="G106318" i="38"/>
  <c r="H106317" i="38"/>
  <c r="G106317" i="38"/>
  <c r="H106316" i="38"/>
  <c r="G106316" i="38"/>
  <c r="H106315" i="38"/>
  <c r="G106315" i="38"/>
  <c r="H106314" i="38"/>
  <c r="G106314" i="38"/>
  <c r="H106313" i="38"/>
  <c r="G106313" i="38"/>
  <c r="H106312" i="38"/>
  <c r="G106312" i="38"/>
  <c r="H106311" i="38"/>
  <c r="G106311" i="38"/>
  <c r="H106310" i="38"/>
  <c r="G106310" i="38"/>
  <c r="H106309" i="38"/>
  <c r="G106309" i="38"/>
  <c r="H106308" i="38"/>
  <c r="G106308" i="38"/>
  <c r="H106307" i="38"/>
  <c r="G106307" i="38"/>
  <c r="H106306" i="38"/>
  <c r="G106306" i="38"/>
  <c r="H106305" i="38"/>
  <c r="G106305" i="38"/>
  <c r="H106304" i="38"/>
  <c r="G106304" i="38"/>
  <c r="H106303" i="38"/>
  <c r="G106303" i="38"/>
  <c r="H106302" i="38"/>
  <c r="G106302" i="38"/>
  <c r="H106301" i="38"/>
  <c r="G106301" i="38"/>
  <c r="H106300" i="38"/>
  <c r="G106300" i="38"/>
  <c r="H106299" i="38"/>
  <c r="G106299" i="38"/>
  <c r="H106298" i="38"/>
  <c r="G106298" i="38"/>
  <c r="H106297" i="38"/>
  <c r="G106297" i="38"/>
  <c r="H106296" i="38"/>
  <c r="G106296" i="38"/>
  <c r="H106295" i="38"/>
  <c r="G106295" i="38"/>
  <c r="H106294" i="38"/>
  <c r="G106294" i="38"/>
  <c r="H106293" i="38"/>
  <c r="G106293" i="38"/>
  <c r="H106292" i="38"/>
  <c r="G106292" i="38"/>
  <c r="H106291" i="38"/>
  <c r="G106291" i="38"/>
  <c r="H106290" i="38"/>
  <c r="G106290" i="38"/>
  <c r="H106289" i="38"/>
  <c r="G106289" i="38"/>
  <c r="H106288" i="38"/>
  <c r="G106288" i="38"/>
  <c r="H106287" i="38"/>
  <c r="G106287" i="38"/>
  <c r="H106286" i="38"/>
  <c r="G106286" i="38"/>
  <c r="H106285" i="38"/>
  <c r="G106285" i="38"/>
  <c r="H106284" i="38"/>
  <c r="G106284" i="38"/>
  <c r="H106283" i="38"/>
  <c r="G106283" i="38"/>
  <c r="H106282" i="38"/>
  <c r="G106282" i="38"/>
  <c r="H106281" i="38"/>
  <c r="G106281" i="38"/>
  <c r="H106280" i="38"/>
  <c r="G106280" i="38"/>
  <c r="H106279" i="38"/>
  <c r="G106279" i="38"/>
  <c r="H106278" i="38"/>
  <c r="G106278" i="38"/>
  <c r="H106277" i="38"/>
  <c r="G106277" i="38"/>
  <c r="H106276" i="38"/>
  <c r="G106276" i="38"/>
  <c r="H106275" i="38"/>
  <c r="G106275" i="38"/>
  <c r="H106274" i="38"/>
  <c r="G106274" i="38"/>
  <c r="H106273" i="38"/>
  <c r="G106273" i="38"/>
  <c r="H106272" i="38"/>
  <c r="G106272" i="38"/>
  <c r="H106271" i="38"/>
  <c r="G106271" i="38"/>
  <c r="H106270" i="38"/>
  <c r="G106270" i="38"/>
  <c r="H106269" i="38"/>
  <c r="G106269" i="38"/>
  <c r="H106268" i="38"/>
  <c r="G106268" i="38"/>
  <c r="H106267" i="38"/>
  <c r="G106267" i="38"/>
  <c r="H106266" i="38"/>
  <c r="G106266" i="38"/>
  <c r="H106265" i="38"/>
  <c r="G106265" i="38"/>
  <c r="H106264" i="38"/>
  <c r="G106264" i="38"/>
  <c r="H106263" i="38"/>
  <c r="G106263" i="38"/>
  <c r="H106262" i="38"/>
  <c r="G106262" i="38"/>
  <c r="H106261" i="38"/>
  <c r="G106261" i="38"/>
  <c r="H106260" i="38"/>
  <c r="G106260" i="38"/>
  <c r="H106259" i="38"/>
  <c r="G106259" i="38"/>
  <c r="H106258" i="38"/>
  <c r="G106258" i="38"/>
  <c r="H106257" i="38"/>
  <c r="G106257" i="38"/>
  <c r="H106256" i="38"/>
  <c r="G106256" i="38"/>
  <c r="H106255" i="38"/>
  <c r="G106255" i="38"/>
  <c r="H106254" i="38"/>
  <c r="G106254" i="38"/>
  <c r="H106253" i="38"/>
  <c r="G106253" i="38"/>
  <c r="H106252" i="38"/>
  <c r="G106252" i="38"/>
  <c r="H106251" i="38"/>
  <c r="G106251" i="38"/>
  <c r="H106250" i="38"/>
  <c r="G106250" i="38"/>
  <c r="H106249" i="38"/>
  <c r="G106249" i="38"/>
  <c r="H106248" i="38"/>
  <c r="G106248" i="38"/>
  <c r="H106247" i="38"/>
  <c r="G106247" i="38"/>
  <c r="H106246" i="38"/>
  <c r="G106246" i="38"/>
  <c r="H106245" i="38"/>
  <c r="G106245" i="38"/>
  <c r="H106244" i="38"/>
  <c r="G106244" i="38"/>
  <c r="H106243" i="38"/>
  <c r="G106243" i="38"/>
  <c r="H106242" i="38"/>
  <c r="G106242" i="38"/>
  <c r="H106241" i="38"/>
  <c r="G106241" i="38"/>
  <c r="H106240" i="38"/>
  <c r="G106240" i="38"/>
  <c r="H106239" i="38"/>
  <c r="G106239" i="38"/>
  <c r="H106238" i="38"/>
  <c r="G106238" i="38"/>
  <c r="H106237" i="38"/>
  <c r="G106237" i="38"/>
  <c r="H106236" i="38"/>
  <c r="G106236" i="38"/>
  <c r="H106235" i="38"/>
  <c r="G106235" i="38"/>
  <c r="H106234" i="38"/>
  <c r="G106234" i="38"/>
  <c r="H106233" i="38"/>
  <c r="G106233" i="38"/>
  <c r="H106232" i="38"/>
  <c r="G106232" i="38"/>
  <c r="H106231" i="38"/>
  <c r="G106231" i="38"/>
  <c r="H106230" i="38"/>
  <c r="G106230" i="38"/>
  <c r="H106229" i="38"/>
  <c r="G106229" i="38"/>
  <c r="H106228" i="38"/>
  <c r="G106228" i="38"/>
  <c r="H106227" i="38"/>
  <c r="G106227" i="38"/>
  <c r="H106226" i="38"/>
  <c r="G106226" i="38"/>
  <c r="H106225" i="38"/>
  <c r="G106225" i="38"/>
  <c r="H106224" i="38"/>
  <c r="G106224" i="38"/>
  <c r="H106223" i="38"/>
  <c r="G106223" i="38"/>
  <c r="H106222" i="38"/>
  <c r="G106222" i="38"/>
  <c r="H106221" i="38"/>
  <c r="G106221" i="38"/>
  <c r="H106220" i="38"/>
  <c r="G106220" i="38"/>
  <c r="H106219" i="38"/>
  <c r="G106219" i="38"/>
  <c r="H106218" i="38"/>
  <c r="G106218" i="38"/>
  <c r="H106217" i="38"/>
  <c r="G106217" i="38"/>
  <c r="H106216" i="38"/>
  <c r="G106216" i="38"/>
  <c r="H106215" i="38"/>
  <c r="G106215" i="38"/>
  <c r="H106214" i="38"/>
  <c r="G106214" i="38"/>
  <c r="H106213" i="38"/>
  <c r="G106213" i="38"/>
  <c r="H106212" i="38"/>
  <c r="G106212" i="38"/>
  <c r="H106211" i="38"/>
  <c r="G106211" i="38"/>
  <c r="H106210" i="38"/>
  <c r="G106210" i="38"/>
  <c r="H106209" i="38"/>
  <c r="G106209" i="38"/>
  <c r="H106208" i="38"/>
  <c r="G106208" i="38"/>
  <c r="H106207" i="38"/>
  <c r="G106207" i="38"/>
  <c r="H106206" i="38"/>
  <c r="G106206" i="38"/>
  <c r="H106205" i="38"/>
  <c r="G106205" i="38"/>
  <c r="H106204" i="38"/>
  <c r="G106204" i="38"/>
  <c r="H106203" i="38"/>
  <c r="G106203" i="38"/>
  <c r="H106202" i="38"/>
  <c r="G106202" i="38"/>
  <c r="H106201" i="38"/>
  <c r="G106201" i="38"/>
  <c r="H106200" i="38"/>
  <c r="G106200" i="38"/>
  <c r="H106199" i="38"/>
  <c r="G106199" i="38"/>
  <c r="H106198" i="38"/>
  <c r="G106198" i="38"/>
  <c r="H106197" i="38"/>
  <c r="G106197" i="38"/>
  <c r="H106196" i="38"/>
  <c r="G106196" i="38"/>
  <c r="H106195" i="38"/>
  <c r="G106195" i="38"/>
  <c r="H106194" i="38"/>
  <c r="G106194" i="38"/>
  <c r="H106193" i="38"/>
  <c r="G106193" i="38"/>
  <c r="H106192" i="38"/>
  <c r="G106192" i="38"/>
  <c r="H106191" i="38"/>
  <c r="G106191" i="38"/>
  <c r="H106190" i="38"/>
  <c r="G106190" i="38"/>
  <c r="H106189" i="38"/>
  <c r="G106189" i="38"/>
  <c r="H106188" i="38"/>
  <c r="G106188" i="38"/>
  <c r="H106187" i="38"/>
  <c r="G106187" i="38"/>
  <c r="H106186" i="38"/>
  <c r="G106186" i="38"/>
  <c r="H106185" i="38"/>
  <c r="G106185" i="38"/>
  <c r="H106184" i="38"/>
  <c r="G106184" i="38"/>
  <c r="H106183" i="38"/>
  <c r="G106183" i="38"/>
  <c r="H106182" i="38"/>
  <c r="G106182" i="38"/>
  <c r="H106181" i="38"/>
  <c r="G106181" i="38"/>
  <c r="H106180" i="38"/>
  <c r="G106180" i="38"/>
  <c r="H106179" i="38"/>
  <c r="G106179" i="38"/>
  <c r="H106178" i="38"/>
  <c r="G106178" i="38"/>
  <c r="H106177" i="38"/>
  <c r="G106177" i="38"/>
  <c r="H106176" i="38"/>
  <c r="G106176" i="38"/>
  <c r="H106175" i="38"/>
  <c r="G106175" i="38"/>
  <c r="H106174" i="38"/>
  <c r="G106174" i="38"/>
  <c r="H106173" i="38"/>
  <c r="G106173" i="38"/>
  <c r="H106172" i="38"/>
  <c r="G106172" i="38"/>
  <c r="H106171" i="38"/>
  <c r="G106171" i="38"/>
  <c r="H106170" i="38"/>
  <c r="G106170" i="38"/>
  <c r="H106169" i="38"/>
  <c r="G106169" i="38"/>
  <c r="H106168" i="38"/>
  <c r="G106168" i="38"/>
  <c r="H106167" i="38"/>
  <c r="G106167" i="38"/>
  <c r="H106166" i="38"/>
  <c r="G106166" i="38"/>
  <c r="H106165" i="38"/>
  <c r="G106165" i="38"/>
  <c r="H106164" i="38"/>
  <c r="G106164" i="38"/>
  <c r="H106163" i="38"/>
  <c r="G106163" i="38"/>
  <c r="H106162" i="38"/>
  <c r="G106162" i="38"/>
  <c r="H106161" i="38"/>
  <c r="G106161" i="38"/>
  <c r="H106160" i="38"/>
  <c r="G106160" i="38"/>
  <c r="H106159" i="38"/>
  <c r="G106159" i="38"/>
  <c r="H106158" i="38"/>
  <c r="G106158" i="38"/>
  <c r="H106157" i="38"/>
  <c r="G106157" i="38"/>
  <c r="H106156" i="38"/>
  <c r="G106156" i="38"/>
  <c r="H106155" i="38"/>
  <c r="G106155" i="38"/>
  <c r="H106154" i="38"/>
  <c r="G106154" i="38"/>
  <c r="H106153" i="38"/>
  <c r="G106153" i="38"/>
  <c r="H106152" i="38"/>
  <c r="G106152" i="38"/>
  <c r="H106151" i="38"/>
  <c r="G106151" i="38"/>
  <c r="H106150" i="38"/>
  <c r="G106150" i="38"/>
  <c r="H106149" i="38"/>
  <c r="G106149" i="38"/>
  <c r="H106148" i="38"/>
  <c r="G106148" i="38"/>
  <c r="H106147" i="38"/>
  <c r="G106147" i="38"/>
  <c r="H106146" i="38"/>
  <c r="G106146" i="38"/>
  <c r="H106145" i="38"/>
  <c r="G106145" i="38"/>
  <c r="H106144" i="38"/>
  <c r="G106144" i="38"/>
  <c r="H106143" i="38"/>
  <c r="G106143" i="38"/>
  <c r="H106142" i="38"/>
  <c r="G106142" i="38"/>
  <c r="H106141" i="38"/>
  <c r="G106141" i="38"/>
  <c r="H106140" i="38"/>
  <c r="G106140" i="38"/>
  <c r="H106139" i="38"/>
  <c r="G106139" i="38"/>
  <c r="H106138" i="38"/>
  <c r="G106138" i="38"/>
  <c r="H106137" i="38"/>
  <c r="G106137" i="38"/>
  <c r="H106136" i="38"/>
  <c r="G106136" i="38"/>
  <c r="H106135" i="38"/>
  <c r="G106135" i="38"/>
  <c r="H106134" i="38"/>
  <c r="G106134" i="38"/>
  <c r="H106133" i="38"/>
  <c r="G106133" i="38"/>
  <c r="H106132" i="38"/>
  <c r="G106132" i="38"/>
  <c r="H106131" i="38"/>
  <c r="G106131" i="38"/>
  <c r="H106130" i="38"/>
  <c r="G106130" i="38"/>
  <c r="H106129" i="38"/>
  <c r="G106129" i="38"/>
  <c r="H106128" i="38"/>
  <c r="G106128" i="38"/>
  <c r="H106127" i="38"/>
  <c r="G106127" i="38"/>
  <c r="H106126" i="38"/>
  <c r="G106126" i="38"/>
  <c r="H106125" i="38"/>
  <c r="G106125" i="38"/>
  <c r="H106124" i="38"/>
  <c r="G106124" i="38"/>
  <c r="H106123" i="38"/>
  <c r="G106123" i="38"/>
  <c r="H106122" i="38"/>
  <c r="G106122" i="38"/>
  <c r="H106121" i="38"/>
  <c r="G106121" i="38"/>
  <c r="H106120" i="38"/>
  <c r="G106120" i="38"/>
  <c r="H106119" i="38"/>
  <c r="G106119" i="38"/>
  <c r="H106118" i="38"/>
  <c r="G106118" i="38"/>
  <c r="H106117" i="38"/>
  <c r="G106117" i="38"/>
  <c r="H106116" i="38"/>
  <c r="G106116" i="38"/>
  <c r="H106115" i="38"/>
  <c r="G106115" i="38"/>
  <c r="H106114" i="38"/>
  <c r="G106114" i="38"/>
  <c r="H106113" i="38"/>
  <c r="G106113" i="38"/>
  <c r="H106112" i="38"/>
  <c r="G106112" i="38"/>
  <c r="H106111" i="38"/>
  <c r="G106111" i="38"/>
  <c r="H106110" i="38"/>
  <c r="G106110" i="38"/>
  <c r="H106109" i="38"/>
  <c r="G106109" i="38"/>
  <c r="H106108" i="38"/>
  <c r="G106108" i="38"/>
  <c r="H106107" i="38"/>
  <c r="G106107" i="38"/>
  <c r="H106106" i="38"/>
  <c r="G106106" i="38"/>
  <c r="H106105" i="38"/>
  <c r="G106105" i="38"/>
  <c r="H106104" i="38"/>
  <c r="G106104" i="38"/>
  <c r="H106103" i="38"/>
  <c r="G106103" i="38"/>
  <c r="H106102" i="38"/>
  <c r="G106102" i="38"/>
  <c r="H106101" i="38"/>
  <c r="G106101" i="38"/>
  <c r="H106100" i="38"/>
  <c r="G106100" i="38"/>
  <c r="H106099" i="38"/>
  <c r="G106099" i="38"/>
  <c r="H106098" i="38"/>
  <c r="G106098" i="38"/>
  <c r="H106097" i="38"/>
  <c r="G106097" i="38"/>
  <c r="H106096" i="38"/>
  <c r="G106096" i="38"/>
  <c r="H106095" i="38"/>
  <c r="G106095" i="38"/>
  <c r="H106094" i="38"/>
  <c r="G106094" i="38"/>
  <c r="H106093" i="38"/>
  <c r="G106093" i="38"/>
  <c r="H106092" i="38"/>
  <c r="G106092" i="38"/>
  <c r="H106091" i="38"/>
  <c r="G106091" i="38"/>
  <c r="H106090" i="38"/>
  <c r="G106090" i="38"/>
  <c r="H106089" i="38"/>
  <c r="G106089" i="38"/>
  <c r="H106088" i="38"/>
  <c r="G106088" i="38"/>
  <c r="H106087" i="38"/>
  <c r="G106087" i="38"/>
  <c r="H106086" i="38"/>
  <c r="G106086" i="38"/>
  <c r="H106085" i="38"/>
  <c r="G106085" i="38"/>
  <c r="H106084" i="38"/>
  <c r="G106084" i="38"/>
  <c r="H106083" i="38"/>
  <c r="G106083" i="38"/>
  <c r="H106082" i="38"/>
  <c r="G106082" i="38"/>
  <c r="H106081" i="38"/>
  <c r="G106081" i="38"/>
  <c r="H106080" i="38"/>
  <c r="G106080" i="38"/>
  <c r="H106079" i="38"/>
  <c r="G106079" i="38"/>
  <c r="H106078" i="38"/>
  <c r="G106078" i="38"/>
  <c r="H106077" i="38"/>
  <c r="G106077" i="38"/>
  <c r="H106076" i="38"/>
  <c r="G106076" i="38"/>
  <c r="H106075" i="38"/>
  <c r="G106075" i="38"/>
  <c r="H106074" i="38"/>
  <c r="G106074" i="38"/>
  <c r="H106073" i="38"/>
  <c r="G106073" i="38"/>
  <c r="H106072" i="38"/>
  <c r="G106072" i="38"/>
  <c r="H106071" i="38"/>
  <c r="G106071" i="38"/>
  <c r="H106070" i="38"/>
  <c r="G106070" i="38"/>
  <c r="H106069" i="38"/>
  <c r="G106069" i="38"/>
  <c r="H106068" i="38"/>
  <c r="G106068" i="38"/>
  <c r="H106067" i="38"/>
  <c r="G106067" i="38"/>
  <c r="H106066" i="38"/>
  <c r="G106066" i="38"/>
  <c r="H106065" i="38"/>
  <c r="G106065" i="38"/>
  <c r="H106064" i="38"/>
  <c r="G106064" i="38"/>
  <c r="H106063" i="38"/>
  <c r="G106063" i="38"/>
  <c r="H106062" i="38"/>
  <c r="G106062" i="38"/>
  <c r="H106061" i="38"/>
  <c r="G106061" i="38"/>
  <c r="H106060" i="38"/>
  <c r="G106060" i="38"/>
  <c r="H106059" i="38"/>
  <c r="G106059" i="38"/>
  <c r="H106058" i="38"/>
  <c r="G106058" i="38"/>
  <c r="H106057" i="38"/>
  <c r="G106057" i="38"/>
  <c r="H106056" i="38"/>
  <c r="G106056" i="38"/>
  <c r="H106055" i="38"/>
  <c r="G106055" i="38"/>
  <c r="H106054" i="38"/>
  <c r="G106054" i="38"/>
  <c r="H106053" i="38"/>
  <c r="G106053" i="38"/>
  <c r="H106052" i="38"/>
  <c r="G106052" i="38"/>
  <c r="H106051" i="38"/>
  <c r="G106051" i="38"/>
  <c r="H106050" i="38"/>
  <c r="G106050" i="38"/>
  <c r="H106049" i="38"/>
  <c r="G106049" i="38"/>
  <c r="H106048" i="38"/>
  <c r="G106048" i="38"/>
  <c r="H106047" i="38"/>
  <c r="G106047" i="38"/>
  <c r="H106046" i="38"/>
  <c r="G106046" i="38"/>
  <c r="H106045" i="38"/>
  <c r="G106045" i="38"/>
  <c r="H106044" i="38"/>
  <c r="G106044" i="38"/>
  <c r="H106043" i="38"/>
  <c r="G106043" i="38"/>
  <c r="H106042" i="38"/>
  <c r="G106042" i="38"/>
  <c r="H106041" i="38"/>
  <c r="G106041" i="38"/>
  <c r="H106040" i="38"/>
  <c r="G106040" i="38"/>
  <c r="H106039" i="38"/>
  <c r="G106039" i="38"/>
  <c r="H106038" i="38"/>
  <c r="G106038" i="38"/>
  <c r="H106037" i="38"/>
  <c r="G106037" i="38"/>
  <c r="H106036" i="38"/>
  <c r="G106036" i="38"/>
  <c r="H106035" i="38"/>
  <c r="G106035" i="38"/>
  <c r="H106034" i="38"/>
  <c r="G106034" i="38"/>
  <c r="H106033" i="38"/>
  <c r="G106033" i="38"/>
  <c r="H106032" i="38"/>
  <c r="G106032" i="38"/>
  <c r="H106031" i="38"/>
  <c r="G106031" i="38"/>
  <c r="H106030" i="38"/>
  <c r="G106030" i="38"/>
  <c r="H106029" i="38"/>
  <c r="G106029" i="38"/>
  <c r="H106028" i="38"/>
  <c r="G106028" i="38"/>
  <c r="H106027" i="38"/>
  <c r="G106027" i="38"/>
  <c r="H106026" i="38"/>
  <c r="G106026" i="38"/>
  <c r="H106025" i="38"/>
  <c r="G106025" i="38"/>
  <c r="H106024" i="38"/>
  <c r="G106024" i="38"/>
  <c r="H106023" i="38"/>
  <c r="G106023" i="38"/>
  <c r="H106022" i="38"/>
  <c r="G106022" i="38"/>
  <c r="H106021" i="38"/>
  <c r="G106021" i="38"/>
  <c r="H106020" i="38"/>
  <c r="G106020" i="38"/>
  <c r="H106019" i="38"/>
  <c r="G106019" i="38"/>
  <c r="H106018" i="38"/>
  <c r="G106018" i="38"/>
  <c r="H106017" i="38"/>
  <c r="G106017" i="38"/>
  <c r="H106016" i="38"/>
  <c r="G106016" i="38"/>
  <c r="H106015" i="38"/>
  <c r="G106015" i="38"/>
  <c r="H106014" i="38"/>
  <c r="G106014" i="38"/>
  <c r="H106013" i="38"/>
  <c r="G106013" i="38"/>
  <c r="H106012" i="38"/>
  <c r="G106012" i="38"/>
  <c r="H106011" i="38"/>
  <c r="G106011" i="38"/>
  <c r="H106010" i="38"/>
  <c r="G106010" i="38"/>
  <c r="H106009" i="38"/>
  <c r="G106009" i="38"/>
  <c r="H106008" i="38"/>
  <c r="G106008" i="38"/>
  <c r="H106007" i="38"/>
  <c r="G106007" i="38"/>
  <c r="H106006" i="38"/>
  <c r="G106006" i="38"/>
  <c r="H106005" i="38"/>
  <c r="G106005" i="38"/>
  <c r="H106004" i="38"/>
  <c r="G106004" i="38"/>
  <c r="H106003" i="38"/>
  <c r="G106003" i="38"/>
  <c r="H106002" i="38"/>
  <c r="G106002" i="38"/>
  <c r="H106001" i="38"/>
  <c r="G106001" i="38"/>
  <c r="H106000" i="38"/>
  <c r="G106000" i="38"/>
  <c r="H105999" i="38"/>
  <c r="G105999" i="38"/>
  <c r="H105998" i="38"/>
  <c r="G105998" i="38"/>
  <c r="H105997" i="38"/>
  <c r="G105997" i="38"/>
  <c r="H105996" i="38"/>
  <c r="G105996" i="38"/>
  <c r="H105995" i="38"/>
  <c r="G105995" i="38"/>
  <c r="H105994" i="38"/>
  <c r="G105994" i="38"/>
  <c r="H105993" i="38"/>
  <c r="G105993" i="38"/>
  <c r="H105992" i="38"/>
  <c r="G105992" i="38"/>
  <c r="H105991" i="38"/>
  <c r="G105991" i="38"/>
  <c r="H105990" i="38"/>
  <c r="G105990" i="38"/>
  <c r="H105989" i="38"/>
  <c r="G105989" i="38"/>
  <c r="H105988" i="38"/>
  <c r="G105988" i="38"/>
  <c r="H105987" i="38"/>
  <c r="G105987" i="38"/>
  <c r="H105986" i="38"/>
  <c r="G105986" i="38"/>
  <c r="H105985" i="38"/>
  <c r="G105985" i="38"/>
  <c r="H105984" i="38"/>
  <c r="G105984" i="38"/>
  <c r="H105983" i="38"/>
  <c r="G105983" i="38"/>
  <c r="H105982" i="38"/>
  <c r="G105982" i="38"/>
  <c r="H105981" i="38"/>
  <c r="G105981" i="38"/>
  <c r="H105980" i="38"/>
  <c r="G105980" i="38"/>
  <c r="H105979" i="38"/>
  <c r="G105979" i="38"/>
  <c r="H105978" i="38"/>
  <c r="G105978" i="38"/>
  <c r="H105977" i="38"/>
  <c r="G105977" i="38"/>
  <c r="H105976" i="38"/>
  <c r="G105976" i="38"/>
  <c r="H105975" i="38"/>
  <c r="G105975" i="38"/>
  <c r="H105974" i="38"/>
  <c r="G105974" i="38"/>
  <c r="H105973" i="38"/>
  <c r="G105973" i="38"/>
  <c r="H105972" i="38"/>
  <c r="G105972" i="38"/>
  <c r="H105971" i="38"/>
  <c r="G105971" i="38"/>
  <c r="H105970" i="38"/>
  <c r="G105970" i="38"/>
  <c r="H105969" i="38"/>
  <c r="G105969" i="38"/>
  <c r="H105968" i="38"/>
  <c r="G105968" i="38"/>
  <c r="H105967" i="38"/>
  <c r="G105967" i="38"/>
  <c r="H105966" i="38"/>
  <c r="G105966" i="38"/>
  <c r="H105965" i="38"/>
  <c r="G105965" i="38"/>
  <c r="H105964" i="38"/>
  <c r="G105964" i="38"/>
  <c r="H105963" i="38"/>
  <c r="G105963" i="38"/>
  <c r="H105962" i="38"/>
  <c r="G105962" i="38"/>
  <c r="H105961" i="38"/>
  <c r="G105961" i="38"/>
  <c r="H105960" i="38"/>
  <c r="G105960" i="38"/>
  <c r="H105959" i="38"/>
  <c r="G105959" i="38"/>
  <c r="H105958" i="38"/>
  <c r="G105958" i="38"/>
  <c r="H105957" i="38"/>
  <c r="G105957" i="38"/>
  <c r="H105956" i="38"/>
  <c r="G105956" i="38"/>
  <c r="H105955" i="38"/>
  <c r="G105955" i="38"/>
  <c r="H105954" i="38"/>
  <c r="G105954" i="38"/>
  <c r="H105953" i="38"/>
  <c r="G105953" i="38"/>
  <c r="H105952" i="38"/>
  <c r="G105952" i="38"/>
  <c r="H105951" i="38"/>
  <c r="G105951" i="38"/>
  <c r="H105950" i="38"/>
  <c r="G105950" i="38"/>
  <c r="H105949" i="38"/>
  <c r="G105949" i="38"/>
  <c r="H105948" i="38"/>
  <c r="G105948" i="38"/>
  <c r="H105947" i="38"/>
  <c r="G105947" i="38"/>
  <c r="H105946" i="38"/>
  <c r="G105946" i="38"/>
  <c r="H105945" i="38"/>
  <c r="G105945" i="38"/>
  <c r="H105944" i="38"/>
  <c r="G105944" i="38"/>
  <c r="H105943" i="38"/>
  <c r="G105943" i="38"/>
  <c r="H105942" i="38"/>
  <c r="G105942" i="38"/>
  <c r="H105941" i="38"/>
  <c r="G105941" i="38"/>
  <c r="H105940" i="38"/>
  <c r="G105940" i="38"/>
  <c r="H105939" i="38"/>
  <c r="G105939" i="38"/>
  <c r="H105938" i="38"/>
  <c r="G105938" i="38"/>
  <c r="H105937" i="38"/>
  <c r="G105937" i="38"/>
  <c r="H105936" i="38"/>
  <c r="G105936" i="38"/>
  <c r="H105935" i="38"/>
  <c r="G105935" i="38"/>
  <c r="H105934" i="38"/>
  <c r="G105934" i="38"/>
  <c r="H105933" i="38"/>
  <c r="G105933" i="38"/>
  <c r="H105932" i="38"/>
  <c r="G105932" i="38"/>
  <c r="H105931" i="38"/>
  <c r="G105931" i="38"/>
  <c r="H105930" i="38"/>
  <c r="G105930" i="38"/>
  <c r="H105929" i="38"/>
  <c r="G105929" i="38"/>
  <c r="H105928" i="38"/>
  <c r="G105928" i="38"/>
  <c r="H105927" i="38"/>
  <c r="G105927" i="38"/>
  <c r="H105926" i="38"/>
  <c r="G105926" i="38"/>
  <c r="H105925" i="38"/>
  <c r="G105925" i="38"/>
  <c r="H105924" i="38"/>
  <c r="G105924" i="38"/>
  <c r="H105923" i="38"/>
  <c r="G105923" i="38"/>
  <c r="H105922" i="38"/>
  <c r="G105922" i="38"/>
  <c r="H105921" i="38"/>
  <c r="G105921" i="38"/>
  <c r="H105920" i="38"/>
  <c r="G105920" i="38"/>
  <c r="H105919" i="38"/>
  <c r="G105919" i="38"/>
  <c r="H105918" i="38"/>
  <c r="G105918" i="38"/>
  <c r="H105917" i="38"/>
  <c r="G105917" i="38"/>
  <c r="H105916" i="38"/>
  <c r="G105916" i="38"/>
  <c r="H105915" i="38"/>
  <c r="G105915" i="38"/>
  <c r="H105914" i="38"/>
  <c r="G105914" i="38"/>
  <c r="H105913" i="38"/>
  <c r="G105913" i="38"/>
  <c r="H105912" i="38"/>
  <c r="G105912" i="38"/>
  <c r="H105911" i="38"/>
  <c r="G105911" i="38"/>
  <c r="H105910" i="38"/>
  <c r="G105910" i="38"/>
  <c r="H105909" i="38"/>
  <c r="G105909" i="38"/>
  <c r="H105908" i="38"/>
  <c r="G105908" i="38"/>
  <c r="H105907" i="38"/>
  <c r="G105907" i="38"/>
  <c r="H105906" i="38"/>
  <c r="G105906" i="38"/>
  <c r="H105905" i="38"/>
  <c r="G105905" i="38"/>
  <c r="H105904" i="38"/>
  <c r="G105904" i="38"/>
  <c r="H105903" i="38"/>
  <c r="G105903" i="38"/>
  <c r="H105902" i="38"/>
  <c r="G105902" i="38"/>
  <c r="H105901" i="38"/>
  <c r="G105901" i="38"/>
  <c r="H105900" i="38"/>
  <c r="G105900" i="38"/>
  <c r="H105899" i="38"/>
  <c r="G105899" i="38"/>
  <c r="H105898" i="38"/>
  <c r="G105898" i="38"/>
  <c r="H105897" i="38"/>
  <c r="G105897" i="38"/>
  <c r="H105896" i="38"/>
  <c r="G105896" i="38"/>
  <c r="H105895" i="38"/>
  <c r="G105895" i="38"/>
  <c r="H105894" i="38"/>
  <c r="G105894" i="38"/>
  <c r="H105893" i="38"/>
  <c r="G105893" i="38"/>
  <c r="H105892" i="38"/>
  <c r="G105892" i="38"/>
  <c r="H105891" i="38"/>
  <c r="G105891" i="38"/>
  <c r="H105890" i="38"/>
  <c r="G105890" i="38"/>
  <c r="H105889" i="38"/>
  <c r="G105889" i="38"/>
  <c r="H105888" i="38"/>
  <c r="G105888" i="38"/>
  <c r="H105887" i="38"/>
  <c r="G105887" i="38"/>
  <c r="H105886" i="38"/>
  <c r="G105886" i="38"/>
  <c r="H105885" i="38"/>
  <c r="G105885" i="38"/>
  <c r="H105884" i="38"/>
  <c r="G105884" i="38"/>
  <c r="H105883" i="38"/>
  <c r="G105883" i="38"/>
  <c r="H105882" i="38"/>
  <c r="G105882" i="38"/>
  <c r="H105881" i="38"/>
  <c r="G105881" i="38"/>
  <c r="H105880" i="38"/>
  <c r="G105880" i="38"/>
  <c r="H105879" i="38"/>
  <c r="G105879" i="38"/>
  <c r="H105878" i="38"/>
  <c r="G105878" i="38"/>
  <c r="H105877" i="38"/>
  <c r="G105877" i="38"/>
  <c r="H105876" i="38"/>
  <c r="G105876" i="38"/>
  <c r="H105875" i="38"/>
  <c r="G105875" i="38"/>
  <c r="H105874" i="38"/>
  <c r="G105874" i="38"/>
  <c r="H105873" i="38"/>
  <c r="G105873" i="38"/>
  <c r="H105872" i="38"/>
  <c r="G105872" i="38"/>
  <c r="H105871" i="38"/>
  <c r="G105871" i="38"/>
  <c r="H105870" i="38"/>
  <c r="G105870" i="38"/>
  <c r="H105869" i="38"/>
  <c r="G105869" i="38"/>
  <c r="H105868" i="38"/>
  <c r="G105868" i="38"/>
  <c r="H105867" i="38"/>
  <c r="G105867" i="38"/>
  <c r="H105866" i="38"/>
  <c r="G105866" i="38"/>
  <c r="H105865" i="38"/>
  <c r="G105865" i="38"/>
  <c r="H105864" i="38"/>
  <c r="G105864" i="38"/>
  <c r="H105863" i="38"/>
  <c r="G105863" i="38"/>
  <c r="H105862" i="38"/>
  <c r="G105862" i="38"/>
  <c r="H105861" i="38"/>
  <c r="G105861" i="38"/>
  <c r="H105860" i="38"/>
  <c r="G105860" i="38"/>
  <c r="H105859" i="38"/>
  <c r="G105859" i="38"/>
  <c r="H105858" i="38"/>
  <c r="G105858" i="38"/>
  <c r="H105857" i="38"/>
  <c r="G105857" i="38"/>
  <c r="H105856" i="38"/>
  <c r="G105856" i="38"/>
  <c r="H105855" i="38"/>
  <c r="G105855" i="38"/>
  <c r="H105854" i="38"/>
  <c r="G105854" i="38"/>
  <c r="H105853" i="38"/>
  <c r="G105853" i="38"/>
  <c r="H105852" i="38"/>
  <c r="G105852" i="38"/>
  <c r="H105851" i="38"/>
  <c r="G105851" i="38"/>
  <c r="H105850" i="38"/>
  <c r="G105850" i="38"/>
  <c r="H105849" i="38"/>
  <c r="G105849" i="38"/>
  <c r="H105848" i="38"/>
  <c r="G105848" i="38"/>
  <c r="H105847" i="38"/>
  <c r="G105847" i="38"/>
  <c r="H105846" i="38"/>
  <c r="G105846" i="38"/>
  <c r="H105845" i="38"/>
  <c r="G105845" i="38"/>
  <c r="H105844" i="38"/>
  <c r="G105844" i="38"/>
  <c r="H105843" i="38"/>
  <c r="G105843" i="38"/>
  <c r="H105842" i="38"/>
  <c r="G105842" i="38"/>
  <c r="H105841" i="38"/>
  <c r="G105841" i="38"/>
  <c r="H105840" i="38"/>
  <c r="G105840" i="38"/>
  <c r="H105839" i="38"/>
  <c r="G105839" i="38"/>
  <c r="H105838" i="38"/>
  <c r="G105838" i="38"/>
  <c r="H105837" i="38"/>
  <c r="G105837" i="38"/>
  <c r="H105836" i="38"/>
  <c r="G105836" i="38"/>
  <c r="H105835" i="38"/>
  <c r="G105835" i="38"/>
  <c r="H105834" i="38"/>
  <c r="G105834" i="38"/>
  <c r="H105833" i="38"/>
  <c r="G105833" i="38"/>
  <c r="H105832" i="38"/>
  <c r="G105832" i="38"/>
  <c r="H105831" i="38"/>
  <c r="G105831" i="38"/>
  <c r="H105830" i="38"/>
  <c r="G105830" i="38"/>
  <c r="H105829" i="38"/>
  <c r="G105829" i="38"/>
  <c r="H105828" i="38"/>
  <c r="G105828" i="38"/>
  <c r="H105827" i="38"/>
  <c r="G105827" i="38"/>
  <c r="H105826" i="38"/>
  <c r="G105826" i="38"/>
  <c r="H105825" i="38"/>
  <c r="G105825" i="38"/>
  <c r="H105824" i="38"/>
  <c r="G105824" i="38"/>
  <c r="H105823" i="38"/>
  <c r="G105823" i="38"/>
  <c r="H105822" i="38"/>
  <c r="G105822" i="38"/>
  <c r="H105821" i="38"/>
  <c r="G105821" i="38"/>
  <c r="H105820" i="38"/>
  <c r="G105820" i="38"/>
  <c r="H105819" i="38"/>
  <c r="G105819" i="38"/>
  <c r="H105818" i="38"/>
  <c r="G105818" i="38"/>
  <c r="H105817" i="38"/>
  <c r="G105817" i="38"/>
  <c r="H105816" i="38"/>
  <c r="G105816" i="38"/>
  <c r="H105815" i="38"/>
  <c r="G105815" i="38"/>
  <c r="H105814" i="38"/>
  <c r="G105814" i="38"/>
  <c r="H105813" i="38"/>
  <c r="G105813" i="38"/>
  <c r="H105812" i="38"/>
  <c r="G105812" i="38"/>
  <c r="H105811" i="38"/>
  <c r="G105811" i="38"/>
  <c r="H105810" i="38"/>
  <c r="G105810" i="38"/>
  <c r="H105809" i="38"/>
  <c r="G105809" i="38"/>
  <c r="H105808" i="38"/>
  <c r="G105808" i="38"/>
  <c r="H105807" i="38"/>
  <c r="G105807" i="38"/>
  <c r="H105806" i="38"/>
  <c r="G105806" i="38"/>
  <c r="H105805" i="38"/>
  <c r="G105805" i="38"/>
  <c r="H105804" i="38"/>
  <c r="G105804" i="38"/>
  <c r="H105803" i="38"/>
  <c r="G105803" i="38"/>
  <c r="H105802" i="38"/>
  <c r="G105802" i="38"/>
  <c r="H105801" i="38"/>
  <c r="G105801" i="38"/>
  <c r="H105800" i="38"/>
  <c r="G105800" i="38"/>
  <c r="H105799" i="38"/>
  <c r="G105799" i="38"/>
  <c r="H105798" i="38"/>
  <c r="G105798" i="38"/>
  <c r="H105797" i="38"/>
  <c r="G105797" i="38"/>
  <c r="H105796" i="38"/>
  <c r="G105796" i="38"/>
  <c r="H105795" i="38"/>
  <c r="G105795" i="38"/>
  <c r="H105794" i="38"/>
  <c r="G105794" i="38"/>
  <c r="H105793" i="38"/>
  <c r="G105793" i="38"/>
  <c r="H105792" i="38"/>
  <c r="G105792" i="38"/>
  <c r="H105791" i="38"/>
  <c r="G105791" i="38"/>
  <c r="H105790" i="38"/>
  <c r="G105790" i="38"/>
  <c r="H105789" i="38"/>
  <c r="G105789" i="38"/>
  <c r="H105788" i="38"/>
  <c r="G105788" i="38"/>
  <c r="H105787" i="38"/>
  <c r="G105787" i="38"/>
  <c r="H105786" i="38"/>
  <c r="G105786" i="38"/>
  <c r="H105785" i="38"/>
  <c r="G105785" i="38"/>
  <c r="H105784" i="38"/>
  <c r="G105784" i="38"/>
  <c r="H105783" i="38"/>
  <c r="G105783" i="38"/>
  <c r="H105782" i="38"/>
  <c r="G105782" i="38"/>
  <c r="H105781" i="38"/>
  <c r="G105781" i="38"/>
  <c r="H105780" i="38"/>
  <c r="G105780" i="38"/>
  <c r="H105779" i="38"/>
  <c r="G105779" i="38"/>
  <c r="H105778" i="38"/>
  <c r="G105778" i="38"/>
  <c r="H105777" i="38"/>
  <c r="G105777" i="38"/>
  <c r="H105776" i="38"/>
  <c r="G105776" i="38"/>
  <c r="H105775" i="38"/>
  <c r="G105775" i="38"/>
  <c r="H105774" i="38"/>
  <c r="G105774" i="38"/>
  <c r="H105773" i="38"/>
  <c r="G105773" i="38"/>
  <c r="H105772" i="38"/>
  <c r="G105772" i="38"/>
  <c r="H105771" i="38"/>
  <c r="G105771" i="38"/>
  <c r="H105770" i="38"/>
  <c r="G105770" i="38"/>
  <c r="H105769" i="38"/>
  <c r="G105769" i="38"/>
  <c r="H105768" i="38"/>
  <c r="G105768" i="38"/>
  <c r="H105767" i="38"/>
  <c r="G105767" i="38"/>
  <c r="H105766" i="38"/>
  <c r="G105766" i="38"/>
  <c r="H105765" i="38"/>
  <c r="G105765" i="38"/>
  <c r="H105764" i="38"/>
  <c r="G105764" i="38"/>
  <c r="H105763" i="38"/>
  <c r="G105763" i="38"/>
  <c r="H105762" i="38"/>
  <c r="G105762" i="38"/>
  <c r="H105761" i="38"/>
  <c r="G105761" i="38"/>
  <c r="H105760" i="38"/>
  <c r="G105760" i="38"/>
  <c r="H105759" i="38"/>
  <c r="G105759" i="38"/>
  <c r="H105758" i="38"/>
  <c r="G105758" i="38"/>
  <c r="H105757" i="38"/>
  <c r="G105757" i="38"/>
  <c r="H105756" i="38"/>
  <c r="G105756" i="38"/>
  <c r="H105755" i="38"/>
  <c r="G105755" i="38"/>
  <c r="H105754" i="38"/>
  <c r="G105754" i="38"/>
  <c r="H105753" i="38"/>
  <c r="G105753" i="38"/>
  <c r="H105752" i="38"/>
  <c r="G105752" i="38"/>
  <c r="H105751" i="38"/>
  <c r="G105751" i="38"/>
  <c r="H105750" i="38"/>
  <c r="G105750" i="38"/>
  <c r="H105749" i="38"/>
  <c r="G105749" i="38"/>
  <c r="H105748" i="38"/>
  <c r="G105748" i="38"/>
  <c r="H105747" i="38"/>
  <c r="G105747" i="38"/>
  <c r="H105746" i="38"/>
  <c r="G105746" i="38"/>
  <c r="H105745" i="38"/>
  <c r="G105745" i="38"/>
  <c r="H105744" i="38"/>
  <c r="G105744" i="38"/>
  <c r="H105743" i="38"/>
  <c r="G105743" i="38"/>
  <c r="H105742" i="38"/>
  <c r="G105742" i="38"/>
  <c r="H105741" i="38"/>
  <c r="G105741" i="38"/>
  <c r="H105740" i="38"/>
  <c r="G105740" i="38"/>
  <c r="H105739" i="38"/>
  <c r="G105739" i="38"/>
  <c r="H105738" i="38"/>
  <c r="G105738" i="38"/>
  <c r="H105737" i="38"/>
  <c r="G105737" i="38"/>
  <c r="H105736" i="38"/>
  <c r="G105736" i="38"/>
  <c r="H105735" i="38"/>
  <c r="G105735" i="38"/>
  <c r="H105734" i="38"/>
  <c r="G105734" i="38"/>
  <c r="H105733" i="38"/>
  <c r="G105733" i="38"/>
  <c r="H105732" i="38"/>
  <c r="G105732" i="38"/>
  <c r="H105731" i="38"/>
  <c r="G105731" i="38"/>
  <c r="H105730" i="38"/>
  <c r="G105730" i="38"/>
  <c r="H105729" i="38"/>
  <c r="G105729" i="38"/>
  <c r="H105728" i="38"/>
  <c r="G105728" i="38"/>
  <c r="H105727" i="38"/>
  <c r="G105727" i="38"/>
  <c r="H105726" i="38"/>
  <c r="G105726" i="38"/>
  <c r="H105725" i="38"/>
  <c r="G105725" i="38"/>
  <c r="H105724" i="38"/>
  <c r="G105724" i="38"/>
  <c r="H105723" i="38"/>
  <c r="G105723" i="38"/>
  <c r="H105722" i="38"/>
  <c r="G105722" i="38"/>
  <c r="H105721" i="38"/>
  <c r="G105721" i="38"/>
  <c r="H105720" i="38"/>
  <c r="G105720" i="38"/>
  <c r="H105719" i="38"/>
  <c r="G105719" i="38"/>
  <c r="H105718" i="38"/>
  <c r="G105718" i="38"/>
  <c r="H105717" i="38"/>
  <c r="G105717" i="38"/>
  <c r="H105716" i="38"/>
  <c r="G105716" i="38"/>
  <c r="H105715" i="38"/>
  <c r="G105715" i="38"/>
  <c r="H105714" i="38"/>
  <c r="G105714" i="38"/>
  <c r="H105713" i="38"/>
  <c r="G105713" i="38"/>
  <c r="H105712" i="38"/>
  <c r="G105712" i="38"/>
  <c r="H105711" i="38"/>
  <c r="G105711" i="38"/>
  <c r="H105710" i="38"/>
  <c r="G105710" i="38"/>
  <c r="H105709" i="38"/>
  <c r="G105709" i="38"/>
  <c r="H105708" i="38"/>
  <c r="G105708" i="38"/>
  <c r="H105707" i="38"/>
  <c r="G105707" i="38"/>
  <c r="H105706" i="38"/>
  <c r="G105706" i="38"/>
  <c r="H105705" i="38"/>
  <c r="G105705" i="38"/>
  <c r="H105704" i="38"/>
  <c r="G105704" i="38"/>
  <c r="H105703" i="38"/>
  <c r="G105703" i="38"/>
  <c r="H105702" i="38"/>
  <c r="G105702" i="38"/>
  <c r="H105701" i="38"/>
  <c r="G105701" i="38"/>
  <c r="H105700" i="38"/>
  <c r="G105700" i="38"/>
  <c r="H105699" i="38"/>
  <c r="G105699" i="38"/>
  <c r="H105698" i="38"/>
  <c r="G105698" i="38"/>
  <c r="H105697" i="38"/>
  <c r="G105697" i="38"/>
  <c r="H105696" i="38"/>
  <c r="G105696" i="38"/>
  <c r="H105695" i="38"/>
  <c r="G105695" i="38"/>
  <c r="H105694" i="38"/>
  <c r="G105694" i="38"/>
  <c r="H105693" i="38"/>
  <c r="G105693" i="38"/>
  <c r="H105692" i="38"/>
  <c r="G105692" i="38"/>
  <c r="H105691" i="38"/>
  <c r="G105691" i="38"/>
  <c r="H105690" i="38"/>
  <c r="G105690" i="38"/>
  <c r="H105689" i="38"/>
  <c r="G105689" i="38"/>
  <c r="H105688" i="38"/>
  <c r="G105688" i="38"/>
  <c r="H105687" i="38"/>
  <c r="G105687" i="38"/>
  <c r="H105686" i="38"/>
  <c r="G105686" i="38"/>
  <c r="H105685" i="38"/>
  <c r="G105685" i="38"/>
  <c r="H105684" i="38"/>
  <c r="G105684" i="38"/>
  <c r="H105683" i="38"/>
  <c r="G105683" i="38"/>
  <c r="H105682" i="38"/>
  <c r="G105682" i="38"/>
  <c r="H105681" i="38"/>
  <c r="G105681" i="38"/>
  <c r="H105680" i="38"/>
  <c r="G105680" i="38"/>
  <c r="H105679" i="38"/>
  <c r="G105679" i="38"/>
  <c r="H105678" i="38"/>
  <c r="G105678" i="38"/>
  <c r="H105677" i="38"/>
  <c r="G105677" i="38"/>
  <c r="H105676" i="38"/>
  <c r="G105676" i="38"/>
  <c r="H105675" i="38"/>
  <c r="G105675" i="38"/>
  <c r="H105674" i="38"/>
  <c r="G105674" i="38"/>
  <c r="H105673" i="38"/>
  <c r="G105673" i="38"/>
  <c r="H105672" i="38"/>
  <c r="G105672" i="38"/>
  <c r="H105671" i="38"/>
  <c r="G105671" i="38"/>
  <c r="H105670" i="38"/>
  <c r="G105670" i="38"/>
  <c r="H105669" i="38"/>
  <c r="G105669" i="38"/>
  <c r="H105668" i="38"/>
  <c r="G105668" i="38"/>
  <c r="H105667" i="38"/>
  <c r="G105667" i="38"/>
  <c r="H105666" i="38"/>
  <c r="G105666" i="38"/>
  <c r="H105665" i="38"/>
  <c r="G105665" i="38"/>
  <c r="H105664" i="38"/>
  <c r="G105664" i="38"/>
  <c r="H105663" i="38"/>
  <c r="G105663" i="38"/>
  <c r="H105662" i="38"/>
  <c r="G105662" i="38"/>
  <c r="H105661" i="38"/>
  <c r="G105661" i="38"/>
  <c r="H105660" i="38"/>
  <c r="G105660" i="38"/>
  <c r="H105659" i="38"/>
  <c r="G105659" i="38"/>
  <c r="H105658" i="38"/>
  <c r="G105658" i="38"/>
  <c r="H105657" i="38"/>
  <c r="G105657" i="38"/>
  <c r="H105656" i="38"/>
  <c r="G105656" i="38"/>
  <c r="H105655" i="38"/>
  <c r="G105655" i="38"/>
  <c r="H105654" i="38"/>
  <c r="G105654" i="38"/>
  <c r="H105653" i="38"/>
  <c r="G105653" i="38"/>
  <c r="H105652" i="38"/>
  <c r="G105652" i="38"/>
  <c r="H105651" i="38"/>
  <c r="G105651" i="38"/>
  <c r="H105650" i="38"/>
  <c r="G105650" i="38"/>
  <c r="H105649" i="38"/>
  <c r="G105649" i="38"/>
  <c r="H105648" i="38"/>
  <c r="G105648" i="38"/>
  <c r="H105647" i="38"/>
  <c r="G105647" i="38"/>
  <c r="H105646" i="38"/>
  <c r="G105646" i="38"/>
  <c r="H105645" i="38"/>
  <c r="G105645" i="38"/>
  <c r="H105644" i="38"/>
  <c r="G105644" i="38"/>
  <c r="H105643" i="38"/>
  <c r="G105643" i="38"/>
  <c r="H105642" i="38"/>
  <c r="G105642" i="38"/>
  <c r="H105641" i="38"/>
  <c r="G105641" i="38"/>
  <c r="H105640" i="38"/>
  <c r="G105640" i="38"/>
  <c r="H105639" i="38"/>
  <c r="G105639" i="38"/>
  <c r="H105638" i="38"/>
  <c r="G105638" i="38"/>
  <c r="H105637" i="38"/>
  <c r="G105637" i="38"/>
  <c r="H105636" i="38"/>
  <c r="G105636" i="38"/>
  <c r="H105635" i="38"/>
  <c r="G105635" i="38"/>
  <c r="H105634" i="38"/>
  <c r="G105634" i="38"/>
  <c r="H105633" i="38"/>
  <c r="G105633" i="38"/>
  <c r="H105632" i="38"/>
  <c r="G105632" i="38"/>
  <c r="H105631" i="38"/>
  <c r="G105631" i="38"/>
  <c r="H105630" i="38"/>
  <c r="G105630" i="38"/>
  <c r="H105629" i="38"/>
  <c r="G105629" i="38"/>
  <c r="H105628" i="38"/>
  <c r="G105628" i="38"/>
  <c r="H105627" i="38"/>
  <c r="G105627" i="38"/>
  <c r="H105626" i="38"/>
  <c r="G105626" i="38"/>
  <c r="H105625" i="38"/>
  <c r="G105625" i="38"/>
  <c r="H105624" i="38"/>
  <c r="G105624" i="38"/>
  <c r="H105623" i="38"/>
  <c r="G105623" i="38"/>
  <c r="H105622" i="38"/>
  <c r="G105622" i="38"/>
  <c r="H105621" i="38"/>
  <c r="G105621" i="38"/>
  <c r="H105620" i="38"/>
  <c r="G105620" i="38"/>
  <c r="H105619" i="38"/>
  <c r="G105619" i="38"/>
  <c r="H105618" i="38"/>
  <c r="G105618" i="38"/>
  <c r="H105617" i="38"/>
  <c r="G105617" i="38"/>
  <c r="H105616" i="38"/>
  <c r="G105616" i="38"/>
  <c r="H105615" i="38"/>
  <c r="G105615" i="38"/>
  <c r="H105614" i="38"/>
  <c r="G105614" i="38"/>
  <c r="H105613" i="38"/>
  <c r="G105613" i="38"/>
  <c r="H105612" i="38"/>
  <c r="G105612" i="38"/>
  <c r="H105611" i="38"/>
  <c r="G105611" i="38"/>
  <c r="H105610" i="38"/>
  <c r="G105610" i="38"/>
  <c r="H105609" i="38"/>
  <c r="G105609" i="38"/>
  <c r="H105608" i="38"/>
  <c r="G105608" i="38"/>
  <c r="H105607" i="38"/>
  <c r="G105607" i="38"/>
  <c r="H105606" i="38"/>
  <c r="G105606" i="38"/>
  <c r="H105605" i="38"/>
  <c r="G105605" i="38"/>
  <c r="H105604" i="38"/>
  <c r="G105604" i="38"/>
  <c r="H105603" i="38"/>
  <c r="G105603" i="38"/>
  <c r="H105602" i="38"/>
  <c r="G105602" i="38"/>
  <c r="H105601" i="38"/>
  <c r="G105601" i="38"/>
  <c r="H105600" i="38"/>
  <c r="G105600" i="38"/>
  <c r="H105599" i="38"/>
  <c r="G105599" i="38"/>
  <c r="H105598" i="38"/>
  <c r="G105598" i="38"/>
  <c r="H105597" i="38"/>
  <c r="G105597" i="38"/>
  <c r="H105596" i="38"/>
  <c r="G105596" i="38"/>
  <c r="H105595" i="38"/>
  <c r="G105595" i="38"/>
  <c r="H105594" i="38"/>
  <c r="G105594" i="38"/>
  <c r="H105593" i="38"/>
  <c r="G105593" i="38"/>
  <c r="H105592" i="38"/>
  <c r="G105592" i="38"/>
  <c r="H105591" i="38"/>
  <c r="G105591" i="38"/>
  <c r="H105590" i="38"/>
  <c r="G105590" i="38"/>
  <c r="H105589" i="38"/>
  <c r="G105589" i="38"/>
  <c r="H105588" i="38"/>
  <c r="G105588" i="38"/>
  <c r="H105587" i="38"/>
  <c r="G105587" i="38"/>
  <c r="H105586" i="38"/>
  <c r="G105586" i="38"/>
  <c r="H105585" i="38"/>
  <c r="G105585" i="38"/>
  <c r="H105584" i="38"/>
  <c r="G105584" i="38"/>
  <c r="H105583" i="38"/>
  <c r="G105583" i="38"/>
  <c r="H105582" i="38"/>
  <c r="G105582" i="38"/>
  <c r="H105581" i="38"/>
  <c r="G105581" i="38"/>
  <c r="H105580" i="38"/>
  <c r="G105580" i="38"/>
  <c r="H105579" i="38"/>
  <c r="G105579" i="38"/>
  <c r="H105578" i="38"/>
  <c r="G105578" i="38"/>
  <c r="H105577" i="38"/>
  <c r="G105577" i="38"/>
  <c r="H105576" i="38"/>
  <c r="G105576" i="38"/>
  <c r="H105575" i="38"/>
  <c r="G105575" i="38"/>
  <c r="H105574" i="38"/>
  <c r="G105574" i="38"/>
  <c r="H105573" i="38"/>
  <c r="G105573" i="38"/>
  <c r="H105572" i="38"/>
  <c r="G105572" i="38"/>
  <c r="H105571" i="38"/>
  <c r="G105571" i="38"/>
  <c r="H105570" i="38"/>
  <c r="G105570" i="38"/>
  <c r="H105569" i="38"/>
  <c r="G105569" i="38"/>
  <c r="H105568" i="38"/>
  <c r="G105568" i="38"/>
  <c r="H105567" i="38"/>
  <c r="G105567" i="38"/>
  <c r="H105566" i="38"/>
  <c r="G105566" i="38"/>
  <c r="H105565" i="38"/>
  <c r="G105565" i="38"/>
  <c r="H105564" i="38"/>
  <c r="G105564" i="38"/>
  <c r="H105563" i="38"/>
  <c r="G105563" i="38"/>
  <c r="H105562" i="38"/>
  <c r="G105562" i="38"/>
  <c r="H105561" i="38"/>
  <c r="G105561" i="38"/>
  <c r="H105560" i="38"/>
  <c r="G105560" i="38"/>
  <c r="H105559" i="38"/>
  <c r="G105559" i="38"/>
  <c r="H105558" i="38"/>
  <c r="G105558" i="38"/>
  <c r="H105557" i="38"/>
  <c r="G105557" i="38"/>
  <c r="H105556" i="38"/>
  <c r="G105556" i="38"/>
  <c r="H105555" i="38"/>
  <c r="G105555" i="38"/>
  <c r="H105554" i="38"/>
  <c r="G105554" i="38"/>
  <c r="H105553" i="38"/>
  <c r="G105553" i="38"/>
  <c r="H105552" i="38"/>
  <c r="G105552" i="38"/>
  <c r="H105551" i="38"/>
  <c r="G105551" i="38"/>
  <c r="H105550" i="38"/>
  <c r="G105550" i="38"/>
  <c r="H105549" i="38"/>
  <c r="G105549" i="38"/>
  <c r="H105548" i="38"/>
  <c r="G105548" i="38"/>
  <c r="H105547" i="38"/>
  <c r="G105547" i="38"/>
  <c r="H105546" i="38"/>
  <c r="G105546" i="38"/>
  <c r="H105545" i="38"/>
  <c r="G105545" i="38"/>
  <c r="H105544" i="38"/>
  <c r="G105544" i="38"/>
  <c r="H105543" i="38"/>
  <c r="G105543" i="38"/>
  <c r="H105542" i="38"/>
  <c r="G105542" i="38"/>
  <c r="H105541" i="38"/>
  <c r="G105541" i="38"/>
  <c r="H105540" i="38"/>
  <c r="G105540" i="38"/>
  <c r="H105539" i="38"/>
  <c r="G105539" i="38"/>
  <c r="H105538" i="38"/>
  <c r="G105538" i="38"/>
  <c r="H105537" i="38"/>
  <c r="G105537" i="38"/>
  <c r="H105536" i="38"/>
  <c r="G105536" i="38"/>
  <c r="H105535" i="38"/>
  <c r="G105535" i="38"/>
  <c r="H105534" i="38"/>
  <c r="G105534" i="38"/>
  <c r="H105533" i="38"/>
  <c r="G105533" i="38"/>
  <c r="H105532" i="38"/>
  <c r="G105532" i="38"/>
  <c r="H105531" i="38"/>
  <c r="G105531" i="38"/>
  <c r="H105530" i="38"/>
  <c r="G105530" i="38"/>
  <c r="H105529" i="38"/>
  <c r="G105529" i="38"/>
  <c r="H105528" i="38"/>
  <c r="G105528" i="38"/>
  <c r="H105527" i="38"/>
  <c r="G105527" i="38"/>
  <c r="H105526" i="38"/>
  <c r="G105526" i="38"/>
  <c r="H105525" i="38"/>
  <c r="G105525" i="38"/>
  <c r="H105524" i="38"/>
  <c r="G105524" i="38"/>
  <c r="H105523" i="38"/>
  <c r="G105523" i="38"/>
  <c r="H105522" i="38"/>
  <c r="G105522" i="38"/>
  <c r="H105521" i="38"/>
  <c r="G105521" i="38"/>
  <c r="H105520" i="38"/>
  <c r="G105520" i="38"/>
  <c r="H105519" i="38"/>
  <c r="G105519" i="38"/>
  <c r="H105518" i="38"/>
  <c r="G105518" i="38"/>
  <c r="H105517" i="38"/>
  <c r="G105517" i="38"/>
  <c r="H105516" i="38"/>
  <c r="G105516" i="38"/>
  <c r="H105515" i="38"/>
  <c r="G105515" i="38"/>
  <c r="H105514" i="38"/>
  <c r="G105514" i="38"/>
  <c r="H105513" i="38"/>
  <c r="G105513" i="38"/>
  <c r="H105512" i="38"/>
  <c r="G105512" i="38"/>
  <c r="H105511" i="38"/>
  <c r="G105511" i="38"/>
  <c r="H105510" i="38"/>
  <c r="G105510" i="38"/>
  <c r="H105509" i="38"/>
  <c r="G105509" i="38"/>
  <c r="H105508" i="38"/>
  <c r="G105508" i="38"/>
  <c r="H105507" i="38"/>
  <c r="G105507" i="38"/>
  <c r="H105506" i="38"/>
  <c r="G105506" i="38"/>
  <c r="H105505" i="38"/>
  <c r="G105505" i="38"/>
  <c r="H105504" i="38"/>
  <c r="G105504" i="38"/>
  <c r="H105503" i="38"/>
  <c r="G105503" i="38"/>
  <c r="H105502" i="38"/>
  <c r="G105502" i="38"/>
  <c r="H105501" i="38"/>
  <c r="G105501" i="38"/>
  <c r="H105500" i="38"/>
  <c r="G105500" i="38"/>
  <c r="H105499" i="38"/>
  <c r="G105499" i="38"/>
  <c r="H105498" i="38"/>
  <c r="G105498" i="38"/>
  <c r="H105497" i="38"/>
  <c r="G105497" i="38"/>
  <c r="H105496" i="38"/>
  <c r="G105496" i="38"/>
  <c r="H105495" i="38"/>
  <c r="G105495" i="38"/>
  <c r="H105494" i="38"/>
  <c r="G105494" i="38"/>
  <c r="H105493" i="38"/>
  <c r="G105493" i="38"/>
  <c r="H105492" i="38"/>
  <c r="G105492" i="38"/>
  <c r="H105491" i="38"/>
  <c r="G105491" i="38"/>
  <c r="H105490" i="38"/>
  <c r="G105490" i="38"/>
  <c r="H105489" i="38"/>
  <c r="G105489" i="38"/>
  <c r="H105488" i="38"/>
  <c r="G105488" i="38"/>
  <c r="H105487" i="38"/>
  <c r="G105487" i="38"/>
  <c r="H105486" i="38"/>
  <c r="G105486" i="38"/>
  <c r="H105485" i="38"/>
  <c r="G105485" i="38"/>
  <c r="H105484" i="38"/>
  <c r="G105484" i="38"/>
  <c r="H105483" i="38"/>
  <c r="G105483" i="38"/>
  <c r="H105482" i="38"/>
  <c r="G105482" i="38"/>
  <c r="H105481" i="38"/>
  <c r="G105481" i="38"/>
  <c r="H105480" i="38"/>
  <c r="G105480" i="38"/>
  <c r="H105479" i="38"/>
  <c r="G105479" i="38"/>
  <c r="H105478" i="38"/>
  <c r="G105478" i="38"/>
  <c r="H105477" i="38"/>
  <c r="G105477" i="38"/>
  <c r="H105476" i="38"/>
  <c r="G105476" i="38"/>
  <c r="H105475" i="38"/>
  <c r="G105475" i="38"/>
  <c r="H105474" i="38"/>
  <c r="G105474" i="38"/>
  <c r="H105473" i="38"/>
  <c r="G105473" i="38"/>
  <c r="H105472" i="38"/>
  <c r="G105472" i="38"/>
  <c r="H105471" i="38"/>
  <c r="G105471" i="38"/>
  <c r="H105470" i="38"/>
  <c r="G105470" i="38"/>
  <c r="H105469" i="38"/>
  <c r="G105469" i="38"/>
  <c r="H105468" i="38"/>
  <c r="G105468" i="38"/>
  <c r="H105467" i="38"/>
  <c r="G105467" i="38"/>
  <c r="H105466" i="38"/>
  <c r="G105466" i="38"/>
  <c r="H105465" i="38"/>
  <c r="G105465" i="38"/>
  <c r="H105464" i="38"/>
  <c r="G105464" i="38"/>
  <c r="H105463" i="38"/>
  <c r="G105463" i="38"/>
  <c r="H105462" i="38"/>
  <c r="G105462" i="38"/>
  <c r="H105461" i="38"/>
  <c r="G105461" i="38"/>
  <c r="H105460" i="38"/>
  <c r="G105460" i="38"/>
  <c r="H105459" i="38"/>
  <c r="G105459" i="38"/>
  <c r="H105458" i="38"/>
  <c r="G105458" i="38"/>
  <c r="H105457" i="38"/>
  <c r="G105457" i="38"/>
  <c r="H105456" i="38"/>
  <c r="G105456" i="38"/>
  <c r="H105455" i="38"/>
  <c r="G105455" i="38"/>
  <c r="H105454" i="38"/>
  <c r="G105454" i="38"/>
  <c r="H105453" i="38"/>
  <c r="G105453" i="38"/>
  <c r="H105452" i="38"/>
  <c r="G105452" i="38"/>
  <c r="H105451" i="38"/>
  <c r="G105451" i="38"/>
  <c r="H105450" i="38"/>
  <c r="G105450" i="38"/>
  <c r="H105449" i="38"/>
  <c r="G105449" i="38"/>
  <c r="H105448" i="38"/>
  <c r="G105448" i="38"/>
  <c r="H105447" i="38"/>
  <c r="G105447" i="38"/>
  <c r="H105446" i="38"/>
  <c r="G105446" i="38"/>
  <c r="H105445" i="38"/>
  <c r="G105445" i="38"/>
  <c r="H105444" i="38"/>
  <c r="G105444" i="38"/>
  <c r="H105443" i="38"/>
  <c r="G105443" i="38"/>
  <c r="H105442" i="38"/>
  <c r="G105442" i="38"/>
  <c r="H105441" i="38"/>
  <c r="G105441" i="38"/>
  <c r="H105440" i="38"/>
  <c r="G105440" i="38"/>
  <c r="H105439" i="38"/>
  <c r="G105439" i="38"/>
  <c r="H105438" i="38"/>
  <c r="G105438" i="38"/>
  <c r="H105437" i="38"/>
  <c r="G105437" i="38"/>
  <c r="H105436" i="38"/>
  <c r="G105436" i="38"/>
  <c r="H105435" i="38"/>
  <c r="G105435" i="38"/>
  <c r="H105434" i="38"/>
  <c r="G105434" i="38"/>
  <c r="H105433" i="38"/>
  <c r="G105433" i="38"/>
  <c r="H105432" i="38"/>
  <c r="G105432" i="38"/>
  <c r="H105431" i="38"/>
  <c r="G105431" i="38"/>
  <c r="H105430" i="38"/>
  <c r="G105430" i="38"/>
  <c r="H105429" i="38"/>
  <c r="G105429" i="38"/>
  <c r="H105428" i="38"/>
  <c r="G105428" i="38"/>
  <c r="H105427" i="38"/>
  <c r="G105427" i="38"/>
  <c r="H105426" i="38"/>
  <c r="G105426" i="38"/>
  <c r="H105425" i="38"/>
  <c r="G105425" i="38"/>
  <c r="H105424" i="38"/>
  <c r="G105424" i="38"/>
  <c r="H105423" i="38"/>
  <c r="G105423" i="38"/>
  <c r="H105422" i="38"/>
  <c r="G105422" i="38"/>
  <c r="H105421" i="38"/>
  <c r="G105421" i="38"/>
  <c r="H105420" i="38"/>
  <c r="G105420" i="38"/>
  <c r="H105419" i="38"/>
  <c r="G105419" i="38"/>
  <c r="H105418" i="38"/>
  <c r="G105418" i="38"/>
  <c r="H105417" i="38"/>
  <c r="G105417" i="38"/>
  <c r="H105416" i="38"/>
  <c r="G105416" i="38"/>
  <c r="H105415" i="38"/>
  <c r="G105415" i="38"/>
  <c r="H105414" i="38"/>
  <c r="G105414" i="38"/>
  <c r="H105413" i="38"/>
  <c r="G105413" i="38"/>
  <c r="H105412" i="38"/>
  <c r="G105412" i="38"/>
  <c r="H105411" i="38"/>
  <c r="G105411" i="38"/>
  <c r="H105410" i="38"/>
  <c r="G105410" i="38"/>
  <c r="H105409" i="38"/>
  <c r="G105409" i="38"/>
  <c r="H105408" i="38"/>
  <c r="G105408" i="38"/>
  <c r="H105407" i="38"/>
  <c r="G105407" i="38"/>
  <c r="H105406" i="38"/>
  <c r="G105406" i="38"/>
  <c r="H105405" i="38"/>
  <c r="G105405" i="38"/>
  <c r="H105404" i="38"/>
  <c r="G105404" i="38"/>
  <c r="H105403" i="38"/>
  <c r="G105403" i="38"/>
  <c r="H105402" i="38"/>
  <c r="G105402" i="38"/>
  <c r="H105401" i="38"/>
  <c r="G105401" i="38"/>
  <c r="H105400" i="38"/>
  <c r="G105400" i="38"/>
  <c r="H105399" i="38"/>
  <c r="G105399" i="38"/>
  <c r="H105398" i="38"/>
  <c r="G105398" i="38"/>
  <c r="H105397" i="38"/>
  <c r="G105397" i="38"/>
  <c r="H105396" i="38"/>
  <c r="G105396" i="38"/>
  <c r="H105395" i="38"/>
  <c r="G105395" i="38"/>
  <c r="H105394" i="38"/>
  <c r="G105394" i="38"/>
  <c r="H105393" i="38"/>
  <c r="G105393" i="38"/>
  <c r="H105392" i="38"/>
  <c r="G105392" i="38"/>
  <c r="H105391" i="38"/>
  <c r="G105391" i="38"/>
  <c r="H105390" i="38"/>
  <c r="G105390" i="38"/>
  <c r="H105389" i="38"/>
  <c r="G105389" i="38"/>
  <c r="H105388" i="38"/>
  <c r="G105388" i="38"/>
  <c r="H105387" i="38"/>
  <c r="G105387" i="38"/>
  <c r="H105386" i="38"/>
  <c r="G105386" i="38"/>
  <c r="H105385" i="38"/>
  <c r="G105385" i="38"/>
  <c r="H105384" i="38"/>
  <c r="G105384" i="38"/>
  <c r="H105383" i="38"/>
  <c r="G105383" i="38"/>
  <c r="H105382" i="38"/>
  <c r="G105382" i="38"/>
  <c r="H105381" i="38"/>
  <c r="G105381" i="38"/>
  <c r="H105380" i="38"/>
  <c r="G105380" i="38"/>
  <c r="H105379" i="38"/>
  <c r="G105379" i="38"/>
  <c r="H105378" i="38"/>
  <c r="G105378" i="38"/>
  <c r="H105377" i="38"/>
  <c r="G105377" i="38"/>
  <c r="H105376" i="38"/>
  <c r="G105376" i="38"/>
  <c r="H105375" i="38"/>
  <c r="G105375" i="38"/>
  <c r="H105374" i="38"/>
  <c r="G105374" i="38"/>
  <c r="H105373" i="38"/>
  <c r="G105373" i="38"/>
  <c r="H105372" i="38"/>
  <c r="G105372" i="38"/>
  <c r="H105371" i="38"/>
  <c r="G105371" i="38"/>
  <c r="H105370" i="38"/>
  <c r="G105370" i="38"/>
  <c r="H105369" i="38"/>
  <c r="G105369" i="38"/>
  <c r="H105368" i="38"/>
  <c r="G105368" i="38"/>
  <c r="H105367" i="38"/>
  <c r="G105367" i="38"/>
  <c r="H105366" i="38"/>
  <c r="G105366" i="38"/>
  <c r="H105365" i="38"/>
  <c r="G105365" i="38"/>
  <c r="H105364" i="38"/>
  <c r="G105364" i="38"/>
  <c r="H105363" i="38"/>
  <c r="G105363" i="38"/>
  <c r="H105362" i="38"/>
  <c r="G105362" i="38"/>
  <c r="H105361" i="38"/>
  <c r="G105361" i="38"/>
  <c r="H105360" i="38"/>
  <c r="G105360" i="38"/>
  <c r="H105359" i="38"/>
  <c r="G105359" i="38"/>
  <c r="H105358" i="38"/>
  <c r="G105358" i="38"/>
  <c r="H105357" i="38"/>
  <c r="G105357" i="38"/>
  <c r="H105356" i="38"/>
  <c r="G105356" i="38"/>
  <c r="H105355" i="38"/>
  <c r="G105355" i="38"/>
  <c r="H105354" i="38"/>
  <c r="G105354" i="38"/>
  <c r="H105353" i="38"/>
  <c r="G105353" i="38"/>
  <c r="H105352" i="38"/>
  <c r="G105352" i="38"/>
  <c r="H105351" i="38"/>
  <c r="G105351" i="38"/>
  <c r="H105350" i="38"/>
  <c r="G105350" i="38"/>
  <c r="H105349" i="38"/>
  <c r="G105349" i="38"/>
  <c r="H105348" i="38"/>
  <c r="G105348" i="38"/>
  <c r="H105347" i="38"/>
  <c r="G105347" i="38"/>
  <c r="H105346" i="38"/>
  <c r="G105346" i="38"/>
  <c r="H105345" i="38"/>
  <c r="G105345" i="38"/>
  <c r="H105344" i="38"/>
  <c r="G105344" i="38"/>
  <c r="H105343" i="38"/>
  <c r="G105343" i="38"/>
  <c r="H105342" i="38"/>
  <c r="G105342" i="38"/>
  <c r="H105341" i="38"/>
  <c r="G105341" i="38"/>
  <c r="H105340" i="38"/>
  <c r="G105340" i="38"/>
  <c r="H105339" i="38"/>
  <c r="G105339" i="38"/>
  <c r="H105338" i="38"/>
  <c r="G105338" i="38"/>
  <c r="H105337" i="38"/>
  <c r="G105337" i="38"/>
  <c r="H105336" i="38"/>
  <c r="G105336" i="38"/>
  <c r="H105335" i="38"/>
  <c r="G105335" i="38"/>
  <c r="H105334" i="38"/>
  <c r="G105334" i="38"/>
  <c r="H105333" i="38"/>
  <c r="G105333" i="38"/>
  <c r="H105332" i="38"/>
  <c r="G105332" i="38"/>
  <c r="H105331" i="38"/>
  <c r="G105331" i="38"/>
  <c r="H105330" i="38"/>
  <c r="G105330" i="38"/>
  <c r="H105329" i="38"/>
  <c r="G105329" i="38"/>
  <c r="H105328" i="38"/>
  <c r="G105328" i="38"/>
  <c r="H105327" i="38"/>
  <c r="G105327" i="38"/>
  <c r="H105326" i="38"/>
  <c r="G105326" i="38"/>
  <c r="H105325" i="38"/>
  <c r="G105325" i="38"/>
  <c r="H105324" i="38"/>
  <c r="G105324" i="38"/>
  <c r="H105323" i="38"/>
  <c r="G105323" i="38"/>
  <c r="H105322" i="38"/>
  <c r="G105322" i="38"/>
  <c r="H105321" i="38"/>
  <c r="G105321" i="38"/>
  <c r="H105320" i="38"/>
  <c r="G105320" i="38"/>
  <c r="H105319" i="38"/>
  <c r="G105319" i="38"/>
  <c r="H105318" i="38"/>
  <c r="G105318" i="38"/>
  <c r="H105317" i="38"/>
  <c r="G105317" i="38"/>
  <c r="H105316" i="38"/>
  <c r="G105316" i="38"/>
  <c r="H105315" i="38"/>
  <c r="G105315" i="38"/>
  <c r="H105314" i="38"/>
  <c r="G105314" i="38"/>
  <c r="H105313" i="38"/>
  <c r="G105313" i="38"/>
  <c r="H105312" i="38"/>
  <c r="G105312" i="38"/>
  <c r="H105311" i="38"/>
  <c r="G105311" i="38"/>
  <c r="H105310" i="38"/>
  <c r="G105310" i="38"/>
  <c r="H105309" i="38"/>
  <c r="G105309" i="38"/>
  <c r="H105308" i="38"/>
  <c r="G105308" i="38"/>
  <c r="H105307" i="38"/>
  <c r="G105307" i="38"/>
  <c r="H105306" i="38"/>
  <c r="G105306" i="38"/>
  <c r="H105305" i="38"/>
  <c r="G105305" i="38"/>
  <c r="H105304" i="38"/>
  <c r="G105304" i="38"/>
  <c r="H105303" i="38"/>
  <c r="G105303" i="38"/>
  <c r="H105302" i="38"/>
  <c r="G105302" i="38"/>
  <c r="H105301" i="38"/>
  <c r="G105301" i="38"/>
  <c r="H105300" i="38"/>
  <c r="G105300" i="38"/>
  <c r="H105299" i="38"/>
  <c r="G105299" i="38"/>
  <c r="H105298" i="38"/>
  <c r="G105298" i="38"/>
  <c r="H105297" i="38"/>
  <c r="G105297" i="38"/>
  <c r="H105296" i="38"/>
  <c r="G105296" i="38"/>
  <c r="H105295" i="38"/>
  <c r="G105295" i="38"/>
  <c r="H105294" i="38"/>
  <c r="G105294" i="38"/>
  <c r="H105293" i="38"/>
  <c r="G105293" i="38"/>
  <c r="H105292" i="38"/>
  <c r="G105292" i="38"/>
  <c r="H105291" i="38"/>
  <c r="G105291" i="38"/>
  <c r="H105290" i="38"/>
  <c r="G105290" i="38"/>
  <c r="H105289" i="38"/>
  <c r="G105289" i="38"/>
  <c r="H105288" i="38"/>
  <c r="G105288" i="38"/>
  <c r="H105287" i="38"/>
  <c r="G105287" i="38"/>
  <c r="H105286" i="38"/>
  <c r="G105286" i="38"/>
  <c r="H105285" i="38"/>
  <c r="G105285" i="38"/>
  <c r="H105284" i="38"/>
  <c r="G105284" i="38"/>
  <c r="H105283" i="38"/>
  <c r="G105283" i="38"/>
  <c r="H105282" i="38"/>
  <c r="G105282" i="38"/>
  <c r="H105281" i="38"/>
  <c r="G105281" i="38"/>
  <c r="H105280" i="38"/>
  <c r="G105280" i="38"/>
  <c r="H105279" i="38"/>
  <c r="G105279" i="38"/>
  <c r="H105278" i="38"/>
  <c r="G105278" i="38"/>
  <c r="H105277" i="38"/>
  <c r="G105277" i="38"/>
  <c r="H105276" i="38"/>
  <c r="G105276" i="38"/>
  <c r="H105275" i="38"/>
  <c r="G105275" i="38"/>
  <c r="H105274" i="38"/>
  <c r="G105274" i="38"/>
  <c r="H105273" i="38"/>
  <c r="G105273" i="38"/>
  <c r="H105272" i="38"/>
  <c r="G105272" i="38"/>
  <c r="H105271" i="38"/>
  <c r="G105271" i="38"/>
  <c r="H105270" i="38"/>
  <c r="G105270" i="38"/>
  <c r="H105269" i="38"/>
  <c r="G105269" i="38"/>
  <c r="H105268" i="38"/>
  <c r="G105268" i="38"/>
  <c r="H105267" i="38"/>
  <c r="G105267" i="38"/>
  <c r="H105266" i="38"/>
  <c r="G105266" i="38"/>
  <c r="H105265" i="38"/>
  <c r="G105265" i="38"/>
  <c r="H105264" i="38"/>
  <c r="G105264" i="38"/>
  <c r="H105263" i="38"/>
  <c r="G105263" i="38"/>
  <c r="H105262" i="38"/>
  <c r="G105262" i="38"/>
  <c r="H105261" i="38"/>
  <c r="G105261" i="38"/>
  <c r="H105260" i="38"/>
  <c r="G105260" i="38"/>
  <c r="H105259" i="38"/>
  <c r="G105259" i="38"/>
  <c r="H105258" i="38"/>
  <c r="G105258" i="38"/>
  <c r="H105257" i="38"/>
  <c r="G105257" i="38"/>
  <c r="H105256" i="38"/>
  <c r="G105256" i="38"/>
  <c r="H105255" i="38"/>
  <c r="G105255" i="38"/>
  <c r="H105254" i="38"/>
  <c r="G105254" i="38"/>
  <c r="H105253" i="38"/>
  <c r="G105253" i="38"/>
  <c r="H105252" i="38"/>
  <c r="G105252" i="38"/>
  <c r="H105251" i="38"/>
  <c r="G105251" i="38"/>
  <c r="H105250" i="38"/>
  <c r="G105250" i="38"/>
  <c r="H105249" i="38"/>
  <c r="G105249" i="38"/>
  <c r="H105248" i="38"/>
  <c r="G105248" i="38"/>
  <c r="H105247" i="38"/>
  <c r="G105247" i="38"/>
  <c r="H105246" i="38"/>
  <c r="G105246" i="38"/>
  <c r="H105245" i="38"/>
  <c r="G105245" i="38"/>
  <c r="H105244" i="38"/>
  <c r="G105244" i="38"/>
  <c r="H105243" i="38"/>
  <c r="G105243" i="38"/>
  <c r="H105242" i="38"/>
  <c r="G105242" i="38"/>
  <c r="H105241" i="38"/>
  <c r="G105241" i="38"/>
  <c r="H105240" i="38"/>
  <c r="G105240" i="38"/>
  <c r="H105239" i="38"/>
  <c r="G105239" i="38"/>
  <c r="H105238" i="38"/>
  <c r="G105238" i="38"/>
  <c r="H105237" i="38"/>
  <c r="G105237" i="38"/>
  <c r="H105236" i="38"/>
  <c r="G105236" i="38"/>
  <c r="H105235" i="38"/>
  <c r="G105235" i="38"/>
  <c r="H105234" i="38"/>
  <c r="G105234" i="38"/>
  <c r="H105233" i="38"/>
  <c r="G105233" i="38"/>
  <c r="H105232" i="38"/>
  <c r="G105232" i="38"/>
  <c r="H105231" i="38"/>
  <c r="G105231" i="38"/>
  <c r="H105230" i="38"/>
  <c r="G105230" i="38"/>
  <c r="H105229" i="38"/>
  <c r="G105229" i="38"/>
  <c r="H105228" i="38"/>
  <c r="G105228" i="38"/>
  <c r="H105227" i="38"/>
  <c r="G105227" i="38"/>
  <c r="H105226" i="38"/>
  <c r="G105226" i="38"/>
  <c r="H105225" i="38"/>
  <c r="G105225" i="38"/>
  <c r="H105224" i="38"/>
  <c r="G105224" i="38"/>
  <c r="H105223" i="38"/>
  <c r="G105223" i="38"/>
  <c r="H105222" i="38"/>
  <c r="G105222" i="38"/>
  <c r="H105221" i="38"/>
  <c r="G105221" i="38"/>
  <c r="H105220" i="38"/>
  <c r="G105220" i="38"/>
  <c r="H105219" i="38"/>
  <c r="G105219" i="38"/>
  <c r="H105218" i="38"/>
  <c r="G105218" i="38"/>
  <c r="H105217" i="38"/>
  <c r="G105217" i="38"/>
  <c r="H105216" i="38"/>
  <c r="G105216" i="38"/>
  <c r="H105215" i="38"/>
  <c r="G105215" i="38"/>
  <c r="H105214" i="38"/>
  <c r="G105214" i="38"/>
  <c r="H105213" i="38"/>
  <c r="G105213" i="38"/>
  <c r="H105212" i="38"/>
  <c r="G105212" i="38"/>
  <c r="H105211" i="38"/>
  <c r="G105211" i="38"/>
  <c r="H105210" i="38"/>
  <c r="G105210" i="38"/>
  <c r="H105209" i="38"/>
  <c r="G105209" i="38"/>
  <c r="H105208" i="38"/>
  <c r="G105208" i="38"/>
  <c r="H105207" i="38"/>
  <c r="G105207" i="38"/>
  <c r="H105206" i="38"/>
  <c r="G105206" i="38"/>
  <c r="H105205" i="38"/>
  <c r="G105205" i="38"/>
  <c r="H105204" i="38"/>
  <c r="G105204" i="38"/>
  <c r="H105203" i="38"/>
  <c r="G105203" i="38"/>
  <c r="H105202" i="38"/>
  <c r="G105202" i="38"/>
  <c r="H105201" i="38"/>
  <c r="G105201" i="38"/>
  <c r="H105200" i="38"/>
  <c r="G105200" i="38"/>
  <c r="H105199" i="38"/>
  <c r="G105199" i="38"/>
  <c r="H105198" i="38"/>
  <c r="G105198" i="38"/>
  <c r="H105197" i="38"/>
  <c r="G105197" i="38"/>
  <c r="H105196" i="38"/>
  <c r="G105196" i="38"/>
  <c r="H105195" i="38"/>
  <c r="G105195" i="38"/>
  <c r="H105194" i="38"/>
  <c r="G105194" i="38"/>
  <c r="H105193" i="38"/>
  <c r="G105193" i="38"/>
  <c r="H105192" i="38"/>
  <c r="G105192" i="38"/>
  <c r="H105191" i="38"/>
  <c r="G105191" i="38"/>
  <c r="H105190" i="38"/>
  <c r="G105190" i="38"/>
  <c r="H105189" i="38"/>
  <c r="G105189" i="38"/>
  <c r="H105188" i="38"/>
  <c r="G105188" i="38"/>
  <c r="H105187" i="38"/>
  <c r="G105187" i="38"/>
  <c r="H105186" i="38"/>
  <c r="G105186" i="38"/>
  <c r="H105185" i="38"/>
  <c r="G105185" i="38"/>
  <c r="H105184" i="38"/>
  <c r="G105184" i="38"/>
  <c r="H105183" i="38"/>
  <c r="G105183" i="38"/>
  <c r="H105182" i="38"/>
  <c r="G105182" i="38"/>
  <c r="H105181" i="38"/>
  <c r="G105181" i="38"/>
  <c r="H105180" i="38"/>
  <c r="G105180" i="38"/>
  <c r="H105179" i="38"/>
  <c r="G105179" i="38"/>
  <c r="H105178" i="38"/>
  <c r="G105178" i="38"/>
  <c r="H105177" i="38"/>
  <c r="G105177" i="38"/>
  <c r="H105176" i="38"/>
  <c r="G105176" i="38"/>
  <c r="H105175" i="38"/>
  <c r="G105175" i="38"/>
  <c r="H105174" i="38"/>
  <c r="G105174" i="38"/>
  <c r="H105173" i="38"/>
  <c r="G105173" i="38"/>
  <c r="H105172" i="38"/>
  <c r="G105172" i="38"/>
  <c r="H105171" i="38"/>
  <c r="G105171" i="38"/>
  <c r="H105170" i="38"/>
  <c r="G105170" i="38"/>
  <c r="H105169" i="38"/>
  <c r="G105169" i="38"/>
  <c r="H105168" i="38"/>
  <c r="G105168" i="38"/>
  <c r="H105167" i="38"/>
  <c r="G105167" i="38"/>
  <c r="H105166" i="38"/>
  <c r="G105166" i="38"/>
  <c r="H105165" i="38"/>
  <c r="G105165" i="38"/>
  <c r="H105164" i="38"/>
  <c r="G105164" i="38"/>
  <c r="H105163" i="38"/>
  <c r="G105163" i="38"/>
  <c r="H105162" i="38"/>
  <c r="G105162" i="38"/>
  <c r="H105161" i="38"/>
  <c r="G105161" i="38"/>
  <c r="H105160" i="38"/>
  <c r="G105160" i="38"/>
  <c r="H105159" i="38"/>
  <c r="G105159" i="38"/>
  <c r="H105158" i="38"/>
  <c r="G105158" i="38"/>
  <c r="H105157" i="38"/>
  <c r="G105157" i="38"/>
  <c r="H105156" i="38"/>
  <c r="G105156" i="38"/>
  <c r="H105155" i="38"/>
  <c r="G105155" i="38"/>
  <c r="H105154" i="38"/>
  <c r="G105154" i="38"/>
  <c r="H105153" i="38"/>
  <c r="G105153" i="38"/>
  <c r="H105152" i="38"/>
  <c r="G105152" i="38"/>
  <c r="H105151" i="38"/>
  <c r="G105151" i="38"/>
  <c r="H105150" i="38"/>
  <c r="G105150" i="38"/>
  <c r="H105149" i="38"/>
  <c r="G105149" i="38"/>
  <c r="H105148" i="38"/>
  <c r="G105148" i="38"/>
  <c r="H105147" i="38"/>
  <c r="G105147" i="38"/>
  <c r="H105146" i="38"/>
  <c r="G105146" i="38"/>
  <c r="H105145" i="38"/>
  <c r="G105145" i="38"/>
  <c r="H105144" i="38"/>
  <c r="G105144" i="38"/>
  <c r="H105143" i="38"/>
  <c r="G105143" i="38"/>
  <c r="H105142" i="38"/>
  <c r="G105142" i="38"/>
  <c r="H105141" i="38"/>
  <c r="G105141" i="38"/>
  <c r="H105140" i="38"/>
  <c r="G105140" i="38"/>
  <c r="H105139" i="38"/>
  <c r="G105139" i="38"/>
  <c r="H105138" i="38"/>
  <c r="G105138" i="38"/>
  <c r="H105137" i="38"/>
  <c r="G105137" i="38"/>
  <c r="H105136" i="38"/>
  <c r="G105136" i="38"/>
  <c r="H105135" i="38"/>
  <c r="G105135" i="38"/>
  <c r="H105134" i="38"/>
  <c r="G105134" i="38"/>
  <c r="H105133" i="38"/>
  <c r="G105133" i="38"/>
  <c r="H105132" i="38"/>
  <c r="G105132" i="38"/>
  <c r="H105131" i="38"/>
  <c r="G105131" i="38"/>
  <c r="H105130" i="38"/>
  <c r="G105130" i="38"/>
  <c r="H105129" i="38"/>
  <c r="G105129" i="38"/>
  <c r="H105128" i="38"/>
  <c r="G105128" i="38"/>
  <c r="H105127" i="38"/>
  <c r="G105127" i="38"/>
  <c r="H105126" i="38"/>
  <c r="G105126" i="38"/>
  <c r="H105125" i="38"/>
  <c r="G105125" i="38"/>
  <c r="H105124" i="38"/>
  <c r="G105124" i="38"/>
  <c r="H105123" i="38"/>
  <c r="G105123" i="38"/>
  <c r="H105122" i="38"/>
  <c r="G105122" i="38"/>
  <c r="H105121" i="38"/>
  <c r="G105121" i="38"/>
  <c r="H105120" i="38"/>
  <c r="G105120" i="38"/>
  <c r="H105119" i="38"/>
  <c r="G105119" i="38"/>
  <c r="H105118" i="38"/>
  <c r="G105118" i="38"/>
  <c r="H105117" i="38"/>
  <c r="G105117" i="38"/>
  <c r="H105116" i="38"/>
  <c r="G105116" i="38"/>
  <c r="H105115" i="38"/>
  <c r="G105115" i="38"/>
  <c r="H105114" i="38"/>
  <c r="G105114" i="38"/>
  <c r="H105113" i="38"/>
  <c r="G105113" i="38"/>
  <c r="H105112" i="38"/>
  <c r="G105112" i="38"/>
  <c r="H105111" i="38"/>
  <c r="G105111" i="38"/>
  <c r="H105110" i="38"/>
  <c r="G105110" i="38"/>
  <c r="H105109" i="38"/>
  <c r="G105109" i="38"/>
  <c r="H105108" i="38"/>
  <c r="G105108" i="38"/>
  <c r="H105107" i="38"/>
  <c r="G105107" i="38"/>
  <c r="H105106" i="38"/>
  <c r="G105106" i="38"/>
  <c r="H105105" i="38"/>
  <c r="G105105" i="38"/>
  <c r="H105104" i="38"/>
  <c r="G105104" i="38"/>
  <c r="H105103" i="38"/>
  <c r="G105103" i="38"/>
  <c r="H105102" i="38"/>
  <c r="G105102" i="38"/>
  <c r="H105101" i="38"/>
  <c r="G105101" i="38"/>
  <c r="H105100" i="38"/>
  <c r="G105100" i="38"/>
  <c r="H105099" i="38"/>
  <c r="G105099" i="38"/>
  <c r="H105098" i="38"/>
  <c r="G105098" i="38"/>
  <c r="H105097" i="38"/>
  <c r="G105097" i="38"/>
  <c r="H105096" i="38"/>
  <c r="G105096" i="38"/>
  <c r="H105095" i="38"/>
  <c r="G105095" i="38"/>
  <c r="H105094" i="38"/>
  <c r="G105094" i="38"/>
  <c r="H105093" i="38"/>
  <c r="G105093" i="38"/>
  <c r="H105092" i="38"/>
  <c r="G105092" i="38"/>
  <c r="H105091" i="38"/>
  <c r="G105091" i="38"/>
  <c r="H105090" i="38"/>
  <c r="G105090" i="38"/>
  <c r="H105089" i="38"/>
  <c r="G105089" i="38"/>
  <c r="H105088" i="38"/>
  <c r="G105088" i="38"/>
  <c r="H105087" i="38"/>
  <c r="G105087" i="38"/>
  <c r="H105086" i="38"/>
  <c r="G105086" i="38"/>
  <c r="H105085" i="38"/>
  <c r="G105085" i="38"/>
  <c r="H105084" i="38"/>
  <c r="G105084" i="38"/>
  <c r="H105083" i="38"/>
  <c r="G105083" i="38"/>
  <c r="H105082" i="38"/>
  <c r="G105082" i="38"/>
  <c r="H105081" i="38"/>
  <c r="G105081" i="38"/>
  <c r="H105080" i="38"/>
  <c r="G105080" i="38"/>
  <c r="H105079" i="38"/>
  <c r="G105079" i="38"/>
  <c r="H105078" i="38"/>
  <c r="G105078" i="38"/>
  <c r="H105077" i="38"/>
  <c r="G105077" i="38"/>
  <c r="H105076" i="38"/>
  <c r="G105076" i="38"/>
  <c r="H105075" i="38"/>
  <c r="G105075" i="38"/>
  <c r="H105074" i="38"/>
  <c r="G105074" i="38"/>
  <c r="H105073" i="38"/>
  <c r="G105073" i="38"/>
  <c r="H105072" i="38"/>
  <c r="G105072" i="38"/>
  <c r="H105071" i="38"/>
  <c r="G105071" i="38"/>
  <c r="H105070" i="38"/>
  <c r="G105070" i="38"/>
  <c r="H105069" i="38"/>
  <c r="G105069" i="38"/>
  <c r="H105068" i="38"/>
  <c r="G105068" i="38"/>
  <c r="H105067" i="38"/>
  <c r="G105067" i="38"/>
  <c r="H105066" i="38"/>
  <c r="G105066" i="38"/>
  <c r="H105065" i="38"/>
  <c r="G105065" i="38"/>
  <c r="H105064" i="38"/>
  <c r="G105064" i="38"/>
  <c r="H105063" i="38"/>
  <c r="G105063" i="38"/>
  <c r="H105062" i="38"/>
  <c r="G105062" i="38"/>
  <c r="H105061" i="38"/>
  <c r="G105061" i="38"/>
  <c r="H105060" i="38"/>
  <c r="G105060" i="38"/>
  <c r="H105059" i="38"/>
  <c r="G105059" i="38"/>
  <c r="H105058" i="38"/>
  <c r="G105058" i="38"/>
  <c r="H105057" i="38"/>
  <c r="G105057" i="38"/>
  <c r="H105056" i="38"/>
  <c r="G105056" i="38"/>
  <c r="H105055" i="38"/>
  <c r="G105055" i="38"/>
  <c r="H105054" i="38"/>
  <c r="G105054" i="38"/>
  <c r="H105053" i="38"/>
  <c r="G105053" i="38"/>
  <c r="H105052" i="38"/>
  <c r="G105052" i="38"/>
  <c r="H105051" i="38"/>
  <c r="G105051" i="38"/>
  <c r="H105050" i="38"/>
  <c r="G105050" i="38"/>
  <c r="H105049" i="38"/>
  <c r="G105049" i="38"/>
  <c r="H105048" i="38"/>
  <c r="G105048" i="38"/>
  <c r="H105047" i="38"/>
  <c r="G105047" i="38"/>
  <c r="H105046" i="38"/>
  <c r="G105046" i="38"/>
  <c r="H105045" i="38"/>
  <c r="G105045" i="38"/>
  <c r="H105044" i="38"/>
  <c r="G105044" i="38"/>
  <c r="H105043" i="38"/>
  <c r="G105043" i="38"/>
  <c r="H105042" i="38"/>
  <c r="G105042" i="38"/>
  <c r="H105041" i="38"/>
  <c r="G105041" i="38"/>
  <c r="H105040" i="38"/>
  <c r="G105040" i="38"/>
  <c r="H105039" i="38"/>
  <c r="G105039" i="38"/>
  <c r="H105038" i="38"/>
  <c r="G105038" i="38"/>
  <c r="H105037" i="38"/>
  <c r="G105037" i="38"/>
  <c r="H105036" i="38"/>
  <c r="G105036" i="38"/>
  <c r="H105035" i="38"/>
  <c r="G105035" i="38"/>
  <c r="H105034" i="38"/>
  <c r="G105034" i="38"/>
  <c r="H105033" i="38"/>
  <c r="G105033" i="38"/>
  <c r="H105032" i="38"/>
  <c r="G105032" i="38"/>
  <c r="H105031" i="38"/>
  <c r="G105031" i="38"/>
  <c r="H105030" i="38"/>
  <c r="G105030" i="38"/>
  <c r="H105029" i="38"/>
  <c r="G105029" i="38"/>
  <c r="H105028" i="38"/>
  <c r="G105028" i="38"/>
  <c r="H105027" i="38"/>
  <c r="G105027" i="38"/>
  <c r="H105026" i="38"/>
  <c r="G105026" i="38"/>
  <c r="H105025" i="38"/>
  <c r="G105025" i="38"/>
  <c r="H105024" i="38"/>
  <c r="G105024" i="38"/>
  <c r="H105023" i="38"/>
  <c r="G105023" i="38"/>
  <c r="H105022" i="38"/>
  <c r="G105022" i="38"/>
  <c r="H105021" i="38"/>
  <c r="G105021" i="38"/>
  <c r="H105020" i="38"/>
  <c r="G105020" i="38"/>
  <c r="H105019" i="38"/>
  <c r="G105019" i="38"/>
  <c r="H105018" i="38"/>
  <c r="G105018" i="38"/>
  <c r="H105017" i="38"/>
  <c r="G105017" i="38"/>
  <c r="H105016" i="38"/>
  <c r="G105016" i="38"/>
  <c r="H105015" i="38"/>
  <c r="G105015" i="38"/>
  <c r="H105014" i="38"/>
  <c r="G105014" i="38"/>
  <c r="H105013" i="38"/>
  <c r="G105013" i="38"/>
  <c r="H105012" i="38"/>
  <c r="G105012" i="38"/>
  <c r="H105011" i="38"/>
  <c r="G105011" i="38"/>
  <c r="H105010" i="38"/>
  <c r="G105010" i="38"/>
  <c r="H105009" i="38"/>
  <c r="G105009" i="38"/>
  <c r="H105008" i="38"/>
  <c r="G105008" i="38"/>
  <c r="H105007" i="38"/>
  <c r="G105007" i="38"/>
  <c r="H105006" i="38"/>
  <c r="G105006" i="38"/>
  <c r="H105005" i="38"/>
  <c r="G105005" i="38"/>
  <c r="H105004" i="38"/>
  <c r="G105004" i="38"/>
  <c r="H105003" i="38"/>
  <c r="G105003" i="38"/>
  <c r="H105002" i="38"/>
  <c r="G105002" i="38"/>
  <c r="H105001" i="38"/>
  <c r="G105001" i="38"/>
  <c r="H105000" i="38"/>
  <c r="G105000" i="38"/>
  <c r="H104999" i="38"/>
  <c r="G104999" i="38"/>
  <c r="H104998" i="38"/>
  <c r="G104998" i="38"/>
  <c r="H104997" i="38"/>
  <c r="G104997" i="38"/>
  <c r="H104996" i="38"/>
  <c r="G104996" i="38"/>
  <c r="H104995" i="38"/>
  <c r="G104995" i="38"/>
  <c r="H104994" i="38"/>
  <c r="G104994" i="38"/>
  <c r="H104993" i="38"/>
  <c r="G104993" i="38"/>
  <c r="H104992" i="38"/>
  <c r="G104992" i="38"/>
  <c r="H104991" i="38"/>
  <c r="G104991" i="38"/>
  <c r="H104990" i="38"/>
  <c r="G104990" i="38"/>
  <c r="H104989" i="38"/>
  <c r="G104989" i="38"/>
  <c r="H104988" i="38"/>
  <c r="G104988" i="38"/>
  <c r="H104987" i="38"/>
  <c r="G104987" i="38"/>
  <c r="H104986" i="38"/>
  <c r="G104986" i="38"/>
  <c r="H104985" i="38"/>
  <c r="G104985" i="38"/>
  <c r="H104984" i="38"/>
  <c r="G104984" i="38"/>
  <c r="H104983" i="38"/>
  <c r="G104983" i="38"/>
  <c r="H104982" i="38"/>
  <c r="G104982" i="38"/>
  <c r="H104981" i="38"/>
  <c r="G104981" i="38"/>
  <c r="H104980" i="38"/>
  <c r="G104980" i="38"/>
  <c r="H104979" i="38"/>
  <c r="G104979" i="38"/>
  <c r="H104978" i="38"/>
  <c r="G104978" i="38"/>
  <c r="H104977" i="38"/>
  <c r="G104977" i="38"/>
  <c r="H104976" i="38"/>
  <c r="G104976" i="38"/>
  <c r="H104975" i="38"/>
  <c r="G104975" i="38"/>
  <c r="H104974" i="38"/>
  <c r="G104974" i="38"/>
  <c r="H104973" i="38"/>
  <c r="G104973" i="38"/>
  <c r="H104972" i="38"/>
  <c r="G104972" i="38"/>
  <c r="H104971" i="38"/>
  <c r="G104971" i="38"/>
  <c r="H104970" i="38"/>
  <c r="G104970" i="38"/>
  <c r="H104969" i="38"/>
  <c r="G104969" i="38"/>
  <c r="H104968" i="38"/>
  <c r="G104968" i="38"/>
  <c r="H104967" i="38"/>
  <c r="G104967" i="38"/>
  <c r="H104966" i="38"/>
  <c r="G104966" i="38"/>
  <c r="H104965" i="38"/>
  <c r="G104965" i="38"/>
  <c r="H104964" i="38"/>
  <c r="G104964" i="38"/>
  <c r="H104963" i="38"/>
  <c r="G104963" i="38"/>
  <c r="H104962" i="38"/>
  <c r="G104962" i="38"/>
  <c r="H104961" i="38"/>
  <c r="G104961" i="38"/>
  <c r="H104960" i="38"/>
  <c r="G104960" i="38"/>
  <c r="H104959" i="38"/>
  <c r="G104959" i="38"/>
  <c r="H104958" i="38"/>
  <c r="G104958" i="38"/>
  <c r="H104957" i="38"/>
  <c r="G104957" i="38"/>
  <c r="H104956" i="38"/>
  <c r="G104956" i="38"/>
  <c r="H104955" i="38"/>
  <c r="G104955" i="38"/>
  <c r="H104954" i="38"/>
  <c r="G104954" i="38"/>
  <c r="H104953" i="38"/>
  <c r="G104953" i="38"/>
  <c r="H104952" i="38"/>
  <c r="G104952" i="38"/>
  <c r="H104951" i="38"/>
  <c r="G104951" i="38"/>
  <c r="H104950" i="38"/>
  <c r="G104950" i="38"/>
  <c r="H104949" i="38"/>
  <c r="G104949" i="38"/>
  <c r="H104948" i="38"/>
  <c r="G104948" i="38"/>
  <c r="H104947" i="38"/>
  <c r="G104947" i="38"/>
  <c r="H104946" i="38"/>
  <c r="G104946" i="38"/>
  <c r="H104945" i="38"/>
  <c r="G104945" i="38"/>
  <c r="H104944" i="38"/>
  <c r="G104944" i="38"/>
  <c r="H104943" i="38"/>
  <c r="G104943" i="38"/>
  <c r="H104942" i="38"/>
  <c r="G104942" i="38"/>
  <c r="H104941" i="38"/>
  <c r="G104941" i="38"/>
  <c r="H104940" i="38"/>
  <c r="G104940" i="38"/>
  <c r="H104939" i="38"/>
  <c r="G104939" i="38"/>
  <c r="H104938" i="38"/>
  <c r="G104938" i="38"/>
  <c r="H104937" i="38"/>
  <c r="G104937" i="38"/>
  <c r="H104936" i="38"/>
  <c r="G104936" i="38"/>
  <c r="H104935" i="38"/>
  <c r="G104935" i="38"/>
  <c r="H104934" i="38"/>
  <c r="G104934" i="38"/>
  <c r="H104933" i="38"/>
  <c r="G104933" i="38"/>
  <c r="H104932" i="38"/>
  <c r="G104932" i="38"/>
  <c r="H104931" i="38"/>
  <c r="G104931" i="38"/>
  <c r="H104930" i="38"/>
  <c r="G104930" i="38"/>
  <c r="H104929" i="38"/>
  <c r="G104929" i="38"/>
  <c r="H104928" i="38"/>
  <c r="G104928" i="38"/>
  <c r="H104927" i="38"/>
  <c r="G104927" i="38"/>
  <c r="H104926" i="38"/>
  <c r="G104926" i="38"/>
  <c r="H104925" i="38"/>
  <c r="G104925" i="38"/>
  <c r="H104924" i="38"/>
  <c r="G104924" i="38"/>
  <c r="H104923" i="38"/>
  <c r="G104923" i="38"/>
  <c r="H104922" i="38"/>
  <c r="G104922" i="38"/>
  <c r="H104921" i="38"/>
  <c r="G104921" i="38"/>
  <c r="H104920" i="38"/>
  <c r="G104920" i="38"/>
  <c r="H104919" i="38"/>
  <c r="G104919" i="38"/>
  <c r="H104918" i="38"/>
  <c r="G104918" i="38"/>
  <c r="H104917" i="38"/>
  <c r="G104917" i="38"/>
  <c r="H104916" i="38"/>
  <c r="G104916" i="38"/>
  <c r="H104915" i="38"/>
  <c r="G104915" i="38"/>
  <c r="H104914" i="38"/>
  <c r="G104914" i="38"/>
  <c r="H104913" i="38"/>
  <c r="G104913" i="38"/>
  <c r="H104912" i="38"/>
  <c r="G104912" i="38"/>
  <c r="H104911" i="38"/>
  <c r="G104911" i="38"/>
  <c r="H104910" i="38"/>
  <c r="G104910" i="38"/>
  <c r="H104909" i="38"/>
  <c r="G104909" i="38"/>
  <c r="H104908" i="38"/>
  <c r="G104908" i="38"/>
  <c r="H104907" i="38"/>
  <c r="G104907" i="38"/>
  <c r="H104906" i="38"/>
  <c r="G104906" i="38"/>
  <c r="H104905" i="38"/>
  <c r="G104905" i="38"/>
  <c r="H104904" i="38"/>
  <c r="G104904" i="38"/>
  <c r="H104903" i="38"/>
  <c r="G104903" i="38"/>
  <c r="H104902" i="38"/>
  <c r="G104902" i="38"/>
  <c r="H104901" i="38"/>
  <c r="G104901" i="38"/>
  <c r="H104900" i="38"/>
  <c r="G104900" i="38"/>
  <c r="H104899" i="38"/>
  <c r="G104899" i="38"/>
  <c r="H104898" i="38"/>
  <c r="G104898" i="38"/>
  <c r="H104897" i="38"/>
  <c r="G104897" i="38"/>
  <c r="H104896" i="38"/>
  <c r="G104896" i="38"/>
  <c r="H104895" i="38"/>
  <c r="G104895" i="38"/>
  <c r="H104894" i="38"/>
  <c r="G104894" i="38"/>
  <c r="H104893" i="38"/>
  <c r="G104893" i="38"/>
  <c r="H104892" i="38"/>
  <c r="G104892" i="38"/>
  <c r="H104891" i="38"/>
  <c r="G104891" i="38"/>
  <c r="H104890" i="38"/>
  <c r="G104890" i="38"/>
  <c r="H104889" i="38"/>
  <c r="G104889" i="38"/>
  <c r="H104888" i="38"/>
  <c r="G104888" i="38"/>
  <c r="H104887" i="38"/>
  <c r="G104887" i="38"/>
  <c r="H104886" i="38"/>
  <c r="G104886" i="38"/>
  <c r="H104885" i="38"/>
  <c r="G104885" i="38"/>
  <c r="H104884" i="38"/>
  <c r="G104884" i="38"/>
  <c r="H104883" i="38"/>
  <c r="G104883" i="38"/>
  <c r="H104882" i="38"/>
  <c r="G104882" i="38"/>
  <c r="H104881" i="38"/>
  <c r="G104881" i="38"/>
  <c r="H104880" i="38"/>
  <c r="G104880" i="38"/>
  <c r="H104879" i="38"/>
  <c r="G104879" i="38"/>
  <c r="H104878" i="38"/>
  <c r="G104878" i="38"/>
  <c r="H104877" i="38"/>
  <c r="G104877" i="38"/>
  <c r="H104876" i="38"/>
  <c r="G104876" i="38"/>
  <c r="H104875" i="38"/>
  <c r="G104875" i="38"/>
  <c r="H104874" i="38"/>
  <c r="G104874" i="38"/>
  <c r="H104873" i="38"/>
  <c r="G104873" i="38"/>
  <c r="H104872" i="38"/>
  <c r="G104872" i="38"/>
  <c r="H104871" i="38"/>
  <c r="G104871" i="38"/>
  <c r="H104870" i="38"/>
  <c r="G104870" i="38"/>
  <c r="H104869" i="38"/>
  <c r="G104869" i="38"/>
  <c r="H104868" i="38"/>
  <c r="G104868" i="38"/>
  <c r="H104867" i="38"/>
  <c r="G104867" i="38"/>
  <c r="H104866" i="38"/>
  <c r="G104866" i="38"/>
  <c r="H104865" i="38"/>
  <c r="G104865" i="38"/>
  <c r="H104864" i="38"/>
  <c r="G104864" i="38"/>
  <c r="H104863" i="38"/>
  <c r="G104863" i="38"/>
  <c r="H104862" i="38"/>
  <c r="G104862" i="38"/>
  <c r="H104861" i="38"/>
  <c r="G104861" i="38"/>
  <c r="H104860" i="38"/>
  <c r="G104860" i="38"/>
  <c r="H104859" i="38"/>
  <c r="G104859" i="38"/>
  <c r="H104858" i="38"/>
  <c r="G104858" i="38"/>
  <c r="H104857" i="38"/>
  <c r="G104857" i="38"/>
  <c r="H104856" i="38"/>
  <c r="G104856" i="38"/>
  <c r="H104855" i="38"/>
  <c r="G104855" i="38"/>
  <c r="H104854" i="38"/>
  <c r="G104854" i="38"/>
  <c r="H104853" i="38"/>
  <c r="G104853" i="38"/>
  <c r="H104852" i="38"/>
  <c r="G104852" i="38"/>
  <c r="H104851" i="38"/>
  <c r="G104851" i="38"/>
  <c r="H104850" i="38"/>
  <c r="G104850" i="38"/>
  <c r="H104849" i="38"/>
  <c r="G104849" i="38"/>
  <c r="H104848" i="38"/>
  <c r="G104848" i="38"/>
  <c r="H104847" i="38"/>
  <c r="G104847" i="38"/>
  <c r="H104846" i="38"/>
  <c r="G104846" i="38"/>
  <c r="H104845" i="38"/>
  <c r="G104845" i="38"/>
  <c r="H104844" i="38"/>
  <c r="G104844" i="38"/>
  <c r="H104843" i="38"/>
  <c r="G104843" i="38"/>
  <c r="H104842" i="38"/>
  <c r="G104842" i="38"/>
  <c r="H104841" i="38"/>
  <c r="G104841" i="38"/>
  <c r="H104840" i="38"/>
  <c r="G104840" i="38"/>
  <c r="H104839" i="38"/>
  <c r="G104839" i="38"/>
  <c r="H104838" i="38"/>
  <c r="G104838" i="38"/>
  <c r="H104837" i="38"/>
  <c r="G104837" i="38"/>
  <c r="H104836" i="38"/>
  <c r="G104836" i="38"/>
  <c r="H104835" i="38"/>
  <c r="G104835" i="38"/>
  <c r="H104834" i="38"/>
  <c r="G104834" i="38"/>
  <c r="H104833" i="38"/>
  <c r="G104833" i="38"/>
  <c r="H104832" i="38"/>
  <c r="G104832" i="38"/>
  <c r="H104831" i="38"/>
  <c r="G104831" i="38"/>
  <c r="H104830" i="38"/>
  <c r="G104830" i="38"/>
  <c r="H104829" i="38"/>
  <c r="G104829" i="38"/>
  <c r="H104828" i="38"/>
  <c r="G104828" i="38"/>
  <c r="H104827" i="38"/>
  <c r="G104827" i="38"/>
  <c r="H104826" i="38"/>
  <c r="G104826" i="38"/>
  <c r="H104825" i="38"/>
  <c r="G104825" i="38"/>
  <c r="H104824" i="38"/>
  <c r="G104824" i="38"/>
  <c r="H104823" i="38"/>
  <c r="G104823" i="38"/>
  <c r="H104822" i="38"/>
  <c r="G104822" i="38"/>
  <c r="H104821" i="38"/>
  <c r="G104821" i="38"/>
  <c r="H104820" i="38"/>
  <c r="G104820" i="38"/>
  <c r="H104819" i="38"/>
  <c r="G104819" i="38"/>
  <c r="H104818" i="38"/>
  <c r="G104818" i="38"/>
  <c r="H104817" i="38"/>
  <c r="G104817" i="38"/>
  <c r="H104816" i="38"/>
  <c r="G104816" i="38"/>
  <c r="H104815" i="38"/>
  <c r="G104815" i="38"/>
  <c r="H104814" i="38"/>
  <c r="G104814" i="38"/>
  <c r="H104813" i="38"/>
  <c r="G104813" i="38"/>
  <c r="H104812" i="38"/>
  <c r="G104812" i="38"/>
  <c r="H104811" i="38"/>
  <c r="G104811" i="38"/>
  <c r="H104810" i="38"/>
  <c r="G104810" i="38"/>
  <c r="H104809" i="38"/>
  <c r="G104809" i="38"/>
  <c r="H104808" i="38"/>
  <c r="G104808" i="38"/>
  <c r="H104807" i="38"/>
  <c r="G104807" i="38"/>
  <c r="H104806" i="38"/>
  <c r="G104806" i="38"/>
  <c r="H104805" i="38"/>
  <c r="G104805" i="38"/>
  <c r="H104804" i="38"/>
  <c r="G104804" i="38"/>
  <c r="H104803" i="38"/>
  <c r="G104803" i="38"/>
  <c r="H104802" i="38"/>
  <c r="G104802" i="38"/>
  <c r="H104801" i="38"/>
  <c r="G104801" i="38"/>
  <c r="H104800" i="38"/>
  <c r="G104800" i="38"/>
  <c r="H104799" i="38"/>
  <c r="G104799" i="38"/>
  <c r="H104798" i="38"/>
  <c r="G104798" i="38"/>
  <c r="H104797" i="38"/>
  <c r="G104797" i="38"/>
  <c r="H104796" i="38"/>
  <c r="G104796" i="38"/>
  <c r="H104795" i="38"/>
  <c r="G104795" i="38"/>
  <c r="H104794" i="38"/>
  <c r="G104794" i="38"/>
  <c r="H104793" i="38"/>
  <c r="G104793" i="38"/>
  <c r="H104792" i="38"/>
  <c r="G104792" i="38"/>
  <c r="H104791" i="38"/>
  <c r="G104791" i="38"/>
  <c r="H104790" i="38"/>
  <c r="G104790" i="38"/>
  <c r="H104789" i="38"/>
  <c r="G104789" i="38"/>
  <c r="H104788" i="38"/>
  <c r="G104788" i="38"/>
  <c r="H104787" i="38"/>
  <c r="G104787" i="38"/>
  <c r="H104786" i="38"/>
  <c r="G104786" i="38"/>
  <c r="H104785" i="38"/>
  <c r="G104785" i="38"/>
  <c r="H104784" i="38"/>
  <c r="G104784" i="38"/>
  <c r="H104783" i="38"/>
  <c r="G104783" i="38"/>
  <c r="H104782" i="38"/>
  <c r="G104782" i="38"/>
  <c r="H104781" i="38"/>
  <c r="G104781" i="38"/>
  <c r="H104780" i="38"/>
  <c r="G104780" i="38"/>
  <c r="H104779" i="38"/>
  <c r="G104779" i="38"/>
  <c r="H104778" i="38"/>
  <c r="G104778" i="38"/>
  <c r="H104777" i="38"/>
  <c r="G104777" i="38"/>
  <c r="H104776" i="38"/>
  <c r="G104776" i="38"/>
  <c r="H104775" i="38"/>
  <c r="G104775" i="38"/>
  <c r="H104774" i="38"/>
  <c r="G104774" i="38"/>
  <c r="H104773" i="38"/>
  <c r="G104773" i="38"/>
  <c r="H104772" i="38"/>
  <c r="G104772" i="38"/>
  <c r="H104771" i="38"/>
  <c r="G104771" i="38"/>
  <c r="H104770" i="38"/>
  <c r="G104770" i="38"/>
  <c r="H104769" i="38"/>
  <c r="G104769" i="38"/>
  <c r="H104768" i="38"/>
  <c r="G104768" i="38"/>
  <c r="H104767" i="38"/>
  <c r="G104767" i="38"/>
  <c r="H104766" i="38"/>
  <c r="G104766" i="38"/>
  <c r="H104765" i="38"/>
  <c r="G104765" i="38"/>
  <c r="H104764" i="38"/>
  <c r="G104764" i="38"/>
  <c r="H104763" i="38"/>
  <c r="G104763" i="38"/>
  <c r="H104762" i="38"/>
  <c r="G104762" i="38"/>
  <c r="H104761" i="38"/>
  <c r="G104761" i="38"/>
  <c r="H104760" i="38"/>
  <c r="G104760" i="38"/>
  <c r="H104759" i="38"/>
  <c r="G104759" i="38"/>
  <c r="H104758" i="38"/>
  <c r="G104758" i="38"/>
  <c r="H104757" i="38"/>
  <c r="G104757" i="38"/>
  <c r="H104756" i="38"/>
  <c r="G104756" i="38"/>
  <c r="H104755" i="38"/>
  <c r="G104755" i="38"/>
  <c r="H104754" i="38"/>
  <c r="G104754" i="38"/>
  <c r="H104753" i="38"/>
  <c r="G104753" i="38"/>
  <c r="H104752" i="38"/>
  <c r="G104752" i="38"/>
  <c r="H104751" i="38"/>
  <c r="G104751" i="38"/>
  <c r="H104750" i="38"/>
  <c r="G104750" i="38"/>
  <c r="H104749" i="38"/>
  <c r="G104749" i="38"/>
  <c r="H104748" i="38"/>
  <c r="G104748" i="38"/>
  <c r="H104747" i="38"/>
  <c r="G104747" i="38"/>
  <c r="H104746" i="38"/>
  <c r="G104746" i="38"/>
  <c r="H104745" i="38"/>
  <c r="G104745" i="38"/>
  <c r="H104744" i="38"/>
  <c r="G104744" i="38"/>
  <c r="H104743" i="38"/>
  <c r="G104743" i="38"/>
  <c r="H104742" i="38"/>
  <c r="G104742" i="38"/>
  <c r="H104741" i="38"/>
  <c r="G104741" i="38"/>
  <c r="H104740" i="38"/>
  <c r="G104740" i="38"/>
  <c r="H104739" i="38"/>
  <c r="G104739" i="38"/>
  <c r="H104738" i="38"/>
  <c r="G104738" i="38"/>
  <c r="H104737" i="38"/>
  <c r="G104737" i="38"/>
  <c r="H104736" i="38"/>
  <c r="G104736" i="38"/>
  <c r="H104735" i="38"/>
  <c r="G104735" i="38"/>
  <c r="H104734" i="38"/>
  <c r="G104734" i="38"/>
  <c r="H104733" i="38"/>
  <c r="G104733" i="38"/>
  <c r="H104732" i="38"/>
  <c r="G104732" i="38"/>
  <c r="H104731" i="38"/>
  <c r="G104731" i="38"/>
  <c r="H104730" i="38"/>
  <c r="G104730" i="38"/>
  <c r="H104729" i="38"/>
  <c r="G104729" i="38"/>
  <c r="H104728" i="38"/>
  <c r="G104728" i="38"/>
  <c r="H104727" i="38"/>
  <c r="G104727" i="38"/>
  <c r="H104726" i="38"/>
  <c r="G104726" i="38"/>
  <c r="H104725" i="38"/>
  <c r="G104725" i="38"/>
  <c r="H104724" i="38"/>
  <c r="G104724" i="38"/>
  <c r="H104723" i="38"/>
  <c r="G104723" i="38"/>
  <c r="H104722" i="38"/>
  <c r="G104722" i="38"/>
  <c r="H104721" i="38"/>
  <c r="G104721" i="38"/>
  <c r="H104720" i="38"/>
  <c r="G104720" i="38"/>
  <c r="H104719" i="38"/>
  <c r="G104719" i="38"/>
  <c r="H104718" i="38"/>
  <c r="G104718" i="38"/>
  <c r="H104717" i="38"/>
  <c r="G104717" i="38"/>
  <c r="H104716" i="38"/>
  <c r="G104716" i="38"/>
  <c r="H104715" i="38"/>
  <c r="G104715" i="38"/>
  <c r="H104714" i="38"/>
  <c r="G104714" i="38"/>
  <c r="H104713" i="38"/>
  <c r="G104713" i="38"/>
  <c r="H104712" i="38"/>
  <c r="G104712" i="38"/>
  <c r="H104711" i="38"/>
  <c r="G104711" i="38"/>
  <c r="H104710" i="38"/>
  <c r="G104710" i="38"/>
  <c r="H104709" i="38"/>
  <c r="G104709" i="38"/>
  <c r="H104708" i="38"/>
  <c r="G104708" i="38"/>
  <c r="H104707" i="38"/>
  <c r="G104707" i="38"/>
  <c r="H104706" i="38"/>
  <c r="G104706" i="38"/>
  <c r="H104705" i="38"/>
  <c r="G104705" i="38"/>
  <c r="H104704" i="38"/>
  <c r="G104704" i="38"/>
  <c r="H104703" i="38"/>
  <c r="G104703" i="38"/>
  <c r="H104702" i="38"/>
  <c r="G104702" i="38"/>
  <c r="H104701" i="38"/>
  <c r="G104701" i="38"/>
  <c r="H104700" i="38"/>
  <c r="G104700" i="38"/>
  <c r="H104699" i="38"/>
  <c r="G104699" i="38"/>
  <c r="H104698" i="38"/>
  <c r="G104698" i="38"/>
  <c r="H104697" i="38"/>
  <c r="G104697" i="38"/>
  <c r="H104696" i="38"/>
  <c r="G104696" i="38"/>
  <c r="H104695" i="38"/>
  <c r="G104695" i="38"/>
  <c r="H104694" i="38"/>
  <c r="G104694" i="38"/>
  <c r="H104693" i="38"/>
  <c r="G104693" i="38"/>
  <c r="H104692" i="38"/>
  <c r="G104692" i="38"/>
  <c r="H104691" i="38"/>
  <c r="G104691" i="38"/>
  <c r="H104690" i="38"/>
  <c r="G104690" i="38"/>
  <c r="H104689" i="38"/>
  <c r="G104689" i="38"/>
  <c r="H104688" i="38"/>
  <c r="G104688" i="38"/>
  <c r="H104687" i="38"/>
  <c r="G104687" i="38"/>
  <c r="H104686" i="38"/>
  <c r="G104686" i="38"/>
  <c r="H104685" i="38"/>
  <c r="G104685" i="38"/>
  <c r="H104684" i="38"/>
  <c r="G104684" i="38"/>
  <c r="H104683" i="38"/>
  <c r="G104683" i="38"/>
  <c r="H104682" i="38"/>
  <c r="G104682" i="38"/>
  <c r="H104681" i="38"/>
  <c r="G104681" i="38"/>
  <c r="H104680" i="38"/>
  <c r="G104680" i="38"/>
  <c r="H104679" i="38"/>
  <c r="G104679" i="38"/>
  <c r="H104678" i="38"/>
  <c r="G104678" i="38"/>
  <c r="H104677" i="38"/>
  <c r="G104677" i="38"/>
  <c r="H104676" i="38"/>
  <c r="G104676" i="38"/>
  <c r="H104675" i="38"/>
  <c r="G104675" i="38"/>
  <c r="H104674" i="38"/>
  <c r="G104674" i="38"/>
  <c r="H104673" i="38"/>
  <c r="G104673" i="38"/>
  <c r="H104672" i="38"/>
  <c r="G104672" i="38"/>
  <c r="H104671" i="38"/>
  <c r="G104671" i="38"/>
  <c r="H104670" i="38"/>
  <c r="G104670" i="38"/>
  <c r="H104669" i="38"/>
  <c r="G104669" i="38"/>
  <c r="H104668" i="38"/>
  <c r="G104668" i="38"/>
  <c r="H104667" i="38"/>
  <c r="G104667" i="38"/>
  <c r="H104666" i="38"/>
  <c r="G104666" i="38"/>
  <c r="H104665" i="38"/>
  <c r="G104665" i="38"/>
  <c r="H104664" i="38"/>
  <c r="G104664" i="38"/>
  <c r="H104663" i="38"/>
  <c r="G104663" i="38"/>
  <c r="H104662" i="38"/>
  <c r="G104662" i="38"/>
  <c r="H104661" i="38"/>
  <c r="G104661" i="38"/>
  <c r="H104660" i="38"/>
  <c r="G104660" i="38"/>
  <c r="H104659" i="38"/>
  <c r="G104659" i="38"/>
  <c r="H104658" i="38"/>
  <c r="G104658" i="38"/>
  <c r="H104657" i="38"/>
  <c r="G104657" i="38"/>
  <c r="H104656" i="38"/>
  <c r="G104656" i="38"/>
  <c r="H104655" i="38"/>
  <c r="G104655" i="38"/>
  <c r="H104654" i="38"/>
  <c r="G104654" i="38"/>
  <c r="H104653" i="38"/>
  <c r="G104653" i="38"/>
  <c r="H104652" i="38"/>
  <c r="G104652" i="38"/>
  <c r="H104651" i="38"/>
  <c r="G104651" i="38"/>
  <c r="H104650" i="38"/>
  <c r="G104650" i="38"/>
  <c r="H104649" i="38"/>
  <c r="G104649" i="38"/>
  <c r="H104648" i="38"/>
  <c r="G104648" i="38"/>
  <c r="H104647" i="38"/>
  <c r="G104647" i="38"/>
  <c r="H104646" i="38"/>
  <c r="G104646" i="38"/>
  <c r="H104645" i="38"/>
  <c r="G104645" i="38"/>
  <c r="H104644" i="38"/>
  <c r="G104644" i="38"/>
  <c r="H104643" i="38"/>
  <c r="G104643" i="38"/>
  <c r="H104642" i="38"/>
  <c r="G104642" i="38"/>
  <c r="H104641" i="38"/>
  <c r="G104641" i="38"/>
  <c r="H104640" i="38"/>
  <c r="G104640" i="38"/>
  <c r="H104639" i="38"/>
  <c r="G104639" i="38"/>
  <c r="H104638" i="38"/>
  <c r="G104638" i="38"/>
  <c r="H104637" i="38"/>
  <c r="G104637" i="38"/>
  <c r="H104636" i="38"/>
  <c r="G104636" i="38"/>
  <c r="H104635" i="38"/>
  <c r="G104635" i="38"/>
  <c r="H104634" i="38"/>
  <c r="G104634" i="38"/>
  <c r="H104633" i="38"/>
  <c r="G104633" i="38"/>
  <c r="H104632" i="38"/>
  <c r="G104632" i="38"/>
  <c r="H104631" i="38"/>
  <c r="G104631" i="38"/>
  <c r="H104630" i="38"/>
  <c r="G104630" i="38"/>
  <c r="H104629" i="38"/>
  <c r="G104629" i="38"/>
  <c r="H104628" i="38"/>
  <c r="G104628" i="38"/>
  <c r="H104627" i="38"/>
  <c r="G104627" i="38"/>
  <c r="H104626" i="38"/>
  <c r="G104626" i="38"/>
  <c r="H104625" i="38"/>
  <c r="G104625" i="38"/>
  <c r="H104624" i="38"/>
  <c r="G104624" i="38"/>
  <c r="H104623" i="38"/>
  <c r="G104623" i="38"/>
  <c r="H104622" i="38"/>
  <c r="G104622" i="38"/>
  <c r="H104621" i="38"/>
  <c r="G104621" i="38"/>
  <c r="H104620" i="38"/>
  <c r="G104620" i="38"/>
  <c r="H104619" i="38"/>
  <c r="G104619" i="38"/>
  <c r="H104618" i="38"/>
  <c r="G104618" i="38"/>
  <c r="H104617" i="38"/>
  <c r="G104617" i="38"/>
  <c r="H104616" i="38"/>
  <c r="G104616" i="38"/>
  <c r="H104615" i="38"/>
  <c r="G104615" i="38"/>
  <c r="H104614" i="38"/>
  <c r="G104614" i="38"/>
  <c r="H104613" i="38"/>
  <c r="G104613" i="38"/>
  <c r="H104612" i="38"/>
  <c r="G104612" i="38"/>
  <c r="H104611" i="38"/>
  <c r="G104611" i="38"/>
  <c r="H104610" i="38"/>
  <c r="G104610" i="38"/>
  <c r="H104609" i="38"/>
  <c r="G104609" i="38"/>
  <c r="H104608" i="38"/>
  <c r="G104608" i="38"/>
  <c r="H104607" i="38"/>
  <c r="G104607" i="38"/>
  <c r="H104606" i="38"/>
  <c r="G104606" i="38"/>
  <c r="H104605" i="38"/>
  <c r="G104605" i="38"/>
  <c r="H104604" i="38"/>
  <c r="G104604" i="38"/>
  <c r="H104603" i="38"/>
  <c r="G104603" i="38"/>
  <c r="H104602" i="38"/>
  <c r="G104602" i="38"/>
  <c r="H104601" i="38"/>
  <c r="G104601" i="38"/>
  <c r="H104600" i="38"/>
  <c r="G104600" i="38"/>
  <c r="H104599" i="38"/>
  <c r="G104599" i="38"/>
  <c r="H104598" i="38"/>
  <c r="G104598" i="38"/>
  <c r="H104597" i="38"/>
  <c r="G104597" i="38"/>
  <c r="H104596" i="38"/>
  <c r="G104596" i="38"/>
  <c r="H104595" i="38"/>
  <c r="G104595" i="38"/>
  <c r="H104594" i="38"/>
  <c r="G104594" i="38"/>
  <c r="H104593" i="38"/>
  <c r="G104593" i="38"/>
  <c r="H104592" i="38"/>
  <c r="G104592" i="38"/>
  <c r="H104591" i="38"/>
  <c r="G104591" i="38"/>
  <c r="H104590" i="38"/>
  <c r="G104590" i="38"/>
  <c r="H104589" i="38"/>
  <c r="G104589" i="38"/>
  <c r="H104588" i="38"/>
  <c r="G104588" i="38"/>
  <c r="H104587" i="38"/>
  <c r="G104587" i="38"/>
  <c r="H104586" i="38"/>
  <c r="G104586" i="38"/>
  <c r="H104585" i="38"/>
  <c r="G104585" i="38"/>
  <c r="H104584" i="38"/>
  <c r="G104584" i="38"/>
  <c r="H104583" i="38"/>
  <c r="G104583" i="38"/>
  <c r="H104582" i="38"/>
  <c r="G104582" i="38"/>
  <c r="H104581" i="38"/>
  <c r="G104581" i="38"/>
  <c r="H104580" i="38"/>
  <c r="G104580" i="38"/>
  <c r="H104579" i="38"/>
  <c r="G104579" i="38"/>
  <c r="H104578" i="38"/>
  <c r="G104578" i="38"/>
  <c r="H104577" i="38"/>
  <c r="G104577" i="38"/>
  <c r="H104576" i="38"/>
  <c r="G104576" i="38"/>
  <c r="H104575" i="38"/>
  <c r="G104575" i="38"/>
  <c r="H104574" i="38"/>
  <c r="G104574" i="38"/>
  <c r="H104573" i="38"/>
  <c r="G104573" i="38"/>
  <c r="H104572" i="38"/>
  <c r="G104572" i="38"/>
  <c r="H104571" i="38"/>
  <c r="G104571" i="38"/>
  <c r="H104570" i="38"/>
  <c r="G104570" i="38"/>
  <c r="H104569" i="38"/>
  <c r="G104569" i="38"/>
  <c r="H104568" i="38"/>
  <c r="G104568" i="38"/>
  <c r="H104567" i="38"/>
  <c r="G104567" i="38"/>
  <c r="H104566" i="38"/>
  <c r="G104566" i="38"/>
  <c r="H104565" i="38"/>
  <c r="G104565" i="38"/>
  <c r="H104564" i="38"/>
  <c r="G104564" i="38"/>
  <c r="H104563" i="38"/>
  <c r="G104563" i="38"/>
  <c r="H104562" i="38"/>
  <c r="G104562" i="38"/>
  <c r="H104561" i="38"/>
  <c r="G104561" i="38"/>
  <c r="H104560" i="38"/>
  <c r="G104560" i="38"/>
  <c r="H104559" i="38"/>
  <c r="G104559" i="38"/>
  <c r="H104558" i="38"/>
  <c r="G104558" i="38"/>
  <c r="H104557" i="38"/>
  <c r="G104557" i="38"/>
  <c r="H104556" i="38"/>
  <c r="G104556" i="38"/>
  <c r="H104555" i="38"/>
  <c r="G104555" i="38"/>
  <c r="H104554" i="38"/>
  <c r="G104554" i="38"/>
  <c r="H104553" i="38"/>
  <c r="G104553" i="38"/>
  <c r="H104552" i="38"/>
  <c r="G104552" i="38"/>
  <c r="H104551" i="38"/>
  <c r="G104551" i="38"/>
  <c r="H104550" i="38"/>
  <c r="G104550" i="38"/>
  <c r="H104549" i="38"/>
  <c r="G104549" i="38"/>
  <c r="H104548" i="38"/>
  <c r="G104548" i="38"/>
  <c r="H104547" i="38"/>
  <c r="G104547" i="38"/>
  <c r="H104546" i="38"/>
  <c r="G104546" i="38"/>
  <c r="H104545" i="38"/>
  <c r="G104545" i="38"/>
  <c r="H104544" i="38"/>
  <c r="G104544" i="38"/>
  <c r="H104543" i="38"/>
  <c r="G104543" i="38"/>
  <c r="H104542" i="38"/>
  <c r="G104542" i="38"/>
  <c r="H104541" i="38"/>
  <c r="G104541" i="38"/>
  <c r="H104540" i="38"/>
  <c r="G104540" i="38"/>
  <c r="H104539" i="38"/>
  <c r="G104539" i="38"/>
  <c r="H104538" i="38"/>
  <c r="G104538" i="38"/>
  <c r="H104537" i="38"/>
  <c r="G104537" i="38"/>
  <c r="H104536" i="38"/>
  <c r="G104536" i="38"/>
  <c r="H104535" i="38"/>
  <c r="G104535" i="38"/>
  <c r="H104534" i="38"/>
  <c r="G104534" i="38"/>
  <c r="H104533" i="38"/>
  <c r="G104533" i="38"/>
  <c r="H104532" i="38"/>
  <c r="G104532" i="38"/>
  <c r="H104531" i="38"/>
  <c r="G104531" i="38"/>
  <c r="H104530" i="38"/>
  <c r="G104530" i="38"/>
  <c r="H104529" i="38"/>
  <c r="G104529" i="38"/>
  <c r="H104528" i="38"/>
  <c r="G104528" i="38"/>
  <c r="H104527" i="38"/>
  <c r="G104527" i="38"/>
  <c r="H104526" i="38"/>
  <c r="G104526" i="38"/>
  <c r="H104525" i="38"/>
  <c r="G104525" i="38"/>
  <c r="H104524" i="38"/>
  <c r="G104524" i="38"/>
  <c r="H104523" i="38"/>
  <c r="G104523" i="38"/>
  <c r="H104522" i="38"/>
  <c r="G104522" i="38"/>
  <c r="H104521" i="38"/>
  <c r="G104521" i="38"/>
  <c r="H104520" i="38"/>
  <c r="G104520" i="38"/>
  <c r="H104519" i="38"/>
  <c r="G104519" i="38"/>
  <c r="H104518" i="38"/>
  <c r="G104518" i="38"/>
  <c r="H104517" i="38"/>
  <c r="G104517" i="38"/>
  <c r="H104516" i="38"/>
  <c r="G104516" i="38"/>
  <c r="H104515" i="38"/>
  <c r="G104515" i="38"/>
  <c r="H104514" i="38"/>
  <c r="G104514" i="38"/>
  <c r="H104513" i="38"/>
  <c r="G104513" i="38"/>
  <c r="H104512" i="38"/>
  <c r="G104512" i="38"/>
  <c r="H104511" i="38"/>
  <c r="G104511" i="38"/>
  <c r="H104510" i="38"/>
  <c r="G104510" i="38"/>
  <c r="H104509" i="38"/>
  <c r="G104509" i="38"/>
  <c r="H104508" i="38"/>
  <c r="G104508" i="38"/>
  <c r="H104507" i="38"/>
  <c r="G104507" i="38"/>
  <c r="H104506" i="38"/>
  <c r="G104506" i="38"/>
  <c r="H104505" i="38"/>
  <c r="G104505" i="38"/>
  <c r="H104504" i="38"/>
  <c r="G104504" i="38"/>
  <c r="H104503" i="38"/>
  <c r="G104503" i="38"/>
  <c r="H104502" i="38"/>
  <c r="G104502" i="38"/>
  <c r="H104501" i="38"/>
  <c r="G104501" i="38"/>
  <c r="H104500" i="38"/>
  <c r="G104500" i="38"/>
  <c r="H104499" i="38"/>
  <c r="G104499" i="38"/>
  <c r="H104498" i="38"/>
  <c r="G104498" i="38"/>
  <c r="H104497" i="38"/>
  <c r="G104497" i="38"/>
  <c r="H104496" i="38"/>
  <c r="G104496" i="38"/>
  <c r="H104495" i="38"/>
  <c r="G104495" i="38"/>
  <c r="H104494" i="38"/>
  <c r="G104494" i="38"/>
  <c r="H104493" i="38"/>
  <c r="G104493" i="38"/>
  <c r="H104492" i="38"/>
  <c r="G104492" i="38"/>
  <c r="H104491" i="38"/>
  <c r="G104491" i="38"/>
  <c r="H104490" i="38"/>
  <c r="G104490" i="38"/>
  <c r="H104489" i="38"/>
  <c r="G104489" i="38"/>
  <c r="H104488" i="38"/>
  <c r="G104488" i="38"/>
  <c r="H104487" i="38"/>
  <c r="G104487" i="38"/>
  <c r="H104486" i="38"/>
  <c r="G104486" i="38"/>
  <c r="H104485" i="38"/>
  <c r="G104485" i="38"/>
  <c r="H104484" i="38"/>
  <c r="G104484" i="38"/>
  <c r="H104483" i="38"/>
  <c r="G104483" i="38"/>
  <c r="H104482" i="38"/>
  <c r="G104482" i="38"/>
  <c r="H104481" i="38"/>
  <c r="G104481" i="38"/>
  <c r="H104480" i="38"/>
  <c r="G104480" i="38"/>
  <c r="H104479" i="38"/>
  <c r="G104479" i="38"/>
  <c r="H104478" i="38"/>
  <c r="G104478" i="38"/>
  <c r="H104477" i="38"/>
  <c r="G104477" i="38"/>
  <c r="H104476" i="38"/>
  <c r="G104476" i="38"/>
  <c r="H104475" i="38"/>
  <c r="G104475" i="38"/>
  <c r="H104474" i="38"/>
  <c r="G104474" i="38"/>
  <c r="H104473" i="38"/>
  <c r="G104473" i="38"/>
  <c r="H104472" i="38"/>
  <c r="G104472" i="38"/>
  <c r="H104471" i="38"/>
  <c r="G104471" i="38"/>
  <c r="H104470" i="38"/>
  <c r="G104470" i="38"/>
  <c r="H104469" i="38"/>
  <c r="G104469" i="38"/>
  <c r="H104468" i="38"/>
  <c r="G104468" i="38"/>
  <c r="H104467" i="38"/>
  <c r="G104467" i="38"/>
  <c r="H104466" i="38"/>
  <c r="G104466" i="38"/>
  <c r="H104465" i="38"/>
  <c r="G104465" i="38"/>
  <c r="H104464" i="38"/>
  <c r="G104464" i="38"/>
  <c r="H104463" i="38"/>
  <c r="G104463" i="38"/>
  <c r="H104462" i="38"/>
  <c r="G104462" i="38"/>
  <c r="H104461" i="38"/>
  <c r="G104461" i="38"/>
  <c r="H104460" i="38"/>
  <c r="G104460" i="38"/>
  <c r="H104459" i="38"/>
  <c r="G104459" i="38"/>
  <c r="H104458" i="38"/>
  <c r="G104458" i="38"/>
  <c r="H104457" i="38"/>
  <c r="G104457" i="38"/>
  <c r="H104456" i="38"/>
  <c r="G104456" i="38"/>
  <c r="H104455" i="38"/>
  <c r="G104455" i="38"/>
  <c r="H104454" i="38"/>
  <c r="G104454" i="38"/>
  <c r="H104453" i="38"/>
  <c r="G104453" i="38"/>
  <c r="H104452" i="38"/>
  <c r="G104452" i="38"/>
  <c r="H104451" i="38"/>
  <c r="G104451" i="38"/>
  <c r="H104450" i="38"/>
  <c r="G104450" i="38"/>
  <c r="H104449" i="38"/>
  <c r="G104449" i="38"/>
  <c r="H104448" i="38"/>
  <c r="G104448" i="38"/>
  <c r="H104447" i="38"/>
  <c r="G104447" i="38"/>
  <c r="H104446" i="38"/>
  <c r="G104446" i="38"/>
  <c r="H104445" i="38"/>
  <c r="G104445" i="38"/>
  <c r="H104444" i="38"/>
  <c r="G104444" i="38"/>
  <c r="H104443" i="38"/>
  <c r="G104443" i="38"/>
  <c r="H104442" i="38"/>
  <c r="G104442" i="38"/>
  <c r="H104441" i="38"/>
  <c r="G104441" i="38"/>
  <c r="H104440" i="38"/>
  <c r="G104440" i="38"/>
  <c r="H104439" i="38"/>
  <c r="G104439" i="38"/>
  <c r="H104438" i="38"/>
  <c r="G104438" i="38"/>
  <c r="H104437" i="38"/>
  <c r="G104437" i="38"/>
  <c r="H104436" i="38"/>
  <c r="G104436" i="38"/>
  <c r="H104435" i="38"/>
  <c r="G104435" i="38"/>
  <c r="H104434" i="38"/>
  <c r="G104434" i="38"/>
  <c r="H104433" i="38"/>
  <c r="G104433" i="38"/>
  <c r="H104432" i="38"/>
  <c r="G104432" i="38"/>
  <c r="H104431" i="38"/>
  <c r="G104431" i="38"/>
  <c r="H104430" i="38"/>
  <c r="G104430" i="38"/>
  <c r="H104429" i="38"/>
  <c r="G104429" i="38"/>
  <c r="H104428" i="38"/>
  <c r="G104428" i="38"/>
  <c r="H104427" i="38"/>
  <c r="G104427" i="38"/>
  <c r="H104426" i="38"/>
  <c r="G104426" i="38"/>
  <c r="H104425" i="38"/>
  <c r="G104425" i="38"/>
  <c r="H104424" i="38"/>
  <c r="G104424" i="38"/>
  <c r="H104423" i="38"/>
  <c r="G104423" i="38"/>
  <c r="H104422" i="38"/>
  <c r="G104422" i="38"/>
  <c r="H104421" i="38"/>
  <c r="G104421" i="38"/>
  <c r="H104420" i="38"/>
  <c r="G104420" i="38"/>
  <c r="H104419" i="38"/>
  <c r="G104419" i="38"/>
  <c r="H104418" i="38"/>
  <c r="G104418" i="38"/>
  <c r="H104417" i="38"/>
  <c r="G104417" i="38"/>
  <c r="H104416" i="38"/>
  <c r="G104416" i="38"/>
  <c r="H104415" i="38"/>
  <c r="G104415" i="38"/>
  <c r="H104414" i="38"/>
  <c r="G104414" i="38"/>
  <c r="H104413" i="38"/>
  <c r="G104413" i="38"/>
  <c r="H104412" i="38"/>
  <c r="G104412" i="38"/>
  <c r="H104411" i="38"/>
  <c r="G104411" i="38"/>
  <c r="H104410" i="38"/>
  <c r="G104410" i="38"/>
  <c r="H104409" i="38"/>
  <c r="G104409" i="38"/>
  <c r="H104408" i="38"/>
  <c r="G104408" i="38"/>
  <c r="H104407" i="38"/>
  <c r="G104407" i="38"/>
  <c r="H104406" i="38"/>
  <c r="G104406" i="38"/>
  <c r="H104405" i="38"/>
  <c r="G104405" i="38"/>
  <c r="H104404" i="38"/>
  <c r="G104404" i="38"/>
  <c r="H104403" i="38"/>
  <c r="G104403" i="38"/>
  <c r="H104402" i="38"/>
  <c r="G104402" i="38"/>
  <c r="H104401" i="38"/>
  <c r="G104401" i="38"/>
  <c r="H104400" i="38"/>
  <c r="G104400" i="38"/>
  <c r="H104399" i="38"/>
  <c r="G104399" i="38"/>
  <c r="H104398" i="38"/>
  <c r="G104398" i="38"/>
  <c r="H104397" i="38"/>
  <c r="G104397" i="38"/>
  <c r="H104396" i="38"/>
  <c r="G104396" i="38"/>
  <c r="H104395" i="38"/>
  <c r="G104395" i="38"/>
  <c r="H104394" i="38"/>
  <c r="G104394" i="38"/>
  <c r="H104393" i="38"/>
  <c r="G104393" i="38"/>
  <c r="H104392" i="38"/>
  <c r="G104392" i="38"/>
  <c r="H104391" i="38"/>
  <c r="G104391" i="38"/>
  <c r="H104390" i="38"/>
  <c r="G104390" i="38"/>
  <c r="H104389" i="38"/>
  <c r="G104389" i="38"/>
  <c r="H104388" i="38"/>
  <c r="G104388" i="38"/>
  <c r="H104387" i="38"/>
  <c r="G104387" i="38"/>
  <c r="H104386" i="38"/>
  <c r="G104386" i="38"/>
  <c r="H104385" i="38"/>
  <c r="G104385" i="38"/>
  <c r="H104384" i="38"/>
  <c r="G104384" i="38"/>
  <c r="H104383" i="38"/>
  <c r="G104383" i="38"/>
  <c r="H104382" i="38"/>
  <c r="G104382" i="38"/>
  <c r="H104381" i="38"/>
  <c r="G104381" i="38"/>
  <c r="H104380" i="38"/>
  <c r="G104380" i="38"/>
  <c r="H104379" i="38"/>
  <c r="G104379" i="38"/>
  <c r="H104378" i="38"/>
  <c r="G104378" i="38"/>
  <c r="H104377" i="38"/>
  <c r="G104377" i="38"/>
  <c r="H104376" i="38"/>
  <c r="G104376" i="38"/>
  <c r="H104375" i="38"/>
  <c r="G104375" i="38"/>
  <c r="H104374" i="38"/>
  <c r="G104374" i="38"/>
  <c r="H104373" i="38"/>
  <c r="G104373" i="38"/>
  <c r="H104372" i="38"/>
  <c r="G104372" i="38"/>
  <c r="H104371" i="38"/>
  <c r="G104371" i="38"/>
  <c r="H104370" i="38"/>
  <c r="G104370" i="38"/>
  <c r="H104369" i="38"/>
  <c r="G104369" i="38"/>
  <c r="H104368" i="38"/>
  <c r="G104368" i="38"/>
  <c r="H104367" i="38"/>
  <c r="G104367" i="38"/>
  <c r="H104366" i="38"/>
  <c r="G104366" i="38"/>
  <c r="H104365" i="38"/>
  <c r="G104365" i="38"/>
  <c r="H104364" i="38"/>
  <c r="G104364" i="38"/>
  <c r="H104363" i="38"/>
  <c r="G104363" i="38"/>
  <c r="H104362" i="38"/>
  <c r="G104362" i="38"/>
  <c r="H104361" i="38"/>
  <c r="G104361" i="38"/>
  <c r="H104360" i="38"/>
  <c r="G104360" i="38"/>
  <c r="H104359" i="38"/>
  <c r="G104359" i="38"/>
  <c r="H104358" i="38"/>
  <c r="G104358" i="38"/>
  <c r="H104357" i="38"/>
  <c r="G104357" i="38"/>
  <c r="H104356" i="38"/>
  <c r="G104356" i="38"/>
  <c r="H104355" i="38"/>
  <c r="G104355" i="38"/>
  <c r="H104354" i="38"/>
  <c r="G104354" i="38"/>
  <c r="H104353" i="38"/>
  <c r="G104353" i="38"/>
  <c r="H104352" i="38"/>
  <c r="G104352" i="38"/>
  <c r="H104351" i="38"/>
  <c r="G104351" i="38"/>
  <c r="H104350" i="38"/>
  <c r="G104350" i="38"/>
  <c r="H104349" i="38"/>
  <c r="G104349" i="38"/>
  <c r="H104348" i="38"/>
  <c r="G104348" i="38"/>
  <c r="H104347" i="38"/>
  <c r="G104347" i="38"/>
  <c r="H104346" i="38"/>
  <c r="G104346" i="38"/>
  <c r="H104345" i="38"/>
  <c r="G104345" i="38"/>
  <c r="H104344" i="38"/>
  <c r="G104344" i="38"/>
  <c r="H104343" i="38"/>
  <c r="G104343" i="38"/>
  <c r="H104342" i="38"/>
  <c r="G104342" i="38"/>
  <c r="H104341" i="38"/>
  <c r="G104341" i="38"/>
  <c r="H104340" i="38"/>
  <c r="G104340" i="38"/>
  <c r="H104339" i="38"/>
  <c r="G104339" i="38"/>
  <c r="H104338" i="38"/>
  <c r="G104338" i="38"/>
  <c r="H104337" i="38"/>
  <c r="G104337" i="38"/>
  <c r="H104336" i="38"/>
  <c r="G104336" i="38"/>
  <c r="H104335" i="38"/>
  <c r="G104335" i="38"/>
  <c r="H104334" i="38"/>
  <c r="G104334" i="38"/>
  <c r="H104333" i="38"/>
  <c r="G104333" i="38"/>
  <c r="H104332" i="38"/>
  <c r="G104332" i="38"/>
  <c r="H104331" i="38"/>
  <c r="G104331" i="38"/>
  <c r="H104330" i="38"/>
  <c r="G104330" i="38"/>
  <c r="H104329" i="38"/>
  <c r="G104329" i="38"/>
  <c r="H104328" i="38"/>
  <c r="G104328" i="38"/>
  <c r="H104327" i="38"/>
  <c r="G104327" i="38"/>
  <c r="H104326" i="38"/>
  <c r="G104326" i="38"/>
  <c r="H104325" i="38"/>
  <c r="G104325" i="38"/>
  <c r="H104324" i="38"/>
  <c r="G104324" i="38"/>
  <c r="H104323" i="38"/>
  <c r="G104323" i="38"/>
  <c r="H104322" i="38"/>
  <c r="G104322" i="38"/>
  <c r="H104321" i="38"/>
  <c r="G104321" i="38"/>
  <c r="H104320" i="38"/>
  <c r="G104320" i="38"/>
  <c r="H104319" i="38"/>
  <c r="G104319" i="38"/>
  <c r="H104318" i="38"/>
  <c r="G104318" i="38"/>
  <c r="H104317" i="38"/>
  <c r="G104317" i="38"/>
  <c r="H104316" i="38"/>
  <c r="G104316" i="38"/>
  <c r="H104315" i="38"/>
  <c r="G104315" i="38"/>
  <c r="H104314" i="38"/>
  <c r="G104314" i="38"/>
  <c r="H104313" i="38"/>
  <c r="G104313" i="38"/>
  <c r="H104312" i="38"/>
  <c r="G104312" i="38"/>
  <c r="H104311" i="38"/>
  <c r="G104311" i="38"/>
  <c r="H104310" i="38"/>
  <c r="G104310" i="38"/>
  <c r="H104309" i="38"/>
  <c r="G104309" i="38"/>
  <c r="H104308" i="38"/>
  <c r="G104308" i="38"/>
  <c r="H104307" i="38"/>
  <c r="G104307" i="38"/>
  <c r="H104306" i="38"/>
  <c r="G104306" i="38"/>
  <c r="H104305" i="38"/>
  <c r="G104305" i="38"/>
  <c r="H104304" i="38"/>
  <c r="G104304" i="38"/>
  <c r="H104303" i="38"/>
  <c r="G104303" i="38"/>
  <c r="H104302" i="38"/>
  <c r="G104302" i="38"/>
  <c r="H104301" i="38"/>
  <c r="G104301" i="38"/>
  <c r="H104300" i="38"/>
  <c r="G104300" i="38"/>
  <c r="H104299" i="38"/>
  <c r="G104299" i="38"/>
  <c r="H104298" i="38"/>
  <c r="G104298" i="38"/>
  <c r="H104297" i="38"/>
  <c r="G104297" i="38"/>
  <c r="H104296" i="38"/>
  <c r="G104296" i="38"/>
  <c r="H104295" i="38"/>
  <c r="G104295" i="38"/>
  <c r="H104294" i="38"/>
  <c r="G104294" i="38"/>
  <c r="H104293" i="38"/>
  <c r="G104293" i="38"/>
  <c r="H104292" i="38"/>
  <c r="G104292" i="38"/>
  <c r="H104291" i="38"/>
  <c r="G104291" i="38"/>
  <c r="H104290" i="38"/>
  <c r="G104290" i="38"/>
  <c r="H104289" i="38"/>
  <c r="G104289" i="38"/>
  <c r="H104288" i="38"/>
  <c r="G104288" i="38"/>
  <c r="H104287" i="38"/>
  <c r="G104287" i="38"/>
  <c r="H104286" i="38"/>
  <c r="G104286" i="38"/>
  <c r="H104285" i="38"/>
  <c r="G104285" i="38"/>
  <c r="H104284" i="38"/>
  <c r="G104284" i="38"/>
  <c r="H104283" i="38"/>
  <c r="G104283" i="38"/>
  <c r="H104282" i="38"/>
  <c r="G104282" i="38"/>
  <c r="H104281" i="38"/>
  <c r="G104281" i="38"/>
  <c r="H104280" i="38"/>
  <c r="G104280" i="38"/>
  <c r="H104279" i="38"/>
  <c r="G104279" i="38"/>
  <c r="H104278" i="38"/>
  <c r="G104278" i="38"/>
  <c r="H104277" i="38"/>
  <c r="G104277" i="38"/>
  <c r="H104276" i="38"/>
  <c r="G104276" i="38"/>
  <c r="H104275" i="38"/>
  <c r="G104275" i="38"/>
  <c r="H104274" i="38"/>
  <c r="G104274" i="38"/>
  <c r="H104273" i="38"/>
  <c r="G104273" i="38"/>
  <c r="H104272" i="38"/>
  <c r="G104272" i="38"/>
  <c r="H104271" i="38"/>
  <c r="G104271" i="38"/>
  <c r="H104270" i="38"/>
  <c r="G104270" i="38"/>
  <c r="H104269" i="38"/>
  <c r="G104269" i="38"/>
  <c r="H104268" i="38"/>
  <c r="G104268" i="38"/>
  <c r="H104267" i="38"/>
  <c r="G104267" i="38"/>
  <c r="H104266" i="38"/>
  <c r="G104266" i="38"/>
  <c r="H104265" i="38"/>
  <c r="G104265" i="38"/>
  <c r="H104264" i="38"/>
  <c r="G104264" i="38"/>
  <c r="H104263" i="38"/>
  <c r="G104263" i="38"/>
  <c r="H104262" i="38"/>
  <c r="G104262" i="38"/>
  <c r="H104261" i="38"/>
  <c r="G104261" i="38"/>
  <c r="H104260" i="38"/>
  <c r="G104260" i="38"/>
  <c r="H104259" i="38"/>
  <c r="G104259" i="38"/>
  <c r="H104258" i="38"/>
  <c r="G104258" i="38"/>
  <c r="H104257" i="38"/>
  <c r="G104257" i="38"/>
  <c r="H104256" i="38"/>
  <c r="G104256" i="38"/>
  <c r="H104255" i="38"/>
  <c r="G104255" i="38"/>
  <c r="H104254" i="38"/>
  <c r="G104254" i="38"/>
  <c r="H104253" i="38"/>
  <c r="G104253" i="38"/>
  <c r="H104252" i="38"/>
  <c r="G104252" i="38"/>
  <c r="H104251" i="38"/>
  <c r="G104251" i="38"/>
  <c r="H104250" i="38"/>
  <c r="G104250" i="38"/>
  <c r="H104249" i="38"/>
  <c r="G104249" i="38"/>
  <c r="H104248" i="38"/>
  <c r="G104248" i="38"/>
  <c r="H104247" i="38"/>
  <c r="G104247" i="38"/>
  <c r="H104246" i="38"/>
  <c r="G104246" i="38"/>
  <c r="H104245" i="38"/>
  <c r="G104245" i="38"/>
  <c r="H104244" i="38"/>
  <c r="G104244" i="38"/>
  <c r="H104243" i="38"/>
  <c r="G104243" i="38"/>
  <c r="H104242" i="38"/>
  <c r="G104242" i="38"/>
  <c r="H104241" i="38"/>
  <c r="G104241" i="38"/>
  <c r="H104240" i="38"/>
  <c r="G104240" i="38"/>
  <c r="H104239" i="38"/>
  <c r="G104239" i="38"/>
  <c r="H104238" i="38"/>
  <c r="G104238" i="38"/>
  <c r="H104237" i="38"/>
  <c r="G104237" i="38"/>
  <c r="H104236" i="38"/>
  <c r="G104236" i="38"/>
  <c r="H104235" i="38"/>
  <c r="G104235" i="38"/>
  <c r="H104234" i="38"/>
  <c r="G104234" i="38"/>
  <c r="H104233" i="38"/>
  <c r="G104233" i="38"/>
  <c r="H104232" i="38"/>
  <c r="G104232" i="38"/>
  <c r="H104231" i="38"/>
  <c r="G104231" i="38"/>
  <c r="H104230" i="38"/>
  <c r="G104230" i="38"/>
  <c r="H104229" i="38"/>
  <c r="G104229" i="38"/>
  <c r="H104228" i="38"/>
  <c r="G104228" i="38"/>
  <c r="H104227" i="38"/>
  <c r="G104227" i="38"/>
  <c r="H104226" i="38"/>
  <c r="G104226" i="38"/>
  <c r="H104225" i="38"/>
  <c r="G104225" i="38"/>
  <c r="H104224" i="38"/>
  <c r="G104224" i="38"/>
  <c r="H104223" i="38"/>
  <c r="G104223" i="38"/>
  <c r="H104222" i="38"/>
  <c r="G104222" i="38"/>
  <c r="H104221" i="38"/>
  <c r="G104221" i="38"/>
  <c r="H104220" i="38"/>
  <c r="G104220" i="38"/>
  <c r="H104219" i="38"/>
  <c r="G104219" i="38"/>
  <c r="H104218" i="38"/>
  <c r="G104218" i="38"/>
  <c r="H104217" i="38"/>
  <c r="G104217" i="38"/>
  <c r="H104216" i="38"/>
  <c r="G104216" i="38"/>
  <c r="H104215" i="38"/>
  <c r="G104215" i="38"/>
  <c r="H104214" i="38"/>
  <c r="G104214" i="38"/>
  <c r="H104213" i="38"/>
  <c r="G104213" i="38"/>
  <c r="H104212" i="38"/>
  <c r="G104212" i="38"/>
  <c r="H104211" i="38"/>
  <c r="G104211" i="38"/>
  <c r="H104210" i="38"/>
  <c r="G104210" i="38"/>
  <c r="H104209" i="38"/>
  <c r="G104209" i="38"/>
  <c r="H104208" i="38"/>
  <c r="G104208" i="38"/>
  <c r="H104207" i="38"/>
  <c r="G104207" i="38"/>
  <c r="H104206" i="38"/>
  <c r="G104206" i="38"/>
  <c r="H104205" i="38"/>
  <c r="G104205" i="38"/>
  <c r="H104204" i="38"/>
  <c r="G104204" i="38"/>
  <c r="H104203" i="38"/>
  <c r="G104203" i="38"/>
  <c r="H104202" i="38"/>
  <c r="G104202" i="38"/>
  <c r="H104201" i="38"/>
  <c r="G104201" i="38"/>
  <c r="H104200" i="38"/>
  <c r="G104200" i="38"/>
  <c r="H104199" i="38"/>
  <c r="G104199" i="38"/>
  <c r="H104198" i="38"/>
  <c r="G104198" i="38"/>
  <c r="H104197" i="38"/>
  <c r="G104197" i="38"/>
  <c r="H104196" i="38"/>
  <c r="G104196" i="38"/>
  <c r="H104195" i="38"/>
  <c r="G104195" i="38"/>
  <c r="H104194" i="38"/>
  <c r="G104194" i="38"/>
  <c r="H104193" i="38"/>
  <c r="G104193" i="38"/>
  <c r="H104192" i="38"/>
  <c r="G104192" i="38"/>
  <c r="H104191" i="38"/>
  <c r="G104191" i="38"/>
  <c r="H104190" i="38"/>
  <c r="G104190" i="38"/>
  <c r="H104189" i="38"/>
  <c r="G104189" i="38"/>
  <c r="H104188" i="38"/>
  <c r="G104188" i="38"/>
  <c r="H104187" i="38"/>
  <c r="G104187" i="38"/>
  <c r="H104186" i="38"/>
  <c r="G104186" i="38"/>
  <c r="H104185" i="38"/>
  <c r="G104185" i="38"/>
  <c r="H104184" i="38"/>
  <c r="G104184" i="38"/>
  <c r="H104183" i="38"/>
  <c r="G104183" i="38"/>
  <c r="H104182" i="38"/>
  <c r="G104182" i="38"/>
  <c r="H104181" i="38"/>
  <c r="G104181" i="38"/>
  <c r="H104180" i="38"/>
  <c r="G104180" i="38"/>
  <c r="H104179" i="38"/>
  <c r="G104179" i="38"/>
  <c r="H104178" i="38"/>
  <c r="G104178" i="38"/>
  <c r="H104177" i="38"/>
  <c r="G104177" i="38"/>
  <c r="H104176" i="38"/>
  <c r="G104176" i="38"/>
  <c r="H104175" i="38"/>
  <c r="G104175" i="38"/>
  <c r="H104174" i="38"/>
  <c r="G104174" i="38"/>
  <c r="H104173" i="38"/>
  <c r="G104173" i="38"/>
  <c r="H104172" i="38"/>
  <c r="G104172" i="38"/>
  <c r="H104171" i="38"/>
  <c r="G104171" i="38"/>
  <c r="H104170" i="38"/>
  <c r="G104170" i="38"/>
  <c r="H104169" i="38"/>
  <c r="G104169" i="38"/>
  <c r="H104168" i="38"/>
  <c r="G104168" i="38"/>
  <c r="H104167" i="38"/>
  <c r="G104167" i="38"/>
  <c r="H104166" i="38"/>
  <c r="G104166" i="38"/>
  <c r="H104165" i="38"/>
  <c r="G104165" i="38"/>
  <c r="H104164" i="38"/>
  <c r="G104164" i="38"/>
  <c r="H104163" i="38"/>
  <c r="G104163" i="38"/>
  <c r="H104162" i="38"/>
  <c r="G104162" i="38"/>
  <c r="H104161" i="38"/>
  <c r="G104161" i="38"/>
  <c r="H104160" i="38"/>
  <c r="G104160" i="38"/>
  <c r="H104159" i="38"/>
  <c r="G104159" i="38"/>
  <c r="H104158" i="38"/>
  <c r="G104158" i="38"/>
  <c r="H104157" i="38"/>
  <c r="G104157" i="38"/>
  <c r="H104156" i="38"/>
  <c r="G104156" i="38"/>
  <c r="H104155" i="38"/>
  <c r="G104155" i="38"/>
  <c r="H104154" i="38"/>
  <c r="G104154" i="38"/>
  <c r="H104153" i="38"/>
  <c r="G104153" i="38"/>
  <c r="H104152" i="38"/>
  <c r="G104152" i="38"/>
  <c r="H104151" i="38"/>
  <c r="G104151" i="38"/>
  <c r="H104150" i="38"/>
  <c r="G104150" i="38"/>
  <c r="H104149" i="38"/>
  <c r="G104149" i="38"/>
  <c r="H104148" i="38"/>
  <c r="G104148" i="38"/>
  <c r="H104147" i="38"/>
  <c r="G104147" i="38"/>
  <c r="H104146" i="38"/>
  <c r="G104146" i="38"/>
  <c r="H104145" i="38"/>
  <c r="G104145" i="38"/>
  <c r="H104144" i="38"/>
  <c r="G104144" i="38"/>
  <c r="H104143" i="38"/>
  <c r="G104143" i="38"/>
  <c r="H104142" i="38"/>
  <c r="G104142" i="38"/>
  <c r="H104141" i="38"/>
  <c r="G104141" i="38"/>
  <c r="H104140" i="38"/>
  <c r="G104140" i="38"/>
  <c r="H104139" i="38"/>
  <c r="G104139" i="38"/>
  <c r="H104138" i="38"/>
  <c r="G104138" i="38"/>
  <c r="H104137" i="38"/>
  <c r="G104137" i="38"/>
  <c r="H104136" i="38"/>
  <c r="G104136" i="38"/>
  <c r="H104135" i="38"/>
  <c r="G104135" i="38"/>
  <c r="H104134" i="38"/>
  <c r="G104134" i="38"/>
  <c r="H104133" i="38"/>
  <c r="G104133" i="38"/>
  <c r="H104132" i="38"/>
  <c r="G104132" i="38"/>
  <c r="H104131" i="38"/>
  <c r="G104131" i="38"/>
  <c r="H104130" i="38"/>
  <c r="G104130" i="38"/>
  <c r="H104129" i="38"/>
  <c r="G104129" i="38"/>
  <c r="H104128" i="38"/>
  <c r="G104128" i="38"/>
  <c r="H104127" i="38"/>
  <c r="G104127" i="38"/>
  <c r="H104126" i="38"/>
  <c r="G104126" i="38"/>
  <c r="H104125" i="38"/>
  <c r="G104125" i="38"/>
  <c r="H104124" i="38"/>
  <c r="G104124" i="38"/>
  <c r="H104123" i="38"/>
  <c r="G104123" i="38"/>
  <c r="H104122" i="38"/>
  <c r="G104122" i="38"/>
  <c r="H104121" i="38"/>
  <c r="G104121" i="38"/>
  <c r="H104120" i="38"/>
  <c r="G104120" i="38"/>
  <c r="H104119" i="38"/>
  <c r="G104119" i="38"/>
  <c r="H104118" i="38"/>
  <c r="G104118" i="38"/>
  <c r="H104117" i="38"/>
  <c r="G104117" i="38"/>
  <c r="H104116" i="38"/>
  <c r="G104116" i="38"/>
  <c r="H104115" i="38"/>
  <c r="G104115" i="38"/>
  <c r="H104114" i="38"/>
  <c r="G104114" i="38"/>
  <c r="H104113" i="38"/>
  <c r="G104113" i="38"/>
  <c r="H104112" i="38"/>
  <c r="G104112" i="38"/>
  <c r="H104111" i="38"/>
  <c r="G104111" i="38"/>
  <c r="H104110" i="38"/>
  <c r="G104110" i="38"/>
  <c r="H104109" i="38"/>
  <c r="G104109" i="38"/>
  <c r="H104108" i="38"/>
  <c r="G104108" i="38"/>
  <c r="H104107" i="38"/>
  <c r="G104107" i="38"/>
  <c r="H104106" i="38"/>
  <c r="G104106" i="38"/>
  <c r="H104105" i="38"/>
  <c r="G104105" i="38"/>
  <c r="H104104" i="38"/>
  <c r="G104104" i="38"/>
  <c r="H104103" i="38"/>
  <c r="G104103" i="38"/>
  <c r="H104102" i="38"/>
  <c r="G104102" i="38"/>
  <c r="H104101" i="38"/>
  <c r="G104101" i="38"/>
  <c r="H104100" i="38"/>
  <c r="G104100" i="38"/>
  <c r="H104099" i="38"/>
  <c r="G104099" i="38"/>
  <c r="H104098" i="38"/>
  <c r="G104098" i="38"/>
  <c r="H104097" i="38"/>
  <c r="G104097" i="38"/>
  <c r="H104096" i="38"/>
  <c r="G104096" i="38"/>
  <c r="H104095" i="38"/>
  <c r="G104095" i="38"/>
  <c r="H104094" i="38"/>
  <c r="G104094" i="38"/>
  <c r="H104093" i="38"/>
  <c r="G104093" i="38"/>
  <c r="H104092" i="38"/>
  <c r="G104092" i="38"/>
  <c r="H104091" i="38"/>
  <c r="G104091" i="38"/>
  <c r="H104090" i="38"/>
  <c r="G104090" i="38"/>
  <c r="H104089" i="38"/>
  <c r="G104089" i="38"/>
  <c r="H104088" i="38"/>
  <c r="G104088" i="38"/>
  <c r="H104087" i="38"/>
  <c r="G104087" i="38"/>
  <c r="H104086" i="38"/>
  <c r="G104086" i="38"/>
  <c r="H104085" i="38"/>
  <c r="G104085" i="38"/>
  <c r="H104084" i="38"/>
  <c r="G104084" i="38"/>
  <c r="H104083" i="38"/>
  <c r="G104083" i="38"/>
  <c r="H104082" i="38"/>
  <c r="G104082" i="38"/>
  <c r="H104081" i="38"/>
  <c r="G104081" i="38"/>
  <c r="H104080" i="38"/>
  <c r="G104080" i="38"/>
  <c r="H104079" i="38"/>
  <c r="G104079" i="38"/>
  <c r="H104078" i="38"/>
  <c r="G104078" i="38"/>
  <c r="H104077" i="38"/>
  <c r="G104077" i="38"/>
  <c r="H104076" i="38"/>
  <c r="G104076" i="38"/>
  <c r="H104075" i="38"/>
  <c r="G104075" i="38"/>
  <c r="H104074" i="38"/>
  <c r="G104074" i="38"/>
  <c r="H104073" i="38"/>
  <c r="G104073" i="38"/>
  <c r="H104072" i="38"/>
  <c r="G104072" i="38"/>
  <c r="H104071" i="38"/>
  <c r="G104071" i="38"/>
  <c r="H104070" i="38"/>
  <c r="G104070" i="38"/>
  <c r="H104069" i="38"/>
  <c r="G104069" i="38"/>
  <c r="H104068" i="38"/>
  <c r="G104068" i="38"/>
  <c r="H104067" i="38"/>
  <c r="G104067" i="38"/>
  <c r="H104066" i="38"/>
  <c r="G104066" i="38"/>
  <c r="H104065" i="38"/>
  <c r="G104065" i="38"/>
  <c r="H104064" i="38"/>
  <c r="G104064" i="38"/>
  <c r="H104063" i="38"/>
  <c r="G104063" i="38"/>
  <c r="H104062" i="38"/>
  <c r="G104062" i="38"/>
  <c r="H104061" i="38"/>
  <c r="G104061" i="38"/>
  <c r="H104060" i="38"/>
  <c r="G104060" i="38"/>
  <c r="H104059" i="38"/>
  <c r="G104059" i="38"/>
  <c r="H104058" i="38"/>
  <c r="G104058" i="38"/>
  <c r="H104057" i="38"/>
  <c r="G104057" i="38"/>
  <c r="H104056" i="38"/>
  <c r="G104056" i="38"/>
  <c r="H104055" i="38"/>
  <c r="G104055" i="38"/>
  <c r="H104054" i="38"/>
  <c r="G104054" i="38"/>
  <c r="H104053" i="38"/>
  <c r="G104053" i="38"/>
  <c r="H104052" i="38"/>
  <c r="G104052" i="38"/>
  <c r="H104051" i="38"/>
  <c r="G104051" i="38"/>
  <c r="H104050" i="38"/>
  <c r="G104050" i="38"/>
  <c r="H104049" i="38"/>
  <c r="G104049" i="38"/>
  <c r="H104048" i="38"/>
  <c r="G104048" i="38"/>
  <c r="H104047" i="38"/>
  <c r="G104047" i="38"/>
  <c r="H104046" i="38"/>
  <c r="G104046" i="38"/>
  <c r="H104045" i="38"/>
  <c r="G104045" i="38"/>
  <c r="H104044" i="38"/>
  <c r="G104044" i="38"/>
  <c r="H104043" i="38"/>
  <c r="G104043" i="38"/>
  <c r="H104042" i="38"/>
  <c r="G104042" i="38"/>
  <c r="H104041" i="38"/>
  <c r="G104041" i="38"/>
  <c r="H104040" i="38"/>
  <c r="G104040" i="38"/>
  <c r="H104039" i="38"/>
  <c r="G104039" i="38"/>
  <c r="H104038" i="38"/>
  <c r="G104038" i="38"/>
  <c r="H104037" i="38"/>
  <c r="G104037" i="38"/>
  <c r="H104036" i="38"/>
  <c r="G104036" i="38"/>
  <c r="H104035" i="38"/>
  <c r="G104035" i="38"/>
  <c r="H104034" i="38"/>
  <c r="G104034" i="38"/>
  <c r="H104033" i="38"/>
  <c r="G104033" i="38"/>
  <c r="H104032" i="38"/>
  <c r="G104032" i="38"/>
  <c r="H104031" i="38"/>
  <c r="G104031" i="38"/>
  <c r="H104030" i="38"/>
  <c r="G104030" i="38"/>
  <c r="H104029" i="38"/>
  <c r="G104029" i="38"/>
  <c r="H104028" i="38"/>
  <c r="G104028" i="38"/>
  <c r="H104027" i="38"/>
  <c r="G104027" i="38"/>
  <c r="H104026" i="38"/>
  <c r="G104026" i="38"/>
  <c r="H104025" i="38"/>
  <c r="G104025" i="38"/>
  <c r="H104024" i="38"/>
  <c r="G104024" i="38"/>
  <c r="H104023" i="38"/>
  <c r="G104023" i="38"/>
  <c r="H104022" i="38"/>
  <c r="G104022" i="38"/>
  <c r="H104021" i="38"/>
  <c r="G104021" i="38"/>
  <c r="H104020" i="38"/>
  <c r="G104020" i="38"/>
  <c r="H104019" i="38"/>
  <c r="G104019" i="38"/>
  <c r="H104018" i="38"/>
  <c r="G104018" i="38"/>
  <c r="H104017" i="38"/>
  <c r="G104017" i="38"/>
  <c r="H104016" i="38"/>
  <c r="G104016" i="38"/>
  <c r="H104015" i="38"/>
  <c r="G104015" i="38"/>
  <c r="H104014" i="38"/>
  <c r="G104014" i="38"/>
  <c r="H104013" i="38"/>
  <c r="G104013" i="38"/>
  <c r="H104012" i="38"/>
  <c r="G104012" i="38"/>
  <c r="H104011" i="38"/>
  <c r="G104011" i="38"/>
  <c r="H104010" i="38"/>
  <c r="G104010" i="38"/>
  <c r="H104009" i="38"/>
  <c r="G104009" i="38"/>
  <c r="H104008" i="38"/>
  <c r="G104008" i="38"/>
  <c r="H104007" i="38"/>
  <c r="G104007" i="38"/>
  <c r="H104006" i="38"/>
  <c r="G104006" i="38"/>
  <c r="H104005" i="38"/>
  <c r="G104005" i="38"/>
  <c r="H104004" i="38"/>
  <c r="G104004" i="38"/>
  <c r="H104003" i="38"/>
  <c r="G104003" i="38"/>
  <c r="H104002" i="38"/>
  <c r="G104002" i="38"/>
  <c r="H104001" i="38"/>
  <c r="G104001" i="38"/>
  <c r="H104000" i="38"/>
  <c r="G104000" i="38"/>
  <c r="H103999" i="38"/>
  <c r="G103999" i="38"/>
  <c r="H103998" i="38"/>
  <c r="G103998" i="38"/>
  <c r="H103997" i="38"/>
  <c r="G103997" i="38"/>
  <c r="H103996" i="38"/>
  <c r="G103996" i="38"/>
  <c r="H103995" i="38"/>
  <c r="G103995" i="38"/>
  <c r="H103994" i="38"/>
  <c r="G103994" i="38"/>
  <c r="H103993" i="38"/>
  <c r="G103993" i="38"/>
  <c r="H103992" i="38"/>
  <c r="G103992" i="38"/>
  <c r="H103991" i="38"/>
  <c r="G103991" i="38"/>
  <c r="H103990" i="38"/>
  <c r="G103990" i="38"/>
  <c r="H103989" i="38"/>
  <c r="G103989" i="38"/>
  <c r="H103988" i="38"/>
  <c r="G103988" i="38"/>
  <c r="H103987" i="38"/>
  <c r="G103987" i="38"/>
  <c r="H103986" i="38"/>
  <c r="G103986" i="38"/>
  <c r="H103985" i="38"/>
  <c r="G103985" i="38"/>
  <c r="H103984" i="38"/>
  <c r="G103984" i="38"/>
  <c r="H103983" i="38"/>
  <c r="G103983" i="38"/>
  <c r="H103982" i="38"/>
  <c r="G103982" i="38"/>
  <c r="H103981" i="38"/>
  <c r="G103981" i="38"/>
  <c r="H103980" i="38"/>
  <c r="G103980" i="38"/>
  <c r="H103979" i="38"/>
  <c r="G103979" i="38"/>
  <c r="H103978" i="38"/>
  <c r="G103978" i="38"/>
  <c r="H103977" i="38"/>
  <c r="G103977" i="38"/>
  <c r="H103976" i="38"/>
  <c r="G103976" i="38"/>
  <c r="H103975" i="38"/>
  <c r="G103975" i="38"/>
  <c r="H103974" i="38"/>
  <c r="G103974" i="38"/>
  <c r="H103973" i="38"/>
  <c r="G103973" i="38"/>
  <c r="H103972" i="38"/>
  <c r="G103972" i="38"/>
  <c r="H103971" i="38"/>
  <c r="G103971" i="38"/>
  <c r="H103970" i="38"/>
  <c r="G103970" i="38"/>
  <c r="H103969" i="38"/>
  <c r="G103969" i="38"/>
  <c r="H103968" i="38"/>
  <c r="G103968" i="38"/>
  <c r="H103967" i="38"/>
  <c r="G103967" i="38"/>
  <c r="H103966" i="38"/>
  <c r="G103966" i="38"/>
  <c r="H103965" i="38"/>
  <c r="G103965" i="38"/>
  <c r="H103964" i="38"/>
  <c r="G103964" i="38"/>
  <c r="H103963" i="38"/>
  <c r="G103963" i="38"/>
  <c r="H103962" i="38"/>
  <c r="G103962" i="38"/>
  <c r="H103961" i="38"/>
  <c r="G103961" i="38"/>
  <c r="H103960" i="38"/>
  <c r="G103960" i="38"/>
  <c r="H103959" i="38"/>
  <c r="G103959" i="38"/>
  <c r="H103958" i="38"/>
  <c r="G103958" i="38"/>
  <c r="H103957" i="38"/>
  <c r="G103957" i="38"/>
  <c r="H103956" i="38"/>
  <c r="G103956" i="38"/>
  <c r="H103955" i="38"/>
  <c r="G103955" i="38"/>
  <c r="H103954" i="38"/>
  <c r="G103954" i="38"/>
  <c r="H103953" i="38"/>
  <c r="G103953" i="38"/>
  <c r="H103952" i="38"/>
  <c r="G103952" i="38"/>
  <c r="H103951" i="38"/>
  <c r="G103951" i="38"/>
  <c r="H103950" i="38"/>
  <c r="G103950" i="38"/>
  <c r="H103949" i="38"/>
  <c r="G103949" i="38"/>
  <c r="H103948" i="38"/>
  <c r="G103948" i="38"/>
  <c r="H103947" i="38"/>
  <c r="G103947" i="38"/>
  <c r="H103946" i="38"/>
  <c r="G103946" i="38"/>
  <c r="H103945" i="38"/>
  <c r="G103945" i="38"/>
  <c r="H103944" i="38"/>
  <c r="G103944" i="38"/>
  <c r="H103943" i="38"/>
  <c r="G103943" i="38"/>
  <c r="H103942" i="38"/>
  <c r="G103942" i="38"/>
  <c r="H103941" i="38"/>
  <c r="G103941" i="38"/>
  <c r="H103940" i="38"/>
  <c r="G103940" i="38"/>
  <c r="H103939" i="38"/>
  <c r="G103939" i="38"/>
  <c r="H103938" i="38"/>
  <c r="G103938" i="38"/>
  <c r="H103937" i="38"/>
  <c r="G103937" i="38"/>
  <c r="H103936" i="38"/>
  <c r="G103936" i="38"/>
  <c r="H103935" i="38"/>
  <c r="G103935" i="38"/>
  <c r="H103934" i="38"/>
  <c r="G103934" i="38"/>
  <c r="H103933" i="38"/>
  <c r="G103933" i="38"/>
  <c r="H103932" i="38"/>
  <c r="G103932" i="38"/>
  <c r="H103931" i="38"/>
  <c r="G103931" i="38"/>
  <c r="H103930" i="38"/>
  <c r="G103930" i="38"/>
  <c r="H103929" i="38"/>
  <c r="G103929" i="38"/>
  <c r="H103928" i="38"/>
  <c r="G103928" i="38"/>
  <c r="H103927" i="38"/>
  <c r="G103927" i="38"/>
  <c r="H103926" i="38"/>
  <c r="G103926" i="38"/>
  <c r="H103925" i="38"/>
  <c r="G103925" i="38"/>
  <c r="H103924" i="38"/>
  <c r="G103924" i="38"/>
  <c r="H103923" i="38"/>
  <c r="G103923" i="38"/>
  <c r="H103922" i="38"/>
  <c r="G103922" i="38"/>
  <c r="H103921" i="38"/>
  <c r="G103921" i="38"/>
  <c r="H103920" i="38"/>
  <c r="G103920" i="38"/>
  <c r="H103919" i="38"/>
  <c r="G103919" i="38"/>
  <c r="H103918" i="38"/>
  <c r="G103918" i="38"/>
  <c r="H103917" i="38"/>
  <c r="G103917" i="38"/>
  <c r="H103916" i="38"/>
  <c r="G103916" i="38"/>
  <c r="H103915" i="38"/>
  <c r="G103915" i="38"/>
  <c r="H103914" i="38"/>
  <c r="G103914" i="38"/>
  <c r="H103913" i="38"/>
  <c r="G103913" i="38"/>
  <c r="H103912" i="38"/>
  <c r="G103912" i="38"/>
  <c r="H103911" i="38"/>
  <c r="G103911" i="38"/>
  <c r="H103910" i="38"/>
  <c r="G103910" i="38"/>
  <c r="H103909" i="38"/>
  <c r="G103909" i="38"/>
  <c r="H103908" i="38"/>
  <c r="G103908" i="38"/>
  <c r="H103907" i="38"/>
  <c r="G103907" i="38"/>
  <c r="H103906" i="38"/>
  <c r="G103906" i="38"/>
  <c r="H103905" i="38"/>
  <c r="G103905" i="38"/>
  <c r="H103904" i="38"/>
  <c r="G103904" i="38"/>
  <c r="H103903" i="38"/>
  <c r="G103903" i="38"/>
  <c r="H103902" i="38"/>
  <c r="G103902" i="38"/>
  <c r="H103901" i="38"/>
  <c r="G103901" i="38"/>
  <c r="H103900" i="38"/>
  <c r="G103900" i="38"/>
  <c r="H103899" i="38"/>
  <c r="G103899" i="38"/>
  <c r="H103898" i="38"/>
  <c r="G103898" i="38"/>
  <c r="H103897" i="38"/>
  <c r="G103897" i="38"/>
  <c r="H103896" i="38"/>
  <c r="G103896" i="38"/>
  <c r="H103895" i="38"/>
  <c r="G103895" i="38"/>
  <c r="H103894" i="38"/>
  <c r="G103894" i="38"/>
  <c r="H103893" i="38"/>
  <c r="G103893" i="38"/>
  <c r="H103892" i="38"/>
  <c r="G103892" i="38"/>
  <c r="H103891" i="38"/>
  <c r="G103891" i="38"/>
  <c r="H103890" i="38"/>
  <c r="G103890" i="38"/>
  <c r="H103889" i="38"/>
  <c r="G103889" i="38"/>
  <c r="H103888" i="38"/>
  <c r="G103888" i="38"/>
  <c r="H103887" i="38"/>
  <c r="G103887" i="38"/>
  <c r="H103886" i="38"/>
  <c r="G103886" i="38"/>
  <c r="H103885" i="38"/>
  <c r="G103885" i="38"/>
  <c r="H103884" i="38"/>
  <c r="G103884" i="38"/>
  <c r="H103883" i="38"/>
  <c r="G103883" i="38"/>
  <c r="H103882" i="38"/>
  <c r="G103882" i="38"/>
  <c r="H103881" i="38"/>
  <c r="G103881" i="38"/>
  <c r="H103880" i="38"/>
  <c r="G103880" i="38"/>
  <c r="H103879" i="38"/>
  <c r="G103879" i="38"/>
  <c r="H103878" i="38"/>
  <c r="G103878" i="38"/>
  <c r="H103877" i="38"/>
  <c r="G103877" i="38"/>
  <c r="H103876" i="38"/>
  <c r="G103876" i="38"/>
  <c r="H103875" i="38"/>
  <c r="G103875" i="38"/>
  <c r="H103874" i="38"/>
  <c r="G103874" i="38"/>
  <c r="H103873" i="38"/>
  <c r="G103873" i="38"/>
  <c r="H103872" i="38"/>
  <c r="G103872" i="38"/>
  <c r="H103871" i="38"/>
  <c r="G103871" i="38"/>
  <c r="H103870" i="38"/>
  <c r="G103870" i="38"/>
  <c r="H103869" i="38"/>
  <c r="G103869" i="38"/>
  <c r="H103868" i="38"/>
  <c r="G103868" i="38"/>
  <c r="H103867" i="38"/>
  <c r="G103867" i="38"/>
  <c r="H103866" i="38"/>
  <c r="G103866" i="38"/>
  <c r="H103865" i="38"/>
  <c r="G103865" i="38"/>
  <c r="H103864" i="38"/>
  <c r="G103864" i="38"/>
  <c r="H103863" i="38"/>
  <c r="G103863" i="38"/>
  <c r="H103862" i="38"/>
  <c r="G103862" i="38"/>
  <c r="H103861" i="38"/>
  <c r="G103861" i="38"/>
  <c r="H103860" i="38"/>
  <c r="G103860" i="38"/>
  <c r="H103859" i="38"/>
  <c r="G103859" i="38"/>
  <c r="H103858" i="38"/>
  <c r="G103858" i="38"/>
  <c r="H103857" i="38"/>
  <c r="G103857" i="38"/>
  <c r="H103856" i="38"/>
  <c r="G103856" i="38"/>
  <c r="H103855" i="38"/>
  <c r="G103855" i="38"/>
  <c r="H103854" i="38"/>
  <c r="G103854" i="38"/>
  <c r="H103853" i="38"/>
  <c r="G103853" i="38"/>
  <c r="H103852" i="38"/>
  <c r="G103852" i="38"/>
  <c r="H103851" i="38"/>
  <c r="G103851" i="38"/>
  <c r="H103850" i="38"/>
  <c r="G103850" i="38"/>
  <c r="H103849" i="38"/>
  <c r="G103849" i="38"/>
  <c r="H103848" i="38"/>
  <c r="G103848" i="38"/>
  <c r="H103847" i="38"/>
  <c r="G103847" i="38"/>
  <c r="H103846" i="38"/>
  <c r="G103846" i="38"/>
  <c r="H103845" i="38"/>
  <c r="G103845" i="38"/>
  <c r="H103844" i="38"/>
  <c r="G103844" i="38"/>
  <c r="H103843" i="38"/>
  <c r="G103843" i="38"/>
  <c r="H103842" i="38"/>
  <c r="G103842" i="38"/>
  <c r="H103841" i="38"/>
  <c r="G103841" i="38"/>
  <c r="H103840" i="38"/>
  <c r="G103840" i="38"/>
  <c r="H103839" i="38"/>
  <c r="G103839" i="38"/>
  <c r="H103838" i="38"/>
  <c r="G103838" i="38"/>
  <c r="H103837" i="38"/>
  <c r="G103837" i="38"/>
  <c r="H103836" i="38"/>
  <c r="G103836" i="38"/>
  <c r="H103835" i="38"/>
  <c r="G103835" i="38"/>
  <c r="H103834" i="38"/>
  <c r="G103834" i="38"/>
  <c r="H103833" i="38"/>
  <c r="G103833" i="38"/>
  <c r="H103832" i="38"/>
  <c r="G103832" i="38"/>
  <c r="H103831" i="38"/>
  <c r="G103831" i="38"/>
  <c r="H103830" i="38"/>
  <c r="G103830" i="38"/>
  <c r="H103829" i="38"/>
  <c r="G103829" i="38"/>
  <c r="H103828" i="38"/>
  <c r="G103828" i="38"/>
  <c r="H103827" i="38"/>
  <c r="G103827" i="38"/>
  <c r="H103826" i="38"/>
  <c r="G103826" i="38"/>
  <c r="H103825" i="38"/>
  <c r="G103825" i="38"/>
  <c r="H103824" i="38"/>
  <c r="G103824" i="38"/>
  <c r="H103823" i="38"/>
  <c r="G103823" i="38"/>
  <c r="H103822" i="38"/>
  <c r="G103822" i="38"/>
  <c r="H103821" i="38"/>
  <c r="G103821" i="38"/>
  <c r="H103820" i="38"/>
  <c r="G103820" i="38"/>
  <c r="H103819" i="38"/>
  <c r="G103819" i="38"/>
  <c r="H103818" i="38"/>
  <c r="G103818" i="38"/>
  <c r="H103817" i="38"/>
  <c r="G103817" i="38"/>
  <c r="H103816" i="38"/>
  <c r="G103816" i="38"/>
  <c r="H103815" i="38"/>
  <c r="G103815" i="38"/>
  <c r="H103814" i="38"/>
  <c r="G103814" i="38"/>
  <c r="H103813" i="38"/>
  <c r="G103813" i="38"/>
  <c r="H103812" i="38"/>
  <c r="G103812" i="38"/>
  <c r="H103811" i="38"/>
  <c r="G103811" i="38"/>
  <c r="H103810" i="38"/>
  <c r="G103810" i="38"/>
  <c r="H103809" i="38"/>
  <c r="G103809" i="38"/>
  <c r="H103808" i="38"/>
  <c r="G103808" i="38"/>
  <c r="H103807" i="38"/>
  <c r="G103807" i="38"/>
  <c r="H103806" i="38"/>
  <c r="G103806" i="38"/>
  <c r="H103805" i="38"/>
  <c r="G103805" i="38"/>
  <c r="H103804" i="38"/>
  <c r="G103804" i="38"/>
  <c r="H103803" i="38"/>
  <c r="G103803" i="38"/>
  <c r="H103802" i="38"/>
  <c r="G103802" i="38"/>
  <c r="H103801" i="38"/>
  <c r="G103801" i="38"/>
  <c r="H103800" i="38"/>
  <c r="G103800" i="38"/>
  <c r="H103799" i="38"/>
  <c r="G103799" i="38"/>
  <c r="H103798" i="38"/>
  <c r="G103798" i="38"/>
  <c r="H103797" i="38"/>
  <c r="G103797" i="38"/>
  <c r="H103796" i="38"/>
  <c r="G103796" i="38"/>
  <c r="H103795" i="38"/>
  <c r="G103795" i="38"/>
  <c r="H103794" i="38"/>
  <c r="G103794" i="38"/>
  <c r="H103793" i="38"/>
  <c r="G103793" i="38"/>
  <c r="H103792" i="38"/>
  <c r="G103792" i="38"/>
  <c r="H103791" i="38"/>
  <c r="G103791" i="38"/>
  <c r="H103790" i="38"/>
  <c r="G103790" i="38"/>
  <c r="H103789" i="38"/>
  <c r="G103789" i="38"/>
  <c r="H103788" i="38"/>
  <c r="G103788" i="38"/>
  <c r="H103787" i="38"/>
  <c r="G103787" i="38"/>
  <c r="H103786" i="38"/>
  <c r="G103786" i="38"/>
  <c r="H103785" i="38"/>
  <c r="G103785" i="38"/>
  <c r="H103784" i="38"/>
  <c r="G103784" i="38"/>
  <c r="H103783" i="38"/>
  <c r="G103783" i="38"/>
  <c r="H103782" i="38"/>
  <c r="G103782" i="38"/>
  <c r="H103781" i="38"/>
  <c r="G103781" i="38"/>
  <c r="H103780" i="38"/>
  <c r="G103780" i="38"/>
  <c r="H103779" i="38"/>
  <c r="G103779" i="38"/>
  <c r="H103778" i="38"/>
  <c r="G103778" i="38"/>
  <c r="H103777" i="38"/>
  <c r="G103777" i="38"/>
  <c r="H103776" i="38"/>
  <c r="G103776" i="38"/>
  <c r="H103775" i="38"/>
  <c r="G103775" i="38"/>
  <c r="H103774" i="38"/>
  <c r="G103774" i="38"/>
  <c r="H103773" i="38"/>
  <c r="G103773" i="38"/>
  <c r="H103772" i="38"/>
  <c r="G103772" i="38"/>
  <c r="H103771" i="38"/>
  <c r="G103771" i="38"/>
  <c r="H103770" i="38"/>
  <c r="G103770" i="38"/>
  <c r="H103769" i="38"/>
  <c r="G103769" i="38"/>
  <c r="H103768" i="38"/>
  <c r="G103768" i="38"/>
  <c r="H103767" i="38"/>
  <c r="G103767" i="38"/>
  <c r="H103766" i="38"/>
  <c r="G103766" i="38"/>
  <c r="H103765" i="38"/>
  <c r="G103765" i="38"/>
  <c r="H103764" i="38"/>
  <c r="G103764" i="38"/>
  <c r="H103763" i="38"/>
  <c r="G103763" i="38"/>
  <c r="H103762" i="38"/>
  <c r="G103762" i="38"/>
  <c r="H103761" i="38"/>
  <c r="G103761" i="38"/>
  <c r="H103760" i="38"/>
  <c r="G103760" i="38"/>
  <c r="H103759" i="38"/>
  <c r="G103759" i="38"/>
  <c r="H103758" i="38"/>
  <c r="G103758" i="38"/>
  <c r="H103757" i="38"/>
  <c r="G103757" i="38"/>
  <c r="H103756" i="38"/>
  <c r="G103756" i="38"/>
  <c r="H103755" i="38"/>
  <c r="G103755" i="38"/>
  <c r="H103754" i="38"/>
  <c r="G103754" i="38"/>
  <c r="H103753" i="38"/>
  <c r="G103753" i="38"/>
  <c r="H103752" i="38"/>
  <c r="G103752" i="38"/>
  <c r="H103751" i="38"/>
  <c r="G103751" i="38"/>
  <c r="H103750" i="38"/>
  <c r="G103750" i="38"/>
  <c r="H103749" i="38"/>
  <c r="G103749" i="38"/>
  <c r="H103748" i="38"/>
  <c r="G103748" i="38"/>
  <c r="H103747" i="38"/>
  <c r="G103747" i="38"/>
  <c r="H103746" i="38"/>
  <c r="G103746" i="38"/>
  <c r="H103745" i="38"/>
  <c r="G103745" i="38"/>
  <c r="H103744" i="38"/>
  <c r="G103744" i="38"/>
  <c r="H103743" i="38"/>
  <c r="G103743" i="38"/>
  <c r="H103742" i="38"/>
  <c r="G103742" i="38"/>
  <c r="H103741" i="38"/>
  <c r="G103741" i="38"/>
  <c r="H103740" i="38"/>
  <c r="G103740" i="38"/>
  <c r="H103739" i="38"/>
  <c r="G103739" i="38"/>
  <c r="H103738" i="38"/>
  <c r="G103738" i="38"/>
  <c r="H103737" i="38"/>
  <c r="G103737" i="38"/>
  <c r="H103736" i="38"/>
  <c r="G103736" i="38"/>
  <c r="H103735" i="38"/>
  <c r="G103735" i="38"/>
  <c r="H103734" i="38"/>
  <c r="G103734" i="38"/>
  <c r="H103733" i="38"/>
  <c r="G103733" i="38"/>
  <c r="H103732" i="38"/>
  <c r="G103732" i="38"/>
  <c r="H103731" i="38"/>
  <c r="G103731" i="38"/>
  <c r="H103730" i="38"/>
  <c r="G103730" i="38"/>
  <c r="H103729" i="38"/>
  <c r="G103729" i="38"/>
  <c r="H103728" i="38"/>
  <c r="G103728" i="38"/>
  <c r="H103727" i="38"/>
  <c r="G103727" i="38"/>
  <c r="H103726" i="38"/>
  <c r="G103726" i="38"/>
  <c r="H103725" i="38"/>
  <c r="G103725" i="38"/>
  <c r="H103724" i="38"/>
  <c r="G103724" i="38"/>
  <c r="H103723" i="38"/>
  <c r="G103723" i="38"/>
  <c r="H103722" i="38"/>
  <c r="G103722" i="38"/>
  <c r="H103721" i="38"/>
  <c r="G103721" i="38"/>
  <c r="H103720" i="38"/>
  <c r="G103720" i="38"/>
  <c r="H103719" i="38"/>
  <c r="G103719" i="38"/>
  <c r="H103718" i="38"/>
  <c r="G103718" i="38"/>
  <c r="H103717" i="38"/>
  <c r="G103717" i="38"/>
  <c r="H103716" i="38"/>
  <c r="G103716" i="38"/>
  <c r="H103715" i="38"/>
  <c r="G103715" i="38"/>
  <c r="H103714" i="38"/>
  <c r="G103714" i="38"/>
  <c r="H103713" i="38"/>
  <c r="G103713" i="38"/>
  <c r="H103712" i="38"/>
  <c r="G103712" i="38"/>
  <c r="H103711" i="38"/>
  <c r="G103711" i="38"/>
  <c r="H103710" i="38"/>
  <c r="G103710" i="38"/>
  <c r="H103709" i="38"/>
  <c r="G103709" i="38"/>
  <c r="H103708" i="38"/>
  <c r="G103708" i="38"/>
  <c r="H103707" i="38"/>
  <c r="G103707" i="38"/>
  <c r="H103706" i="38"/>
  <c r="G103706" i="38"/>
  <c r="H103705" i="38"/>
  <c r="G103705" i="38"/>
  <c r="H103704" i="38"/>
  <c r="G103704" i="38"/>
  <c r="H103703" i="38"/>
  <c r="G103703" i="38"/>
  <c r="H103702" i="38"/>
  <c r="G103702" i="38"/>
  <c r="H103701" i="38"/>
  <c r="G103701" i="38"/>
  <c r="H103700" i="38"/>
  <c r="G103700" i="38"/>
  <c r="H103699" i="38"/>
  <c r="G103699" i="38"/>
  <c r="H103698" i="38"/>
  <c r="G103698" i="38"/>
  <c r="H103697" i="38"/>
  <c r="G103697" i="38"/>
  <c r="H103696" i="38"/>
  <c r="G103696" i="38"/>
  <c r="H103695" i="38"/>
  <c r="G103695" i="38"/>
  <c r="H103694" i="38"/>
  <c r="G103694" i="38"/>
  <c r="H103693" i="38"/>
  <c r="G103693" i="38"/>
  <c r="H103692" i="38"/>
  <c r="G103692" i="38"/>
  <c r="H103691" i="38"/>
  <c r="G103691" i="38"/>
  <c r="H103690" i="38"/>
  <c r="G103690" i="38"/>
  <c r="H103689" i="38"/>
  <c r="G103689" i="38"/>
  <c r="H103688" i="38"/>
  <c r="G103688" i="38"/>
  <c r="H103687" i="38"/>
  <c r="G103687" i="38"/>
  <c r="H103686" i="38"/>
  <c r="G103686" i="38"/>
  <c r="H103685" i="38"/>
  <c r="G103685" i="38"/>
  <c r="H103684" i="38"/>
  <c r="G103684" i="38"/>
  <c r="H103683" i="38"/>
  <c r="G103683" i="38"/>
  <c r="H103682" i="38"/>
  <c r="G103682" i="38"/>
  <c r="H103681" i="38"/>
  <c r="G103681" i="38"/>
  <c r="H103680" i="38"/>
  <c r="G103680" i="38"/>
  <c r="H103679" i="38"/>
  <c r="G103679" i="38"/>
  <c r="H103678" i="38"/>
  <c r="G103678" i="38"/>
  <c r="H103677" i="38"/>
  <c r="G103677" i="38"/>
  <c r="H103676" i="38"/>
  <c r="G103676" i="38"/>
  <c r="H103675" i="38"/>
  <c r="G103675" i="38"/>
  <c r="H103674" i="38"/>
  <c r="G103674" i="38"/>
  <c r="H103673" i="38"/>
  <c r="G103673" i="38"/>
  <c r="H103672" i="38"/>
  <c r="G103672" i="38"/>
  <c r="H103671" i="38"/>
  <c r="G103671" i="38"/>
  <c r="H103670" i="38"/>
  <c r="G103670" i="38"/>
  <c r="H103669" i="38"/>
  <c r="G103669" i="38"/>
  <c r="H103668" i="38"/>
  <c r="G103668" i="38"/>
  <c r="H103667" i="38"/>
  <c r="G103667" i="38"/>
  <c r="H103666" i="38"/>
  <c r="G103666" i="38"/>
  <c r="H103665" i="38"/>
  <c r="G103665" i="38"/>
  <c r="H103664" i="38"/>
  <c r="G103664" i="38"/>
  <c r="H103663" i="38"/>
  <c r="G103663" i="38"/>
  <c r="H103662" i="38"/>
  <c r="G103662" i="38"/>
  <c r="H103661" i="38"/>
  <c r="G103661" i="38"/>
  <c r="H103660" i="38"/>
  <c r="G103660" i="38"/>
  <c r="H103659" i="38"/>
  <c r="G103659" i="38"/>
  <c r="H103658" i="38"/>
  <c r="G103658" i="38"/>
  <c r="H103657" i="38"/>
  <c r="G103657" i="38"/>
  <c r="H103656" i="38"/>
  <c r="G103656" i="38"/>
  <c r="H103655" i="38"/>
  <c r="G103655" i="38"/>
  <c r="H103654" i="38"/>
  <c r="G103654" i="38"/>
  <c r="H103653" i="38"/>
  <c r="G103653" i="38"/>
  <c r="H103652" i="38"/>
  <c r="G103652" i="38"/>
  <c r="H103651" i="38"/>
  <c r="G103651" i="38"/>
  <c r="H103650" i="38"/>
  <c r="G103650" i="38"/>
  <c r="H103649" i="38"/>
  <c r="G103649" i="38"/>
  <c r="H103648" i="38"/>
  <c r="G103648" i="38"/>
  <c r="H103647" i="38"/>
  <c r="G103647" i="38"/>
  <c r="H103646" i="38"/>
  <c r="G103646" i="38"/>
  <c r="H103645" i="38"/>
  <c r="G103645" i="38"/>
  <c r="H103644" i="38"/>
  <c r="G103644" i="38"/>
  <c r="H103643" i="38"/>
  <c r="G103643" i="38"/>
  <c r="H103642" i="38"/>
  <c r="G103642" i="38"/>
  <c r="H103641" i="38"/>
  <c r="G103641" i="38"/>
  <c r="H103640" i="38"/>
  <c r="G103640" i="38"/>
  <c r="H103639" i="38"/>
  <c r="G103639" i="38"/>
  <c r="H103638" i="38"/>
  <c r="G103638" i="38"/>
  <c r="H103637" i="38"/>
  <c r="G103637" i="38"/>
  <c r="H103636" i="38"/>
  <c r="G103636" i="38"/>
  <c r="H103635" i="38"/>
  <c r="G103635" i="38"/>
  <c r="H103634" i="38"/>
  <c r="G103634" i="38"/>
  <c r="H103633" i="38"/>
  <c r="G103633" i="38"/>
  <c r="H103632" i="38"/>
  <c r="G103632" i="38"/>
  <c r="H103631" i="38"/>
  <c r="G103631" i="38"/>
  <c r="H103630" i="38"/>
  <c r="G103630" i="38"/>
  <c r="H103629" i="38"/>
  <c r="G103629" i="38"/>
  <c r="H103628" i="38"/>
  <c r="G103628" i="38"/>
  <c r="H103627" i="38"/>
  <c r="G103627" i="38"/>
  <c r="H103626" i="38"/>
  <c r="G103626" i="38"/>
  <c r="H103625" i="38"/>
  <c r="G103625" i="38"/>
  <c r="H103624" i="38"/>
  <c r="G103624" i="38"/>
  <c r="H103623" i="38"/>
  <c r="G103623" i="38"/>
  <c r="H103622" i="38"/>
  <c r="G103622" i="38"/>
  <c r="H103621" i="38"/>
  <c r="G103621" i="38"/>
  <c r="H103620" i="38"/>
  <c r="G103620" i="38"/>
  <c r="H103619" i="38"/>
  <c r="G103619" i="38"/>
  <c r="H103618" i="38"/>
  <c r="G103618" i="38"/>
  <c r="H103617" i="38"/>
  <c r="G103617" i="38"/>
  <c r="H103616" i="38"/>
  <c r="G103616" i="38"/>
  <c r="H103615" i="38"/>
  <c r="G103615" i="38"/>
  <c r="H103614" i="38"/>
  <c r="G103614" i="38"/>
  <c r="H103613" i="38"/>
  <c r="G103613" i="38"/>
  <c r="H103612" i="38"/>
  <c r="G103612" i="38"/>
  <c r="H103611" i="38"/>
  <c r="G103611" i="38"/>
  <c r="H103610" i="38"/>
  <c r="G103610" i="38"/>
  <c r="H103609" i="38"/>
  <c r="G103609" i="38"/>
  <c r="H103608" i="38"/>
  <c r="G103608" i="38"/>
  <c r="H103607" i="38"/>
  <c r="G103607" i="38"/>
  <c r="H103606" i="38"/>
  <c r="G103606" i="38"/>
  <c r="H103605" i="38"/>
  <c r="G103605" i="38"/>
  <c r="H103604" i="38"/>
  <c r="G103604" i="38"/>
  <c r="H103603" i="38"/>
  <c r="G103603" i="38"/>
  <c r="H103602" i="38"/>
  <c r="G103602" i="38"/>
  <c r="H103601" i="38"/>
  <c r="G103601" i="38"/>
  <c r="H103600" i="38"/>
  <c r="G103600" i="38"/>
  <c r="H103599" i="38"/>
  <c r="G103599" i="38"/>
  <c r="H103598" i="38"/>
  <c r="G103598" i="38"/>
  <c r="H103597" i="38"/>
  <c r="G103597" i="38"/>
  <c r="H103596" i="38"/>
  <c r="G103596" i="38"/>
  <c r="H103595" i="38"/>
  <c r="G103595" i="38"/>
  <c r="H103594" i="38"/>
  <c r="G103594" i="38"/>
  <c r="H103593" i="38"/>
  <c r="G103593" i="38"/>
  <c r="H103592" i="38"/>
  <c r="G103592" i="38"/>
  <c r="H103591" i="38"/>
  <c r="G103591" i="38"/>
  <c r="H103590" i="38"/>
  <c r="G103590" i="38"/>
  <c r="H103589" i="38"/>
  <c r="G103589" i="38"/>
  <c r="H103588" i="38"/>
  <c r="G103588" i="38"/>
  <c r="H103587" i="38"/>
  <c r="G103587" i="38"/>
  <c r="H103586" i="38"/>
  <c r="G103586" i="38"/>
  <c r="H103585" i="38"/>
  <c r="G103585" i="38"/>
  <c r="H103584" i="38"/>
  <c r="G103584" i="38"/>
  <c r="H103583" i="38"/>
  <c r="G103583" i="38"/>
  <c r="H103582" i="38"/>
  <c r="G103582" i="38"/>
  <c r="H103581" i="38"/>
  <c r="G103581" i="38"/>
  <c r="H103580" i="38"/>
  <c r="G103580" i="38"/>
  <c r="H103579" i="38"/>
  <c r="G103579" i="38"/>
  <c r="H103578" i="38"/>
  <c r="G103578" i="38"/>
  <c r="H103577" i="38"/>
  <c r="G103577" i="38"/>
  <c r="H103576" i="38"/>
  <c r="G103576" i="38"/>
  <c r="H103575" i="38"/>
  <c r="G103575" i="38"/>
  <c r="H103574" i="38"/>
  <c r="G103574" i="38"/>
  <c r="H103573" i="38"/>
  <c r="G103573" i="38"/>
  <c r="H103572" i="38"/>
  <c r="G103572" i="38"/>
  <c r="H103571" i="38"/>
  <c r="G103571" i="38"/>
  <c r="H103570" i="38"/>
  <c r="G103570" i="38"/>
  <c r="H103569" i="38"/>
  <c r="G103569" i="38"/>
  <c r="H103568" i="38"/>
  <c r="G103568" i="38"/>
  <c r="H103567" i="38"/>
  <c r="G103567" i="38"/>
  <c r="H103566" i="38"/>
  <c r="G103566" i="38"/>
  <c r="H103565" i="38"/>
  <c r="G103565" i="38"/>
  <c r="H103564" i="38"/>
  <c r="G103564" i="38"/>
  <c r="H103563" i="38"/>
  <c r="G103563" i="38"/>
  <c r="H103562" i="38"/>
  <c r="G103562" i="38"/>
  <c r="H103561" i="38"/>
  <c r="G103561" i="38"/>
  <c r="H103560" i="38"/>
  <c r="G103560" i="38"/>
  <c r="H103559" i="38"/>
  <c r="G103559" i="38"/>
  <c r="H103558" i="38"/>
  <c r="G103558" i="38"/>
  <c r="H103557" i="38"/>
  <c r="G103557" i="38"/>
  <c r="H103556" i="38"/>
  <c r="G103556" i="38"/>
  <c r="H103555" i="38"/>
  <c r="G103555" i="38"/>
  <c r="H103554" i="38"/>
  <c r="G103554" i="38"/>
  <c r="H103553" i="38"/>
  <c r="G103553" i="38"/>
  <c r="H103552" i="38"/>
  <c r="G103552" i="38"/>
  <c r="H103551" i="38"/>
  <c r="G103551" i="38"/>
  <c r="H103550" i="38"/>
  <c r="G103550" i="38"/>
  <c r="H103549" i="38"/>
  <c r="G103549" i="38"/>
  <c r="H103548" i="38"/>
  <c r="G103548" i="38"/>
  <c r="H103547" i="38"/>
  <c r="G103547" i="38"/>
  <c r="H103546" i="38"/>
  <c r="G103546" i="38"/>
  <c r="H103545" i="38"/>
  <c r="G103545" i="38"/>
  <c r="H103544" i="38"/>
  <c r="G103544" i="38"/>
  <c r="H103543" i="38"/>
  <c r="G103543" i="38"/>
  <c r="H103542" i="38"/>
  <c r="G103542" i="38"/>
  <c r="H103541" i="38"/>
  <c r="G103541" i="38"/>
  <c r="H103540" i="38"/>
  <c r="G103540" i="38"/>
  <c r="H103539" i="38"/>
  <c r="G103539" i="38"/>
  <c r="H103538" i="38"/>
  <c r="G103538" i="38"/>
  <c r="H103537" i="38"/>
  <c r="G103537" i="38"/>
  <c r="H103536" i="38"/>
  <c r="G103536" i="38"/>
  <c r="H103535" i="38"/>
  <c r="G103535" i="38"/>
  <c r="H103534" i="38"/>
  <c r="G103534" i="38"/>
  <c r="H103533" i="38"/>
  <c r="G103533" i="38"/>
  <c r="H103532" i="38"/>
  <c r="G103532" i="38"/>
  <c r="H103531" i="38"/>
  <c r="G103531" i="38"/>
  <c r="H103530" i="38"/>
  <c r="G103530" i="38"/>
  <c r="H103529" i="38"/>
  <c r="G103529" i="38"/>
  <c r="H103528" i="38"/>
  <c r="G103528" i="38"/>
  <c r="H103527" i="38"/>
  <c r="G103527" i="38"/>
  <c r="H103526" i="38"/>
  <c r="G103526" i="38"/>
  <c r="H103525" i="38"/>
  <c r="G103525" i="38"/>
  <c r="H103524" i="38"/>
  <c r="G103524" i="38"/>
  <c r="H103523" i="38"/>
  <c r="G103523" i="38"/>
  <c r="H103522" i="38"/>
  <c r="G103522" i="38"/>
  <c r="H103521" i="38"/>
  <c r="G103521" i="38"/>
  <c r="H103520" i="38"/>
  <c r="G103520" i="38"/>
  <c r="H103519" i="38"/>
  <c r="G103519" i="38"/>
  <c r="H103518" i="38"/>
  <c r="G103518" i="38"/>
  <c r="H103517" i="38"/>
  <c r="G103517" i="38"/>
  <c r="H103516" i="38"/>
  <c r="G103516" i="38"/>
  <c r="H103515" i="38"/>
  <c r="G103515" i="38"/>
  <c r="H103514" i="38"/>
  <c r="G103514" i="38"/>
  <c r="H103513" i="38"/>
  <c r="G103513" i="38"/>
  <c r="H103512" i="38"/>
  <c r="G103512" i="38"/>
  <c r="H103511" i="38"/>
  <c r="G103511" i="38"/>
  <c r="H103510" i="38"/>
  <c r="G103510" i="38"/>
  <c r="H103509" i="38"/>
  <c r="G103509" i="38"/>
  <c r="H103508" i="38"/>
  <c r="G103508" i="38"/>
  <c r="H103507" i="38"/>
  <c r="G103507" i="38"/>
  <c r="H103506" i="38"/>
  <c r="G103506" i="38"/>
  <c r="H103505" i="38"/>
  <c r="G103505" i="38"/>
  <c r="H103504" i="38"/>
  <c r="G103504" i="38"/>
  <c r="H103503" i="38"/>
  <c r="G103503" i="38"/>
  <c r="H103502" i="38"/>
  <c r="G103502" i="38"/>
  <c r="H103501" i="38"/>
  <c r="G103501" i="38"/>
  <c r="H103500" i="38"/>
  <c r="G103500" i="38"/>
  <c r="H103499" i="38"/>
  <c r="G103499" i="38"/>
  <c r="H103498" i="38"/>
  <c r="G103498" i="38"/>
  <c r="H103497" i="38"/>
  <c r="G103497" i="38"/>
  <c r="H103496" i="38"/>
  <c r="G103496" i="38"/>
  <c r="H103495" i="38"/>
  <c r="G103495" i="38"/>
  <c r="H103494" i="38"/>
  <c r="G103494" i="38"/>
  <c r="H103493" i="38"/>
  <c r="G103493" i="38"/>
  <c r="H103492" i="38"/>
  <c r="G103492" i="38"/>
  <c r="H103491" i="38"/>
  <c r="G103491" i="38"/>
  <c r="H103490" i="38"/>
  <c r="G103490" i="38"/>
  <c r="H103489" i="38"/>
  <c r="G103489" i="38"/>
  <c r="H103488" i="38"/>
  <c r="G103488" i="38"/>
  <c r="H103487" i="38"/>
  <c r="G103487" i="38"/>
  <c r="H103486" i="38"/>
  <c r="G103486" i="38"/>
  <c r="H103485" i="38"/>
  <c r="G103485" i="38"/>
  <c r="H103484" i="38"/>
  <c r="G103484" i="38"/>
  <c r="H103483" i="38"/>
  <c r="G103483" i="38"/>
  <c r="H103482" i="38"/>
  <c r="G103482" i="38"/>
  <c r="H103481" i="38"/>
  <c r="G103481" i="38"/>
  <c r="H103480" i="38"/>
  <c r="G103480" i="38"/>
  <c r="H103479" i="38"/>
  <c r="G103479" i="38"/>
  <c r="H103478" i="38"/>
  <c r="G103478" i="38"/>
  <c r="H103477" i="38"/>
  <c r="G103477" i="38"/>
  <c r="H103476" i="38"/>
  <c r="G103476" i="38"/>
  <c r="H103475" i="38"/>
  <c r="G103475" i="38"/>
  <c r="H103474" i="38"/>
  <c r="G103474" i="38"/>
  <c r="H103473" i="38"/>
  <c r="G103473" i="38"/>
  <c r="H103472" i="38"/>
  <c r="G103472" i="38"/>
  <c r="H103471" i="38"/>
  <c r="G103471" i="38"/>
  <c r="H103470" i="38"/>
  <c r="G103470" i="38"/>
  <c r="H103469" i="38"/>
  <c r="G103469" i="38"/>
  <c r="H103468" i="38"/>
  <c r="G103468" i="38"/>
  <c r="H103467" i="38"/>
  <c r="G103467" i="38"/>
  <c r="H103466" i="38"/>
  <c r="G103466" i="38"/>
  <c r="H103465" i="38"/>
  <c r="G103465" i="38"/>
  <c r="H103464" i="38"/>
  <c r="G103464" i="38"/>
  <c r="H103463" i="38"/>
  <c r="G103463" i="38"/>
  <c r="H103462" i="38"/>
  <c r="G103462" i="38"/>
  <c r="H103461" i="38"/>
  <c r="G103461" i="38"/>
  <c r="H103460" i="38"/>
  <c r="G103460" i="38"/>
  <c r="H103459" i="38"/>
  <c r="G103459" i="38"/>
  <c r="H103458" i="38"/>
  <c r="G103458" i="38"/>
  <c r="H103457" i="38"/>
  <c r="G103457" i="38"/>
  <c r="H103456" i="38"/>
  <c r="G103456" i="38"/>
  <c r="H103455" i="38"/>
  <c r="G103455" i="38"/>
  <c r="H103454" i="38"/>
  <c r="G103454" i="38"/>
  <c r="H103453" i="38"/>
  <c r="G103453" i="38"/>
  <c r="H103452" i="38"/>
  <c r="G103452" i="38"/>
  <c r="H103451" i="38"/>
  <c r="G103451" i="38"/>
  <c r="H103450" i="38"/>
  <c r="G103450" i="38"/>
  <c r="H103449" i="38"/>
  <c r="G103449" i="38"/>
  <c r="H103448" i="38"/>
  <c r="G103448" i="38"/>
  <c r="H103447" i="38"/>
  <c r="G103447" i="38"/>
  <c r="H103446" i="38"/>
  <c r="G103446" i="38"/>
  <c r="H103445" i="38"/>
  <c r="G103445" i="38"/>
  <c r="H103444" i="38"/>
  <c r="G103444" i="38"/>
  <c r="H103443" i="38"/>
  <c r="G103443" i="38"/>
  <c r="H103442" i="38"/>
  <c r="G103442" i="38"/>
  <c r="H103441" i="38"/>
  <c r="G103441" i="38"/>
  <c r="H103440" i="38"/>
  <c r="G103440" i="38"/>
  <c r="H103439" i="38"/>
  <c r="G103439" i="38"/>
  <c r="H103438" i="38"/>
  <c r="G103438" i="38"/>
  <c r="H103437" i="38"/>
  <c r="G103437" i="38"/>
  <c r="H103436" i="38"/>
  <c r="G103436" i="38"/>
  <c r="H103435" i="38"/>
  <c r="G103435" i="38"/>
  <c r="H103434" i="38"/>
  <c r="G103434" i="38"/>
  <c r="H103433" i="38"/>
  <c r="G103433" i="38"/>
  <c r="H103432" i="38"/>
  <c r="G103432" i="38"/>
  <c r="H103431" i="38"/>
  <c r="G103431" i="38"/>
  <c r="H103430" i="38"/>
  <c r="G103430" i="38"/>
  <c r="H103429" i="38"/>
  <c r="G103429" i="38"/>
  <c r="H103428" i="38"/>
  <c r="G103428" i="38"/>
  <c r="H103427" i="38"/>
  <c r="G103427" i="38"/>
  <c r="H103426" i="38"/>
  <c r="G103426" i="38"/>
  <c r="H103425" i="38"/>
  <c r="G103425" i="38"/>
  <c r="H103424" i="38"/>
  <c r="G103424" i="38"/>
  <c r="H103423" i="38"/>
  <c r="G103423" i="38"/>
  <c r="H103422" i="38"/>
  <c r="G103422" i="38"/>
  <c r="H103421" i="38"/>
  <c r="G103421" i="38"/>
  <c r="H103420" i="38"/>
  <c r="G103420" i="38"/>
  <c r="H103419" i="38"/>
  <c r="G103419" i="38"/>
  <c r="H103418" i="38"/>
  <c r="G103418" i="38"/>
  <c r="H103417" i="38"/>
  <c r="G103417" i="38"/>
  <c r="H103416" i="38"/>
  <c r="G103416" i="38"/>
  <c r="H103415" i="38"/>
  <c r="G103415" i="38"/>
  <c r="H103414" i="38"/>
  <c r="G103414" i="38"/>
  <c r="H103413" i="38"/>
  <c r="G103413" i="38"/>
  <c r="H103412" i="38"/>
  <c r="G103412" i="38"/>
  <c r="H103411" i="38"/>
  <c r="G103411" i="38"/>
  <c r="H103410" i="38"/>
  <c r="G103410" i="38"/>
  <c r="H103409" i="38"/>
  <c r="G103409" i="38"/>
  <c r="H103408" i="38"/>
  <c r="G103408" i="38"/>
  <c r="H103407" i="38"/>
  <c r="G103407" i="38"/>
  <c r="H103406" i="38"/>
  <c r="G103406" i="38"/>
  <c r="H103405" i="38"/>
  <c r="G103405" i="38"/>
  <c r="H103404" i="38"/>
  <c r="G103404" i="38"/>
  <c r="H103403" i="38"/>
  <c r="G103403" i="38"/>
  <c r="H103402" i="38"/>
  <c r="G103402" i="38"/>
  <c r="H103401" i="38"/>
  <c r="G103401" i="38"/>
  <c r="H103400" i="38"/>
  <c r="G103400" i="38"/>
  <c r="H103399" i="38"/>
  <c r="G103399" i="38"/>
  <c r="H103398" i="38"/>
  <c r="G103398" i="38"/>
  <c r="H103397" i="38"/>
  <c r="G103397" i="38"/>
  <c r="H103396" i="38"/>
  <c r="G103396" i="38"/>
  <c r="H103395" i="38"/>
  <c r="G103395" i="38"/>
  <c r="H103394" i="38"/>
  <c r="G103394" i="38"/>
  <c r="H103393" i="38"/>
  <c r="G103393" i="38"/>
  <c r="H103392" i="38"/>
  <c r="G103392" i="38"/>
  <c r="H103391" i="38"/>
  <c r="G103391" i="38"/>
  <c r="H103390" i="38"/>
  <c r="G103390" i="38"/>
  <c r="H103389" i="38"/>
  <c r="G103389" i="38"/>
  <c r="H103388" i="38"/>
  <c r="G103388" i="38"/>
  <c r="H103387" i="38"/>
  <c r="G103387" i="38"/>
  <c r="H103386" i="38"/>
  <c r="G103386" i="38"/>
  <c r="H103385" i="38"/>
  <c r="G103385" i="38"/>
  <c r="H103384" i="38"/>
  <c r="G103384" i="38"/>
  <c r="H103383" i="38"/>
  <c r="G103383" i="38"/>
  <c r="H103382" i="38"/>
  <c r="G103382" i="38"/>
  <c r="H103381" i="38"/>
  <c r="G103381" i="38"/>
  <c r="H103380" i="38"/>
  <c r="G103380" i="38"/>
  <c r="H103379" i="38"/>
  <c r="G103379" i="38"/>
  <c r="H103378" i="38"/>
  <c r="G103378" i="38"/>
  <c r="H103377" i="38"/>
  <c r="G103377" i="38"/>
  <c r="H103376" i="38"/>
  <c r="G103376" i="38"/>
  <c r="H103375" i="38"/>
  <c r="G103375" i="38"/>
  <c r="H103374" i="38"/>
  <c r="G103374" i="38"/>
  <c r="H103373" i="38"/>
  <c r="G103373" i="38"/>
  <c r="H103372" i="38"/>
  <c r="G103372" i="38"/>
  <c r="H103371" i="38"/>
  <c r="G103371" i="38"/>
  <c r="H103370" i="38"/>
  <c r="G103370" i="38"/>
  <c r="H103369" i="38"/>
  <c r="G103369" i="38"/>
  <c r="H103368" i="38"/>
  <c r="G103368" i="38"/>
  <c r="H103367" i="38"/>
  <c r="G103367" i="38"/>
  <c r="H103366" i="38"/>
  <c r="G103366" i="38"/>
  <c r="H103365" i="38"/>
  <c r="G103365" i="38"/>
  <c r="H103364" i="38"/>
  <c r="G103364" i="38"/>
  <c r="H103363" i="38"/>
  <c r="G103363" i="38"/>
  <c r="H103362" i="38"/>
  <c r="G103362" i="38"/>
  <c r="H103361" i="38"/>
  <c r="G103361" i="38"/>
  <c r="H103360" i="38"/>
  <c r="G103360" i="38"/>
  <c r="H103359" i="38"/>
  <c r="G103359" i="38"/>
  <c r="H103358" i="38"/>
  <c r="G103358" i="38"/>
  <c r="H103357" i="38"/>
  <c r="G103357" i="38"/>
  <c r="H103356" i="38"/>
  <c r="G103356" i="38"/>
  <c r="H103355" i="38"/>
  <c r="G103355" i="38"/>
  <c r="H103354" i="38"/>
  <c r="G103354" i="38"/>
  <c r="H103353" i="38"/>
  <c r="G103353" i="38"/>
  <c r="H103352" i="38"/>
  <c r="G103352" i="38"/>
  <c r="H103351" i="38"/>
  <c r="G103351" i="38"/>
  <c r="H103350" i="38"/>
  <c r="G103350" i="38"/>
  <c r="H103349" i="38"/>
  <c r="G103349" i="38"/>
  <c r="H103348" i="38"/>
  <c r="G103348" i="38"/>
  <c r="H103347" i="38"/>
  <c r="G103347" i="38"/>
  <c r="H103346" i="38"/>
  <c r="G103346" i="38"/>
  <c r="H103345" i="38"/>
  <c r="G103345" i="38"/>
  <c r="H103344" i="38"/>
  <c r="G103344" i="38"/>
  <c r="H103343" i="38"/>
  <c r="G103343" i="38"/>
  <c r="H103342" i="38"/>
  <c r="G103342" i="38"/>
  <c r="H103341" i="38"/>
  <c r="G103341" i="38"/>
  <c r="H103340" i="38"/>
  <c r="G103340" i="38"/>
  <c r="H103339" i="38"/>
  <c r="G103339" i="38"/>
  <c r="H103338" i="38"/>
  <c r="G103338" i="38"/>
  <c r="H103337" i="38"/>
  <c r="G103337" i="38"/>
  <c r="H103336" i="38"/>
  <c r="G103336" i="38"/>
  <c r="H103335" i="38"/>
  <c r="G103335" i="38"/>
  <c r="H103334" i="38"/>
  <c r="G103334" i="38"/>
  <c r="H103333" i="38"/>
  <c r="G103333" i="38"/>
  <c r="H103332" i="38"/>
  <c r="G103332" i="38"/>
  <c r="H103331" i="38"/>
  <c r="G103331" i="38"/>
  <c r="H103330" i="38"/>
  <c r="G103330" i="38"/>
  <c r="H103329" i="38"/>
  <c r="G103329" i="38"/>
  <c r="H103328" i="38"/>
  <c r="G103328" i="38"/>
  <c r="H103327" i="38"/>
  <c r="G103327" i="38"/>
  <c r="H103326" i="38"/>
  <c r="G103326" i="38"/>
  <c r="H103325" i="38"/>
  <c r="G103325" i="38"/>
  <c r="H103324" i="38"/>
  <c r="G103324" i="38"/>
  <c r="H103323" i="38"/>
  <c r="G103323" i="38"/>
  <c r="H103322" i="38"/>
  <c r="G103322" i="38"/>
  <c r="H103321" i="38"/>
  <c r="G103321" i="38"/>
  <c r="H103320" i="38"/>
  <c r="G103320" i="38"/>
  <c r="H103319" i="38"/>
  <c r="G103319" i="38"/>
  <c r="H103318" i="38"/>
  <c r="G103318" i="38"/>
  <c r="H103317" i="38"/>
  <c r="G103317" i="38"/>
  <c r="H103316" i="38"/>
  <c r="G103316" i="38"/>
  <c r="H103315" i="38"/>
  <c r="G103315" i="38"/>
  <c r="H103314" i="38"/>
  <c r="G103314" i="38"/>
  <c r="H103313" i="38"/>
  <c r="G103313" i="38"/>
  <c r="H103312" i="38"/>
  <c r="G103312" i="38"/>
  <c r="H103311" i="38"/>
  <c r="G103311" i="38"/>
  <c r="H103310" i="38"/>
  <c r="G103310" i="38"/>
  <c r="H103309" i="38"/>
  <c r="G103309" i="38"/>
  <c r="H103308" i="38"/>
  <c r="G103308" i="38"/>
  <c r="H103307" i="38"/>
  <c r="G103307" i="38"/>
  <c r="H103306" i="38"/>
  <c r="G103306" i="38"/>
  <c r="H103305" i="38"/>
  <c r="G103305" i="38"/>
  <c r="H103304" i="38"/>
  <c r="G103304" i="38"/>
  <c r="H103303" i="38"/>
  <c r="G103303" i="38"/>
  <c r="H103302" i="38"/>
  <c r="G103302" i="38"/>
  <c r="H103301" i="38"/>
  <c r="G103301" i="38"/>
  <c r="H103300" i="38"/>
  <c r="G103300" i="38"/>
  <c r="H103299" i="38"/>
  <c r="G103299" i="38"/>
  <c r="H103298" i="38"/>
  <c r="G103298" i="38"/>
  <c r="H103297" i="38"/>
  <c r="G103297" i="38"/>
  <c r="H103296" i="38"/>
  <c r="G103296" i="38"/>
  <c r="H103295" i="38"/>
  <c r="G103295" i="38"/>
  <c r="H103294" i="38"/>
  <c r="G103294" i="38"/>
  <c r="H103293" i="38"/>
  <c r="G103293" i="38"/>
  <c r="H103292" i="38"/>
  <c r="G103292" i="38"/>
  <c r="H103291" i="38"/>
  <c r="G103291" i="38"/>
  <c r="H103290" i="38"/>
  <c r="G103290" i="38"/>
  <c r="H103289" i="38"/>
  <c r="G103289" i="38"/>
  <c r="H103288" i="38"/>
  <c r="G103288" i="38"/>
  <c r="H103287" i="38"/>
  <c r="G103287" i="38"/>
  <c r="H103286" i="38"/>
  <c r="G103286" i="38"/>
  <c r="H103285" i="38"/>
  <c r="G103285" i="38"/>
  <c r="H103284" i="38"/>
  <c r="G103284" i="38"/>
  <c r="H103283" i="38"/>
  <c r="G103283" i="38"/>
  <c r="H103282" i="38"/>
  <c r="G103282" i="38"/>
  <c r="H103281" i="38"/>
  <c r="G103281" i="38"/>
  <c r="H103280" i="38"/>
  <c r="G103280" i="38"/>
  <c r="H103279" i="38"/>
  <c r="G103279" i="38"/>
  <c r="H103278" i="38"/>
  <c r="G103278" i="38"/>
  <c r="H103277" i="38"/>
  <c r="G103277" i="38"/>
  <c r="H103276" i="38"/>
  <c r="G103276" i="38"/>
  <c r="H103275" i="38"/>
  <c r="G103275" i="38"/>
  <c r="H103274" i="38"/>
  <c r="G103274" i="38"/>
  <c r="H103273" i="38"/>
  <c r="G103273" i="38"/>
  <c r="H103272" i="38"/>
  <c r="G103272" i="38"/>
  <c r="H103271" i="38"/>
  <c r="G103271" i="38"/>
  <c r="H103270" i="38"/>
  <c r="G103270" i="38"/>
  <c r="H103269" i="38"/>
  <c r="G103269" i="38"/>
  <c r="H103268" i="38"/>
  <c r="G103268" i="38"/>
  <c r="H103267" i="38"/>
  <c r="G103267" i="38"/>
  <c r="H103266" i="38"/>
  <c r="G103266" i="38"/>
  <c r="H103265" i="38"/>
  <c r="G103265" i="38"/>
  <c r="H103264" i="38"/>
  <c r="G103264" i="38"/>
  <c r="H103263" i="38"/>
  <c r="G103263" i="38"/>
  <c r="H103262" i="38"/>
  <c r="G103262" i="38"/>
  <c r="H103261" i="38"/>
  <c r="G103261" i="38"/>
  <c r="H103260" i="38"/>
  <c r="G103260" i="38"/>
  <c r="H103259" i="38"/>
  <c r="G103259" i="38"/>
  <c r="H103258" i="38"/>
  <c r="G103258" i="38"/>
  <c r="H103257" i="38"/>
  <c r="G103257" i="38"/>
  <c r="H103256" i="38"/>
  <c r="G103256" i="38"/>
  <c r="H103255" i="38"/>
  <c r="G103255" i="38"/>
  <c r="H103254" i="38"/>
  <c r="G103254" i="38"/>
  <c r="H103253" i="38"/>
  <c r="G103253" i="38"/>
  <c r="H103252" i="38"/>
  <c r="G103252" i="38"/>
  <c r="H103251" i="38"/>
  <c r="G103251" i="38"/>
  <c r="H103250" i="38"/>
  <c r="G103250" i="38"/>
  <c r="H103249" i="38"/>
  <c r="G103249" i="38"/>
  <c r="H103248" i="38"/>
  <c r="G103248" i="38"/>
  <c r="H103247" i="38"/>
  <c r="G103247" i="38"/>
  <c r="H103246" i="38"/>
  <c r="G103246" i="38"/>
  <c r="H103245" i="38"/>
  <c r="G103245" i="38"/>
  <c r="H103244" i="38"/>
  <c r="G103244" i="38"/>
  <c r="H103243" i="38"/>
  <c r="G103243" i="38"/>
  <c r="H103242" i="38"/>
  <c r="G103242" i="38"/>
  <c r="H103241" i="38"/>
  <c r="G103241" i="38"/>
  <c r="H103240" i="38"/>
  <c r="G103240" i="38"/>
  <c r="H103239" i="38"/>
  <c r="G103239" i="38"/>
  <c r="H103238" i="38"/>
  <c r="G103238" i="38"/>
  <c r="H103237" i="38"/>
  <c r="G103237" i="38"/>
  <c r="H103236" i="38"/>
  <c r="G103236" i="38"/>
  <c r="H103235" i="38"/>
  <c r="G103235" i="38"/>
  <c r="H103234" i="38"/>
  <c r="G103234" i="38"/>
  <c r="H103233" i="38"/>
  <c r="G103233" i="38"/>
  <c r="H103232" i="38"/>
  <c r="G103232" i="38"/>
  <c r="H103231" i="38"/>
  <c r="G103231" i="38"/>
  <c r="H103230" i="38"/>
  <c r="G103230" i="38"/>
  <c r="H103229" i="38"/>
  <c r="G103229" i="38"/>
  <c r="H103228" i="38"/>
  <c r="G103228" i="38"/>
  <c r="H103227" i="38"/>
  <c r="G103227" i="38"/>
  <c r="H103226" i="38"/>
  <c r="G103226" i="38"/>
  <c r="H103225" i="38"/>
  <c r="G103225" i="38"/>
  <c r="H103224" i="38"/>
  <c r="G103224" i="38"/>
  <c r="H103223" i="38"/>
  <c r="G103223" i="38"/>
  <c r="H103222" i="38"/>
  <c r="G103222" i="38"/>
  <c r="H103221" i="38"/>
  <c r="G103221" i="38"/>
  <c r="H103220" i="38"/>
  <c r="G103220" i="38"/>
  <c r="H103219" i="38"/>
  <c r="G103219" i="38"/>
  <c r="H103218" i="38"/>
  <c r="G103218" i="38"/>
  <c r="H103217" i="38"/>
  <c r="G103217" i="38"/>
  <c r="H103216" i="38"/>
  <c r="G103216" i="38"/>
  <c r="H103215" i="38"/>
  <c r="G103215" i="38"/>
  <c r="H103214" i="38"/>
  <c r="G103214" i="38"/>
  <c r="H103213" i="38"/>
  <c r="G103213" i="38"/>
  <c r="H103212" i="38"/>
  <c r="G103212" i="38"/>
  <c r="H103211" i="38"/>
  <c r="G103211" i="38"/>
  <c r="H103210" i="38"/>
  <c r="G103210" i="38"/>
  <c r="H103209" i="38"/>
  <c r="G103209" i="38"/>
  <c r="H103208" i="38"/>
  <c r="G103208" i="38"/>
  <c r="H103207" i="38"/>
  <c r="G103207" i="38"/>
  <c r="H103206" i="38"/>
  <c r="G103206" i="38"/>
  <c r="H103205" i="38"/>
  <c r="G103205" i="38"/>
  <c r="H103204" i="38"/>
  <c r="G103204" i="38"/>
  <c r="H103203" i="38"/>
  <c r="G103203" i="38"/>
  <c r="H103202" i="38"/>
  <c r="G103202" i="38"/>
  <c r="H103201" i="38"/>
  <c r="G103201" i="38"/>
  <c r="H103200" i="38"/>
  <c r="G103200" i="38"/>
  <c r="H103199" i="38"/>
  <c r="G103199" i="38"/>
  <c r="H103198" i="38"/>
  <c r="G103198" i="38"/>
  <c r="H103197" i="38"/>
  <c r="G103197" i="38"/>
  <c r="H103196" i="38"/>
  <c r="G103196" i="38"/>
  <c r="H103195" i="38"/>
  <c r="G103195" i="38"/>
  <c r="H103194" i="38"/>
  <c r="G103194" i="38"/>
  <c r="H103193" i="38"/>
  <c r="G103193" i="38"/>
  <c r="H103192" i="38"/>
  <c r="G103192" i="38"/>
  <c r="H103191" i="38"/>
  <c r="G103191" i="38"/>
  <c r="H103190" i="38"/>
  <c r="G103190" i="38"/>
  <c r="H103189" i="38"/>
  <c r="G103189" i="38"/>
  <c r="H103188" i="38"/>
  <c r="G103188" i="38"/>
  <c r="H103187" i="38"/>
  <c r="G103187" i="38"/>
  <c r="H103186" i="38"/>
  <c r="G103186" i="38"/>
  <c r="H103185" i="38"/>
  <c r="G103185" i="38"/>
  <c r="H103184" i="38"/>
  <c r="G103184" i="38"/>
  <c r="H103183" i="38"/>
  <c r="G103183" i="38"/>
  <c r="H103182" i="38"/>
  <c r="G103182" i="38"/>
  <c r="H103181" i="38"/>
  <c r="G103181" i="38"/>
  <c r="H103180" i="38"/>
  <c r="G103180" i="38"/>
  <c r="H103179" i="38"/>
  <c r="G103179" i="38"/>
  <c r="H103178" i="38"/>
  <c r="G103178" i="38"/>
  <c r="H103177" i="38"/>
  <c r="G103177" i="38"/>
  <c r="H103176" i="38"/>
  <c r="G103176" i="38"/>
  <c r="H103175" i="38"/>
  <c r="G103175" i="38"/>
  <c r="H103174" i="38"/>
  <c r="G103174" i="38"/>
  <c r="H103173" i="38"/>
  <c r="G103173" i="38"/>
  <c r="H103172" i="38"/>
  <c r="G103172" i="38"/>
  <c r="H103171" i="38"/>
  <c r="G103171" i="38"/>
  <c r="H103170" i="38"/>
  <c r="G103170" i="38"/>
  <c r="H103169" i="38"/>
  <c r="G103169" i="38"/>
  <c r="H103168" i="38"/>
  <c r="G103168" i="38"/>
  <c r="H103167" i="38"/>
  <c r="G103167" i="38"/>
  <c r="H103166" i="38"/>
  <c r="G103166" i="38"/>
  <c r="H103165" i="38"/>
  <c r="G103165" i="38"/>
  <c r="H103164" i="38"/>
  <c r="G103164" i="38"/>
  <c r="H103163" i="38"/>
  <c r="G103163" i="38"/>
  <c r="H103162" i="38"/>
  <c r="G103162" i="38"/>
  <c r="H103161" i="38"/>
  <c r="G103161" i="38"/>
  <c r="H103160" i="38"/>
  <c r="G103160" i="38"/>
  <c r="H103159" i="38"/>
  <c r="G103159" i="38"/>
  <c r="H103158" i="38"/>
  <c r="G103158" i="38"/>
  <c r="H103157" i="38"/>
  <c r="G103157" i="38"/>
  <c r="H103156" i="38"/>
  <c r="G103156" i="38"/>
  <c r="H103155" i="38"/>
  <c r="G103155" i="38"/>
  <c r="H103154" i="38"/>
  <c r="G103154" i="38"/>
  <c r="H103153" i="38"/>
  <c r="G103153" i="38"/>
  <c r="H103152" i="38"/>
  <c r="G103152" i="38"/>
  <c r="H103151" i="38"/>
  <c r="G103151" i="38"/>
  <c r="H103150" i="38"/>
  <c r="G103150" i="38"/>
  <c r="H103149" i="38"/>
  <c r="G103149" i="38"/>
  <c r="H103148" i="38"/>
  <c r="G103148" i="38"/>
  <c r="H103147" i="38"/>
  <c r="G103147" i="38"/>
  <c r="H103146" i="38"/>
  <c r="G103146" i="38"/>
  <c r="H103145" i="38"/>
  <c r="G103145" i="38"/>
  <c r="H103144" i="38"/>
  <c r="G103144" i="38"/>
  <c r="H103143" i="38"/>
  <c r="G103143" i="38"/>
  <c r="H103142" i="38"/>
  <c r="G103142" i="38"/>
  <c r="H103141" i="38"/>
  <c r="G103141" i="38"/>
  <c r="H103140" i="38"/>
  <c r="G103140" i="38"/>
  <c r="H103139" i="38"/>
  <c r="G103139" i="38"/>
  <c r="H103138" i="38"/>
  <c r="G103138" i="38"/>
  <c r="H103137" i="38"/>
  <c r="G103137" i="38"/>
  <c r="H103136" i="38"/>
  <c r="G103136" i="38"/>
  <c r="H103135" i="38"/>
  <c r="G103135" i="38"/>
  <c r="H103134" i="38"/>
  <c r="G103134" i="38"/>
  <c r="H103133" i="38"/>
  <c r="G103133" i="38"/>
  <c r="H103132" i="38"/>
  <c r="G103132" i="38"/>
  <c r="H103131" i="38"/>
  <c r="G103131" i="38"/>
  <c r="H103130" i="38"/>
  <c r="G103130" i="38"/>
  <c r="H103129" i="38"/>
  <c r="G103129" i="38"/>
  <c r="H103128" i="38"/>
  <c r="G103128" i="38"/>
  <c r="H103127" i="38"/>
  <c r="G103127" i="38"/>
  <c r="H103126" i="38"/>
  <c r="G103126" i="38"/>
  <c r="H103125" i="38"/>
  <c r="G103125" i="38"/>
  <c r="H103124" i="38"/>
  <c r="G103124" i="38"/>
  <c r="H103123" i="38"/>
  <c r="G103123" i="38"/>
  <c r="H103122" i="38"/>
  <c r="G103122" i="38"/>
  <c r="H103121" i="38"/>
  <c r="G103121" i="38"/>
  <c r="H103120" i="38"/>
  <c r="G103120" i="38"/>
  <c r="H103119" i="38"/>
  <c r="G103119" i="38"/>
  <c r="H103118" i="38"/>
  <c r="G103118" i="38"/>
  <c r="H103117" i="38"/>
  <c r="G103117" i="38"/>
  <c r="H103116" i="38"/>
  <c r="G103116" i="38"/>
  <c r="H103115" i="38"/>
  <c r="G103115" i="38"/>
  <c r="H103114" i="38"/>
  <c r="G103114" i="38"/>
  <c r="H103113" i="38"/>
  <c r="G103113" i="38"/>
  <c r="H103112" i="38"/>
  <c r="G103112" i="38"/>
  <c r="H103111" i="38"/>
  <c r="G103111" i="38"/>
  <c r="H103110" i="38"/>
  <c r="G103110" i="38"/>
  <c r="H103109" i="38"/>
  <c r="G103109" i="38"/>
  <c r="H103108" i="38"/>
  <c r="G103108" i="38"/>
  <c r="H103107" i="38"/>
  <c r="G103107" i="38"/>
  <c r="H103106" i="38"/>
  <c r="G103106" i="38"/>
  <c r="H103105" i="38"/>
  <c r="G103105" i="38"/>
  <c r="H103104" i="38"/>
  <c r="G103104" i="38"/>
  <c r="H103103" i="38"/>
  <c r="G103103" i="38"/>
  <c r="H103102" i="38"/>
  <c r="G103102" i="38"/>
  <c r="H103101" i="38"/>
  <c r="G103101" i="38"/>
  <c r="H103100" i="38"/>
  <c r="G103100" i="38"/>
  <c r="H103099" i="38"/>
  <c r="G103099" i="38"/>
  <c r="H103098" i="38"/>
  <c r="G103098" i="38"/>
  <c r="H103097" i="38"/>
  <c r="G103097" i="38"/>
  <c r="H103096" i="38"/>
  <c r="G103096" i="38"/>
  <c r="H103095" i="38"/>
  <c r="G103095" i="38"/>
  <c r="H103094" i="38"/>
  <c r="G103094" i="38"/>
  <c r="H103093" i="38"/>
  <c r="G103093" i="38"/>
  <c r="H103092" i="38"/>
  <c r="G103092" i="38"/>
  <c r="H103091" i="38"/>
  <c r="G103091" i="38"/>
  <c r="H103090" i="38"/>
  <c r="G103090" i="38"/>
  <c r="H103089" i="38"/>
  <c r="G103089" i="38"/>
  <c r="H103088" i="38"/>
  <c r="G103088" i="38"/>
  <c r="H103087" i="38"/>
  <c r="G103087" i="38"/>
  <c r="H103086" i="38"/>
  <c r="G103086" i="38"/>
  <c r="H103085" i="38"/>
  <c r="G103085" i="38"/>
  <c r="H103084" i="38"/>
  <c r="G103084" i="38"/>
  <c r="H103083" i="38"/>
  <c r="G103083" i="38"/>
  <c r="H103082" i="38"/>
  <c r="G103082" i="38"/>
  <c r="H103081" i="38"/>
  <c r="G103081" i="38"/>
  <c r="H103080" i="38"/>
  <c r="G103080" i="38"/>
  <c r="H103079" i="38"/>
  <c r="G103079" i="38"/>
  <c r="H103078" i="38"/>
  <c r="G103078" i="38"/>
  <c r="H103077" i="38"/>
  <c r="G103077" i="38"/>
  <c r="H103076" i="38"/>
  <c r="G103076" i="38"/>
  <c r="H103075" i="38"/>
  <c r="G103075" i="38"/>
  <c r="H103074" i="38"/>
  <c r="G103074" i="38"/>
  <c r="H103073" i="38"/>
  <c r="G103073" i="38"/>
  <c r="H103072" i="38"/>
  <c r="G103072" i="38"/>
  <c r="H103071" i="38"/>
  <c r="G103071" i="38"/>
  <c r="H103070" i="38"/>
  <c r="G103070" i="38"/>
  <c r="H103069" i="38"/>
  <c r="G103069" i="38"/>
  <c r="H103068" i="38"/>
  <c r="G103068" i="38"/>
  <c r="H103067" i="38"/>
  <c r="G103067" i="38"/>
  <c r="H103066" i="38"/>
  <c r="G103066" i="38"/>
  <c r="H103065" i="38"/>
  <c r="G103065" i="38"/>
  <c r="H103064" i="38"/>
  <c r="G103064" i="38"/>
  <c r="H103063" i="38"/>
  <c r="G103063" i="38"/>
  <c r="H103062" i="38"/>
  <c r="G103062" i="38"/>
  <c r="H103061" i="38"/>
  <c r="G103061" i="38"/>
  <c r="H103060" i="38"/>
  <c r="G103060" i="38"/>
  <c r="H103059" i="38"/>
  <c r="G103059" i="38"/>
  <c r="H103058" i="38"/>
  <c r="G103058" i="38"/>
  <c r="H103057" i="38"/>
  <c r="G103057" i="38"/>
  <c r="H103056" i="38"/>
  <c r="G103056" i="38"/>
  <c r="H103055" i="38"/>
  <c r="G103055" i="38"/>
  <c r="H103054" i="38"/>
  <c r="G103054" i="38"/>
  <c r="H103053" i="38"/>
  <c r="G103053" i="38"/>
  <c r="H103052" i="38"/>
  <c r="G103052" i="38"/>
  <c r="H103051" i="38"/>
  <c r="G103051" i="38"/>
  <c r="H103050" i="38"/>
  <c r="G103050" i="38"/>
  <c r="H103049" i="38"/>
  <c r="G103049" i="38"/>
  <c r="H103048" i="38"/>
  <c r="G103048" i="38"/>
  <c r="H103047" i="38"/>
  <c r="G103047" i="38"/>
  <c r="H103046" i="38"/>
  <c r="G103046" i="38"/>
  <c r="H103045" i="38"/>
  <c r="G103045" i="38"/>
  <c r="H103044" i="38"/>
  <c r="G103044" i="38"/>
  <c r="H103043" i="38"/>
  <c r="G103043" i="38"/>
  <c r="H103042" i="38"/>
  <c r="G103042" i="38"/>
  <c r="H103041" i="38"/>
  <c r="G103041" i="38"/>
  <c r="H103040" i="38"/>
  <c r="G103040" i="38"/>
  <c r="H103039" i="38"/>
  <c r="G103039" i="38"/>
  <c r="H103038" i="38"/>
  <c r="G103038" i="38"/>
  <c r="H103037" i="38"/>
  <c r="G103037" i="38"/>
  <c r="H103036" i="38"/>
  <c r="G103036" i="38"/>
  <c r="H103035" i="38"/>
  <c r="G103035" i="38"/>
  <c r="H103034" i="38"/>
  <c r="G103034" i="38"/>
  <c r="H103033" i="38"/>
  <c r="G103033" i="38"/>
  <c r="H103032" i="38"/>
  <c r="G103032" i="38"/>
  <c r="H103031" i="38"/>
  <c r="G103031" i="38"/>
  <c r="H103030" i="38"/>
  <c r="G103030" i="38"/>
  <c r="H103029" i="38"/>
  <c r="G103029" i="38"/>
  <c r="H103028" i="38"/>
  <c r="G103028" i="38"/>
  <c r="H103027" i="38"/>
  <c r="G103027" i="38"/>
  <c r="H103026" i="38"/>
  <c r="G103026" i="38"/>
  <c r="H103025" i="38"/>
  <c r="G103025" i="38"/>
  <c r="H103024" i="38"/>
  <c r="G103024" i="38"/>
  <c r="H103023" i="38"/>
  <c r="G103023" i="38"/>
  <c r="H103022" i="38"/>
  <c r="G103022" i="38"/>
  <c r="H103021" i="38"/>
  <c r="G103021" i="38"/>
  <c r="H103020" i="38"/>
  <c r="G103020" i="38"/>
  <c r="H103019" i="38"/>
  <c r="G103019" i="38"/>
  <c r="H103018" i="38"/>
  <c r="G103018" i="38"/>
  <c r="H103017" i="38"/>
  <c r="G103017" i="38"/>
  <c r="H103016" i="38"/>
  <c r="G103016" i="38"/>
  <c r="H103015" i="38"/>
  <c r="G103015" i="38"/>
  <c r="H103014" i="38"/>
  <c r="G103014" i="38"/>
  <c r="H103013" i="38"/>
  <c r="G103013" i="38"/>
  <c r="H103012" i="38"/>
  <c r="G103012" i="38"/>
  <c r="H103011" i="38"/>
  <c r="G103011" i="38"/>
  <c r="H103010" i="38"/>
  <c r="G103010" i="38"/>
  <c r="H103009" i="38"/>
  <c r="G103009" i="38"/>
  <c r="H103008" i="38"/>
  <c r="G103008" i="38"/>
  <c r="H103007" i="38"/>
  <c r="G103007" i="38"/>
  <c r="H103006" i="38"/>
  <c r="G103006" i="38"/>
  <c r="H103005" i="38"/>
  <c r="G103005" i="38"/>
  <c r="H103004" i="38"/>
  <c r="G103004" i="38"/>
  <c r="H103003" i="38"/>
  <c r="G103003" i="38"/>
  <c r="H103002" i="38"/>
  <c r="G103002" i="38"/>
  <c r="H103001" i="38"/>
  <c r="G103001" i="38"/>
  <c r="H103000" i="38"/>
  <c r="G103000" i="38"/>
  <c r="H102999" i="38"/>
  <c r="G102999" i="38"/>
  <c r="H102998" i="38"/>
  <c r="G102998" i="38"/>
  <c r="H102997" i="38"/>
  <c r="G102997" i="38"/>
  <c r="H102996" i="38"/>
  <c r="G102996" i="38"/>
  <c r="H102995" i="38"/>
  <c r="G102995" i="38"/>
  <c r="H102994" i="38"/>
  <c r="G102994" i="38"/>
  <c r="H102993" i="38"/>
  <c r="G102993" i="38"/>
  <c r="H102992" i="38"/>
  <c r="G102992" i="38"/>
  <c r="H102991" i="38"/>
  <c r="G102991" i="38"/>
  <c r="H102990" i="38"/>
  <c r="G102990" i="38"/>
  <c r="H102989" i="38"/>
  <c r="G102989" i="38"/>
  <c r="H102988" i="38"/>
  <c r="G102988" i="38"/>
  <c r="H102987" i="38"/>
  <c r="G102987" i="38"/>
  <c r="H102986" i="38"/>
  <c r="G102986" i="38"/>
  <c r="H102985" i="38"/>
  <c r="G102985" i="38"/>
  <c r="H102984" i="38"/>
  <c r="G102984" i="38"/>
  <c r="H102983" i="38"/>
  <c r="G102983" i="38"/>
  <c r="H102982" i="38"/>
  <c r="G102982" i="38"/>
  <c r="H102981" i="38"/>
  <c r="G102981" i="38"/>
  <c r="H102980" i="38"/>
  <c r="G102980" i="38"/>
  <c r="H102979" i="38"/>
  <c r="G102979" i="38"/>
  <c r="H102978" i="38"/>
  <c r="G102978" i="38"/>
  <c r="H102977" i="38"/>
  <c r="G102977" i="38"/>
  <c r="H102976" i="38"/>
  <c r="G102976" i="38"/>
  <c r="H102975" i="38"/>
  <c r="G102975" i="38"/>
  <c r="H102974" i="38"/>
  <c r="G102974" i="38"/>
  <c r="H102973" i="38"/>
  <c r="G102973" i="38"/>
  <c r="H102972" i="38"/>
  <c r="G102972" i="38"/>
  <c r="H102971" i="38"/>
  <c r="G102971" i="38"/>
  <c r="H102970" i="38"/>
  <c r="G102970" i="38"/>
  <c r="H102969" i="38"/>
  <c r="G102969" i="38"/>
  <c r="H102968" i="38"/>
  <c r="G102968" i="38"/>
  <c r="H102967" i="38"/>
  <c r="G102967" i="38"/>
  <c r="H102966" i="38"/>
  <c r="G102966" i="38"/>
  <c r="H102965" i="38"/>
  <c r="G102965" i="38"/>
  <c r="H102964" i="38"/>
  <c r="G102964" i="38"/>
  <c r="H102963" i="38"/>
  <c r="G102963" i="38"/>
  <c r="H102962" i="38"/>
  <c r="G102962" i="38"/>
  <c r="H102961" i="38"/>
  <c r="G102961" i="38"/>
  <c r="H102960" i="38"/>
  <c r="G102960" i="38"/>
  <c r="H102959" i="38"/>
  <c r="G102959" i="38"/>
  <c r="H102958" i="38"/>
  <c r="G102958" i="38"/>
  <c r="H102957" i="38"/>
  <c r="G102957" i="38"/>
  <c r="H102956" i="38"/>
  <c r="G102956" i="38"/>
  <c r="H102955" i="38"/>
  <c r="G102955" i="38"/>
  <c r="H102954" i="38"/>
  <c r="G102954" i="38"/>
  <c r="H102953" i="38"/>
  <c r="G102953" i="38"/>
  <c r="H102952" i="38"/>
  <c r="G102952" i="38"/>
  <c r="H102951" i="38"/>
  <c r="G102951" i="38"/>
  <c r="H102950" i="38"/>
  <c r="G102950" i="38"/>
  <c r="H102949" i="38"/>
  <c r="G102949" i="38"/>
  <c r="H102948" i="38"/>
  <c r="G102948" i="38"/>
  <c r="H102947" i="38"/>
  <c r="G102947" i="38"/>
  <c r="H102946" i="38"/>
  <c r="G102946" i="38"/>
  <c r="H102945" i="38"/>
  <c r="G102945" i="38"/>
  <c r="H102944" i="38"/>
  <c r="G102944" i="38"/>
  <c r="H102943" i="38"/>
  <c r="G102943" i="38"/>
  <c r="H102942" i="38"/>
  <c r="G102942" i="38"/>
  <c r="H102941" i="38"/>
  <c r="G102941" i="38"/>
  <c r="H102940" i="38"/>
  <c r="G102940" i="38"/>
  <c r="H102939" i="38"/>
  <c r="G102939" i="38"/>
  <c r="H102938" i="38"/>
  <c r="G102938" i="38"/>
  <c r="H102937" i="38"/>
  <c r="G102937" i="38"/>
  <c r="H102936" i="38"/>
  <c r="G102936" i="38"/>
  <c r="H102935" i="38"/>
  <c r="G102935" i="38"/>
  <c r="H102934" i="38"/>
  <c r="G102934" i="38"/>
  <c r="H102933" i="38"/>
  <c r="G102933" i="38"/>
  <c r="H102932" i="38"/>
  <c r="G102932" i="38"/>
  <c r="H102931" i="38"/>
  <c r="G102931" i="38"/>
  <c r="H102930" i="38"/>
  <c r="G102930" i="38"/>
  <c r="H102929" i="38"/>
  <c r="G102929" i="38"/>
  <c r="H102928" i="38"/>
  <c r="G102928" i="38"/>
  <c r="H102927" i="38"/>
  <c r="G102927" i="38"/>
  <c r="H102926" i="38"/>
  <c r="G102926" i="38"/>
  <c r="H102925" i="38"/>
  <c r="G102925" i="38"/>
  <c r="H102924" i="38"/>
  <c r="G102924" i="38"/>
  <c r="H102923" i="38"/>
  <c r="G102923" i="38"/>
  <c r="H102922" i="38"/>
  <c r="G102922" i="38"/>
  <c r="H102921" i="38"/>
  <c r="G102921" i="38"/>
  <c r="H102920" i="38"/>
  <c r="G102920" i="38"/>
  <c r="H102919" i="38"/>
  <c r="G102919" i="38"/>
  <c r="H102918" i="38"/>
  <c r="G102918" i="38"/>
  <c r="H102917" i="38"/>
  <c r="G102917" i="38"/>
  <c r="H102916" i="38"/>
  <c r="G102916" i="38"/>
  <c r="H102915" i="38"/>
  <c r="G102915" i="38"/>
  <c r="H102914" i="38"/>
  <c r="G102914" i="38"/>
  <c r="H102913" i="38"/>
  <c r="G102913" i="38"/>
  <c r="H102912" i="38"/>
  <c r="G102912" i="38"/>
  <c r="H102911" i="38"/>
  <c r="G102911" i="38"/>
  <c r="H102910" i="38"/>
  <c r="G102910" i="38"/>
  <c r="H102909" i="38"/>
  <c r="G102909" i="38"/>
  <c r="H102908" i="38"/>
  <c r="G102908" i="38"/>
  <c r="H102907" i="38"/>
  <c r="G102907" i="38"/>
  <c r="H102906" i="38"/>
  <c r="G102906" i="38"/>
  <c r="H102905" i="38"/>
  <c r="G102905" i="38"/>
  <c r="H102904" i="38"/>
  <c r="G102904" i="38"/>
  <c r="H102903" i="38"/>
  <c r="G102903" i="38"/>
  <c r="H102902" i="38"/>
  <c r="G102902" i="38"/>
  <c r="H102901" i="38"/>
  <c r="G102901" i="38"/>
  <c r="H102900" i="38"/>
  <c r="G102900" i="38"/>
  <c r="H102899" i="38"/>
  <c r="G102899" i="38"/>
  <c r="H102898" i="38"/>
  <c r="G102898" i="38"/>
  <c r="H102897" i="38"/>
  <c r="G102897" i="38"/>
  <c r="H102896" i="38"/>
  <c r="G102896" i="38"/>
  <c r="H102895" i="38"/>
  <c r="G102895" i="38"/>
  <c r="H102894" i="38"/>
  <c r="G102894" i="38"/>
  <c r="H102893" i="38"/>
  <c r="G102893" i="38"/>
  <c r="H102892" i="38"/>
  <c r="G102892" i="38"/>
  <c r="H102891" i="38"/>
  <c r="G102891" i="38"/>
  <c r="H102890" i="38"/>
  <c r="G102890" i="38"/>
  <c r="H102889" i="38"/>
  <c r="G102889" i="38"/>
  <c r="H102888" i="38"/>
  <c r="G102888" i="38"/>
  <c r="H102887" i="38"/>
  <c r="G102887" i="38"/>
  <c r="H102886" i="38"/>
  <c r="G102886" i="38"/>
  <c r="H102885" i="38"/>
  <c r="G102885" i="38"/>
  <c r="H102884" i="38"/>
  <c r="G102884" i="38"/>
  <c r="H102883" i="38"/>
  <c r="G102883" i="38"/>
  <c r="H102882" i="38"/>
  <c r="G102882" i="38"/>
  <c r="H102881" i="38"/>
  <c r="G102881" i="38"/>
  <c r="H102880" i="38"/>
  <c r="G102880" i="38"/>
  <c r="H102879" i="38"/>
  <c r="G102879" i="38"/>
  <c r="H102878" i="38"/>
  <c r="G102878" i="38"/>
  <c r="H102877" i="38"/>
  <c r="G102877" i="38"/>
  <c r="H102876" i="38"/>
  <c r="G102876" i="38"/>
  <c r="H102875" i="38"/>
  <c r="G102875" i="38"/>
  <c r="H102874" i="38"/>
  <c r="G102874" i="38"/>
  <c r="H102873" i="38"/>
  <c r="G102873" i="38"/>
  <c r="H102872" i="38"/>
  <c r="G102872" i="38"/>
  <c r="H102871" i="38"/>
  <c r="G102871" i="38"/>
  <c r="H102870" i="38"/>
  <c r="G102870" i="38"/>
  <c r="H102869" i="38"/>
  <c r="G102869" i="38"/>
  <c r="H102868" i="38"/>
  <c r="G102868" i="38"/>
  <c r="H102867" i="38"/>
  <c r="G102867" i="38"/>
  <c r="H102866" i="38"/>
  <c r="G102866" i="38"/>
  <c r="H102865" i="38"/>
  <c r="G102865" i="38"/>
  <c r="H102864" i="38"/>
  <c r="G102864" i="38"/>
  <c r="H102863" i="38"/>
  <c r="G102863" i="38"/>
  <c r="H102862" i="38"/>
  <c r="G102862" i="38"/>
  <c r="H102861" i="38"/>
  <c r="G102861" i="38"/>
  <c r="H102860" i="38"/>
  <c r="G102860" i="38"/>
  <c r="H102859" i="38"/>
  <c r="G102859" i="38"/>
  <c r="H102858" i="38"/>
  <c r="G102858" i="38"/>
  <c r="H102857" i="38"/>
  <c r="G102857" i="38"/>
  <c r="H102856" i="38"/>
  <c r="G102856" i="38"/>
  <c r="H102855" i="38"/>
  <c r="G102855" i="38"/>
  <c r="H102854" i="38"/>
  <c r="G102854" i="38"/>
  <c r="H102853" i="38"/>
  <c r="G102853" i="38"/>
  <c r="H102852" i="38"/>
  <c r="G102852" i="38"/>
  <c r="H102851" i="38"/>
  <c r="G102851" i="38"/>
  <c r="H102850" i="38"/>
  <c r="G102850" i="38"/>
  <c r="H102849" i="38"/>
  <c r="G102849" i="38"/>
  <c r="H102848" i="38"/>
  <c r="G102848" i="38"/>
  <c r="H102847" i="38"/>
  <c r="G102847" i="38"/>
  <c r="H102846" i="38"/>
  <c r="G102846" i="38"/>
  <c r="H102845" i="38"/>
  <c r="G102845" i="38"/>
  <c r="H102844" i="38"/>
  <c r="G102844" i="38"/>
  <c r="H102843" i="38"/>
  <c r="G102843" i="38"/>
  <c r="H102842" i="38"/>
  <c r="G102842" i="38"/>
  <c r="H102841" i="38"/>
  <c r="G102841" i="38"/>
  <c r="H102840" i="38"/>
  <c r="G102840" i="38"/>
  <c r="H102839" i="38"/>
  <c r="G102839" i="38"/>
  <c r="H102838" i="38"/>
  <c r="G102838" i="38"/>
  <c r="H102837" i="38"/>
  <c r="G102837" i="38"/>
  <c r="H102836" i="38"/>
  <c r="G102836" i="38"/>
  <c r="H102835" i="38"/>
  <c r="G102835" i="38"/>
  <c r="H102834" i="38"/>
  <c r="G102834" i="38"/>
  <c r="H102833" i="38"/>
  <c r="G102833" i="38"/>
  <c r="H102832" i="38"/>
  <c r="G102832" i="38"/>
  <c r="H102831" i="38"/>
  <c r="G102831" i="38"/>
  <c r="H102830" i="38"/>
  <c r="G102830" i="38"/>
  <c r="H102829" i="38"/>
  <c r="G102829" i="38"/>
  <c r="H102828" i="38"/>
  <c r="G102828" i="38"/>
  <c r="H102827" i="38"/>
  <c r="G102827" i="38"/>
  <c r="H102826" i="38"/>
  <c r="G102826" i="38"/>
  <c r="H102825" i="38"/>
  <c r="G102825" i="38"/>
  <c r="H102824" i="38"/>
  <c r="G102824" i="38"/>
  <c r="H102823" i="38"/>
  <c r="G102823" i="38"/>
  <c r="H102822" i="38"/>
  <c r="G102822" i="38"/>
  <c r="H102821" i="38"/>
  <c r="G102821" i="38"/>
  <c r="H102820" i="38"/>
  <c r="G102820" i="38"/>
  <c r="H102819" i="38"/>
  <c r="G102819" i="38"/>
  <c r="H102818" i="38"/>
  <c r="G102818" i="38"/>
  <c r="H102817" i="38"/>
  <c r="G102817" i="38"/>
  <c r="H102816" i="38"/>
  <c r="G102816" i="38"/>
  <c r="H102815" i="38"/>
  <c r="G102815" i="38"/>
  <c r="H102814" i="38"/>
  <c r="G102814" i="38"/>
  <c r="H102813" i="38"/>
  <c r="G102813" i="38"/>
  <c r="H102812" i="38"/>
  <c r="G102812" i="38"/>
  <c r="H102811" i="38"/>
  <c r="G102811" i="38"/>
  <c r="H102810" i="38"/>
  <c r="G102810" i="38"/>
  <c r="H102809" i="38"/>
  <c r="G102809" i="38"/>
  <c r="H102808" i="38"/>
  <c r="G102808" i="38"/>
  <c r="H102807" i="38"/>
  <c r="G102807" i="38"/>
  <c r="H102806" i="38"/>
  <c r="G102806" i="38"/>
  <c r="H102805" i="38"/>
  <c r="G102805" i="38"/>
  <c r="H102804" i="38"/>
  <c r="G102804" i="38"/>
  <c r="H102803" i="38"/>
  <c r="G102803" i="38"/>
  <c r="H102802" i="38"/>
  <c r="G102802" i="38"/>
  <c r="H102801" i="38"/>
  <c r="G102801" i="38"/>
  <c r="H102800" i="38"/>
  <c r="G102800" i="38"/>
  <c r="H102799" i="38"/>
  <c r="G102799" i="38"/>
  <c r="H102798" i="38"/>
  <c r="G102798" i="38"/>
  <c r="H102797" i="38"/>
  <c r="G102797" i="38"/>
  <c r="H102796" i="38"/>
  <c r="G102796" i="38"/>
  <c r="H102795" i="38"/>
  <c r="G102795" i="38"/>
  <c r="H102794" i="38"/>
  <c r="G102794" i="38"/>
  <c r="H102793" i="38"/>
  <c r="G102793" i="38"/>
  <c r="H102792" i="38"/>
  <c r="G102792" i="38"/>
  <c r="H102791" i="38"/>
  <c r="G102791" i="38"/>
  <c r="H102790" i="38"/>
  <c r="G102790" i="38"/>
  <c r="H102789" i="38"/>
  <c r="G102789" i="38"/>
  <c r="H102788" i="38"/>
  <c r="G102788" i="38"/>
  <c r="H102787" i="38"/>
  <c r="G102787" i="38"/>
  <c r="H102786" i="38"/>
  <c r="G102786" i="38"/>
  <c r="H102785" i="38"/>
  <c r="G102785" i="38"/>
  <c r="H102784" i="38"/>
  <c r="G102784" i="38"/>
  <c r="H102783" i="38"/>
  <c r="G102783" i="38"/>
  <c r="H102782" i="38"/>
  <c r="G102782" i="38"/>
  <c r="H102781" i="38"/>
  <c r="G102781" i="38"/>
  <c r="H102780" i="38"/>
  <c r="G102780" i="38"/>
  <c r="H102779" i="38"/>
  <c r="G102779" i="38"/>
  <c r="H102778" i="38"/>
  <c r="G102778" i="38"/>
  <c r="H102777" i="38"/>
  <c r="G102777" i="38"/>
  <c r="H102776" i="38"/>
  <c r="G102776" i="38"/>
  <c r="H102775" i="38"/>
  <c r="G102775" i="38"/>
  <c r="H102774" i="38"/>
  <c r="G102774" i="38"/>
  <c r="H102773" i="38"/>
  <c r="G102773" i="38"/>
  <c r="H102772" i="38"/>
  <c r="G102772" i="38"/>
  <c r="H102771" i="38"/>
  <c r="G102771" i="38"/>
  <c r="H102770" i="38"/>
  <c r="G102770" i="38"/>
  <c r="H102769" i="38"/>
  <c r="G102769" i="38"/>
  <c r="H102768" i="38"/>
  <c r="G102768" i="38"/>
  <c r="H102767" i="38"/>
  <c r="G102767" i="38"/>
  <c r="H102766" i="38"/>
  <c r="G102766" i="38"/>
  <c r="H102765" i="38"/>
  <c r="G102765" i="38"/>
  <c r="H102764" i="38"/>
  <c r="G102764" i="38"/>
  <c r="H102763" i="38"/>
  <c r="G102763" i="38"/>
  <c r="H102762" i="38"/>
  <c r="G102762" i="38"/>
  <c r="H102761" i="38"/>
  <c r="G102761" i="38"/>
  <c r="H102760" i="38"/>
  <c r="G102760" i="38"/>
  <c r="H102759" i="38"/>
  <c r="G102759" i="38"/>
  <c r="H102758" i="38"/>
  <c r="G102758" i="38"/>
  <c r="H102757" i="38"/>
  <c r="G102757" i="38"/>
  <c r="H102756" i="38"/>
  <c r="G102756" i="38"/>
  <c r="H102755" i="38"/>
  <c r="G102755" i="38"/>
  <c r="H102754" i="38"/>
  <c r="G102754" i="38"/>
  <c r="H102753" i="38"/>
  <c r="G102753" i="38"/>
  <c r="H102752" i="38"/>
  <c r="G102752" i="38"/>
  <c r="H102751" i="38"/>
  <c r="G102751" i="38"/>
  <c r="H102750" i="38"/>
  <c r="G102750" i="38"/>
  <c r="H102749" i="38"/>
  <c r="G102749" i="38"/>
  <c r="H102748" i="38"/>
  <c r="G102748" i="38"/>
  <c r="H102747" i="38"/>
  <c r="G102747" i="38"/>
  <c r="H102746" i="38"/>
  <c r="G102746" i="38"/>
  <c r="H102745" i="38"/>
  <c r="G102745" i="38"/>
  <c r="H102744" i="38"/>
  <c r="G102744" i="38"/>
  <c r="H102743" i="38"/>
  <c r="G102743" i="38"/>
  <c r="H102742" i="38"/>
  <c r="G102742" i="38"/>
  <c r="H102741" i="38"/>
  <c r="G102741" i="38"/>
  <c r="H102740" i="38"/>
  <c r="G102740" i="38"/>
  <c r="H102739" i="38"/>
  <c r="G102739" i="38"/>
  <c r="H102738" i="38"/>
  <c r="G102738" i="38"/>
  <c r="H102737" i="38"/>
  <c r="G102737" i="38"/>
  <c r="H102736" i="38"/>
  <c r="G102736" i="38"/>
  <c r="H102735" i="38"/>
  <c r="G102735" i="38"/>
  <c r="H102734" i="38"/>
  <c r="G102734" i="38"/>
  <c r="H102733" i="38"/>
  <c r="G102733" i="38"/>
  <c r="H102732" i="38"/>
  <c r="G102732" i="38"/>
  <c r="H102731" i="38"/>
  <c r="G102731" i="38"/>
  <c r="H102730" i="38"/>
  <c r="G102730" i="38"/>
  <c r="H102729" i="38"/>
  <c r="G102729" i="38"/>
  <c r="H102728" i="38"/>
  <c r="G102728" i="38"/>
  <c r="H102727" i="38"/>
  <c r="G102727" i="38"/>
  <c r="H102726" i="38"/>
  <c r="G102726" i="38"/>
  <c r="H102725" i="38"/>
  <c r="G102725" i="38"/>
  <c r="H102724" i="38"/>
  <c r="G102724" i="38"/>
  <c r="H102723" i="38"/>
  <c r="G102723" i="38"/>
  <c r="H102722" i="38"/>
  <c r="G102722" i="38"/>
  <c r="H102721" i="38"/>
  <c r="G102721" i="38"/>
  <c r="H102720" i="38"/>
  <c r="G102720" i="38"/>
  <c r="H102719" i="38"/>
  <c r="G102719" i="38"/>
  <c r="H102718" i="38"/>
  <c r="G102718" i="38"/>
  <c r="H102717" i="38"/>
  <c r="G102717" i="38"/>
  <c r="H102716" i="38"/>
  <c r="G102716" i="38"/>
  <c r="H102715" i="38"/>
  <c r="G102715" i="38"/>
  <c r="H102714" i="38"/>
  <c r="G102714" i="38"/>
  <c r="H102713" i="38"/>
  <c r="G102713" i="38"/>
  <c r="H102712" i="38"/>
  <c r="G102712" i="38"/>
  <c r="H102711" i="38"/>
  <c r="G102711" i="38"/>
  <c r="H102710" i="38"/>
  <c r="G102710" i="38"/>
  <c r="H102709" i="38"/>
  <c r="G102709" i="38"/>
  <c r="H102708" i="38"/>
  <c r="G102708" i="38"/>
  <c r="H102707" i="38"/>
  <c r="G102707" i="38"/>
  <c r="H102706" i="38"/>
  <c r="G102706" i="38"/>
  <c r="H102705" i="38"/>
  <c r="G102705" i="38"/>
  <c r="H102704" i="38"/>
  <c r="G102704" i="38"/>
  <c r="H102703" i="38"/>
  <c r="G102703" i="38"/>
  <c r="H102702" i="38"/>
  <c r="G102702" i="38"/>
  <c r="H102701" i="38"/>
  <c r="G102701" i="38"/>
  <c r="H102700" i="38"/>
  <c r="G102700" i="38"/>
  <c r="H102699" i="38"/>
  <c r="G102699" i="38"/>
  <c r="H102698" i="38"/>
  <c r="G102698" i="38"/>
  <c r="H102697" i="38"/>
  <c r="G102697" i="38"/>
  <c r="H102696" i="38"/>
  <c r="G102696" i="38"/>
  <c r="H102695" i="38"/>
  <c r="G102695" i="38"/>
  <c r="H102694" i="38"/>
  <c r="G102694" i="38"/>
  <c r="H102693" i="38"/>
  <c r="G102693" i="38"/>
  <c r="H102692" i="38"/>
  <c r="G102692" i="38"/>
  <c r="H102691" i="38"/>
  <c r="G102691" i="38"/>
  <c r="H102690" i="38"/>
  <c r="G102690" i="38"/>
  <c r="H102689" i="38"/>
  <c r="G102689" i="38"/>
  <c r="H102688" i="38"/>
  <c r="G102688" i="38"/>
  <c r="H102687" i="38"/>
  <c r="G102687" i="38"/>
  <c r="H102686" i="38"/>
  <c r="G102686" i="38"/>
  <c r="H102685" i="38"/>
  <c r="G102685" i="38"/>
  <c r="H102684" i="38"/>
  <c r="G102684" i="38"/>
  <c r="H102683" i="38"/>
  <c r="G102683" i="38"/>
  <c r="H102682" i="38"/>
  <c r="G102682" i="38"/>
  <c r="H102681" i="38"/>
  <c r="G102681" i="38"/>
  <c r="H102680" i="38"/>
  <c r="G102680" i="38"/>
  <c r="H102679" i="38"/>
  <c r="G102679" i="38"/>
  <c r="H102678" i="38"/>
  <c r="G102678" i="38"/>
  <c r="H102677" i="38"/>
  <c r="G102677" i="38"/>
  <c r="H102676" i="38"/>
  <c r="G102676" i="38"/>
  <c r="H102675" i="38"/>
  <c r="G102675" i="38"/>
  <c r="H102674" i="38"/>
  <c r="G102674" i="38"/>
  <c r="H102673" i="38"/>
  <c r="G102673" i="38"/>
  <c r="H102672" i="38"/>
  <c r="G102672" i="38"/>
  <c r="H102671" i="38"/>
  <c r="G102671" i="38"/>
  <c r="H102670" i="38"/>
  <c r="G102670" i="38"/>
  <c r="H102669" i="38"/>
  <c r="G102669" i="38"/>
  <c r="H102668" i="38"/>
  <c r="G102668" i="38"/>
  <c r="H102667" i="38"/>
  <c r="G102667" i="38"/>
  <c r="H102666" i="38"/>
  <c r="G102666" i="38"/>
  <c r="H102665" i="38"/>
  <c r="G102665" i="38"/>
  <c r="H102664" i="38"/>
  <c r="G102664" i="38"/>
  <c r="H102663" i="38"/>
  <c r="G102663" i="38"/>
  <c r="H102662" i="38"/>
  <c r="G102662" i="38"/>
  <c r="H102661" i="38"/>
  <c r="G102661" i="38"/>
  <c r="H102660" i="38"/>
  <c r="G102660" i="38"/>
  <c r="H102659" i="38"/>
  <c r="G102659" i="38"/>
  <c r="H102658" i="38"/>
  <c r="G102658" i="38"/>
  <c r="H102657" i="38"/>
  <c r="G102657" i="38"/>
  <c r="H102656" i="38"/>
  <c r="G102656" i="38"/>
  <c r="H102655" i="38"/>
  <c r="G102655" i="38"/>
  <c r="H102654" i="38"/>
  <c r="G102654" i="38"/>
  <c r="H102653" i="38"/>
  <c r="G102653" i="38"/>
  <c r="H102652" i="38"/>
  <c r="G102652" i="38"/>
  <c r="H102651" i="38"/>
  <c r="G102651" i="38"/>
  <c r="H102650" i="38"/>
  <c r="G102650" i="38"/>
  <c r="H102649" i="38"/>
  <c r="G102649" i="38"/>
  <c r="H102648" i="38"/>
  <c r="G102648" i="38"/>
  <c r="H102647" i="38"/>
  <c r="G102647" i="38"/>
  <c r="H102646" i="38"/>
  <c r="G102646" i="38"/>
  <c r="H102645" i="38"/>
  <c r="G102645" i="38"/>
  <c r="H102644" i="38"/>
  <c r="G102644" i="38"/>
  <c r="H102643" i="38"/>
  <c r="G102643" i="38"/>
  <c r="H102642" i="38"/>
  <c r="G102642" i="38"/>
  <c r="H102641" i="38"/>
  <c r="G102641" i="38"/>
  <c r="H102640" i="38"/>
  <c r="G102640" i="38"/>
  <c r="H102639" i="38"/>
  <c r="G102639" i="38"/>
  <c r="H102638" i="38"/>
  <c r="G102638" i="38"/>
  <c r="H102637" i="38"/>
  <c r="G102637" i="38"/>
  <c r="H102636" i="38"/>
  <c r="G102636" i="38"/>
  <c r="H102635" i="38"/>
  <c r="G102635" i="38"/>
  <c r="H102634" i="38"/>
  <c r="G102634" i="38"/>
  <c r="H102633" i="38"/>
  <c r="G102633" i="38"/>
  <c r="H102632" i="38"/>
  <c r="G102632" i="38"/>
  <c r="H102631" i="38"/>
  <c r="G102631" i="38"/>
  <c r="H102630" i="38"/>
  <c r="G102630" i="38"/>
  <c r="H102629" i="38"/>
  <c r="G102629" i="38"/>
  <c r="H102628" i="38"/>
  <c r="G102628" i="38"/>
  <c r="H102627" i="38"/>
  <c r="G102627" i="38"/>
  <c r="H102626" i="38"/>
  <c r="G102626" i="38"/>
  <c r="H102625" i="38"/>
  <c r="G102625" i="38"/>
  <c r="H102624" i="38"/>
  <c r="G102624" i="38"/>
  <c r="H102623" i="38"/>
  <c r="G102623" i="38"/>
  <c r="H102622" i="38"/>
  <c r="G102622" i="38"/>
  <c r="H102621" i="38"/>
  <c r="G102621" i="38"/>
  <c r="H102620" i="38"/>
  <c r="G102620" i="38"/>
  <c r="H102619" i="38"/>
  <c r="G102619" i="38"/>
  <c r="H102618" i="38"/>
  <c r="G102618" i="38"/>
  <c r="H102617" i="38"/>
  <c r="G102617" i="38"/>
  <c r="H102616" i="38"/>
  <c r="G102616" i="38"/>
  <c r="H102615" i="38"/>
  <c r="G102615" i="38"/>
  <c r="H102614" i="38"/>
  <c r="G102614" i="38"/>
  <c r="H102613" i="38"/>
  <c r="G102613" i="38"/>
  <c r="H102612" i="38"/>
  <c r="G102612" i="38"/>
  <c r="H102611" i="38"/>
  <c r="G102611" i="38"/>
  <c r="H102610" i="38"/>
  <c r="G102610" i="38"/>
  <c r="H102609" i="38"/>
  <c r="G102609" i="38"/>
  <c r="H102608" i="38"/>
  <c r="G102608" i="38"/>
  <c r="H102607" i="38"/>
  <c r="G102607" i="38"/>
  <c r="H102606" i="38"/>
  <c r="G102606" i="38"/>
  <c r="H102605" i="38"/>
  <c r="G102605" i="38"/>
  <c r="H102604" i="38"/>
  <c r="G102604" i="38"/>
  <c r="H102603" i="38"/>
  <c r="G102603" i="38"/>
  <c r="H102602" i="38"/>
  <c r="G102602" i="38"/>
  <c r="H102601" i="38"/>
  <c r="G102601" i="38"/>
  <c r="H102600" i="38"/>
  <c r="G102600" i="38"/>
  <c r="H102599" i="38"/>
  <c r="G102599" i="38"/>
  <c r="H102598" i="38"/>
  <c r="G102598" i="38"/>
  <c r="H102597" i="38"/>
  <c r="G102597" i="38"/>
  <c r="H102596" i="38"/>
  <c r="G102596" i="38"/>
  <c r="H102595" i="38"/>
  <c r="G102595" i="38"/>
  <c r="H102594" i="38"/>
  <c r="G102594" i="38"/>
  <c r="H102593" i="38"/>
  <c r="G102593" i="38"/>
  <c r="H102592" i="38"/>
  <c r="G102592" i="38"/>
  <c r="H102591" i="38"/>
  <c r="G102591" i="38"/>
  <c r="H102590" i="38"/>
  <c r="G102590" i="38"/>
  <c r="H102589" i="38"/>
  <c r="G102589" i="38"/>
  <c r="H102588" i="38"/>
  <c r="G102588" i="38"/>
  <c r="H102587" i="38"/>
  <c r="G102587" i="38"/>
  <c r="H102586" i="38"/>
  <c r="G102586" i="38"/>
  <c r="H102585" i="38"/>
  <c r="G102585" i="38"/>
  <c r="H102584" i="38"/>
  <c r="G102584" i="38"/>
  <c r="H102583" i="38"/>
  <c r="G102583" i="38"/>
  <c r="H102582" i="38"/>
  <c r="G102582" i="38"/>
  <c r="H102581" i="38"/>
  <c r="G102581" i="38"/>
  <c r="H102580" i="38"/>
  <c r="G102580" i="38"/>
  <c r="H102579" i="38"/>
  <c r="G102579" i="38"/>
  <c r="H102578" i="38"/>
  <c r="G102578" i="38"/>
  <c r="H102577" i="38"/>
  <c r="G102577" i="38"/>
  <c r="H102576" i="38"/>
  <c r="G102576" i="38"/>
  <c r="H102575" i="38"/>
  <c r="G102575" i="38"/>
  <c r="H102574" i="38"/>
  <c r="G102574" i="38"/>
  <c r="H102573" i="38"/>
  <c r="G102573" i="38"/>
  <c r="H102572" i="38"/>
  <c r="G102572" i="38"/>
  <c r="H102571" i="38"/>
  <c r="G102571" i="38"/>
  <c r="H102570" i="38"/>
  <c r="G102570" i="38"/>
  <c r="H102569" i="38"/>
  <c r="G102569" i="38"/>
  <c r="H102568" i="38"/>
  <c r="G102568" i="38"/>
  <c r="H102567" i="38"/>
  <c r="G102567" i="38"/>
  <c r="H102566" i="38"/>
  <c r="G102566" i="38"/>
  <c r="H102565" i="38"/>
  <c r="G102565" i="38"/>
  <c r="H102564" i="38"/>
  <c r="G102564" i="38"/>
  <c r="H102563" i="38"/>
  <c r="G102563" i="38"/>
  <c r="H102562" i="38"/>
  <c r="G102562" i="38"/>
  <c r="H102561" i="38"/>
  <c r="G102561" i="38"/>
  <c r="H102560" i="38"/>
  <c r="G102560" i="38"/>
  <c r="H102559" i="38"/>
  <c r="G102559" i="38"/>
  <c r="H102558" i="38"/>
  <c r="G102558" i="38"/>
  <c r="H102557" i="38"/>
  <c r="G102557" i="38"/>
  <c r="H102556" i="38"/>
  <c r="G102556" i="38"/>
  <c r="H102555" i="38"/>
  <c r="G102555" i="38"/>
  <c r="H102554" i="38"/>
  <c r="G102554" i="38"/>
  <c r="H102553" i="38"/>
  <c r="G102553" i="38"/>
  <c r="H102552" i="38"/>
  <c r="G102552" i="38"/>
  <c r="H102551" i="38"/>
  <c r="G102551" i="38"/>
  <c r="H102550" i="38"/>
  <c r="G102550" i="38"/>
  <c r="H102549" i="38"/>
  <c r="G102549" i="38"/>
  <c r="H102548" i="38"/>
  <c r="G102548" i="38"/>
  <c r="H102547" i="38"/>
  <c r="G102547" i="38"/>
  <c r="H102546" i="38"/>
  <c r="G102546" i="38"/>
  <c r="H102545" i="38"/>
  <c r="G102545" i="38"/>
  <c r="H102544" i="38"/>
  <c r="G102544" i="38"/>
  <c r="H102543" i="38"/>
  <c r="G102543" i="38"/>
  <c r="H102542" i="38"/>
  <c r="G102542" i="38"/>
  <c r="H102541" i="38"/>
  <c r="G102541" i="38"/>
  <c r="H102540" i="38"/>
  <c r="G102540" i="38"/>
  <c r="H102539" i="38"/>
  <c r="G102539" i="38"/>
  <c r="H102538" i="38"/>
  <c r="G102538" i="38"/>
  <c r="H102537" i="38"/>
  <c r="G102537" i="38"/>
  <c r="H102536" i="38"/>
  <c r="G102536" i="38"/>
  <c r="H102535" i="38"/>
  <c r="G102535" i="38"/>
  <c r="H102534" i="38"/>
  <c r="G102534" i="38"/>
  <c r="H102533" i="38"/>
  <c r="G102533" i="38"/>
  <c r="H102532" i="38"/>
  <c r="G102532" i="38"/>
  <c r="H102531" i="38"/>
  <c r="G102531" i="38"/>
  <c r="H102530" i="38"/>
  <c r="G102530" i="38"/>
  <c r="H102529" i="38"/>
  <c r="G102529" i="38"/>
  <c r="H102528" i="38"/>
  <c r="G102528" i="38"/>
  <c r="H102527" i="38"/>
  <c r="G102527" i="38"/>
  <c r="H102526" i="38"/>
  <c r="G102526" i="38"/>
  <c r="H102525" i="38"/>
  <c r="G102525" i="38"/>
  <c r="H102524" i="38"/>
  <c r="G102524" i="38"/>
  <c r="H102523" i="38"/>
  <c r="G102523" i="38"/>
  <c r="H102522" i="38"/>
  <c r="G102522" i="38"/>
  <c r="H102521" i="38"/>
  <c r="G102521" i="38"/>
  <c r="H102520" i="38"/>
  <c r="G102520" i="38"/>
  <c r="H102519" i="38"/>
  <c r="G102519" i="38"/>
  <c r="H102518" i="38"/>
  <c r="G102518" i="38"/>
  <c r="H102517" i="38"/>
  <c r="G102517" i="38"/>
  <c r="H102516" i="38"/>
  <c r="G102516" i="38"/>
  <c r="H102515" i="38"/>
  <c r="G102515" i="38"/>
  <c r="H102514" i="38"/>
  <c r="G102514" i="38"/>
  <c r="H102513" i="38"/>
  <c r="G102513" i="38"/>
  <c r="H102512" i="38"/>
  <c r="G102512" i="38"/>
  <c r="H102511" i="38"/>
  <c r="G102511" i="38"/>
  <c r="H102510" i="38"/>
  <c r="G102510" i="38"/>
  <c r="H102509" i="38"/>
  <c r="G102509" i="38"/>
  <c r="H102508" i="38"/>
  <c r="G102508" i="38"/>
  <c r="H102507" i="38"/>
  <c r="G102507" i="38"/>
  <c r="H102506" i="38"/>
  <c r="G102506" i="38"/>
  <c r="H102505" i="38"/>
  <c r="G102505" i="38"/>
  <c r="H102504" i="38"/>
  <c r="G102504" i="38"/>
  <c r="H102503" i="38"/>
  <c r="G102503" i="38"/>
  <c r="H102502" i="38"/>
  <c r="G102502" i="38"/>
  <c r="H102501" i="38"/>
  <c r="G102501" i="38"/>
  <c r="H102500" i="38"/>
  <c r="G102500" i="38"/>
  <c r="H102499" i="38"/>
  <c r="G102499" i="38"/>
  <c r="H102498" i="38"/>
  <c r="G102498" i="38"/>
  <c r="H102497" i="38"/>
  <c r="G102497" i="38"/>
  <c r="H102496" i="38"/>
  <c r="G102496" i="38"/>
  <c r="H102495" i="38"/>
  <c r="G102495" i="38"/>
  <c r="H102494" i="38"/>
  <c r="G102494" i="38"/>
  <c r="H102493" i="38"/>
  <c r="G102493" i="38"/>
  <c r="H102492" i="38"/>
  <c r="G102492" i="38"/>
  <c r="H102491" i="38"/>
  <c r="G102491" i="38"/>
  <c r="H102490" i="38"/>
  <c r="G102490" i="38"/>
  <c r="H102489" i="38"/>
  <c r="G102489" i="38"/>
  <c r="H102488" i="38"/>
  <c r="G102488" i="38"/>
  <c r="H102487" i="38"/>
  <c r="G102487" i="38"/>
  <c r="H102486" i="38"/>
  <c r="G102486" i="38"/>
  <c r="H102485" i="38"/>
  <c r="G102485" i="38"/>
  <c r="H102484" i="38"/>
  <c r="G102484" i="38"/>
  <c r="H102483" i="38"/>
  <c r="G102483" i="38"/>
  <c r="H102482" i="38"/>
  <c r="G102482" i="38"/>
  <c r="H102481" i="38"/>
  <c r="G102481" i="38"/>
  <c r="H102480" i="38"/>
  <c r="G102480" i="38"/>
  <c r="H102479" i="38"/>
  <c r="G102479" i="38"/>
  <c r="H102478" i="38"/>
  <c r="G102478" i="38"/>
  <c r="H102477" i="38"/>
  <c r="G102477" i="38"/>
  <c r="H102476" i="38"/>
  <c r="G102476" i="38"/>
  <c r="H102475" i="38"/>
  <c r="G102475" i="38"/>
  <c r="H102474" i="38"/>
  <c r="G102474" i="38"/>
  <c r="H102473" i="38"/>
  <c r="G102473" i="38"/>
  <c r="H102472" i="38"/>
  <c r="G102472" i="38"/>
  <c r="H102471" i="38"/>
  <c r="G102471" i="38"/>
  <c r="H102470" i="38"/>
  <c r="G102470" i="38"/>
  <c r="H102469" i="38"/>
  <c r="G102469" i="38"/>
  <c r="H102468" i="38"/>
  <c r="G102468" i="38"/>
  <c r="H102467" i="38"/>
  <c r="G102467" i="38"/>
  <c r="H102466" i="38"/>
  <c r="G102466" i="38"/>
  <c r="H102465" i="38"/>
  <c r="G102465" i="38"/>
  <c r="H102464" i="38"/>
  <c r="G102464" i="38"/>
  <c r="H102463" i="38"/>
  <c r="G102463" i="38"/>
  <c r="H102462" i="38"/>
  <c r="G102462" i="38"/>
  <c r="H102461" i="38"/>
  <c r="G102461" i="38"/>
  <c r="H102460" i="38"/>
  <c r="G102460" i="38"/>
  <c r="H102459" i="38"/>
  <c r="G102459" i="38"/>
  <c r="H102458" i="38"/>
  <c r="G102458" i="38"/>
  <c r="H102457" i="38"/>
  <c r="G102457" i="38"/>
  <c r="H102456" i="38"/>
  <c r="G102456" i="38"/>
  <c r="H102455" i="38"/>
  <c r="G102455" i="38"/>
  <c r="H102454" i="38"/>
  <c r="G102454" i="38"/>
  <c r="H102453" i="38"/>
  <c r="G102453" i="38"/>
  <c r="H102452" i="38"/>
  <c r="G102452" i="38"/>
  <c r="H102451" i="38"/>
  <c r="G102451" i="38"/>
  <c r="H102450" i="38"/>
  <c r="G102450" i="38"/>
  <c r="H102449" i="38"/>
  <c r="G102449" i="38"/>
  <c r="H102448" i="38"/>
  <c r="G102448" i="38"/>
  <c r="H102447" i="38"/>
  <c r="G102447" i="38"/>
  <c r="H102446" i="38"/>
  <c r="G102446" i="38"/>
  <c r="H102445" i="38"/>
  <c r="G102445" i="38"/>
  <c r="H102444" i="38"/>
  <c r="G102444" i="38"/>
  <c r="H102443" i="38"/>
  <c r="G102443" i="38"/>
  <c r="H102442" i="38"/>
  <c r="G102442" i="38"/>
  <c r="H102441" i="38"/>
  <c r="G102441" i="38"/>
  <c r="H102440" i="38"/>
  <c r="G102440" i="38"/>
  <c r="H102439" i="38"/>
  <c r="G102439" i="38"/>
  <c r="H102438" i="38"/>
  <c r="G102438" i="38"/>
  <c r="H102437" i="38"/>
  <c r="G102437" i="38"/>
  <c r="H102436" i="38"/>
  <c r="G102436" i="38"/>
  <c r="H102435" i="38"/>
  <c r="G102435" i="38"/>
  <c r="H102434" i="38"/>
  <c r="G102434" i="38"/>
  <c r="H102433" i="38"/>
  <c r="G102433" i="38"/>
  <c r="H102432" i="38"/>
  <c r="G102432" i="38"/>
  <c r="H102431" i="38"/>
  <c r="G102431" i="38"/>
  <c r="H102430" i="38"/>
  <c r="G102430" i="38"/>
  <c r="H102429" i="38"/>
  <c r="G102429" i="38"/>
  <c r="H102428" i="38"/>
  <c r="G102428" i="38"/>
  <c r="H102427" i="38"/>
  <c r="G102427" i="38"/>
  <c r="H102426" i="38"/>
  <c r="G102426" i="38"/>
  <c r="H102425" i="38"/>
  <c r="G102425" i="38"/>
  <c r="H102424" i="38"/>
  <c r="G102424" i="38"/>
  <c r="H102423" i="38"/>
  <c r="G102423" i="38"/>
  <c r="H102422" i="38"/>
  <c r="G102422" i="38"/>
  <c r="H102421" i="38"/>
  <c r="G102421" i="38"/>
  <c r="H102420" i="38"/>
  <c r="G102420" i="38"/>
  <c r="H102419" i="38"/>
  <c r="G102419" i="38"/>
  <c r="H102418" i="38"/>
  <c r="G102418" i="38"/>
  <c r="H102417" i="38"/>
  <c r="G102417" i="38"/>
  <c r="H102416" i="38"/>
  <c r="G102416" i="38"/>
  <c r="H102415" i="38"/>
  <c r="G102415" i="38"/>
  <c r="H102414" i="38"/>
  <c r="G102414" i="38"/>
  <c r="H102413" i="38"/>
  <c r="G102413" i="38"/>
  <c r="H102412" i="38"/>
  <c r="G102412" i="38"/>
  <c r="H102411" i="38"/>
  <c r="G102411" i="38"/>
  <c r="H102410" i="38"/>
  <c r="G102410" i="38"/>
  <c r="H102409" i="38"/>
  <c r="G102409" i="38"/>
  <c r="H102408" i="38"/>
  <c r="G102408" i="38"/>
  <c r="H102407" i="38"/>
  <c r="G102407" i="38"/>
  <c r="H102406" i="38"/>
  <c r="G102406" i="38"/>
  <c r="H102405" i="38"/>
  <c r="G102405" i="38"/>
  <c r="H102404" i="38"/>
  <c r="G102404" i="38"/>
  <c r="H102403" i="38"/>
  <c r="G102403" i="38"/>
  <c r="H102402" i="38"/>
  <c r="G102402" i="38"/>
  <c r="H102401" i="38"/>
  <c r="G102401" i="38"/>
  <c r="H102400" i="38"/>
  <c r="G102400" i="38"/>
  <c r="H102399" i="38"/>
  <c r="G102399" i="38"/>
  <c r="H102398" i="38"/>
  <c r="G102398" i="38"/>
  <c r="H102397" i="38"/>
  <c r="G102397" i="38"/>
  <c r="H102396" i="38"/>
  <c r="G102396" i="38"/>
  <c r="H102395" i="38"/>
  <c r="G102395" i="38"/>
  <c r="H102394" i="38"/>
  <c r="G102394" i="38"/>
  <c r="H102393" i="38"/>
  <c r="G102393" i="38"/>
  <c r="H102392" i="38"/>
  <c r="G102392" i="38"/>
  <c r="H102391" i="38"/>
  <c r="G102391" i="38"/>
  <c r="H102390" i="38"/>
  <c r="G102390" i="38"/>
  <c r="H102389" i="38"/>
  <c r="G102389" i="38"/>
  <c r="H102388" i="38"/>
  <c r="G102388" i="38"/>
  <c r="H102387" i="38"/>
  <c r="G102387" i="38"/>
  <c r="H102386" i="38"/>
  <c r="G102386" i="38"/>
  <c r="H102385" i="38"/>
  <c r="G102385" i="38"/>
  <c r="H102384" i="38"/>
  <c r="G102384" i="38"/>
  <c r="H102383" i="38"/>
  <c r="G102383" i="38"/>
  <c r="H102382" i="38"/>
  <c r="G102382" i="38"/>
  <c r="H102381" i="38"/>
  <c r="G102381" i="38"/>
  <c r="H102380" i="38"/>
  <c r="G102380" i="38"/>
  <c r="H102379" i="38"/>
  <c r="G102379" i="38"/>
  <c r="H102378" i="38"/>
  <c r="G102378" i="38"/>
  <c r="H102377" i="38"/>
  <c r="G102377" i="38"/>
  <c r="H102376" i="38"/>
  <c r="G102376" i="38"/>
  <c r="H102375" i="38"/>
  <c r="G102375" i="38"/>
  <c r="H102374" i="38"/>
  <c r="G102374" i="38"/>
  <c r="H102373" i="38"/>
  <c r="G102373" i="38"/>
  <c r="H102372" i="38"/>
  <c r="G102372" i="38"/>
  <c r="H102371" i="38"/>
  <c r="G102371" i="38"/>
  <c r="H102370" i="38"/>
  <c r="G102370" i="38"/>
  <c r="H102369" i="38"/>
  <c r="G102369" i="38"/>
  <c r="H102368" i="38"/>
  <c r="G102368" i="38"/>
  <c r="H102367" i="38"/>
  <c r="G102367" i="38"/>
  <c r="H102366" i="38"/>
  <c r="G102366" i="38"/>
  <c r="H102365" i="38"/>
  <c r="G102365" i="38"/>
  <c r="H102364" i="38"/>
  <c r="G102364" i="38"/>
  <c r="H102363" i="38"/>
  <c r="G102363" i="38"/>
  <c r="H102362" i="38"/>
  <c r="G102362" i="38"/>
  <c r="H102361" i="38"/>
  <c r="G102361" i="38"/>
  <c r="H102360" i="38"/>
  <c r="G102360" i="38"/>
  <c r="H102359" i="38"/>
  <c r="G102359" i="38"/>
  <c r="H102358" i="38"/>
  <c r="G102358" i="38"/>
  <c r="H102357" i="38"/>
  <c r="G102357" i="38"/>
  <c r="H102356" i="38"/>
  <c r="G102356" i="38"/>
  <c r="H102355" i="38"/>
  <c r="G102355" i="38"/>
  <c r="H102354" i="38"/>
  <c r="G102354" i="38"/>
  <c r="H102353" i="38"/>
  <c r="G102353" i="38"/>
  <c r="H102352" i="38"/>
  <c r="G102352" i="38"/>
  <c r="H102351" i="38"/>
  <c r="G102351" i="38"/>
  <c r="H102350" i="38"/>
  <c r="G102350" i="38"/>
  <c r="H102349" i="38"/>
  <c r="G102349" i="38"/>
  <c r="H102348" i="38"/>
  <c r="G102348" i="38"/>
  <c r="H102347" i="38"/>
  <c r="G102347" i="38"/>
  <c r="H102346" i="38"/>
  <c r="G102346" i="38"/>
  <c r="H102345" i="38"/>
  <c r="G102345" i="38"/>
  <c r="H102344" i="38"/>
  <c r="G102344" i="38"/>
  <c r="H102343" i="38"/>
  <c r="G102343" i="38"/>
  <c r="H102342" i="38"/>
  <c r="G102342" i="38"/>
  <c r="H102341" i="38"/>
  <c r="G102341" i="38"/>
  <c r="H102340" i="38"/>
  <c r="G102340" i="38"/>
  <c r="H102339" i="38"/>
  <c r="G102339" i="38"/>
  <c r="H102338" i="38"/>
  <c r="G102338" i="38"/>
  <c r="H102337" i="38"/>
  <c r="G102337" i="38"/>
  <c r="H102336" i="38"/>
  <c r="G102336" i="38"/>
  <c r="H102335" i="38"/>
  <c r="G102335" i="38"/>
  <c r="H102334" i="38"/>
  <c r="G102334" i="38"/>
  <c r="H102333" i="38"/>
  <c r="G102333" i="38"/>
  <c r="H102332" i="38"/>
  <c r="G102332" i="38"/>
  <c r="H102331" i="38"/>
  <c r="G102331" i="38"/>
  <c r="H102330" i="38"/>
  <c r="G102330" i="38"/>
  <c r="H102329" i="38"/>
  <c r="G102329" i="38"/>
  <c r="H102328" i="38"/>
  <c r="G102328" i="38"/>
  <c r="H102327" i="38"/>
  <c r="G102327" i="38"/>
  <c r="H102326" i="38"/>
  <c r="G102326" i="38"/>
  <c r="H102325" i="38"/>
  <c r="G102325" i="38"/>
  <c r="H102324" i="38"/>
  <c r="G102324" i="38"/>
  <c r="H102323" i="38"/>
  <c r="G102323" i="38"/>
  <c r="H102322" i="38"/>
  <c r="G102322" i="38"/>
  <c r="H102321" i="38"/>
  <c r="G102321" i="38"/>
  <c r="H102320" i="38"/>
  <c r="G102320" i="38"/>
  <c r="H102319" i="38"/>
  <c r="G102319" i="38"/>
  <c r="H102318" i="38"/>
  <c r="G102318" i="38"/>
  <c r="H102317" i="38"/>
  <c r="G102317" i="38"/>
  <c r="H102316" i="38"/>
  <c r="G102316" i="38"/>
  <c r="H102315" i="38"/>
  <c r="G102315" i="38"/>
  <c r="H102314" i="38"/>
  <c r="G102314" i="38"/>
  <c r="H102313" i="38"/>
  <c r="G102313" i="38"/>
  <c r="H102312" i="38"/>
  <c r="G102312" i="38"/>
  <c r="H102311" i="38"/>
  <c r="G102311" i="38"/>
  <c r="H102310" i="38"/>
  <c r="G102310" i="38"/>
  <c r="H102309" i="38"/>
  <c r="G102309" i="38"/>
  <c r="H102308" i="38"/>
  <c r="G102308" i="38"/>
  <c r="H102307" i="38"/>
  <c r="G102307" i="38"/>
  <c r="H102306" i="38"/>
  <c r="G102306" i="38"/>
  <c r="H102305" i="38"/>
  <c r="G102305" i="38"/>
  <c r="H102304" i="38"/>
  <c r="G102304" i="38"/>
  <c r="H102303" i="38"/>
  <c r="G102303" i="38"/>
  <c r="H102302" i="38"/>
  <c r="G102302" i="38"/>
  <c r="H102301" i="38"/>
  <c r="G102301" i="38"/>
  <c r="H102300" i="38"/>
  <c r="G102300" i="38"/>
  <c r="H102299" i="38"/>
  <c r="G102299" i="38"/>
  <c r="H102298" i="38"/>
  <c r="G102298" i="38"/>
  <c r="H102297" i="38"/>
  <c r="G102297" i="38"/>
  <c r="H102296" i="38"/>
  <c r="G102296" i="38"/>
  <c r="H102295" i="38"/>
  <c r="G102295" i="38"/>
  <c r="H102294" i="38"/>
  <c r="G102294" i="38"/>
  <c r="H102293" i="38"/>
  <c r="G102293" i="38"/>
  <c r="H102292" i="38"/>
  <c r="G102292" i="38"/>
  <c r="H102291" i="38"/>
  <c r="G102291" i="38"/>
  <c r="H102290" i="38"/>
  <c r="G102290" i="38"/>
  <c r="H102289" i="38"/>
  <c r="G102289" i="38"/>
  <c r="H102288" i="38"/>
  <c r="G102288" i="38"/>
  <c r="H102287" i="38"/>
  <c r="G102287" i="38"/>
  <c r="H102286" i="38"/>
  <c r="G102286" i="38"/>
  <c r="H102285" i="38"/>
  <c r="G102285" i="38"/>
  <c r="H102284" i="38"/>
  <c r="G102284" i="38"/>
  <c r="H102283" i="38"/>
  <c r="G102283" i="38"/>
  <c r="H102282" i="38"/>
  <c r="G102282" i="38"/>
  <c r="H102281" i="38"/>
  <c r="G102281" i="38"/>
  <c r="H102280" i="38"/>
  <c r="G102280" i="38"/>
  <c r="H102279" i="38"/>
  <c r="G102279" i="38"/>
  <c r="H102278" i="38"/>
  <c r="G102278" i="38"/>
  <c r="H102277" i="38"/>
  <c r="G102277" i="38"/>
  <c r="H102276" i="38"/>
  <c r="G102276" i="38"/>
  <c r="H102275" i="38"/>
  <c r="G102275" i="38"/>
  <c r="H102274" i="38"/>
  <c r="G102274" i="38"/>
  <c r="H102273" i="38"/>
  <c r="G102273" i="38"/>
  <c r="H102272" i="38"/>
  <c r="G102272" i="38"/>
  <c r="H102271" i="38"/>
  <c r="G102271" i="38"/>
  <c r="H102270" i="38"/>
  <c r="G102270" i="38"/>
  <c r="H102269" i="38"/>
  <c r="G102269" i="38"/>
  <c r="H102268" i="38"/>
  <c r="G102268" i="38"/>
  <c r="H102267" i="38"/>
  <c r="G102267" i="38"/>
  <c r="H102266" i="38"/>
  <c r="G102266" i="38"/>
  <c r="H102265" i="38"/>
  <c r="G102265" i="38"/>
  <c r="H102264" i="38"/>
  <c r="G102264" i="38"/>
  <c r="H102263" i="38"/>
  <c r="G102263" i="38"/>
  <c r="H102262" i="38"/>
  <c r="G102262" i="38"/>
  <c r="H102261" i="38"/>
  <c r="G102261" i="38"/>
  <c r="H102260" i="38"/>
  <c r="G102260" i="38"/>
  <c r="H102259" i="38"/>
  <c r="G102259" i="38"/>
  <c r="H102258" i="38"/>
  <c r="G102258" i="38"/>
  <c r="H102257" i="38"/>
  <c r="G102257" i="38"/>
  <c r="H102256" i="38"/>
  <c r="G102256" i="38"/>
  <c r="H102255" i="38"/>
  <c r="G102255" i="38"/>
  <c r="H102254" i="38"/>
  <c r="G102254" i="38"/>
  <c r="H102253" i="38"/>
  <c r="G102253" i="38"/>
  <c r="H102252" i="38"/>
  <c r="G102252" i="38"/>
  <c r="H102251" i="38"/>
  <c r="G102251" i="38"/>
  <c r="H102250" i="38"/>
  <c r="G102250" i="38"/>
  <c r="H102249" i="38"/>
  <c r="G102249" i="38"/>
  <c r="H102248" i="38"/>
  <c r="G102248" i="38"/>
  <c r="H102247" i="38"/>
  <c r="G102247" i="38"/>
  <c r="H102246" i="38"/>
  <c r="G102246" i="38"/>
  <c r="H102245" i="38"/>
  <c r="G102245" i="38"/>
  <c r="H102244" i="38"/>
  <c r="G102244" i="38"/>
  <c r="H102243" i="38"/>
  <c r="G102243" i="38"/>
  <c r="H102242" i="38"/>
  <c r="G102242" i="38"/>
  <c r="H102241" i="38"/>
  <c r="G102241" i="38"/>
  <c r="H102240" i="38"/>
  <c r="G102240" i="38"/>
  <c r="H102239" i="38"/>
  <c r="G102239" i="38"/>
  <c r="H102238" i="38"/>
  <c r="G102238" i="38"/>
  <c r="H102237" i="38"/>
  <c r="G102237" i="38"/>
  <c r="H102236" i="38"/>
  <c r="G102236" i="38"/>
  <c r="H102235" i="38"/>
  <c r="G102235" i="38"/>
  <c r="H102234" i="38"/>
  <c r="G102234" i="38"/>
  <c r="H102233" i="38"/>
  <c r="G102233" i="38"/>
  <c r="H102232" i="38"/>
  <c r="G102232" i="38"/>
  <c r="H102231" i="38"/>
  <c r="G102231" i="38"/>
  <c r="H102230" i="38"/>
  <c r="G102230" i="38"/>
  <c r="H102229" i="38"/>
  <c r="G102229" i="38"/>
  <c r="H102228" i="38"/>
  <c r="G102228" i="38"/>
  <c r="H102227" i="38"/>
  <c r="G102227" i="38"/>
  <c r="H102226" i="38"/>
  <c r="G102226" i="38"/>
  <c r="H102225" i="38"/>
  <c r="G102225" i="38"/>
  <c r="H102224" i="38"/>
  <c r="G102224" i="38"/>
  <c r="H102223" i="38"/>
  <c r="G102223" i="38"/>
  <c r="H102222" i="38"/>
  <c r="G102222" i="38"/>
  <c r="H102221" i="38"/>
  <c r="G102221" i="38"/>
  <c r="H102220" i="38"/>
  <c r="G102220" i="38"/>
  <c r="H102219" i="38"/>
  <c r="G102219" i="38"/>
  <c r="H102218" i="38"/>
  <c r="G102218" i="38"/>
  <c r="H102217" i="38"/>
  <c r="G102217" i="38"/>
  <c r="H102216" i="38"/>
  <c r="G102216" i="38"/>
  <c r="H102215" i="38"/>
  <c r="G102215" i="38"/>
  <c r="H102214" i="38"/>
  <c r="G102214" i="38"/>
  <c r="H102213" i="38"/>
  <c r="G102213" i="38"/>
  <c r="H102212" i="38"/>
  <c r="G102212" i="38"/>
  <c r="H102211" i="38"/>
  <c r="G102211" i="38"/>
  <c r="H102210" i="38"/>
  <c r="G102210" i="38"/>
  <c r="H102209" i="38"/>
  <c r="G102209" i="38"/>
  <c r="H102208" i="38"/>
  <c r="G102208" i="38"/>
  <c r="H102207" i="38"/>
  <c r="G102207" i="38"/>
  <c r="H102206" i="38"/>
  <c r="G102206" i="38"/>
  <c r="H102205" i="38"/>
  <c r="G102205" i="38"/>
  <c r="H102204" i="38"/>
  <c r="G102204" i="38"/>
  <c r="H102203" i="38"/>
  <c r="G102203" i="38"/>
  <c r="H102202" i="38"/>
  <c r="G102202" i="38"/>
  <c r="H102201" i="38"/>
  <c r="G102201" i="38"/>
  <c r="H102200" i="38"/>
  <c r="G102200" i="38"/>
  <c r="H102199" i="38"/>
  <c r="G102199" i="38"/>
  <c r="H102198" i="38"/>
  <c r="G102198" i="38"/>
  <c r="H102197" i="38"/>
  <c r="G102197" i="38"/>
  <c r="H102196" i="38"/>
  <c r="G102196" i="38"/>
  <c r="H102195" i="38"/>
  <c r="G102195" i="38"/>
  <c r="H102194" i="38"/>
  <c r="G102194" i="38"/>
  <c r="H102193" i="38"/>
  <c r="G102193" i="38"/>
  <c r="H102192" i="38"/>
  <c r="G102192" i="38"/>
  <c r="H102191" i="38"/>
  <c r="G102191" i="38"/>
  <c r="H102190" i="38"/>
  <c r="G102190" i="38"/>
  <c r="H102189" i="38"/>
  <c r="G102189" i="38"/>
  <c r="H102188" i="38"/>
  <c r="G102188" i="38"/>
  <c r="H102187" i="38"/>
  <c r="G102187" i="38"/>
  <c r="H102186" i="38"/>
  <c r="G102186" i="38"/>
  <c r="H102185" i="38"/>
  <c r="G102185" i="38"/>
  <c r="H102184" i="38"/>
  <c r="G102184" i="38"/>
  <c r="H102183" i="38"/>
  <c r="G102183" i="38"/>
  <c r="H102182" i="38"/>
  <c r="G102182" i="38"/>
  <c r="H102181" i="38"/>
  <c r="G102181" i="38"/>
  <c r="H102180" i="38"/>
  <c r="G102180" i="38"/>
  <c r="H102179" i="38"/>
  <c r="G102179" i="38"/>
  <c r="H102178" i="38"/>
  <c r="G102178" i="38"/>
  <c r="H102177" i="38"/>
  <c r="G102177" i="38"/>
  <c r="H102176" i="38"/>
  <c r="G102176" i="38"/>
  <c r="H102175" i="38"/>
  <c r="G102175" i="38"/>
  <c r="H102174" i="38"/>
  <c r="G102174" i="38"/>
  <c r="H102173" i="38"/>
  <c r="G102173" i="38"/>
  <c r="H102172" i="38"/>
  <c r="G102172" i="38"/>
  <c r="H102171" i="38"/>
  <c r="G102171" i="38"/>
  <c r="H102170" i="38"/>
  <c r="G102170" i="38"/>
  <c r="H102169" i="38"/>
  <c r="G102169" i="38"/>
  <c r="H102168" i="38"/>
  <c r="G102168" i="38"/>
  <c r="H102167" i="38"/>
  <c r="G102167" i="38"/>
  <c r="H102166" i="38"/>
  <c r="G102166" i="38"/>
  <c r="H102165" i="38"/>
  <c r="G102165" i="38"/>
  <c r="H102164" i="38"/>
  <c r="G102164" i="38"/>
  <c r="H102163" i="38"/>
  <c r="G102163" i="38"/>
  <c r="H102162" i="38"/>
  <c r="G102162" i="38"/>
  <c r="H102161" i="38"/>
  <c r="G102161" i="38"/>
  <c r="H102160" i="38"/>
  <c r="G102160" i="38"/>
  <c r="H102159" i="38"/>
  <c r="G102159" i="38"/>
  <c r="H102158" i="38"/>
  <c r="G102158" i="38"/>
  <c r="H102157" i="38"/>
  <c r="G102157" i="38"/>
  <c r="H102156" i="38"/>
  <c r="G102156" i="38"/>
  <c r="H102155" i="38"/>
  <c r="G102155" i="38"/>
  <c r="H102154" i="38"/>
  <c r="G102154" i="38"/>
  <c r="H102153" i="38"/>
  <c r="G102153" i="38"/>
  <c r="H102152" i="38"/>
  <c r="G102152" i="38"/>
  <c r="H102151" i="38"/>
  <c r="G102151" i="38"/>
  <c r="H102150" i="38"/>
  <c r="G102150" i="38"/>
  <c r="H102149" i="38"/>
  <c r="G102149" i="38"/>
  <c r="H102148" i="38"/>
  <c r="G102148" i="38"/>
  <c r="H102147" i="38"/>
  <c r="G102147" i="38"/>
  <c r="H102146" i="38"/>
  <c r="G102146" i="38"/>
  <c r="H102145" i="38"/>
  <c r="G102145" i="38"/>
  <c r="H102144" i="38"/>
  <c r="G102144" i="38"/>
  <c r="H102143" i="38"/>
  <c r="G102143" i="38"/>
  <c r="H102142" i="38"/>
  <c r="G102142" i="38"/>
  <c r="H102141" i="38"/>
  <c r="G102141" i="38"/>
  <c r="H102140" i="38"/>
  <c r="G102140" i="38"/>
  <c r="H102139" i="38"/>
  <c r="G102139" i="38"/>
  <c r="H102138" i="38"/>
  <c r="G102138" i="38"/>
  <c r="H102137" i="38"/>
  <c r="G102137" i="38"/>
  <c r="H102136" i="38"/>
  <c r="G102136" i="38"/>
  <c r="H102135" i="38"/>
  <c r="G102135" i="38"/>
  <c r="H102134" i="38"/>
  <c r="G102134" i="38"/>
  <c r="H102133" i="38"/>
  <c r="G102133" i="38"/>
  <c r="H102132" i="38"/>
  <c r="G102132" i="38"/>
  <c r="H102131" i="38"/>
  <c r="G102131" i="38"/>
  <c r="H102130" i="38"/>
  <c r="G102130" i="38"/>
  <c r="H102129" i="38"/>
  <c r="G102129" i="38"/>
  <c r="H102128" i="38"/>
  <c r="G102128" i="38"/>
  <c r="H102127" i="38"/>
  <c r="G102127" i="38"/>
  <c r="H102126" i="38"/>
  <c r="G102126" i="38"/>
  <c r="H102125" i="38"/>
  <c r="G102125" i="38"/>
  <c r="H102124" i="38"/>
  <c r="G102124" i="38"/>
  <c r="H102123" i="38"/>
  <c r="G102123" i="38"/>
  <c r="H102122" i="38"/>
  <c r="G102122" i="38"/>
  <c r="H102121" i="38"/>
  <c r="G102121" i="38"/>
  <c r="H102120" i="38"/>
  <c r="G102120" i="38"/>
  <c r="H102119" i="38"/>
  <c r="G102119" i="38"/>
  <c r="H102118" i="38"/>
  <c r="G102118" i="38"/>
  <c r="H102117" i="38"/>
  <c r="G102117" i="38"/>
  <c r="H102116" i="38"/>
  <c r="G102116" i="38"/>
  <c r="H102115" i="38"/>
  <c r="G102115" i="38"/>
  <c r="H102114" i="38"/>
  <c r="G102114" i="38"/>
  <c r="H102113" i="38"/>
  <c r="G102113" i="38"/>
  <c r="H102112" i="38"/>
  <c r="G102112" i="38"/>
  <c r="H102111" i="38"/>
  <c r="G102111" i="38"/>
  <c r="H102110" i="38"/>
  <c r="G102110" i="38"/>
  <c r="H102109" i="38"/>
  <c r="G102109" i="38"/>
  <c r="H102108" i="38"/>
  <c r="G102108" i="38"/>
  <c r="H102107" i="38"/>
  <c r="G102107" i="38"/>
  <c r="H102106" i="38"/>
  <c r="G102106" i="38"/>
  <c r="H102105" i="38"/>
  <c r="G102105" i="38"/>
  <c r="H102104" i="38"/>
  <c r="G102104" i="38"/>
  <c r="H102103" i="38"/>
  <c r="G102103" i="38"/>
  <c r="H102102" i="38"/>
  <c r="G102102" i="38"/>
  <c r="H102101" i="38"/>
  <c r="G102101" i="38"/>
  <c r="H102100" i="38"/>
  <c r="G102100" i="38"/>
  <c r="H102099" i="38"/>
  <c r="G102099" i="38"/>
  <c r="H102098" i="38"/>
  <c r="G102098" i="38"/>
  <c r="H102097" i="38"/>
  <c r="G102097" i="38"/>
  <c r="H102096" i="38"/>
  <c r="G102096" i="38"/>
  <c r="H102095" i="38"/>
  <c r="G102095" i="38"/>
  <c r="H102094" i="38"/>
  <c r="G102094" i="38"/>
  <c r="H102093" i="38"/>
  <c r="G102093" i="38"/>
  <c r="H102092" i="38"/>
  <c r="G102092" i="38"/>
  <c r="H102091" i="38"/>
  <c r="G102091" i="38"/>
  <c r="H102090" i="38"/>
  <c r="G102090" i="38"/>
  <c r="H102089" i="38"/>
  <c r="G102089" i="38"/>
  <c r="H102088" i="38"/>
  <c r="G102088" i="38"/>
  <c r="H102087" i="38"/>
  <c r="G102087" i="38"/>
  <c r="H102086" i="38"/>
  <c r="G102086" i="38"/>
  <c r="H102085" i="38"/>
  <c r="G102085" i="38"/>
  <c r="H102084" i="38"/>
  <c r="G102084" i="38"/>
  <c r="H102083" i="38"/>
  <c r="G102083" i="38"/>
  <c r="H102082" i="38"/>
  <c r="G102082" i="38"/>
  <c r="H102081" i="38"/>
  <c r="G102081" i="38"/>
  <c r="H102080" i="38"/>
  <c r="G102080" i="38"/>
  <c r="H102079" i="38"/>
  <c r="G102079" i="38"/>
  <c r="H102078" i="38"/>
  <c r="G102078" i="38"/>
  <c r="H102077" i="38"/>
  <c r="G102077" i="38"/>
  <c r="H102076" i="38"/>
  <c r="G102076" i="38"/>
  <c r="H102075" i="38"/>
  <c r="G102075" i="38"/>
  <c r="H102074" i="38"/>
  <c r="G102074" i="38"/>
  <c r="H102073" i="38"/>
  <c r="G102073" i="38"/>
  <c r="H102072" i="38"/>
  <c r="G102072" i="38"/>
  <c r="H102071" i="38"/>
  <c r="G102071" i="38"/>
  <c r="H102070" i="38"/>
  <c r="G102070" i="38"/>
  <c r="H102069" i="38"/>
  <c r="G102069" i="38"/>
  <c r="H102068" i="38"/>
  <c r="G102068" i="38"/>
  <c r="H102067" i="38"/>
  <c r="G102067" i="38"/>
  <c r="H102066" i="38"/>
  <c r="G102066" i="38"/>
  <c r="H102065" i="38"/>
  <c r="G102065" i="38"/>
  <c r="H102064" i="38"/>
  <c r="G102064" i="38"/>
  <c r="H102063" i="38"/>
  <c r="G102063" i="38"/>
  <c r="H102062" i="38"/>
  <c r="G102062" i="38"/>
  <c r="H102061" i="38"/>
  <c r="G102061" i="38"/>
  <c r="H102060" i="38"/>
  <c r="G102060" i="38"/>
  <c r="H102059" i="38"/>
  <c r="G102059" i="38"/>
  <c r="H102058" i="38"/>
  <c r="G102058" i="38"/>
  <c r="H102057" i="38"/>
  <c r="G102057" i="38"/>
  <c r="H102056" i="38"/>
  <c r="G102056" i="38"/>
  <c r="H102055" i="38"/>
  <c r="G102055" i="38"/>
  <c r="H102054" i="38"/>
  <c r="G102054" i="38"/>
  <c r="H102053" i="38"/>
  <c r="G102053" i="38"/>
  <c r="H102052" i="38"/>
  <c r="G102052" i="38"/>
  <c r="H102051" i="38"/>
  <c r="G102051" i="38"/>
  <c r="H102050" i="38"/>
  <c r="G102050" i="38"/>
  <c r="H102049" i="38"/>
  <c r="G102049" i="38"/>
  <c r="H102048" i="38"/>
  <c r="G102048" i="38"/>
  <c r="H102047" i="38"/>
  <c r="G102047" i="38"/>
  <c r="H102046" i="38"/>
  <c r="G102046" i="38"/>
  <c r="H102045" i="38"/>
  <c r="G102045" i="38"/>
  <c r="H102044" i="38"/>
  <c r="G102044" i="38"/>
  <c r="H102043" i="38"/>
  <c r="G102043" i="38"/>
  <c r="H102042" i="38"/>
  <c r="G102042" i="38"/>
  <c r="H102041" i="38"/>
  <c r="G102041" i="38"/>
  <c r="H102040" i="38"/>
  <c r="G102040" i="38"/>
  <c r="H102039" i="38"/>
  <c r="G102039" i="38"/>
  <c r="H102038" i="38"/>
  <c r="G102038" i="38"/>
  <c r="H102037" i="38"/>
  <c r="G102037" i="38"/>
  <c r="H102036" i="38"/>
  <c r="G102036" i="38"/>
  <c r="H102035" i="38"/>
  <c r="G102035" i="38"/>
  <c r="H102034" i="38"/>
  <c r="G102034" i="38"/>
  <c r="H102033" i="38"/>
  <c r="G102033" i="38"/>
  <c r="H102032" i="38"/>
  <c r="G102032" i="38"/>
  <c r="H102031" i="38"/>
  <c r="G102031" i="38"/>
  <c r="H102030" i="38"/>
  <c r="G102030" i="38"/>
  <c r="H102029" i="38"/>
  <c r="G102029" i="38"/>
  <c r="H102028" i="38"/>
  <c r="G102028" i="38"/>
  <c r="H102027" i="38"/>
  <c r="G102027" i="38"/>
  <c r="H102026" i="38"/>
  <c r="G102026" i="38"/>
  <c r="H102025" i="38"/>
  <c r="G102025" i="38"/>
  <c r="H102024" i="38"/>
  <c r="G102024" i="38"/>
  <c r="H102023" i="38"/>
  <c r="G102023" i="38"/>
  <c r="H102022" i="38"/>
  <c r="G102022" i="38"/>
  <c r="H102021" i="38"/>
  <c r="G102021" i="38"/>
  <c r="H102020" i="38"/>
  <c r="G102020" i="38"/>
  <c r="H102019" i="38"/>
  <c r="G102019" i="38"/>
  <c r="H102018" i="38"/>
  <c r="G102018" i="38"/>
  <c r="H102017" i="38"/>
  <c r="G102017" i="38"/>
  <c r="H102016" i="38"/>
  <c r="G102016" i="38"/>
  <c r="H102015" i="38"/>
  <c r="G102015" i="38"/>
  <c r="H102014" i="38"/>
  <c r="G102014" i="38"/>
  <c r="H102013" i="38"/>
  <c r="G102013" i="38"/>
  <c r="H102012" i="38"/>
  <c r="G102012" i="38"/>
  <c r="H102011" i="38"/>
  <c r="G102011" i="38"/>
  <c r="H102010" i="38"/>
  <c r="G102010" i="38"/>
  <c r="H102009" i="38"/>
  <c r="G102009" i="38"/>
  <c r="H102008" i="38"/>
  <c r="G102008" i="38"/>
  <c r="H102007" i="38"/>
  <c r="G102007" i="38"/>
  <c r="H102006" i="38"/>
  <c r="G102006" i="38"/>
  <c r="H102005" i="38"/>
  <c r="G102005" i="38"/>
  <c r="H102004" i="38"/>
  <c r="G102004" i="38"/>
  <c r="H102003" i="38"/>
  <c r="G102003" i="38"/>
  <c r="H102002" i="38"/>
  <c r="G102002" i="38"/>
  <c r="H102001" i="38"/>
  <c r="G102001" i="38"/>
  <c r="H102000" i="38"/>
  <c r="G102000" i="38"/>
  <c r="H101999" i="38"/>
  <c r="G101999" i="38"/>
  <c r="H101998" i="38"/>
  <c r="G101998" i="38"/>
  <c r="H101997" i="38"/>
  <c r="G101997" i="38"/>
  <c r="H101996" i="38"/>
  <c r="G101996" i="38"/>
  <c r="H101995" i="38"/>
  <c r="G101995" i="38"/>
  <c r="H101994" i="38"/>
  <c r="G101994" i="38"/>
  <c r="H101993" i="38"/>
  <c r="G101993" i="38"/>
  <c r="H101992" i="38"/>
  <c r="G101992" i="38"/>
  <c r="H101991" i="38"/>
  <c r="G101991" i="38"/>
  <c r="H101990" i="38"/>
  <c r="G101990" i="38"/>
  <c r="H101989" i="38"/>
  <c r="G101989" i="38"/>
  <c r="H101988" i="38"/>
  <c r="G101988" i="38"/>
  <c r="H101987" i="38"/>
  <c r="G101987" i="38"/>
  <c r="H101986" i="38"/>
  <c r="G101986" i="38"/>
  <c r="H101985" i="38"/>
  <c r="G101985" i="38"/>
  <c r="H101984" i="38"/>
  <c r="G101984" i="38"/>
  <c r="H101983" i="38"/>
  <c r="G101983" i="38"/>
  <c r="H101982" i="38"/>
  <c r="G101982" i="38"/>
  <c r="H101981" i="38"/>
  <c r="G101981" i="38"/>
  <c r="H101980" i="38"/>
  <c r="G101980" i="38"/>
  <c r="H101979" i="38"/>
  <c r="G101979" i="38"/>
  <c r="H101978" i="38"/>
  <c r="G101978" i="38"/>
  <c r="H101977" i="38"/>
  <c r="G101977" i="38"/>
  <c r="H101976" i="38"/>
  <c r="G101976" i="38"/>
  <c r="H101975" i="38"/>
  <c r="G101975" i="38"/>
  <c r="H101974" i="38"/>
  <c r="G101974" i="38"/>
  <c r="H101973" i="38"/>
  <c r="G101973" i="38"/>
  <c r="H101972" i="38"/>
  <c r="G101972" i="38"/>
  <c r="H101971" i="38"/>
  <c r="G101971" i="38"/>
  <c r="H101970" i="38"/>
  <c r="G101970" i="38"/>
  <c r="H101969" i="38"/>
  <c r="G101969" i="38"/>
  <c r="H101968" i="38"/>
  <c r="G101968" i="38"/>
  <c r="H101967" i="38"/>
  <c r="G101967" i="38"/>
  <c r="H101966" i="38"/>
  <c r="G101966" i="38"/>
  <c r="H101965" i="38"/>
  <c r="G101965" i="38"/>
  <c r="H101964" i="38"/>
  <c r="G101964" i="38"/>
  <c r="H101963" i="38"/>
  <c r="G101963" i="38"/>
  <c r="H101962" i="38"/>
  <c r="G101962" i="38"/>
  <c r="H101961" i="38"/>
  <c r="G101961" i="38"/>
  <c r="H101960" i="38"/>
  <c r="G101960" i="38"/>
  <c r="H101959" i="38"/>
  <c r="G101959" i="38"/>
  <c r="H101958" i="38"/>
  <c r="G101958" i="38"/>
  <c r="H101957" i="38"/>
  <c r="G101957" i="38"/>
  <c r="H101956" i="38"/>
  <c r="G101956" i="38"/>
  <c r="H101955" i="38"/>
  <c r="G101955" i="38"/>
  <c r="H101954" i="38"/>
  <c r="G101954" i="38"/>
  <c r="H101953" i="38"/>
  <c r="G101953" i="38"/>
  <c r="H101952" i="38"/>
  <c r="G101952" i="38"/>
  <c r="H101951" i="38"/>
  <c r="G101951" i="38"/>
  <c r="H101950" i="38"/>
  <c r="G101950" i="38"/>
  <c r="H101949" i="38"/>
  <c r="G101949" i="38"/>
  <c r="H101948" i="38"/>
  <c r="G101948" i="38"/>
  <c r="H101947" i="38"/>
  <c r="G101947" i="38"/>
  <c r="H101946" i="38"/>
  <c r="G101946" i="38"/>
  <c r="H101945" i="38"/>
  <c r="G101945" i="38"/>
  <c r="H101944" i="38"/>
  <c r="G101944" i="38"/>
  <c r="H101943" i="38"/>
  <c r="G101943" i="38"/>
  <c r="H101942" i="38"/>
  <c r="G101942" i="38"/>
  <c r="H101941" i="38"/>
  <c r="G101941" i="38"/>
  <c r="H101940" i="38"/>
  <c r="G101940" i="38"/>
  <c r="H101939" i="38"/>
  <c r="G101939" i="38"/>
  <c r="H101938" i="38"/>
  <c r="G101938" i="38"/>
  <c r="H101937" i="38"/>
  <c r="G101937" i="38"/>
  <c r="H101936" i="38"/>
  <c r="G101936" i="38"/>
  <c r="H101935" i="38"/>
  <c r="G101935" i="38"/>
  <c r="H101934" i="38"/>
  <c r="G101934" i="38"/>
  <c r="H101933" i="38"/>
  <c r="G101933" i="38"/>
  <c r="H101932" i="38"/>
  <c r="G101932" i="38"/>
  <c r="H101931" i="38"/>
  <c r="G101931" i="38"/>
  <c r="H101930" i="38"/>
  <c r="G101930" i="38"/>
  <c r="H101929" i="38"/>
  <c r="G101929" i="38"/>
  <c r="H101928" i="38"/>
  <c r="G101928" i="38"/>
  <c r="H101927" i="38"/>
  <c r="G101927" i="38"/>
  <c r="H101926" i="38"/>
  <c r="G101926" i="38"/>
  <c r="H101925" i="38"/>
  <c r="G101925" i="38"/>
  <c r="H101924" i="38"/>
  <c r="G101924" i="38"/>
  <c r="H101923" i="38"/>
  <c r="G101923" i="38"/>
  <c r="H101922" i="38"/>
  <c r="G101922" i="38"/>
  <c r="H101921" i="38"/>
  <c r="G101921" i="38"/>
  <c r="H101920" i="38"/>
  <c r="G101920" i="38"/>
  <c r="H101919" i="38"/>
  <c r="G101919" i="38"/>
  <c r="H101918" i="38"/>
  <c r="G101918" i="38"/>
  <c r="H101917" i="38"/>
  <c r="G101917" i="38"/>
  <c r="H101916" i="38"/>
  <c r="G101916" i="38"/>
  <c r="H101915" i="38"/>
  <c r="G101915" i="38"/>
  <c r="H101914" i="38"/>
  <c r="G101914" i="38"/>
  <c r="H101913" i="38"/>
  <c r="G101913" i="38"/>
  <c r="H101912" i="38"/>
  <c r="G101912" i="38"/>
  <c r="H101911" i="38"/>
  <c r="G101911" i="38"/>
  <c r="H101910" i="38"/>
  <c r="G101910" i="38"/>
  <c r="H101909" i="38"/>
  <c r="G101909" i="38"/>
  <c r="H101908" i="38"/>
  <c r="G101908" i="38"/>
  <c r="H101907" i="38"/>
  <c r="G101907" i="38"/>
  <c r="H101906" i="38"/>
  <c r="G101906" i="38"/>
  <c r="H101905" i="38"/>
  <c r="G101905" i="38"/>
  <c r="H101904" i="38"/>
  <c r="G101904" i="38"/>
  <c r="H101903" i="38"/>
  <c r="G101903" i="38"/>
  <c r="H101902" i="38"/>
  <c r="G101902" i="38"/>
  <c r="H101901" i="38"/>
  <c r="G101901" i="38"/>
  <c r="H101900" i="38"/>
  <c r="G101900" i="38"/>
  <c r="H101899" i="38"/>
  <c r="G101899" i="38"/>
  <c r="H101898" i="38"/>
  <c r="G101898" i="38"/>
  <c r="H101897" i="38"/>
  <c r="G101897" i="38"/>
  <c r="H101896" i="38"/>
  <c r="G101896" i="38"/>
  <c r="H101895" i="38"/>
  <c r="G101895" i="38"/>
  <c r="H101894" i="38"/>
  <c r="G101894" i="38"/>
  <c r="H101893" i="38"/>
  <c r="G101893" i="38"/>
  <c r="H101892" i="38"/>
  <c r="G101892" i="38"/>
  <c r="H101891" i="38"/>
  <c r="G101891" i="38"/>
  <c r="H101890" i="38"/>
  <c r="G101890" i="38"/>
  <c r="H101889" i="38"/>
  <c r="G101889" i="38"/>
  <c r="H101888" i="38"/>
  <c r="G101888" i="38"/>
  <c r="H101887" i="38"/>
  <c r="G101887" i="38"/>
  <c r="H101886" i="38"/>
  <c r="G101886" i="38"/>
  <c r="H101885" i="38"/>
  <c r="G101885" i="38"/>
  <c r="H101884" i="38"/>
  <c r="G101884" i="38"/>
  <c r="H101883" i="38"/>
  <c r="G101883" i="38"/>
  <c r="H101882" i="38"/>
  <c r="G101882" i="38"/>
  <c r="H101881" i="38"/>
  <c r="G101881" i="38"/>
  <c r="H101880" i="38"/>
  <c r="G101880" i="38"/>
  <c r="H101879" i="38"/>
  <c r="G101879" i="38"/>
  <c r="H101878" i="38"/>
  <c r="G101878" i="38"/>
  <c r="H101877" i="38"/>
  <c r="G101877" i="38"/>
  <c r="H101876" i="38"/>
  <c r="G101876" i="38"/>
  <c r="H101875" i="38"/>
  <c r="G101875" i="38"/>
  <c r="H101874" i="38"/>
  <c r="G101874" i="38"/>
  <c r="H101873" i="38"/>
  <c r="G101873" i="38"/>
  <c r="H101872" i="38"/>
  <c r="G101872" i="38"/>
  <c r="H101871" i="38"/>
  <c r="G101871" i="38"/>
  <c r="H101870" i="38"/>
  <c r="G101870" i="38"/>
  <c r="H101869" i="38"/>
  <c r="G101869" i="38"/>
  <c r="H101868" i="38"/>
  <c r="G101868" i="38"/>
  <c r="H101867" i="38"/>
  <c r="G101867" i="38"/>
  <c r="H101866" i="38"/>
  <c r="G101866" i="38"/>
  <c r="H101865" i="38"/>
  <c r="G101865" i="38"/>
  <c r="H101864" i="38"/>
  <c r="G101864" i="38"/>
  <c r="H101863" i="38"/>
  <c r="G101863" i="38"/>
  <c r="H101862" i="38"/>
  <c r="G101862" i="38"/>
  <c r="H101861" i="38"/>
  <c r="G101861" i="38"/>
  <c r="H101860" i="38"/>
  <c r="G101860" i="38"/>
  <c r="H101859" i="38"/>
  <c r="G101859" i="38"/>
  <c r="H101858" i="38"/>
  <c r="G101858" i="38"/>
  <c r="H101857" i="38"/>
  <c r="G101857" i="38"/>
  <c r="H101856" i="38"/>
  <c r="G101856" i="38"/>
  <c r="H101855" i="38"/>
  <c r="G101855" i="38"/>
  <c r="H101854" i="38"/>
  <c r="G101854" i="38"/>
  <c r="H101853" i="38"/>
  <c r="G101853" i="38"/>
  <c r="H101852" i="38"/>
  <c r="G101852" i="38"/>
  <c r="H101851" i="38"/>
  <c r="G101851" i="38"/>
  <c r="H101850" i="38"/>
  <c r="G101850" i="38"/>
  <c r="H101849" i="38"/>
  <c r="G101849" i="38"/>
  <c r="H101848" i="38"/>
  <c r="G101848" i="38"/>
  <c r="H101847" i="38"/>
  <c r="G101847" i="38"/>
  <c r="H101846" i="38"/>
  <c r="G101846" i="38"/>
  <c r="H101845" i="38"/>
  <c r="G101845" i="38"/>
  <c r="H101844" i="38"/>
  <c r="G101844" i="38"/>
  <c r="H101843" i="38"/>
  <c r="G101843" i="38"/>
  <c r="H101842" i="38"/>
  <c r="G101842" i="38"/>
  <c r="H101841" i="38"/>
  <c r="G101841" i="38"/>
  <c r="H101840" i="38"/>
  <c r="G101840" i="38"/>
  <c r="H101839" i="38"/>
  <c r="G101839" i="38"/>
  <c r="H101838" i="38"/>
  <c r="G101838" i="38"/>
  <c r="H101837" i="38"/>
  <c r="G101837" i="38"/>
  <c r="H101836" i="38"/>
  <c r="G101836" i="38"/>
  <c r="H101835" i="38"/>
  <c r="G101835" i="38"/>
  <c r="H101834" i="38"/>
  <c r="G101834" i="38"/>
  <c r="H101833" i="38"/>
  <c r="G101833" i="38"/>
  <c r="H101832" i="38"/>
  <c r="G101832" i="38"/>
  <c r="H101831" i="38"/>
  <c r="G101831" i="38"/>
  <c r="H101830" i="38"/>
  <c r="G101830" i="38"/>
  <c r="H101829" i="38"/>
  <c r="G101829" i="38"/>
  <c r="H101828" i="38"/>
  <c r="G101828" i="38"/>
  <c r="H101827" i="38"/>
  <c r="G101827" i="38"/>
  <c r="H101826" i="38"/>
  <c r="G101826" i="38"/>
  <c r="H101825" i="38"/>
  <c r="G101825" i="38"/>
  <c r="H101824" i="38"/>
  <c r="G101824" i="38"/>
  <c r="H101823" i="38"/>
  <c r="G101823" i="38"/>
  <c r="H101822" i="38"/>
  <c r="G101822" i="38"/>
  <c r="H101821" i="38"/>
  <c r="G101821" i="38"/>
  <c r="H101820" i="38"/>
  <c r="G101820" i="38"/>
  <c r="H101819" i="38"/>
  <c r="G101819" i="38"/>
  <c r="H101818" i="38"/>
  <c r="G101818" i="38"/>
  <c r="H101817" i="38"/>
  <c r="G101817" i="38"/>
  <c r="H101816" i="38"/>
  <c r="G101816" i="38"/>
  <c r="H101815" i="38"/>
  <c r="G101815" i="38"/>
  <c r="H101814" i="38"/>
  <c r="G101814" i="38"/>
  <c r="H101813" i="38"/>
  <c r="G101813" i="38"/>
  <c r="H101812" i="38"/>
  <c r="G101812" i="38"/>
  <c r="H101811" i="38"/>
  <c r="G101811" i="38"/>
  <c r="H101810" i="38"/>
  <c r="G101810" i="38"/>
  <c r="H101809" i="38"/>
  <c r="G101809" i="38"/>
  <c r="H101808" i="38"/>
  <c r="G101808" i="38"/>
  <c r="H101807" i="38"/>
  <c r="G101807" i="38"/>
  <c r="H101806" i="38"/>
  <c r="G101806" i="38"/>
  <c r="H101805" i="38"/>
  <c r="G101805" i="38"/>
  <c r="H101804" i="38"/>
  <c r="G101804" i="38"/>
  <c r="H101803" i="38"/>
  <c r="G101803" i="38"/>
  <c r="H101802" i="38"/>
  <c r="G101802" i="38"/>
  <c r="H101801" i="38"/>
  <c r="G101801" i="38"/>
  <c r="H101800" i="38"/>
  <c r="G101800" i="38"/>
  <c r="H101799" i="38"/>
  <c r="G101799" i="38"/>
  <c r="H101798" i="38"/>
  <c r="G101798" i="38"/>
  <c r="H101797" i="38"/>
  <c r="G101797" i="38"/>
  <c r="H101796" i="38"/>
  <c r="G101796" i="38"/>
  <c r="H101795" i="38"/>
  <c r="G101795" i="38"/>
  <c r="H101794" i="38"/>
  <c r="G101794" i="38"/>
  <c r="H101793" i="38"/>
  <c r="G101793" i="38"/>
  <c r="H101792" i="38"/>
  <c r="G101792" i="38"/>
  <c r="H101791" i="38"/>
  <c r="G101791" i="38"/>
  <c r="H101790" i="38"/>
  <c r="G101790" i="38"/>
  <c r="H101789" i="38"/>
  <c r="G101789" i="38"/>
  <c r="H101788" i="38"/>
  <c r="G101788" i="38"/>
  <c r="H101787" i="38"/>
  <c r="G101787" i="38"/>
  <c r="H101786" i="38"/>
  <c r="G101786" i="38"/>
  <c r="H101785" i="38"/>
  <c r="G101785" i="38"/>
  <c r="H101784" i="38"/>
  <c r="G101784" i="38"/>
  <c r="H101783" i="38"/>
  <c r="G101783" i="38"/>
  <c r="H101782" i="38"/>
  <c r="G101782" i="38"/>
  <c r="H101781" i="38"/>
  <c r="G101781" i="38"/>
  <c r="H101780" i="38"/>
  <c r="G101780" i="38"/>
  <c r="H101779" i="38"/>
  <c r="G101779" i="38"/>
  <c r="H101778" i="38"/>
  <c r="G101778" i="38"/>
  <c r="H101777" i="38"/>
  <c r="G101777" i="38"/>
  <c r="H101776" i="38"/>
  <c r="G101776" i="38"/>
  <c r="H101775" i="38"/>
  <c r="G101775" i="38"/>
  <c r="H101774" i="38"/>
  <c r="G101774" i="38"/>
  <c r="H101773" i="38"/>
  <c r="G101773" i="38"/>
  <c r="H101772" i="38"/>
  <c r="G101772" i="38"/>
  <c r="H101771" i="38"/>
  <c r="G101771" i="38"/>
  <c r="H101770" i="38"/>
  <c r="G101770" i="38"/>
  <c r="H101769" i="38"/>
  <c r="G101769" i="38"/>
  <c r="H101768" i="38"/>
  <c r="G101768" i="38"/>
  <c r="H101767" i="38"/>
  <c r="G101767" i="38"/>
  <c r="H101766" i="38"/>
  <c r="G101766" i="38"/>
  <c r="H101765" i="38"/>
  <c r="G101765" i="38"/>
  <c r="H101764" i="38"/>
  <c r="G101764" i="38"/>
  <c r="H101763" i="38"/>
  <c r="G101763" i="38"/>
  <c r="H101762" i="38"/>
  <c r="G101762" i="38"/>
  <c r="H101761" i="38"/>
  <c r="G101761" i="38"/>
  <c r="H101760" i="38"/>
  <c r="G101760" i="38"/>
  <c r="H101759" i="38"/>
  <c r="G101759" i="38"/>
  <c r="H101758" i="38"/>
  <c r="G101758" i="38"/>
  <c r="H101757" i="38"/>
  <c r="G101757" i="38"/>
  <c r="H101756" i="38"/>
  <c r="G101756" i="38"/>
  <c r="H101755" i="38"/>
  <c r="G101755" i="38"/>
  <c r="H101754" i="38"/>
  <c r="G101754" i="38"/>
  <c r="H101753" i="38"/>
  <c r="G101753" i="38"/>
  <c r="H101752" i="38"/>
  <c r="G101752" i="38"/>
  <c r="H101751" i="38"/>
  <c r="G101751" i="38"/>
  <c r="H101750" i="38"/>
  <c r="G101750" i="38"/>
  <c r="H101749" i="38"/>
  <c r="G101749" i="38"/>
  <c r="H101748" i="38"/>
  <c r="G101748" i="38"/>
  <c r="H101747" i="38"/>
  <c r="G101747" i="38"/>
  <c r="H101746" i="38"/>
  <c r="G101746" i="38"/>
  <c r="H101745" i="38"/>
  <c r="G101745" i="38"/>
  <c r="H101744" i="38"/>
  <c r="G101744" i="38"/>
  <c r="H101743" i="38"/>
  <c r="G101743" i="38"/>
  <c r="H101742" i="38"/>
  <c r="G101742" i="38"/>
  <c r="H101741" i="38"/>
  <c r="G101741" i="38"/>
  <c r="H101740" i="38"/>
  <c r="G101740" i="38"/>
  <c r="H101739" i="38"/>
  <c r="G101739" i="38"/>
  <c r="H101738" i="38"/>
  <c r="G101738" i="38"/>
  <c r="H101737" i="38"/>
  <c r="G101737" i="38"/>
  <c r="H101736" i="38"/>
  <c r="G101736" i="38"/>
  <c r="H101735" i="38"/>
  <c r="G101735" i="38"/>
  <c r="H101734" i="38"/>
  <c r="G101734" i="38"/>
  <c r="H101733" i="38"/>
  <c r="G101733" i="38"/>
  <c r="H101732" i="38"/>
  <c r="G101732" i="38"/>
  <c r="H101731" i="38"/>
  <c r="G101731" i="38"/>
  <c r="H101730" i="38"/>
  <c r="G101730" i="38"/>
  <c r="H101729" i="38"/>
  <c r="G101729" i="38"/>
  <c r="H101728" i="38"/>
  <c r="G101728" i="38"/>
  <c r="H101727" i="38"/>
  <c r="G101727" i="38"/>
  <c r="H101726" i="38"/>
  <c r="G101726" i="38"/>
  <c r="H101725" i="38"/>
  <c r="G101725" i="38"/>
  <c r="H101724" i="38"/>
  <c r="G101724" i="38"/>
  <c r="H101723" i="38"/>
  <c r="G101723" i="38"/>
  <c r="H101722" i="38"/>
  <c r="G101722" i="38"/>
  <c r="H101721" i="38"/>
  <c r="G101721" i="38"/>
  <c r="H101720" i="38"/>
  <c r="G101720" i="38"/>
  <c r="H101719" i="38"/>
  <c r="G101719" i="38"/>
  <c r="H101718" i="38"/>
  <c r="G101718" i="38"/>
  <c r="H101717" i="38"/>
  <c r="G101717" i="38"/>
  <c r="H101716" i="38"/>
  <c r="G101716" i="38"/>
  <c r="H101715" i="38"/>
  <c r="G101715" i="38"/>
  <c r="H101714" i="38"/>
  <c r="G101714" i="38"/>
  <c r="H101713" i="38"/>
  <c r="G101713" i="38"/>
  <c r="H101712" i="38"/>
  <c r="G101712" i="38"/>
  <c r="H101711" i="38"/>
  <c r="G101711" i="38"/>
  <c r="H101710" i="38"/>
  <c r="G101710" i="38"/>
  <c r="H101709" i="38"/>
  <c r="G101709" i="38"/>
  <c r="H101708" i="38"/>
  <c r="G101708" i="38"/>
  <c r="H101707" i="38"/>
  <c r="G101707" i="38"/>
  <c r="H101706" i="38"/>
  <c r="G101706" i="38"/>
  <c r="H101705" i="38"/>
  <c r="G101705" i="38"/>
  <c r="H101704" i="38"/>
  <c r="G101704" i="38"/>
  <c r="H101703" i="38"/>
  <c r="G101703" i="38"/>
  <c r="H101702" i="38"/>
  <c r="G101702" i="38"/>
  <c r="H101701" i="38"/>
  <c r="G101701" i="38"/>
  <c r="H101700" i="38"/>
  <c r="G101700" i="38"/>
  <c r="H101699" i="38"/>
  <c r="G101699" i="38"/>
  <c r="H101698" i="38"/>
  <c r="G101698" i="38"/>
  <c r="H101697" i="38"/>
  <c r="G101697" i="38"/>
  <c r="H101696" i="38"/>
  <c r="G101696" i="38"/>
  <c r="H101695" i="38"/>
  <c r="G101695" i="38"/>
  <c r="H101694" i="38"/>
  <c r="G101694" i="38"/>
  <c r="H101693" i="38"/>
  <c r="G101693" i="38"/>
  <c r="H101692" i="38"/>
  <c r="G101692" i="38"/>
  <c r="H101691" i="38"/>
  <c r="G101691" i="38"/>
  <c r="H101690" i="38"/>
  <c r="G101690" i="38"/>
  <c r="H101689" i="38"/>
  <c r="G101689" i="38"/>
  <c r="H101688" i="38"/>
  <c r="G101688" i="38"/>
  <c r="H101687" i="38"/>
  <c r="G101687" i="38"/>
  <c r="H101686" i="38"/>
  <c r="G101686" i="38"/>
  <c r="H101685" i="38"/>
  <c r="G101685" i="38"/>
  <c r="H101684" i="38"/>
  <c r="G101684" i="38"/>
  <c r="H101683" i="38"/>
  <c r="G101683" i="38"/>
  <c r="H101682" i="38"/>
  <c r="G101682" i="38"/>
  <c r="H101681" i="38"/>
  <c r="G101681" i="38"/>
  <c r="H101680" i="38"/>
  <c r="G101680" i="38"/>
  <c r="H101679" i="38"/>
  <c r="G101679" i="38"/>
  <c r="H101678" i="38"/>
  <c r="G101678" i="38"/>
  <c r="H101677" i="38"/>
  <c r="G101677" i="38"/>
  <c r="H101676" i="38"/>
  <c r="G101676" i="38"/>
  <c r="H101675" i="38"/>
  <c r="G101675" i="38"/>
  <c r="H101674" i="38"/>
  <c r="G101674" i="38"/>
  <c r="H101673" i="38"/>
  <c r="G101673" i="38"/>
  <c r="H101672" i="38"/>
  <c r="G101672" i="38"/>
  <c r="H101671" i="38"/>
  <c r="G101671" i="38"/>
  <c r="H101670" i="38"/>
  <c r="G101670" i="38"/>
  <c r="H101669" i="38"/>
  <c r="G101669" i="38"/>
  <c r="H101668" i="38"/>
  <c r="G101668" i="38"/>
  <c r="H101667" i="38"/>
  <c r="G101667" i="38"/>
  <c r="H101666" i="38"/>
  <c r="G101666" i="38"/>
  <c r="H101665" i="38"/>
  <c r="G101665" i="38"/>
  <c r="H101664" i="38"/>
  <c r="G101664" i="38"/>
  <c r="H101663" i="38"/>
  <c r="G101663" i="38"/>
  <c r="H101662" i="38"/>
  <c r="G101662" i="38"/>
  <c r="H101661" i="38"/>
  <c r="G101661" i="38"/>
  <c r="H101660" i="38"/>
  <c r="G101660" i="38"/>
  <c r="H101659" i="38"/>
  <c r="G101659" i="38"/>
  <c r="H101658" i="38"/>
  <c r="G101658" i="38"/>
  <c r="H101657" i="38"/>
  <c r="G101657" i="38"/>
  <c r="H101656" i="38"/>
  <c r="G101656" i="38"/>
  <c r="H101655" i="38"/>
  <c r="G101655" i="38"/>
  <c r="H101654" i="38"/>
  <c r="G101654" i="38"/>
  <c r="H101653" i="38"/>
  <c r="G101653" i="38"/>
  <c r="H101652" i="38"/>
  <c r="G101652" i="38"/>
  <c r="H101651" i="38"/>
  <c r="G101651" i="38"/>
  <c r="H101650" i="38"/>
  <c r="G101650" i="38"/>
  <c r="H101649" i="38"/>
  <c r="G101649" i="38"/>
  <c r="H101648" i="38"/>
  <c r="G101648" i="38"/>
  <c r="H101647" i="38"/>
  <c r="G101647" i="38"/>
  <c r="H101646" i="38"/>
  <c r="G101646" i="38"/>
  <c r="H101645" i="38"/>
  <c r="G101645" i="38"/>
  <c r="H101644" i="38"/>
  <c r="G101644" i="38"/>
  <c r="H101643" i="38"/>
  <c r="G101643" i="38"/>
  <c r="H101642" i="38"/>
  <c r="G101642" i="38"/>
  <c r="H101641" i="38"/>
  <c r="G101641" i="38"/>
  <c r="H101640" i="38"/>
  <c r="G101640" i="38"/>
  <c r="H101639" i="38"/>
  <c r="G101639" i="38"/>
  <c r="H101638" i="38"/>
  <c r="G101638" i="38"/>
  <c r="H101637" i="38"/>
  <c r="G101637" i="38"/>
  <c r="H101636" i="38"/>
  <c r="G101636" i="38"/>
  <c r="H101635" i="38"/>
  <c r="G101635" i="38"/>
  <c r="H101634" i="38"/>
  <c r="G101634" i="38"/>
  <c r="H101633" i="38"/>
  <c r="G101633" i="38"/>
  <c r="H101632" i="38"/>
  <c r="G101632" i="38"/>
  <c r="H101631" i="38"/>
  <c r="G101631" i="38"/>
  <c r="H101630" i="38"/>
  <c r="G101630" i="38"/>
  <c r="H101629" i="38"/>
  <c r="G101629" i="38"/>
  <c r="H101628" i="38"/>
  <c r="G101628" i="38"/>
  <c r="H101627" i="38"/>
  <c r="G101627" i="38"/>
  <c r="H101626" i="38"/>
  <c r="G101626" i="38"/>
  <c r="H101625" i="38"/>
  <c r="G101625" i="38"/>
  <c r="H101624" i="38"/>
  <c r="G101624" i="38"/>
  <c r="H101623" i="38"/>
  <c r="G101623" i="38"/>
  <c r="H101622" i="38"/>
  <c r="G101622" i="38"/>
  <c r="H101621" i="38"/>
  <c r="G101621" i="38"/>
  <c r="H101620" i="38"/>
  <c r="G101620" i="38"/>
  <c r="H101619" i="38"/>
  <c r="G101619" i="38"/>
  <c r="H101618" i="38"/>
  <c r="G101618" i="38"/>
  <c r="H101617" i="38"/>
  <c r="G101617" i="38"/>
  <c r="H101616" i="38"/>
  <c r="G101616" i="38"/>
  <c r="H101615" i="38"/>
  <c r="G101615" i="38"/>
  <c r="H101614" i="38"/>
  <c r="G101614" i="38"/>
  <c r="H101613" i="38"/>
  <c r="G101613" i="38"/>
  <c r="H101612" i="38"/>
  <c r="G101612" i="38"/>
  <c r="H101611" i="38"/>
  <c r="G101611" i="38"/>
  <c r="H101610" i="38"/>
  <c r="G101610" i="38"/>
  <c r="H101609" i="38"/>
  <c r="G101609" i="38"/>
  <c r="H101608" i="38"/>
  <c r="G101608" i="38"/>
  <c r="H101607" i="38"/>
  <c r="G101607" i="38"/>
  <c r="H101606" i="38"/>
  <c r="G101606" i="38"/>
  <c r="H101605" i="38"/>
  <c r="G101605" i="38"/>
  <c r="H101604" i="38"/>
  <c r="G101604" i="38"/>
  <c r="H101603" i="38"/>
  <c r="G101603" i="38"/>
  <c r="H101602" i="38"/>
  <c r="G101602" i="38"/>
  <c r="H101601" i="38"/>
  <c r="G101601" i="38"/>
  <c r="H101600" i="38"/>
  <c r="G101600" i="38"/>
  <c r="H101599" i="38"/>
  <c r="G101599" i="38"/>
  <c r="H101598" i="38"/>
  <c r="G101598" i="38"/>
  <c r="H101597" i="38"/>
  <c r="G101597" i="38"/>
  <c r="H101596" i="38"/>
  <c r="G101596" i="38"/>
  <c r="H101595" i="38"/>
  <c r="G101595" i="38"/>
  <c r="H101594" i="38"/>
  <c r="G101594" i="38"/>
  <c r="H101593" i="38"/>
  <c r="G101593" i="38"/>
  <c r="H101592" i="38"/>
  <c r="G101592" i="38"/>
  <c r="H101591" i="38"/>
  <c r="G101591" i="38"/>
  <c r="H101590" i="38"/>
  <c r="G101590" i="38"/>
  <c r="H101589" i="38"/>
  <c r="G101589" i="38"/>
  <c r="H101588" i="38"/>
  <c r="G101588" i="38"/>
  <c r="H101587" i="38"/>
  <c r="G101587" i="38"/>
  <c r="H101586" i="38"/>
  <c r="G101586" i="38"/>
  <c r="H101585" i="38"/>
  <c r="G101585" i="38"/>
  <c r="H101584" i="38"/>
  <c r="G101584" i="38"/>
  <c r="H101583" i="38"/>
  <c r="G101583" i="38"/>
  <c r="H101582" i="38"/>
  <c r="G101582" i="38"/>
  <c r="H101581" i="38"/>
  <c r="G101581" i="38"/>
  <c r="H101580" i="38"/>
  <c r="G101580" i="38"/>
  <c r="H101579" i="38"/>
  <c r="G101579" i="38"/>
  <c r="H101578" i="38"/>
  <c r="G101578" i="38"/>
  <c r="H101577" i="38"/>
  <c r="G101577" i="38"/>
  <c r="H101576" i="38"/>
  <c r="G101576" i="38"/>
  <c r="H101575" i="38"/>
  <c r="G101575" i="38"/>
  <c r="H101574" i="38"/>
  <c r="G101574" i="38"/>
  <c r="H101573" i="38"/>
  <c r="G101573" i="38"/>
  <c r="H101572" i="38"/>
  <c r="G101572" i="38"/>
  <c r="H101571" i="38"/>
  <c r="G101571" i="38"/>
  <c r="H101570" i="38"/>
  <c r="G101570" i="38"/>
  <c r="H101569" i="38"/>
  <c r="G101569" i="38"/>
  <c r="H101568" i="38"/>
  <c r="G101568" i="38"/>
  <c r="H101567" i="38"/>
  <c r="G101567" i="38"/>
  <c r="H101566" i="38"/>
  <c r="G101566" i="38"/>
  <c r="H101565" i="38"/>
  <c r="G101565" i="38"/>
  <c r="H101564" i="38"/>
  <c r="G101564" i="38"/>
  <c r="H101563" i="38"/>
  <c r="G101563" i="38"/>
  <c r="H101562" i="38"/>
  <c r="G101562" i="38"/>
  <c r="H101561" i="38"/>
  <c r="G101561" i="38"/>
  <c r="H101560" i="38"/>
  <c r="G101560" i="38"/>
  <c r="H101559" i="38"/>
  <c r="G101559" i="38"/>
  <c r="H101558" i="38"/>
  <c r="G101558" i="38"/>
  <c r="H101557" i="38"/>
  <c r="G101557" i="38"/>
  <c r="H101556" i="38"/>
  <c r="G101556" i="38"/>
  <c r="H101555" i="38"/>
  <c r="G101555" i="38"/>
  <c r="H101554" i="38"/>
  <c r="G101554" i="38"/>
  <c r="H101553" i="38"/>
  <c r="G101553" i="38"/>
  <c r="H101552" i="38"/>
  <c r="G101552" i="38"/>
  <c r="H101551" i="38"/>
  <c r="G101551" i="38"/>
  <c r="H101550" i="38"/>
  <c r="G101550" i="38"/>
  <c r="H101549" i="38"/>
  <c r="G101549" i="38"/>
  <c r="H101548" i="38"/>
  <c r="G101548" i="38"/>
  <c r="H101547" i="38"/>
  <c r="G101547" i="38"/>
  <c r="H101546" i="38"/>
  <c r="G101546" i="38"/>
  <c r="H101545" i="38"/>
  <c r="G101545" i="38"/>
  <c r="H101544" i="38"/>
  <c r="G101544" i="38"/>
  <c r="H101543" i="38"/>
  <c r="G101543" i="38"/>
  <c r="H101542" i="38"/>
  <c r="G101542" i="38"/>
  <c r="H101541" i="38"/>
  <c r="G101541" i="38"/>
  <c r="H101540" i="38"/>
  <c r="G101540" i="38"/>
  <c r="H101539" i="38"/>
  <c r="G101539" i="38"/>
  <c r="H101538" i="38"/>
  <c r="G101538" i="38"/>
  <c r="H101537" i="38"/>
  <c r="G101537" i="38"/>
  <c r="H101536" i="38"/>
  <c r="G101536" i="38"/>
  <c r="H101535" i="38"/>
  <c r="G101535" i="38"/>
  <c r="H101534" i="38"/>
  <c r="G101534" i="38"/>
  <c r="H101533" i="38"/>
  <c r="G101533" i="38"/>
  <c r="H101532" i="38"/>
  <c r="G101532" i="38"/>
  <c r="H101531" i="38"/>
  <c r="G101531" i="38"/>
  <c r="H101530" i="38"/>
  <c r="G101530" i="38"/>
  <c r="H101529" i="38"/>
  <c r="G101529" i="38"/>
  <c r="H101528" i="38"/>
  <c r="G101528" i="38"/>
  <c r="H101527" i="38"/>
  <c r="G101527" i="38"/>
  <c r="H101526" i="38"/>
  <c r="G101526" i="38"/>
  <c r="H101525" i="38"/>
  <c r="G101525" i="38"/>
  <c r="H101524" i="38"/>
  <c r="G101524" i="38"/>
  <c r="H101523" i="38"/>
  <c r="G101523" i="38"/>
  <c r="H101522" i="38"/>
  <c r="G101522" i="38"/>
  <c r="H101521" i="38"/>
  <c r="G101521" i="38"/>
  <c r="H101520" i="38"/>
  <c r="G101520" i="38"/>
  <c r="H101519" i="38"/>
  <c r="G101519" i="38"/>
  <c r="H101518" i="38"/>
  <c r="G101518" i="38"/>
  <c r="H101517" i="38"/>
  <c r="G101517" i="38"/>
  <c r="H101516" i="38"/>
  <c r="G101516" i="38"/>
  <c r="H101515" i="38"/>
  <c r="G101515" i="38"/>
  <c r="H101514" i="38"/>
  <c r="G101514" i="38"/>
  <c r="H101513" i="38"/>
  <c r="G101513" i="38"/>
  <c r="H101512" i="38"/>
  <c r="G101512" i="38"/>
  <c r="H101511" i="38"/>
  <c r="G101511" i="38"/>
  <c r="H101510" i="38"/>
  <c r="G101510" i="38"/>
  <c r="H101509" i="38"/>
  <c r="G101509" i="38"/>
  <c r="H101508" i="38"/>
  <c r="G101508" i="38"/>
  <c r="H101507" i="38"/>
  <c r="G101507" i="38"/>
  <c r="H101506" i="38"/>
  <c r="G101506" i="38"/>
  <c r="H101505" i="38"/>
  <c r="G101505" i="38"/>
  <c r="H101504" i="38"/>
  <c r="G101504" i="38"/>
  <c r="H101503" i="38"/>
  <c r="G101503" i="38"/>
  <c r="H101502" i="38"/>
  <c r="G101502" i="38"/>
  <c r="H101501" i="38"/>
  <c r="G101501" i="38"/>
  <c r="H101500" i="38"/>
  <c r="G101500" i="38"/>
  <c r="H101499" i="38"/>
  <c r="G101499" i="38"/>
  <c r="H101498" i="38"/>
  <c r="G101498" i="38"/>
  <c r="H101497" i="38"/>
  <c r="G101497" i="38"/>
  <c r="H101496" i="38"/>
  <c r="G101496" i="38"/>
  <c r="H101495" i="38"/>
  <c r="G101495" i="38"/>
  <c r="H101494" i="38"/>
  <c r="G101494" i="38"/>
  <c r="H101493" i="38"/>
  <c r="G101493" i="38"/>
  <c r="H101492" i="38"/>
  <c r="G101492" i="38"/>
  <c r="H101491" i="38"/>
  <c r="G101491" i="38"/>
  <c r="H101490" i="38"/>
  <c r="G101490" i="38"/>
  <c r="H101489" i="38"/>
  <c r="G101489" i="38"/>
  <c r="H101488" i="38"/>
  <c r="G101488" i="38"/>
  <c r="H101487" i="38"/>
  <c r="G101487" i="38"/>
  <c r="H101486" i="38"/>
  <c r="G101486" i="38"/>
  <c r="H101485" i="38"/>
  <c r="G101485" i="38"/>
  <c r="H101484" i="38"/>
  <c r="G101484" i="38"/>
  <c r="H101483" i="38"/>
  <c r="G101483" i="38"/>
  <c r="H101482" i="38"/>
  <c r="G101482" i="38"/>
  <c r="H101481" i="38"/>
  <c r="G101481" i="38"/>
  <c r="H101480" i="38"/>
  <c r="G101480" i="38"/>
  <c r="H101479" i="38"/>
  <c r="G101479" i="38"/>
  <c r="H101478" i="38"/>
  <c r="G101478" i="38"/>
  <c r="H101477" i="38"/>
  <c r="G101477" i="38"/>
  <c r="H101476" i="38"/>
  <c r="G101476" i="38"/>
  <c r="H101475" i="38"/>
  <c r="G101475" i="38"/>
  <c r="H101474" i="38"/>
  <c r="G101474" i="38"/>
  <c r="H101473" i="38"/>
  <c r="G101473" i="38"/>
  <c r="H101472" i="38"/>
  <c r="G101472" i="38"/>
  <c r="H101471" i="38"/>
  <c r="G101471" i="38"/>
  <c r="H101470" i="38"/>
  <c r="G101470" i="38"/>
  <c r="H101469" i="38"/>
  <c r="G101469" i="38"/>
  <c r="H101468" i="38"/>
  <c r="G101468" i="38"/>
  <c r="H101467" i="38"/>
  <c r="G101467" i="38"/>
  <c r="H101466" i="38"/>
  <c r="G101466" i="38"/>
  <c r="H101465" i="38"/>
  <c r="G101465" i="38"/>
  <c r="H101464" i="38"/>
  <c r="G101464" i="38"/>
  <c r="H101463" i="38"/>
  <c r="G101463" i="38"/>
  <c r="H101462" i="38"/>
  <c r="G101462" i="38"/>
  <c r="H101461" i="38"/>
  <c r="G101461" i="38"/>
  <c r="H101460" i="38"/>
  <c r="G101460" i="38"/>
  <c r="H101459" i="38"/>
  <c r="G101459" i="38"/>
  <c r="H101458" i="38"/>
  <c r="G101458" i="38"/>
  <c r="H101457" i="38"/>
  <c r="G101457" i="38"/>
  <c r="H101456" i="38"/>
  <c r="G101456" i="38"/>
  <c r="H101455" i="38"/>
  <c r="G101455" i="38"/>
  <c r="H101454" i="38"/>
  <c r="G101454" i="38"/>
  <c r="H101453" i="38"/>
  <c r="G101453" i="38"/>
  <c r="H101452" i="38"/>
  <c r="G101452" i="38"/>
  <c r="H101451" i="38"/>
  <c r="G101451" i="38"/>
  <c r="H101450" i="38"/>
  <c r="G101450" i="38"/>
  <c r="H101449" i="38"/>
  <c r="G101449" i="38"/>
  <c r="H101448" i="38"/>
  <c r="G101448" i="38"/>
  <c r="H101447" i="38"/>
  <c r="G101447" i="38"/>
  <c r="H101446" i="38"/>
  <c r="G101446" i="38"/>
  <c r="H101445" i="38"/>
  <c r="G101445" i="38"/>
  <c r="H101444" i="38"/>
  <c r="G101444" i="38"/>
  <c r="H101443" i="38"/>
  <c r="G101443" i="38"/>
  <c r="H101442" i="38"/>
  <c r="G101442" i="38"/>
  <c r="H101441" i="38"/>
  <c r="G101441" i="38"/>
  <c r="H101440" i="38"/>
  <c r="G101440" i="38"/>
  <c r="H101439" i="38"/>
  <c r="G101439" i="38"/>
  <c r="H101438" i="38"/>
  <c r="G101438" i="38"/>
  <c r="H101437" i="38"/>
  <c r="G101437" i="38"/>
  <c r="H101436" i="38"/>
  <c r="G101436" i="38"/>
  <c r="H101435" i="38"/>
  <c r="G101435" i="38"/>
  <c r="H101434" i="38"/>
  <c r="G101434" i="38"/>
  <c r="H101433" i="38"/>
  <c r="G101433" i="38"/>
  <c r="H101432" i="38"/>
  <c r="G101432" i="38"/>
  <c r="H101431" i="38"/>
  <c r="G101431" i="38"/>
  <c r="H101430" i="38"/>
  <c r="G101430" i="38"/>
  <c r="H101429" i="38"/>
  <c r="G101429" i="38"/>
  <c r="H101428" i="38"/>
  <c r="G101428" i="38"/>
  <c r="H101427" i="38"/>
  <c r="G101427" i="38"/>
  <c r="H101426" i="38"/>
  <c r="G101426" i="38"/>
  <c r="H101425" i="38"/>
  <c r="G101425" i="38"/>
  <c r="H101424" i="38"/>
  <c r="G101424" i="38"/>
  <c r="H101423" i="38"/>
  <c r="G101423" i="38"/>
  <c r="H101422" i="38"/>
  <c r="G101422" i="38"/>
  <c r="H101421" i="38"/>
  <c r="G101421" i="38"/>
  <c r="H101420" i="38"/>
  <c r="G101420" i="38"/>
  <c r="H101419" i="38"/>
  <c r="G101419" i="38"/>
  <c r="H101418" i="38"/>
  <c r="G101418" i="38"/>
  <c r="H101417" i="38"/>
  <c r="G101417" i="38"/>
  <c r="H101416" i="38"/>
  <c r="G101416" i="38"/>
  <c r="H101415" i="38"/>
  <c r="G101415" i="38"/>
  <c r="H101414" i="38"/>
  <c r="G101414" i="38"/>
  <c r="H101413" i="38"/>
  <c r="G101413" i="38"/>
  <c r="H101412" i="38"/>
  <c r="G101412" i="38"/>
  <c r="H101411" i="38"/>
  <c r="G101411" i="38"/>
  <c r="H101410" i="38"/>
  <c r="G101410" i="38"/>
  <c r="H101409" i="38"/>
  <c r="G101409" i="38"/>
  <c r="H101408" i="38"/>
  <c r="G101408" i="38"/>
  <c r="H101407" i="38"/>
  <c r="G101407" i="38"/>
  <c r="H101406" i="38"/>
  <c r="G101406" i="38"/>
  <c r="H101405" i="38"/>
  <c r="G101405" i="38"/>
  <c r="H101404" i="38"/>
  <c r="G101404" i="38"/>
  <c r="H101403" i="38"/>
  <c r="G101403" i="38"/>
  <c r="H101402" i="38"/>
  <c r="G101402" i="38"/>
  <c r="H101401" i="38"/>
  <c r="G101401" i="38"/>
  <c r="H101400" i="38"/>
  <c r="G101400" i="38"/>
  <c r="H101399" i="38"/>
  <c r="G101399" i="38"/>
  <c r="H101398" i="38"/>
  <c r="G101398" i="38"/>
  <c r="H101397" i="38"/>
  <c r="G101397" i="38"/>
  <c r="H101396" i="38"/>
  <c r="G101396" i="38"/>
  <c r="H101395" i="38"/>
  <c r="G101395" i="38"/>
  <c r="H101394" i="38"/>
  <c r="G101394" i="38"/>
  <c r="H101393" i="38"/>
  <c r="G101393" i="38"/>
  <c r="H101392" i="38"/>
  <c r="G101392" i="38"/>
  <c r="H101391" i="38"/>
  <c r="G101391" i="38"/>
  <c r="H101390" i="38"/>
  <c r="G101390" i="38"/>
  <c r="H101389" i="38"/>
  <c r="G101389" i="38"/>
  <c r="H101388" i="38"/>
  <c r="G101388" i="38"/>
  <c r="H101387" i="38"/>
  <c r="G101387" i="38"/>
  <c r="H101386" i="38"/>
  <c r="G101386" i="38"/>
  <c r="H101385" i="38"/>
  <c r="G101385" i="38"/>
  <c r="H101384" i="38"/>
  <c r="G101384" i="38"/>
  <c r="H101383" i="38"/>
  <c r="G101383" i="38"/>
  <c r="H101382" i="38"/>
  <c r="G101382" i="38"/>
  <c r="H101381" i="38"/>
  <c r="G101381" i="38"/>
  <c r="H101380" i="38"/>
  <c r="G101380" i="38"/>
  <c r="H101379" i="38"/>
  <c r="G101379" i="38"/>
  <c r="H101378" i="38"/>
  <c r="G101378" i="38"/>
  <c r="H101377" i="38"/>
  <c r="G101377" i="38"/>
  <c r="H101376" i="38"/>
  <c r="G101376" i="38"/>
  <c r="H101375" i="38"/>
  <c r="G101375" i="38"/>
  <c r="H101374" i="38"/>
  <c r="G101374" i="38"/>
  <c r="H101373" i="38"/>
  <c r="G101373" i="38"/>
  <c r="H101372" i="38"/>
  <c r="G101372" i="38"/>
  <c r="H101371" i="38"/>
  <c r="G101371" i="38"/>
  <c r="H101370" i="38"/>
  <c r="G101370" i="38"/>
  <c r="H101369" i="38"/>
  <c r="G101369" i="38"/>
  <c r="H101368" i="38"/>
  <c r="G101368" i="38"/>
  <c r="H101367" i="38"/>
  <c r="G101367" i="38"/>
  <c r="H101366" i="38"/>
  <c r="G101366" i="38"/>
  <c r="H101365" i="38"/>
  <c r="G101365" i="38"/>
  <c r="H101364" i="38"/>
  <c r="G101364" i="38"/>
  <c r="H101363" i="38"/>
  <c r="G101363" i="38"/>
  <c r="H101362" i="38"/>
  <c r="G101362" i="38"/>
  <c r="H101361" i="38"/>
  <c r="G101361" i="38"/>
  <c r="H101360" i="38"/>
  <c r="G101360" i="38"/>
  <c r="H101359" i="38"/>
  <c r="G101359" i="38"/>
  <c r="H101358" i="38"/>
  <c r="G101358" i="38"/>
  <c r="H101357" i="38"/>
  <c r="G101357" i="38"/>
  <c r="H101356" i="38"/>
  <c r="G101356" i="38"/>
  <c r="H101355" i="38"/>
  <c r="G101355" i="38"/>
  <c r="H101354" i="38"/>
  <c r="G101354" i="38"/>
  <c r="H101353" i="38"/>
  <c r="G101353" i="38"/>
  <c r="H101352" i="38"/>
  <c r="G101352" i="38"/>
  <c r="H101351" i="38"/>
  <c r="G101351" i="38"/>
  <c r="H101350" i="38"/>
  <c r="G101350" i="38"/>
  <c r="H101349" i="38"/>
  <c r="G101349" i="38"/>
  <c r="H101348" i="38"/>
  <c r="G101348" i="38"/>
  <c r="H101347" i="38"/>
  <c r="G101347" i="38"/>
  <c r="H101346" i="38"/>
  <c r="G101346" i="38"/>
  <c r="H101345" i="38"/>
  <c r="G101345" i="38"/>
  <c r="H101344" i="38"/>
  <c r="G101344" i="38"/>
  <c r="H101343" i="38"/>
  <c r="G101343" i="38"/>
  <c r="H101342" i="38"/>
  <c r="G101342" i="38"/>
  <c r="H101341" i="38"/>
  <c r="G101341" i="38"/>
  <c r="H101340" i="38"/>
  <c r="G101340" i="38"/>
  <c r="H101339" i="38"/>
  <c r="G101339" i="38"/>
  <c r="H101338" i="38"/>
  <c r="G101338" i="38"/>
  <c r="H101337" i="38"/>
  <c r="G101337" i="38"/>
  <c r="H101336" i="38"/>
  <c r="G101336" i="38"/>
  <c r="H101335" i="38"/>
  <c r="G101335" i="38"/>
  <c r="H101334" i="38"/>
  <c r="G101334" i="38"/>
  <c r="H101333" i="38"/>
  <c r="G101333" i="38"/>
  <c r="H101332" i="38"/>
  <c r="G101332" i="38"/>
  <c r="H101331" i="38"/>
  <c r="G101331" i="38"/>
  <c r="H101330" i="38"/>
  <c r="G101330" i="38"/>
  <c r="H101329" i="38"/>
  <c r="G101329" i="38"/>
  <c r="H101328" i="38"/>
  <c r="G101328" i="38"/>
  <c r="H101327" i="38"/>
  <c r="G101327" i="38"/>
  <c r="H101326" i="38"/>
  <c r="G101326" i="38"/>
  <c r="H101325" i="38"/>
  <c r="G101325" i="38"/>
  <c r="H101324" i="38"/>
  <c r="G101324" i="38"/>
  <c r="H101323" i="38"/>
  <c r="G101323" i="38"/>
  <c r="H101322" i="38"/>
  <c r="G101322" i="38"/>
  <c r="H101321" i="38"/>
  <c r="G101321" i="38"/>
  <c r="H101320" i="38"/>
  <c r="G101320" i="38"/>
  <c r="H101319" i="38"/>
  <c r="G101319" i="38"/>
  <c r="H101318" i="38"/>
  <c r="G101318" i="38"/>
  <c r="H101317" i="38"/>
  <c r="G101317" i="38"/>
  <c r="H101316" i="38"/>
  <c r="G101316" i="38"/>
  <c r="H101315" i="38"/>
  <c r="G101315" i="38"/>
  <c r="H101314" i="38"/>
  <c r="G101314" i="38"/>
  <c r="H101313" i="38"/>
  <c r="G101313" i="38"/>
  <c r="H101312" i="38"/>
  <c r="G101312" i="38"/>
  <c r="H101311" i="38"/>
  <c r="G101311" i="38"/>
  <c r="H101310" i="38"/>
  <c r="G101310" i="38"/>
  <c r="H101309" i="38"/>
  <c r="G101309" i="38"/>
  <c r="H101308" i="38"/>
  <c r="G101308" i="38"/>
  <c r="H101307" i="38"/>
  <c r="G101307" i="38"/>
  <c r="H101306" i="38"/>
  <c r="G101306" i="38"/>
  <c r="H101305" i="38"/>
  <c r="G101305" i="38"/>
  <c r="H101304" i="38"/>
  <c r="G101304" i="38"/>
  <c r="H101303" i="38"/>
  <c r="G101303" i="38"/>
  <c r="H101302" i="38"/>
  <c r="G101302" i="38"/>
  <c r="H101301" i="38"/>
  <c r="G101301" i="38"/>
  <c r="H101300" i="38"/>
  <c r="G101300" i="38"/>
  <c r="H101299" i="38"/>
  <c r="G101299" i="38"/>
  <c r="H101298" i="38"/>
  <c r="G101298" i="38"/>
  <c r="H101297" i="38"/>
  <c r="G101297" i="38"/>
  <c r="H101296" i="38"/>
  <c r="G101296" i="38"/>
  <c r="H101295" i="38"/>
  <c r="G101295" i="38"/>
  <c r="H101294" i="38"/>
  <c r="G101294" i="38"/>
  <c r="H101293" i="38"/>
  <c r="G101293" i="38"/>
  <c r="H101292" i="38"/>
  <c r="G101292" i="38"/>
  <c r="H101291" i="38"/>
  <c r="G101291" i="38"/>
  <c r="H101290" i="38"/>
  <c r="G101290" i="38"/>
  <c r="H101289" i="38"/>
  <c r="G101289" i="38"/>
  <c r="H101288" i="38"/>
  <c r="G101288" i="38"/>
  <c r="H101287" i="38"/>
  <c r="G101287" i="38"/>
  <c r="H101286" i="38"/>
  <c r="G101286" i="38"/>
  <c r="H101285" i="38"/>
  <c r="G101285" i="38"/>
  <c r="H101284" i="38"/>
  <c r="G101284" i="38"/>
  <c r="H101283" i="38"/>
  <c r="G101283" i="38"/>
  <c r="H101282" i="38"/>
  <c r="G101282" i="38"/>
  <c r="H101281" i="38"/>
  <c r="G101281" i="38"/>
  <c r="H101280" i="38"/>
  <c r="G101280" i="38"/>
  <c r="H101279" i="38"/>
  <c r="G101279" i="38"/>
  <c r="H101278" i="38"/>
  <c r="G101278" i="38"/>
  <c r="H101277" i="38"/>
  <c r="G101277" i="38"/>
  <c r="H101276" i="38"/>
  <c r="G101276" i="38"/>
  <c r="H101275" i="38"/>
  <c r="G101275" i="38"/>
  <c r="H101274" i="38"/>
  <c r="G101274" i="38"/>
  <c r="H101273" i="38"/>
  <c r="G101273" i="38"/>
  <c r="H101272" i="38"/>
  <c r="G101272" i="38"/>
  <c r="H101271" i="38"/>
  <c r="G101271" i="38"/>
  <c r="H101270" i="38"/>
  <c r="G101270" i="38"/>
  <c r="H101269" i="38"/>
  <c r="G101269" i="38"/>
  <c r="H101268" i="38"/>
  <c r="G101268" i="38"/>
  <c r="H101267" i="38"/>
  <c r="G101267" i="38"/>
  <c r="H101266" i="38"/>
  <c r="G101266" i="38"/>
  <c r="H101265" i="38"/>
  <c r="G101265" i="38"/>
  <c r="H101264" i="38"/>
  <c r="G101264" i="38"/>
  <c r="H101263" i="38"/>
  <c r="G101263" i="38"/>
  <c r="H101262" i="38"/>
  <c r="G101262" i="38"/>
  <c r="H101261" i="38"/>
  <c r="G101261" i="38"/>
  <c r="H101260" i="38"/>
  <c r="G101260" i="38"/>
  <c r="H101259" i="38"/>
  <c r="G101259" i="38"/>
  <c r="H101258" i="38"/>
  <c r="G101258" i="38"/>
  <c r="H101257" i="38"/>
  <c r="G101257" i="38"/>
  <c r="H101256" i="38"/>
  <c r="G101256" i="38"/>
  <c r="H101255" i="38"/>
  <c r="G101255" i="38"/>
  <c r="H101254" i="38"/>
  <c r="G101254" i="38"/>
  <c r="H101253" i="38"/>
  <c r="G101253" i="38"/>
  <c r="H101252" i="38"/>
  <c r="G101252" i="38"/>
  <c r="H101251" i="38"/>
  <c r="G101251" i="38"/>
  <c r="H101250" i="38"/>
  <c r="G101250" i="38"/>
  <c r="H101249" i="38"/>
  <c r="G101249" i="38"/>
  <c r="H101248" i="38"/>
  <c r="G101248" i="38"/>
  <c r="H101247" i="38"/>
  <c r="G101247" i="38"/>
  <c r="H101246" i="38"/>
  <c r="G101246" i="38"/>
  <c r="H101245" i="38"/>
  <c r="G101245" i="38"/>
  <c r="H101244" i="38"/>
  <c r="G101244" i="38"/>
  <c r="H101243" i="38"/>
  <c r="G101243" i="38"/>
  <c r="H101242" i="38"/>
  <c r="G101242" i="38"/>
  <c r="H101241" i="38"/>
  <c r="G101241" i="38"/>
  <c r="H101240" i="38"/>
  <c r="G101240" i="38"/>
  <c r="H101239" i="38"/>
  <c r="G101239" i="38"/>
  <c r="H101238" i="38"/>
  <c r="G101238" i="38"/>
  <c r="H101237" i="38"/>
  <c r="G101237" i="38"/>
  <c r="H101236" i="38"/>
  <c r="G101236" i="38"/>
  <c r="H101235" i="38"/>
  <c r="G101235" i="38"/>
  <c r="H101234" i="38"/>
  <c r="G101234" i="38"/>
  <c r="H101233" i="38"/>
  <c r="G101233" i="38"/>
  <c r="H101232" i="38"/>
  <c r="G101232" i="38"/>
  <c r="H101231" i="38"/>
  <c r="G101231" i="38"/>
  <c r="H101230" i="38"/>
  <c r="G101230" i="38"/>
  <c r="H101229" i="38"/>
  <c r="G101229" i="38"/>
  <c r="H101228" i="38"/>
  <c r="G101228" i="38"/>
  <c r="H101227" i="38"/>
  <c r="G101227" i="38"/>
  <c r="H101226" i="38"/>
  <c r="G101226" i="38"/>
  <c r="H101225" i="38"/>
  <c r="G101225" i="38"/>
  <c r="H101224" i="38"/>
  <c r="G101224" i="38"/>
  <c r="H101223" i="38"/>
  <c r="G101223" i="38"/>
  <c r="H101222" i="38"/>
  <c r="G101222" i="38"/>
  <c r="H101221" i="38"/>
  <c r="G101221" i="38"/>
  <c r="H101220" i="38"/>
  <c r="G101220" i="38"/>
  <c r="H101219" i="38"/>
  <c r="G101219" i="38"/>
  <c r="H101218" i="38"/>
  <c r="G101218" i="38"/>
  <c r="H101217" i="38"/>
  <c r="G101217" i="38"/>
  <c r="H101216" i="38"/>
  <c r="G101216" i="38"/>
  <c r="H101215" i="38"/>
  <c r="G101215" i="38"/>
  <c r="H101214" i="38"/>
  <c r="G101214" i="38"/>
  <c r="H101213" i="38"/>
  <c r="G101213" i="38"/>
  <c r="H101212" i="38"/>
  <c r="G101212" i="38"/>
  <c r="H101211" i="38"/>
  <c r="G101211" i="38"/>
  <c r="H101210" i="38"/>
  <c r="G101210" i="38"/>
  <c r="H101209" i="38"/>
  <c r="G101209" i="38"/>
  <c r="H101208" i="38"/>
  <c r="G101208" i="38"/>
  <c r="H101207" i="38"/>
  <c r="G101207" i="38"/>
  <c r="H101206" i="38"/>
  <c r="G101206" i="38"/>
  <c r="H101205" i="38"/>
  <c r="G101205" i="38"/>
  <c r="H101204" i="38"/>
  <c r="G101204" i="38"/>
  <c r="H101203" i="38"/>
  <c r="G101203" i="38"/>
  <c r="H101202" i="38"/>
  <c r="G101202" i="38"/>
  <c r="H101201" i="38"/>
  <c r="G101201" i="38"/>
  <c r="H101200" i="38"/>
  <c r="G101200" i="38"/>
  <c r="H101199" i="38"/>
  <c r="G101199" i="38"/>
  <c r="H101198" i="38"/>
  <c r="G101198" i="38"/>
  <c r="H101197" i="38"/>
  <c r="G101197" i="38"/>
  <c r="H101196" i="38"/>
  <c r="G101196" i="38"/>
  <c r="H101195" i="38"/>
  <c r="G101195" i="38"/>
  <c r="H101194" i="38"/>
  <c r="G101194" i="38"/>
  <c r="H101193" i="38"/>
  <c r="G101193" i="38"/>
  <c r="H101192" i="38"/>
  <c r="G101192" i="38"/>
  <c r="H101191" i="38"/>
  <c r="G101191" i="38"/>
  <c r="H101190" i="38"/>
  <c r="G101190" i="38"/>
  <c r="H101189" i="38"/>
  <c r="G101189" i="38"/>
  <c r="H101188" i="38"/>
  <c r="G101188" i="38"/>
  <c r="H101187" i="38"/>
  <c r="G101187" i="38"/>
  <c r="H101186" i="38"/>
  <c r="G101186" i="38"/>
  <c r="H101185" i="38"/>
  <c r="G101185" i="38"/>
  <c r="H101184" i="38"/>
  <c r="G101184" i="38"/>
  <c r="H101183" i="38"/>
  <c r="G101183" i="38"/>
  <c r="H101182" i="38"/>
  <c r="G101182" i="38"/>
  <c r="H101181" i="38"/>
  <c r="G101181" i="38"/>
  <c r="H101180" i="38"/>
  <c r="G101180" i="38"/>
  <c r="H101179" i="38"/>
  <c r="G101179" i="38"/>
  <c r="H101178" i="38"/>
  <c r="G101178" i="38"/>
  <c r="H101177" i="38"/>
  <c r="G101177" i="38"/>
  <c r="H101176" i="38"/>
  <c r="G101176" i="38"/>
  <c r="H101175" i="38"/>
  <c r="G101175" i="38"/>
  <c r="H101174" i="38"/>
  <c r="G101174" i="38"/>
  <c r="H101173" i="38"/>
  <c r="G101173" i="38"/>
  <c r="H101172" i="38"/>
  <c r="G101172" i="38"/>
  <c r="H101171" i="38"/>
  <c r="G101171" i="38"/>
  <c r="H101170" i="38"/>
  <c r="G101170" i="38"/>
  <c r="H101169" i="38"/>
  <c r="G101169" i="38"/>
  <c r="H101168" i="38"/>
  <c r="G101168" i="38"/>
  <c r="H101167" i="38"/>
  <c r="G101167" i="38"/>
  <c r="H101166" i="38"/>
  <c r="G101166" i="38"/>
  <c r="H101165" i="38"/>
  <c r="G101165" i="38"/>
  <c r="H101164" i="38"/>
  <c r="G101164" i="38"/>
  <c r="H101163" i="38"/>
  <c r="G101163" i="38"/>
  <c r="H101162" i="38"/>
  <c r="G101162" i="38"/>
  <c r="H101161" i="38"/>
  <c r="G101161" i="38"/>
  <c r="H101160" i="38"/>
  <c r="G101160" i="38"/>
  <c r="H101159" i="38"/>
  <c r="G101159" i="38"/>
  <c r="H101158" i="38"/>
  <c r="G101158" i="38"/>
  <c r="H101157" i="38"/>
  <c r="G101157" i="38"/>
  <c r="H101156" i="38"/>
  <c r="G101156" i="38"/>
  <c r="H101155" i="38"/>
  <c r="G101155" i="38"/>
  <c r="H101154" i="38"/>
  <c r="G101154" i="38"/>
  <c r="H101153" i="38"/>
  <c r="G101153" i="38"/>
  <c r="H101152" i="38"/>
  <c r="G101152" i="38"/>
  <c r="H101151" i="38"/>
  <c r="G101151" i="38"/>
  <c r="H101150" i="38"/>
  <c r="G101150" i="38"/>
  <c r="H101149" i="38"/>
  <c r="G101149" i="38"/>
  <c r="H101148" i="38"/>
  <c r="G101148" i="38"/>
  <c r="H101147" i="38"/>
  <c r="G101147" i="38"/>
  <c r="H101146" i="38"/>
  <c r="G101146" i="38"/>
  <c r="H101145" i="38"/>
  <c r="G101145" i="38"/>
  <c r="H101144" i="38"/>
  <c r="G101144" i="38"/>
  <c r="H101143" i="38"/>
  <c r="G101143" i="38"/>
  <c r="H101142" i="38"/>
  <c r="G101142" i="38"/>
  <c r="H101141" i="38"/>
  <c r="G101141" i="38"/>
  <c r="H101140" i="38"/>
  <c r="G101140" i="38"/>
  <c r="H101139" i="38"/>
  <c r="G101139" i="38"/>
  <c r="H101138" i="38"/>
  <c r="G101138" i="38"/>
  <c r="H101137" i="38"/>
  <c r="G101137" i="38"/>
  <c r="H101136" i="38"/>
  <c r="G101136" i="38"/>
  <c r="H101135" i="38"/>
  <c r="G101135" i="38"/>
  <c r="H101134" i="38"/>
  <c r="G101134" i="38"/>
  <c r="H101133" i="38"/>
  <c r="G101133" i="38"/>
  <c r="H101132" i="38"/>
  <c r="G101132" i="38"/>
  <c r="H101131" i="38"/>
  <c r="G101131" i="38"/>
  <c r="H101130" i="38"/>
  <c r="G101130" i="38"/>
  <c r="H101129" i="38"/>
  <c r="G101129" i="38"/>
  <c r="H101128" i="38"/>
  <c r="G101128" i="38"/>
  <c r="H101127" i="38"/>
  <c r="G101127" i="38"/>
  <c r="H101126" i="38"/>
  <c r="G101126" i="38"/>
  <c r="H101125" i="38"/>
  <c r="G101125" i="38"/>
  <c r="H101124" i="38"/>
  <c r="G101124" i="38"/>
  <c r="H101123" i="38"/>
  <c r="G101123" i="38"/>
  <c r="H101122" i="38"/>
  <c r="G101122" i="38"/>
  <c r="H101121" i="38"/>
  <c r="G101121" i="38"/>
  <c r="H101120" i="38"/>
  <c r="G101120" i="38"/>
  <c r="H101119" i="38"/>
  <c r="G101119" i="38"/>
  <c r="H101118" i="38"/>
  <c r="G101118" i="38"/>
  <c r="H101117" i="38"/>
  <c r="G101117" i="38"/>
  <c r="H101116" i="38"/>
  <c r="G101116" i="38"/>
  <c r="H101115" i="38"/>
  <c r="G101115" i="38"/>
  <c r="H101114" i="38"/>
  <c r="G101114" i="38"/>
  <c r="H101113" i="38"/>
  <c r="G101113" i="38"/>
  <c r="H101112" i="38"/>
  <c r="G101112" i="38"/>
  <c r="H101111" i="38"/>
  <c r="G101111" i="38"/>
  <c r="H101110" i="38"/>
  <c r="G101110" i="38"/>
  <c r="H101109" i="38"/>
  <c r="G101109" i="38"/>
  <c r="H101108" i="38"/>
  <c r="G101108" i="38"/>
  <c r="H101107" i="38"/>
  <c r="G101107" i="38"/>
  <c r="H101106" i="38"/>
  <c r="G101106" i="38"/>
  <c r="H101105" i="38"/>
  <c r="G101105" i="38"/>
  <c r="H101104" i="38"/>
  <c r="G101104" i="38"/>
  <c r="H101103" i="38"/>
  <c r="G101103" i="38"/>
  <c r="H101102" i="38"/>
  <c r="G101102" i="38"/>
  <c r="H101101" i="38"/>
  <c r="G101101" i="38"/>
  <c r="H101100" i="38"/>
  <c r="G101100" i="38"/>
  <c r="H101099" i="38"/>
  <c r="G101099" i="38"/>
  <c r="H101098" i="38"/>
  <c r="G101098" i="38"/>
  <c r="H101097" i="38"/>
  <c r="G101097" i="38"/>
  <c r="H101096" i="38"/>
  <c r="G101096" i="38"/>
  <c r="H101095" i="38"/>
  <c r="G101095" i="38"/>
  <c r="H101094" i="38"/>
  <c r="G101094" i="38"/>
  <c r="H101093" i="38"/>
  <c r="G101093" i="38"/>
  <c r="H101092" i="38"/>
  <c r="G101092" i="38"/>
  <c r="H101091" i="38"/>
  <c r="G101091" i="38"/>
  <c r="H101090" i="38"/>
  <c r="G101090" i="38"/>
  <c r="H101089" i="38"/>
  <c r="G101089" i="38"/>
  <c r="H101088" i="38"/>
  <c r="G101088" i="38"/>
  <c r="H101087" i="38"/>
  <c r="G101087" i="38"/>
  <c r="H101086" i="38"/>
  <c r="G101086" i="38"/>
  <c r="H101085" i="38"/>
  <c r="G101085" i="38"/>
  <c r="H101084" i="38"/>
  <c r="G101084" i="38"/>
  <c r="H101083" i="38"/>
  <c r="G101083" i="38"/>
  <c r="H101082" i="38"/>
  <c r="G101082" i="38"/>
  <c r="H101081" i="38"/>
  <c r="G101081" i="38"/>
  <c r="H101080" i="38"/>
  <c r="G101080" i="38"/>
  <c r="H101079" i="38"/>
  <c r="G101079" i="38"/>
  <c r="H101078" i="38"/>
  <c r="G101078" i="38"/>
  <c r="H101077" i="38"/>
  <c r="G101077" i="38"/>
  <c r="H101076" i="38"/>
  <c r="G101076" i="38"/>
  <c r="H101075" i="38"/>
  <c r="G101075" i="38"/>
  <c r="H101074" i="38"/>
  <c r="G101074" i="38"/>
  <c r="H101073" i="38"/>
  <c r="G101073" i="38"/>
  <c r="H101072" i="38"/>
  <c r="G101072" i="38"/>
  <c r="H101071" i="38"/>
  <c r="G101071" i="38"/>
  <c r="H101070" i="38"/>
  <c r="G101070" i="38"/>
  <c r="H101069" i="38"/>
  <c r="G101069" i="38"/>
  <c r="H101068" i="38"/>
  <c r="G101068" i="38"/>
  <c r="H101067" i="38"/>
  <c r="G101067" i="38"/>
  <c r="H101066" i="38"/>
  <c r="G101066" i="38"/>
  <c r="H101065" i="38"/>
  <c r="G101065" i="38"/>
  <c r="H101064" i="38"/>
  <c r="G101064" i="38"/>
  <c r="H101063" i="38"/>
  <c r="G101063" i="38"/>
  <c r="H101062" i="38"/>
  <c r="G101062" i="38"/>
  <c r="H101061" i="38"/>
  <c r="G101061" i="38"/>
  <c r="H101060" i="38"/>
  <c r="G101060" i="38"/>
  <c r="H101059" i="38"/>
  <c r="G101059" i="38"/>
  <c r="H101058" i="38"/>
  <c r="G101058" i="38"/>
  <c r="H101057" i="38"/>
  <c r="G101057" i="38"/>
  <c r="H101056" i="38"/>
  <c r="G101056" i="38"/>
  <c r="H101055" i="38"/>
  <c r="G101055" i="38"/>
  <c r="H101054" i="38"/>
  <c r="G101054" i="38"/>
  <c r="H101053" i="38"/>
  <c r="G101053" i="38"/>
  <c r="H101052" i="38"/>
  <c r="G101052" i="38"/>
  <c r="H101051" i="38"/>
  <c r="G101051" i="38"/>
  <c r="H101050" i="38"/>
  <c r="G101050" i="38"/>
  <c r="H101049" i="38"/>
  <c r="G101049" i="38"/>
  <c r="H101048" i="38"/>
  <c r="G101048" i="38"/>
  <c r="H101047" i="38"/>
  <c r="G101047" i="38"/>
  <c r="H101046" i="38"/>
  <c r="G101046" i="38"/>
  <c r="H101045" i="38"/>
  <c r="G101045" i="38"/>
  <c r="H101044" i="38"/>
  <c r="G101044" i="38"/>
  <c r="H101043" i="38"/>
  <c r="G101043" i="38"/>
  <c r="H101042" i="38"/>
  <c r="G101042" i="38"/>
  <c r="H101041" i="38"/>
  <c r="G101041" i="38"/>
  <c r="H101040" i="38"/>
  <c r="G101040" i="38"/>
  <c r="H101039" i="38"/>
  <c r="G101039" i="38"/>
  <c r="H101038" i="38"/>
  <c r="G101038" i="38"/>
  <c r="H101037" i="38"/>
  <c r="G101037" i="38"/>
  <c r="H101036" i="38"/>
  <c r="G101036" i="38"/>
  <c r="H101035" i="38"/>
  <c r="G101035" i="38"/>
  <c r="H101034" i="38"/>
  <c r="G101034" i="38"/>
  <c r="H101033" i="38"/>
  <c r="G101033" i="38"/>
  <c r="H101032" i="38"/>
  <c r="G101032" i="38"/>
  <c r="H101031" i="38"/>
  <c r="G101031" i="38"/>
  <c r="H101030" i="38"/>
  <c r="G101030" i="38"/>
  <c r="H101029" i="38"/>
  <c r="G101029" i="38"/>
  <c r="H101028" i="38"/>
  <c r="G101028" i="38"/>
  <c r="H101027" i="38"/>
  <c r="G101027" i="38"/>
  <c r="H101026" i="38"/>
  <c r="G101026" i="38"/>
  <c r="H101025" i="38"/>
  <c r="G101025" i="38"/>
  <c r="H101024" i="38"/>
  <c r="G101024" i="38"/>
  <c r="H101023" i="38"/>
  <c r="G101023" i="38"/>
  <c r="H101022" i="38"/>
  <c r="G101022" i="38"/>
  <c r="H101021" i="38"/>
  <c r="G101021" i="38"/>
  <c r="H101020" i="38"/>
  <c r="G101020" i="38"/>
  <c r="H101019" i="38"/>
  <c r="G101019" i="38"/>
  <c r="H101018" i="38"/>
  <c r="G101018" i="38"/>
  <c r="H101017" i="38"/>
  <c r="G101017" i="38"/>
  <c r="H101016" i="38"/>
  <c r="G101016" i="38"/>
  <c r="H101015" i="38"/>
  <c r="G101015" i="38"/>
  <c r="H101014" i="38"/>
  <c r="G101014" i="38"/>
  <c r="H101013" i="38"/>
  <c r="G101013" i="38"/>
  <c r="H101012" i="38"/>
  <c r="G101012" i="38"/>
  <c r="H101011" i="38"/>
  <c r="G101011" i="38"/>
  <c r="H101010" i="38"/>
  <c r="G101010" i="38"/>
  <c r="H101009" i="38"/>
  <c r="G101009" i="38"/>
  <c r="H101008" i="38"/>
  <c r="G101008" i="38"/>
  <c r="H101007" i="38"/>
  <c r="G101007" i="38"/>
  <c r="H101006" i="38"/>
  <c r="G101006" i="38"/>
  <c r="H101005" i="38"/>
  <c r="G101005" i="38"/>
  <c r="H101004" i="38"/>
  <c r="G101004" i="38"/>
  <c r="H101003" i="38"/>
  <c r="G101003" i="38"/>
  <c r="H101002" i="38"/>
  <c r="G101002" i="38"/>
  <c r="H101001" i="38"/>
  <c r="G101001" i="38"/>
  <c r="H101000" i="38"/>
  <c r="G101000" i="38"/>
  <c r="H100999" i="38"/>
  <c r="G100999" i="38"/>
  <c r="H100998" i="38"/>
  <c r="G100998" i="38"/>
  <c r="H100997" i="38"/>
  <c r="G100997" i="38"/>
  <c r="H100996" i="38"/>
  <c r="G100996" i="38"/>
  <c r="H100995" i="38"/>
  <c r="G100995" i="38"/>
  <c r="H100994" i="38"/>
  <c r="G100994" i="38"/>
  <c r="H100993" i="38"/>
  <c r="G100993" i="38"/>
  <c r="H100992" i="38"/>
  <c r="G100992" i="38"/>
  <c r="H100991" i="38"/>
  <c r="G100991" i="38"/>
  <c r="H100990" i="38"/>
  <c r="G100990" i="38"/>
  <c r="H100989" i="38"/>
  <c r="G100989" i="38"/>
  <c r="H100988" i="38"/>
  <c r="G100988" i="38"/>
  <c r="H100987" i="38"/>
  <c r="G100987" i="38"/>
  <c r="H100986" i="38"/>
  <c r="G100986" i="38"/>
  <c r="H100985" i="38"/>
  <c r="G100985" i="38"/>
  <c r="H100984" i="38"/>
  <c r="G100984" i="38"/>
  <c r="H100983" i="38"/>
  <c r="G100983" i="38"/>
  <c r="H100982" i="38"/>
  <c r="G100982" i="38"/>
  <c r="H100981" i="38"/>
  <c r="G100981" i="38"/>
  <c r="H100980" i="38"/>
  <c r="G100980" i="38"/>
  <c r="H100979" i="38"/>
  <c r="G100979" i="38"/>
  <c r="H100978" i="38"/>
  <c r="G100978" i="38"/>
  <c r="H100977" i="38"/>
  <c r="G100977" i="38"/>
  <c r="H100976" i="38"/>
  <c r="G100976" i="38"/>
  <c r="H100975" i="38"/>
  <c r="G100975" i="38"/>
  <c r="H100974" i="38"/>
  <c r="G100974" i="38"/>
  <c r="H100973" i="38"/>
  <c r="G100973" i="38"/>
  <c r="H100972" i="38"/>
  <c r="G100972" i="38"/>
  <c r="H100971" i="38"/>
  <c r="G100971" i="38"/>
  <c r="H100970" i="38"/>
  <c r="G100970" i="38"/>
  <c r="H100969" i="38"/>
  <c r="G100969" i="38"/>
  <c r="H100968" i="38"/>
  <c r="G100968" i="38"/>
  <c r="H100967" i="38"/>
  <c r="G100967" i="38"/>
  <c r="H100966" i="38"/>
  <c r="G100966" i="38"/>
  <c r="H100965" i="38"/>
  <c r="G100965" i="38"/>
  <c r="H100964" i="38"/>
  <c r="G100964" i="38"/>
  <c r="H100963" i="38"/>
  <c r="G100963" i="38"/>
  <c r="H100962" i="38"/>
  <c r="G100962" i="38"/>
  <c r="H100961" i="38"/>
  <c r="G100961" i="38"/>
  <c r="H100960" i="38"/>
  <c r="G100960" i="38"/>
  <c r="H100959" i="38"/>
  <c r="G100959" i="38"/>
  <c r="H100958" i="38"/>
  <c r="G100958" i="38"/>
  <c r="H100957" i="38"/>
  <c r="G100957" i="38"/>
  <c r="H100956" i="38"/>
  <c r="G100956" i="38"/>
  <c r="H100955" i="38"/>
  <c r="G100955" i="38"/>
  <c r="H100954" i="38"/>
  <c r="G100954" i="38"/>
  <c r="H100953" i="38"/>
  <c r="G100953" i="38"/>
  <c r="H100952" i="38"/>
  <c r="G100952" i="38"/>
  <c r="H100951" i="38"/>
  <c r="G100951" i="38"/>
  <c r="H100950" i="38"/>
  <c r="G100950" i="38"/>
  <c r="H100949" i="38"/>
  <c r="G100949" i="38"/>
  <c r="H100948" i="38"/>
  <c r="G100948" i="38"/>
  <c r="H100947" i="38"/>
  <c r="G100947" i="38"/>
  <c r="H100946" i="38"/>
  <c r="G100946" i="38"/>
  <c r="H100945" i="38"/>
  <c r="G100945" i="38"/>
  <c r="H100944" i="38"/>
  <c r="G100944" i="38"/>
  <c r="H100943" i="38"/>
  <c r="G100943" i="38"/>
  <c r="H100942" i="38"/>
  <c r="G100942" i="38"/>
  <c r="H100941" i="38"/>
  <c r="G100941" i="38"/>
  <c r="H100940" i="38"/>
  <c r="G100940" i="38"/>
  <c r="H100939" i="38"/>
  <c r="G100939" i="38"/>
  <c r="H100938" i="38"/>
  <c r="G100938" i="38"/>
  <c r="H100937" i="38"/>
  <c r="G100937" i="38"/>
  <c r="H100936" i="38"/>
  <c r="G100936" i="38"/>
  <c r="H100935" i="38"/>
  <c r="G100935" i="38"/>
  <c r="H100934" i="38"/>
  <c r="G100934" i="38"/>
  <c r="H100933" i="38"/>
  <c r="G100933" i="38"/>
  <c r="H100932" i="38"/>
  <c r="G100932" i="38"/>
  <c r="H100931" i="38"/>
  <c r="G100931" i="38"/>
  <c r="H100930" i="38"/>
  <c r="G100930" i="38"/>
  <c r="H100929" i="38"/>
  <c r="G100929" i="38"/>
  <c r="H100928" i="38"/>
  <c r="G100928" i="38"/>
  <c r="H100927" i="38"/>
  <c r="G100927" i="38"/>
  <c r="H100926" i="38"/>
  <c r="G100926" i="38"/>
  <c r="H100925" i="38"/>
  <c r="G100925" i="38"/>
  <c r="H100924" i="38"/>
  <c r="G100924" i="38"/>
  <c r="H100923" i="38"/>
  <c r="G100923" i="38"/>
  <c r="H100922" i="38"/>
  <c r="G100922" i="38"/>
  <c r="H100921" i="38"/>
  <c r="G100921" i="38"/>
  <c r="H100920" i="38"/>
  <c r="G100920" i="38"/>
  <c r="H100919" i="38"/>
  <c r="G100919" i="38"/>
  <c r="H100918" i="38"/>
  <c r="G100918" i="38"/>
  <c r="H100917" i="38"/>
  <c r="G100917" i="38"/>
  <c r="H100916" i="38"/>
  <c r="G100916" i="38"/>
  <c r="H100915" i="38"/>
  <c r="G100915" i="38"/>
  <c r="H100914" i="38"/>
  <c r="G100914" i="38"/>
  <c r="H100913" i="38"/>
  <c r="G100913" i="38"/>
  <c r="H100912" i="38"/>
  <c r="G100912" i="38"/>
  <c r="H100911" i="38"/>
  <c r="G100911" i="38"/>
  <c r="H100910" i="38"/>
  <c r="G100910" i="38"/>
  <c r="H100909" i="38"/>
  <c r="G100909" i="38"/>
  <c r="H100908" i="38"/>
  <c r="G100908" i="38"/>
  <c r="H100907" i="38"/>
  <c r="G100907" i="38"/>
  <c r="H100906" i="38"/>
  <c r="G100906" i="38"/>
  <c r="H100905" i="38"/>
  <c r="G100905" i="38"/>
  <c r="H100904" i="38"/>
  <c r="G100904" i="38"/>
  <c r="H100903" i="38"/>
  <c r="G100903" i="38"/>
  <c r="H100902" i="38"/>
  <c r="G100902" i="38"/>
  <c r="H100901" i="38"/>
  <c r="G100901" i="38"/>
  <c r="H100900" i="38"/>
  <c r="G100900" i="38"/>
  <c r="H100899" i="38"/>
  <c r="G100899" i="38"/>
  <c r="H100898" i="38"/>
  <c r="G100898" i="38"/>
  <c r="H100897" i="38"/>
  <c r="G100897" i="38"/>
  <c r="H100896" i="38"/>
  <c r="G100896" i="38"/>
  <c r="H100895" i="38"/>
  <c r="G100895" i="38"/>
  <c r="H100894" i="38"/>
  <c r="G100894" i="38"/>
  <c r="H100893" i="38"/>
  <c r="G100893" i="38"/>
  <c r="H100892" i="38"/>
  <c r="G100892" i="38"/>
  <c r="H100891" i="38"/>
  <c r="G100891" i="38"/>
  <c r="H100890" i="38"/>
  <c r="G100890" i="38"/>
  <c r="H100889" i="38"/>
  <c r="G100889" i="38"/>
  <c r="H100888" i="38"/>
  <c r="G100888" i="38"/>
  <c r="H100887" i="38"/>
  <c r="G100887" i="38"/>
  <c r="H100886" i="38"/>
  <c r="G100886" i="38"/>
  <c r="H100885" i="38"/>
  <c r="G100885" i="38"/>
  <c r="H100884" i="38"/>
  <c r="G100884" i="38"/>
  <c r="H100883" i="38"/>
  <c r="G100883" i="38"/>
  <c r="H100882" i="38"/>
  <c r="G100882" i="38"/>
  <c r="H100881" i="38"/>
  <c r="G100881" i="38"/>
  <c r="H100880" i="38"/>
  <c r="G100880" i="38"/>
  <c r="H100879" i="38"/>
  <c r="G100879" i="38"/>
  <c r="H100878" i="38"/>
  <c r="G100878" i="38"/>
  <c r="H100877" i="38"/>
  <c r="G100877" i="38"/>
  <c r="H100876" i="38"/>
  <c r="G100876" i="38"/>
  <c r="H100875" i="38"/>
  <c r="G100875" i="38"/>
  <c r="H100874" i="38"/>
  <c r="G100874" i="38"/>
  <c r="H100873" i="38"/>
  <c r="G100873" i="38"/>
  <c r="H100872" i="38"/>
  <c r="G100872" i="38"/>
  <c r="H100871" i="38"/>
  <c r="G100871" i="38"/>
  <c r="H100870" i="38"/>
  <c r="G100870" i="38"/>
  <c r="H100869" i="38"/>
  <c r="G100869" i="38"/>
  <c r="H100868" i="38"/>
  <c r="G100868" i="38"/>
  <c r="H100867" i="38"/>
  <c r="G100867" i="38"/>
  <c r="H100866" i="38"/>
  <c r="G100866" i="38"/>
  <c r="H100865" i="38"/>
  <c r="G100865" i="38"/>
  <c r="H100864" i="38"/>
  <c r="G100864" i="38"/>
  <c r="H100863" i="38"/>
  <c r="G100863" i="38"/>
  <c r="H100862" i="38"/>
  <c r="G100862" i="38"/>
  <c r="H100861" i="38"/>
  <c r="G100861" i="38"/>
  <c r="H100860" i="38"/>
  <c r="G100860" i="38"/>
  <c r="H100859" i="38"/>
  <c r="G100859" i="38"/>
  <c r="H100858" i="38"/>
  <c r="G100858" i="38"/>
  <c r="H100857" i="38"/>
  <c r="G100857" i="38"/>
  <c r="H100856" i="38"/>
  <c r="G100856" i="38"/>
  <c r="H100855" i="38"/>
  <c r="G100855" i="38"/>
  <c r="H100854" i="38"/>
  <c r="G100854" i="38"/>
  <c r="H100853" i="38"/>
  <c r="G100853" i="38"/>
  <c r="H100852" i="38"/>
  <c r="G100852" i="38"/>
  <c r="H100851" i="38"/>
  <c r="G100851" i="38"/>
  <c r="H100850" i="38"/>
  <c r="G100850" i="38"/>
  <c r="H100849" i="38"/>
  <c r="G100849" i="38"/>
  <c r="H100848" i="38"/>
  <c r="G100848" i="38"/>
  <c r="H100847" i="38"/>
  <c r="G100847" i="38"/>
  <c r="H100846" i="38"/>
  <c r="G100846" i="38"/>
  <c r="H100845" i="38"/>
  <c r="G100845" i="38"/>
  <c r="H100844" i="38"/>
  <c r="G100844" i="38"/>
  <c r="H100843" i="38"/>
  <c r="G100843" i="38"/>
  <c r="H100842" i="38"/>
  <c r="G100842" i="38"/>
  <c r="H100841" i="38"/>
  <c r="G100841" i="38"/>
  <c r="H100840" i="38"/>
  <c r="G100840" i="38"/>
  <c r="H100839" i="38"/>
  <c r="G100839" i="38"/>
  <c r="H100838" i="38"/>
  <c r="G100838" i="38"/>
  <c r="H100837" i="38"/>
  <c r="G100837" i="38"/>
  <c r="H100836" i="38"/>
  <c r="G100836" i="38"/>
  <c r="H100835" i="38"/>
  <c r="G100835" i="38"/>
  <c r="H100834" i="38"/>
  <c r="G100834" i="38"/>
  <c r="H100833" i="38"/>
  <c r="G100833" i="38"/>
  <c r="H100832" i="38"/>
  <c r="G100832" i="38"/>
  <c r="H100831" i="38"/>
  <c r="G100831" i="38"/>
  <c r="H100830" i="38"/>
  <c r="G100830" i="38"/>
  <c r="H100829" i="38"/>
  <c r="G100829" i="38"/>
  <c r="H100828" i="38"/>
  <c r="G100828" i="38"/>
  <c r="H100827" i="38"/>
  <c r="G100827" i="38"/>
  <c r="H100826" i="38"/>
  <c r="G100826" i="38"/>
  <c r="H100825" i="38"/>
  <c r="G100825" i="38"/>
  <c r="H100824" i="38"/>
  <c r="G100824" i="38"/>
  <c r="H100823" i="38"/>
  <c r="G100823" i="38"/>
  <c r="H100822" i="38"/>
  <c r="G100822" i="38"/>
  <c r="H100821" i="38"/>
  <c r="G100821" i="38"/>
  <c r="H100820" i="38"/>
  <c r="G100820" i="38"/>
  <c r="H100819" i="38"/>
  <c r="G100819" i="38"/>
  <c r="H100818" i="38"/>
  <c r="G100818" i="38"/>
  <c r="H100817" i="38"/>
  <c r="G100817" i="38"/>
  <c r="H100816" i="38"/>
  <c r="G100816" i="38"/>
  <c r="H100815" i="38"/>
  <c r="G100815" i="38"/>
  <c r="H100814" i="38"/>
  <c r="G100814" i="38"/>
  <c r="H100813" i="38"/>
  <c r="G100813" i="38"/>
  <c r="H100812" i="38"/>
  <c r="G100812" i="38"/>
  <c r="H100811" i="38"/>
  <c r="G100811" i="38"/>
  <c r="H100810" i="38"/>
  <c r="G100810" i="38"/>
  <c r="H100809" i="38"/>
  <c r="G100809" i="38"/>
  <c r="H100808" i="38"/>
  <c r="G100808" i="38"/>
  <c r="H100807" i="38"/>
  <c r="G100807" i="38"/>
  <c r="H100806" i="38"/>
  <c r="G100806" i="38"/>
  <c r="H100805" i="38"/>
  <c r="G100805" i="38"/>
  <c r="H100804" i="38"/>
  <c r="G100804" i="38"/>
  <c r="H100803" i="38"/>
  <c r="G100803" i="38"/>
  <c r="H100802" i="38"/>
  <c r="G100802" i="38"/>
  <c r="H100801" i="38"/>
  <c r="G100801" i="38"/>
  <c r="H100800" i="38"/>
  <c r="G100800" i="38"/>
  <c r="H100799" i="38"/>
  <c r="G100799" i="38"/>
  <c r="H100798" i="38"/>
  <c r="G100798" i="38"/>
  <c r="H100797" i="38"/>
  <c r="G100797" i="38"/>
  <c r="H100796" i="38"/>
  <c r="G100796" i="38"/>
  <c r="H100795" i="38"/>
  <c r="G100795" i="38"/>
  <c r="H100794" i="38"/>
  <c r="G100794" i="38"/>
  <c r="H100793" i="38"/>
  <c r="G100793" i="38"/>
  <c r="H100792" i="38"/>
  <c r="G100792" i="38"/>
  <c r="H100791" i="38"/>
  <c r="G100791" i="38"/>
  <c r="H100790" i="38"/>
  <c r="G100790" i="38"/>
  <c r="H100789" i="38"/>
  <c r="G100789" i="38"/>
  <c r="H100788" i="38"/>
  <c r="G100788" i="38"/>
  <c r="H100787" i="38"/>
  <c r="G100787" i="38"/>
  <c r="H100786" i="38"/>
  <c r="G100786" i="38"/>
  <c r="H100785" i="38"/>
  <c r="G100785" i="38"/>
  <c r="H100784" i="38"/>
  <c r="G100784" i="38"/>
  <c r="H100783" i="38"/>
  <c r="G100783" i="38"/>
  <c r="H100782" i="38"/>
  <c r="G100782" i="38"/>
  <c r="H100781" i="38"/>
  <c r="G100781" i="38"/>
  <c r="H100780" i="38"/>
  <c r="G100780" i="38"/>
  <c r="H100779" i="38"/>
  <c r="G100779" i="38"/>
  <c r="H100778" i="38"/>
  <c r="G100778" i="38"/>
  <c r="H100777" i="38"/>
  <c r="G100777" i="38"/>
  <c r="H100776" i="38"/>
  <c r="G100776" i="38"/>
  <c r="H100775" i="38"/>
  <c r="G100775" i="38"/>
  <c r="H100774" i="38"/>
  <c r="G100774" i="38"/>
  <c r="H100773" i="38"/>
  <c r="G100773" i="38"/>
  <c r="H100772" i="38"/>
  <c r="G100772" i="38"/>
  <c r="H100771" i="38"/>
  <c r="G100771" i="38"/>
  <c r="H100770" i="38"/>
  <c r="G100770" i="38"/>
  <c r="H100769" i="38"/>
  <c r="G100769" i="38"/>
  <c r="H100768" i="38"/>
  <c r="G100768" i="38"/>
  <c r="H100767" i="38"/>
  <c r="G100767" i="38"/>
  <c r="H100766" i="38"/>
  <c r="G100766" i="38"/>
  <c r="H100765" i="38"/>
  <c r="G100765" i="38"/>
  <c r="H100764" i="38"/>
  <c r="G100764" i="38"/>
  <c r="H100763" i="38"/>
  <c r="G100763" i="38"/>
  <c r="H100762" i="38"/>
  <c r="G100762" i="38"/>
  <c r="H100761" i="38"/>
  <c r="G100761" i="38"/>
  <c r="H100760" i="38"/>
  <c r="G100760" i="38"/>
  <c r="H100759" i="38"/>
  <c r="G100759" i="38"/>
  <c r="H100758" i="38"/>
  <c r="G100758" i="38"/>
  <c r="H100757" i="38"/>
  <c r="G100757" i="38"/>
  <c r="H100756" i="38"/>
  <c r="G100756" i="38"/>
  <c r="H100755" i="38"/>
  <c r="G100755" i="38"/>
  <c r="H100754" i="38"/>
  <c r="G100754" i="38"/>
  <c r="H100753" i="38"/>
  <c r="G100753" i="38"/>
  <c r="H100752" i="38"/>
  <c r="G100752" i="38"/>
  <c r="H100751" i="38"/>
  <c r="G100751" i="38"/>
  <c r="H100750" i="38"/>
  <c r="G100750" i="38"/>
  <c r="H100749" i="38"/>
  <c r="G100749" i="38"/>
  <c r="H100748" i="38"/>
  <c r="G100748" i="38"/>
  <c r="H100747" i="38"/>
  <c r="G100747" i="38"/>
  <c r="H100746" i="38"/>
  <c r="G100746" i="38"/>
  <c r="H100745" i="38"/>
  <c r="G100745" i="38"/>
  <c r="H100744" i="38"/>
  <c r="G100744" i="38"/>
  <c r="H100743" i="38"/>
  <c r="G100743" i="38"/>
  <c r="H100742" i="38"/>
  <c r="G100742" i="38"/>
  <c r="H100741" i="38"/>
  <c r="G100741" i="38"/>
  <c r="H100740" i="38"/>
  <c r="G100740" i="38"/>
  <c r="H100739" i="38"/>
  <c r="G100739" i="38"/>
  <c r="H100738" i="38"/>
  <c r="G100738" i="38"/>
  <c r="H100737" i="38"/>
  <c r="G100737" i="38"/>
  <c r="H100736" i="38"/>
  <c r="G100736" i="38"/>
  <c r="H100735" i="38"/>
  <c r="G100735" i="38"/>
  <c r="H100734" i="38"/>
  <c r="G100734" i="38"/>
  <c r="H100733" i="38"/>
  <c r="G100733" i="38"/>
  <c r="H100732" i="38"/>
  <c r="G100732" i="38"/>
  <c r="H100731" i="38"/>
  <c r="G100731" i="38"/>
  <c r="H100730" i="38"/>
  <c r="G100730" i="38"/>
  <c r="H100729" i="38"/>
  <c r="G100729" i="38"/>
  <c r="H100728" i="38"/>
  <c r="G100728" i="38"/>
  <c r="H100727" i="38"/>
  <c r="G100727" i="38"/>
  <c r="H100726" i="38"/>
  <c r="G100726" i="38"/>
  <c r="H100725" i="38"/>
  <c r="G100725" i="38"/>
  <c r="H100724" i="38"/>
  <c r="G100724" i="38"/>
  <c r="H100723" i="38"/>
  <c r="G100723" i="38"/>
  <c r="H100722" i="38"/>
  <c r="G100722" i="38"/>
  <c r="H100721" i="38"/>
  <c r="G100721" i="38"/>
  <c r="H100720" i="38"/>
  <c r="G100720" i="38"/>
  <c r="H100719" i="38"/>
  <c r="G100719" i="38"/>
  <c r="H100718" i="38"/>
  <c r="G100718" i="38"/>
  <c r="H100717" i="38"/>
  <c r="G100717" i="38"/>
  <c r="H100716" i="38"/>
  <c r="G100716" i="38"/>
  <c r="H100715" i="38"/>
  <c r="G100715" i="38"/>
  <c r="H100714" i="38"/>
  <c r="G100714" i="38"/>
  <c r="H100713" i="38"/>
  <c r="G100713" i="38"/>
  <c r="H100712" i="38"/>
  <c r="G100712" i="38"/>
  <c r="H100711" i="38"/>
  <c r="G100711" i="38"/>
  <c r="H100710" i="38"/>
  <c r="G100710" i="38"/>
  <c r="H100709" i="38"/>
  <c r="G100709" i="38"/>
  <c r="H100708" i="38"/>
  <c r="G100708" i="38"/>
  <c r="H100707" i="38"/>
  <c r="G100707" i="38"/>
  <c r="H100706" i="38"/>
  <c r="G100706" i="38"/>
  <c r="H100705" i="38"/>
  <c r="G100705" i="38"/>
  <c r="H100704" i="38"/>
  <c r="G100704" i="38"/>
  <c r="H100703" i="38"/>
  <c r="G100703" i="38"/>
  <c r="H100702" i="38"/>
  <c r="G100702" i="38"/>
  <c r="H100701" i="38"/>
  <c r="G100701" i="38"/>
  <c r="H100700" i="38"/>
  <c r="G100700" i="38"/>
  <c r="H100699" i="38"/>
  <c r="G100699" i="38"/>
  <c r="H100698" i="38"/>
  <c r="G100698" i="38"/>
  <c r="H100697" i="38"/>
  <c r="G100697" i="38"/>
  <c r="H100696" i="38"/>
  <c r="G100696" i="38"/>
  <c r="H100695" i="38"/>
  <c r="G100695" i="38"/>
  <c r="H100694" i="38"/>
  <c r="G100694" i="38"/>
  <c r="H100693" i="38"/>
  <c r="G100693" i="38"/>
  <c r="H100692" i="38"/>
  <c r="G100692" i="38"/>
  <c r="H100691" i="38"/>
  <c r="G100691" i="38"/>
  <c r="H100690" i="38"/>
  <c r="G100690" i="38"/>
  <c r="H100689" i="38"/>
  <c r="G100689" i="38"/>
  <c r="H100688" i="38"/>
  <c r="G100688" i="38"/>
  <c r="H100687" i="38"/>
  <c r="G100687" i="38"/>
  <c r="H100686" i="38"/>
  <c r="G100686" i="38"/>
  <c r="H100685" i="38"/>
  <c r="G100685" i="38"/>
  <c r="H100684" i="38"/>
  <c r="G100684" i="38"/>
  <c r="H100683" i="38"/>
  <c r="G100683" i="38"/>
  <c r="H100682" i="38"/>
  <c r="G100682" i="38"/>
  <c r="H100681" i="38"/>
  <c r="G100681" i="38"/>
  <c r="H100680" i="38"/>
  <c r="G100680" i="38"/>
  <c r="H100679" i="38"/>
  <c r="G100679" i="38"/>
  <c r="H100678" i="38"/>
  <c r="G100678" i="38"/>
  <c r="H100677" i="38"/>
  <c r="G100677" i="38"/>
  <c r="H100676" i="38"/>
  <c r="G100676" i="38"/>
  <c r="H100675" i="38"/>
  <c r="G100675" i="38"/>
  <c r="H100674" i="38"/>
  <c r="G100674" i="38"/>
  <c r="H100673" i="38"/>
  <c r="G100673" i="38"/>
  <c r="H100672" i="38"/>
  <c r="G100672" i="38"/>
  <c r="H100671" i="38"/>
  <c r="G100671" i="38"/>
  <c r="H100670" i="38"/>
  <c r="G100670" i="38"/>
  <c r="H100669" i="38"/>
  <c r="G100669" i="38"/>
  <c r="H100668" i="38"/>
  <c r="G100668" i="38"/>
  <c r="H100667" i="38"/>
  <c r="G100667" i="38"/>
  <c r="H100666" i="38"/>
  <c r="G100666" i="38"/>
  <c r="H100665" i="38"/>
  <c r="G100665" i="38"/>
  <c r="H100664" i="38"/>
  <c r="G100664" i="38"/>
  <c r="H100663" i="38"/>
  <c r="G100663" i="38"/>
  <c r="H100662" i="38"/>
  <c r="G100662" i="38"/>
  <c r="H100661" i="38"/>
  <c r="G100661" i="38"/>
  <c r="H100660" i="38"/>
  <c r="G100660" i="38"/>
  <c r="H100659" i="38"/>
  <c r="G100659" i="38"/>
  <c r="H100658" i="38"/>
  <c r="G100658" i="38"/>
  <c r="H100657" i="38"/>
  <c r="G100657" i="38"/>
  <c r="H100656" i="38"/>
  <c r="G100656" i="38"/>
  <c r="H100655" i="38"/>
  <c r="G100655" i="38"/>
  <c r="H100654" i="38"/>
  <c r="G100654" i="38"/>
  <c r="H100653" i="38"/>
  <c r="G100653" i="38"/>
  <c r="H100652" i="38"/>
  <c r="G100652" i="38"/>
  <c r="H100651" i="38"/>
  <c r="G100651" i="38"/>
  <c r="H100650" i="38"/>
  <c r="G100650" i="38"/>
  <c r="H100649" i="38"/>
  <c r="G100649" i="38"/>
  <c r="H100648" i="38"/>
  <c r="G100648" i="38"/>
  <c r="H100647" i="38"/>
  <c r="G100647" i="38"/>
  <c r="H100646" i="38"/>
  <c r="G100646" i="38"/>
  <c r="H100645" i="38"/>
  <c r="G100645" i="38"/>
  <c r="H100644" i="38"/>
  <c r="G100644" i="38"/>
  <c r="H100643" i="38"/>
  <c r="G100643" i="38"/>
  <c r="H100642" i="38"/>
  <c r="G100642" i="38"/>
  <c r="H100641" i="38"/>
  <c r="G100641" i="38"/>
  <c r="H100640" i="38"/>
  <c r="G100640" i="38"/>
  <c r="H100639" i="38"/>
  <c r="G100639" i="38"/>
  <c r="H100638" i="38"/>
  <c r="G100638" i="38"/>
  <c r="H100637" i="38"/>
  <c r="G100637" i="38"/>
  <c r="H100636" i="38"/>
  <c r="G100636" i="38"/>
  <c r="H100635" i="38"/>
  <c r="G100635" i="38"/>
  <c r="H100634" i="38"/>
  <c r="G100634" i="38"/>
  <c r="H100633" i="38"/>
  <c r="G100633" i="38"/>
  <c r="H100632" i="38"/>
  <c r="G100632" i="38"/>
  <c r="H100631" i="38"/>
  <c r="G100631" i="38"/>
  <c r="H100630" i="38"/>
  <c r="G100630" i="38"/>
  <c r="H100629" i="38"/>
  <c r="G100629" i="38"/>
  <c r="H100628" i="38"/>
  <c r="G100628" i="38"/>
  <c r="H100627" i="38"/>
  <c r="G100627" i="38"/>
  <c r="H100626" i="38"/>
  <c r="G100626" i="38"/>
  <c r="H100625" i="38"/>
  <c r="G100625" i="38"/>
  <c r="H100624" i="38"/>
  <c r="G100624" i="38"/>
  <c r="H100623" i="38"/>
  <c r="G100623" i="38"/>
  <c r="H100622" i="38"/>
  <c r="G100622" i="38"/>
  <c r="H100621" i="38"/>
  <c r="G100621" i="38"/>
  <c r="H100620" i="38"/>
  <c r="G100620" i="38"/>
  <c r="H100619" i="38"/>
  <c r="G100619" i="38"/>
  <c r="H100618" i="38"/>
  <c r="G100618" i="38"/>
  <c r="H100617" i="38"/>
  <c r="G100617" i="38"/>
  <c r="H100616" i="38"/>
  <c r="G100616" i="38"/>
  <c r="H100615" i="38"/>
  <c r="G100615" i="38"/>
  <c r="H100614" i="38"/>
  <c r="G100614" i="38"/>
  <c r="H100613" i="38"/>
  <c r="G100613" i="38"/>
  <c r="H100612" i="38"/>
  <c r="G100612" i="38"/>
  <c r="H100611" i="38"/>
  <c r="G100611" i="38"/>
  <c r="H100610" i="38"/>
  <c r="G100610" i="38"/>
  <c r="H100609" i="38"/>
  <c r="G100609" i="38"/>
  <c r="H100608" i="38"/>
  <c r="G100608" i="38"/>
  <c r="H100607" i="38"/>
  <c r="G100607" i="38"/>
  <c r="H100606" i="38"/>
  <c r="G100606" i="38"/>
  <c r="H100605" i="38"/>
  <c r="G100605" i="38"/>
  <c r="H100604" i="38"/>
  <c r="G100604" i="38"/>
  <c r="H100603" i="38"/>
  <c r="G100603" i="38"/>
  <c r="H100602" i="38"/>
  <c r="G100602" i="38"/>
  <c r="H100601" i="38"/>
  <c r="G100601" i="38"/>
  <c r="H100600" i="38"/>
  <c r="G100600" i="38"/>
  <c r="H100599" i="38"/>
  <c r="G100599" i="38"/>
  <c r="H100598" i="38"/>
  <c r="G100598" i="38"/>
  <c r="H100597" i="38"/>
  <c r="G100597" i="38"/>
  <c r="H100596" i="38"/>
  <c r="G100596" i="38"/>
  <c r="H100595" i="38"/>
  <c r="G100595" i="38"/>
  <c r="H100594" i="38"/>
  <c r="G100594" i="38"/>
  <c r="H100593" i="38"/>
  <c r="G100593" i="38"/>
  <c r="H100592" i="38"/>
  <c r="G100592" i="38"/>
  <c r="H100591" i="38"/>
  <c r="G100591" i="38"/>
  <c r="H100590" i="38"/>
  <c r="G100590" i="38"/>
  <c r="H100589" i="38"/>
  <c r="G100589" i="38"/>
  <c r="H100588" i="38"/>
  <c r="G100588" i="38"/>
  <c r="H100587" i="38"/>
  <c r="G100587" i="38"/>
  <c r="H100586" i="38"/>
  <c r="G100586" i="38"/>
  <c r="H100585" i="38"/>
  <c r="G100585" i="38"/>
  <c r="H100584" i="38"/>
  <c r="G100584" i="38"/>
  <c r="H100583" i="38"/>
  <c r="G100583" i="38"/>
  <c r="H100582" i="38"/>
  <c r="G100582" i="38"/>
  <c r="H100581" i="38"/>
  <c r="G100581" i="38"/>
  <c r="H100580" i="38"/>
  <c r="G100580" i="38"/>
  <c r="H100579" i="38"/>
  <c r="G100579" i="38"/>
  <c r="H100578" i="38"/>
  <c r="G100578" i="38"/>
  <c r="H100577" i="38"/>
  <c r="G100577" i="38"/>
  <c r="H100576" i="38"/>
  <c r="G100576" i="38"/>
  <c r="H100575" i="38"/>
  <c r="G100575" i="38"/>
  <c r="H100574" i="38"/>
  <c r="G100574" i="38"/>
  <c r="H100573" i="38"/>
  <c r="G100573" i="38"/>
  <c r="H100572" i="38"/>
  <c r="G100572" i="38"/>
  <c r="H100571" i="38"/>
  <c r="G100571" i="38"/>
  <c r="H100570" i="38"/>
  <c r="G100570" i="38"/>
  <c r="H100569" i="38"/>
  <c r="G100569" i="38"/>
  <c r="H100568" i="38"/>
  <c r="G100568" i="38"/>
  <c r="H100567" i="38"/>
  <c r="G100567" i="38"/>
  <c r="H100566" i="38"/>
  <c r="G100566" i="38"/>
  <c r="H100565" i="38"/>
  <c r="G100565" i="38"/>
  <c r="H100564" i="38"/>
  <c r="G100564" i="38"/>
  <c r="H100563" i="38"/>
  <c r="G100563" i="38"/>
  <c r="H100562" i="38"/>
  <c r="G100562" i="38"/>
  <c r="H100561" i="38"/>
  <c r="G100561" i="38"/>
  <c r="H100560" i="38"/>
  <c r="G100560" i="38"/>
  <c r="H100559" i="38"/>
  <c r="G100559" i="38"/>
  <c r="H100558" i="38"/>
  <c r="G100558" i="38"/>
  <c r="H100557" i="38"/>
  <c r="G100557" i="38"/>
  <c r="H100556" i="38"/>
  <c r="G100556" i="38"/>
  <c r="H100555" i="38"/>
  <c r="G100555" i="38"/>
  <c r="H100554" i="38"/>
  <c r="G100554" i="38"/>
  <c r="H100553" i="38"/>
  <c r="G100553" i="38"/>
  <c r="H100552" i="38"/>
  <c r="G100552" i="38"/>
  <c r="H100551" i="38"/>
  <c r="G100551" i="38"/>
  <c r="H100550" i="38"/>
  <c r="G100550" i="38"/>
  <c r="H100549" i="38"/>
  <c r="G100549" i="38"/>
  <c r="H100548" i="38"/>
  <c r="G100548" i="38"/>
  <c r="H100547" i="38"/>
  <c r="G100547" i="38"/>
  <c r="H100546" i="38"/>
  <c r="G100546" i="38"/>
  <c r="H100545" i="38"/>
  <c r="G100545" i="38"/>
  <c r="H100544" i="38"/>
  <c r="G100544" i="38"/>
  <c r="H100543" i="38"/>
  <c r="G100543" i="38"/>
  <c r="H100542" i="38"/>
  <c r="G100542" i="38"/>
  <c r="H100541" i="38"/>
  <c r="G100541" i="38"/>
  <c r="H100540" i="38"/>
  <c r="G100540" i="38"/>
  <c r="H100539" i="38"/>
  <c r="G100539" i="38"/>
  <c r="H100538" i="38"/>
  <c r="G100538" i="38"/>
  <c r="H100537" i="38"/>
  <c r="G100537" i="38"/>
  <c r="H100536" i="38"/>
  <c r="G100536" i="38"/>
  <c r="H100535" i="38"/>
  <c r="G100535" i="38"/>
  <c r="H100534" i="38"/>
  <c r="G100534" i="38"/>
  <c r="H100533" i="38"/>
  <c r="G100533" i="38"/>
  <c r="H100532" i="38"/>
  <c r="G100532" i="38"/>
  <c r="H100531" i="38"/>
  <c r="G100531" i="38"/>
  <c r="H100530" i="38"/>
  <c r="G100530" i="38"/>
  <c r="H100529" i="38"/>
  <c r="G100529" i="38"/>
  <c r="H100528" i="38"/>
  <c r="G100528" i="38"/>
  <c r="H100527" i="38"/>
  <c r="G100527" i="38"/>
  <c r="H100526" i="38"/>
  <c r="G100526" i="38"/>
  <c r="H100525" i="38"/>
  <c r="G100525" i="38"/>
  <c r="H100524" i="38"/>
  <c r="G100524" i="38"/>
  <c r="H100523" i="38"/>
  <c r="G100523" i="38"/>
  <c r="H100522" i="38"/>
  <c r="G100522" i="38"/>
  <c r="H100521" i="38"/>
  <c r="G100521" i="38"/>
  <c r="H100520" i="38"/>
  <c r="G100520" i="38"/>
  <c r="H100519" i="38"/>
  <c r="G100519" i="38"/>
  <c r="H100518" i="38"/>
  <c r="G100518" i="38"/>
  <c r="H100517" i="38"/>
  <c r="G100517" i="38"/>
  <c r="H100516" i="38"/>
  <c r="G100516" i="38"/>
  <c r="H100515" i="38"/>
  <c r="G100515" i="38"/>
  <c r="H100514" i="38"/>
  <c r="G100514" i="38"/>
  <c r="H100513" i="38"/>
  <c r="G100513" i="38"/>
  <c r="H100512" i="38"/>
  <c r="G100512" i="38"/>
  <c r="H100511" i="38"/>
  <c r="G100511" i="38"/>
  <c r="H100510" i="38"/>
  <c r="G100510" i="38"/>
  <c r="H100509" i="38"/>
  <c r="G100509" i="38"/>
  <c r="H100508" i="38"/>
  <c r="G100508" i="38"/>
  <c r="H100507" i="38"/>
  <c r="G100507" i="38"/>
  <c r="H100506" i="38"/>
  <c r="G100506" i="38"/>
  <c r="H100505" i="38"/>
  <c r="G100505" i="38"/>
  <c r="H100504" i="38"/>
  <c r="G100504" i="38"/>
  <c r="H100503" i="38"/>
  <c r="G100503" i="38"/>
  <c r="H100502" i="38"/>
  <c r="G100502" i="38"/>
  <c r="H100501" i="38"/>
  <c r="G100501" i="38"/>
  <c r="H100500" i="38"/>
  <c r="G100500" i="38"/>
  <c r="H100499" i="38"/>
  <c r="G100499" i="38"/>
  <c r="H100498" i="38"/>
  <c r="G100498" i="38"/>
  <c r="H100497" i="38"/>
  <c r="G100497" i="38"/>
  <c r="H100496" i="38"/>
  <c r="G100496" i="38"/>
  <c r="H100495" i="38"/>
  <c r="G100495" i="38"/>
  <c r="H100494" i="38"/>
  <c r="G100494" i="38"/>
  <c r="H100493" i="38"/>
  <c r="G100493" i="38"/>
  <c r="H100492" i="38"/>
  <c r="G100492" i="38"/>
  <c r="H100491" i="38"/>
  <c r="G100491" i="38"/>
  <c r="H100490" i="38"/>
  <c r="G100490" i="38"/>
  <c r="H100489" i="38"/>
  <c r="G100489" i="38"/>
  <c r="H100488" i="38"/>
  <c r="G100488" i="38"/>
  <c r="H100487" i="38"/>
  <c r="G100487" i="38"/>
  <c r="H100486" i="38"/>
  <c r="G100486" i="38"/>
  <c r="H100485" i="38"/>
  <c r="G100485" i="38"/>
  <c r="H100484" i="38"/>
  <c r="G100484" i="38"/>
  <c r="H100483" i="38"/>
  <c r="G100483" i="38"/>
  <c r="H100482" i="38"/>
  <c r="G100482" i="38"/>
  <c r="H100481" i="38"/>
  <c r="G100481" i="38"/>
  <c r="H100480" i="38"/>
  <c r="G100480" i="38"/>
  <c r="H100479" i="38"/>
  <c r="G100479" i="38"/>
  <c r="H100478" i="38"/>
  <c r="G100478" i="38"/>
  <c r="H100477" i="38"/>
  <c r="G100477" i="38"/>
  <c r="H100476" i="38"/>
  <c r="G100476" i="38"/>
  <c r="H100475" i="38"/>
  <c r="G100475" i="38"/>
  <c r="H100474" i="38"/>
  <c r="G100474" i="38"/>
  <c r="H100473" i="38"/>
  <c r="G100473" i="38"/>
  <c r="H100472" i="38"/>
  <c r="G100472" i="38"/>
  <c r="H100471" i="38"/>
  <c r="G100471" i="38"/>
  <c r="H100470" i="38"/>
  <c r="G100470" i="38"/>
  <c r="H100469" i="38"/>
  <c r="G100469" i="38"/>
  <c r="H100468" i="38"/>
  <c r="G100468" i="38"/>
  <c r="H100467" i="38"/>
  <c r="G100467" i="38"/>
  <c r="H100466" i="38"/>
  <c r="G100466" i="38"/>
  <c r="H100465" i="38"/>
  <c r="G100465" i="38"/>
  <c r="H100464" i="38"/>
  <c r="G100464" i="38"/>
  <c r="H100463" i="38"/>
  <c r="G100463" i="38"/>
  <c r="H100462" i="38"/>
  <c r="G100462" i="38"/>
  <c r="H100461" i="38"/>
  <c r="G100461" i="38"/>
  <c r="H100460" i="38"/>
  <c r="G100460" i="38"/>
  <c r="H100459" i="38"/>
  <c r="G100459" i="38"/>
  <c r="H100458" i="38"/>
  <c r="G100458" i="38"/>
  <c r="H100457" i="38"/>
  <c r="G100457" i="38"/>
  <c r="H100456" i="38"/>
  <c r="G100456" i="38"/>
  <c r="H100455" i="38"/>
  <c r="G100455" i="38"/>
  <c r="H100454" i="38"/>
  <c r="G100454" i="38"/>
  <c r="H100453" i="38"/>
  <c r="G100453" i="38"/>
  <c r="H100452" i="38"/>
  <c r="G100452" i="38"/>
  <c r="H100451" i="38"/>
  <c r="G100451" i="38"/>
  <c r="H100450" i="38"/>
  <c r="G100450" i="38"/>
  <c r="H100449" i="38"/>
  <c r="G100449" i="38"/>
  <c r="H100448" i="38"/>
  <c r="G100448" i="38"/>
  <c r="H100447" i="38"/>
  <c r="G100447" i="38"/>
  <c r="H100446" i="38"/>
  <c r="G100446" i="38"/>
  <c r="H100445" i="38"/>
  <c r="G100445" i="38"/>
  <c r="H100444" i="38"/>
  <c r="G100444" i="38"/>
  <c r="H100443" i="38"/>
  <c r="G100443" i="38"/>
  <c r="H100442" i="38"/>
  <c r="G100442" i="38"/>
  <c r="H100441" i="38"/>
  <c r="G100441" i="38"/>
  <c r="H100440" i="38"/>
  <c r="G100440" i="38"/>
  <c r="H100439" i="38"/>
  <c r="G100439" i="38"/>
  <c r="H100438" i="38"/>
  <c r="G100438" i="38"/>
  <c r="H100437" i="38"/>
  <c r="G100437" i="38"/>
  <c r="H100436" i="38"/>
  <c r="G100436" i="38"/>
  <c r="H100435" i="38"/>
  <c r="G100435" i="38"/>
  <c r="H100434" i="38"/>
  <c r="G100434" i="38"/>
  <c r="H100433" i="38"/>
  <c r="G100433" i="38"/>
  <c r="H100432" i="38"/>
  <c r="G100432" i="38"/>
  <c r="H100431" i="38"/>
  <c r="G100431" i="38"/>
  <c r="H100430" i="38"/>
  <c r="G100430" i="38"/>
  <c r="H100429" i="38"/>
  <c r="G100429" i="38"/>
  <c r="H100428" i="38"/>
  <c r="G100428" i="38"/>
  <c r="H100427" i="38"/>
  <c r="G100427" i="38"/>
  <c r="H100426" i="38"/>
  <c r="G100426" i="38"/>
  <c r="H100425" i="38"/>
  <c r="G100425" i="38"/>
  <c r="H100424" i="38"/>
  <c r="G100424" i="38"/>
  <c r="H100423" i="38"/>
  <c r="G100423" i="38"/>
  <c r="H100422" i="38"/>
  <c r="G100422" i="38"/>
  <c r="H100421" i="38"/>
  <c r="G100421" i="38"/>
  <c r="H100420" i="38"/>
  <c r="G100420" i="38"/>
  <c r="H100419" i="38"/>
  <c r="G100419" i="38"/>
  <c r="H100418" i="38"/>
  <c r="G100418" i="38"/>
  <c r="H100417" i="38"/>
  <c r="G100417" i="38"/>
  <c r="H100416" i="38"/>
  <c r="G100416" i="38"/>
  <c r="H100415" i="38"/>
  <c r="G100415" i="38"/>
  <c r="H100414" i="38"/>
  <c r="G100414" i="38"/>
  <c r="H100413" i="38"/>
  <c r="G100413" i="38"/>
  <c r="H100412" i="38"/>
  <c r="G100412" i="38"/>
  <c r="H100411" i="38"/>
  <c r="G100411" i="38"/>
  <c r="H100410" i="38"/>
  <c r="G100410" i="38"/>
  <c r="H100409" i="38"/>
  <c r="G100409" i="38"/>
  <c r="H100408" i="38"/>
  <c r="G100408" i="38"/>
  <c r="H100407" i="38"/>
  <c r="G100407" i="38"/>
  <c r="H100406" i="38"/>
  <c r="G100406" i="38"/>
  <c r="H100405" i="38"/>
  <c r="G100405" i="38"/>
  <c r="H100404" i="38"/>
  <c r="G100404" i="38"/>
  <c r="H100403" i="38"/>
  <c r="G100403" i="38"/>
  <c r="H100402" i="38"/>
  <c r="G100402" i="38"/>
  <c r="H100401" i="38"/>
  <c r="G100401" i="38"/>
  <c r="H100400" i="38"/>
  <c r="G100400" i="38"/>
  <c r="H100399" i="38"/>
  <c r="G100399" i="38"/>
  <c r="H100398" i="38"/>
  <c r="G100398" i="38"/>
  <c r="H100397" i="38"/>
  <c r="G100397" i="38"/>
  <c r="H100396" i="38"/>
  <c r="G100396" i="38"/>
  <c r="H100395" i="38"/>
  <c r="G100395" i="38"/>
  <c r="H100394" i="38"/>
  <c r="G100394" i="38"/>
  <c r="H100393" i="38"/>
  <c r="G100393" i="38"/>
  <c r="H100392" i="38"/>
  <c r="G100392" i="38"/>
  <c r="H100391" i="38"/>
  <c r="G100391" i="38"/>
  <c r="H100390" i="38"/>
  <c r="G100390" i="38"/>
  <c r="H100389" i="38"/>
  <c r="G100389" i="38"/>
  <c r="H100388" i="38"/>
  <c r="G100388" i="38"/>
  <c r="H100387" i="38"/>
  <c r="G100387" i="38"/>
  <c r="H100386" i="38"/>
  <c r="G100386" i="38"/>
  <c r="H100385" i="38"/>
  <c r="G100385" i="38"/>
  <c r="H100384" i="38"/>
  <c r="G100384" i="38"/>
  <c r="H100383" i="38"/>
  <c r="G100383" i="38"/>
  <c r="H100382" i="38"/>
  <c r="G100382" i="38"/>
  <c r="H100381" i="38"/>
  <c r="G100381" i="38"/>
  <c r="H100380" i="38"/>
  <c r="G100380" i="38"/>
  <c r="H100379" i="38"/>
  <c r="G100379" i="38"/>
  <c r="H100378" i="38"/>
  <c r="G100378" i="38"/>
  <c r="H100377" i="38"/>
  <c r="G100377" i="38"/>
  <c r="H100376" i="38"/>
  <c r="G100376" i="38"/>
  <c r="H100375" i="38"/>
  <c r="G100375" i="38"/>
  <c r="H100374" i="38"/>
  <c r="G100374" i="38"/>
  <c r="H100373" i="38"/>
  <c r="G100373" i="38"/>
  <c r="H100372" i="38"/>
  <c r="G100372" i="38"/>
  <c r="H100371" i="38"/>
  <c r="G100371" i="38"/>
  <c r="H100370" i="38"/>
  <c r="G100370" i="38"/>
  <c r="H100369" i="38"/>
  <c r="G100369" i="38"/>
  <c r="H100368" i="38"/>
  <c r="G100368" i="38"/>
  <c r="H100367" i="38"/>
  <c r="G100367" i="38"/>
  <c r="H100366" i="38"/>
  <c r="G100366" i="38"/>
  <c r="H100365" i="38"/>
  <c r="G100365" i="38"/>
  <c r="H100364" i="38"/>
  <c r="G100364" i="38"/>
  <c r="H100363" i="38"/>
  <c r="G100363" i="38"/>
  <c r="H100362" i="38"/>
  <c r="G100362" i="38"/>
  <c r="H100361" i="38"/>
  <c r="G100361" i="38"/>
  <c r="H100360" i="38"/>
  <c r="G100360" i="38"/>
  <c r="H100359" i="38"/>
  <c r="G100359" i="38"/>
  <c r="H100358" i="38"/>
  <c r="G100358" i="38"/>
  <c r="H100357" i="38"/>
  <c r="G100357" i="38"/>
  <c r="H100356" i="38"/>
  <c r="G100356" i="38"/>
  <c r="H100355" i="38"/>
  <c r="G100355" i="38"/>
  <c r="H100354" i="38"/>
  <c r="G100354" i="38"/>
  <c r="H100353" i="38"/>
  <c r="G100353" i="38"/>
  <c r="H100352" i="38"/>
  <c r="G100352" i="38"/>
  <c r="H100351" i="38"/>
  <c r="G100351" i="38"/>
  <c r="H100350" i="38"/>
  <c r="G100350" i="38"/>
  <c r="H100349" i="38"/>
  <c r="G100349" i="38"/>
  <c r="H100348" i="38"/>
  <c r="G100348" i="38"/>
  <c r="H100347" i="38"/>
  <c r="G100347" i="38"/>
  <c r="H100346" i="38"/>
  <c r="G100346" i="38"/>
  <c r="H100345" i="38"/>
  <c r="G100345" i="38"/>
  <c r="H100344" i="38"/>
  <c r="G100344" i="38"/>
  <c r="H100343" i="38"/>
  <c r="G100343" i="38"/>
  <c r="H100342" i="38"/>
  <c r="G100342" i="38"/>
  <c r="H100341" i="38"/>
  <c r="G100341" i="38"/>
  <c r="H100340" i="38"/>
  <c r="G100340" i="38"/>
  <c r="H100339" i="38"/>
  <c r="G100339" i="38"/>
  <c r="H100338" i="38"/>
  <c r="G100338" i="38"/>
  <c r="H100337" i="38"/>
  <c r="G100337" i="38"/>
  <c r="H100336" i="38"/>
  <c r="G100336" i="38"/>
  <c r="H100335" i="38"/>
  <c r="G100335" i="38"/>
  <c r="H100334" i="38"/>
  <c r="G100334" i="38"/>
  <c r="H100333" i="38"/>
  <c r="G100333" i="38"/>
  <c r="H100332" i="38"/>
  <c r="G100332" i="38"/>
  <c r="H100331" i="38"/>
  <c r="G100331" i="38"/>
  <c r="H100330" i="38"/>
  <c r="G100330" i="38"/>
  <c r="H100329" i="38"/>
  <c r="G100329" i="38"/>
  <c r="H100328" i="38"/>
  <c r="G100328" i="38"/>
  <c r="H100327" i="38"/>
  <c r="G100327" i="38"/>
  <c r="H100326" i="38"/>
  <c r="G100326" i="38"/>
  <c r="H100325" i="38"/>
  <c r="G100325" i="38"/>
  <c r="H100324" i="38"/>
  <c r="G100324" i="38"/>
  <c r="H100323" i="38"/>
  <c r="G100323" i="38"/>
  <c r="H100322" i="38"/>
  <c r="G100322" i="38"/>
  <c r="H100321" i="38"/>
  <c r="G100321" i="38"/>
  <c r="H100320" i="38"/>
  <c r="G100320" i="38"/>
  <c r="H100319" i="38"/>
  <c r="G100319" i="38"/>
  <c r="H100318" i="38"/>
  <c r="G100318" i="38"/>
  <c r="H100317" i="38"/>
  <c r="G100317" i="38"/>
  <c r="H100316" i="38"/>
  <c r="G100316" i="38"/>
  <c r="H100315" i="38"/>
  <c r="G100315" i="38"/>
  <c r="H100314" i="38"/>
  <c r="G100314" i="38"/>
  <c r="H100313" i="38"/>
  <c r="G100313" i="38"/>
  <c r="H100312" i="38"/>
  <c r="G100312" i="38"/>
  <c r="H100311" i="38"/>
  <c r="G100311" i="38"/>
  <c r="H100310" i="38"/>
  <c r="G100310" i="38"/>
  <c r="H100309" i="38"/>
  <c r="G100309" i="38"/>
  <c r="H100308" i="38"/>
  <c r="G100308" i="38"/>
  <c r="H100307" i="38"/>
  <c r="G100307" i="38"/>
  <c r="H100306" i="38"/>
  <c r="G100306" i="38"/>
  <c r="H100305" i="38"/>
  <c r="G100305" i="38"/>
  <c r="H100304" i="38"/>
  <c r="G100304" i="38"/>
  <c r="H100303" i="38"/>
  <c r="G100303" i="38"/>
  <c r="H100302" i="38"/>
  <c r="G100302" i="38"/>
  <c r="H100301" i="38"/>
  <c r="G100301" i="38"/>
  <c r="H100300" i="38"/>
  <c r="G100300" i="38"/>
  <c r="H100299" i="38"/>
  <c r="G100299" i="38"/>
  <c r="H100298" i="38"/>
  <c r="G100298" i="38"/>
  <c r="H100297" i="38"/>
  <c r="G100297" i="38"/>
  <c r="H100296" i="38"/>
  <c r="G100296" i="38"/>
  <c r="H100295" i="38"/>
  <c r="G100295" i="38"/>
  <c r="H100294" i="38"/>
  <c r="G100294" i="38"/>
  <c r="H100293" i="38"/>
  <c r="G100293" i="38"/>
  <c r="H100292" i="38"/>
  <c r="G100292" i="38"/>
  <c r="H100291" i="38"/>
  <c r="G100291" i="38"/>
  <c r="H100290" i="38"/>
  <c r="G100290" i="38"/>
  <c r="H100289" i="38"/>
  <c r="G100289" i="38"/>
  <c r="H100288" i="38"/>
  <c r="G100288" i="38"/>
  <c r="H100287" i="38"/>
  <c r="G100287" i="38"/>
  <c r="H100286" i="38"/>
  <c r="G100286" i="38"/>
  <c r="H100285" i="38"/>
  <c r="G100285" i="38"/>
  <c r="H100284" i="38"/>
  <c r="G100284" i="38"/>
  <c r="H100283" i="38"/>
  <c r="G100283" i="38"/>
  <c r="H100282" i="38"/>
  <c r="G100282" i="38"/>
  <c r="H100281" i="38"/>
  <c r="G100281" i="38"/>
  <c r="H100280" i="38"/>
  <c r="G100280" i="38"/>
  <c r="H100279" i="38"/>
  <c r="G100279" i="38"/>
  <c r="H100278" i="38"/>
  <c r="G100278" i="38"/>
  <c r="H100277" i="38"/>
  <c r="G100277" i="38"/>
  <c r="H100276" i="38"/>
  <c r="G100276" i="38"/>
  <c r="H100275" i="38"/>
  <c r="G100275" i="38"/>
  <c r="H100274" i="38"/>
  <c r="G100274" i="38"/>
  <c r="H100273" i="38"/>
  <c r="G100273" i="38"/>
  <c r="H100272" i="38"/>
  <c r="G100272" i="38"/>
  <c r="H100271" i="38"/>
  <c r="G100271" i="38"/>
  <c r="H100270" i="38"/>
  <c r="G100270" i="38"/>
  <c r="H100269" i="38"/>
  <c r="G100269" i="38"/>
  <c r="H100268" i="38"/>
  <c r="G100268" i="38"/>
  <c r="H100267" i="38"/>
  <c r="G100267" i="38"/>
  <c r="H100266" i="38"/>
  <c r="G100266" i="38"/>
  <c r="H100265" i="38"/>
  <c r="G100265" i="38"/>
  <c r="H100264" i="38"/>
  <c r="G100264" i="38"/>
  <c r="H100263" i="38"/>
  <c r="G100263" i="38"/>
  <c r="H100262" i="38"/>
  <c r="G100262" i="38"/>
  <c r="H100261" i="38"/>
  <c r="G100261" i="38"/>
  <c r="H100260" i="38"/>
  <c r="G100260" i="38"/>
  <c r="H100259" i="38"/>
  <c r="G100259" i="38"/>
  <c r="H100258" i="38"/>
  <c r="G100258" i="38"/>
  <c r="H100257" i="38"/>
  <c r="G100257" i="38"/>
  <c r="H100256" i="38"/>
  <c r="G100256" i="38"/>
  <c r="H100255" i="38"/>
  <c r="G100255" i="38"/>
  <c r="H100254" i="38"/>
  <c r="G100254" i="38"/>
  <c r="H100253" i="38"/>
  <c r="G100253" i="38"/>
  <c r="H100252" i="38"/>
  <c r="G100252" i="38"/>
  <c r="H100251" i="38"/>
  <c r="G100251" i="38"/>
  <c r="H100250" i="38"/>
  <c r="G100250" i="38"/>
  <c r="H100249" i="38"/>
  <c r="G100249" i="38"/>
  <c r="H100248" i="38"/>
  <c r="G100248" i="38"/>
  <c r="H100247" i="38"/>
  <c r="G100247" i="38"/>
  <c r="H100246" i="38"/>
  <c r="G100246" i="38"/>
  <c r="H100245" i="38"/>
  <c r="G100245" i="38"/>
  <c r="H100244" i="38"/>
  <c r="G100244" i="38"/>
  <c r="H100243" i="38"/>
  <c r="G100243" i="38"/>
  <c r="H100242" i="38"/>
  <c r="G100242" i="38"/>
  <c r="H100241" i="38"/>
  <c r="G100241" i="38"/>
  <c r="H100240" i="38"/>
  <c r="G100240" i="38"/>
  <c r="H100239" i="38"/>
  <c r="G100239" i="38"/>
  <c r="H100238" i="38"/>
  <c r="G100238" i="38"/>
  <c r="H100237" i="38"/>
  <c r="G100237" i="38"/>
  <c r="H100236" i="38"/>
  <c r="G100236" i="38"/>
  <c r="H100235" i="38"/>
  <c r="G100235" i="38"/>
  <c r="H100234" i="38"/>
  <c r="G100234" i="38"/>
  <c r="H100233" i="38"/>
  <c r="G100233" i="38"/>
  <c r="H100232" i="38"/>
  <c r="G100232" i="38"/>
  <c r="H100231" i="38"/>
  <c r="G100231" i="38"/>
  <c r="H100230" i="38"/>
  <c r="G100230" i="38"/>
  <c r="H100229" i="38"/>
  <c r="G100229" i="38"/>
  <c r="H100228" i="38"/>
  <c r="G100228" i="38"/>
  <c r="H100227" i="38"/>
  <c r="G100227" i="38"/>
  <c r="H100226" i="38"/>
  <c r="G100226" i="38"/>
  <c r="H100225" i="38"/>
  <c r="G100225" i="38"/>
  <c r="H100224" i="38"/>
  <c r="G100224" i="38"/>
  <c r="H100223" i="38"/>
  <c r="G100223" i="38"/>
  <c r="H100222" i="38"/>
  <c r="G100222" i="38"/>
  <c r="H100221" i="38"/>
  <c r="G100221" i="38"/>
  <c r="H100220" i="38"/>
  <c r="G100220" i="38"/>
  <c r="H100219" i="38"/>
  <c r="G100219" i="38"/>
  <c r="H100218" i="38"/>
  <c r="G100218" i="38"/>
  <c r="H100217" i="38"/>
  <c r="G100217" i="38"/>
  <c r="H100216" i="38"/>
  <c r="G100216" i="38"/>
  <c r="H100215" i="38"/>
  <c r="G100215" i="38"/>
  <c r="H100214" i="38"/>
  <c r="G100214" i="38"/>
  <c r="H100213" i="38"/>
  <c r="G100213" i="38"/>
  <c r="H100212" i="38"/>
  <c r="G100212" i="38"/>
  <c r="H100211" i="38"/>
  <c r="G100211" i="38"/>
  <c r="H100210" i="38"/>
  <c r="G100210" i="38"/>
  <c r="H100209" i="38"/>
  <c r="G100209" i="38"/>
  <c r="H100208" i="38"/>
  <c r="G100208" i="38"/>
  <c r="H100207" i="38"/>
  <c r="G100207" i="38"/>
  <c r="H100206" i="38"/>
  <c r="G100206" i="38"/>
  <c r="H100205" i="38"/>
  <c r="G100205" i="38"/>
  <c r="H100204" i="38"/>
  <c r="G100204" i="38"/>
  <c r="H100203" i="38"/>
  <c r="G100203" i="38"/>
  <c r="H100202" i="38"/>
  <c r="G100202" i="38"/>
  <c r="H100201" i="38"/>
  <c r="G100201" i="38"/>
  <c r="H100200" i="38"/>
  <c r="G100200" i="38"/>
  <c r="H100199" i="38"/>
  <c r="G100199" i="38"/>
  <c r="H100198" i="38"/>
  <c r="G100198" i="38"/>
  <c r="H100197" i="38"/>
  <c r="G100197" i="38"/>
  <c r="H100196" i="38"/>
  <c r="G100196" i="38"/>
  <c r="H100195" i="38"/>
  <c r="G100195" i="38"/>
  <c r="H100194" i="38"/>
  <c r="G100194" i="38"/>
  <c r="H100193" i="38"/>
  <c r="G100193" i="38"/>
  <c r="H100192" i="38"/>
  <c r="G100192" i="38"/>
  <c r="H100191" i="38"/>
  <c r="G100191" i="38"/>
  <c r="H100190" i="38"/>
  <c r="G100190" i="38"/>
  <c r="H100189" i="38"/>
  <c r="G100189" i="38"/>
  <c r="H100188" i="38"/>
  <c r="G100188" i="38"/>
  <c r="H100187" i="38"/>
  <c r="G100187" i="38"/>
  <c r="H100186" i="38"/>
  <c r="G100186" i="38"/>
  <c r="H100185" i="38"/>
  <c r="G100185" i="38"/>
  <c r="H100184" i="38"/>
  <c r="G100184" i="38"/>
  <c r="H100183" i="38"/>
  <c r="G100183" i="38"/>
  <c r="H100182" i="38"/>
  <c r="G100182" i="38"/>
  <c r="H100181" i="38"/>
  <c r="G100181" i="38"/>
  <c r="H100180" i="38"/>
  <c r="G100180" i="38"/>
  <c r="H100179" i="38"/>
  <c r="G100179" i="38"/>
  <c r="H100178" i="38"/>
  <c r="G100178" i="38"/>
  <c r="H100177" i="38"/>
  <c r="G100177" i="38"/>
  <c r="H100176" i="38"/>
  <c r="G100176" i="38"/>
  <c r="H100175" i="38"/>
  <c r="G100175" i="38"/>
  <c r="H100174" i="38"/>
  <c r="G100174" i="38"/>
  <c r="H100173" i="38"/>
  <c r="G100173" i="38"/>
  <c r="H100172" i="38"/>
  <c r="G100172" i="38"/>
  <c r="H100171" i="38"/>
  <c r="G100171" i="38"/>
  <c r="H100170" i="38"/>
  <c r="G100170" i="38"/>
  <c r="H100169" i="38"/>
  <c r="G100169" i="38"/>
  <c r="H100168" i="38"/>
  <c r="G100168" i="38"/>
  <c r="H100167" i="38"/>
  <c r="G100167" i="38"/>
  <c r="H100166" i="38"/>
  <c r="G100166" i="38"/>
  <c r="H100165" i="38"/>
  <c r="G100165" i="38"/>
  <c r="H100164" i="38"/>
  <c r="G100164" i="38"/>
  <c r="H100163" i="38"/>
  <c r="G100163" i="38"/>
  <c r="H100162" i="38"/>
  <c r="G100162" i="38"/>
  <c r="H100161" i="38"/>
  <c r="G100161" i="38"/>
  <c r="H100160" i="38"/>
  <c r="G100160" i="38"/>
  <c r="H100159" i="38"/>
  <c r="G100159" i="38"/>
  <c r="H100158" i="38"/>
  <c r="G100158" i="38"/>
  <c r="H100157" i="38"/>
  <c r="G100157" i="38"/>
  <c r="H100156" i="38"/>
  <c r="G100156" i="38"/>
  <c r="H100155" i="38"/>
  <c r="G100155" i="38"/>
  <c r="H100154" i="38"/>
  <c r="G100154" i="38"/>
  <c r="H100153" i="38"/>
  <c r="G100153" i="38"/>
  <c r="H100152" i="38"/>
  <c r="G100152" i="38"/>
  <c r="H100151" i="38"/>
  <c r="G100151" i="38"/>
  <c r="H100150" i="38"/>
  <c r="G100150" i="38"/>
  <c r="H100149" i="38"/>
  <c r="G100149" i="38"/>
  <c r="H100148" i="38"/>
  <c r="G100148" i="38"/>
  <c r="H100147" i="38"/>
  <c r="G100147" i="38"/>
  <c r="H100146" i="38"/>
  <c r="G100146" i="38"/>
  <c r="H100145" i="38"/>
  <c r="G100145" i="38"/>
  <c r="H100144" i="38"/>
  <c r="G100144" i="38"/>
  <c r="H100143" i="38"/>
  <c r="G100143" i="38"/>
  <c r="H100142" i="38"/>
  <c r="G100142" i="38"/>
  <c r="H100141" i="38"/>
  <c r="G100141" i="38"/>
  <c r="H100140" i="38"/>
  <c r="G100140" i="38"/>
  <c r="H100139" i="38"/>
  <c r="G100139" i="38"/>
  <c r="H100138" i="38"/>
  <c r="G100138" i="38"/>
  <c r="H100137" i="38"/>
  <c r="G100137" i="38"/>
  <c r="H100136" i="38"/>
  <c r="G100136" i="38"/>
  <c r="H100135" i="38"/>
  <c r="G100135" i="38"/>
  <c r="H100134" i="38"/>
  <c r="G100134" i="38"/>
  <c r="H100133" i="38"/>
  <c r="G100133" i="38"/>
  <c r="H100132" i="38"/>
  <c r="G100132" i="38"/>
  <c r="H100131" i="38"/>
  <c r="G100131" i="38"/>
  <c r="H100130" i="38"/>
  <c r="G100130" i="38"/>
  <c r="H100129" i="38"/>
  <c r="G100129" i="38"/>
  <c r="H100128" i="38"/>
  <c r="G100128" i="38"/>
  <c r="H100127" i="38"/>
  <c r="G100127" i="38"/>
  <c r="H100126" i="38"/>
  <c r="G100126" i="38"/>
  <c r="H100125" i="38"/>
  <c r="G100125" i="38"/>
  <c r="H100124" i="38"/>
  <c r="G100124" i="38"/>
  <c r="H100123" i="38"/>
  <c r="G100123" i="38"/>
  <c r="H100122" i="38"/>
  <c r="G100122" i="38"/>
  <c r="H100121" i="38"/>
  <c r="G100121" i="38"/>
  <c r="H100120" i="38"/>
  <c r="G100120" i="38"/>
  <c r="H100119" i="38"/>
  <c r="G100119" i="38"/>
  <c r="H100118" i="38"/>
  <c r="G100118" i="38"/>
  <c r="H100117" i="38"/>
  <c r="G100117" i="38"/>
  <c r="H100116" i="38"/>
  <c r="G100116" i="38"/>
  <c r="H100115" i="38"/>
  <c r="G100115" i="38"/>
  <c r="H100114" i="38"/>
  <c r="G100114" i="38"/>
  <c r="H100113" i="38"/>
  <c r="G100113" i="38"/>
  <c r="H100112" i="38"/>
  <c r="G100112" i="38"/>
  <c r="H100111" i="38"/>
  <c r="G100111" i="38"/>
  <c r="H100110" i="38"/>
  <c r="G100110" i="38"/>
  <c r="H100109" i="38"/>
  <c r="G100109" i="38"/>
  <c r="H100108" i="38"/>
  <c r="G100108" i="38"/>
  <c r="H100107" i="38"/>
  <c r="G100107" i="38"/>
  <c r="H100106" i="38"/>
  <c r="G100106" i="38"/>
  <c r="H100105" i="38"/>
  <c r="G100105" i="38"/>
  <c r="H100104" i="38"/>
  <c r="G100104" i="38"/>
  <c r="H100103" i="38"/>
  <c r="G100103" i="38"/>
  <c r="H100102" i="38"/>
  <c r="G100102" i="38"/>
  <c r="H100101" i="38"/>
  <c r="G100101" i="38"/>
  <c r="H100100" i="38"/>
  <c r="G100100" i="38"/>
  <c r="H100099" i="38"/>
  <c r="G100099" i="38"/>
  <c r="H100098" i="38"/>
  <c r="G100098" i="38"/>
  <c r="H100097" i="38"/>
  <c r="G100097" i="38"/>
  <c r="H100096" i="38"/>
  <c r="G100096" i="38"/>
  <c r="H100095" i="38"/>
  <c r="G100095" i="38"/>
  <c r="H100094" i="38"/>
  <c r="G100094" i="38"/>
  <c r="H100093" i="38"/>
  <c r="G100093" i="38"/>
  <c r="H100092" i="38"/>
  <c r="G100092" i="38"/>
  <c r="H100091" i="38"/>
  <c r="G100091" i="38"/>
  <c r="H100090" i="38"/>
  <c r="G100090" i="38"/>
  <c r="H100089" i="38"/>
  <c r="G100089" i="38"/>
  <c r="H100088" i="38"/>
  <c r="G100088" i="38"/>
  <c r="H100087" i="38"/>
  <c r="G100087" i="38"/>
  <c r="H100086" i="38"/>
  <c r="G100086" i="38"/>
  <c r="H100085" i="38"/>
  <c r="G100085" i="38"/>
  <c r="H100084" i="38"/>
  <c r="G100084" i="38"/>
  <c r="H100083" i="38"/>
  <c r="G100083" i="38"/>
  <c r="H100082" i="38"/>
  <c r="G100082" i="38"/>
  <c r="H100081" i="38"/>
  <c r="G100081" i="38"/>
  <c r="H100080" i="38"/>
  <c r="G100080" i="38"/>
  <c r="H100079" i="38"/>
  <c r="G100079" i="38"/>
  <c r="H100078" i="38"/>
  <c r="G100078" i="38"/>
  <c r="H100077" i="38"/>
  <c r="G100077" i="38"/>
  <c r="H100076" i="38"/>
  <c r="G100076" i="38"/>
  <c r="H100075" i="38"/>
  <c r="G100075" i="38"/>
  <c r="H100074" i="38"/>
  <c r="G100074" i="38"/>
  <c r="H100073" i="38"/>
  <c r="G100073" i="38"/>
  <c r="H100072" i="38"/>
  <c r="G100072" i="38"/>
  <c r="H100071" i="38"/>
  <c r="G100071" i="38"/>
  <c r="H100070" i="38"/>
  <c r="G100070" i="38"/>
  <c r="H100069" i="38"/>
  <c r="G100069" i="38"/>
  <c r="H100068" i="38"/>
  <c r="G100068" i="38"/>
  <c r="H100067" i="38"/>
  <c r="G100067" i="38"/>
  <c r="H100066" i="38"/>
  <c r="G100066" i="38"/>
  <c r="H100065" i="38"/>
  <c r="G100065" i="38"/>
  <c r="H100064" i="38"/>
  <c r="G100064" i="38"/>
  <c r="H100063" i="38"/>
  <c r="G100063" i="38"/>
  <c r="H100062" i="38"/>
  <c r="G100062" i="38"/>
  <c r="H100061" i="38"/>
  <c r="G100061" i="38"/>
  <c r="H100060" i="38"/>
  <c r="G100060" i="38"/>
  <c r="H100059" i="38"/>
  <c r="G100059" i="38"/>
  <c r="H100058" i="38"/>
  <c r="G100058" i="38"/>
  <c r="H100057" i="38"/>
  <c r="G100057" i="38"/>
  <c r="H100056" i="38"/>
  <c r="G100056" i="38"/>
  <c r="H100055" i="38"/>
  <c r="G100055" i="38"/>
  <c r="H100054" i="38"/>
  <c r="G100054" i="38"/>
  <c r="H100053" i="38"/>
  <c r="G100053" i="38"/>
  <c r="H100052" i="38"/>
  <c r="G100052" i="38"/>
  <c r="H100051" i="38"/>
  <c r="G100051" i="38"/>
  <c r="H100050" i="38"/>
  <c r="G100050" i="38"/>
  <c r="H100049" i="38"/>
  <c r="G100049" i="38"/>
  <c r="H100048" i="38"/>
  <c r="G100048" i="38"/>
  <c r="H100047" i="38"/>
  <c r="G100047" i="38"/>
  <c r="H100046" i="38"/>
  <c r="G100046" i="38"/>
  <c r="H100045" i="38"/>
  <c r="G100045" i="38"/>
  <c r="H100044" i="38"/>
  <c r="G100044" i="38"/>
  <c r="H100043" i="38"/>
  <c r="G100043" i="38"/>
  <c r="H100042" i="38"/>
  <c r="G100042" i="38"/>
  <c r="H100041" i="38"/>
  <c r="G100041" i="38"/>
  <c r="H100040" i="38"/>
  <c r="G100040" i="38"/>
  <c r="H100039" i="38"/>
  <c r="G100039" i="38"/>
  <c r="H100038" i="38"/>
  <c r="G100038" i="38"/>
  <c r="H100037" i="38"/>
  <c r="G100037" i="38"/>
  <c r="H100036" i="38"/>
  <c r="G100036" i="38"/>
  <c r="H100035" i="38"/>
  <c r="G100035" i="38"/>
  <c r="H100034" i="38"/>
  <c r="G100034" i="38"/>
  <c r="H100033" i="38"/>
  <c r="G100033" i="38"/>
  <c r="H100032" i="38"/>
  <c r="G100032" i="38"/>
  <c r="H100031" i="38"/>
  <c r="G100031" i="38"/>
  <c r="H100030" i="38"/>
  <c r="G100030" i="38"/>
  <c r="H100029" i="38"/>
  <c r="G100029" i="38"/>
  <c r="H100028" i="38"/>
  <c r="G100028" i="38"/>
  <c r="H100027" i="38"/>
  <c r="G100027" i="38"/>
  <c r="H100026" i="38"/>
  <c r="G100026" i="38"/>
  <c r="H100025" i="38"/>
  <c r="G100025" i="38"/>
  <c r="H100024" i="38"/>
  <c r="G100024" i="38"/>
  <c r="H100023" i="38"/>
  <c r="G100023" i="38"/>
  <c r="H100022" i="38"/>
  <c r="G100022" i="38"/>
  <c r="H100021" i="38"/>
  <c r="G100021" i="38"/>
  <c r="H100020" i="38"/>
  <c r="G100020" i="38"/>
  <c r="H100019" i="38"/>
  <c r="G100019" i="38"/>
  <c r="H100018" i="38"/>
  <c r="G100018" i="38"/>
  <c r="H100017" i="38"/>
  <c r="G100017" i="38"/>
  <c r="H100016" i="38"/>
  <c r="G100016" i="38"/>
  <c r="H100015" i="38"/>
  <c r="G100015" i="38"/>
  <c r="H100014" i="38"/>
  <c r="G100014" i="38"/>
  <c r="H100013" i="38"/>
  <c r="G100013" i="38"/>
  <c r="H100012" i="38"/>
  <c r="G100012" i="38"/>
  <c r="H100011" i="38"/>
  <c r="G100011" i="38"/>
  <c r="H100010" i="38"/>
  <c r="G100010" i="38"/>
  <c r="H100009" i="38"/>
  <c r="G100009" i="38"/>
  <c r="H100008" i="38"/>
  <c r="G100008" i="38"/>
  <c r="H100007" i="38"/>
  <c r="G100007" i="38"/>
  <c r="H100006" i="38"/>
  <c r="G100006" i="38"/>
  <c r="H100005" i="38"/>
  <c r="G100005" i="38"/>
  <c r="H100004" i="38"/>
  <c r="G100004" i="38"/>
  <c r="H100003" i="38"/>
  <c r="G100003" i="38"/>
  <c r="H100002" i="38"/>
  <c r="G100002" i="38"/>
  <c r="H100001" i="38"/>
  <c r="G100001" i="38"/>
  <c r="H100000" i="38"/>
  <c r="G100000" i="38"/>
  <c r="H99999" i="38"/>
  <c r="G99999" i="38"/>
  <c r="H99998" i="38"/>
  <c r="G99998" i="38"/>
  <c r="H99997" i="38"/>
  <c r="G99997" i="38"/>
  <c r="H99996" i="38"/>
  <c r="G99996" i="38"/>
  <c r="H99995" i="38"/>
  <c r="G99995" i="38"/>
  <c r="H99994" i="38"/>
  <c r="G99994" i="38"/>
  <c r="H99993" i="38"/>
  <c r="G99993" i="38"/>
  <c r="H99992" i="38"/>
  <c r="G99992" i="38"/>
  <c r="H99991" i="38"/>
  <c r="G99991" i="38"/>
  <c r="H99990" i="38"/>
  <c r="G99990" i="38"/>
  <c r="H99989" i="38"/>
  <c r="G99989" i="38"/>
  <c r="H99988" i="38"/>
  <c r="G99988" i="38"/>
  <c r="H99987" i="38"/>
  <c r="G99987" i="38"/>
  <c r="H99986" i="38"/>
  <c r="G99986" i="38"/>
  <c r="H99985" i="38"/>
  <c r="G99985" i="38"/>
  <c r="H99984" i="38"/>
  <c r="G99984" i="38"/>
  <c r="H99983" i="38"/>
  <c r="G99983" i="38"/>
  <c r="H99982" i="38"/>
  <c r="G99982" i="38"/>
  <c r="H99981" i="38"/>
  <c r="G99981" i="38"/>
  <c r="H99980" i="38"/>
  <c r="G99980" i="38"/>
  <c r="H99979" i="38"/>
  <c r="G99979" i="38"/>
  <c r="H99978" i="38"/>
  <c r="G99978" i="38"/>
  <c r="H99977" i="38"/>
  <c r="G99977" i="38"/>
  <c r="H99976" i="38"/>
  <c r="G99976" i="38"/>
  <c r="H99975" i="38"/>
  <c r="G99975" i="38"/>
  <c r="H99974" i="38"/>
  <c r="G99974" i="38"/>
  <c r="H99973" i="38"/>
  <c r="G99973" i="38"/>
  <c r="H99972" i="38"/>
  <c r="G99972" i="38"/>
  <c r="H99971" i="38"/>
  <c r="G99971" i="38"/>
  <c r="H99970" i="38"/>
  <c r="G99970" i="38"/>
  <c r="H99969" i="38"/>
  <c r="G99969" i="38"/>
  <c r="H99968" i="38"/>
  <c r="G99968" i="38"/>
  <c r="H99967" i="38"/>
  <c r="G99967" i="38"/>
  <c r="H99966" i="38"/>
  <c r="G99966" i="38"/>
  <c r="H99965" i="38"/>
  <c r="G99965" i="38"/>
  <c r="H99964" i="38"/>
  <c r="G99964" i="38"/>
  <c r="H99963" i="38"/>
  <c r="G99963" i="38"/>
  <c r="H99962" i="38"/>
  <c r="G99962" i="38"/>
  <c r="H99961" i="38"/>
  <c r="G99961" i="38"/>
  <c r="H99960" i="38"/>
  <c r="G99960" i="38"/>
  <c r="H99959" i="38"/>
  <c r="G99959" i="38"/>
  <c r="H99958" i="38"/>
  <c r="G99958" i="38"/>
  <c r="H99957" i="38"/>
  <c r="G99957" i="38"/>
  <c r="H99956" i="38"/>
  <c r="G99956" i="38"/>
  <c r="H99955" i="38"/>
  <c r="G99955" i="38"/>
  <c r="H99954" i="38"/>
  <c r="G99954" i="38"/>
  <c r="H99953" i="38"/>
  <c r="G99953" i="38"/>
  <c r="H99952" i="38"/>
  <c r="G99952" i="38"/>
  <c r="H99951" i="38"/>
  <c r="G99951" i="38"/>
  <c r="H99950" i="38"/>
  <c r="G99950" i="38"/>
  <c r="H99949" i="38"/>
  <c r="G99949" i="38"/>
  <c r="H99948" i="38"/>
  <c r="G99948" i="38"/>
  <c r="H99947" i="38"/>
  <c r="G99947" i="38"/>
  <c r="H99946" i="38"/>
  <c r="G99946" i="38"/>
  <c r="H99945" i="38"/>
  <c r="G99945" i="38"/>
  <c r="H99944" i="38"/>
  <c r="G99944" i="38"/>
  <c r="H99943" i="38"/>
  <c r="G99943" i="38"/>
  <c r="H99942" i="38"/>
  <c r="G99942" i="38"/>
  <c r="H99941" i="38"/>
  <c r="G99941" i="38"/>
  <c r="H99940" i="38"/>
  <c r="G99940" i="38"/>
  <c r="H99939" i="38"/>
  <c r="G99939" i="38"/>
  <c r="H99938" i="38"/>
  <c r="G99938" i="38"/>
  <c r="H99937" i="38"/>
  <c r="G99937" i="38"/>
  <c r="H99936" i="38"/>
  <c r="G99936" i="38"/>
  <c r="H99935" i="38"/>
  <c r="G99935" i="38"/>
  <c r="H99934" i="38"/>
  <c r="G99934" i="38"/>
  <c r="H99933" i="38"/>
  <c r="G99933" i="38"/>
  <c r="H99932" i="38"/>
  <c r="G99932" i="38"/>
  <c r="H99931" i="38"/>
  <c r="G99931" i="38"/>
  <c r="H99930" i="38"/>
  <c r="G99930" i="38"/>
  <c r="H99929" i="38"/>
  <c r="G99929" i="38"/>
  <c r="H99928" i="38"/>
  <c r="G99928" i="38"/>
  <c r="H99927" i="38"/>
  <c r="G99927" i="38"/>
  <c r="H99926" i="38"/>
  <c r="G99926" i="38"/>
  <c r="H99925" i="38"/>
  <c r="G99925" i="38"/>
  <c r="H99924" i="38"/>
  <c r="G99924" i="38"/>
  <c r="H99923" i="38"/>
  <c r="G99923" i="38"/>
  <c r="H99922" i="38"/>
  <c r="G99922" i="38"/>
  <c r="H99921" i="38"/>
  <c r="G99921" i="38"/>
  <c r="H99920" i="38"/>
  <c r="G99920" i="38"/>
  <c r="H99919" i="38"/>
  <c r="G99919" i="38"/>
  <c r="H99918" i="38"/>
  <c r="G99918" i="38"/>
  <c r="H99917" i="38"/>
  <c r="G99917" i="38"/>
  <c r="H99916" i="38"/>
  <c r="G99916" i="38"/>
  <c r="H99915" i="38"/>
  <c r="G99915" i="38"/>
  <c r="H99914" i="38"/>
  <c r="G99914" i="38"/>
  <c r="H99913" i="38"/>
  <c r="G99913" i="38"/>
  <c r="H99912" i="38"/>
  <c r="G99912" i="38"/>
  <c r="H99911" i="38"/>
  <c r="G99911" i="38"/>
  <c r="H99910" i="38"/>
  <c r="G99910" i="38"/>
  <c r="H99909" i="38"/>
  <c r="G99909" i="38"/>
  <c r="H99908" i="38"/>
  <c r="G99908" i="38"/>
  <c r="H99907" i="38"/>
  <c r="G99907" i="38"/>
  <c r="H99906" i="38"/>
  <c r="G99906" i="38"/>
  <c r="H99905" i="38"/>
  <c r="G99905" i="38"/>
  <c r="H99904" i="38"/>
  <c r="G99904" i="38"/>
  <c r="H99903" i="38"/>
  <c r="G99903" i="38"/>
  <c r="H99902" i="38"/>
  <c r="G99902" i="38"/>
  <c r="H99901" i="38"/>
  <c r="G99901" i="38"/>
  <c r="H99900" i="38"/>
  <c r="G99900" i="38"/>
  <c r="H99899" i="38"/>
  <c r="G99899" i="38"/>
  <c r="H99898" i="38"/>
  <c r="G99898" i="38"/>
  <c r="H99897" i="38"/>
  <c r="G99897" i="38"/>
  <c r="H99896" i="38"/>
  <c r="G99896" i="38"/>
  <c r="H99895" i="38"/>
  <c r="G99895" i="38"/>
  <c r="H99894" i="38"/>
  <c r="G99894" i="38"/>
  <c r="H99893" i="38"/>
  <c r="G99893" i="38"/>
  <c r="H99892" i="38"/>
  <c r="G99892" i="38"/>
  <c r="H99891" i="38"/>
  <c r="G99891" i="38"/>
  <c r="H99890" i="38"/>
  <c r="G99890" i="38"/>
  <c r="H99889" i="38"/>
  <c r="G99889" i="38"/>
  <c r="H99888" i="38"/>
  <c r="G99888" i="38"/>
  <c r="H99887" i="38"/>
  <c r="G99887" i="38"/>
  <c r="H99886" i="38"/>
  <c r="G99886" i="38"/>
  <c r="H99885" i="38"/>
  <c r="G99885" i="38"/>
  <c r="H99884" i="38"/>
  <c r="G99884" i="38"/>
  <c r="H99883" i="38"/>
  <c r="G99883" i="38"/>
  <c r="H99882" i="38"/>
  <c r="G99882" i="38"/>
  <c r="H99881" i="38"/>
  <c r="G99881" i="38"/>
  <c r="H99880" i="38"/>
  <c r="G99880" i="38"/>
  <c r="H99879" i="38"/>
  <c r="G99879" i="38"/>
  <c r="H99878" i="38"/>
  <c r="G99878" i="38"/>
  <c r="H99877" i="38"/>
  <c r="G99877" i="38"/>
  <c r="H99876" i="38"/>
  <c r="G99876" i="38"/>
  <c r="H99875" i="38"/>
  <c r="G99875" i="38"/>
  <c r="H99874" i="38"/>
  <c r="G99874" i="38"/>
  <c r="H99873" i="38"/>
  <c r="G99873" i="38"/>
  <c r="H99872" i="38"/>
  <c r="G99872" i="38"/>
  <c r="H99871" i="38"/>
  <c r="G99871" i="38"/>
  <c r="H99870" i="38"/>
  <c r="G99870" i="38"/>
  <c r="H99869" i="38"/>
  <c r="G99869" i="38"/>
  <c r="H99868" i="38"/>
  <c r="G99868" i="38"/>
  <c r="H99867" i="38"/>
  <c r="G99867" i="38"/>
  <c r="H99866" i="38"/>
  <c r="G99866" i="38"/>
  <c r="H99865" i="38"/>
  <c r="G99865" i="38"/>
  <c r="H99864" i="38"/>
  <c r="G99864" i="38"/>
  <c r="H99863" i="38"/>
  <c r="G99863" i="38"/>
  <c r="H99862" i="38"/>
  <c r="G99862" i="38"/>
  <c r="H99861" i="38"/>
  <c r="G99861" i="38"/>
  <c r="H99860" i="38"/>
  <c r="G99860" i="38"/>
  <c r="H99859" i="38"/>
  <c r="G99859" i="38"/>
  <c r="H99858" i="38"/>
  <c r="G99858" i="38"/>
  <c r="H99857" i="38"/>
  <c r="G99857" i="38"/>
  <c r="H99856" i="38"/>
  <c r="G99856" i="38"/>
  <c r="H99855" i="38"/>
  <c r="G99855" i="38"/>
  <c r="H99854" i="38"/>
  <c r="G99854" i="38"/>
  <c r="H99853" i="38"/>
  <c r="G99853" i="38"/>
  <c r="H99852" i="38"/>
  <c r="G99852" i="38"/>
  <c r="H99851" i="38"/>
  <c r="G99851" i="38"/>
  <c r="H99850" i="38"/>
  <c r="G99850" i="38"/>
  <c r="H99849" i="38"/>
  <c r="G99849" i="38"/>
  <c r="H99848" i="38"/>
  <c r="G99848" i="38"/>
  <c r="H99847" i="38"/>
  <c r="G99847" i="38"/>
  <c r="H99846" i="38"/>
  <c r="G99846" i="38"/>
  <c r="H99845" i="38"/>
  <c r="G99845" i="38"/>
  <c r="H99844" i="38"/>
  <c r="G99844" i="38"/>
  <c r="H99843" i="38"/>
  <c r="G99843" i="38"/>
  <c r="H99842" i="38"/>
  <c r="G99842" i="38"/>
  <c r="H99841" i="38"/>
  <c r="G99841" i="38"/>
  <c r="H99840" i="38"/>
  <c r="G99840" i="38"/>
  <c r="H99839" i="38"/>
  <c r="G99839" i="38"/>
  <c r="H99838" i="38"/>
  <c r="G99838" i="38"/>
  <c r="H99837" i="38"/>
  <c r="G99837" i="38"/>
  <c r="H99836" i="38"/>
  <c r="G99836" i="38"/>
  <c r="H99835" i="38"/>
  <c r="G99835" i="38"/>
  <c r="H99834" i="38"/>
  <c r="G99834" i="38"/>
  <c r="H99833" i="38"/>
  <c r="G99833" i="38"/>
  <c r="H99832" i="38"/>
  <c r="G99832" i="38"/>
  <c r="H99831" i="38"/>
  <c r="G99831" i="38"/>
  <c r="H99830" i="38"/>
  <c r="G99830" i="38"/>
  <c r="H99829" i="38"/>
  <c r="G99829" i="38"/>
  <c r="H99828" i="38"/>
  <c r="G99828" i="38"/>
  <c r="H99827" i="38"/>
  <c r="G99827" i="38"/>
  <c r="H99826" i="38"/>
  <c r="G99826" i="38"/>
  <c r="H99825" i="38"/>
  <c r="G99825" i="38"/>
  <c r="H99824" i="38"/>
  <c r="G99824" i="38"/>
  <c r="H99823" i="38"/>
  <c r="G99823" i="38"/>
  <c r="H99822" i="38"/>
  <c r="G99822" i="38"/>
  <c r="H99821" i="38"/>
  <c r="G99821" i="38"/>
  <c r="H99820" i="38"/>
  <c r="G99820" i="38"/>
  <c r="H99819" i="38"/>
  <c r="G99819" i="38"/>
  <c r="H99818" i="38"/>
  <c r="G99818" i="38"/>
  <c r="H99817" i="38"/>
  <c r="G99817" i="38"/>
  <c r="H99816" i="38"/>
  <c r="G99816" i="38"/>
  <c r="H99815" i="38"/>
  <c r="G99815" i="38"/>
  <c r="H99814" i="38"/>
  <c r="G99814" i="38"/>
  <c r="H99813" i="38"/>
  <c r="G99813" i="38"/>
  <c r="H99812" i="38"/>
  <c r="G99812" i="38"/>
  <c r="H99811" i="38"/>
  <c r="G99811" i="38"/>
  <c r="H99810" i="38"/>
  <c r="G99810" i="38"/>
  <c r="H99809" i="38"/>
  <c r="G99809" i="38"/>
  <c r="H99808" i="38"/>
  <c r="G99808" i="38"/>
  <c r="H99807" i="38"/>
  <c r="G99807" i="38"/>
  <c r="H99806" i="38"/>
  <c r="G99806" i="38"/>
  <c r="H99805" i="38"/>
  <c r="G99805" i="38"/>
  <c r="H99804" i="38"/>
  <c r="G99804" i="38"/>
  <c r="H99803" i="38"/>
  <c r="G99803" i="38"/>
  <c r="H99802" i="38"/>
  <c r="G99802" i="38"/>
  <c r="H99801" i="38"/>
  <c r="G99801" i="38"/>
  <c r="H99800" i="38"/>
  <c r="G99800" i="38"/>
  <c r="H99799" i="38"/>
  <c r="G99799" i="38"/>
  <c r="H99798" i="38"/>
  <c r="G99798" i="38"/>
  <c r="H99797" i="38"/>
  <c r="G99797" i="38"/>
  <c r="H99796" i="38"/>
  <c r="G99796" i="38"/>
  <c r="H99795" i="38"/>
  <c r="G99795" i="38"/>
  <c r="H99794" i="38"/>
  <c r="G99794" i="38"/>
  <c r="H99793" i="38"/>
  <c r="G99793" i="38"/>
  <c r="H99792" i="38"/>
  <c r="G99792" i="38"/>
  <c r="H99791" i="38"/>
  <c r="G99791" i="38"/>
  <c r="H99790" i="38"/>
  <c r="G99790" i="38"/>
  <c r="H99789" i="38"/>
  <c r="G99789" i="38"/>
  <c r="H99788" i="38"/>
  <c r="G99788" i="38"/>
  <c r="H99787" i="38"/>
  <c r="G99787" i="38"/>
  <c r="H99786" i="38"/>
  <c r="G99786" i="38"/>
  <c r="H99785" i="38"/>
  <c r="G99785" i="38"/>
  <c r="H99784" i="38"/>
  <c r="G99784" i="38"/>
  <c r="H99783" i="38"/>
  <c r="G99783" i="38"/>
  <c r="H99782" i="38"/>
  <c r="G99782" i="38"/>
  <c r="H99781" i="38"/>
  <c r="G99781" i="38"/>
  <c r="H99780" i="38"/>
  <c r="G99780" i="38"/>
  <c r="H99779" i="38"/>
  <c r="G99779" i="38"/>
  <c r="H99778" i="38"/>
  <c r="G99778" i="38"/>
  <c r="H99777" i="38"/>
  <c r="G99777" i="38"/>
  <c r="H99776" i="38"/>
  <c r="G99776" i="38"/>
  <c r="H99775" i="38"/>
  <c r="G99775" i="38"/>
  <c r="H99774" i="38"/>
  <c r="G99774" i="38"/>
  <c r="H99773" i="38"/>
  <c r="G99773" i="38"/>
  <c r="H99772" i="38"/>
  <c r="G99772" i="38"/>
  <c r="H99771" i="38"/>
  <c r="G99771" i="38"/>
  <c r="H99770" i="38"/>
  <c r="G99770" i="38"/>
  <c r="H99769" i="38"/>
  <c r="G99769" i="38"/>
  <c r="H99768" i="38"/>
  <c r="G99768" i="38"/>
  <c r="H99767" i="38"/>
  <c r="G99767" i="38"/>
  <c r="H99766" i="38"/>
  <c r="G99766" i="38"/>
  <c r="H99765" i="38"/>
  <c r="G99765" i="38"/>
  <c r="H99764" i="38"/>
  <c r="G99764" i="38"/>
  <c r="H99763" i="38"/>
  <c r="G99763" i="38"/>
  <c r="H99762" i="38"/>
  <c r="G99762" i="38"/>
  <c r="H99761" i="38"/>
  <c r="G99761" i="38"/>
  <c r="H99760" i="38"/>
  <c r="G99760" i="38"/>
  <c r="H99759" i="38"/>
  <c r="G99759" i="38"/>
  <c r="H99758" i="38"/>
  <c r="G99758" i="38"/>
  <c r="H99757" i="38"/>
  <c r="G99757" i="38"/>
  <c r="H99756" i="38"/>
  <c r="G99756" i="38"/>
  <c r="H99755" i="38"/>
  <c r="G99755" i="38"/>
  <c r="H99754" i="38"/>
  <c r="G99754" i="38"/>
  <c r="H99753" i="38"/>
  <c r="G99753" i="38"/>
  <c r="H99752" i="38"/>
  <c r="G99752" i="38"/>
  <c r="H99751" i="38"/>
  <c r="G99751" i="38"/>
  <c r="H99750" i="38"/>
  <c r="G99750" i="38"/>
  <c r="H99749" i="38"/>
  <c r="G99749" i="38"/>
  <c r="H99748" i="38"/>
  <c r="G99748" i="38"/>
  <c r="H99747" i="38"/>
  <c r="G99747" i="38"/>
  <c r="H99746" i="38"/>
  <c r="G99746" i="38"/>
  <c r="H99745" i="38"/>
  <c r="G99745" i="38"/>
  <c r="H99744" i="38"/>
  <c r="G99744" i="38"/>
  <c r="H99743" i="38"/>
  <c r="G99743" i="38"/>
  <c r="H99742" i="38"/>
  <c r="G99742" i="38"/>
  <c r="H99741" i="38"/>
  <c r="G99741" i="38"/>
  <c r="H99740" i="38"/>
  <c r="G99740" i="38"/>
  <c r="H99739" i="38"/>
  <c r="G99739" i="38"/>
  <c r="H99738" i="38"/>
  <c r="G99738" i="38"/>
  <c r="H99737" i="38"/>
  <c r="G99737" i="38"/>
  <c r="H99736" i="38"/>
  <c r="G99736" i="38"/>
  <c r="H99735" i="38"/>
  <c r="G99735" i="38"/>
  <c r="H99734" i="38"/>
  <c r="G99734" i="38"/>
  <c r="H99733" i="38"/>
  <c r="G99733" i="38"/>
  <c r="H99732" i="38"/>
  <c r="G99732" i="38"/>
  <c r="H99731" i="38"/>
  <c r="G99731" i="38"/>
  <c r="H99730" i="38"/>
  <c r="G99730" i="38"/>
  <c r="H99729" i="38"/>
  <c r="G99729" i="38"/>
  <c r="H99728" i="38"/>
  <c r="G99728" i="38"/>
  <c r="H99727" i="38"/>
  <c r="G99727" i="38"/>
  <c r="H99726" i="38"/>
  <c r="G99726" i="38"/>
  <c r="H99725" i="38"/>
  <c r="G99725" i="38"/>
  <c r="H99724" i="38"/>
  <c r="G99724" i="38"/>
  <c r="H99723" i="38"/>
  <c r="G99723" i="38"/>
  <c r="H99722" i="38"/>
  <c r="G99722" i="38"/>
  <c r="H99721" i="38"/>
  <c r="G99721" i="38"/>
  <c r="H99720" i="38"/>
  <c r="G99720" i="38"/>
  <c r="H99719" i="38"/>
  <c r="G99719" i="38"/>
  <c r="H99718" i="38"/>
  <c r="G99718" i="38"/>
  <c r="H99717" i="38"/>
  <c r="G99717" i="38"/>
  <c r="H99716" i="38"/>
  <c r="G99716" i="38"/>
  <c r="H99715" i="38"/>
  <c r="G99715" i="38"/>
  <c r="H99714" i="38"/>
  <c r="G99714" i="38"/>
  <c r="H99713" i="38"/>
  <c r="G99713" i="38"/>
  <c r="H99712" i="38"/>
  <c r="G99712" i="38"/>
  <c r="H99711" i="38"/>
  <c r="G99711" i="38"/>
  <c r="H99710" i="38"/>
  <c r="G99710" i="38"/>
  <c r="H99709" i="38"/>
  <c r="G99709" i="38"/>
  <c r="H99708" i="38"/>
  <c r="G99708" i="38"/>
  <c r="H99707" i="38"/>
  <c r="G99707" i="38"/>
  <c r="H99706" i="38"/>
  <c r="G99706" i="38"/>
  <c r="H99705" i="38"/>
  <c r="G99705" i="38"/>
  <c r="H99704" i="38"/>
  <c r="G99704" i="38"/>
  <c r="H99703" i="38"/>
  <c r="G99703" i="38"/>
  <c r="H99702" i="38"/>
  <c r="G99702" i="38"/>
  <c r="H99701" i="38"/>
  <c r="G99701" i="38"/>
  <c r="H99700" i="38"/>
  <c r="G99700" i="38"/>
  <c r="H99699" i="38"/>
  <c r="G99699" i="38"/>
  <c r="H99698" i="38"/>
  <c r="G99698" i="38"/>
  <c r="H99697" i="38"/>
  <c r="G99697" i="38"/>
  <c r="H99696" i="38"/>
  <c r="G99696" i="38"/>
  <c r="H99695" i="38"/>
  <c r="G99695" i="38"/>
  <c r="H99694" i="38"/>
  <c r="G99694" i="38"/>
  <c r="H99693" i="38"/>
  <c r="G99693" i="38"/>
  <c r="H99692" i="38"/>
  <c r="G99692" i="38"/>
  <c r="H99691" i="38"/>
  <c r="G99691" i="38"/>
  <c r="H99690" i="38"/>
  <c r="G99690" i="38"/>
  <c r="H99689" i="38"/>
  <c r="G99689" i="38"/>
  <c r="H99688" i="38"/>
  <c r="G99688" i="38"/>
  <c r="H99687" i="38"/>
  <c r="G99687" i="38"/>
  <c r="H99686" i="38"/>
  <c r="G99686" i="38"/>
  <c r="H99685" i="38"/>
  <c r="G99685" i="38"/>
  <c r="H99684" i="38"/>
  <c r="G99684" i="38"/>
  <c r="H99683" i="38"/>
  <c r="G99683" i="38"/>
  <c r="H99682" i="38"/>
  <c r="G99682" i="38"/>
  <c r="H99681" i="38"/>
  <c r="G99681" i="38"/>
  <c r="H99680" i="38"/>
  <c r="G99680" i="38"/>
  <c r="H99679" i="38"/>
  <c r="G99679" i="38"/>
  <c r="H99678" i="38"/>
  <c r="G99678" i="38"/>
  <c r="H99677" i="38"/>
  <c r="G99677" i="38"/>
  <c r="H99676" i="38"/>
  <c r="G99676" i="38"/>
  <c r="H99675" i="38"/>
  <c r="G99675" i="38"/>
  <c r="H99674" i="38"/>
  <c r="G99674" i="38"/>
  <c r="H99673" i="38"/>
  <c r="G99673" i="38"/>
  <c r="H99672" i="38"/>
  <c r="G99672" i="38"/>
  <c r="H99671" i="38"/>
  <c r="G99671" i="38"/>
  <c r="H99670" i="38"/>
  <c r="G99670" i="38"/>
  <c r="H99669" i="38"/>
  <c r="G99669" i="38"/>
  <c r="H99668" i="38"/>
  <c r="G99668" i="38"/>
  <c r="H99667" i="38"/>
  <c r="G99667" i="38"/>
  <c r="H99666" i="38"/>
  <c r="G99666" i="38"/>
  <c r="H99665" i="38"/>
  <c r="G99665" i="38"/>
  <c r="H99664" i="38"/>
  <c r="G99664" i="38"/>
  <c r="H99663" i="38"/>
  <c r="G99663" i="38"/>
  <c r="H99662" i="38"/>
  <c r="G99662" i="38"/>
  <c r="H99661" i="38"/>
  <c r="G99661" i="38"/>
  <c r="H99660" i="38"/>
  <c r="G99660" i="38"/>
  <c r="H99659" i="38"/>
  <c r="G99659" i="38"/>
  <c r="H99658" i="38"/>
  <c r="G99658" i="38"/>
  <c r="H99657" i="38"/>
  <c r="G99657" i="38"/>
  <c r="H99656" i="38"/>
  <c r="G99656" i="38"/>
  <c r="H99655" i="38"/>
  <c r="G99655" i="38"/>
  <c r="H99654" i="38"/>
  <c r="G99654" i="38"/>
  <c r="H99653" i="38"/>
  <c r="G99653" i="38"/>
  <c r="H99652" i="38"/>
  <c r="G99652" i="38"/>
  <c r="H99651" i="38"/>
  <c r="G99651" i="38"/>
  <c r="H99650" i="38"/>
  <c r="G99650" i="38"/>
  <c r="H99649" i="38"/>
  <c r="G99649" i="38"/>
  <c r="H99648" i="38"/>
  <c r="G99648" i="38"/>
  <c r="H99647" i="38"/>
  <c r="G99647" i="38"/>
  <c r="H99646" i="38"/>
  <c r="G99646" i="38"/>
  <c r="H99645" i="38"/>
  <c r="G99645" i="38"/>
  <c r="H99644" i="38"/>
  <c r="G99644" i="38"/>
  <c r="H99643" i="38"/>
  <c r="G99643" i="38"/>
  <c r="H99642" i="38"/>
  <c r="G99642" i="38"/>
  <c r="H99641" i="38"/>
  <c r="G99641" i="38"/>
  <c r="H99640" i="38"/>
  <c r="G99640" i="38"/>
  <c r="H99639" i="38"/>
  <c r="G99639" i="38"/>
  <c r="H99638" i="38"/>
  <c r="G99638" i="38"/>
  <c r="H99637" i="38"/>
  <c r="G99637" i="38"/>
  <c r="H99636" i="38"/>
  <c r="G99636" i="38"/>
  <c r="H99635" i="38"/>
  <c r="G99635" i="38"/>
  <c r="H99634" i="38"/>
  <c r="G99634" i="38"/>
  <c r="H99633" i="38"/>
  <c r="G99633" i="38"/>
  <c r="H99632" i="38"/>
  <c r="G99632" i="38"/>
  <c r="H99631" i="38"/>
  <c r="G99631" i="38"/>
  <c r="H99630" i="38"/>
  <c r="G99630" i="38"/>
  <c r="H99629" i="38"/>
  <c r="G99629" i="38"/>
  <c r="H99628" i="38"/>
  <c r="G99628" i="38"/>
  <c r="H99627" i="38"/>
  <c r="G99627" i="38"/>
  <c r="H99626" i="38"/>
  <c r="G99626" i="38"/>
  <c r="H99625" i="38"/>
  <c r="G99625" i="38"/>
  <c r="H99624" i="38"/>
  <c r="G99624" i="38"/>
  <c r="H99623" i="38"/>
  <c r="G99623" i="38"/>
  <c r="H99622" i="38"/>
  <c r="G99622" i="38"/>
  <c r="H99621" i="38"/>
  <c r="G99621" i="38"/>
  <c r="H99620" i="38"/>
  <c r="G99620" i="38"/>
  <c r="H99619" i="38"/>
  <c r="G99619" i="38"/>
  <c r="H99618" i="38"/>
  <c r="G99618" i="38"/>
  <c r="H99617" i="38"/>
  <c r="G99617" i="38"/>
  <c r="H99616" i="38"/>
  <c r="G99616" i="38"/>
  <c r="H99615" i="38"/>
  <c r="G99615" i="38"/>
  <c r="H99614" i="38"/>
  <c r="G99614" i="38"/>
  <c r="H99613" i="38"/>
  <c r="G99613" i="38"/>
  <c r="H99612" i="38"/>
  <c r="G99612" i="38"/>
  <c r="H99611" i="38"/>
  <c r="G99611" i="38"/>
  <c r="H99610" i="38"/>
  <c r="G99610" i="38"/>
  <c r="H99609" i="38"/>
  <c r="G99609" i="38"/>
  <c r="H99608" i="38"/>
  <c r="G99608" i="38"/>
  <c r="H99607" i="38"/>
  <c r="G99607" i="38"/>
  <c r="H99606" i="38"/>
  <c r="G99606" i="38"/>
  <c r="H99605" i="38"/>
  <c r="G99605" i="38"/>
  <c r="H99604" i="38"/>
  <c r="G99604" i="38"/>
  <c r="H99603" i="38"/>
  <c r="G99603" i="38"/>
  <c r="H99602" i="38"/>
  <c r="G99602" i="38"/>
  <c r="H99601" i="38"/>
  <c r="G99601" i="38"/>
  <c r="H99600" i="38"/>
  <c r="G99600" i="38"/>
  <c r="H99599" i="38"/>
  <c r="G99599" i="38"/>
  <c r="H99598" i="38"/>
  <c r="G99598" i="38"/>
  <c r="H99597" i="38"/>
  <c r="G99597" i="38"/>
  <c r="H99596" i="38"/>
  <c r="G99596" i="38"/>
  <c r="H99595" i="38"/>
  <c r="G99595" i="38"/>
  <c r="H99594" i="38"/>
  <c r="G99594" i="38"/>
  <c r="H99593" i="38"/>
  <c r="G99593" i="38"/>
  <c r="H99592" i="38"/>
  <c r="G99592" i="38"/>
  <c r="H99591" i="38"/>
  <c r="G99591" i="38"/>
  <c r="H99590" i="38"/>
  <c r="G99590" i="38"/>
  <c r="H99589" i="38"/>
  <c r="G99589" i="38"/>
  <c r="H99588" i="38"/>
  <c r="G99588" i="38"/>
  <c r="H99587" i="38"/>
  <c r="G99587" i="38"/>
  <c r="H99586" i="38"/>
  <c r="G99586" i="38"/>
  <c r="H99585" i="38"/>
  <c r="G99585" i="38"/>
  <c r="H99584" i="38"/>
  <c r="G99584" i="38"/>
  <c r="H99583" i="38"/>
  <c r="G99583" i="38"/>
  <c r="H99582" i="38"/>
  <c r="G99582" i="38"/>
  <c r="H99581" i="38"/>
  <c r="G99581" i="38"/>
  <c r="H99580" i="38"/>
  <c r="G99580" i="38"/>
  <c r="H99579" i="38"/>
  <c r="G99579" i="38"/>
  <c r="H99578" i="38"/>
  <c r="G99578" i="38"/>
  <c r="H99577" i="38"/>
  <c r="G99577" i="38"/>
  <c r="H99576" i="38"/>
  <c r="G99576" i="38"/>
  <c r="H99575" i="38"/>
  <c r="G99575" i="38"/>
  <c r="H99574" i="38"/>
  <c r="G99574" i="38"/>
  <c r="H99573" i="38"/>
  <c r="G99573" i="38"/>
  <c r="H99572" i="38"/>
  <c r="G99572" i="38"/>
  <c r="H99571" i="38"/>
  <c r="G99571" i="38"/>
  <c r="H99570" i="38"/>
  <c r="G99570" i="38"/>
  <c r="H99569" i="38"/>
  <c r="G99569" i="38"/>
  <c r="H99568" i="38"/>
  <c r="G99568" i="38"/>
  <c r="H99567" i="38"/>
  <c r="G99567" i="38"/>
  <c r="H99566" i="38"/>
  <c r="G99566" i="38"/>
  <c r="H99565" i="38"/>
  <c r="G99565" i="38"/>
  <c r="H99564" i="38"/>
  <c r="G99564" i="38"/>
  <c r="H99563" i="38"/>
  <c r="G99563" i="38"/>
  <c r="H99562" i="38"/>
  <c r="G99562" i="38"/>
  <c r="H99561" i="38"/>
  <c r="G99561" i="38"/>
  <c r="H99560" i="38"/>
  <c r="G99560" i="38"/>
  <c r="H99559" i="38"/>
  <c r="G99559" i="38"/>
  <c r="H99558" i="38"/>
  <c r="G99558" i="38"/>
  <c r="H99557" i="38"/>
  <c r="G99557" i="38"/>
  <c r="H99556" i="38"/>
  <c r="G99556" i="38"/>
  <c r="H99555" i="38"/>
  <c r="G99555" i="38"/>
  <c r="H99554" i="38"/>
  <c r="G99554" i="38"/>
  <c r="H99553" i="38"/>
  <c r="G99553" i="38"/>
  <c r="H99552" i="38"/>
  <c r="G99552" i="38"/>
  <c r="H99551" i="38"/>
  <c r="G99551" i="38"/>
  <c r="H99550" i="38"/>
  <c r="G99550" i="38"/>
  <c r="H99549" i="38"/>
  <c r="G99549" i="38"/>
  <c r="H99548" i="38"/>
  <c r="G99548" i="38"/>
  <c r="H99547" i="38"/>
  <c r="G99547" i="38"/>
  <c r="H99546" i="38"/>
  <c r="G99546" i="38"/>
  <c r="H99545" i="38"/>
  <c r="G99545" i="38"/>
  <c r="H99544" i="38"/>
  <c r="G99544" i="38"/>
  <c r="H99543" i="38"/>
  <c r="G99543" i="38"/>
  <c r="H99542" i="38"/>
  <c r="G99542" i="38"/>
  <c r="H99541" i="38"/>
  <c r="G99541" i="38"/>
  <c r="H99540" i="38"/>
  <c r="G99540" i="38"/>
  <c r="H99539" i="38"/>
  <c r="G99539" i="38"/>
  <c r="H99538" i="38"/>
  <c r="G99538" i="38"/>
  <c r="H99537" i="38"/>
  <c r="G99537" i="38"/>
  <c r="H99536" i="38"/>
  <c r="G99536" i="38"/>
  <c r="H99535" i="38"/>
  <c r="G99535" i="38"/>
  <c r="H99534" i="38"/>
  <c r="G99534" i="38"/>
  <c r="H99533" i="38"/>
  <c r="G99533" i="38"/>
  <c r="H99532" i="38"/>
  <c r="G99532" i="38"/>
  <c r="H99531" i="38"/>
  <c r="G99531" i="38"/>
  <c r="H99530" i="38"/>
  <c r="G99530" i="38"/>
  <c r="H99529" i="38"/>
  <c r="G99529" i="38"/>
  <c r="H99528" i="38"/>
  <c r="G99528" i="38"/>
  <c r="H99527" i="38"/>
  <c r="G99527" i="38"/>
  <c r="H99526" i="38"/>
  <c r="G99526" i="38"/>
  <c r="H99525" i="38"/>
  <c r="G99525" i="38"/>
  <c r="H99524" i="38"/>
  <c r="G99524" i="38"/>
  <c r="H99523" i="38"/>
  <c r="G99523" i="38"/>
  <c r="H99522" i="38"/>
  <c r="G99522" i="38"/>
  <c r="H99521" i="38"/>
  <c r="G99521" i="38"/>
  <c r="H99520" i="38"/>
  <c r="G99520" i="38"/>
  <c r="H99519" i="38"/>
  <c r="G99519" i="38"/>
  <c r="H99518" i="38"/>
  <c r="G99518" i="38"/>
  <c r="H99517" i="38"/>
  <c r="G99517" i="38"/>
  <c r="H99516" i="38"/>
  <c r="G99516" i="38"/>
  <c r="H99515" i="38"/>
  <c r="G99515" i="38"/>
  <c r="H99514" i="38"/>
  <c r="G99514" i="38"/>
  <c r="H99513" i="38"/>
  <c r="G99513" i="38"/>
  <c r="H99512" i="38"/>
  <c r="G99512" i="38"/>
  <c r="H99511" i="38"/>
  <c r="G99511" i="38"/>
  <c r="H99510" i="38"/>
  <c r="G99510" i="38"/>
  <c r="H99509" i="38"/>
  <c r="G99509" i="38"/>
  <c r="H99508" i="38"/>
  <c r="G99508" i="38"/>
  <c r="H99507" i="38"/>
  <c r="G99507" i="38"/>
  <c r="H99506" i="38"/>
  <c r="G99506" i="38"/>
  <c r="H99505" i="38"/>
  <c r="G99505" i="38"/>
  <c r="H99504" i="38"/>
  <c r="G99504" i="38"/>
  <c r="H99503" i="38"/>
  <c r="G99503" i="38"/>
  <c r="H99502" i="38"/>
  <c r="G99502" i="38"/>
  <c r="H99501" i="38"/>
  <c r="G99501" i="38"/>
  <c r="H99500" i="38"/>
  <c r="G99500" i="38"/>
  <c r="H99499" i="38"/>
  <c r="G99499" i="38"/>
  <c r="H99498" i="38"/>
  <c r="G99498" i="38"/>
  <c r="H99497" i="38"/>
  <c r="G99497" i="38"/>
  <c r="H99496" i="38"/>
  <c r="G99496" i="38"/>
  <c r="H99495" i="38"/>
  <c r="G99495" i="38"/>
  <c r="H99494" i="38"/>
  <c r="G99494" i="38"/>
  <c r="H99493" i="38"/>
  <c r="G99493" i="38"/>
  <c r="H99492" i="38"/>
  <c r="G99492" i="38"/>
  <c r="H99491" i="38"/>
  <c r="G99491" i="38"/>
  <c r="H99490" i="38"/>
  <c r="G99490" i="38"/>
  <c r="H99489" i="38"/>
  <c r="G99489" i="38"/>
  <c r="H99488" i="38"/>
  <c r="G99488" i="38"/>
  <c r="H99487" i="38"/>
  <c r="G99487" i="38"/>
  <c r="H99486" i="38"/>
  <c r="G99486" i="38"/>
  <c r="H99485" i="38"/>
  <c r="G99485" i="38"/>
  <c r="H99484" i="38"/>
  <c r="G99484" i="38"/>
  <c r="H99483" i="38"/>
  <c r="G99483" i="38"/>
  <c r="H99482" i="38"/>
  <c r="G99482" i="38"/>
  <c r="H99481" i="38"/>
  <c r="G99481" i="38"/>
  <c r="H99480" i="38"/>
  <c r="G99480" i="38"/>
  <c r="H99479" i="38"/>
  <c r="G99479" i="38"/>
  <c r="H99478" i="38"/>
  <c r="G99478" i="38"/>
  <c r="H99477" i="38"/>
  <c r="G99477" i="38"/>
  <c r="H99476" i="38"/>
  <c r="G99476" i="38"/>
  <c r="H99475" i="38"/>
  <c r="G99475" i="38"/>
  <c r="H99474" i="38"/>
  <c r="G99474" i="38"/>
  <c r="H99473" i="38"/>
  <c r="G99473" i="38"/>
  <c r="H99472" i="38"/>
  <c r="G99472" i="38"/>
  <c r="H99471" i="38"/>
  <c r="G99471" i="38"/>
  <c r="H99470" i="38"/>
  <c r="G99470" i="38"/>
  <c r="H99469" i="38"/>
  <c r="G99469" i="38"/>
  <c r="H99468" i="38"/>
  <c r="G99468" i="38"/>
  <c r="H99467" i="38"/>
  <c r="G99467" i="38"/>
  <c r="H99466" i="38"/>
  <c r="G99466" i="38"/>
  <c r="H99465" i="38"/>
  <c r="G99465" i="38"/>
  <c r="H99464" i="38"/>
  <c r="G99464" i="38"/>
  <c r="H99463" i="38"/>
  <c r="G99463" i="38"/>
  <c r="H99462" i="38"/>
  <c r="G99462" i="38"/>
  <c r="H99461" i="38"/>
  <c r="G99461" i="38"/>
  <c r="H99460" i="38"/>
  <c r="G99460" i="38"/>
  <c r="H99459" i="38"/>
  <c r="G99459" i="38"/>
  <c r="H99458" i="38"/>
  <c r="G99458" i="38"/>
  <c r="H99457" i="38"/>
  <c r="G99457" i="38"/>
  <c r="H99456" i="38"/>
  <c r="G99456" i="38"/>
  <c r="H99455" i="38"/>
  <c r="G99455" i="38"/>
  <c r="H99454" i="38"/>
  <c r="G99454" i="38"/>
  <c r="H99453" i="38"/>
  <c r="G99453" i="38"/>
  <c r="H99452" i="38"/>
  <c r="G99452" i="38"/>
  <c r="H99451" i="38"/>
  <c r="G99451" i="38"/>
  <c r="H99450" i="38"/>
  <c r="G99450" i="38"/>
  <c r="H99449" i="38"/>
  <c r="G99449" i="38"/>
  <c r="H99448" i="38"/>
  <c r="G99448" i="38"/>
  <c r="H99447" i="38"/>
  <c r="G99447" i="38"/>
  <c r="H99446" i="38"/>
  <c r="G99446" i="38"/>
  <c r="H99445" i="38"/>
  <c r="G99445" i="38"/>
  <c r="H99444" i="38"/>
  <c r="G99444" i="38"/>
  <c r="H99443" i="38"/>
  <c r="G99443" i="38"/>
  <c r="H99442" i="38"/>
  <c r="G99442" i="38"/>
  <c r="H99441" i="38"/>
  <c r="G99441" i="38"/>
  <c r="H99440" i="38"/>
  <c r="G99440" i="38"/>
  <c r="H99439" i="38"/>
  <c r="G99439" i="38"/>
  <c r="H99438" i="38"/>
  <c r="G99438" i="38"/>
  <c r="H99437" i="38"/>
  <c r="G99437" i="38"/>
  <c r="H99436" i="38"/>
  <c r="G99436" i="38"/>
  <c r="H99435" i="38"/>
  <c r="G99435" i="38"/>
  <c r="H99434" i="38"/>
  <c r="G99434" i="38"/>
  <c r="H99433" i="38"/>
  <c r="G99433" i="38"/>
  <c r="H99432" i="38"/>
  <c r="G99432" i="38"/>
  <c r="H99431" i="38"/>
  <c r="G99431" i="38"/>
  <c r="H99430" i="38"/>
  <c r="G99430" i="38"/>
  <c r="H99429" i="38"/>
  <c r="G99429" i="38"/>
  <c r="H99428" i="38"/>
  <c r="G99428" i="38"/>
  <c r="H99427" i="38"/>
  <c r="G99427" i="38"/>
  <c r="H99426" i="38"/>
  <c r="G99426" i="38"/>
  <c r="H99425" i="38"/>
  <c r="G99425" i="38"/>
  <c r="H99424" i="38"/>
  <c r="G99424" i="38"/>
  <c r="H99423" i="38"/>
  <c r="G99423" i="38"/>
  <c r="H99422" i="38"/>
  <c r="G99422" i="38"/>
  <c r="H99421" i="38"/>
  <c r="G99421" i="38"/>
  <c r="H99420" i="38"/>
  <c r="G99420" i="38"/>
  <c r="H99419" i="38"/>
  <c r="G99419" i="38"/>
  <c r="H99418" i="38"/>
  <c r="G99418" i="38"/>
  <c r="H99417" i="38"/>
  <c r="G99417" i="38"/>
  <c r="H99416" i="38"/>
  <c r="G99416" i="38"/>
  <c r="H99415" i="38"/>
  <c r="G99415" i="38"/>
  <c r="H99414" i="38"/>
  <c r="G99414" i="38"/>
  <c r="H99413" i="38"/>
  <c r="G99413" i="38"/>
  <c r="H99412" i="38"/>
  <c r="G99412" i="38"/>
  <c r="H99411" i="38"/>
  <c r="G99411" i="38"/>
  <c r="H99410" i="38"/>
  <c r="G99410" i="38"/>
  <c r="H99409" i="38"/>
  <c r="G99409" i="38"/>
  <c r="H99408" i="38"/>
  <c r="G99408" i="38"/>
  <c r="H99407" i="38"/>
  <c r="G99407" i="38"/>
  <c r="H99406" i="38"/>
  <c r="G99406" i="38"/>
  <c r="H99405" i="38"/>
  <c r="G99405" i="38"/>
  <c r="H99404" i="38"/>
  <c r="G99404" i="38"/>
  <c r="H99403" i="38"/>
  <c r="G99403" i="38"/>
  <c r="H99402" i="38"/>
  <c r="G99402" i="38"/>
  <c r="H99401" i="38"/>
  <c r="G99401" i="38"/>
  <c r="H99400" i="38"/>
  <c r="G99400" i="38"/>
  <c r="H99399" i="38"/>
  <c r="G99399" i="38"/>
  <c r="H99398" i="38"/>
  <c r="G99398" i="38"/>
  <c r="H99397" i="38"/>
  <c r="G99397" i="38"/>
  <c r="H99396" i="38"/>
  <c r="G99396" i="38"/>
  <c r="H99395" i="38"/>
  <c r="G99395" i="38"/>
  <c r="H99394" i="38"/>
  <c r="G99394" i="38"/>
  <c r="H99393" i="38"/>
  <c r="G99393" i="38"/>
  <c r="H99392" i="38"/>
  <c r="G99392" i="38"/>
  <c r="H99391" i="38"/>
  <c r="G99391" i="38"/>
  <c r="H99390" i="38"/>
  <c r="G99390" i="38"/>
  <c r="H99389" i="38"/>
  <c r="G99389" i="38"/>
  <c r="H99388" i="38"/>
  <c r="G99388" i="38"/>
  <c r="H99387" i="38"/>
  <c r="G99387" i="38"/>
  <c r="H99386" i="38"/>
  <c r="G99386" i="38"/>
  <c r="H99385" i="38"/>
  <c r="G99385" i="38"/>
  <c r="H99384" i="38"/>
  <c r="G99384" i="38"/>
  <c r="H99383" i="38"/>
  <c r="G99383" i="38"/>
  <c r="H99382" i="38"/>
  <c r="G99382" i="38"/>
  <c r="H99381" i="38"/>
  <c r="G99381" i="38"/>
  <c r="H99380" i="38"/>
  <c r="G99380" i="38"/>
  <c r="H99379" i="38"/>
  <c r="G99379" i="38"/>
  <c r="H99378" i="38"/>
  <c r="G99378" i="38"/>
  <c r="H99377" i="38"/>
  <c r="G99377" i="38"/>
  <c r="H99376" i="38"/>
  <c r="G99376" i="38"/>
  <c r="H99375" i="38"/>
  <c r="G99375" i="38"/>
  <c r="H99374" i="38"/>
  <c r="G99374" i="38"/>
  <c r="H99373" i="38"/>
  <c r="G99373" i="38"/>
  <c r="H99372" i="38"/>
  <c r="G99372" i="38"/>
  <c r="H99371" i="38"/>
  <c r="G99371" i="38"/>
  <c r="H99370" i="38"/>
  <c r="G99370" i="38"/>
  <c r="H99369" i="38"/>
  <c r="G99369" i="38"/>
  <c r="H99368" i="38"/>
  <c r="G99368" i="38"/>
  <c r="H99367" i="38"/>
  <c r="G99367" i="38"/>
  <c r="H99366" i="38"/>
  <c r="G99366" i="38"/>
  <c r="H99365" i="38"/>
  <c r="G99365" i="38"/>
  <c r="H99364" i="38"/>
  <c r="G99364" i="38"/>
  <c r="H99363" i="38"/>
  <c r="G99363" i="38"/>
  <c r="H99362" i="38"/>
  <c r="G99362" i="38"/>
  <c r="H99361" i="38"/>
  <c r="G99361" i="38"/>
  <c r="H99360" i="38"/>
  <c r="G99360" i="38"/>
  <c r="H99359" i="38"/>
  <c r="G99359" i="38"/>
  <c r="H99358" i="38"/>
  <c r="G99358" i="38"/>
  <c r="H99357" i="38"/>
  <c r="G99357" i="38"/>
  <c r="H99356" i="38"/>
  <c r="G99356" i="38"/>
  <c r="H99355" i="38"/>
  <c r="G99355" i="38"/>
  <c r="H99354" i="38"/>
  <c r="G99354" i="38"/>
  <c r="H99353" i="38"/>
  <c r="G99353" i="38"/>
  <c r="H99352" i="38"/>
  <c r="G99352" i="38"/>
  <c r="H99351" i="38"/>
  <c r="G99351" i="38"/>
  <c r="H99350" i="38"/>
  <c r="G99350" i="38"/>
  <c r="H99349" i="38"/>
  <c r="G99349" i="38"/>
  <c r="H99348" i="38"/>
  <c r="G99348" i="38"/>
  <c r="H99347" i="38"/>
  <c r="G99347" i="38"/>
  <c r="H99346" i="38"/>
  <c r="G99346" i="38"/>
  <c r="H99345" i="38"/>
  <c r="G99345" i="38"/>
  <c r="H99344" i="38"/>
  <c r="G99344" i="38"/>
  <c r="H99343" i="38"/>
  <c r="G99343" i="38"/>
  <c r="H99342" i="38"/>
  <c r="G99342" i="38"/>
  <c r="H99341" i="38"/>
  <c r="G99341" i="38"/>
  <c r="H99340" i="38"/>
  <c r="G99340" i="38"/>
  <c r="H99339" i="38"/>
  <c r="G99339" i="38"/>
  <c r="H99338" i="38"/>
  <c r="G99338" i="38"/>
  <c r="H99337" i="38"/>
  <c r="G99337" i="38"/>
  <c r="H99336" i="38"/>
  <c r="G99336" i="38"/>
  <c r="H99335" i="38"/>
  <c r="G99335" i="38"/>
  <c r="H99334" i="38"/>
  <c r="G99334" i="38"/>
  <c r="H99333" i="38"/>
  <c r="G99333" i="38"/>
  <c r="H99332" i="38"/>
  <c r="G99332" i="38"/>
  <c r="H99331" i="38"/>
  <c r="G99331" i="38"/>
  <c r="H99330" i="38"/>
  <c r="G99330" i="38"/>
  <c r="H99329" i="38"/>
  <c r="G99329" i="38"/>
  <c r="H99328" i="38"/>
  <c r="G99328" i="38"/>
  <c r="H99327" i="38"/>
  <c r="G99327" i="38"/>
  <c r="H99326" i="38"/>
  <c r="G99326" i="38"/>
  <c r="H99325" i="38"/>
  <c r="G99325" i="38"/>
  <c r="H99324" i="38"/>
  <c r="G99324" i="38"/>
  <c r="H99323" i="38"/>
  <c r="G99323" i="38"/>
  <c r="H99322" i="38"/>
  <c r="G99322" i="38"/>
  <c r="H99321" i="38"/>
  <c r="G99321" i="38"/>
  <c r="H99320" i="38"/>
  <c r="G99320" i="38"/>
  <c r="H99319" i="38"/>
  <c r="G99319" i="38"/>
  <c r="H99318" i="38"/>
  <c r="G99318" i="38"/>
  <c r="H99317" i="38"/>
  <c r="G99317" i="38"/>
  <c r="H99316" i="38"/>
  <c r="G99316" i="38"/>
  <c r="H99315" i="38"/>
  <c r="G99315" i="38"/>
  <c r="H99314" i="38"/>
  <c r="G99314" i="38"/>
  <c r="H99313" i="38"/>
  <c r="G99313" i="38"/>
  <c r="H99312" i="38"/>
  <c r="G99312" i="38"/>
  <c r="H99311" i="38"/>
  <c r="G99311" i="38"/>
  <c r="H99310" i="38"/>
  <c r="G99310" i="38"/>
  <c r="H99309" i="38"/>
  <c r="G99309" i="38"/>
  <c r="H99308" i="38"/>
  <c r="G99308" i="38"/>
  <c r="H99307" i="38"/>
  <c r="G99307" i="38"/>
  <c r="H99306" i="38"/>
  <c r="G99306" i="38"/>
  <c r="H99305" i="38"/>
  <c r="G99305" i="38"/>
  <c r="H99304" i="38"/>
  <c r="G99304" i="38"/>
  <c r="H99303" i="38"/>
  <c r="G99303" i="38"/>
  <c r="H99302" i="38"/>
  <c r="G99302" i="38"/>
  <c r="H99301" i="38"/>
  <c r="G99301" i="38"/>
  <c r="H99300" i="38"/>
  <c r="G99300" i="38"/>
  <c r="H99299" i="38"/>
  <c r="G99299" i="38"/>
  <c r="H99298" i="38"/>
  <c r="G99298" i="38"/>
  <c r="H99297" i="38"/>
  <c r="G99297" i="38"/>
  <c r="H99296" i="38"/>
  <c r="G99296" i="38"/>
  <c r="H99295" i="38"/>
  <c r="G99295" i="38"/>
  <c r="H99294" i="38"/>
  <c r="G99294" i="38"/>
  <c r="H99293" i="38"/>
  <c r="G99293" i="38"/>
  <c r="H99292" i="38"/>
  <c r="G99292" i="38"/>
  <c r="H99291" i="38"/>
  <c r="G99291" i="38"/>
  <c r="H99290" i="38"/>
  <c r="G99290" i="38"/>
  <c r="H99289" i="38"/>
  <c r="G99289" i="38"/>
  <c r="H99288" i="38"/>
  <c r="G99288" i="38"/>
  <c r="H99287" i="38"/>
  <c r="G99287" i="38"/>
  <c r="H99286" i="38"/>
  <c r="G99286" i="38"/>
  <c r="H99285" i="38"/>
  <c r="G99285" i="38"/>
  <c r="H99284" i="38"/>
  <c r="G99284" i="38"/>
  <c r="H99283" i="38"/>
  <c r="G99283" i="38"/>
  <c r="H99282" i="38"/>
  <c r="G99282" i="38"/>
  <c r="H99281" i="38"/>
  <c r="G99281" i="38"/>
  <c r="H99280" i="38"/>
  <c r="G99280" i="38"/>
  <c r="H99279" i="38"/>
  <c r="G99279" i="38"/>
  <c r="H99278" i="38"/>
  <c r="G99278" i="38"/>
  <c r="H99277" i="38"/>
  <c r="G99277" i="38"/>
  <c r="H99276" i="38"/>
  <c r="G99276" i="38"/>
  <c r="H99275" i="38"/>
  <c r="G99275" i="38"/>
  <c r="H99274" i="38"/>
  <c r="G99274" i="38"/>
  <c r="H99273" i="38"/>
  <c r="G99273" i="38"/>
  <c r="H99272" i="38"/>
  <c r="G99272" i="38"/>
  <c r="H99271" i="38"/>
  <c r="G99271" i="38"/>
  <c r="H99270" i="38"/>
  <c r="G99270" i="38"/>
  <c r="H99269" i="38"/>
  <c r="G99269" i="38"/>
  <c r="H99268" i="38"/>
  <c r="G99268" i="38"/>
  <c r="H99267" i="38"/>
  <c r="G99267" i="38"/>
  <c r="H99266" i="38"/>
  <c r="G99266" i="38"/>
  <c r="H99265" i="38"/>
  <c r="G99265" i="38"/>
  <c r="H99264" i="38"/>
  <c r="G99264" i="38"/>
  <c r="H99263" i="38"/>
  <c r="G99263" i="38"/>
  <c r="H99262" i="38"/>
  <c r="G99262" i="38"/>
  <c r="H99261" i="38"/>
  <c r="G99261" i="38"/>
  <c r="H99260" i="38"/>
  <c r="G99260" i="38"/>
  <c r="H99259" i="38"/>
  <c r="G99259" i="38"/>
  <c r="H99258" i="38"/>
  <c r="G99258" i="38"/>
  <c r="H99257" i="38"/>
  <c r="G99257" i="38"/>
  <c r="H99256" i="38"/>
  <c r="G99256" i="38"/>
  <c r="H99255" i="38"/>
  <c r="G99255" i="38"/>
  <c r="H99254" i="38"/>
  <c r="G99254" i="38"/>
  <c r="H99253" i="38"/>
  <c r="G99253" i="38"/>
  <c r="H99252" i="38"/>
  <c r="G99252" i="38"/>
  <c r="H99251" i="38"/>
  <c r="G99251" i="38"/>
  <c r="H99250" i="38"/>
  <c r="G99250" i="38"/>
  <c r="H99249" i="38"/>
  <c r="G99249" i="38"/>
  <c r="H99248" i="38"/>
  <c r="G99248" i="38"/>
  <c r="H99247" i="38"/>
  <c r="G99247" i="38"/>
  <c r="H99246" i="38"/>
  <c r="G99246" i="38"/>
  <c r="H99245" i="38"/>
  <c r="G99245" i="38"/>
  <c r="H99244" i="38"/>
  <c r="G99244" i="38"/>
  <c r="H99243" i="38"/>
  <c r="G99243" i="38"/>
  <c r="H99242" i="38"/>
  <c r="G99242" i="38"/>
  <c r="H99241" i="38"/>
  <c r="G99241" i="38"/>
  <c r="H99240" i="38"/>
  <c r="G99240" i="38"/>
  <c r="H99239" i="38"/>
  <c r="G99239" i="38"/>
  <c r="H99238" i="38"/>
  <c r="G99238" i="38"/>
  <c r="H99237" i="38"/>
  <c r="G99237" i="38"/>
  <c r="H99236" i="38"/>
  <c r="G99236" i="38"/>
  <c r="H99235" i="38"/>
  <c r="G99235" i="38"/>
  <c r="H99234" i="38"/>
  <c r="G99234" i="38"/>
  <c r="H99233" i="38"/>
  <c r="G99233" i="38"/>
  <c r="H99232" i="38"/>
  <c r="G99232" i="38"/>
  <c r="H99231" i="38"/>
  <c r="G99231" i="38"/>
  <c r="H99230" i="38"/>
  <c r="G99230" i="38"/>
  <c r="H99229" i="38"/>
  <c r="G99229" i="38"/>
  <c r="H99228" i="38"/>
  <c r="G99228" i="38"/>
  <c r="H99227" i="38"/>
  <c r="G99227" i="38"/>
  <c r="H99226" i="38"/>
  <c r="G99226" i="38"/>
  <c r="H99225" i="38"/>
  <c r="G99225" i="38"/>
  <c r="H99224" i="38"/>
  <c r="G99224" i="38"/>
  <c r="H99223" i="38"/>
  <c r="G99223" i="38"/>
  <c r="H99222" i="38"/>
  <c r="G99222" i="38"/>
  <c r="H99221" i="38"/>
  <c r="G99221" i="38"/>
  <c r="H99220" i="38"/>
  <c r="G99220" i="38"/>
  <c r="H99219" i="38"/>
  <c r="G99219" i="38"/>
  <c r="H99218" i="38"/>
  <c r="G99218" i="38"/>
  <c r="H99217" i="38"/>
  <c r="G99217" i="38"/>
  <c r="H99216" i="38"/>
  <c r="G99216" i="38"/>
  <c r="H99215" i="38"/>
  <c r="G99215" i="38"/>
  <c r="H99214" i="38"/>
  <c r="G99214" i="38"/>
  <c r="H99213" i="38"/>
  <c r="G99213" i="38"/>
  <c r="H99212" i="38"/>
  <c r="G99212" i="38"/>
  <c r="H99211" i="38"/>
  <c r="G99211" i="38"/>
  <c r="H99210" i="38"/>
  <c r="G99210" i="38"/>
  <c r="H99209" i="38"/>
  <c r="G99209" i="38"/>
  <c r="H99208" i="38"/>
  <c r="G99208" i="38"/>
  <c r="H99207" i="38"/>
  <c r="G99207" i="38"/>
  <c r="H99206" i="38"/>
  <c r="G99206" i="38"/>
  <c r="H99205" i="38"/>
  <c r="G99205" i="38"/>
  <c r="H99204" i="38"/>
  <c r="G99204" i="38"/>
  <c r="H99203" i="38"/>
  <c r="G99203" i="38"/>
  <c r="H99202" i="38"/>
  <c r="G99202" i="38"/>
  <c r="H99201" i="38"/>
  <c r="G99201" i="38"/>
  <c r="H99200" i="38"/>
  <c r="G99200" i="38"/>
  <c r="H99199" i="38"/>
  <c r="G99199" i="38"/>
  <c r="H99198" i="38"/>
  <c r="G99198" i="38"/>
  <c r="H99197" i="38"/>
  <c r="G99197" i="38"/>
  <c r="H99196" i="38"/>
  <c r="G99196" i="38"/>
  <c r="H99195" i="38"/>
  <c r="G99195" i="38"/>
  <c r="H99194" i="38"/>
  <c r="G99194" i="38"/>
  <c r="H99193" i="38"/>
  <c r="G99193" i="38"/>
  <c r="H99192" i="38"/>
  <c r="G99192" i="38"/>
  <c r="H99191" i="38"/>
  <c r="G99191" i="38"/>
  <c r="H99190" i="38"/>
  <c r="G99190" i="38"/>
  <c r="H99189" i="38"/>
  <c r="G99189" i="38"/>
  <c r="H99188" i="38"/>
  <c r="G99188" i="38"/>
  <c r="H99187" i="38"/>
  <c r="G99187" i="38"/>
  <c r="H99186" i="38"/>
  <c r="G99186" i="38"/>
  <c r="H99185" i="38"/>
  <c r="G99185" i="38"/>
  <c r="H99184" i="38"/>
  <c r="G99184" i="38"/>
  <c r="H99183" i="38"/>
  <c r="G99183" i="38"/>
  <c r="H99182" i="38"/>
  <c r="G99182" i="38"/>
  <c r="H99181" i="38"/>
  <c r="G99181" i="38"/>
  <c r="H99180" i="38"/>
  <c r="G99180" i="38"/>
  <c r="H99179" i="38"/>
  <c r="G99179" i="38"/>
  <c r="H99178" i="38"/>
  <c r="G99178" i="38"/>
  <c r="H99177" i="38"/>
  <c r="G99177" i="38"/>
  <c r="H99176" i="38"/>
  <c r="G99176" i="38"/>
  <c r="H99175" i="38"/>
  <c r="G99175" i="38"/>
  <c r="H99174" i="38"/>
  <c r="G99174" i="38"/>
  <c r="H99173" i="38"/>
  <c r="G99173" i="38"/>
  <c r="H99172" i="38"/>
  <c r="G99172" i="38"/>
  <c r="H99171" i="38"/>
  <c r="G99171" i="38"/>
  <c r="H99170" i="38"/>
  <c r="G99170" i="38"/>
  <c r="H99169" i="38"/>
  <c r="G99169" i="38"/>
  <c r="H99168" i="38"/>
  <c r="G99168" i="38"/>
  <c r="H99167" i="38"/>
  <c r="G99167" i="38"/>
  <c r="H99166" i="38"/>
  <c r="G99166" i="38"/>
  <c r="H99165" i="38"/>
  <c r="G99165" i="38"/>
  <c r="H99164" i="38"/>
  <c r="G99164" i="38"/>
  <c r="H99163" i="38"/>
  <c r="G99163" i="38"/>
  <c r="H99162" i="38"/>
  <c r="G99162" i="38"/>
  <c r="H99161" i="38"/>
  <c r="G99161" i="38"/>
  <c r="H99160" i="38"/>
  <c r="G99160" i="38"/>
  <c r="H99159" i="38"/>
  <c r="G99159" i="38"/>
  <c r="H99158" i="38"/>
  <c r="G99158" i="38"/>
  <c r="H99157" i="38"/>
  <c r="G99157" i="38"/>
  <c r="H99156" i="38"/>
  <c r="G99156" i="38"/>
  <c r="H99155" i="38"/>
  <c r="G99155" i="38"/>
  <c r="H99154" i="38"/>
  <c r="G99154" i="38"/>
  <c r="H99153" i="38"/>
  <c r="G99153" i="38"/>
  <c r="H99152" i="38"/>
  <c r="G99152" i="38"/>
  <c r="H99151" i="38"/>
  <c r="G99151" i="38"/>
  <c r="H99150" i="38"/>
  <c r="G99150" i="38"/>
  <c r="H99149" i="38"/>
  <c r="G99149" i="38"/>
  <c r="H99148" i="38"/>
  <c r="G99148" i="38"/>
  <c r="H99147" i="38"/>
  <c r="G99147" i="38"/>
  <c r="H99146" i="38"/>
  <c r="G99146" i="38"/>
  <c r="H99145" i="38"/>
  <c r="G99145" i="38"/>
  <c r="H99144" i="38"/>
  <c r="G99144" i="38"/>
  <c r="H99143" i="38"/>
  <c r="G99143" i="38"/>
  <c r="H99142" i="38"/>
  <c r="G99142" i="38"/>
  <c r="H99141" i="38"/>
  <c r="G99141" i="38"/>
  <c r="H99140" i="38"/>
  <c r="G99140" i="38"/>
  <c r="H99139" i="38"/>
  <c r="G99139" i="38"/>
  <c r="H99138" i="38"/>
  <c r="G99138" i="38"/>
  <c r="H99137" i="38"/>
  <c r="G99137" i="38"/>
  <c r="H99136" i="38"/>
  <c r="G99136" i="38"/>
  <c r="H99135" i="38"/>
  <c r="G99135" i="38"/>
  <c r="H99134" i="38"/>
  <c r="G99134" i="38"/>
  <c r="H99133" i="38"/>
  <c r="G99133" i="38"/>
  <c r="H99132" i="38"/>
  <c r="G99132" i="38"/>
  <c r="H99131" i="38"/>
  <c r="G99131" i="38"/>
  <c r="H99130" i="38"/>
  <c r="G99130" i="38"/>
  <c r="H99129" i="38"/>
  <c r="G99129" i="38"/>
  <c r="H99128" i="38"/>
  <c r="G99128" i="38"/>
  <c r="H99127" i="38"/>
  <c r="G99127" i="38"/>
  <c r="H99126" i="38"/>
  <c r="G99126" i="38"/>
  <c r="H99125" i="38"/>
  <c r="G99125" i="38"/>
  <c r="H99124" i="38"/>
  <c r="G99124" i="38"/>
  <c r="H99123" i="38"/>
  <c r="G99123" i="38"/>
  <c r="H99122" i="38"/>
  <c r="G99122" i="38"/>
  <c r="H99121" i="38"/>
  <c r="G99121" i="38"/>
  <c r="H99120" i="38"/>
  <c r="G99120" i="38"/>
  <c r="H99119" i="38"/>
  <c r="G99119" i="38"/>
  <c r="H99118" i="38"/>
  <c r="G99118" i="38"/>
  <c r="H99117" i="38"/>
  <c r="G99117" i="38"/>
  <c r="H99116" i="38"/>
  <c r="G99116" i="38"/>
  <c r="H99115" i="38"/>
  <c r="G99115" i="38"/>
  <c r="H99114" i="38"/>
  <c r="G99114" i="38"/>
  <c r="H99113" i="38"/>
  <c r="G99113" i="38"/>
  <c r="H99112" i="38"/>
  <c r="G99112" i="38"/>
  <c r="H99111" i="38"/>
  <c r="G99111" i="38"/>
  <c r="H99110" i="38"/>
  <c r="G99110" i="38"/>
  <c r="H99109" i="38"/>
  <c r="G99109" i="38"/>
  <c r="H99108" i="38"/>
  <c r="G99108" i="38"/>
  <c r="H99107" i="38"/>
  <c r="G99107" i="38"/>
  <c r="H99106" i="38"/>
  <c r="G99106" i="38"/>
  <c r="H99105" i="38"/>
  <c r="G99105" i="38"/>
  <c r="H99104" i="38"/>
  <c r="G99104" i="38"/>
  <c r="H99103" i="38"/>
  <c r="G99103" i="38"/>
  <c r="H99102" i="38"/>
  <c r="G99102" i="38"/>
  <c r="H99101" i="38"/>
  <c r="G99101" i="38"/>
  <c r="H99100" i="38"/>
  <c r="G99100" i="38"/>
  <c r="H99099" i="38"/>
  <c r="G99099" i="38"/>
  <c r="H99098" i="38"/>
  <c r="G99098" i="38"/>
  <c r="H99097" i="38"/>
  <c r="G99097" i="38"/>
  <c r="H99096" i="38"/>
  <c r="G99096" i="38"/>
  <c r="H99095" i="38"/>
  <c r="G99095" i="38"/>
  <c r="H99094" i="38"/>
  <c r="G99094" i="38"/>
  <c r="H99093" i="38"/>
  <c r="G99093" i="38"/>
  <c r="H99092" i="38"/>
  <c r="G99092" i="38"/>
  <c r="H99091" i="38"/>
  <c r="G99091" i="38"/>
  <c r="H99090" i="38"/>
  <c r="G99090" i="38"/>
  <c r="H99089" i="38"/>
  <c r="G99089" i="38"/>
  <c r="H99088" i="38"/>
  <c r="G99088" i="38"/>
  <c r="H99087" i="38"/>
  <c r="G99087" i="38"/>
  <c r="H99086" i="38"/>
  <c r="G99086" i="38"/>
  <c r="H99085" i="38"/>
  <c r="G99085" i="38"/>
  <c r="H99084" i="38"/>
  <c r="G99084" i="38"/>
  <c r="H99083" i="38"/>
  <c r="G99083" i="38"/>
  <c r="H99082" i="38"/>
  <c r="G99082" i="38"/>
  <c r="H99081" i="38"/>
  <c r="G99081" i="38"/>
  <c r="H99080" i="38"/>
  <c r="G99080" i="38"/>
  <c r="H99079" i="38"/>
  <c r="G99079" i="38"/>
  <c r="H99078" i="38"/>
  <c r="G99078" i="38"/>
  <c r="H99077" i="38"/>
  <c r="G99077" i="38"/>
  <c r="H99076" i="38"/>
  <c r="G99076" i="38"/>
  <c r="H99075" i="38"/>
  <c r="G99075" i="38"/>
  <c r="H99074" i="38"/>
  <c r="G99074" i="38"/>
  <c r="H99073" i="38"/>
  <c r="G99073" i="38"/>
  <c r="H99072" i="38"/>
  <c r="G99072" i="38"/>
  <c r="H99071" i="38"/>
  <c r="G99071" i="38"/>
  <c r="H99070" i="38"/>
  <c r="G99070" i="38"/>
  <c r="H99069" i="38"/>
  <c r="G99069" i="38"/>
  <c r="H99068" i="38"/>
  <c r="G99068" i="38"/>
  <c r="H99067" i="38"/>
  <c r="G99067" i="38"/>
  <c r="H99066" i="38"/>
  <c r="G99066" i="38"/>
  <c r="H99065" i="38"/>
  <c r="G99065" i="38"/>
  <c r="H99064" i="38"/>
  <c r="G99064" i="38"/>
  <c r="H99063" i="38"/>
  <c r="G99063" i="38"/>
  <c r="H99062" i="38"/>
  <c r="G99062" i="38"/>
  <c r="H99061" i="38"/>
  <c r="G99061" i="38"/>
  <c r="H99060" i="38"/>
  <c r="G99060" i="38"/>
  <c r="H99059" i="38"/>
  <c r="G99059" i="38"/>
  <c r="H99058" i="38"/>
  <c r="G99058" i="38"/>
  <c r="H99057" i="38"/>
  <c r="G99057" i="38"/>
  <c r="H99056" i="38"/>
  <c r="G99056" i="38"/>
  <c r="H99055" i="38"/>
  <c r="G99055" i="38"/>
  <c r="H99054" i="38"/>
  <c r="G99054" i="38"/>
  <c r="H99053" i="38"/>
  <c r="G99053" i="38"/>
  <c r="H99052" i="38"/>
  <c r="G99052" i="38"/>
  <c r="H99051" i="38"/>
  <c r="G99051" i="38"/>
  <c r="H99050" i="38"/>
  <c r="G99050" i="38"/>
  <c r="H99049" i="38"/>
  <c r="G99049" i="38"/>
  <c r="H99048" i="38"/>
  <c r="G99048" i="38"/>
  <c r="H99047" i="38"/>
  <c r="G99047" i="38"/>
  <c r="H99046" i="38"/>
  <c r="G99046" i="38"/>
  <c r="H99045" i="38"/>
  <c r="G99045" i="38"/>
  <c r="H99044" i="38"/>
  <c r="G99044" i="38"/>
  <c r="H99043" i="38"/>
  <c r="G99043" i="38"/>
  <c r="H99042" i="38"/>
  <c r="G99042" i="38"/>
  <c r="H99041" i="38"/>
  <c r="G99041" i="38"/>
  <c r="H99040" i="38"/>
  <c r="G99040" i="38"/>
  <c r="H99039" i="38"/>
  <c r="G99039" i="38"/>
  <c r="H99038" i="38"/>
  <c r="G99038" i="38"/>
  <c r="H99037" i="38"/>
  <c r="G99037" i="38"/>
  <c r="H99036" i="38"/>
  <c r="G99036" i="38"/>
  <c r="H99035" i="38"/>
  <c r="G99035" i="38"/>
  <c r="H99034" i="38"/>
  <c r="G99034" i="38"/>
  <c r="H99033" i="38"/>
  <c r="G99033" i="38"/>
  <c r="H99032" i="38"/>
  <c r="G99032" i="38"/>
  <c r="H99031" i="38"/>
  <c r="G99031" i="38"/>
  <c r="H99030" i="38"/>
  <c r="G99030" i="38"/>
  <c r="H99029" i="38"/>
  <c r="G99029" i="38"/>
  <c r="H99028" i="38"/>
  <c r="G99028" i="38"/>
  <c r="H99027" i="38"/>
  <c r="G99027" i="38"/>
  <c r="H99026" i="38"/>
  <c r="G99026" i="38"/>
  <c r="H99025" i="38"/>
  <c r="G99025" i="38"/>
  <c r="H99024" i="38"/>
  <c r="G99024" i="38"/>
  <c r="H99023" i="38"/>
  <c r="G99023" i="38"/>
  <c r="H99022" i="38"/>
  <c r="G99022" i="38"/>
  <c r="H99021" i="38"/>
  <c r="G99021" i="38"/>
  <c r="H99020" i="38"/>
  <c r="G99020" i="38"/>
  <c r="H99019" i="38"/>
  <c r="G99019" i="38"/>
  <c r="H99018" i="38"/>
  <c r="G99018" i="38"/>
  <c r="H99017" i="38"/>
  <c r="G99017" i="38"/>
  <c r="H99016" i="38"/>
  <c r="G99016" i="38"/>
  <c r="H99015" i="38"/>
  <c r="G99015" i="38"/>
  <c r="H99014" i="38"/>
  <c r="G99014" i="38"/>
  <c r="H99013" i="38"/>
  <c r="G99013" i="38"/>
  <c r="H99012" i="38"/>
  <c r="G99012" i="38"/>
  <c r="H99011" i="38"/>
  <c r="G99011" i="38"/>
  <c r="H99010" i="38"/>
  <c r="G99010" i="38"/>
  <c r="H99009" i="38"/>
  <c r="G99009" i="38"/>
  <c r="H99008" i="38"/>
  <c r="G99008" i="38"/>
  <c r="H99007" i="38"/>
  <c r="G99007" i="38"/>
  <c r="H99006" i="38"/>
  <c r="G99006" i="38"/>
  <c r="H99005" i="38"/>
  <c r="G99005" i="38"/>
  <c r="H99004" i="38"/>
  <c r="G99004" i="38"/>
  <c r="H99003" i="38"/>
  <c r="G99003" i="38"/>
  <c r="H99002" i="38"/>
  <c r="G99002" i="38"/>
  <c r="H99001" i="38"/>
  <c r="G99001" i="38"/>
  <c r="H99000" i="38"/>
  <c r="G99000" i="38"/>
  <c r="H98999" i="38"/>
  <c r="G98999" i="38"/>
  <c r="H98998" i="38"/>
  <c r="G98998" i="38"/>
  <c r="H98997" i="38"/>
  <c r="G98997" i="38"/>
  <c r="H98996" i="38"/>
  <c r="G98996" i="38"/>
  <c r="H98995" i="38"/>
  <c r="G98995" i="38"/>
  <c r="H98994" i="38"/>
  <c r="G98994" i="38"/>
  <c r="H98993" i="38"/>
  <c r="G98993" i="38"/>
  <c r="H98992" i="38"/>
  <c r="G98992" i="38"/>
  <c r="H98991" i="38"/>
  <c r="G98991" i="38"/>
  <c r="H98990" i="38"/>
  <c r="G98990" i="38"/>
  <c r="H98989" i="38"/>
  <c r="G98989" i="38"/>
  <c r="H98988" i="38"/>
  <c r="G98988" i="38"/>
  <c r="H98987" i="38"/>
  <c r="G98987" i="38"/>
  <c r="H98986" i="38"/>
  <c r="G98986" i="38"/>
  <c r="H98985" i="38"/>
  <c r="G98985" i="38"/>
  <c r="H98984" i="38"/>
  <c r="G98984" i="38"/>
  <c r="H98983" i="38"/>
  <c r="G98983" i="38"/>
  <c r="H98982" i="38"/>
  <c r="G98982" i="38"/>
  <c r="H98981" i="38"/>
  <c r="G98981" i="38"/>
  <c r="H98980" i="38"/>
  <c r="G98980" i="38"/>
  <c r="H98979" i="38"/>
  <c r="G98979" i="38"/>
  <c r="H98978" i="38"/>
  <c r="G98978" i="38"/>
  <c r="H98977" i="38"/>
  <c r="G98977" i="38"/>
  <c r="H98976" i="38"/>
  <c r="G98976" i="38"/>
  <c r="H98975" i="38"/>
  <c r="G98975" i="38"/>
  <c r="H98974" i="38"/>
  <c r="G98974" i="38"/>
  <c r="H98973" i="38"/>
  <c r="G98973" i="38"/>
  <c r="H98972" i="38"/>
  <c r="G98972" i="38"/>
  <c r="H98971" i="38"/>
  <c r="G98971" i="38"/>
  <c r="H98970" i="38"/>
  <c r="G98970" i="38"/>
  <c r="H98969" i="38"/>
  <c r="G98969" i="38"/>
  <c r="H98968" i="38"/>
  <c r="G98968" i="38"/>
  <c r="H98967" i="38"/>
  <c r="G98967" i="38"/>
  <c r="H98966" i="38"/>
  <c r="G98966" i="38"/>
  <c r="H98965" i="38"/>
  <c r="G98965" i="38"/>
  <c r="H98964" i="38"/>
  <c r="G98964" i="38"/>
  <c r="H98963" i="38"/>
  <c r="G98963" i="38"/>
  <c r="H98962" i="38"/>
  <c r="G98962" i="38"/>
  <c r="H98961" i="38"/>
  <c r="G98961" i="38"/>
  <c r="H98960" i="38"/>
  <c r="G98960" i="38"/>
  <c r="H98959" i="38"/>
  <c r="G98959" i="38"/>
  <c r="H98958" i="38"/>
  <c r="G98958" i="38"/>
  <c r="H98957" i="38"/>
  <c r="G98957" i="38"/>
  <c r="H98956" i="38"/>
  <c r="G98956" i="38"/>
  <c r="H98955" i="38"/>
  <c r="G98955" i="38"/>
  <c r="H98954" i="38"/>
  <c r="G98954" i="38"/>
  <c r="H98953" i="38"/>
  <c r="G98953" i="38"/>
  <c r="H98952" i="38"/>
  <c r="G98952" i="38"/>
  <c r="H98951" i="38"/>
  <c r="G98951" i="38"/>
  <c r="H98950" i="38"/>
  <c r="G98950" i="38"/>
  <c r="H98949" i="38"/>
  <c r="G98949" i="38"/>
  <c r="H98948" i="38"/>
  <c r="G98948" i="38"/>
  <c r="H98947" i="38"/>
  <c r="G98947" i="38"/>
  <c r="H98946" i="38"/>
  <c r="G98946" i="38"/>
  <c r="H98945" i="38"/>
  <c r="G98945" i="38"/>
  <c r="H98944" i="38"/>
  <c r="G98944" i="38"/>
  <c r="H98943" i="38"/>
  <c r="G98943" i="38"/>
  <c r="H98942" i="38"/>
  <c r="G98942" i="38"/>
  <c r="H98941" i="38"/>
  <c r="G98941" i="38"/>
  <c r="H98940" i="38"/>
  <c r="G98940" i="38"/>
  <c r="H98939" i="38"/>
  <c r="G98939" i="38"/>
  <c r="H98938" i="38"/>
  <c r="G98938" i="38"/>
  <c r="H98937" i="38"/>
  <c r="G98937" i="38"/>
  <c r="H98936" i="38"/>
  <c r="G98936" i="38"/>
  <c r="H98935" i="38"/>
  <c r="G98935" i="38"/>
  <c r="H98934" i="38"/>
  <c r="G98934" i="38"/>
  <c r="H98933" i="38"/>
  <c r="G98933" i="38"/>
  <c r="H98932" i="38"/>
  <c r="G98932" i="38"/>
  <c r="H98931" i="38"/>
  <c r="G98931" i="38"/>
  <c r="H98930" i="38"/>
  <c r="G98930" i="38"/>
  <c r="H98929" i="38"/>
  <c r="G98929" i="38"/>
  <c r="H98928" i="38"/>
  <c r="G98928" i="38"/>
  <c r="H98927" i="38"/>
  <c r="G98927" i="38"/>
  <c r="H98926" i="38"/>
  <c r="G98926" i="38"/>
  <c r="H98925" i="38"/>
  <c r="G98925" i="38"/>
  <c r="H98924" i="38"/>
  <c r="G98924" i="38"/>
  <c r="H98923" i="38"/>
  <c r="G98923" i="38"/>
  <c r="H98922" i="38"/>
  <c r="G98922" i="38"/>
  <c r="H98921" i="38"/>
  <c r="G98921" i="38"/>
  <c r="H98920" i="38"/>
  <c r="G98920" i="38"/>
  <c r="H98919" i="38"/>
  <c r="G98919" i="38"/>
  <c r="H98918" i="38"/>
  <c r="G98918" i="38"/>
  <c r="H98917" i="38"/>
  <c r="G98917" i="38"/>
  <c r="H98916" i="38"/>
  <c r="G98916" i="38"/>
  <c r="H98915" i="38"/>
  <c r="G98915" i="38"/>
  <c r="H98914" i="38"/>
  <c r="G98914" i="38"/>
  <c r="H98913" i="38"/>
  <c r="G98913" i="38"/>
  <c r="H98912" i="38"/>
  <c r="G98912" i="38"/>
  <c r="H98911" i="38"/>
  <c r="G98911" i="38"/>
  <c r="H98910" i="38"/>
  <c r="G98910" i="38"/>
  <c r="H98909" i="38"/>
  <c r="G98909" i="38"/>
  <c r="H98908" i="38"/>
  <c r="G98908" i="38"/>
  <c r="H98907" i="38"/>
  <c r="G98907" i="38"/>
  <c r="H98906" i="38"/>
  <c r="G98906" i="38"/>
  <c r="H98905" i="38"/>
  <c r="G98905" i="38"/>
  <c r="H98904" i="38"/>
  <c r="G98904" i="38"/>
  <c r="H98903" i="38"/>
  <c r="G98903" i="38"/>
  <c r="H98902" i="38"/>
  <c r="G98902" i="38"/>
  <c r="H98901" i="38"/>
  <c r="G98901" i="38"/>
  <c r="H98900" i="38"/>
  <c r="G98900" i="38"/>
  <c r="H98899" i="38"/>
  <c r="G98899" i="38"/>
  <c r="H98898" i="38"/>
  <c r="G98898" i="38"/>
  <c r="H98897" i="38"/>
  <c r="G98897" i="38"/>
  <c r="H98896" i="38"/>
  <c r="G98896" i="38"/>
  <c r="H98895" i="38"/>
  <c r="G98895" i="38"/>
  <c r="H98894" i="38"/>
  <c r="G98894" i="38"/>
  <c r="H98893" i="38"/>
  <c r="G98893" i="38"/>
  <c r="H98892" i="38"/>
  <c r="G98892" i="38"/>
  <c r="H98891" i="38"/>
  <c r="G98891" i="38"/>
  <c r="H98890" i="38"/>
  <c r="G98890" i="38"/>
  <c r="H98889" i="38"/>
  <c r="G98889" i="38"/>
  <c r="H98888" i="38"/>
  <c r="G98888" i="38"/>
  <c r="H98887" i="38"/>
  <c r="G98887" i="38"/>
  <c r="H98886" i="38"/>
  <c r="G98886" i="38"/>
  <c r="H98885" i="38"/>
  <c r="G98885" i="38"/>
  <c r="H98884" i="38"/>
  <c r="G98884" i="38"/>
  <c r="H98883" i="38"/>
  <c r="G98883" i="38"/>
  <c r="H98882" i="38"/>
  <c r="G98882" i="38"/>
  <c r="H98881" i="38"/>
  <c r="G98881" i="38"/>
  <c r="H98880" i="38"/>
  <c r="G98880" i="38"/>
  <c r="H98879" i="38"/>
  <c r="G98879" i="38"/>
  <c r="H98878" i="38"/>
  <c r="G98878" i="38"/>
  <c r="H98877" i="38"/>
  <c r="G98877" i="38"/>
  <c r="H98876" i="38"/>
  <c r="G98876" i="38"/>
  <c r="H98875" i="38"/>
  <c r="G98875" i="38"/>
  <c r="H98874" i="38"/>
  <c r="G98874" i="38"/>
  <c r="H98873" i="38"/>
  <c r="G98873" i="38"/>
  <c r="H98872" i="38"/>
  <c r="G98872" i="38"/>
  <c r="H98871" i="38"/>
  <c r="G98871" i="38"/>
  <c r="H98870" i="38"/>
  <c r="G98870" i="38"/>
  <c r="H98869" i="38"/>
  <c r="G98869" i="38"/>
  <c r="H98868" i="38"/>
  <c r="G98868" i="38"/>
  <c r="H98867" i="38"/>
  <c r="G98867" i="38"/>
  <c r="H98866" i="38"/>
  <c r="G98866" i="38"/>
  <c r="H98865" i="38"/>
  <c r="G98865" i="38"/>
  <c r="H98864" i="38"/>
  <c r="G98864" i="38"/>
  <c r="H98863" i="38"/>
  <c r="G98863" i="38"/>
  <c r="H98862" i="38"/>
  <c r="G98862" i="38"/>
  <c r="H98861" i="38"/>
  <c r="G98861" i="38"/>
  <c r="H98860" i="38"/>
  <c r="G98860" i="38"/>
  <c r="H98859" i="38"/>
  <c r="G98859" i="38"/>
  <c r="H98858" i="38"/>
  <c r="G98858" i="38"/>
  <c r="H98857" i="38"/>
  <c r="G98857" i="38"/>
  <c r="H98856" i="38"/>
  <c r="G98856" i="38"/>
  <c r="H98855" i="38"/>
  <c r="G98855" i="38"/>
  <c r="H98854" i="38"/>
  <c r="G98854" i="38"/>
  <c r="H98853" i="38"/>
  <c r="G98853" i="38"/>
  <c r="H98852" i="38"/>
  <c r="G98852" i="38"/>
  <c r="H98851" i="38"/>
  <c r="G98851" i="38"/>
  <c r="H98850" i="38"/>
  <c r="G98850" i="38"/>
  <c r="H98849" i="38"/>
  <c r="G98849" i="38"/>
  <c r="H98848" i="38"/>
  <c r="G98848" i="38"/>
  <c r="H98847" i="38"/>
  <c r="G98847" i="38"/>
  <c r="H98846" i="38"/>
  <c r="G98846" i="38"/>
  <c r="H98845" i="38"/>
  <c r="G98845" i="38"/>
  <c r="H98844" i="38"/>
  <c r="G98844" i="38"/>
  <c r="H98843" i="38"/>
  <c r="G98843" i="38"/>
  <c r="H98842" i="38"/>
  <c r="G98842" i="38"/>
  <c r="H98841" i="38"/>
  <c r="G98841" i="38"/>
  <c r="H98840" i="38"/>
  <c r="G98840" i="38"/>
  <c r="H98839" i="38"/>
  <c r="G98839" i="38"/>
  <c r="H98838" i="38"/>
  <c r="G98838" i="38"/>
  <c r="H98837" i="38"/>
  <c r="G98837" i="38"/>
  <c r="H98836" i="38"/>
  <c r="G98836" i="38"/>
  <c r="H98835" i="38"/>
  <c r="G98835" i="38"/>
  <c r="H98834" i="38"/>
  <c r="G98834" i="38"/>
  <c r="H98833" i="38"/>
  <c r="G98833" i="38"/>
  <c r="H98832" i="38"/>
  <c r="G98832" i="38"/>
  <c r="H98831" i="38"/>
  <c r="G98831" i="38"/>
  <c r="H98830" i="38"/>
  <c r="G98830" i="38"/>
  <c r="H98829" i="38"/>
  <c r="G98829" i="38"/>
  <c r="H98828" i="38"/>
  <c r="G98828" i="38"/>
  <c r="H98827" i="38"/>
  <c r="G98827" i="38"/>
  <c r="H98826" i="38"/>
  <c r="G98826" i="38"/>
  <c r="H98825" i="38"/>
  <c r="G98825" i="38"/>
  <c r="H98824" i="38"/>
  <c r="G98824" i="38"/>
  <c r="H98823" i="38"/>
  <c r="G98823" i="38"/>
  <c r="H98822" i="38"/>
  <c r="G98822" i="38"/>
  <c r="H98821" i="38"/>
  <c r="G98821" i="38"/>
  <c r="H98820" i="38"/>
  <c r="G98820" i="38"/>
  <c r="H98819" i="38"/>
  <c r="G98819" i="38"/>
  <c r="H98818" i="38"/>
  <c r="G98818" i="38"/>
  <c r="H98817" i="38"/>
  <c r="G98817" i="38"/>
  <c r="H98816" i="38"/>
  <c r="G98816" i="38"/>
  <c r="H98815" i="38"/>
  <c r="G98815" i="38"/>
  <c r="H98814" i="38"/>
  <c r="G98814" i="38"/>
  <c r="H98813" i="38"/>
  <c r="G98813" i="38"/>
  <c r="H98812" i="38"/>
  <c r="G98812" i="38"/>
  <c r="H98811" i="38"/>
  <c r="G98811" i="38"/>
  <c r="H98810" i="38"/>
  <c r="G98810" i="38"/>
  <c r="H98809" i="38"/>
  <c r="G98809" i="38"/>
  <c r="H98808" i="38"/>
  <c r="G98808" i="38"/>
  <c r="H98807" i="38"/>
  <c r="G98807" i="38"/>
  <c r="H98806" i="38"/>
  <c r="G98806" i="38"/>
  <c r="H98805" i="38"/>
  <c r="G98805" i="38"/>
  <c r="H98804" i="38"/>
  <c r="G98804" i="38"/>
  <c r="H98803" i="38"/>
  <c r="G98803" i="38"/>
  <c r="H98802" i="38"/>
  <c r="G98802" i="38"/>
  <c r="H98801" i="38"/>
  <c r="G98801" i="38"/>
  <c r="H98800" i="38"/>
  <c r="G98800" i="38"/>
  <c r="H98799" i="38"/>
  <c r="G98799" i="38"/>
  <c r="H98798" i="38"/>
  <c r="G98798" i="38"/>
  <c r="H98797" i="38"/>
  <c r="G98797" i="38"/>
  <c r="H98796" i="38"/>
  <c r="G98796" i="38"/>
  <c r="H98795" i="38"/>
  <c r="G98795" i="38"/>
  <c r="H98794" i="38"/>
  <c r="G98794" i="38"/>
  <c r="H98793" i="38"/>
  <c r="G98793" i="38"/>
  <c r="H98792" i="38"/>
  <c r="G98792" i="38"/>
  <c r="H98791" i="38"/>
  <c r="G98791" i="38"/>
  <c r="H98790" i="38"/>
  <c r="G98790" i="38"/>
  <c r="H98789" i="38"/>
  <c r="G98789" i="38"/>
  <c r="H98788" i="38"/>
  <c r="G98788" i="38"/>
  <c r="H98787" i="38"/>
  <c r="G98787" i="38"/>
  <c r="H98786" i="38"/>
  <c r="G98786" i="38"/>
  <c r="H98785" i="38"/>
  <c r="G98785" i="38"/>
  <c r="H98784" i="38"/>
  <c r="G98784" i="38"/>
  <c r="H98783" i="38"/>
  <c r="G98783" i="38"/>
  <c r="H98782" i="38"/>
  <c r="G98782" i="38"/>
  <c r="H98781" i="38"/>
  <c r="G98781" i="38"/>
  <c r="H98780" i="38"/>
  <c r="G98780" i="38"/>
  <c r="H98779" i="38"/>
  <c r="G98779" i="38"/>
  <c r="H98778" i="38"/>
  <c r="G98778" i="38"/>
  <c r="H98777" i="38"/>
  <c r="G98777" i="38"/>
  <c r="H98776" i="38"/>
  <c r="G98776" i="38"/>
  <c r="H98775" i="38"/>
  <c r="G98775" i="38"/>
  <c r="H98774" i="38"/>
  <c r="G98774" i="38"/>
  <c r="H98773" i="38"/>
  <c r="G98773" i="38"/>
  <c r="H98772" i="38"/>
  <c r="G98772" i="38"/>
  <c r="H98771" i="38"/>
  <c r="G98771" i="38"/>
  <c r="H98770" i="38"/>
  <c r="G98770" i="38"/>
  <c r="H98769" i="38"/>
  <c r="G98769" i="38"/>
  <c r="H98768" i="38"/>
  <c r="G98768" i="38"/>
  <c r="H98767" i="38"/>
  <c r="G98767" i="38"/>
  <c r="H98766" i="38"/>
  <c r="G98766" i="38"/>
  <c r="H98765" i="38"/>
  <c r="G98765" i="38"/>
  <c r="H98764" i="38"/>
  <c r="G98764" i="38"/>
  <c r="H98763" i="38"/>
  <c r="G98763" i="38"/>
  <c r="H98762" i="38"/>
  <c r="G98762" i="38"/>
  <c r="H98761" i="38"/>
  <c r="G98761" i="38"/>
  <c r="H98760" i="38"/>
  <c r="G98760" i="38"/>
  <c r="H98759" i="38"/>
  <c r="G98759" i="38"/>
  <c r="H98758" i="38"/>
  <c r="G98758" i="38"/>
  <c r="H98757" i="38"/>
  <c r="G98757" i="38"/>
  <c r="H98756" i="38"/>
  <c r="G98756" i="38"/>
  <c r="H98755" i="38"/>
  <c r="G98755" i="38"/>
  <c r="H98754" i="38"/>
  <c r="G98754" i="38"/>
  <c r="H98753" i="38"/>
  <c r="G98753" i="38"/>
  <c r="H98752" i="38"/>
  <c r="G98752" i="38"/>
  <c r="H98751" i="38"/>
  <c r="G98751" i="38"/>
  <c r="H98750" i="38"/>
  <c r="G98750" i="38"/>
  <c r="H98749" i="38"/>
  <c r="G98749" i="38"/>
  <c r="H98748" i="38"/>
  <c r="G98748" i="38"/>
  <c r="H98747" i="38"/>
  <c r="G98747" i="38"/>
  <c r="H98746" i="38"/>
  <c r="G98746" i="38"/>
  <c r="H98745" i="38"/>
  <c r="G98745" i="38"/>
  <c r="H98744" i="38"/>
  <c r="G98744" i="38"/>
  <c r="H98743" i="38"/>
  <c r="G98743" i="38"/>
  <c r="H98742" i="38"/>
  <c r="G98742" i="38"/>
  <c r="H98741" i="38"/>
  <c r="G98741" i="38"/>
  <c r="H98740" i="38"/>
  <c r="G98740" i="38"/>
  <c r="H98739" i="38"/>
  <c r="G98739" i="38"/>
  <c r="H98738" i="38"/>
  <c r="G98738" i="38"/>
  <c r="H98737" i="38"/>
  <c r="G98737" i="38"/>
  <c r="H98736" i="38"/>
  <c r="G98736" i="38"/>
  <c r="H98735" i="38"/>
  <c r="G98735" i="38"/>
  <c r="H98734" i="38"/>
  <c r="G98734" i="38"/>
  <c r="H98733" i="38"/>
  <c r="G98733" i="38"/>
  <c r="H98732" i="38"/>
  <c r="G98732" i="38"/>
  <c r="H98731" i="38"/>
  <c r="G98731" i="38"/>
  <c r="H98730" i="38"/>
  <c r="G98730" i="38"/>
  <c r="H98729" i="38"/>
  <c r="G98729" i="38"/>
  <c r="H98728" i="38"/>
  <c r="G98728" i="38"/>
  <c r="H98727" i="38"/>
  <c r="G98727" i="38"/>
  <c r="H98726" i="38"/>
  <c r="G98726" i="38"/>
  <c r="H98725" i="38"/>
  <c r="G98725" i="38"/>
  <c r="H98724" i="38"/>
  <c r="G98724" i="38"/>
  <c r="H98723" i="38"/>
  <c r="G98723" i="38"/>
  <c r="H98722" i="38"/>
  <c r="G98722" i="38"/>
  <c r="H98721" i="38"/>
  <c r="G98721" i="38"/>
  <c r="H98720" i="38"/>
  <c r="G98720" i="38"/>
  <c r="H98719" i="38"/>
  <c r="G98719" i="38"/>
  <c r="H98718" i="38"/>
  <c r="G98718" i="38"/>
  <c r="H98717" i="38"/>
  <c r="G98717" i="38"/>
  <c r="H98716" i="38"/>
  <c r="G98716" i="38"/>
  <c r="H98715" i="38"/>
  <c r="G98715" i="38"/>
  <c r="H98714" i="38"/>
  <c r="G98714" i="38"/>
  <c r="H98713" i="38"/>
  <c r="G98713" i="38"/>
  <c r="H98712" i="38"/>
  <c r="G98712" i="38"/>
  <c r="H98711" i="38"/>
  <c r="G98711" i="38"/>
  <c r="H98710" i="38"/>
  <c r="G98710" i="38"/>
  <c r="H98709" i="38"/>
  <c r="G98709" i="38"/>
  <c r="H98708" i="38"/>
  <c r="G98708" i="38"/>
  <c r="H98707" i="38"/>
  <c r="G98707" i="38"/>
  <c r="H98706" i="38"/>
  <c r="G98706" i="38"/>
  <c r="H98705" i="38"/>
  <c r="G98705" i="38"/>
  <c r="H98704" i="38"/>
  <c r="G98704" i="38"/>
  <c r="H98703" i="38"/>
  <c r="G98703" i="38"/>
  <c r="H98702" i="38"/>
  <c r="G98702" i="38"/>
  <c r="H98701" i="38"/>
  <c r="G98701" i="38"/>
  <c r="H98700" i="38"/>
  <c r="G98700" i="38"/>
  <c r="H98699" i="38"/>
  <c r="G98699" i="38"/>
  <c r="H98698" i="38"/>
  <c r="G98698" i="38"/>
  <c r="H98697" i="38"/>
  <c r="G98697" i="38"/>
  <c r="H98696" i="38"/>
  <c r="G98696" i="38"/>
  <c r="H98695" i="38"/>
  <c r="G98695" i="38"/>
  <c r="H98694" i="38"/>
  <c r="G98694" i="38"/>
  <c r="H98693" i="38"/>
  <c r="G98693" i="38"/>
  <c r="H98692" i="38"/>
  <c r="G98692" i="38"/>
  <c r="H98691" i="38"/>
  <c r="G98691" i="38"/>
  <c r="H98690" i="38"/>
  <c r="G98690" i="38"/>
  <c r="H98689" i="38"/>
  <c r="G98689" i="38"/>
  <c r="H98688" i="38"/>
  <c r="G98688" i="38"/>
  <c r="H98687" i="38"/>
  <c r="G98687" i="38"/>
  <c r="H98686" i="38"/>
  <c r="G98686" i="38"/>
  <c r="H98685" i="38"/>
  <c r="G98685" i="38"/>
  <c r="H98684" i="38"/>
  <c r="G98684" i="38"/>
  <c r="H98683" i="38"/>
  <c r="G98683" i="38"/>
  <c r="H98682" i="38"/>
  <c r="G98682" i="38"/>
  <c r="H98681" i="38"/>
  <c r="G98681" i="38"/>
  <c r="H98680" i="38"/>
  <c r="G98680" i="38"/>
  <c r="H98679" i="38"/>
  <c r="G98679" i="38"/>
  <c r="H98678" i="38"/>
  <c r="G98678" i="38"/>
  <c r="H98677" i="38"/>
  <c r="G98677" i="38"/>
  <c r="H98676" i="38"/>
  <c r="G98676" i="38"/>
  <c r="H98675" i="38"/>
  <c r="G98675" i="38"/>
  <c r="H98674" i="38"/>
  <c r="G98674" i="38"/>
  <c r="H98673" i="38"/>
  <c r="G98673" i="38"/>
  <c r="H98672" i="38"/>
  <c r="G98672" i="38"/>
  <c r="H98671" i="38"/>
  <c r="G98671" i="38"/>
  <c r="H98670" i="38"/>
  <c r="G98670" i="38"/>
  <c r="H98669" i="38"/>
  <c r="G98669" i="38"/>
  <c r="H98668" i="38"/>
  <c r="G98668" i="38"/>
  <c r="H98667" i="38"/>
  <c r="G98667" i="38"/>
  <c r="H98666" i="38"/>
  <c r="G98666" i="38"/>
  <c r="H98665" i="38"/>
  <c r="G98665" i="38"/>
  <c r="H98664" i="38"/>
  <c r="G98664" i="38"/>
  <c r="H98663" i="38"/>
  <c r="G98663" i="38"/>
  <c r="H98662" i="38"/>
  <c r="G98662" i="38"/>
  <c r="H98661" i="38"/>
  <c r="G98661" i="38"/>
  <c r="H98660" i="38"/>
  <c r="G98660" i="38"/>
  <c r="H98659" i="38"/>
  <c r="G98659" i="38"/>
  <c r="H98658" i="38"/>
  <c r="G98658" i="38"/>
  <c r="H98657" i="38"/>
  <c r="G98657" i="38"/>
  <c r="H98656" i="38"/>
  <c r="G98656" i="38"/>
  <c r="H98655" i="38"/>
  <c r="G98655" i="38"/>
  <c r="H98654" i="38"/>
  <c r="G98654" i="38"/>
  <c r="H98653" i="38"/>
  <c r="G98653" i="38"/>
  <c r="H98652" i="38"/>
  <c r="G98652" i="38"/>
  <c r="H98651" i="38"/>
  <c r="G98651" i="38"/>
  <c r="H98650" i="38"/>
  <c r="G98650" i="38"/>
  <c r="H98649" i="38"/>
  <c r="G98649" i="38"/>
  <c r="H98648" i="38"/>
  <c r="G98648" i="38"/>
  <c r="H98647" i="38"/>
  <c r="G98647" i="38"/>
  <c r="H98646" i="38"/>
  <c r="G98646" i="38"/>
  <c r="H98645" i="38"/>
  <c r="G98645" i="38"/>
  <c r="H98644" i="38"/>
  <c r="G98644" i="38"/>
  <c r="H98643" i="38"/>
  <c r="G98643" i="38"/>
  <c r="H98642" i="38"/>
  <c r="G98642" i="38"/>
  <c r="H98641" i="38"/>
  <c r="G98641" i="38"/>
  <c r="H98640" i="38"/>
  <c r="G98640" i="38"/>
  <c r="H98639" i="38"/>
  <c r="G98639" i="38"/>
  <c r="H98638" i="38"/>
  <c r="G98638" i="38"/>
  <c r="H98637" i="38"/>
  <c r="G98637" i="38"/>
  <c r="H98636" i="38"/>
  <c r="G98636" i="38"/>
  <c r="H98635" i="38"/>
  <c r="G98635" i="38"/>
  <c r="H98634" i="38"/>
  <c r="G98634" i="38"/>
  <c r="H98633" i="38"/>
  <c r="G98633" i="38"/>
  <c r="H98632" i="38"/>
  <c r="G98632" i="38"/>
  <c r="H98631" i="38"/>
  <c r="G98631" i="38"/>
  <c r="H98630" i="38"/>
  <c r="G98630" i="38"/>
  <c r="H98629" i="38"/>
  <c r="G98629" i="38"/>
  <c r="H98628" i="38"/>
  <c r="G98628" i="38"/>
  <c r="H98627" i="38"/>
  <c r="G98627" i="38"/>
  <c r="H98626" i="38"/>
  <c r="G98626" i="38"/>
  <c r="H98625" i="38"/>
  <c r="G98625" i="38"/>
  <c r="H98624" i="38"/>
  <c r="G98624" i="38"/>
  <c r="H98623" i="38"/>
  <c r="G98623" i="38"/>
  <c r="H98622" i="38"/>
  <c r="G98622" i="38"/>
  <c r="H98621" i="38"/>
  <c r="G98621" i="38"/>
  <c r="H98620" i="38"/>
  <c r="G98620" i="38"/>
  <c r="H98619" i="38"/>
  <c r="G98619" i="38"/>
  <c r="H98618" i="38"/>
  <c r="G98618" i="38"/>
  <c r="H98617" i="38"/>
  <c r="G98617" i="38"/>
  <c r="H98616" i="38"/>
  <c r="G98616" i="38"/>
  <c r="H98615" i="38"/>
  <c r="G98615" i="38"/>
  <c r="H98614" i="38"/>
  <c r="G98614" i="38"/>
  <c r="H98613" i="38"/>
  <c r="G98613" i="38"/>
  <c r="H98612" i="38"/>
  <c r="G98612" i="38"/>
  <c r="H98611" i="38"/>
  <c r="G98611" i="38"/>
  <c r="H98610" i="38"/>
  <c r="G98610" i="38"/>
  <c r="H98609" i="38"/>
  <c r="G98609" i="38"/>
  <c r="H98608" i="38"/>
  <c r="G98608" i="38"/>
  <c r="H98607" i="38"/>
  <c r="G98607" i="38"/>
  <c r="H98606" i="38"/>
  <c r="G98606" i="38"/>
  <c r="H98605" i="38"/>
  <c r="G98605" i="38"/>
  <c r="H98604" i="38"/>
  <c r="G98604" i="38"/>
  <c r="H98603" i="38"/>
  <c r="G98603" i="38"/>
  <c r="H98602" i="38"/>
  <c r="G98602" i="38"/>
  <c r="H98601" i="38"/>
  <c r="G98601" i="38"/>
  <c r="H98600" i="38"/>
  <c r="G98600" i="38"/>
  <c r="H98599" i="38"/>
  <c r="G98599" i="38"/>
  <c r="H98598" i="38"/>
  <c r="G98598" i="38"/>
  <c r="H98597" i="38"/>
  <c r="G98597" i="38"/>
  <c r="H98596" i="38"/>
  <c r="G98596" i="38"/>
  <c r="H98595" i="38"/>
  <c r="G98595" i="38"/>
  <c r="H98594" i="38"/>
  <c r="G98594" i="38"/>
  <c r="H98593" i="38"/>
  <c r="G98593" i="38"/>
  <c r="H98592" i="38"/>
  <c r="G98592" i="38"/>
  <c r="H98591" i="38"/>
  <c r="G98591" i="38"/>
  <c r="H98590" i="38"/>
  <c r="G98590" i="38"/>
  <c r="H98589" i="38"/>
  <c r="G98589" i="38"/>
  <c r="H98588" i="38"/>
  <c r="G98588" i="38"/>
  <c r="H98587" i="38"/>
  <c r="G98587" i="38"/>
  <c r="H98586" i="38"/>
  <c r="G98586" i="38"/>
  <c r="H98585" i="38"/>
  <c r="G98585" i="38"/>
  <c r="H98584" i="38"/>
  <c r="G98584" i="38"/>
  <c r="H98583" i="38"/>
  <c r="G98583" i="38"/>
  <c r="H98582" i="38"/>
  <c r="G98582" i="38"/>
  <c r="H98581" i="38"/>
  <c r="G98581" i="38"/>
  <c r="H98580" i="38"/>
  <c r="G98580" i="38"/>
  <c r="H98579" i="38"/>
  <c r="G98579" i="38"/>
  <c r="H98578" i="38"/>
  <c r="G98578" i="38"/>
  <c r="H98577" i="38"/>
  <c r="G98577" i="38"/>
  <c r="H98576" i="38"/>
  <c r="G98576" i="38"/>
  <c r="H98575" i="38"/>
  <c r="G98575" i="38"/>
  <c r="H98574" i="38"/>
  <c r="G98574" i="38"/>
  <c r="H98573" i="38"/>
  <c r="G98573" i="38"/>
  <c r="H98572" i="38"/>
  <c r="G98572" i="38"/>
  <c r="H98571" i="38"/>
  <c r="G98571" i="38"/>
  <c r="H98570" i="38"/>
  <c r="G98570" i="38"/>
  <c r="H98569" i="38"/>
  <c r="G98569" i="38"/>
  <c r="H98568" i="38"/>
  <c r="G98568" i="38"/>
  <c r="H98567" i="38"/>
  <c r="G98567" i="38"/>
  <c r="H98566" i="38"/>
  <c r="G98566" i="38"/>
  <c r="H98565" i="38"/>
  <c r="G98565" i="38"/>
  <c r="H98564" i="38"/>
  <c r="G98564" i="38"/>
  <c r="H98563" i="38"/>
  <c r="G98563" i="38"/>
  <c r="H98562" i="38"/>
  <c r="G98562" i="38"/>
  <c r="H98561" i="38"/>
  <c r="G98561" i="38"/>
  <c r="H98560" i="38"/>
  <c r="G98560" i="38"/>
  <c r="H98559" i="38"/>
  <c r="G98559" i="38"/>
  <c r="H98558" i="38"/>
  <c r="G98558" i="38"/>
  <c r="H98557" i="38"/>
  <c r="G98557" i="38"/>
  <c r="H98556" i="38"/>
  <c r="G98556" i="38"/>
  <c r="H98555" i="38"/>
  <c r="G98555" i="38"/>
  <c r="H98554" i="38"/>
  <c r="G98554" i="38"/>
  <c r="H98553" i="38"/>
  <c r="G98553" i="38"/>
  <c r="H98552" i="38"/>
  <c r="G98552" i="38"/>
  <c r="H98551" i="38"/>
  <c r="G98551" i="38"/>
  <c r="H98550" i="38"/>
  <c r="G98550" i="38"/>
  <c r="H98549" i="38"/>
  <c r="G98549" i="38"/>
  <c r="H98548" i="38"/>
  <c r="G98548" i="38"/>
  <c r="H98547" i="38"/>
  <c r="G98547" i="38"/>
  <c r="H98546" i="38"/>
  <c r="G98546" i="38"/>
  <c r="H98545" i="38"/>
  <c r="G98545" i="38"/>
  <c r="H98544" i="38"/>
  <c r="G98544" i="38"/>
  <c r="H98543" i="38"/>
  <c r="G98543" i="38"/>
  <c r="H98542" i="38"/>
  <c r="G98542" i="38"/>
  <c r="H98541" i="38"/>
  <c r="G98541" i="38"/>
  <c r="H98540" i="38"/>
  <c r="G98540" i="38"/>
  <c r="H98539" i="38"/>
  <c r="G98539" i="38"/>
  <c r="H98538" i="38"/>
  <c r="G98538" i="38"/>
  <c r="H98537" i="38"/>
  <c r="G98537" i="38"/>
  <c r="H98536" i="38"/>
  <c r="G98536" i="38"/>
  <c r="H98535" i="38"/>
  <c r="G98535" i="38"/>
  <c r="H98534" i="38"/>
  <c r="G98534" i="38"/>
  <c r="H98533" i="38"/>
  <c r="G98533" i="38"/>
  <c r="H98532" i="38"/>
  <c r="G98532" i="38"/>
  <c r="H98531" i="38"/>
  <c r="G98531" i="38"/>
  <c r="H98530" i="38"/>
  <c r="G98530" i="38"/>
  <c r="H98529" i="38"/>
  <c r="G98529" i="38"/>
  <c r="H98528" i="38"/>
  <c r="G98528" i="38"/>
  <c r="H98527" i="38"/>
  <c r="G98527" i="38"/>
  <c r="H98526" i="38"/>
  <c r="G98526" i="38"/>
  <c r="H98525" i="38"/>
  <c r="G98525" i="38"/>
  <c r="H98524" i="38"/>
  <c r="G98524" i="38"/>
  <c r="H98523" i="38"/>
  <c r="G98523" i="38"/>
  <c r="H98522" i="38"/>
  <c r="G98522" i="38"/>
  <c r="H98521" i="38"/>
  <c r="G98521" i="38"/>
  <c r="H98520" i="38"/>
  <c r="G98520" i="38"/>
  <c r="H98519" i="38"/>
  <c r="G98519" i="38"/>
  <c r="H98518" i="38"/>
  <c r="G98518" i="38"/>
  <c r="H98517" i="38"/>
  <c r="G98517" i="38"/>
  <c r="H98516" i="38"/>
  <c r="G98516" i="38"/>
  <c r="H98515" i="38"/>
  <c r="G98515" i="38"/>
  <c r="H98514" i="38"/>
  <c r="G98514" i="38"/>
  <c r="H98513" i="38"/>
  <c r="G98513" i="38"/>
  <c r="H98512" i="38"/>
  <c r="G98512" i="38"/>
  <c r="H98511" i="38"/>
  <c r="G98511" i="38"/>
  <c r="H98510" i="38"/>
  <c r="G98510" i="38"/>
  <c r="H98509" i="38"/>
  <c r="G98509" i="38"/>
  <c r="H98508" i="38"/>
  <c r="G98508" i="38"/>
  <c r="H98507" i="38"/>
  <c r="G98507" i="38"/>
  <c r="H98506" i="38"/>
  <c r="G98506" i="38"/>
  <c r="H98505" i="38"/>
  <c r="G98505" i="38"/>
  <c r="H98504" i="38"/>
  <c r="G98504" i="38"/>
  <c r="H98503" i="38"/>
  <c r="G98503" i="38"/>
  <c r="H98502" i="38"/>
  <c r="G98502" i="38"/>
  <c r="H98501" i="38"/>
  <c r="G98501" i="38"/>
  <c r="H98500" i="38"/>
  <c r="G98500" i="38"/>
  <c r="H98499" i="38"/>
  <c r="G98499" i="38"/>
  <c r="H98498" i="38"/>
  <c r="G98498" i="38"/>
  <c r="H98497" i="38"/>
  <c r="G98497" i="38"/>
  <c r="H98496" i="38"/>
  <c r="G98496" i="38"/>
  <c r="H98495" i="38"/>
  <c r="G98495" i="38"/>
  <c r="H98494" i="38"/>
  <c r="G98494" i="38"/>
  <c r="H98493" i="38"/>
  <c r="G98493" i="38"/>
  <c r="H98492" i="38"/>
  <c r="G98492" i="38"/>
  <c r="H98491" i="38"/>
  <c r="G98491" i="38"/>
  <c r="H98490" i="38"/>
  <c r="G98490" i="38"/>
  <c r="H98489" i="38"/>
  <c r="G98489" i="38"/>
  <c r="H98488" i="38"/>
  <c r="G98488" i="38"/>
  <c r="H98487" i="38"/>
  <c r="G98487" i="38"/>
  <c r="H98486" i="38"/>
  <c r="G98486" i="38"/>
  <c r="H98485" i="38"/>
  <c r="G98485" i="38"/>
  <c r="H98484" i="38"/>
  <c r="G98484" i="38"/>
  <c r="H98483" i="38"/>
  <c r="G98483" i="38"/>
  <c r="H98482" i="38"/>
  <c r="G98482" i="38"/>
  <c r="H98481" i="38"/>
  <c r="G98481" i="38"/>
  <c r="H98480" i="38"/>
  <c r="G98480" i="38"/>
  <c r="H98479" i="38"/>
  <c r="G98479" i="38"/>
  <c r="H98478" i="38"/>
  <c r="G98478" i="38"/>
  <c r="H98477" i="38"/>
  <c r="G98477" i="38"/>
  <c r="H98476" i="38"/>
  <c r="G98476" i="38"/>
  <c r="H98475" i="38"/>
  <c r="G98475" i="38"/>
  <c r="H98474" i="38"/>
  <c r="G98474" i="38"/>
  <c r="H98473" i="38"/>
  <c r="G98473" i="38"/>
  <c r="H98472" i="38"/>
  <c r="G98472" i="38"/>
  <c r="H98471" i="38"/>
  <c r="G98471" i="38"/>
  <c r="H98470" i="38"/>
  <c r="G98470" i="38"/>
  <c r="H98469" i="38"/>
  <c r="G98469" i="38"/>
  <c r="H98468" i="38"/>
  <c r="G98468" i="38"/>
  <c r="H98467" i="38"/>
  <c r="G98467" i="38"/>
  <c r="H98466" i="38"/>
  <c r="G98466" i="38"/>
  <c r="H98465" i="38"/>
  <c r="G98465" i="38"/>
  <c r="H98464" i="38"/>
  <c r="G98464" i="38"/>
  <c r="H98463" i="38"/>
  <c r="G98463" i="38"/>
  <c r="H98462" i="38"/>
  <c r="G98462" i="38"/>
  <c r="H98461" i="38"/>
  <c r="G98461" i="38"/>
  <c r="H98460" i="38"/>
  <c r="G98460" i="38"/>
  <c r="H98459" i="38"/>
  <c r="G98459" i="38"/>
  <c r="H98458" i="38"/>
  <c r="G98458" i="38"/>
  <c r="H98457" i="38"/>
  <c r="G98457" i="38"/>
  <c r="H98456" i="38"/>
  <c r="G98456" i="38"/>
  <c r="H98455" i="38"/>
  <c r="G98455" i="38"/>
  <c r="H98454" i="38"/>
  <c r="G98454" i="38"/>
  <c r="H98453" i="38"/>
  <c r="G98453" i="38"/>
  <c r="H98452" i="38"/>
  <c r="G98452" i="38"/>
  <c r="H98451" i="38"/>
  <c r="G98451" i="38"/>
  <c r="H98450" i="38"/>
  <c r="G98450" i="38"/>
  <c r="H98449" i="38"/>
  <c r="G98449" i="38"/>
  <c r="H98448" i="38"/>
  <c r="G98448" i="38"/>
  <c r="H98447" i="38"/>
  <c r="G98447" i="38"/>
  <c r="H98446" i="38"/>
  <c r="G98446" i="38"/>
  <c r="H98445" i="38"/>
  <c r="G98445" i="38"/>
  <c r="H98444" i="38"/>
  <c r="G98444" i="38"/>
  <c r="H98443" i="38"/>
  <c r="G98443" i="38"/>
  <c r="H98442" i="38"/>
  <c r="G98442" i="38"/>
  <c r="H98441" i="38"/>
  <c r="G98441" i="38"/>
  <c r="H98440" i="38"/>
  <c r="G98440" i="38"/>
  <c r="H98439" i="38"/>
  <c r="G98439" i="38"/>
  <c r="H98438" i="38"/>
  <c r="G98438" i="38"/>
  <c r="H98437" i="38"/>
  <c r="G98437" i="38"/>
  <c r="H98436" i="38"/>
  <c r="G98436" i="38"/>
  <c r="H98435" i="38"/>
  <c r="G98435" i="38"/>
  <c r="H98434" i="38"/>
  <c r="G98434" i="38"/>
  <c r="H98433" i="38"/>
  <c r="G98433" i="38"/>
  <c r="H98432" i="38"/>
  <c r="G98432" i="38"/>
  <c r="H98431" i="38"/>
  <c r="G98431" i="38"/>
  <c r="H98430" i="38"/>
  <c r="G98430" i="38"/>
  <c r="H98429" i="38"/>
  <c r="G98429" i="38"/>
  <c r="H98428" i="38"/>
  <c r="G98428" i="38"/>
  <c r="H98427" i="38"/>
  <c r="G98427" i="38"/>
  <c r="H98426" i="38"/>
  <c r="G98426" i="38"/>
  <c r="H98425" i="38"/>
  <c r="G98425" i="38"/>
  <c r="H98424" i="38"/>
  <c r="G98424" i="38"/>
  <c r="H98423" i="38"/>
  <c r="G98423" i="38"/>
  <c r="H98422" i="38"/>
  <c r="G98422" i="38"/>
  <c r="H98421" i="38"/>
  <c r="G98421" i="38"/>
  <c r="H98420" i="38"/>
  <c r="G98420" i="38"/>
  <c r="H98419" i="38"/>
  <c r="G98419" i="38"/>
  <c r="H98418" i="38"/>
  <c r="G98418" i="38"/>
  <c r="H98417" i="38"/>
  <c r="G98417" i="38"/>
  <c r="H98416" i="38"/>
  <c r="G98416" i="38"/>
  <c r="H98415" i="38"/>
  <c r="G98415" i="38"/>
  <c r="H98414" i="38"/>
  <c r="G98414" i="38"/>
  <c r="H98413" i="38"/>
  <c r="G98413" i="38"/>
  <c r="H98412" i="38"/>
  <c r="G98412" i="38"/>
  <c r="H98411" i="38"/>
  <c r="G98411" i="38"/>
  <c r="H98410" i="38"/>
  <c r="G98410" i="38"/>
  <c r="H98409" i="38"/>
  <c r="G98409" i="38"/>
  <c r="H98408" i="38"/>
  <c r="G98408" i="38"/>
  <c r="H98407" i="38"/>
  <c r="G98407" i="38"/>
  <c r="H98406" i="38"/>
  <c r="G98406" i="38"/>
  <c r="H98405" i="38"/>
  <c r="G98405" i="38"/>
  <c r="H98404" i="38"/>
  <c r="G98404" i="38"/>
  <c r="H98403" i="38"/>
  <c r="G98403" i="38"/>
  <c r="H98402" i="38"/>
  <c r="G98402" i="38"/>
  <c r="H98401" i="38"/>
  <c r="G98401" i="38"/>
  <c r="H98400" i="38"/>
  <c r="G98400" i="38"/>
  <c r="H98399" i="38"/>
  <c r="G98399" i="38"/>
  <c r="H98398" i="38"/>
  <c r="G98398" i="38"/>
  <c r="H98397" i="38"/>
  <c r="G98397" i="38"/>
  <c r="H98396" i="38"/>
  <c r="G98396" i="38"/>
  <c r="H98395" i="38"/>
  <c r="G98395" i="38"/>
  <c r="H98394" i="38"/>
  <c r="G98394" i="38"/>
  <c r="H98393" i="38"/>
  <c r="G98393" i="38"/>
  <c r="H98392" i="38"/>
  <c r="G98392" i="38"/>
  <c r="H98391" i="38"/>
  <c r="G98391" i="38"/>
  <c r="H98390" i="38"/>
  <c r="G98390" i="38"/>
  <c r="H98389" i="38"/>
  <c r="G98389" i="38"/>
  <c r="H98388" i="38"/>
  <c r="G98388" i="38"/>
  <c r="H98387" i="38"/>
  <c r="G98387" i="38"/>
  <c r="H98386" i="38"/>
  <c r="G98386" i="38"/>
  <c r="H98385" i="38"/>
  <c r="G98385" i="38"/>
  <c r="H98384" i="38"/>
  <c r="G98384" i="38"/>
  <c r="H98383" i="38"/>
  <c r="G98383" i="38"/>
  <c r="H98382" i="38"/>
  <c r="G98382" i="38"/>
  <c r="H98381" i="38"/>
  <c r="G98381" i="38"/>
  <c r="H98380" i="38"/>
  <c r="G98380" i="38"/>
  <c r="H98379" i="38"/>
  <c r="G98379" i="38"/>
  <c r="H98378" i="38"/>
  <c r="G98378" i="38"/>
  <c r="H98377" i="38"/>
  <c r="G98377" i="38"/>
  <c r="H98376" i="38"/>
  <c r="G98376" i="38"/>
  <c r="H98375" i="38"/>
  <c r="G98375" i="38"/>
  <c r="H98374" i="38"/>
  <c r="G98374" i="38"/>
  <c r="H98373" i="38"/>
  <c r="G98373" i="38"/>
  <c r="H98372" i="38"/>
  <c r="G98372" i="38"/>
  <c r="H98371" i="38"/>
  <c r="G98371" i="38"/>
  <c r="H98370" i="38"/>
  <c r="G98370" i="38"/>
  <c r="H98369" i="38"/>
  <c r="G98369" i="38"/>
  <c r="H98368" i="38"/>
  <c r="G98368" i="38"/>
  <c r="H98367" i="38"/>
  <c r="G98367" i="38"/>
  <c r="H98366" i="38"/>
  <c r="G98366" i="38"/>
  <c r="H98365" i="38"/>
  <c r="G98365" i="38"/>
  <c r="H98364" i="38"/>
  <c r="G98364" i="38"/>
  <c r="H98363" i="38"/>
  <c r="G98363" i="38"/>
  <c r="H98362" i="38"/>
  <c r="G98362" i="38"/>
  <c r="H98361" i="38"/>
  <c r="G98361" i="38"/>
  <c r="H98360" i="38"/>
  <c r="G98360" i="38"/>
  <c r="H98359" i="38"/>
  <c r="G98359" i="38"/>
  <c r="H98358" i="38"/>
  <c r="G98358" i="38"/>
  <c r="H98357" i="38"/>
  <c r="G98357" i="38"/>
  <c r="H98356" i="38"/>
  <c r="G98356" i="38"/>
  <c r="H98355" i="38"/>
  <c r="G98355" i="38"/>
  <c r="H98354" i="38"/>
  <c r="G98354" i="38"/>
  <c r="H98353" i="38"/>
  <c r="G98353" i="38"/>
  <c r="H98352" i="38"/>
  <c r="G98352" i="38"/>
  <c r="H98351" i="38"/>
  <c r="G98351" i="38"/>
  <c r="H98350" i="38"/>
  <c r="G98350" i="38"/>
  <c r="H98349" i="38"/>
  <c r="G98349" i="38"/>
  <c r="H98348" i="38"/>
  <c r="G98348" i="38"/>
  <c r="H98347" i="38"/>
  <c r="G98347" i="38"/>
  <c r="H98346" i="38"/>
  <c r="G98346" i="38"/>
  <c r="H98345" i="38"/>
  <c r="G98345" i="38"/>
  <c r="H98344" i="38"/>
  <c r="G98344" i="38"/>
  <c r="H98343" i="38"/>
  <c r="G98343" i="38"/>
  <c r="H98342" i="38"/>
  <c r="G98342" i="38"/>
  <c r="H98341" i="38"/>
  <c r="G98341" i="38"/>
  <c r="H98340" i="38"/>
  <c r="G98340" i="38"/>
  <c r="H98339" i="38"/>
  <c r="G98339" i="38"/>
  <c r="H98338" i="38"/>
  <c r="G98338" i="38"/>
  <c r="H98337" i="38"/>
  <c r="G98337" i="38"/>
  <c r="H98336" i="38"/>
  <c r="G98336" i="38"/>
  <c r="H98335" i="38"/>
  <c r="G98335" i="38"/>
  <c r="H98334" i="38"/>
  <c r="G98334" i="38"/>
  <c r="H98333" i="38"/>
  <c r="G98333" i="38"/>
  <c r="H98332" i="38"/>
  <c r="G98332" i="38"/>
  <c r="H98331" i="38"/>
  <c r="G98331" i="38"/>
  <c r="H98330" i="38"/>
  <c r="G98330" i="38"/>
  <c r="H98329" i="38"/>
  <c r="G98329" i="38"/>
  <c r="H98328" i="38"/>
  <c r="G98328" i="38"/>
  <c r="H98327" i="38"/>
  <c r="G98327" i="38"/>
  <c r="H98326" i="38"/>
  <c r="G98326" i="38"/>
  <c r="H98325" i="38"/>
  <c r="G98325" i="38"/>
  <c r="H98324" i="38"/>
  <c r="G98324" i="38"/>
  <c r="H98323" i="38"/>
  <c r="G98323" i="38"/>
  <c r="H98322" i="38"/>
  <c r="G98322" i="38"/>
  <c r="H98321" i="38"/>
  <c r="G98321" i="38"/>
  <c r="H98320" i="38"/>
  <c r="G98320" i="38"/>
  <c r="H98319" i="38"/>
  <c r="G98319" i="38"/>
  <c r="H98318" i="38"/>
  <c r="G98318" i="38"/>
  <c r="H98317" i="38"/>
  <c r="G98317" i="38"/>
  <c r="H98316" i="38"/>
  <c r="G98316" i="38"/>
  <c r="H98315" i="38"/>
  <c r="G98315" i="38"/>
  <c r="H98314" i="38"/>
  <c r="G98314" i="38"/>
  <c r="H98313" i="38"/>
  <c r="G98313" i="38"/>
  <c r="H98312" i="38"/>
  <c r="G98312" i="38"/>
  <c r="H98311" i="38"/>
  <c r="G98311" i="38"/>
  <c r="H98310" i="38"/>
  <c r="G98310" i="38"/>
  <c r="H98309" i="38"/>
  <c r="G98309" i="38"/>
  <c r="H98308" i="38"/>
  <c r="G98308" i="38"/>
  <c r="H98307" i="38"/>
  <c r="G98307" i="38"/>
  <c r="H98306" i="38"/>
  <c r="G98306" i="38"/>
  <c r="H98305" i="38"/>
  <c r="G98305" i="38"/>
  <c r="H98304" i="38"/>
  <c r="G98304" i="38"/>
  <c r="H98303" i="38"/>
  <c r="G98303" i="38"/>
  <c r="H98302" i="38"/>
  <c r="G98302" i="38"/>
  <c r="H98301" i="38"/>
  <c r="G98301" i="38"/>
  <c r="H98300" i="38"/>
  <c r="G98300" i="38"/>
  <c r="H98299" i="38"/>
  <c r="G98299" i="38"/>
  <c r="H98298" i="38"/>
  <c r="G98298" i="38"/>
  <c r="H98297" i="38"/>
  <c r="G98297" i="38"/>
  <c r="H98296" i="38"/>
  <c r="G98296" i="38"/>
  <c r="H98295" i="38"/>
  <c r="G98295" i="38"/>
  <c r="H98294" i="38"/>
  <c r="G98294" i="38"/>
  <c r="H98293" i="38"/>
  <c r="G98293" i="38"/>
  <c r="H98292" i="38"/>
  <c r="G98292" i="38"/>
  <c r="H98291" i="38"/>
  <c r="G98291" i="38"/>
  <c r="H98290" i="38"/>
  <c r="G98290" i="38"/>
  <c r="H98289" i="38"/>
  <c r="G98289" i="38"/>
  <c r="H98288" i="38"/>
  <c r="G98288" i="38"/>
  <c r="H98287" i="38"/>
  <c r="G98287" i="38"/>
  <c r="H98286" i="38"/>
  <c r="G98286" i="38"/>
  <c r="H98285" i="38"/>
  <c r="G98285" i="38"/>
  <c r="H98284" i="38"/>
  <c r="G98284" i="38"/>
  <c r="H98283" i="38"/>
  <c r="G98283" i="38"/>
  <c r="H98282" i="38"/>
  <c r="G98282" i="38"/>
  <c r="H98281" i="38"/>
  <c r="G98281" i="38"/>
  <c r="H98280" i="38"/>
  <c r="G98280" i="38"/>
  <c r="H98279" i="38"/>
  <c r="G98279" i="38"/>
  <c r="H98278" i="38"/>
  <c r="G98278" i="38"/>
  <c r="H98277" i="38"/>
  <c r="G98277" i="38"/>
  <c r="H98276" i="38"/>
  <c r="G98276" i="38"/>
  <c r="H98275" i="38"/>
  <c r="G98275" i="38"/>
  <c r="H98274" i="38"/>
  <c r="G98274" i="38"/>
  <c r="H98273" i="38"/>
  <c r="G98273" i="38"/>
  <c r="H98272" i="38"/>
  <c r="G98272" i="38"/>
  <c r="H98271" i="38"/>
  <c r="G98271" i="38"/>
  <c r="H98270" i="38"/>
  <c r="G98270" i="38"/>
  <c r="H98269" i="38"/>
  <c r="G98269" i="38"/>
  <c r="H98268" i="38"/>
  <c r="G98268" i="38"/>
  <c r="H98267" i="38"/>
  <c r="G98267" i="38"/>
  <c r="H98266" i="38"/>
  <c r="G98266" i="38"/>
  <c r="H98265" i="38"/>
  <c r="G98265" i="38"/>
  <c r="H98264" i="38"/>
  <c r="G98264" i="38"/>
  <c r="H98263" i="38"/>
  <c r="G98263" i="38"/>
  <c r="H98262" i="38"/>
  <c r="G98262" i="38"/>
  <c r="H98261" i="38"/>
  <c r="G98261" i="38"/>
  <c r="H98260" i="38"/>
  <c r="G98260" i="38"/>
  <c r="H98259" i="38"/>
  <c r="G98259" i="38"/>
  <c r="H98258" i="38"/>
  <c r="G98258" i="38"/>
  <c r="H98257" i="38"/>
  <c r="G98257" i="38"/>
  <c r="H98256" i="38"/>
  <c r="G98256" i="38"/>
  <c r="H98255" i="38"/>
  <c r="G98255" i="38"/>
  <c r="H98254" i="38"/>
  <c r="G98254" i="38"/>
  <c r="H98253" i="38"/>
  <c r="G98253" i="38"/>
  <c r="H98252" i="38"/>
  <c r="G98252" i="38"/>
  <c r="H98251" i="38"/>
  <c r="G98251" i="38"/>
  <c r="H98250" i="38"/>
  <c r="G98250" i="38"/>
  <c r="H98249" i="38"/>
  <c r="G98249" i="38"/>
  <c r="H98248" i="38"/>
  <c r="G98248" i="38"/>
  <c r="H98247" i="38"/>
  <c r="G98247" i="38"/>
  <c r="H98246" i="38"/>
  <c r="G98246" i="38"/>
  <c r="H98245" i="38"/>
  <c r="G98245" i="38"/>
  <c r="H98244" i="38"/>
  <c r="G98244" i="38"/>
  <c r="H98243" i="38"/>
  <c r="G98243" i="38"/>
  <c r="H98242" i="38"/>
  <c r="G98242" i="38"/>
  <c r="H98241" i="38"/>
  <c r="G98241" i="38"/>
  <c r="H98240" i="38"/>
  <c r="G98240" i="38"/>
  <c r="H98239" i="38"/>
  <c r="G98239" i="38"/>
  <c r="H98238" i="38"/>
  <c r="G98238" i="38"/>
  <c r="H98237" i="38"/>
  <c r="G98237" i="38"/>
  <c r="H98236" i="38"/>
  <c r="G98236" i="38"/>
  <c r="H98235" i="38"/>
  <c r="G98235" i="38"/>
  <c r="H98234" i="38"/>
  <c r="G98234" i="38"/>
  <c r="H98233" i="38"/>
  <c r="G98233" i="38"/>
  <c r="H98232" i="38"/>
  <c r="G98232" i="38"/>
  <c r="H98231" i="38"/>
  <c r="G98231" i="38"/>
  <c r="H98230" i="38"/>
  <c r="G98230" i="38"/>
  <c r="H98229" i="38"/>
  <c r="G98229" i="38"/>
  <c r="H98228" i="38"/>
  <c r="G98228" i="38"/>
  <c r="H98227" i="38"/>
  <c r="G98227" i="38"/>
  <c r="H98226" i="38"/>
  <c r="G98226" i="38"/>
  <c r="H98225" i="38"/>
  <c r="G98225" i="38"/>
  <c r="H98224" i="38"/>
  <c r="G98224" i="38"/>
  <c r="H98223" i="38"/>
  <c r="G98223" i="38"/>
  <c r="H98222" i="38"/>
  <c r="G98222" i="38"/>
  <c r="H98221" i="38"/>
  <c r="G98221" i="38"/>
  <c r="H98220" i="38"/>
  <c r="G98220" i="38"/>
  <c r="H98219" i="38"/>
  <c r="G98219" i="38"/>
  <c r="H98218" i="38"/>
  <c r="G98218" i="38"/>
  <c r="H98217" i="38"/>
  <c r="G98217" i="38"/>
  <c r="H98216" i="38"/>
  <c r="G98216" i="38"/>
  <c r="H98215" i="38"/>
  <c r="G98215" i="38"/>
  <c r="H98214" i="38"/>
  <c r="G98214" i="38"/>
  <c r="H98213" i="38"/>
  <c r="G98213" i="38"/>
  <c r="H98212" i="38"/>
  <c r="G98212" i="38"/>
  <c r="H98211" i="38"/>
  <c r="G98211" i="38"/>
  <c r="H98210" i="38"/>
  <c r="G98210" i="38"/>
  <c r="H98209" i="38"/>
  <c r="G98209" i="38"/>
  <c r="H98208" i="38"/>
  <c r="G98208" i="38"/>
  <c r="H98207" i="38"/>
  <c r="G98207" i="38"/>
  <c r="H98206" i="38"/>
  <c r="G98206" i="38"/>
  <c r="H98205" i="38"/>
  <c r="G98205" i="38"/>
  <c r="H98204" i="38"/>
  <c r="G98204" i="38"/>
  <c r="H98203" i="38"/>
  <c r="G98203" i="38"/>
  <c r="H98202" i="38"/>
  <c r="G98202" i="38"/>
  <c r="H98201" i="38"/>
  <c r="G98201" i="38"/>
  <c r="H98200" i="38"/>
  <c r="G98200" i="38"/>
  <c r="H98199" i="38"/>
  <c r="G98199" i="38"/>
  <c r="H98198" i="38"/>
  <c r="G98198" i="38"/>
  <c r="H98197" i="38"/>
  <c r="G98197" i="38"/>
  <c r="H98196" i="38"/>
  <c r="G98196" i="38"/>
  <c r="H98195" i="38"/>
  <c r="G98195" i="38"/>
  <c r="H98194" i="38"/>
  <c r="G98194" i="38"/>
  <c r="H98193" i="38"/>
  <c r="G98193" i="38"/>
  <c r="H98192" i="38"/>
  <c r="G98192" i="38"/>
  <c r="H98191" i="38"/>
  <c r="G98191" i="38"/>
  <c r="H98190" i="38"/>
  <c r="G98190" i="38"/>
  <c r="H98189" i="38"/>
  <c r="G98189" i="38"/>
  <c r="H98188" i="38"/>
  <c r="G98188" i="38"/>
  <c r="H98187" i="38"/>
  <c r="G98187" i="38"/>
  <c r="H98186" i="38"/>
  <c r="G98186" i="38"/>
  <c r="H98185" i="38"/>
  <c r="G98185" i="38"/>
  <c r="H98184" i="38"/>
  <c r="G98184" i="38"/>
  <c r="H98183" i="38"/>
  <c r="G98183" i="38"/>
  <c r="H98182" i="38"/>
  <c r="G98182" i="38"/>
  <c r="H98181" i="38"/>
  <c r="G98181" i="38"/>
  <c r="H98180" i="38"/>
  <c r="G98180" i="38"/>
  <c r="H98179" i="38"/>
  <c r="G98179" i="38"/>
  <c r="H98178" i="38"/>
  <c r="G98178" i="38"/>
  <c r="H98177" i="38"/>
  <c r="G98177" i="38"/>
  <c r="H98176" i="38"/>
  <c r="G98176" i="38"/>
  <c r="H98175" i="38"/>
  <c r="G98175" i="38"/>
  <c r="H98174" i="38"/>
  <c r="G98174" i="38"/>
  <c r="H98173" i="38"/>
  <c r="G98173" i="38"/>
  <c r="H98172" i="38"/>
  <c r="G98172" i="38"/>
  <c r="H98171" i="38"/>
  <c r="G98171" i="38"/>
  <c r="H98170" i="38"/>
  <c r="G98170" i="38"/>
  <c r="H98169" i="38"/>
  <c r="G98169" i="38"/>
  <c r="H98168" i="38"/>
  <c r="G98168" i="38"/>
  <c r="H98167" i="38"/>
  <c r="G98167" i="38"/>
  <c r="H98166" i="38"/>
  <c r="G98166" i="38"/>
  <c r="H98165" i="38"/>
  <c r="G98165" i="38"/>
  <c r="H98164" i="38"/>
  <c r="G98164" i="38"/>
  <c r="H98163" i="38"/>
  <c r="G98163" i="38"/>
  <c r="H98162" i="38"/>
  <c r="G98162" i="38"/>
  <c r="H98161" i="38"/>
  <c r="G98161" i="38"/>
  <c r="H98160" i="38"/>
  <c r="G98160" i="38"/>
  <c r="H98159" i="38"/>
  <c r="G98159" i="38"/>
  <c r="H98158" i="38"/>
  <c r="G98158" i="38"/>
  <c r="H98157" i="38"/>
  <c r="G98157" i="38"/>
  <c r="H98156" i="38"/>
  <c r="G98156" i="38"/>
  <c r="H98155" i="38"/>
  <c r="G98155" i="38"/>
  <c r="H98154" i="38"/>
  <c r="G98154" i="38"/>
  <c r="H98153" i="38"/>
  <c r="G98153" i="38"/>
  <c r="H98152" i="38"/>
  <c r="G98152" i="38"/>
  <c r="H98151" i="38"/>
  <c r="G98151" i="38"/>
  <c r="H98150" i="38"/>
  <c r="G98150" i="38"/>
  <c r="H98149" i="38"/>
  <c r="G98149" i="38"/>
  <c r="H98148" i="38"/>
  <c r="G98148" i="38"/>
  <c r="H98147" i="38"/>
  <c r="G98147" i="38"/>
  <c r="H98146" i="38"/>
  <c r="G98146" i="38"/>
  <c r="H98145" i="38"/>
  <c r="G98145" i="38"/>
  <c r="H98144" i="38"/>
  <c r="G98144" i="38"/>
  <c r="H98143" i="38"/>
  <c r="G98143" i="38"/>
  <c r="H98142" i="38"/>
  <c r="G98142" i="38"/>
  <c r="H98141" i="38"/>
  <c r="G98141" i="38"/>
  <c r="H98140" i="38"/>
  <c r="G98140" i="38"/>
  <c r="H98139" i="38"/>
  <c r="G98139" i="38"/>
  <c r="H98138" i="38"/>
  <c r="G98138" i="38"/>
  <c r="H98137" i="38"/>
  <c r="G98137" i="38"/>
  <c r="H98136" i="38"/>
  <c r="G98136" i="38"/>
  <c r="H98135" i="38"/>
  <c r="G98135" i="38"/>
  <c r="H98134" i="38"/>
  <c r="G98134" i="38"/>
  <c r="H98133" i="38"/>
  <c r="G98133" i="38"/>
  <c r="H98132" i="38"/>
  <c r="G98132" i="38"/>
  <c r="H98131" i="38"/>
  <c r="G98131" i="38"/>
  <c r="H98130" i="38"/>
  <c r="G98130" i="38"/>
  <c r="H98129" i="38"/>
  <c r="G98129" i="38"/>
  <c r="H98128" i="38"/>
  <c r="G98128" i="38"/>
  <c r="H98127" i="38"/>
  <c r="G98127" i="38"/>
  <c r="H98126" i="38"/>
  <c r="G98126" i="38"/>
  <c r="H98125" i="38"/>
  <c r="G98125" i="38"/>
  <c r="H98124" i="38"/>
  <c r="G98124" i="38"/>
  <c r="H98123" i="38"/>
  <c r="G98123" i="38"/>
  <c r="H98122" i="38"/>
  <c r="G98122" i="38"/>
  <c r="H98121" i="38"/>
  <c r="G98121" i="38"/>
  <c r="H98120" i="38"/>
  <c r="G98120" i="38"/>
  <c r="H98119" i="38"/>
  <c r="G98119" i="38"/>
  <c r="H98118" i="38"/>
  <c r="G98118" i="38"/>
  <c r="H98117" i="38"/>
  <c r="G98117" i="38"/>
  <c r="H98116" i="38"/>
  <c r="G98116" i="38"/>
  <c r="H98115" i="38"/>
  <c r="G98115" i="38"/>
  <c r="H98114" i="38"/>
  <c r="G98114" i="38"/>
  <c r="H98113" i="38"/>
  <c r="G98113" i="38"/>
  <c r="H98112" i="38"/>
  <c r="G98112" i="38"/>
  <c r="H98111" i="38"/>
  <c r="G98111" i="38"/>
  <c r="H98110" i="38"/>
  <c r="G98110" i="38"/>
  <c r="H98109" i="38"/>
  <c r="G98109" i="38"/>
  <c r="H98108" i="38"/>
  <c r="G98108" i="38"/>
  <c r="H98107" i="38"/>
  <c r="G98107" i="38"/>
  <c r="H98106" i="38"/>
  <c r="G98106" i="38"/>
  <c r="H98105" i="38"/>
  <c r="G98105" i="38"/>
  <c r="H98104" i="38"/>
  <c r="G98104" i="38"/>
  <c r="H98103" i="38"/>
  <c r="G98103" i="38"/>
  <c r="H98102" i="38"/>
  <c r="G98102" i="38"/>
  <c r="H98101" i="38"/>
  <c r="G98101" i="38"/>
  <c r="H98100" i="38"/>
  <c r="G98100" i="38"/>
  <c r="H98099" i="38"/>
  <c r="G98099" i="38"/>
  <c r="H98098" i="38"/>
  <c r="G98098" i="38"/>
  <c r="H98097" i="38"/>
  <c r="G98097" i="38"/>
  <c r="H98096" i="38"/>
  <c r="G98096" i="38"/>
  <c r="H98095" i="38"/>
  <c r="G98095" i="38"/>
  <c r="H98094" i="38"/>
  <c r="G98094" i="38"/>
  <c r="H98093" i="38"/>
  <c r="G98093" i="38"/>
  <c r="H98092" i="38"/>
  <c r="G98092" i="38"/>
  <c r="H98091" i="38"/>
  <c r="G98091" i="38"/>
  <c r="H98090" i="38"/>
  <c r="G98090" i="38"/>
  <c r="H98089" i="38"/>
  <c r="G98089" i="38"/>
  <c r="H98088" i="38"/>
  <c r="G98088" i="38"/>
  <c r="H98087" i="38"/>
  <c r="G98087" i="38"/>
  <c r="H98086" i="38"/>
  <c r="G98086" i="38"/>
  <c r="H98085" i="38"/>
  <c r="G98085" i="38"/>
  <c r="H98084" i="38"/>
  <c r="G98084" i="38"/>
  <c r="H98083" i="38"/>
  <c r="G98083" i="38"/>
  <c r="H98082" i="38"/>
  <c r="G98082" i="38"/>
  <c r="H98081" i="38"/>
  <c r="G98081" i="38"/>
  <c r="H98080" i="38"/>
  <c r="G98080" i="38"/>
  <c r="H98079" i="38"/>
  <c r="G98079" i="38"/>
  <c r="H98078" i="38"/>
  <c r="G98078" i="38"/>
  <c r="H98077" i="38"/>
  <c r="G98077" i="38"/>
  <c r="H98076" i="38"/>
  <c r="G98076" i="38"/>
  <c r="H98075" i="38"/>
  <c r="G98075" i="38"/>
  <c r="H98074" i="38"/>
  <c r="G98074" i="38"/>
  <c r="H98073" i="38"/>
  <c r="G98073" i="38"/>
  <c r="H98072" i="38"/>
  <c r="G98072" i="38"/>
  <c r="H98071" i="38"/>
  <c r="G98071" i="38"/>
  <c r="H98070" i="38"/>
  <c r="G98070" i="38"/>
  <c r="H98069" i="38"/>
  <c r="G98069" i="38"/>
  <c r="H98068" i="38"/>
  <c r="G98068" i="38"/>
  <c r="H98067" i="38"/>
  <c r="G98067" i="38"/>
  <c r="H98066" i="38"/>
  <c r="G98066" i="38"/>
  <c r="H98065" i="38"/>
  <c r="G98065" i="38"/>
  <c r="H98064" i="38"/>
  <c r="G98064" i="38"/>
  <c r="H98063" i="38"/>
  <c r="G98063" i="38"/>
  <c r="H98062" i="38"/>
  <c r="G98062" i="38"/>
  <c r="H98061" i="38"/>
  <c r="G98061" i="38"/>
  <c r="H98060" i="38"/>
  <c r="G98060" i="38"/>
  <c r="H98059" i="38"/>
  <c r="G98059" i="38"/>
  <c r="H98058" i="38"/>
  <c r="G98058" i="38"/>
  <c r="H98057" i="38"/>
  <c r="G98057" i="38"/>
  <c r="H98056" i="38"/>
  <c r="G98056" i="38"/>
  <c r="H98055" i="38"/>
  <c r="G98055" i="38"/>
  <c r="H98054" i="38"/>
  <c r="G98054" i="38"/>
  <c r="H98053" i="38"/>
  <c r="G98053" i="38"/>
  <c r="H98052" i="38"/>
  <c r="G98052" i="38"/>
  <c r="H98051" i="38"/>
  <c r="G98051" i="38"/>
  <c r="H98050" i="38"/>
  <c r="G98050" i="38"/>
  <c r="H98049" i="38"/>
  <c r="G98049" i="38"/>
  <c r="H98048" i="38"/>
  <c r="G98048" i="38"/>
  <c r="H98047" i="38"/>
  <c r="G98047" i="38"/>
  <c r="H98046" i="38"/>
  <c r="G98046" i="38"/>
  <c r="H98045" i="38"/>
  <c r="G98045" i="38"/>
  <c r="H98044" i="38"/>
  <c r="G98044" i="38"/>
  <c r="H98043" i="38"/>
  <c r="G98043" i="38"/>
  <c r="H98042" i="38"/>
  <c r="G98042" i="38"/>
  <c r="H98041" i="38"/>
  <c r="G98041" i="38"/>
  <c r="H98040" i="38"/>
  <c r="G98040" i="38"/>
  <c r="H98039" i="38"/>
  <c r="G98039" i="38"/>
  <c r="H98038" i="38"/>
  <c r="G98038" i="38"/>
  <c r="H98037" i="38"/>
  <c r="G98037" i="38"/>
  <c r="H98036" i="38"/>
  <c r="G98036" i="38"/>
  <c r="H98035" i="38"/>
  <c r="G98035" i="38"/>
  <c r="H98034" i="38"/>
  <c r="G98034" i="38"/>
  <c r="H98033" i="38"/>
  <c r="G98033" i="38"/>
  <c r="H98032" i="38"/>
  <c r="G98032" i="38"/>
  <c r="H98031" i="38"/>
  <c r="G98031" i="38"/>
  <c r="H98030" i="38"/>
  <c r="G98030" i="38"/>
  <c r="H98029" i="38"/>
  <c r="G98029" i="38"/>
  <c r="H98028" i="38"/>
  <c r="G98028" i="38"/>
  <c r="H98027" i="38"/>
  <c r="G98027" i="38"/>
  <c r="H98026" i="38"/>
  <c r="G98026" i="38"/>
  <c r="H98025" i="38"/>
  <c r="G98025" i="38"/>
  <c r="H98024" i="38"/>
  <c r="G98024" i="38"/>
  <c r="H98023" i="38"/>
  <c r="G98023" i="38"/>
  <c r="H98022" i="38"/>
  <c r="G98022" i="38"/>
  <c r="H98021" i="38"/>
  <c r="G98021" i="38"/>
  <c r="H98020" i="38"/>
  <c r="G98020" i="38"/>
  <c r="H98019" i="38"/>
  <c r="G98019" i="38"/>
  <c r="H98018" i="38"/>
  <c r="G98018" i="38"/>
  <c r="H98017" i="38"/>
  <c r="G98017" i="38"/>
  <c r="H98016" i="38"/>
  <c r="G98016" i="38"/>
  <c r="H98015" i="38"/>
  <c r="G98015" i="38"/>
  <c r="H98014" i="38"/>
  <c r="G98014" i="38"/>
  <c r="H98013" i="38"/>
  <c r="G98013" i="38"/>
  <c r="H98012" i="38"/>
  <c r="G98012" i="38"/>
  <c r="H98011" i="38"/>
  <c r="G98011" i="38"/>
  <c r="H98010" i="38"/>
  <c r="G98010" i="38"/>
  <c r="H98009" i="38"/>
  <c r="G98009" i="38"/>
  <c r="H98008" i="38"/>
  <c r="G98008" i="38"/>
  <c r="H98007" i="38"/>
  <c r="G98007" i="38"/>
  <c r="H98006" i="38"/>
  <c r="G98006" i="38"/>
  <c r="H98005" i="38"/>
  <c r="G98005" i="38"/>
  <c r="H98004" i="38"/>
  <c r="G98004" i="38"/>
  <c r="H98003" i="38"/>
  <c r="G98003" i="38"/>
  <c r="H98002" i="38"/>
  <c r="G98002" i="38"/>
  <c r="H98001" i="38"/>
  <c r="G98001" i="38"/>
  <c r="H98000" i="38"/>
  <c r="G98000" i="38"/>
  <c r="H97999" i="38"/>
  <c r="G97999" i="38"/>
  <c r="H97998" i="38"/>
  <c r="G97998" i="38"/>
  <c r="H97997" i="38"/>
  <c r="G97997" i="38"/>
  <c r="H97996" i="38"/>
  <c r="G97996" i="38"/>
  <c r="H97995" i="38"/>
  <c r="G97995" i="38"/>
  <c r="H97994" i="38"/>
  <c r="G97994" i="38"/>
  <c r="H97993" i="38"/>
  <c r="G97993" i="38"/>
  <c r="H97992" i="38"/>
  <c r="G97992" i="38"/>
  <c r="H97991" i="38"/>
  <c r="G97991" i="38"/>
  <c r="H97990" i="38"/>
  <c r="G97990" i="38"/>
  <c r="H97989" i="38"/>
  <c r="G97989" i="38"/>
  <c r="H97988" i="38"/>
  <c r="G97988" i="38"/>
  <c r="H97987" i="38"/>
  <c r="G97987" i="38"/>
  <c r="H97986" i="38"/>
  <c r="G97986" i="38"/>
  <c r="H97985" i="38"/>
  <c r="G97985" i="38"/>
  <c r="H97984" i="38"/>
  <c r="G97984" i="38"/>
  <c r="H97983" i="38"/>
  <c r="G97983" i="38"/>
  <c r="H97982" i="38"/>
  <c r="G97982" i="38"/>
  <c r="H97981" i="38"/>
  <c r="G97981" i="38"/>
  <c r="H97980" i="38"/>
  <c r="G97980" i="38"/>
  <c r="H97979" i="38"/>
  <c r="G97979" i="38"/>
  <c r="H97978" i="38"/>
  <c r="G97978" i="38"/>
  <c r="H97977" i="38"/>
  <c r="G97977" i="38"/>
  <c r="H97976" i="38"/>
  <c r="G97976" i="38"/>
  <c r="H97975" i="38"/>
  <c r="G97975" i="38"/>
  <c r="H97974" i="38"/>
  <c r="G97974" i="38"/>
  <c r="H97973" i="38"/>
  <c r="G97973" i="38"/>
  <c r="H97972" i="38"/>
  <c r="G97972" i="38"/>
  <c r="H97971" i="38"/>
  <c r="G97971" i="38"/>
  <c r="H97970" i="38"/>
  <c r="G97970" i="38"/>
  <c r="H97969" i="38"/>
  <c r="G97969" i="38"/>
  <c r="H97968" i="38"/>
  <c r="G97968" i="38"/>
  <c r="H97967" i="38"/>
  <c r="G97967" i="38"/>
  <c r="H97966" i="38"/>
  <c r="G97966" i="38"/>
  <c r="H97965" i="38"/>
  <c r="G97965" i="38"/>
  <c r="H97964" i="38"/>
  <c r="G97964" i="38"/>
  <c r="H97963" i="38"/>
  <c r="G97963" i="38"/>
  <c r="H97962" i="38"/>
  <c r="G97962" i="38"/>
  <c r="H97961" i="38"/>
  <c r="G97961" i="38"/>
  <c r="H97960" i="38"/>
  <c r="G97960" i="38"/>
  <c r="H97959" i="38"/>
  <c r="G97959" i="38"/>
  <c r="H97958" i="38"/>
  <c r="G97958" i="38"/>
  <c r="H97957" i="38"/>
  <c r="G97957" i="38"/>
  <c r="H97956" i="38"/>
  <c r="G97956" i="38"/>
  <c r="H97955" i="38"/>
  <c r="G97955" i="38"/>
  <c r="H97954" i="38"/>
  <c r="G97954" i="38"/>
  <c r="H97953" i="38"/>
  <c r="G97953" i="38"/>
  <c r="H97952" i="38"/>
  <c r="G97952" i="38"/>
  <c r="H97951" i="38"/>
  <c r="G97951" i="38"/>
  <c r="H97950" i="38"/>
  <c r="G97950" i="38"/>
  <c r="H97949" i="38"/>
  <c r="G97949" i="38"/>
  <c r="H97948" i="38"/>
  <c r="G97948" i="38"/>
  <c r="H97947" i="38"/>
  <c r="G97947" i="38"/>
  <c r="H97946" i="38"/>
  <c r="G97946" i="38"/>
  <c r="H97945" i="38"/>
  <c r="G97945" i="38"/>
  <c r="H97944" i="38"/>
  <c r="G97944" i="38"/>
  <c r="H97943" i="38"/>
  <c r="G97943" i="38"/>
  <c r="H97942" i="38"/>
  <c r="G97942" i="38"/>
  <c r="H97941" i="38"/>
  <c r="G97941" i="38"/>
  <c r="H97940" i="38"/>
  <c r="G97940" i="38"/>
  <c r="H97939" i="38"/>
  <c r="G97939" i="38"/>
  <c r="H97938" i="38"/>
  <c r="G97938" i="38"/>
  <c r="H97937" i="38"/>
  <c r="G97937" i="38"/>
  <c r="H97936" i="38"/>
  <c r="G97936" i="38"/>
  <c r="H97935" i="38"/>
  <c r="G97935" i="38"/>
  <c r="H97934" i="38"/>
  <c r="G97934" i="38"/>
  <c r="H97933" i="38"/>
  <c r="G97933" i="38"/>
  <c r="H97932" i="38"/>
  <c r="G97932" i="38"/>
  <c r="H97931" i="38"/>
  <c r="G97931" i="38"/>
  <c r="H97930" i="38"/>
  <c r="G97930" i="38"/>
  <c r="H97929" i="38"/>
  <c r="G97929" i="38"/>
  <c r="H97928" i="38"/>
  <c r="G97928" i="38"/>
  <c r="H97927" i="38"/>
  <c r="G97927" i="38"/>
  <c r="H97926" i="38"/>
  <c r="G97926" i="38"/>
  <c r="H97925" i="38"/>
  <c r="G97925" i="38"/>
  <c r="H97924" i="38"/>
  <c r="G97924" i="38"/>
  <c r="H97923" i="38"/>
  <c r="G97923" i="38"/>
  <c r="H97922" i="38"/>
  <c r="G97922" i="38"/>
  <c r="H97921" i="38"/>
  <c r="G97921" i="38"/>
  <c r="H97920" i="38"/>
  <c r="G97920" i="38"/>
  <c r="H97919" i="38"/>
  <c r="G97919" i="38"/>
  <c r="H97918" i="38"/>
  <c r="G97918" i="38"/>
  <c r="H97917" i="38"/>
  <c r="G97917" i="38"/>
  <c r="H97916" i="38"/>
  <c r="G97916" i="38"/>
  <c r="H97915" i="38"/>
  <c r="G97915" i="38"/>
  <c r="H97914" i="38"/>
  <c r="G97914" i="38"/>
  <c r="H97913" i="38"/>
  <c r="G97913" i="38"/>
  <c r="H97912" i="38"/>
  <c r="G97912" i="38"/>
  <c r="H97911" i="38"/>
  <c r="G97911" i="38"/>
  <c r="H97910" i="38"/>
  <c r="G97910" i="38"/>
  <c r="H97909" i="38"/>
  <c r="G97909" i="38"/>
  <c r="H97908" i="38"/>
  <c r="G97908" i="38"/>
  <c r="H97907" i="38"/>
  <c r="G97907" i="38"/>
  <c r="H97906" i="38"/>
  <c r="G97906" i="38"/>
  <c r="H97905" i="38"/>
  <c r="G97905" i="38"/>
  <c r="H97904" i="38"/>
  <c r="G97904" i="38"/>
  <c r="H97903" i="38"/>
  <c r="G97903" i="38"/>
  <c r="H97902" i="38"/>
  <c r="G97902" i="38"/>
  <c r="H97901" i="38"/>
  <c r="G97901" i="38"/>
  <c r="H97900" i="38"/>
  <c r="G97900" i="38"/>
  <c r="H97899" i="38"/>
  <c r="G97899" i="38"/>
  <c r="H97898" i="38"/>
  <c r="G97898" i="38"/>
  <c r="H97897" i="38"/>
  <c r="G97897" i="38"/>
  <c r="H97896" i="38"/>
  <c r="G97896" i="38"/>
  <c r="H97895" i="38"/>
  <c r="G97895" i="38"/>
  <c r="H97894" i="38"/>
  <c r="G97894" i="38"/>
  <c r="H97893" i="38"/>
  <c r="G97893" i="38"/>
  <c r="H97892" i="38"/>
  <c r="G97892" i="38"/>
  <c r="H97891" i="38"/>
  <c r="G97891" i="38"/>
  <c r="H97890" i="38"/>
  <c r="G97890" i="38"/>
  <c r="H97889" i="38"/>
  <c r="G97889" i="38"/>
  <c r="H97888" i="38"/>
  <c r="G97888" i="38"/>
  <c r="H97887" i="38"/>
  <c r="G97887" i="38"/>
  <c r="H97886" i="38"/>
  <c r="G97886" i="38"/>
  <c r="H97885" i="38"/>
  <c r="G97885" i="38"/>
  <c r="H97884" i="38"/>
  <c r="G97884" i="38"/>
  <c r="H97883" i="38"/>
  <c r="G97883" i="38"/>
  <c r="H97882" i="38"/>
  <c r="G97882" i="38"/>
  <c r="H97881" i="38"/>
  <c r="G97881" i="38"/>
  <c r="H97880" i="38"/>
  <c r="G97880" i="38"/>
  <c r="H97879" i="38"/>
  <c r="G97879" i="38"/>
  <c r="H97878" i="38"/>
  <c r="G97878" i="38"/>
  <c r="H97877" i="38"/>
  <c r="G97877" i="38"/>
  <c r="H97876" i="38"/>
  <c r="G97876" i="38"/>
  <c r="H97875" i="38"/>
  <c r="G97875" i="38"/>
  <c r="H97874" i="38"/>
  <c r="G97874" i="38"/>
  <c r="H97873" i="38"/>
  <c r="G97873" i="38"/>
  <c r="H97872" i="38"/>
  <c r="G97872" i="38"/>
  <c r="H97871" i="38"/>
  <c r="G97871" i="38"/>
  <c r="H97870" i="38"/>
  <c r="G97870" i="38"/>
  <c r="H97869" i="38"/>
  <c r="G97869" i="38"/>
  <c r="H97868" i="38"/>
  <c r="G97868" i="38"/>
  <c r="H97867" i="38"/>
  <c r="G97867" i="38"/>
  <c r="H97866" i="38"/>
  <c r="G97866" i="38"/>
  <c r="H97865" i="38"/>
  <c r="G97865" i="38"/>
  <c r="H97864" i="38"/>
  <c r="G97864" i="38"/>
  <c r="H97863" i="38"/>
  <c r="G97863" i="38"/>
  <c r="H97862" i="38"/>
  <c r="G97862" i="38"/>
  <c r="H97861" i="38"/>
  <c r="G97861" i="38"/>
  <c r="H97860" i="38"/>
  <c r="G97860" i="38"/>
  <c r="H97859" i="38"/>
  <c r="G97859" i="38"/>
  <c r="H97858" i="38"/>
  <c r="G97858" i="38"/>
  <c r="H97857" i="38"/>
  <c r="G97857" i="38"/>
  <c r="H97856" i="38"/>
  <c r="G97856" i="38"/>
  <c r="H97855" i="38"/>
  <c r="G97855" i="38"/>
  <c r="H97854" i="38"/>
  <c r="G97854" i="38"/>
  <c r="H97853" i="38"/>
  <c r="G97853" i="38"/>
  <c r="H97852" i="38"/>
  <c r="G97852" i="38"/>
  <c r="H97851" i="38"/>
  <c r="G97851" i="38"/>
  <c r="H97850" i="38"/>
  <c r="G97850" i="38"/>
  <c r="H97849" i="38"/>
  <c r="G97849" i="38"/>
  <c r="H97848" i="38"/>
  <c r="G97848" i="38"/>
  <c r="H97847" i="38"/>
  <c r="G97847" i="38"/>
  <c r="H97846" i="38"/>
  <c r="G97846" i="38"/>
  <c r="H97845" i="38"/>
  <c r="G97845" i="38"/>
  <c r="H97844" i="38"/>
  <c r="G97844" i="38"/>
  <c r="H97843" i="38"/>
  <c r="G97843" i="38"/>
  <c r="H97842" i="38"/>
  <c r="G97842" i="38"/>
  <c r="H97841" i="38"/>
  <c r="G97841" i="38"/>
  <c r="H97840" i="38"/>
  <c r="G97840" i="38"/>
  <c r="H97839" i="38"/>
  <c r="G97839" i="38"/>
  <c r="H97838" i="38"/>
  <c r="G97838" i="38"/>
  <c r="H97837" i="38"/>
  <c r="G97837" i="38"/>
  <c r="H97836" i="38"/>
  <c r="G97836" i="38"/>
  <c r="H97835" i="38"/>
  <c r="G97835" i="38"/>
  <c r="H97834" i="38"/>
  <c r="G97834" i="38"/>
  <c r="H97833" i="38"/>
  <c r="G97833" i="38"/>
  <c r="H97832" i="38"/>
  <c r="G97832" i="38"/>
  <c r="H97831" i="38"/>
  <c r="G97831" i="38"/>
  <c r="H97830" i="38"/>
  <c r="G97830" i="38"/>
  <c r="H97829" i="38"/>
  <c r="G97829" i="38"/>
  <c r="H97828" i="38"/>
  <c r="G97828" i="38"/>
  <c r="H97827" i="38"/>
  <c r="G97827" i="38"/>
  <c r="H97826" i="38"/>
  <c r="G97826" i="38"/>
  <c r="H97825" i="38"/>
  <c r="G97825" i="38"/>
  <c r="H97824" i="38"/>
  <c r="G97824" i="38"/>
  <c r="H97823" i="38"/>
  <c r="G97823" i="38"/>
  <c r="H97822" i="38"/>
  <c r="G97822" i="38"/>
  <c r="H97821" i="38"/>
  <c r="G97821" i="38"/>
  <c r="H97820" i="38"/>
  <c r="G97820" i="38"/>
  <c r="H97819" i="38"/>
  <c r="G97819" i="38"/>
  <c r="H97818" i="38"/>
  <c r="G97818" i="38"/>
  <c r="H97817" i="38"/>
  <c r="G97817" i="38"/>
  <c r="H97816" i="38"/>
  <c r="G97816" i="38"/>
  <c r="H97815" i="38"/>
  <c r="G97815" i="38"/>
  <c r="H97814" i="38"/>
  <c r="G97814" i="38"/>
  <c r="H97813" i="38"/>
  <c r="G97813" i="38"/>
  <c r="H97812" i="38"/>
  <c r="G97812" i="38"/>
  <c r="H97811" i="38"/>
  <c r="G97811" i="38"/>
  <c r="H97810" i="38"/>
  <c r="G97810" i="38"/>
  <c r="H97809" i="38"/>
  <c r="G97809" i="38"/>
  <c r="H97808" i="38"/>
  <c r="G97808" i="38"/>
  <c r="H97807" i="38"/>
  <c r="G97807" i="38"/>
  <c r="H97806" i="38"/>
  <c r="G97806" i="38"/>
  <c r="H97805" i="38"/>
  <c r="G97805" i="38"/>
  <c r="H97804" i="38"/>
  <c r="G97804" i="38"/>
  <c r="H97803" i="38"/>
  <c r="G97803" i="38"/>
  <c r="H97802" i="38"/>
  <c r="G97802" i="38"/>
  <c r="H97801" i="38"/>
  <c r="G97801" i="38"/>
  <c r="H97800" i="38"/>
  <c r="G97800" i="38"/>
  <c r="H97799" i="38"/>
  <c r="G97799" i="38"/>
  <c r="H97798" i="38"/>
  <c r="G97798" i="38"/>
  <c r="H97797" i="38"/>
  <c r="G97797" i="38"/>
  <c r="H97796" i="38"/>
  <c r="G97796" i="38"/>
  <c r="H97795" i="38"/>
  <c r="G97795" i="38"/>
  <c r="H97794" i="38"/>
  <c r="G97794" i="38"/>
  <c r="H97793" i="38"/>
  <c r="G97793" i="38"/>
  <c r="H97792" i="38"/>
  <c r="G97792" i="38"/>
  <c r="H97791" i="38"/>
  <c r="G97791" i="38"/>
  <c r="H97790" i="38"/>
  <c r="G97790" i="38"/>
  <c r="H97789" i="38"/>
  <c r="G97789" i="38"/>
  <c r="H97788" i="38"/>
  <c r="G97788" i="38"/>
  <c r="H97787" i="38"/>
  <c r="G97787" i="38"/>
  <c r="H97786" i="38"/>
  <c r="G97786" i="38"/>
  <c r="H97785" i="38"/>
  <c r="G97785" i="38"/>
  <c r="H97784" i="38"/>
  <c r="G97784" i="38"/>
  <c r="H97783" i="38"/>
  <c r="G97783" i="38"/>
  <c r="H97782" i="38"/>
  <c r="G97782" i="38"/>
  <c r="H97781" i="38"/>
  <c r="G97781" i="38"/>
  <c r="H97780" i="38"/>
  <c r="G97780" i="38"/>
  <c r="H97779" i="38"/>
  <c r="G97779" i="38"/>
  <c r="H97778" i="38"/>
  <c r="G97778" i="38"/>
  <c r="H97777" i="38"/>
  <c r="G97777" i="38"/>
  <c r="H97776" i="38"/>
  <c r="G97776" i="38"/>
  <c r="H97775" i="38"/>
  <c r="G97775" i="38"/>
  <c r="H97774" i="38"/>
  <c r="G97774" i="38"/>
  <c r="H97773" i="38"/>
  <c r="G97773" i="38"/>
  <c r="H97772" i="38"/>
  <c r="G97772" i="38"/>
  <c r="H97771" i="38"/>
  <c r="G97771" i="38"/>
  <c r="H97770" i="38"/>
  <c r="G97770" i="38"/>
  <c r="H97769" i="38"/>
  <c r="G97769" i="38"/>
  <c r="H97768" i="38"/>
  <c r="G97768" i="38"/>
  <c r="H97767" i="38"/>
  <c r="G97767" i="38"/>
  <c r="H97766" i="38"/>
  <c r="G97766" i="38"/>
  <c r="H97765" i="38"/>
  <c r="G97765" i="38"/>
  <c r="H97764" i="38"/>
  <c r="G97764" i="38"/>
  <c r="H97763" i="38"/>
  <c r="G97763" i="38"/>
  <c r="H97762" i="38"/>
  <c r="G97762" i="38"/>
  <c r="H97761" i="38"/>
  <c r="G97761" i="38"/>
  <c r="H97760" i="38"/>
  <c r="G97760" i="38"/>
  <c r="H97759" i="38"/>
  <c r="G97759" i="38"/>
  <c r="H97758" i="38"/>
  <c r="G97758" i="38"/>
  <c r="H97757" i="38"/>
  <c r="G97757" i="38"/>
  <c r="H97756" i="38"/>
  <c r="G97756" i="38"/>
  <c r="H97755" i="38"/>
  <c r="G97755" i="38"/>
  <c r="H97754" i="38"/>
  <c r="G97754" i="38"/>
  <c r="H97753" i="38"/>
  <c r="G97753" i="38"/>
  <c r="H97752" i="38"/>
  <c r="G97752" i="38"/>
  <c r="H97751" i="38"/>
  <c r="G97751" i="38"/>
  <c r="H97750" i="38"/>
  <c r="G97750" i="38"/>
  <c r="H97749" i="38"/>
  <c r="G97749" i="38"/>
  <c r="H97748" i="38"/>
  <c r="G97748" i="38"/>
  <c r="H97747" i="38"/>
  <c r="G97747" i="38"/>
  <c r="H97746" i="38"/>
  <c r="G97746" i="38"/>
  <c r="H97745" i="38"/>
  <c r="G97745" i="38"/>
  <c r="H97744" i="38"/>
  <c r="G97744" i="38"/>
  <c r="H97743" i="38"/>
  <c r="G97743" i="38"/>
  <c r="H97742" i="38"/>
  <c r="G97742" i="38"/>
  <c r="H97741" i="38"/>
  <c r="G97741" i="38"/>
  <c r="H97740" i="38"/>
  <c r="G97740" i="38"/>
  <c r="H97739" i="38"/>
  <c r="G97739" i="38"/>
  <c r="H97738" i="38"/>
  <c r="G97738" i="38"/>
  <c r="H97737" i="38"/>
  <c r="G97737" i="38"/>
  <c r="H97736" i="38"/>
  <c r="G97736" i="38"/>
  <c r="H97735" i="38"/>
  <c r="G97735" i="38"/>
  <c r="H97734" i="38"/>
  <c r="G97734" i="38"/>
  <c r="H97733" i="38"/>
  <c r="G97733" i="38"/>
  <c r="H97732" i="38"/>
  <c r="G97732" i="38"/>
  <c r="H97731" i="38"/>
  <c r="G97731" i="38"/>
  <c r="H97730" i="38"/>
  <c r="G97730" i="38"/>
  <c r="H97729" i="38"/>
  <c r="G97729" i="38"/>
  <c r="H97728" i="38"/>
  <c r="G97728" i="38"/>
  <c r="H97727" i="38"/>
  <c r="G97727" i="38"/>
  <c r="H97726" i="38"/>
  <c r="G97726" i="38"/>
  <c r="H97725" i="38"/>
  <c r="G97725" i="38"/>
  <c r="H97724" i="38"/>
  <c r="G97724" i="38"/>
  <c r="H97723" i="38"/>
  <c r="G97723" i="38"/>
  <c r="H97722" i="38"/>
  <c r="G97722" i="38"/>
  <c r="H97721" i="38"/>
  <c r="G97721" i="38"/>
  <c r="H97720" i="38"/>
  <c r="G97720" i="38"/>
  <c r="H97719" i="38"/>
  <c r="G97719" i="38"/>
  <c r="H97718" i="38"/>
  <c r="G97718" i="38"/>
  <c r="H97717" i="38"/>
  <c r="G97717" i="38"/>
  <c r="H97716" i="38"/>
  <c r="G97716" i="38"/>
  <c r="H97715" i="38"/>
  <c r="G97715" i="38"/>
  <c r="H97714" i="38"/>
  <c r="G97714" i="38"/>
  <c r="H97713" i="38"/>
  <c r="G97713" i="38"/>
  <c r="H97712" i="38"/>
  <c r="G97712" i="38"/>
  <c r="H97711" i="38"/>
  <c r="G97711" i="38"/>
  <c r="H97710" i="38"/>
  <c r="G97710" i="38"/>
  <c r="H97709" i="38"/>
  <c r="G97709" i="38"/>
  <c r="H97708" i="38"/>
  <c r="G97708" i="38"/>
  <c r="H97707" i="38"/>
  <c r="G97707" i="38"/>
  <c r="H97706" i="38"/>
  <c r="G97706" i="38"/>
  <c r="H97705" i="38"/>
  <c r="G97705" i="38"/>
  <c r="H97704" i="38"/>
  <c r="G97704" i="38"/>
  <c r="H97703" i="38"/>
  <c r="G97703" i="38"/>
  <c r="H97702" i="38"/>
  <c r="G97702" i="38"/>
  <c r="H97701" i="38"/>
  <c r="G97701" i="38"/>
  <c r="H97700" i="38"/>
  <c r="G97700" i="38"/>
  <c r="H97699" i="38"/>
  <c r="G97699" i="38"/>
  <c r="H97698" i="38"/>
  <c r="G97698" i="38"/>
  <c r="H97697" i="38"/>
  <c r="G97697" i="38"/>
  <c r="H97696" i="38"/>
  <c r="G97696" i="38"/>
  <c r="H97695" i="38"/>
  <c r="G97695" i="38"/>
  <c r="H97694" i="38"/>
  <c r="G97694" i="38"/>
  <c r="H97693" i="38"/>
  <c r="G97693" i="38"/>
  <c r="H97692" i="38"/>
  <c r="G97692" i="38"/>
  <c r="H97691" i="38"/>
  <c r="G97691" i="38"/>
  <c r="H97690" i="38"/>
  <c r="G97690" i="38"/>
  <c r="H97689" i="38"/>
  <c r="G97689" i="38"/>
  <c r="H97688" i="38"/>
  <c r="G97688" i="38"/>
  <c r="H97687" i="38"/>
  <c r="G97687" i="38"/>
  <c r="H97686" i="38"/>
  <c r="G97686" i="38"/>
  <c r="H97685" i="38"/>
  <c r="G97685" i="38"/>
  <c r="H97684" i="38"/>
  <c r="G97684" i="38"/>
  <c r="H97683" i="38"/>
  <c r="G97683" i="38"/>
  <c r="H97682" i="38"/>
  <c r="G97682" i="38"/>
  <c r="H97681" i="38"/>
  <c r="G97681" i="38"/>
  <c r="H97680" i="38"/>
  <c r="G97680" i="38"/>
  <c r="H97679" i="38"/>
  <c r="G97679" i="38"/>
  <c r="H97678" i="38"/>
  <c r="G97678" i="38"/>
  <c r="H97677" i="38"/>
  <c r="G97677" i="38"/>
  <c r="H97676" i="38"/>
  <c r="G97676" i="38"/>
  <c r="H97675" i="38"/>
  <c r="G97675" i="38"/>
  <c r="H97674" i="38"/>
  <c r="G97674" i="38"/>
  <c r="H97673" i="38"/>
  <c r="G97673" i="38"/>
  <c r="H97672" i="38"/>
  <c r="G97672" i="38"/>
  <c r="H97671" i="38"/>
  <c r="G97671" i="38"/>
  <c r="H97670" i="38"/>
  <c r="G97670" i="38"/>
  <c r="H97669" i="38"/>
  <c r="G97669" i="38"/>
  <c r="H97668" i="38"/>
  <c r="G97668" i="38"/>
  <c r="H97667" i="38"/>
  <c r="G97667" i="38"/>
  <c r="H97666" i="38"/>
  <c r="G97666" i="38"/>
  <c r="H97665" i="38"/>
  <c r="G97665" i="38"/>
  <c r="H97664" i="38"/>
  <c r="G97664" i="38"/>
  <c r="H97663" i="38"/>
  <c r="G97663" i="38"/>
  <c r="H97662" i="38"/>
  <c r="G97662" i="38"/>
  <c r="H97661" i="38"/>
  <c r="G97661" i="38"/>
  <c r="H97660" i="38"/>
  <c r="G97660" i="38"/>
  <c r="H97659" i="38"/>
  <c r="G97659" i="38"/>
  <c r="H97658" i="38"/>
  <c r="G97658" i="38"/>
  <c r="H97657" i="38"/>
  <c r="G97657" i="38"/>
  <c r="H97656" i="38"/>
  <c r="G97656" i="38"/>
  <c r="H97655" i="38"/>
  <c r="G97655" i="38"/>
  <c r="H97654" i="38"/>
  <c r="G97654" i="38"/>
  <c r="H97653" i="38"/>
  <c r="G97653" i="38"/>
  <c r="H97652" i="38"/>
  <c r="G97652" i="38"/>
  <c r="H97651" i="38"/>
  <c r="G97651" i="38"/>
  <c r="H97650" i="38"/>
  <c r="G97650" i="38"/>
  <c r="H97649" i="38"/>
  <c r="G97649" i="38"/>
  <c r="H97648" i="38"/>
  <c r="G97648" i="38"/>
  <c r="H97647" i="38"/>
  <c r="G97647" i="38"/>
  <c r="H97646" i="38"/>
  <c r="G97646" i="38"/>
  <c r="H97645" i="38"/>
  <c r="G97645" i="38"/>
  <c r="H97644" i="38"/>
  <c r="G97644" i="38"/>
  <c r="H97643" i="38"/>
  <c r="G97643" i="38"/>
  <c r="H97642" i="38"/>
  <c r="G97642" i="38"/>
  <c r="H97641" i="38"/>
  <c r="G97641" i="38"/>
  <c r="H97640" i="38"/>
  <c r="G97640" i="38"/>
  <c r="H97639" i="38"/>
  <c r="G97639" i="38"/>
  <c r="H97638" i="38"/>
  <c r="G97638" i="38"/>
  <c r="H97637" i="38"/>
  <c r="G97637" i="38"/>
  <c r="H97636" i="38"/>
  <c r="G97636" i="38"/>
  <c r="H97635" i="38"/>
  <c r="G97635" i="38"/>
  <c r="H97634" i="38"/>
  <c r="G97634" i="38"/>
  <c r="H97633" i="38"/>
  <c r="G97633" i="38"/>
  <c r="H97632" i="38"/>
  <c r="G97632" i="38"/>
  <c r="H97631" i="38"/>
  <c r="G97631" i="38"/>
  <c r="H97630" i="38"/>
  <c r="G97630" i="38"/>
  <c r="H97629" i="38"/>
  <c r="G97629" i="38"/>
  <c r="H97628" i="38"/>
  <c r="G97628" i="38"/>
  <c r="H97627" i="38"/>
  <c r="G97627" i="38"/>
  <c r="H97626" i="38"/>
  <c r="G97626" i="38"/>
  <c r="H97625" i="38"/>
  <c r="G97625" i="38"/>
  <c r="H97624" i="38"/>
  <c r="G97624" i="38"/>
  <c r="H97623" i="38"/>
  <c r="G97623" i="38"/>
  <c r="H97622" i="38"/>
  <c r="G97622" i="38"/>
  <c r="H97621" i="38"/>
  <c r="G97621" i="38"/>
  <c r="H97620" i="38"/>
  <c r="G97620" i="38"/>
  <c r="H97619" i="38"/>
  <c r="G97619" i="38"/>
  <c r="H97618" i="38"/>
  <c r="G97618" i="38"/>
  <c r="H97617" i="38"/>
  <c r="G97617" i="38"/>
  <c r="H97616" i="38"/>
  <c r="G97616" i="38"/>
  <c r="H97615" i="38"/>
  <c r="G97615" i="38"/>
  <c r="H97614" i="38"/>
  <c r="G97614" i="38"/>
  <c r="H97613" i="38"/>
  <c r="G97613" i="38"/>
  <c r="H97612" i="38"/>
  <c r="G97612" i="38"/>
  <c r="H97611" i="38"/>
  <c r="G97611" i="38"/>
  <c r="H97610" i="38"/>
  <c r="G97610" i="38"/>
  <c r="H97609" i="38"/>
  <c r="G97609" i="38"/>
  <c r="H97608" i="38"/>
  <c r="G97608" i="38"/>
  <c r="H97607" i="38"/>
  <c r="G97607" i="38"/>
  <c r="H97606" i="38"/>
  <c r="G97606" i="38"/>
  <c r="H97605" i="38"/>
  <c r="G97605" i="38"/>
  <c r="H97604" i="38"/>
  <c r="G97604" i="38"/>
  <c r="H97603" i="38"/>
  <c r="G97603" i="38"/>
  <c r="H97602" i="38"/>
  <c r="G97602" i="38"/>
  <c r="H97601" i="38"/>
  <c r="G97601" i="38"/>
  <c r="H97600" i="38"/>
  <c r="G97600" i="38"/>
  <c r="H97599" i="38"/>
  <c r="G97599" i="38"/>
  <c r="H97598" i="38"/>
  <c r="G97598" i="38"/>
  <c r="H97597" i="38"/>
  <c r="G97597" i="38"/>
  <c r="H97596" i="38"/>
  <c r="G97596" i="38"/>
  <c r="H97595" i="38"/>
  <c r="G97595" i="38"/>
  <c r="H97594" i="38"/>
  <c r="G97594" i="38"/>
  <c r="H97593" i="38"/>
  <c r="G97593" i="38"/>
  <c r="H97592" i="38"/>
  <c r="G97592" i="38"/>
  <c r="H97591" i="38"/>
  <c r="G97591" i="38"/>
  <c r="H97590" i="38"/>
  <c r="G97590" i="38"/>
  <c r="H97589" i="38"/>
  <c r="G97589" i="38"/>
  <c r="H97588" i="38"/>
  <c r="G97588" i="38"/>
  <c r="H97587" i="38"/>
  <c r="G97587" i="38"/>
  <c r="H97586" i="38"/>
  <c r="G97586" i="38"/>
  <c r="H97585" i="38"/>
  <c r="G97585" i="38"/>
  <c r="H97584" i="38"/>
  <c r="G97584" i="38"/>
  <c r="H97583" i="38"/>
  <c r="G97583" i="38"/>
  <c r="H97582" i="38"/>
  <c r="G97582" i="38"/>
  <c r="H97581" i="38"/>
  <c r="G97581" i="38"/>
  <c r="H97580" i="38"/>
  <c r="G97580" i="38"/>
  <c r="H97579" i="38"/>
  <c r="G97579" i="38"/>
  <c r="H97578" i="38"/>
  <c r="G97578" i="38"/>
  <c r="H97577" i="38"/>
  <c r="G97577" i="38"/>
  <c r="H97576" i="38"/>
  <c r="G97576" i="38"/>
  <c r="H97575" i="38"/>
  <c r="G97575" i="38"/>
  <c r="H97574" i="38"/>
  <c r="G97574" i="38"/>
  <c r="H97573" i="38"/>
  <c r="G97573" i="38"/>
  <c r="H97572" i="38"/>
  <c r="G97572" i="38"/>
  <c r="H97571" i="38"/>
  <c r="G97571" i="38"/>
  <c r="H97570" i="38"/>
  <c r="G97570" i="38"/>
  <c r="H97569" i="38"/>
  <c r="G97569" i="38"/>
  <c r="H97568" i="38"/>
  <c r="G97568" i="38"/>
  <c r="H97567" i="38"/>
  <c r="G97567" i="38"/>
  <c r="H97566" i="38"/>
  <c r="G97566" i="38"/>
  <c r="H97565" i="38"/>
  <c r="G97565" i="38"/>
  <c r="H97564" i="38"/>
  <c r="G97564" i="38"/>
  <c r="H97563" i="38"/>
  <c r="G97563" i="38"/>
  <c r="H97562" i="38"/>
  <c r="G97562" i="38"/>
  <c r="H97561" i="38"/>
  <c r="G97561" i="38"/>
  <c r="H97560" i="38"/>
  <c r="G97560" i="38"/>
  <c r="H97559" i="38"/>
  <c r="G97559" i="38"/>
  <c r="H97558" i="38"/>
  <c r="G97558" i="38"/>
  <c r="H97557" i="38"/>
  <c r="G97557" i="38"/>
  <c r="H97556" i="38"/>
  <c r="G97556" i="38"/>
  <c r="H97555" i="38"/>
  <c r="G97555" i="38"/>
  <c r="H97554" i="38"/>
  <c r="G97554" i="38"/>
  <c r="H97553" i="38"/>
  <c r="G97553" i="38"/>
  <c r="H97552" i="38"/>
  <c r="G97552" i="38"/>
  <c r="H97551" i="38"/>
  <c r="G97551" i="38"/>
  <c r="H97550" i="38"/>
  <c r="G97550" i="38"/>
  <c r="H97549" i="38"/>
  <c r="G97549" i="38"/>
  <c r="H97548" i="38"/>
  <c r="G97548" i="38"/>
  <c r="H97547" i="38"/>
  <c r="G97547" i="38"/>
  <c r="H97546" i="38"/>
  <c r="G97546" i="38"/>
  <c r="H97545" i="38"/>
  <c r="G97545" i="38"/>
  <c r="H97544" i="38"/>
  <c r="G97544" i="38"/>
  <c r="H97543" i="38"/>
  <c r="G97543" i="38"/>
  <c r="H97542" i="38"/>
  <c r="G97542" i="38"/>
  <c r="H97541" i="38"/>
  <c r="G97541" i="38"/>
  <c r="H97540" i="38"/>
  <c r="G97540" i="38"/>
  <c r="H97539" i="38"/>
  <c r="G97539" i="38"/>
  <c r="H97538" i="38"/>
  <c r="G97538" i="38"/>
  <c r="H97537" i="38"/>
  <c r="G97537" i="38"/>
  <c r="H97536" i="38"/>
  <c r="G97536" i="38"/>
  <c r="H97535" i="38"/>
  <c r="G97535" i="38"/>
  <c r="H97534" i="38"/>
  <c r="G97534" i="38"/>
  <c r="H97533" i="38"/>
  <c r="G97533" i="38"/>
  <c r="H97532" i="38"/>
  <c r="G97532" i="38"/>
  <c r="H97531" i="38"/>
  <c r="G97531" i="38"/>
  <c r="H97530" i="38"/>
  <c r="G97530" i="38"/>
  <c r="H97529" i="38"/>
  <c r="G97529" i="38"/>
  <c r="H97528" i="38"/>
  <c r="G97528" i="38"/>
  <c r="H97527" i="38"/>
  <c r="G97527" i="38"/>
  <c r="H97526" i="38"/>
  <c r="G97526" i="38"/>
  <c r="H97525" i="38"/>
  <c r="G97525" i="38"/>
  <c r="H97524" i="38"/>
  <c r="G97524" i="38"/>
  <c r="H97523" i="38"/>
  <c r="G97523" i="38"/>
  <c r="H97522" i="38"/>
  <c r="G97522" i="38"/>
  <c r="H97521" i="38"/>
  <c r="G97521" i="38"/>
  <c r="H97520" i="38"/>
  <c r="G97520" i="38"/>
  <c r="H97519" i="38"/>
  <c r="G97519" i="38"/>
  <c r="H97518" i="38"/>
  <c r="G97518" i="38"/>
  <c r="H97517" i="38"/>
  <c r="G97517" i="38"/>
  <c r="H97516" i="38"/>
  <c r="G97516" i="38"/>
  <c r="H97515" i="38"/>
  <c r="G97515" i="38"/>
  <c r="H97514" i="38"/>
  <c r="G97514" i="38"/>
  <c r="H97513" i="38"/>
  <c r="G97513" i="38"/>
  <c r="H97512" i="38"/>
  <c r="G97512" i="38"/>
  <c r="H97511" i="38"/>
  <c r="G97511" i="38"/>
  <c r="H97510" i="38"/>
  <c r="G97510" i="38"/>
  <c r="H97509" i="38"/>
  <c r="G97509" i="38"/>
  <c r="H97508" i="38"/>
  <c r="G97508" i="38"/>
  <c r="H97507" i="38"/>
  <c r="G97507" i="38"/>
  <c r="H97506" i="38"/>
  <c r="G97506" i="38"/>
  <c r="H97505" i="38"/>
  <c r="G97505" i="38"/>
  <c r="H97504" i="38"/>
  <c r="G97504" i="38"/>
  <c r="H97503" i="38"/>
  <c r="G97503" i="38"/>
  <c r="H97502" i="38"/>
  <c r="G97502" i="38"/>
  <c r="H97501" i="38"/>
  <c r="G97501" i="38"/>
  <c r="H97500" i="38"/>
  <c r="G97500" i="38"/>
  <c r="H97499" i="38"/>
  <c r="G97499" i="38"/>
  <c r="H97498" i="38"/>
  <c r="G97498" i="38"/>
  <c r="H97497" i="38"/>
  <c r="G97497" i="38"/>
  <c r="H97496" i="38"/>
  <c r="G97496" i="38"/>
  <c r="H97495" i="38"/>
  <c r="G97495" i="38"/>
  <c r="H97494" i="38"/>
  <c r="G97494" i="38"/>
  <c r="H97493" i="38"/>
  <c r="G97493" i="38"/>
  <c r="H97492" i="38"/>
  <c r="G97492" i="38"/>
  <c r="H97491" i="38"/>
  <c r="G97491" i="38"/>
  <c r="H97490" i="38"/>
  <c r="G97490" i="38"/>
  <c r="H97489" i="38"/>
  <c r="G97489" i="38"/>
  <c r="H97488" i="38"/>
  <c r="G97488" i="38"/>
  <c r="H97487" i="38"/>
  <c r="G97487" i="38"/>
  <c r="H97486" i="38"/>
  <c r="G97486" i="38"/>
  <c r="H97485" i="38"/>
  <c r="G97485" i="38"/>
  <c r="H97484" i="38"/>
  <c r="G97484" i="38"/>
  <c r="H97483" i="38"/>
  <c r="G97483" i="38"/>
  <c r="H97482" i="38"/>
  <c r="G97482" i="38"/>
  <c r="H97481" i="38"/>
  <c r="G97481" i="38"/>
  <c r="H97480" i="38"/>
  <c r="G97480" i="38"/>
  <c r="H97479" i="38"/>
  <c r="G97479" i="38"/>
  <c r="H97478" i="38"/>
  <c r="G97478" i="38"/>
  <c r="H97477" i="38"/>
  <c r="G97477" i="38"/>
  <c r="H97476" i="38"/>
  <c r="G97476" i="38"/>
  <c r="H97475" i="38"/>
  <c r="G97475" i="38"/>
  <c r="H97474" i="38"/>
  <c r="G97474" i="38"/>
  <c r="H97473" i="38"/>
  <c r="G97473" i="38"/>
  <c r="H97472" i="38"/>
  <c r="G97472" i="38"/>
  <c r="H97471" i="38"/>
  <c r="G97471" i="38"/>
  <c r="H97470" i="38"/>
  <c r="G97470" i="38"/>
  <c r="H97469" i="38"/>
  <c r="G97469" i="38"/>
  <c r="H97468" i="38"/>
  <c r="G97468" i="38"/>
  <c r="H97467" i="38"/>
  <c r="G97467" i="38"/>
  <c r="H97466" i="38"/>
  <c r="G97466" i="38"/>
  <c r="H97465" i="38"/>
  <c r="G97465" i="38"/>
  <c r="H97464" i="38"/>
  <c r="G97464" i="38"/>
  <c r="H97463" i="38"/>
  <c r="G97463" i="38"/>
  <c r="H97462" i="38"/>
  <c r="G97462" i="38"/>
  <c r="H97461" i="38"/>
  <c r="G97461" i="38"/>
  <c r="H97460" i="38"/>
  <c r="G97460" i="38"/>
  <c r="H97459" i="38"/>
  <c r="G97459" i="38"/>
  <c r="H97458" i="38"/>
  <c r="G97458" i="38"/>
  <c r="H97457" i="38"/>
  <c r="G97457" i="38"/>
  <c r="H97456" i="38"/>
  <c r="G97456" i="38"/>
  <c r="H97455" i="38"/>
  <c r="G97455" i="38"/>
  <c r="H97454" i="38"/>
  <c r="G97454" i="38"/>
  <c r="H97453" i="38"/>
  <c r="G97453" i="38"/>
  <c r="H97452" i="38"/>
  <c r="G97452" i="38"/>
  <c r="H97451" i="38"/>
  <c r="G97451" i="38"/>
  <c r="H97450" i="38"/>
  <c r="G97450" i="38"/>
  <c r="H97449" i="38"/>
  <c r="G97449" i="38"/>
  <c r="H97448" i="38"/>
  <c r="G97448" i="38"/>
  <c r="H97447" i="38"/>
  <c r="G97447" i="38"/>
  <c r="H97446" i="38"/>
  <c r="G97446" i="38"/>
  <c r="H97445" i="38"/>
  <c r="G97445" i="38"/>
  <c r="H97444" i="38"/>
  <c r="G97444" i="38"/>
  <c r="H97443" i="38"/>
  <c r="G97443" i="38"/>
  <c r="H97442" i="38"/>
  <c r="G97442" i="38"/>
  <c r="H97441" i="38"/>
  <c r="G97441" i="38"/>
  <c r="H97440" i="38"/>
  <c r="G97440" i="38"/>
  <c r="H97439" i="38"/>
  <c r="G97439" i="38"/>
  <c r="H97438" i="38"/>
  <c r="G97438" i="38"/>
  <c r="H97437" i="38"/>
  <c r="G97437" i="38"/>
  <c r="H97436" i="38"/>
  <c r="G97436" i="38"/>
  <c r="H97435" i="38"/>
  <c r="G97435" i="38"/>
  <c r="H97434" i="38"/>
  <c r="G97434" i="38"/>
  <c r="H97433" i="38"/>
  <c r="G97433" i="38"/>
  <c r="H97432" i="38"/>
  <c r="G97432" i="38"/>
  <c r="H97431" i="38"/>
  <c r="G97431" i="38"/>
  <c r="H97430" i="38"/>
  <c r="G97430" i="38"/>
  <c r="H97429" i="38"/>
  <c r="G97429" i="38"/>
  <c r="H97428" i="38"/>
  <c r="G97428" i="38"/>
  <c r="H97427" i="38"/>
  <c r="G97427" i="38"/>
  <c r="H97426" i="38"/>
  <c r="G97426" i="38"/>
  <c r="H97425" i="38"/>
  <c r="G97425" i="38"/>
  <c r="H97424" i="38"/>
  <c r="G97424" i="38"/>
  <c r="H97423" i="38"/>
  <c r="G97423" i="38"/>
  <c r="H97422" i="38"/>
  <c r="G97422" i="38"/>
  <c r="H97421" i="38"/>
  <c r="G97421" i="38"/>
  <c r="H97420" i="38"/>
  <c r="G97420" i="38"/>
  <c r="H97419" i="38"/>
  <c r="G97419" i="38"/>
  <c r="H97418" i="38"/>
  <c r="G97418" i="38"/>
  <c r="H97417" i="38"/>
  <c r="G97417" i="38"/>
  <c r="H97416" i="38"/>
  <c r="G97416" i="38"/>
  <c r="H97415" i="38"/>
  <c r="G97415" i="38"/>
  <c r="H97414" i="38"/>
  <c r="G97414" i="38"/>
  <c r="H97413" i="38"/>
  <c r="G97413" i="38"/>
  <c r="H97412" i="38"/>
  <c r="G97412" i="38"/>
  <c r="H97411" i="38"/>
  <c r="G97411" i="38"/>
  <c r="H97410" i="38"/>
  <c r="G97410" i="38"/>
  <c r="H97409" i="38"/>
  <c r="G97409" i="38"/>
  <c r="H97408" i="38"/>
  <c r="G97408" i="38"/>
  <c r="H97407" i="38"/>
  <c r="G97407" i="38"/>
  <c r="H97406" i="38"/>
  <c r="G97406" i="38"/>
  <c r="H97405" i="38"/>
  <c r="G97405" i="38"/>
  <c r="H97404" i="38"/>
  <c r="G97404" i="38"/>
  <c r="H97403" i="38"/>
  <c r="G97403" i="38"/>
  <c r="H97402" i="38"/>
  <c r="G97402" i="38"/>
  <c r="H97401" i="38"/>
  <c r="G97401" i="38"/>
  <c r="H97400" i="38"/>
  <c r="G97400" i="38"/>
  <c r="H97399" i="38"/>
  <c r="G97399" i="38"/>
  <c r="H97398" i="38"/>
  <c r="G97398" i="38"/>
  <c r="H97397" i="38"/>
  <c r="G97397" i="38"/>
  <c r="H97396" i="38"/>
  <c r="G97396" i="38"/>
  <c r="H97395" i="38"/>
  <c r="G97395" i="38"/>
  <c r="H97394" i="38"/>
  <c r="G97394" i="38"/>
  <c r="H97393" i="38"/>
  <c r="G97393" i="38"/>
  <c r="H97392" i="38"/>
  <c r="G97392" i="38"/>
  <c r="H97391" i="38"/>
  <c r="G97391" i="38"/>
  <c r="H97390" i="38"/>
  <c r="G97390" i="38"/>
  <c r="H97389" i="38"/>
  <c r="G97389" i="38"/>
  <c r="H97388" i="38"/>
  <c r="G97388" i="38"/>
  <c r="H97387" i="38"/>
  <c r="G97387" i="38"/>
  <c r="H97386" i="38"/>
  <c r="G97386" i="38"/>
  <c r="H97385" i="38"/>
  <c r="G97385" i="38"/>
  <c r="H97384" i="38"/>
  <c r="G97384" i="38"/>
  <c r="H97383" i="38"/>
  <c r="G97383" i="38"/>
  <c r="H97382" i="38"/>
  <c r="G97382" i="38"/>
  <c r="H97381" i="38"/>
  <c r="G97381" i="38"/>
  <c r="H97380" i="38"/>
  <c r="G97380" i="38"/>
  <c r="H97379" i="38"/>
  <c r="G97379" i="38"/>
  <c r="H97378" i="38"/>
  <c r="G97378" i="38"/>
  <c r="H97377" i="38"/>
  <c r="G97377" i="38"/>
  <c r="H97376" i="38"/>
  <c r="G97376" i="38"/>
  <c r="H97375" i="38"/>
  <c r="G97375" i="38"/>
  <c r="H97374" i="38"/>
  <c r="G97374" i="38"/>
  <c r="H97373" i="38"/>
  <c r="G97373" i="38"/>
  <c r="H97372" i="38"/>
  <c r="G97372" i="38"/>
  <c r="H97371" i="38"/>
  <c r="G97371" i="38"/>
  <c r="H97370" i="38"/>
  <c r="G97370" i="38"/>
  <c r="H97369" i="38"/>
  <c r="G97369" i="38"/>
  <c r="H97368" i="38"/>
  <c r="G97368" i="38"/>
  <c r="H97367" i="38"/>
  <c r="G97367" i="38"/>
  <c r="H97366" i="38"/>
  <c r="G97366" i="38"/>
  <c r="H97365" i="38"/>
  <c r="G97365" i="38"/>
  <c r="H97364" i="38"/>
  <c r="G97364" i="38"/>
  <c r="H97363" i="38"/>
  <c r="G97363" i="38"/>
  <c r="H97362" i="38"/>
  <c r="G97362" i="38"/>
  <c r="H97361" i="38"/>
  <c r="G97361" i="38"/>
  <c r="H97360" i="38"/>
  <c r="G97360" i="38"/>
  <c r="H97359" i="38"/>
  <c r="G97359" i="38"/>
  <c r="H97358" i="38"/>
  <c r="G97358" i="38"/>
  <c r="H97357" i="38"/>
  <c r="G97357" i="38"/>
  <c r="H97356" i="38"/>
  <c r="G97356" i="38"/>
  <c r="H97355" i="38"/>
  <c r="G97355" i="38"/>
  <c r="H97354" i="38"/>
  <c r="G97354" i="38"/>
  <c r="H97353" i="38"/>
  <c r="G97353" i="38"/>
  <c r="H97352" i="38"/>
  <c r="G97352" i="38"/>
  <c r="H97351" i="38"/>
  <c r="G97351" i="38"/>
  <c r="H97350" i="38"/>
  <c r="G97350" i="38"/>
  <c r="H97349" i="38"/>
  <c r="G97349" i="38"/>
  <c r="H97348" i="38"/>
  <c r="G97348" i="38"/>
  <c r="H97347" i="38"/>
  <c r="G97347" i="38"/>
  <c r="H97346" i="38"/>
  <c r="G97346" i="38"/>
  <c r="H97345" i="38"/>
  <c r="G97345" i="38"/>
  <c r="H97344" i="38"/>
  <c r="G97344" i="38"/>
  <c r="H97343" i="38"/>
  <c r="G97343" i="38"/>
  <c r="H97342" i="38"/>
  <c r="G97342" i="38"/>
  <c r="H97341" i="38"/>
  <c r="G97341" i="38"/>
  <c r="H97340" i="38"/>
  <c r="G97340" i="38"/>
  <c r="H97339" i="38"/>
  <c r="G97339" i="38"/>
  <c r="H97338" i="38"/>
  <c r="G97338" i="38"/>
  <c r="H97337" i="38"/>
  <c r="G97337" i="38"/>
  <c r="H97336" i="38"/>
  <c r="G97336" i="38"/>
  <c r="H97335" i="38"/>
  <c r="G97335" i="38"/>
  <c r="H97334" i="38"/>
  <c r="G97334" i="38"/>
  <c r="H97333" i="38"/>
  <c r="G97333" i="38"/>
  <c r="H97332" i="38"/>
  <c r="G97332" i="38"/>
  <c r="H97331" i="38"/>
  <c r="G97331" i="38"/>
  <c r="H97330" i="38"/>
  <c r="G97330" i="38"/>
  <c r="H97329" i="38"/>
  <c r="G97329" i="38"/>
  <c r="H97328" i="38"/>
  <c r="G97328" i="38"/>
  <c r="H97327" i="38"/>
  <c r="G97327" i="38"/>
  <c r="H97326" i="38"/>
  <c r="G97326" i="38"/>
  <c r="H97325" i="38"/>
  <c r="G97325" i="38"/>
  <c r="H97324" i="38"/>
  <c r="G97324" i="38"/>
  <c r="H97323" i="38"/>
  <c r="G97323" i="38"/>
  <c r="H97322" i="38"/>
  <c r="G97322" i="38"/>
  <c r="H97321" i="38"/>
  <c r="G97321" i="38"/>
  <c r="H97320" i="38"/>
  <c r="G97320" i="38"/>
  <c r="H97319" i="38"/>
  <c r="G97319" i="38"/>
  <c r="H97318" i="38"/>
  <c r="G97318" i="38"/>
  <c r="H97317" i="38"/>
  <c r="G97317" i="38"/>
  <c r="H97316" i="38"/>
  <c r="G97316" i="38"/>
  <c r="H97315" i="38"/>
  <c r="G97315" i="38"/>
  <c r="H97314" i="38"/>
  <c r="G97314" i="38"/>
  <c r="H97313" i="38"/>
  <c r="G97313" i="38"/>
  <c r="H97312" i="38"/>
  <c r="G97312" i="38"/>
  <c r="H97311" i="38"/>
  <c r="G97311" i="38"/>
  <c r="H97310" i="38"/>
  <c r="G97310" i="38"/>
  <c r="H97309" i="38"/>
  <c r="G97309" i="38"/>
  <c r="H97308" i="38"/>
  <c r="G97308" i="38"/>
  <c r="H97307" i="38"/>
  <c r="G97307" i="38"/>
  <c r="H97306" i="38"/>
  <c r="G97306" i="38"/>
  <c r="H97305" i="38"/>
  <c r="G97305" i="38"/>
  <c r="H97304" i="38"/>
  <c r="G97304" i="38"/>
  <c r="H97303" i="38"/>
  <c r="G97303" i="38"/>
  <c r="H97302" i="38"/>
  <c r="G97302" i="38"/>
  <c r="H97301" i="38"/>
  <c r="G97301" i="38"/>
  <c r="H97300" i="38"/>
  <c r="G97300" i="38"/>
  <c r="H97299" i="38"/>
  <c r="G97299" i="38"/>
  <c r="H97298" i="38"/>
  <c r="G97298" i="38"/>
  <c r="H97297" i="38"/>
  <c r="G97297" i="38"/>
  <c r="H97296" i="38"/>
  <c r="G97296" i="38"/>
  <c r="H97295" i="38"/>
  <c r="G97295" i="38"/>
  <c r="H97294" i="38"/>
  <c r="G97294" i="38"/>
  <c r="H97293" i="38"/>
  <c r="G97293" i="38"/>
  <c r="H97292" i="38"/>
  <c r="G97292" i="38"/>
  <c r="H97291" i="38"/>
  <c r="G97291" i="38"/>
  <c r="H97290" i="38"/>
  <c r="G97290" i="38"/>
  <c r="H97289" i="38"/>
  <c r="G97289" i="38"/>
  <c r="H97288" i="38"/>
  <c r="G97288" i="38"/>
  <c r="H97287" i="38"/>
  <c r="G97287" i="38"/>
  <c r="H97286" i="38"/>
  <c r="G97286" i="38"/>
  <c r="H97285" i="38"/>
  <c r="G97285" i="38"/>
  <c r="H97284" i="38"/>
  <c r="G97284" i="38"/>
  <c r="H97283" i="38"/>
  <c r="G97283" i="38"/>
  <c r="H97282" i="38"/>
  <c r="G97282" i="38"/>
  <c r="H97281" i="38"/>
  <c r="G97281" i="38"/>
  <c r="H97280" i="38"/>
  <c r="G97280" i="38"/>
  <c r="H97279" i="38"/>
  <c r="G97279" i="38"/>
  <c r="H97278" i="38"/>
  <c r="G97278" i="38"/>
  <c r="H97277" i="38"/>
  <c r="G97277" i="38"/>
  <c r="H97276" i="38"/>
  <c r="G97276" i="38"/>
  <c r="H97275" i="38"/>
  <c r="G97275" i="38"/>
  <c r="H97274" i="38"/>
  <c r="G97274" i="38"/>
  <c r="H97273" i="38"/>
  <c r="G97273" i="38"/>
  <c r="H97272" i="38"/>
  <c r="G97272" i="38"/>
  <c r="H97271" i="38"/>
  <c r="G97271" i="38"/>
  <c r="H97270" i="38"/>
  <c r="G97270" i="38"/>
  <c r="H97269" i="38"/>
  <c r="G97269" i="38"/>
  <c r="H97268" i="38"/>
  <c r="G97268" i="38"/>
  <c r="H97267" i="38"/>
  <c r="G97267" i="38"/>
  <c r="H97266" i="38"/>
  <c r="G97266" i="38"/>
  <c r="H97265" i="38"/>
  <c r="G97265" i="38"/>
  <c r="H97264" i="38"/>
  <c r="G97264" i="38"/>
  <c r="H97263" i="38"/>
  <c r="G97263" i="38"/>
  <c r="H97262" i="38"/>
  <c r="G97262" i="38"/>
  <c r="H97261" i="38"/>
  <c r="G97261" i="38"/>
  <c r="H97260" i="38"/>
  <c r="G97260" i="38"/>
  <c r="H97259" i="38"/>
  <c r="G97259" i="38"/>
  <c r="H97258" i="38"/>
  <c r="G97258" i="38"/>
  <c r="H97257" i="38"/>
  <c r="G97257" i="38"/>
  <c r="H97256" i="38"/>
  <c r="G97256" i="38"/>
  <c r="H97255" i="38"/>
  <c r="G97255" i="38"/>
  <c r="H97254" i="38"/>
  <c r="G97254" i="38"/>
  <c r="H97253" i="38"/>
  <c r="G97253" i="38"/>
  <c r="H97252" i="38"/>
  <c r="G97252" i="38"/>
  <c r="H97251" i="38"/>
  <c r="G97251" i="38"/>
  <c r="H97250" i="38"/>
  <c r="G97250" i="38"/>
  <c r="H97249" i="38"/>
  <c r="G97249" i="38"/>
  <c r="H97248" i="38"/>
  <c r="G97248" i="38"/>
  <c r="H97247" i="38"/>
  <c r="G97247" i="38"/>
  <c r="H97246" i="38"/>
  <c r="G97246" i="38"/>
  <c r="H97245" i="38"/>
  <c r="G97245" i="38"/>
  <c r="H97244" i="38"/>
  <c r="G97244" i="38"/>
  <c r="H97243" i="38"/>
  <c r="G97243" i="38"/>
  <c r="H97242" i="38"/>
  <c r="G97242" i="38"/>
  <c r="H97241" i="38"/>
  <c r="G97241" i="38"/>
  <c r="H97240" i="38"/>
  <c r="G97240" i="38"/>
  <c r="H97239" i="38"/>
  <c r="G97239" i="38"/>
  <c r="H97238" i="38"/>
  <c r="G97238" i="38"/>
  <c r="H97237" i="38"/>
  <c r="G97237" i="38"/>
  <c r="H97236" i="38"/>
  <c r="G97236" i="38"/>
  <c r="H97235" i="38"/>
  <c r="G97235" i="38"/>
  <c r="H97234" i="38"/>
  <c r="G97234" i="38"/>
  <c r="H97233" i="38"/>
  <c r="G97233" i="38"/>
  <c r="H97232" i="38"/>
  <c r="G97232" i="38"/>
  <c r="H97231" i="38"/>
  <c r="G97231" i="38"/>
  <c r="H97230" i="38"/>
  <c r="G97230" i="38"/>
  <c r="H97229" i="38"/>
  <c r="G97229" i="38"/>
  <c r="H97228" i="38"/>
  <c r="G97228" i="38"/>
  <c r="H97227" i="38"/>
  <c r="G97227" i="38"/>
  <c r="H97226" i="38"/>
  <c r="G97226" i="38"/>
  <c r="H97225" i="38"/>
  <c r="G97225" i="38"/>
  <c r="H97224" i="38"/>
  <c r="G97224" i="38"/>
  <c r="H97223" i="38"/>
  <c r="G97223" i="38"/>
  <c r="H97222" i="38"/>
  <c r="G97222" i="38"/>
  <c r="H97221" i="38"/>
  <c r="G97221" i="38"/>
  <c r="H97220" i="38"/>
  <c r="G97220" i="38"/>
  <c r="H97219" i="38"/>
  <c r="G97219" i="38"/>
  <c r="H97218" i="38"/>
  <c r="G97218" i="38"/>
  <c r="H97217" i="38"/>
  <c r="G97217" i="38"/>
  <c r="H97216" i="38"/>
  <c r="G97216" i="38"/>
  <c r="H97215" i="38"/>
  <c r="G97215" i="38"/>
  <c r="H97214" i="38"/>
  <c r="G97214" i="38"/>
  <c r="H97213" i="38"/>
  <c r="G97213" i="38"/>
  <c r="H97212" i="38"/>
  <c r="G97212" i="38"/>
  <c r="H97211" i="38"/>
  <c r="G97211" i="38"/>
  <c r="H97210" i="38"/>
  <c r="G97210" i="38"/>
  <c r="H97209" i="38"/>
  <c r="G97209" i="38"/>
  <c r="H97208" i="38"/>
  <c r="G97208" i="38"/>
  <c r="H97207" i="38"/>
  <c r="G97207" i="38"/>
  <c r="H97206" i="38"/>
  <c r="G97206" i="38"/>
  <c r="H97205" i="38"/>
  <c r="G97205" i="38"/>
  <c r="H97204" i="38"/>
  <c r="G97204" i="38"/>
  <c r="H97203" i="38"/>
  <c r="G97203" i="38"/>
  <c r="H97202" i="38"/>
  <c r="G97202" i="38"/>
  <c r="H97201" i="38"/>
  <c r="G97201" i="38"/>
  <c r="H97200" i="38"/>
  <c r="G97200" i="38"/>
  <c r="H97199" i="38"/>
  <c r="G97199" i="38"/>
  <c r="H97198" i="38"/>
  <c r="G97198" i="38"/>
  <c r="H97197" i="38"/>
  <c r="G97197" i="38"/>
  <c r="H97196" i="38"/>
  <c r="G97196" i="38"/>
  <c r="H97195" i="38"/>
  <c r="G97195" i="38"/>
  <c r="H97194" i="38"/>
  <c r="G97194" i="38"/>
  <c r="H97193" i="38"/>
  <c r="G97193" i="38"/>
  <c r="H97192" i="38"/>
  <c r="G97192" i="38"/>
  <c r="H97191" i="38"/>
  <c r="G97191" i="38"/>
  <c r="H97190" i="38"/>
  <c r="G97190" i="38"/>
  <c r="H97189" i="38"/>
  <c r="G97189" i="38"/>
  <c r="H97188" i="38"/>
  <c r="G97188" i="38"/>
  <c r="H97187" i="38"/>
  <c r="G97187" i="38"/>
  <c r="H97186" i="38"/>
  <c r="G97186" i="38"/>
  <c r="H97185" i="38"/>
  <c r="G97185" i="38"/>
  <c r="H97184" i="38"/>
  <c r="G97184" i="38"/>
  <c r="H97183" i="38"/>
  <c r="G97183" i="38"/>
  <c r="H97182" i="38"/>
  <c r="G97182" i="38"/>
  <c r="H97181" i="38"/>
  <c r="G97181" i="38"/>
  <c r="H97180" i="38"/>
  <c r="G97180" i="38"/>
  <c r="H97179" i="38"/>
  <c r="G97179" i="38"/>
  <c r="H97178" i="38"/>
  <c r="G97178" i="38"/>
  <c r="H97177" i="38"/>
  <c r="G97177" i="38"/>
  <c r="H97176" i="38"/>
  <c r="G97176" i="38"/>
  <c r="H97175" i="38"/>
  <c r="G97175" i="38"/>
  <c r="H97174" i="38"/>
  <c r="G97174" i="38"/>
  <c r="H97173" i="38"/>
  <c r="G97173" i="38"/>
  <c r="H97172" i="38"/>
  <c r="G97172" i="38"/>
  <c r="H97171" i="38"/>
  <c r="G97171" i="38"/>
  <c r="H97170" i="38"/>
  <c r="G97170" i="38"/>
  <c r="H97169" i="38"/>
  <c r="G97169" i="38"/>
  <c r="H97168" i="38"/>
  <c r="G97168" i="38"/>
  <c r="H97167" i="38"/>
  <c r="G97167" i="38"/>
  <c r="H97166" i="38"/>
  <c r="G97166" i="38"/>
  <c r="H97165" i="38"/>
  <c r="G97165" i="38"/>
  <c r="H97164" i="38"/>
  <c r="G97164" i="38"/>
  <c r="H97163" i="38"/>
  <c r="G97163" i="38"/>
  <c r="H97162" i="38"/>
  <c r="G97162" i="38"/>
  <c r="H97161" i="38"/>
  <c r="G97161" i="38"/>
  <c r="H97160" i="38"/>
  <c r="G97160" i="38"/>
  <c r="H97159" i="38"/>
  <c r="G97159" i="38"/>
  <c r="H97158" i="38"/>
  <c r="G97158" i="38"/>
  <c r="H97157" i="38"/>
  <c r="G97157" i="38"/>
  <c r="H97156" i="38"/>
  <c r="G97156" i="38"/>
  <c r="H97155" i="38"/>
  <c r="G97155" i="38"/>
  <c r="H97154" i="38"/>
  <c r="G97154" i="38"/>
  <c r="H97153" i="38"/>
  <c r="G97153" i="38"/>
  <c r="H97152" i="38"/>
  <c r="G97152" i="38"/>
  <c r="H97151" i="38"/>
  <c r="G97151" i="38"/>
  <c r="H97150" i="38"/>
  <c r="G97150" i="38"/>
  <c r="H97149" i="38"/>
  <c r="G97149" i="38"/>
  <c r="H97148" i="38"/>
  <c r="G97148" i="38"/>
  <c r="H97147" i="38"/>
  <c r="G97147" i="38"/>
  <c r="H97146" i="38"/>
  <c r="G97146" i="38"/>
  <c r="H97145" i="38"/>
  <c r="G97145" i="38"/>
  <c r="H97144" i="38"/>
  <c r="G97144" i="38"/>
  <c r="H97143" i="38"/>
  <c r="G97143" i="38"/>
  <c r="H97142" i="38"/>
  <c r="G97142" i="38"/>
  <c r="H97141" i="38"/>
  <c r="G97141" i="38"/>
  <c r="H97140" i="38"/>
  <c r="G97140" i="38"/>
  <c r="H97139" i="38"/>
  <c r="G97139" i="38"/>
  <c r="H97138" i="38"/>
  <c r="G97138" i="38"/>
  <c r="H97137" i="38"/>
  <c r="G97137" i="38"/>
  <c r="H97136" i="38"/>
  <c r="G97136" i="38"/>
  <c r="H97135" i="38"/>
  <c r="G97135" i="38"/>
  <c r="H97134" i="38"/>
  <c r="G97134" i="38"/>
  <c r="H97133" i="38"/>
  <c r="G97133" i="38"/>
  <c r="H97132" i="38"/>
  <c r="G97132" i="38"/>
  <c r="H97131" i="38"/>
  <c r="G97131" i="38"/>
  <c r="H97130" i="38"/>
  <c r="G97130" i="38"/>
  <c r="H97129" i="38"/>
  <c r="G97129" i="38"/>
  <c r="H97128" i="38"/>
  <c r="G97128" i="38"/>
  <c r="H97127" i="38"/>
  <c r="G97127" i="38"/>
  <c r="H97126" i="38"/>
  <c r="G97126" i="38"/>
  <c r="H97125" i="38"/>
  <c r="G97125" i="38"/>
  <c r="H97124" i="38"/>
  <c r="G97124" i="38"/>
  <c r="H97123" i="38"/>
  <c r="G97123" i="38"/>
  <c r="H97122" i="38"/>
  <c r="G97122" i="38"/>
  <c r="H97121" i="38"/>
  <c r="G97121" i="38"/>
  <c r="H97120" i="38"/>
  <c r="G97120" i="38"/>
  <c r="H97119" i="38"/>
  <c r="G97119" i="38"/>
  <c r="H97118" i="38"/>
  <c r="G97118" i="38"/>
  <c r="H97117" i="38"/>
  <c r="G97117" i="38"/>
  <c r="H97116" i="38"/>
  <c r="G97116" i="38"/>
  <c r="H97115" i="38"/>
  <c r="G97115" i="38"/>
  <c r="H97114" i="38"/>
  <c r="G97114" i="38"/>
  <c r="H97113" i="38"/>
  <c r="G97113" i="38"/>
  <c r="H97112" i="38"/>
  <c r="G97112" i="38"/>
  <c r="H97111" i="38"/>
  <c r="G97111" i="38"/>
  <c r="H97110" i="38"/>
  <c r="G97110" i="38"/>
  <c r="H97109" i="38"/>
  <c r="G97109" i="38"/>
  <c r="H97108" i="38"/>
  <c r="G97108" i="38"/>
  <c r="H97107" i="38"/>
  <c r="G97107" i="38"/>
  <c r="H97106" i="38"/>
  <c r="G97106" i="38"/>
  <c r="H97105" i="38"/>
  <c r="G97105" i="38"/>
  <c r="H97104" i="38"/>
  <c r="G97104" i="38"/>
  <c r="H97103" i="38"/>
  <c r="G97103" i="38"/>
  <c r="H97102" i="38"/>
  <c r="G97102" i="38"/>
  <c r="H97101" i="38"/>
  <c r="G97101" i="38"/>
  <c r="H97100" i="38"/>
  <c r="G97100" i="38"/>
  <c r="H97099" i="38"/>
  <c r="G97099" i="38"/>
  <c r="H97098" i="38"/>
  <c r="G97098" i="38"/>
  <c r="H97097" i="38"/>
  <c r="G97097" i="38"/>
  <c r="H97096" i="38"/>
  <c r="G97096" i="38"/>
  <c r="H97095" i="38"/>
  <c r="G97095" i="38"/>
  <c r="H97094" i="38"/>
  <c r="G97094" i="38"/>
  <c r="H97093" i="38"/>
  <c r="G97093" i="38"/>
  <c r="H97092" i="38"/>
  <c r="G97092" i="38"/>
  <c r="H97091" i="38"/>
  <c r="G97091" i="38"/>
  <c r="H97090" i="38"/>
  <c r="G97090" i="38"/>
  <c r="H97089" i="38"/>
  <c r="G97089" i="38"/>
  <c r="H97088" i="38"/>
  <c r="G97088" i="38"/>
  <c r="H97087" i="38"/>
  <c r="G97087" i="38"/>
  <c r="H97086" i="38"/>
  <c r="G97086" i="38"/>
  <c r="H97085" i="38"/>
  <c r="G97085" i="38"/>
  <c r="H97084" i="38"/>
  <c r="G97084" i="38"/>
  <c r="H97083" i="38"/>
  <c r="G97083" i="38"/>
  <c r="H97082" i="38"/>
  <c r="G97082" i="38"/>
  <c r="H97081" i="38"/>
  <c r="G97081" i="38"/>
  <c r="H97080" i="38"/>
  <c r="G97080" i="38"/>
  <c r="H97079" i="38"/>
  <c r="G97079" i="38"/>
  <c r="H97078" i="38"/>
  <c r="G97078" i="38"/>
  <c r="H97077" i="38"/>
  <c r="G97077" i="38"/>
  <c r="H97076" i="38"/>
  <c r="G97076" i="38"/>
  <c r="H97075" i="38"/>
  <c r="G97075" i="38"/>
  <c r="H97074" i="38"/>
  <c r="G97074" i="38"/>
  <c r="H97073" i="38"/>
  <c r="G97073" i="38"/>
  <c r="H97072" i="38"/>
  <c r="G97072" i="38"/>
  <c r="H97071" i="38"/>
  <c r="G97071" i="38"/>
  <c r="H97070" i="38"/>
  <c r="G97070" i="38"/>
  <c r="H97069" i="38"/>
  <c r="G97069" i="38"/>
  <c r="H97068" i="38"/>
  <c r="G97068" i="38"/>
  <c r="H97067" i="38"/>
  <c r="G97067" i="38"/>
  <c r="H97066" i="38"/>
  <c r="G97066" i="38"/>
  <c r="H97065" i="38"/>
  <c r="G97065" i="38"/>
  <c r="H97064" i="38"/>
  <c r="G97064" i="38"/>
  <c r="H97063" i="38"/>
  <c r="G97063" i="38"/>
  <c r="H97062" i="38"/>
  <c r="G97062" i="38"/>
  <c r="H97061" i="38"/>
  <c r="G97061" i="38"/>
  <c r="H97060" i="38"/>
  <c r="G97060" i="38"/>
  <c r="H97059" i="38"/>
  <c r="G97059" i="38"/>
  <c r="H97058" i="38"/>
  <c r="G97058" i="38"/>
  <c r="H97057" i="38"/>
  <c r="G97057" i="38"/>
  <c r="H97056" i="38"/>
  <c r="G97056" i="38"/>
  <c r="H97055" i="38"/>
  <c r="G97055" i="38"/>
  <c r="H97054" i="38"/>
  <c r="G97054" i="38"/>
  <c r="H97053" i="38"/>
  <c r="G97053" i="38"/>
  <c r="H97052" i="38"/>
  <c r="G97052" i="38"/>
  <c r="H97051" i="38"/>
  <c r="G97051" i="38"/>
  <c r="H97050" i="38"/>
  <c r="G97050" i="38"/>
  <c r="H97049" i="38"/>
  <c r="G97049" i="38"/>
  <c r="H97048" i="38"/>
  <c r="G97048" i="38"/>
  <c r="H97047" i="38"/>
  <c r="G97047" i="38"/>
  <c r="H97046" i="38"/>
  <c r="G97046" i="38"/>
  <c r="H97045" i="38"/>
  <c r="G97045" i="38"/>
  <c r="H97044" i="38"/>
  <c r="G97044" i="38"/>
  <c r="H97043" i="38"/>
  <c r="G97043" i="38"/>
  <c r="H97042" i="38"/>
  <c r="G97042" i="38"/>
  <c r="H97041" i="38"/>
  <c r="G97041" i="38"/>
  <c r="H97040" i="38"/>
  <c r="G97040" i="38"/>
  <c r="H97039" i="38"/>
  <c r="G97039" i="38"/>
  <c r="H97038" i="38"/>
  <c r="G97038" i="38"/>
  <c r="H97037" i="38"/>
  <c r="G97037" i="38"/>
  <c r="H97036" i="38"/>
  <c r="G97036" i="38"/>
  <c r="H97035" i="38"/>
  <c r="G97035" i="38"/>
  <c r="H97034" i="38"/>
  <c r="G97034" i="38"/>
  <c r="H97033" i="38"/>
  <c r="G97033" i="38"/>
  <c r="H97032" i="38"/>
  <c r="G97032" i="38"/>
  <c r="H97031" i="38"/>
  <c r="G97031" i="38"/>
  <c r="H97030" i="38"/>
  <c r="G97030" i="38"/>
  <c r="H97029" i="38"/>
  <c r="G97029" i="38"/>
  <c r="H97028" i="38"/>
  <c r="G97028" i="38"/>
  <c r="H97027" i="38"/>
  <c r="G97027" i="38"/>
  <c r="H97026" i="38"/>
  <c r="G97026" i="38"/>
  <c r="H97025" i="38"/>
  <c r="G97025" i="38"/>
  <c r="H97024" i="38"/>
  <c r="G97024" i="38"/>
  <c r="H97023" i="38"/>
  <c r="G97023" i="38"/>
  <c r="H97022" i="38"/>
  <c r="G97022" i="38"/>
  <c r="H97021" i="38"/>
  <c r="G97021" i="38"/>
  <c r="H97020" i="38"/>
  <c r="G97020" i="38"/>
  <c r="H97019" i="38"/>
  <c r="G97019" i="38"/>
  <c r="H97018" i="38"/>
  <c r="G97018" i="38"/>
  <c r="H97017" i="38"/>
  <c r="G97017" i="38"/>
  <c r="H97016" i="38"/>
  <c r="G97016" i="38"/>
  <c r="H97015" i="38"/>
  <c r="G97015" i="38"/>
  <c r="H97014" i="38"/>
  <c r="G97014" i="38"/>
  <c r="H97013" i="38"/>
  <c r="G97013" i="38"/>
  <c r="H97012" i="38"/>
  <c r="G97012" i="38"/>
  <c r="H97011" i="38"/>
  <c r="G97011" i="38"/>
  <c r="H97010" i="38"/>
  <c r="G97010" i="38"/>
  <c r="H97009" i="38"/>
  <c r="G97009" i="38"/>
  <c r="H97008" i="38"/>
  <c r="G97008" i="38"/>
  <c r="H97007" i="38"/>
  <c r="G97007" i="38"/>
  <c r="H97006" i="38"/>
  <c r="G97006" i="38"/>
  <c r="H97005" i="38"/>
  <c r="G97005" i="38"/>
  <c r="H97004" i="38"/>
  <c r="G97004" i="38"/>
  <c r="H97003" i="38"/>
  <c r="G97003" i="38"/>
  <c r="H97002" i="38"/>
  <c r="G97002" i="38"/>
  <c r="H97001" i="38"/>
  <c r="G97001" i="38"/>
  <c r="H97000" i="38"/>
  <c r="G97000" i="38"/>
  <c r="H96999" i="38"/>
  <c r="G96999" i="38"/>
  <c r="H96998" i="38"/>
  <c r="G96998" i="38"/>
  <c r="H96997" i="38"/>
  <c r="G96997" i="38"/>
  <c r="H96996" i="38"/>
  <c r="G96996" i="38"/>
  <c r="H96995" i="38"/>
  <c r="G96995" i="38"/>
  <c r="H96994" i="38"/>
  <c r="G96994" i="38"/>
  <c r="H96993" i="38"/>
  <c r="G96993" i="38"/>
  <c r="H96992" i="38"/>
  <c r="G96992" i="38"/>
  <c r="H96991" i="38"/>
  <c r="G96991" i="38"/>
  <c r="H96990" i="38"/>
  <c r="G96990" i="38"/>
  <c r="H96989" i="38"/>
  <c r="G96989" i="38"/>
  <c r="H96988" i="38"/>
  <c r="G96988" i="38"/>
  <c r="H96987" i="38"/>
  <c r="G96987" i="38"/>
  <c r="H96986" i="38"/>
  <c r="G96986" i="38"/>
  <c r="H96985" i="38"/>
  <c r="G96985" i="38"/>
  <c r="H96984" i="38"/>
  <c r="G96984" i="38"/>
  <c r="H96983" i="38"/>
  <c r="G96983" i="38"/>
  <c r="H96982" i="38"/>
  <c r="G96982" i="38"/>
  <c r="H96981" i="38"/>
  <c r="G96981" i="38"/>
  <c r="H96980" i="38"/>
  <c r="G96980" i="38"/>
  <c r="H96979" i="38"/>
  <c r="G96979" i="38"/>
  <c r="H96978" i="38"/>
  <c r="G96978" i="38"/>
  <c r="H96977" i="38"/>
  <c r="G96977" i="38"/>
  <c r="H96976" i="38"/>
  <c r="G96976" i="38"/>
  <c r="H96975" i="38"/>
  <c r="G96975" i="38"/>
  <c r="H96974" i="38"/>
  <c r="G96974" i="38"/>
  <c r="H96973" i="38"/>
  <c r="G96973" i="38"/>
  <c r="H96972" i="38"/>
  <c r="G96972" i="38"/>
  <c r="H96971" i="38"/>
  <c r="G96971" i="38"/>
  <c r="H96970" i="38"/>
  <c r="G96970" i="38"/>
  <c r="H96969" i="38"/>
  <c r="G96969" i="38"/>
  <c r="H96968" i="38"/>
  <c r="G96968" i="38"/>
  <c r="H96967" i="38"/>
  <c r="G96967" i="38"/>
  <c r="H96966" i="38"/>
  <c r="G96966" i="38"/>
  <c r="H96965" i="38"/>
  <c r="G96965" i="38"/>
  <c r="H96964" i="38"/>
  <c r="G96964" i="38"/>
  <c r="H96963" i="38"/>
  <c r="G96963" i="38"/>
  <c r="H96962" i="38"/>
  <c r="G96962" i="38"/>
  <c r="H96961" i="38"/>
  <c r="G96961" i="38"/>
  <c r="H96960" i="38"/>
  <c r="G96960" i="38"/>
  <c r="H96959" i="38"/>
  <c r="G96959" i="38"/>
  <c r="H96958" i="38"/>
  <c r="G96958" i="38"/>
  <c r="H96957" i="38"/>
  <c r="G96957" i="38"/>
  <c r="H96956" i="38"/>
  <c r="G96956" i="38"/>
  <c r="H96955" i="38"/>
  <c r="G96955" i="38"/>
  <c r="H96954" i="38"/>
  <c r="G96954" i="38"/>
  <c r="H96953" i="38"/>
  <c r="G96953" i="38"/>
  <c r="H96952" i="38"/>
  <c r="G96952" i="38"/>
  <c r="H96951" i="38"/>
  <c r="G96951" i="38"/>
  <c r="H96950" i="38"/>
  <c r="G96950" i="38"/>
  <c r="H96949" i="38"/>
  <c r="G96949" i="38"/>
  <c r="H96948" i="38"/>
  <c r="G96948" i="38"/>
  <c r="H96947" i="38"/>
  <c r="G96947" i="38"/>
  <c r="H96946" i="38"/>
  <c r="G96946" i="38"/>
  <c r="H96945" i="38"/>
  <c r="G96945" i="38"/>
  <c r="H96944" i="38"/>
  <c r="G96944" i="38"/>
  <c r="H96943" i="38"/>
  <c r="G96943" i="38"/>
  <c r="H96942" i="38"/>
  <c r="G96942" i="38"/>
  <c r="H96941" i="38"/>
  <c r="G96941" i="38"/>
  <c r="H96940" i="38"/>
  <c r="G96940" i="38"/>
  <c r="H96939" i="38"/>
  <c r="G96939" i="38"/>
  <c r="H96938" i="38"/>
  <c r="G96938" i="38"/>
  <c r="H96937" i="38"/>
  <c r="G96937" i="38"/>
  <c r="H96936" i="38"/>
  <c r="G96936" i="38"/>
  <c r="H96935" i="38"/>
  <c r="G96935" i="38"/>
  <c r="H96934" i="38"/>
  <c r="G96934" i="38"/>
  <c r="H96933" i="38"/>
  <c r="G96933" i="38"/>
  <c r="H96932" i="38"/>
  <c r="G96932" i="38"/>
  <c r="H96931" i="38"/>
  <c r="G96931" i="38"/>
  <c r="H96930" i="38"/>
  <c r="G96930" i="38"/>
  <c r="H96929" i="38"/>
  <c r="G96929" i="38"/>
  <c r="H96928" i="38"/>
  <c r="G96928" i="38"/>
  <c r="H96927" i="38"/>
  <c r="G96927" i="38"/>
  <c r="H96926" i="38"/>
  <c r="G96926" i="38"/>
  <c r="H96925" i="38"/>
  <c r="G96925" i="38"/>
  <c r="H96924" i="38"/>
  <c r="G96924" i="38"/>
  <c r="H96923" i="38"/>
  <c r="G96923" i="38"/>
  <c r="H96922" i="38"/>
  <c r="G96922" i="38"/>
  <c r="H96921" i="38"/>
  <c r="G96921" i="38"/>
  <c r="H96920" i="38"/>
  <c r="G96920" i="38"/>
  <c r="H96919" i="38"/>
  <c r="G96919" i="38"/>
  <c r="H96918" i="38"/>
  <c r="G96918" i="38"/>
  <c r="H96917" i="38"/>
  <c r="G96917" i="38"/>
  <c r="H96916" i="38"/>
  <c r="G96916" i="38"/>
  <c r="H96915" i="38"/>
  <c r="G96915" i="38"/>
  <c r="H96914" i="38"/>
  <c r="G96914" i="38"/>
  <c r="H96913" i="38"/>
  <c r="G96913" i="38"/>
  <c r="H96912" i="38"/>
  <c r="G96912" i="38"/>
  <c r="H96911" i="38"/>
  <c r="G96911" i="38"/>
  <c r="H96910" i="38"/>
  <c r="G96910" i="38"/>
  <c r="H96909" i="38"/>
  <c r="G96909" i="38"/>
  <c r="H96908" i="38"/>
  <c r="G96908" i="38"/>
  <c r="H96907" i="38"/>
  <c r="G96907" i="38"/>
  <c r="H96906" i="38"/>
  <c r="G96906" i="38"/>
  <c r="H96905" i="38"/>
  <c r="G96905" i="38"/>
  <c r="H96904" i="38"/>
  <c r="G96904" i="38"/>
  <c r="H96903" i="38"/>
  <c r="G96903" i="38"/>
  <c r="H96902" i="38"/>
  <c r="G96902" i="38"/>
  <c r="H96901" i="38"/>
  <c r="G96901" i="38"/>
  <c r="H96900" i="38"/>
  <c r="G96900" i="38"/>
  <c r="H96899" i="38"/>
  <c r="G96899" i="38"/>
  <c r="H96898" i="38"/>
  <c r="G96898" i="38"/>
  <c r="H96897" i="38"/>
  <c r="G96897" i="38"/>
  <c r="H96896" i="38"/>
  <c r="G96896" i="38"/>
  <c r="H96895" i="38"/>
  <c r="G96895" i="38"/>
  <c r="H96894" i="38"/>
  <c r="G96894" i="38"/>
  <c r="H96893" i="38"/>
  <c r="G96893" i="38"/>
  <c r="H96892" i="38"/>
  <c r="G96892" i="38"/>
  <c r="H96891" i="38"/>
  <c r="G96891" i="38"/>
  <c r="H96890" i="38"/>
  <c r="G96890" i="38"/>
  <c r="H96889" i="38"/>
  <c r="G96889" i="38"/>
  <c r="H96888" i="38"/>
  <c r="G96888" i="38"/>
  <c r="H96887" i="38"/>
  <c r="G96887" i="38"/>
  <c r="H96886" i="38"/>
  <c r="G96886" i="38"/>
  <c r="H96885" i="38"/>
  <c r="G96885" i="38"/>
  <c r="H96884" i="38"/>
  <c r="G96884" i="38"/>
  <c r="H96883" i="38"/>
  <c r="G96883" i="38"/>
  <c r="H96882" i="38"/>
  <c r="G96882" i="38"/>
  <c r="H96881" i="38"/>
  <c r="G96881" i="38"/>
  <c r="H96880" i="38"/>
  <c r="G96880" i="38"/>
  <c r="H96879" i="38"/>
  <c r="G96879" i="38"/>
  <c r="H96878" i="38"/>
  <c r="G96878" i="38"/>
  <c r="H96877" i="38"/>
  <c r="G96877" i="38"/>
  <c r="H96876" i="38"/>
  <c r="G96876" i="38"/>
  <c r="H96875" i="38"/>
  <c r="G96875" i="38"/>
  <c r="H96874" i="38"/>
  <c r="G96874" i="38"/>
  <c r="H96873" i="38"/>
  <c r="G96873" i="38"/>
  <c r="H96872" i="38"/>
  <c r="G96872" i="38"/>
  <c r="H96871" i="38"/>
  <c r="G96871" i="38"/>
  <c r="H96870" i="38"/>
  <c r="G96870" i="38"/>
  <c r="H96869" i="38"/>
  <c r="G96869" i="38"/>
  <c r="H96868" i="38"/>
  <c r="G96868" i="38"/>
  <c r="H96867" i="38"/>
  <c r="G96867" i="38"/>
  <c r="H96866" i="38"/>
  <c r="G96866" i="38"/>
  <c r="H96865" i="38"/>
  <c r="G96865" i="38"/>
  <c r="H96864" i="38"/>
  <c r="G96864" i="38"/>
  <c r="H96863" i="38"/>
  <c r="G96863" i="38"/>
  <c r="H96862" i="38"/>
  <c r="G96862" i="38"/>
  <c r="H96861" i="38"/>
  <c r="G96861" i="38"/>
  <c r="H96860" i="38"/>
  <c r="G96860" i="38"/>
  <c r="H96859" i="38"/>
  <c r="G96859" i="38"/>
  <c r="H96858" i="38"/>
  <c r="G96858" i="38"/>
  <c r="H96857" i="38"/>
  <c r="G96857" i="38"/>
  <c r="H96856" i="38"/>
  <c r="G96856" i="38"/>
  <c r="H96855" i="38"/>
  <c r="G96855" i="38"/>
  <c r="H96854" i="38"/>
  <c r="G96854" i="38"/>
  <c r="H96853" i="38"/>
  <c r="G96853" i="38"/>
  <c r="H96852" i="38"/>
  <c r="G96852" i="38"/>
  <c r="H96851" i="38"/>
  <c r="G96851" i="38"/>
  <c r="H96850" i="38"/>
  <c r="G96850" i="38"/>
  <c r="H96849" i="38"/>
  <c r="G96849" i="38"/>
  <c r="H96848" i="38"/>
  <c r="G96848" i="38"/>
  <c r="H96847" i="38"/>
  <c r="G96847" i="38"/>
  <c r="H96846" i="38"/>
  <c r="G96846" i="38"/>
  <c r="H96845" i="38"/>
  <c r="G96845" i="38"/>
  <c r="H96844" i="38"/>
  <c r="G96844" i="38"/>
  <c r="H96843" i="38"/>
  <c r="G96843" i="38"/>
  <c r="H96842" i="38"/>
  <c r="G96842" i="38"/>
  <c r="H96841" i="38"/>
  <c r="G96841" i="38"/>
  <c r="H96840" i="38"/>
  <c r="G96840" i="38"/>
  <c r="H96839" i="38"/>
  <c r="G96839" i="38"/>
  <c r="H96838" i="38"/>
  <c r="G96838" i="38"/>
  <c r="H96837" i="38"/>
  <c r="G96837" i="38"/>
  <c r="H96836" i="38"/>
  <c r="G96836" i="38"/>
  <c r="H96835" i="38"/>
  <c r="G96835" i="38"/>
  <c r="H96834" i="38"/>
  <c r="G96834" i="38"/>
  <c r="H96833" i="38"/>
  <c r="G96833" i="38"/>
  <c r="H96832" i="38"/>
  <c r="G96832" i="38"/>
  <c r="H96831" i="38"/>
  <c r="G96831" i="38"/>
  <c r="H96830" i="38"/>
  <c r="G96830" i="38"/>
  <c r="H96829" i="38"/>
  <c r="G96829" i="38"/>
  <c r="H96828" i="38"/>
  <c r="G96828" i="38"/>
  <c r="H96827" i="38"/>
  <c r="G96827" i="38"/>
  <c r="H96826" i="38"/>
  <c r="G96826" i="38"/>
  <c r="H96825" i="38"/>
  <c r="G96825" i="38"/>
  <c r="H96824" i="38"/>
  <c r="G96824" i="38"/>
  <c r="H96823" i="38"/>
  <c r="G96823" i="38"/>
  <c r="H96822" i="38"/>
  <c r="G96822" i="38"/>
  <c r="H96821" i="38"/>
  <c r="G96821" i="38"/>
  <c r="H96820" i="38"/>
  <c r="G96820" i="38"/>
  <c r="H96819" i="38"/>
  <c r="G96819" i="38"/>
  <c r="H96818" i="38"/>
  <c r="G96818" i="38"/>
  <c r="H96817" i="38"/>
  <c r="G96817" i="38"/>
  <c r="H96816" i="38"/>
  <c r="G96816" i="38"/>
  <c r="H96815" i="38"/>
  <c r="G96815" i="38"/>
  <c r="H96814" i="38"/>
  <c r="G96814" i="38"/>
  <c r="H96813" i="38"/>
  <c r="G96813" i="38"/>
  <c r="H96812" i="38"/>
  <c r="G96812" i="38"/>
  <c r="H96811" i="38"/>
  <c r="G96811" i="38"/>
  <c r="H96810" i="38"/>
  <c r="G96810" i="38"/>
  <c r="H96809" i="38"/>
  <c r="G96809" i="38"/>
  <c r="H96808" i="38"/>
  <c r="G96808" i="38"/>
  <c r="H96807" i="38"/>
  <c r="G96807" i="38"/>
  <c r="H96806" i="38"/>
  <c r="G96806" i="38"/>
  <c r="H96805" i="38"/>
  <c r="G96805" i="38"/>
  <c r="H96804" i="38"/>
  <c r="G96804" i="38"/>
  <c r="H96803" i="38"/>
  <c r="G96803" i="38"/>
  <c r="H96802" i="38"/>
  <c r="G96802" i="38"/>
  <c r="H96801" i="38"/>
  <c r="G96801" i="38"/>
  <c r="H96800" i="38"/>
  <c r="G96800" i="38"/>
  <c r="H96799" i="38"/>
  <c r="G96799" i="38"/>
  <c r="H96798" i="38"/>
  <c r="G96798" i="38"/>
  <c r="H96797" i="38"/>
  <c r="G96797" i="38"/>
  <c r="H96796" i="38"/>
  <c r="G96796" i="38"/>
  <c r="H96795" i="38"/>
  <c r="G96795" i="38"/>
  <c r="H96794" i="38"/>
  <c r="G96794" i="38"/>
  <c r="H96793" i="38"/>
  <c r="G96793" i="38"/>
  <c r="H96792" i="38"/>
  <c r="G96792" i="38"/>
  <c r="H96791" i="38"/>
  <c r="G96791" i="38"/>
  <c r="H96790" i="38"/>
  <c r="G96790" i="38"/>
  <c r="H96789" i="38"/>
  <c r="G96789" i="38"/>
  <c r="H96788" i="38"/>
  <c r="G96788" i="38"/>
  <c r="H96787" i="38"/>
  <c r="G96787" i="38"/>
  <c r="H96786" i="38"/>
  <c r="G96786" i="38"/>
  <c r="H96785" i="38"/>
  <c r="G96785" i="38"/>
  <c r="H96784" i="38"/>
  <c r="G96784" i="38"/>
  <c r="H96783" i="38"/>
  <c r="G96783" i="38"/>
  <c r="H96782" i="38"/>
  <c r="G96782" i="38"/>
  <c r="H96781" i="38"/>
  <c r="G96781" i="38"/>
  <c r="H96780" i="38"/>
  <c r="G96780" i="38"/>
  <c r="H96779" i="38"/>
  <c r="G96779" i="38"/>
  <c r="H96778" i="38"/>
  <c r="G96778" i="38"/>
  <c r="H96777" i="38"/>
  <c r="G96777" i="38"/>
  <c r="H96776" i="38"/>
  <c r="G96776" i="38"/>
  <c r="H96775" i="38"/>
  <c r="G96775" i="38"/>
  <c r="H96774" i="38"/>
  <c r="G96774" i="38"/>
  <c r="H96773" i="38"/>
  <c r="G96773" i="38"/>
  <c r="H96772" i="38"/>
  <c r="G96772" i="38"/>
  <c r="H96771" i="38"/>
  <c r="G96771" i="38"/>
  <c r="H96770" i="38"/>
  <c r="G96770" i="38"/>
  <c r="H96769" i="38"/>
  <c r="G96769" i="38"/>
  <c r="H96768" i="38"/>
  <c r="G96768" i="38"/>
  <c r="H96767" i="38"/>
  <c r="G96767" i="38"/>
  <c r="H96766" i="38"/>
  <c r="G96766" i="38"/>
  <c r="H96765" i="38"/>
  <c r="G96765" i="38"/>
  <c r="H96764" i="38"/>
  <c r="G96764" i="38"/>
  <c r="H96763" i="38"/>
  <c r="G96763" i="38"/>
  <c r="H96762" i="38"/>
  <c r="G96762" i="38"/>
  <c r="H96761" i="38"/>
  <c r="G96761" i="38"/>
  <c r="H96760" i="38"/>
  <c r="G96760" i="38"/>
  <c r="H96759" i="38"/>
  <c r="G96759" i="38"/>
  <c r="H96758" i="38"/>
  <c r="G96758" i="38"/>
  <c r="H96757" i="38"/>
  <c r="G96757" i="38"/>
  <c r="H96756" i="38"/>
  <c r="G96756" i="38"/>
  <c r="H96755" i="38"/>
  <c r="G96755" i="38"/>
  <c r="H96754" i="38"/>
  <c r="G96754" i="38"/>
  <c r="H96753" i="38"/>
  <c r="G96753" i="38"/>
  <c r="H96752" i="38"/>
  <c r="G96752" i="38"/>
  <c r="H96751" i="38"/>
  <c r="G96751" i="38"/>
  <c r="H96750" i="38"/>
  <c r="G96750" i="38"/>
  <c r="H96749" i="38"/>
  <c r="G96749" i="38"/>
  <c r="H96748" i="38"/>
  <c r="G96748" i="38"/>
  <c r="H96747" i="38"/>
  <c r="G96747" i="38"/>
  <c r="H96746" i="38"/>
  <c r="G96746" i="38"/>
  <c r="H96745" i="38"/>
  <c r="G96745" i="38"/>
  <c r="H96744" i="38"/>
  <c r="G96744" i="38"/>
  <c r="H96743" i="38"/>
  <c r="G96743" i="38"/>
  <c r="H96742" i="38"/>
  <c r="G96742" i="38"/>
  <c r="H96741" i="38"/>
  <c r="G96741" i="38"/>
  <c r="H96740" i="38"/>
  <c r="G96740" i="38"/>
  <c r="H96739" i="38"/>
  <c r="G96739" i="38"/>
  <c r="H96738" i="38"/>
  <c r="G96738" i="38"/>
  <c r="H96737" i="38"/>
  <c r="G96737" i="38"/>
  <c r="H96736" i="38"/>
  <c r="G96736" i="38"/>
  <c r="H96735" i="38"/>
  <c r="G96735" i="38"/>
  <c r="H96734" i="38"/>
  <c r="G96734" i="38"/>
  <c r="H96733" i="38"/>
  <c r="G96733" i="38"/>
  <c r="H96732" i="38"/>
  <c r="G96732" i="38"/>
  <c r="H96731" i="38"/>
  <c r="G96731" i="38"/>
  <c r="H96730" i="38"/>
  <c r="G96730" i="38"/>
  <c r="H96729" i="38"/>
  <c r="G96729" i="38"/>
  <c r="H96728" i="38"/>
  <c r="G96728" i="38"/>
  <c r="H96727" i="38"/>
  <c r="G96727" i="38"/>
  <c r="H96726" i="38"/>
  <c r="G96726" i="38"/>
  <c r="H96725" i="38"/>
  <c r="G96725" i="38"/>
  <c r="H96724" i="38"/>
  <c r="G96724" i="38"/>
  <c r="H96723" i="38"/>
  <c r="G96723" i="38"/>
  <c r="H96722" i="38"/>
  <c r="G96722" i="38"/>
  <c r="H96721" i="38"/>
  <c r="G96721" i="38"/>
  <c r="H96720" i="38"/>
  <c r="G96720" i="38"/>
  <c r="H96719" i="38"/>
  <c r="G96719" i="38"/>
  <c r="H96718" i="38"/>
  <c r="G96718" i="38"/>
  <c r="H96717" i="38"/>
  <c r="G96717" i="38"/>
  <c r="H96716" i="38"/>
  <c r="G96716" i="38"/>
  <c r="H96715" i="38"/>
  <c r="G96715" i="38"/>
  <c r="H96714" i="38"/>
  <c r="G96714" i="38"/>
  <c r="H96713" i="38"/>
  <c r="G96713" i="38"/>
  <c r="H96712" i="38"/>
  <c r="G96712" i="38"/>
  <c r="H96711" i="38"/>
  <c r="G96711" i="38"/>
  <c r="H96710" i="38"/>
  <c r="G96710" i="38"/>
  <c r="H96709" i="38"/>
  <c r="G96709" i="38"/>
  <c r="H96708" i="38"/>
  <c r="G96708" i="38"/>
  <c r="H96707" i="38"/>
  <c r="G96707" i="38"/>
  <c r="H96706" i="38"/>
  <c r="G96706" i="38"/>
  <c r="H96705" i="38"/>
  <c r="G96705" i="38"/>
  <c r="H96704" i="38"/>
  <c r="G96704" i="38"/>
  <c r="H96703" i="38"/>
  <c r="G96703" i="38"/>
  <c r="H96702" i="38"/>
  <c r="G96702" i="38"/>
  <c r="H96701" i="38"/>
  <c r="G96701" i="38"/>
  <c r="H96700" i="38"/>
  <c r="G96700" i="38"/>
  <c r="H96699" i="38"/>
  <c r="G96699" i="38"/>
  <c r="H96698" i="38"/>
  <c r="G96698" i="38"/>
  <c r="H96697" i="38"/>
  <c r="G96697" i="38"/>
  <c r="H96696" i="38"/>
  <c r="G96696" i="38"/>
  <c r="H96695" i="38"/>
  <c r="G96695" i="38"/>
  <c r="H96694" i="38"/>
  <c r="G96694" i="38"/>
  <c r="H96693" i="38"/>
  <c r="G96693" i="38"/>
  <c r="H96692" i="38"/>
  <c r="G96692" i="38"/>
  <c r="H96691" i="38"/>
  <c r="G96691" i="38"/>
  <c r="H96690" i="38"/>
  <c r="G96690" i="38"/>
  <c r="H96689" i="38"/>
  <c r="G96689" i="38"/>
  <c r="H96688" i="38"/>
  <c r="G96688" i="38"/>
  <c r="H96687" i="38"/>
  <c r="G96687" i="38"/>
  <c r="H96686" i="38"/>
  <c r="G96686" i="38"/>
  <c r="H96685" i="38"/>
  <c r="G96685" i="38"/>
  <c r="H96684" i="38"/>
  <c r="G96684" i="38"/>
  <c r="H96683" i="38"/>
  <c r="G96683" i="38"/>
  <c r="H96682" i="38"/>
  <c r="G96682" i="38"/>
  <c r="H96681" i="38"/>
  <c r="G96681" i="38"/>
  <c r="H96680" i="38"/>
  <c r="G96680" i="38"/>
  <c r="H96679" i="38"/>
  <c r="G96679" i="38"/>
  <c r="H96678" i="38"/>
  <c r="G96678" i="38"/>
  <c r="H96677" i="38"/>
  <c r="G96677" i="38"/>
  <c r="H96676" i="38"/>
  <c r="G96676" i="38"/>
  <c r="H96675" i="38"/>
  <c r="G96675" i="38"/>
  <c r="H96674" i="38"/>
  <c r="G96674" i="38"/>
  <c r="H96673" i="38"/>
  <c r="G96673" i="38"/>
  <c r="H96672" i="38"/>
  <c r="G96672" i="38"/>
  <c r="H96671" i="38"/>
  <c r="G96671" i="38"/>
  <c r="H96670" i="38"/>
  <c r="G96670" i="38"/>
  <c r="H96669" i="38"/>
  <c r="G96669" i="38"/>
  <c r="H96668" i="38"/>
  <c r="G96668" i="38"/>
  <c r="H96667" i="38"/>
  <c r="G96667" i="38"/>
  <c r="H96666" i="38"/>
  <c r="G96666" i="38"/>
  <c r="H96665" i="38"/>
  <c r="G96665" i="38"/>
  <c r="H96664" i="38"/>
  <c r="G96664" i="38"/>
  <c r="H96663" i="38"/>
  <c r="G96663" i="38"/>
  <c r="H96662" i="38"/>
  <c r="G96662" i="38"/>
  <c r="H96661" i="38"/>
  <c r="G96661" i="38"/>
  <c r="H96660" i="38"/>
  <c r="G96660" i="38"/>
  <c r="H96659" i="38"/>
  <c r="G96659" i="38"/>
  <c r="H96658" i="38"/>
  <c r="G96658" i="38"/>
  <c r="H96657" i="38"/>
  <c r="G96657" i="38"/>
  <c r="H96656" i="38"/>
  <c r="G96656" i="38"/>
  <c r="H96655" i="38"/>
  <c r="G96655" i="38"/>
  <c r="H96654" i="38"/>
  <c r="G96654" i="38"/>
  <c r="H96653" i="38"/>
  <c r="G96653" i="38"/>
  <c r="H96652" i="38"/>
  <c r="G96652" i="38"/>
  <c r="H96651" i="38"/>
  <c r="G96651" i="38"/>
  <c r="H96650" i="38"/>
  <c r="G96650" i="38"/>
  <c r="H96649" i="38"/>
  <c r="G96649" i="38"/>
  <c r="H96648" i="38"/>
  <c r="G96648" i="38"/>
  <c r="H96647" i="38"/>
  <c r="G96647" i="38"/>
  <c r="H96646" i="38"/>
  <c r="G96646" i="38"/>
  <c r="H96645" i="38"/>
  <c r="G96645" i="38"/>
  <c r="H96644" i="38"/>
  <c r="G96644" i="38"/>
  <c r="H96643" i="38"/>
  <c r="G96643" i="38"/>
  <c r="H96642" i="38"/>
  <c r="G96642" i="38"/>
  <c r="H96641" i="38"/>
  <c r="G96641" i="38"/>
  <c r="H96640" i="38"/>
  <c r="G96640" i="38"/>
  <c r="H96639" i="38"/>
  <c r="G96639" i="38"/>
  <c r="H96638" i="38"/>
  <c r="G96638" i="38"/>
  <c r="H96637" i="38"/>
  <c r="G96637" i="38"/>
  <c r="H96636" i="38"/>
  <c r="G96636" i="38"/>
  <c r="H96635" i="38"/>
  <c r="G96635" i="38"/>
  <c r="H96634" i="38"/>
  <c r="G96634" i="38"/>
  <c r="H96633" i="38"/>
  <c r="G96633" i="38"/>
  <c r="H96632" i="38"/>
  <c r="G96632" i="38"/>
  <c r="H96631" i="38"/>
  <c r="G96631" i="38"/>
  <c r="H96630" i="38"/>
  <c r="G96630" i="38"/>
  <c r="H96629" i="38"/>
  <c r="G96629" i="38"/>
  <c r="H96628" i="38"/>
  <c r="G96628" i="38"/>
  <c r="H96627" i="38"/>
  <c r="G96627" i="38"/>
  <c r="H96626" i="38"/>
  <c r="G96626" i="38"/>
  <c r="H96625" i="38"/>
  <c r="G96625" i="38"/>
  <c r="H96624" i="38"/>
  <c r="G96624" i="38"/>
  <c r="H96623" i="38"/>
  <c r="G96623" i="38"/>
  <c r="H96622" i="38"/>
  <c r="G96622" i="38"/>
  <c r="H96621" i="38"/>
  <c r="G96621" i="38"/>
  <c r="H96620" i="38"/>
  <c r="G96620" i="38"/>
  <c r="H96619" i="38"/>
  <c r="G96619" i="38"/>
  <c r="H96618" i="38"/>
  <c r="G96618" i="38"/>
  <c r="H96617" i="38"/>
  <c r="G96617" i="38"/>
  <c r="H96616" i="38"/>
  <c r="G96616" i="38"/>
  <c r="H96615" i="38"/>
  <c r="G96615" i="38"/>
  <c r="H96614" i="38"/>
  <c r="G96614" i="38"/>
  <c r="H96613" i="38"/>
  <c r="G96613" i="38"/>
  <c r="H96612" i="38"/>
  <c r="G96612" i="38"/>
  <c r="H96611" i="38"/>
  <c r="G96611" i="38"/>
  <c r="H96610" i="38"/>
  <c r="G96610" i="38"/>
  <c r="H96609" i="38"/>
  <c r="G96609" i="38"/>
  <c r="H96608" i="38"/>
  <c r="G96608" i="38"/>
  <c r="H96607" i="38"/>
  <c r="G96607" i="38"/>
  <c r="H96606" i="38"/>
  <c r="G96606" i="38"/>
  <c r="H96605" i="38"/>
  <c r="G96605" i="38"/>
  <c r="H96604" i="38"/>
  <c r="G96604" i="38"/>
  <c r="H96603" i="38"/>
  <c r="G96603" i="38"/>
  <c r="H96602" i="38"/>
  <c r="G96602" i="38"/>
  <c r="H96601" i="38"/>
  <c r="G96601" i="38"/>
  <c r="H96600" i="38"/>
  <c r="G96600" i="38"/>
  <c r="H96599" i="38"/>
  <c r="G96599" i="38"/>
  <c r="H96598" i="38"/>
  <c r="G96598" i="38"/>
  <c r="H96597" i="38"/>
  <c r="G96597" i="38"/>
  <c r="H96596" i="38"/>
  <c r="G96596" i="38"/>
  <c r="H96595" i="38"/>
  <c r="G96595" i="38"/>
  <c r="H96594" i="38"/>
  <c r="G96594" i="38"/>
  <c r="H96593" i="38"/>
  <c r="G96593" i="38"/>
  <c r="H96592" i="38"/>
  <c r="G96592" i="38"/>
  <c r="H96591" i="38"/>
  <c r="G96591" i="38"/>
  <c r="H96590" i="38"/>
  <c r="G96590" i="38"/>
  <c r="H96589" i="38"/>
  <c r="G96589" i="38"/>
  <c r="H96588" i="38"/>
  <c r="G96588" i="38"/>
  <c r="H96587" i="38"/>
  <c r="G96587" i="38"/>
  <c r="H96586" i="38"/>
  <c r="G96586" i="38"/>
  <c r="H96585" i="38"/>
  <c r="G96585" i="38"/>
  <c r="H96584" i="38"/>
  <c r="G96584" i="38"/>
  <c r="H96583" i="38"/>
  <c r="G96583" i="38"/>
  <c r="H96582" i="38"/>
  <c r="G96582" i="38"/>
  <c r="H96581" i="38"/>
  <c r="G96581" i="38"/>
  <c r="H96580" i="38"/>
  <c r="G96580" i="38"/>
  <c r="H96579" i="38"/>
  <c r="G96579" i="38"/>
  <c r="H96578" i="38"/>
  <c r="G96578" i="38"/>
  <c r="H96577" i="38"/>
  <c r="G96577" i="38"/>
  <c r="H96576" i="38"/>
  <c r="G96576" i="38"/>
  <c r="H96575" i="38"/>
  <c r="G96575" i="38"/>
  <c r="H96574" i="38"/>
  <c r="G96574" i="38"/>
  <c r="H96573" i="38"/>
  <c r="G96573" i="38"/>
  <c r="H96572" i="38"/>
  <c r="G96572" i="38"/>
  <c r="H96571" i="38"/>
  <c r="G96571" i="38"/>
  <c r="H96570" i="38"/>
  <c r="G96570" i="38"/>
  <c r="H96569" i="38"/>
  <c r="G96569" i="38"/>
  <c r="H96568" i="38"/>
  <c r="G96568" i="38"/>
  <c r="H96567" i="38"/>
  <c r="G96567" i="38"/>
  <c r="H96566" i="38"/>
  <c r="G96566" i="38"/>
  <c r="H96565" i="38"/>
  <c r="G96565" i="38"/>
  <c r="H96564" i="38"/>
  <c r="G96564" i="38"/>
  <c r="H96563" i="38"/>
  <c r="G96563" i="38"/>
  <c r="H96562" i="38"/>
  <c r="G96562" i="38"/>
  <c r="H96561" i="38"/>
  <c r="G96561" i="38"/>
  <c r="H96560" i="38"/>
  <c r="G96560" i="38"/>
  <c r="H96559" i="38"/>
  <c r="G96559" i="38"/>
  <c r="H96558" i="38"/>
  <c r="G96558" i="38"/>
  <c r="H96557" i="38"/>
  <c r="G96557" i="38"/>
  <c r="H96556" i="38"/>
  <c r="G96556" i="38"/>
  <c r="H96555" i="38"/>
  <c r="G96555" i="38"/>
  <c r="H96554" i="38"/>
  <c r="G96554" i="38"/>
  <c r="H96553" i="38"/>
  <c r="G96553" i="38"/>
  <c r="H96552" i="38"/>
  <c r="G96552" i="38"/>
  <c r="H96551" i="38"/>
  <c r="G96551" i="38"/>
  <c r="H96550" i="38"/>
  <c r="G96550" i="38"/>
  <c r="H96549" i="38"/>
  <c r="G96549" i="38"/>
  <c r="H96548" i="38"/>
  <c r="G96548" i="38"/>
  <c r="H96547" i="38"/>
  <c r="G96547" i="38"/>
  <c r="H96546" i="38"/>
  <c r="G96546" i="38"/>
  <c r="H96545" i="38"/>
  <c r="G96545" i="38"/>
  <c r="H96544" i="38"/>
  <c r="G96544" i="38"/>
  <c r="H96543" i="38"/>
  <c r="G96543" i="38"/>
  <c r="H96542" i="38"/>
  <c r="G96542" i="38"/>
  <c r="H96541" i="38"/>
  <c r="G96541" i="38"/>
  <c r="H96540" i="38"/>
  <c r="G96540" i="38"/>
  <c r="H96539" i="38"/>
  <c r="G96539" i="38"/>
  <c r="H96538" i="38"/>
  <c r="G96538" i="38"/>
  <c r="H96537" i="38"/>
  <c r="G96537" i="38"/>
  <c r="H96536" i="38"/>
  <c r="G96536" i="38"/>
  <c r="H96535" i="38"/>
  <c r="G96535" i="38"/>
  <c r="H96534" i="38"/>
  <c r="G96534" i="38"/>
  <c r="H96533" i="38"/>
  <c r="G96533" i="38"/>
  <c r="H96532" i="38"/>
  <c r="G96532" i="38"/>
  <c r="H96531" i="38"/>
  <c r="G96531" i="38"/>
  <c r="H96530" i="38"/>
  <c r="G96530" i="38"/>
  <c r="H96529" i="38"/>
  <c r="G96529" i="38"/>
  <c r="H96528" i="38"/>
  <c r="G96528" i="38"/>
  <c r="H96527" i="38"/>
  <c r="G96527" i="38"/>
  <c r="H96526" i="38"/>
  <c r="G96526" i="38"/>
  <c r="H96525" i="38"/>
  <c r="G96525" i="38"/>
  <c r="H96524" i="38"/>
  <c r="G96524" i="38"/>
  <c r="H96523" i="38"/>
  <c r="G96523" i="38"/>
  <c r="H96522" i="38"/>
  <c r="G96522" i="38"/>
  <c r="H96521" i="38"/>
  <c r="G96521" i="38"/>
  <c r="H96520" i="38"/>
  <c r="G96520" i="38"/>
  <c r="H96519" i="38"/>
  <c r="G96519" i="38"/>
  <c r="H96518" i="38"/>
  <c r="G96518" i="38"/>
  <c r="H96517" i="38"/>
  <c r="G96517" i="38"/>
  <c r="H96516" i="38"/>
  <c r="G96516" i="38"/>
  <c r="H96515" i="38"/>
  <c r="G96515" i="38"/>
  <c r="H96514" i="38"/>
  <c r="G96514" i="38"/>
  <c r="H96513" i="38"/>
  <c r="G96513" i="38"/>
  <c r="H96512" i="38"/>
  <c r="G96512" i="38"/>
  <c r="H96511" i="38"/>
  <c r="G96511" i="38"/>
  <c r="H96510" i="38"/>
  <c r="G96510" i="38"/>
  <c r="H96509" i="38"/>
  <c r="G96509" i="38"/>
  <c r="H96508" i="38"/>
  <c r="G96508" i="38"/>
  <c r="H96507" i="38"/>
  <c r="G96507" i="38"/>
  <c r="H96506" i="38"/>
  <c r="G96506" i="38"/>
  <c r="H96505" i="38"/>
  <c r="G96505" i="38"/>
  <c r="H96504" i="38"/>
  <c r="G96504" i="38"/>
  <c r="H96503" i="38"/>
  <c r="G96503" i="38"/>
  <c r="H96502" i="38"/>
  <c r="G96502" i="38"/>
  <c r="H96501" i="38"/>
  <c r="G96501" i="38"/>
  <c r="H96500" i="38"/>
  <c r="G96500" i="38"/>
  <c r="H96499" i="38"/>
  <c r="G96499" i="38"/>
  <c r="H96498" i="38"/>
  <c r="G96498" i="38"/>
  <c r="H96497" i="38"/>
  <c r="G96497" i="38"/>
  <c r="H96496" i="38"/>
  <c r="G96496" i="38"/>
  <c r="H96495" i="38"/>
  <c r="G96495" i="38"/>
  <c r="H96494" i="38"/>
  <c r="G96494" i="38"/>
  <c r="H96493" i="38"/>
  <c r="G96493" i="38"/>
  <c r="H96492" i="38"/>
  <c r="G96492" i="38"/>
  <c r="H96491" i="38"/>
  <c r="G96491" i="38"/>
  <c r="H96490" i="38"/>
  <c r="G96490" i="38"/>
  <c r="H96489" i="38"/>
  <c r="G96489" i="38"/>
  <c r="H96488" i="38"/>
  <c r="G96488" i="38"/>
  <c r="H96487" i="38"/>
  <c r="G96487" i="38"/>
  <c r="H96486" i="38"/>
  <c r="G96486" i="38"/>
  <c r="H96485" i="38"/>
  <c r="G96485" i="38"/>
  <c r="H96484" i="38"/>
  <c r="G96484" i="38"/>
  <c r="H96483" i="38"/>
  <c r="G96483" i="38"/>
  <c r="H96482" i="38"/>
  <c r="G96482" i="38"/>
  <c r="H96481" i="38"/>
  <c r="G96481" i="38"/>
  <c r="H96480" i="38"/>
  <c r="G96480" i="38"/>
  <c r="H96479" i="38"/>
  <c r="G96479" i="38"/>
  <c r="H96478" i="38"/>
  <c r="G96478" i="38"/>
  <c r="H96477" i="38"/>
  <c r="G96477" i="38"/>
  <c r="H96476" i="38"/>
  <c r="G96476" i="38"/>
  <c r="H96475" i="38"/>
  <c r="G96475" i="38"/>
  <c r="H96474" i="38"/>
  <c r="G96474" i="38"/>
  <c r="H96473" i="38"/>
  <c r="G96473" i="38"/>
  <c r="H96472" i="38"/>
  <c r="G96472" i="38"/>
  <c r="H96471" i="38"/>
  <c r="G96471" i="38"/>
  <c r="H96470" i="38"/>
  <c r="G96470" i="38"/>
  <c r="H96469" i="38"/>
  <c r="G96469" i="38"/>
  <c r="H96468" i="38"/>
  <c r="G96468" i="38"/>
  <c r="H96467" i="38"/>
  <c r="G96467" i="38"/>
  <c r="H96466" i="38"/>
  <c r="G96466" i="38"/>
  <c r="H96465" i="38"/>
  <c r="G96465" i="38"/>
  <c r="H96464" i="38"/>
  <c r="G96464" i="38"/>
  <c r="H96463" i="38"/>
  <c r="G96463" i="38"/>
  <c r="H96462" i="38"/>
  <c r="G96462" i="38"/>
  <c r="H96461" i="38"/>
  <c r="G96461" i="38"/>
  <c r="H96460" i="38"/>
  <c r="G96460" i="38"/>
  <c r="H96459" i="38"/>
  <c r="G96459" i="38"/>
  <c r="H96458" i="38"/>
  <c r="G96458" i="38"/>
  <c r="H96457" i="38"/>
  <c r="G96457" i="38"/>
  <c r="H96456" i="38"/>
  <c r="G96456" i="38"/>
  <c r="H96455" i="38"/>
  <c r="G96455" i="38"/>
  <c r="H96454" i="38"/>
  <c r="G96454" i="38"/>
  <c r="H96453" i="38"/>
  <c r="G96453" i="38"/>
  <c r="H96452" i="38"/>
  <c r="G96452" i="38"/>
  <c r="H96451" i="38"/>
  <c r="G96451" i="38"/>
  <c r="H96450" i="38"/>
  <c r="G96450" i="38"/>
  <c r="H96449" i="38"/>
  <c r="G96449" i="38"/>
  <c r="H96448" i="38"/>
  <c r="G96448" i="38"/>
  <c r="H96447" i="38"/>
  <c r="G96447" i="38"/>
  <c r="H96446" i="38"/>
  <c r="G96446" i="38"/>
  <c r="H96445" i="38"/>
  <c r="G96445" i="38"/>
  <c r="H96444" i="38"/>
  <c r="G96444" i="38"/>
  <c r="H96443" i="38"/>
  <c r="G96443" i="38"/>
  <c r="H96442" i="38"/>
  <c r="G96442" i="38"/>
  <c r="H96441" i="38"/>
  <c r="G96441" i="38"/>
  <c r="H96440" i="38"/>
  <c r="G96440" i="38"/>
  <c r="H96439" i="38"/>
  <c r="G96439" i="38"/>
  <c r="H96438" i="38"/>
  <c r="G96438" i="38"/>
  <c r="H96437" i="38"/>
  <c r="G96437" i="38"/>
  <c r="H96436" i="38"/>
  <c r="G96436" i="38"/>
  <c r="H96435" i="38"/>
  <c r="G96435" i="38"/>
  <c r="H96434" i="38"/>
  <c r="G96434" i="38"/>
  <c r="H96433" i="38"/>
  <c r="G96433" i="38"/>
  <c r="H96432" i="38"/>
  <c r="G96432" i="38"/>
  <c r="H96431" i="38"/>
  <c r="G96431" i="38"/>
  <c r="H96430" i="38"/>
  <c r="G96430" i="38"/>
  <c r="H96429" i="38"/>
  <c r="G96429" i="38"/>
  <c r="H96428" i="38"/>
  <c r="G96428" i="38"/>
  <c r="H96427" i="38"/>
  <c r="G96427" i="38"/>
  <c r="H96426" i="38"/>
  <c r="G96426" i="38"/>
  <c r="H96425" i="38"/>
  <c r="G96425" i="38"/>
  <c r="H96424" i="38"/>
  <c r="G96424" i="38"/>
  <c r="H96423" i="38"/>
  <c r="G96423" i="38"/>
  <c r="H96422" i="38"/>
  <c r="G96422" i="38"/>
  <c r="H96421" i="38"/>
  <c r="G96421" i="38"/>
  <c r="H96420" i="38"/>
  <c r="G96420" i="38"/>
  <c r="H96419" i="38"/>
  <c r="G96419" i="38"/>
  <c r="H96418" i="38"/>
  <c r="G96418" i="38"/>
  <c r="H96417" i="38"/>
  <c r="G96417" i="38"/>
  <c r="H96416" i="38"/>
  <c r="G96416" i="38"/>
  <c r="H96415" i="38"/>
  <c r="G96415" i="38"/>
  <c r="H96414" i="38"/>
  <c r="G96414" i="38"/>
  <c r="H96413" i="38"/>
  <c r="G96413" i="38"/>
  <c r="H96412" i="38"/>
  <c r="G96412" i="38"/>
  <c r="H96411" i="38"/>
  <c r="G96411" i="38"/>
  <c r="H96410" i="38"/>
  <c r="G96410" i="38"/>
  <c r="H96409" i="38"/>
  <c r="G96409" i="38"/>
  <c r="H96408" i="38"/>
  <c r="G96408" i="38"/>
  <c r="H96407" i="38"/>
  <c r="G96407" i="38"/>
  <c r="H96406" i="38"/>
  <c r="G96406" i="38"/>
  <c r="H96405" i="38"/>
  <c r="G96405" i="38"/>
  <c r="H96404" i="38"/>
  <c r="G96404" i="38"/>
  <c r="H96403" i="38"/>
  <c r="G96403" i="38"/>
  <c r="H96402" i="38"/>
  <c r="G96402" i="38"/>
  <c r="H96401" i="38"/>
  <c r="G96401" i="38"/>
  <c r="H96400" i="38"/>
  <c r="G96400" i="38"/>
  <c r="H96399" i="38"/>
  <c r="G96399" i="38"/>
  <c r="H96398" i="38"/>
  <c r="G96398" i="38"/>
  <c r="H96397" i="38"/>
  <c r="G96397" i="38"/>
  <c r="H96396" i="38"/>
  <c r="G96396" i="38"/>
  <c r="H96395" i="38"/>
  <c r="G96395" i="38"/>
  <c r="H96394" i="38"/>
  <c r="G96394" i="38"/>
  <c r="H96393" i="38"/>
  <c r="G96393" i="38"/>
  <c r="H96392" i="38"/>
  <c r="G96392" i="38"/>
  <c r="H96391" i="38"/>
  <c r="G96391" i="38"/>
  <c r="H96390" i="38"/>
  <c r="G96390" i="38"/>
  <c r="H96389" i="38"/>
  <c r="G96389" i="38"/>
  <c r="H96388" i="38"/>
  <c r="G96388" i="38"/>
  <c r="H96387" i="38"/>
  <c r="G96387" i="38"/>
  <c r="H96386" i="38"/>
  <c r="G96386" i="38"/>
  <c r="H96385" i="38"/>
  <c r="G96385" i="38"/>
  <c r="H96384" i="38"/>
  <c r="G96384" i="38"/>
  <c r="H96383" i="38"/>
  <c r="G96383" i="38"/>
  <c r="H96382" i="38"/>
  <c r="G96382" i="38"/>
  <c r="H96381" i="38"/>
  <c r="G96381" i="38"/>
  <c r="H96380" i="38"/>
  <c r="G96380" i="38"/>
  <c r="H96379" i="38"/>
  <c r="G96379" i="38"/>
  <c r="H96378" i="38"/>
  <c r="G96378" i="38"/>
  <c r="H96377" i="38"/>
  <c r="G96377" i="38"/>
  <c r="H96376" i="38"/>
  <c r="G96376" i="38"/>
  <c r="H96375" i="38"/>
  <c r="G96375" i="38"/>
  <c r="H96374" i="38"/>
  <c r="G96374" i="38"/>
  <c r="H96373" i="38"/>
  <c r="G96373" i="38"/>
  <c r="H96372" i="38"/>
  <c r="G96372" i="38"/>
  <c r="H96371" i="38"/>
  <c r="G96371" i="38"/>
  <c r="H96370" i="38"/>
  <c r="G96370" i="38"/>
  <c r="H96369" i="38"/>
  <c r="G96369" i="38"/>
  <c r="H96368" i="38"/>
  <c r="G96368" i="38"/>
  <c r="H96367" i="38"/>
  <c r="G96367" i="38"/>
  <c r="H96366" i="38"/>
  <c r="G96366" i="38"/>
  <c r="H96365" i="38"/>
  <c r="G96365" i="38"/>
  <c r="H96364" i="38"/>
  <c r="G96364" i="38"/>
  <c r="H96363" i="38"/>
  <c r="G96363" i="38"/>
  <c r="H96362" i="38"/>
  <c r="G96362" i="38"/>
  <c r="H96361" i="38"/>
  <c r="G96361" i="38"/>
  <c r="H96360" i="38"/>
  <c r="G96360" i="38"/>
  <c r="H96359" i="38"/>
  <c r="G96359" i="38"/>
  <c r="H96358" i="38"/>
  <c r="G96358" i="38"/>
  <c r="H96357" i="38"/>
  <c r="G96357" i="38"/>
  <c r="H96356" i="38"/>
  <c r="G96356" i="38"/>
  <c r="H96355" i="38"/>
  <c r="G96355" i="38"/>
  <c r="H96354" i="38"/>
  <c r="G96354" i="38"/>
  <c r="H96353" i="38"/>
  <c r="G96353" i="38"/>
  <c r="H96352" i="38"/>
  <c r="G96352" i="38"/>
  <c r="H96351" i="38"/>
  <c r="G96351" i="38"/>
  <c r="H96350" i="38"/>
  <c r="G96350" i="38"/>
  <c r="H96349" i="38"/>
  <c r="G96349" i="38"/>
  <c r="H96348" i="38"/>
  <c r="G96348" i="38"/>
  <c r="H96347" i="38"/>
  <c r="G96347" i="38"/>
  <c r="H96346" i="38"/>
  <c r="G96346" i="38"/>
  <c r="H96345" i="38"/>
  <c r="G96345" i="38"/>
  <c r="H96344" i="38"/>
  <c r="G96344" i="38"/>
  <c r="H96343" i="38"/>
  <c r="G96343" i="38"/>
  <c r="H96342" i="38"/>
  <c r="G96342" i="38"/>
  <c r="H96341" i="38"/>
  <c r="G96341" i="38"/>
  <c r="H96340" i="38"/>
  <c r="G96340" i="38"/>
  <c r="H96339" i="38"/>
  <c r="G96339" i="38"/>
  <c r="H96338" i="38"/>
  <c r="G96338" i="38"/>
  <c r="H96337" i="38"/>
  <c r="G96337" i="38"/>
  <c r="H96336" i="38"/>
  <c r="G96336" i="38"/>
  <c r="H96335" i="38"/>
  <c r="G96335" i="38"/>
  <c r="H96334" i="38"/>
  <c r="G96334" i="38"/>
  <c r="H96333" i="38"/>
  <c r="G96333" i="38"/>
  <c r="H96332" i="38"/>
  <c r="G96332" i="38"/>
  <c r="H96331" i="38"/>
  <c r="G96331" i="38"/>
  <c r="H96330" i="38"/>
  <c r="G96330" i="38"/>
  <c r="H96329" i="38"/>
  <c r="G96329" i="38"/>
  <c r="H96328" i="38"/>
  <c r="G96328" i="38"/>
  <c r="H96327" i="38"/>
  <c r="G96327" i="38"/>
  <c r="H96326" i="38"/>
  <c r="G96326" i="38"/>
  <c r="H96325" i="38"/>
  <c r="G96325" i="38"/>
  <c r="H96324" i="38"/>
  <c r="G96324" i="38"/>
  <c r="H96323" i="38"/>
  <c r="G96323" i="38"/>
  <c r="H96322" i="38"/>
  <c r="G96322" i="38"/>
  <c r="H96321" i="38"/>
  <c r="G96321" i="38"/>
  <c r="H96320" i="38"/>
  <c r="G96320" i="38"/>
  <c r="H96319" i="38"/>
  <c r="G96319" i="38"/>
  <c r="H96318" i="38"/>
  <c r="G96318" i="38"/>
  <c r="H96317" i="38"/>
  <c r="G96317" i="38"/>
  <c r="H96316" i="38"/>
  <c r="G96316" i="38"/>
  <c r="H96315" i="38"/>
  <c r="G96315" i="38"/>
  <c r="H96314" i="38"/>
  <c r="G96314" i="38"/>
  <c r="H96313" i="38"/>
  <c r="G96313" i="38"/>
  <c r="H96312" i="38"/>
  <c r="G96312" i="38"/>
  <c r="H96311" i="38"/>
  <c r="G96311" i="38"/>
  <c r="H96310" i="38"/>
  <c r="G96310" i="38"/>
  <c r="H96309" i="38"/>
  <c r="G96309" i="38"/>
  <c r="H96308" i="38"/>
  <c r="G96308" i="38"/>
  <c r="H96307" i="38"/>
  <c r="G96307" i="38"/>
  <c r="H96306" i="38"/>
  <c r="G96306" i="38"/>
  <c r="H96305" i="38"/>
  <c r="G96305" i="38"/>
  <c r="H96304" i="38"/>
  <c r="G96304" i="38"/>
  <c r="H96303" i="38"/>
  <c r="G96303" i="38"/>
  <c r="H96302" i="38"/>
  <c r="G96302" i="38"/>
  <c r="H96301" i="38"/>
  <c r="G96301" i="38"/>
  <c r="H96300" i="38"/>
  <c r="G96300" i="38"/>
  <c r="H96299" i="38"/>
  <c r="G96299" i="38"/>
  <c r="H96298" i="38"/>
  <c r="G96298" i="38"/>
  <c r="H96297" i="38"/>
  <c r="G96297" i="38"/>
  <c r="H96296" i="38"/>
  <c r="G96296" i="38"/>
  <c r="H96295" i="38"/>
  <c r="G96295" i="38"/>
  <c r="H96294" i="38"/>
  <c r="G96294" i="38"/>
  <c r="H96293" i="38"/>
  <c r="G96293" i="38"/>
  <c r="H96292" i="38"/>
  <c r="G96292" i="38"/>
  <c r="H96291" i="38"/>
  <c r="G96291" i="38"/>
  <c r="H96290" i="38"/>
  <c r="G96290" i="38"/>
  <c r="H96289" i="38"/>
  <c r="G96289" i="38"/>
  <c r="H96288" i="38"/>
  <c r="G96288" i="38"/>
  <c r="H96287" i="38"/>
  <c r="G96287" i="38"/>
  <c r="H96286" i="38"/>
  <c r="G96286" i="38"/>
  <c r="H96285" i="38"/>
  <c r="G96285" i="38"/>
  <c r="H96284" i="38"/>
  <c r="G96284" i="38"/>
  <c r="H96283" i="38"/>
  <c r="G96283" i="38"/>
  <c r="H96282" i="38"/>
  <c r="G96282" i="38"/>
  <c r="H96281" i="38"/>
  <c r="G96281" i="38"/>
  <c r="H96280" i="38"/>
  <c r="G96280" i="38"/>
  <c r="H96279" i="38"/>
  <c r="G96279" i="38"/>
  <c r="H96278" i="38"/>
  <c r="G96278" i="38"/>
  <c r="H96277" i="38"/>
  <c r="G96277" i="38"/>
  <c r="H96276" i="38"/>
  <c r="G96276" i="38"/>
  <c r="H96275" i="38"/>
  <c r="G96275" i="38"/>
  <c r="H96274" i="38"/>
  <c r="G96274" i="38"/>
  <c r="H96273" i="38"/>
  <c r="G96273" i="38"/>
  <c r="H96272" i="38"/>
  <c r="G96272" i="38"/>
  <c r="H96271" i="38"/>
  <c r="G96271" i="38"/>
  <c r="H96270" i="38"/>
  <c r="G96270" i="38"/>
  <c r="H96269" i="38"/>
  <c r="G96269" i="38"/>
  <c r="H96268" i="38"/>
  <c r="G96268" i="38"/>
  <c r="H96267" i="38"/>
  <c r="G96267" i="38"/>
  <c r="H96266" i="38"/>
  <c r="G96266" i="38"/>
  <c r="H96265" i="38"/>
  <c r="G96265" i="38"/>
  <c r="H96264" i="38"/>
  <c r="G96264" i="38"/>
  <c r="H96263" i="38"/>
  <c r="G96263" i="38"/>
  <c r="H96262" i="38"/>
  <c r="G96262" i="38"/>
  <c r="H96261" i="38"/>
  <c r="G96261" i="38"/>
  <c r="H96260" i="38"/>
  <c r="G96260" i="38"/>
  <c r="H96259" i="38"/>
  <c r="G96259" i="38"/>
  <c r="H96258" i="38"/>
  <c r="G96258" i="38"/>
  <c r="H96257" i="38"/>
  <c r="G96257" i="38"/>
  <c r="H96256" i="38"/>
  <c r="G96256" i="38"/>
  <c r="H96255" i="38"/>
  <c r="G96255" i="38"/>
  <c r="H96254" i="38"/>
  <c r="G96254" i="38"/>
  <c r="H96253" i="38"/>
  <c r="G96253" i="38"/>
  <c r="H96252" i="38"/>
  <c r="G96252" i="38"/>
  <c r="H96251" i="38"/>
  <c r="G96251" i="38"/>
  <c r="H96250" i="38"/>
  <c r="G96250" i="38"/>
  <c r="H96249" i="38"/>
  <c r="G96249" i="38"/>
  <c r="H96248" i="38"/>
  <c r="G96248" i="38"/>
  <c r="H96247" i="38"/>
  <c r="G96247" i="38"/>
  <c r="H96246" i="38"/>
  <c r="G96246" i="38"/>
  <c r="H96245" i="38"/>
  <c r="G96245" i="38"/>
  <c r="H96244" i="38"/>
  <c r="G96244" i="38"/>
  <c r="H96243" i="38"/>
  <c r="G96243" i="38"/>
  <c r="H96242" i="38"/>
  <c r="G96242" i="38"/>
  <c r="H96241" i="38"/>
  <c r="G96241" i="38"/>
  <c r="H96240" i="38"/>
  <c r="G96240" i="38"/>
  <c r="H96239" i="38"/>
  <c r="G96239" i="38"/>
  <c r="H96238" i="38"/>
  <c r="G96238" i="38"/>
  <c r="H96237" i="38"/>
  <c r="G96237" i="38"/>
  <c r="H96236" i="38"/>
  <c r="G96236" i="38"/>
  <c r="H96235" i="38"/>
  <c r="G96235" i="38"/>
  <c r="H96234" i="38"/>
  <c r="G96234" i="38"/>
  <c r="H96233" i="38"/>
  <c r="G96233" i="38"/>
  <c r="H96232" i="38"/>
  <c r="G96232" i="38"/>
  <c r="H96231" i="38"/>
  <c r="G96231" i="38"/>
  <c r="H96230" i="38"/>
  <c r="G96230" i="38"/>
  <c r="H96229" i="38"/>
  <c r="G96229" i="38"/>
  <c r="H96228" i="38"/>
  <c r="G96228" i="38"/>
  <c r="H96227" i="38"/>
  <c r="G96227" i="38"/>
  <c r="H96226" i="38"/>
  <c r="G96226" i="38"/>
  <c r="H96225" i="38"/>
  <c r="G96225" i="38"/>
  <c r="H96224" i="38"/>
  <c r="G96224" i="38"/>
  <c r="H96223" i="38"/>
  <c r="G96223" i="38"/>
  <c r="H96222" i="38"/>
  <c r="G96222" i="38"/>
  <c r="H96221" i="38"/>
  <c r="G96221" i="38"/>
  <c r="H96220" i="38"/>
  <c r="G96220" i="38"/>
  <c r="H96219" i="38"/>
  <c r="G96219" i="38"/>
  <c r="H96218" i="38"/>
  <c r="G96218" i="38"/>
  <c r="H96217" i="38"/>
  <c r="G96217" i="38"/>
  <c r="H96216" i="38"/>
  <c r="G96216" i="38"/>
  <c r="H96215" i="38"/>
  <c r="G96215" i="38"/>
  <c r="H96214" i="38"/>
  <c r="G96214" i="38"/>
  <c r="H96213" i="38"/>
  <c r="G96213" i="38"/>
  <c r="H96212" i="38"/>
  <c r="G96212" i="38"/>
  <c r="H96211" i="38"/>
  <c r="G96211" i="38"/>
  <c r="H96210" i="38"/>
  <c r="G96210" i="38"/>
  <c r="H96209" i="38"/>
  <c r="G96209" i="38"/>
  <c r="H96208" i="38"/>
  <c r="G96208" i="38"/>
  <c r="H96207" i="38"/>
  <c r="G96207" i="38"/>
  <c r="H96206" i="38"/>
  <c r="G96206" i="38"/>
  <c r="H96205" i="38"/>
  <c r="G96205" i="38"/>
  <c r="H96204" i="38"/>
  <c r="G96204" i="38"/>
  <c r="H96203" i="38"/>
  <c r="G96203" i="38"/>
  <c r="H96202" i="38"/>
  <c r="G96202" i="38"/>
  <c r="H96201" i="38"/>
  <c r="G96201" i="38"/>
  <c r="H96200" i="38"/>
  <c r="G96200" i="38"/>
  <c r="H96199" i="38"/>
  <c r="G96199" i="38"/>
  <c r="H96198" i="38"/>
  <c r="G96198" i="38"/>
  <c r="H96197" i="38"/>
  <c r="G96197" i="38"/>
  <c r="H96196" i="38"/>
  <c r="G96196" i="38"/>
  <c r="H96195" i="38"/>
  <c r="G96195" i="38"/>
  <c r="H96194" i="38"/>
  <c r="G96194" i="38"/>
  <c r="H96193" i="38"/>
  <c r="G96193" i="38"/>
  <c r="H96192" i="38"/>
  <c r="G96192" i="38"/>
  <c r="H96191" i="38"/>
  <c r="G96191" i="38"/>
  <c r="H96190" i="38"/>
  <c r="G96190" i="38"/>
  <c r="H96189" i="38"/>
  <c r="G96189" i="38"/>
  <c r="H96188" i="38"/>
  <c r="G96188" i="38"/>
  <c r="H96187" i="38"/>
  <c r="G96187" i="38"/>
  <c r="H96186" i="38"/>
  <c r="G96186" i="38"/>
  <c r="H96185" i="38"/>
  <c r="G96185" i="38"/>
  <c r="H96184" i="38"/>
  <c r="G96184" i="38"/>
  <c r="H96183" i="38"/>
  <c r="G96183" i="38"/>
  <c r="H96182" i="38"/>
  <c r="G96182" i="38"/>
  <c r="H96181" i="38"/>
  <c r="G96181" i="38"/>
  <c r="H96180" i="38"/>
  <c r="G96180" i="38"/>
  <c r="H96179" i="38"/>
  <c r="G96179" i="38"/>
  <c r="H96178" i="38"/>
  <c r="G96178" i="38"/>
  <c r="H96177" i="38"/>
  <c r="G96177" i="38"/>
  <c r="H96176" i="38"/>
  <c r="G96176" i="38"/>
  <c r="H96175" i="38"/>
  <c r="G96175" i="38"/>
  <c r="H96174" i="38"/>
  <c r="G96174" i="38"/>
  <c r="H96173" i="38"/>
  <c r="G96173" i="38"/>
  <c r="H96172" i="38"/>
  <c r="G96172" i="38"/>
  <c r="H96171" i="38"/>
  <c r="G96171" i="38"/>
  <c r="H96170" i="38"/>
  <c r="G96170" i="38"/>
  <c r="H96169" i="38"/>
  <c r="G96169" i="38"/>
  <c r="H96168" i="38"/>
  <c r="G96168" i="38"/>
  <c r="H96167" i="38"/>
  <c r="G96167" i="38"/>
  <c r="H96166" i="38"/>
  <c r="G96166" i="38"/>
  <c r="H96165" i="38"/>
  <c r="G96165" i="38"/>
  <c r="H96164" i="38"/>
  <c r="G96164" i="38"/>
  <c r="H96163" i="38"/>
  <c r="G96163" i="38"/>
  <c r="H96162" i="38"/>
  <c r="G96162" i="38"/>
  <c r="H96161" i="38"/>
  <c r="G96161" i="38"/>
  <c r="H96160" i="38"/>
  <c r="G96160" i="38"/>
  <c r="H96159" i="38"/>
  <c r="G96159" i="38"/>
  <c r="H96158" i="38"/>
  <c r="G96158" i="38"/>
  <c r="H96157" i="38"/>
  <c r="G96157" i="38"/>
  <c r="H96156" i="38"/>
  <c r="G96156" i="38"/>
  <c r="H96155" i="38"/>
  <c r="G96155" i="38"/>
  <c r="H96154" i="38"/>
  <c r="G96154" i="38"/>
  <c r="H96153" i="38"/>
  <c r="G96153" i="38"/>
  <c r="H96152" i="38"/>
  <c r="G96152" i="38"/>
  <c r="H96151" i="38"/>
  <c r="G96151" i="38"/>
  <c r="H96150" i="38"/>
  <c r="G96150" i="38"/>
  <c r="H96149" i="38"/>
  <c r="G96149" i="38"/>
  <c r="H96148" i="38"/>
  <c r="G96148" i="38"/>
  <c r="H96147" i="38"/>
  <c r="G96147" i="38"/>
  <c r="H96146" i="38"/>
  <c r="G96146" i="38"/>
  <c r="H96145" i="38"/>
  <c r="G96145" i="38"/>
  <c r="H96144" i="38"/>
  <c r="G96144" i="38"/>
  <c r="H96143" i="38"/>
  <c r="G96143" i="38"/>
  <c r="H96142" i="38"/>
  <c r="G96142" i="38"/>
  <c r="H96141" i="38"/>
  <c r="G96141" i="38"/>
  <c r="H96140" i="38"/>
  <c r="G96140" i="38"/>
  <c r="H96139" i="38"/>
  <c r="G96139" i="38"/>
  <c r="H96138" i="38"/>
  <c r="G96138" i="38"/>
  <c r="H96137" i="38"/>
  <c r="G96137" i="38"/>
  <c r="H96136" i="38"/>
  <c r="G96136" i="38"/>
  <c r="H96135" i="38"/>
  <c r="G96135" i="38"/>
  <c r="H96134" i="38"/>
  <c r="G96134" i="38"/>
  <c r="H96133" i="38"/>
  <c r="G96133" i="38"/>
  <c r="H96132" i="38"/>
  <c r="G96132" i="38"/>
  <c r="H96131" i="38"/>
  <c r="G96131" i="38"/>
  <c r="H96130" i="38"/>
  <c r="G96130" i="38"/>
  <c r="H96129" i="38"/>
  <c r="G96129" i="38"/>
  <c r="H96128" i="38"/>
  <c r="G96128" i="38"/>
  <c r="H96127" i="38"/>
  <c r="G96127" i="38"/>
  <c r="H96126" i="38"/>
  <c r="G96126" i="38"/>
  <c r="H96125" i="38"/>
  <c r="G96125" i="38"/>
  <c r="H96124" i="38"/>
  <c r="G96124" i="38"/>
  <c r="H96123" i="38"/>
  <c r="G96123" i="38"/>
  <c r="H96122" i="38"/>
  <c r="G96122" i="38"/>
  <c r="H96121" i="38"/>
  <c r="G96121" i="38"/>
  <c r="H96120" i="38"/>
  <c r="G96120" i="38"/>
  <c r="H96119" i="38"/>
  <c r="G96119" i="38"/>
  <c r="H96118" i="38"/>
  <c r="G96118" i="38"/>
  <c r="H96117" i="38"/>
  <c r="G96117" i="38"/>
  <c r="H96116" i="38"/>
  <c r="G96116" i="38"/>
  <c r="H96115" i="38"/>
  <c r="G96115" i="38"/>
  <c r="H96114" i="38"/>
  <c r="G96114" i="38"/>
  <c r="H96113" i="38"/>
  <c r="G96113" i="38"/>
  <c r="H96112" i="38"/>
  <c r="G96112" i="38"/>
  <c r="H96111" i="38"/>
  <c r="G96111" i="38"/>
  <c r="H96110" i="38"/>
  <c r="G96110" i="38"/>
  <c r="H96109" i="38"/>
  <c r="G96109" i="38"/>
  <c r="H96108" i="38"/>
  <c r="G96108" i="38"/>
  <c r="H96107" i="38"/>
  <c r="G96107" i="38"/>
  <c r="H96106" i="38"/>
  <c r="G96106" i="38"/>
  <c r="H96105" i="38"/>
  <c r="G96105" i="38"/>
  <c r="H96104" i="38"/>
  <c r="G96104" i="38"/>
  <c r="H96103" i="38"/>
  <c r="G96103" i="38"/>
  <c r="H96102" i="38"/>
  <c r="G96102" i="38"/>
  <c r="H96101" i="38"/>
  <c r="G96101" i="38"/>
  <c r="H96100" i="38"/>
  <c r="G96100" i="38"/>
  <c r="H96099" i="38"/>
  <c r="G96099" i="38"/>
  <c r="H96098" i="38"/>
  <c r="G96098" i="38"/>
  <c r="H96097" i="38"/>
  <c r="G96097" i="38"/>
  <c r="H96096" i="38"/>
  <c r="G96096" i="38"/>
  <c r="H96095" i="38"/>
  <c r="G96095" i="38"/>
  <c r="H96094" i="38"/>
  <c r="G96094" i="38"/>
  <c r="H96093" i="38"/>
  <c r="G96093" i="38"/>
  <c r="H96092" i="38"/>
  <c r="G96092" i="38"/>
  <c r="H96091" i="38"/>
  <c r="G96091" i="38"/>
  <c r="H96090" i="38"/>
  <c r="G96090" i="38"/>
  <c r="H96089" i="38"/>
  <c r="G96089" i="38"/>
  <c r="H96088" i="38"/>
  <c r="G96088" i="38"/>
  <c r="H96087" i="38"/>
  <c r="G96087" i="38"/>
  <c r="H96086" i="38"/>
  <c r="G96086" i="38"/>
  <c r="H96085" i="38"/>
  <c r="G96085" i="38"/>
  <c r="H96084" i="38"/>
  <c r="G96084" i="38"/>
  <c r="H96083" i="38"/>
  <c r="G96083" i="38"/>
  <c r="H96082" i="38"/>
  <c r="G96082" i="38"/>
  <c r="H96081" i="38"/>
  <c r="G96081" i="38"/>
  <c r="H96080" i="38"/>
  <c r="G96080" i="38"/>
  <c r="H96079" i="38"/>
  <c r="G96079" i="38"/>
  <c r="H96078" i="38"/>
  <c r="G96078" i="38"/>
  <c r="H96077" i="38"/>
  <c r="G96077" i="38"/>
  <c r="H96076" i="38"/>
  <c r="G96076" i="38"/>
  <c r="H96075" i="38"/>
  <c r="G96075" i="38"/>
  <c r="H96074" i="38"/>
  <c r="G96074" i="38"/>
  <c r="H96073" i="38"/>
  <c r="G96073" i="38"/>
  <c r="H96072" i="38"/>
  <c r="G96072" i="38"/>
  <c r="H96071" i="38"/>
  <c r="G96071" i="38"/>
  <c r="H96070" i="38"/>
  <c r="G96070" i="38"/>
  <c r="H96069" i="38"/>
  <c r="G96069" i="38"/>
  <c r="H96068" i="38"/>
  <c r="G96068" i="38"/>
  <c r="H96067" i="38"/>
  <c r="G96067" i="38"/>
  <c r="H96066" i="38"/>
  <c r="G96066" i="38"/>
  <c r="H96065" i="38"/>
  <c r="G96065" i="38"/>
  <c r="H96064" i="38"/>
  <c r="G96064" i="38"/>
  <c r="H96063" i="38"/>
  <c r="G96063" i="38"/>
  <c r="H96062" i="38"/>
  <c r="G96062" i="38"/>
  <c r="H96061" i="38"/>
  <c r="G96061" i="38"/>
  <c r="H96060" i="38"/>
  <c r="G96060" i="38"/>
  <c r="H96059" i="38"/>
  <c r="G96059" i="38"/>
  <c r="H96058" i="38"/>
  <c r="G96058" i="38"/>
  <c r="H96057" i="38"/>
  <c r="G96057" i="38"/>
  <c r="H96056" i="38"/>
  <c r="G96056" i="38"/>
  <c r="H96055" i="38"/>
  <c r="G96055" i="38"/>
  <c r="H96054" i="38"/>
  <c r="G96054" i="38"/>
  <c r="H96053" i="38"/>
  <c r="G96053" i="38"/>
  <c r="H96052" i="38"/>
  <c r="G96052" i="38"/>
  <c r="H96051" i="38"/>
  <c r="G96051" i="38"/>
  <c r="H96050" i="38"/>
  <c r="G96050" i="38"/>
  <c r="H96049" i="38"/>
  <c r="G96049" i="38"/>
  <c r="H96048" i="38"/>
  <c r="G96048" i="38"/>
  <c r="H96047" i="38"/>
  <c r="G96047" i="38"/>
  <c r="H96046" i="38"/>
  <c r="G96046" i="38"/>
  <c r="H96045" i="38"/>
  <c r="G96045" i="38"/>
  <c r="H96044" i="38"/>
  <c r="G96044" i="38"/>
  <c r="H96043" i="38"/>
  <c r="G96043" i="38"/>
  <c r="H96042" i="38"/>
  <c r="G96042" i="38"/>
  <c r="H96041" i="38"/>
  <c r="G96041" i="38"/>
  <c r="H96040" i="38"/>
  <c r="G96040" i="38"/>
  <c r="H96039" i="38"/>
  <c r="G96039" i="38"/>
  <c r="H96038" i="38"/>
  <c r="G96038" i="38"/>
  <c r="H96037" i="38"/>
  <c r="G96037" i="38"/>
  <c r="H96036" i="38"/>
  <c r="G96036" i="38"/>
  <c r="H96035" i="38"/>
  <c r="G96035" i="38"/>
  <c r="H96034" i="38"/>
  <c r="G96034" i="38"/>
  <c r="H96033" i="38"/>
  <c r="G96033" i="38"/>
  <c r="H96032" i="38"/>
  <c r="G96032" i="38"/>
  <c r="H96031" i="38"/>
  <c r="G96031" i="38"/>
  <c r="H96030" i="38"/>
  <c r="G96030" i="38"/>
  <c r="H96029" i="38"/>
  <c r="G96029" i="38"/>
  <c r="H96028" i="38"/>
  <c r="G96028" i="38"/>
  <c r="H96027" i="38"/>
  <c r="G96027" i="38"/>
  <c r="H96026" i="38"/>
  <c r="G96026" i="38"/>
  <c r="H96025" i="38"/>
  <c r="G96025" i="38"/>
  <c r="H96024" i="38"/>
  <c r="G96024" i="38"/>
  <c r="H96023" i="38"/>
  <c r="G96023" i="38"/>
  <c r="H96022" i="38"/>
  <c r="G96022" i="38"/>
  <c r="H96021" i="38"/>
  <c r="G96021" i="38"/>
  <c r="H96020" i="38"/>
  <c r="G96020" i="38"/>
  <c r="H96019" i="38"/>
  <c r="G96019" i="38"/>
  <c r="H96018" i="38"/>
  <c r="G96018" i="38"/>
  <c r="H96017" i="38"/>
  <c r="G96017" i="38"/>
  <c r="H96016" i="38"/>
  <c r="G96016" i="38"/>
  <c r="H96015" i="38"/>
  <c r="G96015" i="38"/>
  <c r="H96014" i="38"/>
  <c r="G96014" i="38"/>
  <c r="H96013" i="38"/>
  <c r="G96013" i="38"/>
  <c r="H96012" i="38"/>
  <c r="G96012" i="38"/>
  <c r="H96011" i="38"/>
  <c r="G96011" i="38"/>
  <c r="H96010" i="38"/>
  <c r="G96010" i="38"/>
  <c r="H96009" i="38"/>
  <c r="G96009" i="38"/>
  <c r="H96008" i="38"/>
  <c r="G96008" i="38"/>
  <c r="H96007" i="38"/>
  <c r="G96007" i="38"/>
  <c r="H96006" i="38"/>
  <c r="G96006" i="38"/>
  <c r="H96005" i="38"/>
  <c r="G96005" i="38"/>
  <c r="H96004" i="38"/>
  <c r="G96004" i="38"/>
  <c r="H96003" i="38"/>
  <c r="G96003" i="38"/>
  <c r="H96002" i="38"/>
  <c r="G96002" i="38"/>
  <c r="H96001" i="38"/>
  <c r="G96001" i="38"/>
  <c r="H96000" i="38"/>
  <c r="G96000" i="38"/>
  <c r="H95999" i="38"/>
  <c r="G95999" i="38"/>
  <c r="H95998" i="38"/>
  <c r="G95998" i="38"/>
  <c r="H95997" i="38"/>
  <c r="G95997" i="38"/>
  <c r="H95996" i="38"/>
  <c r="G95996" i="38"/>
  <c r="H95995" i="38"/>
  <c r="G95995" i="38"/>
  <c r="H95994" i="38"/>
  <c r="G95994" i="38"/>
  <c r="H95993" i="38"/>
  <c r="G95993" i="38"/>
  <c r="H95992" i="38"/>
  <c r="G95992" i="38"/>
  <c r="H95991" i="38"/>
  <c r="G95991" i="38"/>
  <c r="H95990" i="38"/>
  <c r="G95990" i="38"/>
  <c r="H95989" i="38"/>
  <c r="G95989" i="38"/>
  <c r="H95988" i="38"/>
  <c r="G95988" i="38"/>
  <c r="H95987" i="38"/>
  <c r="G95987" i="38"/>
  <c r="H95986" i="38"/>
  <c r="G95986" i="38"/>
  <c r="H95985" i="38"/>
  <c r="G95985" i="38"/>
  <c r="H95984" i="38"/>
  <c r="G95984" i="38"/>
  <c r="H95983" i="38"/>
  <c r="G95983" i="38"/>
  <c r="H95982" i="38"/>
  <c r="G95982" i="38"/>
  <c r="H95981" i="38"/>
  <c r="G95981" i="38"/>
  <c r="H95980" i="38"/>
  <c r="G95980" i="38"/>
  <c r="H95979" i="38"/>
  <c r="G95979" i="38"/>
  <c r="H95978" i="38"/>
  <c r="G95978" i="38"/>
  <c r="H95977" i="38"/>
  <c r="G95977" i="38"/>
  <c r="H95976" i="38"/>
  <c r="G95976" i="38"/>
  <c r="H95975" i="38"/>
  <c r="G95975" i="38"/>
  <c r="H95974" i="38"/>
  <c r="G95974" i="38"/>
  <c r="H95973" i="38"/>
  <c r="G95973" i="38"/>
  <c r="H95972" i="38"/>
  <c r="G95972" i="38"/>
  <c r="H95971" i="38"/>
  <c r="G95971" i="38"/>
  <c r="H95970" i="38"/>
  <c r="G95970" i="38"/>
  <c r="H95969" i="38"/>
  <c r="G95969" i="38"/>
  <c r="H95968" i="38"/>
  <c r="G95968" i="38"/>
  <c r="H95967" i="38"/>
  <c r="G95967" i="38"/>
  <c r="H95966" i="38"/>
  <c r="G95966" i="38"/>
  <c r="H95965" i="38"/>
  <c r="G95965" i="38"/>
  <c r="H95964" i="38"/>
  <c r="G95964" i="38"/>
  <c r="H95963" i="38"/>
  <c r="G95963" i="38"/>
  <c r="H95962" i="38"/>
  <c r="G95962" i="38"/>
  <c r="H95961" i="38"/>
  <c r="G95961" i="38"/>
  <c r="H95960" i="38"/>
  <c r="G95960" i="38"/>
  <c r="H95959" i="38"/>
  <c r="G95959" i="38"/>
  <c r="H95958" i="38"/>
  <c r="G95958" i="38"/>
  <c r="H95957" i="38"/>
  <c r="G95957" i="38"/>
  <c r="H95956" i="38"/>
  <c r="G95956" i="38"/>
  <c r="H95955" i="38"/>
  <c r="G95955" i="38"/>
  <c r="H95954" i="38"/>
  <c r="G95954" i="38"/>
  <c r="H95953" i="38"/>
  <c r="G95953" i="38"/>
  <c r="H95952" i="38"/>
  <c r="G95952" i="38"/>
  <c r="H95951" i="38"/>
  <c r="G95951" i="38"/>
  <c r="H95950" i="38"/>
  <c r="G95950" i="38"/>
  <c r="H95949" i="38"/>
  <c r="G95949" i="38"/>
  <c r="H95948" i="38"/>
  <c r="G95948" i="38"/>
  <c r="H95947" i="38"/>
  <c r="G95947" i="38"/>
  <c r="H95946" i="38"/>
  <c r="G95946" i="38"/>
  <c r="H95945" i="38"/>
  <c r="G95945" i="38"/>
  <c r="H95944" i="38"/>
  <c r="G95944" i="38"/>
  <c r="H95943" i="38"/>
  <c r="G95943" i="38"/>
  <c r="H95942" i="38"/>
  <c r="G95942" i="38"/>
  <c r="H95941" i="38"/>
  <c r="G95941" i="38"/>
  <c r="H95940" i="38"/>
  <c r="G95940" i="38"/>
  <c r="H95939" i="38"/>
  <c r="G95939" i="38"/>
  <c r="H95938" i="38"/>
  <c r="G95938" i="38"/>
  <c r="H95937" i="38"/>
  <c r="G95937" i="38"/>
  <c r="H95936" i="38"/>
  <c r="G95936" i="38"/>
  <c r="H95935" i="38"/>
  <c r="G95935" i="38"/>
  <c r="H95934" i="38"/>
  <c r="G95934" i="38"/>
  <c r="H95933" i="38"/>
  <c r="G95933" i="38"/>
  <c r="H95932" i="38"/>
  <c r="G95932" i="38"/>
  <c r="H95931" i="38"/>
  <c r="G95931" i="38"/>
  <c r="H95930" i="38"/>
  <c r="G95930" i="38"/>
  <c r="H95929" i="38"/>
  <c r="G95929" i="38"/>
  <c r="H95928" i="38"/>
  <c r="G95928" i="38"/>
  <c r="H95927" i="38"/>
  <c r="G95927" i="38"/>
  <c r="H95926" i="38"/>
  <c r="G95926" i="38"/>
  <c r="H95925" i="38"/>
  <c r="G95925" i="38"/>
  <c r="H95924" i="38"/>
  <c r="G95924" i="38"/>
  <c r="H95923" i="38"/>
  <c r="G95923" i="38"/>
  <c r="H95922" i="38"/>
  <c r="G95922" i="38"/>
  <c r="H95921" i="38"/>
  <c r="G95921" i="38"/>
  <c r="H95920" i="38"/>
  <c r="G95920" i="38"/>
  <c r="H95919" i="38"/>
  <c r="G95919" i="38"/>
  <c r="H95918" i="38"/>
  <c r="G95918" i="38"/>
  <c r="H95917" i="38"/>
  <c r="G95917" i="38"/>
  <c r="H95916" i="38"/>
  <c r="G95916" i="38"/>
  <c r="H95915" i="38"/>
  <c r="G95915" i="38"/>
  <c r="H95914" i="38"/>
  <c r="G95914" i="38"/>
  <c r="H95913" i="38"/>
  <c r="G95913" i="38"/>
  <c r="H95912" i="38"/>
  <c r="G95912" i="38"/>
  <c r="H95911" i="38"/>
  <c r="G95911" i="38"/>
  <c r="H95910" i="38"/>
  <c r="G95910" i="38"/>
  <c r="H95909" i="38"/>
  <c r="G95909" i="38"/>
  <c r="H95908" i="38"/>
  <c r="G95908" i="38"/>
  <c r="H95907" i="38"/>
  <c r="G95907" i="38"/>
  <c r="H95906" i="38"/>
  <c r="G95906" i="38"/>
  <c r="H95905" i="38"/>
  <c r="G95905" i="38"/>
  <c r="H95904" i="38"/>
  <c r="G95904" i="38"/>
  <c r="H95903" i="38"/>
  <c r="G95903" i="38"/>
  <c r="H95902" i="38"/>
  <c r="G95902" i="38"/>
  <c r="H95901" i="38"/>
  <c r="G95901" i="38"/>
  <c r="H95900" i="38"/>
  <c r="G95900" i="38"/>
  <c r="H95899" i="38"/>
  <c r="G95899" i="38"/>
  <c r="H95898" i="38"/>
  <c r="G95898" i="38"/>
  <c r="H95897" i="38"/>
  <c r="G95897" i="38"/>
  <c r="H95896" i="38"/>
  <c r="G95896" i="38"/>
  <c r="H95895" i="38"/>
  <c r="G95895" i="38"/>
  <c r="H95894" i="38"/>
  <c r="G95894" i="38"/>
  <c r="H95893" i="38"/>
  <c r="G95893" i="38"/>
  <c r="H95892" i="38"/>
  <c r="G95892" i="38"/>
  <c r="H95891" i="38"/>
  <c r="G95891" i="38"/>
  <c r="H95890" i="38"/>
  <c r="G95890" i="38"/>
  <c r="H95889" i="38"/>
  <c r="G95889" i="38"/>
  <c r="H95888" i="38"/>
  <c r="G95888" i="38"/>
  <c r="H95887" i="38"/>
  <c r="G95887" i="38"/>
  <c r="H95886" i="38"/>
  <c r="G95886" i="38"/>
  <c r="H95885" i="38"/>
  <c r="G95885" i="38"/>
  <c r="H95884" i="38"/>
  <c r="G95884" i="38"/>
  <c r="H95883" i="38"/>
  <c r="G95883" i="38"/>
  <c r="H95882" i="38"/>
  <c r="G95882" i="38"/>
  <c r="H95881" i="38"/>
  <c r="G95881" i="38"/>
  <c r="H95880" i="38"/>
  <c r="G95880" i="38"/>
  <c r="H95879" i="38"/>
  <c r="G95879" i="38"/>
  <c r="H95878" i="38"/>
  <c r="G95878" i="38"/>
  <c r="H95877" i="38"/>
  <c r="G95877" i="38"/>
  <c r="H95876" i="38"/>
  <c r="G95876" i="38"/>
  <c r="H95875" i="38"/>
  <c r="G95875" i="38"/>
  <c r="H95874" i="38"/>
  <c r="G95874" i="38"/>
  <c r="H95873" i="38"/>
  <c r="G95873" i="38"/>
  <c r="H95872" i="38"/>
  <c r="G95872" i="38"/>
  <c r="H95871" i="38"/>
  <c r="G95871" i="38"/>
  <c r="H95870" i="38"/>
  <c r="G95870" i="38"/>
  <c r="H95869" i="38"/>
  <c r="G95869" i="38"/>
  <c r="H95868" i="38"/>
  <c r="G95868" i="38"/>
  <c r="H95867" i="38"/>
  <c r="G95867" i="38"/>
  <c r="H95866" i="38"/>
  <c r="G95866" i="38"/>
  <c r="H95865" i="38"/>
  <c r="G95865" i="38"/>
  <c r="H95864" i="38"/>
  <c r="G95864" i="38"/>
  <c r="H95863" i="38"/>
  <c r="G95863" i="38"/>
  <c r="H95862" i="38"/>
  <c r="G95862" i="38"/>
  <c r="H95861" i="38"/>
  <c r="G95861" i="38"/>
  <c r="H95860" i="38"/>
  <c r="G95860" i="38"/>
  <c r="H95859" i="38"/>
  <c r="G95859" i="38"/>
  <c r="H95858" i="38"/>
  <c r="G95858" i="38"/>
  <c r="H95857" i="38"/>
  <c r="G95857" i="38"/>
  <c r="H95856" i="38"/>
  <c r="G95856" i="38"/>
  <c r="H95855" i="38"/>
  <c r="G95855" i="38"/>
  <c r="H95854" i="38"/>
  <c r="G95854" i="38"/>
  <c r="H95853" i="38"/>
  <c r="G95853" i="38"/>
  <c r="H95852" i="38"/>
  <c r="G95852" i="38"/>
  <c r="H95851" i="38"/>
  <c r="G95851" i="38"/>
  <c r="H95850" i="38"/>
  <c r="G95850" i="38"/>
  <c r="H95849" i="38"/>
  <c r="G95849" i="38"/>
  <c r="H95848" i="38"/>
  <c r="G95848" i="38"/>
  <c r="H95847" i="38"/>
  <c r="G95847" i="38"/>
  <c r="H95846" i="38"/>
  <c r="G95846" i="38"/>
  <c r="H95845" i="38"/>
  <c r="G95845" i="38"/>
  <c r="H95844" i="38"/>
  <c r="G95844" i="38"/>
  <c r="H95843" i="38"/>
  <c r="G95843" i="38"/>
  <c r="H95842" i="38"/>
  <c r="G95842" i="38"/>
  <c r="H95841" i="38"/>
  <c r="G95841" i="38"/>
  <c r="H95840" i="38"/>
  <c r="G95840" i="38"/>
  <c r="H95839" i="38"/>
  <c r="G95839" i="38"/>
  <c r="H95838" i="38"/>
  <c r="G95838" i="38"/>
  <c r="H95837" i="38"/>
  <c r="G95837" i="38"/>
  <c r="H95836" i="38"/>
  <c r="G95836" i="38"/>
  <c r="H95835" i="38"/>
  <c r="G95835" i="38"/>
  <c r="H95834" i="38"/>
  <c r="G95834" i="38"/>
  <c r="H95833" i="38"/>
  <c r="G95833" i="38"/>
  <c r="H95832" i="38"/>
  <c r="G95832" i="38"/>
  <c r="H95831" i="38"/>
  <c r="G95831" i="38"/>
  <c r="H95830" i="38"/>
  <c r="G95830" i="38"/>
  <c r="H95829" i="38"/>
  <c r="G95829" i="38"/>
  <c r="H95828" i="38"/>
  <c r="G95828" i="38"/>
  <c r="H95827" i="38"/>
  <c r="G95827" i="38"/>
  <c r="H95826" i="38"/>
  <c r="G95826" i="38"/>
  <c r="H95825" i="38"/>
  <c r="G95825" i="38"/>
  <c r="H95824" i="38"/>
  <c r="G95824" i="38"/>
  <c r="H95823" i="38"/>
  <c r="G95823" i="38"/>
  <c r="H95822" i="38"/>
  <c r="G95822" i="38"/>
  <c r="H95821" i="38"/>
  <c r="G95821" i="38"/>
  <c r="H95820" i="38"/>
  <c r="G95820" i="38"/>
  <c r="H95819" i="38"/>
  <c r="G95819" i="38"/>
  <c r="H95818" i="38"/>
  <c r="G95818" i="38"/>
  <c r="H95817" i="38"/>
  <c r="G95817" i="38"/>
  <c r="H95816" i="38"/>
  <c r="G95816" i="38"/>
  <c r="H95815" i="38"/>
  <c r="G95815" i="38"/>
  <c r="H95814" i="38"/>
  <c r="G95814" i="38"/>
  <c r="H95813" i="38"/>
  <c r="G95813" i="38"/>
  <c r="H95812" i="38"/>
  <c r="G95812" i="38"/>
  <c r="H95811" i="38"/>
  <c r="G95811" i="38"/>
  <c r="H95810" i="38"/>
  <c r="G95810" i="38"/>
  <c r="H95809" i="38"/>
  <c r="G95809" i="38"/>
  <c r="H95808" i="38"/>
  <c r="G95808" i="38"/>
  <c r="H95807" i="38"/>
  <c r="G95807" i="38"/>
  <c r="H95806" i="38"/>
  <c r="G95806" i="38"/>
  <c r="H95805" i="38"/>
  <c r="G95805" i="38"/>
  <c r="H95804" i="38"/>
  <c r="G95804" i="38"/>
  <c r="H95803" i="38"/>
  <c r="G95803" i="38"/>
  <c r="H95802" i="38"/>
  <c r="G95802" i="38"/>
  <c r="H95801" i="38"/>
  <c r="G95801" i="38"/>
  <c r="H95800" i="38"/>
  <c r="G95800" i="38"/>
  <c r="H95799" i="38"/>
  <c r="G95799" i="38"/>
  <c r="H95798" i="38"/>
  <c r="G95798" i="38"/>
  <c r="H95797" i="38"/>
  <c r="G95797" i="38"/>
  <c r="H95796" i="38"/>
  <c r="G95796" i="38"/>
  <c r="H95795" i="38"/>
  <c r="G95795" i="38"/>
  <c r="H95794" i="38"/>
  <c r="G95794" i="38"/>
  <c r="H95793" i="38"/>
  <c r="G95793" i="38"/>
  <c r="H95792" i="38"/>
  <c r="G95792" i="38"/>
  <c r="H95791" i="38"/>
  <c r="G95791" i="38"/>
  <c r="H95790" i="38"/>
  <c r="G95790" i="38"/>
  <c r="H95789" i="38"/>
  <c r="G95789" i="38"/>
  <c r="H95788" i="38"/>
  <c r="G95788" i="38"/>
  <c r="H95787" i="38"/>
  <c r="G95787" i="38"/>
  <c r="H95786" i="38"/>
  <c r="G95786" i="38"/>
  <c r="H95785" i="38"/>
  <c r="G95785" i="38"/>
  <c r="H95784" i="38"/>
  <c r="G95784" i="38"/>
  <c r="H95783" i="38"/>
  <c r="G95783" i="38"/>
  <c r="H95782" i="38"/>
  <c r="G95782" i="38"/>
  <c r="H95781" i="38"/>
  <c r="G95781" i="38"/>
  <c r="H95780" i="38"/>
  <c r="G95780" i="38"/>
  <c r="H95779" i="38"/>
  <c r="G95779" i="38"/>
  <c r="H95778" i="38"/>
  <c r="G95778" i="38"/>
  <c r="H95777" i="38"/>
  <c r="G95777" i="38"/>
  <c r="H95776" i="38"/>
  <c r="G95776" i="38"/>
  <c r="H95775" i="38"/>
  <c r="G95775" i="38"/>
  <c r="H95774" i="38"/>
  <c r="G95774" i="38"/>
  <c r="H95773" i="38"/>
  <c r="G95773" i="38"/>
  <c r="H95772" i="38"/>
  <c r="G95772" i="38"/>
  <c r="H95771" i="38"/>
  <c r="G95771" i="38"/>
  <c r="H95770" i="38"/>
  <c r="G95770" i="38"/>
  <c r="H95769" i="38"/>
  <c r="G95769" i="38"/>
  <c r="H95768" i="38"/>
  <c r="G95768" i="38"/>
  <c r="H95767" i="38"/>
  <c r="G95767" i="38"/>
  <c r="H95766" i="38"/>
  <c r="G95766" i="38"/>
  <c r="H95765" i="38"/>
  <c r="G95765" i="38"/>
  <c r="H95764" i="38"/>
  <c r="G95764" i="38"/>
  <c r="H95763" i="38"/>
  <c r="G95763" i="38"/>
  <c r="H95762" i="38"/>
  <c r="G95762" i="38"/>
  <c r="H95761" i="38"/>
  <c r="G95761" i="38"/>
  <c r="H95760" i="38"/>
  <c r="G95760" i="38"/>
  <c r="H95759" i="38"/>
  <c r="G95759" i="38"/>
  <c r="H95758" i="38"/>
  <c r="G95758" i="38"/>
  <c r="H95757" i="38"/>
  <c r="G95757" i="38"/>
  <c r="H95756" i="38"/>
  <c r="G95756" i="38"/>
  <c r="H95755" i="38"/>
  <c r="G95755" i="38"/>
  <c r="H95754" i="38"/>
  <c r="G95754" i="38"/>
  <c r="H95753" i="38"/>
  <c r="G95753" i="38"/>
  <c r="H95752" i="38"/>
  <c r="G95752" i="38"/>
  <c r="H95751" i="38"/>
  <c r="G95751" i="38"/>
  <c r="H95750" i="38"/>
  <c r="G95750" i="38"/>
  <c r="H95749" i="38"/>
  <c r="G95749" i="38"/>
  <c r="H95748" i="38"/>
  <c r="G95748" i="38"/>
  <c r="H95747" i="38"/>
  <c r="G95747" i="38"/>
  <c r="H95746" i="38"/>
  <c r="G95746" i="38"/>
  <c r="H95745" i="38"/>
  <c r="G95745" i="38"/>
  <c r="H95744" i="38"/>
  <c r="G95744" i="38"/>
  <c r="H95743" i="38"/>
  <c r="G95743" i="38"/>
  <c r="H95742" i="38"/>
  <c r="G95742" i="38"/>
  <c r="H95741" i="38"/>
  <c r="G95741" i="38"/>
  <c r="H95740" i="38"/>
  <c r="G95740" i="38"/>
  <c r="H95739" i="38"/>
  <c r="G95739" i="38"/>
  <c r="H95738" i="38"/>
  <c r="G95738" i="38"/>
  <c r="H95737" i="38"/>
  <c r="G95737" i="38"/>
  <c r="H95736" i="38"/>
  <c r="G95736" i="38"/>
  <c r="H95735" i="38"/>
  <c r="G95735" i="38"/>
  <c r="H95734" i="38"/>
  <c r="G95734" i="38"/>
  <c r="H95733" i="38"/>
  <c r="G95733" i="38"/>
  <c r="H95732" i="38"/>
  <c r="G95732" i="38"/>
  <c r="H95731" i="38"/>
  <c r="G95731" i="38"/>
  <c r="H95730" i="38"/>
  <c r="G95730" i="38"/>
  <c r="H95729" i="38"/>
  <c r="G95729" i="38"/>
  <c r="H95728" i="38"/>
  <c r="G95728" i="38"/>
  <c r="H95727" i="38"/>
  <c r="G95727" i="38"/>
  <c r="H95726" i="38"/>
  <c r="G95726" i="38"/>
  <c r="H95725" i="38"/>
  <c r="G95725" i="38"/>
  <c r="H95724" i="38"/>
  <c r="G95724" i="38"/>
  <c r="H95723" i="38"/>
  <c r="G95723" i="38"/>
  <c r="H95722" i="38"/>
  <c r="G95722" i="38"/>
  <c r="H95721" i="38"/>
  <c r="G95721" i="38"/>
  <c r="H95720" i="38"/>
  <c r="G95720" i="38"/>
  <c r="H95719" i="38"/>
  <c r="G95719" i="38"/>
  <c r="H95718" i="38"/>
  <c r="G95718" i="38"/>
  <c r="H95717" i="38"/>
  <c r="G95717" i="38"/>
  <c r="H95716" i="38"/>
  <c r="G95716" i="38"/>
  <c r="H95715" i="38"/>
  <c r="G95715" i="38"/>
  <c r="H95714" i="38"/>
  <c r="G95714" i="38"/>
  <c r="H95713" i="38"/>
  <c r="G95713" i="38"/>
  <c r="H95712" i="38"/>
  <c r="G95712" i="38"/>
  <c r="H95711" i="38"/>
  <c r="G95711" i="38"/>
  <c r="H95710" i="38"/>
  <c r="G95710" i="38"/>
  <c r="H95709" i="38"/>
  <c r="G95709" i="38"/>
  <c r="H95708" i="38"/>
  <c r="G95708" i="38"/>
  <c r="H95707" i="38"/>
  <c r="G95707" i="38"/>
  <c r="H95706" i="38"/>
  <c r="G95706" i="38"/>
  <c r="H95705" i="38"/>
  <c r="G95705" i="38"/>
  <c r="H95704" i="38"/>
  <c r="G95704" i="38"/>
  <c r="H95703" i="38"/>
  <c r="G95703" i="38"/>
  <c r="H95702" i="38"/>
  <c r="G95702" i="38"/>
  <c r="H95701" i="38"/>
  <c r="G95701" i="38"/>
  <c r="H95700" i="38"/>
  <c r="G95700" i="38"/>
  <c r="H95699" i="38"/>
  <c r="G95699" i="38"/>
  <c r="H95698" i="38"/>
  <c r="G95698" i="38"/>
  <c r="H95697" i="38"/>
  <c r="G95697" i="38"/>
  <c r="H95696" i="38"/>
  <c r="G95696" i="38"/>
  <c r="H95695" i="38"/>
  <c r="G95695" i="38"/>
  <c r="H95694" i="38"/>
  <c r="G95694" i="38"/>
  <c r="H95693" i="38"/>
  <c r="G95693" i="38"/>
  <c r="H95692" i="38"/>
  <c r="G95692" i="38"/>
  <c r="H95691" i="38"/>
  <c r="G95691" i="38"/>
  <c r="H95690" i="38"/>
  <c r="G95690" i="38"/>
  <c r="H95689" i="38"/>
  <c r="G95689" i="38"/>
  <c r="H95688" i="38"/>
  <c r="G95688" i="38"/>
  <c r="H95687" i="38"/>
  <c r="G95687" i="38"/>
  <c r="H95686" i="38"/>
  <c r="G95686" i="38"/>
  <c r="H95685" i="38"/>
  <c r="G95685" i="38"/>
  <c r="H95684" i="38"/>
  <c r="G95684" i="38"/>
  <c r="H95683" i="38"/>
  <c r="G95683" i="38"/>
  <c r="H95682" i="38"/>
  <c r="G95682" i="38"/>
  <c r="H95681" i="38"/>
  <c r="G95681" i="38"/>
  <c r="H95680" i="38"/>
  <c r="G95680" i="38"/>
  <c r="H95679" i="38"/>
  <c r="G95679" i="38"/>
  <c r="H95678" i="38"/>
  <c r="G95678" i="38"/>
  <c r="H95677" i="38"/>
  <c r="G95677" i="38"/>
  <c r="H95676" i="38"/>
  <c r="G95676" i="38"/>
  <c r="H95675" i="38"/>
  <c r="G95675" i="38"/>
  <c r="H95674" i="38"/>
  <c r="G95674" i="38"/>
  <c r="H95673" i="38"/>
  <c r="G95673" i="38"/>
  <c r="H95672" i="38"/>
  <c r="G95672" i="38"/>
  <c r="H95671" i="38"/>
  <c r="G95671" i="38"/>
  <c r="H95670" i="38"/>
  <c r="G95670" i="38"/>
  <c r="H95669" i="38"/>
  <c r="G95669" i="38"/>
  <c r="H95668" i="38"/>
  <c r="G95668" i="38"/>
  <c r="H95667" i="38"/>
  <c r="G95667" i="38"/>
  <c r="H95666" i="38"/>
  <c r="G95666" i="38"/>
  <c r="H95665" i="38"/>
  <c r="G95665" i="38"/>
  <c r="H95664" i="38"/>
  <c r="G95664" i="38"/>
  <c r="H95663" i="38"/>
  <c r="G95663" i="38"/>
  <c r="H95662" i="38"/>
  <c r="G95662" i="38"/>
  <c r="H95661" i="38"/>
  <c r="G95661" i="38"/>
  <c r="H95660" i="38"/>
  <c r="G95660" i="38"/>
  <c r="H95659" i="38"/>
  <c r="G95659" i="38"/>
  <c r="H95658" i="38"/>
  <c r="G95658" i="38"/>
  <c r="H95657" i="38"/>
  <c r="G95657" i="38"/>
  <c r="H95656" i="38"/>
  <c r="G95656" i="38"/>
  <c r="H95655" i="38"/>
  <c r="G95655" i="38"/>
  <c r="H95654" i="38"/>
  <c r="G95654" i="38"/>
  <c r="H95653" i="38"/>
  <c r="G95653" i="38"/>
  <c r="H95652" i="38"/>
  <c r="G95652" i="38"/>
  <c r="H95651" i="38"/>
  <c r="G95651" i="38"/>
  <c r="H95650" i="38"/>
  <c r="G95650" i="38"/>
  <c r="H95649" i="38"/>
  <c r="G95649" i="38"/>
  <c r="H95648" i="38"/>
  <c r="G95648" i="38"/>
  <c r="H95647" i="38"/>
  <c r="G95647" i="38"/>
  <c r="H95646" i="38"/>
  <c r="G95646" i="38"/>
  <c r="H95645" i="38"/>
  <c r="G95645" i="38"/>
  <c r="H95644" i="38"/>
  <c r="G95644" i="38"/>
  <c r="H95643" i="38"/>
  <c r="G95643" i="38"/>
  <c r="H95642" i="38"/>
  <c r="G95642" i="38"/>
  <c r="H95641" i="38"/>
  <c r="G95641" i="38"/>
  <c r="H95640" i="38"/>
  <c r="G95640" i="38"/>
  <c r="H95639" i="38"/>
  <c r="G95639" i="38"/>
  <c r="H95638" i="38"/>
  <c r="G95638" i="38"/>
  <c r="H95637" i="38"/>
  <c r="G95637" i="38"/>
  <c r="H95636" i="38"/>
  <c r="G95636" i="38"/>
  <c r="H95635" i="38"/>
  <c r="G95635" i="38"/>
  <c r="H95634" i="38"/>
  <c r="G95634" i="38"/>
  <c r="H95633" i="38"/>
  <c r="G95633" i="38"/>
  <c r="H95632" i="38"/>
  <c r="G95632" i="38"/>
  <c r="H95631" i="38"/>
  <c r="G95631" i="38"/>
  <c r="H95630" i="38"/>
  <c r="G95630" i="38"/>
  <c r="H95629" i="38"/>
  <c r="G95629" i="38"/>
  <c r="H95628" i="38"/>
  <c r="G95628" i="38"/>
  <c r="H95627" i="38"/>
  <c r="G95627" i="38"/>
  <c r="H95626" i="38"/>
  <c r="G95626" i="38"/>
  <c r="H95625" i="38"/>
  <c r="G95625" i="38"/>
  <c r="H95624" i="38"/>
  <c r="G95624" i="38"/>
  <c r="H95623" i="38"/>
  <c r="G95623" i="38"/>
  <c r="H95622" i="38"/>
  <c r="G95622" i="38"/>
  <c r="H95621" i="38"/>
  <c r="G95621" i="38"/>
  <c r="H95620" i="38"/>
  <c r="G95620" i="38"/>
  <c r="H95619" i="38"/>
  <c r="G95619" i="38"/>
  <c r="H95618" i="38"/>
  <c r="G95618" i="38"/>
  <c r="H95617" i="38"/>
  <c r="G95617" i="38"/>
  <c r="H95616" i="38"/>
  <c r="G95616" i="38"/>
  <c r="H95615" i="38"/>
  <c r="G95615" i="38"/>
  <c r="H95614" i="38"/>
  <c r="G95614" i="38"/>
  <c r="H95613" i="38"/>
  <c r="G95613" i="38"/>
  <c r="H95612" i="38"/>
  <c r="G95612" i="38"/>
  <c r="H95611" i="38"/>
  <c r="G95611" i="38"/>
  <c r="H95610" i="38"/>
  <c r="G95610" i="38"/>
  <c r="H95609" i="38"/>
  <c r="G95609" i="38"/>
  <c r="H95608" i="38"/>
  <c r="G95608" i="38"/>
  <c r="H95607" i="38"/>
  <c r="G95607" i="38"/>
  <c r="H95606" i="38"/>
  <c r="G95606" i="38"/>
  <c r="H95605" i="38"/>
  <c r="G95605" i="38"/>
  <c r="H95604" i="38"/>
  <c r="G95604" i="38"/>
  <c r="H95603" i="38"/>
  <c r="G95603" i="38"/>
  <c r="H95602" i="38"/>
  <c r="G95602" i="38"/>
  <c r="H95601" i="38"/>
  <c r="G95601" i="38"/>
  <c r="H95600" i="38"/>
  <c r="G95600" i="38"/>
  <c r="H95599" i="38"/>
  <c r="G95599" i="38"/>
  <c r="H95598" i="38"/>
  <c r="G95598" i="38"/>
  <c r="H95597" i="38"/>
  <c r="G95597" i="38"/>
  <c r="H95596" i="38"/>
  <c r="G95596" i="38"/>
  <c r="H95595" i="38"/>
  <c r="G95595" i="38"/>
  <c r="H95594" i="38"/>
  <c r="G95594" i="38"/>
  <c r="H95593" i="38"/>
  <c r="G95593" i="38"/>
  <c r="H95592" i="38"/>
  <c r="G95592" i="38"/>
  <c r="H95591" i="38"/>
  <c r="G95591" i="38"/>
  <c r="H95590" i="38"/>
  <c r="G95590" i="38"/>
  <c r="H95589" i="38"/>
  <c r="G95589" i="38"/>
  <c r="H95588" i="38"/>
  <c r="G95588" i="38"/>
  <c r="H95587" i="38"/>
  <c r="G95587" i="38"/>
  <c r="H95586" i="38"/>
  <c r="G95586" i="38"/>
  <c r="H95585" i="38"/>
  <c r="G95585" i="38"/>
  <c r="H95584" i="38"/>
  <c r="G95584" i="38"/>
  <c r="H95583" i="38"/>
  <c r="G95583" i="38"/>
  <c r="H95582" i="38"/>
  <c r="G95582" i="38"/>
  <c r="H95581" i="38"/>
  <c r="G95581" i="38"/>
  <c r="H95580" i="38"/>
  <c r="G95580" i="38"/>
  <c r="H95579" i="38"/>
  <c r="G95579" i="38"/>
  <c r="H95578" i="38"/>
  <c r="G95578" i="38"/>
  <c r="H95577" i="38"/>
  <c r="G95577" i="38"/>
  <c r="H95576" i="38"/>
  <c r="G95576" i="38"/>
  <c r="H95575" i="38"/>
  <c r="G95575" i="38"/>
  <c r="H95574" i="38"/>
  <c r="G95574" i="38"/>
  <c r="H95573" i="38"/>
  <c r="G95573" i="38"/>
  <c r="H95572" i="38"/>
  <c r="G95572" i="38"/>
  <c r="H95571" i="38"/>
  <c r="G95571" i="38"/>
  <c r="H95570" i="38"/>
  <c r="G95570" i="38"/>
  <c r="H95569" i="38"/>
  <c r="G95569" i="38"/>
  <c r="H95568" i="38"/>
  <c r="G95568" i="38"/>
  <c r="H95567" i="38"/>
  <c r="G95567" i="38"/>
  <c r="H95566" i="38"/>
  <c r="G95566" i="38"/>
  <c r="H95565" i="38"/>
  <c r="G95565" i="38"/>
  <c r="H95564" i="38"/>
  <c r="G95564" i="38"/>
  <c r="H95563" i="38"/>
  <c r="G95563" i="38"/>
  <c r="H95562" i="38"/>
  <c r="G95562" i="38"/>
  <c r="H95561" i="38"/>
  <c r="G95561" i="38"/>
  <c r="H95560" i="38"/>
  <c r="G95560" i="38"/>
  <c r="H95559" i="38"/>
  <c r="G95559" i="38"/>
  <c r="H95558" i="38"/>
  <c r="G95558" i="38"/>
  <c r="H95557" i="38"/>
  <c r="G95557" i="38"/>
  <c r="H95556" i="38"/>
  <c r="G95556" i="38"/>
  <c r="H95555" i="38"/>
  <c r="G95555" i="38"/>
  <c r="H95554" i="38"/>
  <c r="G95554" i="38"/>
  <c r="H95553" i="38"/>
  <c r="G95553" i="38"/>
  <c r="H95552" i="38"/>
  <c r="G95552" i="38"/>
  <c r="H95551" i="38"/>
  <c r="G95551" i="38"/>
  <c r="H95550" i="38"/>
  <c r="G95550" i="38"/>
  <c r="H95549" i="38"/>
  <c r="G95549" i="38"/>
  <c r="H95548" i="38"/>
  <c r="G95548" i="38"/>
  <c r="H95547" i="38"/>
  <c r="G95547" i="38"/>
  <c r="H95546" i="38"/>
  <c r="G95546" i="38"/>
  <c r="H95545" i="38"/>
  <c r="G95545" i="38"/>
  <c r="H95544" i="38"/>
  <c r="G95544" i="38"/>
  <c r="H95543" i="38"/>
  <c r="G95543" i="38"/>
  <c r="H95542" i="38"/>
  <c r="G95542" i="38"/>
  <c r="H95541" i="38"/>
  <c r="G95541" i="38"/>
  <c r="H95540" i="38"/>
  <c r="G95540" i="38"/>
  <c r="H95539" i="38"/>
  <c r="G95539" i="38"/>
  <c r="H95538" i="38"/>
  <c r="G95538" i="38"/>
  <c r="H95537" i="38"/>
  <c r="G95537" i="38"/>
  <c r="H95536" i="38"/>
  <c r="G95536" i="38"/>
  <c r="H95535" i="38"/>
  <c r="G95535" i="38"/>
  <c r="H95534" i="38"/>
  <c r="G95534" i="38"/>
  <c r="H95533" i="38"/>
  <c r="G95533" i="38"/>
  <c r="H95532" i="38"/>
  <c r="G95532" i="38"/>
  <c r="H95531" i="38"/>
  <c r="G95531" i="38"/>
  <c r="H95530" i="38"/>
  <c r="G95530" i="38"/>
  <c r="H95529" i="38"/>
  <c r="G95529" i="38"/>
  <c r="H95528" i="38"/>
  <c r="G95528" i="38"/>
  <c r="H95527" i="38"/>
  <c r="G95527" i="38"/>
  <c r="H95526" i="38"/>
  <c r="G95526" i="38"/>
  <c r="H95525" i="38"/>
  <c r="G95525" i="38"/>
  <c r="H95524" i="38"/>
  <c r="G95524" i="38"/>
  <c r="H95523" i="38"/>
  <c r="G95523" i="38"/>
  <c r="H95522" i="38"/>
  <c r="G95522" i="38"/>
  <c r="H95521" i="38"/>
  <c r="G95521" i="38"/>
  <c r="H95520" i="38"/>
  <c r="G95520" i="38"/>
  <c r="H95519" i="38"/>
  <c r="G95519" i="38"/>
  <c r="H95518" i="38"/>
  <c r="G95518" i="38"/>
  <c r="H95517" i="38"/>
  <c r="G95517" i="38"/>
  <c r="H95516" i="38"/>
  <c r="G95516" i="38"/>
  <c r="H95515" i="38"/>
  <c r="G95515" i="38"/>
  <c r="H95514" i="38"/>
  <c r="G95514" i="38"/>
  <c r="H95513" i="38"/>
  <c r="G95513" i="38"/>
  <c r="H95512" i="38"/>
  <c r="G95512" i="38"/>
  <c r="H95511" i="38"/>
  <c r="G95511" i="38"/>
  <c r="H95510" i="38"/>
  <c r="G95510" i="38"/>
  <c r="H95509" i="38"/>
  <c r="G95509" i="38"/>
  <c r="H95508" i="38"/>
  <c r="G95508" i="38"/>
  <c r="H95507" i="38"/>
  <c r="G95507" i="38"/>
  <c r="H95506" i="38"/>
  <c r="G95506" i="38"/>
  <c r="H95505" i="38"/>
  <c r="G95505" i="38"/>
  <c r="H95504" i="38"/>
  <c r="G95504" i="38"/>
  <c r="H95503" i="38"/>
  <c r="G95503" i="38"/>
  <c r="H95502" i="38"/>
  <c r="G95502" i="38"/>
  <c r="H95501" i="38"/>
  <c r="G95501" i="38"/>
  <c r="H95500" i="38"/>
  <c r="G95500" i="38"/>
  <c r="H95499" i="38"/>
  <c r="G95499" i="38"/>
  <c r="H95498" i="38"/>
  <c r="G95498" i="38"/>
  <c r="H95497" i="38"/>
  <c r="G95497" i="38"/>
  <c r="H95496" i="38"/>
  <c r="G95496" i="38"/>
  <c r="H95495" i="38"/>
  <c r="G95495" i="38"/>
  <c r="H95494" i="38"/>
  <c r="G95494" i="38"/>
  <c r="H95493" i="38"/>
  <c r="G95493" i="38"/>
  <c r="H95492" i="38"/>
  <c r="G95492" i="38"/>
  <c r="H95491" i="38"/>
  <c r="G95491" i="38"/>
  <c r="H95490" i="38"/>
  <c r="G95490" i="38"/>
  <c r="H95489" i="38"/>
  <c r="G95489" i="38"/>
  <c r="H95488" i="38"/>
  <c r="G95488" i="38"/>
  <c r="H95487" i="38"/>
  <c r="G95487" i="38"/>
  <c r="H95486" i="38"/>
  <c r="G95486" i="38"/>
  <c r="H95485" i="38"/>
  <c r="G95485" i="38"/>
  <c r="H95484" i="38"/>
  <c r="G95484" i="38"/>
  <c r="H95483" i="38"/>
  <c r="G95483" i="38"/>
  <c r="H95482" i="38"/>
  <c r="G95482" i="38"/>
  <c r="H95481" i="38"/>
  <c r="G95481" i="38"/>
  <c r="H95480" i="38"/>
  <c r="G95480" i="38"/>
  <c r="H95479" i="38"/>
  <c r="G95479" i="38"/>
  <c r="H95478" i="38"/>
  <c r="G95478" i="38"/>
  <c r="H95477" i="38"/>
  <c r="G95477" i="38"/>
  <c r="H95476" i="38"/>
  <c r="G95476" i="38"/>
  <c r="H95475" i="38"/>
  <c r="G95475" i="38"/>
  <c r="H95474" i="38"/>
  <c r="G95474" i="38"/>
  <c r="H95473" i="38"/>
  <c r="G95473" i="38"/>
  <c r="H95472" i="38"/>
  <c r="G95472" i="38"/>
  <c r="H95471" i="38"/>
  <c r="G95471" i="38"/>
  <c r="H95470" i="38"/>
  <c r="G95470" i="38"/>
  <c r="H95469" i="38"/>
  <c r="G95469" i="38"/>
  <c r="H95468" i="38"/>
  <c r="G95468" i="38"/>
  <c r="H95467" i="38"/>
  <c r="G95467" i="38"/>
  <c r="H95466" i="38"/>
  <c r="G95466" i="38"/>
  <c r="H95465" i="38"/>
  <c r="G95465" i="38"/>
  <c r="H95464" i="38"/>
  <c r="G95464" i="38"/>
  <c r="H95463" i="38"/>
  <c r="G95463" i="38"/>
  <c r="H95462" i="38"/>
  <c r="G95462" i="38"/>
  <c r="H95461" i="38"/>
  <c r="G95461" i="38"/>
  <c r="H95460" i="38"/>
  <c r="G95460" i="38"/>
  <c r="H95459" i="38"/>
  <c r="G95459" i="38"/>
  <c r="H95458" i="38"/>
  <c r="G95458" i="38"/>
  <c r="H95457" i="38"/>
  <c r="G95457" i="38"/>
  <c r="H95456" i="38"/>
  <c r="G95456" i="38"/>
  <c r="H95455" i="38"/>
  <c r="G95455" i="38"/>
  <c r="H95454" i="38"/>
  <c r="G95454" i="38"/>
  <c r="H95453" i="38"/>
  <c r="G95453" i="38"/>
  <c r="H95452" i="38"/>
  <c r="G95452" i="38"/>
  <c r="H95451" i="38"/>
  <c r="G95451" i="38"/>
  <c r="H95450" i="38"/>
  <c r="G95450" i="38"/>
  <c r="H95449" i="38"/>
  <c r="G95449" i="38"/>
  <c r="H95448" i="38"/>
  <c r="G95448" i="38"/>
  <c r="H95447" i="38"/>
  <c r="G95447" i="38"/>
  <c r="H95446" i="38"/>
  <c r="G95446" i="38"/>
  <c r="H95445" i="38"/>
  <c r="G95445" i="38"/>
  <c r="H95444" i="38"/>
  <c r="G95444" i="38"/>
  <c r="H95443" i="38"/>
  <c r="G95443" i="38"/>
  <c r="H95442" i="38"/>
  <c r="G95442" i="38"/>
  <c r="H95441" i="38"/>
  <c r="G95441" i="38"/>
  <c r="H95440" i="38"/>
  <c r="G95440" i="38"/>
  <c r="H95439" i="38"/>
  <c r="G95439" i="38"/>
  <c r="H95438" i="38"/>
  <c r="G95438" i="38"/>
  <c r="H95437" i="38"/>
  <c r="G95437" i="38"/>
  <c r="H95436" i="38"/>
  <c r="G95436" i="38"/>
  <c r="H95435" i="38"/>
  <c r="G95435" i="38"/>
  <c r="H95434" i="38"/>
  <c r="G95434" i="38"/>
  <c r="H95433" i="38"/>
  <c r="G95433" i="38"/>
  <c r="H95432" i="38"/>
  <c r="G95432" i="38"/>
  <c r="H95431" i="38"/>
  <c r="G95431" i="38"/>
  <c r="H95430" i="38"/>
  <c r="G95430" i="38"/>
  <c r="H95429" i="38"/>
  <c r="G95429" i="38"/>
  <c r="H95428" i="38"/>
  <c r="G95428" i="38"/>
  <c r="H95427" i="38"/>
  <c r="G95427" i="38"/>
  <c r="H95426" i="38"/>
  <c r="G95426" i="38"/>
  <c r="H95425" i="38"/>
  <c r="G95425" i="38"/>
  <c r="H95424" i="38"/>
  <c r="G95424" i="38"/>
  <c r="H95423" i="38"/>
  <c r="G95423" i="38"/>
  <c r="H95422" i="38"/>
  <c r="G95422" i="38"/>
  <c r="H95421" i="38"/>
  <c r="G95421" i="38"/>
  <c r="H95420" i="38"/>
  <c r="G95420" i="38"/>
  <c r="H95419" i="38"/>
  <c r="G95419" i="38"/>
  <c r="H95418" i="38"/>
  <c r="G95418" i="38"/>
  <c r="H95417" i="38"/>
  <c r="G95417" i="38"/>
  <c r="H95416" i="38"/>
  <c r="G95416" i="38"/>
  <c r="H95415" i="38"/>
  <c r="G95415" i="38"/>
  <c r="H95414" i="38"/>
  <c r="G95414" i="38"/>
  <c r="H95413" i="38"/>
  <c r="G95413" i="38"/>
  <c r="H95412" i="38"/>
  <c r="G95412" i="38"/>
  <c r="H95411" i="38"/>
  <c r="G95411" i="38"/>
  <c r="H95410" i="38"/>
  <c r="G95410" i="38"/>
  <c r="H95409" i="38"/>
  <c r="G95409" i="38"/>
  <c r="H95408" i="38"/>
  <c r="G95408" i="38"/>
  <c r="H95407" i="38"/>
  <c r="G95407" i="38"/>
  <c r="H95406" i="38"/>
  <c r="G95406" i="38"/>
  <c r="H95405" i="38"/>
  <c r="G95405" i="38"/>
  <c r="H95404" i="38"/>
  <c r="G95404" i="38"/>
  <c r="H95403" i="38"/>
  <c r="G95403" i="38"/>
  <c r="H95402" i="38"/>
  <c r="G95402" i="38"/>
  <c r="H95401" i="38"/>
  <c r="G95401" i="38"/>
  <c r="H95400" i="38"/>
  <c r="G95400" i="38"/>
  <c r="H95399" i="38"/>
  <c r="G95399" i="38"/>
  <c r="H95398" i="38"/>
  <c r="G95398" i="38"/>
  <c r="H95397" i="38"/>
  <c r="G95397" i="38"/>
  <c r="H95396" i="38"/>
  <c r="G95396" i="38"/>
  <c r="H95395" i="38"/>
  <c r="G95395" i="38"/>
  <c r="H95394" i="38"/>
  <c r="G95394" i="38"/>
  <c r="H95393" i="38"/>
  <c r="G95393" i="38"/>
  <c r="H95392" i="38"/>
  <c r="G95392" i="38"/>
  <c r="H95391" i="38"/>
  <c r="G95391" i="38"/>
  <c r="H95390" i="38"/>
  <c r="G95390" i="38"/>
  <c r="H95389" i="38"/>
  <c r="G95389" i="38"/>
  <c r="H95388" i="38"/>
  <c r="G95388" i="38"/>
  <c r="H95387" i="38"/>
  <c r="G95387" i="38"/>
  <c r="H95386" i="38"/>
  <c r="G95386" i="38"/>
  <c r="H95385" i="38"/>
  <c r="G95385" i="38"/>
  <c r="H95384" i="38"/>
  <c r="G95384" i="38"/>
  <c r="H95383" i="38"/>
  <c r="G95383" i="38"/>
  <c r="H95382" i="38"/>
  <c r="G95382" i="38"/>
  <c r="H95381" i="38"/>
  <c r="G95381" i="38"/>
  <c r="H95380" i="38"/>
  <c r="G95380" i="38"/>
  <c r="H95379" i="38"/>
  <c r="G95379" i="38"/>
  <c r="H95378" i="38"/>
  <c r="G95378" i="38"/>
  <c r="H95377" i="38"/>
  <c r="G95377" i="38"/>
  <c r="H95376" i="38"/>
  <c r="G95376" i="38"/>
  <c r="H95375" i="38"/>
  <c r="G95375" i="38"/>
  <c r="H95374" i="38"/>
  <c r="G95374" i="38"/>
  <c r="H95373" i="38"/>
  <c r="G95373" i="38"/>
  <c r="H95372" i="38"/>
  <c r="G95372" i="38"/>
  <c r="H95371" i="38"/>
  <c r="G95371" i="38"/>
  <c r="H95370" i="38"/>
  <c r="G95370" i="38"/>
  <c r="H95369" i="38"/>
  <c r="G95369" i="38"/>
  <c r="H95368" i="38"/>
  <c r="G95368" i="38"/>
  <c r="H95367" i="38"/>
  <c r="G95367" i="38"/>
  <c r="H95366" i="38"/>
  <c r="G95366" i="38"/>
  <c r="H95365" i="38"/>
  <c r="G95365" i="38"/>
  <c r="H95364" i="38"/>
  <c r="G95364" i="38"/>
  <c r="H95363" i="38"/>
  <c r="G95363" i="38"/>
  <c r="H95362" i="38"/>
  <c r="G95362" i="38"/>
  <c r="H95361" i="38"/>
  <c r="G95361" i="38"/>
  <c r="H95360" i="38"/>
  <c r="G95360" i="38"/>
  <c r="H95359" i="38"/>
  <c r="G95359" i="38"/>
  <c r="H95358" i="38"/>
  <c r="G95358" i="38"/>
  <c r="H95357" i="38"/>
  <c r="G95357" i="38"/>
  <c r="H95356" i="38"/>
  <c r="G95356" i="38"/>
  <c r="H95355" i="38"/>
  <c r="G95355" i="38"/>
  <c r="H95354" i="38"/>
  <c r="G95354" i="38"/>
  <c r="H95353" i="38"/>
  <c r="G95353" i="38"/>
  <c r="H95352" i="38"/>
  <c r="G95352" i="38"/>
  <c r="H95351" i="38"/>
  <c r="G95351" i="38"/>
  <c r="H95350" i="38"/>
  <c r="G95350" i="38"/>
  <c r="H95349" i="38"/>
  <c r="G95349" i="38"/>
  <c r="H95348" i="38"/>
  <c r="G95348" i="38"/>
  <c r="H95347" i="38"/>
  <c r="G95347" i="38"/>
  <c r="H95346" i="38"/>
  <c r="G95346" i="38"/>
  <c r="H95345" i="38"/>
  <c r="G95345" i="38"/>
  <c r="H95344" i="38"/>
  <c r="G95344" i="38"/>
  <c r="H95343" i="38"/>
  <c r="G95343" i="38"/>
  <c r="H95342" i="38"/>
  <c r="G95342" i="38"/>
  <c r="H95341" i="38"/>
  <c r="G95341" i="38"/>
  <c r="H95340" i="38"/>
  <c r="G95340" i="38"/>
  <c r="H95339" i="38"/>
  <c r="G95339" i="38"/>
  <c r="H95338" i="38"/>
  <c r="G95338" i="38"/>
  <c r="H95337" i="38"/>
  <c r="G95337" i="38"/>
  <c r="H95336" i="38"/>
  <c r="G95336" i="38"/>
  <c r="H95335" i="38"/>
  <c r="G95335" i="38"/>
  <c r="H95334" i="38"/>
  <c r="G95334" i="38"/>
  <c r="H95333" i="38"/>
  <c r="G95333" i="38"/>
  <c r="H95332" i="38"/>
  <c r="G95332" i="38"/>
  <c r="H95331" i="38"/>
  <c r="G95331" i="38"/>
  <c r="H95330" i="38"/>
  <c r="G95330" i="38"/>
  <c r="H95329" i="38"/>
  <c r="G95329" i="38"/>
  <c r="H95328" i="38"/>
  <c r="G95328" i="38"/>
  <c r="H95327" i="38"/>
  <c r="G95327" i="38"/>
  <c r="H95326" i="38"/>
  <c r="G95326" i="38"/>
  <c r="H95325" i="38"/>
  <c r="G95325" i="38"/>
  <c r="H95324" i="38"/>
  <c r="G95324" i="38"/>
  <c r="H95323" i="38"/>
  <c r="G95323" i="38"/>
  <c r="H95322" i="38"/>
  <c r="G95322" i="38"/>
  <c r="H95321" i="38"/>
  <c r="G95321" i="38"/>
  <c r="H95320" i="38"/>
  <c r="G95320" i="38"/>
  <c r="H95319" i="38"/>
  <c r="G95319" i="38"/>
  <c r="H95318" i="38"/>
  <c r="G95318" i="38"/>
  <c r="H95317" i="38"/>
  <c r="G95317" i="38"/>
  <c r="H95316" i="38"/>
  <c r="G95316" i="38"/>
  <c r="H95315" i="38"/>
  <c r="G95315" i="38"/>
  <c r="H95314" i="38"/>
  <c r="G95314" i="38"/>
  <c r="H95313" i="38"/>
  <c r="G95313" i="38"/>
  <c r="H95312" i="38"/>
  <c r="G95312" i="38"/>
  <c r="H95311" i="38"/>
  <c r="G95311" i="38"/>
  <c r="H95310" i="38"/>
  <c r="G95310" i="38"/>
  <c r="H95309" i="38"/>
  <c r="G95309" i="38"/>
  <c r="H95308" i="38"/>
  <c r="G95308" i="38"/>
  <c r="H95307" i="38"/>
  <c r="G95307" i="38"/>
  <c r="H95306" i="38"/>
  <c r="G95306" i="38"/>
  <c r="H95305" i="38"/>
  <c r="G95305" i="38"/>
  <c r="H95304" i="38"/>
  <c r="G95304" i="38"/>
  <c r="H95303" i="38"/>
  <c r="G95303" i="38"/>
  <c r="H95302" i="38"/>
  <c r="G95302" i="38"/>
  <c r="H95301" i="38"/>
  <c r="G95301" i="38"/>
  <c r="H95300" i="38"/>
  <c r="G95300" i="38"/>
  <c r="H95299" i="38"/>
  <c r="G95299" i="38"/>
  <c r="H95298" i="38"/>
  <c r="G95298" i="38"/>
  <c r="H95297" i="38"/>
  <c r="G95297" i="38"/>
  <c r="H95296" i="38"/>
  <c r="G95296" i="38"/>
  <c r="H95295" i="38"/>
  <c r="G95295" i="38"/>
  <c r="H95294" i="38"/>
  <c r="G95294" i="38"/>
  <c r="H95293" i="38"/>
  <c r="G95293" i="38"/>
  <c r="H95292" i="38"/>
  <c r="G95292" i="38"/>
  <c r="H95291" i="38"/>
  <c r="G95291" i="38"/>
  <c r="H95290" i="38"/>
  <c r="G95290" i="38"/>
  <c r="H95289" i="38"/>
  <c r="G95289" i="38"/>
  <c r="H95288" i="38"/>
  <c r="G95288" i="38"/>
  <c r="H95287" i="38"/>
  <c r="G95287" i="38"/>
  <c r="H95286" i="38"/>
  <c r="G95286" i="38"/>
  <c r="H95285" i="38"/>
  <c r="G95285" i="38"/>
  <c r="H95284" i="38"/>
  <c r="G95284" i="38"/>
  <c r="H95283" i="38"/>
  <c r="G95283" i="38"/>
  <c r="H95282" i="38"/>
  <c r="G95282" i="38"/>
  <c r="H95281" i="38"/>
  <c r="G95281" i="38"/>
  <c r="H95280" i="38"/>
  <c r="G95280" i="38"/>
  <c r="H95279" i="38"/>
  <c r="G95279" i="38"/>
  <c r="H95278" i="38"/>
  <c r="G95278" i="38"/>
  <c r="H95277" i="38"/>
  <c r="G95277" i="38"/>
  <c r="H95276" i="38"/>
  <c r="G95276" i="38"/>
  <c r="H95275" i="38"/>
  <c r="G95275" i="38"/>
  <c r="H95274" i="38"/>
  <c r="G95274" i="38"/>
  <c r="H95273" i="38"/>
  <c r="G95273" i="38"/>
  <c r="H95272" i="38"/>
  <c r="G95272" i="38"/>
  <c r="H95271" i="38"/>
  <c r="G95271" i="38"/>
  <c r="H95270" i="38"/>
  <c r="G95270" i="38"/>
  <c r="H95269" i="38"/>
  <c r="G95269" i="38"/>
  <c r="H95268" i="38"/>
  <c r="G95268" i="38"/>
  <c r="H95267" i="38"/>
  <c r="G95267" i="38"/>
  <c r="H95266" i="38"/>
  <c r="G95266" i="38"/>
  <c r="H95265" i="38"/>
  <c r="G95265" i="38"/>
  <c r="H95264" i="38"/>
  <c r="G95264" i="38"/>
  <c r="H95263" i="38"/>
  <c r="G95263" i="38"/>
  <c r="H95262" i="38"/>
  <c r="G95262" i="38"/>
  <c r="H95261" i="38"/>
  <c r="G95261" i="38"/>
  <c r="H95260" i="38"/>
  <c r="G95260" i="38"/>
  <c r="H95259" i="38"/>
  <c r="G95259" i="38"/>
  <c r="H95258" i="38"/>
  <c r="G95258" i="38"/>
  <c r="H95257" i="38"/>
  <c r="G95257" i="38"/>
  <c r="H95256" i="38"/>
  <c r="G95256" i="38"/>
  <c r="H95255" i="38"/>
  <c r="G95255" i="38"/>
  <c r="H95254" i="38"/>
  <c r="G95254" i="38"/>
  <c r="H95253" i="38"/>
  <c r="G95253" i="38"/>
  <c r="H95252" i="38"/>
  <c r="G95252" i="38"/>
  <c r="H95251" i="38"/>
  <c r="G95251" i="38"/>
  <c r="H95250" i="38"/>
  <c r="G95250" i="38"/>
  <c r="H95249" i="38"/>
  <c r="G95249" i="38"/>
  <c r="H95248" i="38"/>
  <c r="G95248" i="38"/>
  <c r="H95247" i="38"/>
  <c r="G95247" i="38"/>
  <c r="H95246" i="38"/>
  <c r="G95246" i="38"/>
  <c r="H95245" i="38"/>
  <c r="G95245" i="38"/>
  <c r="H95244" i="38"/>
  <c r="G95244" i="38"/>
  <c r="H95243" i="38"/>
  <c r="G95243" i="38"/>
  <c r="H95242" i="38"/>
  <c r="G95242" i="38"/>
  <c r="H95241" i="38"/>
  <c r="G95241" i="38"/>
  <c r="H95240" i="38"/>
  <c r="G95240" i="38"/>
  <c r="H95239" i="38"/>
  <c r="G95239" i="38"/>
  <c r="H95238" i="38"/>
  <c r="G95238" i="38"/>
  <c r="H95237" i="38"/>
  <c r="G95237" i="38"/>
  <c r="H95236" i="38"/>
  <c r="G95236" i="38"/>
  <c r="H95235" i="38"/>
  <c r="G95235" i="38"/>
  <c r="H95234" i="38"/>
  <c r="G95234" i="38"/>
  <c r="H95233" i="38"/>
  <c r="G95233" i="38"/>
  <c r="H95232" i="38"/>
  <c r="G95232" i="38"/>
  <c r="H95231" i="38"/>
  <c r="G95231" i="38"/>
  <c r="H95230" i="38"/>
  <c r="G95230" i="38"/>
  <c r="H95229" i="38"/>
  <c r="G95229" i="38"/>
  <c r="H95228" i="38"/>
  <c r="G95228" i="38"/>
  <c r="H95227" i="38"/>
  <c r="G95227" i="38"/>
  <c r="H95226" i="38"/>
  <c r="G95226" i="38"/>
  <c r="H95225" i="38"/>
  <c r="G95225" i="38"/>
  <c r="H95224" i="38"/>
  <c r="G95224" i="38"/>
  <c r="H95223" i="38"/>
  <c r="G95223" i="38"/>
  <c r="H95222" i="38"/>
  <c r="G95222" i="38"/>
  <c r="H95221" i="38"/>
  <c r="G95221" i="38"/>
  <c r="H95220" i="38"/>
  <c r="G95220" i="38"/>
  <c r="H95219" i="38"/>
  <c r="G95219" i="38"/>
  <c r="H95218" i="38"/>
  <c r="G95218" i="38"/>
  <c r="H95217" i="38"/>
  <c r="G95217" i="38"/>
  <c r="H95216" i="38"/>
  <c r="G95216" i="38"/>
  <c r="H95215" i="38"/>
  <c r="G95215" i="38"/>
  <c r="H95214" i="38"/>
  <c r="G95214" i="38"/>
  <c r="H95213" i="38"/>
  <c r="G95213" i="38"/>
  <c r="H95212" i="38"/>
  <c r="G95212" i="38"/>
  <c r="H95211" i="38"/>
  <c r="G95211" i="38"/>
  <c r="H95210" i="38"/>
  <c r="G95210" i="38"/>
  <c r="H95209" i="38"/>
  <c r="G95209" i="38"/>
  <c r="H95208" i="38"/>
  <c r="G95208" i="38"/>
  <c r="H95207" i="38"/>
  <c r="G95207" i="38"/>
  <c r="H95206" i="38"/>
  <c r="G95206" i="38"/>
  <c r="H95205" i="38"/>
  <c r="G95205" i="38"/>
  <c r="H95204" i="38"/>
  <c r="G95204" i="38"/>
  <c r="H95203" i="38"/>
  <c r="G95203" i="38"/>
  <c r="H95202" i="38"/>
  <c r="G95202" i="38"/>
  <c r="H95201" i="38"/>
  <c r="G95201" i="38"/>
  <c r="H95200" i="38"/>
  <c r="G95200" i="38"/>
  <c r="H95199" i="38"/>
  <c r="G95199" i="38"/>
  <c r="H95198" i="38"/>
  <c r="G95198" i="38"/>
  <c r="H95197" i="38"/>
  <c r="G95197" i="38"/>
  <c r="H95196" i="38"/>
  <c r="G95196" i="38"/>
  <c r="H95195" i="38"/>
  <c r="G95195" i="38"/>
  <c r="H95194" i="38"/>
  <c r="G95194" i="38"/>
  <c r="H95193" i="38"/>
  <c r="G95193" i="38"/>
  <c r="H95192" i="38"/>
  <c r="G95192" i="38"/>
  <c r="H95191" i="38"/>
  <c r="G95191" i="38"/>
  <c r="H95190" i="38"/>
  <c r="G95190" i="38"/>
  <c r="H95189" i="38"/>
  <c r="G95189" i="38"/>
  <c r="H95188" i="38"/>
  <c r="G95188" i="38"/>
  <c r="H95187" i="38"/>
  <c r="G95187" i="38"/>
  <c r="H95186" i="38"/>
  <c r="G95186" i="38"/>
  <c r="H95185" i="38"/>
  <c r="G95185" i="38"/>
  <c r="H95184" i="38"/>
  <c r="G95184" i="38"/>
  <c r="H95183" i="38"/>
  <c r="G95183" i="38"/>
  <c r="H95182" i="38"/>
  <c r="G95182" i="38"/>
  <c r="H95181" i="38"/>
  <c r="G95181" i="38"/>
  <c r="H95180" i="38"/>
  <c r="G95180" i="38"/>
  <c r="H95179" i="38"/>
  <c r="G95179" i="38"/>
  <c r="H95178" i="38"/>
  <c r="G95178" i="38"/>
  <c r="H95177" i="38"/>
  <c r="G95177" i="38"/>
  <c r="H95176" i="38"/>
  <c r="G95176" i="38"/>
  <c r="H95175" i="38"/>
  <c r="G95175" i="38"/>
  <c r="H95174" i="38"/>
  <c r="G95174" i="38"/>
  <c r="H95173" i="38"/>
  <c r="G95173" i="38"/>
  <c r="H95172" i="38"/>
  <c r="G95172" i="38"/>
  <c r="H95171" i="38"/>
  <c r="G95171" i="38"/>
  <c r="H95170" i="38"/>
  <c r="G95170" i="38"/>
  <c r="H95169" i="38"/>
  <c r="G95169" i="38"/>
  <c r="H95168" i="38"/>
  <c r="G95168" i="38"/>
  <c r="H95167" i="38"/>
  <c r="G95167" i="38"/>
  <c r="H95166" i="38"/>
  <c r="G95166" i="38"/>
  <c r="H95165" i="38"/>
  <c r="G95165" i="38"/>
  <c r="H95164" i="38"/>
  <c r="G95164" i="38"/>
  <c r="H95163" i="38"/>
  <c r="G95163" i="38"/>
  <c r="H95162" i="38"/>
  <c r="G95162" i="38"/>
  <c r="H95161" i="38"/>
  <c r="G95161" i="38"/>
  <c r="H95160" i="38"/>
  <c r="G95160" i="38"/>
  <c r="H95159" i="38"/>
  <c r="G95159" i="38"/>
  <c r="H95158" i="38"/>
  <c r="G95158" i="38"/>
  <c r="H95157" i="38"/>
  <c r="G95157" i="38"/>
  <c r="H95156" i="38"/>
  <c r="G95156" i="38"/>
  <c r="H95155" i="38"/>
  <c r="G95155" i="38"/>
  <c r="H95154" i="38"/>
  <c r="G95154" i="38"/>
  <c r="H95153" i="38"/>
  <c r="G95153" i="38"/>
  <c r="H95152" i="38"/>
  <c r="G95152" i="38"/>
  <c r="H95151" i="38"/>
  <c r="G95151" i="38"/>
  <c r="H95150" i="38"/>
  <c r="G95150" i="38"/>
  <c r="H95149" i="38"/>
  <c r="G95149" i="38"/>
  <c r="H95148" i="38"/>
  <c r="G95148" i="38"/>
  <c r="H95147" i="38"/>
  <c r="G95147" i="38"/>
  <c r="H95146" i="38"/>
  <c r="G95146" i="38"/>
  <c r="H95145" i="38"/>
  <c r="G95145" i="38"/>
  <c r="H95144" i="38"/>
  <c r="G95144" i="38"/>
  <c r="H95143" i="38"/>
  <c r="G95143" i="38"/>
  <c r="H95142" i="38"/>
  <c r="G95142" i="38"/>
  <c r="H95141" i="38"/>
  <c r="G95141" i="38"/>
  <c r="H95140" i="38"/>
  <c r="G95140" i="38"/>
  <c r="H95139" i="38"/>
  <c r="G95139" i="38"/>
  <c r="H95138" i="38"/>
  <c r="G95138" i="38"/>
  <c r="H95137" i="38"/>
  <c r="G95137" i="38"/>
  <c r="H95136" i="38"/>
  <c r="G95136" i="38"/>
  <c r="H95135" i="38"/>
  <c r="G95135" i="38"/>
  <c r="H95134" i="38"/>
  <c r="G95134" i="38"/>
  <c r="H95133" i="38"/>
  <c r="G95133" i="38"/>
  <c r="H95132" i="38"/>
  <c r="G95132" i="38"/>
  <c r="H95131" i="38"/>
  <c r="G95131" i="38"/>
  <c r="H95130" i="38"/>
  <c r="G95130" i="38"/>
  <c r="H95129" i="38"/>
  <c r="G95129" i="38"/>
  <c r="H95128" i="38"/>
  <c r="G95128" i="38"/>
  <c r="H95127" i="38"/>
  <c r="G95127" i="38"/>
  <c r="H95126" i="38"/>
  <c r="G95126" i="38"/>
  <c r="H95125" i="38"/>
  <c r="G95125" i="38"/>
  <c r="H95124" i="38"/>
  <c r="G95124" i="38"/>
  <c r="H95123" i="38"/>
  <c r="G95123" i="38"/>
  <c r="H95122" i="38"/>
  <c r="G95122" i="38"/>
  <c r="H95121" i="38"/>
  <c r="G95121" i="38"/>
  <c r="H95120" i="38"/>
  <c r="G95120" i="38"/>
  <c r="H95119" i="38"/>
  <c r="G95119" i="38"/>
  <c r="H95118" i="38"/>
  <c r="G95118" i="38"/>
  <c r="H95117" i="38"/>
  <c r="G95117" i="38"/>
  <c r="H95116" i="38"/>
  <c r="G95116" i="38"/>
  <c r="H95115" i="38"/>
  <c r="G95115" i="38"/>
  <c r="H95114" i="38"/>
  <c r="G95114" i="38"/>
  <c r="H95113" i="38"/>
  <c r="G95113" i="38"/>
  <c r="H95112" i="38"/>
  <c r="G95112" i="38"/>
  <c r="H95111" i="38"/>
  <c r="G95111" i="38"/>
  <c r="H95110" i="38"/>
  <c r="G95110" i="38"/>
  <c r="H95109" i="38"/>
  <c r="G95109" i="38"/>
  <c r="H95108" i="38"/>
  <c r="G95108" i="38"/>
  <c r="H95107" i="38"/>
  <c r="G95107" i="38"/>
  <c r="H95106" i="38"/>
  <c r="G95106" i="38"/>
  <c r="H95105" i="38"/>
  <c r="G95105" i="38"/>
  <c r="H95104" i="38"/>
  <c r="G95104" i="38"/>
  <c r="H95103" i="38"/>
  <c r="G95103" i="38"/>
  <c r="H95102" i="38"/>
  <c r="G95102" i="38"/>
  <c r="H95101" i="38"/>
  <c r="G95101" i="38"/>
  <c r="H95100" i="38"/>
  <c r="G95100" i="38"/>
  <c r="H95099" i="38"/>
  <c r="G95099" i="38"/>
  <c r="H95098" i="38"/>
  <c r="G95098" i="38"/>
  <c r="H95097" i="38"/>
  <c r="G95097" i="38"/>
  <c r="H95096" i="38"/>
  <c r="G95096" i="38"/>
  <c r="H95095" i="38"/>
  <c r="G95095" i="38"/>
  <c r="H95094" i="38"/>
  <c r="G95094" i="38"/>
  <c r="H95093" i="38"/>
  <c r="G95093" i="38"/>
  <c r="H95092" i="38"/>
  <c r="G95092" i="38"/>
  <c r="H95091" i="38"/>
  <c r="G95091" i="38"/>
  <c r="H95090" i="38"/>
  <c r="G95090" i="38"/>
  <c r="H95089" i="38"/>
  <c r="G95089" i="38"/>
  <c r="H95088" i="38"/>
  <c r="G95088" i="38"/>
  <c r="H95087" i="38"/>
  <c r="G95087" i="38"/>
  <c r="H95086" i="38"/>
  <c r="G95086" i="38"/>
  <c r="H95085" i="38"/>
  <c r="G95085" i="38"/>
  <c r="H95084" i="38"/>
  <c r="G95084" i="38"/>
  <c r="H95083" i="38"/>
  <c r="G95083" i="38"/>
  <c r="H95082" i="38"/>
  <c r="G95082" i="38"/>
  <c r="H95081" i="38"/>
  <c r="G95081" i="38"/>
  <c r="H95080" i="38"/>
  <c r="G95080" i="38"/>
  <c r="H95079" i="38"/>
  <c r="G95079" i="38"/>
  <c r="H95078" i="38"/>
  <c r="G95078" i="38"/>
  <c r="H95077" i="38"/>
  <c r="G95077" i="38"/>
  <c r="H95076" i="38"/>
  <c r="G95076" i="38"/>
  <c r="H95075" i="38"/>
  <c r="G95075" i="38"/>
  <c r="H95074" i="38"/>
  <c r="G95074" i="38"/>
  <c r="H95073" i="38"/>
  <c r="G95073" i="38"/>
  <c r="H95072" i="38"/>
  <c r="G95072" i="38"/>
  <c r="H95071" i="38"/>
  <c r="G95071" i="38"/>
  <c r="H95070" i="38"/>
  <c r="G95070" i="38"/>
  <c r="H95069" i="38"/>
  <c r="G95069" i="38"/>
  <c r="H95068" i="38"/>
  <c r="G95068" i="38"/>
  <c r="H95067" i="38"/>
  <c r="G95067" i="38"/>
  <c r="H95066" i="38"/>
  <c r="G95066" i="38"/>
  <c r="H95065" i="38"/>
  <c r="G95065" i="38"/>
  <c r="H95064" i="38"/>
  <c r="G95064" i="38"/>
  <c r="H95063" i="38"/>
  <c r="G95063" i="38"/>
  <c r="H95062" i="38"/>
  <c r="G95062" i="38"/>
  <c r="H95061" i="38"/>
  <c r="G95061" i="38"/>
  <c r="H95060" i="38"/>
  <c r="G95060" i="38"/>
  <c r="H95059" i="38"/>
  <c r="G95059" i="38"/>
  <c r="H95058" i="38"/>
  <c r="G95058" i="38"/>
  <c r="H95057" i="38"/>
  <c r="G95057" i="38"/>
  <c r="H95056" i="38"/>
  <c r="G95056" i="38"/>
  <c r="H95055" i="38"/>
  <c r="G95055" i="38"/>
  <c r="H95054" i="38"/>
  <c r="G95054" i="38"/>
  <c r="H95053" i="38"/>
  <c r="G95053" i="38"/>
  <c r="H95052" i="38"/>
  <c r="G95052" i="38"/>
  <c r="H95051" i="38"/>
  <c r="G95051" i="38"/>
  <c r="H95050" i="38"/>
  <c r="G95050" i="38"/>
  <c r="H95049" i="38"/>
  <c r="G95049" i="38"/>
  <c r="H95048" i="38"/>
  <c r="G95048" i="38"/>
  <c r="H95047" i="38"/>
  <c r="G95047" i="38"/>
  <c r="H95046" i="38"/>
  <c r="G95046" i="38"/>
  <c r="H95045" i="38"/>
  <c r="G95045" i="38"/>
  <c r="H95044" i="38"/>
  <c r="G95044" i="38"/>
  <c r="H95043" i="38"/>
  <c r="G95043" i="38"/>
  <c r="H95042" i="38"/>
  <c r="G95042" i="38"/>
  <c r="H95041" i="38"/>
  <c r="G95041" i="38"/>
  <c r="H95040" i="38"/>
  <c r="G95040" i="38"/>
  <c r="H95039" i="38"/>
  <c r="G95039" i="38"/>
  <c r="H95038" i="38"/>
  <c r="G95038" i="38"/>
  <c r="H95037" i="38"/>
  <c r="G95037" i="38"/>
  <c r="H95036" i="38"/>
  <c r="G95036" i="38"/>
  <c r="H95035" i="38"/>
  <c r="G95035" i="38"/>
  <c r="H95034" i="38"/>
  <c r="G95034" i="38"/>
  <c r="H95033" i="38"/>
  <c r="G95033" i="38"/>
  <c r="H95032" i="38"/>
  <c r="G95032" i="38"/>
  <c r="H95031" i="38"/>
  <c r="G95031" i="38"/>
  <c r="H95030" i="38"/>
  <c r="G95030" i="38"/>
  <c r="H95029" i="38"/>
  <c r="G95029" i="38"/>
  <c r="H95028" i="38"/>
  <c r="G95028" i="38"/>
  <c r="H95027" i="38"/>
  <c r="G95027" i="38"/>
  <c r="H95026" i="38"/>
  <c r="G95026" i="38"/>
  <c r="H95025" i="38"/>
  <c r="G95025" i="38"/>
  <c r="H95024" i="38"/>
  <c r="G95024" i="38"/>
  <c r="H95023" i="38"/>
  <c r="G95023" i="38"/>
  <c r="H95022" i="38"/>
  <c r="G95022" i="38"/>
  <c r="H95021" i="38"/>
  <c r="G95021" i="38"/>
  <c r="H95020" i="38"/>
  <c r="G95020" i="38"/>
  <c r="H95019" i="38"/>
  <c r="G95019" i="38"/>
  <c r="H95018" i="38"/>
  <c r="G95018" i="38"/>
  <c r="H95017" i="38"/>
  <c r="G95017" i="38"/>
  <c r="H95016" i="38"/>
  <c r="G95016" i="38"/>
  <c r="H95015" i="38"/>
  <c r="G95015" i="38"/>
  <c r="H95014" i="38"/>
  <c r="G95014" i="38"/>
  <c r="H95013" i="38"/>
  <c r="G95013" i="38"/>
  <c r="H95012" i="38"/>
  <c r="G95012" i="38"/>
  <c r="H95011" i="38"/>
  <c r="G95011" i="38"/>
  <c r="H95010" i="38"/>
  <c r="G95010" i="38"/>
  <c r="H95009" i="38"/>
  <c r="G95009" i="38"/>
  <c r="H95008" i="38"/>
  <c r="G95008" i="38"/>
  <c r="H95007" i="38"/>
  <c r="G95007" i="38"/>
  <c r="H95006" i="38"/>
  <c r="G95006" i="38"/>
  <c r="H95005" i="38"/>
  <c r="G95005" i="38"/>
  <c r="H95004" i="38"/>
  <c r="G95004" i="38"/>
  <c r="H95003" i="38"/>
  <c r="G95003" i="38"/>
  <c r="H95002" i="38"/>
  <c r="G95002" i="38"/>
  <c r="H95001" i="38"/>
  <c r="G95001" i="38"/>
  <c r="H95000" i="38"/>
  <c r="G95000" i="38"/>
  <c r="H94999" i="38"/>
  <c r="G94999" i="38"/>
  <c r="H94998" i="38"/>
  <c r="G94998" i="38"/>
  <c r="H94997" i="38"/>
  <c r="G94997" i="38"/>
  <c r="H94996" i="38"/>
  <c r="G94996" i="38"/>
  <c r="H94995" i="38"/>
  <c r="G94995" i="38"/>
  <c r="H94994" i="38"/>
  <c r="G94994" i="38"/>
  <c r="H94993" i="38"/>
  <c r="G94993" i="38"/>
  <c r="H94992" i="38"/>
  <c r="G94992" i="38"/>
  <c r="H94991" i="38"/>
  <c r="G94991" i="38"/>
  <c r="H94990" i="38"/>
  <c r="G94990" i="38"/>
  <c r="H94989" i="38"/>
  <c r="G94989" i="38"/>
  <c r="H94988" i="38"/>
  <c r="G94988" i="38"/>
  <c r="H94987" i="38"/>
  <c r="G94987" i="38"/>
  <c r="H94986" i="38"/>
  <c r="G94986" i="38"/>
  <c r="H94985" i="38"/>
  <c r="G94985" i="38"/>
  <c r="H94984" i="38"/>
  <c r="G94984" i="38"/>
  <c r="H94983" i="38"/>
  <c r="G94983" i="38"/>
  <c r="H94982" i="38"/>
  <c r="G94982" i="38"/>
  <c r="H94981" i="38"/>
  <c r="G94981" i="38"/>
  <c r="H94980" i="38"/>
  <c r="G94980" i="38"/>
  <c r="H94979" i="38"/>
  <c r="G94979" i="38"/>
  <c r="H94978" i="38"/>
  <c r="G94978" i="38"/>
  <c r="H94977" i="38"/>
  <c r="G94977" i="38"/>
  <c r="H94976" i="38"/>
  <c r="G94976" i="38"/>
  <c r="H94975" i="38"/>
  <c r="G94975" i="38"/>
  <c r="H94974" i="38"/>
  <c r="G94974" i="38"/>
  <c r="H94973" i="38"/>
  <c r="G94973" i="38"/>
  <c r="H94972" i="38"/>
  <c r="G94972" i="38"/>
  <c r="H94971" i="38"/>
  <c r="G94971" i="38"/>
  <c r="H94970" i="38"/>
  <c r="G94970" i="38"/>
  <c r="H94969" i="38"/>
  <c r="G94969" i="38"/>
  <c r="H94968" i="38"/>
  <c r="G94968" i="38"/>
  <c r="H94967" i="38"/>
  <c r="G94967" i="38"/>
  <c r="H94966" i="38"/>
  <c r="G94966" i="38"/>
  <c r="H94965" i="38"/>
  <c r="G94965" i="38"/>
  <c r="H94964" i="38"/>
  <c r="G94964" i="38"/>
  <c r="H94963" i="38"/>
  <c r="G94963" i="38"/>
  <c r="H94962" i="38"/>
  <c r="G94962" i="38"/>
  <c r="H94961" i="38"/>
  <c r="G94961" i="38"/>
  <c r="H94960" i="38"/>
  <c r="G94960" i="38"/>
  <c r="H94959" i="38"/>
  <c r="G94959" i="38"/>
  <c r="H94958" i="38"/>
  <c r="G94958" i="38"/>
  <c r="H94957" i="38"/>
  <c r="G94957" i="38"/>
  <c r="H94956" i="38"/>
  <c r="G94956" i="38"/>
  <c r="H94955" i="38"/>
  <c r="G94955" i="38"/>
  <c r="H94954" i="38"/>
  <c r="G94954" i="38"/>
  <c r="H94953" i="38"/>
  <c r="G94953" i="38"/>
  <c r="H94952" i="38"/>
  <c r="G94952" i="38"/>
  <c r="H94951" i="38"/>
  <c r="G94951" i="38"/>
  <c r="H94950" i="38"/>
  <c r="G94950" i="38"/>
  <c r="H94949" i="38"/>
  <c r="G94949" i="38"/>
  <c r="H94948" i="38"/>
  <c r="G94948" i="38"/>
  <c r="H94947" i="38"/>
  <c r="G94947" i="38"/>
  <c r="H94946" i="38"/>
  <c r="G94946" i="38"/>
  <c r="H94945" i="38"/>
  <c r="G94945" i="38"/>
  <c r="H94944" i="38"/>
  <c r="G94944" i="38"/>
  <c r="H94943" i="38"/>
  <c r="G94943" i="38"/>
  <c r="H94942" i="38"/>
  <c r="G94942" i="38"/>
  <c r="H94941" i="38"/>
  <c r="G94941" i="38"/>
  <c r="H94940" i="38"/>
  <c r="G94940" i="38"/>
  <c r="H94939" i="38"/>
  <c r="G94939" i="38"/>
  <c r="H94938" i="38"/>
  <c r="G94938" i="38"/>
  <c r="H94937" i="38"/>
  <c r="G94937" i="38"/>
  <c r="H94936" i="38"/>
  <c r="G94936" i="38"/>
  <c r="H94935" i="38"/>
  <c r="G94935" i="38"/>
  <c r="H94934" i="38"/>
  <c r="G94934" i="38"/>
  <c r="H94933" i="38"/>
  <c r="G94933" i="38"/>
  <c r="H94932" i="38"/>
  <c r="G94932" i="38"/>
  <c r="H94931" i="38"/>
  <c r="G94931" i="38"/>
  <c r="H94930" i="38"/>
  <c r="G94930" i="38"/>
  <c r="H94929" i="38"/>
  <c r="G94929" i="38"/>
  <c r="H94928" i="38"/>
  <c r="G94928" i="38"/>
  <c r="H94927" i="38"/>
  <c r="G94927" i="38"/>
  <c r="H94926" i="38"/>
  <c r="G94926" i="38"/>
  <c r="H94925" i="38"/>
  <c r="G94925" i="38"/>
  <c r="H94924" i="38"/>
  <c r="G94924" i="38"/>
  <c r="H94923" i="38"/>
  <c r="G94923" i="38"/>
  <c r="H94922" i="38"/>
  <c r="G94922" i="38"/>
  <c r="H94921" i="38"/>
  <c r="G94921" i="38"/>
  <c r="H94920" i="38"/>
  <c r="G94920" i="38"/>
  <c r="H94919" i="38"/>
  <c r="G94919" i="38"/>
  <c r="H94918" i="38"/>
  <c r="G94918" i="38"/>
  <c r="H94917" i="38"/>
  <c r="G94917" i="38"/>
  <c r="H94916" i="38"/>
  <c r="G94916" i="38"/>
  <c r="H94915" i="38"/>
  <c r="G94915" i="38"/>
  <c r="H94914" i="38"/>
  <c r="G94914" i="38"/>
  <c r="H94913" i="38"/>
  <c r="G94913" i="38"/>
  <c r="H94912" i="38"/>
  <c r="G94912" i="38"/>
  <c r="H94911" i="38"/>
  <c r="G94911" i="38"/>
  <c r="H94910" i="38"/>
  <c r="G94910" i="38"/>
  <c r="H94909" i="38"/>
  <c r="G94909" i="38"/>
  <c r="H94908" i="38"/>
  <c r="G94908" i="38"/>
  <c r="H94907" i="38"/>
  <c r="G94907" i="38"/>
  <c r="H94906" i="38"/>
  <c r="G94906" i="38"/>
  <c r="H94905" i="38"/>
  <c r="G94905" i="38"/>
  <c r="H94904" i="38"/>
  <c r="G94904" i="38"/>
  <c r="H94903" i="38"/>
  <c r="G94903" i="38"/>
  <c r="H94902" i="38"/>
  <c r="G94902" i="38"/>
  <c r="H94901" i="38"/>
  <c r="G94901" i="38"/>
  <c r="H94900" i="38"/>
  <c r="G94900" i="38"/>
  <c r="H94899" i="38"/>
  <c r="G94899" i="38"/>
  <c r="H94898" i="38"/>
  <c r="G94898" i="38"/>
  <c r="H94897" i="38"/>
  <c r="G94897" i="38"/>
  <c r="H94896" i="38"/>
  <c r="G94896" i="38"/>
  <c r="H94895" i="38"/>
  <c r="G94895" i="38"/>
  <c r="H94894" i="38"/>
  <c r="G94894" i="38"/>
  <c r="H94893" i="38"/>
  <c r="G94893" i="38"/>
  <c r="H94892" i="38"/>
  <c r="G94892" i="38"/>
  <c r="H94891" i="38"/>
  <c r="G94891" i="38"/>
  <c r="H94890" i="38"/>
  <c r="G94890" i="38"/>
  <c r="H94889" i="38"/>
  <c r="G94889" i="38"/>
  <c r="H94888" i="38"/>
  <c r="G94888" i="38"/>
  <c r="H94887" i="38"/>
  <c r="G94887" i="38"/>
  <c r="H94886" i="38"/>
  <c r="G94886" i="38"/>
  <c r="H94885" i="38"/>
  <c r="G94885" i="38"/>
  <c r="H94884" i="38"/>
  <c r="G94884" i="38"/>
  <c r="H94883" i="38"/>
  <c r="G94883" i="38"/>
  <c r="H94882" i="38"/>
  <c r="G94882" i="38"/>
  <c r="H94881" i="38"/>
  <c r="G94881" i="38"/>
  <c r="H94880" i="38"/>
  <c r="G94880" i="38"/>
  <c r="H94879" i="38"/>
  <c r="G94879" i="38"/>
  <c r="H94878" i="38"/>
  <c r="G94878" i="38"/>
  <c r="H94877" i="38"/>
  <c r="G94877" i="38"/>
  <c r="H94876" i="38"/>
  <c r="G94876" i="38"/>
  <c r="H94875" i="38"/>
  <c r="G94875" i="38"/>
  <c r="H94874" i="38"/>
  <c r="G94874" i="38"/>
  <c r="H94873" i="38"/>
  <c r="G94873" i="38"/>
  <c r="H94872" i="38"/>
  <c r="G94872" i="38"/>
  <c r="H94871" i="38"/>
  <c r="G94871" i="38"/>
  <c r="H94870" i="38"/>
  <c r="G94870" i="38"/>
  <c r="H94869" i="38"/>
  <c r="G94869" i="38"/>
  <c r="H94868" i="38"/>
  <c r="G94868" i="38"/>
  <c r="H94867" i="38"/>
  <c r="G94867" i="38"/>
  <c r="H94866" i="38"/>
  <c r="G94866" i="38"/>
  <c r="H94865" i="38"/>
  <c r="G94865" i="38"/>
  <c r="H94864" i="38"/>
  <c r="G94864" i="38"/>
  <c r="H94863" i="38"/>
  <c r="G94863" i="38"/>
  <c r="H94862" i="38"/>
  <c r="G94862" i="38"/>
  <c r="H94861" i="38"/>
  <c r="G94861" i="38"/>
  <c r="H94860" i="38"/>
  <c r="G94860" i="38"/>
  <c r="H94859" i="38"/>
  <c r="G94859" i="38"/>
  <c r="H94858" i="38"/>
  <c r="G94858" i="38"/>
  <c r="H94857" i="38"/>
  <c r="G94857" i="38"/>
  <c r="H94856" i="38"/>
  <c r="G94856" i="38"/>
  <c r="H94855" i="38"/>
  <c r="G94855" i="38"/>
  <c r="H94854" i="38"/>
  <c r="G94854" i="38"/>
  <c r="H94853" i="38"/>
  <c r="G94853" i="38"/>
  <c r="H94852" i="38"/>
  <c r="G94852" i="38"/>
  <c r="H94851" i="38"/>
  <c r="G94851" i="38"/>
  <c r="H94850" i="38"/>
  <c r="G94850" i="38"/>
  <c r="H94849" i="38"/>
  <c r="G94849" i="38"/>
  <c r="H94848" i="38"/>
  <c r="G94848" i="38"/>
  <c r="H94847" i="38"/>
  <c r="G94847" i="38"/>
  <c r="H94846" i="38"/>
  <c r="G94846" i="38"/>
  <c r="H94845" i="38"/>
  <c r="G94845" i="38"/>
  <c r="H94844" i="38"/>
  <c r="G94844" i="38"/>
  <c r="H94843" i="38"/>
  <c r="G94843" i="38"/>
  <c r="H94842" i="38"/>
  <c r="G94842" i="38"/>
  <c r="H94841" i="38"/>
  <c r="G94841" i="38"/>
  <c r="H94840" i="38"/>
  <c r="G94840" i="38"/>
  <c r="H94839" i="38"/>
  <c r="G94839" i="38"/>
  <c r="H94838" i="38"/>
  <c r="G94838" i="38"/>
  <c r="H94837" i="38"/>
  <c r="G94837" i="38"/>
  <c r="H94836" i="38"/>
  <c r="G94836" i="38"/>
  <c r="H94835" i="38"/>
  <c r="G94835" i="38"/>
  <c r="H94834" i="38"/>
  <c r="G94834" i="38"/>
  <c r="H94833" i="38"/>
  <c r="G94833" i="38"/>
  <c r="H94832" i="38"/>
  <c r="G94832" i="38"/>
  <c r="H94831" i="38"/>
  <c r="G94831" i="38"/>
  <c r="H94830" i="38"/>
  <c r="G94830" i="38"/>
  <c r="H94829" i="38"/>
  <c r="G94829" i="38"/>
  <c r="H94828" i="38"/>
  <c r="G94828" i="38"/>
  <c r="H94827" i="38"/>
  <c r="G94827" i="38"/>
  <c r="H94826" i="38"/>
  <c r="G94826" i="38"/>
  <c r="H94825" i="38"/>
  <c r="G94825" i="38"/>
  <c r="H94824" i="38"/>
  <c r="G94824" i="38"/>
  <c r="H94823" i="38"/>
  <c r="G94823" i="38"/>
  <c r="H94822" i="38"/>
  <c r="G94822" i="38"/>
  <c r="H94821" i="38"/>
  <c r="G94821" i="38"/>
  <c r="H94820" i="38"/>
  <c r="G94820" i="38"/>
  <c r="H94819" i="38"/>
  <c r="G94819" i="38"/>
  <c r="H94818" i="38"/>
  <c r="G94818" i="38"/>
  <c r="H94817" i="38"/>
  <c r="G94817" i="38"/>
  <c r="H94816" i="38"/>
  <c r="G94816" i="38"/>
  <c r="H94815" i="38"/>
  <c r="G94815" i="38"/>
  <c r="H94814" i="38"/>
  <c r="G94814" i="38"/>
  <c r="H94813" i="38"/>
  <c r="G94813" i="38"/>
  <c r="H94812" i="38"/>
  <c r="G94812" i="38"/>
  <c r="H94811" i="38"/>
  <c r="G94811" i="38"/>
  <c r="H94810" i="38"/>
  <c r="G94810" i="38"/>
  <c r="H94809" i="38"/>
  <c r="G94809" i="38"/>
  <c r="H94808" i="38"/>
  <c r="G94808" i="38"/>
  <c r="H94807" i="38"/>
  <c r="G94807" i="38"/>
  <c r="H94806" i="38"/>
  <c r="G94806" i="38"/>
  <c r="H94805" i="38"/>
  <c r="G94805" i="38"/>
  <c r="H94804" i="38"/>
  <c r="G94804" i="38"/>
  <c r="H94803" i="38"/>
  <c r="G94803" i="38"/>
  <c r="H94802" i="38"/>
  <c r="G94802" i="38"/>
  <c r="H94801" i="38"/>
  <c r="G94801" i="38"/>
  <c r="H94800" i="38"/>
  <c r="G94800" i="38"/>
  <c r="H94799" i="38"/>
  <c r="G94799" i="38"/>
  <c r="H94798" i="38"/>
  <c r="G94798" i="38"/>
  <c r="H94797" i="38"/>
  <c r="G94797" i="38"/>
  <c r="H94796" i="38"/>
  <c r="G94796" i="38"/>
  <c r="H94795" i="38"/>
  <c r="G94795" i="38"/>
  <c r="H94794" i="38"/>
  <c r="G94794" i="38"/>
  <c r="H94793" i="38"/>
  <c r="G94793" i="38"/>
  <c r="H94792" i="38"/>
  <c r="G94792" i="38"/>
  <c r="H94791" i="38"/>
  <c r="G94791" i="38"/>
  <c r="H94790" i="38"/>
  <c r="G94790" i="38"/>
  <c r="H94789" i="38"/>
  <c r="G94789" i="38"/>
  <c r="H94788" i="38"/>
  <c r="G94788" i="38"/>
  <c r="H94787" i="38"/>
  <c r="G94787" i="38"/>
  <c r="H94786" i="38"/>
  <c r="G94786" i="38"/>
  <c r="H94785" i="38"/>
  <c r="G94785" i="38"/>
  <c r="H94784" i="38"/>
  <c r="G94784" i="38"/>
  <c r="H94783" i="38"/>
  <c r="G94783" i="38"/>
  <c r="H94782" i="38"/>
  <c r="G94782" i="38"/>
  <c r="H94781" i="38"/>
  <c r="G94781" i="38"/>
  <c r="H94780" i="38"/>
  <c r="G94780" i="38"/>
  <c r="H94779" i="38"/>
  <c r="G94779" i="38"/>
  <c r="H94778" i="38"/>
  <c r="G94778" i="38"/>
  <c r="H94777" i="38"/>
  <c r="G94777" i="38"/>
  <c r="H94776" i="38"/>
  <c r="G94776" i="38"/>
  <c r="H94775" i="38"/>
  <c r="G94775" i="38"/>
  <c r="H94774" i="38"/>
  <c r="G94774" i="38"/>
  <c r="H94773" i="38"/>
  <c r="G94773" i="38"/>
  <c r="H94772" i="38"/>
  <c r="G94772" i="38"/>
  <c r="H94771" i="38"/>
  <c r="G94771" i="38"/>
  <c r="H94770" i="38"/>
  <c r="G94770" i="38"/>
  <c r="H94769" i="38"/>
  <c r="G94769" i="38"/>
  <c r="H94768" i="38"/>
  <c r="G94768" i="38"/>
  <c r="H94767" i="38"/>
  <c r="G94767" i="38"/>
  <c r="H94766" i="38"/>
  <c r="G94766" i="38"/>
  <c r="H94765" i="38"/>
  <c r="G94765" i="38"/>
  <c r="H94764" i="38"/>
  <c r="G94764" i="38"/>
  <c r="H94763" i="38"/>
  <c r="G94763" i="38"/>
  <c r="H94762" i="38"/>
  <c r="G94762" i="38"/>
  <c r="H94761" i="38"/>
  <c r="G94761" i="38"/>
  <c r="H94760" i="38"/>
  <c r="G94760" i="38"/>
  <c r="H94759" i="38"/>
  <c r="G94759" i="38"/>
  <c r="H94758" i="38"/>
  <c r="G94758" i="38"/>
  <c r="H94757" i="38"/>
  <c r="G94757" i="38"/>
  <c r="H94756" i="38"/>
  <c r="G94756" i="38"/>
  <c r="H94755" i="38"/>
  <c r="G94755" i="38"/>
  <c r="H94754" i="38"/>
  <c r="G94754" i="38"/>
  <c r="H94753" i="38"/>
  <c r="G94753" i="38"/>
  <c r="H94752" i="38"/>
  <c r="G94752" i="38"/>
  <c r="H94751" i="38"/>
  <c r="G94751" i="38"/>
  <c r="H94750" i="38"/>
  <c r="G94750" i="38"/>
  <c r="H94749" i="38"/>
  <c r="G94749" i="38"/>
  <c r="H94748" i="38"/>
  <c r="G94748" i="38"/>
  <c r="H94747" i="38"/>
  <c r="G94747" i="38"/>
  <c r="H94746" i="38"/>
  <c r="G94746" i="38"/>
  <c r="H94745" i="38"/>
  <c r="G94745" i="38"/>
  <c r="H94744" i="38"/>
  <c r="G94744" i="38"/>
  <c r="H94743" i="38"/>
  <c r="G94743" i="38"/>
  <c r="H94742" i="38"/>
  <c r="G94742" i="38"/>
  <c r="H94741" i="38"/>
  <c r="G94741" i="38"/>
  <c r="H94740" i="38"/>
  <c r="G94740" i="38"/>
  <c r="H94739" i="38"/>
  <c r="G94739" i="38"/>
  <c r="H94738" i="38"/>
  <c r="G94738" i="38"/>
  <c r="H94737" i="38"/>
  <c r="G94737" i="38"/>
  <c r="H94736" i="38"/>
  <c r="G94736" i="38"/>
  <c r="H94735" i="38"/>
  <c r="G94735" i="38"/>
  <c r="H94734" i="38"/>
  <c r="G94734" i="38"/>
  <c r="H94733" i="38"/>
  <c r="G94733" i="38"/>
  <c r="H94732" i="38"/>
  <c r="G94732" i="38"/>
  <c r="H94731" i="38"/>
  <c r="G94731" i="38"/>
  <c r="H94730" i="38"/>
  <c r="G94730" i="38"/>
  <c r="H94729" i="38"/>
  <c r="G94729" i="38"/>
  <c r="H94728" i="38"/>
  <c r="G94728" i="38"/>
  <c r="H94727" i="38"/>
  <c r="G94727" i="38"/>
  <c r="H94726" i="38"/>
  <c r="G94726" i="38"/>
  <c r="H94725" i="38"/>
  <c r="G94725" i="38"/>
  <c r="H94724" i="38"/>
  <c r="G94724" i="38"/>
  <c r="H94723" i="38"/>
  <c r="G94723" i="38"/>
  <c r="H94722" i="38"/>
  <c r="G94722" i="38"/>
  <c r="H94721" i="38"/>
  <c r="G94721" i="38"/>
  <c r="H94720" i="38"/>
  <c r="G94720" i="38"/>
  <c r="H94719" i="38"/>
  <c r="G94719" i="38"/>
  <c r="H94718" i="38"/>
  <c r="G94718" i="38"/>
  <c r="H94717" i="38"/>
  <c r="G94717" i="38"/>
  <c r="H94716" i="38"/>
  <c r="G94716" i="38"/>
  <c r="H94715" i="38"/>
  <c r="G94715" i="38"/>
  <c r="H94714" i="38"/>
  <c r="G94714" i="38"/>
  <c r="H94713" i="38"/>
  <c r="G94713" i="38"/>
  <c r="H94712" i="38"/>
  <c r="G94712" i="38"/>
  <c r="H94711" i="38"/>
  <c r="G94711" i="38"/>
  <c r="H94710" i="38"/>
  <c r="G94710" i="38"/>
  <c r="H94709" i="38"/>
  <c r="G94709" i="38"/>
  <c r="H94708" i="38"/>
  <c r="G94708" i="38"/>
  <c r="H94707" i="38"/>
  <c r="G94707" i="38"/>
  <c r="H94706" i="38"/>
  <c r="G94706" i="38"/>
  <c r="H94705" i="38"/>
  <c r="G94705" i="38"/>
  <c r="H94704" i="38"/>
  <c r="G94704" i="38"/>
  <c r="H94703" i="38"/>
  <c r="G94703" i="38"/>
  <c r="H94702" i="38"/>
  <c r="G94702" i="38"/>
  <c r="H94701" i="38"/>
  <c r="G94701" i="38"/>
  <c r="H94700" i="38"/>
  <c r="G94700" i="38"/>
  <c r="H94699" i="38"/>
  <c r="G94699" i="38"/>
  <c r="H94698" i="38"/>
  <c r="G94698" i="38"/>
  <c r="H94697" i="38"/>
  <c r="G94697" i="38"/>
  <c r="H94696" i="38"/>
  <c r="G94696" i="38"/>
  <c r="H94695" i="38"/>
  <c r="G94695" i="38"/>
  <c r="H94694" i="38"/>
  <c r="G94694" i="38"/>
  <c r="H94693" i="38"/>
  <c r="G94693" i="38"/>
  <c r="H94692" i="38"/>
  <c r="G94692" i="38"/>
  <c r="H94691" i="38"/>
  <c r="G94691" i="38"/>
  <c r="H94690" i="38"/>
  <c r="G94690" i="38"/>
  <c r="H94689" i="38"/>
  <c r="G94689" i="38"/>
  <c r="H94688" i="38"/>
  <c r="G94688" i="38"/>
  <c r="H94687" i="38"/>
  <c r="G94687" i="38"/>
  <c r="H94686" i="38"/>
  <c r="G94686" i="38"/>
  <c r="H94685" i="38"/>
  <c r="G94685" i="38"/>
  <c r="H94684" i="38"/>
  <c r="G94684" i="38"/>
  <c r="H94683" i="38"/>
  <c r="G94683" i="38"/>
  <c r="H94682" i="38"/>
  <c r="G94682" i="38"/>
  <c r="H94681" i="38"/>
  <c r="G94681" i="38"/>
  <c r="H94680" i="38"/>
  <c r="G94680" i="38"/>
  <c r="H94679" i="38"/>
  <c r="G94679" i="38"/>
  <c r="H94678" i="38"/>
  <c r="G94678" i="38"/>
  <c r="H94677" i="38"/>
  <c r="G94677" i="38"/>
  <c r="H94676" i="38"/>
  <c r="G94676" i="38"/>
  <c r="H94675" i="38"/>
  <c r="G94675" i="38"/>
  <c r="H94674" i="38"/>
  <c r="G94674" i="38"/>
  <c r="H94673" i="38"/>
  <c r="G94673" i="38"/>
  <c r="H94672" i="38"/>
  <c r="G94672" i="38"/>
  <c r="H94671" i="38"/>
  <c r="G94671" i="38"/>
  <c r="H94670" i="38"/>
  <c r="G94670" i="38"/>
  <c r="H94669" i="38"/>
  <c r="G94669" i="38"/>
  <c r="H94668" i="38"/>
  <c r="G94668" i="38"/>
  <c r="H94667" i="38"/>
  <c r="G94667" i="38"/>
  <c r="H94666" i="38"/>
  <c r="G94666" i="38"/>
  <c r="H94665" i="38"/>
  <c r="G94665" i="38"/>
  <c r="H94664" i="38"/>
  <c r="G94664" i="38"/>
  <c r="H94663" i="38"/>
  <c r="G94663" i="38"/>
  <c r="H94662" i="38"/>
  <c r="G94662" i="38"/>
  <c r="H94661" i="38"/>
  <c r="G94661" i="38"/>
  <c r="H94660" i="38"/>
  <c r="G94660" i="38"/>
  <c r="H94659" i="38"/>
  <c r="G94659" i="38"/>
  <c r="H94658" i="38"/>
  <c r="G94658" i="38"/>
  <c r="H94657" i="38"/>
  <c r="G94657" i="38"/>
  <c r="H94656" i="38"/>
  <c r="G94656" i="38"/>
  <c r="H94655" i="38"/>
  <c r="G94655" i="38"/>
  <c r="H94654" i="38"/>
  <c r="G94654" i="38"/>
  <c r="H94653" i="38"/>
  <c r="G94653" i="38"/>
  <c r="H94652" i="38"/>
  <c r="G94652" i="38"/>
  <c r="H94651" i="38"/>
  <c r="G94651" i="38"/>
  <c r="H94650" i="38"/>
  <c r="G94650" i="38"/>
  <c r="H94649" i="38"/>
  <c r="G94649" i="38"/>
  <c r="H94648" i="38"/>
  <c r="G94648" i="38"/>
  <c r="H94647" i="38"/>
  <c r="G94647" i="38"/>
  <c r="H94646" i="38"/>
  <c r="G94646" i="38"/>
  <c r="H94645" i="38"/>
  <c r="G94645" i="38"/>
  <c r="H94644" i="38"/>
  <c r="G94644" i="38"/>
  <c r="H94643" i="38"/>
  <c r="G94643" i="38"/>
  <c r="H94642" i="38"/>
  <c r="G94642" i="38"/>
  <c r="H94641" i="38"/>
  <c r="G94641" i="38"/>
  <c r="H94640" i="38"/>
  <c r="G94640" i="38"/>
  <c r="H94639" i="38"/>
  <c r="G94639" i="38"/>
  <c r="H94638" i="38"/>
  <c r="G94638" i="38"/>
  <c r="H94637" i="38"/>
  <c r="G94637" i="38"/>
  <c r="H94636" i="38"/>
  <c r="G94636" i="38"/>
  <c r="H94635" i="38"/>
  <c r="G94635" i="38"/>
  <c r="H94634" i="38"/>
  <c r="G94634" i="38"/>
  <c r="H94633" i="38"/>
  <c r="G94633" i="38"/>
  <c r="H94632" i="38"/>
  <c r="G94632" i="38"/>
  <c r="H94631" i="38"/>
  <c r="G94631" i="38"/>
  <c r="H94630" i="38"/>
  <c r="G94630" i="38"/>
  <c r="H94629" i="38"/>
  <c r="G94629" i="38"/>
  <c r="H94628" i="38"/>
  <c r="G94628" i="38"/>
  <c r="H94627" i="38"/>
  <c r="G94627" i="38"/>
  <c r="H94626" i="38"/>
  <c r="G94626" i="38"/>
  <c r="H94625" i="38"/>
  <c r="G94625" i="38"/>
  <c r="H94624" i="38"/>
  <c r="G94624" i="38"/>
  <c r="H94623" i="38"/>
  <c r="G94623" i="38"/>
  <c r="H94622" i="38"/>
  <c r="G94622" i="38"/>
  <c r="H94621" i="38"/>
  <c r="G94621" i="38"/>
  <c r="H94620" i="38"/>
  <c r="G94620" i="38"/>
  <c r="H94619" i="38"/>
  <c r="G94619" i="38"/>
  <c r="H94618" i="38"/>
  <c r="G94618" i="38"/>
  <c r="H94617" i="38"/>
  <c r="G94617" i="38"/>
  <c r="H94616" i="38"/>
  <c r="G94616" i="38"/>
  <c r="H94615" i="38"/>
  <c r="G94615" i="38"/>
  <c r="H94614" i="38"/>
  <c r="G94614" i="38"/>
  <c r="H94613" i="38"/>
  <c r="G94613" i="38"/>
  <c r="H94612" i="38"/>
  <c r="G94612" i="38"/>
  <c r="H94611" i="38"/>
  <c r="G94611" i="38"/>
  <c r="H94610" i="38"/>
  <c r="G94610" i="38"/>
  <c r="H94609" i="38"/>
  <c r="G94609" i="38"/>
  <c r="H94608" i="38"/>
  <c r="G94608" i="38"/>
  <c r="H94607" i="38"/>
  <c r="G94607" i="38"/>
  <c r="H94606" i="38"/>
  <c r="G94606" i="38"/>
  <c r="H94605" i="38"/>
  <c r="G94605" i="38"/>
  <c r="H94604" i="38"/>
  <c r="G94604" i="38"/>
  <c r="H94603" i="38"/>
  <c r="G94603" i="38"/>
  <c r="H94602" i="38"/>
  <c r="G94602" i="38"/>
  <c r="H94601" i="38"/>
  <c r="G94601" i="38"/>
  <c r="H94600" i="38"/>
  <c r="G94600" i="38"/>
  <c r="H94599" i="38"/>
  <c r="G94599" i="38"/>
  <c r="H94598" i="38"/>
  <c r="G94598" i="38"/>
  <c r="H94597" i="38"/>
  <c r="G94597" i="38"/>
  <c r="H94596" i="38"/>
  <c r="G94596" i="38"/>
  <c r="H94595" i="38"/>
  <c r="G94595" i="38"/>
  <c r="H94594" i="38"/>
  <c r="G94594" i="38"/>
  <c r="H94593" i="38"/>
  <c r="G94593" i="38"/>
  <c r="H94592" i="38"/>
  <c r="G94592" i="38"/>
  <c r="H94591" i="38"/>
  <c r="G94591" i="38"/>
  <c r="H94590" i="38"/>
  <c r="G94590" i="38"/>
  <c r="H94589" i="38"/>
  <c r="G94589" i="38"/>
  <c r="H94588" i="38"/>
  <c r="G94588" i="38"/>
  <c r="H94587" i="38"/>
  <c r="G94587" i="38"/>
  <c r="H94586" i="38"/>
  <c r="G94586" i="38"/>
  <c r="H94585" i="38"/>
  <c r="G94585" i="38"/>
  <c r="H94584" i="38"/>
  <c r="G94584" i="38"/>
  <c r="H94583" i="38"/>
  <c r="G94583" i="38"/>
  <c r="H94582" i="38"/>
  <c r="G94582" i="38"/>
  <c r="H94581" i="38"/>
  <c r="G94581" i="38"/>
  <c r="H94580" i="38"/>
  <c r="G94580" i="38"/>
  <c r="H94579" i="38"/>
  <c r="G94579" i="38"/>
  <c r="H94578" i="38"/>
  <c r="G94578" i="38"/>
  <c r="H94577" i="38"/>
  <c r="G94577" i="38"/>
  <c r="H94576" i="38"/>
  <c r="G94576" i="38"/>
  <c r="H94575" i="38"/>
  <c r="G94575" i="38"/>
  <c r="H94574" i="38"/>
  <c r="G94574" i="38"/>
  <c r="H94573" i="38"/>
  <c r="G94573" i="38"/>
  <c r="H94572" i="38"/>
  <c r="G94572" i="38"/>
  <c r="H94571" i="38"/>
  <c r="G94571" i="38"/>
  <c r="H94570" i="38"/>
  <c r="G94570" i="38"/>
  <c r="H94569" i="38"/>
  <c r="G94569" i="38"/>
  <c r="H94568" i="38"/>
  <c r="G94568" i="38"/>
  <c r="H94567" i="38"/>
  <c r="G94567" i="38"/>
  <c r="H94566" i="38"/>
  <c r="G94566" i="38"/>
  <c r="H94565" i="38"/>
  <c r="G94565" i="38"/>
  <c r="H94564" i="38"/>
  <c r="G94564" i="38"/>
  <c r="H94563" i="38"/>
  <c r="G94563" i="38"/>
  <c r="H94562" i="38"/>
  <c r="G94562" i="38"/>
  <c r="H94561" i="38"/>
  <c r="G94561" i="38"/>
  <c r="H94560" i="38"/>
  <c r="G94560" i="38"/>
  <c r="H94559" i="38"/>
  <c r="G94559" i="38"/>
  <c r="H94558" i="38"/>
  <c r="G94558" i="38"/>
  <c r="H94557" i="38"/>
  <c r="G94557" i="38"/>
  <c r="H94556" i="38"/>
  <c r="G94556" i="38"/>
  <c r="H94555" i="38"/>
  <c r="G94555" i="38"/>
  <c r="H94554" i="38"/>
  <c r="G94554" i="38"/>
  <c r="H94553" i="38"/>
  <c r="G94553" i="38"/>
  <c r="H94552" i="38"/>
  <c r="G94552" i="38"/>
  <c r="H94551" i="38"/>
  <c r="G94551" i="38"/>
  <c r="H94550" i="38"/>
  <c r="G94550" i="38"/>
  <c r="H94549" i="38"/>
  <c r="G94549" i="38"/>
  <c r="H94548" i="38"/>
  <c r="G94548" i="38"/>
  <c r="H94547" i="38"/>
  <c r="G94547" i="38"/>
  <c r="H94546" i="38"/>
  <c r="G94546" i="38"/>
  <c r="H94545" i="38"/>
  <c r="G94545" i="38"/>
  <c r="H94544" i="38"/>
  <c r="G94544" i="38"/>
  <c r="H94543" i="38"/>
  <c r="G94543" i="38"/>
  <c r="H94542" i="38"/>
  <c r="G94542" i="38"/>
  <c r="H94541" i="38"/>
  <c r="G94541" i="38"/>
  <c r="H94540" i="38"/>
  <c r="G94540" i="38"/>
  <c r="H94539" i="38"/>
  <c r="G94539" i="38"/>
  <c r="H94538" i="38"/>
  <c r="G94538" i="38"/>
  <c r="H94537" i="38"/>
  <c r="G94537" i="38"/>
  <c r="H94536" i="38"/>
  <c r="G94536" i="38"/>
  <c r="H94535" i="38"/>
  <c r="G94535" i="38"/>
  <c r="H94534" i="38"/>
  <c r="G94534" i="38"/>
  <c r="H94533" i="38"/>
  <c r="G94533" i="38"/>
  <c r="H94532" i="38"/>
  <c r="G94532" i="38"/>
  <c r="H94531" i="38"/>
  <c r="G94531" i="38"/>
  <c r="H94530" i="38"/>
  <c r="G94530" i="38"/>
  <c r="H94529" i="38"/>
  <c r="G94529" i="38"/>
  <c r="H94528" i="38"/>
  <c r="G94528" i="38"/>
  <c r="H94527" i="38"/>
  <c r="G94527" i="38"/>
  <c r="H94526" i="38"/>
  <c r="G94526" i="38"/>
  <c r="H94525" i="38"/>
  <c r="G94525" i="38"/>
  <c r="H94524" i="38"/>
  <c r="G94524" i="38"/>
  <c r="H94523" i="38"/>
  <c r="G94523" i="38"/>
  <c r="H94522" i="38"/>
  <c r="G94522" i="38"/>
  <c r="H94521" i="38"/>
  <c r="G94521" i="38"/>
  <c r="H94520" i="38"/>
  <c r="G94520" i="38"/>
  <c r="H94519" i="38"/>
  <c r="G94519" i="38"/>
  <c r="H94518" i="38"/>
  <c r="G94518" i="38"/>
  <c r="H94517" i="38"/>
  <c r="G94517" i="38"/>
  <c r="H94516" i="38"/>
  <c r="G94516" i="38"/>
  <c r="H94515" i="38"/>
  <c r="G94515" i="38"/>
  <c r="H94514" i="38"/>
  <c r="G94514" i="38"/>
  <c r="H94513" i="38"/>
  <c r="G94513" i="38"/>
  <c r="H94512" i="38"/>
  <c r="G94512" i="38"/>
  <c r="H94511" i="38"/>
  <c r="G94511" i="38"/>
  <c r="H94510" i="38"/>
  <c r="G94510" i="38"/>
  <c r="H94509" i="38"/>
  <c r="G94509" i="38"/>
  <c r="H94508" i="38"/>
  <c r="G94508" i="38"/>
  <c r="H94507" i="38"/>
  <c r="G94507" i="38"/>
  <c r="H94506" i="38"/>
  <c r="G94506" i="38"/>
  <c r="H94505" i="38"/>
  <c r="G94505" i="38"/>
  <c r="H94504" i="38"/>
  <c r="G94504" i="38"/>
  <c r="H94503" i="38"/>
  <c r="G94503" i="38"/>
  <c r="H94502" i="38"/>
  <c r="G94502" i="38"/>
  <c r="H94501" i="38"/>
  <c r="G94501" i="38"/>
  <c r="H94500" i="38"/>
  <c r="G94500" i="38"/>
  <c r="H94499" i="38"/>
  <c r="G94499" i="38"/>
  <c r="H94498" i="38"/>
  <c r="G94498" i="38"/>
  <c r="H94497" i="38"/>
  <c r="G94497" i="38"/>
  <c r="H94496" i="38"/>
  <c r="G94496" i="38"/>
  <c r="H94495" i="38"/>
  <c r="G94495" i="38"/>
  <c r="H94494" i="38"/>
  <c r="G94494" i="38"/>
  <c r="H94493" i="38"/>
  <c r="G94493" i="38"/>
  <c r="H94492" i="38"/>
  <c r="G94492" i="38"/>
  <c r="H94491" i="38"/>
  <c r="G94491" i="38"/>
  <c r="H94490" i="38"/>
  <c r="G94490" i="38"/>
  <c r="H94489" i="38"/>
  <c r="G94489" i="38"/>
  <c r="H94488" i="38"/>
  <c r="G94488" i="38"/>
  <c r="H94487" i="38"/>
  <c r="G94487" i="38"/>
  <c r="H94486" i="38"/>
  <c r="G94486" i="38"/>
  <c r="H94485" i="38"/>
  <c r="G94485" i="38"/>
  <c r="H94484" i="38"/>
  <c r="G94484" i="38"/>
  <c r="H94483" i="38"/>
  <c r="G94483" i="38"/>
  <c r="H94482" i="38"/>
  <c r="G94482" i="38"/>
  <c r="H94481" i="38"/>
  <c r="G94481" i="38"/>
  <c r="H94480" i="38"/>
  <c r="G94480" i="38"/>
  <c r="H94479" i="38"/>
  <c r="G94479" i="38"/>
  <c r="H94478" i="38"/>
  <c r="G94478" i="38"/>
  <c r="H94477" i="38"/>
  <c r="G94477" i="38"/>
  <c r="H94476" i="38"/>
  <c r="G94476" i="38"/>
  <c r="H94475" i="38"/>
  <c r="G94475" i="38"/>
  <c r="H94474" i="38"/>
  <c r="G94474" i="38"/>
  <c r="H94473" i="38"/>
  <c r="G94473" i="38"/>
  <c r="H94472" i="38"/>
  <c r="G94472" i="38"/>
  <c r="H94471" i="38"/>
  <c r="G94471" i="38"/>
  <c r="H94470" i="38"/>
  <c r="G94470" i="38"/>
  <c r="H94469" i="38"/>
  <c r="G94469" i="38"/>
  <c r="H94468" i="38"/>
  <c r="G94468" i="38"/>
  <c r="H94467" i="38"/>
  <c r="G94467" i="38"/>
  <c r="H94466" i="38"/>
  <c r="G94466" i="38"/>
  <c r="H94465" i="38"/>
  <c r="G94465" i="38"/>
  <c r="H94464" i="38"/>
  <c r="G94464" i="38"/>
  <c r="H94463" i="38"/>
  <c r="G94463" i="38"/>
  <c r="H94462" i="38"/>
  <c r="G94462" i="38"/>
  <c r="H94461" i="38"/>
  <c r="G94461" i="38"/>
  <c r="H94460" i="38"/>
  <c r="G94460" i="38"/>
  <c r="H94459" i="38"/>
  <c r="G94459" i="38"/>
  <c r="H94458" i="38"/>
  <c r="G94458" i="38"/>
  <c r="H94457" i="38"/>
  <c r="G94457" i="38"/>
  <c r="H94456" i="38"/>
  <c r="G94456" i="38"/>
  <c r="H94455" i="38"/>
  <c r="G94455" i="38"/>
  <c r="H94454" i="38"/>
  <c r="G94454" i="38"/>
  <c r="H94453" i="38"/>
  <c r="G94453" i="38"/>
  <c r="H94452" i="38"/>
  <c r="G94452" i="38"/>
  <c r="H94451" i="38"/>
  <c r="G94451" i="38"/>
  <c r="H94450" i="38"/>
  <c r="G94450" i="38"/>
  <c r="H94449" i="38"/>
  <c r="G94449" i="38"/>
  <c r="H94448" i="38"/>
  <c r="G94448" i="38"/>
  <c r="H94447" i="38"/>
  <c r="G94447" i="38"/>
  <c r="H94446" i="38"/>
  <c r="G94446" i="38"/>
  <c r="H94445" i="38"/>
  <c r="G94445" i="38"/>
  <c r="H94444" i="38"/>
  <c r="G94444" i="38"/>
  <c r="H94443" i="38"/>
  <c r="G94443" i="38"/>
  <c r="H94442" i="38"/>
  <c r="G94442" i="38"/>
  <c r="H94441" i="38"/>
  <c r="G94441" i="38"/>
  <c r="H94440" i="38"/>
  <c r="G94440" i="38"/>
  <c r="H94439" i="38"/>
  <c r="G94439" i="38"/>
  <c r="H94438" i="38"/>
  <c r="G94438" i="38"/>
  <c r="H94437" i="38"/>
  <c r="G94437" i="38"/>
  <c r="H94436" i="38"/>
  <c r="G94436" i="38"/>
  <c r="H94435" i="38"/>
  <c r="G94435" i="38"/>
  <c r="H94434" i="38"/>
  <c r="G94434" i="38"/>
  <c r="H94433" i="38"/>
  <c r="G94433" i="38"/>
  <c r="H94432" i="38"/>
  <c r="G94432" i="38"/>
  <c r="H94431" i="38"/>
  <c r="G94431" i="38"/>
  <c r="H94430" i="38"/>
  <c r="G94430" i="38"/>
  <c r="H94429" i="38"/>
  <c r="G94429" i="38"/>
  <c r="H94428" i="38"/>
  <c r="G94428" i="38"/>
  <c r="H94427" i="38"/>
  <c r="G94427" i="38"/>
  <c r="H94426" i="38"/>
  <c r="G94426" i="38"/>
  <c r="H94425" i="38"/>
  <c r="G94425" i="38"/>
  <c r="H94424" i="38"/>
  <c r="G94424" i="38"/>
  <c r="H94423" i="38"/>
  <c r="G94423" i="38"/>
  <c r="H94422" i="38"/>
  <c r="G94422" i="38"/>
  <c r="H94421" i="38"/>
  <c r="G94421" i="38"/>
  <c r="H94420" i="38"/>
  <c r="G94420" i="38"/>
  <c r="H94419" i="38"/>
  <c r="G94419" i="38"/>
  <c r="H94418" i="38"/>
  <c r="G94418" i="38"/>
  <c r="H94417" i="38"/>
  <c r="G94417" i="38"/>
  <c r="H94416" i="38"/>
  <c r="G94416" i="38"/>
  <c r="H94415" i="38"/>
  <c r="G94415" i="38"/>
  <c r="H94414" i="38"/>
  <c r="G94414" i="38"/>
  <c r="H94413" i="38"/>
  <c r="G94413" i="38"/>
  <c r="H94412" i="38"/>
  <c r="G94412" i="38"/>
  <c r="H94411" i="38"/>
  <c r="G94411" i="38"/>
  <c r="H94410" i="38"/>
  <c r="G94410" i="38"/>
  <c r="H94409" i="38"/>
  <c r="G94409" i="38"/>
  <c r="H94408" i="38"/>
  <c r="G94408" i="38"/>
  <c r="H94407" i="38"/>
  <c r="G94407" i="38"/>
  <c r="H94406" i="38"/>
  <c r="G94406" i="38"/>
  <c r="H94405" i="38"/>
  <c r="G94405" i="38"/>
  <c r="H94404" i="38"/>
  <c r="G94404" i="38"/>
  <c r="H94403" i="38"/>
  <c r="G94403" i="38"/>
  <c r="H94402" i="38"/>
  <c r="G94402" i="38"/>
  <c r="H94401" i="38"/>
  <c r="G94401" i="38"/>
  <c r="H94400" i="38"/>
  <c r="G94400" i="38"/>
  <c r="H94399" i="38"/>
  <c r="G94399" i="38"/>
  <c r="H94398" i="38"/>
  <c r="G94398" i="38"/>
  <c r="H94397" i="38"/>
  <c r="G94397" i="38"/>
  <c r="H94396" i="38"/>
  <c r="G94396" i="38"/>
  <c r="H94395" i="38"/>
  <c r="G94395" i="38"/>
  <c r="H94394" i="38"/>
  <c r="G94394" i="38"/>
  <c r="H94393" i="38"/>
  <c r="G94393" i="38"/>
  <c r="H94392" i="38"/>
  <c r="G94392" i="38"/>
  <c r="H94391" i="38"/>
  <c r="G94391" i="38"/>
  <c r="H94390" i="38"/>
  <c r="G94390" i="38"/>
  <c r="H94389" i="38"/>
  <c r="G94389" i="38"/>
  <c r="H94388" i="38"/>
  <c r="G94388" i="38"/>
  <c r="H94387" i="38"/>
  <c r="G94387" i="38"/>
  <c r="H94386" i="38"/>
  <c r="G94386" i="38"/>
  <c r="H94385" i="38"/>
  <c r="G94385" i="38"/>
  <c r="H94384" i="38"/>
  <c r="G94384" i="38"/>
  <c r="H94383" i="38"/>
  <c r="G94383" i="38"/>
  <c r="H94382" i="38"/>
  <c r="G94382" i="38"/>
  <c r="H94381" i="38"/>
  <c r="G94381" i="38"/>
  <c r="H94380" i="38"/>
  <c r="G94380" i="38"/>
  <c r="H94379" i="38"/>
  <c r="G94379" i="38"/>
  <c r="H94378" i="38"/>
  <c r="G94378" i="38"/>
  <c r="H94377" i="38"/>
  <c r="G94377" i="38"/>
  <c r="H94376" i="38"/>
  <c r="G94376" i="38"/>
  <c r="H94375" i="38"/>
  <c r="G94375" i="38"/>
  <c r="H94374" i="38"/>
  <c r="G94374" i="38"/>
  <c r="H94373" i="38"/>
  <c r="G94373" i="38"/>
  <c r="H94372" i="38"/>
  <c r="G94372" i="38"/>
  <c r="H94371" i="38"/>
  <c r="G94371" i="38"/>
  <c r="H94370" i="38"/>
  <c r="G94370" i="38"/>
  <c r="H94369" i="38"/>
  <c r="G94369" i="38"/>
  <c r="H94368" i="38"/>
  <c r="G94368" i="38"/>
  <c r="H94367" i="38"/>
  <c r="G94367" i="38"/>
  <c r="H94366" i="38"/>
  <c r="G94366" i="38"/>
  <c r="H94365" i="38"/>
  <c r="G94365" i="38"/>
  <c r="H94364" i="38"/>
  <c r="G94364" i="38"/>
  <c r="H94363" i="38"/>
  <c r="G94363" i="38"/>
  <c r="H94362" i="38"/>
  <c r="G94362" i="38"/>
  <c r="H94361" i="38"/>
  <c r="G94361" i="38"/>
  <c r="H94360" i="38"/>
  <c r="G94360" i="38"/>
  <c r="H94359" i="38"/>
  <c r="G94359" i="38"/>
  <c r="H94358" i="38"/>
  <c r="G94358" i="38"/>
  <c r="H94357" i="38"/>
  <c r="G94357" i="38"/>
  <c r="H94356" i="38"/>
  <c r="G94356" i="38"/>
  <c r="H94355" i="38"/>
  <c r="G94355" i="38"/>
  <c r="H94354" i="38"/>
  <c r="G94354" i="38"/>
  <c r="H94353" i="38"/>
  <c r="G94353" i="38"/>
  <c r="H94352" i="38"/>
  <c r="G94352" i="38"/>
  <c r="H94351" i="38"/>
  <c r="G94351" i="38"/>
  <c r="H94350" i="38"/>
  <c r="G94350" i="38"/>
  <c r="H94349" i="38"/>
  <c r="G94349" i="38"/>
  <c r="H94348" i="38"/>
  <c r="G94348" i="38"/>
  <c r="H94347" i="38"/>
  <c r="G94347" i="38"/>
  <c r="H94346" i="38"/>
  <c r="G94346" i="38"/>
  <c r="H94345" i="38"/>
  <c r="G94345" i="38"/>
  <c r="H94344" i="38"/>
  <c r="G94344" i="38"/>
  <c r="H94343" i="38"/>
  <c r="G94343" i="38"/>
  <c r="H94342" i="38"/>
  <c r="G94342" i="38"/>
  <c r="H94341" i="38"/>
  <c r="G94341" i="38"/>
  <c r="H94340" i="38"/>
  <c r="G94340" i="38"/>
  <c r="H94339" i="38"/>
  <c r="G94339" i="38"/>
  <c r="H94338" i="38"/>
  <c r="G94338" i="38"/>
  <c r="H94337" i="38"/>
  <c r="G94337" i="38"/>
  <c r="H94336" i="38"/>
  <c r="G94336" i="38"/>
  <c r="H94335" i="38"/>
  <c r="G94335" i="38"/>
  <c r="H94334" i="38"/>
  <c r="G94334" i="38"/>
  <c r="H94333" i="38"/>
  <c r="G94333" i="38"/>
  <c r="H94332" i="38"/>
  <c r="G94332" i="38"/>
  <c r="H94331" i="38"/>
  <c r="G94331" i="38"/>
  <c r="H94330" i="38"/>
  <c r="G94330" i="38"/>
  <c r="H94329" i="38"/>
  <c r="G94329" i="38"/>
  <c r="H94328" i="38"/>
  <c r="G94328" i="38"/>
  <c r="H94327" i="38"/>
  <c r="G94327" i="38"/>
  <c r="H94326" i="38"/>
  <c r="G94326" i="38"/>
  <c r="H94325" i="38"/>
  <c r="G94325" i="38"/>
  <c r="H94324" i="38"/>
  <c r="G94324" i="38"/>
  <c r="H94323" i="38"/>
  <c r="G94323" i="38"/>
  <c r="H94322" i="38"/>
  <c r="G94322" i="38"/>
  <c r="H94321" i="38"/>
  <c r="G94321" i="38"/>
  <c r="H94320" i="38"/>
  <c r="G94320" i="38"/>
  <c r="H94319" i="38"/>
  <c r="G94319" i="38"/>
  <c r="H94318" i="38"/>
  <c r="G94318" i="38"/>
  <c r="H94317" i="38"/>
  <c r="G94317" i="38"/>
  <c r="H94316" i="38"/>
  <c r="G94316" i="38"/>
  <c r="H94315" i="38"/>
  <c r="G94315" i="38"/>
  <c r="H94314" i="38"/>
  <c r="G94314" i="38"/>
  <c r="H94313" i="38"/>
  <c r="G94313" i="38"/>
  <c r="H94312" i="38"/>
  <c r="G94312" i="38"/>
  <c r="H94311" i="38"/>
  <c r="G94311" i="38"/>
  <c r="H94310" i="38"/>
  <c r="G94310" i="38"/>
  <c r="H94309" i="38"/>
  <c r="G94309" i="38"/>
  <c r="H94308" i="38"/>
  <c r="G94308" i="38"/>
  <c r="H94307" i="38"/>
  <c r="G94307" i="38"/>
  <c r="H94306" i="38"/>
  <c r="G94306" i="38"/>
  <c r="H94305" i="38"/>
  <c r="G94305" i="38"/>
  <c r="H94304" i="38"/>
  <c r="G94304" i="38"/>
  <c r="H94303" i="38"/>
  <c r="G94303" i="38"/>
  <c r="H94302" i="38"/>
  <c r="G94302" i="38"/>
  <c r="H94301" i="38"/>
  <c r="G94301" i="38"/>
  <c r="H94300" i="38"/>
  <c r="G94300" i="38"/>
  <c r="H94299" i="38"/>
  <c r="G94299" i="38"/>
  <c r="H94298" i="38"/>
  <c r="G94298" i="38"/>
  <c r="H94297" i="38"/>
  <c r="G94297" i="38"/>
  <c r="H94296" i="38"/>
  <c r="G94296" i="38"/>
  <c r="H94295" i="38"/>
  <c r="G94295" i="38"/>
  <c r="H94294" i="38"/>
  <c r="G94294" i="38"/>
  <c r="H94293" i="38"/>
  <c r="G94293" i="38"/>
  <c r="H94292" i="38"/>
  <c r="G94292" i="38"/>
  <c r="H94291" i="38"/>
  <c r="G94291" i="38"/>
  <c r="H94290" i="38"/>
  <c r="G94290" i="38"/>
  <c r="H94289" i="38"/>
  <c r="G94289" i="38"/>
  <c r="H94288" i="38"/>
  <c r="G94288" i="38"/>
  <c r="H94287" i="38"/>
  <c r="G94287" i="38"/>
  <c r="H94286" i="38"/>
  <c r="G94286" i="38"/>
  <c r="H94285" i="38"/>
  <c r="G94285" i="38"/>
  <c r="H94284" i="38"/>
  <c r="G94284" i="38"/>
  <c r="H94283" i="38"/>
  <c r="G94283" i="38"/>
  <c r="H94282" i="38"/>
  <c r="G94282" i="38"/>
  <c r="H94281" i="38"/>
  <c r="G94281" i="38"/>
  <c r="H94280" i="38"/>
  <c r="G94280" i="38"/>
  <c r="H94279" i="38"/>
  <c r="G94279" i="38"/>
  <c r="H94278" i="38"/>
  <c r="G94278" i="38"/>
  <c r="H94277" i="38"/>
  <c r="G94277" i="38"/>
  <c r="H94276" i="38"/>
  <c r="G94276" i="38"/>
  <c r="H94275" i="38"/>
  <c r="G94275" i="38"/>
  <c r="H94274" i="38"/>
  <c r="G94274" i="38"/>
  <c r="H94273" i="38"/>
  <c r="G94273" i="38"/>
  <c r="H94272" i="38"/>
  <c r="G94272" i="38"/>
  <c r="H94271" i="38"/>
  <c r="G94271" i="38"/>
  <c r="H94270" i="38"/>
  <c r="G94270" i="38"/>
  <c r="H94269" i="38"/>
  <c r="G94269" i="38"/>
  <c r="H94268" i="38"/>
  <c r="G94268" i="38"/>
  <c r="H94267" i="38"/>
  <c r="G94267" i="38"/>
  <c r="H94266" i="38"/>
  <c r="G94266" i="38"/>
  <c r="H94265" i="38"/>
  <c r="G94265" i="38"/>
  <c r="H94264" i="38"/>
  <c r="G94264" i="38"/>
  <c r="H94263" i="38"/>
  <c r="G94263" i="38"/>
  <c r="H94262" i="38"/>
  <c r="G94262" i="38"/>
  <c r="H94261" i="38"/>
  <c r="G94261" i="38"/>
  <c r="H94260" i="38"/>
  <c r="G94260" i="38"/>
  <c r="H94259" i="38"/>
  <c r="G94259" i="38"/>
  <c r="H94258" i="38"/>
  <c r="G94258" i="38"/>
  <c r="H94257" i="38"/>
  <c r="G94257" i="38"/>
  <c r="H94256" i="38"/>
  <c r="G94256" i="38"/>
  <c r="H94255" i="38"/>
  <c r="G94255" i="38"/>
  <c r="H94254" i="38"/>
  <c r="G94254" i="38"/>
  <c r="H94253" i="38"/>
  <c r="G94253" i="38"/>
  <c r="H94252" i="38"/>
  <c r="G94252" i="38"/>
  <c r="H94251" i="38"/>
  <c r="G94251" i="38"/>
  <c r="H94250" i="38"/>
  <c r="G94250" i="38"/>
  <c r="H94249" i="38"/>
  <c r="G94249" i="38"/>
  <c r="H94248" i="38"/>
  <c r="G94248" i="38"/>
  <c r="H94247" i="38"/>
  <c r="G94247" i="38"/>
  <c r="H94246" i="38"/>
  <c r="G94246" i="38"/>
  <c r="H94245" i="38"/>
  <c r="G94245" i="38"/>
  <c r="H94244" i="38"/>
  <c r="G94244" i="38"/>
  <c r="H94243" i="38"/>
  <c r="G94243" i="38"/>
  <c r="H94242" i="38"/>
  <c r="G94242" i="38"/>
  <c r="H94241" i="38"/>
  <c r="G94241" i="38"/>
  <c r="H94240" i="38"/>
  <c r="G94240" i="38"/>
  <c r="H94239" i="38"/>
  <c r="G94239" i="38"/>
  <c r="H94238" i="38"/>
  <c r="G94238" i="38"/>
  <c r="H94237" i="38"/>
  <c r="G94237" i="38"/>
  <c r="H94236" i="38"/>
  <c r="G94236" i="38"/>
  <c r="H94235" i="38"/>
  <c r="G94235" i="38"/>
  <c r="H94234" i="38"/>
  <c r="G94234" i="38"/>
  <c r="H94233" i="38"/>
  <c r="G94233" i="38"/>
  <c r="H94232" i="38"/>
  <c r="G94232" i="38"/>
  <c r="H94231" i="38"/>
  <c r="G94231" i="38"/>
  <c r="H94230" i="38"/>
  <c r="G94230" i="38"/>
  <c r="H94229" i="38"/>
  <c r="G94229" i="38"/>
  <c r="H94228" i="38"/>
  <c r="G94228" i="38"/>
  <c r="H94227" i="38"/>
  <c r="G94227" i="38"/>
  <c r="H94226" i="38"/>
  <c r="G94226" i="38"/>
  <c r="H94225" i="38"/>
  <c r="G94225" i="38"/>
  <c r="H94224" i="38"/>
  <c r="G94224" i="38"/>
  <c r="H94223" i="38"/>
  <c r="G94223" i="38"/>
  <c r="H94222" i="38"/>
  <c r="G94222" i="38"/>
  <c r="H94221" i="38"/>
  <c r="G94221" i="38"/>
  <c r="H94220" i="38"/>
  <c r="G94220" i="38"/>
  <c r="H94219" i="38"/>
  <c r="G94219" i="38"/>
  <c r="H94218" i="38"/>
  <c r="G94218" i="38"/>
  <c r="H94217" i="38"/>
  <c r="G94217" i="38"/>
  <c r="H94216" i="38"/>
  <c r="G94216" i="38"/>
  <c r="H94215" i="38"/>
  <c r="G94215" i="38"/>
  <c r="H94214" i="38"/>
  <c r="G94214" i="38"/>
  <c r="H94213" i="38"/>
  <c r="G94213" i="38"/>
  <c r="H94212" i="38"/>
  <c r="G94212" i="38"/>
  <c r="H94211" i="38"/>
  <c r="G94211" i="38"/>
  <c r="H94210" i="38"/>
  <c r="G94210" i="38"/>
  <c r="H94209" i="38"/>
  <c r="G94209" i="38"/>
  <c r="H94208" i="38"/>
  <c r="G94208" i="38"/>
  <c r="H94207" i="38"/>
  <c r="G94207" i="38"/>
  <c r="H94206" i="38"/>
  <c r="G94206" i="38"/>
  <c r="H94205" i="38"/>
  <c r="G94205" i="38"/>
  <c r="H94204" i="38"/>
  <c r="G94204" i="38"/>
  <c r="H94203" i="38"/>
  <c r="G94203" i="38"/>
  <c r="H94202" i="38"/>
  <c r="G94202" i="38"/>
  <c r="H94201" i="38"/>
  <c r="G94201" i="38"/>
  <c r="H94200" i="38"/>
  <c r="G94200" i="38"/>
  <c r="H94199" i="38"/>
  <c r="G94199" i="38"/>
  <c r="H94198" i="38"/>
  <c r="G94198" i="38"/>
  <c r="H94197" i="38"/>
  <c r="G94197" i="38"/>
  <c r="H94196" i="38"/>
  <c r="G94196" i="38"/>
  <c r="H94195" i="38"/>
  <c r="G94195" i="38"/>
  <c r="H94194" i="38"/>
  <c r="G94194" i="38"/>
  <c r="H94193" i="38"/>
  <c r="G94193" i="38"/>
  <c r="H94192" i="38"/>
  <c r="G94192" i="38"/>
  <c r="H94191" i="38"/>
  <c r="G94191" i="38"/>
  <c r="H94190" i="38"/>
  <c r="G94190" i="38"/>
  <c r="H94189" i="38"/>
  <c r="G94189" i="38"/>
  <c r="H94188" i="38"/>
  <c r="G94188" i="38"/>
  <c r="H94187" i="38"/>
  <c r="G94187" i="38"/>
  <c r="H94186" i="38"/>
  <c r="G94186" i="38"/>
  <c r="H94185" i="38"/>
  <c r="G94185" i="38"/>
  <c r="H94184" i="38"/>
  <c r="G94184" i="38"/>
  <c r="H94183" i="38"/>
  <c r="G94183" i="38"/>
  <c r="H94182" i="38"/>
  <c r="G94182" i="38"/>
  <c r="H94181" i="38"/>
  <c r="G94181" i="38"/>
  <c r="H94180" i="38"/>
  <c r="G94180" i="38"/>
  <c r="H94179" i="38"/>
  <c r="G94179" i="38"/>
  <c r="H94178" i="38"/>
  <c r="G94178" i="38"/>
  <c r="H94177" i="38"/>
  <c r="G94177" i="38"/>
  <c r="H94176" i="38"/>
  <c r="G94176" i="38"/>
  <c r="H94175" i="38"/>
  <c r="G94175" i="38"/>
  <c r="H94174" i="38"/>
  <c r="G94174" i="38"/>
  <c r="H94173" i="38"/>
  <c r="G94173" i="38"/>
  <c r="H94172" i="38"/>
  <c r="G94172" i="38"/>
  <c r="H94171" i="38"/>
  <c r="G94171" i="38"/>
  <c r="H94170" i="38"/>
  <c r="G94170" i="38"/>
  <c r="H94169" i="38"/>
  <c r="G94169" i="38"/>
  <c r="H94168" i="38"/>
  <c r="G94168" i="38"/>
  <c r="H94167" i="38"/>
  <c r="G94167" i="38"/>
  <c r="H94166" i="38"/>
  <c r="G94166" i="38"/>
  <c r="H94165" i="38"/>
  <c r="G94165" i="38"/>
  <c r="H94164" i="38"/>
  <c r="G94164" i="38"/>
  <c r="H94163" i="38"/>
  <c r="G94163" i="38"/>
  <c r="H94162" i="38"/>
  <c r="G94162" i="38"/>
  <c r="H94161" i="38"/>
  <c r="G94161" i="38"/>
  <c r="H94160" i="38"/>
  <c r="G94160" i="38"/>
  <c r="H94159" i="38"/>
  <c r="G94159" i="38"/>
  <c r="H94158" i="38"/>
  <c r="G94158" i="38"/>
  <c r="H94157" i="38"/>
  <c r="G94157" i="38"/>
  <c r="H94156" i="38"/>
  <c r="G94156" i="38"/>
  <c r="H94155" i="38"/>
  <c r="G94155" i="38"/>
  <c r="H94154" i="38"/>
  <c r="G94154" i="38"/>
  <c r="H94153" i="38"/>
  <c r="G94153" i="38"/>
  <c r="H94152" i="38"/>
  <c r="G94152" i="38"/>
  <c r="H94151" i="38"/>
  <c r="G94151" i="38"/>
  <c r="H94150" i="38"/>
  <c r="G94150" i="38"/>
  <c r="H94149" i="38"/>
  <c r="G94149" i="38"/>
  <c r="H94148" i="38"/>
  <c r="G94148" i="38"/>
  <c r="H94147" i="38"/>
  <c r="G94147" i="38"/>
  <c r="H94146" i="38"/>
  <c r="G94146" i="38"/>
  <c r="H94145" i="38"/>
  <c r="G94145" i="38"/>
  <c r="H94144" i="38"/>
  <c r="G94144" i="38"/>
  <c r="H94143" i="38"/>
  <c r="G94143" i="38"/>
  <c r="H94142" i="38"/>
  <c r="G94142" i="38"/>
  <c r="H94141" i="38"/>
  <c r="G94141" i="38"/>
  <c r="H94140" i="38"/>
  <c r="G94140" i="38"/>
  <c r="H94139" i="38"/>
  <c r="G94139" i="38"/>
  <c r="H94138" i="38"/>
  <c r="G94138" i="38"/>
  <c r="H94137" i="38"/>
  <c r="G94137" i="38"/>
  <c r="H94136" i="38"/>
  <c r="G94136" i="38"/>
  <c r="H94135" i="38"/>
  <c r="G94135" i="38"/>
  <c r="H94134" i="38"/>
  <c r="G94134" i="38"/>
  <c r="H94133" i="38"/>
  <c r="G94133" i="38"/>
  <c r="H94132" i="38"/>
  <c r="G94132" i="38"/>
  <c r="H94131" i="38"/>
  <c r="G94131" i="38"/>
  <c r="H94130" i="38"/>
  <c r="G94130" i="38"/>
  <c r="H94129" i="38"/>
  <c r="G94129" i="38"/>
  <c r="H94128" i="38"/>
  <c r="G94128" i="38"/>
  <c r="H94127" i="38"/>
  <c r="G94127" i="38"/>
  <c r="H94126" i="38"/>
  <c r="G94126" i="38"/>
  <c r="H94125" i="38"/>
  <c r="G94125" i="38"/>
  <c r="H94124" i="38"/>
  <c r="G94124" i="38"/>
  <c r="H94123" i="38"/>
  <c r="G94123" i="38"/>
  <c r="H94122" i="38"/>
  <c r="G94122" i="38"/>
  <c r="H94121" i="38"/>
  <c r="G94121" i="38"/>
  <c r="H94120" i="38"/>
  <c r="G94120" i="38"/>
  <c r="H94119" i="38"/>
  <c r="G94119" i="38"/>
  <c r="H94118" i="38"/>
  <c r="G94118" i="38"/>
  <c r="H94117" i="38"/>
  <c r="G94117" i="38"/>
  <c r="H94116" i="38"/>
  <c r="G94116" i="38"/>
  <c r="H94115" i="38"/>
  <c r="G94115" i="38"/>
  <c r="H94114" i="38"/>
  <c r="G94114" i="38"/>
  <c r="H94113" i="38"/>
  <c r="G94113" i="38"/>
  <c r="H94112" i="38"/>
  <c r="G94112" i="38"/>
  <c r="H94111" i="38"/>
  <c r="G94111" i="38"/>
  <c r="H94110" i="38"/>
  <c r="G94110" i="38"/>
  <c r="H94109" i="38"/>
  <c r="G94109" i="38"/>
  <c r="H94108" i="38"/>
  <c r="G94108" i="38"/>
  <c r="H94107" i="38"/>
  <c r="G94107" i="38"/>
  <c r="H94106" i="38"/>
  <c r="G94106" i="38"/>
  <c r="H94105" i="38"/>
  <c r="G94105" i="38"/>
  <c r="H94104" i="38"/>
  <c r="G94104" i="38"/>
  <c r="H94103" i="38"/>
  <c r="G94103" i="38"/>
  <c r="H94102" i="38"/>
  <c r="G94102" i="38"/>
  <c r="H94101" i="38"/>
  <c r="G94101" i="38"/>
  <c r="H94100" i="38"/>
  <c r="G94100" i="38"/>
  <c r="H94099" i="38"/>
  <c r="G94099" i="38"/>
  <c r="H94098" i="38"/>
  <c r="G94098" i="38"/>
  <c r="H94097" i="38"/>
  <c r="G94097" i="38"/>
  <c r="H94096" i="38"/>
  <c r="G94096" i="38"/>
  <c r="H94095" i="38"/>
  <c r="G94095" i="38"/>
  <c r="H94094" i="38"/>
  <c r="G94094" i="38"/>
  <c r="H94093" i="38"/>
  <c r="G94093" i="38"/>
  <c r="H94092" i="38"/>
  <c r="G94092" i="38"/>
  <c r="H94091" i="38"/>
  <c r="G94091" i="38"/>
  <c r="H94090" i="38"/>
  <c r="G94090" i="38"/>
  <c r="H94089" i="38"/>
  <c r="G94089" i="38"/>
  <c r="H94088" i="38"/>
  <c r="G94088" i="38"/>
  <c r="H94087" i="38"/>
  <c r="G94087" i="38"/>
  <c r="H94086" i="38"/>
  <c r="G94086" i="38"/>
  <c r="H94085" i="38"/>
  <c r="G94085" i="38"/>
  <c r="H94084" i="38"/>
  <c r="G94084" i="38"/>
  <c r="H94083" i="38"/>
  <c r="G94083" i="38"/>
  <c r="H94082" i="38"/>
  <c r="G94082" i="38"/>
  <c r="H94081" i="38"/>
  <c r="G94081" i="38"/>
  <c r="H94080" i="38"/>
  <c r="G94080" i="38"/>
  <c r="H94079" i="38"/>
  <c r="G94079" i="38"/>
  <c r="H94078" i="38"/>
  <c r="G94078" i="38"/>
  <c r="H94077" i="38"/>
  <c r="G94077" i="38"/>
  <c r="H94076" i="38"/>
  <c r="G94076" i="38"/>
  <c r="H94075" i="38"/>
  <c r="G94075" i="38"/>
  <c r="H94074" i="38"/>
  <c r="G94074" i="38"/>
  <c r="H94073" i="38"/>
  <c r="G94073" i="38"/>
  <c r="H94072" i="38"/>
  <c r="G94072" i="38"/>
  <c r="H94071" i="38"/>
  <c r="G94071" i="38"/>
  <c r="H94070" i="38"/>
  <c r="G94070" i="38"/>
  <c r="H94069" i="38"/>
  <c r="G94069" i="38"/>
  <c r="H94068" i="38"/>
  <c r="G94068" i="38"/>
  <c r="H94067" i="38"/>
  <c r="G94067" i="38"/>
  <c r="H94066" i="38"/>
  <c r="G94066" i="38"/>
  <c r="H94065" i="38"/>
  <c r="G94065" i="38"/>
  <c r="H94064" i="38"/>
  <c r="G94064" i="38"/>
  <c r="H94063" i="38"/>
  <c r="G94063" i="38"/>
  <c r="H94062" i="38"/>
  <c r="G94062" i="38"/>
  <c r="H94061" i="38"/>
  <c r="G94061" i="38"/>
  <c r="H94060" i="38"/>
  <c r="G94060" i="38"/>
  <c r="H94059" i="38"/>
  <c r="G94059" i="38"/>
  <c r="H94058" i="38"/>
  <c r="G94058" i="38"/>
  <c r="H94057" i="38"/>
  <c r="G94057" i="38"/>
  <c r="H94056" i="38"/>
  <c r="G94056" i="38"/>
  <c r="H94055" i="38"/>
  <c r="G94055" i="38"/>
  <c r="H94054" i="38"/>
  <c r="G94054" i="38"/>
  <c r="H94053" i="38"/>
  <c r="G94053" i="38"/>
  <c r="H94052" i="38"/>
  <c r="G94052" i="38"/>
  <c r="H94051" i="38"/>
  <c r="G94051" i="38"/>
  <c r="H94050" i="38"/>
  <c r="G94050" i="38"/>
  <c r="H94049" i="38"/>
  <c r="G94049" i="38"/>
  <c r="H94048" i="38"/>
  <c r="G94048" i="38"/>
  <c r="H94047" i="38"/>
  <c r="G94047" i="38"/>
  <c r="H94046" i="38"/>
  <c r="G94046" i="38"/>
  <c r="H94045" i="38"/>
  <c r="G94045" i="38"/>
  <c r="H94044" i="38"/>
  <c r="G94044" i="38"/>
  <c r="H94043" i="38"/>
  <c r="G94043" i="38"/>
  <c r="H94042" i="38"/>
  <c r="G94042" i="38"/>
  <c r="H94041" i="38"/>
  <c r="G94041" i="38"/>
  <c r="H94040" i="38"/>
  <c r="G94040" i="38"/>
  <c r="H94039" i="38"/>
  <c r="G94039" i="38"/>
  <c r="H94038" i="38"/>
  <c r="G94038" i="38"/>
  <c r="H94037" i="38"/>
  <c r="G94037" i="38"/>
  <c r="H94036" i="38"/>
  <c r="G94036" i="38"/>
  <c r="H94035" i="38"/>
  <c r="G94035" i="38"/>
  <c r="H94034" i="38"/>
  <c r="G94034" i="38"/>
  <c r="H94033" i="38"/>
  <c r="G94033" i="38"/>
  <c r="H94032" i="38"/>
  <c r="G94032" i="38"/>
  <c r="H94031" i="38"/>
  <c r="G94031" i="38"/>
  <c r="H94030" i="38"/>
  <c r="G94030" i="38"/>
  <c r="H94029" i="38"/>
  <c r="G94029" i="38"/>
  <c r="H94028" i="38"/>
  <c r="G94028" i="38"/>
  <c r="H94027" i="38"/>
  <c r="G94027" i="38"/>
  <c r="H94026" i="38"/>
  <c r="G94026" i="38"/>
  <c r="H94025" i="38"/>
  <c r="G94025" i="38"/>
  <c r="H94024" i="38"/>
  <c r="G94024" i="38"/>
  <c r="H94023" i="38"/>
  <c r="G94023" i="38"/>
  <c r="H94022" i="38"/>
  <c r="G94022" i="38"/>
  <c r="H94021" i="38"/>
  <c r="G94021" i="38"/>
  <c r="H94020" i="38"/>
  <c r="G94020" i="38"/>
  <c r="H94019" i="38"/>
  <c r="G94019" i="38"/>
  <c r="H94018" i="38"/>
  <c r="G94018" i="38"/>
  <c r="H94017" i="38"/>
  <c r="G94017" i="38"/>
  <c r="H94016" i="38"/>
  <c r="G94016" i="38"/>
  <c r="H94015" i="38"/>
  <c r="G94015" i="38"/>
  <c r="H94014" i="38"/>
  <c r="G94014" i="38"/>
  <c r="H94013" i="38"/>
  <c r="G94013" i="38"/>
  <c r="H94012" i="38"/>
  <c r="G94012" i="38"/>
  <c r="H94011" i="38"/>
  <c r="G94011" i="38"/>
  <c r="H94010" i="38"/>
  <c r="G94010" i="38"/>
  <c r="H94009" i="38"/>
  <c r="G94009" i="38"/>
  <c r="H94008" i="38"/>
  <c r="G94008" i="38"/>
  <c r="H94007" i="38"/>
  <c r="G94007" i="38"/>
  <c r="H94006" i="38"/>
  <c r="G94006" i="38"/>
  <c r="H94005" i="38"/>
  <c r="G94005" i="38"/>
  <c r="H94004" i="38"/>
  <c r="G94004" i="38"/>
  <c r="H94003" i="38"/>
  <c r="G94003" i="38"/>
  <c r="H94002" i="38"/>
  <c r="G94002" i="38"/>
  <c r="H94001" i="38"/>
  <c r="G94001" i="38"/>
  <c r="H94000" i="38"/>
  <c r="G94000" i="38"/>
  <c r="H93999" i="38"/>
  <c r="G93999" i="38"/>
  <c r="H93998" i="38"/>
  <c r="G93998" i="38"/>
  <c r="H93997" i="38"/>
  <c r="G93997" i="38"/>
  <c r="H93996" i="38"/>
  <c r="G93996" i="38"/>
  <c r="H93995" i="38"/>
  <c r="G93995" i="38"/>
  <c r="H93994" i="38"/>
  <c r="G93994" i="38"/>
  <c r="H93993" i="38"/>
  <c r="G93993" i="38"/>
  <c r="H93992" i="38"/>
  <c r="G93992" i="38"/>
  <c r="H93991" i="38"/>
  <c r="G93991" i="38"/>
  <c r="H93990" i="38"/>
  <c r="G93990" i="38"/>
  <c r="H93989" i="38"/>
  <c r="G93989" i="38"/>
  <c r="H93988" i="38"/>
  <c r="G93988" i="38"/>
  <c r="H93987" i="38"/>
  <c r="G93987" i="38"/>
  <c r="H93986" i="38"/>
  <c r="G93986" i="38"/>
  <c r="H93985" i="38"/>
  <c r="G93985" i="38"/>
  <c r="H93984" i="38"/>
  <c r="G93984" i="38"/>
  <c r="H93983" i="38"/>
  <c r="G93983" i="38"/>
  <c r="H93982" i="38"/>
  <c r="G93982" i="38"/>
  <c r="H93981" i="38"/>
  <c r="G93981" i="38"/>
  <c r="H93980" i="38"/>
  <c r="G93980" i="38"/>
  <c r="H93979" i="38"/>
  <c r="G93979" i="38"/>
  <c r="H93978" i="38"/>
  <c r="G93978" i="38"/>
  <c r="H93977" i="38"/>
  <c r="G93977" i="38"/>
  <c r="H93976" i="38"/>
  <c r="G93976" i="38"/>
  <c r="H93975" i="38"/>
  <c r="G93975" i="38"/>
  <c r="H93974" i="38"/>
  <c r="G93974" i="38"/>
  <c r="H93973" i="38"/>
  <c r="G93973" i="38"/>
  <c r="H93972" i="38"/>
  <c r="G93972" i="38"/>
  <c r="H93971" i="38"/>
  <c r="G93971" i="38"/>
  <c r="H93970" i="38"/>
  <c r="G93970" i="38"/>
  <c r="H93969" i="38"/>
  <c r="G93969" i="38"/>
  <c r="H93968" i="38"/>
  <c r="G93968" i="38"/>
  <c r="H93967" i="38"/>
  <c r="G93967" i="38"/>
  <c r="H93966" i="38"/>
  <c r="G93966" i="38"/>
  <c r="H93965" i="38"/>
  <c r="G93965" i="38"/>
  <c r="H93964" i="38"/>
  <c r="G93964" i="38"/>
  <c r="H93963" i="38"/>
  <c r="G93963" i="38"/>
  <c r="H93962" i="38"/>
  <c r="G93962" i="38"/>
  <c r="H93961" i="38"/>
  <c r="G93961" i="38"/>
  <c r="H93960" i="38"/>
  <c r="G93960" i="38"/>
  <c r="H93959" i="38"/>
  <c r="G93959" i="38"/>
  <c r="H93958" i="38"/>
  <c r="G93958" i="38"/>
  <c r="H93957" i="38"/>
  <c r="G93957" i="38"/>
  <c r="H93956" i="38"/>
  <c r="G93956" i="38"/>
  <c r="H93955" i="38"/>
  <c r="G93955" i="38"/>
  <c r="H93954" i="38"/>
  <c r="G93954" i="38"/>
  <c r="H93953" i="38"/>
  <c r="G93953" i="38"/>
  <c r="H93952" i="38"/>
  <c r="G93952" i="38"/>
  <c r="H93951" i="38"/>
  <c r="G93951" i="38"/>
  <c r="H93950" i="38"/>
  <c r="G93950" i="38"/>
  <c r="H93949" i="38"/>
  <c r="G93949" i="38"/>
  <c r="H93948" i="38"/>
  <c r="G93948" i="38"/>
  <c r="H93947" i="38"/>
  <c r="G93947" i="38"/>
  <c r="H93946" i="38"/>
  <c r="G93946" i="38"/>
  <c r="H93945" i="38"/>
  <c r="G93945" i="38"/>
  <c r="H93944" i="38"/>
  <c r="G93944" i="38"/>
  <c r="H93943" i="38"/>
  <c r="G93943" i="38"/>
  <c r="H93942" i="38"/>
  <c r="G93942" i="38"/>
  <c r="H93941" i="38"/>
  <c r="G93941" i="38"/>
  <c r="H93940" i="38"/>
  <c r="G93940" i="38"/>
  <c r="H93939" i="38"/>
  <c r="G93939" i="38"/>
  <c r="H93938" i="38"/>
  <c r="G93938" i="38"/>
  <c r="H93937" i="38"/>
  <c r="G93937" i="38"/>
  <c r="H93936" i="38"/>
  <c r="G93936" i="38"/>
  <c r="H93935" i="38"/>
  <c r="G93935" i="38"/>
  <c r="H93934" i="38"/>
  <c r="G93934" i="38"/>
  <c r="H93933" i="38"/>
  <c r="G93933" i="38"/>
  <c r="H93932" i="38"/>
  <c r="G93932" i="38"/>
  <c r="H93931" i="38"/>
  <c r="G93931" i="38"/>
  <c r="H93930" i="38"/>
  <c r="G93930" i="38"/>
  <c r="H93929" i="38"/>
  <c r="G93929" i="38"/>
  <c r="H93928" i="38"/>
  <c r="G93928" i="38"/>
  <c r="H93927" i="38"/>
  <c r="G93927" i="38"/>
  <c r="H93926" i="38"/>
  <c r="G93926" i="38"/>
  <c r="H93925" i="38"/>
  <c r="G93925" i="38"/>
  <c r="H93924" i="38"/>
  <c r="G93924" i="38"/>
  <c r="H93923" i="38"/>
  <c r="G93923" i="38"/>
  <c r="H93922" i="38"/>
  <c r="G93922" i="38"/>
  <c r="H93921" i="38"/>
  <c r="G93921" i="38"/>
  <c r="H93920" i="38"/>
  <c r="G93920" i="38"/>
  <c r="H93919" i="38"/>
  <c r="G93919" i="38"/>
  <c r="H93918" i="38"/>
  <c r="G93918" i="38"/>
  <c r="H93917" i="38"/>
  <c r="G93917" i="38"/>
  <c r="H93916" i="38"/>
  <c r="G93916" i="38"/>
  <c r="H93915" i="38"/>
  <c r="G93915" i="38"/>
  <c r="H93914" i="38"/>
  <c r="G93914" i="38"/>
  <c r="H93913" i="38"/>
  <c r="G93913" i="38"/>
  <c r="H93912" i="38"/>
  <c r="G93912" i="38"/>
  <c r="H93911" i="38"/>
  <c r="G93911" i="38"/>
  <c r="H93910" i="38"/>
  <c r="G93910" i="38"/>
  <c r="H93909" i="38"/>
  <c r="G93909" i="38"/>
  <c r="H93908" i="38"/>
  <c r="G93908" i="38"/>
  <c r="H93907" i="38"/>
  <c r="G93907" i="38"/>
  <c r="H93906" i="38"/>
  <c r="G93906" i="38"/>
  <c r="H93905" i="38"/>
  <c r="G93905" i="38"/>
  <c r="H93904" i="38"/>
  <c r="G93904" i="38"/>
  <c r="H93903" i="38"/>
  <c r="G93903" i="38"/>
  <c r="H93902" i="38"/>
  <c r="G93902" i="38"/>
  <c r="H93901" i="38"/>
  <c r="G93901" i="38"/>
  <c r="H93900" i="38"/>
  <c r="G93900" i="38"/>
  <c r="H93899" i="38"/>
  <c r="G93899" i="38"/>
  <c r="H93898" i="38"/>
  <c r="G93898" i="38"/>
  <c r="H93897" i="38"/>
  <c r="G93897" i="38"/>
  <c r="H93896" i="38"/>
  <c r="G93896" i="38"/>
  <c r="H93895" i="38"/>
  <c r="G93895" i="38"/>
  <c r="H93894" i="38"/>
  <c r="G93894" i="38"/>
  <c r="H93893" i="38"/>
  <c r="G93893" i="38"/>
  <c r="H93892" i="38"/>
  <c r="G93892" i="38"/>
  <c r="H93891" i="38"/>
  <c r="G93891" i="38"/>
  <c r="H93890" i="38"/>
  <c r="G93890" i="38"/>
  <c r="H93889" i="38"/>
  <c r="G93889" i="38"/>
  <c r="H93888" i="38"/>
  <c r="G93888" i="38"/>
  <c r="H93887" i="38"/>
  <c r="G93887" i="38"/>
  <c r="H93886" i="38"/>
  <c r="G93886" i="38"/>
  <c r="H93885" i="38"/>
  <c r="G93885" i="38"/>
  <c r="H93884" i="38"/>
  <c r="G93884" i="38"/>
  <c r="H93883" i="38"/>
  <c r="G93883" i="38"/>
  <c r="H93882" i="38"/>
  <c r="G93882" i="38"/>
  <c r="H93881" i="38"/>
  <c r="G93881" i="38"/>
  <c r="H93880" i="38"/>
  <c r="G93880" i="38"/>
  <c r="H93879" i="38"/>
  <c r="G93879" i="38"/>
  <c r="H93878" i="38"/>
  <c r="G93878" i="38"/>
  <c r="H93877" i="38"/>
  <c r="G93877" i="38"/>
  <c r="H93876" i="38"/>
  <c r="G93876" i="38"/>
  <c r="H93875" i="38"/>
  <c r="G93875" i="38"/>
  <c r="H93874" i="38"/>
  <c r="G93874" i="38"/>
  <c r="H93873" i="38"/>
  <c r="G93873" i="38"/>
  <c r="H93872" i="38"/>
  <c r="G93872" i="38"/>
  <c r="H93871" i="38"/>
  <c r="G93871" i="38"/>
  <c r="H93870" i="38"/>
  <c r="G93870" i="38"/>
  <c r="H93869" i="38"/>
  <c r="G93869" i="38"/>
  <c r="H93868" i="38"/>
  <c r="G93868" i="38"/>
  <c r="H93867" i="38"/>
  <c r="G93867" i="38"/>
  <c r="H93866" i="38"/>
  <c r="G93866" i="38"/>
  <c r="H93865" i="38"/>
  <c r="G93865" i="38"/>
  <c r="H93864" i="38"/>
  <c r="G93864" i="38"/>
  <c r="H93863" i="38"/>
  <c r="G93863" i="38"/>
  <c r="H93862" i="38"/>
  <c r="G93862" i="38"/>
  <c r="H93861" i="38"/>
  <c r="G93861" i="38"/>
  <c r="H93860" i="38"/>
  <c r="G93860" i="38"/>
  <c r="H93859" i="38"/>
  <c r="G93859" i="38"/>
  <c r="H93858" i="38"/>
  <c r="G93858" i="38"/>
  <c r="H93857" i="38"/>
  <c r="G93857" i="38"/>
  <c r="H93856" i="38"/>
  <c r="G93856" i="38"/>
  <c r="H93855" i="38"/>
  <c r="G93855" i="38"/>
  <c r="H93854" i="38"/>
  <c r="G93854" i="38"/>
  <c r="H93853" i="38"/>
  <c r="G93853" i="38"/>
  <c r="H93852" i="38"/>
  <c r="G93852" i="38"/>
  <c r="H93851" i="38"/>
  <c r="G93851" i="38"/>
  <c r="H93850" i="38"/>
  <c r="G93850" i="38"/>
  <c r="H93849" i="38"/>
  <c r="G93849" i="38"/>
  <c r="H93848" i="38"/>
  <c r="G93848" i="38"/>
  <c r="H93847" i="38"/>
  <c r="G93847" i="38"/>
  <c r="H93846" i="38"/>
  <c r="G93846" i="38"/>
  <c r="H93845" i="38"/>
  <c r="G93845" i="38"/>
  <c r="H93844" i="38"/>
  <c r="G93844" i="38"/>
  <c r="H93843" i="38"/>
  <c r="G93843" i="38"/>
  <c r="H93842" i="38"/>
  <c r="G93842" i="38"/>
  <c r="H93841" i="38"/>
  <c r="G93841" i="38"/>
  <c r="H93840" i="38"/>
  <c r="G93840" i="38"/>
  <c r="H93839" i="38"/>
  <c r="G93839" i="38"/>
  <c r="H93838" i="38"/>
  <c r="G93838" i="38"/>
  <c r="H93837" i="38"/>
  <c r="G93837" i="38"/>
  <c r="H93836" i="38"/>
  <c r="G93836" i="38"/>
  <c r="H93835" i="38"/>
  <c r="G93835" i="38"/>
  <c r="H93834" i="38"/>
  <c r="G93834" i="38"/>
  <c r="H93833" i="38"/>
  <c r="G93833" i="38"/>
  <c r="H93832" i="38"/>
  <c r="G93832" i="38"/>
  <c r="H93831" i="38"/>
  <c r="G93831" i="38"/>
  <c r="H93830" i="38"/>
  <c r="G93830" i="38"/>
  <c r="H93829" i="38"/>
  <c r="G93829" i="38"/>
  <c r="H93828" i="38"/>
  <c r="G93828" i="38"/>
  <c r="H93827" i="38"/>
  <c r="G93827" i="38"/>
  <c r="H93826" i="38"/>
  <c r="G93826" i="38"/>
  <c r="H93825" i="38"/>
  <c r="G93825" i="38"/>
  <c r="H93824" i="38"/>
  <c r="G93824" i="38"/>
  <c r="H93823" i="38"/>
  <c r="G93823" i="38"/>
  <c r="H93822" i="38"/>
  <c r="G93822" i="38"/>
  <c r="H93821" i="38"/>
  <c r="G93821" i="38"/>
  <c r="H93820" i="38"/>
  <c r="G93820" i="38"/>
  <c r="H93819" i="38"/>
  <c r="G93819" i="38"/>
  <c r="H93818" i="38"/>
  <c r="G93818" i="38"/>
  <c r="H93817" i="38"/>
  <c r="G93817" i="38"/>
  <c r="H93816" i="38"/>
  <c r="G93816" i="38"/>
  <c r="H93815" i="38"/>
  <c r="G93815" i="38"/>
  <c r="H93814" i="38"/>
  <c r="G93814" i="38"/>
  <c r="H93813" i="38"/>
  <c r="G93813" i="38"/>
  <c r="H93812" i="38"/>
  <c r="G93812" i="38"/>
  <c r="H93811" i="38"/>
  <c r="G93811" i="38"/>
  <c r="H93810" i="38"/>
  <c r="G93810" i="38"/>
  <c r="H93809" i="38"/>
  <c r="G93809" i="38"/>
  <c r="H93808" i="38"/>
  <c r="G93808" i="38"/>
  <c r="H93807" i="38"/>
  <c r="G93807" i="38"/>
  <c r="H93806" i="38"/>
  <c r="G93806" i="38"/>
  <c r="H93805" i="38"/>
  <c r="G93805" i="38"/>
  <c r="H93804" i="38"/>
  <c r="G93804" i="38"/>
  <c r="H93803" i="38"/>
  <c r="G93803" i="38"/>
  <c r="H93802" i="38"/>
  <c r="G93802" i="38"/>
  <c r="H93801" i="38"/>
  <c r="G93801" i="38"/>
  <c r="H93800" i="38"/>
  <c r="G93800" i="38"/>
  <c r="H93799" i="38"/>
  <c r="G93799" i="38"/>
  <c r="H93798" i="38"/>
  <c r="G93798" i="38"/>
  <c r="H93797" i="38"/>
  <c r="G93797" i="38"/>
  <c r="H93796" i="38"/>
  <c r="G93796" i="38"/>
  <c r="H93795" i="38"/>
  <c r="G93795" i="38"/>
  <c r="H93794" i="38"/>
  <c r="G93794" i="38"/>
  <c r="H93793" i="38"/>
  <c r="G93793" i="38"/>
  <c r="H93792" i="38"/>
  <c r="G93792" i="38"/>
  <c r="H93791" i="38"/>
  <c r="G93791" i="38"/>
  <c r="H93790" i="38"/>
  <c r="G93790" i="38"/>
  <c r="H93789" i="38"/>
  <c r="G93789" i="38"/>
  <c r="H93788" i="38"/>
  <c r="G93788" i="38"/>
  <c r="H93787" i="38"/>
  <c r="G93787" i="38"/>
  <c r="H93786" i="38"/>
  <c r="G93786" i="38"/>
  <c r="H93785" i="38"/>
  <c r="G93785" i="38"/>
  <c r="H93784" i="38"/>
  <c r="G93784" i="38"/>
  <c r="H93783" i="38"/>
  <c r="G93783" i="38"/>
  <c r="H93782" i="38"/>
  <c r="G93782" i="38"/>
  <c r="H93781" i="38"/>
  <c r="G93781" i="38"/>
  <c r="H93780" i="38"/>
  <c r="G93780" i="38"/>
  <c r="H93779" i="38"/>
  <c r="G93779" i="38"/>
  <c r="H93778" i="38"/>
  <c r="G93778" i="38"/>
  <c r="H93777" i="38"/>
  <c r="G93777" i="38"/>
  <c r="H93776" i="38"/>
  <c r="G93776" i="38"/>
  <c r="H93775" i="38"/>
  <c r="G93775" i="38"/>
  <c r="H93774" i="38"/>
  <c r="G93774" i="38"/>
  <c r="H93773" i="38"/>
  <c r="G93773" i="38"/>
  <c r="H93772" i="38"/>
  <c r="G93772" i="38"/>
  <c r="H93771" i="38"/>
  <c r="G93771" i="38"/>
  <c r="H93770" i="38"/>
  <c r="G93770" i="38"/>
  <c r="H93769" i="38"/>
  <c r="G93769" i="38"/>
  <c r="H93768" i="38"/>
  <c r="G93768" i="38"/>
  <c r="H93767" i="38"/>
  <c r="G93767" i="38"/>
  <c r="H93766" i="38"/>
  <c r="G93766" i="38"/>
  <c r="H93765" i="38"/>
  <c r="G93765" i="38"/>
  <c r="H93764" i="38"/>
  <c r="G93764" i="38"/>
  <c r="H93763" i="38"/>
  <c r="G93763" i="38"/>
  <c r="H93762" i="38"/>
  <c r="G93762" i="38"/>
  <c r="H93761" i="38"/>
  <c r="G93761" i="38"/>
  <c r="H93760" i="38"/>
  <c r="G93760" i="38"/>
  <c r="H93759" i="38"/>
  <c r="G93759" i="38"/>
  <c r="H93758" i="38"/>
  <c r="G93758" i="38"/>
  <c r="H93757" i="38"/>
  <c r="G93757" i="38"/>
  <c r="H93756" i="38"/>
  <c r="G93756" i="38"/>
  <c r="H93755" i="38"/>
  <c r="G93755" i="38"/>
  <c r="H93754" i="38"/>
  <c r="G93754" i="38"/>
  <c r="H93753" i="38"/>
  <c r="G93753" i="38"/>
  <c r="H93752" i="38"/>
  <c r="G93752" i="38"/>
  <c r="H93751" i="38"/>
  <c r="G93751" i="38"/>
  <c r="H93750" i="38"/>
  <c r="G93750" i="38"/>
  <c r="H93749" i="38"/>
  <c r="G93749" i="38"/>
  <c r="H93748" i="38"/>
  <c r="G93748" i="38"/>
  <c r="H93747" i="38"/>
  <c r="G93747" i="38"/>
  <c r="H93746" i="38"/>
  <c r="G93746" i="38"/>
  <c r="H93745" i="38"/>
  <c r="G93745" i="38"/>
  <c r="H93744" i="38"/>
  <c r="G93744" i="38"/>
  <c r="H93743" i="38"/>
  <c r="G93743" i="38"/>
  <c r="H93742" i="38"/>
  <c r="G93742" i="38"/>
  <c r="H93741" i="38"/>
  <c r="G93741" i="38"/>
  <c r="H93740" i="38"/>
  <c r="G93740" i="38"/>
  <c r="H93739" i="38"/>
  <c r="G93739" i="38"/>
  <c r="H93738" i="38"/>
  <c r="G93738" i="38"/>
  <c r="H93737" i="38"/>
  <c r="G93737" i="38"/>
  <c r="H93736" i="38"/>
  <c r="G93736" i="38"/>
  <c r="H93735" i="38"/>
  <c r="G93735" i="38"/>
  <c r="H93734" i="38"/>
  <c r="G93734" i="38"/>
  <c r="H93733" i="38"/>
  <c r="G93733" i="38"/>
  <c r="H93732" i="38"/>
  <c r="G93732" i="38"/>
  <c r="H93731" i="38"/>
  <c r="G93731" i="38"/>
  <c r="H93730" i="38"/>
  <c r="G93730" i="38"/>
  <c r="H93729" i="38"/>
  <c r="G93729" i="38"/>
  <c r="H93728" i="38"/>
  <c r="G93728" i="38"/>
  <c r="H93727" i="38"/>
  <c r="G93727" i="38"/>
  <c r="H93726" i="38"/>
  <c r="G93726" i="38"/>
  <c r="H93725" i="38"/>
  <c r="G93725" i="38"/>
  <c r="H93724" i="38"/>
  <c r="G93724" i="38"/>
  <c r="H93723" i="38"/>
  <c r="G93723" i="38"/>
  <c r="H93722" i="38"/>
  <c r="G93722" i="38"/>
  <c r="H93721" i="38"/>
  <c r="G93721" i="38"/>
  <c r="H93720" i="38"/>
  <c r="G93720" i="38"/>
  <c r="H93719" i="38"/>
  <c r="G93719" i="38"/>
  <c r="H93718" i="38"/>
  <c r="G93718" i="38"/>
  <c r="H93717" i="38"/>
  <c r="G93717" i="38"/>
  <c r="H93716" i="38"/>
  <c r="G93716" i="38"/>
  <c r="H93715" i="38"/>
  <c r="G93715" i="38"/>
  <c r="H93714" i="38"/>
  <c r="G93714" i="38"/>
  <c r="H93713" i="38"/>
  <c r="G93713" i="38"/>
  <c r="H93712" i="38"/>
  <c r="G93712" i="38"/>
  <c r="H93711" i="38"/>
  <c r="G93711" i="38"/>
  <c r="H93710" i="38"/>
  <c r="G93710" i="38"/>
  <c r="H93709" i="38"/>
  <c r="G93709" i="38"/>
  <c r="H93708" i="38"/>
  <c r="G93708" i="38"/>
  <c r="H93707" i="38"/>
  <c r="G93707" i="38"/>
  <c r="H93706" i="38"/>
  <c r="G93706" i="38"/>
  <c r="H93705" i="38"/>
  <c r="G93705" i="38"/>
  <c r="H93704" i="38"/>
  <c r="G93704" i="38"/>
  <c r="H93703" i="38"/>
  <c r="G93703" i="38"/>
  <c r="H93702" i="38"/>
  <c r="G93702" i="38"/>
  <c r="H93701" i="38"/>
  <c r="G93701" i="38"/>
  <c r="H93700" i="38"/>
  <c r="G93700" i="38"/>
  <c r="H93699" i="38"/>
  <c r="G93699" i="38"/>
  <c r="H93698" i="38"/>
  <c r="G93698" i="38"/>
  <c r="H93697" i="38"/>
  <c r="G93697" i="38"/>
  <c r="H93696" i="38"/>
  <c r="G93696" i="38"/>
  <c r="H93695" i="38"/>
  <c r="G93695" i="38"/>
  <c r="H93694" i="38"/>
  <c r="G93694" i="38"/>
  <c r="H93693" i="38"/>
  <c r="G93693" i="38"/>
  <c r="H93692" i="38"/>
  <c r="G93692" i="38"/>
  <c r="H93691" i="38"/>
  <c r="G93691" i="38"/>
  <c r="H93690" i="38"/>
  <c r="G93690" i="38"/>
  <c r="H93689" i="38"/>
  <c r="G93689" i="38"/>
  <c r="H93688" i="38"/>
  <c r="G93688" i="38"/>
  <c r="H93687" i="38"/>
  <c r="G93687" i="38"/>
  <c r="H93686" i="38"/>
  <c r="G93686" i="38"/>
  <c r="H93685" i="38"/>
  <c r="G93685" i="38"/>
  <c r="H93684" i="38"/>
  <c r="G93684" i="38"/>
  <c r="H93683" i="38"/>
  <c r="G93683" i="38"/>
  <c r="H93682" i="38"/>
  <c r="G93682" i="38"/>
  <c r="H93681" i="38"/>
  <c r="G93681" i="38"/>
  <c r="H93680" i="38"/>
  <c r="G93680" i="38"/>
  <c r="H93679" i="38"/>
  <c r="G93679" i="38"/>
  <c r="H93678" i="38"/>
  <c r="G93678" i="38"/>
  <c r="H93677" i="38"/>
  <c r="G93677" i="38"/>
  <c r="H93676" i="38"/>
  <c r="G93676" i="38"/>
  <c r="H93675" i="38"/>
  <c r="G93675" i="38"/>
  <c r="H93674" i="38"/>
  <c r="G93674" i="38"/>
  <c r="H93673" i="38"/>
  <c r="G93673" i="38"/>
  <c r="H93672" i="38"/>
  <c r="G93672" i="38"/>
  <c r="H93671" i="38"/>
  <c r="G93671" i="38"/>
  <c r="H93670" i="38"/>
  <c r="G93670" i="38"/>
  <c r="H93669" i="38"/>
  <c r="G93669" i="38"/>
  <c r="H93668" i="38"/>
  <c r="G93668" i="38"/>
  <c r="H93667" i="38"/>
  <c r="G93667" i="38"/>
  <c r="H93666" i="38"/>
  <c r="G93666" i="38"/>
  <c r="H93665" i="38"/>
  <c r="G93665" i="38"/>
  <c r="H93664" i="38"/>
  <c r="G93664" i="38"/>
  <c r="H93663" i="38"/>
  <c r="G93663" i="38"/>
  <c r="H93662" i="38"/>
  <c r="G93662" i="38"/>
  <c r="H93661" i="38"/>
  <c r="G93661" i="38"/>
  <c r="H93660" i="38"/>
  <c r="G93660" i="38"/>
  <c r="H93659" i="38"/>
  <c r="G93659" i="38"/>
  <c r="H93658" i="38"/>
  <c r="G93658" i="38"/>
  <c r="H93657" i="38"/>
  <c r="G93657" i="38"/>
  <c r="H93656" i="38"/>
  <c r="G93656" i="38"/>
  <c r="H93655" i="38"/>
  <c r="G93655" i="38"/>
  <c r="H93654" i="38"/>
  <c r="G93654" i="38"/>
  <c r="H93653" i="38"/>
  <c r="G93653" i="38"/>
  <c r="H93652" i="38"/>
  <c r="G93652" i="38"/>
  <c r="H93651" i="38"/>
  <c r="G93651" i="38"/>
  <c r="H93650" i="38"/>
  <c r="G93650" i="38"/>
  <c r="H93649" i="38"/>
  <c r="G93649" i="38"/>
  <c r="H93648" i="38"/>
  <c r="G93648" i="38"/>
  <c r="H93647" i="38"/>
  <c r="G93647" i="38"/>
  <c r="H93646" i="38"/>
  <c r="G93646" i="38"/>
  <c r="H93645" i="38"/>
  <c r="G93645" i="38"/>
  <c r="H93644" i="38"/>
  <c r="G93644" i="38"/>
  <c r="H93643" i="38"/>
  <c r="G93643" i="38"/>
  <c r="H93642" i="38"/>
  <c r="G93642" i="38"/>
  <c r="H93641" i="38"/>
  <c r="G93641" i="38"/>
  <c r="H93640" i="38"/>
  <c r="G93640" i="38"/>
  <c r="H93639" i="38"/>
  <c r="G93639" i="38"/>
  <c r="H93638" i="38"/>
  <c r="G93638" i="38"/>
  <c r="H93637" i="38"/>
  <c r="G93637" i="38"/>
  <c r="H93636" i="38"/>
  <c r="G93636" i="38"/>
  <c r="H93635" i="38"/>
  <c r="G93635" i="38"/>
  <c r="H93634" i="38"/>
  <c r="G93634" i="38"/>
  <c r="H93633" i="38"/>
  <c r="G93633" i="38"/>
  <c r="H93632" i="38"/>
  <c r="G93632" i="38"/>
  <c r="H93631" i="38"/>
  <c r="G93631" i="38"/>
  <c r="H93630" i="38"/>
  <c r="G93630" i="38"/>
  <c r="H93629" i="38"/>
  <c r="G93629" i="38"/>
  <c r="H93628" i="38"/>
  <c r="G93628" i="38"/>
  <c r="H93627" i="38"/>
  <c r="G93627" i="38"/>
  <c r="H93626" i="38"/>
  <c r="G93626" i="38"/>
  <c r="H93625" i="38"/>
  <c r="G93625" i="38"/>
  <c r="H93624" i="38"/>
  <c r="G93624" i="38"/>
  <c r="H93623" i="38"/>
  <c r="G93623" i="38"/>
  <c r="H93622" i="38"/>
  <c r="G93622" i="38"/>
  <c r="H93621" i="38"/>
  <c r="G93621" i="38"/>
  <c r="H93620" i="38"/>
  <c r="G93620" i="38"/>
  <c r="H93619" i="38"/>
  <c r="G93619" i="38"/>
  <c r="H93618" i="38"/>
  <c r="G93618" i="38"/>
  <c r="H93617" i="38"/>
  <c r="G93617" i="38"/>
  <c r="H93616" i="38"/>
  <c r="G93616" i="38"/>
  <c r="H93615" i="38"/>
  <c r="G93615" i="38"/>
  <c r="H93614" i="38"/>
  <c r="G93614" i="38"/>
  <c r="H93613" i="38"/>
  <c r="G93613" i="38"/>
  <c r="H93612" i="38"/>
  <c r="G93612" i="38"/>
  <c r="H93611" i="38"/>
  <c r="G93611" i="38"/>
  <c r="H93610" i="38"/>
  <c r="G93610" i="38"/>
  <c r="H93609" i="38"/>
  <c r="G93609" i="38"/>
  <c r="H93608" i="38"/>
  <c r="G93608" i="38"/>
  <c r="H93607" i="38"/>
  <c r="G93607" i="38"/>
  <c r="H93606" i="38"/>
  <c r="G93606" i="38"/>
  <c r="H93605" i="38"/>
  <c r="G93605" i="38"/>
  <c r="H93604" i="38"/>
  <c r="G93604" i="38"/>
  <c r="H93603" i="38"/>
  <c r="G93603" i="38"/>
  <c r="H93602" i="38"/>
  <c r="G93602" i="38"/>
  <c r="H93601" i="38"/>
  <c r="G93601" i="38"/>
  <c r="H93600" i="38"/>
  <c r="G93600" i="38"/>
  <c r="H93599" i="38"/>
  <c r="G93599" i="38"/>
  <c r="H93598" i="38"/>
  <c r="G93598" i="38"/>
  <c r="H93597" i="38"/>
  <c r="G93597" i="38"/>
  <c r="H93596" i="38"/>
  <c r="G93596" i="38"/>
  <c r="H93595" i="38"/>
  <c r="G93595" i="38"/>
  <c r="H93594" i="38"/>
  <c r="G93594" i="38"/>
  <c r="H93593" i="38"/>
  <c r="G93593" i="38"/>
  <c r="H93592" i="38"/>
  <c r="G93592" i="38"/>
  <c r="H93591" i="38"/>
  <c r="G93591" i="38"/>
  <c r="H93590" i="38"/>
  <c r="G93590" i="38"/>
  <c r="H93589" i="38"/>
  <c r="G93589" i="38"/>
  <c r="H93588" i="38"/>
  <c r="G93588" i="38"/>
  <c r="H93587" i="38"/>
  <c r="G93587" i="38"/>
  <c r="H93586" i="38"/>
  <c r="G93586" i="38"/>
  <c r="H93585" i="38"/>
  <c r="G93585" i="38"/>
  <c r="H93584" i="38"/>
  <c r="G93584" i="38"/>
  <c r="H93583" i="38"/>
  <c r="G93583" i="38"/>
  <c r="H93582" i="38"/>
  <c r="G93582" i="38"/>
  <c r="H93581" i="38"/>
  <c r="G93581" i="38"/>
  <c r="H93580" i="38"/>
  <c r="G93580" i="38"/>
  <c r="H93579" i="38"/>
  <c r="G93579" i="38"/>
  <c r="H93578" i="38"/>
  <c r="G93578" i="38"/>
  <c r="H93577" i="38"/>
  <c r="G93577" i="38"/>
  <c r="H93576" i="38"/>
  <c r="G93576" i="38"/>
  <c r="H93575" i="38"/>
  <c r="G93575" i="38"/>
  <c r="H93574" i="38"/>
  <c r="G93574" i="38"/>
  <c r="H93573" i="38"/>
  <c r="G93573" i="38"/>
  <c r="H93572" i="38"/>
  <c r="G93572" i="38"/>
  <c r="H93571" i="38"/>
  <c r="G93571" i="38"/>
  <c r="H93570" i="38"/>
  <c r="G93570" i="38"/>
  <c r="H93569" i="38"/>
  <c r="G93569" i="38"/>
  <c r="H93568" i="38"/>
  <c r="G93568" i="38"/>
  <c r="H93567" i="38"/>
  <c r="G93567" i="38"/>
  <c r="H93566" i="38"/>
  <c r="G93566" i="38"/>
  <c r="H93565" i="38"/>
  <c r="G93565" i="38"/>
  <c r="H93564" i="38"/>
  <c r="G93564" i="38"/>
  <c r="H93563" i="38"/>
  <c r="G93563" i="38"/>
  <c r="H93562" i="38"/>
  <c r="G93562" i="38"/>
  <c r="H93561" i="38"/>
  <c r="G93561" i="38"/>
  <c r="H93560" i="38"/>
  <c r="G93560" i="38"/>
  <c r="H93559" i="38"/>
  <c r="G93559" i="38"/>
  <c r="H93558" i="38"/>
  <c r="G93558" i="38"/>
  <c r="H93557" i="38"/>
  <c r="G93557" i="38"/>
  <c r="H93556" i="38"/>
  <c r="G93556" i="38"/>
  <c r="H93555" i="38"/>
  <c r="G93555" i="38"/>
  <c r="H93554" i="38"/>
  <c r="G93554" i="38"/>
  <c r="H93553" i="38"/>
  <c r="G93553" i="38"/>
  <c r="H93552" i="38"/>
  <c r="G93552" i="38"/>
  <c r="H93551" i="38"/>
  <c r="G93551" i="38"/>
  <c r="H93550" i="38"/>
  <c r="G93550" i="38"/>
  <c r="H93549" i="38"/>
  <c r="G93549" i="38"/>
  <c r="H93548" i="38"/>
  <c r="G93548" i="38"/>
  <c r="H93547" i="38"/>
  <c r="G93547" i="38"/>
  <c r="H93546" i="38"/>
  <c r="G93546" i="38"/>
  <c r="H93545" i="38"/>
  <c r="G93545" i="38"/>
  <c r="H93544" i="38"/>
  <c r="G93544" i="38"/>
  <c r="H93543" i="38"/>
  <c r="G93543" i="38"/>
  <c r="H93542" i="38"/>
  <c r="G93542" i="38"/>
  <c r="H93541" i="38"/>
  <c r="G93541" i="38"/>
  <c r="H93540" i="38"/>
  <c r="G93540" i="38"/>
  <c r="H93539" i="38"/>
  <c r="G93539" i="38"/>
  <c r="H93538" i="38"/>
  <c r="G93538" i="38"/>
  <c r="H93537" i="38"/>
  <c r="G93537" i="38"/>
  <c r="H93536" i="38"/>
  <c r="G93536" i="38"/>
  <c r="H93535" i="38"/>
  <c r="G93535" i="38"/>
  <c r="H93534" i="38"/>
  <c r="G93534" i="38"/>
  <c r="H93533" i="38"/>
  <c r="G93533" i="38"/>
  <c r="H93532" i="38"/>
  <c r="G93532" i="38"/>
  <c r="H93531" i="38"/>
  <c r="G93531" i="38"/>
  <c r="H93530" i="38"/>
  <c r="G93530" i="38"/>
  <c r="H93529" i="38"/>
  <c r="G93529" i="38"/>
  <c r="H93528" i="38"/>
  <c r="G93528" i="38"/>
  <c r="H93527" i="38"/>
  <c r="G93527" i="38"/>
  <c r="H93526" i="38"/>
  <c r="G93526" i="38"/>
  <c r="H93525" i="38"/>
  <c r="G93525" i="38"/>
  <c r="H93524" i="38"/>
  <c r="G93524" i="38"/>
  <c r="H93523" i="38"/>
  <c r="G93523" i="38"/>
  <c r="H93522" i="38"/>
  <c r="G93522" i="38"/>
  <c r="H93521" i="38"/>
  <c r="G93521" i="38"/>
  <c r="H93520" i="38"/>
  <c r="G93520" i="38"/>
  <c r="H93519" i="38"/>
  <c r="G93519" i="38"/>
  <c r="H93518" i="38"/>
  <c r="G93518" i="38"/>
  <c r="H93517" i="38"/>
  <c r="G93517" i="38"/>
  <c r="H93516" i="38"/>
  <c r="G93516" i="38"/>
  <c r="H93515" i="38"/>
  <c r="G93515" i="38"/>
  <c r="H93514" i="38"/>
  <c r="G93514" i="38"/>
  <c r="H93513" i="38"/>
  <c r="G93513" i="38"/>
  <c r="H93512" i="38"/>
  <c r="G93512" i="38"/>
  <c r="H93511" i="38"/>
  <c r="G93511" i="38"/>
  <c r="H93510" i="38"/>
  <c r="G93510" i="38"/>
  <c r="H93509" i="38"/>
  <c r="G93509" i="38"/>
  <c r="H93508" i="38"/>
  <c r="G93508" i="38"/>
  <c r="H93507" i="38"/>
  <c r="G93507" i="38"/>
  <c r="H93506" i="38"/>
  <c r="G93506" i="38"/>
  <c r="H93505" i="38"/>
  <c r="G93505" i="38"/>
  <c r="H93504" i="38"/>
  <c r="G93504" i="38"/>
  <c r="H93503" i="38"/>
  <c r="G93503" i="38"/>
  <c r="H93502" i="38"/>
  <c r="G93502" i="38"/>
  <c r="H93501" i="38"/>
  <c r="G93501" i="38"/>
  <c r="H93500" i="38"/>
  <c r="G93500" i="38"/>
  <c r="H93499" i="38"/>
  <c r="G93499" i="38"/>
  <c r="H93498" i="38"/>
  <c r="G93498" i="38"/>
  <c r="H93497" i="38"/>
  <c r="G93497" i="38"/>
  <c r="H93496" i="38"/>
  <c r="G93496" i="38"/>
  <c r="H93495" i="38"/>
  <c r="G93495" i="38"/>
  <c r="H93494" i="38"/>
  <c r="G93494" i="38"/>
  <c r="H93493" i="38"/>
  <c r="G93493" i="38"/>
  <c r="H93492" i="38"/>
  <c r="G93492" i="38"/>
  <c r="H93491" i="38"/>
  <c r="G93491" i="38"/>
  <c r="H93490" i="38"/>
  <c r="G93490" i="38"/>
  <c r="H93489" i="38"/>
  <c r="G93489" i="38"/>
  <c r="H93488" i="38"/>
  <c r="G93488" i="38"/>
  <c r="H93487" i="38"/>
  <c r="G93487" i="38"/>
  <c r="H93486" i="38"/>
  <c r="G93486" i="38"/>
  <c r="H93485" i="38"/>
  <c r="G93485" i="38"/>
  <c r="H93484" i="38"/>
  <c r="G93484" i="38"/>
  <c r="H93483" i="38"/>
  <c r="G93483" i="38"/>
  <c r="H93482" i="38"/>
  <c r="G93482" i="38"/>
  <c r="H93481" i="38"/>
  <c r="G93481" i="38"/>
  <c r="H93480" i="38"/>
  <c r="G93480" i="38"/>
  <c r="H93479" i="38"/>
  <c r="G93479" i="38"/>
  <c r="H93478" i="38"/>
  <c r="G93478" i="38"/>
  <c r="H93477" i="38"/>
  <c r="G93477" i="38"/>
  <c r="H93476" i="38"/>
  <c r="G93476" i="38"/>
  <c r="H93475" i="38"/>
  <c r="G93475" i="38"/>
  <c r="H93474" i="38"/>
  <c r="G93474" i="38"/>
  <c r="H93473" i="38"/>
  <c r="G93473" i="38"/>
  <c r="H93472" i="38"/>
  <c r="G93472" i="38"/>
  <c r="H93471" i="38"/>
  <c r="G93471" i="38"/>
  <c r="H93470" i="38"/>
  <c r="G93470" i="38"/>
  <c r="H93469" i="38"/>
  <c r="G93469" i="38"/>
  <c r="H93468" i="38"/>
  <c r="G93468" i="38"/>
  <c r="H93467" i="38"/>
  <c r="G93467" i="38"/>
  <c r="H93466" i="38"/>
  <c r="G93466" i="38"/>
  <c r="H93465" i="38"/>
  <c r="G93465" i="38"/>
  <c r="H93464" i="38"/>
  <c r="G93464" i="38"/>
  <c r="H93463" i="38"/>
  <c r="G93463" i="38"/>
  <c r="H93462" i="38"/>
  <c r="G93462" i="38"/>
  <c r="H93461" i="38"/>
  <c r="G93461" i="38"/>
  <c r="H93460" i="38"/>
  <c r="G93460" i="38"/>
  <c r="H93459" i="38"/>
  <c r="G93459" i="38"/>
  <c r="H93458" i="38"/>
  <c r="G93458" i="38"/>
  <c r="H93457" i="38"/>
  <c r="G93457" i="38"/>
  <c r="H93456" i="38"/>
  <c r="G93456" i="38"/>
  <c r="H93455" i="38"/>
  <c r="G93455" i="38"/>
  <c r="H93454" i="38"/>
  <c r="G93454" i="38"/>
  <c r="H93453" i="38"/>
  <c r="G93453" i="38"/>
  <c r="H93452" i="38"/>
  <c r="G93452" i="38"/>
  <c r="H93451" i="38"/>
  <c r="G93451" i="38"/>
  <c r="H93450" i="38"/>
  <c r="G93450" i="38"/>
  <c r="H93449" i="38"/>
  <c r="G93449" i="38"/>
  <c r="H93448" i="38"/>
  <c r="G93448" i="38"/>
  <c r="H93447" i="38"/>
  <c r="G93447" i="38"/>
  <c r="H93446" i="38"/>
  <c r="G93446" i="38"/>
  <c r="H93445" i="38"/>
  <c r="G93445" i="38"/>
  <c r="H93444" i="38"/>
  <c r="G93444" i="38"/>
  <c r="H93443" i="38"/>
  <c r="G93443" i="38"/>
  <c r="H93442" i="38"/>
  <c r="G93442" i="38"/>
  <c r="H93441" i="38"/>
  <c r="G93441" i="38"/>
  <c r="H93440" i="38"/>
  <c r="G93440" i="38"/>
  <c r="H93439" i="38"/>
  <c r="G93439" i="38"/>
  <c r="H93438" i="38"/>
  <c r="G93438" i="38"/>
  <c r="H93437" i="38"/>
  <c r="G93437" i="38"/>
  <c r="H93436" i="38"/>
  <c r="G93436" i="38"/>
  <c r="H93435" i="38"/>
  <c r="G93435" i="38"/>
  <c r="H93434" i="38"/>
  <c r="G93434" i="38"/>
  <c r="H93433" i="38"/>
  <c r="G93433" i="38"/>
  <c r="H93432" i="38"/>
  <c r="G93432" i="38"/>
  <c r="H93431" i="38"/>
  <c r="G93431" i="38"/>
  <c r="H93430" i="38"/>
  <c r="G93430" i="38"/>
  <c r="H93429" i="38"/>
  <c r="G93429" i="38"/>
  <c r="H93428" i="38"/>
  <c r="G93428" i="38"/>
  <c r="H93427" i="38"/>
  <c r="G93427" i="38"/>
  <c r="H93426" i="38"/>
  <c r="G93426" i="38"/>
  <c r="H93425" i="38"/>
  <c r="G93425" i="38"/>
  <c r="H93424" i="38"/>
  <c r="G93424" i="38"/>
  <c r="H93423" i="38"/>
  <c r="G93423" i="38"/>
  <c r="H93422" i="38"/>
  <c r="G93422" i="38"/>
  <c r="H93421" i="38"/>
  <c r="G93421" i="38"/>
  <c r="H93420" i="38"/>
  <c r="G93420" i="38"/>
  <c r="H93419" i="38"/>
  <c r="G93419" i="38"/>
  <c r="H93418" i="38"/>
  <c r="G93418" i="38"/>
  <c r="H93417" i="38"/>
  <c r="G93417" i="38"/>
  <c r="H93416" i="38"/>
  <c r="G93416" i="38"/>
  <c r="H93415" i="38"/>
  <c r="G93415" i="38"/>
  <c r="H93414" i="38"/>
  <c r="G93414" i="38"/>
  <c r="H93413" i="38"/>
  <c r="G93413" i="38"/>
  <c r="H93412" i="38"/>
  <c r="G93412" i="38"/>
  <c r="H93411" i="38"/>
  <c r="G93411" i="38"/>
  <c r="H93410" i="38"/>
  <c r="G93410" i="38"/>
  <c r="H93409" i="38"/>
  <c r="G93409" i="38"/>
  <c r="H93408" i="38"/>
  <c r="G93408" i="38"/>
  <c r="H93407" i="38"/>
  <c r="G93407" i="38"/>
  <c r="H93406" i="38"/>
  <c r="G93406" i="38"/>
  <c r="H93405" i="38"/>
  <c r="G93405" i="38"/>
  <c r="H93404" i="38"/>
  <c r="G93404" i="38"/>
  <c r="H93403" i="38"/>
  <c r="G93403" i="38"/>
  <c r="H93402" i="38"/>
  <c r="G93402" i="38"/>
  <c r="H93401" i="38"/>
  <c r="G93401" i="38"/>
  <c r="H93400" i="38"/>
  <c r="G93400" i="38"/>
  <c r="H93399" i="38"/>
  <c r="G93399" i="38"/>
  <c r="H93398" i="38"/>
  <c r="G93398" i="38"/>
  <c r="H93397" i="38"/>
  <c r="G93397" i="38"/>
  <c r="H93396" i="38"/>
  <c r="G93396" i="38"/>
  <c r="H93395" i="38"/>
  <c r="G93395" i="38"/>
  <c r="H93394" i="38"/>
  <c r="G93394" i="38"/>
  <c r="H93393" i="38"/>
  <c r="G93393" i="38"/>
  <c r="H93392" i="38"/>
  <c r="G93392" i="38"/>
  <c r="H93391" i="38"/>
  <c r="G93391" i="38"/>
  <c r="H93390" i="38"/>
  <c r="G93390" i="38"/>
  <c r="H93389" i="38"/>
  <c r="G93389" i="38"/>
  <c r="H93388" i="38"/>
  <c r="G93388" i="38"/>
  <c r="H93387" i="38"/>
  <c r="G93387" i="38"/>
  <c r="H93386" i="38"/>
  <c r="G93386" i="38"/>
  <c r="H93385" i="38"/>
  <c r="G93385" i="38"/>
  <c r="H93384" i="38"/>
  <c r="G93384" i="38"/>
  <c r="H93383" i="38"/>
  <c r="G93383" i="38"/>
  <c r="H93382" i="38"/>
  <c r="G93382" i="38"/>
  <c r="H93381" i="38"/>
  <c r="G93381" i="38"/>
  <c r="H93380" i="38"/>
  <c r="G93380" i="38"/>
  <c r="H93379" i="38"/>
  <c r="G93379" i="38"/>
  <c r="H93378" i="38"/>
  <c r="G93378" i="38"/>
  <c r="H93377" i="38"/>
  <c r="G93377" i="38"/>
  <c r="H93376" i="38"/>
  <c r="G93376" i="38"/>
  <c r="H93375" i="38"/>
  <c r="G93375" i="38"/>
  <c r="H93374" i="38"/>
  <c r="G93374" i="38"/>
  <c r="H93373" i="38"/>
  <c r="G93373" i="38"/>
  <c r="H93372" i="38"/>
  <c r="G93372" i="38"/>
  <c r="H93371" i="38"/>
  <c r="G93371" i="38"/>
  <c r="H93370" i="38"/>
  <c r="G93370" i="38"/>
  <c r="H93369" i="38"/>
  <c r="G93369" i="38"/>
  <c r="H93368" i="38"/>
  <c r="G93368" i="38"/>
  <c r="H93367" i="38"/>
  <c r="G93367" i="38"/>
  <c r="H93366" i="38"/>
  <c r="G93366" i="38"/>
  <c r="H93365" i="38"/>
  <c r="G93365" i="38"/>
  <c r="H93364" i="38"/>
  <c r="G93364" i="38"/>
  <c r="H93363" i="38"/>
  <c r="G93363" i="38"/>
  <c r="H93362" i="38"/>
  <c r="G93362" i="38"/>
  <c r="H93361" i="38"/>
  <c r="G93361" i="38"/>
  <c r="H93360" i="38"/>
  <c r="G93360" i="38"/>
  <c r="H93359" i="38"/>
  <c r="G93359" i="38"/>
  <c r="H93358" i="38"/>
  <c r="G93358" i="38"/>
  <c r="H93357" i="38"/>
  <c r="G93357" i="38"/>
  <c r="H93356" i="38"/>
  <c r="G93356" i="38"/>
  <c r="H93355" i="38"/>
  <c r="G93355" i="38"/>
  <c r="H93354" i="38"/>
  <c r="G93354" i="38"/>
  <c r="H93353" i="38"/>
  <c r="G93353" i="38"/>
  <c r="H93352" i="38"/>
  <c r="G93352" i="38"/>
  <c r="H93351" i="38"/>
  <c r="G93351" i="38"/>
  <c r="H93350" i="38"/>
  <c r="G93350" i="38"/>
  <c r="H93349" i="38"/>
  <c r="G93349" i="38"/>
  <c r="H93348" i="38"/>
  <c r="G93348" i="38"/>
  <c r="H93347" i="38"/>
  <c r="G93347" i="38"/>
  <c r="H93346" i="38"/>
  <c r="G93346" i="38"/>
  <c r="H93345" i="38"/>
  <c r="G93345" i="38"/>
  <c r="H93344" i="38"/>
  <c r="G93344" i="38"/>
  <c r="H93343" i="38"/>
  <c r="G93343" i="38"/>
  <c r="H93342" i="38"/>
  <c r="G93342" i="38"/>
  <c r="H93341" i="38"/>
  <c r="G93341" i="38"/>
  <c r="H93340" i="38"/>
  <c r="G93340" i="38"/>
  <c r="H93339" i="38"/>
  <c r="G93339" i="38"/>
  <c r="H93338" i="38"/>
  <c r="G93338" i="38"/>
  <c r="H93337" i="38"/>
  <c r="G93337" i="38"/>
  <c r="H93336" i="38"/>
  <c r="G93336" i="38"/>
  <c r="H93335" i="38"/>
  <c r="G93335" i="38"/>
  <c r="H93334" i="38"/>
  <c r="G93334" i="38"/>
  <c r="H93333" i="38"/>
  <c r="G93333" i="38"/>
  <c r="H93332" i="38"/>
  <c r="G93332" i="38"/>
  <c r="H93331" i="38"/>
  <c r="G93331" i="38"/>
  <c r="H93330" i="38"/>
  <c r="G93330" i="38"/>
  <c r="H93329" i="38"/>
  <c r="G93329" i="38"/>
  <c r="H93328" i="38"/>
  <c r="G93328" i="38"/>
  <c r="H93327" i="38"/>
  <c r="G93327" i="38"/>
  <c r="H93326" i="38"/>
  <c r="G93326" i="38"/>
  <c r="H93325" i="38"/>
  <c r="G93325" i="38"/>
  <c r="H93324" i="38"/>
  <c r="G93324" i="38"/>
  <c r="H93323" i="38"/>
  <c r="G93323" i="38"/>
  <c r="H93322" i="38"/>
  <c r="G93322" i="38"/>
  <c r="H93321" i="38"/>
  <c r="G93321" i="38"/>
  <c r="H93320" i="38"/>
  <c r="G93320" i="38"/>
  <c r="H93319" i="38"/>
  <c r="G93319" i="38"/>
  <c r="H93318" i="38"/>
  <c r="G93318" i="38"/>
  <c r="H93317" i="38"/>
  <c r="G93317" i="38"/>
  <c r="H93316" i="38"/>
  <c r="G93316" i="38"/>
  <c r="H93315" i="38"/>
  <c r="G93315" i="38"/>
  <c r="H93314" i="38"/>
  <c r="G93314" i="38"/>
  <c r="H93313" i="38"/>
  <c r="G93313" i="38"/>
  <c r="H93312" i="38"/>
  <c r="G93312" i="38"/>
  <c r="H93311" i="38"/>
  <c r="G93311" i="38"/>
  <c r="H93310" i="38"/>
  <c r="G93310" i="38"/>
  <c r="H93309" i="38"/>
  <c r="G93309" i="38"/>
  <c r="H93308" i="38"/>
  <c r="G93308" i="38"/>
  <c r="H93307" i="38"/>
  <c r="G93307" i="38"/>
  <c r="H93306" i="38"/>
  <c r="G93306" i="38"/>
  <c r="H93305" i="38"/>
  <c r="G93305" i="38"/>
  <c r="H93304" i="38"/>
  <c r="G93304" i="38"/>
  <c r="H93303" i="38"/>
  <c r="G93303" i="38"/>
  <c r="H93302" i="38"/>
  <c r="G93302" i="38"/>
  <c r="H93301" i="38"/>
  <c r="G93301" i="38"/>
  <c r="H93300" i="38"/>
  <c r="G93300" i="38"/>
  <c r="H93299" i="38"/>
  <c r="G93299" i="38"/>
  <c r="H93298" i="38"/>
  <c r="G93298" i="38"/>
  <c r="H93297" i="38"/>
  <c r="G93297" i="38"/>
  <c r="H93296" i="38"/>
  <c r="G93296" i="38"/>
  <c r="H93295" i="38"/>
  <c r="G93295" i="38"/>
  <c r="H93294" i="38"/>
  <c r="G93294" i="38"/>
  <c r="H93293" i="38"/>
  <c r="G93293" i="38"/>
  <c r="H93292" i="38"/>
  <c r="G93292" i="38"/>
  <c r="H93291" i="38"/>
  <c r="G93291" i="38"/>
  <c r="H93290" i="38"/>
  <c r="G93290" i="38"/>
  <c r="H93289" i="38"/>
  <c r="G93289" i="38"/>
  <c r="H93288" i="38"/>
  <c r="G93288" i="38"/>
  <c r="H93287" i="38"/>
  <c r="G93287" i="38"/>
  <c r="H93286" i="38"/>
  <c r="G93286" i="38"/>
  <c r="H93285" i="38"/>
  <c r="G93285" i="38"/>
  <c r="H93284" i="38"/>
  <c r="G93284" i="38"/>
  <c r="H93283" i="38"/>
  <c r="G93283" i="38"/>
  <c r="H93282" i="38"/>
  <c r="G93282" i="38"/>
  <c r="H93281" i="38"/>
  <c r="G93281" i="38"/>
  <c r="H93280" i="38"/>
  <c r="G93280" i="38"/>
  <c r="H93279" i="38"/>
  <c r="G93279" i="38"/>
  <c r="H93278" i="38"/>
  <c r="G93278" i="38"/>
  <c r="H93277" i="38"/>
  <c r="G93277" i="38"/>
  <c r="H93276" i="38"/>
  <c r="G93276" i="38"/>
  <c r="H93275" i="38"/>
  <c r="G93275" i="38"/>
  <c r="H93274" i="38"/>
  <c r="G93274" i="38"/>
  <c r="H93273" i="38"/>
  <c r="G93273" i="38"/>
  <c r="H93272" i="38"/>
  <c r="G93272" i="38"/>
  <c r="H93271" i="38"/>
  <c r="G93271" i="38"/>
  <c r="H93270" i="38"/>
  <c r="G93270" i="38"/>
  <c r="H93269" i="38"/>
  <c r="G93269" i="38"/>
  <c r="H93268" i="38"/>
  <c r="G93268" i="38"/>
  <c r="H93267" i="38"/>
  <c r="G93267" i="38"/>
  <c r="H93266" i="38"/>
  <c r="G93266" i="38"/>
  <c r="H93265" i="38"/>
  <c r="G93265" i="38"/>
  <c r="H93264" i="38"/>
  <c r="G93264" i="38"/>
  <c r="H93263" i="38"/>
  <c r="G93263" i="38"/>
  <c r="H93262" i="38"/>
  <c r="G93262" i="38"/>
  <c r="H93261" i="38"/>
  <c r="G93261" i="38"/>
  <c r="H93260" i="38"/>
  <c r="G93260" i="38"/>
  <c r="H93259" i="38"/>
  <c r="G93259" i="38"/>
  <c r="H93258" i="38"/>
  <c r="G93258" i="38"/>
  <c r="H93257" i="38"/>
  <c r="G93257" i="38"/>
  <c r="H93256" i="38"/>
  <c r="G93256" i="38"/>
  <c r="H93255" i="38"/>
  <c r="G93255" i="38"/>
  <c r="H93254" i="38"/>
  <c r="G93254" i="38"/>
  <c r="H93253" i="38"/>
  <c r="G93253" i="38"/>
  <c r="H93252" i="38"/>
  <c r="G93252" i="38"/>
  <c r="H93251" i="38"/>
  <c r="G93251" i="38"/>
  <c r="H93250" i="38"/>
  <c r="G93250" i="38"/>
  <c r="H93249" i="38"/>
  <c r="G93249" i="38"/>
  <c r="H93248" i="38"/>
  <c r="G93248" i="38"/>
  <c r="H93247" i="38"/>
  <c r="G93247" i="38"/>
  <c r="H93246" i="38"/>
  <c r="G93246" i="38"/>
  <c r="H93245" i="38"/>
  <c r="G93245" i="38"/>
  <c r="H93244" i="38"/>
  <c r="G93244" i="38"/>
  <c r="H93243" i="38"/>
  <c r="G93243" i="38"/>
  <c r="H93242" i="38"/>
  <c r="G93242" i="38"/>
  <c r="H93241" i="38"/>
  <c r="G93241" i="38"/>
  <c r="H93240" i="38"/>
  <c r="G93240" i="38"/>
  <c r="H93239" i="38"/>
  <c r="G93239" i="38"/>
  <c r="H93238" i="38"/>
  <c r="G93238" i="38"/>
  <c r="H93237" i="38"/>
  <c r="G93237" i="38"/>
  <c r="H93236" i="38"/>
  <c r="G93236" i="38"/>
  <c r="H93235" i="38"/>
  <c r="G93235" i="38"/>
  <c r="H93234" i="38"/>
  <c r="G93234" i="38"/>
  <c r="H93233" i="38"/>
  <c r="G93233" i="38"/>
  <c r="H93232" i="38"/>
  <c r="G93232" i="38"/>
  <c r="H93231" i="38"/>
  <c r="G93231" i="38"/>
  <c r="H93230" i="38"/>
  <c r="G93230" i="38"/>
  <c r="H93229" i="38"/>
  <c r="G93229" i="38"/>
  <c r="H93228" i="38"/>
  <c r="G93228" i="38"/>
  <c r="H93227" i="38"/>
  <c r="G93227" i="38"/>
  <c r="H93226" i="38"/>
  <c r="G93226" i="38"/>
  <c r="H93225" i="38"/>
  <c r="G93225" i="38"/>
  <c r="H93224" i="38"/>
  <c r="G93224" i="38"/>
  <c r="H93223" i="38"/>
  <c r="G93223" i="38"/>
  <c r="H93222" i="38"/>
  <c r="G93222" i="38"/>
  <c r="H93221" i="38"/>
  <c r="G93221" i="38"/>
  <c r="H93220" i="38"/>
  <c r="G93220" i="38"/>
  <c r="H93219" i="38"/>
  <c r="G93219" i="38"/>
  <c r="H93218" i="38"/>
  <c r="G93218" i="38"/>
  <c r="H93217" i="38"/>
  <c r="G93217" i="38"/>
  <c r="H93216" i="38"/>
  <c r="G93216" i="38"/>
  <c r="H93215" i="38"/>
  <c r="G93215" i="38"/>
  <c r="H93214" i="38"/>
  <c r="G93214" i="38"/>
  <c r="H93213" i="38"/>
  <c r="G93213" i="38"/>
  <c r="H93212" i="38"/>
  <c r="G93212" i="38"/>
  <c r="H93211" i="38"/>
  <c r="G93211" i="38"/>
  <c r="H93210" i="38"/>
  <c r="G93210" i="38"/>
  <c r="H93209" i="38"/>
  <c r="G93209" i="38"/>
  <c r="H93208" i="38"/>
  <c r="G93208" i="38"/>
  <c r="H93207" i="38"/>
  <c r="G93207" i="38"/>
  <c r="H93206" i="38"/>
  <c r="G93206" i="38"/>
  <c r="H93205" i="38"/>
  <c r="G93205" i="38"/>
  <c r="H93204" i="38"/>
  <c r="G93204" i="38"/>
  <c r="H93203" i="38"/>
  <c r="G93203" i="38"/>
  <c r="H93202" i="38"/>
  <c r="G93202" i="38"/>
  <c r="H93201" i="38"/>
  <c r="G93201" i="38"/>
  <c r="H93200" i="38"/>
  <c r="G93200" i="38"/>
  <c r="H93199" i="38"/>
  <c r="G93199" i="38"/>
  <c r="H93198" i="38"/>
  <c r="G93198" i="38"/>
  <c r="H93197" i="38"/>
  <c r="G93197" i="38"/>
  <c r="H93196" i="38"/>
  <c r="G93196" i="38"/>
  <c r="H93195" i="38"/>
  <c r="G93195" i="38"/>
  <c r="H93194" i="38"/>
  <c r="G93194" i="38"/>
  <c r="H93193" i="38"/>
  <c r="G93193" i="38"/>
  <c r="H93192" i="38"/>
  <c r="G93192" i="38"/>
  <c r="H93191" i="38"/>
  <c r="G93191" i="38"/>
  <c r="H93190" i="38"/>
  <c r="G93190" i="38"/>
  <c r="H93189" i="38"/>
  <c r="G93189" i="38"/>
  <c r="H93188" i="38"/>
  <c r="G93188" i="38"/>
  <c r="H93187" i="38"/>
  <c r="G93187" i="38"/>
  <c r="H93186" i="38"/>
  <c r="G93186" i="38"/>
  <c r="H93185" i="38"/>
  <c r="G93185" i="38"/>
  <c r="H93184" i="38"/>
  <c r="G93184" i="38"/>
  <c r="H93183" i="38"/>
  <c r="G93183" i="38"/>
  <c r="H93182" i="38"/>
  <c r="G93182" i="38"/>
  <c r="H93181" i="38"/>
  <c r="G93181" i="38"/>
  <c r="H93180" i="38"/>
  <c r="G93180" i="38"/>
  <c r="H93179" i="38"/>
  <c r="G93179" i="38"/>
  <c r="H93178" i="38"/>
  <c r="G93178" i="38"/>
  <c r="H93177" i="38"/>
  <c r="G93177" i="38"/>
  <c r="H93176" i="38"/>
  <c r="G93176" i="38"/>
  <c r="H93175" i="38"/>
  <c r="G93175" i="38"/>
  <c r="H93174" i="38"/>
  <c r="G93174" i="38"/>
  <c r="H93173" i="38"/>
  <c r="G93173" i="38"/>
  <c r="H93172" i="38"/>
  <c r="G93172" i="38"/>
  <c r="H93171" i="38"/>
  <c r="G93171" i="38"/>
  <c r="H93170" i="38"/>
  <c r="G93170" i="38"/>
  <c r="H93169" i="38"/>
  <c r="G93169" i="38"/>
  <c r="H93168" i="38"/>
  <c r="G93168" i="38"/>
  <c r="H93167" i="38"/>
  <c r="G93167" i="38"/>
  <c r="H93166" i="38"/>
  <c r="G93166" i="38"/>
  <c r="H93165" i="38"/>
  <c r="G93165" i="38"/>
  <c r="H93164" i="38"/>
  <c r="G93164" i="38"/>
  <c r="H93163" i="38"/>
  <c r="G93163" i="38"/>
  <c r="H93162" i="38"/>
  <c r="G93162" i="38"/>
  <c r="H93161" i="38"/>
  <c r="G93161" i="38"/>
  <c r="H93160" i="38"/>
  <c r="G93160" i="38"/>
  <c r="H93159" i="38"/>
  <c r="G93159" i="38"/>
  <c r="H93158" i="38"/>
  <c r="G93158" i="38"/>
  <c r="H93157" i="38"/>
  <c r="G93157" i="38"/>
  <c r="H93156" i="38"/>
  <c r="G93156" i="38"/>
  <c r="H93155" i="38"/>
  <c r="G93155" i="38"/>
  <c r="H93154" i="38"/>
  <c r="G93154" i="38"/>
  <c r="H93153" i="38"/>
  <c r="G93153" i="38"/>
  <c r="H93152" i="38"/>
  <c r="G93152" i="38"/>
  <c r="H93151" i="38"/>
  <c r="G93151" i="38"/>
  <c r="H93150" i="38"/>
  <c r="G93150" i="38"/>
  <c r="H93149" i="38"/>
  <c r="G93149" i="38"/>
  <c r="H93148" i="38"/>
  <c r="G93148" i="38"/>
  <c r="H93147" i="38"/>
  <c r="G93147" i="38"/>
  <c r="H93146" i="38"/>
  <c r="G93146" i="38"/>
  <c r="H93145" i="38"/>
  <c r="G93145" i="38"/>
  <c r="H93144" i="38"/>
  <c r="G93144" i="38"/>
  <c r="H93143" i="38"/>
  <c r="G93143" i="38"/>
  <c r="H93142" i="38"/>
  <c r="G93142" i="38"/>
  <c r="H93141" i="38"/>
  <c r="G93141" i="38"/>
  <c r="H93140" i="38"/>
  <c r="G93140" i="38"/>
  <c r="H93139" i="38"/>
  <c r="G93139" i="38"/>
  <c r="H93138" i="38"/>
  <c r="G93138" i="38"/>
  <c r="H93137" i="38"/>
  <c r="G93137" i="38"/>
  <c r="H93136" i="38"/>
  <c r="G93136" i="38"/>
  <c r="H93135" i="38"/>
  <c r="G93135" i="38"/>
  <c r="H93134" i="38"/>
  <c r="G93134" i="38"/>
  <c r="H93133" i="38"/>
  <c r="G93133" i="38"/>
  <c r="H93132" i="38"/>
  <c r="G93132" i="38"/>
  <c r="H93131" i="38"/>
  <c r="G93131" i="38"/>
  <c r="H93130" i="38"/>
  <c r="G93130" i="38"/>
  <c r="H93129" i="38"/>
  <c r="G93129" i="38"/>
  <c r="H93128" i="38"/>
  <c r="G93128" i="38"/>
  <c r="H93127" i="38"/>
  <c r="G93127" i="38"/>
  <c r="H93126" i="38"/>
  <c r="G93126" i="38"/>
  <c r="H93125" i="38"/>
  <c r="G93125" i="38"/>
  <c r="H93124" i="38"/>
  <c r="G93124" i="38"/>
  <c r="H93123" i="38"/>
  <c r="G93123" i="38"/>
  <c r="H93122" i="38"/>
  <c r="G93122" i="38"/>
  <c r="H93121" i="38"/>
  <c r="G93121" i="38"/>
  <c r="H93120" i="38"/>
  <c r="G93120" i="38"/>
  <c r="H93119" i="38"/>
  <c r="G93119" i="38"/>
  <c r="H93118" i="38"/>
  <c r="G93118" i="38"/>
  <c r="H93117" i="38"/>
  <c r="G93117" i="38"/>
  <c r="H93116" i="38"/>
  <c r="G93116" i="38"/>
  <c r="H93115" i="38"/>
  <c r="G93115" i="38"/>
  <c r="H93114" i="38"/>
  <c r="G93114" i="38"/>
  <c r="H93113" i="38"/>
  <c r="G93113" i="38"/>
  <c r="H93112" i="38"/>
  <c r="G93112" i="38"/>
  <c r="H93111" i="38"/>
  <c r="G93111" i="38"/>
  <c r="H93110" i="38"/>
  <c r="G93110" i="38"/>
  <c r="H93109" i="38"/>
  <c r="G93109" i="38"/>
  <c r="H93108" i="38"/>
  <c r="G93108" i="38"/>
  <c r="H93107" i="38"/>
  <c r="G93107" i="38"/>
  <c r="H93106" i="38"/>
  <c r="G93106" i="38"/>
  <c r="H93105" i="38"/>
  <c r="G93105" i="38"/>
  <c r="H93104" i="38"/>
  <c r="G93104" i="38"/>
  <c r="H93103" i="38"/>
  <c r="G93103" i="38"/>
  <c r="H93102" i="38"/>
  <c r="G93102" i="38"/>
  <c r="H93101" i="38"/>
  <c r="G93101" i="38"/>
  <c r="H93100" i="38"/>
  <c r="G93100" i="38"/>
  <c r="H93099" i="38"/>
  <c r="G93099" i="38"/>
  <c r="H93098" i="38"/>
  <c r="G93098" i="38"/>
  <c r="H93097" i="38"/>
  <c r="G93097" i="38"/>
  <c r="H93096" i="38"/>
  <c r="G93096" i="38"/>
  <c r="H93095" i="38"/>
  <c r="G93095" i="38"/>
  <c r="H93094" i="38"/>
  <c r="G93094" i="38"/>
  <c r="H93093" i="38"/>
  <c r="G93093" i="38"/>
  <c r="H93092" i="38"/>
  <c r="G93092" i="38"/>
  <c r="H93091" i="38"/>
  <c r="G93091" i="38"/>
  <c r="H93090" i="38"/>
  <c r="G93090" i="38"/>
  <c r="H93089" i="38"/>
  <c r="G93089" i="38"/>
  <c r="H93088" i="38"/>
  <c r="G93088" i="38"/>
  <c r="H93087" i="38"/>
  <c r="G93087" i="38"/>
  <c r="H93086" i="38"/>
  <c r="G93086" i="38"/>
  <c r="H93085" i="38"/>
  <c r="G93085" i="38"/>
  <c r="H93084" i="38"/>
  <c r="G93084" i="38"/>
  <c r="H93083" i="38"/>
  <c r="G93083" i="38"/>
  <c r="H93082" i="38"/>
  <c r="G93082" i="38"/>
  <c r="H93081" i="38"/>
  <c r="G93081" i="38"/>
  <c r="H93080" i="38"/>
  <c r="G93080" i="38"/>
  <c r="H93079" i="38"/>
  <c r="G93079" i="38"/>
  <c r="H93078" i="38"/>
  <c r="G93078" i="38"/>
  <c r="H93077" i="38"/>
  <c r="G93077" i="38"/>
  <c r="H93076" i="38"/>
  <c r="G93076" i="38"/>
  <c r="H93075" i="38"/>
  <c r="G93075" i="38"/>
  <c r="H93074" i="38"/>
  <c r="G93074" i="38"/>
  <c r="H93073" i="38"/>
  <c r="G93073" i="38"/>
  <c r="H93072" i="38"/>
  <c r="G93072" i="38"/>
  <c r="H93071" i="38"/>
  <c r="G93071" i="38"/>
  <c r="H93070" i="38"/>
  <c r="G93070" i="38"/>
  <c r="H93069" i="38"/>
  <c r="G93069" i="38"/>
  <c r="H93068" i="38"/>
  <c r="G93068" i="38"/>
  <c r="H93067" i="38"/>
  <c r="G93067" i="38"/>
  <c r="H93066" i="38"/>
  <c r="G93066" i="38"/>
  <c r="H93065" i="38"/>
  <c r="G93065" i="38"/>
  <c r="H93064" i="38"/>
  <c r="G93064" i="38"/>
  <c r="H93063" i="38"/>
  <c r="G93063" i="38"/>
  <c r="H93062" i="38"/>
  <c r="G93062" i="38"/>
  <c r="H93061" i="38"/>
  <c r="G93061" i="38"/>
  <c r="H93060" i="38"/>
  <c r="G93060" i="38"/>
  <c r="H93059" i="38"/>
  <c r="G93059" i="38"/>
  <c r="H93058" i="38"/>
  <c r="G93058" i="38"/>
  <c r="H93057" i="38"/>
  <c r="G93057" i="38"/>
  <c r="H93056" i="38"/>
  <c r="G93056" i="38"/>
  <c r="H93055" i="38"/>
  <c r="G93055" i="38"/>
  <c r="H93054" i="38"/>
  <c r="G93054" i="38"/>
  <c r="H93053" i="38"/>
  <c r="G93053" i="38"/>
  <c r="H93052" i="38"/>
  <c r="G93052" i="38"/>
  <c r="H93051" i="38"/>
  <c r="G93051" i="38"/>
  <c r="H93050" i="38"/>
  <c r="G93050" i="38"/>
  <c r="H93049" i="38"/>
  <c r="G93049" i="38"/>
  <c r="H93048" i="38"/>
  <c r="G93048" i="38"/>
  <c r="H93047" i="38"/>
  <c r="G93047" i="38"/>
  <c r="H93046" i="38"/>
  <c r="G93046" i="38"/>
  <c r="H93045" i="38"/>
  <c r="G93045" i="38"/>
  <c r="H93044" i="38"/>
  <c r="G93044" i="38"/>
  <c r="H93043" i="38"/>
  <c r="G93043" i="38"/>
  <c r="H93042" i="38"/>
  <c r="G93042" i="38"/>
  <c r="H93041" i="38"/>
  <c r="G93041" i="38"/>
  <c r="H93040" i="38"/>
  <c r="G93040" i="38"/>
  <c r="H93039" i="38"/>
  <c r="G93039" i="38"/>
  <c r="H93038" i="38"/>
  <c r="G93038" i="38"/>
  <c r="H93037" i="38"/>
  <c r="G93037" i="38"/>
  <c r="H93036" i="38"/>
  <c r="G93036" i="38"/>
  <c r="H93035" i="38"/>
  <c r="G93035" i="38"/>
  <c r="H93034" i="38"/>
  <c r="G93034" i="38"/>
  <c r="H93033" i="38"/>
  <c r="G93033" i="38"/>
  <c r="H93032" i="38"/>
  <c r="G93032" i="38"/>
  <c r="H93031" i="38"/>
  <c r="G93031" i="38"/>
  <c r="H93030" i="38"/>
  <c r="G93030" i="38"/>
  <c r="H93029" i="38"/>
  <c r="G93029" i="38"/>
  <c r="H93028" i="38"/>
  <c r="G93028" i="38"/>
  <c r="H93027" i="38"/>
  <c r="G93027" i="38"/>
  <c r="H93026" i="38"/>
  <c r="G93026" i="38"/>
  <c r="H93025" i="38"/>
  <c r="G93025" i="38"/>
  <c r="H93024" i="38"/>
  <c r="G93024" i="38"/>
  <c r="H93023" i="38"/>
  <c r="G93023" i="38"/>
  <c r="H93022" i="38"/>
  <c r="G93022" i="38"/>
  <c r="H93021" i="38"/>
  <c r="G93021" i="38"/>
  <c r="H93020" i="38"/>
  <c r="G93020" i="38"/>
  <c r="H93019" i="38"/>
  <c r="G93019" i="38"/>
  <c r="H93018" i="38"/>
  <c r="G93018" i="38"/>
  <c r="H93017" i="38"/>
  <c r="G93017" i="38"/>
  <c r="H93016" i="38"/>
  <c r="G93016" i="38"/>
  <c r="H93015" i="38"/>
  <c r="G93015" i="38"/>
  <c r="H93014" i="38"/>
  <c r="G93014" i="38"/>
  <c r="H93013" i="38"/>
  <c r="G93013" i="38"/>
  <c r="H93012" i="38"/>
  <c r="G93012" i="38"/>
  <c r="H93011" i="38"/>
  <c r="G93011" i="38"/>
  <c r="H93010" i="38"/>
  <c r="G93010" i="38"/>
  <c r="H93009" i="38"/>
  <c r="G93009" i="38"/>
  <c r="H93008" i="38"/>
  <c r="G93008" i="38"/>
  <c r="H93007" i="38"/>
  <c r="G93007" i="38"/>
  <c r="H93006" i="38"/>
  <c r="G93006" i="38"/>
  <c r="H93005" i="38"/>
  <c r="G93005" i="38"/>
  <c r="H93004" i="38"/>
  <c r="G93004" i="38"/>
  <c r="H93003" i="38"/>
  <c r="G93003" i="38"/>
  <c r="H93002" i="38"/>
  <c r="G93002" i="38"/>
  <c r="H93001" i="38"/>
  <c r="G93001" i="38"/>
  <c r="H93000" i="38"/>
  <c r="G93000" i="38"/>
  <c r="H92999" i="38"/>
  <c r="G92999" i="38"/>
  <c r="H92998" i="38"/>
  <c r="G92998" i="38"/>
  <c r="H92997" i="38"/>
  <c r="G92997" i="38"/>
  <c r="H92996" i="38"/>
  <c r="G92996" i="38"/>
  <c r="H92995" i="38"/>
  <c r="G92995" i="38"/>
  <c r="H92994" i="38"/>
  <c r="G92994" i="38"/>
  <c r="H92993" i="38"/>
  <c r="G92993" i="38"/>
  <c r="H92992" i="38"/>
  <c r="G92992" i="38"/>
  <c r="H92991" i="38"/>
  <c r="G92991" i="38"/>
  <c r="H92990" i="38"/>
  <c r="G92990" i="38"/>
  <c r="H92989" i="38"/>
  <c r="G92989" i="38"/>
  <c r="H92988" i="38"/>
  <c r="G92988" i="38"/>
  <c r="H92987" i="38"/>
  <c r="G92987" i="38"/>
  <c r="H92986" i="38"/>
  <c r="G92986" i="38"/>
  <c r="H92985" i="38"/>
  <c r="G92985" i="38"/>
  <c r="H92984" i="38"/>
  <c r="G92984" i="38"/>
  <c r="H92983" i="38"/>
  <c r="G92983" i="38"/>
  <c r="H92982" i="38"/>
  <c r="G92982" i="38"/>
  <c r="H92981" i="38"/>
  <c r="G92981" i="38"/>
  <c r="H92980" i="38"/>
  <c r="G92980" i="38"/>
  <c r="H92979" i="38"/>
  <c r="G92979" i="38"/>
  <c r="H92978" i="38"/>
  <c r="G92978" i="38"/>
  <c r="H92977" i="38"/>
  <c r="G92977" i="38"/>
  <c r="H92976" i="38"/>
  <c r="G92976" i="38"/>
  <c r="H92975" i="38"/>
  <c r="G92975" i="38"/>
  <c r="H92974" i="38"/>
  <c r="G92974" i="38"/>
  <c r="H92973" i="38"/>
  <c r="G92973" i="38"/>
  <c r="H92972" i="38"/>
  <c r="G92972" i="38"/>
  <c r="H92971" i="38"/>
  <c r="G92971" i="38"/>
  <c r="H92970" i="38"/>
  <c r="G92970" i="38"/>
  <c r="H92969" i="38"/>
  <c r="G92969" i="38"/>
  <c r="H92968" i="38"/>
  <c r="G92968" i="38"/>
  <c r="H92967" i="38"/>
  <c r="G92967" i="38"/>
  <c r="H92966" i="38"/>
  <c r="G92966" i="38"/>
  <c r="H92965" i="38"/>
  <c r="G92965" i="38"/>
  <c r="H92964" i="38"/>
  <c r="G92964" i="38"/>
  <c r="H92963" i="38"/>
  <c r="G92963" i="38"/>
  <c r="H92962" i="38"/>
  <c r="G92962" i="38"/>
  <c r="H92961" i="38"/>
  <c r="G92961" i="38"/>
  <c r="H92960" i="38"/>
  <c r="G92960" i="38"/>
  <c r="H92959" i="38"/>
  <c r="G92959" i="38"/>
  <c r="H92958" i="38"/>
  <c r="G92958" i="38"/>
  <c r="H92957" i="38"/>
  <c r="G92957" i="38"/>
  <c r="H92956" i="38"/>
  <c r="G92956" i="38"/>
  <c r="H92955" i="38"/>
  <c r="G92955" i="38"/>
  <c r="H92954" i="38"/>
  <c r="G92954" i="38"/>
  <c r="H92953" i="38"/>
  <c r="G92953" i="38"/>
  <c r="H92952" i="38"/>
  <c r="G92952" i="38"/>
  <c r="H92951" i="38"/>
  <c r="G92951" i="38"/>
  <c r="H92950" i="38"/>
  <c r="G92950" i="38"/>
  <c r="H92949" i="38"/>
  <c r="G92949" i="38"/>
  <c r="H92948" i="38"/>
  <c r="G92948" i="38"/>
  <c r="H92947" i="38"/>
  <c r="G92947" i="38"/>
  <c r="H92946" i="38"/>
  <c r="G92946" i="38"/>
  <c r="H92945" i="38"/>
  <c r="G92945" i="38"/>
  <c r="H92944" i="38"/>
  <c r="G92944" i="38"/>
  <c r="H92943" i="38"/>
  <c r="G92943" i="38"/>
  <c r="H92942" i="38"/>
  <c r="G92942" i="38"/>
  <c r="H92941" i="38"/>
  <c r="G92941" i="38"/>
  <c r="H92940" i="38"/>
  <c r="G92940" i="38"/>
  <c r="H92939" i="38"/>
  <c r="G92939" i="38"/>
  <c r="H92938" i="38"/>
  <c r="G92938" i="38"/>
  <c r="H92937" i="38"/>
  <c r="G92937" i="38"/>
  <c r="H92936" i="38"/>
  <c r="G92936" i="38"/>
  <c r="H92935" i="38"/>
  <c r="G92935" i="38"/>
  <c r="H92934" i="38"/>
  <c r="G92934" i="38"/>
  <c r="H92933" i="38"/>
  <c r="G92933" i="38"/>
  <c r="H92932" i="38"/>
  <c r="G92932" i="38"/>
  <c r="H92931" i="38"/>
  <c r="G92931" i="38"/>
  <c r="H92930" i="38"/>
  <c r="G92930" i="38"/>
  <c r="H92929" i="38"/>
  <c r="G92929" i="38"/>
  <c r="H92928" i="38"/>
  <c r="G92928" i="38"/>
  <c r="H92927" i="38"/>
  <c r="G92927" i="38"/>
  <c r="H92926" i="38"/>
  <c r="G92926" i="38"/>
  <c r="H92925" i="38"/>
  <c r="G92925" i="38"/>
  <c r="H92924" i="38"/>
  <c r="G92924" i="38"/>
  <c r="H92923" i="38"/>
  <c r="G92923" i="38"/>
  <c r="H92922" i="38"/>
  <c r="G92922" i="38"/>
  <c r="H92921" i="38"/>
  <c r="G92921" i="38"/>
  <c r="H92920" i="38"/>
  <c r="G92920" i="38"/>
  <c r="H92919" i="38"/>
  <c r="G92919" i="38"/>
  <c r="H92918" i="38"/>
  <c r="G92918" i="38"/>
  <c r="H92917" i="38"/>
  <c r="G92917" i="38"/>
  <c r="H92916" i="38"/>
  <c r="G92916" i="38"/>
  <c r="H92915" i="38"/>
  <c r="G92915" i="38"/>
  <c r="H92914" i="38"/>
  <c r="G92914" i="38"/>
  <c r="H92913" i="38"/>
  <c r="G92913" i="38"/>
  <c r="H92912" i="38"/>
  <c r="G92912" i="38"/>
  <c r="H92911" i="38"/>
  <c r="G92911" i="38"/>
  <c r="H92910" i="38"/>
  <c r="G92910" i="38"/>
  <c r="H92909" i="38"/>
  <c r="G92909" i="38"/>
  <c r="H92908" i="38"/>
  <c r="G92908" i="38"/>
  <c r="H92907" i="38"/>
  <c r="G92907" i="38"/>
  <c r="H92906" i="38"/>
  <c r="G92906" i="38"/>
  <c r="H92905" i="38"/>
  <c r="G92905" i="38"/>
  <c r="H92904" i="38"/>
  <c r="G92904" i="38"/>
  <c r="H92903" i="38"/>
  <c r="G92903" i="38"/>
  <c r="H92902" i="38"/>
  <c r="G92902" i="38"/>
  <c r="H92901" i="38"/>
  <c r="G92901" i="38"/>
  <c r="H92900" i="38"/>
  <c r="G92900" i="38"/>
  <c r="H92899" i="38"/>
  <c r="G92899" i="38"/>
  <c r="H92898" i="38"/>
  <c r="G92898" i="38"/>
  <c r="H92897" i="38"/>
  <c r="G92897" i="38"/>
  <c r="H92896" i="38"/>
  <c r="G92896" i="38"/>
  <c r="H92895" i="38"/>
  <c r="G92895" i="38"/>
  <c r="H92894" i="38"/>
  <c r="G92894" i="38"/>
  <c r="H92893" i="38"/>
  <c r="G92893" i="38"/>
  <c r="H92892" i="38"/>
  <c r="G92892" i="38"/>
  <c r="H92891" i="38"/>
  <c r="G92891" i="38"/>
  <c r="H92890" i="38"/>
  <c r="G92890" i="38"/>
  <c r="H92889" i="38"/>
  <c r="G92889" i="38"/>
  <c r="H92888" i="38"/>
  <c r="G92888" i="38"/>
  <c r="H92887" i="38"/>
  <c r="G92887" i="38"/>
  <c r="H92886" i="38"/>
  <c r="G92886" i="38"/>
  <c r="H92885" i="38"/>
  <c r="G92885" i="38"/>
  <c r="H92884" i="38"/>
  <c r="G92884" i="38"/>
  <c r="H92883" i="38"/>
  <c r="G92883" i="38"/>
  <c r="H92882" i="38"/>
  <c r="G92882" i="38"/>
  <c r="H92881" i="38"/>
  <c r="G92881" i="38"/>
  <c r="H92880" i="38"/>
  <c r="G92880" i="38"/>
  <c r="H92879" i="38"/>
  <c r="G92879" i="38"/>
  <c r="H92878" i="38"/>
  <c r="G92878" i="38"/>
  <c r="H92877" i="38"/>
  <c r="G92877" i="38"/>
  <c r="H92876" i="38"/>
  <c r="G92876" i="38"/>
  <c r="H92875" i="38"/>
  <c r="G92875" i="38"/>
  <c r="H92874" i="38"/>
  <c r="G92874" i="38"/>
  <c r="H92873" i="38"/>
  <c r="G92873" i="38"/>
  <c r="H92872" i="38"/>
  <c r="G92872" i="38"/>
  <c r="H92871" i="38"/>
  <c r="G92871" i="38"/>
  <c r="H92870" i="38"/>
  <c r="G92870" i="38"/>
  <c r="H92869" i="38"/>
  <c r="G92869" i="38"/>
  <c r="H92868" i="38"/>
  <c r="G92868" i="38"/>
  <c r="H92867" i="38"/>
  <c r="G92867" i="38"/>
  <c r="H92866" i="38"/>
  <c r="G92866" i="38"/>
  <c r="H92865" i="38"/>
  <c r="G92865" i="38"/>
  <c r="H92864" i="38"/>
  <c r="G92864" i="38"/>
  <c r="H92863" i="38"/>
  <c r="G92863" i="38"/>
  <c r="H92862" i="38"/>
  <c r="G92862" i="38"/>
  <c r="H92861" i="38"/>
  <c r="G92861" i="38"/>
  <c r="H92860" i="38"/>
  <c r="G92860" i="38"/>
  <c r="H92859" i="38"/>
  <c r="G92859" i="38"/>
  <c r="H92858" i="38"/>
  <c r="G92858" i="38"/>
  <c r="H92857" i="38"/>
  <c r="G92857" i="38"/>
  <c r="H92856" i="38"/>
  <c r="G92856" i="38"/>
  <c r="H92855" i="38"/>
  <c r="G92855" i="38"/>
  <c r="H92854" i="38"/>
  <c r="G92854" i="38"/>
  <c r="H92853" i="38"/>
  <c r="G92853" i="38"/>
  <c r="H92852" i="38"/>
  <c r="G92852" i="38"/>
  <c r="H92851" i="38"/>
  <c r="G92851" i="38"/>
  <c r="H92850" i="38"/>
  <c r="G92850" i="38"/>
  <c r="H92849" i="38"/>
  <c r="G92849" i="38"/>
  <c r="H92848" i="38"/>
  <c r="G92848" i="38"/>
  <c r="H92847" i="38"/>
  <c r="G92847" i="38"/>
  <c r="H92846" i="38"/>
  <c r="G92846" i="38"/>
  <c r="H92845" i="38"/>
  <c r="G92845" i="38"/>
  <c r="H92844" i="38"/>
  <c r="G92844" i="38"/>
  <c r="H92843" i="38"/>
  <c r="G92843" i="38"/>
  <c r="H92842" i="38"/>
  <c r="G92842" i="38"/>
  <c r="H92841" i="38"/>
  <c r="G92841" i="38"/>
  <c r="H92840" i="38"/>
  <c r="G92840" i="38"/>
  <c r="H92839" i="38"/>
  <c r="G92839" i="38"/>
  <c r="H92838" i="38"/>
  <c r="G92838" i="38"/>
  <c r="H92837" i="38"/>
  <c r="G92837" i="38"/>
  <c r="H92836" i="38"/>
  <c r="G92836" i="38"/>
  <c r="H92835" i="38"/>
  <c r="G92835" i="38"/>
  <c r="H92834" i="38"/>
  <c r="G92834" i="38"/>
  <c r="H92833" i="38"/>
  <c r="G92833" i="38"/>
  <c r="H92832" i="38"/>
  <c r="G92832" i="38"/>
  <c r="H92831" i="38"/>
  <c r="G92831" i="38"/>
  <c r="H92830" i="38"/>
  <c r="G92830" i="38"/>
  <c r="H92829" i="38"/>
  <c r="G92829" i="38"/>
  <c r="H92828" i="38"/>
  <c r="G92828" i="38"/>
  <c r="H92827" i="38"/>
  <c r="G92827" i="38"/>
  <c r="H92826" i="38"/>
  <c r="G92826" i="38"/>
  <c r="H92825" i="38"/>
  <c r="G92825" i="38"/>
  <c r="H92824" i="38"/>
  <c r="G92824" i="38"/>
  <c r="H92823" i="38"/>
  <c r="G92823" i="38"/>
  <c r="H92822" i="38"/>
  <c r="G92822" i="38"/>
  <c r="H92821" i="38"/>
  <c r="G92821" i="38"/>
  <c r="H92820" i="38"/>
  <c r="G92820" i="38"/>
  <c r="H92819" i="38"/>
  <c r="G92819" i="38"/>
  <c r="H92818" i="38"/>
  <c r="G92818" i="38"/>
  <c r="H92817" i="38"/>
  <c r="G92817" i="38"/>
  <c r="H92816" i="38"/>
  <c r="G92816" i="38"/>
  <c r="H92815" i="38"/>
  <c r="G92815" i="38"/>
  <c r="H92814" i="38"/>
  <c r="G92814" i="38"/>
  <c r="H92813" i="38"/>
  <c r="G92813" i="38"/>
  <c r="H92812" i="38"/>
  <c r="G92812" i="38"/>
  <c r="H92811" i="38"/>
  <c r="G92811" i="38"/>
  <c r="H92810" i="38"/>
  <c r="G92810" i="38"/>
  <c r="H92809" i="38"/>
  <c r="G92809" i="38"/>
  <c r="H92808" i="38"/>
  <c r="G92808" i="38"/>
  <c r="H92807" i="38"/>
  <c r="G92807" i="38"/>
  <c r="H92806" i="38"/>
  <c r="G92806" i="38"/>
  <c r="H92805" i="38"/>
  <c r="G92805" i="38"/>
  <c r="H92804" i="38"/>
  <c r="G92804" i="38"/>
  <c r="H92803" i="38"/>
  <c r="G92803" i="38"/>
  <c r="H92802" i="38"/>
  <c r="G92802" i="38"/>
  <c r="H92801" i="38"/>
  <c r="G92801" i="38"/>
  <c r="H92800" i="38"/>
  <c r="G92800" i="38"/>
  <c r="H92799" i="38"/>
  <c r="G92799" i="38"/>
  <c r="H92798" i="38"/>
  <c r="G92798" i="38"/>
  <c r="H92797" i="38"/>
  <c r="G92797" i="38"/>
  <c r="H92796" i="38"/>
  <c r="G92796" i="38"/>
  <c r="H92795" i="38"/>
  <c r="G92795" i="38"/>
  <c r="H92794" i="38"/>
  <c r="G92794" i="38"/>
  <c r="H92793" i="38"/>
  <c r="G92793" i="38"/>
  <c r="H92792" i="38"/>
  <c r="G92792" i="38"/>
  <c r="H92791" i="38"/>
  <c r="G92791" i="38"/>
  <c r="H92790" i="38"/>
  <c r="G92790" i="38"/>
  <c r="H92789" i="38"/>
  <c r="G92789" i="38"/>
  <c r="H92788" i="38"/>
  <c r="G92788" i="38"/>
  <c r="H92787" i="38"/>
  <c r="G92787" i="38"/>
  <c r="H92786" i="38"/>
  <c r="G92786" i="38"/>
  <c r="H92785" i="38"/>
  <c r="G92785" i="38"/>
  <c r="H92784" i="38"/>
  <c r="G92784" i="38"/>
  <c r="H92783" i="38"/>
  <c r="G92783" i="38"/>
  <c r="H92782" i="38"/>
  <c r="G92782" i="38"/>
  <c r="H92781" i="38"/>
  <c r="G92781" i="38"/>
  <c r="H92780" i="38"/>
  <c r="G92780" i="38"/>
  <c r="H92779" i="38"/>
  <c r="G92779" i="38"/>
  <c r="H92778" i="38"/>
  <c r="G92778" i="38"/>
  <c r="H92777" i="38"/>
  <c r="G92777" i="38"/>
  <c r="H92776" i="38"/>
  <c r="G92776" i="38"/>
  <c r="H92775" i="38"/>
  <c r="G92775" i="38"/>
  <c r="H92774" i="38"/>
  <c r="G92774" i="38"/>
  <c r="H92773" i="38"/>
  <c r="G92773" i="38"/>
  <c r="H92772" i="38"/>
  <c r="G92772" i="38"/>
  <c r="H92771" i="38"/>
  <c r="G92771" i="38"/>
  <c r="H92770" i="38"/>
  <c r="G92770" i="38"/>
  <c r="H92769" i="38"/>
  <c r="G92769" i="38"/>
  <c r="H92768" i="38"/>
  <c r="G92768" i="38"/>
  <c r="H92767" i="38"/>
  <c r="G92767" i="38"/>
  <c r="H92766" i="38"/>
  <c r="G92766" i="38"/>
  <c r="H92765" i="38"/>
  <c r="G92765" i="38"/>
  <c r="H92764" i="38"/>
  <c r="G92764" i="38"/>
  <c r="H92763" i="38"/>
  <c r="G92763" i="38"/>
  <c r="H92762" i="38"/>
  <c r="G92762" i="38"/>
  <c r="H92761" i="38"/>
  <c r="G92761" i="38"/>
  <c r="H92760" i="38"/>
  <c r="G92760" i="38"/>
  <c r="H92759" i="38"/>
  <c r="G92759" i="38"/>
  <c r="H92758" i="38"/>
  <c r="G92758" i="38"/>
  <c r="H92757" i="38"/>
  <c r="G92757" i="38"/>
  <c r="H92756" i="38"/>
  <c r="G92756" i="38"/>
  <c r="H92755" i="38"/>
  <c r="G92755" i="38"/>
  <c r="H92754" i="38"/>
  <c r="G92754" i="38"/>
  <c r="H92753" i="38"/>
  <c r="G92753" i="38"/>
  <c r="H92752" i="38"/>
  <c r="G92752" i="38"/>
  <c r="H92751" i="38"/>
  <c r="G92751" i="38"/>
  <c r="H92750" i="38"/>
  <c r="G92750" i="38"/>
  <c r="H92749" i="38"/>
  <c r="G92749" i="38"/>
  <c r="H92748" i="38"/>
  <c r="G92748" i="38"/>
  <c r="H92747" i="38"/>
  <c r="G92747" i="38"/>
  <c r="H92746" i="38"/>
  <c r="G92746" i="38"/>
  <c r="H92745" i="38"/>
  <c r="G92745" i="38"/>
  <c r="H92744" i="38"/>
  <c r="G92744" i="38"/>
  <c r="H92743" i="38"/>
  <c r="G92743" i="38"/>
  <c r="H92742" i="38"/>
  <c r="G92742" i="38"/>
  <c r="H92741" i="38"/>
  <c r="G92741" i="38"/>
  <c r="H92740" i="38"/>
  <c r="G92740" i="38"/>
  <c r="H92739" i="38"/>
  <c r="G92739" i="38"/>
  <c r="H92738" i="38"/>
  <c r="G92738" i="38"/>
  <c r="H92737" i="38"/>
  <c r="G92737" i="38"/>
  <c r="H92736" i="38"/>
  <c r="G92736" i="38"/>
  <c r="H92735" i="38"/>
  <c r="G92735" i="38"/>
  <c r="H92734" i="38"/>
  <c r="G92734" i="38"/>
  <c r="H92733" i="38"/>
  <c r="G92733" i="38"/>
  <c r="H92732" i="38"/>
  <c r="G92732" i="38"/>
  <c r="H92731" i="38"/>
  <c r="G92731" i="38"/>
  <c r="H92730" i="38"/>
  <c r="G92730" i="38"/>
  <c r="H92729" i="38"/>
  <c r="G92729" i="38"/>
  <c r="H92728" i="38"/>
  <c r="G92728" i="38"/>
  <c r="H92727" i="38"/>
  <c r="G92727" i="38"/>
  <c r="H92726" i="38"/>
  <c r="G92726" i="38"/>
  <c r="H92725" i="38"/>
  <c r="G92725" i="38"/>
  <c r="H92724" i="38"/>
  <c r="G92724" i="38"/>
  <c r="H92723" i="38"/>
  <c r="G92723" i="38"/>
  <c r="H92722" i="38"/>
  <c r="G92722" i="38"/>
  <c r="H92721" i="38"/>
  <c r="G92721" i="38"/>
  <c r="H92720" i="38"/>
  <c r="G92720" i="38"/>
  <c r="H92719" i="38"/>
  <c r="G92719" i="38"/>
  <c r="H92718" i="38"/>
  <c r="G92718" i="38"/>
  <c r="H92717" i="38"/>
  <c r="G92717" i="38"/>
  <c r="H92716" i="38"/>
  <c r="G92716" i="38"/>
  <c r="H92715" i="38"/>
  <c r="G92715" i="38"/>
  <c r="H92714" i="38"/>
  <c r="G92714" i="38"/>
  <c r="H92713" i="38"/>
  <c r="G92713" i="38"/>
  <c r="H92712" i="38"/>
  <c r="G92712" i="38"/>
  <c r="H92711" i="38"/>
  <c r="G92711" i="38"/>
  <c r="H92710" i="38"/>
  <c r="G92710" i="38"/>
  <c r="H92709" i="38"/>
  <c r="G92709" i="38"/>
  <c r="H92708" i="38"/>
  <c r="G92708" i="38"/>
  <c r="H92707" i="38"/>
  <c r="G92707" i="38"/>
  <c r="H92706" i="38"/>
  <c r="G92706" i="38"/>
  <c r="H92705" i="38"/>
  <c r="G92705" i="38"/>
  <c r="H92704" i="38"/>
  <c r="G92704" i="38"/>
  <c r="H92703" i="38"/>
  <c r="G92703" i="38"/>
  <c r="H92702" i="38"/>
  <c r="G92702" i="38"/>
  <c r="H92701" i="38"/>
  <c r="G92701" i="38"/>
  <c r="H92700" i="38"/>
  <c r="G92700" i="38"/>
  <c r="H92699" i="38"/>
  <c r="G92699" i="38"/>
  <c r="H92698" i="38"/>
  <c r="G92698" i="38"/>
  <c r="H92697" i="38"/>
  <c r="G92697" i="38"/>
  <c r="H92696" i="38"/>
  <c r="G92696" i="38"/>
  <c r="H92695" i="38"/>
  <c r="G92695" i="38"/>
  <c r="H92694" i="38"/>
  <c r="G92694" i="38"/>
  <c r="H92693" i="38"/>
  <c r="G92693" i="38"/>
  <c r="H92692" i="38"/>
  <c r="G92692" i="38"/>
  <c r="H92691" i="38"/>
  <c r="G92691" i="38"/>
  <c r="H92690" i="38"/>
  <c r="G92690" i="38"/>
  <c r="H92689" i="38"/>
  <c r="G92689" i="38"/>
  <c r="H92688" i="38"/>
  <c r="G92688" i="38"/>
  <c r="H92687" i="38"/>
  <c r="G92687" i="38"/>
  <c r="H92686" i="38"/>
  <c r="G92686" i="38"/>
  <c r="H92685" i="38"/>
  <c r="G92685" i="38"/>
  <c r="H92684" i="38"/>
  <c r="G92684" i="38"/>
  <c r="H92683" i="38"/>
  <c r="G92683" i="38"/>
  <c r="H92682" i="38"/>
  <c r="G92682" i="38"/>
  <c r="H92681" i="38"/>
  <c r="G92681" i="38"/>
  <c r="H92680" i="38"/>
  <c r="G92680" i="38"/>
  <c r="H92679" i="38"/>
  <c r="G92679" i="38"/>
  <c r="H92678" i="38"/>
  <c r="G92678" i="38"/>
  <c r="H92677" i="38"/>
  <c r="G92677" i="38"/>
  <c r="H92676" i="38"/>
  <c r="G92676" i="38"/>
  <c r="H92675" i="38"/>
  <c r="G92675" i="38"/>
  <c r="H92674" i="38"/>
  <c r="G92674" i="38"/>
  <c r="H92673" i="38"/>
  <c r="G92673" i="38"/>
  <c r="H92672" i="38"/>
  <c r="G92672" i="38"/>
  <c r="H92671" i="38"/>
  <c r="G92671" i="38"/>
  <c r="H92670" i="38"/>
  <c r="G92670" i="38"/>
  <c r="H92669" i="38"/>
  <c r="G92669" i="38"/>
  <c r="H92668" i="38"/>
  <c r="G92668" i="38"/>
  <c r="H92667" i="38"/>
  <c r="G92667" i="38"/>
  <c r="H92666" i="38"/>
  <c r="G92666" i="38"/>
  <c r="H92665" i="38"/>
  <c r="G92665" i="38"/>
  <c r="H92664" i="38"/>
  <c r="G92664" i="38"/>
  <c r="H92663" i="38"/>
  <c r="G92663" i="38"/>
  <c r="H92662" i="38"/>
  <c r="G92662" i="38"/>
  <c r="H92661" i="38"/>
  <c r="G92661" i="38"/>
  <c r="H92660" i="38"/>
  <c r="G92660" i="38"/>
  <c r="H92659" i="38"/>
  <c r="G92659" i="38"/>
  <c r="H92658" i="38"/>
  <c r="G92658" i="38"/>
  <c r="H92657" i="38"/>
  <c r="G92657" i="38"/>
  <c r="H92656" i="38"/>
  <c r="G92656" i="38"/>
  <c r="H92655" i="38"/>
  <c r="G92655" i="38"/>
  <c r="H92654" i="38"/>
  <c r="G92654" i="38"/>
  <c r="H92653" i="38"/>
  <c r="G92653" i="38"/>
  <c r="H92652" i="38"/>
  <c r="G92652" i="38"/>
  <c r="H92651" i="38"/>
  <c r="G92651" i="38"/>
  <c r="H92650" i="38"/>
  <c r="G92650" i="38"/>
  <c r="H92649" i="38"/>
  <c r="G92649" i="38"/>
  <c r="H92648" i="38"/>
  <c r="G92648" i="38"/>
  <c r="H92647" i="38"/>
  <c r="G92647" i="38"/>
  <c r="H92646" i="38"/>
  <c r="G92646" i="38"/>
  <c r="H92645" i="38"/>
  <c r="G92645" i="38"/>
  <c r="H92644" i="38"/>
  <c r="G92644" i="38"/>
  <c r="H92643" i="38"/>
  <c r="G92643" i="38"/>
  <c r="H92642" i="38"/>
  <c r="G92642" i="38"/>
  <c r="H92641" i="38"/>
  <c r="G92641" i="38"/>
  <c r="H92640" i="38"/>
  <c r="G92640" i="38"/>
  <c r="H92639" i="38"/>
  <c r="G92639" i="38"/>
  <c r="H92638" i="38"/>
  <c r="G92638" i="38"/>
  <c r="H92637" i="38"/>
  <c r="G92637" i="38"/>
  <c r="H92636" i="38"/>
  <c r="G92636" i="38"/>
  <c r="H92635" i="38"/>
  <c r="G92635" i="38"/>
  <c r="H92634" i="38"/>
  <c r="G92634" i="38"/>
  <c r="H92633" i="38"/>
  <c r="G92633" i="38"/>
  <c r="H92632" i="38"/>
  <c r="G92632" i="38"/>
  <c r="H92631" i="38"/>
  <c r="G92631" i="38"/>
  <c r="H92630" i="38"/>
  <c r="G92630" i="38"/>
  <c r="H92629" i="38"/>
  <c r="G92629" i="38"/>
  <c r="H92628" i="38"/>
  <c r="G92628" i="38"/>
  <c r="H92627" i="38"/>
  <c r="G92627" i="38"/>
  <c r="H92626" i="38"/>
  <c r="G92626" i="38"/>
  <c r="H92625" i="38"/>
  <c r="G92625" i="38"/>
  <c r="H92624" i="38"/>
  <c r="G92624" i="38"/>
  <c r="H92623" i="38"/>
  <c r="G92623" i="38"/>
  <c r="H92622" i="38"/>
  <c r="G92622" i="38"/>
  <c r="H92621" i="38"/>
  <c r="G92621" i="38"/>
  <c r="H92620" i="38"/>
  <c r="G92620" i="38"/>
  <c r="H92619" i="38"/>
  <c r="G92619" i="38"/>
  <c r="H92618" i="38"/>
  <c r="G92618" i="38"/>
  <c r="H92617" i="38"/>
  <c r="G92617" i="38"/>
  <c r="H92616" i="38"/>
  <c r="G92616" i="38"/>
  <c r="H92615" i="38"/>
  <c r="G92615" i="38"/>
  <c r="H92614" i="38"/>
  <c r="G92614" i="38"/>
  <c r="H92613" i="38"/>
  <c r="G92613" i="38"/>
  <c r="H92612" i="38"/>
  <c r="G92612" i="38"/>
  <c r="H92611" i="38"/>
  <c r="G92611" i="38"/>
  <c r="H92610" i="38"/>
  <c r="G92610" i="38"/>
  <c r="H92609" i="38"/>
  <c r="G92609" i="38"/>
  <c r="H92608" i="38"/>
  <c r="G92608" i="38"/>
  <c r="H92607" i="38"/>
  <c r="G92607" i="38"/>
  <c r="H92606" i="38"/>
  <c r="G92606" i="38"/>
  <c r="H92605" i="38"/>
  <c r="G92605" i="38"/>
  <c r="H92604" i="38"/>
  <c r="G92604" i="38"/>
  <c r="H92603" i="38"/>
  <c r="G92603" i="38"/>
  <c r="H92602" i="38"/>
  <c r="G92602" i="38"/>
  <c r="H92601" i="38"/>
  <c r="G92601" i="38"/>
  <c r="H92600" i="38"/>
  <c r="G92600" i="38"/>
  <c r="H92599" i="38"/>
  <c r="G92599" i="38"/>
  <c r="H92598" i="38"/>
  <c r="G92598" i="38"/>
  <c r="H92597" i="38"/>
  <c r="G92597" i="38"/>
  <c r="H92596" i="38"/>
  <c r="G92596" i="38"/>
  <c r="H92595" i="38"/>
  <c r="G92595" i="38"/>
  <c r="H92594" i="38"/>
  <c r="G92594" i="38"/>
  <c r="H92593" i="38"/>
  <c r="G92593" i="38"/>
  <c r="H92592" i="38"/>
  <c r="G92592" i="38"/>
  <c r="H92591" i="38"/>
  <c r="G92591" i="38"/>
  <c r="H92590" i="38"/>
  <c r="G92590" i="38"/>
  <c r="H92589" i="38"/>
  <c r="G92589" i="38"/>
  <c r="H92588" i="38"/>
  <c r="G92588" i="38"/>
  <c r="H92587" i="38"/>
  <c r="G92587" i="38"/>
  <c r="H92586" i="38"/>
  <c r="G92586" i="38"/>
  <c r="H92585" i="38"/>
  <c r="G92585" i="38"/>
  <c r="H92584" i="38"/>
  <c r="G92584" i="38"/>
  <c r="H92583" i="38"/>
  <c r="G92583" i="38"/>
  <c r="H92582" i="38"/>
  <c r="G92582" i="38"/>
  <c r="H92581" i="38"/>
  <c r="G92581" i="38"/>
  <c r="H92580" i="38"/>
  <c r="G92580" i="38"/>
  <c r="H92579" i="38"/>
  <c r="G92579" i="38"/>
  <c r="H92578" i="38"/>
  <c r="G92578" i="38"/>
  <c r="H92577" i="38"/>
  <c r="G92577" i="38"/>
  <c r="H92576" i="38"/>
  <c r="G92576" i="38"/>
  <c r="H92575" i="38"/>
  <c r="G92575" i="38"/>
  <c r="H92574" i="38"/>
  <c r="G92574" i="38"/>
  <c r="H92573" i="38"/>
  <c r="G92573" i="38"/>
  <c r="H92572" i="38"/>
  <c r="G92572" i="38"/>
  <c r="H92571" i="38"/>
  <c r="G92571" i="38"/>
  <c r="H92570" i="38"/>
  <c r="G92570" i="38"/>
  <c r="H92569" i="38"/>
  <c r="G92569" i="38"/>
  <c r="H92568" i="38"/>
  <c r="G92568" i="38"/>
  <c r="H92567" i="38"/>
  <c r="G92567" i="38"/>
  <c r="H92566" i="38"/>
  <c r="G92566" i="38"/>
  <c r="H92565" i="38"/>
  <c r="G92565" i="38"/>
  <c r="H92564" i="38"/>
  <c r="G92564" i="38"/>
  <c r="H92563" i="38"/>
  <c r="G92563" i="38"/>
  <c r="H92562" i="38"/>
  <c r="G92562" i="38"/>
  <c r="H92561" i="38"/>
  <c r="G92561" i="38"/>
  <c r="H92560" i="38"/>
  <c r="G92560" i="38"/>
  <c r="H92559" i="38"/>
  <c r="G92559" i="38"/>
  <c r="H92558" i="38"/>
  <c r="G92558" i="38"/>
  <c r="H92557" i="38"/>
  <c r="G92557" i="38"/>
  <c r="H92556" i="38"/>
  <c r="G92556" i="38"/>
  <c r="H92555" i="38"/>
  <c r="G92555" i="38"/>
  <c r="H92554" i="38"/>
  <c r="G92554" i="38"/>
  <c r="H92553" i="38"/>
  <c r="G92553" i="38"/>
  <c r="H92552" i="38"/>
  <c r="G92552" i="38"/>
  <c r="H92551" i="38"/>
  <c r="G92551" i="38"/>
  <c r="H92550" i="38"/>
  <c r="G92550" i="38"/>
  <c r="H92549" i="38"/>
  <c r="G92549" i="38"/>
  <c r="H92548" i="38"/>
  <c r="G92548" i="38"/>
  <c r="H92547" i="38"/>
  <c r="G92547" i="38"/>
  <c r="H92546" i="38"/>
  <c r="G92546" i="38"/>
  <c r="H92545" i="38"/>
  <c r="G92545" i="38"/>
  <c r="H92544" i="38"/>
  <c r="G92544" i="38"/>
  <c r="H92543" i="38"/>
  <c r="G92543" i="38"/>
  <c r="H92542" i="38"/>
  <c r="G92542" i="38"/>
  <c r="H92541" i="38"/>
  <c r="G92541" i="38"/>
  <c r="H92540" i="38"/>
  <c r="G92540" i="38"/>
  <c r="H92539" i="38"/>
  <c r="G92539" i="38"/>
  <c r="H92538" i="38"/>
  <c r="G92538" i="38"/>
  <c r="H92537" i="38"/>
  <c r="G92537" i="38"/>
  <c r="H92536" i="38"/>
  <c r="G92536" i="38"/>
  <c r="H92535" i="38"/>
  <c r="G92535" i="38"/>
  <c r="H92534" i="38"/>
  <c r="G92534" i="38"/>
  <c r="H92533" i="38"/>
  <c r="G92533" i="38"/>
  <c r="H92532" i="38"/>
  <c r="G92532" i="38"/>
  <c r="H92531" i="38"/>
  <c r="G92531" i="38"/>
  <c r="H92530" i="38"/>
  <c r="G92530" i="38"/>
  <c r="H92529" i="38"/>
  <c r="G92529" i="38"/>
  <c r="H92528" i="38"/>
  <c r="G92528" i="38"/>
  <c r="H92527" i="38"/>
  <c r="G92527" i="38"/>
  <c r="H92526" i="38"/>
  <c r="G92526" i="38"/>
  <c r="H92525" i="38"/>
  <c r="G92525" i="38"/>
  <c r="H92524" i="38"/>
  <c r="G92524" i="38"/>
  <c r="H92523" i="38"/>
  <c r="G92523" i="38"/>
  <c r="H92522" i="38"/>
  <c r="G92522" i="38"/>
  <c r="H92521" i="38"/>
  <c r="G92521" i="38"/>
  <c r="H92520" i="38"/>
  <c r="G92520" i="38"/>
  <c r="H92519" i="38"/>
  <c r="G92519" i="38"/>
  <c r="H92518" i="38"/>
  <c r="G92518" i="38"/>
  <c r="H92517" i="38"/>
  <c r="G92517" i="38"/>
  <c r="H92516" i="38"/>
  <c r="G92516" i="38"/>
  <c r="H92515" i="38"/>
  <c r="G92515" i="38"/>
  <c r="H92514" i="38"/>
  <c r="G92514" i="38"/>
  <c r="H92513" i="38"/>
  <c r="G92513" i="38"/>
  <c r="H92512" i="38"/>
  <c r="G92512" i="38"/>
  <c r="H92511" i="38"/>
  <c r="G92511" i="38"/>
  <c r="H92510" i="38"/>
  <c r="G92510" i="38"/>
  <c r="H92509" i="38"/>
  <c r="G92509" i="38"/>
  <c r="H92508" i="38"/>
  <c r="G92508" i="38"/>
  <c r="H92507" i="38"/>
  <c r="G92507" i="38"/>
  <c r="H92506" i="38"/>
  <c r="G92506" i="38"/>
  <c r="H92505" i="38"/>
  <c r="G92505" i="38"/>
  <c r="H92504" i="38"/>
  <c r="G92504" i="38"/>
  <c r="H92503" i="38"/>
  <c r="G92503" i="38"/>
  <c r="H92502" i="38"/>
  <c r="G92502" i="38"/>
  <c r="H92501" i="38"/>
  <c r="G92501" i="38"/>
  <c r="H92500" i="38"/>
  <c r="G92500" i="38"/>
  <c r="H92499" i="38"/>
  <c r="G92499" i="38"/>
  <c r="H92498" i="38"/>
  <c r="G92498" i="38"/>
  <c r="H92497" i="38"/>
  <c r="G92497" i="38"/>
  <c r="H92496" i="38"/>
  <c r="G92496" i="38"/>
  <c r="H92495" i="38"/>
  <c r="G92495" i="38"/>
  <c r="H92494" i="38"/>
  <c r="G92494" i="38"/>
  <c r="H92493" i="38"/>
  <c r="G92493" i="38"/>
  <c r="H92492" i="38"/>
  <c r="G92492" i="38"/>
  <c r="H92491" i="38"/>
  <c r="G92491" i="38"/>
  <c r="H92490" i="38"/>
  <c r="G92490" i="38"/>
  <c r="H92489" i="38"/>
  <c r="G92489" i="38"/>
  <c r="H92488" i="38"/>
  <c r="G92488" i="38"/>
  <c r="H92487" i="38"/>
  <c r="G92487" i="38"/>
  <c r="H92486" i="38"/>
  <c r="G92486" i="38"/>
  <c r="H92485" i="38"/>
  <c r="G92485" i="38"/>
  <c r="H92484" i="38"/>
  <c r="G92484" i="38"/>
  <c r="H92483" i="38"/>
  <c r="G92483" i="38"/>
  <c r="H92482" i="38"/>
  <c r="G92482" i="38"/>
  <c r="H92481" i="38"/>
  <c r="G92481" i="38"/>
  <c r="H92480" i="38"/>
  <c r="G92480" i="38"/>
  <c r="H92479" i="38"/>
  <c r="G92479" i="38"/>
  <c r="H92478" i="38"/>
  <c r="G92478" i="38"/>
  <c r="H92477" i="38"/>
  <c r="G92477" i="38"/>
  <c r="H92476" i="38"/>
  <c r="G92476" i="38"/>
  <c r="H92475" i="38"/>
  <c r="G92475" i="38"/>
  <c r="H92474" i="38"/>
  <c r="G92474" i="38"/>
  <c r="H92473" i="38"/>
  <c r="G92473" i="38"/>
  <c r="H92472" i="38"/>
  <c r="G92472" i="38"/>
  <c r="H92471" i="38"/>
  <c r="G92471" i="38"/>
  <c r="H92470" i="38"/>
  <c r="G92470" i="38"/>
  <c r="H92469" i="38"/>
  <c r="G92469" i="38"/>
  <c r="H92468" i="38"/>
  <c r="G92468" i="38"/>
  <c r="H92467" i="38"/>
  <c r="G92467" i="38"/>
  <c r="H92466" i="38"/>
  <c r="G92466" i="38"/>
  <c r="H92465" i="38"/>
  <c r="G92465" i="38"/>
  <c r="H92464" i="38"/>
  <c r="G92464" i="38"/>
  <c r="H92463" i="38"/>
  <c r="G92463" i="38"/>
  <c r="H92462" i="38"/>
  <c r="G92462" i="38"/>
  <c r="H92461" i="38"/>
  <c r="G92461" i="38"/>
  <c r="H92460" i="38"/>
  <c r="G92460" i="38"/>
  <c r="H92459" i="38"/>
  <c r="G92459" i="38"/>
  <c r="H92458" i="38"/>
  <c r="G92458" i="38"/>
  <c r="H92457" i="38"/>
  <c r="G92457" i="38"/>
  <c r="H92456" i="38"/>
  <c r="G92456" i="38"/>
  <c r="H92455" i="38"/>
  <c r="G92455" i="38"/>
  <c r="H92454" i="38"/>
  <c r="G92454" i="38"/>
  <c r="H92453" i="38"/>
  <c r="G92453" i="38"/>
  <c r="H92452" i="38"/>
  <c r="G92452" i="38"/>
  <c r="H92451" i="38"/>
  <c r="G92451" i="38"/>
  <c r="H92450" i="38"/>
  <c r="G92450" i="38"/>
  <c r="H92449" i="38"/>
  <c r="G92449" i="38"/>
  <c r="H92448" i="38"/>
  <c r="G92448" i="38"/>
  <c r="H92447" i="38"/>
  <c r="G92447" i="38"/>
  <c r="H92446" i="38"/>
  <c r="G92446" i="38"/>
  <c r="H92445" i="38"/>
  <c r="G92445" i="38"/>
  <c r="H92444" i="38"/>
  <c r="G92444" i="38"/>
  <c r="H92443" i="38"/>
  <c r="G92443" i="38"/>
  <c r="H92442" i="38"/>
  <c r="G92442" i="38"/>
  <c r="H92441" i="38"/>
  <c r="G92441" i="38"/>
  <c r="H92440" i="38"/>
  <c r="G92440" i="38"/>
  <c r="H92439" i="38"/>
  <c r="G92439" i="38"/>
  <c r="H92438" i="38"/>
  <c r="G92438" i="38"/>
  <c r="H92437" i="38"/>
  <c r="G92437" i="38"/>
  <c r="H92436" i="38"/>
  <c r="G92436" i="38"/>
  <c r="H92435" i="38"/>
  <c r="G92435" i="38"/>
  <c r="H92434" i="38"/>
  <c r="G92434" i="38"/>
  <c r="H92433" i="38"/>
  <c r="G92433" i="38"/>
  <c r="H92432" i="38"/>
  <c r="G92432" i="38"/>
  <c r="H92431" i="38"/>
  <c r="G92431" i="38"/>
  <c r="H92430" i="38"/>
  <c r="G92430" i="38"/>
  <c r="H92429" i="38"/>
  <c r="G92429" i="38"/>
  <c r="H92428" i="38"/>
  <c r="G92428" i="38"/>
  <c r="H92427" i="38"/>
  <c r="G92427" i="38"/>
  <c r="H92426" i="38"/>
  <c r="G92426" i="38"/>
  <c r="H92425" i="38"/>
  <c r="G92425" i="38"/>
  <c r="H92424" i="38"/>
  <c r="G92424" i="38"/>
  <c r="H92423" i="38"/>
  <c r="G92423" i="38"/>
  <c r="H92422" i="38"/>
  <c r="G92422" i="38"/>
  <c r="H92421" i="38"/>
  <c r="G92421" i="38"/>
  <c r="H92420" i="38"/>
  <c r="G92420" i="38"/>
  <c r="H92419" i="38"/>
  <c r="G92419" i="38"/>
  <c r="H92418" i="38"/>
  <c r="G92418" i="38"/>
  <c r="H92417" i="38"/>
  <c r="G92417" i="38"/>
  <c r="H92416" i="38"/>
  <c r="G92416" i="38"/>
  <c r="H92415" i="38"/>
  <c r="G92415" i="38"/>
  <c r="H92414" i="38"/>
  <c r="G92414" i="38"/>
  <c r="H92413" i="38"/>
  <c r="G92413" i="38"/>
  <c r="H92412" i="38"/>
  <c r="G92412" i="38"/>
  <c r="H92411" i="38"/>
  <c r="G92411" i="38"/>
  <c r="H92410" i="38"/>
  <c r="G92410" i="38"/>
  <c r="H92409" i="38"/>
  <c r="G92409" i="38"/>
  <c r="H92408" i="38"/>
  <c r="G92408" i="38"/>
  <c r="H92407" i="38"/>
  <c r="G92407" i="38"/>
  <c r="H92406" i="38"/>
  <c r="G92406" i="38"/>
  <c r="H92405" i="38"/>
  <c r="G92405" i="38"/>
  <c r="H92404" i="38"/>
  <c r="G92404" i="38"/>
  <c r="H92403" i="38"/>
  <c r="G92403" i="38"/>
  <c r="H92402" i="38"/>
  <c r="G92402" i="38"/>
  <c r="H92401" i="38"/>
  <c r="G92401" i="38"/>
  <c r="H92400" i="38"/>
  <c r="G92400" i="38"/>
  <c r="H92399" i="38"/>
  <c r="G92399" i="38"/>
  <c r="H92398" i="38"/>
  <c r="G92398" i="38"/>
  <c r="H92397" i="38"/>
  <c r="G92397" i="38"/>
  <c r="H92396" i="38"/>
  <c r="G92396" i="38"/>
  <c r="H92395" i="38"/>
  <c r="G92395" i="38"/>
  <c r="H92394" i="38"/>
  <c r="G92394" i="38"/>
  <c r="H92393" i="38"/>
  <c r="G92393" i="38"/>
  <c r="H92392" i="38"/>
  <c r="G92392" i="38"/>
  <c r="H92391" i="38"/>
  <c r="G92391" i="38"/>
  <c r="H92390" i="38"/>
  <c r="G92390" i="38"/>
  <c r="H92389" i="38"/>
  <c r="G92389" i="38"/>
  <c r="H92388" i="38"/>
  <c r="G92388" i="38"/>
  <c r="H92387" i="38"/>
  <c r="G92387" i="38"/>
  <c r="H92386" i="38"/>
  <c r="G92386" i="38"/>
  <c r="H92385" i="38"/>
  <c r="G92385" i="38"/>
  <c r="H92384" i="38"/>
  <c r="G92384" i="38"/>
  <c r="H92383" i="38"/>
  <c r="G92383" i="38"/>
  <c r="H92382" i="38"/>
  <c r="G92382" i="38"/>
  <c r="H92381" i="38"/>
  <c r="G92381" i="38"/>
  <c r="H92380" i="38"/>
  <c r="G92380" i="38"/>
  <c r="H92379" i="38"/>
  <c r="G92379" i="38"/>
  <c r="H92378" i="38"/>
  <c r="G92378" i="38"/>
  <c r="H92377" i="38"/>
  <c r="G92377" i="38"/>
  <c r="H92376" i="38"/>
  <c r="G92376" i="38"/>
  <c r="H92375" i="38"/>
  <c r="G92375" i="38"/>
  <c r="H92374" i="38"/>
  <c r="G92374" i="38"/>
  <c r="H92373" i="38"/>
  <c r="G92373" i="38"/>
  <c r="H92372" i="38"/>
  <c r="G92372" i="38"/>
  <c r="H92371" i="38"/>
  <c r="G92371" i="38"/>
  <c r="H92370" i="38"/>
  <c r="G92370" i="38"/>
  <c r="H92369" i="38"/>
  <c r="G92369" i="38"/>
  <c r="H92368" i="38"/>
  <c r="G92368" i="38"/>
  <c r="H92367" i="38"/>
  <c r="G92367" i="38"/>
  <c r="H92366" i="38"/>
  <c r="G92366" i="38"/>
  <c r="H92365" i="38"/>
  <c r="G92365" i="38"/>
  <c r="H92364" i="38"/>
  <c r="G92364" i="38"/>
  <c r="H92363" i="38"/>
  <c r="G92363" i="38"/>
  <c r="H92362" i="38"/>
  <c r="G92362" i="38"/>
  <c r="H92361" i="38"/>
  <c r="G92361" i="38"/>
  <c r="H92360" i="38"/>
  <c r="G92360" i="38"/>
  <c r="H92359" i="38"/>
  <c r="G92359" i="38"/>
  <c r="H92358" i="38"/>
  <c r="G92358" i="38"/>
  <c r="H92357" i="38"/>
  <c r="G92357" i="38"/>
  <c r="H92356" i="38"/>
  <c r="G92356" i="38"/>
  <c r="H92355" i="38"/>
  <c r="G92355" i="38"/>
  <c r="H92354" i="38"/>
  <c r="G92354" i="38"/>
  <c r="H92353" i="38"/>
  <c r="G92353" i="38"/>
  <c r="H92352" i="38"/>
  <c r="G92352" i="38"/>
  <c r="H92351" i="38"/>
  <c r="G92351" i="38"/>
  <c r="H92350" i="38"/>
  <c r="G92350" i="38"/>
  <c r="H92349" i="38"/>
  <c r="G92349" i="38"/>
  <c r="H92348" i="38"/>
  <c r="G92348" i="38"/>
  <c r="H92347" i="38"/>
  <c r="G92347" i="38"/>
  <c r="H92346" i="38"/>
  <c r="G92346" i="38"/>
  <c r="H92345" i="38"/>
  <c r="G92345" i="38"/>
  <c r="H92344" i="38"/>
  <c r="G92344" i="38"/>
  <c r="H92343" i="38"/>
  <c r="G92343" i="38"/>
  <c r="H92342" i="38"/>
  <c r="G92342" i="38"/>
  <c r="H92341" i="38"/>
  <c r="G92341" i="38"/>
  <c r="H92340" i="38"/>
  <c r="G92340" i="38"/>
  <c r="H92339" i="38"/>
  <c r="G92339" i="38"/>
  <c r="H92338" i="38"/>
  <c r="G92338" i="38"/>
  <c r="H92337" i="38"/>
  <c r="G92337" i="38"/>
  <c r="H92336" i="38"/>
  <c r="G92336" i="38"/>
  <c r="H92335" i="38"/>
  <c r="G92335" i="38"/>
  <c r="H92334" i="38"/>
  <c r="G92334" i="38"/>
  <c r="H92333" i="38"/>
  <c r="G92333" i="38"/>
  <c r="H92332" i="38"/>
  <c r="G92332" i="38"/>
  <c r="H92331" i="38"/>
  <c r="G92331" i="38"/>
  <c r="H92330" i="38"/>
  <c r="G92330" i="38"/>
  <c r="H92329" i="38"/>
  <c r="G92329" i="38"/>
  <c r="H92328" i="38"/>
  <c r="G92328" i="38"/>
  <c r="H92327" i="38"/>
  <c r="G92327" i="38"/>
  <c r="H92326" i="38"/>
  <c r="G92326" i="38"/>
  <c r="H92325" i="38"/>
  <c r="G92325" i="38"/>
  <c r="H92324" i="38"/>
  <c r="G92324" i="38"/>
  <c r="H92323" i="38"/>
  <c r="G92323" i="38"/>
  <c r="H92322" i="38"/>
  <c r="G92322" i="38"/>
  <c r="H92321" i="38"/>
  <c r="G92321" i="38"/>
  <c r="H92320" i="38"/>
  <c r="G92320" i="38"/>
  <c r="H92319" i="38"/>
  <c r="G92319" i="38"/>
  <c r="H92318" i="38"/>
  <c r="G92318" i="38"/>
  <c r="H92317" i="38"/>
  <c r="G92317" i="38"/>
  <c r="H92316" i="38"/>
  <c r="G92316" i="38"/>
  <c r="H92315" i="38"/>
  <c r="G92315" i="38"/>
  <c r="H92314" i="38"/>
  <c r="G92314" i="38"/>
  <c r="H92313" i="38"/>
  <c r="G92313" i="38"/>
  <c r="H92312" i="38"/>
  <c r="G92312" i="38"/>
  <c r="H92311" i="38"/>
  <c r="G92311" i="38"/>
  <c r="H92310" i="38"/>
  <c r="G92310" i="38"/>
  <c r="H92309" i="38"/>
  <c r="G92309" i="38"/>
  <c r="H92308" i="38"/>
  <c r="G92308" i="38"/>
  <c r="H92307" i="38"/>
  <c r="G92307" i="38"/>
  <c r="H92306" i="38"/>
  <c r="G92306" i="38"/>
  <c r="H92305" i="38"/>
  <c r="G92305" i="38"/>
  <c r="H92304" i="38"/>
  <c r="G92304" i="38"/>
  <c r="H92303" i="38"/>
  <c r="G92303" i="38"/>
  <c r="H92302" i="38"/>
  <c r="G92302" i="38"/>
  <c r="H92301" i="38"/>
  <c r="G92301" i="38"/>
  <c r="H92300" i="38"/>
  <c r="G92300" i="38"/>
  <c r="H92299" i="38"/>
  <c r="G92299" i="38"/>
  <c r="H92298" i="38"/>
  <c r="G92298" i="38"/>
  <c r="H92297" i="38"/>
  <c r="G92297" i="38"/>
  <c r="H92296" i="38"/>
  <c r="G92296" i="38"/>
  <c r="H92295" i="38"/>
  <c r="G92295" i="38"/>
  <c r="H92294" i="38"/>
  <c r="G92294" i="38"/>
  <c r="H92293" i="38"/>
  <c r="G92293" i="38"/>
  <c r="H92292" i="38"/>
  <c r="G92292" i="38"/>
  <c r="H92291" i="38"/>
  <c r="G92291" i="38"/>
  <c r="H92290" i="38"/>
  <c r="G92290" i="38"/>
  <c r="H92289" i="38"/>
  <c r="G92289" i="38"/>
  <c r="H92288" i="38"/>
  <c r="G92288" i="38"/>
  <c r="H92287" i="38"/>
  <c r="G92287" i="38"/>
  <c r="H92286" i="38"/>
  <c r="G92286" i="38"/>
  <c r="H92285" i="38"/>
  <c r="G92285" i="38"/>
  <c r="H92284" i="38"/>
  <c r="G92284" i="38"/>
  <c r="H92283" i="38"/>
  <c r="G92283" i="38"/>
  <c r="H92282" i="38"/>
  <c r="G92282" i="38"/>
  <c r="H92281" i="38"/>
  <c r="G92281" i="38"/>
  <c r="H92280" i="38"/>
  <c r="G92280" i="38"/>
  <c r="H92279" i="38"/>
  <c r="G92279" i="38"/>
  <c r="H92278" i="38"/>
  <c r="G92278" i="38"/>
  <c r="H92277" i="38"/>
  <c r="G92277" i="38"/>
  <c r="H92276" i="38"/>
  <c r="G92276" i="38"/>
  <c r="H92275" i="38"/>
  <c r="G92275" i="38"/>
  <c r="H92274" i="38"/>
  <c r="G92274" i="38"/>
  <c r="H92273" i="38"/>
  <c r="G92273" i="38"/>
  <c r="H92272" i="38"/>
  <c r="G92272" i="38"/>
  <c r="H92271" i="38"/>
  <c r="G92271" i="38"/>
  <c r="H92270" i="38"/>
  <c r="G92270" i="38"/>
  <c r="H92269" i="38"/>
  <c r="G92269" i="38"/>
  <c r="H92268" i="38"/>
  <c r="G92268" i="38"/>
  <c r="H92267" i="38"/>
  <c r="G92267" i="38"/>
  <c r="H92266" i="38"/>
  <c r="G92266" i="38"/>
  <c r="H92265" i="38"/>
  <c r="G92265" i="38"/>
  <c r="H92264" i="38"/>
  <c r="G92264" i="38"/>
  <c r="H92263" i="38"/>
  <c r="G92263" i="38"/>
  <c r="H92262" i="38"/>
  <c r="G92262" i="38"/>
  <c r="H92261" i="38"/>
  <c r="G92261" i="38"/>
  <c r="H92260" i="38"/>
  <c r="G92260" i="38"/>
  <c r="H92259" i="38"/>
  <c r="G92259" i="38"/>
  <c r="H92258" i="38"/>
  <c r="G92258" i="38"/>
  <c r="H92257" i="38"/>
  <c r="G92257" i="38"/>
  <c r="H92256" i="38"/>
  <c r="G92256" i="38"/>
  <c r="H92255" i="38"/>
  <c r="G92255" i="38"/>
  <c r="H92254" i="38"/>
  <c r="G92254" i="38"/>
  <c r="H92253" i="38"/>
  <c r="G92253" i="38"/>
  <c r="H92252" i="38"/>
  <c r="G92252" i="38"/>
  <c r="H92251" i="38"/>
  <c r="G92251" i="38"/>
  <c r="H92250" i="38"/>
  <c r="G92250" i="38"/>
  <c r="H92249" i="38"/>
  <c r="G92249" i="38"/>
  <c r="H92248" i="38"/>
  <c r="G92248" i="38"/>
  <c r="H92247" i="38"/>
  <c r="G92247" i="38"/>
  <c r="H92246" i="38"/>
  <c r="G92246" i="38"/>
  <c r="H92245" i="38"/>
  <c r="G92245" i="38"/>
  <c r="H92244" i="38"/>
  <c r="G92244" i="38"/>
  <c r="H92243" i="38"/>
  <c r="G92243" i="38"/>
  <c r="H92242" i="38"/>
  <c r="G92242" i="38"/>
  <c r="H92241" i="38"/>
  <c r="G92241" i="38"/>
  <c r="H92240" i="38"/>
  <c r="G92240" i="38"/>
  <c r="H92239" i="38"/>
  <c r="G92239" i="38"/>
  <c r="H92238" i="38"/>
  <c r="G92238" i="38"/>
  <c r="H92237" i="38"/>
  <c r="G92237" i="38"/>
  <c r="H92236" i="38"/>
  <c r="G92236" i="38"/>
  <c r="H92235" i="38"/>
  <c r="G92235" i="38"/>
  <c r="H92234" i="38"/>
  <c r="G92234" i="38"/>
  <c r="H92233" i="38"/>
  <c r="G92233" i="38"/>
  <c r="H92232" i="38"/>
  <c r="G92232" i="38"/>
  <c r="H92231" i="38"/>
  <c r="G92231" i="38"/>
  <c r="H92230" i="38"/>
  <c r="G92230" i="38"/>
  <c r="H92229" i="38"/>
  <c r="G92229" i="38"/>
  <c r="H92228" i="38"/>
  <c r="G92228" i="38"/>
  <c r="H92227" i="38"/>
  <c r="G92227" i="38"/>
  <c r="H92226" i="38"/>
  <c r="G92226" i="38"/>
  <c r="H92225" i="38"/>
  <c r="G92225" i="38"/>
  <c r="H92224" i="38"/>
  <c r="G92224" i="38"/>
  <c r="H92223" i="38"/>
  <c r="G92223" i="38"/>
  <c r="H92222" i="38"/>
  <c r="G92222" i="38"/>
  <c r="H92221" i="38"/>
  <c r="G92221" i="38"/>
  <c r="H92220" i="38"/>
  <c r="G92220" i="38"/>
  <c r="H92219" i="38"/>
  <c r="G92219" i="38"/>
  <c r="H92218" i="38"/>
  <c r="G92218" i="38"/>
  <c r="H92217" i="38"/>
  <c r="G92217" i="38"/>
  <c r="H92216" i="38"/>
  <c r="G92216" i="38"/>
  <c r="H92215" i="38"/>
  <c r="G92215" i="38"/>
  <c r="H92214" i="38"/>
  <c r="G92214" i="38"/>
  <c r="H92213" i="38"/>
  <c r="G92213" i="38"/>
  <c r="H92212" i="38"/>
  <c r="G92212" i="38"/>
  <c r="H92211" i="38"/>
  <c r="G92211" i="38"/>
  <c r="H92210" i="38"/>
  <c r="G92210" i="38"/>
  <c r="H92209" i="38"/>
  <c r="G92209" i="38"/>
  <c r="H92208" i="38"/>
  <c r="G92208" i="38"/>
  <c r="H92207" i="38"/>
  <c r="G92207" i="38"/>
  <c r="H92206" i="38"/>
  <c r="G92206" i="38"/>
  <c r="H92205" i="38"/>
  <c r="G92205" i="38"/>
  <c r="H92204" i="38"/>
  <c r="G92204" i="38"/>
  <c r="H92203" i="38"/>
  <c r="G92203" i="38"/>
  <c r="H92202" i="38"/>
  <c r="G92202" i="38"/>
  <c r="H92201" i="38"/>
  <c r="G92201" i="38"/>
  <c r="H92200" i="38"/>
  <c r="G92200" i="38"/>
  <c r="H92199" i="38"/>
  <c r="G92199" i="38"/>
  <c r="H92198" i="38"/>
  <c r="G92198" i="38"/>
  <c r="H92197" i="38"/>
  <c r="G92197" i="38"/>
  <c r="H92196" i="38"/>
  <c r="G92196" i="38"/>
  <c r="H92195" i="38"/>
  <c r="G92195" i="38"/>
  <c r="H92194" i="38"/>
  <c r="G92194" i="38"/>
  <c r="H92193" i="38"/>
  <c r="G92193" i="38"/>
  <c r="H92192" i="38"/>
  <c r="G92192" i="38"/>
  <c r="H92191" i="38"/>
  <c r="G92191" i="38"/>
  <c r="H92190" i="38"/>
  <c r="G92190" i="38"/>
  <c r="H92189" i="38"/>
  <c r="G92189" i="38"/>
  <c r="H92188" i="38"/>
  <c r="G92188" i="38"/>
  <c r="H92187" i="38"/>
  <c r="G92187" i="38"/>
  <c r="H92186" i="38"/>
  <c r="G92186" i="38"/>
  <c r="H92185" i="38"/>
  <c r="G92185" i="38"/>
  <c r="H92184" i="38"/>
  <c r="G92184" i="38"/>
  <c r="H92183" i="38"/>
  <c r="G92183" i="38"/>
  <c r="H92182" i="38"/>
  <c r="G92182" i="38"/>
  <c r="H92181" i="38"/>
  <c r="G92181" i="38"/>
  <c r="H92180" i="38"/>
  <c r="G92180" i="38"/>
  <c r="H92179" i="38"/>
  <c r="G92179" i="38"/>
  <c r="H92178" i="38"/>
  <c r="G92178" i="38"/>
  <c r="H92177" i="38"/>
  <c r="G92177" i="38"/>
  <c r="H92176" i="38"/>
  <c r="G92176" i="38"/>
  <c r="H92175" i="38"/>
  <c r="G92175" i="38"/>
  <c r="H92174" i="38"/>
  <c r="G92174" i="38"/>
  <c r="H92173" i="38"/>
  <c r="G92173" i="38"/>
  <c r="H92172" i="38"/>
  <c r="G92172" i="38"/>
  <c r="H92171" i="38"/>
  <c r="G92171" i="38"/>
  <c r="H92170" i="38"/>
  <c r="G92170" i="38"/>
  <c r="H92169" i="38"/>
  <c r="G92169" i="38"/>
  <c r="H92168" i="38"/>
  <c r="G92168" i="38"/>
  <c r="H92167" i="38"/>
  <c r="G92167" i="38"/>
  <c r="H92166" i="38"/>
  <c r="G92166" i="38"/>
  <c r="H92165" i="38"/>
  <c r="G92165" i="38"/>
  <c r="H92164" i="38"/>
  <c r="G92164" i="38"/>
  <c r="H92163" i="38"/>
  <c r="G92163" i="38"/>
  <c r="H92162" i="38"/>
  <c r="G92162" i="38"/>
  <c r="H92161" i="38"/>
  <c r="G92161" i="38"/>
  <c r="H92160" i="38"/>
  <c r="G92160" i="38"/>
  <c r="H92159" i="38"/>
  <c r="G92159" i="38"/>
  <c r="H92158" i="38"/>
  <c r="G92158" i="38"/>
  <c r="H92157" i="38"/>
  <c r="G92157" i="38"/>
  <c r="H92156" i="38"/>
  <c r="G92156" i="38"/>
  <c r="H92155" i="38"/>
  <c r="G92155" i="38"/>
  <c r="H92154" i="38"/>
  <c r="G92154" i="38"/>
  <c r="H92153" i="38"/>
  <c r="G92153" i="38"/>
  <c r="H92152" i="38"/>
  <c r="G92152" i="38"/>
  <c r="H92151" i="38"/>
  <c r="G92151" i="38"/>
  <c r="H92150" i="38"/>
  <c r="G92150" i="38"/>
  <c r="H92149" i="38"/>
  <c r="G92149" i="38"/>
  <c r="H92148" i="38"/>
  <c r="G92148" i="38"/>
  <c r="H92147" i="38"/>
  <c r="G92147" i="38"/>
  <c r="H92146" i="38"/>
  <c r="G92146" i="38"/>
  <c r="H92145" i="38"/>
  <c r="G92145" i="38"/>
  <c r="H92144" i="38"/>
  <c r="G92144" i="38"/>
  <c r="H92143" i="38"/>
  <c r="G92143" i="38"/>
  <c r="H92142" i="38"/>
  <c r="G92142" i="38"/>
  <c r="H92141" i="38"/>
  <c r="G92141" i="38"/>
  <c r="H92140" i="38"/>
  <c r="G92140" i="38"/>
  <c r="H92139" i="38"/>
  <c r="G92139" i="38"/>
  <c r="H92138" i="38"/>
  <c r="G92138" i="38"/>
  <c r="H92137" i="38"/>
  <c r="G92137" i="38"/>
  <c r="H92136" i="38"/>
  <c r="G92136" i="38"/>
  <c r="H92135" i="38"/>
  <c r="G92135" i="38"/>
  <c r="H92134" i="38"/>
  <c r="G92134" i="38"/>
  <c r="H92133" i="38"/>
  <c r="G92133" i="38"/>
  <c r="H92132" i="38"/>
  <c r="G92132" i="38"/>
  <c r="H92131" i="38"/>
  <c r="G92131" i="38"/>
  <c r="H92130" i="38"/>
  <c r="G92130" i="38"/>
  <c r="H92129" i="38"/>
  <c r="G92129" i="38"/>
  <c r="H92128" i="38"/>
  <c r="G92128" i="38"/>
  <c r="H92127" i="38"/>
  <c r="G92127" i="38"/>
  <c r="H92126" i="38"/>
  <c r="G92126" i="38"/>
  <c r="H92125" i="38"/>
  <c r="G92125" i="38"/>
  <c r="H92124" i="38"/>
  <c r="G92124" i="38"/>
  <c r="H92123" i="38"/>
  <c r="G92123" i="38"/>
  <c r="H92122" i="38"/>
  <c r="G92122" i="38"/>
  <c r="H92121" i="38"/>
  <c r="G92121" i="38"/>
  <c r="H92120" i="38"/>
  <c r="G92120" i="38"/>
  <c r="H92119" i="38"/>
  <c r="G92119" i="38"/>
  <c r="H92118" i="38"/>
  <c r="G92118" i="38"/>
  <c r="H92117" i="38"/>
  <c r="G92117" i="38"/>
  <c r="H92116" i="38"/>
  <c r="G92116" i="38"/>
  <c r="H92115" i="38"/>
  <c r="G92115" i="38"/>
  <c r="H92114" i="38"/>
  <c r="G92114" i="38"/>
  <c r="H92113" i="38"/>
  <c r="G92113" i="38"/>
  <c r="H92112" i="38"/>
  <c r="G92112" i="38"/>
  <c r="H92111" i="38"/>
  <c r="G92111" i="38"/>
  <c r="H92110" i="38"/>
  <c r="G92110" i="38"/>
  <c r="H92109" i="38"/>
  <c r="G92109" i="38"/>
  <c r="H92108" i="38"/>
  <c r="G92108" i="38"/>
  <c r="H92107" i="38"/>
  <c r="G92107" i="38"/>
  <c r="H92106" i="38"/>
  <c r="G92106" i="38"/>
  <c r="H92105" i="38"/>
  <c r="G92105" i="38"/>
  <c r="H92104" i="38"/>
  <c r="G92104" i="38"/>
  <c r="H92103" i="38"/>
  <c r="G92103" i="38"/>
  <c r="H92102" i="38"/>
  <c r="G92102" i="38"/>
  <c r="H92101" i="38"/>
  <c r="G92101" i="38"/>
  <c r="H92100" i="38"/>
  <c r="G92100" i="38"/>
  <c r="H92099" i="38"/>
  <c r="G92099" i="38"/>
  <c r="H92098" i="38"/>
  <c r="G92098" i="38"/>
  <c r="H92097" i="38"/>
  <c r="G92097" i="38"/>
  <c r="H92096" i="38"/>
  <c r="G92096" i="38"/>
  <c r="H92095" i="38"/>
  <c r="G92095" i="38"/>
  <c r="H92094" i="38"/>
  <c r="G92094" i="38"/>
  <c r="H92093" i="38"/>
  <c r="G92093" i="38"/>
  <c r="H92092" i="38"/>
  <c r="G92092" i="38"/>
  <c r="H92091" i="38"/>
  <c r="G92091" i="38"/>
  <c r="H92090" i="38"/>
  <c r="G92090" i="38"/>
  <c r="H92089" i="38"/>
  <c r="G92089" i="38"/>
  <c r="H92088" i="38"/>
  <c r="G92088" i="38"/>
  <c r="H92087" i="38"/>
  <c r="G92087" i="38"/>
  <c r="H92086" i="38"/>
  <c r="G92086" i="38"/>
  <c r="H92085" i="38"/>
  <c r="G92085" i="38"/>
  <c r="H92084" i="38"/>
  <c r="G92084" i="38"/>
  <c r="H92083" i="38"/>
  <c r="G92083" i="38"/>
  <c r="H92082" i="38"/>
  <c r="G92082" i="38"/>
  <c r="H92081" i="38"/>
  <c r="G92081" i="38"/>
  <c r="H92080" i="38"/>
  <c r="G92080" i="38"/>
  <c r="H92079" i="38"/>
  <c r="G92079" i="38"/>
  <c r="H92078" i="38"/>
  <c r="G92078" i="38"/>
  <c r="H92077" i="38"/>
  <c r="G92077" i="38"/>
  <c r="H92076" i="38"/>
  <c r="G92076" i="38"/>
  <c r="H92075" i="38"/>
  <c r="G92075" i="38"/>
  <c r="H92074" i="38"/>
  <c r="G92074" i="38"/>
  <c r="H92073" i="38"/>
  <c r="G92073" i="38"/>
  <c r="H92072" i="38"/>
  <c r="G92072" i="38"/>
  <c r="H92071" i="38"/>
  <c r="G92071" i="38"/>
  <c r="H92070" i="38"/>
  <c r="G92070" i="38"/>
  <c r="H92069" i="38"/>
  <c r="G92069" i="38"/>
  <c r="H92068" i="38"/>
  <c r="G92068" i="38"/>
  <c r="H92067" i="38"/>
  <c r="G92067" i="38"/>
  <c r="H92066" i="38"/>
  <c r="G92066" i="38"/>
  <c r="H92065" i="38"/>
  <c r="G92065" i="38"/>
  <c r="H92064" i="38"/>
  <c r="G92064" i="38"/>
  <c r="H92063" i="38"/>
  <c r="G92063" i="38"/>
  <c r="H92062" i="38"/>
  <c r="G92062" i="38"/>
  <c r="H92061" i="38"/>
  <c r="G92061" i="38"/>
  <c r="H92060" i="38"/>
  <c r="G92060" i="38"/>
  <c r="H92059" i="38"/>
  <c r="G92059" i="38"/>
  <c r="H92058" i="38"/>
  <c r="G92058" i="38"/>
  <c r="H92057" i="38"/>
  <c r="G92057" i="38"/>
  <c r="H92056" i="38"/>
  <c r="G92056" i="38"/>
  <c r="H92055" i="38"/>
  <c r="G92055" i="38"/>
  <c r="H92054" i="38"/>
  <c r="G92054" i="38"/>
  <c r="H92053" i="38"/>
  <c r="G92053" i="38"/>
  <c r="H92052" i="38"/>
  <c r="G92052" i="38"/>
  <c r="H92051" i="38"/>
  <c r="G92051" i="38"/>
  <c r="H92050" i="38"/>
  <c r="G92050" i="38"/>
  <c r="H92049" i="38"/>
  <c r="G92049" i="38"/>
  <c r="H92048" i="38"/>
  <c r="G92048" i="38"/>
  <c r="H92047" i="38"/>
  <c r="G92047" i="38"/>
  <c r="H92046" i="38"/>
  <c r="G92046" i="38"/>
  <c r="H92045" i="38"/>
  <c r="G92045" i="38"/>
  <c r="H92044" i="38"/>
  <c r="G92044" i="38"/>
  <c r="H92043" i="38"/>
  <c r="G92043" i="38"/>
  <c r="H92042" i="38"/>
  <c r="G92042" i="38"/>
  <c r="H92041" i="38"/>
  <c r="G92041" i="38"/>
  <c r="H92040" i="38"/>
  <c r="G92040" i="38"/>
  <c r="H92039" i="38"/>
  <c r="G92039" i="38"/>
  <c r="H92038" i="38"/>
  <c r="G92038" i="38"/>
  <c r="H92037" i="38"/>
  <c r="G92037" i="38"/>
  <c r="H92036" i="38"/>
  <c r="G92036" i="38"/>
  <c r="H92035" i="38"/>
  <c r="G92035" i="38"/>
  <c r="H92034" i="38"/>
  <c r="G92034" i="38"/>
  <c r="H92033" i="38"/>
  <c r="G92033" i="38"/>
  <c r="H92032" i="38"/>
  <c r="G92032" i="38"/>
  <c r="H92031" i="38"/>
  <c r="G92031" i="38"/>
  <c r="H92030" i="38"/>
  <c r="G92030" i="38"/>
  <c r="H92029" i="38"/>
  <c r="G92029" i="38"/>
  <c r="H92028" i="38"/>
  <c r="G92028" i="38"/>
  <c r="H92027" i="38"/>
  <c r="G92027" i="38"/>
  <c r="H92026" i="38"/>
  <c r="G92026" i="38"/>
  <c r="H92025" i="38"/>
  <c r="G92025" i="38"/>
  <c r="H92024" i="38"/>
  <c r="G92024" i="38"/>
  <c r="H92023" i="38"/>
  <c r="G92023" i="38"/>
  <c r="H92022" i="38"/>
  <c r="G92022" i="38"/>
  <c r="H92021" i="38"/>
  <c r="G92021" i="38"/>
  <c r="H92020" i="38"/>
  <c r="G92020" i="38"/>
  <c r="H92019" i="38"/>
  <c r="G92019" i="38"/>
  <c r="H92018" i="38"/>
  <c r="G92018" i="38"/>
  <c r="H92017" i="38"/>
  <c r="G92017" i="38"/>
  <c r="H92016" i="38"/>
  <c r="G92016" i="38"/>
  <c r="H92015" i="38"/>
  <c r="G92015" i="38"/>
  <c r="H92014" i="38"/>
  <c r="G92014" i="38"/>
  <c r="H92013" i="38"/>
  <c r="G92013" i="38"/>
  <c r="H92012" i="38"/>
  <c r="G92012" i="38"/>
  <c r="H92011" i="38"/>
  <c r="G92011" i="38"/>
  <c r="H92010" i="38"/>
  <c r="G92010" i="38"/>
  <c r="H92009" i="38"/>
  <c r="G92009" i="38"/>
  <c r="H92008" i="38"/>
  <c r="G92008" i="38"/>
  <c r="H92007" i="38"/>
  <c r="G92007" i="38"/>
  <c r="H92006" i="38"/>
  <c r="G92006" i="38"/>
  <c r="H92005" i="38"/>
  <c r="G92005" i="38"/>
  <c r="H92004" i="38"/>
  <c r="G92004" i="38"/>
  <c r="H92003" i="38"/>
  <c r="G92003" i="38"/>
  <c r="H92002" i="38"/>
  <c r="G92002" i="38"/>
  <c r="H92001" i="38"/>
  <c r="G92001" i="38"/>
  <c r="H92000" i="38"/>
  <c r="G92000" i="38"/>
  <c r="H91999" i="38"/>
  <c r="G91999" i="38"/>
  <c r="H91998" i="38"/>
  <c r="G91998" i="38"/>
  <c r="H91997" i="38"/>
  <c r="G91997" i="38"/>
  <c r="H91996" i="38"/>
  <c r="G91996" i="38"/>
  <c r="H91995" i="38"/>
  <c r="G91995" i="38"/>
  <c r="H91994" i="38"/>
  <c r="G91994" i="38"/>
  <c r="H91993" i="38"/>
  <c r="G91993" i="38"/>
  <c r="H91992" i="38"/>
  <c r="G91992" i="38"/>
  <c r="H91991" i="38"/>
  <c r="G91991" i="38"/>
  <c r="H91990" i="38"/>
  <c r="G91990" i="38"/>
  <c r="H91989" i="38"/>
  <c r="G91989" i="38"/>
  <c r="H91988" i="38"/>
  <c r="G91988" i="38"/>
  <c r="H91987" i="38"/>
  <c r="G91987" i="38"/>
  <c r="H91986" i="38"/>
  <c r="G91986" i="38"/>
  <c r="H91985" i="38"/>
  <c r="G91985" i="38"/>
  <c r="H91984" i="38"/>
  <c r="G91984" i="38"/>
  <c r="H91983" i="38"/>
  <c r="G91983" i="38"/>
  <c r="H91982" i="38"/>
  <c r="G91982" i="38"/>
  <c r="H91981" i="38"/>
  <c r="G91981" i="38"/>
  <c r="H91980" i="38"/>
  <c r="G91980" i="38"/>
  <c r="H91979" i="38"/>
  <c r="G91979" i="38"/>
  <c r="H91978" i="38"/>
  <c r="G91978" i="38"/>
  <c r="H91977" i="38"/>
  <c r="G91977" i="38"/>
  <c r="H91976" i="38"/>
  <c r="G91976" i="38"/>
  <c r="H91975" i="38"/>
  <c r="G91975" i="38"/>
  <c r="H91974" i="38"/>
  <c r="G91974" i="38"/>
  <c r="H91973" i="38"/>
  <c r="G91973" i="38"/>
  <c r="H91972" i="38"/>
  <c r="G91972" i="38"/>
  <c r="H91971" i="38"/>
  <c r="G91971" i="38"/>
  <c r="H91970" i="38"/>
  <c r="G91970" i="38"/>
  <c r="H91969" i="38"/>
  <c r="G91969" i="38"/>
  <c r="H91968" i="38"/>
  <c r="G91968" i="38"/>
  <c r="H91967" i="38"/>
  <c r="G91967" i="38"/>
  <c r="H91966" i="38"/>
  <c r="G91966" i="38"/>
  <c r="H91965" i="38"/>
  <c r="G91965" i="38"/>
  <c r="H91964" i="38"/>
  <c r="G91964" i="38"/>
  <c r="H91963" i="38"/>
  <c r="G91963" i="38"/>
  <c r="H91962" i="38"/>
  <c r="G91962" i="38"/>
  <c r="H91961" i="38"/>
  <c r="G91961" i="38"/>
  <c r="H91960" i="38"/>
  <c r="G91960" i="38"/>
  <c r="H91959" i="38"/>
  <c r="G91959" i="38"/>
  <c r="H91958" i="38"/>
  <c r="G91958" i="38"/>
  <c r="H91957" i="38"/>
  <c r="G91957" i="38"/>
  <c r="H91956" i="38"/>
  <c r="G91956" i="38"/>
  <c r="H91955" i="38"/>
  <c r="G91955" i="38"/>
  <c r="H91954" i="38"/>
  <c r="G91954" i="38"/>
  <c r="H91953" i="38"/>
  <c r="G91953" i="38"/>
  <c r="H91952" i="38"/>
  <c r="G91952" i="38"/>
  <c r="H91951" i="38"/>
  <c r="G91951" i="38"/>
  <c r="H91950" i="38"/>
  <c r="G91950" i="38"/>
  <c r="H91949" i="38"/>
  <c r="G91949" i="38"/>
  <c r="H91948" i="38"/>
  <c r="G91948" i="38"/>
  <c r="H91947" i="38"/>
  <c r="G91947" i="38"/>
  <c r="H91946" i="38"/>
  <c r="G91946" i="38"/>
  <c r="H91945" i="38"/>
  <c r="G91945" i="38"/>
  <c r="H91944" i="38"/>
  <c r="G91944" i="38"/>
  <c r="H91943" i="38"/>
  <c r="G91943" i="38"/>
  <c r="H91942" i="38"/>
  <c r="G91942" i="38"/>
  <c r="H91941" i="38"/>
  <c r="G91941" i="38"/>
  <c r="H91940" i="38"/>
  <c r="G91940" i="38"/>
  <c r="H91939" i="38"/>
  <c r="G91939" i="38"/>
  <c r="H91938" i="38"/>
  <c r="G91938" i="38"/>
  <c r="H91937" i="38"/>
  <c r="G91937" i="38"/>
  <c r="H91936" i="38"/>
  <c r="G91936" i="38"/>
  <c r="H91935" i="38"/>
  <c r="G91935" i="38"/>
  <c r="H91934" i="38"/>
  <c r="G91934" i="38"/>
  <c r="H91933" i="38"/>
  <c r="G91933" i="38"/>
  <c r="H91932" i="38"/>
  <c r="G91932" i="38"/>
  <c r="H91931" i="38"/>
  <c r="G91931" i="38"/>
  <c r="H91930" i="38"/>
  <c r="G91930" i="38"/>
  <c r="H91929" i="38"/>
  <c r="G91929" i="38"/>
  <c r="H91928" i="38"/>
  <c r="G91928" i="38"/>
  <c r="H91927" i="38"/>
  <c r="G91927" i="38"/>
  <c r="H91926" i="38"/>
  <c r="G91926" i="38"/>
  <c r="H91925" i="38"/>
  <c r="G91925" i="38"/>
  <c r="H91924" i="38"/>
  <c r="G91924" i="38"/>
  <c r="H91923" i="38"/>
  <c r="G91923" i="38"/>
  <c r="H91922" i="38"/>
  <c r="G91922" i="38"/>
  <c r="H91921" i="38"/>
  <c r="G91921" i="38"/>
  <c r="H91920" i="38"/>
  <c r="G91920" i="38"/>
  <c r="H91919" i="38"/>
  <c r="G91919" i="38"/>
  <c r="H91918" i="38"/>
  <c r="G91918" i="38"/>
  <c r="H91917" i="38"/>
  <c r="G91917" i="38"/>
  <c r="H91916" i="38"/>
  <c r="G91916" i="38"/>
  <c r="H91915" i="38"/>
  <c r="G91915" i="38"/>
  <c r="H91914" i="38"/>
  <c r="G91914" i="38"/>
  <c r="H91913" i="38"/>
  <c r="G91913" i="38"/>
  <c r="H91912" i="38"/>
  <c r="G91912" i="38"/>
  <c r="H91911" i="38"/>
  <c r="G91911" i="38"/>
  <c r="H91910" i="38"/>
  <c r="G91910" i="38"/>
  <c r="H91909" i="38"/>
  <c r="G91909" i="38"/>
  <c r="H91908" i="38"/>
  <c r="G91908" i="38"/>
  <c r="H91907" i="38"/>
  <c r="G91907" i="38"/>
  <c r="H91906" i="38"/>
  <c r="G91906" i="38"/>
  <c r="H91905" i="38"/>
  <c r="G91905" i="38"/>
  <c r="H91904" i="38"/>
  <c r="G91904" i="38"/>
  <c r="H91903" i="38"/>
  <c r="G91903" i="38"/>
  <c r="H91902" i="38"/>
  <c r="G91902" i="38"/>
  <c r="H91901" i="38"/>
  <c r="G91901" i="38"/>
  <c r="H91900" i="38"/>
  <c r="G91900" i="38"/>
  <c r="H91899" i="38"/>
  <c r="G91899" i="38"/>
  <c r="H91898" i="38"/>
  <c r="G91898" i="38"/>
  <c r="H91897" i="38"/>
  <c r="G91897" i="38"/>
  <c r="H91896" i="38"/>
  <c r="G91896" i="38"/>
  <c r="H91895" i="38"/>
  <c r="G91895" i="38"/>
  <c r="H91894" i="38"/>
  <c r="G91894" i="38"/>
  <c r="H91893" i="38"/>
  <c r="G91893" i="38"/>
  <c r="H91892" i="38"/>
  <c r="G91892" i="38"/>
  <c r="H91891" i="38"/>
  <c r="G91891" i="38"/>
  <c r="H91890" i="38"/>
  <c r="G91890" i="38"/>
  <c r="H91889" i="38"/>
  <c r="G91889" i="38"/>
  <c r="H91888" i="38"/>
  <c r="G91888" i="38"/>
  <c r="H91887" i="38"/>
  <c r="G91887" i="38"/>
  <c r="H91886" i="38"/>
  <c r="G91886" i="38"/>
  <c r="H91885" i="38"/>
  <c r="G91885" i="38"/>
  <c r="H91884" i="38"/>
  <c r="G91884" i="38"/>
  <c r="H91883" i="38"/>
  <c r="G91883" i="38"/>
  <c r="H91882" i="38"/>
  <c r="G91882" i="38"/>
  <c r="H91881" i="38"/>
  <c r="G91881" i="38"/>
  <c r="H91880" i="38"/>
  <c r="G91880" i="38"/>
  <c r="H91879" i="38"/>
  <c r="G91879" i="38"/>
  <c r="H91878" i="38"/>
  <c r="G91878" i="38"/>
  <c r="H91877" i="38"/>
  <c r="G91877" i="38"/>
  <c r="H91876" i="38"/>
  <c r="G91876" i="38"/>
  <c r="H91875" i="38"/>
  <c r="G91875" i="38"/>
  <c r="H91874" i="38"/>
  <c r="G91874" i="38"/>
  <c r="H91873" i="38"/>
  <c r="G91873" i="38"/>
  <c r="H91872" i="38"/>
  <c r="G91872" i="38"/>
  <c r="H91871" i="38"/>
  <c r="G91871" i="38"/>
  <c r="H91870" i="38"/>
  <c r="G91870" i="38"/>
  <c r="H91869" i="38"/>
  <c r="G91869" i="38"/>
  <c r="H91868" i="38"/>
  <c r="G91868" i="38"/>
  <c r="H91867" i="38"/>
  <c r="G91867" i="38"/>
  <c r="H91866" i="38"/>
  <c r="G91866" i="38"/>
  <c r="H91865" i="38"/>
  <c r="G91865" i="38"/>
  <c r="H91864" i="38"/>
  <c r="G91864" i="38"/>
  <c r="H91863" i="38"/>
  <c r="G91863" i="38"/>
  <c r="H91862" i="38"/>
  <c r="G91862" i="38"/>
  <c r="H91861" i="38"/>
  <c r="G91861" i="38"/>
  <c r="H91860" i="38"/>
  <c r="G91860" i="38"/>
  <c r="H91859" i="38"/>
  <c r="G91859" i="38"/>
  <c r="H91858" i="38"/>
  <c r="G91858" i="38"/>
  <c r="H91857" i="38"/>
  <c r="G91857" i="38"/>
  <c r="H91856" i="38"/>
  <c r="G91856" i="38"/>
  <c r="H91855" i="38"/>
  <c r="G91855" i="38"/>
  <c r="H91854" i="38"/>
  <c r="G91854" i="38"/>
  <c r="H91853" i="38"/>
  <c r="G91853" i="38"/>
  <c r="H91852" i="38"/>
  <c r="G91852" i="38"/>
  <c r="H91851" i="38"/>
  <c r="G91851" i="38"/>
  <c r="H91850" i="38"/>
  <c r="G91850" i="38"/>
  <c r="H91849" i="38"/>
  <c r="G91849" i="38"/>
  <c r="H91848" i="38"/>
  <c r="G91848" i="38"/>
  <c r="H91847" i="38"/>
  <c r="G91847" i="38"/>
  <c r="H91846" i="38"/>
  <c r="G91846" i="38"/>
  <c r="H91845" i="38"/>
  <c r="G91845" i="38"/>
  <c r="H91844" i="38"/>
  <c r="G91844" i="38"/>
  <c r="H91843" i="38"/>
  <c r="G91843" i="38"/>
  <c r="H91842" i="38"/>
  <c r="G91842" i="38"/>
  <c r="H91841" i="38"/>
  <c r="G91841" i="38"/>
  <c r="H91840" i="38"/>
  <c r="G91840" i="38"/>
  <c r="H91839" i="38"/>
  <c r="G91839" i="38"/>
  <c r="H91838" i="38"/>
  <c r="G91838" i="38"/>
  <c r="H91837" i="38"/>
  <c r="G91837" i="38"/>
  <c r="H91836" i="38"/>
  <c r="G91836" i="38"/>
  <c r="H91835" i="38"/>
  <c r="G91835" i="38"/>
  <c r="H91834" i="38"/>
  <c r="G91834" i="38"/>
  <c r="H91833" i="38"/>
  <c r="G91833" i="38"/>
  <c r="H91832" i="38"/>
  <c r="G91832" i="38"/>
  <c r="H91831" i="38"/>
  <c r="G91831" i="38"/>
  <c r="H91830" i="38"/>
  <c r="G91830" i="38"/>
  <c r="H91829" i="38"/>
  <c r="G91829" i="38"/>
  <c r="H91828" i="38"/>
  <c r="G91828" i="38"/>
  <c r="H91827" i="38"/>
  <c r="G91827" i="38"/>
  <c r="H91826" i="38"/>
  <c r="G91826" i="38"/>
  <c r="H91825" i="38"/>
  <c r="G91825" i="38"/>
  <c r="H91824" i="38"/>
  <c r="G91824" i="38"/>
  <c r="H91823" i="38"/>
  <c r="G91823" i="38"/>
  <c r="H91822" i="38"/>
  <c r="G91822" i="38"/>
  <c r="H91821" i="38"/>
  <c r="G91821" i="38"/>
  <c r="H91820" i="38"/>
  <c r="G91820" i="38"/>
  <c r="H91819" i="38"/>
  <c r="G91819" i="38"/>
  <c r="H91818" i="38"/>
  <c r="G91818" i="38"/>
  <c r="H91817" i="38"/>
  <c r="G91817" i="38"/>
  <c r="H91816" i="38"/>
  <c r="G91816" i="38"/>
  <c r="H91815" i="38"/>
  <c r="G91815" i="38"/>
  <c r="H91814" i="38"/>
  <c r="G91814" i="38"/>
  <c r="H91813" i="38"/>
  <c r="G91813" i="38"/>
  <c r="H91812" i="38"/>
  <c r="G91812" i="38"/>
  <c r="H91811" i="38"/>
  <c r="G91811" i="38"/>
  <c r="H91810" i="38"/>
  <c r="G91810" i="38"/>
  <c r="H91809" i="38"/>
  <c r="G91809" i="38"/>
  <c r="H91808" i="38"/>
  <c r="G91808" i="38"/>
  <c r="H91807" i="38"/>
  <c r="G91807" i="38"/>
  <c r="H91806" i="38"/>
  <c r="G91806" i="38"/>
  <c r="H91805" i="38"/>
  <c r="G91805" i="38"/>
  <c r="H91804" i="38"/>
  <c r="G91804" i="38"/>
  <c r="H91803" i="38"/>
  <c r="G91803" i="38"/>
  <c r="H91802" i="38"/>
  <c r="G91802" i="38"/>
  <c r="H91801" i="38"/>
  <c r="G91801" i="38"/>
  <c r="H91800" i="38"/>
  <c r="G91800" i="38"/>
  <c r="H91799" i="38"/>
  <c r="G91799" i="38"/>
  <c r="H91798" i="38"/>
  <c r="G91798" i="38"/>
  <c r="H91797" i="38"/>
  <c r="G91797" i="38"/>
  <c r="H91796" i="38"/>
  <c r="G91796" i="38"/>
  <c r="H91795" i="38"/>
  <c r="G91795" i="38"/>
  <c r="H91794" i="38"/>
  <c r="G91794" i="38"/>
  <c r="H91793" i="38"/>
  <c r="G91793" i="38"/>
  <c r="H91792" i="38"/>
  <c r="G91792" i="38"/>
  <c r="H91791" i="38"/>
  <c r="G91791" i="38"/>
  <c r="H91790" i="38"/>
  <c r="G91790" i="38"/>
  <c r="H91789" i="38"/>
  <c r="G91789" i="38"/>
  <c r="H91788" i="38"/>
  <c r="G91788" i="38"/>
  <c r="H91787" i="38"/>
  <c r="G91787" i="38"/>
  <c r="H91786" i="38"/>
  <c r="G91786" i="38"/>
  <c r="H91785" i="38"/>
  <c r="G91785" i="38"/>
  <c r="H91784" i="38"/>
  <c r="G91784" i="38"/>
  <c r="H91783" i="38"/>
  <c r="G91783" i="38"/>
  <c r="H91782" i="38"/>
  <c r="G91782" i="38"/>
  <c r="H91781" i="38"/>
  <c r="G91781" i="38"/>
  <c r="H91780" i="38"/>
  <c r="G91780" i="38"/>
  <c r="H91779" i="38"/>
  <c r="G91779" i="38"/>
  <c r="H91778" i="38"/>
  <c r="G91778" i="38"/>
  <c r="H91777" i="38"/>
  <c r="G91777" i="38"/>
  <c r="H91776" i="38"/>
  <c r="G91776" i="38"/>
  <c r="H91775" i="38"/>
  <c r="G91775" i="38"/>
  <c r="H91774" i="38"/>
  <c r="G91774" i="38"/>
  <c r="H91773" i="38"/>
  <c r="G91773" i="38"/>
  <c r="H91772" i="38"/>
  <c r="G91772" i="38"/>
  <c r="H91771" i="38"/>
  <c r="G91771" i="38"/>
  <c r="H91770" i="38"/>
  <c r="G91770" i="38"/>
  <c r="H91769" i="38"/>
  <c r="G91769" i="38"/>
  <c r="H91768" i="38"/>
  <c r="G91768" i="38"/>
  <c r="H91767" i="38"/>
  <c r="G91767" i="38"/>
  <c r="H91766" i="38"/>
  <c r="G91766" i="38"/>
  <c r="H91765" i="38"/>
  <c r="G91765" i="38"/>
  <c r="H91764" i="38"/>
  <c r="G91764" i="38"/>
  <c r="H91763" i="38"/>
  <c r="G91763" i="38"/>
  <c r="H91762" i="38"/>
  <c r="G91762" i="38"/>
  <c r="H91761" i="38"/>
  <c r="G91761" i="38"/>
  <c r="H91760" i="38"/>
  <c r="G91760" i="38"/>
  <c r="H91759" i="38"/>
  <c r="G91759" i="38"/>
  <c r="H91758" i="38"/>
  <c r="G91758" i="38"/>
  <c r="H91757" i="38"/>
  <c r="G91757" i="38"/>
  <c r="H91756" i="38"/>
  <c r="G91756" i="38"/>
  <c r="H91755" i="38"/>
  <c r="G91755" i="38"/>
  <c r="H91754" i="38"/>
  <c r="G91754" i="38"/>
  <c r="H91753" i="38"/>
  <c r="G91753" i="38"/>
  <c r="H91752" i="38"/>
  <c r="G91752" i="38"/>
  <c r="H91751" i="38"/>
  <c r="G91751" i="38"/>
  <c r="H91750" i="38"/>
  <c r="G91750" i="38"/>
  <c r="H91749" i="38"/>
  <c r="G91749" i="38"/>
  <c r="H91748" i="38"/>
  <c r="G91748" i="38"/>
  <c r="H91747" i="38"/>
  <c r="G91747" i="38"/>
  <c r="H91746" i="38"/>
  <c r="G91746" i="38"/>
  <c r="H91745" i="38"/>
  <c r="G91745" i="38"/>
  <c r="H91744" i="38"/>
  <c r="G91744" i="38"/>
  <c r="H91743" i="38"/>
  <c r="G91743" i="38"/>
  <c r="H91742" i="38"/>
  <c r="G91742" i="38"/>
  <c r="H91741" i="38"/>
  <c r="G91741" i="38"/>
  <c r="H91740" i="38"/>
  <c r="G91740" i="38"/>
  <c r="H91739" i="38"/>
  <c r="G91739" i="38"/>
  <c r="H91738" i="38"/>
  <c r="G91738" i="38"/>
  <c r="H91737" i="38"/>
  <c r="G91737" i="38"/>
  <c r="H91736" i="38"/>
  <c r="G91736" i="38"/>
  <c r="H91735" i="38"/>
  <c r="G91735" i="38"/>
  <c r="H91734" i="38"/>
  <c r="G91734" i="38"/>
  <c r="H91733" i="38"/>
  <c r="G91733" i="38"/>
  <c r="H91732" i="38"/>
  <c r="G91732" i="38"/>
  <c r="H91731" i="38"/>
  <c r="G91731" i="38"/>
  <c r="H91730" i="38"/>
  <c r="G91730" i="38"/>
  <c r="H91729" i="38"/>
  <c r="G91729" i="38"/>
  <c r="H91728" i="38"/>
  <c r="G91728" i="38"/>
  <c r="H91727" i="38"/>
  <c r="G91727" i="38"/>
  <c r="H91726" i="38"/>
  <c r="G91726" i="38"/>
  <c r="H91725" i="38"/>
  <c r="G91725" i="38"/>
  <c r="H91724" i="38"/>
  <c r="G91724" i="38"/>
  <c r="H91723" i="38"/>
  <c r="G91723" i="38"/>
  <c r="H91722" i="38"/>
  <c r="G91722" i="38"/>
  <c r="H91721" i="38"/>
  <c r="G91721" i="38"/>
  <c r="H91720" i="38"/>
  <c r="G91720" i="38"/>
  <c r="H91719" i="38"/>
  <c r="G91719" i="38"/>
  <c r="H91718" i="38"/>
  <c r="G91718" i="38"/>
  <c r="H91717" i="38"/>
  <c r="G91717" i="38"/>
  <c r="H91716" i="38"/>
  <c r="G91716" i="38"/>
  <c r="H91715" i="38"/>
  <c r="G91715" i="38"/>
  <c r="H91714" i="38"/>
  <c r="G91714" i="38"/>
  <c r="H91713" i="38"/>
  <c r="G91713" i="38"/>
  <c r="H91712" i="38"/>
  <c r="G91712" i="38"/>
  <c r="H91711" i="38"/>
  <c r="G91711" i="38"/>
  <c r="H91710" i="38"/>
  <c r="G91710" i="38"/>
  <c r="H91709" i="38"/>
  <c r="G91709" i="38"/>
  <c r="H91708" i="38"/>
  <c r="G91708" i="38"/>
  <c r="H91707" i="38"/>
  <c r="G91707" i="38"/>
  <c r="H91706" i="38"/>
  <c r="G91706" i="38"/>
  <c r="H91705" i="38"/>
  <c r="G91705" i="38"/>
  <c r="H91704" i="38"/>
  <c r="G91704" i="38"/>
  <c r="H91703" i="38"/>
  <c r="G91703" i="38"/>
  <c r="H91702" i="38"/>
  <c r="G91702" i="38"/>
  <c r="H91701" i="38"/>
  <c r="G91701" i="38"/>
  <c r="H91700" i="38"/>
  <c r="G91700" i="38"/>
  <c r="H91699" i="38"/>
  <c r="G91699" i="38"/>
  <c r="H91698" i="38"/>
  <c r="G91698" i="38"/>
  <c r="H91697" i="38"/>
  <c r="G91697" i="38"/>
  <c r="H91696" i="38"/>
  <c r="G91696" i="38"/>
  <c r="H91695" i="38"/>
  <c r="G91695" i="38"/>
  <c r="H91694" i="38"/>
  <c r="G91694" i="38"/>
  <c r="H91693" i="38"/>
  <c r="G91693" i="38"/>
  <c r="H91692" i="38"/>
  <c r="G91692" i="38"/>
  <c r="H91691" i="38"/>
  <c r="G91691" i="38"/>
  <c r="H91690" i="38"/>
  <c r="G91690" i="38"/>
  <c r="H91689" i="38"/>
  <c r="G91689" i="38"/>
  <c r="H91688" i="38"/>
  <c r="G91688" i="38"/>
  <c r="H91687" i="38"/>
  <c r="G91687" i="38"/>
  <c r="H91686" i="38"/>
  <c r="G91686" i="38"/>
  <c r="H91685" i="38"/>
  <c r="G91685" i="38"/>
  <c r="H91684" i="38"/>
  <c r="G91684" i="38"/>
  <c r="H91683" i="38"/>
  <c r="G91683" i="38"/>
  <c r="H91682" i="38"/>
  <c r="G91682" i="38"/>
  <c r="H91681" i="38"/>
  <c r="G91681" i="38"/>
  <c r="H91680" i="38"/>
  <c r="G91680" i="38"/>
  <c r="H91679" i="38"/>
  <c r="G91679" i="38"/>
  <c r="H91678" i="38"/>
  <c r="G91678" i="38"/>
  <c r="H91677" i="38"/>
  <c r="G91677" i="38"/>
  <c r="H91676" i="38"/>
  <c r="G91676" i="38"/>
  <c r="H91675" i="38"/>
  <c r="G91675" i="38"/>
  <c r="H91674" i="38"/>
  <c r="G91674" i="38"/>
  <c r="H91673" i="38"/>
  <c r="G91673" i="38"/>
  <c r="H91672" i="38"/>
  <c r="G91672" i="38"/>
  <c r="H91671" i="38"/>
  <c r="G91671" i="38"/>
  <c r="H91670" i="38"/>
  <c r="G91670" i="38"/>
  <c r="H91669" i="38"/>
  <c r="G91669" i="38"/>
  <c r="H91668" i="38"/>
  <c r="G91668" i="38"/>
  <c r="H91667" i="38"/>
  <c r="G91667" i="38"/>
  <c r="H91666" i="38"/>
  <c r="G91666" i="38"/>
  <c r="H91665" i="38"/>
  <c r="G91665" i="38"/>
  <c r="H91664" i="38"/>
  <c r="G91664" i="38"/>
  <c r="H91663" i="38"/>
  <c r="G91663" i="38"/>
  <c r="H91662" i="38"/>
  <c r="G91662" i="38"/>
  <c r="H91661" i="38"/>
  <c r="G91661" i="38"/>
  <c r="H91660" i="38"/>
  <c r="G91660" i="38"/>
  <c r="H91659" i="38"/>
  <c r="G91659" i="38"/>
  <c r="H91658" i="38"/>
  <c r="G91658" i="38"/>
  <c r="H91657" i="38"/>
  <c r="G91657" i="38"/>
  <c r="H91656" i="38"/>
  <c r="G91656" i="38"/>
  <c r="H91655" i="38"/>
  <c r="G91655" i="38"/>
  <c r="H91654" i="38"/>
  <c r="G91654" i="38"/>
  <c r="H91653" i="38"/>
  <c r="G91653" i="38"/>
  <c r="H91652" i="38"/>
  <c r="G91652" i="38"/>
  <c r="H91651" i="38"/>
  <c r="G91651" i="38"/>
  <c r="H91650" i="38"/>
  <c r="G91650" i="38"/>
  <c r="H91649" i="38"/>
  <c r="G91649" i="38"/>
  <c r="H91648" i="38"/>
  <c r="G91648" i="38"/>
  <c r="H91647" i="38"/>
  <c r="G91647" i="38"/>
  <c r="H91646" i="38"/>
  <c r="G91646" i="38"/>
  <c r="H91645" i="38"/>
  <c r="G91645" i="38"/>
  <c r="H91644" i="38"/>
  <c r="G91644" i="38"/>
  <c r="H91643" i="38"/>
  <c r="G91643" i="38"/>
  <c r="H91642" i="38"/>
  <c r="G91642" i="38"/>
  <c r="H91641" i="38"/>
  <c r="G91641" i="38"/>
  <c r="H91640" i="38"/>
  <c r="G91640" i="38"/>
  <c r="H91639" i="38"/>
  <c r="G91639" i="38"/>
  <c r="H91638" i="38"/>
  <c r="G91638" i="38"/>
  <c r="H91637" i="38"/>
  <c r="G91637" i="38"/>
  <c r="H91636" i="38"/>
  <c r="G91636" i="38"/>
  <c r="H91635" i="38"/>
  <c r="G91635" i="38"/>
  <c r="H91634" i="38"/>
  <c r="G91634" i="38"/>
  <c r="H91633" i="38"/>
  <c r="G91633" i="38"/>
  <c r="H91632" i="38"/>
  <c r="G91632" i="38"/>
  <c r="H91631" i="38"/>
  <c r="G91631" i="38"/>
  <c r="H91630" i="38"/>
  <c r="G91630" i="38"/>
  <c r="H91629" i="38"/>
  <c r="G91629" i="38"/>
  <c r="H91628" i="38"/>
  <c r="G91628" i="38"/>
  <c r="H91627" i="38"/>
  <c r="G91627" i="38"/>
  <c r="H91626" i="38"/>
  <c r="G91626" i="38"/>
  <c r="H91625" i="38"/>
  <c r="G91625" i="38"/>
  <c r="H91624" i="38"/>
  <c r="G91624" i="38"/>
  <c r="H91623" i="38"/>
  <c r="G91623" i="38"/>
  <c r="H91622" i="38"/>
  <c r="G91622" i="38"/>
  <c r="H91621" i="38"/>
  <c r="G91621" i="38"/>
  <c r="H91620" i="38"/>
  <c r="G91620" i="38"/>
  <c r="H91619" i="38"/>
  <c r="G91619" i="38"/>
  <c r="H91618" i="38"/>
  <c r="G91618" i="38"/>
  <c r="H91617" i="38"/>
  <c r="G91617" i="38"/>
  <c r="H91616" i="38"/>
  <c r="G91616" i="38"/>
  <c r="H91615" i="38"/>
  <c r="G91615" i="38"/>
  <c r="H91614" i="38"/>
  <c r="G91614" i="38"/>
  <c r="H91613" i="38"/>
  <c r="G91613" i="38"/>
  <c r="H91612" i="38"/>
  <c r="G91612" i="38"/>
  <c r="H91611" i="38"/>
  <c r="G91611" i="38"/>
  <c r="H91610" i="38"/>
  <c r="G91610" i="38"/>
  <c r="H91609" i="38"/>
  <c r="G91609" i="38"/>
  <c r="H91608" i="38"/>
  <c r="G91608" i="38"/>
  <c r="H91607" i="38"/>
  <c r="G91607" i="38"/>
  <c r="H91606" i="38"/>
  <c r="G91606" i="38"/>
  <c r="H91605" i="38"/>
  <c r="G91605" i="38"/>
  <c r="H91604" i="38"/>
  <c r="G91604" i="38"/>
  <c r="H91603" i="38"/>
  <c r="G91603" i="38"/>
  <c r="H91602" i="38"/>
  <c r="G91602" i="38"/>
  <c r="H91601" i="38"/>
  <c r="G91601" i="38"/>
  <c r="H91600" i="38"/>
  <c r="G91600" i="38"/>
  <c r="H91599" i="38"/>
  <c r="G91599" i="38"/>
  <c r="H91598" i="38"/>
  <c r="G91598" i="38"/>
  <c r="H91597" i="38"/>
  <c r="G91597" i="38"/>
  <c r="H91596" i="38"/>
  <c r="G91596" i="38"/>
  <c r="H91595" i="38"/>
  <c r="G91595" i="38"/>
  <c r="H91594" i="38"/>
  <c r="G91594" i="38"/>
  <c r="H91593" i="38"/>
  <c r="G91593" i="38"/>
  <c r="H91592" i="38"/>
  <c r="G91592" i="38"/>
  <c r="H91591" i="38"/>
  <c r="G91591" i="38"/>
  <c r="H91590" i="38"/>
  <c r="G91590" i="38"/>
  <c r="H91589" i="38"/>
  <c r="G91589" i="38"/>
  <c r="H91588" i="38"/>
  <c r="G91588" i="38"/>
  <c r="H91587" i="38"/>
  <c r="G91587" i="38"/>
  <c r="H91586" i="38"/>
  <c r="G91586" i="38"/>
  <c r="H91585" i="38"/>
  <c r="G91585" i="38"/>
  <c r="H91584" i="38"/>
  <c r="G91584" i="38"/>
  <c r="H91583" i="38"/>
  <c r="G91583" i="38"/>
  <c r="H91582" i="38"/>
  <c r="G91582" i="38"/>
  <c r="H91581" i="38"/>
  <c r="G91581" i="38"/>
  <c r="H91580" i="38"/>
  <c r="G91580" i="38"/>
  <c r="H91579" i="38"/>
  <c r="G91579" i="38"/>
  <c r="H91578" i="38"/>
  <c r="G91578" i="38"/>
  <c r="H91577" i="38"/>
  <c r="G91577" i="38"/>
  <c r="H91576" i="38"/>
  <c r="G91576" i="38"/>
  <c r="H91575" i="38"/>
  <c r="G91575" i="38"/>
  <c r="H91574" i="38"/>
  <c r="G91574" i="38"/>
  <c r="H91573" i="38"/>
  <c r="G91573" i="38"/>
  <c r="H91572" i="38"/>
  <c r="G91572" i="38"/>
  <c r="H91571" i="38"/>
  <c r="G91571" i="38"/>
  <c r="H91570" i="38"/>
  <c r="G91570" i="38"/>
  <c r="H91569" i="38"/>
  <c r="G91569" i="38"/>
  <c r="H91568" i="38"/>
  <c r="G91568" i="38"/>
  <c r="H91567" i="38"/>
  <c r="G91567" i="38"/>
  <c r="H91566" i="38"/>
  <c r="G91566" i="38"/>
  <c r="H91565" i="38"/>
  <c r="G91565" i="38"/>
  <c r="H91564" i="38"/>
  <c r="G91564" i="38"/>
  <c r="H91563" i="38"/>
  <c r="G91563" i="38"/>
  <c r="H91562" i="38"/>
  <c r="G91562" i="38"/>
  <c r="H91561" i="38"/>
  <c r="G91561" i="38"/>
  <c r="H91560" i="38"/>
  <c r="G91560" i="38"/>
  <c r="H91559" i="38"/>
  <c r="G91559" i="38"/>
  <c r="H91558" i="38"/>
  <c r="G91558" i="38"/>
  <c r="H91557" i="38"/>
  <c r="G91557" i="38"/>
  <c r="H91556" i="38"/>
  <c r="G91556" i="38"/>
  <c r="H91555" i="38"/>
  <c r="G91555" i="38"/>
  <c r="H91554" i="38"/>
  <c r="G91554" i="38"/>
  <c r="H91553" i="38"/>
  <c r="G91553" i="38"/>
  <c r="H91552" i="38"/>
  <c r="G91552" i="38"/>
  <c r="H91551" i="38"/>
  <c r="G91551" i="38"/>
  <c r="H91550" i="38"/>
  <c r="G91550" i="38"/>
  <c r="H91549" i="38"/>
  <c r="G91549" i="38"/>
  <c r="H91548" i="38"/>
  <c r="G91548" i="38"/>
  <c r="H91547" i="38"/>
  <c r="G91547" i="38"/>
  <c r="H91546" i="38"/>
  <c r="G91546" i="38"/>
  <c r="H91545" i="38"/>
  <c r="G91545" i="38"/>
  <c r="H91544" i="38"/>
  <c r="G91544" i="38"/>
  <c r="H91543" i="38"/>
  <c r="G91543" i="38"/>
  <c r="H91542" i="38"/>
  <c r="G91542" i="38"/>
  <c r="H91541" i="38"/>
  <c r="G91541" i="38"/>
  <c r="H91540" i="38"/>
  <c r="G91540" i="38"/>
  <c r="H91539" i="38"/>
  <c r="G91539" i="38"/>
  <c r="H91538" i="38"/>
  <c r="G91538" i="38"/>
  <c r="H91537" i="38"/>
  <c r="G91537" i="38"/>
  <c r="H91536" i="38"/>
  <c r="G91536" i="38"/>
  <c r="H91535" i="38"/>
  <c r="G91535" i="38"/>
  <c r="H91534" i="38"/>
  <c r="G91534" i="38"/>
  <c r="H91533" i="38"/>
  <c r="G91533" i="38"/>
  <c r="H91532" i="38"/>
  <c r="G91532" i="38"/>
  <c r="H91531" i="38"/>
  <c r="G91531" i="38"/>
  <c r="H91530" i="38"/>
  <c r="G91530" i="38"/>
  <c r="H91529" i="38"/>
  <c r="G91529" i="38"/>
  <c r="H91528" i="38"/>
  <c r="G91528" i="38"/>
  <c r="H91527" i="38"/>
  <c r="G91527" i="38"/>
  <c r="H91526" i="38"/>
  <c r="G91526" i="38"/>
  <c r="H91525" i="38"/>
  <c r="G91525" i="38"/>
  <c r="H91524" i="38"/>
  <c r="G91524" i="38"/>
  <c r="H91523" i="38"/>
  <c r="G91523" i="38"/>
  <c r="H91522" i="38"/>
  <c r="G91522" i="38"/>
  <c r="H91521" i="38"/>
  <c r="G91521" i="38"/>
  <c r="H91520" i="38"/>
  <c r="G91520" i="38"/>
  <c r="H91519" i="38"/>
  <c r="G91519" i="38"/>
  <c r="H91518" i="38"/>
  <c r="G91518" i="38"/>
  <c r="H91517" i="38"/>
  <c r="G91517" i="38"/>
  <c r="H91516" i="38"/>
  <c r="G91516" i="38"/>
  <c r="H91515" i="38"/>
  <c r="G91515" i="38"/>
  <c r="H91514" i="38"/>
  <c r="G91514" i="38"/>
  <c r="H91513" i="38"/>
  <c r="G91513" i="38"/>
  <c r="H91512" i="38"/>
  <c r="G91512" i="38"/>
  <c r="H91511" i="38"/>
  <c r="G91511" i="38"/>
  <c r="H91510" i="38"/>
  <c r="G91510" i="38"/>
  <c r="H91509" i="38"/>
  <c r="G91509" i="38"/>
  <c r="H91508" i="38"/>
  <c r="G91508" i="38"/>
  <c r="H91507" i="38"/>
  <c r="G91507" i="38"/>
  <c r="H91506" i="38"/>
  <c r="G91506" i="38"/>
  <c r="H91505" i="38"/>
  <c r="G91505" i="38"/>
  <c r="H91504" i="38"/>
  <c r="G91504" i="38"/>
  <c r="H91503" i="38"/>
  <c r="G91503" i="38"/>
  <c r="H91502" i="38"/>
  <c r="G91502" i="38"/>
  <c r="H91501" i="38"/>
  <c r="G91501" i="38"/>
  <c r="H91500" i="38"/>
  <c r="G91500" i="38"/>
  <c r="H91499" i="38"/>
  <c r="G91499" i="38"/>
  <c r="H91498" i="38"/>
  <c r="G91498" i="38"/>
  <c r="H91497" i="38"/>
  <c r="G91497" i="38"/>
  <c r="H91496" i="38"/>
  <c r="G91496" i="38"/>
  <c r="H91495" i="38"/>
  <c r="G91495" i="38"/>
  <c r="H91494" i="38"/>
  <c r="G91494" i="38"/>
  <c r="H91493" i="38"/>
  <c r="G91493" i="38"/>
  <c r="H91492" i="38"/>
  <c r="G91492" i="38"/>
  <c r="H91491" i="38"/>
  <c r="G91491" i="38"/>
  <c r="H91490" i="38"/>
  <c r="G91490" i="38"/>
  <c r="H91489" i="38"/>
  <c r="G91489" i="38"/>
  <c r="H91488" i="38"/>
  <c r="G91488" i="38"/>
  <c r="H91487" i="38"/>
  <c r="G91487" i="38"/>
  <c r="H91486" i="38"/>
  <c r="G91486" i="38"/>
  <c r="H91485" i="38"/>
  <c r="G91485" i="38"/>
  <c r="H91484" i="38"/>
  <c r="G91484" i="38"/>
  <c r="H91483" i="38"/>
  <c r="G91483" i="38"/>
  <c r="H91482" i="38"/>
  <c r="G91482" i="38"/>
  <c r="H91481" i="38"/>
  <c r="G91481" i="38"/>
  <c r="H91480" i="38"/>
  <c r="G91480" i="38"/>
  <c r="H91479" i="38"/>
  <c r="G91479" i="38"/>
  <c r="H91478" i="38"/>
  <c r="G91478" i="38"/>
  <c r="H91477" i="38"/>
  <c r="G91477" i="38"/>
  <c r="H91476" i="38"/>
  <c r="G91476" i="38"/>
  <c r="H91475" i="38"/>
  <c r="G91475" i="38"/>
  <c r="H91474" i="38"/>
  <c r="G91474" i="38"/>
  <c r="H91473" i="38"/>
  <c r="G91473" i="38"/>
  <c r="H91472" i="38"/>
  <c r="G91472" i="38"/>
  <c r="H91471" i="38"/>
  <c r="G91471" i="38"/>
  <c r="H91470" i="38"/>
  <c r="G91470" i="38"/>
  <c r="H91469" i="38"/>
  <c r="G91469" i="38"/>
  <c r="H91468" i="38"/>
  <c r="G91468" i="38"/>
  <c r="H91467" i="38"/>
  <c r="G91467" i="38"/>
  <c r="H91466" i="38"/>
  <c r="G91466" i="38"/>
  <c r="H91465" i="38"/>
  <c r="G91465" i="38"/>
  <c r="H91464" i="38"/>
  <c r="G91464" i="38"/>
  <c r="H91463" i="38"/>
  <c r="G91463" i="38"/>
  <c r="H91462" i="38"/>
  <c r="G91462" i="38"/>
  <c r="H91461" i="38"/>
  <c r="G91461" i="38"/>
  <c r="H91460" i="38"/>
  <c r="G91460" i="38"/>
  <c r="H91459" i="38"/>
  <c r="G91459" i="38"/>
  <c r="H91458" i="38"/>
  <c r="G91458" i="38"/>
  <c r="H91457" i="38"/>
  <c r="G91457" i="38"/>
  <c r="H91456" i="38"/>
  <c r="G91456" i="38"/>
  <c r="H91455" i="38"/>
  <c r="G91455" i="38"/>
  <c r="H91454" i="38"/>
  <c r="G91454" i="38"/>
  <c r="H91453" i="38"/>
  <c r="G91453" i="38"/>
  <c r="H91452" i="38"/>
  <c r="G91452" i="38"/>
  <c r="H91451" i="38"/>
  <c r="G91451" i="38"/>
  <c r="H91450" i="38"/>
  <c r="G91450" i="38"/>
  <c r="H91449" i="38"/>
  <c r="G91449" i="38"/>
  <c r="H91448" i="38"/>
  <c r="G91448" i="38"/>
  <c r="H91447" i="38"/>
  <c r="G91447" i="38"/>
  <c r="H91446" i="38"/>
  <c r="G91446" i="38"/>
  <c r="H91445" i="38"/>
  <c r="G91445" i="38"/>
  <c r="H91444" i="38"/>
  <c r="G91444" i="38"/>
  <c r="H91443" i="38"/>
  <c r="G91443" i="38"/>
  <c r="H91442" i="38"/>
  <c r="G91442" i="38"/>
  <c r="H91441" i="38"/>
  <c r="G91441" i="38"/>
  <c r="H91440" i="38"/>
  <c r="G91440" i="38"/>
  <c r="H91439" i="38"/>
  <c r="G91439" i="38"/>
  <c r="H91438" i="38"/>
  <c r="G91438" i="38"/>
  <c r="H91437" i="38"/>
  <c r="G91437" i="38"/>
  <c r="H91436" i="38"/>
  <c r="G91436" i="38"/>
  <c r="H91435" i="38"/>
  <c r="G91435" i="38"/>
  <c r="H91434" i="38"/>
  <c r="G91434" i="38"/>
  <c r="H91433" i="38"/>
  <c r="G91433" i="38"/>
  <c r="H91432" i="38"/>
  <c r="G91432" i="38"/>
  <c r="H91431" i="38"/>
  <c r="G91431" i="38"/>
  <c r="H91430" i="38"/>
  <c r="G91430" i="38"/>
  <c r="H91429" i="38"/>
  <c r="G91429" i="38"/>
  <c r="H91428" i="38"/>
  <c r="G91428" i="38"/>
  <c r="H91427" i="38"/>
  <c r="G91427" i="38"/>
  <c r="H91426" i="38"/>
  <c r="G91426" i="38"/>
  <c r="H91425" i="38"/>
  <c r="G91425" i="38"/>
  <c r="H91424" i="38"/>
  <c r="G91424" i="38"/>
  <c r="H91423" i="38"/>
  <c r="G91423" i="38"/>
  <c r="H91422" i="38"/>
  <c r="G91422" i="38"/>
  <c r="H91421" i="38"/>
  <c r="G91421" i="38"/>
  <c r="H91420" i="38"/>
  <c r="G91420" i="38"/>
  <c r="H91419" i="38"/>
  <c r="G91419" i="38"/>
  <c r="H91418" i="38"/>
  <c r="G91418" i="38"/>
  <c r="H91417" i="38"/>
  <c r="G91417" i="38"/>
  <c r="H91416" i="38"/>
  <c r="G91416" i="38"/>
  <c r="H91415" i="38"/>
  <c r="G91415" i="38"/>
  <c r="H91414" i="38"/>
  <c r="G91414" i="38"/>
  <c r="H91413" i="38"/>
  <c r="G91413" i="38"/>
  <c r="H91412" i="38"/>
  <c r="G91412" i="38"/>
  <c r="H91411" i="38"/>
  <c r="G91411" i="38"/>
  <c r="H91410" i="38"/>
  <c r="G91410" i="38"/>
  <c r="H91409" i="38"/>
  <c r="G91409" i="38"/>
  <c r="H91408" i="38"/>
  <c r="G91408" i="38"/>
  <c r="H91407" i="38"/>
  <c r="G91407" i="38"/>
  <c r="H91406" i="38"/>
  <c r="G91406" i="38"/>
  <c r="H91405" i="38"/>
  <c r="G91405" i="38"/>
  <c r="H91404" i="38"/>
  <c r="G91404" i="38"/>
  <c r="H91403" i="38"/>
  <c r="G91403" i="38"/>
  <c r="H91402" i="38"/>
  <c r="G91402" i="38"/>
  <c r="H91401" i="38"/>
  <c r="G91401" i="38"/>
  <c r="H91400" i="38"/>
  <c r="G91400" i="38"/>
  <c r="H91399" i="38"/>
  <c r="G91399" i="38"/>
  <c r="H91398" i="38"/>
  <c r="G91398" i="38"/>
  <c r="H91397" i="38"/>
  <c r="G91397" i="38"/>
  <c r="H91396" i="38"/>
  <c r="G91396" i="38"/>
  <c r="H91395" i="38"/>
  <c r="G91395" i="38"/>
  <c r="H91394" i="38"/>
  <c r="G91394" i="38"/>
  <c r="H91393" i="38"/>
  <c r="G91393" i="38"/>
  <c r="H91392" i="38"/>
  <c r="G91392" i="38"/>
  <c r="H91391" i="38"/>
  <c r="G91391" i="38"/>
  <c r="H91390" i="38"/>
  <c r="G91390" i="38"/>
  <c r="H91389" i="38"/>
  <c r="G91389" i="38"/>
  <c r="H91388" i="38"/>
  <c r="G91388" i="38"/>
  <c r="H91387" i="38"/>
  <c r="G91387" i="38"/>
  <c r="H91386" i="38"/>
  <c r="G91386" i="38"/>
  <c r="H91385" i="38"/>
  <c r="G91385" i="38"/>
  <c r="H91384" i="38"/>
  <c r="G91384" i="38"/>
  <c r="H91383" i="38"/>
  <c r="G91383" i="38"/>
  <c r="H91382" i="38"/>
  <c r="G91382" i="38"/>
  <c r="H91381" i="38"/>
  <c r="G91381" i="38"/>
  <c r="H91380" i="38"/>
  <c r="G91380" i="38"/>
  <c r="H91379" i="38"/>
  <c r="G91379" i="38"/>
  <c r="H91378" i="38"/>
  <c r="G91378" i="38"/>
  <c r="H91377" i="38"/>
  <c r="G91377" i="38"/>
  <c r="H91376" i="38"/>
  <c r="G91376" i="38"/>
  <c r="H91375" i="38"/>
  <c r="G91375" i="38"/>
  <c r="H91374" i="38"/>
  <c r="G91374" i="38"/>
  <c r="H91373" i="38"/>
  <c r="G91373" i="38"/>
  <c r="H91372" i="38"/>
  <c r="G91372" i="38"/>
  <c r="H91371" i="38"/>
  <c r="G91371" i="38"/>
  <c r="H91370" i="38"/>
  <c r="G91370" i="38"/>
  <c r="H91369" i="38"/>
  <c r="G91369" i="38"/>
  <c r="H91368" i="38"/>
  <c r="G91368" i="38"/>
  <c r="H91367" i="38"/>
  <c r="G91367" i="38"/>
  <c r="H91366" i="38"/>
  <c r="G91366" i="38"/>
  <c r="H91365" i="38"/>
  <c r="G91365" i="38"/>
  <c r="H91364" i="38"/>
  <c r="G91364" i="38"/>
  <c r="H91363" i="38"/>
  <c r="G91363" i="38"/>
  <c r="H91362" i="38"/>
  <c r="G91362" i="38"/>
  <c r="H91361" i="38"/>
  <c r="G91361" i="38"/>
  <c r="H91360" i="38"/>
  <c r="G91360" i="38"/>
  <c r="H91359" i="38"/>
  <c r="G91359" i="38"/>
  <c r="H91358" i="38"/>
  <c r="G91358" i="38"/>
  <c r="H91357" i="38"/>
  <c r="G91357" i="38"/>
  <c r="H91356" i="38"/>
  <c r="G91356" i="38"/>
  <c r="H91355" i="38"/>
  <c r="G91355" i="38"/>
  <c r="H91354" i="38"/>
  <c r="G91354" i="38"/>
  <c r="H91353" i="38"/>
  <c r="G91353" i="38"/>
  <c r="H91352" i="38"/>
  <c r="G91352" i="38"/>
  <c r="H91351" i="38"/>
  <c r="G91351" i="38"/>
  <c r="H91350" i="38"/>
  <c r="G91350" i="38"/>
  <c r="H91349" i="38"/>
  <c r="G91349" i="38"/>
  <c r="H91348" i="38"/>
  <c r="G91348" i="38"/>
  <c r="H91347" i="38"/>
  <c r="G91347" i="38"/>
  <c r="H91346" i="38"/>
  <c r="G91346" i="38"/>
  <c r="H91345" i="38"/>
  <c r="G91345" i="38"/>
  <c r="H91344" i="38"/>
  <c r="G91344" i="38"/>
  <c r="H91343" i="38"/>
  <c r="G91343" i="38"/>
  <c r="H91342" i="38"/>
  <c r="G91342" i="38"/>
  <c r="H91341" i="38"/>
  <c r="G91341" i="38"/>
  <c r="H91340" i="38"/>
  <c r="G91340" i="38"/>
  <c r="H91339" i="38"/>
  <c r="G91339" i="38"/>
  <c r="H91338" i="38"/>
  <c r="G91338" i="38"/>
  <c r="H91337" i="38"/>
  <c r="G91337" i="38"/>
  <c r="H91336" i="38"/>
  <c r="G91336" i="38"/>
  <c r="H91335" i="38"/>
  <c r="G91335" i="38"/>
  <c r="H91334" i="38"/>
  <c r="G91334" i="38"/>
  <c r="H91333" i="38"/>
  <c r="G91333" i="38"/>
  <c r="H91332" i="38"/>
  <c r="G91332" i="38"/>
  <c r="H91331" i="38"/>
  <c r="G91331" i="38"/>
  <c r="H91330" i="38"/>
  <c r="G91330" i="38"/>
  <c r="H91329" i="38"/>
  <c r="G91329" i="38"/>
  <c r="H91328" i="38"/>
  <c r="G91328" i="38"/>
  <c r="H91327" i="38"/>
  <c r="G91327" i="38"/>
  <c r="H91326" i="38"/>
  <c r="G91326" i="38"/>
  <c r="H91325" i="38"/>
  <c r="G91325" i="38"/>
  <c r="H91324" i="38"/>
  <c r="G91324" i="38"/>
  <c r="H91323" i="38"/>
  <c r="G91323" i="38"/>
  <c r="H91322" i="38"/>
  <c r="G91322" i="38"/>
  <c r="H91321" i="38"/>
  <c r="G91321" i="38"/>
  <c r="H91320" i="38"/>
  <c r="G91320" i="38"/>
  <c r="H91319" i="38"/>
  <c r="G91319" i="38"/>
  <c r="H91318" i="38"/>
  <c r="G91318" i="38"/>
  <c r="H91317" i="38"/>
  <c r="G91317" i="38"/>
  <c r="H91316" i="38"/>
  <c r="G91316" i="38"/>
  <c r="H91315" i="38"/>
  <c r="G91315" i="38"/>
  <c r="H91314" i="38"/>
  <c r="G91314" i="38"/>
  <c r="H91313" i="38"/>
  <c r="G91313" i="38"/>
  <c r="H91312" i="38"/>
  <c r="G91312" i="38"/>
  <c r="H91311" i="38"/>
  <c r="G91311" i="38"/>
  <c r="H91310" i="38"/>
  <c r="G91310" i="38"/>
  <c r="H91309" i="38"/>
  <c r="G91309" i="38"/>
  <c r="H91308" i="38"/>
  <c r="G91308" i="38"/>
  <c r="H91307" i="38"/>
  <c r="G91307" i="38"/>
  <c r="H91306" i="38"/>
  <c r="G91306" i="38"/>
  <c r="H91305" i="38"/>
  <c r="G91305" i="38"/>
  <c r="H91304" i="38"/>
  <c r="G91304" i="38"/>
  <c r="H91303" i="38"/>
  <c r="G91303" i="38"/>
  <c r="H91302" i="38"/>
  <c r="G91302" i="38"/>
  <c r="H91301" i="38"/>
  <c r="G91301" i="38"/>
  <c r="H91300" i="38"/>
  <c r="G91300" i="38"/>
  <c r="H91299" i="38"/>
  <c r="G91299" i="38"/>
  <c r="H91298" i="38"/>
  <c r="G91298" i="38"/>
  <c r="H91297" i="38"/>
  <c r="G91297" i="38"/>
  <c r="H91296" i="38"/>
  <c r="G91296" i="38"/>
  <c r="H91295" i="38"/>
  <c r="G91295" i="38"/>
  <c r="H91294" i="38"/>
  <c r="G91294" i="38"/>
  <c r="H91293" i="38"/>
  <c r="G91293" i="38"/>
  <c r="H91292" i="38"/>
  <c r="G91292" i="38"/>
  <c r="H91291" i="38"/>
  <c r="G91291" i="38"/>
  <c r="H91290" i="38"/>
  <c r="G91290" i="38"/>
  <c r="H91289" i="38"/>
  <c r="G91289" i="38"/>
  <c r="H91288" i="38"/>
  <c r="G91288" i="38"/>
  <c r="H91287" i="38"/>
  <c r="G91287" i="38"/>
  <c r="H91286" i="38"/>
  <c r="G91286" i="38"/>
  <c r="H91285" i="38"/>
  <c r="G91285" i="38"/>
  <c r="H91284" i="38"/>
  <c r="G91284" i="38"/>
  <c r="H91283" i="38"/>
  <c r="G91283" i="38"/>
  <c r="H91282" i="38"/>
  <c r="G91282" i="38"/>
  <c r="H91281" i="38"/>
  <c r="G91281" i="38"/>
  <c r="H91280" i="38"/>
  <c r="G91280" i="38"/>
  <c r="H91279" i="38"/>
  <c r="G91279" i="38"/>
  <c r="H91278" i="38"/>
  <c r="G91278" i="38"/>
  <c r="H91277" i="38"/>
  <c r="G91277" i="38"/>
  <c r="H91276" i="38"/>
  <c r="G91276" i="38"/>
  <c r="H91275" i="38"/>
  <c r="G91275" i="38"/>
  <c r="H91274" i="38"/>
  <c r="G91274" i="38"/>
  <c r="H91273" i="38"/>
  <c r="G91273" i="38"/>
  <c r="H91272" i="38"/>
  <c r="G91272" i="38"/>
  <c r="H91271" i="38"/>
  <c r="G91271" i="38"/>
  <c r="H91270" i="38"/>
  <c r="G91270" i="38"/>
  <c r="H91269" i="38"/>
  <c r="G91269" i="38"/>
  <c r="H91268" i="38"/>
  <c r="G91268" i="38"/>
  <c r="H91267" i="38"/>
  <c r="G91267" i="38"/>
  <c r="H91266" i="38"/>
  <c r="G91266" i="38"/>
  <c r="H91265" i="38"/>
  <c r="G91265" i="38"/>
  <c r="H91264" i="38"/>
  <c r="G91264" i="38"/>
  <c r="H91263" i="38"/>
  <c r="G91263" i="38"/>
  <c r="H91262" i="38"/>
  <c r="G91262" i="38"/>
  <c r="H91261" i="38"/>
  <c r="G91261" i="38"/>
  <c r="H91260" i="38"/>
  <c r="G91260" i="38"/>
  <c r="H91259" i="38"/>
  <c r="G91259" i="38"/>
  <c r="H91258" i="38"/>
  <c r="G91258" i="38"/>
  <c r="H91257" i="38"/>
  <c r="G91257" i="38"/>
  <c r="H91256" i="38"/>
  <c r="G91256" i="38"/>
  <c r="H91255" i="38"/>
  <c r="G91255" i="38"/>
  <c r="H91254" i="38"/>
  <c r="G91254" i="38"/>
  <c r="H91253" i="38"/>
  <c r="G91253" i="38"/>
  <c r="H91252" i="38"/>
  <c r="G91252" i="38"/>
  <c r="H91251" i="38"/>
  <c r="G91251" i="38"/>
  <c r="H91250" i="38"/>
  <c r="G91250" i="38"/>
  <c r="H91249" i="38"/>
  <c r="G91249" i="38"/>
  <c r="H91248" i="38"/>
  <c r="G91248" i="38"/>
  <c r="H91247" i="38"/>
  <c r="G91247" i="38"/>
  <c r="H91246" i="38"/>
  <c r="G91246" i="38"/>
  <c r="H91245" i="38"/>
  <c r="G91245" i="38"/>
  <c r="H91244" i="38"/>
  <c r="G91244" i="38"/>
  <c r="H91243" i="38"/>
  <c r="G91243" i="38"/>
  <c r="H91242" i="38"/>
  <c r="G91242" i="38"/>
  <c r="H91241" i="38"/>
  <c r="G91241" i="38"/>
  <c r="H91240" i="38"/>
  <c r="G91240" i="38"/>
  <c r="H91239" i="38"/>
  <c r="G91239" i="38"/>
  <c r="H91238" i="38"/>
  <c r="G91238" i="38"/>
  <c r="H91237" i="38"/>
  <c r="G91237" i="38"/>
  <c r="H91236" i="38"/>
  <c r="G91236" i="38"/>
  <c r="H91235" i="38"/>
  <c r="G91235" i="38"/>
  <c r="H91234" i="38"/>
  <c r="G91234" i="38"/>
  <c r="H91233" i="38"/>
  <c r="G91233" i="38"/>
  <c r="H91232" i="38"/>
  <c r="G91232" i="38"/>
  <c r="H91231" i="38"/>
  <c r="G91231" i="38"/>
  <c r="H91230" i="38"/>
  <c r="G91230" i="38"/>
  <c r="H91229" i="38"/>
  <c r="G91229" i="38"/>
  <c r="H91228" i="38"/>
  <c r="G91228" i="38"/>
  <c r="H91227" i="38"/>
  <c r="G91227" i="38"/>
  <c r="H91226" i="38"/>
  <c r="G91226" i="38"/>
  <c r="H91225" i="38"/>
  <c r="G91225" i="38"/>
  <c r="H91224" i="38"/>
  <c r="G91224" i="38"/>
  <c r="H91223" i="38"/>
  <c r="G91223" i="38"/>
  <c r="H91222" i="38"/>
  <c r="G91222" i="38"/>
  <c r="H91221" i="38"/>
  <c r="G91221" i="38"/>
  <c r="H91220" i="38"/>
  <c r="G91220" i="38"/>
  <c r="H91219" i="38"/>
  <c r="G91219" i="38"/>
  <c r="H91218" i="38"/>
  <c r="G91218" i="38"/>
  <c r="H91217" i="38"/>
  <c r="G91217" i="38"/>
  <c r="H91216" i="38"/>
  <c r="G91216" i="38"/>
  <c r="H91215" i="38"/>
  <c r="G91215" i="38"/>
  <c r="H91214" i="38"/>
  <c r="G91214" i="38"/>
  <c r="H91213" i="38"/>
  <c r="G91213" i="38"/>
  <c r="H91212" i="38"/>
  <c r="G91212" i="38"/>
  <c r="H91211" i="38"/>
  <c r="G91211" i="38"/>
  <c r="H91210" i="38"/>
  <c r="G91210" i="38"/>
  <c r="H91209" i="38"/>
  <c r="G91209" i="38"/>
  <c r="H91208" i="38"/>
  <c r="G91208" i="38"/>
  <c r="H91207" i="38"/>
  <c r="G91207" i="38"/>
  <c r="H91206" i="38"/>
  <c r="G91206" i="38"/>
  <c r="H91205" i="38"/>
  <c r="G91205" i="38"/>
  <c r="H91204" i="38"/>
  <c r="G91204" i="38"/>
  <c r="H91203" i="38"/>
  <c r="G91203" i="38"/>
  <c r="H91202" i="38"/>
  <c r="G91202" i="38"/>
  <c r="H91201" i="38"/>
  <c r="G91201" i="38"/>
  <c r="H91200" i="38"/>
  <c r="G91200" i="38"/>
  <c r="H91199" i="38"/>
  <c r="G91199" i="38"/>
  <c r="H91198" i="38"/>
  <c r="G91198" i="38"/>
  <c r="H91197" i="38"/>
  <c r="G91197" i="38"/>
  <c r="H91196" i="38"/>
  <c r="G91196" i="38"/>
  <c r="H91195" i="38"/>
  <c r="G91195" i="38"/>
  <c r="H91194" i="38"/>
  <c r="G91194" i="38"/>
  <c r="H91193" i="38"/>
  <c r="G91193" i="38"/>
  <c r="H91192" i="38"/>
  <c r="G91192" i="38"/>
  <c r="H91191" i="38"/>
  <c r="G91191" i="38"/>
  <c r="H91190" i="38"/>
  <c r="G91190" i="38"/>
  <c r="H91189" i="38"/>
  <c r="G91189" i="38"/>
  <c r="H91188" i="38"/>
  <c r="G91188" i="38"/>
  <c r="H91187" i="38"/>
  <c r="G91187" i="38"/>
  <c r="H91186" i="38"/>
  <c r="G91186" i="38"/>
  <c r="H91185" i="38"/>
  <c r="G91185" i="38"/>
  <c r="H91184" i="38"/>
  <c r="G91184" i="38"/>
  <c r="H91183" i="38"/>
  <c r="G91183" i="38"/>
  <c r="H91182" i="38"/>
  <c r="G91182" i="38"/>
  <c r="H91181" i="38"/>
  <c r="G91181" i="38"/>
  <c r="H91180" i="38"/>
  <c r="G91180" i="38"/>
  <c r="H91179" i="38"/>
  <c r="G91179" i="38"/>
  <c r="H91178" i="38"/>
  <c r="G91178" i="38"/>
  <c r="H91177" i="38"/>
  <c r="G91177" i="38"/>
  <c r="H91176" i="38"/>
  <c r="G91176" i="38"/>
  <c r="H91175" i="38"/>
  <c r="G91175" i="38"/>
  <c r="H91174" i="38"/>
  <c r="G91174" i="38"/>
  <c r="H91173" i="38"/>
  <c r="G91173" i="38"/>
  <c r="H91172" i="38"/>
  <c r="G91172" i="38"/>
  <c r="H91171" i="38"/>
  <c r="G91171" i="38"/>
  <c r="H91170" i="38"/>
  <c r="G91170" i="38"/>
  <c r="H91169" i="38"/>
  <c r="G91169" i="38"/>
  <c r="H91168" i="38"/>
  <c r="G91168" i="38"/>
  <c r="H91167" i="38"/>
  <c r="G91167" i="38"/>
  <c r="H91166" i="38"/>
  <c r="G91166" i="38"/>
  <c r="H91165" i="38"/>
  <c r="G91165" i="38"/>
  <c r="H91164" i="38"/>
  <c r="G91164" i="38"/>
  <c r="H91163" i="38"/>
  <c r="G91163" i="38"/>
  <c r="H91162" i="38"/>
  <c r="G91162" i="38"/>
  <c r="H91161" i="38"/>
  <c r="G91161" i="38"/>
  <c r="H91160" i="38"/>
  <c r="G91160" i="38"/>
  <c r="H91159" i="38"/>
  <c r="G91159" i="38"/>
  <c r="H91158" i="38"/>
  <c r="G91158" i="38"/>
  <c r="H91157" i="38"/>
  <c r="G91157" i="38"/>
  <c r="H91156" i="38"/>
  <c r="G91156" i="38"/>
  <c r="H91155" i="38"/>
  <c r="G91155" i="38"/>
  <c r="H91154" i="38"/>
  <c r="G91154" i="38"/>
  <c r="H91153" i="38"/>
  <c r="G91153" i="38"/>
  <c r="H91152" i="38"/>
  <c r="G91152" i="38"/>
  <c r="H91151" i="38"/>
  <c r="G91151" i="38"/>
  <c r="H91150" i="38"/>
  <c r="G91150" i="38"/>
  <c r="H91149" i="38"/>
  <c r="G91149" i="38"/>
  <c r="H91148" i="38"/>
  <c r="G91148" i="38"/>
  <c r="H91147" i="38"/>
  <c r="G91147" i="38"/>
  <c r="H91146" i="38"/>
  <c r="G91146" i="38"/>
  <c r="H91145" i="38"/>
  <c r="G91145" i="38"/>
  <c r="H91144" i="38"/>
  <c r="G91144" i="38"/>
  <c r="H91143" i="38"/>
  <c r="G91143" i="38"/>
  <c r="H91142" i="38"/>
  <c r="G91142" i="38"/>
  <c r="H91141" i="38"/>
  <c r="G91141" i="38"/>
  <c r="H91140" i="38"/>
  <c r="G91140" i="38"/>
  <c r="H91139" i="38"/>
  <c r="G91139" i="38"/>
  <c r="H91138" i="38"/>
  <c r="G91138" i="38"/>
  <c r="H91137" i="38"/>
  <c r="G91137" i="38"/>
  <c r="H91136" i="38"/>
  <c r="G91136" i="38"/>
  <c r="H91135" i="38"/>
  <c r="G91135" i="38"/>
  <c r="H91134" i="38"/>
  <c r="G91134" i="38"/>
  <c r="H91133" i="38"/>
  <c r="G91133" i="38"/>
  <c r="H91132" i="38"/>
  <c r="G91132" i="38"/>
  <c r="H91131" i="38"/>
  <c r="G91131" i="38"/>
  <c r="H91130" i="38"/>
  <c r="G91130" i="38"/>
  <c r="H91129" i="38"/>
  <c r="G91129" i="38"/>
  <c r="H91128" i="38"/>
  <c r="G91128" i="38"/>
  <c r="H91127" i="38"/>
  <c r="G91127" i="38"/>
  <c r="H91126" i="38"/>
  <c r="G91126" i="38"/>
  <c r="H91125" i="38"/>
  <c r="G91125" i="38"/>
  <c r="H91124" i="38"/>
  <c r="G91124" i="38"/>
  <c r="H91123" i="38"/>
  <c r="G91123" i="38"/>
  <c r="H91122" i="38"/>
  <c r="G91122" i="38"/>
  <c r="H91121" i="38"/>
  <c r="G91121" i="38"/>
  <c r="H91120" i="38"/>
  <c r="G91120" i="38"/>
  <c r="H91119" i="38"/>
  <c r="G91119" i="38"/>
  <c r="H91118" i="38"/>
  <c r="G91118" i="38"/>
  <c r="H91117" i="38"/>
  <c r="G91117" i="38"/>
  <c r="H91116" i="38"/>
  <c r="G91116" i="38"/>
  <c r="H91115" i="38"/>
  <c r="G91115" i="38"/>
  <c r="H91114" i="38"/>
  <c r="G91114" i="38"/>
  <c r="H91113" i="38"/>
  <c r="G91113" i="38"/>
  <c r="H91112" i="38"/>
  <c r="G91112" i="38"/>
  <c r="H91111" i="38"/>
  <c r="G91111" i="38"/>
  <c r="H91110" i="38"/>
  <c r="G91110" i="38"/>
  <c r="H91109" i="38"/>
  <c r="G91109" i="38"/>
  <c r="H91108" i="38"/>
  <c r="G91108" i="38"/>
  <c r="H91107" i="38"/>
  <c r="G91107" i="38"/>
  <c r="H91106" i="38"/>
  <c r="G91106" i="38"/>
  <c r="H91105" i="38"/>
  <c r="G91105" i="38"/>
  <c r="H91104" i="38"/>
  <c r="G91104" i="38"/>
  <c r="H91103" i="38"/>
  <c r="G91103" i="38"/>
  <c r="H91102" i="38"/>
  <c r="G91102" i="38"/>
  <c r="H91101" i="38"/>
  <c r="G91101" i="38"/>
  <c r="H91100" i="38"/>
  <c r="G91100" i="38"/>
  <c r="H91099" i="38"/>
  <c r="G91099" i="38"/>
  <c r="H91098" i="38"/>
  <c r="G91098" i="38"/>
  <c r="H91097" i="38"/>
  <c r="G91097" i="38"/>
  <c r="H91096" i="38"/>
  <c r="G91096" i="38"/>
  <c r="H91095" i="38"/>
  <c r="G91095" i="38"/>
  <c r="H91094" i="38"/>
  <c r="G91094" i="38"/>
  <c r="H91093" i="38"/>
  <c r="G91093" i="38"/>
  <c r="H91092" i="38"/>
  <c r="G91092" i="38"/>
  <c r="H91091" i="38"/>
  <c r="G91091" i="38"/>
  <c r="H91090" i="38"/>
  <c r="G91090" i="38"/>
  <c r="H91089" i="38"/>
  <c r="G91089" i="38"/>
  <c r="H91088" i="38"/>
  <c r="G91088" i="38"/>
  <c r="H91087" i="38"/>
  <c r="G91087" i="38"/>
  <c r="H91086" i="38"/>
  <c r="G91086" i="38"/>
  <c r="H91085" i="38"/>
  <c r="G91085" i="38"/>
  <c r="H91084" i="38"/>
  <c r="G91084" i="38"/>
  <c r="H91083" i="38"/>
  <c r="G91083" i="38"/>
  <c r="H91082" i="38"/>
  <c r="G91082" i="38"/>
  <c r="H91081" i="38"/>
  <c r="G91081" i="38"/>
  <c r="H91080" i="38"/>
  <c r="G91080" i="38"/>
  <c r="H91079" i="38"/>
  <c r="G91079" i="38"/>
  <c r="H91078" i="38"/>
  <c r="G91078" i="38"/>
  <c r="H91077" i="38"/>
  <c r="G91077" i="38"/>
  <c r="H91076" i="38"/>
  <c r="G91076" i="38"/>
  <c r="H91075" i="38"/>
  <c r="G91075" i="38"/>
  <c r="H91074" i="38"/>
  <c r="G91074" i="38"/>
  <c r="H91073" i="38"/>
  <c r="G91073" i="38"/>
  <c r="H91072" i="38"/>
  <c r="G91072" i="38"/>
  <c r="H91071" i="38"/>
  <c r="G91071" i="38"/>
  <c r="H91070" i="38"/>
  <c r="G91070" i="38"/>
  <c r="H91069" i="38"/>
  <c r="G91069" i="38"/>
  <c r="H91068" i="38"/>
  <c r="G91068" i="38"/>
  <c r="H91067" i="38"/>
  <c r="G91067" i="38"/>
  <c r="H91066" i="38"/>
  <c r="G91066" i="38"/>
  <c r="H91065" i="38"/>
  <c r="G91065" i="38"/>
  <c r="H91064" i="38"/>
  <c r="G91064" i="38"/>
  <c r="H91063" i="38"/>
  <c r="G91063" i="38"/>
  <c r="H91062" i="38"/>
  <c r="G91062" i="38"/>
  <c r="H91061" i="38"/>
  <c r="G91061" i="38"/>
  <c r="H91060" i="38"/>
  <c r="G91060" i="38"/>
  <c r="H91059" i="38"/>
  <c r="G91059" i="38"/>
  <c r="H91058" i="38"/>
  <c r="G91058" i="38"/>
  <c r="H91057" i="38"/>
  <c r="G91057" i="38"/>
  <c r="H91056" i="38"/>
  <c r="G91056" i="38"/>
  <c r="H91055" i="38"/>
  <c r="G91055" i="38"/>
  <c r="H91054" i="38"/>
  <c r="G91054" i="38"/>
  <c r="H91053" i="38"/>
  <c r="G91053" i="38"/>
  <c r="H91052" i="38"/>
  <c r="G91052" i="38"/>
  <c r="H91051" i="38"/>
  <c r="G91051" i="38"/>
  <c r="H91050" i="38"/>
  <c r="G91050" i="38"/>
  <c r="H91049" i="38"/>
  <c r="G91049" i="38"/>
  <c r="H91048" i="38"/>
  <c r="G91048" i="38"/>
  <c r="H91047" i="38"/>
  <c r="G91047" i="38"/>
  <c r="H91046" i="38"/>
  <c r="G91046" i="38"/>
  <c r="H91045" i="38"/>
  <c r="G91045" i="38"/>
  <c r="H91044" i="38"/>
  <c r="G91044" i="38"/>
  <c r="H91043" i="38"/>
  <c r="G91043" i="38"/>
  <c r="H91042" i="38"/>
  <c r="G91042" i="38"/>
  <c r="H91041" i="38"/>
  <c r="G91041" i="38"/>
  <c r="H91040" i="38"/>
  <c r="G91040" i="38"/>
  <c r="H91039" i="38"/>
  <c r="G91039" i="38"/>
  <c r="H91038" i="38"/>
  <c r="G91038" i="38"/>
  <c r="H91037" i="38"/>
  <c r="G91037" i="38"/>
  <c r="H91036" i="38"/>
  <c r="G91036" i="38"/>
  <c r="H91035" i="38"/>
  <c r="G91035" i="38"/>
  <c r="H91034" i="38"/>
  <c r="G91034" i="38"/>
  <c r="H91033" i="38"/>
  <c r="G91033" i="38"/>
  <c r="H91032" i="38"/>
  <c r="G91032" i="38"/>
  <c r="H91031" i="38"/>
  <c r="G91031" i="38"/>
  <c r="H91030" i="38"/>
  <c r="G91030" i="38"/>
  <c r="H91029" i="38"/>
  <c r="G91029" i="38"/>
  <c r="H91028" i="38"/>
  <c r="G91028" i="38"/>
  <c r="H91027" i="38"/>
  <c r="G91027" i="38"/>
  <c r="H91026" i="38"/>
  <c r="G91026" i="38"/>
  <c r="H91025" i="38"/>
  <c r="G91025" i="38"/>
  <c r="H91024" i="38"/>
  <c r="G91024" i="38"/>
  <c r="H91023" i="38"/>
  <c r="G91023" i="38"/>
  <c r="H91022" i="38"/>
  <c r="G91022" i="38"/>
  <c r="H91021" i="38"/>
  <c r="G91021" i="38"/>
  <c r="H91020" i="38"/>
  <c r="G91020" i="38"/>
  <c r="H91019" i="38"/>
  <c r="G91019" i="38"/>
  <c r="H91018" i="38"/>
  <c r="G91018" i="38"/>
  <c r="H91017" i="38"/>
  <c r="G91017" i="38"/>
  <c r="H91016" i="38"/>
  <c r="G91016" i="38"/>
  <c r="H91015" i="38"/>
  <c r="G91015" i="38"/>
  <c r="H91014" i="38"/>
  <c r="G91014" i="38"/>
  <c r="H91013" i="38"/>
  <c r="G91013" i="38"/>
  <c r="H91012" i="38"/>
  <c r="G91012" i="38"/>
  <c r="H91011" i="38"/>
  <c r="G91011" i="38"/>
  <c r="H91010" i="38"/>
  <c r="G91010" i="38"/>
  <c r="H91009" i="38"/>
  <c r="G91009" i="38"/>
  <c r="H91008" i="38"/>
  <c r="G91008" i="38"/>
  <c r="H91007" i="38"/>
  <c r="G91007" i="38"/>
  <c r="H91006" i="38"/>
  <c r="G91006" i="38"/>
  <c r="H91005" i="38"/>
  <c r="G91005" i="38"/>
  <c r="H91004" i="38"/>
  <c r="G91004" i="38"/>
  <c r="H91003" i="38"/>
  <c r="G91003" i="38"/>
  <c r="H91002" i="38"/>
  <c r="G91002" i="38"/>
  <c r="H91001" i="38"/>
  <c r="G91001" i="38"/>
  <c r="H91000" i="38"/>
  <c r="G91000" i="38"/>
  <c r="H90999" i="38"/>
  <c r="G90999" i="38"/>
  <c r="H90998" i="38"/>
  <c r="G90998" i="38"/>
  <c r="H90997" i="38"/>
  <c r="G90997" i="38"/>
  <c r="H90996" i="38"/>
  <c r="G90996" i="38"/>
  <c r="H90995" i="38"/>
  <c r="G90995" i="38"/>
  <c r="H90994" i="38"/>
  <c r="G90994" i="38"/>
  <c r="H90993" i="38"/>
  <c r="G90993" i="38"/>
  <c r="H90992" i="38"/>
  <c r="G90992" i="38"/>
  <c r="H90991" i="38"/>
  <c r="G90991" i="38"/>
  <c r="H90990" i="38"/>
  <c r="G90990" i="38"/>
  <c r="H90989" i="38"/>
  <c r="G90989" i="38"/>
  <c r="H90988" i="38"/>
  <c r="G90988" i="38"/>
  <c r="H90987" i="38"/>
  <c r="G90987" i="38"/>
  <c r="H90986" i="38"/>
  <c r="G90986" i="38"/>
  <c r="H90985" i="38"/>
  <c r="G90985" i="38"/>
  <c r="H90984" i="38"/>
  <c r="G90984" i="38"/>
  <c r="H90983" i="38"/>
  <c r="G90983" i="38"/>
  <c r="H90982" i="38"/>
  <c r="G90982" i="38"/>
  <c r="H90981" i="38"/>
  <c r="G90981" i="38"/>
  <c r="H90980" i="38"/>
  <c r="G90980" i="38"/>
  <c r="H90979" i="38"/>
  <c r="G90979" i="38"/>
  <c r="H90978" i="38"/>
  <c r="G90978" i="38"/>
  <c r="H90977" i="38"/>
  <c r="G90977" i="38"/>
  <c r="H90976" i="38"/>
  <c r="G90976" i="38"/>
  <c r="H90975" i="38"/>
  <c r="G90975" i="38"/>
  <c r="H90974" i="38"/>
  <c r="G90974" i="38"/>
  <c r="H90973" i="38"/>
  <c r="G90973" i="38"/>
  <c r="H90972" i="38"/>
  <c r="G90972" i="38"/>
  <c r="H90971" i="38"/>
  <c r="G90971" i="38"/>
  <c r="H90970" i="38"/>
  <c r="G90970" i="38"/>
  <c r="H90969" i="38"/>
  <c r="G90969" i="38"/>
  <c r="H90968" i="38"/>
  <c r="G90968" i="38"/>
  <c r="H90967" i="38"/>
  <c r="G90967" i="38"/>
  <c r="H90966" i="38"/>
  <c r="G90966" i="38"/>
  <c r="H90965" i="38"/>
  <c r="G90965" i="38"/>
  <c r="H90964" i="38"/>
  <c r="G90964" i="38"/>
  <c r="H90963" i="38"/>
  <c r="G90963" i="38"/>
  <c r="H90962" i="38"/>
  <c r="G90962" i="38"/>
  <c r="H90961" i="38"/>
  <c r="G90961" i="38"/>
  <c r="H90960" i="38"/>
  <c r="G90960" i="38"/>
  <c r="H90959" i="38"/>
  <c r="G90959" i="38"/>
  <c r="H90958" i="38"/>
  <c r="G90958" i="38"/>
  <c r="H90957" i="38"/>
  <c r="G90957" i="38"/>
  <c r="H90956" i="38"/>
  <c r="G90956" i="38"/>
  <c r="H90955" i="38"/>
  <c r="G90955" i="38"/>
  <c r="H90954" i="38"/>
  <c r="G90954" i="38"/>
  <c r="H90953" i="38"/>
  <c r="G90953" i="38"/>
  <c r="H90952" i="38"/>
  <c r="G90952" i="38"/>
  <c r="H90951" i="38"/>
  <c r="G90951" i="38"/>
  <c r="H90950" i="38"/>
  <c r="G90950" i="38"/>
  <c r="H90949" i="38"/>
  <c r="G90949" i="38"/>
  <c r="H90948" i="38"/>
  <c r="G90948" i="38"/>
  <c r="H90947" i="38"/>
  <c r="G90947" i="38"/>
  <c r="H90946" i="38"/>
  <c r="G90946" i="38"/>
  <c r="H90945" i="38"/>
  <c r="G90945" i="38"/>
  <c r="H90944" i="38"/>
  <c r="G90944" i="38"/>
  <c r="H90943" i="38"/>
  <c r="G90943" i="38"/>
  <c r="H90942" i="38"/>
  <c r="G90942" i="38"/>
  <c r="H90941" i="38"/>
  <c r="G90941" i="38"/>
  <c r="H90940" i="38"/>
  <c r="G90940" i="38"/>
  <c r="H90939" i="38"/>
  <c r="G90939" i="38"/>
  <c r="H90938" i="38"/>
  <c r="G90938" i="38"/>
  <c r="H90937" i="38"/>
  <c r="G90937" i="38"/>
  <c r="H90936" i="38"/>
  <c r="G90936" i="38"/>
  <c r="H90935" i="38"/>
  <c r="G90935" i="38"/>
  <c r="H90934" i="38"/>
  <c r="G90934" i="38"/>
  <c r="H90933" i="38"/>
  <c r="G90933" i="38"/>
  <c r="H90932" i="38"/>
  <c r="G90932" i="38"/>
  <c r="H90931" i="38"/>
  <c r="G90931" i="38"/>
  <c r="H90930" i="38"/>
  <c r="G90930" i="38"/>
  <c r="H90929" i="38"/>
  <c r="G90929" i="38"/>
  <c r="H90928" i="38"/>
  <c r="G90928" i="38"/>
  <c r="H90927" i="38"/>
  <c r="G90927" i="38"/>
  <c r="H90926" i="38"/>
  <c r="G90926" i="38"/>
  <c r="H90925" i="38"/>
  <c r="G90925" i="38"/>
  <c r="H90924" i="38"/>
  <c r="G90924" i="38"/>
  <c r="H90923" i="38"/>
  <c r="G90923" i="38"/>
  <c r="H90922" i="38"/>
  <c r="G90922" i="38"/>
  <c r="H90921" i="38"/>
  <c r="G90921" i="38"/>
  <c r="H90920" i="38"/>
  <c r="G90920" i="38"/>
  <c r="H90919" i="38"/>
  <c r="G90919" i="38"/>
  <c r="H90918" i="38"/>
  <c r="G90918" i="38"/>
  <c r="H90917" i="38"/>
  <c r="G90917" i="38"/>
  <c r="H90916" i="38"/>
  <c r="G90916" i="38"/>
  <c r="H90915" i="38"/>
  <c r="G90915" i="38"/>
  <c r="H90914" i="38"/>
  <c r="G90914" i="38"/>
  <c r="H90913" i="38"/>
  <c r="G90913" i="38"/>
  <c r="H90912" i="38"/>
  <c r="G90912" i="38"/>
  <c r="H90911" i="38"/>
  <c r="G90911" i="38"/>
  <c r="H90910" i="38"/>
  <c r="G90910" i="38"/>
  <c r="H90909" i="38"/>
  <c r="G90909" i="38"/>
  <c r="H90908" i="38"/>
  <c r="G90908" i="38"/>
  <c r="H90907" i="38"/>
  <c r="G90907" i="38"/>
  <c r="H90906" i="38"/>
  <c r="G90906" i="38"/>
  <c r="H90905" i="38"/>
  <c r="G90905" i="38"/>
  <c r="H90904" i="38"/>
  <c r="G90904" i="38"/>
  <c r="H90903" i="38"/>
  <c r="G90903" i="38"/>
  <c r="H90902" i="38"/>
  <c r="G90902" i="38"/>
  <c r="H90901" i="38"/>
  <c r="G90901" i="38"/>
  <c r="H90900" i="38"/>
  <c r="G90900" i="38"/>
  <c r="H90899" i="38"/>
  <c r="G90899" i="38"/>
  <c r="H90898" i="38"/>
  <c r="G90898" i="38"/>
  <c r="H90897" i="38"/>
  <c r="G90897" i="38"/>
  <c r="H90896" i="38"/>
  <c r="G90896" i="38"/>
  <c r="H90895" i="38"/>
  <c r="G90895" i="38"/>
  <c r="H90894" i="38"/>
  <c r="G90894" i="38"/>
  <c r="H90893" i="38"/>
  <c r="G90893" i="38"/>
  <c r="H90892" i="38"/>
  <c r="G90892" i="38"/>
  <c r="H90891" i="38"/>
  <c r="G90891" i="38"/>
  <c r="H90890" i="38"/>
  <c r="G90890" i="38"/>
  <c r="H90889" i="38"/>
  <c r="G90889" i="38"/>
  <c r="H90888" i="38"/>
  <c r="G90888" i="38"/>
  <c r="H90887" i="38"/>
  <c r="G90887" i="38"/>
  <c r="H90886" i="38"/>
  <c r="G90886" i="38"/>
  <c r="H90885" i="38"/>
  <c r="G90885" i="38"/>
  <c r="H90884" i="38"/>
  <c r="G90884" i="38"/>
  <c r="H90883" i="38"/>
  <c r="G90883" i="38"/>
  <c r="H90882" i="38"/>
  <c r="G90882" i="38"/>
  <c r="H90881" i="38"/>
  <c r="G90881" i="38"/>
  <c r="H90880" i="38"/>
  <c r="G90880" i="38"/>
  <c r="H90879" i="38"/>
  <c r="G90879" i="38"/>
  <c r="H90878" i="38"/>
  <c r="G90878" i="38"/>
  <c r="H90877" i="38"/>
  <c r="G90877" i="38"/>
  <c r="H90876" i="38"/>
  <c r="G90876" i="38"/>
  <c r="H90875" i="38"/>
  <c r="G90875" i="38"/>
  <c r="H90874" i="38"/>
  <c r="G90874" i="38"/>
  <c r="H90873" i="38"/>
  <c r="G90873" i="38"/>
  <c r="H90872" i="38"/>
  <c r="G90872" i="38"/>
  <c r="H90871" i="38"/>
  <c r="G90871" i="38"/>
  <c r="H90870" i="38"/>
  <c r="G90870" i="38"/>
  <c r="H90869" i="38"/>
  <c r="G90869" i="38"/>
  <c r="H90868" i="38"/>
  <c r="G90868" i="38"/>
  <c r="H90867" i="38"/>
  <c r="G90867" i="38"/>
  <c r="H90866" i="38"/>
  <c r="G90866" i="38"/>
  <c r="H90865" i="38"/>
  <c r="G90865" i="38"/>
  <c r="H90864" i="38"/>
  <c r="G90864" i="38"/>
  <c r="H90863" i="38"/>
  <c r="G90863" i="38"/>
  <c r="H90862" i="38"/>
  <c r="G90862" i="38"/>
  <c r="H90861" i="38"/>
  <c r="G90861" i="38"/>
  <c r="H90860" i="38"/>
  <c r="G90860" i="38"/>
  <c r="H90859" i="38"/>
  <c r="G90859" i="38"/>
  <c r="H90858" i="38"/>
  <c r="G90858" i="38"/>
  <c r="H90857" i="38"/>
  <c r="G90857" i="38"/>
  <c r="H90856" i="38"/>
  <c r="G90856" i="38"/>
  <c r="H90855" i="38"/>
  <c r="G90855" i="38"/>
  <c r="H90854" i="38"/>
  <c r="G90854" i="38"/>
  <c r="H90853" i="38"/>
  <c r="G90853" i="38"/>
  <c r="H90852" i="38"/>
  <c r="G90852" i="38"/>
  <c r="H90851" i="38"/>
  <c r="G90851" i="38"/>
  <c r="H90850" i="38"/>
  <c r="G90850" i="38"/>
  <c r="H90849" i="38"/>
  <c r="G90849" i="38"/>
  <c r="H90848" i="38"/>
  <c r="G90848" i="38"/>
  <c r="H90847" i="38"/>
  <c r="G90847" i="38"/>
  <c r="H90846" i="38"/>
  <c r="G90846" i="38"/>
  <c r="H90845" i="38"/>
  <c r="G90845" i="38"/>
  <c r="H90844" i="38"/>
  <c r="G90844" i="38"/>
  <c r="H90843" i="38"/>
  <c r="G90843" i="38"/>
  <c r="H90842" i="38"/>
  <c r="G90842" i="38"/>
  <c r="H90841" i="38"/>
  <c r="G90841" i="38"/>
  <c r="H90840" i="38"/>
  <c r="G90840" i="38"/>
  <c r="H90839" i="38"/>
  <c r="G90839" i="38"/>
  <c r="H90838" i="38"/>
  <c r="G90838" i="38"/>
  <c r="H90837" i="38"/>
  <c r="G90837" i="38"/>
  <c r="H90836" i="38"/>
  <c r="G90836" i="38"/>
  <c r="H90835" i="38"/>
  <c r="G90835" i="38"/>
  <c r="H90834" i="38"/>
  <c r="G90834" i="38"/>
  <c r="H90833" i="38"/>
  <c r="G90833" i="38"/>
  <c r="H90832" i="38"/>
  <c r="G90832" i="38"/>
  <c r="H90831" i="38"/>
  <c r="G90831" i="38"/>
  <c r="H90830" i="38"/>
  <c r="G90830" i="38"/>
  <c r="H90829" i="38"/>
  <c r="G90829" i="38"/>
  <c r="H90828" i="38"/>
  <c r="G90828" i="38"/>
  <c r="H90827" i="38"/>
  <c r="G90827" i="38"/>
  <c r="H90826" i="38"/>
  <c r="G90826" i="38"/>
  <c r="H90825" i="38"/>
  <c r="G90825" i="38"/>
  <c r="H90824" i="38"/>
  <c r="G90824" i="38"/>
  <c r="H90823" i="38"/>
  <c r="G90823" i="38"/>
  <c r="H90822" i="38"/>
  <c r="G90822" i="38"/>
  <c r="H90821" i="38"/>
  <c r="G90821" i="38"/>
  <c r="H90820" i="38"/>
  <c r="G90820" i="38"/>
  <c r="H90819" i="38"/>
  <c r="G90819" i="38"/>
  <c r="H90818" i="38"/>
  <c r="G90818" i="38"/>
  <c r="H90817" i="38"/>
  <c r="G90817" i="38"/>
  <c r="H90816" i="38"/>
  <c r="G90816" i="38"/>
  <c r="H90815" i="38"/>
  <c r="G90815" i="38"/>
  <c r="H90814" i="38"/>
  <c r="G90814" i="38"/>
  <c r="H90813" i="38"/>
  <c r="G90813" i="38"/>
  <c r="H90812" i="38"/>
  <c r="G90812" i="38"/>
  <c r="H90811" i="38"/>
  <c r="G90811" i="38"/>
  <c r="H90810" i="38"/>
  <c r="G90810" i="38"/>
  <c r="H90809" i="38"/>
  <c r="G90809" i="38"/>
  <c r="H90808" i="38"/>
  <c r="G90808" i="38"/>
  <c r="H90807" i="38"/>
  <c r="G90807" i="38"/>
  <c r="H90806" i="38"/>
  <c r="G90806" i="38"/>
  <c r="H90805" i="38"/>
  <c r="G90805" i="38"/>
  <c r="H90804" i="38"/>
  <c r="G90804" i="38"/>
  <c r="H90803" i="38"/>
  <c r="G90803" i="38"/>
  <c r="H90802" i="38"/>
  <c r="G90802" i="38"/>
  <c r="H90801" i="38"/>
  <c r="G90801" i="38"/>
  <c r="H90800" i="38"/>
  <c r="G90800" i="38"/>
  <c r="H90799" i="38"/>
  <c r="G90799" i="38"/>
  <c r="H90798" i="38"/>
  <c r="G90798" i="38"/>
  <c r="H90797" i="38"/>
  <c r="G90797" i="38"/>
  <c r="H90796" i="38"/>
  <c r="G90796" i="38"/>
  <c r="H90795" i="38"/>
  <c r="G90795" i="38"/>
  <c r="H90794" i="38"/>
  <c r="G90794" i="38"/>
  <c r="H90793" i="38"/>
  <c r="G90793" i="38"/>
  <c r="H90792" i="38"/>
  <c r="G90792" i="38"/>
  <c r="H90791" i="38"/>
  <c r="G90791" i="38"/>
  <c r="H90790" i="38"/>
  <c r="G90790" i="38"/>
  <c r="H90789" i="38"/>
  <c r="G90789" i="38"/>
  <c r="H90788" i="38"/>
  <c r="G90788" i="38"/>
  <c r="H90787" i="38"/>
  <c r="G90787" i="38"/>
  <c r="H90786" i="38"/>
  <c r="G90786" i="38"/>
  <c r="H90785" i="38"/>
  <c r="G90785" i="38"/>
  <c r="H90784" i="38"/>
  <c r="G90784" i="38"/>
  <c r="H90783" i="38"/>
  <c r="G90783" i="38"/>
  <c r="H90782" i="38"/>
  <c r="G90782" i="38"/>
  <c r="H90781" i="38"/>
  <c r="G90781" i="38"/>
  <c r="H90780" i="38"/>
  <c r="G90780" i="38"/>
  <c r="H90779" i="38"/>
  <c r="G90779" i="38"/>
  <c r="H90778" i="38"/>
  <c r="G90778" i="38"/>
  <c r="H90777" i="38"/>
  <c r="G90777" i="38"/>
  <c r="H90776" i="38"/>
  <c r="G90776" i="38"/>
  <c r="H90775" i="38"/>
  <c r="G90775" i="38"/>
  <c r="H90774" i="38"/>
  <c r="G90774" i="38"/>
  <c r="H90773" i="38"/>
  <c r="G90773" i="38"/>
  <c r="H90772" i="38"/>
  <c r="G90772" i="38"/>
  <c r="H90771" i="38"/>
  <c r="G90771" i="38"/>
  <c r="H90770" i="38"/>
  <c r="G90770" i="38"/>
  <c r="H90769" i="38"/>
  <c r="G90769" i="38"/>
  <c r="H90768" i="38"/>
  <c r="G90768" i="38"/>
  <c r="H90767" i="38"/>
  <c r="G90767" i="38"/>
  <c r="H90766" i="38"/>
  <c r="G90766" i="38"/>
  <c r="H90765" i="38"/>
  <c r="G90765" i="38"/>
  <c r="H90764" i="38"/>
  <c r="G90764" i="38"/>
  <c r="H90763" i="38"/>
  <c r="G90763" i="38"/>
  <c r="H90762" i="38"/>
  <c r="G90762" i="38"/>
  <c r="H90761" i="38"/>
  <c r="G90761" i="38"/>
  <c r="H90760" i="38"/>
  <c r="G90760" i="38"/>
  <c r="H90759" i="38"/>
  <c r="G90759" i="38"/>
  <c r="H90758" i="38"/>
  <c r="G90758" i="38"/>
  <c r="H90757" i="38"/>
  <c r="G90757" i="38"/>
  <c r="H90756" i="38"/>
  <c r="G90756" i="38"/>
  <c r="H90755" i="38"/>
  <c r="G90755" i="38"/>
  <c r="H90754" i="38"/>
  <c r="G90754" i="38"/>
  <c r="H90753" i="38"/>
  <c r="G90753" i="38"/>
  <c r="H90752" i="38"/>
  <c r="G90752" i="38"/>
  <c r="H90751" i="38"/>
  <c r="G90751" i="38"/>
  <c r="H90750" i="38"/>
  <c r="G90750" i="38"/>
  <c r="H90749" i="38"/>
  <c r="G90749" i="38"/>
  <c r="H90748" i="38"/>
  <c r="G90748" i="38"/>
  <c r="H90747" i="38"/>
  <c r="G90747" i="38"/>
  <c r="H90746" i="38"/>
  <c r="G90746" i="38"/>
  <c r="H90745" i="38"/>
  <c r="G90745" i="38"/>
  <c r="H90744" i="38"/>
  <c r="G90744" i="38"/>
  <c r="H90743" i="38"/>
  <c r="G90743" i="38"/>
  <c r="H90742" i="38"/>
  <c r="G90742" i="38"/>
  <c r="H90741" i="38"/>
  <c r="G90741" i="38"/>
  <c r="H90740" i="38"/>
  <c r="G90740" i="38"/>
  <c r="H90739" i="38"/>
  <c r="G90739" i="38"/>
  <c r="H90738" i="38"/>
  <c r="G90738" i="38"/>
  <c r="H90737" i="38"/>
  <c r="G90737" i="38"/>
  <c r="H90736" i="38"/>
  <c r="G90736" i="38"/>
  <c r="H90735" i="38"/>
  <c r="G90735" i="38"/>
  <c r="H90734" i="38"/>
  <c r="G90734" i="38"/>
  <c r="H90733" i="38"/>
  <c r="G90733" i="38"/>
  <c r="H90732" i="38"/>
  <c r="G90732" i="38"/>
  <c r="H90731" i="38"/>
  <c r="G90731" i="38"/>
  <c r="H90730" i="38"/>
  <c r="G90730" i="38"/>
  <c r="H90729" i="38"/>
  <c r="G90729" i="38"/>
  <c r="H90728" i="38"/>
  <c r="G90728" i="38"/>
  <c r="H90727" i="38"/>
  <c r="G90727" i="38"/>
  <c r="H90726" i="38"/>
  <c r="G90726" i="38"/>
  <c r="H90725" i="38"/>
  <c r="G90725" i="38"/>
  <c r="H90724" i="38"/>
  <c r="G90724" i="38"/>
  <c r="H90723" i="38"/>
  <c r="G90723" i="38"/>
  <c r="H90722" i="38"/>
  <c r="G90722" i="38"/>
  <c r="H90721" i="38"/>
  <c r="G90721" i="38"/>
  <c r="H90720" i="38"/>
  <c r="G90720" i="38"/>
  <c r="H90719" i="38"/>
  <c r="G90719" i="38"/>
  <c r="H90718" i="38"/>
  <c r="G90718" i="38"/>
  <c r="H90717" i="38"/>
  <c r="G90717" i="38"/>
  <c r="H90716" i="38"/>
  <c r="G90716" i="38"/>
  <c r="H90715" i="38"/>
  <c r="G90715" i="38"/>
  <c r="H90714" i="38"/>
  <c r="G90714" i="38"/>
  <c r="H90713" i="38"/>
  <c r="G90713" i="38"/>
  <c r="H90712" i="38"/>
  <c r="G90712" i="38"/>
  <c r="H90711" i="38"/>
  <c r="G90711" i="38"/>
  <c r="H90710" i="38"/>
  <c r="G90710" i="38"/>
  <c r="H90709" i="38"/>
  <c r="G90709" i="38"/>
  <c r="H90708" i="38"/>
  <c r="G90708" i="38"/>
  <c r="H90707" i="38"/>
  <c r="G90707" i="38"/>
  <c r="H90706" i="38"/>
  <c r="G90706" i="38"/>
  <c r="H90705" i="38"/>
  <c r="G90705" i="38"/>
  <c r="H90704" i="38"/>
  <c r="G90704" i="38"/>
  <c r="H90703" i="38"/>
  <c r="G90703" i="38"/>
  <c r="H90702" i="38"/>
  <c r="G90702" i="38"/>
  <c r="H90701" i="38"/>
  <c r="G90701" i="38"/>
  <c r="H90700" i="38"/>
  <c r="G90700" i="38"/>
  <c r="H90699" i="38"/>
  <c r="G90699" i="38"/>
  <c r="H90698" i="38"/>
  <c r="G90698" i="38"/>
  <c r="H90697" i="38"/>
  <c r="G90697" i="38"/>
  <c r="H90696" i="38"/>
  <c r="G90696" i="38"/>
  <c r="H90695" i="38"/>
  <c r="G90695" i="38"/>
  <c r="H90694" i="38"/>
  <c r="G90694" i="38"/>
  <c r="H90693" i="38"/>
  <c r="G90693" i="38"/>
  <c r="H90692" i="38"/>
  <c r="G90692" i="38"/>
  <c r="H90691" i="38"/>
  <c r="G90691" i="38"/>
  <c r="H90690" i="38"/>
  <c r="G90690" i="38"/>
  <c r="H90689" i="38"/>
  <c r="G90689" i="38"/>
  <c r="H90688" i="38"/>
  <c r="G90688" i="38"/>
  <c r="H90687" i="38"/>
  <c r="G90687" i="38"/>
  <c r="H90686" i="38"/>
  <c r="G90686" i="38"/>
  <c r="H90685" i="38"/>
  <c r="G90685" i="38"/>
  <c r="H90684" i="38"/>
  <c r="G90684" i="38"/>
  <c r="H90683" i="38"/>
  <c r="G90683" i="38"/>
  <c r="H90682" i="38"/>
  <c r="G90682" i="38"/>
  <c r="H90681" i="38"/>
  <c r="G90681" i="38"/>
  <c r="H90680" i="38"/>
  <c r="G90680" i="38"/>
  <c r="H90679" i="38"/>
  <c r="G90679" i="38"/>
  <c r="H90678" i="38"/>
  <c r="G90678" i="38"/>
  <c r="H90677" i="38"/>
  <c r="G90677" i="38"/>
  <c r="H90676" i="38"/>
  <c r="G90676" i="38"/>
  <c r="H90675" i="38"/>
  <c r="G90675" i="38"/>
  <c r="H90674" i="38"/>
  <c r="G90674" i="38"/>
  <c r="H90673" i="38"/>
  <c r="G90673" i="38"/>
  <c r="H90672" i="38"/>
  <c r="G90672" i="38"/>
  <c r="H90671" i="38"/>
  <c r="G90671" i="38"/>
  <c r="H90670" i="38"/>
  <c r="G90670" i="38"/>
  <c r="H90669" i="38"/>
  <c r="G90669" i="38"/>
  <c r="H90668" i="38"/>
  <c r="G90668" i="38"/>
  <c r="H90667" i="38"/>
  <c r="G90667" i="38"/>
  <c r="H90666" i="38"/>
  <c r="G90666" i="38"/>
  <c r="H90665" i="38"/>
  <c r="G90665" i="38"/>
  <c r="H90664" i="38"/>
  <c r="G90664" i="38"/>
  <c r="H90663" i="38"/>
  <c r="G90663" i="38"/>
  <c r="H90662" i="38"/>
  <c r="G90662" i="38"/>
  <c r="H90661" i="38"/>
  <c r="G90661" i="38"/>
  <c r="H90660" i="38"/>
  <c r="G90660" i="38"/>
  <c r="H90659" i="38"/>
  <c r="G90659" i="38"/>
  <c r="H90658" i="38"/>
  <c r="G90658" i="38"/>
  <c r="H90657" i="38"/>
  <c r="G90657" i="38"/>
  <c r="H90656" i="38"/>
  <c r="G90656" i="38"/>
  <c r="H90655" i="38"/>
  <c r="G90655" i="38"/>
  <c r="H90654" i="38"/>
  <c r="G90654" i="38"/>
  <c r="H90653" i="38"/>
  <c r="G90653" i="38"/>
  <c r="H90652" i="38"/>
  <c r="G90652" i="38"/>
  <c r="H90651" i="38"/>
  <c r="G90651" i="38"/>
  <c r="H90650" i="38"/>
  <c r="G90650" i="38"/>
  <c r="H90649" i="38"/>
  <c r="G90649" i="38"/>
  <c r="H90648" i="38"/>
  <c r="G90648" i="38"/>
  <c r="H90647" i="38"/>
  <c r="G90647" i="38"/>
  <c r="H90646" i="38"/>
  <c r="G90646" i="38"/>
  <c r="H90645" i="38"/>
  <c r="G90645" i="38"/>
  <c r="H90644" i="38"/>
  <c r="G90644" i="38"/>
  <c r="H90643" i="38"/>
  <c r="G90643" i="38"/>
  <c r="H90642" i="38"/>
  <c r="G90642" i="38"/>
  <c r="H90641" i="38"/>
  <c r="G90641" i="38"/>
  <c r="H90640" i="38"/>
  <c r="G90640" i="38"/>
  <c r="H90639" i="38"/>
  <c r="G90639" i="38"/>
  <c r="H90638" i="38"/>
  <c r="G90638" i="38"/>
  <c r="H90637" i="38"/>
  <c r="G90637" i="38"/>
  <c r="H90636" i="38"/>
  <c r="G90636" i="38"/>
  <c r="H90635" i="38"/>
  <c r="G90635" i="38"/>
  <c r="H90634" i="38"/>
  <c r="G90634" i="38"/>
  <c r="H90633" i="38"/>
  <c r="G90633" i="38"/>
  <c r="H90632" i="38"/>
  <c r="G90632" i="38"/>
  <c r="H90631" i="38"/>
  <c r="G90631" i="38"/>
  <c r="H90630" i="38"/>
  <c r="G90630" i="38"/>
  <c r="H90629" i="38"/>
  <c r="G90629" i="38"/>
  <c r="H90628" i="38"/>
  <c r="G90628" i="38"/>
  <c r="H90627" i="38"/>
  <c r="G90627" i="38"/>
  <c r="H90626" i="38"/>
  <c r="G90626" i="38"/>
  <c r="H90625" i="38"/>
  <c r="G90625" i="38"/>
  <c r="H90624" i="38"/>
  <c r="G90624" i="38"/>
  <c r="H90623" i="38"/>
  <c r="G90623" i="38"/>
  <c r="H90622" i="38"/>
  <c r="G90622" i="38"/>
  <c r="H90621" i="38"/>
  <c r="G90621" i="38"/>
  <c r="H90620" i="38"/>
  <c r="G90620" i="38"/>
  <c r="H90619" i="38"/>
  <c r="G90619" i="38"/>
  <c r="H90618" i="38"/>
  <c r="G90618" i="38"/>
  <c r="H90617" i="38"/>
  <c r="G90617" i="38"/>
  <c r="H90616" i="38"/>
  <c r="G90616" i="38"/>
  <c r="H90615" i="38"/>
  <c r="G90615" i="38"/>
  <c r="H90614" i="38"/>
  <c r="G90614" i="38"/>
  <c r="H90613" i="38"/>
  <c r="G90613" i="38"/>
  <c r="H90612" i="38"/>
  <c r="G90612" i="38"/>
  <c r="H90611" i="38"/>
  <c r="G90611" i="38"/>
  <c r="H90610" i="38"/>
  <c r="G90610" i="38"/>
  <c r="H90609" i="38"/>
  <c r="G90609" i="38"/>
  <c r="H90608" i="38"/>
  <c r="G90608" i="38"/>
  <c r="H90607" i="38"/>
  <c r="G90607" i="38"/>
  <c r="H90606" i="38"/>
  <c r="G90606" i="38"/>
  <c r="H90605" i="38"/>
  <c r="G90605" i="38"/>
  <c r="H90604" i="38"/>
  <c r="G90604" i="38"/>
  <c r="H90603" i="38"/>
  <c r="G90603" i="38"/>
  <c r="H90602" i="38"/>
  <c r="G90602" i="38"/>
  <c r="H90601" i="38"/>
  <c r="G90601" i="38"/>
  <c r="H90600" i="38"/>
  <c r="G90600" i="38"/>
  <c r="H90599" i="38"/>
  <c r="G90599" i="38"/>
  <c r="H90598" i="38"/>
  <c r="G90598" i="38"/>
  <c r="H90597" i="38"/>
  <c r="G90597" i="38"/>
  <c r="H90596" i="38"/>
  <c r="G90596" i="38"/>
  <c r="H90595" i="38"/>
  <c r="G90595" i="38"/>
  <c r="H90594" i="38"/>
  <c r="G90594" i="38"/>
  <c r="H90593" i="38"/>
  <c r="G90593" i="38"/>
  <c r="H90592" i="38"/>
  <c r="G90592" i="38"/>
  <c r="H90591" i="38"/>
  <c r="G90591" i="38"/>
  <c r="H90590" i="38"/>
  <c r="G90590" i="38"/>
  <c r="H90589" i="38"/>
  <c r="G90589" i="38"/>
  <c r="H90588" i="38"/>
  <c r="G90588" i="38"/>
  <c r="H90587" i="38"/>
  <c r="G90587" i="38"/>
  <c r="H90586" i="38"/>
  <c r="G90586" i="38"/>
  <c r="H90585" i="38"/>
  <c r="G90585" i="38"/>
  <c r="H90584" i="38"/>
  <c r="G90584" i="38"/>
  <c r="H90583" i="38"/>
  <c r="G90583" i="38"/>
  <c r="H90582" i="38"/>
  <c r="G90582" i="38"/>
  <c r="H90581" i="38"/>
  <c r="G90581" i="38"/>
  <c r="H90580" i="38"/>
  <c r="G90580" i="38"/>
  <c r="H90579" i="38"/>
  <c r="G90579" i="38"/>
  <c r="H90578" i="38"/>
  <c r="G90578" i="38"/>
  <c r="H90577" i="38"/>
  <c r="G90577" i="38"/>
  <c r="H90576" i="38"/>
  <c r="G90576" i="38"/>
  <c r="H90575" i="38"/>
  <c r="G90575" i="38"/>
  <c r="H90574" i="38"/>
  <c r="G90574" i="38"/>
  <c r="H90573" i="38"/>
  <c r="G90573" i="38"/>
  <c r="H90572" i="38"/>
  <c r="G90572" i="38"/>
  <c r="H90571" i="38"/>
  <c r="G90571" i="38"/>
  <c r="H90570" i="38"/>
  <c r="G90570" i="38"/>
  <c r="H90569" i="38"/>
  <c r="G90569" i="38"/>
  <c r="H90568" i="38"/>
  <c r="G90568" i="38"/>
  <c r="H90567" i="38"/>
  <c r="G90567" i="38"/>
  <c r="H90566" i="38"/>
  <c r="G90566" i="38"/>
  <c r="H90565" i="38"/>
  <c r="G90565" i="38"/>
  <c r="H90564" i="38"/>
  <c r="G90564" i="38"/>
  <c r="H90563" i="38"/>
  <c r="G90563" i="38"/>
  <c r="H90562" i="38"/>
  <c r="G90562" i="38"/>
  <c r="H90561" i="38"/>
  <c r="G90561" i="38"/>
  <c r="H90560" i="38"/>
  <c r="G90560" i="38"/>
  <c r="H90559" i="38"/>
  <c r="G90559" i="38"/>
  <c r="H90558" i="38"/>
  <c r="G90558" i="38"/>
  <c r="H90557" i="38"/>
  <c r="G90557" i="38"/>
  <c r="H90556" i="38"/>
  <c r="G90556" i="38"/>
  <c r="H90555" i="38"/>
  <c r="G90555" i="38"/>
  <c r="H90554" i="38"/>
  <c r="G90554" i="38"/>
  <c r="H90553" i="38"/>
  <c r="G90553" i="38"/>
  <c r="H90552" i="38"/>
  <c r="G90552" i="38"/>
  <c r="H90551" i="38"/>
  <c r="G90551" i="38"/>
  <c r="H90550" i="38"/>
  <c r="G90550" i="38"/>
  <c r="H90549" i="38"/>
  <c r="G90549" i="38"/>
  <c r="H90548" i="38"/>
  <c r="G90548" i="38"/>
  <c r="H90547" i="38"/>
  <c r="G90547" i="38"/>
  <c r="H90546" i="38"/>
  <c r="G90546" i="38"/>
  <c r="H90545" i="38"/>
  <c r="G90545" i="38"/>
  <c r="H90544" i="38"/>
  <c r="G90544" i="38"/>
  <c r="H90543" i="38"/>
  <c r="G90543" i="38"/>
  <c r="H90542" i="38"/>
  <c r="G90542" i="38"/>
  <c r="H90541" i="38"/>
  <c r="G90541" i="38"/>
  <c r="H90540" i="38"/>
  <c r="G90540" i="38"/>
  <c r="H90539" i="38"/>
  <c r="G90539" i="38"/>
  <c r="H90538" i="38"/>
  <c r="G90538" i="38"/>
  <c r="H90537" i="38"/>
  <c r="G90537" i="38"/>
  <c r="H90536" i="38"/>
  <c r="G90536" i="38"/>
  <c r="H90535" i="38"/>
  <c r="G90535" i="38"/>
  <c r="H90534" i="38"/>
  <c r="G90534" i="38"/>
  <c r="H90533" i="38"/>
  <c r="G90533" i="38"/>
  <c r="H90532" i="38"/>
  <c r="G90532" i="38"/>
  <c r="H90531" i="38"/>
  <c r="G90531" i="38"/>
  <c r="H90530" i="38"/>
  <c r="G90530" i="38"/>
  <c r="H90529" i="38"/>
  <c r="G90529" i="38"/>
  <c r="H90528" i="38"/>
  <c r="G90528" i="38"/>
  <c r="H90527" i="38"/>
  <c r="G90527" i="38"/>
  <c r="H90526" i="38"/>
  <c r="G90526" i="38"/>
  <c r="H90525" i="38"/>
  <c r="G90525" i="38"/>
  <c r="H90524" i="38"/>
  <c r="G90524" i="38"/>
  <c r="H90523" i="38"/>
  <c r="G90523" i="38"/>
  <c r="H90522" i="38"/>
  <c r="G90522" i="38"/>
  <c r="H90521" i="38"/>
  <c r="G90521" i="38"/>
  <c r="H90520" i="38"/>
  <c r="G90520" i="38"/>
  <c r="H90519" i="38"/>
  <c r="G90519" i="38"/>
  <c r="H90518" i="38"/>
  <c r="G90518" i="38"/>
  <c r="H90517" i="38"/>
  <c r="G90517" i="38"/>
  <c r="H90516" i="38"/>
  <c r="G90516" i="38"/>
  <c r="H90515" i="38"/>
  <c r="G90515" i="38"/>
  <c r="H90514" i="38"/>
  <c r="G90514" i="38"/>
  <c r="H90513" i="38"/>
  <c r="G90513" i="38"/>
  <c r="H90512" i="38"/>
  <c r="G90512" i="38"/>
  <c r="H90511" i="38"/>
  <c r="G90511" i="38"/>
  <c r="H90510" i="38"/>
  <c r="G90510" i="38"/>
  <c r="H90509" i="38"/>
  <c r="G90509" i="38"/>
  <c r="H90508" i="38"/>
  <c r="G90508" i="38"/>
  <c r="H90507" i="38"/>
  <c r="G90507" i="38"/>
  <c r="H90506" i="38"/>
  <c r="G90506" i="38"/>
  <c r="H90505" i="38"/>
  <c r="G90505" i="38"/>
  <c r="H90504" i="38"/>
  <c r="G90504" i="38"/>
  <c r="H90503" i="38"/>
  <c r="G90503" i="38"/>
  <c r="H90502" i="38"/>
  <c r="G90502" i="38"/>
  <c r="H90501" i="38"/>
  <c r="G90501" i="38"/>
  <c r="H90500" i="38"/>
  <c r="G90500" i="38"/>
  <c r="H90499" i="38"/>
  <c r="G90499" i="38"/>
  <c r="H90498" i="38"/>
  <c r="G90498" i="38"/>
  <c r="H90497" i="38"/>
  <c r="G90497" i="38"/>
  <c r="H90496" i="38"/>
  <c r="G90496" i="38"/>
  <c r="H90495" i="38"/>
  <c r="G90495" i="38"/>
  <c r="H90494" i="38"/>
  <c r="G90494" i="38"/>
  <c r="H90493" i="38"/>
  <c r="G90493" i="38"/>
  <c r="H90492" i="38"/>
  <c r="G90492" i="38"/>
  <c r="H90491" i="38"/>
  <c r="G90491" i="38"/>
  <c r="H90490" i="38"/>
  <c r="G90490" i="38"/>
  <c r="H90489" i="38"/>
  <c r="G90489" i="38"/>
  <c r="H90488" i="38"/>
  <c r="G90488" i="38"/>
  <c r="H90487" i="38"/>
  <c r="G90487" i="38"/>
  <c r="H90486" i="38"/>
  <c r="G90486" i="38"/>
  <c r="H90485" i="38"/>
  <c r="G90485" i="38"/>
  <c r="H90484" i="38"/>
  <c r="G90484" i="38"/>
  <c r="H90483" i="38"/>
  <c r="G90483" i="38"/>
  <c r="H90482" i="38"/>
  <c r="G90482" i="38"/>
  <c r="H90481" i="38"/>
  <c r="G90481" i="38"/>
  <c r="H90480" i="38"/>
  <c r="G90480" i="38"/>
  <c r="H90479" i="38"/>
  <c r="G90479" i="38"/>
  <c r="H90478" i="38"/>
  <c r="G90478" i="38"/>
  <c r="H90477" i="38"/>
  <c r="G90477" i="38"/>
  <c r="H90476" i="38"/>
  <c r="G90476" i="38"/>
  <c r="H90475" i="38"/>
  <c r="G90475" i="38"/>
  <c r="H90474" i="38"/>
  <c r="G90474" i="38"/>
  <c r="H90473" i="38"/>
  <c r="G90473" i="38"/>
  <c r="H90472" i="38"/>
  <c r="G90472" i="38"/>
  <c r="H90471" i="38"/>
  <c r="G90471" i="38"/>
  <c r="H90470" i="38"/>
  <c r="G90470" i="38"/>
  <c r="H90469" i="38"/>
  <c r="G90469" i="38"/>
  <c r="H90468" i="38"/>
  <c r="G90468" i="38"/>
  <c r="H90467" i="38"/>
  <c r="G90467" i="38"/>
  <c r="H90466" i="38"/>
  <c r="G90466" i="38"/>
  <c r="H90465" i="38"/>
  <c r="G90465" i="38"/>
  <c r="H90464" i="38"/>
  <c r="G90464" i="38"/>
  <c r="H90463" i="38"/>
  <c r="G90463" i="38"/>
  <c r="H90462" i="38"/>
  <c r="G90462" i="38"/>
  <c r="H90461" i="38"/>
  <c r="G90461" i="38"/>
  <c r="H90460" i="38"/>
  <c r="G90460" i="38"/>
  <c r="H90459" i="38"/>
  <c r="G90459" i="38"/>
  <c r="H90458" i="38"/>
  <c r="G90458" i="38"/>
  <c r="H90457" i="38"/>
  <c r="G90457" i="38"/>
  <c r="H90456" i="38"/>
  <c r="G90456" i="38"/>
  <c r="H90455" i="38"/>
  <c r="G90455" i="38"/>
  <c r="H90454" i="38"/>
  <c r="G90454" i="38"/>
  <c r="H90453" i="38"/>
  <c r="G90453" i="38"/>
  <c r="H90452" i="38"/>
  <c r="G90452" i="38"/>
  <c r="H90451" i="38"/>
  <c r="G90451" i="38"/>
  <c r="H90450" i="38"/>
  <c r="G90450" i="38"/>
  <c r="H90449" i="38"/>
  <c r="G90449" i="38"/>
  <c r="H90448" i="38"/>
  <c r="G90448" i="38"/>
  <c r="H90447" i="38"/>
  <c r="G90447" i="38"/>
  <c r="H90446" i="38"/>
  <c r="G90446" i="38"/>
  <c r="H90445" i="38"/>
  <c r="G90445" i="38"/>
  <c r="H90444" i="38"/>
  <c r="G90444" i="38"/>
  <c r="H90443" i="38"/>
  <c r="G90443" i="38"/>
  <c r="H90442" i="38"/>
  <c r="G90442" i="38"/>
  <c r="H90441" i="38"/>
  <c r="G90441" i="38"/>
  <c r="H90440" i="38"/>
  <c r="G90440" i="38"/>
  <c r="H90439" i="38"/>
  <c r="G90439" i="38"/>
  <c r="H90438" i="38"/>
  <c r="G90438" i="38"/>
  <c r="H90437" i="38"/>
  <c r="G90437" i="38"/>
  <c r="H90436" i="38"/>
  <c r="G90436" i="38"/>
  <c r="H90435" i="38"/>
  <c r="G90435" i="38"/>
  <c r="H90434" i="38"/>
  <c r="G90434" i="38"/>
  <c r="H90433" i="38"/>
  <c r="G90433" i="38"/>
  <c r="H90432" i="38"/>
  <c r="G90432" i="38"/>
  <c r="H90431" i="38"/>
  <c r="G90431" i="38"/>
  <c r="H90430" i="38"/>
  <c r="G90430" i="38"/>
  <c r="H90429" i="38"/>
  <c r="G90429" i="38"/>
  <c r="H90428" i="38"/>
  <c r="G90428" i="38"/>
  <c r="H90427" i="38"/>
  <c r="G90427" i="38"/>
  <c r="H90426" i="38"/>
  <c r="G90426" i="38"/>
  <c r="H90425" i="38"/>
  <c r="G90425" i="38"/>
  <c r="H90424" i="38"/>
  <c r="G90424" i="38"/>
  <c r="H90423" i="38"/>
  <c r="G90423" i="38"/>
  <c r="H90422" i="38"/>
  <c r="G90422" i="38"/>
  <c r="H90421" i="38"/>
  <c r="G90421" i="38"/>
  <c r="H90420" i="38"/>
  <c r="G90420" i="38"/>
  <c r="H90419" i="38"/>
  <c r="G90419" i="38"/>
  <c r="H90418" i="38"/>
  <c r="G90418" i="38"/>
  <c r="H90417" i="38"/>
  <c r="G90417" i="38"/>
  <c r="H90416" i="38"/>
  <c r="G90416" i="38"/>
  <c r="H90415" i="38"/>
  <c r="G90415" i="38"/>
  <c r="H90414" i="38"/>
  <c r="G90414" i="38"/>
  <c r="H90413" i="38"/>
  <c r="G90413" i="38"/>
  <c r="H90412" i="38"/>
  <c r="G90412" i="38"/>
  <c r="H90411" i="38"/>
  <c r="G90411" i="38"/>
  <c r="H90410" i="38"/>
  <c r="G90410" i="38"/>
  <c r="H90409" i="38"/>
  <c r="G90409" i="38"/>
  <c r="H90408" i="38"/>
  <c r="G90408" i="38"/>
  <c r="H90407" i="38"/>
  <c r="G90407" i="38"/>
  <c r="H90406" i="38"/>
  <c r="G90406" i="38"/>
  <c r="H90405" i="38"/>
  <c r="G90405" i="38"/>
  <c r="H90404" i="38"/>
  <c r="G90404" i="38"/>
  <c r="H90403" i="38"/>
  <c r="G90403" i="38"/>
  <c r="H90402" i="38"/>
  <c r="G90402" i="38"/>
  <c r="H90401" i="38"/>
  <c r="G90401" i="38"/>
  <c r="H90400" i="38"/>
  <c r="G90400" i="38"/>
  <c r="H90399" i="38"/>
  <c r="G90399" i="38"/>
  <c r="H90398" i="38"/>
  <c r="G90398" i="38"/>
  <c r="H90397" i="38"/>
  <c r="G90397" i="38"/>
  <c r="H90396" i="38"/>
  <c r="G90396" i="38"/>
  <c r="H90395" i="38"/>
  <c r="G90395" i="38"/>
  <c r="H90394" i="38"/>
  <c r="G90394" i="38"/>
  <c r="H90393" i="38"/>
  <c r="G90393" i="38"/>
  <c r="H90392" i="38"/>
  <c r="G90392" i="38"/>
  <c r="H90391" i="38"/>
  <c r="G90391" i="38"/>
  <c r="H90390" i="38"/>
  <c r="G90390" i="38"/>
  <c r="H90389" i="38"/>
  <c r="G90389" i="38"/>
  <c r="H90388" i="38"/>
  <c r="G90388" i="38"/>
  <c r="H90387" i="38"/>
  <c r="G90387" i="38"/>
  <c r="H90386" i="38"/>
  <c r="G90386" i="38"/>
  <c r="H90385" i="38"/>
  <c r="G90385" i="38"/>
  <c r="H90384" i="38"/>
  <c r="G90384" i="38"/>
  <c r="H90383" i="38"/>
  <c r="G90383" i="38"/>
  <c r="H90382" i="38"/>
  <c r="G90382" i="38"/>
  <c r="H90381" i="38"/>
  <c r="G90381" i="38"/>
  <c r="H90380" i="38"/>
  <c r="G90380" i="38"/>
  <c r="H90379" i="38"/>
  <c r="G90379" i="38"/>
  <c r="H90378" i="38"/>
  <c r="G90378" i="38"/>
  <c r="H90377" i="38"/>
  <c r="G90377" i="38"/>
  <c r="H90376" i="38"/>
  <c r="G90376" i="38"/>
  <c r="H90375" i="38"/>
  <c r="G90375" i="38"/>
  <c r="H90374" i="38"/>
  <c r="G90374" i="38"/>
  <c r="H90373" i="38"/>
  <c r="G90373" i="38"/>
  <c r="H90372" i="38"/>
  <c r="G90372" i="38"/>
  <c r="H90371" i="38"/>
  <c r="G90371" i="38"/>
  <c r="H90370" i="38"/>
  <c r="G90370" i="38"/>
  <c r="H90369" i="38"/>
  <c r="G90369" i="38"/>
  <c r="H90368" i="38"/>
  <c r="G90368" i="38"/>
  <c r="H90367" i="38"/>
  <c r="G90367" i="38"/>
  <c r="H90366" i="38"/>
  <c r="G90366" i="38"/>
  <c r="H90365" i="38"/>
  <c r="G90365" i="38"/>
  <c r="H90364" i="38"/>
  <c r="G90364" i="38"/>
  <c r="H90363" i="38"/>
  <c r="G90363" i="38"/>
  <c r="H90362" i="38"/>
  <c r="G90362" i="38"/>
  <c r="H90361" i="38"/>
  <c r="G90361" i="38"/>
  <c r="H90360" i="38"/>
  <c r="G90360" i="38"/>
  <c r="H90359" i="38"/>
  <c r="G90359" i="38"/>
  <c r="H90358" i="38"/>
  <c r="G90358" i="38"/>
  <c r="H90357" i="38"/>
  <c r="G90357" i="38"/>
  <c r="H90356" i="38"/>
  <c r="G90356" i="38"/>
  <c r="H90355" i="38"/>
  <c r="G90355" i="38"/>
  <c r="H90354" i="38"/>
  <c r="G90354" i="38"/>
  <c r="H90353" i="38"/>
  <c r="G90353" i="38"/>
  <c r="H90352" i="38"/>
  <c r="G90352" i="38"/>
  <c r="H90351" i="38"/>
  <c r="G90351" i="38"/>
  <c r="H90350" i="38"/>
  <c r="G90350" i="38"/>
  <c r="H90349" i="38"/>
  <c r="G90349" i="38"/>
  <c r="H90348" i="38"/>
  <c r="G90348" i="38"/>
  <c r="H90347" i="38"/>
  <c r="G90347" i="38"/>
  <c r="H90346" i="38"/>
  <c r="G90346" i="38"/>
  <c r="H90345" i="38"/>
  <c r="G90345" i="38"/>
  <c r="H90344" i="38"/>
  <c r="G90344" i="38"/>
  <c r="H90343" i="38"/>
  <c r="G90343" i="38"/>
  <c r="H90342" i="38"/>
  <c r="G90342" i="38"/>
  <c r="H90341" i="38"/>
  <c r="G90341" i="38"/>
  <c r="H90340" i="38"/>
  <c r="G90340" i="38"/>
  <c r="H90339" i="38"/>
  <c r="G90339" i="38"/>
  <c r="H90338" i="38"/>
  <c r="G90338" i="38"/>
  <c r="H90337" i="38"/>
  <c r="G90337" i="38"/>
  <c r="H90336" i="38"/>
  <c r="G90336" i="38"/>
  <c r="H90335" i="38"/>
  <c r="G90335" i="38"/>
  <c r="H90334" i="38"/>
  <c r="G90334" i="38"/>
  <c r="H90333" i="38"/>
  <c r="G90333" i="38"/>
  <c r="H90332" i="38"/>
  <c r="G90332" i="38"/>
  <c r="H90331" i="38"/>
  <c r="G90331" i="38"/>
  <c r="H90330" i="38"/>
  <c r="G90330" i="38"/>
  <c r="H90329" i="38"/>
  <c r="G90329" i="38"/>
  <c r="H90328" i="38"/>
  <c r="G90328" i="38"/>
  <c r="H90327" i="38"/>
  <c r="G90327" i="38"/>
  <c r="H90326" i="38"/>
  <c r="G90326" i="38"/>
  <c r="H90325" i="38"/>
  <c r="G90325" i="38"/>
  <c r="H90324" i="38"/>
  <c r="G90324" i="38"/>
  <c r="H90323" i="38"/>
  <c r="G90323" i="38"/>
  <c r="H90322" i="38"/>
  <c r="G90322" i="38"/>
  <c r="H90321" i="38"/>
  <c r="G90321" i="38"/>
  <c r="H90320" i="38"/>
  <c r="G90320" i="38"/>
  <c r="H90319" i="38"/>
  <c r="G90319" i="38"/>
  <c r="H90318" i="38"/>
  <c r="G90318" i="38"/>
  <c r="H90317" i="38"/>
  <c r="G90317" i="38"/>
  <c r="H90316" i="38"/>
  <c r="G90316" i="38"/>
  <c r="H90315" i="38"/>
  <c r="G90315" i="38"/>
  <c r="H90314" i="38"/>
  <c r="G90314" i="38"/>
  <c r="H90313" i="38"/>
  <c r="G90313" i="38"/>
  <c r="H90312" i="38"/>
  <c r="G90312" i="38"/>
  <c r="H90311" i="38"/>
  <c r="G90311" i="38"/>
  <c r="H90310" i="38"/>
  <c r="G90310" i="38"/>
  <c r="H90309" i="38"/>
  <c r="G90309" i="38"/>
  <c r="H90308" i="38"/>
  <c r="G90308" i="38"/>
  <c r="H90307" i="38"/>
  <c r="G90307" i="38"/>
  <c r="H90306" i="38"/>
  <c r="G90306" i="38"/>
  <c r="H90305" i="38"/>
  <c r="G90305" i="38"/>
  <c r="H90304" i="38"/>
  <c r="G90304" i="38"/>
  <c r="H90303" i="38"/>
  <c r="G90303" i="38"/>
  <c r="H90302" i="38"/>
  <c r="G90302" i="38"/>
  <c r="H90301" i="38"/>
  <c r="G90301" i="38"/>
  <c r="H90300" i="38"/>
  <c r="G90300" i="38"/>
  <c r="H90299" i="38"/>
  <c r="G90299" i="38"/>
  <c r="H90298" i="38"/>
  <c r="G90298" i="38"/>
  <c r="H90297" i="38"/>
  <c r="G90297" i="38"/>
  <c r="H90296" i="38"/>
  <c r="G90296" i="38"/>
  <c r="H90295" i="38"/>
  <c r="G90295" i="38"/>
  <c r="H90294" i="38"/>
  <c r="G90294" i="38"/>
  <c r="H90293" i="38"/>
  <c r="G90293" i="38"/>
  <c r="H90292" i="38"/>
  <c r="G90292" i="38"/>
  <c r="H90291" i="38"/>
  <c r="G90291" i="38"/>
  <c r="H90290" i="38"/>
  <c r="G90290" i="38"/>
  <c r="H90289" i="38"/>
  <c r="G90289" i="38"/>
  <c r="H90288" i="38"/>
  <c r="G90288" i="38"/>
  <c r="H90287" i="38"/>
  <c r="G90287" i="38"/>
  <c r="H90286" i="38"/>
  <c r="G90286" i="38"/>
  <c r="H90285" i="38"/>
  <c r="G90285" i="38"/>
  <c r="H90284" i="38"/>
  <c r="G90284" i="38"/>
  <c r="H90283" i="38"/>
  <c r="G90283" i="38"/>
  <c r="H90282" i="38"/>
  <c r="G90282" i="38"/>
  <c r="H90281" i="38"/>
  <c r="G90281" i="38"/>
  <c r="H90280" i="38"/>
  <c r="G90280" i="38"/>
  <c r="H90279" i="38"/>
  <c r="G90279" i="38"/>
  <c r="H90278" i="38"/>
  <c r="G90278" i="38"/>
  <c r="H90277" i="38"/>
  <c r="G90277" i="38"/>
  <c r="H90276" i="38"/>
  <c r="G90276" i="38"/>
  <c r="H90275" i="38"/>
  <c r="G90275" i="38"/>
  <c r="H90274" i="38"/>
  <c r="G90274" i="38"/>
  <c r="H90273" i="38"/>
  <c r="G90273" i="38"/>
  <c r="H90272" i="38"/>
  <c r="G90272" i="38"/>
  <c r="H90271" i="38"/>
  <c r="G90271" i="38"/>
  <c r="H90270" i="38"/>
  <c r="G90270" i="38"/>
  <c r="H90269" i="38"/>
  <c r="G90269" i="38"/>
  <c r="H90268" i="38"/>
  <c r="G90268" i="38"/>
  <c r="H90267" i="38"/>
  <c r="G90267" i="38"/>
  <c r="H90266" i="38"/>
  <c r="G90266" i="38"/>
  <c r="H90265" i="38"/>
  <c r="G90265" i="38"/>
  <c r="H90264" i="38"/>
  <c r="G90264" i="38"/>
  <c r="H90263" i="38"/>
  <c r="G90263" i="38"/>
  <c r="H90262" i="38"/>
  <c r="G90262" i="38"/>
  <c r="H90261" i="38"/>
  <c r="G90261" i="38"/>
  <c r="H90260" i="38"/>
  <c r="G90260" i="38"/>
  <c r="H90259" i="38"/>
  <c r="G90259" i="38"/>
  <c r="H90258" i="38"/>
  <c r="G90258" i="38"/>
  <c r="H90257" i="38"/>
  <c r="G90257" i="38"/>
  <c r="H90256" i="38"/>
  <c r="G90256" i="38"/>
  <c r="H90255" i="38"/>
  <c r="G90255" i="38"/>
  <c r="H90254" i="38"/>
  <c r="G90254" i="38"/>
  <c r="H90253" i="38"/>
  <c r="G90253" i="38"/>
  <c r="H90252" i="38"/>
  <c r="G90252" i="38"/>
  <c r="H90251" i="38"/>
  <c r="G90251" i="38"/>
  <c r="H90250" i="38"/>
  <c r="G90250" i="38"/>
  <c r="H90249" i="38"/>
  <c r="G90249" i="38"/>
  <c r="H90248" i="38"/>
  <c r="G90248" i="38"/>
  <c r="H90247" i="38"/>
  <c r="G90247" i="38"/>
  <c r="H90246" i="38"/>
  <c r="G90246" i="38"/>
  <c r="H90245" i="38"/>
  <c r="G90245" i="38"/>
  <c r="H90244" i="38"/>
  <c r="G90244" i="38"/>
  <c r="H90243" i="38"/>
  <c r="G90243" i="38"/>
  <c r="H90242" i="38"/>
  <c r="G90242" i="38"/>
  <c r="H90241" i="38"/>
  <c r="G90241" i="38"/>
  <c r="H90240" i="38"/>
  <c r="G90240" i="38"/>
  <c r="H90239" i="38"/>
  <c r="G90239" i="38"/>
  <c r="H90238" i="38"/>
  <c r="G90238" i="38"/>
  <c r="H90237" i="38"/>
  <c r="G90237" i="38"/>
  <c r="H90236" i="38"/>
  <c r="G90236" i="38"/>
  <c r="H90235" i="38"/>
  <c r="G90235" i="38"/>
  <c r="H90234" i="38"/>
  <c r="G90234" i="38"/>
  <c r="H90233" i="38"/>
  <c r="G90233" i="38"/>
  <c r="H90232" i="38"/>
  <c r="G90232" i="38"/>
  <c r="H90231" i="38"/>
  <c r="G90231" i="38"/>
  <c r="H90230" i="38"/>
  <c r="G90230" i="38"/>
  <c r="H90229" i="38"/>
  <c r="G90229" i="38"/>
  <c r="H90228" i="38"/>
  <c r="G90228" i="38"/>
  <c r="H90227" i="38"/>
  <c r="G90227" i="38"/>
  <c r="H90226" i="38"/>
  <c r="G90226" i="38"/>
  <c r="H90225" i="38"/>
  <c r="G90225" i="38"/>
  <c r="H90224" i="38"/>
  <c r="G90224" i="38"/>
  <c r="H90223" i="38"/>
  <c r="G90223" i="38"/>
  <c r="H90222" i="38"/>
  <c r="G90222" i="38"/>
  <c r="H90221" i="38"/>
  <c r="G90221" i="38"/>
  <c r="H90220" i="38"/>
  <c r="G90220" i="38"/>
  <c r="H90219" i="38"/>
  <c r="G90219" i="38"/>
  <c r="H90218" i="38"/>
  <c r="G90218" i="38"/>
  <c r="H90217" i="38"/>
  <c r="G90217" i="38"/>
  <c r="H90216" i="38"/>
  <c r="G90216" i="38"/>
  <c r="H90215" i="38"/>
  <c r="G90215" i="38"/>
  <c r="H90214" i="38"/>
  <c r="G90214" i="38"/>
  <c r="H90213" i="38"/>
  <c r="G90213" i="38"/>
  <c r="H90212" i="38"/>
  <c r="G90212" i="38"/>
  <c r="H90211" i="38"/>
  <c r="G90211" i="38"/>
  <c r="H90210" i="38"/>
  <c r="G90210" i="38"/>
  <c r="H90209" i="38"/>
  <c r="G90209" i="38"/>
  <c r="H90208" i="38"/>
  <c r="G90208" i="38"/>
  <c r="H90207" i="38"/>
  <c r="G90207" i="38"/>
  <c r="H90206" i="38"/>
  <c r="G90206" i="38"/>
  <c r="H90205" i="38"/>
  <c r="G90205" i="38"/>
  <c r="H90204" i="38"/>
  <c r="G90204" i="38"/>
  <c r="H90203" i="38"/>
  <c r="G90203" i="38"/>
  <c r="H90202" i="38"/>
  <c r="G90202" i="38"/>
  <c r="H90201" i="38"/>
  <c r="G90201" i="38"/>
  <c r="H90200" i="38"/>
  <c r="G90200" i="38"/>
  <c r="H90199" i="38"/>
  <c r="G90199" i="38"/>
  <c r="H90198" i="38"/>
  <c r="G90198" i="38"/>
  <c r="H90197" i="38"/>
  <c r="G90197" i="38"/>
  <c r="H90196" i="38"/>
  <c r="G90196" i="38"/>
  <c r="H90195" i="38"/>
  <c r="G90195" i="38"/>
  <c r="H90194" i="38"/>
  <c r="G90194" i="38"/>
  <c r="H90193" i="38"/>
  <c r="G90193" i="38"/>
  <c r="H90192" i="38"/>
  <c r="G90192" i="38"/>
  <c r="H90191" i="38"/>
  <c r="G90191" i="38"/>
  <c r="H90190" i="38"/>
  <c r="G90190" i="38"/>
  <c r="H90189" i="38"/>
  <c r="G90189" i="38"/>
  <c r="H90188" i="38"/>
  <c r="G90188" i="38"/>
  <c r="H90187" i="38"/>
  <c r="G90187" i="38"/>
  <c r="H90186" i="38"/>
  <c r="G90186" i="38"/>
  <c r="H90185" i="38"/>
  <c r="G90185" i="38"/>
  <c r="H90184" i="38"/>
  <c r="G90184" i="38"/>
  <c r="H90183" i="38"/>
  <c r="G90183" i="38"/>
  <c r="H90182" i="38"/>
  <c r="G90182" i="38"/>
  <c r="H90181" i="38"/>
  <c r="G90181" i="38"/>
  <c r="H90180" i="38"/>
  <c r="G90180" i="38"/>
  <c r="H90179" i="38"/>
  <c r="G90179" i="38"/>
  <c r="H90178" i="38"/>
  <c r="G90178" i="38"/>
  <c r="H90177" i="38"/>
  <c r="G90177" i="38"/>
  <c r="H90176" i="38"/>
  <c r="G90176" i="38"/>
  <c r="H90175" i="38"/>
  <c r="G90175" i="38"/>
  <c r="H90174" i="38"/>
  <c r="G90174" i="38"/>
  <c r="H90173" i="38"/>
  <c r="G90173" i="38"/>
  <c r="H90172" i="38"/>
  <c r="G90172" i="38"/>
  <c r="H90171" i="38"/>
  <c r="G90171" i="38"/>
  <c r="H90170" i="38"/>
  <c r="G90170" i="38"/>
  <c r="H90169" i="38"/>
  <c r="G90169" i="38"/>
  <c r="H90168" i="38"/>
  <c r="G90168" i="38"/>
  <c r="H90167" i="38"/>
  <c r="G90167" i="38"/>
  <c r="H90166" i="38"/>
  <c r="G90166" i="38"/>
  <c r="H90165" i="38"/>
  <c r="G90165" i="38"/>
  <c r="H90164" i="38"/>
  <c r="G90164" i="38"/>
  <c r="H90163" i="38"/>
  <c r="G90163" i="38"/>
  <c r="H90162" i="38"/>
  <c r="G90162" i="38"/>
  <c r="H90161" i="38"/>
  <c r="G90161" i="38"/>
  <c r="H90160" i="38"/>
  <c r="G90160" i="38"/>
  <c r="H90159" i="38"/>
  <c r="G90159" i="38"/>
  <c r="H90158" i="38"/>
  <c r="G90158" i="38"/>
  <c r="H90157" i="38"/>
  <c r="G90157" i="38"/>
  <c r="H90156" i="38"/>
  <c r="G90156" i="38"/>
  <c r="H90155" i="38"/>
  <c r="G90155" i="38"/>
  <c r="H90154" i="38"/>
  <c r="G90154" i="38"/>
  <c r="H90153" i="38"/>
  <c r="G90153" i="38"/>
  <c r="H90152" i="38"/>
  <c r="G90152" i="38"/>
  <c r="H90151" i="38"/>
  <c r="G90151" i="38"/>
  <c r="H90150" i="38"/>
  <c r="G90150" i="38"/>
  <c r="H90149" i="38"/>
  <c r="G90149" i="38"/>
  <c r="H90148" i="38"/>
  <c r="G90148" i="38"/>
  <c r="H90147" i="38"/>
  <c r="G90147" i="38"/>
  <c r="H90146" i="38"/>
  <c r="G90146" i="38"/>
  <c r="H90145" i="38"/>
  <c r="G90145" i="38"/>
  <c r="H90144" i="38"/>
  <c r="G90144" i="38"/>
  <c r="H90143" i="38"/>
  <c r="G90143" i="38"/>
  <c r="H90142" i="38"/>
  <c r="G90142" i="38"/>
  <c r="H90141" i="38"/>
  <c r="G90141" i="38"/>
  <c r="H90140" i="38"/>
  <c r="G90140" i="38"/>
  <c r="H90139" i="38"/>
  <c r="G90139" i="38"/>
  <c r="H90138" i="38"/>
  <c r="G90138" i="38"/>
  <c r="H90137" i="38"/>
  <c r="G90137" i="38"/>
  <c r="H90136" i="38"/>
  <c r="G90136" i="38"/>
  <c r="H90135" i="38"/>
  <c r="G90135" i="38"/>
  <c r="H90134" i="38"/>
  <c r="G90134" i="38"/>
  <c r="H90133" i="38"/>
  <c r="G90133" i="38"/>
  <c r="H90132" i="38"/>
  <c r="G90132" i="38"/>
  <c r="H90131" i="38"/>
  <c r="G90131" i="38"/>
  <c r="H90130" i="38"/>
  <c r="G90130" i="38"/>
  <c r="H90129" i="38"/>
  <c r="G90129" i="38"/>
  <c r="H90128" i="38"/>
  <c r="G90128" i="38"/>
  <c r="H90127" i="38"/>
  <c r="G90127" i="38"/>
  <c r="H90126" i="38"/>
  <c r="G90126" i="38"/>
  <c r="H90125" i="38"/>
  <c r="G90125" i="38"/>
  <c r="H90124" i="38"/>
  <c r="G90124" i="38"/>
  <c r="H90123" i="38"/>
  <c r="G90123" i="38"/>
  <c r="H90122" i="38"/>
  <c r="G90122" i="38"/>
  <c r="H90121" i="38"/>
  <c r="G90121" i="38"/>
  <c r="H90120" i="38"/>
  <c r="G90120" i="38"/>
  <c r="H90119" i="38"/>
  <c r="G90119" i="38"/>
  <c r="H90118" i="38"/>
  <c r="G90118" i="38"/>
  <c r="H90117" i="38"/>
  <c r="G90117" i="38"/>
  <c r="H90116" i="38"/>
  <c r="G90116" i="38"/>
  <c r="H90115" i="38"/>
  <c r="G90115" i="38"/>
  <c r="H90114" i="38"/>
  <c r="G90114" i="38"/>
  <c r="H90113" i="38"/>
  <c r="G90113" i="38"/>
  <c r="H90112" i="38"/>
  <c r="G90112" i="38"/>
  <c r="H90111" i="38"/>
  <c r="G90111" i="38"/>
  <c r="H90110" i="38"/>
  <c r="G90110" i="38"/>
  <c r="H90109" i="38"/>
  <c r="G90109" i="38"/>
  <c r="H90108" i="38"/>
  <c r="G90108" i="38"/>
  <c r="H90107" i="38"/>
  <c r="G90107" i="38"/>
  <c r="H90106" i="38"/>
  <c r="G90106" i="38"/>
  <c r="H90105" i="38"/>
  <c r="G90105" i="38"/>
  <c r="H90104" i="38"/>
  <c r="G90104" i="38"/>
  <c r="H90103" i="38"/>
  <c r="G90103" i="38"/>
  <c r="H90102" i="38"/>
  <c r="G90102" i="38"/>
  <c r="H90101" i="38"/>
  <c r="G90101" i="38"/>
  <c r="H90100" i="38"/>
  <c r="G90100" i="38"/>
  <c r="H90099" i="38"/>
  <c r="G90099" i="38"/>
  <c r="H90098" i="38"/>
  <c r="G90098" i="38"/>
  <c r="H90097" i="38"/>
  <c r="G90097" i="38"/>
  <c r="H90096" i="38"/>
  <c r="G90096" i="38"/>
  <c r="H90095" i="38"/>
  <c r="G90095" i="38"/>
  <c r="H90094" i="38"/>
  <c r="G90094" i="38"/>
  <c r="H90093" i="38"/>
  <c r="G90093" i="38"/>
  <c r="H90092" i="38"/>
  <c r="G90092" i="38"/>
  <c r="H90091" i="38"/>
  <c r="G90091" i="38"/>
  <c r="H90090" i="38"/>
  <c r="G90090" i="38"/>
  <c r="H90089" i="38"/>
  <c r="G90089" i="38"/>
  <c r="H90088" i="38"/>
  <c r="G90088" i="38"/>
  <c r="H90087" i="38"/>
  <c r="G90087" i="38"/>
  <c r="H90086" i="38"/>
  <c r="G90086" i="38"/>
  <c r="H90085" i="38"/>
  <c r="G90085" i="38"/>
  <c r="H90084" i="38"/>
  <c r="G90084" i="38"/>
  <c r="H90083" i="38"/>
  <c r="G90083" i="38"/>
  <c r="H90082" i="38"/>
  <c r="G90082" i="38"/>
  <c r="H90081" i="38"/>
  <c r="G90081" i="38"/>
  <c r="H90080" i="38"/>
  <c r="G90080" i="38"/>
  <c r="H90079" i="38"/>
  <c r="G90079" i="38"/>
  <c r="H90078" i="38"/>
  <c r="G90078" i="38"/>
  <c r="H90077" i="38"/>
  <c r="G90077" i="38"/>
  <c r="H90076" i="38"/>
  <c r="G90076" i="38"/>
  <c r="H90075" i="38"/>
  <c r="G90075" i="38"/>
  <c r="H90074" i="38"/>
  <c r="G90074" i="38"/>
  <c r="H90073" i="38"/>
  <c r="G90073" i="38"/>
  <c r="H90072" i="38"/>
  <c r="G90072" i="38"/>
  <c r="H90071" i="38"/>
  <c r="G90071" i="38"/>
  <c r="H90070" i="38"/>
  <c r="G90070" i="38"/>
  <c r="H90069" i="38"/>
  <c r="G90069" i="38"/>
  <c r="H90068" i="38"/>
  <c r="G90068" i="38"/>
  <c r="H90067" i="38"/>
  <c r="G90067" i="38"/>
  <c r="H90066" i="38"/>
  <c r="G90066" i="38"/>
  <c r="H90065" i="38"/>
  <c r="G90065" i="38"/>
  <c r="H90064" i="38"/>
  <c r="G90064" i="38"/>
  <c r="H90063" i="38"/>
  <c r="G90063" i="38"/>
  <c r="H90062" i="38"/>
  <c r="G90062" i="38"/>
  <c r="H90061" i="38"/>
  <c r="G90061" i="38"/>
  <c r="H90060" i="38"/>
  <c r="G90060" i="38"/>
  <c r="H90059" i="38"/>
  <c r="G90059" i="38"/>
  <c r="H90058" i="38"/>
  <c r="G90058" i="38"/>
  <c r="H90057" i="38"/>
  <c r="G90057" i="38"/>
  <c r="H90056" i="38"/>
  <c r="G90056" i="38"/>
  <c r="H90055" i="38"/>
  <c r="G90055" i="38"/>
  <c r="H90054" i="38"/>
  <c r="G90054" i="38"/>
  <c r="H90053" i="38"/>
  <c r="G90053" i="38"/>
  <c r="H90052" i="38"/>
  <c r="G90052" i="38"/>
  <c r="H90051" i="38"/>
  <c r="G90051" i="38"/>
  <c r="H90050" i="38"/>
  <c r="G90050" i="38"/>
  <c r="H90049" i="38"/>
  <c r="G90049" i="38"/>
  <c r="H90048" i="38"/>
  <c r="G90048" i="38"/>
  <c r="H90047" i="38"/>
  <c r="G90047" i="38"/>
  <c r="H90046" i="38"/>
  <c r="G90046" i="38"/>
  <c r="H90045" i="38"/>
  <c r="G90045" i="38"/>
  <c r="H90044" i="38"/>
  <c r="G90044" i="38"/>
  <c r="H90043" i="38"/>
  <c r="G90043" i="38"/>
  <c r="H90042" i="38"/>
  <c r="G90042" i="38"/>
  <c r="H90041" i="38"/>
  <c r="G90041" i="38"/>
  <c r="H90040" i="38"/>
  <c r="G90040" i="38"/>
  <c r="H90039" i="38"/>
  <c r="G90039" i="38"/>
  <c r="H90038" i="38"/>
  <c r="G90038" i="38"/>
  <c r="H90037" i="38"/>
  <c r="G90037" i="38"/>
  <c r="H90036" i="38"/>
  <c r="G90036" i="38"/>
  <c r="H90035" i="38"/>
  <c r="G90035" i="38"/>
  <c r="H90034" i="38"/>
  <c r="G90034" i="38"/>
  <c r="H90033" i="38"/>
  <c r="G90033" i="38"/>
  <c r="H90032" i="38"/>
  <c r="G90032" i="38"/>
  <c r="H90031" i="38"/>
  <c r="G90031" i="38"/>
  <c r="H90030" i="38"/>
  <c r="G90030" i="38"/>
  <c r="H90029" i="38"/>
  <c r="G90029" i="38"/>
  <c r="H90028" i="38"/>
  <c r="G90028" i="38"/>
  <c r="H90027" i="38"/>
  <c r="G90027" i="38"/>
  <c r="H90026" i="38"/>
  <c r="G90026" i="38"/>
  <c r="H90025" i="38"/>
  <c r="G90025" i="38"/>
  <c r="H90024" i="38"/>
  <c r="G90024" i="38"/>
  <c r="H90023" i="38"/>
  <c r="G90023" i="38"/>
  <c r="H90022" i="38"/>
  <c r="G90022" i="38"/>
  <c r="H90021" i="38"/>
  <c r="G90021" i="38"/>
  <c r="H90020" i="38"/>
  <c r="G90020" i="38"/>
  <c r="H90019" i="38"/>
  <c r="G90019" i="38"/>
  <c r="H90018" i="38"/>
  <c r="G90018" i="38"/>
  <c r="H90017" i="38"/>
  <c r="G90017" i="38"/>
  <c r="H90016" i="38"/>
  <c r="G90016" i="38"/>
  <c r="H90015" i="38"/>
  <c r="G90015" i="38"/>
  <c r="H90014" i="38"/>
  <c r="G90014" i="38"/>
  <c r="H90013" i="38"/>
  <c r="G90013" i="38"/>
  <c r="H90012" i="38"/>
  <c r="G90012" i="38"/>
  <c r="H90011" i="38"/>
  <c r="G90011" i="38"/>
  <c r="H90010" i="38"/>
  <c r="G90010" i="38"/>
  <c r="H90009" i="38"/>
  <c r="G90009" i="38"/>
  <c r="H90008" i="38"/>
  <c r="G90008" i="38"/>
  <c r="H90007" i="38"/>
  <c r="G90007" i="38"/>
  <c r="H90006" i="38"/>
  <c r="G90006" i="38"/>
  <c r="H90005" i="38"/>
  <c r="G90005" i="38"/>
  <c r="H90004" i="38"/>
  <c r="G90004" i="38"/>
  <c r="H90003" i="38"/>
  <c r="G90003" i="38"/>
  <c r="H90002" i="38"/>
  <c r="G90002" i="38"/>
  <c r="H90001" i="38"/>
  <c r="G90001" i="38"/>
  <c r="H90000" i="38"/>
  <c r="G90000" i="38"/>
  <c r="H89999" i="38"/>
  <c r="G89999" i="38"/>
  <c r="H89998" i="38"/>
  <c r="G89998" i="38"/>
  <c r="H89997" i="38"/>
  <c r="G89997" i="38"/>
  <c r="H89996" i="38"/>
  <c r="G89996" i="38"/>
  <c r="H89995" i="38"/>
  <c r="G89995" i="38"/>
  <c r="H89994" i="38"/>
  <c r="G89994" i="38"/>
  <c r="H89993" i="38"/>
  <c r="G89993" i="38"/>
  <c r="H89992" i="38"/>
  <c r="G89992" i="38"/>
  <c r="H89991" i="38"/>
  <c r="G89991" i="38"/>
  <c r="H89990" i="38"/>
  <c r="G89990" i="38"/>
  <c r="H89989" i="38"/>
  <c r="G89989" i="38"/>
  <c r="H89988" i="38"/>
  <c r="G89988" i="38"/>
  <c r="H89987" i="38"/>
  <c r="G89987" i="38"/>
  <c r="H89986" i="38"/>
  <c r="G89986" i="38"/>
  <c r="H89985" i="38"/>
  <c r="G89985" i="38"/>
  <c r="H89984" i="38"/>
  <c r="G89984" i="38"/>
  <c r="H89983" i="38"/>
  <c r="G89983" i="38"/>
  <c r="H89982" i="38"/>
  <c r="G89982" i="38"/>
  <c r="H89981" i="38"/>
  <c r="G89981" i="38"/>
  <c r="H89980" i="38"/>
  <c r="G89980" i="38"/>
  <c r="H89979" i="38"/>
  <c r="G89979" i="38"/>
  <c r="H89978" i="38"/>
  <c r="G89978" i="38"/>
  <c r="H89977" i="38"/>
  <c r="G89977" i="38"/>
  <c r="H89976" i="38"/>
  <c r="G89976" i="38"/>
  <c r="H89975" i="38"/>
  <c r="G89975" i="38"/>
  <c r="H89974" i="38"/>
  <c r="G89974" i="38"/>
  <c r="H89973" i="38"/>
  <c r="G89973" i="38"/>
  <c r="H89972" i="38"/>
  <c r="G89972" i="38"/>
  <c r="H89971" i="38"/>
  <c r="G89971" i="38"/>
  <c r="H89970" i="38"/>
  <c r="G89970" i="38"/>
  <c r="H89969" i="38"/>
  <c r="G89969" i="38"/>
  <c r="H89968" i="38"/>
  <c r="G89968" i="38"/>
  <c r="H89967" i="38"/>
  <c r="G89967" i="38"/>
  <c r="H89966" i="38"/>
  <c r="G89966" i="38"/>
  <c r="H89965" i="38"/>
  <c r="G89965" i="38"/>
  <c r="H89964" i="38"/>
  <c r="G89964" i="38"/>
  <c r="H89963" i="38"/>
  <c r="G89963" i="38"/>
  <c r="H89962" i="38"/>
  <c r="G89962" i="38"/>
  <c r="H89961" i="38"/>
  <c r="G89961" i="38"/>
  <c r="H89960" i="38"/>
  <c r="G89960" i="38"/>
  <c r="H89959" i="38"/>
  <c r="G89959" i="38"/>
  <c r="H89958" i="38"/>
  <c r="G89958" i="38"/>
  <c r="H89957" i="38"/>
  <c r="G89957" i="38"/>
  <c r="H89956" i="38"/>
  <c r="G89956" i="38"/>
  <c r="H89955" i="38"/>
  <c r="G89955" i="38"/>
  <c r="H89954" i="38"/>
  <c r="G89954" i="38"/>
  <c r="H89953" i="38"/>
  <c r="G89953" i="38"/>
  <c r="H89952" i="38"/>
  <c r="G89952" i="38"/>
  <c r="H89951" i="38"/>
  <c r="G89951" i="38"/>
  <c r="H89950" i="38"/>
  <c r="G89950" i="38"/>
  <c r="H89949" i="38"/>
  <c r="G89949" i="38"/>
  <c r="H89948" i="38"/>
  <c r="G89948" i="38"/>
  <c r="H89947" i="38"/>
  <c r="G89947" i="38"/>
  <c r="H89946" i="38"/>
  <c r="G89946" i="38"/>
  <c r="H89945" i="38"/>
  <c r="G89945" i="38"/>
  <c r="H89944" i="38"/>
  <c r="G89944" i="38"/>
  <c r="H89943" i="38"/>
  <c r="G89943" i="38"/>
  <c r="H89942" i="38"/>
  <c r="G89942" i="38"/>
  <c r="H89941" i="38"/>
  <c r="G89941" i="38"/>
  <c r="H89940" i="38"/>
  <c r="G89940" i="38"/>
  <c r="H89939" i="38"/>
  <c r="G89939" i="38"/>
  <c r="H89938" i="38"/>
  <c r="G89938" i="38"/>
  <c r="H89937" i="38"/>
  <c r="G89937" i="38"/>
  <c r="H89936" i="38"/>
  <c r="G89936" i="38"/>
  <c r="H89935" i="38"/>
  <c r="G89935" i="38"/>
  <c r="H89934" i="38"/>
  <c r="G89934" i="38"/>
  <c r="H89933" i="38"/>
  <c r="G89933" i="38"/>
  <c r="H89932" i="38"/>
  <c r="G89932" i="38"/>
  <c r="H89931" i="38"/>
  <c r="G89931" i="38"/>
  <c r="H89930" i="38"/>
  <c r="G89930" i="38"/>
  <c r="H89929" i="38"/>
  <c r="G89929" i="38"/>
  <c r="H89928" i="38"/>
  <c r="G89928" i="38"/>
  <c r="H89927" i="38"/>
  <c r="G89927" i="38"/>
  <c r="H89926" i="38"/>
  <c r="G89926" i="38"/>
  <c r="H89925" i="38"/>
  <c r="G89925" i="38"/>
  <c r="H89924" i="38"/>
  <c r="G89924" i="38"/>
  <c r="H89923" i="38"/>
  <c r="G89923" i="38"/>
  <c r="H89922" i="38"/>
  <c r="G89922" i="38"/>
  <c r="H89921" i="38"/>
  <c r="G89921" i="38"/>
  <c r="H89920" i="38"/>
  <c r="G89920" i="38"/>
  <c r="H89919" i="38"/>
  <c r="G89919" i="38"/>
  <c r="H89918" i="38"/>
  <c r="G89918" i="38"/>
  <c r="H89917" i="38"/>
  <c r="G89917" i="38"/>
  <c r="H89916" i="38"/>
  <c r="G89916" i="38"/>
  <c r="H89915" i="38"/>
  <c r="G89915" i="38"/>
  <c r="H89914" i="38"/>
  <c r="G89914" i="38"/>
  <c r="H89913" i="38"/>
  <c r="G89913" i="38"/>
  <c r="H89912" i="38"/>
  <c r="G89912" i="38"/>
  <c r="H89911" i="38"/>
  <c r="G89911" i="38"/>
  <c r="H89910" i="38"/>
  <c r="G89910" i="38"/>
  <c r="H89909" i="38"/>
  <c r="G89909" i="38"/>
  <c r="H89908" i="38"/>
  <c r="G89908" i="38"/>
  <c r="H89907" i="38"/>
  <c r="G89907" i="38"/>
  <c r="H89906" i="38"/>
  <c r="G89906" i="38"/>
  <c r="H89905" i="38"/>
  <c r="G89905" i="38"/>
  <c r="H89904" i="38"/>
  <c r="G89904" i="38"/>
  <c r="H89903" i="38"/>
  <c r="G89903" i="38"/>
  <c r="H89902" i="38"/>
  <c r="G89902" i="38"/>
  <c r="H89901" i="38"/>
  <c r="G89901" i="38"/>
  <c r="H89900" i="38"/>
  <c r="G89900" i="38"/>
  <c r="H89899" i="38"/>
  <c r="G89899" i="38"/>
  <c r="H89898" i="38"/>
  <c r="G89898" i="38"/>
  <c r="H89897" i="38"/>
  <c r="G89897" i="38"/>
  <c r="H89896" i="38"/>
  <c r="G89896" i="38"/>
  <c r="H89895" i="38"/>
  <c r="G89895" i="38"/>
  <c r="H89894" i="38"/>
  <c r="G89894" i="38"/>
  <c r="H89893" i="38"/>
  <c r="G89893" i="38"/>
  <c r="H89892" i="38"/>
  <c r="G89892" i="38"/>
  <c r="H89891" i="38"/>
  <c r="G89891" i="38"/>
  <c r="H89890" i="38"/>
  <c r="G89890" i="38"/>
  <c r="H89889" i="38"/>
  <c r="G89889" i="38"/>
  <c r="H89888" i="38"/>
  <c r="G89888" i="38"/>
  <c r="H89887" i="38"/>
  <c r="G89887" i="38"/>
  <c r="H89886" i="38"/>
  <c r="G89886" i="38"/>
  <c r="H89885" i="38"/>
  <c r="G89885" i="38"/>
  <c r="H89884" i="38"/>
  <c r="G89884" i="38"/>
  <c r="H89883" i="38"/>
  <c r="G89883" i="38"/>
  <c r="H89882" i="38"/>
  <c r="G89882" i="38"/>
  <c r="H89881" i="38"/>
  <c r="G89881" i="38"/>
  <c r="H89880" i="38"/>
  <c r="G89880" i="38"/>
  <c r="H89879" i="38"/>
  <c r="G89879" i="38"/>
  <c r="H89878" i="38"/>
  <c r="G89878" i="38"/>
  <c r="H89877" i="38"/>
  <c r="G89877" i="38"/>
  <c r="H89876" i="38"/>
  <c r="G89876" i="38"/>
  <c r="H89875" i="38"/>
  <c r="G89875" i="38"/>
  <c r="H89874" i="38"/>
  <c r="G89874" i="38"/>
  <c r="H89873" i="38"/>
  <c r="G89873" i="38"/>
  <c r="H89872" i="38"/>
  <c r="G89872" i="38"/>
  <c r="H89871" i="38"/>
  <c r="G89871" i="38"/>
  <c r="H89870" i="38"/>
  <c r="G89870" i="38"/>
  <c r="H89869" i="38"/>
  <c r="G89869" i="38"/>
  <c r="H89868" i="38"/>
  <c r="G89868" i="38"/>
  <c r="H89867" i="38"/>
  <c r="G89867" i="38"/>
  <c r="H89866" i="38"/>
  <c r="G89866" i="38"/>
  <c r="H89865" i="38"/>
  <c r="G89865" i="38"/>
  <c r="H89864" i="38"/>
  <c r="G89864" i="38"/>
  <c r="H89863" i="38"/>
  <c r="G89863" i="38"/>
  <c r="H89862" i="38"/>
  <c r="G89862" i="38"/>
  <c r="H89861" i="38"/>
  <c r="G89861" i="38"/>
  <c r="H89860" i="38"/>
  <c r="G89860" i="38"/>
  <c r="H89859" i="38"/>
  <c r="G89859" i="38"/>
  <c r="H89858" i="38"/>
  <c r="G89858" i="38"/>
  <c r="H89857" i="38"/>
  <c r="G89857" i="38"/>
  <c r="H89856" i="38"/>
  <c r="G89856" i="38"/>
  <c r="H89855" i="38"/>
  <c r="G89855" i="38"/>
  <c r="H89854" i="38"/>
  <c r="G89854" i="38"/>
  <c r="H89853" i="38"/>
  <c r="G89853" i="38"/>
  <c r="H89852" i="38"/>
  <c r="G89852" i="38"/>
  <c r="H89851" i="38"/>
  <c r="G89851" i="38"/>
  <c r="H89850" i="38"/>
  <c r="G89850" i="38"/>
  <c r="H89849" i="38"/>
  <c r="G89849" i="38"/>
  <c r="H89848" i="38"/>
  <c r="G89848" i="38"/>
  <c r="H89847" i="38"/>
  <c r="G89847" i="38"/>
  <c r="H89846" i="38"/>
  <c r="G89846" i="38"/>
  <c r="H89845" i="38"/>
  <c r="G89845" i="38"/>
  <c r="H89844" i="38"/>
  <c r="G89844" i="38"/>
  <c r="H89843" i="38"/>
  <c r="G89843" i="38"/>
  <c r="H89842" i="38"/>
  <c r="G89842" i="38"/>
  <c r="H89841" i="38"/>
  <c r="G89841" i="38"/>
  <c r="H89840" i="38"/>
  <c r="G89840" i="38"/>
  <c r="H89839" i="38"/>
  <c r="G89839" i="38"/>
  <c r="H89838" i="38"/>
  <c r="G89838" i="38"/>
  <c r="H89837" i="38"/>
  <c r="G89837" i="38"/>
  <c r="H89836" i="38"/>
  <c r="G89836" i="38"/>
  <c r="H89835" i="38"/>
  <c r="G89835" i="38"/>
  <c r="H89834" i="38"/>
  <c r="G89834" i="38"/>
  <c r="H89833" i="38"/>
  <c r="G89833" i="38"/>
  <c r="H89832" i="38"/>
  <c r="G89832" i="38"/>
  <c r="H89831" i="38"/>
  <c r="G89831" i="38"/>
  <c r="H89830" i="38"/>
  <c r="G89830" i="38"/>
  <c r="H89829" i="38"/>
  <c r="G89829" i="38"/>
  <c r="H89828" i="38"/>
  <c r="G89828" i="38"/>
  <c r="H89827" i="38"/>
  <c r="G89827" i="38"/>
  <c r="H89826" i="38"/>
  <c r="G89826" i="38"/>
  <c r="H89825" i="38"/>
  <c r="G89825" i="38"/>
  <c r="H89824" i="38"/>
  <c r="G89824" i="38"/>
  <c r="H89823" i="38"/>
  <c r="G89823" i="38"/>
  <c r="H89822" i="38"/>
  <c r="G89822" i="38"/>
  <c r="H89821" i="38"/>
  <c r="G89821" i="38"/>
  <c r="H89820" i="38"/>
  <c r="G89820" i="38"/>
  <c r="H89819" i="38"/>
  <c r="G89819" i="38"/>
  <c r="H89818" i="38"/>
  <c r="G89818" i="38"/>
  <c r="H89817" i="38"/>
  <c r="G89817" i="38"/>
  <c r="H89816" i="38"/>
  <c r="G89816" i="38"/>
  <c r="H89815" i="38"/>
  <c r="G89815" i="38"/>
  <c r="H89814" i="38"/>
  <c r="G89814" i="38"/>
  <c r="H89813" i="38"/>
  <c r="G89813" i="38"/>
  <c r="H89812" i="38"/>
  <c r="G89812" i="38"/>
  <c r="H89811" i="38"/>
  <c r="G89811" i="38"/>
  <c r="H89810" i="38"/>
  <c r="G89810" i="38"/>
  <c r="H89809" i="38"/>
  <c r="G89809" i="38"/>
  <c r="H89808" i="38"/>
  <c r="G89808" i="38"/>
  <c r="H89807" i="38"/>
  <c r="G89807" i="38"/>
  <c r="H89806" i="38"/>
  <c r="G89806" i="38"/>
  <c r="H89805" i="38"/>
  <c r="G89805" i="38"/>
  <c r="H89804" i="38"/>
  <c r="G89804" i="38"/>
  <c r="H89803" i="38"/>
  <c r="G89803" i="38"/>
  <c r="H89802" i="38"/>
  <c r="G89802" i="38"/>
  <c r="H89801" i="38"/>
  <c r="G89801" i="38"/>
  <c r="H89800" i="38"/>
  <c r="G89800" i="38"/>
  <c r="H89799" i="38"/>
  <c r="G89799" i="38"/>
  <c r="H89798" i="38"/>
  <c r="G89798" i="38"/>
  <c r="H89797" i="38"/>
  <c r="G89797" i="38"/>
  <c r="H89796" i="38"/>
  <c r="G89796" i="38"/>
  <c r="H89795" i="38"/>
  <c r="G89795" i="38"/>
  <c r="H89794" i="38"/>
  <c r="G89794" i="38"/>
  <c r="H89793" i="38"/>
  <c r="G89793" i="38"/>
  <c r="H89792" i="38"/>
  <c r="G89792" i="38"/>
  <c r="H89791" i="38"/>
  <c r="G89791" i="38"/>
  <c r="H89790" i="38"/>
  <c r="G89790" i="38"/>
  <c r="H89789" i="38"/>
  <c r="G89789" i="38"/>
  <c r="H89788" i="38"/>
  <c r="G89788" i="38"/>
  <c r="H89787" i="38"/>
  <c r="G89787" i="38"/>
  <c r="H89786" i="38"/>
  <c r="G89786" i="38"/>
  <c r="H89785" i="38"/>
  <c r="G89785" i="38"/>
  <c r="H89784" i="38"/>
  <c r="G89784" i="38"/>
  <c r="H89783" i="38"/>
  <c r="G89783" i="38"/>
  <c r="H89782" i="38"/>
  <c r="G89782" i="38"/>
  <c r="H89781" i="38"/>
  <c r="G89781" i="38"/>
  <c r="H89780" i="38"/>
  <c r="G89780" i="38"/>
  <c r="H89779" i="38"/>
  <c r="G89779" i="38"/>
  <c r="H89778" i="38"/>
  <c r="G89778" i="38"/>
  <c r="H89777" i="38"/>
  <c r="G89777" i="38"/>
  <c r="H89776" i="38"/>
  <c r="G89776" i="38"/>
  <c r="H89775" i="38"/>
  <c r="G89775" i="38"/>
  <c r="H89774" i="38"/>
  <c r="G89774" i="38"/>
  <c r="H89773" i="38"/>
  <c r="G89773" i="38"/>
  <c r="H89772" i="38"/>
  <c r="G89772" i="38"/>
  <c r="H89771" i="38"/>
  <c r="G89771" i="38"/>
  <c r="H89770" i="38"/>
  <c r="G89770" i="38"/>
  <c r="H89769" i="38"/>
  <c r="G89769" i="38"/>
  <c r="H89768" i="38"/>
  <c r="G89768" i="38"/>
  <c r="H89767" i="38"/>
  <c r="G89767" i="38"/>
  <c r="H89766" i="38"/>
  <c r="G89766" i="38"/>
  <c r="H89765" i="38"/>
  <c r="G89765" i="38"/>
  <c r="H89764" i="38"/>
  <c r="G89764" i="38"/>
  <c r="H89763" i="38"/>
  <c r="G89763" i="38"/>
  <c r="H89762" i="38"/>
  <c r="G89762" i="38"/>
  <c r="H89761" i="38"/>
  <c r="G89761" i="38"/>
  <c r="H89760" i="38"/>
  <c r="G89760" i="38"/>
  <c r="H89759" i="38"/>
  <c r="G89759" i="38"/>
  <c r="H89758" i="38"/>
  <c r="G89758" i="38"/>
  <c r="H89757" i="38"/>
  <c r="G89757" i="38"/>
  <c r="H89756" i="38"/>
  <c r="G89756" i="38"/>
  <c r="H89755" i="38"/>
  <c r="G89755" i="38"/>
  <c r="H89754" i="38"/>
  <c r="G89754" i="38"/>
  <c r="H89753" i="38"/>
  <c r="G89753" i="38"/>
  <c r="H89752" i="38"/>
  <c r="G89752" i="38"/>
  <c r="H89751" i="38"/>
  <c r="G89751" i="38"/>
  <c r="H89750" i="38"/>
  <c r="G89750" i="38"/>
  <c r="H89749" i="38"/>
  <c r="G89749" i="38"/>
  <c r="H89748" i="38"/>
  <c r="G89748" i="38"/>
  <c r="H89747" i="38"/>
  <c r="G89747" i="38"/>
  <c r="H89746" i="38"/>
  <c r="G89746" i="38"/>
  <c r="H89745" i="38"/>
  <c r="G89745" i="38"/>
  <c r="H89744" i="38"/>
  <c r="G89744" i="38"/>
  <c r="H89743" i="38"/>
  <c r="G89743" i="38"/>
  <c r="H89742" i="38"/>
  <c r="G89742" i="38"/>
  <c r="H89741" i="38"/>
  <c r="G89741" i="38"/>
  <c r="H89740" i="38"/>
  <c r="G89740" i="38"/>
  <c r="H89739" i="38"/>
  <c r="G89739" i="38"/>
  <c r="H89738" i="38"/>
  <c r="G89738" i="38"/>
  <c r="H89737" i="38"/>
  <c r="G89737" i="38"/>
  <c r="H89736" i="38"/>
  <c r="G89736" i="38"/>
  <c r="H89735" i="38"/>
  <c r="G89735" i="38"/>
  <c r="H89734" i="38"/>
  <c r="G89734" i="38"/>
  <c r="H89733" i="38"/>
  <c r="G89733" i="38"/>
  <c r="H89732" i="38"/>
  <c r="G89732" i="38"/>
  <c r="H89731" i="38"/>
  <c r="G89731" i="38"/>
  <c r="H89730" i="38"/>
  <c r="G89730" i="38"/>
  <c r="H89729" i="38"/>
  <c r="G89729" i="38"/>
  <c r="H89728" i="38"/>
  <c r="G89728" i="38"/>
  <c r="H89727" i="38"/>
  <c r="G89727" i="38"/>
  <c r="H89726" i="38"/>
  <c r="G89726" i="38"/>
  <c r="H89725" i="38"/>
  <c r="G89725" i="38"/>
  <c r="H89724" i="38"/>
  <c r="G89724" i="38"/>
  <c r="H89723" i="38"/>
  <c r="G89723" i="38"/>
  <c r="H89722" i="38"/>
  <c r="G89722" i="38"/>
  <c r="H89721" i="38"/>
  <c r="G89721" i="38"/>
  <c r="H89720" i="38"/>
  <c r="G89720" i="38"/>
  <c r="H89719" i="38"/>
  <c r="G89719" i="38"/>
  <c r="H89718" i="38"/>
  <c r="G89718" i="38"/>
  <c r="H89717" i="38"/>
  <c r="G89717" i="38"/>
  <c r="H89716" i="38"/>
  <c r="G89716" i="38"/>
  <c r="H89715" i="38"/>
  <c r="G89715" i="38"/>
  <c r="H89714" i="38"/>
  <c r="G89714" i="38"/>
  <c r="H89713" i="38"/>
  <c r="G89713" i="38"/>
  <c r="H89712" i="38"/>
  <c r="G89712" i="38"/>
  <c r="H89711" i="38"/>
  <c r="G89711" i="38"/>
  <c r="H89710" i="38"/>
  <c r="G89710" i="38"/>
  <c r="H89709" i="38"/>
  <c r="G89709" i="38"/>
  <c r="H89708" i="38"/>
  <c r="G89708" i="38"/>
  <c r="H89707" i="38"/>
  <c r="G89707" i="38"/>
  <c r="H89706" i="38"/>
  <c r="G89706" i="38"/>
  <c r="H89705" i="38"/>
  <c r="G89705" i="38"/>
  <c r="H89704" i="38"/>
  <c r="G89704" i="38"/>
  <c r="H89703" i="38"/>
  <c r="G89703" i="38"/>
  <c r="H89702" i="38"/>
  <c r="G89702" i="38"/>
  <c r="H89701" i="38"/>
  <c r="G89701" i="38"/>
  <c r="H89700" i="38"/>
  <c r="G89700" i="38"/>
  <c r="H89699" i="38"/>
  <c r="G89699" i="38"/>
  <c r="H89698" i="38"/>
  <c r="G89698" i="38"/>
  <c r="H89697" i="38"/>
  <c r="G89697" i="38"/>
  <c r="H89696" i="38"/>
  <c r="G89696" i="38"/>
  <c r="H89695" i="38"/>
  <c r="G89695" i="38"/>
  <c r="H89694" i="38"/>
  <c r="G89694" i="38"/>
  <c r="H89693" i="38"/>
  <c r="G89693" i="38"/>
  <c r="H89692" i="38"/>
  <c r="G89692" i="38"/>
  <c r="H89691" i="38"/>
  <c r="G89691" i="38"/>
  <c r="H89690" i="38"/>
  <c r="G89690" i="38"/>
  <c r="H89689" i="38"/>
  <c r="G89689" i="38"/>
  <c r="H89688" i="38"/>
  <c r="G89688" i="38"/>
  <c r="H89687" i="38"/>
  <c r="G89687" i="38"/>
  <c r="H89686" i="38"/>
  <c r="G89686" i="38"/>
  <c r="H89685" i="38"/>
  <c r="G89685" i="38"/>
  <c r="H89684" i="38"/>
  <c r="G89684" i="38"/>
  <c r="H89683" i="38"/>
  <c r="G89683" i="38"/>
  <c r="H89682" i="38"/>
  <c r="G89682" i="38"/>
  <c r="H89681" i="38"/>
  <c r="G89681" i="38"/>
  <c r="H89680" i="38"/>
  <c r="G89680" i="38"/>
  <c r="H89679" i="38"/>
  <c r="G89679" i="38"/>
  <c r="H89678" i="38"/>
  <c r="G89678" i="38"/>
  <c r="H89677" i="38"/>
  <c r="G89677" i="38"/>
  <c r="H89676" i="38"/>
  <c r="G89676" i="38"/>
  <c r="H89675" i="38"/>
  <c r="G89675" i="38"/>
  <c r="H89674" i="38"/>
  <c r="G89674" i="38"/>
  <c r="H89673" i="38"/>
  <c r="G89673" i="38"/>
  <c r="H89672" i="38"/>
  <c r="G89672" i="38"/>
  <c r="H89671" i="38"/>
  <c r="G89671" i="38"/>
  <c r="H89670" i="38"/>
  <c r="G89670" i="38"/>
  <c r="H89669" i="38"/>
  <c r="G89669" i="38"/>
  <c r="H89668" i="38"/>
  <c r="G89668" i="38"/>
  <c r="H89667" i="38"/>
  <c r="G89667" i="38"/>
  <c r="H89666" i="38"/>
  <c r="G89666" i="38"/>
  <c r="H89665" i="38"/>
  <c r="G89665" i="38"/>
  <c r="H89664" i="38"/>
  <c r="G89664" i="38"/>
  <c r="H89663" i="38"/>
  <c r="G89663" i="38"/>
  <c r="H89662" i="38"/>
  <c r="G89662" i="38"/>
  <c r="H89661" i="38"/>
  <c r="G89661" i="38"/>
  <c r="H89660" i="38"/>
  <c r="G89660" i="38"/>
  <c r="H89659" i="38"/>
  <c r="G89659" i="38"/>
  <c r="H89658" i="38"/>
  <c r="G89658" i="38"/>
  <c r="H89657" i="38"/>
  <c r="G89657" i="38"/>
  <c r="H89656" i="38"/>
  <c r="G89656" i="38"/>
  <c r="H89655" i="38"/>
  <c r="G89655" i="38"/>
  <c r="H89654" i="38"/>
  <c r="G89654" i="38"/>
  <c r="H89653" i="38"/>
  <c r="G89653" i="38"/>
  <c r="H89652" i="38"/>
  <c r="G89652" i="38"/>
  <c r="H89651" i="38"/>
  <c r="G89651" i="38"/>
  <c r="H89650" i="38"/>
  <c r="G89650" i="38"/>
  <c r="H89649" i="38"/>
  <c r="G89649" i="38"/>
  <c r="H89648" i="38"/>
  <c r="G89648" i="38"/>
  <c r="H89647" i="38"/>
  <c r="G89647" i="38"/>
  <c r="H89646" i="38"/>
  <c r="G89646" i="38"/>
  <c r="H89645" i="38"/>
  <c r="G89645" i="38"/>
  <c r="H89644" i="38"/>
  <c r="G89644" i="38"/>
  <c r="H89643" i="38"/>
  <c r="G89643" i="38"/>
  <c r="H89642" i="38"/>
  <c r="G89642" i="38"/>
  <c r="H89641" i="38"/>
  <c r="G89641" i="38"/>
  <c r="H89640" i="38"/>
  <c r="G89640" i="38"/>
  <c r="H89639" i="38"/>
  <c r="G89639" i="38"/>
  <c r="H89638" i="38"/>
  <c r="G89638" i="38"/>
  <c r="H89637" i="38"/>
  <c r="G89637" i="38"/>
  <c r="H89636" i="38"/>
  <c r="G89636" i="38"/>
  <c r="H89635" i="38"/>
  <c r="G89635" i="38"/>
  <c r="H89634" i="38"/>
  <c r="G89634" i="38"/>
  <c r="H89633" i="38"/>
  <c r="G89633" i="38"/>
  <c r="H89632" i="38"/>
  <c r="G89632" i="38"/>
  <c r="H89631" i="38"/>
  <c r="G89631" i="38"/>
  <c r="H89630" i="38"/>
  <c r="G89630" i="38"/>
  <c r="H89629" i="38"/>
  <c r="G89629" i="38"/>
  <c r="H89628" i="38"/>
  <c r="G89628" i="38"/>
  <c r="H89627" i="38"/>
  <c r="G89627" i="38"/>
  <c r="H89626" i="38"/>
  <c r="G89626" i="38"/>
  <c r="H89625" i="38"/>
  <c r="G89625" i="38"/>
  <c r="H89624" i="38"/>
  <c r="G89624" i="38"/>
  <c r="H89623" i="38"/>
  <c r="G89623" i="38"/>
  <c r="H89622" i="38"/>
  <c r="G89622" i="38"/>
  <c r="H89621" i="38"/>
  <c r="G89621" i="38"/>
  <c r="H89620" i="38"/>
  <c r="G89620" i="38"/>
  <c r="H89619" i="38"/>
  <c r="G89619" i="38"/>
  <c r="H89618" i="38"/>
  <c r="G89618" i="38"/>
  <c r="H89617" i="38"/>
  <c r="G89617" i="38"/>
  <c r="H89616" i="38"/>
  <c r="G89616" i="38"/>
  <c r="H89615" i="38"/>
  <c r="G89615" i="38"/>
  <c r="H89614" i="38"/>
  <c r="G89614" i="38"/>
  <c r="H89613" i="38"/>
  <c r="G89613" i="38"/>
  <c r="H89612" i="38"/>
  <c r="G89612" i="38"/>
  <c r="H89611" i="38"/>
  <c r="G89611" i="38"/>
  <c r="H89610" i="38"/>
  <c r="G89610" i="38"/>
  <c r="H89609" i="38"/>
  <c r="G89609" i="38"/>
  <c r="H89608" i="38"/>
  <c r="G89608" i="38"/>
  <c r="H89607" i="38"/>
  <c r="G89607" i="38"/>
  <c r="H89606" i="38"/>
  <c r="G89606" i="38"/>
  <c r="H89605" i="38"/>
  <c r="G89605" i="38"/>
  <c r="H89604" i="38"/>
  <c r="G89604" i="38"/>
  <c r="H89603" i="38"/>
  <c r="G89603" i="38"/>
  <c r="H89602" i="38"/>
  <c r="G89602" i="38"/>
  <c r="H89601" i="38"/>
  <c r="G89601" i="38"/>
  <c r="H89600" i="38"/>
  <c r="G89600" i="38"/>
  <c r="H89599" i="38"/>
  <c r="G89599" i="38"/>
  <c r="H89598" i="38"/>
  <c r="G89598" i="38"/>
  <c r="H89597" i="38"/>
  <c r="G89597" i="38"/>
  <c r="H89596" i="38"/>
  <c r="G89596" i="38"/>
  <c r="H89595" i="38"/>
  <c r="G89595" i="38"/>
  <c r="H89594" i="38"/>
  <c r="G89594" i="38"/>
  <c r="H89593" i="38"/>
  <c r="G89593" i="38"/>
  <c r="H89592" i="38"/>
  <c r="G89592" i="38"/>
  <c r="H89591" i="38"/>
  <c r="G89591" i="38"/>
  <c r="H89590" i="38"/>
  <c r="G89590" i="38"/>
  <c r="H89589" i="38"/>
  <c r="G89589" i="38"/>
  <c r="H89588" i="38"/>
  <c r="G89588" i="38"/>
  <c r="H89587" i="38"/>
  <c r="G89587" i="38"/>
  <c r="H89586" i="38"/>
  <c r="G89586" i="38"/>
  <c r="H89585" i="38"/>
  <c r="G89585" i="38"/>
  <c r="H89584" i="38"/>
  <c r="G89584" i="38"/>
  <c r="H89583" i="38"/>
  <c r="G89583" i="38"/>
  <c r="H89582" i="38"/>
  <c r="G89582" i="38"/>
  <c r="H89581" i="38"/>
  <c r="G89581" i="38"/>
  <c r="H89580" i="38"/>
  <c r="G89580" i="38"/>
  <c r="H89579" i="38"/>
  <c r="G89579" i="38"/>
  <c r="H89578" i="38"/>
  <c r="G89578" i="38"/>
  <c r="H89577" i="38"/>
  <c r="G89577" i="38"/>
  <c r="H89576" i="38"/>
  <c r="G89576" i="38"/>
  <c r="H89575" i="38"/>
  <c r="G89575" i="38"/>
  <c r="H89574" i="38"/>
  <c r="G89574" i="38"/>
  <c r="H89573" i="38"/>
  <c r="G89573" i="38"/>
  <c r="H89572" i="38"/>
  <c r="G89572" i="38"/>
  <c r="H89571" i="38"/>
  <c r="G89571" i="38"/>
  <c r="H89570" i="38"/>
  <c r="G89570" i="38"/>
  <c r="H89569" i="38"/>
  <c r="G89569" i="38"/>
  <c r="H89568" i="38"/>
  <c r="G89568" i="38"/>
  <c r="H89567" i="38"/>
  <c r="G89567" i="38"/>
  <c r="H89566" i="38"/>
  <c r="G89566" i="38"/>
  <c r="H89565" i="38"/>
  <c r="G89565" i="38"/>
  <c r="H89564" i="38"/>
  <c r="G89564" i="38"/>
  <c r="H89563" i="38"/>
  <c r="G89563" i="38"/>
  <c r="H89562" i="38"/>
  <c r="G89562" i="38"/>
  <c r="H89561" i="38"/>
  <c r="G89561" i="38"/>
  <c r="H89560" i="38"/>
  <c r="G89560" i="38"/>
  <c r="H89559" i="38"/>
  <c r="G89559" i="38"/>
  <c r="H89558" i="38"/>
  <c r="G89558" i="38"/>
  <c r="H89557" i="38"/>
  <c r="G89557" i="38"/>
  <c r="H89556" i="38"/>
  <c r="G89556" i="38"/>
  <c r="H89555" i="38"/>
  <c r="G89555" i="38"/>
  <c r="H89554" i="38"/>
  <c r="G89554" i="38"/>
  <c r="H89553" i="38"/>
  <c r="G89553" i="38"/>
  <c r="H89552" i="38"/>
  <c r="G89552" i="38"/>
  <c r="H89551" i="38"/>
  <c r="G89551" i="38"/>
  <c r="H89550" i="38"/>
  <c r="G89550" i="38"/>
  <c r="H89549" i="38"/>
  <c r="G89549" i="38"/>
  <c r="H89548" i="38"/>
  <c r="G89548" i="38"/>
  <c r="H89547" i="38"/>
  <c r="G89547" i="38"/>
  <c r="H89546" i="38"/>
  <c r="G89546" i="38"/>
  <c r="H89545" i="38"/>
  <c r="G89545" i="38"/>
  <c r="H89544" i="38"/>
  <c r="G89544" i="38"/>
  <c r="H89543" i="38"/>
  <c r="G89543" i="38"/>
  <c r="H89542" i="38"/>
  <c r="G89542" i="38"/>
  <c r="H89541" i="38"/>
  <c r="G89541" i="38"/>
  <c r="H89540" i="38"/>
  <c r="G89540" i="38"/>
  <c r="H89539" i="38"/>
  <c r="G89539" i="38"/>
  <c r="H89538" i="38"/>
  <c r="G89538" i="38"/>
  <c r="H89537" i="38"/>
  <c r="G89537" i="38"/>
  <c r="H89536" i="38"/>
  <c r="G89536" i="38"/>
  <c r="H89535" i="38"/>
  <c r="G89535" i="38"/>
  <c r="H89534" i="38"/>
  <c r="G89534" i="38"/>
  <c r="H89533" i="38"/>
  <c r="G89533" i="38"/>
  <c r="H89532" i="38"/>
  <c r="G89532" i="38"/>
  <c r="H89531" i="38"/>
  <c r="G89531" i="38"/>
  <c r="H89530" i="38"/>
  <c r="G89530" i="38"/>
  <c r="H89529" i="38"/>
  <c r="G89529" i="38"/>
  <c r="H89528" i="38"/>
  <c r="G89528" i="38"/>
  <c r="H89527" i="38"/>
  <c r="G89527" i="38"/>
  <c r="H89526" i="38"/>
  <c r="G89526" i="38"/>
  <c r="H89525" i="38"/>
  <c r="G89525" i="38"/>
  <c r="H89524" i="38"/>
  <c r="G89524" i="38"/>
  <c r="H89523" i="38"/>
  <c r="G89523" i="38"/>
  <c r="H89522" i="38"/>
  <c r="G89522" i="38"/>
  <c r="H89521" i="38"/>
  <c r="G89521" i="38"/>
  <c r="H89520" i="38"/>
  <c r="G89520" i="38"/>
  <c r="H89519" i="38"/>
  <c r="G89519" i="38"/>
  <c r="H89518" i="38"/>
  <c r="G89518" i="38"/>
  <c r="H89517" i="38"/>
  <c r="G89517" i="38"/>
  <c r="H89516" i="38"/>
  <c r="G89516" i="38"/>
  <c r="H89515" i="38"/>
  <c r="G89515" i="38"/>
  <c r="H89514" i="38"/>
  <c r="G89514" i="38"/>
  <c r="H89513" i="38"/>
  <c r="G89513" i="38"/>
  <c r="H89512" i="38"/>
  <c r="G89512" i="38"/>
  <c r="H89511" i="38"/>
  <c r="G89511" i="38"/>
  <c r="H89510" i="38"/>
  <c r="G89510" i="38"/>
  <c r="H89509" i="38"/>
  <c r="G89509" i="38"/>
  <c r="H89508" i="38"/>
  <c r="G89508" i="38"/>
  <c r="H89507" i="38"/>
  <c r="G89507" i="38"/>
  <c r="H89506" i="38"/>
  <c r="G89506" i="38"/>
  <c r="H89505" i="38"/>
  <c r="G89505" i="38"/>
  <c r="H89504" i="38"/>
  <c r="G89504" i="38"/>
  <c r="H89503" i="38"/>
  <c r="G89503" i="38"/>
  <c r="H89502" i="38"/>
  <c r="G89502" i="38"/>
  <c r="H89501" i="38"/>
  <c r="G89501" i="38"/>
  <c r="H89500" i="38"/>
  <c r="G89500" i="38"/>
  <c r="H89499" i="38"/>
  <c r="G89499" i="38"/>
  <c r="H89498" i="38"/>
  <c r="G89498" i="38"/>
  <c r="H89497" i="38"/>
  <c r="G89497" i="38"/>
  <c r="H89496" i="38"/>
  <c r="G89496" i="38"/>
  <c r="H89495" i="38"/>
  <c r="G89495" i="38"/>
  <c r="H89494" i="38"/>
  <c r="G89494" i="38"/>
  <c r="H89493" i="38"/>
  <c r="G89493" i="38"/>
  <c r="H89492" i="38"/>
  <c r="G89492" i="38"/>
  <c r="H89491" i="38"/>
  <c r="G89491" i="38"/>
  <c r="H89490" i="38"/>
  <c r="G89490" i="38"/>
  <c r="H89489" i="38"/>
  <c r="G89489" i="38"/>
  <c r="H89488" i="38"/>
  <c r="G89488" i="38"/>
  <c r="H89487" i="38"/>
  <c r="G89487" i="38"/>
  <c r="H89486" i="38"/>
  <c r="G89486" i="38"/>
  <c r="H89485" i="38"/>
  <c r="G89485" i="38"/>
  <c r="H89484" i="38"/>
  <c r="G89484" i="38"/>
  <c r="H89483" i="38"/>
  <c r="G89483" i="38"/>
  <c r="H89482" i="38"/>
  <c r="G89482" i="38"/>
  <c r="H89481" i="38"/>
  <c r="G89481" i="38"/>
  <c r="H89480" i="38"/>
  <c r="G89480" i="38"/>
  <c r="H89479" i="38"/>
  <c r="G89479" i="38"/>
  <c r="H89478" i="38"/>
  <c r="G89478" i="38"/>
  <c r="H89477" i="38"/>
  <c r="G89477" i="38"/>
  <c r="H89476" i="38"/>
  <c r="G89476" i="38"/>
  <c r="H89475" i="38"/>
  <c r="G89475" i="38"/>
  <c r="H89474" i="38"/>
  <c r="G89474" i="38"/>
  <c r="H89473" i="38"/>
  <c r="G89473" i="38"/>
  <c r="H89472" i="38"/>
  <c r="G89472" i="38"/>
  <c r="H89471" i="38"/>
  <c r="G89471" i="38"/>
  <c r="H89470" i="38"/>
  <c r="G89470" i="38"/>
  <c r="H89469" i="38"/>
  <c r="G89469" i="38"/>
  <c r="H89468" i="38"/>
  <c r="G89468" i="38"/>
  <c r="H89467" i="38"/>
  <c r="G89467" i="38"/>
  <c r="H89466" i="38"/>
  <c r="G89466" i="38"/>
  <c r="H89465" i="38"/>
  <c r="G89465" i="38"/>
  <c r="H89464" i="38"/>
  <c r="G89464" i="38"/>
  <c r="H89463" i="38"/>
  <c r="G89463" i="38"/>
  <c r="H89462" i="38"/>
  <c r="G89462" i="38"/>
  <c r="H89461" i="38"/>
  <c r="G89461" i="38"/>
  <c r="H89460" i="38"/>
  <c r="G89460" i="38"/>
  <c r="H89459" i="38"/>
  <c r="G89459" i="38"/>
  <c r="H89458" i="38"/>
  <c r="G89458" i="38"/>
  <c r="H89457" i="38"/>
  <c r="G89457" i="38"/>
  <c r="H89456" i="38"/>
  <c r="G89456" i="38"/>
  <c r="H89455" i="38"/>
  <c r="G89455" i="38"/>
  <c r="H89454" i="38"/>
  <c r="G89454" i="38"/>
  <c r="H89453" i="38"/>
  <c r="G89453" i="38"/>
  <c r="H89452" i="38"/>
  <c r="G89452" i="38"/>
  <c r="H89451" i="38"/>
  <c r="G89451" i="38"/>
  <c r="H89450" i="38"/>
  <c r="G89450" i="38"/>
  <c r="H89449" i="38"/>
  <c r="G89449" i="38"/>
  <c r="H89448" i="38"/>
  <c r="G89448" i="38"/>
  <c r="H89447" i="38"/>
  <c r="G89447" i="38"/>
  <c r="H89446" i="38"/>
  <c r="G89446" i="38"/>
  <c r="H89445" i="38"/>
  <c r="G89445" i="38"/>
  <c r="H89444" i="38"/>
  <c r="G89444" i="38"/>
  <c r="H89443" i="38"/>
  <c r="G89443" i="38"/>
  <c r="H89442" i="38"/>
  <c r="G89442" i="38"/>
  <c r="H89441" i="38"/>
  <c r="G89441" i="38"/>
  <c r="H89440" i="38"/>
  <c r="G89440" i="38"/>
  <c r="H89439" i="38"/>
  <c r="G89439" i="38"/>
  <c r="H89438" i="38"/>
  <c r="G89438" i="38"/>
  <c r="H89437" i="38"/>
  <c r="G89437" i="38"/>
  <c r="H89436" i="38"/>
  <c r="G89436" i="38"/>
  <c r="H89435" i="38"/>
  <c r="G89435" i="38"/>
  <c r="H89434" i="38"/>
  <c r="G89434" i="38"/>
  <c r="H89433" i="38"/>
  <c r="G89433" i="38"/>
  <c r="H89432" i="38"/>
  <c r="G89432" i="38"/>
  <c r="H89431" i="38"/>
  <c r="G89431" i="38"/>
  <c r="H89430" i="38"/>
  <c r="G89430" i="38"/>
  <c r="H89429" i="38"/>
  <c r="G89429" i="38"/>
  <c r="H89428" i="38"/>
  <c r="G89428" i="38"/>
  <c r="H89427" i="38"/>
  <c r="G89427" i="38"/>
  <c r="H89426" i="38"/>
  <c r="G89426" i="38"/>
  <c r="H89425" i="38"/>
  <c r="G89425" i="38"/>
  <c r="H89424" i="38"/>
  <c r="G89424" i="38"/>
  <c r="H89423" i="38"/>
  <c r="G89423" i="38"/>
  <c r="H89422" i="38"/>
  <c r="G89422" i="38"/>
  <c r="H89421" i="38"/>
  <c r="G89421" i="38"/>
  <c r="H89420" i="38"/>
  <c r="G89420" i="38"/>
  <c r="H89419" i="38"/>
  <c r="G89419" i="38"/>
  <c r="H89418" i="38"/>
  <c r="G89418" i="38"/>
  <c r="H89417" i="38"/>
  <c r="G89417" i="38"/>
  <c r="H89416" i="38"/>
  <c r="G89416" i="38"/>
  <c r="H89415" i="38"/>
  <c r="G89415" i="38"/>
  <c r="H89414" i="38"/>
  <c r="G89414" i="38"/>
  <c r="H89413" i="38"/>
  <c r="G89413" i="38"/>
  <c r="H89412" i="38"/>
  <c r="G89412" i="38"/>
  <c r="H89411" i="38"/>
  <c r="G89411" i="38"/>
  <c r="H89410" i="38"/>
  <c r="G89410" i="38"/>
  <c r="H89409" i="38"/>
  <c r="G89409" i="38"/>
  <c r="H89408" i="38"/>
  <c r="G89408" i="38"/>
  <c r="H89407" i="38"/>
  <c r="G89407" i="38"/>
  <c r="H89406" i="38"/>
  <c r="G89406" i="38"/>
  <c r="H89405" i="38"/>
  <c r="G89405" i="38"/>
  <c r="H89404" i="38"/>
  <c r="G89404" i="38"/>
  <c r="H89403" i="38"/>
  <c r="G89403" i="38"/>
  <c r="H89402" i="38"/>
  <c r="G89402" i="38"/>
  <c r="H89401" i="38"/>
  <c r="G89401" i="38"/>
  <c r="H89400" i="38"/>
  <c r="G89400" i="38"/>
  <c r="H89399" i="38"/>
  <c r="G89399" i="38"/>
  <c r="H89398" i="38"/>
  <c r="G89398" i="38"/>
  <c r="H89397" i="38"/>
  <c r="G89397" i="38"/>
  <c r="H89396" i="38"/>
  <c r="G89396" i="38"/>
  <c r="H89395" i="38"/>
  <c r="G89395" i="38"/>
  <c r="H89394" i="38"/>
  <c r="G89394" i="38"/>
  <c r="H89393" i="38"/>
  <c r="G89393" i="38"/>
  <c r="H89392" i="38"/>
  <c r="G89392" i="38"/>
  <c r="H89391" i="38"/>
  <c r="G89391" i="38"/>
  <c r="H89390" i="38"/>
  <c r="G89390" i="38"/>
  <c r="H89389" i="38"/>
  <c r="G89389" i="38"/>
  <c r="H89388" i="38"/>
  <c r="G89388" i="38"/>
  <c r="H89387" i="38"/>
  <c r="G89387" i="38"/>
  <c r="H89386" i="38"/>
  <c r="G89386" i="38"/>
  <c r="H89385" i="38"/>
  <c r="G89385" i="38"/>
  <c r="H89384" i="38"/>
  <c r="G89384" i="38"/>
  <c r="H89383" i="38"/>
  <c r="G89383" i="38"/>
  <c r="H89382" i="38"/>
  <c r="G89382" i="38"/>
  <c r="H89381" i="38"/>
  <c r="G89381" i="38"/>
  <c r="H89380" i="38"/>
  <c r="G89380" i="38"/>
  <c r="H89379" i="38"/>
  <c r="G89379" i="38"/>
  <c r="H89378" i="38"/>
  <c r="G89378" i="38"/>
  <c r="H89377" i="38"/>
  <c r="G89377" i="38"/>
  <c r="H89376" i="38"/>
  <c r="G89376" i="38"/>
  <c r="H89375" i="38"/>
  <c r="G89375" i="38"/>
  <c r="H89374" i="38"/>
  <c r="G89374" i="38"/>
  <c r="H89373" i="38"/>
  <c r="G89373" i="38"/>
  <c r="H89372" i="38"/>
  <c r="G89372" i="38"/>
  <c r="H89371" i="38"/>
  <c r="G89371" i="38"/>
  <c r="H89370" i="38"/>
  <c r="G89370" i="38"/>
  <c r="H89369" i="38"/>
  <c r="G89369" i="38"/>
  <c r="H89368" i="38"/>
  <c r="G89368" i="38"/>
  <c r="H89367" i="38"/>
  <c r="G89367" i="38"/>
  <c r="H89366" i="38"/>
  <c r="G89366" i="38"/>
  <c r="H89365" i="38"/>
  <c r="G89365" i="38"/>
  <c r="H89364" i="38"/>
  <c r="G89364" i="38"/>
  <c r="H89363" i="38"/>
  <c r="G89363" i="38"/>
  <c r="H89362" i="38"/>
  <c r="G89362" i="38"/>
  <c r="H89361" i="38"/>
  <c r="G89361" i="38"/>
  <c r="H89360" i="38"/>
  <c r="G89360" i="38"/>
  <c r="H89359" i="38"/>
  <c r="G89359" i="38"/>
  <c r="H89358" i="38"/>
  <c r="G89358" i="38"/>
  <c r="H89357" i="38"/>
  <c r="G89357" i="38"/>
  <c r="H89356" i="38"/>
  <c r="G89356" i="38"/>
  <c r="H89355" i="38"/>
  <c r="G89355" i="38"/>
  <c r="H89354" i="38"/>
  <c r="G89354" i="38"/>
  <c r="H89353" i="38"/>
  <c r="G89353" i="38"/>
  <c r="H89352" i="38"/>
  <c r="G89352" i="38"/>
  <c r="H89351" i="38"/>
  <c r="G89351" i="38"/>
  <c r="H89350" i="38"/>
  <c r="G89350" i="38"/>
  <c r="H89349" i="38"/>
  <c r="G89349" i="38"/>
  <c r="H89348" i="38"/>
  <c r="G89348" i="38"/>
  <c r="H89347" i="38"/>
  <c r="G89347" i="38"/>
  <c r="H89346" i="38"/>
  <c r="G89346" i="38"/>
  <c r="H89345" i="38"/>
  <c r="G89345" i="38"/>
  <c r="H89344" i="38"/>
  <c r="G89344" i="38"/>
  <c r="H89343" i="38"/>
  <c r="G89343" i="38"/>
  <c r="H89342" i="38"/>
  <c r="G89342" i="38"/>
  <c r="H89341" i="38"/>
  <c r="G89341" i="38"/>
  <c r="H89340" i="38"/>
  <c r="G89340" i="38"/>
  <c r="H89339" i="38"/>
  <c r="G89339" i="38"/>
  <c r="H89338" i="38"/>
  <c r="G89338" i="38"/>
  <c r="H89337" i="38"/>
  <c r="G89337" i="38"/>
  <c r="H89336" i="38"/>
  <c r="G89336" i="38"/>
  <c r="H89335" i="38"/>
  <c r="G89335" i="38"/>
  <c r="H89334" i="38"/>
  <c r="G89334" i="38"/>
  <c r="H89333" i="38"/>
  <c r="G89333" i="38"/>
  <c r="H89332" i="38"/>
  <c r="G89332" i="38"/>
  <c r="H89331" i="38"/>
  <c r="G89331" i="38"/>
  <c r="H89330" i="38"/>
  <c r="G89330" i="38"/>
  <c r="H89329" i="38"/>
  <c r="G89329" i="38"/>
  <c r="H89328" i="38"/>
  <c r="G89328" i="38"/>
  <c r="H89327" i="38"/>
  <c r="G89327" i="38"/>
  <c r="H89326" i="38"/>
  <c r="G89326" i="38"/>
  <c r="H89325" i="38"/>
  <c r="G89325" i="38"/>
  <c r="H89324" i="38"/>
  <c r="G89324" i="38"/>
  <c r="H89323" i="38"/>
  <c r="G89323" i="38"/>
  <c r="H89322" i="38"/>
  <c r="G89322" i="38"/>
  <c r="H89321" i="38"/>
  <c r="G89321" i="38"/>
  <c r="H89320" i="38"/>
  <c r="G89320" i="38"/>
  <c r="H89319" i="38"/>
  <c r="G89319" i="38"/>
  <c r="H89318" i="38"/>
  <c r="G89318" i="38"/>
  <c r="H89317" i="38"/>
  <c r="G89317" i="38"/>
  <c r="H89316" i="38"/>
  <c r="G89316" i="38"/>
  <c r="H89315" i="38"/>
  <c r="G89315" i="38"/>
  <c r="H89314" i="38"/>
  <c r="G89314" i="38"/>
  <c r="H89313" i="38"/>
  <c r="G89313" i="38"/>
  <c r="H89312" i="38"/>
  <c r="G89312" i="38"/>
  <c r="H89311" i="38"/>
  <c r="G89311" i="38"/>
  <c r="H89310" i="38"/>
  <c r="G89310" i="38"/>
  <c r="H89309" i="38"/>
  <c r="G89309" i="38"/>
  <c r="H89308" i="38"/>
  <c r="G89308" i="38"/>
  <c r="H89307" i="38"/>
  <c r="G89307" i="38"/>
  <c r="H89306" i="38"/>
  <c r="G89306" i="38"/>
  <c r="H89305" i="38"/>
  <c r="G89305" i="38"/>
  <c r="H89304" i="38"/>
  <c r="G89304" i="38"/>
  <c r="H89303" i="38"/>
  <c r="G89303" i="38"/>
  <c r="H89302" i="38"/>
  <c r="G89302" i="38"/>
  <c r="H89301" i="38"/>
  <c r="G89301" i="38"/>
  <c r="H89300" i="38"/>
  <c r="G89300" i="38"/>
  <c r="H89299" i="38"/>
  <c r="G89299" i="38"/>
  <c r="H89298" i="38"/>
  <c r="G89298" i="38"/>
  <c r="H89297" i="38"/>
  <c r="G89297" i="38"/>
  <c r="H89296" i="38"/>
  <c r="G89296" i="38"/>
  <c r="H89295" i="38"/>
  <c r="G89295" i="38"/>
  <c r="H89294" i="38"/>
  <c r="G89294" i="38"/>
  <c r="H89293" i="38"/>
  <c r="G89293" i="38"/>
  <c r="H89292" i="38"/>
  <c r="G89292" i="38"/>
  <c r="H89291" i="38"/>
  <c r="G89291" i="38"/>
  <c r="H89290" i="38"/>
  <c r="G89290" i="38"/>
  <c r="H89289" i="38"/>
  <c r="G89289" i="38"/>
  <c r="H89288" i="38"/>
  <c r="G89288" i="38"/>
  <c r="H89287" i="38"/>
  <c r="G89287" i="38"/>
  <c r="H89286" i="38"/>
  <c r="G89286" i="38"/>
  <c r="H89285" i="38"/>
  <c r="G89285" i="38"/>
  <c r="H89284" i="38"/>
  <c r="G89284" i="38"/>
  <c r="H89283" i="38"/>
  <c r="G89283" i="38"/>
  <c r="H89282" i="38"/>
  <c r="G89282" i="38"/>
  <c r="H89281" i="38"/>
  <c r="G89281" i="38"/>
  <c r="H89280" i="38"/>
  <c r="G89280" i="38"/>
  <c r="H89279" i="38"/>
  <c r="G89279" i="38"/>
  <c r="H89278" i="38"/>
  <c r="G89278" i="38"/>
  <c r="H89277" i="38"/>
  <c r="G89277" i="38"/>
  <c r="H89276" i="38"/>
  <c r="G89276" i="38"/>
  <c r="H89275" i="38"/>
  <c r="G89275" i="38"/>
  <c r="H89274" i="38"/>
  <c r="G89274" i="38"/>
  <c r="H89273" i="38"/>
  <c r="G89273" i="38"/>
  <c r="H89272" i="38"/>
  <c r="G89272" i="38"/>
  <c r="H89271" i="38"/>
  <c r="G89271" i="38"/>
  <c r="H89270" i="38"/>
  <c r="G89270" i="38"/>
  <c r="H89269" i="38"/>
  <c r="G89269" i="38"/>
  <c r="H89268" i="38"/>
  <c r="G89268" i="38"/>
  <c r="H89267" i="38"/>
  <c r="G89267" i="38"/>
  <c r="H89266" i="38"/>
  <c r="G89266" i="38"/>
  <c r="H89265" i="38"/>
  <c r="G89265" i="38"/>
  <c r="H89264" i="38"/>
  <c r="G89264" i="38"/>
  <c r="H89263" i="38"/>
  <c r="G89263" i="38"/>
  <c r="H89262" i="38"/>
  <c r="G89262" i="38"/>
  <c r="H89261" i="38"/>
  <c r="G89261" i="38"/>
  <c r="H89260" i="38"/>
  <c r="G89260" i="38"/>
  <c r="H89259" i="38"/>
  <c r="G89259" i="38"/>
  <c r="H89258" i="38"/>
  <c r="G89258" i="38"/>
  <c r="H89257" i="38"/>
  <c r="G89257" i="38"/>
  <c r="H89256" i="38"/>
  <c r="G89256" i="38"/>
  <c r="H89255" i="38"/>
  <c r="G89255" i="38"/>
  <c r="H89254" i="38"/>
  <c r="G89254" i="38"/>
  <c r="H89253" i="38"/>
  <c r="G89253" i="38"/>
  <c r="H89252" i="38"/>
  <c r="G89252" i="38"/>
  <c r="H89251" i="38"/>
  <c r="G89251" i="38"/>
  <c r="H89250" i="38"/>
  <c r="G89250" i="38"/>
  <c r="H89249" i="38"/>
  <c r="G89249" i="38"/>
  <c r="H89248" i="38"/>
  <c r="G89248" i="38"/>
  <c r="H89247" i="38"/>
  <c r="G89247" i="38"/>
  <c r="H89246" i="38"/>
  <c r="G89246" i="38"/>
  <c r="H89245" i="38"/>
  <c r="G89245" i="38"/>
  <c r="H89244" i="38"/>
  <c r="G89244" i="38"/>
  <c r="H89243" i="38"/>
  <c r="G89243" i="38"/>
  <c r="H89242" i="38"/>
  <c r="G89242" i="38"/>
  <c r="H89241" i="38"/>
  <c r="G89241" i="38"/>
  <c r="H89240" i="38"/>
  <c r="G89240" i="38"/>
  <c r="H89239" i="38"/>
  <c r="G89239" i="38"/>
  <c r="H89238" i="38"/>
  <c r="G89238" i="38"/>
  <c r="H89237" i="38"/>
  <c r="G89237" i="38"/>
  <c r="H89236" i="38"/>
  <c r="G89236" i="38"/>
  <c r="H89235" i="38"/>
  <c r="G89235" i="38"/>
  <c r="H89234" i="38"/>
  <c r="G89234" i="38"/>
  <c r="H89233" i="38"/>
  <c r="G89233" i="38"/>
  <c r="H89232" i="38"/>
  <c r="G89232" i="38"/>
  <c r="H89231" i="38"/>
  <c r="G89231" i="38"/>
  <c r="H89230" i="38"/>
  <c r="G89230" i="38"/>
  <c r="H89229" i="38"/>
  <c r="G89229" i="38"/>
  <c r="H89228" i="38"/>
  <c r="G89228" i="38"/>
  <c r="H89227" i="38"/>
  <c r="G89227" i="38"/>
  <c r="H89226" i="38"/>
  <c r="G89226" i="38"/>
  <c r="H89225" i="38"/>
  <c r="G89225" i="38"/>
  <c r="H89224" i="38"/>
  <c r="G89224" i="38"/>
  <c r="H89223" i="38"/>
  <c r="G89223" i="38"/>
  <c r="H89222" i="38"/>
  <c r="G89222" i="38"/>
  <c r="H89221" i="38"/>
  <c r="G89221" i="38"/>
  <c r="H89220" i="38"/>
  <c r="G89220" i="38"/>
  <c r="H89219" i="38"/>
  <c r="G89219" i="38"/>
  <c r="H89218" i="38"/>
  <c r="G89218" i="38"/>
  <c r="H89217" i="38"/>
  <c r="G89217" i="38"/>
  <c r="H89216" i="38"/>
  <c r="G89216" i="38"/>
  <c r="H89215" i="38"/>
  <c r="G89215" i="38"/>
  <c r="H89214" i="38"/>
  <c r="G89214" i="38"/>
  <c r="H89213" i="38"/>
  <c r="G89213" i="38"/>
  <c r="H89212" i="38"/>
  <c r="G89212" i="38"/>
  <c r="H89211" i="38"/>
  <c r="G89211" i="38"/>
  <c r="H89210" i="38"/>
  <c r="G89210" i="38"/>
  <c r="H89209" i="38"/>
  <c r="G89209" i="38"/>
  <c r="H89208" i="38"/>
  <c r="G89208" i="38"/>
  <c r="H89207" i="38"/>
  <c r="G89207" i="38"/>
  <c r="H89206" i="38"/>
  <c r="G89206" i="38"/>
  <c r="H89205" i="38"/>
  <c r="G89205" i="38"/>
  <c r="H89204" i="38"/>
  <c r="G89204" i="38"/>
  <c r="H89203" i="38"/>
  <c r="G89203" i="38"/>
  <c r="H89202" i="38"/>
  <c r="G89202" i="38"/>
  <c r="H89201" i="38"/>
  <c r="G89201" i="38"/>
  <c r="H89200" i="38"/>
  <c r="G89200" i="38"/>
  <c r="H89199" i="38"/>
  <c r="G89199" i="38"/>
  <c r="H89198" i="38"/>
  <c r="G89198" i="38"/>
  <c r="H89197" i="38"/>
  <c r="G89197" i="38"/>
  <c r="H89196" i="38"/>
  <c r="G89196" i="38"/>
  <c r="H89195" i="38"/>
  <c r="G89195" i="38"/>
  <c r="H89194" i="38"/>
  <c r="G89194" i="38"/>
  <c r="H89193" i="38"/>
  <c r="G89193" i="38"/>
  <c r="H89192" i="38"/>
  <c r="G89192" i="38"/>
  <c r="H89191" i="38"/>
  <c r="G89191" i="38"/>
  <c r="H89190" i="38"/>
  <c r="G89190" i="38"/>
  <c r="H89189" i="38"/>
  <c r="G89189" i="38"/>
  <c r="H89188" i="38"/>
  <c r="G89188" i="38"/>
  <c r="H89187" i="38"/>
  <c r="G89187" i="38"/>
  <c r="H89186" i="38"/>
  <c r="G89186" i="38"/>
  <c r="H89185" i="38"/>
  <c r="G89185" i="38"/>
  <c r="H89184" i="38"/>
  <c r="G89184" i="38"/>
  <c r="H89183" i="38"/>
  <c r="G89183" i="38"/>
  <c r="H89182" i="38"/>
  <c r="G89182" i="38"/>
  <c r="H89181" i="38"/>
  <c r="G89181" i="38"/>
  <c r="H89180" i="38"/>
  <c r="G89180" i="38"/>
  <c r="H89179" i="38"/>
  <c r="G89179" i="38"/>
  <c r="H89178" i="38"/>
  <c r="G89178" i="38"/>
  <c r="H89177" i="38"/>
  <c r="G89177" i="38"/>
  <c r="H89176" i="38"/>
  <c r="G89176" i="38"/>
  <c r="H89175" i="38"/>
  <c r="G89175" i="38"/>
  <c r="H89174" i="38"/>
  <c r="G89174" i="38"/>
  <c r="H89173" i="38"/>
  <c r="G89173" i="38"/>
  <c r="H89172" i="38"/>
  <c r="G89172" i="38"/>
  <c r="H89171" i="38"/>
  <c r="G89171" i="38"/>
  <c r="H89170" i="38"/>
  <c r="G89170" i="38"/>
  <c r="H89169" i="38"/>
  <c r="G89169" i="38"/>
  <c r="H89168" i="38"/>
  <c r="G89168" i="38"/>
  <c r="H89167" i="38"/>
  <c r="G89167" i="38"/>
  <c r="H89166" i="38"/>
  <c r="G89166" i="38"/>
  <c r="H89165" i="38"/>
  <c r="G89165" i="38"/>
  <c r="H89164" i="38"/>
  <c r="G89164" i="38"/>
  <c r="H89163" i="38"/>
  <c r="G89163" i="38"/>
  <c r="H89162" i="38"/>
  <c r="G89162" i="38"/>
  <c r="H89161" i="38"/>
  <c r="G89161" i="38"/>
  <c r="H89160" i="38"/>
  <c r="G89160" i="38"/>
  <c r="H89159" i="38"/>
  <c r="G89159" i="38"/>
  <c r="H89158" i="38"/>
  <c r="G89158" i="38"/>
  <c r="H89157" i="38"/>
  <c r="G89157" i="38"/>
  <c r="H89156" i="38"/>
  <c r="G89156" i="38"/>
  <c r="H89155" i="38"/>
  <c r="G89155" i="38"/>
  <c r="H89154" i="38"/>
  <c r="G89154" i="38"/>
  <c r="H89153" i="38"/>
  <c r="G89153" i="38"/>
  <c r="H89152" i="38"/>
  <c r="G89152" i="38"/>
  <c r="H89151" i="38"/>
  <c r="G89151" i="38"/>
  <c r="H89150" i="38"/>
  <c r="G89150" i="38"/>
  <c r="H89149" i="38"/>
  <c r="G89149" i="38"/>
  <c r="H89148" i="38"/>
  <c r="G89148" i="38"/>
  <c r="H89147" i="38"/>
  <c r="G89147" i="38"/>
  <c r="H89146" i="38"/>
  <c r="G89146" i="38"/>
  <c r="H89145" i="38"/>
  <c r="G89145" i="38"/>
  <c r="H89144" i="38"/>
  <c r="G89144" i="38"/>
  <c r="H89143" i="38"/>
  <c r="G89143" i="38"/>
  <c r="H89142" i="38"/>
  <c r="G89142" i="38"/>
  <c r="H89141" i="38"/>
  <c r="G89141" i="38"/>
  <c r="H89140" i="38"/>
  <c r="G89140" i="38"/>
  <c r="H89139" i="38"/>
  <c r="G89139" i="38"/>
  <c r="H89138" i="38"/>
  <c r="G89138" i="38"/>
  <c r="H89137" i="38"/>
  <c r="G89137" i="38"/>
  <c r="H89136" i="38"/>
  <c r="G89136" i="38"/>
  <c r="H89135" i="38"/>
  <c r="G89135" i="38"/>
  <c r="H89134" i="38"/>
  <c r="G89134" i="38"/>
  <c r="H89133" i="38"/>
  <c r="G89133" i="38"/>
  <c r="H89132" i="38"/>
  <c r="G89132" i="38"/>
  <c r="H89131" i="38"/>
  <c r="G89131" i="38"/>
  <c r="H89130" i="38"/>
  <c r="G89130" i="38"/>
  <c r="H89129" i="38"/>
  <c r="G89129" i="38"/>
  <c r="H89128" i="38"/>
  <c r="G89128" i="38"/>
  <c r="H89127" i="38"/>
  <c r="G89127" i="38"/>
  <c r="H89126" i="38"/>
  <c r="G89126" i="38"/>
  <c r="H89125" i="38"/>
  <c r="G89125" i="38"/>
  <c r="H89124" i="38"/>
  <c r="G89124" i="38"/>
  <c r="H89123" i="38"/>
  <c r="G89123" i="38"/>
  <c r="H89122" i="38"/>
  <c r="G89122" i="38"/>
  <c r="H89121" i="38"/>
  <c r="G89121" i="38"/>
  <c r="H89120" i="38"/>
  <c r="G89120" i="38"/>
  <c r="H89119" i="38"/>
  <c r="G89119" i="38"/>
  <c r="H89118" i="38"/>
  <c r="G89118" i="38"/>
  <c r="H89117" i="38"/>
  <c r="G89117" i="38"/>
  <c r="H89116" i="38"/>
  <c r="G89116" i="38"/>
  <c r="H89115" i="38"/>
  <c r="G89115" i="38"/>
  <c r="H89114" i="38"/>
  <c r="G89114" i="38"/>
  <c r="H89113" i="38"/>
  <c r="G89113" i="38"/>
  <c r="H89112" i="38"/>
  <c r="G89112" i="38"/>
  <c r="H89111" i="38"/>
  <c r="G89111" i="38"/>
  <c r="H89110" i="38"/>
  <c r="G89110" i="38"/>
  <c r="H89109" i="38"/>
  <c r="G89109" i="38"/>
  <c r="H89108" i="38"/>
  <c r="G89108" i="38"/>
  <c r="H89107" i="38"/>
  <c r="G89107" i="38"/>
  <c r="H89106" i="38"/>
  <c r="G89106" i="38"/>
  <c r="H89105" i="38"/>
  <c r="G89105" i="38"/>
  <c r="H89104" i="38"/>
  <c r="G89104" i="38"/>
  <c r="H89103" i="38"/>
  <c r="G89103" i="38"/>
  <c r="H89102" i="38"/>
  <c r="G89102" i="38"/>
  <c r="H89101" i="38"/>
  <c r="G89101" i="38"/>
  <c r="H89100" i="38"/>
  <c r="G89100" i="38"/>
  <c r="H89099" i="38"/>
  <c r="G89099" i="38"/>
  <c r="H89098" i="38"/>
  <c r="G89098" i="38"/>
  <c r="H89097" i="38"/>
  <c r="G89097" i="38"/>
  <c r="H89096" i="38"/>
  <c r="G89096" i="38"/>
  <c r="H89095" i="38"/>
  <c r="G89095" i="38"/>
  <c r="H89094" i="38"/>
  <c r="G89094" i="38"/>
  <c r="H89093" i="38"/>
  <c r="G89093" i="38"/>
  <c r="H89092" i="38"/>
  <c r="G89092" i="38"/>
  <c r="H89091" i="38"/>
  <c r="G89091" i="38"/>
  <c r="H89090" i="38"/>
  <c r="G89090" i="38"/>
  <c r="H89089" i="38"/>
  <c r="G89089" i="38"/>
  <c r="H89088" i="38"/>
  <c r="G89088" i="38"/>
  <c r="H89087" i="38"/>
  <c r="G89087" i="38"/>
  <c r="H89086" i="38"/>
  <c r="G89086" i="38"/>
  <c r="H89085" i="38"/>
  <c r="G89085" i="38"/>
  <c r="H89084" i="38"/>
  <c r="G89084" i="38"/>
  <c r="H89083" i="38"/>
  <c r="G89083" i="38"/>
  <c r="H89082" i="38"/>
  <c r="G89082" i="38"/>
  <c r="H89081" i="38"/>
  <c r="G89081" i="38"/>
  <c r="H89080" i="38"/>
  <c r="G89080" i="38"/>
  <c r="H89079" i="38"/>
  <c r="G89079" i="38"/>
  <c r="H89078" i="38"/>
  <c r="G89078" i="38"/>
  <c r="H89077" i="38"/>
  <c r="G89077" i="38"/>
  <c r="H89076" i="38"/>
  <c r="G89076" i="38"/>
  <c r="H89075" i="38"/>
  <c r="G89075" i="38"/>
  <c r="H89074" i="38"/>
  <c r="G89074" i="38"/>
  <c r="H89073" i="38"/>
  <c r="G89073" i="38"/>
  <c r="H89072" i="38"/>
  <c r="G89072" i="38"/>
  <c r="H89071" i="38"/>
  <c r="G89071" i="38"/>
  <c r="H89070" i="38"/>
  <c r="G89070" i="38"/>
  <c r="H89069" i="38"/>
  <c r="G89069" i="38"/>
  <c r="H89068" i="38"/>
  <c r="G89068" i="38"/>
  <c r="H89067" i="38"/>
  <c r="G89067" i="38"/>
  <c r="H89066" i="38"/>
  <c r="G89066" i="38"/>
  <c r="H89065" i="38"/>
  <c r="G89065" i="38"/>
  <c r="H89064" i="38"/>
  <c r="G89064" i="38"/>
  <c r="H89063" i="38"/>
  <c r="G89063" i="38"/>
  <c r="H89062" i="38"/>
  <c r="G89062" i="38"/>
  <c r="H89061" i="38"/>
  <c r="G89061" i="38"/>
  <c r="H89060" i="38"/>
  <c r="G89060" i="38"/>
  <c r="H89059" i="38"/>
  <c r="G89059" i="38"/>
  <c r="H89058" i="38"/>
  <c r="G89058" i="38"/>
  <c r="H89057" i="38"/>
  <c r="G89057" i="38"/>
  <c r="H89056" i="38"/>
  <c r="G89056" i="38"/>
  <c r="H89055" i="38"/>
  <c r="G89055" i="38"/>
  <c r="H89054" i="38"/>
  <c r="G89054" i="38"/>
  <c r="H89053" i="38"/>
  <c r="G89053" i="38"/>
  <c r="H89052" i="38"/>
  <c r="G89052" i="38"/>
  <c r="H89051" i="38"/>
  <c r="G89051" i="38"/>
  <c r="H89050" i="38"/>
  <c r="G89050" i="38"/>
  <c r="H89049" i="38"/>
  <c r="G89049" i="38"/>
  <c r="H89048" i="38"/>
  <c r="G89048" i="38"/>
  <c r="H89047" i="38"/>
  <c r="G89047" i="38"/>
  <c r="H89046" i="38"/>
  <c r="G89046" i="38"/>
  <c r="H89045" i="38"/>
  <c r="G89045" i="38"/>
  <c r="H89044" i="38"/>
  <c r="G89044" i="38"/>
  <c r="H89043" i="38"/>
  <c r="G89043" i="38"/>
  <c r="H89042" i="38"/>
  <c r="G89042" i="38"/>
  <c r="H89041" i="38"/>
  <c r="G89041" i="38"/>
  <c r="H89040" i="38"/>
  <c r="G89040" i="38"/>
  <c r="H89039" i="38"/>
  <c r="G89039" i="38"/>
  <c r="H89038" i="38"/>
  <c r="G89038" i="38"/>
  <c r="H89037" i="38"/>
  <c r="G89037" i="38"/>
  <c r="H89036" i="38"/>
  <c r="G89036" i="38"/>
  <c r="H89035" i="38"/>
  <c r="G89035" i="38"/>
  <c r="H89034" i="38"/>
  <c r="G89034" i="38"/>
  <c r="H89033" i="38"/>
  <c r="G89033" i="38"/>
  <c r="H89032" i="38"/>
  <c r="G89032" i="38"/>
  <c r="H89031" i="38"/>
  <c r="G89031" i="38"/>
  <c r="H89030" i="38"/>
  <c r="G89030" i="38"/>
  <c r="H89029" i="38"/>
  <c r="G89029" i="38"/>
  <c r="H89028" i="38"/>
  <c r="G89028" i="38"/>
  <c r="H89027" i="38"/>
  <c r="G89027" i="38"/>
  <c r="H89026" i="38"/>
  <c r="G89026" i="38"/>
  <c r="H89025" i="38"/>
  <c r="G89025" i="38"/>
  <c r="H89024" i="38"/>
  <c r="G89024" i="38"/>
  <c r="H89023" i="38"/>
  <c r="G89023" i="38"/>
  <c r="H89022" i="38"/>
  <c r="G89022" i="38"/>
  <c r="H89021" i="38"/>
  <c r="G89021" i="38"/>
  <c r="H89020" i="38"/>
  <c r="G89020" i="38"/>
  <c r="H89019" i="38"/>
  <c r="G89019" i="38"/>
  <c r="H89018" i="38"/>
  <c r="G89018" i="38"/>
  <c r="H89017" i="38"/>
  <c r="G89017" i="38"/>
  <c r="H89016" i="38"/>
  <c r="G89016" i="38"/>
  <c r="H89015" i="38"/>
  <c r="G89015" i="38"/>
  <c r="H89014" i="38"/>
  <c r="G89014" i="38"/>
  <c r="H89013" i="38"/>
  <c r="G89013" i="38"/>
  <c r="H89012" i="38"/>
  <c r="G89012" i="38"/>
  <c r="H89011" i="38"/>
  <c r="G89011" i="38"/>
  <c r="H89010" i="38"/>
  <c r="G89010" i="38"/>
  <c r="H89009" i="38"/>
  <c r="G89009" i="38"/>
  <c r="H89008" i="38"/>
  <c r="G89008" i="38"/>
  <c r="H89007" i="38"/>
  <c r="G89007" i="38"/>
  <c r="H89006" i="38"/>
  <c r="G89006" i="38"/>
  <c r="H89005" i="38"/>
  <c r="G89005" i="38"/>
  <c r="H89004" i="38"/>
  <c r="G89004" i="38"/>
  <c r="H89003" i="38"/>
  <c r="G89003" i="38"/>
  <c r="H89002" i="38"/>
  <c r="G89002" i="38"/>
  <c r="H89001" i="38"/>
  <c r="G89001" i="38"/>
  <c r="H89000" i="38"/>
  <c r="G89000" i="38"/>
  <c r="H88999" i="38"/>
  <c r="G88999" i="38"/>
  <c r="H88998" i="38"/>
  <c r="G88998" i="38"/>
  <c r="H88997" i="38"/>
  <c r="G88997" i="38"/>
  <c r="H88996" i="38"/>
  <c r="G88996" i="38"/>
  <c r="H88995" i="38"/>
  <c r="G88995" i="38"/>
  <c r="H88994" i="38"/>
  <c r="G88994" i="38"/>
  <c r="H88993" i="38"/>
  <c r="G88993" i="38"/>
  <c r="H88992" i="38"/>
  <c r="G88992" i="38"/>
  <c r="H88991" i="38"/>
  <c r="G88991" i="38"/>
  <c r="H88990" i="38"/>
  <c r="G88990" i="38"/>
  <c r="H88989" i="38"/>
  <c r="G88989" i="38"/>
  <c r="H88988" i="38"/>
  <c r="G88988" i="38"/>
  <c r="H88987" i="38"/>
  <c r="G88987" i="38"/>
  <c r="H88986" i="38"/>
  <c r="G88986" i="38"/>
  <c r="H88985" i="38"/>
  <c r="G88985" i="38"/>
  <c r="H88984" i="38"/>
  <c r="G88984" i="38"/>
  <c r="H88983" i="38"/>
  <c r="G88983" i="38"/>
  <c r="H88982" i="38"/>
  <c r="G88982" i="38"/>
  <c r="H88981" i="38"/>
  <c r="G88981" i="38"/>
  <c r="H88980" i="38"/>
  <c r="G88980" i="38"/>
  <c r="H88979" i="38"/>
  <c r="G88979" i="38"/>
  <c r="H88978" i="38"/>
  <c r="G88978" i="38"/>
  <c r="H88977" i="38"/>
  <c r="G88977" i="38"/>
  <c r="H88976" i="38"/>
  <c r="G88976" i="38"/>
  <c r="H88975" i="38"/>
  <c r="G88975" i="38"/>
  <c r="H88974" i="38"/>
  <c r="G88974" i="38"/>
  <c r="H88973" i="38"/>
  <c r="G88973" i="38"/>
  <c r="H88972" i="38"/>
  <c r="G88972" i="38"/>
  <c r="H88971" i="38"/>
  <c r="G88971" i="38"/>
  <c r="H88970" i="38"/>
  <c r="G88970" i="38"/>
  <c r="H88969" i="38"/>
  <c r="G88969" i="38"/>
  <c r="H88968" i="38"/>
  <c r="G88968" i="38"/>
  <c r="H88967" i="38"/>
  <c r="G88967" i="38"/>
  <c r="H88966" i="38"/>
  <c r="G88966" i="38"/>
  <c r="H88965" i="38"/>
  <c r="G88965" i="38"/>
  <c r="H88964" i="38"/>
  <c r="G88964" i="38"/>
  <c r="H88963" i="38"/>
  <c r="G88963" i="38"/>
  <c r="H88962" i="38"/>
  <c r="G88962" i="38"/>
  <c r="H88961" i="38"/>
  <c r="G88961" i="38"/>
  <c r="H88960" i="38"/>
  <c r="G88960" i="38"/>
  <c r="H88959" i="38"/>
  <c r="G88959" i="38"/>
  <c r="H88958" i="38"/>
  <c r="G88958" i="38"/>
  <c r="H88957" i="38"/>
  <c r="G88957" i="38"/>
  <c r="H88956" i="38"/>
  <c r="G88956" i="38"/>
  <c r="H88955" i="38"/>
  <c r="G88955" i="38"/>
  <c r="H88954" i="38"/>
  <c r="G88954" i="38"/>
  <c r="H88953" i="38"/>
  <c r="G88953" i="38"/>
  <c r="H88952" i="38"/>
  <c r="G88952" i="38"/>
  <c r="H88951" i="38"/>
  <c r="G88951" i="38"/>
  <c r="H88950" i="38"/>
  <c r="G88950" i="38"/>
  <c r="H88949" i="38"/>
  <c r="G88949" i="38"/>
  <c r="H88948" i="38"/>
  <c r="G88948" i="38"/>
  <c r="H88947" i="38"/>
  <c r="G88947" i="38"/>
  <c r="H88946" i="38"/>
  <c r="G88946" i="38"/>
  <c r="H88945" i="38"/>
  <c r="G88945" i="38"/>
  <c r="H88944" i="38"/>
  <c r="G88944" i="38"/>
  <c r="H88943" i="38"/>
  <c r="G88943" i="38"/>
  <c r="H88942" i="38"/>
  <c r="G88942" i="38"/>
  <c r="H88941" i="38"/>
  <c r="G88941" i="38"/>
  <c r="H88940" i="38"/>
  <c r="G88940" i="38"/>
  <c r="H88939" i="38"/>
  <c r="G88939" i="38"/>
  <c r="H88938" i="38"/>
  <c r="G88938" i="38"/>
  <c r="H88937" i="38"/>
  <c r="G88937" i="38"/>
  <c r="H88936" i="38"/>
  <c r="G88936" i="38"/>
  <c r="H88935" i="38"/>
  <c r="G88935" i="38"/>
  <c r="H88934" i="38"/>
  <c r="G88934" i="38"/>
  <c r="H88933" i="38"/>
  <c r="G88933" i="38"/>
  <c r="H88932" i="38"/>
  <c r="G88932" i="38"/>
  <c r="H88931" i="38"/>
  <c r="G88931" i="38"/>
  <c r="H88930" i="38"/>
  <c r="G88930" i="38"/>
  <c r="H88929" i="38"/>
  <c r="G88929" i="38"/>
  <c r="H88928" i="38"/>
  <c r="G88928" i="38"/>
  <c r="H88927" i="38"/>
  <c r="G88927" i="38"/>
  <c r="H88926" i="38"/>
  <c r="G88926" i="38"/>
  <c r="H88925" i="38"/>
  <c r="G88925" i="38"/>
  <c r="H88924" i="38"/>
  <c r="G88924" i="38"/>
  <c r="H88923" i="38"/>
  <c r="G88923" i="38"/>
  <c r="H88922" i="38"/>
  <c r="G88922" i="38"/>
  <c r="H88921" i="38"/>
  <c r="G88921" i="38"/>
  <c r="H88920" i="38"/>
  <c r="G88920" i="38"/>
  <c r="H88919" i="38"/>
  <c r="G88919" i="38"/>
  <c r="H88918" i="38"/>
  <c r="G88918" i="38"/>
  <c r="H88917" i="38"/>
  <c r="G88917" i="38"/>
  <c r="H88916" i="38"/>
  <c r="G88916" i="38"/>
  <c r="H88915" i="38"/>
  <c r="G88915" i="38"/>
  <c r="H88914" i="38"/>
  <c r="G88914" i="38"/>
  <c r="H88913" i="38"/>
  <c r="G88913" i="38"/>
  <c r="H88912" i="38"/>
  <c r="G88912" i="38"/>
  <c r="H88911" i="38"/>
  <c r="G88911" i="38"/>
  <c r="H88910" i="38"/>
  <c r="G88910" i="38"/>
  <c r="H88909" i="38"/>
  <c r="G88909" i="38"/>
  <c r="H88908" i="38"/>
  <c r="G88908" i="38"/>
  <c r="H88907" i="38"/>
  <c r="G88907" i="38"/>
  <c r="H88906" i="38"/>
  <c r="G88906" i="38"/>
  <c r="H88905" i="38"/>
  <c r="G88905" i="38"/>
  <c r="H88904" i="38"/>
  <c r="G88904" i="38"/>
  <c r="H88903" i="38"/>
  <c r="G88903" i="38"/>
  <c r="H88902" i="38"/>
  <c r="G88902" i="38"/>
  <c r="H88901" i="38"/>
  <c r="G88901" i="38"/>
  <c r="H88900" i="38"/>
  <c r="G88900" i="38"/>
  <c r="H88899" i="38"/>
  <c r="G88899" i="38"/>
  <c r="H88898" i="38"/>
  <c r="G88898" i="38"/>
  <c r="H88897" i="38"/>
  <c r="G88897" i="38"/>
  <c r="H88896" i="38"/>
  <c r="G88896" i="38"/>
  <c r="H88895" i="38"/>
  <c r="G88895" i="38"/>
  <c r="H88894" i="38"/>
  <c r="G88894" i="38"/>
  <c r="H88893" i="38"/>
  <c r="G88893" i="38"/>
  <c r="H88892" i="38"/>
  <c r="G88892" i="38"/>
  <c r="H88891" i="38"/>
  <c r="G88891" i="38"/>
  <c r="H88890" i="38"/>
  <c r="G88890" i="38"/>
  <c r="H88889" i="38"/>
  <c r="G88889" i="38"/>
  <c r="H88888" i="38"/>
  <c r="G88888" i="38"/>
  <c r="H88887" i="38"/>
  <c r="G88887" i="38"/>
  <c r="H88886" i="38"/>
  <c r="G88886" i="38"/>
  <c r="H88885" i="38"/>
  <c r="G88885" i="38"/>
  <c r="H88884" i="38"/>
  <c r="G88884" i="38"/>
  <c r="H88883" i="38"/>
  <c r="G88883" i="38"/>
  <c r="H88882" i="38"/>
  <c r="G88882" i="38"/>
  <c r="H88881" i="38"/>
  <c r="G88881" i="38"/>
  <c r="H88880" i="38"/>
  <c r="G88880" i="38"/>
  <c r="H88879" i="38"/>
  <c r="G88879" i="38"/>
  <c r="H88878" i="38"/>
  <c r="G88878" i="38"/>
  <c r="H88877" i="38"/>
  <c r="G88877" i="38"/>
  <c r="H88876" i="38"/>
  <c r="G88876" i="38"/>
  <c r="H88875" i="38"/>
  <c r="G88875" i="38"/>
  <c r="H88874" i="38"/>
  <c r="G88874" i="38"/>
  <c r="H88873" i="38"/>
  <c r="G88873" i="38"/>
  <c r="H88872" i="38"/>
  <c r="G88872" i="38"/>
  <c r="H88871" i="38"/>
  <c r="G88871" i="38"/>
  <c r="H88870" i="38"/>
  <c r="G88870" i="38"/>
  <c r="H88869" i="38"/>
  <c r="G88869" i="38"/>
  <c r="H88868" i="38"/>
  <c r="G88868" i="38"/>
  <c r="H88867" i="38"/>
  <c r="G88867" i="38"/>
  <c r="H88866" i="38"/>
  <c r="G88866" i="38"/>
  <c r="H88865" i="38"/>
  <c r="G88865" i="38"/>
  <c r="H88864" i="38"/>
  <c r="G88864" i="38"/>
  <c r="H88863" i="38"/>
  <c r="G88863" i="38"/>
  <c r="H88862" i="38"/>
  <c r="G88862" i="38"/>
  <c r="H88861" i="38"/>
  <c r="G88861" i="38"/>
  <c r="H88860" i="38"/>
  <c r="G88860" i="38"/>
  <c r="H88859" i="38"/>
  <c r="G88859" i="38"/>
  <c r="H88858" i="38"/>
  <c r="G88858" i="38"/>
  <c r="H88857" i="38"/>
  <c r="G88857" i="38"/>
  <c r="H88856" i="38"/>
  <c r="G88856" i="38"/>
  <c r="H88855" i="38"/>
  <c r="G88855" i="38"/>
  <c r="H88854" i="38"/>
  <c r="G88854" i="38"/>
  <c r="H88853" i="38"/>
  <c r="G88853" i="38"/>
  <c r="H88852" i="38"/>
  <c r="G88852" i="38"/>
  <c r="H88851" i="38"/>
  <c r="G88851" i="38"/>
  <c r="H88850" i="38"/>
  <c r="G88850" i="38"/>
  <c r="H88849" i="38"/>
  <c r="G88849" i="38"/>
  <c r="H88848" i="38"/>
  <c r="G88848" i="38"/>
  <c r="H88847" i="38"/>
  <c r="G88847" i="38"/>
  <c r="H88846" i="38"/>
  <c r="G88846" i="38"/>
  <c r="H88845" i="38"/>
  <c r="G88845" i="38"/>
  <c r="H88844" i="38"/>
  <c r="G88844" i="38"/>
  <c r="H88843" i="38"/>
  <c r="G88843" i="38"/>
  <c r="H88842" i="38"/>
  <c r="G88842" i="38"/>
  <c r="H88841" i="38"/>
  <c r="G88841" i="38"/>
  <c r="H88840" i="38"/>
  <c r="G88840" i="38"/>
  <c r="H88839" i="38"/>
  <c r="G88839" i="38"/>
  <c r="H88838" i="38"/>
  <c r="G88838" i="38"/>
  <c r="H88837" i="38"/>
  <c r="G88837" i="38"/>
  <c r="H88836" i="38"/>
  <c r="G88836" i="38"/>
  <c r="H88835" i="38"/>
  <c r="G88835" i="38"/>
  <c r="H88834" i="38"/>
  <c r="G88834" i="38"/>
  <c r="H88833" i="38"/>
  <c r="G88833" i="38"/>
  <c r="H88832" i="38"/>
  <c r="G88832" i="38"/>
  <c r="H88831" i="38"/>
  <c r="G88831" i="38"/>
  <c r="H88830" i="38"/>
  <c r="G88830" i="38"/>
  <c r="H88829" i="38"/>
  <c r="G88829" i="38"/>
  <c r="H88828" i="38"/>
  <c r="G88828" i="38"/>
  <c r="H88827" i="38"/>
  <c r="G88827" i="38"/>
  <c r="H88826" i="38"/>
  <c r="G88826" i="38"/>
  <c r="H88825" i="38"/>
  <c r="G88825" i="38"/>
  <c r="H88824" i="38"/>
  <c r="G88824" i="38"/>
  <c r="H88823" i="38"/>
  <c r="G88823" i="38"/>
  <c r="H88822" i="38"/>
  <c r="G88822" i="38"/>
  <c r="H88821" i="38"/>
  <c r="G88821" i="38"/>
  <c r="H88820" i="38"/>
  <c r="G88820" i="38"/>
  <c r="H88819" i="38"/>
  <c r="G88819" i="38"/>
  <c r="H88818" i="38"/>
  <c r="G88818" i="38"/>
  <c r="H88817" i="38"/>
  <c r="G88817" i="38"/>
  <c r="H88816" i="38"/>
  <c r="G88816" i="38"/>
  <c r="H88815" i="38"/>
  <c r="G88815" i="38"/>
  <c r="H88814" i="38"/>
  <c r="G88814" i="38"/>
  <c r="H88813" i="38"/>
  <c r="G88813" i="38"/>
  <c r="H88812" i="38"/>
  <c r="G88812" i="38"/>
  <c r="H88811" i="38"/>
  <c r="G88811" i="38"/>
  <c r="H88810" i="38"/>
  <c r="G88810" i="38"/>
  <c r="H88809" i="38"/>
  <c r="G88809" i="38"/>
  <c r="H88808" i="38"/>
  <c r="G88808" i="38"/>
  <c r="H88807" i="38"/>
  <c r="G88807" i="38"/>
  <c r="H88806" i="38"/>
  <c r="G88806" i="38"/>
  <c r="H88805" i="38"/>
  <c r="G88805" i="38"/>
  <c r="H88804" i="38"/>
  <c r="G88804" i="38"/>
  <c r="H88803" i="38"/>
  <c r="G88803" i="38"/>
  <c r="H88802" i="38"/>
  <c r="G88802" i="38"/>
  <c r="H88801" i="38"/>
  <c r="G88801" i="38"/>
  <c r="H88800" i="38"/>
  <c r="G88800" i="38"/>
  <c r="H88799" i="38"/>
  <c r="G88799" i="38"/>
  <c r="H88798" i="38"/>
  <c r="G88798" i="38"/>
  <c r="H88797" i="38"/>
  <c r="G88797" i="38"/>
  <c r="H88796" i="38"/>
  <c r="G88796" i="38"/>
  <c r="H88795" i="38"/>
  <c r="G88795" i="38"/>
  <c r="H88794" i="38"/>
  <c r="G88794" i="38"/>
  <c r="H88793" i="38"/>
  <c r="G88793" i="38"/>
  <c r="H88792" i="38"/>
  <c r="G88792" i="38"/>
  <c r="H88791" i="38"/>
  <c r="G88791" i="38"/>
  <c r="H88790" i="38"/>
  <c r="G88790" i="38"/>
  <c r="H88789" i="38"/>
  <c r="G88789" i="38"/>
  <c r="H88788" i="38"/>
  <c r="G88788" i="38"/>
  <c r="H88787" i="38"/>
  <c r="G88787" i="38"/>
  <c r="H88786" i="38"/>
  <c r="G88786" i="38"/>
  <c r="H88785" i="38"/>
  <c r="G88785" i="38"/>
  <c r="H88784" i="38"/>
  <c r="G88784" i="38"/>
  <c r="H88783" i="38"/>
  <c r="G88783" i="38"/>
  <c r="H88782" i="38"/>
  <c r="G88782" i="38"/>
  <c r="H88781" i="38"/>
  <c r="G88781" i="38"/>
  <c r="H88780" i="38"/>
  <c r="G88780" i="38"/>
  <c r="H88779" i="38"/>
  <c r="G88779" i="38"/>
  <c r="H88778" i="38"/>
  <c r="G88778" i="38"/>
  <c r="H88777" i="38"/>
  <c r="G88777" i="38"/>
  <c r="H88776" i="38"/>
  <c r="G88776" i="38"/>
  <c r="H88775" i="38"/>
  <c r="G88775" i="38"/>
  <c r="H88774" i="38"/>
  <c r="G88774" i="38"/>
  <c r="H88773" i="38"/>
  <c r="G88773" i="38"/>
  <c r="H88772" i="38"/>
  <c r="G88772" i="38"/>
  <c r="H88771" i="38"/>
  <c r="G88771" i="38"/>
  <c r="H88770" i="38"/>
  <c r="G88770" i="38"/>
  <c r="H88769" i="38"/>
  <c r="G88769" i="38"/>
  <c r="H88768" i="38"/>
  <c r="G88768" i="38"/>
  <c r="H88767" i="38"/>
  <c r="G88767" i="38"/>
  <c r="H88766" i="38"/>
  <c r="G88766" i="38"/>
  <c r="H88765" i="38"/>
  <c r="G88765" i="38"/>
  <c r="H88764" i="38"/>
  <c r="G88764" i="38"/>
  <c r="H88763" i="38"/>
  <c r="G88763" i="38"/>
  <c r="H88762" i="38"/>
  <c r="G88762" i="38"/>
  <c r="H88761" i="38"/>
  <c r="G88761" i="38"/>
  <c r="H88760" i="38"/>
  <c r="G88760" i="38"/>
  <c r="H88759" i="38"/>
  <c r="G88759" i="38"/>
  <c r="H88758" i="38"/>
  <c r="G88758" i="38"/>
  <c r="H88757" i="38"/>
  <c r="G88757" i="38"/>
  <c r="H88756" i="38"/>
  <c r="G88756" i="38"/>
  <c r="H88755" i="38"/>
  <c r="G88755" i="38"/>
  <c r="H88754" i="38"/>
  <c r="G88754" i="38"/>
  <c r="H88753" i="38"/>
  <c r="G88753" i="38"/>
  <c r="H88752" i="38"/>
  <c r="G88752" i="38"/>
  <c r="H88751" i="38"/>
  <c r="G88751" i="38"/>
  <c r="H88750" i="38"/>
  <c r="G88750" i="38"/>
  <c r="H88749" i="38"/>
  <c r="G88749" i="38"/>
  <c r="H88748" i="38"/>
  <c r="G88748" i="38"/>
  <c r="H88747" i="38"/>
  <c r="G88747" i="38"/>
  <c r="H88746" i="38"/>
  <c r="G88746" i="38"/>
  <c r="H88745" i="38"/>
  <c r="G88745" i="38"/>
  <c r="H88744" i="38"/>
  <c r="G88744" i="38"/>
  <c r="H88743" i="38"/>
  <c r="G88743" i="38"/>
  <c r="H88742" i="38"/>
  <c r="G88742" i="38"/>
  <c r="H88741" i="38"/>
  <c r="G88741" i="38"/>
  <c r="H88740" i="38"/>
  <c r="G88740" i="38"/>
  <c r="H88739" i="38"/>
  <c r="G88739" i="38"/>
  <c r="H88738" i="38"/>
  <c r="G88738" i="38"/>
  <c r="H88737" i="38"/>
  <c r="G88737" i="38"/>
  <c r="H88736" i="38"/>
  <c r="G88736" i="38"/>
  <c r="H88735" i="38"/>
  <c r="G88735" i="38"/>
  <c r="H88734" i="38"/>
  <c r="G88734" i="38"/>
  <c r="H88733" i="38"/>
  <c r="G88733" i="38"/>
  <c r="H88732" i="38"/>
  <c r="G88732" i="38"/>
  <c r="H88731" i="38"/>
  <c r="G88731" i="38"/>
  <c r="H88730" i="38"/>
  <c r="G88730" i="38"/>
  <c r="H88729" i="38"/>
  <c r="G88729" i="38"/>
  <c r="H88728" i="38"/>
  <c r="G88728" i="38"/>
  <c r="H88727" i="38"/>
  <c r="G88727" i="38"/>
  <c r="H88726" i="38"/>
  <c r="G88726" i="38"/>
  <c r="H88725" i="38"/>
  <c r="G88725" i="38"/>
  <c r="H88724" i="38"/>
  <c r="G88724" i="38"/>
  <c r="H88723" i="38"/>
  <c r="G88723" i="38"/>
  <c r="H88722" i="38"/>
  <c r="G88722" i="38"/>
  <c r="H88721" i="38"/>
  <c r="G88721" i="38"/>
  <c r="H88720" i="38"/>
  <c r="G88720" i="38"/>
  <c r="H88719" i="38"/>
  <c r="G88719" i="38"/>
  <c r="H88718" i="38"/>
  <c r="G88718" i="38"/>
  <c r="H88717" i="38"/>
  <c r="G88717" i="38"/>
  <c r="H88716" i="38"/>
  <c r="G88716" i="38"/>
  <c r="H88715" i="38"/>
  <c r="G88715" i="38"/>
  <c r="H88714" i="38"/>
  <c r="G88714" i="38"/>
  <c r="H88713" i="38"/>
  <c r="G88713" i="38"/>
  <c r="H88712" i="38"/>
  <c r="G88712" i="38"/>
  <c r="H88711" i="38"/>
  <c r="G88711" i="38"/>
  <c r="H88710" i="38"/>
  <c r="G88710" i="38"/>
  <c r="H88709" i="38"/>
  <c r="G88709" i="38"/>
  <c r="H88708" i="38"/>
  <c r="G88708" i="38"/>
  <c r="H88707" i="38"/>
  <c r="G88707" i="38"/>
  <c r="H88706" i="38"/>
  <c r="G88706" i="38"/>
  <c r="H88705" i="38"/>
  <c r="G88705" i="38"/>
  <c r="H88704" i="38"/>
  <c r="G88704" i="38"/>
  <c r="H88703" i="38"/>
  <c r="G88703" i="38"/>
  <c r="H88702" i="38"/>
  <c r="G88702" i="38"/>
  <c r="H88701" i="38"/>
  <c r="G88701" i="38"/>
  <c r="H88700" i="38"/>
  <c r="G88700" i="38"/>
  <c r="H88699" i="38"/>
  <c r="G88699" i="38"/>
  <c r="H88698" i="38"/>
  <c r="G88698" i="38"/>
  <c r="H88697" i="38"/>
  <c r="G88697" i="38"/>
  <c r="H88696" i="38"/>
  <c r="G88696" i="38"/>
  <c r="H88695" i="38"/>
  <c r="G88695" i="38"/>
  <c r="H88694" i="38"/>
  <c r="G88694" i="38"/>
  <c r="H88693" i="38"/>
  <c r="G88693" i="38"/>
  <c r="H88692" i="38"/>
  <c r="G88692" i="38"/>
  <c r="H88691" i="38"/>
  <c r="G88691" i="38"/>
  <c r="H88690" i="38"/>
  <c r="G88690" i="38"/>
  <c r="H88689" i="38"/>
  <c r="G88689" i="38"/>
  <c r="H88688" i="38"/>
  <c r="G88688" i="38"/>
  <c r="H88687" i="38"/>
  <c r="G88687" i="38"/>
  <c r="H88686" i="38"/>
  <c r="G88686" i="38"/>
  <c r="H88685" i="38"/>
  <c r="G88685" i="38"/>
  <c r="H88684" i="38"/>
  <c r="G88684" i="38"/>
  <c r="H88683" i="38"/>
  <c r="G88683" i="38"/>
  <c r="H88682" i="38"/>
  <c r="G88682" i="38"/>
  <c r="H88681" i="38"/>
  <c r="G88681" i="38"/>
  <c r="H88680" i="38"/>
  <c r="G88680" i="38"/>
  <c r="H88679" i="38"/>
  <c r="G88679" i="38"/>
  <c r="H88678" i="38"/>
  <c r="G88678" i="38"/>
  <c r="H88677" i="38"/>
  <c r="G88677" i="38"/>
  <c r="H88676" i="38"/>
  <c r="G88676" i="38"/>
  <c r="H88675" i="38"/>
  <c r="G88675" i="38"/>
  <c r="H88674" i="38"/>
  <c r="G88674" i="38"/>
  <c r="H88673" i="38"/>
  <c r="G88673" i="38"/>
  <c r="H88672" i="38"/>
  <c r="G88672" i="38"/>
  <c r="H88671" i="38"/>
  <c r="G88671" i="38"/>
  <c r="H88670" i="38"/>
  <c r="G88670" i="38"/>
  <c r="H88669" i="38"/>
  <c r="G88669" i="38"/>
  <c r="H88668" i="38"/>
  <c r="G88668" i="38"/>
  <c r="H88667" i="38"/>
  <c r="G88667" i="38"/>
  <c r="H88666" i="38"/>
  <c r="G88666" i="38"/>
  <c r="H88665" i="38"/>
  <c r="G88665" i="38"/>
  <c r="H88664" i="38"/>
  <c r="G88664" i="38"/>
  <c r="H88663" i="38"/>
  <c r="G88663" i="38"/>
  <c r="H88662" i="38"/>
  <c r="G88662" i="38"/>
  <c r="H88661" i="38"/>
  <c r="G88661" i="38"/>
  <c r="H88660" i="38"/>
  <c r="G88660" i="38"/>
  <c r="H88659" i="38"/>
  <c r="G88659" i="38"/>
  <c r="H88658" i="38"/>
  <c r="G88658" i="38"/>
  <c r="H88657" i="38"/>
  <c r="G88657" i="38"/>
  <c r="H88656" i="38"/>
  <c r="G88656" i="38"/>
  <c r="H88655" i="38"/>
  <c r="G88655" i="38"/>
  <c r="H88654" i="38"/>
  <c r="G88654" i="38"/>
  <c r="H88653" i="38"/>
  <c r="G88653" i="38"/>
  <c r="H88652" i="38"/>
  <c r="G88652" i="38"/>
  <c r="H88651" i="38"/>
  <c r="G88651" i="38"/>
  <c r="H88650" i="38"/>
  <c r="G88650" i="38"/>
  <c r="H88649" i="38"/>
  <c r="G88649" i="38"/>
  <c r="H88648" i="38"/>
  <c r="G88648" i="38"/>
  <c r="H88647" i="38"/>
  <c r="G88647" i="38"/>
  <c r="H88646" i="38"/>
  <c r="G88646" i="38"/>
  <c r="H88645" i="38"/>
  <c r="G88645" i="38"/>
  <c r="H88644" i="38"/>
  <c r="G88644" i="38"/>
  <c r="H88643" i="38"/>
  <c r="G88643" i="38"/>
  <c r="H88642" i="38"/>
  <c r="G88642" i="38"/>
  <c r="H88641" i="38"/>
  <c r="G88641" i="38"/>
  <c r="H88640" i="38"/>
  <c r="G88640" i="38"/>
  <c r="H88639" i="38"/>
  <c r="G88639" i="38"/>
  <c r="H88638" i="38"/>
  <c r="G88638" i="38"/>
  <c r="H88637" i="38"/>
  <c r="G88637" i="38"/>
  <c r="H88636" i="38"/>
  <c r="G88636" i="38"/>
  <c r="H88635" i="38"/>
  <c r="G88635" i="38"/>
  <c r="H88634" i="38"/>
  <c r="G88634" i="38"/>
  <c r="H88633" i="38"/>
  <c r="G88633" i="38"/>
  <c r="H88632" i="38"/>
  <c r="G88632" i="38"/>
  <c r="H88631" i="38"/>
  <c r="G88631" i="38"/>
  <c r="H88630" i="38"/>
  <c r="G88630" i="38"/>
  <c r="H88629" i="38"/>
  <c r="G88629" i="38"/>
  <c r="H88628" i="38"/>
  <c r="G88628" i="38"/>
  <c r="H88627" i="38"/>
  <c r="G88627" i="38"/>
  <c r="H88626" i="38"/>
  <c r="G88626" i="38"/>
  <c r="H88625" i="38"/>
  <c r="G88625" i="38"/>
  <c r="H88624" i="38"/>
  <c r="G88624" i="38"/>
  <c r="H88623" i="38"/>
  <c r="G88623" i="38"/>
  <c r="H88622" i="38"/>
  <c r="G88622" i="38"/>
  <c r="H88621" i="38"/>
  <c r="G88621" i="38"/>
  <c r="H88620" i="38"/>
  <c r="G88620" i="38"/>
  <c r="H88619" i="38"/>
  <c r="G88619" i="38"/>
  <c r="H88618" i="38"/>
  <c r="G88618" i="38"/>
  <c r="H88617" i="38"/>
  <c r="G88617" i="38"/>
  <c r="H88616" i="38"/>
  <c r="G88616" i="38"/>
  <c r="H88615" i="38"/>
  <c r="G88615" i="38"/>
  <c r="H88614" i="38"/>
  <c r="G88614" i="38"/>
  <c r="H88613" i="38"/>
  <c r="G88613" i="38"/>
  <c r="H88612" i="38"/>
  <c r="G88612" i="38"/>
  <c r="H88611" i="38"/>
  <c r="G88611" i="38"/>
  <c r="H88610" i="38"/>
  <c r="G88610" i="38"/>
  <c r="H88609" i="38"/>
  <c r="G88609" i="38"/>
  <c r="H88608" i="38"/>
  <c r="G88608" i="38"/>
  <c r="H88607" i="38"/>
  <c r="G88607" i="38"/>
  <c r="H88606" i="38"/>
  <c r="G88606" i="38"/>
  <c r="H88605" i="38"/>
  <c r="G88605" i="38"/>
  <c r="H88604" i="38"/>
  <c r="G88604" i="38"/>
  <c r="H88603" i="38"/>
  <c r="G88603" i="38"/>
  <c r="H88602" i="38"/>
  <c r="G88602" i="38"/>
  <c r="H88601" i="38"/>
  <c r="G88601" i="38"/>
  <c r="H88600" i="38"/>
  <c r="G88600" i="38"/>
  <c r="H88599" i="38"/>
  <c r="G88599" i="38"/>
  <c r="H88598" i="38"/>
  <c r="G88598" i="38"/>
  <c r="H88597" i="38"/>
  <c r="G88597" i="38"/>
  <c r="H88596" i="38"/>
  <c r="G88596" i="38"/>
  <c r="H88595" i="38"/>
  <c r="G88595" i="38"/>
  <c r="H88594" i="38"/>
  <c r="G88594" i="38"/>
  <c r="H88593" i="38"/>
  <c r="G88593" i="38"/>
  <c r="H88592" i="38"/>
  <c r="G88592" i="38"/>
  <c r="H88591" i="38"/>
  <c r="G88591" i="38"/>
  <c r="H88590" i="38"/>
  <c r="G88590" i="38"/>
  <c r="H88589" i="38"/>
  <c r="G88589" i="38"/>
  <c r="H88588" i="38"/>
  <c r="G88588" i="38"/>
  <c r="H88587" i="38"/>
  <c r="G88587" i="38"/>
  <c r="H88586" i="38"/>
  <c r="G88586" i="38"/>
  <c r="H88585" i="38"/>
  <c r="G88585" i="38"/>
  <c r="H88584" i="38"/>
  <c r="G88584" i="38"/>
  <c r="H88583" i="38"/>
  <c r="G88583" i="38"/>
  <c r="H88582" i="38"/>
  <c r="G88582" i="38"/>
  <c r="H88581" i="38"/>
  <c r="G88581" i="38"/>
  <c r="H88580" i="38"/>
  <c r="G88580" i="38"/>
  <c r="H88579" i="38"/>
  <c r="G88579" i="38"/>
  <c r="H88578" i="38"/>
  <c r="G88578" i="38"/>
  <c r="H88577" i="38"/>
  <c r="G88577" i="38"/>
  <c r="H88576" i="38"/>
  <c r="G88576" i="38"/>
  <c r="H88575" i="38"/>
  <c r="G88575" i="38"/>
  <c r="H88574" i="38"/>
  <c r="G88574" i="38"/>
  <c r="H88573" i="38"/>
  <c r="G88573" i="38"/>
  <c r="H88572" i="38"/>
  <c r="G88572" i="38"/>
  <c r="H88571" i="38"/>
  <c r="G88571" i="38"/>
  <c r="H88570" i="38"/>
  <c r="G88570" i="38"/>
  <c r="H88569" i="38"/>
  <c r="G88569" i="38"/>
  <c r="H88568" i="38"/>
  <c r="G88568" i="38"/>
  <c r="H88567" i="38"/>
  <c r="G88567" i="38"/>
  <c r="H88566" i="38"/>
  <c r="G88566" i="38"/>
  <c r="H88565" i="38"/>
  <c r="G88565" i="38"/>
  <c r="H88564" i="38"/>
  <c r="G88564" i="38"/>
  <c r="H88563" i="38"/>
  <c r="G88563" i="38"/>
  <c r="H88562" i="38"/>
  <c r="G88562" i="38"/>
  <c r="H88561" i="38"/>
  <c r="G88561" i="38"/>
  <c r="H88560" i="38"/>
  <c r="G88560" i="38"/>
  <c r="H88559" i="38"/>
  <c r="G88559" i="38"/>
  <c r="H88558" i="38"/>
  <c r="G88558" i="38"/>
  <c r="H88557" i="38"/>
  <c r="G88557" i="38"/>
  <c r="H88556" i="38"/>
  <c r="G88556" i="38"/>
  <c r="H88555" i="38"/>
  <c r="G88555" i="38"/>
  <c r="H88554" i="38"/>
  <c r="G88554" i="38"/>
  <c r="H88553" i="38"/>
  <c r="G88553" i="38"/>
  <c r="H88552" i="38"/>
  <c r="G88552" i="38"/>
  <c r="H88551" i="38"/>
  <c r="G88551" i="38"/>
  <c r="H88550" i="38"/>
  <c r="G88550" i="38"/>
  <c r="H88549" i="38"/>
  <c r="G88549" i="38"/>
  <c r="H88548" i="38"/>
  <c r="G88548" i="38"/>
  <c r="H88547" i="38"/>
  <c r="G88547" i="38"/>
  <c r="H88546" i="38"/>
  <c r="G88546" i="38"/>
  <c r="H88545" i="38"/>
  <c r="G88545" i="38"/>
  <c r="H88544" i="38"/>
  <c r="G88544" i="38"/>
  <c r="H88543" i="38"/>
  <c r="G88543" i="38"/>
  <c r="H88542" i="38"/>
  <c r="G88542" i="38"/>
  <c r="H88541" i="38"/>
  <c r="G88541" i="38"/>
  <c r="H88540" i="38"/>
  <c r="G88540" i="38"/>
  <c r="H88539" i="38"/>
  <c r="G88539" i="38"/>
  <c r="H88538" i="38"/>
  <c r="G88538" i="38"/>
  <c r="H88537" i="38"/>
  <c r="G88537" i="38"/>
  <c r="H88536" i="38"/>
  <c r="G88536" i="38"/>
  <c r="H88535" i="38"/>
  <c r="G88535" i="38"/>
  <c r="H88534" i="38"/>
  <c r="G88534" i="38"/>
  <c r="H88533" i="38"/>
  <c r="G88533" i="38"/>
  <c r="H88532" i="38"/>
  <c r="G88532" i="38"/>
  <c r="H88531" i="38"/>
  <c r="G88531" i="38"/>
  <c r="H88530" i="38"/>
  <c r="G88530" i="38"/>
  <c r="H88529" i="38"/>
  <c r="G88529" i="38"/>
  <c r="H88528" i="38"/>
  <c r="G88528" i="38"/>
  <c r="H88527" i="38"/>
  <c r="G88527" i="38"/>
  <c r="H88526" i="38"/>
  <c r="G88526" i="38"/>
  <c r="H88525" i="38"/>
  <c r="G88525" i="38"/>
  <c r="H88524" i="38"/>
  <c r="G88524" i="38"/>
  <c r="H88523" i="38"/>
  <c r="G88523" i="38"/>
  <c r="H88522" i="38"/>
  <c r="G88522" i="38"/>
  <c r="H88521" i="38"/>
  <c r="G88521" i="38"/>
  <c r="H88520" i="38"/>
  <c r="G88520" i="38"/>
  <c r="H88519" i="38"/>
  <c r="G88519" i="38"/>
  <c r="H88518" i="38"/>
  <c r="G88518" i="38"/>
  <c r="H88517" i="38"/>
  <c r="G88517" i="38"/>
  <c r="H88516" i="38"/>
  <c r="G88516" i="38"/>
  <c r="H88515" i="38"/>
  <c r="G88515" i="38"/>
  <c r="H88514" i="38"/>
  <c r="G88514" i="38"/>
  <c r="H88513" i="38"/>
  <c r="G88513" i="38"/>
  <c r="H88512" i="38"/>
  <c r="G88512" i="38"/>
  <c r="H88511" i="38"/>
  <c r="G88511" i="38"/>
  <c r="H88510" i="38"/>
  <c r="G88510" i="38"/>
  <c r="H88509" i="38"/>
  <c r="G88509" i="38"/>
  <c r="H88508" i="38"/>
  <c r="G88508" i="38"/>
  <c r="H88507" i="38"/>
  <c r="G88507" i="38"/>
  <c r="H88506" i="38"/>
  <c r="G88506" i="38"/>
  <c r="H88505" i="38"/>
  <c r="G88505" i="38"/>
  <c r="H88504" i="38"/>
  <c r="G88504" i="38"/>
  <c r="H88503" i="38"/>
  <c r="G88503" i="38"/>
  <c r="H88502" i="38"/>
  <c r="G88502" i="38"/>
  <c r="H88501" i="38"/>
  <c r="G88501" i="38"/>
  <c r="H88500" i="38"/>
  <c r="G88500" i="38"/>
  <c r="H88499" i="38"/>
  <c r="G88499" i="38"/>
  <c r="H88498" i="38"/>
  <c r="G88498" i="38"/>
  <c r="H88497" i="38"/>
  <c r="G88497" i="38"/>
  <c r="H88496" i="38"/>
  <c r="G88496" i="38"/>
  <c r="H88495" i="38"/>
  <c r="G88495" i="38"/>
  <c r="H88494" i="38"/>
  <c r="G88494" i="38"/>
  <c r="H88493" i="38"/>
  <c r="G88493" i="38"/>
  <c r="H88492" i="38"/>
  <c r="G88492" i="38"/>
  <c r="H88491" i="38"/>
  <c r="G88491" i="38"/>
  <c r="H88490" i="38"/>
  <c r="G88490" i="38"/>
  <c r="H88489" i="38"/>
  <c r="G88489" i="38"/>
  <c r="H88488" i="38"/>
  <c r="G88488" i="38"/>
  <c r="H88487" i="38"/>
  <c r="G88487" i="38"/>
  <c r="H88486" i="38"/>
  <c r="G88486" i="38"/>
  <c r="H88485" i="38"/>
  <c r="G88485" i="38"/>
  <c r="H88484" i="38"/>
  <c r="G88484" i="38"/>
  <c r="H88483" i="38"/>
  <c r="G88483" i="38"/>
  <c r="H88482" i="38"/>
  <c r="G88482" i="38"/>
  <c r="H88481" i="38"/>
  <c r="G88481" i="38"/>
  <c r="H88480" i="38"/>
  <c r="G88480" i="38"/>
  <c r="H88479" i="38"/>
  <c r="G88479" i="38"/>
  <c r="H88478" i="38"/>
  <c r="G88478" i="38"/>
  <c r="H88477" i="38"/>
  <c r="G88477" i="38"/>
  <c r="H88476" i="38"/>
  <c r="G88476" i="38"/>
  <c r="H88475" i="38"/>
  <c r="G88475" i="38"/>
  <c r="H88474" i="38"/>
  <c r="G88474" i="38"/>
  <c r="H88473" i="38"/>
  <c r="G88473" i="38"/>
  <c r="H88472" i="38"/>
  <c r="G88472" i="38"/>
  <c r="H88471" i="38"/>
  <c r="G88471" i="38"/>
  <c r="H88470" i="38"/>
  <c r="G88470" i="38"/>
  <c r="H88469" i="38"/>
  <c r="G88469" i="38"/>
  <c r="H88468" i="38"/>
  <c r="G88468" i="38"/>
  <c r="H88467" i="38"/>
  <c r="G88467" i="38"/>
  <c r="H88466" i="38"/>
  <c r="G88466" i="38"/>
  <c r="H88465" i="38"/>
  <c r="G88465" i="38"/>
  <c r="H88464" i="38"/>
  <c r="G88464" i="38"/>
  <c r="H88463" i="38"/>
  <c r="G88463" i="38"/>
  <c r="H88462" i="38"/>
  <c r="G88462" i="38"/>
  <c r="H88461" i="38"/>
  <c r="G88461" i="38"/>
  <c r="H88460" i="38"/>
  <c r="G88460" i="38"/>
  <c r="H88459" i="38"/>
  <c r="G88459" i="38"/>
  <c r="H88458" i="38"/>
  <c r="G88458" i="38"/>
  <c r="H88457" i="38"/>
  <c r="G88457" i="38"/>
  <c r="H88456" i="38"/>
  <c r="G88456" i="38"/>
  <c r="H88455" i="38"/>
  <c r="G88455" i="38"/>
  <c r="H88454" i="38"/>
  <c r="G88454" i="38"/>
  <c r="H88453" i="38"/>
  <c r="G88453" i="38"/>
  <c r="H88452" i="38"/>
  <c r="G88452" i="38"/>
  <c r="H88451" i="38"/>
  <c r="G88451" i="38"/>
  <c r="H88450" i="38"/>
  <c r="G88450" i="38"/>
  <c r="H88449" i="38"/>
  <c r="G88449" i="38"/>
  <c r="H88448" i="38"/>
  <c r="G88448" i="38"/>
  <c r="H88447" i="38"/>
  <c r="G88447" i="38"/>
  <c r="H88446" i="38"/>
  <c r="G88446" i="38"/>
  <c r="H88445" i="38"/>
  <c r="G88445" i="38"/>
  <c r="H88444" i="38"/>
  <c r="G88444" i="38"/>
  <c r="H88443" i="38"/>
  <c r="G88443" i="38"/>
  <c r="H88442" i="38"/>
  <c r="G88442" i="38"/>
  <c r="H88441" i="38"/>
  <c r="G88441" i="38"/>
  <c r="H88440" i="38"/>
  <c r="G88440" i="38"/>
  <c r="H88439" i="38"/>
  <c r="G88439" i="38"/>
  <c r="H88438" i="38"/>
  <c r="G88438" i="38"/>
  <c r="H88437" i="38"/>
  <c r="G88437" i="38"/>
  <c r="H88436" i="38"/>
  <c r="G88436" i="38"/>
  <c r="H88435" i="38"/>
  <c r="G88435" i="38"/>
  <c r="H88434" i="38"/>
  <c r="G88434" i="38"/>
  <c r="H88433" i="38"/>
  <c r="G88433" i="38"/>
  <c r="H88432" i="38"/>
  <c r="G88432" i="38"/>
  <c r="H88431" i="38"/>
  <c r="G88431" i="38"/>
  <c r="H88430" i="38"/>
  <c r="G88430" i="38"/>
  <c r="H88429" i="38"/>
  <c r="G88429" i="38"/>
  <c r="H88428" i="38"/>
  <c r="G88428" i="38"/>
  <c r="H88427" i="38"/>
  <c r="G88427" i="38"/>
  <c r="H88426" i="38"/>
  <c r="G88426" i="38"/>
  <c r="H88425" i="38"/>
  <c r="G88425" i="38"/>
  <c r="H88424" i="38"/>
  <c r="G88424" i="38"/>
  <c r="H88423" i="38"/>
  <c r="G88423" i="38"/>
  <c r="H88422" i="38"/>
  <c r="G88422" i="38"/>
  <c r="H88421" i="38"/>
  <c r="G88421" i="38"/>
  <c r="H88420" i="38"/>
  <c r="G88420" i="38"/>
  <c r="H88419" i="38"/>
  <c r="G88419" i="38"/>
  <c r="H88418" i="38"/>
  <c r="G88418" i="38"/>
  <c r="H88417" i="38"/>
  <c r="G88417" i="38"/>
  <c r="H88416" i="38"/>
  <c r="G88416" i="38"/>
  <c r="H88415" i="38"/>
  <c r="G88415" i="38"/>
  <c r="H88414" i="38"/>
  <c r="G88414" i="38"/>
  <c r="H88413" i="38"/>
  <c r="G88413" i="38"/>
  <c r="H88412" i="38"/>
  <c r="G88412" i="38"/>
  <c r="H88411" i="38"/>
  <c r="G88411" i="38"/>
  <c r="H88410" i="38"/>
  <c r="G88410" i="38"/>
  <c r="H88409" i="38"/>
  <c r="G88409" i="38"/>
  <c r="H88408" i="38"/>
  <c r="G88408" i="38"/>
  <c r="H88407" i="38"/>
  <c r="G88407" i="38"/>
  <c r="H88406" i="38"/>
  <c r="G88406" i="38"/>
  <c r="H88405" i="38"/>
  <c r="G88405" i="38"/>
  <c r="H88404" i="38"/>
  <c r="G88404" i="38"/>
  <c r="H88403" i="38"/>
  <c r="G88403" i="38"/>
  <c r="H88402" i="38"/>
  <c r="G88402" i="38"/>
  <c r="H88401" i="38"/>
  <c r="G88401" i="38"/>
  <c r="H88400" i="38"/>
  <c r="G88400" i="38"/>
  <c r="H88399" i="38"/>
  <c r="G88399" i="38"/>
  <c r="H88398" i="38"/>
  <c r="G88398" i="38"/>
  <c r="H88397" i="38"/>
  <c r="G88397" i="38"/>
  <c r="H88396" i="38"/>
  <c r="G88396" i="38"/>
  <c r="H88395" i="38"/>
  <c r="G88395" i="38"/>
  <c r="H88394" i="38"/>
  <c r="G88394" i="38"/>
  <c r="H88393" i="38"/>
  <c r="G88393" i="38"/>
  <c r="H88392" i="38"/>
  <c r="G88392" i="38"/>
  <c r="H88391" i="38"/>
  <c r="G88391" i="38"/>
  <c r="H88390" i="38"/>
  <c r="G88390" i="38"/>
  <c r="H88389" i="38"/>
  <c r="G88389" i="38"/>
  <c r="H88388" i="38"/>
  <c r="G88388" i="38"/>
  <c r="H88387" i="38"/>
  <c r="G88387" i="38"/>
  <c r="H88386" i="38"/>
  <c r="G88386" i="38"/>
  <c r="H88385" i="38"/>
  <c r="G88385" i="38"/>
  <c r="H88384" i="38"/>
  <c r="G88384" i="38"/>
  <c r="H88383" i="38"/>
  <c r="G88383" i="38"/>
  <c r="H88382" i="38"/>
  <c r="G88382" i="38"/>
  <c r="H88381" i="38"/>
  <c r="G88381" i="38"/>
  <c r="H88380" i="38"/>
  <c r="G88380" i="38"/>
  <c r="H88379" i="38"/>
  <c r="G88379" i="38"/>
  <c r="H88378" i="38"/>
  <c r="G88378" i="38"/>
  <c r="H88377" i="38"/>
  <c r="G88377" i="38"/>
  <c r="H88376" i="38"/>
  <c r="G88376" i="38"/>
  <c r="H88375" i="38"/>
  <c r="G88375" i="38"/>
  <c r="H88374" i="38"/>
  <c r="G88374" i="38"/>
  <c r="H88373" i="38"/>
  <c r="G88373" i="38"/>
  <c r="H88372" i="38"/>
  <c r="G88372" i="38"/>
  <c r="H88371" i="38"/>
  <c r="G88371" i="38"/>
  <c r="H88370" i="38"/>
  <c r="G88370" i="38"/>
  <c r="H88369" i="38"/>
  <c r="G88369" i="38"/>
  <c r="H88368" i="38"/>
  <c r="G88368" i="38"/>
  <c r="H88367" i="38"/>
  <c r="G88367" i="38"/>
  <c r="H88366" i="38"/>
  <c r="G88366" i="38"/>
  <c r="H88365" i="38"/>
  <c r="G88365" i="38"/>
  <c r="H88364" i="38"/>
  <c r="G88364" i="38"/>
  <c r="H88363" i="38"/>
  <c r="G88363" i="38"/>
  <c r="H88362" i="38"/>
  <c r="G88362" i="38"/>
  <c r="H88361" i="38"/>
  <c r="G88361" i="38"/>
  <c r="H88360" i="38"/>
  <c r="G88360" i="38"/>
  <c r="H88359" i="38"/>
  <c r="G88359" i="38"/>
  <c r="H88358" i="38"/>
  <c r="G88358" i="38"/>
  <c r="H88357" i="38"/>
  <c r="G88357" i="38"/>
  <c r="H88356" i="38"/>
  <c r="G88356" i="38"/>
  <c r="H88355" i="38"/>
  <c r="G88355" i="38"/>
  <c r="H88354" i="38"/>
  <c r="G88354" i="38"/>
  <c r="H88353" i="38"/>
  <c r="G88353" i="38"/>
  <c r="H88352" i="38"/>
  <c r="G88352" i="38"/>
  <c r="H88351" i="38"/>
  <c r="G88351" i="38"/>
  <c r="H88350" i="38"/>
  <c r="G88350" i="38"/>
  <c r="H88349" i="38"/>
  <c r="G88349" i="38"/>
  <c r="H88348" i="38"/>
  <c r="G88348" i="38"/>
  <c r="H88347" i="38"/>
  <c r="G88347" i="38"/>
  <c r="H88346" i="38"/>
  <c r="G88346" i="38"/>
  <c r="H88345" i="38"/>
  <c r="G88345" i="38"/>
  <c r="H88344" i="38"/>
  <c r="G88344" i="38"/>
  <c r="H88343" i="38"/>
  <c r="G88343" i="38"/>
  <c r="H88342" i="38"/>
  <c r="G88342" i="38"/>
  <c r="H88341" i="38"/>
  <c r="G88341" i="38"/>
  <c r="H88340" i="38"/>
  <c r="G88340" i="38"/>
  <c r="H88339" i="38"/>
  <c r="G88339" i="38"/>
  <c r="H88338" i="38"/>
  <c r="G88338" i="38"/>
  <c r="H88337" i="38"/>
  <c r="G88337" i="38"/>
  <c r="H88336" i="38"/>
  <c r="G88336" i="38"/>
  <c r="H88335" i="38"/>
  <c r="G88335" i="38"/>
  <c r="H88334" i="38"/>
  <c r="G88334" i="38"/>
  <c r="H88333" i="38"/>
  <c r="G88333" i="38"/>
  <c r="H88332" i="38"/>
  <c r="G88332" i="38"/>
  <c r="H88331" i="38"/>
  <c r="G88331" i="38"/>
  <c r="H88330" i="38"/>
  <c r="G88330" i="38"/>
  <c r="H88329" i="38"/>
  <c r="G88329" i="38"/>
  <c r="H88328" i="38"/>
  <c r="G88328" i="38"/>
  <c r="H88327" i="38"/>
  <c r="G88327" i="38"/>
  <c r="H88326" i="38"/>
  <c r="G88326" i="38"/>
  <c r="H88325" i="38"/>
  <c r="G88325" i="38"/>
  <c r="H88324" i="38"/>
  <c r="G88324" i="38"/>
  <c r="H88323" i="38"/>
  <c r="G88323" i="38"/>
  <c r="H88322" i="38"/>
  <c r="G88322" i="38"/>
  <c r="H88321" i="38"/>
  <c r="G88321" i="38"/>
  <c r="H88320" i="38"/>
  <c r="G88320" i="38"/>
  <c r="H88319" i="38"/>
  <c r="G88319" i="38"/>
  <c r="H88318" i="38"/>
  <c r="G88318" i="38"/>
  <c r="H88317" i="38"/>
  <c r="G88317" i="38"/>
  <c r="H88316" i="38"/>
  <c r="G88316" i="38"/>
  <c r="H88315" i="38"/>
  <c r="G88315" i="38"/>
  <c r="H88314" i="38"/>
  <c r="G88314" i="38"/>
  <c r="H88313" i="38"/>
  <c r="G88313" i="38"/>
  <c r="H88312" i="38"/>
  <c r="G88312" i="38"/>
  <c r="H88311" i="38"/>
  <c r="G88311" i="38"/>
  <c r="H88310" i="38"/>
  <c r="G88310" i="38"/>
  <c r="H88309" i="38"/>
  <c r="G88309" i="38"/>
  <c r="H88308" i="38"/>
  <c r="G88308" i="38"/>
  <c r="H88307" i="38"/>
  <c r="G88307" i="38"/>
  <c r="H88306" i="38"/>
  <c r="G88306" i="38"/>
  <c r="H88305" i="38"/>
  <c r="G88305" i="38"/>
  <c r="H88304" i="38"/>
  <c r="G88304" i="38"/>
  <c r="H88303" i="38"/>
  <c r="G88303" i="38"/>
  <c r="H88302" i="38"/>
  <c r="G88302" i="38"/>
  <c r="H88301" i="38"/>
  <c r="G88301" i="38"/>
  <c r="H88300" i="38"/>
  <c r="G88300" i="38"/>
  <c r="H88299" i="38"/>
  <c r="G88299" i="38"/>
  <c r="H88298" i="38"/>
  <c r="G88298" i="38"/>
  <c r="H88297" i="38"/>
  <c r="G88297" i="38"/>
  <c r="H88296" i="38"/>
  <c r="G88296" i="38"/>
  <c r="H88295" i="38"/>
  <c r="G88295" i="38"/>
  <c r="H88294" i="38"/>
  <c r="G88294" i="38"/>
  <c r="H88293" i="38"/>
  <c r="G88293" i="38"/>
  <c r="H88292" i="38"/>
  <c r="G88292" i="38"/>
  <c r="H88291" i="38"/>
  <c r="G88291" i="38"/>
  <c r="H88290" i="38"/>
  <c r="G88290" i="38"/>
  <c r="H88289" i="38"/>
  <c r="G88289" i="38"/>
  <c r="H88288" i="38"/>
  <c r="G88288" i="38"/>
  <c r="H88287" i="38"/>
  <c r="G88287" i="38"/>
  <c r="H88286" i="38"/>
  <c r="G88286" i="38"/>
  <c r="H88285" i="38"/>
  <c r="G88285" i="38"/>
  <c r="H88284" i="38"/>
  <c r="G88284" i="38"/>
  <c r="H88283" i="38"/>
  <c r="G88283" i="38"/>
  <c r="H88282" i="38"/>
  <c r="G88282" i="38"/>
  <c r="H88281" i="38"/>
  <c r="G88281" i="38"/>
  <c r="H88280" i="38"/>
  <c r="G88280" i="38"/>
  <c r="H88279" i="38"/>
  <c r="G88279" i="38"/>
  <c r="H88278" i="38"/>
  <c r="G88278" i="38"/>
  <c r="H88277" i="38"/>
  <c r="G88277" i="38"/>
  <c r="H88276" i="38"/>
  <c r="G88276" i="38"/>
  <c r="H88275" i="38"/>
  <c r="G88275" i="38"/>
  <c r="H88274" i="38"/>
  <c r="G88274" i="38"/>
  <c r="H88273" i="38"/>
  <c r="G88273" i="38"/>
  <c r="H88272" i="38"/>
  <c r="G88272" i="38"/>
  <c r="H88271" i="38"/>
  <c r="G88271" i="38"/>
  <c r="H88270" i="38"/>
  <c r="G88270" i="38"/>
  <c r="H88269" i="38"/>
  <c r="G88269" i="38"/>
  <c r="H88268" i="38"/>
  <c r="G88268" i="38"/>
  <c r="H88267" i="38"/>
  <c r="G88267" i="38"/>
  <c r="H88266" i="38"/>
  <c r="G88266" i="38"/>
  <c r="H88265" i="38"/>
  <c r="G88265" i="38"/>
  <c r="H88264" i="38"/>
  <c r="G88264" i="38"/>
  <c r="H88263" i="38"/>
  <c r="G88263" i="38"/>
  <c r="H88262" i="38"/>
  <c r="G88262" i="38"/>
  <c r="H88261" i="38"/>
  <c r="G88261" i="38"/>
  <c r="H88260" i="38"/>
  <c r="G88260" i="38"/>
  <c r="H88259" i="38"/>
  <c r="G88259" i="38"/>
  <c r="H88258" i="38"/>
  <c r="G88258" i="38"/>
  <c r="H88257" i="38"/>
  <c r="G88257" i="38"/>
  <c r="H88256" i="38"/>
  <c r="G88256" i="38"/>
  <c r="H88255" i="38"/>
  <c r="G88255" i="38"/>
  <c r="H88254" i="38"/>
  <c r="G88254" i="38"/>
  <c r="H88253" i="38"/>
  <c r="G88253" i="38"/>
  <c r="H88252" i="38"/>
  <c r="G88252" i="38"/>
  <c r="H88251" i="38"/>
  <c r="G88251" i="38"/>
  <c r="H88250" i="38"/>
  <c r="G88250" i="38"/>
  <c r="H88249" i="38"/>
  <c r="G88249" i="38"/>
  <c r="H88248" i="38"/>
  <c r="G88248" i="38"/>
  <c r="H88247" i="38"/>
  <c r="G88247" i="38"/>
  <c r="H88246" i="38"/>
  <c r="G88246" i="38"/>
  <c r="H88245" i="38"/>
  <c r="G88245" i="38"/>
  <c r="H88244" i="38"/>
  <c r="G88244" i="38"/>
  <c r="H88243" i="38"/>
  <c r="G88243" i="38"/>
  <c r="H88242" i="38"/>
  <c r="G88242" i="38"/>
  <c r="H88241" i="38"/>
  <c r="G88241" i="38"/>
  <c r="H88240" i="38"/>
  <c r="G88240" i="38"/>
  <c r="H88239" i="38"/>
  <c r="G88239" i="38"/>
  <c r="H88238" i="38"/>
  <c r="G88238" i="38"/>
  <c r="H88237" i="38"/>
  <c r="G88237" i="38"/>
  <c r="H88236" i="38"/>
  <c r="G88236" i="38"/>
  <c r="H88235" i="38"/>
  <c r="G88235" i="38"/>
  <c r="H88234" i="38"/>
  <c r="G88234" i="38"/>
  <c r="H88233" i="38"/>
  <c r="G88233" i="38"/>
  <c r="H88232" i="38"/>
  <c r="G88232" i="38"/>
  <c r="H88231" i="38"/>
  <c r="G88231" i="38"/>
  <c r="H88230" i="38"/>
  <c r="G88230" i="38"/>
  <c r="H88229" i="38"/>
  <c r="G88229" i="38"/>
  <c r="H88228" i="38"/>
  <c r="G88228" i="38"/>
  <c r="H88227" i="38"/>
  <c r="G88227" i="38"/>
  <c r="H88226" i="38"/>
  <c r="G88226" i="38"/>
  <c r="H88225" i="38"/>
  <c r="G88225" i="38"/>
  <c r="H88224" i="38"/>
  <c r="G88224" i="38"/>
  <c r="H88223" i="38"/>
  <c r="G88223" i="38"/>
  <c r="H88222" i="38"/>
  <c r="G88222" i="38"/>
  <c r="H88221" i="38"/>
  <c r="G88221" i="38"/>
  <c r="H88220" i="38"/>
  <c r="G88220" i="38"/>
  <c r="H88219" i="38"/>
  <c r="G88219" i="38"/>
  <c r="H88218" i="38"/>
  <c r="G88218" i="38"/>
  <c r="H88217" i="38"/>
  <c r="G88217" i="38"/>
  <c r="H88216" i="38"/>
  <c r="G88216" i="38"/>
  <c r="H88215" i="38"/>
  <c r="G88215" i="38"/>
  <c r="H88214" i="38"/>
  <c r="G88214" i="38"/>
  <c r="H88213" i="38"/>
  <c r="G88213" i="38"/>
  <c r="H88212" i="38"/>
  <c r="G88212" i="38"/>
  <c r="H88211" i="38"/>
  <c r="G88211" i="38"/>
  <c r="H88210" i="38"/>
  <c r="G88210" i="38"/>
  <c r="H88209" i="38"/>
  <c r="G88209" i="38"/>
  <c r="H88208" i="38"/>
  <c r="G88208" i="38"/>
  <c r="H88207" i="38"/>
  <c r="G88207" i="38"/>
  <c r="H88206" i="38"/>
  <c r="G88206" i="38"/>
  <c r="H88205" i="38"/>
  <c r="G88205" i="38"/>
  <c r="H88204" i="38"/>
  <c r="G88204" i="38"/>
  <c r="H88203" i="38"/>
  <c r="G88203" i="38"/>
  <c r="H88202" i="38"/>
  <c r="G88202" i="38"/>
  <c r="H88201" i="38"/>
  <c r="G88201" i="38"/>
  <c r="H88200" i="38"/>
  <c r="G88200" i="38"/>
  <c r="H88199" i="38"/>
  <c r="G88199" i="38"/>
  <c r="H88198" i="38"/>
  <c r="G88198" i="38"/>
  <c r="H88197" i="38"/>
  <c r="G88197" i="38"/>
  <c r="H88196" i="38"/>
  <c r="G88196" i="38"/>
  <c r="H88195" i="38"/>
  <c r="G88195" i="38"/>
  <c r="H88194" i="38"/>
  <c r="G88194" i="38"/>
  <c r="H88193" i="38"/>
  <c r="G88193" i="38"/>
  <c r="H88192" i="38"/>
  <c r="G88192" i="38"/>
  <c r="H88191" i="38"/>
  <c r="G88191" i="38"/>
  <c r="H88190" i="38"/>
  <c r="G88190" i="38"/>
  <c r="H88189" i="38"/>
  <c r="G88189" i="38"/>
  <c r="H88188" i="38"/>
  <c r="G88188" i="38"/>
  <c r="H88187" i="38"/>
  <c r="G88187" i="38"/>
  <c r="H88186" i="38"/>
  <c r="G88186" i="38"/>
  <c r="H88185" i="38"/>
  <c r="G88185" i="38"/>
  <c r="H88184" i="38"/>
  <c r="G88184" i="38"/>
  <c r="H88183" i="38"/>
  <c r="G88183" i="38"/>
  <c r="H88182" i="38"/>
  <c r="G88182" i="38"/>
  <c r="H88181" i="38"/>
  <c r="G88181" i="38"/>
  <c r="H88180" i="38"/>
  <c r="G88180" i="38"/>
  <c r="H88179" i="38"/>
  <c r="G88179" i="38"/>
  <c r="H88178" i="38"/>
  <c r="G88178" i="38"/>
  <c r="H88177" i="38"/>
  <c r="G88177" i="38"/>
  <c r="H88176" i="38"/>
  <c r="G88176" i="38"/>
  <c r="H88175" i="38"/>
  <c r="G88175" i="38"/>
  <c r="H88174" i="38"/>
  <c r="G88174" i="38"/>
  <c r="H88173" i="38"/>
  <c r="G88173" i="38"/>
  <c r="H88172" i="38"/>
  <c r="G88172" i="38"/>
  <c r="H88171" i="38"/>
  <c r="G88171" i="38"/>
  <c r="H88170" i="38"/>
  <c r="G88170" i="38"/>
  <c r="H88169" i="38"/>
  <c r="G88169" i="38"/>
  <c r="H88168" i="38"/>
  <c r="G88168" i="38"/>
  <c r="H88167" i="38"/>
  <c r="G88167" i="38"/>
  <c r="H88166" i="38"/>
  <c r="G88166" i="38"/>
  <c r="H88165" i="38"/>
  <c r="G88165" i="38"/>
  <c r="H88164" i="38"/>
  <c r="G88164" i="38"/>
  <c r="H88163" i="38"/>
  <c r="G88163" i="38"/>
  <c r="H88162" i="38"/>
  <c r="G88162" i="38"/>
  <c r="H88161" i="38"/>
  <c r="G88161" i="38"/>
  <c r="H88160" i="38"/>
  <c r="G88160" i="38"/>
  <c r="H88159" i="38"/>
  <c r="G88159" i="38"/>
  <c r="H88158" i="38"/>
  <c r="G88158" i="38"/>
  <c r="H88157" i="38"/>
  <c r="G88157" i="38"/>
  <c r="H88156" i="38"/>
  <c r="G88156" i="38"/>
  <c r="H88155" i="38"/>
  <c r="G88155" i="38"/>
  <c r="H88154" i="38"/>
  <c r="G88154" i="38"/>
  <c r="H88153" i="38"/>
  <c r="G88153" i="38"/>
  <c r="H88152" i="38"/>
  <c r="G88152" i="38"/>
  <c r="H88151" i="38"/>
  <c r="G88151" i="38"/>
  <c r="H88150" i="38"/>
  <c r="G88150" i="38"/>
  <c r="H88149" i="38"/>
  <c r="G88149" i="38"/>
  <c r="H88148" i="38"/>
  <c r="G88148" i="38"/>
  <c r="H88147" i="38"/>
  <c r="G88147" i="38"/>
  <c r="H88146" i="38"/>
  <c r="G88146" i="38"/>
  <c r="H88145" i="38"/>
  <c r="G88145" i="38"/>
  <c r="H88144" i="38"/>
  <c r="G88144" i="38"/>
  <c r="H88143" i="38"/>
  <c r="G88143" i="38"/>
  <c r="H88142" i="38"/>
  <c r="G88142" i="38"/>
  <c r="H88141" i="38"/>
  <c r="G88141" i="38"/>
  <c r="H88140" i="38"/>
  <c r="G88140" i="38"/>
  <c r="H88139" i="38"/>
  <c r="G88139" i="38"/>
  <c r="H88138" i="38"/>
  <c r="G88138" i="38"/>
  <c r="H88137" i="38"/>
  <c r="G88137" i="38"/>
  <c r="H88136" i="38"/>
  <c r="G88136" i="38"/>
  <c r="H88135" i="38"/>
  <c r="G88135" i="38"/>
  <c r="H88134" i="38"/>
  <c r="G88134" i="38"/>
  <c r="H88133" i="38"/>
  <c r="G88133" i="38"/>
  <c r="H88132" i="38"/>
  <c r="G88132" i="38"/>
  <c r="H88131" i="38"/>
  <c r="G88131" i="38"/>
  <c r="H88130" i="38"/>
  <c r="G88130" i="38"/>
  <c r="H88129" i="38"/>
  <c r="G88129" i="38"/>
  <c r="H88128" i="38"/>
  <c r="G88128" i="38"/>
  <c r="H88127" i="38"/>
  <c r="G88127" i="38"/>
  <c r="H88126" i="38"/>
  <c r="G88126" i="38"/>
  <c r="H88125" i="38"/>
  <c r="G88125" i="38"/>
  <c r="H88124" i="38"/>
  <c r="G88124" i="38"/>
  <c r="H88123" i="38"/>
  <c r="G88123" i="38"/>
  <c r="H88122" i="38"/>
  <c r="G88122" i="38"/>
  <c r="H88121" i="38"/>
  <c r="G88121" i="38"/>
  <c r="H88120" i="38"/>
  <c r="G88120" i="38"/>
  <c r="H88119" i="38"/>
  <c r="G88119" i="38"/>
  <c r="H88118" i="38"/>
  <c r="G88118" i="38"/>
  <c r="H88117" i="38"/>
  <c r="G88117" i="38"/>
  <c r="H88116" i="38"/>
  <c r="G88116" i="38"/>
  <c r="H88115" i="38"/>
  <c r="G88115" i="38"/>
  <c r="H88114" i="38"/>
  <c r="G88114" i="38"/>
  <c r="H88113" i="38"/>
  <c r="G88113" i="38"/>
  <c r="H88112" i="38"/>
  <c r="G88112" i="38"/>
  <c r="H88111" i="38"/>
  <c r="G88111" i="38"/>
  <c r="H88110" i="38"/>
  <c r="G88110" i="38"/>
  <c r="H88109" i="38"/>
  <c r="G88109" i="38"/>
  <c r="H88108" i="38"/>
  <c r="G88108" i="38"/>
  <c r="H88107" i="38"/>
  <c r="G88107" i="38"/>
  <c r="H88106" i="38"/>
  <c r="G88106" i="38"/>
  <c r="H88105" i="38"/>
  <c r="G88105" i="38"/>
  <c r="H88104" i="38"/>
  <c r="G88104" i="38"/>
  <c r="H88103" i="38"/>
  <c r="G88103" i="38"/>
  <c r="H88102" i="38"/>
  <c r="G88102" i="38"/>
  <c r="H88101" i="38"/>
  <c r="G88101" i="38"/>
  <c r="H88100" i="38"/>
  <c r="G88100" i="38"/>
  <c r="H88099" i="38"/>
  <c r="G88099" i="38"/>
  <c r="H88098" i="38"/>
  <c r="G88098" i="38"/>
  <c r="H88097" i="38"/>
  <c r="G88097" i="38"/>
  <c r="H88096" i="38"/>
  <c r="G88096" i="38"/>
  <c r="H88095" i="38"/>
  <c r="G88095" i="38"/>
  <c r="H88094" i="38"/>
  <c r="G88094" i="38"/>
  <c r="H88093" i="38"/>
  <c r="G88093" i="38"/>
  <c r="H88092" i="38"/>
  <c r="G88092" i="38"/>
  <c r="H88091" i="38"/>
  <c r="G88091" i="38"/>
  <c r="H88090" i="38"/>
  <c r="G88090" i="38"/>
  <c r="H88089" i="38"/>
  <c r="G88089" i="38"/>
  <c r="H88088" i="38"/>
  <c r="G88088" i="38"/>
  <c r="H88087" i="38"/>
  <c r="G88087" i="38"/>
  <c r="H88086" i="38"/>
  <c r="G88086" i="38"/>
  <c r="H88085" i="38"/>
  <c r="G88085" i="38"/>
  <c r="H88084" i="38"/>
  <c r="G88084" i="38"/>
  <c r="H88083" i="38"/>
  <c r="G88083" i="38"/>
  <c r="H88082" i="38"/>
  <c r="G88082" i="38"/>
  <c r="H88081" i="38"/>
  <c r="G88081" i="38"/>
  <c r="H88080" i="38"/>
  <c r="G88080" i="38"/>
  <c r="H88079" i="38"/>
  <c r="G88079" i="38"/>
  <c r="H88078" i="38"/>
  <c r="G88078" i="38"/>
  <c r="H88077" i="38"/>
  <c r="G88077" i="38"/>
  <c r="H88076" i="38"/>
  <c r="G88076" i="38"/>
  <c r="H88075" i="38"/>
  <c r="G88075" i="38"/>
  <c r="H88074" i="38"/>
  <c r="G88074" i="38"/>
  <c r="H88073" i="38"/>
  <c r="G88073" i="38"/>
  <c r="H88072" i="38"/>
  <c r="G88072" i="38"/>
  <c r="H88071" i="38"/>
  <c r="G88071" i="38"/>
  <c r="H88070" i="38"/>
  <c r="G88070" i="38"/>
  <c r="H88069" i="38"/>
  <c r="G88069" i="38"/>
  <c r="H88068" i="38"/>
  <c r="G88068" i="38"/>
  <c r="H88067" i="38"/>
  <c r="G88067" i="38"/>
  <c r="H88066" i="38"/>
  <c r="G88066" i="38"/>
  <c r="H88065" i="38"/>
  <c r="G88065" i="38"/>
  <c r="H88064" i="38"/>
  <c r="G88064" i="38"/>
  <c r="H88063" i="38"/>
  <c r="G88063" i="38"/>
  <c r="H88062" i="38"/>
  <c r="G88062" i="38"/>
  <c r="H88061" i="38"/>
  <c r="G88061" i="38"/>
  <c r="H88060" i="38"/>
  <c r="G88060" i="38"/>
  <c r="H88059" i="38"/>
  <c r="G88059" i="38"/>
  <c r="H88058" i="38"/>
  <c r="G88058" i="38"/>
  <c r="H88057" i="38"/>
  <c r="G88057" i="38"/>
  <c r="H88056" i="38"/>
  <c r="G88056" i="38"/>
  <c r="H88055" i="38"/>
  <c r="G88055" i="38"/>
  <c r="H88054" i="38"/>
  <c r="G88054" i="38"/>
  <c r="H88053" i="38"/>
  <c r="G88053" i="38"/>
  <c r="H88052" i="38"/>
  <c r="G88052" i="38"/>
  <c r="H88051" i="38"/>
  <c r="G88051" i="38"/>
  <c r="H88050" i="38"/>
  <c r="G88050" i="38"/>
  <c r="H88049" i="38"/>
  <c r="G88049" i="38"/>
  <c r="H88048" i="38"/>
  <c r="G88048" i="38"/>
  <c r="H88047" i="38"/>
  <c r="G88047" i="38"/>
  <c r="H88046" i="38"/>
  <c r="G88046" i="38"/>
  <c r="H88045" i="38"/>
  <c r="G88045" i="38"/>
  <c r="H88044" i="38"/>
  <c r="G88044" i="38"/>
  <c r="H88043" i="38"/>
  <c r="G88043" i="38"/>
  <c r="H88042" i="38"/>
  <c r="G88042" i="38"/>
  <c r="H88041" i="38"/>
  <c r="G88041" i="38"/>
  <c r="H88040" i="38"/>
  <c r="G88040" i="38"/>
  <c r="H88039" i="38"/>
  <c r="G88039" i="38"/>
  <c r="H88038" i="38"/>
  <c r="G88038" i="38"/>
  <c r="H88037" i="38"/>
  <c r="G88037" i="38"/>
  <c r="H88036" i="38"/>
  <c r="G88036" i="38"/>
  <c r="H88035" i="38"/>
  <c r="G88035" i="38"/>
  <c r="H88034" i="38"/>
  <c r="G88034" i="38"/>
  <c r="H88033" i="38"/>
  <c r="G88033" i="38"/>
  <c r="H88032" i="38"/>
  <c r="G88032" i="38"/>
  <c r="H88031" i="38"/>
  <c r="G88031" i="38"/>
  <c r="H88030" i="38"/>
  <c r="G88030" i="38"/>
  <c r="H88029" i="38"/>
  <c r="G88029" i="38"/>
  <c r="H88028" i="38"/>
  <c r="G88028" i="38"/>
  <c r="H88027" i="38"/>
  <c r="G88027" i="38"/>
  <c r="H88026" i="38"/>
  <c r="G88026" i="38"/>
  <c r="H88025" i="38"/>
  <c r="G88025" i="38"/>
  <c r="H88024" i="38"/>
  <c r="G88024" i="38"/>
  <c r="H88023" i="38"/>
  <c r="G88023" i="38"/>
  <c r="H88022" i="38"/>
  <c r="G88022" i="38"/>
  <c r="H88021" i="38"/>
  <c r="G88021" i="38"/>
  <c r="H88020" i="38"/>
  <c r="G88020" i="38"/>
  <c r="H88019" i="38"/>
  <c r="G88019" i="38"/>
  <c r="H88018" i="38"/>
  <c r="G88018" i="38"/>
  <c r="H88017" i="38"/>
  <c r="G88017" i="38"/>
  <c r="H88016" i="38"/>
  <c r="G88016" i="38"/>
  <c r="H88015" i="38"/>
  <c r="G88015" i="38"/>
  <c r="H88014" i="38"/>
  <c r="G88014" i="38"/>
  <c r="H88013" i="38"/>
  <c r="G88013" i="38"/>
  <c r="H88012" i="38"/>
  <c r="G88012" i="38"/>
  <c r="H88011" i="38"/>
  <c r="G88011" i="38"/>
  <c r="H88010" i="38"/>
  <c r="G88010" i="38"/>
  <c r="H88009" i="38"/>
  <c r="G88009" i="38"/>
  <c r="H88008" i="38"/>
  <c r="G88008" i="38"/>
  <c r="H88007" i="38"/>
  <c r="G88007" i="38"/>
  <c r="H88006" i="38"/>
  <c r="G88006" i="38"/>
  <c r="H88005" i="38"/>
  <c r="G88005" i="38"/>
  <c r="H88004" i="38"/>
  <c r="G88004" i="38"/>
  <c r="H88003" i="38"/>
  <c r="G88003" i="38"/>
  <c r="H88002" i="38"/>
  <c r="G88002" i="38"/>
  <c r="H88001" i="38"/>
  <c r="G88001" i="38"/>
  <c r="H88000" i="38"/>
  <c r="G88000" i="38"/>
  <c r="H87999" i="38"/>
  <c r="G87999" i="38"/>
  <c r="H87998" i="38"/>
  <c r="G87998" i="38"/>
  <c r="H87997" i="38"/>
  <c r="G87997" i="38"/>
  <c r="H87996" i="38"/>
  <c r="G87996" i="38"/>
  <c r="H87995" i="38"/>
  <c r="G87995" i="38"/>
  <c r="H87994" i="38"/>
  <c r="G87994" i="38"/>
  <c r="H87993" i="38"/>
  <c r="G87993" i="38"/>
  <c r="H87992" i="38"/>
  <c r="G87992" i="38"/>
  <c r="H87991" i="38"/>
  <c r="G87991" i="38"/>
  <c r="H87990" i="38"/>
  <c r="G87990" i="38"/>
  <c r="H87989" i="38"/>
  <c r="G87989" i="38"/>
  <c r="H87988" i="38"/>
  <c r="G87988" i="38"/>
  <c r="H87987" i="38"/>
  <c r="G87987" i="38"/>
  <c r="H87986" i="38"/>
  <c r="G87986" i="38"/>
  <c r="H87985" i="38"/>
  <c r="G87985" i="38"/>
  <c r="H87984" i="38"/>
  <c r="G87984" i="38"/>
  <c r="H87983" i="38"/>
  <c r="G87983" i="38"/>
  <c r="H87982" i="38"/>
  <c r="G87982" i="38"/>
  <c r="H87981" i="38"/>
  <c r="G87981" i="38"/>
  <c r="H87980" i="38"/>
  <c r="G87980" i="38"/>
  <c r="H87979" i="38"/>
  <c r="G87979" i="38"/>
  <c r="H87978" i="38"/>
  <c r="G87978" i="38"/>
  <c r="H87977" i="38"/>
  <c r="G87977" i="38"/>
  <c r="H87976" i="38"/>
  <c r="G87976" i="38"/>
  <c r="H87975" i="38"/>
  <c r="G87975" i="38"/>
  <c r="H87974" i="38"/>
  <c r="G87974" i="38"/>
  <c r="H87973" i="38"/>
  <c r="G87973" i="38"/>
  <c r="H87972" i="38"/>
  <c r="G87972" i="38"/>
  <c r="H87971" i="38"/>
  <c r="G87971" i="38"/>
  <c r="H87970" i="38"/>
  <c r="G87970" i="38"/>
  <c r="H87969" i="38"/>
  <c r="G87969" i="38"/>
  <c r="H87968" i="38"/>
  <c r="G87968" i="38"/>
  <c r="H87967" i="38"/>
  <c r="G87967" i="38"/>
  <c r="H87966" i="38"/>
  <c r="G87966" i="38"/>
  <c r="H87965" i="38"/>
  <c r="G87965" i="38"/>
  <c r="H87964" i="38"/>
  <c r="G87964" i="38"/>
  <c r="H87963" i="38"/>
  <c r="G87963" i="38"/>
  <c r="H87962" i="38"/>
  <c r="G87962" i="38"/>
  <c r="H87961" i="38"/>
  <c r="G87961" i="38"/>
  <c r="H87960" i="38"/>
  <c r="G87960" i="38"/>
  <c r="H87959" i="38"/>
  <c r="G87959" i="38"/>
  <c r="H87958" i="38"/>
  <c r="G87958" i="38"/>
  <c r="H87957" i="38"/>
  <c r="G87957" i="38"/>
  <c r="H87956" i="38"/>
  <c r="G87956" i="38"/>
  <c r="H87955" i="38"/>
  <c r="G87955" i="38"/>
  <c r="H87954" i="38"/>
  <c r="G87954" i="38"/>
  <c r="H87953" i="38"/>
  <c r="G87953" i="38"/>
  <c r="H87952" i="38"/>
  <c r="G87952" i="38"/>
  <c r="H87951" i="38"/>
  <c r="G87951" i="38"/>
  <c r="H87950" i="38"/>
  <c r="G87950" i="38"/>
  <c r="H87949" i="38"/>
  <c r="G87949" i="38"/>
  <c r="H87948" i="38"/>
  <c r="G87948" i="38"/>
  <c r="H87947" i="38"/>
  <c r="G87947" i="38"/>
  <c r="H87946" i="38"/>
  <c r="G87946" i="38"/>
  <c r="H87945" i="38"/>
  <c r="G87945" i="38"/>
  <c r="H87944" i="38"/>
  <c r="G87944" i="38"/>
  <c r="H87943" i="38"/>
  <c r="G87943" i="38"/>
  <c r="H87942" i="38"/>
  <c r="G87942" i="38"/>
  <c r="H87941" i="38"/>
  <c r="G87941" i="38"/>
  <c r="H87940" i="38"/>
  <c r="G87940" i="38"/>
  <c r="H87939" i="38"/>
  <c r="G87939" i="38"/>
  <c r="H87938" i="38"/>
  <c r="G87938" i="38"/>
  <c r="H87937" i="38"/>
  <c r="G87937" i="38"/>
  <c r="H87936" i="38"/>
  <c r="G87936" i="38"/>
  <c r="H87935" i="38"/>
  <c r="G87935" i="38"/>
  <c r="H87934" i="38"/>
  <c r="G87934" i="38"/>
  <c r="H87933" i="38"/>
  <c r="G87933" i="38"/>
  <c r="H87932" i="38"/>
  <c r="G87932" i="38"/>
  <c r="H87931" i="38"/>
  <c r="G87931" i="38"/>
  <c r="H87930" i="38"/>
  <c r="G87930" i="38"/>
  <c r="H87929" i="38"/>
  <c r="G87929" i="38"/>
  <c r="H87928" i="38"/>
  <c r="G87928" i="38"/>
  <c r="H87927" i="38"/>
  <c r="G87927" i="38"/>
  <c r="H87926" i="38"/>
  <c r="G87926" i="38"/>
  <c r="H87925" i="38"/>
  <c r="G87925" i="38"/>
  <c r="H87924" i="38"/>
  <c r="G87924" i="38"/>
  <c r="H87923" i="38"/>
  <c r="G87923" i="38"/>
  <c r="H87922" i="38"/>
  <c r="G87922" i="38"/>
  <c r="H87921" i="38"/>
  <c r="G87921" i="38"/>
  <c r="H87920" i="38"/>
  <c r="G87920" i="38"/>
  <c r="H87919" i="38"/>
  <c r="G87919" i="38"/>
  <c r="H87918" i="38"/>
  <c r="G87918" i="38"/>
  <c r="H87917" i="38"/>
  <c r="G87917" i="38"/>
  <c r="H87916" i="38"/>
  <c r="G87916" i="38"/>
  <c r="H87915" i="38"/>
  <c r="G87915" i="38"/>
  <c r="H87914" i="38"/>
  <c r="G87914" i="38"/>
  <c r="H87913" i="38"/>
  <c r="G87913" i="38"/>
  <c r="H87912" i="38"/>
  <c r="G87912" i="38"/>
  <c r="H87911" i="38"/>
  <c r="G87911" i="38"/>
  <c r="H87910" i="38"/>
  <c r="G87910" i="38"/>
  <c r="H87909" i="38"/>
  <c r="G87909" i="38"/>
  <c r="H87908" i="38"/>
  <c r="G87908" i="38"/>
  <c r="H87907" i="38"/>
  <c r="G87907" i="38"/>
  <c r="H87906" i="38"/>
  <c r="G87906" i="38"/>
  <c r="H87905" i="38"/>
  <c r="G87905" i="38"/>
  <c r="H87904" i="38"/>
  <c r="G87904" i="38"/>
  <c r="H87903" i="38"/>
  <c r="G87903" i="38"/>
  <c r="H87902" i="38"/>
  <c r="G87902" i="38"/>
  <c r="H87901" i="38"/>
  <c r="G87901" i="38"/>
  <c r="H87900" i="38"/>
  <c r="G87900" i="38"/>
  <c r="H87899" i="38"/>
  <c r="G87899" i="38"/>
  <c r="H87898" i="38"/>
  <c r="G87898" i="38"/>
  <c r="H87897" i="38"/>
  <c r="G87897" i="38"/>
  <c r="H87896" i="38"/>
  <c r="G87896" i="38"/>
  <c r="H87895" i="38"/>
  <c r="G87895" i="38"/>
  <c r="H87894" i="38"/>
  <c r="G87894" i="38"/>
  <c r="H87893" i="38"/>
  <c r="G87893" i="38"/>
  <c r="H87892" i="38"/>
  <c r="G87892" i="38"/>
  <c r="H87891" i="38"/>
  <c r="G87891" i="38"/>
  <c r="H87890" i="38"/>
  <c r="G87890" i="38"/>
  <c r="H87889" i="38"/>
  <c r="G87889" i="38"/>
  <c r="H87888" i="38"/>
  <c r="G87888" i="38"/>
  <c r="H87887" i="38"/>
  <c r="G87887" i="38"/>
  <c r="H87886" i="38"/>
  <c r="G87886" i="38"/>
  <c r="H87885" i="38"/>
  <c r="G87885" i="38"/>
  <c r="H87884" i="38"/>
  <c r="G87884" i="38"/>
  <c r="H87883" i="38"/>
  <c r="G87883" i="38"/>
  <c r="H87882" i="38"/>
  <c r="G87882" i="38"/>
  <c r="H87881" i="38"/>
  <c r="G87881" i="38"/>
  <c r="H87880" i="38"/>
  <c r="G87880" i="38"/>
  <c r="H87879" i="38"/>
  <c r="G87879" i="38"/>
  <c r="H87878" i="38"/>
  <c r="G87878" i="38"/>
  <c r="H87877" i="38"/>
  <c r="G87877" i="38"/>
  <c r="H87876" i="38"/>
  <c r="G87876" i="38"/>
  <c r="H87875" i="38"/>
  <c r="G87875" i="38"/>
  <c r="H87874" i="38"/>
  <c r="G87874" i="38"/>
  <c r="H87873" i="38"/>
  <c r="G87873" i="38"/>
  <c r="H87872" i="38"/>
  <c r="G87872" i="38"/>
  <c r="H87871" i="38"/>
  <c r="G87871" i="38"/>
  <c r="H87870" i="38"/>
  <c r="G87870" i="38"/>
  <c r="H87869" i="38"/>
  <c r="G87869" i="38"/>
  <c r="H87868" i="38"/>
  <c r="G87868" i="38"/>
  <c r="H87867" i="38"/>
  <c r="G87867" i="38"/>
  <c r="H87866" i="38"/>
  <c r="G87866" i="38"/>
  <c r="H87865" i="38"/>
  <c r="G87865" i="38"/>
  <c r="H87864" i="38"/>
  <c r="G87864" i="38"/>
  <c r="H87863" i="38"/>
  <c r="G87863" i="38"/>
  <c r="H87862" i="38"/>
  <c r="G87862" i="38"/>
  <c r="H87861" i="38"/>
  <c r="G87861" i="38"/>
  <c r="H87860" i="38"/>
  <c r="G87860" i="38"/>
  <c r="H87859" i="38"/>
  <c r="G87859" i="38"/>
  <c r="H87858" i="38"/>
  <c r="G87858" i="38"/>
  <c r="H87857" i="38"/>
  <c r="G87857" i="38"/>
  <c r="H87856" i="38"/>
  <c r="G87856" i="38"/>
  <c r="H87855" i="38"/>
  <c r="G87855" i="38"/>
  <c r="H87854" i="38"/>
  <c r="G87854" i="38"/>
  <c r="H87853" i="38"/>
  <c r="G87853" i="38"/>
  <c r="H87852" i="38"/>
  <c r="G87852" i="38"/>
  <c r="H87851" i="38"/>
  <c r="G87851" i="38"/>
  <c r="H87850" i="38"/>
  <c r="G87850" i="38"/>
  <c r="H87849" i="38"/>
  <c r="G87849" i="38"/>
  <c r="H87848" i="38"/>
  <c r="G87848" i="38"/>
  <c r="H87847" i="38"/>
  <c r="G87847" i="38"/>
  <c r="H87846" i="38"/>
  <c r="G87846" i="38"/>
  <c r="H87845" i="38"/>
  <c r="G87845" i="38"/>
  <c r="H87844" i="38"/>
  <c r="G87844" i="38"/>
  <c r="H87843" i="38"/>
  <c r="G87843" i="38"/>
  <c r="H87842" i="38"/>
  <c r="G87842" i="38"/>
  <c r="H87841" i="38"/>
  <c r="G87841" i="38"/>
  <c r="H87840" i="38"/>
  <c r="G87840" i="38"/>
  <c r="H87839" i="38"/>
  <c r="G87839" i="38"/>
  <c r="H87838" i="38"/>
  <c r="G87838" i="38"/>
  <c r="H87837" i="38"/>
  <c r="G87837" i="38"/>
  <c r="H87836" i="38"/>
  <c r="G87836" i="38"/>
  <c r="H87835" i="38"/>
  <c r="G87835" i="38"/>
  <c r="H87834" i="38"/>
  <c r="G87834" i="38"/>
  <c r="H87833" i="38"/>
  <c r="G87833" i="38"/>
  <c r="H87832" i="38"/>
  <c r="G87832" i="38"/>
  <c r="H87831" i="38"/>
  <c r="G87831" i="38"/>
  <c r="H87830" i="38"/>
  <c r="G87830" i="38"/>
  <c r="H87829" i="38"/>
  <c r="G87829" i="38"/>
  <c r="H87828" i="38"/>
  <c r="G87828" i="38"/>
  <c r="H87827" i="38"/>
  <c r="G87827" i="38"/>
  <c r="H87826" i="38"/>
  <c r="G87826" i="38"/>
  <c r="H87825" i="38"/>
  <c r="G87825" i="38"/>
  <c r="H87824" i="38"/>
  <c r="G87824" i="38"/>
  <c r="H87823" i="38"/>
  <c r="G87823" i="38"/>
  <c r="H87822" i="38"/>
  <c r="G87822" i="38"/>
  <c r="H87821" i="38"/>
  <c r="G87821" i="38"/>
  <c r="H87820" i="38"/>
  <c r="G87820" i="38"/>
  <c r="H87819" i="38"/>
  <c r="G87819" i="38"/>
  <c r="H87818" i="38"/>
  <c r="G87818" i="38"/>
  <c r="H87817" i="38"/>
  <c r="G87817" i="38"/>
  <c r="H87816" i="38"/>
  <c r="G87816" i="38"/>
  <c r="H87815" i="38"/>
  <c r="G87815" i="38"/>
  <c r="H87814" i="38"/>
  <c r="G87814" i="38"/>
  <c r="H87813" i="38"/>
  <c r="G87813" i="38"/>
  <c r="H87812" i="38"/>
  <c r="G87812" i="38"/>
  <c r="H87811" i="38"/>
  <c r="G87811" i="38"/>
  <c r="H87810" i="38"/>
  <c r="G87810" i="38"/>
  <c r="H87809" i="38"/>
  <c r="G87809" i="38"/>
  <c r="H87808" i="38"/>
  <c r="G87808" i="38"/>
  <c r="H87807" i="38"/>
  <c r="G87807" i="38"/>
  <c r="H87806" i="38"/>
  <c r="G87806" i="38"/>
  <c r="H87805" i="38"/>
  <c r="G87805" i="38"/>
  <c r="H87804" i="38"/>
  <c r="G87804" i="38"/>
  <c r="H87803" i="38"/>
  <c r="G87803" i="38"/>
  <c r="H87802" i="38"/>
  <c r="G87802" i="38"/>
  <c r="H87801" i="38"/>
  <c r="G87801" i="38"/>
  <c r="H87800" i="38"/>
  <c r="G87800" i="38"/>
  <c r="H87799" i="38"/>
  <c r="G87799" i="38"/>
  <c r="H87798" i="38"/>
  <c r="G87798" i="38"/>
  <c r="H87797" i="38"/>
  <c r="G87797" i="38"/>
  <c r="H87796" i="38"/>
  <c r="G87796" i="38"/>
  <c r="H87795" i="38"/>
  <c r="G87795" i="38"/>
  <c r="H87794" i="38"/>
  <c r="G87794" i="38"/>
  <c r="H87793" i="38"/>
  <c r="G87793" i="38"/>
  <c r="H87792" i="38"/>
  <c r="G87792" i="38"/>
  <c r="H87791" i="38"/>
  <c r="G87791" i="38"/>
  <c r="H87790" i="38"/>
  <c r="G87790" i="38"/>
  <c r="H87789" i="38"/>
  <c r="G87789" i="38"/>
  <c r="H87788" i="38"/>
  <c r="G87788" i="38"/>
  <c r="H87787" i="38"/>
  <c r="G87787" i="38"/>
  <c r="H87786" i="38"/>
  <c r="G87786" i="38"/>
  <c r="H87785" i="38"/>
  <c r="G87785" i="38"/>
  <c r="H87784" i="38"/>
  <c r="G87784" i="38"/>
  <c r="H87783" i="38"/>
  <c r="G87783" i="38"/>
  <c r="H87782" i="38"/>
  <c r="G87782" i="38"/>
  <c r="H87781" i="38"/>
  <c r="G87781" i="38"/>
  <c r="H87780" i="38"/>
  <c r="G87780" i="38"/>
  <c r="H87779" i="38"/>
  <c r="G87779" i="38"/>
  <c r="H87778" i="38"/>
  <c r="G87778" i="38"/>
  <c r="H87777" i="38"/>
  <c r="G87777" i="38"/>
  <c r="H87776" i="38"/>
  <c r="G87776" i="38"/>
  <c r="H87775" i="38"/>
  <c r="G87775" i="38"/>
  <c r="H87774" i="38"/>
  <c r="G87774" i="38"/>
  <c r="H87773" i="38"/>
  <c r="G87773" i="38"/>
  <c r="H87772" i="38"/>
  <c r="G87772" i="38"/>
  <c r="H87771" i="38"/>
  <c r="G87771" i="38"/>
  <c r="H87770" i="38"/>
  <c r="G87770" i="38"/>
  <c r="H87769" i="38"/>
  <c r="G87769" i="38"/>
  <c r="H87768" i="38"/>
  <c r="G87768" i="38"/>
  <c r="H87767" i="38"/>
  <c r="G87767" i="38"/>
  <c r="H87766" i="38"/>
  <c r="G87766" i="38"/>
  <c r="H87765" i="38"/>
  <c r="G87765" i="38"/>
  <c r="H87764" i="38"/>
  <c r="G87764" i="38"/>
  <c r="H87763" i="38"/>
  <c r="G87763" i="38"/>
  <c r="H87762" i="38"/>
  <c r="G87762" i="38"/>
  <c r="H87761" i="38"/>
  <c r="G87761" i="38"/>
  <c r="H87760" i="38"/>
  <c r="G87760" i="38"/>
  <c r="H87759" i="38"/>
  <c r="G87759" i="38"/>
  <c r="H87758" i="38"/>
  <c r="G87758" i="38"/>
  <c r="H87757" i="38"/>
  <c r="G87757" i="38"/>
  <c r="H87756" i="38"/>
  <c r="G87756" i="38"/>
  <c r="H87755" i="38"/>
  <c r="G87755" i="38"/>
  <c r="H87754" i="38"/>
  <c r="G87754" i="38"/>
  <c r="H87753" i="38"/>
  <c r="G87753" i="38"/>
  <c r="H87752" i="38"/>
  <c r="G87752" i="38"/>
  <c r="H87751" i="38"/>
  <c r="G87751" i="38"/>
  <c r="H87750" i="38"/>
  <c r="G87750" i="38"/>
  <c r="H87749" i="38"/>
  <c r="G87749" i="38"/>
  <c r="H87748" i="38"/>
  <c r="G87748" i="38"/>
  <c r="H87747" i="38"/>
  <c r="G87747" i="38"/>
  <c r="H87746" i="38"/>
  <c r="G87746" i="38"/>
  <c r="H87745" i="38"/>
  <c r="G87745" i="38"/>
  <c r="H87744" i="38"/>
  <c r="G87744" i="38"/>
  <c r="H87743" i="38"/>
  <c r="G87743" i="38"/>
  <c r="H87742" i="38"/>
  <c r="G87742" i="38"/>
  <c r="H87741" i="38"/>
  <c r="G87741" i="38"/>
  <c r="H87740" i="38"/>
  <c r="G87740" i="38"/>
  <c r="H87739" i="38"/>
  <c r="G87739" i="38"/>
  <c r="H87738" i="38"/>
  <c r="G87738" i="38"/>
  <c r="H87737" i="38"/>
  <c r="G87737" i="38"/>
  <c r="H87736" i="38"/>
  <c r="G87736" i="38"/>
  <c r="H87735" i="38"/>
  <c r="G87735" i="38"/>
  <c r="H87734" i="38"/>
  <c r="G87734" i="38"/>
  <c r="H87733" i="38"/>
  <c r="G87733" i="38"/>
  <c r="H87732" i="38"/>
  <c r="G87732" i="38"/>
  <c r="H87731" i="38"/>
  <c r="G87731" i="38"/>
  <c r="H87730" i="38"/>
  <c r="G87730" i="38"/>
  <c r="H87729" i="38"/>
  <c r="G87729" i="38"/>
  <c r="H87728" i="38"/>
  <c r="G87728" i="38"/>
  <c r="H87727" i="38"/>
  <c r="G87727" i="38"/>
  <c r="H87726" i="38"/>
  <c r="G87726" i="38"/>
  <c r="H87725" i="38"/>
  <c r="G87725" i="38"/>
  <c r="H87724" i="38"/>
  <c r="G87724" i="38"/>
  <c r="H87723" i="38"/>
  <c r="G87723" i="38"/>
  <c r="H87722" i="38"/>
  <c r="G87722" i="38"/>
  <c r="H87721" i="38"/>
  <c r="G87721" i="38"/>
  <c r="H87720" i="38"/>
  <c r="G87720" i="38"/>
  <c r="H87719" i="38"/>
  <c r="G87719" i="38"/>
  <c r="H87718" i="38"/>
  <c r="G87718" i="38"/>
  <c r="H87717" i="38"/>
  <c r="G87717" i="38"/>
  <c r="H87716" i="38"/>
  <c r="G87716" i="38"/>
  <c r="H87715" i="38"/>
  <c r="G87715" i="38"/>
  <c r="H87714" i="38"/>
  <c r="G87714" i="38"/>
  <c r="H87713" i="38"/>
  <c r="G87713" i="38"/>
  <c r="H87712" i="38"/>
  <c r="G87712" i="38"/>
  <c r="H87711" i="38"/>
  <c r="G87711" i="38"/>
  <c r="H87710" i="38"/>
  <c r="G87710" i="38"/>
  <c r="H87709" i="38"/>
  <c r="G87709" i="38"/>
  <c r="H87708" i="38"/>
  <c r="G87708" i="38"/>
  <c r="H87707" i="38"/>
  <c r="G87707" i="38"/>
  <c r="H87706" i="38"/>
  <c r="G87706" i="38"/>
  <c r="H87705" i="38"/>
  <c r="G87705" i="38"/>
  <c r="H87704" i="38"/>
  <c r="G87704" i="38"/>
  <c r="H87703" i="38"/>
  <c r="G87703" i="38"/>
  <c r="H87702" i="38"/>
  <c r="G87702" i="38"/>
  <c r="H87701" i="38"/>
  <c r="G87701" i="38"/>
  <c r="H87700" i="38"/>
  <c r="G87700" i="38"/>
  <c r="H87699" i="38"/>
  <c r="G87699" i="38"/>
  <c r="H87698" i="38"/>
  <c r="G87698" i="38"/>
  <c r="H87697" i="38"/>
  <c r="G87697" i="38"/>
  <c r="H87696" i="38"/>
  <c r="G87696" i="38"/>
  <c r="H87695" i="38"/>
  <c r="G87695" i="38"/>
  <c r="H87694" i="38"/>
  <c r="G87694" i="38"/>
  <c r="H87693" i="38"/>
  <c r="G87693" i="38"/>
  <c r="H87692" i="38"/>
  <c r="G87692" i="38"/>
  <c r="H87691" i="38"/>
  <c r="G87691" i="38"/>
  <c r="H87690" i="38"/>
  <c r="G87690" i="38"/>
  <c r="H87689" i="38"/>
  <c r="G87689" i="38"/>
  <c r="H87688" i="38"/>
  <c r="G87688" i="38"/>
  <c r="H87687" i="38"/>
  <c r="G87687" i="38"/>
  <c r="H87686" i="38"/>
  <c r="G87686" i="38"/>
  <c r="H87685" i="38"/>
  <c r="G87685" i="38"/>
  <c r="H87684" i="38"/>
  <c r="G87684" i="38"/>
  <c r="H87683" i="38"/>
  <c r="G87683" i="38"/>
  <c r="H87682" i="38"/>
  <c r="G87682" i="38"/>
  <c r="H87681" i="38"/>
  <c r="G87681" i="38"/>
  <c r="H87680" i="38"/>
  <c r="G87680" i="38"/>
  <c r="H87679" i="38"/>
  <c r="G87679" i="38"/>
  <c r="H87678" i="38"/>
  <c r="G87678" i="38"/>
  <c r="H87677" i="38"/>
  <c r="G87677" i="38"/>
  <c r="H87676" i="38"/>
  <c r="G87676" i="38"/>
  <c r="H87675" i="38"/>
  <c r="G87675" i="38"/>
  <c r="H87674" i="38"/>
  <c r="G87674" i="38"/>
  <c r="H87673" i="38"/>
  <c r="G87673" i="38"/>
  <c r="H87672" i="38"/>
  <c r="G87672" i="38"/>
  <c r="H87671" i="38"/>
  <c r="G87671" i="38"/>
  <c r="H87670" i="38"/>
  <c r="G87670" i="38"/>
  <c r="H87669" i="38"/>
  <c r="G87669" i="38"/>
  <c r="H87668" i="38"/>
  <c r="G87668" i="38"/>
  <c r="H87667" i="38"/>
  <c r="G87667" i="38"/>
  <c r="H87666" i="38"/>
  <c r="G87666" i="38"/>
  <c r="H87665" i="38"/>
  <c r="G87665" i="38"/>
  <c r="H87664" i="38"/>
  <c r="G87664" i="38"/>
  <c r="H87663" i="38"/>
  <c r="G87663" i="38"/>
  <c r="H87662" i="38"/>
  <c r="G87662" i="38"/>
  <c r="H87661" i="38"/>
  <c r="G87661" i="38"/>
  <c r="H87660" i="38"/>
  <c r="G87660" i="38"/>
  <c r="H87659" i="38"/>
  <c r="G87659" i="38"/>
  <c r="H87658" i="38"/>
  <c r="G87658" i="38"/>
  <c r="H87657" i="38"/>
  <c r="G87657" i="38"/>
  <c r="H87656" i="38"/>
  <c r="G87656" i="38"/>
  <c r="H87655" i="38"/>
  <c r="G87655" i="38"/>
  <c r="H87654" i="38"/>
  <c r="G87654" i="38"/>
  <c r="H87653" i="38"/>
  <c r="G87653" i="38"/>
  <c r="H87652" i="38"/>
  <c r="G87652" i="38"/>
  <c r="H87651" i="38"/>
  <c r="G87651" i="38"/>
  <c r="H87650" i="38"/>
  <c r="G87650" i="38"/>
  <c r="H87649" i="38"/>
  <c r="G87649" i="38"/>
  <c r="H87648" i="38"/>
  <c r="G87648" i="38"/>
  <c r="H87647" i="38"/>
  <c r="G87647" i="38"/>
  <c r="H87646" i="38"/>
  <c r="G87646" i="38"/>
  <c r="H87645" i="38"/>
  <c r="G87645" i="38"/>
  <c r="H87644" i="38"/>
  <c r="G87644" i="38"/>
  <c r="H87643" i="38"/>
  <c r="G87643" i="38"/>
  <c r="H87642" i="38"/>
  <c r="G87642" i="38"/>
  <c r="H87641" i="38"/>
  <c r="G87641" i="38"/>
  <c r="H87640" i="38"/>
  <c r="G87640" i="38"/>
  <c r="H87639" i="38"/>
  <c r="G87639" i="38"/>
  <c r="H87638" i="38"/>
  <c r="G87638" i="38"/>
  <c r="H87637" i="38"/>
  <c r="G87637" i="38"/>
  <c r="H87636" i="38"/>
  <c r="G87636" i="38"/>
  <c r="H87635" i="38"/>
  <c r="G87635" i="38"/>
  <c r="H87634" i="38"/>
  <c r="G87634" i="38"/>
  <c r="H87633" i="38"/>
  <c r="G87633" i="38"/>
  <c r="H87632" i="38"/>
  <c r="G87632" i="38"/>
  <c r="H87631" i="38"/>
  <c r="G87631" i="38"/>
  <c r="H87630" i="38"/>
  <c r="G87630" i="38"/>
  <c r="H87629" i="38"/>
  <c r="G87629" i="38"/>
  <c r="H87628" i="38"/>
  <c r="G87628" i="38"/>
  <c r="H87627" i="38"/>
  <c r="G87627" i="38"/>
  <c r="H87626" i="38"/>
  <c r="G87626" i="38"/>
  <c r="H87625" i="38"/>
  <c r="G87625" i="38"/>
  <c r="H87624" i="38"/>
  <c r="G87624" i="38"/>
  <c r="H87623" i="38"/>
  <c r="G87623" i="38"/>
  <c r="H87622" i="38"/>
  <c r="G87622" i="38"/>
  <c r="H87621" i="38"/>
  <c r="G87621" i="38"/>
  <c r="H87620" i="38"/>
  <c r="G87620" i="38"/>
  <c r="H87619" i="38"/>
  <c r="G87619" i="38"/>
  <c r="H87618" i="38"/>
  <c r="G87618" i="38"/>
  <c r="H87617" i="38"/>
  <c r="G87617" i="38"/>
  <c r="H87616" i="38"/>
  <c r="G87616" i="38"/>
  <c r="H87615" i="38"/>
  <c r="G87615" i="38"/>
  <c r="H87614" i="38"/>
  <c r="G87614" i="38"/>
  <c r="H87613" i="38"/>
  <c r="G87613" i="38"/>
  <c r="H87612" i="38"/>
  <c r="G87612" i="38"/>
  <c r="H87611" i="38"/>
  <c r="G87611" i="38"/>
  <c r="H87610" i="38"/>
  <c r="G87610" i="38"/>
  <c r="H87609" i="38"/>
  <c r="G87609" i="38"/>
  <c r="H87608" i="38"/>
  <c r="G87608" i="38"/>
  <c r="H87607" i="38"/>
  <c r="G87607" i="38"/>
  <c r="H87606" i="38"/>
  <c r="G87606" i="38"/>
  <c r="H87605" i="38"/>
  <c r="G87605" i="38"/>
  <c r="H87604" i="38"/>
  <c r="G87604" i="38"/>
  <c r="H87603" i="38"/>
  <c r="G87603" i="38"/>
  <c r="H87602" i="38"/>
  <c r="G87602" i="38"/>
  <c r="H87601" i="38"/>
  <c r="G87601" i="38"/>
  <c r="H87600" i="38"/>
  <c r="G87600" i="38"/>
  <c r="H87599" i="38"/>
  <c r="G87599" i="38"/>
  <c r="H87598" i="38"/>
  <c r="G87598" i="38"/>
  <c r="H87597" i="38"/>
  <c r="G87597" i="38"/>
  <c r="H87596" i="38"/>
  <c r="G87596" i="38"/>
  <c r="H87595" i="38"/>
  <c r="G87595" i="38"/>
  <c r="H87594" i="38"/>
  <c r="G87594" i="38"/>
  <c r="H87593" i="38"/>
  <c r="G87593" i="38"/>
  <c r="H87592" i="38"/>
  <c r="G87592" i="38"/>
  <c r="H87591" i="38"/>
  <c r="G87591" i="38"/>
  <c r="H87590" i="38"/>
  <c r="G87590" i="38"/>
  <c r="H87589" i="38"/>
  <c r="G87589" i="38"/>
  <c r="H87588" i="38"/>
  <c r="G87588" i="38"/>
  <c r="H87587" i="38"/>
  <c r="G87587" i="38"/>
  <c r="H87586" i="38"/>
  <c r="G87586" i="38"/>
  <c r="H87585" i="38"/>
  <c r="G87585" i="38"/>
  <c r="H87584" i="38"/>
  <c r="G87584" i="38"/>
  <c r="H87583" i="38"/>
  <c r="G87583" i="38"/>
  <c r="H87582" i="38"/>
  <c r="G87582" i="38"/>
  <c r="H87581" i="38"/>
  <c r="G87581" i="38"/>
  <c r="H87580" i="38"/>
  <c r="G87580" i="38"/>
  <c r="H87579" i="38"/>
  <c r="G87579" i="38"/>
  <c r="H87578" i="38"/>
  <c r="G87578" i="38"/>
  <c r="H87577" i="38"/>
  <c r="G87577" i="38"/>
  <c r="H87576" i="38"/>
  <c r="G87576" i="38"/>
  <c r="H87575" i="38"/>
  <c r="G87575" i="38"/>
  <c r="H87574" i="38"/>
  <c r="G87574" i="38"/>
  <c r="H87573" i="38"/>
  <c r="G87573" i="38"/>
  <c r="H87572" i="38"/>
  <c r="G87572" i="38"/>
  <c r="H87571" i="38"/>
  <c r="G87571" i="38"/>
  <c r="H87570" i="38"/>
  <c r="G87570" i="38"/>
  <c r="H87569" i="38"/>
  <c r="G87569" i="38"/>
  <c r="H87568" i="38"/>
  <c r="G87568" i="38"/>
  <c r="H87567" i="38"/>
  <c r="G87567" i="38"/>
  <c r="H87566" i="38"/>
  <c r="G87566" i="38"/>
  <c r="H87565" i="38"/>
  <c r="G87565" i="38"/>
  <c r="H87564" i="38"/>
  <c r="G87564" i="38"/>
  <c r="H87563" i="38"/>
  <c r="G87563" i="38"/>
  <c r="H87562" i="38"/>
  <c r="G87562" i="38"/>
  <c r="H87561" i="38"/>
  <c r="G87561" i="38"/>
  <c r="H87560" i="38"/>
  <c r="G87560" i="38"/>
  <c r="H87559" i="38"/>
  <c r="G87559" i="38"/>
  <c r="H87558" i="38"/>
  <c r="G87558" i="38"/>
  <c r="H87557" i="38"/>
  <c r="G87557" i="38"/>
  <c r="H87556" i="38"/>
  <c r="G87556" i="38"/>
  <c r="H87555" i="38"/>
  <c r="G87555" i="38"/>
  <c r="H87554" i="38"/>
  <c r="G87554" i="38"/>
  <c r="H87553" i="38"/>
  <c r="G87553" i="38"/>
  <c r="H87552" i="38"/>
  <c r="G87552" i="38"/>
  <c r="H87551" i="38"/>
  <c r="G87551" i="38"/>
  <c r="H87550" i="38"/>
  <c r="G87550" i="38"/>
  <c r="H87549" i="38"/>
  <c r="G87549" i="38"/>
  <c r="H87548" i="38"/>
  <c r="G87548" i="38"/>
  <c r="H87547" i="38"/>
  <c r="G87547" i="38"/>
  <c r="H87546" i="38"/>
  <c r="G87546" i="38"/>
  <c r="H87545" i="38"/>
  <c r="G87545" i="38"/>
  <c r="H87544" i="38"/>
  <c r="G87544" i="38"/>
  <c r="H87543" i="38"/>
  <c r="G87543" i="38"/>
  <c r="H87542" i="38"/>
  <c r="G87542" i="38"/>
  <c r="H87541" i="38"/>
  <c r="G87541" i="38"/>
  <c r="H87540" i="38"/>
  <c r="G87540" i="38"/>
  <c r="H87539" i="38"/>
  <c r="G87539" i="38"/>
  <c r="H87538" i="38"/>
  <c r="G87538" i="38"/>
  <c r="H87537" i="38"/>
  <c r="G87537" i="38"/>
  <c r="H87536" i="38"/>
  <c r="G87536" i="38"/>
  <c r="H87535" i="38"/>
  <c r="G87535" i="38"/>
  <c r="H87534" i="38"/>
  <c r="G87534" i="38"/>
  <c r="H87533" i="38"/>
  <c r="G87533" i="38"/>
  <c r="H87532" i="38"/>
  <c r="G87532" i="38"/>
  <c r="H87531" i="38"/>
  <c r="G87531" i="38"/>
  <c r="H87530" i="38"/>
  <c r="G87530" i="38"/>
  <c r="H87529" i="38"/>
  <c r="G87529" i="38"/>
  <c r="H87528" i="38"/>
  <c r="G87528" i="38"/>
  <c r="H87527" i="38"/>
  <c r="G87527" i="38"/>
  <c r="H87526" i="38"/>
  <c r="G87526" i="38"/>
  <c r="H87525" i="38"/>
  <c r="G87525" i="38"/>
  <c r="H87524" i="38"/>
  <c r="G87524" i="38"/>
  <c r="H87523" i="38"/>
  <c r="G87523" i="38"/>
  <c r="H87522" i="38"/>
  <c r="G87522" i="38"/>
  <c r="H87521" i="38"/>
  <c r="G87521" i="38"/>
  <c r="H87520" i="38"/>
  <c r="G87520" i="38"/>
  <c r="H87519" i="38"/>
  <c r="G87519" i="38"/>
  <c r="H87518" i="38"/>
  <c r="G87518" i="38"/>
  <c r="H87517" i="38"/>
  <c r="G87517" i="38"/>
  <c r="H87516" i="38"/>
  <c r="G87516" i="38"/>
  <c r="H87515" i="38"/>
  <c r="G87515" i="38"/>
  <c r="H87514" i="38"/>
  <c r="G87514" i="38"/>
  <c r="H87513" i="38"/>
  <c r="G87513" i="38"/>
  <c r="H87512" i="38"/>
  <c r="G87512" i="38"/>
  <c r="H87511" i="38"/>
  <c r="G87511" i="38"/>
  <c r="H87510" i="38"/>
  <c r="G87510" i="38"/>
  <c r="H87509" i="38"/>
  <c r="G87509" i="38"/>
  <c r="H87508" i="38"/>
  <c r="G87508" i="38"/>
  <c r="H87507" i="38"/>
  <c r="G87507" i="38"/>
  <c r="H87506" i="38"/>
  <c r="G87506" i="38"/>
  <c r="H87505" i="38"/>
  <c r="G87505" i="38"/>
  <c r="H87504" i="38"/>
  <c r="G87504" i="38"/>
  <c r="H87503" i="38"/>
  <c r="G87503" i="38"/>
  <c r="H87502" i="38"/>
  <c r="G87502" i="38"/>
  <c r="H87501" i="38"/>
  <c r="G87501" i="38"/>
  <c r="H87500" i="38"/>
  <c r="G87500" i="38"/>
  <c r="H87499" i="38"/>
  <c r="G87499" i="38"/>
  <c r="H87498" i="38"/>
  <c r="G87498" i="38"/>
  <c r="H87497" i="38"/>
  <c r="G87497" i="38"/>
  <c r="H87496" i="38"/>
  <c r="G87496" i="38"/>
  <c r="H87495" i="38"/>
  <c r="G87495" i="38"/>
  <c r="H87494" i="38"/>
  <c r="G87494" i="38"/>
  <c r="H87493" i="38"/>
  <c r="G87493" i="38"/>
  <c r="H87492" i="38"/>
  <c r="G87492" i="38"/>
  <c r="H87491" i="38"/>
  <c r="G87491" i="38"/>
  <c r="H87490" i="38"/>
  <c r="G87490" i="38"/>
  <c r="H87489" i="38"/>
  <c r="G87489" i="38"/>
  <c r="H87488" i="38"/>
  <c r="G87488" i="38"/>
  <c r="H87487" i="38"/>
  <c r="G87487" i="38"/>
  <c r="H87486" i="38"/>
  <c r="G87486" i="38"/>
  <c r="H87485" i="38"/>
  <c r="G87485" i="38"/>
  <c r="H87484" i="38"/>
  <c r="G87484" i="38"/>
  <c r="H87483" i="38"/>
  <c r="G87483" i="38"/>
  <c r="H87482" i="38"/>
  <c r="G87482" i="38"/>
  <c r="H87481" i="38"/>
  <c r="G87481" i="38"/>
  <c r="H87480" i="38"/>
  <c r="G87480" i="38"/>
  <c r="H87479" i="38"/>
  <c r="G87479" i="38"/>
  <c r="H87478" i="38"/>
  <c r="G87478" i="38"/>
  <c r="H87477" i="38"/>
  <c r="G87477" i="38"/>
  <c r="H87476" i="38"/>
  <c r="G87476" i="38"/>
  <c r="H87475" i="38"/>
  <c r="G87475" i="38"/>
  <c r="H87474" i="38"/>
  <c r="G87474" i="38"/>
  <c r="H87473" i="38"/>
  <c r="G87473" i="38"/>
  <c r="H87472" i="38"/>
  <c r="G87472" i="38"/>
  <c r="H87471" i="38"/>
  <c r="G87471" i="38"/>
  <c r="H87470" i="38"/>
  <c r="G87470" i="38"/>
  <c r="H87469" i="38"/>
  <c r="G87469" i="38"/>
  <c r="H87468" i="38"/>
  <c r="G87468" i="38"/>
  <c r="H87467" i="38"/>
  <c r="G87467" i="38"/>
  <c r="H87466" i="38"/>
  <c r="G87466" i="38"/>
  <c r="H87465" i="38"/>
  <c r="G87465" i="38"/>
  <c r="H87464" i="38"/>
  <c r="G87464" i="38"/>
  <c r="H87463" i="38"/>
  <c r="G87463" i="38"/>
  <c r="H87462" i="38"/>
  <c r="G87462" i="38"/>
  <c r="H87461" i="38"/>
  <c r="G87461" i="38"/>
  <c r="H87460" i="38"/>
  <c r="G87460" i="38"/>
  <c r="H87459" i="38"/>
  <c r="G87459" i="38"/>
  <c r="H87458" i="38"/>
  <c r="G87458" i="38"/>
  <c r="H87457" i="38"/>
  <c r="G87457" i="38"/>
  <c r="H87456" i="38"/>
  <c r="G87456" i="38"/>
  <c r="H87455" i="38"/>
  <c r="G87455" i="38"/>
  <c r="H87454" i="38"/>
  <c r="G87454" i="38"/>
  <c r="H87453" i="38"/>
  <c r="G87453" i="38"/>
  <c r="H87452" i="38"/>
  <c r="G87452" i="38"/>
  <c r="H87451" i="38"/>
  <c r="G87451" i="38"/>
  <c r="H87450" i="38"/>
  <c r="G87450" i="38"/>
  <c r="H87449" i="38"/>
  <c r="G87449" i="38"/>
  <c r="H87448" i="38"/>
  <c r="G87448" i="38"/>
  <c r="H87447" i="38"/>
  <c r="G87447" i="38"/>
  <c r="H87446" i="38"/>
  <c r="G87446" i="38"/>
  <c r="H87445" i="38"/>
  <c r="G87445" i="38"/>
  <c r="H87444" i="38"/>
  <c r="G87444" i="38"/>
  <c r="H87443" i="38"/>
  <c r="G87443" i="38"/>
  <c r="H87442" i="38"/>
  <c r="G87442" i="38"/>
  <c r="H87441" i="38"/>
  <c r="G87441" i="38"/>
  <c r="H87440" i="38"/>
  <c r="G87440" i="38"/>
  <c r="H87439" i="38"/>
  <c r="G87439" i="38"/>
  <c r="H87438" i="38"/>
  <c r="G87438" i="38"/>
  <c r="H87437" i="38"/>
  <c r="G87437" i="38"/>
  <c r="H87436" i="38"/>
  <c r="G87436" i="38"/>
  <c r="H87435" i="38"/>
  <c r="G87435" i="38"/>
  <c r="H87434" i="38"/>
  <c r="G87434" i="38"/>
  <c r="H87433" i="38"/>
  <c r="G87433" i="38"/>
  <c r="H87432" i="38"/>
  <c r="G87432" i="38"/>
  <c r="H87431" i="38"/>
  <c r="G87431" i="38"/>
  <c r="H87430" i="38"/>
  <c r="G87430" i="38"/>
  <c r="H87429" i="38"/>
  <c r="G87429" i="38"/>
  <c r="H87428" i="38"/>
  <c r="G87428" i="38"/>
  <c r="H87427" i="38"/>
  <c r="G87427" i="38"/>
  <c r="H87426" i="38"/>
  <c r="G87426" i="38"/>
  <c r="H87425" i="38"/>
  <c r="G87425" i="38"/>
  <c r="H87424" i="38"/>
  <c r="G87424" i="38"/>
  <c r="H87423" i="38"/>
  <c r="G87423" i="38"/>
  <c r="H87422" i="38"/>
  <c r="G87422" i="38"/>
  <c r="H87421" i="38"/>
  <c r="G87421" i="38"/>
  <c r="H87420" i="38"/>
  <c r="G87420" i="38"/>
  <c r="H87419" i="38"/>
  <c r="G87419" i="38"/>
  <c r="H87418" i="38"/>
  <c r="G87418" i="38"/>
  <c r="H87417" i="38"/>
  <c r="G87417" i="38"/>
  <c r="H87416" i="38"/>
  <c r="G87416" i="38"/>
  <c r="H87415" i="38"/>
  <c r="G87415" i="38"/>
  <c r="H87414" i="38"/>
  <c r="G87414" i="38"/>
  <c r="H87413" i="38"/>
  <c r="G87413" i="38"/>
  <c r="H87412" i="38"/>
  <c r="G87412" i="38"/>
  <c r="H87411" i="38"/>
  <c r="G87411" i="38"/>
  <c r="H87410" i="38"/>
  <c r="G87410" i="38"/>
  <c r="H87409" i="38"/>
  <c r="G87409" i="38"/>
  <c r="H87408" i="38"/>
  <c r="G87408" i="38"/>
  <c r="H87407" i="38"/>
  <c r="G87407" i="38"/>
  <c r="H87406" i="38"/>
  <c r="G87406" i="38"/>
  <c r="H87405" i="38"/>
  <c r="G87405" i="38"/>
  <c r="H87404" i="38"/>
  <c r="G87404" i="38"/>
  <c r="H87403" i="38"/>
  <c r="G87403" i="38"/>
  <c r="H87402" i="38"/>
  <c r="G87402" i="38"/>
  <c r="H87401" i="38"/>
  <c r="G87401" i="38"/>
  <c r="H87400" i="38"/>
  <c r="G87400" i="38"/>
  <c r="H87399" i="38"/>
  <c r="G87399" i="38"/>
  <c r="H87398" i="38"/>
  <c r="G87398" i="38"/>
  <c r="H87397" i="38"/>
  <c r="G87397" i="38"/>
  <c r="H87396" i="38"/>
  <c r="G87396" i="38"/>
  <c r="H87395" i="38"/>
  <c r="G87395" i="38"/>
  <c r="H87394" i="38"/>
  <c r="G87394" i="38"/>
  <c r="H87393" i="38"/>
  <c r="G87393" i="38"/>
  <c r="H87392" i="38"/>
  <c r="G87392" i="38"/>
  <c r="H87391" i="38"/>
  <c r="G87391" i="38"/>
  <c r="H87390" i="38"/>
  <c r="G87390" i="38"/>
  <c r="H87389" i="38"/>
  <c r="G87389" i="38"/>
  <c r="H87388" i="38"/>
  <c r="G87388" i="38"/>
  <c r="H87387" i="38"/>
  <c r="G87387" i="38"/>
  <c r="H87386" i="38"/>
  <c r="G87386" i="38"/>
  <c r="H87385" i="38"/>
  <c r="G87385" i="38"/>
  <c r="H87384" i="38"/>
  <c r="G87384" i="38"/>
  <c r="H87383" i="38"/>
  <c r="G87383" i="38"/>
  <c r="H87382" i="38"/>
  <c r="G87382" i="38"/>
  <c r="H87381" i="38"/>
  <c r="G87381" i="38"/>
  <c r="H87380" i="38"/>
  <c r="G87380" i="38"/>
  <c r="H87379" i="38"/>
  <c r="G87379" i="38"/>
  <c r="H87378" i="38"/>
  <c r="G87378" i="38"/>
  <c r="H87377" i="38"/>
  <c r="G87377" i="38"/>
  <c r="H87376" i="38"/>
  <c r="G87376" i="38"/>
  <c r="H87375" i="38"/>
  <c r="G87375" i="38"/>
  <c r="H87374" i="38"/>
  <c r="G87374" i="38"/>
  <c r="H87373" i="38"/>
  <c r="G87373" i="38"/>
  <c r="H87372" i="38"/>
  <c r="G87372" i="38"/>
  <c r="H87371" i="38"/>
  <c r="G87371" i="38"/>
  <c r="H87370" i="38"/>
  <c r="G87370" i="38"/>
  <c r="H87369" i="38"/>
  <c r="G87369" i="38"/>
  <c r="H87368" i="38"/>
  <c r="G87368" i="38"/>
  <c r="H87367" i="38"/>
  <c r="G87367" i="38"/>
  <c r="H87366" i="38"/>
  <c r="G87366" i="38"/>
  <c r="H87365" i="38"/>
  <c r="G87365" i="38"/>
  <c r="H87364" i="38"/>
  <c r="G87364" i="38"/>
  <c r="H87363" i="38"/>
  <c r="G87363" i="38"/>
  <c r="H87362" i="38"/>
  <c r="G87362" i="38"/>
  <c r="H87361" i="38"/>
  <c r="G87361" i="38"/>
  <c r="H87360" i="38"/>
  <c r="G87360" i="38"/>
  <c r="H87359" i="38"/>
  <c r="G87359" i="38"/>
  <c r="H87358" i="38"/>
  <c r="G87358" i="38"/>
  <c r="H87357" i="38"/>
  <c r="G87357" i="38"/>
  <c r="H87356" i="38"/>
  <c r="G87356" i="38"/>
  <c r="H87355" i="38"/>
  <c r="G87355" i="38"/>
  <c r="H87354" i="38"/>
  <c r="G87354" i="38"/>
  <c r="H87353" i="38"/>
  <c r="G87353" i="38"/>
  <c r="H87352" i="38"/>
  <c r="G87352" i="38"/>
  <c r="H87351" i="38"/>
  <c r="G87351" i="38"/>
  <c r="H87350" i="38"/>
  <c r="G87350" i="38"/>
  <c r="H87349" i="38"/>
  <c r="G87349" i="38"/>
  <c r="H87348" i="38"/>
  <c r="G87348" i="38"/>
  <c r="H87347" i="38"/>
  <c r="G87347" i="38"/>
  <c r="H87346" i="38"/>
  <c r="G87346" i="38"/>
  <c r="H87345" i="38"/>
  <c r="G87345" i="38"/>
  <c r="H87344" i="38"/>
  <c r="G87344" i="38"/>
  <c r="H87343" i="38"/>
  <c r="G87343" i="38"/>
  <c r="H87342" i="38"/>
  <c r="G87342" i="38"/>
  <c r="H87341" i="38"/>
  <c r="G87341" i="38"/>
  <c r="H87340" i="38"/>
  <c r="G87340" i="38"/>
  <c r="H87339" i="38"/>
  <c r="G87339" i="38"/>
  <c r="H87338" i="38"/>
  <c r="G87338" i="38"/>
  <c r="H87337" i="38"/>
  <c r="G87337" i="38"/>
  <c r="H87336" i="38"/>
  <c r="G87336" i="38"/>
  <c r="H87335" i="38"/>
  <c r="G87335" i="38"/>
  <c r="H87334" i="38"/>
  <c r="G87334" i="38"/>
  <c r="H87333" i="38"/>
  <c r="G87333" i="38"/>
  <c r="H87332" i="38"/>
  <c r="G87332" i="38"/>
  <c r="H87331" i="38"/>
  <c r="G87331" i="38"/>
  <c r="H87330" i="38"/>
  <c r="G87330" i="38"/>
  <c r="H87329" i="38"/>
  <c r="G87329" i="38"/>
  <c r="H87328" i="38"/>
  <c r="G87328" i="38"/>
  <c r="H87327" i="38"/>
  <c r="G87327" i="38"/>
  <c r="H87326" i="38"/>
  <c r="G87326" i="38"/>
  <c r="H87325" i="38"/>
  <c r="G87325" i="38"/>
  <c r="H87324" i="38"/>
  <c r="G87324" i="38"/>
  <c r="H87323" i="38"/>
  <c r="G87323" i="38"/>
  <c r="H87322" i="38"/>
  <c r="G87322" i="38"/>
  <c r="H87321" i="38"/>
  <c r="G87321" i="38"/>
  <c r="H87320" i="38"/>
  <c r="G87320" i="38"/>
  <c r="H87319" i="38"/>
  <c r="G87319" i="38"/>
  <c r="H87318" i="38"/>
  <c r="G87318" i="38"/>
  <c r="H87317" i="38"/>
  <c r="G87317" i="38"/>
  <c r="H87316" i="38"/>
  <c r="G87316" i="38"/>
  <c r="H87315" i="38"/>
  <c r="G87315" i="38"/>
  <c r="H87314" i="38"/>
  <c r="G87314" i="38"/>
  <c r="H87313" i="38"/>
  <c r="G87313" i="38"/>
  <c r="H87312" i="38"/>
  <c r="G87312" i="38"/>
  <c r="H87311" i="38"/>
  <c r="G87311" i="38"/>
  <c r="H87310" i="38"/>
  <c r="G87310" i="38"/>
  <c r="H87309" i="38"/>
  <c r="G87309" i="38"/>
  <c r="H87308" i="38"/>
  <c r="G87308" i="38"/>
  <c r="H87307" i="38"/>
  <c r="G87307" i="38"/>
  <c r="H87306" i="38"/>
  <c r="G87306" i="38"/>
  <c r="H87305" i="38"/>
  <c r="G87305" i="38"/>
  <c r="H87304" i="38"/>
  <c r="G87304" i="38"/>
  <c r="H87303" i="38"/>
  <c r="G87303" i="38"/>
  <c r="H87302" i="38"/>
  <c r="G87302" i="38"/>
  <c r="H87301" i="38"/>
  <c r="G87301" i="38"/>
  <c r="H87300" i="38"/>
  <c r="G87300" i="38"/>
  <c r="H87299" i="38"/>
  <c r="G87299" i="38"/>
  <c r="H87298" i="38"/>
  <c r="G87298" i="38"/>
  <c r="H87297" i="38"/>
  <c r="G87297" i="38"/>
  <c r="H87296" i="38"/>
  <c r="G87296" i="38"/>
  <c r="H87295" i="38"/>
  <c r="G87295" i="38"/>
  <c r="H87294" i="38"/>
  <c r="G87294" i="38"/>
  <c r="H87293" i="38"/>
  <c r="G87293" i="38"/>
  <c r="H87292" i="38"/>
  <c r="G87292" i="38"/>
  <c r="H87291" i="38"/>
  <c r="G87291" i="38"/>
  <c r="H87290" i="38"/>
  <c r="G87290" i="38"/>
  <c r="H87289" i="38"/>
  <c r="G87289" i="38"/>
  <c r="H87288" i="38"/>
  <c r="G87288" i="38"/>
  <c r="H87287" i="38"/>
  <c r="G87287" i="38"/>
  <c r="H87286" i="38"/>
  <c r="G87286" i="38"/>
  <c r="H87285" i="38"/>
  <c r="G87285" i="38"/>
  <c r="H87284" i="38"/>
  <c r="G87284" i="38"/>
  <c r="H87283" i="38"/>
  <c r="G87283" i="38"/>
  <c r="H87282" i="38"/>
  <c r="G87282" i="38"/>
  <c r="H87281" i="38"/>
  <c r="G87281" i="38"/>
  <c r="H87280" i="38"/>
  <c r="G87280" i="38"/>
  <c r="H87279" i="38"/>
  <c r="G87279" i="38"/>
  <c r="H87278" i="38"/>
  <c r="G87278" i="38"/>
  <c r="H87277" i="38"/>
  <c r="G87277" i="38"/>
  <c r="H87276" i="38"/>
  <c r="G87276" i="38"/>
  <c r="H87275" i="38"/>
  <c r="G87275" i="38"/>
  <c r="H87274" i="38"/>
  <c r="G87274" i="38"/>
  <c r="H87273" i="38"/>
  <c r="G87273" i="38"/>
  <c r="H87272" i="38"/>
  <c r="G87272" i="38"/>
  <c r="H87271" i="38"/>
  <c r="G87271" i="38"/>
  <c r="H87270" i="38"/>
  <c r="G87270" i="38"/>
  <c r="H87269" i="38"/>
  <c r="G87269" i="38"/>
  <c r="H87268" i="38"/>
  <c r="G87268" i="38"/>
  <c r="H87267" i="38"/>
  <c r="G87267" i="38"/>
  <c r="H87266" i="38"/>
  <c r="G87266" i="38"/>
  <c r="H87265" i="38"/>
  <c r="G87265" i="38"/>
  <c r="H87264" i="38"/>
  <c r="G87264" i="38"/>
  <c r="H87263" i="38"/>
  <c r="G87263" i="38"/>
  <c r="H87262" i="38"/>
  <c r="G87262" i="38"/>
  <c r="H87261" i="38"/>
  <c r="G87261" i="38"/>
  <c r="H87260" i="38"/>
  <c r="G87260" i="38"/>
  <c r="H87259" i="38"/>
  <c r="G87259" i="38"/>
  <c r="H87258" i="38"/>
  <c r="G87258" i="38"/>
  <c r="H87257" i="38"/>
  <c r="G87257" i="38"/>
  <c r="H87256" i="38"/>
  <c r="G87256" i="38"/>
  <c r="H87255" i="38"/>
  <c r="G87255" i="38"/>
  <c r="H87254" i="38"/>
  <c r="G87254" i="38"/>
  <c r="H87253" i="38"/>
  <c r="G87253" i="38"/>
  <c r="H87252" i="38"/>
  <c r="G87252" i="38"/>
  <c r="H87251" i="38"/>
  <c r="G87251" i="38"/>
  <c r="H87250" i="38"/>
  <c r="G87250" i="38"/>
  <c r="H87249" i="38"/>
  <c r="G87249" i="38"/>
  <c r="H87248" i="38"/>
  <c r="G87248" i="38"/>
  <c r="H87247" i="38"/>
  <c r="G87247" i="38"/>
  <c r="H87246" i="38"/>
  <c r="G87246" i="38"/>
  <c r="H87245" i="38"/>
  <c r="G87245" i="38"/>
  <c r="H87244" i="38"/>
  <c r="G87244" i="38"/>
  <c r="H87243" i="38"/>
  <c r="G87243" i="38"/>
  <c r="H87242" i="38"/>
  <c r="G87242" i="38"/>
  <c r="H87241" i="38"/>
  <c r="G87241" i="38"/>
  <c r="H87240" i="38"/>
  <c r="G87240" i="38"/>
  <c r="H87239" i="38"/>
  <c r="G87239" i="38"/>
  <c r="H87238" i="38"/>
  <c r="G87238" i="38"/>
  <c r="H87237" i="38"/>
  <c r="G87237" i="38"/>
  <c r="H87236" i="38"/>
  <c r="G87236" i="38"/>
  <c r="H87235" i="38"/>
  <c r="G87235" i="38"/>
  <c r="H87234" i="38"/>
  <c r="G87234" i="38"/>
  <c r="H87233" i="38"/>
  <c r="G87233" i="38"/>
  <c r="H87232" i="38"/>
  <c r="G87232" i="38"/>
  <c r="H87231" i="38"/>
  <c r="G87231" i="38"/>
  <c r="H87230" i="38"/>
  <c r="G87230" i="38"/>
  <c r="H87229" i="38"/>
  <c r="G87229" i="38"/>
  <c r="H87228" i="38"/>
  <c r="G87228" i="38"/>
  <c r="H87227" i="38"/>
  <c r="G87227" i="38"/>
  <c r="H87226" i="38"/>
  <c r="G87226" i="38"/>
  <c r="H87225" i="38"/>
  <c r="G87225" i="38"/>
  <c r="H87224" i="38"/>
  <c r="G87224" i="38"/>
  <c r="H87223" i="38"/>
  <c r="G87223" i="38"/>
  <c r="H87222" i="38"/>
  <c r="G87222" i="38"/>
  <c r="H87221" i="38"/>
  <c r="G87221" i="38"/>
  <c r="H87220" i="38"/>
  <c r="G87220" i="38"/>
  <c r="H87219" i="38"/>
  <c r="G87219" i="38"/>
  <c r="H87218" i="38"/>
  <c r="G87218" i="38"/>
  <c r="H87217" i="38"/>
  <c r="G87217" i="38"/>
  <c r="H87216" i="38"/>
  <c r="G87216" i="38"/>
  <c r="H87215" i="38"/>
  <c r="G87215" i="38"/>
  <c r="H87214" i="38"/>
  <c r="G87214" i="38"/>
  <c r="H87213" i="38"/>
  <c r="G87213" i="38"/>
  <c r="H87212" i="38"/>
  <c r="G87212" i="38"/>
  <c r="H87211" i="38"/>
  <c r="G87211" i="38"/>
  <c r="H87210" i="38"/>
  <c r="G87210" i="38"/>
  <c r="H87209" i="38"/>
  <c r="G87209" i="38"/>
  <c r="H87208" i="38"/>
  <c r="G87208" i="38"/>
  <c r="H87207" i="38"/>
  <c r="G87207" i="38"/>
  <c r="H87206" i="38"/>
  <c r="G87206" i="38"/>
  <c r="H87205" i="38"/>
  <c r="G87205" i="38"/>
  <c r="H87204" i="38"/>
  <c r="G87204" i="38"/>
  <c r="H87203" i="38"/>
  <c r="G87203" i="38"/>
  <c r="H87202" i="38"/>
  <c r="G87202" i="38"/>
  <c r="H87201" i="38"/>
  <c r="G87201" i="38"/>
  <c r="H87200" i="38"/>
  <c r="G87200" i="38"/>
  <c r="H87199" i="38"/>
  <c r="G87199" i="38"/>
  <c r="H87198" i="38"/>
  <c r="G87198" i="38"/>
  <c r="H87197" i="38"/>
  <c r="G87197" i="38"/>
  <c r="H87196" i="38"/>
  <c r="G87196" i="38"/>
  <c r="H87195" i="38"/>
  <c r="G87195" i="38"/>
  <c r="H87194" i="38"/>
  <c r="G87194" i="38"/>
  <c r="H87193" i="38"/>
  <c r="G87193" i="38"/>
  <c r="H87192" i="38"/>
  <c r="G87192" i="38"/>
  <c r="H87191" i="38"/>
  <c r="G87191" i="38"/>
  <c r="H87190" i="38"/>
  <c r="G87190" i="38"/>
  <c r="H87189" i="38"/>
  <c r="G87189" i="38"/>
  <c r="H87188" i="38"/>
  <c r="G87188" i="38"/>
  <c r="H87187" i="38"/>
  <c r="G87187" i="38"/>
  <c r="H87186" i="38"/>
  <c r="G87186" i="38"/>
  <c r="H87185" i="38"/>
  <c r="G87185" i="38"/>
  <c r="H87184" i="38"/>
  <c r="G87184" i="38"/>
  <c r="H87183" i="38"/>
  <c r="G87183" i="38"/>
  <c r="H87182" i="38"/>
  <c r="G87182" i="38"/>
  <c r="H87181" i="38"/>
  <c r="G87181" i="38"/>
  <c r="H87180" i="38"/>
  <c r="G87180" i="38"/>
  <c r="H87179" i="38"/>
  <c r="G87179" i="38"/>
  <c r="H87178" i="38"/>
  <c r="G87178" i="38"/>
  <c r="H87177" i="38"/>
  <c r="G87177" i="38"/>
  <c r="H87176" i="38"/>
  <c r="G87176" i="38"/>
  <c r="H87175" i="38"/>
  <c r="G87175" i="38"/>
  <c r="H87174" i="38"/>
  <c r="G87174" i="38"/>
  <c r="H87173" i="38"/>
  <c r="G87173" i="38"/>
  <c r="H87172" i="38"/>
  <c r="G87172" i="38"/>
  <c r="H87171" i="38"/>
  <c r="G87171" i="38"/>
  <c r="H87170" i="38"/>
  <c r="G87170" i="38"/>
  <c r="H87169" i="38"/>
  <c r="G87169" i="38"/>
  <c r="H87168" i="38"/>
  <c r="G87168" i="38"/>
  <c r="H87167" i="38"/>
  <c r="G87167" i="38"/>
  <c r="H87166" i="38"/>
  <c r="G87166" i="38"/>
  <c r="H87165" i="38"/>
  <c r="G87165" i="38"/>
  <c r="H87164" i="38"/>
  <c r="G87164" i="38"/>
  <c r="H87163" i="38"/>
  <c r="G87163" i="38"/>
  <c r="H87162" i="38"/>
  <c r="G87162" i="38"/>
  <c r="H87161" i="38"/>
  <c r="G87161" i="38"/>
  <c r="H87160" i="38"/>
  <c r="G87160" i="38"/>
  <c r="H87159" i="38"/>
  <c r="G87159" i="38"/>
  <c r="H87158" i="38"/>
  <c r="G87158" i="38"/>
  <c r="H87157" i="38"/>
  <c r="G87157" i="38"/>
  <c r="H87156" i="38"/>
  <c r="G87156" i="38"/>
  <c r="H87155" i="38"/>
  <c r="G87155" i="38"/>
  <c r="H87154" i="38"/>
  <c r="G87154" i="38"/>
  <c r="H87153" i="38"/>
  <c r="G87153" i="38"/>
  <c r="H87152" i="38"/>
  <c r="G87152" i="38"/>
  <c r="H87151" i="38"/>
  <c r="G87151" i="38"/>
  <c r="H87150" i="38"/>
  <c r="G87150" i="38"/>
  <c r="H87149" i="38"/>
  <c r="G87149" i="38"/>
  <c r="H87148" i="38"/>
  <c r="G87148" i="38"/>
  <c r="H87147" i="38"/>
  <c r="G87147" i="38"/>
  <c r="H87146" i="38"/>
  <c r="G87146" i="38"/>
  <c r="H87145" i="38"/>
  <c r="G87145" i="38"/>
  <c r="H87144" i="38"/>
  <c r="G87144" i="38"/>
  <c r="H87143" i="38"/>
  <c r="G87143" i="38"/>
  <c r="H87142" i="38"/>
  <c r="G87142" i="38"/>
  <c r="H87141" i="38"/>
  <c r="G87141" i="38"/>
  <c r="H87140" i="38"/>
  <c r="G87140" i="38"/>
  <c r="H87139" i="38"/>
  <c r="G87139" i="38"/>
  <c r="H87138" i="38"/>
  <c r="G87138" i="38"/>
  <c r="H87137" i="38"/>
  <c r="G87137" i="38"/>
  <c r="H87136" i="38"/>
  <c r="G87136" i="38"/>
  <c r="H87135" i="38"/>
  <c r="G87135" i="38"/>
  <c r="H87134" i="38"/>
  <c r="G87134" i="38"/>
  <c r="H87133" i="38"/>
  <c r="G87133" i="38"/>
  <c r="H87132" i="38"/>
  <c r="G87132" i="38"/>
  <c r="H87131" i="38"/>
  <c r="G87131" i="38"/>
  <c r="H87130" i="38"/>
  <c r="G87130" i="38"/>
  <c r="H87129" i="38"/>
  <c r="G87129" i="38"/>
  <c r="H87128" i="38"/>
  <c r="G87128" i="38"/>
  <c r="H87127" i="38"/>
  <c r="G87127" i="38"/>
  <c r="H87126" i="38"/>
  <c r="G87126" i="38"/>
  <c r="H87125" i="38"/>
  <c r="G87125" i="38"/>
  <c r="H87124" i="38"/>
  <c r="G87124" i="38"/>
  <c r="H87123" i="38"/>
  <c r="G87123" i="38"/>
  <c r="H87122" i="38"/>
  <c r="G87122" i="38"/>
  <c r="H87121" i="38"/>
  <c r="G87121" i="38"/>
  <c r="H87120" i="38"/>
  <c r="G87120" i="38"/>
  <c r="H87119" i="38"/>
  <c r="G87119" i="38"/>
  <c r="H87118" i="38"/>
  <c r="G87118" i="38"/>
  <c r="H87117" i="38"/>
  <c r="G87117" i="38"/>
  <c r="H87116" i="38"/>
  <c r="G87116" i="38"/>
  <c r="H87115" i="38"/>
  <c r="G87115" i="38"/>
  <c r="H87114" i="38"/>
  <c r="G87114" i="38"/>
  <c r="H87113" i="38"/>
  <c r="G87113" i="38"/>
  <c r="H87112" i="38"/>
  <c r="G87112" i="38"/>
  <c r="H87111" i="38"/>
  <c r="G87111" i="38"/>
  <c r="H87110" i="38"/>
  <c r="G87110" i="38"/>
  <c r="H87109" i="38"/>
  <c r="G87109" i="38"/>
  <c r="H87108" i="38"/>
  <c r="G87108" i="38"/>
  <c r="H87107" i="38"/>
  <c r="G87107" i="38"/>
  <c r="H87106" i="38"/>
  <c r="G87106" i="38"/>
  <c r="H87105" i="38"/>
  <c r="G87105" i="38"/>
  <c r="H87104" i="38"/>
  <c r="G87104" i="38"/>
  <c r="H87103" i="38"/>
  <c r="G87103" i="38"/>
  <c r="H87102" i="38"/>
  <c r="G87102" i="38"/>
  <c r="H87101" i="38"/>
  <c r="G87101" i="38"/>
  <c r="H87100" i="38"/>
  <c r="G87100" i="38"/>
  <c r="H87099" i="38"/>
  <c r="G87099" i="38"/>
  <c r="H87098" i="38"/>
  <c r="G87098" i="38"/>
  <c r="H87097" i="38"/>
  <c r="G87097" i="38"/>
  <c r="H87096" i="38"/>
  <c r="G87096" i="38"/>
  <c r="H87095" i="38"/>
  <c r="G87095" i="38"/>
  <c r="H87094" i="38"/>
  <c r="G87094" i="38"/>
  <c r="H87093" i="38"/>
  <c r="G87093" i="38"/>
  <c r="H87092" i="38"/>
  <c r="G87092" i="38"/>
  <c r="H87091" i="38"/>
  <c r="G87091" i="38"/>
  <c r="H87090" i="38"/>
  <c r="G87090" i="38"/>
  <c r="H87089" i="38"/>
  <c r="G87089" i="38"/>
  <c r="H87088" i="38"/>
  <c r="G87088" i="38"/>
  <c r="H87087" i="38"/>
  <c r="G87087" i="38"/>
  <c r="H87086" i="38"/>
  <c r="G87086" i="38"/>
  <c r="H87085" i="38"/>
  <c r="G87085" i="38"/>
  <c r="H87084" i="38"/>
  <c r="G87084" i="38"/>
  <c r="H87083" i="38"/>
  <c r="G87083" i="38"/>
  <c r="H87082" i="38"/>
  <c r="G87082" i="38"/>
  <c r="H87081" i="38"/>
  <c r="G87081" i="38"/>
  <c r="H87080" i="38"/>
  <c r="G87080" i="38"/>
  <c r="H87079" i="38"/>
  <c r="G87079" i="38"/>
  <c r="H87078" i="38"/>
  <c r="G87078" i="38"/>
  <c r="H87077" i="38"/>
  <c r="G87077" i="38"/>
  <c r="H87076" i="38"/>
  <c r="G87076" i="38"/>
  <c r="H87075" i="38"/>
  <c r="G87075" i="38"/>
  <c r="H87074" i="38"/>
  <c r="G87074" i="38"/>
  <c r="H87073" i="38"/>
  <c r="G87073" i="38"/>
  <c r="H87072" i="38"/>
  <c r="G87072" i="38"/>
  <c r="H87071" i="38"/>
  <c r="G87071" i="38"/>
  <c r="H87070" i="38"/>
  <c r="G87070" i="38"/>
  <c r="H87069" i="38"/>
  <c r="G87069" i="38"/>
  <c r="H87068" i="38"/>
  <c r="G87068" i="38"/>
  <c r="H87067" i="38"/>
  <c r="G87067" i="38"/>
  <c r="H87066" i="38"/>
  <c r="G87066" i="38"/>
  <c r="H87065" i="38"/>
  <c r="G87065" i="38"/>
  <c r="H87064" i="38"/>
  <c r="G87064" i="38"/>
  <c r="H87063" i="38"/>
  <c r="G87063" i="38"/>
  <c r="H87062" i="38"/>
  <c r="G87062" i="38"/>
  <c r="H87061" i="38"/>
  <c r="G87061" i="38"/>
  <c r="H87060" i="38"/>
  <c r="G87060" i="38"/>
  <c r="H87059" i="38"/>
  <c r="G87059" i="38"/>
  <c r="H87058" i="38"/>
  <c r="G87058" i="38"/>
  <c r="H87057" i="38"/>
  <c r="G87057" i="38"/>
  <c r="H87056" i="38"/>
  <c r="G87056" i="38"/>
  <c r="H87055" i="38"/>
  <c r="G87055" i="38"/>
  <c r="H87054" i="38"/>
  <c r="G87054" i="38"/>
  <c r="H87053" i="38"/>
  <c r="G87053" i="38"/>
  <c r="H87052" i="38"/>
  <c r="G87052" i="38"/>
  <c r="H87051" i="38"/>
  <c r="G87051" i="38"/>
  <c r="H87050" i="38"/>
  <c r="G87050" i="38"/>
  <c r="H87049" i="38"/>
  <c r="G87049" i="38"/>
  <c r="H87048" i="38"/>
  <c r="G87048" i="38"/>
  <c r="H87047" i="38"/>
  <c r="G87047" i="38"/>
  <c r="H87046" i="38"/>
  <c r="G87046" i="38"/>
  <c r="H87045" i="38"/>
  <c r="G87045" i="38"/>
  <c r="H87044" i="38"/>
  <c r="G87044" i="38"/>
  <c r="H87043" i="38"/>
  <c r="G87043" i="38"/>
  <c r="H87042" i="38"/>
  <c r="G87042" i="38"/>
  <c r="H87041" i="38"/>
  <c r="G87041" i="38"/>
  <c r="H87040" i="38"/>
  <c r="G87040" i="38"/>
  <c r="H87039" i="38"/>
  <c r="G87039" i="38"/>
  <c r="H87038" i="38"/>
  <c r="G87038" i="38"/>
  <c r="H87037" i="38"/>
  <c r="G87037" i="38"/>
  <c r="H87036" i="38"/>
  <c r="G87036" i="38"/>
  <c r="H87035" i="38"/>
  <c r="G87035" i="38"/>
  <c r="H87034" i="38"/>
  <c r="G87034" i="38"/>
  <c r="H87033" i="38"/>
  <c r="G87033" i="38"/>
  <c r="H87032" i="38"/>
  <c r="G87032" i="38"/>
  <c r="H87031" i="38"/>
  <c r="G87031" i="38"/>
  <c r="H87030" i="38"/>
  <c r="G87030" i="38"/>
  <c r="H87029" i="38"/>
  <c r="G87029" i="38"/>
  <c r="H87028" i="38"/>
  <c r="G87028" i="38"/>
  <c r="H87027" i="38"/>
  <c r="G87027" i="38"/>
  <c r="H87026" i="38"/>
  <c r="G87026" i="38"/>
  <c r="H87025" i="38"/>
  <c r="G87025" i="38"/>
  <c r="H87024" i="38"/>
  <c r="G87024" i="38"/>
  <c r="H87023" i="38"/>
  <c r="G87023" i="38"/>
  <c r="H87022" i="38"/>
  <c r="G87022" i="38"/>
  <c r="H87021" i="38"/>
  <c r="G87021" i="38"/>
  <c r="H87020" i="38"/>
  <c r="G87020" i="38"/>
  <c r="H87019" i="38"/>
  <c r="G87019" i="38"/>
  <c r="H87018" i="38"/>
  <c r="G87018" i="38"/>
  <c r="H87017" i="38"/>
  <c r="G87017" i="38"/>
  <c r="H87016" i="38"/>
  <c r="G87016" i="38"/>
  <c r="H87015" i="38"/>
  <c r="G87015" i="38"/>
  <c r="H87014" i="38"/>
  <c r="G87014" i="38"/>
  <c r="H87013" i="38"/>
  <c r="G87013" i="38"/>
  <c r="H87012" i="38"/>
  <c r="G87012" i="38"/>
  <c r="H87011" i="38"/>
  <c r="G87011" i="38"/>
  <c r="H87010" i="38"/>
  <c r="G87010" i="38"/>
  <c r="H87009" i="38"/>
  <c r="G87009" i="38"/>
  <c r="H87008" i="38"/>
  <c r="G87008" i="38"/>
  <c r="H87007" i="38"/>
  <c r="G87007" i="38"/>
  <c r="H87006" i="38"/>
  <c r="G87006" i="38"/>
  <c r="H87005" i="38"/>
  <c r="G87005" i="38"/>
  <c r="H87004" i="38"/>
  <c r="G87004" i="38"/>
  <c r="H87003" i="38"/>
  <c r="G87003" i="38"/>
  <c r="H87002" i="38"/>
  <c r="G87002" i="38"/>
  <c r="H87001" i="38"/>
  <c r="G87001" i="38"/>
  <c r="H87000" i="38"/>
  <c r="G87000" i="38"/>
  <c r="H86999" i="38"/>
  <c r="G86999" i="38"/>
  <c r="H86998" i="38"/>
  <c r="G86998" i="38"/>
  <c r="H86997" i="38"/>
  <c r="G86997" i="38"/>
  <c r="H86996" i="38"/>
  <c r="G86996" i="38"/>
  <c r="H86995" i="38"/>
  <c r="G86995" i="38"/>
  <c r="H86994" i="38"/>
  <c r="G86994" i="38"/>
  <c r="H86993" i="38"/>
  <c r="G86993" i="38"/>
  <c r="H86992" i="38"/>
  <c r="G86992" i="38"/>
  <c r="H86991" i="38"/>
  <c r="G86991" i="38"/>
  <c r="H86990" i="38"/>
  <c r="G86990" i="38"/>
  <c r="H86989" i="38"/>
  <c r="G86989" i="38"/>
  <c r="H86988" i="38"/>
  <c r="G86988" i="38"/>
  <c r="H86987" i="38"/>
  <c r="G86987" i="38"/>
  <c r="H86986" i="38"/>
  <c r="G86986" i="38"/>
  <c r="H86985" i="38"/>
  <c r="G86985" i="38"/>
  <c r="H86984" i="38"/>
  <c r="G86984" i="38"/>
  <c r="H86983" i="38"/>
  <c r="G86983" i="38"/>
  <c r="H86982" i="38"/>
  <c r="G86982" i="38"/>
  <c r="H86981" i="38"/>
  <c r="G86981" i="38"/>
  <c r="H86980" i="38"/>
  <c r="G86980" i="38"/>
  <c r="H86979" i="38"/>
  <c r="G86979" i="38"/>
  <c r="H86978" i="38"/>
  <c r="G86978" i="38"/>
  <c r="H86977" i="38"/>
  <c r="G86977" i="38"/>
  <c r="H86976" i="38"/>
  <c r="G86976" i="38"/>
  <c r="H86975" i="38"/>
  <c r="G86975" i="38"/>
  <c r="H86974" i="38"/>
  <c r="G86974" i="38"/>
  <c r="H86973" i="38"/>
  <c r="G86973" i="38"/>
  <c r="H86972" i="38"/>
  <c r="G86972" i="38"/>
  <c r="H86971" i="38"/>
  <c r="G86971" i="38"/>
  <c r="H86970" i="38"/>
  <c r="G86970" i="38"/>
  <c r="H86969" i="38"/>
  <c r="G86969" i="38"/>
  <c r="H86968" i="38"/>
  <c r="G86968" i="38"/>
  <c r="H86967" i="38"/>
  <c r="G86967" i="38"/>
  <c r="H86966" i="38"/>
  <c r="G86966" i="38"/>
  <c r="H86965" i="38"/>
  <c r="G86965" i="38"/>
  <c r="H86964" i="38"/>
  <c r="G86964" i="38"/>
  <c r="H86963" i="38"/>
  <c r="G86963" i="38"/>
  <c r="H86962" i="38"/>
  <c r="G86962" i="38"/>
  <c r="H86961" i="38"/>
  <c r="G86961" i="38"/>
  <c r="H86960" i="38"/>
  <c r="G86960" i="38"/>
  <c r="H86959" i="38"/>
  <c r="G86959" i="38"/>
  <c r="H86958" i="38"/>
  <c r="G86958" i="38"/>
  <c r="H86957" i="38"/>
  <c r="G86957" i="38"/>
  <c r="H86956" i="38"/>
  <c r="G86956" i="38"/>
  <c r="H86955" i="38"/>
  <c r="G86955" i="38"/>
  <c r="H86954" i="38"/>
  <c r="G86954" i="38"/>
  <c r="H86953" i="38"/>
  <c r="G86953" i="38"/>
  <c r="H86952" i="38"/>
  <c r="G86952" i="38"/>
  <c r="H86951" i="38"/>
  <c r="G86951" i="38"/>
  <c r="H86950" i="38"/>
  <c r="G86950" i="38"/>
  <c r="H86949" i="38"/>
  <c r="G86949" i="38"/>
  <c r="H86948" i="38"/>
  <c r="G86948" i="38"/>
  <c r="H86947" i="38"/>
  <c r="G86947" i="38"/>
  <c r="H86946" i="38"/>
  <c r="G86946" i="38"/>
  <c r="H86945" i="38"/>
  <c r="G86945" i="38"/>
  <c r="H86944" i="38"/>
  <c r="G86944" i="38"/>
  <c r="H86943" i="38"/>
  <c r="G86943" i="38"/>
  <c r="H86942" i="38"/>
  <c r="G86942" i="38"/>
  <c r="H86941" i="38"/>
  <c r="G86941" i="38"/>
  <c r="H86940" i="38"/>
  <c r="G86940" i="38"/>
  <c r="H86939" i="38"/>
  <c r="G86939" i="38"/>
  <c r="H86938" i="38"/>
  <c r="G86938" i="38"/>
  <c r="H86937" i="38"/>
  <c r="G86937" i="38"/>
  <c r="H86936" i="38"/>
  <c r="G86936" i="38"/>
  <c r="H86935" i="38"/>
  <c r="G86935" i="38"/>
  <c r="H86934" i="38"/>
  <c r="G86934" i="38"/>
  <c r="H86933" i="38"/>
  <c r="G86933" i="38"/>
  <c r="H86932" i="38"/>
  <c r="G86932" i="38"/>
  <c r="H86931" i="38"/>
  <c r="G86931" i="38"/>
  <c r="H86930" i="38"/>
  <c r="G86930" i="38"/>
  <c r="H86929" i="38"/>
  <c r="G86929" i="38"/>
  <c r="H86928" i="38"/>
  <c r="G86928" i="38"/>
  <c r="H86927" i="38"/>
  <c r="G86927" i="38"/>
  <c r="H86926" i="38"/>
  <c r="G86926" i="38"/>
  <c r="H86925" i="38"/>
  <c r="G86925" i="38"/>
  <c r="H86924" i="38"/>
  <c r="G86924" i="38"/>
  <c r="H86923" i="38"/>
  <c r="G86923" i="38"/>
  <c r="H86922" i="38"/>
  <c r="G86922" i="38"/>
  <c r="H86921" i="38"/>
  <c r="G86921" i="38"/>
  <c r="H86920" i="38"/>
  <c r="G86920" i="38"/>
  <c r="H86919" i="38"/>
  <c r="G86919" i="38"/>
  <c r="H86918" i="38"/>
  <c r="G86918" i="38"/>
  <c r="H86917" i="38"/>
  <c r="G86917" i="38"/>
  <c r="H86916" i="38"/>
  <c r="G86916" i="38"/>
  <c r="H86915" i="38"/>
  <c r="G86915" i="38"/>
  <c r="H86914" i="38"/>
  <c r="G86914" i="38"/>
  <c r="H86913" i="38"/>
  <c r="G86913" i="38"/>
  <c r="H86912" i="38"/>
  <c r="G86912" i="38"/>
  <c r="H86911" i="38"/>
  <c r="G86911" i="38"/>
  <c r="H86910" i="38"/>
  <c r="G86910" i="38"/>
  <c r="H86909" i="38"/>
  <c r="G86909" i="38"/>
  <c r="H86908" i="38"/>
  <c r="G86908" i="38"/>
  <c r="H86907" i="38"/>
  <c r="G86907" i="38"/>
  <c r="H86906" i="38"/>
  <c r="G86906" i="38"/>
  <c r="H86905" i="38"/>
  <c r="G86905" i="38"/>
  <c r="H86904" i="38"/>
  <c r="G86904" i="38"/>
  <c r="H86903" i="38"/>
  <c r="G86903" i="38"/>
  <c r="H86902" i="38"/>
  <c r="G86902" i="38"/>
  <c r="H86901" i="38"/>
  <c r="G86901" i="38"/>
  <c r="H86900" i="38"/>
  <c r="G86900" i="38"/>
  <c r="H86899" i="38"/>
  <c r="G86899" i="38"/>
  <c r="H86898" i="38"/>
  <c r="G86898" i="38"/>
  <c r="H86897" i="38"/>
  <c r="G86897" i="38"/>
  <c r="H86896" i="38"/>
  <c r="G86896" i="38"/>
  <c r="H86895" i="38"/>
  <c r="G86895" i="38"/>
  <c r="H86894" i="38"/>
  <c r="G86894" i="38"/>
  <c r="H86893" i="38"/>
  <c r="G86893" i="38"/>
  <c r="H86892" i="38"/>
  <c r="G86892" i="38"/>
  <c r="H86891" i="38"/>
  <c r="G86891" i="38"/>
  <c r="H86890" i="38"/>
  <c r="G86890" i="38"/>
  <c r="H86889" i="38"/>
  <c r="G86889" i="38"/>
  <c r="H86888" i="38"/>
  <c r="G86888" i="38"/>
  <c r="H86887" i="38"/>
  <c r="G86887" i="38"/>
  <c r="H86886" i="38"/>
  <c r="G86886" i="38"/>
  <c r="H86885" i="38"/>
  <c r="G86885" i="38"/>
  <c r="H86884" i="38"/>
  <c r="G86884" i="38"/>
  <c r="H86883" i="38"/>
  <c r="G86883" i="38"/>
  <c r="H86882" i="38"/>
  <c r="G86882" i="38"/>
  <c r="H86881" i="38"/>
  <c r="G86881" i="38"/>
  <c r="H86880" i="38"/>
  <c r="G86880" i="38"/>
  <c r="H86879" i="38"/>
  <c r="G86879" i="38"/>
  <c r="H86878" i="38"/>
  <c r="G86878" i="38"/>
  <c r="H86877" i="38"/>
  <c r="G86877" i="38"/>
  <c r="H86876" i="38"/>
  <c r="G86876" i="38"/>
  <c r="H86875" i="38"/>
  <c r="G86875" i="38"/>
  <c r="H86874" i="38"/>
  <c r="G86874" i="38"/>
  <c r="H86873" i="38"/>
  <c r="G86873" i="38"/>
  <c r="H86872" i="38"/>
  <c r="G86872" i="38"/>
  <c r="H86871" i="38"/>
  <c r="G86871" i="38"/>
  <c r="H86870" i="38"/>
  <c r="G86870" i="38"/>
  <c r="H86869" i="38"/>
  <c r="G86869" i="38"/>
  <c r="H86868" i="38"/>
  <c r="G86868" i="38"/>
  <c r="H86867" i="38"/>
  <c r="G86867" i="38"/>
  <c r="H86866" i="38"/>
  <c r="G86866" i="38"/>
  <c r="H86865" i="38"/>
  <c r="G86865" i="38"/>
  <c r="H86864" i="38"/>
  <c r="G86864" i="38"/>
  <c r="H86863" i="38"/>
  <c r="G86863" i="38"/>
  <c r="H86862" i="38"/>
  <c r="G86862" i="38"/>
  <c r="H86861" i="38"/>
  <c r="G86861" i="38"/>
  <c r="H86860" i="38"/>
  <c r="G86860" i="38"/>
  <c r="H86859" i="38"/>
  <c r="G86859" i="38"/>
  <c r="H86858" i="38"/>
  <c r="G86858" i="38"/>
  <c r="H86857" i="38"/>
  <c r="G86857" i="38"/>
  <c r="H86856" i="38"/>
  <c r="G86856" i="38"/>
  <c r="H86855" i="38"/>
  <c r="G86855" i="38"/>
  <c r="H86854" i="38"/>
  <c r="G86854" i="38"/>
  <c r="H86853" i="38"/>
  <c r="G86853" i="38"/>
  <c r="H86852" i="38"/>
  <c r="G86852" i="38"/>
  <c r="H86851" i="38"/>
  <c r="G86851" i="38"/>
  <c r="H86850" i="38"/>
  <c r="G86850" i="38"/>
  <c r="H86849" i="38"/>
  <c r="G86849" i="38"/>
  <c r="H86848" i="38"/>
  <c r="G86848" i="38"/>
  <c r="H86847" i="38"/>
  <c r="G86847" i="38"/>
  <c r="H86846" i="38"/>
  <c r="G86846" i="38"/>
  <c r="H86845" i="38"/>
  <c r="G86845" i="38"/>
  <c r="H86844" i="38"/>
  <c r="G86844" i="38"/>
  <c r="H86843" i="38"/>
  <c r="G86843" i="38"/>
  <c r="H86842" i="38"/>
  <c r="G86842" i="38"/>
  <c r="H86841" i="38"/>
  <c r="G86841" i="38"/>
  <c r="H86840" i="38"/>
  <c r="G86840" i="38"/>
  <c r="H86839" i="38"/>
  <c r="G86839" i="38"/>
  <c r="H86838" i="38"/>
  <c r="G86838" i="38"/>
  <c r="H86837" i="38"/>
  <c r="G86837" i="38"/>
  <c r="H86836" i="38"/>
  <c r="G86836" i="38"/>
  <c r="H86835" i="38"/>
  <c r="G86835" i="38"/>
  <c r="H86834" i="38"/>
  <c r="G86834" i="38"/>
  <c r="H86833" i="38"/>
  <c r="G86833" i="38"/>
  <c r="H86832" i="38"/>
  <c r="G86832" i="38"/>
  <c r="H86831" i="38"/>
  <c r="G86831" i="38"/>
  <c r="H86830" i="38"/>
  <c r="G86830" i="38"/>
  <c r="H86829" i="38"/>
  <c r="G86829" i="38"/>
  <c r="H86828" i="38"/>
  <c r="G86828" i="38"/>
  <c r="H86827" i="38"/>
  <c r="G86827" i="38"/>
  <c r="H86826" i="38"/>
  <c r="G86826" i="38"/>
  <c r="H86825" i="38"/>
  <c r="G86825" i="38"/>
  <c r="H86824" i="38"/>
  <c r="G86824" i="38"/>
  <c r="H86823" i="38"/>
  <c r="G86823" i="38"/>
  <c r="H86822" i="38"/>
  <c r="G86822" i="38"/>
  <c r="H86821" i="38"/>
  <c r="G86821" i="38"/>
  <c r="H86820" i="38"/>
  <c r="G86820" i="38"/>
  <c r="H86819" i="38"/>
  <c r="G86819" i="38"/>
  <c r="H86818" i="38"/>
  <c r="G86818" i="38"/>
  <c r="H86817" i="38"/>
  <c r="G86817" i="38"/>
  <c r="H86816" i="38"/>
  <c r="G86816" i="38"/>
  <c r="H86815" i="38"/>
  <c r="G86815" i="38"/>
  <c r="H86814" i="38"/>
  <c r="G86814" i="38"/>
  <c r="H86813" i="38"/>
  <c r="G86813" i="38"/>
  <c r="H86812" i="38"/>
  <c r="G86812" i="38"/>
  <c r="H86811" i="38"/>
  <c r="G86811" i="38"/>
  <c r="H86810" i="38"/>
  <c r="G86810" i="38"/>
  <c r="H86809" i="38"/>
  <c r="G86809" i="38"/>
  <c r="H86808" i="38"/>
  <c r="G86808" i="38"/>
  <c r="H86807" i="38"/>
  <c r="G86807" i="38"/>
  <c r="H86806" i="38"/>
  <c r="G86806" i="38"/>
  <c r="H86805" i="38"/>
  <c r="G86805" i="38"/>
  <c r="H86804" i="38"/>
  <c r="G86804" i="38"/>
  <c r="H86803" i="38"/>
  <c r="G86803" i="38"/>
  <c r="H86802" i="38"/>
  <c r="G86802" i="38"/>
  <c r="H86801" i="38"/>
  <c r="G86801" i="38"/>
  <c r="H86800" i="38"/>
  <c r="G86800" i="38"/>
  <c r="H86799" i="38"/>
  <c r="G86799" i="38"/>
  <c r="H86798" i="38"/>
  <c r="G86798" i="38"/>
  <c r="H86797" i="38"/>
  <c r="G86797" i="38"/>
  <c r="H86796" i="38"/>
  <c r="G86796" i="38"/>
  <c r="H86795" i="38"/>
  <c r="G86795" i="38"/>
  <c r="H86794" i="38"/>
  <c r="G86794" i="38"/>
  <c r="H86793" i="38"/>
  <c r="G86793" i="38"/>
  <c r="H86792" i="38"/>
  <c r="G86792" i="38"/>
  <c r="H86791" i="38"/>
  <c r="G86791" i="38"/>
  <c r="H86790" i="38"/>
  <c r="G86790" i="38"/>
  <c r="H86789" i="38"/>
  <c r="G86789" i="38"/>
  <c r="H86788" i="38"/>
  <c r="G86788" i="38"/>
  <c r="H86787" i="38"/>
  <c r="G86787" i="38"/>
  <c r="H86786" i="38"/>
  <c r="G86786" i="38"/>
  <c r="H86785" i="38"/>
  <c r="G86785" i="38"/>
  <c r="H86784" i="38"/>
  <c r="G86784" i="38"/>
  <c r="H86783" i="38"/>
  <c r="G86783" i="38"/>
  <c r="H86782" i="38"/>
  <c r="G86782" i="38"/>
  <c r="H86781" i="38"/>
  <c r="G86781" i="38"/>
  <c r="H86780" i="38"/>
  <c r="G86780" i="38"/>
  <c r="H86779" i="38"/>
  <c r="G86779" i="38"/>
  <c r="H86778" i="38"/>
  <c r="G86778" i="38"/>
  <c r="H86777" i="38"/>
  <c r="G86777" i="38"/>
  <c r="H86776" i="38"/>
  <c r="G86776" i="38"/>
  <c r="H86775" i="38"/>
  <c r="G86775" i="38"/>
  <c r="H86774" i="38"/>
  <c r="G86774" i="38"/>
  <c r="H86773" i="38"/>
  <c r="G86773" i="38"/>
  <c r="H86772" i="38"/>
  <c r="G86772" i="38"/>
  <c r="H86771" i="38"/>
  <c r="G86771" i="38"/>
  <c r="H86770" i="38"/>
  <c r="G86770" i="38"/>
  <c r="H86769" i="38"/>
  <c r="G86769" i="38"/>
  <c r="H86768" i="38"/>
  <c r="G86768" i="38"/>
  <c r="H86767" i="38"/>
  <c r="G86767" i="38"/>
  <c r="H86766" i="38"/>
  <c r="G86766" i="38"/>
  <c r="H86765" i="38"/>
  <c r="G86765" i="38"/>
  <c r="H86764" i="38"/>
  <c r="G86764" i="38"/>
  <c r="H86763" i="38"/>
  <c r="G86763" i="38"/>
  <c r="H86762" i="38"/>
  <c r="G86762" i="38"/>
  <c r="H86761" i="38"/>
  <c r="G86761" i="38"/>
  <c r="H86760" i="38"/>
  <c r="G86760" i="38"/>
  <c r="H86759" i="38"/>
  <c r="G86759" i="38"/>
  <c r="H86758" i="38"/>
  <c r="G86758" i="38"/>
  <c r="H86757" i="38"/>
  <c r="G86757" i="38"/>
  <c r="H86756" i="38"/>
  <c r="G86756" i="38"/>
  <c r="H86755" i="38"/>
  <c r="G86755" i="38"/>
  <c r="H86754" i="38"/>
  <c r="G86754" i="38"/>
  <c r="H86753" i="38"/>
  <c r="G86753" i="38"/>
  <c r="H86752" i="38"/>
  <c r="G86752" i="38"/>
  <c r="H86751" i="38"/>
  <c r="G86751" i="38"/>
  <c r="H86750" i="38"/>
  <c r="G86750" i="38"/>
  <c r="H86749" i="38"/>
  <c r="G86749" i="38"/>
  <c r="H86748" i="38"/>
  <c r="G86748" i="38"/>
  <c r="H86747" i="38"/>
  <c r="G86747" i="38"/>
  <c r="H86746" i="38"/>
  <c r="G86746" i="38"/>
  <c r="H86745" i="38"/>
  <c r="G86745" i="38"/>
  <c r="H86744" i="38"/>
  <c r="G86744" i="38"/>
  <c r="H86743" i="38"/>
  <c r="G86743" i="38"/>
  <c r="H86742" i="38"/>
  <c r="G86742" i="38"/>
  <c r="H86741" i="38"/>
  <c r="G86741" i="38"/>
  <c r="H86740" i="38"/>
  <c r="G86740" i="38"/>
  <c r="H86739" i="38"/>
  <c r="G86739" i="38"/>
  <c r="H86738" i="38"/>
  <c r="G86738" i="38"/>
  <c r="H86737" i="38"/>
  <c r="G86737" i="38"/>
  <c r="H86736" i="38"/>
  <c r="G86736" i="38"/>
  <c r="H86735" i="38"/>
  <c r="G86735" i="38"/>
  <c r="H86734" i="38"/>
  <c r="G86734" i="38"/>
  <c r="H86733" i="38"/>
  <c r="G86733" i="38"/>
  <c r="H86732" i="38"/>
  <c r="G86732" i="38"/>
  <c r="H86731" i="38"/>
  <c r="G86731" i="38"/>
  <c r="H86730" i="38"/>
  <c r="G86730" i="38"/>
  <c r="H86729" i="38"/>
  <c r="G86729" i="38"/>
  <c r="H86728" i="38"/>
  <c r="G86728" i="38"/>
  <c r="H86727" i="38"/>
  <c r="G86727" i="38"/>
  <c r="H86726" i="38"/>
  <c r="G86726" i="38"/>
  <c r="H86725" i="38"/>
  <c r="G86725" i="38"/>
  <c r="H86724" i="38"/>
  <c r="G86724" i="38"/>
  <c r="H86723" i="38"/>
  <c r="G86723" i="38"/>
  <c r="H86722" i="38"/>
  <c r="G86722" i="38"/>
  <c r="H86721" i="38"/>
  <c r="G86721" i="38"/>
  <c r="H86720" i="38"/>
  <c r="G86720" i="38"/>
  <c r="H86719" i="38"/>
  <c r="G86719" i="38"/>
  <c r="H86718" i="38"/>
  <c r="G86718" i="38"/>
  <c r="H86717" i="38"/>
  <c r="G86717" i="38"/>
  <c r="H86716" i="38"/>
  <c r="G86716" i="38"/>
  <c r="H86715" i="38"/>
  <c r="G86715" i="38"/>
  <c r="H86714" i="38"/>
  <c r="G86714" i="38"/>
  <c r="H86713" i="38"/>
  <c r="G86713" i="38"/>
  <c r="H86712" i="38"/>
  <c r="G86712" i="38"/>
  <c r="H86711" i="38"/>
  <c r="G86711" i="38"/>
  <c r="H86710" i="38"/>
  <c r="G86710" i="38"/>
  <c r="H86709" i="38"/>
  <c r="G86709" i="38"/>
  <c r="H86708" i="38"/>
  <c r="G86708" i="38"/>
  <c r="H86707" i="38"/>
  <c r="G86707" i="38"/>
  <c r="H86706" i="38"/>
  <c r="G86706" i="38"/>
  <c r="H86705" i="38"/>
  <c r="G86705" i="38"/>
  <c r="H86704" i="38"/>
  <c r="G86704" i="38"/>
  <c r="H86703" i="38"/>
  <c r="G86703" i="38"/>
  <c r="H86702" i="38"/>
  <c r="G86702" i="38"/>
  <c r="H86701" i="38"/>
  <c r="G86701" i="38"/>
  <c r="H86700" i="38"/>
  <c r="G86700" i="38"/>
  <c r="H86699" i="38"/>
  <c r="G86699" i="38"/>
  <c r="H86698" i="38"/>
  <c r="G86698" i="38"/>
  <c r="H86697" i="38"/>
  <c r="G86697" i="38"/>
  <c r="H86696" i="38"/>
  <c r="G86696" i="38"/>
  <c r="H86695" i="38"/>
  <c r="G86695" i="38"/>
  <c r="H86694" i="38"/>
  <c r="G86694" i="38"/>
  <c r="H86693" i="38"/>
  <c r="G86693" i="38"/>
  <c r="H86692" i="38"/>
  <c r="G86692" i="38"/>
  <c r="H86691" i="38"/>
  <c r="G86691" i="38"/>
  <c r="H86690" i="38"/>
  <c r="G86690" i="38"/>
  <c r="H86689" i="38"/>
  <c r="G86689" i="38"/>
  <c r="H86688" i="38"/>
  <c r="G86688" i="38"/>
  <c r="H86687" i="38"/>
  <c r="G86687" i="38"/>
  <c r="H86686" i="38"/>
  <c r="G86686" i="38"/>
  <c r="H86685" i="38"/>
  <c r="G86685" i="38"/>
  <c r="H86684" i="38"/>
  <c r="G86684" i="38"/>
  <c r="H86683" i="38"/>
  <c r="G86683" i="38"/>
  <c r="H86682" i="38"/>
  <c r="G86682" i="38"/>
  <c r="H86681" i="38"/>
  <c r="G86681" i="38"/>
  <c r="H86680" i="38"/>
  <c r="G86680" i="38"/>
  <c r="H86679" i="38"/>
  <c r="G86679" i="38"/>
  <c r="H86678" i="38"/>
  <c r="G86678" i="38"/>
  <c r="H86677" i="38"/>
  <c r="G86677" i="38"/>
  <c r="H86676" i="38"/>
  <c r="G86676" i="38"/>
  <c r="H86675" i="38"/>
  <c r="G86675" i="38"/>
  <c r="H86674" i="38"/>
  <c r="G86674" i="38"/>
  <c r="H86673" i="38"/>
  <c r="G86673" i="38"/>
  <c r="H86672" i="38"/>
  <c r="G86672" i="38"/>
  <c r="H86671" i="38"/>
  <c r="G86671" i="38"/>
  <c r="H86670" i="38"/>
  <c r="G86670" i="38"/>
  <c r="H86669" i="38"/>
  <c r="G86669" i="38"/>
  <c r="H86668" i="38"/>
  <c r="G86668" i="38"/>
  <c r="H86667" i="38"/>
  <c r="G86667" i="38"/>
  <c r="H86666" i="38"/>
  <c r="G86666" i="38"/>
  <c r="H86665" i="38"/>
  <c r="G86665" i="38"/>
  <c r="H86664" i="38"/>
  <c r="G86664" i="38"/>
  <c r="H86663" i="38"/>
  <c r="G86663" i="38"/>
  <c r="H86662" i="38"/>
  <c r="G86662" i="38"/>
  <c r="H86661" i="38"/>
  <c r="G86661" i="38"/>
  <c r="H86660" i="38"/>
  <c r="G86660" i="38"/>
  <c r="H86659" i="38"/>
  <c r="G86659" i="38"/>
  <c r="H86658" i="38"/>
  <c r="G86658" i="38"/>
  <c r="H86657" i="38"/>
  <c r="G86657" i="38"/>
  <c r="H86656" i="38"/>
  <c r="G86656" i="38"/>
  <c r="H86655" i="38"/>
  <c r="G86655" i="38"/>
  <c r="H86654" i="38"/>
  <c r="G86654" i="38"/>
  <c r="H86653" i="38"/>
  <c r="G86653" i="38"/>
  <c r="H86652" i="38"/>
  <c r="G86652" i="38"/>
  <c r="H86651" i="38"/>
  <c r="G86651" i="38"/>
  <c r="H86650" i="38"/>
  <c r="G86650" i="38"/>
  <c r="H86649" i="38"/>
  <c r="G86649" i="38"/>
  <c r="H86648" i="38"/>
  <c r="G86648" i="38"/>
  <c r="H86647" i="38"/>
  <c r="G86647" i="38"/>
  <c r="H86646" i="38"/>
  <c r="G86646" i="38"/>
  <c r="H86645" i="38"/>
  <c r="G86645" i="38"/>
  <c r="H86644" i="38"/>
  <c r="G86644" i="38"/>
  <c r="H86643" i="38"/>
  <c r="G86643" i="38"/>
  <c r="H86642" i="38"/>
  <c r="G86642" i="38"/>
  <c r="H86641" i="38"/>
  <c r="G86641" i="38"/>
  <c r="H86640" i="38"/>
  <c r="G86640" i="38"/>
  <c r="H86639" i="38"/>
  <c r="G86639" i="38"/>
  <c r="H86638" i="38"/>
  <c r="G86638" i="38"/>
  <c r="H86637" i="38"/>
  <c r="G86637" i="38"/>
  <c r="H86636" i="38"/>
  <c r="G86636" i="38"/>
  <c r="H86635" i="38"/>
  <c r="G86635" i="38"/>
  <c r="H86634" i="38"/>
  <c r="G86634" i="38"/>
  <c r="H86633" i="38"/>
  <c r="G86633" i="38"/>
  <c r="H86632" i="38"/>
  <c r="G86632" i="38"/>
  <c r="H86631" i="38"/>
  <c r="G86631" i="38"/>
  <c r="H86630" i="38"/>
  <c r="G86630" i="38"/>
  <c r="H86629" i="38"/>
  <c r="G86629" i="38"/>
  <c r="H86628" i="38"/>
  <c r="G86628" i="38"/>
  <c r="H86627" i="38"/>
  <c r="G86627" i="38"/>
  <c r="H86626" i="38"/>
  <c r="G86626" i="38"/>
  <c r="H86625" i="38"/>
  <c r="G86625" i="38"/>
  <c r="H86624" i="38"/>
  <c r="G86624" i="38"/>
  <c r="H86623" i="38"/>
  <c r="G86623" i="38"/>
  <c r="H86622" i="38"/>
  <c r="G86622" i="38"/>
  <c r="H86621" i="38"/>
  <c r="G86621" i="38"/>
  <c r="H86620" i="38"/>
  <c r="G86620" i="38"/>
  <c r="H86619" i="38"/>
  <c r="G86619" i="38"/>
  <c r="H86618" i="38"/>
  <c r="G86618" i="38"/>
  <c r="H86617" i="38"/>
  <c r="G86617" i="38"/>
  <c r="H86616" i="38"/>
  <c r="G86616" i="38"/>
  <c r="H86615" i="38"/>
  <c r="G86615" i="38"/>
  <c r="H86614" i="38"/>
  <c r="G86614" i="38"/>
  <c r="H86613" i="38"/>
  <c r="G86613" i="38"/>
  <c r="H86612" i="38"/>
  <c r="G86612" i="38"/>
  <c r="H86611" i="38"/>
  <c r="G86611" i="38"/>
  <c r="H86610" i="38"/>
  <c r="G86610" i="38"/>
  <c r="H86609" i="38"/>
  <c r="G86609" i="38"/>
  <c r="H86608" i="38"/>
  <c r="G86608" i="38"/>
  <c r="H86607" i="38"/>
  <c r="G86607" i="38"/>
  <c r="H86606" i="38"/>
  <c r="G86606" i="38"/>
  <c r="H86605" i="38"/>
  <c r="G86605" i="38"/>
  <c r="H86604" i="38"/>
  <c r="G86604" i="38"/>
  <c r="H86603" i="38"/>
  <c r="G86603" i="38"/>
  <c r="H86602" i="38"/>
  <c r="G86602" i="38"/>
  <c r="H86601" i="38"/>
  <c r="G86601" i="38"/>
  <c r="H86600" i="38"/>
  <c r="G86600" i="38"/>
  <c r="H86599" i="38"/>
  <c r="G86599" i="38"/>
  <c r="H86598" i="38"/>
  <c r="G86598" i="38"/>
  <c r="H86597" i="38"/>
  <c r="G86597" i="38"/>
  <c r="H86596" i="38"/>
  <c r="G86596" i="38"/>
  <c r="H86595" i="38"/>
  <c r="G86595" i="38"/>
  <c r="H86594" i="38"/>
  <c r="G86594" i="38"/>
  <c r="H86593" i="38"/>
  <c r="G86593" i="38"/>
  <c r="H86592" i="38"/>
  <c r="G86592" i="38"/>
  <c r="H86591" i="38"/>
  <c r="G86591" i="38"/>
  <c r="H86590" i="38"/>
  <c r="G86590" i="38"/>
  <c r="H86589" i="38"/>
  <c r="G86589" i="38"/>
  <c r="H86588" i="38"/>
  <c r="G86588" i="38"/>
  <c r="H86587" i="38"/>
  <c r="G86587" i="38"/>
  <c r="H86586" i="38"/>
  <c r="G86586" i="38"/>
  <c r="H86585" i="38"/>
  <c r="G86585" i="38"/>
  <c r="H86584" i="38"/>
  <c r="G86584" i="38"/>
  <c r="H86583" i="38"/>
  <c r="G86583" i="38"/>
  <c r="H86582" i="38"/>
  <c r="G86582" i="38"/>
  <c r="H86581" i="38"/>
  <c r="G86581" i="38"/>
  <c r="H86580" i="38"/>
  <c r="G86580" i="38"/>
  <c r="H86579" i="38"/>
  <c r="G86579" i="38"/>
  <c r="H86578" i="38"/>
  <c r="G86578" i="38"/>
  <c r="H86577" i="38"/>
  <c r="G86577" i="38"/>
  <c r="H86576" i="38"/>
  <c r="G86576" i="38"/>
  <c r="H86575" i="38"/>
  <c r="G86575" i="38"/>
  <c r="H86574" i="38"/>
  <c r="G86574" i="38"/>
  <c r="H86573" i="38"/>
  <c r="G86573" i="38"/>
  <c r="H86572" i="38"/>
  <c r="G86572" i="38"/>
  <c r="H86571" i="38"/>
  <c r="G86571" i="38"/>
  <c r="H86570" i="38"/>
  <c r="G86570" i="38"/>
  <c r="H86569" i="38"/>
  <c r="G86569" i="38"/>
  <c r="H86568" i="38"/>
  <c r="G86568" i="38"/>
  <c r="H86567" i="38"/>
  <c r="G86567" i="38"/>
  <c r="H86566" i="38"/>
  <c r="G86566" i="38"/>
  <c r="H86565" i="38"/>
  <c r="G86565" i="38"/>
  <c r="H86564" i="38"/>
  <c r="G86564" i="38"/>
  <c r="H86563" i="38"/>
  <c r="G86563" i="38"/>
  <c r="H86562" i="38"/>
  <c r="G86562" i="38"/>
  <c r="H86561" i="38"/>
  <c r="G86561" i="38"/>
  <c r="H86560" i="38"/>
  <c r="G86560" i="38"/>
  <c r="H86559" i="38"/>
  <c r="G86559" i="38"/>
  <c r="H86558" i="38"/>
  <c r="G86558" i="38"/>
  <c r="H86557" i="38"/>
  <c r="G86557" i="38"/>
  <c r="H86556" i="38"/>
  <c r="G86556" i="38"/>
  <c r="H86555" i="38"/>
  <c r="G86555" i="38"/>
  <c r="H86554" i="38"/>
  <c r="G86554" i="38"/>
  <c r="H86553" i="38"/>
  <c r="G86553" i="38"/>
  <c r="H86552" i="38"/>
  <c r="G86552" i="38"/>
  <c r="H86551" i="38"/>
  <c r="G86551" i="38"/>
  <c r="H86550" i="38"/>
  <c r="G86550" i="38"/>
  <c r="H86549" i="38"/>
  <c r="G86549" i="38"/>
  <c r="H86548" i="38"/>
  <c r="G86548" i="38"/>
  <c r="H86547" i="38"/>
  <c r="G86547" i="38"/>
  <c r="H86546" i="38"/>
  <c r="G86546" i="38"/>
  <c r="H86545" i="38"/>
  <c r="G86545" i="38"/>
  <c r="H86544" i="38"/>
  <c r="G86544" i="38"/>
  <c r="H86543" i="38"/>
  <c r="G86543" i="38"/>
  <c r="H86542" i="38"/>
  <c r="G86542" i="38"/>
  <c r="H86541" i="38"/>
  <c r="G86541" i="38"/>
  <c r="H86540" i="38"/>
  <c r="G86540" i="38"/>
  <c r="H86539" i="38"/>
  <c r="G86539" i="38"/>
  <c r="H86538" i="38"/>
  <c r="G86538" i="38"/>
  <c r="H86537" i="38"/>
  <c r="G86537" i="38"/>
  <c r="H86536" i="38"/>
  <c r="G86536" i="38"/>
  <c r="H86535" i="38"/>
  <c r="G86535" i="38"/>
  <c r="H86534" i="38"/>
  <c r="G86534" i="38"/>
  <c r="H86533" i="38"/>
  <c r="G86533" i="38"/>
  <c r="H86532" i="38"/>
  <c r="G86532" i="38"/>
  <c r="H86531" i="38"/>
  <c r="G86531" i="38"/>
  <c r="H86530" i="38"/>
  <c r="G86530" i="38"/>
  <c r="H86529" i="38"/>
  <c r="G86529" i="38"/>
  <c r="H86528" i="38"/>
  <c r="G86528" i="38"/>
  <c r="H86527" i="38"/>
  <c r="G86527" i="38"/>
  <c r="H86526" i="38"/>
  <c r="G86526" i="38"/>
  <c r="H86525" i="38"/>
  <c r="G86525" i="38"/>
  <c r="H86524" i="38"/>
  <c r="G86524" i="38"/>
  <c r="H86523" i="38"/>
  <c r="G86523" i="38"/>
  <c r="H86522" i="38"/>
  <c r="G86522" i="38"/>
  <c r="H86521" i="38"/>
  <c r="G86521" i="38"/>
  <c r="H86520" i="38"/>
  <c r="G86520" i="38"/>
  <c r="H86519" i="38"/>
  <c r="G86519" i="38"/>
  <c r="H86518" i="38"/>
  <c r="G86518" i="38"/>
  <c r="H86517" i="38"/>
  <c r="G86517" i="38"/>
  <c r="H86516" i="38"/>
  <c r="G86516" i="38"/>
  <c r="H86515" i="38"/>
  <c r="G86515" i="38"/>
  <c r="H86514" i="38"/>
  <c r="G86514" i="38"/>
  <c r="H86513" i="38"/>
  <c r="G86513" i="38"/>
  <c r="H86512" i="38"/>
  <c r="G86512" i="38"/>
  <c r="H86511" i="38"/>
  <c r="G86511" i="38"/>
  <c r="H86510" i="38"/>
  <c r="G86510" i="38"/>
  <c r="H86509" i="38"/>
  <c r="G86509" i="38"/>
  <c r="H86508" i="38"/>
  <c r="G86508" i="38"/>
  <c r="H86507" i="38"/>
  <c r="G86507" i="38"/>
  <c r="H86506" i="38"/>
  <c r="G86506" i="38"/>
  <c r="H86505" i="38"/>
  <c r="G86505" i="38"/>
  <c r="H86504" i="38"/>
  <c r="G86504" i="38"/>
  <c r="H86503" i="38"/>
  <c r="G86503" i="38"/>
  <c r="H86502" i="38"/>
  <c r="G86502" i="38"/>
  <c r="H86501" i="38"/>
  <c r="G86501" i="38"/>
  <c r="H86500" i="38"/>
  <c r="G86500" i="38"/>
  <c r="H86499" i="38"/>
  <c r="G86499" i="38"/>
  <c r="H86498" i="38"/>
  <c r="G86498" i="38"/>
  <c r="H86497" i="38"/>
  <c r="G86497" i="38"/>
  <c r="H86496" i="38"/>
  <c r="G86496" i="38"/>
  <c r="H86495" i="38"/>
  <c r="G86495" i="38"/>
  <c r="H86494" i="38"/>
  <c r="G86494" i="38"/>
  <c r="H86493" i="38"/>
  <c r="G86493" i="38"/>
  <c r="H86492" i="38"/>
  <c r="G86492" i="38"/>
  <c r="H86491" i="38"/>
  <c r="G86491" i="38"/>
  <c r="H86490" i="38"/>
  <c r="G86490" i="38"/>
  <c r="H86489" i="38"/>
  <c r="G86489" i="38"/>
  <c r="H86488" i="38"/>
  <c r="G86488" i="38"/>
  <c r="H86487" i="38"/>
  <c r="G86487" i="38"/>
  <c r="H86486" i="38"/>
  <c r="G86486" i="38"/>
  <c r="H86485" i="38"/>
  <c r="G86485" i="38"/>
  <c r="H86484" i="38"/>
  <c r="G86484" i="38"/>
  <c r="H86483" i="38"/>
  <c r="G86483" i="38"/>
  <c r="H86482" i="38"/>
  <c r="G86482" i="38"/>
  <c r="H86481" i="38"/>
  <c r="G86481" i="38"/>
  <c r="H86480" i="38"/>
  <c r="G86480" i="38"/>
  <c r="H86479" i="38"/>
  <c r="G86479" i="38"/>
  <c r="H86478" i="38"/>
  <c r="G86478" i="38"/>
  <c r="H86477" i="38"/>
  <c r="G86477" i="38"/>
  <c r="H86476" i="38"/>
  <c r="G86476" i="38"/>
  <c r="H86475" i="38"/>
  <c r="G86475" i="38"/>
  <c r="H86474" i="38"/>
  <c r="G86474" i="38"/>
  <c r="H86473" i="38"/>
  <c r="G86473" i="38"/>
  <c r="H86472" i="38"/>
  <c r="G86472" i="38"/>
  <c r="H86471" i="38"/>
  <c r="G86471" i="38"/>
  <c r="H86470" i="38"/>
  <c r="G86470" i="38"/>
  <c r="H86469" i="38"/>
  <c r="G86469" i="38"/>
  <c r="H86468" i="38"/>
  <c r="G86468" i="38"/>
  <c r="H86467" i="38"/>
  <c r="G86467" i="38"/>
  <c r="H86466" i="38"/>
  <c r="G86466" i="38"/>
  <c r="H86465" i="38"/>
  <c r="G86465" i="38"/>
  <c r="H86464" i="38"/>
  <c r="G86464" i="38"/>
  <c r="H86463" i="38"/>
  <c r="G86463" i="38"/>
  <c r="H86462" i="38"/>
  <c r="G86462" i="38"/>
  <c r="H86461" i="38"/>
  <c r="G86461" i="38"/>
  <c r="H86460" i="38"/>
  <c r="G86460" i="38"/>
  <c r="H86459" i="38"/>
  <c r="G86459" i="38"/>
  <c r="H86458" i="38"/>
  <c r="G86458" i="38"/>
  <c r="H86457" i="38"/>
  <c r="G86457" i="38"/>
  <c r="H86456" i="38"/>
  <c r="G86456" i="38"/>
  <c r="H86455" i="38"/>
  <c r="G86455" i="38"/>
  <c r="H86454" i="38"/>
  <c r="G86454" i="38"/>
  <c r="H86453" i="38"/>
  <c r="G86453" i="38"/>
  <c r="H86452" i="38"/>
  <c r="G86452" i="38"/>
  <c r="H86451" i="38"/>
  <c r="G86451" i="38"/>
  <c r="H86450" i="38"/>
  <c r="G86450" i="38"/>
  <c r="H86449" i="38"/>
  <c r="G86449" i="38"/>
  <c r="H86448" i="38"/>
  <c r="G86448" i="38"/>
  <c r="H86447" i="38"/>
  <c r="G86447" i="38"/>
  <c r="H86446" i="38"/>
  <c r="G86446" i="38"/>
  <c r="H86445" i="38"/>
  <c r="G86445" i="38"/>
  <c r="H86444" i="38"/>
  <c r="G86444" i="38"/>
  <c r="H86443" i="38"/>
  <c r="G86443" i="38"/>
  <c r="H86442" i="38"/>
  <c r="G86442" i="38"/>
  <c r="H86441" i="38"/>
  <c r="G86441" i="38"/>
  <c r="H86440" i="38"/>
  <c r="G86440" i="38"/>
  <c r="H86439" i="38"/>
  <c r="G86439" i="38"/>
  <c r="H86438" i="38"/>
  <c r="G86438" i="38"/>
  <c r="H86437" i="38"/>
  <c r="G86437" i="38"/>
  <c r="H86436" i="38"/>
  <c r="G86436" i="38"/>
  <c r="H86435" i="38"/>
  <c r="G86435" i="38"/>
  <c r="H86434" i="38"/>
  <c r="G86434" i="38"/>
  <c r="H86433" i="38"/>
  <c r="G86433" i="38"/>
  <c r="H86432" i="38"/>
  <c r="G86432" i="38"/>
  <c r="H86431" i="38"/>
  <c r="G86431" i="38"/>
  <c r="H86430" i="38"/>
  <c r="G86430" i="38"/>
  <c r="H86429" i="38"/>
  <c r="G86429" i="38"/>
  <c r="H86428" i="38"/>
  <c r="G86428" i="38"/>
  <c r="H86427" i="38"/>
  <c r="G86427" i="38"/>
  <c r="H86426" i="38"/>
  <c r="G86426" i="38"/>
  <c r="H86425" i="38"/>
  <c r="G86425" i="38"/>
  <c r="H86424" i="38"/>
  <c r="G86424" i="38"/>
  <c r="H86423" i="38"/>
  <c r="G86423" i="38"/>
  <c r="H86422" i="38"/>
  <c r="G86422" i="38"/>
  <c r="H86421" i="38"/>
  <c r="G86421" i="38"/>
  <c r="H86420" i="38"/>
  <c r="G86420" i="38"/>
  <c r="H86419" i="38"/>
  <c r="G86419" i="38"/>
  <c r="H86418" i="38"/>
  <c r="G86418" i="38"/>
  <c r="H86417" i="38"/>
  <c r="G86417" i="38"/>
  <c r="H86416" i="38"/>
  <c r="G86416" i="38"/>
  <c r="H86415" i="38"/>
  <c r="G86415" i="38"/>
  <c r="H86414" i="38"/>
  <c r="G86414" i="38"/>
  <c r="H86413" i="38"/>
  <c r="G86413" i="38"/>
  <c r="H86412" i="38"/>
  <c r="G86412" i="38"/>
  <c r="H86411" i="38"/>
  <c r="G86411" i="38"/>
  <c r="H86410" i="38"/>
  <c r="G86410" i="38"/>
  <c r="H86409" i="38"/>
  <c r="G86409" i="38"/>
  <c r="H86408" i="38"/>
  <c r="G86408" i="38"/>
  <c r="H86407" i="38"/>
  <c r="G86407" i="38"/>
  <c r="H86406" i="38"/>
  <c r="G86406" i="38"/>
  <c r="H86405" i="38"/>
  <c r="G86405" i="38"/>
  <c r="H86404" i="38"/>
  <c r="G86404" i="38"/>
  <c r="H86403" i="38"/>
  <c r="G86403" i="38"/>
  <c r="H86402" i="38"/>
  <c r="G86402" i="38"/>
  <c r="H86401" i="38"/>
  <c r="G86401" i="38"/>
  <c r="H86400" i="38"/>
  <c r="G86400" i="38"/>
  <c r="H86399" i="38"/>
  <c r="G86399" i="38"/>
  <c r="H86398" i="38"/>
  <c r="G86398" i="38"/>
  <c r="H86397" i="38"/>
  <c r="G86397" i="38"/>
  <c r="H86396" i="38"/>
  <c r="G86396" i="38"/>
  <c r="H86395" i="38"/>
  <c r="G86395" i="38"/>
  <c r="H86394" i="38"/>
  <c r="G86394" i="38"/>
  <c r="H86393" i="38"/>
  <c r="G86393" i="38"/>
  <c r="H86392" i="38"/>
  <c r="G86392" i="38"/>
  <c r="H86391" i="38"/>
  <c r="G86391" i="38"/>
  <c r="H86390" i="38"/>
  <c r="G86390" i="38"/>
  <c r="H86389" i="38"/>
  <c r="G86389" i="38"/>
  <c r="H86388" i="38"/>
  <c r="G86388" i="38"/>
  <c r="H86387" i="38"/>
  <c r="G86387" i="38"/>
  <c r="H86386" i="38"/>
  <c r="G86386" i="38"/>
  <c r="H86385" i="38"/>
  <c r="G86385" i="38"/>
  <c r="H86384" i="38"/>
  <c r="G86384" i="38"/>
  <c r="H86383" i="38"/>
  <c r="G86383" i="38"/>
  <c r="H86382" i="38"/>
  <c r="G86382" i="38"/>
  <c r="H86381" i="38"/>
  <c r="G86381" i="38"/>
  <c r="H86380" i="38"/>
  <c r="G86380" i="38"/>
  <c r="H86379" i="38"/>
  <c r="G86379" i="38"/>
  <c r="H86378" i="38"/>
  <c r="G86378" i="38"/>
  <c r="H86377" i="38"/>
  <c r="G86377" i="38"/>
  <c r="H86376" i="38"/>
  <c r="G86376" i="38"/>
  <c r="H86375" i="38"/>
  <c r="G86375" i="38"/>
  <c r="H86374" i="38"/>
  <c r="G86374" i="38"/>
  <c r="H86373" i="38"/>
  <c r="G86373" i="38"/>
  <c r="H86372" i="38"/>
  <c r="G86372" i="38"/>
  <c r="H86371" i="38"/>
  <c r="G86371" i="38"/>
  <c r="H86370" i="38"/>
  <c r="G86370" i="38"/>
  <c r="H86369" i="38"/>
  <c r="G86369" i="38"/>
  <c r="H86368" i="38"/>
  <c r="G86368" i="38"/>
  <c r="H86367" i="38"/>
  <c r="G86367" i="38"/>
  <c r="H86366" i="38"/>
  <c r="G86366" i="38"/>
  <c r="H86365" i="38"/>
  <c r="G86365" i="38"/>
  <c r="H86364" i="38"/>
  <c r="G86364" i="38"/>
  <c r="H86363" i="38"/>
  <c r="G86363" i="38"/>
  <c r="H86362" i="38"/>
  <c r="G86362" i="38"/>
  <c r="H86361" i="38"/>
  <c r="G86361" i="38"/>
  <c r="H86360" i="38"/>
  <c r="G86360" i="38"/>
  <c r="H86359" i="38"/>
  <c r="G86359" i="38"/>
  <c r="H86358" i="38"/>
  <c r="G86358" i="38"/>
  <c r="H86357" i="38"/>
  <c r="G86357" i="38"/>
  <c r="H86356" i="38"/>
  <c r="G86356" i="38"/>
  <c r="H86355" i="38"/>
  <c r="G86355" i="38"/>
  <c r="H86354" i="38"/>
  <c r="G86354" i="38"/>
  <c r="H86353" i="38"/>
  <c r="G86353" i="38"/>
  <c r="H86352" i="38"/>
  <c r="G86352" i="38"/>
  <c r="H86351" i="38"/>
  <c r="G86351" i="38"/>
  <c r="H86350" i="38"/>
  <c r="G86350" i="38"/>
  <c r="H86349" i="38"/>
  <c r="G86349" i="38"/>
  <c r="H86348" i="38"/>
  <c r="G86348" i="38"/>
  <c r="H86347" i="38"/>
  <c r="G86347" i="38"/>
  <c r="H86346" i="38"/>
  <c r="G86346" i="38"/>
  <c r="H86345" i="38"/>
  <c r="G86345" i="38"/>
  <c r="H86344" i="38"/>
  <c r="G86344" i="38"/>
  <c r="H86343" i="38"/>
  <c r="G86343" i="38"/>
  <c r="H86342" i="38"/>
  <c r="G86342" i="38"/>
  <c r="H86341" i="38"/>
  <c r="G86341" i="38"/>
  <c r="H86340" i="38"/>
  <c r="G86340" i="38"/>
  <c r="H86339" i="38"/>
  <c r="G86339" i="38"/>
  <c r="H86338" i="38"/>
  <c r="G86338" i="38"/>
  <c r="H86337" i="38"/>
  <c r="G86337" i="38"/>
  <c r="H86336" i="38"/>
  <c r="G86336" i="38"/>
  <c r="H86335" i="38"/>
  <c r="G86335" i="38"/>
  <c r="H86334" i="38"/>
  <c r="G86334" i="38"/>
  <c r="H86333" i="38"/>
  <c r="G86333" i="38"/>
  <c r="H86332" i="38"/>
  <c r="G86332" i="38"/>
  <c r="H86331" i="38"/>
  <c r="G86331" i="38"/>
  <c r="H86330" i="38"/>
  <c r="G86330" i="38"/>
  <c r="H86329" i="38"/>
  <c r="G86329" i="38"/>
  <c r="H86328" i="38"/>
  <c r="G86328" i="38"/>
  <c r="H86327" i="38"/>
  <c r="G86327" i="38"/>
  <c r="H86326" i="38"/>
  <c r="G86326" i="38"/>
  <c r="H86325" i="38"/>
  <c r="G86325" i="38"/>
  <c r="H86324" i="38"/>
  <c r="G86324" i="38"/>
  <c r="H86323" i="38"/>
  <c r="G86323" i="38"/>
  <c r="H86322" i="38"/>
  <c r="G86322" i="38"/>
  <c r="H86321" i="38"/>
  <c r="G86321" i="38"/>
  <c r="H86320" i="38"/>
  <c r="G86320" i="38"/>
  <c r="H86319" i="38"/>
  <c r="G86319" i="38"/>
  <c r="H86318" i="38"/>
  <c r="G86318" i="38"/>
  <c r="H86317" i="38"/>
  <c r="G86317" i="38"/>
  <c r="H86316" i="38"/>
  <c r="G86316" i="38"/>
  <c r="H86315" i="38"/>
  <c r="G86315" i="38"/>
  <c r="H86314" i="38"/>
  <c r="G86314" i="38"/>
  <c r="H86313" i="38"/>
  <c r="G86313" i="38"/>
  <c r="H86312" i="38"/>
  <c r="G86312" i="38"/>
  <c r="H86311" i="38"/>
  <c r="G86311" i="38"/>
  <c r="H86310" i="38"/>
  <c r="G86310" i="38"/>
  <c r="H86309" i="38"/>
  <c r="G86309" i="38"/>
  <c r="H86308" i="38"/>
  <c r="G86308" i="38"/>
  <c r="H86307" i="38"/>
  <c r="G86307" i="38"/>
  <c r="H86306" i="38"/>
  <c r="G86306" i="38"/>
  <c r="H86305" i="38"/>
  <c r="G86305" i="38"/>
  <c r="H86304" i="38"/>
  <c r="G86304" i="38"/>
  <c r="H86303" i="38"/>
  <c r="G86303" i="38"/>
  <c r="H86302" i="38"/>
  <c r="G86302" i="38"/>
  <c r="H86301" i="38"/>
  <c r="G86301" i="38"/>
  <c r="H86300" i="38"/>
  <c r="G86300" i="38"/>
  <c r="H86299" i="38"/>
  <c r="G86299" i="38"/>
  <c r="H86298" i="38"/>
  <c r="G86298" i="38"/>
  <c r="H86297" i="38"/>
  <c r="G86297" i="38"/>
  <c r="H86296" i="38"/>
  <c r="G86296" i="38"/>
  <c r="H86295" i="38"/>
  <c r="G86295" i="38"/>
  <c r="H86294" i="38"/>
  <c r="G86294" i="38"/>
  <c r="H86293" i="38"/>
  <c r="G86293" i="38"/>
  <c r="H86292" i="38"/>
  <c r="G86292" i="38"/>
  <c r="H86291" i="38"/>
  <c r="G86291" i="38"/>
  <c r="H86290" i="38"/>
  <c r="G86290" i="38"/>
  <c r="H86289" i="38"/>
  <c r="G86289" i="38"/>
  <c r="H86288" i="38"/>
  <c r="G86288" i="38"/>
  <c r="H86287" i="38"/>
  <c r="G86287" i="38"/>
  <c r="H86286" i="38"/>
  <c r="G86286" i="38"/>
  <c r="H86285" i="38"/>
  <c r="G86285" i="38"/>
  <c r="H86284" i="38"/>
  <c r="G86284" i="38"/>
  <c r="H86283" i="38"/>
  <c r="G86283" i="38"/>
  <c r="H86282" i="38"/>
  <c r="G86282" i="38"/>
  <c r="H86281" i="38"/>
  <c r="G86281" i="38"/>
  <c r="H86280" i="38"/>
  <c r="G86280" i="38"/>
  <c r="H86279" i="38"/>
  <c r="G86279" i="38"/>
  <c r="H86278" i="38"/>
  <c r="G86278" i="38"/>
  <c r="H86277" i="38"/>
  <c r="G86277" i="38"/>
  <c r="H86276" i="38"/>
  <c r="G86276" i="38"/>
  <c r="H86275" i="38"/>
  <c r="G86275" i="38"/>
  <c r="H86274" i="38"/>
  <c r="G86274" i="38"/>
  <c r="H86273" i="38"/>
  <c r="G86273" i="38"/>
  <c r="H86272" i="38"/>
  <c r="G86272" i="38"/>
  <c r="H86271" i="38"/>
  <c r="G86271" i="38"/>
  <c r="H86270" i="38"/>
  <c r="G86270" i="38"/>
  <c r="H86269" i="38"/>
  <c r="G86269" i="38"/>
  <c r="H86268" i="38"/>
  <c r="G86268" i="38"/>
  <c r="H86267" i="38"/>
  <c r="G86267" i="38"/>
  <c r="H86266" i="38"/>
  <c r="G86266" i="38"/>
  <c r="H86265" i="38"/>
  <c r="G86265" i="38"/>
  <c r="H86264" i="38"/>
  <c r="G86264" i="38"/>
  <c r="H86263" i="38"/>
  <c r="G86263" i="38"/>
  <c r="H86262" i="38"/>
  <c r="G86262" i="38"/>
  <c r="H86261" i="38"/>
  <c r="G86261" i="38"/>
  <c r="H86260" i="38"/>
  <c r="G86260" i="38"/>
  <c r="H86259" i="38"/>
  <c r="G86259" i="38"/>
  <c r="H86258" i="38"/>
  <c r="G86258" i="38"/>
  <c r="H86257" i="38"/>
  <c r="G86257" i="38"/>
  <c r="H86256" i="38"/>
  <c r="G86256" i="38"/>
  <c r="H86255" i="38"/>
  <c r="G86255" i="38"/>
  <c r="H86254" i="38"/>
  <c r="G86254" i="38"/>
  <c r="H86253" i="38"/>
  <c r="G86253" i="38"/>
  <c r="H86252" i="38"/>
  <c r="G86252" i="38"/>
  <c r="H86251" i="38"/>
  <c r="G86251" i="38"/>
  <c r="H86250" i="38"/>
  <c r="G86250" i="38"/>
  <c r="H86249" i="38"/>
  <c r="G86249" i="38"/>
  <c r="H86248" i="38"/>
  <c r="G86248" i="38"/>
  <c r="H86247" i="38"/>
  <c r="G86247" i="38"/>
  <c r="H86246" i="38"/>
  <c r="G86246" i="38"/>
  <c r="H86245" i="38"/>
  <c r="G86245" i="38"/>
  <c r="H86244" i="38"/>
  <c r="G86244" i="38"/>
  <c r="H86243" i="38"/>
  <c r="G86243" i="38"/>
  <c r="H86242" i="38"/>
  <c r="G86242" i="38"/>
  <c r="H86241" i="38"/>
  <c r="G86241" i="38"/>
  <c r="H86240" i="38"/>
  <c r="G86240" i="38"/>
  <c r="H86239" i="38"/>
  <c r="G86239" i="38"/>
  <c r="H86238" i="38"/>
  <c r="G86238" i="38"/>
  <c r="H86237" i="38"/>
  <c r="G86237" i="38"/>
  <c r="H86236" i="38"/>
  <c r="G86236" i="38"/>
  <c r="H86235" i="38"/>
  <c r="G86235" i="38"/>
  <c r="H86234" i="38"/>
  <c r="G86234" i="38"/>
  <c r="H86233" i="38"/>
  <c r="G86233" i="38"/>
  <c r="H86232" i="38"/>
  <c r="G86232" i="38"/>
  <c r="H86231" i="38"/>
  <c r="G86231" i="38"/>
  <c r="H86230" i="38"/>
  <c r="G86230" i="38"/>
  <c r="H86229" i="38"/>
  <c r="G86229" i="38"/>
  <c r="H86228" i="38"/>
  <c r="G86228" i="38"/>
  <c r="H86227" i="38"/>
  <c r="G86227" i="38"/>
  <c r="H86226" i="38"/>
  <c r="G86226" i="38"/>
  <c r="H86225" i="38"/>
  <c r="G86225" i="38"/>
  <c r="H86224" i="38"/>
  <c r="G86224" i="38"/>
  <c r="H86223" i="38"/>
  <c r="G86223" i="38"/>
  <c r="H86222" i="38"/>
  <c r="G86222" i="38"/>
  <c r="H86221" i="38"/>
  <c r="G86221" i="38"/>
  <c r="H86220" i="38"/>
  <c r="G86220" i="38"/>
  <c r="H86219" i="38"/>
  <c r="G86219" i="38"/>
  <c r="H86218" i="38"/>
  <c r="G86218" i="38"/>
  <c r="H86217" i="38"/>
  <c r="G86217" i="38"/>
  <c r="H86216" i="38"/>
  <c r="G86216" i="38"/>
  <c r="H86215" i="38"/>
  <c r="G86215" i="38"/>
  <c r="H86214" i="38"/>
  <c r="G86214" i="38"/>
  <c r="H86213" i="38"/>
  <c r="G86213" i="38"/>
  <c r="H86212" i="38"/>
  <c r="G86212" i="38"/>
  <c r="H86211" i="38"/>
  <c r="G86211" i="38"/>
  <c r="H86210" i="38"/>
  <c r="G86210" i="38"/>
  <c r="H86209" i="38"/>
  <c r="G86209" i="38"/>
  <c r="H86208" i="38"/>
  <c r="G86208" i="38"/>
  <c r="H86207" i="38"/>
  <c r="G86207" i="38"/>
  <c r="H86206" i="38"/>
  <c r="G86206" i="38"/>
  <c r="H86205" i="38"/>
  <c r="G86205" i="38"/>
  <c r="H86204" i="38"/>
  <c r="G86204" i="38"/>
  <c r="H86203" i="38"/>
  <c r="G86203" i="38"/>
  <c r="H86202" i="38"/>
  <c r="G86202" i="38"/>
  <c r="H86201" i="38"/>
  <c r="G86201" i="38"/>
  <c r="H86200" i="38"/>
  <c r="G86200" i="38"/>
  <c r="H86199" i="38"/>
  <c r="G86199" i="38"/>
  <c r="H86198" i="38"/>
  <c r="G86198" i="38"/>
  <c r="H86197" i="38"/>
  <c r="G86197" i="38"/>
  <c r="H86196" i="38"/>
  <c r="G86196" i="38"/>
  <c r="H86195" i="38"/>
  <c r="G86195" i="38"/>
  <c r="H86194" i="38"/>
  <c r="G86194" i="38"/>
  <c r="H86193" i="38"/>
  <c r="G86193" i="38"/>
  <c r="H86192" i="38"/>
  <c r="G86192" i="38"/>
  <c r="H86191" i="38"/>
  <c r="G86191" i="38"/>
  <c r="H86190" i="38"/>
  <c r="G86190" i="38"/>
  <c r="H86189" i="38"/>
  <c r="G86189" i="38"/>
  <c r="H86188" i="38"/>
  <c r="G86188" i="38"/>
  <c r="H86187" i="38"/>
  <c r="G86187" i="38"/>
  <c r="H86186" i="38"/>
  <c r="G86186" i="38"/>
  <c r="H86185" i="38"/>
  <c r="G86185" i="38"/>
  <c r="H86184" i="38"/>
  <c r="G86184" i="38"/>
  <c r="H86183" i="38"/>
  <c r="G86183" i="38"/>
  <c r="H86182" i="38"/>
  <c r="G86182" i="38"/>
  <c r="H86181" i="38"/>
  <c r="G86181" i="38"/>
  <c r="H86180" i="38"/>
  <c r="G86180" i="38"/>
  <c r="H86179" i="38"/>
  <c r="G86179" i="38"/>
  <c r="H86178" i="38"/>
  <c r="G86178" i="38"/>
  <c r="H86177" i="38"/>
  <c r="G86177" i="38"/>
  <c r="H86176" i="38"/>
  <c r="G86176" i="38"/>
  <c r="H86175" i="38"/>
  <c r="G86175" i="38"/>
  <c r="H86174" i="38"/>
  <c r="G86174" i="38"/>
  <c r="H86173" i="38"/>
  <c r="G86173" i="38"/>
  <c r="H86172" i="38"/>
  <c r="G86172" i="38"/>
  <c r="H86171" i="38"/>
  <c r="G86171" i="38"/>
  <c r="H86170" i="38"/>
  <c r="G86170" i="38"/>
  <c r="H86169" i="38"/>
  <c r="G86169" i="38"/>
  <c r="H86168" i="38"/>
  <c r="G86168" i="38"/>
  <c r="H86167" i="38"/>
  <c r="G86167" i="38"/>
  <c r="H86166" i="38"/>
  <c r="G86166" i="38"/>
  <c r="H86165" i="38"/>
  <c r="G86165" i="38"/>
  <c r="H86164" i="38"/>
  <c r="G86164" i="38"/>
  <c r="H86163" i="38"/>
  <c r="G86163" i="38"/>
  <c r="H86162" i="38"/>
  <c r="G86162" i="38"/>
  <c r="H86161" i="38"/>
  <c r="G86161" i="38"/>
  <c r="H86160" i="38"/>
  <c r="G86160" i="38"/>
  <c r="H86159" i="38"/>
  <c r="G86159" i="38"/>
  <c r="H86158" i="38"/>
  <c r="G86158" i="38"/>
  <c r="H86157" i="38"/>
  <c r="G86157" i="38"/>
  <c r="H86156" i="38"/>
  <c r="G86156" i="38"/>
  <c r="H86155" i="38"/>
  <c r="G86155" i="38"/>
  <c r="H86154" i="38"/>
  <c r="G86154" i="38"/>
  <c r="H86153" i="38"/>
  <c r="G86153" i="38"/>
  <c r="H86152" i="38"/>
  <c r="G86152" i="38"/>
  <c r="H86151" i="38"/>
  <c r="G86151" i="38"/>
  <c r="H86150" i="38"/>
  <c r="G86150" i="38"/>
  <c r="H86149" i="38"/>
  <c r="G86149" i="38"/>
  <c r="H86148" i="38"/>
  <c r="G86148" i="38"/>
  <c r="H86147" i="38"/>
  <c r="G86147" i="38"/>
  <c r="H86146" i="38"/>
  <c r="G86146" i="38"/>
  <c r="H86145" i="38"/>
  <c r="G86145" i="38"/>
  <c r="H86144" i="38"/>
  <c r="G86144" i="38"/>
  <c r="H86143" i="38"/>
  <c r="G86143" i="38"/>
  <c r="H86142" i="38"/>
  <c r="G86142" i="38"/>
  <c r="H86141" i="38"/>
  <c r="G86141" i="38"/>
  <c r="H86140" i="38"/>
  <c r="G86140" i="38"/>
  <c r="H86139" i="38"/>
  <c r="G86139" i="38"/>
  <c r="H86138" i="38"/>
  <c r="G86138" i="38"/>
  <c r="H86137" i="38"/>
  <c r="G86137" i="38"/>
  <c r="H86136" i="38"/>
  <c r="G86136" i="38"/>
  <c r="H86135" i="38"/>
  <c r="G86135" i="38"/>
  <c r="H86134" i="38"/>
  <c r="G86134" i="38"/>
  <c r="H86133" i="38"/>
  <c r="G86133" i="38"/>
  <c r="H86132" i="38"/>
  <c r="G86132" i="38"/>
  <c r="H86131" i="38"/>
  <c r="G86131" i="38"/>
  <c r="H86130" i="38"/>
  <c r="G86130" i="38"/>
  <c r="H86129" i="38"/>
  <c r="G86129" i="38"/>
  <c r="H86128" i="38"/>
  <c r="G86128" i="38"/>
  <c r="H86127" i="38"/>
  <c r="G86127" i="38"/>
  <c r="H86126" i="38"/>
  <c r="G86126" i="38"/>
  <c r="H86125" i="38"/>
  <c r="G86125" i="38"/>
  <c r="H86124" i="38"/>
  <c r="G86124" i="38"/>
  <c r="H86123" i="38"/>
  <c r="G86123" i="38"/>
  <c r="H86122" i="38"/>
  <c r="G86122" i="38"/>
  <c r="H86121" i="38"/>
  <c r="G86121" i="38"/>
  <c r="H86120" i="38"/>
  <c r="G86120" i="38"/>
  <c r="H86119" i="38"/>
  <c r="G86119" i="38"/>
  <c r="H86118" i="38"/>
  <c r="G86118" i="38"/>
  <c r="H86117" i="38"/>
  <c r="G86117" i="38"/>
  <c r="H86116" i="38"/>
  <c r="G86116" i="38"/>
  <c r="H86115" i="38"/>
  <c r="G86115" i="38"/>
  <c r="H86114" i="38"/>
  <c r="G86114" i="38"/>
  <c r="H86113" i="38"/>
  <c r="G86113" i="38"/>
  <c r="H86112" i="38"/>
  <c r="G86112" i="38"/>
  <c r="H86111" i="38"/>
  <c r="G86111" i="38"/>
  <c r="H86110" i="38"/>
  <c r="G86110" i="38"/>
  <c r="H86109" i="38"/>
  <c r="G86109" i="38"/>
  <c r="H86108" i="38"/>
  <c r="G86108" i="38"/>
  <c r="H86107" i="38"/>
  <c r="G86107" i="38"/>
  <c r="H86106" i="38"/>
  <c r="G86106" i="38"/>
  <c r="H86105" i="38"/>
  <c r="G86105" i="38"/>
  <c r="H86104" i="38"/>
  <c r="G86104" i="38"/>
  <c r="H86103" i="38"/>
  <c r="G86103" i="38"/>
  <c r="H86102" i="38"/>
  <c r="G86102" i="38"/>
  <c r="H86101" i="38"/>
  <c r="G86101" i="38"/>
  <c r="H86100" i="38"/>
  <c r="G86100" i="38"/>
  <c r="H86099" i="38"/>
  <c r="G86099" i="38"/>
  <c r="H86098" i="38"/>
  <c r="G86098" i="38"/>
  <c r="H86097" i="38"/>
  <c r="G86097" i="38"/>
  <c r="H86096" i="38"/>
  <c r="G86096" i="38"/>
  <c r="H86095" i="38"/>
  <c r="G86095" i="38"/>
  <c r="H86094" i="38"/>
  <c r="G86094" i="38"/>
  <c r="H86093" i="38"/>
  <c r="G86093" i="38"/>
  <c r="H86092" i="38"/>
  <c r="G86092" i="38"/>
  <c r="H86091" i="38"/>
  <c r="G86091" i="38"/>
  <c r="H86090" i="38"/>
  <c r="G86090" i="38"/>
  <c r="H86089" i="38"/>
  <c r="G86089" i="38"/>
  <c r="H86088" i="38"/>
  <c r="G86088" i="38"/>
  <c r="H86087" i="38"/>
  <c r="G86087" i="38"/>
  <c r="H86086" i="38"/>
  <c r="G86086" i="38"/>
  <c r="H86085" i="38"/>
  <c r="G86085" i="38"/>
  <c r="H86084" i="38"/>
  <c r="G86084" i="38"/>
  <c r="H86083" i="38"/>
  <c r="G86083" i="38"/>
  <c r="H86082" i="38"/>
  <c r="G86082" i="38"/>
  <c r="H86081" i="38"/>
  <c r="G86081" i="38"/>
  <c r="H86080" i="38"/>
  <c r="G86080" i="38"/>
  <c r="H86079" i="38"/>
  <c r="G86079" i="38"/>
  <c r="H86078" i="38"/>
  <c r="G86078" i="38"/>
  <c r="H86077" i="38"/>
  <c r="G86077" i="38"/>
  <c r="H86076" i="38"/>
  <c r="G86076" i="38"/>
  <c r="H86075" i="38"/>
  <c r="G86075" i="38"/>
  <c r="H86074" i="38"/>
  <c r="G86074" i="38"/>
  <c r="H86073" i="38"/>
  <c r="G86073" i="38"/>
  <c r="H86072" i="38"/>
  <c r="G86072" i="38"/>
  <c r="H86071" i="38"/>
  <c r="G86071" i="38"/>
  <c r="H86070" i="38"/>
  <c r="G86070" i="38"/>
  <c r="H86069" i="38"/>
  <c r="G86069" i="38"/>
  <c r="H86068" i="38"/>
  <c r="G86068" i="38"/>
  <c r="H86067" i="38"/>
  <c r="G86067" i="38"/>
  <c r="H86066" i="38"/>
  <c r="G86066" i="38"/>
  <c r="H86065" i="38"/>
  <c r="G86065" i="38"/>
  <c r="H86064" i="38"/>
  <c r="G86064" i="38"/>
  <c r="H86063" i="38"/>
  <c r="G86063" i="38"/>
  <c r="H86062" i="38"/>
  <c r="G86062" i="38"/>
  <c r="H86061" i="38"/>
  <c r="G86061" i="38"/>
  <c r="H86060" i="38"/>
  <c r="G86060" i="38"/>
  <c r="H86059" i="38"/>
  <c r="G86059" i="38"/>
  <c r="H86058" i="38"/>
  <c r="G86058" i="38"/>
  <c r="H86057" i="38"/>
  <c r="G86057" i="38"/>
  <c r="H86056" i="38"/>
  <c r="G86056" i="38"/>
  <c r="H86055" i="38"/>
  <c r="G86055" i="38"/>
  <c r="H86054" i="38"/>
  <c r="G86054" i="38"/>
  <c r="H86053" i="38"/>
  <c r="G86053" i="38"/>
  <c r="H86052" i="38"/>
  <c r="G86052" i="38"/>
  <c r="H86051" i="38"/>
  <c r="G86051" i="38"/>
  <c r="H86050" i="38"/>
  <c r="G86050" i="38"/>
  <c r="H86049" i="38"/>
  <c r="G86049" i="38"/>
  <c r="H86048" i="38"/>
  <c r="G86048" i="38"/>
  <c r="H86047" i="38"/>
  <c r="G86047" i="38"/>
  <c r="H86046" i="38"/>
  <c r="G86046" i="38"/>
  <c r="H86045" i="38"/>
  <c r="G86045" i="38"/>
  <c r="H86044" i="38"/>
  <c r="G86044" i="38"/>
  <c r="H86043" i="38"/>
  <c r="G86043" i="38"/>
  <c r="H86042" i="38"/>
  <c r="G86042" i="38"/>
  <c r="H86041" i="38"/>
  <c r="G86041" i="38"/>
  <c r="H86040" i="38"/>
  <c r="G86040" i="38"/>
  <c r="H86039" i="38"/>
  <c r="G86039" i="38"/>
  <c r="H86038" i="38"/>
  <c r="G86038" i="38"/>
  <c r="H86037" i="38"/>
  <c r="G86037" i="38"/>
  <c r="H86036" i="38"/>
  <c r="G86036" i="38"/>
  <c r="H86035" i="38"/>
  <c r="G86035" i="38"/>
  <c r="H86034" i="38"/>
  <c r="G86034" i="38"/>
  <c r="H86033" i="38"/>
  <c r="G86033" i="38"/>
  <c r="H86032" i="38"/>
  <c r="G86032" i="38"/>
  <c r="H86031" i="38"/>
  <c r="G86031" i="38"/>
  <c r="H86030" i="38"/>
  <c r="G86030" i="38"/>
  <c r="H86029" i="38"/>
  <c r="G86029" i="38"/>
  <c r="H86028" i="38"/>
  <c r="G86028" i="38"/>
  <c r="H86027" i="38"/>
  <c r="G86027" i="38"/>
  <c r="H86026" i="38"/>
  <c r="G86026" i="38"/>
  <c r="H86025" i="38"/>
  <c r="G86025" i="38"/>
  <c r="H86024" i="38"/>
  <c r="G86024" i="38"/>
  <c r="H86023" i="38"/>
  <c r="G86023" i="38"/>
  <c r="H86022" i="38"/>
  <c r="G86022" i="38"/>
  <c r="H86021" i="38"/>
  <c r="G86021" i="38"/>
  <c r="H86020" i="38"/>
  <c r="G86020" i="38"/>
  <c r="H86019" i="38"/>
  <c r="G86019" i="38"/>
  <c r="H86018" i="38"/>
  <c r="G86018" i="38"/>
  <c r="H86017" i="38"/>
  <c r="G86017" i="38"/>
  <c r="H86016" i="38"/>
  <c r="G86016" i="38"/>
  <c r="H86015" i="38"/>
  <c r="G86015" i="38"/>
  <c r="H86014" i="38"/>
  <c r="G86014" i="38"/>
  <c r="H86013" i="38"/>
  <c r="G86013" i="38"/>
  <c r="H86012" i="38"/>
  <c r="G86012" i="38"/>
  <c r="H86011" i="38"/>
  <c r="G86011" i="38"/>
  <c r="H86010" i="38"/>
  <c r="G86010" i="38"/>
  <c r="H86009" i="38"/>
  <c r="G86009" i="38"/>
  <c r="H86008" i="38"/>
  <c r="G86008" i="38"/>
  <c r="H86007" i="38"/>
  <c r="G86007" i="38"/>
  <c r="H86006" i="38"/>
  <c r="G86006" i="38"/>
  <c r="H86005" i="38"/>
  <c r="G86005" i="38"/>
  <c r="H86004" i="38"/>
  <c r="G86004" i="38"/>
  <c r="H86003" i="38"/>
  <c r="G86003" i="38"/>
  <c r="H86002" i="38"/>
  <c r="G86002" i="38"/>
  <c r="H86001" i="38"/>
  <c r="G86001" i="38"/>
  <c r="H86000" i="38"/>
  <c r="G86000" i="38"/>
  <c r="H85999" i="38"/>
  <c r="G85999" i="38"/>
  <c r="H85998" i="38"/>
  <c r="G85998" i="38"/>
  <c r="H85997" i="38"/>
  <c r="G85997" i="38"/>
  <c r="H85996" i="38"/>
  <c r="G85996" i="38"/>
  <c r="H85995" i="38"/>
  <c r="G85995" i="38"/>
  <c r="H85994" i="38"/>
  <c r="G85994" i="38"/>
  <c r="H85993" i="38"/>
  <c r="G85993" i="38"/>
  <c r="H85992" i="38"/>
  <c r="G85992" i="38"/>
  <c r="H85991" i="38"/>
  <c r="G85991" i="38"/>
  <c r="H85990" i="38"/>
  <c r="G85990" i="38"/>
  <c r="H85989" i="38"/>
  <c r="G85989" i="38"/>
  <c r="H85988" i="38"/>
  <c r="G85988" i="38"/>
  <c r="H85987" i="38"/>
  <c r="G85987" i="38"/>
  <c r="H85986" i="38"/>
  <c r="G85986" i="38"/>
  <c r="H85985" i="38"/>
  <c r="G85985" i="38"/>
  <c r="H85984" i="38"/>
  <c r="G85984" i="38"/>
  <c r="H85983" i="38"/>
  <c r="G85983" i="38"/>
  <c r="H85982" i="38"/>
  <c r="G85982" i="38"/>
  <c r="H85981" i="38"/>
  <c r="G85981" i="38"/>
  <c r="H85980" i="38"/>
  <c r="G85980" i="38"/>
  <c r="H85979" i="38"/>
  <c r="G85979" i="38"/>
  <c r="H85978" i="38"/>
  <c r="G85978" i="38"/>
  <c r="H85977" i="38"/>
  <c r="G85977" i="38"/>
  <c r="H85976" i="38"/>
  <c r="G85976" i="38"/>
  <c r="H85975" i="38"/>
  <c r="G85975" i="38"/>
  <c r="H85974" i="38"/>
  <c r="G85974" i="38"/>
  <c r="H85973" i="38"/>
  <c r="G85973" i="38"/>
  <c r="H85972" i="38"/>
  <c r="G85972" i="38"/>
  <c r="H85971" i="38"/>
  <c r="G85971" i="38"/>
  <c r="H85970" i="38"/>
  <c r="G85970" i="38"/>
  <c r="H85969" i="38"/>
  <c r="G85969" i="38"/>
  <c r="H85968" i="38"/>
  <c r="G85968" i="38"/>
  <c r="H85967" i="38"/>
  <c r="G85967" i="38"/>
  <c r="H85966" i="38"/>
  <c r="G85966" i="38"/>
  <c r="H85965" i="38"/>
  <c r="G85965" i="38"/>
  <c r="H85964" i="38"/>
  <c r="G85964" i="38"/>
  <c r="H85963" i="38"/>
  <c r="G85963" i="38"/>
  <c r="H85962" i="38"/>
  <c r="G85962" i="38"/>
  <c r="H85961" i="38"/>
  <c r="G85961" i="38"/>
  <c r="H85960" i="38"/>
  <c r="G85960" i="38"/>
  <c r="H85959" i="38"/>
  <c r="G85959" i="38"/>
  <c r="H85958" i="38"/>
  <c r="G85958" i="38"/>
  <c r="H85957" i="38"/>
  <c r="G85957" i="38"/>
  <c r="H85956" i="38"/>
  <c r="G85956" i="38"/>
  <c r="H85955" i="38"/>
  <c r="G85955" i="38"/>
  <c r="H85954" i="38"/>
  <c r="G85954" i="38"/>
  <c r="H85953" i="38"/>
  <c r="G85953" i="38"/>
  <c r="H85952" i="38"/>
  <c r="G85952" i="38"/>
  <c r="H85951" i="38"/>
  <c r="G85951" i="38"/>
  <c r="H85950" i="38"/>
  <c r="G85950" i="38"/>
  <c r="H85949" i="38"/>
  <c r="G85949" i="38"/>
  <c r="H85948" i="38"/>
  <c r="G85948" i="38"/>
  <c r="H85947" i="38"/>
  <c r="G85947" i="38"/>
  <c r="H85946" i="38"/>
  <c r="G85946" i="38"/>
  <c r="H85945" i="38"/>
  <c r="G85945" i="38"/>
  <c r="H85944" i="38"/>
  <c r="G85944" i="38"/>
  <c r="H85943" i="38"/>
  <c r="G85943" i="38"/>
  <c r="H85942" i="38"/>
  <c r="G85942" i="38"/>
  <c r="H85941" i="38"/>
  <c r="G85941" i="38"/>
  <c r="H85940" i="38"/>
  <c r="G85940" i="38"/>
  <c r="H85939" i="38"/>
  <c r="G85939" i="38"/>
  <c r="H85938" i="38"/>
  <c r="G85938" i="38"/>
  <c r="H85937" i="38"/>
  <c r="G85937" i="38"/>
  <c r="H85936" i="38"/>
  <c r="G85936" i="38"/>
  <c r="H85935" i="38"/>
  <c r="G85935" i="38"/>
  <c r="H85934" i="38"/>
  <c r="G85934" i="38"/>
  <c r="H85933" i="38"/>
  <c r="G85933" i="38"/>
  <c r="H85932" i="38"/>
  <c r="G85932" i="38"/>
  <c r="H85931" i="38"/>
  <c r="G85931" i="38"/>
  <c r="H85930" i="38"/>
  <c r="G85930" i="38"/>
  <c r="H85929" i="38"/>
  <c r="G85929" i="38"/>
  <c r="H85928" i="38"/>
  <c r="G85928" i="38"/>
  <c r="H85927" i="38"/>
  <c r="G85927" i="38"/>
  <c r="H85926" i="38"/>
  <c r="G85926" i="38"/>
  <c r="H85925" i="38"/>
  <c r="G85925" i="38"/>
  <c r="H85924" i="38"/>
  <c r="G85924" i="38"/>
  <c r="H85923" i="38"/>
  <c r="G85923" i="38"/>
  <c r="H85922" i="38"/>
  <c r="G85922" i="38"/>
  <c r="H85921" i="38"/>
  <c r="G85921" i="38"/>
  <c r="H85920" i="38"/>
  <c r="G85920" i="38"/>
  <c r="H85919" i="38"/>
  <c r="G85919" i="38"/>
  <c r="H85918" i="38"/>
  <c r="G85918" i="38"/>
  <c r="H85917" i="38"/>
  <c r="G85917" i="38"/>
  <c r="H85916" i="38"/>
  <c r="G85916" i="38"/>
  <c r="H85915" i="38"/>
  <c r="G85915" i="38"/>
  <c r="H85914" i="38"/>
  <c r="G85914" i="38"/>
  <c r="H85913" i="38"/>
  <c r="G85913" i="38"/>
  <c r="H85912" i="38"/>
  <c r="G85912" i="38"/>
  <c r="H85911" i="38"/>
  <c r="G85911" i="38"/>
  <c r="H85910" i="38"/>
  <c r="G85910" i="38"/>
  <c r="H85909" i="38"/>
  <c r="G85909" i="38"/>
  <c r="H85908" i="38"/>
  <c r="G85908" i="38"/>
  <c r="H85907" i="38"/>
  <c r="G85907" i="38"/>
  <c r="H85906" i="38"/>
  <c r="G85906" i="38"/>
  <c r="H85905" i="38"/>
  <c r="G85905" i="38"/>
  <c r="H85904" i="38"/>
  <c r="G85904" i="38"/>
  <c r="H85903" i="38"/>
  <c r="G85903" i="38"/>
  <c r="H85902" i="38"/>
  <c r="G85902" i="38"/>
  <c r="H85901" i="38"/>
  <c r="G85901" i="38"/>
  <c r="H85900" i="38"/>
  <c r="G85900" i="38"/>
  <c r="H85899" i="38"/>
  <c r="G85899" i="38"/>
  <c r="H85898" i="38"/>
  <c r="G85898" i="38"/>
  <c r="H85897" i="38"/>
  <c r="G85897" i="38"/>
  <c r="H85896" i="38"/>
  <c r="G85896" i="38"/>
  <c r="H85895" i="38"/>
  <c r="G85895" i="38"/>
  <c r="H85894" i="38"/>
  <c r="G85894" i="38"/>
  <c r="H85893" i="38"/>
  <c r="G85893" i="38"/>
  <c r="H85892" i="38"/>
  <c r="G85892" i="38"/>
  <c r="H85891" i="38"/>
  <c r="G85891" i="38"/>
  <c r="H85890" i="38"/>
  <c r="G85890" i="38"/>
  <c r="H85889" i="38"/>
  <c r="G85889" i="38"/>
  <c r="H85888" i="38"/>
  <c r="G85888" i="38"/>
  <c r="H85887" i="38"/>
  <c r="G85887" i="38"/>
  <c r="H85886" i="38"/>
  <c r="G85886" i="38"/>
  <c r="H85885" i="38"/>
  <c r="G85885" i="38"/>
  <c r="H85884" i="38"/>
  <c r="G85884" i="38"/>
  <c r="H85883" i="38"/>
  <c r="G85883" i="38"/>
  <c r="H85882" i="38"/>
  <c r="G85882" i="38"/>
  <c r="H85881" i="38"/>
  <c r="G85881" i="38"/>
  <c r="H85880" i="38"/>
  <c r="G85880" i="38"/>
  <c r="H85879" i="38"/>
  <c r="G85879" i="38"/>
  <c r="H85878" i="38"/>
  <c r="G85878" i="38"/>
  <c r="H85877" i="38"/>
  <c r="G85877" i="38"/>
  <c r="H85876" i="38"/>
  <c r="G85876" i="38"/>
  <c r="H85875" i="38"/>
  <c r="G85875" i="38"/>
  <c r="H85874" i="38"/>
  <c r="G85874" i="38"/>
  <c r="H85873" i="38"/>
  <c r="G85873" i="38"/>
  <c r="H85872" i="38"/>
  <c r="G85872" i="38"/>
  <c r="H85871" i="38"/>
  <c r="G85871" i="38"/>
  <c r="H85870" i="38"/>
  <c r="G85870" i="38"/>
  <c r="H85869" i="38"/>
  <c r="G85869" i="38"/>
  <c r="H85868" i="38"/>
  <c r="G85868" i="38"/>
  <c r="H85867" i="38"/>
  <c r="G85867" i="38"/>
  <c r="H85866" i="38"/>
  <c r="G85866" i="38"/>
  <c r="H85865" i="38"/>
  <c r="G85865" i="38"/>
  <c r="H85864" i="38"/>
  <c r="G85864" i="38"/>
  <c r="H85863" i="38"/>
  <c r="G85863" i="38"/>
  <c r="H85862" i="38"/>
  <c r="G85862" i="38"/>
  <c r="H85861" i="38"/>
  <c r="G85861" i="38"/>
  <c r="H85860" i="38"/>
  <c r="G85860" i="38"/>
  <c r="H85859" i="38"/>
  <c r="G85859" i="38"/>
  <c r="H85858" i="38"/>
  <c r="G85858" i="38"/>
  <c r="H85857" i="38"/>
  <c r="G85857" i="38"/>
  <c r="H85856" i="38"/>
  <c r="G85856" i="38"/>
  <c r="H85855" i="38"/>
  <c r="G85855" i="38"/>
  <c r="H85854" i="38"/>
  <c r="G85854" i="38"/>
  <c r="H85853" i="38"/>
  <c r="G85853" i="38"/>
  <c r="H85852" i="38"/>
  <c r="G85852" i="38"/>
  <c r="H85851" i="38"/>
  <c r="G85851" i="38"/>
  <c r="H85850" i="38"/>
  <c r="G85850" i="38"/>
  <c r="H85849" i="38"/>
  <c r="G85849" i="38"/>
  <c r="H85848" i="38"/>
  <c r="G85848" i="38"/>
  <c r="H85847" i="38"/>
  <c r="G85847" i="38"/>
  <c r="H85846" i="38"/>
  <c r="G85846" i="38"/>
  <c r="H85845" i="38"/>
  <c r="G85845" i="38"/>
  <c r="H85844" i="38"/>
  <c r="G85844" i="38"/>
  <c r="H85843" i="38"/>
  <c r="G85843" i="38"/>
  <c r="H85842" i="38"/>
  <c r="G85842" i="38"/>
  <c r="H85841" i="38"/>
  <c r="G85841" i="38"/>
  <c r="H85840" i="38"/>
  <c r="G85840" i="38"/>
  <c r="H85839" i="38"/>
  <c r="G85839" i="38"/>
  <c r="H85838" i="38"/>
  <c r="G85838" i="38"/>
  <c r="H85837" i="38"/>
  <c r="G85837" i="38"/>
  <c r="H85836" i="38"/>
  <c r="G85836" i="38"/>
  <c r="H85835" i="38"/>
  <c r="G85835" i="38"/>
  <c r="H85834" i="38"/>
  <c r="G85834" i="38"/>
  <c r="H85833" i="38"/>
  <c r="G85833" i="38"/>
  <c r="H85832" i="38"/>
  <c r="G85832" i="38"/>
  <c r="H85831" i="38"/>
  <c r="G85831" i="38"/>
  <c r="H85830" i="38"/>
  <c r="G85830" i="38"/>
  <c r="H85829" i="38"/>
  <c r="G85829" i="38"/>
  <c r="H85828" i="38"/>
  <c r="G85828" i="38"/>
  <c r="H85827" i="38"/>
  <c r="G85827" i="38"/>
  <c r="H85826" i="38"/>
  <c r="G85826" i="38"/>
  <c r="H85825" i="38"/>
  <c r="G85825" i="38"/>
  <c r="H85824" i="38"/>
  <c r="G85824" i="38"/>
  <c r="H85823" i="38"/>
  <c r="G85823" i="38"/>
  <c r="H85822" i="38"/>
  <c r="G85822" i="38"/>
  <c r="H85821" i="38"/>
  <c r="G85821" i="38"/>
  <c r="H85820" i="38"/>
  <c r="G85820" i="38"/>
  <c r="H85819" i="38"/>
  <c r="G85819" i="38"/>
  <c r="H85818" i="38"/>
  <c r="G85818" i="38"/>
  <c r="H85817" i="38"/>
  <c r="G85817" i="38"/>
  <c r="H85816" i="38"/>
  <c r="G85816" i="38"/>
  <c r="H85815" i="38"/>
  <c r="G85815" i="38"/>
  <c r="H85814" i="38"/>
  <c r="G85814" i="38"/>
  <c r="H85813" i="38"/>
  <c r="G85813" i="38"/>
  <c r="H85812" i="38"/>
  <c r="G85812" i="38"/>
  <c r="H85811" i="38"/>
  <c r="G85811" i="38"/>
  <c r="H85810" i="38"/>
  <c r="G85810" i="38"/>
  <c r="H85809" i="38"/>
  <c r="G85809" i="38"/>
  <c r="H85808" i="38"/>
  <c r="G85808" i="38"/>
  <c r="H85807" i="38"/>
  <c r="G85807" i="38"/>
  <c r="H85806" i="38"/>
  <c r="G85806" i="38"/>
  <c r="H85805" i="38"/>
  <c r="G85805" i="38"/>
  <c r="H85804" i="38"/>
  <c r="G85804" i="38"/>
  <c r="H85803" i="38"/>
  <c r="G85803" i="38"/>
  <c r="H85802" i="38"/>
  <c r="G85802" i="38"/>
  <c r="H85801" i="38"/>
  <c r="G85801" i="38"/>
  <c r="H85800" i="38"/>
  <c r="G85800" i="38"/>
  <c r="H85799" i="38"/>
  <c r="G85799" i="38"/>
  <c r="H85798" i="38"/>
  <c r="G85798" i="38"/>
  <c r="H85797" i="38"/>
  <c r="G85797" i="38"/>
  <c r="H85796" i="38"/>
  <c r="G85796" i="38"/>
  <c r="H85795" i="38"/>
  <c r="G85795" i="38"/>
  <c r="H85794" i="38"/>
  <c r="G85794" i="38"/>
  <c r="H85793" i="38"/>
  <c r="G85793" i="38"/>
  <c r="H85792" i="38"/>
  <c r="G85792" i="38"/>
  <c r="H85791" i="38"/>
  <c r="G85791" i="38"/>
  <c r="H85790" i="38"/>
  <c r="G85790" i="38"/>
  <c r="H85789" i="38"/>
  <c r="G85789" i="38"/>
  <c r="H85788" i="38"/>
  <c r="G85788" i="38"/>
  <c r="H85787" i="38"/>
  <c r="G85787" i="38"/>
  <c r="H85786" i="38"/>
  <c r="G85786" i="38"/>
  <c r="H85785" i="38"/>
  <c r="G85785" i="38"/>
  <c r="H85784" i="38"/>
  <c r="G85784" i="38"/>
  <c r="H85783" i="38"/>
  <c r="G85783" i="38"/>
  <c r="H85782" i="38"/>
  <c r="G85782" i="38"/>
  <c r="H85781" i="38"/>
  <c r="G85781" i="38"/>
  <c r="H85780" i="38"/>
  <c r="G85780" i="38"/>
  <c r="H85779" i="38"/>
  <c r="G85779" i="38"/>
  <c r="H85778" i="38"/>
  <c r="G85778" i="38"/>
  <c r="H85777" i="38"/>
  <c r="G85777" i="38"/>
  <c r="H85776" i="38"/>
  <c r="G85776" i="38"/>
  <c r="H85775" i="38"/>
  <c r="G85775" i="38"/>
  <c r="H85774" i="38"/>
  <c r="G85774" i="38"/>
  <c r="H85773" i="38"/>
  <c r="G85773" i="38"/>
  <c r="H85772" i="38"/>
  <c r="G85772" i="38"/>
  <c r="H85771" i="38"/>
  <c r="G85771" i="38"/>
  <c r="H85770" i="38"/>
  <c r="G85770" i="38"/>
  <c r="H85769" i="38"/>
  <c r="G85769" i="38"/>
  <c r="H85768" i="38"/>
  <c r="G85768" i="38"/>
  <c r="H85767" i="38"/>
  <c r="G85767" i="38"/>
  <c r="H85766" i="38"/>
  <c r="G85766" i="38"/>
  <c r="H85765" i="38"/>
  <c r="G85765" i="38"/>
  <c r="H85764" i="38"/>
  <c r="G85764" i="38"/>
  <c r="H85763" i="38"/>
  <c r="G85763" i="38"/>
  <c r="H85762" i="38"/>
  <c r="G85762" i="38"/>
  <c r="H85761" i="38"/>
  <c r="G85761" i="38"/>
  <c r="H85760" i="38"/>
  <c r="G85760" i="38"/>
  <c r="H85759" i="38"/>
  <c r="G85759" i="38"/>
  <c r="H85758" i="38"/>
  <c r="G85758" i="38"/>
  <c r="H85757" i="38"/>
  <c r="G85757" i="38"/>
  <c r="H85756" i="38"/>
  <c r="G85756" i="38"/>
  <c r="H85755" i="38"/>
  <c r="G85755" i="38"/>
  <c r="H85754" i="38"/>
  <c r="G85754" i="38"/>
  <c r="H85753" i="38"/>
  <c r="G85753" i="38"/>
  <c r="H85752" i="38"/>
  <c r="G85752" i="38"/>
  <c r="H85751" i="38"/>
  <c r="G85751" i="38"/>
  <c r="H85750" i="38"/>
  <c r="G85750" i="38"/>
  <c r="H85749" i="38"/>
  <c r="G85749" i="38"/>
  <c r="H85748" i="38"/>
  <c r="G85748" i="38"/>
  <c r="H85747" i="38"/>
  <c r="G85747" i="38"/>
  <c r="H85746" i="38"/>
  <c r="G85746" i="38"/>
  <c r="H85745" i="38"/>
  <c r="G85745" i="38"/>
  <c r="H85744" i="38"/>
  <c r="G85744" i="38"/>
  <c r="H85743" i="38"/>
  <c r="G85743" i="38"/>
  <c r="H85742" i="38"/>
  <c r="G85742" i="38"/>
  <c r="H85741" i="38"/>
  <c r="G85741" i="38"/>
  <c r="H85740" i="38"/>
  <c r="G85740" i="38"/>
  <c r="H85739" i="38"/>
  <c r="G85739" i="38"/>
  <c r="H85738" i="38"/>
  <c r="G85738" i="38"/>
  <c r="H85737" i="38"/>
  <c r="G85737" i="38"/>
  <c r="H85736" i="38"/>
  <c r="G85736" i="38"/>
  <c r="H85735" i="38"/>
  <c r="G85735" i="38"/>
  <c r="H85734" i="38"/>
  <c r="G85734" i="38"/>
  <c r="H85733" i="38"/>
  <c r="G85733" i="38"/>
  <c r="H85732" i="38"/>
  <c r="G85732" i="38"/>
  <c r="H85731" i="38"/>
  <c r="G85731" i="38"/>
  <c r="H85730" i="38"/>
  <c r="G85730" i="38"/>
  <c r="H85729" i="38"/>
  <c r="G85729" i="38"/>
  <c r="H85728" i="38"/>
  <c r="G85728" i="38"/>
  <c r="H85727" i="38"/>
  <c r="G85727" i="38"/>
  <c r="H85726" i="38"/>
  <c r="G85726" i="38"/>
  <c r="H85725" i="38"/>
  <c r="G85725" i="38"/>
  <c r="H85724" i="38"/>
  <c r="G85724" i="38"/>
  <c r="H85723" i="38"/>
  <c r="G85723" i="38"/>
  <c r="H85722" i="38"/>
  <c r="G85722" i="38"/>
  <c r="H85721" i="38"/>
  <c r="G85721" i="38"/>
  <c r="H85720" i="38"/>
  <c r="G85720" i="38"/>
  <c r="H85719" i="38"/>
  <c r="G85719" i="38"/>
  <c r="H85718" i="38"/>
  <c r="G85718" i="38"/>
  <c r="H85717" i="38"/>
  <c r="G85717" i="38"/>
  <c r="H85716" i="38"/>
  <c r="G85716" i="38"/>
  <c r="H85715" i="38"/>
  <c r="G85715" i="38"/>
  <c r="H85714" i="38"/>
  <c r="G85714" i="38"/>
  <c r="H85713" i="38"/>
  <c r="G85713" i="38"/>
  <c r="H85712" i="38"/>
  <c r="G85712" i="38"/>
  <c r="H85711" i="38"/>
  <c r="G85711" i="38"/>
  <c r="H85710" i="38"/>
  <c r="G85710" i="38"/>
  <c r="H85709" i="38"/>
  <c r="G85709" i="38"/>
  <c r="H85708" i="38"/>
  <c r="G85708" i="38"/>
  <c r="H85707" i="38"/>
  <c r="G85707" i="38"/>
  <c r="H85706" i="38"/>
  <c r="G85706" i="38"/>
  <c r="H85705" i="38"/>
  <c r="G85705" i="38"/>
  <c r="H85704" i="38"/>
  <c r="G85704" i="38"/>
  <c r="H85703" i="38"/>
  <c r="G85703" i="38"/>
  <c r="H85702" i="38"/>
  <c r="G85702" i="38"/>
  <c r="H85701" i="38"/>
  <c r="G85701" i="38"/>
  <c r="H85700" i="38"/>
  <c r="G85700" i="38"/>
  <c r="H85699" i="38"/>
  <c r="G85699" i="38"/>
  <c r="H85698" i="38"/>
  <c r="G85698" i="38"/>
  <c r="H85697" i="38"/>
  <c r="G85697" i="38"/>
  <c r="H85696" i="38"/>
  <c r="G85696" i="38"/>
  <c r="H85695" i="38"/>
  <c r="G85695" i="38"/>
  <c r="H85694" i="38"/>
  <c r="G85694" i="38"/>
  <c r="H85693" i="38"/>
  <c r="G85693" i="38"/>
  <c r="H85692" i="38"/>
  <c r="G85692" i="38"/>
  <c r="H85691" i="38"/>
  <c r="G85691" i="38"/>
  <c r="H85690" i="38"/>
  <c r="G85690" i="38"/>
  <c r="H85689" i="38"/>
  <c r="G85689" i="38"/>
  <c r="H85688" i="38"/>
  <c r="G85688" i="38"/>
  <c r="H85687" i="38"/>
  <c r="G85687" i="38"/>
  <c r="H85686" i="38"/>
  <c r="G85686" i="38"/>
  <c r="H85685" i="38"/>
  <c r="G85685" i="38"/>
  <c r="H85684" i="38"/>
  <c r="G85684" i="38"/>
  <c r="H85683" i="38"/>
  <c r="G85683" i="38"/>
  <c r="H85682" i="38"/>
  <c r="G85682" i="38"/>
  <c r="H85681" i="38"/>
  <c r="G85681" i="38"/>
  <c r="H85680" i="38"/>
  <c r="G85680" i="38"/>
  <c r="H85679" i="38"/>
  <c r="G85679" i="38"/>
  <c r="H85678" i="38"/>
  <c r="G85678" i="38"/>
  <c r="H85677" i="38"/>
  <c r="G85677" i="38"/>
  <c r="H85676" i="38"/>
  <c r="G85676" i="38"/>
  <c r="H85675" i="38"/>
  <c r="G85675" i="38"/>
  <c r="H85674" i="38"/>
  <c r="G85674" i="38"/>
  <c r="H85673" i="38"/>
  <c r="G85673" i="38"/>
  <c r="H85672" i="38"/>
  <c r="G85672" i="38"/>
  <c r="H85671" i="38"/>
  <c r="G85671" i="38"/>
  <c r="H85670" i="38"/>
  <c r="G85670" i="38"/>
  <c r="H85669" i="38"/>
  <c r="G85669" i="38"/>
  <c r="H85668" i="38"/>
  <c r="G85668" i="38"/>
  <c r="H85667" i="38"/>
  <c r="G85667" i="38"/>
  <c r="H85666" i="38"/>
  <c r="G85666" i="38"/>
  <c r="H85665" i="38"/>
  <c r="G85665" i="38"/>
  <c r="H85664" i="38"/>
  <c r="G85664" i="38"/>
  <c r="H85663" i="38"/>
  <c r="G85663" i="38"/>
  <c r="H85662" i="38"/>
  <c r="G85662" i="38"/>
  <c r="H85661" i="38"/>
  <c r="G85661" i="38"/>
  <c r="H85660" i="38"/>
  <c r="G85660" i="38"/>
  <c r="H85659" i="38"/>
  <c r="G85659" i="38"/>
  <c r="H85658" i="38"/>
  <c r="G85658" i="38"/>
  <c r="H85657" i="38"/>
  <c r="G85657" i="38"/>
  <c r="H85656" i="38"/>
  <c r="G85656" i="38"/>
  <c r="H85655" i="38"/>
  <c r="G85655" i="38"/>
  <c r="H85654" i="38"/>
  <c r="G85654" i="38"/>
  <c r="H85653" i="38"/>
  <c r="G85653" i="38"/>
  <c r="H85652" i="38"/>
  <c r="G85652" i="38"/>
  <c r="H85651" i="38"/>
  <c r="G85651" i="38"/>
  <c r="H85650" i="38"/>
  <c r="G85650" i="38"/>
  <c r="H85649" i="38"/>
  <c r="G85649" i="38"/>
  <c r="H85648" i="38"/>
  <c r="G85648" i="38"/>
  <c r="H85647" i="38"/>
  <c r="G85647" i="38"/>
  <c r="H85646" i="38"/>
  <c r="G85646" i="38"/>
  <c r="H85645" i="38"/>
  <c r="G85645" i="38"/>
  <c r="H85644" i="38"/>
  <c r="G85644" i="38"/>
  <c r="H85643" i="38"/>
  <c r="G85643" i="38"/>
  <c r="H85642" i="38"/>
  <c r="G85642" i="38"/>
  <c r="H85641" i="38"/>
  <c r="G85641" i="38"/>
  <c r="H85640" i="38"/>
  <c r="G85640" i="38"/>
  <c r="H85639" i="38"/>
  <c r="G85639" i="38"/>
  <c r="H85638" i="38"/>
  <c r="G85638" i="38"/>
  <c r="H85637" i="38"/>
  <c r="G85637" i="38"/>
  <c r="H85636" i="38"/>
  <c r="G85636" i="38"/>
  <c r="H85635" i="38"/>
  <c r="G85635" i="38"/>
  <c r="H85634" i="38"/>
  <c r="G85634" i="38"/>
  <c r="H85633" i="38"/>
  <c r="G85633" i="38"/>
  <c r="H85632" i="38"/>
  <c r="G85632" i="38"/>
  <c r="H85631" i="38"/>
  <c r="G85631" i="38"/>
  <c r="H85630" i="38"/>
  <c r="G85630" i="38"/>
  <c r="H85629" i="38"/>
  <c r="G85629" i="38"/>
  <c r="H85628" i="38"/>
  <c r="G85628" i="38"/>
  <c r="H85627" i="38"/>
  <c r="G85627" i="38"/>
  <c r="H85626" i="38"/>
  <c r="G85626" i="38"/>
  <c r="H85625" i="38"/>
  <c r="G85625" i="38"/>
  <c r="H85624" i="38"/>
  <c r="G85624" i="38"/>
  <c r="H85623" i="38"/>
  <c r="G85623" i="38"/>
  <c r="H85622" i="38"/>
  <c r="G85622" i="38"/>
  <c r="H85621" i="38"/>
  <c r="G85621" i="38"/>
  <c r="H85620" i="38"/>
  <c r="G85620" i="38"/>
  <c r="H85619" i="38"/>
  <c r="G85619" i="38"/>
  <c r="H85618" i="38"/>
  <c r="G85618" i="38"/>
  <c r="H85617" i="38"/>
  <c r="G85617" i="38"/>
  <c r="H85616" i="38"/>
  <c r="G85616" i="38"/>
  <c r="H85615" i="38"/>
  <c r="G85615" i="38"/>
  <c r="H85614" i="38"/>
  <c r="G85614" i="38"/>
  <c r="H85613" i="38"/>
  <c r="G85613" i="38"/>
  <c r="H85612" i="38"/>
  <c r="G85612" i="38"/>
  <c r="H85611" i="38"/>
  <c r="G85611" i="38"/>
  <c r="H85610" i="38"/>
  <c r="G85610" i="38"/>
  <c r="H85609" i="38"/>
  <c r="G85609" i="38"/>
  <c r="H85608" i="38"/>
  <c r="G85608" i="38"/>
  <c r="H85607" i="38"/>
  <c r="G85607" i="38"/>
  <c r="H85606" i="38"/>
  <c r="G85606" i="38"/>
  <c r="H85605" i="38"/>
  <c r="G85605" i="38"/>
  <c r="H85604" i="38"/>
  <c r="G85604" i="38"/>
  <c r="H85603" i="38"/>
  <c r="G85603" i="38"/>
  <c r="H85602" i="38"/>
  <c r="G85602" i="38"/>
  <c r="H85601" i="38"/>
  <c r="G85601" i="38"/>
  <c r="H85600" i="38"/>
  <c r="G85600" i="38"/>
  <c r="H85599" i="38"/>
  <c r="G85599" i="38"/>
  <c r="H85598" i="38"/>
  <c r="G85598" i="38"/>
  <c r="H85597" i="38"/>
  <c r="G85597" i="38"/>
  <c r="H85596" i="38"/>
  <c r="G85596" i="38"/>
  <c r="H85595" i="38"/>
  <c r="G85595" i="38"/>
  <c r="H85594" i="38"/>
  <c r="G85594" i="38"/>
  <c r="H85593" i="38"/>
  <c r="G85593" i="38"/>
  <c r="H85592" i="38"/>
  <c r="G85592" i="38"/>
  <c r="H85591" i="38"/>
  <c r="G85591" i="38"/>
  <c r="H85590" i="38"/>
  <c r="G85590" i="38"/>
  <c r="H85589" i="38"/>
  <c r="G85589" i="38"/>
  <c r="H85588" i="38"/>
  <c r="G85588" i="38"/>
  <c r="H85587" i="38"/>
  <c r="G85587" i="38"/>
  <c r="H85586" i="38"/>
  <c r="G85586" i="38"/>
  <c r="H85585" i="38"/>
  <c r="G85585" i="38"/>
  <c r="H85584" i="38"/>
  <c r="G85584" i="38"/>
  <c r="H85583" i="38"/>
  <c r="G85583" i="38"/>
  <c r="H85582" i="38"/>
  <c r="G85582" i="38"/>
  <c r="H85581" i="38"/>
  <c r="G85581" i="38"/>
  <c r="H85580" i="38"/>
  <c r="G85580" i="38"/>
  <c r="H85579" i="38"/>
  <c r="G85579" i="38"/>
  <c r="H85578" i="38"/>
  <c r="G85578" i="38"/>
  <c r="H85577" i="38"/>
  <c r="G85577" i="38"/>
  <c r="H85576" i="38"/>
  <c r="G85576" i="38"/>
  <c r="H85575" i="38"/>
  <c r="G85575" i="38"/>
  <c r="H85574" i="38"/>
  <c r="G85574" i="38"/>
  <c r="H85573" i="38"/>
  <c r="G85573" i="38"/>
  <c r="H85572" i="38"/>
  <c r="G85572" i="38"/>
  <c r="H85571" i="38"/>
  <c r="G85571" i="38"/>
  <c r="H85570" i="38"/>
  <c r="G85570" i="38"/>
  <c r="H85569" i="38"/>
  <c r="G85569" i="38"/>
  <c r="H85568" i="38"/>
  <c r="G85568" i="38"/>
  <c r="H85567" i="38"/>
  <c r="G85567" i="38"/>
  <c r="H85566" i="38"/>
  <c r="G85566" i="38"/>
  <c r="H85565" i="38"/>
  <c r="G85565" i="38"/>
  <c r="H85564" i="38"/>
  <c r="G85564" i="38"/>
  <c r="H85563" i="38"/>
  <c r="G85563" i="38"/>
  <c r="H85562" i="38"/>
  <c r="G85562" i="38"/>
  <c r="H85561" i="38"/>
  <c r="G85561" i="38"/>
  <c r="H85560" i="38"/>
  <c r="G85560" i="38"/>
  <c r="H85559" i="38"/>
  <c r="G85559" i="38"/>
  <c r="H85558" i="38"/>
  <c r="G85558" i="38"/>
  <c r="H85557" i="38"/>
  <c r="G85557" i="38"/>
  <c r="H85556" i="38"/>
  <c r="G85556" i="38"/>
  <c r="H85555" i="38"/>
  <c r="G85555" i="38"/>
  <c r="H85554" i="38"/>
  <c r="G85554" i="38"/>
  <c r="H85553" i="38"/>
  <c r="G85553" i="38"/>
  <c r="H85552" i="38"/>
  <c r="G85552" i="38"/>
  <c r="H85551" i="38"/>
  <c r="G85551" i="38"/>
  <c r="H85550" i="38"/>
  <c r="G85550" i="38"/>
  <c r="H85549" i="38"/>
  <c r="G85549" i="38"/>
  <c r="H85548" i="38"/>
  <c r="G85548" i="38"/>
  <c r="H85547" i="38"/>
  <c r="G85547" i="38"/>
  <c r="H85546" i="38"/>
  <c r="G85546" i="38"/>
  <c r="H85545" i="38"/>
  <c r="G85545" i="38"/>
  <c r="H85544" i="38"/>
  <c r="G85544" i="38"/>
  <c r="H85543" i="38"/>
  <c r="G85543" i="38"/>
  <c r="H85542" i="38"/>
  <c r="G85542" i="38"/>
  <c r="H85541" i="38"/>
  <c r="G85541" i="38"/>
  <c r="H85540" i="38"/>
  <c r="G85540" i="38"/>
  <c r="H85539" i="38"/>
  <c r="G85539" i="38"/>
  <c r="H85538" i="38"/>
  <c r="G85538" i="38"/>
  <c r="H85537" i="38"/>
  <c r="G85537" i="38"/>
  <c r="H85536" i="38"/>
  <c r="G85536" i="38"/>
  <c r="H85535" i="38"/>
  <c r="G85535" i="38"/>
  <c r="H85534" i="38"/>
  <c r="G85534" i="38"/>
  <c r="H85533" i="38"/>
  <c r="G85533" i="38"/>
  <c r="H85532" i="38"/>
  <c r="G85532" i="38"/>
  <c r="H85531" i="38"/>
  <c r="G85531" i="38"/>
  <c r="H85530" i="38"/>
  <c r="G85530" i="38"/>
  <c r="H85529" i="38"/>
  <c r="G85529" i="38"/>
  <c r="H85528" i="38"/>
  <c r="G85528" i="38"/>
  <c r="H85527" i="38"/>
  <c r="G85527" i="38"/>
  <c r="H85526" i="38"/>
  <c r="G85526" i="38"/>
  <c r="H85525" i="38"/>
  <c r="G85525" i="38"/>
  <c r="H85524" i="38"/>
  <c r="G85524" i="38"/>
  <c r="H85523" i="38"/>
  <c r="G85523" i="38"/>
  <c r="H85522" i="38"/>
  <c r="G85522" i="38"/>
  <c r="H85521" i="38"/>
  <c r="G85521" i="38"/>
  <c r="H85520" i="38"/>
  <c r="G85520" i="38"/>
  <c r="H85519" i="38"/>
  <c r="G85519" i="38"/>
  <c r="H85518" i="38"/>
  <c r="G85518" i="38"/>
  <c r="H85517" i="38"/>
  <c r="G85517" i="38"/>
  <c r="H85516" i="38"/>
  <c r="G85516" i="38"/>
  <c r="H85515" i="38"/>
  <c r="G85515" i="38"/>
  <c r="H85514" i="38"/>
  <c r="G85514" i="38"/>
  <c r="H85513" i="38"/>
  <c r="G85513" i="38"/>
  <c r="H85512" i="38"/>
  <c r="G85512" i="38"/>
  <c r="H85511" i="38"/>
  <c r="G85511" i="38"/>
  <c r="H85510" i="38"/>
  <c r="G85510" i="38"/>
  <c r="H85509" i="38"/>
  <c r="G85509" i="38"/>
  <c r="H85508" i="38"/>
  <c r="G85508" i="38"/>
  <c r="H85507" i="38"/>
  <c r="G85507" i="38"/>
  <c r="H85506" i="38"/>
  <c r="G85506" i="38"/>
  <c r="H85505" i="38"/>
  <c r="G85505" i="38"/>
  <c r="H85504" i="38"/>
  <c r="G85504" i="38"/>
  <c r="H85503" i="38"/>
  <c r="G85503" i="38"/>
  <c r="H85502" i="38"/>
  <c r="G85502" i="38"/>
  <c r="H85501" i="38"/>
  <c r="G85501" i="38"/>
  <c r="H85500" i="38"/>
  <c r="G85500" i="38"/>
  <c r="H85499" i="38"/>
  <c r="G85499" i="38"/>
  <c r="H85498" i="38"/>
  <c r="G85498" i="38"/>
  <c r="H85497" i="38"/>
  <c r="G85497" i="38"/>
  <c r="H85496" i="38"/>
  <c r="G85496" i="38"/>
  <c r="H85495" i="38"/>
  <c r="G85495" i="38"/>
  <c r="H85494" i="38"/>
  <c r="G85494" i="38"/>
  <c r="H85493" i="38"/>
  <c r="G85493" i="38"/>
  <c r="H85492" i="38"/>
  <c r="G85492" i="38"/>
  <c r="H85491" i="38"/>
  <c r="G85491" i="38"/>
  <c r="H85490" i="38"/>
  <c r="G85490" i="38"/>
  <c r="H85489" i="38"/>
  <c r="G85489" i="38"/>
  <c r="H85488" i="38"/>
  <c r="G85488" i="38"/>
  <c r="H85487" i="38"/>
  <c r="G85487" i="38"/>
  <c r="H85486" i="38"/>
  <c r="G85486" i="38"/>
  <c r="H85485" i="38"/>
  <c r="G85485" i="38"/>
  <c r="H85484" i="38"/>
  <c r="G85484" i="38"/>
  <c r="H85483" i="38"/>
  <c r="G85483" i="38"/>
  <c r="H85482" i="38"/>
  <c r="G85482" i="38"/>
  <c r="H85481" i="38"/>
  <c r="G85481" i="38"/>
  <c r="H85480" i="38"/>
  <c r="G85480" i="38"/>
  <c r="H85479" i="38"/>
  <c r="G85479" i="38"/>
  <c r="H85478" i="38"/>
  <c r="G85478" i="38"/>
  <c r="H85477" i="38"/>
  <c r="G85477" i="38"/>
  <c r="H85476" i="38"/>
  <c r="G85476" i="38"/>
  <c r="H85475" i="38"/>
  <c r="G85475" i="38"/>
  <c r="H85474" i="38"/>
  <c r="G85474" i="38"/>
  <c r="H85473" i="38"/>
  <c r="G85473" i="38"/>
  <c r="H85472" i="38"/>
  <c r="G85472" i="38"/>
  <c r="H85471" i="38"/>
  <c r="G85471" i="38"/>
  <c r="H85470" i="38"/>
  <c r="G85470" i="38"/>
  <c r="H85469" i="38"/>
  <c r="G85469" i="38"/>
  <c r="H85468" i="38"/>
  <c r="G85468" i="38"/>
  <c r="H85467" i="38"/>
  <c r="G85467" i="38"/>
  <c r="H85466" i="38"/>
  <c r="G85466" i="38"/>
  <c r="H85465" i="38"/>
  <c r="G85465" i="38"/>
  <c r="H85464" i="38"/>
  <c r="G85464" i="38"/>
  <c r="H85463" i="38"/>
  <c r="G85463" i="38"/>
  <c r="H85462" i="38"/>
  <c r="G85462" i="38"/>
  <c r="H85461" i="38"/>
  <c r="G85461" i="38"/>
  <c r="H85460" i="38"/>
  <c r="G85460" i="38"/>
  <c r="H85459" i="38"/>
  <c r="G85459" i="38"/>
  <c r="H85458" i="38"/>
  <c r="G85458" i="38"/>
  <c r="H85457" i="38"/>
  <c r="G85457" i="38"/>
  <c r="H85456" i="38"/>
  <c r="G85456" i="38"/>
  <c r="H85455" i="38"/>
  <c r="G85455" i="38"/>
  <c r="H85454" i="38"/>
  <c r="G85454" i="38"/>
  <c r="H85453" i="38"/>
  <c r="G85453" i="38"/>
  <c r="H85452" i="38"/>
  <c r="G85452" i="38"/>
  <c r="H85451" i="38"/>
  <c r="G85451" i="38"/>
  <c r="H85450" i="38"/>
  <c r="G85450" i="38"/>
  <c r="H85449" i="38"/>
  <c r="G85449" i="38"/>
  <c r="H85448" i="38"/>
  <c r="G85448" i="38"/>
  <c r="H85447" i="38"/>
  <c r="G85447" i="38"/>
  <c r="H85446" i="38"/>
  <c r="G85446" i="38"/>
  <c r="H85445" i="38"/>
  <c r="G85445" i="38"/>
  <c r="H85444" i="38"/>
  <c r="G85444" i="38"/>
  <c r="H85443" i="38"/>
  <c r="G85443" i="38"/>
  <c r="H85442" i="38"/>
  <c r="G85442" i="38"/>
  <c r="H85441" i="38"/>
  <c r="G85441" i="38"/>
  <c r="H85440" i="38"/>
  <c r="G85440" i="38"/>
  <c r="H85439" i="38"/>
  <c r="G85439" i="38"/>
  <c r="H85438" i="38"/>
  <c r="G85438" i="38"/>
  <c r="H85437" i="38"/>
  <c r="G85437" i="38"/>
  <c r="H85436" i="38"/>
  <c r="G85436" i="38"/>
  <c r="H85435" i="38"/>
  <c r="G85435" i="38"/>
  <c r="H85434" i="38"/>
  <c r="G85434" i="38"/>
  <c r="H85433" i="38"/>
  <c r="G85433" i="38"/>
  <c r="H85432" i="38"/>
  <c r="G85432" i="38"/>
  <c r="H85431" i="38"/>
  <c r="G85431" i="38"/>
  <c r="H85430" i="38"/>
  <c r="G85430" i="38"/>
  <c r="H85429" i="38"/>
  <c r="G85429" i="38"/>
  <c r="H85428" i="38"/>
  <c r="G85428" i="38"/>
  <c r="H85427" i="38"/>
  <c r="G85427" i="38"/>
  <c r="H85426" i="38"/>
  <c r="G85426" i="38"/>
  <c r="H85425" i="38"/>
  <c r="G85425" i="38"/>
  <c r="H85424" i="38"/>
  <c r="G85424" i="38"/>
  <c r="H85423" i="38"/>
  <c r="G85423" i="38"/>
  <c r="H85422" i="38"/>
  <c r="G85422" i="38"/>
  <c r="H85421" i="38"/>
  <c r="G85421" i="38"/>
  <c r="H85420" i="38"/>
  <c r="G85420" i="38"/>
  <c r="H85419" i="38"/>
  <c r="G85419" i="38"/>
  <c r="H85418" i="38"/>
  <c r="G85418" i="38"/>
  <c r="H85417" i="38"/>
  <c r="G85417" i="38"/>
  <c r="H85416" i="38"/>
  <c r="G85416" i="38"/>
  <c r="H85415" i="38"/>
  <c r="G85415" i="38"/>
  <c r="H85414" i="38"/>
  <c r="G85414" i="38"/>
  <c r="H85413" i="38"/>
  <c r="G85413" i="38"/>
  <c r="H85412" i="38"/>
  <c r="G85412" i="38"/>
  <c r="H85411" i="38"/>
  <c r="G85411" i="38"/>
  <c r="H85410" i="38"/>
  <c r="G85410" i="38"/>
  <c r="H85409" i="38"/>
  <c r="G85409" i="38"/>
  <c r="H85408" i="38"/>
  <c r="G85408" i="38"/>
  <c r="H85407" i="38"/>
  <c r="G85407" i="38"/>
  <c r="H85406" i="38"/>
  <c r="G85406" i="38"/>
  <c r="H85405" i="38"/>
  <c r="G85405" i="38"/>
  <c r="H85404" i="38"/>
  <c r="G85404" i="38"/>
  <c r="H85403" i="38"/>
  <c r="G85403" i="38"/>
  <c r="H85402" i="38"/>
  <c r="G85402" i="38"/>
  <c r="H85401" i="38"/>
  <c r="G85401" i="38"/>
  <c r="H85400" i="38"/>
  <c r="G85400" i="38"/>
  <c r="H85399" i="38"/>
  <c r="G85399" i="38"/>
  <c r="H85398" i="38"/>
  <c r="G85398" i="38"/>
  <c r="H85397" i="38"/>
  <c r="G85397" i="38"/>
  <c r="H85396" i="38"/>
  <c r="G85396" i="38"/>
  <c r="H85395" i="38"/>
  <c r="G85395" i="38"/>
  <c r="H85394" i="38"/>
  <c r="G85394" i="38"/>
  <c r="H85393" i="38"/>
  <c r="G85393" i="38"/>
  <c r="H85392" i="38"/>
  <c r="G85392" i="38"/>
  <c r="H85391" i="38"/>
  <c r="G85391" i="38"/>
  <c r="H85390" i="38"/>
  <c r="G85390" i="38"/>
  <c r="H85389" i="38"/>
  <c r="G85389" i="38"/>
  <c r="H85388" i="38"/>
  <c r="G85388" i="38"/>
  <c r="H85387" i="38"/>
  <c r="G85387" i="38"/>
  <c r="H85386" i="38"/>
  <c r="G85386" i="38"/>
  <c r="H85385" i="38"/>
  <c r="G85385" i="38"/>
  <c r="H85384" i="38"/>
  <c r="G85384" i="38"/>
  <c r="H85383" i="38"/>
  <c r="G85383" i="38"/>
  <c r="H85382" i="38"/>
  <c r="G85382" i="38"/>
  <c r="H85381" i="38"/>
  <c r="G85381" i="38"/>
  <c r="H85380" i="38"/>
  <c r="G85380" i="38"/>
  <c r="H85379" i="38"/>
  <c r="G85379" i="38"/>
  <c r="H85378" i="38"/>
  <c r="G85378" i="38"/>
  <c r="H85377" i="38"/>
  <c r="G85377" i="38"/>
  <c r="H85376" i="38"/>
  <c r="G85376" i="38"/>
  <c r="H85375" i="38"/>
  <c r="G85375" i="38"/>
  <c r="H85374" i="38"/>
  <c r="G85374" i="38"/>
  <c r="H85373" i="38"/>
  <c r="G85373" i="38"/>
  <c r="H85372" i="38"/>
  <c r="G85372" i="38"/>
  <c r="H85371" i="38"/>
  <c r="G85371" i="38"/>
  <c r="H85370" i="38"/>
  <c r="G85370" i="38"/>
  <c r="H85369" i="38"/>
  <c r="G85369" i="38"/>
  <c r="H85368" i="38"/>
  <c r="G85368" i="38"/>
  <c r="H85367" i="38"/>
  <c r="G85367" i="38"/>
  <c r="H85366" i="38"/>
  <c r="G85366" i="38"/>
  <c r="H85365" i="38"/>
  <c r="G85365" i="38"/>
  <c r="H85364" i="38"/>
  <c r="G85364" i="38"/>
  <c r="H85363" i="38"/>
  <c r="G85363" i="38"/>
  <c r="H85362" i="38"/>
  <c r="G85362" i="38"/>
  <c r="H85361" i="38"/>
  <c r="G85361" i="38"/>
  <c r="H85360" i="38"/>
  <c r="G85360" i="38"/>
  <c r="H85359" i="38"/>
  <c r="G85359" i="38"/>
  <c r="H85358" i="38"/>
  <c r="G85358" i="38"/>
  <c r="H85357" i="38"/>
  <c r="G85357" i="38"/>
  <c r="H85356" i="38"/>
  <c r="G85356" i="38"/>
  <c r="H85355" i="38"/>
  <c r="G85355" i="38"/>
  <c r="H85354" i="38"/>
  <c r="G85354" i="38"/>
  <c r="H85353" i="38"/>
  <c r="G85353" i="38"/>
  <c r="H85352" i="38"/>
  <c r="G85352" i="38"/>
  <c r="H85351" i="38"/>
  <c r="G85351" i="38"/>
  <c r="H85350" i="38"/>
  <c r="G85350" i="38"/>
  <c r="H85349" i="38"/>
  <c r="G85349" i="38"/>
  <c r="H85348" i="38"/>
  <c r="G85348" i="38"/>
  <c r="H85347" i="38"/>
  <c r="G85347" i="38"/>
  <c r="H85346" i="38"/>
  <c r="G85346" i="38"/>
  <c r="H85345" i="38"/>
  <c r="G85345" i="38"/>
  <c r="H85344" i="38"/>
  <c r="G85344" i="38"/>
  <c r="H85343" i="38"/>
  <c r="G85343" i="38"/>
  <c r="H85342" i="38"/>
  <c r="G85342" i="38"/>
  <c r="H85341" i="38"/>
  <c r="G85341" i="38"/>
  <c r="H85340" i="38"/>
  <c r="G85340" i="38"/>
  <c r="H85339" i="38"/>
  <c r="G85339" i="38"/>
  <c r="H85338" i="38"/>
  <c r="G85338" i="38"/>
  <c r="H85337" i="38"/>
  <c r="G85337" i="38"/>
  <c r="H85336" i="38"/>
  <c r="G85336" i="38"/>
  <c r="H85335" i="38"/>
  <c r="G85335" i="38"/>
  <c r="H85334" i="38"/>
  <c r="G85334" i="38"/>
  <c r="H85333" i="38"/>
  <c r="G85333" i="38"/>
  <c r="H85332" i="38"/>
  <c r="G85332" i="38"/>
  <c r="H85331" i="38"/>
  <c r="G85331" i="38"/>
  <c r="H85330" i="38"/>
  <c r="G85330" i="38"/>
  <c r="H85329" i="38"/>
  <c r="G85329" i="38"/>
  <c r="H85328" i="38"/>
  <c r="G85328" i="38"/>
  <c r="H85327" i="38"/>
  <c r="G85327" i="38"/>
  <c r="H85326" i="38"/>
  <c r="G85326" i="38"/>
  <c r="H85325" i="38"/>
  <c r="G85325" i="38"/>
  <c r="H85324" i="38"/>
  <c r="G85324" i="38"/>
  <c r="H85323" i="38"/>
  <c r="G85323" i="38"/>
  <c r="H85322" i="38"/>
  <c r="G85322" i="38"/>
  <c r="H85321" i="38"/>
  <c r="G85321" i="38"/>
  <c r="H85320" i="38"/>
  <c r="G85320" i="38"/>
  <c r="H85319" i="38"/>
  <c r="G85319" i="38"/>
  <c r="H85318" i="38"/>
  <c r="G85318" i="38"/>
  <c r="H85317" i="38"/>
  <c r="G85317" i="38"/>
  <c r="H85316" i="38"/>
  <c r="G85316" i="38"/>
  <c r="H85315" i="38"/>
  <c r="G85315" i="38"/>
  <c r="H85314" i="38"/>
  <c r="G85314" i="38"/>
  <c r="H85313" i="38"/>
  <c r="G85313" i="38"/>
  <c r="H85312" i="38"/>
  <c r="G85312" i="38"/>
  <c r="H85311" i="38"/>
  <c r="G85311" i="38"/>
  <c r="H85310" i="38"/>
  <c r="G85310" i="38"/>
  <c r="H85309" i="38"/>
  <c r="G85309" i="38"/>
  <c r="H85308" i="38"/>
  <c r="G85308" i="38"/>
  <c r="H85307" i="38"/>
  <c r="G85307" i="38"/>
  <c r="H85306" i="38"/>
  <c r="G85306" i="38"/>
  <c r="H85305" i="38"/>
  <c r="G85305" i="38"/>
  <c r="H85304" i="38"/>
  <c r="G85304" i="38"/>
  <c r="H85303" i="38"/>
  <c r="G85303" i="38"/>
  <c r="H85302" i="38"/>
  <c r="G85302" i="38"/>
  <c r="H85301" i="38"/>
  <c r="G85301" i="38"/>
  <c r="H85300" i="38"/>
  <c r="G85300" i="38"/>
  <c r="H85299" i="38"/>
  <c r="G85299" i="38"/>
  <c r="H85298" i="38"/>
  <c r="G85298" i="38"/>
  <c r="H85297" i="38"/>
  <c r="G85297" i="38"/>
  <c r="H85296" i="38"/>
  <c r="G85296" i="38"/>
  <c r="H85295" i="38"/>
  <c r="G85295" i="38"/>
  <c r="H85294" i="38"/>
  <c r="G85294" i="38"/>
  <c r="H85293" i="38"/>
  <c r="G85293" i="38"/>
  <c r="H85292" i="38"/>
  <c r="G85292" i="38"/>
  <c r="H85291" i="38"/>
  <c r="G85291" i="38"/>
  <c r="H85290" i="38"/>
  <c r="G85290" i="38"/>
  <c r="H85289" i="38"/>
  <c r="G85289" i="38"/>
  <c r="H85288" i="38"/>
  <c r="G85288" i="38"/>
  <c r="H85287" i="38"/>
  <c r="G85287" i="38"/>
  <c r="H85286" i="38"/>
  <c r="G85286" i="38"/>
  <c r="H85285" i="38"/>
  <c r="G85285" i="38"/>
  <c r="H85284" i="38"/>
  <c r="G85284" i="38"/>
  <c r="H85283" i="38"/>
  <c r="G85283" i="38"/>
  <c r="H85282" i="38"/>
  <c r="G85282" i="38"/>
  <c r="H85281" i="38"/>
  <c r="G85281" i="38"/>
  <c r="H85280" i="38"/>
  <c r="G85280" i="38"/>
  <c r="H85279" i="38"/>
  <c r="G85279" i="38"/>
  <c r="H85278" i="38"/>
  <c r="G85278" i="38"/>
  <c r="H85277" i="38"/>
  <c r="G85277" i="38"/>
  <c r="H85276" i="38"/>
  <c r="G85276" i="38"/>
  <c r="H85275" i="38"/>
  <c r="G85275" i="38"/>
  <c r="H85274" i="38"/>
  <c r="G85274" i="38"/>
  <c r="H85273" i="38"/>
  <c r="G85273" i="38"/>
  <c r="H85272" i="38"/>
  <c r="G85272" i="38"/>
  <c r="H85271" i="38"/>
  <c r="G85271" i="38"/>
  <c r="H85270" i="38"/>
  <c r="G85270" i="38"/>
  <c r="H85269" i="38"/>
  <c r="G85269" i="38"/>
  <c r="H85268" i="38"/>
  <c r="G85268" i="38"/>
  <c r="H85267" i="38"/>
  <c r="G85267" i="38"/>
  <c r="H85266" i="38"/>
  <c r="G85266" i="38"/>
  <c r="H85265" i="38"/>
  <c r="G85265" i="38"/>
  <c r="H85264" i="38"/>
  <c r="G85264" i="38"/>
  <c r="H85263" i="38"/>
  <c r="G85263" i="38"/>
  <c r="H85262" i="38"/>
  <c r="G85262" i="38"/>
  <c r="H85261" i="38"/>
  <c r="G85261" i="38"/>
  <c r="H85260" i="38"/>
  <c r="G85260" i="38"/>
  <c r="H85259" i="38"/>
  <c r="G85259" i="38"/>
  <c r="H85258" i="38"/>
  <c r="G85258" i="38"/>
  <c r="H85257" i="38"/>
  <c r="G85257" i="38"/>
  <c r="H85256" i="38"/>
  <c r="G85256" i="38"/>
  <c r="H85255" i="38"/>
  <c r="G85255" i="38"/>
  <c r="H85254" i="38"/>
  <c r="G85254" i="38"/>
  <c r="H85253" i="38"/>
  <c r="G85253" i="38"/>
  <c r="H85252" i="38"/>
  <c r="G85252" i="38"/>
  <c r="H85251" i="38"/>
  <c r="G85251" i="38"/>
  <c r="H85250" i="38"/>
  <c r="G85250" i="38"/>
  <c r="H85249" i="38"/>
  <c r="G85249" i="38"/>
  <c r="H85248" i="38"/>
  <c r="G85248" i="38"/>
  <c r="H85247" i="38"/>
  <c r="G85247" i="38"/>
  <c r="H85246" i="38"/>
  <c r="G85246" i="38"/>
  <c r="H85245" i="38"/>
  <c r="G85245" i="38"/>
  <c r="H85244" i="38"/>
  <c r="G85244" i="38"/>
  <c r="H85243" i="38"/>
  <c r="G85243" i="38"/>
  <c r="H85242" i="38"/>
  <c r="G85242" i="38"/>
  <c r="H85241" i="38"/>
  <c r="G85241" i="38"/>
  <c r="H85240" i="38"/>
  <c r="G85240" i="38"/>
  <c r="H85239" i="38"/>
  <c r="G85239" i="38"/>
  <c r="H85238" i="38"/>
  <c r="G85238" i="38"/>
  <c r="H85237" i="38"/>
  <c r="G85237" i="38"/>
  <c r="H85236" i="38"/>
  <c r="G85236" i="38"/>
  <c r="H85235" i="38"/>
  <c r="G85235" i="38"/>
  <c r="H85234" i="38"/>
  <c r="G85234" i="38"/>
  <c r="H85233" i="38"/>
  <c r="G85233" i="38"/>
  <c r="H85232" i="38"/>
  <c r="G85232" i="38"/>
  <c r="H85231" i="38"/>
  <c r="G85231" i="38"/>
  <c r="H85230" i="38"/>
  <c r="G85230" i="38"/>
  <c r="H85229" i="38"/>
  <c r="G85229" i="38"/>
  <c r="H85228" i="38"/>
  <c r="G85228" i="38"/>
  <c r="H85227" i="38"/>
  <c r="G85227" i="38"/>
  <c r="H85226" i="38"/>
  <c r="G85226" i="38"/>
  <c r="H85225" i="38"/>
  <c r="G85225" i="38"/>
  <c r="H85224" i="38"/>
  <c r="G85224" i="38"/>
  <c r="H85223" i="38"/>
  <c r="G85223" i="38"/>
  <c r="H85222" i="38"/>
  <c r="G85222" i="38"/>
  <c r="H85221" i="38"/>
  <c r="G85221" i="38"/>
  <c r="H85220" i="38"/>
  <c r="G85220" i="38"/>
  <c r="H85219" i="38"/>
  <c r="G85219" i="38"/>
  <c r="H85218" i="38"/>
  <c r="G85218" i="38"/>
  <c r="H85217" i="38"/>
  <c r="G85217" i="38"/>
  <c r="H85216" i="38"/>
  <c r="G85216" i="38"/>
  <c r="H85215" i="38"/>
  <c r="G85215" i="38"/>
  <c r="H85214" i="38"/>
  <c r="G85214" i="38"/>
  <c r="H85213" i="38"/>
  <c r="G85213" i="38"/>
  <c r="H85212" i="38"/>
  <c r="G85212" i="38"/>
  <c r="H85211" i="38"/>
  <c r="G85211" i="38"/>
  <c r="H85210" i="38"/>
  <c r="G85210" i="38"/>
  <c r="H85209" i="38"/>
  <c r="G85209" i="38"/>
  <c r="H85208" i="38"/>
  <c r="G85208" i="38"/>
  <c r="H85207" i="38"/>
  <c r="G85207" i="38"/>
  <c r="H85206" i="38"/>
  <c r="G85206" i="38"/>
  <c r="H85205" i="38"/>
  <c r="G85205" i="38"/>
  <c r="H85204" i="38"/>
  <c r="G85204" i="38"/>
  <c r="H85203" i="38"/>
  <c r="G85203" i="38"/>
  <c r="H85202" i="38"/>
  <c r="G85202" i="38"/>
  <c r="H85201" i="38"/>
  <c r="G85201" i="38"/>
  <c r="H85200" i="38"/>
  <c r="G85200" i="38"/>
  <c r="H85199" i="38"/>
  <c r="G85199" i="38"/>
  <c r="H85198" i="38"/>
  <c r="G85198" i="38"/>
  <c r="H85197" i="38"/>
  <c r="G85197" i="38"/>
  <c r="H85196" i="38"/>
  <c r="G85196" i="38"/>
  <c r="H85195" i="38"/>
  <c r="G85195" i="38"/>
  <c r="H85194" i="38"/>
  <c r="G85194" i="38"/>
  <c r="H85193" i="38"/>
  <c r="G85193" i="38"/>
  <c r="H85192" i="38"/>
  <c r="G85192" i="38"/>
  <c r="H85191" i="38"/>
  <c r="G85191" i="38"/>
  <c r="H85190" i="38"/>
  <c r="G85190" i="38"/>
  <c r="H85189" i="38"/>
  <c r="G85189" i="38"/>
  <c r="H85188" i="38"/>
  <c r="G85188" i="38"/>
  <c r="H85187" i="38"/>
  <c r="G85187" i="38"/>
  <c r="H85186" i="38"/>
  <c r="G85186" i="38"/>
  <c r="H85185" i="38"/>
  <c r="G85185" i="38"/>
  <c r="H85184" i="38"/>
  <c r="G85184" i="38"/>
  <c r="H85183" i="38"/>
  <c r="G85183" i="38"/>
  <c r="H85182" i="38"/>
  <c r="G85182" i="38"/>
  <c r="H85181" i="38"/>
  <c r="G85181" i="38"/>
  <c r="H85180" i="38"/>
  <c r="G85180" i="38"/>
  <c r="H85179" i="38"/>
  <c r="G85179" i="38"/>
  <c r="H85178" i="38"/>
  <c r="G85178" i="38"/>
  <c r="H85177" i="38"/>
  <c r="G85177" i="38"/>
  <c r="H85176" i="38"/>
  <c r="G85176" i="38"/>
  <c r="H85175" i="38"/>
  <c r="G85175" i="38"/>
  <c r="H85174" i="38"/>
  <c r="G85174" i="38"/>
  <c r="H85173" i="38"/>
  <c r="G85173" i="38"/>
  <c r="H85172" i="38"/>
  <c r="G85172" i="38"/>
  <c r="H85171" i="38"/>
  <c r="G85171" i="38"/>
  <c r="H85170" i="38"/>
  <c r="G85170" i="38"/>
  <c r="H85169" i="38"/>
  <c r="G85169" i="38"/>
  <c r="H85168" i="38"/>
  <c r="G85168" i="38"/>
  <c r="H85167" i="38"/>
  <c r="G85167" i="38"/>
  <c r="H85166" i="38"/>
  <c r="G85166" i="38"/>
  <c r="H85165" i="38"/>
  <c r="G85165" i="38"/>
  <c r="H85164" i="38"/>
  <c r="G85164" i="38"/>
  <c r="H85163" i="38"/>
  <c r="G85163" i="38"/>
  <c r="H85162" i="38"/>
  <c r="G85162" i="38"/>
  <c r="H85161" i="38"/>
  <c r="G85161" i="38"/>
  <c r="H85160" i="38"/>
  <c r="G85160" i="38"/>
  <c r="H85159" i="38"/>
  <c r="G85159" i="38"/>
  <c r="H85158" i="38"/>
  <c r="G85158" i="38"/>
  <c r="H85157" i="38"/>
  <c r="G85157" i="38"/>
  <c r="H85156" i="38"/>
  <c r="G85156" i="38"/>
  <c r="H85155" i="38"/>
  <c r="G85155" i="38"/>
  <c r="H85154" i="38"/>
  <c r="G85154" i="38"/>
  <c r="H85153" i="38"/>
  <c r="G85153" i="38"/>
  <c r="H85152" i="38"/>
  <c r="G85152" i="38"/>
  <c r="H85151" i="38"/>
  <c r="G85151" i="38"/>
  <c r="H85150" i="38"/>
  <c r="G85150" i="38"/>
  <c r="H85149" i="38"/>
  <c r="G85149" i="38"/>
  <c r="H85148" i="38"/>
  <c r="G85148" i="38"/>
  <c r="H85147" i="38"/>
  <c r="G85147" i="38"/>
  <c r="H85146" i="38"/>
  <c r="G85146" i="38"/>
  <c r="H85145" i="38"/>
  <c r="G85145" i="38"/>
  <c r="H85144" i="38"/>
  <c r="G85144" i="38"/>
  <c r="H85143" i="38"/>
  <c r="G85143" i="38"/>
  <c r="H85142" i="38"/>
  <c r="G85142" i="38"/>
  <c r="H85141" i="38"/>
  <c r="G85141" i="38"/>
  <c r="H85140" i="38"/>
  <c r="G85140" i="38"/>
  <c r="H85139" i="38"/>
  <c r="G85139" i="38"/>
  <c r="H85138" i="38"/>
  <c r="G85138" i="38"/>
  <c r="H85137" i="38"/>
  <c r="G85137" i="38"/>
  <c r="H85136" i="38"/>
  <c r="G85136" i="38"/>
  <c r="H85135" i="38"/>
  <c r="G85135" i="38"/>
  <c r="H85134" i="38"/>
  <c r="G85134" i="38"/>
  <c r="H85133" i="38"/>
  <c r="G85133" i="38"/>
  <c r="H85132" i="38"/>
  <c r="G85132" i="38"/>
  <c r="H85131" i="38"/>
  <c r="G85131" i="38"/>
  <c r="H85130" i="38"/>
  <c r="G85130" i="38"/>
  <c r="H85129" i="38"/>
  <c r="G85129" i="38"/>
  <c r="H85128" i="38"/>
  <c r="G85128" i="38"/>
  <c r="H85127" i="38"/>
  <c r="G85127" i="38"/>
  <c r="H85126" i="38"/>
  <c r="G85126" i="38"/>
  <c r="H85125" i="38"/>
  <c r="G85125" i="38"/>
  <c r="H85124" i="38"/>
  <c r="G85124" i="38"/>
  <c r="H85123" i="38"/>
  <c r="G85123" i="38"/>
  <c r="H85122" i="38"/>
  <c r="G85122" i="38"/>
  <c r="H85121" i="38"/>
  <c r="G85121" i="38"/>
  <c r="H85120" i="38"/>
  <c r="G85120" i="38"/>
  <c r="H85119" i="38"/>
  <c r="G85119" i="38"/>
  <c r="H85118" i="38"/>
  <c r="G85118" i="38"/>
  <c r="H85117" i="38"/>
  <c r="G85117" i="38"/>
  <c r="H85116" i="38"/>
  <c r="G85116" i="38"/>
  <c r="H85115" i="38"/>
  <c r="G85115" i="38"/>
  <c r="H85114" i="38"/>
  <c r="G85114" i="38"/>
  <c r="H85113" i="38"/>
  <c r="G85113" i="38"/>
  <c r="H85112" i="38"/>
  <c r="G85112" i="38"/>
  <c r="H85111" i="38"/>
  <c r="G85111" i="38"/>
  <c r="H85110" i="38"/>
  <c r="G85110" i="38"/>
  <c r="H85109" i="38"/>
  <c r="G85109" i="38"/>
  <c r="H85108" i="38"/>
  <c r="G85108" i="38"/>
  <c r="H85107" i="38"/>
  <c r="G85107" i="38"/>
  <c r="H85106" i="38"/>
  <c r="G85106" i="38"/>
  <c r="H85105" i="38"/>
  <c r="G85105" i="38"/>
  <c r="H85104" i="38"/>
  <c r="G85104" i="38"/>
  <c r="H85103" i="38"/>
  <c r="G85103" i="38"/>
  <c r="H85102" i="38"/>
  <c r="G85102" i="38"/>
  <c r="H85101" i="38"/>
  <c r="G85101" i="38"/>
  <c r="H85100" i="38"/>
  <c r="G85100" i="38"/>
  <c r="H85099" i="38"/>
  <c r="G85099" i="38"/>
  <c r="H85098" i="38"/>
  <c r="G85098" i="38"/>
  <c r="H85097" i="38"/>
  <c r="G85097" i="38"/>
  <c r="H85096" i="38"/>
  <c r="G85096" i="38"/>
  <c r="H85095" i="38"/>
  <c r="G85095" i="38"/>
  <c r="H85094" i="38"/>
  <c r="G85094" i="38"/>
  <c r="H85093" i="38"/>
  <c r="G85093" i="38"/>
  <c r="H85092" i="38"/>
  <c r="G85092" i="38"/>
  <c r="H85091" i="38"/>
  <c r="G85091" i="38"/>
  <c r="H85090" i="38"/>
  <c r="G85090" i="38"/>
  <c r="H85089" i="38"/>
  <c r="G85089" i="38"/>
  <c r="H85088" i="38"/>
  <c r="G85088" i="38"/>
  <c r="H85087" i="38"/>
  <c r="G85087" i="38"/>
  <c r="H85086" i="38"/>
  <c r="G85086" i="38"/>
  <c r="H85085" i="38"/>
  <c r="G85085" i="38"/>
  <c r="H85084" i="38"/>
  <c r="G85084" i="38"/>
  <c r="H85083" i="38"/>
  <c r="G85083" i="38"/>
  <c r="H85082" i="38"/>
  <c r="G85082" i="38"/>
  <c r="H85081" i="38"/>
  <c r="G85081" i="38"/>
  <c r="H85080" i="38"/>
  <c r="G85080" i="38"/>
  <c r="H85079" i="38"/>
  <c r="G85079" i="38"/>
  <c r="H85078" i="38"/>
  <c r="G85078" i="38"/>
  <c r="H85077" i="38"/>
  <c r="G85077" i="38"/>
  <c r="H85076" i="38"/>
  <c r="G85076" i="38"/>
  <c r="H85075" i="38"/>
  <c r="G85075" i="38"/>
  <c r="H85074" i="38"/>
  <c r="G85074" i="38"/>
  <c r="H85073" i="38"/>
  <c r="G85073" i="38"/>
  <c r="H85072" i="38"/>
  <c r="G85072" i="38"/>
  <c r="H85071" i="38"/>
  <c r="G85071" i="38"/>
  <c r="H85070" i="38"/>
  <c r="G85070" i="38"/>
  <c r="H85069" i="38"/>
  <c r="G85069" i="38"/>
  <c r="H85068" i="38"/>
  <c r="G85068" i="38"/>
  <c r="H85067" i="38"/>
  <c r="G85067" i="38"/>
  <c r="H85066" i="38"/>
  <c r="G85066" i="38"/>
  <c r="H85065" i="38"/>
  <c r="G85065" i="38"/>
  <c r="H85064" i="38"/>
  <c r="G85064" i="38"/>
  <c r="H85063" i="38"/>
  <c r="G85063" i="38"/>
  <c r="H85062" i="38"/>
  <c r="G85062" i="38"/>
  <c r="H85061" i="38"/>
  <c r="G85061" i="38"/>
  <c r="H85060" i="38"/>
  <c r="G85060" i="38"/>
  <c r="H85059" i="38"/>
  <c r="G85059" i="38"/>
  <c r="H85058" i="38"/>
  <c r="G85058" i="38"/>
  <c r="H85057" i="38"/>
  <c r="G85057" i="38"/>
  <c r="H85056" i="38"/>
  <c r="G85056" i="38"/>
  <c r="H85055" i="38"/>
  <c r="G85055" i="38"/>
  <c r="H85054" i="38"/>
  <c r="G85054" i="38"/>
  <c r="H85053" i="38"/>
  <c r="G85053" i="38"/>
  <c r="H85052" i="38"/>
  <c r="G85052" i="38"/>
  <c r="H85051" i="38"/>
  <c r="G85051" i="38"/>
  <c r="H85050" i="38"/>
  <c r="G85050" i="38"/>
  <c r="H85049" i="38"/>
  <c r="G85049" i="38"/>
  <c r="H85048" i="38"/>
  <c r="G85048" i="38"/>
  <c r="H85047" i="38"/>
  <c r="G85047" i="38"/>
  <c r="H85046" i="38"/>
  <c r="G85046" i="38"/>
  <c r="H85045" i="38"/>
  <c r="G85045" i="38"/>
  <c r="H85044" i="38"/>
  <c r="G85044" i="38"/>
  <c r="H85043" i="38"/>
  <c r="G85043" i="38"/>
  <c r="H85042" i="38"/>
  <c r="G85042" i="38"/>
  <c r="H85041" i="38"/>
  <c r="G85041" i="38"/>
  <c r="H85040" i="38"/>
  <c r="G85040" i="38"/>
  <c r="H85039" i="38"/>
  <c r="G85039" i="38"/>
  <c r="H85038" i="38"/>
  <c r="G85038" i="38"/>
  <c r="H85037" i="38"/>
  <c r="G85037" i="38"/>
  <c r="H85036" i="38"/>
  <c r="G85036" i="38"/>
  <c r="H85035" i="38"/>
  <c r="G85035" i="38"/>
  <c r="H85034" i="38"/>
  <c r="G85034" i="38"/>
  <c r="H85033" i="38"/>
  <c r="G85033" i="38"/>
  <c r="H85032" i="38"/>
  <c r="G85032" i="38"/>
  <c r="H85031" i="38"/>
  <c r="G85031" i="38"/>
  <c r="H85030" i="38"/>
  <c r="G85030" i="38"/>
  <c r="H85029" i="38"/>
  <c r="G85029" i="38"/>
  <c r="H85028" i="38"/>
  <c r="G85028" i="38"/>
  <c r="H85027" i="38"/>
  <c r="G85027" i="38"/>
  <c r="H85026" i="38"/>
  <c r="G85026" i="38"/>
  <c r="H85025" i="38"/>
  <c r="G85025" i="38"/>
  <c r="H85024" i="38"/>
  <c r="G85024" i="38"/>
  <c r="H85023" i="38"/>
  <c r="G85023" i="38"/>
  <c r="H85022" i="38"/>
  <c r="G85022" i="38"/>
  <c r="H85021" i="38"/>
  <c r="G85021" i="38"/>
  <c r="H85020" i="38"/>
  <c r="G85020" i="38"/>
  <c r="H85019" i="38"/>
  <c r="G85019" i="38"/>
  <c r="H85018" i="38"/>
  <c r="G85018" i="38"/>
  <c r="H85017" i="38"/>
  <c r="G85017" i="38"/>
  <c r="H85016" i="38"/>
  <c r="G85016" i="38"/>
  <c r="H85015" i="38"/>
  <c r="G85015" i="38"/>
  <c r="H85014" i="38"/>
  <c r="G85014" i="38"/>
  <c r="H85013" i="38"/>
  <c r="G85013" i="38"/>
  <c r="H85012" i="38"/>
  <c r="G85012" i="38"/>
  <c r="H85011" i="38"/>
  <c r="G85011" i="38"/>
  <c r="H85010" i="38"/>
  <c r="G85010" i="38"/>
  <c r="H85009" i="38"/>
  <c r="G85009" i="38"/>
  <c r="H85008" i="38"/>
  <c r="G85008" i="38"/>
  <c r="H85007" i="38"/>
  <c r="G85007" i="38"/>
  <c r="H85006" i="38"/>
  <c r="G85006" i="38"/>
  <c r="H85005" i="38"/>
  <c r="G85005" i="38"/>
  <c r="H85004" i="38"/>
  <c r="G85004" i="38"/>
  <c r="H85003" i="38"/>
  <c r="G85003" i="38"/>
  <c r="H85002" i="38"/>
  <c r="G85002" i="38"/>
  <c r="H85001" i="38"/>
  <c r="G85001" i="38"/>
  <c r="H85000" i="38"/>
  <c r="G85000" i="38"/>
  <c r="H84999" i="38"/>
  <c r="G84999" i="38"/>
  <c r="H84998" i="38"/>
  <c r="G84998" i="38"/>
  <c r="H84997" i="38"/>
  <c r="G84997" i="38"/>
  <c r="H84996" i="38"/>
  <c r="G84996" i="38"/>
  <c r="H84995" i="38"/>
  <c r="G84995" i="38"/>
  <c r="H84994" i="38"/>
  <c r="G84994" i="38"/>
  <c r="H84993" i="38"/>
  <c r="G84993" i="38"/>
  <c r="H84992" i="38"/>
  <c r="G84992" i="38"/>
  <c r="H84991" i="38"/>
  <c r="G84991" i="38"/>
  <c r="H84990" i="38"/>
  <c r="G84990" i="38"/>
  <c r="H84989" i="38"/>
  <c r="G84989" i="38"/>
  <c r="H84988" i="38"/>
  <c r="G84988" i="38"/>
  <c r="H84987" i="38"/>
  <c r="G84987" i="38"/>
  <c r="H84986" i="38"/>
  <c r="G84986" i="38"/>
  <c r="H84985" i="38"/>
  <c r="G84985" i="38"/>
  <c r="H84984" i="38"/>
  <c r="G84984" i="38"/>
  <c r="H84983" i="38"/>
  <c r="G84983" i="38"/>
  <c r="H84982" i="38"/>
  <c r="G84982" i="38"/>
  <c r="H84981" i="38"/>
  <c r="G84981" i="38"/>
  <c r="H84980" i="38"/>
  <c r="G84980" i="38"/>
  <c r="H84979" i="38"/>
  <c r="G84979" i="38"/>
  <c r="H84978" i="38"/>
  <c r="G84978" i="38"/>
  <c r="H84977" i="38"/>
  <c r="G84977" i="38"/>
  <c r="H84976" i="38"/>
  <c r="G84976" i="38"/>
  <c r="H84975" i="38"/>
  <c r="G84975" i="38"/>
  <c r="H84974" i="38"/>
  <c r="G84974" i="38"/>
  <c r="H84973" i="38"/>
  <c r="G84973" i="38"/>
  <c r="H84972" i="38"/>
  <c r="G84972" i="38"/>
  <c r="H84971" i="38"/>
  <c r="G84971" i="38"/>
  <c r="H84970" i="38"/>
  <c r="G84970" i="38"/>
  <c r="H84969" i="38"/>
  <c r="G84969" i="38"/>
  <c r="H84968" i="38"/>
  <c r="G84968" i="38"/>
  <c r="H84967" i="38"/>
  <c r="G84967" i="38"/>
  <c r="H84966" i="38"/>
  <c r="G84966" i="38"/>
  <c r="H84965" i="38"/>
  <c r="G84965" i="38"/>
  <c r="H84964" i="38"/>
  <c r="G84964" i="38"/>
  <c r="H84963" i="38"/>
  <c r="G84963" i="38"/>
  <c r="H84962" i="38"/>
  <c r="G84962" i="38"/>
  <c r="H84961" i="38"/>
  <c r="G84961" i="38"/>
  <c r="H84960" i="38"/>
  <c r="G84960" i="38"/>
  <c r="H84959" i="38"/>
  <c r="G84959" i="38"/>
  <c r="H84958" i="38"/>
  <c r="G84958" i="38"/>
  <c r="H84957" i="38"/>
  <c r="G84957" i="38"/>
  <c r="H84956" i="38"/>
  <c r="G84956" i="38"/>
  <c r="H84955" i="38"/>
  <c r="G84955" i="38"/>
  <c r="H84954" i="38"/>
  <c r="G84954" i="38"/>
  <c r="H84953" i="38"/>
  <c r="G84953" i="38"/>
  <c r="H84952" i="38"/>
  <c r="G84952" i="38"/>
  <c r="H84951" i="38"/>
  <c r="G84951" i="38"/>
  <c r="H84950" i="38"/>
  <c r="G84950" i="38"/>
  <c r="H84949" i="38"/>
  <c r="G84949" i="38"/>
  <c r="H84948" i="38"/>
  <c r="G84948" i="38"/>
  <c r="H84947" i="38"/>
  <c r="G84947" i="38"/>
  <c r="H84946" i="38"/>
  <c r="G84946" i="38"/>
  <c r="H84945" i="38"/>
  <c r="G84945" i="38"/>
  <c r="H84944" i="38"/>
  <c r="G84944" i="38"/>
  <c r="H84943" i="38"/>
  <c r="G84943" i="38"/>
  <c r="H84942" i="38"/>
  <c r="G84942" i="38"/>
  <c r="H84941" i="38"/>
  <c r="G84941" i="38"/>
  <c r="H84940" i="38"/>
  <c r="G84940" i="38"/>
  <c r="H84939" i="38"/>
  <c r="G84939" i="38"/>
  <c r="H84938" i="38"/>
  <c r="G84938" i="38"/>
  <c r="H84937" i="38"/>
  <c r="G84937" i="38"/>
  <c r="H84936" i="38"/>
  <c r="G84936" i="38"/>
  <c r="H84935" i="38"/>
  <c r="G84935" i="38"/>
  <c r="H84934" i="38"/>
  <c r="G84934" i="38"/>
  <c r="H84933" i="38"/>
  <c r="G84933" i="38"/>
  <c r="H84932" i="38"/>
  <c r="G84932" i="38"/>
  <c r="H84931" i="38"/>
  <c r="G84931" i="38"/>
  <c r="H84930" i="38"/>
  <c r="G84930" i="38"/>
  <c r="H84929" i="38"/>
  <c r="G84929" i="38"/>
  <c r="H84928" i="38"/>
  <c r="G84928" i="38"/>
  <c r="H84927" i="38"/>
  <c r="G84927" i="38"/>
  <c r="H84926" i="38"/>
  <c r="G84926" i="38"/>
  <c r="H84925" i="38"/>
  <c r="G84925" i="38"/>
  <c r="H84924" i="38"/>
  <c r="G84924" i="38"/>
  <c r="H84923" i="38"/>
  <c r="G84923" i="38"/>
  <c r="H84922" i="38"/>
  <c r="G84922" i="38"/>
  <c r="H84921" i="38"/>
  <c r="G84921" i="38"/>
  <c r="H84920" i="38"/>
  <c r="G84920" i="38"/>
  <c r="H84919" i="38"/>
  <c r="G84919" i="38"/>
  <c r="H84918" i="38"/>
  <c r="G84918" i="38"/>
  <c r="H84917" i="38"/>
  <c r="G84917" i="38"/>
  <c r="H84916" i="38"/>
  <c r="G84916" i="38"/>
  <c r="H84915" i="38"/>
  <c r="G84915" i="38"/>
  <c r="H84914" i="38"/>
  <c r="G84914" i="38"/>
  <c r="H84913" i="38"/>
  <c r="G84913" i="38"/>
  <c r="H84912" i="38"/>
  <c r="G84912" i="38"/>
  <c r="H84911" i="38"/>
  <c r="G84911" i="38"/>
  <c r="H84910" i="38"/>
  <c r="G84910" i="38"/>
  <c r="H84909" i="38"/>
  <c r="G84909" i="38"/>
  <c r="H84908" i="38"/>
  <c r="G84908" i="38"/>
  <c r="H84907" i="38"/>
  <c r="G84907" i="38"/>
  <c r="H84906" i="38"/>
  <c r="G84906" i="38"/>
  <c r="H84905" i="38"/>
  <c r="G84905" i="38"/>
  <c r="H84904" i="38"/>
  <c r="G84904" i="38"/>
  <c r="H84903" i="38"/>
  <c r="G84903" i="38"/>
  <c r="H84902" i="38"/>
  <c r="G84902" i="38"/>
  <c r="H84901" i="38"/>
  <c r="G84901" i="38"/>
  <c r="H84900" i="38"/>
  <c r="G84900" i="38"/>
  <c r="H84899" i="38"/>
  <c r="G84899" i="38"/>
  <c r="H84898" i="38"/>
  <c r="G84898" i="38"/>
  <c r="H84897" i="38"/>
  <c r="G84897" i="38"/>
  <c r="H84896" i="38"/>
  <c r="G84896" i="38"/>
  <c r="H84895" i="38"/>
  <c r="G84895" i="38"/>
  <c r="H84894" i="38"/>
  <c r="G84894" i="38"/>
  <c r="H84893" i="38"/>
  <c r="G84893" i="38"/>
  <c r="H84892" i="38"/>
  <c r="G84892" i="38"/>
  <c r="H84891" i="38"/>
  <c r="G84891" i="38"/>
  <c r="H84890" i="38"/>
  <c r="G84890" i="38"/>
  <c r="H84889" i="38"/>
  <c r="G84889" i="38"/>
  <c r="H84888" i="38"/>
  <c r="G84888" i="38"/>
  <c r="H84887" i="38"/>
  <c r="G84887" i="38"/>
  <c r="H84886" i="38"/>
  <c r="G84886" i="38"/>
  <c r="H84885" i="38"/>
  <c r="G84885" i="38"/>
  <c r="H84884" i="38"/>
  <c r="G84884" i="38"/>
  <c r="H84883" i="38"/>
  <c r="G84883" i="38"/>
  <c r="H84882" i="38"/>
  <c r="G84882" i="38"/>
  <c r="H84881" i="38"/>
  <c r="G84881" i="38"/>
  <c r="H84880" i="38"/>
  <c r="G84880" i="38"/>
  <c r="H84879" i="38"/>
  <c r="G84879" i="38"/>
  <c r="H84878" i="38"/>
  <c r="G84878" i="38"/>
  <c r="H84877" i="38"/>
  <c r="G84877" i="38"/>
  <c r="H84876" i="38"/>
  <c r="G84876" i="38"/>
  <c r="H84875" i="38"/>
  <c r="G84875" i="38"/>
  <c r="H84874" i="38"/>
  <c r="G84874" i="38"/>
  <c r="H84873" i="38"/>
  <c r="G84873" i="38"/>
  <c r="H84872" i="38"/>
  <c r="G84872" i="38"/>
  <c r="H84871" i="38"/>
  <c r="G84871" i="38"/>
  <c r="H84870" i="38"/>
  <c r="G84870" i="38"/>
  <c r="H84869" i="38"/>
  <c r="G84869" i="38"/>
  <c r="H84868" i="38"/>
  <c r="G84868" i="38"/>
  <c r="H84867" i="38"/>
  <c r="G84867" i="38"/>
  <c r="H84866" i="38"/>
  <c r="G84866" i="38"/>
  <c r="H84865" i="38"/>
  <c r="G84865" i="38"/>
  <c r="H84864" i="38"/>
  <c r="G84864" i="38"/>
  <c r="H84863" i="38"/>
  <c r="G84863" i="38"/>
  <c r="H84862" i="38"/>
  <c r="G84862" i="38"/>
  <c r="H84861" i="38"/>
  <c r="G84861" i="38"/>
  <c r="H84860" i="38"/>
  <c r="G84860" i="38"/>
  <c r="H84859" i="38"/>
  <c r="G84859" i="38"/>
  <c r="H84858" i="38"/>
  <c r="G84858" i="38"/>
  <c r="H84857" i="38"/>
  <c r="G84857" i="38"/>
  <c r="H84856" i="38"/>
  <c r="G84856" i="38"/>
  <c r="H84855" i="38"/>
  <c r="G84855" i="38"/>
  <c r="H84854" i="38"/>
  <c r="G84854" i="38"/>
  <c r="H84853" i="38"/>
  <c r="G84853" i="38"/>
  <c r="H84852" i="38"/>
  <c r="G84852" i="38"/>
  <c r="H84851" i="38"/>
  <c r="G84851" i="38"/>
  <c r="H84850" i="38"/>
  <c r="G84850" i="38"/>
  <c r="H84849" i="38"/>
  <c r="G84849" i="38"/>
  <c r="H84848" i="38"/>
  <c r="G84848" i="38"/>
  <c r="H84847" i="38"/>
  <c r="G84847" i="38"/>
  <c r="H84846" i="38"/>
  <c r="G84846" i="38"/>
  <c r="H84845" i="38"/>
  <c r="G84845" i="38"/>
  <c r="H84844" i="38"/>
  <c r="G84844" i="38"/>
  <c r="H84843" i="38"/>
  <c r="G84843" i="38"/>
  <c r="H84842" i="38"/>
  <c r="G84842" i="38"/>
  <c r="H84841" i="38"/>
  <c r="G84841" i="38"/>
  <c r="H84840" i="38"/>
  <c r="G84840" i="38"/>
  <c r="H84839" i="38"/>
  <c r="G84839" i="38"/>
  <c r="H84838" i="38"/>
  <c r="G84838" i="38"/>
  <c r="H84837" i="38"/>
  <c r="G84837" i="38"/>
  <c r="H84836" i="38"/>
  <c r="G84836" i="38"/>
  <c r="H84835" i="38"/>
  <c r="G84835" i="38"/>
  <c r="H84834" i="38"/>
  <c r="G84834" i="38"/>
  <c r="H84833" i="38"/>
  <c r="G84833" i="38"/>
  <c r="H84832" i="38"/>
  <c r="G84832" i="38"/>
  <c r="H84831" i="38"/>
  <c r="G84831" i="38"/>
  <c r="H84830" i="38"/>
  <c r="G84830" i="38"/>
  <c r="H84829" i="38"/>
  <c r="G84829" i="38"/>
  <c r="H84828" i="38"/>
  <c r="G84828" i="38"/>
  <c r="H84827" i="38"/>
  <c r="G84827" i="38"/>
  <c r="H84826" i="38"/>
  <c r="G84826" i="38"/>
  <c r="H84825" i="38"/>
  <c r="G84825" i="38"/>
  <c r="H84824" i="38"/>
  <c r="G84824" i="38"/>
  <c r="H84823" i="38"/>
  <c r="G84823" i="38"/>
  <c r="H84822" i="38"/>
  <c r="G84822" i="38"/>
  <c r="H84821" i="38"/>
  <c r="G84821" i="38"/>
  <c r="H84820" i="38"/>
  <c r="G84820" i="38"/>
  <c r="H84819" i="38"/>
  <c r="G84819" i="38"/>
  <c r="H84818" i="38"/>
  <c r="G84818" i="38"/>
  <c r="H84817" i="38"/>
  <c r="G84817" i="38"/>
  <c r="H84816" i="38"/>
  <c r="G84816" i="38"/>
  <c r="H84815" i="38"/>
  <c r="G84815" i="38"/>
  <c r="H84814" i="38"/>
  <c r="G84814" i="38"/>
  <c r="H84813" i="38"/>
  <c r="G84813" i="38"/>
  <c r="H84812" i="38"/>
  <c r="G84812" i="38"/>
  <c r="H84811" i="38"/>
  <c r="G84811" i="38"/>
  <c r="H84810" i="38"/>
  <c r="G84810" i="38"/>
  <c r="H84809" i="38"/>
  <c r="G84809" i="38"/>
  <c r="H84808" i="38"/>
  <c r="G84808" i="38"/>
  <c r="H84807" i="38"/>
  <c r="G84807" i="38"/>
  <c r="H84806" i="38"/>
  <c r="G84806" i="38"/>
  <c r="H84805" i="38"/>
  <c r="G84805" i="38"/>
  <c r="H84804" i="38"/>
  <c r="G84804" i="38"/>
  <c r="H84803" i="38"/>
  <c r="G84803" i="38"/>
  <c r="H84802" i="38"/>
  <c r="G84802" i="38"/>
  <c r="H84801" i="38"/>
  <c r="G84801" i="38"/>
  <c r="H84800" i="38"/>
  <c r="G84800" i="38"/>
  <c r="H84799" i="38"/>
  <c r="G84799" i="38"/>
  <c r="H84798" i="38"/>
  <c r="G84798" i="38"/>
  <c r="H84797" i="38"/>
  <c r="G84797" i="38"/>
  <c r="H84796" i="38"/>
  <c r="G84796" i="38"/>
  <c r="H84795" i="38"/>
  <c r="G84795" i="38"/>
  <c r="H84794" i="38"/>
  <c r="G84794" i="38"/>
  <c r="H84793" i="38"/>
  <c r="G84793" i="38"/>
  <c r="H84792" i="38"/>
  <c r="G84792" i="38"/>
  <c r="H84791" i="38"/>
  <c r="G84791" i="38"/>
  <c r="H84790" i="38"/>
  <c r="G84790" i="38"/>
  <c r="H84789" i="38"/>
  <c r="G84789" i="38"/>
  <c r="H84788" i="38"/>
  <c r="G84788" i="38"/>
  <c r="H84787" i="38"/>
  <c r="G84787" i="38"/>
  <c r="H84786" i="38"/>
  <c r="G84786" i="38"/>
  <c r="H84785" i="38"/>
  <c r="G84785" i="38"/>
  <c r="H84784" i="38"/>
  <c r="G84784" i="38"/>
  <c r="H84783" i="38"/>
  <c r="G84783" i="38"/>
  <c r="H84782" i="38"/>
  <c r="G84782" i="38"/>
  <c r="H84781" i="38"/>
  <c r="G84781" i="38"/>
  <c r="H84780" i="38"/>
  <c r="G84780" i="38"/>
  <c r="H84779" i="38"/>
  <c r="G84779" i="38"/>
  <c r="H84778" i="38"/>
  <c r="G84778" i="38"/>
  <c r="H84777" i="38"/>
  <c r="G84777" i="38"/>
  <c r="H84776" i="38"/>
  <c r="G84776" i="38"/>
  <c r="H84775" i="38"/>
  <c r="G84775" i="38"/>
  <c r="H84774" i="38"/>
  <c r="G84774" i="38"/>
  <c r="H84773" i="38"/>
  <c r="G84773" i="38"/>
  <c r="H84772" i="38"/>
  <c r="G84772" i="38"/>
  <c r="H84771" i="38"/>
  <c r="G84771" i="38"/>
  <c r="H84770" i="38"/>
  <c r="G84770" i="38"/>
  <c r="H84769" i="38"/>
  <c r="G84769" i="38"/>
  <c r="H84768" i="38"/>
  <c r="G84768" i="38"/>
  <c r="H84767" i="38"/>
  <c r="G84767" i="38"/>
  <c r="H84766" i="38"/>
  <c r="G84766" i="38"/>
  <c r="H84765" i="38"/>
  <c r="G84765" i="38"/>
  <c r="H84764" i="38"/>
  <c r="G84764" i="38"/>
  <c r="H84763" i="38"/>
  <c r="G84763" i="38"/>
  <c r="H84762" i="38"/>
  <c r="G84762" i="38"/>
  <c r="H84761" i="38"/>
  <c r="G84761" i="38"/>
  <c r="H84760" i="38"/>
  <c r="G84760" i="38"/>
  <c r="H84759" i="38"/>
  <c r="G84759" i="38"/>
  <c r="H84758" i="38"/>
  <c r="G84758" i="38"/>
  <c r="H84757" i="38"/>
  <c r="G84757" i="38"/>
  <c r="H84756" i="38"/>
  <c r="G84756" i="38"/>
  <c r="H84755" i="38"/>
  <c r="G84755" i="38"/>
  <c r="H84754" i="38"/>
  <c r="G84754" i="38"/>
  <c r="H84753" i="38"/>
  <c r="G84753" i="38"/>
  <c r="H84752" i="38"/>
  <c r="G84752" i="38"/>
  <c r="H84751" i="38"/>
  <c r="G84751" i="38"/>
  <c r="H84750" i="38"/>
  <c r="G84750" i="38"/>
  <c r="H84749" i="38"/>
  <c r="G84749" i="38"/>
  <c r="H84748" i="38"/>
  <c r="G84748" i="38"/>
  <c r="H84747" i="38"/>
  <c r="G84747" i="38"/>
  <c r="H84746" i="38"/>
  <c r="G84746" i="38"/>
  <c r="H84745" i="38"/>
  <c r="G84745" i="38"/>
  <c r="H84744" i="38"/>
  <c r="G84744" i="38"/>
  <c r="H84743" i="38"/>
  <c r="G84743" i="38"/>
  <c r="H84742" i="38"/>
  <c r="G84742" i="38"/>
  <c r="H84741" i="38"/>
  <c r="G84741" i="38"/>
  <c r="H84740" i="38"/>
  <c r="G84740" i="38"/>
  <c r="H84739" i="38"/>
  <c r="G84739" i="38"/>
  <c r="H84738" i="38"/>
  <c r="G84738" i="38"/>
  <c r="H84737" i="38"/>
  <c r="G84737" i="38"/>
  <c r="H84736" i="38"/>
  <c r="G84736" i="38"/>
  <c r="H84735" i="38"/>
  <c r="G84735" i="38"/>
  <c r="H84734" i="38"/>
  <c r="G84734" i="38"/>
  <c r="H84733" i="38"/>
  <c r="G84733" i="38"/>
  <c r="H84732" i="38"/>
  <c r="G84732" i="38"/>
  <c r="H84731" i="38"/>
  <c r="G84731" i="38"/>
  <c r="H84730" i="38"/>
  <c r="G84730" i="38"/>
  <c r="H84729" i="38"/>
  <c r="G84729" i="38"/>
  <c r="H84728" i="38"/>
  <c r="G84728" i="38"/>
  <c r="H84727" i="38"/>
  <c r="G84727" i="38"/>
  <c r="H84726" i="38"/>
  <c r="G84726" i="38"/>
  <c r="H84725" i="38"/>
  <c r="G84725" i="38"/>
  <c r="H84724" i="38"/>
  <c r="G84724" i="38"/>
  <c r="H84723" i="38"/>
  <c r="G84723" i="38"/>
  <c r="H84722" i="38"/>
  <c r="G84722" i="38"/>
  <c r="H84721" i="38"/>
  <c r="G84721" i="38"/>
  <c r="H84720" i="38"/>
  <c r="G84720" i="38"/>
  <c r="H84719" i="38"/>
  <c r="G84719" i="38"/>
  <c r="H84718" i="38"/>
  <c r="G84718" i="38"/>
  <c r="H84717" i="38"/>
  <c r="G84717" i="38"/>
  <c r="H84716" i="38"/>
  <c r="G84716" i="38"/>
  <c r="H84715" i="38"/>
  <c r="G84715" i="38"/>
  <c r="H84714" i="38"/>
  <c r="G84714" i="38"/>
  <c r="H84713" i="38"/>
  <c r="G84713" i="38"/>
  <c r="H84712" i="38"/>
  <c r="G84712" i="38"/>
  <c r="H84711" i="38"/>
  <c r="G84711" i="38"/>
  <c r="H84710" i="38"/>
  <c r="G84710" i="38"/>
  <c r="H84709" i="38"/>
  <c r="G84709" i="38"/>
  <c r="H84708" i="38"/>
  <c r="G84708" i="38"/>
  <c r="H84707" i="38"/>
  <c r="G84707" i="38"/>
  <c r="H84706" i="38"/>
  <c r="G84706" i="38"/>
  <c r="H84705" i="38"/>
  <c r="G84705" i="38"/>
  <c r="H84704" i="38"/>
  <c r="G84704" i="38"/>
  <c r="H84703" i="38"/>
  <c r="G84703" i="38"/>
  <c r="H84702" i="38"/>
  <c r="G84702" i="38"/>
  <c r="H84701" i="38"/>
  <c r="G84701" i="38"/>
  <c r="H84700" i="38"/>
  <c r="G84700" i="38"/>
  <c r="H84699" i="38"/>
  <c r="G84699" i="38"/>
  <c r="H84698" i="38"/>
  <c r="G84698" i="38"/>
  <c r="H84697" i="38"/>
  <c r="G84697" i="38"/>
  <c r="H84696" i="38"/>
  <c r="G84696" i="38"/>
  <c r="H84695" i="38"/>
  <c r="G84695" i="38"/>
  <c r="H84694" i="38"/>
  <c r="G84694" i="38"/>
  <c r="H84693" i="38"/>
  <c r="G84693" i="38"/>
  <c r="H84692" i="38"/>
  <c r="G84692" i="38"/>
  <c r="H84691" i="38"/>
  <c r="G84691" i="38"/>
  <c r="H84690" i="38"/>
  <c r="G84690" i="38"/>
  <c r="H84689" i="38"/>
  <c r="G84689" i="38"/>
  <c r="H84688" i="38"/>
  <c r="G84688" i="38"/>
  <c r="H84687" i="38"/>
  <c r="G84687" i="38"/>
  <c r="H84686" i="38"/>
  <c r="G84686" i="38"/>
  <c r="H84685" i="38"/>
  <c r="G84685" i="38"/>
  <c r="H84684" i="38"/>
  <c r="G84684" i="38"/>
  <c r="H84683" i="38"/>
  <c r="G84683" i="38"/>
  <c r="H84682" i="38"/>
  <c r="G84682" i="38"/>
  <c r="H84681" i="38"/>
  <c r="G84681" i="38"/>
  <c r="H84680" i="38"/>
  <c r="G84680" i="38"/>
  <c r="H84679" i="38"/>
  <c r="G84679" i="38"/>
  <c r="H84678" i="38"/>
  <c r="G84678" i="38"/>
  <c r="H84677" i="38"/>
  <c r="G84677" i="38"/>
  <c r="H84676" i="38"/>
  <c r="G84676" i="38"/>
  <c r="H84675" i="38"/>
  <c r="G84675" i="38"/>
  <c r="H84674" i="38"/>
  <c r="G84674" i="38"/>
  <c r="H84673" i="38"/>
  <c r="G84673" i="38"/>
  <c r="H84672" i="38"/>
  <c r="G84672" i="38"/>
  <c r="H84671" i="38"/>
  <c r="G84671" i="38"/>
  <c r="H84670" i="38"/>
  <c r="G84670" i="38"/>
  <c r="H84669" i="38"/>
  <c r="G84669" i="38"/>
  <c r="H84668" i="38"/>
  <c r="G84668" i="38"/>
  <c r="H84667" i="38"/>
  <c r="G84667" i="38"/>
  <c r="H84666" i="38"/>
  <c r="G84666" i="38"/>
  <c r="H84665" i="38"/>
  <c r="G84665" i="38"/>
  <c r="H84664" i="38"/>
  <c r="G84664" i="38"/>
  <c r="H84663" i="38"/>
  <c r="G84663" i="38"/>
  <c r="H84662" i="38"/>
  <c r="G84662" i="38"/>
  <c r="H84661" i="38"/>
  <c r="G84661" i="38"/>
  <c r="H84660" i="38"/>
  <c r="G84660" i="38"/>
  <c r="H84659" i="38"/>
  <c r="G84659" i="38"/>
  <c r="H84658" i="38"/>
  <c r="G84658" i="38"/>
  <c r="H84657" i="38"/>
  <c r="G84657" i="38"/>
  <c r="H84656" i="38"/>
  <c r="G84656" i="38"/>
  <c r="H84655" i="38"/>
  <c r="G84655" i="38"/>
  <c r="H84654" i="38"/>
  <c r="G84654" i="38"/>
  <c r="H84653" i="38"/>
  <c r="G84653" i="38"/>
  <c r="H84652" i="38"/>
  <c r="G84652" i="38"/>
  <c r="H84651" i="38"/>
  <c r="G84651" i="38"/>
  <c r="H84650" i="38"/>
  <c r="G84650" i="38"/>
  <c r="H84649" i="38"/>
  <c r="G84649" i="38"/>
  <c r="H84648" i="38"/>
  <c r="G84648" i="38"/>
  <c r="H84647" i="38"/>
  <c r="G84647" i="38"/>
  <c r="H84646" i="38"/>
  <c r="G84646" i="38"/>
  <c r="H84645" i="38"/>
  <c r="G84645" i="38"/>
  <c r="H84644" i="38"/>
  <c r="G84644" i="38"/>
  <c r="H84643" i="38"/>
  <c r="G84643" i="38"/>
  <c r="H84642" i="38"/>
  <c r="G84642" i="38"/>
  <c r="H84641" i="38"/>
  <c r="G84641" i="38"/>
  <c r="H84640" i="38"/>
  <c r="G84640" i="38"/>
  <c r="H84639" i="38"/>
  <c r="G84639" i="38"/>
  <c r="H84638" i="38"/>
  <c r="G84638" i="38"/>
  <c r="H84637" i="38"/>
  <c r="G84637" i="38"/>
  <c r="H84636" i="38"/>
  <c r="G84636" i="38"/>
  <c r="H84635" i="38"/>
  <c r="G84635" i="38"/>
  <c r="H84634" i="38"/>
  <c r="G84634" i="38"/>
  <c r="H84633" i="38"/>
  <c r="G84633" i="38"/>
  <c r="H84632" i="38"/>
  <c r="G84632" i="38"/>
  <c r="H84631" i="38"/>
  <c r="G84631" i="38"/>
  <c r="H84630" i="38"/>
  <c r="G84630" i="38"/>
  <c r="H84629" i="38"/>
  <c r="G84629" i="38"/>
  <c r="H84628" i="38"/>
  <c r="G84628" i="38"/>
  <c r="H84627" i="38"/>
  <c r="G84627" i="38"/>
  <c r="H84626" i="38"/>
  <c r="G84626" i="38"/>
  <c r="H84625" i="38"/>
  <c r="G84625" i="38"/>
  <c r="H84624" i="38"/>
  <c r="G84624" i="38"/>
  <c r="H84623" i="38"/>
  <c r="G84623" i="38"/>
  <c r="H84622" i="38"/>
  <c r="G84622" i="38"/>
  <c r="H84621" i="38"/>
  <c r="G84621" i="38"/>
  <c r="H84620" i="38"/>
  <c r="G84620" i="38"/>
  <c r="H84619" i="38"/>
  <c r="G84619" i="38"/>
  <c r="H84618" i="38"/>
  <c r="G84618" i="38"/>
  <c r="H84617" i="38"/>
  <c r="G84617" i="38"/>
  <c r="H84616" i="38"/>
  <c r="G84616" i="38"/>
  <c r="H84615" i="38"/>
  <c r="G84615" i="38"/>
  <c r="H84614" i="38"/>
  <c r="G84614" i="38"/>
  <c r="H84613" i="38"/>
  <c r="G84613" i="38"/>
  <c r="H84612" i="38"/>
  <c r="G84612" i="38"/>
  <c r="H84611" i="38"/>
  <c r="G84611" i="38"/>
  <c r="H84610" i="38"/>
  <c r="G84610" i="38"/>
  <c r="H84609" i="38"/>
  <c r="G84609" i="38"/>
  <c r="H84608" i="38"/>
  <c r="G84608" i="38"/>
  <c r="H84607" i="38"/>
  <c r="G84607" i="38"/>
  <c r="H84606" i="38"/>
  <c r="G84606" i="38"/>
  <c r="H84605" i="38"/>
  <c r="G84605" i="38"/>
  <c r="H84604" i="38"/>
  <c r="G84604" i="38"/>
  <c r="H84603" i="38"/>
  <c r="G84603" i="38"/>
  <c r="H84602" i="38"/>
  <c r="G84602" i="38"/>
  <c r="H84601" i="38"/>
  <c r="G84601" i="38"/>
  <c r="H84600" i="38"/>
  <c r="G84600" i="38"/>
  <c r="H84599" i="38"/>
  <c r="G84599" i="38"/>
  <c r="H84598" i="38"/>
  <c r="G84598" i="38"/>
  <c r="H84597" i="38"/>
  <c r="G84597" i="38"/>
  <c r="H84596" i="38"/>
  <c r="G84596" i="38"/>
  <c r="H84595" i="38"/>
  <c r="G84595" i="38"/>
  <c r="H84594" i="38"/>
  <c r="G84594" i="38"/>
  <c r="H84593" i="38"/>
  <c r="G84593" i="38"/>
  <c r="H84592" i="38"/>
  <c r="G84592" i="38"/>
  <c r="H84591" i="38"/>
  <c r="G84591" i="38"/>
  <c r="H84590" i="38"/>
  <c r="G84590" i="38"/>
  <c r="H84589" i="38"/>
  <c r="G84589" i="38"/>
  <c r="H84588" i="38"/>
  <c r="G84588" i="38"/>
  <c r="H84587" i="38"/>
  <c r="G84587" i="38"/>
  <c r="H84586" i="38"/>
  <c r="G84586" i="38"/>
  <c r="H84585" i="38"/>
  <c r="G84585" i="38"/>
  <c r="H84584" i="38"/>
  <c r="G84584" i="38"/>
  <c r="H84583" i="38"/>
  <c r="G84583" i="38"/>
  <c r="H84582" i="38"/>
  <c r="G84582" i="38"/>
  <c r="H84581" i="38"/>
  <c r="G84581" i="38"/>
  <c r="H84580" i="38"/>
  <c r="G84580" i="38"/>
  <c r="H84579" i="38"/>
  <c r="G84579" i="38"/>
  <c r="H84578" i="38"/>
  <c r="G84578" i="38"/>
  <c r="H84577" i="38"/>
  <c r="G84577" i="38"/>
  <c r="H84576" i="38"/>
  <c r="G84576" i="38"/>
  <c r="H84575" i="38"/>
  <c r="G84575" i="38"/>
  <c r="H84574" i="38"/>
  <c r="G84574" i="38"/>
  <c r="H84573" i="38"/>
  <c r="G84573" i="38"/>
  <c r="H84572" i="38"/>
  <c r="G84572" i="38"/>
  <c r="H84571" i="38"/>
  <c r="G84571" i="38"/>
  <c r="H84570" i="38"/>
  <c r="G84570" i="38"/>
  <c r="H84569" i="38"/>
  <c r="G84569" i="38"/>
  <c r="H84568" i="38"/>
  <c r="G84568" i="38"/>
  <c r="H84567" i="38"/>
  <c r="G84567" i="38"/>
  <c r="H84566" i="38"/>
  <c r="G84566" i="38"/>
  <c r="H84565" i="38"/>
  <c r="G84565" i="38"/>
  <c r="H84564" i="38"/>
  <c r="G84564" i="38"/>
  <c r="H84563" i="38"/>
  <c r="G84563" i="38"/>
  <c r="H84562" i="38"/>
  <c r="G84562" i="38"/>
  <c r="H84561" i="38"/>
  <c r="G84561" i="38"/>
  <c r="H84560" i="38"/>
  <c r="G84560" i="38"/>
  <c r="H84559" i="38"/>
  <c r="G84559" i="38"/>
  <c r="H84558" i="38"/>
  <c r="G84558" i="38"/>
  <c r="H84557" i="38"/>
  <c r="G84557" i="38"/>
  <c r="H84556" i="38"/>
  <c r="G84556" i="38"/>
  <c r="H84555" i="38"/>
  <c r="G84555" i="38"/>
  <c r="H84554" i="38"/>
  <c r="G84554" i="38"/>
  <c r="H84553" i="38"/>
  <c r="G84553" i="38"/>
  <c r="H84552" i="38"/>
  <c r="G84552" i="38"/>
  <c r="H84551" i="38"/>
  <c r="G84551" i="38"/>
  <c r="H84550" i="38"/>
  <c r="G84550" i="38"/>
  <c r="H84549" i="38"/>
  <c r="G84549" i="38"/>
  <c r="H84548" i="38"/>
  <c r="G84548" i="38"/>
  <c r="H84547" i="38"/>
  <c r="G84547" i="38"/>
  <c r="H84546" i="38"/>
  <c r="G84546" i="38"/>
  <c r="H84545" i="38"/>
  <c r="G84545" i="38"/>
  <c r="H84544" i="38"/>
  <c r="G84544" i="38"/>
  <c r="H84543" i="38"/>
  <c r="G84543" i="38"/>
  <c r="H84542" i="38"/>
  <c r="G84542" i="38"/>
  <c r="H84541" i="38"/>
  <c r="G84541" i="38"/>
  <c r="H84540" i="38"/>
  <c r="G84540" i="38"/>
  <c r="H84539" i="38"/>
  <c r="G84539" i="38"/>
  <c r="H84538" i="38"/>
  <c r="G84538" i="38"/>
  <c r="H84537" i="38"/>
  <c r="G84537" i="38"/>
  <c r="H84536" i="38"/>
  <c r="G84536" i="38"/>
  <c r="H84535" i="38"/>
  <c r="G84535" i="38"/>
  <c r="H84534" i="38"/>
  <c r="G84534" i="38"/>
  <c r="H84533" i="38"/>
  <c r="G84533" i="38"/>
  <c r="H84532" i="38"/>
  <c r="G84532" i="38"/>
  <c r="H84531" i="38"/>
  <c r="G84531" i="38"/>
  <c r="H84530" i="38"/>
  <c r="G84530" i="38"/>
  <c r="H84529" i="38"/>
  <c r="G84529" i="38"/>
  <c r="H84528" i="38"/>
  <c r="G84528" i="38"/>
  <c r="H84527" i="38"/>
  <c r="G84527" i="38"/>
  <c r="H84526" i="38"/>
  <c r="G84526" i="38"/>
  <c r="H84525" i="38"/>
  <c r="G84525" i="38"/>
  <c r="H84524" i="38"/>
  <c r="G84524" i="38"/>
  <c r="H84523" i="38"/>
  <c r="G84523" i="38"/>
  <c r="H84522" i="38"/>
  <c r="G84522" i="38"/>
  <c r="H84521" i="38"/>
  <c r="G84521" i="38"/>
  <c r="H84520" i="38"/>
  <c r="G84520" i="38"/>
  <c r="H84519" i="38"/>
  <c r="G84519" i="38"/>
  <c r="H84518" i="38"/>
  <c r="G84518" i="38"/>
  <c r="H84517" i="38"/>
  <c r="G84517" i="38"/>
  <c r="H84516" i="38"/>
  <c r="G84516" i="38"/>
  <c r="H84515" i="38"/>
  <c r="G84515" i="38"/>
  <c r="H84514" i="38"/>
  <c r="G84514" i="38"/>
  <c r="H84513" i="38"/>
  <c r="G84513" i="38"/>
  <c r="H84512" i="38"/>
  <c r="G84512" i="38"/>
  <c r="H84511" i="38"/>
  <c r="G84511" i="38"/>
  <c r="H84510" i="38"/>
  <c r="G84510" i="38"/>
  <c r="H84509" i="38"/>
  <c r="G84509" i="38"/>
  <c r="H84508" i="38"/>
  <c r="G84508" i="38"/>
  <c r="H84507" i="38"/>
  <c r="G84507" i="38"/>
  <c r="H84506" i="38"/>
  <c r="G84506" i="38"/>
  <c r="H84505" i="38"/>
  <c r="G84505" i="38"/>
  <c r="H84504" i="38"/>
  <c r="G84504" i="38"/>
  <c r="H84503" i="38"/>
  <c r="G84503" i="38"/>
  <c r="H84502" i="38"/>
  <c r="G84502" i="38"/>
  <c r="H84501" i="38"/>
  <c r="G84501" i="38"/>
  <c r="H84500" i="38"/>
  <c r="G84500" i="38"/>
  <c r="H84499" i="38"/>
  <c r="G84499" i="38"/>
  <c r="H84498" i="38"/>
  <c r="G84498" i="38"/>
  <c r="H84497" i="38"/>
  <c r="G84497" i="38"/>
  <c r="H84496" i="38"/>
  <c r="G84496" i="38"/>
  <c r="H84495" i="38"/>
  <c r="G84495" i="38"/>
  <c r="H84494" i="38"/>
  <c r="G84494" i="38"/>
  <c r="H84493" i="38"/>
  <c r="G84493" i="38"/>
  <c r="H84492" i="38"/>
  <c r="G84492" i="38"/>
  <c r="H84491" i="38"/>
  <c r="G84491" i="38"/>
  <c r="H84490" i="38"/>
  <c r="G84490" i="38"/>
  <c r="H84489" i="38"/>
  <c r="G84489" i="38"/>
  <c r="H84488" i="38"/>
  <c r="G84488" i="38"/>
  <c r="H84487" i="38"/>
  <c r="G84487" i="38"/>
  <c r="H84486" i="38"/>
  <c r="G84486" i="38"/>
  <c r="H84485" i="38"/>
  <c r="G84485" i="38"/>
  <c r="H84484" i="38"/>
  <c r="G84484" i="38"/>
  <c r="H84483" i="38"/>
  <c r="G84483" i="38"/>
  <c r="H84482" i="38"/>
  <c r="G84482" i="38"/>
  <c r="H84481" i="38"/>
  <c r="G84481" i="38"/>
  <c r="H84480" i="38"/>
  <c r="G84480" i="38"/>
  <c r="H84479" i="38"/>
  <c r="G84479" i="38"/>
  <c r="H84478" i="38"/>
  <c r="G84478" i="38"/>
  <c r="H84477" i="38"/>
  <c r="G84477" i="38"/>
  <c r="H84476" i="38"/>
  <c r="G84476" i="38"/>
  <c r="H84475" i="38"/>
  <c r="G84475" i="38"/>
  <c r="H84474" i="38"/>
  <c r="G84474" i="38"/>
  <c r="H84473" i="38"/>
  <c r="G84473" i="38"/>
  <c r="H84472" i="38"/>
  <c r="G84472" i="38"/>
  <c r="H84471" i="38"/>
  <c r="G84471" i="38"/>
  <c r="H84470" i="38"/>
  <c r="G84470" i="38"/>
  <c r="H84469" i="38"/>
  <c r="G84469" i="38"/>
  <c r="H84468" i="38"/>
  <c r="G84468" i="38"/>
  <c r="H84467" i="38"/>
  <c r="G84467" i="38"/>
  <c r="H84466" i="38"/>
  <c r="G84466" i="38"/>
  <c r="H84465" i="38"/>
  <c r="G84465" i="38"/>
  <c r="H84464" i="38"/>
  <c r="G84464" i="38"/>
  <c r="H84463" i="38"/>
  <c r="G84463" i="38"/>
  <c r="H84462" i="38"/>
  <c r="G84462" i="38"/>
  <c r="H84461" i="38"/>
  <c r="G84461" i="38"/>
  <c r="H84460" i="38"/>
  <c r="G84460" i="38"/>
  <c r="H84459" i="38"/>
  <c r="G84459" i="38"/>
  <c r="H84458" i="38"/>
  <c r="G84458" i="38"/>
  <c r="H84457" i="38"/>
  <c r="G84457" i="38"/>
  <c r="H84456" i="38"/>
  <c r="G84456" i="38"/>
  <c r="H84455" i="38"/>
  <c r="G84455" i="38"/>
  <c r="H84454" i="38"/>
  <c r="G84454" i="38"/>
  <c r="H84453" i="38"/>
  <c r="G84453" i="38"/>
  <c r="H84452" i="38"/>
  <c r="G84452" i="38"/>
  <c r="H84451" i="38"/>
  <c r="G84451" i="38"/>
  <c r="H84450" i="38"/>
  <c r="G84450" i="38"/>
  <c r="H84449" i="38"/>
  <c r="G84449" i="38"/>
  <c r="H84448" i="38"/>
  <c r="G84448" i="38"/>
  <c r="H84447" i="38"/>
  <c r="G84447" i="38"/>
  <c r="H84446" i="38"/>
  <c r="G84446" i="38"/>
  <c r="H84445" i="38"/>
  <c r="G84445" i="38"/>
  <c r="H84444" i="38"/>
  <c r="G84444" i="38"/>
  <c r="H84443" i="38"/>
  <c r="G84443" i="38"/>
  <c r="H84442" i="38"/>
  <c r="G84442" i="38"/>
  <c r="H84441" i="38"/>
  <c r="G84441" i="38"/>
  <c r="H84440" i="38"/>
  <c r="G84440" i="38"/>
  <c r="H84439" i="38"/>
  <c r="G84439" i="38"/>
  <c r="H84438" i="38"/>
  <c r="G84438" i="38"/>
  <c r="H84437" i="38"/>
  <c r="G84437" i="38"/>
  <c r="H84436" i="38"/>
  <c r="G84436" i="38"/>
  <c r="H84435" i="38"/>
  <c r="G84435" i="38"/>
  <c r="H84434" i="38"/>
  <c r="G84434" i="38"/>
  <c r="H84433" i="38"/>
  <c r="G84433" i="38"/>
  <c r="H84432" i="38"/>
  <c r="G84432" i="38"/>
  <c r="H84431" i="38"/>
  <c r="G84431" i="38"/>
  <c r="H84430" i="38"/>
  <c r="G84430" i="38"/>
  <c r="H84429" i="38"/>
  <c r="G84429" i="38"/>
  <c r="H84428" i="38"/>
  <c r="G84428" i="38"/>
  <c r="H84427" i="38"/>
  <c r="G84427" i="38"/>
  <c r="H84426" i="38"/>
  <c r="G84426" i="38"/>
  <c r="H84425" i="38"/>
  <c r="G84425" i="38"/>
  <c r="H84424" i="38"/>
  <c r="G84424" i="38"/>
  <c r="H84423" i="38"/>
  <c r="G84423" i="38"/>
  <c r="H84422" i="38"/>
  <c r="G84422" i="38"/>
  <c r="H84421" i="38"/>
  <c r="G84421" i="38"/>
  <c r="H84420" i="38"/>
  <c r="G84420" i="38"/>
  <c r="H84419" i="38"/>
  <c r="G84419" i="38"/>
  <c r="H84418" i="38"/>
  <c r="G84418" i="38"/>
  <c r="H84417" i="38"/>
  <c r="G84417" i="38"/>
  <c r="H84416" i="38"/>
  <c r="G84416" i="38"/>
  <c r="H84415" i="38"/>
  <c r="G84415" i="38"/>
  <c r="H84414" i="38"/>
  <c r="G84414" i="38"/>
  <c r="H84413" i="38"/>
  <c r="G84413" i="38"/>
  <c r="H84412" i="38"/>
  <c r="G84412" i="38"/>
  <c r="H84411" i="38"/>
  <c r="G84411" i="38"/>
  <c r="H84410" i="38"/>
  <c r="G84410" i="38"/>
  <c r="H84409" i="38"/>
  <c r="G84409" i="38"/>
  <c r="H84408" i="38"/>
  <c r="G84408" i="38"/>
  <c r="H84407" i="38"/>
  <c r="G84407" i="38"/>
  <c r="H84406" i="38"/>
  <c r="G84406" i="38"/>
  <c r="H84405" i="38"/>
  <c r="G84405" i="38"/>
  <c r="H84404" i="38"/>
  <c r="G84404" i="38"/>
  <c r="H84403" i="38"/>
  <c r="G84403" i="38"/>
  <c r="H84402" i="38"/>
  <c r="G84402" i="38"/>
  <c r="H84401" i="38"/>
  <c r="G84401" i="38"/>
  <c r="H84400" i="38"/>
  <c r="G84400" i="38"/>
  <c r="H84399" i="38"/>
  <c r="G84399" i="38"/>
  <c r="H84398" i="38"/>
  <c r="G84398" i="38"/>
  <c r="H84397" i="38"/>
  <c r="G84397" i="38"/>
  <c r="H84396" i="38"/>
  <c r="G84396" i="38"/>
  <c r="H84395" i="38"/>
  <c r="G84395" i="38"/>
  <c r="H84394" i="38"/>
  <c r="G84394" i="38"/>
  <c r="H84393" i="38"/>
  <c r="G84393" i="38"/>
  <c r="H84392" i="38"/>
  <c r="G84392" i="38"/>
  <c r="H84391" i="38"/>
  <c r="G84391" i="38"/>
  <c r="H84390" i="38"/>
  <c r="G84390" i="38"/>
  <c r="H84389" i="38"/>
  <c r="G84389" i="38"/>
  <c r="H84388" i="38"/>
  <c r="G84388" i="38"/>
  <c r="H84387" i="38"/>
  <c r="G84387" i="38"/>
  <c r="H84386" i="38"/>
  <c r="G84386" i="38"/>
  <c r="H84385" i="38"/>
  <c r="G84385" i="38"/>
  <c r="H84384" i="38"/>
  <c r="G84384" i="38"/>
  <c r="H84383" i="38"/>
  <c r="G84383" i="38"/>
  <c r="H84382" i="38"/>
  <c r="G84382" i="38"/>
  <c r="H84381" i="38"/>
  <c r="G84381" i="38"/>
  <c r="H84380" i="38"/>
  <c r="G84380" i="38"/>
  <c r="H84379" i="38"/>
  <c r="G84379" i="38"/>
  <c r="H84378" i="38"/>
  <c r="G84378" i="38"/>
  <c r="H84377" i="38"/>
  <c r="G84377" i="38"/>
  <c r="H84376" i="38"/>
  <c r="G84376" i="38"/>
  <c r="H84375" i="38"/>
  <c r="G84375" i="38"/>
  <c r="H84374" i="38"/>
  <c r="G84374" i="38"/>
  <c r="H84373" i="38"/>
  <c r="G84373" i="38"/>
  <c r="H84372" i="38"/>
  <c r="G84372" i="38"/>
  <c r="H84371" i="38"/>
  <c r="G84371" i="38"/>
  <c r="H84370" i="38"/>
  <c r="G84370" i="38"/>
  <c r="H84369" i="38"/>
  <c r="G84369" i="38"/>
  <c r="H84368" i="38"/>
  <c r="G84368" i="38"/>
  <c r="H84367" i="38"/>
  <c r="G84367" i="38"/>
  <c r="H84366" i="38"/>
  <c r="G84366" i="38"/>
  <c r="H84365" i="38"/>
  <c r="G84365" i="38"/>
  <c r="H84364" i="38"/>
  <c r="G84364" i="38"/>
  <c r="H84363" i="38"/>
  <c r="G84363" i="38"/>
  <c r="H84362" i="38"/>
  <c r="G84362" i="38"/>
  <c r="H84361" i="38"/>
  <c r="G84361" i="38"/>
  <c r="H84360" i="38"/>
  <c r="G84360" i="38"/>
  <c r="H84359" i="38"/>
  <c r="G84359" i="38"/>
  <c r="H84358" i="38"/>
  <c r="G84358" i="38"/>
  <c r="H84357" i="38"/>
  <c r="G84357" i="38"/>
  <c r="H84356" i="38"/>
  <c r="G84356" i="38"/>
  <c r="H84355" i="38"/>
  <c r="G84355" i="38"/>
  <c r="H84354" i="38"/>
  <c r="G84354" i="38"/>
  <c r="H84353" i="38"/>
  <c r="G84353" i="38"/>
  <c r="H84352" i="38"/>
  <c r="G84352" i="38"/>
  <c r="H84351" i="38"/>
  <c r="G84351" i="38"/>
  <c r="H84350" i="38"/>
  <c r="G84350" i="38"/>
  <c r="H84349" i="38"/>
  <c r="G84349" i="38"/>
  <c r="H84348" i="38"/>
  <c r="G84348" i="38"/>
  <c r="H84347" i="38"/>
  <c r="G84347" i="38"/>
  <c r="H84346" i="38"/>
  <c r="G84346" i="38"/>
  <c r="H84345" i="38"/>
  <c r="G84345" i="38"/>
  <c r="H84344" i="38"/>
  <c r="G84344" i="38"/>
  <c r="H84343" i="38"/>
  <c r="G84343" i="38"/>
  <c r="H84342" i="38"/>
  <c r="G84342" i="38"/>
  <c r="H84341" i="38"/>
  <c r="G84341" i="38"/>
  <c r="H84340" i="38"/>
  <c r="G84340" i="38"/>
  <c r="H84339" i="38"/>
  <c r="G84339" i="38"/>
  <c r="H84338" i="38"/>
  <c r="G84338" i="38"/>
  <c r="H84337" i="38"/>
  <c r="G84337" i="38"/>
  <c r="H84336" i="38"/>
  <c r="G84336" i="38"/>
  <c r="H84335" i="38"/>
  <c r="G84335" i="38"/>
  <c r="H84334" i="38"/>
  <c r="G84334" i="38"/>
  <c r="H84333" i="38"/>
  <c r="G84333" i="38"/>
  <c r="H84332" i="38"/>
  <c r="G84332" i="38"/>
  <c r="H84331" i="38"/>
  <c r="G84331" i="38"/>
  <c r="H84330" i="38"/>
  <c r="G84330" i="38"/>
  <c r="H84329" i="38"/>
  <c r="G84329" i="38"/>
  <c r="H84328" i="38"/>
  <c r="G84328" i="38"/>
  <c r="H84327" i="38"/>
  <c r="G84327" i="38"/>
  <c r="H84326" i="38"/>
  <c r="G84326" i="38"/>
  <c r="H84325" i="38"/>
  <c r="G84325" i="38"/>
  <c r="H84324" i="38"/>
  <c r="G84324" i="38"/>
  <c r="H84323" i="38"/>
  <c r="G84323" i="38"/>
  <c r="H84322" i="38"/>
  <c r="G84322" i="38"/>
  <c r="H84321" i="38"/>
  <c r="G84321" i="38"/>
  <c r="H84320" i="38"/>
  <c r="G84320" i="38"/>
  <c r="H84319" i="38"/>
  <c r="G84319" i="38"/>
  <c r="H84318" i="38"/>
  <c r="G84318" i="38"/>
  <c r="H84317" i="38"/>
  <c r="G84317" i="38"/>
  <c r="H84316" i="38"/>
  <c r="G84316" i="38"/>
  <c r="H84315" i="38"/>
  <c r="G84315" i="38"/>
  <c r="H84314" i="38"/>
  <c r="G84314" i="38"/>
  <c r="H84313" i="38"/>
  <c r="G84313" i="38"/>
  <c r="H84312" i="38"/>
  <c r="G84312" i="38"/>
  <c r="H84311" i="38"/>
  <c r="G84311" i="38"/>
  <c r="H84310" i="38"/>
  <c r="G84310" i="38"/>
  <c r="H84309" i="38"/>
  <c r="G84309" i="38"/>
  <c r="H84308" i="38"/>
  <c r="G84308" i="38"/>
  <c r="H84307" i="38"/>
  <c r="G84307" i="38"/>
  <c r="H84306" i="38"/>
  <c r="G84306" i="38"/>
  <c r="H84305" i="38"/>
  <c r="G84305" i="38"/>
  <c r="H84304" i="38"/>
  <c r="G84304" i="38"/>
  <c r="H84303" i="38"/>
  <c r="G84303" i="38"/>
  <c r="H84302" i="38"/>
  <c r="G84302" i="38"/>
  <c r="H84301" i="38"/>
  <c r="G84301" i="38"/>
  <c r="H84300" i="38"/>
  <c r="G84300" i="38"/>
  <c r="H84299" i="38"/>
  <c r="G84299" i="38"/>
  <c r="H84298" i="38"/>
  <c r="G84298" i="38"/>
  <c r="H84297" i="38"/>
  <c r="G84297" i="38"/>
  <c r="H84296" i="38"/>
  <c r="G84296" i="38"/>
  <c r="H84295" i="38"/>
  <c r="G84295" i="38"/>
  <c r="H84294" i="38"/>
  <c r="G84294" i="38"/>
  <c r="H84293" i="38"/>
  <c r="G84293" i="38"/>
  <c r="H84292" i="38"/>
  <c r="G84292" i="38"/>
  <c r="H84291" i="38"/>
  <c r="G84291" i="38"/>
  <c r="H84290" i="38"/>
  <c r="G84290" i="38"/>
  <c r="H84289" i="38"/>
  <c r="G84289" i="38"/>
  <c r="H84288" i="38"/>
  <c r="G84288" i="38"/>
  <c r="H84287" i="38"/>
  <c r="G84287" i="38"/>
  <c r="H84286" i="38"/>
  <c r="G84286" i="38"/>
  <c r="H84285" i="38"/>
  <c r="G84285" i="38"/>
  <c r="H84284" i="38"/>
  <c r="G84284" i="38"/>
  <c r="H84283" i="38"/>
  <c r="G84283" i="38"/>
  <c r="H84282" i="38"/>
  <c r="G84282" i="38"/>
  <c r="H84281" i="38"/>
  <c r="G84281" i="38"/>
  <c r="H84280" i="38"/>
  <c r="G84280" i="38"/>
  <c r="H84279" i="38"/>
  <c r="G84279" i="38"/>
  <c r="H84278" i="38"/>
  <c r="G84278" i="38"/>
  <c r="H84277" i="38"/>
  <c r="G84277" i="38"/>
  <c r="H84276" i="38"/>
  <c r="G84276" i="38"/>
  <c r="H84275" i="38"/>
  <c r="G84275" i="38"/>
  <c r="H84274" i="38"/>
  <c r="G84274" i="38"/>
  <c r="H84273" i="38"/>
  <c r="G84273" i="38"/>
  <c r="H84272" i="38"/>
  <c r="G84272" i="38"/>
  <c r="H84271" i="38"/>
  <c r="G84271" i="38"/>
  <c r="H84270" i="38"/>
  <c r="G84270" i="38"/>
  <c r="H84269" i="38"/>
  <c r="G84269" i="38"/>
  <c r="H84268" i="38"/>
  <c r="G84268" i="38"/>
  <c r="H84267" i="38"/>
  <c r="G84267" i="38"/>
  <c r="H84266" i="38"/>
  <c r="G84266" i="38"/>
  <c r="H84265" i="38"/>
  <c r="G84265" i="38"/>
  <c r="H84264" i="38"/>
  <c r="G84264" i="38"/>
  <c r="H84263" i="38"/>
  <c r="G84263" i="38"/>
  <c r="H84262" i="38"/>
  <c r="G84262" i="38"/>
  <c r="H84261" i="38"/>
  <c r="G84261" i="38"/>
  <c r="H84260" i="38"/>
  <c r="G84260" i="38"/>
  <c r="H84259" i="38"/>
  <c r="G84259" i="38"/>
  <c r="H84258" i="38"/>
  <c r="G84258" i="38"/>
  <c r="H84257" i="38"/>
  <c r="G84257" i="38"/>
  <c r="H84256" i="38"/>
  <c r="G84256" i="38"/>
  <c r="H84255" i="38"/>
  <c r="G84255" i="38"/>
  <c r="H84254" i="38"/>
  <c r="G84254" i="38"/>
  <c r="H84253" i="38"/>
  <c r="G84253" i="38"/>
  <c r="H84252" i="38"/>
  <c r="G84252" i="38"/>
  <c r="H84251" i="38"/>
  <c r="G84251" i="38"/>
  <c r="H84250" i="38"/>
  <c r="G84250" i="38"/>
  <c r="H84249" i="38"/>
  <c r="G84249" i="38"/>
  <c r="H84248" i="38"/>
  <c r="G84248" i="38"/>
  <c r="H84247" i="38"/>
  <c r="G84247" i="38"/>
  <c r="H84246" i="38"/>
  <c r="G84246" i="38"/>
  <c r="H84245" i="38"/>
  <c r="G84245" i="38"/>
  <c r="H84244" i="38"/>
  <c r="G84244" i="38"/>
  <c r="H84243" i="38"/>
  <c r="G84243" i="38"/>
  <c r="H84242" i="38"/>
  <c r="G84242" i="38"/>
  <c r="H84241" i="38"/>
  <c r="G84241" i="38"/>
  <c r="H84240" i="38"/>
  <c r="G84240" i="38"/>
  <c r="H84239" i="38"/>
  <c r="G84239" i="38"/>
  <c r="H84238" i="38"/>
  <c r="G84238" i="38"/>
  <c r="H84237" i="38"/>
  <c r="G84237" i="38"/>
  <c r="H84236" i="38"/>
  <c r="G84236" i="38"/>
  <c r="H84235" i="38"/>
  <c r="G84235" i="38"/>
  <c r="H84234" i="38"/>
  <c r="G84234" i="38"/>
  <c r="H84233" i="38"/>
  <c r="G84233" i="38"/>
  <c r="H84232" i="38"/>
  <c r="G84232" i="38"/>
  <c r="H84231" i="38"/>
  <c r="G84231" i="38"/>
  <c r="H84230" i="38"/>
  <c r="G84230" i="38"/>
  <c r="H84229" i="38"/>
  <c r="G84229" i="38"/>
  <c r="H84228" i="38"/>
  <c r="G84228" i="38"/>
  <c r="H84227" i="38"/>
  <c r="G84227" i="38"/>
  <c r="H84226" i="38"/>
  <c r="G84226" i="38"/>
  <c r="H84225" i="38"/>
  <c r="G84225" i="38"/>
  <c r="H84224" i="38"/>
  <c r="G84224" i="38"/>
  <c r="H84223" i="38"/>
  <c r="G84223" i="38"/>
  <c r="H84222" i="38"/>
  <c r="G84222" i="38"/>
  <c r="H84221" i="38"/>
  <c r="G84221" i="38"/>
  <c r="H84220" i="38"/>
  <c r="G84220" i="38"/>
  <c r="H84219" i="38"/>
  <c r="G84219" i="38"/>
  <c r="H84218" i="38"/>
  <c r="G84218" i="38"/>
  <c r="H84217" i="38"/>
  <c r="G84217" i="38"/>
  <c r="H84216" i="38"/>
  <c r="G84216" i="38"/>
  <c r="H84215" i="38"/>
  <c r="G84215" i="38"/>
  <c r="H84214" i="38"/>
  <c r="G84214" i="38"/>
  <c r="H84213" i="38"/>
  <c r="G84213" i="38"/>
  <c r="H84212" i="38"/>
  <c r="G84212" i="38"/>
  <c r="H84211" i="38"/>
  <c r="G84211" i="38"/>
  <c r="H84210" i="38"/>
  <c r="G84210" i="38"/>
  <c r="H84209" i="38"/>
  <c r="G84209" i="38"/>
  <c r="H84208" i="38"/>
  <c r="G84208" i="38"/>
  <c r="H84207" i="38"/>
  <c r="G84207" i="38"/>
  <c r="H84206" i="38"/>
  <c r="G84206" i="38"/>
  <c r="H84205" i="38"/>
  <c r="G84205" i="38"/>
  <c r="H84204" i="38"/>
  <c r="G84204" i="38"/>
  <c r="H84203" i="38"/>
  <c r="G84203" i="38"/>
  <c r="H84202" i="38"/>
  <c r="G84202" i="38"/>
  <c r="H84201" i="38"/>
  <c r="G84201" i="38"/>
  <c r="H84200" i="38"/>
  <c r="G84200" i="38"/>
  <c r="H84199" i="38"/>
  <c r="G84199" i="38"/>
  <c r="H84198" i="38"/>
  <c r="G84198" i="38"/>
  <c r="H84197" i="38"/>
  <c r="G84197" i="38"/>
  <c r="H84196" i="38"/>
  <c r="G84196" i="38"/>
  <c r="H84195" i="38"/>
  <c r="G84195" i="38"/>
  <c r="H84194" i="38"/>
  <c r="G84194" i="38"/>
  <c r="H84193" i="38"/>
  <c r="G84193" i="38"/>
  <c r="H84192" i="38"/>
  <c r="G84192" i="38"/>
  <c r="H84191" i="38"/>
  <c r="G84191" i="38"/>
  <c r="H84190" i="38"/>
  <c r="G84190" i="38"/>
  <c r="H84189" i="38"/>
  <c r="G84189" i="38"/>
  <c r="H84188" i="38"/>
  <c r="G84188" i="38"/>
  <c r="H84187" i="38"/>
  <c r="G84187" i="38"/>
  <c r="H84186" i="38"/>
  <c r="G84186" i="38"/>
  <c r="H84185" i="38"/>
  <c r="G84185" i="38"/>
  <c r="H84184" i="38"/>
  <c r="G84184" i="38"/>
  <c r="H84183" i="38"/>
  <c r="G84183" i="38"/>
  <c r="H84182" i="38"/>
  <c r="G84182" i="38"/>
  <c r="H84181" i="38"/>
  <c r="G84181" i="38"/>
  <c r="H84180" i="38"/>
  <c r="G84180" i="38"/>
  <c r="H84179" i="38"/>
  <c r="G84179" i="38"/>
  <c r="H84178" i="38"/>
  <c r="G84178" i="38"/>
  <c r="H84177" i="38"/>
  <c r="G84177" i="38"/>
  <c r="H84176" i="38"/>
  <c r="G84176" i="38"/>
  <c r="H84175" i="38"/>
  <c r="G84175" i="38"/>
  <c r="H84174" i="38"/>
  <c r="G84174" i="38"/>
  <c r="H84173" i="38"/>
  <c r="G84173" i="38"/>
  <c r="H84172" i="38"/>
  <c r="G84172" i="38"/>
  <c r="H84171" i="38"/>
  <c r="G84171" i="38"/>
  <c r="H84170" i="38"/>
  <c r="G84170" i="38"/>
  <c r="H84169" i="38"/>
  <c r="G84169" i="38"/>
  <c r="H84168" i="38"/>
  <c r="G84168" i="38"/>
  <c r="H84167" i="38"/>
  <c r="G84167" i="38"/>
  <c r="H84166" i="38"/>
  <c r="G84166" i="38"/>
  <c r="H84165" i="38"/>
  <c r="G84165" i="38"/>
  <c r="H84164" i="38"/>
  <c r="G84164" i="38"/>
  <c r="H84163" i="38"/>
  <c r="G84163" i="38"/>
  <c r="H84162" i="38"/>
  <c r="G84162" i="38"/>
  <c r="H84161" i="38"/>
  <c r="G84161" i="38"/>
  <c r="H84160" i="38"/>
  <c r="G84160" i="38"/>
  <c r="H84159" i="38"/>
  <c r="G84159" i="38"/>
  <c r="H84158" i="38"/>
  <c r="G84158" i="38"/>
  <c r="H84157" i="38"/>
  <c r="G84157" i="38"/>
  <c r="H84156" i="38"/>
  <c r="G84156" i="38"/>
  <c r="H84155" i="38"/>
  <c r="G84155" i="38"/>
  <c r="H84154" i="38"/>
  <c r="G84154" i="38"/>
  <c r="H84153" i="38"/>
  <c r="G84153" i="38"/>
  <c r="H84152" i="38"/>
  <c r="G84152" i="38"/>
  <c r="H84151" i="38"/>
  <c r="G84151" i="38"/>
  <c r="H84150" i="38"/>
  <c r="G84150" i="38"/>
  <c r="H84149" i="38"/>
  <c r="G84149" i="38"/>
  <c r="H84148" i="38"/>
  <c r="G84148" i="38"/>
  <c r="H84147" i="38"/>
  <c r="G84147" i="38"/>
  <c r="H84146" i="38"/>
  <c r="G84146" i="38"/>
  <c r="H84145" i="38"/>
  <c r="G84145" i="38"/>
  <c r="H84144" i="38"/>
  <c r="G84144" i="38"/>
  <c r="H84143" i="38"/>
  <c r="G84143" i="38"/>
  <c r="H84142" i="38"/>
  <c r="G84142" i="38"/>
  <c r="H84141" i="38"/>
  <c r="G84141" i="38"/>
  <c r="H84140" i="38"/>
  <c r="G84140" i="38"/>
  <c r="H84139" i="38"/>
  <c r="G84139" i="38"/>
  <c r="H84138" i="38"/>
  <c r="G84138" i="38"/>
  <c r="H84137" i="38"/>
  <c r="G84137" i="38"/>
  <c r="H84136" i="38"/>
  <c r="G84136" i="38"/>
  <c r="H84135" i="38"/>
  <c r="G84135" i="38"/>
  <c r="H84134" i="38"/>
  <c r="G84134" i="38"/>
  <c r="H84133" i="38"/>
  <c r="G84133" i="38"/>
  <c r="H84132" i="38"/>
  <c r="G84132" i="38"/>
  <c r="H84131" i="38"/>
  <c r="G84131" i="38"/>
  <c r="H84130" i="38"/>
  <c r="G84130" i="38"/>
  <c r="H84129" i="38"/>
  <c r="G84129" i="38"/>
  <c r="H84128" i="38"/>
  <c r="G84128" i="38"/>
  <c r="H84127" i="38"/>
  <c r="G84127" i="38"/>
  <c r="H84126" i="38"/>
  <c r="G84126" i="38"/>
  <c r="H84125" i="38"/>
  <c r="G84125" i="38"/>
  <c r="H84124" i="38"/>
  <c r="G84124" i="38"/>
  <c r="H84123" i="38"/>
  <c r="G84123" i="38"/>
  <c r="H84122" i="38"/>
  <c r="G84122" i="38"/>
  <c r="H84121" i="38"/>
  <c r="G84121" i="38"/>
  <c r="H84120" i="38"/>
  <c r="G84120" i="38"/>
  <c r="H84119" i="38"/>
  <c r="G84119" i="38"/>
  <c r="H84118" i="38"/>
  <c r="G84118" i="38"/>
  <c r="H84117" i="38"/>
  <c r="G84117" i="38"/>
  <c r="H84116" i="38"/>
  <c r="G84116" i="38"/>
  <c r="H84115" i="38"/>
  <c r="G84115" i="38"/>
  <c r="H84114" i="38"/>
  <c r="G84114" i="38"/>
  <c r="H84113" i="38"/>
  <c r="G84113" i="38"/>
  <c r="H84112" i="38"/>
  <c r="G84112" i="38"/>
  <c r="H84111" i="38"/>
  <c r="G84111" i="38"/>
  <c r="H84110" i="38"/>
  <c r="G84110" i="38"/>
  <c r="H84109" i="38"/>
  <c r="G84109" i="38"/>
  <c r="H84108" i="38"/>
  <c r="G84108" i="38"/>
  <c r="H84107" i="38"/>
  <c r="G84107" i="38"/>
  <c r="H84106" i="38"/>
  <c r="G84106" i="38"/>
  <c r="H84105" i="38"/>
  <c r="G84105" i="38"/>
  <c r="H84104" i="38"/>
  <c r="G84104" i="38"/>
  <c r="H84103" i="38"/>
  <c r="G84103" i="38"/>
  <c r="H84102" i="38"/>
  <c r="G84102" i="38"/>
  <c r="H84101" i="38"/>
  <c r="G84101" i="38"/>
  <c r="H84100" i="38"/>
  <c r="G84100" i="38"/>
  <c r="H84099" i="38"/>
  <c r="G84099" i="38"/>
  <c r="H84098" i="38"/>
  <c r="G84098" i="38"/>
  <c r="H84097" i="38"/>
  <c r="G84097" i="38"/>
  <c r="H84096" i="38"/>
  <c r="G84096" i="38"/>
  <c r="H84095" i="38"/>
  <c r="G84095" i="38"/>
  <c r="H84094" i="38"/>
  <c r="G84094" i="38"/>
  <c r="H84093" i="38"/>
  <c r="G84093" i="38"/>
  <c r="H84092" i="38"/>
  <c r="G84092" i="38"/>
  <c r="H84091" i="38"/>
  <c r="G84091" i="38"/>
  <c r="H84090" i="38"/>
  <c r="G84090" i="38"/>
  <c r="H84089" i="38"/>
  <c r="G84089" i="38"/>
  <c r="H84088" i="38"/>
  <c r="G84088" i="38"/>
  <c r="H84087" i="38"/>
  <c r="G84087" i="38"/>
  <c r="H84086" i="38"/>
  <c r="G84086" i="38"/>
  <c r="H84085" i="38"/>
  <c r="G84085" i="38"/>
  <c r="H84084" i="38"/>
  <c r="G84084" i="38"/>
  <c r="H84083" i="38"/>
  <c r="G84083" i="38"/>
  <c r="H84082" i="38"/>
  <c r="G84082" i="38"/>
  <c r="H84081" i="38"/>
  <c r="G84081" i="38"/>
  <c r="H84080" i="38"/>
  <c r="G84080" i="38"/>
  <c r="H84079" i="38"/>
  <c r="G84079" i="38"/>
  <c r="H84078" i="38"/>
  <c r="G84078" i="38"/>
  <c r="H84077" i="38"/>
  <c r="G84077" i="38"/>
  <c r="H84076" i="38"/>
  <c r="G84076" i="38"/>
  <c r="H84075" i="38"/>
  <c r="G84075" i="38"/>
  <c r="H84074" i="38"/>
  <c r="G84074" i="38"/>
  <c r="H84073" i="38"/>
  <c r="G84073" i="38"/>
  <c r="H84072" i="38"/>
  <c r="G84072" i="38"/>
  <c r="H84071" i="38"/>
  <c r="G84071" i="38"/>
  <c r="H84070" i="38"/>
  <c r="G84070" i="38"/>
  <c r="H84069" i="38"/>
  <c r="G84069" i="38"/>
  <c r="H84068" i="38"/>
  <c r="G84068" i="38"/>
  <c r="H84067" i="38"/>
  <c r="G84067" i="38"/>
  <c r="H84066" i="38"/>
  <c r="G84066" i="38"/>
  <c r="H84065" i="38"/>
  <c r="G84065" i="38"/>
  <c r="H84064" i="38"/>
  <c r="G84064" i="38"/>
  <c r="H84063" i="38"/>
  <c r="G84063" i="38"/>
  <c r="H84062" i="38"/>
  <c r="G84062" i="38"/>
  <c r="H84061" i="38"/>
  <c r="G84061" i="38"/>
  <c r="H84060" i="38"/>
  <c r="G84060" i="38"/>
  <c r="H84059" i="38"/>
  <c r="G84059" i="38"/>
  <c r="H84058" i="38"/>
  <c r="G84058" i="38"/>
  <c r="H84057" i="38"/>
  <c r="G84057" i="38"/>
  <c r="H84056" i="38"/>
  <c r="G84056" i="38"/>
  <c r="H84055" i="38"/>
  <c r="G84055" i="38"/>
  <c r="H84054" i="38"/>
  <c r="G84054" i="38"/>
  <c r="H84053" i="38"/>
  <c r="G84053" i="38"/>
  <c r="H84052" i="38"/>
  <c r="G84052" i="38"/>
  <c r="H84051" i="38"/>
  <c r="G84051" i="38"/>
  <c r="H84050" i="38"/>
  <c r="G84050" i="38"/>
  <c r="H84049" i="38"/>
  <c r="G84049" i="38"/>
  <c r="H84048" i="38"/>
  <c r="G84048" i="38"/>
  <c r="H84047" i="38"/>
  <c r="G84047" i="38"/>
  <c r="H84046" i="38"/>
  <c r="G84046" i="38"/>
  <c r="H84045" i="38"/>
  <c r="G84045" i="38"/>
  <c r="H84044" i="38"/>
  <c r="G84044" i="38"/>
  <c r="H84043" i="38"/>
  <c r="G84043" i="38"/>
  <c r="H84042" i="38"/>
  <c r="G84042" i="38"/>
  <c r="H84041" i="38"/>
  <c r="G84041" i="38"/>
  <c r="H84040" i="38"/>
  <c r="G84040" i="38"/>
  <c r="H84039" i="38"/>
  <c r="G84039" i="38"/>
  <c r="H84038" i="38"/>
  <c r="G84038" i="38"/>
  <c r="H84037" i="38"/>
  <c r="G84037" i="38"/>
  <c r="H84036" i="38"/>
  <c r="G84036" i="38"/>
  <c r="H84035" i="38"/>
  <c r="G84035" i="38"/>
  <c r="H84034" i="38"/>
  <c r="G84034" i="38"/>
  <c r="H84033" i="38"/>
  <c r="G84033" i="38"/>
  <c r="H84032" i="38"/>
  <c r="G84032" i="38"/>
  <c r="H84031" i="38"/>
  <c r="G84031" i="38"/>
  <c r="H84030" i="38"/>
  <c r="G84030" i="38"/>
  <c r="H84029" i="38"/>
  <c r="G84029" i="38"/>
  <c r="H84028" i="38"/>
  <c r="G84028" i="38"/>
  <c r="H84027" i="38"/>
  <c r="G84027" i="38"/>
  <c r="H84026" i="38"/>
  <c r="G84026" i="38"/>
  <c r="H84025" i="38"/>
  <c r="G84025" i="38"/>
  <c r="H84024" i="38"/>
  <c r="G84024" i="38"/>
  <c r="H84023" i="38"/>
  <c r="G84023" i="38"/>
  <c r="H84022" i="38"/>
  <c r="G84022" i="38"/>
  <c r="H84021" i="38"/>
  <c r="G84021" i="38"/>
  <c r="H84020" i="38"/>
  <c r="G84020" i="38"/>
  <c r="H84019" i="38"/>
  <c r="G84019" i="38"/>
  <c r="H84018" i="38"/>
  <c r="G84018" i="38"/>
  <c r="H84017" i="38"/>
  <c r="G84017" i="38"/>
  <c r="H84016" i="38"/>
  <c r="G84016" i="38"/>
  <c r="H84015" i="38"/>
  <c r="G84015" i="38"/>
  <c r="H84014" i="38"/>
  <c r="G84014" i="38"/>
  <c r="H84013" i="38"/>
  <c r="G84013" i="38"/>
  <c r="H84012" i="38"/>
  <c r="G84012" i="38"/>
  <c r="H84011" i="38"/>
  <c r="G84011" i="38"/>
  <c r="H84010" i="38"/>
  <c r="G84010" i="38"/>
  <c r="H84009" i="38"/>
  <c r="G84009" i="38"/>
  <c r="H84008" i="38"/>
  <c r="G84008" i="38"/>
  <c r="H84007" i="38"/>
  <c r="G84007" i="38"/>
  <c r="H84006" i="38"/>
  <c r="G84006" i="38"/>
  <c r="H84005" i="38"/>
  <c r="G84005" i="38"/>
  <c r="H84004" i="38"/>
  <c r="G84004" i="38"/>
  <c r="H84003" i="38"/>
  <c r="G84003" i="38"/>
  <c r="H84002" i="38"/>
  <c r="G84002" i="38"/>
  <c r="H84001" i="38"/>
  <c r="G84001" i="38"/>
  <c r="H84000" i="38"/>
  <c r="G84000" i="38"/>
  <c r="H83999" i="38"/>
  <c r="G83999" i="38"/>
  <c r="H83998" i="38"/>
  <c r="G83998" i="38"/>
  <c r="H83997" i="38"/>
  <c r="G83997" i="38"/>
  <c r="H83996" i="38"/>
  <c r="G83996" i="38"/>
  <c r="H83995" i="38"/>
  <c r="G83995" i="38"/>
  <c r="H83994" i="38"/>
  <c r="G83994" i="38"/>
  <c r="H83993" i="38"/>
  <c r="G83993" i="38"/>
  <c r="H83992" i="38"/>
  <c r="G83992" i="38"/>
  <c r="H83991" i="38"/>
  <c r="G83991" i="38"/>
  <c r="H83990" i="38"/>
  <c r="G83990" i="38"/>
  <c r="H83989" i="38"/>
  <c r="G83989" i="38"/>
  <c r="H83988" i="38"/>
  <c r="G83988" i="38"/>
  <c r="H83987" i="38"/>
  <c r="G83987" i="38"/>
  <c r="H83986" i="38"/>
  <c r="G83986" i="38"/>
  <c r="H83985" i="38"/>
  <c r="G83985" i="38"/>
  <c r="H83984" i="38"/>
  <c r="G83984" i="38"/>
  <c r="H83983" i="38"/>
  <c r="G83983" i="38"/>
  <c r="H83982" i="38"/>
  <c r="G83982" i="38"/>
  <c r="H83981" i="38"/>
  <c r="G83981" i="38"/>
  <c r="H83980" i="38"/>
  <c r="G83980" i="38"/>
  <c r="H83979" i="38"/>
  <c r="G83979" i="38"/>
  <c r="H83978" i="38"/>
  <c r="G83978" i="38"/>
  <c r="H83977" i="38"/>
  <c r="G83977" i="38"/>
  <c r="H83976" i="38"/>
  <c r="G83976" i="38"/>
  <c r="H83975" i="38"/>
  <c r="G83975" i="38"/>
  <c r="H83974" i="38"/>
  <c r="G83974" i="38"/>
  <c r="H83973" i="38"/>
  <c r="G83973" i="38"/>
  <c r="H83972" i="38"/>
  <c r="G83972" i="38"/>
  <c r="H83971" i="38"/>
  <c r="G83971" i="38"/>
  <c r="H83970" i="38"/>
  <c r="G83970" i="38"/>
  <c r="H83969" i="38"/>
  <c r="G83969" i="38"/>
  <c r="H83968" i="38"/>
  <c r="G83968" i="38"/>
  <c r="H83967" i="38"/>
  <c r="G83967" i="38"/>
  <c r="H83966" i="38"/>
  <c r="G83966" i="38"/>
  <c r="H83965" i="38"/>
  <c r="G83965" i="38"/>
  <c r="H83964" i="38"/>
  <c r="G83964" i="38"/>
  <c r="H83963" i="38"/>
  <c r="G83963" i="38"/>
  <c r="H83962" i="38"/>
  <c r="G83962" i="38"/>
  <c r="H83961" i="38"/>
  <c r="G83961" i="38"/>
  <c r="H83960" i="38"/>
  <c r="G83960" i="38"/>
  <c r="H83959" i="38"/>
  <c r="G83959" i="38"/>
  <c r="H83958" i="38"/>
  <c r="G83958" i="38"/>
  <c r="H83957" i="38"/>
  <c r="G83957" i="38"/>
  <c r="H83956" i="38"/>
  <c r="G83956" i="38"/>
  <c r="H83955" i="38"/>
  <c r="G83955" i="38"/>
  <c r="H83954" i="38"/>
  <c r="G83954" i="38"/>
  <c r="H83953" i="38"/>
  <c r="G83953" i="38"/>
  <c r="H83952" i="38"/>
  <c r="G83952" i="38"/>
  <c r="H83951" i="38"/>
  <c r="G83951" i="38"/>
  <c r="H83950" i="38"/>
  <c r="G83950" i="38"/>
  <c r="H83949" i="38"/>
  <c r="G83949" i="38"/>
  <c r="H83948" i="38"/>
  <c r="G83948" i="38"/>
  <c r="H83947" i="38"/>
  <c r="G83947" i="38"/>
  <c r="H83946" i="38"/>
  <c r="G83946" i="38"/>
  <c r="H83945" i="38"/>
  <c r="G83945" i="38"/>
  <c r="H83944" i="38"/>
  <c r="G83944" i="38"/>
  <c r="H83943" i="38"/>
  <c r="G83943" i="38"/>
  <c r="H83942" i="38"/>
  <c r="G83942" i="38"/>
  <c r="H83941" i="38"/>
  <c r="G83941" i="38"/>
  <c r="H83940" i="38"/>
  <c r="G83940" i="38"/>
  <c r="H83939" i="38"/>
  <c r="G83939" i="38"/>
  <c r="H83938" i="38"/>
  <c r="G83938" i="38"/>
  <c r="H83937" i="38"/>
  <c r="G83937" i="38"/>
  <c r="H83936" i="38"/>
  <c r="G83936" i="38"/>
  <c r="H83935" i="38"/>
  <c r="G83935" i="38"/>
  <c r="H83934" i="38"/>
  <c r="G83934" i="38"/>
  <c r="H83933" i="38"/>
  <c r="G83933" i="38"/>
  <c r="H83932" i="38"/>
  <c r="G83932" i="38"/>
  <c r="H83931" i="38"/>
  <c r="G83931" i="38"/>
  <c r="H83930" i="38"/>
  <c r="G83930" i="38"/>
  <c r="H83929" i="38"/>
  <c r="G83929" i="38"/>
  <c r="H83928" i="38"/>
  <c r="G83928" i="38"/>
  <c r="H83927" i="38"/>
  <c r="G83927" i="38"/>
  <c r="H83926" i="38"/>
  <c r="G83926" i="38"/>
  <c r="H83925" i="38"/>
  <c r="G83925" i="38"/>
  <c r="H83924" i="38"/>
  <c r="G83924" i="38"/>
  <c r="H83923" i="38"/>
  <c r="G83923" i="38"/>
  <c r="H83922" i="38"/>
  <c r="G83922" i="38"/>
  <c r="H83921" i="38"/>
  <c r="G83921" i="38"/>
  <c r="H83920" i="38"/>
  <c r="G83920" i="38"/>
  <c r="H83919" i="38"/>
  <c r="G83919" i="38"/>
  <c r="H83918" i="38"/>
  <c r="G83918" i="38"/>
  <c r="H83917" i="38"/>
  <c r="G83917" i="38"/>
  <c r="H83916" i="38"/>
  <c r="G83916" i="38"/>
  <c r="H83915" i="38"/>
  <c r="G83915" i="38"/>
  <c r="H83914" i="38"/>
  <c r="G83914" i="38"/>
  <c r="H83913" i="38"/>
  <c r="G83913" i="38"/>
  <c r="H83912" i="38"/>
  <c r="G83912" i="38"/>
  <c r="H83911" i="38"/>
  <c r="G83911" i="38"/>
  <c r="H83910" i="38"/>
  <c r="G83910" i="38"/>
  <c r="H83909" i="38"/>
  <c r="G83909" i="38"/>
  <c r="H83908" i="38"/>
  <c r="G83908" i="38"/>
  <c r="H83907" i="38"/>
  <c r="G83907" i="38"/>
  <c r="H83906" i="38"/>
  <c r="G83906" i="38"/>
  <c r="H83905" i="38"/>
  <c r="G83905" i="38"/>
  <c r="H83904" i="38"/>
  <c r="G83904" i="38"/>
  <c r="H83903" i="38"/>
  <c r="G83903" i="38"/>
  <c r="H83902" i="38"/>
  <c r="G83902" i="38"/>
  <c r="H83901" i="38"/>
  <c r="G83901" i="38"/>
  <c r="H83900" i="38"/>
  <c r="G83900" i="38"/>
  <c r="H83899" i="38"/>
  <c r="G83899" i="38"/>
  <c r="H83898" i="38"/>
  <c r="G83898" i="38"/>
  <c r="H83897" i="38"/>
  <c r="G83897" i="38"/>
  <c r="H83896" i="38"/>
  <c r="G83896" i="38"/>
  <c r="H83895" i="38"/>
  <c r="G83895" i="38"/>
  <c r="H83894" i="38"/>
  <c r="G83894" i="38"/>
  <c r="H83893" i="38"/>
  <c r="G83893" i="38"/>
  <c r="H83892" i="38"/>
  <c r="G83892" i="38"/>
  <c r="H83891" i="38"/>
  <c r="G83891" i="38"/>
  <c r="H83890" i="38"/>
  <c r="G83890" i="38"/>
  <c r="H83889" i="38"/>
  <c r="G83889" i="38"/>
  <c r="H83888" i="38"/>
  <c r="G83888" i="38"/>
  <c r="H83887" i="38"/>
  <c r="G83887" i="38"/>
  <c r="H83886" i="38"/>
  <c r="G83886" i="38"/>
  <c r="H83885" i="38"/>
  <c r="G83885" i="38"/>
  <c r="H83884" i="38"/>
  <c r="G83884" i="38"/>
  <c r="H83883" i="38"/>
  <c r="G83883" i="38"/>
  <c r="H83882" i="38"/>
  <c r="G83882" i="38"/>
  <c r="H83881" i="38"/>
  <c r="G83881" i="38"/>
  <c r="H83880" i="38"/>
  <c r="G83880" i="38"/>
  <c r="H83879" i="38"/>
  <c r="G83879" i="38"/>
  <c r="H83878" i="38"/>
  <c r="G83878" i="38"/>
  <c r="H83877" i="38"/>
  <c r="G83877" i="38"/>
  <c r="H83876" i="38"/>
  <c r="G83876" i="38"/>
  <c r="H83875" i="38"/>
  <c r="G83875" i="38"/>
  <c r="H83874" i="38"/>
  <c r="G83874" i="38"/>
  <c r="H83873" i="38"/>
  <c r="G83873" i="38"/>
  <c r="H83872" i="38"/>
  <c r="G83872" i="38"/>
  <c r="H83871" i="38"/>
  <c r="G83871" i="38"/>
  <c r="H83870" i="38"/>
  <c r="G83870" i="38"/>
  <c r="H83869" i="38"/>
  <c r="G83869" i="38"/>
  <c r="H83868" i="38"/>
  <c r="G83868" i="38"/>
  <c r="H83867" i="38"/>
  <c r="G83867" i="38"/>
  <c r="H83866" i="38"/>
  <c r="G83866" i="38"/>
  <c r="H83865" i="38"/>
  <c r="G83865" i="38"/>
  <c r="H83864" i="38"/>
  <c r="G83864" i="38"/>
  <c r="H83863" i="38"/>
  <c r="G83863" i="38"/>
  <c r="H83862" i="38"/>
  <c r="G83862" i="38"/>
  <c r="H83861" i="38"/>
  <c r="G83861" i="38"/>
  <c r="H83860" i="38"/>
  <c r="G83860" i="38"/>
  <c r="H83859" i="38"/>
  <c r="G83859" i="38"/>
  <c r="H83858" i="38"/>
  <c r="G83858" i="38"/>
  <c r="H83857" i="38"/>
  <c r="G83857" i="38"/>
  <c r="H83856" i="38"/>
  <c r="G83856" i="38"/>
  <c r="H83855" i="38"/>
  <c r="G83855" i="38"/>
  <c r="H83854" i="38"/>
  <c r="G83854" i="38"/>
  <c r="H83853" i="38"/>
  <c r="G83853" i="38"/>
  <c r="H83852" i="38"/>
  <c r="G83852" i="38"/>
  <c r="H83851" i="38"/>
  <c r="G83851" i="38"/>
  <c r="H83850" i="38"/>
  <c r="G83850" i="38"/>
  <c r="H83849" i="38"/>
  <c r="G83849" i="38"/>
  <c r="H83848" i="38"/>
  <c r="G83848" i="38"/>
  <c r="H83847" i="38"/>
  <c r="G83847" i="38"/>
  <c r="H83846" i="38"/>
  <c r="G83846" i="38"/>
  <c r="H83845" i="38"/>
  <c r="G83845" i="38"/>
  <c r="H83844" i="38"/>
  <c r="G83844" i="38"/>
  <c r="H83843" i="38"/>
  <c r="G83843" i="38"/>
  <c r="H83842" i="38"/>
  <c r="G83842" i="38"/>
  <c r="H83841" i="38"/>
  <c r="G83841" i="38"/>
  <c r="H83840" i="38"/>
  <c r="G83840" i="38"/>
  <c r="H83839" i="38"/>
  <c r="G83839" i="38"/>
  <c r="H83838" i="38"/>
  <c r="G83838" i="38"/>
  <c r="H83837" i="38"/>
  <c r="G83837" i="38"/>
  <c r="H83836" i="38"/>
  <c r="G83836" i="38"/>
  <c r="H83835" i="38"/>
  <c r="G83835" i="38"/>
  <c r="H83834" i="38"/>
  <c r="G83834" i="38"/>
  <c r="H83833" i="38"/>
  <c r="G83833" i="38"/>
  <c r="H83832" i="38"/>
  <c r="G83832" i="38"/>
  <c r="H83831" i="38"/>
  <c r="G83831" i="38"/>
  <c r="H83830" i="38"/>
  <c r="G83830" i="38"/>
  <c r="H83829" i="38"/>
  <c r="G83829" i="38"/>
  <c r="H83828" i="38"/>
  <c r="G83828" i="38"/>
  <c r="H83827" i="38"/>
  <c r="G83827" i="38"/>
  <c r="H83826" i="38"/>
  <c r="G83826" i="38"/>
  <c r="H83825" i="38"/>
  <c r="G83825" i="38"/>
  <c r="H83824" i="38"/>
  <c r="G83824" i="38"/>
  <c r="H83823" i="38"/>
  <c r="G83823" i="38"/>
  <c r="H83822" i="38"/>
  <c r="G83822" i="38"/>
  <c r="H83821" i="38"/>
  <c r="G83821" i="38"/>
  <c r="H83820" i="38"/>
  <c r="G83820" i="38"/>
  <c r="H83819" i="38"/>
  <c r="G83819" i="38"/>
  <c r="H83818" i="38"/>
  <c r="G83818" i="38"/>
  <c r="H83817" i="38"/>
  <c r="G83817" i="38"/>
  <c r="H83816" i="38"/>
  <c r="G83816" i="38"/>
  <c r="H83815" i="38"/>
  <c r="G83815" i="38"/>
  <c r="H83814" i="38"/>
  <c r="G83814" i="38"/>
  <c r="H83813" i="38"/>
  <c r="G83813" i="38"/>
  <c r="H83812" i="38"/>
  <c r="G83812" i="38"/>
  <c r="H83811" i="38"/>
  <c r="G83811" i="38"/>
  <c r="H83810" i="38"/>
  <c r="G83810" i="38"/>
  <c r="H83809" i="38"/>
  <c r="G83809" i="38"/>
  <c r="H83808" i="38"/>
  <c r="G83808" i="38"/>
  <c r="H83807" i="38"/>
  <c r="G83807" i="38"/>
  <c r="H83806" i="38"/>
  <c r="G83806" i="38"/>
  <c r="H83805" i="38"/>
  <c r="G83805" i="38"/>
  <c r="H83804" i="38"/>
  <c r="G83804" i="38"/>
  <c r="H83803" i="38"/>
  <c r="G83803" i="38"/>
  <c r="H83802" i="38"/>
  <c r="G83802" i="38"/>
  <c r="H83801" i="38"/>
  <c r="G83801" i="38"/>
  <c r="H83800" i="38"/>
  <c r="G83800" i="38"/>
  <c r="H83799" i="38"/>
  <c r="G83799" i="38"/>
  <c r="H83798" i="38"/>
  <c r="G83798" i="38"/>
  <c r="H83797" i="38"/>
  <c r="G83797" i="38"/>
  <c r="H83796" i="38"/>
  <c r="G83796" i="38"/>
  <c r="H83795" i="38"/>
  <c r="G83795" i="38"/>
  <c r="H83794" i="38"/>
  <c r="G83794" i="38"/>
  <c r="H83793" i="38"/>
  <c r="G83793" i="38"/>
  <c r="H83792" i="38"/>
  <c r="G83792" i="38"/>
  <c r="H83791" i="38"/>
  <c r="G83791" i="38"/>
  <c r="H83790" i="38"/>
  <c r="G83790" i="38"/>
  <c r="H83789" i="38"/>
  <c r="G83789" i="38"/>
  <c r="H83788" i="38"/>
  <c r="G83788" i="38"/>
  <c r="H83787" i="38"/>
  <c r="G83787" i="38"/>
  <c r="H83786" i="38"/>
  <c r="G83786" i="38"/>
  <c r="H83785" i="38"/>
  <c r="G83785" i="38"/>
  <c r="H83784" i="38"/>
  <c r="G83784" i="38"/>
  <c r="H83783" i="38"/>
  <c r="G83783" i="38"/>
  <c r="H83782" i="38"/>
  <c r="G83782" i="38"/>
  <c r="H83781" i="38"/>
  <c r="G83781" i="38"/>
  <c r="H83780" i="38"/>
  <c r="G83780" i="38"/>
  <c r="H83779" i="38"/>
  <c r="G83779" i="38"/>
  <c r="H83778" i="38"/>
  <c r="G83778" i="38"/>
  <c r="H83777" i="38"/>
  <c r="G83777" i="38"/>
  <c r="H83776" i="38"/>
  <c r="G83776" i="38"/>
  <c r="H83775" i="38"/>
  <c r="G83775" i="38"/>
  <c r="H83774" i="38"/>
  <c r="G83774" i="38"/>
  <c r="H83773" i="38"/>
  <c r="G83773" i="38"/>
  <c r="H83772" i="38"/>
  <c r="G83772" i="38"/>
  <c r="H83771" i="38"/>
  <c r="G83771" i="38"/>
  <c r="H83770" i="38"/>
  <c r="G83770" i="38"/>
  <c r="H83769" i="38"/>
  <c r="G83769" i="38"/>
  <c r="H83768" i="38"/>
  <c r="G83768" i="38"/>
  <c r="H83767" i="38"/>
  <c r="G83767" i="38"/>
  <c r="H83766" i="38"/>
  <c r="G83766" i="38"/>
  <c r="H83765" i="38"/>
  <c r="G83765" i="38"/>
  <c r="H83764" i="38"/>
  <c r="G83764" i="38"/>
  <c r="H83763" i="38"/>
  <c r="G83763" i="38"/>
  <c r="H83762" i="38"/>
  <c r="G83762" i="38"/>
  <c r="H83761" i="38"/>
  <c r="G83761" i="38"/>
  <c r="H83760" i="38"/>
  <c r="G83760" i="38"/>
  <c r="H83759" i="38"/>
  <c r="G83759" i="38"/>
  <c r="H83758" i="38"/>
  <c r="G83758" i="38"/>
  <c r="H83757" i="38"/>
  <c r="G83757" i="38"/>
  <c r="H83756" i="38"/>
  <c r="G83756" i="38"/>
  <c r="H83755" i="38"/>
  <c r="G83755" i="38"/>
  <c r="H83754" i="38"/>
  <c r="G83754" i="38"/>
  <c r="H83753" i="38"/>
  <c r="G83753" i="38"/>
  <c r="H83752" i="38"/>
  <c r="G83752" i="38"/>
  <c r="H83751" i="38"/>
  <c r="G83751" i="38"/>
  <c r="H83750" i="38"/>
  <c r="G83750" i="38"/>
  <c r="H83749" i="38"/>
  <c r="G83749" i="38"/>
  <c r="H83748" i="38"/>
  <c r="G83748" i="38"/>
  <c r="H83747" i="38"/>
  <c r="G83747" i="38"/>
  <c r="H83746" i="38"/>
  <c r="G83746" i="38"/>
  <c r="H83745" i="38"/>
  <c r="G83745" i="38"/>
  <c r="H83744" i="38"/>
  <c r="G83744" i="38"/>
  <c r="H83743" i="38"/>
  <c r="G83743" i="38"/>
  <c r="H83742" i="38"/>
  <c r="G83742" i="38"/>
  <c r="H83741" i="38"/>
  <c r="G83741" i="38"/>
  <c r="H83740" i="38"/>
  <c r="G83740" i="38"/>
  <c r="H83739" i="38"/>
  <c r="G83739" i="38"/>
  <c r="H83738" i="38"/>
  <c r="G83738" i="38"/>
  <c r="H83737" i="38"/>
  <c r="G83737" i="38"/>
  <c r="H83736" i="38"/>
  <c r="G83736" i="38"/>
  <c r="H83735" i="38"/>
  <c r="G83735" i="38"/>
  <c r="H83734" i="38"/>
  <c r="G83734" i="38"/>
  <c r="H83733" i="38"/>
  <c r="G83733" i="38"/>
  <c r="H83732" i="38"/>
  <c r="G83732" i="38"/>
  <c r="H83731" i="38"/>
  <c r="G83731" i="38"/>
  <c r="H83730" i="38"/>
  <c r="G83730" i="38"/>
  <c r="H83729" i="38"/>
  <c r="G83729" i="38"/>
  <c r="H83728" i="38"/>
  <c r="G83728" i="38"/>
  <c r="H83727" i="38"/>
  <c r="G83727" i="38"/>
  <c r="H83726" i="38"/>
  <c r="G83726" i="38"/>
  <c r="H83725" i="38"/>
  <c r="G83725" i="38"/>
  <c r="H83724" i="38"/>
  <c r="G83724" i="38"/>
  <c r="H83723" i="38"/>
  <c r="G83723" i="38"/>
  <c r="H83722" i="38"/>
  <c r="G83722" i="38"/>
  <c r="H83721" i="38"/>
  <c r="G83721" i="38"/>
  <c r="H83720" i="38"/>
  <c r="G83720" i="38"/>
  <c r="H83719" i="38"/>
  <c r="G83719" i="38"/>
  <c r="H83718" i="38"/>
  <c r="G83718" i="38"/>
  <c r="H83717" i="38"/>
  <c r="G83717" i="38"/>
  <c r="H83716" i="38"/>
  <c r="G83716" i="38"/>
  <c r="H83715" i="38"/>
  <c r="G83715" i="38"/>
  <c r="H83714" i="38"/>
  <c r="G83714" i="38"/>
  <c r="H83713" i="38"/>
  <c r="G83713" i="38"/>
  <c r="H83712" i="38"/>
  <c r="G83712" i="38"/>
  <c r="H83711" i="38"/>
  <c r="G83711" i="38"/>
  <c r="H83710" i="38"/>
  <c r="G83710" i="38"/>
  <c r="H83709" i="38"/>
  <c r="G83709" i="38"/>
  <c r="H83708" i="38"/>
  <c r="G83708" i="38"/>
  <c r="H83707" i="38"/>
  <c r="G83707" i="38"/>
  <c r="H83706" i="38"/>
  <c r="G83706" i="38"/>
  <c r="H83705" i="38"/>
  <c r="G83705" i="38"/>
  <c r="H83704" i="38"/>
  <c r="G83704" i="38"/>
  <c r="H83703" i="38"/>
  <c r="G83703" i="38"/>
  <c r="H83702" i="38"/>
  <c r="G83702" i="38"/>
  <c r="H83701" i="38"/>
  <c r="G83701" i="38"/>
  <c r="H83700" i="38"/>
  <c r="G83700" i="38"/>
  <c r="H83699" i="38"/>
  <c r="G83699" i="38"/>
  <c r="H83698" i="38"/>
  <c r="G83698" i="38"/>
  <c r="H83697" i="38"/>
  <c r="G83697" i="38"/>
  <c r="H83696" i="38"/>
  <c r="G83696" i="38"/>
  <c r="H83695" i="38"/>
  <c r="G83695" i="38"/>
  <c r="H83694" i="38"/>
  <c r="G83694" i="38"/>
  <c r="H83693" i="38"/>
  <c r="G83693" i="38"/>
  <c r="H83692" i="38"/>
  <c r="G83692" i="38"/>
  <c r="H83691" i="38"/>
  <c r="G83691" i="38"/>
  <c r="H83690" i="38"/>
  <c r="G83690" i="38"/>
  <c r="H83689" i="38"/>
  <c r="G83689" i="38"/>
  <c r="H83688" i="38"/>
  <c r="G83688" i="38"/>
  <c r="H83687" i="38"/>
  <c r="G83687" i="38"/>
  <c r="H83686" i="38"/>
  <c r="G83686" i="38"/>
  <c r="H83685" i="38"/>
  <c r="G83685" i="38"/>
  <c r="H83684" i="38"/>
  <c r="G83684" i="38"/>
  <c r="H83683" i="38"/>
  <c r="G83683" i="38"/>
  <c r="H83682" i="38"/>
  <c r="G83682" i="38"/>
  <c r="H83681" i="38"/>
  <c r="G83681" i="38"/>
  <c r="H83680" i="38"/>
  <c r="G83680" i="38"/>
  <c r="H83679" i="38"/>
  <c r="G83679" i="38"/>
  <c r="H83678" i="38"/>
  <c r="G83678" i="38"/>
  <c r="H83677" i="38"/>
  <c r="G83677" i="38"/>
  <c r="H83676" i="38"/>
  <c r="G83676" i="38"/>
  <c r="H83675" i="38"/>
  <c r="G83675" i="38"/>
  <c r="H83674" i="38"/>
  <c r="G83674" i="38"/>
  <c r="H83673" i="38"/>
  <c r="G83673" i="38"/>
  <c r="H83672" i="38"/>
  <c r="G83672" i="38"/>
  <c r="H83671" i="38"/>
  <c r="G83671" i="38"/>
  <c r="H83670" i="38"/>
  <c r="G83670" i="38"/>
  <c r="H83669" i="38"/>
  <c r="G83669" i="38"/>
  <c r="H83668" i="38"/>
  <c r="G83668" i="38"/>
  <c r="H83667" i="38"/>
  <c r="G83667" i="38"/>
  <c r="H83666" i="38"/>
  <c r="G83666" i="38"/>
  <c r="H83665" i="38"/>
  <c r="G83665" i="38"/>
  <c r="H83664" i="38"/>
  <c r="G83664" i="38"/>
  <c r="H83663" i="38"/>
  <c r="G83663" i="38"/>
  <c r="H83662" i="38"/>
  <c r="G83662" i="38"/>
  <c r="H83661" i="38"/>
  <c r="G83661" i="38"/>
  <c r="H83660" i="38"/>
  <c r="G83660" i="38"/>
  <c r="H83659" i="38"/>
  <c r="G83659" i="38"/>
  <c r="H83658" i="38"/>
  <c r="G83658" i="38"/>
  <c r="H83657" i="38"/>
  <c r="G83657" i="38"/>
  <c r="H83656" i="38"/>
  <c r="G83656" i="38"/>
  <c r="H83655" i="38"/>
  <c r="G83655" i="38"/>
  <c r="H83654" i="38"/>
  <c r="G83654" i="38"/>
  <c r="H83653" i="38"/>
  <c r="G83653" i="38"/>
  <c r="H83652" i="38"/>
  <c r="G83652" i="38"/>
  <c r="H83651" i="38"/>
  <c r="G83651" i="38"/>
  <c r="H83650" i="38"/>
  <c r="G83650" i="38"/>
  <c r="H83649" i="38"/>
  <c r="G83649" i="38"/>
  <c r="H83648" i="38"/>
  <c r="G83648" i="38"/>
  <c r="H83647" i="38"/>
  <c r="G83647" i="38"/>
  <c r="H83646" i="38"/>
  <c r="G83646" i="38"/>
  <c r="H83645" i="38"/>
  <c r="G83645" i="38"/>
  <c r="H83644" i="38"/>
  <c r="G83644" i="38"/>
  <c r="H83643" i="38"/>
  <c r="G83643" i="38"/>
  <c r="H83642" i="38"/>
  <c r="G83642" i="38"/>
  <c r="H83641" i="38"/>
  <c r="G83641" i="38"/>
  <c r="H83640" i="38"/>
  <c r="G83640" i="38"/>
  <c r="H83639" i="38"/>
  <c r="G83639" i="38"/>
  <c r="H83638" i="38"/>
  <c r="G83638" i="38"/>
  <c r="H83637" i="38"/>
  <c r="G83637" i="38"/>
  <c r="H83636" i="38"/>
  <c r="G83636" i="38"/>
  <c r="H83635" i="38"/>
  <c r="G83635" i="38"/>
  <c r="H83634" i="38"/>
  <c r="G83634" i="38"/>
  <c r="H83633" i="38"/>
  <c r="G83633" i="38"/>
  <c r="H83632" i="38"/>
  <c r="G83632" i="38"/>
  <c r="H83631" i="38"/>
  <c r="G83631" i="38"/>
  <c r="H83630" i="38"/>
  <c r="G83630" i="38"/>
  <c r="H83629" i="38"/>
  <c r="G83629" i="38"/>
  <c r="H83628" i="38"/>
  <c r="G83628" i="38"/>
  <c r="H83627" i="38"/>
  <c r="G83627" i="38"/>
  <c r="H83626" i="38"/>
  <c r="G83626" i="38"/>
  <c r="H83625" i="38"/>
  <c r="G83625" i="38"/>
  <c r="H83624" i="38"/>
  <c r="G83624" i="38"/>
  <c r="H83623" i="38"/>
  <c r="G83623" i="38"/>
  <c r="H83622" i="38"/>
  <c r="G83622" i="38"/>
  <c r="H83621" i="38"/>
  <c r="G83621" i="38"/>
  <c r="H83620" i="38"/>
  <c r="G83620" i="38"/>
  <c r="H83619" i="38"/>
  <c r="G83619" i="38"/>
  <c r="H83618" i="38"/>
  <c r="G83618" i="38"/>
  <c r="H83617" i="38"/>
  <c r="G83617" i="38"/>
  <c r="H83616" i="38"/>
  <c r="G83616" i="38"/>
  <c r="H83615" i="38"/>
  <c r="G83615" i="38"/>
  <c r="H83614" i="38"/>
  <c r="G83614" i="38"/>
  <c r="H83613" i="38"/>
  <c r="G83613" i="38"/>
  <c r="H83612" i="38"/>
  <c r="G83612" i="38"/>
  <c r="H83611" i="38"/>
  <c r="G83611" i="38"/>
  <c r="H83610" i="38"/>
  <c r="G83610" i="38"/>
  <c r="H83609" i="38"/>
  <c r="G83609" i="38"/>
  <c r="H83608" i="38"/>
  <c r="G83608" i="38"/>
  <c r="H83607" i="38"/>
  <c r="G83607" i="38"/>
  <c r="H83606" i="38"/>
  <c r="G83606" i="38"/>
  <c r="H83605" i="38"/>
  <c r="G83605" i="38"/>
  <c r="H83604" i="38"/>
  <c r="G83604" i="38"/>
  <c r="H83603" i="38"/>
  <c r="G83603" i="38"/>
  <c r="H83602" i="38"/>
  <c r="G83602" i="38"/>
  <c r="H83601" i="38"/>
  <c r="G83601" i="38"/>
  <c r="H83600" i="38"/>
  <c r="G83600" i="38"/>
  <c r="H83599" i="38"/>
  <c r="G83599" i="38"/>
  <c r="H83598" i="38"/>
  <c r="G83598" i="38"/>
  <c r="H83597" i="38"/>
  <c r="G83597" i="38"/>
  <c r="H83596" i="38"/>
  <c r="G83596" i="38"/>
  <c r="H83595" i="38"/>
  <c r="G83595" i="38"/>
  <c r="H83594" i="38"/>
  <c r="G83594" i="38"/>
  <c r="H83593" i="38"/>
  <c r="G83593" i="38"/>
  <c r="H83592" i="38"/>
  <c r="G83592" i="38"/>
  <c r="H83591" i="38"/>
  <c r="G83591" i="38"/>
  <c r="H83590" i="38"/>
  <c r="G83590" i="38"/>
  <c r="H83589" i="38"/>
  <c r="G83589" i="38"/>
  <c r="H83588" i="38"/>
  <c r="G83588" i="38"/>
  <c r="H83587" i="38"/>
  <c r="G83587" i="38"/>
  <c r="H83586" i="38"/>
  <c r="G83586" i="38"/>
  <c r="H83585" i="38"/>
  <c r="G83585" i="38"/>
  <c r="H83584" i="38"/>
  <c r="G83584" i="38"/>
  <c r="H83583" i="38"/>
  <c r="G83583" i="38"/>
  <c r="H83582" i="38"/>
  <c r="G83582" i="38"/>
  <c r="H83581" i="38"/>
  <c r="G83581" i="38"/>
  <c r="H83580" i="38"/>
  <c r="G83580" i="38"/>
  <c r="H83579" i="38"/>
  <c r="G83579" i="38"/>
  <c r="H83578" i="38"/>
  <c r="G83578" i="38"/>
  <c r="H83577" i="38"/>
  <c r="G83577" i="38"/>
  <c r="H83576" i="38"/>
  <c r="G83576" i="38"/>
  <c r="H83575" i="38"/>
  <c r="G83575" i="38"/>
  <c r="H83574" i="38"/>
  <c r="G83574" i="38"/>
  <c r="H83573" i="38"/>
  <c r="G83573" i="38"/>
  <c r="H83572" i="38"/>
  <c r="G83572" i="38"/>
  <c r="H83571" i="38"/>
  <c r="G83571" i="38"/>
  <c r="H83570" i="38"/>
  <c r="G83570" i="38"/>
  <c r="H83569" i="38"/>
  <c r="G83569" i="38"/>
  <c r="H83568" i="38"/>
  <c r="G83568" i="38"/>
  <c r="H83567" i="38"/>
  <c r="G83567" i="38"/>
  <c r="H83566" i="38"/>
  <c r="G83566" i="38"/>
  <c r="H83565" i="38"/>
  <c r="G83565" i="38"/>
  <c r="H83564" i="38"/>
  <c r="G83564" i="38"/>
  <c r="H83563" i="38"/>
  <c r="G83563" i="38"/>
  <c r="H83562" i="38"/>
  <c r="G83562" i="38"/>
  <c r="H83561" i="38"/>
  <c r="G83561" i="38"/>
  <c r="H83560" i="38"/>
  <c r="G83560" i="38"/>
  <c r="H83559" i="38"/>
  <c r="G83559" i="38"/>
  <c r="H83558" i="38"/>
  <c r="G83558" i="38"/>
  <c r="H83557" i="38"/>
  <c r="G83557" i="38"/>
  <c r="H83556" i="38"/>
  <c r="G83556" i="38"/>
  <c r="H83555" i="38"/>
  <c r="G83555" i="38"/>
  <c r="H83554" i="38"/>
  <c r="G83554" i="38"/>
  <c r="H83553" i="38"/>
  <c r="G83553" i="38"/>
  <c r="H83552" i="38"/>
  <c r="G83552" i="38"/>
  <c r="H83551" i="38"/>
  <c r="G83551" i="38"/>
  <c r="H83550" i="38"/>
  <c r="G83550" i="38"/>
  <c r="H83549" i="38"/>
  <c r="G83549" i="38"/>
  <c r="H83548" i="38"/>
  <c r="G83548" i="38"/>
  <c r="H83547" i="38"/>
  <c r="G83547" i="38"/>
  <c r="H83546" i="38"/>
  <c r="G83546" i="38"/>
  <c r="H83545" i="38"/>
  <c r="G83545" i="38"/>
  <c r="H83544" i="38"/>
  <c r="G83544" i="38"/>
  <c r="H83543" i="38"/>
  <c r="G83543" i="38"/>
  <c r="H83542" i="38"/>
  <c r="G83542" i="38"/>
  <c r="H83541" i="38"/>
  <c r="G83541" i="38"/>
  <c r="H83540" i="38"/>
  <c r="G83540" i="38"/>
  <c r="H83539" i="38"/>
  <c r="G83539" i="38"/>
  <c r="H83538" i="38"/>
  <c r="G83538" i="38"/>
  <c r="H83537" i="38"/>
  <c r="G83537" i="38"/>
  <c r="H83536" i="38"/>
  <c r="G83536" i="38"/>
  <c r="H83535" i="38"/>
  <c r="G83535" i="38"/>
  <c r="H83534" i="38"/>
  <c r="G83534" i="38"/>
  <c r="H83533" i="38"/>
  <c r="G83533" i="38"/>
  <c r="H83532" i="38"/>
  <c r="G83532" i="38"/>
  <c r="H83531" i="38"/>
  <c r="G83531" i="38"/>
  <c r="H83530" i="38"/>
  <c r="G83530" i="38"/>
  <c r="H83529" i="38"/>
  <c r="G83529" i="38"/>
  <c r="H83528" i="38"/>
  <c r="G83528" i="38"/>
  <c r="H83527" i="38"/>
  <c r="G83527" i="38"/>
  <c r="H83526" i="38"/>
  <c r="G83526" i="38"/>
  <c r="H83525" i="38"/>
  <c r="G83525" i="38"/>
  <c r="H83524" i="38"/>
  <c r="G83524" i="38"/>
  <c r="H83523" i="38"/>
  <c r="G83523" i="38"/>
  <c r="H83522" i="38"/>
  <c r="G83522" i="38"/>
  <c r="H83521" i="38"/>
  <c r="G83521" i="38"/>
  <c r="H83520" i="38"/>
  <c r="G83520" i="38"/>
  <c r="H83519" i="38"/>
  <c r="G83519" i="38"/>
  <c r="H83518" i="38"/>
  <c r="G83518" i="38"/>
  <c r="H83517" i="38"/>
  <c r="G83517" i="38"/>
  <c r="H83516" i="38"/>
  <c r="G83516" i="38"/>
  <c r="H83515" i="38"/>
  <c r="G83515" i="38"/>
  <c r="H83514" i="38"/>
  <c r="G83514" i="38"/>
  <c r="H83513" i="38"/>
  <c r="G83513" i="38"/>
  <c r="H83512" i="38"/>
  <c r="G83512" i="38"/>
  <c r="H83511" i="38"/>
  <c r="G83511" i="38"/>
  <c r="H83510" i="38"/>
  <c r="G83510" i="38"/>
  <c r="H83509" i="38"/>
  <c r="G83509" i="38"/>
  <c r="H83508" i="38"/>
  <c r="G83508" i="38"/>
  <c r="H83507" i="38"/>
  <c r="G83507" i="38"/>
  <c r="H83506" i="38"/>
  <c r="G83506" i="38"/>
  <c r="H83505" i="38"/>
  <c r="G83505" i="38"/>
  <c r="H83504" i="38"/>
  <c r="G83504" i="38"/>
  <c r="H83503" i="38"/>
  <c r="G83503" i="38"/>
  <c r="H83502" i="38"/>
  <c r="G83502" i="38"/>
  <c r="H83501" i="38"/>
  <c r="G83501" i="38"/>
  <c r="H83500" i="38"/>
  <c r="G83500" i="38"/>
  <c r="H83499" i="38"/>
  <c r="G83499" i="38"/>
  <c r="H83498" i="38"/>
  <c r="G83498" i="38"/>
  <c r="H83497" i="38"/>
  <c r="G83497" i="38"/>
  <c r="H83496" i="38"/>
  <c r="G83496" i="38"/>
  <c r="H83495" i="38"/>
  <c r="G83495" i="38"/>
  <c r="H83494" i="38"/>
  <c r="G83494" i="38"/>
  <c r="H83493" i="38"/>
  <c r="G83493" i="38"/>
  <c r="H83492" i="38"/>
  <c r="G83492" i="38"/>
  <c r="H83491" i="38"/>
  <c r="G83491" i="38"/>
  <c r="H83490" i="38"/>
  <c r="G83490" i="38"/>
  <c r="H83489" i="38"/>
  <c r="G83489" i="38"/>
  <c r="H83488" i="38"/>
  <c r="G83488" i="38"/>
  <c r="H83487" i="38"/>
  <c r="G83487" i="38"/>
  <c r="H83486" i="38"/>
  <c r="G83486" i="38"/>
  <c r="H83485" i="38"/>
  <c r="G83485" i="38"/>
  <c r="H83484" i="38"/>
  <c r="G83484" i="38"/>
  <c r="H83483" i="38"/>
  <c r="G83483" i="38"/>
  <c r="H83482" i="38"/>
  <c r="G83482" i="38"/>
  <c r="H83481" i="38"/>
  <c r="G83481" i="38"/>
  <c r="H83480" i="38"/>
  <c r="G83480" i="38"/>
  <c r="H83479" i="38"/>
  <c r="G83479" i="38"/>
  <c r="H83478" i="38"/>
  <c r="G83478" i="38"/>
  <c r="H83477" i="38"/>
  <c r="G83477" i="38"/>
  <c r="H83476" i="38"/>
  <c r="G83476" i="38"/>
  <c r="H83475" i="38"/>
  <c r="G83475" i="38"/>
  <c r="H83474" i="38"/>
  <c r="G83474" i="38"/>
  <c r="H83473" i="38"/>
  <c r="G83473" i="38"/>
  <c r="H83472" i="38"/>
  <c r="G83472" i="38"/>
  <c r="H83471" i="38"/>
  <c r="G83471" i="38"/>
  <c r="H83470" i="38"/>
  <c r="G83470" i="38"/>
  <c r="H83469" i="38"/>
  <c r="G83469" i="38"/>
  <c r="H83468" i="38"/>
  <c r="G83468" i="38"/>
  <c r="H83467" i="38"/>
  <c r="G83467" i="38"/>
  <c r="H83466" i="38"/>
  <c r="G83466" i="38"/>
  <c r="H83465" i="38"/>
  <c r="G83465" i="38"/>
  <c r="H83464" i="38"/>
  <c r="G83464" i="38"/>
  <c r="H83463" i="38"/>
  <c r="G83463" i="38"/>
  <c r="H83462" i="38"/>
  <c r="G83462" i="38"/>
  <c r="H83461" i="38"/>
  <c r="G83461" i="38"/>
  <c r="H83460" i="38"/>
  <c r="G83460" i="38"/>
  <c r="H83459" i="38"/>
  <c r="G83459" i="38"/>
  <c r="H83458" i="38"/>
  <c r="G83458" i="38"/>
  <c r="H83457" i="38"/>
  <c r="G83457" i="38"/>
  <c r="H83456" i="38"/>
  <c r="G83456" i="38"/>
  <c r="H83455" i="38"/>
  <c r="G83455" i="38"/>
  <c r="H83454" i="38"/>
  <c r="G83454" i="38"/>
  <c r="H83453" i="38"/>
  <c r="G83453" i="38"/>
  <c r="H83452" i="38"/>
  <c r="G83452" i="38"/>
  <c r="H83451" i="38"/>
  <c r="G83451" i="38"/>
  <c r="H83450" i="38"/>
  <c r="G83450" i="38"/>
  <c r="H83449" i="38"/>
  <c r="G83449" i="38"/>
  <c r="H83448" i="38"/>
  <c r="G83448" i="38"/>
  <c r="H83447" i="38"/>
  <c r="G83447" i="38"/>
  <c r="H83446" i="38"/>
  <c r="G83446" i="38"/>
  <c r="H83445" i="38"/>
  <c r="G83445" i="38"/>
  <c r="H83444" i="38"/>
  <c r="G83444" i="38"/>
  <c r="H83443" i="38"/>
  <c r="G83443" i="38"/>
  <c r="H83442" i="38"/>
  <c r="G83442" i="38"/>
  <c r="H83441" i="38"/>
  <c r="G83441" i="38"/>
  <c r="H83440" i="38"/>
  <c r="G83440" i="38"/>
  <c r="H83439" i="38"/>
  <c r="G83439" i="38"/>
  <c r="H83438" i="38"/>
  <c r="G83438" i="38"/>
  <c r="H83437" i="38"/>
  <c r="G83437" i="38"/>
  <c r="H83436" i="38"/>
  <c r="G83436" i="38"/>
  <c r="H83435" i="38"/>
  <c r="G83435" i="38"/>
  <c r="H83434" i="38"/>
  <c r="G83434" i="38"/>
  <c r="H83433" i="38"/>
  <c r="G83433" i="38"/>
  <c r="H83432" i="38"/>
  <c r="G83432" i="38"/>
  <c r="H83431" i="38"/>
  <c r="G83431" i="38"/>
  <c r="H83430" i="38"/>
  <c r="G83430" i="38"/>
  <c r="H83429" i="38"/>
  <c r="G83429" i="38"/>
  <c r="H83428" i="38"/>
  <c r="G83428" i="38"/>
  <c r="H83427" i="38"/>
  <c r="G83427" i="38"/>
  <c r="H83426" i="38"/>
  <c r="G83426" i="38"/>
  <c r="H83425" i="38"/>
  <c r="G83425" i="38"/>
  <c r="H83424" i="38"/>
  <c r="G83424" i="38"/>
  <c r="H83423" i="38"/>
  <c r="G83423" i="38"/>
  <c r="H83422" i="38"/>
  <c r="G83422" i="38"/>
  <c r="H83421" i="38"/>
  <c r="G83421" i="38"/>
  <c r="H83420" i="38"/>
  <c r="G83420" i="38"/>
  <c r="H83419" i="38"/>
  <c r="G83419" i="38"/>
  <c r="H83418" i="38"/>
  <c r="G83418" i="38"/>
  <c r="H83417" i="38"/>
  <c r="G83417" i="38"/>
  <c r="H83416" i="38"/>
  <c r="G83416" i="38"/>
  <c r="H83415" i="38"/>
  <c r="G83415" i="38"/>
  <c r="H83414" i="38"/>
  <c r="G83414" i="38"/>
  <c r="H83413" i="38"/>
  <c r="G83413" i="38"/>
  <c r="H83412" i="38"/>
  <c r="G83412" i="38"/>
  <c r="H83411" i="38"/>
  <c r="G83411" i="38"/>
  <c r="H83410" i="38"/>
  <c r="G83410" i="38"/>
  <c r="H83409" i="38"/>
  <c r="G83409" i="38"/>
  <c r="H83408" i="38"/>
  <c r="G83408" i="38"/>
  <c r="H83407" i="38"/>
  <c r="G83407" i="38"/>
  <c r="H83406" i="38"/>
  <c r="G83406" i="38"/>
  <c r="H83405" i="38"/>
  <c r="G83405" i="38"/>
  <c r="H83404" i="38"/>
  <c r="G83404" i="38"/>
  <c r="H83403" i="38"/>
  <c r="G83403" i="38"/>
  <c r="H83402" i="38"/>
  <c r="G83402" i="38"/>
  <c r="H83401" i="38"/>
  <c r="G83401" i="38"/>
  <c r="H83400" i="38"/>
  <c r="G83400" i="38"/>
  <c r="H83399" i="38"/>
  <c r="G83399" i="38"/>
  <c r="H83398" i="38"/>
  <c r="G83398" i="38"/>
  <c r="H83397" i="38"/>
  <c r="G83397" i="38"/>
  <c r="H83396" i="38"/>
  <c r="G83396" i="38"/>
  <c r="H83395" i="38"/>
  <c r="G83395" i="38"/>
  <c r="H83394" i="38"/>
  <c r="G83394" i="38"/>
  <c r="H83393" i="38"/>
  <c r="G83393" i="38"/>
  <c r="H83392" i="38"/>
  <c r="G83392" i="38"/>
  <c r="H83391" i="38"/>
  <c r="G83391" i="38"/>
  <c r="H83390" i="38"/>
  <c r="G83390" i="38"/>
  <c r="H83389" i="38"/>
  <c r="G83389" i="38"/>
  <c r="H83388" i="38"/>
  <c r="G83388" i="38"/>
  <c r="H83387" i="38"/>
  <c r="G83387" i="38"/>
  <c r="H83386" i="38"/>
  <c r="G83386" i="38"/>
  <c r="H83385" i="38"/>
  <c r="G83385" i="38"/>
  <c r="H83384" i="38"/>
  <c r="G83384" i="38"/>
  <c r="H83383" i="38"/>
  <c r="G83383" i="38"/>
  <c r="H83382" i="38"/>
  <c r="G83382" i="38"/>
  <c r="H83381" i="38"/>
  <c r="G83381" i="38"/>
  <c r="H83380" i="38"/>
  <c r="G83380" i="38"/>
  <c r="H83379" i="38"/>
  <c r="G83379" i="38"/>
  <c r="H83378" i="38"/>
  <c r="G83378" i="38"/>
  <c r="H83377" i="38"/>
  <c r="G83377" i="38"/>
  <c r="H83376" i="38"/>
  <c r="G83376" i="38"/>
  <c r="H83375" i="38"/>
  <c r="G83375" i="38"/>
  <c r="H83374" i="38"/>
  <c r="G83374" i="38"/>
  <c r="H83373" i="38"/>
  <c r="G83373" i="38"/>
  <c r="H83372" i="38"/>
  <c r="G83372" i="38"/>
  <c r="H83371" i="38"/>
  <c r="G83371" i="38"/>
  <c r="H83370" i="38"/>
  <c r="G83370" i="38"/>
  <c r="H83369" i="38"/>
  <c r="G83369" i="38"/>
  <c r="H83368" i="38"/>
  <c r="G83368" i="38"/>
  <c r="H83367" i="38"/>
  <c r="G83367" i="38"/>
  <c r="H83366" i="38"/>
  <c r="G83366" i="38"/>
  <c r="H83365" i="38"/>
  <c r="G83365" i="38"/>
  <c r="H83364" i="38"/>
  <c r="G83364" i="38"/>
  <c r="H83363" i="38"/>
  <c r="G83363" i="38"/>
  <c r="H83362" i="38"/>
  <c r="G83362" i="38"/>
  <c r="H83361" i="38"/>
  <c r="G83361" i="38"/>
  <c r="H83360" i="38"/>
  <c r="G83360" i="38"/>
  <c r="H83359" i="38"/>
  <c r="G83359" i="38"/>
  <c r="H83358" i="38"/>
  <c r="G83358" i="38"/>
  <c r="H83357" i="38"/>
  <c r="G83357" i="38"/>
  <c r="H83356" i="38"/>
  <c r="G83356" i="38"/>
  <c r="H83355" i="38"/>
  <c r="G83355" i="38"/>
  <c r="H83354" i="38"/>
  <c r="G83354" i="38"/>
  <c r="H83353" i="38"/>
  <c r="G83353" i="38"/>
  <c r="H83352" i="38"/>
  <c r="G83352" i="38"/>
  <c r="H83351" i="38"/>
  <c r="G83351" i="38"/>
  <c r="H83350" i="38"/>
  <c r="G83350" i="38"/>
  <c r="H83349" i="38"/>
  <c r="G83349" i="38"/>
  <c r="H83348" i="38"/>
  <c r="G83348" i="38"/>
  <c r="H83347" i="38"/>
  <c r="G83347" i="38"/>
  <c r="H83346" i="38"/>
  <c r="G83346" i="38"/>
  <c r="H83345" i="38"/>
  <c r="G83345" i="38"/>
  <c r="H83344" i="38"/>
  <c r="G83344" i="38"/>
  <c r="H83343" i="38"/>
  <c r="G83343" i="38"/>
  <c r="H83342" i="38"/>
  <c r="G83342" i="38"/>
  <c r="H83341" i="38"/>
  <c r="G83341" i="38"/>
  <c r="H83340" i="38"/>
  <c r="G83340" i="38"/>
  <c r="H83339" i="38"/>
  <c r="G83339" i="38"/>
  <c r="H83338" i="38"/>
  <c r="G83338" i="38"/>
  <c r="H83337" i="38"/>
  <c r="G83337" i="38"/>
  <c r="H83336" i="38"/>
  <c r="G83336" i="38"/>
  <c r="H83335" i="38"/>
  <c r="G83335" i="38"/>
  <c r="H83334" i="38"/>
  <c r="G83334" i="38"/>
  <c r="H83333" i="38"/>
  <c r="G83333" i="38"/>
  <c r="H83332" i="38"/>
  <c r="G83332" i="38"/>
  <c r="H83331" i="38"/>
  <c r="G83331" i="38"/>
  <c r="H83330" i="38"/>
  <c r="G83330" i="38"/>
  <c r="H83329" i="38"/>
  <c r="G83329" i="38"/>
  <c r="H83328" i="38"/>
  <c r="G83328" i="38"/>
  <c r="H83327" i="38"/>
  <c r="G83327" i="38"/>
  <c r="H83326" i="38"/>
  <c r="G83326" i="38"/>
  <c r="H83325" i="38"/>
  <c r="G83325" i="38"/>
  <c r="H83324" i="38"/>
  <c r="G83324" i="38"/>
  <c r="H83323" i="38"/>
  <c r="G83323" i="38"/>
  <c r="H83322" i="38"/>
  <c r="G83322" i="38"/>
  <c r="H83321" i="38"/>
  <c r="G83321" i="38"/>
  <c r="H83320" i="38"/>
  <c r="G83320" i="38"/>
  <c r="H83319" i="38"/>
  <c r="G83319" i="38"/>
  <c r="H83318" i="38"/>
  <c r="G83318" i="38"/>
  <c r="H83317" i="38"/>
  <c r="G83317" i="38"/>
  <c r="H83316" i="38"/>
  <c r="G83316" i="38"/>
  <c r="H83315" i="38"/>
  <c r="G83315" i="38"/>
  <c r="H83314" i="38"/>
  <c r="G83314" i="38"/>
  <c r="H83313" i="38"/>
  <c r="G83313" i="38"/>
  <c r="H83312" i="38"/>
  <c r="G83312" i="38"/>
  <c r="H83311" i="38"/>
  <c r="G83311" i="38"/>
  <c r="H83310" i="38"/>
  <c r="G83310" i="38"/>
  <c r="H83309" i="38"/>
  <c r="G83309" i="38"/>
  <c r="H83308" i="38"/>
  <c r="G83308" i="38"/>
  <c r="H83307" i="38"/>
  <c r="G83307" i="38"/>
  <c r="H83306" i="38"/>
  <c r="G83306" i="38"/>
  <c r="H83305" i="38"/>
  <c r="G83305" i="38"/>
  <c r="H83304" i="38"/>
  <c r="G83304" i="38"/>
  <c r="H83303" i="38"/>
  <c r="G83303" i="38"/>
  <c r="H83302" i="38"/>
  <c r="G83302" i="38"/>
  <c r="H83301" i="38"/>
  <c r="G83301" i="38"/>
  <c r="H83300" i="38"/>
  <c r="G83300" i="38"/>
  <c r="H83299" i="38"/>
  <c r="G83299" i="38"/>
  <c r="H83298" i="38"/>
  <c r="G83298" i="38"/>
  <c r="H83297" i="38"/>
  <c r="G83297" i="38"/>
  <c r="H83296" i="38"/>
  <c r="G83296" i="38"/>
  <c r="H83295" i="38"/>
  <c r="G83295" i="38"/>
  <c r="H83294" i="38"/>
  <c r="G83294" i="38"/>
  <c r="H83293" i="38"/>
  <c r="G83293" i="38"/>
  <c r="H83292" i="38"/>
  <c r="G83292" i="38"/>
  <c r="H83291" i="38"/>
  <c r="G83291" i="38"/>
  <c r="H83290" i="38"/>
  <c r="G83290" i="38"/>
  <c r="H83289" i="38"/>
  <c r="G83289" i="38"/>
  <c r="H83288" i="38"/>
  <c r="G83288" i="38"/>
  <c r="H83287" i="38"/>
  <c r="G83287" i="38"/>
  <c r="H83286" i="38"/>
  <c r="G83286" i="38"/>
  <c r="H83285" i="38"/>
  <c r="G83285" i="38"/>
  <c r="H83284" i="38"/>
  <c r="G83284" i="38"/>
  <c r="H83283" i="38"/>
  <c r="G83283" i="38"/>
  <c r="H83282" i="38"/>
  <c r="G83282" i="38"/>
  <c r="H83281" i="38"/>
  <c r="G83281" i="38"/>
  <c r="H83280" i="38"/>
  <c r="G83280" i="38"/>
  <c r="H83279" i="38"/>
  <c r="G83279" i="38"/>
  <c r="H83278" i="38"/>
  <c r="G83278" i="38"/>
  <c r="H83277" i="38"/>
  <c r="G83277" i="38"/>
  <c r="H83276" i="38"/>
  <c r="G83276" i="38"/>
  <c r="H83275" i="38"/>
  <c r="G83275" i="38"/>
  <c r="H83274" i="38"/>
  <c r="G83274" i="38"/>
  <c r="H83273" i="38"/>
  <c r="G83273" i="38"/>
  <c r="H83272" i="38"/>
  <c r="G83272" i="38"/>
  <c r="H83271" i="38"/>
  <c r="G83271" i="38"/>
  <c r="H83270" i="38"/>
  <c r="G83270" i="38"/>
  <c r="H83269" i="38"/>
  <c r="G83269" i="38"/>
  <c r="H83268" i="38"/>
  <c r="G83268" i="38"/>
  <c r="H83267" i="38"/>
  <c r="G83267" i="38"/>
  <c r="H83266" i="38"/>
  <c r="G83266" i="38"/>
  <c r="H83265" i="38"/>
  <c r="G83265" i="38"/>
  <c r="H83264" i="38"/>
  <c r="G83264" i="38"/>
  <c r="H83263" i="38"/>
  <c r="G83263" i="38"/>
  <c r="H83262" i="38"/>
  <c r="G83262" i="38"/>
  <c r="H83261" i="38"/>
  <c r="G83261" i="38"/>
  <c r="H83260" i="38"/>
  <c r="G83260" i="38"/>
  <c r="H83259" i="38"/>
  <c r="G83259" i="38"/>
  <c r="H83258" i="38"/>
  <c r="G83258" i="38"/>
  <c r="H83257" i="38"/>
  <c r="G83257" i="38"/>
  <c r="H83256" i="38"/>
  <c r="G83256" i="38"/>
  <c r="H83255" i="38"/>
  <c r="G83255" i="38"/>
  <c r="H83254" i="38"/>
  <c r="G83254" i="38"/>
  <c r="H83253" i="38"/>
  <c r="G83253" i="38"/>
  <c r="H83252" i="38"/>
  <c r="G83252" i="38"/>
  <c r="H83251" i="38"/>
  <c r="G83251" i="38"/>
  <c r="H83250" i="38"/>
  <c r="G83250" i="38"/>
  <c r="H83249" i="38"/>
  <c r="G83249" i="38"/>
  <c r="H83248" i="38"/>
  <c r="G83248" i="38"/>
  <c r="H83247" i="38"/>
  <c r="G83247" i="38"/>
  <c r="H83246" i="38"/>
  <c r="G83246" i="38"/>
  <c r="H83245" i="38"/>
  <c r="G83245" i="38"/>
  <c r="H83244" i="38"/>
  <c r="G83244" i="38"/>
  <c r="H83243" i="38"/>
  <c r="G83243" i="38"/>
  <c r="H83242" i="38"/>
  <c r="G83242" i="38"/>
  <c r="H83241" i="38"/>
  <c r="G83241" i="38"/>
  <c r="H83240" i="38"/>
  <c r="G83240" i="38"/>
  <c r="H83239" i="38"/>
  <c r="G83239" i="38"/>
  <c r="H83238" i="38"/>
  <c r="G83238" i="38"/>
  <c r="H83237" i="38"/>
  <c r="G83237" i="38"/>
  <c r="H83236" i="38"/>
  <c r="G83236" i="38"/>
  <c r="H83235" i="38"/>
  <c r="G83235" i="38"/>
  <c r="H83234" i="38"/>
  <c r="G83234" i="38"/>
  <c r="H83233" i="38"/>
  <c r="G83233" i="38"/>
  <c r="H83232" i="38"/>
  <c r="G83232" i="38"/>
  <c r="H83231" i="38"/>
  <c r="G83231" i="38"/>
  <c r="H83230" i="38"/>
  <c r="G83230" i="38"/>
  <c r="H83229" i="38"/>
  <c r="G83229" i="38"/>
  <c r="H83228" i="38"/>
  <c r="G83228" i="38"/>
  <c r="H83227" i="38"/>
  <c r="G83227" i="38"/>
  <c r="H83226" i="38"/>
  <c r="G83226" i="38"/>
  <c r="H83225" i="38"/>
  <c r="G83225" i="38"/>
  <c r="H83224" i="38"/>
  <c r="G83224" i="38"/>
  <c r="H83223" i="38"/>
  <c r="G83223" i="38"/>
  <c r="H83222" i="38"/>
  <c r="G83222" i="38"/>
  <c r="H83221" i="38"/>
  <c r="G83221" i="38"/>
  <c r="H83220" i="38"/>
  <c r="G83220" i="38"/>
  <c r="H83219" i="38"/>
  <c r="G83219" i="38"/>
  <c r="H83218" i="38"/>
  <c r="G83218" i="38"/>
  <c r="H83217" i="38"/>
  <c r="G83217" i="38"/>
  <c r="H83216" i="38"/>
  <c r="G83216" i="38"/>
  <c r="H83215" i="38"/>
  <c r="G83215" i="38"/>
  <c r="H83214" i="38"/>
  <c r="G83214" i="38"/>
  <c r="H83213" i="38"/>
  <c r="G83213" i="38"/>
  <c r="H83212" i="38"/>
  <c r="G83212" i="38"/>
  <c r="H83211" i="38"/>
  <c r="G83211" i="38"/>
  <c r="H83210" i="38"/>
  <c r="G83210" i="38"/>
  <c r="H83209" i="38"/>
  <c r="G83209" i="38"/>
  <c r="H83208" i="38"/>
  <c r="G83208" i="38"/>
  <c r="H83207" i="38"/>
  <c r="G83207" i="38"/>
  <c r="H83206" i="38"/>
  <c r="G83206" i="38"/>
  <c r="H83205" i="38"/>
  <c r="G83205" i="38"/>
  <c r="H83204" i="38"/>
  <c r="G83204" i="38"/>
  <c r="H83203" i="38"/>
  <c r="G83203" i="38"/>
  <c r="H83202" i="38"/>
  <c r="G83202" i="38"/>
  <c r="H83201" i="38"/>
  <c r="G83201" i="38"/>
  <c r="H83200" i="38"/>
  <c r="G83200" i="38"/>
  <c r="H83199" i="38"/>
  <c r="G83199" i="38"/>
  <c r="H83198" i="38"/>
  <c r="G83198" i="38"/>
  <c r="H83197" i="38"/>
  <c r="G83197" i="38"/>
  <c r="H83196" i="38"/>
  <c r="G83196" i="38"/>
  <c r="H83195" i="38"/>
  <c r="G83195" i="38"/>
  <c r="H83194" i="38"/>
  <c r="G83194" i="38"/>
  <c r="H83193" i="38"/>
  <c r="G83193" i="38"/>
  <c r="H83192" i="38"/>
  <c r="G83192" i="38"/>
  <c r="H83191" i="38"/>
  <c r="G83191" i="38"/>
  <c r="H83190" i="38"/>
  <c r="G83190" i="38"/>
  <c r="H83189" i="38"/>
  <c r="G83189" i="38"/>
  <c r="H83188" i="38"/>
  <c r="G83188" i="38"/>
  <c r="H83187" i="38"/>
  <c r="G83187" i="38"/>
  <c r="H83186" i="38"/>
  <c r="G83186" i="38"/>
  <c r="H83185" i="38"/>
  <c r="G83185" i="38"/>
  <c r="H83184" i="38"/>
  <c r="G83184" i="38"/>
  <c r="H83183" i="38"/>
  <c r="G83183" i="38"/>
  <c r="H83182" i="38"/>
  <c r="G83182" i="38"/>
  <c r="H83181" i="38"/>
  <c r="G83181" i="38"/>
  <c r="H83180" i="38"/>
  <c r="G83180" i="38"/>
  <c r="H83179" i="38"/>
  <c r="G83179" i="38"/>
  <c r="H83178" i="38"/>
  <c r="G83178" i="38"/>
  <c r="H83177" i="38"/>
  <c r="G83177" i="38"/>
  <c r="H83176" i="38"/>
  <c r="G83176" i="38"/>
  <c r="H83175" i="38"/>
  <c r="G83175" i="38"/>
  <c r="H83174" i="38"/>
  <c r="G83174" i="38"/>
  <c r="H83173" i="38"/>
  <c r="G83173" i="38"/>
  <c r="H83172" i="38"/>
  <c r="G83172" i="38"/>
  <c r="H83171" i="38"/>
  <c r="G83171" i="38"/>
  <c r="H83170" i="38"/>
  <c r="G83170" i="38"/>
  <c r="H83169" i="38"/>
  <c r="G83169" i="38"/>
  <c r="H83168" i="38"/>
  <c r="G83168" i="38"/>
  <c r="H83167" i="38"/>
  <c r="G83167" i="38"/>
  <c r="H83166" i="38"/>
  <c r="G83166" i="38"/>
  <c r="H83165" i="38"/>
  <c r="G83165" i="38"/>
  <c r="H83164" i="38"/>
  <c r="G83164" i="38"/>
  <c r="H83163" i="38"/>
  <c r="G83163" i="38"/>
  <c r="H83162" i="38"/>
  <c r="G83162" i="38"/>
  <c r="H83161" i="38"/>
  <c r="G83161" i="38"/>
  <c r="H83160" i="38"/>
  <c r="G83160" i="38"/>
  <c r="H83159" i="38"/>
  <c r="G83159" i="38"/>
  <c r="H83158" i="38"/>
  <c r="G83158" i="38"/>
  <c r="H83157" i="38"/>
  <c r="G83157" i="38"/>
  <c r="H83156" i="38"/>
  <c r="G83156" i="38"/>
  <c r="H83155" i="38"/>
  <c r="G83155" i="38"/>
  <c r="H83154" i="38"/>
  <c r="G83154" i="38"/>
  <c r="H83153" i="38"/>
  <c r="G83153" i="38"/>
  <c r="H83152" i="38"/>
  <c r="G83152" i="38"/>
  <c r="H83151" i="38"/>
  <c r="G83151" i="38"/>
  <c r="H83150" i="38"/>
  <c r="G83150" i="38"/>
  <c r="H83149" i="38"/>
  <c r="G83149" i="38"/>
  <c r="H83148" i="38"/>
  <c r="G83148" i="38"/>
  <c r="H83147" i="38"/>
  <c r="G83147" i="38"/>
  <c r="H83146" i="38"/>
  <c r="G83146" i="38"/>
  <c r="H83145" i="38"/>
  <c r="G83145" i="38"/>
  <c r="H83144" i="38"/>
  <c r="G83144" i="38"/>
  <c r="H83143" i="38"/>
  <c r="G83143" i="38"/>
  <c r="H83142" i="38"/>
  <c r="G83142" i="38"/>
  <c r="H83141" i="38"/>
  <c r="G83141" i="38"/>
  <c r="H83140" i="38"/>
  <c r="G83140" i="38"/>
  <c r="H83139" i="38"/>
  <c r="G83139" i="38"/>
  <c r="H83138" i="38"/>
  <c r="G83138" i="38"/>
  <c r="H83137" i="38"/>
  <c r="G83137" i="38"/>
  <c r="H83136" i="38"/>
  <c r="G83136" i="38"/>
  <c r="H83135" i="38"/>
  <c r="G83135" i="38"/>
  <c r="H83134" i="38"/>
  <c r="G83134" i="38"/>
  <c r="H83133" i="38"/>
  <c r="G83133" i="38"/>
  <c r="H83132" i="38"/>
  <c r="G83132" i="38"/>
  <c r="H83131" i="38"/>
  <c r="G83131" i="38"/>
  <c r="H83130" i="38"/>
  <c r="G83130" i="38"/>
  <c r="H83129" i="38"/>
  <c r="G83129" i="38"/>
  <c r="H83128" i="38"/>
  <c r="G83128" i="38"/>
  <c r="H83127" i="38"/>
  <c r="G83127" i="38"/>
  <c r="H83126" i="38"/>
  <c r="G83126" i="38"/>
  <c r="H83125" i="38"/>
  <c r="G83125" i="38"/>
  <c r="H83124" i="38"/>
  <c r="G83124" i="38"/>
  <c r="H83123" i="38"/>
  <c r="G83123" i="38"/>
  <c r="H83122" i="38"/>
  <c r="G83122" i="38"/>
  <c r="H83121" i="38"/>
  <c r="G83121" i="38"/>
  <c r="H83120" i="38"/>
  <c r="G83120" i="38"/>
  <c r="H83119" i="38"/>
  <c r="G83119" i="38"/>
  <c r="H83118" i="38"/>
  <c r="G83118" i="38"/>
  <c r="H83117" i="38"/>
  <c r="G83117" i="38"/>
  <c r="H83116" i="38"/>
  <c r="G83116" i="38"/>
  <c r="H83115" i="38"/>
  <c r="G83115" i="38"/>
  <c r="H83114" i="38"/>
  <c r="G83114" i="38"/>
  <c r="H83113" i="38"/>
  <c r="G83113" i="38"/>
  <c r="H83112" i="38"/>
  <c r="G83112" i="38"/>
  <c r="H83111" i="38"/>
  <c r="G83111" i="38"/>
  <c r="H83110" i="38"/>
  <c r="G83110" i="38"/>
  <c r="H83109" i="38"/>
  <c r="G83109" i="38"/>
  <c r="H83108" i="38"/>
  <c r="G83108" i="38"/>
  <c r="H83107" i="38"/>
  <c r="G83107" i="38"/>
  <c r="H83106" i="38"/>
  <c r="G83106" i="38"/>
  <c r="H83105" i="38"/>
  <c r="G83105" i="38"/>
  <c r="H83104" i="38"/>
  <c r="G83104" i="38"/>
  <c r="H83103" i="38"/>
  <c r="G83103" i="38"/>
  <c r="H83102" i="38"/>
  <c r="G83102" i="38"/>
  <c r="H83101" i="38"/>
  <c r="G83101" i="38"/>
  <c r="H83100" i="38"/>
  <c r="G83100" i="38"/>
  <c r="H83099" i="38"/>
  <c r="G83099" i="38"/>
  <c r="H83098" i="38"/>
  <c r="G83098" i="38"/>
  <c r="H83097" i="38"/>
  <c r="G83097" i="38"/>
  <c r="H83096" i="38"/>
  <c r="G83096" i="38"/>
  <c r="H83095" i="38"/>
  <c r="G83095" i="38"/>
  <c r="H83094" i="38"/>
  <c r="G83094" i="38"/>
  <c r="H83093" i="38"/>
  <c r="G83093" i="38"/>
  <c r="H83092" i="38"/>
  <c r="G83092" i="38"/>
  <c r="H83091" i="38"/>
  <c r="G83091" i="38"/>
  <c r="H83090" i="38"/>
  <c r="G83090" i="38"/>
  <c r="H83089" i="38"/>
  <c r="G83089" i="38"/>
  <c r="H83088" i="38"/>
  <c r="G83088" i="38"/>
  <c r="H83087" i="38"/>
  <c r="G83087" i="38"/>
  <c r="H83086" i="38"/>
  <c r="G83086" i="38"/>
  <c r="H83085" i="38"/>
  <c r="G83085" i="38"/>
  <c r="H83084" i="38"/>
  <c r="G83084" i="38"/>
  <c r="H83083" i="38"/>
  <c r="G83083" i="38"/>
  <c r="H83082" i="38"/>
  <c r="G83082" i="38"/>
  <c r="H83081" i="38"/>
  <c r="G83081" i="38"/>
  <c r="H83080" i="38"/>
  <c r="G83080" i="38"/>
  <c r="H83079" i="38"/>
  <c r="G83079" i="38"/>
  <c r="H83078" i="38"/>
  <c r="G83078" i="38"/>
  <c r="H83077" i="38"/>
  <c r="G83077" i="38"/>
  <c r="H83076" i="38"/>
  <c r="G83076" i="38"/>
  <c r="H83075" i="38"/>
  <c r="G83075" i="38"/>
  <c r="H83074" i="38"/>
  <c r="G83074" i="38"/>
  <c r="H83073" i="38"/>
  <c r="G83073" i="38"/>
  <c r="H83072" i="38"/>
  <c r="G83072" i="38"/>
  <c r="H83071" i="38"/>
  <c r="G83071" i="38"/>
  <c r="H83070" i="38"/>
  <c r="G83070" i="38"/>
  <c r="H83069" i="38"/>
  <c r="G83069" i="38"/>
  <c r="H83068" i="38"/>
  <c r="G83068" i="38"/>
  <c r="H83067" i="38"/>
  <c r="G83067" i="38"/>
  <c r="H83066" i="38"/>
  <c r="G83066" i="38"/>
  <c r="H83065" i="38"/>
  <c r="G83065" i="38"/>
  <c r="H83064" i="38"/>
  <c r="G83064" i="38"/>
  <c r="H83063" i="38"/>
  <c r="G83063" i="38"/>
  <c r="H83062" i="38"/>
  <c r="G83062" i="38"/>
  <c r="H83061" i="38"/>
  <c r="G83061" i="38"/>
  <c r="H83060" i="38"/>
  <c r="G83060" i="38"/>
  <c r="H83059" i="38"/>
  <c r="G83059" i="38"/>
  <c r="H83058" i="38"/>
  <c r="G83058" i="38"/>
  <c r="H83057" i="38"/>
  <c r="G83057" i="38"/>
  <c r="H83056" i="38"/>
  <c r="G83056" i="38"/>
  <c r="H83055" i="38"/>
  <c r="G83055" i="38"/>
  <c r="H83054" i="38"/>
  <c r="G83054" i="38"/>
  <c r="H83053" i="38"/>
  <c r="G83053" i="38"/>
  <c r="H83052" i="38"/>
  <c r="G83052" i="38"/>
  <c r="H83051" i="38"/>
  <c r="G83051" i="38"/>
  <c r="H83050" i="38"/>
  <c r="G83050" i="38"/>
  <c r="H83049" i="38"/>
  <c r="G83049" i="38"/>
  <c r="H83048" i="38"/>
  <c r="G83048" i="38"/>
  <c r="H83047" i="38"/>
  <c r="G83047" i="38"/>
  <c r="H83046" i="38"/>
  <c r="G83046" i="38"/>
  <c r="H83045" i="38"/>
  <c r="G83045" i="38"/>
  <c r="H83044" i="38"/>
  <c r="G83044" i="38"/>
  <c r="H83043" i="38"/>
  <c r="G83043" i="38"/>
  <c r="H83042" i="38"/>
  <c r="G83042" i="38"/>
  <c r="H83041" i="38"/>
  <c r="G83041" i="38"/>
  <c r="H83040" i="38"/>
  <c r="G83040" i="38"/>
  <c r="H83039" i="38"/>
  <c r="G83039" i="38"/>
  <c r="H83038" i="38"/>
  <c r="G83038" i="38"/>
  <c r="H83037" i="38"/>
  <c r="G83037" i="38"/>
  <c r="H83036" i="38"/>
  <c r="G83036" i="38"/>
  <c r="H83035" i="38"/>
  <c r="G83035" i="38"/>
  <c r="H83034" i="38"/>
  <c r="G83034" i="38"/>
  <c r="H83033" i="38"/>
  <c r="G83033" i="38"/>
  <c r="H83032" i="38"/>
  <c r="G83032" i="38"/>
  <c r="H83031" i="38"/>
  <c r="G83031" i="38"/>
  <c r="H83030" i="38"/>
  <c r="G83030" i="38"/>
  <c r="H83029" i="38"/>
  <c r="G83029" i="38"/>
  <c r="H83028" i="38"/>
  <c r="G83028" i="38"/>
  <c r="H83027" i="38"/>
  <c r="G83027" i="38"/>
  <c r="H83026" i="38"/>
  <c r="G83026" i="38"/>
  <c r="H83025" i="38"/>
  <c r="G83025" i="38"/>
  <c r="H83024" i="38"/>
  <c r="G83024" i="38"/>
  <c r="H83023" i="38"/>
  <c r="G83023" i="38"/>
  <c r="H83022" i="38"/>
  <c r="G83022" i="38"/>
  <c r="H83021" i="38"/>
  <c r="G83021" i="38"/>
  <c r="H83020" i="38"/>
  <c r="G83020" i="38"/>
  <c r="H83019" i="38"/>
  <c r="G83019" i="38"/>
  <c r="H83018" i="38"/>
  <c r="G83018" i="38"/>
  <c r="H83017" i="38"/>
  <c r="G83017" i="38"/>
  <c r="H83016" i="38"/>
  <c r="G83016" i="38"/>
  <c r="H83015" i="38"/>
  <c r="G83015" i="38"/>
  <c r="H83014" i="38"/>
  <c r="G83014" i="38"/>
  <c r="H83013" i="38"/>
  <c r="G83013" i="38"/>
  <c r="H83012" i="38"/>
  <c r="G83012" i="38"/>
  <c r="H83011" i="38"/>
  <c r="G83011" i="38"/>
  <c r="H83010" i="38"/>
  <c r="G83010" i="38"/>
  <c r="H83009" i="38"/>
  <c r="G83009" i="38"/>
  <c r="H83008" i="38"/>
  <c r="G83008" i="38"/>
  <c r="H83007" i="38"/>
  <c r="G83007" i="38"/>
  <c r="H83006" i="38"/>
  <c r="G83006" i="38"/>
  <c r="H83005" i="38"/>
  <c r="G83005" i="38"/>
  <c r="H83004" i="38"/>
  <c r="G83004" i="38"/>
  <c r="H83003" i="38"/>
  <c r="G83003" i="38"/>
  <c r="H83002" i="38"/>
  <c r="G83002" i="38"/>
  <c r="H83001" i="38"/>
  <c r="G83001" i="38"/>
  <c r="H83000" i="38"/>
  <c r="G83000" i="38"/>
  <c r="H82999" i="38"/>
  <c r="G82999" i="38"/>
  <c r="H82998" i="38"/>
  <c r="G82998" i="38"/>
  <c r="H82997" i="38"/>
  <c r="G82997" i="38"/>
  <c r="H82996" i="38"/>
  <c r="G82996" i="38"/>
  <c r="H82995" i="38"/>
  <c r="G82995" i="38"/>
  <c r="H82994" i="38"/>
  <c r="G82994" i="38"/>
  <c r="H82993" i="38"/>
  <c r="G82993" i="38"/>
  <c r="H82992" i="38"/>
  <c r="G82992" i="38"/>
  <c r="H82991" i="38"/>
  <c r="G82991" i="38"/>
  <c r="H82990" i="38"/>
  <c r="G82990" i="38"/>
  <c r="H82989" i="38"/>
  <c r="G82989" i="38"/>
  <c r="H82988" i="38"/>
  <c r="G82988" i="38"/>
  <c r="H82987" i="38"/>
  <c r="G82987" i="38"/>
  <c r="H82986" i="38"/>
  <c r="G82986" i="38"/>
  <c r="H82985" i="38"/>
  <c r="G82985" i="38"/>
  <c r="H82984" i="38"/>
  <c r="G82984" i="38"/>
  <c r="H82983" i="38"/>
  <c r="G82983" i="38"/>
  <c r="H82982" i="38"/>
  <c r="G82982" i="38"/>
  <c r="H82981" i="38"/>
  <c r="G82981" i="38"/>
  <c r="H82980" i="38"/>
  <c r="G82980" i="38"/>
  <c r="H82979" i="38"/>
  <c r="G82979" i="38"/>
  <c r="H82978" i="38"/>
  <c r="G82978" i="38"/>
  <c r="H82977" i="38"/>
  <c r="G82977" i="38"/>
  <c r="H82976" i="38"/>
  <c r="G82976" i="38"/>
  <c r="H82975" i="38"/>
  <c r="G82975" i="38"/>
  <c r="H82974" i="38"/>
  <c r="G82974" i="38"/>
  <c r="H82973" i="38"/>
  <c r="G82973" i="38"/>
  <c r="H82972" i="38"/>
  <c r="G82972" i="38"/>
  <c r="H82971" i="38"/>
  <c r="G82971" i="38"/>
  <c r="H82970" i="38"/>
  <c r="G82970" i="38"/>
  <c r="H82969" i="38"/>
  <c r="G82969" i="38"/>
  <c r="H82968" i="38"/>
  <c r="G82968" i="38"/>
  <c r="H82967" i="38"/>
  <c r="G82967" i="38"/>
  <c r="H82966" i="38"/>
  <c r="G82966" i="38"/>
  <c r="H82965" i="38"/>
  <c r="G82965" i="38"/>
  <c r="H82964" i="38"/>
  <c r="G82964" i="38"/>
  <c r="H82963" i="38"/>
  <c r="G82963" i="38"/>
  <c r="H82962" i="38"/>
  <c r="G82962" i="38"/>
  <c r="H82961" i="38"/>
  <c r="G82961" i="38"/>
  <c r="H82960" i="38"/>
  <c r="G82960" i="38"/>
  <c r="H82959" i="38"/>
  <c r="G82959" i="38"/>
  <c r="H82958" i="38"/>
  <c r="G82958" i="38"/>
  <c r="H82957" i="38"/>
  <c r="G82957" i="38"/>
  <c r="H82956" i="38"/>
  <c r="G82956" i="38"/>
  <c r="H82955" i="38"/>
  <c r="G82955" i="38"/>
  <c r="H82954" i="38"/>
  <c r="G82954" i="38"/>
  <c r="H82953" i="38"/>
  <c r="G82953" i="38"/>
  <c r="H82952" i="38"/>
  <c r="G82952" i="38"/>
  <c r="H82951" i="38"/>
  <c r="G82951" i="38"/>
  <c r="H82950" i="38"/>
  <c r="G82950" i="38"/>
  <c r="H82949" i="38"/>
  <c r="G82949" i="38"/>
  <c r="H82948" i="38"/>
  <c r="G82948" i="38"/>
  <c r="H82947" i="38"/>
  <c r="G82947" i="38"/>
  <c r="H82946" i="38"/>
  <c r="G82946" i="38"/>
  <c r="H82945" i="38"/>
  <c r="G82945" i="38"/>
  <c r="H82944" i="38"/>
  <c r="G82944" i="38"/>
  <c r="H82943" i="38"/>
  <c r="G82943" i="38"/>
  <c r="H82942" i="38"/>
  <c r="G82942" i="38"/>
  <c r="H82941" i="38"/>
  <c r="G82941" i="38"/>
  <c r="H82940" i="38"/>
  <c r="G82940" i="38"/>
  <c r="H82939" i="38"/>
  <c r="G82939" i="38"/>
  <c r="H82938" i="38"/>
  <c r="G82938" i="38"/>
  <c r="H82937" i="38"/>
  <c r="G82937" i="38"/>
  <c r="H82936" i="38"/>
  <c r="G82936" i="38"/>
  <c r="H82935" i="38"/>
  <c r="G82935" i="38"/>
  <c r="H82934" i="38"/>
  <c r="G82934" i="38"/>
  <c r="H82933" i="38"/>
  <c r="G82933" i="38"/>
  <c r="H82932" i="38"/>
  <c r="G82932" i="38"/>
  <c r="H82931" i="38"/>
  <c r="G82931" i="38"/>
  <c r="H82930" i="38"/>
  <c r="G82930" i="38"/>
  <c r="H82929" i="38"/>
  <c r="G82929" i="38"/>
  <c r="H82928" i="38"/>
  <c r="G82928" i="38"/>
  <c r="H82927" i="38"/>
  <c r="G82927" i="38"/>
  <c r="H82926" i="38"/>
  <c r="G82926" i="38"/>
  <c r="H82925" i="38"/>
  <c r="G82925" i="38"/>
  <c r="H82924" i="38"/>
  <c r="G82924" i="38"/>
  <c r="H82923" i="38"/>
  <c r="G82923" i="38"/>
  <c r="H82922" i="38"/>
  <c r="G82922" i="38"/>
  <c r="H82921" i="38"/>
  <c r="G82921" i="38"/>
  <c r="H82920" i="38"/>
  <c r="G82920" i="38"/>
  <c r="H82919" i="38"/>
  <c r="G82919" i="38"/>
  <c r="H82918" i="38"/>
  <c r="G82918" i="38"/>
  <c r="H82917" i="38"/>
  <c r="G82917" i="38"/>
  <c r="H82916" i="38"/>
  <c r="G82916" i="38"/>
  <c r="H82915" i="38"/>
  <c r="G82915" i="38"/>
  <c r="H82914" i="38"/>
  <c r="G82914" i="38"/>
  <c r="H82913" i="38"/>
  <c r="G82913" i="38"/>
  <c r="H82912" i="38"/>
  <c r="G82912" i="38"/>
  <c r="H82911" i="38"/>
  <c r="G82911" i="38"/>
  <c r="H82910" i="38"/>
  <c r="G82910" i="38"/>
  <c r="H82909" i="38"/>
  <c r="G82909" i="38"/>
  <c r="H82908" i="38"/>
  <c r="G82908" i="38"/>
  <c r="H82907" i="38"/>
  <c r="G82907" i="38"/>
  <c r="H82906" i="38"/>
  <c r="G82906" i="38"/>
  <c r="H82905" i="38"/>
  <c r="G82905" i="38"/>
  <c r="H82904" i="38"/>
  <c r="G82904" i="38"/>
  <c r="H82903" i="38"/>
  <c r="G82903" i="38"/>
  <c r="H82902" i="38"/>
  <c r="G82902" i="38"/>
  <c r="H82901" i="38"/>
  <c r="G82901" i="38"/>
  <c r="H82900" i="38"/>
  <c r="G82900" i="38"/>
  <c r="H82899" i="38"/>
  <c r="G82899" i="38"/>
  <c r="H82898" i="38"/>
  <c r="G82898" i="38"/>
  <c r="H82897" i="38"/>
  <c r="G82897" i="38"/>
  <c r="H82896" i="38"/>
  <c r="G82896" i="38"/>
  <c r="H82895" i="38"/>
  <c r="G82895" i="38"/>
  <c r="H82894" i="38"/>
  <c r="G82894" i="38"/>
  <c r="H82893" i="38"/>
  <c r="G82893" i="38"/>
  <c r="H82892" i="38"/>
  <c r="G82892" i="38"/>
  <c r="H82891" i="38"/>
  <c r="G82891" i="38"/>
  <c r="H82890" i="38"/>
  <c r="G82890" i="38"/>
  <c r="H82889" i="38"/>
  <c r="G82889" i="38"/>
  <c r="H82888" i="38"/>
  <c r="G82888" i="38"/>
  <c r="H82887" i="38"/>
  <c r="G82887" i="38"/>
  <c r="H82886" i="38"/>
  <c r="G82886" i="38"/>
  <c r="H82885" i="38"/>
  <c r="G82885" i="38"/>
  <c r="H82884" i="38"/>
  <c r="G82884" i="38"/>
  <c r="H82883" i="38"/>
  <c r="G82883" i="38"/>
  <c r="H82882" i="38"/>
  <c r="G82882" i="38"/>
  <c r="H82881" i="38"/>
  <c r="G82881" i="38"/>
  <c r="H82880" i="38"/>
  <c r="G82880" i="38"/>
  <c r="H82879" i="38"/>
  <c r="G82879" i="38"/>
  <c r="H82878" i="38"/>
  <c r="G82878" i="38"/>
  <c r="H82877" i="38"/>
  <c r="G82877" i="38"/>
  <c r="H82876" i="38"/>
  <c r="G82876" i="38"/>
  <c r="H82875" i="38"/>
  <c r="G82875" i="38"/>
  <c r="H82874" i="38"/>
  <c r="G82874" i="38"/>
  <c r="H82873" i="38"/>
  <c r="G82873" i="38"/>
  <c r="H82872" i="38"/>
  <c r="G82872" i="38"/>
  <c r="H82871" i="38"/>
  <c r="G82871" i="38"/>
  <c r="H82870" i="38"/>
  <c r="G82870" i="38"/>
  <c r="H82869" i="38"/>
  <c r="G82869" i="38"/>
  <c r="H82868" i="38"/>
  <c r="G82868" i="38"/>
  <c r="H82867" i="38"/>
  <c r="G82867" i="38"/>
  <c r="H82866" i="38"/>
  <c r="G82866" i="38"/>
  <c r="H82865" i="38"/>
  <c r="G82865" i="38"/>
  <c r="H82864" i="38"/>
  <c r="G82864" i="38"/>
  <c r="H82863" i="38"/>
  <c r="G82863" i="38"/>
  <c r="H82862" i="38"/>
  <c r="G82862" i="38"/>
  <c r="H82861" i="38"/>
  <c r="G82861" i="38"/>
  <c r="H82860" i="38"/>
  <c r="G82860" i="38"/>
  <c r="H82859" i="38"/>
  <c r="G82859" i="38"/>
  <c r="H82858" i="38"/>
  <c r="G82858" i="38"/>
  <c r="H82857" i="38"/>
  <c r="G82857" i="38"/>
  <c r="H82856" i="38"/>
  <c r="G82856" i="38"/>
  <c r="H82855" i="38"/>
  <c r="G82855" i="38"/>
  <c r="H82854" i="38"/>
  <c r="G82854" i="38"/>
  <c r="H82853" i="38"/>
  <c r="G82853" i="38"/>
  <c r="H82852" i="38"/>
  <c r="G82852" i="38"/>
  <c r="H82851" i="38"/>
  <c r="G82851" i="38"/>
  <c r="H82850" i="38"/>
  <c r="G82850" i="38"/>
  <c r="H82849" i="38"/>
  <c r="G82849" i="38"/>
  <c r="H82848" i="38"/>
  <c r="G82848" i="38"/>
  <c r="H82847" i="38"/>
  <c r="G82847" i="38"/>
  <c r="H82846" i="38"/>
  <c r="G82846" i="38"/>
  <c r="H82845" i="38"/>
  <c r="G82845" i="38"/>
  <c r="H82844" i="38"/>
  <c r="G82844" i="38"/>
  <c r="H82843" i="38"/>
  <c r="G82843" i="38"/>
  <c r="H82842" i="38"/>
  <c r="G82842" i="38"/>
  <c r="H82841" i="38"/>
  <c r="G82841" i="38"/>
  <c r="H82840" i="38"/>
  <c r="G82840" i="38"/>
  <c r="H82839" i="38"/>
  <c r="G82839" i="38"/>
  <c r="H82838" i="38"/>
  <c r="G82838" i="38"/>
  <c r="H82837" i="38"/>
  <c r="G82837" i="38"/>
  <c r="H82836" i="38"/>
  <c r="G82836" i="38"/>
  <c r="H82835" i="38"/>
  <c r="G82835" i="38"/>
  <c r="H82834" i="38"/>
  <c r="G82834" i="38"/>
  <c r="H82833" i="38"/>
  <c r="G82833" i="38"/>
  <c r="H82832" i="38"/>
  <c r="G82832" i="38"/>
  <c r="H82831" i="38"/>
  <c r="G82831" i="38"/>
  <c r="H82830" i="38"/>
  <c r="G82830" i="38"/>
  <c r="H82829" i="38"/>
  <c r="G82829" i="38"/>
  <c r="H82828" i="38"/>
  <c r="G82828" i="38"/>
  <c r="H82827" i="38"/>
  <c r="G82827" i="38"/>
  <c r="H82826" i="38"/>
  <c r="G82826" i="38"/>
  <c r="H82825" i="38"/>
  <c r="G82825" i="38"/>
  <c r="H82824" i="38"/>
  <c r="G82824" i="38"/>
  <c r="H82823" i="38"/>
  <c r="G82823" i="38"/>
  <c r="H82822" i="38"/>
  <c r="G82822" i="38"/>
  <c r="H82821" i="38"/>
  <c r="G82821" i="38"/>
  <c r="H82820" i="38"/>
  <c r="G82820" i="38"/>
  <c r="H82819" i="38"/>
  <c r="G82819" i="38"/>
  <c r="H82818" i="38"/>
  <c r="G82818" i="38"/>
  <c r="H82817" i="38"/>
  <c r="G82817" i="38"/>
  <c r="H82816" i="38"/>
  <c r="G82816" i="38"/>
  <c r="H82815" i="38"/>
  <c r="G82815" i="38"/>
  <c r="H82814" i="38"/>
  <c r="G82814" i="38"/>
  <c r="H82813" i="38"/>
  <c r="G82813" i="38"/>
  <c r="H82812" i="38"/>
  <c r="G82812" i="38"/>
  <c r="H82811" i="38"/>
  <c r="G82811" i="38"/>
  <c r="H82810" i="38"/>
  <c r="G82810" i="38"/>
  <c r="H82809" i="38"/>
  <c r="G82809" i="38"/>
  <c r="H82808" i="38"/>
  <c r="G82808" i="38"/>
  <c r="H82807" i="38"/>
  <c r="G82807" i="38"/>
  <c r="H82806" i="38"/>
  <c r="G82806" i="38"/>
  <c r="H82805" i="38"/>
  <c r="G82805" i="38"/>
  <c r="H82804" i="38"/>
  <c r="G82804" i="38"/>
  <c r="H82803" i="38"/>
  <c r="G82803" i="38"/>
  <c r="H82802" i="38"/>
  <c r="G82802" i="38"/>
  <c r="H82801" i="38"/>
  <c r="G82801" i="38"/>
  <c r="H82800" i="38"/>
  <c r="G82800" i="38"/>
  <c r="H82799" i="38"/>
  <c r="G82799" i="38"/>
  <c r="H82798" i="38"/>
  <c r="G82798" i="38"/>
  <c r="H82797" i="38"/>
  <c r="G82797" i="38"/>
  <c r="H82796" i="38"/>
  <c r="G82796" i="38"/>
  <c r="H82795" i="38"/>
  <c r="G82795" i="38"/>
  <c r="H82794" i="38"/>
  <c r="G82794" i="38"/>
  <c r="H82793" i="38"/>
  <c r="G82793" i="38"/>
  <c r="H82792" i="38"/>
  <c r="G82792" i="38"/>
  <c r="H82791" i="38"/>
  <c r="G82791" i="38"/>
  <c r="H82790" i="38"/>
  <c r="G82790" i="38"/>
  <c r="H82789" i="38"/>
  <c r="G82789" i="38"/>
  <c r="H82788" i="38"/>
  <c r="G82788" i="38"/>
  <c r="H82787" i="38"/>
  <c r="G82787" i="38"/>
  <c r="H82786" i="38"/>
  <c r="G82786" i="38"/>
  <c r="H82785" i="38"/>
  <c r="G82785" i="38"/>
  <c r="H82784" i="38"/>
  <c r="G82784" i="38"/>
  <c r="H82783" i="38"/>
  <c r="G82783" i="38"/>
  <c r="H82782" i="38"/>
  <c r="G82782" i="38"/>
  <c r="H82781" i="38"/>
  <c r="G82781" i="38"/>
  <c r="H82780" i="38"/>
  <c r="G82780" i="38"/>
  <c r="H82779" i="38"/>
  <c r="G82779" i="38"/>
  <c r="H82778" i="38"/>
  <c r="G82778" i="38"/>
  <c r="H82777" i="38"/>
  <c r="G82777" i="38"/>
  <c r="H82776" i="38"/>
  <c r="G82776" i="38"/>
  <c r="H82775" i="38"/>
  <c r="G82775" i="38"/>
  <c r="H82774" i="38"/>
  <c r="G82774" i="38"/>
  <c r="H82773" i="38"/>
  <c r="G82773" i="38"/>
  <c r="H82772" i="38"/>
  <c r="G82772" i="38"/>
  <c r="H82771" i="38"/>
  <c r="G82771" i="38"/>
  <c r="H82770" i="38"/>
  <c r="G82770" i="38"/>
  <c r="H82769" i="38"/>
  <c r="G82769" i="38"/>
  <c r="H82768" i="38"/>
  <c r="G82768" i="38"/>
  <c r="H82767" i="38"/>
  <c r="G82767" i="38"/>
  <c r="H82766" i="38"/>
  <c r="G82766" i="38"/>
  <c r="H82765" i="38"/>
  <c r="G82765" i="38"/>
  <c r="H82764" i="38"/>
  <c r="G82764" i="38"/>
  <c r="H82763" i="38"/>
  <c r="G82763" i="38"/>
  <c r="H82762" i="38"/>
  <c r="G82762" i="38"/>
  <c r="H82761" i="38"/>
  <c r="G82761" i="38"/>
  <c r="H82760" i="38"/>
  <c r="G82760" i="38"/>
  <c r="H82759" i="38"/>
  <c r="G82759" i="38"/>
  <c r="H82758" i="38"/>
  <c r="G82758" i="38"/>
  <c r="H82757" i="38"/>
  <c r="G82757" i="38"/>
  <c r="H82756" i="38"/>
  <c r="G82756" i="38"/>
  <c r="H82755" i="38"/>
  <c r="G82755" i="38"/>
  <c r="H82754" i="38"/>
  <c r="G82754" i="38"/>
  <c r="H82753" i="38"/>
  <c r="G82753" i="38"/>
  <c r="H82752" i="38"/>
  <c r="G82752" i="38"/>
  <c r="H82751" i="38"/>
  <c r="G82751" i="38"/>
  <c r="H82750" i="38"/>
  <c r="G82750" i="38"/>
  <c r="H82749" i="38"/>
  <c r="G82749" i="38"/>
  <c r="H82748" i="38"/>
  <c r="G82748" i="38"/>
  <c r="H82747" i="38"/>
  <c r="G82747" i="38"/>
  <c r="H82746" i="38"/>
  <c r="G82746" i="38"/>
  <c r="H82745" i="38"/>
  <c r="G82745" i="38"/>
  <c r="H82744" i="38"/>
  <c r="G82744" i="38"/>
  <c r="H82743" i="38"/>
  <c r="G82743" i="38"/>
  <c r="H82742" i="38"/>
  <c r="G82742" i="38"/>
  <c r="H82741" i="38"/>
  <c r="G82741" i="38"/>
  <c r="H82740" i="38"/>
  <c r="G82740" i="38"/>
  <c r="H82739" i="38"/>
  <c r="G82739" i="38"/>
  <c r="H82738" i="38"/>
  <c r="G82738" i="38"/>
  <c r="H82737" i="38"/>
  <c r="G82737" i="38"/>
  <c r="H82736" i="38"/>
  <c r="G82736" i="38"/>
  <c r="H82735" i="38"/>
  <c r="G82735" i="38"/>
  <c r="H82734" i="38"/>
  <c r="G82734" i="38"/>
  <c r="H82733" i="38"/>
  <c r="G82733" i="38"/>
  <c r="H82732" i="38"/>
  <c r="G82732" i="38"/>
  <c r="H82731" i="38"/>
  <c r="G82731" i="38"/>
  <c r="H82730" i="38"/>
  <c r="G82730" i="38"/>
  <c r="H82729" i="38"/>
  <c r="G82729" i="38"/>
  <c r="H82728" i="38"/>
  <c r="G82728" i="38"/>
  <c r="H82727" i="38"/>
  <c r="G82727" i="38"/>
  <c r="H82726" i="38"/>
  <c r="G82726" i="38"/>
  <c r="H82725" i="38"/>
  <c r="G82725" i="38"/>
  <c r="H82724" i="38"/>
  <c r="G82724" i="38"/>
  <c r="H82723" i="38"/>
  <c r="G82723" i="38"/>
  <c r="H82722" i="38"/>
  <c r="G82722" i="38"/>
  <c r="H82721" i="38"/>
  <c r="G82721" i="38"/>
  <c r="H82720" i="38"/>
  <c r="G82720" i="38"/>
  <c r="H82719" i="38"/>
  <c r="G82719" i="38"/>
  <c r="H82718" i="38"/>
  <c r="G82718" i="38"/>
  <c r="H82717" i="38"/>
  <c r="G82717" i="38"/>
  <c r="H82716" i="38"/>
  <c r="G82716" i="38"/>
  <c r="H82715" i="38"/>
  <c r="G82715" i="38"/>
  <c r="H82714" i="38"/>
  <c r="G82714" i="38"/>
  <c r="H82713" i="38"/>
  <c r="G82713" i="38"/>
  <c r="H82712" i="38"/>
  <c r="G82712" i="38"/>
  <c r="H82711" i="38"/>
  <c r="G82711" i="38"/>
  <c r="H82710" i="38"/>
  <c r="G82710" i="38"/>
  <c r="H82709" i="38"/>
  <c r="G82709" i="38"/>
  <c r="H82708" i="38"/>
  <c r="G82708" i="38"/>
  <c r="H82707" i="38"/>
  <c r="G82707" i="38"/>
  <c r="H82706" i="38"/>
  <c r="G82706" i="38"/>
  <c r="H82705" i="38"/>
  <c r="G82705" i="38"/>
  <c r="H82704" i="38"/>
  <c r="G82704" i="38"/>
  <c r="H82703" i="38"/>
  <c r="G82703" i="38"/>
  <c r="H82702" i="38"/>
  <c r="G82702" i="38"/>
  <c r="H82701" i="38"/>
  <c r="G82701" i="38"/>
  <c r="H82700" i="38"/>
  <c r="G82700" i="38"/>
  <c r="H82699" i="38"/>
  <c r="G82699" i="38"/>
  <c r="H82698" i="38"/>
  <c r="G82698" i="38"/>
  <c r="H82697" i="38"/>
  <c r="G82697" i="38"/>
  <c r="H82696" i="38"/>
  <c r="G82696" i="38"/>
  <c r="H82695" i="38"/>
  <c r="G82695" i="38"/>
  <c r="H82694" i="38"/>
  <c r="G82694" i="38"/>
  <c r="H82693" i="38"/>
  <c r="G82693" i="38"/>
  <c r="H82692" i="38"/>
  <c r="G82692" i="38"/>
  <c r="H82691" i="38"/>
  <c r="G82691" i="38"/>
  <c r="H82690" i="38"/>
  <c r="G82690" i="38"/>
  <c r="H82689" i="38"/>
  <c r="G82689" i="38"/>
  <c r="H82688" i="38"/>
  <c r="G82688" i="38"/>
  <c r="H82687" i="38"/>
  <c r="G82687" i="38"/>
  <c r="H82686" i="38"/>
  <c r="G82686" i="38"/>
  <c r="H82685" i="38"/>
  <c r="G82685" i="38"/>
  <c r="H82684" i="38"/>
  <c r="G82684" i="38"/>
  <c r="H82683" i="38"/>
  <c r="G82683" i="38"/>
  <c r="H82682" i="38"/>
  <c r="G82682" i="38"/>
  <c r="H82681" i="38"/>
  <c r="G82681" i="38"/>
  <c r="H82680" i="38"/>
  <c r="G82680" i="38"/>
  <c r="H82679" i="38"/>
  <c r="G82679" i="38"/>
  <c r="H82678" i="38"/>
  <c r="G82678" i="38"/>
  <c r="H82677" i="38"/>
  <c r="G82677" i="38"/>
  <c r="H82676" i="38"/>
  <c r="G82676" i="38"/>
  <c r="H82675" i="38"/>
  <c r="G82675" i="38"/>
  <c r="H82674" i="38"/>
  <c r="G82674" i="38"/>
  <c r="H82673" i="38"/>
  <c r="G82673" i="38"/>
  <c r="H82672" i="38"/>
  <c r="G82672" i="38"/>
  <c r="H82671" i="38"/>
  <c r="G82671" i="38"/>
  <c r="H82670" i="38"/>
  <c r="G82670" i="38"/>
  <c r="H82669" i="38"/>
  <c r="G82669" i="38"/>
  <c r="H82668" i="38"/>
  <c r="G82668" i="38"/>
  <c r="H82667" i="38"/>
  <c r="G82667" i="38"/>
  <c r="H82666" i="38"/>
  <c r="G82666" i="38"/>
  <c r="H82665" i="38"/>
  <c r="G82665" i="38"/>
  <c r="H82664" i="38"/>
  <c r="G82664" i="38"/>
  <c r="H82663" i="38"/>
  <c r="G82663" i="38"/>
  <c r="H82662" i="38"/>
  <c r="G82662" i="38"/>
  <c r="H82661" i="38"/>
  <c r="G82661" i="38"/>
  <c r="H82660" i="38"/>
  <c r="G82660" i="38"/>
  <c r="H82659" i="38"/>
  <c r="G82659" i="38"/>
  <c r="H82658" i="38"/>
  <c r="G82658" i="38"/>
  <c r="H82657" i="38"/>
  <c r="G82657" i="38"/>
  <c r="H82656" i="38"/>
  <c r="G82656" i="38"/>
  <c r="H82655" i="38"/>
  <c r="G82655" i="38"/>
  <c r="H82654" i="38"/>
  <c r="G82654" i="38"/>
  <c r="H82653" i="38"/>
  <c r="G82653" i="38"/>
  <c r="H82652" i="38"/>
  <c r="G82652" i="38"/>
  <c r="H82651" i="38"/>
  <c r="G82651" i="38"/>
  <c r="H82650" i="38"/>
  <c r="G82650" i="38"/>
  <c r="H82649" i="38"/>
  <c r="G82649" i="38"/>
  <c r="H82648" i="38"/>
  <c r="G82648" i="38"/>
  <c r="H82647" i="38"/>
  <c r="G82647" i="38"/>
  <c r="H82646" i="38"/>
  <c r="G82646" i="38"/>
  <c r="H82645" i="38"/>
  <c r="G82645" i="38"/>
  <c r="H82644" i="38"/>
  <c r="G82644" i="38"/>
  <c r="H82643" i="38"/>
  <c r="G82643" i="38"/>
  <c r="H82642" i="38"/>
  <c r="G82642" i="38"/>
  <c r="H82641" i="38"/>
  <c r="G82641" i="38"/>
  <c r="H82640" i="38"/>
  <c r="G82640" i="38"/>
  <c r="H82639" i="38"/>
  <c r="G82639" i="38"/>
  <c r="H82638" i="38"/>
  <c r="G82638" i="38"/>
  <c r="H82637" i="38"/>
  <c r="G82637" i="38"/>
  <c r="H82636" i="38"/>
  <c r="G82636" i="38"/>
  <c r="H82635" i="38"/>
  <c r="G82635" i="38"/>
  <c r="H82634" i="38"/>
  <c r="G82634" i="38"/>
  <c r="H82633" i="38"/>
  <c r="G82633" i="38"/>
  <c r="H82632" i="38"/>
  <c r="G82632" i="38"/>
  <c r="H82631" i="38"/>
  <c r="G82631" i="38"/>
  <c r="H82630" i="38"/>
  <c r="G82630" i="38"/>
  <c r="H82629" i="38"/>
  <c r="G82629" i="38"/>
  <c r="H82628" i="38"/>
  <c r="G82628" i="38"/>
  <c r="H82627" i="38"/>
  <c r="G82627" i="38"/>
  <c r="H82626" i="38"/>
  <c r="G82626" i="38"/>
  <c r="H82625" i="38"/>
  <c r="G82625" i="38"/>
  <c r="H82624" i="38"/>
  <c r="G82624" i="38"/>
  <c r="H82623" i="38"/>
  <c r="G82623" i="38"/>
  <c r="H82622" i="38"/>
  <c r="G82622" i="38"/>
  <c r="H82621" i="38"/>
  <c r="G82621" i="38"/>
  <c r="H82620" i="38"/>
  <c r="G82620" i="38"/>
  <c r="H82619" i="38"/>
  <c r="G82619" i="38"/>
  <c r="H82618" i="38"/>
  <c r="G82618" i="38"/>
  <c r="H82617" i="38"/>
  <c r="G82617" i="38"/>
  <c r="H82616" i="38"/>
  <c r="G82616" i="38"/>
  <c r="H82615" i="38"/>
  <c r="G82615" i="38"/>
  <c r="H82614" i="38"/>
  <c r="G82614" i="38"/>
  <c r="H82613" i="38"/>
  <c r="G82613" i="38"/>
  <c r="H82612" i="38"/>
  <c r="G82612" i="38"/>
  <c r="H82611" i="38"/>
  <c r="G82611" i="38"/>
  <c r="H82610" i="38"/>
  <c r="G82610" i="38"/>
  <c r="H82609" i="38"/>
  <c r="G82609" i="38"/>
  <c r="H82608" i="38"/>
  <c r="G82608" i="38"/>
  <c r="H82607" i="38"/>
  <c r="G82607" i="38"/>
  <c r="H82606" i="38"/>
  <c r="G82606" i="38"/>
  <c r="H82605" i="38"/>
  <c r="G82605" i="38"/>
  <c r="H82604" i="38"/>
  <c r="G82604" i="38"/>
  <c r="H82603" i="38"/>
  <c r="G82603" i="38"/>
  <c r="H82602" i="38"/>
  <c r="G82602" i="38"/>
  <c r="H82601" i="38"/>
  <c r="G82601" i="38"/>
  <c r="H82600" i="38"/>
  <c r="G82600" i="38"/>
  <c r="H82599" i="38"/>
  <c r="G82599" i="38"/>
  <c r="H82598" i="38"/>
  <c r="G82598" i="38"/>
  <c r="H82597" i="38"/>
  <c r="G82597" i="38"/>
  <c r="H82596" i="38"/>
  <c r="G82596" i="38"/>
  <c r="H82595" i="38"/>
  <c r="G82595" i="38"/>
  <c r="H82594" i="38"/>
  <c r="G82594" i="38"/>
  <c r="H82593" i="38"/>
  <c r="G82593" i="38"/>
  <c r="H82592" i="38"/>
  <c r="G82592" i="38"/>
  <c r="H82591" i="38"/>
  <c r="G82591" i="38"/>
  <c r="H82590" i="38"/>
  <c r="G82590" i="38"/>
  <c r="H82589" i="38"/>
  <c r="G82589" i="38"/>
  <c r="H82588" i="38"/>
  <c r="G82588" i="38"/>
  <c r="H82587" i="38"/>
  <c r="G82587" i="38"/>
  <c r="H82586" i="38"/>
  <c r="G82586" i="38"/>
  <c r="H82585" i="38"/>
  <c r="G82585" i="38"/>
  <c r="H82584" i="38"/>
  <c r="G82584" i="38"/>
  <c r="H82583" i="38"/>
  <c r="G82583" i="38"/>
  <c r="H82582" i="38"/>
  <c r="G82582" i="38"/>
  <c r="H82581" i="38"/>
  <c r="G82581" i="38"/>
  <c r="H82580" i="38"/>
  <c r="G82580" i="38"/>
  <c r="H82579" i="38"/>
  <c r="G82579" i="38"/>
  <c r="H82578" i="38"/>
  <c r="G82578" i="38"/>
  <c r="H82577" i="38"/>
  <c r="G82577" i="38"/>
  <c r="H82576" i="38"/>
  <c r="G82576" i="38"/>
  <c r="H82575" i="38"/>
  <c r="G82575" i="38"/>
  <c r="H82574" i="38"/>
  <c r="G82574" i="38"/>
  <c r="H82573" i="38"/>
  <c r="G82573" i="38"/>
  <c r="H82572" i="38"/>
  <c r="G82572" i="38"/>
  <c r="H82571" i="38"/>
  <c r="G82571" i="38"/>
  <c r="H82570" i="38"/>
  <c r="G82570" i="38"/>
  <c r="H82569" i="38"/>
  <c r="G82569" i="38"/>
  <c r="H82568" i="38"/>
  <c r="G82568" i="38"/>
  <c r="H82567" i="38"/>
  <c r="G82567" i="38"/>
  <c r="H82566" i="38"/>
  <c r="G82566" i="38"/>
  <c r="H82565" i="38"/>
  <c r="G82565" i="38"/>
  <c r="H82564" i="38"/>
  <c r="G82564" i="38"/>
  <c r="H82563" i="38"/>
  <c r="G82563" i="38"/>
  <c r="H82562" i="38"/>
  <c r="G82562" i="38"/>
  <c r="H82561" i="38"/>
  <c r="G82561" i="38"/>
  <c r="H82560" i="38"/>
  <c r="G82560" i="38"/>
  <c r="H82559" i="38"/>
  <c r="G82559" i="38"/>
  <c r="H82558" i="38"/>
  <c r="G82558" i="38"/>
  <c r="H82557" i="38"/>
  <c r="G82557" i="38"/>
  <c r="H82556" i="38"/>
  <c r="G82556" i="38"/>
  <c r="H82555" i="38"/>
  <c r="G82555" i="38"/>
  <c r="H82554" i="38"/>
  <c r="G82554" i="38"/>
  <c r="H82553" i="38"/>
  <c r="G82553" i="38"/>
  <c r="H82552" i="38"/>
  <c r="G82552" i="38"/>
  <c r="H82551" i="38"/>
  <c r="G82551" i="38"/>
  <c r="H82550" i="38"/>
  <c r="G82550" i="38"/>
  <c r="H82549" i="38"/>
  <c r="G82549" i="38"/>
  <c r="H82548" i="38"/>
  <c r="G82548" i="38"/>
  <c r="H82547" i="38"/>
  <c r="G82547" i="38"/>
  <c r="H82546" i="38"/>
  <c r="G82546" i="38"/>
  <c r="H82545" i="38"/>
  <c r="G82545" i="38"/>
  <c r="H82544" i="38"/>
  <c r="G82544" i="38"/>
  <c r="H82543" i="38"/>
  <c r="G82543" i="38"/>
  <c r="H82542" i="38"/>
  <c r="G82542" i="38"/>
  <c r="H82541" i="38"/>
  <c r="G82541" i="38"/>
  <c r="H82540" i="38"/>
  <c r="G82540" i="38"/>
  <c r="H82539" i="38"/>
  <c r="G82539" i="38"/>
  <c r="H82538" i="38"/>
  <c r="G82538" i="38"/>
  <c r="H82537" i="38"/>
  <c r="G82537" i="38"/>
  <c r="H82536" i="38"/>
  <c r="G82536" i="38"/>
  <c r="H82535" i="38"/>
  <c r="G82535" i="38"/>
  <c r="H82534" i="38"/>
  <c r="G82534" i="38"/>
  <c r="H82533" i="38"/>
  <c r="G82533" i="38"/>
  <c r="H82532" i="38"/>
  <c r="G82532" i="38"/>
  <c r="H82531" i="38"/>
  <c r="G82531" i="38"/>
  <c r="H82530" i="38"/>
  <c r="G82530" i="38"/>
  <c r="H82529" i="38"/>
  <c r="G82529" i="38"/>
  <c r="H82528" i="38"/>
  <c r="G82528" i="38"/>
  <c r="H82527" i="38"/>
  <c r="G82527" i="38"/>
  <c r="H82526" i="38"/>
  <c r="G82526" i="38"/>
  <c r="H82525" i="38"/>
  <c r="G82525" i="38"/>
  <c r="H82524" i="38"/>
  <c r="G82524" i="38"/>
  <c r="H82523" i="38"/>
  <c r="G82523" i="38"/>
  <c r="H82522" i="38"/>
  <c r="G82522" i="38"/>
  <c r="H82521" i="38"/>
  <c r="G82521" i="38"/>
  <c r="H82520" i="38"/>
  <c r="G82520" i="38"/>
  <c r="H82519" i="38"/>
  <c r="G82519" i="38"/>
  <c r="H82518" i="38"/>
  <c r="G82518" i="38"/>
  <c r="H82517" i="38"/>
  <c r="G82517" i="38"/>
  <c r="H82516" i="38"/>
  <c r="G82516" i="38"/>
  <c r="H82515" i="38"/>
  <c r="G82515" i="38"/>
  <c r="H82514" i="38"/>
  <c r="G82514" i="38"/>
  <c r="H82513" i="38"/>
  <c r="G82513" i="38"/>
  <c r="H82512" i="38"/>
  <c r="G82512" i="38"/>
  <c r="H82511" i="38"/>
  <c r="G82511" i="38"/>
  <c r="H82510" i="38"/>
  <c r="G82510" i="38"/>
  <c r="H82509" i="38"/>
  <c r="G82509" i="38"/>
  <c r="H82508" i="38"/>
  <c r="G82508" i="38"/>
  <c r="H82507" i="38"/>
  <c r="G82507" i="38"/>
  <c r="H82506" i="38"/>
  <c r="G82506" i="38"/>
  <c r="H82505" i="38"/>
  <c r="G82505" i="38"/>
  <c r="H82504" i="38"/>
  <c r="G82504" i="38"/>
  <c r="H82503" i="38"/>
  <c r="G82503" i="38"/>
  <c r="H82502" i="38"/>
  <c r="G82502" i="38"/>
  <c r="H82501" i="38"/>
  <c r="G82501" i="38"/>
  <c r="H82500" i="38"/>
  <c r="G82500" i="38"/>
  <c r="H82499" i="38"/>
  <c r="G82499" i="38"/>
  <c r="H82498" i="38"/>
  <c r="G82498" i="38"/>
  <c r="H82497" i="38"/>
  <c r="G82497" i="38"/>
  <c r="H82496" i="38"/>
  <c r="G82496" i="38"/>
  <c r="H82495" i="38"/>
  <c r="G82495" i="38"/>
  <c r="H82494" i="38"/>
  <c r="G82494" i="38"/>
  <c r="H82493" i="38"/>
  <c r="G82493" i="38"/>
  <c r="H82492" i="38"/>
  <c r="G82492" i="38"/>
  <c r="H82491" i="38"/>
  <c r="G82491" i="38"/>
  <c r="H82490" i="38"/>
  <c r="G82490" i="38"/>
  <c r="H82489" i="38"/>
  <c r="G82489" i="38"/>
  <c r="H82488" i="38"/>
  <c r="G82488" i="38"/>
  <c r="H82487" i="38"/>
  <c r="G82487" i="38"/>
  <c r="H82486" i="38"/>
  <c r="G82486" i="38"/>
  <c r="H82485" i="38"/>
  <c r="G82485" i="38"/>
  <c r="H82484" i="38"/>
  <c r="G82484" i="38"/>
  <c r="H82483" i="38"/>
  <c r="G82483" i="38"/>
  <c r="H82482" i="38"/>
  <c r="G82482" i="38"/>
  <c r="H82481" i="38"/>
  <c r="G82481" i="38"/>
  <c r="H82480" i="38"/>
  <c r="G82480" i="38"/>
  <c r="H82479" i="38"/>
  <c r="G82479" i="38"/>
  <c r="H82478" i="38"/>
  <c r="G82478" i="38"/>
  <c r="H82477" i="38"/>
  <c r="G82477" i="38"/>
  <c r="H82476" i="38"/>
  <c r="G82476" i="38"/>
  <c r="H82475" i="38"/>
  <c r="G82475" i="38"/>
  <c r="H82474" i="38"/>
  <c r="G82474" i="38"/>
  <c r="H82473" i="38"/>
  <c r="G82473" i="38"/>
  <c r="H82472" i="38"/>
  <c r="G82472" i="38"/>
  <c r="H82471" i="38"/>
  <c r="G82471" i="38"/>
  <c r="H82470" i="38"/>
  <c r="G82470" i="38"/>
  <c r="H82469" i="38"/>
  <c r="G82469" i="38"/>
  <c r="H82468" i="38"/>
  <c r="G82468" i="38"/>
  <c r="H82467" i="38"/>
  <c r="G82467" i="38"/>
  <c r="H82466" i="38"/>
  <c r="G82466" i="38"/>
  <c r="H82465" i="38"/>
  <c r="G82465" i="38"/>
  <c r="H82464" i="38"/>
  <c r="G82464" i="38"/>
  <c r="H82463" i="38"/>
  <c r="G82463" i="38"/>
  <c r="H82462" i="38"/>
  <c r="G82462" i="38"/>
  <c r="H82461" i="38"/>
  <c r="G82461" i="38"/>
  <c r="H82460" i="38"/>
  <c r="G82460" i="38"/>
  <c r="H82459" i="38"/>
  <c r="G82459" i="38"/>
  <c r="H82458" i="38"/>
  <c r="G82458" i="38"/>
  <c r="H82457" i="38"/>
  <c r="G82457" i="38"/>
  <c r="H82456" i="38"/>
  <c r="G82456" i="38"/>
  <c r="H82455" i="38"/>
  <c r="G82455" i="38"/>
  <c r="H82454" i="38"/>
  <c r="G82454" i="38"/>
  <c r="H82453" i="38"/>
  <c r="G82453" i="38"/>
  <c r="H82452" i="38"/>
  <c r="G82452" i="38"/>
  <c r="H82451" i="38"/>
  <c r="G82451" i="38"/>
  <c r="H82450" i="38"/>
  <c r="G82450" i="38"/>
  <c r="H82449" i="38"/>
  <c r="G82449" i="38"/>
  <c r="H82448" i="38"/>
  <c r="G82448" i="38"/>
  <c r="H82447" i="38"/>
  <c r="G82447" i="38"/>
  <c r="H82446" i="38"/>
  <c r="G82446" i="38"/>
  <c r="H82445" i="38"/>
  <c r="G82445" i="38"/>
  <c r="H82444" i="38"/>
  <c r="G82444" i="38"/>
  <c r="H82443" i="38"/>
  <c r="G82443" i="38"/>
  <c r="H82442" i="38"/>
  <c r="G82442" i="38"/>
  <c r="H82441" i="38"/>
  <c r="G82441" i="38"/>
  <c r="H82440" i="38"/>
  <c r="G82440" i="38"/>
  <c r="H82439" i="38"/>
  <c r="G82439" i="38"/>
  <c r="H82438" i="38"/>
  <c r="G82438" i="38"/>
  <c r="H82437" i="38"/>
  <c r="G82437" i="38"/>
  <c r="H82436" i="38"/>
  <c r="G82436" i="38"/>
  <c r="H82435" i="38"/>
  <c r="G82435" i="38"/>
  <c r="H82434" i="38"/>
  <c r="G82434" i="38"/>
  <c r="H82433" i="38"/>
  <c r="G82433" i="38"/>
  <c r="H82432" i="38"/>
  <c r="G82432" i="38"/>
  <c r="H82431" i="38"/>
  <c r="G82431" i="38"/>
  <c r="H82430" i="38"/>
  <c r="G82430" i="38"/>
  <c r="H82429" i="38"/>
  <c r="G82429" i="38"/>
  <c r="H82428" i="38"/>
  <c r="G82428" i="38"/>
  <c r="H82427" i="38"/>
  <c r="G82427" i="38"/>
  <c r="H82426" i="38"/>
  <c r="G82426" i="38"/>
  <c r="H82425" i="38"/>
  <c r="G82425" i="38"/>
  <c r="H82424" i="38"/>
  <c r="G82424" i="38"/>
  <c r="H82423" i="38"/>
  <c r="G82423" i="38"/>
  <c r="H82422" i="38"/>
  <c r="G82422" i="38"/>
  <c r="H82421" i="38"/>
  <c r="G82421" i="38"/>
  <c r="H82420" i="38"/>
  <c r="G82420" i="38"/>
  <c r="H82419" i="38"/>
  <c r="G82419" i="38"/>
  <c r="H82418" i="38"/>
  <c r="G82418" i="38"/>
  <c r="H82417" i="38"/>
  <c r="G82417" i="38"/>
  <c r="H82416" i="38"/>
  <c r="G82416" i="38"/>
  <c r="H82415" i="38"/>
  <c r="G82415" i="38"/>
  <c r="H82414" i="38"/>
  <c r="G82414" i="38"/>
  <c r="H82413" i="38"/>
  <c r="G82413" i="38"/>
  <c r="H82412" i="38"/>
  <c r="G82412" i="38"/>
  <c r="H82411" i="38"/>
  <c r="G82411" i="38"/>
  <c r="H82410" i="38"/>
  <c r="G82410" i="38"/>
  <c r="H82409" i="38"/>
  <c r="G82409" i="38"/>
  <c r="H82408" i="38"/>
  <c r="G82408" i="38"/>
  <c r="H82407" i="38"/>
  <c r="G82407" i="38"/>
  <c r="H82406" i="38"/>
  <c r="G82406" i="38"/>
  <c r="H82405" i="38"/>
  <c r="G82405" i="38"/>
  <c r="H82404" i="38"/>
  <c r="G82404" i="38"/>
  <c r="H82403" i="38"/>
  <c r="G82403" i="38"/>
  <c r="H82402" i="38"/>
  <c r="G82402" i="38"/>
  <c r="H82401" i="38"/>
  <c r="G82401" i="38"/>
  <c r="H82400" i="38"/>
  <c r="G82400" i="38"/>
  <c r="H82399" i="38"/>
  <c r="G82399" i="38"/>
  <c r="H82398" i="38"/>
  <c r="G82398" i="38"/>
  <c r="H82397" i="38"/>
  <c r="G82397" i="38"/>
  <c r="H82396" i="38"/>
  <c r="G82396" i="38"/>
  <c r="H82395" i="38"/>
  <c r="G82395" i="38"/>
  <c r="H82394" i="38"/>
  <c r="G82394" i="38"/>
  <c r="H82393" i="38"/>
  <c r="G82393" i="38"/>
  <c r="H82392" i="38"/>
  <c r="G82392" i="38"/>
  <c r="H82391" i="38"/>
  <c r="G82391" i="38"/>
  <c r="H82390" i="38"/>
  <c r="G82390" i="38"/>
  <c r="H82389" i="38"/>
  <c r="G82389" i="38"/>
  <c r="H82388" i="38"/>
  <c r="G82388" i="38"/>
  <c r="H82387" i="38"/>
  <c r="G82387" i="38"/>
  <c r="H82386" i="38"/>
  <c r="G82386" i="38"/>
  <c r="H82385" i="38"/>
  <c r="G82385" i="38"/>
  <c r="H82384" i="38"/>
  <c r="G82384" i="38"/>
  <c r="H82383" i="38"/>
  <c r="G82383" i="38"/>
  <c r="H82382" i="38"/>
  <c r="G82382" i="38"/>
  <c r="H82381" i="38"/>
  <c r="G82381" i="38"/>
  <c r="H82380" i="38"/>
  <c r="G82380" i="38"/>
  <c r="H82379" i="38"/>
  <c r="G82379" i="38"/>
  <c r="H82378" i="38"/>
  <c r="G82378" i="38"/>
  <c r="H82377" i="38"/>
  <c r="G82377" i="38"/>
  <c r="H82376" i="38"/>
  <c r="G82376" i="38"/>
  <c r="H82375" i="38"/>
  <c r="G82375" i="38"/>
  <c r="H82374" i="38"/>
  <c r="G82374" i="38"/>
  <c r="H82373" i="38"/>
  <c r="G82373" i="38"/>
  <c r="H82372" i="38"/>
  <c r="G82372" i="38"/>
  <c r="H82371" i="38"/>
  <c r="G82371" i="38"/>
  <c r="H82370" i="38"/>
  <c r="G82370" i="38"/>
  <c r="H82369" i="38"/>
  <c r="G82369" i="38"/>
  <c r="H82368" i="38"/>
  <c r="G82368" i="38"/>
  <c r="H82367" i="38"/>
  <c r="G82367" i="38"/>
  <c r="H82366" i="38"/>
  <c r="G82366" i="38"/>
  <c r="H82365" i="38"/>
  <c r="G82365" i="38"/>
  <c r="H82364" i="38"/>
  <c r="G82364" i="38"/>
  <c r="H82363" i="38"/>
  <c r="G82363" i="38"/>
  <c r="H82362" i="38"/>
  <c r="G82362" i="38"/>
  <c r="H82361" i="38"/>
  <c r="G82361" i="38"/>
  <c r="H82360" i="38"/>
  <c r="G82360" i="38"/>
  <c r="H82359" i="38"/>
  <c r="G82359" i="38"/>
  <c r="H82358" i="38"/>
  <c r="G82358" i="38"/>
  <c r="H82357" i="38"/>
  <c r="G82357" i="38"/>
  <c r="H82356" i="38"/>
  <c r="G82356" i="38"/>
  <c r="H82355" i="38"/>
  <c r="G82355" i="38"/>
  <c r="H82354" i="38"/>
  <c r="G82354" i="38"/>
  <c r="H82353" i="38"/>
  <c r="G82353" i="38"/>
  <c r="H82352" i="38"/>
  <c r="G82352" i="38"/>
  <c r="H82351" i="38"/>
  <c r="G82351" i="38"/>
  <c r="H82350" i="38"/>
  <c r="G82350" i="38"/>
  <c r="H82349" i="38"/>
  <c r="G82349" i="38"/>
  <c r="H82348" i="38"/>
  <c r="G82348" i="38"/>
  <c r="H82347" i="38"/>
  <c r="G82347" i="38"/>
  <c r="H82346" i="38"/>
  <c r="G82346" i="38"/>
  <c r="H82345" i="38"/>
  <c r="G82345" i="38"/>
  <c r="H82344" i="38"/>
  <c r="G82344" i="38"/>
  <c r="H82343" i="38"/>
  <c r="G82343" i="38"/>
  <c r="H82342" i="38"/>
  <c r="G82342" i="38"/>
  <c r="H82341" i="38"/>
  <c r="G82341" i="38"/>
  <c r="H82340" i="38"/>
  <c r="G82340" i="38"/>
  <c r="H82339" i="38"/>
  <c r="G82339" i="38"/>
  <c r="H82338" i="38"/>
  <c r="G82338" i="38"/>
  <c r="H82337" i="38"/>
  <c r="G82337" i="38"/>
  <c r="H82336" i="38"/>
  <c r="G82336" i="38"/>
  <c r="H82335" i="38"/>
  <c r="G82335" i="38"/>
  <c r="H82334" i="38"/>
  <c r="G82334" i="38"/>
  <c r="H82333" i="38"/>
  <c r="G82333" i="38"/>
  <c r="H82332" i="38"/>
  <c r="G82332" i="38"/>
  <c r="H82331" i="38"/>
  <c r="G82331" i="38"/>
  <c r="H82330" i="38"/>
  <c r="G82330" i="38"/>
  <c r="H82329" i="38"/>
  <c r="G82329" i="38"/>
  <c r="H82328" i="38"/>
  <c r="G82328" i="38"/>
  <c r="H82327" i="38"/>
  <c r="G82327" i="38"/>
  <c r="H82326" i="38"/>
  <c r="G82326" i="38"/>
  <c r="H82325" i="38"/>
  <c r="G82325" i="38"/>
  <c r="H82324" i="38"/>
  <c r="G82324" i="38"/>
  <c r="H82323" i="38"/>
  <c r="G82323" i="38"/>
  <c r="H82322" i="38"/>
  <c r="G82322" i="38"/>
  <c r="H82321" i="38"/>
  <c r="G82321" i="38"/>
  <c r="H82320" i="38"/>
  <c r="G82320" i="38"/>
  <c r="H82319" i="38"/>
  <c r="G82319" i="38"/>
  <c r="H82318" i="38"/>
  <c r="G82318" i="38"/>
  <c r="H82317" i="38"/>
  <c r="G82317" i="38"/>
  <c r="H82316" i="38"/>
  <c r="G82316" i="38"/>
  <c r="H82315" i="38"/>
  <c r="G82315" i="38"/>
  <c r="H82314" i="38"/>
  <c r="G82314" i="38"/>
  <c r="H82313" i="38"/>
  <c r="G82313" i="38"/>
  <c r="H82312" i="38"/>
  <c r="G82312" i="38"/>
  <c r="H82311" i="38"/>
  <c r="G82311" i="38"/>
  <c r="H82310" i="38"/>
  <c r="G82310" i="38"/>
  <c r="H82309" i="38"/>
  <c r="G82309" i="38"/>
  <c r="H82308" i="38"/>
  <c r="G82308" i="38"/>
  <c r="H82307" i="38"/>
  <c r="G82307" i="38"/>
  <c r="H82306" i="38"/>
  <c r="G82306" i="38"/>
  <c r="H82305" i="38"/>
  <c r="G82305" i="38"/>
  <c r="H82304" i="38"/>
  <c r="G82304" i="38"/>
  <c r="H82303" i="38"/>
  <c r="G82303" i="38"/>
  <c r="H82302" i="38"/>
  <c r="G82302" i="38"/>
  <c r="H82301" i="38"/>
  <c r="G82301" i="38"/>
  <c r="H82300" i="38"/>
  <c r="G82300" i="38"/>
  <c r="H82299" i="38"/>
  <c r="G82299" i="38"/>
  <c r="H82298" i="38"/>
  <c r="G82298" i="38"/>
  <c r="H82297" i="38"/>
  <c r="G82297" i="38"/>
  <c r="H82296" i="38"/>
  <c r="G82296" i="38"/>
  <c r="H82295" i="38"/>
  <c r="G82295" i="38"/>
  <c r="H82294" i="38"/>
  <c r="G82294" i="38"/>
  <c r="H82293" i="38"/>
  <c r="G82293" i="38"/>
  <c r="H82292" i="38"/>
  <c r="G82292" i="38"/>
  <c r="H82291" i="38"/>
  <c r="G82291" i="38"/>
  <c r="H82290" i="38"/>
  <c r="G82290" i="38"/>
  <c r="H82289" i="38"/>
  <c r="G82289" i="38"/>
  <c r="H82288" i="38"/>
  <c r="G82288" i="38"/>
  <c r="H82287" i="38"/>
  <c r="G82287" i="38"/>
  <c r="H82286" i="38"/>
  <c r="G82286" i="38"/>
  <c r="H82285" i="38"/>
  <c r="G82285" i="38"/>
  <c r="H82284" i="38"/>
  <c r="G82284" i="38"/>
  <c r="H82283" i="38"/>
  <c r="G82283" i="38"/>
  <c r="H82282" i="38"/>
  <c r="G82282" i="38"/>
  <c r="H82281" i="38"/>
  <c r="G82281" i="38"/>
  <c r="H82280" i="38"/>
  <c r="G82280" i="38"/>
  <c r="H82279" i="38"/>
  <c r="G82279" i="38"/>
  <c r="H82278" i="38"/>
  <c r="G82278" i="38"/>
  <c r="H82277" i="38"/>
  <c r="G82277" i="38"/>
  <c r="H82276" i="38"/>
  <c r="G82276" i="38"/>
  <c r="H82275" i="38"/>
  <c r="G82275" i="38"/>
  <c r="H82274" i="38"/>
  <c r="G82274" i="38"/>
  <c r="H82273" i="38"/>
  <c r="G82273" i="38"/>
  <c r="H82272" i="38"/>
  <c r="G82272" i="38"/>
  <c r="H82271" i="38"/>
  <c r="G82271" i="38"/>
  <c r="H82270" i="38"/>
  <c r="G82270" i="38"/>
  <c r="H82269" i="38"/>
  <c r="G82269" i="38"/>
  <c r="H82268" i="38"/>
  <c r="G82268" i="38"/>
  <c r="H82267" i="38"/>
  <c r="G82267" i="38"/>
  <c r="H82266" i="38"/>
  <c r="G82266" i="38"/>
  <c r="H82265" i="38"/>
  <c r="G82265" i="38"/>
  <c r="H82264" i="38"/>
  <c r="G82264" i="38"/>
  <c r="H82263" i="38"/>
  <c r="G82263" i="38"/>
  <c r="H82262" i="38"/>
  <c r="G82262" i="38"/>
  <c r="H82261" i="38"/>
  <c r="G82261" i="38"/>
  <c r="H82260" i="38"/>
  <c r="G82260" i="38"/>
  <c r="H82259" i="38"/>
  <c r="G82259" i="38"/>
  <c r="H82258" i="38"/>
  <c r="G82258" i="38"/>
  <c r="H82257" i="38"/>
  <c r="G82257" i="38"/>
  <c r="H82256" i="38"/>
  <c r="G82256" i="38"/>
  <c r="H82255" i="38"/>
  <c r="G82255" i="38"/>
  <c r="H82254" i="38"/>
  <c r="G82254" i="38"/>
  <c r="H82253" i="38"/>
  <c r="G82253" i="38"/>
  <c r="H82252" i="38"/>
  <c r="G82252" i="38"/>
  <c r="H82251" i="38"/>
  <c r="G82251" i="38"/>
  <c r="H82250" i="38"/>
  <c r="G82250" i="38"/>
  <c r="H82249" i="38"/>
  <c r="G82249" i="38"/>
  <c r="H82248" i="38"/>
  <c r="G82248" i="38"/>
  <c r="H82247" i="38"/>
  <c r="G82247" i="38"/>
  <c r="H82246" i="38"/>
  <c r="G82246" i="38"/>
  <c r="H82245" i="38"/>
  <c r="G82245" i="38"/>
  <c r="H82244" i="38"/>
  <c r="G82244" i="38"/>
  <c r="H82243" i="38"/>
  <c r="G82243" i="38"/>
  <c r="H82242" i="38"/>
  <c r="G82242" i="38"/>
  <c r="H82241" i="38"/>
  <c r="G82241" i="38"/>
  <c r="H82240" i="38"/>
  <c r="G82240" i="38"/>
  <c r="H82239" i="38"/>
  <c r="G82239" i="38"/>
  <c r="H82238" i="38"/>
  <c r="G82238" i="38"/>
  <c r="H82237" i="38"/>
  <c r="G82237" i="38"/>
  <c r="H82236" i="38"/>
  <c r="G82236" i="38"/>
  <c r="H82235" i="38"/>
  <c r="G82235" i="38"/>
  <c r="H82234" i="38"/>
  <c r="G82234" i="38"/>
  <c r="H82233" i="38"/>
  <c r="G82233" i="38"/>
  <c r="H82232" i="38"/>
  <c r="G82232" i="38"/>
  <c r="H82231" i="38"/>
  <c r="G82231" i="38"/>
  <c r="H82230" i="38"/>
  <c r="G82230" i="38"/>
  <c r="H82229" i="38"/>
  <c r="G82229" i="38"/>
  <c r="H82228" i="38"/>
  <c r="G82228" i="38"/>
  <c r="H82227" i="38"/>
  <c r="G82227" i="38"/>
  <c r="H82226" i="38"/>
  <c r="G82226" i="38"/>
  <c r="H82225" i="38"/>
  <c r="G82225" i="38"/>
  <c r="H82224" i="38"/>
  <c r="G82224" i="38"/>
  <c r="H82223" i="38"/>
  <c r="G82223" i="38"/>
  <c r="H82222" i="38"/>
  <c r="G82222" i="38"/>
  <c r="H82221" i="38"/>
  <c r="G82221" i="38"/>
  <c r="H82220" i="38"/>
  <c r="G82220" i="38"/>
  <c r="H82219" i="38"/>
  <c r="G82219" i="38"/>
  <c r="H82218" i="38"/>
  <c r="G82218" i="38"/>
  <c r="H82217" i="38"/>
  <c r="G82217" i="38"/>
  <c r="H82216" i="38"/>
  <c r="G82216" i="38"/>
  <c r="H82215" i="38"/>
  <c r="G82215" i="38"/>
  <c r="H82214" i="38"/>
  <c r="G82214" i="38"/>
  <c r="H82213" i="38"/>
  <c r="G82213" i="38"/>
  <c r="H82212" i="38"/>
  <c r="G82212" i="38"/>
  <c r="H82211" i="38"/>
  <c r="G82211" i="38"/>
  <c r="H82210" i="38"/>
  <c r="G82210" i="38"/>
  <c r="H82209" i="38"/>
  <c r="G82209" i="38"/>
  <c r="H82208" i="38"/>
  <c r="G82208" i="38"/>
  <c r="H82207" i="38"/>
  <c r="G82207" i="38"/>
  <c r="H82206" i="38"/>
  <c r="G82206" i="38"/>
  <c r="H82205" i="38"/>
  <c r="G82205" i="38"/>
  <c r="H82204" i="38"/>
  <c r="G82204" i="38"/>
  <c r="H82203" i="38"/>
  <c r="G82203" i="38"/>
  <c r="H82202" i="38"/>
  <c r="G82202" i="38"/>
  <c r="H82201" i="38"/>
  <c r="G82201" i="38"/>
  <c r="H82200" i="38"/>
  <c r="G82200" i="38"/>
  <c r="H82199" i="38"/>
  <c r="G82199" i="38"/>
  <c r="H82198" i="38"/>
  <c r="G82198" i="38"/>
  <c r="H82197" i="38"/>
  <c r="G82197" i="38"/>
  <c r="H82196" i="38"/>
  <c r="G82196" i="38"/>
  <c r="H82195" i="38"/>
  <c r="G82195" i="38"/>
  <c r="H82194" i="38"/>
  <c r="G82194" i="38"/>
  <c r="H82193" i="38"/>
  <c r="G82193" i="38"/>
  <c r="H82192" i="38"/>
  <c r="G82192" i="38"/>
  <c r="H82191" i="38"/>
  <c r="G82191" i="38"/>
  <c r="H82190" i="38"/>
  <c r="G82190" i="38"/>
  <c r="H82189" i="38"/>
  <c r="G82189" i="38"/>
  <c r="H82188" i="38"/>
  <c r="G82188" i="38"/>
  <c r="H82187" i="38"/>
  <c r="G82187" i="38"/>
  <c r="H82186" i="38"/>
  <c r="G82186" i="38"/>
  <c r="H82185" i="38"/>
  <c r="G82185" i="38"/>
  <c r="H82184" i="38"/>
  <c r="G82184" i="38"/>
  <c r="H82183" i="38"/>
  <c r="G82183" i="38"/>
  <c r="H82182" i="38"/>
  <c r="G82182" i="38"/>
  <c r="H82181" i="38"/>
  <c r="G82181" i="38"/>
  <c r="H82180" i="38"/>
  <c r="G82180" i="38"/>
  <c r="H82179" i="38"/>
  <c r="G82179" i="38"/>
  <c r="H82178" i="38"/>
  <c r="G82178" i="38"/>
  <c r="H82177" i="38"/>
  <c r="G82177" i="38"/>
  <c r="H82176" i="38"/>
  <c r="G82176" i="38"/>
  <c r="H82175" i="38"/>
  <c r="G82175" i="38"/>
  <c r="H82174" i="38"/>
  <c r="G82174" i="38"/>
  <c r="H82173" i="38"/>
  <c r="G82173" i="38"/>
  <c r="H82172" i="38"/>
  <c r="G82172" i="38"/>
  <c r="H82171" i="38"/>
  <c r="G82171" i="38"/>
  <c r="H82170" i="38"/>
  <c r="G82170" i="38"/>
  <c r="H82169" i="38"/>
  <c r="G82169" i="38"/>
  <c r="H82168" i="38"/>
  <c r="G82168" i="38"/>
  <c r="H82167" i="38"/>
  <c r="G82167" i="38"/>
  <c r="H82166" i="38"/>
  <c r="G82166" i="38"/>
  <c r="H82165" i="38"/>
  <c r="G82165" i="38"/>
  <c r="H82164" i="38"/>
  <c r="G82164" i="38"/>
  <c r="H82163" i="38"/>
  <c r="G82163" i="38"/>
  <c r="H82162" i="38"/>
  <c r="G82162" i="38"/>
  <c r="H82161" i="38"/>
  <c r="G82161" i="38"/>
  <c r="H82160" i="38"/>
  <c r="G82160" i="38"/>
  <c r="H82159" i="38"/>
  <c r="G82159" i="38"/>
  <c r="H82158" i="38"/>
  <c r="G82158" i="38"/>
  <c r="H82157" i="38"/>
  <c r="G82157" i="38"/>
  <c r="H82156" i="38"/>
  <c r="G82156" i="38"/>
  <c r="H82155" i="38"/>
  <c r="G82155" i="38"/>
  <c r="H82154" i="38"/>
  <c r="G82154" i="38"/>
  <c r="H82153" i="38"/>
  <c r="G82153" i="38"/>
  <c r="H82152" i="38"/>
  <c r="G82152" i="38"/>
  <c r="H82151" i="38"/>
  <c r="G82151" i="38"/>
  <c r="H82150" i="38"/>
  <c r="G82150" i="38"/>
  <c r="H82149" i="38"/>
  <c r="G82149" i="38"/>
  <c r="H82148" i="38"/>
  <c r="G82148" i="38"/>
  <c r="H82147" i="38"/>
  <c r="G82147" i="38"/>
  <c r="H82146" i="38"/>
  <c r="G82146" i="38"/>
  <c r="H82145" i="38"/>
  <c r="G82145" i="38"/>
  <c r="H82144" i="38"/>
  <c r="G82144" i="38"/>
  <c r="H82143" i="38"/>
  <c r="G82143" i="38"/>
  <c r="H82142" i="38"/>
  <c r="G82142" i="38"/>
  <c r="H82141" i="38"/>
  <c r="G82141" i="38"/>
  <c r="H82140" i="38"/>
  <c r="G82140" i="38"/>
  <c r="H82139" i="38"/>
  <c r="G82139" i="38"/>
  <c r="H82138" i="38"/>
  <c r="G82138" i="38"/>
  <c r="H82137" i="38"/>
  <c r="G82137" i="38"/>
  <c r="H82136" i="38"/>
  <c r="G82136" i="38"/>
  <c r="H82135" i="38"/>
  <c r="G82135" i="38"/>
  <c r="H82134" i="38"/>
  <c r="G82134" i="38"/>
  <c r="H82133" i="38"/>
  <c r="G82133" i="38"/>
  <c r="H82132" i="38"/>
  <c r="G82132" i="38"/>
  <c r="H82131" i="38"/>
  <c r="G82131" i="38"/>
  <c r="H82130" i="38"/>
  <c r="G82130" i="38"/>
  <c r="H82129" i="38"/>
  <c r="G82129" i="38"/>
  <c r="H82128" i="38"/>
  <c r="G82128" i="38"/>
  <c r="H82127" i="38"/>
  <c r="G82127" i="38"/>
  <c r="H82126" i="38"/>
  <c r="G82126" i="38"/>
  <c r="H82125" i="38"/>
  <c r="G82125" i="38"/>
  <c r="H82124" i="38"/>
  <c r="G82124" i="38"/>
  <c r="H82123" i="38"/>
  <c r="G82123" i="38"/>
  <c r="H82122" i="38"/>
  <c r="G82122" i="38"/>
  <c r="H82121" i="38"/>
  <c r="G82121" i="38"/>
  <c r="H82120" i="38"/>
  <c r="G82120" i="38"/>
  <c r="H82119" i="38"/>
  <c r="G82119" i="38"/>
  <c r="H82118" i="38"/>
  <c r="G82118" i="38"/>
  <c r="H82117" i="38"/>
  <c r="G82117" i="38"/>
  <c r="H82116" i="38"/>
  <c r="G82116" i="38"/>
  <c r="H82115" i="38"/>
  <c r="G82115" i="38"/>
  <c r="H82114" i="38"/>
  <c r="G82114" i="38"/>
  <c r="H82113" i="38"/>
  <c r="G82113" i="38"/>
  <c r="H82112" i="38"/>
  <c r="G82112" i="38"/>
  <c r="H82111" i="38"/>
  <c r="G82111" i="38"/>
  <c r="H82110" i="38"/>
  <c r="G82110" i="38"/>
  <c r="H82109" i="38"/>
  <c r="G82109" i="38"/>
  <c r="H82108" i="38"/>
  <c r="G82108" i="38"/>
  <c r="H82107" i="38"/>
  <c r="G82107" i="38"/>
  <c r="H82106" i="38"/>
  <c r="G82106" i="38"/>
  <c r="H82105" i="38"/>
  <c r="G82105" i="38"/>
  <c r="H82104" i="38"/>
  <c r="G82104" i="38"/>
  <c r="H82103" i="38"/>
  <c r="G82103" i="38"/>
  <c r="H82102" i="38"/>
  <c r="G82102" i="38"/>
  <c r="H82101" i="38"/>
  <c r="G82101" i="38"/>
  <c r="H82100" i="38"/>
  <c r="G82100" i="38"/>
  <c r="H82099" i="38"/>
  <c r="G82099" i="38"/>
  <c r="H82098" i="38"/>
  <c r="G82098" i="38"/>
  <c r="H82097" i="38"/>
  <c r="G82097" i="38"/>
  <c r="H82096" i="38"/>
  <c r="G82096" i="38"/>
  <c r="H82095" i="38"/>
  <c r="G82095" i="38"/>
  <c r="H82094" i="38"/>
  <c r="G82094" i="38"/>
  <c r="H82093" i="38"/>
  <c r="G82093" i="38"/>
  <c r="H82092" i="38"/>
  <c r="G82092" i="38"/>
  <c r="H82091" i="38"/>
  <c r="G82091" i="38"/>
  <c r="H82090" i="38"/>
  <c r="G82090" i="38"/>
  <c r="H82089" i="38"/>
  <c r="G82089" i="38"/>
  <c r="H82088" i="38"/>
  <c r="G82088" i="38"/>
  <c r="H82087" i="38"/>
  <c r="G82087" i="38"/>
  <c r="H82086" i="38"/>
  <c r="G82086" i="38"/>
  <c r="H82085" i="38"/>
  <c r="G82085" i="38"/>
  <c r="H82084" i="38"/>
  <c r="G82084" i="38"/>
  <c r="H82083" i="38"/>
  <c r="G82083" i="38"/>
  <c r="H82082" i="38"/>
  <c r="G82082" i="38"/>
  <c r="H82081" i="38"/>
  <c r="G82081" i="38"/>
  <c r="H82080" i="38"/>
  <c r="G82080" i="38"/>
  <c r="H82079" i="38"/>
  <c r="G82079" i="38"/>
  <c r="H82078" i="38"/>
  <c r="G82078" i="38"/>
  <c r="H82077" i="38"/>
  <c r="G82077" i="38"/>
  <c r="H82076" i="38"/>
  <c r="G82076" i="38"/>
  <c r="H82075" i="38"/>
  <c r="G82075" i="38"/>
  <c r="H82074" i="38"/>
  <c r="G82074" i="38"/>
  <c r="H82073" i="38"/>
  <c r="G82073" i="38"/>
  <c r="H82072" i="38"/>
  <c r="G82072" i="38"/>
  <c r="H82071" i="38"/>
  <c r="G82071" i="38"/>
  <c r="H82070" i="38"/>
  <c r="G82070" i="38"/>
  <c r="H82069" i="38"/>
  <c r="G82069" i="38"/>
  <c r="H82068" i="38"/>
  <c r="G82068" i="38"/>
  <c r="H82067" i="38"/>
  <c r="G82067" i="38"/>
  <c r="H82066" i="38"/>
  <c r="G82066" i="38"/>
  <c r="H82065" i="38"/>
  <c r="G82065" i="38"/>
  <c r="H82064" i="38"/>
  <c r="G82064" i="38"/>
  <c r="H82063" i="38"/>
  <c r="G82063" i="38"/>
  <c r="H82062" i="38"/>
  <c r="G82062" i="38"/>
  <c r="H82061" i="38"/>
  <c r="G82061" i="38"/>
  <c r="H82060" i="38"/>
  <c r="G82060" i="38"/>
  <c r="H82059" i="38"/>
  <c r="G82059" i="38"/>
  <c r="H82058" i="38"/>
  <c r="G82058" i="38"/>
  <c r="H82057" i="38"/>
  <c r="G82057" i="38"/>
  <c r="H82056" i="38"/>
  <c r="G82056" i="38"/>
  <c r="H82055" i="38"/>
  <c r="G82055" i="38"/>
  <c r="H82054" i="38"/>
  <c r="G82054" i="38"/>
  <c r="H82053" i="38"/>
  <c r="G82053" i="38"/>
  <c r="H82052" i="38"/>
  <c r="G82052" i="38"/>
  <c r="H82051" i="38"/>
  <c r="G82051" i="38"/>
  <c r="H82050" i="38"/>
  <c r="G82050" i="38"/>
  <c r="H82049" i="38"/>
  <c r="G82049" i="38"/>
  <c r="H82048" i="38"/>
  <c r="G82048" i="38"/>
  <c r="H82047" i="38"/>
  <c r="G82047" i="38"/>
  <c r="H82046" i="38"/>
  <c r="G82046" i="38"/>
  <c r="H82045" i="38"/>
  <c r="G82045" i="38"/>
  <c r="H82044" i="38"/>
  <c r="G82044" i="38"/>
  <c r="H82043" i="38"/>
  <c r="G82043" i="38"/>
  <c r="H82042" i="38"/>
  <c r="G82042" i="38"/>
  <c r="H82041" i="38"/>
  <c r="G82041" i="38"/>
  <c r="H82040" i="38"/>
  <c r="G82040" i="38"/>
  <c r="H82039" i="38"/>
  <c r="G82039" i="38"/>
  <c r="H82038" i="38"/>
  <c r="G82038" i="38"/>
  <c r="H82037" i="38"/>
  <c r="G82037" i="38"/>
  <c r="H82036" i="38"/>
  <c r="G82036" i="38"/>
  <c r="H82035" i="38"/>
  <c r="G82035" i="38"/>
  <c r="H82034" i="38"/>
  <c r="G82034" i="38"/>
  <c r="H82033" i="38"/>
  <c r="G82033" i="38"/>
  <c r="H82032" i="38"/>
  <c r="G82032" i="38"/>
  <c r="H82031" i="38"/>
  <c r="G82031" i="38"/>
  <c r="H82030" i="38"/>
  <c r="G82030" i="38"/>
  <c r="H82029" i="38"/>
  <c r="G82029" i="38"/>
  <c r="H82028" i="38"/>
  <c r="G82028" i="38"/>
  <c r="H82027" i="38"/>
  <c r="G82027" i="38"/>
  <c r="H82026" i="38"/>
  <c r="G82026" i="38"/>
  <c r="H82025" i="38"/>
  <c r="G82025" i="38"/>
  <c r="H82024" i="38"/>
  <c r="G82024" i="38"/>
  <c r="H82023" i="38"/>
  <c r="G82023" i="38"/>
  <c r="H82022" i="38"/>
  <c r="G82022" i="38"/>
  <c r="H82021" i="38"/>
  <c r="G82021" i="38"/>
  <c r="H82020" i="38"/>
  <c r="G82020" i="38"/>
  <c r="H82019" i="38"/>
  <c r="G82019" i="38"/>
  <c r="H82018" i="38"/>
  <c r="G82018" i="38"/>
  <c r="H82017" i="38"/>
  <c r="G82017" i="38"/>
  <c r="H82016" i="38"/>
  <c r="G82016" i="38"/>
  <c r="H82015" i="38"/>
  <c r="G82015" i="38"/>
  <c r="H82014" i="38"/>
  <c r="G82014" i="38"/>
  <c r="H82013" i="38"/>
  <c r="G82013" i="38"/>
  <c r="H82012" i="38"/>
  <c r="G82012" i="38"/>
  <c r="H82011" i="38"/>
  <c r="G82011" i="38"/>
  <c r="H82010" i="38"/>
  <c r="G82010" i="38"/>
  <c r="H82009" i="38"/>
  <c r="G82009" i="38"/>
  <c r="H82008" i="38"/>
  <c r="G82008" i="38"/>
  <c r="H82007" i="38"/>
  <c r="G82007" i="38"/>
  <c r="H82006" i="38"/>
  <c r="G82006" i="38"/>
  <c r="H82005" i="38"/>
  <c r="G82005" i="38"/>
  <c r="H82004" i="38"/>
  <c r="G82004" i="38"/>
  <c r="H82003" i="38"/>
  <c r="G82003" i="38"/>
  <c r="H82002" i="38"/>
  <c r="G82002" i="38"/>
  <c r="H82001" i="38"/>
  <c r="G82001" i="38"/>
  <c r="H82000" i="38"/>
  <c r="G82000" i="38"/>
  <c r="H81999" i="38"/>
  <c r="G81999" i="38"/>
  <c r="H81998" i="38"/>
  <c r="G81998" i="38"/>
  <c r="H81997" i="38"/>
  <c r="G81997" i="38"/>
  <c r="H81996" i="38"/>
  <c r="G81996" i="38"/>
  <c r="H81995" i="38"/>
  <c r="G81995" i="38"/>
  <c r="H81994" i="38"/>
  <c r="G81994" i="38"/>
  <c r="H81993" i="38"/>
  <c r="G81993" i="38"/>
  <c r="H81992" i="38"/>
  <c r="G81992" i="38"/>
  <c r="H81991" i="38"/>
  <c r="G81991" i="38"/>
  <c r="H81990" i="38"/>
  <c r="G81990" i="38"/>
  <c r="H81989" i="38"/>
  <c r="G81989" i="38"/>
  <c r="H81988" i="38"/>
  <c r="G81988" i="38"/>
  <c r="H81987" i="38"/>
  <c r="G81987" i="38"/>
  <c r="H81986" i="38"/>
  <c r="G81986" i="38"/>
  <c r="H81985" i="38"/>
  <c r="G81985" i="38"/>
  <c r="H81984" i="38"/>
  <c r="G81984" i="38"/>
  <c r="H81983" i="38"/>
  <c r="G81983" i="38"/>
  <c r="H81982" i="38"/>
  <c r="G81982" i="38"/>
  <c r="H81981" i="38"/>
  <c r="G81981" i="38"/>
  <c r="H81980" i="38"/>
  <c r="G81980" i="38"/>
  <c r="H81979" i="38"/>
  <c r="G81979" i="38"/>
  <c r="H81978" i="38"/>
  <c r="G81978" i="38"/>
  <c r="H81977" i="38"/>
  <c r="G81977" i="38"/>
  <c r="H81976" i="38"/>
  <c r="G81976" i="38"/>
  <c r="H81975" i="38"/>
  <c r="G81975" i="38"/>
  <c r="H81974" i="38"/>
  <c r="G81974" i="38"/>
  <c r="H81973" i="38"/>
  <c r="G81973" i="38"/>
  <c r="H81972" i="38"/>
  <c r="G81972" i="38"/>
  <c r="H81971" i="38"/>
  <c r="G81971" i="38"/>
  <c r="H81970" i="38"/>
  <c r="G81970" i="38"/>
  <c r="H81969" i="38"/>
  <c r="G81969" i="38"/>
  <c r="H81968" i="38"/>
  <c r="G81968" i="38"/>
  <c r="H81967" i="38"/>
  <c r="G81967" i="38"/>
  <c r="H81966" i="38"/>
  <c r="G81966" i="38"/>
  <c r="H81965" i="38"/>
  <c r="G81965" i="38"/>
  <c r="H81964" i="38"/>
  <c r="G81964" i="38"/>
  <c r="H81963" i="38"/>
  <c r="G81963" i="38"/>
  <c r="H81962" i="38"/>
  <c r="G81962" i="38"/>
  <c r="H81961" i="38"/>
  <c r="G81961" i="38"/>
  <c r="H81960" i="38"/>
  <c r="G81960" i="38"/>
  <c r="H81959" i="38"/>
  <c r="G81959" i="38"/>
  <c r="H81958" i="38"/>
  <c r="G81958" i="38"/>
  <c r="H81957" i="38"/>
  <c r="G81957" i="38"/>
  <c r="H81956" i="38"/>
  <c r="G81956" i="38"/>
  <c r="H81955" i="38"/>
  <c r="G81955" i="38"/>
  <c r="H81954" i="38"/>
  <c r="G81954" i="38"/>
  <c r="H81953" i="38"/>
  <c r="G81953" i="38"/>
  <c r="H81952" i="38"/>
  <c r="G81952" i="38"/>
  <c r="H81951" i="38"/>
  <c r="G81951" i="38"/>
  <c r="H81950" i="38"/>
  <c r="G81950" i="38"/>
  <c r="H81949" i="38"/>
  <c r="G81949" i="38"/>
  <c r="H81948" i="38"/>
  <c r="G81948" i="38"/>
  <c r="H81947" i="38"/>
  <c r="G81947" i="38"/>
  <c r="H81946" i="38"/>
  <c r="G81946" i="38"/>
  <c r="H81945" i="38"/>
  <c r="G81945" i="38"/>
  <c r="H81944" i="38"/>
  <c r="G81944" i="38"/>
  <c r="H81943" i="38"/>
  <c r="G81943" i="38"/>
  <c r="H81942" i="38"/>
  <c r="G81942" i="38"/>
  <c r="H81941" i="38"/>
  <c r="G81941" i="38"/>
  <c r="H81940" i="38"/>
  <c r="G81940" i="38"/>
  <c r="H81939" i="38"/>
  <c r="G81939" i="38"/>
  <c r="H81938" i="38"/>
  <c r="G81938" i="38"/>
  <c r="H81937" i="38"/>
  <c r="G81937" i="38"/>
  <c r="H81936" i="38"/>
  <c r="G81936" i="38"/>
  <c r="H81935" i="38"/>
  <c r="G81935" i="38"/>
  <c r="H81934" i="38"/>
  <c r="G81934" i="38"/>
  <c r="H81933" i="38"/>
  <c r="G81933" i="38"/>
  <c r="H81932" i="38"/>
  <c r="G81932" i="38"/>
  <c r="H81931" i="38"/>
  <c r="G81931" i="38"/>
  <c r="H81930" i="38"/>
  <c r="G81930" i="38"/>
  <c r="H81929" i="38"/>
  <c r="G81929" i="38"/>
  <c r="H81928" i="38"/>
  <c r="G81928" i="38"/>
  <c r="H81927" i="38"/>
  <c r="G81927" i="38"/>
  <c r="H81926" i="38"/>
  <c r="G81926" i="38"/>
  <c r="H81925" i="38"/>
  <c r="G81925" i="38"/>
  <c r="H81924" i="38"/>
  <c r="G81924" i="38"/>
  <c r="H81923" i="38"/>
  <c r="G81923" i="38"/>
  <c r="H81922" i="38"/>
  <c r="G81922" i="38"/>
  <c r="H81921" i="38"/>
  <c r="G81921" i="38"/>
  <c r="H81920" i="38"/>
  <c r="G81920" i="38"/>
  <c r="H81919" i="38"/>
  <c r="G81919" i="38"/>
  <c r="H81918" i="38"/>
  <c r="G81918" i="38"/>
  <c r="H81917" i="38"/>
  <c r="G81917" i="38"/>
  <c r="H81916" i="38"/>
  <c r="G81916" i="38"/>
  <c r="H81915" i="38"/>
  <c r="G81915" i="38"/>
  <c r="H81914" i="38"/>
  <c r="G81914" i="38"/>
  <c r="H81913" i="38"/>
  <c r="G81913" i="38"/>
  <c r="H81912" i="38"/>
  <c r="G81912" i="38"/>
  <c r="H81911" i="38"/>
  <c r="G81911" i="38"/>
  <c r="H81910" i="38"/>
  <c r="G81910" i="38"/>
  <c r="H81909" i="38"/>
  <c r="G81909" i="38"/>
  <c r="H81908" i="38"/>
  <c r="G81908" i="38"/>
  <c r="H81907" i="38"/>
  <c r="G81907" i="38"/>
  <c r="H81906" i="38"/>
  <c r="G81906" i="38"/>
  <c r="H81905" i="38"/>
  <c r="G81905" i="38"/>
  <c r="H81904" i="38"/>
  <c r="G81904" i="38"/>
  <c r="H81903" i="38"/>
  <c r="G81903" i="38"/>
  <c r="H81902" i="38"/>
  <c r="G81902" i="38"/>
  <c r="H81901" i="38"/>
  <c r="G81901" i="38"/>
  <c r="H81900" i="38"/>
  <c r="G81900" i="38"/>
  <c r="H81899" i="38"/>
  <c r="G81899" i="38"/>
  <c r="H81898" i="38"/>
  <c r="G81898" i="38"/>
  <c r="H81897" i="38"/>
  <c r="G81897" i="38"/>
  <c r="H81896" i="38"/>
  <c r="G81896" i="38"/>
  <c r="H81895" i="38"/>
  <c r="G81895" i="38"/>
  <c r="H81894" i="38"/>
  <c r="G81894" i="38"/>
  <c r="H81893" i="38"/>
  <c r="G81893" i="38"/>
  <c r="H81892" i="38"/>
  <c r="G81892" i="38"/>
  <c r="H81891" i="38"/>
  <c r="G81891" i="38"/>
  <c r="H81890" i="38"/>
  <c r="G81890" i="38"/>
  <c r="H81889" i="38"/>
  <c r="G81889" i="38"/>
  <c r="H81888" i="38"/>
  <c r="G81888" i="38"/>
  <c r="H81887" i="38"/>
  <c r="G81887" i="38"/>
  <c r="H81886" i="38"/>
  <c r="G81886" i="38"/>
  <c r="H81885" i="38"/>
  <c r="G81885" i="38"/>
  <c r="H81884" i="38"/>
  <c r="G81884" i="38"/>
  <c r="H81883" i="38"/>
  <c r="G81883" i="38"/>
  <c r="H81882" i="38"/>
  <c r="G81882" i="38"/>
  <c r="H81881" i="38"/>
  <c r="G81881" i="38"/>
  <c r="H81880" i="38"/>
  <c r="G81880" i="38"/>
  <c r="H81879" i="38"/>
  <c r="G81879" i="38"/>
  <c r="H81878" i="38"/>
  <c r="G81878" i="38"/>
  <c r="H81877" i="38"/>
  <c r="G81877" i="38"/>
  <c r="H81876" i="38"/>
  <c r="G81876" i="38"/>
  <c r="H81875" i="38"/>
  <c r="G81875" i="38"/>
  <c r="H81874" i="38"/>
  <c r="G81874" i="38"/>
  <c r="H81873" i="38"/>
  <c r="G81873" i="38"/>
  <c r="H81872" i="38"/>
  <c r="G81872" i="38"/>
  <c r="H81871" i="38"/>
  <c r="G81871" i="38"/>
  <c r="H81870" i="38"/>
  <c r="G81870" i="38"/>
  <c r="H81869" i="38"/>
  <c r="G81869" i="38"/>
  <c r="H81868" i="38"/>
  <c r="G81868" i="38"/>
  <c r="H81867" i="38"/>
  <c r="G81867" i="38"/>
  <c r="H81866" i="38"/>
  <c r="G81866" i="38"/>
  <c r="H81865" i="38"/>
  <c r="G81865" i="38"/>
  <c r="H81864" i="38"/>
  <c r="G81864" i="38"/>
  <c r="H81863" i="38"/>
  <c r="G81863" i="38"/>
  <c r="H81862" i="38"/>
  <c r="G81862" i="38"/>
  <c r="H81861" i="38"/>
  <c r="G81861" i="38"/>
  <c r="H81860" i="38"/>
  <c r="G81860" i="38"/>
  <c r="H81859" i="38"/>
  <c r="G81859" i="38"/>
  <c r="H81858" i="38"/>
  <c r="G81858" i="38"/>
  <c r="H81857" i="38"/>
  <c r="G81857" i="38"/>
  <c r="H81856" i="38"/>
  <c r="G81856" i="38"/>
  <c r="H81855" i="38"/>
  <c r="G81855" i="38"/>
  <c r="H81854" i="38"/>
  <c r="G81854" i="38"/>
  <c r="H81853" i="38"/>
  <c r="G81853" i="38"/>
  <c r="H81852" i="38"/>
  <c r="G81852" i="38"/>
  <c r="H81851" i="38"/>
  <c r="G81851" i="38"/>
  <c r="H81850" i="38"/>
  <c r="G81850" i="38"/>
  <c r="H81849" i="38"/>
  <c r="G81849" i="38"/>
  <c r="H81848" i="38"/>
  <c r="G81848" i="38"/>
  <c r="H81847" i="38"/>
  <c r="G81847" i="38"/>
  <c r="H81846" i="38"/>
  <c r="G81846" i="38"/>
  <c r="H81845" i="38"/>
  <c r="G81845" i="38"/>
  <c r="H81844" i="38"/>
  <c r="G81844" i="38"/>
  <c r="H81843" i="38"/>
  <c r="G81843" i="38"/>
  <c r="H81842" i="38"/>
  <c r="G81842" i="38"/>
  <c r="H81841" i="38"/>
  <c r="G81841" i="38"/>
  <c r="H81840" i="38"/>
  <c r="G81840" i="38"/>
  <c r="H81839" i="38"/>
  <c r="G81839" i="38"/>
  <c r="H81838" i="38"/>
  <c r="G81838" i="38"/>
  <c r="H81837" i="38"/>
  <c r="G81837" i="38"/>
  <c r="H81836" i="38"/>
  <c r="G81836" i="38"/>
  <c r="H81835" i="38"/>
  <c r="G81835" i="38"/>
  <c r="H81834" i="38"/>
  <c r="G81834" i="38"/>
  <c r="H81833" i="38"/>
  <c r="G81833" i="38"/>
  <c r="H81832" i="38"/>
  <c r="G81832" i="38"/>
  <c r="H81831" i="38"/>
  <c r="G81831" i="38"/>
  <c r="H81830" i="38"/>
  <c r="G81830" i="38"/>
  <c r="H81829" i="38"/>
  <c r="G81829" i="38"/>
  <c r="H81828" i="38"/>
  <c r="G81828" i="38"/>
  <c r="H81827" i="38"/>
  <c r="G81827" i="38"/>
  <c r="H81826" i="38"/>
  <c r="G81826" i="38"/>
  <c r="H81825" i="38"/>
  <c r="G81825" i="38"/>
  <c r="H81824" i="38"/>
  <c r="G81824" i="38"/>
  <c r="H81823" i="38"/>
  <c r="G81823" i="38"/>
  <c r="H81822" i="38"/>
  <c r="G81822" i="38"/>
  <c r="H81821" i="38"/>
  <c r="G81821" i="38"/>
  <c r="H81820" i="38"/>
  <c r="G81820" i="38"/>
  <c r="H81819" i="38"/>
  <c r="G81819" i="38"/>
  <c r="H81818" i="38"/>
  <c r="G81818" i="38"/>
  <c r="H81817" i="38"/>
  <c r="G81817" i="38"/>
  <c r="H81816" i="38"/>
  <c r="G81816" i="38"/>
  <c r="H81815" i="38"/>
  <c r="G81815" i="38"/>
  <c r="H81814" i="38"/>
  <c r="G81814" i="38"/>
  <c r="H81813" i="38"/>
  <c r="G81813" i="38"/>
  <c r="H81812" i="38"/>
  <c r="G81812" i="38"/>
  <c r="H81811" i="38"/>
  <c r="G81811" i="38"/>
  <c r="H81810" i="38"/>
  <c r="G81810" i="38"/>
  <c r="H81809" i="38"/>
  <c r="G81809" i="38"/>
  <c r="H81808" i="38"/>
  <c r="G81808" i="38"/>
  <c r="H81807" i="38"/>
  <c r="G81807" i="38"/>
  <c r="H81806" i="38"/>
  <c r="G81806" i="38"/>
  <c r="H81805" i="38"/>
  <c r="G81805" i="38"/>
  <c r="H81804" i="38"/>
  <c r="G81804" i="38"/>
  <c r="H81803" i="38"/>
  <c r="G81803" i="38"/>
  <c r="H81802" i="38"/>
  <c r="G81802" i="38"/>
  <c r="H81801" i="38"/>
  <c r="G81801" i="38"/>
  <c r="H81800" i="38"/>
  <c r="G81800" i="38"/>
  <c r="H81799" i="38"/>
  <c r="G81799" i="38"/>
  <c r="H81798" i="38"/>
  <c r="G81798" i="38"/>
  <c r="H81797" i="38"/>
  <c r="G81797" i="38"/>
  <c r="H81796" i="38"/>
  <c r="G81796" i="38"/>
  <c r="H81795" i="38"/>
  <c r="G81795" i="38"/>
  <c r="H81794" i="38"/>
  <c r="G81794" i="38"/>
  <c r="H81793" i="38"/>
  <c r="G81793" i="38"/>
  <c r="H81792" i="38"/>
  <c r="G81792" i="38"/>
  <c r="H81791" i="38"/>
  <c r="G81791" i="38"/>
  <c r="H81790" i="38"/>
  <c r="G81790" i="38"/>
  <c r="H81789" i="38"/>
  <c r="G81789" i="38"/>
  <c r="H81788" i="38"/>
  <c r="G81788" i="38"/>
  <c r="H81787" i="38"/>
  <c r="G81787" i="38"/>
  <c r="H81786" i="38"/>
  <c r="G81786" i="38"/>
  <c r="H81785" i="38"/>
  <c r="G81785" i="38"/>
  <c r="H81784" i="38"/>
  <c r="G81784" i="38"/>
  <c r="H81783" i="38"/>
  <c r="G81783" i="38"/>
  <c r="H81782" i="38"/>
  <c r="G81782" i="38"/>
  <c r="H81781" i="38"/>
  <c r="G81781" i="38"/>
  <c r="H81780" i="38"/>
  <c r="G81780" i="38"/>
  <c r="H81779" i="38"/>
  <c r="G81779" i="38"/>
  <c r="H81778" i="38"/>
  <c r="G81778" i="38"/>
  <c r="H81777" i="38"/>
  <c r="G81777" i="38"/>
  <c r="H81776" i="38"/>
  <c r="G81776" i="38"/>
  <c r="H81775" i="38"/>
  <c r="G81775" i="38"/>
  <c r="H81774" i="38"/>
  <c r="G81774" i="38"/>
  <c r="H81773" i="38"/>
  <c r="G81773" i="38"/>
  <c r="H81772" i="38"/>
  <c r="G81772" i="38"/>
  <c r="H81771" i="38"/>
  <c r="G81771" i="38"/>
  <c r="H81770" i="38"/>
  <c r="G81770" i="38"/>
  <c r="H81769" i="38"/>
  <c r="G81769" i="38"/>
  <c r="H81768" i="38"/>
  <c r="G81768" i="38"/>
  <c r="H81767" i="38"/>
  <c r="G81767" i="38"/>
  <c r="H81766" i="38"/>
  <c r="G81766" i="38"/>
  <c r="H81765" i="38"/>
  <c r="G81765" i="38"/>
  <c r="H81764" i="38"/>
  <c r="G81764" i="38"/>
  <c r="H81763" i="38"/>
  <c r="G81763" i="38"/>
  <c r="H81762" i="38"/>
  <c r="G81762" i="38"/>
  <c r="H81761" i="38"/>
  <c r="G81761" i="38"/>
  <c r="H81760" i="38"/>
  <c r="G81760" i="38"/>
  <c r="H81759" i="38"/>
  <c r="G81759" i="38"/>
  <c r="H81758" i="38"/>
  <c r="G81758" i="38"/>
  <c r="H81757" i="38"/>
  <c r="G81757" i="38"/>
  <c r="H81756" i="38"/>
  <c r="G81756" i="38"/>
  <c r="H81755" i="38"/>
  <c r="G81755" i="38"/>
  <c r="H81754" i="38"/>
  <c r="G81754" i="38"/>
  <c r="H81753" i="38"/>
  <c r="G81753" i="38"/>
  <c r="H81752" i="38"/>
  <c r="G81752" i="38"/>
  <c r="H81751" i="38"/>
  <c r="G81751" i="38"/>
  <c r="H81750" i="38"/>
  <c r="G81750" i="38"/>
  <c r="H81749" i="38"/>
  <c r="G81749" i="38"/>
  <c r="H81748" i="38"/>
  <c r="G81748" i="38"/>
  <c r="H81747" i="38"/>
  <c r="G81747" i="38"/>
  <c r="H81746" i="38"/>
  <c r="G81746" i="38"/>
  <c r="H81745" i="38"/>
  <c r="G81745" i="38"/>
  <c r="H81744" i="38"/>
  <c r="G81744" i="38"/>
  <c r="H81743" i="38"/>
  <c r="G81743" i="38"/>
  <c r="H81742" i="38"/>
  <c r="G81742" i="38"/>
  <c r="H81741" i="38"/>
  <c r="G81741" i="38"/>
  <c r="H81740" i="38"/>
  <c r="G81740" i="38"/>
  <c r="H81739" i="38"/>
  <c r="G81739" i="38"/>
  <c r="H81738" i="38"/>
  <c r="G81738" i="38"/>
  <c r="H81737" i="38"/>
  <c r="G81737" i="38"/>
  <c r="H81736" i="38"/>
  <c r="G81736" i="38"/>
  <c r="H81735" i="38"/>
  <c r="G81735" i="38"/>
  <c r="H81734" i="38"/>
  <c r="G81734" i="38"/>
  <c r="H81733" i="38"/>
  <c r="G81733" i="38"/>
  <c r="H81732" i="38"/>
  <c r="G81732" i="38"/>
  <c r="H81731" i="38"/>
  <c r="G81731" i="38"/>
  <c r="H81730" i="38"/>
  <c r="G81730" i="38"/>
  <c r="H81729" i="38"/>
  <c r="G81729" i="38"/>
  <c r="H81728" i="38"/>
  <c r="G81728" i="38"/>
  <c r="H81727" i="38"/>
  <c r="G81727" i="38"/>
  <c r="H81726" i="38"/>
  <c r="G81726" i="38"/>
  <c r="H81725" i="38"/>
  <c r="G81725" i="38"/>
  <c r="H81724" i="38"/>
  <c r="G81724" i="38"/>
  <c r="H81723" i="38"/>
  <c r="G81723" i="38"/>
  <c r="H81722" i="38"/>
  <c r="G81722" i="38"/>
  <c r="H81721" i="38"/>
  <c r="G81721" i="38"/>
  <c r="H81720" i="38"/>
  <c r="G81720" i="38"/>
  <c r="H81719" i="38"/>
  <c r="G81719" i="38"/>
  <c r="H81718" i="38"/>
  <c r="G81718" i="38"/>
  <c r="H81717" i="38"/>
  <c r="G81717" i="38"/>
  <c r="H81716" i="38"/>
  <c r="G81716" i="38"/>
  <c r="H81715" i="38"/>
  <c r="G81715" i="38"/>
  <c r="H81714" i="38"/>
  <c r="G81714" i="38"/>
  <c r="H81713" i="38"/>
  <c r="G81713" i="38"/>
  <c r="H81712" i="38"/>
  <c r="G81712" i="38"/>
  <c r="H81711" i="38"/>
  <c r="G81711" i="38"/>
  <c r="H81710" i="38"/>
  <c r="G81710" i="38"/>
  <c r="H81709" i="38"/>
  <c r="G81709" i="38"/>
  <c r="H81708" i="38"/>
  <c r="G81708" i="38"/>
  <c r="H81707" i="38"/>
  <c r="G81707" i="38"/>
  <c r="H81706" i="38"/>
  <c r="G81706" i="38"/>
  <c r="H81705" i="38"/>
  <c r="G81705" i="38"/>
  <c r="H81704" i="38"/>
  <c r="G81704" i="38"/>
  <c r="H81703" i="38"/>
  <c r="G81703" i="38"/>
  <c r="H81702" i="38"/>
  <c r="G81702" i="38"/>
  <c r="H81701" i="38"/>
  <c r="G81701" i="38"/>
  <c r="H81700" i="38"/>
  <c r="G81700" i="38"/>
  <c r="H81699" i="38"/>
  <c r="G81699" i="38"/>
  <c r="H81698" i="38"/>
  <c r="G81698" i="38"/>
  <c r="H81697" i="38"/>
  <c r="G81697" i="38"/>
  <c r="H81696" i="38"/>
  <c r="G81696" i="38"/>
  <c r="H81695" i="38"/>
  <c r="G81695" i="38"/>
  <c r="H81694" i="38"/>
  <c r="G81694" i="38"/>
  <c r="H81693" i="38"/>
  <c r="G81693" i="38"/>
  <c r="H81692" i="38"/>
  <c r="G81692" i="38"/>
  <c r="H81691" i="38"/>
  <c r="G81691" i="38"/>
  <c r="H81690" i="38"/>
  <c r="G81690" i="38"/>
  <c r="H81689" i="38"/>
  <c r="G81689" i="38"/>
  <c r="H81688" i="38"/>
  <c r="G81688" i="38"/>
  <c r="H81687" i="38"/>
  <c r="G81687" i="38"/>
  <c r="H81686" i="38"/>
  <c r="G81686" i="38"/>
  <c r="H81685" i="38"/>
  <c r="G81685" i="38"/>
  <c r="H81684" i="38"/>
  <c r="G81684" i="38"/>
  <c r="H81683" i="38"/>
  <c r="G81683" i="38"/>
  <c r="H81682" i="38"/>
  <c r="G81682" i="38"/>
  <c r="H81681" i="38"/>
  <c r="G81681" i="38"/>
  <c r="H81680" i="38"/>
  <c r="G81680" i="38"/>
  <c r="H81679" i="38"/>
  <c r="G81679" i="38"/>
  <c r="H81678" i="38"/>
  <c r="G81678" i="38"/>
  <c r="H81677" i="38"/>
  <c r="G81677" i="38"/>
  <c r="H81676" i="38"/>
  <c r="G81676" i="38"/>
  <c r="H81675" i="38"/>
  <c r="G81675" i="38"/>
  <c r="H81674" i="38"/>
  <c r="G81674" i="38"/>
  <c r="H81673" i="38"/>
  <c r="G81673" i="38"/>
  <c r="H81672" i="38"/>
  <c r="G81672" i="38"/>
  <c r="H81671" i="38"/>
  <c r="G81671" i="38"/>
  <c r="H81670" i="38"/>
  <c r="G81670" i="38"/>
  <c r="H81669" i="38"/>
  <c r="G81669" i="38"/>
  <c r="H81668" i="38"/>
  <c r="G81668" i="38"/>
  <c r="H81667" i="38"/>
  <c r="G81667" i="38"/>
  <c r="H81666" i="38"/>
  <c r="G81666" i="38"/>
  <c r="H81665" i="38"/>
  <c r="G81665" i="38"/>
  <c r="H81664" i="38"/>
  <c r="G81664" i="38"/>
  <c r="H81663" i="38"/>
  <c r="G81663" i="38"/>
  <c r="H81662" i="38"/>
  <c r="G81662" i="38"/>
  <c r="H81661" i="38"/>
  <c r="G81661" i="38"/>
  <c r="H81660" i="38"/>
  <c r="G81660" i="38"/>
  <c r="H81659" i="38"/>
  <c r="G81659" i="38"/>
  <c r="H81658" i="38"/>
  <c r="G81658" i="38"/>
  <c r="H81657" i="38"/>
  <c r="G81657" i="38"/>
  <c r="H81656" i="38"/>
  <c r="G81656" i="38"/>
  <c r="H81655" i="38"/>
  <c r="G81655" i="38"/>
  <c r="H81654" i="38"/>
  <c r="G81654" i="38"/>
  <c r="H81653" i="38"/>
  <c r="G81653" i="38"/>
  <c r="H81652" i="38"/>
  <c r="G81652" i="38"/>
  <c r="H81651" i="38"/>
  <c r="G81651" i="38"/>
  <c r="H81650" i="38"/>
  <c r="G81650" i="38"/>
  <c r="H81649" i="38"/>
  <c r="G81649" i="38"/>
  <c r="H81648" i="38"/>
  <c r="G81648" i="38"/>
  <c r="H81647" i="38"/>
  <c r="G81647" i="38"/>
  <c r="H81646" i="38"/>
  <c r="G81646" i="38"/>
  <c r="H81645" i="38"/>
  <c r="G81645" i="38"/>
  <c r="H81644" i="38"/>
  <c r="G81644" i="38"/>
  <c r="H81643" i="38"/>
  <c r="G81643" i="38"/>
  <c r="H81642" i="38"/>
  <c r="G81642" i="38"/>
  <c r="H81641" i="38"/>
  <c r="G81641" i="38"/>
  <c r="H81640" i="38"/>
  <c r="G81640" i="38"/>
  <c r="H81639" i="38"/>
  <c r="G81639" i="38"/>
  <c r="H81638" i="38"/>
  <c r="G81638" i="38"/>
  <c r="H81637" i="38"/>
  <c r="G81637" i="38"/>
  <c r="H81636" i="38"/>
  <c r="G81636" i="38"/>
  <c r="H81635" i="38"/>
  <c r="G81635" i="38"/>
  <c r="H81634" i="38"/>
  <c r="G81634" i="38"/>
  <c r="H81633" i="38"/>
  <c r="G81633" i="38"/>
  <c r="H81632" i="38"/>
  <c r="G81632" i="38"/>
  <c r="H81631" i="38"/>
  <c r="G81631" i="38"/>
  <c r="H81630" i="38"/>
  <c r="G81630" i="38"/>
  <c r="H81629" i="38"/>
  <c r="G81629" i="38"/>
  <c r="H81628" i="38"/>
  <c r="G81628" i="38"/>
  <c r="H81627" i="38"/>
  <c r="G81627" i="38"/>
  <c r="H81626" i="38"/>
  <c r="G81626" i="38"/>
  <c r="H81625" i="38"/>
  <c r="G81625" i="38"/>
  <c r="H81624" i="38"/>
  <c r="G81624" i="38"/>
  <c r="H81623" i="38"/>
  <c r="G81623" i="38"/>
  <c r="H81622" i="38"/>
  <c r="G81622" i="38"/>
  <c r="H81621" i="38"/>
  <c r="G81621" i="38"/>
  <c r="H81620" i="38"/>
  <c r="G81620" i="38"/>
  <c r="H81619" i="38"/>
  <c r="G81619" i="38"/>
  <c r="H81618" i="38"/>
  <c r="G81618" i="38"/>
  <c r="H81617" i="38"/>
  <c r="G81617" i="38"/>
  <c r="H81616" i="38"/>
  <c r="G81616" i="38"/>
  <c r="H81615" i="38"/>
  <c r="G81615" i="38"/>
  <c r="H81614" i="38"/>
  <c r="G81614" i="38"/>
  <c r="H81613" i="38"/>
  <c r="G81613" i="38"/>
  <c r="H81612" i="38"/>
  <c r="G81612" i="38"/>
  <c r="H81611" i="38"/>
  <c r="G81611" i="38"/>
  <c r="H81610" i="38"/>
  <c r="G81610" i="38"/>
  <c r="H81609" i="38"/>
  <c r="G81609" i="38"/>
  <c r="H81608" i="38"/>
  <c r="G81608" i="38"/>
  <c r="H81607" i="38"/>
  <c r="G81607" i="38"/>
  <c r="H81606" i="38"/>
  <c r="G81606" i="38"/>
  <c r="H81605" i="38"/>
  <c r="G81605" i="38"/>
  <c r="H81604" i="38"/>
  <c r="G81604" i="38"/>
  <c r="H81603" i="38"/>
  <c r="G81603" i="38"/>
  <c r="H81602" i="38"/>
  <c r="G81602" i="38"/>
  <c r="H81601" i="38"/>
  <c r="G81601" i="38"/>
  <c r="H81600" i="38"/>
  <c r="G81600" i="38"/>
  <c r="H81599" i="38"/>
  <c r="G81599" i="38"/>
  <c r="H81598" i="38"/>
  <c r="G81598" i="38"/>
  <c r="H81597" i="38"/>
  <c r="G81597" i="38"/>
  <c r="H81596" i="38"/>
  <c r="G81596" i="38"/>
  <c r="H81595" i="38"/>
  <c r="G81595" i="38"/>
  <c r="H81594" i="38"/>
  <c r="G81594" i="38"/>
  <c r="H81593" i="38"/>
  <c r="G81593" i="38"/>
  <c r="H81592" i="38"/>
  <c r="G81592" i="38"/>
  <c r="H81591" i="38"/>
  <c r="G81591" i="38"/>
  <c r="H81590" i="38"/>
  <c r="G81590" i="38"/>
  <c r="H81589" i="38"/>
  <c r="G81589" i="38"/>
  <c r="H81588" i="38"/>
  <c r="G81588" i="38"/>
  <c r="H81587" i="38"/>
  <c r="G81587" i="38"/>
  <c r="H81586" i="38"/>
  <c r="G81586" i="38"/>
  <c r="H81585" i="38"/>
  <c r="G81585" i="38"/>
  <c r="H81584" i="38"/>
  <c r="G81584" i="38"/>
  <c r="H81583" i="38"/>
  <c r="G81583" i="38"/>
  <c r="H81582" i="38"/>
  <c r="G81582" i="38"/>
  <c r="H81581" i="38"/>
  <c r="G81581" i="38"/>
  <c r="H81580" i="38"/>
  <c r="G81580" i="38"/>
  <c r="H81579" i="38"/>
  <c r="G81579" i="38"/>
  <c r="H81578" i="38"/>
  <c r="G81578" i="38"/>
  <c r="H81577" i="38"/>
  <c r="G81577" i="38"/>
  <c r="H81576" i="38"/>
  <c r="G81576" i="38"/>
  <c r="H81575" i="38"/>
  <c r="G81575" i="38"/>
  <c r="H81574" i="38"/>
  <c r="G81574" i="38"/>
  <c r="H81573" i="38"/>
  <c r="G81573" i="38"/>
  <c r="H81572" i="38"/>
  <c r="G81572" i="38"/>
  <c r="H81571" i="38"/>
  <c r="G81571" i="38"/>
  <c r="H81570" i="38"/>
  <c r="G81570" i="38"/>
  <c r="H81569" i="38"/>
  <c r="G81569" i="38"/>
  <c r="H81568" i="38"/>
  <c r="G81568" i="38"/>
  <c r="H81567" i="38"/>
  <c r="G81567" i="38"/>
  <c r="H81566" i="38"/>
  <c r="G81566" i="38"/>
  <c r="H81565" i="38"/>
  <c r="G81565" i="38"/>
  <c r="H81564" i="38"/>
  <c r="G81564" i="38"/>
  <c r="H81563" i="38"/>
  <c r="G81563" i="38"/>
  <c r="H81562" i="38"/>
  <c r="G81562" i="38"/>
  <c r="H81561" i="38"/>
  <c r="G81561" i="38"/>
  <c r="H81560" i="38"/>
  <c r="G81560" i="38"/>
  <c r="H81559" i="38"/>
  <c r="G81559" i="38"/>
  <c r="H81558" i="38"/>
  <c r="G81558" i="38"/>
  <c r="H81557" i="38"/>
  <c r="G81557" i="38"/>
  <c r="H81556" i="38"/>
  <c r="G81556" i="38"/>
  <c r="H81555" i="38"/>
  <c r="G81555" i="38"/>
  <c r="H81554" i="38"/>
  <c r="G81554" i="38"/>
  <c r="H81553" i="38"/>
  <c r="G81553" i="38"/>
  <c r="H81552" i="38"/>
  <c r="G81552" i="38"/>
  <c r="H81551" i="38"/>
  <c r="G81551" i="38"/>
  <c r="H81550" i="38"/>
  <c r="G81550" i="38"/>
  <c r="H81549" i="38"/>
  <c r="G81549" i="38"/>
  <c r="H81548" i="38"/>
  <c r="G81548" i="38"/>
  <c r="H81547" i="38"/>
  <c r="G81547" i="38"/>
  <c r="H81546" i="38"/>
  <c r="G81546" i="38"/>
  <c r="H81545" i="38"/>
  <c r="G81545" i="38"/>
  <c r="H81544" i="38"/>
  <c r="G81544" i="38"/>
  <c r="H81543" i="38"/>
  <c r="G81543" i="38"/>
  <c r="H81542" i="38"/>
  <c r="G81542" i="38"/>
  <c r="H81541" i="38"/>
  <c r="G81541" i="38"/>
  <c r="H81540" i="38"/>
  <c r="G81540" i="38"/>
  <c r="H81539" i="38"/>
  <c r="G81539" i="38"/>
  <c r="H81538" i="38"/>
  <c r="G81538" i="38"/>
  <c r="H81537" i="38"/>
  <c r="G81537" i="38"/>
  <c r="H81536" i="38"/>
  <c r="G81536" i="38"/>
  <c r="H81535" i="38"/>
  <c r="G81535" i="38"/>
  <c r="H81534" i="38"/>
  <c r="G81534" i="38"/>
  <c r="H81533" i="38"/>
  <c r="G81533" i="38"/>
  <c r="H81532" i="38"/>
  <c r="G81532" i="38"/>
  <c r="H81531" i="38"/>
  <c r="G81531" i="38"/>
  <c r="H81530" i="38"/>
  <c r="G81530" i="38"/>
  <c r="H81529" i="38"/>
  <c r="G81529" i="38"/>
  <c r="H81528" i="38"/>
  <c r="G81528" i="38"/>
  <c r="H81527" i="38"/>
  <c r="G81527" i="38"/>
  <c r="H81526" i="38"/>
  <c r="G81526" i="38"/>
  <c r="H81525" i="38"/>
  <c r="G81525" i="38"/>
  <c r="H81524" i="38"/>
  <c r="G81524" i="38"/>
  <c r="H81523" i="38"/>
  <c r="G81523" i="38"/>
  <c r="H81522" i="38"/>
  <c r="G81522" i="38"/>
  <c r="H81521" i="38"/>
  <c r="G81521" i="38"/>
  <c r="H81520" i="38"/>
  <c r="G81520" i="38"/>
  <c r="H81519" i="38"/>
  <c r="G81519" i="38"/>
  <c r="H81518" i="38"/>
  <c r="G81518" i="38"/>
  <c r="H81517" i="38"/>
  <c r="G81517" i="38"/>
  <c r="H81516" i="38"/>
  <c r="G81516" i="38"/>
  <c r="H81515" i="38"/>
  <c r="G81515" i="38"/>
  <c r="H81514" i="38"/>
  <c r="G81514" i="38"/>
  <c r="H81513" i="38"/>
  <c r="G81513" i="38"/>
  <c r="H81512" i="38"/>
  <c r="G81512" i="38"/>
  <c r="H81511" i="38"/>
  <c r="G81511" i="38"/>
  <c r="H81510" i="38"/>
  <c r="G81510" i="38"/>
  <c r="H81509" i="38"/>
  <c r="G81509" i="38"/>
  <c r="H81508" i="38"/>
  <c r="G81508" i="38"/>
  <c r="H81507" i="38"/>
  <c r="G81507" i="38"/>
  <c r="H81506" i="38"/>
  <c r="G81506" i="38"/>
  <c r="H81505" i="38"/>
  <c r="G81505" i="38"/>
  <c r="H81504" i="38"/>
  <c r="G81504" i="38"/>
  <c r="H81503" i="38"/>
  <c r="G81503" i="38"/>
  <c r="H81502" i="38"/>
  <c r="G81502" i="38"/>
  <c r="H81501" i="38"/>
  <c r="G81501" i="38"/>
  <c r="H81500" i="38"/>
  <c r="G81500" i="38"/>
  <c r="H81499" i="38"/>
  <c r="G81499" i="38"/>
  <c r="H81498" i="38"/>
  <c r="G81498" i="38"/>
  <c r="H81497" i="38"/>
  <c r="G81497" i="38"/>
  <c r="H81496" i="38"/>
  <c r="G81496" i="38"/>
  <c r="H81495" i="38"/>
  <c r="G81495" i="38"/>
  <c r="H81494" i="38"/>
  <c r="G81494" i="38"/>
  <c r="H81493" i="38"/>
  <c r="G81493" i="38"/>
  <c r="H81492" i="38"/>
  <c r="G81492" i="38"/>
  <c r="H81491" i="38"/>
  <c r="G81491" i="38"/>
  <c r="H81490" i="38"/>
  <c r="G81490" i="38"/>
  <c r="H81489" i="38"/>
  <c r="G81489" i="38"/>
  <c r="H81488" i="38"/>
  <c r="G81488" i="38"/>
  <c r="H81487" i="38"/>
  <c r="G81487" i="38"/>
  <c r="H81486" i="38"/>
  <c r="G81486" i="38"/>
  <c r="H81485" i="38"/>
  <c r="G81485" i="38"/>
  <c r="H81484" i="38"/>
  <c r="G81484" i="38"/>
  <c r="H81483" i="38"/>
  <c r="G81483" i="38"/>
  <c r="H81482" i="38"/>
  <c r="G81482" i="38"/>
  <c r="H81481" i="38"/>
  <c r="G81481" i="38"/>
  <c r="H81480" i="38"/>
  <c r="G81480" i="38"/>
  <c r="H81479" i="38"/>
  <c r="G81479" i="38"/>
  <c r="H81478" i="38"/>
  <c r="G81478" i="38"/>
  <c r="H81477" i="38"/>
  <c r="G81477" i="38"/>
  <c r="H81476" i="38"/>
  <c r="G81476" i="38"/>
  <c r="H81475" i="38"/>
  <c r="G81475" i="38"/>
  <c r="H81474" i="38"/>
  <c r="G81474" i="38"/>
  <c r="H81473" i="38"/>
  <c r="G81473" i="38"/>
  <c r="H81472" i="38"/>
  <c r="G81472" i="38"/>
  <c r="H81471" i="38"/>
  <c r="G81471" i="38"/>
  <c r="H81470" i="38"/>
  <c r="G81470" i="38"/>
  <c r="H81469" i="38"/>
  <c r="G81469" i="38"/>
  <c r="H81468" i="38"/>
  <c r="G81468" i="38"/>
  <c r="H81467" i="38"/>
  <c r="G81467" i="38"/>
  <c r="H81466" i="38"/>
  <c r="G81466" i="38"/>
  <c r="H81465" i="38"/>
  <c r="G81465" i="38"/>
  <c r="H81464" i="38"/>
  <c r="G81464" i="38"/>
  <c r="H81463" i="38"/>
  <c r="G81463" i="38"/>
  <c r="H81462" i="38"/>
  <c r="G81462" i="38"/>
  <c r="H81461" i="38"/>
  <c r="G81461" i="38"/>
  <c r="H81460" i="38"/>
  <c r="G81460" i="38"/>
  <c r="H81459" i="38"/>
  <c r="G81459" i="38"/>
  <c r="H81458" i="38"/>
  <c r="G81458" i="38"/>
  <c r="H81457" i="38"/>
  <c r="G81457" i="38"/>
  <c r="H81456" i="38"/>
  <c r="G81456" i="38"/>
  <c r="H81455" i="38"/>
  <c r="G81455" i="38"/>
  <c r="H81454" i="38"/>
  <c r="G81454" i="38"/>
  <c r="H81453" i="38"/>
  <c r="G81453" i="38"/>
  <c r="H81452" i="38"/>
  <c r="G81452" i="38"/>
  <c r="H81451" i="38"/>
  <c r="G81451" i="38"/>
  <c r="H81450" i="38"/>
  <c r="G81450" i="38"/>
  <c r="H81449" i="38"/>
  <c r="G81449" i="38"/>
  <c r="H81448" i="38"/>
  <c r="G81448" i="38"/>
  <c r="H81447" i="38"/>
  <c r="G81447" i="38"/>
  <c r="H81446" i="38"/>
  <c r="G81446" i="38"/>
  <c r="H81445" i="38"/>
  <c r="G81445" i="38"/>
  <c r="H81444" i="38"/>
  <c r="G81444" i="38"/>
  <c r="H81443" i="38"/>
  <c r="G81443" i="38"/>
  <c r="H81442" i="38"/>
  <c r="G81442" i="38"/>
  <c r="H81441" i="38"/>
  <c r="G81441" i="38"/>
  <c r="H81440" i="38"/>
  <c r="G81440" i="38"/>
  <c r="H81439" i="38"/>
  <c r="G81439" i="38"/>
  <c r="H81438" i="38"/>
  <c r="G81438" i="38"/>
  <c r="H81437" i="38"/>
  <c r="G81437" i="38"/>
  <c r="H81436" i="38"/>
  <c r="G81436" i="38"/>
  <c r="H81435" i="38"/>
  <c r="G81435" i="38"/>
  <c r="H81434" i="38"/>
  <c r="G81434" i="38"/>
  <c r="H81433" i="38"/>
  <c r="G81433" i="38"/>
  <c r="H81432" i="38"/>
  <c r="G81432" i="38"/>
  <c r="H81431" i="38"/>
  <c r="G81431" i="38"/>
  <c r="H81430" i="38"/>
  <c r="G81430" i="38"/>
  <c r="H81429" i="38"/>
  <c r="G81429" i="38"/>
  <c r="H81428" i="38"/>
  <c r="G81428" i="38"/>
  <c r="H81427" i="38"/>
  <c r="G81427" i="38"/>
  <c r="H81426" i="38"/>
  <c r="G81426" i="38"/>
  <c r="H81425" i="38"/>
  <c r="G81425" i="38"/>
  <c r="H81424" i="38"/>
  <c r="G81424" i="38"/>
  <c r="H81423" i="38"/>
  <c r="G81423" i="38"/>
  <c r="H81422" i="38"/>
  <c r="G81422" i="38"/>
  <c r="H81421" i="38"/>
  <c r="G81421" i="38"/>
  <c r="H81420" i="38"/>
  <c r="G81420" i="38"/>
  <c r="H81419" i="38"/>
  <c r="G81419" i="38"/>
  <c r="H81418" i="38"/>
  <c r="G81418" i="38"/>
  <c r="H81417" i="38"/>
  <c r="G81417" i="38"/>
  <c r="H81416" i="38"/>
  <c r="G81416" i="38"/>
  <c r="H81415" i="38"/>
  <c r="G81415" i="38"/>
  <c r="H81414" i="38"/>
  <c r="G81414" i="38"/>
  <c r="H81413" i="38"/>
  <c r="G81413" i="38"/>
  <c r="H81412" i="38"/>
  <c r="G81412" i="38"/>
  <c r="H81411" i="38"/>
  <c r="G81411" i="38"/>
  <c r="H81410" i="38"/>
  <c r="G81410" i="38"/>
  <c r="H81409" i="38"/>
  <c r="G81409" i="38"/>
  <c r="H81408" i="38"/>
  <c r="G81408" i="38"/>
  <c r="H81407" i="38"/>
  <c r="G81407" i="38"/>
  <c r="H81406" i="38"/>
  <c r="G81406" i="38"/>
  <c r="H81405" i="38"/>
  <c r="G81405" i="38"/>
  <c r="H81404" i="38"/>
  <c r="G81404" i="38"/>
  <c r="H81403" i="38"/>
  <c r="G81403" i="38"/>
  <c r="H81402" i="38"/>
  <c r="G81402" i="38"/>
  <c r="H81401" i="38"/>
  <c r="G81401" i="38"/>
  <c r="H81400" i="38"/>
  <c r="G81400" i="38"/>
  <c r="H81399" i="38"/>
  <c r="G81399" i="38"/>
  <c r="H81398" i="38"/>
  <c r="G81398" i="38"/>
  <c r="H81397" i="38"/>
  <c r="G81397" i="38"/>
  <c r="H81396" i="38"/>
  <c r="G81396" i="38"/>
  <c r="H81395" i="38"/>
  <c r="G81395" i="38"/>
  <c r="H81394" i="38"/>
  <c r="G81394" i="38"/>
  <c r="H81393" i="38"/>
  <c r="G81393" i="38"/>
  <c r="H81392" i="38"/>
  <c r="G81392" i="38"/>
  <c r="H81391" i="38"/>
  <c r="G81391" i="38"/>
  <c r="H81390" i="38"/>
  <c r="G81390" i="38"/>
  <c r="H81389" i="38"/>
  <c r="G81389" i="38"/>
  <c r="H81388" i="38"/>
  <c r="G81388" i="38"/>
  <c r="H81387" i="38"/>
  <c r="G81387" i="38"/>
  <c r="H81386" i="38"/>
  <c r="G81386" i="38"/>
  <c r="H81385" i="38"/>
  <c r="G81385" i="38"/>
  <c r="H81384" i="38"/>
  <c r="G81384" i="38"/>
  <c r="H81383" i="38"/>
  <c r="G81383" i="38"/>
  <c r="H81382" i="38"/>
  <c r="G81382" i="38"/>
  <c r="H81381" i="38"/>
  <c r="G81381" i="38"/>
  <c r="H81380" i="38"/>
  <c r="G81380" i="38"/>
  <c r="H81379" i="38"/>
  <c r="G81379" i="38"/>
  <c r="H81378" i="38"/>
  <c r="G81378" i="38"/>
  <c r="H81377" i="38"/>
  <c r="G81377" i="38"/>
  <c r="H81376" i="38"/>
  <c r="G81376" i="38"/>
  <c r="H81375" i="38"/>
  <c r="G81375" i="38"/>
  <c r="H81374" i="38"/>
  <c r="G81374" i="38"/>
  <c r="H81373" i="38"/>
  <c r="G81373" i="38"/>
  <c r="H81372" i="38"/>
  <c r="G81372" i="38"/>
  <c r="H81371" i="38"/>
  <c r="G81371" i="38"/>
  <c r="H81370" i="38"/>
  <c r="G81370" i="38"/>
  <c r="H81369" i="38"/>
  <c r="G81369" i="38"/>
  <c r="H81368" i="38"/>
  <c r="G81368" i="38"/>
  <c r="H81367" i="38"/>
  <c r="G81367" i="38"/>
  <c r="H81366" i="38"/>
  <c r="G81366" i="38"/>
  <c r="H81365" i="38"/>
  <c r="G81365" i="38"/>
  <c r="H81364" i="38"/>
  <c r="G81364" i="38"/>
  <c r="H81363" i="38"/>
  <c r="G81363" i="38"/>
  <c r="H81362" i="38"/>
  <c r="G81362" i="38"/>
  <c r="H81361" i="38"/>
  <c r="G81361" i="38"/>
  <c r="H81360" i="38"/>
  <c r="G81360" i="38"/>
  <c r="H81359" i="38"/>
  <c r="G81359" i="38"/>
  <c r="H81358" i="38"/>
  <c r="G81358" i="38"/>
  <c r="H81357" i="38"/>
  <c r="G81357" i="38"/>
  <c r="H81356" i="38"/>
  <c r="G81356" i="38"/>
  <c r="H81355" i="38"/>
  <c r="G81355" i="38"/>
  <c r="H81354" i="38"/>
  <c r="G81354" i="38"/>
  <c r="H81353" i="38"/>
  <c r="G81353" i="38"/>
  <c r="H81352" i="38"/>
  <c r="G81352" i="38"/>
  <c r="H81351" i="38"/>
  <c r="G81351" i="38"/>
  <c r="H81350" i="38"/>
  <c r="G81350" i="38"/>
  <c r="H81349" i="38"/>
  <c r="G81349" i="38"/>
  <c r="H81348" i="38"/>
  <c r="G81348" i="38"/>
  <c r="H81347" i="38"/>
  <c r="G81347" i="38"/>
  <c r="H81346" i="38"/>
  <c r="G81346" i="38"/>
  <c r="H81345" i="38"/>
  <c r="G81345" i="38"/>
  <c r="H81344" i="38"/>
  <c r="G81344" i="38"/>
  <c r="H81343" i="38"/>
  <c r="G81343" i="38"/>
  <c r="H81342" i="38"/>
  <c r="G81342" i="38"/>
  <c r="H81341" i="38"/>
  <c r="G81341" i="38"/>
  <c r="H81340" i="38"/>
  <c r="G81340" i="38"/>
  <c r="H81339" i="38"/>
  <c r="G81339" i="38"/>
  <c r="H81338" i="38"/>
  <c r="G81338" i="38"/>
  <c r="H81337" i="38"/>
  <c r="G81337" i="38"/>
  <c r="H81336" i="38"/>
  <c r="G81336" i="38"/>
  <c r="H81335" i="38"/>
  <c r="G81335" i="38"/>
  <c r="H81334" i="38"/>
  <c r="G81334" i="38"/>
  <c r="H81333" i="38"/>
  <c r="G81333" i="38"/>
  <c r="H81332" i="38"/>
  <c r="G81332" i="38"/>
  <c r="H81331" i="38"/>
  <c r="G81331" i="38"/>
  <c r="H81330" i="38"/>
  <c r="G81330" i="38"/>
  <c r="H81329" i="38"/>
  <c r="G81329" i="38"/>
  <c r="H81328" i="38"/>
  <c r="G81328" i="38"/>
  <c r="H81327" i="38"/>
  <c r="G81327" i="38"/>
  <c r="H81326" i="38"/>
  <c r="G81326" i="38"/>
  <c r="H81325" i="38"/>
  <c r="G81325" i="38"/>
  <c r="H81324" i="38"/>
  <c r="G81324" i="38"/>
  <c r="H81323" i="38"/>
  <c r="G81323" i="38"/>
  <c r="H81322" i="38"/>
  <c r="G81322" i="38"/>
  <c r="H81321" i="38"/>
  <c r="G81321" i="38"/>
  <c r="H81320" i="38"/>
  <c r="G81320" i="38"/>
  <c r="H81319" i="38"/>
  <c r="G81319" i="38"/>
  <c r="H81318" i="38"/>
  <c r="G81318" i="38"/>
  <c r="H81317" i="38"/>
  <c r="G81317" i="38"/>
  <c r="H81316" i="38"/>
  <c r="G81316" i="38"/>
  <c r="H81315" i="38"/>
  <c r="G81315" i="38"/>
  <c r="H81314" i="38"/>
  <c r="G81314" i="38"/>
  <c r="H81313" i="38"/>
  <c r="G81313" i="38"/>
  <c r="H81312" i="38"/>
  <c r="G81312" i="38"/>
  <c r="H81311" i="38"/>
  <c r="G81311" i="38"/>
  <c r="H81310" i="38"/>
  <c r="G81310" i="38"/>
  <c r="H81309" i="38"/>
  <c r="G81309" i="38"/>
  <c r="H81308" i="38"/>
  <c r="G81308" i="38"/>
  <c r="H81307" i="38"/>
  <c r="G81307" i="38"/>
  <c r="H81306" i="38"/>
  <c r="G81306" i="38"/>
  <c r="H81305" i="38"/>
  <c r="G81305" i="38"/>
  <c r="H81304" i="38"/>
  <c r="G81304" i="38"/>
  <c r="H81303" i="38"/>
  <c r="G81303" i="38"/>
  <c r="H81302" i="38"/>
  <c r="G81302" i="38"/>
  <c r="H81301" i="38"/>
  <c r="G81301" i="38"/>
  <c r="H81300" i="38"/>
  <c r="G81300" i="38"/>
  <c r="H81299" i="38"/>
  <c r="G81299" i="38"/>
  <c r="H81298" i="38"/>
  <c r="G81298" i="38"/>
  <c r="H81297" i="38"/>
  <c r="G81297" i="38"/>
  <c r="H81296" i="38"/>
  <c r="G81296" i="38"/>
  <c r="H81295" i="38"/>
  <c r="G81295" i="38"/>
  <c r="H81294" i="38"/>
  <c r="G81294" i="38"/>
  <c r="H81293" i="38"/>
  <c r="G81293" i="38"/>
  <c r="H81292" i="38"/>
  <c r="G81292" i="38"/>
  <c r="H81291" i="38"/>
  <c r="G81291" i="38"/>
  <c r="H81290" i="38"/>
  <c r="G81290" i="38"/>
  <c r="H81289" i="38"/>
  <c r="G81289" i="38"/>
  <c r="H81288" i="38"/>
  <c r="G81288" i="38"/>
  <c r="H81287" i="38"/>
  <c r="G81287" i="38"/>
  <c r="H81286" i="38"/>
  <c r="G81286" i="38"/>
  <c r="H81285" i="38"/>
  <c r="G81285" i="38"/>
  <c r="H81284" i="38"/>
  <c r="G81284" i="38"/>
  <c r="H81283" i="38"/>
  <c r="G81283" i="38"/>
  <c r="H81282" i="38"/>
  <c r="G81282" i="38"/>
  <c r="H81281" i="38"/>
  <c r="G81281" i="38"/>
  <c r="H81280" i="38"/>
  <c r="G81280" i="38"/>
  <c r="H81279" i="38"/>
  <c r="G81279" i="38"/>
  <c r="H81278" i="38"/>
  <c r="G81278" i="38"/>
  <c r="H81277" i="38"/>
  <c r="G81277" i="38"/>
  <c r="H81276" i="38"/>
  <c r="G81276" i="38"/>
  <c r="H81275" i="38"/>
  <c r="G81275" i="38"/>
  <c r="H81274" i="38"/>
  <c r="G81274" i="38"/>
  <c r="H81273" i="38"/>
  <c r="G81273" i="38"/>
  <c r="H81272" i="38"/>
  <c r="G81272" i="38"/>
  <c r="H81271" i="38"/>
  <c r="G81271" i="38"/>
  <c r="H81270" i="38"/>
  <c r="G81270" i="38"/>
  <c r="H81269" i="38"/>
  <c r="G81269" i="38"/>
  <c r="H81268" i="38"/>
  <c r="G81268" i="38"/>
  <c r="H81267" i="38"/>
  <c r="G81267" i="38"/>
  <c r="H81266" i="38"/>
  <c r="G81266" i="38"/>
  <c r="H81265" i="38"/>
  <c r="G81265" i="38"/>
  <c r="H81264" i="38"/>
  <c r="G81264" i="38"/>
  <c r="H81263" i="38"/>
  <c r="G81263" i="38"/>
  <c r="H81262" i="38"/>
  <c r="G81262" i="38"/>
  <c r="H81261" i="38"/>
  <c r="G81261" i="38"/>
  <c r="H81260" i="38"/>
  <c r="G81260" i="38"/>
  <c r="H81259" i="38"/>
  <c r="G81259" i="38"/>
  <c r="H81258" i="38"/>
  <c r="G81258" i="38"/>
  <c r="H81257" i="38"/>
  <c r="G81257" i="38"/>
  <c r="H81256" i="38"/>
  <c r="G81256" i="38"/>
  <c r="H81255" i="38"/>
  <c r="G81255" i="38"/>
  <c r="H81254" i="38"/>
  <c r="G81254" i="38"/>
  <c r="H81253" i="38"/>
  <c r="G81253" i="38"/>
  <c r="H81252" i="38"/>
  <c r="G81252" i="38"/>
  <c r="H81251" i="38"/>
  <c r="G81251" i="38"/>
  <c r="H81250" i="38"/>
  <c r="G81250" i="38"/>
  <c r="H81249" i="38"/>
  <c r="G81249" i="38"/>
  <c r="H81248" i="38"/>
  <c r="G81248" i="38"/>
  <c r="H81247" i="38"/>
  <c r="G81247" i="38"/>
  <c r="H81246" i="38"/>
  <c r="G81246" i="38"/>
  <c r="H81245" i="38"/>
  <c r="G81245" i="38"/>
  <c r="H81244" i="38"/>
  <c r="G81244" i="38"/>
  <c r="H81243" i="38"/>
  <c r="G81243" i="38"/>
  <c r="H81242" i="38"/>
  <c r="G81242" i="38"/>
  <c r="H81241" i="38"/>
  <c r="G81241" i="38"/>
  <c r="H81240" i="38"/>
  <c r="G81240" i="38"/>
  <c r="H81239" i="38"/>
  <c r="G81239" i="38"/>
  <c r="H81238" i="38"/>
  <c r="G81238" i="38"/>
  <c r="H81237" i="38"/>
  <c r="G81237" i="38"/>
  <c r="H81236" i="38"/>
  <c r="G81236" i="38"/>
  <c r="H81235" i="38"/>
  <c r="G81235" i="38"/>
  <c r="H81234" i="38"/>
  <c r="G81234" i="38"/>
  <c r="H81233" i="38"/>
  <c r="G81233" i="38"/>
  <c r="H81232" i="38"/>
  <c r="G81232" i="38"/>
  <c r="H81231" i="38"/>
  <c r="G81231" i="38"/>
  <c r="H81230" i="38"/>
  <c r="G81230" i="38"/>
  <c r="H81229" i="38"/>
  <c r="G81229" i="38"/>
  <c r="H81228" i="38"/>
  <c r="G81228" i="38"/>
  <c r="H81227" i="38"/>
  <c r="G81227" i="38"/>
  <c r="H81226" i="38"/>
  <c r="G81226" i="38"/>
  <c r="H81225" i="38"/>
  <c r="G81225" i="38"/>
  <c r="H81224" i="38"/>
  <c r="G81224" i="38"/>
  <c r="H81223" i="38"/>
  <c r="G81223" i="38"/>
  <c r="H81222" i="38"/>
  <c r="G81222" i="38"/>
  <c r="H81221" i="38"/>
  <c r="G81221" i="38"/>
  <c r="H81220" i="38"/>
  <c r="G81220" i="38"/>
  <c r="H81219" i="38"/>
  <c r="G81219" i="38"/>
  <c r="H81218" i="38"/>
  <c r="G81218" i="38"/>
  <c r="H81217" i="38"/>
  <c r="G81217" i="38"/>
  <c r="H81216" i="38"/>
  <c r="G81216" i="38"/>
  <c r="H81215" i="38"/>
  <c r="G81215" i="38"/>
  <c r="H81214" i="38"/>
  <c r="G81214" i="38"/>
  <c r="H81213" i="38"/>
  <c r="G81213" i="38"/>
  <c r="H81212" i="38"/>
  <c r="G81212" i="38"/>
  <c r="H81211" i="38"/>
  <c r="G81211" i="38"/>
  <c r="H81210" i="38"/>
  <c r="G81210" i="38"/>
  <c r="H81209" i="38"/>
  <c r="G81209" i="38"/>
  <c r="H81208" i="38"/>
  <c r="G81208" i="38"/>
  <c r="H81207" i="38"/>
  <c r="G81207" i="38"/>
  <c r="H81206" i="38"/>
  <c r="G81206" i="38"/>
  <c r="H81205" i="38"/>
  <c r="G81205" i="38"/>
  <c r="H81204" i="38"/>
  <c r="G81204" i="38"/>
  <c r="H81203" i="38"/>
  <c r="G81203" i="38"/>
  <c r="H81202" i="38"/>
  <c r="G81202" i="38"/>
  <c r="H81201" i="38"/>
  <c r="G81201" i="38"/>
  <c r="H81200" i="38"/>
  <c r="G81200" i="38"/>
  <c r="H81199" i="38"/>
  <c r="G81199" i="38"/>
  <c r="H81198" i="38"/>
  <c r="G81198" i="38"/>
  <c r="H81197" i="38"/>
  <c r="G81197" i="38"/>
  <c r="H81196" i="38"/>
  <c r="G81196" i="38"/>
  <c r="H81195" i="38"/>
  <c r="G81195" i="38"/>
  <c r="H81194" i="38"/>
  <c r="G81194" i="38"/>
  <c r="H81193" i="38"/>
  <c r="G81193" i="38"/>
  <c r="H81192" i="38"/>
  <c r="G81192" i="38"/>
  <c r="H81191" i="38"/>
  <c r="G81191" i="38"/>
  <c r="H81190" i="38"/>
  <c r="G81190" i="38"/>
  <c r="H81189" i="38"/>
  <c r="G81189" i="38"/>
  <c r="H81188" i="38"/>
  <c r="G81188" i="38"/>
  <c r="H81187" i="38"/>
  <c r="G81187" i="38"/>
  <c r="H81186" i="38"/>
  <c r="G81186" i="38"/>
  <c r="H81185" i="38"/>
  <c r="G81185" i="38"/>
  <c r="H81184" i="38"/>
  <c r="G81184" i="38"/>
  <c r="H81183" i="38"/>
  <c r="G81183" i="38"/>
  <c r="H81182" i="38"/>
  <c r="G81182" i="38"/>
  <c r="H81181" i="38"/>
  <c r="G81181" i="38"/>
  <c r="H81180" i="38"/>
  <c r="G81180" i="38"/>
  <c r="H81179" i="38"/>
  <c r="G81179" i="38"/>
  <c r="H81178" i="38"/>
  <c r="G81178" i="38"/>
  <c r="H81177" i="38"/>
  <c r="G81177" i="38"/>
  <c r="H81176" i="38"/>
  <c r="G81176" i="38"/>
  <c r="H81175" i="38"/>
  <c r="G81175" i="38"/>
  <c r="H81174" i="38"/>
  <c r="G81174" i="38"/>
  <c r="H81173" i="38"/>
  <c r="G81173" i="38"/>
  <c r="H81172" i="38"/>
  <c r="G81172" i="38"/>
  <c r="H81171" i="38"/>
  <c r="G81171" i="38"/>
  <c r="H81170" i="38"/>
  <c r="G81170" i="38"/>
  <c r="H81169" i="38"/>
  <c r="G81169" i="38"/>
  <c r="H81168" i="38"/>
  <c r="G81168" i="38"/>
  <c r="H81167" i="38"/>
  <c r="G81167" i="38"/>
  <c r="H81166" i="38"/>
  <c r="G81166" i="38"/>
  <c r="H81165" i="38"/>
  <c r="G81165" i="38"/>
  <c r="H81164" i="38"/>
  <c r="G81164" i="38"/>
  <c r="H81163" i="38"/>
  <c r="G81163" i="38"/>
  <c r="H81162" i="38"/>
  <c r="G81162" i="38"/>
  <c r="H81161" i="38"/>
  <c r="G81161" i="38"/>
  <c r="H81160" i="38"/>
  <c r="G81160" i="38"/>
  <c r="H81159" i="38"/>
  <c r="G81159" i="38"/>
  <c r="H81158" i="38"/>
  <c r="G81158" i="38"/>
  <c r="H81157" i="38"/>
  <c r="G81157" i="38"/>
  <c r="H81156" i="38"/>
  <c r="G81156" i="38"/>
  <c r="H81155" i="38"/>
  <c r="G81155" i="38"/>
  <c r="H81154" i="38"/>
  <c r="G81154" i="38"/>
  <c r="H81153" i="38"/>
  <c r="G81153" i="38"/>
  <c r="H81152" i="38"/>
  <c r="G81152" i="38"/>
  <c r="H81151" i="38"/>
  <c r="G81151" i="38"/>
  <c r="H81150" i="38"/>
  <c r="G81150" i="38"/>
  <c r="H81149" i="38"/>
  <c r="G81149" i="38"/>
  <c r="H81148" i="38"/>
  <c r="G81148" i="38"/>
  <c r="H81147" i="38"/>
  <c r="G81147" i="38"/>
  <c r="H81146" i="38"/>
  <c r="G81146" i="38"/>
  <c r="H81145" i="38"/>
  <c r="G81145" i="38"/>
  <c r="H81144" i="38"/>
  <c r="G81144" i="38"/>
  <c r="H81143" i="38"/>
  <c r="G81143" i="38"/>
  <c r="H81142" i="38"/>
  <c r="G81142" i="38"/>
  <c r="H81141" i="38"/>
  <c r="G81141" i="38"/>
  <c r="H81140" i="38"/>
  <c r="G81140" i="38"/>
  <c r="H81139" i="38"/>
  <c r="G81139" i="38"/>
  <c r="H81138" i="38"/>
  <c r="G81138" i="38"/>
  <c r="H81137" i="38"/>
  <c r="G81137" i="38"/>
  <c r="H81136" i="38"/>
  <c r="G81136" i="38"/>
  <c r="H81135" i="38"/>
  <c r="G81135" i="38"/>
  <c r="H81134" i="38"/>
  <c r="G81134" i="38"/>
  <c r="H81133" i="38"/>
  <c r="G81133" i="38"/>
  <c r="H81132" i="38"/>
  <c r="G81132" i="38"/>
  <c r="H81131" i="38"/>
  <c r="G81131" i="38"/>
  <c r="H81130" i="38"/>
  <c r="G81130" i="38"/>
  <c r="H81129" i="38"/>
  <c r="G81129" i="38"/>
  <c r="H81128" i="38"/>
  <c r="G81128" i="38"/>
  <c r="H81127" i="38"/>
  <c r="G81127" i="38"/>
  <c r="H81126" i="38"/>
  <c r="G81126" i="38"/>
  <c r="H81125" i="38"/>
  <c r="G81125" i="38"/>
  <c r="H81124" i="38"/>
  <c r="G81124" i="38"/>
  <c r="H81123" i="38"/>
  <c r="G81123" i="38"/>
  <c r="H81122" i="38"/>
  <c r="G81122" i="38"/>
  <c r="H81121" i="38"/>
  <c r="G81121" i="38"/>
  <c r="H81120" i="38"/>
  <c r="G81120" i="38"/>
  <c r="H81119" i="38"/>
  <c r="G81119" i="38"/>
  <c r="H81118" i="38"/>
  <c r="G81118" i="38"/>
  <c r="H81117" i="38"/>
  <c r="G81117" i="38"/>
  <c r="H81116" i="38"/>
  <c r="G81116" i="38"/>
  <c r="H81115" i="38"/>
  <c r="G81115" i="38"/>
  <c r="H81114" i="38"/>
  <c r="G81114" i="38"/>
  <c r="H81113" i="38"/>
  <c r="G81113" i="38"/>
  <c r="H81112" i="38"/>
  <c r="G81112" i="38"/>
  <c r="H81111" i="38"/>
  <c r="G81111" i="38"/>
  <c r="H81110" i="38"/>
  <c r="G81110" i="38"/>
  <c r="H81109" i="38"/>
  <c r="G81109" i="38"/>
  <c r="H81108" i="38"/>
  <c r="G81108" i="38"/>
  <c r="H81107" i="38"/>
  <c r="G81107" i="38"/>
  <c r="H81106" i="38"/>
  <c r="G81106" i="38"/>
  <c r="H81105" i="38"/>
  <c r="G81105" i="38"/>
  <c r="H81104" i="38"/>
  <c r="G81104" i="38"/>
  <c r="H81103" i="38"/>
  <c r="G81103" i="38"/>
  <c r="H81102" i="38"/>
  <c r="G81102" i="38"/>
  <c r="H81101" i="38"/>
  <c r="G81101" i="38"/>
  <c r="H81100" i="38"/>
  <c r="G81100" i="38"/>
  <c r="H81099" i="38"/>
  <c r="G81099" i="38"/>
  <c r="H81098" i="38"/>
  <c r="G81098" i="38"/>
  <c r="H81097" i="38"/>
  <c r="G81097" i="38"/>
  <c r="H81096" i="38"/>
  <c r="G81096" i="38"/>
  <c r="H81095" i="38"/>
  <c r="G81095" i="38"/>
  <c r="H81094" i="38"/>
  <c r="G81094" i="38"/>
  <c r="H81093" i="38"/>
  <c r="G81093" i="38"/>
  <c r="H81092" i="38"/>
  <c r="G81092" i="38"/>
  <c r="H81091" i="38"/>
  <c r="G81091" i="38"/>
  <c r="H81090" i="38"/>
  <c r="G81090" i="38"/>
  <c r="H81089" i="38"/>
  <c r="G81089" i="38"/>
  <c r="H81088" i="38"/>
  <c r="G81088" i="38"/>
  <c r="H81087" i="38"/>
  <c r="G81087" i="38"/>
  <c r="H81086" i="38"/>
  <c r="G81086" i="38"/>
  <c r="H81085" i="38"/>
  <c r="G81085" i="38"/>
  <c r="H81084" i="38"/>
  <c r="G81084" i="38"/>
  <c r="H81083" i="38"/>
  <c r="G81083" i="38"/>
  <c r="H81082" i="38"/>
  <c r="G81082" i="38"/>
  <c r="H81081" i="38"/>
  <c r="G81081" i="38"/>
  <c r="H81080" i="38"/>
  <c r="G81080" i="38"/>
  <c r="H81079" i="38"/>
  <c r="G81079" i="38"/>
  <c r="H81078" i="38"/>
  <c r="G81078" i="38"/>
  <c r="H81077" i="38"/>
  <c r="G81077" i="38"/>
  <c r="H81076" i="38"/>
  <c r="G81076" i="38"/>
  <c r="H81075" i="38"/>
  <c r="G81075" i="38"/>
  <c r="H81074" i="38"/>
  <c r="G81074" i="38"/>
  <c r="H81073" i="38"/>
  <c r="G81073" i="38"/>
  <c r="H81072" i="38"/>
  <c r="G81072" i="38"/>
  <c r="H81071" i="38"/>
  <c r="G81071" i="38"/>
  <c r="H81070" i="38"/>
  <c r="G81070" i="38"/>
  <c r="H81069" i="38"/>
  <c r="G81069" i="38"/>
  <c r="H81068" i="38"/>
  <c r="G81068" i="38"/>
  <c r="H81067" i="38"/>
  <c r="G81067" i="38"/>
  <c r="H81066" i="38"/>
  <c r="G81066" i="38"/>
  <c r="H81065" i="38"/>
  <c r="G81065" i="38"/>
  <c r="H81064" i="38"/>
  <c r="G81064" i="38"/>
  <c r="H81063" i="38"/>
  <c r="G81063" i="38"/>
  <c r="H81062" i="38"/>
  <c r="G81062" i="38"/>
  <c r="H81061" i="38"/>
  <c r="G81061" i="38"/>
  <c r="H81060" i="38"/>
  <c r="G81060" i="38"/>
  <c r="H81059" i="38"/>
  <c r="G81059" i="38"/>
  <c r="H81058" i="38"/>
  <c r="G81058" i="38"/>
  <c r="H81057" i="38"/>
  <c r="G81057" i="38"/>
  <c r="H81056" i="38"/>
  <c r="G81056" i="38"/>
  <c r="H81055" i="38"/>
  <c r="G81055" i="38"/>
  <c r="H81054" i="38"/>
  <c r="G81054" i="38"/>
  <c r="H81053" i="38"/>
  <c r="G81053" i="38"/>
  <c r="H81052" i="38"/>
  <c r="G81052" i="38"/>
  <c r="H81051" i="38"/>
  <c r="G81051" i="38"/>
  <c r="H81050" i="38"/>
  <c r="G81050" i="38"/>
  <c r="H81049" i="38"/>
  <c r="G81049" i="38"/>
  <c r="H81048" i="38"/>
  <c r="G81048" i="38"/>
  <c r="H81047" i="38"/>
  <c r="G81047" i="38"/>
  <c r="H81046" i="38"/>
  <c r="G81046" i="38"/>
  <c r="H81045" i="38"/>
  <c r="G81045" i="38"/>
  <c r="H81044" i="38"/>
  <c r="G81044" i="38"/>
  <c r="H81043" i="38"/>
  <c r="G81043" i="38"/>
  <c r="H81042" i="38"/>
  <c r="G81042" i="38"/>
  <c r="H81041" i="38"/>
  <c r="G81041" i="38"/>
  <c r="H81040" i="38"/>
  <c r="G81040" i="38"/>
  <c r="H81039" i="38"/>
  <c r="G81039" i="38"/>
  <c r="H81038" i="38"/>
  <c r="G81038" i="38"/>
  <c r="H81037" i="38"/>
  <c r="G81037" i="38"/>
  <c r="H81036" i="38"/>
  <c r="G81036" i="38"/>
  <c r="H81035" i="38"/>
  <c r="G81035" i="38"/>
  <c r="H81034" i="38"/>
  <c r="G81034" i="38"/>
  <c r="H81033" i="38"/>
  <c r="G81033" i="38"/>
  <c r="H81032" i="38"/>
  <c r="G81032" i="38"/>
  <c r="H81031" i="38"/>
  <c r="G81031" i="38"/>
  <c r="H81030" i="38"/>
  <c r="G81030" i="38"/>
  <c r="H81029" i="38"/>
  <c r="G81029" i="38"/>
  <c r="H81028" i="38"/>
  <c r="G81028" i="38"/>
  <c r="H81027" i="38"/>
  <c r="G81027" i="38"/>
  <c r="H81026" i="38"/>
  <c r="G81026" i="38"/>
  <c r="H81025" i="38"/>
  <c r="G81025" i="38"/>
  <c r="H81024" i="38"/>
  <c r="G81024" i="38"/>
  <c r="H81023" i="38"/>
  <c r="G81023" i="38"/>
  <c r="H81022" i="38"/>
  <c r="G81022" i="38"/>
  <c r="H81021" i="38"/>
  <c r="G81021" i="38"/>
  <c r="H81020" i="38"/>
  <c r="G81020" i="38"/>
  <c r="H81019" i="38"/>
  <c r="G81019" i="38"/>
  <c r="H81018" i="38"/>
  <c r="G81018" i="38"/>
  <c r="H81017" i="38"/>
  <c r="G81017" i="38"/>
  <c r="H81016" i="38"/>
  <c r="G81016" i="38"/>
  <c r="H81015" i="38"/>
  <c r="G81015" i="38"/>
  <c r="H81014" i="38"/>
  <c r="G81014" i="38"/>
  <c r="H81013" i="38"/>
  <c r="G81013" i="38"/>
  <c r="H81012" i="38"/>
  <c r="G81012" i="38"/>
  <c r="H81011" i="38"/>
  <c r="G81011" i="38"/>
  <c r="H81010" i="38"/>
  <c r="G81010" i="38"/>
  <c r="H81009" i="38"/>
  <c r="G81009" i="38"/>
  <c r="H81008" i="38"/>
  <c r="G81008" i="38"/>
  <c r="H81007" i="38"/>
  <c r="G81007" i="38"/>
  <c r="H81006" i="38"/>
  <c r="G81006" i="38"/>
  <c r="H81005" i="38"/>
  <c r="G81005" i="38"/>
  <c r="H81004" i="38"/>
  <c r="G81004" i="38"/>
  <c r="H81003" i="38"/>
  <c r="G81003" i="38"/>
  <c r="H81002" i="38"/>
  <c r="G81002" i="38"/>
  <c r="H81001" i="38"/>
  <c r="G81001" i="38"/>
  <c r="H81000" i="38"/>
  <c r="G81000" i="38"/>
  <c r="H80999" i="38"/>
  <c r="G80999" i="38"/>
  <c r="H80998" i="38"/>
  <c r="G80998" i="38"/>
  <c r="H80997" i="38"/>
  <c r="G80997" i="38"/>
  <c r="H80996" i="38"/>
  <c r="G80996" i="38"/>
  <c r="H80995" i="38"/>
  <c r="G80995" i="38"/>
  <c r="H80994" i="38"/>
  <c r="G80994" i="38"/>
  <c r="H80993" i="38"/>
  <c r="G80993" i="38"/>
  <c r="H80992" i="38"/>
  <c r="G80992" i="38"/>
  <c r="H80991" i="38"/>
  <c r="G80991" i="38"/>
  <c r="H80990" i="38"/>
  <c r="G80990" i="38"/>
  <c r="H80989" i="38"/>
  <c r="G80989" i="38"/>
  <c r="H80988" i="38"/>
  <c r="G80988" i="38"/>
  <c r="H80987" i="38"/>
  <c r="G80987" i="38"/>
  <c r="H80986" i="38"/>
  <c r="G80986" i="38"/>
  <c r="H80985" i="38"/>
  <c r="G80985" i="38"/>
  <c r="H80984" i="38"/>
  <c r="G80984" i="38"/>
  <c r="H80983" i="38"/>
  <c r="G80983" i="38"/>
  <c r="H80982" i="38"/>
  <c r="G80982" i="38"/>
  <c r="H80981" i="38"/>
  <c r="G80981" i="38"/>
  <c r="H80980" i="38"/>
  <c r="G80980" i="38"/>
  <c r="H80979" i="38"/>
  <c r="G80979" i="38"/>
  <c r="H80978" i="38"/>
  <c r="G80978" i="38"/>
  <c r="H80977" i="38"/>
  <c r="G80977" i="38"/>
  <c r="H80976" i="38"/>
  <c r="G80976" i="38"/>
  <c r="H80975" i="38"/>
  <c r="G80975" i="38"/>
  <c r="H80974" i="38"/>
  <c r="G80974" i="38"/>
  <c r="H80973" i="38"/>
  <c r="G80973" i="38"/>
  <c r="H80972" i="38"/>
  <c r="G80972" i="38"/>
  <c r="H80971" i="38"/>
  <c r="G80971" i="38"/>
  <c r="H80970" i="38"/>
  <c r="G80970" i="38"/>
  <c r="H80969" i="38"/>
  <c r="G80969" i="38"/>
  <c r="H80968" i="38"/>
  <c r="G80968" i="38"/>
  <c r="H80967" i="38"/>
  <c r="G80967" i="38"/>
  <c r="H80966" i="38"/>
  <c r="G80966" i="38"/>
  <c r="H80965" i="38"/>
  <c r="G80965" i="38"/>
  <c r="H80964" i="38"/>
  <c r="G80964" i="38"/>
  <c r="H80963" i="38"/>
  <c r="G80963" i="38"/>
  <c r="H80962" i="38"/>
  <c r="G80962" i="38"/>
  <c r="H80961" i="38"/>
  <c r="G80961" i="38"/>
  <c r="H80960" i="38"/>
  <c r="G80960" i="38"/>
  <c r="H80959" i="38"/>
  <c r="G80959" i="38"/>
  <c r="H80958" i="38"/>
  <c r="G80958" i="38"/>
  <c r="H80957" i="38"/>
  <c r="G80957" i="38"/>
  <c r="H80956" i="38"/>
  <c r="G80956" i="38"/>
  <c r="H80955" i="38"/>
  <c r="G80955" i="38"/>
  <c r="H80954" i="38"/>
  <c r="G80954" i="38"/>
  <c r="H80953" i="38"/>
  <c r="G80953" i="38"/>
  <c r="H80952" i="38"/>
  <c r="G80952" i="38"/>
  <c r="H80951" i="38"/>
  <c r="G80951" i="38"/>
  <c r="H80950" i="38"/>
  <c r="G80950" i="38"/>
  <c r="H80949" i="38"/>
  <c r="G80949" i="38"/>
  <c r="H80948" i="38"/>
  <c r="G80948" i="38"/>
  <c r="H80947" i="38"/>
  <c r="G80947" i="38"/>
  <c r="H80946" i="38"/>
  <c r="G80946" i="38"/>
  <c r="H80945" i="38"/>
  <c r="G80945" i="38"/>
  <c r="H80944" i="38"/>
  <c r="G80944" i="38"/>
  <c r="H80943" i="38"/>
  <c r="G80943" i="38"/>
  <c r="H80942" i="38"/>
  <c r="G80942" i="38"/>
  <c r="H80941" i="38"/>
  <c r="G80941" i="38"/>
  <c r="H80940" i="38"/>
  <c r="G80940" i="38"/>
  <c r="H80939" i="38"/>
  <c r="G80939" i="38"/>
  <c r="H80938" i="38"/>
  <c r="G80938" i="38"/>
  <c r="H80937" i="38"/>
  <c r="G80937" i="38"/>
  <c r="H80936" i="38"/>
  <c r="G80936" i="38"/>
  <c r="H80935" i="38"/>
  <c r="G80935" i="38"/>
  <c r="H80934" i="38"/>
  <c r="G80934" i="38"/>
  <c r="H80933" i="38"/>
  <c r="G80933" i="38"/>
  <c r="H80932" i="38"/>
  <c r="G80932" i="38"/>
  <c r="H80931" i="38"/>
  <c r="G80931" i="38"/>
  <c r="H80930" i="38"/>
  <c r="G80930" i="38"/>
  <c r="H80929" i="38"/>
  <c r="G80929" i="38"/>
  <c r="H80928" i="38"/>
  <c r="G80928" i="38"/>
  <c r="H80927" i="38"/>
  <c r="G80927" i="38"/>
  <c r="H80926" i="38"/>
  <c r="G80926" i="38"/>
  <c r="H80925" i="38"/>
  <c r="G80925" i="38"/>
  <c r="H80924" i="38"/>
  <c r="G80924" i="38"/>
  <c r="H80923" i="38"/>
  <c r="G80923" i="38"/>
  <c r="H80922" i="38"/>
  <c r="G80922" i="38"/>
  <c r="H80921" i="38"/>
  <c r="G80921" i="38"/>
  <c r="H80920" i="38"/>
  <c r="G80920" i="38"/>
  <c r="H80919" i="38"/>
  <c r="G80919" i="38"/>
  <c r="H80918" i="38"/>
  <c r="G80918" i="38"/>
  <c r="H80917" i="38"/>
  <c r="G80917" i="38"/>
  <c r="H80916" i="38"/>
  <c r="G80916" i="38"/>
  <c r="H80915" i="38"/>
  <c r="G80915" i="38"/>
  <c r="H80914" i="38"/>
  <c r="G80914" i="38"/>
  <c r="H80913" i="38"/>
  <c r="G80913" i="38"/>
  <c r="H80912" i="38"/>
  <c r="G80912" i="38"/>
  <c r="H80911" i="38"/>
  <c r="G80911" i="38"/>
  <c r="H80910" i="38"/>
  <c r="G80910" i="38"/>
  <c r="H80909" i="38"/>
  <c r="G80909" i="38"/>
  <c r="H80908" i="38"/>
  <c r="G80908" i="38"/>
  <c r="H80907" i="38"/>
  <c r="G80907" i="38"/>
  <c r="H80906" i="38"/>
  <c r="G80906" i="38"/>
  <c r="H80905" i="38"/>
  <c r="G80905" i="38"/>
  <c r="H80904" i="38"/>
  <c r="G80904" i="38"/>
  <c r="H80903" i="38"/>
  <c r="G80903" i="38"/>
  <c r="H80902" i="38"/>
  <c r="G80902" i="38"/>
  <c r="H80901" i="38"/>
  <c r="G80901" i="38"/>
  <c r="H80900" i="38"/>
  <c r="G80900" i="38"/>
  <c r="H80899" i="38"/>
  <c r="G80899" i="38"/>
  <c r="H80898" i="38"/>
  <c r="G80898" i="38"/>
  <c r="H80897" i="38"/>
  <c r="G80897" i="38"/>
  <c r="H80896" i="38"/>
  <c r="G80896" i="38"/>
  <c r="H80895" i="38"/>
  <c r="G80895" i="38"/>
  <c r="H80894" i="38"/>
  <c r="G80894" i="38"/>
  <c r="H80893" i="38"/>
  <c r="G80893" i="38"/>
  <c r="H80892" i="38"/>
  <c r="G80892" i="38"/>
  <c r="H80891" i="38"/>
  <c r="G80891" i="38"/>
  <c r="H80890" i="38"/>
  <c r="G80890" i="38"/>
  <c r="H80889" i="38"/>
  <c r="G80889" i="38"/>
  <c r="H80888" i="38"/>
  <c r="G80888" i="38"/>
  <c r="H80887" i="38"/>
  <c r="G80887" i="38"/>
  <c r="H80886" i="38"/>
  <c r="G80886" i="38"/>
  <c r="H80885" i="38"/>
  <c r="G80885" i="38"/>
  <c r="H80884" i="38"/>
  <c r="G80884" i="38"/>
  <c r="H80883" i="38"/>
  <c r="G80883" i="38"/>
  <c r="H80882" i="38"/>
  <c r="G80882" i="38"/>
  <c r="H80881" i="38"/>
  <c r="G80881" i="38"/>
  <c r="H80880" i="38"/>
  <c r="G80880" i="38"/>
  <c r="H80879" i="38"/>
  <c r="G80879" i="38"/>
  <c r="H80878" i="38"/>
  <c r="G80878" i="38"/>
  <c r="H80877" i="38"/>
  <c r="G80877" i="38"/>
  <c r="H80876" i="38"/>
  <c r="G80876" i="38"/>
  <c r="H80875" i="38"/>
  <c r="G80875" i="38"/>
  <c r="H80874" i="38"/>
  <c r="G80874" i="38"/>
  <c r="H80873" i="38"/>
  <c r="G80873" i="38"/>
  <c r="H80872" i="38"/>
  <c r="G80872" i="38"/>
  <c r="H80871" i="38"/>
  <c r="G80871" i="38"/>
  <c r="H80870" i="38"/>
  <c r="G80870" i="38"/>
  <c r="H80869" i="38"/>
  <c r="G80869" i="38"/>
  <c r="H80868" i="38"/>
  <c r="G80868" i="38"/>
  <c r="H80867" i="38"/>
  <c r="G80867" i="38"/>
  <c r="H80866" i="38"/>
  <c r="G80866" i="38"/>
  <c r="H80865" i="38"/>
  <c r="G80865" i="38"/>
  <c r="H80864" i="38"/>
  <c r="G80864" i="38"/>
  <c r="H80863" i="38"/>
  <c r="G80863" i="38"/>
  <c r="H80862" i="38"/>
  <c r="G80862" i="38"/>
  <c r="H80861" i="38"/>
  <c r="G80861" i="38"/>
  <c r="H80860" i="38"/>
  <c r="G80860" i="38"/>
  <c r="H80859" i="38"/>
  <c r="G80859" i="38"/>
  <c r="H80858" i="38"/>
  <c r="G80858" i="38"/>
  <c r="H80857" i="38"/>
  <c r="G80857" i="38"/>
  <c r="H80856" i="38"/>
  <c r="G80856" i="38"/>
  <c r="H80855" i="38"/>
  <c r="G80855" i="38"/>
  <c r="H80854" i="38"/>
  <c r="G80854" i="38"/>
  <c r="H80853" i="38"/>
  <c r="G80853" i="38"/>
  <c r="H80852" i="38"/>
  <c r="G80852" i="38"/>
  <c r="H80851" i="38"/>
  <c r="G80851" i="38"/>
  <c r="H80850" i="38"/>
  <c r="G80850" i="38"/>
  <c r="H80849" i="38"/>
  <c r="G80849" i="38"/>
  <c r="H80848" i="38"/>
  <c r="G80848" i="38"/>
  <c r="H80847" i="38"/>
  <c r="G80847" i="38"/>
  <c r="H80846" i="38"/>
  <c r="G80846" i="38"/>
  <c r="H80845" i="38"/>
  <c r="G80845" i="38"/>
  <c r="H80844" i="38"/>
  <c r="G80844" i="38"/>
  <c r="H80843" i="38"/>
  <c r="G80843" i="38"/>
  <c r="H80842" i="38"/>
  <c r="G80842" i="38"/>
  <c r="H80841" i="38"/>
  <c r="G80841" i="38"/>
  <c r="H80840" i="38"/>
  <c r="G80840" i="38"/>
  <c r="H80839" i="38"/>
  <c r="G80839" i="38"/>
  <c r="H80838" i="38"/>
  <c r="G80838" i="38"/>
  <c r="H80837" i="38"/>
  <c r="G80837" i="38"/>
  <c r="H80836" i="38"/>
  <c r="G80836" i="38"/>
  <c r="H80835" i="38"/>
  <c r="G80835" i="38"/>
  <c r="H80834" i="38"/>
  <c r="G80834" i="38"/>
  <c r="H80833" i="38"/>
  <c r="G80833" i="38"/>
  <c r="H80832" i="38"/>
  <c r="G80832" i="38"/>
  <c r="H80831" i="38"/>
  <c r="G80831" i="38"/>
  <c r="H80830" i="38"/>
  <c r="G80830" i="38"/>
  <c r="H80829" i="38"/>
  <c r="G80829" i="38"/>
  <c r="H80828" i="38"/>
  <c r="G80828" i="38"/>
  <c r="H80827" i="38"/>
  <c r="G80827" i="38"/>
  <c r="H80826" i="38"/>
  <c r="G80826" i="38"/>
  <c r="H80825" i="38"/>
  <c r="G80825" i="38"/>
  <c r="H80824" i="38"/>
  <c r="G80824" i="38"/>
  <c r="H80823" i="38"/>
  <c r="G80823" i="38"/>
  <c r="H80822" i="38"/>
  <c r="G80822" i="38"/>
  <c r="H80821" i="38"/>
  <c r="G80821" i="38"/>
  <c r="H80820" i="38"/>
  <c r="G80820" i="38"/>
  <c r="H80819" i="38"/>
  <c r="G80819" i="38"/>
  <c r="H80818" i="38"/>
  <c r="G80818" i="38"/>
  <c r="H80817" i="38"/>
  <c r="G80817" i="38"/>
  <c r="H80816" i="38"/>
  <c r="G80816" i="38"/>
  <c r="H80815" i="38"/>
  <c r="G80815" i="38"/>
  <c r="H80814" i="38"/>
  <c r="G80814" i="38"/>
  <c r="H80813" i="38"/>
  <c r="G80813" i="38"/>
  <c r="H80812" i="38"/>
  <c r="G80812" i="38"/>
  <c r="H80811" i="38"/>
  <c r="G80811" i="38"/>
  <c r="H80810" i="38"/>
  <c r="G80810" i="38"/>
  <c r="H80809" i="38"/>
  <c r="G80809" i="38"/>
  <c r="H80808" i="38"/>
  <c r="G80808" i="38"/>
  <c r="H80807" i="38"/>
  <c r="G80807" i="38"/>
  <c r="H80806" i="38"/>
  <c r="G80806" i="38"/>
  <c r="H80805" i="38"/>
  <c r="G80805" i="38"/>
  <c r="H80804" i="38"/>
  <c r="G80804" i="38"/>
  <c r="H80803" i="38"/>
  <c r="G80803" i="38"/>
  <c r="H80802" i="38"/>
  <c r="G80802" i="38"/>
  <c r="H80801" i="38"/>
  <c r="G80801" i="38"/>
  <c r="H80800" i="38"/>
  <c r="G80800" i="38"/>
  <c r="H80799" i="38"/>
  <c r="G80799" i="38"/>
  <c r="H80798" i="38"/>
  <c r="G80798" i="38"/>
  <c r="H80797" i="38"/>
  <c r="G80797" i="38"/>
  <c r="H80796" i="38"/>
  <c r="G80796" i="38"/>
  <c r="H80795" i="38"/>
  <c r="G80795" i="38"/>
  <c r="H80794" i="38"/>
  <c r="G80794" i="38"/>
  <c r="H80793" i="38"/>
  <c r="G80793" i="38"/>
  <c r="H80792" i="38"/>
  <c r="G80792" i="38"/>
  <c r="H80791" i="38"/>
  <c r="G80791" i="38"/>
  <c r="H80790" i="38"/>
  <c r="G80790" i="38"/>
  <c r="H80789" i="38"/>
  <c r="G80789" i="38"/>
  <c r="H80788" i="38"/>
  <c r="G80788" i="38"/>
  <c r="H80787" i="38"/>
  <c r="G80787" i="38"/>
  <c r="H80786" i="38"/>
  <c r="G80786" i="38"/>
  <c r="H80785" i="38"/>
  <c r="G80785" i="38"/>
  <c r="H80784" i="38"/>
  <c r="G80784" i="38"/>
  <c r="H80783" i="38"/>
  <c r="G80783" i="38"/>
  <c r="H80782" i="38"/>
  <c r="G80782" i="38"/>
  <c r="H80781" i="38"/>
  <c r="G80781" i="38"/>
  <c r="H80780" i="38"/>
  <c r="G80780" i="38"/>
  <c r="H80779" i="38"/>
  <c r="G80779" i="38"/>
  <c r="H80778" i="38"/>
  <c r="G80778" i="38"/>
  <c r="H80777" i="38"/>
  <c r="G80777" i="38"/>
  <c r="H80776" i="38"/>
  <c r="G80776" i="38"/>
  <c r="H80775" i="38"/>
  <c r="G80775" i="38"/>
  <c r="H80774" i="38"/>
  <c r="G80774" i="38"/>
  <c r="H80773" i="38"/>
  <c r="G80773" i="38"/>
  <c r="H80772" i="38"/>
  <c r="G80772" i="38"/>
  <c r="H80771" i="38"/>
  <c r="G80771" i="38"/>
  <c r="H80770" i="38"/>
  <c r="G80770" i="38"/>
  <c r="H80769" i="38"/>
  <c r="G80769" i="38"/>
  <c r="H80768" i="38"/>
  <c r="G80768" i="38"/>
  <c r="H80767" i="38"/>
  <c r="G80767" i="38"/>
  <c r="H80766" i="38"/>
  <c r="G80766" i="38"/>
  <c r="H80765" i="38"/>
  <c r="G80765" i="38"/>
  <c r="H80764" i="38"/>
  <c r="G80764" i="38"/>
  <c r="H80763" i="38"/>
  <c r="G80763" i="38"/>
  <c r="H80762" i="38"/>
  <c r="G80762" i="38"/>
  <c r="H80761" i="38"/>
  <c r="G80761" i="38"/>
  <c r="H80760" i="38"/>
  <c r="G80760" i="38"/>
  <c r="H80759" i="38"/>
  <c r="G80759" i="38"/>
  <c r="H80758" i="38"/>
  <c r="G80758" i="38"/>
  <c r="H80757" i="38"/>
  <c r="G80757" i="38"/>
  <c r="H80756" i="38"/>
  <c r="G80756" i="38"/>
  <c r="H80755" i="38"/>
  <c r="G80755" i="38"/>
  <c r="H80754" i="38"/>
  <c r="G80754" i="38"/>
  <c r="H80753" i="38"/>
  <c r="G80753" i="38"/>
  <c r="H80752" i="38"/>
  <c r="G80752" i="38"/>
  <c r="H80751" i="38"/>
  <c r="G80751" i="38"/>
  <c r="H80750" i="38"/>
  <c r="G80750" i="38"/>
  <c r="H80749" i="38"/>
  <c r="G80749" i="38"/>
  <c r="H80748" i="38"/>
  <c r="G80748" i="38"/>
  <c r="H80747" i="38"/>
  <c r="G80747" i="38"/>
  <c r="H80746" i="38"/>
  <c r="G80746" i="38"/>
  <c r="H80745" i="38"/>
  <c r="G80745" i="38"/>
  <c r="H80744" i="38"/>
  <c r="G80744" i="38"/>
  <c r="H80743" i="38"/>
  <c r="G80743" i="38"/>
  <c r="H80742" i="38"/>
  <c r="G80742" i="38"/>
  <c r="H80741" i="38"/>
  <c r="G80741" i="38"/>
  <c r="H80740" i="38"/>
  <c r="G80740" i="38"/>
  <c r="H80739" i="38"/>
  <c r="G80739" i="38"/>
  <c r="H80738" i="38"/>
  <c r="G80738" i="38"/>
  <c r="H80737" i="38"/>
  <c r="G80737" i="38"/>
  <c r="H80736" i="38"/>
  <c r="G80736" i="38"/>
  <c r="H80735" i="38"/>
  <c r="G80735" i="38"/>
  <c r="H80734" i="38"/>
  <c r="G80734" i="38"/>
  <c r="H80733" i="38"/>
  <c r="G80733" i="38"/>
  <c r="H80732" i="38"/>
  <c r="G80732" i="38"/>
  <c r="H80731" i="38"/>
  <c r="G80731" i="38"/>
  <c r="H80730" i="38"/>
  <c r="G80730" i="38"/>
  <c r="H80729" i="38"/>
  <c r="G80729" i="38"/>
  <c r="H80728" i="38"/>
  <c r="G80728" i="38"/>
  <c r="H80727" i="38"/>
  <c r="G80727" i="38"/>
  <c r="H80726" i="38"/>
  <c r="G80726" i="38"/>
  <c r="H80725" i="38"/>
  <c r="G80725" i="38"/>
  <c r="H80724" i="38"/>
  <c r="G80724" i="38"/>
  <c r="H80723" i="38"/>
  <c r="G80723" i="38"/>
  <c r="H80722" i="38"/>
  <c r="G80722" i="38"/>
  <c r="H80721" i="38"/>
  <c r="G80721" i="38"/>
  <c r="H80720" i="38"/>
  <c r="G80720" i="38"/>
  <c r="H80719" i="38"/>
  <c r="G80719" i="38"/>
  <c r="H80718" i="38"/>
  <c r="G80718" i="38"/>
  <c r="H80717" i="38"/>
  <c r="G80717" i="38"/>
  <c r="H80716" i="38"/>
  <c r="G80716" i="38"/>
  <c r="H80715" i="38"/>
  <c r="G80715" i="38"/>
  <c r="H80714" i="38"/>
  <c r="G80714" i="38"/>
  <c r="H80713" i="38"/>
  <c r="G80713" i="38"/>
  <c r="H80712" i="38"/>
  <c r="G80712" i="38"/>
  <c r="H80711" i="38"/>
  <c r="G80711" i="38"/>
  <c r="H80710" i="38"/>
  <c r="G80710" i="38"/>
  <c r="H80709" i="38"/>
  <c r="G80709" i="38"/>
  <c r="H80708" i="38"/>
  <c r="G80708" i="38"/>
  <c r="H80707" i="38"/>
  <c r="G80707" i="38"/>
  <c r="H80706" i="38"/>
  <c r="G80706" i="38"/>
  <c r="H80705" i="38"/>
  <c r="G80705" i="38"/>
  <c r="H80704" i="38"/>
  <c r="G80704" i="38"/>
  <c r="H80703" i="38"/>
  <c r="G80703" i="38"/>
  <c r="H80702" i="38"/>
  <c r="G80702" i="38"/>
  <c r="H80701" i="38"/>
  <c r="G80701" i="38"/>
  <c r="H80700" i="38"/>
  <c r="G80700" i="38"/>
  <c r="H80699" i="38"/>
  <c r="G80699" i="38"/>
  <c r="H80698" i="38"/>
  <c r="G80698" i="38"/>
  <c r="H80697" i="38"/>
  <c r="G80697" i="38"/>
  <c r="H80696" i="38"/>
  <c r="G80696" i="38"/>
  <c r="H80695" i="38"/>
  <c r="G80695" i="38"/>
  <c r="H80694" i="38"/>
  <c r="G80694" i="38"/>
  <c r="H80693" i="38"/>
  <c r="G80693" i="38"/>
  <c r="H80692" i="38"/>
  <c r="G80692" i="38"/>
  <c r="H80691" i="38"/>
  <c r="G80691" i="38"/>
  <c r="H80690" i="38"/>
  <c r="G80690" i="38"/>
  <c r="H80689" i="38"/>
  <c r="G80689" i="38"/>
  <c r="H80688" i="38"/>
  <c r="G80688" i="38"/>
  <c r="H80687" i="38"/>
  <c r="G80687" i="38"/>
  <c r="H80686" i="38"/>
  <c r="G80686" i="38"/>
  <c r="H80685" i="38"/>
  <c r="G80685" i="38"/>
  <c r="H80684" i="38"/>
  <c r="G80684" i="38"/>
  <c r="H80683" i="38"/>
  <c r="G80683" i="38"/>
  <c r="H80682" i="38"/>
  <c r="G80682" i="38"/>
  <c r="H80681" i="38"/>
  <c r="G80681" i="38"/>
  <c r="H80680" i="38"/>
  <c r="G80680" i="38"/>
  <c r="H80679" i="38"/>
  <c r="G80679" i="38"/>
  <c r="H80678" i="38"/>
  <c r="G80678" i="38"/>
  <c r="H80677" i="38"/>
  <c r="G80677" i="38"/>
  <c r="H80676" i="38"/>
  <c r="G80676" i="38"/>
  <c r="H80675" i="38"/>
  <c r="G80675" i="38"/>
  <c r="H80674" i="38"/>
  <c r="G80674" i="38"/>
  <c r="H80673" i="38"/>
  <c r="G80673" i="38"/>
  <c r="H80672" i="38"/>
  <c r="G80672" i="38"/>
  <c r="H80671" i="38"/>
  <c r="G80671" i="38"/>
  <c r="H80670" i="38"/>
  <c r="G80670" i="38"/>
  <c r="H80669" i="38"/>
  <c r="G80669" i="38"/>
  <c r="H80668" i="38"/>
  <c r="G80668" i="38"/>
  <c r="H80667" i="38"/>
  <c r="G80667" i="38"/>
  <c r="H80666" i="38"/>
  <c r="G80666" i="38"/>
  <c r="H80665" i="38"/>
  <c r="G80665" i="38"/>
  <c r="H80664" i="38"/>
  <c r="G80664" i="38"/>
  <c r="H80663" i="38"/>
  <c r="G80663" i="38"/>
  <c r="H80662" i="38"/>
  <c r="G80662" i="38"/>
  <c r="H80661" i="38"/>
  <c r="G80661" i="38"/>
  <c r="H80660" i="38"/>
  <c r="G80660" i="38"/>
  <c r="H80659" i="38"/>
  <c r="G80659" i="38"/>
  <c r="H80658" i="38"/>
  <c r="G80658" i="38"/>
  <c r="H80657" i="38"/>
  <c r="G80657" i="38"/>
  <c r="H80656" i="38"/>
  <c r="G80656" i="38"/>
  <c r="H80655" i="38"/>
  <c r="G80655" i="38"/>
  <c r="H80654" i="38"/>
  <c r="G80654" i="38"/>
  <c r="H80653" i="38"/>
  <c r="G80653" i="38"/>
  <c r="H80652" i="38"/>
  <c r="G80652" i="38"/>
  <c r="H80651" i="38"/>
  <c r="G80651" i="38"/>
  <c r="H80650" i="38"/>
  <c r="G80650" i="38"/>
  <c r="H80649" i="38"/>
  <c r="G80649" i="38"/>
  <c r="H80648" i="38"/>
  <c r="G80648" i="38"/>
  <c r="H80647" i="38"/>
  <c r="G80647" i="38"/>
  <c r="H80646" i="38"/>
  <c r="G80646" i="38"/>
  <c r="H80645" i="38"/>
  <c r="G80645" i="38"/>
  <c r="H80644" i="38"/>
  <c r="G80644" i="38"/>
  <c r="H80643" i="38"/>
  <c r="G80643" i="38"/>
  <c r="H80642" i="38"/>
  <c r="G80642" i="38"/>
  <c r="H80641" i="38"/>
  <c r="G80641" i="38"/>
  <c r="H80640" i="38"/>
  <c r="G80640" i="38"/>
  <c r="H80639" i="38"/>
  <c r="G80639" i="38"/>
  <c r="H80638" i="38"/>
  <c r="G80638" i="38"/>
  <c r="H80637" i="38"/>
  <c r="G80637" i="38"/>
  <c r="H80636" i="38"/>
  <c r="G80636" i="38"/>
  <c r="H80635" i="38"/>
  <c r="G80635" i="38"/>
  <c r="H80634" i="38"/>
  <c r="G80634" i="38"/>
  <c r="H80633" i="38"/>
  <c r="G80633" i="38"/>
  <c r="H80632" i="38"/>
  <c r="G80632" i="38"/>
  <c r="H80631" i="38"/>
  <c r="G80631" i="38"/>
  <c r="H80630" i="38"/>
  <c r="G80630" i="38"/>
  <c r="H80629" i="38"/>
  <c r="G80629" i="38"/>
  <c r="H80628" i="38"/>
  <c r="G80628" i="38"/>
  <c r="H80627" i="38"/>
  <c r="G80627" i="38"/>
  <c r="H80626" i="38"/>
  <c r="G80626" i="38"/>
  <c r="H80625" i="38"/>
  <c r="G80625" i="38"/>
  <c r="H80624" i="38"/>
  <c r="G80624" i="38"/>
  <c r="H80623" i="38"/>
  <c r="G80623" i="38"/>
  <c r="H80622" i="38"/>
  <c r="G80622" i="38"/>
  <c r="H80621" i="38"/>
  <c r="G80621" i="38"/>
  <c r="H80620" i="38"/>
  <c r="G80620" i="38"/>
  <c r="H80619" i="38"/>
  <c r="G80619" i="38"/>
  <c r="H80618" i="38"/>
  <c r="G80618" i="38"/>
  <c r="H80617" i="38"/>
  <c r="G80617" i="38"/>
  <c r="H80616" i="38"/>
  <c r="G80616" i="38"/>
  <c r="H80615" i="38"/>
  <c r="G80615" i="38"/>
  <c r="H80614" i="38"/>
  <c r="G80614" i="38"/>
  <c r="H80613" i="38"/>
  <c r="G80613" i="38"/>
  <c r="H80612" i="38"/>
  <c r="G80612" i="38"/>
  <c r="H80611" i="38"/>
  <c r="G80611" i="38"/>
  <c r="H80610" i="38"/>
  <c r="G80610" i="38"/>
  <c r="H80609" i="38"/>
  <c r="G80609" i="38"/>
  <c r="H80608" i="38"/>
  <c r="G80608" i="38"/>
  <c r="H80607" i="38"/>
  <c r="G80607" i="38"/>
  <c r="H80606" i="38"/>
  <c r="G80606" i="38"/>
  <c r="H80605" i="38"/>
  <c r="G80605" i="38"/>
  <c r="H80604" i="38"/>
  <c r="G80604" i="38"/>
  <c r="H80603" i="38"/>
  <c r="G80603" i="38"/>
  <c r="H80602" i="38"/>
  <c r="G80602" i="38"/>
  <c r="H80601" i="38"/>
  <c r="G80601" i="38"/>
  <c r="H80600" i="38"/>
  <c r="G80600" i="38"/>
  <c r="H80599" i="38"/>
  <c r="G80599" i="38"/>
  <c r="H80598" i="38"/>
  <c r="G80598" i="38"/>
  <c r="H80597" i="38"/>
  <c r="G80597" i="38"/>
  <c r="H80596" i="38"/>
  <c r="G80596" i="38"/>
  <c r="H80595" i="38"/>
  <c r="G80595" i="38"/>
  <c r="H80594" i="38"/>
  <c r="G80594" i="38"/>
  <c r="H80593" i="38"/>
  <c r="G80593" i="38"/>
  <c r="H80592" i="38"/>
  <c r="G80592" i="38"/>
  <c r="H80591" i="38"/>
  <c r="G80591" i="38"/>
  <c r="H80590" i="38"/>
  <c r="G80590" i="38"/>
  <c r="H80589" i="38"/>
  <c r="G80589" i="38"/>
  <c r="H80588" i="38"/>
  <c r="G80588" i="38"/>
  <c r="H80587" i="38"/>
  <c r="G80587" i="38"/>
  <c r="H80586" i="38"/>
  <c r="G80586" i="38"/>
  <c r="H80585" i="38"/>
  <c r="G80585" i="38"/>
  <c r="H80584" i="38"/>
  <c r="G80584" i="38"/>
  <c r="H80583" i="38"/>
  <c r="G80583" i="38"/>
  <c r="H80582" i="38"/>
  <c r="G80582" i="38"/>
  <c r="H80581" i="38"/>
  <c r="G80581" i="38"/>
  <c r="H80580" i="38"/>
  <c r="G80580" i="38"/>
  <c r="H80579" i="38"/>
  <c r="G80579" i="38"/>
  <c r="H80578" i="38"/>
  <c r="G80578" i="38"/>
  <c r="H80577" i="38"/>
  <c r="G80577" i="38"/>
  <c r="H80576" i="38"/>
  <c r="G80576" i="38"/>
  <c r="H80575" i="38"/>
  <c r="G80575" i="38"/>
  <c r="H80574" i="38"/>
  <c r="G80574" i="38"/>
  <c r="H80573" i="38"/>
  <c r="G80573" i="38"/>
  <c r="H80572" i="38"/>
  <c r="G80572" i="38"/>
  <c r="H80571" i="38"/>
  <c r="G80571" i="38"/>
  <c r="H80570" i="38"/>
  <c r="G80570" i="38"/>
  <c r="H80569" i="38"/>
  <c r="G80569" i="38"/>
  <c r="H80568" i="38"/>
  <c r="G80568" i="38"/>
  <c r="H80567" i="38"/>
  <c r="G80567" i="38"/>
  <c r="H80566" i="38"/>
  <c r="G80566" i="38"/>
  <c r="H80565" i="38"/>
  <c r="G80565" i="38"/>
  <c r="H80564" i="38"/>
  <c r="G80564" i="38"/>
  <c r="H80563" i="38"/>
  <c r="G80563" i="38"/>
  <c r="H80562" i="38"/>
  <c r="G80562" i="38"/>
  <c r="H80561" i="38"/>
  <c r="G80561" i="38"/>
  <c r="H80560" i="38"/>
  <c r="G80560" i="38"/>
  <c r="H80559" i="38"/>
  <c r="G80559" i="38"/>
  <c r="H80558" i="38"/>
  <c r="G80558" i="38"/>
  <c r="H80557" i="38"/>
  <c r="G80557" i="38"/>
  <c r="H80556" i="38"/>
  <c r="G80556" i="38"/>
  <c r="H80555" i="38"/>
  <c r="G80555" i="38"/>
  <c r="H80554" i="38"/>
  <c r="G80554" i="38"/>
  <c r="H80553" i="38"/>
  <c r="G80553" i="38"/>
  <c r="H80552" i="38"/>
  <c r="G80552" i="38"/>
  <c r="H80551" i="38"/>
  <c r="G80551" i="38"/>
  <c r="H80550" i="38"/>
  <c r="G80550" i="38"/>
  <c r="H80549" i="38"/>
  <c r="G80549" i="38"/>
  <c r="H80548" i="38"/>
  <c r="G80548" i="38"/>
  <c r="H80547" i="38"/>
  <c r="G80547" i="38"/>
  <c r="H80546" i="38"/>
  <c r="G80546" i="38"/>
  <c r="H80545" i="38"/>
  <c r="G80545" i="38"/>
  <c r="H80544" i="38"/>
  <c r="G80544" i="38"/>
  <c r="H80543" i="38"/>
  <c r="G80543" i="38"/>
  <c r="H80542" i="38"/>
  <c r="G80542" i="38"/>
  <c r="H80541" i="38"/>
  <c r="G80541" i="38"/>
  <c r="H80540" i="38"/>
  <c r="G80540" i="38"/>
  <c r="H80539" i="38"/>
  <c r="G80539" i="38"/>
  <c r="H80538" i="38"/>
  <c r="G80538" i="38"/>
  <c r="H80537" i="38"/>
  <c r="G80537" i="38"/>
  <c r="H80536" i="38"/>
  <c r="G80536" i="38"/>
  <c r="H80535" i="38"/>
  <c r="G80535" i="38"/>
  <c r="H80534" i="38"/>
  <c r="G80534" i="38"/>
  <c r="H80533" i="38"/>
  <c r="G80533" i="38"/>
  <c r="H80532" i="38"/>
  <c r="G80532" i="38"/>
  <c r="H80531" i="38"/>
  <c r="G80531" i="38"/>
  <c r="H80530" i="38"/>
  <c r="G80530" i="38"/>
  <c r="H80529" i="38"/>
  <c r="G80529" i="38"/>
  <c r="H80528" i="38"/>
  <c r="G80528" i="38"/>
  <c r="H80527" i="38"/>
  <c r="G80527" i="38"/>
  <c r="H80526" i="38"/>
  <c r="G80526" i="38"/>
  <c r="H80525" i="38"/>
  <c r="G80525" i="38"/>
  <c r="H80524" i="38"/>
  <c r="G80524" i="38"/>
  <c r="H80523" i="38"/>
  <c r="G80523" i="38"/>
  <c r="H80522" i="38"/>
  <c r="G80522" i="38"/>
  <c r="H80521" i="38"/>
  <c r="G80521" i="38"/>
  <c r="H80520" i="38"/>
  <c r="G80520" i="38"/>
  <c r="H80519" i="38"/>
  <c r="G80519" i="38"/>
  <c r="H80518" i="38"/>
  <c r="G80518" i="38"/>
  <c r="H80517" i="38"/>
  <c r="G80517" i="38"/>
  <c r="H80516" i="38"/>
  <c r="G80516" i="38"/>
  <c r="H80515" i="38"/>
  <c r="G80515" i="38"/>
  <c r="H80514" i="38"/>
  <c r="G80514" i="38"/>
  <c r="H80513" i="38"/>
  <c r="G80513" i="38"/>
  <c r="H80512" i="38"/>
  <c r="G80512" i="38"/>
  <c r="H80511" i="38"/>
  <c r="G80511" i="38"/>
  <c r="H80510" i="38"/>
  <c r="G80510" i="38"/>
  <c r="H80509" i="38"/>
  <c r="G80509" i="38"/>
  <c r="H80508" i="38"/>
  <c r="G80508" i="38"/>
  <c r="H80507" i="38"/>
  <c r="G80507" i="38"/>
  <c r="H80506" i="38"/>
  <c r="G80506" i="38"/>
  <c r="H80505" i="38"/>
  <c r="G80505" i="38"/>
  <c r="H80504" i="38"/>
  <c r="G80504" i="38"/>
  <c r="H80503" i="38"/>
  <c r="G80503" i="38"/>
  <c r="H80502" i="38"/>
  <c r="G80502" i="38"/>
  <c r="H80501" i="38"/>
  <c r="G80501" i="38"/>
  <c r="H80500" i="38"/>
  <c r="G80500" i="38"/>
  <c r="H80499" i="38"/>
  <c r="G80499" i="38"/>
  <c r="H80498" i="38"/>
  <c r="G80498" i="38"/>
  <c r="H80497" i="38"/>
  <c r="G80497" i="38"/>
  <c r="H80496" i="38"/>
  <c r="G80496" i="38"/>
  <c r="H80495" i="38"/>
  <c r="G80495" i="38"/>
  <c r="H80494" i="38"/>
  <c r="G80494" i="38"/>
  <c r="H80493" i="38"/>
  <c r="G80493" i="38"/>
  <c r="H80492" i="38"/>
  <c r="G80492" i="38"/>
  <c r="H80491" i="38"/>
  <c r="G80491" i="38"/>
  <c r="H80490" i="38"/>
  <c r="G80490" i="38"/>
  <c r="H80489" i="38"/>
  <c r="G80489" i="38"/>
  <c r="H80488" i="38"/>
  <c r="G80488" i="38"/>
  <c r="H80487" i="38"/>
  <c r="G80487" i="38"/>
  <c r="H80486" i="38"/>
  <c r="G80486" i="38"/>
  <c r="H80485" i="38"/>
  <c r="G80485" i="38"/>
  <c r="H80484" i="38"/>
  <c r="G80484" i="38"/>
  <c r="H80483" i="38"/>
  <c r="G80483" i="38"/>
  <c r="H80482" i="38"/>
  <c r="G80482" i="38"/>
  <c r="H80481" i="38"/>
  <c r="G80481" i="38"/>
  <c r="H80480" i="38"/>
  <c r="G80480" i="38"/>
  <c r="H80479" i="38"/>
  <c r="G80479" i="38"/>
  <c r="H80478" i="38"/>
  <c r="G80478" i="38"/>
  <c r="H80477" i="38"/>
  <c r="G80477" i="38"/>
  <c r="H80476" i="38"/>
  <c r="G80476" i="38"/>
  <c r="H80475" i="38"/>
  <c r="G80475" i="38"/>
  <c r="H80474" i="38"/>
  <c r="G80474" i="38"/>
  <c r="H80473" i="38"/>
  <c r="G80473" i="38"/>
  <c r="H80472" i="38"/>
  <c r="G80472" i="38"/>
  <c r="H80471" i="38"/>
  <c r="G80471" i="38"/>
  <c r="H80470" i="38"/>
  <c r="G80470" i="38"/>
  <c r="H80469" i="38"/>
  <c r="G80469" i="38"/>
  <c r="H80468" i="38"/>
  <c r="G80468" i="38"/>
  <c r="H80467" i="38"/>
  <c r="G80467" i="38"/>
  <c r="H80466" i="38"/>
  <c r="G80466" i="38"/>
  <c r="H80465" i="38"/>
  <c r="G80465" i="38"/>
  <c r="H80464" i="38"/>
  <c r="G80464" i="38"/>
  <c r="H80463" i="38"/>
  <c r="G80463" i="38"/>
  <c r="H80462" i="38"/>
  <c r="G80462" i="38"/>
  <c r="H80461" i="38"/>
  <c r="G80461" i="38"/>
  <c r="H80460" i="38"/>
  <c r="G80460" i="38"/>
  <c r="H80459" i="38"/>
  <c r="G80459" i="38"/>
  <c r="H80458" i="38"/>
  <c r="G80458" i="38"/>
  <c r="H80457" i="38"/>
  <c r="G80457" i="38"/>
  <c r="H80456" i="38"/>
  <c r="G80456" i="38"/>
  <c r="H80455" i="38"/>
  <c r="G80455" i="38"/>
  <c r="H80454" i="38"/>
  <c r="G80454" i="38"/>
  <c r="H80453" i="38"/>
  <c r="G80453" i="38"/>
  <c r="H80452" i="38"/>
  <c r="G80452" i="38"/>
  <c r="H80451" i="38"/>
  <c r="G80451" i="38"/>
  <c r="H80450" i="38"/>
  <c r="G80450" i="38"/>
  <c r="H80449" i="38"/>
  <c r="G80449" i="38"/>
  <c r="H80448" i="38"/>
  <c r="G80448" i="38"/>
  <c r="H80447" i="38"/>
  <c r="G80447" i="38"/>
  <c r="H80446" i="38"/>
  <c r="G80446" i="38"/>
  <c r="H80445" i="38"/>
  <c r="G80445" i="38"/>
  <c r="H80444" i="38"/>
  <c r="G80444" i="38"/>
  <c r="H80443" i="38"/>
  <c r="G80443" i="38"/>
  <c r="H80442" i="38"/>
  <c r="G80442" i="38"/>
  <c r="H80441" i="38"/>
  <c r="G80441" i="38"/>
  <c r="H80440" i="38"/>
  <c r="G80440" i="38"/>
  <c r="H80439" i="38"/>
  <c r="G80439" i="38"/>
  <c r="H80438" i="38"/>
  <c r="G80438" i="38"/>
  <c r="H80437" i="38"/>
  <c r="G80437" i="38"/>
  <c r="H80436" i="38"/>
  <c r="G80436" i="38"/>
  <c r="H80435" i="38"/>
  <c r="G80435" i="38"/>
  <c r="H80434" i="38"/>
  <c r="G80434" i="38"/>
  <c r="H80433" i="38"/>
  <c r="G80433" i="38"/>
  <c r="H80432" i="38"/>
  <c r="G80432" i="38"/>
  <c r="H80431" i="38"/>
  <c r="G80431" i="38"/>
  <c r="H80430" i="38"/>
  <c r="G80430" i="38"/>
  <c r="H80429" i="38"/>
  <c r="G80429" i="38"/>
  <c r="H80428" i="38"/>
  <c r="G80428" i="38"/>
  <c r="H80427" i="38"/>
  <c r="G80427" i="38"/>
  <c r="H80426" i="38"/>
  <c r="G80426" i="38"/>
  <c r="H80425" i="38"/>
  <c r="G80425" i="38"/>
  <c r="H80424" i="38"/>
  <c r="G80424" i="38"/>
  <c r="H80423" i="38"/>
  <c r="G80423" i="38"/>
  <c r="H80422" i="38"/>
  <c r="G80422" i="38"/>
  <c r="H80421" i="38"/>
  <c r="G80421" i="38"/>
  <c r="H80420" i="38"/>
  <c r="G80420" i="38"/>
  <c r="H80419" i="38"/>
  <c r="G80419" i="38"/>
  <c r="H80418" i="38"/>
  <c r="G80418" i="38"/>
  <c r="H80417" i="38"/>
  <c r="G80417" i="38"/>
  <c r="H80416" i="38"/>
  <c r="G80416" i="38"/>
  <c r="H80415" i="38"/>
  <c r="G80415" i="38"/>
  <c r="H80414" i="38"/>
  <c r="G80414" i="38"/>
  <c r="H80413" i="38"/>
  <c r="G80413" i="38"/>
  <c r="H80412" i="38"/>
  <c r="G80412" i="38"/>
  <c r="H80411" i="38"/>
  <c r="G80411" i="38"/>
  <c r="H80410" i="38"/>
  <c r="G80410" i="38"/>
  <c r="H80409" i="38"/>
  <c r="G80409" i="38"/>
  <c r="H80408" i="38"/>
  <c r="G80408" i="38"/>
  <c r="H80407" i="38"/>
  <c r="G80407" i="38"/>
  <c r="H80406" i="38"/>
  <c r="G80406" i="38"/>
  <c r="H80405" i="38"/>
  <c r="G80405" i="38"/>
  <c r="H80404" i="38"/>
  <c r="G80404" i="38"/>
  <c r="H80403" i="38"/>
  <c r="G80403" i="38"/>
  <c r="H80402" i="38"/>
  <c r="G80402" i="38"/>
  <c r="H80401" i="38"/>
  <c r="G80401" i="38"/>
  <c r="H80400" i="38"/>
  <c r="G80400" i="38"/>
  <c r="H80399" i="38"/>
  <c r="G80399" i="38"/>
  <c r="H80398" i="38"/>
  <c r="G80398" i="38"/>
  <c r="H80397" i="38"/>
  <c r="G80397" i="38"/>
  <c r="H80396" i="38"/>
  <c r="G80396" i="38"/>
  <c r="H80395" i="38"/>
  <c r="G80395" i="38"/>
  <c r="H80394" i="38"/>
  <c r="G80394" i="38"/>
  <c r="H80393" i="38"/>
  <c r="G80393" i="38"/>
  <c r="H80392" i="38"/>
  <c r="G80392" i="38"/>
  <c r="H80391" i="38"/>
  <c r="G80391" i="38"/>
  <c r="H80390" i="38"/>
  <c r="G80390" i="38"/>
  <c r="H80389" i="38"/>
  <c r="G80389" i="38"/>
  <c r="H80388" i="38"/>
  <c r="G80388" i="38"/>
  <c r="H80387" i="38"/>
  <c r="G80387" i="38"/>
  <c r="H80386" i="38"/>
  <c r="G80386" i="38"/>
  <c r="H80385" i="38"/>
  <c r="G80385" i="38"/>
  <c r="H80384" i="38"/>
  <c r="G80384" i="38"/>
  <c r="H80383" i="38"/>
  <c r="G80383" i="38"/>
  <c r="H80382" i="38"/>
  <c r="G80382" i="38"/>
  <c r="H80381" i="38"/>
  <c r="G80381" i="38"/>
  <c r="H80380" i="38"/>
  <c r="G80380" i="38"/>
  <c r="H80379" i="38"/>
  <c r="G80379" i="38"/>
  <c r="H80378" i="38"/>
  <c r="G80378" i="38"/>
  <c r="H80377" i="38"/>
  <c r="G80377" i="38"/>
  <c r="H80376" i="38"/>
  <c r="G80376" i="38"/>
  <c r="H80375" i="38"/>
  <c r="G80375" i="38"/>
  <c r="H80374" i="38"/>
  <c r="G80374" i="38"/>
  <c r="H80373" i="38"/>
  <c r="G80373" i="38"/>
  <c r="H80372" i="38"/>
  <c r="G80372" i="38"/>
  <c r="H80371" i="38"/>
  <c r="G80371" i="38"/>
  <c r="H80370" i="38"/>
  <c r="G80370" i="38"/>
  <c r="H80369" i="38"/>
  <c r="G80369" i="38"/>
  <c r="H80368" i="38"/>
  <c r="G80368" i="38"/>
  <c r="H80367" i="38"/>
  <c r="G80367" i="38"/>
  <c r="H80366" i="38"/>
  <c r="G80366" i="38"/>
  <c r="H80365" i="38"/>
  <c r="G80365" i="38"/>
  <c r="H80364" i="38"/>
  <c r="G80364" i="38"/>
  <c r="H80363" i="38"/>
  <c r="G80363" i="38"/>
  <c r="H80362" i="38"/>
  <c r="G80362" i="38"/>
  <c r="H80361" i="38"/>
  <c r="G80361" i="38"/>
  <c r="H80360" i="38"/>
  <c r="G80360" i="38"/>
  <c r="H80359" i="38"/>
  <c r="G80359" i="38"/>
  <c r="H80358" i="38"/>
  <c r="G80358" i="38"/>
  <c r="H80357" i="38"/>
  <c r="G80357" i="38"/>
  <c r="H80356" i="38"/>
  <c r="G80356" i="38"/>
  <c r="H80355" i="38"/>
  <c r="G80355" i="38"/>
  <c r="H80354" i="38"/>
  <c r="G80354" i="38"/>
  <c r="H80353" i="38"/>
  <c r="G80353" i="38"/>
  <c r="H80352" i="38"/>
  <c r="G80352" i="38"/>
  <c r="H80351" i="38"/>
  <c r="G80351" i="38"/>
  <c r="H80350" i="38"/>
  <c r="G80350" i="38"/>
  <c r="H80349" i="38"/>
  <c r="G80349" i="38"/>
  <c r="H80348" i="38"/>
  <c r="G80348" i="38"/>
  <c r="H80347" i="38"/>
  <c r="G80347" i="38"/>
  <c r="H80346" i="38"/>
  <c r="G80346" i="38"/>
  <c r="H80345" i="38"/>
  <c r="G80345" i="38"/>
  <c r="H80344" i="38"/>
  <c r="G80344" i="38"/>
  <c r="H80343" i="38"/>
  <c r="G80343" i="38"/>
  <c r="H80342" i="38"/>
  <c r="G80342" i="38"/>
  <c r="H80341" i="38"/>
  <c r="G80341" i="38"/>
  <c r="H80340" i="38"/>
  <c r="G80340" i="38"/>
  <c r="H80339" i="38"/>
  <c r="G80339" i="38"/>
  <c r="H80338" i="38"/>
  <c r="G80338" i="38"/>
  <c r="H80337" i="38"/>
  <c r="G80337" i="38"/>
  <c r="H80336" i="38"/>
  <c r="G80336" i="38"/>
  <c r="H80335" i="38"/>
  <c r="G80335" i="38"/>
  <c r="H80334" i="38"/>
  <c r="G80334" i="38"/>
  <c r="H80333" i="38"/>
  <c r="G80333" i="38"/>
  <c r="H80332" i="38"/>
  <c r="G80332" i="38"/>
  <c r="H80331" i="38"/>
  <c r="G80331" i="38"/>
  <c r="H80330" i="38"/>
  <c r="G80330" i="38"/>
  <c r="H80329" i="38"/>
  <c r="G80329" i="38"/>
  <c r="H80328" i="38"/>
  <c r="G80328" i="38"/>
  <c r="H80327" i="38"/>
  <c r="G80327" i="38"/>
  <c r="H80326" i="38"/>
  <c r="G80326" i="38"/>
  <c r="H80325" i="38"/>
  <c r="G80325" i="38"/>
  <c r="H80324" i="38"/>
  <c r="G80324" i="38"/>
  <c r="H80323" i="38"/>
  <c r="G80323" i="38"/>
  <c r="H80322" i="38"/>
  <c r="G80322" i="38"/>
  <c r="H80321" i="38"/>
  <c r="G80321" i="38"/>
  <c r="H80320" i="38"/>
  <c r="G80320" i="38"/>
  <c r="H80319" i="38"/>
  <c r="G80319" i="38"/>
  <c r="H80318" i="38"/>
  <c r="G80318" i="38"/>
  <c r="H80317" i="38"/>
  <c r="G80317" i="38"/>
  <c r="H80316" i="38"/>
  <c r="G80316" i="38"/>
  <c r="H80315" i="38"/>
  <c r="G80315" i="38"/>
  <c r="H80314" i="38"/>
  <c r="G80314" i="38"/>
  <c r="H80313" i="38"/>
  <c r="G80313" i="38"/>
  <c r="H80312" i="38"/>
  <c r="G80312" i="38"/>
  <c r="H80311" i="38"/>
  <c r="G80311" i="38"/>
  <c r="H80310" i="38"/>
  <c r="G80310" i="38"/>
  <c r="H80309" i="38"/>
  <c r="G80309" i="38"/>
  <c r="H80308" i="38"/>
  <c r="G80308" i="38"/>
  <c r="H80307" i="38"/>
  <c r="G80307" i="38"/>
  <c r="H80306" i="38"/>
  <c r="G80306" i="38"/>
  <c r="H80305" i="38"/>
  <c r="G80305" i="38"/>
  <c r="H80304" i="38"/>
  <c r="G80304" i="38"/>
  <c r="H80303" i="38"/>
  <c r="G80303" i="38"/>
  <c r="H80302" i="38"/>
  <c r="G80302" i="38"/>
  <c r="H80301" i="38"/>
  <c r="G80301" i="38"/>
  <c r="H80300" i="38"/>
  <c r="G80300" i="38"/>
  <c r="H80299" i="38"/>
  <c r="G80299" i="38"/>
  <c r="H80298" i="38"/>
  <c r="G80298" i="38"/>
  <c r="H80297" i="38"/>
  <c r="G80297" i="38"/>
  <c r="H80296" i="38"/>
  <c r="G80296" i="38"/>
  <c r="H80295" i="38"/>
  <c r="G80295" i="38"/>
  <c r="H80294" i="38"/>
  <c r="G80294" i="38"/>
  <c r="H80293" i="38"/>
  <c r="G80293" i="38"/>
  <c r="H80292" i="38"/>
  <c r="G80292" i="38"/>
  <c r="H80291" i="38"/>
  <c r="G80291" i="38"/>
  <c r="H80290" i="38"/>
  <c r="G80290" i="38"/>
  <c r="H80289" i="38"/>
  <c r="G80289" i="38"/>
  <c r="H80288" i="38"/>
  <c r="G80288" i="38"/>
  <c r="H80287" i="38"/>
  <c r="G80287" i="38"/>
  <c r="H80286" i="38"/>
  <c r="G80286" i="38"/>
  <c r="H80285" i="38"/>
  <c r="G80285" i="38"/>
  <c r="H80284" i="38"/>
  <c r="G80284" i="38"/>
  <c r="H80283" i="38"/>
  <c r="G80283" i="38"/>
  <c r="H80282" i="38"/>
  <c r="G80282" i="38"/>
  <c r="H80281" i="38"/>
  <c r="G80281" i="38"/>
  <c r="H80280" i="38"/>
  <c r="G80280" i="38"/>
  <c r="H80279" i="38"/>
  <c r="G80279" i="38"/>
  <c r="H80278" i="38"/>
  <c r="G80278" i="38"/>
  <c r="H80277" i="38"/>
  <c r="G80277" i="38"/>
  <c r="H80276" i="38"/>
  <c r="G80276" i="38"/>
  <c r="H80275" i="38"/>
  <c r="G80275" i="38"/>
  <c r="H80274" i="38"/>
  <c r="G80274" i="38"/>
  <c r="H80273" i="38"/>
  <c r="G80273" i="38"/>
  <c r="H80272" i="38"/>
  <c r="G80272" i="38"/>
  <c r="H80271" i="38"/>
  <c r="G80271" i="38"/>
  <c r="H80270" i="38"/>
  <c r="G80270" i="38"/>
  <c r="H80269" i="38"/>
  <c r="G80269" i="38"/>
  <c r="H80268" i="38"/>
  <c r="G80268" i="38"/>
  <c r="H80267" i="38"/>
  <c r="G80267" i="38"/>
  <c r="H80266" i="38"/>
  <c r="G80266" i="38"/>
  <c r="H80265" i="38"/>
  <c r="G80265" i="38"/>
  <c r="H80264" i="38"/>
  <c r="G80264" i="38"/>
  <c r="H80263" i="38"/>
  <c r="G80263" i="38"/>
  <c r="H80262" i="38"/>
  <c r="G80262" i="38"/>
  <c r="H80261" i="38"/>
  <c r="G80261" i="38"/>
  <c r="H80260" i="38"/>
  <c r="G80260" i="38"/>
  <c r="H80259" i="38"/>
  <c r="G80259" i="38"/>
  <c r="H80258" i="38"/>
  <c r="G80258" i="38"/>
  <c r="H80257" i="38"/>
  <c r="G80257" i="38"/>
  <c r="H80256" i="38"/>
  <c r="G80256" i="38"/>
  <c r="H80255" i="38"/>
  <c r="G80255" i="38"/>
  <c r="H80254" i="38"/>
  <c r="G80254" i="38"/>
  <c r="H80253" i="38"/>
  <c r="G80253" i="38"/>
  <c r="H80252" i="38"/>
  <c r="G80252" i="38"/>
  <c r="H80251" i="38"/>
  <c r="G80251" i="38"/>
  <c r="H80250" i="38"/>
  <c r="G80250" i="38"/>
  <c r="H80249" i="38"/>
  <c r="G80249" i="38"/>
  <c r="H80248" i="38"/>
  <c r="G80248" i="38"/>
  <c r="H80247" i="38"/>
  <c r="G80247" i="38"/>
  <c r="H80246" i="38"/>
  <c r="G80246" i="38"/>
  <c r="H80245" i="38"/>
  <c r="G80245" i="38"/>
  <c r="H80244" i="38"/>
  <c r="G80244" i="38"/>
  <c r="H80243" i="38"/>
  <c r="G80243" i="38"/>
  <c r="H80242" i="38"/>
  <c r="G80242" i="38"/>
  <c r="H80241" i="38"/>
  <c r="G80241" i="38"/>
  <c r="H80240" i="38"/>
  <c r="G80240" i="38"/>
  <c r="H80239" i="38"/>
  <c r="G80239" i="38"/>
  <c r="H80238" i="38"/>
  <c r="G80238" i="38"/>
  <c r="H80237" i="38"/>
  <c r="G80237" i="38"/>
  <c r="H80236" i="38"/>
  <c r="G80236" i="38"/>
  <c r="H80235" i="38"/>
  <c r="G80235" i="38"/>
  <c r="H80234" i="38"/>
  <c r="G80234" i="38"/>
  <c r="H80233" i="38"/>
  <c r="G80233" i="38"/>
  <c r="H80232" i="38"/>
  <c r="G80232" i="38"/>
  <c r="H80231" i="38"/>
  <c r="G80231" i="38"/>
  <c r="H80230" i="38"/>
  <c r="G80230" i="38"/>
  <c r="H80229" i="38"/>
  <c r="G80229" i="38"/>
  <c r="H80228" i="38"/>
  <c r="G80228" i="38"/>
  <c r="H80227" i="38"/>
  <c r="G80227" i="38"/>
  <c r="H80226" i="38"/>
  <c r="G80226" i="38"/>
  <c r="H80225" i="38"/>
  <c r="G80225" i="38"/>
  <c r="H80224" i="38"/>
  <c r="G80224" i="38"/>
  <c r="H80223" i="38"/>
  <c r="G80223" i="38"/>
  <c r="H80222" i="38"/>
  <c r="G80222" i="38"/>
  <c r="H80221" i="38"/>
  <c r="G80221" i="38"/>
  <c r="H80220" i="38"/>
  <c r="G80220" i="38"/>
  <c r="H80219" i="38"/>
  <c r="G80219" i="38"/>
  <c r="H80218" i="38"/>
  <c r="G80218" i="38"/>
  <c r="H80217" i="38"/>
  <c r="G80217" i="38"/>
  <c r="H80216" i="38"/>
  <c r="G80216" i="38"/>
  <c r="H80215" i="38"/>
  <c r="G80215" i="38"/>
  <c r="H80214" i="38"/>
  <c r="G80214" i="38"/>
  <c r="H80213" i="38"/>
  <c r="G80213" i="38"/>
  <c r="H80212" i="38"/>
  <c r="G80212" i="38"/>
  <c r="H80211" i="38"/>
  <c r="G80211" i="38"/>
  <c r="H80210" i="38"/>
  <c r="G80210" i="38"/>
  <c r="H80209" i="38"/>
  <c r="G80209" i="38"/>
  <c r="H80208" i="38"/>
  <c r="G80208" i="38"/>
  <c r="H80207" i="38"/>
  <c r="G80207" i="38"/>
  <c r="H80206" i="38"/>
  <c r="G80206" i="38"/>
  <c r="H80205" i="38"/>
  <c r="G80205" i="38"/>
  <c r="H80204" i="38"/>
  <c r="G80204" i="38"/>
  <c r="H80203" i="38"/>
  <c r="G80203" i="38"/>
  <c r="H80202" i="38"/>
  <c r="G80202" i="38"/>
  <c r="H80201" i="38"/>
  <c r="G80201" i="38"/>
  <c r="H80200" i="38"/>
  <c r="G80200" i="38"/>
  <c r="H80199" i="38"/>
  <c r="G80199" i="38"/>
  <c r="H80198" i="38"/>
  <c r="G80198" i="38"/>
  <c r="H80197" i="38"/>
  <c r="G80197" i="38"/>
  <c r="H80196" i="38"/>
  <c r="G80196" i="38"/>
  <c r="H80195" i="38"/>
  <c r="G80195" i="38"/>
  <c r="H80194" i="38"/>
  <c r="G80194" i="38"/>
  <c r="H80193" i="38"/>
  <c r="G80193" i="38"/>
  <c r="H80192" i="38"/>
  <c r="G80192" i="38"/>
  <c r="H80191" i="38"/>
  <c r="G80191" i="38"/>
  <c r="H80190" i="38"/>
  <c r="G80190" i="38"/>
  <c r="H80189" i="38"/>
  <c r="G80189" i="38"/>
  <c r="H80188" i="38"/>
  <c r="G80188" i="38"/>
  <c r="H80187" i="38"/>
  <c r="G80187" i="38"/>
  <c r="H80186" i="38"/>
  <c r="G80186" i="38"/>
  <c r="H80185" i="38"/>
  <c r="G80185" i="38"/>
  <c r="H80184" i="38"/>
  <c r="G80184" i="38"/>
  <c r="H80183" i="38"/>
  <c r="G80183" i="38"/>
  <c r="H80182" i="38"/>
  <c r="G80182" i="38"/>
  <c r="H80181" i="38"/>
  <c r="G80181" i="38"/>
  <c r="H80180" i="38"/>
  <c r="G80180" i="38"/>
  <c r="H80179" i="38"/>
  <c r="G80179" i="38"/>
  <c r="H80178" i="38"/>
  <c r="G80178" i="38"/>
  <c r="H80177" i="38"/>
  <c r="G80177" i="38"/>
  <c r="H80176" i="38"/>
  <c r="G80176" i="38"/>
  <c r="H80175" i="38"/>
  <c r="G80175" i="38"/>
  <c r="H80174" i="38"/>
  <c r="G80174" i="38"/>
  <c r="H80173" i="38"/>
  <c r="G80173" i="38"/>
  <c r="H80172" i="38"/>
  <c r="G80172" i="38"/>
  <c r="H80171" i="38"/>
  <c r="G80171" i="38"/>
  <c r="H80170" i="38"/>
  <c r="G80170" i="38"/>
  <c r="H80169" i="38"/>
  <c r="G80169" i="38"/>
  <c r="H80168" i="38"/>
  <c r="G80168" i="38"/>
  <c r="H80167" i="38"/>
  <c r="G80167" i="38"/>
  <c r="H80166" i="38"/>
  <c r="G80166" i="38"/>
  <c r="H80165" i="38"/>
  <c r="G80165" i="38"/>
  <c r="H80164" i="38"/>
  <c r="G80164" i="38"/>
  <c r="H80163" i="38"/>
  <c r="G80163" i="38"/>
  <c r="H80162" i="38"/>
  <c r="G80162" i="38"/>
  <c r="H80161" i="38"/>
  <c r="G80161" i="38"/>
  <c r="H80160" i="38"/>
  <c r="G80160" i="38"/>
  <c r="H80159" i="38"/>
  <c r="G80159" i="38"/>
  <c r="H80158" i="38"/>
  <c r="G80158" i="38"/>
  <c r="H80157" i="38"/>
  <c r="G80157" i="38"/>
  <c r="H80156" i="38"/>
  <c r="G80156" i="38"/>
  <c r="H80155" i="38"/>
  <c r="G80155" i="38"/>
  <c r="H80154" i="38"/>
  <c r="G80154" i="38"/>
  <c r="H80153" i="38"/>
  <c r="G80153" i="38"/>
  <c r="H80152" i="38"/>
  <c r="G80152" i="38"/>
  <c r="H80151" i="38"/>
  <c r="G80151" i="38"/>
  <c r="H80150" i="38"/>
  <c r="G80150" i="38"/>
  <c r="H80149" i="38"/>
  <c r="G80149" i="38"/>
  <c r="H80148" i="38"/>
  <c r="G80148" i="38"/>
  <c r="H80147" i="38"/>
  <c r="G80147" i="38"/>
  <c r="H80146" i="38"/>
  <c r="G80146" i="38"/>
  <c r="H80145" i="38"/>
  <c r="G80145" i="38"/>
  <c r="H80144" i="38"/>
  <c r="G80144" i="38"/>
  <c r="H80143" i="38"/>
  <c r="G80143" i="38"/>
  <c r="H80142" i="38"/>
  <c r="G80142" i="38"/>
  <c r="H80141" i="38"/>
  <c r="G80141" i="38"/>
  <c r="H80140" i="38"/>
  <c r="G80140" i="38"/>
  <c r="H80139" i="38"/>
  <c r="G80139" i="38"/>
  <c r="H80138" i="38"/>
  <c r="G80138" i="38"/>
  <c r="H80137" i="38"/>
  <c r="G80137" i="38"/>
  <c r="H80136" i="38"/>
  <c r="G80136" i="38"/>
  <c r="H80135" i="38"/>
  <c r="G80135" i="38"/>
  <c r="H80134" i="38"/>
  <c r="G80134" i="38"/>
  <c r="H80133" i="38"/>
  <c r="G80133" i="38"/>
  <c r="H80132" i="38"/>
  <c r="G80132" i="38"/>
  <c r="H80131" i="38"/>
  <c r="G80131" i="38"/>
  <c r="H80130" i="38"/>
  <c r="G80130" i="38"/>
  <c r="H80129" i="38"/>
  <c r="G80129" i="38"/>
  <c r="H80128" i="38"/>
  <c r="G80128" i="38"/>
  <c r="H80127" i="38"/>
  <c r="G80127" i="38"/>
  <c r="H80126" i="38"/>
  <c r="G80126" i="38"/>
  <c r="H80125" i="38"/>
  <c r="G80125" i="38"/>
  <c r="H80124" i="38"/>
  <c r="G80124" i="38"/>
  <c r="H80123" i="38"/>
  <c r="G80123" i="38"/>
  <c r="H80122" i="38"/>
  <c r="G80122" i="38"/>
  <c r="H80121" i="38"/>
  <c r="G80121" i="38"/>
  <c r="H80120" i="38"/>
  <c r="G80120" i="38"/>
  <c r="H80119" i="38"/>
  <c r="G80119" i="38"/>
  <c r="H80118" i="38"/>
  <c r="G80118" i="38"/>
  <c r="H80117" i="38"/>
  <c r="G80117" i="38"/>
  <c r="H80116" i="38"/>
  <c r="G80116" i="38"/>
  <c r="H80115" i="38"/>
  <c r="G80115" i="38"/>
  <c r="H80114" i="38"/>
  <c r="G80114" i="38"/>
  <c r="H80113" i="38"/>
  <c r="G80113" i="38"/>
  <c r="H80112" i="38"/>
  <c r="G80112" i="38"/>
  <c r="H80111" i="38"/>
  <c r="G80111" i="38"/>
  <c r="H80110" i="38"/>
  <c r="G80110" i="38"/>
  <c r="H80109" i="38"/>
  <c r="G80109" i="38"/>
  <c r="H80108" i="38"/>
  <c r="G80108" i="38"/>
  <c r="H80107" i="38"/>
  <c r="G80107" i="38"/>
  <c r="H80106" i="38"/>
  <c r="G80106" i="38"/>
  <c r="H80105" i="38"/>
  <c r="G80105" i="38"/>
  <c r="H80104" i="38"/>
  <c r="G80104" i="38"/>
  <c r="H80103" i="38"/>
  <c r="G80103" i="38"/>
  <c r="H80102" i="38"/>
  <c r="G80102" i="38"/>
  <c r="H80101" i="38"/>
  <c r="G80101" i="38"/>
  <c r="H80100" i="38"/>
  <c r="G80100" i="38"/>
  <c r="H80099" i="38"/>
  <c r="G80099" i="38"/>
  <c r="H80098" i="38"/>
  <c r="G80098" i="38"/>
  <c r="H80097" i="38"/>
  <c r="G80097" i="38"/>
  <c r="H80096" i="38"/>
  <c r="G80096" i="38"/>
  <c r="H80095" i="38"/>
  <c r="G80095" i="38"/>
  <c r="H80094" i="38"/>
  <c r="G80094" i="38"/>
  <c r="H80093" i="38"/>
  <c r="G80093" i="38"/>
  <c r="H80092" i="38"/>
  <c r="G80092" i="38"/>
  <c r="H80091" i="38"/>
  <c r="G80091" i="38"/>
  <c r="H80090" i="38"/>
  <c r="G80090" i="38"/>
  <c r="H80089" i="38"/>
  <c r="G80089" i="38"/>
  <c r="H80088" i="38"/>
  <c r="G80088" i="38"/>
  <c r="H80087" i="38"/>
  <c r="G80087" i="38"/>
  <c r="H80086" i="38"/>
  <c r="G80086" i="38"/>
  <c r="H80085" i="38"/>
  <c r="G80085" i="38"/>
  <c r="H80084" i="38"/>
  <c r="G80084" i="38"/>
  <c r="H80083" i="38"/>
  <c r="G80083" i="38"/>
  <c r="H80082" i="38"/>
  <c r="G80082" i="38"/>
  <c r="H80081" i="38"/>
  <c r="G80081" i="38"/>
  <c r="H80080" i="38"/>
  <c r="G80080" i="38"/>
  <c r="H80079" i="38"/>
  <c r="G80079" i="38"/>
  <c r="H80078" i="38"/>
  <c r="G80078" i="38"/>
  <c r="H80077" i="38"/>
  <c r="G80077" i="38"/>
  <c r="H80076" i="38"/>
  <c r="G80076" i="38"/>
  <c r="H80075" i="38"/>
  <c r="G80075" i="38"/>
  <c r="H80074" i="38"/>
  <c r="G80074" i="38"/>
  <c r="H80073" i="38"/>
  <c r="G80073" i="38"/>
  <c r="H80072" i="38"/>
  <c r="G80072" i="38"/>
  <c r="H80071" i="38"/>
  <c r="G80071" i="38"/>
  <c r="H80070" i="38"/>
  <c r="G80070" i="38"/>
  <c r="H80069" i="38"/>
  <c r="G80069" i="38"/>
  <c r="H80068" i="38"/>
  <c r="G80068" i="38"/>
  <c r="H80067" i="38"/>
  <c r="G80067" i="38"/>
  <c r="H80066" i="38"/>
  <c r="G80066" i="38"/>
  <c r="H80065" i="38"/>
  <c r="G80065" i="38"/>
  <c r="H80064" i="38"/>
  <c r="G80064" i="38"/>
  <c r="H80063" i="38"/>
  <c r="G80063" i="38"/>
  <c r="H80062" i="38"/>
  <c r="G80062" i="38"/>
  <c r="H80061" i="38"/>
  <c r="G80061" i="38"/>
  <c r="H80060" i="38"/>
  <c r="G80060" i="38"/>
  <c r="H80059" i="38"/>
  <c r="G80059" i="38"/>
  <c r="H80058" i="38"/>
  <c r="G80058" i="38"/>
  <c r="H80057" i="38"/>
  <c r="G80057" i="38"/>
  <c r="H80056" i="38"/>
  <c r="G80056" i="38"/>
  <c r="H80055" i="38"/>
  <c r="G80055" i="38"/>
  <c r="H80054" i="38"/>
  <c r="G80054" i="38"/>
  <c r="H80053" i="38"/>
  <c r="G80053" i="38"/>
  <c r="H80052" i="38"/>
  <c r="G80052" i="38"/>
  <c r="H80051" i="38"/>
  <c r="G80051" i="38"/>
  <c r="H80050" i="38"/>
  <c r="G80050" i="38"/>
  <c r="H80049" i="38"/>
  <c r="G80049" i="38"/>
  <c r="H80048" i="38"/>
  <c r="G80048" i="38"/>
  <c r="H80047" i="38"/>
  <c r="G80047" i="38"/>
  <c r="H80046" i="38"/>
  <c r="G80046" i="38"/>
  <c r="H80045" i="38"/>
  <c r="G80045" i="38"/>
  <c r="H80044" i="38"/>
  <c r="G80044" i="38"/>
  <c r="H80043" i="38"/>
  <c r="G80043" i="38"/>
  <c r="H80042" i="38"/>
  <c r="G80042" i="38"/>
  <c r="H80041" i="38"/>
  <c r="G80041" i="38"/>
  <c r="H80040" i="38"/>
  <c r="G80040" i="38"/>
  <c r="H80039" i="38"/>
  <c r="G80039" i="38"/>
  <c r="H80038" i="38"/>
  <c r="G80038" i="38"/>
  <c r="H80037" i="38"/>
  <c r="G80037" i="38"/>
  <c r="H80036" i="38"/>
  <c r="G80036" i="38"/>
  <c r="H80035" i="38"/>
  <c r="G80035" i="38"/>
  <c r="H80034" i="38"/>
  <c r="G80034" i="38"/>
  <c r="H80033" i="38"/>
  <c r="G80033" i="38"/>
  <c r="H80032" i="38"/>
  <c r="G80032" i="38"/>
  <c r="H80031" i="38"/>
  <c r="G80031" i="38"/>
  <c r="H80030" i="38"/>
  <c r="G80030" i="38"/>
  <c r="H80029" i="38"/>
  <c r="G80029" i="38"/>
  <c r="H80028" i="38"/>
  <c r="G80028" i="38"/>
  <c r="H80027" i="38"/>
  <c r="G80027" i="38"/>
  <c r="H80026" i="38"/>
  <c r="G80026" i="38"/>
  <c r="H80025" i="38"/>
  <c r="G80025" i="38"/>
  <c r="H80024" i="38"/>
  <c r="G80024" i="38"/>
  <c r="H80023" i="38"/>
  <c r="G80023" i="38"/>
  <c r="H80022" i="38"/>
  <c r="G80022" i="38"/>
  <c r="H80021" i="38"/>
  <c r="G80021" i="38"/>
  <c r="H80020" i="38"/>
  <c r="G80020" i="38"/>
  <c r="H80019" i="38"/>
  <c r="G80019" i="38"/>
  <c r="H80018" i="38"/>
  <c r="G80018" i="38"/>
  <c r="H80017" i="38"/>
  <c r="G80017" i="38"/>
  <c r="H80016" i="38"/>
  <c r="G80016" i="38"/>
  <c r="H80015" i="38"/>
  <c r="G80015" i="38"/>
  <c r="H80014" i="38"/>
  <c r="G80014" i="38"/>
  <c r="H80013" i="38"/>
  <c r="G80013" i="38"/>
  <c r="H80012" i="38"/>
  <c r="G80012" i="38"/>
  <c r="H80011" i="38"/>
  <c r="G80011" i="38"/>
  <c r="H80010" i="38"/>
  <c r="G80010" i="38"/>
  <c r="H80009" i="38"/>
  <c r="G80009" i="38"/>
  <c r="H80008" i="38"/>
  <c r="G80008" i="38"/>
  <c r="H80007" i="38"/>
  <c r="G80007" i="38"/>
  <c r="H80006" i="38"/>
  <c r="G80006" i="38"/>
  <c r="H80005" i="38"/>
  <c r="G80005" i="38"/>
  <c r="H80004" i="38"/>
  <c r="G80004" i="38"/>
  <c r="H80003" i="38"/>
  <c r="G80003" i="38"/>
  <c r="H80002" i="38"/>
  <c r="G80002" i="38"/>
  <c r="H80001" i="38"/>
  <c r="G80001" i="38"/>
  <c r="H80000" i="38"/>
  <c r="G80000" i="38"/>
  <c r="H79999" i="38"/>
  <c r="G79999" i="38"/>
  <c r="H79998" i="38"/>
  <c r="G79998" i="38"/>
  <c r="H79997" i="38"/>
  <c r="G79997" i="38"/>
  <c r="H79996" i="38"/>
  <c r="G79996" i="38"/>
  <c r="H79995" i="38"/>
  <c r="G79995" i="38"/>
  <c r="H79994" i="38"/>
  <c r="G79994" i="38"/>
  <c r="H79993" i="38"/>
  <c r="G79993" i="38"/>
  <c r="H79992" i="38"/>
  <c r="G79992" i="38"/>
  <c r="H79991" i="38"/>
  <c r="G79991" i="38"/>
  <c r="H79990" i="38"/>
  <c r="G79990" i="38"/>
  <c r="H79989" i="38"/>
  <c r="G79989" i="38"/>
  <c r="H79988" i="38"/>
  <c r="G79988" i="38"/>
  <c r="H79987" i="38"/>
  <c r="G79987" i="38"/>
  <c r="H79986" i="38"/>
  <c r="G79986" i="38"/>
  <c r="H79985" i="38"/>
  <c r="G79985" i="38"/>
  <c r="H79984" i="38"/>
  <c r="G79984" i="38"/>
  <c r="H79983" i="38"/>
  <c r="G79983" i="38"/>
  <c r="H79982" i="38"/>
  <c r="G79982" i="38"/>
  <c r="H79981" i="38"/>
  <c r="G79981" i="38"/>
  <c r="H79980" i="38"/>
  <c r="G79980" i="38"/>
  <c r="H79979" i="38"/>
  <c r="G79979" i="38"/>
  <c r="H79978" i="38"/>
  <c r="G79978" i="38"/>
  <c r="H79977" i="38"/>
  <c r="G79977" i="38"/>
  <c r="H79976" i="38"/>
  <c r="G79976" i="38"/>
  <c r="H79975" i="38"/>
  <c r="G79975" i="38"/>
  <c r="H79974" i="38"/>
  <c r="G79974" i="38"/>
  <c r="H79973" i="38"/>
  <c r="G79973" i="38"/>
  <c r="H79972" i="38"/>
  <c r="G79972" i="38"/>
  <c r="H79971" i="38"/>
  <c r="G79971" i="38"/>
  <c r="H79970" i="38"/>
  <c r="G79970" i="38"/>
  <c r="H79969" i="38"/>
  <c r="G79969" i="38"/>
  <c r="H79968" i="38"/>
  <c r="G79968" i="38"/>
  <c r="H79967" i="38"/>
  <c r="G79967" i="38"/>
  <c r="H79966" i="38"/>
  <c r="G79966" i="38"/>
  <c r="H79965" i="38"/>
  <c r="G79965" i="38"/>
  <c r="H79964" i="38"/>
  <c r="G79964" i="38"/>
  <c r="H79963" i="38"/>
  <c r="G79963" i="38"/>
  <c r="H79962" i="38"/>
  <c r="G79962" i="38"/>
  <c r="H79961" i="38"/>
  <c r="G79961" i="38"/>
  <c r="H79960" i="38"/>
  <c r="G79960" i="38"/>
  <c r="H79959" i="38"/>
  <c r="G79959" i="38"/>
  <c r="H79958" i="38"/>
  <c r="G79958" i="38"/>
  <c r="H79957" i="38"/>
  <c r="G79957" i="38"/>
  <c r="H79956" i="38"/>
  <c r="G79956" i="38"/>
  <c r="H79955" i="38"/>
  <c r="G79955" i="38"/>
  <c r="H79954" i="38"/>
  <c r="G79954" i="38"/>
  <c r="H79953" i="38"/>
  <c r="G79953" i="38"/>
  <c r="H79952" i="38"/>
  <c r="G79952" i="38"/>
  <c r="H79951" i="38"/>
  <c r="G79951" i="38"/>
  <c r="H79950" i="38"/>
  <c r="G79950" i="38"/>
  <c r="H79949" i="38"/>
  <c r="G79949" i="38"/>
  <c r="H79948" i="38"/>
  <c r="G79948" i="38"/>
  <c r="H79947" i="38"/>
  <c r="G79947" i="38"/>
  <c r="H79946" i="38"/>
  <c r="G79946" i="38"/>
  <c r="H79945" i="38"/>
  <c r="G79945" i="38"/>
  <c r="H79944" i="38"/>
  <c r="G79944" i="38"/>
  <c r="H79943" i="38"/>
  <c r="G79943" i="38"/>
  <c r="H79942" i="38"/>
  <c r="G79942" i="38"/>
  <c r="H79941" i="38"/>
  <c r="G79941" i="38"/>
  <c r="H79940" i="38"/>
  <c r="G79940" i="38"/>
  <c r="H79939" i="38"/>
  <c r="G79939" i="38"/>
  <c r="H79938" i="38"/>
  <c r="G79938" i="38"/>
  <c r="H79937" i="38"/>
  <c r="G79937" i="38"/>
  <c r="H79936" i="38"/>
  <c r="G79936" i="38"/>
  <c r="H79935" i="38"/>
  <c r="G79935" i="38"/>
  <c r="H79934" i="38"/>
  <c r="G79934" i="38"/>
  <c r="H79933" i="38"/>
  <c r="G79933" i="38"/>
  <c r="H79932" i="38"/>
  <c r="G79932" i="38"/>
  <c r="H79931" i="38"/>
  <c r="G79931" i="38"/>
  <c r="H79930" i="38"/>
  <c r="G79930" i="38"/>
  <c r="H79929" i="38"/>
  <c r="G79929" i="38"/>
  <c r="H79928" i="38"/>
  <c r="G79928" i="38"/>
  <c r="H79927" i="38"/>
  <c r="G79927" i="38"/>
  <c r="H79926" i="38"/>
  <c r="G79926" i="38"/>
  <c r="H79925" i="38"/>
  <c r="G79925" i="38"/>
  <c r="H79924" i="38"/>
  <c r="G79924" i="38"/>
  <c r="H79923" i="38"/>
  <c r="G79923" i="38"/>
  <c r="H79922" i="38"/>
  <c r="G79922" i="38"/>
  <c r="H79921" i="38"/>
  <c r="G79921" i="38"/>
  <c r="H79920" i="38"/>
  <c r="G79920" i="38"/>
  <c r="H79919" i="38"/>
  <c r="G79919" i="38"/>
  <c r="H79918" i="38"/>
  <c r="G79918" i="38"/>
  <c r="H79917" i="38"/>
  <c r="G79917" i="38"/>
  <c r="H79916" i="38"/>
  <c r="G79916" i="38"/>
  <c r="H79915" i="38"/>
  <c r="G79915" i="38"/>
  <c r="H79914" i="38"/>
  <c r="G79914" i="38"/>
  <c r="H79913" i="38"/>
  <c r="G79913" i="38"/>
  <c r="H79912" i="38"/>
  <c r="G79912" i="38"/>
  <c r="H79911" i="38"/>
  <c r="G79911" i="38"/>
  <c r="H79910" i="38"/>
  <c r="G79910" i="38"/>
  <c r="H79909" i="38"/>
  <c r="G79909" i="38"/>
  <c r="H79908" i="38"/>
  <c r="G79908" i="38"/>
  <c r="H79907" i="38"/>
  <c r="G79907" i="38"/>
  <c r="H79906" i="38"/>
  <c r="G79906" i="38"/>
  <c r="H79905" i="38"/>
  <c r="G79905" i="38"/>
  <c r="H79904" i="38"/>
  <c r="G79904" i="38"/>
  <c r="H79903" i="38"/>
  <c r="G79903" i="38"/>
  <c r="H79902" i="38"/>
  <c r="G79902" i="38"/>
  <c r="H79901" i="38"/>
  <c r="G79901" i="38"/>
  <c r="H79900" i="38"/>
  <c r="G79900" i="38"/>
  <c r="H79899" i="38"/>
  <c r="G79899" i="38"/>
  <c r="H79898" i="38"/>
  <c r="G79898" i="38"/>
  <c r="H79897" i="38"/>
  <c r="G79897" i="38"/>
  <c r="H79896" i="38"/>
  <c r="G79896" i="38"/>
  <c r="H79895" i="38"/>
  <c r="G79895" i="38"/>
  <c r="H79894" i="38"/>
  <c r="G79894" i="38"/>
  <c r="H79893" i="38"/>
  <c r="G79893" i="38"/>
  <c r="H79892" i="38"/>
  <c r="G79892" i="38"/>
  <c r="H79891" i="38"/>
  <c r="G79891" i="38"/>
  <c r="H79890" i="38"/>
  <c r="G79890" i="38"/>
  <c r="H79889" i="38"/>
  <c r="G79889" i="38"/>
  <c r="H79888" i="38"/>
  <c r="G79888" i="38"/>
  <c r="H79887" i="38"/>
  <c r="G79887" i="38"/>
  <c r="H79886" i="38"/>
  <c r="G79886" i="38"/>
  <c r="H79885" i="38"/>
  <c r="G79885" i="38"/>
  <c r="H79884" i="38"/>
  <c r="G79884" i="38"/>
  <c r="H79883" i="38"/>
  <c r="G79883" i="38"/>
  <c r="H79882" i="38"/>
  <c r="G79882" i="38"/>
  <c r="H79881" i="38"/>
  <c r="G79881" i="38"/>
  <c r="H79880" i="38"/>
  <c r="G79880" i="38"/>
  <c r="H79879" i="38"/>
  <c r="G79879" i="38"/>
  <c r="H79878" i="38"/>
  <c r="G79878" i="38"/>
  <c r="H79877" i="38"/>
  <c r="G79877" i="38"/>
  <c r="H79876" i="38"/>
  <c r="G79876" i="38"/>
  <c r="H79875" i="38"/>
  <c r="G79875" i="38"/>
  <c r="H79874" i="38"/>
  <c r="G79874" i="38"/>
  <c r="H79873" i="38"/>
  <c r="G79873" i="38"/>
  <c r="H79872" i="38"/>
  <c r="G79872" i="38"/>
  <c r="H79871" i="38"/>
  <c r="G79871" i="38"/>
  <c r="H79870" i="38"/>
  <c r="G79870" i="38"/>
  <c r="H79869" i="38"/>
  <c r="G79869" i="38"/>
  <c r="H79868" i="38"/>
  <c r="G79868" i="38"/>
  <c r="H79867" i="38"/>
  <c r="G79867" i="38"/>
  <c r="H79866" i="38"/>
  <c r="G79866" i="38"/>
  <c r="H79865" i="38"/>
  <c r="G79865" i="38"/>
  <c r="H79864" i="38"/>
  <c r="G79864" i="38"/>
  <c r="H79863" i="38"/>
  <c r="G79863" i="38"/>
  <c r="H79862" i="38"/>
  <c r="G79862" i="38"/>
  <c r="H79861" i="38"/>
  <c r="G79861" i="38"/>
  <c r="H79860" i="38"/>
  <c r="G79860" i="38"/>
  <c r="H79859" i="38"/>
  <c r="G79859" i="38"/>
  <c r="H79858" i="38"/>
  <c r="G79858" i="38"/>
  <c r="H79857" i="38"/>
  <c r="G79857" i="38"/>
  <c r="H79856" i="38"/>
  <c r="G79856" i="38"/>
  <c r="H79855" i="38"/>
  <c r="G79855" i="38"/>
  <c r="H79854" i="38"/>
  <c r="G79854" i="38"/>
  <c r="H79853" i="38"/>
  <c r="G79853" i="38"/>
  <c r="H79852" i="38"/>
  <c r="G79852" i="38"/>
  <c r="H79851" i="38"/>
  <c r="G79851" i="38"/>
  <c r="H79850" i="38"/>
  <c r="G79850" i="38"/>
  <c r="H79849" i="38"/>
  <c r="G79849" i="38"/>
  <c r="H79848" i="38"/>
  <c r="G79848" i="38"/>
  <c r="H79847" i="38"/>
  <c r="G79847" i="38"/>
  <c r="H79846" i="38"/>
  <c r="G79846" i="38"/>
  <c r="H79845" i="38"/>
  <c r="G79845" i="38"/>
  <c r="H79844" i="38"/>
  <c r="G79844" i="38"/>
  <c r="H79843" i="38"/>
  <c r="G79843" i="38"/>
  <c r="H79842" i="38"/>
  <c r="G79842" i="38"/>
  <c r="H79841" i="38"/>
  <c r="G79841" i="38"/>
  <c r="H79840" i="38"/>
  <c r="G79840" i="38"/>
  <c r="H79839" i="38"/>
  <c r="G79839" i="38"/>
  <c r="H79838" i="38"/>
  <c r="G79838" i="38"/>
  <c r="H79837" i="38"/>
  <c r="G79837" i="38"/>
  <c r="H79836" i="38"/>
  <c r="G79836" i="38"/>
  <c r="H79835" i="38"/>
  <c r="G79835" i="38"/>
  <c r="H79834" i="38"/>
  <c r="G79834" i="38"/>
  <c r="H79833" i="38"/>
  <c r="G79833" i="38"/>
  <c r="H79832" i="38"/>
  <c r="G79832" i="38"/>
  <c r="H79831" i="38"/>
  <c r="G79831" i="38"/>
  <c r="H79830" i="38"/>
  <c r="G79830" i="38"/>
  <c r="H79829" i="38"/>
  <c r="G79829" i="38"/>
  <c r="H79828" i="38"/>
  <c r="G79828" i="38"/>
  <c r="H79827" i="38"/>
  <c r="G79827" i="38"/>
  <c r="H79826" i="38"/>
  <c r="G79826" i="38"/>
  <c r="H79825" i="38"/>
  <c r="G79825" i="38"/>
  <c r="H79824" i="38"/>
  <c r="G79824" i="38"/>
  <c r="H79823" i="38"/>
  <c r="G79823" i="38"/>
  <c r="H79822" i="38"/>
  <c r="G79822" i="38"/>
  <c r="H79821" i="38"/>
  <c r="G79821" i="38"/>
  <c r="H79820" i="38"/>
  <c r="G79820" i="38"/>
  <c r="H79819" i="38"/>
  <c r="G79819" i="38"/>
  <c r="H79818" i="38"/>
  <c r="G79818" i="38"/>
  <c r="H79817" i="38"/>
  <c r="G79817" i="38"/>
  <c r="H79816" i="38"/>
  <c r="G79816" i="38"/>
  <c r="H79815" i="38"/>
  <c r="G79815" i="38"/>
  <c r="H79814" i="38"/>
  <c r="G79814" i="38"/>
  <c r="H79813" i="38"/>
  <c r="G79813" i="38"/>
  <c r="H79812" i="38"/>
  <c r="G79812" i="38"/>
  <c r="H79811" i="38"/>
  <c r="G79811" i="38"/>
  <c r="H79810" i="38"/>
  <c r="G79810" i="38"/>
  <c r="H79809" i="38"/>
  <c r="G79809" i="38"/>
  <c r="H79808" i="38"/>
  <c r="G79808" i="38"/>
  <c r="H79807" i="38"/>
  <c r="G79807" i="38"/>
  <c r="H79806" i="38"/>
  <c r="G79806" i="38"/>
  <c r="H79805" i="38"/>
  <c r="G79805" i="38"/>
  <c r="H79804" i="38"/>
  <c r="G79804" i="38"/>
  <c r="H79803" i="38"/>
  <c r="G79803" i="38"/>
  <c r="H79802" i="38"/>
  <c r="G79802" i="38"/>
  <c r="H79801" i="38"/>
  <c r="G79801" i="38"/>
  <c r="H79800" i="38"/>
  <c r="G79800" i="38"/>
  <c r="H79799" i="38"/>
  <c r="G79799" i="38"/>
  <c r="H79798" i="38"/>
  <c r="G79798" i="38"/>
  <c r="H79797" i="38"/>
  <c r="G79797" i="38"/>
  <c r="H79796" i="38"/>
  <c r="G79796" i="38"/>
  <c r="H79795" i="38"/>
  <c r="G79795" i="38"/>
  <c r="H79794" i="38"/>
  <c r="G79794" i="38"/>
  <c r="H79793" i="38"/>
  <c r="G79793" i="38"/>
  <c r="H79792" i="38"/>
  <c r="G79792" i="38"/>
  <c r="H79791" i="38"/>
  <c r="G79791" i="38"/>
  <c r="H79790" i="38"/>
  <c r="G79790" i="38"/>
  <c r="H79789" i="38"/>
  <c r="G79789" i="38"/>
  <c r="H79788" i="38"/>
  <c r="G79788" i="38"/>
  <c r="H79787" i="38"/>
  <c r="G79787" i="38"/>
  <c r="H79786" i="38"/>
  <c r="G79786" i="38"/>
  <c r="H79785" i="38"/>
  <c r="G79785" i="38"/>
  <c r="H79784" i="38"/>
  <c r="G79784" i="38"/>
  <c r="H79783" i="38"/>
  <c r="G79783" i="38"/>
  <c r="H79782" i="38"/>
  <c r="G79782" i="38"/>
  <c r="H79781" i="38"/>
  <c r="G79781" i="38"/>
  <c r="H79780" i="38"/>
  <c r="G79780" i="38"/>
  <c r="H79779" i="38"/>
  <c r="G79779" i="38"/>
  <c r="H79778" i="38"/>
  <c r="G79778" i="38"/>
  <c r="H79777" i="38"/>
  <c r="G79777" i="38"/>
  <c r="H79776" i="38"/>
  <c r="G79776" i="38"/>
  <c r="H79775" i="38"/>
  <c r="G79775" i="38"/>
  <c r="H79774" i="38"/>
  <c r="G79774" i="38"/>
  <c r="H79773" i="38"/>
  <c r="G79773" i="38"/>
  <c r="H79772" i="38"/>
  <c r="G79772" i="38"/>
  <c r="H79771" i="38"/>
  <c r="G79771" i="38"/>
  <c r="H79770" i="38"/>
  <c r="G79770" i="38"/>
  <c r="H79769" i="38"/>
  <c r="G79769" i="38"/>
  <c r="H79768" i="38"/>
  <c r="G79768" i="38"/>
  <c r="H79767" i="38"/>
  <c r="G79767" i="38"/>
  <c r="H79766" i="38"/>
  <c r="G79766" i="38"/>
  <c r="H79765" i="38"/>
  <c r="G79765" i="38"/>
  <c r="H79764" i="38"/>
  <c r="G79764" i="38"/>
  <c r="H79763" i="38"/>
  <c r="G79763" i="38"/>
  <c r="H79762" i="38"/>
  <c r="G79762" i="38"/>
  <c r="H79761" i="38"/>
  <c r="G79761" i="38"/>
  <c r="H79760" i="38"/>
  <c r="G79760" i="38"/>
  <c r="H79759" i="38"/>
  <c r="G79759" i="38"/>
  <c r="H79758" i="38"/>
  <c r="G79758" i="38"/>
  <c r="H79757" i="38"/>
  <c r="G79757" i="38"/>
  <c r="H79756" i="38"/>
  <c r="G79756" i="38"/>
  <c r="H79755" i="38"/>
  <c r="G79755" i="38"/>
  <c r="H79754" i="38"/>
  <c r="G79754" i="38"/>
  <c r="H79753" i="38"/>
  <c r="G79753" i="38"/>
  <c r="H79752" i="38"/>
  <c r="G79752" i="38"/>
  <c r="H79751" i="38"/>
  <c r="G79751" i="38"/>
  <c r="H79750" i="38"/>
  <c r="G79750" i="38"/>
  <c r="H79749" i="38"/>
  <c r="G79749" i="38"/>
  <c r="H79748" i="38"/>
  <c r="G79748" i="38"/>
  <c r="H79747" i="38"/>
  <c r="G79747" i="38"/>
  <c r="H79746" i="38"/>
  <c r="G79746" i="38"/>
  <c r="H79745" i="38"/>
  <c r="G79745" i="38"/>
  <c r="H79744" i="38"/>
  <c r="G79744" i="38"/>
  <c r="H79743" i="38"/>
  <c r="G79743" i="38"/>
  <c r="H79742" i="38"/>
  <c r="G79742" i="38"/>
  <c r="H79741" i="38"/>
  <c r="G79741" i="38"/>
  <c r="H79740" i="38"/>
  <c r="G79740" i="38"/>
  <c r="H79739" i="38"/>
  <c r="G79739" i="38"/>
  <c r="H79738" i="38"/>
  <c r="G79738" i="38"/>
  <c r="H79737" i="38"/>
  <c r="G79737" i="38"/>
  <c r="H79736" i="38"/>
  <c r="G79736" i="38"/>
  <c r="H79735" i="38"/>
  <c r="G79735" i="38"/>
  <c r="H79734" i="38"/>
  <c r="G79734" i="38"/>
  <c r="H79733" i="38"/>
  <c r="G79733" i="38"/>
  <c r="H79732" i="38"/>
  <c r="G79732" i="38"/>
  <c r="H79731" i="38"/>
  <c r="G79731" i="38"/>
  <c r="H79730" i="38"/>
  <c r="G79730" i="38"/>
  <c r="H79729" i="38"/>
  <c r="G79729" i="38"/>
  <c r="H79728" i="38"/>
  <c r="G79728" i="38"/>
  <c r="H79727" i="38"/>
  <c r="G79727" i="38"/>
  <c r="H79726" i="38"/>
  <c r="G79726" i="38"/>
  <c r="H79725" i="38"/>
  <c r="G79725" i="38"/>
  <c r="H79724" i="38"/>
  <c r="G79724" i="38"/>
  <c r="H79723" i="38"/>
  <c r="G79723" i="38"/>
  <c r="H79722" i="38"/>
  <c r="G79722" i="38"/>
  <c r="H79721" i="38"/>
  <c r="G79721" i="38"/>
  <c r="H79720" i="38"/>
  <c r="G79720" i="38"/>
  <c r="H79719" i="38"/>
  <c r="G79719" i="38"/>
  <c r="H79718" i="38"/>
  <c r="G79718" i="38"/>
  <c r="H79717" i="38"/>
  <c r="G79717" i="38"/>
  <c r="H79716" i="38"/>
  <c r="G79716" i="38"/>
  <c r="H79715" i="38"/>
  <c r="G79715" i="38"/>
  <c r="H79714" i="38"/>
  <c r="G79714" i="38"/>
  <c r="H79713" i="38"/>
  <c r="G79713" i="38"/>
  <c r="H79712" i="38"/>
  <c r="G79712" i="38"/>
  <c r="H79711" i="38"/>
  <c r="G79711" i="38"/>
  <c r="H79710" i="38"/>
  <c r="G79710" i="38"/>
  <c r="H79709" i="38"/>
  <c r="G79709" i="38"/>
  <c r="H79708" i="38"/>
  <c r="G79708" i="38"/>
  <c r="H79707" i="38"/>
  <c r="G79707" i="38"/>
  <c r="H79706" i="38"/>
  <c r="G79706" i="38"/>
  <c r="H79705" i="38"/>
  <c r="G79705" i="38"/>
  <c r="H79704" i="38"/>
  <c r="G79704" i="38"/>
  <c r="H79703" i="38"/>
  <c r="G79703" i="38"/>
  <c r="H79702" i="38"/>
  <c r="G79702" i="38"/>
  <c r="H79701" i="38"/>
  <c r="G79701" i="38"/>
  <c r="H79700" i="38"/>
  <c r="G79700" i="38"/>
  <c r="H79699" i="38"/>
  <c r="G79699" i="38"/>
  <c r="H79698" i="38"/>
  <c r="G79698" i="38"/>
  <c r="H79697" i="38"/>
  <c r="G79697" i="38"/>
  <c r="H79696" i="38"/>
  <c r="G79696" i="38"/>
  <c r="H79695" i="38"/>
  <c r="G79695" i="38"/>
  <c r="H79694" i="38"/>
  <c r="G79694" i="38"/>
  <c r="H79693" i="38"/>
  <c r="G79693" i="38"/>
  <c r="H79692" i="38"/>
  <c r="G79692" i="38"/>
  <c r="H79691" i="38"/>
  <c r="G79691" i="38"/>
  <c r="H79690" i="38"/>
  <c r="G79690" i="38"/>
  <c r="H79689" i="38"/>
  <c r="G79689" i="38"/>
  <c r="H79688" i="38"/>
  <c r="G79688" i="38"/>
  <c r="H79687" i="38"/>
  <c r="G79687" i="38"/>
  <c r="H79686" i="38"/>
  <c r="G79686" i="38"/>
  <c r="H79685" i="38"/>
  <c r="G79685" i="38"/>
  <c r="H79684" i="38"/>
  <c r="G79684" i="38"/>
  <c r="H79683" i="38"/>
  <c r="G79683" i="38"/>
  <c r="H79682" i="38"/>
  <c r="G79682" i="38"/>
  <c r="H79681" i="38"/>
  <c r="G79681" i="38"/>
  <c r="H79680" i="38"/>
  <c r="G79680" i="38"/>
  <c r="H79679" i="38"/>
  <c r="G79679" i="38"/>
  <c r="H79678" i="38"/>
  <c r="G79678" i="38"/>
  <c r="H79677" i="38"/>
  <c r="G79677" i="38"/>
  <c r="H79676" i="38"/>
  <c r="G79676" i="38"/>
  <c r="H79675" i="38"/>
  <c r="G79675" i="38"/>
  <c r="H79674" i="38"/>
  <c r="G79674" i="38"/>
  <c r="H79673" i="38"/>
  <c r="G79673" i="38"/>
  <c r="H79672" i="38"/>
  <c r="G79672" i="38"/>
  <c r="H79671" i="38"/>
  <c r="G79671" i="38"/>
  <c r="H79670" i="38"/>
  <c r="G79670" i="38"/>
  <c r="H79669" i="38"/>
  <c r="G79669" i="38"/>
  <c r="H79668" i="38"/>
  <c r="G79668" i="38"/>
  <c r="H79667" i="38"/>
  <c r="G79667" i="38"/>
  <c r="H79666" i="38"/>
  <c r="G79666" i="38"/>
  <c r="H79665" i="38"/>
  <c r="G79665" i="38"/>
  <c r="H79664" i="38"/>
  <c r="G79664" i="38"/>
  <c r="H79663" i="38"/>
  <c r="G79663" i="38"/>
  <c r="H79662" i="38"/>
  <c r="G79662" i="38"/>
  <c r="H79661" i="38"/>
  <c r="G79661" i="38"/>
  <c r="H79660" i="38"/>
  <c r="G79660" i="38"/>
  <c r="H79659" i="38"/>
  <c r="G79659" i="38"/>
  <c r="H79658" i="38"/>
  <c r="G79658" i="38"/>
  <c r="H79657" i="38"/>
  <c r="G79657" i="38"/>
  <c r="H79656" i="38"/>
  <c r="G79656" i="38"/>
  <c r="H79655" i="38"/>
  <c r="G79655" i="38"/>
  <c r="H79654" i="38"/>
  <c r="G79654" i="38"/>
  <c r="H79653" i="38"/>
  <c r="G79653" i="38"/>
  <c r="H79652" i="38"/>
  <c r="G79652" i="38"/>
  <c r="H79651" i="38"/>
  <c r="G79651" i="38"/>
  <c r="H79650" i="38"/>
  <c r="G79650" i="38"/>
  <c r="H79649" i="38"/>
  <c r="G79649" i="38"/>
  <c r="H79648" i="38"/>
  <c r="G79648" i="38"/>
  <c r="H79647" i="38"/>
  <c r="G79647" i="38"/>
  <c r="H79646" i="38"/>
  <c r="G79646" i="38"/>
  <c r="H79645" i="38"/>
  <c r="G79645" i="38"/>
  <c r="H79644" i="38"/>
  <c r="G79644" i="38"/>
  <c r="H79643" i="38"/>
  <c r="G79643" i="38"/>
  <c r="H79642" i="38"/>
  <c r="G79642" i="38"/>
  <c r="H79641" i="38"/>
  <c r="G79641" i="38"/>
  <c r="H79640" i="38"/>
  <c r="G79640" i="38"/>
  <c r="H79639" i="38"/>
  <c r="G79639" i="38"/>
  <c r="H79638" i="38"/>
  <c r="G79638" i="38"/>
  <c r="H79637" i="38"/>
  <c r="G79637" i="38"/>
  <c r="H79636" i="38"/>
  <c r="G79636" i="38"/>
  <c r="H79635" i="38"/>
  <c r="G79635" i="38"/>
  <c r="H79634" i="38"/>
  <c r="G79634" i="38"/>
  <c r="H79633" i="38"/>
  <c r="G79633" i="38"/>
  <c r="H79632" i="38"/>
  <c r="G79632" i="38"/>
  <c r="H79631" i="38"/>
  <c r="G79631" i="38"/>
  <c r="H79630" i="38"/>
  <c r="G79630" i="38"/>
  <c r="H79629" i="38"/>
  <c r="G79629" i="38"/>
  <c r="H79628" i="38"/>
  <c r="G79628" i="38"/>
  <c r="H79627" i="38"/>
  <c r="G79627" i="38"/>
  <c r="H79626" i="38"/>
  <c r="G79626" i="38"/>
  <c r="H79625" i="38"/>
  <c r="G79625" i="38"/>
  <c r="H79624" i="38"/>
  <c r="G79624" i="38"/>
  <c r="H79623" i="38"/>
  <c r="G79623" i="38"/>
  <c r="H79622" i="38"/>
  <c r="G79622" i="38"/>
  <c r="H79621" i="38"/>
  <c r="G79621" i="38"/>
  <c r="H79620" i="38"/>
  <c r="G79620" i="38"/>
  <c r="H79619" i="38"/>
  <c r="G79619" i="38"/>
  <c r="H79618" i="38"/>
  <c r="G79618" i="38"/>
  <c r="H79617" i="38"/>
  <c r="G79617" i="38"/>
  <c r="H79616" i="38"/>
  <c r="G79616" i="38"/>
  <c r="H79615" i="38"/>
  <c r="G79615" i="38"/>
  <c r="H79614" i="38"/>
  <c r="G79614" i="38"/>
  <c r="H79613" i="38"/>
  <c r="G79613" i="38"/>
  <c r="H79612" i="38"/>
  <c r="G79612" i="38"/>
  <c r="H79611" i="38"/>
  <c r="G79611" i="38"/>
  <c r="H79610" i="38"/>
  <c r="G79610" i="38"/>
  <c r="H79609" i="38"/>
  <c r="G79609" i="38"/>
  <c r="H79608" i="38"/>
  <c r="G79608" i="38"/>
  <c r="H79607" i="38"/>
  <c r="G79607" i="38"/>
  <c r="H79606" i="38"/>
  <c r="G79606" i="38"/>
  <c r="H79605" i="38"/>
  <c r="G79605" i="38"/>
  <c r="H79604" i="38"/>
  <c r="G79604" i="38"/>
  <c r="H79603" i="38"/>
  <c r="G79603" i="38"/>
  <c r="H79602" i="38"/>
  <c r="G79602" i="38"/>
  <c r="H79601" i="38"/>
  <c r="G79601" i="38"/>
  <c r="H79600" i="38"/>
  <c r="G79600" i="38"/>
  <c r="H79599" i="38"/>
  <c r="G79599" i="38"/>
  <c r="H79598" i="38"/>
  <c r="G79598" i="38"/>
  <c r="H79597" i="38"/>
  <c r="G79597" i="38"/>
  <c r="H79596" i="38"/>
  <c r="G79596" i="38"/>
  <c r="H79595" i="38"/>
  <c r="G79595" i="38"/>
  <c r="H79594" i="38"/>
  <c r="G79594" i="38"/>
  <c r="H79593" i="38"/>
  <c r="G79593" i="38"/>
  <c r="H79592" i="38"/>
  <c r="G79592" i="38"/>
  <c r="H79591" i="38"/>
  <c r="G79591" i="38"/>
  <c r="H79590" i="38"/>
  <c r="G79590" i="38"/>
  <c r="H79589" i="38"/>
  <c r="G79589" i="38"/>
  <c r="H79588" i="38"/>
  <c r="G79588" i="38"/>
  <c r="H79587" i="38"/>
  <c r="G79587" i="38"/>
  <c r="H79586" i="38"/>
  <c r="G79586" i="38"/>
  <c r="H79585" i="38"/>
  <c r="G79585" i="38"/>
  <c r="H79584" i="38"/>
  <c r="G79584" i="38"/>
  <c r="H79583" i="38"/>
  <c r="G79583" i="38"/>
  <c r="H79582" i="38"/>
  <c r="G79582" i="38"/>
  <c r="H79581" i="38"/>
  <c r="G79581" i="38"/>
  <c r="H79580" i="38"/>
  <c r="G79580" i="38"/>
  <c r="H79579" i="38"/>
  <c r="G79579" i="38"/>
  <c r="H79578" i="38"/>
  <c r="G79578" i="38"/>
  <c r="H79577" i="38"/>
  <c r="G79577" i="38"/>
  <c r="H79576" i="38"/>
  <c r="G79576" i="38"/>
  <c r="H79575" i="38"/>
  <c r="G79575" i="38"/>
  <c r="H79574" i="38"/>
  <c r="G79574" i="38"/>
  <c r="H79573" i="38"/>
  <c r="G79573" i="38"/>
  <c r="H79572" i="38"/>
  <c r="G79572" i="38"/>
  <c r="H79571" i="38"/>
  <c r="G79571" i="38"/>
  <c r="H79570" i="38"/>
  <c r="G79570" i="38"/>
  <c r="H79569" i="38"/>
  <c r="G79569" i="38"/>
  <c r="H79568" i="38"/>
  <c r="G79568" i="38"/>
  <c r="H79567" i="38"/>
  <c r="G79567" i="38"/>
  <c r="H79566" i="38"/>
  <c r="G79566" i="38"/>
  <c r="H79565" i="38"/>
  <c r="G79565" i="38"/>
  <c r="H79564" i="38"/>
  <c r="G79564" i="38"/>
  <c r="H79563" i="38"/>
  <c r="G79563" i="38"/>
  <c r="H79562" i="38"/>
  <c r="G79562" i="38"/>
  <c r="H79561" i="38"/>
  <c r="G79561" i="38"/>
  <c r="H79560" i="38"/>
  <c r="G79560" i="38"/>
  <c r="H79559" i="38"/>
  <c r="G79559" i="38"/>
  <c r="H79558" i="38"/>
  <c r="G79558" i="38"/>
  <c r="H79557" i="38"/>
  <c r="G79557" i="38"/>
  <c r="H79556" i="38"/>
  <c r="G79556" i="38"/>
  <c r="H79555" i="38"/>
  <c r="G79555" i="38"/>
  <c r="H79554" i="38"/>
  <c r="G79554" i="38"/>
  <c r="H79553" i="38"/>
  <c r="G79553" i="38"/>
  <c r="H79552" i="38"/>
  <c r="G79552" i="38"/>
  <c r="H79551" i="38"/>
  <c r="G79551" i="38"/>
  <c r="H79550" i="38"/>
  <c r="G79550" i="38"/>
  <c r="H79549" i="38"/>
  <c r="G79549" i="38"/>
  <c r="H79548" i="38"/>
  <c r="G79548" i="38"/>
  <c r="H79547" i="38"/>
  <c r="G79547" i="38"/>
  <c r="H79546" i="38"/>
  <c r="G79546" i="38"/>
  <c r="H79545" i="38"/>
  <c r="G79545" i="38"/>
  <c r="H79544" i="38"/>
  <c r="G79544" i="38"/>
  <c r="H79543" i="38"/>
  <c r="G79543" i="38"/>
  <c r="H79542" i="38"/>
  <c r="G79542" i="38"/>
  <c r="H79541" i="38"/>
  <c r="G79541" i="38"/>
  <c r="H79540" i="38"/>
  <c r="G79540" i="38"/>
  <c r="H79539" i="38"/>
  <c r="G79539" i="38"/>
  <c r="H79538" i="38"/>
  <c r="G79538" i="38"/>
  <c r="H79537" i="38"/>
  <c r="G79537" i="38"/>
  <c r="H79536" i="38"/>
  <c r="G79536" i="38"/>
  <c r="H79535" i="38"/>
  <c r="G79535" i="38"/>
  <c r="H79534" i="38"/>
  <c r="G79534" i="38"/>
  <c r="H79533" i="38"/>
  <c r="G79533" i="38"/>
  <c r="H79532" i="38"/>
  <c r="G79532" i="38"/>
  <c r="H79531" i="38"/>
  <c r="G79531" i="38"/>
  <c r="H79530" i="38"/>
  <c r="G79530" i="38"/>
  <c r="H79529" i="38"/>
  <c r="G79529" i="38"/>
  <c r="H79528" i="38"/>
  <c r="G79528" i="38"/>
  <c r="H79527" i="38"/>
  <c r="G79527" i="38"/>
  <c r="H79526" i="38"/>
  <c r="G79526" i="38"/>
  <c r="H79525" i="38"/>
  <c r="G79525" i="38"/>
  <c r="H79524" i="38"/>
  <c r="G79524" i="38"/>
  <c r="H79523" i="38"/>
  <c r="G79523" i="38"/>
  <c r="H79522" i="38"/>
  <c r="G79522" i="38"/>
  <c r="H79521" i="38"/>
  <c r="G79521" i="38"/>
  <c r="H79520" i="38"/>
  <c r="G79520" i="38"/>
  <c r="H79519" i="38"/>
  <c r="G79519" i="38"/>
  <c r="H79518" i="38"/>
  <c r="G79518" i="38"/>
  <c r="H79517" i="38"/>
  <c r="G79517" i="38"/>
  <c r="H79516" i="38"/>
  <c r="G79516" i="38"/>
  <c r="H79515" i="38"/>
  <c r="G79515" i="38"/>
  <c r="H79514" i="38"/>
  <c r="G79514" i="38"/>
  <c r="H79513" i="38"/>
  <c r="G79513" i="38"/>
  <c r="H79512" i="38"/>
  <c r="G79512" i="38"/>
  <c r="H79511" i="38"/>
  <c r="G79511" i="38"/>
  <c r="H79510" i="38"/>
  <c r="G79510" i="38"/>
  <c r="H79509" i="38"/>
  <c r="G79509" i="38"/>
  <c r="H79508" i="38"/>
  <c r="G79508" i="38"/>
  <c r="H79507" i="38"/>
  <c r="G79507" i="38"/>
  <c r="H79506" i="38"/>
  <c r="G79506" i="38"/>
  <c r="H79505" i="38"/>
  <c r="G79505" i="38"/>
  <c r="H79504" i="38"/>
  <c r="G79504" i="38"/>
  <c r="H79503" i="38"/>
  <c r="G79503" i="38"/>
  <c r="H79502" i="38"/>
  <c r="G79502" i="38"/>
  <c r="H79501" i="38"/>
  <c r="G79501" i="38"/>
  <c r="H79500" i="38"/>
  <c r="G79500" i="38"/>
  <c r="H79499" i="38"/>
  <c r="G79499" i="38"/>
  <c r="H79498" i="38"/>
  <c r="G79498" i="38"/>
  <c r="H79497" i="38"/>
  <c r="G79497" i="38"/>
  <c r="H79496" i="38"/>
  <c r="G79496" i="38"/>
  <c r="H79495" i="38"/>
  <c r="G79495" i="38"/>
  <c r="H79494" i="38"/>
  <c r="G79494" i="38"/>
  <c r="H79493" i="38"/>
  <c r="G79493" i="38"/>
  <c r="H79492" i="38"/>
  <c r="G79492" i="38"/>
  <c r="H79491" i="38"/>
  <c r="G79491" i="38"/>
  <c r="H79490" i="38"/>
  <c r="G79490" i="38"/>
  <c r="H79489" i="38"/>
  <c r="G79489" i="38"/>
  <c r="H79488" i="38"/>
  <c r="G79488" i="38"/>
  <c r="H79487" i="38"/>
  <c r="G79487" i="38"/>
  <c r="H79486" i="38"/>
  <c r="G79486" i="38"/>
  <c r="H79485" i="38"/>
  <c r="G79485" i="38"/>
  <c r="H79484" i="38"/>
  <c r="G79484" i="38"/>
  <c r="H79483" i="38"/>
  <c r="G79483" i="38"/>
  <c r="H79482" i="38"/>
  <c r="G79482" i="38"/>
  <c r="H79481" i="38"/>
  <c r="G79481" i="38"/>
  <c r="H79480" i="38"/>
  <c r="G79480" i="38"/>
  <c r="H79479" i="38"/>
  <c r="G79479" i="38"/>
  <c r="H79478" i="38"/>
  <c r="G79478" i="38"/>
  <c r="H79477" i="38"/>
  <c r="G79477" i="38"/>
  <c r="H79476" i="38"/>
  <c r="G79476" i="38"/>
  <c r="H79475" i="38"/>
  <c r="G79475" i="38"/>
  <c r="H79474" i="38"/>
  <c r="G79474" i="38"/>
  <c r="H79473" i="38"/>
  <c r="G79473" i="38"/>
  <c r="H79472" i="38"/>
  <c r="G79472" i="38"/>
  <c r="H79471" i="38"/>
  <c r="G79471" i="38"/>
  <c r="H79470" i="38"/>
  <c r="G79470" i="38"/>
  <c r="H79469" i="38"/>
  <c r="G79469" i="38"/>
  <c r="H79468" i="38"/>
  <c r="G79468" i="38"/>
  <c r="H79467" i="38"/>
  <c r="G79467" i="38"/>
  <c r="H79466" i="38"/>
  <c r="G79466" i="38"/>
  <c r="H79465" i="38"/>
  <c r="G79465" i="38"/>
  <c r="H79464" i="38"/>
  <c r="G79464" i="38"/>
  <c r="H79463" i="38"/>
  <c r="G79463" i="38"/>
  <c r="H79462" i="38"/>
  <c r="G79462" i="38"/>
  <c r="H79461" i="38"/>
  <c r="G79461" i="38"/>
  <c r="H79460" i="38"/>
  <c r="G79460" i="38"/>
  <c r="H79459" i="38"/>
  <c r="G79459" i="38"/>
  <c r="H79458" i="38"/>
  <c r="G79458" i="38"/>
  <c r="H79457" i="38"/>
  <c r="G79457" i="38"/>
  <c r="H79456" i="38"/>
  <c r="G79456" i="38"/>
  <c r="H79455" i="38"/>
  <c r="G79455" i="38"/>
  <c r="H79454" i="38"/>
  <c r="G79454" i="38"/>
  <c r="H79453" i="38"/>
  <c r="G79453" i="38"/>
  <c r="H79452" i="38"/>
  <c r="G79452" i="38"/>
  <c r="H79451" i="38"/>
  <c r="G79451" i="38"/>
  <c r="H79450" i="38"/>
  <c r="G79450" i="38"/>
  <c r="H79449" i="38"/>
  <c r="G79449" i="38"/>
  <c r="H79448" i="38"/>
  <c r="G79448" i="38"/>
  <c r="H79447" i="38"/>
  <c r="G79447" i="38"/>
  <c r="H79446" i="38"/>
  <c r="G79446" i="38"/>
  <c r="H79445" i="38"/>
  <c r="G79445" i="38"/>
  <c r="H79444" i="38"/>
  <c r="G79444" i="38"/>
  <c r="H79443" i="38"/>
  <c r="G79443" i="38"/>
  <c r="H79442" i="38"/>
  <c r="G79442" i="38"/>
  <c r="H79441" i="38"/>
  <c r="G79441" i="38"/>
  <c r="H79440" i="38"/>
  <c r="G79440" i="38"/>
  <c r="H79439" i="38"/>
  <c r="G79439" i="38"/>
  <c r="H79438" i="38"/>
  <c r="G79438" i="38"/>
  <c r="H79437" i="38"/>
  <c r="G79437" i="38"/>
  <c r="H79436" i="38"/>
  <c r="G79436" i="38"/>
  <c r="H79435" i="38"/>
  <c r="G79435" i="38"/>
  <c r="H79434" i="38"/>
  <c r="G79434" i="38"/>
  <c r="H79433" i="38"/>
  <c r="G79433" i="38"/>
  <c r="H79432" i="38"/>
  <c r="G79432" i="38"/>
  <c r="H79431" i="38"/>
  <c r="G79431" i="38"/>
  <c r="H79430" i="38"/>
  <c r="G79430" i="38"/>
  <c r="H79429" i="38"/>
  <c r="G79429" i="38"/>
  <c r="H79428" i="38"/>
  <c r="G79428" i="38"/>
  <c r="H79427" i="38"/>
  <c r="G79427" i="38"/>
  <c r="H79426" i="38"/>
  <c r="G79426" i="38"/>
  <c r="H79425" i="38"/>
  <c r="G79425" i="38"/>
  <c r="H79424" i="38"/>
  <c r="G79424" i="38"/>
  <c r="H79423" i="38"/>
  <c r="G79423" i="38"/>
  <c r="H79422" i="38"/>
  <c r="G79422" i="38"/>
  <c r="H79421" i="38"/>
  <c r="G79421" i="38"/>
  <c r="H79420" i="38"/>
  <c r="G79420" i="38"/>
  <c r="H79419" i="38"/>
  <c r="G79419" i="38"/>
  <c r="H79418" i="38"/>
  <c r="G79418" i="38"/>
  <c r="H79417" i="38"/>
  <c r="G79417" i="38"/>
  <c r="H79416" i="38"/>
  <c r="G79416" i="38"/>
  <c r="H79415" i="38"/>
  <c r="G79415" i="38"/>
  <c r="H79414" i="38"/>
  <c r="G79414" i="38"/>
  <c r="H79413" i="38"/>
  <c r="G79413" i="38"/>
  <c r="H79412" i="38"/>
  <c r="G79412" i="38"/>
  <c r="H79411" i="38"/>
  <c r="G79411" i="38"/>
  <c r="H79410" i="38"/>
  <c r="G79410" i="38"/>
  <c r="H79409" i="38"/>
  <c r="G79409" i="38"/>
  <c r="H79408" i="38"/>
  <c r="G79408" i="38"/>
  <c r="H79407" i="38"/>
  <c r="G79407" i="38"/>
  <c r="H79406" i="38"/>
  <c r="G79406" i="38"/>
  <c r="H79405" i="38"/>
  <c r="G79405" i="38"/>
  <c r="H79404" i="38"/>
  <c r="G79404" i="38"/>
  <c r="H79403" i="38"/>
  <c r="G79403" i="38"/>
  <c r="H79402" i="38"/>
  <c r="G79402" i="38"/>
  <c r="H79401" i="38"/>
  <c r="G79401" i="38"/>
  <c r="H79400" i="38"/>
  <c r="G79400" i="38"/>
  <c r="H79399" i="38"/>
  <c r="G79399" i="38"/>
  <c r="H79398" i="38"/>
  <c r="G79398" i="38"/>
  <c r="H79397" i="38"/>
  <c r="G79397" i="38"/>
  <c r="H79396" i="38"/>
  <c r="G79396" i="38"/>
  <c r="H79395" i="38"/>
  <c r="G79395" i="38"/>
  <c r="H79394" i="38"/>
  <c r="G79394" i="38"/>
  <c r="H79393" i="38"/>
  <c r="G79393" i="38"/>
  <c r="H79392" i="38"/>
  <c r="G79392" i="38"/>
  <c r="H79391" i="38"/>
  <c r="G79391" i="38"/>
  <c r="H79390" i="38"/>
  <c r="G79390" i="38"/>
  <c r="H79389" i="38"/>
  <c r="G79389" i="38"/>
  <c r="H79388" i="38"/>
  <c r="G79388" i="38"/>
  <c r="H79387" i="38"/>
  <c r="G79387" i="38"/>
  <c r="H79386" i="38"/>
  <c r="G79386" i="38"/>
  <c r="H79385" i="38"/>
  <c r="G79385" i="38"/>
  <c r="H79384" i="38"/>
  <c r="G79384" i="38"/>
  <c r="H79383" i="38"/>
  <c r="G79383" i="38"/>
  <c r="H79382" i="38"/>
  <c r="G79382" i="38"/>
  <c r="H79381" i="38"/>
  <c r="G79381" i="38"/>
  <c r="H79380" i="38"/>
  <c r="G79380" i="38"/>
  <c r="H79379" i="38"/>
  <c r="G79379" i="38"/>
  <c r="H79378" i="38"/>
  <c r="G79378" i="38"/>
  <c r="H79377" i="38"/>
  <c r="G79377" i="38"/>
  <c r="H79376" i="38"/>
  <c r="G79376" i="38"/>
  <c r="H79375" i="38"/>
  <c r="G79375" i="38"/>
  <c r="H79374" i="38"/>
  <c r="G79374" i="38"/>
  <c r="H79373" i="38"/>
  <c r="G79373" i="38"/>
  <c r="H79372" i="38"/>
  <c r="G79372" i="38"/>
  <c r="H79371" i="38"/>
  <c r="G79371" i="38"/>
  <c r="H79370" i="38"/>
  <c r="G79370" i="38"/>
  <c r="H79369" i="38"/>
  <c r="G79369" i="38"/>
  <c r="H79368" i="38"/>
  <c r="G79368" i="38"/>
  <c r="H79367" i="38"/>
  <c r="G79367" i="38"/>
  <c r="H79366" i="38"/>
  <c r="G79366" i="38"/>
  <c r="H79365" i="38"/>
  <c r="G79365" i="38"/>
  <c r="H79364" i="38"/>
  <c r="G79364" i="38"/>
  <c r="H79363" i="38"/>
  <c r="G79363" i="38"/>
  <c r="H79362" i="38"/>
  <c r="G79362" i="38"/>
  <c r="H79361" i="38"/>
  <c r="G79361" i="38"/>
  <c r="H79360" i="38"/>
  <c r="G79360" i="38"/>
  <c r="H79359" i="38"/>
  <c r="G79359" i="38"/>
  <c r="H79358" i="38"/>
  <c r="G79358" i="38"/>
  <c r="H79357" i="38"/>
  <c r="G79357" i="38"/>
  <c r="H79356" i="38"/>
  <c r="G79356" i="38"/>
  <c r="H79355" i="38"/>
  <c r="G79355" i="38"/>
  <c r="H79354" i="38"/>
  <c r="G79354" i="38"/>
  <c r="H79353" i="38"/>
  <c r="G79353" i="38"/>
  <c r="H79352" i="38"/>
  <c r="G79352" i="38"/>
  <c r="H79351" i="38"/>
  <c r="G79351" i="38"/>
  <c r="H79350" i="38"/>
  <c r="G79350" i="38"/>
  <c r="H79349" i="38"/>
  <c r="G79349" i="38"/>
  <c r="H79348" i="38"/>
  <c r="G79348" i="38"/>
  <c r="H79347" i="38"/>
  <c r="G79347" i="38"/>
  <c r="H79346" i="38"/>
  <c r="G79346" i="38"/>
  <c r="H79345" i="38"/>
  <c r="G79345" i="38"/>
  <c r="H79344" i="38"/>
  <c r="G79344" i="38"/>
  <c r="H79343" i="38"/>
  <c r="G79343" i="38"/>
  <c r="H79342" i="38"/>
  <c r="G79342" i="38"/>
  <c r="H79341" i="38"/>
  <c r="G79341" i="38"/>
  <c r="H79340" i="38"/>
  <c r="G79340" i="38"/>
  <c r="H79339" i="38"/>
  <c r="G79339" i="38"/>
  <c r="H79338" i="38"/>
  <c r="G79338" i="38"/>
  <c r="H79337" i="38"/>
  <c r="G79337" i="38"/>
  <c r="H79336" i="38"/>
  <c r="G79336" i="38"/>
  <c r="H79335" i="38"/>
  <c r="G79335" i="38"/>
  <c r="H79334" i="38"/>
  <c r="G79334" i="38"/>
  <c r="H79333" i="38"/>
  <c r="G79333" i="38"/>
  <c r="H79332" i="38"/>
  <c r="G79332" i="38"/>
  <c r="H79331" i="38"/>
  <c r="G79331" i="38"/>
  <c r="H79330" i="38"/>
  <c r="G79330" i="38"/>
  <c r="H79329" i="38"/>
  <c r="G79329" i="38"/>
  <c r="H79328" i="38"/>
  <c r="G79328" i="38"/>
  <c r="H79327" i="38"/>
  <c r="G79327" i="38"/>
  <c r="H79326" i="38"/>
  <c r="G79326" i="38"/>
  <c r="H79325" i="38"/>
  <c r="G79325" i="38"/>
  <c r="H79324" i="38"/>
  <c r="G79324" i="38"/>
  <c r="H79323" i="38"/>
  <c r="G79323" i="38"/>
  <c r="H79322" i="38"/>
  <c r="G79322" i="38"/>
  <c r="H79321" i="38"/>
  <c r="G79321" i="38"/>
  <c r="H79320" i="38"/>
  <c r="G79320" i="38"/>
  <c r="H79319" i="38"/>
  <c r="G79319" i="38"/>
  <c r="H79318" i="38"/>
  <c r="G79318" i="38"/>
  <c r="H79317" i="38"/>
  <c r="G79317" i="38"/>
  <c r="H79316" i="38"/>
  <c r="G79316" i="38"/>
  <c r="H79315" i="38"/>
  <c r="G79315" i="38"/>
  <c r="H79314" i="38"/>
  <c r="G79314" i="38"/>
  <c r="H79313" i="38"/>
  <c r="G79313" i="38"/>
  <c r="H79312" i="38"/>
  <c r="G79312" i="38"/>
  <c r="H79311" i="38"/>
  <c r="G79311" i="38"/>
  <c r="H79310" i="38"/>
  <c r="G79310" i="38"/>
  <c r="H79309" i="38"/>
  <c r="G79309" i="38"/>
  <c r="H79308" i="38"/>
  <c r="G79308" i="38"/>
  <c r="H79307" i="38"/>
  <c r="G79307" i="38"/>
  <c r="H79306" i="38"/>
  <c r="G79306" i="38"/>
  <c r="H79305" i="38"/>
  <c r="G79305" i="38"/>
  <c r="H79304" i="38"/>
  <c r="G79304" i="38"/>
  <c r="H79303" i="38"/>
  <c r="G79303" i="38"/>
  <c r="H79302" i="38"/>
  <c r="G79302" i="38"/>
  <c r="H79301" i="38"/>
  <c r="G79301" i="38"/>
  <c r="H79300" i="38"/>
  <c r="G79300" i="38"/>
  <c r="H79299" i="38"/>
  <c r="G79299" i="38"/>
  <c r="H79298" i="38"/>
  <c r="G79298" i="38"/>
  <c r="H79297" i="38"/>
  <c r="G79297" i="38"/>
  <c r="H79296" i="38"/>
  <c r="G79296" i="38"/>
  <c r="H79295" i="38"/>
  <c r="G79295" i="38"/>
  <c r="H79294" i="38"/>
  <c r="G79294" i="38"/>
  <c r="H79293" i="38"/>
  <c r="G79293" i="38"/>
  <c r="H79292" i="38"/>
  <c r="G79292" i="38"/>
  <c r="H79291" i="38"/>
  <c r="G79291" i="38"/>
  <c r="H79290" i="38"/>
  <c r="G79290" i="38"/>
  <c r="H79289" i="38"/>
  <c r="G79289" i="38"/>
  <c r="H79288" i="38"/>
  <c r="G79288" i="38"/>
  <c r="H79287" i="38"/>
  <c r="G79287" i="38"/>
  <c r="H79286" i="38"/>
  <c r="G79286" i="38"/>
  <c r="H79285" i="38"/>
  <c r="G79285" i="38"/>
  <c r="H79284" i="38"/>
  <c r="G79284" i="38"/>
  <c r="H79283" i="38"/>
  <c r="G79283" i="38"/>
  <c r="H79282" i="38"/>
  <c r="G79282" i="38"/>
  <c r="H79281" i="38"/>
  <c r="G79281" i="38"/>
  <c r="H79280" i="38"/>
  <c r="G79280" i="38"/>
  <c r="H79279" i="38"/>
  <c r="G79279" i="38"/>
  <c r="H79278" i="38"/>
  <c r="G79278" i="38"/>
  <c r="H79277" i="38"/>
  <c r="G79277" i="38"/>
  <c r="H79276" i="38"/>
  <c r="G79276" i="38"/>
  <c r="H79275" i="38"/>
  <c r="G79275" i="38"/>
  <c r="H79274" i="38"/>
  <c r="G79274" i="38"/>
  <c r="H79273" i="38"/>
  <c r="G79273" i="38"/>
  <c r="H79272" i="38"/>
  <c r="G79272" i="38"/>
  <c r="H79271" i="38"/>
  <c r="G79271" i="38"/>
  <c r="H79270" i="38"/>
  <c r="G79270" i="38"/>
  <c r="H79269" i="38"/>
  <c r="G79269" i="38"/>
  <c r="H79268" i="38"/>
  <c r="G79268" i="38"/>
  <c r="H79267" i="38"/>
  <c r="G79267" i="38"/>
  <c r="H79266" i="38"/>
  <c r="G79266" i="38"/>
  <c r="H79265" i="38"/>
  <c r="G79265" i="38"/>
  <c r="H79264" i="38"/>
  <c r="G79264" i="38"/>
  <c r="H79263" i="38"/>
  <c r="G79263" i="38"/>
  <c r="H79262" i="38"/>
  <c r="G79262" i="38"/>
  <c r="H79261" i="38"/>
  <c r="G79261" i="38"/>
  <c r="H79260" i="38"/>
  <c r="G79260" i="38"/>
  <c r="H79259" i="38"/>
  <c r="G79259" i="38"/>
  <c r="H79258" i="38"/>
  <c r="G79258" i="38"/>
  <c r="H79257" i="38"/>
  <c r="G79257" i="38"/>
  <c r="H79256" i="38"/>
  <c r="G79256" i="38"/>
  <c r="H79255" i="38"/>
  <c r="G79255" i="38"/>
  <c r="H79254" i="38"/>
  <c r="G79254" i="38"/>
  <c r="H79253" i="38"/>
  <c r="G79253" i="38"/>
  <c r="H79252" i="38"/>
  <c r="G79252" i="38"/>
  <c r="H79251" i="38"/>
  <c r="G79251" i="38"/>
  <c r="H79250" i="38"/>
  <c r="G79250" i="38"/>
  <c r="H79249" i="38"/>
  <c r="G79249" i="38"/>
  <c r="H79248" i="38"/>
  <c r="G79248" i="38"/>
  <c r="H79247" i="38"/>
  <c r="G79247" i="38"/>
  <c r="H79246" i="38"/>
  <c r="G79246" i="38"/>
  <c r="H79245" i="38"/>
  <c r="G79245" i="38"/>
  <c r="H79244" i="38"/>
  <c r="G79244" i="38"/>
  <c r="H79243" i="38"/>
  <c r="G79243" i="38"/>
  <c r="H79242" i="38"/>
  <c r="G79242" i="38"/>
  <c r="H79241" i="38"/>
  <c r="G79241" i="38"/>
  <c r="H79240" i="38"/>
  <c r="G79240" i="38"/>
  <c r="H79239" i="38"/>
  <c r="G79239" i="38"/>
  <c r="H79238" i="38"/>
  <c r="G79238" i="38"/>
  <c r="H79237" i="38"/>
  <c r="G79237" i="38"/>
  <c r="H79236" i="38"/>
  <c r="G79236" i="38"/>
  <c r="H79235" i="38"/>
  <c r="G79235" i="38"/>
  <c r="H79234" i="38"/>
  <c r="G79234" i="38"/>
  <c r="H79233" i="38"/>
  <c r="G79233" i="38"/>
  <c r="H79232" i="38"/>
  <c r="G79232" i="38"/>
  <c r="H79231" i="38"/>
  <c r="G79231" i="38"/>
  <c r="H79230" i="38"/>
  <c r="G79230" i="38"/>
  <c r="H79229" i="38"/>
  <c r="G79229" i="38"/>
  <c r="H79228" i="38"/>
  <c r="G79228" i="38"/>
  <c r="H79227" i="38"/>
  <c r="G79227" i="38"/>
  <c r="H79226" i="38"/>
  <c r="G79226" i="38"/>
  <c r="H79225" i="38"/>
  <c r="G79225" i="38"/>
  <c r="H79224" i="38"/>
  <c r="G79224" i="38"/>
  <c r="H79223" i="38"/>
  <c r="G79223" i="38"/>
  <c r="H79222" i="38"/>
  <c r="G79222" i="38"/>
  <c r="H79221" i="38"/>
  <c r="G79221" i="38"/>
  <c r="H79220" i="38"/>
  <c r="G79220" i="38"/>
  <c r="H79219" i="38"/>
  <c r="G79219" i="38"/>
  <c r="H79218" i="38"/>
  <c r="G79218" i="38"/>
  <c r="H79217" i="38"/>
  <c r="G79217" i="38"/>
  <c r="H79216" i="38"/>
  <c r="G79216" i="38"/>
  <c r="H79215" i="38"/>
  <c r="G79215" i="38"/>
  <c r="H79214" i="38"/>
  <c r="G79214" i="38"/>
  <c r="H79213" i="38"/>
  <c r="G79213" i="38"/>
  <c r="H79212" i="38"/>
  <c r="G79212" i="38"/>
  <c r="H79211" i="38"/>
  <c r="G79211" i="38"/>
  <c r="H79210" i="38"/>
  <c r="G79210" i="38"/>
  <c r="H79209" i="38"/>
  <c r="G79209" i="38"/>
  <c r="H79208" i="38"/>
  <c r="G79208" i="38"/>
  <c r="H79207" i="38"/>
  <c r="G79207" i="38"/>
  <c r="H79206" i="38"/>
  <c r="G79206" i="38"/>
  <c r="H79205" i="38"/>
  <c r="G79205" i="38"/>
  <c r="H79204" i="38"/>
  <c r="G79204" i="38"/>
  <c r="H79203" i="38"/>
  <c r="G79203" i="38"/>
  <c r="H79202" i="38"/>
  <c r="G79202" i="38"/>
  <c r="H79201" i="38"/>
  <c r="G79201" i="38"/>
  <c r="H79200" i="38"/>
  <c r="G79200" i="38"/>
  <c r="H79199" i="38"/>
  <c r="G79199" i="38"/>
  <c r="H79198" i="38"/>
  <c r="G79198" i="38"/>
  <c r="H79197" i="38"/>
  <c r="G79197" i="38"/>
  <c r="H79196" i="38"/>
  <c r="G79196" i="38"/>
  <c r="H79195" i="38"/>
  <c r="G79195" i="38"/>
  <c r="H79194" i="38"/>
  <c r="G79194" i="38"/>
  <c r="H79193" i="38"/>
  <c r="G79193" i="38"/>
  <c r="H79192" i="38"/>
  <c r="G79192" i="38"/>
  <c r="H79191" i="38"/>
  <c r="G79191" i="38"/>
  <c r="H79190" i="38"/>
  <c r="G79190" i="38"/>
  <c r="H79189" i="38"/>
  <c r="G79189" i="38"/>
  <c r="H79188" i="38"/>
  <c r="G79188" i="38"/>
  <c r="H79187" i="38"/>
  <c r="G79187" i="38"/>
  <c r="H79186" i="38"/>
  <c r="G79186" i="38"/>
  <c r="H79185" i="38"/>
  <c r="G79185" i="38"/>
  <c r="H79184" i="38"/>
  <c r="G79184" i="38"/>
  <c r="H79183" i="38"/>
  <c r="G79183" i="38"/>
  <c r="H79182" i="38"/>
  <c r="G79182" i="38"/>
  <c r="H79181" i="38"/>
  <c r="G79181" i="38"/>
  <c r="H79180" i="38"/>
  <c r="G79180" i="38"/>
  <c r="H79179" i="38"/>
  <c r="G79179" i="38"/>
  <c r="H79178" i="38"/>
  <c r="G79178" i="38"/>
  <c r="H79177" i="38"/>
  <c r="G79177" i="38"/>
  <c r="H79176" i="38"/>
  <c r="G79176" i="38"/>
  <c r="H79175" i="38"/>
  <c r="G79175" i="38"/>
  <c r="H79174" i="38"/>
  <c r="G79174" i="38"/>
  <c r="H79173" i="38"/>
  <c r="G79173" i="38"/>
  <c r="H79172" i="38"/>
  <c r="G79172" i="38"/>
  <c r="H79171" i="38"/>
  <c r="G79171" i="38"/>
  <c r="H79170" i="38"/>
  <c r="G79170" i="38"/>
  <c r="H79169" i="38"/>
  <c r="G79169" i="38"/>
  <c r="H79168" i="38"/>
  <c r="G79168" i="38"/>
  <c r="H79167" i="38"/>
  <c r="G79167" i="38"/>
  <c r="H79166" i="38"/>
  <c r="G79166" i="38"/>
  <c r="H79165" i="38"/>
  <c r="G79165" i="38"/>
  <c r="H79164" i="38"/>
  <c r="G79164" i="38"/>
  <c r="H79163" i="38"/>
  <c r="G79163" i="38"/>
  <c r="H79162" i="38"/>
  <c r="G79162" i="38"/>
  <c r="H79161" i="38"/>
  <c r="G79161" i="38"/>
  <c r="H79160" i="38"/>
  <c r="G79160" i="38"/>
  <c r="H79159" i="38"/>
  <c r="G79159" i="38"/>
  <c r="H79158" i="38"/>
  <c r="G79158" i="38"/>
  <c r="H79157" i="38"/>
  <c r="G79157" i="38"/>
  <c r="H79156" i="38"/>
  <c r="G79156" i="38"/>
  <c r="H79155" i="38"/>
  <c r="G79155" i="38"/>
  <c r="H79154" i="38"/>
  <c r="G79154" i="38"/>
  <c r="H79153" i="38"/>
  <c r="G79153" i="38"/>
  <c r="H79152" i="38"/>
  <c r="G79152" i="38"/>
  <c r="H79151" i="38"/>
  <c r="G79151" i="38"/>
  <c r="H79150" i="38"/>
  <c r="G79150" i="38"/>
  <c r="H79149" i="38"/>
  <c r="G79149" i="38"/>
  <c r="H79148" i="38"/>
  <c r="G79148" i="38"/>
  <c r="H79147" i="38"/>
  <c r="G79147" i="38"/>
  <c r="H79146" i="38"/>
  <c r="G79146" i="38"/>
  <c r="H79145" i="38"/>
  <c r="G79145" i="38"/>
  <c r="H79144" i="38"/>
  <c r="G79144" i="38"/>
  <c r="H79143" i="38"/>
  <c r="G79143" i="38"/>
  <c r="H79142" i="38"/>
  <c r="G79142" i="38"/>
  <c r="H79141" i="38"/>
  <c r="G79141" i="38"/>
  <c r="H79140" i="38"/>
  <c r="G79140" i="38"/>
  <c r="H79139" i="38"/>
  <c r="G79139" i="38"/>
  <c r="H79138" i="38"/>
  <c r="G79138" i="38"/>
  <c r="H79137" i="38"/>
  <c r="G79137" i="38"/>
  <c r="H79136" i="38"/>
  <c r="G79136" i="38"/>
  <c r="H79135" i="38"/>
  <c r="G79135" i="38"/>
  <c r="H79134" i="38"/>
  <c r="G79134" i="38"/>
  <c r="H79133" i="38"/>
  <c r="G79133" i="38"/>
  <c r="H79132" i="38"/>
  <c r="G79132" i="38"/>
  <c r="H79131" i="38"/>
  <c r="G79131" i="38"/>
  <c r="H79130" i="38"/>
  <c r="G79130" i="38"/>
  <c r="H79129" i="38"/>
  <c r="G79129" i="38"/>
  <c r="H79128" i="38"/>
  <c r="G79128" i="38"/>
  <c r="H79127" i="38"/>
  <c r="G79127" i="38"/>
  <c r="H79126" i="38"/>
  <c r="G79126" i="38"/>
  <c r="H79125" i="38"/>
  <c r="G79125" i="38"/>
  <c r="H79124" i="38"/>
  <c r="G79124" i="38"/>
  <c r="H79123" i="38"/>
  <c r="G79123" i="38"/>
  <c r="H79122" i="38"/>
  <c r="G79122" i="38"/>
  <c r="H79121" i="38"/>
  <c r="G79121" i="38"/>
  <c r="H79120" i="38"/>
  <c r="G79120" i="38"/>
  <c r="H79119" i="38"/>
  <c r="G79119" i="38"/>
  <c r="H79118" i="38"/>
  <c r="G79118" i="38"/>
  <c r="H79117" i="38"/>
  <c r="G79117" i="38"/>
  <c r="H79116" i="38"/>
  <c r="G79116" i="38"/>
  <c r="H79115" i="38"/>
  <c r="G79115" i="38"/>
  <c r="H79114" i="38"/>
  <c r="G79114" i="38"/>
  <c r="H79113" i="38"/>
  <c r="G79113" i="38"/>
  <c r="H79112" i="38"/>
  <c r="G79112" i="38"/>
  <c r="H79111" i="38"/>
  <c r="G79111" i="38"/>
  <c r="H79110" i="38"/>
  <c r="G79110" i="38"/>
  <c r="H79109" i="38"/>
  <c r="G79109" i="38"/>
  <c r="H79108" i="38"/>
  <c r="G79108" i="38"/>
  <c r="H79107" i="38"/>
  <c r="G79107" i="38"/>
  <c r="H79106" i="38"/>
  <c r="G79106" i="38"/>
  <c r="H79105" i="38"/>
  <c r="G79105" i="38"/>
  <c r="H79104" i="38"/>
  <c r="G79104" i="38"/>
  <c r="H79103" i="38"/>
  <c r="G79103" i="38"/>
  <c r="H79102" i="38"/>
  <c r="G79102" i="38"/>
  <c r="H79101" i="38"/>
  <c r="G79101" i="38"/>
  <c r="H79100" i="38"/>
  <c r="G79100" i="38"/>
  <c r="H79099" i="38"/>
  <c r="G79099" i="38"/>
  <c r="H79098" i="38"/>
  <c r="G79098" i="38"/>
  <c r="H79097" i="38"/>
  <c r="G79097" i="38"/>
  <c r="H79096" i="38"/>
  <c r="G79096" i="38"/>
  <c r="H79095" i="38"/>
  <c r="G79095" i="38"/>
  <c r="H79094" i="38"/>
  <c r="G79094" i="38"/>
  <c r="H79093" i="38"/>
  <c r="G79093" i="38"/>
  <c r="H79092" i="38"/>
  <c r="G79092" i="38"/>
  <c r="H79091" i="38"/>
  <c r="G79091" i="38"/>
  <c r="H79090" i="38"/>
  <c r="G79090" i="38"/>
  <c r="H79089" i="38"/>
  <c r="G79089" i="38"/>
  <c r="H79088" i="38"/>
  <c r="G79088" i="38"/>
  <c r="H79087" i="38"/>
  <c r="G79087" i="38"/>
  <c r="H79086" i="38"/>
  <c r="G79086" i="38"/>
  <c r="H79085" i="38"/>
  <c r="G79085" i="38"/>
  <c r="H79084" i="38"/>
  <c r="G79084" i="38"/>
  <c r="H79083" i="38"/>
  <c r="G79083" i="38"/>
  <c r="H79082" i="38"/>
  <c r="G79082" i="38"/>
  <c r="H79081" i="38"/>
  <c r="G79081" i="38"/>
  <c r="H79080" i="38"/>
  <c r="G79080" i="38"/>
  <c r="H79079" i="38"/>
  <c r="G79079" i="38"/>
  <c r="H79078" i="38"/>
  <c r="G79078" i="38"/>
  <c r="H79077" i="38"/>
  <c r="G79077" i="38"/>
  <c r="H79076" i="38"/>
  <c r="G79076" i="38"/>
  <c r="H79075" i="38"/>
  <c r="G79075" i="38"/>
  <c r="H79074" i="38"/>
  <c r="G79074" i="38"/>
  <c r="H79073" i="38"/>
  <c r="G79073" i="38"/>
  <c r="H79072" i="38"/>
  <c r="G79072" i="38"/>
  <c r="H79071" i="38"/>
  <c r="G79071" i="38"/>
  <c r="H79070" i="38"/>
  <c r="G79070" i="38"/>
  <c r="H79069" i="38"/>
  <c r="G79069" i="38"/>
  <c r="H79068" i="38"/>
  <c r="G79068" i="38"/>
  <c r="H79067" i="38"/>
  <c r="G79067" i="38"/>
  <c r="H79066" i="38"/>
  <c r="G79066" i="38"/>
  <c r="H79065" i="38"/>
  <c r="G79065" i="38"/>
  <c r="H79064" i="38"/>
  <c r="G79064" i="38"/>
  <c r="H79063" i="38"/>
  <c r="G79063" i="38"/>
  <c r="H79062" i="38"/>
  <c r="G79062" i="38"/>
  <c r="H79061" i="38"/>
  <c r="G79061" i="38"/>
  <c r="H79060" i="38"/>
  <c r="G79060" i="38"/>
  <c r="H79059" i="38"/>
  <c r="G79059" i="38"/>
  <c r="H79058" i="38"/>
  <c r="G79058" i="38"/>
  <c r="H79057" i="38"/>
  <c r="G79057" i="38"/>
  <c r="H79056" i="38"/>
  <c r="G79056" i="38"/>
  <c r="H79055" i="38"/>
  <c r="G79055" i="38"/>
  <c r="H79054" i="38"/>
  <c r="G79054" i="38"/>
  <c r="H79053" i="38"/>
  <c r="G79053" i="38"/>
  <c r="H79052" i="38"/>
  <c r="G79052" i="38"/>
  <c r="H79051" i="38"/>
  <c r="G79051" i="38"/>
  <c r="H79050" i="38"/>
  <c r="G79050" i="38"/>
  <c r="H79049" i="38"/>
  <c r="G79049" i="38"/>
  <c r="H79048" i="38"/>
  <c r="G79048" i="38"/>
  <c r="H79047" i="38"/>
  <c r="G79047" i="38"/>
  <c r="H79046" i="38"/>
  <c r="G79046" i="38"/>
  <c r="H79045" i="38"/>
  <c r="G79045" i="38"/>
  <c r="H79044" i="38"/>
  <c r="G79044" i="38"/>
  <c r="H79043" i="38"/>
  <c r="G79043" i="38"/>
  <c r="H79042" i="38"/>
  <c r="G79042" i="38"/>
  <c r="H79041" i="38"/>
  <c r="G79041" i="38"/>
  <c r="H79040" i="38"/>
  <c r="G79040" i="38"/>
  <c r="H79039" i="38"/>
  <c r="G79039" i="38"/>
  <c r="H79038" i="38"/>
  <c r="G79038" i="38"/>
  <c r="H79037" i="38"/>
  <c r="G79037" i="38"/>
  <c r="H79036" i="38"/>
  <c r="G79036" i="38"/>
  <c r="H79035" i="38"/>
  <c r="G79035" i="38"/>
  <c r="H79034" i="38"/>
  <c r="G79034" i="38"/>
  <c r="H79033" i="38"/>
  <c r="G79033" i="38"/>
  <c r="H79032" i="38"/>
  <c r="G79032" i="38"/>
  <c r="H79031" i="38"/>
  <c r="G79031" i="38"/>
  <c r="H79030" i="38"/>
  <c r="G79030" i="38"/>
  <c r="H79029" i="38"/>
  <c r="G79029" i="38"/>
  <c r="H79028" i="38"/>
  <c r="G79028" i="38"/>
  <c r="H79027" i="38"/>
  <c r="G79027" i="38"/>
  <c r="H79026" i="38"/>
  <c r="G79026" i="38"/>
  <c r="H79025" i="38"/>
  <c r="G79025" i="38"/>
  <c r="H79024" i="38"/>
  <c r="G79024" i="38"/>
  <c r="H79023" i="38"/>
  <c r="G79023" i="38"/>
  <c r="H79022" i="38"/>
  <c r="G79022" i="38"/>
  <c r="H79021" i="38"/>
  <c r="G79021" i="38"/>
  <c r="H79020" i="38"/>
  <c r="G79020" i="38"/>
  <c r="H79019" i="38"/>
  <c r="G79019" i="38"/>
  <c r="H79018" i="38"/>
  <c r="G79018" i="38"/>
  <c r="H79017" i="38"/>
  <c r="G79017" i="38"/>
  <c r="H79016" i="38"/>
  <c r="G79016" i="38"/>
  <c r="H79015" i="38"/>
  <c r="G79015" i="38"/>
  <c r="H79014" i="38"/>
  <c r="G79014" i="38"/>
  <c r="H79013" i="38"/>
  <c r="G79013" i="38"/>
  <c r="H79012" i="38"/>
  <c r="G79012" i="38"/>
  <c r="H79011" i="38"/>
  <c r="G79011" i="38"/>
  <c r="H79010" i="38"/>
  <c r="G79010" i="38"/>
  <c r="H79009" i="38"/>
  <c r="G79009" i="38"/>
  <c r="H79008" i="38"/>
  <c r="G79008" i="38"/>
  <c r="H79007" i="38"/>
  <c r="G79007" i="38"/>
  <c r="H79006" i="38"/>
  <c r="G79006" i="38"/>
  <c r="H79005" i="38"/>
  <c r="G79005" i="38"/>
  <c r="H79004" i="38"/>
  <c r="G79004" i="38"/>
  <c r="H79003" i="38"/>
  <c r="G79003" i="38"/>
  <c r="H79002" i="38"/>
  <c r="G79002" i="38"/>
  <c r="H79001" i="38"/>
  <c r="G79001" i="38"/>
  <c r="H79000" i="38"/>
  <c r="G79000" i="38"/>
  <c r="H78999" i="38"/>
  <c r="G78999" i="38"/>
  <c r="H78998" i="38"/>
  <c r="G78998" i="38"/>
  <c r="H78997" i="38"/>
  <c r="G78997" i="38"/>
  <c r="H78996" i="38"/>
  <c r="G78996" i="38"/>
  <c r="H78995" i="38"/>
  <c r="G78995" i="38"/>
  <c r="H78994" i="38"/>
  <c r="G78994" i="38"/>
  <c r="H78993" i="38"/>
  <c r="G78993" i="38"/>
  <c r="H78992" i="38"/>
  <c r="G78992" i="38"/>
  <c r="H78991" i="38"/>
  <c r="G78991" i="38"/>
  <c r="H78990" i="38"/>
  <c r="G78990" i="38"/>
  <c r="H78989" i="38"/>
  <c r="G78989" i="38"/>
  <c r="H78988" i="38"/>
  <c r="G78988" i="38"/>
  <c r="H78987" i="38"/>
  <c r="G78987" i="38"/>
  <c r="H78986" i="38"/>
  <c r="G78986" i="38"/>
  <c r="H78985" i="38"/>
  <c r="G78985" i="38"/>
  <c r="H78984" i="38"/>
  <c r="G78984" i="38"/>
  <c r="H78983" i="38"/>
  <c r="G78983" i="38"/>
  <c r="H78982" i="38"/>
  <c r="G78982" i="38"/>
  <c r="H78981" i="38"/>
  <c r="G78981" i="38"/>
  <c r="H78980" i="38"/>
  <c r="G78980" i="38"/>
  <c r="H78979" i="38"/>
  <c r="G78979" i="38"/>
  <c r="H78978" i="38"/>
  <c r="G78978" i="38"/>
  <c r="H78977" i="38"/>
  <c r="G78977" i="38"/>
  <c r="H78976" i="38"/>
  <c r="G78976" i="38"/>
  <c r="H78975" i="38"/>
  <c r="G78975" i="38"/>
  <c r="H78974" i="38"/>
  <c r="G78974" i="38"/>
  <c r="H78973" i="38"/>
  <c r="G78973" i="38"/>
  <c r="H78972" i="38"/>
  <c r="G78972" i="38"/>
  <c r="H78971" i="38"/>
  <c r="G78971" i="38"/>
  <c r="H78970" i="38"/>
  <c r="G78970" i="38"/>
  <c r="H78969" i="38"/>
  <c r="G78969" i="38"/>
  <c r="H78968" i="38"/>
  <c r="G78968" i="38"/>
  <c r="H78967" i="38"/>
  <c r="G78967" i="38"/>
  <c r="H78966" i="38"/>
  <c r="G78966" i="38"/>
  <c r="H78965" i="38"/>
  <c r="G78965" i="38"/>
  <c r="H78964" i="38"/>
  <c r="G78964" i="38"/>
  <c r="H78963" i="38"/>
  <c r="G78963" i="38"/>
  <c r="H78962" i="38"/>
  <c r="G78962" i="38"/>
  <c r="H78961" i="38"/>
  <c r="G78961" i="38"/>
  <c r="H78960" i="38"/>
  <c r="G78960" i="38"/>
  <c r="H78959" i="38"/>
  <c r="G78959" i="38"/>
  <c r="H78958" i="38"/>
  <c r="G78958" i="38"/>
  <c r="H78957" i="38"/>
  <c r="G78957" i="38"/>
  <c r="H78956" i="38"/>
  <c r="G78956" i="38"/>
  <c r="H78955" i="38"/>
  <c r="G78955" i="38"/>
  <c r="H78954" i="38"/>
  <c r="G78954" i="38"/>
  <c r="H78953" i="38"/>
  <c r="G78953" i="38"/>
  <c r="H78952" i="38"/>
  <c r="G78952" i="38"/>
  <c r="H78951" i="38"/>
  <c r="G78951" i="38"/>
  <c r="H78950" i="38"/>
  <c r="G78950" i="38"/>
  <c r="H78949" i="38"/>
  <c r="G78949" i="38"/>
  <c r="H78948" i="38"/>
  <c r="G78948" i="38"/>
  <c r="H78947" i="38"/>
  <c r="G78947" i="38"/>
  <c r="H78946" i="38"/>
  <c r="G78946" i="38"/>
  <c r="H78945" i="38"/>
  <c r="G78945" i="38"/>
  <c r="H78944" i="38"/>
  <c r="G78944" i="38"/>
  <c r="H78943" i="38"/>
  <c r="G78943" i="38"/>
  <c r="H78942" i="38"/>
  <c r="G78942" i="38"/>
  <c r="H78941" i="38"/>
  <c r="G78941" i="38"/>
  <c r="H78940" i="38"/>
  <c r="G78940" i="38"/>
  <c r="H78939" i="38"/>
  <c r="G78939" i="38"/>
  <c r="H78938" i="38"/>
  <c r="G78938" i="38"/>
  <c r="H78937" i="38"/>
  <c r="G78937" i="38"/>
  <c r="H78936" i="38"/>
  <c r="G78936" i="38"/>
  <c r="H78935" i="38"/>
  <c r="G78935" i="38"/>
  <c r="H78934" i="38"/>
  <c r="G78934" i="38"/>
  <c r="H78933" i="38"/>
  <c r="G78933" i="38"/>
  <c r="H78932" i="38"/>
  <c r="G78932" i="38"/>
  <c r="H78931" i="38"/>
  <c r="G78931" i="38"/>
  <c r="H78930" i="38"/>
  <c r="G78930" i="38"/>
  <c r="H78929" i="38"/>
  <c r="G78929" i="38"/>
  <c r="H78928" i="38"/>
  <c r="G78928" i="38"/>
  <c r="H78927" i="38"/>
  <c r="G78927" i="38"/>
  <c r="H78926" i="38"/>
  <c r="G78926" i="38"/>
  <c r="H78925" i="38"/>
  <c r="G78925" i="38"/>
  <c r="H78924" i="38"/>
  <c r="G78924" i="38"/>
  <c r="H78923" i="38"/>
  <c r="G78923" i="38"/>
  <c r="H78922" i="38"/>
  <c r="G78922" i="38"/>
  <c r="H78921" i="38"/>
  <c r="G78921" i="38"/>
  <c r="H78920" i="38"/>
  <c r="G78920" i="38"/>
  <c r="H78919" i="38"/>
  <c r="G78919" i="38"/>
  <c r="H78918" i="38"/>
  <c r="G78918" i="38"/>
  <c r="H78917" i="38"/>
  <c r="G78917" i="38"/>
  <c r="H78916" i="38"/>
  <c r="G78916" i="38"/>
  <c r="H78915" i="38"/>
  <c r="G78915" i="38"/>
  <c r="H78914" i="38"/>
  <c r="G78914" i="38"/>
  <c r="H78913" i="38"/>
  <c r="G78913" i="38"/>
  <c r="H78912" i="38"/>
  <c r="G78912" i="38"/>
  <c r="H78911" i="38"/>
  <c r="G78911" i="38"/>
  <c r="H78910" i="38"/>
  <c r="G78910" i="38"/>
  <c r="H78909" i="38"/>
  <c r="G78909" i="38"/>
  <c r="H78908" i="38"/>
  <c r="G78908" i="38"/>
  <c r="H78907" i="38"/>
  <c r="G78907" i="38"/>
  <c r="H78906" i="38"/>
  <c r="G78906" i="38"/>
  <c r="H78905" i="38"/>
  <c r="G78905" i="38"/>
  <c r="H78904" i="38"/>
  <c r="G78904" i="38"/>
  <c r="H78903" i="38"/>
  <c r="G78903" i="38"/>
  <c r="H78902" i="38"/>
  <c r="G78902" i="38"/>
  <c r="H78901" i="38"/>
  <c r="G78901" i="38"/>
  <c r="H78900" i="38"/>
  <c r="G78900" i="38"/>
  <c r="H78899" i="38"/>
  <c r="G78899" i="38"/>
  <c r="H78898" i="38"/>
  <c r="G78898" i="38"/>
  <c r="H78897" i="38"/>
  <c r="G78897" i="38"/>
  <c r="H78896" i="38"/>
  <c r="G78896" i="38"/>
  <c r="H78895" i="38"/>
  <c r="G78895" i="38"/>
  <c r="H78894" i="38"/>
  <c r="G78894" i="38"/>
  <c r="H78893" i="38"/>
  <c r="G78893" i="38"/>
  <c r="H78892" i="38"/>
  <c r="G78892" i="38"/>
  <c r="H78891" i="38"/>
  <c r="G78891" i="38"/>
  <c r="H78890" i="38"/>
  <c r="G78890" i="38"/>
  <c r="H78889" i="38"/>
  <c r="G78889" i="38"/>
  <c r="H78888" i="38"/>
  <c r="G78888" i="38"/>
  <c r="H78887" i="38"/>
  <c r="G78887" i="38"/>
  <c r="H78886" i="38"/>
  <c r="G78886" i="38"/>
  <c r="H78885" i="38"/>
  <c r="G78885" i="38"/>
  <c r="H78884" i="38"/>
  <c r="G78884" i="38"/>
  <c r="H78883" i="38"/>
  <c r="G78883" i="38"/>
  <c r="H78882" i="38"/>
  <c r="G78882" i="38"/>
  <c r="H78881" i="38"/>
  <c r="G78881" i="38"/>
  <c r="H78880" i="38"/>
  <c r="G78880" i="38"/>
  <c r="H78879" i="38"/>
  <c r="G78879" i="38"/>
  <c r="H78878" i="38"/>
  <c r="G78878" i="38"/>
  <c r="H78877" i="38"/>
  <c r="G78877" i="38"/>
  <c r="H78876" i="38"/>
  <c r="G78876" i="38"/>
  <c r="H78875" i="38"/>
  <c r="G78875" i="38"/>
  <c r="H78874" i="38"/>
  <c r="G78874" i="38"/>
  <c r="H78873" i="38"/>
  <c r="G78873" i="38"/>
  <c r="H78872" i="38"/>
  <c r="G78872" i="38"/>
  <c r="H78871" i="38"/>
  <c r="G78871" i="38"/>
  <c r="H78870" i="38"/>
  <c r="G78870" i="38"/>
  <c r="H78869" i="38"/>
  <c r="G78869" i="38"/>
  <c r="H78868" i="38"/>
  <c r="G78868" i="38"/>
  <c r="H78867" i="38"/>
  <c r="G78867" i="38"/>
  <c r="H78866" i="38"/>
  <c r="G78866" i="38"/>
  <c r="H78865" i="38"/>
  <c r="G78865" i="38"/>
  <c r="H78864" i="38"/>
  <c r="G78864" i="38"/>
  <c r="H78863" i="38"/>
  <c r="G78863" i="38"/>
  <c r="H78862" i="38"/>
  <c r="G78862" i="38"/>
  <c r="H78861" i="38"/>
  <c r="G78861" i="38"/>
  <c r="H78860" i="38"/>
  <c r="G78860" i="38"/>
  <c r="H78859" i="38"/>
  <c r="G78859" i="38"/>
  <c r="H78858" i="38"/>
  <c r="G78858" i="38"/>
  <c r="H78857" i="38"/>
  <c r="G78857" i="38"/>
  <c r="H78856" i="38"/>
  <c r="G78856" i="38"/>
  <c r="H78855" i="38"/>
  <c r="G78855" i="38"/>
  <c r="H78854" i="38"/>
  <c r="G78854" i="38"/>
  <c r="H78853" i="38"/>
  <c r="G78853" i="38"/>
  <c r="H78852" i="38"/>
  <c r="G78852" i="38"/>
  <c r="H78851" i="38"/>
  <c r="G78851" i="38"/>
  <c r="H78850" i="38"/>
  <c r="G78850" i="38"/>
  <c r="H78849" i="38"/>
  <c r="G78849" i="38"/>
  <c r="H78848" i="38"/>
  <c r="G78848" i="38"/>
  <c r="H78847" i="38"/>
  <c r="G78847" i="38"/>
  <c r="H78846" i="38"/>
  <c r="G78846" i="38"/>
  <c r="H78845" i="38"/>
  <c r="G78845" i="38"/>
  <c r="H78844" i="38"/>
  <c r="G78844" i="38"/>
  <c r="H78843" i="38"/>
  <c r="G78843" i="38"/>
  <c r="H78842" i="38"/>
  <c r="G78842" i="38"/>
  <c r="H78841" i="38"/>
  <c r="G78841" i="38"/>
  <c r="H78840" i="38"/>
  <c r="G78840" i="38"/>
  <c r="H78839" i="38"/>
  <c r="G78839" i="38"/>
  <c r="H78838" i="38"/>
  <c r="G78838" i="38"/>
  <c r="H78837" i="38"/>
  <c r="G78837" i="38"/>
  <c r="H78836" i="38"/>
  <c r="G78836" i="38"/>
  <c r="H78835" i="38"/>
  <c r="G78835" i="38"/>
  <c r="H78834" i="38"/>
  <c r="G78834" i="38"/>
  <c r="H78833" i="38"/>
  <c r="G78833" i="38"/>
  <c r="H78832" i="38"/>
  <c r="G78832" i="38"/>
  <c r="H78831" i="38"/>
  <c r="G78831" i="38"/>
  <c r="H78830" i="38"/>
  <c r="G78830" i="38"/>
  <c r="H78829" i="38"/>
  <c r="G78829" i="38"/>
  <c r="H78828" i="38"/>
  <c r="G78828" i="38"/>
  <c r="H78827" i="38"/>
  <c r="G78827" i="38"/>
  <c r="H78826" i="38"/>
  <c r="G78826" i="38"/>
  <c r="H78825" i="38"/>
  <c r="G78825" i="38"/>
  <c r="H78824" i="38"/>
  <c r="G78824" i="38"/>
  <c r="H78823" i="38"/>
  <c r="G78823" i="38"/>
  <c r="H78822" i="38"/>
  <c r="G78822" i="38"/>
  <c r="H78821" i="38"/>
  <c r="G78821" i="38"/>
  <c r="H78820" i="38"/>
  <c r="G78820" i="38"/>
  <c r="H78819" i="38"/>
  <c r="G78819" i="38"/>
  <c r="H78818" i="38"/>
  <c r="G78818" i="38"/>
  <c r="H78817" i="38"/>
  <c r="G78817" i="38"/>
  <c r="H78816" i="38"/>
  <c r="G78816" i="38"/>
  <c r="H78815" i="38"/>
  <c r="G78815" i="38"/>
  <c r="H78814" i="38"/>
  <c r="G78814" i="38"/>
  <c r="H78813" i="38"/>
  <c r="G78813" i="38"/>
  <c r="H78812" i="38"/>
  <c r="G78812" i="38"/>
  <c r="H78811" i="38"/>
  <c r="G78811" i="38"/>
  <c r="H78810" i="38"/>
  <c r="G78810" i="38"/>
  <c r="H78809" i="38"/>
  <c r="G78809" i="38"/>
  <c r="H78808" i="38"/>
  <c r="G78808" i="38"/>
  <c r="H78807" i="38"/>
  <c r="G78807" i="38"/>
  <c r="H78806" i="38"/>
  <c r="G78806" i="38"/>
  <c r="H78805" i="38"/>
  <c r="G78805" i="38"/>
  <c r="H78804" i="38"/>
  <c r="G78804" i="38"/>
  <c r="H78803" i="38"/>
  <c r="G78803" i="38"/>
  <c r="H78802" i="38"/>
  <c r="G78802" i="38"/>
  <c r="H78801" i="38"/>
  <c r="G78801" i="38"/>
  <c r="H78800" i="38"/>
  <c r="G78800" i="38"/>
  <c r="H78799" i="38"/>
  <c r="G78799" i="38"/>
  <c r="H78798" i="38"/>
  <c r="G78798" i="38"/>
  <c r="H78797" i="38"/>
  <c r="G78797" i="38"/>
  <c r="H78796" i="38"/>
  <c r="G78796" i="38"/>
  <c r="H78795" i="38"/>
  <c r="G78795" i="38"/>
  <c r="H78794" i="38"/>
  <c r="G78794" i="38"/>
  <c r="H78793" i="38"/>
  <c r="G78793" i="38"/>
  <c r="H78792" i="38"/>
  <c r="G78792" i="38"/>
  <c r="H78791" i="38"/>
  <c r="G78791" i="38"/>
  <c r="H78790" i="38"/>
  <c r="G78790" i="38"/>
  <c r="H78789" i="38"/>
  <c r="G78789" i="38"/>
  <c r="H78788" i="38"/>
  <c r="G78788" i="38"/>
  <c r="H78787" i="38"/>
  <c r="G78787" i="38"/>
  <c r="H78786" i="38"/>
  <c r="G78786" i="38"/>
  <c r="H78785" i="38"/>
  <c r="G78785" i="38"/>
  <c r="H78784" i="38"/>
  <c r="G78784" i="38"/>
  <c r="H78783" i="38"/>
  <c r="G78783" i="38"/>
  <c r="H78782" i="38"/>
  <c r="G78782" i="38"/>
  <c r="H78781" i="38"/>
  <c r="G78781" i="38"/>
  <c r="H78780" i="38"/>
  <c r="G78780" i="38"/>
  <c r="H78779" i="38"/>
  <c r="G78779" i="38"/>
  <c r="H78778" i="38"/>
  <c r="G78778" i="38"/>
  <c r="H78777" i="38"/>
  <c r="G78777" i="38"/>
  <c r="H78776" i="38"/>
  <c r="G78776" i="38"/>
  <c r="H78775" i="38"/>
  <c r="G78775" i="38"/>
  <c r="H78774" i="38"/>
  <c r="G78774" i="38"/>
  <c r="H78773" i="38"/>
  <c r="G78773" i="38"/>
  <c r="H78772" i="38"/>
  <c r="G78772" i="38"/>
  <c r="H78771" i="38"/>
  <c r="G78771" i="38"/>
  <c r="H78770" i="38"/>
  <c r="G78770" i="38"/>
  <c r="H78769" i="38"/>
  <c r="G78769" i="38"/>
  <c r="H78768" i="38"/>
  <c r="G78768" i="38"/>
  <c r="H78767" i="38"/>
  <c r="G78767" i="38"/>
  <c r="H78766" i="38"/>
  <c r="G78766" i="38"/>
  <c r="H78765" i="38"/>
  <c r="G78765" i="38"/>
  <c r="H78764" i="38"/>
  <c r="G78764" i="38"/>
  <c r="H78763" i="38"/>
  <c r="G78763" i="38"/>
  <c r="H78762" i="38"/>
  <c r="G78762" i="38"/>
  <c r="H78761" i="38"/>
  <c r="G78761" i="38"/>
  <c r="H78760" i="38"/>
  <c r="G78760" i="38"/>
  <c r="H78759" i="38"/>
  <c r="G78759" i="38"/>
  <c r="H78758" i="38"/>
  <c r="G78758" i="38"/>
  <c r="H78757" i="38"/>
  <c r="G78757" i="38"/>
  <c r="H78756" i="38"/>
  <c r="G78756" i="38"/>
  <c r="H78755" i="38"/>
  <c r="G78755" i="38"/>
  <c r="H78754" i="38"/>
  <c r="G78754" i="38"/>
  <c r="H78753" i="38"/>
  <c r="G78753" i="38"/>
  <c r="H78752" i="38"/>
  <c r="G78752" i="38"/>
  <c r="H78751" i="38"/>
  <c r="G78751" i="38"/>
  <c r="H78750" i="38"/>
  <c r="G78750" i="38"/>
  <c r="H78749" i="38"/>
  <c r="G78749" i="38"/>
  <c r="H78748" i="38"/>
  <c r="G78748" i="38"/>
  <c r="H78747" i="38"/>
  <c r="G78747" i="38"/>
  <c r="H78746" i="38"/>
  <c r="G78746" i="38"/>
  <c r="H78745" i="38"/>
  <c r="G78745" i="38"/>
  <c r="H78744" i="38"/>
  <c r="G78744" i="38"/>
  <c r="H78743" i="38"/>
  <c r="G78743" i="38"/>
  <c r="H78742" i="38"/>
  <c r="G78742" i="38"/>
  <c r="H78741" i="38"/>
  <c r="G78741" i="38"/>
  <c r="H78740" i="38"/>
  <c r="G78740" i="38"/>
  <c r="H78739" i="38"/>
  <c r="G78739" i="38"/>
  <c r="H78738" i="38"/>
  <c r="G78738" i="38"/>
  <c r="H78737" i="38"/>
  <c r="G78737" i="38"/>
  <c r="H78736" i="38"/>
  <c r="G78736" i="38"/>
  <c r="H78735" i="38"/>
  <c r="G78735" i="38"/>
  <c r="H78734" i="38"/>
  <c r="G78734" i="38"/>
  <c r="H78733" i="38"/>
  <c r="G78733" i="38"/>
  <c r="H78732" i="38"/>
  <c r="G78732" i="38"/>
  <c r="H78731" i="38"/>
  <c r="G78731" i="38"/>
  <c r="H78730" i="38"/>
  <c r="G78730" i="38"/>
  <c r="H78729" i="38"/>
  <c r="G78729" i="38"/>
  <c r="H78728" i="38"/>
  <c r="G78728" i="38"/>
  <c r="H78727" i="38"/>
  <c r="G78727" i="38"/>
  <c r="H78726" i="38"/>
  <c r="G78726" i="38"/>
  <c r="H78725" i="38"/>
  <c r="G78725" i="38"/>
  <c r="H78724" i="38"/>
  <c r="G78724" i="38"/>
  <c r="H78723" i="38"/>
  <c r="G78723" i="38"/>
  <c r="H78722" i="38"/>
  <c r="G78722" i="38"/>
  <c r="H78721" i="38"/>
  <c r="G78721" i="38"/>
  <c r="H78720" i="38"/>
  <c r="G78720" i="38"/>
  <c r="H78719" i="38"/>
  <c r="G78719" i="38"/>
  <c r="H78718" i="38"/>
  <c r="G78718" i="38"/>
  <c r="H78717" i="38"/>
  <c r="G78717" i="38"/>
  <c r="H78716" i="38"/>
  <c r="G78716" i="38"/>
  <c r="H78715" i="38"/>
  <c r="G78715" i="38"/>
  <c r="H78714" i="38"/>
  <c r="G78714" i="38"/>
  <c r="H78713" i="38"/>
  <c r="G78713" i="38"/>
  <c r="H78712" i="38"/>
  <c r="G78712" i="38"/>
  <c r="H78711" i="38"/>
  <c r="G78711" i="38"/>
  <c r="H78710" i="38"/>
  <c r="G78710" i="38"/>
  <c r="H78709" i="38"/>
  <c r="G78709" i="38"/>
  <c r="H78708" i="38"/>
  <c r="G78708" i="38"/>
  <c r="H78707" i="38"/>
  <c r="G78707" i="38"/>
  <c r="H78706" i="38"/>
  <c r="G78706" i="38"/>
  <c r="H78705" i="38"/>
  <c r="G78705" i="38"/>
  <c r="H78704" i="38"/>
  <c r="G78704" i="38"/>
  <c r="H78703" i="38"/>
  <c r="G78703" i="38"/>
  <c r="H78702" i="38"/>
  <c r="G78702" i="38"/>
  <c r="H78701" i="38"/>
  <c r="G78701" i="38"/>
  <c r="H78700" i="38"/>
  <c r="G78700" i="38"/>
  <c r="H78699" i="38"/>
  <c r="G78699" i="38"/>
  <c r="H78698" i="38"/>
  <c r="G78698" i="38"/>
  <c r="H78697" i="38"/>
  <c r="G78697" i="38"/>
  <c r="H78696" i="38"/>
  <c r="G78696" i="38"/>
  <c r="H78695" i="38"/>
  <c r="G78695" i="38"/>
  <c r="H78694" i="38"/>
  <c r="G78694" i="38"/>
  <c r="H78693" i="38"/>
  <c r="G78693" i="38"/>
  <c r="H78692" i="38"/>
  <c r="G78692" i="38"/>
  <c r="H78691" i="38"/>
  <c r="G78691" i="38"/>
  <c r="H78690" i="38"/>
  <c r="G78690" i="38"/>
  <c r="H78689" i="38"/>
  <c r="G78689" i="38"/>
  <c r="H78688" i="38"/>
  <c r="G78688" i="38"/>
  <c r="H78687" i="38"/>
  <c r="G78687" i="38"/>
  <c r="H78686" i="38"/>
  <c r="G78686" i="38"/>
  <c r="H78685" i="38"/>
  <c r="G78685" i="38"/>
  <c r="H78684" i="38"/>
  <c r="G78684" i="38"/>
  <c r="H78683" i="38"/>
  <c r="G78683" i="38"/>
  <c r="H78682" i="38"/>
  <c r="G78682" i="38"/>
  <c r="H78681" i="38"/>
  <c r="G78681" i="38"/>
  <c r="H78680" i="38"/>
  <c r="G78680" i="38"/>
  <c r="H78679" i="38"/>
  <c r="G78679" i="38"/>
  <c r="H78678" i="38"/>
  <c r="G78678" i="38"/>
  <c r="H78677" i="38"/>
  <c r="G78677" i="38"/>
  <c r="H78676" i="38"/>
  <c r="G78676" i="38"/>
  <c r="H78675" i="38"/>
  <c r="G78675" i="38"/>
  <c r="H78674" i="38"/>
  <c r="G78674" i="38"/>
  <c r="H78673" i="38"/>
  <c r="G78673" i="38"/>
  <c r="H78672" i="38"/>
  <c r="G78672" i="38"/>
  <c r="H78671" i="38"/>
  <c r="G78671" i="38"/>
  <c r="H78670" i="38"/>
  <c r="G78670" i="38"/>
  <c r="H78669" i="38"/>
  <c r="G78669" i="38"/>
  <c r="H78668" i="38"/>
  <c r="G78668" i="38"/>
  <c r="H78667" i="38"/>
  <c r="G78667" i="38"/>
  <c r="H78666" i="38"/>
  <c r="G78666" i="38"/>
  <c r="H78665" i="38"/>
  <c r="G78665" i="38"/>
  <c r="H78664" i="38"/>
  <c r="G78664" i="38"/>
  <c r="H78663" i="38"/>
  <c r="G78663" i="38"/>
  <c r="H78662" i="38"/>
  <c r="G78662" i="38"/>
  <c r="H78661" i="38"/>
  <c r="G78661" i="38"/>
  <c r="H78660" i="38"/>
  <c r="G78660" i="38"/>
  <c r="H78659" i="38"/>
  <c r="G78659" i="38"/>
  <c r="H78658" i="38"/>
  <c r="G78658" i="38"/>
  <c r="H78657" i="38"/>
  <c r="G78657" i="38"/>
  <c r="H78656" i="38"/>
  <c r="G78656" i="38"/>
  <c r="H78655" i="38"/>
  <c r="G78655" i="38"/>
  <c r="H78654" i="38"/>
  <c r="G78654" i="38"/>
  <c r="H78653" i="38"/>
  <c r="G78653" i="38"/>
  <c r="H78652" i="38"/>
  <c r="G78652" i="38"/>
  <c r="H78651" i="38"/>
  <c r="G78651" i="38"/>
  <c r="H78650" i="38"/>
  <c r="G78650" i="38"/>
  <c r="H78649" i="38"/>
  <c r="G78649" i="38"/>
  <c r="H78648" i="38"/>
  <c r="G78648" i="38"/>
  <c r="H78647" i="38"/>
  <c r="G78647" i="38"/>
  <c r="H78646" i="38"/>
  <c r="G78646" i="38"/>
  <c r="H78645" i="38"/>
  <c r="G78645" i="38"/>
  <c r="H78644" i="38"/>
  <c r="G78644" i="38"/>
  <c r="H78643" i="38"/>
  <c r="G78643" i="38"/>
  <c r="H78642" i="38"/>
  <c r="G78642" i="38"/>
  <c r="H78641" i="38"/>
  <c r="G78641" i="38"/>
  <c r="H78640" i="38"/>
  <c r="G78640" i="38"/>
  <c r="H78639" i="38"/>
  <c r="G78639" i="38"/>
  <c r="H78638" i="38"/>
  <c r="G78638" i="38"/>
  <c r="H78637" i="38"/>
  <c r="G78637" i="38"/>
  <c r="H78636" i="38"/>
  <c r="G78636" i="38"/>
  <c r="H78635" i="38"/>
  <c r="G78635" i="38"/>
  <c r="H78634" i="38"/>
  <c r="G78634" i="38"/>
  <c r="H78633" i="38"/>
  <c r="G78633" i="38"/>
  <c r="H78632" i="38"/>
  <c r="G78632" i="38"/>
  <c r="H78631" i="38"/>
  <c r="G78631" i="38"/>
  <c r="H78630" i="38"/>
  <c r="G78630" i="38"/>
  <c r="H78629" i="38"/>
  <c r="G78629" i="38"/>
  <c r="H78628" i="38"/>
  <c r="G78628" i="38"/>
  <c r="H78627" i="38"/>
  <c r="G78627" i="38"/>
  <c r="H78626" i="38"/>
  <c r="G78626" i="38"/>
  <c r="H78625" i="38"/>
  <c r="G78625" i="38"/>
  <c r="H78624" i="38"/>
  <c r="G78624" i="38"/>
  <c r="H78623" i="38"/>
  <c r="G78623" i="38"/>
  <c r="H78622" i="38"/>
  <c r="G78622" i="38"/>
  <c r="H78621" i="38"/>
  <c r="G78621" i="38"/>
  <c r="H78620" i="38"/>
  <c r="G78620" i="38"/>
  <c r="H78619" i="38"/>
  <c r="G78619" i="38"/>
  <c r="H78618" i="38"/>
  <c r="G78618" i="38"/>
  <c r="H78617" i="38"/>
  <c r="G78617" i="38"/>
  <c r="H78616" i="38"/>
  <c r="G78616" i="38"/>
  <c r="H78615" i="38"/>
  <c r="G78615" i="38"/>
  <c r="H78614" i="38"/>
  <c r="G78614" i="38"/>
  <c r="H78613" i="38"/>
  <c r="G78613" i="38"/>
  <c r="H78612" i="38"/>
  <c r="G78612" i="38"/>
  <c r="H78611" i="38"/>
  <c r="G78611" i="38"/>
  <c r="H78610" i="38"/>
  <c r="G78610" i="38"/>
  <c r="H78609" i="38"/>
  <c r="G78609" i="38"/>
  <c r="H78608" i="38"/>
  <c r="G78608" i="38"/>
  <c r="H78607" i="38"/>
  <c r="G78607" i="38"/>
  <c r="H78606" i="38"/>
  <c r="G78606" i="38"/>
  <c r="H78605" i="38"/>
  <c r="G78605" i="38"/>
  <c r="H78604" i="38"/>
  <c r="G78604" i="38"/>
  <c r="H78603" i="38"/>
  <c r="G78603" i="38"/>
  <c r="H78602" i="38"/>
  <c r="G78602" i="38"/>
  <c r="H78601" i="38"/>
  <c r="G78601" i="38"/>
  <c r="H78600" i="38"/>
  <c r="G78600" i="38"/>
  <c r="H78599" i="38"/>
  <c r="G78599" i="38"/>
  <c r="H78598" i="38"/>
  <c r="G78598" i="38"/>
  <c r="H78597" i="38"/>
  <c r="G78597" i="38"/>
  <c r="H78596" i="38"/>
  <c r="G78596" i="38"/>
  <c r="H78595" i="38"/>
  <c r="G78595" i="38"/>
  <c r="H78594" i="38"/>
  <c r="G78594" i="38"/>
  <c r="H78593" i="38"/>
  <c r="G78593" i="38"/>
  <c r="H78592" i="38"/>
  <c r="G78592" i="38"/>
  <c r="H78591" i="38"/>
  <c r="G78591" i="38"/>
  <c r="H78590" i="38"/>
  <c r="G78590" i="38"/>
  <c r="H78589" i="38"/>
  <c r="G78589" i="38"/>
  <c r="H78588" i="38"/>
  <c r="G78588" i="38"/>
  <c r="H78587" i="38"/>
  <c r="G78587" i="38"/>
  <c r="H78586" i="38"/>
  <c r="G78586" i="38"/>
  <c r="H78585" i="38"/>
  <c r="G78585" i="38"/>
  <c r="H78584" i="38"/>
  <c r="G78584" i="38"/>
  <c r="H78583" i="38"/>
  <c r="G78583" i="38"/>
  <c r="H78582" i="38"/>
  <c r="G78582" i="38"/>
  <c r="H78581" i="38"/>
  <c r="G78581" i="38"/>
  <c r="H78580" i="38"/>
  <c r="G78580" i="38"/>
  <c r="H78579" i="38"/>
  <c r="G78579" i="38"/>
  <c r="H78578" i="38"/>
  <c r="G78578" i="38"/>
  <c r="H78577" i="38"/>
  <c r="G78577" i="38"/>
  <c r="H78576" i="38"/>
  <c r="G78576" i="38"/>
  <c r="H78575" i="38"/>
  <c r="G78575" i="38"/>
  <c r="H78574" i="38"/>
  <c r="G78574" i="38"/>
  <c r="H78573" i="38"/>
  <c r="G78573" i="38"/>
  <c r="H78572" i="38"/>
  <c r="G78572" i="38"/>
  <c r="H78571" i="38"/>
  <c r="G78571" i="38"/>
  <c r="H78570" i="38"/>
  <c r="G78570" i="38"/>
  <c r="H78569" i="38"/>
  <c r="G78569" i="38"/>
  <c r="H78568" i="38"/>
  <c r="G78568" i="38"/>
  <c r="H78567" i="38"/>
  <c r="G78567" i="38"/>
  <c r="H78566" i="38"/>
  <c r="G78566" i="38"/>
  <c r="H78565" i="38"/>
  <c r="G78565" i="38"/>
  <c r="H78564" i="38"/>
  <c r="G78564" i="38"/>
  <c r="H78563" i="38"/>
  <c r="G78563" i="38"/>
  <c r="H78562" i="38"/>
  <c r="G78562" i="38"/>
  <c r="H78561" i="38"/>
  <c r="G78561" i="38"/>
  <c r="H78560" i="38"/>
  <c r="G78560" i="38"/>
  <c r="H78559" i="38"/>
  <c r="G78559" i="38"/>
  <c r="H78558" i="38"/>
  <c r="G78558" i="38"/>
  <c r="H78557" i="38"/>
  <c r="G78557" i="38"/>
  <c r="H78556" i="38"/>
  <c r="G78556" i="38"/>
  <c r="H78555" i="38"/>
  <c r="G78555" i="38"/>
  <c r="H78554" i="38"/>
  <c r="G78554" i="38"/>
  <c r="H78553" i="38"/>
  <c r="G78553" i="38"/>
  <c r="H78552" i="38"/>
  <c r="G78552" i="38"/>
  <c r="H78551" i="38"/>
  <c r="G78551" i="38"/>
  <c r="H78550" i="38"/>
  <c r="G78550" i="38"/>
  <c r="H78549" i="38"/>
  <c r="G78549" i="38"/>
  <c r="H78548" i="38"/>
  <c r="G78548" i="38"/>
  <c r="H78547" i="38"/>
  <c r="G78547" i="38"/>
  <c r="H78546" i="38"/>
  <c r="G78546" i="38"/>
  <c r="H78545" i="38"/>
  <c r="G78545" i="38"/>
  <c r="H78544" i="38"/>
  <c r="G78544" i="38"/>
  <c r="H78543" i="38"/>
  <c r="G78543" i="38"/>
  <c r="H78542" i="38"/>
  <c r="G78542" i="38"/>
  <c r="H78541" i="38"/>
  <c r="G78541" i="38"/>
  <c r="H78540" i="38"/>
  <c r="G78540" i="38"/>
  <c r="H78539" i="38"/>
  <c r="G78539" i="38"/>
  <c r="H78538" i="38"/>
  <c r="G78538" i="38"/>
  <c r="H78537" i="38"/>
  <c r="G78537" i="38"/>
  <c r="H78536" i="38"/>
  <c r="G78536" i="38"/>
  <c r="H78535" i="38"/>
  <c r="G78535" i="38"/>
  <c r="H78534" i="38"/>
  <c r="G78534" i="38"/>
  <c r="H78533" i="38"/>
  <c r="G78533" i="38"/>
  <c r="H78532" i="38"/>
  <c r="G78532" i="38"/>
  <c r="H78531" i="38"/>
  <c r="G78531" i="38"/>
  <c r="H78530" i="38"/>
  <c r="G78530" i="38"/>
  <c r="H78529" i="38"/>
  <c r="G78529" i="38"/>
  <c r="H78528" i="38"/>
  <c r="G78528" i="38"/>
  <c r="H78527" i="38"/>
  <c r="G78527" i="38"/>
  <c r="H78526" i="38"/>
  <c r="G78526" i="38"/>
  <c r="H78525" i="38"/>
  <c r="G78525" i="38"/>
  <c r="H78524" i="38"/>
  <c r="G78524" i="38"/>
  <c r="H78523" i="38"/>
  <c r="G78523" i="38"/>
  <c r="H78522" i="38"/>
  <c r="G78522" i="38"/>
  <c r="H78521" i="38"/>
  <c r="G78521" i="38"/>
  <c r="H78520" i="38"/>
  <c r="G78520" i="38"/>
  <c r="H78519" i="38"/>
  <c r="G78519" i="38"/>
  <c r="H78518" i="38"/>
  <c r="G78518" i="38"/>
  <c r="H78517" i="38"/>
  <c r="G78517" i="38"/>
  <c r="H78516" i="38"/>
  <c r="G78516" i="38"/>
  <c r="H78515" i="38"/>
  <c r="G78515" i="38"/>
  <c r="H78514" i="38"/>
  <c r="G78514" i="38"/>
  <c r="H78513" i="38"/>
  <c r="G78513" i="38"/>
  <c r="H78512" i="38"/>
  <c r="G78512" i="38"/>
  <c r="H78511" i="38"/>
  <c r="G78511" i="38"/>
  <c r="H78510" i="38"/>
  <c r="G78510" i="38"/>
  <c r="H78509" i="38"/>
  <c r="G78509" i="38"/>
  <c r="H78508" i="38"/>
  <c r="G78508" i="38"/>
  <c r="H78507" i="38"/>
  <c r="G78507" i="38"/>
  <c r="H78506" i="38"/>
  <c r="G78506" i="38"/>
  <c r="H78505" i="38"/>
  <c r="G78505" i="38"/>
  <c r="H78504" i="38"/>
  <c r="G78504" i="38"/>
  <c r="H78503" i="38"/>
  <c r="G78503" i="38"/>
  <c r="H78502" i="38"/>
  <c r="G78502" i="38"/>
  <c r="H78501" i="38"/>
  <c r="G78501" i="38"/>
  <c r="H78500" i="38"/>
  <c r="G78500" i="38"/>
  <c r="H78499" i="38"/>
  <c r="G78499" i="38"/>
  <c r="H78498" i="38"/>
  <c r="G78498" i="38"/>
  <c r="H78497" i="38"/>
  <c r="G78497" i="38"/>
  <c r="H78496" i="38"/>
  <c r="G78496" i="38"/>
  <c r="H78495" i="38"/>
  <c r="G78495" i="38"/>
  <c r="H78494" i="38"/>
  <c r="G78494" i="38"/>
  <c r="H78493" i="38"/>
  <c r="G78493" i="38"/>
  <c r="H78492" i="38"/>
  <c r="G78492" i="38"/>
  <c r="H78491" i="38"/>
  <c r="G78491" i="38"/>
  <c r="H78490" i="38"/>
  <c r="G78490" i="38"/>
  <c r="H78489" i="38"/>
  <c r="G78489" i="38"/>
  <c r="H78488" i="38"/>
  <c r="G78488" i="38"/>
  <c r="H78487" i="38"/>
  <c r="G78487" i="38"/>
  <c r="H78486" i="38"/>
  <c r="G78486" i="38"/>
  <c r="H78485" i="38"/>
  <c r="G78485" i="38"/>
  <c r="H78484" i="38"/>
  <c r="G78484" i="38"/>
  <c r="H78483" i="38"/>
  <c r="G78483" i="38"/>
  <c r="H78482" i="38"/>
  <c r="G78482" i="38"/>
  <c r="H78481" i="38"/>
  <c r="G78481" i="38"/>
  <c r="H78480" i="38"/>
  <c r="G78480" i="38"/>
  <c r="H78479" i="38"/>
  <c r="G78479" i="38"/>
  <c r="H78478" i="38"/>
  <c r="G78478" i="38"/>
  <c r="H78477" i="38"/>
  <c r="G78477" i="38"/>
  <c r="H78476" i="38"/>
  <c r="G78476" i="38"/>
  <c r="H78475" i="38"/>
  <c r="G78475" i="38"/>
  <c r="H78474" i="38"/>
  <c r="G78474" i="38"/>
  <c r="H78473" i="38"/>
  <c r="G78473" i="38"/>
  <c r="H78472" i="38"/>
  <c r="G78472" i="38"/>
  <c r="H78471" i="38"/>
  <c r="G78471" i="38"/>
  <c r="H78470" i="38"/>
  <c r="G78470" i="38"/>
  <c r="H78469" i="38"/>
  <c r="G78469" i="38"/>
  <c r="H78468" i="38"/>
  <c r="G78468" i="38"/>
  <c r="H78467" i="38"/>
  <c r="G78467" i="38"/>
  <c r="H78466" i="38"/>
  <c r="G78466" i="38"/>
  <c r="H78465" i="38"/>
  <c r="G78465" i="38"/>
  <c r="H78464" i="38"/>
  <c r="G78464" i="38"/>
  <c r="H78463" i="38"/>
  <c r="G78463" i="38"/>
  <c r="H78462" i="38"/>
  <c r="G78462" i="38"/>
  <c r="H78461" i="38"/>
  <c r="G78461" i="38"/>
  <c r="H78460" i="38"/>
  <c r="G78460" i="38"/>
  <c r="H78459" i="38"/>
  <c r="G78459" i="38"/>
  <c r="H78458" i="38"/>
  <c r="G78458" i="38"/>
  <c r="H78457" i="38"/>
  <c r="G78457" i="38"/>
  <c r="H78456" i="38"/>
  <c r="G78456" i="38"/>
  <c r="H78455" i="38"/>
  <c r="G78455" i="38"/>
  <c r="H78454" i="38"/>
  <c r="G78454" i="38"/>
  <c r="H78453" i="38"/>
  <c r="G78453" i="38"/>
  <c r="H78452" i="38"/>
  <c r="G78452" i="38"/>
  <c r="H78451" i="38"/>
  <c r="G78451" i="38"/>
  <c r="H78450" i="38"/>
  <c r="G78450" i="38"/>
  <c r="H78449" i="38"/>
  <c r="G78449" i="38"/>
  <c r="H78448" i="38"/>
  <c r="G78448" i="38"/>
  <c r="H78447" i="38"/>
  <c r="G78447" i="38"/>
  <c r="H78446" i="38"/>
  <c r="G78446" i="38"/>
  <c r="H78445" i="38"/>
  <c r="G78445" i="38"/>
  <c r="H78444" i="38"/>
  <c r="G78444" i="38"/>
  <c r="H78443" i="38"/>
  <c r="G78443" i="38"/>
  <c r="H78442" i="38"/>
  <c r="G78442" i="38"/>
  <c r="H78441" i="38"/>
  <c r="G78441" i="38"/>
  <c r="H78440" i="38"/>
  <c r="G78440" i="38"/>
  <c r="H78439" i="38"/>
  <c r="G78439" i="38"/>
  <c r="H78438" i="38"/>
  <c r="G78438" i="38"/>
  <c r="H78437" i="38"/>
  <c r="G78437" i="38"/>
  <c r="H78436" i="38"/>
  <c r="G78436" i="38"/>
  <c r="H78435" i="38"/>
  <c r="G78435" i="38"/>
  <c r="H78434" i="38"/>
  <c r="G78434" i="38"/>
  <c r="H78433" i="38"/>
  <c r="G78433" i="38"/>
  <c r="H78432" i="38"/>
  <c r="G78432" i="38"/>
  <c r="H78431" i="38"/>
  <c r="G78431" i="38"/>
  <c r="H78430" i="38"/>
  <c r="G78430" i="38"/>
  <c r="H78429" i="38"/>
  <c r="G78429" i="38"/>
  <c r="H78428" i="38"/>
  <c r="G78428" i="38"/>
  <c r="H78427" i="38"/>
  <c r="G78427" i="38"/>
  <c r="H78426" i="38"/>
  <c r="G78426" i="38"/>
  <c r="H78425" i="38"/>
  <c r="G78425" i="38"/>
  <c r="H78424" i="38"/>
  <c r="G78424" i="38"/>
  <c r="H78423" i="38"/>
  <c r="G78423" i="38"/>
  <c r="H78422" i="38"/>
  <c r="G78422" i="38"/>
  <c r="H78421" i="38"/>
  <c r="G78421" i="38"/>
  <c r="H78420" i="38"/>
  <c r="G78420" i="38"/>
  <c r="H78419" i="38"/>
  <c r="G78419" i="38"/>
  <c r="H78418" i="38"/>
  <c r="G78418" i="38"/>
  <c r="H78417" i="38"/>
  <c r="G78417" i="38"/>
  <c r="H78416" i="38"/>
  <c r="G78416" i="38"/>
  <c r="H78415" i="38"/>
  <c r="G78415" i="38"/>
  <c r="H78414" i="38"/>
  <c r="G78414" i="38"/>
  <c r="H78413" i="38"/>
  <c r="G78413" i="38"/>
  <c r="H78412" i="38"/>
  <c r="G78412" i="38"/>
  <c r="H78411" i="38"/>
  <c r="G78411" i="38"/>
  <c r="H78410" i="38"/>
  <c r="G78410" i="38"/>
  <c r="H78409" i="38"/>
  <c r="G78409" i="38"/>
  <c r="H78408" i="38"/>
  <c r="G78408" i="38"/>
  <c r="H78407" i="38"/>
  <c r="G78407" i="38"/>
  <c r="H78406" i="38"/>
  <c r="G78406" i="38"/>
  <c r="H78405" i="38"/>
  <c r="G78405" i="38"/>
  <c r="H78404" i="38"/>
  <c r="G78404" i="38"/>
  <c r="H78403" i="38"/>
  <c r="G78403" i="38"/>
  <c r="H78402" i="38"/>
  <c r="G78402" i="38"/>
  <c r="H78401" i="38"/>
  <c r="G78401" i="38"/>
  <c r="H78400" i="38"/>
  <c r="G78400" i="38"/>
  <c r="H78399" i="38"/>
  <c r="G78399" i="38"/>
  <c r="H78398" i="38"/>
  <c r="G78398" i="38"/>
  <c r="H78397" i="38"/>
  <c r="G78397" i="38"/>
  <c r="H78396" i="38"/>
  <c r="G78396" i="38"/>
  <c r="H78395" i="38"/>
  <c r="G78395" i="38"/>
  <c r="H78394" i="38"/>
  <c r="G78394" i="38"/>
  <c r="H78393" i="38"/>
  <c r="G78393" i="38"/>
  <c r="H78392" i="38"/>
  <c r="G78392" i="38"/>
  <c r="H78391" i="38"/>
  <c r="G78391" i="38"/>
  <c r="H78390" i="38"/>
  <c r="G78390" i="38"/>
  <c r="H78389" i="38"/>
  <c r="G78389" i="38"/>
  <c r="H78388" i="38"/>
  <c r="G78388" i="38"/>
  <c r="H78387" i="38"/>
  <c r="G78387" i="38"/>
  <c r="H78386" i="38"/>
  <c r="G78386" i="38"/>
  <c r="H78385" i="38"/>
  <c r="G78385" i="38"/>
  <c r="H78384" i="38"/>
  <c r="G78384" i="38"/>
  <c r="H78383" i="38"/>
  <c r="G78383" i="38"/>
  <c r="H78382" i="38"/>
  <c r="G78382" i="38"/>
  <c r="H78381" i="38"/>
  <c r="G78381" i="38"/>
  <c r="H78380" i="38"/>
  <c r="G78380" i="38"/>
  <c r="H78379" i="38"/>
  <c r="G78379" i="38"/>
  <c r="H78378" i="38"/>
  <c r="G78378" i="38"/>
  <c r="H78377" i="38"/>
  <c r="G78377" i="38"/>
  <c r="H78376" i="38"/>
  <c r="G78376" i="38"/>
  <c r="H78375" i="38"/>
  <c r="G78375" i="38"/>
  <c r="H78374" i="38"/>
  <c r="G78374" i="38"/>
  <c r="H78373" i="38"/>
  <c r="G78373" i="38"/>
  <c r="H78372" i="38"/>
  <c r="G78372" i="38"/>
  <c r="H78371" i="38"/>
  <c r="G78371" i="38"/>
  <c r="H78370" i="38"/>
  <c r="G78370" i="38"/>
  <c r="H78369" i="38"/>
  <c r="G78369" i="38"/>
  <c r="H78368" i="38"/>
  <c r="G78368" i="38"/>
  <c r="H78367" i="38"/>
  <c r="G78367" i="38"/>
  <c r="H78366" i="38"/>
  <c r="G78366" i="38"/>
  <c r="H78365" i="38"/>
  <c r="G78365" i="38"/>
  <c r="H78364" i="38"/>
  <c r="G78364" i="38"/>
  <c r="H78363" i="38"/>
  <c r="G78363" i="38"/>
  <c r="H78362" i="38"/>
  <c r="G78362" i="38"/>
  <c r="H78361" i="38"/>
  <c r="G78361" i="38"/>
  <c r="H78360" i="38"/>
  <c r="G78360" i="38"/>
  <c r="H78359" i="38"/>
  <c r="G78359" i="38"/>
  <c r="H78358" i="38"/>
  <c r="G78358" i="38"/>
  <c r="H78357" i="38"/>
  <c r="G78357" i="38"/>
  <c r="H78356" i="38"/>
  <c r="G78356" i="38"/>
  <c r="H78355" i="38"/>
  <c r="G78355" i="38"/>
  <c r="H78354" i="38"/>
  <c r="G78354" i="38"/>
  <c r="H78353" i="38"/>
  <c r="G78353" i="38"/>
  <c r="H78352" i="38"/>
  <c r="G78352" i="38"/>
  <c r="H78351" i="38"/>
  <c r="G78351" i="38"/>
  <c r="H78350" i="38"/>
  <c r="G78350" i="38"/>
  <c r="H78349" i="38"/>
  <c r="G78349" i="38"/>
  <c r="H78348" i="38"/>
  <c r="G78348" i="38"/>
  <c r="H78347" i="38"/>
  <c r="G78347" i="38"/>
  <c r="H78346" i="38"/>
  <c r="G78346" i="38"/>
  <c r="H78345" i="38"/>
  <c r="G78345" i="38"/>
  <c r="H78344" i="38"/>
  <c r="G78344" i="38"/>
  <c r="H78343" i="38"/>
  <c r="G78343" i="38"/>
  <c r="H78342" i="38"/>
  <c r="G78342" i="38"/>
  <c r="H78341" i="38"/>
  <c r="G78341" i="38"/>
  <c r="H78340" i="38"/>
  <c r="G78340" i="38"/>
  <c r="H78339" i="38"/>
  <c r="G78339" i="38"/>
  <c r="H78338" i="38"/>
  <c r="G78338" i="38"/>
  <c r="H78337" i="38"/>
  <c r="G78337" i="38"/>
  <c r="H78336" i="38"/>
  <c r="G78336" i="38"/>
  <c r="H78335" i="38"/>
  <c r="G78335" i="38"/>
  <c r="H78334" i="38"/>
  <c r="G78334" i="38"/>
  <c r="H78333" i="38"/>
  <c r="G78333" i="38"/>
  <c r="H78332" i="38"/>
  <c r="G78332" i="38"/>
  <c r="H78331" i="38"/>
  <c r="G78331" i="38"/>
  <c r="H78330" i="38"/>
  <c r="G78330" i="38"/>
  <c r="H78329" i="38"/>
  <c r="G78329" i="38"/>
  <c r="H78328" i="38"/>
  <c r="G78328" i="38"/>
  <c r="H78327" i="38"/>
  <c r="G78327" i="38"/>
  <c r="H78326" i="38"/>
  <c r="G78326" i="38"/>
  <c r="H78325" i="38"/>
  <c r="G78325" i="38"/>
  <c r="H78324" i="38"/>
  <c r="G78324" i="38"/>
  <c r="H78323" i="38"/>
  <c r="G78323" i="38"/>
  <c r="H78322" i="38"/>
  <c r="G78322" i="38"/>
  <c r="H78321" i="38"/>
  <c r="G78321" i="38"/>
  <c r="H78320" i="38"/>
  <c r="G78320" i="38"/>
  <c r="H78319" i="38"/>
  <c r="G78319" i="38"/>
  <c r="H78318" i="38"/>
  <c r="G78318" i="38"/>
  <c r="H78317" i="38"/>
  <c r="G78317" i="38"/>
  <c r="H78316" i="38"/>
  <c r="G78316" i="38"/>
  <c r="H78315" i="38"/>
  <c r="G78315" i="38"/>
  <c r="H78314" i="38"/>
  <c r="G78314" i="38"/>
  <c r="H78313" i="38"/>
  <c r="G78313" i="38"/>
  <c r="H78312" i="38"/>
  <c r="G78312" i="38"/>
  <c r="H78311" i="38"/>
  <c r="G78311" i="38"/>
  <c r="H78310" i="38"/>
  <c r="G78310" i="38"/>
  <c r="H78309" i="38"/>
  <c r="G78309" i="38"/>
  <c r="H78308" i="38"/>
  <c r="G78308" i="38"/>
  <c r="H78307" i="38"/>
  <c r="G78307" i="38"/>
  <c r="H78306" i="38"/>
  <c r="G78306" i="38"/>
  <c r="H78305" i="38"/>
  <c r="G78305" i="38"/>
  <c r="H78304" i="38"/>
  <c r="G78304" i="38"/>
  <c r="H78303" i="38"/>
  <c r="G78303" i="38"/>
  <c r="H78302" i="38"/>
  <c r="G78302" i="38"/>
  <c r="H78301" i="38"/>
  <c r="G78301" i="38"/>
  <c r="H78300" i="38"/>
  <c r="G78300" i="38"/>
  <c r="H78299" i="38"/>
  <c r="G78299" i="38"/>
  <c r="H78298" i="38"/>
  <c r="G78298" i="38"/>
  <c r="H78297" i="38"/>
  <c r="G78297" i="38"/>
  <c r="H78296" i="38"/>
  <c r="G78296" i="38"/>
  <c r="H78295" i="38"/>
  <c r="G78295" i="38"/>
  <c r="H78294" i="38"/>
  <c r="G78294" i="38"/>
  <c r="H78293" i="38"/>
  <c r="G78293" i="38"/>
  <c r="H78292" i="38"/>
  <c r="G78292" i="38"/>
  <c r="H78291" i="38"/>
  <c r="G78291" i="38"/>
  <c r="H78290" i="38"/>
  <c r="G78290" i="38"/>
  <c r="H78289" i="38"/>
  <c r="G78289" i="38"/>
  <c r="H78288" i="38"/>
  <c r="G78288" i="38"/>
  <c r="H78287" i="38"/>
  <c r="G78287" i="38"/>
  <c r="H78286" i="38"/>
  <c r="G78286" i="38"/>
  <c r="H78285" i="38"/>
  <c r="G78285" i="38"/>
  <c r="H78284" i="38"/>
  <c r="G78284" i="38"/>
  <c r="H78283" i="38"/>
  <c r="G78283" i="38"/>
  <c r="H78282" i="38"/>
  <c r="G78282" i="38"/>
  <c r="H78281" i="38"/>
  <c r="G78281" i="38"/>
  <c r="H78280" i="38"/>
  <c r="G78280" i="38"/>
  <c r="H78279" i="38"/>
  <c r="G78279" i="38"/>
  <c r="H78278" i="38"/>
  <c r="G78278" i="38"/>
  <c r="H78277" i="38"/>
  <c r="G78277" i="38"/>
  <c r="H78276" i="38"/>
  <c r="G78276" i="38"/>
  <c r="H78275" i="38"/>
  <c r="G78275" i="38"/>
  <c r="H78274" i="38"/>
  <c r="G78274" i="38"/>
  <c r="H78273" i="38"/>
  <c r="G78273" i="38"/>
  <c r="H78272" i="38"/>
  <c r="G78272" i="38"/>
  <c r="H78271" i="38"/>
  <c r="G78271" i="38"/>
  <c r="H78270" i="38"/>
  <c r="G78270" i="38"/>
  <c r="H78269" i="38"/>
  <c r="G78269" i="38"/>
  <c r="H78268" i="38"/>
  <c r="G78268" i="38"/>
  <c r="H78267" i="38"/>
  <c r="G78267" i="38"/>
  <c r="H78266" i="38"/>
  <c r="G78266" i="38"/>
  <c r="H78265" i="38"/>
  <c r="G78265" i="38"/>
  <c r="H78264" i="38"/>
  <c r="G78264" i="38"/>
  <c r="H78263" i="38"/>
  <c r="G78263" i="38"/>
  <c r="H78262" i="38"/>
  <c r="G78262" i="38"/>
  <c r="H78261" i="38"/>
  <c r="G78261" i="38"/>
  <c r="H78260" i="38"/>
  <c r="G78260" i="38"/>
  <c r="H78259" i="38"/>
  <c r="G78259" i="38"/>
  <c r="H78258" i="38"/>
  <c r="G78258" i="38"/>
  <c r="H78257" i="38"/>
  <c r="G78257" i="38"/>
  <c r="H78256" i="38"/>
  <c r="G78256" i="38"/>
  <c r="H78255" i="38"/>
  <c r="G78255" i="38"/>
  <c r="H78254" i="38"/>
  <c r="G78254" i="38"/>
  <c r="H78253" i="38"/>
  <c r="G78253" i="38"/>
  <c r="H78252" i="38"/>
  <c r="G78252" i="38"/>
  <c r="H78251" i="38"/>
  <c r="G78251" i="38"/>
  <c r="H78250" i="38"/>
  <c r="G78250" i="38"/>
  <c r="H78249" i="38"/>
  <c r="G78249" i="38"/>
  <c r="H78248" i="38"/>
  <c r="G78248" i="38"/>
  <c r="H78247" i="38"/>
  <c r="G78247" i="38"/>
  <c r="H78246" i="38"/>
  <c r="G78246" i="38"/>
  <c r="H78245" i="38"/>
  <c r="G78245" i="38"/>
  <c r="H78244" i="38"/>
  <c r="G78244" i="38"/>
  <c r="H78243" i="38"/>
  <c r="G78243" i="38"/>
  <c r="H78242" i="38"/>
  <c r="G78242" i="38"/>
  <c r="H78241" i="38"/>
  <c r="G78241" i="38"/>
  <c r="H78240" i="38"/>
  <c r="G78240" i="38"/>
  <c r="H78239" i="38"/>
  <c r="G78239" i="38"/>
  <c r="H78238" i="38"/>
  <c r="G78238" i="38"/>
  <c r="H78237" i="38"/>
  <c r="G78237" i="38"/>
  <c r="H78236" i="38"/>
  <c r="G78236" i="38"/>
  <c r="H78235" i="38"/>
  <c r="G78235" i="38"/>
  <c r="H78234" i="38"/>
  <c r="G78234" i="38"/>
  <c r="H78233" i="38"/>
  <c r="G78233" i="38"/>
  <c r="H78232" i="38"/>
  <c r="G78232" i="38"/>
  <c r="H78231" i="38"/>
  <c r="G78231" i="38"/>
  <c r="H78230" i="38"/>
  <c r="G78230" i="38"/>
  <c r="H78229" i="38"/>
  <c r="G78229" i="38"/>
  <c r="H78228" i="38"/>
  <c r="G78228" i="38"/>
  <c r="H78227" i="38"/>
  <c r="G78227" i="38"/>
  <c r="H78226" i="38"/>
  <c r="G78226" i="38"/>
  <c r="H78225" i="38"/>
  <c r="G78225" i="38"/>
  <c r="H78224" i="38"/>
  <c r="G78224" i="38"/>
  <c r="H78223" i="38"/>
  <c r="G78223" i="38"/>
  <c r="H78222" i="38"/>
  <c r="G78222" i="38"/>
  <c r="H78221" i="38"/>
  <c r="G78221" i="38"/>
  <c r="H78220" i="38"/>
  <c r="G78220" i="38"/>
  <c r="H78219" i="38"/>
  <c r="G78219" i="38"/>
  <c r="H78218" i="38"/>
  <c r="G78218" i="38"/>
  <c r="H78217" i="38"/>
  <c r="G78217" i="38"/>
  <c r="H78216" i="38"/>
  <c r="G78216" i="38"/>
  <c r="H78215" i="38"/>
  <c r="G78215" i="38"/>
  <c r="H78214" i="38"/>
  <c r="G78214" i="38"/>
  <c r="H78213" i="38"/>
  <c r="G78213" i="38"/>
  <c r="H78212" i="38"/>
  <c r="G78212" i="38"/>
  <c r="H78211" i="38"/>
  <c r="G78211" i="38"/>
  <c r="H78210" i="38"/>
  <c r="G78210" i="38"/>
  <c r="H78209" i="38"/>
  <c r="G78209" i="38"/>
  <c r="H78208" i="38"/>
  <c r="G78208" i="38"/>
  <c r="H78207" i="38"/>
  <c r="G78207" i="38"/>
  <c r="H78206" i="38"/>
  <c r="G78206" i="38"/>
  <c r="H78205" i="38"/>
  <c r="G78205" i="38"/>
  <c r="H78204" i="38"/>
  <c r="G78204" i="38"/>
  <c r="H78203" i="38"/>
  <c r="G78203" i="38"/>
  <c r="H78202" i="38"/>
  <c r="G78202" i="38"/>
  <c r="H78201" i="38"/>
  <c r="G78201" i="38"/>
  <c r="H78200" i="38"/>
  <c r="G78200" i="38"/>
  <c r="H78199" i="38"/>
  <c r="G78199" i="38"/>
  <c r="H78198" i="38"/>
  <c r="G78198" i="38"/>
  <c r="H78197" i="38"/>
  <c r="G78197" i="38"/>
  <c r="H78196" i="38"/>
  <c r="G78196" i="38"/>
  <c r="H78195" i="38"/>
  <c r="G78195" i="38"/>
  <c r="H78194" i="38"/>
  <c r="G78194" i="38"/>
  <c r="H78193" i="38"/>
  <c r="G78193" i="38"/>
  <c r="H78192" i="38"/>
  <c r="G78192" i="38"/>
  <c r="H78191" i="38"/>
  <c r="G78191" i="38"/>
  <c r="H78190" i="38"/>
  <c r="G78190" i="38"/>
  <c r="H78189" i="38"/>
  <c r="G78189" i="38"/>
  <c r="H78188" i="38"/>
  <c r="G78188" i="38"/>
  <c r="H78187" i="38"/>
  <c r="G78187" i="38"/>
  <c r="H78186" i="38"/>
  <c r="G78186" i="38"/>
  <c r="H78185" i="38"/>
  <c r="G78185" i="38"/>
  <c r="H78184" i="38"/>
  <c r="G78184" i="38"/>
  <c r="H78183" i="38"/>
  <c r="G78183" i="38"/>
  <c r="H78182" i="38"/>
  <c r="G78182" i="38"/>
  <c r="H78181" i="38"/>
  <c r="G78181" i="38"/>
  <c r="H78180" i="38"/>
  <c r="G78180" i="38"/>
  <c r="H78179" i="38"/>
  <c r="G78179" i="38"/>
  <c r="H78178" i="38"/>
  <c r="G78178" i="38"/>
  <c r="H78177" i="38"/>
  <c r="G78177" i="38"/>
  <c r="H78176" i="38"/>
  <c r="G78176" i="38"/>
  <c r="H78175" i="38"/>
  <c r="G78175" i="38"/>
  <c r="H78174" i="38"/>
  <c r="G78174" i="38"/>
  <c r="H78173" i="38"/>
  <c r="G78173" i="38"/>
  <c r="H78172" i="38"/>
  <c r="G78172" i="38"/>
  <c r="H78171" i="38"/>
  <c r="G78171" i="38"/>
  <c r="H78170" i="38"/>
  <c r="G78170" i="38"/>
  <c r="H78169" i="38"/>
  <c r="G78169" i="38"/>
  <c r="H78168" i="38"/>
  <c r="G78168" i="38"/>
  <c r="H78167" i="38"/>
  <c r="G78167" i="38"/>
  <c r="H78166" i="38"/>
  <c r="G78166" i="38"/>
  <c r="H78165" i="38"/>
  <c r="G78165" i="38"/>
  <c r="H78164" i="38"/>
  <c r="G78164" i="38"/>
  <c r="H78163" i="38"/>
  <c r="G78163" i="38"/>
  <c r="H78162" i="38"/>
  <c r="G78162" i="38"/>
  <c r="H78161" i="38"/>
  <c r="G78161" i="38"/>
  <c r="H78160" i="38"/>
  <c r="G78160" i="38"/>
  <c r="H78159" i="38"/>
  <c r="G78159" i="38"/>
  <c r="H78158" i="38"/>
  <c r="G78158" i="38"/>
  <c r="H78157" i="38"/>
  <c r="G78157" i="38"/>
  <c r="H78156" i="38"/>
  <c r="G78156" i="38"/>
  <c r="H78155" i="38"/>
  <c r="G78155" i="38"/>
  <c r="H78154" i="38"/>
  <c r="G78154" i="38"/>
  <c r="H78153" i="38"/>
  <c r="G78153" i="38"/>
  <c r="H78152" i="38"/>
  <c r="G78152" i="38"/>
  <c r="H78151" i="38"/>
  <c r="G78151" i="38"/>
  <c r="H78150" i="38"/>
  <c r="G78150" i="38"/>
  <c r="H78149" i="38"/>
  <c r="G78149" i="38"/>
  <c r="H78148" i="38"/>
  <c r="G78148" i="38"/>
  <c r="H78147" i="38"/>
  <c r="G78147" i="38"/>
  <c r="H78146" i="38"/>
  <c r="G78146" i="38"/>
  <c r="H78145" i="38"/>
  <c r="G78145" i="38"/>
  <c r="H78144" i="38"/>
  <c r="G78144" i="38"/>
  <c r="H78143" i="38"/>
  <c r="G78143" i="38"/>
  <c r="H78142" i="38"/>
  <c r="G78142" i="38"/>
  <c r="H78141" i="38"/>
  <c r="G78141" i="38"/>
  <c r="H78140" i="38"/>
  <c r="G78140" i="38"/>
  <c r="H78139" i="38"/>
  <c r="G78139" i="38"/>
  <c r="H78138" i="38"/>
  <c r="G78138" i="38"/>
  <c r="H78137" i="38"/>
  <c r="G78137" i="38"/>
  <c r="H78136" i="38"/>
  <c r="G78136" i="38"/>
  <c r="H78135" i="38"/>
  <c r="G78135" i="38"/>
  <c r="H78134" i="38"/>
  <c r="G78134" i="38"/>
  <c r="H78133" i="38"/>
  <c r="G78133" i="38"/>
  <c r="H78132" i="38"/>
  <c r="G78132" i="38"/>
  <c r="H78131" i="38"/>
  <c r="G78131" i="38"/>
  <c r="H78130" i="38"/>
  <c r="G78130" i="38"/>
  <c r="H78129" i="38"/>
  <c r="G78129" i="38"/>
  <c r="H78128" i="38"/>
  <c r="G78128" i="38"/>
  <c r="H78127" i="38"/>
  <c r="G78127" i="38"/>
  <c r="H78126" i="38"/>
  <c r="G78126" i="38"/>
  <c r="H78125" i="38"/>
  <c r="G78125" i="38"/>
  <c r="H78124" i="38"/>
  <c r="G78124" i="38"/>
  <c r="H78123" i="38"/>
  <c r="G78123" i="38"/>
  <c r="H78122" i="38"/>
  <c r="G78122" i="38"/>
  <c r="H78121" i="38"/>
  <c r="G78121" i="38"/>
  <c r="H78120" i="38"/>
  <c r="G78120" i="38"/>
  <c r="H78119" i="38"/>
  <c r="G78119" i="38"/>
  <c r="H78118" i="38"/>
  <c r="G78118" i="38"/>
  <c r="H78117" i="38"/>
  <c r="G78117" i="38"/>
  <c r="H78116" i="38"/>
  <c r="G78116" i="38"/>
  <c r="H78115" i="38"/>
  <c r="G78115" i="38"/>
  <c r="H78114" i="38"/>
  <c r="G78114" i="38"/>
  <c r="H78113" i="38"/>
  <c r="G78113" i="38"/>
  <c r="H78112" i="38"/>
  <c r="G78112" i="38"/>
  <c r="H78111" i="38"/>
  <c r="G78111" i="38"/>
  <c r="H78110" i="38"/>
  <c r="G78110" i="38"/>
  <c r="H78109" i="38"/>
  <c r="G78109" i="38"/>
  <c r="H78108" i="38"/>
  <c r="G78108" i="38"/>
  <c r="H78107" i="38"/>
  <c r="G78107" i="38"/>
  <c r="H78106" i="38"/>
  <c r="G78106" i="38"/>
  <c r="H78105" i="38"/>
  <c r="G78105" i="38"/>
  <c r="H78104" i="38"/>
  <c r="G78104" i="38"/>
  <c r="H78103" i="38"/>
  <c r="G78103" i="38"/>
  <c r="H78102" i="38"/>
  <c r="G78102" i="38"/>
  <c r="H78101" i="38"/>
  <c r="G78101" i="38"/>
  <c r="H78100" i="38"/>
  <c r="G78100" i="38"/>
  <c r="H78099" i="38"/>
  <c r="G78099" i="38"/>
  <c r="H78098" i="38"/>
  <c r="G78098" i="38"/>
  <c r="H78097" i="38"/>
  <c r="G78097" i="38"/>
  <c r="H78096" i="38"/>
  <c r="G78096" i="38"/>
  <c r="H78095" i="38"/>
  <c r="G78095" i="38"/>
  <c r="H78094" i="38"/>
  <c r="G78094" i="38"/>
  <c r="H78093" i="38"/>
  <c r="G78093" i="38"/>
  <c r="H78092" i="38"/>
  <c r="G78092" i="38"/>
  <c r="H78091" i="38"/>
  <c r="G78091" i="38"/>
  <c r="H78090" i="38"/>
  <c r="G78090" i="38"/>
  <c r="H78089" i="38"/>
  <c r="G78089" i="38"/>
  <c r="H78088" i="38"/>
  <c r="G78088" i="38"/>
  <c r="H78087" i="38"/>
  <c r="G78087" i="38"/>
  <c r="H78086" i="38"/>
  <c r="G78086" i="38"/>
  <c r="H78085" i="38"/>
  <c r="G78085" i="38"/>
  <c r="H78084" i="38"/>
  <c r="G78084" i="38"/>
  <c r="H78083" i="38"/>
  <c r="G78083" i="38"/>
  <c r="H78082" i="38"/>
  <c r="G78082" i="38"/>
  <c r="H78081" i="38"/>
  <c r="G78081" i="38"/>
  <c r="H78080" i="38"/>
  <c r="G78080" i="38"/>
  <c r="H78079" i="38"/>
  <c r="G78079" i="38"/>
  <c r="H78078" i="38"/>
  <c r="G78078" i="38"/>
  <c r="H78077" i="38"/>
  <c r="G78077" i="38"/>
  <c r="H78076" i="38"/>
  <c r="G78076" i="38"/>
  <c r="H78075" i="38"/>
  <c r="G78075" i="38"/>
  <c r="H78074" i="38"/>
  <c r="G78074" i="38"/>
  <c r="H78073" i="38"/>
  <c r="G78073" i="38"/>
  <c r="H78072" i="38"/>
  <c r="G78072" i="38"/>
  <c r="H78071" i="38"/>
  <c r="G78071" i="38"/>
  <c r="H78070" i="38"/>
  <c r="G78070" i="38"/>
  <c r="H78069" i="38"/>
  <c r="G78069" i="38"/>
  <c r="H78068" i="38"/>
  <c r="G78068" i="38"/>
  <c r="H78067" i="38"/>
  <c r="G78067" i="38"/>
  <c r="H78066" i="38"/>
  <c r="G78066" i="38"/>
  <c r="H78065" i="38"/>
  <c r="G78065" i="38"/>
  <c r="H78064" i="38"/>
  <c r="G78064" i="38"/>
  <c r="H78063" i="38"/>
  <c r="G78063" i="38"/>
  <c r="H78062" i="38"/>
  <c r="G78062" i="38"/>
  <c r="H78061" i="38"/>
  <c r="G78061" i="38"/>
  <c r="H78060" i="38"/>
  <c r="G78060" i="38"/>
  <c r="H78059" i="38"/>
  <c r="G78059" i="38"/>
  <c r="H78058" i="38"/>
  <c r="G78058" i="38"/>
  <c r="H78057" i="38"/>
  <c r="G78057" i="38"/>
  <c r="H78056" i="38"/>
  <c r="G78056" i="38"/>
  <c r="H78055" i="38"/>
  <c r="G78055" i="38"/>
  <c r="H78054" i="38"/>
  <c r="G78054" i="38"/>
  <c r="H78053" i="38"/>
  <c r="G78053" i="38"/>
  <c r="H78052" i="38"/>
  <c r="G78052" i="38"/>
  <c r="H78051" i="38"/>
  <c r="G78051" i="38"/>
  <c r="H78050" i="38"/>
  <c r="G78050" i="38"/>
  <c r="H78049" i="38"/>
  <c r="G78049" i="38"/>
  <c r="H78048" i="38"/>
  <c r="G78048" i="38"/>
  <c r="H78047" i="38"/>
  <c r="G78047" i="38"/>
  <c r="H78046" i="38"/>
  <c r="G78046" i="38"/>
  <c r="H78045" i="38"/>
  <c r="G78045" i="38"/>
  <c r="H78044" i="38"/>
  <c r="G78044" i="38"/>
  <c r="H78043" i="38"/>
  <c r="G78043" i="38"/>
  <c r="H78042" i="38"/>
  <c r="G78042" i="38"/>
  <c r="H78041" i="38"/>
  <c r="G78041" i="38"/>
  <c r="H78040" i="38"/>
  <c r="G78040" i="38"/>
  <c r="H78039" i="38"/>
  <c r="G78039" i="38"/>
  <c r="H78038" i="38"/>
  <c r="G78038" i="38"/>
  <c r="H78037" i="38"/>
  <c r="G78037" i="38"/>
  <c r="H78036" i="38"/>
  <c r="G78036" i="38"/>
  <c r="H78035" i="38"/>
  <c r="G78035" i="38"/>
  <c r="H78034" i="38"/>
  <c r="G78034" i="38"/>
  <c r="H78033" i="38"/>
  <c r="G78033" i="38"/>
  <c r="H78032" i="38"/>
  <c r="G78032" i="38"/>
  <c r="H78031" i="38"/>
  <c r="G78031" i="38"/>
  <c r="H78030" i="38"/>
  <c r="G78030" i="38"/>
  <c r="H78029" i="38"/>
  <c r="G78029" i="38"/>
  <c r="H78028" i="38"/>
  <c r="G78028" i="38"/>
  <c r="H78027" i="38"/>
  <c r="G78027" i="38"/>
  <c r="H78026" i="38"/>
  <c r="G78026" i="38"/>
  <c r="H78025" i="38"/>
  <c r="G78025" i="38"/>
  <c r="H78024" i="38"/>
  <c r="G78024" i="38"/>
  <c r="H78023" i="38"/>
  <c r="G78023" i="38"/>
  <c r="H78022" i="38"/>
  <c r="G78022" i="38"/>
  <c r="H78021" i="38"/>
  <c r="G78021" i="38"/>
  <c r="H78020" i="38"/>
  <c r="G78020" i="38"/>
  <c r="H78019" i="38"/>
  <c r="G78019" i="38"/>
  <c r="H78018" i="38"/>
  <c r="G78018" i="38"/>
  <c r="H78017" i="38"/>
  <c r="G78017" i="38"/>
  <c r="H78016" i="38"/>
  <c r="G78016" i="38"/>
  <c r="H78015" i="38"/>
  <c r="G78015" i="38"/>
  <c r="H78014" i="38"/>
  <c r="G78014" i="38"/>
  <c r="H78013" i="38"/>
  <c r="G78013" i="38"/>
  <c r="H78012" i="38"/>
  <c r="G78012" i="38"/>
  <c r="H78011" i="38"/>
  <c r="G78011" i="38"/>
  <c r="H78010" i="38"/>
  <c r="G78010" i="38"/>
  <c r="H78009" i="38"/>
  <c r="G78009" i="38"/>
  <c r="H78008" i="38"/>
  <c r="G78008" i="38"/>
  <c r="H78007" i="38"/>
  <c r="G78007" i="38"/>
  <c r="H78006" i="38"/>
  <c r="G78006" i="38"/>
  <c r="H78005" i="38"/>
  <c r="G78005" i="38"/>
  <c r="H78004" i="38"/>
  <c r="G78004" i="38"/>
  <c r="H78003" i="38"/>
  <c r="G78003" i="38"/>
  <c r="H78002" i="38"/>
  <c r="G78002" i="38"/>
  <c r="H78001" i="38"/>
  <c r="G78001" i="38"/>
  <c r="H78000" i="38"/>
  <c r="G78000" i="38"/>
  <c r="H77999" i="38"/>
  <c r="G77999" i="38"/>
  <c r="H77998" i="38"/>
  <c r="G77998" i="38"/>
  <c r="H77997" i="38"/>
  <c r="G77997" i="38"/>
  <c r="H77996" i="38"/>
  <c r="G77996" i="38"/>
  <c r="H77995" i="38"/>
  <c r="G77995" i="38"/>
  <c r="H77994" i="38"/>
  <c r="G77994" i="38"/>
  <c r="H77993" i="38"/>
  <c r="G77993" i="38"/>
  <c r="H77992" i="38"/>
  <c r="G77992" i="38"/>
  <c r="H77991" i="38"/>
  <c r="G77991" i="38"/>
  <c r="H77990" i="38"/>
  <c r="G77990" i="38"/>
  <c r="H77989" i="38"/>
  <c r="G77989" i="38"/>
  <c r="H77988" i="38"/>
  <c r="G77988" i="38"/>
  <c r="H77987" i="38"/>
  <c r="G77987" i="38"/>
  <c r="H77986" i="38"/>
  <c r="G77986" i="38"/>
  <c r="H77985" i="38"/>
  <c r="G77985" i="38"/>
  <c r="H77984" i="38"/>
  <c r="G77984" i="38"/>
  <c r="H77983" i="38"/>
  <c r="G77983" i="38"/>
  <c r="H77982" i="38"/>
  <c r="G77982" i="38"/>
  <c r="H77981" i="38"/>
  <c r="G77981" i="38"/>
  <c r="H77980" i="38"/>
  <c r="G77980" i="38"/>
  <c r="H77979" i="38"/>
  <c r="G77979" i="38"/>
  <c r="H77978" i="38"/>
  <c r="G77978" i="38"/>
  <c r="H77977" i="38"/>
  <c r="G77977" i="38"/>
  <c r="H77976" i="38"/>
  <c r="G77976" i="38"/>
  <c r="H77975" i="38"/>
  <c r="G77975" i="38"/>
  <c r="H77974" i="38"/>
  <c r="G77974" i="38"/>
  <c r="H77973" i="38"/>
  <c r="G77973" i="38"/>
  <c r="H77972" i="38"/>
  <c r="G77972" i="38"/>
  <c r="H77971" i="38"/>
  <c r="G77971" i="38"/>
  <c r="H77970" i="38"/>
  <c r="G77970" i="38"/>
  <c r="H77969" i="38"/>
  <c r="G77969" i="38"/>
  <c r="H77968" i="38"/>
  <c r="G77968" i="38"/>
  <c r="H77967" i="38"/>
  <c r="G77967" i="38"/>
  <c r="H77966" i="38"/>
  <c r="G77966" i="38"/>
  <c r="H77965" i="38"/>
  <c r="G77965" i="38"/>
  <c r="H77964" i="38"/>
  <c r="G77964" i="38"/>
  <c r="H77963" i="38"/>
  <c r="G77963" i="38"/>
  <c r="H77962" i="38"/>
  <c r="G77962" i="38"/>
  <c r="H77961" i="38"/>
  <c r="G77961" i="38"/>
  <c r="H77960" i="38"/>
  <c r="G77960" i="38"/>
  <c r="H77959" i="38"/>
  <c r="G77959" i="38"/>
  <c r="H77958" i="38"/>
  <c r="G77958" i="38"/>
  <c r="H77957" i="38"/>
  <c r="G77957" i="38"/>
  <c r="H77956" i="38"/>
  <c r="G77956" i="38"/>
  <c r="H77955" i="38"/>
  <c r="G77955" i="38"/>
  <c r="H77954" i="38"/>
  <c r="G77954" i="38"/>
  <c r="H77953" i="38"/>
  <c r="G77953" i="38"/>
  <c r="H77952" i="38"/>
  <c r="G77952" i="38"/>
  <c r="H77951" i="38"/>
  <c r="G77951" i="38"/>
  <c r="H77950" i="38"/>
  <c r="G77950" i="38"/>
  <c r="H77949" i="38"/>
  <c r="G77949" i="38"/>
  <c r="H77948" i="38"/>
  <c r="G77948" i="38"/>
  <c r="H77947" i="38"/>
  <c r="G77947" i="38"/>
  <c r="H77946" i="38"/>
  <c r="G77946" i="38"/>
  <c r="H77945" i="38"/>
  <c r="G77945" i="38"/>
  <c r="H77944" i="38"/>
  <c r="G77944" i="38"/>
  <c r="H77943" i="38"/>
  <c r="G77943" i="38"/>
  <c r="H77942" i="38"/>
  <c r="G77942" i="38"/>
  <c r="H77941" i="38"/>
  <c r="G77941" i="38"/>
  <c r="H77940" i="38"/>
  <c r="G77940" i="38"/>
  <c r="H77939" i="38"/>
  <c r="G77939" i="38"/>
  <c r="H77938" i="38"/>
  <c r="G77938" i="38"/>
  <c r="H77937" i="38"/>
  <c r="G77937" i="38"/>
  <c r="H77936" i="38"/>
  <c r="G77936" i="38"/>
  <c r="H77935" i="38"/>
  <c r="G77935" i="38"/>
  <c r="H77934" i="38"/>
  <c r="G77934" i="38"/>
  <c r="H77933" i="38"/>
  <c r="G77933" i="38"/>
  <c r="H77932" i="38"/>
  <c r="G77932" i="38"/>
  <c r="H77931" i="38"/>
  <c r="G77931" i="38"/>
  <c r="H77930" i="38"/>
  <c r="G77930" i="38"/>
  <c r="H77929" i="38"/>
  <c r="G77929" i="38"/>
  <c r="H77928" i="38"/>
  <c r="G77928" i="38"/>
  <c r="H77927" i="38"/>
  <c r="G77927" i="38"/>
  <c r="H77926" i="38"/>
  <c r="G77926" i="38"/>
  <c r="H77925" i="38"/>
  <c r="G77925" i="38"/>
  <c r="H77924" i="38"/>
  <c r="G77924" i="38"/>
  <c r="H77923" i="38"/>
  <c r="G77923" i="38"/>
  <c r="H77922" i="38"/>
  <c r="G77922" i="38"/>
  <c r="H77921" i="38"/>
  <c r="G77921" i="38"/>
  <c r="H77920" i="38"/>
  <c r="G77920" i="38"/>
  <c r="H77919" i="38"/>
  <c r="G77919" i="38"/>
  <c r="H77918" i="38"/>
  <c r="G77918" i="38"/>
  <c r="H77917" i="38"/>
  <c r="G77917" i="38"/>
  <c r="H77916" i="38"/>
  <c r="G77916" i="38"/>
  <c r="H77915" i="38"/>
  <c r="G77915" i="38"/>
  <c r="H77914" i="38"/>
  <c r="G77914" i="38"/>
  <c r="H77913" i="38"/>
  <c r="G77913" i="38"/>
  <c r="H77912" i="38"/>
  <c r="G77912" i="38"/>
  <c r="H77911" i="38"/>
  <c r="G77911" i="38"/>
  <c r="H77910" i="38"/>
  <c r="G77910" i="38"/>
  <c r="H77909" i="38"/>
  <c r="G77909" i="38"/>
  <c r="H77908" i="38"/>
  <c r="G77908" i="38"/>
  <c r="H77907" i="38"/>
  <c r="G77907" i="38"/>
  <c r="H77906" i="38"/>
  <c r="G77906" i="38"/>
  <c r="H77905" i="38"/>
  <c r="G77905" i="38"/>
  <c r="H77904" i="38"/>
  <c r="G77904" i="38"/>
  <c r="H77903" i="38"/>
  <c r="G77903" i="38"/>
  <c r="H77902" i="38"/>
  <c r="G77902" i="38"/>
  <c r="H77901" i="38"/>
  <c r="G77901" i="38"/>
  <c r="H77900" i="38"/>
  <c r="G77900" i="38"/>
  <c r="H77899" i="38"/>
  <c r="G77899" i="38"/>
  <c r="H77898" i="38"/>
  <c r="G77898" i="38"/>
  <c r="H77897" i="38"/>
  <c r="G77897" i="38"/>
  <c r="H77896" i="38"/>
  <c r="G77896" i="38"/>
  <c r="H77895" i="38"/>
  <c r="G77895" i="38"/>
  <c r="H77894" i="38"/>
  <c r="G77894" i="38"/>
  <c r="H77893" i="38"/>
  <c r="G77893" i="38"/>
  <c r="H77892" i="38"/>
  <c r="G77892" i="38"/>
  <c r="H77891" i="38"/>
  <c r="G77891" i="38"/>
  <c r="H77890" i="38"/>
  <c r="G77890" i="38"/>
  <c r="H77889" i="38"/>
  <c r="G77889" i="38"/>
  <c r="H77888" i="38"/>
  <c r="G77888" i="38"/>
  <c r="H77887" i="38"/>
  <c r="G77887" i="38"/>
  <c r="H77886" i="38"/>
  <c r="G77886" i="38"/>
  <c r="H77885" i="38"/>
  <c r="G77885" i="38"/>
  <c r="H77884" i="38"/>
  <c r="G77884" i="38"/>
  <c r="H77883" i="38"/>
  <c r="G77883" i="38"/>
  <c r="H77882" i="38"/>
  <c r="G77882" i="38"/>
  <c r="H77881" i="38"/>
  <c r="G77881" i="38"/>
  <c r="H77880" i="38"/>
  <c r="G77880" i="38"/>
  <c r="H77879" i="38"/>
  <c r="G77879" i="38"/>
  <c r="H77878" i="38"/>
  <c r="G77878" i="38"/>
  <c r="H77877" i="38"/>
  <c r="G77877" i="38"/>
  <c r="H77876" i="38"/>
  <c r="G77876" i="38"/>
  <c r="H77875" i="38"/>
  <c r="G77875" i="38"/>
  <c r="H77874" i="38"/>
  <c r="G77874" i="38"/>
  <c r="H77873" i="38"/>
  <c r="G77873" i="38"/>
  <c r="H77872" i="38"/>
  <c r="G77872" i="38"/>
  <c r="H77871" i="38"/>
  <c r="G77871" i="38"/>
  <c r="H77870" i="38"/>
  <c r="G77870" i="38"/>
  <c r="H77869" i="38"/>
  <c r="G77869" i="38"/>
  <c r="H77868" i="38"/>
  <c r="G77868" i="38"/>
  <c r="H77867" i="38"/>
  <c r="G77867" i="38"/>
  <c r="H77866" i="38"/>
  <c r="G77866" i="38"/>
  <c r="H77865" i="38"/>
  <c r="G77865" i="38"/>
  <c r="H77864" i="38"/>
  <c r="G77864" i="38"/>
  <c r="H77863" i="38"/>
  <c r="G77863" i="38"/>
  <c r="H77862" i="38"/>
  <c r="G77862" i="38"/>
  <c r="H77861" i="38"/>
  <c r="G77861" i="38"/>
  <c r="H77860" i="38"/>
  <c r="G77860" i="38"/>
  <c r="H77859" i="38"/>
  <c r="G77859" i="38"/>
  <c r="H77858" i="38"/>
  <c r="G77858" i="38"/>
  <c r="H77857" i="38"/>
  <c r="G77857" i="38"/>
  <c r="H77856" i="38"/>
  <c r="G77856" i="38"/>
  <c r="H77855" i="38"/>
  <c r="G77855" i="38"/>
  <c r="H77854" i="38"/>
  <c r="G77854" i="38"/>
  <c r="H77853" i="38"/>
  <c r="G77853" i="38"/>
  <c r="H77852" i="38"/>
  <c r="G77852" i="38"/>
  <c r="H77851" i="38"/>
  <c r="G77851" i="38"/>
  <c r="H77850" i="38"/>
  <c r="G77850" i="38"/>
  <c r="H77849" i="38"/>
  <c r="G77849" i="38"/>
  <c r="H77848" i="38"/>
  <c r="G77848" i="38"/>
  <c r="H77847" i="38"/>
  <c r="G77847" i="38"/>
  <c r="H77846" i="38"/>
  <c r="G77846" i="38"/>
  <c r="H77845" i="38"/>
  <c r="G77845" i="38"/>
  <c r="H77844" i="38"/>
  <c r="G77844" i="38"/>
  <c r="H77843" i="38"/>
  <c r="G77843" i="38"/>
  <c r="H77842" i="38"/>
  <c r="G77842" i="38"/>
  <c r="H77841" i="38"/>
  <c r="G77841" i="38"/>
  <c r="H77840" i="38"/>
  <c r="G77840" i="38"/>
  <c r="H77839" i="38"/>
  <c r="G77839" i="38"/>
  <c r="H77838" i="38"/>
  <c r="G77838" i="38"/>
  <c r="H77837" i="38"/>
  <c r="G77837" i="38"/>
  <c r="H77836" i="38"/>
  <c r="G77836" i="38"/>
  <c r="H77835" i="38"/>
  <c r="G77835" i="38"/>
  <c r="H77834" i="38"/>
  <c r="G77834" i="38"/>
  <c r="H77833" i="38"/>
  <c r="G77833" i="38"/>
  <c r="H77832" i="38"/>
  <c r="G77832" i="38"/>
  <c r="H77831" i="38"/>
  <c r="G77831" i="38"/>
  <c r="H77830" i="38"/>
  <c r="G77830" i="38"/>
  <c r="H77829" i="38"/>
  <c r="G77829" i="38"/>
  <c r="H77828" i="38"/>
  <c r="G77828" i="38"/>
  <c r="H77827" i="38"/>
  <c r="G77827" i="38"/>
  <c r="H77826" i="38"/>
  <c r="G77826" i="38"/>
  <c r="H77825" i="38"/>
  <c r="G77825" i="38"/>
  <c r="H77824" i="38"/>
  <c r="G77824" i="38"/>
  <c r="H77823" i="38"/>
  <c r="G77823" i="38"/>
  <c r="H77822" i="38"/>
  <c r="G77822" i="38"/>
  <c r="H77821" i="38"/>
  <c r="G77821" i="38"/>
  <c r="H77820" i="38"/>
  <c r="G77820" i="38"/>
  <c r="H77819" i="38"/>
  <c r="G77819" i="38"/>
  <c r="H77818" i="38"/>
  <c r="G77818" i="38"/>
  <c r="H77817" i="38"/>
  <c r="G77817" i="38"/>
  <c r="H77816" i="38"/>
  <c r="G77816" i="38"/>
  <c r="H77815" i="38"/>
  <c r="G77815" i="38"/>
  <c r="H77814" i="38"/>
  <c r="G77814" i="38"/>
  <c r="H77813" i="38"/>
  <c r="G77813" i="38"/>
  <c r="H77812" i="38"/>
  <c r="G77812" i="38"/>
  <c r="H77811" i="38"/>
  <c r="G77811" i="38"/>
  <c r="H77810" i="38"/>
  <c r="G77810" i="38"/>
  <c r="H77809" i="38"/>
  <c r="G77809" i="38"/>
  <c r="H77808" i="38"/>
  <c r="G77808" i="38"/>
  <c r="H77807" i="38"/>
  <c r="G77807" i="38"/>
  <c r="H77806" i="38"/>
  <c r="G77806" i="38"/>
  <c r="H77805" i="38"/>
  <c r="G77805" i="38"/>
  <c r="H77804" i="38"/>
  <c r="G77804" i="38"/>
  <c r="H77803" i="38"/>
  <c r="G77803" i="38"/>
  <c r="H77802" i="38"/>
  <c r="G77802" i="38"/>
  <c r="H77801" i="38"/>
  <c r="G77801" i="38"/>
  <c r="H77800" i="38"/>
  <c r="G77800" i="38"/>
  <c r="H77799" i="38"/>
  <c r="G77799" i="38"/>
  <c r="H77798" i="38"/>
  <c r="G77798" i="38"/>
  <c r="H77797" i="38"/>
  <c r="G77797" i="38"/>
  <c r="H77796" i="38"/>
  <c r="G77796" i="38"/>
  <c r="H77795" i="38"/>
  <c r="G77795" i="38"/>
  <c r="H77794" i="38"/>
  <c r="G77794" i="38"/>
  <c r="H77793" i="38"/>
  <c r="G77793" i="38"/>
  <c r="H77792" i="38"/>
  <c r="G77792" i="38"/>
  <c r="H77791" i="38"/>
  <c r="G77791" i="38"/>
  <c r="H77790" i="38"/>
  <c r="G77790" i="38"/>
  <c r="H77789" i="38"/>
  <c r="G77789" i="38"/>
  <c r="H77788" i="38"/>
  <c r="G77788" i="38"/>
  <c r="H77787" i="38"/>
  <c r="G77787" i="38"/>
  <c r="H77786" i="38"/>
  <c r="G77786" i="38"/>
  <c r="H77785" i="38"/>
  <c r="G77785" i="38"/>
  <c r="H77784" i="38"/>
  <c r="G77784" i="38"/>
  <c r="H77783" i="38"/>
  <c r="G77783" i="38"/>
  <c r="H77782" i="38"/>
  <c r="G77782" i="38"/>
  <c r="H77781" i="38"/>
  <c r="G77781" i="38"/>
  <c r="H77780" i="38"/>
  <c r="G77780" i="38"/>
  <c r="H77779" i="38"/>
  <c r="G77779" i="38"/>
  <c r="H77778" i="38"/>
  <c r="G77778" i="38"/>
  <c r="H77777" i="38"/>
  <c r="G77777" i="38"/>
  <c r="H77776" i="38"/>
  <c r="G77776" i="38"/>
  <c r="H77775" i="38"/>
  <c r="G77775" i="38"/>
  <c r="H77774" i="38"/>
  <c r="G77774" i="38"/>
  <c r="H77773" i="38"/>
  <c r="G77773" i="38"/>
  <c r="H77772" i="38"/>
  <c r="G77772" i="38"/>
  <c r="H77771" i="38"/>
  <c r="G77771" i="38"/>
  <c r="H77770" i="38"/>
  <c r="G77770" i="38"/>
  <c r="H77769" i="38"/>
  <c r="G77769" i="38"/>
  <c r="H77768" i="38"/>
  <c r="G77768" i="38"/>
  <c r="H77767" i="38"/>
  <c r="G77767" i="38"/>
  <c r="H77766" i="38"/>
  <c r="G77766" i="38"/>
  <c r="H77765" i="38"/>
  <c r="G77765" i="38"/>
  <c r="H77764" i="38"/>
  <c r="G77764" i="38"/>
  <c r="H77763" i="38"/>
  <c r="G77763" i="38"/>
  <c r="H77762" i="38"/>
  <c r="G77762" i="38"/>
  <c r="H77761" i="38"/>
  <c r="G77761" i="38"/>
  <c r="H77760" i="38"/>
  <c r="G77760" i="38"/>
  <c r="H77759" i="38"/>
  <c r="G77759" i="38"/>
  <c r="H77758" i="38"/>
  <c r="G77758" i="38"/>
  <c r="H77757" i="38"/>
  <c r="G77757" i="38"/>
  <c r="H77756" i="38"/>
  <c r="G77756" i="38"/>
  <c r="H77755" i="38"/>
  <c r="G77755" i="38"/>
  <c r="H77754" i="38"/>
  <c r="G77754" i="38"/>
  <c r="H77753" i="38"/>
  <c r="G77753" i="38"/>
  <c r="H77752" i="38"/>
  <c r="G77752" i="38"/>
  <c r="H77751" i="38"/>
  <c r="G77751" i="38"/>
  <c r="H77750" i="38"/>
  <c r="G77750" i="38"/>
  <c r="H77749" i="38"/>
  <c r="G77749" i="38"/>
  <c r="H77748" i="38"/>
  <c r="G77748" i="38"/>
  <c r="H77747" i="38"/>
  <c r="G77747" i="38"/>
  <c r="H77746" i="38"/>
  <c r="G77746" i="38"/>
  <c r="H77745" i="38"/>
  <c r="G77745" i="38"/>
  <c r="H77744" i="38"/>
  <c r="G77744" i="38"/>
  <c r="H77743" i="38"/>
  <c r="G77743" i="38"/>
  <c r="H77742" i="38"/>
  <c r="G77742" i="38"/>
  <c r="H77741" i="38"/>
  <c r="G77741" i="38"/>
  <c r="H77740" i="38"/>
  <c r="G77740" i="38"/>
  <c r="H77739" i="38"/>
  <c r="G77739" i="38"/>
  <c r="H77738" i="38"/>
  <c r="G77738" i="38"/>
  <c r="H77737" i="38"/>
  <c r="G77737" i="38"/>
  <c r="H77736" i="38"/>
  <c r="G77736" i="38"/>
  <c r="H77735" i="38"/>
  <c r="G77735" i="38"/>
  <c r="H77734" i="38"/>
  <c r="G77734" i="38"/>
  <c r="H77733" i="38"/>
  <c r="G77733" i="38"/>
  <c r="H77732" i="38"/>
  <c r="G77732" i="38"/>
  <c r="H77731" i="38"/>
  <c r="G77731" i="38"/>
  <c r="H77730" i="38"/>
  <c r="G77730" i="38"/>
  <c r="H77729" i="38"/>
  <c r="G77729" i="38"/>
  <c r="H77728" i="38"/>
  <c r="G77728" i="38"/>
  <c r="H77727" i="38"/>
  <c r="G77727" i="38"/>
  <c r="H77726" i="38"/>
  <c r="G77726" i="38"/>
  <c r="H77725" i="38"/>
  <c r="G77725" i="38"/>
  <c r="H77724" i="38"/>
  <c r="G77724" i="38"/>
  <c r="H77723" i="38"/>
  <c r="G77723" i="38"/>
  <c r="H77722" i="38"/>
  <c r="G77722" i="38"/>
  <c r="H77721" i="38"/>
  <c r="G77721" i="38"/>
  <c r="H77720" i="38"/>
  <c r="G77720" i="38"/>
  <c r="H77719" i="38"/>
  <c r="G77719" i="38"/>
  <c r="H77718" i="38"/>
  <c r="G77718" i="38"/>
  <c r="H77717" i="38"/>
  <c r="G77717" i="38"/>
  <c r="H77716" i="38"/>
  <c r="G77716" i="38"/>
  <c r="H77715" i="38"/>
  <c r="G77715" i="38"/>
  <c r="H77714" i="38"/>
  <c r="G77714" i="38"/>
  <c r="H77713" i="38"/>
  <c r="G77713" i="38"/>
  <c r="H77712" i="38"/>
  <c r="G77712" i="38"/>
  <c r="H77711" i="38"/>
  <c r="G77711" i="38"/>
  <c r="H77710" i="38"/>
  <c r="G77710" i="38"/>
  <c r="H77709" i="38"/>
  <c r="G77709" i="38"/>
  <c r="H77708" i="38"/>
  <c r="G77708" i="38"/>
  <c r="H77707" i="38"/>
  <c r="G77707" i="38"/>
  <c r="H77706" i="38"/>
  <c r="G77706" i="38"/>
  <c r="H77705" i="38"/>
  <c r="G77705" i="38"/>
  <c r="H77704" i="38"/>
  <c r="G77704" i="38"/>
  <c r="H77703" i="38"/>
  <c r="G77703" i="38"/>
  <c r="H77702" i="38"/>
  <c r="G77702" i="38"/>
  <c r="H77701" i="38"/>
  <c r="G77701" i="38"/>
  <c r="H77700" i="38"/>
  <c r="G77700" i="38"/>
  <c r="H77699" i="38"/>
  <c r="G77699" i="38"/>
  <c r="H77698" i="38"/>
  <c r="G77698" i="38"/>
  <c r="H77697" i="38"/>
  <c r="G77697" i="38"/>
  <c r="H77696" i="38"/>
  <c r="G77696" i="38"/>
  <c r="H77695" i="38"/>
  <c r="G77695" i="38"/>
  <c r="H77694" i="38"/>
  <c r="G77694" i="38"/>
  <c r="H77693" i="38"/>
  <c r="G77693" i="38"/>
  <c r="H77692" i="38"/>
  <c r="G77692" i="38"/>
  <c r="H77691" i="38"/>
  <c r="G77691" i="38"/>
  <c r="H77690" i="38"/>
  <c r="G77690" i="38"/>
  <c r="H77689" i="38"/>
  <c r="G77689" i="38"/>
  <c r="H77688" i="38"/>
  <c r="G77688" i="38"/>
  <c r="H77687" i="38"/>
  <c r="G77687" i="38"/>
  <c r="H77686" i="38"/>
  <c r="G77686" i="38"/>
  <c r="H77685" i="38"/>
  <c r="G77685" i="38"/>
  <c r="H77684" i="38"/>
  <c r="G77684" i="38"/>
  <c r="H77683" i="38"/>
  <c r="G77683" i="38"/>
  <c r="H77682" i="38"/>
  <c r="G77682" i="38"/>
  <c r="H77681" i="38"/>
  <c r="G77681" i="38"/>
  <c r="H77680" i="38"/>
  <c r="G77680" i="38"/>
  <c r="H77679" i="38"/>
  <c r="G77679" i="38"/>
  <c r="H77678" i="38"/>
  <c r="G77678" i="38"/>
  <c r="H77677" i="38"/>
  <c r="G77677" i="38"/>
  <c r="H77676" i="38"/>
  <c r="G77676" i="38"/>
  <c r="H77675" i="38"/>
  <c r="G77675" i="38"/>
  <c r="H77674" i="38"/>
  <c r="G77674" i="38"/>
  <c r="H77673" i="38"/>
  <c r="G77673" i="38"/>
  <c r="H77672" i="38"/>
  <c r="G77672" i="38"/>
  <c r="H77671" i="38"/>
  <c r="G77671" i="38"/>
  <c r="H77670" i="38"/>
  <c r="G77670" i="38"/>
  <c r="H77669" i="38"/>
  <c r="G77669" i="38"/>
  <c r="H77668" i="38"/>
  <c r="G77668" i="38"/>
  <c r="H77667" i="38"/>
  <c r="G77667" i="38"/>
  <c r="H77666" i="38"/>
  <c r="G77666" i="38"/>
  <c r="H77665" i="38"/>
  <c r="G77665" i="38"/>
  <c r="H77664" i="38"/>
  <c r="G77664" i="38"/>
  <c r="H77663" i="38"/>
  <c r="G77663" i="38"/>
  <c r="H77662" i="38"/>
  <c r="G77662" i="38"/>
  <c r="H77661" i="38"/>
  <c r="G77661" i="38"/>
  <c r="H77660" i="38"/>
  <c r="G77660" i="38"/>
  <c r="H77659" i="38"/>
  <c r="G77659" i="38"/>
  <c r="H77658" i="38"/>
  <c r="G77658" i="38"/>
  <c r="H77657" i="38"/>
  <c r="G77657" i="38"/>
  <c r="H77656" i="38"/>
  <c r="G77656" i="38"/>
  <c r="H77655" i="38"/>
  <c r="G77655" i="38"/>
  <c r="H77654" i="38"/>
  <c r="G77654" i="38"/>
  <c r="H77653" i="38"/>
  <c r="G77653" i="38"/>
  <c r="H77652" i="38"/>
  <c r="G77652" i="38"/>
  <c r="H77651" i="38"/>
  <c r="G77651" i="38"/>
  <c r="H77650" i="38"/>
  <c r="G77650" i="38"/>
  <c r="H77649" i="38"/>
  <c r="G77649" i="38"/>
  <c r="H77648" i="38"/>
  <c r="G77648" i="38"/>
  <c r="H77647" i="38"/>
  <c r="G77647" i="38"/>
  <c r="H77646" i="38"/>
  <c r="G77646" i="38"/>
  <c r="H77645" i="38"/>
  <c r="G77645" i="38"/>
  <c r="H77644" i="38"/>
  <c r="G77644" i="38"/>
  <c r="H77643" i="38"/>
  <c r="G77643" i="38"/>
  <c r="H77642" i="38"/>
  <c r="G77642" i="38"/>
  <c r="H77641" i="38"/>
  <c r="G77641" i="38"/>
  <c r="H77640" i="38"/>
  <c r="G77640" i="38"/>
  <c r="H77639" i="38"/>
  <c r="G77639" i="38"/>
  <c r="H77638" i="38"/>
  <c r="G77638" i="38"/>
  <c r="H77637" i="38"/>
  <c r="G77637" i="38"/>
  <c r="H77636" i="38"/>
  <c r="G77636" i="38"/>
  <c r="H77635" i="38"/>
  <c r="G77635" i="38"/>
  <c r="H77634" i="38"/>
  <c r="G77634" i="38"/>
  <c r="H77633" i="38"/>
  <c r="G77633" i="38"/>
  <c r="H77632" i="38"/>
  <c r="G77632" i="38"/>
  <c r="H77631" i="38"/>
  <c r="G77631" i="38"/>
  <c r="H77630" i="38"/>
  <c r="G77630" i="38"/>
  <c r="H77629" i="38"/>
  <c r="G77629" i="38"/>
  <c r="H77628" i="38"/>
  <c r="G77628" i="38"/>
  <c r="H77627" i="38"/>
  <c r="G77627" i="38"/>
  <c r="H77626" i="38"/>
  <c r="G77626" i="38"/>
  <c r="H77625" i="38"/>
  <c r="G77625" i="38"/>
  <c r="H77624" i="38"/>
  <c r="G77624" i="38"/>
  <c r="H77623" i="38"/>
  <c r="G77623" i="38"/>
  <c r="H77622" i="38"/>
  <c r="G77622" i="38"/>
  <c r="H77621" i="38"/>
  <c r="G77621" i="38"/>
  <c r="H77620" i="38"/>
  <c r="G77620" i="38"/>
  <c r="H77619" i="38"/>
  <c r="G77619" i="38"/>
  <c r="H77618" i="38"/>
  <c r="G77618" i="38"/>
  <c r="H77617" i="38"/>
  <c r="G77617" i="38"/>
  <c r="H77616" i="38"/>
  <c r="G77616" i="38"/>
  <c r="H77615" i="38"/>
  <c r="G77615" i="38"/>
  <c r="H77614" i="38"/>
  <c r="G77614" i="38"/>
  <c r="H77613" i="38"/>
  <c r="G77613" i="38"/>
  <c r="H77612" i="38"/>
  <c r="G77612" i="38"/>
  <c r="H77611" i="38"/>
  <c r="G77611" i="38"/>
  <c r="H77610" i="38"/>
  <c r="G77610" i="38"/>
  <c r="H77609" i="38"/>
  <c r="G77609" i="38"/>
  <c r="H77608" i="38"/>
  <c r="G77608" i="38"/>
  <c r="H77607" i="38"/>
  <c r="G77607" i="38"/>
  <c r="H77606" i="38"/>
  <c r="G77606" i="38"/>
  <c r="H77605" i="38"/>
  <c r="G77605" i="38"/>
  <c r="H77604" i="38"/>
  <c r="G77604" i="38"/>
  <c r="H77603" i="38"/>
  <c r="G77603" i="38"/>
  <c r="H77602" i="38"/>
  <c r="G77602" i="38"/>
  <c r="H77601" i="38"/>
  <c r="G77601" i="38"/>
  <c r="H77600" i="38"/>
  <c r="G77600" i="38"/>
  <c r="H77599" i="38"/>
  <c r="G77599" i="38"/>
  <c r="H77598" i="38"/>
  <c r="G77598" i="38"/>
  <c r="H77597" i="38"/>
  <c r="G77597" i="38"/>
  <c r="H77596" i="38"/>
  <c r="G77596" i="38"/>
  <c r="H77595" i="38"/>
  <c r="G77595" i="38"/>
  <c r="H77594" i="38"/>
  <c r="G77594" i="38"/>
  <c r="H77593" i="38"/>
  <c r="G77593" i="38"/>
  <c r="H77592" i="38"/>
  <c r="G77592" i="38"/>
  <c r="H77591" i="38"/>
  <c r="G77591" i="38"/>
  <c r="H77590" i="38"/>
  <c r="G77590" i="38"/>
  <c r="H77589" i="38"/>
  <c r="G77589" i="38"/>
  <c r="H77588" i="38"/>
  <c r="G77588" i="38"/>
  <c r="H77587" i="38"/>
  <c r="G77587" i="38"/>
  <c r="H77586" i="38"/>
  <c r="G77586" i="38"/>
  <c r="H77585" i="38"/>
  <c r="G77585" i="38"/>
  <c r="H77584" i="38"/>
  <c r="G77584" i="38"/>
  <c r="H77583" i="38"/>
  <c r="G77583" i="38"/>
  <c r="H77582" i="38"/>
  <c r="G77582" i="38"/>
  <c r="H77581" i="38"/>
  <c r="G77581" i="38"/>
  <c r="H77580" i="38"/>
  <c r="G77580" i="38"/>
  <c r="H77579" i="38"/>
  <c r="G77579" i="38"/>
  <c r="H77578" i="38"/>
  <c r="G77578" i="38"/>
  <c r="H77577" i="38"/>
  <c r="G77577" i="38"/>
  <c r="H77576" i="38"/>
  <c r="G77576" i="38"/>
  <c r="H77575" i="38"/>
  <c r="G77575" i="38"/>
  <c r="H77574" i="38"/>
  <c r="G77574" i="38"/>
  <c r="H77573" i="38"/>
  <c r="G77573" i="38"/>
  <c r="H77572" i="38"/>
  <c r="G77572" i="38"/>
  <c r="H77571" i="38"/>
  <c r="G77571" i="38"/>
  <c r="H77570" i="38"/>
  <c r="G77570" i="38"/>
  <c r="H77569" i="38"/>
  <c r="G77569" i="38"/>
  <c r="H77568" i="38"/>
  <c r="G77568" i="38"/>
  <c r="H77567" i="38"/>
  <c r="G77567" i="38"/>
  <c r="H77566" i="38"/>
  <c r="G77566" i="38"/>
  <c r="H77565" i="38"/>
  <c r="G77565" i="38"/>
  <c r="H77564" i="38"/>
  <c r="G77564" i="38"/>
  <c r="H77563" i="38"/>
  <c r="G77563" i="38"/>
  <c r="H77562" i="38"/>
  <c r="G77562" i="38"/>
  <c r="H77561" i="38"/>
  <c r="G77561" i="38"/>
  <c r="H77560" i="38"/>
  <c r="G77560" i="38"/>
  <c r="H77559" i="38"/>
  <c r="G77559" i="38"/>
  <c r="H77558" i="38"/>
  <c r="G77558" i="38"/>
  <c r="H77557" i="38"/>
  <c r="G77557" i="38"/>
  <c r="H77556" i="38"/>
  <c r="G77556" i="38"/>
  <c r="H77555" i="38"/>
  <c r="G77555" i="38"/>
  <c r="H77554" i="38"/>
  <c r="G77554" i="38"/>
  <c r="H77553" i="38"/>
  <c r="G77553" i="38"/>
  <c r="H77552" i="38"/>
  <c r="G77552" i="38"/>
  <c r="H77551" i="38"/>
  <c r="G77551" i="38"/>
  <c r="H77550" i="38"/>
  <c r="G77550" i="38"/>
  <c r="H77549" i="38"/>
  <c r="G77549" i="38"/>
  <c r="H77548" i="38"/>
  <c r="G77548" i="38"/>
  <c r="H77547" i="38"/>
  <c r="G77547" i="38"/>
  <c r="H77546" i="38"/>
  <c r="G77546" i="38"/>
  <c r="H77545" i="38"/>
  <c r="G77545" i="38"/>
  <c r="H77544" i="38"/>
  <c r="G77544" i="38"/>
  <c r="H77543" i="38"/>
  <c r="G77543" i="38"/>
  <c r="H77542" i="38"/>
  <c r="G77542" i="38"/>
  <c r="H77541" i="38"/>
  <c r="G77541" i="38"/>
  <c r="H77540" i="38"/>
  <c r="G77540" i="38"/>
  <c r="H77539" i="38"/>
  <c r="G77539" i="38"/>
  <c r="H77538" i="38"/>
  <c r="G77538" i="38"/>
  <c r="H77537" i="38"/>
  <c r="G77537" i="38"/>
  <c r="H77536" i="38"/>
  <c r="G77536" i="38"/>
  <c r="H77535" i="38"/>
  <c r="G77535" i="38"/>
  <c r="H77534" i="38"/>
  <c r="G77534" i="38"/>
  <c r="H77533" i="38"/>
  <c r="G77533" i="38"/>
  <c r="H77532" i="38"/>
  <c r="G77532" i="38"/>
  <c r="H77531" i="38"/>
  <c r="G77531" i="38"/>
  <c r="H77530" i="38"/>
  <c r="G77530" i="38"/>
  <c r="H77529" i="38"/>
  <c r="G77529" i="38"/>
  <c r="H77528" i="38"/>
  <c r="G77528" i="38"/>
  <c r="H77527" i="38"/>
  <c r="G77527" i="38"/>
  <c r="H77526" i="38"/>
  <c r="G77526" i="38"/>
  <c r="H77525" i="38"/>
  <c r="G77525" i="38"/>
  <c r="H77524" i="38"/>
  <c r="G77524" i="38"/>
  <c r="H77523" i="38"/>
  <c r="G77523" i="38"/>
  <c r="H77522" i="38"/>
  <c r="G77522" i="38"/>
  <c r="H77521" i="38"/>
  <c r="G77521" i="38"/>
  <c r="H77520" i="38"/>
  <c r="G77520" i="38"/>
  <c r="H77519" i="38"/>
  <c r="G77519" i="38"/>
  <c r="H77518" i="38"/>
  <c r="G77518" i="38"/>
  <c r="H77517" i="38"/>
  <c r="G77517" i="38"/>
  <c r="H77516" i="38"/>
  <c r="G77516" i="38"/>
  <c r="H77515" i="38"/>
  <c r="G77515" i="38"/>
  <c r="H77514" i="38"/>
  <c r="G77514" i="38"/>
  <c r="H77513" i="38"/>
  <c r="G77513" i="38"/>
  <c r="H77512" i="38"/>
  <c r="G77512" i="38"/>
  <c r="H77511" i="38"/>
  <c r="G77511" i="38"/>
  <c r="H77510" i="38"/>
  <c r="G77510" i="38"/>
  <c r="H77509" i="38"/>
  <c r="G77509" i="38"/>
  <c r="H77508" i="38"/>
  <c r="G77508" i="38"/>
  <c r="H77507" i="38"/>
  <c r="G77507" i="38"/>
  <c r="H77506" i="38"/>
  <c r="G77506" i="38"/>
  <c r="H77505" i="38"/>
  <c r="G77505" i="38"/>
  <c r="H77504" i="38"/>
  <c r="G77504" i="38"/>
  <c r="H77503" i="38"/>
  <c r="G77503" i="38"/>
  <c r="H77502" i="38"/>
  <c r="G77502" i="38"/>
  <c r="H77501" i="38"/>
  <c r="G77501" i="38"/>
  <c r="H77500" i="38"/>
  <c r="G77500" i="38"/>
  <c r="H77499" i="38"/>
  <c r="G77499" i="38"/>
  <c r="H77498" i="38"/>
  <c r="G77498" i="38"/>
  <c r="H77497" i="38"/>
  <c r="G77497" i="38"/>
  <c r="H77496" i="38"/>
  <c r="G77496" i="38"/>
  <c r="H77495" i="38"/>
  <c r="G77495" i="38"/>
  <c r="H77494" i="38"/>
  <c r="G77494" i="38"/>
  <c r="H77493" i="38"/>
  <c r="G77493" i="38"/>
  <c r="H77492" i="38"/>
  <c r="G77492" i="38"/>
  <c r="H77491" i="38"/>
  <c r="G77491" i="38"/>
  <c r="H77490" i="38"/>
  <c r="G77490" i="38"/>
  <c r="H77489" i="38"/>
  <c r="G77489" i="38"/>
  <c r="H77488" i="38"/>
  <c r="G77488" i="38"/>
  <c r="H77487" i="38"/>
  <c r="G77487" i="38"/>
  <c r="H77486" i="38"/>
  <c r="G77486" i="38"/>
  <c r="H77485" i="38"/>
  <c r="G77485" i="38"/>
  <c r="H77484" i="38"/>
  <c r="G77484" i="38"/>
  <c r="H77483" i="38"/>
  <c r="G77483" i="38"/>
  <c r="H77482" i="38"/>
  <c r="G77482" i="38"/>
  <c r="H77481" i="38"/>
  <c r="G77481" i="38"/>
  <c r="H77480" i="38"/>
  <c r="G77480" i="38"/>
  <c r="H77479" i="38"/>
  <c r="G77479" i="38"/>
  <c r="H77478" i="38"/>
  <c r="G77478" i="38"/>
  <c r="H77477" i="38"/>
  <c r="G77477" i="38"/>
  <c r="H77476" i="38"/>
  <c r="G77476" i="38"/>
  <c r="H77475" i="38"/>
  <c r="G77475" i="38"/>
  <c r="H77474" i="38"/>
  <c r="G77474" i="38"/>
  <c r="H77473" i="38"/>
  <c r="G77473" i="38"/>
  <c r="H77472" i="38"/>
  <c r="G77472" i="38"/>
  <c r="H77471" i="38"/>
  <c r="G77471" i="38"/>
  <c r="H77470" i="38"/>
  <c r="G77470" i="38"/>
  <c r="H77469" i="38"/>
  <c r="G77469" i="38"/>
  <c r="H77468" i="38"/>
  <c r="G77468" i="38"/>
  <c r="H77467" i="38"/>
  <c r="G77467" i="38"/>
  <c r="H77466" i="38"/>
  <c r="G77466" i="38"/>
  <c r="H77465" i="38"/>
  <c r="G77465" i="38"/>
  <c r="H77464" i="38"/>
  <c r="G77464" i="38"/>
  <c r="H77463" i="38"/>
  <c r="G77463" i="38"/>
  <c r="H77462" i="38"/>
  <c r="G77462" i="38"/>
  <c r="H77461" i="38"/>
  <c r="G77461" i="38"/>
  <c r="H77460" i="38"/>
  <c r="G77460" i="38"/>
  <c r="H77459" i="38"/>
  <c r="G77459" i="38"/>
  <c r="H77458" i="38"/>
  <c r="G77458" i="38"/>
  <c r="H77457" i="38"/>
  <c r="G77457" i="38"/>
  <c r="H77456" i="38"/>
  <c r="G77456" i="38"/>
  <c r="H77455" i="38"/>
  <c r="G77455" i="38"/>
  <c r="H77454" i="38"/>
  <c r="G77454" i="38"/>
  <c r="H77453" i="38"/>
  <c r="G77453" i="38"/>
  <c r="H77452" i="38"/>
  <c r="G77452" i="38"/>
  <c r="H77451" i="38"/>
  <c r="G77451" i="38"/>
  <c r="H77450" i="38"/>
  <c r="G77450" i="38"/>
  <c r="H77449" i="38"/>
  <c r="G77449" i="38"/>
  <c r="H77448" i="38"/>
  <c r="G77448" i="38"/>
  <c r="H77447" i="38"/>
  <c r="G77447" i="38"/>
  <c r="H77446" i="38"/>
  <c r="G77446" i="38"/>
  <c r="H77445" i="38"/>
  <c r="G77445" i="38"/>
  <c r="H77444" i="38"/>
  <c r="G77444" i="38"/>
  <c r="H77443" i="38"/>
  <c r="G77443" i="38"/>
  <c r="H77442" i="38"/>
  <c r="G77442" i="38"/>
  <c r="H77441" i="38"/>
  <c r="G77441" i="38"/>
  <c r="H77440" i="38"/>
  <c r="G77440" i="38"/>
  <c r="H77439" i="38"/>
  <c r="G77439" i="38"/>
  <c r="H77438" i="38"/>
  <c r="G77438" i="38"/>
  <c r="H77437" i="38"/>
  <c r="G77437" i="38"/>
  <c r="H77436" i="38"/>
  <c r="G77436" i="38"/>
  <c r="H77435" i="38"/>
  <c r="G77435" i="38"/>
  <c r="H77434" i="38"/>
  <c r="G77434" i="38"/>
  <c r="H77433" i="38"/>
  <c r="G77433" i="38"/>
  <c r="H77432" i="38"/>
  <c r="G77432" i="38"/>
  <c r="H77431" i="38"/>
  <c r="G77431" i="38"/>
  <c r="H77430" i="38"/>
  <c r="G77430" i="38"/>
  <c r="H77429" i="38"/>
  <c r="G77429" i="38"/>
  <c r="H77428" i="38"/>
  <c r="G77428" i="38"/>
  <c r="H77427" i="38"/>
  <c r="G77427" i="38"/>
  <c r="H77426" i="38"/>
  <c r="G77426" i="38"/>
  <c r="H77425" i="38"/>
  <c r="G77425" i="38"/>
  <c r="H77424" i="38"/>
  <c r="G77424" i="38"/>
  <c r="H77423" i="38"/>
  <c r="G77423" i="38"/>
  <c r="H77422" i="38"/>
  <c r="G77422" i="38"/>
  <c r="H77421" i="38"/>
  <c r="G77421" i="38"/>
  <c r="H77420" i="38"/>
  <c r="G77420" i="38"/>
  <c r="H77419" i="38"/>
  <c r="G77419" i="38"/>
  <c r="H77418" i="38"/>
  <c r="G77418" i="38"/>
  <c r="H77417" i="38"/>
  <c r="G77417" i="38"/>
  <c r="H77416" i="38"/>
  <c r="G77416" i="38"/>
  <c r="H77415" i="38"/>
  <c r="G77415" i="38"/>
  <c r="H77414" i="38"/>
  <c r="G77414" i="38"/>
  <c r="H77413" i="38"/>
  <c r="G77413" i="38"/>
  <c r="H77412" i="38"/>
  <c r="G77412" i="38"/>
  <c r="H77411" i="38"/>
  <c r="G77411" i="38"/>
  <c r="H77410" i="38"/>
  <c r="G77410" i="38"/>
  <c r="H77409" i="38"/>
  <c r="G77409" i="38"/>
  <c r="H77408" i="38"/>
  <c r="G77408" i="38"/>
  <c r="H77407" i="38"/>
  <c r="G77407" i="38"/>
  <c r="H77406" i="38"/>
  <c r="G77406" i="38"/>
  <c r="H77405" i="38"/>
  <c r="G77405" i="38"/>
  <c r="H77404" i="38"/>
  <c r="G77404" i="38"/>
  <c r="H77403" i="38"/>
  <c r="G77403" i="38"/>
  <c r="H77402" i="38"/>
  <c r="G77402" i="38"/>
  <c r="H77401" i="38"/>
  <c r="G77401" i="38"/>
  <c r="H77400" i="38"/>
  <c r="G77400" i="38"/>
  <c r="H77399" i="38"/>
  <c r="G77399" i="38"/>
  <c r="H77398" i="38"/>
  <c r="G77398" i="38"/>
  <c r="H77397" i="38"/>
  <c r="G77397" i="38"/>
  <c r="H77396" i="38"/>
  <c r="G77396" i="38"/>
  <c r="H77395" i="38"/>
  <c r="G77395" i="38"/>
  <c r="H77394" i="38"/>
  <c r="G77394" i="38"/>
  <c r="H77393" i="38"/>
  <c r="G77393" i="38"/>
  <c r="H77392" i="38"/>
  <c r="G77392" i="38"/>
  <c r="H77391" i="38"/>
  <c r="G77391" i="38"/>
  <c r="H77390" i="38"/>
  <c r="G77390" i="38"/>
  <c r="H77389" i="38"/>
  <c r="G77389" i="38"/>
  <c r="H77388" i="38"/>
  <c r="G77388" i="38"/>
  <c r="H77387" i="38"/>
  <c r="G77387" i="38"/>
  <c r="H77386" i="38"/>
  <c r="G77386" i="38"/>
  <c r="H77385" i="38"/>
  <c r="G77385" i="38"/>
  <c r="H77384" i="38"/>
  <c r="G77384" i="38"/>
  <c r="H77383" i="38"/>
  <c r="G77383" i="38"/>
  <c r="H77382" i="38"/>
  <c r="G77382" i="38"/>
  <c r="H77381" i="38"/>
  <c r="G77381" i="38"/>
  <c r="H77380" i="38"/>
  <c r="G77380" i="38"/>
  <c r="H77379" i="38"/>
  <c r="G77379" i="38"/>
  <c r="H77378" i="38"/>
  <c r="G77378" i="38"/>
  <c r="H77377" i="38"/>
  <c r="G77377" i="38"/>
  <c r="H77376" i="38"/>
  <c r="G77376" i="38"/>
  <c r="H77375" i="38"/>
  <c r="G77375" i="38"/>
  <c r="H77374" i="38"/>
  <c r="G77374" i="38"/>
  <c r="H77373" i="38"/>
  <c r="G77373" i="38"/>
  <c r="H77372" i="38"/>
  <c r="G77372" i="38"/>
  <c r="H77371" i="38"/>
  <c r="G77371" i="38"/>
  <c r="H77370" i="38"/>
  <c r="G77370" i="38"/>
  <c r="H77369" i="38"/>
  <c r="G77369" i="38"/>
  <c r="H77368" i="38"/>
  <c r="G77368" i="38"/>
  <c r="H77367" i="38"/>
  <c r="G77367" i="38"/>
  <c r="H77366" i="38"/>
  <c r="G77366" i="38"/>
  <c r="H77365" i="38"/>
  <c r="G77365" i="38"/>
  <c r="H77364" i="38"/>
  <c r="G77364" i="38"/>
  <c r="H77363" i="38"/>
  <c r="G77363" i="38"/>
  <c r="H77362" i="38"/>
  <c r="G77362" i="38"/>
  <c r="H77361" i="38"/>
  <c r="G77361" i="38"/>
  <c r="H77360" i="38"/>
  <c r="G77360" i="38"/>
  <c r="H77359" i="38"/>
  <c r="G77359" i="38"/>
  <c r="H77358" i="38"/>
  <c r="G77358" i="38"/>
  <c r="H77357" i="38"/>
  <c r="G77357" i="38"/>
  <c r="H77356" i="38"/>
  <c r="G77356" i="38"/>
  <c r="H77355" i="38"/>
  <c r="G77355" i="38"/>
  <c r="H77354" i="38"/>
  <c r="G77354" i="38"/>
  <c r="H77353" i="38"/>
  <c r="G77353" i="38"/>
  <c r="H77352" i="38"/>
  <c r="G77352" i="38"/>
  <c r="H77351" i="38"/>
  <c r="G77351" i="38"/>
  <c r="H77350" i="38"/>
  <c r="G77350" i="38"/>
  <c r="H77349" i="38"/>
  <c r="G77349" i="38"/>
  <c r="H77348" i="38"/>
  <c r="G77348" i="38"/>
  <c r="H77347" i="38"/>
  <c r="G77347" i="38"/>
  <c r="H77346" i="38"/>
  <c r="G77346" i="38"/>
  <c r="H77345" i="38"/>
  <c r="G77345" i="38"/>
  <c r="H77344" i="38"/>
  <c r="G77344" i="38"/>
  <c r="H77343" i="38"/>
  <c r="G77343" i="38"/>
  <c r="H77342" i="38"/>
  <c r="G77342" i="38"/>
  <c r="H77341" i="38"/>
  <c r="G77341" i="38"/>
  <c r="H77340" i="38"/>
  <c r="G77340" i="38"/>
  <c r="H77339" i="38"/>
  <c r="G77339" i="38"/>
  <c r="H77338" i="38"/>
  <c r="G77338" i="38"/>
  <c r="H77337" i="38"/>
  <c r="G77337" i="38"/>
  <c r="H77336" i="38"/>
  <c r="G77336" i="38"/>
  <c r="H77335" i="38"/>
  <c r="G77335" i="38"/>
  <c r="H77334" i="38"/>
  <c r="G77334" i="38"/>
  <c r="H77333" i="38"/>
  <c r="G77333" i="38"/>
  <c r="H77332" i="38"/>
  <c r="G77332" i="38"/>
  <c r="H77331" i="38"/>
  <c r="G77331" i="38"/>
  <c r="H77330" i="38"/>
  <c r="G77330" i="38"/>
  <c r="H77329" i="38"/>
  <c r="G77329" i="38"/>
  <c r="H77328" i="38"/>
  <c r="G77328" i="38"/>
  <c r="H77327" i="38"/>
  <c r="G77327" i="38"/>
  <c r="H77326" i="38"/>
  <c r="G77326" i="38"/>
  <c r="H77325" i="38"/>
  <c r="G77325" i="38"/>
  <c r="H77324" i="38"/>
  <c r="G77324" i="38"/>
  <c r="H77323" i="38"/>
  <c r="G77323" i="38"/>
  <c r="H77322" i="38"/>
  <c r="G77322" i="38"/>
  <c r="H77321" i="38"/>
  <c r="G77321" i="38"/>
  <c r="H77320" i="38"/>
  <c r="G77320" i="38"/>
  <c r="H77319" i="38"/>
  <c r="G77319" i="38"/>
  <c r="H77318" i="38"/>
  <c r="G77318" i="38"/>
  <c r="H77317" i="38"/>
  <c r="G77317" i="38"/>
  <c r="H77316" i="38"/>
  <c r="G77316" i="38"/>
  <c r="H77315" i="38"/>
  <c r="G77315" i="38"/>
  <c r="H77314" i="38"/>
  <c r="G77314" i="38"/>
  <c r="H77313" i="38"/>
  <c r="G77313" i="38"/>
  <c r="H77312" i="38"/>
  <c r="G77312" i="38"/>
  <c r="H77311" i="38"/>
  <c r="G77311" i="38"/>
  <c r="H77310" i="38"/>
  <c r="G77310" i="38"/>
  <c r="H77309" i="38"/>
  <c r="G77309" i="38"/>
  <c r="H77308" i="38"/>
  <c r="G77308" i="38"/>
  <c r="H77307" i="38"/>
  <c r="G77307" i="38"/>
  <c r="H77306" i="38"/>
  <c r="G77306" i="38"/>
  <c r="H77305" i="38"/>
  <c r="G77305" i="38"/>
  <c r="H77304" i="38"/>
  <c r="G77304" i="38"/>
  <c r="H77303" i="38"/>
  <c r="G77303" i="38"/>
  <c r="H77302" i="38"/>
  <c r="G77302" i="38"/>
  <c r="H77301" i="38"/>
  <c r="G77301" i="38"/>
  <c r="H77300" i="38"/>
  <c r="G77300" i="38"/>
  <c r="H77299" i="38"/>
  <c r="G77299" i="38"/>
  <c r="H77298" i="38"/>
  <c r="G77298" i="38"/>
  <c r="H77297" i="38"/>
  <c r="G77297" i="38"/>
  <c r="H77296" i="38"/>
  <c r="G77296" i="38"/>
  <c r="H77295" i="38"/>
  <c r="G77295" i="38"/>
  <c r="H77294" i="38"/>
  <c r="G77294" i="38"/>
  <c r="H77293" i="38"/>
  <c r="G77293" i="38"/>
  <c r="H77292" i="38"/>
  <c r="G77292" i="38"/>
  <c r="H77291" i="38"/>
  <c r="G77291" i="38"/>
  <c r="H77290" i="38"/>
  <c r="G77290" i="38"/>
  <c r="H77289" i="38"/>
  <c r="G77289" i="38"/>
  <c r="H77288" i="38"/>
  <c r="G77288" i="38"/>
  <c r="H77287" i="38"/>
  <c r="G77287" i="38"/>
  <c r="H77286" i="38"/>
  <c r="G77286" i="38"/>
  <c r="H77285" i="38"/>
  <c r="G77285" i="38"/>
  <c r="H77284" i="38"/>
  <c r="G77284" i="38"/>
  <c r="H77283" i="38"/>
  <c r="G77283" i="38"/>
  <c r="H77282" i="38"/>
  <c r="G77282" i="38"/>
  <c r="H77281" i="38"/>
  <c r="G77281" i="38"/>
  <c r="H77280" i="38"/>
  <c r="G77280" i="38"/>
  <c r="H77279" i="38"/>
  <c r="G77279" i="38"/>
  <c r="H77278" i="38"/>
  <c r="G77278" i="38"/>
  <c r="H77277" i="38"/>
  <c r="G77277" i="38"/>
  <c r="H77276" i="38"/>
  <c r="G77276" i="38"/>
  <c r="H77275" i="38"/>
  <c r="G77275" i="38"/>
  <c r="H77274" i="38"/>
  <c r="G77274" i="38"/>
  <c r="H77273" i="38"/>
  <c r="G77273" i="38"/>
  <c r="H77272" i="38"/>
  <c r="G77272" i="38"/>
  <c r="H77271" i="38"/>
  <c r="G77271" i="38"/>
  <c r="H77270" i="38"/>
  <c r="G77270" i="38"/>
  <c r="H77269" i="38"/>
  <c r="G77269" i="38"/>
  <c r="H77268" i="38"/>
  <c r="G77268" i="38"/>
  <c r="H77267" i="38"/>
  <c r="G77267" i="38"/>
  <c r="H77266" i="38"/>
  <c r="G77266" i="38"/>
  <c r="H77265" i="38"/>
  <c r="G77265" i="38"/>
  <c r="H77264" i="38"/>
  <c r="G77264" i="38"/>
  <c r="H77263" i="38"/>
  <c r="G77263" i="38"/>
  <c r="H77262" i="38"/>
  <c r="G77262" i="38"/>
  <c r="H77261" i="38"/>
  <c r="G77261" i="38"/>
  <c r="H77260" i="38"/>
  <c r="G77260" i="38"/>
  <c r="H77259" i="38"/>
  <c r="G77259" i="38"/>
  <c r="H77258" i="38"/>
  <c r="G77258" i="38"/>
  <c r="H77257" i="38"/>
  <c r="G77257" i="38"/>
  <c r="H77256" i="38"/>
  <c r="G77256" i="38"/>
  <c r="H77255" i="38"/>
  <c r="G77255" i="38"/>
  <c r="H77254" i="38"/>
  <c r="G77254" i="38"/>
  <c r="H77253" i="38"/>
  <c r="G77253" i="38"/>
  <c r="H77252" i="38"/>
  <c r="G77252" i="38"/>
  <c r="H77251" i="38"/>
  <c r="G77251" i="38"/>
  <c r="H77250" i="38"/>
  <c r="G77250" i="38"/>
  <c r="H77249" i="38"/>
  <c r="G77249" i="38"/>
  <c r="H77248" i="38"/>
  <c r="G77248" i="38"/>
  <c r="H77247" i="38"/>
  <c r="G77247" i="38"/>
  <c r="H77246" i="38"/>
  <c r="G77246" i="38"/>
  <c r="H77245" i="38"/>
  <c r="G77245" i="38"/>
  <c r="H77244" i="38"/>
  <c r="G77244" i="38"/>
  <c r="H77243" i="38"/>
  <c r="G77243" i="38"/>
  <c r="H77242" i="38"/>
  <c r="G77242" i="38"/>
  <c r="H77241" i="38"/>
  <c r="G77241" i="38"/>
  <c r="H77240" i="38"/>
  <c r="G77240" i="38"/>
  <c r="H77239" i="38"/>
  <c r="G77239" i="38"/>
  <c r="H77238" i="38"/>
  <c r="G77238" i="38"/>
  <c r="H77237" i="38"/>
  <c r="G77237" i="38"/>
  <c r="H77236" i="38"/>
  <c r="G77236" i="38"/>
  <c r="H77235" i="38"/>
  <c r="G77235" i="38"/>
  <c r="H77234" i="38"/>
  <c r="G77234" i="38"/>
  <c r="H77233" i="38"/>
  <c r="G77233" i="38"/>
  <c r="H77232" i="38"/>
  <c r="G77232" i="38"/>
  <c r="H77231" i="38"/>
  <c r="G77231" i="38"/>
  <c r="H77230" i="38"/>
  <c r="G77230" i="38"/>
  <c r="H77229" i="38"/>
  <c r="G77229" i="38"/>
  <c r="H77228" i="38"/>
  <c r="G77228" i="38"/>
  <c r="H77227" i="38"/>
  <c r="G77227" i="38"/>
  <c r="H77226" i="38"/>
  <c r="G77226" i="38"/>
  <c r="H77225" i="38"/>
  <c r="G77225" i="38"/>
  <c r="H77224" i="38"/>
  <c r="G77224" i="38"/>
  <c r="H77223" i="38"/>
  <c r="G77223" i="38"/>
  <c r="H77222" i="38"/>
  <c r="G77222" i="38"/>
  <c r="H77221" i="38"/>
  <c r="G77221" i="38"/>
  <c r="H77220" i="38"/>
  <c r="G77220" i="38"/>
  <c r="H77219" i="38"/>
  <c r="G77219" i="38"/>
  <c r="H77218" i="38"/>
  <c r="G77218" i="38"/>
  <c r="H77217" i="38"/>
  <c r="G77217" i="38"/>
  <c r="H77216" i="38"/>
  <c r="G77216" i="38"/>
  <c r="H77215" i="38"/>
  <c r="G77215" i="38"/>
  <c r="H77214" i="38"/>
  <c r="G77214" i="38"/>
  <c r="H77213" i="38"/>
  <c r="G77213" i="38"/>
  <c r="H77212" i="38"/>
  <c r="G77212" i="38"/>
  <c r="H77211" i="38"/>
  <c r="G77211" i="38"/>
  <c r="H77210" i="38"/>
  <c r="G77210" i="38"/>
  <c r="H77209" i="38"/>
  <c r="G77209" i="38"/>
  <c r="H77208" i="38"/>
  <c r="G77208" i="38"/>
  <c r="H77207" i="38"/>
  <c r="G77207" i="38"/>
  <c r="H77206" i="38"/>
  <c r="G77206" i="38"/>
  <c r="H77205" i="38"/>
  <c r="G77205" i="38"/>
  <c r="H77204" i="38"/>
  <c r="G77204" i="38"/>
  <c r="H77203" i="38"/>
  <c r="G77203" i="38"/>
  <c r="H77202" i="38"/>
  <c r="G77202" i="38"/>
  <c r="H77201" i="38"/>
  <c r="G77201" i="38"/>
  <c r="H77200" i="38"/>
  <c r="G77200" i="38"/>
  <c r="H77199" i="38"/>
  <c r="G77199" i="38"/>
  <c r="H77198" i="38"/>
  <c r="G77198" i="38"/>
  <c r="H77197" i="38"/>
  <c r="G77197" i="38"/>
  <c r="H77196" i="38"/>
  <c r="G77196" i="38"/>
  <c r="H77195" i="38"/>
  <c r="G77195" i="38"/>
  <c r="H77194" i="38"/>
  <c r="G77194" i="38"/>
  <c r="H77193" i="38"/>
  <c r="G77193" i="38"/>
  <c r="H77192" i="38"/>
  <c r="G77192" i="38"/>
  <c r="H77191" i="38"/>
  <c r="G77191" i="38"/>
  <c r="H77190" i="38"/>
  <c r="G77190" i="38"/>
  <c r="H77189" i="38"/>
  <c r="G77189" i="38"/>
  <c r="H77188" i="38"/>
  <c r="G77188" i="38"/>
  <c r="H77187" i="38"/>
  <c r="G77187" i="38"/>
  <c r="H77186" i="38"/>
  <c r="G77186" i="38"/>
  <c r="H77185" i="38"/>
  <c r="G77185" i="38"/>
  <c r="H77184" i="38"/>
  <c r="G77184" i="38"/>
  <c r="H77183" i="38"/>
  <c r="G77183" i="38"/>
  <c r="H77182" i="38"/>
  <c r="G77182" i="38"/>
  <c r="H77181" i="38"/>
  <c r="G77181" i="38"/>
  <c r="H77180" i="38"/>
  <c r="G77180" i="38"/>
  <c r="H77179" i="38"/>
  <c r="G77179" i="38"/>
  <c r="H77178" i="38"/>
  <c r="G77178" i="38"/>
  <c r="H77177" i="38"/>
  <c r="G77177" i="38"/>
  <c r="H77176" i="38"/>
  <c r="G77176" i="38"/>
  <c r="H77175" i="38"/>
  <c r="G77175" i="38"/>
  <c r="H77174" i="38"/>
  <c r="G77174" i="38"/>
  <c r="H77173" i="38"/>
  <c r="G77173" i="38"/>
  <c r="H77172" i="38"/>
  <c r="G77172" i="38"/>
  <c r="H77171" i="38"/>
  <c r="G77171" i="38"/>
  <c r="H77170" i="38"/>
  <c r="G77170" i="38"/>
  <c r="H77169" i="38"/>
  <c r="G77169" i="38"/>
  <c r="H77168" i="38"/>
  <c r="G77168" i="38"/>
  <c r="H77167" i="38"/>
  <c r="G77167" i="38"/>
  <c r="H77166" i="38"/>
  <c r="G77166" i="38"/>
  <c r="H77165" i="38"/>
  <c r="G77165" i="38"/>
  <c r="H77164" i="38"/>
  <c r="G77164" i="38"/>
  <c r="H77163" i="38"/>
  <c r="G77163" i="38"/>
  <c r="H77162" i="38"/>
  <c r="G77162" i="38"/>
  <c r="H77161" i="38"/>
  <c r="G77161" i="38"/>
  <c r="H77160" i="38"/>
  <c r="G77160" i="38"/>
  <c r="H77159" i="38"/>
  <c r="G77159" i="38"/>
  <c r="H77158" i="38"/>
  <c r="G77158" i="38"/>
  <c r="H77157" i="38"/>
  <c r="G77157" i="38"/>
  <c r="H77156" i="38"/>
  <c r="G77156" i="38"/>
  <c r="H77155" i="38"/>
  <c r="G77155" i="38"/>
  <c r="H77154" i="38"/>
  <c r="G77154" i="38"/>
  <c r="H77153" i="38"/>
  <c r="G77153" i="38"/>
  <c r="H77152" i="38"/>
  <c r="G77152" i="38"/>
  <c r="H77151" i="38"/>
  <c r="G77151" i="38"/>
  <c r="H77150" i="38"/>
  <c r="G77150" i="38"/>
  <c r="H77149" i="38"/>
  <c r="G77149" i="38"/>
  <c r="H77148" i="38"/>
  <c r="G77148" i="38"/>
  <c r="H77147" i="38"/>
  <c r="G77147" i="38"/>
  <c r="H77146" i="38"/>
  <c r="G77146" i="38"/>
  <c r="H77145" i="38"/>
  <c r="G77145" i="38"/>
  <c r="H77144" i="38"/>
  <c r="G77144" i="38"/>
  <c r="H77143" i="38"/>
  <c r="G77143" i="38"/>
  <c r="H77142" i="38"/>
  <c r="G77142" i="38"/>
  <c r="H77141" i="38"/>
  <c r="G77141" i="38"/>
  <c r="H77140" i="38"/>
  <c r="G77140" i="38"/>
  <c r="H77139" i="38"/>
  <c r="G77139" i="38"/>
  <c r="H77138" i="38"/>
  <c r="G77138" i="38"/>
  <c r="H77137" i="38"/>
  <c r="G77137" i="38"/>
  <c r="H77136" i="38"/>
  <c r="G77136" i="38"/>
  <c r="H77135" i="38"/>
  <c r="G77135" i="38"/>
  <c r="H77134" i="38"/>
  <c r="G77134" i="38"/>
  <c r="H77133" i="38"/>
  <c r="G77133" i="38"/>
  <c r="H77132" i="38"/>
  <c r="G77132" i="38"/>
  <c r="H77131" i="38"/>
  <c r="G77131" i="38"/>
  <c r="H77130" i="38"/>
  <c r="G77130" i="38"/>
  <c r="H77129" i="38"/>
  <c r="G77129" i="38"/>
  <c r="H77128" i="38"/>
  <c r="G77128" i="38"/>
  <c r="H77127" i="38"/>
  <c r="G77127" i="38"/>
  <c r="H77126" i="38"/>
  <c r="G77126" i="38"/>
  <c r="H77125" i="38"/>
  <c r="G77125" i="38"/>
  <c r="H77124" i="38"/>
  <c r="G77124" i="38"/>
  <c r="H77123" i="38"/>
  <c r="G77123" i="38"/>
  <c r="H77122" i="38"/>
  <c r="G77122" i="38"/>
  <c r="H77121" i="38"/>
  <c r="G77121" i="38"/>
  <c r="H77120" i="38"/>
  <c r="G77120" i="38"/>
  <c r="H77119" i="38"/>
  <c r="G77119" i="38"/>
  <c r="H77118" i="38"/>
  <c r="G77118" i="38"/>
  <c r="H77117" i="38"/>
  <c r="G77117" i="38"/>
  <c r="H77116" i="38"/>
  <c r="G77116" i="38"/>
  <c r="H77115" i="38"/>
  <c r="G77115" i="38"/>
  <c r="H77114" i="38"/>
  <c r="G77114" i="38"/>
  <c r="H77113" i="38"/>
  <c r="G77113" i="38"/>
  <c r="H77112" i="38"/>
  <c r="G77112" i="38"/>
  <c r="H77111" i="38"/>
  <c r="G77111" i="38"/>
  <c r="H77110" i="38"/>
  <c r="G77110" i="38"/>
  <c r="H77109" i="38"/>
  <c r="G77109" i="38"/>
  <c r="H77108" i="38"/>
  <c r="G77108" i="38"/>
  <c r="H77107" i="38"/>
  <c r="G77107" i="38"/>
  <c r="H77106" i="38"/>
  <c r="G77106" i="38"/>
  <c r="H77105" i="38"/>
  <c r="G77105" i="38"/>
  <c r="H77104" i="38"/>
  <c r="G77104" i="38"/>
  <c r="H77103" i="38"/>
  <c r="G77103" i="38"/>
  <c r="H77102" i="38"/>
  <c r="G77102" i="38"/>
  <c r="H77101" i="38"/>
  <c r="G77101" i="38"/>
  <c r="H77100" i="38"/>
  <c r="G77100" i="38"/>
  <c r="H77099" i="38"/>
  <c r="G77099" i="38"/>
  <c r="H77098" i="38"/>
  <c r="G77098" i="38"/>
  <c r="H77097" i="38"/>
  <c r="G77097" i="38"/>
  <c r="H77096" i="38"/>
  <c r="G77096" i="38"/>
  <c r="H77095" i="38"/>
  <c r="G77095" i="38"/>
  <c r="H77094" i="38"/>
  <c r="G77094" i="38"/>
  <c r="H77093" i="38"/>
  <c r="G77093" i="38"/>
  <c r="H77092" i="38"/>
  <c r="G77092" i="38"/>
  <c r="H77091" i="38"/>
  <c r="G77091" i="38"/>
  <c r="H77090" i="38"/>
  <c r="G77090" i="38"/>
  <c r="H77089" i="38"/>
  <c r="G77089" i="38"/>
  <c r="H77088" i="38"/>
  <c r="G77088" i="38"/>
  <c r="H77087" i="38"/>
  <c r="G77087" i="38"/>
  <c r="H77086" i="38"/>
  <c r="G77086" i="38"/>
  <c r="H77085" i="38"/>
  <c r="G77085" i="38"/>
  <c r="H77084" i="38"/>
  <c r="G77084" i="38"/>
  <c r="H77083" i="38"/>
  <c r="G77083" i="38"/>
  <c r="H77082" i="38"/>
  <c r="G77082" i="38"/>
  <c r="H77081" i="38"/>
  <c r="G77081" i="38"/>
  <c r="H77080" i="38"/>
  <c r="G77080" i="38"/>
  <c r="H77079" i="38"/>
  <c r="G77079" i="38"/>
  <c r="H77078" i="38"/>
  <c r="G77078" i="38"/>
  <c r="H77077" i="38"/>
  <c r="G77077" i="38"/>
  <c r="H77076" i="38"/>
  <c r="G77076" i="38"/>
  <c r="H77075" i="38"/>
  <c r="G77075" i="38"/>
  <c r="H77074" i="38"/>
  <c r="G77074" i="38"/>
  <c r="H77073" i="38"/>
  <c r="G77073" i="38"/>
  <c r="H77072" i="38"/>
  <c r="G77072" i="38"/>
  <c r="H77071" i="38"/>
  <c r="G77071" i="38"/>
  <c r="H77070" i="38"/>
  <c r="G77070" i="38"/>
  <c r="H77069" i="38"/>
  <c r="G77069" i="38"/>
  <c r="H77068" i="38"/>
  <c r="G77068" i="38"/>
  <c r="H77067" i="38"/>
  <c r="G77067" i="38"/>
  <c r="H77066" i="38"/>
  <c r="G77066" i="38"/>
  <c r="H77065" i="38"/>
  <c r="G77065" i="38"/>
  <c r="H77064" i="38"/>
  <c r="G77064" i="38"/>
  <c r="H77063" i="38"/>
  <c r="G77063" i="38"/>
  <c r="H77062" i="38"/>
  <c r="G77062" i="38"/>
  <c r="H77061" i="38"/>
  <c r="G77061" i="38"/>
  <c r="H77060" i="38"/>
  <c r="G77060" i="38"/>
  <c r="H77059" i="38"/>
  <c r="G77059" i="38"/>
  <c r="H77058" i="38"/>
  <c r="G77058" i="38"/>
  <c r="H77057" i="38"/>
  <c r="G77057" i="38"/>
  <c r="H77056" i="38"/>
  <c r="G77056" i="38"/>
  <c r="H77055" i="38"/>
  <c r="G77055" i="38"/>
  <c r="H77054" i="38"/>
  <c r="G77054" i="38"/>
  <c r="H77053" i="38"/>
  <c r="G77053" i="38"/>
  <c r="H77052" i="38"/>
  <c r="G77052" i="38"/>
  <c r="H77051" i="38"/>
  <c r="G77051" i="38"/>
  <c r="H77050" i="38"/>
  <c r="G77050" i="38"/>
  <c r="H77049" i="38"/>
  <c r="G77049" i="38"/>
  <c r="H77048" i="38"/>
  <c r="G77048" i="38"/>
  <c r="H77047" i="38"/>
  <c r="G77047" i="38"/>
  <c r="H77046" i="38"/>
  <c r="G77046" i="38"/>
  <c r="H77045" i="38"/>
  <c r="G77045" i="38"/>
  <c r="H77044" i="38"/>
  <c r="G77044" i="38"/>
  <c r="H77043" i="38"/>
  <c r="G77043" i="38"/>
  <c r="H77042" i="38"/>
  <c r="G77042" i="38"/>
  <c r="H77041" i="38"/>
  <c r="G77041" i="38"/>
  <c r="H77040" i="38"/>
  <c r="G77040" i="38"/>
  <c r="H77039" i="38"/>
  <c r="G77039" i="38"/>
  <c r="H77038" i="38"/>
  <c r="G77038" i="38"/>
  <c r="H77037" i="38"/>
  <c r="G77037" i="38"/>
  <c r="H77036" i="38"/>
  <c r="G77036" i="38"/>
  <c r="H77035" i="38"/>
  <c r="G77035" i="38"/>
  <c r="H77034" i="38"/>
  <c r="G77034" i="38"/>
  <c r="H77033" i="38"/>
  <c r="G77033" i="38"/>
  <c r="H77032" i="38"/>
  <c r="G77032" i="38"/>
  <c r="H77031" i="38"/>
  <c r="G77031" i="38"/>
  <c r="H77030" i="38"/>
  <c r="G77030" i="38"/>
  <c r="H77029" i="38"/>
  <c r="G77029" i="38"/>
  <c r="H77028" i="38"/>
  <c r="G77028" i="38"/>
  <c r="H77027" i="38"/>
  <c r="G77027" i="38"/>
  <c r="H77026" i="38"/>
  <c r="G77026" i="38"/>
  <c r="H77025" i="38"/>
  <c r="G77025" i="38"/>
  <c r="H77024" i="38"/>
  <c r="G77024" i="38"/>
  <c r="H77023" i="38"/>
  <c r="G77023" i="38"/>
  <c r="H77022" i="38"/>
  <c r="G77022" i="38"/>
  <c r="H77021" i="38"/>
  <c r="G77021" i="38"/>
  <c r="H77020" i="38"/>
  <c r="G77020" i="38"/>
  <c r="H77019" i="38"/>
  <c r="G77019" i="38"/>
  <c r="H77018" i="38"/>
  <c r="G77018" i="38"/>
  <c r="H77017" i="38"/>
  <c r="G77017" i="38"/>
  <c r="H77016" i="38"/>
  <c r="G77016" i="38"/>
  <c r="H77015" i="38"/>
  <c r="G77015" i="38"/>
  <c r="H77014" i="38"/>
  <c r="G77014" i="38"/>
  <c r="H77013" i="38"/>
  <c r="G77013" i="38"/>
  <c r="H77012" i="38"/>
  <c r="G77012" i="38"/>
  <c r="H77011" i="38"/>
  <c r="G77011" i="38"/>
  <c r="H77010" i="38"/>
  <c r="G77010" i="38"/>
  <c r="H77009" i="38"/>
  <c r="G77009" i="38"/>
  <c r="H77008" i="38"/>
  <c r="G77008" i="38"/>
  <c r="H77007" i="38"/>
  <c r="G77007" i="38"/>
  <c r="H77006" i="38"/>
  <c r="G77006" i="38"/>
  <c r="H77005" i="38"/>
  <c r="G77005" i="38"/>
  <c r="H77004" i="38"/>
  <c r="G77004" i="38"/>
  <c r="H77003" i="38"/>
  <c r="G77003" i="38"/>
  <c r="H77002" i="38"/>
  <c r="G77002" i="38"/>
  <c r="H77001" i="38"/>
  <c r="G77001" i="38"/>
  <c r="H77000" i="38"/>
  <c r="G77000" i="38"/>
  <c r="H76999" i="38"/>
  <c r="G76999" i="38"/>
  <c r="H76998" i="38"/>
  <c r="G76998" i="38"/>
  <c r="H76997" i="38"/>
  <c r="G76997" i="38"/>
  <c r="H76996" i="38"/>
  <c r="G76996" i="38"/>
  <c r="H76995" i="38"/>
  <c r="G76995" i="38"/>
  <c r="H76994" i="38"/>
  <c r="G76994" i="38"/>
  <c r="H76993" i="38"/>
  <c r="G76993" i="38"/>
  <c r="H76992" i="38"/>
  <c r="G76992" i="38"/>
  <c r="H76991" i="38"/>
  <c r="G76991" i="38"/>
  <c r="H76990" i="38"/>
  <c r="G76990" i="38"/>
  <c r="H76989" i="38"/>
  <c r="G76989" i="38"/>
  <c r="H76988" i="38"/>
  <c r="G76988" i="38"/>
  <c r="H76987" i="38"/>
  <c r="G76987" i="38"/>
  <c r="H76986" i="38"/>
  <c r="G76986" i="38"/>
  <c r="H76985" i="38"/>
  <c r="G76985" i="38"/>
  <c r="H76984" i="38"/>
  <c r="G76984" i="38"/>
  <c r="H76983" i="38"/>
  <c r="G76983" i="38"/>
  <c r="H76982" i="38"/>
  <c r="G76982" i="38"/>
  <c r="H76981" i="38"/>
  <c r="G76981" i="38"/>
  <c r="H76980" i="38"/>
  <c r="G76980" i="38"/>
  <c r="H76979" i="38"/>
  <c r="G76979" i="38"/>
  <c r="H76978" i="38"/>
  <c r="G76978" i="38"/>
  <c r="H76977" i="38"/>
  <c r="G76977" i="38"/>
  <c r="H76976" i="38"/>
  <c r="G76976" i="38"/>
  <c r="H76975" i="38"/>
  <c r="G76975" i="38"/>
  <c r="H76974" i="38"/>
  <c r="G76974" i="38"/>
  <c r="H76973" i="38"/>
  <c r="G76973" i="38"/>
  <c r="H76972" i="38"/>
  <c r="G76972" i="38"/>
  <c r="H76971" i="38"/>
  <c r="G76971" i="38"/>
  <c r="H76970" i="38"/>
  <c r="G76970" i="38"/>
  <c r="H76969" i="38"/>
  <c r="G76969" i="38"/>
  <c r="H76968" i="38"/>
  <c r="G76968" i="38"/>
  <c r="H76967" i="38"/>
  <c r="G76967" i="38"/>
  <c r="H76966" i="38"/>
  <c r="G76966" i="38"/>
  <c r="H76965" i="38"/>
  <c r="G76965" i="38"/>
  <c r="H76964" i="38"/>
  <c r="G76964" i="38"/>
  <c r="H76963" i="38"/>
  <c r="G76963" i="38"/>
  <c r="H76962" i="38"/>
  <c r="G76962" i="38"/>
  <c r="H76961" i="38"/>
  <c r="G76961" i="38"/>
  <c r="H76960" i="38"/>
  <c r="G76960" i="38"/>
  <c r="H76959" i="38"/>
  <c r="G76959" i="38"/>
  <c r="H76958" i="38"/>
  <c r="G76958" i="38"/>
  <c r="H76957" i="38"/>
  <c r="G76957" i="38"/>
  <c r="H76956" i="38"/>
  <c r="G76956" i="38"/>
  <c r="H76955" i="38"/>
  <c r="G76955" i="38"/>
  <c r="H76954" i="38"/>
  <c r="G76954" i="38"/>
  <c r="H76953" i="38"/>
  <c r="G76953" i="38"/>
  <c r="H76952" i="38"/>
  <c r="G76952" i="38"/>
  <c r="H76951" i="38"/>
  <c r="G76951" i="38"/>
  <c r="H76950" i="38"/>
  <c r="G76950" i="38"/>
  <c r="H76949" i="38"/>
  <c r="G76949" i="38"/>
  <c r="H76948" i="38"/>
  <c r="G76948" i="38"/>
  <c r="H76947" i="38"/>
  <c r="G76947" i="38"/>
  <c r="H76946" i="38"/>
  <c r="G76946" i="38"/>
  <c r="H76945" i="38"/>
  <c r="G76945" i="38"/>
  <c r="H76944" i="38"/>
  <c r="G76944" i="38"/>
  <c r="H76943" i="38"/>
  <c r="G76943" i="38"/>
  <c r="H76942" i="38"/>
  <c r="G76942" i="38"/>
  <c r="H76941" i="38"/>
  <c r="G76941" i="38"/>
  <c r="H76940" i="38"/>
  <c r="G76940" i="38"/>
  <c r="H76939" i="38"/>
  <c r="G76939" i="38"/>
  <c r="H76938" i="38"/>
  <c r="G76938" i="38"/>
  <c r="H76937" i="38"/>
  <c r="G76937" i="38"/>
  <c r="H76936" i="38"/>
  <c r="G76936" i="38"/>
  <c r="H76935" i="38"/>
  <c r="G76935" i="38"/>
  <c r="H76934" i="38"/>
  <c r="G76934" i="38"/>
  <c r="H76933" i="38"/>
  <c r="G76933" i="38"/>
  <c r="H76932" i="38"/>
  <c r="G76932" i="38"/>
  <c r="H76931" i="38"/>
  <c r="G76931" i="38"/>
  <c r="H76930" i="38"/>
  <c r="G76930" i="38"/>
  <c r="H76929" i="38"/>
  <c r="G76929" i="38"/>
  <c r="H76928" i="38"/>
  <c r="G76928" i="38"/>
  <c r="H76927" i="38"/>
  <c r="G76927" i="38"/>
  <c r="H76926" i="38"/>
  <c r="G76926" i="38"/>
  <c r="H76925" i="38"/>
  <c r="G76925" i="38"/>
  <c r="H76924" i="38"/>
  <c r="G76924" i="38"/>
  <c r="H76923" i="38"/>
  <c r="G76923" i="38"/>
  <c r="H76922" i="38"/>
  <c r="G76922" i="38"/>
  <c r="H76921" i="38"/>
  <c r="G76921" i="38"/>
  <c r="H76920" i="38"/>
  <c r="G76920" i="38"/>
  <c r="H76919" i="38"/>
  <c r="G76919" i="38"/>
  <c r="H76918" i="38"/>
  <c r="G76918" i="38"/>
  <c r="H76917" i="38"/>
  <c r="G76917" i="38"/>
  <c r="H76916" i="38"/>
  <c r="G76916" i="38"/>
  <c r="H76915" i="38"/>
  <c r="G76915" i="38"/>
  <c r="H76914" i="38"/>
  <c r="G76914" i="38"/>
  <c r="H76913" i="38"/>
  <c r="G76913" i="38"/>
  <c r="H76912" i="38"/>
  <c r="G76912" i="38"/>
  <c r="H76911" i="38"/>
  <c r="G76911" i="38"/>
  <c r="H76910" i="38"/>
  <c r="G76910" i="38"/>
  <c r="H76909" i="38"/>
  <c r="G76909" i="38"/>
  <c r="H76908" i="38"/>
  <c r="G76908" i="38"/>
  <c r="H76907" i="38"/>
  <c r="G76907" i="38"/>
  <c r="H76906" i="38"/>
  <c r="G76906" i="38"/>
  <c r="H76905" i="38"/>
  <c r="G76905" i="38"/>
  <c r="H76904" i="38"/>
  <c r="G76904" i="38"/>
  <c r="H76903" i="38"/>
  <c r="G76903" i="38"/>
  <c r="H76902" i="38"/>
  <c r="G76902" i="38"/>
  <c r="H76901" i="38"/>
  <c r="G76901" i="38"/>
  <c r="H76900" i="38"/>
  <c r="G76900" i="38"/>
  <c r="H76899" i="38"/>
  <c r="G76899" i="38"/>
  <c r="H76898" i="38"/>
  <c r="G76898" i="38"/>
  <c r="H76897" i="38"/>
  <c r="G76897" i="38"/>
  <c r="H76896" i="38"/>
  <c r="G76896" i="38"/>
  <c r="H76895" i="38"/>
  <c r="G76895" i="38"/>
  <c r="H76894" i="38"/>
  <c r="G76894" i="38"/>
  <c r="H76893" i="38"/>
  <c r="G76893" i="38"/>
  <c r="H76892" i="38"/>
  <c r="G76892" i="38"/>
  <c r="H76891" i="38"/>
  <c r="G76891" i="38"/>
  <c r="H76890" i="38"/>
  <c r="G76890" i="38"/>
  <c r="H76889" i="38"/>
  <c r="G76889" i="38"/>
  <c r="H76888" i="38"/>
  <c r="G76888" i="38"/>
  <c r="H76887" i="38"/>
  <c r="G76887" i="38"/>
  <c r="H76886" i="38"/>
  <c r="G76886" i="38"/>
  <c r="H76885" i="38"/>
  <c r="G76885" i="38"/>
  <c r="H76884" i="38"/>
  <c r="G76884" i="38"/>
  <c r="H76883" i="38"/>
  <c r="G76883" i="38"/>
  <c r="H76882" i="38"/>
  <c r="G76882" i="38"/>
  <c r="H76881" i="38"/>
  <c r="G76881" i="38"/>
  <c r="H76880" i="38"/>
  <c r="G76880" i="38"/>
  <c r="H76879" i="38"/>
  <c r="G76879" i="38"/>
  <c r="H76878" i="38"/>
  <c r="G76878" i="38"/>
  <c r="H76877" i="38"/>
  <c r="G76877" i="38"/>
  <c r="H76876" i="38"/>
  <c r="G76876" i="38"/>
  <c r="H76875" i="38"/>
  <c r="G76875" i="38"/>
  <c r="H76874" i="38"/>
  <c r="G76874" i="38"/>
  <c r="H76873" i="38"/>
  <c r="G76873" i="38"/>
  <c r="H76872" i="38"/>
  <c r="G76872" i="38"/>
  <c r="H76871" i="38"/>
  <c r="G76871" i="38"/>
  <c r="H76870" i="38"/>
  <c r="G76870" i="38"/>
  <c r="H76869" i="38"/>
  <c r="G76869" i="38"/>
  <c r="H76868" i="38"/>
  <c r="G76868" i="38"/>
  <c r="H76867" i="38"/>
  <c r="G76867" i="38"/>
  <c r="H76866" i="38"/>
  <c r="G76866" i="38"/>
  <c r="H76865" i="38"/>
  <c r="G76865" i="38"/>
  <c r="H76864" i="38"/>
  <c r="G76864" i="38"/>
  <c r="H76863" i="38"/>
  <c r="G76863" i="38"/>
  <c r="H76862" i="38"/>
  <c r="G76862" i="38"/>
  <c r="H76861" i="38"/>
  <c r="G76861" i="38"/>
  <c r="H76860" i="38"/>
  <c r="G76860" i="38"/>
  <c r="H76859" i="38"/>
  <c r="G76859" i="38"/>
  <c r="H76858" i="38"/>
  <c r="G76858" i="38"/>
  <c r="H76857" i="38"/>
  <c r="G76857" i="38"/>
  <c r="H76856" i="38"/>
  <c r="G76856" i="38"/>
  <c r="H76855" i="38"/>
  <c r="G76855" i="38"/>
  <c r="H76854" i="38"/>
  <c r="G76854" i="38"/>
  <c r="H76853" i="38"/>
  <c r="G76853" i="38"/>
  <c r="H76852" i="38"/>
  <c r="G76852" i="38"/>
  <c r="H76851" i="38"/>
  <c r="G76851" i="38"/>
  <c r="H76850" i="38"/>
  <c r="G76850" i="38"/>
  <c r="H76849" i="38"/>
  <c r="G76849" i="38"/>
  <c r="H76848" i="38"/>
  <c r="G76848" i="38"/>
  <c r="H76847" i="38"/>
  <c r="G76847" i="38"/>
  <c r="H76846" i="38"/>
  <c r="G76846" i="38"/>
  <c r="H76845" i="38"/>
  <c r="G76845" i="38"/>
  <c r="H76844" i="38"/>
  <c r="G76844" i="38"/>
  <c r="H76843" i="38"/>
  <c r="G76843" i="38"/>
  <c r="H76842" i="38"/>
  <c r="G76842" i="38"/>
  <c r="H76841" i="38"/>
  <c r="G76841" i="38"/>
  <c r="H76840" i="38"/>
  <c r="G76840" i="38"/>
  <c r="H76839" i="38"/>
  <c r="G76839" i="38"/>
  <c r="H76838" i="38"/>
  <c r="G76838" i="38"/>
  <c r="H76837" i="38"/>
  <c r="G76837" i="38"/>
  <c r="H76836" i="38"/>
  <c r="G76836" i="38"/>
  <c r="H76835" i="38"/>
  <c r="G76835" i="38"/>
  <c r="H76834" i="38"/>
  <c r="G76834" i="38"/>
  <c r="H76833" i="38"/>
  <c r="G76833" i="38"/>
  <c r="H76832" i="38"/>
  <c r="G76832" i="38"/>
  <c r="H76831" i="38"/>
  <c r="G76831" i="38"/>
  <c r="H76830" i="38"/>
  <c r="G76830" i="38"/>
  <c r="H76829" i="38"/>
  <c r="G76829" i="38"/>
  <c r="H76828" i="38"/>
  <c r="G76828" i="38"/>
  <c r="H76827" i="38"/>
  <c r="G76827" i="38"/>
  <c r="H76826" i="38"/>
  <c r="G76826" i="38"/>
  <c r="H76825" i="38"/>
  <c r="G76825" i="38"/>
  <c r="H76824" i="38"/>
  <c r="G76824" i="38"/>
  <c r="H76823" i="38"/>
  <c r="G76823" i="38"/>
  <c r="H76822" i="38"/>
  <c r="G76822" i="38"/>
  <c r="H76821" i="38"/>
  <c r="G76821" i="38"/>
  <c r="H76820" i="38"/>
  <c r="G76820" i="38"/>
  <c r="H76819" i="38"/>
  <c r="G76819" i="38"/>
  <c r="H76818" i="38"/>
  <c r="G76818" i="38"/>
  <c r="H76817" i="38"/>
  <c r="G76817" i="38"/>
  <c r="H76816" i="38"/>
  <c r="G76816" i="38"/>
  <c r="H76815" i="38"/>
  <c r="G76815" i="38"/>
  <c r="H76814" i="38"/>
  <c r="G76814" i="38"/>
  <c r="H76813" i="38"/>
  <c r="G76813" i="38"/>
  <c r="H76812" i="38"/>
  <c r="G76812" i="38"/>
  <c r="H76811" i="38"/>
  <c r="G76811" i="38"/>
  <c r="H76810" i="38"/>
  <c r="G76810" i="38"/>
  <c r="H76809" i="38"/>
  <c r="G76809" i="38"/>
  <c r="H76808" i="38"/>
  <c r="G76808" i="38"/>
  <c r="H76807" i="38"/>
  <c r="G76807" i="38"/>
  <c r="H76806" i="38"/>
  <c r="G76806" i="38"/>
  <c r="H76805" i="38"/>
  <c r="G76805" i="38"/>
  <c r="H76804" i="38"/>
  <c r="G76804" i="38"/>
  <c r="H76803" i="38"/>
  <c r="G76803" i="38"/>
  <c r="H76802" i="38"/>
  <c r="G76802" i="38"/>
  <c r="H76801" i="38"/>
  <c r="G76801" i="38"/>
  <c r="H76800" i="38"/>
  <c r="G76800" i="38"/>
  <c r="H76799" i="38"/>
  <c r="G76799" i="38"/>
  <c r="H76798" i="38"/>
  <c r="G76798" i="38"/>
  <c r="H76797" i="38"/>
  <c r="G76797" i="38"/>
  <c r="H76796" i="38"/>
  <c r="G76796" i="38"/>
  <c r="H76795" i="38"/>
  <c r="G76795" i="38"/>
  <c r="H76794" i="38"/>
  <c r="G76794" i="38"/>
  <c r="H76793" i="38"/>
  <c r="G76793" i="38"/>
  <c r="H76792" i="38"/>
  <c r="G76792" i="38"/>
  <c r="H76791" i="38"/>
  <c r="G76791" i="38"/>
  <c r="H76790" i="38"/>
  <c r="G76790" i="38"/>
  <c r="H76789" i="38"/>
  <c r="G76789" i="38"/>
  <c r="H76788" i="38"/>
  <c r="G76788" i="38"/>
  <c r="H76787" i="38"/>
  <c r="G76787" i="38"/>
  <c r="H76786" i="38"/>
  <c r="G76786" i="38"/>
  <c r="H76785" i="38"/>
  <c r="G76785" i="38"/>
  <c r="H76784" i="38"/>
  <c r="G76784" i="38"/>
  <c r="H76783" i="38"/>
  <c r="G76783" i="38"/>
  <c r="H76782" i="38"/>
  <c r="G76782" i="38"/>
  <c r="H76781" i="38"/>
  <c r="G76781" i="38"/>
  <c r="H76780" i="38"/>
  <c r="G76780" i="38"/>
  <c r="H76779" i="38"/>
  <c r="G76779" i="38"/>
  <c r="H76778" i="38"/>
  <c r="G76778" i="38"/>
  <c r="H76777" i="38"/>
  <c r="G76777" i="38"/>
  <c r="H76776" i="38"/>
  <c r="G76776" i="38"/>
  <c r="H76775" i="38"/>
  <c r="G76775" i="38"/>
  <c r="H76774" i="38"/>
  <c r="G76774" i="38"/>
  <c r="H76773" i="38"/>
  <c r="G76773" i="38"/>
  <c r="H76772" i="38"/>
  <c r="G76772" i="38"/>
  <c r="H76771" i="38"/>
  <c r="G76771" i="38"/>
  <c r="H76770" i="38"/>
  <c r="G76770" i="38"/>
  <c r="H76769" i="38"/>
  <c r="G76769" i="38"/>
  <c r="H76768" i="38"/>
  <c r="G76768" i="38"/>
  <c r="H76767" i="38"/>
  <c r="G76767" i="38"/>
  <c r="H76766" i="38"/>
  <c r="G76766" i="38"/>
  <c r="H76765" i="38"/>
  <c r="G76765" i="38"/>
  <c r="H76764" i="38"/>
  <c r="G76764" i="38"/>
  <c r="H76763" i="38"/>
  <c r="G76763" i="38"/>
  <c r="H76762" i="38"/>
  <c r="G76762" i="38"/>
  <c r="H76761" i="38"/>
  <c r="G76761" i="38"/>
  <c r="H76760" i="38"/>
  <c r="G76760" i="38"/>
  <c r="H76759" i="38"/>
  <c r="G76759" i="38"/>
  <c r="H76758" i="38"/>
  <c r="G76758" i="38"/>
  <c r="H76757" i="38"/>
  <c r="G76757" i="38"/>
  <c r="H76756" i="38"/>
  <c r="G76756" i="38"/>
  <c r="H76755" i="38"/>
  <c r="G76755" i="38"/>
  <c r="H76754" i="38"/>
  <c r="G76754" i="38"/>
  <c r="H76753" i="38"/>
  <c r="G76753" i="38"/>
  <c r="H76752" i="38"/>
  <c r="G76752" i="38"/>
  <c r="H76751" i="38"/>
  <c r="G76751" i="38"/>
  <c r="H76750" i="38"/>
  <c r="G76750" i="38"/>
  <c r="H76749" i="38"/>
  <c r="G76749" i="38"/>
  <c r="H76748" i="38"/>
  <c r="G76748" i="38"/>
  <c r="H76747" i="38"/>
  <c r="G76747" i="38"/>
  <c r="H76746" i="38"/>
  <c r="G76746" i="38"/>
  <c r="H76745" i="38"/>
  <c r="G76745" i="38"/>
  <c r="H76744" i="38"/>
  <c r="G76744" i="38"/>
  <c r="H76743" i="38"/>
  <c r="G76743" i="38"/>
  <c r="H76742" i="38"/>
  <c r="G76742" i="38"/>
  <c r="H76741" i="38"/>
  <c r="G76741" i="38"/>
  <c r="H76740" i="38"/>
  <c r="G76740" i="38"/>
  <c r="H76739" i="38"/>
  <c r="G76739" i="38"/>
  <c r="H76738" i="38"/>
  <c r="G76738" i="38"/>
  <c r="H76737" i="38"/>
  <c r="G76737" i="38"/>
  <c r="H76736" i="38"/>
  <c r="G76736" i="38"/>
  <c r="H76735" i="38"/>
  <c r="G76735" i="38"/>
  <c r="H76734" i="38"/>
  <c r="G76734" i="38"/>
  <c r="H76733" i="38"/>
  <c r="G76733" i="38"/>
  <c r="H76732" i="38"/>
  <c r="G76732" i="38"/>
  <c r="H76731" i="38"/>
  <c r="G76731" i="38"/>
  <c r="H76730" i="38"/>
  <c r="G76730" i="38"/>
  <c r="H76729" i="38"/>
  <c r="G76729" i="38"/>
  <c r="H76728" i="38"/>
  <c r="G76728" i="38"/>
  <c r="H76727" i="38"/>
  <c r="G76727" i="38"/>
  <c r="H76726" i="38"/>
  <c r="G76726" i="38"/>
  <c r="H76725" i="38"/>
  <c r="G76725" i="38"/>
  <c r="H76724" i="38"/>
  <c r="G76724" i="38"/>
  <c r="H76723" i="38"/>
  <c r="G76723" i="38"/>
  <c r="H76722" i="38"/>
  <c r="G76722" i="38"/>
  <c r="H76721" i="38"/>
  <c r="G76721" i="38"/>
  <c r="H76720" i="38"/>
  <c r="G76720" i="38"/>
  <c r="H76719" i="38"/>
  <c r="G76719" i="38"/>
  <c r="H76718" i="38"/>
  <c r="G76718" i="38"/>
  <c r="H76717" i="38"/>
  <c r="G76717" i="38"/>
  <c r="H76716" i="38"/>
  <c r="G76716" i="38"/>
  <c r="H76715" i="38"/>
  <c r="G76715" i="38"/>
  <c r="H76714" i="38"/>
  <c r="G76714" i="38"/>
  <c r="H76713" i="38"/>
  <c r="G76713" i="38"/>
  <c r="H76712" i="38"/>
  <c r="G76712" i="38"/>
  <c r="H76711" i="38"/>
  <c r="G76711" i="38"/>
  <c r="H76710" i="38"/>
  <c r="G76710" i="38"/>
  <c r="H76709" i="38"/>
  <c r="G76709" i="38"/>
  <c r="H76708" i="38"/>
  <c r="G76708" i="38"/>
  <c r="H76707" i="38"/>
  <c r="G76707" i="38"/>
  <c r="H76706" i="38"/>
  <c r="G76706" i="38"/>
  <c r="H76705" i="38"/>
  <c r="G76705" i="38"/>
  <c r="H76704" i="38"/>
  <c r="G76704" i="38"/>
  <c r="H76703" i="38"/>
  <c r="G76703" i="38"/>
  <c r="H76702" i="38"/>
  <c r="G76702" i="38"/>
  <c r="H76701" i="38"/>
  <c r="G76701" i="38"/>
  <c r="H76700" i="38"/>
  <c r="G76700" i="38"/>
  <c r="H76699" i="38"/>
  <c r="G76699" i="38"/>
  <c r="H76698" i="38"/>
  <c r="G76698" i="38"/>
  <c r="H76697" i="38"/>
  <c r="G76697" i="38"/>
  <c r="H76696" i="38"/>
  <c r="G76696" i="38"/>
  <c r="H76695" i="38"/>
  <c r="G76695" i="38"/>
  <c r="H76694" i="38"/>
  <c r="G76694" i="38"/>
  <c r="H76693" i="38"/>
  <c r="G76693" i="38"/>
  <c r="H76692" i="38"/>
  <c r="G76692" i="38"/>
  <c r="H76691" i="38"/>
  <c r="G76691" i="38"/>
  <c r="H76690" i="38"/>
  <c r="G76690" i="38"/>
  <c r="H76689" i="38"/>
  <c r="G76689" i="38"/>
  <c r="H76688" i="38"/>
  <c r="G76688" i="38"/>
  <c r="H76687" i="38"/>
  <c r="G76687" i="38"/>
  <c r="H76686" i="38"/>
  <c r="G76686" i="38"/>
  <c r="H76685" i="38"/>
  <c r="G76685" i="38"/>
  <c r="H76684" i="38"/>
  <c r="G76684" i="38"/>
  <c r="H76683" i="38"/>
  <c r="G76683" i="38"/>
  <c r="H76682" i="38"/>
  <c r="G76682" i="38"/>
  <c r="H76681" i="38"/>
  <c r="G76681" i="38"/>
  <c r="H76680" i="38"/>
  <c r="G76680" i="38"/>
  <c r="H76679" i="38"/>
  <c r="G76679" i="38"/>
  <c r="H76678" i="38"/>
  <c r="G76678" i="38"/>
  <c r="H76677" i="38"/>
  <c r="G76677" i="38"/>
  <c r="H76676" i="38"/>
  <c r="G76676" i="38"/>
  <c r="H76675" i="38"/>
  <c r="G76675" i="38"/>
  <c r="H76674" i="38"/>
  <c r="G76674" i="38"/>
  <c r="H76673" i="38"/>
  <c r="G76673" i="38"/>
  <c r="H76672" i="38"/>
  <c r="G76672" i="38"/>
  <c r="H76671" i="38"/>
  <c r="G76671" i="38"/>
  <c r="H76670" i="38"/>
  <c r="G76670" i="38"/>
  <c r="H76669" i="38"/>
  <c r="G76669" i="38"/>
  <c r="H76668" i="38"/>
  <c r="G76668" i="38"/>
  <c r="H76667" i="38"/>
  <c r="G76667" i="38"/>
  <c r="H76666" i="38"/>
  <c r="G76666" i="38"/>
  <c r="H76665" i="38"/>
  <c r="G76665" i="38"/>
  <c r="H76664" i="38"/>
  <c r="G76664" i="38"/>
  <c r="H76663" i="38"/>
  <c r="G76663" i="38"/>
  <c r="H76662" i="38"/>
  <c r="G76662" i="38"/>
  <c r="H76661" i="38"/>
  <c r="G76661" i="38"/>
  <c r="H76660" i="38"/>
  <c r="G76660" i="38"/>
  <c r="H76659" i="38"/>
  <c r="G76659" i="38"/>
  <c r="H76658" i="38"/>
  <c r="G76658" i="38"/>
  <c r="H76657" i="38"/>
  <c r="G76657" i="38"/>
  <c r="H76656" i="38"/>
  <c r="G76656" i="38"/>
  <c r="H76655" i="38"/>
  <c r="G76655" i="38"/>
  <c r="H76654" i="38"/>
  <c r="G76654" i="38"/>
  <c r="H76653" i="38"/>
  <c r="G76653" i="38"/>
  <c r="H76652" i="38"/>
  <c r="G76652" i="38"/>
  <c r="H76651" i="38"/>
  <c r="G76651" i="38"/>
  <c r="H76650" i="38"/>
  <c r="G76650" i="38"/>
  <c r="H76649" i="38"/>
  <c r="G76649" i="38"/>
  <c r="H76648" i="38"/>
  <c r="G76648" i="38"/>
  <c r="H76647" i="38"/>
  <c r="G76647" i="38"/>
  <c r="H76646" i="38"/>
  <c r="G76646" i="38"/>
  <c r="H76645" i="38"/>
  <c r="G76645" i="38"/>
  <c r="H76644" i="38"/>
  <c r="G76644" i="38"/>
  <c r="H76643" i="38"/>
  <c r="G76643" i="38"/>
  <c r="H76642" i="38"/>
  <c r="G76642" i="38"/>
  <c r="H76641" i="38"/>
  <c r="G76641" i="38"/>
  <c r="H76640" i="38"/>
  <c r="G76640" i="38"/>
  <c r="H76639" i="38"/>
  <c r="G76639" i="38"/>
  <c r="H76638" i="38"/>
  <c r="G76638" i="38"/>
  <c r="H76637" i="38"/>
  <c r="G76637" i="38"/>
  <c r="H76636" i="38"/>
  <c r="G76636" i="38"/>
  <c r="H76635" i="38"/>
  <c r="G76635" i="38"/>
  <c r="H76634" i="38"/>
  <c r="G76634" i="38"/>
  <c r="H76633" i="38"/>
  <c r="G76633" i="38"/>
  <c r="H76632" i="38"/>
  <c r="G76632" i="38"/>
  <c r="H76631" i="38"/>
  <c r="G76631" i="38"/>
  <c r="H76630" i="38"/>
  <c r="G76630" i="38"/>
  <c r="H76629" i="38"/>
  <c r="G76629" i="38"/>
  <c r="H76628" i="38"/>
  <c r="G76628" i="38"/>
  <c r="H76627" i="38"/>
  <c r="G76627" i="38"/>
  <c r="H76626" i="38"/>
  <c r="G76626" i="38"/>
  <c r="H76625" i="38"/>
  <c r="G76625" i="38"/>
  <c r="H76624" i="38"/>
  <c r="G76624" i="38"/>
  <c r="H76623" i="38"/>
  <c r="G76623" i="38"/>
  <c r="H76622" i="38"/>
  <c r="G76622" i="38"/>
  <c r="H76621" i="38"/>
  <c r="G76621" i="38"/>
  <c r="H76620" i="38"/>
  <c r="G76620" i="38"/>
  <c r="H76619" i="38"/>
  <c r="G76619" i="38"/>
  <c r="H76618" i="38"/>
  <c r="G76618" i="38"/>
  <c r="H76617" i="38"/>
  <c r="G76617" i="38"/>
  <c r="H76616" i="38"/>
  <c r="G76616" i="38"/>
  <c r="H76615" i="38"/>
  <c r="G76615" i="38"/>
  <c r="H76614" i="38"/>
  <c r="G76614" i="38"/>
  <c r="H76613" i="38"/>
  <c r="G76613" i="38"/>
  <c r="H76612" i="38"/>
  <c r="G76612" i="38"/>
  <c r="H76611" i="38"/>
  <c r="G76611" i="38"/>
  <c r="H76610" i="38"/>
  <c r="G76610" i="38"/>
  <c r="H76609" i="38"/>
  <c r="G76609" i="38"/>
  <c r="H76608" i="38"/>
  <c r="G76608" i="38"/>
  <c r="H76607" i="38"/>
  <c r="G76607" i="38"/>
  <c r="H76606" i="38"/>
  <c r="G76606" i="38"/>
  <c r="H76605" i="38"/>
  <c r="G76605" i="38"/>
  <c r="H76604" i="38"/>
  <c r="G76604" i="38"/>
  <c r="H76603" i="38"/>
  <c r="G76603" i="38"/>
  <c r="H76602" i="38"/>
  <c r="G76602" i="38"/>
  <c r="H76601" i="38"/>
  <c r="G76601" i="38"/>
  <c r="H76600" i="38"/>
  <c r="G76600" i="38"/>
  <c r="H76599" i="38"/>
  <c r="G76599" i="38"/>
  <c r="H76598" i="38"/>
  <c r="G76598" i="38"/>
  <c r="H76597" i="38"/>
  <c r="G76597" i="38"/>
  <c r="H76596" i="38"/>
  <c r="G76596" i="38"/>
  <c r="H76595" i="38"/>
  <c r="G76595" i="38"/>
  <c r="H76594" i="38"/>
  <c r="G76594" i="38"/>
  <c r="H76593" i="38"/>
  <c r="G76593" i="38"/>
  <c r="H76592" i="38"/>
  <c r="G76592" i="38"/>
  <c r="H76591" i="38"/>
  <c r="G76591" i="38"/>
  <c r="H76590" i="38"/>
  <c r="G76590" i="38"/>
  <c r="H76589" i="38"/>
  <c r="G76589" i="38"/>
  <c r="H76588" i="38"/>
  <c r="G76588" i="38"/>
  <c r="H76587" i="38"/>
  <c r="G76587" i="38"/>
  <c r="H76586" i="38"/>
  <c r="G76586" i="38"/>
  <c r="H76585" i="38"/>
  <c r="G76585" i="38"/>
  <c r="H76584" i="38"/>
  <c r="G76584" i="38"/>
  <c r="H76583" i="38"/>
  <c r="G76583" i="38"/>
  <c r="H76582" i="38"/>
  <c r="G76582" i="38"/>
  <c r="H76581" i="38"/>
  <c r="G76581" i="38"/>
  <c r="H76580" i="38"/>
  <c r="G76580" i="38"/>
  <c r="H76579" i="38"/>
  <c r="G76579" i="38"/>
  <c r="H76578" i="38"/>
  <c r="G76578" i="38"/>
  <c r="H76577" i="38"/>
  <c r="G76577" i="38"/>
  <c r="H76576" i="38"/>
  <c r="G76576" i="38"/>
  <c r="H76575" i="38"/>
  <c r="G76575" i="38"/>
  <c r="H76574" i="38"/>
  <c r="G76574" i="38"/>
  <c r="H76573" i="38"/>
  <c r="G76573" i="38"/>
  <c r="H76572" i="38"/>
  <c r="G76572" i="38"/>
  <c r="H76571" i="38"/>
  <c r="G76571" i="38"/>
  <c r="H76570" i="38"/>
  <c r="G76570" i="38"/>
  <c r="H76569" i="38"/>
  <c r="G76569" i="38"/>
  <c r="H76568" i="38"/>
  <c r="G76568" i="38"/>
  <c r="H76567" i="38"/>
  <c r="G76567" i="38"/>
  <c r="H76566" i="38"/>
  <c r="G76566" i="38"/>
  <c r="H76565" i="38"/>
  <c r="G76565" i="38"/>
  <c r="H76564" i="38"/>
  <c r="G76564" i="38"/>
  <c r="H76563" i="38"/>
  <c r="G76563" i="38"/>
  <c r="H76562" i="38"/>
  <c r="G76562" i="38"/>
  <c r="H76561" i="38"/>
  <c r="G76561" i="38"/>
  <c r="H76560" i="38"/>
  <c r="G76560" i="38"/>
  <c r="H76559" i="38"/>
  <c r="G76559" i="38"/>
  <c r="H76558" i="38"/>
  <c r="G76558" i="38"/>
  <c r="H76557" i="38"/>
  <c r="G76557" i="38"/>
  <c r="H76556" i="38"/>
  <c r="G76556" i="38"/>
  <c r="H76555" i="38"/>
  <c r="G76555" i="38"/>
  <c r="H76554" i="38"/>
  <c r="G76554" i="38"/>
  <c r="H76553" i="38"/>
  <c r="G76553" i="38"/>
  <c r="H76552" i="38"/>
  <c r="G76552" i="38"/>
  <c r="H76551" i="38"/>
  <c r="G76551" i="38"/>
  <c r="H76550" i="38"/>
  <c r="G76550" i="38"/>
  <c r="H76549" i="38"/>
  <c r="G76549" i="38"/>
  <c r="H76548" i="38"/>
  <c r="G76548" i="38"/>
  <c r="H76547" i="38"/>
  <c r="G76547" i="38"/>
  <c r="H76546" i="38"/>
  <c r="G76546" i="38"/>
  <c r="H76545" i="38"/>
  <c r="G76545" i="38"/>
  <c r="H76544" i="38"/>
  <c r="G76544" i="38"/>
  <c r="H76543" i="38"/>
  <c r="G76543" i="38"/>
  <c r="H76542" i="38"/>
  <c r="G76542" i="38"/>
  <c r="H76541" i="38"/>
  <c r="G76541" i="38"/>
  <c r="H76540" i="38"/>
  <c r="G76540" i="38"/>
  <c r="H76539" i="38"/>
  <c r="G76539" i="38"/>
  <c r="H76538" i="38"/>
  <c r="G76538" i="38"/>
  <c r="H76537" i="38"/>
  <c r="G76537" i="38"/>
  <c r="H76536" i="38"/>
  <c r="G76536" i="38"/>
  <c r="H76535" i="38"/>
  <c r="G76535" i="38"/>
  <c r="H76534" i="38"/>
  <c r="G76534" i="38"/>
  <c r="H76533" i="38"/>
  <c r="G76533" i="38"/>
  <c r="H76532" i="38"/>
  <c r="G76532" i="38"/>
  <c r="H76531" i="38"/>
  <c r="G76531" i="38"/>
  <c r="H76530" i="38"/>
  <c r="G76530" i="38"/>
  <c r="H76529" i="38"/>
  <c r="G76529" i="38"/>
  <c r="H76528" i="38"/>
  <c r="G76528" i="38"/>
  <c r="H76527" i="38"/>
  <c r="G76527" i="38"/>
  <c r="H76526" i="38"/>
  <c r="G76526" i="38"/>
  <c r="H76525" i="38"/>
  <c r="G76525" i="38"/>
  <c r="H76524" i="38"/>
  <c r="G76524" i="38"/>
  <c r="H76523" i="38"/>
  <c r="G76523" i="38"/>
  <c r="H76522" i="38"/>
  <c r="G76522" i="38"/>
  <c r="H76521" i="38"/>
  <c r="G76521" i="38"/>
  <c r="H76520" i="38"/>
  <c r="G76520" i="38"/>
  <c r="H76519" i="38"/>
  <c r="G76519" i="38"/>
  <c r="H76518" i="38"/>
  <c r="G76518" i="38"/>
  <c r="H76517" i="38"/>
  <c r="G76517" i="38"/>
  <c r="H76516" i="38"/>
  <c r="G76516" i="38"/>
  <c r="H76515" i="38"/>
  <c r="G76515" i="38"/>
  <c r="H76514" i="38"/>
  <c r="G76514" i="38"/>
  <c r="H76513" i="38"/>
  <c r="G76513" i="38"/>
  <c r="H76512" i="38"/>
  <c r="G76512" i="38"/>
  <c r="H76511" i="38"/>
  <c r="G76511" i="38"/>
  <c r="H76510" i="38"/>
  <c r="G76510" i="38"/>
  <c r="H76509" i="38"/>
  <c r="G76509" i="38"/>
  <c r="H76508" i="38"/>
  <c r="G76508" i="38"/>
  <c r="H76507" i="38"/>
  <c r="G76507" i="38"/>
  <c r="H76506" i="38"/>
  <c r="G76506" i="38"/>
  <c r="H76505" i="38"/>
  <c r="G76505" i="38"/>
  <c r="H76504" i="38"/>
  <c r="G76504" i="38"/>
  <c r="H76503" i="38"/>
  <c r="G76503" i="38"/>
  <c r="H76502" i="38"/>
  <c r="G76502" i="38"/>
  <c r="H76501" i="38"/>
  <c r="G76501" i="38"/>
  <c r="H76500" i="38"/>
  <c r="G76500" i="38"/>
  <c r="H76499" i="38"/>
  <c r="G76499" i="38"/>
  <c r="H76498" i="38"/>
  <c r="G76498" i="38"/>
  <c r="H76497" i="38"/>
  <c r="G76497" i="38"/>
  <c r="H76496" i="38"/>
  <c r="G76496" i="38"/>
  <c r="H76495" i="38"/>
  <c r="G76495" i="38"/>
  <c r="H76494" i="38"/>
  <c r="G76494" i="38"/>
  <c r="H76493" i="38"/>
  <c r="G76493" i="38"/>
  <c r="H76492" i="38"/>
  <c r="G76492" i="38"/>
  <c r="H76491" i="38"/>
  <c r="G76491" i="38"/>
  <c r="H76490" i="38"/>
  <c r="G76490" i="38"/>
  <c r="H76489" i="38"/>
  <c r="G76489" i="38"/>
  <c r="H76488" i="38"/>
  <c r="G76488" i="38"/>
  <c r="H76487" i="38"/>
  <c r="G76487" i="38"/>
  <c r="H76486" i="38"/>
  <c r="G76486" i="38"/>
  <c r="H76485" i="38"/>
  <c r="G76485" i="38"/>
  <c r="H76484" i="38"/>
  <c r="G76484" i="38"/>
  <c r="H76483" i="38"/>
  <c r="G76483" i="38"/>
  <c r="H76482" i="38"/>
  <c r="G76482" i="38"/>
  <c r="H76481" i="38"/>
  <c r="G76481" i="38"/>
  <c r="H76480" i="38"/>
  <c r="G76480" i="38"/>
  <c r="H76479" i="38"/>
  <c r="G76479" i="38"/>
  <c r="H76478" i="38"/>
  <c r="G76478" i="38"/>
  <c r="H76477" i="38"/>
  <c r="G76477" i="38"/>
  <c r="H76476" i="38"/>
  <c r="G76476" i="38"/>
  <c r="H76475" i="38"/>
  <c r="G76475" i="38"/>
  <c r="H76474" i="38"/>
  <c r="G76474" i="38"/>
  <c r="H76473" i="38"/>
  <c r="G76473" i="38"/>
  <c r="H76472" i="38"/>
  <c r="G76472" i="38"/>
  <c r="H76471" i="38"/>
  <c r="G76471" i="38"/>
  <c r="H76470" i="38"/>
  <c r="G76470" i="38"/>
  <c r="H76469" i="38"/>
  <c r="G76469" i="38"/>
  <c r="H76468" i="38"/>
  <c r="G76468" i="38"/>
  <c r="H76467" i="38"/>
  <c r="G76467" i="38"/>
  <c r="H76466" i="38"/>
  <c r="G76466" i="38"/>
  <c r="H76465" i="38"/>
  <c r="G76465" i="38"/>
  <c r="H76464" i="38"/>
  <c r="G76464" i="38"/>
  <c r="H76463" i="38"/>
  <c r="G76463" i="38"/>
  <c r="H76462" i="38"/>
  <c r="G76462" i="38"/>
  <c r="H76461" i="38"/>
  <c r="G76461" i="38"/>
  <c r="H76460" i="38"/>
  <c r="G76460" i="38"/>
  <c r="H76459" i="38"/>
  <c r="G76459" i="38"/>
  <c r="H76458" i="38"/>
  <c r="G76458" i="38"/>
  <c r="H76457" i="38"/>
  <c r="G76457" i="38"/>
  <c r="H76456" i="38"/>
  <c r="G76456" i="38"/>
  <c r="H76455" i="38"/>
  <c r="G76455" i="38"/>
  <c r="H76454" i="38"/>
  <c r="G76454" i="38"/>
  <c r="H76453" i="38"/>
  <c r="G76453" i="38"/>
  <c r="H76452" i="38"/>
  <c r="G76452" i="38"/>
  <c r="H76451" i="38"/>
  <c r="G76451" i="38"/>
  <c r="H76450" i="38"/>
  <c r="G76450" i="38"/>
  <c r="H76449" i="38"/>
  <c r="G76449" i="38"/>
  <c r="H76448" i="38"/>
  <c r="G76448" i="38"/>
  <c r="H76447" i="38"/>
  <c r="G76447" i="38"/>
  <c r="H76446" i="38"/>
  <c r="G76446" i="38"/>
  <c r="H76445" i="38"/>
  <c r="G76445" i="38"/>
  <c r="H76444" i="38"/>
  <c r="G76444" i="38"/>
  <c r="H76443" i="38"/>
  <c r="G76443" i="38"/>
  <c r="H76442" i="38"/>
  <c r="G76442" i="38"/>
  <c r="H76441" i="38"/>
  <c r="G76441" i="38"/>
  <c r="H76440" i="38"/>
  <c r="G76440" i="38"/>
  <c r="H76439" i="38"/>
  <c r="G76439" i="38"/>
  <c r="H76438" i="38"/>
  <c r="G76438" i="38"/>
  <c r="H76437" i="38"/>
  <c r="G76437" i="38"/>
  <c r="H76436" i="38"/>
  <c r="G76436" i="38"/>
  <c r="H76435" i="38"/>
  <c r="G76435" i="38"/>
  <c r="H76434" i="38"/>
  <c r="G76434" i="38"/>
  <c r="H76433" i="38"/>
  <c r="G76433" i="38"/>
  <c r="H76432" i="38"/>
  <c r="G76432" i="38"/>
  <c r="H76431" i="38"/>
  <c r="G76431" i="38"/>
  <c r="H76430" i="38"/>
  <c r="G76430" i="38"/>
  <c r="H76429" i="38"/>
  <c r="G76429" i="38"/>
  <c r="H76428" i="38"/>
  <c r="G76428" i="38"/>
  <c r="H76427" i="38"/>
  <c r="G76427" i="38"/>
  <c r="H76426" i="38"/>
  <c r="G76426" i="38"/>
  <c r="H76425" i="38"/>
  <c r="G76425" i="38"/>
  <c r="H76424" i="38"/>
  <c r="G76424" i="38"/>
  <c r="H76423" i="38"/>
  <c r="G76423" i="38"/>
  <c r="H76422" i="38"/>
  <c r="G76422" i="38"/>
  <c r="H76421" i="38"/>
  <c r="G76421" i="38"/>
  <c r="H76420" i="38"/>
  <c r="G76420" i="38"/>
  <c r="H76419" i="38"/>
  <c r="G76419" i="38"/>
  <c r="H76418" i="38"/>
  <c r="G76418" i="38"/>
  <c r="H76417" i="38"/>
  <c r="G76417" i="38"/>
  <c r="H76416" i="38"/>
  <c r="G76416" i="38"/>
  <c r="H76415" i="38"/>
  <c r="G76415" i="38"/>
  <c r="H76414" i="38"/>
  <c r="G76414" i="38"/>
  <c r="H76413" i="38"/>
  <c r="G76413" i="38"/>
  <c r="H76412" i="38"/>
  <c r="G76412" i="38"/>
  <c r="H76411" i="38"/>
  <c r="G76411" i="38"/>
  <c r="H76410" i="38"/>
  <c r="G76410" i="38"/>
  <c r="H76409" i="38"/>
  <c r="G76409" i="38"/>
  <c r="H76408" i="38"/>
  <c r="G76408" i="38"/>
  <c r="H76407" i="38"/>
  <c r="G76407" i="38"/>
  <c r="H76406" i="38"/>
  <c r="G76406" i="38"/>
  <c r="H76405" i="38"/>
  <c r="G76405" i="38"/>
  <c r="H76404" i="38"/>
  <c r="G76404" i="38"/>
  <c r="H76403" i="38"/>
  <c r="G76403" i="38"/>
  <c r="H76402" i="38"/>
  <c r="G76402" i="38"/>
  <c r="H76401" i="38"/>
  <c r="G76401" i="38"/>
  <c r="H76400" i="38"/>
  <c r="G76400" i="38"/>
  <c r="H76399" i="38"/>
  <c r="G76399" i="38"/>
  <c r="H76398" i="38"/>
  <c r="G76398" i="38"/>
  <c r="H76397" i="38"/>
  <c r="G76397" i="38"/>
  <c r="H76396" i="38"/>
  <c r="G76396" i="38"/>
  <c r="H76395" i="38"/>
  <c r="G76395" i="38"/>
  <c r="H76394" i="38"/>
  <c r="G76394" i="38"/>
  <c r="H76393" i="38"/>
  <c r="G76393" i="38"/>
  <c r="H76392" i="38"/>
  <c r="G76392" i="38"/>
  <c r="H76391" i="38"/>
  <c r="G76391" i="38"/>
  <c r="H76390" i="38"/>
  <c r="G76390" i="38"/>
  <c r="H76389" i="38"/>
  <c r="G76389" i="38"/>
  <c r="H76388" i="38"/>
  <c r="G76388" i="38"/>
  <c r="H76387" i="38"/>
  <c r="G76387" i="38"/>
  <c r="H76386" i="38"/>
  <c r="G76386" i="38"/>
  <c r="H76385" i="38"/>
  <c r="G76385" i="38"/>
  <c r="H76384" i="38"/>
  <c r="G76384" i="38"/>
  <c r="H76383" i="38"/>
  <c r="G76383" i="38"/>
  <c r="H76382" i="38"/>
  <c r="G76382" i="38"/>
  <c r="H76381" i="38"/>
  <c r="G76381" i="38"/>
  <c r="H76380" i="38"/>
  <c r="G76380" i="38"/>
  <c r="H76379" i="38"/>
  <c r="G76379" i="38"/>
  <c r="H76378" i="38"/>
  <c r="G76378" i="38"/>
  <c r="H76377" i="38"/>
  <c r="G76377" i="38"/>
  <c r="H76376" i="38"/>
  <c r="G76376" i="38"/>
  <c r="H76375" i="38"/>
  <c r="G76375" i="38"/>
  <c r="H76374" i="38"/>
  <c r="G76374" i="38"/>
  <c r="H76373" i="38"/>
  <c r="G76373" i="38"/>
  <c r="H76372" i="38"/>
  <c r="G76372" i="38"/>
  <c r="H76371" i="38"/>
  <c r="G76371" i="38"/>
  <c r="H76370" i="38"/>
  <c r="G76370" i="38"/>
  <c r="H76369" i="38"/>
  <c r="G76369" i="38"/>
  <c r="H76368" i="38"/>
  <c r="G76368" i="38"/>
  <c r="H76367" i="38"/>
  <c r="G76367" i="38"/>
  <c r="H76366" i="38"/>
  <c r="G76366" i="38"/>
  <c r="H76365" i="38"/>
  <c r="G76365" i="38"/>
  <c r="H76364" i="38"/>
  <c r="G76364" i="38"/>
  <c r="H76363" i="38"/>
  <c r="G76363" i="38"/>
  <c r="H76362" i="38"/>
  <c r="G76362" i="38"/>
  <c r="H76361" i="38"/>
  <c r="G76361" i="38"/>
  <c r="H76360" i="38"/>
  <c r="G76360" i="38"/>
  <c r="H76359" i="38"/>
  <c r="G76359" i="38"/>
  <c r="H76358" i="38"/>
  <c r="G76358" i="38"/>
  <c r="H76357" i="38"/>
  <c r="G76357" i="38"/>
  <c r="H76356" i="38"/>
  <c r="G76356" i="38"/>
  <c r="H76355" i="38"/>
  <c r="G76355" i="38"/>
  <c r="H76354" i="38"/>
  <c r="G76354" i="38"/>
  <c r="H76353" i="38"/>
  <c r="G76353" i="38"/>
  <c r="H76352" i="38"/>
  <c r="G76352" i="38"/>
  <c r="H76351" i="38"/>
  <c r="G76351" i="38"/>
  <c r="H76350" i="38"/>
  <c r="G76350" i="38"/>
  <c r="H76349" i="38"/>
  <c r="G76349" i="38"/>
  <c r="H76348" i="38"/>
  <c r="G76348" i="38"/>
  <c r="H76347" i="38"/>
  <c r="G76347" i="38"/>
  <c r="H76346" i="38"/>
  <c r="G76346" i="38"/>
  <c r="H76345" i="38"/>
  <c r="G76345" i="38"/>
  <c r="H76344" i="38"/>
  <c r="G76344" i="38"/>
  <c r="H76343" i="38"/>
  <c r="G76343" i="38"/>
  <c r="H76342" i="38"/>
  <c r="G76342" i="38"/>
  <c r="H76341" i="38"/>
  <c r="G76341" i="38"/>
  <c r="H76340" i="38"/>
  <c r="G76340" i="38"/>
  <c r="H76339" i="38"/>
  <c r="G76339" i="38"/>
  <c r="H76338" i="38"/>
  <c r="G76338" i="38"/>
  <c r="H76337" i="38"/>
  <c r="G76337" i="38"/>
  <c r="H76336" i="38"/>
  <c r="G76336" i="38"/>
  <c r="H76335" i="38"/>
  <c r="G76335" i="38"/>
  <c r="H76334" i="38"/>
  <c r="G76334" i="38"/>
  <c r="H76333" i="38"/>
  <c r="G76333" i="38"/>
  <c r="H76332" i="38"/>
  <c r="G76332" i="38"/>
  <c r="H76331" i="38"/>
  <c r="G76331" i="38"/>
  <c r="H76330" i="38"/>
  <c r="G76330" i="38"/>
  <c r="H76329" i="38"/>
  <c r="G76329" i="38"/>
  <c r="H76328" i="38"/>
  <c r="G76328" i="38"/>
  <c r="H76327" i="38"/>
  <c r="G76327" i="38"/>
  <c r="H76326" i="38"/>
  <c r="G76326" i="38"/>
  <c r="H76325" i="38"/>
  <c r="G76325" i="38"/>
  <c r="H76324" i="38"/>
  <c r="G76324" i="38"/>
  <c r="H76323" i="38"/>
  <c r="G76323" i="38"/>
  <c r="H76322" i="38"/>
  <c r="G76322" i="38"/>
  <c r="H76321" i="38"/>
  <c r="G76321" i="38"/>
  <c r="H76320" i="38"/>
  <c r="G76320" i="38"/>
  <c r="H76319" i="38"/>
  <c r="G76319" i="38"/>
  <c r="H76318" i="38"/>
  <c r="G76318" i="38"/>
  <c r="H76317" i="38"/>
  <c r="G76317" i="38"/>
  <c r="H76316" i="38"/>
  <c r="G76316" i="38"/>
  <c r="H76315" i="38"/>
  <c r="G76315" i="38"/>
  <c r="H76314" i="38"/>
  <c r="G76314" i="38"/>
  <c r="H76313" i="38"/>
  <c r="G76313" i="38"/>
  <c r="H76312" i="38"/>
  <c r="G76312" i="38"/>
  <c r="H76311" i="38"/>
  <c r="G76311" i="38"/>
  <c r="H76310" i="38"/>
  <c r="G76310" i="38"/>
  <c r="H76309" i="38"/>
  <c r="G76309" i="38"/>
  <c r="H76308" i="38"/>
  <c r="G76308" i="38"/>
  <c r="H76307" i="38"/>
  <c r="G76307" i="38"/>
  <c r="H76306" i="38"/>
  <c r="G76306" i="38"/>
  <c r="H76305" i="38"/>
  <c r="G76305" i="38"/>
  <c r="H76304" i="38"/>
  <c r="G76304" i="38"/>
  <c r="H76303" i="38"/>
  <c r="G76303" i="38"/>
  <c r="H76302" i="38"/>
  <c r="G76302" i="38"/>
  <c r="H76301" i="38"/>
  <c r="G76301" i="38"/>
  <c r="H76300" i="38"/>
  <c r="G76300" i="38"/>
  <c r="H76299" i="38"/>
  <c r="G76299" i="38"/>
  <c r="H76298" i="38"/>
  <c r="G76298" i="38"/>
  <c r="H76297" i="38"/>
  <c r="G76297" i="38"/>
  <c r="H76296" i="38"/>
  <c r="G76296" i="38"/>
  <c r="H76295" i="38"/>
  <c r="G76295" i="38"/>
  <c r="H76294" i="38"/>
  <c r="G76294" i="38"/>
  <c r="H76293" i="38"/>
  <c r="G76293" i="38"/>
  <c r="H76292" i="38"/>
  <c r="G76292" i="38"/>
  <c r="H76291" i="38"/>
  <c r="G76291" i="38"/>
  <c r="H76290" i="38"/>
  <c r="G76290" i="38"/>
  <c r="H76289" i="38"/>
  <c r="G76289" i="38"/>
  <c r="H76288" i="38"/>
  <c r="G76288" i="38"/>
  <c r="H76287" i="38"/>
  <c r="G76287" i="38"/>
  <c r="H76286" i="38"/>
  <c r="G76286" i="38"/>
  <c r="H76285" i="38"/>
  <c r="G76285" i="38"/>
  <c r="H76284" i="38"/>
  <c r="G76284" i="38"/>
  <c r="H76283" i="38"/>
  <c r="G76283" i="38"/>
  <c r="H76282" i="38"/>
  <c r="G76282" i="38"/>
  <c r="H76281" i="38"/>
  <c r="G76281" i="38"/>
  <c r="H76280" i="38"/>
  <c r="G76280" i="38"/>
  <c r="H76279" i="38"/>
  <c r="G76279" i="38"/>
  <c r="H76278" i="38"/>
  <c r="G76278" i="38"/>
  <c r="H76277" i="38"/>
  <c r="G76277" i="38"/>
  <c r="H76276" i="38"/>
  <c r="G76276" i="38"/>
  <c r="H76275" i="38"/>
  <c r="G76275" i="38"/>
  <c r="H76274" i="38"/>
  <c r="G76274" i="38"/>
  <c r="H76273" i="38"/>
  <c r="G76273" i="38"/>
  <c r="H76272" i="38"/>
  <c r="G76272" i="38"/>
  <c r="H76271" i="38"/>
  <c r="G76271" i="38"/>
  <c r="H76270" i="38"/>
  <c r="G76270" i="38"/>
  <c r="H76269" i="38"/>
  <c r="G76269" i="38"/>
  <c r="H76268" i="38"/>
  <c r="G76268" i="38"/>
  <c r="H76267" i="38"/>
  <c r="G76267" i="38"/>
  <c r="H76266" i="38"/>
  <c r="G76266" i="38"/>
  <c r="H76265" i="38"/>
  <c r="G76265" i="38"/>
  <c r="H76264" i="38"/>
  <c r="G76264" i="38"/>
  <c r="H76263" i="38"/>
  <c r="G76263" i="38"/>
  <c r="H76262" i="38"/>
  <c r="G76262" i="38"/>
  <c r="H76261" i="38"/>
  <c r="G76261" i="38"/>
  <c r="H76260" i="38"/>
  <c r="G76260" i="38"/>
  <c r="H76259" i="38"/>
  <c r="G76259" i="38"/>
  <c r="H76258" i="38"/>
  <c r="G76258" i="38"/>
  <c r="H76257" i="38"/>
  <c r="G76257" i="38"/>
  <c r="H76256" i="38"/>
  <c r="G76256" i="38"/>
  <c r="H76255" i="38"/>
  <c r="G76255" i="38"/>
  <c r="H76254" i="38"/>
  <c r="G76254" i="38"/>
  <c r="H76253" i="38"/>
  <c r="G76253" i="38"/>
  <c r="H76252" i="38"/>
  <c r="G76252" i="38"/>
  <c r="H76251" i="38"/>
  <c r="G76251" i="38"/>
  <c r="H76250" i="38"/>
  <c r="G76250" i="38"/>
  <c r="H76249" i="38"/>
  <c r="G76249" i="38"/>
  <c r="H76248" i="38"/>
  <c r="G76248" i="38"/>
  <c r="H76247" i="38"/>
  <c r="G76247" i="38"/>
  <c r="H76246" i="38"/>
  <c r="G76246" i="38"/>
  <c r="H76245" i="38"/>
  <c r="G76245" i="38"/>
  <c r="H76244" i="38"/>
  <c r="G76244" i="38"/>
  <c r="H76243" i="38"/>
  <c r="G76243" i="38"/>
  <c r="H76242" i="38"/>
  <c r="G76242" i="38"/>
  <c r="H76241" i="38"/>
  <c r="G76241" i="38"/>
  <c r="H76240" i="38"/>
  <c r="G76240" i="38"/>
  <c r="H76239" i="38"/>
  <c r="G76239" i="38"/>
  <c r="H76238" i="38"/>
  <c r="G76238" i="38"/>
  <c r="H76237" i="38"/>
  <c r="G76237" i="38"/>
  <c r="H76236" i="38"/>
  <c r="G76236" i="38"/>
  <c r="H76235" i="38"/>
  <c r="G76235" i="38"/>
  <c r="H76234" i="38"/>
  <c r="G76234" i="38"/>
  <c r="H76233" i="38"/>
  <c r="G76233" i="38"/>
  <c r="H76232" i="38"/>
  <c r="G76232" i="38"/>
  <c r="H76231" i="38"/>
  <c r="G76231" i="38"/>
  <c r="H76230" i="38"/>
  <c r="G76230" i="38"/>
  <c r="H76229" i="38"/>
  <c r="G76229" i="38"/>
  <c r="H76228" i="38"/>
  <c r="G76228" i="38"/>
  <c r="H76227" i="38"/>
  <c r="G76227" i="38"/>
  <c r="H76226" i="38"/>
  <c r="G76226" i="38"/>
  <c r="H76225" i="38"/>
  <c r="G76225" i="38"/>
  <c r="H76224" i="38"/>
  <c r="G76224" i="38"/>
  <c r="H76223" i="38"/>
  <c r="G76223" i="38"/>
  <c r="H76222" i="38"/>
  <c r="G76222" i="38"/>
  <c r="H76221" i="38"/>
  <c r="G76221" i="38"/>
  <c r="H76220" i="38"/>
  <c r="G76220" i="38"/>
  <c r="H76219" i="38"/>
  <c r="G76219" i="38"/>
  <c r="H76218" i="38"/>
  <c r="G76218" i="38"/>
  <c r="H76217" i="38"/>
  <c r="G76217" i="38"/>
  <c r="H76216" i="38"/>
  <c r="G76216" i="38"/>
  <c r="H76215" i="38"/>
  <c r="G76215" i="38"/>
  <c r="H76214" i="38"/>
  <c r="G76214" i="38"/>
  <c r="H76213" i="38"/>
  <c r="G76213" i="38"/>
  <c r="H76212" i="38"/>
  <c r="G76212" i="38"/>
  <c r="H76211" i="38"/>
  <c r="G76211" i="38"/>
  <c r="H76210" i="38"/>
  <c r="G76210" i="38"/>
  <c r="H76209" i="38"/>
  <c r="G76209" i="38"/>
  <c r="H76208" i="38"/>
  <c r="G76208" i="38"/>
  <c r="H76207" i="38"/>
  <c r="G76207" i="38"/>
  <c r="H76206" i="38"/>
  <c r="G76206" i="38"/>
  <c r="H76205" i="38"/>
  <c r="G76205" i="38"/>
  <c r="H76204" i="38"/>
  <c r="G76204" i="38"/>
  <c r="H76203" i="38"/>
  <c r="G76203" i="38"/>
  <c r="H76202" i="38"/>
  <c r="G76202" i="38"/>
  <c r="H76201" i="38"/>
  <c r="G76201" i="38"/>
  <c r="H76200" i="38"/>
  <c r="G76200" i="38"/>
  <c r="H76199" i="38"/>
  <c r="G76199" i="38"/>
  <c r="H76198" i="38"/>
  <c r="G76198" i="38"/>
  <c r="H76197" i="38"/>
  <c r="G76197" i="38"/>
  <c r="H76196" i="38"/>
  <c r="G76196" i="38"/>
  <c r="H76195" i="38"/>
  <c r="G76195" i="38"/>
  <c r="H76194" i="38"/>
  <c r="G76194" i="38"/>
  <c r="H76193" i="38"/>
  <c r="G76193" i="38"/>
  <c r="H76192" i="38"/>
  <c r="G76192" i="38"/>
  <c r="H76191" i="38"/>
  <c r="G76191" i="38"/>
  <c r="H76190" i="38"/>
  <c r="G76190" i="38"/>
  <c r="H76189" i="38"/>
  <c r="G76189" i="38"/>
  <c r="H76188" i="38"/>
  <c r="G76188" i="38"/>
  <c r="H76187" i="38"/>
  <c r="G76187" i="38"/>
  <c r="H76186" i="38"/>
  <c r="G76186" i="38"/>
  <c r="H76185" i="38"/>
  <c r="G76185" i="38"/>
  <c r="H76184" i="38"/>
  <c r="G76184" i="38"/>
  <c r="H76183" i="38"/>
  <c r="G76183" i="38"/>
  <c r="H76182" i="38"/>
  <c r="G76182" i="38"/>
  <c r="H76181" i="38"/>
  <c r="G76181" i="38"/>
  <c r="H76180" i="38"/>
  <c r="G76180" i="38"/>
  <c r="H76179" i="38"/>
  <c r="G76179" i="38"/>
  <c r="H76178" i="38"/>
  <c r="G76178" i="38"/>
  <c r="H76177" i="38"/>
  <c r="G76177" i="38"/>
  <c r="H76176" i="38"/>
  <c r="G76176" i="38"/>
  <c r="H76175" i="38"/>
  <c r="G76175" i="38"/>
  <c r="H76174" i="38"/>
  <c r="G76174" i="38"/>
  <c r="H76173" i="38"/>
  <c r="G76173" i="38"/>
  <c r="H76172" i="38"/>
  <c r="G76172" i="38"/>
  <c r="H76171" i="38"/>
  <c r="G76171" i="38"/>
  <c r="H76170" i="38"/>
  <c r="G76170" i="38"/>
  <c r="H76169" i="38"/>
  <c r="G76169" i="38"/>
  <c r="H76168" i="38"/>
  <c r="G76168" i="38"/>
  <c r="H76167" i="38"/>
  <c r="G76167" i="38"/>
  <c r="H76166" i="38"/>
  <c r="G76166" i="38"/>
  <c r="H76165" i="38"/>
  <c r="G76165" i="38"/>
  <c r="H76164" i="38"/>
  <c r="G76164" i="38"/>
  <c r="H76163" i="38"/>
  <c r="G76163" i="38"/>
  <c r="H76162" i="38"/>
  <c r="G76162" i="38"/>
  <c r="H76161" i="38"/>
  <c r="G76161" i="38"/>
  <c r="H76160" i="38"/>
  <c r="G76160" i="38"/>
  <c r="H76159" i="38"/>
  <c r="G76159" i="38"/>
  <c r="H76158" i="38"/>
  <c r="G76158" i="38"/>
  <c r="H76157" i="38"/>
  <c r="G76157" i="38"/>
  <c r="H76156" i="38"/>
  <c r="G76156" i="38"/>
  <c r="H76155" i="38"/>
  <c r="G76155" i="38"/>
  <c r="H76154" i="38"/>
  <c r="G76154" i="38"/>
  <c r="H76153" i="38"/>
  <c r="G76153" i="38"/>
  <c r="H76152" i="38"/>
  <c r="G76152" i="38"/>
  <c r="H76151" i="38"/>
  <c r="G76151" i="38"/>
  <c r="H76150" i="38"/>
  <c r="G76150" i="38"/>
  <c r="H76149" i="38"/>
  <c r="G76149" i="38"/>
  <c r="H76148" i="38"/>
  <c r="G76148" i="38"/>
  <c r="H76147" i="38"/>
  <c r="G76147" i="38"/>
  <c r="H76146" i="38"/>
  <c r="G76146" i="38"/>
  <c r="H76145" i="38"/>
  <c r="G76145" i="38"/>
  <c r="H76144" i="38"/>
  <c r="G76144" i="38"/>
  <c r="H76143" i="38"/>
  <c r="G76143" i="38"/>
  <c r="H76142" i="38"/>
  <c r="G76142" i="38"/>
  <c r="H76141" i="38"/>
  <c r="G76141" i="38"/>
  <c r="H76140" i="38"/>
  <c r="G76140" i="38"/>
  <c r="H76139" i="38"/>
  <c r="G76139" i="38"/>
  <c r="H76138" i="38"/>
  <c r="G76138" i="38"/>
  <c r="H76137" i="38"/>
  <c r="G76137" i="38"/>
  <c r="H76136" i="38"/>
  <c r="G76136" i="38"/>
  <c r="H76135" i="38"/>
  <c r="G76135" i="38"/>
  <c r="H76134" i="38"/>
  <c r="G76134" i="38"/>
  <c r="H76133" i="38"/>
  <c r="G76133" i="38"/>
  <c r="H76132" i="38"/>
  <c r="G76132" i="38"/>
  <c r="H76131" i="38"/>
  <c r="G76131" i="38"/>
  <c r="H76130" i="38"/>
  <c r="G76130" i="38"/>
  <c r="H76129" i="38"/>
  <c r="G76129" i="38"/>
  <c r="H76128" i="38"/>
  <c r="G76128" i="38"/>
  <c r="H76127" i="38"/>
  <c r="G76127" i="38"/>
  <c r="H76126" i="38"/>
  <c r="G76126" i="38"/>
  <c r="H76125" i="38"/>
  <c r="G76125" i="38"/>
  <c r="H76124" i="38"/>
  <c r="G76124" i="38"/>
  <c r="H76123" i="38"/>
  <c r="G76123" i="38"/>
  <c r="H76122" i="38"/>
  <c r="G76122" i="38"/>
  <c r="H76121" i="38"/>
  <c r="G76121" i="38"/>
  <c r="H76120" i="38"/>
  <c r="G76120" i="38"/>
  <c r="H76119" i="38"/>
  <c r="G76119" i="38"/>
  <c r="H76118" i="38"/>
  <c r="G76118" i="38"/>
  <c r="H76117" i="38"/>
  <c r="G76117" i="38"/>
  <c r="H76116" i="38"/>
  <c r="G76116" i="38"/>
  <c r="H76115" i="38"/>
  <c r="G76115" i="38"/>
  <c r="H76114" i="38"/>
  <c r="G76114" i="38"/>
  <c r="H76113" i="38"/>
  <c r="G76113" i="38"/>
  <c r="H76112" i="38"/>
  <c r="G76112" i="38"/>
  <c r="H76111" i="38"/>
  <c r="G76111" i="38"/>
  <c r="H76110" i="38"/>
  <c r="G76110" i="38"/>
  <c r="H76109" i="38"/>
  <c r="G76109" i="38"/>
  <c r="H76108" i="38"/>
  <c r="G76108" i="38"/>
  <c r="H76107" i="38"/>
  <c r="G76107" i="38"/>
  <c r="H76106" i="38"/>
  <c r="G76106" i="38"/>
  <c r="H76105" i="38"/>
  <c r="G76105" i="38"/>
  <c r="H76104" i="38"/>
  <c r="G76104" i="38"/>
  <c r="H76103" i="38"/>
  <c r="G76103" i="38"/>
  <c r="H76102" i="38"/>
  <c r="G76102" i="38"/>
  <c r="H76101" i="38"/>
  <c r="G76101" i="38"/>
  <c r="H76100" i="38"/>
  <c r="G76100" i="38"/>
  <c r="H76099" i="38"/>
  <c r="G76099" i="38"/>
  <c r="H76098" i="38"/>
  <c r="G76098" i="38"/>
  <c r="H76097" i="38"/>
  <c r="G76097" i="38"/>
  <c r="H76096" i="38"/>
  <c r="G76096" i="38"/>
  <c r="H76095" i="38"/>
  <c r="G76095" i="38"/>
  <c r="H76094" i="38"/>
  <c r="G76094" i="38"/>
  <c r="H76093" i="38"/>
  <c r="G76093" i="38"/>
  <c r="H76092" i="38"/>
  <c r="G76092" i="38"/>
  <c r="H76091" i="38"/>
  <c r="G76091" i="38"/>
  <c r="H76090" i="38"/>
  <c r="G76090" i="38"/>
  <c r="H76089" i="38"/>
  <c r="G76089" i="38"/>
  <c r="H76088" i="38"/>
  <c r="G76088" i="38"/>
  <c r="H76087" i="38"/>
  <c r="G76087" i="38"/>
  <c r="H76086" i="38"/>
  <c r="G76086" i="38"/>
  <c r="H76085" i="38"/>
  <c r="G76085" i="38"/>
  <c r="H76084" i="38"/>
  <c r="G76084" i="38"/>
  <c r="H76083" i="38"/>
  <c r="G76083" i="38"/>
  <c r="H76082" i="38"/>
  <c r="G76082" i="38"/>
  <c r="H76081" i="38"/>
  <c r="G76081" i="38"/>
  <c r="H76080" i="38"/>
  <c r="G76080" i="38"/>
  <c r="H76079" i="38"/>
  <c r="G76079" i="38"/>
  <c r="H76078" i="38"/>
  <c r="G76078" i="38"/>
  <c r="H76077" i="38"/>
  <c r="G76077" i="38"/>
  <c r="H76076" i="38"/>
  <c r="G76076" i="38"/>
  <c r="H76075" i="38"/>
  <c r="G76075" i="38"/>
  <c r="H76074" i="38"/>
  <c r="G76074" i="38"/>
  <c r="H76073" i="38"/>
  <c r="G76073" i="38"/>
  <c r="H76072" i="38"/>
  <c r="G76072" i="38"/>
  <c r="H76071" i="38"/>
  <c r="G76071" i="38"/>
  <c r="H76070" i="38"/>
  <c r="G76070" i="38"/>
  <c r="H76069" i="38"/>
  <c r="G76069" i="38"/>
  <c r="H76068" i="38"/>
  <c r="G76068" i="38"/>
  <c r="H76067" i="38"/>
  <c r="G76067" i="38"/>
  <c r="H76066" i="38"/>
  <c r="G76066" i="38"/>
  <c r="H76065" i="38"/>
  <c r="G76065" i="38"/>
  <c r="H76064" i="38"/>
  <c r="G76064" i="38"/>
  <c r="H76063" i="38"/>
  <c r="G76063" i="38"/>
  <c r="H76062" i="38"/>
  <c r="G76062" i="38"/>
  <c r="H76061" i="38"/>
  <c r="G76061" i="38"/>
  <c r="H76060" i="38"/>
  <c r="G76060" i="38"/>
  <c r="H76059" i="38"/>
  <c r="G76059" i="38"/>
  <c r="H76058" i="38"/>
  <c r="G76058" i="38"/>
  <c r="H76057" i="38"/>
  <c r="G76057" i="38"/>
  <c r="H76056" i="38"/>
  <c r="G76056" i="38"/>
  <c r="H76055" i="38"/>
  <c r="G76055" i="38"/>
  <c r="H76054" i="38"/>
  <c r="G76054" i="38"/>
  <c r="H76053" i="38"/>
  <c r="G76053" i="38"/>
  <c r="H76052" i="38"/>
  <c r="G76052" i="38"/>
  <c r="H76051" i="38"/>
  <c r="G76051" i="38"/>
  <c r="H76050" i="38"/>
  <c r="G76050" i="38"/>
  <c r="H76049" i="38"/>
  <c r="G76049" i="38"/>
  <c r="H76048" i="38"/>
  <c r="G76048" i="38"/>
  <c r="H76047" i="38"/>
  <c r="G76047" i="38"/>
  <c r="H76046" i="38"/>
  <c r="G76046" i="38"/>
  <c r="H76045" i="38"/>
  <c r="G76045" i="38"/>
  <c r="H76044" i="38"/>
  <c r="G76044" i="38"/>
  <c r="H76043" i="38"/>
  <c r="G76043" i="38"/>
  <c r="H76042" i="38"/>
  <c r="G76042" i="38"/>
  <c r="H76041" i="38"/>
  <c r="G76041" i="38"/>
  <c r="H76040" i="38"/>
  <c r="G76040" i="38"/>
  <c r="H76039" i="38"/>
  <c r="G76039" i="38"/>
  <c r="H76038" i="38"/>
  <c r="G76038" i="38"/>
  <c r="H76037" i="38"/>
  <c r="G76037" i="38"/>
  <c r="H76036" i="38"/>
  <c r="G76036" i="38"/>
  <c r="H76035" i="38"/>
  <c r="G76035" i="38"/>
  <c r="H76034" i="38"/>
  <c r="G76034" i="38"/>
  <c r="H76033" i="38"/>
  <c r="G76033" i="38"/>
  <c r="H76032" i="38"/>
  <c r="G76032" i="38"/>
  <c r="H76031" i="38"/>
  <c r="G76031" i="38"/>
  <c r="H76030" i="38"/>
  <c r="G76030" i="38"/>
  <c r="H76029" i="38"/>
  <c r="G76029" i="38"/>
  <c r="H76028" i="38"/>
  <c r="G76028" i="38"/>
  <c r="H76027" i="38"/>
  <c r="G76027" i="38"/>
  <c r="H76026" i="38"/>
  <c r="G76026" i="38"/>
  <c r="H76025" i="38"/>
  <c r="G76025" i="38"/>
  <c r="H76024" i="38"/>
  <c r="G76024" i="38"/>
  <c r="H76023" i="38"/>
  <c r="G76023" i="38"/>
  <c r="H76022" i="38"/>
  <c r="G76022" i="38"/>
  <c r="H76021" i="38"/>
  <c r="G76021" i="38"/>
  <c r="H76020" i="38"/>
  <c r="G76020" i="38"/>
  <c r="H76019" i="38"/>
  <c r="G76019" i="38"/>
  <c r="H76018" i="38"/>
  <c r="G76018" i="38"/>
  <c r="H76017" i="38"/>
  <c r="G76017" i="38"/>
  <c r="H76016" i="38"/>
  <c r="G76016" i="38"/>
  <c r="H76015" i="38"/>
  <c r="G76015" i="38"/>
  <c r="H76014" i="38"/>
  <c r="G76014" i="38"/>
  <c r="H76013" i="38"/>
  <c r="G76013" i="38"/>
  <c r="H76012" i="38"/>
  <c r="G76012" i="38"/>
  <c r="H76011" i="38"/>
  <c r="G76011" i="38"/>
  <c r="H76010" i="38"/>
  <c r="G76010" i="38"/>
  <c r="H76009" i="38"/>
  <c r="G76009" i="38"/>
  <c r="H76008" i="38"/>
  <c r="G76008" i="38"/>
  <c r="H76007" i="38"/>
  <c r="G76007" i="38"/>
  <c r="H76006" i="38"/>
  <c r="G76006" i="38"/>
  <c r="H76005" i="38"/>
  <c r="G76005" i="38"/>
  <c r="H76004" i="38"/>
  <c r="G76004" i="38"/>
  <c r="H76003" i="38"/>
  <c r="G76003" i="38"/>
  <c r="H76002" i="38"/>
  <c r="G76002" i="38"/>
  <c r="H76001" i="38"/>
  <c r="G76001" i="38"/>
  <c r="H76000" i="38"/>
  <c r="G76000" i="38"/>
  <c r="H75999" i="38"/>
  <c r="G75999" i="38"/>
  <c r="H75998" i="38"/>
  <c r="G75998" i="38"/>
  <c r="H75997" i="38"/>
  <c r="G75997" i="38"/>
  <c r="H75996" i="38"/>
  <c r="G75996" i="38"/>
  <c r="H75995" i="38"/>
  <c r="G75995" i="38"/>
  <c r="H75994" i="38"/>
  <c r="G75994" i="38"/>
  <c r="H75993" i="38"/>
  <c r="G75993" i="38"/>
  <c r="H75992" i="38"/>
  <c r="G75992" i="38"/>
  <c r="H75991" i="38"/>
  <c r="G75991" i="38"/>
  <c r="H75990" i="38"/>
  <c r="G75990" i="38"/>
  <c r="H75989" i="38"/>
  <c r="G75989" i="38"/>
  <c r="H75988" i="38"/>
  <c r="G75988" i="38"/>
  <c r="H75987" i="38"/>
  <c r="G75987" i="38"/>
  <c r="H75986" i="38"/>
  <c r="G75986" i="38"/>
  <c r="H75985" i="38"/>
  <c r="G75985" i="38"/>
  <c r="H75984" i="38"/>
  <c r="G75984" i="38"/>
  <c r="H75983" i="38"/>
  <c r="G75983" i="38"/>
  <c r="H75982" i="38"/>
  <c r="G75982" i="38"/>
  <c r="H75981" i="38"/>
  <c r="G75981" i="38"/>
  <c r="H75980" i="38"/>
  <c r="G75980" i="38"/>
  <c r="H75979" i="38"/>
  <c r="G75979" i="38"/>
  <c r="H75978" i="38"/>
  <c r="G75978" i="38"/>
  <c r="H75977" i="38"/>
  <c r="G75977" i="38"/>
  <c r="H75976" i="38"/>
  <c r="G75976" i="38"/>
  <c r="H75975" i="38"/>
  <c r="G75975" i="38"/>
  <c r="H75974" i="38"/>
  <c r="G75974" i="38"/>
  <c r="H75973" i="38"/>
  <c r="G75973" i="38"/>
  <c r="H75972" i="38"/>
  <c r="G75972" i="38"/>
  <c r="H75971" i="38"/>
  <c r="G75971" i="38"/>
  <c r="H75970" i="38"/>
  <c r="G75970" i="38"/>
  <c r="H75969" i="38"/>
  <c r="G75969" i="38"/>
  <c r="H75968" i="38"/>
  <c r="G75968" i="38"/>
  <c r="H75967" i="38"/>
  <c r="G75967" i="38"/>
  <c r="H75966" i="38"/>
  <c r="G75966" i="38"/>
  <c r="H75965" i="38"/>
  <c r="G75965" i="38"/>
  <c r="H75964" i="38"/>
  <c r="G75964" i="38"/>
  <c r="H75963" i="38"/>
  <c r="G75963" i="38"/>
  <c r="H75962" i="38"/>
  <c r="G75962" i="38"/>
  <c r="H75961" i="38"/>
  <c r="G75961" i="38"/>
  <c r="H75960" i="38"/>
  <c r="G75960" i="38"/>
  <c r="H75959" i="38"/>
  <c r="G75959" i="38"/>
  <c r="H75958" i="38"/>
  <c r="G75958" i="38"/>
  <c r="H75957" i="38"/>
  <c r="G75957" i="38"/>
  <c r="H75956" i="38"/>
  <c r="G75956" i="38"/>
  <c r="H75955" i="38"/>
  <c r="G75955" i="38"/>
  <c r="H75954" i="38"/>
  <c r="G75954" i="38"/>
  <c r="H75953" i="38"/>
  <c r="G75953" i="38"/>
  <c r="H75952" i="38"/>
  <c r="G75952" i="38"/>
  <c r="H75951" i="38"/>
  <c r="G75951" i="38"/>
  <c r="H75950" i="38"/>
  <c r="G75950" i="38"/>
  <c r="H75949" i="38"/>
  <c r="G75949" i="38"/>
  <c r="H75948" i="38"/>
  <c r="G75948" i="38"/>
  <c r="H75947" i="38"/>
  <c r="G75947" i="38"/>
  <c r="H75946" i="38"/>
  <c r="G75946" i="38"/>
  <c r="H75945" i="38"/>
  <c r="G75945" i="38"/>
  <c r="H75944" i="38"/>
  <c r="G75944" i="38"/>
  <c r="H75943" i="38"/>
  <c r="G75943" i="38"/>
  <c r="H75942" i="38"/>
  <c r="G75942" i="38"/>
  <c r="H75941" i="38"/>
  <c r="G75941" i="38"/>
  <c r="H75940" i="38"/>
  <c r="G75940" i="38"/>
  <c r="H75939" i="38"/>
  <c r="G75939" i="38"/>
  <c r="H75938" i="38"/>
  <c r="G75938" i="38"/>
  <c r="H75937" i="38"/>
  <c r="G75937" i="38"/>
  <c r="H75936" i="38"/>
  <c r="G75936" i="38"/>
  <c r="H75935" i="38"/>
  <c r="G75935" i="38"/>
  <c r="H75934" i="38"/>
  <c r="G75934" i="38"/>
  <c r="H75933" i="38"/>
  <c r="G75933" i="38"/>
  <c r="H75932" i="38"/>
  <c r="G75932" i="38"/>
  <c r="H75931" i="38"/>
  <c r="G75931" i="38"/>
  <c r="H75930" i="38"/>
  <c r="G75930" i="38"/>
  <c r="H75929" i="38"/>
  <c r="G75929" i="38"/>
  <c r="H75928" i="38"/>
  <c r="G75928" i="38"/>
  <c r="H75927" i="38"/>
  <c r="G75927" i="38"/>
  <c r="H75926" i="38"/>
  <c r="G75926" i="38"/>
  <c r="H75925" i="38"/>
  <c r="G75925" i="38"/>
  <c r="H75924" i="38"/>
  <c r="G75924" i="38"/>
  <c r="H75923" i="38"/>
  <c r="G75923" i="38"/>
  <c r="H75922" i="38"/>
  <c r="G75922" i="38"/>
  <c r="H75921" i="38"/>
  <c r="G75921" i="38"/>
  <c r="H75920" i="38"/>
  <c r="G75920" i="38"/>
  <c r="H75919" i="38"/>
  <c r="G75919" i="38"/>
  <c r="H75918" i="38"/>
  <c r="G75918" i="38"/>
  <c r="H75917" i="38"/>
  <c r="G75917" i="38"/>
  <c r="H75916" i="38"/>
  <c r="G75916" i="38"/>
  <c r="H75915" i="38"/>
  <c r="G75915" i="38"/>
  <c r="H75914" i="38"/>
  <c r="G75914" i="38"/>
  <c r="H75913" i="38"/>
  <c r="G75913" i="38"/>
  <c r="H75912" i="38"/>
  <c r="G75912" i="38"/>
  <c r="H75911" i="38"/>
  <c r="G75911" i="38"/>
  <c r="H75910" i="38"/>
  <c r="G75910" i="38"/>
  <c r="H75909" i="38"/>
  <c r="G75909" i="38"/>
  <c r="H75908" i="38"/>
  <c r="G75908" i="38"/>
  <c r="H75907" i="38"/>
  <c r="G75907" i="38"/>
  <c r="H75906" i="38"/>
  <c r="G75906" i="38"/>
  <c r="H75905" i="38"/>
  <c r="G75905" i="38"/>
  <c r="H75904" i="38"/>
  <c r="G75904" i="38"/>
  <c r="H75903" i="38"/>
  <c r="G75903" i="38"/>
  <c r="H75902" i="38"/>
  <c r="G75902" i="38"/>
  <c r="H75901" i="38"/>
  <c r="G75901" i="38"/>
  <c r="H75900" i="38"/>
  <c r="G75900" i="38"/>
  <c r="H75899" i="38"/>
  <c r="G75899" i="38"/>
  <c r="H75898" i="38"/>
  <c r="G75898" i="38"/>
  <c r="H75897" i="38"/>
  <c r="G75897" i="38"/>
  <c r="H75896" i="38"/>
  <c r="G75896" i="38"/>
  <c r="H75895" i="38"/>
  <c r="G75895" i="38"/>
  <c r="H75894" i="38"/>
  <c r="G75894" i="38"/>
  <c r="H75893" i="38"/>
  <c r="G75893" i="38"/>
  <c r="H75892" i="38"/>
  <c r="G75892" i="38"/>
  <c r="H75891" i="38"/>
  <c r="G75891" i="38"/>
  <c r="H75890" i="38"/>
  <c r="G75890" i="38"/>
  <c r="H75889" i="38"/>
  <c r="G75889" i="38"/>
  <c r="H75888" i="38"/>
  <c r="G75888" i="38"/>
  <c r="H75887" i="38"/>
  <c r="G75887" i="38"/>
  <c r="H75886" i="38"/>
  <c r="G75886" i="38"/>
  <c r="H75885" i="38"/>
  <c r="G75885" i="38"/>
  <c r="H75884" i="38"/>
  <c r="G75884" i="38"/>
  <c r="H75883" i="38"/>
  <c r="G75883" i="38"/>
  <c r="H75882" i="38"/>
  <c r="G75882" i="38"/>
  <c r="H75881" i="38"/>
  <c r="G75881" i="38"/>
  <c r="H75880" i="38"/>
  <c r="G75880" i="38"/>
  <c r="H75879" i="38"/>
  <c r="G75879" i="38"/>
  <c r="H75878" i="38"/>
  <c r="G75878" i="38"/>
  <c r="H75877" i="38"/>
  <c r="G75877" i="38"/>
  <c r="H75876" i="38"/>
  <c r="G75876" i="38"/>
  <c r="H75875" i="38"/>
  <c r="G75875" i="38"/>
  <c r="H75874" i="38"/>
  <c r="G75874" i="38"/>
  <c r="H75873" i="38"/>
  <c r="G75873" i="38"/>
  <c r="H75872" i="38"/>
  <c r="G75872" i="38"/>
  <c r="H75871" i="38"/>
  <c r="G75871" i="38"/>
  <c r="H75870" i="38"/>
  <c r="G75870" i="38"/>
  <c r="H75869" i="38"/>
  <c r="G75869" i="38"/>
  <c r="H75868" i="38"/>
  <c r="G75868" i="38"/>
  <c r="H75867" i="38"/>
  <c r="G75867" i="38"/>
  <c r="H75866" i="38"/>
  <c r="G75866" i="38"/>
  <c r="H75865" i="38"/>
  <c r="G75865" i="38"/>
  <c r="H75864" i="38"/>
  <c r="G75864" i="38"/>
  <c r="H75863" i="38"/>
  <c r="G75863" i="38"/>
  <c r="H75862" i="38"/>
  <c r="G75862" i="38"/>
  <c r="H75861" i="38"/>
  <c r="G75861" i="38"/>
  <c r="H75860" i="38"/>
  <c r="G75860" i="38"/>
  <c r="H75859" i="38"/>
  <c r="G75859" i="38"/>
  <c r="H75858" i="38"/>
  <c r="G75858" i="38"/>
  <c r="H75857" i="38"/>
  <c r="G75857" i="38"/>
  <c r="H75856" i="38"/>
  <c r="G75856" i="38"/>
  <c r="H75855" i="38"/>
  <c r="G75855" i="38"/>
  <c r="H75854" i="38"/>
  <c r="G75854" i="38"/>
  <c r="H75853" i="38"/>
  <c r="G75853" i="38"/>
  <c r="H75852" i="38"/>
  <c r="G75852" i="38"/>
  <c r="H75851" i="38"/>
  <c r="G75851" i="38"/>
  <c r="H75850" i="38"/>
  <c r="G75850" i="38"/>
  <c r="H75849" i="38"/>
  <c r="G75849" i="38"/>
  <c r="H75848" i="38"/>
  <c r="G75848" i="38"/>
  <c r="H75847" i="38"/>
  <c r="G75847" i="38"/>
  <c r="H75846" i="38"/>
  <c r="G75846" i="38"/>
  <c r="H75845" i="38"/>
  <c r="G75845" i="38"/>
  <c r="H75844" i="38"/>
  <c r="G75844" i="38"/>
  <c r="H75843" i="38"/>
  <c r="G75843" i="38"/>
  <c r="H75842" i="38"/>
  <c r="G75842" i="38"/>
  <c r="H75841" i="38"/>
  <c r="G75841" i="38"/>
  <c r="H75840" i="38"/>
  <c r="G75840" i="38"/>
  <c r="H75839" i="38"/>
  <c r="G75839" i="38"/>
  <c r="H75838" i="38"/>
  <c r="G75838" i="38"/>
  <c r="H75837" i="38"/>
  <c r="G75837" i="38"/>
  <c r="H75836" i="38"/>
  <c r="G75836" i="38"/>
  <c r="H75835" i="38"/>
  <c r="G75835" i="38"/>
  <c r="H75834" i="38"/>
  <c r="G75834" i="38"/>
  <c r="H75833" i="38"/>
  <c r="G75833" i="38"/>
  <c r="H75832" i="38"/>
  <c r="G75832" i="38"/>
  <c r="H75831" i="38"/>
  <c r="G75831" i="38"/>
  <c r="H75830" i="38"/>
  <c r="G75830" i="38"/>
  <c r="H75829" i="38"/>
  <c r="G75829" i="38"/>
  <c r="H75828" i="38"/>
  <c r="G75828" i="38"/>
  <c r="H75827" i="38"/>
  <c r="G75827" i="38"/>
  <c r="H75826" i="38"/>
  <c r="G75826" i="38"/>
  <c r="H75825" i="38"/>
  <c r="G75825" i="38"/>
  <c r="H75824" i="38"/>
  <c r="G75824" i="38"/>
  <c r="H75823" i="38"/>
  <c r="G75823" i="38"/>
  <c r="H75822" i="38"/>
  <c r="G75822" i="38"/>
  <c r="H75821" i="38"/>
  <c r="G75821" i="38"/>
  <c r="H75820" i="38"/>
  <c r="G75820" i="38"/>
  <c r="H75819" i="38"/>
  <c r="G75819" i="38"/>
  <c r="H75818" i="38"/>
  <c r="G75818" i="38"/>
  <c r="H75817" i="38"/>
  <c r="G75817" i="38"/>
  <c r="H75816" i="38"/>
  <c r="G75816" i="38"/>
  <c r="H75815" i="38"/>
  <c r="G75815" i="38"/>
  <c r="H75814" i="38"/>
  <c r="G75814" i="38"/>
  <c r="H75813" i="38"/>
  <c r="G75813" i="38"/>
  <c r="H75812" i="38"/>
  <c r="G75812" i="38"/>
  <c r="H75811" i="38"/>
  <c r="G75811" i="38"/>
  <c r="H75810" i="38"/>
  <c r="G75810" i="38"/>
  <c r="H75809" i="38"/>
  <c r="G75809" i="38"/>
  <c r="H75808" i="38"/>
  <c r="G75808" i="38"/>
  <c r="H75807" i="38"/>
  <c r="G75807" i="38"/>
  <c r="H75806" i="38"/>
  <c r="G75806" i="38"/>
  <c r="H75805" i="38"/>
  <c r="G75805" i="38"/>
  <c r="H75804" i="38"/>
  <c r="G75804" i="38"/>
  <c r="H75803" i="38"/>
  <c r="G75803" i="38"/>
  <c r="H75802" i="38"/>
  <c r="G75802" i="38"/>
  <c r="H75801" i="38"/>
  <c r="G75801" i="38"/>
  <c r="H75800" i="38"/>
  <c r="G75800" i="38"/>
  <c r="H75799" i="38"/>
  <c r="G75799" i="38"/>
  <c r="H75798" i="38"/>
  <c r="G75798" i="38"/>
  <c r="H75797" i="38"/>
  <c r="G75797" i="38"/>
  <c r="H75796" i="38"/>
  <c r="G75796" i="38"/>
  <c r="H75795" i="38"/>
  <c r="G75795" i="38"/>
  <c r="H75794" i="38"/>
  <c r="G75794" i="38"/>
  <c r="H75793" i="38"/>
  <c r="G75793" i="38"/>
  <c r="H75792" i="38"/>
  <c r="G75792" i="38"/>
  <c r="H75791" i="38"/>
  <c r="G75791" i="38"/>
  <c r="H75790" i="38"/>
  <c r="G75790" i="38"/>
  <c r="H75789" i="38"/>
  <c r="G75789" i="38"/>
  <c r="H75788" i="38"/>
  <c r="G75788" i="38"/>
  <c r="H75787" i="38"/>
  <c r="G75787" i="38"/>
  <c r="H75786" i="38"/>
  <c r="G75786" i="38"/>
  <c r="H75785" i="38"/>
  <c r="G75785" i="38"/>
  <c r="H75784" i="38"/>
  <c r="G75784" i="38"/>
  <c r="H75783" i="38"/>
  <c r="G75783" i="38"/>
  <c r="H75782" i="38"/>
  <c r="G75782" i="38"/>
  <c r="H75781" i="38"/>
  <c r="G75781" i="38"/>
  <c r="H75780" i="38"/>
  <c r="G75780" i="38"/>
  <c r="H75779" i="38"/>
  <c r="G75779" i="38"/>
  <c r="H75778" i="38"/>
  <c r="G75778" i="38"/>
  <c r="H75777" i="38"/>
  <c r="G75777" i="38"/>
  <c r="H75776" i="38"/>
  <c r="G75776" i="38"/>
  <c r="H75775" i="38"/>
  <c r="G75775" i="38"/>
  <c r="H75774" i="38"/>
  <c r="G75774" i="38"/>
  <c r="H75773" i="38"/>
  <c r="G75773" i="38"/>
  <c r="H75772" i="38"/>
  <c r="G75772" i="38"/>
  <c r="H75771" i="38"/>
  <c r="G75771" i="38"/>
  <c r="H75770" i="38"/>
  <c r="G75770" i="38"/>
  <c r="H75769" i="38"/>
  <c r="G75769" i="38"/>
  <c r="H75768" i="38"/>
  <c r="G75768" i="38"/>
  <c r="H75767" i="38"/>
  <c r="G75767" i="38"/>
  <c r="H75766" i="38"/>
  <c r="G75766" i="38"/>
  <c r="H75765" i="38"/>
  <c r="G75765" i="38"/>
  <c r="H75764" i="38"/>
  <c r="G75764" i="38"/>
  <c r="H75763" i="38"/>
  <c r="G75763" i="38"/>
  <c r="H75762" i="38"/>
  <c r="G75762" i="38"/>
  <c r="H75761" i="38"/>
  <c r="G75761" i="38"/>
  <c r="H75760" i="38"/>
  <c r="G75760" i="38"/>
  <c r="H75759" i="38"/>
  <c r="G75759" i="38"/>
  <c r="H75758" i="38"/>
  <c r="G75758" i="38"/>
  <c r="H75757" i="38"/>
  <c r="G75757" i="38"/>
  <c r="H75756" i="38"/>
  <c r="G75756" i="38"/>
  <c r="H75755" i="38"/>
  <c r="G75755" i="38"/>
  <c r="H75754" i="38"/>
  <c r="G75754" i="38"/>
  <c r="H75753" i="38"/>
  <c r="G75753" i="38"/>
  <c r="H75752" i="38"/>
  <c r="G75752" i="38"/>
  <c r="H75751" i="38"/>
  <c r="G75751" i="38"/>
  <c r="H75750" i="38"/>
  <c r="G75750" i="38"/>
  <c r="H75749" i="38"/>
  <c r="G75749" i="38"/>
  <c r="H75748" i="38"/>
  <c r="G75748" i="38"/>
  <c r="H75747" i="38"/>
  <c r="G75747" i="38"/>
  <c r="H75746" i="38"/>
  <c r="G75746" i="38"/>
  <c r="H75745" i="38"/>
  <c r="G75745" i="38"/>
  <c r="H75744" i="38"/>
  <c r="G75744" i="38"/>
  <c r="H75743" i="38"/>
  <c r="G75743" i="38"/>
  <c r="H75742" i="38"/>
  <c r="G75742" i="38"/>
  <c r="H75741" i="38"/>
  <c r="G75741" i="38"/>
  <c r="H75740" i="38"/>
  <c r="G75740" i="38"/>
  <c r="H75739" i="38"/>
  <c r="G75739" i="38"/>
  <c r="H75738" i="38"/>
  <c r="G75738" i="38"/>
  <c r="H75737" i="38"/>
  <c r="G75737" i="38"/>
  <c r="H75736" i="38"/>
  <c r="G75736" i="38"/>
  <c r="H75735" i="38"/>
  <c r="G75735" i="38"/>
  <c r="H75734" i="38"/>
  <c r="G75734" i="38"/>
  <c r="H75733" i="38"/>
  <c r="G75733" i="38"/>
  <c r="H75732" i="38"/>
  <c r="G75732" i="38"/>
  <c r="H75731" i="38"/>
  <c r="G75731" i="38"/>
  <c r="H75730" i="38"/>
  <c r="G75730" i="38"/>
  <c r="H75729" i="38"/>
  <c r="G75729" i="38"/>
  <c r="H75728" i="38"/>
  <c r="G75728" i="38"/>
  <c r="H75727" i="38"/>
  <c r="G75727" i="38"/>
  <c r="H75726" i="38"/>
  <c r="G75726" i="38"/>
  <c r="H75725" i="38"/>
  <c r="G75725" i="38"/>
  <c r="H75724" i="38"/>
  <c r="G75724" i="38"/>
  <c r="H75723" i="38"/>
  <c r="G75723" i="38"/>
  <c r="H75722" i="38"/>
  <c r="G75722" i="38"/>
  <c r="H75721" i="38"/>
  <c r="G75721" i="38"/>
  <c r="H75720" i="38"/>
  <c r="G75720" i="38"/>
  <c r="H75719" i="38"/>
  <c r="G75719" i="38"/>
  <c r="H75718" i="38"/>
  <c r="G75718" i="38"/>
  <c r="H75717" i="38"/>
  <c r="G75717" i="38"/>
  <c r="H75716" i="38"/>
  <c r="G75716" i="38"/>
  <c r="H75715" i="38"/>
  <c r="G75715" i="38"/>
  <c r="H75714" i="38"/>
  <c r="G75714" i="38"/>
  <c r="H75713" i="38"/>
  <c r="G75713" i="38"/>
  <c r="H75712" i="38"/>
  <c r="G75712" i="38"/>
  <c r="H75711" i="38"/>
  <c r="G75711" i="38"/>
  <c r="H75710" i="38"/>
  <c r="G75710" i="38"/>
  <c r="H75709" i="38"/>
  <c r="G75709" i="38"/>
  <c r="H75708" i="38"/>
  <c r="G75708" i="38"/>
  <c r="H75707" i="38"/>
  <c r="G75707" i="38"/>
  <c r="H75706" i="38"/>
  <c r="G75706" i="38"/>
  <c r="H75705" i="38"/>
  <c r="G75705" i="38"/>
  <c r="H75704" i="38"/>
  <c r="G75704" i="38"/>
  <c r="H75703" i="38"/>
  <c r="G75703" i="38"/>
  <c r="H75702" i="38"/>
  <c r="G75702" i="38"/>
  <c r="H75701" i="38"/>
  <c r="G75701" i="38"/>
  <c r="H75700" i="38"/>
  <c r="G75700" i="38"/>
  <c r="H75699" i="38"/>
  <c r="G75699" i="38"/>
  <c r="H75698" i="38"/>
  <c r="G75698" i="38"/>
  <c r="H75697" i="38"/>
  <c r="G75697" i="38"/>
  <c r="H75696" i="38"/>
  <c r="G75696" i="38"/>
  <c r="H75695" i="38"/>
  <c r="G75695" i="38"/>
  <c r="H75694" i="38"/>
  <c r="G75694" i="38"/>
  <c r="H75693" i="38"/>
  <c r="G75693" i="38"/>
  <c r="H75692" i="38"/>
  <c r="G75692" i="38"/>
  <c r="H75691" i="38"/>
  <c r="G75691" i="38"/>
  <c r="H75690" i="38"/>
  <c r="G75690" i="38"/>
  <c r="H75689" i="38"/>
  <c r="G75689" i="38"/>
  <c r="H75688" i="38"/>
  <c r="G75688" i="38"/>
  <c r="H75687" i="38"/>
  <c r="G75687" i="38"/>
  <c r="H75686" i="38"/>
  <c r="G75686" i="38"/>
  <c r="H75685" i="38"/>
  <c r="G75685" i="38"/>
  <c r="H75684" i="38"/>
  <c r="G75684" i="38"/>
  <c r="H75683" i="38"/>
  <c r="G75683" i="38"/>
  <c r="H75682" i="38"/>
  <c r="G75682" i="38"/>
  <c r="H75681" i="38"/>
  <c r="G75681" i="38"/>
  <c r="H75680" i="38"/>
  <c r="G75680" i="38"/>
  <c r="H75679" i="38"/>
  <c r="G75679" i="38"/>
  <c r="H75678" i="38"/>
  <c r="G75678" i="38"/>
  <c r="H75677" i="38"/>
  <c r="G75677" i="38"/>
  <c r="H75676" i="38"/>
  <c r="G75676" i="38"/>
  <c r="H75675" i="38"/>
  <c r="G75675" i="38"/>
  <c r="H75674" i="38"/>
  <c r="G75674" i="38"/>
  <c r="H75673" i="38"/>
  <c r="G75673" i="38"/>
  <c r="H75672" i="38"/>
  <c r="G75672" i="38"/>
  <c r="H75671" i="38"/>
  <c r="G75671" i="38"/>
  <c r="H75670" i="38"/>
  <c r="G75670" i="38"/>
  <c r="H75669" i="38"/>
  <c r="G75669" i="38"/>
  <c r="H75668" i="38"/>
  <c r="G75668" i="38"/>
  <c r="H75667" i="38"/>
  <c r="G75667" i="38"/>
  <c r="H75666" i="38"/>
  <c r="G75666" i="38"/>
  <c r="H75665" i="38"/>
  <c r="G75665" i="38"/>
  <c r="H75664" i="38"/>
  <c r="G75664" i="38"/>
  <c r="H75663" i="38"/>
  <c r="G75663" i="38"/>
  <c r="H75662" i="38"/>
  <c r="G75662" i="38"/>
  <c r="H75661" i="38"/>
  <c r="G75661" i="38"/>
  <c r="H75660" i="38"/>
  <c r="G75660" i="38"/>
  <c r="H75659" i="38"/>
  <c r="G75659" i="38"/>
  <c r="H75658" i="38"/>
  <c r="G75658" i="38"/>
  <c r="H75657" i="38"/>
  <c r="G75657" i="38"/>
  <c r="H75656" i="38"/>
  <c r="G75656" i="38"/>
  <c r="H75655" i="38"/>
  <c r="G75655" i="38"/>
  <c r="H75654" i="38"/>
  <c r="G75654" i="38"/>
  <c r="H75653" i="38"/>
  <c r="G75653" i="38"/>
  <c r="H75652" i="38"/>
  <c r="G75652" i="38"/>
  <c r="H75651" i="38"/>
  <c r="G75651" i="38"/>
  <c r="H75650" i="38"/>
  <c r="G75650" i="38"/>
  <c r="H75649" i="38"/>
  <c r="G75649" i="38"/>
  <c r="H75648" i="38"/>
  <c r="G75648" i="38"/>
  <c r="H75647" i="38"/>
  <c r="G75647" i="38"/>
  <c r="H75646" i="38"/>
  <c r="G75646" i="38"/>
  <c r="H75645" i="38"/>
  <c r="G75645" i="38"/>
  <c r="H75644" i="38"/>
  <c r="G75644" i="38"/>
  <c r="H75643" i="38"/>
  <c r="G75643" i="38"/>
  <c r="H75642" i="38"/>
  <c r="G75642" i="38"/>
  <c r="H75641" i="38"/>
  <c r="G75641" i="38"/>
  <c r="H75640" i="38"/>
  <c r="G75640" i="38"/>
  <c r="H75639" i="38"/>
  <c r="G75639" i="38"/>
  <c r="H75638" i="38"/>
  <c r="G75638" i="38"/>
  <c r="H75637" i="38"/>
  <c r="G75637" i="38"/>
  <c r="H75636" i="38"/>
  <c r="G75636" i="38"/>
  <c r="H75635" i="38"/>
  <c r="G75635" i="38"/>
  <c r="H75634" i="38"/>
  <c r="G75634" i="38"/>
  <c r="H75633" i="38"/>
  <c r="G75633" i="38"/>
  <c r="H75632" i="38"/>
  <c r="G75632" i="38"/>
  <c r="H75631" i="38"/>
  <c r="G75631" i="38"/>
  <c r="H75630" i="38"/>
  <c r="G75630" i="38"/>
  <c r="H75629" i="38"/>
  <c r="G75629" i="38"/>
  <c r="H75628" i="38"/>
  <c r="G75628" i="38"/>
  <c r="H75627" i="38"/>
  <c r="G75627" i="38"/>
  <c r="H75626" i="38"/>
  <c r="G75626" i="38"/>
  <c r="H75625" i="38"/>
  <c r="G75625" i="38"/>
  <c r="H75624" i="38"/>
  <c r="G75624" i="38"/>
  <c r="H75623" i="38"/>
  <c r="G75623" i="38"/>
  <c r="H75622" i="38"/>
  <c r="G75622" i="38"/>
  <c r="H75621" i="38"/>
  <c r="G75621" i="38"/>
  <c r="H75620" i="38"/>
  <c r="G75620" i="38"/>
  <c r="H75619" i="38"/>
  <c r="G75619" i="38"/>
  <c r="H75618" i="38"/>
  <c r="G75618" i="38"/>
  <c r="H75617" i="38"/>
  <c r="G75617" i="38"/>
  <c r="H75616" i="38"/>
  <c r="G75616" i="38"/>
  <c r="H75615" i="38"/>
  <c r="G75615" i="38"/>
  <c r="H75614" i="38"/>
  <c r="G75614" i="38"/>
  <c r="H75613" i="38"/>
  <c r="G75613" i="38"/>
  <c r="H75612" i="38"/>
  <c r="G75612" i="38"/>
  <c r="H75611" i="38"/>
  <c r="G75611" i="38"/>
  <c r="H75610" i="38"/>
  <c r="G75610" i="38"/>
  <c r="H75609" i="38"/>
  <c r="G75609" i="38"/>
  <c r="H75608" i="38"/>
  <c r="G75608" i="38"/>
  <c r="H75607" i="38"/>
  <c r="G75607" i="38"/>
  <c r="H75606" i="38"/>
  <c r="G75606" i="38"/>
  <c r="H75605" i="38"/>
  <c r="G75605" i="38"/>
  <c r="H75604" i="38"/>
  <c r="G75604" i="38"/>
  <c r="H75603" i="38"/>
  <c r="G75603" i="38"/>
  <c r="H75602" i="38"/>
  <c r="G75602" i="38"/>
  <c r="H75601" i="38"/>
  <c r="G75601" i="38"/>
  <c r="H75600" i="38"/>
  <c r="G75600" i="38"/>
  <c r="H75599" i="38"/>
  <c r="G75599" i="38"/>
  <c r="H75598" i="38"/>
  <c r="G75598" i="38"/>
  <c r="H75597" i="38"/>
  <c r="G75597" i="38"/>
  <c r="H75596" i="38"/>
  <c r="G75596" i="38"/>
  <c r="H75595" i="38"/>
  <c r="G75595" i="38"/>
  <c r="H75594" i="38"/>
  <c r="G75594" i="38"/>
  <c r="H75593" i="38"/>
  <c r="G75593" i="38"/>
  <c r="H75592" i="38"/>
  <c r="G75592" i="38"/>
  <c r="H75591" i="38"/>
  <c r="G75591" i="38"/>
  <c r="H75590" i="38"/>
  <c r="G75590" i="38"/>
  <c r="H75589" i="38"/>
  <c r="G75589" i="38"/>
  <c r="H75588" i="38"/>
  <c r="G75588" i="38"/>
  <c r="H75587" i="38"/>
  <c r="G75587" i="38"/>
  <c r="H75586" i="38"/>
  <c r="G75586" i="38"/>
  <c r="H75585" i="38"/>
  <c r="G75585" i="38"/>
  <c r="H75584" i="38"/>
  <c r="G75584" i="38"/>
  <c r="H75583" i="38"/>
  <c r="G75583" i="38"/>
  <c r="H75582" i="38"/>
  <c r="G75582" i="38"/>
  <c r="H75581" i="38"/>
  <c r="G75581" i="38"/>
  <c r="H75580" i="38"/>
  <c r="G75580" i="38"/>
  <c r="H75579" i="38"/>
  <c r="G75579" i="38"/>
  <c r="H75578" i="38"/>
  <c r="G75578" i="38"/>
  <c r="H75577" i="38"/>
  <c r="G75577" i="38"/>
  <c r="H75576" i="38"/>
  <c r="G75576" i="38"/>
  <c r="H75575" i="38"/>
  <c r="G75575" i="38"/>
  <c r="H75574" i="38"/>
  <c r="G75574" i="38"/>
  <c r="H75573" i="38"/>
  <c r="G75573" i="38"/>
  <c r="H75572" i="38"/>
  <c r="G75572" i="38"/>
  <c r="H75571" i="38"/>
  <c r="G75571" i="38"/>
  <c r="H75570" i="38"/>
  <c r="G75570" i="38"/>
  <c r="H75569" i="38"/>
  <c r="G75569" i="38"/>
  <c r="H75568" i="38"/>
  <c r="G75568" i="38"/>
  <c r="H75567" i="38"/>
  <c r="G75567" i="38"/>
  <c r="H75566" i="38"/>
  <c r="G75566" i="38"/>
  <c r="H75565" i="38"/>
  <c r="G75565" i="38"/>
  <c r="H75564" i="38"/>
  <c r="G75564" i="38"/>
  <c r="H75563" i="38"/>
  <c r="G75563" i="38"/>
  <c r="H75562" i="38"/>
  <c r="G75562" i="38"/>
  <c r="H75561" i="38"/>
  <c r="G75561" i="38"/>
  <c r="H75560" i="38"/>
  <c r="G75560" i="38"/>
  <c r="H75559" i="38"/>
  <c r="G75559" i="38"/>
  <c r="H75558" i="38"/>
  <c r="G75558" i="38"/>
  <c r="H75557" i="38"/>
  <c r="G75557" i="38"/>
  <c r="H75556" i="38"/>
  <c r="G75556" i="38"/>
  <c r="H75555" i="38"/>
  <c r="G75555" i="38"/>
  <c r="H75554" i="38"/>
  <c r="G75554" i="38"/>
  <c r="H75553" i="38"/>
  <c r="G75553" i="38"/>
  <c r="H75552" i="38"/>
  <c r="G75552" i="38"/>
  <c r="H75551" i="38"/>
  <c r="G75551" i="38"/>
  <c r="H75550" i="38"/>
  <c r="G75550" i="38"/>
  <c r="H75549" i="38"/>
  <c r="G75549" i="38"/>
  <c r="H75548" i="38"/>
  <c r="G75548" i="38"/>
  <c r="H75547" i="38"/>
  <c r="G75547" i="38"/>
  <c r="H75546" i="38"/>
  <c r="G75546" i="38"/>
  <c r="H75545" i="38"/>
  <c r="G75545" i="38"/>
  <c r="H75544" i="38"/>
  <c r="G75544" i="38"/>
  <c r="H75543" i="38"/>
  <c r="G75543" i="38"/>
  <c r="H75542" i="38"/>
  <c r="G75542" i="38"/>
  <c r="H75541" i="38"/>
  <c r="G75541" i="38"/>
  <c r="H75540" i="38"/>
  <c r="G75540" i="38"/>
  <c r="H75539" i="38"/>
  <c r="G75539" i="38"/>
  <c r="H75538" i="38"/>
  <c r="G75538" i="38"/>
  <c r="H75537" i="38"/>
  <c r="G75537" i="38"/>
  <c r="H75536" i="38"/>
  <c r="G75536" i="38"/>
  <c r="H75535" i="38"/>
  <c r="G75535" i="38"/>
  <c r="H75534" i="38"/>
  <c r="G75534" i="38"/>
  <c r="H75533" i="38"/>
  <c r="G75533" i="38"/>
  <c r="H75532" i="38"/>
  <c r="G75532" i="38"/>
  <c r="H75531" i="38"/>
  <c r="G75531" i="38"/>
  <c r="H75530" i="38"/>
  <c r="G75530" i="38"/>
  <c r="H75529" i="38"/>
  <c r="G75529" i="38"/>
  <c r="H75528" i="38"/>
  <c r="G75528" i="38"/>
  <c r="H75527" i="38"/>
  <c r="G75527" i="38"/>
  <c r="H75526" i="38"/>
  <c r="G75526" i="38"/>
  <c r="H75525" i="38"/>
  <c r="G75525" i="38"/>
  <c r="H75524" i="38"/>
  <c r="G75524" i="38"/>
  <c r="H75523" i="38"/>
  <c r="G75523" i="38"/>
  <c r="H75522" i="38"/>
  <c r="G75522" i="38"/>
  <c r="H75521" i="38"/>
  <c r="G75521" i="38"/>
  <c r="H75520" i="38"/>
  <c r="G75520" i="38"/>
  <c r="H75519" i="38"/>
  <c r="G75519" i="38"/>
  <c r="H75518" i="38"/>
  <c r="G75518" i="38"/>
  <c r="H75517" i="38"/>
  <c r="G75517" i="38"/>
  <c r="H75516" i="38"/>
  <c r="G75516" i="38"/>
  <c r="H75515" i="38"/>
  <c r="G75515" i="38"/>
  <c r="H75514" i="38"/>
  <c r="G75514" i="38"/>
  <c r="H75513" i="38"/>
  <c r="G75513" i="38"/>
  <c r="H75512" i="38"/>
  <c r="G75512" i="38"/>
  <c r="H75511" i="38"/>
  <c r="G75511" i="38"/>
  <c r="H75510" i="38"/>
  <c r="G75510" i="38"/>
  <c r="H75509" i="38"/>
  <c r="G75509" i="38"/>
  <c r="H75508" i="38"/>
  <c r="G75508" i="38"/>
  <c r="H75507" i="38"/>
  <c r="G75507" i="38"/>
  <c r="H75506" i="38"/>
  <c r="G75506" i="38"/>
  <c r="H75505" i="38"/>
  <c r="G75505" i="38"/>
  <c r="H75504" i="38"/>
  <c r="G75504" i="38"/>
  <c r="H75503" i="38"/>
  <c r="G75503" i="38"/>
  <c r="H75502" i="38"/>
  <c r="G75502" i="38"/>
  <c r="H75501" i="38"/>
  <c r="G75501" i="38"/>
  <c r="H75500" i="38"/>
  <c r="G75500" i="38"/>
  <c r="H75499" i="38"/>
  <c r="G75499" i="38"/>
  <c r="H75498" i="38"/>
  <c r="G75498" i="38"/>
  <c r="H75497" i="38"/>
  <c r="G75497" i="38"/>
  <c r="H75496" i="38"/>
  <c r="G75496" i="38"/>
  <c r="H75495" i="38"/>
  <c r="G75495" i="38"/>
  <c r="H75494" i="38"/>
  <c r="G75494" i="38"/>
  <c r="H75493" i="38"/>
  <c r="G75493" i="38"/>
  <c r="H75492" i="38"/>
  <c r="G75492" i="38"/>
  <c r="H75491" i="38"/>
  <c r="G75491" i="38"/>
  <c r="H75490" i="38"/>
  <c r="G75490" i="38"/>
  <c r="H75489" i="38"/>
  <c r="G75489" i="38"/>
  <c r="H75488" i="38"/>
  <c r="G75488" i="38"/>
  <c r="H75487" i="38"/>
  <c r="G75487" i="38"/>
  <c r="H75486" i="38"/>
  <c r="G75486" i="38"/>
  <c r="H75485" i="38"/>
  <c r="G75485" i="38"/>
  <c r="H75484" i="38"/>
  <c r="G75484" i="38"/>
  <c r="H75483" i="38"/>
  <c r="G75483" i="38"/>
  <c r="H75482" i="38"/>
  <c r="G75482" i="38"/>
  <c r="H75481" i="38"/>
  <c r="G75481" i="38"/>
  <c r="H75480" i="38"/>
  <c r="G75480" i="38"/>
  <c r="H75479" i="38"/>
  <c r="G75479" i="38"/>
  <c r="H75478" i="38"/>
  <c r="G75478" i="38"/>
  <c r="H75477" i="38"/>
  <c r="G75477" i="38"/>
  <c r="H75476" i="38"/>
  <c r="G75476" i="38"/>
  <c r="H75475" i="38"/>
  <c r="G75475" i="38"/>
  <c r="H75474" i="38"/>
  <c r="G75474" i="38"/>
  <c r="H75473" i="38"/>
  <c r="G75473" i="38"/>
  <c r="H75472" i="38"/>
  <c r="G75472" i="38"/>
  <c r="H75471" i="38"/>
  <c r="G75471" i="38"/>
  <c r="H75470" i="38"/>
  <c r="G75470" i="38"/>
  <c r="H75469" i="38"/>
  <c r="G75469" i="38"/>
  <c r="H75468" i="38"/>
  <c r="G75468" i="38"/>
  <c r="H75467" i="38"/>
  <c r="G75467" i="38"/>
  <c r="H75466" i="38"/>
  <c r="G75466" i="38"/>
  <c r="H75465" i="38"/>
  <c r="G75465" i="38"/>
  <c r="H75464" i="38"/>
  <c r="G75464" i="38"/>
  <c r="H75463" i="38"/>
  <c r="G75463" i="38"/>
  <c r="H75462" i="38"/>
  <c r="G75462" i="38"/>
  <c r="H75461" i="38"/>
  <c r="G75461" i="38"/>
  <c r="H75460" i="38"/>
  <c r="G75460" i="38"/>
  <c r="H75459" i="38"/>
  <c r="G75459" i="38"/>
  <c r="H75458" i="38"/>
  <c r="G75458" i="38"/>
  <c r="H75457" i="38"/>
  <c r="G75457" i="38"/>
  <c r="H75456" i="38"/>
  <c r="G75456" i="38"/>
  <c r="H75455" i="38"/>
  <c r="G75455" i="38"/>
  <c r="H75454" i="38"/>
  <c r="G75454" i="38"/>
  <c r="H75453" i="38"/>
  <c r="G75453" i="38"/>
  <c r="H75452" i="38"/>
  <c r="G75452" i="38"/>
  <c r="H75451" i="38"/>
  <c r="G75451" i="38"/>
  <c r="H75450" i="38"/>
  <c r="G75450" i="38"/>
  <c r="H75449" i="38"/>
  <c r="G75449" i="38"/>
  <c r="H75448" i="38"/>
  <c r="G75448" i="38"/>
  <c r="H75447" i="38"/>
  <c r="G75447" i="38"/>
  <c r="H75446" i="38"/>
  <c r="G75446" i="38"/>
  <c r="H75445" i="38"/>
  <c r="G75445" i="38"/>
  <c r="H75444" i="38"/>
  <c r="G75444" i="38"/>
  <c r="H75443" i="38"/>
  <c r="G75443" i="38"/>
  <c r="H75442" i="38"/>
  <c r="G75442" i="38"/>
  <c r="H75441" i="38"/>
  <c r="G75441" i="38"/>
  <c r="H75440" i="38"/>
  <c r="G75440" i="38"/>
  <c r="H75439" i="38"/>
  <c r="G75439" i="38"/>
  <c r="H75438" i="38"/>
  <c r="G75438" i="38"/>
  <c r="H75437" i="38"/>
  <c r="G75437" i="38"/>
  <c r="H75436" i="38"/>
  <c r="G75436" i="38"/>
  <c r="H75435" i="38"/>
  <c r="G75435" i="38"/>
  <c r="H75434" i="38"/>
  <c r="G75434" i="38"/>
  <c r="H75433" i="38"/>
  <c r="G75433" i="38"/>
  <c r="H75432" i="38"/>
  <c r="G75432" i="38"/>
  <c r="H75431" i="38"/>
  <c r="G75431" i="38"/>
  <c r="H75430" i="38"/>
  <c r="G75430" i="38"/>
  <c r="H75429" i="38"/>
  <c r="G75429" i="38"/>
  <c r="H75428" i="38"/>
  <c r="G75428" i="38"/>
  <c r="H75427" i="38"/>
  <c r="G75427" i="38"/>
  <c r="H75426" i="38"/>
  <c r="G75426" i="38"/>
  <c r="H75425" i="38"/>
  <c r="G75425" i="38"/>
  <c r="H75424" i="38"/>
  <c r="G75424" i="38"/>
  <c r="H75423" i="38"/>
  <c r="G75423" i="38"/>
  <c r="H75422" i="38"/>
  <c r="G75422" i="38"/>
  <c r="H75421" i="38"/>
  <c r="G75421" i="38"/>
  <c r="H75420" i="38"/>
  <c r="G75420" i="38"/>
  <c r="H75419" i="38"/>
  <c r="G75419" i="38"/>
  <c r="H75418" i="38"/>
  <c r="G75418" i="38"/>
  <c r="H75417" i="38"/>
  <c r="G75417" i="38"/>
  <c r="H75416" i="38"/>
  <c r="G75416" i="38"/>
  <c r="H75415" i="38"/>
  <c r="G75415" i="38"/>
  <c r="H75414" i="38"/>
  <c r="G75414" i="38"/>
  <c r="H75413" i="38"/>
  <c r="G75413" i="38"/>
  <c r="H75412" i="38"/>
  <c r="G75412" i="38"/>
  <c r="H75411" i="38"/>
  <c r="G75411" i="38"/>
  <c r="H75410" i="38"/>
  <c r="G75410" i="38"/>
  <c r="H75409" i="38"/>
  <c r="G75409" i="38"/>
  <c r="H75408" i="38"/>
  <c r="G75408" i="38"/>
  <c r="H75407" i="38"/>
  <c r="G75407" i="38"/>
  <c r="H75406" i="38"/>
  <c r="G75406" i="38"/>
  <c r="H75405" i="38"/>
  <c r="G75405" i="38"/>
  <c r="H75404" i="38"/>
  <c r="G75404" i="38"/>
  <c r="H75403" i="38"/>
  <c r="G75403" i="38"/>
  <c r="H75402" i="38"/>
  <c r="G75402" i="38"/>
  <c r="H75401" i="38"/>
  <c r="G75401" i="38"/>
  <c r="H75400" i="38"/>
  <c r="G75400" i="38"/>
  <c r="H75399" i="38"/>
  <c r="G75399" i="38"/>
  <c r="H75398" i="38"/>
  <c r="G75398" i="38"/>
  <c r="H75397" i="38"/>
  <c r="G75397" i="38"/>
  <c r="H75396" i="38"/>
  <c r="G75396" i="38"/>
  <c r="H75395" i="38"/>
  <c r="G75395" i="38"/>
  <c r="H75394" i="38"/>
  <c r="G75394" i="38"/>
  <c r="H75393" i="38"/>
  <c r="G75393" i="38"/>
  <c r="H75392" i="38"/>
  <c r="G75392" i="38"/>
  <c r="H75391" i="38"/>
  <c r="G75391" i="38"/>
  <c r="H75390" i="38"/>
  <c r="G75390" i="38"/>
  <c r="H75389" i="38"/>
  <c r="G75389" i="38"/>
  <c r="H75388" i="38"/>
  <c r="G75388" i="38"/>
  <c r="H75387" i="38"/>
  <c r="G75387" i="38"/>
  <c r="H75386" i="38"/>
  <c r="G75386" i="38"/>
  <c r="H75385" i="38"/>
  <c r="G75385" i="38"/>
  <c r="H75384" i="38"/>
  <c r="G75384" i="38"/>
  <c r="H75383" i="38"/>
  <c r="G75383" i="38"/>
  <c r="H75382" i="38"/>
  <c r="G75382" i="38"/>
  <c r="H75381" i="38"/>
  <c r="G75381" i="38"/>
  <c r="H75380" i="38"/>
  <c r="G75380" i="38"/>
  <c r="H75379" i="38"/>
  <c r="G75379" i="38"/>
  <c r="H75378" i="38"/>
  <c r="G75378" i="38"/>
  <c r="H75377" i="38"/>
  <c r="G75377" i="38"/>
  <c r="H75376" i="38"/>
  <c r="G75376" i="38"/>
  <c r="H75375" i="38"/>
  <c r="G75375" i="38"/>
  <c r="H75374" i="38"/>
  <c r="G75374" i="38"/>
  <c r="H75373" i="38"/>
  <c r="G75373" i="38"/>
  <c r="H75372" i="38"/>
  <c r="G75372" i="38"/>
  <c r="H75371" i="38"/>
  <c r="G75371" i="38"/>
  <c r="H75370" i="38"/>
  <c r="G75370" i="38"/>
  <c r="H75369" i="38"/>
  <c r="G75369" i="38"/>
  <c r="H75368" i="38"/>
  <c r="G75368" i="38"/>
  <c r="H75367" i="38"/>
  <c r="G75367" i="38"/>
  <c r="H75366" i="38"/>
  <c r="G75366" i="38"/>
  <c r="H75365" i="38"/>
  <c r="G75365" i="38"/>
  <c r="H75364" i="38"/>
  <c r="G75364" i="38"/>
  <c r="H75363" i="38"/>
  <c r="G75363" i="38"/>
  <c r="H75362" i="38"/>
  <c r="G75362" i="38"/>
  <c r="H75361" i="38"/>
  <c r="G75361" i="38"/>
  <c r="H75360" i="38"/>
  <c r="G75360" i="38"/>
  <c r="H75359" i="38"/>
  <c r="G75359" i="38"/>
  <c r="H75358" i="38"/>
  <c r="G75358" i="38"/>
  <c r="H75357" i="38"/>
  <c r="G75357" i="38"/>
  <c r="H75356" i="38"/>
  <c r="G75356" i="38"/>
  <c r="H75355" i="38"/>
  <c r="G75355" i="38"/>
  <c r="H75354" i="38"/>
  <c r="G75354" i="38"/>
  <c r="H75353" i="38"/>
  <c r="G75353" i="38"/>
  <c r="H75352" i="38"/>
  <c r="G75352" i="38"/>
  <c r="H75351" i="38"/>
  <c r="G75351" i="38"/>
  <c r="H75350" i="38"/>
  <c r="G75350" i="38"/>
  <c r="H75349" i="38"/>
  <c r="G75349" i="38"/>
  <c r="H75348" i="38"/>
  <c r="G75348" i="38"/>
  <c r="H75347" i="38"/>
  <c r="G75347" i="38"/>
  <c r="H75346" i="38"/>
  <c r="G75346" i="38"/>
  <c r="H75345" i="38"/>
  <c r="G75345" i="38"/>
  <c r="H75344" i="38"/>
  <c r="G75344" i="38"/>
  <c r="H75343" i="38"/>
  <c r="G75343" i="38"/>
  <c r="H75342" i="38"/>
  <c r="G75342" i="38"/>
  <c r="H75341" i="38"/>
  <c r="G75341" i="38"/>
  <c r="H75340" i="38"/>
  <c r="G75340" i="38"/>
  <c r="H75339" i="38"/>
  <c r="G75339" i="38"/>
  <c r="H75338" i="38"/>
  <c r="G75338" i="38"/>
  <c r="H75337" i="38"/>
  <c r="G75337" i="38"/>
  <c r="H75336" i="38"/>
  <c r="G75336" i="38"/>
  <c r="H75335" i="38"/>
  <c r="G75335" i="38"/>
  <c r="H75334" i="38"/>
  <c r="G75334" i="38"/>
  <c r="H75333" i="38"/>
  <c r="G75333" i="38"/>
  <c r="H75332" i="38"/>
  <c r="G75332" i="38"/>
  <c r="H75331" i="38"/>
  <c r="G75331" i="38"/>
  <c r="H75330" i="38"/>
  <c r="G75330" i="38"/>
  <c r="H75329" i="38"/>
  <c r="G75329" i="38"/>
  <c r="H75328" i="38"/>
  <c r="G75328" i="38"/>
  <c r="H75327" i="38"/>
  <c r="G75327" i="38"/>
  <c r="H75326" i="38"/>
  <c r="G75326" i="38"/>
  <c r="H75325" i="38"/>
  <c r="G75325" i="38"/>
  <c r="H75324" i="38"/>
  <c r="G75324" i="38"/>
  <c r="H75323" i="38"/>
  <c r="G75323" i="38"/>
  <c r="H75322" i="38"/>
  <c r="G75322" i="38"/>
  <c r="H75321" i="38"/>
  <c r="G75321" i="38"/>
  <c r="H75320" i="38"/>
  <c r="G75320" i="38"/>
  <c r="H75319" i="38"/>
  <c r="G75319" i="38"/>
  <c r="H75318" i="38"/>
  <c r="G75318" i="38"/>
  <c r="H75317" i="38"/>
  <c r="G75317" i="38"/>
  <c r="H75316" i="38"/>
  <c r="G75316" i="38"/>
  <c r="H75315" i="38"/>
  <c r="G75315" i="38"/>
  <c r="H75314" i="38"/>
  <c r="G75314" i="38"/>
  <c r="H75313" i="38"/>
  <c r="G75313" i="38"/>
  <c r="H75312" i="38"/>
  <c r="G75312" i="38"/>
  <c r="H75311" i="38"/>
  <c r="G75311" i="38"/>
  <c r="H75310" i="38"/>
  <c r="G75310" i="38"/>
  <c r="H75309" i="38"/>
  <c r="G75309" i="38"/>
  <c r="H75308" i="38"/>
  <c r="G75308" i="38"/>
  <c r="H75307" i="38"/>
  <c r="G75307" i="38"/>
  <c r="H75306" i="38"/>
  <c r="G75306" i="38"/>
  <c r="H75305" i="38"/>
  <c r="G75305" i="38"/>
  <c r="H75304" i="38"/>
  <c r="G75304" i="38"/>
  <c r="H75303" i="38"/>
  <c r="G75303" i="38"/>
  <c r="H75302" i="38"/>
  <c r="G75302" i="38"/>
  <c r="H75301" i="38"/>
  <c r="G75301" i="38"/>
  <c r="H75300" i="38"/>
  <c r="G75300" i="38"/>
  <c r="H75299" i="38"/>
  <c r="G75299" i="38"/>
  <c r="H75298" i="38"/>
  <c r="G75298" i="38"/>
  <c r="H75297" i="38"/>
  <c r="G75297" i="38"/>
  <c r="H75296" i="38"/>
  <c r="G75296" i="38"/>
  <c r="H75295" i="38"/>
  <c r="G75295" i="38"/>
  <c r="H75294" i="38"/>
  <c r="G75294" i="38"/>
  <c r="H75293" i="38"/>
  <c r="G75293" i="38"/>
  <c r="H75292" i="38"/>
  <c r="G75292" i="38"/>
  <c r="H75291" i="38"/>
  <c r="G75291" i="38"/>
  <c r="H75290" i="38"/>
  <c r="G75290" i="38"/>
  <c r="H75289" i="38"/>
  <c r="G75289" i="38"/>
  <c r="H75288" i="38"/>
  <c r="G75288" i="38"/>
  <c r="H75287" i="38"/>
  <c r="G75287" i="38"/>
  <c r="H75286" i="38"/>
  <c r="G75286" i="38"/>
  <c r="H75285" i="38"/>
  <c r="G75285" i="38"/>
  <c r="H75284" i="38"/>
  <c r="G75284" i="38"/>
  <c r="H75283" i="38"/>
  <c r="G75283" i="38"/>
  <c r="H75282" i="38"/>
  <c r="G75282" i="38"/>
  <c r="H75281" i="38"/>
  <c r="G75281" i="38"/>
  <c r="H75280" i="38"/>
  <c r="G75280" i="38"/>
  <c r="H75279" i="38"/>
  <c r="G75279" i="38"/>
  <c r="H75278" i="38"/>
  <c r="G75278" i="38"/>
  <c r="H75277" i="38"/>
  <c r="G75277" i="38"/>
  <c r="H75276" i="38"/>
  <c r="G75276" i="38"/>
  <c r="H75275" i="38"/>
  <c r="G75275" i="38"/>
  <c r="H75274" i="38"/>
  <c r="G75274" i="38"/>
  <c r="H75273" i="38"/>
  <c r="G75273" i="38"/>
  <c r="H75272" i="38"/>
  <c r="G75272" i="38"/>
  <c r="H75271" i="38"/>
  <c r="G75271" i="38"/>
  <c r="H75270" i="38"/>
  <c r="G75270" i="38"/>
  <c r="H75269" i="38"/>
  <c r="G75269" i="38"/>
  <c r="H75268" i="38"/>
  <c r="G75268" i="38"/>
  <c r="H75267" i="38"/>
  <c r="G75267" i="38"/>
  <c r="H75266" i="38"/>
  <c r="G75266" i="38"/>
  <c r="H75265" i="38"/>
  <c r="G75265" i="38"/>
  <c r="H75264" i="38"/>
  <c r="G75264" i="38"/>
  <c r="H75263" i="38"/>
  <c r="G75263" i="38"/>
  <c r="H75262" i="38"/>
  <c r="G75262" i="38"/>
  <c r="H75261" i="38"/>
  <c r="G75261" i="38"/>
  <c r="H75260" i="38"/>
  <c r="G75260" i="38"/>
  <c r="H75259" i="38"/>
  <c r="G75259" i="38"/>
  <c r="H75258" i="38"/>
  <c r="G75258" i="38"/>
  <c r="H75257" i="38"/>
  <c r="G75257" i="38"/>
  <c r="H75256" i="38"/>
  <c r="G75256" i="38"/>
  <c r="H75255" i="38"/>
  <c r="G75255" i="38"/>
  <c r="H75254" i="38"/>
  <c r="G75254" i="38"/>
  <c r="H75253" i="38"/>
  <c r="G75253" i="38"/>
  <c r="H75252" i="38"/>
  <c r="G75252" i="38"/>
  <c r="H75251" i="38"/>
  <c r="G75251" i="38"/>
  <c r="H75250" i="38"/>
  <c r="G75250" i="38"/>
  <c r="H75249" i="38"/>
  <c r="G75249" i="38"/>
  <c r="H75248" i="38"/>
  <c r="G75248" i="38"/>
  <c r="H75247" i="38"/>
  <c r="G75247" i="38"/>
  <c r="H75246" i="38"/>
  <c r="G75246" i="38"/>
  <c r="H75245" i="38"/>
  <c r="G75245" i="38"/>
  <c r="H75244" i="38"/>
  <c r="G75244" i="38"/>
  <c r="H75243" i="38"/>
  <c r="G75243" i="38"/>
  <c r="H75242" i="38"/>
  <c r="G75242" i="38"/>
  <c r="H75241" i="38"/>
  <c r="G75241" i="38"/>
  <c r="H75240" i="38"/>
  <c r="G75240" i="38"/>
  <c r="H75239" i="38"/>
  <c r="G75239" i="38"/>
  <c r="H75238" i="38"/>
  <c r="G75238" i="38"/>
  <c r="H75237" i="38"/>
  <c r="G75237" i="38"/>
  <c r="H75236" i="38"/>
  <c r="G75236" i="38"/>
  <c r="H75235" i="38"/>
  <c r="G75235" i="38"/>
  <c r="H75234" i="38"/>
  <c r="G75234" i="38"/>
  <c r="H75233" i="38"/>
  <c r="G75233" i="38"/>
  <c r="H75232" i="38"/>
  <c r="G75232" i="38"/>
  <c r="H75231" i="38"/>
  <c r="G75231" i="38"/>
  <c r="H75230" i="38"/>
  <c r="G75230" i="38"/>
  <c r="H75229" i="38"/>
  <c r="G75229" i="38"/>
  <c r="H75228" i="38"/>
  <c r="G75228" i="38"/>
  <c r="H75227" i="38"/>
  <c r="G75227" i="38"/>
  <c r="H75226" i="38"/>
  <c r="G75226" i="38"/>
  <c r="H75225" i="38"/>
  <c r="G75225" i="38"/>
  <c r="H75224" i="38"/>
  <c r="G75224" i="38"/>
  <c r="H75223" i="38"/>
  <c r="G75223" i="38"/>
  <c r="H75222" i="38"/>
  <c r="G75222" i="38"/>
  <c r="H75221" i="38"/>
  <c r="G75221" i="38"/>
  <c r="H75220" i="38"/>
  <c r="G75220" i="38"/>
  <c r="H75219" i="38"/>
  <c r="G75219" i="38"/>
  <c r="H75218" i="38"/>
  <c r="G75218" i="38"/>
  <c r="H75217" i="38"/>
  <c r="G75217" i="38"/>
  <c r="H75216" i="38"/>
  <c r="G75216" i="38"/>
  <c r="H75215" i="38"/>
  <c r="G75215" i="38"/>
  <c r="H75214" i="38"/>
  <c r="G75214" i="38"/>
  <c r="H75213" i="38"/>
  <c r="G75213" i="38"/>
  <c r="H75212" i="38"/>
  <c r="G75212" i="38"/>
  <c r="H75211" i="38"/>
  <c r="G75211" i="38"/>
  <c r="H75210" i="38"/>
  <c r="G75210" i="38"/>
  <c r="H75209" i="38"/>
  <c r="G75209" i="38"/>
  <c r="H75208" i="38"/>
  <c r="G75208" i="38"/>
  <c r="H75207" i="38"/>
  <c r="G75207" i="38"/>
  <c r="H75206" i="38"/>
  <c r="G75206" i="38"/>
  <c r="H75205" i="38"/>
  <c r="G75205" i="38"/>
  <c r="H75204" i="38"/>
  <c r="G75204" i="38"/>
  <c r="H75203" i="38"/>
  <c r="G75203" i="38"/>
  <c r="H75202" i="38"/>
  <c r="G75202" i="38"/>
  <c r="H75201" i="38"/>
  <c r="G75201" i="38"/>
  <c r="H75200" i="38"/>
  <c r="G75200" i="38"/>
  <c r="H75199" i="38"/>
  <c r="G75199" i="38"/>
  <c r="H75198" i="38"/>
  <c r="G75198" i="38"/>
  <c r="H75197" i="38"/>
  <c r="G75197" i="38"/>
  <c r="H75196" i="38"/>
  <c r="G75196" i="38"/>
  <c r="H75195" i="38"/>
  <c r="G75195" i="38"/>
  <c r="H75194" i="38"/>
  <c r="G75194" i="38"/>
  <c r="H75193" i="38"/>
  <c r="G75193" i="38"/>
  <c r="H75192" i="38"/>
  <c r="G75192" i="38"/>
  <c r="H75191" i="38"/>
  <c r="G75191" i="38"/>
  <c r="H75190" i="38"/>
  <c r="G75190" i="38"/>
  <c r="H75189" i="38"/>
  <c r="G75189" i="38"/>
  <c r="H75188" i="38"/>
  <c r="G75188" i="38"/>
  <c r="H75187" i="38"/>
  <c r="G75187" i="38"/>
  <c r="H75186" i="38"/>
  <c r="G75186" i="38"/>
  <c r="H75185" i="38"/>
  <c r="G75185" i="38"/>
  <c r="H75184" i="38"/>
  <c r="G75184" i="38"/>
  <c r="H75183" i="38"/>
  <c r="G75183" i="38"/>
  <c r="H75182" i="38"/>
  <c r="G75182" i="38"/>
  <c r="H75181" i="38"/>
  <c r="G75181" i="38"/>
  <c r="H75180" i="38"/>
  <c r="G75180" i="38"/>
  <c r="H75179" i="38"/>
  <c r="G75179" i="38"/>
  <c r="H75178" i="38"/>
  <c r="G75178" i="38"/>
  <c r="H75177" i="38"/>
  <c r="G75177" i="38"/>
  <c r="H75176" i="38"/>
  <c r="G75176" i="38"/>
  <c r="H75175" i="38"/>
  <c r="G75175" i="38"/>
  <c r="H75174" i="38"/>
  <c r="G75174" i="38"/>
  <c r="H75173" i="38"/>
  <c r="G75173" i="38"/>
  <c r="H75172" i="38"/>
  <c r="G75172" i="38"/>
  <c r="H75171" i="38"/>
  <c r="G75171" i="38"/>
  <c r="H75170" i="38"/>
  <c r="G75170" i="38"/>
  <c r="H75169" i="38"/>
  <c r="G75169" i="38"/>
  <c r="H75168" i="38"/>
  <c r="G75168" i="38"/>
  <c r="H75167" i="38"/>
  <c r="G75167" i="38"/>
  <c r="H75166" i="38"/>
  <c r="G75166" i="38"/>
  <c r="H75165" i="38"/>
  <c r="G75165" i="38"/>
  <c r="H75164" i="38"/>
  <c r="G75164" i="38"/>
  <c r="H75163" i="38"/>
  <c r="G75163" i="38"/>
  <c r="H75162" i="38"/>
  <c r="G75162" i="38"/>
  <c r="H75161" i="38"/>
  <c r="G75161" i="38"/>
  <c r="H75160" i="38"/>
  <c r="G75160" i="38"/>
  <c r="H75159" i="38"/>
  <c r="G75159" i="38"/>
  <c r="H75158" i="38"/>
  <c r="G75158" i="38"/>
  <c r="H75157" i="38"/>
  <c r="G75157" i="38"/>
  <c r="H75156" i="38"/>
  <c r="G75156" i="38"/>
  <c r="H75155" i="38"/>
  <c r="G75155" i="38"/>
  <c r="H75154" i="38"/>
  <c r="G75154" i="38"/>
  <c r="H75153" i="38"/>
  <c r="G75153" i="38"/>
  <c r="H75152" i="38"/>
  <c r="G75152" i="38"/>
  <c r="H75151" i="38"/>
  <c r="G75151" i="38"/>
  <c r="H75150" i="38"/>
  <c r="G75150" i="38"/>
  <c r="H75149" i="38"/>
  <c r="G75149" i="38"/>
  <c r="H75148" i="38"/>
  <c r="G75148" i="38"/>
  <c r="H75147" i="38"/>
  <c r="G75147" i="38"/>
  <c r="H75146" i="38"/>
  <c r="G75146" i="38"/>
  <c r="H75145" i="38"/>
  <c r="G75145" i="38"/>
  <c r="H75144" i="38"/>
  <c r="G75144" i="38"/>
  <c r="H75143" i="38"/>
  <c r="G75143" i="38"/>
  <c r="H75142" i="38"/>
  <c r="G75142" i="38"/>
  <c r="H75141" i="38"/>
  <c r="G75141" i="38"/>
  <c r="H75140" i="38"/>
  <c r="G75140" i="38"/>
  <c r="H75139" i="38"/>
  <c r="G75139" i="38"/>
  <c r="H75138" i="38"/>
  <c r="G75138" i="38"/>
  <c r="H75137" i="38"/>
  <c r="G75137" i="38"/>
  <c r="H75136" i="38"/>
  <c r="G75136" i="38"/>
  <c r="H75135" i="38"/>
  <c r="G75135" i="38"/>
  <c r="H75134" i="38"/>
  <c r="G75134" i="38"/>
  <c r="H75133" i="38"/>
  <c r="G75133" i="38"/>
  <c r="H75132" i="38"/>
  <c r="G75132" i="38"/>
  <c r="H75131" i="38"/>
  <c r="G75131" i="38"/>
  <c r="H75130" i="38"/>
  <c r="G75130" i="38"/>
  <c r="H75129" i="38"/>
  <c r="G75129" i="38"/>
  <c r="H75128" i="38"/>
  <c r="G75128" i="38"/>
  <c r="H75127" i="38"/>
  <c r="G75127" i="38"/>
  <c r="H75126" i="38"/>
  <c r="G75126" i="38"/>
  <c r="H75125" i="38"/>
  <c r="G75125" i="38"/>
  <c r="H75124" i="38"/>
  <c r="G75124" i="38"/>
  <c r="H75123" i="38"/>
  <c r="G75123" i="38"/>
  <c r="H75122" i="38"/>
  <c r="G75122" i="38"/>
  <c r="H75121" i="38"/>
  <c r="G75121" i="38"/>
  <c r="H75120" i="38"/>
  <c r="G75120" i="38"/>
  <c r="H75119" i="38"/>
  <c r="G75119" i="38"/>
  <c r="H75118" i="38"/>
  <c r="G75118" i="38"/>
  <c r="H75117" i="38"/>
  <c r="G75117" i="38"/>
  <c r="H75116" i="38"/>
  <c r="G75116" i="38"/>
  <c r="H75115" i="38"/>
  <c r="G75115" i="38"/>
  <c r="H75114" i="38"/>
  <c r="G75114" i="38"/>
  <c r="H75113" i="38"/>
  <c r="G75113" i="38"/>
  <c r="H75112" i="38"/>
  <c r="G75112" i="38"/>
  <c r="H75111" i="38"/>
  <c r="G75111" i="38"/>
  <c r="H75110" i="38"/>
  <c r="G75110" i="38"/>
  <c r="H75109" i="38"/>
  <c r="G75109" i="38"/>
  <c r="H75108" i="38"/>
  <c r="G75108" i="38"/>
  <c r="H75107" i="38"/>
  <c r="G75107" i="38"/>
  <c r="H75106" i="38"/>
  <c r="G75106" i="38"/>
  <c r="H75105" i="38"/>
  <c r="G75105" i="38"/>
  <c r="H75104" i="38"/>
  <c r="G75104" i="38"/>
  <c r="H75103" i="38"/>
  <c r="G75103" i="38"/>
  <c r="H75102" i="38"/>
  <c r="G75102" i="38"/>
  <c r="H75101" i="38"/>
  <c r="G75101" i="38"/>
  <c r="H75100" i="38"/>
  <c r="G75100" i="38"/>
  <c r="H75099" i="38"/>
  <c r="G75099" i="38"/>
  <c r="H75098" i="38"/>
  <c r="G75098" i="38"/>
  <c r="H75097" i="38"/>
  <c r="G75097" i="38"/>
  <c r="H75096" i="38"/>
  <c r="G75096" i="38"/>
  <c r="H75095" i="38"/>
  <c r="G75095" i="38"/>
  <c r="H75094" i="38"/>
  <c r="G75094" i="38"/>
  <c r="H75093" i="38"/>
  <c r="G75093" i="38"/>
  <c r="H75092" i="38"/>
  <c r="G75092" i="38"/>
  <c r="H75091" i="38"/>
  <c r="G75091" i="38"/>
  <c r="H75090" i="38"/>
  <c r="G75090" i="38"/>
  <c r="H75089" i="38"/>
  <c r="G75089" i="38"/>
  <c r="H75088" i="38"/>
  <c r="G75088" i="38"/>
  <c r="H75087" i="38"/>
  <c r="G75087" i="38"/>
  <c r="H75086" i="38"/>
  <c r="G75086" i="38"/>
  <c r="H75085" i="38"/>
  <c r="G75085" i="38"/>
  <c r="H75084" i="38"/>
  <c r="G75084" i="38"/>
  <c r="H75083" i="38"/>
  <c r="G75083" i="38"/>
  <c r="H75082" i="38"/>
  <c r="G75082" i="38"/>
  <c r="H75081" i="38"/>
  <c r="G75081" i="38"/>
  <c r="H75080" i="38"/>
  <c r="G75080" i="38"/>
  <c r="H75079" i="38"/>
  <c r="G75079" i="38"/>
  <c r="H75078" i="38"/>
  <c r="G75078" i="38"/>
  <c r="H75077" i="38"/>
  <c r="G75077" i="38"/>
  <c r="H75076" i="38"/>
  <c r="G75076" i="38"/>
  <c r="H75075" i="38"/>
  <c r="G75075" i="38"/>
  <c r="H75074" i="38"/>
  <c r="G75074" i="38"/>
  <c r="H75073" i="38"/>
  <c r="G75073" i="38"/>
  <c r="H75072" i="38"/>
  <c r="G75072" i="38"/>
  <c r="H75071" i="38"/>
  <c r="G75071" i="38"/>
  <c r="H75070" i="38"/>
  <c r="G75070" i="38"/>
  <c r="H75069" i="38"/>
  <c r="G75069" i="38"/>
  <c r="H75068" i="38"/>
  <c r="G75068" i="38"/>
  <c r="H75067" i="38"/>
  <c r="G75067" i="38"/>
  <c r="H75066" i="38"/>
  <c r="G75066" i="38"/>
  <c r="H75065" i="38"/>
  <c r="G75065" i="38"/>
  <c r="H75064" i="38"/>
  <c r="G75064" i="38"/>
  <c r="H75063" i="38"/>
  <c r="G75063" i="38"/>
  <c r="H75062" i="38"/>
  <c r="G75062" i="38"/>
  <c r="H75061" i="38"/>
  <c r="G75061" i="38"/>
  <c r="H75060" i="38"/>
  <c r="G75060" i="38"/>
  <c r="H75059" i="38"/>
  <c r="G75059" i="38"/>
  <c r="H75058" i="38"/>
  <c r="G75058" i="38"/>
  <c r="H75057" i="38"/>
  <c r="G75057" i="38"/>
  <c r="H75056" i="38"/>
  <c r="G75056" i="38"/>
  <c r="H75055" i="38"/>
  <c r="G75055" i="38"/>
  <c r="H75054" i="38"/>
  <c r="G75054" i="38"/>
  <c r="H75053" i="38"/>
  <c r="G75053" i="38"/>
  <c r="H75052" i="38"/>
  <c r="G75052" i="38"/>
  <c r="H75051" i="38"/>
  <c r="G75051" i="38"/>
  <c r="H75050" i="38"/>
  <c r="G75050" i="38"/>
  <c r="H75049" i="38"/>
  <c r="G75049" i="38"/>
  <c r="H75048" i="38"/>
  <c r="G75048" i="38"/>
  <c r="H75047" i="38"/>
  <c r="G75047" i="38"/>
  <c r="H75046" i="38"/>
  <c r="G75046" i="38"/>
  <c r="H75045" i="38"/>
  <c r="G75045" i="38"/>
  <c r="H75044" i="38"/>
  <c r="G75044" i="38"/>
  <c r="H75043" i="38"/>
  <c r="G75043" i="38"/>
  <c r="H75042" i="38"/>
  <c r="G75042" i="38"/>
  <c r="H75041" i="38"/>
  <c r="G75041" i="38"/>
  <c r="H75040" i="38"/>
  <c r="G75040" i="38"/>
  <c r="H75039" i="38"/>
  <c r="G75039" i="38"/>
  <c r="H75038" i="38"/>
  <c r="G75038" i="38"/>
  <c r="H75037" i="38"/>
  <c r="G75037" i="38"/>
  <c r="H75036" i="38"/>
  <c r="G75036" i="38"/>
  <c r="H75035" i="38"/>
  <c r="G75035" i="38"/>
  <c r="H75034" i="38"/>
  <c r="G75034" i="38"/>
  <c r="H75033" i="38"/>
  <c r="G75033" i="38"/>
  <c r="H75032" i="38"/>
  <c r="G75032" i="38"/>
  <c r="H75031" i="38"/>
  <c r="G75031" i="38"/>
  <c r="H75030" i="38"/>
  <c r="G75030" i="38"/>
  <c r="H75029" i="38"/>
  <c r="G75029" i="38"/>
  <c r="H75028" i="38"/>
  <c r="G75028" i="38"/>
  <c r="H75027" i="38"/>
  <c r="G75027" i="38"/>
  <c r="H75026" i="38"/>
  <c r="G75026" i="38"/>
  <c r="H75025" i="38"/>
  <c r="G75025" i="38"/>
  <c r="H75024" i="38"/>
  <c r="G75024" i="38"/>
  <c r="H75023" i="38"/>
  <c r="G75023" i="38"/>
  <c r="H75022" i="38"/>
  <c r="G75022" i="38"/>
  <c r="H75021" i="38"/>
  <c r="G75021" i="38"/>
  <c r="H75020" i="38"/>
  <c r="G75020" i="38"/>
  <c r="H75019" i="38"/>
  <c r="G75019" i="38"/>
  <c r="H75018" i="38"/>
  <c r="G75018" i="38"/>
  <c r="H75017" i="38"/>
  <c r="G75017" i="38"/>
  <c r="H75016" i="38"/>
  <c r="G75016" i="38"/>
  <c r="H75015" i="38"/>
  <c r="G75015" i="38"/>
  <c r="H75014" i="38"/>
  <c r="G75014" i="38"/>
  <c r="H75013" i="38"/>
  <c r="G75013" i="38"/>
  <c r="H75012" i="38"/>
  <c r="G75012" i="38"/>
  <c r="H75011" i="38"/>
  <c r="G75011" i="38"/>
  <c r="H75010" i="38"/>
  <c r="G75010" i="38"/>
  <c r="H75009" i="38"/>
  <c r="G75009" i="38"/>
  <c r="H75008" i="38"/>
  <c r="G75008" i="38"/>
  <c r="H75007" i="38"/>
  <c r="G75007" i="38"/>
  <c r="H75006" i="38"/>
  <c r="G75006" i="38"/>
  <c r="H75005" i="38"/>
  <c r="G75005" i="38"/>
  <c r="H75004" i="38"/>
  <c r="G75004" i="38"/>
  <c r="H75003" i="38"/>
  <c r="G75003" i="38"/>
  <c r="H75002" i="38"/>
  <c r="G75002" i="38"/>
  <c r="H75001" i="38"/>
  <c r="G75001" i="38"/>
  <c r="H75000" i="38"/>
  <c r="G75000" i="38"/>
  <c r="H74999" i="38"/>
  <c r="G74999" i="38"/>
  <c r="H74998" i="38"/>
  <c r="G74998" i="38"/>
  <c r="H74997" i="38"/>
  <c r="G74997" i="38"/>
  <c r="H74996" i="38"/>
  <c r="G74996" i="38"/>
  <c r="H74995" i="38"/>
  <c r="G74995" i="38"/>
  <c r="H74994" i="38"/>
  <c r="G74994" i="38"/>
  <c r="H74993" i="38"/>
  <c r="G74993" i="38"/>
  <c r="H74992" i="38"/>
  <c r="G74992" i="38"/>
  <c r="H74991" i="38"/>
  <c r="G74991" i="38"/>
  <c r="H74990" i="38"/>
  <c r="G74990" i="38"/>
  <c r="H74989" i="38"/>
  <c r="G74989" i="38"/>
  <c r="H74988" i="38"/>
  <c r="G74988" i="38"/>
  <c r="H74987" i="38"/>
  <c r="G74987" i="38"/>
  <c r="H74986" i="38"/>
  <c r="G74986" i="38"/>
  <c r="H74985" i="38"/>
  <c r="G74985" i="38"/>
  <c r="H74984" i="38"/>
  <c r="G74984" i="38"/>
  <c r="H74983" i="38"/>
  <c r="G74983" i="38"/>
  <c r="H74982" i="38"/>
  <c r="G74982" i="38"/>
  <c r="H74981" i="38"/>
  <c r="G74981" i="38"/>
  <c r="H74980" i="38"/>
  <c r="G74980" i="38"/>
  <c r="H74979" i="38"/>
  <c r="G74979" i="38"/>
  <c r="H74978" i="38"/>
  <c r="G74978" i="38"/>
  <c r="H74977" i="38"/>
  <c r="G74977" i="38"/>
  <c r="H74976" i="38"/>
  <c r="G74976" i="38"/>
  <c r="H74975" i="38"/>
  <c r="G74975" i="38"/>
  <c r="H74974" i="38"/>
  <c r="G74974" i="38"/>
  <c r="H74973" i="38"/>
  <c r="G74973" i="38"/>
  <c r="H74972" i="38"/>
  <c r="G74972" i="38"/>
  <c r="H74971" i="38"/>
  <c r="G74971" i="38"/>
  <c r="H74970" i="38"/>
  <c r="G74970" i="38"/>
  <c r="H74969" i="38"/>
  <c r="G74969" i="38"/>
  <c r="H74968" i="38"/>
  <c r="G74968" i="38"/>
  <c r="H74967" i="38"/>
  <c r="G74967" i="38"/>
  <c r="H74966" i="38"/>
  <c r="G74966" i="38"/>
  <c r="H74965" i="38"/>
  <c r="G74965" i="38"/>
  <c r="H74964" i="38"/>
  <c r="G74964" i="38"/>
  <c r="H74963" i="38"/>
  <c r="G74963" i="38"/>
  <c r="H74962" i="38"/>
  <c r="G74962" i="38"/>
  <c r="H74961" i="38"/>
  <c r="G74961" i="38"/>
  <c r="H74960" i="38"/>
  <c r="G74960" i="38"/>
  <c r="H74959" i="38"/>
  <c r="G74959" i="38"/>
  <c r="H74958" i="38"/>
  <c r="G74958" i="38"/>
  <c r="H74957" i="38"/>
  <c r="G74957" i="38"/>
  <c r="H74956" i="38"/>
  <c r="G74956" i="38"/>
  <c r="H74955" i="38"/>
  <c r="G74955" i="38"/>
  <c r="H74954" i="38"/>
  <c r="G74954" i="38"/>
  <c r="H74953" i="38"/>
  <c r="G74953" i="38"/>
  <c r="H74952" i="38"/>
  <c r="G74952" i="38"/>
  <c r="H74951" i="38"/>
  <c r="G74951" i="38"/>
  <c r="H74950" i="38"/>
  <c r="G74950" i="38"/>
  <c r="H74949" i="38"/>
  <c r="G74949" i="38"/>
  <c r="H74948" i="38"/>
  <c r="G74948" i="38"/>
  <c r="H74947" i="38"/>
  <c r="G74947" i="38"/>
  <c r="H74946" i="38"/>
  <c r="G74946" i="38"/>
  <c r="H74945" i="38"/>
  <c r="G74945" i="38"/>
  <c r="H74944" i="38"/>
  <c r="G74944" i="38"/>
  <c r="H74943" i="38"/>
  <c r="G74943" i="38"/>
  <c r="H74942" i="38"/>
  <c r="G74942" i="38"/>
  <c r="H74941" i="38"/>
  <c r="G74941" i="38"/>
  <c r="H74940" i="38"/>
  <c r="G74940" i="38"/>
  <c r="H74939" i="38"/>
  <c r="G74939" i="38"/>
  <c r="H74938" i="38"/>
  <c r="G74938" i="38"/>
  <c r="H74937" i="38"/>
  <c r="G74937" i="38"/>
  <c r="H74936" i="38"/>
  <c r="G74936" i="38"/>
  <c r="H74935" i="38"/>
  <c r="G74935" i="38"/>
  <c r="H74934" i="38"/>
  <c r="G74934" i="38"/>
  <c r="H74933" i="38"/>
  <c r="G74933" i="38"/>
  <c r="H74932" i="38"/>
  <c r="G74932" i="38"/>
  <c r="H74931" i="38"/>
  <c r="G74931" i="38"/>
  <c r="H74930" i="38"/>
  <c r="G74930" i="38"/>
  <c r="H74929" i="38"/>
  <c r="G74929" i="38"/>
  <c r="H74928" i="38"/>
  <c r="G74928" i="38"/>
  <c r="H74927" i="38"/>
  <c r="G74927" i="38"/>
  <c r="H74926" i="38"/>
  <c r="G74926" i="38"/>
  <c r="H74925" i="38"/>
  <c r="G74925" i="38"/>
  <c r="H74924" i="38"/>
  <c r="G74924" i="38"/>
  <c r="H74923" i="38"/>
  <c r="G74923" i="38"/>
  <c r="H74922" i="38"/>
  <c r="G74922" i="38"/>
  <c r="H74921" i="38"/>
  <c r="G74921" i="38"/>
  <c r="H74920" i="38"/>
  <c r="G74920" i="38"/>
  <c r="H74919" i="38"/>
  <c r="G74919" i="38"/>
  <c r="H74918" i="38"/>
  <c r="G74918" i="38"/>
  <c r="H74917" i="38"/>
  <c r="G74917" i="38"/>
  <c r="H74916" i="38"/>
  <c r="G74916" i="38"/>
  <c r="H74915" i="38"/>
  <c r="G74915" i="38"/>
  <c r="H74914" i="38"/>
  <c r="G74914" i="38"/>
  <c r="H74913" i="38"/>
  <c r="G74913" i="38"/>
  <c r="H74912" i="38"/>
  <c r="G74912" i="38"/>
  <c r="H74911" i="38"/>
  <c r="G74911" i="38"/>
  <c r="H74910" i="38"/>
  <c r="G74910" i="38"/>
  <c r="H74909" i="38"/>
  <c r="G74909" i="38"/>
  <c r="H74908" i="38"/>
  <c r="G74908" i="38"/>
  <c r="H74907" i="38"/>
  <c r="G74907" i="38"/>
  <c r="H74906" i="38"/>
  <c r="G74906" i="38"/>
  <c r="H74905" i="38"/>
  <c r="G74905" i="38"/>
  <c r="H74904" i="38"/>
  <c r="G74904" i="38"/>
  <c r="H74903" i="38"/>
  <c r="G74903" i="38"/>
  <c r="H74902" i="38"/>
  <c r="G74902" i="38"/>
  <c r="H74901" i="38"/>
  <c r="G74901" i="38"/>
  <c r="H74900" i="38"/>
  <c r="G74900" i="38"/>
  <c r="H74899" i="38"/>
  <c r="G74899" i="38"/>
  <c r="H74898" i="38"/>
  <c r="G74898" i="38"/>
  <c r="H74897" i="38"/>
  <c r="G74897" i="38"/>
  <c r="H74896" i="38"/>
  <c r="G74896" i="38"/>
  <c r="H74895" i="38"/>
  <c r="G74895" i="38"/>
  <c r="H74894" i="38"/>
  <c r="G74894" i="38"/>
  <c r="H74893" i="38"/>
  <c r="G74893" i="38"/>
  <c r="H74892" i="38"/>
  <c r="G74892" i="38"/>
  <c r="H74891" i="38"/>
  <c r="G74891" i="38"/>
  <c r="H74890" i="38"/>
  <c r="G74890" i="38"/>
  <c r="H74889" i="38"/>
  <c r="G74889" i="38"/>
  <c r="H74888" i="38"/>
  <c r="G74888" i="38"/>
  <c r="H74887" i="38"/>
  <c r="G74887" i="38"/>
  <c r="H74886" i="38"/>
  <c r="G74886" i="38"/>
  <c r="H74885" i="38"/>
  <c r="G74885" i="38"/>
  <c r="H74884" i="38"/>
  <c r="G74884" i="38"/>
  <c r="H74883" i="38"/>
  <c r="G74883" i="38"/>
  <c r="H74882" i="38"/>
  <c r="G74882" i="38"/>
  <c r="H74881" i="38"/>
  <c r="G74881" i="38"/>
  <c r="H74880" i="38"/>
  <c r="G74880" i="38"/>
  <c r="H74879" i="38"/>
  <c r="G74879" i="38"/>
  <c r="H74878" i="38"/>
  <c r="G74878" i="38"/>
  <c r="H74877" i="38"/>
  <c r="G74877" i="38"/>
  <c r="H74876" i="38"/>
  <c r="G74876" i="38"/>
  <c r="H74875" i="38"/>
  <c r="G74875" i="38"/>
  <c r="H74874" i="38"/>
  <c r="G74874" i="38"/>
  <c r="H74873" i="38"/>
  <c r="G74873" i="38"/>
  <c r="H74872" i="38"/>
  <c r="G74872" i="38"/>
  <c r="H74871" i="38"/>
  <c r="G74871" i="38"/>
  <c r="H74870" i="38"/>
  <c r="G74870" i="38"/>
  <c r="H74869" i="38"/>
  <c r="G74869" i="38"/>
  <c r="H74868" i="38"/>
  <c r="G74868" i="38"/>
  <c r="H74867" i="38"/>
  <c r="G74867" i="38"/>
  <c r="H74866" i="38"/>
  <c r="G74866" i="38"/>
  <c r="H74865" i="38"/>
  <c r="G74865" i="38"/>
  <c r="H74864" i="38"/>
  <c r="G74864" i="38"/>
  <c r="H74863" i="38"/>
  <c r="G74863" i="38"/>
  <c r="H74862" i="38"/>
  <c r="G74862" i="38"/>
  <c r="H74861" i="38"/>
  <c r="G74861" i="38"/>
  <c r="H74860" i="38"/>
  <c r="G74860" i="38"/>
  <c r="H74859" i="38"/>
  <c r="G74859" i="38"/>
  <c r="H74858" i="38"/>
  <c r="G74858" i="38"/>
  <c r="H74857" i="38"/>
  <c r="G74857" i="38"/>
  <c r="H74856" i="38"/>
  <c r="G74856" i="38"/>
  <c r="H74855" i="38"/>
  <c r="G74855" i="38"/>
  <c r="H74854" i="38"/>
  <c r="G74854" i="38"/>
  <c r="H74853" i="38"/>
  <c r="G74853" i="38"/>
  <c r="H74852" i="38"/>
  <c r="G74852" i="38"/>
  <c r="H74851" i="38"/>
  <c r="G74851" i="38"/>
  <c r="H74850" i="38"/>
  <c r="G74850" i="38"/>
  <c r="H74849" i="38"/>
  <c r="G74849" i="38"/>
  <c r="H74848" i="38"/>
  <c r="G74848" i="38"/>
  <c r="H74847" i="38"/>
  <c r="G74847" i="38"/>
  <c r="H74846" i="38"/>
  <c r="G74846" i="38"/>
  <c r="H74845" i="38"/>
  <c r="G74845" i="38"/>
  <c r="H74844" i="38"/>
  <c r="G74844" i="38"/>
  <c r="H74843" i="38"/>
  <c r="G74843" i="38"/>
  <c r="H74842" i="38"/>
  <c r="G74842" i="38"/>
  <c r="H74841" i="38"/>
  <c r="G74841" i="38"/>
  <c r="H74840" i="38"/>
  <c r="G74840" i="38"/>
  <c r="H74839" i="38"/>
  <c r="G74839" i="38"/>
  <c r="H74838" i="38"/>
  <c r="G74838" i="38"/>
  <c r="H74837" i="38"/>
  <c r="G74837" i="38"/>
  <c r="H74836" i="38"/>
  <c r="G74836" i="38"/>
  <c r="H74835" i="38"/>
  <c r="G74835" i="38"/>
  <c r="H74834" i="38"/>
  <c r="G74834" i="38"/>
  <c r="H74833" i="38"/>
  <c r="G74833" i="38"/>
  <c r="H74832" i="38"/>
  <c r="G74832" i="38"/>
  <c r="H74831" i="38"/>
  <c r="G74831" i="38"/>
  <c r="H74830" i="38"/>
  <c r="G74830" i="38"/>
  <c r="H74829" i="38"/>
  <c r="G74829" i="38"/>
  <c r="H74828" i="38"/>
  <c r="G74828" i="38"/>
  <c r="H74827" i="38"/>
  <c r="G74827" i="38"/>
  <c r="H74826" i="38"/>
  <c r="G74826" i="38"/>
  <c r="H74825" i="38"/>
  <c r="G74825" i="38"/>
  <c r="H74824" i="38"/>
  <c r="G74824" i="38"/>
  <c r="H74823" i="38"/>
  <c r="G74823" i="38"/>
  <c r="H74822" i="38"/>
  <c r="G74822" i="38"/>
  <c r="H74821" i="38"/>
  <c r="G74821" i="38"/>
  <c r="H74820" i="38"/>
  <c r="G74820" i="38"/>
  <c r="H74819" i="38"/>
  <c r="G74819" i="38"/>
  <c r="H74818" i="38"/>
  <c r="G74818" i="38"/>
  <c r="H74817" i="38"/>
  <c r="G74817" i="38"/>
  <c r="H74816" i="38"/>
  <c r="G74816" i="38"/>
  <c r="H74815" i="38"/>
  <c r="G74815" i="38"/>
  <c r="H74814" i="38"/>
  <c r="G74814" i="38"/>
  <c r="H74813" i="38"/>
  <c r="G74813" i="38"/>
  <c r="H74812" i="38"/>
  <c r="G74812" i="38"/>
  <c r="H74811" i="38"/>
  <c r="G74811" i="38"/>
  <c r="H74810" i="38"/>
  <c r="G74810" i="38"/>
  <c r="H74809" i="38"/>
  <c r="G74809" i="38"/>
  <c r="H74808" i="38"/>
  <c r="G74808" i="38"/>
  <c r="H74807" i="38"/>
  <c r="G74807" i="38"/>
  <c r="H74806" i="38"/>
  <c r="G74806" i="38"/>
  <c r="H74805" i="38"/>
  <c r="G74805" i="38"/>
  <c r="H74804" i="38"/>
  <c r="G74804" i="38"/>
  <c r="H74803" i="38"/>
  <c r="G74803" i="38"/>
  <c r="H74802" i="38"/>
  <c r="G74802" i="38"/>
  <c r="H74801" i="38"/>
  <c r="G74801" i="38"/>
  <c r="H74800" i="38"/>
  <c r="G74800" i="38"/>
  <c r="H74799" i="38"/>
  <c r="G74799" i="38"/>
  <c r="H74798" i="38"/>
  <c r="G74798" i="38"/>
  <c r="H74797" i="38"/>
  <c r="G74797" i="38"/>
  <c r="H74796" i="38"/>
  <c r="G74796" i="38"/>
  <c r="H74795" i="38"/>
  <c r="G74795" i="38"/>
  <c r="H74794" i="38"/>
  <c r="G74794" i="38"/>
  <c r="H74793" i="38"/>
  <c r="G74793" i="38"/>
  <c r="H74792" i="38"/>
  <c r="G74792" i="38"/>
  <c r="H74791" i="38"/>
  <c r="G74791" i="38"/>
  <c r="H74790" i="38"/>
  <c r="G74790" i="38"/>
  <c r="H74789" i="38"/>
  <c r="G74789" i="38"/>
  <c r="H74788" i="38"/>
  <c r="G74788" i="38"/>
  <c r="H74787" i="38"/>
  <c r="G74787" i="38"/>
  <c r="H74786" i="38"/>
  <c r="G74786" i="38"/>
  <c r="H74785" i="38"/>
  <c r="G74785" i="38"/>
  <c r="H74784" i="38"/>
  <c r="G74784" i="38"/>
  <c r="H74783" i="38"/>
  <c r="G74783" i="38"/>
  <c r="H74782" i="38"/>
  <c r="G74782" i="38"/>
  <c r="H74781" i="38"/>
  <c r="G74781" i="38"/>
  <c r="H74780" i="38"/>
  <c r="G74780" i="38"/>
  <c r="H74779" i="38"/>
  <c r="G74779" i="38"/>
  <c r="H74778" i="38"/>
  <c r="G74778" i="38"/>
  <c r="H74777" i="38"/>
  <c r="G74777" i="38"/>
  <c r="H74776" i="38"/>
  <c r="G74776" i="38"/>
  <c r="H74775" i="38"/>
  <c r="G74775" i="38"/>
  <c r="H74774" i="38"/>
  <c r="G74774" i="38"/>
  <c r="H74773" i="38"/>
  <c r="G74773" i="38"/>
  <c r="H74772" i="38"/>
  <c r="G74772" i="38"/>
  <c r="H74771" i="38"/>
  <c r="G74771" i="38"/>
  <c r="H74770" i="38"/>
  <c r="G74770" i="38"/>
  <c r="H74769" i="38"/>
  <c r="G74769" i="38"/>
  <c r="H74768" i="38"/>
  <c r="G74768" i="38"/>
  <c r="H74767" i="38"/>
  <c r="G74767" i="38"/>
  <c r="H74766" i="38"/>
  <c r="G74766" i="38"/>
  <c r="H74765" i="38"/>
  <c r="G74765" i="38"/>
  <c r="H74764" i="38"/>
  <c r="G74764" i="38"/>
  <c r="H74763" i="38"/>
  <c r="G74763" i="38"/>
  <c r="H74762" i="38"/>
  <c r="G74762" i="38"/>
  <c r="H74761" i="38"/>
  <c r="G74761" i="38"/>
  <c r="H74760" i="38"/>
  <c r="G74760" i="38"/>
  <c r="H74759" i="38"/>
  <c r="G74759" i="38"/>
  <c r="H74758" i="38"/>
  <c r="G74758" i="38"/>
  <c r="H74757" i="38"/>
  <c r="G74757" i="38"/>
  <c r="H74756" i="38"/>
  <c r="G74756" i="38"/>
  <c r="H74755" i="38"/>
  <c r="G74755" i="38"/>
  <c r="H74754" i="38"/>
  <c r="G74754" i="38"/>
  <c r="H74753" i="38"/>
  <c r="G74753" i="38"/>
  <c r="H74752" i="38"/>
  <c r="G74752" i="38"/>
  <c r="H74751" i="38"/>
  <c r="G74751" i="38"/>
  <c r="H74750" i="38"/>
  <c r="G74750" i="38"/>
  <c r="H74749" i="38"/>
  <c r="G74749" i="38"/>
  <c r="H74748" i="38"/>
  <c r="G74748" i="38"/>
  <c r="H74747" i="38"/>
  <c r="G74747" i="38"/>
  <c r="H74746" i="38"/>
  <c r="G74746" i="38"/>
  <c r="H74745" i="38"/>
  <c r="G74745" i="38"/>
  <c r="H74744" i="38"/>
  <c r="G74744" i="38"/>
  <c r="H74743" i="38"/>
  <c r="G74743" i="38"/>
  <c r="H74742" i="38"/>
  <c r="G74742" i="38"/>
  <c r="H74741" i="38"/>
  <c r="G74741" i="38"/>
  <c r="H74740" i="38"/>
  <c r="G74740" i="38"/>
  <c r="H74739" i="38"/>
  <c r="G74739" i="38"/>
  <c r="H74738" i="38"/>
  <c r="G74738" i="38"/>
  <c r="H74737" i="38"/>
  <c r="G74737" i="38"/>
  <c r="H74736" i="38"/>
  <c r="G74736" i="38"/>
  <c r="H74735" i="38"/>
  <c r="G74735" i="38"/>
  <c r="H74734" i="38"/>
  <c r="G74734" i="38"/>
  <c r="H74733" i="38"/>
  <c r="G74733" i="38"/>
  <c r="H74732" i="38"/>
  <c r="G74732" i="38"/>
  <c r="H74731" i="38"/>
  <c r="G74731" i="38"/>
  <c r="H74730" i="38"/>
  <c r="G74730" i="38"/>
  <c r="H74729" i="38"/>
  <c r="G74729" i="38"/>
  <c r="H74728" i="38"/>
  <c r="G74728" i="38"/>
  <c r="H74727" i="38"/>
  <c r="G74727" i="38"/>
  <c r="H74726" i="38"/>
  <c r="G74726" i="38"/>
  <c r="H74725" i="38"/>
  <c r="G74725" i="38"/>
  <c r="H74724" i="38"/>
  <c r="G74724" i="38"/>
  <c r="H74723" i="38"/>
  <c r="G74723" i="38"/>
  <c r="H74722" i="38"/>
  <c r="G74722" i="38"/>
  <c r="H74721" i="38"/>
  <c r="G74721" i="38"/>
  <c r="H74720" i="38"/>
  <c r="G74720" i="38"/>
  <c r="H74719" i="38"/>
  <c r="G74719" i="38"/>
  <c r="H74718" i="38"/>
  <c r="G74718" i="38"/>
  <c r="H74717" i="38"/>
  <c r="G74717" i="38"/>
  <c r="H74716" i="38"/>
  <c r="G74716" i="38"/>
  <c r="H74715" i="38"/>
  <c r="G74715" i="38"/>
  <c r="H74714" i="38"/>
  <c r="G74714" i="38"/>
  <c r="H74713" i="38"/>
  <c r="G74713" i="38"/>
  <c r="H74712" i="38"/>
  <c r="G74712" i="38"/>
  <c r="H74711" i="38"/>
  <c r="G74711" i="38"/>
  <c r="H74710" i="38"/>
  <c r="G74710" i="38"/>
  <c r="H74709" i="38"/>
  <c r="G74709" i="38"/>
  <c r="H74708" i="38"/>
  <c r="G74708" i="38"/>
  <c r="H74707" i="38"/>
  <c r="G74707" i="38"/>
  <c r="H74706" i="38"/>
  <c r="G74706" i="38"/>
  <c r="H74705" i="38"/>
  <c r="G74705" i="38"/>
  <c r="H74704" i="38"/>
  <c r="G74704" i="38"/>
  <c r="H74703" i="38"/>
  <c r="G74703" i="38"/>
  <c r="H74702" i="38"/>
  <c r="G74702" i="38"/>
  <c r="H74701" i="38"/>
  <c r="G74701" i="38"/>
  <c r="H74700" i="38"/>
  <c r="G74700" i="38"/>
  <c r="H74699" i="38"/>
  <c r="G74699" i="38"/>
  <c r="H74698" i="38"/>
  <c r="G74698" i="38"/>
  <c r="H74697" i="38"/>
  <c r="G74697" i="38"/>
  <c r="H74696" i="38"/>
  <c r="G74696" i="38"/>
  <c r="H74695" i="38"/>
  <c r="G74695" i="38"/>
  <c r="H74694" i="38"/>
  <c r="G74694" i="38"/>
  <c r="H74693" i="38"/>
  <c r="G74693" i="38"/>
  <c r="H74692" i="38"/>
  <c r="G74692" i="38"/>
  <c r="H74691" i="38"/>
  <c r="G74691" i="38"/>
  <c r="H74690" i="38"/>
  <c r="G74690" i="38"/>
  <c r="H74689" i="38"/>
  <c r="G74689" i="38"/>
  <c r="H74688" i="38"/>
  <c r="G74688" i="38"/>
  <c r="H74687" i="38"/>
  <c r="G74687" i="38"/>
  <c r="H74686" i="38"/>
  <c r="G74686" i="38"/>
  <c r="H74685" i="38"/>
  <c r="G74685" i="38"/>
  <c r="H74684" i="38"/>
  <c r="G74684" i="38"/>
  <c r="H74683" i="38"/>
  <c r="G74683" i="38"/>
  <c r="H74682" i="38"/>
  <c r="G74682" i="38"/>
  <c r="H74681" i="38"/>
  <c r="G74681" i="38"/>
  <c r="H74680" i="38"/>
  <c r="G74680" i="38"/>
  <c r="H74679" i="38"/>
  <c r="G74679" i="38"/>
  <c r="H74678" i="38"/>
  <c r="G74678" i="38"/>
  <c r="H74677" i="38"/>
  <c r="G74677" i="38"/>
  <c r="H74676" i="38"/>
  <c r="G74676" i="38"/>
  <c r="H74675" i="38"/>
  <c r="G74675" i="38"/>
  <c r="H74674" i="38"/>
  <c r="G74674" i="38"/>
  <c r="H74673" i="38"/>
  <c r="G74673" i="38"/>
  <c r="H74672" i="38"/>
  <c r="G74672" i="38"/>
  <c r="H74671" i="38"/>
  <c r="G74671" i="38"/>
  <c r="H74670" i="38"/>
  <c r="G74670" i="38"/>
  <c r="H74669" i="38"/>
  <c r="G74669" i="38"/>
  <c r="H74668" i="38"/>
  <c r="G74668" i="38"/>
  <c r="H74667" i="38"/>
  <c r="G74667" i="38"/>
  <c r="H74666" i="38"/>
  <c r="G74666" i="38"/>
  <c r="H74665" i="38"/>
  <c r="G74665" i="38"/>
  <c r="H74664" i="38"/>
  <c r="G74664" i="38"/>
  <c r="H74663" i="38"/>
  <c r="G74663" i="38"/>
  <c r="H74662" i="38"/>
  <c r="G74662" i="38"/>
  <c r="H74661" i="38"/>
  <c r="G74661" i="38"/>
  <c r="H74660" i="38"/>
  <c r="G74660" i="38"/>
  <c r="H74659" i="38"/>
  <c r="G74659" i="38"/>
  <c r="H74658" i="38"/>
  <c r="G74658" i="38"/>
  <c r="H74657" i="38"/>
  <c r="G74657" i="38"/>
  <c r="H74656" i="38"/>
  <c r="G74656" i="38"/>
  <c r="H74655" i="38"/>
  <c r="G74655" i="38"/>
  <c r="H74654" i="38"/>
  <c r="G74654" i="38"/>
  <c r="H74653" i="38"/>
  <c r="G74653" i="38"/>
  <c r="H74652" i="38"/>
  <c r="G74652" i="38"/>
  <c r="H74651" i="38"/>
  <c r="G74651" i="38"/>
  <c r="H74650" i="38"/>
  <c r="G74650" i="38"/>
  <c r="H74649" i="38"/>
  <c r="G74649" i="38"/>
  <c r="H74648" i="38"/>
  <c r="G74648" i="38"/>
  <c r="H74647" i="38"/>
  <c r="G74647" i="38"/>
  <c r="H74646" i="38"/>
  <c r="G74646" i="38"/>
  <c r="H74645" i="38"/>
  <c r="G74645" i="38"/>
  <c r="H74644" i="38"/>
  <c r="G74644" i="38"/>
  <c r="H74643" i="38"/>
  <c r="G74643" i="38"/>
  <c r="H74642" i="38"/>
  <c r="G74642" i="38"/>
  <c r="H74641" i="38"/>
  <c r="G74641" i="38"/>
  <c r="H74640" i="38"/>
  <c r="G74640" i="38"/>
  <c r="H74639" i="38"/>
  <c r="G74639" i="38"/>
  <c r="H74638" i="38"/>
  <c r="G74638" i="38"/>
  <c r="H74637" i="38"/>
  <c r="G74637" i="38"/>
  <c r="H74636" i="38"/>
  <c r="G74636" i="38"/>
  <c r="H74635" i="38"/>
  <c r="G74635" i="38"/>
  <c r="H74634" i="38"/>
  <c r="G74634" i="38"/>
  <c r="H74633" i="38"/>
  <c r="G74633" i="38"/>
  <c r="H74632" i="38"/>
  <c r="G74632" i="38"/>
  <c r="H74631" i="38"/>
  <c r="G74631" i="38"/>
  <c r="H74630" i="38"/>
  <c r="G74630" i="38"/>
  <c r="H74629" i="38"/>
  <c r="G74629" i="38"/>
  <c r="H74628" i="38"/>
  <c r="G74628" i="38"/>
  <c r="H74627" i="38"/>
  <c r="G74627" i="38"/>
  <c r="H74626" i="38"/>
  <c r="G74626" i="38"/>
  <c r="H74625" i="38"/>
  <c r="G74625" i="38"/>
  <c r="H74624" i="38"/>
  <c r="G74624" i="38"/>
  <c r="H74623" i="38"/>
  <c r="G74623" i="38"/>
  <c r="H74622" i="38"/>
  <c r="G74622" i="38"/>
  <c r="H74621" i="38"/>
  <c r="G74621" i="38"/>
  <c r="H74620" i="38"/>
  <c r="G74620" i="38"/>
  <c r="H74619" i="38"/>
  <c r="G74619" i="38"/>
  <c r="H74618" i="38"/>
  <c r="G74618" i="38"/>
  <c r="H74617" i="38"/>
  <c r="G74617" i="38"/>
  <c r="H74616" i="38"/>
  <c r="G74616" i="38"/>
  <c r="H74615" i="38"/>
  <c r="G74615" i="38"/>
  <c r="H74614" i="38"/>
  <c r="G74614" i="38"/>
  <c r="H74613" i="38"/>
  <c r="G74613" i="38"/>
  <c r="H74612" i="38"/>
  <c r="G74612" i="38"/>
  <c r="H74611" i="38"/>
  <c r="G74611" i="38"/>
  <c r="H74610" i="38"/>
  <c r="G74610" i="38"/>
  <c r="H74609" i="38"/>
  <c r="G74609" i="38"/>
  <c r="H74608" i="38"/>
  <c r="G74608" i="38"/>
  <c r="H74607" i="38"/>
  <c r="G74607" i="38"/>
  <c r="H74606" i="38"/>
  <c r="G74606" i="38"/>
  <c r="H74605" i="38"/>
  <c r="G74605" i="38"/>
  <c r="H74604" i="38"/>
  <c r="G74604" i="38"/>
  <c r="H74603" i="38"/>
  <c r="G74603" i="38"/>
  <c r="H74602" i="38"/>
  <c r="G74602" i="38"/>
  <c r="H74601" i="38"/>
  <c r="G74601" i="38"/>
  <c r="H74600" i="38"/>
  <c r="G74600" i="38"/>
  <c r="H74599" i="38"/>
  <c r="G74599" i="38"/>
  <c r="H74598" i="38"/>
  <c r="G74598" i="38"/>
  <c r="H74597" i="38"/>
  <c r="G74597" i="38"/>
  <c r="H74596" i="38"/>
  <c r="G74596" i="38"/>
  <c r="H74595" i="38"/>
  <c r="G74595" i="38"/>
  <c r="H74594" i="38"/>
  <c r="G74594" i="38"/>
  <c r="H74593" i="38"/>
  <c r="G74593" i="38"/>
  <c r="H74592" i="38"/>
  <c r="G74592" i="38"/>
  <c r="H74591" i="38"/>
  <c r="G74591" i="38"/>
  <c r="H74590" i="38"/>
  <c r="G74590" i="38"/>
  <c r="H74589" i="38"/>
  <c r="G74589" i="38"/>
  <c r="H74588" i="38"/>
  <c r="G74588" i="38"/>
  <c r="H74587" i="38"/>
  <c r="G74587" i="38"/>
  <c r="H74586" i="38"/>
  <c r="G74586" i="38"/>
  <c r="H74585" i="38"/>
  <c r="G74585" i="38"/>
  <c r="H74584" i="38"/>
  <c r="G74584" i="38"/>
  <c r="H74583" i="38"/>
  <c r="G74583" i="38"/>
  <c r="H74582" i="38"/>
  <c r="G74582" i="38"/>
  <c r="H74581" i="38"/>
  <c r="G74581" i="38"/>
  <c r="H74580" i="38"/>
  <c r="G74580" i="38"/>
  <c r="H74579" i="38"/>
  <c r="G74579" i="38"/>
  <c r="H74578" i="38"/>
  <c r="G74578" i="38"/>
  <c r="H74577" i="38"/>
  <c r="G74577" i="38"/>
  <c r="H74576" i="38"/>
  <c r="G74576" i="38"/>
  <c r="H74575" i="38"/>
  <c r="G74575" i="38"/>
  <c r="H74574" i="38"/>
  <c r="G74574" i="38"/>
  <c r="H74573" i="38"/>
  <c r="G74573" i="38"/>
  <c r="H74572" i="38"/>
  <c r="G74572" i="38"/>
  <c r="H74571" i="38"/>
  <c r="G74571" i="38"/>
  <c r="H74570" i="38"/>
  <c r="G74570" i="38"/>
  <c r="H74569" i="38"/>
  <c r="G74569" i="38"/>
  <c r="H74568" i="38"/>
  <c r="G74568" i="38"/>
  <c r="H74567" i="38"/>
  <c r="G74567" i="38"/>
  <c r="H74566" i="38"/>
  <c r="G74566" i="38"/>
  <c r="H74565" i="38"/>
  <c r="G74565" i="38"/>
  <c r="H74564" i="38"/>
  <c r="G74564" i="38"/>
  <c r="H74563" i="38"/>
  <c r="G74563" i="38"/>
  <c r="H74562" i="38"/>
  <c r="G74562" i="38"/>
  <c r="H74561" i="38"/>
  <c r="G74561" i="38"/>
  <c r="H74560" i="38"/>
  <c r="G74560" i="38"/>
  <c r="H74559" i="38"/>
  <c r="G74559" i="38"/>
  <c r="H74558" i="38"/>
  <c r="G74558" i="38"/>
  <c r="H74557" i="38"/>
  <c r="G74557" i="38"/>
  <c r="H74556" i="38"/>
  <c r="G74556" i="38"/>
  <c r="H74555" i="38"/>
  <c r="G74555" i="38"/>
  <c r="H74554" i="38"/>
  <c r="G74554" i="38"/>
  <c r="H74553" i="38"/>
  <c r="G74553" i="38"/>
  <c r="H74552" i="38"/>
  <c r="G74552" i="38"/>
  <c r="H74551" i="38"/>
  <c r="G74551" i="38"/>
  <c r="H74550" i="38"/>
  <c r="G74550" i="38"/>
  <c r="H74549" i="38"/>
  <c r="G74549" i="38"/>
  <c r="H74548" i="38"/>
  <c r="G74548" i="38"/>
  <c r="H74547" i="38"/>
  <c r="G74547" i="38"/>
  <c r="H74546" i="38"/>
  <c r="G74546" i="38"/>
  <c r="H74545" i="38"/>
  <c r="G74545" i="38"/>
  <c r="H74544" i="38"/>
  <c r="G74544" i="38"/>
  <c r="H74543" i="38"/>
  <c r="G74543" i="38"/>
  <c r="H74542" i="38"/>
  <c r="G74542" i="38"/>
  <c r="H74541" i="38"/>
  <c r="G74541" i="38"/>
  <c r="H74540" i="38"/>
  <c r="G74540" i="38"/>
  <c r="H74539" i="38"/>
  <c r="G74539" i="38"/>
  <c r="H74538" i="38"/>
  <c r="G74538" i="38"/>
  <c r="H74537" i="38"/>
  <c r="G74537" i="38"/>
  <c r="H74536" i="38"/>
  <c r="G74536" i="38"/>
  <c r="H74535" i="38"/>
  <c r="G74535" i="38"/>
  <c r="H74534" i="38"/>
  <c r="G74534" i="38"/>
  <c r="H74533" i="38"/>
  <c r="G74533" i="38"/>
  <c r="H74532" i="38"/>
  <c r="G74532" i="38"/>
  <c r="H74531" i="38"/>
  <c r="G74531" i="38"/>
  <c r="H74530" i="38"/>
  <c r="G74530" i="38"/>
  <c r="H74529" i="38"/>
  <c r="G74529" i="38"/>
  <c r="H74528" i="38"/>
  <c r="G74528" i="38"/>
  <c r="H74527" i="38"/>
  <c r="G74527" i="38"/>
  <c r="H74526" i="38"/>
  <c r="G74526" i="38"/>
  <c r="H74525" i="38"/>
  <c r="G74525" i="38"/>
  <c r="H74524" i="38"/>
  <c r="G74524" i="38"/>
  <c r="H74523" i="38"/>
  <c r="G74523" i="38"/>
  <c r="H74522" i="38"/>
  <c r="G74522" i="38"/>
  <c r="H74521" i="38"/>
  <c r="G74521" i="38"/>
  <c r="H74520" i="38"/>
  <c r="G74520" i="38"/>
  <c r="H74519" i="38"/>
  <c r="G74519" i="38"/>
  <c r="H74518" i="38"/>
  <c r="G74518" i="38"/>
  <c r="H74517" i="38"/>
  <c r="G74517" i="38"/>
  <c r="H74516" i="38"/>
  <c r="G74516" i="38"/>
  <c r="H74515" i="38"/>
  <c r="G74515" i="38"/>
  <c r="H74514" i="38"/>
  <c r="G74514" i="38"/>
  <c r="H74513" i="38"/>
  <c r="G74513" i="38"/>
  <c r="H74512" i="38"/>
  <c r="G74512" i="38"/>
  <c r="H74511" i="38"/>
  <c r="G74511" i="38"/>
  <c r="H74510" i="38"/>
  <c r="G74510" i="38"/>
  <c r="H74509" i="38"/>
  <c r="G74509" i="38"/>
  <c r="H74508" i="38"/>
  <c r="G74508" i="38"/>
  <c r="H74507" i="38"/>
  <c r="G74507" i="38"/>
  <c r="H74506" i="38"/>
  <c r="G74506" i="38"/>
  <c r="H74505" i="38"/>
  <c r="G74505" i="38"/>
  <c r="H74504" i="38"/>
  <c r="G74504" i="38"/>
  <c r="H74503" i="38"/>
  <c r="G74503" i="38"/>
  <c r="H74502" i="38"/>
  <c r="G74502" i="38"/>
  <c r="H74501" i="38"/>
  <c r="G74501" i="38"/>
  <c r="H74500" i="38"/>
  <c r="G74500" i="38"/>
  <c r="H74499" i="38"/>
  <c r="G74499" i="38"/>
  <c r="H74498" i="38"/>
  <c r="G74498" i="38"/>
  <c r="H74497" i="38"/>
  <c r="G74497" i="38"/>
  <c r="H74496" i="38"/>
  <c r="G74496" i="38"/>
  <c r="H74495" i="38"/>
  <c r="G74495" i="38"/>
  <c r="H74494" i="38"/>
  <c r="G74494" i="38"/>
  <c r="H74493" i="38"/>
  <c r="G74493" i="38"/>
  <c r="H74492" i="38"/>
  <c r="G74492" i="38"/>
  <c r="H74491" i="38"/>
  <c r="G74491" i="38"/>
  <c r="H74490" i="38"/>
  <c r="G74490" i="38"/>
  <c r="H74489" i="38"/>
  <c r="G74489" i="38"/>
  <c r="H74488" i="38"/>
  <c r="G74488" i="38"/>
  <c r="H74487" i="38"/>
  <c r="G74487" i="38"/>
  <c r="H74486" i="38"/>
  <c r="G74486" i="38"/>
  <c r="H74485" i="38"/>
  <c r="G74485" i="38"/>
  <c r="H74484" i="38"/>
  <c r="G74484" i="38"/>
  <c r="H74483" i="38"/>
  <c r="G74483" i="38"/>
  <c r="H74482" i="38"/>
  <c r="G74482" i="38"/>
  <c r="H74481" i="38"/>
  <c r="G74481" i="38"/>
  <c r="H74480" i="38"/>
  <c r="G74480" i="38"/>
  <c r="H74479" i="38"/>
  <c r="G74479" i="38"/>
  <c r="H74478" i="38"/>
  <c r="G74478" i="38"/>
  <c r="H74477" i="38"/>
  <c r="G74477" i="38"/>
  <c r="H74476" i="38"/>
  <c r="G74476" i="38"/>
  <c r="H74475" i="38"/>
  <c r="G74475" i="38"/>
  <c r="H74474" i="38"/>
  <c r="G74474" i="38"/>
  <c r="H74473" i="38"/>
  <c r="G74473" i="38"/>
  <c r="H74472" i="38"/>
  <c r="G74472" i="38"/>
  <c r="H74471" i="38"/>
  <c r="G74471" i="38"/>
  <c r="H74470" i="38"/>
  <c r="G74470" i="38"/>
  <c r="H74469" i="38"/>
  <c r="G74469" i="38"/>
  <c r="H74468" i="38"/>
  <c r="G74468" i="38"/>
  <c r="H74467" i="38"/>
  <c r="G74467" i="38"/>
  <c r="H74466" i="38"/>
  <c r="G74466" i="38"/>
  <c r="H74465" i="38"/>
  <c r="G74465" i="38"/>
  <c r="H74464" i="38"/>
  <c r="G74464" i="38"/>
  <c r="H74463" i="38"/>
  <c r="G74463" i="38"/>
  <c r="H74462" i="38"/>
  <c r="G74462" i="38"/>
  <c r="H74461" i="38"/>
  <c r="G74461" i="38"/>
  <c r="H74460" i="38"/>
  <c r="G74460" i="38"/>
  <c r="H74459" i="38"/>
  <c r="G74459" i="38"/>
  <c r="H74458" i="38"/>
  <c r="G74458" i="38"/>
  <c r="H74457" i="38"/>
  <c r="G74457" i="38"/>
  <c r="H74456" i="38"/>
  <c r="G74456" i="38"/>
  <c r="H74455" i="38"/>
  <c r="G74455" i="38"/>
  <c r="H74454" i="38"/>
  <c r="G74454" i="38"/>
  <c r="H74453" i="38"/>
  <c r="G74453" i="38"/>
  <c r="H74452" i="38"/>
  <c r="G74452" i="38"/>
  <c r="H74451" i="38"/>
  <c r="G74451" i="38"/>
  <c r="H74450" i="38"/>
  <c r="G74450" i="38"/>
  <c r="H74449" i="38"/>
  <c r="G74449" i="38"/>
  <c r="H74448" i="38"/>
  <c r="G74448" i="38"/>
  <c r="H74447" i="38"/>
  <c r="G74447" i="38"/>
  <c r="H74446" i="38"/>
  <c r="G74446" i="38"/>
  <c r="H74445" i="38"/>
  <c r="G74445" i="38"/>
  <c r="H74444" i="38"/>
  <c r="G74444" i="38"/>
  <c r="H74443" i="38"/>
  <c r="G74443" i="38"/>
  <c r="H74442" i="38"/>
  <c r="G74442" i="38"/>
  <c r="H74441" i="38"/>
  <c r="G74441" i="38"/>
  <c r="H74440" i="38"/>
  <c r="G74440" i="38"/>
  <c r="H74439" i="38"/>
  <c r="G74439" i="38"/>
  <c r="H74438" i="38"/>
  <c r="G74438" i="38"/>
  <c r="H74437" i="38"/>
  <c r="G74437" i="38"/>
  <c r="H74436" i="38"/>
  <c r="G74436" i="38"/>
  <c r="H74435" i="38"/>
  <c r="G74435" i="38"/>
  <c r="H74434" i="38"/>
  <c r="G74434" i="38"/>
  <c r="H74433" i="38"/>
  <c r="G74433" i="38"/>
  <c r="H74432" i="38"/>
  <c r="G74432" i="38"/>
  <c r="H74431" i="38"/>
  <c r="G74431" i="38"/>
  <c r="H74430" i="38"/>
  <c r="G74430" i="38"/>
  <c r="H74429" i="38"/>
  <c r="G74429" i="38"/>
  <c r="H74428" i="38"/>
  <c r="G74428" i="38"/>
  <c r="H74427" i="38"/>
  <c r="G74427" i="38"/>
  <c r="H74426" i="38"/>
  <c r="G74426" i="38"/>
  <c r="H74425" i="38"/>
  <c r="G74425" i="38"/>
  <c r="H74424" i="38"/>
  <c r="G74424" i="38"/>
  <c r="H74423" i="38"/>
  <c r="G74423" i="38"/>
  <c r="H74422" i="38"/>
  <c r="G74422" i="38"/>
  <c r="H74421" i="38"/>
  <c r="G74421" i="38"/>
  <c r="H74420" i="38"/>
  <c r="G74420" i="38"/>
  <c r="H74419" i="38"/>
  <c r="G74419" i="38"/>
  <c r="H74418" i="38"/>
  <c r="G74418" i="38"/>
  <c r="H74417" i="38"/>
  <c r="G74417" i="38"/>
  <c r="H74416" i="38"/>
  <c r="G74416" i="38"/>
  <c r="H74415" i="38"/>
  <c r="G74415" i="38"/>
  <c r="H74414" i="38"/>
  <c r="G74414" i="38"/>
  <c r="H74413" i="38"/>
  <c r="G74413" i="38"/>
  <c r="H74412" i="38"/>
  <c r="G74412" i="38"/>
  <c r="H74411" i="38"/>
  <c r="G74411" i="38"/>
  <c r="H74410" i="38"/>
  <c r="G74410" i="38"/>
  <c r="H74409" i="38"/>
  <c r="G74409" i="38"/>
  <c r="H74408" i="38"/>
  <c r="G74408" i="38"/>
  <c r="H74407" i="38"/>
  <c r="G74407" i="38"/>
  <c r="H74406" i="38"/>
  <c r="G74406" i="38"/>
  <c r="H74405" i="38"/>
  <c r="G74405" i="38"/>
  <c r="H74404" i="38"/>
  <c r="G74404" i="38"/>
  <c r="H74403" i="38"/>
  <c r="G74403" i="38"/>
  <c r="H74402" i="38"/>
  <c r="G74402" i="38"/>
  <c r="H74401" i="38"/>
  <c r="G74401" i="38"/>
  <c r="H74400" i="38"/>
  <c r="G74400" i="38"/>
  <c r="H74399" i="38"/>
  <c r="G74399" i="38"/>
  <c r="H74398" i="38"/>
  <c r="G74398" i="38"/>
  <c r="H74397" i="38"/>
  <c r="G74397" i="38"/>
  <c r="H74396" i="38"/>
  <c r="G74396" i="38"/>
  <c r="H74395" i="38"/>
  <c r="G74395" i="38"/>
  <c r="H74394" i="38"/>
  <c r="G74394" i="38"/>
  <c r="H74393" i="38"/>
  <c r="G74393" i="38"/>
  <c r="H74392" i="38"/>
  <c r="G74392" i="38"/>
  <c r="H74391" i="38"/>
  <c r="G74391" i="38"/>
  <c r="H74390" i="38"/>
  <c r="G74390" i="38"/>
  <c r="H74389" i="38"/>
  <c r="G74389" i="38"/>
  <c r="H74388" i="38"/>
  <c r="G74388" i="38"/>
  <c r="H74387" i="38"/>
  <c r="G74387" i="38"/>
  <c r="H74386" i="38"/>
  <c r="G74386" i="38"/>
  <c r="H74385" i="38"/>
  <c r="G74385" i="38"/>
  <c r="H74384" i="38"/>
  <c r="G74384" i="38"/>
  <c r="H74383" i="38"/>
  <c r="G74383" i="38"/>
  <c r="H74382" i="38"/>
  <c r="G74382" i="38"/>
  <c r="H74381" i="38"/>
  <c r="G74381" i="38"/>
  <c r="H74380" i="38"/>
  <c r="G74380" i="38"/>
  <c r="H74379" i="38"/>
  <c r="G74379" i="38"/>
  <c r="H74378" i="38"/>
  <c r="G74378" i="38"/>
  <c r="H74377" i="38"/>
  <c r="G74377" i="38"/>
  <c r="H74376" i="38"/>
  <c r="G74376" i="38"/>
  <c r="H74375" i="38"/>
  <c r="G74375" i="38"/>
  <c r="H74374" i="38"/>
  <c r="G74374" i="38"/>
  <c r="H74373" i="38"/>
  <c r="G74373" i="38"/>
  <c r="H74372" i="38"/>
  <c r="G74372" i="38"/>
  <c r="H74371" i="38"/>
  <c r="G74371" i="38"/>
  <c r="H74370" i="38"/>
  <c r="G74370" i="38"/>
  <c r="H74369" i="38"/>
  <c r="G74369" i="38"/>
  <c r="H74368" i="38"/>
  <c r="G74368" i="38"/>
  <c r="H74367" i="38"/>
  <c r="G74367" i="38"/>
  <c r="H74366" i="38"/>
  <c r="G74366" i="38"/>
  <c r="H74365" i="38"/>
  <c r="G74365" i="38"/>
  <c r="H74364" i="38"/>
  <c r="G74364" i="38"/>
  <c r="H74363" i="38"/>
  <c r="G74363" i="38"/>
  <c r="H74362" i="38"/>
  <c r="G74362" i="38"/>
  <c r="H74361" i="38"/>
  <c r="G74361" i="38"/>
  <c r="H74360" i="38"/>
  <c r="G74360" i="38"/>
  <c r="H74359" i="38"/>
  <c r="G74359" i="38"/>
  <c r="H74358" i="38"/>
  <c r="G74358" i="38"/>
  <c r="H74357" i="38"/>
  <c r="G74357" i="38"/>
  <c r="H74356" i="38"/>
  <c r="G74356" i="38"/>
  <c r="H74355" i="38"/>
  <c r="G74355" i="38"/>
  <c r="H74354" i="38"/>
  <c r="G74354" i="38"/>
  <c r="H74353" i="38"/>
  <c r="G74353" i="38"/>
  <c r="H74352" i="38"/>
  <c r="G74352" i="38"/>
  <c r="H74351" i="38"/>
  <c r="G74351" i="38"/>
  <c r="H74350" i="38"/>
  <c r="G74350" i="38"/>
  <c r="H74349" i="38"/>
  <c r="G74349" i="38"/>
  <c r="H74348" i="38"/>
  <c r="G74348" i="38"/>
  <c r="H74347" i="38"/>
  <c r="G74347" i="38"/>
  <c r="H74346" i="38"/>
  <c r="G74346" i="38"/>
  <c r="H74345" i="38"/>
  <c r="G74345" i="38"/>
  <c r="H74344" i="38"/>
  <c r="G74344" i="38"/>
  <c r="H74343" i="38"/>
  <c r="G74343" i="38"/>
  <c r="H74342" i="38"/>
  <c r="G74342" i="38"/>
  <c r="H74341" i="38"/>
  <c r="G74341" i="38"/>
  <c r="H74340" i="38"/>
  <c r="G74340" i="38"/>
  <c r="H74339" i="38"/>
  <c r="G74339" i="38"/>
  <c r="H74338" i="38"/>
  <c r="G74338" i="38"/>
  <c r="H74337" i="38"/>
  <c r="G74337" i="38"/>
  <c r="H74336" i="38"/>
  <c r="G74336" i="38"/>
  <c r="H74335" i="38"/>
  <c r="G74335" i="38"/>
  <c r="H74334" i="38"/>
  <c r="G74334" i="38"/>
  <c r="H74333" i="38"/>
  <c r="G74333" i="38"/>
  <c r="H74332" i="38"/>
  <c r="G74332" i="38"/>
  <c r="H74331" i="38"/>
  <c r="G74331" i="38"/>
  <c r="H74330" i="38"/>
  <c r="G74330" i="38"/>
  <c r="H74329" i="38"/>
  <c r="G74329" i="38"/>
  <c r="H74328" i="38"/>
  <c r="G74328" i="38"/>
  <c r="H74327" i="38"/>
  <c r="G74327" i="38"/>
  <c r="H74326" i="38"/>
  <c r="G74326" i="38"/>
  <c r="H74325" i="38"/>
  <c r="G74325" i="38"/>
  <c r="H74324" i="38"/>
  <c r="G74324" i="38"/>
  <c r="H74323" i="38"/>
  <c r="G74323" i="38"/>
  <c r="H74322" i="38"/>
  <c r="G74322" i="38"/>
  <c r="H74321" i="38"/>
  <c r="G74321" i="38"/>
  <c r="H74320" i="38"/>
  <c r="G74320" i="38"/>
  <c r="H74319" i="38"/>
  <c r="G74319" i="38"/>
  <c r="H74318" i="38"/>
  <c r="G74318" i="38"/>
  <c r="H74317" i="38"/>
  <c r="G74317" i="38"/>
  <c r="H74316" i="38"/>
  <c r="G74316" i="38"/>
  <c r="H74315" i="38"/>
  <c r="G74315" i="38"/>
  <c r="H74314" i="38"/>
  <c r="G74314" i="38"/>
  <c r="H74313" i="38"/>
  <c r="G74313" i="38"/>
  <c r="H74312" i="38"/>
  <c r="G74312" i="38"/>
  <c r="H74311" i="38"/>
  <c r="G74311" i="38"/>
  <c r="H74310" i="38"/>
  <c r="G74310" i="38"/>
  <c r="H74309" i="38"/>
  <c r="G74309" i="38"/>
  <c r="H74308" i="38"/>
  <c r="G74308" i="38"/>
  <c r="H74307" i="38"/>
  <c r="G74307" i="38"/>
  <c r="H74306" i="38"/>
  <c r="G74306" i="38"/>
  <c r="H74305" i="38"/>
  <c r="G74305" i="38"/>
  <c r="H74304" i="38"/>
  <c r="G74304" i="38"/>
  <c r="H74303" i="38"/>
  <c r="G74303" i="38"/>
  <c r="H74302" i="38"/>
  <c r="G74302" i="38"/>
  <c r="H74301" i="38"/>
  <c r="G74301" i="38"/>
  <c r="H74300" i="38"/>
  <c r="G74300" i="38"/>
  <c r="H74299" i="38"/>
  <c r="G74299" i="38"/>
  <c r="H74298" i="38"/>
  <c r="G74298" i="38"/>
  <c r="H74297" i="38"/>
  <c r="G74297" i="38"/>
  <c r="H74296" i="38"/>
  <c r="G74296" i="38"/>
  <c r="H74295" i="38"/>
  <c r="G74295" i="38"/>
  <c r="H74294" i="38"/>
  <c r="G74294" i="38"/>
  <c r="H74293" i="38"/>
  <c r="G74293" i="38"/>
  <c r="H74292" i="38"/>
  <c r="G74292" i="38"/>
  <c r="H74291" i="38"/>
  <c r="G74291" i="38"/>
  <c r="H74290" i="38"/>
  <c r="G74290" i="38"/>
  <c r="H74289" i="38"/>
  <c r="G74289" i="38"/>
  <c r="H74288" i="38"/>
  <c r="G74288" i="38"/>
  <c r="H74287" i="38"/>
  <c r="G74287" i="38"/>
  <c r="H74286" i="38"/>
  <c r="G74286" i="38"/>
  <c r="H74285" i="38"/>
  <c r="G74285" i="38"/>
  <c r="H74284" i="38"/>
  <c r="G74284" i="38"/>
  <c r="H74283" i="38"/>
  <c r="G74283" i="38"/>
  <c r="H74282" i="38"/>
  <c r="G74282" i="38"/>
  <c r="H74281" i="38"/>
  <c r="G74281" i="38"/>
  <c r="H74280" i="38"/>
  <c r="G74280" i="38"/>
  <c r="H74279" i="38"/>
  <c r="G74279" i="38"/>
  <c r="H74278" i="38"/>
  <c r="G74278" i="38"/>
  <c r="H74277" i="38"/>
  <c r="G74277" i="38"/>
  <c r="H74276" i="38"/>
  <c r="G74276" i="38"/>
  <c r="H74275" i="38"/>
  <c r="G74275" i="38"/>
  <c r="H74274" i="38"/>
  <c r="G74274" i="38"/>
  <c r="H74273" i="38"/>
  <c r="G74273" i="38"/>
  <c r="H74272" i="38"/>
  <c r="G74272" i="38"/>
  <c r="H74271" i="38"/>
  <c r="G74271" i="38"/>
  <c r="H74270" i="38"/>
  <c r="G74270" i="38"/>
  <c r="H74269" i="38"/>
  <c r="G74269" i="38"/>
  <c r="H74268" i="38"/>
  <c r="G74268" i="38"/>
  <c r="H74267" i="38"/>
  <c r="G74267" i="38"/>
  <c r="H74266" i="38"/>
  <c r="G74266" i="38"/>
  <c r="H74265" i="38"/>
  <c r="G74265" i="38"/>
  <c r="H74264" i="38"/>
  <c r="G74264" i="38"/>
  <c r="H74263" i="38"/>
  <c r="G74263" i="38"/>
  <c r="H74262" i="38"/>
  <c r="G74262" i="38"/>
  <c r="H74261" i="38"/>
  <c r="G74261" i="38"/>
  <c r="H74260" i="38"/>
  <c r="G74260" i="38"/>
  <c r="H74259" i="38"/>
  <c r="G74259" i="38"/>
  <c r="H74258" i="38"/>
  <c r="G74258" i="38"/>
  <c r="H74257" i="38"/>
  <c r="G74257" i="38"/>
  <c r="H74256" i="38"/>
  <c r="G74256" i="38"/>
  <c r="H74255" i="38"/>
  <c r="G74255" i="38"/>
  <c r="H74254" i="38"/>
  <c r="G74254" i="38"/>
  <c r="H74253" i="38"/>
  <c r="G74253" i="38"/>
  <c r="H74252" i="38"/>
  <c r="G74252" i="38"/>
  <c r="H74251" i="38"/>
  <c r="G74251" i="38"/>
  <c r="H74250" i="38"/>
  <c r="G74250" i="38"/>
  <c r="H74249" i="38"/>
  <c r="G74249" i="38"/>
  <c r="H74248" i="38"/>
  <c r="G74248" i="38"/>
  <c r="H74247" i="38"/>
  <c r="G74247" i="38"/>
  <c r="H74246" i="38"/>
  <c r="G74246" i="38"/>
  <c r="H74245" i="38"/>
  <c r="G74245" i="38"/>
  <c r="H74244" i="38"/>
  <c r="G74244" i="38"/>
  <c r="H74243" i="38"/>
  <c r="G74243" i="38"/>
  <c r="H74242" i="38"/>
  <c r="G74242" i="38"/>
  <c r="H74241" i="38"/>
  <c r="G74241" i="38"/>
  <c r="H74240" i="38"/>
  <c r="G74240" i="38"/>
  <c r="H74239" i="38"/>
  <c r="G74239" i="38"/>
  <c r="H74238" i="38"/>
  <c r="G74238" i="38"/>
  <c r="H74237" i="38"/>
  <c r="G74237" i="38"/>
  <c r="H74236" i="38"/>
  <c r="G74236" i="38"/>
  <c r="H74235" i="38"/>
  <c r="G74235" i="38"/>
  <c r="H74234" i="38"/>
  <c r="G74234" i="38"/>
  <c r="H74233" i="38"/>
  <c r="G74233" i="38"/>
  <c r="H74232" i="38"/>
  <c r="G74232" i="38"/>
  <c r="H74231" i="38"/>
  <c r="G74231" i="38"/>
  <c r="H74230" i="38"/>
  <c r="G74230" i="38"/>
  <c r="H74229" i="38"/>
  <c r="G74229" i="38"/>
  <c r="H74228" i="38"/>
  <c r="G74228" i="38"/>
  <c r="H74227" i="38"/>
  <c r="G74227" i="38"/>
  <c r="H74226" i="38"/>
  <c r="G74226" i="38"/>
  <c r="H74225" i="38"/>
  <c r="G74225" i="38"/>
  <c r="H74224" i="38"/>
  <c r="G74224" i="38"/>
  <c r="H74223" i="38"/>
  <c r="G74223" i="38"/>
  <c r="H74222" i="38"/>
  <c r="G74222" i="38"/>
  <c r="H74221" i="38"/>
  <c r="G74221" i="38"/>
  <c r="H74220" i="38"/>
  <c r="G74220" i="38"/>
  <c r="H74219" i="38"/>
  <c r="G74219" i="38"/>
  <c r="H74218" i="38"/>
  <c r="G74218" i="38"/>
  <c r="H74217" i="38"/>
  <c r="G74217" i="38"/>
  <c r="H74216" i="38"/>
  <c r="G74216" i="38"/>
  <c r="H74215" i="38"/>
  <c r="G74215" i="38"/>
  <c r="H74214" i="38"/>
  <c r="G74214" i="38"/>
  <c r="H74213" i="38"/>
  <c r="G74213" i="38"/>
  <c r="H74212" i="38"/>
  <c r="G74212" i="38"/>
  <c r="H74211" i="38"/>
  <c r="G74211" i="38"/>
  <c r="H74210" i="38"/>
  <c r="G74210" i="38"/>
  <c r="H74209" i="38"/>
  <c r="G74209" i="38"/>
  <c r="H74208" i="38"/>
  <c r="G74208" i="38"/>
  <c r="H74207" i="38"/>
  <c r="G74207" i="38"/>
  <c r="H74206" i="38"/>
  <c r="G74206" i="38"/>
  <c r="H74205" i="38"/>
  <c r="G74205" i="38"/>
  <c r="H74204" i="38"/>
  <c r="G74204" i="38"/>
  <c r="H74203" i="38"/>
  <c r="G74203" i="38"/>
  <c r="H74202" i="38"/>
  <c r="G74202" i="38"/>
  <c r="H74201" i="38"/>
  <c r="G74201" i="38"/>
  <c r="H74200" i="38"/>
  <c r="G74200" i="38"/>
  <c r="H74199" i="38"/>
  <c r="G74199" i="38"/>
  <c r="H74198" i="38"/>
  <c r="G74198" i="38"/>
  <c r="H74197" i="38"/>
  <c r="G74197" i="38"/>
  <c r="H74196" i="38"/>
  <c r="G74196" i="38"/>
  <c r="H74195" i="38"/>
  <c r="G74195" i="38"/>
  <c r="H74194" i="38"/>
  <c r="G74194" i="38"/>
  <c r="H74193" i="38"/>
  <c r="G74193" i="38"/>
  <c r="H74192" i="38"/>
  <c r="G74192" i="38"/>
  <c r="H74191" i="38"/>
  <c r="G74191" i="38"/>
  <c r="H74190" i="38"/>
  <c r="G74190" i="38"/>
  <c r="H74189" i="38"/>
  <c r="G74189" i="38"/>
  <c r="H74188" i="38"/>
  <c r="G74188" i="38"/>
  <c r="H74187" i="38"/>
  <c r="G74187" i="38"/>
  <c r="H74186" i="38"/>
  <c r="G74186" i="38"/>
  <c r="H74185" i="38"/>
  <c r="G74185" i="38"/>
  <c r="H74184" i="38"/>
  <c r="G74184" i="38"/>
  <c r="H74183" i="38"/>
  <c r="G74183" i="38"/>
  <c r="H74182" i="38"/>
  <c r="G74182" i="38"/>
  <c r="H74181" i="38"/>
  <c r="G74181" i="38"/>
  <c r="H74180" i="38"/>
  <c r="G74180" i="38"/>
  <c r="H74179" i="38"/>
  <c r="G74179" i="38"/>
  <c r="H74178" i="38"/>
  <c r="G74178" i="38"/>
  <c r="H74177" i="38"/>
  <c r="G74177" i="38"/>
  <c r="H74176" i="38"/>
  <c r="G74176" i="38"/>
  <c r="H74175" i="38"/>
  <c r="G74175" i="38"/>
  <c r="H74174" i="38"/>
  <c r="G74174" i="38"/>
  <c r="H74173" i="38"/>
  <c r="G74173" i="38"/>
  <c r="H74172" i="38"/>
  <c r="G74172" i="38"/>
  <c r="H74171" i="38"/>
  <c r="G74171" i="38"/>
  <c r="H74170" i="38"/>
  <c r="G74170" i="38"/>
  <c r="H74169" i="38"/>
  <c r="G74169" i="38"/>
  <c r="H74168" i="38"/>
  <c r="G74168" i="38"/>
  <c r="H74167" i="38"/>
  <c r="G74167" i="38"/>
  <c r="H74166" i="38"/>
  <c r="G74166" i="38"/>
  <c r="H74165" i="38"/>
  <c r="G74165" i="38"/>
  <c r="H74164" i="38"/>
  <c r="G74164" i="38"/>
  <c r="H74163" i="38"/>
  <c r="G74163" i="38"/>
  <c r="H74162" i="38"/>
  <c r="G74162" i="38"/>
  <c r="H74161" i="38"/>
  <c r="G74161" i="38"/>
  <c r="H74160" i="38"/>
  <c r="G74160" i="38"/>
  <c r="H74159" i="38"/>
  <c r="G74159" i="38"/>
  <c r="H74158" i="38"/>
  <c r="G74158" i="38"/>
  <c r="H74157" i="38"/>
  <c r="G74157" i="38"/>
  <c r="H74156" i="38"/>
  <c r="G74156" i="38"/>
  <c r="H74155" i="38"/>
  <c r="G74155" i="38"/>
  <c r="H74154" i="38"/>
  <c r="G74154" i="38"/>
  <c r="H74153" i="38"/>
  <c r="G74153" i="38"/>
  <c r="H74152" i="38"/>
  <c r="G74152" i="38"/>
  <c r="H74151" i="38"/>
  <c r="G74151" i="38"/>
  <c r="H74150" i="38"/>
  <c r="G74150" i="38"/>
  <c r="H74149" i="38"/>
  <c r="G74149" i="38"/>
  <c r="H74148" i="38"/>
  <c r="G74148" i="38"/>
  <c r="H74147" i="38"/>
  <c r="G74147" i="38"/>
  <c r="H74146" i="38"/>
  <c r="G74146" i="38"/>
  <c r="H74145" i="38"/>
  <c r="G74145" i="38"/>
  <c r="H74144" i="38"/>
  <c r="G74144" i="38"/>
  <c r="H74143" i="38"/>
  <c r="G74143" i="38"/>
  <c r="H74142" i="38"/>
  <c r="G74142" i="38"/>
  <c r="H74141" i="38"/>
  <c r="G74141" i="38"/>
  <c r="H74140" i="38"/>
  <c r="G74140" i="38"/>
  <c r="H74139" i="38"/>
  <c r="G74139" i="38"/>
  <c r="H74138" i="38"/>
  <c r="G74138" i="38"/>
  <c r="H74137" i="38"/>
  <c r="G74137" i="38"/>
  <c r="H74136" i="38"/>
  <c r="G74136" i="38"/>
  <c r="H74135" i="38"/>
  <c r="G74135" i="38"/>
  <c r="H74134" i="38"/>
  <c r="G74134" i="38"/>
  <c r="H74133" i="38"/>
  <c r="G74133" i="38"/>
  <c r="H74132" i="38"/>
  <c r="G74132" i="38"/>
  <c r="H74131" i="38"/>
  <c r="G74131" i="38"/>
  <c r="H74130" i="38"/>
  <c r="G74130" i="38"/>
  <c r="H74129" i="38"/>
  <c r="G74129" i="38"/>
  <c r="H74128" i="38"/>
  <c r="G74128" i="38"/>
  <c r="H74127" i="38"/>
  <c r="G74127" i="38"/>
  <c r="H74126" i="38"/>
  <c r="G74126" i="38"/>
  <c r="H74125" i="38"/>
  <c r="G74125" i="38"/>
  <c r="H74124" i="38"/>
  <c r="G74124" i="38"/>
  <c r="H74123" i="38"/>
  <c r="G74123" i="38"/>
  <c r="H74122" i="38"/>
  <c r="G74122" i="38"/>
  <c r="H74121" i="38"/>
  <c r="G74121" i="38"/>
  <c r="H74120" i="38"/>
  <c r="G74120" i="38"/>
  <c r="H74119" i="38"/>
  <c r="G74119" i="38"/>
  <c r="H74118" i="38"/>
  <c r="G74118" i="38"/>
  <c r="H74117" i="38"/>
  <c r="G74117" i="38"/>
  <c r="H74116" i="38"/>
  <c r="G74116" i="38"/>
  <c r="H74115" i="38"/>
  <c r="G74115" i="38"/>
  <c r="H74114" i="38"/>
  <c r="G74114" i="38"/>
  <c r="H74113" i="38"/>
  <c r="G74113" i="38"/>
  <c r="H74112" i="38"/>
  <c r="G74112" i="38"/>
  <c r="H74111" i="38"/>
  <c r="G74111" i="38"/>
  <c r="H74110" i="38"/>
  <c r="G74110" i="38"/>
  <c r="H74109" i="38"/>
  <c r="G74109" i="38"/>
  <c r="H74108" i="38"/>
  <c r="G74108" i="38"/>
  <c r="H74107" i="38"/>
  <c r="G74107" i="38"/>
  <c r="H74106" i="38"/>
  <c r="G74106" i="38"/>
  <c r="H74105" i="38"/>
  <c r="G74105" i="38"/>
  <c r="H74104" i="38"/>
  <c r="G74104" i="38"/>
  <c r="H74103" i="38"/>
  <c r="G74103" i="38"/>
  <c r="H74102" i="38"/>
  <c r="G74102" i="38"/>
  <c r="H74101" i="38"/>
  <c r="G74101" i="38"/>
  <c r="H74100" i="38"/>
  <c r="G74100" i="38"/>
  <c r="H74099" i="38"/>
  <c r="G74099" i="38"/>
  <c r="H74098" i="38"/>
  <c r="G74098" i="38"/>
  <c r="H74097" i="38"/>
  <c r="G74097" i="38"/>
  <c r="H74096" i="38"/>
  <c r="G74096" i="38"/>
  <c r="H74095" i="38"/>
  <c r="G74095" i="38"/>
  <c r="H74094" i="38"/>
  <c r="G74094" i="38"/>
  <c r="H74093" i="38"/>
  <c r="G74093" i="38"/>
  <c r="H74092" i="38"/>
  <c r="G74092" i="38"/>
  <c r="H74091" i="38"/>
  <c r="G74091" i="38"/>
  <c r="H74090" i="38"/>
  <c r="G74090" i="38"/>
  <c r="H74089" i="38"/>
  <c r="G74089" i="38"/>
  <c r="H74088" i="38"/>
  <c r="G74088" i="38"/>
  <c r="H74087" i="38"/>
  <c r="G74087" i="38"/>
  <c r="H74086" i="38"/>
  <c r="G74086" i="38"/>
  <c r="H74085" i="38"/>
  <c r="G74085" i="38"/>
  <c r="H74084" i="38"/>
  <c r="G74084" i="38"/>
  <c r="H74083" i="38"/>
  <c r="G74083" i="38"/>
  <c r="H74082" i="38"/>
  <c r="G74082" i="38"/>
  <c r="H74081" i="38"/>
  <c r="G74081" i="38"/>
  <c r="H74080" i="38"/>
  <c r="G74080" i="38"/>
  <c r="H74079" i="38"/>
  <c r="G74079" i="38"/>
  <c r="H74078" i="38"/>
  <c r="G74078" i="38"/>
  <c r="H74077" i="38"/>
  <c r="G74077" i="38"/>
  <c r="H74076" i="38"/>
  <c r="G74076" i="38"/>
  <c r="H74075" i="38"/>
  <c r="G74075" i="38"/>
  <c r="H74074" i="38"/>
  <c r="G74074" i="38"/>
  <c r="H74073" i="38"/>
  <c r="G74073" i="38"/>
  <c r="H74072" i="38"/>
  <c r="G74072" i="38"/>
  <c r="H74071" i="38"/>
  <c r="G74071" i="38"/>
  <c r="H74070" i="38"/>
  <c r="G74070" i="38"/>
  <c r="H74069" i="38"/>
  <c r="G74069" i="38"/>
  <c r="H74068" i="38"/>
  <c r="G74068" i="38"/>
  <c r="H74067" i="38"/>
  <c r="G74067" i="38"/>
  <c r="H74066" i="38"/>
  <c r="G74066" i="38"/>
  <c r="H74065" i="38"/>
  <c r="G74065" i="38"/>
  <c r="H74064" i="38"/>
  <c r="G74064" i="38"/>
  <c r="H74063" i="38"/>
  <c r="G74063" i="38"/>
  <c r="H74062" i="38"/>
  <c r="G74062" i="38"/>
  <c r="H74061" i="38"/>
  <c r="G74061" i="38"/>
  <c r="H74060" i="38"/>
  <c r="G74060" i="38"/>
  <c r="H74059" i="38"/>
  <c r="G74059" i="38"/>
  <c r="H74058" i="38"/>
  <c r="G74058" i="38"/>
  <c r="H74057" i="38"/>
  <c r="G74057" i="38"/>
  <c r="H74056" i="38"/>
  <c r="G74056" i="38"/>
  <c r="H74055" i="38"/>
  <c r="G74055" i="38"/>
  <c r="H74054" i="38"/>
  <c r="G74054" i="38"/>
  <c r="H74053" i="38"/>
  <c r="G74053" i="38"/>
  <c r="H74052" i="38"/>
  <c r="G74052" i="38"/>
  <c r="H74051" i="38"/>
  <c r="G74051" i="38"/>
  <c r="H74050" i="38"/>
  <c r="G74050" i="38"/>
  <c r="H74049" i="38"/>
  <c r="G74049" i="38"/>
  <c r="H74048" i="38"/>
  <c r="G74048" i="38"/>
  <c r="H74047" i="38"/>
  <c r="G74047" i="38"/>
  <c r="H74046" i="38"/>
  <c r="G74046" i="38"/>
  <c r="H74045" i="38"/>
  <c r="G74045" i="38"/>
  <c r="H74044" i="38"/>
  <c r="G74044" i="38"/>
  <c r="H74043" i="38"/>
  <c r="G74043" i="38"/>
  <c r="H74042" i="38"/>
  <c r="G74042" i="38"/>
  <c r="H74041" i="38"/>
  <c r="G74041" i="38"/>
  <c r="H74040" i="38"/>
  <c r="G74040" i="38"/>
  <c r="H74039" i="38"/>
  <c r="G74039" i="38"/>
  <c r="H74038" i="38"/>
  <c r="G74038" i="38"/>
  <c r="H74037" i="38"/>
  <c r="G74037" i="38"/>
  <c r="H74036" i="38"/>
  <c r="G74036" i="38"/>
  <c r="H74035" i="38"/>
  <c r="G74035" i="38"/>
  <c r="H74034" i="38"/>
  <c r="G74034" i="38"/>
  <c r="H74033" i="38"/>
  <c r="G74033" i="38"/>
  <c r="H74032" i="38"/>
  <c r="G74032" i="38"/>
  <c r="H74031" i="38"/>
  <c r="G74031" i="38"/>
  <c r="H74030" i="38"/>
  <c r="G74030" i="38"/>
  <c r="H74029" i="38"/>
  <c r="G74029" i="38"/>
  <c r="H74028" i="38"/>
  <c r="G74028" i="38"/>
  <c r="H74027" i="38"/>
  <c r="G74027" i="38"/>
  <c r="H74026" i="38"/>
  <c r="G74026" i="38"/>
  <c r="H74025" i="38"/>
  <c r="G74025" i="38"/>
  <c r="H74024" i="38"/>
  <c r="G74024" i="38"/>
  <c r="H74023" i="38"/>
  <c r="G74023" i="38"/>
  <c r="H74022" i="38"/>
  <c r="G74022" i="38"/>
  <c r="H74021" i="38"/>
  <c r="G74021" i="38"/>
  <c r="H74020" i="38"/>
  <c r="G74020" i="38"/>
  <c r="H74019" i="38"/>
  <c r="G74019" i="38"/>
  <c r="H74018" i="38"/>
  <c r="G74018" i="38"/>
  <c r="H74017" i="38"/>
  <c r="G74017" i="38"/>
  <c r="H74016" i="38"/>
  <c r="G74016" i="38"/>
  <c r="H74015" i="38"/>
  <c r="G74015" i="38"/>
  <c r="H74014" i="38"/>
  <c r="G74014" i="38"/>
  <c r="H74013" i="38"/>
  <c r="G74013" i="38"/>
  <c r="H74012" i="38"/>
  <c r="G74012" i="38"/>
  <c r="H74011" i="38"/>
  <c r="G74011" i="38"/>
  <c r="H74010" i="38"/>
  <c r="G74010" i="38"/>
  <c r="H74009" i="38"/>
  <c r="G74009" i="38"/>
  <c r="H74008" i="38"/>
  <c r="G74008" i="38"/>
  <c r="H74007" i="38"/>
  <c r="G74007" i="38"/>
  <c r="H74006" i="38"/>
  <c r="G74006" i="38"/>
  <c r="H74005" i="38"/>
  <c r="G74005" i="38"/>
  <c r="H74004" i="38"/>
  <c r="G74004" i="38"/>
  <c r="H74003" i="38"/>
  <c r="G74003" i="38"/>
  <c r="H74002" i="38"/>
  <c r="G74002" i="38"/>
  <c r="H74001" i="38"/>
  <c r="G74001" i="38"/>
  <c r="H74000" i="38"/>
  <c r="G74000" i="38"/>
  <c r="H73999" i="38"/>
  <c r="G73999" i="38"/>
  <c r="H73998" i="38"/>
  <c r="G73998" i="38"/>
  <c r="H73997" i="38"/>
  <c r="G73997" i="38"/>
  <c r="H73996" i="38"/>
  <c r="G73996" i="38"/>
  <c r="H73995" i="38"/>
  <c r="G73995" i="38"/>
  <c r="H73994" i="38"/>
  <c r="G73994" i="38"/>
  <c r="H73993" i="38"/>
  <c r="G73993" i="38"/>
  <c r="H73992" i="38"/>
  <c r="G73992" i="38"/>
  <c r="H73991" i="38"/>
  <c r="G73991" i="38"/>
  <c r="H73990" i="38"/>
  <c r="G73990" i="38"/>
  <c r="H73989" i="38"/>
  <c r="G73989" i="38"/>
  <c r="H73988" i="38"/>
  <c r="G73988" i="38"/>
  <c r="H73987" i="38"/>
  <c r="G73987" i="38"/>
  <c r="H73986" i="38"/>
  <c r="G73986" i="38"/>
  <c r="H73985" i="38"/>
  <c r="G73985" i="38"/>
  <c r="H73984" i="38"/>
  <c r="G73984" i="38"/>
  <c r="H73983" i="38"/>
  <c r="G73983" i="38"/>
  <c r="H73982" i="38"/>
  <c r="G73982" i="38"/>
  <c r="H73981" i="38"/>
  <c r="G73981" i="38"/>
  <c r="H73980" i="38"/>
  <c r="G73980" i="38"/>
  <c r="H73979" i="38"/>
  <c r="G73979" i="38"/>
  <c r="H73978" i="38"/>
  <c r="G73978" i="38"/>
  <c r="H73977" i="38"/>
  <c r="G73977" i="38"/>
  <c r="H73976" i="38"/>
  <c r="G73976" i="38"/>
  <c r="H73975" i="38"/>
  <c r="G73975" i="38"/>
  <c r="H73974" i="38"/>
  <c r="G73974" i="38"/>
  <c r="H73973" i="38"/>
  <c r="G73973" i="38"/>
  <c r="H73972" i="38"/>
  <c r="G73972" i="38"/>
  <c r="H73971" i="38"/>
  <c r="G73971" i="38"/>
  <c r="H73970" i="38"/>
  <c r="G73970" i="38"/>
  <c r="H73969" i="38"/>
  <c r="G73969" i="38"/>
  <c r="H73968" i="38"/>
  <c r="G73968" i="38"/>
  <c r="H73967" i="38"/>
  <c r="G73967" i="38"/>
  <c r="H73966" i="38"/>
  <c r="G73966" i="38"/>
  <c r="H73965" i="38"/>
  <c r="G73965" i="38"/>
  <c r="H73964" i="38"/>
  <c r="G73964" i="38"/>
  <c r="H73963" i="38"/>
  <c r="G73963" i="38"/>
  <c r="H73962" i="38"/>
  <c r="G73962" i="38"/>
  <c r="H73961" i="38"/>
  <c r="G73961" i="38"/>
  <c r="H73960" i="38"/>
  <c r="G73960" i="38"/>
  <c r="H73959" i="38"/>
  <c r="G73959" i="38"/>
  <c r="H73958" i="38"/>
  <c r="G73958" i="38"/>
  <c r="H73957" i="38"/>
  <c r="G73957" i="38"/>
  <c r="H73956" i="38"/>
  <c r="G73956" i="38"/>
  <c r="H73955" i="38"/>
  <c r="G73955" i="38"/>
  <c r="H73954" i="38"/>
  <c r="G73954" i="38"/>
  <c r="H73953" i="38"/>
  <c r="G73953" i="38"/>
  <c r="H73952" i="38"/>
  <c r="G73952" i="38"/>
  <c r="H73951" i="38"/>
  <c r="G73951" i="38"/>
  <c r="H73950" i="38"/>
  <c r="G73950" i="38"/>
  <c r="H73949" i="38"/>
  <c r="G73949" i="38"/>
  <c r="H73948" i="38"/>
  <c r="G73948" i="38"/>
  <c r="H73947" i="38"/>
  <c r="G73947" i="38"/>
  <c r="H73946" i="38"/>
  <c r="G73946" i="38"/>
  <c r="H73945" i="38"/>
  <c r="G73945" i="38"/>
  <c r="H73944" i="38"/>
  <c r="G73944" i="38"/>
  <c r="H73943" i="38"/>
  <c r="G73943" i="38"/>
  <c r="H73942" i="38"/>
  <c r="G73942" i="38"/>
  <c r="H73941" i="38"/>
  <c r="G73941" i="38"/>
  <c r="H73940" i="38"/>
  <c r="G73940" i="38"/>
  <c r="H73939" i="38"/>
  <c r="G73939" i="38"/>
  <c r="H73938" i="38"/>
  <c r="G73938" i="38"/>
  <c r="H73937" i="38"/>
  <c r="G73937" i="38"/>
  <c r="H73936" i="38"/>
  <c r="G73936" i="38"/>
  <c r="H73935" i="38"/>
  <c r="G73935" i="38"/>
  <c r="H73934" i="38"/>
  <c r="G73934" i="38"/>
  <c r="H73933" i="38"/>
  <c r="G73933" i="38"/>
  <c r="H73932" i="38"/>
  <c r="G73932" i="38"/>
  <c r="H73931" i="38"/>
  <c r="G73931" i="38"/>
  <c r="H73930" i="38"/>
  <c r="G73930" i="38"/>
  <c r="H73929" i="38"/>
  <c r="G73929" i="38"/>
  <c r="H73928" i="38"/>
  <c r="G73928" i="38"/>
  <c r="H73927" i="38"/>
  <c r="G73927" i="38"/>
  <c r="H73926" i="38"/>
  <c r="G73926" i="38"/>
  <c r="H73925" i="38"/>
  <c r="G73925" i="38"/>
  <c r="H73924" i="38"/>
  <c r="G73924" i="38"/>
  <c r="H73923" i="38"/>
  <c r="G73923" i="38"/>
  <c r="H73922" i="38"/>
  <c r="G73922" i="38"/>
  <c r="H73921" i="38"/>
  <c r="G73921" i="38"/>
  <c r="H73920" i="38"/>
  <c r="G73920" i="38"/>
  <c r="H73919" i="38"/>
  <c r="G73919" i="38"/>
  <c r="H73918" i="38"/>
  <c r="G73918" i="38"/>
  <c r="H73917" i="38"/>
  <c r="G73917" i="38"/>
  <c r="H73916" i="38"/>
  <c r="G73916" i="38"/>
  <c r="H73915" i="38"/>
  <c r="G73915" i="38"/>
  <c r="H73914" i="38"/>
  <c r="G73914" i="38"/>
  <c r="H73913" i="38"/>
  <c r="G73913" i="38"/>
  <c r="H73912" i="38"/>
  <c r="G73912" i="38"/>
  <c r="H73911" i="38"/>
  <c r="G73911" i="38"/>
  <c r="H73910" i="38"/>
  <c r="G73910" i="38"/>
  <c r="H73909" i="38"/>
  <c r="G73909" i="38"/>
  <c r="H73908" i="38"/>
  <c r="G73908" i="38"/>
  <c r="H73907" i="38"/>
  <c r="G73907" i="38"/>
  <c r="H73906" i="38"/>
  <c r="G73906" i="38"/>
  <c r="H73905" i="38"/>
  <c r="G73905" i="38"/>
  <c r="H73904" i="38"/>
  <c r="G73904" i="38"/>
  <c r="H73903" i="38"/>
  <c r="G73903" i="38"/>
  <c r="H73902" i="38"/>
  <c r="G73902" i="38"/>
  <c r="H73901" i="38"/>
  <c r="G73901" i="38"/>
  <c r="H73900" i="38"/>
  <c r="G73900" i="38"/>
  <c r="H73899" i="38"/>
  <c r="G73899" i="38"/>
  <c r="H73898" i="38"/>
  <c r="G73898" i="38"/>
  <c r="H73897" i="38"/>
  <c r="G73897" i="38"/>
  <c r="H73896" i="38"/>
  <c r="G73896" i="38"/>
  <c r="H73895" i="38"/>
  <c r="G73895" i="38"/>
  <c r="H73894" i="38"/>
  <c r="G73894" i="38"/>
  <c r="H73893" i="38"/>
  <c r="G73893" i="38"/>
  <c r="H73892" i="38"/>
  <c r="G73892" i="38"/>
  <c r="H73891" i="38"/>
  <c r="G73891" i="38"/>
  <c r="H73890" i="38"/>
  <c r="G73890" i="38"/>
  <c r="H73889" i="38"/>
  <c r="G73889" i="38"/>
  <c r="H73888" i="38"/>
  <c r="G73888" i="38"/>
  <c r="H73887" i="38"/>
  <c r="G73887" i="38"/>
  <c r="H73886" i="38"/>
  <c r="G73886" i="38"/>
  <c r="H73885" i="38"/>
  <c r="G73885" i="38"/>
  <c r="H73884" i="38"/>
  <c r="G73884" i="38"/>
  <c r="H73883" i="38"/>
  <c r="G73883" i="38"/>
  <c r="H73882" i="38"/>
  <c r="G73882" i="38"/>
  <c r="H73881" i="38"/>
  <c r="G73881" i="38"/>
  <c r="H73880" i="38"/>
  <c r="G73880" i="38"/>
  <c r="H73879" i="38"/>
  <c r="G73879" i="38"/>
  <c r="H73878" i="38"/>
  <c r="G73878" i="38"/>
  <c r="H73877" i="38"/>
  <c r="G73877" i="38"/>
  <c r="H73876" i="38"/>
  <c r="G73876" i="38"/>
  <c r="H73875" i="38"/>
  <c r="G73875" i="38"/>
  <c r="H73874" i="38"/>
  <c r="G73874" i="38"/>
  <c r="H73873" i="38"/>
  <c r="G73873" i="38"/>
  <c r="H73872" i="38"/>
  <c r="G73872" i="38"/>
  <c r="H73871" i="38"/>
  <c r="G73871" i="38"/>
  <c r="H73870" i="38"/>
  <c r="G73870" i="38"/>
  <c r="H73869" i="38"/>
  <c r="G73869" i="38"/>
  <c r="H73868" i="38"/>
  <c r="G73868" i="38"/>
  <c r="H73867" i="38"/>
  <c r="G73867" i="38"/>
  <c r="H73866" i="38"/>
  <c r="G73866" i="38"/>
  <c r="H73865" i="38"/>
  <c r="G73865" i="38"/>
  <c r="H73864" i="38"/>
  <c r="G73864" i="38"/>
  <c r="H73863" i="38"/>
  <c r="G73863" i="38"/>
  <c r="H73862" i="38"/>
  <c r="G73862" i="38"/>
  <c r="H73861" i="38"/>
  <c r="G73861" i="38"/>
  <c r="H73860" i="38"/>
  <c r="G73860" i="38"/>
  <c r="H73859" i="38"/>
  <c r="G73859" i="38"/>
  <c r="H73858" i="38"/>
  <c r="G73858" i="38"/>
  <c r="H73857" i="38"/>
  <c r="G73857" i="38"/>
  <c r="H73856" i="38"/>
  <c r="G73856" i="38"/>
  <c r="H73855" i="38"/>
  <c r="G73855" i="38"/>
  <c r="H73854" i="38"/>
  <c r="G73854" i="38"/>
  <c r="H73853" i="38"/>
  <c r="G73853" i="38"/>
  <c r="H73852" i="38"/>
  <c r="G73852" i="38"/>
  <c r="H73851" i="38"/>
  <c r="G73851" i="38"/>
  <c r="H73850" i="38"/>
  <c r="G73850" i="38"/>
  <c r="H73849" i="38"/>
  <c r="G73849" i="38"/>
  <c r="H73848" i="38"/>
  <c r="G73848" i="38"/>
  <c r="H73847" i="38"/>
  <c r="G73847" i="38"/>
  <c r="H73846" i="38"/>
  <c r="G73846" i="38"/>
  <c r="H73845" i="38"/>
  <c r="G73845" i="38"/>
  <c r="H73844" i="38"/>
  <c r="G73844" i="38"/>
  <c r="H73843" i="38"/>
  <c r="G73843" i="38"/>
  <c r="H73842" i="38"/>
  <c r="G73842" i="38"/>
  <c r="H73841" i="38"/>
  <c r="G73841" i="38"/>
  <c r="H73840" i="38"/>
  <c r="G73840" i="38"/>
  <c r="H73839" i="38"/>
  <c r="G73839" i="38"/>
  <c r="H73838" i="38"/>
  <c r="G73838" i="38"/>
  <c r="H73837" i="38"/>
  <c r="G73837" i="38"/>
  <c r="H73836" i="38"/>
  <c r="G73836" i="38"/>
  <c r="H73835" i="38"/>
  <c r="G73835" i="38"/>
  <c r="H73834" i="38"/>
  <c r="G73834" i="38"/>
  <c r="H73833" i="38"/>
  <c r="G73833" i="38"/>
  <c r="H73832" i="38"/>
  <c r="G73832" i="38"/>
  <c r="H73831" i="38"/>
  <c r="G73831" i="38"/>
  <c r="H73830" i="38"/>
  <c r="G73830" i="38"/>
  <c r="H73829" i="38"/>
  <c r="G73829" i="38"/>
  <c r="H73828" i="38"/>
  <c r="G73828" i="38"/>
  <c r="H73827" i="38"/>
  <c r="G73827" i="38"/>
  <c r="H73826" i="38"/>
  <c r="G73826" i="38"/>
  <c r="H73825" i="38"/>
  <c r="G73825" i="38"/>
  <c r="H73824" i="38"/>
  <c r="G73824" i="38"/>
  <c r="H73823" i="38"/>
  <c r="G73823" i="38"/>
  <c r="H73822" i="38"/>
  <c r="G73822" i="38"/>
  <c r="H73821" i="38"/>
  <c r="G73821" i="38"/>
  <c r="H73820" i="38"/>
  <c r="G73820" i="38"/>
  <c r="H73819" i="38"/>
  <c r="G73819" i="38"/>
  <c r="H73818" i="38"/>
  <c r="G73818" i="38"/>
  <c r="H73817" i="38"/>
  <c r="G73817" i="38"/>
  <c r="H73816" i="38"/>
  <c r="G73816" i="38"/>
  <c r="H73815" i="38"/>
  <c r="G73815" i="38"/>
  <c r="H73814" i="38"/>
  <c r="G73814" i="38"/>
  <c r="H73813" i="38"/>
  <c r="G73813" i="38"/>
  <c r="H73812" i="38"/>
  <c r="G73812" i="38"/>
  <c r="H73811" i="38"/>
  <c r="G73811" i="38"/>
  <c r="H73810" i="38"/>
  <c r="G73810" i="38"/>
  <c r="H73809" i="38"/>
  <c r="G73809" i="38"/>
  <c r="H73808" i="38"/>
  <c r="G73808" i="38"/>
  <c r="H73807" i="38"/>
  <c r="G73807" i="38"/>
  <c r="H73806" i="38"/>
  <c r="G73806" i="38"/>
  <c r="H73805" i="38"/>
  <c r="G73805" i="38"/>
  <c r="H73804" i="38"/>
  <c r="G73804" i="38"/>
  <c r="H73803" i="38"/>
  <c r="G73803" i="38"/>
  <c r="H73802" i="38"/>
  <c r="G73802" i="38"/>
  <c r="H73801" i="38"/>
  <c r="G73801" i="38"/>
  <c r="H73800" i="38"/>
  <c r="G73800" i="38"/>
  <c r="H73799" i="38"/>
  <c r="G73799" i="38"/>
  <c r="H73798" i="38"/>
  <c r="G73798" i="38"/>
  <c r="H73797" i="38"/>
  <c r="G73797" i="38"/>
  <c r="H73796" i="38"/>
  <c r="G73796" i="38"/>
  <c r="H73795" i="38"/>
  <c r="G73795" i="38"/>
  <c r="H73794" i="38"/>
  <c r="G73794" i="38"/>
  <c r="H73793" i="38"/>
  <c r="G73793" i="38"/>
  <c r="H73792" i="38"/>
  <c r="G73792" i="38"/>
  <c r="H73791" i="38"/>
  <c r="G73791" i="38"/>
  <c r="H73790" i="38"/>
  <c r="G73790" i="38"/>
  <c r="H73789" i="38"/>
  <c r="G73789" i="38"/>
  <c r="H73788" i="38"/>
  <c r="G73788" i="38"/>
  <c r="H73787" i="38"/>
  <c r="G73787" i="38"/>
  <c r="H73786" i="38"/>
  <c r="G73786" i="38"/>
  <c r="H73785" i="38"/>
  <c r="G73785" i="38"/>
  <c r="H73784" i="38"/>
  <c r="G73784" i="38"/>
  <c r="H73783" i="38"/>
  <c r="G73783" i="38"/>
  <c r="H73782" i="38"/>
  <c r="G73782" i="38"/>
  <c r="H73781" i="38"/>
  <c r="G73781" i="38"/>
  <c r="H73780" i="38"/>
  <c r="G73780" i="38"/>
  <c r="H73779" i="38"/>
  <c r="G73779" i="38"/>
  <c r="H73778" i="38"/>
  <c r="G73778" i="38"/>
  <c r="H73777" i="38"/>
  <c r="G73777" i="38"/>
  <c r="H73776" i="38"/>
  <c r="G73776" i="38"/>
  <c r="H73775" i="38"/>
  <c r="G73775" i="38"/>
  <c r="H73774" i="38"/>
  <c r="G73774" i="38"/>
  <c r="H73773" i="38"/>
  <c r="G73773" i="38"/>
  <c r="H73772" i="38"/>
  <c r="G73772" i="38"/>
  <c r="H73771" i="38"/>
  <c r="G73771" i="38"/>
  <c r="H73770" i="38"/>
  <c r="G73770" i="38"/>
  <c r="H73769" i="38"/>
  <c r="G73769" i="38"/>
  <c r="H73768" i="38"/>
  <c r="G73768" i="38"/>
  <c r="H73767" i="38"/>
  <c r="G73767" i="38"/>
  <c r="H73766" i="38"/>
  <c r="G73766" i="38"/>
  <c r="H73765" i="38"/>
  <c r="G73765" i="38"/>
  <c r="H73764" i="38"/>
  <c r="G73764" i="38"/>
  <c r="H73763" i="38"/>
  <c r="G73763" i="38"/>
  <c r="H73762" i="38"/>
  <c r="G73762" i="38"/>
  <c r="H73761" i="38"/>
  <c r="G73761" i="38"/>
  <c r="H73760" i="38"/>
  <c r="G73760" i="38"/>
  <c r="H73759" i="38"/>
  <c r="G73759" i="38"/>
  <c r="H73758" i="38"/>
  <c r="G73758" i="38"/>
  <c r="H73757" i="38"/>
  <c r="G73757" i="38"/>
  <c r="H73756" i="38"/>
  <c r="G73756" i="38"/>
  <c r="H73755" i="38"/>
  <c r="G73755" i="38"/>
  <c r="H73754" i="38"/>
  <c r="G73754" i="38"/>
  <c r="H73753" i="38"/>
  <c r="G73753" i="38"/>
  <c r="H73752" i="38"/>
  <c r="G73752" i="38"/>
  <c r="H73751" i="38"/>
  <c r="G73751" i="38"/>
  <c r="H73750" i="38"/>
  <c r="G73750" i="38"/>
  <c r="H73749" i="38"/>
  <c r="G73749" i="38"/>
  <c r="H73748" i="38"/>
  <c r="G73748" i="38"/>
  <c r="H73747" i="38"/>
  <c r="G73747" i="38"/>
  <c r="H73746" i="38"/>
  <c r="G73746" i="38"/>
  <c r="H73745" i="38"/>
  <c r="G73745" i="38"/>
  <c r="H73744" i="38"/>
  <c r="G73744" i="38"/>
  <c r="H73743" i="38"/>
  <c r="G73743" i="38"/>
  <c r="H73742" i="38"/>
  <c r="G73742" i="38"/>
  <c r="H73741" i="38"/>
  <c r="G73741" i="38"/>
  <c r="H73740" i="38"/>
  <c r="G73740" i="38"/>
  <c r="H73739" i="38"/>
  <c r="G73739" i="38"/>
  <c r="H73738" i="38"/>
  <c r="G73738" i="38"/>
  <c r="H73737" i="38"/>
  <c r="G73737" i="38"/>
  <c r="H73736" i="38"/>
  <c r="G73736" i="38"/>
  <c r="H73735" i="38"/>
  <c r="G73735" i="38"/>
  <c r="H73734" i="38"/>
  <c r="G73734" i="38"/>
  <c r="H73733" i="38"/>
  <c r="G73733" i="38"/>
  <c r="H73732" i="38"/>
  <c r="G73732" i="38"/>
  <c r="H73731" i="38"/>
  <c r="G73731" i="38"/>
  <c r="H73730" i="38"/>
  <c r="G73730" i="38"/>
  <c r="H73729" i="38"/>
  <c r="G73729" i="38"/>
  <c r="H73728" i="38"/>
  <c r="G73728" i="38"/>
  <c r="H73727" i="38"/>
  <c r="G73727" i="38"/>
  <c r="H73726" i="38"/>
  <c r="G73726" i="38"/>
  <c r="H73725" i="38"/>
  <c r="G73725" i="38"/>
  <c r="H73724" i="38"/>
  <c r="G73724" i="38"/>
  <c r="H73723" i="38"/>
  <c r="G73723" i="38"/>
  <c r="H73722" i="38"/>
  <c r="G73722" i="38"/>
  <c r="H73721" i="38"/>
  <c r="G73721" i="38"/>
  <c r="H73720" i="38"/>
  <c r="G73720" i="38"/>
  <c r="H73719" i="38"/>
  <c r="G73719" i="38"/>
  <c r="H73718" i="38"/>
  <c r="G73718" i="38"/>
  <c r="H73717" i="38"/>
  <c r="G73717" i="38"/>
  <c r="H73716" i="38"/>
  <c r="G73716" i="38"/>
  <c r="H73715" i="38"/>
  <c r="G73715" i="38"/>
  <c r="H73714" i="38"/>
  <c r="G73714" i="38"/>
  <c r="H73713" i="38"/>
  <c r="G73713" i="38"/>
  <c r="H73712" i="38"/>
  <c r="G73712" i="38"/>
  <c r="H73711" i="38"/>
  <c r="G73711" i="38"/>
  <c r="H73710" i="38"/>
  <c r="G73710" i="38"/>
  <c r="H73709" i="38"/>
  <c r="G73709" i="38"/>
  <c r="H73708" i="38"/>
  <c r="G73708" i="38"/>
  <c r="H73707" i="38"/>
  <c r="G73707" i="38"/>
  <c r="H73706" i="38"/>
  <c r="G73706" i="38"/>
  <c r="H73705" i="38"/>
  <c r="G73705" i="38"/>
  <c r="H73704" i="38"/>
  <c r="G73704" i="38"/>
  <c r="H73703" i="38"/>
  <c r="G73703" i="38"/>
  <c r="H73702" i="38"/>
  <c r="G73702" i="38"/>
  <c r="H73701" i="38"/>
  <c r="G73701" i="38"/>
  <c r="H73700" i="38"/>
  <c r="G73700" i="38"/>
  <c r="H73699" i="38"/>
  <c r="G73699" i="38"/>
  <c r="H73698" i="38"/>
  <c r="G73698" i="38"/>
  <c r="H73697" i="38"/>
  <c r="G73697" i="38"/>
  <c r="H73696" i="38"/>
  <c r="G73696" i="38"/>
  <c r="H73695" i="38"/>
  <c r="G73695" i="38"/>
  <c r="H73694" i="38"/>
  <c r="G73694" i="38"/>
  <c r="H73693" i="38"/>
  <c r="G73693" i="38"/>
  <c r="H73692" i="38"/>
  <c r="G73692" i="38"/>
  <c r="H73691" i="38"/>
  <c r="G73691" i="38"/>
  <c r="H73690" i="38"/>
  <c r="G73690" i="38"/>
  <c r="H73689" i="38"/>
  <c r="G73689" i="38"/>
  <c r="H73688" i="38"/>
  <c r="G73688" i="38"/>
  <c r="H73687" i="38"/>
  <c r="G73687" i="38"/>
  <c r="H73686" i="38"/>
  <c r="G73686" i="38"/>
  <c r="H73685" i="38"/>
  <c r="G73685" i="38"/>
  <c r="H73684" i="38"/>
  <c r="G73684" i="38"/>
  <c r="H73683" i="38"/>
  <c r="G73683" i="38"/>
  <c r="H73682" i="38"/>
  <c r="G73682" i="38"/>
  <c r="H73681" i="38"/>
  <c r="G73681" i="38"/>
  <c r="H73680" i="38"/>
  <c r="G73680" i="38"/>
  <c r="H73679" i="38"/>
  <c r="G73679" i="38"/>
  <c r="H73678" i="38"/>
  <c r="G73678" i="38"/>
  <c r="H73677" i="38"/>
  <c r="G73677" i="38"/>
  <c r="H73676" i="38"/>
  <c r="G73676" i="38"/>
  <c r="H73675" i="38"/>
  <c r="G73675" i="38"/>
  <c r="H73674" i="38"/>
  <c r="G73674" i="38"/>
  <c r="H73673" i="38"/>
  <c r="G73673" i="38"/>
  <c r="H73672" i="38"/>
  <c r="G73672" i="38"/>
  <c r="H73671" i="38"/>
  <c r="G73671" i="38"/>
  <c r="H73670" i="38"/>
  <c r="G73670" i="38"/>
  <c r="H73669" i="38"/>
  <c r="G73669" i="38"/>
  <c r="H73668" i="38"/>
  <c r="G73668" i="38"/>
  <c r="H73667" i="38"/>
  <c r="G73667" i="38"/>
  <c r="H73666" i="38"/>
  <c r="G73666" i="38"/>
  <c r="H73665" i="38"/>
  <c r="G73665" i="38"/>
  <c r="H73664" i="38"/>
  <c r="G73664" i="38"/>
  <c r="H73663" i="38"/>
  <c r="G73663" i="38"/>
  <c r="H73662" i="38"/>
  <c r="G73662" i="38"/>
  <c r="H73661" i="38"/>
  <c r="G73661" i="38"/>
  <c r="H73660" i="38"/>
  <c r="G73660" i="38"/>
  <c r="H73659" i="38"/>
  <c r="G73659" i="38"/>
  <c r="H73658" i="38"/>
  <c r="G73658" i="38"/>
  <c r="H73657" i="38"/>
  <c r="G73657" i="38"/>
  <c r="H73656" i="38"/>
  <c r="G73656" i="38"/>
  <c r="H73655" i="38"/>
  <c r="G73655" i="38"/>
  <c r="H73654" i="38"/>
  <c r="G73654" i="38"/>
  <c r="H73653" i="38"/>
  <c r="G73653" i="38"/>
  <c r="H73652" i="38"/>
  <c r="G73652" i="38"/>
  <c r="H73651" i="38"/>
  <c r="G73651" i="38"/>
  <c r="H73650" i="38"/>
  <c r="G73650" i="38"/>
  <c r="H73649" i="38"/>
  <c r="G73649" i="38"/>
  <c r="H73648" i="38"/>
  <c r="G73648" i="38"/>
  <c r="H73647" i="38"/>
  <c r="G73647" i="38"/>
  <c r="H73646" i="38"/>
  <c r="G73646" i="38"/>
  <c r="H73645" i="38"/>
  <c r="G73645" i="38"/>
  <c r="H73644" i="38"/>
  <c r="G73644" i="38"/>
  <c r="H73643" i="38"/>
  <c r="G73643" i="38"/>
  <c r="H73642" i="38"/>
  <c r="G73642" i="38"/>
  <c r="H73641" i="38"/>
  <c r="G73641" i="38"/>
  <c r="H73640" i="38"/>
  <c r="G73640" i="38"/>
  <c r="H73639" i="38"/>
  <c r="G73639" i="38"/>
  <c r="H73638" i="38"/>
  <c r="G73638" i="38"/>
  <c r="H73637" i="38"/>
  <c r="G73637" i="38"/>
  <c r="H73636" i="38"/>
  <c r="G73636" i="38"/>
  <c r="H73635" i="38"/>
  <c r="G73635" i="38"/>
  <c r="H73634" i="38"/>
  <c r="G73634" i="38"/>
  <c r="H73633" i="38"/>
  <c r="G73633" i="38"/>
  <c r="H73632" i="38"/>
  <c r="G73632" i="38"/>
  <c r="H73631" i="38"/>
  <c r="G73631" i="38"/>
  <c r="H73630" i="38"/>
  <c r="G73630" i="38"/>
  <c r="H73629" i="38"/>
  <c r="G73629" i="38"/>
  <c r="H73628" i="38"/>
  <c r="G73628" i="38"/>
  <c r="H73627" i="38"/>
  <c r="G73627" i="38"/>
  <c r="H73626" i="38"/>
  <c r="G73626" i="38"/>
  <c r="H73625" i="38"/>
  <c r="G73625" i="38"/>
  <c r="H73624" i="38"/>
  <c r="G73624" i="38"/>
  <c r="H73623" i="38"/>
  <c r="G73623" i="38"/>
  <c r="H73622" i="38"/>
  <c r="G73622" i="38"/>
  <c r="H73621" i="38"/>
  <c r="G73621" i="38"/>
  <c r="H73620" i="38"/>
  <c r="G73620" i="38"/>
  <c r="H73619" i="38"/>
  <c r="G73619" i="38"/>
  <c r="H73618" i="38"/>
  <c r="G73618" i="38"/>
  <c r="H73617" i="38"/>
  <c r="G73617" i="38"/>
  <c r="H73616" i="38"/>
  <c r="G73616" i="38"/>
  <c r="H73615" i="38"/>
  <c r="G73615" i="38"/>
  <c r="H73614" i="38"/>
  <c r="G73614" i="38"/>
  <c r="H73613" i="38"/>
  <c r="G73613" i="38"/>
  <c r="H73612" i="38"/>
  <c r="G73612" i="38"/>
  <c r="H73611" i="38"/>
  <c r="G73611" i="38"/>
  <c r="H73610" i="38"/>
  <c r="G73610" i="38"/>
  <c r="H73609" i="38"/>
  <c r="G73609" i="38"/>
  <c r="H73608" i="38"/>
  <c r="G73608" i="38"/>
  <c r="H73607" i="38"/>
  <c r="G73607" i="38"/>
  <c r="H73606" i="38"/>
  <c r="G73606" i="38"/>
  <c r="H73605" i="38"/>
  <c r="G73605" i="38"/>
  <c r="H73604" i="38"/>
  <c r="G73604" i="38"/>
  <c r="H73603" i="38"/>
  <c r="G73603" i="38"/>
  <c r="H73602" i="38"/>
  <c r="G73602" i="38"/>
  <c r="H73601" i="38"/>
  <c r="G73601" i="38"/>
  <c r="H73600" i="38"/>
  <c r="G73600" i="38"/>
  <c r="H73599" i="38"/>
  <c r="G73599" i="38"/>
  <c r="H73598" i="38"/>
  <c r="G73598" i="38"/>
  <c r="H73597" i="38"/>
  <c r="G73597" i="38"/>
  <c r="H73596" i="38"/>
  <c r="G73596" i="38"/>
  <c r="H73595" i="38"/>
  <c r="G73595" i="38"/>
  <c r="H73594" i="38"/>
  <c r="G73594" i="38"/>
  <c r="H73593" i="38"/>
  <c r="G73593" i="38"/>
  <c r="H73592" i="38"/>
  <c r="G73592" i="38"/>
  <c r="H73591" i="38"/>
  <c r="G73591" i="38"/>
  <c r="H73590" i="38"/>
  <c r="G73590" i="38"/>
  <c r="H73589" i="38"/>
  <c r="G73589" i="38"/>
  <c r="H73588" i="38"/>
  <c r="G73588" i="38"/>
  <c r="H73587" i="38"/>
  <c r="G73587" i="38"/>
  <c r="H73586" i="38"/>
  <c r="G73586" i="38"/>
  <c r="H73585" i="38"/>
  <c r="G73585" i="38"/>
  <c r="H73584" i="38"/>
  <c r="G73584" i="38"/>
  <c r="H73583" i="38"/>
  <c r="G73583" i="38"/>
  <c r="H73582" i="38"/>
  <c r="G73582" i="38"/>
  <c r="H73581" i="38"/>
  <c r="G73581" i="38"/>
  <c r="H73580" i="38"/>
  <c r="G73580" i="38"/>
  <c r="H73579" i="38"/>
  <c r="G73579" i="38"/>
  <c r="H73578" i="38"/>
  <c r="G73578" i="38"/>
  <c r="H73577" i="38"/>
  <c r="G73577" i="38"/>
  <c r="H73576" i="38"/>
  <c r="G73576" i="38"/>
  <c r="H73575" i="38"/>
  <c r="G73575" i="38"/>
  <c r="H73574" i="38"/>
  <c r="G73574" i="38"/>
  <c r="H73573" i="38"/>
  <c r="G73573" i="38"/>
  <c r="H73572" i="38"/>
  <c r="G73572" i="38"/>
  <c r="H73571" i="38"/>
  <c r="G73571" i="38"/>
  <c r="H73570" i="38"/>
  <c r="G73570" i="38"/>
  <c r="H73569" i="38"/>
  <c r="G73569" i="38"/>
  <c r="H73568" i="38"/>
  <c r="G73568" i="38"/>
  <c r="H73567" i="38"/>
  <c r="G73567" i="38"/>
  <c r="H73566" i="38"/>
  <c r="G73566" i="38"/>
  <c r="H73565" i="38"/>
  <c r="G73565" i="38"/>
  <c r="H73564" i="38"/>
  <c r="G73564" i="38"/>
  <c r="H73563" i="38"/>
  <c r="G73563" i="38"/>
  <c r="H73562" i="38"/>
  <c r="G73562" i="38"/>
  <c r="H73561" i="38"/>
  <c r="G73561" i="38"/>
  <c r="H73560" i="38"/>
  <c r="G73560" i="38"/>
  <c r="H73559" i="38"/>
  <c r="G73559" i="38"/>
  <c r="H73558" i="38"/>
  <c r="G73558" i="38"/>
  <c r="H73557" i="38"/>
  <c r="G73557" i="38"/>
  <c r="H73556" i="38"/>
  <c r="G73556" i="38"/>
  <c r="H73555" i="38"/>
  <c r="G73555" i="38"/>
  <c r="H73554" i="38"/>
  <c r="G73554" i="38"/>
  <c r="H73553" i="38"/>
  <c r="G73553" i="38"/>
  <c r="H73552" i="38"/>
  <c r="G73552" i="38"/>
  <c r="H73551" i="38"/>
  <c r="G73551" i="38"/>
  <c r="H73550" i="38"/>
  <c r="G73550" i="38"/>
  <c r="H73549" i="38"/>
  <c r="G73549" i="38"/>
  <c r="H73548" i="38"/>
  <c r="G73548" i="38"/>
  <c r="H73547" i="38"/>
  <c r="G73547" i="38"/>
  <c r="H73546" i="38"/>
  <c r="G73546" i="38"/>
  <c r="H73545" i="38"/>
  <c r="G73545" i="38"/>
  <c r="H73544" i="38"/>
  <c r="G73544" i="38"/>
  <c r="H73543" i="38"/>
  <c r="G73543" i="38"/>
  <c r="H73542" i="38"/>
  <c r="G73542" i="38"/>
  <c r="H73541" i="38"/>
  <c r="G73541" i="38"/>
  <c r="H73540" i="38"/>
  <c r="G73540" i="38"/>
  <c r="H73539" i="38"/>
  <c r="G73539" i="38"/>
  <c r="H73538" i="38"/>
  <c r="G73538" i="38"/>
  <c r="H73537" i="38"/>
  <c r="G73537" i="38"/>
  <c r="H73536" i="38"/>
  <c r="G73536" i="38"/>
  <c r="H73535" i="38"/>
  <c r="G73535" i="38"/>
  <c r="H73534" i="38"/>
  <c r="G73534" i="38"/>
  <c r="H73533" i="38"/>
  <c r="G73533" i="38"/>
  <c r="H73532" i="38"/>
  <c r="G73532" i="38"/>
  <c r="H73531" i="38"/>
  <c r="G73531" i="38"/>
  <c r="H73530" i="38"/>
  <c r="G73530" i="38"/>
  <c r="H73529" i="38"/>
  <c r="G73529" i="38"/>
  <c r="H73528" i="38"/>
  <c r="G73528" i="38"/>
  <c r="H73527" i="38"/>
  <c r="G73527" i="38"/>
  <c r="H73526" i="38"/>
  <c r="G73526" i="38"/>
  <c r="H73525" i="38"/>
  <c r="G73525" i="38"/>
  <c r="H73524" i="38"/>
  <c r="G73524" i="38"/>
  <c r="H73523" i="38"/>
  <c r="G73523" i="38"/>
  <c r="H73522" i="38"/>
  <c r="G73522" i="38"/>
  <c r="H73521" i="38"/>
  <c r="G73521" i="38"/>
  <c r="H73520" i="38"/>
  <c r="G73520" i="38"/>
  <c r="H73519" i="38"/>
  <c r="G73519" i="38"/>
  <c r="H73518" i="38"/>
  <c r="G73518" i="38"/>
  <c r="H73517" i="38"/>
  <c r="G73517" i="38"/>
  <c r="H73516" i="38"/>
  <c r="G73516" i="38"/>
  <c r="H73515" i="38"/>
  <c r="G73515" i="38"/>
  <c r="H73514" i="38"/>
  <c r="G73514" i="38"/>
  <c r="H73513" i="38"/>
  <c r="G73513" i="38"/>
  <c r="H73512" i="38"/>
  <c r="G73512" i="38"/>
  <c r="H73511" i="38"/>
  <c r="G73511" i="38"/>
  <c r="H73510" i="38"/>
  <c r="G73510" i="38"/>
  <c r="H73509" i="38"/>
  <c r="G73509" i="38"/>
  <c r="H73508" i="38"/>
  <c r="G73508" i="38"/>
  <c r="H73507" i="38"/>
  <c r="G73507" i="38"/>
  <c r="H73506" i="38"/>
  <c r="G73506" i="38"/>
  <c r="H73505" i="38"/>
  <c r="G73505" i="38"/>
  <c r="H73504" i="38"/>
  <c r="G73504" i="38"/>
  <c r="H73503" i="38"/>
  <c r="G73503" i="38"/>
  <c r="H73502" i="38"/>
  <c r="G73502" i="38"/>
  <c r="H73501" i="38"/>
  <c r="G73501" i="38"/>
  <c r="H73500" i="38"/>
  <c r="G73500" i="38"/>
  <c r="H73499" i="38"/>
  <c r="G73499" i="38"/>
  <c r="H73498" i="38"/>
  <c r="G73498" i="38"/>
  <c r="H73497" i="38"/>
  <c r="G73497" i="38"/>
  <c r="H73496" i="38"/>
  <c r="G73496" i="38"/>
  <c r="H73495" i="38"/>
  <c r="G73495" i="38"/>
  <c r="H73494" i="38"/>
  <c r="G73494" i="38"/>
  <c r="H73493" i="38"/>
  <c r="G73493" i="38"/>
  <c r="H73492" i="38"/>
  <c r="G73492" i="38"/>
  <c r="H73491" i="38"/>
  <c r="G73491" i="38"/>
  <c r="H73490" i="38"/>
  <c r="G73490" i="38"/>
  <c r="H73489" i="38"/>
  <c r="G73489" i="38"/>
  <c r="H73488" i="38"/>
  <c r="G73488" i="38"/>
  <c r="H73487" i="38"/>
  <c r="G73487" i="38"/>
  <c r="H73486" i="38"/>
  <c r="G73486" i="38"/>
  <c r="H73485" i="38"/>
  <c r="G73485" i="38"/>
  <c r="H73484" i="38"/>
  <c r="G73484" i="38"/>
  <c r="H73483" i="38"/>
  <c r="G73483" i="38"/>
  <c r="H73482" i="38"/>
  <c r="G73482" i="38"/>
  <c r="H73481" i="38"/>
  <c r="G73481" i="38"/>
  <c r="H73480" i="38"/>
  <c r="G73480" i="38"/>
  <c r="H73479" i="38"/>
  <c r="G73479" i="38"/>
  <c r="H73478" i="38"/>
  <c r="G73478" i="38"/>
  <c r="H73477" i="38"/>
  <c r="G73477" i="38"/>
  <c r="H73476" i="38"/>
  <c r="G73476" i="38"/>
  <c r="H73475" i="38"/>
  <c r="G73475" i="38"/>
  <c r="H73474" i="38"/>
  <c r="G73474" i="38"/>
  <c r="H73473" i="38"/>
  <c r="G73473" i="38"/>
  <c r="H73472" i="38"/>
  <c r="G73472" i="38"/>
  <c r="H73471" i="38"/>
  <c r="G73471" i="38"/>
  <c r="H73470" i="38"/>
  <c r="G73470" i="38"/>
  <c r="H73469" i="38"/>
  <c r="G73469" i="38"/>
  <c r="H73468" i="38"/>
  <c r="G73468" i="38"/>
  <c r="H73467" i="38"/>
  <c r="G73467" i="38"/>
  <c r="H73466" i="38"/>
  <c r="G73466" i="38"/>
  <c r="H73465" i="38"/>
  <c r="G73465" i="38"/>
  <c r="H73464" i="38"/>
  <c r="G73464" i="38"/>
  <c r="H73463" i="38"/>
  <c r="G73463" i="38"/>
  <c r="H73462" i="38"/>
  <c r="G73462" i="38"/>
  <c r="H73461" i="38"/>
  <c r="G73461" i="38"/>
  <c r="H73460" i="38"/>
  <c r="G73460" i="38"/>
  <c r="H73459" i="38"/>
  <c r="G73459" i="38"/>
  <c r="H73458" i="38"/>
  <c r="G73458" i="38"/>
  <c r="H73457" i="38"/>
  <c r="G73457" i="38"/>
  <c r="H73456" i="38"/>
  <c r="G73456" i="38"/>
  <c r="H73455" i="38"/>
  <c r="G73455" i="38"/>
  <c r="H73454" i="38"/>
  <c r="G73454" i="38"/>
  <c r="H73453" i="38"/>
  <c r="G73453" i="38"/>
  <c r="H73452" i="38"/>
  <c r="G73452" i="38"/>
  <c r="H73451" i="38"/>
  <c r="G73451" i="38"/>
  <c r="H73450" i="38"/>
  <c r="G73450" i="38"/>
  <c r="H73449" i="38"/>
  <c r="G73449" i="38"/>
  <c r="H73448" i="38"/>
  <c r="G73448" i="38"/>
  <c r="H73447" i="38"/>
  <c r="G73447" i="38"/>
  <c r="H73446" i="38"/>
  <c r="G73446" i="38"/>
  <c r="H73445" i="38"/>
  <c r="G73445" i="38"/>
  <c r="H73444" i="38"/>
  <c r="G73444" i="38"/>
  <c r="H73443" i="38"/>
  <c r="G73443" i="38"/>
  <c r="H73442" i="38"/>
  <c r="G73442" i="38"/>
  <c r="H73441" i="38"/>
  <c r="G73441" i="38"/>
  <c r="H73440" i="38"/>
  <c r="G73440" i="38"/>
  <c r="H73439" i="38"/>
  <c r="G73439" i="38"/>
  <c r="H73438" i="38"/>
  <c r="G73438" i="38"/>
  <c r="H73437" i="38"/>
  <c r="G73437" i="38"/>
  <c r="H73436" i="38"/>
  <c r="G73436" i="38"/>
  <c r="H73435" i="38"/>
  <c r="G73435" i="38"/>
  <c r="H73434" i="38"/>
  <c r="G73434" i="38"/>
  <c r="H73433" i="38"/>
  <c r="G73433" i="38"/>
  <c r="H73432" i="38"/>
  <c r="G73432" i="38"/>
  <c r="H73431" i="38"/>
  <c r="G73431" i="38"/>
  <c r="H73430" i="38"/>
  <c r="G73430" i="38"/>
  <c r="H73429" i="38"/>
  <c r="G73429" i="38"/>
  <c r="H73428" i="38"/>
  <c r="G73428" i="38"/>
  <c r="H73427" i="38"/>
  <c r="G73427" i="38"/>
  <c r="H73426" i="38"/>
  <c r="G73426" i="38"/>
  <c r="H73425" i="38"/>
  <c r="G73425" i="38"/>
  <c r="H73424" i="38"/>
  <c r="G73424" i="38"/>
  <c r="H73423" i="38"/>
  <c r="G73423" i="38"/>
  <c r="H73422" i="38"/>
  <c r="G73422" i="38"/>
  <c r="H73421" i="38"/>
  <c r="G73421" i="38"/>
  <c r="H73420" i="38"/>
  <c r="G73420" i="38"/>
  <c r="H73419" i="38"/>
  <c r="G73419" i="38"/>
  <c r="H73418" i="38"/>
  <c r="G73418" i="38"/>
  <c r="H73417" i="38"/>
  <c r="G73417" i="38"/>
  <c r="H73416" i="38"/>
  <c r="G73416" i="38"/>
  <c r="H73415" i="38"/>
  <c r="G73415" i="38"/>
  <c r="H73414" i="38"/>
  <c r="G73414" i="38"/>
  <c r="H73413" i="38"/>
  <c r="G73413" i="38"/>
  <c r="H73412" i="38"/>
  <c r="G73412" i="38"/>
  <c r="H73411" i="38"/>
  <c r="G73411" i="38"/>
  <c r="H73410" i="38"/>
  <c r="G73410" i="38"/>
  <c r="H73409" i="38"/>
  <c r="G73409" i="38"/>
  <c r="H73408" i="38"/>
  <c r="G73408" i="38"/>
  <c r="H73407" i="38"/>
  <c r="G73407" i="38"/>
  <c r="H73406" i="38"/>
  <c r="G73406" i="38"/>
  <c r="H73405" i="38"/>
  <c r="G73405" i="38"/>
  <c r="H73404" i="38"/>
  <c r="G73404" i="38"/>
  <c r="H73403" i="38"/>
  <c r="G73403" i="38"/>
  <c r="H73402" i="38"/>
  <c r="G73402" i="38"/>
  <c r="H73401" i="38"/>
  <c r="G73401" i="38"/>
  <c r="H73400" i="38"/>
  <c r="G73400" i="38"/>
  <c r="H73399" i="38"/>
  <c r="G73399" i="38"/>
  <c r="H73398" i="38"/>
  <c r="G73398" i="38"/>
  <c r="H73397" i="38"/>
  <c r="G73397" i="38"/>
  <c r="H73396" i="38"/>
  <c r="G73396" i="38"/>
  <c r="H73395" i="38"/>
  <c r="G73395" i="38"/>
  <c r="H73394" i="38"/>
  <c r="G73394" i="38"/>
  <c r="H73393" i="38"/>
  <c r="G73393" i="38"/>
  <c r="H73392" i="38"/>
  <c r="G73392" i="38"/>
  <c r="H73391" i="38"/>
  <c r="G73391" i="38"/>
  <c r="H73390" i="38"/>
  <c r="G73390" i="38"/>
  <c r="H73389" i="38"/>
  <c r="G73389" i="38"/>
  <c r="H73388" i="38"/>
  <c r="G73388" i="38"/>
  <c r="H73387" i="38"/>
  <c r="G73387" i="38"/>
  <c r="H73386" i="38"/>
  <c r="G73386" i="38"/>
  <c r="H73385" i="38"/>
  <c r="G73385" i="38"/>
  <c r="H73384" i="38"/>
  <c r="G73384" i="38"/>
  <c r="H73383" i="38"/>
  <c r="G73383" i="38"/>
  <c r="H73382" i="38"/>
  <c r="G73382" i="38"/>
  <c r="H73381" i="38"/>
  <c r="G73381" i="38"/>
  <c r="H73380" i="38"/>
  <c r="G73380" i="38"/>
  <c r="H73379" i="38"/>
  <c r="G73379" i="38"/>
  <c r="H73378" i="38"/>
  <c r="G73378" i="38"/>
  <c r="H73377" i="38"/>
  <c r="G73377" i="38"/>
  <c r="H73376" i="38"/>
  <c r="G73376" i="38"/>
  <c r="H73375" i="38"/>
  <c r="G73375" i="38"/>
  <c r="H73374" i="38"/>
  <c r="G73374" i="38"/>
  <c r="H73373" i="38"/>
  <c r="G73373" i="38"/>
  <c r="H73372" i="38"/>
  <c r="G73372" i="38"/>
  <c r="H73371" i="38"/>
  <c r="G73371" i="38"/>
  <c r="H73370" i="38"/>
  <c r="G73370" i="38"/>
  <c r="H73369" i="38"/>
  <c r="G73369" i="38"/>
  <c r="H73368" i="38"/>
  <c r="G73368" i="38"/>
  <c r="H73367" i="38"/>
  <c r="G73367" i="38"/>
  <c r="H73366" i="38"/>
  <c r="G73366" i="38"/>
  <c r="H73365" i="38"/>
  <c r="G73365" i="38"/>
  <c r="H73364" i="38"/>
  <c r="G73364" i="38"/>
  <c r="H73363" i="38"/>
  <c r="G73363" i="38"/>
  <c r="H73362" i="38"/>
  <c r="G73362" i="38"/>
  <c r="H73361" i="38"/>
  <c r="G73361" i="38"/>
  <c r="H73360" i="38"/>
  <c r="G73360" i="38"/>
  <c r="H73359" i="38"/>
  <c r="G73359" i="38"/>
  <c r="H73358" i="38"/>
  <c r="G73358" i="38"/>
  <c r="H73357" i="38"/>
  <c r="G73357" i="38"/>
  <c r="H73356" i="38"/>
  <c r="G73356" i="38"/>
  <c r="H73355" i="38"/>
  <c r="G73355" i="38"/>
  <c r="H73354" i="38"/>
  <c r="G73354" i="38"/>
  <c r="H73353" i="38"/>
  <c r="G73353" i="38"/>
  <c r="H73352" i="38"/>
  <c r="G73352" i="38"/>
  <c r="H73351" i="38"/>
  <c r="G73351" i="38"/>
  <c r="H73350" i="38"/>
  <c r="G73350" i="38"/>
  <c r="H73349" i="38"/>
  <c r="G73349" i="38"/>
  <c r="H73348" i="38"/>
  <c r="G73348" i="38"/>
  <c r="H73347" i="38"/>
  <c r="G73347" i="38"/>
  <c r="H73346" i="38"/>
  <c r="G73346" i="38"/>
  <c r="H73345" i="38"/>
  <c r="G73345" i="38"/>
  <c r="H73344" i="38"/>
  <c r="G73344" i="38"/>
  <c r="H73343" i="38"/>
  <c r="G73343" i="38"/>
  <c r="H73342" i="38"/>
  <c r="G73342" i="38"/>
  <c r="H73341" i="38"/>
  <c r="G73341" i="38"/>
  <c r="H73340" i="38"/>
  <c r="G73340" i="38"/>
  <c r="H73339" i="38"/>
  <c r="G73339" i="38"/>
  <c r="H73338" i="38"/>
  <c r="G73338" i="38"/>
  <c r="H73337" i="38"/>
  <c r="G73337" i="38"/>
  <c r="H73336" i="38"/>
  <c r="G73336" i="38"/>
  <c r="H73335" i="38"/>
  <c r="G73335" i="38"/>
  <c r="H73334" i="38"/>
  <c r="G73334" i="38"/>
  <c r="H73333" i="38"/>
  <c r="G73333" i="38"/>
  <c r="H73332" i="38"/>
  <c r="G73332" i="38"/>
  <c r="H73331" i="38"/>
  <c r="G73331" i="38"/>
  <c r="H73330" i="38"/>
  <c r="G73330" i="38"/>
  <c r="H73329" i="38"/>
  <c r="G73329" i="38"/>
  <c r="H73328" i="38"/>
  <c r="G73328" i="38"/>
  <c r="H73327" i="38"/>
  <c r="G73327" i="38"/>
  <c r="H73326" i="38"/>
  <c r="G73326" i="38"/>
  <c r="H73325" i="38"/>
  <c r="G73325" i="38"/>
  <c r="H73324" i="38"/>
  <c r="G73324" i="38"/>
  <c r="H73323" i="38"/>
  <c r="G73323" i="38"/>
  <c r="H73322" i="38"/>
  <c r="G73322" i="38"/>
  <c r="H73321" i="38"/>
  <c r="G73321" i="38"/>
  <c r="H73320" i="38"/>
  <c r="G73320" i="38"/>
  <c r="H73319" i="38"/>
  <c r="G73319" i="38"/>
  <c r="H73318" i="38"/>
  <c r="G73318" i="38"/>
  <c r="H73317" i="38"/>
  <c r="G73317" i="38"/>
  <c r="H73316" i="38"/>
  <c r="G73316" i="38"/>
  <c r="H73315" i="38"/>
  <c r="G73315" i="38"/>
  <c r="H73314" i="38"/>
  <c r="G73314" i="38"/>
  <c r="H73313" i="38"/>
  <c r="G73313" i="38"/>
  <c r="H73312" i="38"/>
  <c r="G73312" i="38"/>
  <c r="H73311" i="38"/>
  <c r="G73311" i="38"/>
  <c r="H73310" i="38"/>
  <c r="G73310" i="38"/>
  <c r="H73309" i="38"/>
  <c r="G73309" i="38"/>
  <c r="H73308" i="38"/>
  <c r="G73308" i="38"/>
  <c r="H73307" i="38"/>
  <c r="G73307" i="38"/>
  <c r="H73306" i="38"/>
  <c r="G73306" i="38"/>
  <c r="H73305" i="38"/>
  <c r="G73305" i="38"/>
  <c r="H73304" i="38"/>
  <c r="G73304" i="38"/>
  <c r="H73303" i="38"/>
  <c r="G73303" i="38"/>
  <c r="H73302" i="38"/>
  <c r="G73302" i="38"/>
  <c r="H73301" i="38"/>
  <c r="G73301" i="38"/>
  <c r="H73300" i="38"/>
  <c r="G73300" i="38"/>
  <c r="H73299" i="38"/>
  <c r="G73299" i="38"/>
  <c r="H73298" i="38"/>
  <c r="G73298" i="38"/>
  <c r="H73297" i="38"/>
  <c r="G73297" i="38"/>
  <c r="H73296" i="38"/>
  <c r="G73296" i="38"/>
  <c r="H73295" i="38"/>
  <c r="G73295" i="38"/>
  <c r="H73294" i="38"/>
  <c r="G73294" i="38"/>
  <c r="H73293" i="38"/>
  <c r="G73293" i="38"/>
  <c r="H73292" i="38"/>
  <c r="G73292" i="38"/>
  <c r="H73291" i="38"/>
  <c r="G73291" i="38"/>
  <c r="H73290" i="38"/>
  <c r="G73290" i="38"/>
  <c r="H73289" i="38"/>
  <c r="G73289" i="38"/>
  <c r="H73288" i="38"/>
  <c r="G73288" i="38"/>
  <c r="H73287" i="38"/>
  <c r="G73287" i="38"/>
  <c r="H73286" i="38"/>
  <c r="G73286" i="38"/>
  <c r="H73285" i="38"/>
  <c r="G73285" i="38"/>
  <c r="H73284" i="38"/>
  <c r="G73284" i="38"/>
  <c r="H73283" i="38"/>
  <c r="G73283" i="38"/>
  <c r="H73282" i="38"/>
  <c r="G73282" i="38"/>
  <c r="H73281" i="38"/>
  <c r="G73281" i="38"/>
  <c r="H73280" i="38"/>
  <c r="G73280" i="38"/>
  <c r="H73279" i="38"/>
  <c r="G73279" i="38"/>
  <c r="H73278" i="38"/>
  <c r="G73278" i="38"/>
  <c r="H73277" i="38"/>
  <c r="G73277" i="38"/>
  <c r="H73276" i="38"/>
  <c r="G73276" i="38"/>
  <c r="H73275" i="38"/>
  <c r="G73275" i="38"/>
  <c r="H73274" i="38"/>
  <c r="G73274" i="38"/>
  <c r="H73273" i="38"/>
  <c r="G73273" i="38"/>
  <c r="H73272" i="38"/>
  <c r="G73272" i="38"/>
  <c r="H73271" i="38"/>
  <c r="G73271" i="38"/>
  <c r="H73270" i="38"/>
  <c r="G73270" i="38"/>
  <c r="H73269" i="38"/>
  <c r="G73269" i="38"/>
  <c r="H73268" i="38"/>
  <c r="G73268" i="38"/>
  <c r="H73267" i="38"/>
  <c r="G73267" i="38"/>
  <c r="H73266" i="38"/>
  <c r="G73266" i="38"/>
  <c r="H73265" i="38"/>
  <c r="G73265" i="38"/>
  <c r="H73264" i="38"/>
  <c r="G73264" i="38"/>
  <c r="H73263" i="38"/>
  <c r="G73263" i="38"/>
  <c r="H73262" i="38"/>
  <c r="G73262" i="38"/>
  <c r="H73261" i="38"/>
  <c r="G73261" i="38"/>
  <c r="H73260" i="38"/>
  <c r="G73260" i="38"/>
  <c r="H73259" i="38"/>
  <c r="G73259" i="38"/>
  <c r="H73258" i="38"/>
  <c r="G73258" i="38"/>
  <c r="H73257" i="38"/>
  <c r="G73257" i="38"/>
  <c r="H73256" i="38"/>
  <c r="G73256" i="38"/>
  <c r="H73255" i="38"/>
  <c r="G73255" i="38"/>
  <c r="H73254" i="38"/>
  <c r="G73254" i="38"/>
  <c r="H73253" i="38"/>
  <c r="G73253" i="38"/>
  <c r="H73252" i="38"/>
  <c r="G73252" i="38"/>
  <c r="H73251" i="38"/>
  <c r="G73251" i="38"/>
  <c r="H73250" i="38"/>
  <c r="G73250" i="38"/>
  <c r="H73249" i="38"/>
  <c r="G73249" i="38"/>
  <c r="H73248" i="38"/>
  <c r="G73248" i="38"/>
  <c r="H73247" i="38"/>
  <c r="G73247" i="38"/>
  <c r="H73246" i="38"/>
  <c r="G73246" i="38"/>
  <c r="H73245" i="38"/>
  <c r="G73245" i="38"/>
  <c r="H73244" i="38"/>
  <c r="G73244" i="38"/>
  <c r="H73243" i="38"/>
  <c r="G73243" i="38"/>
  <c r="H73242" i="38"/>
  <c r="G73242" i="38"/>
  <c r="H73241" i="38"/>
  <c r="G73241" i="38"/>
  <c r="H73240" i="38"/>
  <c r="G73240" i="38"/>
  <c r="H73239" i="38"/>
  <c r="G73239" i="38"/>
  <c r="H73238" i="38"/>
  <c r="G73238" i="38"/>
  <c r="H73237" i="38"/>
  <c r="G73237" i="38"/>
  <c r="H73236" i="38"/>
  <c r="G73236" i="38"/>
  <c r="H73235" i="38"/>
  <c r="G73235" i="38"/>
  <c r="H73234" i="38"/>
  <c r="G73234" i="38"/>
  <c r="H73233" i="38"/>
  <c r="G73233" i="38"/>
  <c r="H73232" i="38"/>
  <c r="G73232" i="38"/>
  <c r="H73231" i="38"/>
  <c r="G73231" i="38"/>
  <c r="H73230" i="38"/>
  <c r="G73230" i="38"/>
  <c r="H73229" i="38"/>
  <c r="G73229" i="38"/>
  <c r="H73228" i="38"/>
  <c r="G73228" i="38"/>
  <c r="H73227" i="38"/>
  <c r="G73227" i="38"/>
  <c r="H73226" i="38"/>
  <c r="G73226" i="38"/>
  <c r="H73225" i="38"/>
  <c r="G73225" i="38"/>
  <c r="H73224" i="38"/>
  <c r="G73224" i="38"/>
  <c r="H73223" i="38"/>
  <c r="G73223" i="38"/>
  <c r="H73222" i="38"/>
  <c r="G73222" i="38"/>
  <c r="H73221" i="38"/>
  <c r="G73221" i="38"/>
  <c r="H73220" i="38"/>
  <c r="G73220" i="38"/>
  <c r="H73219" i="38"/>
  <c r="G73219" i="38"/>
  <c r="H73218" i="38"/>
  <c r="G73218" i="38"/>
  <c r="H73217" i="38"/>
  <c r="G73217" i="38"/>
  <c r="H73216" i="38"/>
  <c r="G73216" i="38"/>
  <c r="H73215" i="38"/>
  <c r="G73215" i="38"/>
  <c r="H73214" i="38"/>
  <c r="G73214" i="38"/>
  <c r="H73213" i="38"/>
  <c r="G73213" i="38"/>
  <c r="H73212" i="38"/>
  <c r="G73212" i="38"/>
  <c r="H73211" i="38"/>
  <c r="G73211" i="38"/>
  <c r="H73210" i="38"/>
  <c r="G73210" i="38"/>
  <c r="H73209" i="38"/>
  <c r="G73209" i="38"/>
  <c r="H73208" i="38"/>
  <c r="G73208" i="38"/>
  <c r="H73207" i="38"/>
  <c r="G73207" i="38"/>
  <c r="H73206" i="38"/>
  <c r="G73206" i="38"/>
  <c r="H73205" i="38"/>
  <c r="G73205" i="38"/>
  <c r="H73204" i="38"/>
  <c r="G73204" i="38"/>
  <c r="H73203" i="38"/>
  <c r="G73203" i="38"/>
  <c r="H73202" i="38"/>
  <c r="G73202" i="38"/>
  <c r="H73201" i="38"/>
  <c r="G73201" i="38"/>
  <c r="H73200" i="38"/>
  <c r="G73200" i="38"/>
  <c r="H73199" i="38"/>
  <c r="G73199" i="38"/>
  <c r="H73198" i="38"/>
  <c r="G73198" i="38"/>
  <c r="H73197" i="38"/>
  <c r="G73197" i="38"/>
  <c r="H73196" i="38"/>
  <c r="G73196" i="38"/>
  <c r="H73195" i="38"/>
  <c r="G73195" i="38"/>
  <c r="H73194" i="38"/>
  <c r="G73194" i="38"/>
  <c r="H73193" i="38"/>
  <c r="G73193" i="38"/>
  <c r="H73192" i="38"/>
  <c r="G73192" i="38"/>
  <c r="H73191" i="38"/>
  <c r="G73191" i="38"/>
  <c r="H73190" i="38"/>
  <c r="G73190" i="38"/>
  <c r="H73189" i="38"/>
  <c r="G73189" i="38"/>
  <c r="H73188" i="38"/>
  <c r="G73188" i="38"/>
  <c r="H73187" i="38"/>
  <c r="G73187" i="38"/>
  <c r="H73186" i="38"/>
  <c r="G73186" i="38"/>
  <c r="H73185" i="38"/>
  <c r="G73185" i="38"/>
  <c r="H73184" i="38"/>
  <c r="G73184" i="38"/>
  <c r="H73183" i="38"/>
  <c r="G73183" i="38"/>
  <c r="H73182" i="38"/>
  <c r="G73182" i="38"/>
  <c r="H73181" i="38"/>
  <c r="G73181" i="38"/>
  <c r="H73180" i="38"/>
  <c r="G73180" i="38"/>
  <c r="H73179" i="38"/>
  <c r="G73179" i="38"/>
  <c r="H73178" i="38"/>
  <c r="G73178" i="38"/>
  <c r="H73177" i="38"/>
  <c r="G73177" i="38"/>
  <c r="H73176" i="38"/>
  <c r="G73176" i="38"/>
  <c r="H73175" i="38"/>
  <c r="G73175" i="38"/>
  <c r="H73174" i="38"/>
  <c r="G73174" i="38"/>
  <c r="H73173" i="38"/>
  <c r="G73173" i="38"/>
  <c r="H73172" i="38"/>
  <c r="G73172" i="38"/>
  <c r="H73171" i="38"/>
  <c r="G73171" i="38"/>
  <c r="H73170" i="38"/>
  <c r="G73170" i="38"/>
  <c r="H73169" i="38"/>
  <c r="G73169" i="38"/>
  <c r="H73168" i="38"/>
  <c r="G73168" i="38"/>
  <c r="H73167" i="38"/>
  <c r="G73167" i="38"/>
  <c r="H73166" i="38"/>
  <c r="G73166" i="38"/>
  <c r="H73165" i="38"/>
  <c r="G73165" i="38"/>
  <c r="H73164" i="38"/>
  <c r="G73164" i="38"/>
  <c r="H73163" i="38"/>
  <c r="G73163" i="38"/>
  <c r="H73162" i="38"/>
  <c r="G73162" i="38"/>
  <c r="H73161" i="38"/>
  <c r="G73161" i="38"/>
  <c r="H73160" i="38"/>
  <c r="G73160" i="38"/>
  <c r="H73159" i="38"/>
  <c r="G73159" i="38"/>
  <c r="H73158" i="38"/>
  <c r="G73158" i="38"/>
  <c r="H73157" i="38"/>
  <c r="G73157" i="38"/>
  <c r="H73156" i="38"/>
  <c r="G73156" i="38"/>
  <c r="H73155" i="38"/>
  <c r="G73155" i="38"/>
  <c r="H73154" i="38"/>
  <c r="G73154" i="38"/>
  <c r="H73153" i="38"/>
  <c r="G73153" i="38"/>
  <c r="H73152" i="38"/>
  <c r="G73152" i="38"/>
  <c r="H73151" i="38"/>
  <c r="G73151" i="38"/>
  <c r="H73150" i="38"/>
  <c r="G73150" i="38"/>
  <c r="H73149" i="38"/>
  <c r="G73149" i="38"/>
  <c r="H73148" i="38"/>
  <c r="G73148" i="38"/>
  <c r="H73147" i="38"/>
  <c r="G73147" i="38"/>
  <c r="H73146" i="38"/>
  <c r="G73146" i="38"/>
  <c r="H73145" i="38"/>
  <c r="G73145" i="38"/>
  <c r="H73144" i="38"/>
  <c r="G73144" i="38"/>
  <c r="H73143" i="38"/>
  <c r="G73143" i="38"/>
  <c r="H73142" i="38"/>
  <c r="G73142" i="38"/>
  <c r="H73141" i="38"/>
  <c r="G73141" i="38"/>
  <c r="H73140" i="38"/>
  <c r="G73140" i="38"/>
  <c r="H73139" i="38"/>
  <c r="G73139" i="38"/>
  <c r="H73138" i="38"/>
  <c r="G73138" i="38"/>
  <c r="H73137" i="38"/>
  <c r="G73137" i="38"/>
  <c r="H73136" i="38"/>
  <c r="G73136" i="38"/>
  <c r="H73135" i="38"/>
  <c r="G73135" i="38"/>
  <c r="H73134" i="38"/>
  <c r="G73134" i="38"/>
  <c r="H73133" i="38"/>
  <c r="G73133" i="38"/>
  <c r="H73132" i="38"/>
  <c r="G73132" i="38"/>
  <c r="H73131" i="38"/>
  <c r="G73131" i="38"/>
  <c r="H73130" i="38"/>
  <c r="G73130" i="38"/>
  <c r="H73129" i="38"/>
  <c r="G73129" i="38"/>
  <c r="H73128" i="38"/>
  <c r="G73128" i="38"/>
  <c r="H73127" i="38"/>
  <c r="G73127" i="38"/>
  <c r="H73126" i="38"/>
  <c r="G73126" i="38"/>
  <c r="H73125" i="38"/>
  <c r="G73125" i="38"/>
  <c r="H73124" i="38"/>
  <c r="G73124" i="38"/>
  <c r="H73123" i="38"/>
  <c r="G73123" i="38"/>
  <c r="H73122" i="38"/>
  <c r="G73122" i="38"/>
  <c r="H73121" i="38"/>
  <c r="G73121" i="38"/>
  <c r="H73120" i="38"/>
  <c r="G73120" i="38"/>
  <c r="H73119" i="38"/>
  <c r="G73119" i="38"/>
  <c r="H73118" i="38"/>
  <c r="G73118" i="38"/>
  <c r="H73117" i="38"/>
  <c r="G73117" i="38"/>
  <c r="H73116" i="38"/>
  <c r="G73116" i="38"/>
  <c r="H73115" i="38"/>
  <c r="G73115" i="38"/>
  <c r="H73114" i="38"/>
  <c r="G73114" i="38"/>
  <c r="H73113" i="38"/>
  <c r="G73113" i="38"/>
  <c r="H73112" i="38"/>
  <c r="G73112" i="38"/>
  <c r="H73111" i="38"/>
  <c r="G73111" i="38"/>
  <c r="H73110" i="38"/>
  <c r="G73110" i="38"/>
  <c r="H73109" i="38"/>
  <c r="G73109" i="38"/>
  <c r="H73108" i="38"/>
  <c r="G73108" i="38"/>
  <c r="H73107" i="38"/>
  <c r="G73107" i="38"/>
  <c r="H73106" i="38"/>
  <c r="G73106" i="38"/>
  <c r="H73105" i="38"/>
  <c r="G73105" i="38"/>
  <c r="H73104" i="38"/>
  <c r="G73104" i="38"/>
  <c r="H73103" i="38"/>
  <c r="G73103" i="38"/>
  <c r="H73102" i="38"/>
  <c r="G73102" i="38"/>
  <c r="H73101" i="38"/>
  <c r="G73101" i="38"/>
  <c r="H73100" i="38"/>
  <c r="G73100" i="38"/>
  <c r="H73099" i="38"/>
  <c r="G73099" i="38"/>
  <c r="H73098" i="38"/>
  <c r="G73098" i="38"/>
  <c r="H73097" i="38"/>
  <c r="G73097" i="38"/>
  <c r="H73096" i="38"/>
  <c r="G73096" i="38"/>
  <c r="H73095" i="38"/>
  <c r="G73095" i="38"/>
  <c r="H73094" i="38"/>
  <c r="G73094" i="38"/>
  <c r="H73093" i="38"/>
  <c r="G73093" i="38"/>
  <c r="H73092" i="38"/>
  <c r="G73092" i="38"/>
  <c r="H73091" i="38"/>
  <c r="G73091" i="38"/>
  <c r="H73090" i="38"/>
  <c r="G73090" i="38"/>
  <c r="H73089" i="38"/>
  <c r="G73089" i="38"/>
  <c r="H73088" i="38"/>
  <c r="G73088" i="38"/>
  <c r="H73087" i="38"/>
  <c r="G73087" i="38"/>
  <c r="H73086" i="38"/>
  <c r="G73086" i="38"/>
  <c r="H73085" i="38"/>
  <c r="G73085" i="38"/>
  <c r="H73084" i="38"/>
  <c r="G73084" i="38"/>
  <c r="H73083" i="38"/>
  <c r="G73083" i="38"/>
  <c r="H73082" i="38"/>
  <c r="G73082" i="38"/>
  <c r="H73081" i="38"/>
  <c r="G73081" i="38"/>
  <c r="H73080" i="38"/>
  <c r="G73080" i="38"/>
  <c r="H73079" i="38"/>
  <c r="G73079" i="38"/>
  <c r="H73078" i="38"/>
  <c r="G73078" i="38"/>
  <c r="H73077" i="38"/>
  <c r="G73077" i="38"/>
  <c r="H73076" i="38"/>
  <c r="G73076" i="38"/>
  <c r="H73075" i="38"/>
  <c r="G73075" i="38"/>
  <c r="H73074" i="38"/>
  <c r="G73074" i="38"/>
  <c r="H73073" i="38"/>
  <c r="G73073" i="38"/>
  <c r="H73072" i="38"/>
  <c r="G73072" i="38"/>
  <c r="H73071" i="38"/>
  <c r="G73071" i="38"/>
  <c r="H73070" i="38"/>
  <c r="G73070" i="38"/>
  <c r="H73069" i="38"/>
  <c r="G73069" i="38"/>
  <c r="H73068" i="38"/>
  <c r="G73068" i="38"/>
  <c r="H73067" i="38"/>
  <c r="G73067" i="38"/>
  <c r="H73066" i="38"/>
  <c r="G73066" i="38"/>
  <c r="H73065" i="38"/>
  <c r="G73065" i="38"/>
  <c r="H73064" i="38"/>
  <c r="G73064" i="38"/>
  <c r="H73063" i="38"/>
  <c r="G73063" i="38"/>
  <c r="H73062" i="38"/>
  <c r="G73062" i="38"/>
  <c r="H73061" i="38"/>
  <c r="G73061" i="38"/>
  <c r="H73060" i="38"/>
  <c r="G73060" i="38"/>
  <c r="H73059" i="38"/>
  <c r="G73059" i="38"/>
  <c r="H73058" i="38"/>
  <c r="G73058" i="38"/>
  <c r="H73057" i="38"/>
  <c r="G73057" i="38"/>
  <c r="H73056" i="38"/>
  <c r="G73056" i="38"/>
  <c r="H73055" i="38"/>
  <c r="G73055" i="38"/>
  <c r="H73054" i="38"/>
  <c r="G73054" i="38"/>
  <c r="H73053" i="38"/>
  <c r="G73053" i="38"/>
  <c r="H73052" i="38"/>
  <c r="G73052" i="38"/>
  <c r="H73051" i="38"/>
  <c r="G73051" i="38"/>
  <c r="H73050" i="38"/>
  <c r="G73050" i="38"/>
  <c r="H73049" i="38"/>
  <c r="G73049" i="38"/>
  <c r="H73048" i="38"/>
  <c r="G73048" i="38"/>
  <c r="H73047" i="38"/>
  <c r="G73047" i="38"/>
  <c r="H73046" i="38"/>
  <c r="G73046" i="38"/>
  <c r="H73045" i="38"/>
  <c r="G73045" i="38"/>
  <c r="H73044" i="38"/>
  <c r="G73044" i="38"/>
  <c r="H73043" i="38"/>
  <c r="G73043" i="38"/>
  <c r="H73042" i="38"/>
  <c r="G73042" i="38"/>
  <c r="H73041" i="38"/>
  <c r="G73041" i="38"/>
  <c r="H73040" i="38"/>
  <c r="G73040" i="38"/>
  <c r="H73039" i="38"/>
  <c r="G73039" i="38"/>
  <c r="H73038" i="38"/>
  <c r="G73038" i="38"/>
  <c r="H73037" i="38"/>
  <c r="G73037" i="38"/>
  <c r="H73036" i="38"/>
  <c r="G73036" i="38"/>
  <c r="H73035" i="38"/>
  <c r="G73035" i="38"/>
  <c r="H73034" i="38"/>
  <c r="G73034" i="38"/>
  <c r="H73033" i="38"/>
  <c r="G73033" i="38"/>
  <c r="H73032" i="38"/>
  <c r="G73032" i="38"/>
  <c r="H73031" i="38"/>
  <c r="G73031" i="38"/>
  <c r="H73030" i="38"/>
  <c r="G73030" i="38"/>
  <c r="H73029" i="38"/>
  <c r="G73029" i="38"/>
  <c r="H73028" i="38"/>
  <c r="G73028" i="38"/>
  <c r="H73027" i="38"/>
  <c r="G73027" i="38"/>
  <c r="H73026" i="38"/>
  <c r="G73026" i="38"/>
  <c r="H73025" i="38"/>
  <c r="G73025" i="38"/>
  <c r="H73024" i="38"/>
  <c r="G73024" i="38"/>
  <c r="H73023" i="38"/>
  <c r="G73023" i="38"/>
  <c r="H73022" i="38"/>
  <c r="G73022" i="38"/>
  <c r="H73021" i="38"/>
  <c r="G73021" i="38"/>
  <c r="H73020" i="38"/>
  <c r="G73020" i="38"/>
  <c r="H73019" i="38"/>
  <c r="G73019" i="38"/>
  <c r="H73018" i="38"/>
  <c r="G73018" i="38"/>
  <c r="H73017" i="38"/>
  <c r="G73017" i="38"/>
  <c r="H73016" i="38"/>
  <c r="G73016" i="38"/>
  <c r="H73015" i="38"/>
  <c r="G73015" i="38"/>
  <c r="H73014" i="38"/>
  <c r="G73014" i="38"/>
  <c r="H73013" i="38"/>
  <c r="G73013" i="38"/>
  <c r="H73012" i="38"/>
  <c r="G73012" i="38"/>
  <c r="H73011" i="38"/>
  <c r="G73011" i="38"/>
  <c r="H73010" i="38"/>
  <c r="G73010" i="38"/>
  <c r="H73009" i="38"/>
  <c r="G73009" i="38"/>
  <c r="H73008" i="38"/>
  <c r="G73008" i="38"/>
  <c r="H73007" i="38"/>
  <c r="G73007" i="38"/>
  <c r="H73006" i="38"/>
  <c r="G73006" i="38"/>
  <c r="H73005" i="38"/>
  <c r="G73005" i="38"/>
  <c r="H73004" i="38"/>
  <c r="G73004" i="38"/>
  <c r="H73003" i="38"/>
  <c r="G73003" i="38"/>
  <c r="H73002" i="38"/>
  <c r="G73002" i="38"/>
  <c r="H73001" i="38"/>
  <c r="G73001" i="38"/>
  <c r="H73000" i="38"/>
  <c r="G73000" i="38"/>
  <c r="H72999" i="38"/>
  <c r="G72999" i="38"/>
  <c r="H72998" i="38"/>
  <c r="G72998" i="38"/>
  <c r="H72997" i="38"/>
  <c r="G72997" i="38"/>
  <c r="H72996" i="38"/>
  <c r="G72996" i="38"/>
  <c r="H72995" i="38"/>
  <c r="G72995" i="38"/>
  <c r="H72994" i="38"/>
  <c r="G72994" i="38"/>
  <c r="H72993" i="38"/>
  <c r="G72993" i="38"/>
  <c r="H72992" i="38"/>
  <c r="G72992" i="38"/>
  <c r="H72991" i="38"/>
  <c r="G72991" i="38"/>
  <c r="H72990" i="38"/>
  <c r="G72990" i="38"/>
  <c r="H72989" i="38"/>
  <c r="G72989" i="38"/>
  <c r="H72988" i="38"/>
  <c r="G72988" i="38"/>
  <c r="H72987" i="38"/>
  <c r="G72987" i="38"/>
  <c r="H72986" i="38"/>
  <c r="G72986" i="38"/>
  <c r="H72985" i="38"/>
  <c r="G72985" i="38"/>
  <c r="H72984" i="38"/>
  <c r="G72984" i="38"/>
  <c r="H72983" i="38"/>
  <c r="G72983" i="38"/>
  <c r="H72982" i="38"/>
  <c r="G72982" i="38"/>
  <c r="H72981" i="38"/>
  <c r="G72981" i="38"/>
  <c r="H72980" i="38"/>
  <c r="G72980" i="38"/>
  <c r="H72979" i="38"/>
  <c r="G72979" i="38"/>
  <c r="H72978" i="38"/>
  <c r="G72978" i="38"/>
  <c r="H72977" i="38"/>
  <c r="G72977" i="38"/>
  <c r="H72976" i="38"/>
  <c r="G72976" i="38"/>
  <c r="H72975" i="38"/>
  <c r="G72975" i="38"/>
  <c r="H72974" i="38"/>
  <c r="G72974" i="38"/>
  <c r="H72973" i="38"/>
  <c r="G72973" i="38"/>
  <c r="H72972" i="38"/>
  <c r="G72972" i="38"/>
  <c r="H72971" i="38"/>
  <c r="G72971" i="38"/>
  <c r="H72970" i="38"/>
  <c r="G72970" i="38"/>
  <c r="H72969" i="38"/>
  <c r="G72969" i="38"/>
  <c r="H72968" i="38"/>
  <c r="G72968" i="38"/>
  <c r="H72967" i="38"/>
  <c r="G72967" i="38"/>
  <c r="H72966" i="38"/>
  <c r="G72966" i="38"/>
  <c r="H72965" i="38"/>
  <c r="G72965" i="38"/>
  <c r="H72964" i="38"/>
  <c r="G72964" i="38"/>
  <c r="H72963" i="38"/>
  <c r="G72963" i="38"/>
  <c r="H72962" i="38"/>
  <c r="G72962" i="38"/>
  <c r="H72961" i="38"/>
  <c r="G72961" i="38"/>
  <c r="H72960" i="38"/>
  <c r="G72960" i="38"/>
  <c r="H72959" i="38"/>
  <c r="G72959" i="38"/>
  <c r="H72958" i="38"/>
  <c r="G72958" i="38"/>
  <c r="H72957" i="38"/>
  <c r="G72957" i="38"/>
  <c r="H72956" i="38"/>
  <c r="G72956" i="38"/>
  <c r="H72955" i="38"/>
  <c r="G72955" i="38"/>
  <c r="H72954" i="38"/>
  <c r="G72954" i="38"/>
  <c r="H72953" i="38"/>
  <c r="G72953" i="38"/>
  <c r="H72952" i="38"/>
  <c r="G72952" i="38"/>
  <c r="H72951" i="38"/>
  <c r="G72951" i="38"/>
  <c r="H72950" i="38"/>
  <c r="G72950" i="38"/>
  <c r="H72949" i="38"/>
  <c r="G72949" i="38"/>
  <c r="H72948" i="38"/>
  <c r="G72948" i="38"/>
  <c r="H72947" i="38"/>
  <c r="G72947" i="38"/>
  <c r="H72946" i="38"/>
  <c r="G72946" i="38"/>
  <c r="H72945" i="38"/>
  <c r="G72945" i="38"/>
  <c r="H72944" i="38"/>
  <c r="G72944" i="38"/>
  <c r="H72943" i="38"/>
  <c r="G72943" i="38"/>
  <c r="H72942" i="38"/>
  <c r="G72942" i="38"/>
  <c r="H72941" i="38"/>
  <c r="G72941" i="38"/>
  <c r="H72940" i="38"/>
  <c r="G72940" i="38"/>
  <c r="H72939" i="38"/>
  <c r="G72939" i="38"/>
  <c r="H72938" i="38"/>
  <c r="G72938" i="38"/>
  <c r="H72937" i="38"/>
  <c r="G72937" i="38"/>
  <c r="H72936" i="38"/>
  <c r="G72936" i="38"/>
  <c r="H72935" i="38"/>
  <c r="G72935" i="38"/>
  <c r="H72934" i="38"/>
  <c r="G72934" i="38"/>
  <c r="H72933" i="38"/>
  <c r="G72933" i="38"/>
  <c r="H72932" i="38"/>
  <c r="G72932" i="38"/>
  <c r="H72931" i="38"/>
  <c r="G72931" i="38"/>
  <c r="H72930" i="38"/>
  <c r="G72930" i="38"/>
  <c r="H72929" i="38"/>
  <c r="G72929" i="38"/>
  <c r="H72928" i="38"/>
  <c r="G72928" i="38"/>
  <c r="H72927" i="38"/>
  <c r="G72927" i="38"/>
  <c r="H72926" i="38"/>
  <c r="G72926" i="38"/>
  <c r="H72925" i="38"/>
  <c r="G72925" i="38"/>
  <c r="H72924" i="38"/>
  <c r="G72924" i="38"/>
  <c r="H72923" i="38"/>
  <c r="G72923" i="38"/>
  <c r="H72922" i="38"/>
  <c r="G72922" i="38"/>
  <c r="H72921" i="38"/>
  <c r="G72921" i="38"/>
  <c r="H72920" i="38"/>
  <c r="G72920" i="38"/>
  <c r="H72919" i="38"/>
  <c r="G72919" i="38"/>
  <c r="H72918" i="38"/>
  <c r="G72918" i="38"/>
  <c r="H72917" i="38"/>
  <c r="G72917" i="38"/>
  <c r="H72916" i="38"/>
  <c r="G72916" i="38"/>
  <c r="H72915" i="38"/>
  <c r="G72915" i="38"/>
  <c r="H72914" i="38"/>
  <c r="G72914" i="38"/>
  <c r="H72913" i="38"/>
  <c r="G72913" i="38"/>
  <c r="H72912" i="38"/>
  <c r="G72912" i="38"/>
  <c r="H72911" i="38"/>
  <c r="G72911" i="38"/>
  <c r="H72910" i="38"/>
  <c r="G72910" i="38"/>
  <c r="H72909" i="38"/>
  <c r="G72909" i="38"/>
  <c r="H72908" i="38"/>
  <c r="G72908" i="38"/>
  <c r="H72907" i="38"/>
  <c r="G72907" i="38"/>
  <c r="H72906" i="38"/>
  <c r="G72906" i="38"/>
  <c r="H72905" i="38"/>
  <c r="G72905" i="38"/>
  <c r="H72904" i="38"/>
  <c r="G72904" i="38"/>
  <c r="H72903" i="38"/>
  <c r="G72903" i="38"/>
  <c r="H72902" i="38"/>
  <c r="G72902" i="38"/>
  <c r="H72901" i="38"/>
  <c r="G72901" i="38"/>
  <c r="H72900" i="38"/>
  <c r="G72900" i="38"/>
  <c r="H72899" i="38"/>
  <c r="G72899" i="38"/>
  <c r="H72898" i="38"/>
  <c r="G72898" i="38"/>
  <c r="H72897" i="38"/>
  <c r="G72897" i="38"/>
  <c r="H72896" i="38"/>
  <c r="G72896" i="38"/>
  <c r="H72895" i="38"/>
  <c r="G72895" i="38"/>
  <c r="H72894" i="38"/>
  <c r="G72894" i="38"/>
  <c r="H72893" i="38"/>
  <c r="G72893" i="38"/>
  <c r="H72892" i="38"/>
  <c r="G72892" i="38"/>
  <c r="H72891" i="38"/>
  <c r="G72891" i="38"/>
  <c r="H72890" i="38"/>
  <c r="G72890" i="38"/>
  <c r="H72889" i="38"/>
  <c r="G72889" i="38"/>
  <c r="H72888" i="38"/>
  <c r="G72888" i="38"/>
  <c r="H72887" i="38"/>
  <c r="G72887" i="38"/>
  <c r="H72886" i="38"/>
  <c r="G72886" i="38"/>
  <c r="H72885" i="38"/>
  <c r="G72885" i="38"/>
  <c r="H72884" i="38"/>
  <c r="G72884" i="38"/>
  <c r="H72883" i="38"/>
  <c r="G72883" i="38"/>
  <c r="H72882" i="38"/>
  <c r="G72882" i="38"/>
  <c r="H72881" i="38"/>
  <c r="G72881" i="38"/>
  <c r="H72880" i="38"/>
  <c r="G72880" i="38"/>
  <c r="H72879" i="38"/>
  <c r="G72879" i="38"/>
  <c r="H72878" i="38"/>
  <c r="G72878" i="38"/>
  <c r="H72877" i="38"/>
  <c r="G72877" i="38"/>
  <c r="H72876" i="38"/>
  <c r="G72876" i="38"/>
  <c r="H72875" i="38"/>
  <c r="G72875" i="38"/>
  <c r="H72874" i="38"/>
  <c r="G72874" i="38"/>
  <c r="H72873" i="38"/>
  <c r="G72873" i="38"/>
  <c r="H72872" i="38"/>
  <c r="G72872" i="38"/>
  <c r="H72871" i="38"/>
  <c r="G72871" i="38"/>
  <c r="H72870" i="38"/>
  <c r="G72870" i="38"/>
  <c r="H72869" i="38"/>
  <c r="G72869" i="38"/>
  <c r="H72868" i="38"/>
  <c r="G72868" i="38"/>
  <c r="H72867" i="38"/>
  <c r="G72867" i="38"/>
  <c r="H72866" i="38"/>
  <c r="G72866" i="38"/>
  <c r="H72865" i="38"/>
  <c r="G72865" i="38"/>
  <c r="H72864" i="38"/>
  <c r="G72864" i="38"/>
  <c r="H72863" i="38"/>
  <c r="G72863" i="38"/>
  <c r="H72862" i="38"/>
  <c r="G72862" i="38"/>
  <c r="H72861" i="38"/>
  <c r="G72861" i="38"/>
  <c r="H72860" i="38"/>
  <c r="G72860" i="38"/>
  <c r="H72859" i="38"/>
  <c r="G72859" i="38"/>
  <c r="H72858" i="38"/>
  <c r="G72858" i="38"/>
  <c r="H72857" i="38"/>
  <c r="G72857" i="38"/>
  <c r="H72856" i="38"/>
  <c r="G72856" i="38"/>
  <c r="H72855" i="38"/>
  <c r="G72855" i="38"/>
  <c r="H72854" i="38"/>
  <c r="G72854" i="38"/>
  <c r="H72853" i="38"/>
  <c r="G72853" i="38"/>
  <c r="H72852" i="38"/>
  <c r="G72852" i="38"/>
  <c r="H72851" i="38"/>
  <c r="G72851" i="38"/>
  <c r="H72850" i="38"/>
  <c r="G72850" i="38"/>
  <c r="H72849" i="38"/>
  <c r="G72849" i="38"/>
  <c r="H72848" i="38"/>
  <c r="G72848" i="38"/>
  <c r="H72847" i="38"/>
  <c r="G72847" i="38"/>
  <c r="H72846" i="38"/>
  <c r="G72846" i="38"/>
  <c r="H72845" i="38"/>
  <c r="G72845" i="38"/>
  <c r="H72844" i="38"/>
  <c r="G72844" i="38"/>
  <c r="H72843" i="38"/>
  <c r="G72843" i="38"/>
  <c r="H72842" i="38"/>
  <c r="G72842" i="38"/>
  <c r="H72841" i="38"/>
  <c r="G72841" i="38"/>
  <c r="H72840" i="38"/>
  <c r="G72840" i="38"/>
  <c r="H72839" i="38"/>
  <c r="G72839" i="38"/>
  <c r="H72838" i="38"/>
  <c r="G72838" i="38"/>
  <c r="H72837" i="38"/>
  <c r="G72837" i="38"/>
  <c r="H72836" i="38"/>
  <c r="G72836" i="38"/>
  <c r="H72835" i="38"/>
  <c r="G72835" i="38"/>
  <c r="H72834" i="38"/>
  <c r="G72834" i="38"/>
  <c r="H72833" i="38"/>
  <c r="G72833" i="38"/>
  <c r="H72832" i="38"/>
  <c r="G72832" i="38"/>
  <c r="H72831" i="38"/>
  <c r="G72831" i="38"/>
  <c r="H72830" i="38"/>
  <c r="G72830" i="38"/>
  <c r="H72829" i="38"/>
  <c r="G72829" i="38"/>
  <c r="H72828" i="38"/>
  <c r="G72828" i="38"/>
  <c r="H72827" i="38"/>
  <c r="G72827" i="38"/>
  <c r="H72826" i="38"/>
  <c r="G72826" i="38"/>
  <c r="H72825" i="38"/>
  <c r="G72825" i="38"/>
  <c r="H72824" i="38"/>
  <c r="G72824" i="38"/>
  <c r="H72823" i="38"/>
  <c r="G72823" i="38"/>
  <c r="H72822" i="38"/>
  <c r="G72822" i="38"/>
  <c r="H72821" i="38"/>
  <c r="G72821" i="38"/>
  <c r="H72820" i="38"/>
  <c r="G72820" i="38"/>
  <c r="H72819" i="38"/>
  <c r="G72819" i="38"/>
  <c r="H72818" i="38"/>
  <c r="G72818" i="38"/>
  <c r="H72817" i="38"/>
  <c r="G72817" i="38"/>
  <c r="H72816" i="38"/>
  <c r="G72816" i="38"/>
  <c r="H72815" i="38"/>
  <c r="G72815" i="38"/>
  <c r="H72814" i="38"/>
  <c r="G72814" i="38"/>
  <c r="H72813" i="38"/>
  <c r="G72813" i="38"/>
  <c r="H72812" i="38"/>
  <c r="G72812" i="38"/>
  <c r="H72811" i="38"/>
  <c r="G72811" i="38"/>
  <c r="H72810" i="38"/>
  <c r="G72810" i="38"/>
  <c r="H72809" i="38"/>
  <c r="G72809" i="38"/>
  <c r="H72808" i="38"/>
  <c r="G72808" i="38"/>
  <c r="H72807" i="38"/>
  <c r="G72807" i="38"/>
  <c r="H72806" i="38"/>
  <c r="G72806" i="38"/>
  <c r="H72805" i="38"/>
  <c r="G72805" i="38"/>
  <c r="H72804" i="38"/>
  <c r="G72804" i="38"/>
  <c r="H72803" i="38"/>
  <c r="G72803" i="38"/>
  <c r="H72802" i="38"/>
  <c r="G72802" i="38"/>
  <c r="H72801" i="38"/>
  <c r="G72801" i="38"/>
  <c r="H72800" i="38"/>
  <c r="G72800" i="38"/>
  <c r="H72799" i="38"/>
  <c r="G72799" i="38"/>
  <c r="H72798" i="38"/>
  <c r="G72798" i="38"/>
  <c r="H72797" i="38"/>
  <c r="G72797" i="38"/>
  <c r="H72796" i="38"/>
  <c r="G72796" i="38"/>
  <c r="H72795" i="38"/>
  <c r="G72795" i="38"/>
  <c r="H72794" i="38"/>
  <c r="G72794" i="38"/>
  <c r="H72793" i="38"/>
  <c r="G72793" i="38"/>
  <c r="H72792" i="38"/>
  <c r="G72792" i="38"/>
  <c r="H72791" i="38"/>
  <c r="G72791" i="38"/>
  <c r="H72790" i="38"/>
  <c r="G72790" i="38"/>
  <c r="H72789" i="38"/>
  <c r="G72789" i="38"/>
  <c r="H72788" i="38"/>
  <c r="G72788" i="38"/>
  <c r="H72787" i="38"/>
  <c r="G72787" i="38"/>
  <c r="H72786" i="38"/>
  <c r="G72786" i="38"/>
  <c r="H72785" i="38"/>
  <c r="G72785" i="38"/>
  <c r="H72784" i="38"/>
  <c r="G72784" i="38"/>
  <c r="H72783" i="38"/>
  <c r="G72783" i="38"/>
  <c r="H72782" i="38"/>
  <c r="G72782" i="38"/>
  <c r="H72781" i="38"/>
  <c r="G72781" i="38"/>
  <c r="H72780" i="38"/>
  <c r="G72780" i="38"/>
  <c r="H72779" i="38"/>
  <c r="G72779" i="38"/>
  <c r="H72778" i="38"/>
  <c r="G72778" i="38"/>
  <c r="H72777" i="38"/>
  <c r="G72777" i="38"/>
  <c r="H72776" i="38"/>
  <c r="G72776" i="38"/>
  <c r="H72775" i="38"/>
  <c r="G72775" i="38"/>
  <c r="H72774" i="38"/>
  <c r="G72774" i="38"/>
  <c r="H72773" i="38"/>
  <c r="G72773" i="38"/>
  <c r="H72772" i="38"/>
  <c r="G72772" i="38"/>
  <c r="H72771" i="38"/>
  <c r="G72771" i="38"/>
  <c r="H72770" i="38"/>
  <c r="G72770" i="38"/>
  <c r="H72769" i="38"/>
  <c r="G72769" i="38"/>
  <c r="H72768" i="38"/>
  <c r="G72768" i="38"/>
  <c r="H72767" i="38"/>
  <c r="G72767" i="38"/>
  <c r="H72766" i="38"/>
  <c r="G72766" i="38"/>
  <c r="H72765" i="38"/>
  <c r="G72765" i="38"/>
  <c r="H72764" i="38"/>
  <c r="G72764" i="38"/>
  <c r="H72763" i="38"/>
  <c r="G72763" i="38"/>
  <c r="H72762" i="38"/>
  <c r="G72762" i="38"/>
  <c r="H72761" i="38"/>
  <c r="G72761" i="38"/>
  <c r="H72760" i="38"/>
  <c r="G72760" i="38"/>
  <c r="H72759" i="38"/>
  <c r="G72759" i="38"/>
  <c r="H72758" i="38"/>
  <c r="G72758" i="38"/>
  <c r="H72757" i="38"/>
  <c r="G72757" i="38"/>
  <c r="H72756" i="38"/>
  <c r="G72756" i="38"/>
  <c r="H72755" i="38"/>
  <c r="G72755" i="38"/>
  <c r="H72754" i="38"/>
  <c r="G72754" i="38"/>
  <c r="H72753" i="38"/>
  <c r="G72753" i="38"/>
  <c r="H72752" i="38"/>
  <c r="G72752" i="38"/>
  <c r="H72751" i="38"/>
  <c r="G72751" i="38"/>
  <c r="H72750" i="38"/>
  <c r="G72750" i="38"/>
  <c r="H72749" i="38"/>
  <c r="G72749" i="38"/>
  <c r="H72748" i="38"/>
  <c r="G72748" i="38"/>
  <c r="H72747" i="38"/>
  <c r="G72747" i="38"/>
  <c r="H72746" i="38"/>
  <c r="G72746" i="38"/>
  <c r="H72745" i="38"/>
  <c r="G72745" i="38"/>
  <c r="H72744" i="38"/>
  <c r="G72744" i="38"/>
  <c r="H72743" i="38"/>
  <c r="G72743" i="38"/>
  <c r="H72742" i="38"/>
  <c r="G72742" i="38"/>
  <c r="H72741" i="38"/>
  <c r="G72741" i="38"/>
  <c r="H72740" i="38"/>
  <c r="G72740" i="38"/>
  <c r="H72739" i="38"/>
  <c r="G72739" i="38"/>
  <c r="H72738" i="38"/>
  <c r="G72738" i="38"/>
  <c r="H72737" i="38"/>
  <c r="G72737" i="38"/>
  <c r="H72736" i="38"/>
  <c r="G72736" i="38"/>
  <c r="H72735" i="38"/>
  <c r="G72735" i="38"/>
  <c r="H72734" i="38"/>
  <c r="G72734" i="38"/>
  <c r="H72733" i="38"/>
  <c r="G72733" i="38"/>
  <c r="H72732" i="38"/>
  <c r="G72732" i="38"/>
  <c r="H72731" i="38"/>
  <c r="G72731" i="38"/>
  <c r="H72730" i="38"/>
  <c r="G72730" i="38"/>
  <c r="H72729" i="38"/>
  <c r="G72729" i="38"/>
  <c r="H72728" i="38"/>
  <c r="G72728" i="38"/>
  <c r="H72727" i="38"/>
  <c r="G72727" i="38"/>
  <c r="H72726" i="38"/>
  <c r="G72726" i="38"/>
  <c r="H72725" i="38"/>
  <c r="G72725" i="38"/>
  <c r="H72724" i="38"/>
  <c r="G72724" i="38"/>
  <c r="H72723" i="38"/>
  <c r="G72723" i="38"/>
  <c r="H72722" i="38"/>
  <c r="G72722" i="38"/>
  <c r="H72721" i="38"/>
  <c r="G72721" i="38"/>
  <c r="H72720" i="38"/>
  <c r="G72720" i="38"/>
  <c r="H72719" i="38"/>
  <c r="G72719" i="38"/>
  <c r="H72718" i="38"/>
  <c r="G72718" i="38"/>
  <c r="H72717" i="38"/>
  <c r="G72717" i="38"/>
  <c r="H72716" i="38"/>
  <c r="G72716" i="38"/>
  <c r="H72715" i="38"/>
  <c r="G72715" i="38"/>
  <c r="H72714" i="38"/>
  <c r="G72714" i="38"/>
  <c r="H72713" i="38"/>
  <c r="G72713" i="38"/>
  <c r="H72712" i="38"/>
  <c r="G72712" i="38"/>
  <c r="H72711" i="38"/>
  <c r="G72711" i="38"/>
  <c r="H72710" i="38"/>
  <c r="G72710" i="38"/>
  <c r="H72709" i="38"/>
  <c r="G72709" i="38"/>
  <c r="H72708" i="38"/>
  <c r="G72708" i="38"/>
  <c r="H72707" i="38"/>
  <c r="G72707" i="38"/>
  <c r="H72706" i="38"/>
  <c r="G72706" i="38"/>
  <c r="H72705" i="38"/>
  <c r="G72705" i="38"/>
  <c r="H72704" i="38"/>
  <c r="G72704" i="38"/>
  <c r="H72703" i="38"/>
  <c r="G72703" i="38"/>
  <c r="H72702" i="38"/>
  <c r="G72702" i="38"/>
  <c r="H72701" i="38"/>
  <c r="G72701" i="38"/>
  <c r="H72700" i="38"/>
  <c r="G72700" i="38"/>
  <c r="H72699" i="38"/>
  <c r="G72699" i="38"/>
  <c r="H72698" i="38"/>
  <c r="G72698" i="38"/>
  <c r="H72697" i="38"/>
  <c r="G72697" i="38"/>
  <c r="H72696" i="38"/>
  <c r="G72696" i="38"/>
  <c r="H72695" i="38"/>
  <c r="G72695" i="38"/>
  <c r="H72694" i="38"/>
  <c r="G72694" i="38"/>
  <c r="H72693" i="38"/>
  <c r="G72693" i="38"/>
  <c r="H72692" i="38"/>
  <c r="G72692" i="38"/>
  <c r="H72691" i="38"/>
  <c r="G72691" i="38"/>
  <c r="H72690" i="38"/>
  <c r="G72690" i="38"/>
  <c r="H72689" i="38"/>
  <c r="G72689" i="38"/>
  <c r="H72688" i="38"/>
  <c r="G72688" i="38"/>
  <c r="H72687" i="38"/>
  <c r="G72687" i="38"/>
  <c r="H72686" i="38"/>
  <c r="G72686" i="38"/>
  <c r="H72685" i="38"/>
  <c r="G72685" i="38"/>
  <c r="H72684" i="38"/>
  <c r="G72684" i="38"/>
  <c r="H72683" i="38"/>
  <c r="G72683" i="38"/>
  <c r="H72682" i="38"/>
  <c r="G72682" i="38"/>
  <c r="H72681" i="38"/>
  <c r="G72681" i="38"/>
  <c r="H72680" i="38"/>
  <c r="G72680" i="38"/>
  <c r="H72679" i="38"/>
  <c r="G72679" i="38"/>
  <c r="H72678" i="38"/>
  <c r="G72678" i="38"/>
  <c r="H72677" i="38"/>
  <c r="G72677" i="38"/>
  <c r="H72676" i="38"/>
  <c r="G72676" i="38"/>
  <c r="H72675" i="38"/>
  <c r="G72675" i="38"/>
  <c r="H72674" i="38"/>
  <c r="G72674" i="38"/>
  <c r="H72673" i="38"/>
  <c r="G72673" i="38"/>
  <c r="H72672" i="38"/>
  <c r="G72672" i="38"/>
  <c r="H72671" i="38"/>
  <c r="G72671" i="38"/>
  <c r="H72670" i="38"/>
  <c r="G72670" i="38"/>
  <c r="H72669" i="38"/>
  <c r="G72669" i="38"/>
  <c r="H72668" i="38"/>
  <c r="G72668" i="38"/>
  <c r="H72667" i="38"/>
  <c r="G72667" i="38"/>
  <c r="H72666" i="38"/>
  <c r="G72666" i="38"/>
  <c r="H72665" i="38"/>
  <c r="G72665" i="38"/>
  <c r="H72664" i="38"/>
  <c r="G72664" i="38"/>
  <c r="H72663" i="38"/>
  <c r="G72663" i="38"/>
  <c r="H72662" i="38"/>
  <c r="G72662" i="38"/>
  <c r="H72661" i="38"/>
  <c r="G72661" i="38"/>
  <c r="H72660" i="38"/>
  <c r="G72660" i="38"/>
  <c r="H72659" i="38"/>
  <c r="G72659" i="38"/>
  <c r="H72658" i="38"/>
  <c r="G72658" i="38"/>
  <c r="H72657" i="38"/>
  <c r="G72657" i="38"/>
  <c r="H72656" i="38"/>
  <c r="G72656" i="38"/>
  <c r="H72655" i="38"/>
  <c r="G72655" i="38"/>
  <c r="H72654" i="38"/>
  <c r="G72654" i="38"/>
  <c r="H72653" i="38"/>
  <c r="G72653" i="38"/>
  <c r="H72652" i="38"/>
  <c r="G72652" i="38"/>
  <c r="H72651" i="38"/>
  <c r="G72651" i="38"/>
  <c r="H72650" i="38"/>
  <c r="G72650" i="38"/>
  <c r="H72649" i="38"/>
  <c r="G72649" i="38"/>
  <c r="H72648" i="38"/>
  <c r="G72648" i="38"/>
  <c r="H72647" i="38"/>
  <c r="G72647" i="38"/>
  <c r="H72646" i="38"/>
  <c r="G72646" i="38"/>
  <c r="H72645" i="38"/>
  <c r="G72645" i="38"/>
  <c r="H72644" i="38"/>
  <c r="G72644" i="38"/>
  <c r="H72643" i="38"/>
  <c r="G72643" i="38"/>
  <c r="H72642" i="38"/>
  <c r="G72642" i="38"/>
  <c r="H72641" i="38"/>
  <c r="G72641" i="38"/>
  <c r="H72640" i="38"/>
  <c r="G72640" i="38"/>
  <c r="H72639" i="38"/>
  <c r="G72639" i="38"/>
  <c r="H72638" i="38"/>
  <c r="G72638" i="38"/>
  <c r="H72637" i="38"/>
  <c r="G72637" i="38"/>
  <c r="H72636" i="38"/>
  <c r="G72636" i="38"/>
  <c r="H72635" i="38"/>
  <c r="G72635" i="38"/>
  <c r="H72634" i="38"/>
  <c r="G72634" i="38"/>
  <c r="H72633" i="38"/>
  <c r="G72633" i="38"/>
  <c r="H72632" i="38"/>
  <c r="G72632" i="38"/>
  <c r="H72631" i="38"/>
  <c r="G72631" i="38"/>
  <c r="H72630" i="38"/>
  <c r="G72630" i="38"/>
  <c r="H72629" i="38"/>
  <c r="G72629" i="38"/>
  <c r="H72628" i="38"/>
  <c r="G72628" i="38"/>
  <c r="H72627" i="38"/>
  <c r="G72627" i="38"/>
  <c r="H72626" i="38"/>
  <c r="G72626" i="38"/>
  <c r="H72625" i="38"/>
  <c r="G72625" i="38"/>
  <c r="H72624" i="38"/>
  <c r="G72624" i="38"/>
  <c r="H72623" i="38"/>
  <c r="G72623" i="38"/>
  <c r="H72622" i="38"/>
  <c r="G72622" i="38"/>
  <c r="H72621" i="38"/>
  <c r="G72621" i="38"/>
  <c r="H72620" i="38"/>
  <c r="G72620" i="38"/>
  <c r="H72619" i="38"/>
  <c r="G72619" i="38"/>
  <c r="H72618" i="38"/>
  <c r="G72618" i="38"/>
  <c r="H72617" i="38"/>
  <c r="G72617" i="38"/>
  <c r="H72616" i="38"/>
  <c r="G72616" i="38"/>
  <c r="H72615" i="38"/>
  <c r="G72615" i="38"/>
  <c r="H72614" i="38"/>
  <c r="G72614" i="38"/>
  <c r="H72613" i="38"/>
  <c r="G72613" i="38"/>
  <c r="H72612" i="38"/>
  <c r="G72612" i="38"/>
  <c r="H72611" i="38"/>
  <c r="G72611" i="38"/>
  <c r="H72610" i="38"/>
  <c r="G72610" i="38"/>
  <c r="H72609" i="38"/>
  <c r="G72609" i="38"/>
  <c r="H72608" i="38"/>
  <c r="G72608" i="38"/>
  <c r="H72607" i="38"/>
  <c r="G72607" i="38"/>
  <c r="H72606" i="38"/>
  <c r="G72606" i="38"/>
  <c r="H72605" i="38"/>
  <c r="G72605" i="38"/>
  <c r="H72604" i="38"/>
  <c r="G72604" i="38"/>
  <c r="H72603" i="38"/>
  <c r="G72603" i="38"/>
  <c r="H72602" i="38"/>
  <c r="G72602" i="38"/>
  <c r="H72601" i="38"/>
  <c r="G72601" i="38"/>
  <c r="H72600" i="38"/>
  <c r="G72600" i="38"/>
  <c r="H72599" i="38"/>
  <c r="G72599" i="38"/>
  <c r="H72598" i="38"/>
  <c r="G72598" i="38"/>
  <c r="H72597" i="38"/>
  <c r="G72597" i="38"/>
  <c r="H72596" i="38"/>
  <c r="G72596" i="38"/>
  <c r="H72595" i="38"/>
  <c r="G72595" i="38"/>
  <c r="H72594" i="38"/>
  <c r="G72594" i="38"/>
  <c r="H72593" i="38"/>
  <c r="G72593" i="38"/>
  <c r="H72592" i="38"/>
  <c r="G72592" i="38"/>
  <c r="H72591" i="38"/>
  <c r="G72591" i="38"/>
  <c r="H72590" i="38"/>
  <c r="G72590" i="38"/>
  <c r="H72589" i="38"/>
  <c r="G72589" i="38"/>
  <c r="H72588" i="38"/>
  <c r="G72588" i="38"/>
  <c r="H72587" i="38"/>
  <c r="G72587" i="38"/>
  <c r="H72586" i="38"/>
  <c r="G72586" i="38"/>
  <c r="H72585" i="38"/>
  <c r="G72585" i="38"/>
  <c r="H72584" i="38"/>
  <c r="G72584" i="38"/>
  <c r="H72583" i="38"/>
  <c r="G72583" i="38"/>
  <c r="H72582" i="38"/>
  <c r="G72582" i="38"/>
  <c r="H72581" i="38"/>
  <c r="G72581" i="38"/>
  <c r="H72580" i="38"/>
  <c r="G72580" i="38"/>
  <c r="H72579" i="38"/>
  <c r="G72579" i="38"/>
  <c r="H72578" i="38"/>
  <c r="G72578" i="38"/>
  <c r="H72577" i="38"/>
  <c r="G72577" i="38"/>
  <c r="H72576" i="38"/>
  <c r="G72576" i="38"/>
  <c r="H72575" i="38"/>
  <c r="G72575" i="38"/>
  <c r="H72574" i="38"/>
  <c r="G72574" i="38"/>
  <c r="H72573" i="38"/>
  <c r="G72573" i="38"/>
  <c r="H72572" i="38"/>
  <c r="G72572" i="38"/>
  <c r="H72571" i="38"/>
  <c r="G72571" i="38"/>
  <c r="H72570" i="38"/>
  <c r="G72570" i="38"/>
  <c r="H72569" i="38"/>
  <c r="G72569" i="38"/>
  <c r="H72568" i="38"/>
  <c r="G72568" i="38"/>
  <c r="H72567" i="38"/>
  <c r="G72567" i="38"/>
  <c r="H72566" i="38"/>
  <c r="G72566" i="38"/>
  <c r="H72565" i="38"/>
  <c r="G72565" i="38"/>
  <c r="H72564" i="38"/>
  <c r="G72564" i="38"/>
  <c r="H72563" i="38"/>
  <c r="G72563" i="38"/>
  <c r="H72562" i="38"/>
  <c r="G72562" i="38"/>
  <c r="H72561" i="38"/>
  <c r="G72561" i="38"/>
  <c r="H72560" i="38"/>
  <c r="G72560" i="38"/>
  <c r="H72559" i="38"/>
  <c r="G72559" i="38"/>
  <c r="H72558" i="38"/>
  <c r="G72558" i="38"/>
  <c r="H72557" i="38"/>
  <c r="G72557" i="38"/>
  <c r="H72556" i="38"/>
  <c r="G72556" i="38"/>
  <c r="H72555" i="38"/>
  <c r="G72555" i="38"/>
  <c r="H72554" i="38"/>
  <c r="G72554" i="38"/>
  <c r="H72553" i="38"/>
  <c r="G72553" i="38"/>
  <c r="H72552" i="38"/>
  <c r="G72552" i="38"/>
  <c r="H72551" i="38"/>
  <c r="G72551" i="38"/>
  <c r="H72550" i="38"/>
  <c r="G72550" i="38"/>
  <c r="H72549" i="38"/>
  <c r="G72549" i="38"/>
  <c r="H72548" i="38"/>
  <c r="G72548" i="38"/>
  <c r="H72547" i="38"/>
  <c r="G72547" i="38"/>
  <c r="H72546" i="38"/>
  <c r="G72546" i="38"/>
  <c r="H72545" i="38"/>
  <c r="G72545" i="38"/>
  <c r="H72544" i="38"/>
  <c r="G72544" i="38"/>
  <c r="H72543" i="38"/>
  <c r="G72543" i="38"/>
  <c r="H72542" i="38"/>
  <c r="G72542" i="38"/>
  <c r="H72541" i="38"/>
  <c r="G72541" i="38"/>
  <c r="H72540" i="38"/>
  <c r="G72540" i="38"/>
  <c r="H72539" i="38"/>
  <c r="G72539" i="38"/>
  <c r="H72538" i="38"/>
  <c r="G72538" i="38"/>
  <c r="H72537" i="38"/>
  <c r="G72537" i="38"/>
  <c r="H72536" i="38"/>
  <c r="G72536" i="38"/>
  <c r="H72535" i="38"/>
  <c r="G72535" i="38"/>
  <c r="H72534" i="38"/>
  <c r="G72534" i="38"/>
  <c r="H72533" i="38"/>
  <c r="G72533" i="38"/>
  <c r="H72532" i="38"/>
  <c r="G72532" i="38"/>
  <c r="H72531" i="38"/>
  <c r="G72531" i="38"/>
  <c r="H72530" i="38"/>
  <c r="G72530" i="38"/>
  <c r="H72529" i="38"/>
  <c r="G72529" i="38"/>
  <c r="H72528" i="38"/>
  <c r="G72528" i="38"/>
  <c r="H72527" i="38"/>
  <c r="G72527" i="38"/>
  <c r="H72526" i="38"/>
  <c r="G72526" i="38"/>
  <c r="H72525" i="38"/>
  <c r="G72525" i="38"/>
  <c r="H72524" i="38"/>
  <c r="G72524" i="38"/>
  <c r="H72523" i="38"/>
  <c r="G72523" i="38"/>
  <c r="H72522" i="38"/>
  <c r="G72522" i="38"/>
  <c r="H72521" i="38"/>
  <c r="G72521" i="38"/>
  <c r="H72520" i="38"/>
  <c r="G72520" i="38"/>
  <c r="H72519" i="38"/>
  <c r="G72519" i="38"/>
  <c r="H72518" i="38"/>
  <c r="G72518" i="38"/>
  <c r="H72517" i="38"/>
  <c r="G72517" i="38"/>
  <c r="H72516" i="38"/>
  <c r="G72516" i="38"/>
  <c r="H72515" i="38"/>
  <c r="G72515" i="38"/>
  <c r="H72514" i="38"/>
  <c r="G72514" i="38"/>
  <c r="H72513" i="38"/>
  <c r="G72513" i="38"/>
  <c r="H72512" i="38"/>
  <c r="G72512" i="38"/>
  <c r="H72511" i="38"/>
  <c r="G72511" i="38"/>
  <c r="H72510" i="38"/>
  <c r="G72510" i="38"/>
  <c r="H72509" i="38"/>
  <c r="G72509" i="38"/>
  <c r="H72508" i="38"/>
  <c r="G72508" i="38"/>
  <c r="H72507" i="38"/>
  <c r="G72507" i="38"/>
  <c r="H72506" i="38"/>
  <c r="G72506" i="38"/>
  <c r="H72505" i="38"/>
  <c r="G72505" i="38"/>
  <c r="H72504" i="38"/>
  <c r="G72504" i="38"/>
  <c r="H72503" i="38"/>
  <c r="G72503" i="38"/>
  <c r="H72502" i="38"/>
  <c r="G72502" i="38"/>
  <c r="H72501" i="38"/>
  <c r="G72501" i="38"/>
  <c r="H72500" i="38"/>
  <c r="G72500" i="38"/>
  <c r="H72499" i="38"/>
  <c r="G72499" i="38"/>
  <c r="H72498" i="38"/>
  <c r="G72498" i="38"/>
  <c r="H72497" i="38"/>
  <c r="G72497" i="38"/>
  <c r="H72496" i="38"/>
  <c r="G72496" i="38"/>
  <c r="H72495" i="38"/>
  <c r="G72495" i="38"/>
  <c r="H72494" i="38"/>
  <c r="G72494" i="38"/>
  <c r="H72493" i="38"/>
  <c r="G72493" i="38"/>
  <c r="H72492" i="38"/>
  <c r="G72492" i="38"/>
  <c r="H72491" i="38"/>
  <c r="G72491" i="38"/>
  <c r="H72490" i="38"/>
  <c r="G72490" i="38"/>
  <c r="H72489" i="38"/>
  <c r="G72489" i="38"/>
  <c r="H72488" i="38"/>
  <c r="G72488" i="38"/>
  <c r="H72487" i="38"/>
  <c r="G72487" i="38"/>
  <c r="H72486" i="38"/>
  <c r="G72486" i="38"/>
  <c r="H72485" i="38"/>
  <c r="G72485" i="38"/>
  <c r="H72484" i="38"/>
  <c r="G72484" i="38"/>
  <c r="H72483" i="38"/>
  <c r="G72483" i="38"/>
  <c r="H72482" i="38"/>
  <c r="G72482" i="38"/>
  <c r="H72481" i="38"/>
  <c r="G72481" i="38"/>
  <c r="H72480" i="38"/>
  <c r="G72480" i="38"/>
  <c r="H72479" i="38"/>
  <c r="G72479" i="38"/>
  <c r="H72478" i="38"/>
  <c r="G72478" i="38"/>
  <c r="H72477" i="38"/>
  <c r="G72477" i="38"/>
  <c r="H72476" i="38"/>
  <c r="G72476" i="38"/>
  <c r="H72475" i="38"/>
  <c r="G72475" i="38"/>
  <c r="H72474" i="38"/>
  <c r="G72474" i="38"/>
  <c r="H72473" i="38"/>
  <c r="G72473" i="38"/>
  <c r="H72472" i="38"/>
  <c r="G72472" i="38"/>
  <c r="H72471" i="38"/>
  <c r="G72471" i="38"/>
  <c r="H72470" i="38"/>
  <c r="G72470" i="38"/>
  <c r="H72469" i="38"/>
  <c r="G72469" i="38"/>
  <c r="H72468" i="38"/>
  <c r="G72468" i="38"/>
  <c r="H72467" i="38"/>
  <c r="G72467" i="38"/>
  <c r="H72466" i="38"/>
  <c r="G72466" i="38"/>
  <c r="H72465" i="38"/>
  <c r="G72465" i="38"/>
  <c r="H72464" i="38"/>
  <c r="G72464" i="38"/>
  <c r="H72463" i="38"/>
  <c r="G72463" i="38"/>
  <c r="H72462" i="38"/>
  <c r="G72462" i="38"/>
  <c r="H72461" i="38"/>
  <c r="G72461" i="38"/>
  <c r="H72460" i="38"/>
  <c r="G72460" i="38"/>
  <c r="H72459" i="38"/>
  <c r="G72459" i="38"/>
  <c r="H72458" i="38"/>
  <c r="G72458" i="38"/>
  <c r="H72457" i="38"/>
  <c r="G72457" i="38"/>
  <c r="H72456" i="38"/>
  <c r="G72456" i="38"/>
  <c r="H72455" i="38"/>
  <c r="G72455" i="38"/>
  <c r="H72454" i="38"/>
  <c r="G72454" i="38"/>
  <c r="H72453" i="38"/>
  <c r="G72453" i="38"/>
  <c r="H72452" i="38"/>
  <c r="G72452" i="38"/>
  <c r="H72451" i="38"/>
  <c r="G72451" i="38"/>
  <c r="H72450" i="38"/>
  <c r="G72450" i="38"/>
  <c r="H72449" i="38"/>
  <c r="G72449" i="38"/>
  <c r="H72448" i="38"/>
  <c r="G72448" i="38"/>
  <c r="H72447" i="38"/>
  <c r="G72447" i="38"/>
  <c r="H72446" i="38"/>
  <c r="G72446" i="38"/>
  <c r="H72445" i="38"/>
  <c r="G72445" i="38"/>
  <c r="H72444" i="38"/>
  <c r="G72444" i="38"/>
  <c r="H72443" i="38"/>
  <c r="G72443" i="38"/>
  <c r="H72442" i="38"/>
  <c r="G72442" i="38"/>
  <c r="H72441" i="38"/>
  <c r="G72441" i="38"/>
  <c r="H72440" i="38"/>
  <c r="G72440" i="38"/>
  <c r="H72439" i="38"/>
  <c r="G72439" i="38"/>
  <c r="H72438" i="38"/>
  <c r="G72438" i="38"/>
  <c r="H72437" i="38"/>
  <c r="G72437" i="38"/>
  <c r="H72436" i="38"/>
  <c r="G72436" i="38"/>
  <c r="H72435" i="38"/>
  <c r="G72435" i="38"/>
  <c r="H72434" i="38"/>
  <c r="G72434" i="38"/>
  <c r="H72433" i="38"/>
  <c r="G72433" i="38"/>
  <c r="H72432" i="38"/>
  <c r="G72432" i="38"/>
  <c r="H72431" i="38"/>
  <c r="G72431" i="38"/>
  <c r="H72430" i="38"/>
  <c r="G72430" i="38"/>
  <c r="H72429" i="38"/>
  <c r="G72429" i="38"/>
  <c r="H72428" i="38"/>
  <c r="G72428" i="38"/>
  <c r="H72427" i="38"/>
  <c r="G72427" i="38"/>
  <c r="H72426" i="38"/>
  <c r="G72426" i="38"/>
  <c r="H72425" i="38"/>
  <c r="G72425" i="38"/>
  <c r="H72424" i="38"/>
  <c r="G72424" i="38"/>
  <c r="H72423" i="38"/>
  <c r="G72423" i="38"/>
  <c r="H72422" i="38"/>
  <c r="G72422" i="38"/>
  <c r="H72421" i="38"/>
  <c r="G72421" i="38"/>
  <c r="H72420" i="38"/>
  <c r="G72420" i="38"/>
  <c r="H72419" i="38"/>
  <c r="G72419" i="38"/>
  <c r="H72418" i="38"/>
  <c r="G72418" i="38"/>
  <c r="H72417" i="38"/>
  <c r="G72417" i="38"/>
  <c r="H72416" i="38"/>
  <c r="G72416" i="38"/>
  <c r="H72415" i="38"/>
  <c r="G72415" i="38"/>
  <c r="H72414" i="38"/>
  <c r="G72414" i="38"/>
  <c r="H72413" i="38"/>
  <c r="G72413" i="38"/>
  <c r="H72412" i="38"/>
  <c r="G72412" i="38"/>
  <c r="H72411" i="38"/>
  <c r="G72411" i="38"/>
  <c r="H72410" i="38"/>
  <c r="G72410" i="38"/>
  <c r="H72409" i="38"/>
  <c r="G72409" i="38"/>
  <c r="H72408" i="38"/>
  <c r="G72408" i="38"/>
  <c r="H72407" i="38"/>
  <c r="G72407" i="38"/>
  <c r="H72406" i="38"/>
  <c r="G72406" i="38"/>
  <c r="H72405" i="38"/>
  <c r="G72405" i="38"/>
  <c r="H72404" i="38"/>
  <c r="G72404" i="38"/>
  <c r="H72403" i="38"/>
  <c r="G72403" i="38"/>
  <c r="H72402" i="38"/>
  <c r="G72402" i="38"/>
  <c r="H72401" i="38"/>
  <c r="G72401" i="38"/>
  <c r="H72400" i="38"/>
  <c r="G72400" i="38"/>
  <c r="H72399" i="38"/>
  <c r="G72399" i="38"/>
  <c r="H72398" i="38"/>
  <c r="G72398" i="38"/>
  <c r="H72397" i="38"/>
  <c r="G72397" i="38"/>
  <c r="H72396" i="38"/>
  <c r="G72396" i="38"/>
  <c r="H72395" i="38"/>
  <c r="G72395" i="38"/>
  <c r="H72394" i="38"/>
  <c r="G72394" i="38"/>
  <c r="H72393" i="38"/>
  <c r="G72393" i="38"/>
  <c r="H72392" i="38"/>
  <c r="G72392" i="38"/>
  <c r="H72391" i="38"/>
  <c r="G72391" i="38"/>
  <c r="H72390" i="38"/>
  <c r="G72390" i="38"/>
  <c r="H72389" i="38"/>
  <c r="G72389" i="38"/>
  <c r="H72388" i="38"/>
  <c r="G72388" i="38"/>
  <c r="H72387" i="38"/>
  <c r="G72387" i="38"/>
  <c r="H72386" i="38"/>
  <c r="G72386" i="38"/>
  <c r="H72385" i="38"/>
  <c r="G72385" i="38"/>
  <c r="H72384" i="38"/>
  <c r="G72384" i="38"/>
  <c r="H72383" i="38"/>
  <c r="G72383" i="38"/>
  <c r="H72382" i="38"/>
  <c r="G72382" i="38"/>
  <c r="H72381" i="38"/>
  <c r="G72381" i="38"/>
  <c r="H72380" i="38"/>
  <c r="G72380" i="38"/>
  <c r="H72379" i="38"/>
  <c r="G72379" i="38"/>
  <c r="H72378" i="38"/>
  <c r="G72378" i="38"/>
  <c r="H72377" i="38"/>
  <c r="G72377" i="38"/>
  <c r="H72376" i="38"/>
  <c r="G72376" i="38"/>
  <c r="H72375" i="38"/>
  <c r="G72375" i="38"/>
  <c r="H72374" i="38"/>
  <c r="G72374" i="38"/>
  <c r="H72373" i="38"/>
  <c r="G72373" i="38"/>
  <c r="H72372" i="38"/>
  <c r="G72372" i="38"/>
  <c r="H72371" i="38"/>
  <c r="G72371" i="38"/>
  <c r="H72370" i="38"/>
  <c r="G72370" i="38"/>
  <c r="H72369" i="38"/>
  <c r="G72369" i="38"/>
  <c r="H72368" i="38"/>
  <c r="G72368" i="38"/>
  <c r="H72367" i="38"/>
  <c r="G72367" i="38"/>
  <c r="H72366" i="38"/>
  <c r="G72366" i="38"/>
  <c r="H72365" i="38"/>
  <c r="G72365" i="38"/>
  <c r="H72364" i="38"/>
  <c r="G72364" i="38"/>
  <c r="H72363" i="38"/>
  <c r="G72363" i="38"/>
  <c r="H72362" i="38"/>
  <c r="G72362" i="38"/>
  <c r="H72361" i="38"/>
  <c r="G72361" i="38"/>
  <c r="H72360" i="38"/>
  <c r="G72360" i="38"/>
  <c r="H72359" i="38"/>
  <c r="G72359" i="38"/>
  <c r="H72358" i="38"/>
  <c r="G72358" i="38"/>
  <c r="H72357" i="38"/>
  <c r="G72357" i="38"/>
  <c r="H72356" i="38"/>
  <c r="G72356" i="38"/>
  <c r="H72355" i="38"/>
  <c r="G72355" i="38"/>
  <c r="H72354" i="38"/>
  <c r="G72354" i="38"/>
  <c r="H72353" i="38"/>
  <c r="G72353" i="38"/>
  <c r="H72352" i="38"/>
  <c r="G72352" i="38"/>
  <c r="H72351" i="38"/>
  <c r="G72351" i="38"/>
  <c r="H72350" i="38"/>
  <c r="G72350" i="38"/>
  <c r="H72349" i="38"/>
  <c r="G72349" i="38"/>
  <c r="H72348" i="38"/>
  <c r="G72348" i="38"/>
  <c r="H72347" i="38"/>
  <c r="G72347" i="38"/>
  <c r="H72346" i="38"/>
  <c r="G72346" i="38"/>
  <c r="H72345" i="38"/>
  <c r="G72345" i="38"/>
  <c r="H72344" i="38"/>
  <c r="G72344" i="38"/>
  <c r="H72343" i="38"/>
  <c r="G72343" i="38"/>
  <c r="H72342" i="38"/>
  <c r="G72342" i="38"/>
  <c r="H72341" i="38"/>
  <c r="G72341" i="38"/>
  <c r="H72340" i="38"/>
  <c r="G72340" i="38"/>
  <c r="H72339" i="38"/>
  <c r="G72339" i="38"/>
  <c r="H72338" i="38"/>
  <c r="G72338" i="38"/>
  <c r="H72337" i="38"/>
  <c r="G72337" i="38"/>
  <c r="H72336" i="38"/>
  <c r="G72336" i="38"/>
  <c r="H72335" i="38"/>
  <c r="G72335" i="38"/>
  <c r="H72334" i="38"/>
  <c r="G72334" i="38"/>
  <c r="H72333" i="38"/>
  <c r="G72333" i="38"/>
  <c r="H72332" i="38"/>
  <c r="G72332" i="38"/>
  <c r="H72331" i="38"/>
  <c r="G72331" i="38"/>
  <c r="H72330" i="38"/>
  <c r="G72330" i="38"/>
  <c r="H72329" i="38"/>
  <c r="G72329" i="38"/>
  <c r="H72328" i="38"/>
  <c r="G72328" i="38"/>
  <c r="H72327" i="38"/>
  <c r="G72327" i="38"/>
  <c r="H72326" i="38"/>
  <c r="G72326" i="38"/>
  <c r="H72325" i="38"/>
  <c r="G72325" i="38"/>
  <c r="H72324" i="38"/>
  <c r="G72324" i="38"/>
  <c r="H72323" i="38"/>
  <c r="G72323" i="38"/>
  <c r="H72322" i="38"/>
  <c r="G72322" i="38"/>
  <c r="H72321" i="38"/>
  <c r="G72321" i="38"/>
  <c r="H72320" i="38"/>
  <c r="G72320" i="38"/>
  <c r="H72319" i="38"/>
  <c r="G72319" i="38"/>
  <c r="H72318" i="38"/>
  <c r="G72318" i="38"/>
  <c r="H72317" i="38"/>
  <c r="G72317" i="38"/>
  <c r="H72316" i="38"/>
  <c r="G72316" i="38"/>
  <c r="H72315" i="38"/>
  <c r="G72315" i="38"/>
  <c r="H72314" i="38"/>
  <c r="G72314" i="38"/>
  <c r="H72313" i="38"/>
  <c r="G72313" i="38"/>
  <c r="H72312" i="38"/>
  <c r="G72312" i="38"/>
  <c r="H72311" i="38"/>
  <c r="G72311" i="38"/>
  <c r="H72310" i="38"/>
  <c r="G72310" i="38"/>
  <c r="H72309" i="38"/>
  <c r="G72309" i="38"/>
  <c r="H72308" i="38"/>
  <c r="G72308" i="38"/>
  <c r="H72307" i="38"/>
  <c r="G72307" i="38"/>
  <c r="H72306" i="38"/>
  <c r="G72306" i="38"/>
  <c r="H72305" i="38"/>
  <c r="G72305" i="38"/>
  <c r="H72304" i="38"/>
  <c r="G72304" i="38"/>
  <c r="H72303" i="38"/>
  <c r="G72303" i="38"/>
  <c r="H72302" i="38"/>
  <c r="G72302" i="38"/>
  <c r="H72301" i="38"/>
  <c r="G72301" i="38"/>
  <c r="H72300" i="38"/>
  <c r="G72300" i="38"/>
  <c r="H72299" i="38"/>
  <c r="G72299" i="38"/>
  <c r="H72298" i="38"/>
  <c r="G72298" i="38"/>
  <c r="H72297" i="38"/>
  <c r="G72297" i="38"/>
  <c r="H72296" i="38"/>
  <c r="G72296" i="38"/>
  <c r="H72295" i="38"/>
  <c r="G72295" i="38"/>
  <c r="H72294" i="38"/>
  <c r="G72294" i="38"/>
  <c r="H72293" i="38"/>
  <c r="G72293" i="38"/>
  <c r="H72292" i="38"/>
  <c r="G72292" i="38"/>
  <c r="H72291" i="38"/>
  <c r="G72291" i="38"/>
  <c r="H72290" i="38"/>
  <c r="G72290" i="38"/>
  <c r="H72289" i="38"/>
  <c r="G72289" i="38"/>
  <c r="H72288" i="38"/>
  <c r="G72288" i="38"/>
  <c r="H72287" i="38"/>
  <c r="G72287" i="38"/>
  <c r="H72286" i="38"/>
  <c r="G72286" i="38"/>
  <c r="H72285" i="38"/>
  <c r="G72285" i="38"/>
  <c r="H72284" i="38"/>
  <c r="G72284" i="38"/>
  <c r="H72283" i="38"/>
  <c r="G72283" i="38"/>
  <c r="H72282" i="38"/>
  <c r="G72282" i="38"/>
  <c r="H72281" i="38"/>
  <c r="G72281" i="38"/>
  <c r="H72280" i="38"/>
  <c r="G72280" i="38"/>
  <c r="H72279" i="38"/>
  <c r="G72279" i="38"/>
  <c r="H72278" i="38"/>
  <c r="G72278" i="38"/>
  <c r="H72277" i="38"/>
  <c r="G72277" i="38"/>
  <c r="H72276" i="38"/>
  <c r="G72276" i="38"/>
  <c r="H72275" i="38"/>
  <c r="G72275" i="38"/>
  <c r="H72274" i="38"/>
  <c r="G72274" i="38"/>
  <c r="H72273" i="38"/>
  <c r="G72273" i="38"/>
  <c r="H72272" i="38"/>
  <c r="G72272" i="38"/>
  <c r="H72271" i="38"/>
  <c r="G72271" i="38"/>
  <c r="H72270" i="38"/>
  <c r="G72270" i="38"/>
  <c r="H72269" i="38"/>
  <c r="G72269" i="38"/>
  <c r="H72268" i="38"/>
  <c r="G72268" i="38"/>
  <c r="H72267" i="38"/>
  <c r="G72267" i="38"/>
  <c r="H72266" i="38"/>
  <c r="G72266" i="38"/>
  <c r="H72265" i="38"/>
  <c r="G72265" i="38"/>
  <c r="H72264" i="38"/>
  <c r="G72264" i="38"/>
  <c r="H72263" i="38"/>
  <c r="G72263" i="38"/>
  <c r="H72262" i="38"/>
  <c r="G72262" i="38"/>
  <c r="H72261" i="38"/>
  <c r="G72261" i="38"/>
  <c r="H72260" i="38"/>
  <c r="G72260" i="38"/>
  <c r="H72259" i="38"/>
  <c r="G72259" i="38"/>
  <c r="H72258" i="38"/>
  <c r="G72258" i="38"/>
  <c r="H72257" i="38"/>
  <c r="G72257" i="38"/>
  <c r="H72256" i="38"/>
  <c r="G72256" i="38"/>
  <c r="H72255" i="38"/>
  <c r="G72255" i="38"/>
  <c r="H72254" i="38"/>
  <c r="G72254" i="38"/>
  <c r="H72253" i="38"/>
  <c r="G72253" i="38"/>
  <c r="H72252" i="38"/>
  <c r="G72252" i="38"/>
  <c r="H72251" i="38"/>
  <c r="G72251" i="38"/>
  <c r="H72250" i="38"/>
  <c r="G72250" i="38"/>
  <c r="H72249" i="38"/>
  <c r="G72249" i="38"/>
  <c r="H72248" i="38"/>
  <c r="G72248" i="38"/>
  <c r="H72247" i="38"/>
  <c r="G72247" i="38"/>
  <c r="H72246" i="38"/>
  <c r="G72246" i="38"/>
  <c r="H72245" i="38"/>
  <c r="G72245" i="38"/>
  <c r="H72244" i="38"/>
  <c r="G72244" i="38"/>
  <c r="H72243" i="38"/>
  <c r="G72243" i="38"/>
  <c r="H72242" i="38"/>
  <c r="G72242" i="38"/>
  <c r="H72241" i="38"/>
  <c r="G72241" i="38"/>
  <c r="H72240" i="38"/>
  <c r="G72240" i="38"/>
  <c r="H72239" i="38"/>
  <c r="G72239" i="38"/>
  <c r="H72238" i="38"/>
  <c r="G72238" i="38"/>
  <c r="H72237" i="38"/>
  <c r="G72237" i="38"/>
  <c r="H72236" i="38"/>
  <c r="G72236" i="38"/>
  <c r="H72235" i="38"/>
  <c r="G72235" i="38"/>
  <c r="H72234" i="38"/>
  <c r="G72234" i="38"/>
  <c r="H72233" i="38"/>
  <c r="G72233" i="38"/>
  <c r="H72232" i="38"/>
  <c r="G72232" i="38"/>
  <c r="H72231" i="38"/>
  <c r="G72231" i="38"/>
  <c r="H72230" i="38"/>
  <c r="G72230" i="38"/>
  <c r="H72229" i="38"/>
  <c r="G72229" i="38"/>
  <c r="H72228" i="38"/>
  <c r="G72228" i="38"/>
  <c r="H72227" i="38"/>
  <c r="G72227" i="38"/>
  <c r="H72226" i="38"/>
  <c r="G72226" i="38"/>
  <c r="H72225" i="38"/>
  <c r="G72225" i="38"/>
  <c r="H72224" i="38"/>
  <c r="G72224" i="38"/>
  <c r="H72223" i="38"/>
  <c r="G72223" i="38"/>
  <c r="H72222" i="38"/>
  <c r="G72222" i="38"/>
  <c r="H72221" i="38"/>
  <c r="G72221" i="38"/>
  <c r="H72220" i="38"/>
  <c r="G72220" i="38"/>
  <c r="H72219" i="38"/>
  <c r="G72219" i="38"/>
  <c r="H72218" i="38"/>
  <c r="G72218" i="38"/>
  <c r="H72217" i="38"/>
  <c r="G72217" i="38"/>
  <c r="H72216" i="38"/>
  <c r="G72216" i="38"/>
  <c r="H72215" i="38"/>
  <c r="G72215" i="38"/>
  <c r="H72214" i="38"/>
  <c r="G72214" i="38"/>
  <c r="H72213" i="38"/>
  <c r="G72213" i="38"/>
  <c r="H72212" i="38"/>
  <c r="G72212" i="38"/>
  <c r="H72211" i="38"/>
  <c r="G72211" i="38"/>
  <c r="H72210" i="38"/>
  <c r="G72210" i="38"/>
  <c r="H72209" i="38"/>
  <c r="G72209" i="38"/>
  <c r="H72208" i="38"/>
  <c r="G72208" i="38"/>
  <c r="H72207" i="38"/>
  <c r="G72207" i="38"/>
  <c r="H72206" i="38"/>
  <c r="G72206" i="38"/>
  <c r="H72205" i="38"/>
  <c r="G72205" i="38"/>
  <c r="H72204" i="38"/>
  <c r="G72204" i="38"/>
  <c r="H72203" i="38"/>
  <c r="G72203" i="38"/>
  <c r="H72202" i="38"/>
  <c r="G72202" i="38"/>
  <c r="H72201" i="38"/>
  <c r="G72201" i="38"/>
  <c r="H72200" i="38"/>
  <c r="G72200" i="38"/>
  <c r="H72199" i="38"/>
  <c r="G72199" i="38"/>
  <c r="H72198" i="38"/>
  <c r="G72198" i="38"/>
  <c r="H72197" i="38"/>
  <c r="G72197" i="38"/>
  <c r="H72196" i="38"/>
  <c r="G72196" i="38"/>
  <c r="H72195" i="38"/>
  <c r="G72195" i="38"/>
  <c r="H72194" i="38"/>
  <c r="G72194" i="38"/>
  <c r="H72193" i="38"/>
  <c r="G72193" i="38"/>
  <c r="H72192" i="38"/>
  <c r="G72192" i="38"/>
  <c r="H72191" i="38"/>
  <c r="G72191" i="38"/>
  <c r="H72190" i="38"/>
  <c r="G72190" i="38"/>
  <c r="H72189" i="38"/>
  <c r="G72189" i="38"/>
  <c r="H72188" i="38"/>
  <c r="G72188" i="38"/>
  <c r="H72187" i="38"/>
  <c r="G72187" i="38"/>
  <c r="H72186" i="38"/>
  <c r="G72186" i="38"/>
  <c r="H72185" i="38"/>
  <c r="G72185" i="38"/>
  <c r="H72184" i="38"/>
  <c r="G72184" i="38"/>
  <c r="H72183" i="38"/>
  <c r="G72183" i="38"/>
  <c r="H72182" i="38"/>
  <c r="G72182" i="38"/>
  <c r="H72181" i="38"/>
  <c r="G72181" i="38"/>
  <c r="H72180" i="38"/>
  <c r="G72180" i="38"/>
  <c r="H72179" i="38"/>
  <c r="G72179" i="38"/>
  <c r="H72178" i="38"/>
  <c r="G72178" i="38"/>
  <c r="H72177" i="38"/>
  <c r="G72177" i="38"/>
  <c r="H72176" i="38"/>
  <c r="G72176" i="38"/>
  <c r="H72175" i="38"/>
  <c r="G72175" i="38"/>
  <c r="H72174" i="38"/>
  <c r="G72174" i="38"/>
  <c r="H72173" i="38"/>
  <c r="G72173" i="38"/>
  <c r="H72172" i="38"/>
  <c r="G72172" i="38"/>
  <c r="H72171" i="38"/>
  <c r="G72171" i="38"/>
  <c r="H72170" i="38"/>
  <c r="G72170" i="38"/>
  <c r="H72169" i="38"/>
  <c r="G72169" i="38"/>
  <c r="H72168" i="38"/>
  <c r="G72168" i="38"/>
  <c r="H72167" i="38"/>
  <c r="G72167" i="38"/>
  <c r="H72166" i="38"/>
  <c r="G72166" i="38"/>
  <c r="H72165" i="38"/>
  <c r="G72165" i="38"/>
  <c r="H72164" i="38"/>
  <c r="G72164" i="38"/>
  <c r="H72163" i="38"/>
  <c r="G72163" i="38"/>
  <c r="H72162" i="38"/>
  <c r="G72162" i="38"/>
  <c r="H72161" i="38"/>
  <c r="G72161" i="38"/>
  <c r="H72160" i="38"/>
  <c r="G72160" i="38"/>
  <c r="H72159" i="38"/>
  <c r="G72159" i="38"/>
  <c r="H72158" i="38"/>
  <c r="G72158" i="38"/>
  <c r="H72157" i="38"/>
  <c r="G72157" i="38"/>
  <c r="H72156" i="38"/>
  <c r="G72156" i="38"/>
  <c r="H72155" i="38"/>
  <c r="G72155" i="38"/>
  <c r="H72154" i="38"/>
  <c r="G72154" i="38"/>
  <c r="H72153" i="38"/>
  <c r="G72153" i="38"/>
  <c r="H72152" i="38"/>
  <c r="G72152" i="38"/>
  <c r="H72151" i="38"/>
  <c r="G72151" i="38"/>
  <c r="H72150" i="38"/>
  <c r="G72150" i="38"/>
  <c r="H72149" i="38"/>
  <c r="G72149" i="38"/>
  <c r="H72148" i="38"/>
  <c r="G72148" i="38"/>
  <c r="H72147" i="38"/>
  <c r="G72147" i="38"/>
  <c r="H72146" i="38"/>
  <c r="G72146" i="38"/>
  <c r="H72145" i="38"/>
  <c r="G72145" i="38"/>
  <c r="H72144" i="38"/>
  <c r="G72144" i="38"/>
  <c r="H72143" i="38"/>
  <c r="G72143" i="38"/>
  <c r="H72142" i="38"/>
  <c r="G72142" i="38"/>
  <c r="H72141" i="38"/>
  <c r="G72141" i="38"/>
  <c r="H72140" i="38"/>
  <c r="G72140" i="38"/>
  <c r="H72139" i="38"/>
  <c r="G72139" i="38"/>
  <c r="H72138" i="38"/>
  <c r="G72138" i="38"/>
  <c r="H72137" i="38"/>
  <c r="G72137" i="38"/>
  <c r="H72136" i="38"/>
  <c r="G72136" i="38"/>
  <c r="H72135" i="38"/>
  <c r="G72135" i="38"/>
  <c r="H72134" i="38"/>
  <c r="G72134" i="38"/>
  <c r="H72133" i="38"/>
  <c r="G72133" i="38"/>
  <c r="H72132" i="38"/>
  <c r="G72132" i="38"/>
  <c r="H72131" i="38"/>
  <c r="G72131" i="38"/>
  <c r="H72130" i="38"/>
  <c r="G72130" i="38"/>
  <c r="H72129" i="38"/>
  <c r="G72129" i="38"/>
  <c r="H72128" i="38"/>
  <c r="G72128" i="38"/>
  <c r="H72127" i="38"/>
  <c r="G72127" i="38"/>
  <c r="H72126" i="38"/>
  <c r="G72126" i="38"/>
  <c r="H72125" i="38"/>
  <c r="G72125" i="38"/>
  <c r="H72124" i="38"/>
  <c r="G72124" i="38"/>
  <c r="H72123" i="38"/>
  <c r="G72123" i="38"/>
  <c r="H72122" i="38"/>
  <c r="G72122" i="38"/>
  <c r="H72121" i="38"/>
  <c r="G72121" i="38"/>
  <c r="H72120" i="38"/>
  <c r="G72120" i="38"/>
  <c r="H72119" i="38"/>
  <c r="G72119" i="38"/>
  <c r="H72118" i="38"/>
  <c r="G72118" i="38"/>
  <c r="H72117" i="38"/>
  <c r="G72117" i="38"/>
  <c r="H72116" i="38"/>
  <c r="G72116" i="38"/>
  <c r="H72115" i="38"/>
  <c r="G72115" i="38"/>
  <c r="H72114" i="38"/>
  <c r="G72114" i="38"/>
  <c r="H72113" i="38"/>
  <c r="G72113" i="38"/>
  <c r="H72112" i="38"/>
  <c r="G72112" i="38"/>
  <c r="H72111" i="38"/>
  <c r="G72111" i="38"/>
  <c r="H72110" i="38"/>
  <c r="G72110" i="38"/>
  <c r="H72109" i="38"/>
  <c r="G72109" i="38"/>
  <c r="H72108" i="38"/>
  <c r="G72108" i="38"/>
  <c r="H72107" i="38"/>
  <c r="G72107" i="38"/>
  <c r="H72106" i="38"/>
  <c r="G72106" i="38"/>
  <c r="H72105" i="38"/>
  <c r="G72105" i="38"/>
  <c r="H72104" i="38"/>
  <c r="G72104" i="38"/>
  <c r="H72103" i="38"/>
  <c r="G72103" i="38"/>
  <c r="H72102" i="38"/>
  <c r="G72102" i="38"/>
  <c r="H72101" i="38"/>
  <c r="G72101" i="38"/>
  <c r="H72100" i="38"/>
  <c r="G72100" i="38"/>
  <c r="H72099" i="38"/>
  <c r="G72099" i="38"/>
  <c r="H72098" i="38"/>
  <c r="G72098" i="38"/>
  <c r="H72097" i="38"/>
  <c r="G72097" i="38"/>
  <c r="H72096" i="38"/>
  <c r="G72096" i="38"/>
  <c r="H72095" i="38"/>
  <c r="G72095" i="38"/>
  <c r="H72094" i="38"/>
  <c r="G72094" i="38"/>
  <c r="H72093" i="38"/>
  <c r="G72093" i="38"/>
  <c r="H72092" i="38"/>
  <c r="G72092" i="38"/>
  <c r="H72091" i="38"/>
  <c r="G72091" i="38"/>
  <c r="H72090" i="38"/>
  <c r="G72090" i="38"/>
  <c r="H72089" i="38"/>
  <c r="G72089" i="38"/>
  <c r="H72088" i="38"/>
  <c r="G72088" i="38"/>
  <c r="H72087" i="38"/>
  <c r="G72087" i="38"/>
  <c r="H72086" i="38"/>
  <c r="G72086" i="38"/>
  <c r="H72085" i="38"/>
  <c r="G72085" i="38"/>
  <c r="H72084" i="38"/>
  <c r="G72084" i="38"/>
  <c r="H72083" i="38"/>
  <c r="G72083" i="38"/>
  <c r="H72082" i="38"/>
  <c r="G72082" i="38"/>
  <c r="H72081" i="38"/>
  <c r="G72081" i="38"/>
  <c r="H72080" i="38"/>
  <c r="G72080" i="38"/>
  <c r="H72079" i="38"/>
  <c r="G72079" i="38"/>
  <c r="H72078" i="38"/>
  <c r="G72078" i="38"/>
  <c r="H72077" i="38"/>
  <c r="G72077" i="38"/>
  <c r="H72076" i="38"/>
  <c r="G72076" i="38"/>
  <c r="H72075" i="38"/>
  <c r="G72075" i="38"/>
  <c r="H72074" i="38"/>
  <c r="G72074" i="38"/>
  <c r="H72073" i="38"/>
  <c r="G72073" i="38"/>
  <c r="H72072" i="38"/>
  <c r="G72072" i="38"/>
  <c r="H72071" i="38"/>
  <c r="G72071" i="38"/>
  <c r="H72070" i="38"/>
  <c r="G72070" i="38"/>
  <c r="H72069" i="38"/>
  <c r="G72069" i="38"/>
  <c r="H72068" i="38"/>
  <c r="G72068" i="38"/>
  <c r="H72067" i="38"/>
  <c r="G72067" i="38"/>
  <c r="H72066" i="38"/>
  <c r="G72066" i="38"/>
  <c r="H72065" i="38"/>
  <c r="G72065" i="38"/>
  <c r="H72064" i="38"/>
  <c r="G72064" i="38"/>
  <c r="H72063" i="38"/>
  <c r="G72063" i="38"/>
  <c r="H72062" i="38"/>
  <c r="G72062" i="38"/>
  <c r="H72061" i="38"/>
  <c r="G72061" i="38"/>
  <c r="H72060" i="38"/>
  <c r="G72060" i="38"/>
  <c r="H72059" i="38"/>
  <c r="G72059" i="38"/>
  <c r="H72058" i="38"/>
  <c r="G72058" i="38"/>
  <c r="H72057" i="38"/>
  <c r="G72057" i="38"/>
  <c r="H72056" i="38"/>
  <c r="G72056" i="38"/>
  <c r="H72055" i="38"/>
  <c r="G72055" i="38"/>
  <c r="H72054" i="38"/>
  <c r="G72054" i="38"/>
  <c r="H72053" i="38"/>
  <c r="G72053" i="38"/>
  <c r="H72052" i="38"/>
  <c r="G72052" i="38"/>
  <c r="H72051" i="38"/>
  <c r="G72051" i="38"/>
  <c r="H72050" i="38"/>
  <c r="G72050" i="38"/>
  <c r="H72049" i="38"/>
  <c r="G72049" i="38"/>
  <c r="H72048" i="38"/>
  <c r="G72048" i="38"/>
  <c r="H72047" i="38"/>
  <c r="G72047" i="38"/>
  <c r="H72046" i="38"/>
  <c r="G72046" i="38"/>
  <c r="H72045" i="38"/>
  <c r="G72045" i="38"/>
  <c r="H72044" i="38"/>
  <c r="G72044" i="38"/>
  <c r="H72043" i="38"/>
  <c r="G72043" i="38"/>
  <c r="H72042" i="38"/>
  <c r="G72042" i="38"/>
  <c r="H72041" i="38"/>
  <c r="G72041" i="38"/>
  <c r="H72040" i="38"/>
  <c r="G72040" i="38"/>
  <c r="H72039" i="38"/>
  <c r="G72039" i="38"/>
  <c r="H72038" i="38"/>
  <c r="G72038" i="38"/>
  <c r="H72037" i="38"/>
  <c r="G72037" i="38"/>
  <c r="H72036" i="38"/>
  <c r="G72036" i="38"/>
  <c r="H72035" i="38"/>
  <c r="G72035" i="38"/>
  <c r="H72034" i="38"/>
  <c r="G72034" i="38"/>
  <c r="H72033" i="38"/>
  <c r="G72033" i="38"/>
  <c r="H72032" i="38"/>
  <c r="G72032" i="38"/>
  <c r="H72031" i="38"/>
  <c r="G72031" i="38"/>
  <c r="H72030" i="38"/>
  <c r="G72030" i="38"/>
  <c r="H72029" i="38"/>
  <c r="G72029" i="38"/>
  <c r="H72028" i="38"/>
  <c r="G72028" i="38"/>
  <c r="H72027" i="38"/>
  <c r="G72027" i="38"/>
  <c r="H72026" i="38"/>
  <c r="G72026" i="38"/>
  <c r="H72025" i="38"/>
  <c r="G72025" i="38"/>
  <c r="H72024" i="38"/>
  <c r="G72024" i="38"/>
  <c r="H72023" i="38"/>
  <c r="G72023" i="38"/>
  <c r="H72022" i="38"/>
  <c r="G72022" i="38"/>
  <c r="H72021" i="38"/>
  <c r="G72021" i="38"/>
  <c r="H72020" i="38"/>
  <c r="G72020" i="38"/>
  <c r="H72019" i="38"/>
  <c r="G72019" i="38"/>
  <c r="H72018" i="38"/>
  <c r="G72018" i="38"/>
  <c r="H72017" i="38"/>
  <c r="G72017" i="38"/>
  <c r="H72016" i="38"/>
  <c r="G72016" i="38"/>
  <c r="H72015" i="38"/>
  <c r="G72015" i="38"/>
  <c r="H72014" i="38"/>
  <c r="G72014" i="38"/>
  <c r="H72013" i="38"/>
  <c r="G72013" i="38"/>
  <c r="H72012" i="38"/>
  <c r="G72012" i="38"/>
  <c r="H72011" i="38"/>
  <c r="G72011" i="38"/>
  <c r="H72010" i="38"/>
  <c r="G72010" i="38"/>
  <c r="H72009" i="38"/>
  <c r="G72009" i="38"/>
  <c r="H72008" i="38"/>
  <c r="G72008" i="38"/>
  <c r="H72007" i="38"/>
  <c r="G72007" i="38"/>
  <c r="H72006" i="38"/>
  <c r="G72006" i="38"/>
  <c r="H72005" i="38"/>
  <c r="G72005" i="38"/>
  <c r="H72004" i="38"/>
  <c r="G72004" i="38"/>
  <c r="H72003" i="38"/>
  <c r="G72003" i="38"/>
  <c r="H72002" i="38"/>
  <c r="G72002" i="38"/>
  <c r="H72001" i="38"/>
  <c r="G72001" i="38"/>
  <c r="H72000" i="38"/>
  <c r="G72000" i="38"/>
  <c r="H71999" i="38"/>
  <c r="G71999" i="38"/>
  <c r="H71998" i="38"/>
  <c r="G71998" i="38"/>
  <c r="H71997" i="38"/>
  <c r="G71997" i="38"/>
  <c r="H71996" i="38"/>
  <c r="G71996" i="38"/>
  <c r="H71995" i="38"/>
  <c r="G71995" i="38"/>
  <c r="H71994" i="38"/>
  <c r="G71994" i="38"/>
  <c r="H71993" i="38"/>
  <c r="G71993" i="38"/>
  <c r="H71992" i="38"/>
  <c r="G71992" i="38"/>
  <c r="H71991" i="38"/>
  <c r="G71991" i="38"/>
  <c r="H71990" i="38"/>
  <c r="G71990" i="38"/>
  <c r="H71989" i="38"/>
  <c r="G71989" i="38"/>
  <c r="H71988" i="38"/>
  <c r="G71988" i="38"/>
  <c r="H71987" i="38"/>
  <c r="G71987" i="38"/>
  <c r="H71986" i="38"/>
  <c r="G71986" i="38"/>
  <c r="H71985" i="38"/>
  <c r="G71985" i="38"/>
  <c r="H71984" i="38"/>
  <c r="G71984" i="38"/>
  <c r="H71983" i="38"/>
  <c r="G71983" i="38"/>
  <c r="H71982" i="38"/>
  <c r="G71982" i="38"/>
  <c r="H71981" i="38"/>
  <c r="G71981" i="38"/>
  <c r="H71980" i="38"/>
  <c r="G71980" i="38"/>
  <c r="H71979" i="38"/>
  <c r="G71979" i="38"/>
  <c r="H71978" i="38"/>
  <c r="G71978" i="38"/>
  <c r="H71977" i="38"/>
  <c r="G71977" i="38"/>
  <c r="H71976" i="38"/>
  <c r="G71976" i="38"/>
  <c r="H71975" i="38"/>
  <c r="G71975" i="38"/>
  <c r="H71974" i="38"/>
  <c r="G71974" i="38"/>
  <c r="H71973" i="38"/>
  <c r="G71973" i="38"/>
  <c r="H71972" i="38"/>
  <c r="G71972" i="38"/>
  <c r="H71971" i="38"/>
  <c r="G71971" i="38"/>
  <c r="H71970" i="38"/>
  <c r="G71970" i="38"/>
  <c r="H71969" i="38"/>
  <c r="G71969" i="38"/>
  <c r="H71968" i="38"/>
  <c r="G71968" i="38"/>
  <c r="H71967" i="38"/>
  <c r="G71967" i="38"/>
  <c r="H71966" i="38"/>
  <c r="G71966" i="38"/>
  <c r="H71965" i="38"/>
  <c r="G71965" i="38"/>
  <c r="H71964" i="38"/>
  <c r="G71964" i="38"/>
  <c r="H71963" i="38"/>
  <c r="G71963" i="38"/>
  <c r="H71962" i="38"/>
  <c r="G71962" i="38"/>
  <c r="H71961" i="38"/>
  <c r="G71961" i="38"/>
  <c r="H71960" i="38"/>
  <c r="G71960" i="38"/>
  <c r="H71959" i="38"/>
  <c r="G71959" i="38"/>
  <c r="H71958" i="38"/>
  <c r="G71958" i="38"/>
  <c r="H71957" i="38"/>
  <c r="G71957" i="38"/>
  <c r="H71956" i="38"/>
  <c r="G71956" i="38"/>
  <c r="H71955" i="38"/>
  <c r="G71955" i="38"/>
  <c r="H71954" i="38"/>
  <c r="G71954" i="38"/>
  <c r="H71953" i="38"/>
  <c r="G71953" i="38"/>
  <c r="H71952" i="38"/>
  <c r="G71952" i="38"/>
  <c r="H71951" i="38"/>
  <c r="G71951" i="38"/>
  <c r="H71950" i="38"/>
  <c r="G71950" i="38"/>
  <c r="H71949" i="38"/>
  <c r="G71949" i="38"/>
  <c r="H71948" i="38"/>
  <c r="G71948" i="38"/>
  <c r="H71947" i="38"/>
  <c r="G71947" i="38"/>
  <c r="H71946" i="38"/>
  <c r="G71946" i="38"/>
  <c r="H71945" i="38"/>
  <c r="G71945" i="38"/>
  <c r="H71944" i="38"/>
  <c r="G71944" i="38"/>
  <c r="H71943" i="38"/>
  <c r="G71943" i="38"/>
  <c r="H71942" i="38"/>
  <c r="G71942" i="38"/>
  <c r="H71941" i="38"/>
  <c r="G71941" i="38"/>
  <c r="H71940" i="38"/>
  <c r="G71940" i="38"/>
  <c r="H71939" i="38"/>
  <c r="G71939" i="38"/>
  <c r="H71938" i="38"/>
  <c r="G71938" i="38"/>
  <c r="H71937" i="38"/>
  <c r="G71937" i="38"/>
  <c r="H71936" i="38"/>
  <c r="G71936" i="38"/>
  <c r="H71935" i="38"/>
  <c r="G71935" i="38"/>
  <c r="H71934" i="38"/>
  <c r="G71934" i="38"/>
  <c r="H71933" i="38"/>
  <c r="G71933" i="38"/>
  <c r="H71932" i="38"/>
  <c r="G71932" i="38"/>
  <c r="H71931" i="38"/>
  <c r="G71931" i="38"/>
  <c r="H71930" i="38"/>
  <c r="G71930" i="38"/>
  <c r="H71929" i="38"/>
  <c r="G71929" i="38"/>
  <c r="H71928" i="38"/>
  <c r="G71928" i="38"/>
  <c r="H71927" i="38"/>
  <c r="G71927" i="38"/>
  <c r="H71926" i="38"/>
  <c r="G71926" i="38"/>
  <c r="H71925" i="38"/>
  <c r="G71925" i="38"/>
  <c r="H71924" i="38"/>
  <c r="G71924" i="38"/>
  <c r="H71923" i="38"/>
  <c r="G71923" i="38"/>
  <c r="H71922" i="38"/>
  <c r="G71922" i="38"/>
  <c r="H71921" i="38"/>
  <c r="G71921" i="38"/>
  <c r="H71920" i="38"/>
  <c r="G71920" i="38"/>
  <c r="H71919" i="38"/>
  <c r="G71919" i="38"/>
  <c r="H71918" i="38"/>
  <c r="G71918" i="38"/>
  <c r="H71917" i="38"/>
  <c r="G71917" i="38"/>
  <c r="H71916" i="38"/>
  <c r="G71916" i="38"/>
  <c r="H71915" i="38"/>
  <c r="G71915" i="38"/>
  <c r="H71914" i="38"/>
  <c r="G71914" i="38"/>
  <c r="H71913" i="38"/>
  <c r="G71913" i="38"/>
  <c r="H71912" i="38"/>
  <c r="G71912" i="38"/>
  <c r="H71911" i="38"/>
  <c r="G71911" i="38"/>
  <c r="H71910" i="38"/>
  <c r="G71910" i="38"/>
  <c r="H71909" i="38"/>
  <c r="G71909" i="38"/>
  <c r="H71908" i="38"/>
  <c r="G71908" i="38"/>
  <c r="H71907" i="38"/>
  <c r="G71907" i="38"/>
  <c r="H71906" i="38"/>
  <c r="G71906" i="38"/>
  <c r="H71905" i="38"/>
  <c r="G71905" i="38"/>
  <c r="H71904" i="38"/>
  <c r="G71904" i="38"/>
  <c r="H71903" i="38"/>
  <c r="G71903" i="38"/>
  <c r="H71902" i="38"/>
  <c r="G71902" i="38"/>
  <c r="H71901" i="38"/>
  <c r="G71901" i="38"/>
  <c r="H71900" i="38"/>
  <c r="G71900" i="38"/>
  <c r="H71899" i="38"/>
  <c r="G71899" i="38"/>
  <c r="H71898" i="38"/>
  <c r="G71898" i="38"/>
  <c r="H71897" i="38"/>
  <c r="G71897" i="38"/>
  <c r="H71896" i="38"/>
  <c r="G71896" i="38"/>
  <c r="H71895" i="38"/>
  <c r="G71895" i="38"/>
  <c r="H71894" i="38"/>
  <c r="G71894" i="38"/>
  <c r="H71893" i="38"/>
  <c r="G71893" i="38"/>
  <c r="H71892" i="38"/>
  <c r="G71892" i="38"/>
  <c r="H71891" i="38"/>
  <c r="G71891" i="38"/>
  <c r="H71890" i="38"/>
  <c r="G71890" i="38"/>
  <c r="H71889" i="38"/>
  <c r="G71889" i="38"/>
  <c r="H71888" i="38"/>
  <c r="G71888" i="38"/>
  <c r="H71887" i="38"/>
  <c r="G71887" i="38"/>
  <c r="H71886" i="38"/>
  <c r="G71886" i="38"/>
  <c r="H71885" i="38"/>
  <c r="G71885" i="38"/>
  <c r="H71884" i="38"/>
  <c r="G71884" i="38"/>
  <c r="H71883" i="38"/>
  <c r="G71883" i="38"/>
  <c r="H71882" i="38"/>
  <c r="G71882" i="38"/>
  <c r="H71881" i="38"/>
  <c r="G71881" i="38"/>
  <c r="H71880" i="38"/>
  <c r="G71880" i="38"/>
  <c r="H71879" i="38"/>
  <c r="G71879" i="38"/>
  <c r="H71878" i="38"/>
  <c r="G71878" i="38"/>
  <c r="H71877" i="38"/>
  <c r="G71877" i="38"/>
  <c r="H71876" i="38"/>
  <c r="G71876" i="38"/>
  <c r="H71875" i="38"/>
  <c r="G71875" i="38"/>
  <c r="H71874" i="38"/>
  <c r="G71874" i="38"/>
  <c r="H71873" i="38"/>
  <c r="G71873" i="38"/>
  <c r="H71872" i="38"/>
  <c r="G71872" i="38"/>
  <c r="H71871" i="38"/>
  <c r="G71871" i="38"/>
  <c r="H71870" i="38"/>
  <c r="G71870" i="38"/>
  <c r="H71869" i="38"/>
  <c r="G71869" i="38"/>
  <c r="H71868" i="38"/>
  <c r="G71868" i="38"/>
  <c r="H71867" i="38"/>
  <c r="G71867" i="38"/>
  <c r="H71866" i="38"/>
  <c r="G71866" i="38"/>
  <c r="H71865" i="38"/>
  <c r="G71865" i="38"/>
  <c r="H71864" i="38"/>
  <c r="G71864" i="38"/>
  <c r="H71863" i="38"/>
  <c r="G71863" i="38"/>
  <c r="H71862" i="38"/>
  <c r="G71862" i="38"/>
  <c r="H71861" i="38"/>
  <c r="G71861" i="38"/>
  <c r="H71860" i="38"/>
  <c r="G71860" i="38"/>
  <c r="H71859" i="38"/>
  <c r="G71859" i="38"/>
  <c r="H71858" i="38"/>
  <c r="G71858" i="38"/>
  <c r="H71857" i="38"/>
  <c r="G71857" i="38"/>
  <c r="H71856" i="38"/>
  <c r="G71856" i="38"/>
  <c r="H71855" i="38"/>
  <c r="G71855" i="38"/>
  <c r="H71854" i="38"/>
  <c r="G71854" i="38"/>
  <c r="H71853" i="38"/>
  <c r="G71853" i="38"/>
  <c r="H71852" i="38"/>
  <c r="G71852" i="38"/>
  <c r="H71851" i="38"/>
  <c r="G71851" i="38"/>
  <c r="H71850" i="38"/>
  <c r="G71850" i="38"/>
  <c r="H71849" i="38"/>
  <c r="G71849" i="38"/>
  <c r="H71848" i="38"/>
  <c r="G71848" i="38"/>
  <c r="H71847" i="38"/>
  <c r="G71847" i="38"/>
  <c r="H71846" i="38"/>
  <c r="G71846" i="38"/>
  <c r="H71845" i="38"/>
  <c r="G71845" i="38"/>
  <c r="H71844" i="38"/>
  <c r="G71844" i="38"/>
  <c r="H71843" i="38"/>
  <c r="G71843" i="38"/>
  <c r="H71842" i="38"/>
  <c r="G71842" i="38"/>
  <c r="H71841" i="38"/>
  <c r="G71841" i="38"/>
  <c r="H71840" i="38"/>
  <c r="G71840" i="38"/>
  <c r="H71839" i="38"/>
  <c r="G71839" i="38"/>
  <c r="H71838" i="38"/>
  <c r="G71838" i="38"/>
  <c r="H71837" i="38"/>
  <c r="G71837" i="38"/>
  <c r="H71836" i="38"/>
  <c r="G71836" i="38"/>
  <c r="H71835" i="38"/>
  <c r="G71835" i="38"/>
  <c r="H71834" i="38"/>
  <c r="G71834" i="38"/>
  <c r="H71833" i="38"/>
  <c r="G71833" i="38"/>
  <c r="H71832" i="38"/>
  <c r="G71832" i="38"/>
  <c r="H71831" i="38"/>
  <c r="G71831" i="38"/>
  <c r="H71830" i="38"/>
  <c r="G71830" i="38"/>
  <c r="H71829" i="38"/>
  <c r="G71829" i="38"/>
  <c r="H71828" i="38"/>
  <c r="G71828" i="38"/>
  <c r="H71827" i="38"/>
  <c r="G71827" i="38"/>
  <c r="H71826" i="38"/>
  <c r="G71826" i="38"/>
  <c r="H71825" i="38"/>
  <c r="G71825" i="38"/>
  <c r="H71824" i="38"/>
  <c r="G71824" i="38"/>
  <c r="H71823" i="38"/>
  <c r="G71823" i="38"/>
  <c r="H71822" i="38"/>
  <c r="G71822" i="38"/>
  <c r="H71821" i="38"/>
  <c r="G71821" i="38"/>
  <c r="H71820" i="38"/>
  <c r="G71820" i="38"/>
  <c r="H71819" i="38"/>
  <c r="G71819" i="38"/>
  <c r="H71818" i="38"/>
  <c r="G71818" i="38"/>
  <c r="H71817" i="38"/>
  <c r="G71817" i="38"/>
  <c r="H71816" i="38"/>
  <c r="G71816" i="38"/>
  <c r="H71815" i="38"/>
  <c r="G71815" i="38"/>
  <c r="H71814" i="38"/>
  <c r="G71814" i="38"/>
  <c r="H71813" i="38"/>
  <c r="G71813" i="38"/>
  <c r="H71812" i="38"/>
  <c r="G71812" i="38"/>
  <c r="H71811" i="38"/>
  <c r="G71811" i="38"/>
  <c r="H71810" i="38"/>
  <c r="G71810" i="38"/>
  <c r="H71809" i="38"/>
  <c r="G71809" i="38"/>
  <c r="H71808" i="38"/>
  <c r="G71808" i="38"/>
  <c r="H71807" i="38"/>
  <c r="G71807" i="38"/>
  <c r="H71806" i="38"/>
  <c r="G71806" i="38"/>
  <c r="H71805" i="38"/>
  <c r="G71805" i="38"/>
  <c r="H71804" i="38"/>
  <c r="G71804" i="38"/>
  <c r="H71803" i="38"/>
  <c r="G71803" i="38"/>
  <c r="H71802" i="38"/>
  <c r="G71802" i="38"/>
  <c r="H71801" i="38"/>
  <c r="G71801" i="38"/>
  <c r="H71800" i="38"/>
  <c r="G71800" i="38"/>
  <c r="H71799" i="38"/>
  <c r="G71799" i="38"/>
  <c r="H71798" i="38"/>
  <c r="G71798" i="38"/>
  <c r="H71797" i="38"/>
  <c r="G71797" i="38"/>
  <c r="H71796" i="38"/>
  <c r="G71796" i="38"/>
  <c r="H71795" i="38"/>
  <c r="G71795" i="38"/>
  <c r="H71794" i="38"/>
  <c r="G71794" i="38"/>
  <c r="H71793" i="38"/>
  <c r="G71793" i="38"/>
  <c r="H71792" i="38"/>
  <c r="G71792" i="38"/>
  <c r="H71791" i="38"/>
  <c r="G71791" i="38"/>
  <c r="H71790" i="38"/>
  <c r="G71790" i="38"/>
  <c r="H71789" i="38"/>
  <c r="G71789" i="38"/>
  <c r="H71788" i="38"/>
  <c r="G71788" i="38"/>
  <c r="H71787" i="38"/>
  <c r="G71787" i="38"/>
  <c r="H71786" i="38"/>
  <c r="G71786" i="38"/>
  <c r="H71785" i="38"/>
  <c r="G71785" i="38"/>
  <c r="H71784" i="38"/>
  <c r="G71784" i="38"/>
  <c r="H71783" i="38"/>
  <c r="G71783" i="38"/>
  <c r="H71782" i="38"/>
  <c r="G71782" i="38"/>
  <c r="H71781" i="38"/>
  <c r="G71781" i="38"/>
  <c r="H71780" i="38"/>
  <c r="G71780" i="38"/>
  <c r="H71779" i="38"/>
  <c r="G71779" i="38"/>
  <c r="H71778" i="38"/>
  <c r="G71778" i="38"/>
  <c r="H71777" i="38"/>
  <c r="G71777" i="38"/>
  <c r="H71776" i="38"/>
  <c r="G71776" i="38"/>
  <c r="H71775" i="38"/>
  <c r="G71775" i="38"/>
  <c r="H71774" i="38"/>
  <c r="G71774" i="38"/>
  <c r="H71773" i="38"/>
  <c r="G71773" i="38"/>
  <c r="H71772" i="38"/>
  <c r="G71772" i="38"/>
  <c r="H71771" i="38"/>
  <c r="G71771" i="38"/>
  <c r="H71770" i="38"/>
  <c r="G71770" i="38"/>
  <c r="H71769" i="38"/>
  <c r="G71769" i="38"/>
  <c r="H71768" i="38"/>
  <c r="G71768" i="38"/>
  <c r="H71767" i="38"/>
  <c r="G71767" i="38"/>
  <c r="H71766" i="38"/>
  <c r="G71766" i="38"/>
  <c r="H71765" i="38"/>
  <c r="G71765" i="38"/>
  <c r="H71764" i="38"/>
  <c r="G71764" i="38"/>
  <c r="H71763" i="38"/>
  <c r="G71763" i="38"/>
  <c r="H71762" i="38"/>
  <c r="G71762" i="38"/>
  <c r="H71761" i="38"/>
  <c r="G71761" i="38"/>
  <c r="H71760" i="38"/>
  <c r="G71760" i="38"/>
  <c r="H71759" i="38"/>
  <c r="G71759" i="38"/>
  <c r="H71758" i="38"/>
  <c r="G71758" i="38"/>
  <c r="H71757" i="38"/>
  <c r="G71757" i="38"/>
  <c r="H71756" i="38"/>
  <c r="G71756" i="38"/>
  <c r="H71755" i="38"/>
  <c r="G71755" i="38"/>
  <c r="H71754" i="38"/>
  <c r="G71754" i="38"/>
  <c r="H71753" i="38"/>
  <c r="G71753" i="38"/>
  <c r="H71752" i="38"/>
  <c r="G71752" i="38"/>
  <c r="H71751" i="38"/>
  <c r="G71751" i="38"/>
  <c r="H71750" i="38"/>
  <c r="G71750" i="38"/>
  <c r="H71749" i="38"/>
  <c r="G71749" i="38"/>
  <c r="H71748" i="38"/>
  <c r="G71748" i="38"/>
  <c r="H71747" i="38"/>
  <c r="G71747" i="38"/>
  <c r="H71746" i="38"/>
  <c r="G71746" i="38"/>
  <c r="H71745" i="38"/>
  <c r="G71745" i="38"/>
  <c r="H71744" i="38"/>
  <c r="G71744" i="38"/>
  <c r="H71743" i="38"/>
  <c r="G71743" i="38"/>
  <c r="H71742" i="38"/>
  <c r="G71742" i="38"/>
  <c r="H71741" i="38"/>
  <c r="G71741" i="38"/>
  <c r="H71740" i="38"/>
  <c r="G71740" i="38"/>
  <c r="H71739" i="38"/>
  <c r="G71739" i="38"/>
  <c r="H71738" i="38"/>
  <c r="G71738" i="38"/>
  <c r="H71737" i="38"/>
  <c r="G71737" i="38"/>
  <c r="H71736" i="38"/>
  <c r="G71736" i="38"/>
  <c r="H71735" i="38"/>
  <c r="G71735" i="38"/>
  <c r="H71734" i="38"/>
  <c r="G71734" i="38"/>
  <c r="H71733" i="38"/>
  <c r="G71733" i="38"/>
  <c r="H71732" i="38"/>
  <c r="G71732" i="38"/>
  <c r="H71731" i="38"/>
  <c r="G71731" i="38"/>
  <c r="H71730" i="38"/>
  <c r="G71730" i="38"/>
  <c r="H71729" i="38"/>
  <c r="G71729" i="38"/>
  <c r="H71728" i="38"/>
  <c r="G71728" i="38"/>
  <c r="H71727" i="38"/>
  <c r="G71727" i="38"/>
  <c r="H71726" i="38"/>
  <c r="G71726" i="38"/>
  <c r="H71725" i="38"/>
  <c r="G71725" i="38"/>
  <c r="H71724" i="38"/>
  <c r="G71724" i="38"/>
  <c r="H71723" i="38"/>
  <c r="G71723" i="38"/>
  <c r="H71722" i="38"/>
  <c r="G71722" i="38"/>
  <c r="H71721" i="38"/>
  <c r="G71721" i="38"/>
  <c r="H71720" i="38"/>
  <c r="G71720" i="38"/>
  <c r="H71719" i="38"/>
  <c r="G71719" i="38"/>
  <c r="H71718" i="38"/>
  <c r="G71718" i="38"/>
  <c r="H71717" i="38"/>
  <c r="G71717" i="38"/>
  <c r="H71716" i="38"/>
  <c r="G71716" i="38"/>
  <c r="H71715" i="38"/>
  <c r="G71715" i="38"/>
  <c r="H71714" i="38"/>
  <c r="G71714" i="38"/>
  <c r="H71713" i="38"/>
  <c r="G71713" i="38"/>
  <c r="H71712" i="38"/>
  <c r="G71712" i="38"/>
  <c r="H71711" i="38"/>
  <c r="G71711" i="38"/>
  <c r="H71710" i="38"/>
  <c r="G71710" i="38"/>
  <c r="H71709" i="38"/>
  <c r="G71709" i="38"/>
  <c r="H71708" i="38"/>
  <c r="G71708" i="38"/>
  <c r="H71707" i="38"/>
  <c r="G71707" i="38"/>
  <c r="H71706" i="38"/>
  <c r="G71706" i="38"/>
  <c r="H71705" i="38"/>
  <c r="G71705" i="38"/>
  <c r="H71704" i="38"/>
  <c r="G71704" i="38"/>
  <c r="H71703" i="38"/>
  <c r="G71703" i="38"/>
  <c r="H71702" i="38"/>
  <c r="G71702" i="38"/>
  <c r="H71701" i="38"/>
  <c r="G71701" i="38"/>
  <c r="H71700" i="38"/>
  <c r="G71700" i="38"/>
  <c r="H71699" i="38"/>
  <c r="G71699" i="38"/>
  <c r="H71698" i="38"/>
  <c r="G71698" i="38"/>
  <c r="H71697" i="38"/>
  <c r="G71697" i="38"/>
  <c r="H71696" i="38"/>
  <c r="G71696" i="38"/>
  <c r="H71695" i="38"/>
  <c r="G71695" i="38"/>
  <c r="H71694" i="38"/>
  <c r="G71694" i="38"/>
  <c r="H71693" i="38"/>
  <c r="G71693" i="38"/>
  <c r="H71692" i="38"/>
  <c r="G71692" i="38"/>
  <c r="H71691" i="38"/>
  <c r="G71691" i="38"/>
  <c r="H71690" i="38"/>
  <c r="G71690" i="38"/>
  <c r="H71689" i="38"/>
  <c r="G71689" i="38"/>
  <c r="H71688" i="38"/>
  <c r="G71688" i="38"/>
  <c r="H71687" i="38"/>
  <c r="G71687" i="38"/>
  <c r="H71686" i="38"/>
  <c r="G71686" i="38"/>
  <c r="H71685" i="38"/>
  <c r="G71685" i="38"/>
  <c r="H71684" i="38"/>
  <c r="G71684" i="38"/>
  <c r="H71683" i="38"/>
  <c r="G71683" i="38"/>
  <c r="H71682" i="38"/>
  <c r="G71682" i="38"/>
  <c r="H71681" i="38"/>
  <c r="G71681" i="38"/>
  <c r="H71680" i="38"/>
  <c r="G71680" i="38"/>
  <c r="H71679" i="38"/>
  <c r="G71679" i="38"/>
  <c r="H71678" i="38"/>
  <c r="G71678" i="38"/>
  <c r="H71677" i="38"/>
  <c r="G71677" i="38"/>
  <c r="H71676" i="38"/>
  <c r="G71676" i="38"/>
  <c r="H71675" i="38"/>
  <c r="G71675" i="38"/>
  <c r="H71674" i="38"/>
  <c r="G71674" i="38"/>
  <c r="H71673" i="38"/>
  <c r="G71673" i="38"/>
  <c r="H71672" i="38"/>
  <c r="G71672" i="38"/>
  <c r="H71671" i="38"/>
  <c r="G71671" i="38"/>
  <c r="H71670" i="38"/>
  <c r="G71670" i="38"/>
  <c r="H71669" i="38"/>
  <c r="G71669" i="38"/>
  <c r="H71668" i="38"/>
  <c r="G71668" i="38"/>
  <c r="H71667" i="38"/>
  <c r="G71667" i="38"/>
  <c r="H71666" i="38"/>
  <c r="G71666" i="38"/>
  <c r="H71665" i="38"/>
  <c r="G71665" i="38"/>
  <c r="H71664" i="38"/>
  <c r="G71664" i="38"/>
  <c r="H71663" i="38"/>
  <c r="G71663" i="38"/>
  <c r="H71662" i="38"/>
  <c r="G71662" i="38"/>
  <c r="H71661" i="38"/>
  <c r="G71661" i="38"/>
  <c r="H71660" i="38"/>
  <c r="G71660" i="38"/>
  <c r="H71659" i="38"/>
  <c r="G71659" i="38"/>
  <c r="H71658" i="38"/>
  <c r="G71658" i="38"/>
  <c r="H71657" i="38"/>
  <c r="G71657" i="38"/>
  <c r="H71656" i="38"/>
  <c r="G71656" i="38"/>
  <c r="H71655" i="38"/>
  <c r="G71655" i="38"/>
  <c r="H71654" i="38"/>
  <c r="G71654" i="38"/>
  <c r="H71653" i="38"/>
  <c r="G71653" i="38"/>
  <c r="H71652" i="38"/>
  <c r="G71652" i="38"/>
  <c r="H71651" i="38"/>
  <c r="G71651" i="38"/>
  <c r="H71650" i="38"/>
  <c r="G71650" i="38"/>
  <c r="H71649" i="38"/>
  <c r="G71649" i="38"/>
  <c r="H71648" i="38"/>
  <c r="G71648" i="38"/>
  <c r="H71647" i="38"/>
  <c r="G71647" i="38"/>
  <c r="H71646" i="38"/>
  <c r="G71646" i="38"/>
  <c r="H71645" i="38"/>
  <c r="G71645" i="38"/>
  <c r="H71644" i="38"/>
  <c r="G71644" i="38"/>
  <c r="H71643" i="38"/>
  <c r="G71643" i="38"/>
  <c r="H71642" i="38"/>
  <c r="G71642" i="38"/>
  <c r="H71641" i="38"/>
  <c r="G71641" i="38"/>
  <c r="H71640" i="38"/>
  <c r="G71640" i="38"/>
  <c r="H71639" i="38"/>
  <c r="G71639" i="38"/>
  <c r="H71638" i="38"/>
  <c r="G71638" i="38"/>
  <c r="H71637" i="38"/>
  <c r="G71637" i="38"/>
  <c r="H71636" i="38"/>
  <c r="G71636" i="38"/>
  <c r="H71635" i="38"/>
  <c r="G71635" i="38"/>
  <c r="H71634" i="38"/>
  <c r="G71634" i="38"/>
  <c r="H71633" i="38"/>
  <c r="G71633" i="38"/>
  <c r="H71632" i="38"/>
  <c r="G71632" i="38"/>
  <c r="H71631" i="38"/>
  <c r="G71631" i="38"/>
  <c r="H71630" i="38"/>
  <c r="G71630" i="38"/>
  <c r="H71629" i="38"/>
  <c r="G71629" i="38"/>
  <c r="H71628" i="38"/>
  <c r="G71628" i="38"/>
  <c r="H71627" i="38"/>
  <c r="G71627" i="38"/>
  <c r="H71626" i="38"/>
  <c r="G71626" i="38"/>
  <c r="H71625" i="38"/>
  <c r="G71625" i="38"/>
  <c r="H71624" i="38"/>
  <c r="G71624" i="38"/>
  <c r="H71623" i="38"/>
  <c r="G71623" i="38"/>
  <c r="H71622" i="38"/>
  <c r="G71622" i="38"/>
  <c r="H71621" i="38"/>
  <c r="G71621" i="38"/>
  <c r="H71620" i="38"/>
  <c r="G71620" i="38"/>
  <c r="H71619" i="38"/>
  <c r="G71619" i="38"/>
  <c r="H71618" i="38"/>
  <c r="G71618" i="38"/>
  <c r="H71617" i="38"/>
  <c r="G71617" i="38"/>
  <c r="H71616" i="38"/>
  <c r="G71616" i="38"/>
  <c r="H71615" i="38"/>
  <c r="G71615" i="38"/>
  <c r="H71614" i="38"/>
  <c r="G71614" i="38"/>
  <c r="H71613" i="38"/>
  <c r="G71613" i="38"/>
  <c r="H71612" i="38"/>
  <c r="G71612" i="38"/>
  <c r="H71611" i="38"/>
  <c r="G71611" i="38"/>
  <c r="H71610" i="38"/>
  <c r="G71610" i="38"/>
  <c r="H71609" i="38"/>
  <c r="G71609" i="38"/>
  <c r="H71608" i="38"/>
  <c r="G71608" i="38"/>
  <c r="H71607" i="38"/>
  <c r="G71607" i="38"/>
  <c r="H71606" i="38"/>
  <c r="G71606" i="38"/>
  <c r="H71605" i="38"/>
  <c r="G71605" i="38"/>
  <c r="H71604" i="38"/>
  <c r="G71604" i="38"/>
  <c r="H71603" i="38"/>
  <c r="G71603" i="38"/>
  <c r="H71602" i="38"/>
  <c r="G71602" i="38"/>
  <c r="H71601" i="38"/>
  <c r="G71601" i="38"/>
  <c r="H71600" i="38"/>
  <c r="G71600" i="38"/>
  <c r="H71599" i="38"/>
  <c r="G71599" i="38"/>
  <c r="H71598" i="38"/>
  <c r="G71598" i="38"/>
  <c r="H71597" i="38"/>
  <c r="G71597" i="38"/>
  <c r="H71596" i="38"/>
  <c r="G71596" i="38"/>
  <c r="H71595" i="38"/>
  <c r="G71595" i="38"/>
  <c r="H71594" i="38"/>
  <c r="G71594" i="38"/>
  <c r="H71593" i="38"/>
  <c r="G71593" i="38"/>
  <c r="H71592" i="38"/>
  <c r="G71592" i="38"/>
  <c r="H71591" i="38"/>
  <c r="G71591" i="38"/>
  <c r="H71590" i="38"/>
  <c r="G71590" i="38"/>
  <c r="H71589" i="38"/>
  <c r="G71589" i="38"/>
  <c r="H71588" i="38"/>
  <c r="G71588" i="38"/>
  <c r="H71587" i="38"/>
  <c r="G71587" i="38"/>
  <c r="H71586" i="38"/>
  <c r="G71586" i="38"/>
  <c r="H71585" i="38"/>
  <c r="G71585" i="38"/>
  <c r="H71584" i="38"/>
  <c r="G71584" i="38"/>
  <c r="H71583" i="38"/>
  <c r="G71583" i="38"/>
  <c r="H71582" i="38"/>
  <c r="G71582" i="38"/>
  <c r="H71581" i="38"/>
  <c r="G71581" i="38"/>
  <c r="H71580" i="38"/>
  <c r="G71580" i="38"/>
  <c r="H71579" i="38"/>
  <c r="G71579" i="38"/>
  <c r="H71578" i="38"/>
  <c r="G71578" i="38"/>
  <c r="H71577" i="38"/>
  <c r="G71577" i="38"/>
  <c r="H71576" i="38"/>
  <c r="G71576" i="38"/>
  <c r="H71575" i="38"/>
  <c r="G71575" i="38"/>
  <c r="H71574" i="38"/>
  <c r="G71574" i="38"/>
  <c r="H71573" i="38"/>
  <c r="G71573" i="38"/>
  <c r="H71572" i="38"/>
  <c r="G71572" i="38"/>
  <c r="H71571" i="38"/>
  <c r="G71571" i="38"/>
  <c r="H71570" i="38"/>
  <c r="G71570" i="38"/>
  <c r="H71569" i="38"/>
  <c r="G71569" i="38"/>
  <c r="H71568" i="38"/>
  <c r="G71568" i="38"/>
  <c r="H71567" i="38"/>
  <c r="G71567" i="38"/>
  <c r="H71566" i="38"/>
  <c r="G71566" i="38"/>
  <c r="H71565" i="38"/>
  <c r="G71565" i="38"/>
  <c r="H71564" i="38"/>
  <c r="G71564" i="38"/>
  <c r="H71563" i="38"/>
  <c r="G71563" i="38"/>
  <c r="H71562" i="38"/>
  <c r="G71562" i="38"/>
  <c r="H71561" i="38"/>
  <c r="G71561" i="38"/>
  <c r="H71560" i="38"/>
  <c r="G71560" i="38"/>
  <c r="H71559" i="38"/>
  <c r="G71559" i="38"/>
  <c r="H71558" i="38"/>
  <c r="G71558" i="38"/>
  <c r="H71557" i="38"/>
  <c r="G71557" i="38"/>
  <c r="H71556" i="38"/>
  <c r="G71556" i="38"/>
  <c r="H71555" i="38"/>
  <c r="G71555" i="38"/>
  <c r="H71554" i="38"/>
  <c r="G71554" i="38"/>
  <c r="H71553" i="38"/>
  <c r="G71553" i="38"/>
  <c r="H71552" i="38"/>
  <c r="G71552" i="38"/>
  <c r="H71551" i="38"/>
  <c r="G71551" i="38"/>
  <c r="H71550" i="38"/>
  <c r="G71550" i="38"/>
  <c r="H71549" i="38"/>
  <c r="G71549" i="38"/>
  <c r="H71548" i="38"/>
  <c r="G71548" i="38"/>
  <c r="H71547" i="38"/>
  <c r="G71547" i="38"/>
  <c r="H71546" i="38"/>
  <c r="G71546" i="38"/>
  <c r="H71545" i="38"/>
  <c r="G71545" i="38"/>
  <c r="H71544" i="38"/>
  <c r="G71544" i="38"/>
  <c r="H71543" i="38"/>
  <c r="G71543" i="38"/>
  <c r="H71542" i="38"/>
  <c r="G71542" i="38"/>
  <c r="H71541" i="38"/>
  <c r="G71541" i="38"/>
  <c r="H71540" i="38"/>
  <c r="G71540" i="38"/>
  <c r="H71539" i="38"/>
  <c r="G71539" i="38"/>
  <c r="H71538" i="38"/>
  <c r="G71538" i="38"/>
  <c r="H71537" i="38"/>
  <c r="G71537" i="38"/>
  <c r="H71536" i="38"/>
  <c r="G71536" i="38"/>
  <c r="H71535" i="38"/>
  <c r="G71535" i="38"/>
  <c r="H71534" i="38"/>
  <c r="G71534" i="38"/>
  <c r="H71533" i="38"/>
  <c r="G71533" i="38"/>
  <c r="H71532" i="38"/>
  <c r="G71532" i="38"/>
  <c r="H71531" i="38"/>
  <c r="G71531" i="38"/>
  <c r="H71530" i="38"/>
  <c r="G71530" i="38"/>
  <c r="H71529" i="38"/>
  <c r="G71529" i="38"/>
  <c r="H71528" i="38"/>
  <c r="G71528" i="38"/>
  <c r="H71527" i="38"/>
  <c r="G71527" i="38"/>
  <c r="H71526" i="38"/>
  <c r="G71526" i="38"/>
  <c r="H71525" i="38"/>
  <c r="G71525" i="38"/>
  <c r="H71524" i="38"/>
  <c r="G71524" i="38"/>
  <c r="H71523" i="38"/>
  <c r="G71523" i="38"/>
  <c r="H71522" i="38"/>
  <c r="G71522" i="38"/>
  <c r="H71521" i="38"/>
  <c r="G71521" i="38"/>
  <c r="H71520" i="38"/>
  <c r="G71520" i="38"/>
  <c r="H71519" i="38"/>
  <c r="G71519" i="38"/>
  <c r="H71518" i="38"/>
  <c r="G71518" i="38"/>
  <c r="H71517" i="38"/>
  <c r="G71517" i="38"/>
  <c r="H71516" i="38"/>
  <c r="G71516" i="38"/>
  <c r="H71515" i="38"/>
  <c r="G71515" i="38"/>
  <c r="H71514" i="38"/>
  <c r="G71514" i="38"/>
  <c r="H71513" i="38"/>
  <c r="G71513" i="38"/>
  <c r="H71512" i="38"/>
  <c r="G71512" i="38"/>
  <c r="H71511" i="38"/>
  <c r="G71511" i="38"/>
  <c r="H71510" i="38"/>
  <c r="G71510" i="38"/>
  <c r="H71509" i="38"/>
  <c r="G71509" i="38"/>
  <c r="H71508" i="38"/>
  <c r="G71508" i="38"/>
  <c r="H71507" i="38"/>
  <c r="G71507" i="38"/>
  <c r="H71506" i="38"/>
  <c r="G71506" i="38"/>
  <c r="H71505" i="38"/>
  <c r="G71505" i="38"/>
  <c r="H71504" i="38"/>
  <c r="G71504" i="38"/>
  <c r="H71503" i="38"/>
  <c r="G71503" i="38"/>
  <c r="H71502" i="38"/>
  <c r="G71502" i="38"/>
  <c r="H71501" i="38"/>
  <c r="G71501" i="38"/>
  <c r="H71500" i="38"/>
  <c r="G71500" i="38"/>
  <c r="H71499" i="38"/>
  <c r="G71499" i="38"/>
  <c r="H71498" i="38"/>
  <c r="G71498" i="38"/>
  <c r="H71497" i="38"/>
  <c r="G71497" i="38"/>
  <c r="H71496" i="38"/>
  <c r="G71496" i="38"/>
  <c r="H71495" i="38"/>
  <c r="G71495" i="38"/>
  <c r="H71494" i="38"/>
  <c r="G71494" i="38"/>
  <c r="H71493" i="38"/>
  <c r="G71493" i="38"/>
  <c r="H71492" i="38"/>
  <c r="G71492" i="38"/>
  <c r="H71491" i="38"/>
  <c r="G71491" i="38"/>
  <c r="H71490" i="38"/>
  <c r="G71490" i="38"/>
  <c r="H71489" i="38"/>
  <c r="G71489" i="38"/>
  <c r="H71488" i="38"/>
  <c r="G71488" i="38"/>
  <c r="H71487" i="38"/>
  <c r="G71487" i="38"/>
  <c r="H71486" i="38"/>
  <c r="G71486" i="38"/>
  <c r="H71485" i="38"/>
  <c r="G71485" i="38"/>
  <c r="H71484" i="38"/>
  <c r="G71484" i="38"/>
  <c r="H71483" i="38"/>
  <c r="G71483" i="38"/>
  <c r="H71482" i="38"/>
  <c r="G71482" i="38"/>
  <c r="H71481" i="38"/>
  <c r="G71481" i="38"/>
  <c r="H71480" i="38"/>
  <c r="G71480" i="38"/>
  <c r="H71479" i="38"/>
  <c r="G71479" i="38"/>
  <c r="H71478" i="38"/>
  <c r="G71478" i="38"/>
  <c r="H71477" i="38"/>
  <c r="G71477" i="38"/>
  <c r="H71476" i="38"/>
  <c r="G71476" i="38"/>
  <c r="H71475" i="38"/>
  <c r="G71475" i="38"/>
  <c r="H71474" i="38"/>
  <c r="G71474" i="38"/>
  <c r="H71473" i="38"/>
  <c r="G71473" i="38"/>
  <c r="H71472" i="38"/>
  <c r="G71472" i="38"/>
  <c r="H71471" i="38"/>
  <c r="G71471" i="38"/>
  <c r="H71470" i="38"/>
  <c r="G71470" i="38"/>
  <c r="H71469" i="38"/>
  <c r="G71469" i="38"/>
  <c r="H71468" i="38"/>
  <c r="G71468" i="38"/>
  <c r="H71467" i="38"/>
  <c r="G71467" i="38"/>
  <c r="H71466" i="38"/>
  <c r="G71466" i="38"/>
  <c r="H71465" i="38"/>
  <c r="G71465" i="38"/>
  <c r="H71464" i="38"/>
  <c r="G71464" i="38"/>
  <c r="H71463" i="38"/>
  <c r="G71463" i="38"/>
  <c r="H71462" i="38"/>
  <c r="G71462" i="38"/>
  <c r="H71461" i="38"/>
  <c r="G71461" i="38"/>
  <c r="H71460" i="38"/>
  <c r="G71460" i="38"/>
  <c r="H71459" i="38"/>
  <c r="G71459" i="38"/>
  <c r="H71458" i="38"/>
  <c r="G71458" i="38"/>
  <c r="H71457" i="38"/>
  <c r="G71457" i="38"/>
  <c r="H71456" i="38"/>
  <c r="G71456" i="38"/>
  <c r="H71455" i="38"/>
  <c r="G71455" i="38"/>
  <c r="H71454" i="38"/>
  <c r="G71454" i="38"/>
  <c r="H71453" i="38"/>
  <c r="G71453" i="38"/>
  <c r="H71452" i="38"/>
  <c r="G71452" i="38"/>
  <c r="H71451" i="38"/>
  <c r="G71451" i="38"/>
  <c r="H71450" i="38"/>
  <c r="G71450" i="38"/>
  <c r="H71449" i="38"/>
  <c r="G71449" i="38"/>
  <c r="H71448" i="38"/>
  <c r="G71448" i="38"/>
  <c r="H71447" i="38"/>
  <c r="G71447" i="38"/>
  <c r="H71446" i="38"/>
  <c r="G71446" i="38"/>
  <c r="H71445" i="38"/>
  <c r="G71445" i="38"/>
  <c r="H71444" i="38"/>
  <c r="G71444" i="38"/>
  <c r="H71443" i="38"/>
  <c r="G71443" i="38"/>
  <c r="H71442" i="38"/>
  <c r="G71442" i="38"/>
  <c r="H71441" i="38"/>
  <c r="G71441" i="38"/>
  <c r="H71440" i="38"/>
  <c r="G71440" i="38"/>
  <c r="H71439" i="38"/>
  <c r="G71439" i="38"/>
  <c r="H71438" i="38"/>
  <c r="G71438" i="38"/>
  <c r="H71437" i="38"/>
  <c r="G71437" i="38"/>
  <c r="H71436" i="38"/>
  <c r="G71436" i="38"/>
  <c r="H71435" i="38"/>
  <c r="G71435" i="38"/>
  <c r="H71434" i="38"/>
  <c r="G71434" i="38"/>
  <c r="H71433" i="38"/>
  <c r="G71433" i="38"/>
  <c r="H71432" i="38"/>
  <c r="G71432" i="38"/>
  <c r="H71431" i="38"/>
  <c r="G71431" i="38"/>
  <c r="H71430" i="38"/>
  <c r="G71430" i="38"/>
  <c r="H71429" i="38"/>
  <c r="G71429" i="38"/>
  <c r="H71428" i="38"/>
  <c r="G71428" i="38"/>
  <c r="H71427" i="38"/>
  <c r="G71427" i="38"/>
  <c r="H71426" i="38"/>
  <c r="G71426" i="38"/>
  <c r="H71425" i="38"/>
  <c r="G71425" i="38"/>
  <c r="H71424" i="38"/>
  <c r="G71424" i="38"/>
  <c r="H71423" i="38"/>
  <c r="G71423" i="38"/>
  <c r="H71422" i="38"/>
  <c r="G71422" i="38"/>
  <c r="H71421" i="38"/>
  <c r="G71421" i="38"/>
  <c r="H71420" i="38"/>
  <c r="G71420" i="38"/>
  <c r="H71419" i="38"/>
  <c r="G71419" i="38"/>
  <c r="H71418" i="38"/>
  <c r="G71418" i="38"/>
  <c r="H71417" i="38"/>
  <c r="G71417" i="38"/>
  <c r="H71416" i="38"/>
  <c r="G71416" i="38"/>
  <c r="H71415" i="38"/>
  <c r="G71415" i="38"/>
  <c r="H71414" i="38"/>
  <c r="G71414" i="38"/>
  <c r="H71413" i="38"/>
  <c r="G71413" i="38"/>
  <c r="H71412" i="38"/>
  <c r="G71412" i="38"/>
  <c r="H71411" i="38"/>
  <c r="G71411" i="38"/>
  <c r="H71410" i="38"/>
  <c r="G71410" i="38"/>
  <c r="H71409" i="38"/>
  <c r="G71409" i="38"/>
  <c r="H71408" i="38"/>
  <c r="G71408" i="38"/>
  <c r="H71407" i="38"/>
  <c r="G71407" i="38"/>
  <c r="H71406" i="38"/>
  <c r="G71406" i="38"/>
  <c r="H71405" i="38"/>
  <c r="G71405" i="38"/>
  <c r="H71404" i="38"/>
  <c r="G71404" i="38"/>
  <c r="H71403" i="38"/>
  <c r="G71403" i="38"/>
  <c r="H71402" i="38"/>
  <c r="G71402" i="38"/>
  <c r="H71401" i="38"/>
  <c r="G71401" i="38"/>
  <c r="H71400" i="38"/>
  <c r="G71400" i="38"/>
  <c r="H71399" i="38"/>
  <c r="G71399" i="38"/>
  <c r="H71398" i="38"/>
  <c r="G71398" i="38"/>
  <c r="H71397" i="38"/>
  <c r="G71397" i="38"/>
  <c r="H71396" i="38"/>
  <c r="G71396" i="38"/>
  <c r="H71395" i="38"/>
  <c r="G71395" i="38"/>
  <c r="H71394" i="38"/>
  <c r="G71394" i="38"/>
  <c r="H71393" i="38"/>
  <c r="G71393" i="38"/>
  <c r="H71392" i="38"/>
  <c r="G71392" i="38"/>
  <c r="H71391" i="38"/>
  <c r="G71391" i="38"/>
  <c r="H71390" i="38"/>
  <c r="G71390" i="38"/>
  <c r="H71389" i="38"/>
  <c r="G71389" i="38"/>
  <c r="H71388" i="38"/>
  <c r="G71388" i="38"/>
  <c r="H71387" i="38"/>
  <c r="G71387" i="38"/>
  <c r="H71386" i="38"/>
  <c r="G71386" i="38"/>
  <c r="H71385" i="38"/>
  <c r="G71385" i="38"/>
  <c r="H71384" i="38"/>
  <c r="G71384" i="38"/>
  <c r="H71383" i="38"/>
  <c r="G71383" i="38"/>
  <c r="H71382" i="38"/>
  <c r="G71382" i="38"/>
  <c r="H71381" i="38"/>
  <c r="G71381" i="38"/>
  <c r="H71380" i="38"/>
  <c r="G71380" i="38"/>
  <c r="H71379" i="38"/>
  <c r="G71379" i="38"/>
  <c r="H71378" i="38"/>
  <c r="G71378" i="38"/>
  <c r="H71377" i="38"/>
  <c r="G71377" i="38"/>
  <c r="H71376" i="38"/>
  <c r="G71376" i="38"/>
  <c r="H71375" i="38"/>
  <c r="G71375" i="38"/>
  <c r="H71374" i="38"/>
  <c r="G71374" i="38"/>
  <c r="H71373" i="38"/>
  <c r="G71373" i="38"/>
  <c r="H71372" i="38"/>
  <c r="G71372" i="38"/>
  <c r="H71371" i="38"/>
  <c r="G71371" i="38"/>
  <c r="H71370" i="38"/>
  <c r="G71370" i="38"/>
  <c r="H71369" i="38"/>
  <c r="G71369" i="38"/>
  <c r="H71368" i="38"/>
  <c r="G71368" i="38"/>
  <c r="H71367" i="38"/>
  <c r="G71367" i="38"/>
  <c r="H71366" i="38"/>
  <c r="G71366" i="38"/>
  <c r="H71365" i="38"/>
  <c r="G71365" i="38"/>
  <c r="H71364" i="38"/>
  <c r="G71364" i="38"/>
  <c r="H71363" i="38"/>
  <c r="G71363" i="38"/>
  <c r="H71362" i="38"/>
  <c r="G71362" i="38"/>
  <c r="H71361" i="38"/>
  <c r="G71361" i="38"/>
  <c r="H71360" i="38"/>
  <c r="G71360" i="38"/>
  <c r="H71359" i="38"/>
  <c r="G71359" i="38"/>
  <c r="H71358" i="38"/>
  <c r="G71358" i="38"/>
  <c r="H71357" i="38"/>
  <c r="G71357" i="38"/>
  <c r="H71356" i="38"/>
  <c r="G71356" i="38"/>
  <c r="H71355" i="38"/>
  <c r="G71355" i="38"/>
  <c r="H71354" i="38"/>
  <c r="G71354" i="38"/>
  <c r="H71353" i="38"/>
  <c r="G71353" i="38"/>
  <c r="H71352" i="38"/>
  <c r="G71352" i="38"/>
  <c r="H71351" i="38"/>
  <c r="G71351" i="38"/>
  <c r="H71350" i="38"/>
  <c r="G71350" i="38"/>
  <c r="H71349" i="38"/>
  <c r="G71349" i="38"/>
  <c r="H71348" i="38"/>
  <c r="G71348" i="38"/>
  <c r="H71347" i="38"/>
  <c r="G71347" i="38"/>
  <c r="H71346" i="38"/>
  <c r="G71346" i="38"/>
  <c r="H71345" i="38"/>
  <c r="G71345" i="38"/>
  <c r="H71344" i="38"/>
  <c r="G71344" i="38"/>
  <c r="H71343" i="38"/>
  <c r="G71343" i="38"/>
  <c r="H71342" i="38"/>
  <c r="G71342" i="38"/>
  <c r="H71341" i="38"/>
  <c r="G71341" i="38"/>
  <c r="H71340" i="38"/>
  <c r="G71340" i="38"/>
  <c r="H71339" i="38"/>
  <c r="G71339" i="38"/>
  <c r="H71338" i="38"/>
  <c r="G71338" i="38"/>
  <c r="H71337" i="38"/>
  <c r="G71337" i="38"/>
  <c r="H71336" i="38"/>
  <c r="G71336" i="38"/>
  <c r="H71335" i="38"/>
  <c r="G71335" i="38"/>
  <c r="H71334" i="38"/>
  <c r="G71334" i="38"/>
  <c r="H71333" i="38"/>
  <c r="G71333" i="38"/>
  <c r="H71332" i="38"/>
  <c r="G71332" i="38"/>
  <c r="H71331" i="38"/>
  <c r="G71331" i="38"/>
  <c r="H71330" i="38"/>
  <c r="G71330" i="38"/>
  <c r="H71329" i="38"/>
  <c r="G71329" i="38"/>
  <c r="H71328" i="38"/>
  <c r="G71328" i="38"/>
  <c r="H71327" i="38"/>
  <c r="G71327" i="38"/>
  <c r="H71326" i="38"/>
  <c r="G71326" i="38"/>
  <c r="H71325" i="38"/>
  <c r="G71325" i="38"/>
  <c r="H71324" i="38"/>
  <c r="G71324" i="38"/>
  <c r="H71323" i="38"/>
  <c r="G71323" i="38"/>
  <c r="H71322" i="38"/>
  <c r="G71322" i="38"/>
  <c r="H71321" i="38"/>
  <c r="G71321" i="38"/>
  <c r="H71320" i="38"/>
  <c r="G71320" i="38"/>
  <c r="H71319" i="38"/>
  <c r="G71319" i="38"/>
  <c r="H71318" i="38"/>
  <c r="G71318" i="38"/>
  <c r="H71317" i="38"/>
  <c r="G71317" i="38"/>
  <c r="H71316" i="38"/>
  <c r="G71316" i="38"/>
  <c r="H71315" i="38"/>
  <c r="G71315" i="38"/>
  <c r="H71314" i="38"/>
  <c r="G71314" i="38"/>
  <c r="H71313" i="38"/>
  <c r="G71313" i="38"/>
  <c r="H71312" i="38"/>
  <c r="G71312" i="38"/>
  <c r="H71311" i="38"/>
  <c r="G71311" i="38"/>
  <c r="H71310" i="38"/>
  <c r="G71310" i="38"/>
  <c r="H71309" i="38"/>
  <c r="G71309" i="38"/>
  <c r="H71308" i="38"/>
  <c r="G71308" i="38"/>
  <c r="H71307" i="38"/>
  <c r="G71307" i="38"/>
  <c r="H71306" i="38"/>
  <c r="G71306" i="38"/>
  <c r="H71305" i="38"/>
  <c r="G71305" i="38"/>
  <c r="H71304" i="38"/>
  <c r="G71304" i="38"/>
  <c r="H71303" i="38"/>
  <c r="G71303" i="38"/>
  <c r="H71302" i="38"/>
  <c r="G71302" i="38"/>
  <c r="H71301" i="38"/>
  <c r="G71301" i="38"/>
  <c r="H71300" i="38"/>
  <c r="G71300" i="38"/>
  <c r="H71299" i="38"/>
  <c r="G71299" i="38"/>
  <c r="H71298" i="38"/>
  <c r="G71298" i="38"/>
  <c r="H71297" i="38"/>
  <c r="G71297" i="38"/>
  <c r="H71296" i="38"/>
  <c r="G71296" i="38"/>
  <c r="H71295" i="38"/>
  <c r="G71295" i="38"/>
  <c r="H71294" i="38"/>
  <c r="G71294" i="38"/>
  <c r="H71293" i="38"/>
  <c r="G71293" i="38"/>
  <c r="H71292" i="38"/>
  <c r="G71292" i="38"/>
  <c r="H71291" i="38"/>
  <c r="G71291" i="38"/>
  <c r="H71290" i="38"/>
  <c r="G71290" i="38"/>
  <c r="H71289" i="38"/>
  <c r="G71289" i="38"/>
  <c r="H71288" i="38"/>
  <c r="G71288" i="38"/>
  <c r="H71287" i="38"/>
  <c r="G71287" i="38"/>
  <c r="H71286" i="38"/>
  <c r="G71286" i="38"/>
  <c r="H71285" i="38"/>
  <c r="G71285" i="38"/>
  <c r="H71284" i="38"/>
  <c r="G71284" i="38"/>
  <c r="H71283" i="38"/>
  <c r="G71283" i="38"/>
  <c r="H71282" i="38"/>
  <c r="G71282" i="38"/>
  <c r="H71281" i="38"/>
  <c r="G71281" i="38"/>
  <c r="H71280" i="38"/>
  <c r="G71280" i="38"/>
  <c r="H71279" i="38"/>
  <c r="G71279" i="38"/>
  <c r="H71278" i="38"/>
  <c r="G71278" i="38"/>
  <c r="H71277" i="38"/>
  <c r="G71277" i="38"/>
  <c r="H71276" i="38"/>
  <c r="G71276" i="38"/>
  <c r="H71275" i="38"/>
  <c r="G71275" i="38"/>
  <c r="H71274" i="38"/>
  <c r="G71274" i="38"/>
  <c r="H71273" i="38"/>
  <c r="G71273" i="38"/>
  <c r="H71272" i="38"/>
  <c r="G71272" i="38"/>
  <c r="H71271" i="38"/>
  <c r="G71271" i="38"/>
  <c r="H71270" i="38"/>
  <c r="G71270" i="38"/>
  <c r="H71269" i="38"/>
  <c r="G71269" i="38"/>
  <c r="H71268" i="38"/>
  <c r="G71268" i="38"/>
  <c r="H71267" i="38"/>
  <c r="G71267" i="38"/>
  <c r="H71266" i="38"/>
  <c r="G71266" i="38"/>
  <c r="H71265" i="38"/>
  <c r="G71265" i="38"/>
  <c r="H71264" i="38"/>
  <c r="G71264" i="38"/>
  <c r="H71263" i="38"/>
  <c r="G71263" i="38"/>
  <c r="H71262" i="38"/>
  <c r="G71262" i="38"/>
  <c r="H71261" i="38"/>
  <c r="G71261" i="38"/>
  <c r="H71260" i="38"/>
  <c r="G71260" i="38"/>
  <c r="H71259" i="38"/>
  <c r="G71259" i="38"/>
  <c r="H71258" i="38"/>
  <c r="G71258" i="38"/>
  <c r="H71257" i="38"/>
  <c r="G71257" i="38"/>
  <c r="H71256" i="38"/>
  <c r="G71256" i="38"/>
  <c r="H71255" i="38"/>
  <c r="G71255" i="38"/>
  <c r="H71254" i="38"/>
  <c r="G71254" i="38"/>
  <c r="H71253" i="38"/>
  <c r="G71253" i="38"/>
  <c r="H71252" i="38"/>
  <c r="G71252" i="38"/>
  <c r="H71251" i="38"/>
  <c r="G71251" i="38"/>
  <c r="H71250" i="38"/>
  <c r="G71250" i="38"/>
  <c r="H71249" i="38"/>
  <c r="G71249" i="38"/>
  <c r="H71248" i="38"/>
  <c r="G71248" i="38"/>
  <c r="H71247" i="38"/>
  <c r="G71247" i="38"/>
  <c r="H71246" i="38"/>
  <c r="G71246" i="38"/>
  <c r="H71245" i="38"/>
  <c r="G71245" i="38"/>
  <c r="H71244" i="38"/>
  <c r="G71244" i="38"/>
  <c r="H71243" i="38"/>
  <c r="G71243" i="38"/>
  <c r="H71242" i="38"/>
  <c r="G71242" i="38"/>
  <c r="H71241" i="38"/>
  <c r="G71241" i="38"/>
  <c r="H71240" i="38"/>
  <c r="G71240" i="38"/>
  <c r="H71239" i="38"/>
  <c r="G71239" i="38"/>
  <c r="H71238" i="38"/>
  <c r="G71238" i="38"/>
  <c r="H71237" i="38"/>
  <c r="G71237" i="38"/>
  <c r="H71236" i="38"/>
  <c r="G71236" i="38"/>
  <c r="H71235" i="38"/>
  <c r="G71235" i="38"/>
  <c r="H71234" i="38"/>
  <c r="G71234" i="38"/>
  <c r="H71233" i="38"/>
  <c r="G71233" i="38"/>
  <c r="H71232" i="38"/>
  <c r="G71232" i="38"/>
  <c r="H71231" i="38"/>
  <c r="G71231" i="38"/>
  <c r="H71230" i="38"/>
  <c r="G71230" i="38"/>
  <c r="H71229" i="38"/>
  <c r="G71229" i="38"/>
  <c r="H71228" i="38"/>
  <c r="G71228" i="38"/>
  <c r="H71227" i="38"/>
  <c r="G71227" i="38"/>
  <c r="H71226" i="38"/>
  <c r="G71226" i="38"/>
  <c r="H71225" i="38"/>
  <c r="G71225" i="38"/>
  <c r="H71224" i="38"/>
  <c r="G71224" i="38"/>
  <c r="H71223" i="38"/>
  <c r="G71223" i="38"/>
  <c r="H71222" i="38"/>
  <c r="G71222" i="38"/>
  <c r="H71221" i="38"/>
  <c r="G71221" i="38"/>
  <c r="H71220" i="38"/>
  <c r="G71220" i="38"/>
  <c r="H71219" i="38"/>
  <c r="G71219" i="38"/>
  <c r="H71218" i="38"/>
  <c r="G71218" i="38"/>
  <c r="H71217" i="38"/>
  <c r="G71217" i="38"/>
  <c r="H71216" i="38"/>
  <c r="G71216" i="38"/>
  <c r="H71215" i="38"/>
  <c r="G71215" i="38"/>
  <c r="H71214" i="38"/>
  <c r="G71214" i="38"/>
  <c r="H71213" i="38"/>
  <c r="G71213" i="38"/>
  <c r="H71212" i="38"/>
  <c r="G71212" i="38"/>
  <c r="H71211" i="38"/>
  <c r="G71211" i="38"/>
  <c r="H71210" i="38"/>
  <c r="G71210" i="38"/>
  <c r="H71209" i="38"/>
  <c r="G71209" i="38"/>
  <c r="H71208" i="38"/>
  <c r="G71208" i="38"/>
  <c r="H71207" i="38"/>
  <c r="G71207" i="38"/>
  <c r="H71206" i="38"/>
  <c r="G71206" i="38"/>
  <c r="H71205" i="38"/>
  <c r="G71205" i="38"/>
  <c r="H71204" i="38"/>
  <c r="G71204" i="38"/>
  <c r="H71203" i="38"/>
  <c r="G71203" i="38"/>
  <c r="H71202" i="38"/>
  <c r="G71202" i="38"/>
  <c r="H71201" i="38"/>
  <c r="G71201" i="38"/>
  <c r="H71200" i="38"/>
  <c r="G71200" i="38"/>
  <c r="H71199" i="38"/>
  <c r="G71199" i="38"/>
  <c r="H71198" i="38"/>
  <c r="G71198" i="38"/>
  <c r="H71197" i="38"/>
  <c r="G71197" i="38"/>
  <c r="H71196" i="38"/>
  <c r="G71196" i="38"/>
  <c r="H71195" i="38"/>
  <c r="G71195" i="38"/>
  <c r="H71194" i="38"/>
  <c r="G71194" i="38"/>
  <c r="H71193" i="38"/>
  <c r="G71193" i="38"/>
  <c r="H71192" i="38"/>
  <c r="G71192" i="38"/>
  <c r="H71191" i="38"/>
  <c r="G71191" i="38"/>
  <c r="H71190" i="38"/>
  <c r="G71190" i="38"/>
  <c r="H71189" i="38"/>
  <c r="G71189" i="38"/>
  <c r="H71188" i="38"/>
  <c r="G71188" i="38"/>
  <c r="H71187" i="38"/>
  <c r="G71187" i="38"/>
  <c r="H71186" i="38"/>
  <c r="G71186" i="38"/>
  <c r="H71185" i="38"/>
  <c r="G71185" i="38"/>
  <c r="H71184" i="38"/>
  <c r="G71184" i="38"/>
  <c r="H71183" i="38"/>
  <c r="G71183" i="38"/>
  <c r="H71182" i="38"/>
  <c r="G71182" i="38"/>
  <c r="H71181" i="38"/>
  <c r="G71181" i="38"/>
  <c r="H71180" i="38"/>
  <c r="G71180" i="38"/>
  <c r="H71179" i="38"/>
  <c r="G71179" i="38"/>
  <c r="H71178" i="38"/>
  <c r="G71178" i="38"/>
  <c r="H71177" i="38"/>
  <c r="G71177" i="38"/>
  <c r="H71176" i="38"/>
  <c r="G71176" i="38"/>
  <c r="H71175" i="38"/>
  <c r="G71175" i="38"/>
  <c r="H71174" i="38"/>
  <c r="G71174" i="38"/>
  <c r="H71173" i="38"/>
  <c r="G71173" i="38"/>
  <c r="H71172" i="38"/>
  <c r="G71172" i="38"/>
  <c r="H71171" i="38"/>
  <c r="G71171" i="38"/>
  <c r="H71170" i="38"/>
  <c r="G71170" i="38"/>
  <c r="H71169" i="38"/>
  <c r="G71169" i="38"/>
  <c r="H71168" i="38"/>
  <c r="G71168" i="38"/>
  <c r="H71167" i="38"/>
  <c r="G71167" i="38"/>
  <c r="H71166" i="38"/>
  <c r="G71166" i="38"/>
  <c r="H71165" i="38"/>
  <c r="G71165" i="38"/>
  <c r="H71164" i="38"/>
  <c r="G71164" i="38"/>
  <c r="H71163" i="38"/>
  <c r="G71163" i="38"/>
  <c r="H71162" i="38"/>
  <c r="G71162" i="38"/>
  <c r="H71161" i="38"/>
  <c r="G71161" i="38"/>
  <c r="H71160" i="38"/>
  <c r="G71160" i="38"/>
  <c r="H71159" i="38"/>
  <c r="G71159" i="38"/>
  <c r="H71158" i="38"/>
  <c r="G71158" i="38"/>
  <c r="H71157" i="38"/>
  <c r="G71157" i="38"/>
  <c r="H71156" i="38"/>
  <c r="G71156" i="38"/>
  <c r="H71155" i="38"/>
  <c r="G71155" i="38"/>
  <c r="H71154" i="38"/>
  <c r="G71154" i="38"/>
  <c r="H71153" i="38"/>
  <c r="G71153" i="38"/>
  <c r="H71152" i="38"/>
  <c r="G71152" i="38"/>
  <c r="H71151" i="38"/>
  <c r="G71151" i="38"/>
  <c r="H71150" i="38"/>
  <c r="G71150" i="38"/>
  <c r="H71149" i="38"/>
  <c r="G71149" i="38"/>
  <c r="H71148" i="38"/>
  <c r="G71148" i="38"/>
  <c r="H71147" i="38"/>
  <c r="G71147" i="38"/>
  <c r="H71146" i="38"/>
  <c r="G71146" i="38"/>
  <c r="H71145" i="38"/>
  <c r="G71145" i="38"/>
  <c r="H71144" i="38"/>
  <c r="G71144" i="38"/>
  <c r="H71143" i="38"/>
  <c r="G71143" i="38"/>
  <c r="H71142" i="38"/>
  <c r="G71142" i="38"/>
  <c r="H71141" i="38"/>
  <c r="G71141" i="38"/>
  <c r="H71140" i="38"/>
  <c r="G71140" i="38"/>
  <c r="H71139" i="38"/>
  <c r="G71139" i="38"/>
  <c r="H71138" i="38"/>
  <c r="G71138" i="38"/>
  <c r="H71137" i="38"/>
  <c r="G71137" i="38"/>
  <c r="H71136" i="38"/>
  <c r="G71136" i="38"/>
  <c r="H71135" i="38"/>
  <c r="G71135" i="38"/>
  <c r="H71134" i="38"/>
  <c r="G71134" i="38"/>
  <c r="H71133" i="38"/>
  <c r="G71133" i="38"/>
  <c r="H71132" i="38"/>
  <c r="G71132" i="38"/>
  <c r="H71131" i="38"/>
  <c r="G71131" i="38"/>
  <c r="H71130" i="38"/>
  <c r="G71130" i="38"/>
  <c r="H71129" i="38"/>
  <c r="G71129" i="38"/>
  <c r="H71128" i="38"/>
  <c r="G71128" i="38"/>
  <c r="H71127" i="38"/>
  <c r="G71127" i="38"/>
  <c r="H71126" i="38"/>
  <c r="G71126" i="38"/>
  <c r="H71125" i="38"/>
  <c r="G71125" i="38"/>
  <c r="H71124" i="38"/>
  <c r="G71124" i="38"/>
  <c r="H71123" i="38"/>
  <c r="G71123" i="38"/>
  <c r="H71122" i="38"/>
  <c r="G71122" i="38"/>
  <c r="H71121" i="38"/>
  <c r="G71121" i="38"/>
  <c r="H71120" i="38"/>
  <c r="G71120" i="38"/>
  <c r="H71119" i="38"/>
  <c r="G71119" i="38"/>
  <c r="H71118" i="38"/>
  <c r="G71118" i="38"/>
  <c r="H71117" i="38"/>
  <c r="G71117" i="38"/>
  <c r="H71116" i="38"/>
  <c r="G71116" i="38"/>
  <c r="H71115" i="38"/>
  <c r="G71115" i="38"/>
  <c r="H71114" i="38"/>
  <c r="G71114" i="38"/>
  <c r="H71113" i="38"/>
  <c r="G71113" i="38"/>
  <c r="H71112" i="38"/>
  <c r="G71112" i="38"/>
  <c r="H71111" i="38"/>
  <c r="G71111" i="38"/>
  <c r="H71110" i="38"/>
  <c r="G71110" i="38"/>
  <c r="H71109" i="38"/>
  <c r="G71109" i="38"/>
  <c r="H71108" i="38"/>
  <c r="G71108" i="38"/>
  <c r="H71107" i="38"/>
  <c r="G71107" i="38"/>
  <c r="H71106" i="38"/>
  <c r="G71106" i="38"/>
  <c r="H71105" i="38"/>
  <c r="G71105" i="38"/>
  <c r="H71104" i="38"/>
  <c r="G71104" i="38"/>
  <c r="H71103" i="38"/>
  <c r="G71103" i="38"/>
  <c r="H71102" i="38"/>
  <c r="G71102" i="38"/>
  <c r="H71101" i="38"/>
  <c r="G71101" i="38"/>
  <c r="H71100" i="38"/>
  <c r="G71100" i="38"/>
  <c r="H71099" i="38"/>
  <c r="G71099" i="38"/>
  <c r="H71098" i="38"/>
  <c r="G71098" i="38"/>
  <c r="H71097" i="38"/>
  <c r="G71097" i="38"/>
  <c r="H71096" i="38"/>
  <c r="G71096" i="38"/>
  <c r="H71095" i="38"/>
  <c r="G71095" i="38"/>
  <c r="H71094" i="38"/>
  <c r="G71094" i="38"/>
  <c r="H71093" i="38"/>
  <c r="G71093" i="38"/>
  <c r="H71092" i="38"/>
  <c r="G71092" i="38"/>
  <c r="H71091" i="38"/>
  <c r="G71091" i="38"/>
  <c r="H71090" i="38"/>
  <c r="G71090" i="38"/>
  <c r="H71089" i="38"/>
  <c r="G71089" i="38"/>
  <c r="H71088" i="38"/>
  <c r="G71088" i="38"/>
  <c r="H71087" i="38"/>
  <c r="G71087" i="38"/>
  <c r="H71086" i="38"/>
  <c r="G71086" i="38"/>
  <c r="H71085" i="38"/>
  <c r="G71085" i="38"/>
  <c r="H71084" i="38"/>
  <c r="G71084" i="38"/>
  <c r="H71083" i="38"/>
  <c r="G71083" i="38"/>
  <c r="H71082" i="38"/>
  <c r="G71082" i="38"/>
  <c r="H71081" i="38"/>
  <c r="G71081" i="38"/>
  <c r="H71080" i="38"/>
  <c r="G71080" i="38"/>
  <c r="H71079" i="38"/>
  <c r="G71079" i="38"/>
  <c r="H71078" i="38"/>
  <c r="G71078" i="38"/>
  <c r="H71077" i="38"/>
  <c r="G71077" i="38"/>
  <c r="H71076" i="38"/>
  <c r="G71076" i="38"/>
  <c r="H71075" i="38"/>
  <c r="G71075" i="38"/>
  <c r="H71074" i="38"/>
  <c r="G71074" i="38"/>
  <c r="H71073" i="38"/>
  <c r="G71073" i="38"/>
  <c r="H71072" i="38"/>
  <c r="G71072" i="38"/>
  <c r="H71071" i="38"/>
  <c r="G71071" i="38"/>
  <c r="H71070" i="38"/>
  <c r="G71070" i="38"/>
  <c r="H71069" i="38"/>
  <c r="G71069" i="38"/>
  <c r="H71068" i="38"/>
  <c r="G71068" i="38"/>
  <c r="H71067" i="38"/>
  <c r="G71067" i="38"/>
  <c r="H71066" i="38"/>
  <c r="G71066" i="38"/>
  <c r="H71065" i="38"/>
  <c r="G71065" i="38"/>
  <c r="H71064" i="38"/>
  <c r="G71064" i="38"/>
  <c r="H71063" i="38"/>
  <c r="G71063" i="38"/>
  <c r="H71062" i="38"/>
  <c r="G71062" i="38"/>
  <c r="H71061" i="38"/>
  <c r="G71061" i="38"/>
  <c r="H71060" i="38"/>
  <c r="G71060" i="38"/>
  <c r="H71059" i="38"/>
  <c r="G71059" i="38"/>
  <c r="H71058" i="38"/>
  <c r="G71058" i="38"/>
  <c r="H71057" i="38"/>
  <c r="G71057" i="38"/>
  <c r="H71056" i="38"/>
  <c r="G71056" i="38"/>
  <c r="H71055" i="38"/>
  <c r="G71055" i="38"/>
  <c r="H71054" i="38"/>
  <c r="G71054" i="38"/>
  <c r="H71053" i="38"/>
  <c r="G71053" i="38"/>
  <c r="H71052" i="38"/>
  <c r="G71052" i="38"/>
  <c r="H71051" i="38"/>
  <c r="G71051" i="38"/>
  <c r="H71050" i="38"/>
  <c r="G71050" i="38"/>
  <c r="H71049" i="38"/>
  <c r="G71049" i="38"/>
  <c r="H71048" i="38"/>
  <c r="G71048" i="38"/>
  <c r="H71047" i="38"/>
  <c r="G71047" i="38"/>
  <c r="H71046" i="38"/>
  <c r="G71046" i="38"/>
  <c r="H71045" i="38"/>
  <c r="G71045" i="38"/>
  <c r="H71044" i="38"/>
  <c r="G71044" i="38"/>
  <c r="H71043" i="38"/>
  <c r="G71043" i="38"/>
  <c r="H71042" i="38"/>
  <c r="G71042" i="38"/>
  <c r="H71041" i="38"/>
  <c r="G71041" i="38"/>
  <c r="H71040" i="38"/>
  <c r="G71040" i="38"/>
  <c r="H71039" i="38"/>
  <c r="G71039" i="38"/>
  <c r="H71038" i="38"/>
  <c r="G71038" i="38"/>
  <c r="H71037" i="38"/>
  <c r="G71037" i="38"/>
  <c r="H71036" i="38"/>
  <c r="G71036" i="38"/>
  <c r="H71035" i="38"/>
  <c r="G71035" i="38"/>
  <c r="H71034" i="38"/>
  <c r="G71034" i="38"/>
  <c r="H71033" i="38"/>
  <c r="G71033" i="38"/>
  <c r="H71032" i="38"/>
  <c r="G71032" i="38"/>
  <c r="H71031" i="38"/>
  <c r="G71031" i="38"/>
  <c r="H71030" i="38"/>
  <c r="G71030" i="38"/>
  <c r="H71029" i="38"/>
  <c r="G71029" i="38"/>
  <c r="H71028" i="38"/>
  <c r="G71028" i="38"/>
  <c r="H71027" i="38"/>
  <c r="G71027" i="38"/>
  <c r="H71026" i="38"/>
  <c r="G71026" i="38"/>
  <c r="H71025" i="38"/>
  <c r="G71025" i="38"/>
  <c r="H71024" i="38"/>
  <c r="G71024" i="38"/>
  <c r="H71023" i="38"/>
  <c r="G71023" i="38"/>
  <c r="H71022" i="38"/>
  <c r="G71022" i="38"/>
  <c r="H71021" i="38"/>
  <c r="G71021" i="38"/>
  <c r="H71020" i="38"/>
  <c r="G71020" i="38"/>
  <c r="H71019" i="38"/>
  <c r="G71019" i="38"/>
  <c r="H71018" i="38"/>
  <c r="G71018" i="38"/>
  <c r="H71017" i="38"/>
  <c r="G71017" i="38"/>
  <c r="H71016" i="38"/>
  <c r="G71016" i="38"/>
  <c r="H71015" i="38"/>
  <c r="G71015" i="38"/>
  <c r="H71014" i="38"/>
  <c r="G71014" i="38"/>
  <c r="H71013" i="38"/>
  <c r="G71013" i="38"/>
  <c r="H71012" i="38"/>
  <c r="G71012" i="38"/>
  <c r="H71011" i="38"/>
  <c r="G71011" i="38"/>
  <c r="H71010" i="38"/>
  <c r="G71010" i="38"/>
  <c r="H71009" i="38"/>
  <c r="G71009" i="38"/>
  <c r="H71008" i="38"/>
  <c r="G71008" i="38"/>
  <c r="H71007" i="38"/>
  <c r="G71007" i="38"/>
  <c r="H71006" i="38"/>
  <c r="G71006" i="38"/>
  <c r="H71005" i="38"/>
  <c r="G71005" i="38"/>
  <c r="H71004" i="38"/>
  <c r="G71004" i="38"/>
  <c r="H71003" i="38"/>
  <c r="G71003" i="38"/>
  <c r="H71002" i="38"/>
  <c r="G71002" i="38"/>
  <c r="H71001" i="38"/>
  <c r="G71001" i="38"/>
  <c r="H71000" i="38"/>
  <c r="G71000" i="38"/>
  <c r="H70999" i="38"/>
  <c r="G70999" i="38"/>
  <c r="H70998" i="38"/>
  <c r="G70998" i="38"/>
  <c r="H70997" i="38"/>
  <c r="G70997" i="38"/>
  <c r="H70996" i="38"/>
  <c r="G70996" i="38"/>
  <c r="H70995" i="38"/>
  <c r="G70995" i="38"/>
  <c r="H70994" i="38"/>
  <c r="G70994" i="38"/>
  <c r="H70993" i="38"/>
  <c r="G70993" i="38"/>
  <c r="H70992" i="38"/>
  <c r="G70992" i="38"/>
  <c r="H70991" i="38"/>
  <c r="G70991" i="38"/>
  <c r="H70990" i="38"/>
  <c r="G70990" i="38"/>
  <c r="H70989" i="38"/>
  <c r="G70989" i="38"/>
  <c r="H70988" i="38"/>
  <c r="G70988" i="38"/>
  <c r="H70987" i="38"/>
  <c r="G70987" i="38"/>
  <c r="H70986" i="38"/>
  <c r="G70986" i="38"/>
  <c r="H70985" i="38"/>
  <c r="G70985" i="38"/>
  <c r="H70984" i="38"/>
  <c r="G70984" i="38"/>
  <c r="H70983" i="38"/>
  <c r="G70983" i="38"/>
  <c r="H70982" i="38"/>
  <c r="G70982" i="38"/>
  <c r="H70981" i="38"/>
  <c r="G70981" i="38"/>
  <c r="H70980" i="38"/>
  <c r="G70980" i="38"/>
  <c r="H70979" i="38"/>
  <c r="G70979" i="38"/>
  <c r="H70978" i="38"/>
  <c r="G70978" i="38"/>
  <c r="H70977" i="38"/>
  <c r="G70977" i="38"/>
  <c r="H70976" i="38"/>
  <c r="G70976" i="38"/>
  <c r="H70975" i="38"/>
  <c r="G70975" i="38"/>
  <c r="H70974" i="38"/>
  <c r="G70974" i="38"/>
  <c r="H70973" i="38"/>
  <c r="G70973" i="38"/>
  <c r="H70972" i="38"/>
  <c r="G70972" i="38"/>
  <c r="H70971" i="38"/>
  <c r="G70971" i="38"/>
  <c r="H70970" i="38"/>
  <c r="G70970" i="38"/>
  <c r="H70969" i="38"/>
  <c r="G70969" i="38"/>
  <c r="H70968" i="38"/>
  <c r="G70968" i="38"/>
  <c r="H70967" i="38"/>
  <c r="G70967" i="38"/>
  <c r="H70966" i="38"/>
  <c r="G70966" i="38"/>
  <c r="H70965" i="38"/>
  <c r="G70965" i="38"/>
  <c r="H70964" i="38"/>
  <c r="G70964" i="38"/>
  <c r="H70963" i="38"/>
  <c r="G70963" i="38"/>
  <c r="H70962" i="38"/>
  <c r="G70962" i="38"/>
  <c r="H70961" i="38"/>
  <c r="G70961" i="38"/>
  <c r="H70960" i="38"/>
  <c r="G70960" i="38"/>
  <c r="H70959" i="38"/>
  <c r="G70959" i="38"/>
  <c r="H70958" i="38"/>
  <c r="G70958" i="38"/>
  <c r="H70957" i="38"/>
  <c r="G70957" i="38"/>
  <c r="H70956" i="38"/>
  <c r="G70956" i="38"/>
  <c r="H70955" i="38"/>
  <c r="G70955" i="38"/>
  <c r="H70954" i="38"/>
  <c r="G70954" i="38"/>
  <c r="H70953" i="38"/>
  <c r="G70953" i="38"/>
  <c r="H70952" i="38"/>
  <c r="G70952" i="38"/>
  <c r="H70951" i="38"/>
  <c r="G70951" i="38"/>
  <c r="H70950" i="38"/>
  <c r="G70950" i="38"/>
  <c r="H70949" i="38"/>
  <c r="G70949" i="38"/>
  <c r="H70948" i="38"/>
  <c r="G70948" i="38"/>
  <c r="H70947" i="38"/>
  <c r="G70947" i="38"/>
  <c r="H70946" i="38"/>
  <c r="G70946" i="38"/>
  <c r="H70945" i="38"/>
  <c r="G70945" i="38"/>
  <c r="H70944" i="38"/>
  <c r="G70944" i="38"/>
  <c r="H70943" i="38"/>
  <c r="G70943" i="38"/>
  <c r="H70942" i="38"/>
  <c r="G70942" i="38"/>
  <c r="H70941" i="38"/>
  <c r="G70941" i="38"/>
  <c r="H70940" i="38"/>
  <c r="G70940" i="38"/>
  <c r="H70939" i="38"/>
  <c r="G70939" i="38"/>
  <c r="H70938" i="38"/>
  <c r="G70938" i="38"/>
  <c r="H70937" i="38"/>
  <c r="G70937" i="38"/>
  <c r="H70936" i="38"/>
  <c r="G70936" i="38"/>
  <c r="H70935" i="38"/>
  <c r="G70935" i="38"/>
  <c r="H70934" i="38"/>
  <c r="G70934" i="38"/>
  <c r="H70933" i="38"/>
  <c r="G70933" i="38"/>
  <c r="H70932" i="38"/>
  <c r="G70932" i="38"/>
  <c r="H70931" i="38"/>
  <c r="G70931" i="38"/>
  <c r="H70930" i="38"/>
  <c r="G70930" i="38"/>
  <c r="H70929" i="38"/>
  <c r="G70929" i="38"/>
  <c r="H70928" i="38"/>
  <c r="G70928" i="38"/>
  <c r="H70927" i="38"/>
  <c r="G70927" i="38"/>
  <c r="H70926" i="38"/>
  <c r="G70926" i="38"/>
  <c r="H70925" i="38"/>
  <c r="G70925" i="38"/>
  <c r="H70924" i="38"/>
  <c r="G70924" i="38"/>
  <c r="H70923" i="38"/>
  <c r="G70923" i="38"/>
  <c r="H70922" i="38"/>
  <c r="G70922" i="38"/>
  <c r="H70921" i="38"/>
  <c r="G70921" i="38"/>
  <c r="H70920" i="38"/>
  <c r="G70920" i="38"/>
  <c r="H70919" i="38"/>
  <c r="G70919" i="38"/>
  <c r="H70918" i="38"/>
  <c r="G70918" i="38"/>
  <c r="H70917" i="38"/>
  <c r="G70917" i="38"/>
  <c r="H70916" i="38"/>
  <c r="G70916" i="38"/>
  <c r="H70915" i="38"/>
  <c r="G70915" i="38"/>
  <c r="H70914" i="38"/>
  <c r="G70914" i="38"/>
  <c r="H70913" i="38"/>
  <c r="G70913" i="38"/>
  <c r="H70912" i="38"/>
  <c r="G70912" i="38"/>
  <c r="H70911" i="38"/>
  <c r="G70911" i="38"/>
  <c r="H70910" i="38"/>
  <c r="G70910" i="38"/>
  <c r="H70909" i="38"/>
  <c r="G70909" i="38"/>
  <c r="H70908" i="38"/>
  <c r="G70908" i="38"/>
  <c r="H70907" i="38"/>
  <c r="G70907" i="38"/>
  <c r="H70906" i="38"/>
  <c r="G70906" i="38"/>
  <c r="H70905" i="38"/>
  <c r="G70905" i="38"/>
  <c r="H70904" i="38"/>
  <c r="G70904" i="38"/>
  <c r="H70903" i="38"/>
  <c r="G70903" i="38"/>
  <c r="H70902" i="38"/>
  <c r="G70902" i="38"/>
  <c r="H70901" i="38"/>
  <c r="G70901" i="38"/>
  <c r="H70900" i="38"/>
  <c r="G70900" i="38"/>
  <c r="H70899" i="38"/>
  <c r="G70899" i="38"/>
  <c r="H70898" i="38"/>
  <c r="G70898" i="38"/>
  <c r="H70897" i="38"/>
  <c r="G70897" i="38"/>
  <c r="H70896" i="38"/>
  <c r="G70896" i="38"/>
  <c r="H70895" i="38"/>
  <c r="G70895" i="38"/>
  <c r="H70894" i="38"/>
  <c r="G70894" i="38"/>
  <c r="H70893" i="38"/>
  <c r="G70893" i="38"/>
  <c r="H70892" i="38"/>
  <c r="G70892" i="38"/>
  <c r="H70891" i="38"/>
  <c r="G70891" i="38"/>
  <c r="H70890" i="38"/>
  <c r="G70890" i="38"/>
  <c r="H70889" i="38"/>
  <c r="G70889" i="38"/>
  <c r="H70888" i="38"/>
  <c r="G70888" i="38"/>
  <c r="H70887" i="38"/>
  <c r="G70887" i="38"/>
  <c r="H70886" i="38"/>
  <c r="G70886" i="38"/>
  <c r="H70885" i="38"/>
  <c r="G70885" i="38"/>
  <c r="H70884" i="38"/>
  <c r="G70884" i="38"/>
  <c r="H70883" i="38"/>
  <c r="G70883" i="38"/>
  <c r="H70882" i="38"/>
  <c r="G70882" i="38"/>
  <c r="H70881" i="38"/>
  <c r="G70881" i="38"/>
  <c r="H70880" i="38"/>
  <c r="G70880" i="38"/>
  <c r="H70879" i="38"/>
  <c r="G70879" i="38"/>
  <c r="H70878" i="38"/>
  <c r="G70878" i="38"/>
  <c r="H70877" i="38"/>
  <c r="G70877" i="38"/>
  <c r="H70876" i="38"/>
  <c r="G70876" i="38"/>
  <c r="H70875" i="38"/>
  <c r="G70875" i="38"/>
  <c r="H70874" i="38"/>
  <c r="G70874" i="38"/>
  <c r="H70873" i="38"/>
  <c r="G70873" i="38"/>
  <c r="H70872" i="38"/>
  <c r="G70872" i="38"/>
  <c r="H70871" i="38"/>
  <c r="G70871" i="38"/>
  <c r="H70870" i="38"/>
  <c r="G70870" i="38"/>
  <c r="H70869" i="38"/>
  <c r="G70869" i="38"/>
  <c r="H70868" i="38"/>
  <c r="G70868" i="38"/>
  <c r="H70867" i="38"/>
  <c r="G70867" i="38"/>
  <c r="H70866" i="38"/>
  <c r="G70866" i="38"/>
  <c r="H70865" i="38"/>
  <c r="G70865" i="38"/>
  <c r="H70864" i="38"/>
  <c r="G70864" i="38"/>
  <c r="H70863" i="38"/>
  <c r="G70863" i="38"/>
  <c r="H70862" i="38"/>
  <c r="G70862" i="38"/>
  <c r="H70861" i="38"/>
  <c r="G70861" i="38"/>
  <c r="H70860" i="38"/>
  <c r="G70860" i="38"/>
  <c r="H70859" i="38"/>
  <c r="G70859" i="38"/>
  <c r="H70858" i="38"/>
  <c r="G70858" i="38"/>
  <c r="H70857" i="38"/>
  <c r="G70857" i="38"/>
  <c r="H70856" i="38"/>
  <c r="G70856" i="38"/>
  <c r="H70855" i="38"/>
  <c r="G70855" i="38"/>
  <c r="H70854" i="38"/>
  <c r="G70854" i="38"/>
  <c r="H70853" i="38"/>
  <c r="G70853" i="38"/>
  <c r="H70852" i="38"/>
  <c r="G70852" i="38"/>
  <c r="H70851" i="38"/>
  <c r="G70851" i="38"/>
  <c r="H70850" i="38"/>
  <c r="G70850" i="38"/>
  <c r="H70849" i="38"/>
  <c r="G70849" i="38"/>
  <c r="H70848" i="38"/>
  <c r="G70848" i="38"/>
  <c r="H70847" i="38"/>
  <c r="G70847" i="38"/>
  <c r="H70846" i="38"/>
  <c r="G70846" i="38"/>
  <c r="H70845" i="38"/>
  <c r="G70845" i="38"/>
  <c r="H70844" i="38"/>
  <c r="G70844" i="38"/>
  <c r="H70843" i="38"/>
  <c r="G70843" i="38"/>
  <c r="H70842" i="38"/>
  <c r="G70842" i="38"/>
  <c r="H70841" i="38"/>
  <c r="G70841" i="38"/>
  <c r="H70840" i="38"/>
  <c r="G70840" i="38"/>
  <c r="H70839" i="38"/>
  <c r="G70839" i="38"/>
  <c r="H70838" i="38"/>
  <c r="G70838" i="38"/>
  <c r="H70837" i="38"/>
  <c r="G70837" i="38"/>
  <c r="H70836" i="38"/>
  <c r="G70836" i="38"/>
  <c r="H70835" i="38"/>
  <c r="G70835" i="38"/>
  <c r="H70834" i="38"/>
  <c r="G70834" i="38"/>
  <c r="H70833" i="38"/>
  <c r="G70833" i="38"/>
  <c r="H70832" i="38"/>
  <c r="G70832" i="38"/>
  <c r="H70831" i="38"/>
  <c r="G70831" i="38"/>
  <c r="H70830" i="38"/>
  <c r="G70830" i="38"/>
  <c r="H70829" i="38"/>
  <c r="G70829" i="38"/>
  <c r="H70828" i="38"/>
  <c r="G70828" i="38"/>
  <c r="H70827" i="38"/>
  <c r="G70827" i="38"/>
  <c r="H70826" i="38"/>
  <c r="G70826" i="38"/>
  <c r="H70825" i="38"/>
  <c r="G70825" i="38"/>
  <c r="H70824" i="38"/>
  <c r="G70824" i="38"/>
  <c r="H70823" i="38"/>
  <c r="G70823" i="38"/>
  <c r="H70822" i="38"/>
  <c r="G70822" i="38"/>
  <c r="H70821" i="38"/>
  <c r="G70821" i="38"/>
  <c r="H70820" i="38"/>
  <c r="G70820" i="38"/>
  <c r="H70819" i="38"/>
  <c r="G70819" i="38"/>
  <c r="H70818" i="38"/>
  <c r="G70818" i="38"/>
  <c r="H70817" i="38"/>
  <c r="G70817" i="38"/>
  <c r="H70816" i="38"/>
  <c r="G70816" i="38"/>
  <c r="H70815" i="38"/>
  <c r="G70815" i="38"/>
  <c r="H70814" i="38"/>
  <c r="G70814" i="38"/>
  <c r="H70813" i="38"/>
  <c r="G70813" i="38"/>
  <c r="H70812" i="38"/>
  <c r="G70812" i="38"/>
  <c r="H70811" i="38"/>
  <c r="G70811" i="38"/>
  <c r="H70810" i="38"/>
  <c r="G70810" i="38"/>
  <c r="H70809" i="38"/>
  <c r="G70809" i="38"/>
  <c r="H70808" i="38"/>
  <c r="G70808" i="38"/>
  <c r="H70807" i="38"/>
  <c r="G70807" i="38"/>
  <c r="H70806" i="38"/>
  <c r="G70806" i="38"/>
  <c r="H70805" i="38"/>
  <c r="G70805" i="38"/>
  <c r="H70804" i="38"/>
  <c r="G70804" i="38"/>
  <c r="H70803" i="38"/>
  <c r="G70803" i="38"/>
  <c r="H70802" i="38"/>
  <c r="G70802" i="38"/>
  <c r="H70801" i="38"/>
  <c r="G70801" i="38"/>
  <c r="H70800" i="38"/>
  <c r="G70800" i="38"/>
  <c r="H70799" i="38"/>
  <c r="G70799" i="38"/>
  <c r="H70798" i="38"/>
  <c r="G70798" i="38"/>
  <c r="H70797" i="38"/>
  <c r="G70797" i="38"/>
  <c r="H70796" i="38"/>
  <c r="G70796" i="38"/>
  <c r="H70795" i="38"/>
  <c r="G70795" i="38"/>
  <c r="H70794" i="38"/>
  <c r="G70794" i="38"/>
  <c r="H70793" i="38"/>
  <c r="G70793" i="38"/>
  <c r="H70792" i="38"/>
  <c r="G70792" i="38"/>
  <c r="H70791" i="38"/>
  <c r="G70791" i="38"/>
  <c r="H70790" i="38"/>
  <c r="G70790" i="38"/>
  <c r="H70789" i="38"/>
  <c r="G70789" i="38"/>
  <c r="H70788" i="38"/>
  <c r="G70788" i="38"/>
  <c r="H70787" i="38"/>
  <c r="G70787" i="38"/>
  <c r="H70786" i="38"/>
  <c r="G70786" i="38"/>
  <c r="H70785" i="38"/>
  <c r="G70785" i="38"/>
  <c r="H70784" i="38"/>
  <c r="G70784" i="38"/>
  <c r="H70783" i="38"/>
  <c r="G70783" i="38"/>
  <c r="H70782" i="38"/>
  <c r="G70782" i="38"/>
  <c r="H70781" i="38"/>
  <c r="G70781" i="38"/>
  <c r="H70780" i="38"/>
  <c r="G70780" i="38"/>
  <c r="H70779" i="38"/>
  <c r="G70779" i="38"/>
  <c r="H70778" i="38"/>
  <c r="G70778" i="38"/>
  <c r="H70777" i="38"/>
  <c r="G70777" i="38"/>
  <c r="H70776" i="38"/>
  <c r="G70776" i="38"/>
  <c r="H70775" i="38"/>
  <c r="G70775" i="38"/>
  <c r="H70774" i="38"/>
  <c r="G70774" i="38"/>
  <c r="H70773" i="38"/>
  <c r="G70773" i="38"/>
  <c r="H70772" i="38"/>
  <c r="G70772" i="38"/>
  <c r="H70771" i="38"/>
  <c r="G70771" i="38"/>
  <c r="H70770" i="38"/>
  <c r="G70770" i="38"/>
  <c r="H70769" i="38"/>
  <c r="G70769" i="38"/>
  <c r="H70768" i="38"/>
  <c r="G70768" i="38"/>
  <c r="H70767" i="38"/>
  <c r="G70767" i="38"/>
  <c r="H70766" i="38"/>
  <c r="G70766" i="38"/>
  <c r="H70765" i="38"/>
  <c r="G70765" i="38"/>
  <c r="H70764" i="38"/>
  <c r="G70764" i="38"/>
  <c r="H70763" i="38"/>
  <c r="G70763" i="38"/>
  <c r="H70762" i="38"/>
  <c r="G70762" i="38"/>
  <c r="H70761" i="38"/>
  <c r="G70761" i="38"/>
  <c r="H70760" i="38"/>
  <c r="G70760" i="38"/>
  <c r="H70759" i="38"/>
  <c r="G70759" i="38"/>
  <c r="H70758" i="38"/>
  <c r="G70758" i="38"/>
  <c r="H70757" i="38"/>
  <c r="G70757" i="38"/>
  <c r="H70756" i="38"/>
  <c r="G70756" i="38"/>
  <c r="H70755" i="38"/>
  <c r="G70755" i="38"/>
  <c r="H70754" i="38"/>
  <c r="G70754" i="38"/>
  <c r="H70753" i="38"/>
  <c r="G70753" i="38"/>
  <c r="H70752" i="38"/>
  <c r="G70752" i="38"/>
  <c r="H70751" i="38"/>
  <c r="G70751" i="38"/>
  <c r="H70750" i="38"/>
  <c r="G70750" i="38"/>
  <c r="H70749" i="38"/>
  <c r="G70749" i="38"/>
  <c r="H70748" i="38"/>
  <c r="G70748" i="38"/>
  <c r="H70747" i="38"/>
  <c r="G70747" i="38"/>
  <c r="H70746" i="38"/>
  <c r="G70746" i="38"/>
  <c r="H70745" i="38"/>
  <c r="G70745" i="38"/>
  <c r="H70744" i="38"/>
  <c r="G70744" i="38"/>
  <c r="H70743" i="38"/>
  <c r="G70743" i="38"/>
  <c r="H70742" i="38"/>
  <c r="G70742" i="38"/>
  <c r="H70741" i="38"/>
  <c r="G70741" i="38"/>
  <c r="H70740" i="38"/>
  <c r="G70740" i="38"/>
  <c r="H70739" i="38"/>
  <c r="G70739" i="38"/>
  <c r="H70738" i="38"/>
  <c r="G70738" i="38"/>
  <c r="H70737" i="38"/>
  <c r="G70737" i="38"/>
  <c r="H70736" i="38"/>
  <c r="G70736" i="38"/>
  <c r="H70735" i="38"/>
  <c r="G70735" i="38"/>
  <c r="H70734" i="38"/>
  <c r="G70734" i="38"/>
  <c r="H70733" i="38"/>
  <c r="G70733" i="38"/>
  <c r="H70732" i="38"/>
  <c r="G70732" i="38"/>
  <c r="H70731" i="38"/>
  <c r="G70731" i="38"/>
  <c r="H70730" i="38"/>
  <c r="G70730" i="38"/>
  <c r="H70729" i="38"/>
  <c r="G70729" i="38"/>
  <c r="H70728" i="38"/>
  <c r="G70728" i="38"/>
  <c r="H70727" i="38"/>
  <c r="G70727" i="38"/>
  <c r="H70726" i="38"/>
  <c r="G70726" i="38"/>
  <c r="H70725" i="38"/>
  <c r="G70725" i="38"/>
  <c r="H70724" i="38"/>
  <c r="G70724" i="38"/>
  <c r="H70723" i="38"/>
  <c r="G70723" i="38"/>
  <c r="H70722" i="38"/>
  <c r="G70722" i="38"/>
  <c r="H70721" i="38"/>
  <c r="G70721" i="38"/>
  <c r="H70720" i="38"/>
  <c r="G70720" i="38"/>
  <c r="H70719" i="38"/>
  <c r="G70719" i="38"/>
  <c r="H70718" i="38"/>
  <c r="G70718" i="38"/>
  <c r="H70717" i="38"/>
  <c r="G70717" i="38"/>
  <c r="H70716" i="38"/>
  <c r="G70716" i="38"/>
  <c r="H70715" i="38"/>
  <c r="G70715" i="38"/>
  <c r="H70714" i="38"/>
  <c r="G70714" i="38"/>
  <c r="H70713" i="38"/>
  <c r="G70713" i="38"/>
  <c r="H70712" i="38"/>
  <c r="G70712" i="38"/>
  <c r="H70711" i="38"/>
  <c r="G70711" i="38"/>
  <c r="H70710" i="38"/>
  <c r="G70710" i="38"/>
  <c r="H70709" i="38"/>
  <c r="G70709" i="38"/>
  <c r="H70708" i="38"/>
  <c r="G70708" i="38"/>
  <c r="H70707" i="38"/>
  <c r="G70707" i="38"/>
  <c r="H70706" i="38"/>
  <c r="G70706" i="38"/>
  <c r="H70705" i="38"/>
  <c r="G70705" i="38"/>
  <c r="H70704" i="38"/>
  <c r="G70704" i="38"/>
  <c r="H70703" i="38"/>
  <c r="G70703" i="38"/>
  <c r="H70702" i="38"/>
  <c r="G70702" i="38"/>
  <c r="H70701" i="38"/>
  <c r="G70701" i="38"/>
  <c r="H70700" i="38"/>
  <c r="G70700" i="38"/>
  <c r="H70699" i="38"/>
  <c r="G70699" i="38"/>
  <c r="H70698" i="38"/>
  <c r="G70698" i="38"/>
  <c r="H70697" i="38"/>
  <c r="G70697" i="38"/>
  <c r="H70696" i="38"/>
  <c r="G70696" i="38"/>
  <c r="H70695" i="38"/>
  <c r="G70695" i="38"/>
  <c r="H70694" i="38"/>
  <c r="G70694" i="38"/>
  <c r="H70693" i="38"/>
  <c r="G70693" i="38"/>
  <c r="H70692" i="38"/>
  <c r="G70692" i="38"/>
  <c r="H70691" i="38"/>
  <c r="G70691" i="38"/>
  <c r="H70690" i="38"/>
  <c r="G70690" i="38"/>
  <c r="H70689" i="38"/>
  <c r="G70689" i="38"/>
  <c r="H70688" i="38"/>
  <c r="G70688" i="38"/>
  <c r="H70687" i="38"/>
  <c r="G70687" i="38"/>
  <c r="H70686" i="38"/>
  <c r="G70686" i="38"/>
  <c r="H70685" i="38"/>
  <c r="G70685" i="38"/>
  <c r="H70684" i="38"/>
  <c r="G70684" i="38"/>
  <c r="H70683" i="38"/>
  <c r="G70683" i="38"/>
  <c r="H70682" i="38"/>
  <c r="G70682" i="38"/>
  <c r="H70681" i="38"/>
  <c r="G70681" i="38"/>
  <c r="H70680" i="38"/>
  <c r="G70680" i="38"/>
  <c r="H70679" i="38"/>
  <c r="G70679" i="38"/>
  <c r="H70678" i="38"/>
  <c r="G70678" i="38"/>
  <c r="H70677" i="38"/>
  <c r="G70677" i="38"/>
  <c r="H70676" i="38"/>
  <c r="G70676" i="38"/>
  <c r="H70675" i="38"/>
  <c r="G70675" i="38"/>
  <c r="H70674" i="38"/>
  <c r="G70674" i="38"/>
  <c r="H70673" i="38"/>
  <c r="G70673" i="38"/>
  <c r="H70672" i="38"/>
  <c r="G70672" i="38"/>
  <c r="H70671" i="38"/>
  <c r="G70671" i="38"/>
  <c r="H70670" i="38"/>
  <c r="G70670" i="38"/>
  <c r="H70669" i="38"/>
  <c r="G70669" i="38"/>
  <c r="H70668" i="38"/>
  <c r="G70668" i="38"/>
  <c r="H70667" i="38"/>
  <c r="G70667" i="38"/>
  <c r="H70666" i="38"/>
  <c r="G70666" i="38"/>
  <c r="H70665" i="38"/>
  <c r="G70665" i="38"/>
  <c r="H70664" i="38"/>
  <c r="G70664" i="38"/>
  <c r="H70663" i="38"/>
  <c r="G70663" i="38"/>
  <c r="H70662" i="38"/>
  <c r="G70662" i="38"/>
  <c r="H70661" i="38"/>
  <c r="G70661" i="38"/>
  <c r="H70660" i="38"/>
  <c r="G70660" i="38"/>
  <c r="H70659" i="38"/>
  <c r="G70659" i="38"/>
  <c r="H70658" i="38"/>
  <c r="G70658" i="38"/>
  <c r="H70657" i="38"/>
  <c r="G70657" i="38"/>
  <c r="H70656" i="38"/>
  <c r="G70656" i="38"/>
  <c r="H70655" i="38"/>
  <c r="G70655" i="38"/>
  <c r="H70654" i="38"/>
  <c r="G70654" i="38"/>
  <c r="H70653" i="38"/>
  <c r="G70653" i="38"/>
  <c r="H70652" i="38"/>
  <c r="G70652" i="38"/>
  <c r="H70651" i="38"/>
  <c r="G70651" i="38"/>
  <c r="H70650" i="38"/>
  <c r="G70650" i="38"/>
  <c r="H70649" i="38"/>
  <c r="G70649" i="38"/>
  <c r="H70648" i="38"/>
  <c r="G70648" i="38"/>
  <c r="H70647" i="38"/>
  <c r="G70647" i="38"/>
  <c r="H70646" i="38"/>
  <c r="G70646" i="38"/>
  <c r="H70645" i="38"/>
  <c r="G70645" i="38"/>
  <c r="H70644" i="38"/>
  <c r="G70644" i="38"/>
  <c r="H70643" i="38"/>
  <c r="G70643" i="38"/>
  <c r="H70642" i="38"/>
  <c r="G70642" i="38"/>
  <c r="H70641" i="38"/>
  <c r="G70641" i="38"/>
  <c r="H70640" i="38"/>
  <c r="G70640" i="38"/>
  <c r="H70639" i="38"/>
  <c r="G70639" i="38"/>
  <c r="H70638" i="38"/>
  <c r="G70638" i="38"/>
  <c r="H70637" i="38"/>
  <c r="G70637" i="38"/>
  <c r="H70636" i="38"/>
  <c r="G70636" i="38"/>
  <c r="H70635" i="38"/>
  <c r="G70635" i="38"/>
  <c r="H70634" i="38"/>
  <c r="G70634" i="38"/>
  <c r="H70633" i="38"/>
  <c r="G70633" i="38"/>
  <c r="H70632" i="38"/>
  <c r="G70632" i="38"/>
  <c r="H70631" i="38"/>
  <c r="G70631" i="38"/>
  <c r="H70630" i="38"/>
  <c r="G70630" i="38"/>
  <c r="H70629" i="38"/>
  <c r="G70629" i="38"/>
  <c r="H70628" i="38"/>
  <c r="G70628" i="38"/>
  <c r="H70627" i="38"/>
  <c r="G70627" i="38"/>
  <c r="H70626" i="38"/>
  <c r="G70626" i="38"/>
  <c r="H70625" i="38"/>
  <c r="G70625" i="38"/>
  <c r="H70624" i="38"/>
  <c r="G70624" i="38"/>
  <c r="H70623" i="38"/>
  <c r="G70623" i="38"/>
  <c r="H70622" i="38"/>
  <c r="G70622" i="38"/>
  <c r="H70621" i="38"/>
  <c r="G70621" i="38"/>
  <c r="H70620" i="38"/>
  <c r="G70620" i="38"/>
  <c r="H70619" i="38"/>
  <c r="G70619" i="38"/>
  <c r="H70618" i="38"/>
  <c r="G70618" i="38"/>
  <c r="H70617" i="38"/>
  <c r="G70617" i="38"/>
  <c r="H70616" i="38"/>
  <c r="G70616" i="38"/>
  <c r="H70615" i="38"/>
  <c r="G70615" i="38"/>
  <c r="H70614" i="38"/>
  <c r="G70614" i="38"/>
  <c r="H70613" i="38"/>
  <c r="G70613" i="38"/>
  <c r="H70612" i="38"/>
  <c r="G70612" i="38"/>
  <c r="H70611" i="38"/>
  <c r="G70611" i="38"/>
  <c r="H70610" i="38"/>
  <c r="G70610" i="38"/>
  <c r="H70609" i="38"/>
  <c r="G70609" i="38"/>
  <c r="H70608" i="38"/>
  <c r="G70608" i="38"/>
  <c r="H70607" i="38"/>
  <c r="G70607" i="38"/>
  <c r="H70606" i="38"/>
  <c r="G70606" i="38"/>
  <c r="H70605" i="38"/>
  <c r="G70605" i="38"/>
  <c r="H70604" i="38"/>
  <c r="G70604" i="38"/>
  <c r="H70603" i="38"/>
  <c r="G70603" i="38"/>
  <c r="H70602" i="38"/>
  <c r="G70602" i="38"/>
  <c r="H70601" i="38"/>
  <c r="G70601" i="38"/>
  <c r="H70600" i="38"/>
  <c r="G70600" i="38"/>
  <c r="H70599" i="38"/>
  <c r="G70599" i="38"/>
  <c r="H70598" i="38"/>
  <c r="G70598" i="38"/>
  <c r="H70597" i="38"/>
  <c r="G70597" i="38"/>
  <c r="H70596" i="38"/>
  <c r="G70596" i="38"/>
  <c r="H70595" i="38"/>
  <c r="G70595" i="38"/>
  <c r="H70594" i="38"/>
  <c r="G70594" i="38"/>
  <c r="H70593" i="38"/>
  <c r="G70593" i="38"/>
  <c r="H70592" i="38"/>
  <c r="G70592" i="38"/>
  <c r="H70591" i="38"/>
  <c r="G70591" i="38"/>
  <c r="H70590" i="38"/>
  <c r="G70590" i="38"/>
  <c r="H70589" i="38"/>
  <c r="G70589" i="38"/>
  <c r="H70588" i="38"/>
  <c r="G70588" i="38"/>
  <c r="H70587" i="38"/>
  <c r="G70587" i="38"/>
  <c r="H70586" i="38"/>
  <c r="G70586" i="38"/>
  <c r="H70585" i="38"/>
  <c r="G70585" i="38"/>
  <c r="H70584" i="38"/>
  <c r="G70584" i="38"/>
  <c r="H70583" i="38"/>
  <c r="G70583" i="38"/>
  <c r="H70582" i="38"/>
  <c r="G70582" i="38"/>
  <c r="H70581" i="38"/>
  <c r="G70581" i="38"/>
  <c r="H70580" i="38"/>
  <c r="G70580" i="38"/>
  <c r="H70579" i="38"/>
  <c r="G70579" i="38"/>
  <c r="H70578" i="38"/>
  <c r="G70578" i="38"/>
  <c r="H70577" i="38"/>
  <c r="G70577" i="38"/>
  <c r="H70576" i="38"/>
  <c r="G70576" i="38"/>
  <c r="H70575" i="38"/>
  <c r="G70575" i="38"/>
  <c r="H70574" i="38"/>
  <c r="G70574" i="38"/>
  <c r="H70573" i="38"/>
  <c r="G70573" i="38"/>
  <c r="H70572" i="38"/>
  <c r="G70572" i="38"/>
  <c r="H70571" i="38"/>
  <c r="G70571" i="38"/>
  <c r="H70570" i="38"/>
  <c r="G70570" i="38"/>
  <c r="H70569" i="38"/>
  <c r="G70569" i="38"/>
  <c r="H70568" i="38"/>
  <c r="G70568" i="38"/>
  <c r="H70567" i="38"/>
  <c r="G70567" i="38"/>
  <c r="H70566" i="38"/>
  <c r="G70566" i="38"/>
  <c r="H70565" i="38"/>
  <c r="G70565" i="38"/>
  <c r="H70564" i="38"/>
  <c r="G70564" i="38"/>
  <c r="H70563" i="38"/>
  <c r="G70563" i="38"/>
  <c r="H70562" i="38"/>
  <c r="G70562" i="38"/>
  <c r="H70561" i="38"/>
  <c r="G70561" i="38"/>
  <c r="H70560" i="38"/>
  <c r="G70560" i="38"/>
  <c r="H70559" i="38"/>
  <c r="G70559" i="38"/>
  <c r="H70558" i="38"/>
  <c r="G70558" i="38"/>
  <c r="H70557" i="38"/>
  <c r="G70557" i="38"/>
  <c r="H70556" i="38"/>
  <c r="G70556" i="38"/>
  <c r="H70555" i="38"/>
  <c r="G70555" i="38"/>
  <c r="H70554" i="38"/>
  <c r="G70554" i="38"/>
  <c r="H70553" i="38"/>
  <c r="G70553" i="38"/>
  <c r="H70552" i="38"/>
  <c r="G70552" i="38"/>
  <c r="H70551" i="38"/>
  <c r="G70551" i="38"/>
  <c r="H70550" i="38"/>
  <c r="G70550" i="38"/>
  <c r="H70549" i="38"/>
  <c r="G70549" i="38"/>
  <c r="H70548" i="38"/>
  <c r="G70548" i="38"/>
  <c r="H70547" i="38"/>
  <c r="G70547" i="38"/>
  <c r="H70546" i="38"/>
  <c r="G70546" i="38"/>
  <c r="H70545" i="38"/>
  <c r="G70545" i="38"/>
  <c r="H70544" i="38"/>
  <c r="G70544" i="38"/>
  <c r="H70543" i="38"/>
  <c r="G70543" i="38"/>
  <c r="H70542" i="38"/>
  <c r="G70542" i="38"/>
  <c r="H70541" i="38"/>
  <c r="G70541" i="38"/>
  <c r="H70540" i="38"/>
  <c r="G70540" i="38"/>
  <c r="H70539" i="38"/>
  <c r="G70539" i="38"/>
  <c r="H70538" i="38"/>
  <c r="G70538" i="38"/>
  <c r="H70537" i="38"/>
  <c r="G70537" i="38"/>
  <c r="H70536" i="38"/>
  <c r="G70536" i="38"/>
  <c r="H70535" i="38"/>
  <c r="G70535" i="38"/>
  <c r="H70534" i="38"/>
  <c r="G70534" i="38"/>
  <c r="H70533" i="38"/>
  <c r="G70533" i="38"/>
  <c r="H70532" i="38"/>
  <c r="G70532" i="38"/>
  <c r="H70531" i="38"/>
  <c r="G70531" i="38"/>
  <c r="H70530" i="38"/>
  <c r="G70530" i="38"/>
  <c r="H70529" i="38"/>
  <c r="G70529" i="38"/>
  <c r="H70528" i="38"/>
  <c r="G70528" i="38"/>
  <c r="H70527" i="38"/>
  <c r="G70527" i="38"/>
  <c r="H70526" i="38"/>
  <c r="G70526" i="38"/>
  <c r="H70525" i="38"/>
  <c r="G70525" i="38"/>
  <c r="H70524" i="38"/>
  <c r="G70524" i="38"/>
  <c r="H70523" i="38"/>
  <c r="G70523" i="38"/>
  <c r="H70522" i="38"/>
  <c r="G70522" i="38"/>
  <c r="H70521" i="38"/>
  <c r="G70521" i="38"/>
  <c r="H70520" i="38"/>
  <c r="G70520" i="38"/>
  <c r="H70519" i="38"/>
  <c r="G70519" i="38"/>
  <c r="H70518" i="38"/>
  <c r="G70518" i="38"/>
  <c r="H70517" i="38"/>
  <c r="G70517" i="38"/>
  <c r="H70516" i="38"/>
  <c r="G70516" i="38"/>
  <c r="H70515" i="38"/>
  <c r="G70515" i="38"/>
  <c r="H70514" i="38"/>
  <c r="G70514" i="38"/>
  <c r="H70513" i="38"/>
  <c r="G70513" i="38"/>
  <c r="H70512" i="38"/>
  <c r="G70512" i="38"/>
  <c r="H70511" i="38"/>
  <c r="G70511" i="38"/>
  <c r="H70510" i="38"/>
  <c r="G70510" i="38"/>
  <c r="H70509" i="38"/>
  <c r="G70509" i="38"/>
  <c r="H70508" i="38"/>
  <c r="G70508" i="38"/>
  <c r="H70507" i="38"/>
  <c r="G70507" i="38"/>
  <c r="H70506" i="38"/>
  <c r="G70506" i="38"/>
  <c r="H70505" i="38"/>
  <c r="G70505" i="38"/>
  <c r="H70504" i="38"/>
  <c r="G70504" i="38"/>
  <c r="H70503" i="38"/>
  <c r="G70503" i="38"/>
  <c r="H70502" i="38"/>
  <c r="G70502" i="38"/>
  <c r="H70501" i="38"/>
  <c r="G70501" i="38"/>
  <c r="H70500" i="38"/>
  <c r="G70500" i="38"/>
  <c r="H70499" i="38"/>
  <c r="G70499" i="38"/>
  <c r="H70498" i="38"/>
  <c r="G70498" i="38"/>
  <c r="H70497" i="38"/>
  <c r="G70497" i="38"/>
  <c r="H70496" i="38"/>
  <c r="G70496" i="38"/>
  <c r="H70495" i="38"/>
  <c r="G70495" i="38"/>
  <c r="H70494" i="38"/>
  <c r="G70494" i="38"/>
  <c r="H70493" i="38"/>
  <c r="G70493" i="38"/>
  <c r="H70492" i="38"/>
  <c r="G70492" i="38"/>
  <c r="H70491" i="38"/>
  <c r="G70491" i="38"/>
  <c r="H70490" i="38"/>
  <c r="G70490" i="38"/>
  <c r="H70489" i="38"/>
  <c r="G70489" i="38"/>
  <c r="H70488" i="38"/>
  <c r="G70488" i="38"/>
  <c r="H70487" i="38"/>
  <c r="G70487" i="38"/>
  <c r="H70486" i="38"/>
  <c r="G70486" i="38"/>
  <c r="H70485" i="38"/>
  <c r="G70485" i="38"/>
  <c r="H70484" i="38"/>
  <c r="G70484" i="38"/>
  <c r="H70483" i="38"/>
  <c r="G70483" i="38"/>
  <c r="H70482" i="38"/>
  <c r="G70482" i="38"/>
  <c r="H70481" i="38"/>
  <c r="G70481" i="38"/>
  <c r="H70480" i="38"/>
  <c r="G70480" i="38"/>
  <c r="H70479" i="38"/>
  <c r="G70479" i="38"/>
  <c r="H70478" i="38"/>
  <c r="G70478" i="38"/>
  <c r="H70477" i="38"/>
  <c r="G70477" i="38"/>
  <c r="H70476" i="38"/>
  <c r="G70476" i="38"/>
  <c r="H70475" i="38"/>
  <c r="G70475" i="38"/>
  <c r="H70474" i="38"/>
  <c r="G70474" i="38"/>
  <c r="H70473" i="38"/>
  <c r="G70473" i="38"/>
  <c r="H70472" i="38"/>
  <c r="G70472" i="38"/>
  <c r="H70471" i="38"/>
  <c r="G70471" i="38"/>
  <c r="H70470" i="38"/>
  <c r="G70470" i="38"/>
  <c r="H70469" i="38"/>
  <c r="G70469" i="38"/>
  <c r="H70468" i="38"/>
  <c r="G70468" i="38"/>
  <c r="H70467" i="38"/>
  <c r="G70467" i="38"/>
  <c r="H70466" i="38"/>
  <c r="G70466" i="38"/>
  <c r="H70465" i="38"/>
  <c r="G70465" i="38"/>
  <c r="H70464" i="38"/>
  <c r="G70464" i="38"/>
  <c r="H70463" i="38"/>
  <c r="G70463" i="38"/>
  <c r="H70462" i="38"/>
  <c r="G70462" i="38"/>
  <c r="H70461" i="38"/>
  <c r="G70461" i="38"/>
  <c r="H70460" i="38"/>
  <c r="G70460" i="38"/>
  <c r="H70459" i="38"/>
  <c r="G70459" i="38"/>
  <c r="H70458" i="38"/>
  <c r="G70458" i="38"/>
  <c r="H70457" i="38"/>
  <c r="G70457" i="38"/>
  <c r="H70456" i="38"/>
  <c r="G70456" i="38"/>
  <c r="H70455" i="38"/>
  <c r="G70455" i="38"/>
  <c r="H70454" i="38"/>
  <c r="G70454" i="38"/>
  <c r="H70453" i="38"/>
  <c r="G70453" i="38"/>
  <c r="H70452" i="38"/>
  <c r="G70452" i="38"/>
  <c r="H70451" i="38"/>
  <c r="G70451" i="38"/>
  <c r="H70450" i="38"/>
  <c r="G70450" i="38"/>
  <c r="H70449" i="38"/>
  <c r="G70449" i="38"/>
  <c r="H70448" i="38"/>
  <c r="G70448" i="38"/>
  <c r="H70447" i="38"/>
  <c r="G70447" i="38"/>
  <c r="H70446" i="38"/>
  <c r="G70446" i="38"/>
  <c r="H70445" i="38"/>
  <c r="G70445" i="38"/>
  <c r="H70444" i="38"/>
  <c r="G70444" i="38"/>
  <c r="H70443" i="38"/>
  <c r="G70443" i="38"/>
  <c r="H70442" i="38"/>
  <c r="G70442" i="38"/>
  <c r="H70441" i="38"/>
  <c r="G70441" i="38"/>
  <c r="H70440" i="38"/>
  <c r="G70440" i="38"/>
  <c r="H70439" i="38"/>
  <c r="G70439" i="38"/>
  <c r="H70438" i="38"/>
  <c r="G70438" i="38"/>
  <c r="H70437" i="38"/>
  <c r="G70437" i="38"/>
  <c r="H70436" i="38"/>
  <c r="G70436" i="38"/>
  <c r="H70435" i="38"/>
  <c r="G70435" i="38"/>
  <c r="H70434" i="38"/>
  <c r="G70434" i="38"/>
  <c r="H70433" i="38"/>
  <c r="G70433" i="38"/>
  <c r="H70432" i="38"/>
  <c r="G70432" i="38"/>
  <c r="H70431" i="38"/>
  <c r="G70431" i="38"/>
  <c r="H70430" i="38"/>
  <c r="G70430" i="38"/>
  <c r="H70429" i="38"/>
  <c r="G70429" i="38"/>
  <c r="H70428" i="38"/>
  <c r="G70428" i="38"/>
  <c r="H70427" i="38"/>
  <c r="G70427" i="38"/>
  <c r="H70426" i="38"/>
  <c r="G70426" i="38"/>
  <c r="H70425" i="38"/>
  <c r="G70425" i="38"/>
  <c r="H70424" i="38"/>
  <c r="G70424" i="38"/>
  <c r="H70423" i="38"/>
  <c r="G70423" i="38"/>
  <c r="H70422" i="38"/>
  <c r="G70422" i="38"/>
  <c r="H70421" i="38"/>
  <c r="G70421" i="38"/>
  <c r="H70420" i="38"/>
  <c r="G70420" i="38"/>
  <c r="H70419" i="38"/>
  <c r="G70419" i="38"/>
  <c r="H70418" i="38"/>
  <c r="G70418" i="38"/>
  <c r="H70417" i="38"/>
  <c r="G70417" i="38"/>
  <c r="H70416" i="38"/>
  <c r="G70416" i="38"/>
  <c r="H70415" i="38"/>
  <c r="G70415" i="38"/>
  <c r="H70414" i="38"/>
  <c r="G70414" i="38"/>
  <c r="H70413" i="38"/>
  <c r="G70413" i="38"/>
  <c r="H70412" i="38"/>
  <c r="G70412" i="38"/>
  <c r="H70411" i="38"/>
  <c r="G70411" i="38"/>
  <c r="H70410" i="38"/>
  <c r="G70410" i="38"/>
  <c r="H70409" i="38"/>
  <c r="G70409" i="38"/>
  <c r="H70408" i="38"/>
  <c r="G70408" i="38"/>
  <c r="H70407" i="38"/>
  <c r="G70407" i="38"/>
  <c r="H70406" i="38"/>
  <c r="G70406" i="38"/>
  <c r="H70405" i="38"/>
  <c r="G70405" i="38"/>
  <c r="H70404" i="38"/>
  <c r="G70404" i="38"/>
  <c r="H70403" i="38"/>
  <c r="G70403" i="38"/>
  <c r="H70402" i="38"/>
  <c r="G70402" i="38"/>
  <c r="H70401" i="38"/>
  <c r="G70401" i="38"/>
  <c r="H70400" i="38"/>
  <c r="G70400" i="38"/>
  <c r="H70399" i="38"/>
  <c r="G70399" i="38"/>
  <c r="H70398" i="38"/>
  <c r="G70398" i="38"/>
  <c r="H70397" i="38"/>
  <c r="G70397" i="38"/>
  <c r="H70396" i="38"/>
  <c r="G70396" i="38"/>
  <c r="H70395" i="38"/>
  <c r="G70395" i="38"/>
  <c r="H70394" i="38"/>
  <c r="G70394" i="38"/>
  <c r="H70393" i="38"/>
  <c r="G70393" i="38"/>
  <c r="H70392" i="38"/>
  <c r="G70392" i="38"/>
  <c r="H70391" i="38"/>
  <c r="G70391" i="38"/>
  <c r="H70390" i="38"/>
  <c r="G70390" i="38"/>
  <c r="H70389" i="38"/>
  <c r="G70389" i="38"/>
  <c r="H70388" i="38"/>
  <c r="G70388" i="38"/>
  <c r="H70387" i="38"/>
  <c r="G70387" i="38"/>
  <c r="H70386" i="38"/>
  <c r="G70386" i="38"/>
  <c r="H70385" i="38"/>
  <c r="G70385" i="38"/>
  <c r="H70384" i="38"/>
  <c r="G70384" i="38"/>
  <c r="H70383" i="38"/>
  <c r="G70383" i="38"/>
  <c r="H70382" i="38"/>
  <c r="G70382" i="38"/>
  <c r="H70381" i="38"/>
  <c r="G70381" i="38"/>
  <c r="H70380" i="38"/>
  <c r="G70380" i="38"/>
  <c r="H70379" i="38"/>
  <c r="G70379" i="38"/>
  <c r="H70378" i="38"/>
  <c r="G70378" i="38"/>
  <c r="H70377" i="38"/>
  <c r="G70377" i="38"/>
  <c r="H70376" i="38"/>
  <c r="G70376" i="38"/>
  <c r="H70375" i="38"/>
  <c r="G70375" i="38"/>
  <c r="H70374" i="38"/>
  <c r="G70374" i="38"/>
  <c r="H70373" i="38"/>
  <c r="G70373" i="38"/>
  <c r="H70372" i="38"/>
  <c r="G70372" i="38"/>
  <c r="H70371" i="38"/>
  <c r="G70371" i="38"/>
  <c r="H70370" i="38"/>
  <c r="G70370" i="38"/>
  <c r="H70369" i="38"/>
  <c r="G70369" i="38"/>
  <c r="H70368" i="38"/>
  <c r="G70368" i="38"/>
  <c r="H70367" i="38"/>
  <c r="G70367" i="38"/>
  <c r="H70366" i="38"/>
  <c r="G70366" i="38"/>
  <c r="H70365" i="38"/>
  <c r="G70365" i="38"/>
  <c r="H70364" i="38"/>
  <c r="G70364" i="38"/>
  <c r="H70363" i="38"/>
  <c r="G70363" i="38"/>
  <c r="H70362" i="38"/>
  <c r="G70362" i="38"/>
  <c r="H70361" i="38"/>
  <c r="G70361" i="38"/>
  <c r="H70360" i="38"/>
  <c r="G70360" i="38"/>
  <c r="H70359" i="38"/>
  <c r="G70359" i="38"/>
  <c r="H70358" i="38"/>
  <c r="G70358" i="38"/>
  <c r="H70357" i="38"/>
  <c r="G70357" i="38"/>
  <c r="H70356" i="38"/>
  <c r="G70356" i="38"/>
  <c r="H70355" i="38"/>
  <c r="G70355" i="38"/>
  <c r="H70354" i="38"/>
  <c r="G70354" i="38"/>
  <c r="H70353" i="38"/>
  <c r="G70353" i="38"/>
  <c r="H70352" i="38"/>
  <c r="G70352" i="38"/>
  <c r="H70351" i="38"/>
  <c r="G70351" i="38"/>
  <c r="H70350" i="38"/>
  <c r="G70350" i="38"/>
  <c r="H70349" i="38"/>
  <c r="G70349" i="38"/>
  <c r="H70348" i="38"/>
  <c r="G70348" i="38"/>
  <c r="H70347" i="38"/>
  <c r="G70347" i="38"/>
  <c r="H70346" i="38"/>
  <c r="G70346" i="38"/>
  <c r="H70345" i="38"/>
  <c r="G70345" i="38"/>
  <c r="H70344" i="38"/>
  <c r="G70344" i="38"/>
  <c r="H70343" i="38"/>
  <c r="G70343" i="38"/>
  <c r="H70342" i="38"/>
  <c r="G70342" i="38"/>
  <c r="H70341" i="38"/>
  <c r="G70341" i="38"/>
  <c r="H70340" i="38"/>
  <c r="G70340" i="38"/>
  <c r="H70339" i="38"/>
  <c r="G70339" i="38"/>
  <c r="H70338" i="38"/>
  <c r="G70338" i="38"/>
  <c r="H70337" i="38"/>
  <c r="G70337" i="38"/>
  <c r="H70336" i="38"/>
  <c r="G70336" i="38"/>
  <c r="H70335" i="38"/>
  <c r="G70335" i="38"/>
  <c r="H70334" i="38"/>
  <c r="G70334" i="38"/>
  <c r="H70333" i="38"/>
  <c r="G70333" i="38"/>
  <c r="H70332" i="38"/>
  <c r="G70332" i="38"/>
  <c r="H70331" i="38"/>
  <c r="G70331" i="38"/>
  <c r="H70330" i="38"/>
  <c r="G70330" i="38"/>
  <c r="H70329" i="38"/>
  <c r="G70329" i="38"/>
  <c r="H70328" i="38"/>
  <c r="G70328" i="38"/>
  <c r="H70327" i="38"/>
  <c r="G70327" i="38"/>
  <c r="H70326" i="38"/>
  <c r="G70326" i="38"/>
  <c r="H70325" i="38"/>
  <c r="G70325" i="38"/>
  <c r="H70324" i="38"/>
  <c r="G70324" i="38"/>
  <c r="H70323" i="38"/>
  <c r="G70323" i="38"/>
  <c r="H70322" i="38"/>
  <c r="G70322" i="38"/>
  <c r="H70321" i="38"/>
  <c r="G70321" i="38"/>
  <c r="H70320" i="38"/>
  <c r="G70320" i="38"/>
  <c r="H70319" i="38"/>
  <c r="G70319" i="38"/>
  <c r="H70318" i="38"/>
  <c r="G70318" i="38"/>
  <c r="H70317" i="38"/>
  <c r="G70317" i="38"/>
  <c r="H70316" i="38"/>
  <c r="G70316" i="38"/>
  <c r="H70315" i="38"/>
  <c r="G70315" i="38"/>
  <c r="H70314" i="38"/>
  <c r="G70314" i="38"/>
  <c r="H70313" i="38"/>
  <c r="G70313" i="38"/>
  <c r="H70312" i="38"/>
  <c r="G70312" i="38"/>
  <c r="H70311" i="38"/>
  <c r="G70311" i="38"/>
  <c r="H70310" i="38"/>
  <c r="G70310" i="38"/>
  <c r="H70309" i="38"/>
  <c r="G70309" i="38"/>
  <c r="H70308" i="38"/>
  <c r="G70308" i="38"/>
  <c r="H70307" i="38"/>
  <c r="G70307" i="38"/>
  <c r="H70306" i="38"/>
  <c r="G70306" i="38"/>
  <c r="H70305" i="38"/>
  <c r="G70305" i="38"/>
  <c r="H70304" i="38"/>
  <c r="G70304" i="38"/>
  <c r="H70303" i="38"/>
  <c r="G70303" i="38"/>
  <c r="H70302" i="38"/>
  <c r="G70302" i="38"/>
  <c r="H70301" i="38"/>
  <c r="G70301" i="38"/>
  <c r="H70300" i="38"/>
  <c r="G70300" i="38"/>
  <c r="H70299" i="38"/>
  <c r="G70299" i="38"/>
  <c r="H70298" i="38"/>
  <c r="G70298" i="38"/>
  <c r="H70297" i="38"/>
  <c r="G70297" i="38"/>
  <c r="H70296" i="38"/>
  <c r="G70296" i="38"/>
  <c r="H70295" i="38"/>
  <c r="G70295" i="38"/>
  <c r="H70294" i="38"/>
  <c r="G70294" i="38"/>
  <c r="H70293" i="38"/>
  <c r="G70293" i="38"/>
  <c r="H70292" i="38"/>
  <c r="G70292" i="38"/>
  <c r="H70291" i="38"/>
  <c r="G70291" i="38"/>
  <c r="H70290" i="38"/>
  <c r="G70290" i="38"/>
  <c r="H70289" i="38"/>
  <c r="G70289" i="38"/>
  <c r="H70288" i="38"/>
  <c r="G70288" i="38"/>
  <c r="H70287" i="38"/>
  <c r="G70287" i="38"/>
  <c r="H70286" i="38"/>
  <c r="G70286" i="38"/>
  <c r="H70285" i="38"/>
  <c r="G70285" i="38"/>
  <c r="H70284" i="38"/>
  <c r="G70284" i="38"/>
  <c r="H70283" i="38"/>
  <c r="G70283" i="38"/>
  <c r="H70282" i="38"/>
  <c r="G70282" i="38"/>
  <c r="H70281" i="38"/>
  <c r="G70281" i="38"/>
  <c r="H70280" i="38"/>
  <c r="G70280" i="38"/>
  <c r="H70279" i="38"/>
  <c r="G70279" i="38"/>
  <c r="H70278" i="38"/>
  <c r="G70278" i="38"/>
  <c r="H70277" i="38"/>
  <c r="G70277" i="38"/>
  <c r="H70276" i="38"/>
  <c r="G70276" i="38"/>
  <c r="H70275" i="38"/>
  <c r="G70275" i="38"/>
  <c r="H70274" i="38"/>
  <c r="G70274" i="38"/>
  <c r="H70273" i="38"/>
  <c r="G70273" i="38"/>
  <c r="H70272" i="38"/>
  <c r="G70272" i="38"/>
  <c r="H70271" i="38"/>
  <c r="G70271" i="38"/>
  <c r="H70270" i="38"/>
  <c r="G70270" i="38"/>
  <c r="H70269" i="38"/>
  <c r="G70269" i="38"/>
  <c r="H70268" i="38"/>
  <c r="G70268" i="38"/>
  <c r="H70267" i="38"/>
  <c r="G70267" i="38"/>
  <c r="H70266" i="38"/>
  <c r="G70266" i="38"/>
  <c r="H70265" i="38"/>
  <c r="G70265" i="38"/>
  <c r="H70264" i="38"/>
  <c r="G70264" i="38"/>
  <c r="H70263" i="38"/>
  <c r="G70263" i="38"/>
  <c r="H70262" i="38"/>
  <c r="G70262" i="38"/>
  <c r="H70261" i="38"/>
  <c r="G70261" i="38"/>
  <c r="H70260" i="38"/>
  <c r="G70260" i="38"/>
  <c r="H70259" i="38"/>
  <c r="G70259" i="38"/>
  <c r="H70258" i="38"/>
  <c r="G70258" i="38"/>
  <c r="H70257" i="38"/>
  <c r="G70257" i="38"/>
  <c r="H70256" i="38"/>
  <c r="G70256" i="38"/>
  <c r="H70255" i="38"/>
  <c r="G70255" i="38"/>
  <c r="H70254" i="38"/>
  <c r="G70254" i="38"/>
  <c r="H70253" i="38"/>
  <c r="G70253" i="38"/>
  <c r="H70252" i="38"/>
  <c r="G70252" i="38"/>
  <c r="H70251" i="38"/>
  <c r="G70251" i="38"/>
  <c r="H70250" i="38"/>
  <c r="G70250" i="38"/>
  <c r="H70249" i="38"/>
  <c r="G70249" i="38"/>
  <c r="H70248" i="38"/>
  <c r="G70248" i="38"/>
  <c r="H70247" i="38"/>
  <c r="G70247" i="38"/>
  <c r="H70246" i="38"/>
  <c r="G70246" i="38"/>
  <c r="H70245" i="38"/>
  <c r="G70245" i="38"/>
  <c r="H70244" i="38"/>
  <c r="G70244" i="38"/>
  <c r="H70243" i="38"/>
  <c r="G70243" i="38"/>
  <c r="H70242" i="38"/>
  <c r="G70242" i="38"/>
  <c r="H70241" i="38"/>
  <c r="G70241" i="38"/>
  <c r="H70240" i="38"/>
  <c r="G70240" i="38"/>
  <c r="H70239" i="38"/>
  <c r="G70239" i="38"/>
  <c r="H70238" i="38"/>
  <c r="G70238" i="38"/>
  <c r="H70237" i="38"/>
  <c r="G70237" i="38"/>
  <c r="H70236" i="38"/>
  <c r="G70236" i="38"/>
  <c r="H70235" i="38"/>
  <c r="G70235" i="38"/>
  <c r="H70234" i="38"/>
  <c r="G70234" i="38"/>
  <c r="H70233" i="38"/>
  <c r="G70233" i="38"/>
  <c r="H70232" i="38"/>
  <c r="G70232" i="38"/>
  <c r="H70231" i="38"/>
  <c r="G70231" i="38"/>
  <c r="H70230" i="38"/>
  <c r="G70230" i="38"/>
  <c r="H70229" i="38"/>
  <c r="G70229" i="38"/>
  <c r="H70228" i="38"/>
  <c r="G70228" i="38"/>
  <c r="H70227" i="38"/>
  <c r="G70227" i="38"/>
  <c r="H70226" i="38"/>
  <c r="G70226" i="38"/>
  <c r="H70225" i="38"/>
  <c r="G70225" i="38"/>
  <c r="H70224" i="38"/>
  <c r="G70224" i="38"/>
  <c r="H70223" i="38"/>
  <c r="G70223" i="38"/>
  <c r="H70222" i="38"/>
  <c r="G70222" i="38"/>
  <c r="H70221" i="38"/>
  <c r="G70221" i="38"/>
  <c r="H70220" i="38"/>
  <c r="G70220" i="38"/>
  <c r="H70219" i="38"/>
  <c r="G70219" i="38"/>
  <c r="H70218" i="38"/>
  <c r="G70218" i="38"/>
  <c r="H70217" i="38"/>
  <c r="G70217" i="38"/>
  <c r="H70216" i="38"/>
  <c r="G70216" i="38"/>
  <c r="H70215" i="38"/>
  <c r="G70215" i="38"/>
  <c r="H70214" i="38"/>
  <c r="G70214" i="38"/>
  <c r="H70213" i="38"/>
  <c r="G70213" i="38"/>
  <c r="H70212" i="38"/>
  <c r="G70212" i="38"/>
  <c r="H70211" i="38"/>
  <c r="G70211" i="38"/>
  <c r="H70210" i="38"/>
  <c r="G70210" i="38"/>
  <c r="H70209" i="38"/>
  <c r="G70209" i="38"/>
  <c r="H70208" i="38"/>
  <c r="G70208" i="38"/>
  <c r="H70207" i="38"/>
  <c r="G70207" i="38"/>
  <c r="H70206" i="38"/>
  <c r="G70206" i="38"/>
  <c r="H70205" i="38"/>
  <c r="G70205" i="38"/>
  <c r="H70204" i="38"/>
  <c r="G70204" i="38"/>
  <c r="H70203" i="38"/>
  <c r="G70203" i="38"/>
  <c r="H70202" i="38"/>
  <c r="G70202" i="38"/>
  <c r="H70201" i="38"/>
  <c r="G70201" i="38"/>
  <c r="H70200" i="38"/>
  <c r="G70200" i="38"/>
  <c r="H70199" i="38"/>
  <c r="G70199" i="38"/>
  <c r="H70198" i="38"/>
  <c r="G70198" i="38"/>
  <c r="H70197" i="38"/>
  <c r="G70197" i="38"/>
  <c r="H70196" i="38"/>
  <c r="G70196" i="38"/>
  <c r="H70195" i="38"/>
  <c r="G70195" i="38"/>
  <c r="H70194" i="38"/>
  <c r="G70194" i="38"/>
  <c r="H70193" i="38"/>
  <c r="G70193" i="38"/>
  <c r="H70192" i="38"/>
  <c r="G70192" i="38"/>
  <c r="H70191" i="38"/>
  <c r="G70191" i="38"/>
  <c r="H70190" i="38"/>
  <c r="G70190" i="38"/>
  <c r="H70189" i="38"/>
  <c r="G70189" i="38"/>
  <c r="H70188" i="38"/>
  <c r="G70188" i="38"/>
  <c r="H70187" i="38"/>
  <c r="G70187" i="38"/>
  <c r="H70186" i="38"/>
  <c r="G70186" i="38"/>
  <c r="H70185" i="38"/>
  <c r="G70185" i="38"/>
  <c r="H70184" i="38"/>
  <c r="G70184" i="38"/>
  <c r="H70183" i="38"/>
  <c r="G70183" i="38"/>
  <c r="H70182" i="38"/>
  <c r="G70182" i="38"/>
  <c r="H70181" i="38"/>
  <c r="G70181" i="38"/>
  <c r="H70180" i="38"/>
  <c r="G70180" i="38"/>
  <c r="H70179" i="38"/>
  <c r="G70179" i="38"/>
  <c r="H70178" i="38"/>
  <c r="G70178" i="38"/>
  <c r="H70177" i="38"/>
  <c r="G70177" i="38"/>
  <c r="H70176" i="38"/>
  <c r="G70176" i="38"/>
  <c r="H70175" i="38"/>
  <c r="G70175" i="38"/>
  <c r="H70174" i="38"/>
  <c r="G70174" i="38"/>
  <c r="H70173" i="38"/>
  <c r="G70173" i="38"/>
  <c r="H70172" i="38"/>
  <c r="G70172" i="38"/>
  <c r="H70171" i="38"/>
  <c r="G70171" i="38"/>
  <c r="H70170" i="38"/>
  <c r="G70170" i="38"/>
  <c r="H70169" i="38"/>
  <c r="G70169" i="38"/>
  <c r="H70168" i="38"/>
  <c r="G70168" i="38"/>
  <c r="H70167" i="38"/>
  <c r="G70167" i="38"/>
  <c r="H70166" i="38"/>
  <c r="G70166" i="38"/>
  <c r="H70165" i="38"/>
  <c r="G70165" i="38"/>
  <c r="H70164" i="38"/>
  <c r="G70164" i="38"/>
  <c r="H70163" i="38"/>
  <c r="G70163" i="38"/>
  <c r="H70162" i="38"/>
  <c r="G70162" i="38"/>
  <c r="H70161" i="38"/>
  <c r="G70161" i="38"/>
  <c r="H70160" i="38"/>
  <c r="G70160" i="38"/>
  <c r="H70159" i="38"/>
  <c r="G70159" i="38"/>
  <c r="H70158" i="38"/>
  <c r="G70158" i="38"/>
  <c r="H70157" i="38"/>
  <c r="G70157" i="38"/>
  <c r="H70156" i="38"/>
  <c r="G70156" i="38"/>
  <c r="H70155" i="38"/>
  <c r="G70155" i="38"/>
  <c r="H70154" i="38"/>
  <c r="G70154" i="38"/>
  <c r="H70153" i="38"/>
  <c r="G70153" i="38"/>
  <c r="H70152" i="38"/>
  <c r="G70152" i="38"/>
  <c r="H70151" i="38"/>
  <c r="G70151" i="38"/>
  <c r="H70150" i="38"/>
  <c r="G70150" i="38"/>
  <c r="H70149" i="38"/>
  <c r="G70149" i="38"/>
  <c r="H70148" i="38"/>
  <c r="G70148" i="38"/>
  <c r="H70147" i="38"/>
  <c r="G70147" i="38"/>
  <c r="H70146" i="38"/>
  <c r="G70146" i="38"/>
  <c r="H70145" i="38"/>
  <c r="G70145" i="38"/>
  <c r="H70144" i="38"/>
  <c r="G70144" i="38"/>
  <c r="H70143" i="38"/>
  <c r="G70143" i="38"/>
  <c r="H70142" i="38"/>
  <c r="G70142" i="38"/>
  <c r="H70141" i="38"/>
  <c r="G70141" i="38"/>
  <c r="H70140" i="38"/>
  <c r="G70140" i="38"/>
  <c r="H70139" i="38"/>
  <c r="G70139" i="38"/>
  <c r="H70138" i="38"/>
  <c r="G70138" i="38"/>
  <c r="H70137" i="38"/>
  <c r="G70137" i="38"/>
  <c r="H70136" i="38"/>
  <c r="G70136" i="38"/>
  <c r="H70135" i="38"/>
  <c r="G70135" i="38"/>
  <c r="H70134" i="38"/>
  <c r="G70134" i="38"/>
  <c r="H70133" i="38"/>
  <c r="G70133" i="38"/>
  <c r="H70132" i="38"/>
  <c r="G70132" i="38"/>
  <c r="H70131" i="38"/>
  <c r="G70131" i="38"/>
  <c r="H70130" i="38"/>
  <c r="G70130" i="38"/>
  <c r="H70129" i="38"/>
  <c r="G70129" i="38"/>
  <c r="H70128" i="38"/>
  <c r="G70128" i="38"/>
  <c r="H70127" i="38"/>
  <c r="G70127" i="38"/>
  <c r="H70126" i="38"/>
  <c r="G70126" i="38"/>
  <c r="H70125" i="38"/>
  <c r="G70125" i="38"/>
  <c r="H70124" i="38"/>
  <c r="G70124" i="38"/>
  <c r="H70123" i="38"/>
  <c r="G70123" i="38"/>
  <c r="H70122" i="38"/>
  <c r="G70122" i="38"/>
  <c r="H70121" i="38"/>
  <c r="G70121" i="38"/>
  <c r="H70120" i="38"/>
  <c r="G70120" i="38"/>
  <c r="H70119" i="38"/>
  <c r="G70119" i="38"/>
  <c r="H70118" i="38"/>
  <c r="G70118" i="38"/>
  <c r="H70117" i="38"/>
  <c r="G70117" i="38"/>
  <c r="H70116" i="38"/>
  <c r="G70116" i="38"/>
  <c r="H70115" i="38"/>
  <c r="G70115" i="38"/>
  <c r="H70114" i="38"/>
  <c r="G70114" i="38"/>
  <c r="H70113" i="38"/>
  <c r="G70113" i="38"/>
  <c r="H70112" i="38"/>
  <c r="G70112" i="38"/>
  <c r="H70111" i="38"/>
  <c r="G70111" i="38"/>
  <c r="H70110" i="38"/>
  <c r="G70110" i="38"/>
  <c r="H70109" i="38"/>
  <c r="G70109" i="38"/>
  <c r="H70108" i="38"/>
  <c r="G70108" i="38"/>
  <c r="H70107" i="38"/>
  <c r="G70107" i="38"/>
  <c r="H70106" i="38"/>
  <c r="G70106" i="38"/>
  <c r="H70105" i="38"/>
  <c r="G70105" i="38"/>
  <c r="H70104" i="38"/>
  <c r="G70104" i="38"/>
  <c r="H70103" i="38"/>
  <c r="G70103" i="38"/>
  <c r="H70102" i="38"/>
  <c r="G70102" i="38"/>
  <c r="H70101" i="38"/>
  <c r="G70101" i="38"/>
  <c r="H70100" i="38"/>
  <c r="G70100" i="38"/>
  <c r="H70099" i="38"/>
  <c r="G70099" i="38"/>
  <c r="H70098" i="38"/>
  <c r="G70098" i="38"/>
  <c r="H70097" i="38"/>
  <c r="G70097" i="38"/>
  <c r="H70096" i="38"/>
  <c r="G70096" i="38"/>
  <c r="H70095" i="38"/>
  <c r="G70095" i="38"/>
  <c r="H70094" i="38"/>
  <c r="G70094" i="38"/>
  <c r="H70093" i="38"/>
  <c r="G70093" i="38"/>
  <c r="H70092" i="38"/>
  <c r="G70092" i="38"/>
  <c r="H70091" i="38"/>
  <c r="G70091" i="38"/>
  <c r="H70090" i="38"/>
  <c r="G70090" i="38"/>
  <c r="H70089" i="38"/>
  <c r="G70089" i="38"/>
  <c r="H70088" i="38"/>
  <c r="G70088" i="38"/>
  <c r="H70087" i="38"/>
  <c r="G70087" i="38"/>
  <c r="H70086" i="38"/>
  <c r="G70086" i="38"/>
  <c r="H70085" i="38"/>
  <c r="G70085" i="38"/>
  <c r="H70084" i="38"/>
  <c r="G70084" i="38"/>
  <c r="H70083" i="38"/>
  <c r="G70083" i="38"/>
  <c r="H70082" i="38"/>
  <c r="G70082" i="38"/>
  <c r="H70081" i="38"/>
  <c r="G70081" i="38"/>
  <c r="H70080" i="38"/>
  <c r="G70080" i="38"/>
  <c r="H70079" i="38"/>
  <c r="G70079" i="38"/>
  <c r="H70078" i="38"/>
  <c r="G70078" i="38"/>
  <c r="H70077" i="38"/>
  <c r="G70077" i="38"/>
  <c r="H70076" i="38"/>
  <c r="G70076" i="38"/>
  <c r="H70075" i="38"/>
  <c r="G70075" i="38"/>
  <c r="H70074" i="38"/>
  <c r="G70074" i="38"/>
  <c r="H70073" i="38"/>
  <c r="G70073" i="38"/>
  <c r="H70072" i="38"/>
  <c r="G70072" i="38"/>
  <c r="H70071" i="38"/>
  <c r="G70071" i="38"/>
  <c r="H70070" i="38"/>
  <c r="G70070" i="38"/>
  <c r="H70069" i="38"/>
  <c r="G70069" i="38"/>
  <c r="H70068" i="38"/>
  <c r="G70068" i="38"/>
  <c r="H70067" i="38"/>
  <c r="G70067" i="38"/>
  <c r="H70066" i="38"/>
  <c r="G70066" i="38"/>
  <c r="H70065" i="38"/>
  <c r="G70065" i="38"/>
  <c r="H70064" i="38"/>
  <c r="G70064" i="38"/>
  <c r="H70063" i="38"/>
  <c r="G70063" i="38"/>
  <c r="H70062" i="38"/>
  <c r="G70062" i="38"/>
  <c r="H70061" i="38"/>
  <c r="G70061" i="38"/>
  <c r="H70060" i="38"/>
  <c r="G70060" i="38"/>
  <c r="H70059" i="38"/>
  <c r="G70059" i="38"/>
  <c r="H70058" i="38"/>
  <c r="G70058" i="38"/>
  <c r="H70057" i="38"/>
  <c r="G70057" i="38"/>
  <c r="H70056" i="38"/>
  <c r="G70056" i="38"/>
  <c r="H70055" i="38"/>
  <c r="G70055" i="38"/>
  <c r="H70054" i="38"/>
  <c r="G70054" i="38"/>
  <c r="H70053" i="38"/>
  <c r="G70053" i="38"/>
  <c r="H70052" i="38"/>
  <c r="G70052" i="38"/>
  <c r="H70051" i="38"/>
  <c r="G70051" i="38"/>
  <c r="H70050" i="38"/>
  <c r="G70050" i="38"/>
  <c r="H70049" i="38"/>
  <c r="G70049" i="38"/>
  <c r="H70048" i="38"/>
  <c r="G70048" i="38"/>
  <c r="H70047" i="38"/>
  <c r="G70047" i="38"/>
  <c r="H70046" i="38"/>
  <c r="G70046" i="38"/>
  <c r="H70045" i="38"/>
  <c r="G70045" i="38"/>
  <c r="H70044" i="38"/>
  <c r="G70044" i="38"/>
  <c r="H70043" i="38"/>
  <c r="G70043" i="38"/>
  <c r="H70042" i="38"/>
  <c r="G70042" i="38"/>
  <c r="H70041" i="38"/>
  <c r="G70041" i="38"/>
  <c r="H70040" i="38"/>
  <c r="G70040" i="38"/>
  <c r="H70039" i="38"/>
  <c r="G70039" i="38"/>
  <c r="H70038" i="38"/>
  <c r="G70038" i="38"/>
  <c r="H70037" i="38"/>
  <c r="G70037" i="38"/>
  <c r="H70036" i="38"/>
  <c r="G70036" i="38"/>
  <c r="H70035" i="38"/>
  <c r="G70035" i="38"/>
  <c r="H70034" i="38"/>
  <c r="G70034" i="38"/>
  <c r="H70033" i="38"/>
  <c r="G70033" i="38"/>
  <c r="H70032" i="38"/>
  <c r="G70032" i="38"/>
  <c r="H70031" i="38"/>
  <c r="G70031" i="38"/>
  <c r="H70030" i="38"/>
  <c r="G70030" i="38"/>
  <c r="H70029" i="38"/>
  <c r="G70029" i="38"/>
  <c r="H70028" i="38"/>
  <c r="G70028" i="38"/>
  <c r="H70027" i="38"/>
  <c r="G70027" i="38"/>
  <c r="H70026" i="38"/>
  <c r="G70026" i="38"/>
  <c r="H70025" i="38"/>
  <c r="G70025" i="38"/>
  <c r="H70024" i="38"/>
  <c r="G70024" i="38"/>
  <c r="H70023" i="38"/>
  <c r="G70023" i="38"/>
  <c r="H70022" i="38"/>
  <c r="G70022" i="38"/>
  <c r="H70021" i="38"/>
  <c r="G70021" i="38"/>
  <c r="H70020" i="38"/>
  <c r="G70020" i="38"/>
  <c r="H70019" i="38"/>
  <c r="G70019" i="38"/>
  <c r="H70018" i="38"/>
  <c r="G70018" i="38"/>
  <c r="H70017" i="38"/>
  <c r="G70017" i="38"/>
  <c r="H70016" i="38"/>
  <c r="G70016" i="38"/>
  <c r="H70015" i="38"/>
  <c r="G70015" i="38"/>
  <c r="H70014" i="38"/>
  <c r="G70014" i="38"/>
  <c r="H70013" i="38"/>
  <c r="G70013" i="38"/>
  <c r="H70012" i="38"/>
  <c r="G70012" i="38"/>
  <c r="H70011" i="38"/>
  <c r="G70011" i="38"/>
  <c r="H70010" i="38"/>
  <c r="G70010" i="38"/>
  <c r="H70009" i="38"/>
  <c r="G70009" i="38"/>
  <c r="H70008" i="38"/>
  <c r="G70008" i="38"/>
  <c r="H70007" i="38"/>
  <c r="G70007" i="38"/>
  <c r="H70006" i="38"/>
  <c r="G70006" i="38"/>
  <c r="H70005" i="38"/>
  <c r="G70005" i="38"/>
  <c r="H70004" i="38"/>
  <c r="G70004" i="38"/>
  <c r="H70003" i="38"/>
  <c r="G70003" i="38"/>
  <c r="H70002" i="38"/>
  <c r="G70002" i="38"/>
  <c r="H70001" i="38"/>
  <c r="G70001" i="38"/>
  <c r="H70000" i="38"/>
  <c r="G70000" i="38"/>
  <c r="H69999" i="38"/>
  <c r="G69999" i="38"/>
  <c r="H69998" i="38"/>
  <c r="G69998" i="38"/>
  <c r="H69997" i="38"/>
  <c r="G69997" i="38"/>
  <c r="H69996" i="38"/>
  <c r="G69996" i="38"/>
  <c r="H69995" i="38"/>
  <c r="G69995" i="38"/>
  <c r="H69994" i="38"/>
  <c r="G69994" i="38"/>
  <c r="H69993" i="38"/>
  <c r="G69993" i="38"/>
  <c r="H69992" i="38"/>
  <c r="G69992" i="38"/>
  <c r="H69991" i="38"/>
  <c r="G69991" i="38"/>
  <c r="H69990" i="38"/>
  <c r="G69990" i="38"/>
  <c r="H69989" i="38"/>
  <c r="G69989" i="38"/>
  <c r="H69988" i="38"/>
  <c r="G69988" i="38"/>
  <c r="H69987" i="38"/>
  <c r="G69987" i="38"/>
  <c r="H69986" i="38"/>
  <c r="G69986" i="38"/>
  <c r="H69985" i="38"/>
  <c r="G69985" i="38"/>
  <c r="H69984" i="38"/>
  <c r="G69984" i="38"/>
  <c r="H69983" i="38"/>
  <c r="G69983" i="38"/>
  <c r="H69982" i="38"/>
  <c r="G69982" i="38"/>
  <c r="H69981" i="38"/>
  <c r="G69981" i="38"/>
  <c r="H69980" i="38"/>
  <c r="G69980" i="38"/>
  <c r="H69979" i="38"/>
  <c r="G69979" i="38"/>
  <c r="H69978" i="38"/>
  <c r="G69978" i="38"/>
  <c r="H69977" i="38"/>
  <c r="G69977" i="38"/>
  <c r="H69976" i="38"/>
  <c r="G69976" i="38"/>
  <c r="H69975" i="38"/>
  <c r="G69975" i="38"/>
  <c r="H69974" i="38"/>
  <c r="G69974" i="38"/>
  <c r="H69973" i="38"/>
  <c r="G69973" i="38"/>
  <c r="H69972" i="38"/>
  <c r="G69972" i="38"/>
  <c r="H69971" i="38"/>
  <c r="G69971" i="38"/>
  <c r="H69970" i="38"/>
  <c r="G69970" i="38"/>
  <c r="H69969" i="38"/>
  <c r="G69969" i="38"/>
  <c r="H69968" i="38"/>
  <c r="G69968" i="38"/>
  <c r="H69967" i="38"/>
  <c r="G69967" i="38"/>
  <c r="H69966" i="38"/>
  <c r="G69966" i="38"/>
  <c r="H69965" i="38"/>
  <c r="G69965" i="38"/>
  <c r="H69964" i="38"/>
  <c r="G69964" i="38"/>
  <c r="H69963" i="38"/>
  <c r="G69963" i="38"/>
  <c r="H69962" i="38"/>
  <c r="G69962" i="38"/>
  <c r="H69961" i="38"/>
  <c r="G69961" i="38"/>
  <c r="H69960" i="38"/>
  <c r="G69960" i="38"/>
  <c r="H69959" i="38"/>
  <c r="G69959" i="38"/>
  <c r="H69958" i="38"/>
  <c r="G69958" i="38"/>
  <c r="H69957" i="38"/>
  <c r="G69957" i="38"/>
  <c r="H69956" i="38"/>
  <c r="G69956" i="38"/>
  <c r="H69955" i="38"/>
  <c r="G69955" i="38"/>
  <c r="H69954" i="38"/>
  <c r="G69954" i="38"/>
  <c r="H69953" i="38"/>
  <c r="G69953" i="38"/>
  <c r="H69952" i="38"/>
  <c r="G69952" i="38"/>
  <c r="H69951" i="38"/>
  <c r="G69951" i="38"/>
  <c r="H69950" i="38"/>
  <c r="G69950" i="38"/>
  <c r="H69949" i="38"/>
  <c r="G69949" i="38"/>
  <c r="H69948" i="38"/>
  <c r="G69948" i="38"/>
  <c r="H69947" i="38"/>
  <c r="G69947" i="38"/>
  <c r="H69946" i="38"/>
  <c r="G69946" i="38"/>
  <c r="H69945" i="38"/>
  <c r="G69945" i="38"/>
  <c r="H69944" i="38"/>
  <c r="G69944" i="38"/>
  <c r="H69943" i="38"/>
  <c r="G69943" i="38"/>
  <c r="H69942" i="38"/>
  <c r="G69942" i="38"/>
  <c r="H69941" i="38"/>
  <c r="G69941" i="38"/>
  <c r="H69940" i="38"/>
  <c r="G69940" i="38"/>
  <c r="H69939" i="38"/>
  <c r="G69939" i="38"/>
  <c r="H69938" i="38"/>
  <c r="G69938" i="38"/>
  <c r="H69937" i="38"/>
  <c r="G69937" i="38"/>
  <c r="H69936" i="38"/>
  <c r="G69936" i="38"/>
  <c r="H69935" i="38"/>
  <c r="G69935" i="38"/>
  <c r="H69934" i="38"/>
  <c r="G69934" i="38"/>
  <c r="H69933" i="38"/>
  <c r="G69933" i="38"/>
  <c r="H69932" i="38"/>
  <c r="G69932" i="38"/>
  <c r="H69931" i="38"/>
  <c r="G69931" i="38"/>
  <c r="H69930" i="38"/>
  <c r="G69930" i="38"/>
  <c r="H69929" i="38"/>
  <c r="G69929" i="38"/>
  <c r="H69928" i="38"/>
  <c r="G69928" i="38"/>
  <c r="H69927" i="38"/>
  <c r="G69927" i="38"/>
  <c r="H69926" i="38"/>
  <c r="G69926" i="38"/>
  <c r="H69925" i="38"/>
  <c r="G69925" i="38"/>
  <c r="H69924" i="38"/>
  <c r="G69924" i="38"/>
  <c r="H69923" i="38"/>
  <c r="G69923" i="38"/>
  <c r="H69922" i="38"/>
  <c r="G69922" i="38"/>
  <c r="H69921" i="38"/>
  <c r="G69921" i="38"/>
  <c r="H69920" i="38"/>
  <c r="G69920" i="38"/>
  <c r="H69919" i="38"/>
  <c r="G69919" i="38"/>
  <c r="H69918" i="38"/>
  <c r="G69918" i="38"/>
  <c r="H69917" i="38"/>
  <c r="G69917" i="38"/>
  <c r="H69916" i="38"/>
  <c r="G69916" i="38"/>
  <c r="H69915" i="38"/>
  <c r="G69915" i="38"/>
  <c r="H69914" i="38"/>
  <c r="G69914" i="38"/>
  <c r="H69913" i="38"/>
  <c r="G69913" i="38"/>
  <c r="H69912" i="38"/>
  <c r="G69912" i="38"/>
  <c r="H69911" i="38"/>
  <c r="G69911" i="38"/>
  <c r="H69910" i="38"/>
  <c r="G69910" i="38"/>
  <c r="H69909" i="38"/>
  <c r="G69909" i="38"/>
  <c r="H69908" i="38"/>
  <c r="G69908" i="38"/>
  <c r="H69907" i="38"/>
  <c r="G69907" i="38"/>
  <c r="H69906" i="38"/>
  <c r="G69906" i="38"/>
  <c r="H69905" i="38"/>
  <c r="G69905" i="38"/>
  <c r="H69904" i="38"/>
  <c r="G69904" i="38"/>
  <c r="H69903" i="38"/>
  <c r="G69903" i="38"/>
  <c r="H69902" i="38"/>
  <c r="G69902" i="38"/>
  <c r="H69901" i="38"/>
  <c r="G69901" i="38"/>
  <c r="H69900" i="38"/>
  <c r="G69900" i="38"/>
  <c r="H69899" i="38"/>
  <c r="G69899" i="38"/>
  <c r="H69898" i="38"/>
  <c r="G69898" i="38"/>
  <c r="H69897" i="38"/>
  <c r="G69897" i="38"/>
  <c r="H69896" i="38"/>
  <c r="G69896" i="38"/>
  <c r="H69895" i="38"/>
  <c r="G69895" i="38"/>
  <c r="H69894" i="38"/>
  <c r="G69894" i="38"/>
  <c r="H69893" i="38"/>
  <c r="G69893" i="38"/>
  <c r="H69892" i="38"/>
  <c r="G69892" i="38"/>
  <c r="H69891" i="38"/>
  <c r="G69891" i="38"/>
  <c r="H69890" i="38"/>
  <c r="G69890" i="38"/>
  <c r="H69889" i="38"/>
  <c r="G69889" i="38"/>
  <c r="H69888" i="38"/>
  <c r="G69888" i="38"/>
  <c r="H69887" i="38"/>
  <c r="G69887" i="38"/>
  <c r="H69886" i="38"/>
  <c r="G69886" i="38"/>
  <c r="H69885" i="38"/>
  <c r="G69885" i="38"/>
  <c r="H69884" i="38"/>
  <c r="G69884" i="38"/>
  <c r="H69883" i="38"/>
  <c r="G69883" i="38"/>
  <c r="H69882" i="38"/>
  <c r="G69882" i="38"/>
  <c r="H69881" i="38"/>
  <c r="G69881" i="38"/>
  <c r="H69880" i="38"/>
  <c r="G69880" i="38"/>
  <c r="H69879" i="38"/>
  <c r="G69879" i="38"/>
  <c r="H69878" i="38"/>
  <c r="G69878" i="38"/>
  <c r="H69877" i="38"/>
  <c r="G69877" i="38"/>
  <c r="H69876" i="38"/>
  <c r="G69876" i="38"/>
  <c r="H69875" i="38"/>
  <c r="G69875" i="38"/>
  <c r="H69874" i="38"/>
  <c r="G69874" i="38"/>
  <c r="H69873" i="38"/>
  <c r="G69873" i="38"/>
  <c r="H69872" i="38"/>
  <c r="G69872" i="38"/>
  <c r="H69871" i="38"/>
  <c r="G69871" i="38"/>
  <c r="H69870" i="38"/>
  <c r="G69870" i="38"/>
  <c r="H69869" i="38"/>
  <c r="G69869" i="38"/>
  <c r="H69868" i="38"/>
  <c r="G69868" i="38"/>
  <c r="H69867" i="38"/>
  <c r="G69867" i="38"/>
  <c r="H69866" i="38"/>
  <c r="G69866" i="38"/>
  <c r="H69865" i="38"/>
  <c r="G69865" i="38"/>
  <c r="H69864" i="38"/>
  <c r="G69864" i="38"/>
  <c r="H69863" i="38"/>
  <c r="G69863" i="38"/>
  <c r="H69862" i="38"/>
  <c r="G69862" i="38"/>
  <c r="H69861" i="38"/>
  <c r="G69861" i="38"/>
  <c r="H69860" i="38"/>
  <c r="G69860" i="38"/>
  <c r="H69859" i="38"/>
  <c r="G69859" i="38"/>
  <c r="H69858" i="38"/>
  <c r="G69858" i="38"/>
  <c r="H69857" i="38"/>
  <c r="G69857" i="38"/>
  <c r="H69856" i="38"/>
  <c r="G69856" i="38"/>
  <c r="H69855" i="38"/>
  <c r="G69855" i="38"/>
  <c r="H69854" i="38"/>
  <c r="G69854" i="38"/>
  <c r="H69853" i="38"/>
  <c r="G69853" i="38"/>
  <c r="H69852" i="38"/>
  <c r="G69852" i="38"/>
  <c r="H69851" i="38"/>
  <c r="G69851" i="38"/>
  <c r="H69850" i="38"/>
  <c r="G69850" i="38"/>
  <c r="H69849" i="38"/>
  <c r="G69849" i="38"/>
  <c r="H69848" i="38"/>
  <c r="G69848" i="38"/>
  <c r="H69847" i="38"/>
  <c r="G69847" i="38"/>
  <c r="H69846" i="38"/>
  <c r="G69846" i="38"/>
  <c r="H69845" i="38"/>
  <c r="G69845" i="38"/>
  <c r="H69844" i="38"/>
  <c r="G69844" i="38"/>
  <c r="H69843" i="38"/>
  <c r="G69843" i="38"/>
  <c r="H69842" i="38"/>
  <c r="G69842" i="38"/>
  <c r="H69841" i="38"/>
  <c r="G69841" i="38"/>
  <c r="H69840" i="38"/>
  <c r="G69840" i="38"/>
  <c r="H69839" i="38"/>
  <c r="G69839" i="38"/>
  <c r="H69838" i="38"/>
  <c r="G69838" i="38"/>
  <c r="H69837" i="38"/>
  <c r="G69837" i="38"/>
  <c r="H69836" i="38"/>
  <c r="G69836" i="38"/>
  <c r="H69835" i="38"/>
  <c r="G69835" i="38"/>
  <c r="H69834" i="38"/>
  <c r="G69834" i="38"/>
  <c r="H69833" i="38"/>
  <c r="G69833" i="38"/>
  <c r="H69832" i="38"/>
  <c r="G69832" i="38"/>
  <c r="H69831" i="38"/>
  <c r="G69831" i="38"/>
  <c r="H69830" i="38"/>
  <c r="G69830" i="38"/>
  <c r="H69829" i="38"/>
  <c r="G69829" i="38"/>
  <c r="H69828" i="38"/>
  <c r="G69828" i="38"/>
  <c r="H69827" i="38"/>
  <c r="G69827" i="38"/>
  <c r="H69826" i="38"/>
  <c r="G69826" i="38"/>
  <c r="H69825" i="38"/>
  <c r="G69825" i="38"/>
  <c r="H69824" i="38"/>
  <c r="G69824" i="38"/>
  <c r="H69823" i="38"/>
  <c r="G69823" i="38"/>
  <c r="H69822" i="38"/>
  <c r="G69822" i="38"/>
  <c r="H69821" i="38"/>
  <c r="G69821" i="38"/>
  <c r="H69820" i="38"/>
  <c r="G69820" i="38"/>
  <c r="H69819" i="38"/>
  <c r="G69819" i="38"/>
  <c r="H69818" i="38"/>
  <c r="G69818" i="38"/>
  <c r="H69817" i="38"/>
  <c r="G69817" i="38"/>
  <c r="H69816" i="38"/>
  <c r="G69816" i="38"/>
  <c r="H69815" i="38"/>
  <c r="G69815" i="38"/>
  <c r="H69814" i="38"/>
  <c r="G69814" i="38"/>
  <c r="H69813" i="38"/>
  <c r="G69813" i="38"/>
  <c r="H69812" i="38"/>
  <c r="G69812" i="38"/>
  <c r="H69811" i="38"/>
  <c r="G69811" i="38"/>
  <c r="H69810" i="38"/>
  <c r="G69810" i="38"/>
  <c r="H69809" i="38"/>
  <c r="G69809" i="38"/>
  <c r="H69808" i="38"/>
  <c r="G69808" i="38"/>
  <c r="H69807" i="38"/>
  <c r="G69807" i="38"/>
  <c r="H69806" i="38"/>
  <c r="G69806" i="38"/>
  <c r="H69805" i="38"/>
  <c r="G69805" i="38"/>
  <c r="H69804" i="38"/>
  <c r="G69804" i="38"/>
  <c r="H69803" i="38"/>
  <c r="G69803" i="38"/>
  <c r="H69802" i="38"/>
  <c r="G69802" i="38"/>
  <c r="H69801" i="38"/>
  <c r="G69801" i="38"/>
  <c r="H69800" i="38"/>
  <c r="G69800" i="38"/>
  <c r="H69799" i="38"/>
  <c r="G69799" i="38"/>
  <c r="H69798" i="38"/>
  <c r="G69798" i="38"/>
  <c r="H69797" i="38"/>
  <c r="G69797" i="38"/>
  <c r="H69796" i="38"/>
  <c r="G69796" i="38"/>
  <c r="H69795" i="38"/>
  <c r="G69795" i="38"/>
  <c r="H69794" i="38"/>
  <c r="G69794" i="38"/>
  <c r="H69793" i="38"/>
  <c r="G69793" i="38"/>
  <c r="H69792" i="38"/>
  <c r="G69792" i="38"/>
  <c r="H69791" i="38"/>
  <c r="G69791" i="38"/>
  <c r="H69790" i="38"/>
  <c r="G69790" i="38"/>
  <c r="H69789" i="38"/>
  <c r="G69789" i="38"/>
  <c r="H69788" i="38"/>
  <c r="G69788" i="38"/>
  <c r="H69787" i="38"/>
  <c r="G69787" i="38"/>
  <c r="H69786" i="38"/>
  <c r="G69786" i="38"/>
  <c r="H69785" i="38"/>
  <c r="G69785" i="38"/>
  <c r="H69784" i="38"/>
  <c r="G69784" i="38"/>
  <c r="H69783" i="38"/>
  <c r="G69783" i="38"/>
  <c r="H69782" i="38"/>
  <c r="G69782" i="38"/>
  <c r="H69781" i="38"/>
  <c r="G69781" i="38"/>
  <c r="H69780" i="38"/>
  <c r="G69780" i="38"/>
  <c r="H69779" i="38"/>
  <c r="G69779" i="38"/>
  <c r="H69778" i="38"/>
  <c r="G69778" i="38"/>
  <c r="H69777" i="38"/>
  <c r="G69777" i="38"/>
  <c r="H69776" i="38"/>
  <c r="G69776" i="38"/>
  <c r="H69775" i="38"/>
  <c r="G69775" i="38"/>
  <c r="H69774" i="38"/>
  <c r="G69774" i="38"/>
  <c r="H69773" i="38"/>
  <c r="G69773" i="38"/>
  <c r="H69772" i="38"/>
  <c r="G69772" i="38"/>
  <c r="H69771" i="38"/>
  <c r="G69771" i="38"/>
  <c r="H69770" i="38"/>
  <c r="G69770" i="38"/>
  <c r="H69769" i="38"/>
  <c r="G69769" i="38"/>
  <c r="H69768" i="38"/>
  <c r="G69768" i="38"/>
  <c r="H69767" i="38"/>
  <c r="G69767" i="38"/>
  <c r="H69766" i="38"/>
  <c r="G69766" i="38"/>
  <c r="H69765" i="38"/>
  <c r="G69765" i="38"/>
  <c r="H69764" i="38"/>
  <c r="G69764" i="38"/>
  <c r="H69763" i="38"/>
  <c r="G69763" i="38"/>
  <c r="H69762" i="38"/>
  <c r="G69762" i="38"/>
  <c r="H69761" i="38"/>
  <c r="G69761" i="38"/>
  <c r="H69760" i="38"/>
  <c r="G69760" i="38"/>
  <c r="H69759" i="38"/>
  <c r="G69759" i="38"/>
  <c r="H69758" i="38"/>
  <c r="G69758" i="38"/>
  <c r="H69757" i="38"/>
  <c r="G69757" i="38"/>
  <c r="H69756" i="38"/>
  <c r="G69756" i="38"/>
  <c r="H69755" i="38"/>
  <c r="G69755" i="38"/>
  <c r="H69754" i="38"/>
  <c r="G69754" i="38"/>
  <c r="H69753" i="38"/>
  <c r="G69753" i="38"/>
  <c r="H69752" i="38"/>
  <c r="G69752" i="38"/>
  <c r="H69751" i="38"/>
  <c r="G69751" i="38"/>
  <c r="H69750" i="38"/>
  <c r="G69750" i="38"/>
  <c r="H69749" i="38"/>
  <c r="G69749" i="38"/>
  <c r="H69748" i="38"/>
  <c r="G69748" i="38"/>
  <c r="H69747" i="38"/>
  <c r="G69747" i="38"/>
  <c r="H69746" i="38"/>
  <c r="G69746" i="38"/>
  <c r="H69745" i="38"/>
  <c r="G69745" i="38"/>
  <c r="H69744" i="38"/>
  <c r="G69744" i="38"/>
  <c r="H69743" i="38"/>
  <c r="G69743" i="38"/>
  <c r="H69742" i="38"/>
  <c r="G69742" i="38"/>
  <c r="H69741" i="38"/>
  <c r="G69741" i="38"/>
  <c r="H69740" i="38"/>
  <c r="G69740" i="38"/>
  <c r="H69739" i="38"/>
  <c r="G69739" i="38"/>
  <c r="H69738" i="38"/>
  <c r="G69738" i="38"/>
  <c r="H69737" i="38"/>
  <c r="G69737" i="38"/>
  <c r="H69736" i="38"/>
  <c r="G69736" i="38"/>
  <c r="H69735" i="38"/>
  <c r="G69735" i="38"/>
  <c r="H69734" i="38"/>
  <c r="G69734" i="38"/>
  <c r="H69733" i="38"/>
  <c r="G69733" i="38"/>
  <c r="H69732" i="38"/>
  <c r="G69732" i="38"/>
  <c r="H69731" i="38"/>
  <c r="G69731" i="38"/>
  <c r="H69730" i="38"/>
  <c r="G69730" i="38"/>
  <c r="H69729" i="38"/>
  <c r="G69729" i="38"/>
  <c r="H69728" i="38"/>
  <c r="G69728" i="38"/>
  <c r="H69727" i="38"/>
  <c r="G69727" i="38"/>
  <c r="H69726" i="38"/>
  <c r="G69726" i="38"/>
  <c r="H69725" i="38"/>
  <c r="G69725" i="38"/>
  <c r="H69724" i="38"/>
  <c r="G69724" i="38"/>
  <c r="H69723" i="38"/>
  <c r="G69723" i="38"/>
  <c r="H69722" i="38"/>
  <c r="G69722" i="38"/>
  <c r="H69721" i="38"/>
  <c r="G69721" i="38"/>
  <c r="H69720" i="38"/>
  <c r="G69720" i="38"/>
  <c r="H69719" i="38"/>
  <c r="G69719" i="38"/>
  <c r="H69718" i="38"/>
  <c r="G69718" i="38"/>
  <c r="H69717" i="38"/>
  <c r="G69717" i="38"/>
  <c r="H69716" i="38"/>
  <c r="G69716" i="38"/>
  <c r="H69715" i="38"/>
  <c r="G69715" i="38"/>
  <c r="H69714" i="38"/>
  <c r="G69714" i="38"/>
  <c r="H69713" i="38"/>
  <c r="G69713" i="38"/>
  <c r="H69712" i="38"/>
  <c r="G69712" i="38"/>
  <c r="H69711" i="38"/>
  <c r="G69711" i="38"/>
  <c r="H69710" i="38"/>
  <c r="G69710" i="38"/>
  <c r="H69709" i="38"/>
  <c r="G69709" i="38"/>
  <c r="H69708" i="38"/>
  <c r="G69708" i="38"/>
  <c r="H69707" i="38"/>
  <c r="G69707" i="38"/>
  <c r="H69706" i="38"/>
  <c r="G69706" i="38"/>
  <c r="H69705" i="38"/>
  <c r="G69705" i="38"/>
  <c r="H69704" i="38"/>
  <c r="G69704" i="38"/>
  <c r="H69703" i="38"/>
  <c r="G69703" i="38"/>
  <c r="H69702" i="38"/>
  <c r="G69702" i="38"/>
  <c r="H69701" i="38"/>
  <c r="G69701" i="38"/>
  <c r="H69700" i="38"/>
  <c r="G69700" i="38"/>
  <c r="H69699" i="38"/>
  <c r="G69699" i="38"/>
  <c r="H69698" i="38"/>
  <c r="G69698" i="38"/>
  <c r="H69697" i="38"/>
  <c r="G69697" i="38"/>
  <c r="H69696" i="38"/>
  <c r="G69696" i="38"/>
  <c r="H69695" i="38"/>
  <c r="G69695" i="38"/>
  <c r="H69694" i="38"/>
  <c r="G69694" i="38"/>
  <c r="H69693" i="38"/>
  <c r="G69693" i="38"/>
  <c r="H69692" i="38"/>
  <c r="G69692" i="38"/>
  <c r="H69691" i="38"/>
  <c r="G69691" i="38"/>
  <c r="H69690" i="38"/>
  <c r="G69690" i="38"/>
  <c r="H69689" i="38"/>
  <c r="G69689" i="38"/>
  <c r="H69688" i="38"/>
  <c r="G69688" i="38"/>
  <c r="H69687" i="38"/>
  <c r="G69687" i="38"/>
  <c r="H69686" i="38"/>
  <c r="G69686" i="38"/>
  <c r="H69685" i="38"/>
  <c r="G69685" i="38"/>
  <c r="H69684" i="38"/>
  <c r="G69684" i="38"/>
  <c r="H69683" i="38"/>
  <c r="G69683" i="38"/>
  <c r="H69682" i="38"/>
  <c r="G69682" i="38"/>
  <c r="H69681" i="38"/>
  <c r="G69681" i="38"/>
  <c r="H69680" i="38"/>
  <c r="G69680" i="38"/>
  <c r="H69679" i="38"/>
  <c r="G69679" i="38"/>
  <c r="H69678" i="38"/>
  <c r="G69678" i="38"/>
  <c r="H69677" i="38"/>
  <c r="G69677" i="38"/>
  <c r="H69676" i="38"/>
  <c r="G69676" i="38"/>
  <c r="H69675" i="38"/>
  <c r="G69675" i="38"/>
  <c r="H69674" i="38"/>
  <c r="G69674" i="38"/>
  <c r="H69673" i="38"/>
  <c r="G69673" i="38"/>
  <c r="H69672" i="38"/>
  <c r="G69672" i="38"/>
  <c r="H69671" i="38"/>
  <c r="G69671" i="38"/>
  <c r="H69670" i="38"/>
  <c r="G69670" i="38"/>
  <c r="H69669" i="38"/>
  <c r="G69669" i="38"/>
  <c r="H69668" i="38"/>
  <c r="G69668" i="38"/>
  <c r="H69667" i="38"/>
  <c r="G69667" i="38"/>
  <c r="H69666" i="38"/>
  <c r="G69666" i="38"/>
  <c r="H69665" i="38"/>
  <c r="G69665" i="38"/>
  <c r="H69664" i="38"/>
  <c r="G69664" i="38"/>
  <c r="H69663" i="38"/>
  <c r="G69663" i="38"/>
  <c r="H69662" i="38"/>
  <c r="G69662" i="38"/>
  <c r="H69661" i="38"/>
  <c r="G69661" i="38"/>
  <c r="H69660" i="38"/>
  <c r="G69660" i="38"/>
  <c r="H69659" i="38"/>
  <c r="G69659" i="38"/>
  <c r="H69658" i="38"/>
  <c r="G69658" i="38"/>
  <c r="H69657" i="38"/>
  <c r="G69657" i="38"/>
  <c r="H69656" i="38"/>
  <c r="G69656" i="38"/>
  <c r="H69655" i="38"/>
  <c r="G69655" i="38"/>
  <c r="H69654" i="38"/>
  <c r="G69654" i="38"/>
  <c r="H69653" i="38"/>
  <c r="G69653" i="38"/>
  <c r="H69652" i="38"/>
  <c r="G69652" i="38"/>
  <c r="H69651" i="38"/>
  <c r="G69651" i="38"/>
  <c r="H69650" i="38"/>
  <c r="G69650" i="38"/>
  <c r="H69649" i="38"/>
  <c r="G69649" i="38"/>
  <c r="H69648" i="38"/>
  <c r="G69648" i="38"/>
  <c r="H69647" i="38"/>
  <c r="G69647" i="38"/>
  <c r="H69646" i="38"/>
  <c r="G69646" i="38"/>
  <c r="H69645" i="38"/>
  <c r="G69645" i="38"/>
  <c r="H69644" i="38"/>
  <c r="G69644" i="38"/>
  <c r="H69643" i="38"/>
  <c r="G69643" i="38"/>
  <c r="H69642" i="38"/>
  <c r="G69642" i="38"/>
  <c r="H69641" i="38"/>
  <c r="G69641" i="38"/>
  <c r="H69640" i="38"/>
  <c r="G69640" i="38"/>
  <c r="H69639" i="38"/>
  <c r="G69639" i="38"/>
  <c r="H69638" i="38"/>
  <c r="G69638" i="38"/>
  <c r="H69637" i="38"/>
  <c r="G69637" i="38"/>
  <c r="H69636" i="38"/>
  <c r="G69636" i="38"/>
  <c r="H69635" i="38"/>
  <c r="G69635" i="38"/>
  <c r="H69634" i="38"/>
  <c r="G69634" i="38"/>
  <c r="H69633" i="38"/>
  <c r="G69633" i="38"/>
  <c r="H69632" i="38"/>
  <c r="G69632" i="38"/>
  <c r="H69631" i="38"/>
  <c r="G69631" i="38"/>
  <c r="H69630" i="38"/>
  <c r="G69630" i="38"/>
  <c r="H69629" i="38"/>
  <c r="G69629" i="38"/>
  <c r="H69628" i="38"/>
  <c r="G69628" i="38"/>
  <c r="H69627" i="38"/>
  <c r="G69627" i="38"/>
  <c r="H69626" i="38"/>
  <c r="G69626" i="38"/>
  <c r="H69625" i="38"/>
  <c r="G69625" i="38"/>
  <c r="H69624" i="38"/>
  <c r="G69624" i="38"/>
  <c r="H69623" i="38"/>
  <c r="G69623" i="38"/>
  <c r="H69622" i="38"/>
  <c r="G69622" i="38"/>
  <c r="H69621" i="38"/>
  <c r="G69621" i="38"/>
  <c r="H69620" i="38"/>
  <c r="G69620" i="38"/>
  <c r="H69619" i="38"/>
  <c r="G69619" i="38"/>
  <c r="H69618" i="38"/>
  <c r="G69618" i="38"/>
  <c r="H69617" i="38"/>
  <c r="G69617" i="38"/>
  <c r="H69616" i="38"/>
  <c r="G69616" i="38"/>
  <c r="H69615" i="38"/>
  <c r="G69615" i="38"/>
  <c r="H69614" i="38"/>
  <c r="G69614" i="38"/>
  <c r="H69613" i="38"/>
  <c r="G69613" i="38"/>
  <c r="H69612" i="38"/>
  <c r="G69612" i="38"/>
  <c r="H69611" i="38"/>
  <c r="G69611" i="38"/>
  <c r="H69610" i="38"/>
  <c r="G69610" i="38"/>
  <c r="H69609" i="38"/>
  <c r="G69609" i="38"/>
  <c r="H69608" i="38"/>
  <c r="G69608" i="38"/>
  <c r="H69607" i="38"/>
  <c r="G69607" i="38"/>
  <c r="H69606" i="38"/>
  <c r="G69606" i="38"/>
  <c r="H69605" i="38"/>
  <c r="G69605" i="38"/>
  <c r="H69604" i="38"/>
  <c r="G69604" i="38"/>
  <c r="H69603" i="38"/>
  <c r="G69603" i="38"/>
  <c r="H69602" i="38"/>
  <c r="G69602" i="38"/>
  <c r="H69601" i="38"/>
  <c r="G69601" i="38"/>
  <c r="H69600" i="38"/>
  <c r="G69600" i="38"/>
  <c r="H69599" i="38"/>
  <c r="G69599" i="38"/>
  <c r="H69598" i="38"/>
  <c r="G69598" i="38"/>
  <c r="H69597" i="38"/>
  <c r="G69597" i="38"/>
  <c r="H69596" i="38"/>
  <c r="G69596" i="38"/>
  <c r="H69595" i="38"/>
  <c r="G69595" i="38"/>
  <c r="H69594" i="38"/>
  <c r="G69594" i="38"/>
  <c r="H69593" i="38"/>
  <c r="G69593" i="38"/>
  <c r="H69592" i="38"/>
  <c r="G69592" i="38"/>
  <c r="H69591" i="38"/>
  <c r="G69591" i="38"/>
  <c r="H69590" i="38"/>
  <c r="G69590" i="38"/>
  <c r="H69589" i="38"/>
  <c r="G69589" i="38"/>
  <c r="H69588" i="38"/>
  <c r="G69588" i="38"/>
  <c r="H69587" i="38"/>
  <c r="G69587" i="38"/>
  <c r="H69586" i="38"/>
  <c r="G69586" i="38"/>
  <c r="H69585" i="38"/>
  <c r="G69585" i="38"/>
  <c r="H69584" i="38"/>
  <c r="G69584" i="38"/>
  <c r="H69583" i="38"/>
  <c r="G69583" i="38"/>
  <c r="H69582" i="38"/>
  <c r="G69582" i="38"/>
  <c r="H69581" i="38"/>
  <c r="G69581" i="38"/>
  <c r="H69580" i="38"/>
  <c r="G69580" i="38"/>
  <c r="H69579" i="38"/>
  <c r="G69579" i="38"/>
  <c r="H69578" i="38"/>
  <c r="G69578" i="38"/>
  <c r="H69577" i="38"/>
  <c r="G69577" i="38"/>
  <c r="H69576" i="38"/>
  <c r="G69576" i="38"/>
  <c r="H69575" i="38"/>
  <c r="G69575" i="38"/>
  <c r="H69574" i="38"/>
  <c r="G69574" i="38"/>
  <c r="H69573" i="38"/>
  <c r="G69573" i="38"/>
  <c r="H69572" i="38"/>
  <c r="G69572" i="38"/>
  <c r="H69571" i="38"/>
  <c r="G69571" i="38"/>
  <c r="H69570" i="38"/>
  <c r="G69570" i="38"/>
  <c r="H69569" i="38"/>
  <c r="G69569" i="38"/>
  <c r="H69568" i="38"/>
  <c r="G69568" i="38"/>
  <c r="H69567" i="38"/>
  <c r="G69567" i="38"/>
  <c r="H69566" i="38"/>
  <c r="G69566" i="38"/>
  <c r="H69565" i="38"/>
  <c r="G69565" i="38"/>
  <c r="H69564" i="38"/>
  <c r="G69564" i="38"/>
  <c r="H69563" i="38"/>
  <c r="G69563" i="38"/>
  <c r="H69562" i="38"/>
  <c r="G69562" i="38"/>
  <c r="H69561" i="38"/>
  <c r="G69561" i="38"/>
  <c r="H69560" i="38"/>
  <c r="G69560" i="38"/>
  <c r="H69559" i="38"/>
  <c r="G69559" i="38"/>
  <c r="H69558" i="38"/>
  <c r="G69558" i="38"/>
  <c r="H69557" i="38"/>
  <c r="G69557" i="38"/>
  <c r="H69556" i="38"/>
  <c r="G69556" i="38"/>
  <c r="H69555" i="38"/>
  <c r="G69555" i="38"/>
  <c r="H69554" i="38"/>
  <c r="G69554" i="38"/>
  <c r="H69553" i="38"/>
  <c r="G69553" i="38"/>
  <c r="H69552" i="38"/>
  <c r="G69552" i="38"/>
  <c r="H69551" i="38"/>
  <c r="G69551" i="38"/>
  <c r="H69550" i="38"/>
  <c r="G69550" i="38"/>
  <c r="H69549" i="38"/>
  <c r="G69549" i="38"/>
  <c r="H69548" i="38"/>
  <c r="G69548" i="38"/>
  <c r="H69547" i="38"/>
  <c r="G69547" i="38"/>
  <c r="H69546" i="38"/>
  <c r="G69546" i="38"/>
  <c r="H69545" i="38"/>
  <c r="G69545" i="38"/>
  <c r="H69544" i="38"/>
  <c r="G69544" i="38"/>
  <c r="H69543" i="38"/>
  <c r="G69543" i="38"/>
  <c r="H69542" i="38"/>
  <c r="G69542" i="38"/>
  <c r="H69541" i="38"/>
  <c r="G69541" i="38"/>
  <c r="H69540" i="38"/>
  <c r="G69540" i="38"/>
  <c r="H69539" i="38"/>
  <c r="G69539" i="38"/>
  <c r="H69538" i="38"/>
  <c r="G69538" i="38"/>
  <c r="H69537" i="38"/>
  <c r="G69537" i="38"/>
  <c r="H69536" i="38"/>
  <c r="G69536" i="38"/>
  <c r="H69535" i="38"/>
  <c r="G69535" i="38"/>
  <c r="H69534" i="38"/>
  <c r="G69534" i="38"/>
  <c r="H69533" i="38"/>
  <c r="G69533" i="38"/>
  <c r="H69532" i="38"/>
  <c r="G69532" i="38"/>
  <c r="H69531" i="38"/>
  <c r="G69531" i="38"/>
  <c r="H69530" i="38"/>
  <c r="G69530" i="38"/>
  <c r="H69529" i="38"/>
  <c r="G69529" i="38"/>
  <c r="H69528" i="38"/>
  <c r="G69528" i="38"/>
  <c r="H69527" i="38"/>
  <c r="G69527" i="38"/>
  <c r="H69526" i="38"/>
  <c r="G69526" i="38"/>
  <c r="H69525" i="38"/>
  <c r="G69525" i="38"/>
  <c r="H69524" i="38"/>
  <c r="G69524" i="38"/>
  <c r="H69523" i="38"/>
  <c r="G69523" i="38"/>
  <c r="H69522" i="38"/>
  <c r="G69522" i="38"/>
  <c r="H69521" i="38"/>
  <c r="G69521" i="38"/>
  <c r="H69520" i="38"/>
  <c r="G69520" i="38"/>
  <c r="H69519" i="38"/>
  <c r="G69519" i="38"/>
  <c r="H69518" i="38"/>
  <c r="G69518" i="38"/>
  <c r="H69517" i="38"/>
  <c r="G69517" i="38"/>
  <c r="H69516" i="38"/>
  <c r="G69516" i="38"/>
  <c r="H69515" i="38"/>
  <c r="G69515" i="38"/>
  <c r="H69514" i="38"/>
  <c r="G69514" i="38"/>
  <c r="H69513" i="38"/>
  <c r="G69513" i="38"/>
  <c r="H69512" i="38"/>
  <c r="G69512" i="38"/>
  <c r="H69511" i="38"/>
  <c r="G69511" i="38"/>
  <c r="H69510" i="38"/>
  <c r="G69510" i="38"/>
  <c r="H69509" i="38"/>
  <c r="G69509" i="38"/>
  <c r="H69508" i="38"/>
  <c r="G69508" i="38"/>
  <c r="H69507" i="38"/>
  <c r="G69507" i="38"/>
  <c r="H69506" i="38"/>
  <c r="G69506" i="38"/>
  <c r="H69505" i="38"/>
  <c r="G69505" i="38"/>
  <c r="H69504" i="38"/>
  <c r="G69504" i="38"/>
  <c r="H69503" i="38"/>
  <c r="G69503" i="38"/>
  <c r="H69502" i="38"/>
  <c r="G69502" i="38"/>
  <c r="H69501" i="38"/>
  <c r="G69501" i="38"/>
  <c r="H69500" i="38"/>
  <c r="G69500" i="38"/>
  <c r="H69499" i="38"/>
  <c r="G69499" i="38"/>
  <c r="H69498" i="38"/>
  <c r="G69498" i="38"/>
  <c r="H69497" i="38"/>
  <c r="G69497" i="38"/>
  <c r="H69496" i="38"/>
  <c r="G69496" i="38"/>
  <c r="H69495" i="38"/>
  <c r="G69495" i="38"/>
  <c r="H69494" i="38"/>
  <c r="G69494" i="38"/>
  <c r="H69493" i="38"/>
  <c r="G69493" i="38"/>
  <c r="H69492" i="38"/>
  <c r="G69492" i="38"/>
  <c r="H69491" i="38"/>
  <c r="G69491" i="38"/>
  <c r="H69490" i="38"/>
  <c r="G69490" i="38"/>
  <c r="H69489" i="38"/>
  <c r="G69489" i="38"/>
  <c r="H69488" i="38"/>
  <c r="G69488" i="38"/>
  <c r="H69487" i="38"/>
  <c r="G69487" i="38"/>
  <c r="H69486" i="38"/>
  <c r="G69486" i="38"/>
  <c r="H69485" i="38"/>
  <c r="G69485" i="38"/>
  <c r="H69484" i="38"/>
  <c r="G69484" i="38"/>
  <c r="H69483" i="38"/>
  <c r="G69483" i="38"/>
  <c r="H69482" i="38"/>
  <c r="G69482" i="38"/>
  <c r="H69481" i="38"/>
  <c r="G69481" i="38"/>
  <c r="H69480" i="38"/>
  <c r="G69480" i="38"/>
  <c r="H69479" i="38"/>
  <c r="G69479" i="38"/>
  <c r="H69478" i="38"/>
  <c r="G69478" i="38"/>
  <c r="H69477" i="38"/>
  <c r="G69477" i="38"/>
  <c r="H69476" i="38"/>
  <c r="G69476" i="38"/>
  <c r="H69475" i="38"/>
  <c r="G69475" i="38"/>
  <c r="H69474" i="38"/>
  <c r="G69474" i="38"/>
  <c r="H69473" i="38"/>
  <c r="G69473" i="38"/>
  <c r="H69472" i="38"/>
  <c r="G69472" i="38"/>
  <c r="H69471" i="38"/>
  <c r="G69471" i="38"/>
  <c r="H69470" i="38"/>
  <c r="G69470" i="38"/>
  <c r="H69469" i="38"/>
  <c r="G69469" i="38"/>
  <c r="H69468" i="38"/>
  <c r="G69468" i="38"/>
  <c r="H69467" i="38"/>
  <c r="G69467" i="38"/>
  <c r="H69466" i="38"/>
  <c r="G69466" i="38"/>
  <c r="H69465" i="38"/>
  <c r="G69465" i="38"/>
  <c r="H69464" i="38"/>
  <c r="G69464" i="38"/>
  <c r="H69463" i="38"/>
  <c r="G69463" i="38"/>
  <c r="H69462" i="38"/>
  <c r="G69462" i="38"/>
  <c r="H69461" i="38"/>
  <c r="G69461" i="38"/>
  <c r="H69460" i="38"/>
  <c r="G69460" i="38"/>
  <c r="H69459" i="38"/>
  <c r="G69459" i="38"/>
  <c r="H69458" i="38"/>
  <c r="G69458" i="38"/>
  <c r="H69457" i="38"/>
  <c r="G69457" i="38"/>
  <c r="H69456" i="38"/>
  <c r="G69456" i="38"/>
  <c r="H69455" i="38"/>
  <c r="G69455" i="38"/>
  <c r="H69454" i="38"/>
  <c r="G69454" i="38"/>
  <c r="H69453" i="38"/>
  <c r="G69453" i="38"/>
  <c r="H69452" i="38"/>
  <c r="G69452" i="38"/>
  <c r="H69451" i="38"/>
  <c r="G69451" i="38"/>
  <c r="H69450" i="38"/>
  <c r="G69450" i="38"/>
  <c r="H69449" i="38"/>
  <c r="G69449" i="38"/>
  <c r="H69448" i="38"/>
  <c r="G69448" i="38"/>
  <c r="H69447" i="38"/>
  <c r="G69447" i="38"/>
  <c r="H69446" i="38"/>
  <c r="G69446" i="38"/>
  <c r="H69445" i="38"/>
  <c r="G69445" i="38"/>
  <c r="H69444" i="38"/>
  <c r="G69444" i="38"/>
  <c r="H69443" i="38"/>
  <c r="G69443" i="38"/>
  <c r="H69442" i="38"/>
  <c r="G69442" i="38"/>
  <c r="H69441" i="38"/>
  <c r="G69441" i="38"/>
  <c r="H69440" i="38"/>
  <c r="G69440" i="38"/>
  <c r="H69439" i="38"/>
  <c r="G69439" i="38"/>
  <c r="H69438" i="38"/>
  <c r="G69438" i="38"/>
  <c r="H69437" i="38"/>
  <c r="G69437" i="38"/>
  <c r="H69436" i="38"/>
  <c r="G69436" i="38"/>
  <c r="H69435" i="38"/>
  <c r="G69435" i="38"/>
  <c r="H69434" i="38"/>
  <c r="G69434" i="38"/>
  <c r="H69433" i="38"/>
  <c r="G69433" i="38"/>
  <c r="H69432" i="38"/>
  <c r="G69432" i="38"/>
  <c r="H69431" i="38"/>
  <c r="G69431" i="38"/>
  <c r="H69430" i="38"/>
  <c r="G69430" i="38"/>
  <c r="H69429" i="38"/>
  <c r="G69429" i="38"/>
  <c r="H69428" i="38"/>
  <c r="G69428" i="38"/>
  <c r="H69427" i="38"/>
  <c r="G69427" i="38"/>
  <c r="H69426" i="38"/>
  <c r="G69426" i="38"/>
  <c r="H69425" i="38"/>
  <c r="G69425" i="38"/>
  <c r="H69424" i="38"/>
  <c r="G69424" i="38"/>
  <c r="H69423" i="38"/>
  <c r="G69423" i="38"/>
  <c r="H69422" i="38"/>
  <c r="G69422" i="38"/>
  <c r="H69421" i="38"/>
  <c r="G69421" i="38"/>
  <c r="H69420" i="38"/>
  <c r="G69420" i="38"/>
  <c r="H69419" i="38"/>
  <c r="G69419" i="38"/>
  <c r="H69418" i="38"/>
  <c r="G69418" i="38"/>
  <c r="H69417" i="38"/>
  <c r="G69417" i="38"/>
  <c r="H69416" i="38"/>
  <c r="G69416" i="38"/>
  <c r="H69415" i="38"/>
  <c r="G69415" i="38"/>
  <c r="H69414" i="38"/>
  <c r="G69414" i="38"/>
  <c r="H69413" i="38"/>
  <c r="G69413" i="38"/>
  <c r="H69412" i="38"/>
  <c r="G69412" i="38"/>
  <c r="H69411" i="38"/>
  <c r="G69411" i="38"/>
  <c r="H69410" i="38"/>
  <c r="G69410" i="38"/>
  <c r="H69409" i="38"/>
  <c r="G69409" i="38"/>
  <c r="H69408" i="38"/>
  <c r="G69408" i="38"/>
  <c r="H69407" i="38"/>
  <c r="G69407" i="38"/>
  <c r="H69406" i="38"/>
  <c r="G69406" i="38"/>
  <c r="H69405" i="38"/>
  <c r="G69405" i="38"/>
  <c r="H69404" i="38"/>
  <c r="G69404" i="38"/>
  <c r="H69403" i="38"/>
  <c r="G69403" i="38"/>
  <c r="H69402" i="38"/>
  <c r="G69402" i="38"/>
  <c r="H69401" i="38"/>
  <c r="G69401" i="38"/>
  <c r="H69400" i="38"/>
  <c r="G69400" i="38"/>
  <c r="H69399" i="38"/>
  <c r="G69399" i="38"/>
  <c r="H69398" i="38"/>
  <c r="G69398" i="38"/>
  <c r="H69397" i="38"/>
  <c r="G69397" i="38"/>
  <c r="H69396" i="38"/>
  <c r="G69396" i="38"/>
  <c r="H69395" i="38"/>
  <c r="G69395" i="38"/>
  <c r="H69394" i="38"/>
  <c r="G69394" i="38"/>
  <c r="H69393" i="38"/>
  <c r="G69393" i="38"/>
  <c r="H69392" i="38"/>
  <c r="G69392" i="38"/>
  <c r="H69391" i="38"/>
  <c r="G69391" i="38"/>
  <c r="H69390" i="38"/>
  <c r="G69390" i="38"/>
  <c r="H69389" i="38"/>
  <c r="G69389" i="38"/>
  <c r="H69388" i="38"/>
  <c r="G69388" i="38"/>
  <c r="H69387" i="38"/>
  <c r="G69387" i="38"/>
  <c r="H69386" i="38"/>
  <c r="G69386" i="38"/>
  <c r="H69385" i="38"/>
  <c r="G69385" i="38"/>
  <c r="H69384" i="38"/>
  <c r="G69384" i="38"/>
  <c r="H69383" i="38"/>
  <c r="G69383" i="38"/>
  <c r="H69382" i="38"/>
  <c r="G69382" i="38"/>
  <c r="H69381" i="38"/>
  <c r="G69381" i="38"/>
  <c r="H69380" i="38"/>
  <c r="G69380" i="38"/>
  <c r="H69379" i="38"/>
  <c r="G69379" i="38"/>
  <c r="H69378" i="38"/>
  <c r="G69378" i="38"/>
  <c r="H69377" i="38"/>
  <c r="G69377" i="38"/>
  <c r="H69376" i="38"/>
  <c r="G69376" i="38"/>
  <c r="H69375" i="38"/>
  <c r="G69375" i="38"/>
  <c r="H69374" i="38"/>
  <c r="G69374" i="38"/>
  <c r="H69373" i="38"/>
  <c r="G69373" i="38"/>
  <c r="H69372" i="38"/>
  <c r="G69372" i="38"/>
  <c r="H69371" i="38"/>
  <c r="G69371" i="38"/>
  <c r="H69370" i="38"/>
  <c r="G69370" i="38"/>
  <c r="H69369" i="38"/>
  <c r="G69369" i="38"/>
  <c r="H69368" i="38"/>
  <c r="G69368" i="38"/>
  <c r="H69367" i="38"/>
  <c r="G69367" i="38"/>
  <c r="H69366" i="38"/>
  <c r="G69366" i="38"/>
  <c r="H69365" i="38"/>
  <c r="G69365" i="38"/>
  <c r="H69364" i="38"/>
  <c r="G69364" i="38"/>
  <c r="H69363" i="38"/>
  <c r="G69363" i="38"/>
  <c r="H69362" i="38"/>
  <c r="G69362" i="38"/>
  <c r="H69361" i="38"/>
  <c r="G69361" i="38"/>
  <c r="H69360" i="38"/>
  <c r="G69360" i="38"/>
  <c r="H69359" i="38"/>
  <c r="G69359" i="38"/>
  <c r="H69358" i="38"/>
  <c r="G69358" i="38"/>
  <c r="H69357" i="38"/>
  <c r="G69357" i="38"/>
  <c r="H69356" i="38"/>
  <c r="G69356" i="38"/>
  <c r="H69355" i="38"/>
  <c r="G69355" i="38"/>
  <c r="H69354" i="38"/>
  <c r="G69354" i="38"/>
  <c r="H69353" i="38"/>
  <c r="G69353" i="38"/>
  <c r="H69352" i="38"/>
  <c r="G69352" i="38"/>
  <c r="H69351" i="38"/>
  <c r="G69351" i="38"/>
  <c r="H69350" i="38"/>
  <c r="G69350" i="38"/>
  <c r="H69349" i="38"/>
  <c r="G69349" i="38"/>
  <c r="H69348" i="38"/>
  <c r="G69348" i="38"/>
  <c r="H69347" i="38"/>
  <c r="G69347" i="38"/>
  <c r="H69346" i="38"/>
  <c r="G69346" i="38"/>
  <c r="H69345" i="38"/>
  <c r="G69345" i="38"/>
  <c r="H69344" i="38"/>
  <c r="G69344" i="38"/>
  <c r="H69343" i="38"/>
  <c r="G69343" i="38"/>
  <c r="H69342" i="38"/>
  <c r="G69342" i="38"/>
  <c r="H69341" i="38"/>
  <c r="G69341" i="38"/>
  <c r="H69340" i="38"/>
  <c r="G69340" i="38"/>
  <c r="H69339" i="38"/>
  <c r="G69339" i="38"/>
  <c r="H69338" i="38"/>
  <c r="G69338" i="38"/>
  <c r="H69337" i="38"/>
  <c r="G69337" i="38"/>
  <c r="H69336" i="38"/>
  <c r="G69336" i="38"/>
  <c r="H69335" i="38"/>
  <c r="G69335" i="38"/>
  <c r="H69334" i="38"/>
  <c r="G69334" i="38"/>
  <c r="H69333" i="38"/>
  <c r="G69333" i="38"/>
  <c r="H69332" i="38"/>
  <c r="G69332" i="38"/>
  <c r="H69331" i="38"/>
  <c r="G69331" i="38"/>
  <c r="H69330" i="38"/>
  <c r="G69330" i="38"/>
  <c r="H69329" i="38"/>
  <c r="G69329" i="38"/>
  <c r="H69328" i="38"/>
  <c r="G69328" i="38"/>
  <c r="H69327" i="38"/>
  <c r="G69327" i="38"/>
  <c r="H69326" i="38"/>
  <c r="G69326" i="38"/>
  <c r="H69325" i="38"/>
  <c r="G69325" i="38"/>
  <c r="H69324" i="38"/>
  <c r="G69324" i="38"/>
  <c r="H69323" i="38"/>
  <c r="G69323" i="38"/>
  <c r="H69322" i="38"/>
  <c r="G69322" i="38"/>
  <c r="H69321" i="38"/>
  <c r="G69321" i="38"/>
  <c r="H69320" i="38"/>
  <c r="G69320" i="38"/>
  <c r="H69319" i="38"/>
  <c r="G69319" i="38"/>
  <c r="H69318" i="38"/>
  <c r="G69318" i="38"/>
  <c r="H69317" i="38"/>
  <c r="G69317" i="38"/>
  <c r="H69316" i="38"/>
  <c r="G69316" i="38"/>
  <c r="H69315" i="38"/>
  <c r="G69315" i="38"/>
  <c r="H69314" i="38"/>
  <c r="G69314" i="38"/>
  <c r="H69313" i="38"/>
  <c r="G69313" i="38"/>
  <c r="H69312" i="38"/>
  <c r="G69312" i="38"/>
  <c r="H69311" i="38"/>
  <c r="G69311" i="38"/>
  <c r="H69310" i="38"/>
  <c r="G69310" i="38"/>
  <c r="H69309" i="38"/>
  <c r="G69309" i="38"/>
  <c r="H69308" i="38"/>
  <c r="G69308" i="38"/>
  <c r="H69307" i="38"/>
  <c r="G69307" i="38"/>
  <c r="H69306" i="38"/>
  <c r="G69306" i="38"/>
  <c r="H69305" i="38"/>
  <c r="G69305" i="38"/>
  <c r="H69304" i="38"/>
  <c r="G69304" i="38"/>
  <c r="H69303" i="38"/>
  <c r="G69303" i="38"/>
  <c r="H69302" i="38"/>
  <c r="G69302" i="38"/>
  <c r="H69301" i="38"/>
  <c r="G69301" i="38"/>
  <c r="H69300" i="38"/>
  <c r="G69300" i="38"/>
  <c r="H69299" i="38"/>
  <c r="G69299" i="38"/>
  <c r="H69298" i="38"/>
  <c r="G69298" i="38"/>
  <c r="H69297" i="38"/>
  <c r="G69297" i="38"/>
  <c r="H69296" i="38"/>
  <c r="G69296" i="38"/>
  <c r="H69295" i="38"/>
  <c r="G69295" i="38"/>
  <c r="H69294" i="38"/>
  <c r="G69294" i="38"/>
  <c r="H69293" i="38"/>
  <c r="G69293" i="38"/>
  <c r="H69292" i="38"/>
  <c r="G69292" i="38"/>
  <c r="H69291" i="38"/>
  <c r="G69291" i="38"/>
  <c r="H69290" i="38"/>
  <c r="G69290" i="38"/>
  <c r="H69289" i="38"/>
  <c r="G69289" i="38"/>
  <c r="H69288" i="38"/>
  <c r="G69288" i="38"/>
  <c r="H69287" i="38"/>
  <c r="G69287" i="38"/>
  <c r="H69286" i="38"/>
  <c r="G69286" i="38"/>
  <c r="H69285" i="38"/>
  <c r="G69285" i="38"/>
  <c r="H69284" i="38"/>
  <c r="G69284" i="38"/>
  <c r="H69283" i="38"/>
  <c r="G69283" i="38"/>
  <c r="H69282" i="38"/>
  <c r="G69282" i="38"/>
  <c r="H69281" i="38"/>
  <c r="G69281" i="38"/>
  <c r="H69280" i="38"/>
  <c r="G69280" i="38"/>
  <c r="H69279" i="38"/>
  <c r="G69279" i="38"/>
  <c r="H69278" i="38"/>
  <c r="G69278" i="38"/>
  <c r="H69277" i="38"/>
  <c r="G69277" i="38"/>
  <c r="H69276" i="38"/>
  <c r="G69276" i="38"/>
  <c r="H69275" i="38"/>
  <c r="G69275" i="38"/>
  <c r="H69274" i="38"/>
  <c r="G69274" i="38"/>
  <c r="H69273" i="38"/>
  <c r="G69273" i="38"/>
  <c r="H69272" i="38"/>
  <c r="G69272" i="38"/>
  <c r="H69271" i="38"/>
  <c r="G69271" i="38"/>
  <c r="H69270" i="38"/>
  <c r="G69270" i="38"/>
  <c r="H69269" i="38"/>
  <c r="G69269" i="38"/>
  <c r="H69268" i="38"/>
  <c r="G69268" i="38"/>
  <c r="H69267" i="38"/>
  <c r="G69267" i="38"/>
  <c r="H69266" i="38"/>
  <c r="G69266" i="38"/>
  <c r="H69265" i="38"/>
  <c r="G69265" i="38"/>
  <c r="H69264" i="38"/>
  <c r="G69264" i="38"/>
  <c r="H69263" i="38"/>
  <c r="G69263" i="38"/>
  <c r="H69262" i="38"/>
  <c r="G69262" i="38"/>
  <c r="H69261" i="38"/>
  <c r="G69261" i="38"/>
  <c r="H69260" i="38"/>
  <c r="G69260" i="38"/>
  <c r="H69259" i="38"/>
  <c r="G69259" i="38"/>
  <c r="H69258" i="38"/>
  <c r="G69258" i="38"/>
  <c r="H69257" i="38"/>
  <c r="G69257" i="38"/>
  <c r="H69256" i="38"/>
  <c r="G69256" i="38"/>
  <c r="H69255" i="38"/>
  <c r="G69255" i="38"/>
  <c r="H69254" i="38"/>
  <c r="G69254" i="38"/>
  <c r="H69253" i="38"/>
  <c r="G69253" i="38"/>
  <c r="H69252" i="38"/>
  <c r="G69252" i="38"/>
  <c r="H69251" i="38"/>
  <c r="G69251" i="38"/>
  <c r="H69250" i="38"/>
  <c r="G69250" i="38"/>
  <c r="H69249" i="38"/>
  <c r="G69249" i="38"/>
  <c r="H69248" i="38"/>
  <c r="G69248" i="38"/>
  <c r="H69247" i="38"/>
  <c r="G69247" i="38"/>
  <c r="H69246" i="38"/>
  <c r="G69246" i="38"/>
  <c r="H69245" i="38"/>
  <c r="G69245" i="38"/>
  <c r="H69244" i="38"/>
  <c r="G69244" i="38"/>
  <c r="H69243" i="38"/>
  <c r="G69243" i="38"/>
  <c r="H69242" i="38"/>
  <c r="G69242" i="38"/>
  <c r="H69241" i="38"/>
  <c r="G69241" i="38"/>
  <c r="H69240" i="38"/>
  <c r="G69240" i="38"/>
  <c r="H69239" i="38"/>
  <c r="G69239" i="38"/>
  <c r="H69238" i="38"/>
  <c r="G69238" i="38"/>
  <c r="H69237" i="38"/>
  <c r="G69237" i="38"/>
  <c r="H69236" i="38"/>
  <c r="G69236" i="38"/>
  <c r="H69235" i="38"/>
  <c r="G69235" i="38"/>
  <c r="H69234" i="38"/>
  <c r="G69234" i="38"/>
  <c r="H69233" i="38"/>
  <c r="G69233" i="38"/>
  <c r="H69232" i="38"/>
  <c r="G69232" i="38"/>
  <c r="H69231" i="38"/>
  <c r="G69231" i="38"/>
  <c r="H69230" i="38"/>
  <c r="G69230" i="38"/>
  <c r="H69229" i="38"/>
  <c r="G69229" i="38"/>
  <c r="H69228" i="38"/>
  <c r="G69228" i="38"/>
  <c r="H69227" i="38"/>
  <c r="G69227" i="38"/>
  <c r="H69226" i="38"/>
  <c r="G69226" i="38"/>
  <c r="H69225" i="38"/>
  <c r="G69225" i="38"/>
  <c r="H69224" i="38"/>
  <c r="G69224" i="38"/>
  <c r="H69223" i="38"/>
  <c r="G69223" i="38"/>
  <c r="H69222" i="38"/>
  <c r="G69222" i="38"/>
  <c r="H69221" i="38"/>
  <c r="G69221" i="38"/>
  <c r="H69220" i="38"/>
  <c r="G69220" i="38"/>
  <c r="H69219" i="38"/>
  <c r="G69219" i="38"/>
  <c r="H69218" i="38"/>
  <c r="G69218" i="38"/>
  <c r="H69217" i="38"/>
  <c r="G69217" i="38"/>
  <c r="H69216" i="38"/>
  <c r="G69216" i="38"/>
  <c r="H69215" i="38"/>
  <c r="G69215" i="38"/>
  <c r="H69214" i="38"/>
  <c r="G69214" i="38"/>
  <c r="H69213" i="38"/>
  <c r="G69213" i="38"/>
  <c r="H69212" i="38"/>
  <c r="G69212" i="38"/>
  <c r="H69211" i="38"/>
  <c r="G69211" i="38"/>
  <c r="H69210" i="38"/>
  <c r="G69210" i="38"/>
  <c r="H69209" i="38"/>
  <c r="G69209" i="38"/>
  <c r="H69208" i="38"/>
  <c r="G69208" i="38"/>
  <c r="H69207" i="38"/>
  <c r="G69207" i="38"/>
  <c r="H69206" i="38"/>
  <c r="G69206" i="38"/>
  <c r="H69205" i="38"/>
  <c r="G69205" i="38"/>
  <c r="H69204" i="38"/>
  <c r="G69204" i="38"/>
  <c r="H69203" i="38"/>
  <c r="G69203" i="38"/>
  <c r="H69202" i="38"/>
  <c r="G69202" i="38"/>
  <c r="H69201" i="38"/>
  <c r="G69201" i="38"/>
  <c r="H69200" i="38"/>
  <c r="G69200" i="38"/>
  <c r="H69199" i="38"/>
  <c r="G69199" i="38"/>
  <c r="H69198" i="38"/>
  <c r="G69198" i="38"/>
  <c r="H69197" i="38"/>
  <c r="G69197" i="38"/>
  <c r="H69196" i="38"/>
  <c r="G69196" i="38"/>
  <c r="H69195" i="38"/>
  <c r="G69195" i="38"/>
  <c r="H69194" i="38"/>
  <c r="G69194" i="38"/>
  <c r="H69193" i="38"/>
  <c r="G69193" i="38"/>
  <c r="H69192" i="38"/>
  <c r="G69192" i="38"/>
  <c r="H69191" i="38"/>
  <c r="G69191" i="38"/>
  <c r="H69190" i="38"/>
  <c r="G69190" i="38"/>
  <c r="H69189" i="38"/>
  <c r="G69189" i="38"/>
  <c r="H69188" i="38"/>
  <c r="G69188" i="38"/>
  <c r="H69187" i="38"/>
  <c r="G69187" i="38"/>
  <c r="H69186" i="38"/>
  <c r="G69186" i="38"/>
  <c r="H69185" i="38"/>
  <c r="G69185" i="38"/>
  <c r="H69184" i="38"/>
  <c r="G69184" i="38"/>
  <c r="H69183" i="38"/>
  <c r="G69183" i="38"/>
  <c r="H69182" i="38"/>
  <c r="G69182" i="38"/>
  <c r="H69181" i="38"/>
  <c r="G69181" i="38"/>
  <c r="H69180" i="38"/>
  <c r="G69180" i="38"/>
  <c r="H69179" i="38"/>
  <c r="G69179" i="38"/>
  <c r="H69178" i="38"/>
  <c r="G69178" i="38"/>
  <c r="H69177" i="38"/>
  <c r="G69177" i="38"/>
  <c r="H69176" i="38"/>
  <c r="G69176" i="38"/>
  <c r="H69175" i="38"/>
  <c r="G69175" i="38"/>
  <c r="H69174" i="38"/>
  <c r="G69174" i="38"/>
  <c r="H69173" i="38"/>
  <c r="G69173" i="38"/>
  <c r="H69172" i="38"/>
  <c r="G69172" i="38"/>
  <c r="H69171" i="38"/>
  <c r="G69171" i="38"/>
  <c r="H69170" i="38"/>
  <c r="G69170" i="38"/>
  <c r="H69169" i="38"/>
  <c r="G69169" i="38"/>
  <c r="H69168" i="38"/>
  <c r="G69168" i="38"/>
  <c r="H69167" i="38"/>
  <c r="G69167" i="38"/>
  <c r="H69166" i="38"/>
  <c r="G69166" i="38"/>
  <c r="H69165" i="38"/>
  <c r="G69165" i="38"/>
  <c r="H69164" i="38"/>
  <c r="G69164" i="38"/>
  <c r="H69163" i="38"/>
  <c r="G69163" i="38"/>
  <c r="H69162" i="38"/>
  <c r="G69162" i="38"/>
  <c r="H69161" i="38"/>
  <c r="G69161" i="38"/>
  <c r="H69160" i="38"/>
  <c r="G69160" i="38"/>
  <c r="H69159" i="38"/>
  <c r="G69159" i="38"/>
  <c r="H69158" i="38"/>
  <c r="G69158" i="38"/>
  <c r="H69157" i="38"/>
  <c r="G69157" i="38"/>
  <c r="H69156" i="38"/>
  <c r="G69156" i="38"/>
  <c r="H69155" i="38"/>
  <c r="G69155" i="38"/>
  <c r="H69154" i="38"/>
  <c r="G69154" i="38"/>
  <c r="H69153" i="38"/>
  <c r="G69153" i="38"/>
  <c r="H69152" i="38"/>
  <c r="G69152" i="38"/>
  <c r="H69151" i="38"/>
  <c r="G69151" i="38"/>
  <c r="H69150" i="38"/>
  <c r="G69150" i="38"/>
  <c r="H69149" i="38"/>
  <c r="G69149" i="38"/>
  <c r="H69148" i="38"/>
  <c r="G69148" i="38"/>
  <c r="H69147" i="38"/>
  <c r="G69147" i="38"/>
  <c r="H69146" i="38"/>
  <c r="G69146" i="38"/>
  <c r="H69145" i="38"/>
  <c r="G69145" i="38"/>
  <c r="H69144" i="38"/>
  <c r="G69144" i="38"/>
  <c r="H69143" i="38"/>
  <c r="G69143" i="38"/>
  <c r="H69142" i="38"/>
  <c r="G69142" i="38"/>
  <c r="H69141" i="38"/>
  <c r="G69141" i="38"/>
  <c r="H69140" i="38"/>
  <c r="G69140" i="38"/>
  <c r="H69139" i="38"/>
  <c r="G69139" i="38"/>
  <c r="H69138" i="38"/>
  <c r="G69138" i="38"/>
  <c r="H69137" i="38"/>
  <c r="G69137" i="38"/>
  <c r="H69136" i="38"/>
  <c r="G69136" i="38"/>
  <c r="H69135" i="38"/>
  <c r="G69135" i="38"/>
  <c r="H69134" i="38"/>
  <c r="G69134" i="38"/>
  <c r="H69133" i="38"/>
  <c r="G69133" i="38"/>
  <c r="H69132" i="38"/>
  <c r="G69132" i="38"/>
  <c r="H69131" i="38"/>
  <c r="G69131" i="38"/>
  <c r="H69130" i="38"/>
  <c r="G69130" i="38"/>
  <c r="H69129" i="38"/>
  <c r="G69129" i="38"/>
  <c r="H69128" i="38"/>
  <c r="G69128" i="38"/>
  <c r="H69127" i="38"/>
  <c r="G69127" i="38"/>
  <c r="H69126" i="38"/>
  <c r="G69126" i="38"/>
  <c r="H69125" i="38"/>
  <c r="G69125" i="38"/>
  <c r="H69124" i="38"/>
  <c r="G69124" i="38"/>
  <c r="H69123" i="38"/>
  <c r="G69123" i="38"/>
  <c r="H69122" i="38"/>
  <c r="G69122" i="38"/>
  <c r="H69121" i="38"/>
  <c r="G69121" i="38"/>
  <c r="H69120" i="38"/>
  <c r="G69120" i="38"/>
  <c r="H69119" i="38"/>
  <c r="G69119" i="38"/>
  <c r="H69118" i="38"/>
  <c r="G69118" i="38"/>
  <c r="H69117" i="38"/>
  <c r="G69117" i="38"/>
  <c r="H69116" i="38"/>
  <c r="G69116" i="38"/>
  <c r="H69115" i="38"/>
  <c r="G69115" i="38"/>
  <c r="H69114" i="38"/>
  <c r="G69114" i="38"/>
  <c r="H69113" i="38"/>
  <c r="G69113" i="38"/>
  <c r="H69112" i="38"/>
  <c r="G69112" i="38"/>
  <c r="H69111" i="38"/>
  <c r="G69111" i="38"/>
  <c r="H69110" i="38"/>
  <c r="G69110" i="38"/>
  <c r="H69109" i="38"/>
  <c r="G69109" i="38"/>
  <c r="H69108" i="38"/>
  <c r="G69108" i="38"/>
  <c r="H69107" i="38"/>
  <c r="G69107" i="38"/>
  <c r="H69106" i="38"/>
  <c r="G69106" i="38"/>
  <c r="H69105" i="38"/>
  <c r="G69105" i="38"/>
  <c r="H69104" i="38"/>
  <c r="G69104" i="38"/>
  <c r="H69103" i="38"/>
  <c r="G69103" i="38"/>
  <c r="H69102" i="38"/>
  <c r="G69102" i="38"/>
  <c r="H69101" i="38"/>
  <c r="G69101" i="38"/>
  <c r="H69100" i="38"/>
  <c r="G69100" i="38"/>
  <c r="H69099" i="38"/>
  <c r="G69099" i="38"/>
  <c r="H69098" i="38"/>
  <c r="G69098" i="38"/>
  <c r="H69097" i="38"/>
  <c r="G69097" i="38"/>
  <c r="H69096" i="38"/>
  <c r="G69096" i="38"/>
  <c r="H69095" i="38"/>
  <c r="G69095" i="38"/>
  <c r="H69094" i="38"/>
  <c r="G69094" i="38"/>
  <c r="H69093" i="38"/>
  <c r="G69093" i="38"/>
  <c r="H69092" i="38"/>
  <c r="G69092" i="38"/>
  <c r="H69091" i="38"/>
  <c r="G69091" i="38"/>
  <c r="H69090" i="38"/>
  <c r="G69090" i="38"/>
  <c r="H69089" i="38"/>
  <c r="G69089" i="38"/>
  <c r="H69088" i="38"/>
  <c r="G69088" i="38"/>
  <c r="H69087" i="38"/>
  <c r="G69087" i="38"/>
  <c r="H69086" i="38"/>
  <c r="G69086" i="38"/>
  <c r="H69085" i="38"/>
  <c r="G69085" i="38"/>
  <c r="H69084" i="38"/>
  <c r="G69084" i="38"/>
  <c r="H69083" i="38"/>
  <c r="G69083" i="38"/>
  <c r="H69082" i="38"/>
  <c r="G69082" i="38"/>
  <c r="H69081" i="38"/>
  <c r="G69081" i="38"/>
  <c r="H69080" i="38"/>
  <c r="G69080" i="38"/>
  <c r="H69079" i="38"/>
  <c r="G69079" i="38"/>
  <c r="H69078" i="38"/>
  <c r="G69078" i="38"/>
  <c r="H69077" i="38"/>
  <c r="G69077" i="38"/>
  <c r="H69076" i="38"/>
  <c r="G69076" i="38"/>
  <c r="H69075" i="38"/>
  <c r="G69075" i="38"/>
  <c r="H69074" i="38"/>
  <c r="G69074" i="38"/>
  <c r="H69073" i="38"/>
  <c r="G69073" i="38"/>
  <c r="H69072" i="38"/>
  <c r="G69072" i="38"/>
  <c r="H69071" i="38"/>
  <c r="G69071" i="38"/>
  <c r="H69070" i="38"/>
  <c r="G69070" i="38"/>
  <c r="H69069" i="38"/>
  <c r="G69069" i="38"/>
  <c r="H69068" i="38"/>
  <c r="G69068" i="38"/>
  <c r="H69067" i="38"/>
  <c r="G69067" i="38"/>
  <c r="H69066" i="38"/>
  <c r="G69066" i="38"/>
  <c r="H69065" i="38"/>
  <c r="G69065" i="38"/>
  <c r="H69064" i="38"/>
  <c r="G69064" i="38"/>
  <c r="H69063" i="38"/>
  <c r="G69063" i="38"/>
  <c r="H69062" i="38"/>
  <c r="G69062" i="38"/>
  <c r="H69061" i="38"/>
  <c r="G69061" i="38"/>
  <c r="H69060" i="38"/>
  <c r="G69060" i="38"/>
  <c r="H69059" i="38"/>
  <c r="G69059" i="38"/>
  <c r="H69058" i="38"/>
  <c r="G69058" i="38"/>
  <c r="H69057" i="38"/>
  <c r="G69057" i="38"/>
  <c r="H69056" i="38"/>
  <c r="G69056" i="38"/>
  <c r="H69055" i="38"/>
  <c r="G69055" i="38"/>
  <c r="H69054" i="38"/>
  <c r="G69054" i="38"/>
  <c r="H69053" i="38"/>
  <c r="G69053" i="38"/>
  <c r="H69052" i="38"/>
  <c r="G69052" i="38"/>
  <c r="H69051" i="38"/>
  <c r="G69051" i="38"/>
  <c r="H69050" i="38"/>
  <c r="G69050" i="38"/>
  <c r="H69049" i="38"/>
  <c r="G69049" i="38"/>
  <c r="H69048" i="38"/>
  <c r="G69048" i="38"/>
  <c r="H69047" i="38"/>
  <c r="G69047" i="38"/>
  <c r="H69046" i="38"/>
  <c r="G69046" i="38"/>
  <c r="H69045" i="38"/>
  <c r="G69045" i="38"/>
  <c r="H69044" i="38"/>
  <c r="G69044" i="38"/>
  <c r="H69043" i="38"/>
  <c r="G69043" i="38"/>
  <c r="H69042" i="38"/>
  <c r="G69042" i="38"/>
  <c r="H69041" i="38"/>
  <c r="G69041" i="38"/>
  <c r="H69040" i="38"/>
  <c r="G69040" i="38"/>
  <c r="H69039" i="38"/>
  <c r="G69039" i="38"/>
  <c r="H69038" i="38"/>
  <c r="G69038" i="38"/>
  <c r="H69037" i="38"/>
  <c r="G69037" i="38"/>
  <c r="H69036" i="38"/>
  <c r="G69036" i="38"/>
  <c r="H69035" i="38"/>
  <c r="G69035" i="38"/>
  <c r="H69034" i="38"/>
  <c r="G69034" i="38"/>
  <c r="H69033" i="38"/>
  <c r="G69033" i="38"/>
  <c r="H69032" i="38"/>
  <c r="G69032" i="38"/>
  <c r="H69031" i="38"/>
  <c r="G69031" i="38"/>
  <c r="H69030" i="38"/>
  <c r="G69030" i="38"/>
  <c r="H69029" i="38"/>
  <c r="G69029" i="38"/>
  <c r="H69028" i="38"/>
  <c r="G69028" i="38"/>
  <c r="H69027" i="38"/>
  <c r="G69027" i="38"/>
  <c r="H69026" i="38"/>
  <c r="G69026" i="38"/>
  <c r="H69025" i="38"/>
  <c r="G69025" i="38"/>
  <c r="H69024" i="38"/>
  <c r="G69024" i="38"/>
  <c r="H69023" i="38"/>
  <c r="G69023" i="38"/>
  <c r="H69022" i="38"/>
  <c r="G69022" i="38"/>
  <c r="H69021" i="38"/>
  <c r="G69021" i="38"/>
  <c r="H69020" i="38"/>
  <c r="G69020" i="38"/>
  <c r="H69019" i="38"/>
  <c r="G69019" i="38"/>
  <c r="H69018" i="38"/>
  <c r="G69018" i="38"/>
  <c r="H69017" i="38"/>
  <c r="G69017" i="38"/>
  <c r="H69016" i="38"/>
  <c r="G69016" i="38"/>
  <c r="H69015" i="38"/>
  <c r="G69015" i="38"/>
  <c r="H69014" i="38"/>
  <c r="G69014" i="38"/>
  <c r="H69013" i="38"/>
  <c r="G69013" i="38"/>
  <c r="H69012" i="38"/>
  <c r="G69012" i="38"/>
  <c r="H69011" i="38"/>
  <c r="G69011" i="38"/>
  <c r="H69010" i="38"/>
  <c r="G69010" i="38"/>
  <c r="H69009" i="38"/>
  <c r="G69009" i="38"/>
  <c r="H69008" i="38"/>
  <c r="G69008" i="38"/>
  <c r="H69007" i="38"/>
  <c r="G69007" i="38"/>
  <c r="H69006" i="38"/>
  <c r="G69006" i="38"/>
  <c r="H69005" i="38"/>
  <c r="G69005" i="38"/>
  <c r="H69004" i="38"/>
  <c r="G69004" i="38"/>
  <c r="H69003" i="38"/>
  <c r="G69003" i="38"/>
  <c r="H69002" i="38"/>
  <c r="G69002" i="38"/>
  <c r="H69001" i="38"/>
  <c r="G69001" i="38"/>
  <c r="H69000" i="38"/>
  <c r="G69000" i="38"/>
  <c r="H68999" i="38"/>
  <c r="G68999" i="38"/>
  <c r="H68998" i="38"/>
  <c r="G68998" i="38"/>
  <c r="H68997" i="38"/>
  <c r="G68997" i="38"/>
  <c r="H68996" i="38"/>
  <c r="G68996" i="38"/>
  <c r="H68995" i="38"/>
  <c r="G68995" i="38"/>
  <c r="H68994" i="38"/>
  <c r="G68994" i="38"/>
  <c r="H68993" i="38"/>
  <c r="G68993" i="38"/>
  <c r="H68992" i="38"/>
  <c r="G68992" i="38"/>
  <c r="H68991" i="38"/>
  <c r="G68991" i="38"/>
  <c r="H68990" i="38"/>
  <c r="G68990" i="38"/>
  <c r="H68989" i="38"/>
  <c r="G68989" i="38"/>
  <c r="H68988" i="38"/>
  <c r="G68988" i="38"/>
  <c r="H68987" i="38"/>
  <c r="G68987" i="38"/>
  <c r="H68986" i="38"/>
  <c r="G68986" i="38"/>
  <c r="H68985" i="38"/>
  <c r="G68985" i="38"/>
  <c r="H68984" i="38"/>
  <c r="G68984" i="38"/>
  <c r="H68983" i="38"/>
  <c r="G68983" i="38"/>
  <c r="H68982" i="38"/>
  <c r="G68982" i="38"/>
  <c r="H68981" i="38"/>
  <c r="G68981" i="38"/>
  <c r="H68980" i="38"/>
  <c r="G68980" i="38"/>
  <c r="H68979" i="38"/>
  <c r="G68979" i="38"/>
  <c r="H68978" i="38"/>
  <c r="G68978" i="38"/>
  <c r="H68977" i="38"/>
  <c r="G68977" i="38"/>
  <c r="H68976" i="38"/>
  <c r="G68976" i="38"/>
  <c r="H68975" i="38"/>
  <c r="G68975" i="38"/>
  <c r="H68974" i="38"/>
  <c r="G68974" i="38"/>
  <c r="H68973" i="38"/>
  <c r="G68973" i="38"/>
  <c r="H68972" i="38"/>
  <c r="G68972" i="38"/>
  <c r="H68971" i="38"/>
  <c r="G68971" i="38"/>
  <c r="H68970" i="38"/>
  <c r="G68970" i="38"/>
  <c r="H68969" i="38"/>
  <c r="G68969" i="38"/>
  <c r="H68968" i="38"/>
  <c r="G68968" i="38"/>
  <c r="H68967" i="38"/>
  <c r="G68967" i="38"/>
  <c r="H68966" i="38"/>
  <c r="G68966" i="38"/>
  <c r="H68965" i="38"/>
  <c r="G68965" i="38"/>
  <c r="H68964" i="38"/>
  <c r="G68964" i="38"/>
  <c r="H68963" i="38"/>
  <c r="G68963" i="38"/>
  <c r="H68962" i="38"/>
  <c r="G68962" i="38"/>
  <c r="H68961" i="38"/>
  <c r="G68961" i="38"/>
  <c r="H68960" i="38"/>
  <c r="G68960" i="38"/>
  <c r="H68959" i="38"/>
  <c r="G68959" i="38"/>
  <c r="H68958" i="38"/>
  <c r="G68958" i="38"/>
  <c r="H68957" i="38"/>
  <c r="G68957" i="38"/>
  <c r="H68956" i="38"/>
  <c r="G68956" i="38"/>
  <c r="H68955" i="38"/>
  <c r="G68955" i="38"/>
  <c r="H68954" i="38"/>
  <c r="G68954" i="38"/>
  <c r="H68953" i="38"/>
  <c r="G68953" i="38"/>
  <c r="H68952" i="38"/>
  <c r="G68952" i="38"/>
  <c r="H68951" i="38"/>
  <c r="G68951" i="38"/>
  <c r="H68950" i="38"/>
  <c r="G68950" i="38"/>
  <c r="H68949" i="38"/>
  <c r="G68949" i="38"/>
  <c r="H68948" i="38"/>
  <c r="G68948" i="38"/>
  <c r="H68947" i="38"/>
  <c r="G68947" i="38"/>
  <c r="H68946" i="38"/>
  <c r="G68946" i="38"/>
  <c r="H68945" i="38"/>
  <c r="G68945" i="38"/>
  <c r="H68944" i="38"/>
  <c r="G68944" i="38"/>
  <c r="H68943" i="38"/>
  <c r="G68943" i="38"/>
  <c r="H68942" i="38"/>
  <c r="G68942" i="38"/>
  <c r="H68941" i="38"/>
  <c r="G68941" i="38"/>
  <c r="H68940" i="38"/>
  <c r="G68940" i="38"/>
  <c r="H68939" i="38"/>
  <c r="G68939" i="38"/>
  <c r="H68938" i="38"/>
  <c r="G68938" i="38"/>
  <c r="H68937" i="38"/>
  <c r="G68937" i="38"/>
  <c r="H68936" i="38"/>
  <c r="G68936" i="38"/>
  <c r="H68935" i="38"/>
  <c r="G68935" i="38"/>
  <c r="H68934" i="38"/>
  <c r="G68934" i="38"/>
  <c r="H68933" i="38"/>
  <c r="G68933" i="38"/>
  <c r="H68932" i="38"/>
  <c r="G68932" i="38"/>
  <c r="H68931" i="38"/>
  <c r="G68931" i="38"/>
  <c r="H68930" i="38"/>
  <c r="G68930" i="38"/>
  <c r="H68929" i="38"/>
  <c r="G68929" i="38"/>
  <c r="H68928" i="38"/>
  <c r="G68928" i="38"/>
  <c r="H68927" i="38"/>
  <c r="G68927" i="38"/>
  <c r="H68926" i="38"/>
  <c r="G68926" i="38"/>
  <c r="H68925" i="38"/>
  <c r="G68925" i="38"/>
  <c r="H68924" i="38"/>
  <c r="G68924" i="38"/>
  <c r="H68923" i="38"/>
  <c r="G68923" i="38"/>
  <c r="H68922" i="38"/>
  <c r="G68922" i="38"/>
  <c r="H68921" i="38"/>
  <c r="G68921" i="38"/>
  <c r="H68920" i="38"/>
  <c r="G68920" i="38"/>
  <c r="H68919" i="38"/>
  <c r="G68919" i="38"/>
  <c r="H68918" i="38"/>
  <c r="G68918" i="38"/>
  <c r="H68917" i="38"/>
  <c r="G68917" i="38"/>
  <c r="H68916" i="38"/>
  <c r="G68916" i="38"/>
  <c r="H68915" i="38"/>
  <c r="G68915" i="38"/>
  <c r="H68914" i="38"/>
  <c r="G68914" i="38"/>
  <c r="H68913" i="38"/>
  <c r="G68913" i="38"/>
  <c r="H68912" i="38"/>
  <c r="G68912" i="38"/>
  <c r="H68911" i="38"/>
  <c r="G68911" i="38"/>
  <c r="H68910" i="38"/>
  <c r="G68910" i="38"/>
  <c r="H68909" i="38"/>
  <c r="G68909" i="38"/>
  <c r="H68908" i="38"/>
  <c r="G68908" i="38"/>
  <c r="H68907" i="38"/>
  <c r="G68907" i="38"/>
  <c r="H68906" i="38"/>
  <c r="G68906" i="38"/>
  <c r="H68905" i="38"/>
  <c r="G68905" i="38"/>
  <c r="H68904" i="38"/>
  <c r="G68904" i="38"/>
  <c r="H68903" i="38"/>
  <c r="G68903" i="38"/>
  <c r="H68902" i="38"/>
  <c r="G68902" i="38"/>
  <c r="H68901" i="38"/>
  <c r="G68901" i="38"/>
  <c r="H68900" i="38"/>
  <c r="G68900" i="38"/>
  <c r="H68899" i="38"/>
  <c r="G68899" i="38"/>
  <c r="H68898" i="38"/>
  <c r="G68898" i="38"/>
  <c r="H68897" i="38"/>
  <c r="G68897" i="38"/>
  <c r="H68896" i="38"/>
  <c r="G68896" i="38"/>
  <c r="H68895" i="38"/>
  <c r="G68895" i="38"/>
  <c r="H68894" i="38"/>
  <c r="G68894" i="38"/>
  <c r="H68893" i="38"/>
  <c r="G68893" i="38"/>
  <c r="H68892" i="38"/>
  <c r="G68892" i="38"/>
  <c r="H68891" i="38"/>
  <c r="G68891" i="38"/>
  <c r="H68890" i="38"/>
  <c r="G68890" i="38"/>
  <c r="H68889" i="38"/>
  <c r="G68889" i="38"/>
  <c r="H68888" i="38"/>
  <c r="G68888" i="38"/>
  <c r="H68887" i="38"/>
  <c r="G68887" i="38"/>
  <c r="H68886" i="38"/>
  <c r="G68886" i="38"/>
  <c r="H68885" i="38"/>
  <c r="G68885" i="38"/>
  <c r="H68884" i="38"/>
  <c r="G68884" i="38"/>
  <c r="H68883" i="38"/>
  <c r="G68883" i="38"/>
  <c r="H68882" i="38"/>
  <c r="G68882" i="38"/>
  <c r="H68881" i="38"/>
  <c r="G68881" i="38"/>
  <c r="H68880" i="38"/>
  <c r="G68880" i="38"/>
  <c r="H68879" i="38"/>
  <c r="G68879" i="38"/>
  <c r="H68878" i="38"/>
  <c r="G68878" i="38"/>
  <c r="H68877" i="38"/>
  <c r="G68877" i="38"/>
  <c r="H68876" i="38"/>
  <c r="G68876" i="38"/>
  <c r="H68875" i="38"/>
  <c r="G68875" i="38"/>
  <c r="H68874" i="38"/>
  <c r="G68874" i="38"/>
  <c r="H68873" i="38"/>
  <c r="G68873" i="38"/>
  <c r="H68872" i="38"/>
  <c r="G68872" i="38"/>
  <c r="H68871" i="38"/>
  <c r="G68871" i="38"/>
  <c r="H68870" i="38"/>
  <c r="G68870" i="38"/>
  <c r="H68869" i="38"/>
  <c r="G68869" i="38"/>
  <c r="H68868" i="38"/>
  <c r="G68868" i="38"/>
  <c r="H68867" i="38"/>
  <c r="G68867" i="38"/>
  <c r="H68866" i="38"/>
  <c r="G68866" i="38"/>
  <c r="H68865" i="38"/>
  <c r="G68865" i="38"/>
  <c r="H68864" i="38"/>
  <c r="G68864" i="38"/>
  <c r="H68863" i="38"/>
  <c r="G68863" i="38"/>
  <c r="H68862" i="38"/>
  <c r="G68862" i="38"/>
  <c r="H68861" i="38"/>
  <c r="G68861" i="38"/>
  <c r="H68860" i="38"/>
  <c r="G68860" i="38"/>
  <c r="H68859" i="38"/>
  <c r="G68859" i="38"/>
  <c r="H68858" i="38"/>
  <c r="G68858" i="38"/>
  <c r="H68857" i="38"/>
  <c r="G68857" i="38"/>
  <c r="H68856" i="38"/>
  <c r="G68856" i="38"/>
  <c r="H68855" i="38"/>
  <c r="G68855" i="38"/>
  <c r="H68854" i="38"/>
  <c r="G68854" i="38"/>
  <c r="H68853" i="38"/>
  <c r="G68853" i="38"/>
  <c r="H68852" i="38"/>
  <c r="G68852" i="38"/>
  <c r="H68851" i="38"/>
  <c r="G68851" i="38"/>
  <c r="H68850" i="38"/>
  <c r="G68850" i="38"/>
  <c r="H68849" i="38"/>
  <c r="G68849" i="38"/>
  <c r="H68848" i="38"/>
  <c r="G68848" i="38"/>
  <c r="H68847" i="38"/>
  <c r="G68847" i="38"/>
  <c r="H68846" i="38"/>
  <c r="G68846" i="38"/>
  <c r="H68845" i="38"/>
  <c r="G68845" i="38"/>
  <c r="H68844" i="38"/>
  <c r="G68844" i="38"/>
  <c r="H68843" i="38"/>
  <c r="G68843" i="38"/>
  <c r="H68842" i="38"/>
  <c r="G68842" i="38"/>
  <c r="H68841" i="38"/>
  <c r="G68841" i="38"/>
  <c r="H68840" i="38"/>
  <c r="G68840" i="38"/>
  <c r="H68839" i="38"/>
  <c r="G68839" i="38"/>
  <c r="H68838" i="38"/>
  <c r="G68838" i="38"/>
  <c r="H68837" i="38"/>
  <c r="G68837" i="38"/>
  <c r="H68836" i="38"/>
  <c r="G68836" i="38"/>
  <c r="H68835" i="38"/>
  <c r="G68835" i="38"/>
  <c r="H68834" i="38"/>
  <c r="G68834" i="38"/>
  <c r="H68833" i="38"/>
  <c r="G68833" i="38"/>
  <c r="H68832" i="38"/>
  <c r="G68832" i="38"/>
  <c r="H68831" i="38"/>
  <c r="G68831" i="38"/>
  <c r="H68830" i="38"/>
  <c r="G68830" i="38"/>
  <c r="H68829" i="38"/>
  <c r="G68829" i="38"/>
  <c r="H68828" i="38"/>
  <c r="G68828" i="38"/>
  <c r="H68827" i="38"/>
  <c r="G68827" i="38"/>
  <c r="H68826" i="38"/>
  <c r="G68826" i="38"/>
  <c r="H68825" i="38"/>
  <c r="G68825" i="38"/>
  <c r="H68824" i="38"/>
  <c r="G68824" i="38"/>
  <c r="H68823" i="38"/>
  <c r="G68823" i="38"/>
  <c r="H68822" i="38"/>
  <c r="G68822" i="38"/>
  <c r="H68821" i="38"/>
  <c r="G68821" i="38"/>
  <c r="H68820" i="38"/>
  <c r="G68820" i="38"/>
  <c r="H68819" i="38"/>
  <c r="G68819" i="38"/>
  <c r="H68818" i="38"/>
  <c r="G68818" i="38"/>
  <c r="H68817" i="38"/>
  <c r="G68817" i="38"/>
  <c r="H68816" i="38"/>
  <c r="G68816" i="38"/>
  <c r="H68815" i="38"/>
  <c r="G68815" i="38"/>
  <c r="H68814" i="38"/>
  <c r="G68814" i="38"/>
  <c r="H68813" i="38"/>
  <c r="G68813" i="38"/>
  <c r="H68812" i="38"/>
  <c r="G68812" i="38"/>
  <c r="H68811" i="38"/>
  <c r="G68811" i="38"/>
  <c r="H68810" i="38"/>
  <c r="G68810" i="38"/>
  <c r="H68809" i="38"/>
  <c r="G68809" i="38"/>
  <c r="H68808" i="38"/>
  <c r="G68808" i="38"/>
  <c r="H68807" i="38"/>
  <c r="G68807" i="38"/>
  <c r="H68806" i="38"/>
  <c r="G68806" i="38"/>
  <c r="H68805" i="38"/>
  <c r="G68805" i="38"/>
  <c r="H68804" i="38"/>
  <c r="G68804" i="38"/>
  <c r="H68803" i="38"/>
  <c r="G68803" i="38"/>
  <c r="H68802" i="38"/>
  <c r="G68802" i="38"/>
  <c r="H68801" i="38"/>
  <c r="G68801" i="38"/>
  <c r="H68800" i="38"/>
  <c r="G68800" i="38"/>
  <c r="H68799" i="38"/>
  <c r="G68799" i="38"/>
  <c r="H68798" i="38"/>
  <c r="G68798" i="38"/>
  <c r="H68797" i="38"/>
  <c r="G68797" i="38"/>
  <c r="H68796" i="38"/>
  <c r="G68796" i="38"/>
  <c r="H68795" i="38"/>
  <c r="G68795" i="38"/>
  <c r="H68794" i="38"/>
  <c r="G68794" i="38"/>
  <c r="H68793" i="38"/>
  <c r="G68793" i="38"/>
  <c r="H68792" i="38"/>
  <c r="G68792" i="38"/>
  <c r="H68791" i="38"/>
  <c r="G68791" i="38"/>
  <c r="H68790" i="38"/>
  <c r="G68790" i="38"/>
  <c r="H68789" i="38"/>
  <c r="G68789" i="38"/>
  <c r="H68788" i="38"/>
  <c r="G68788" i="38"/>
  <c r="H68787" i="38"/>
  <c r="G68787" i="38"/>
  <c r="H68786" i="38"/>
  <c r="G68786" i="38"/>
  <c r="H68785" i="38"/>
  <c r="G68785" i="38"/>
  <c r="H68784" i="38"/>
  <c r="G68784" i="38"/>
  <c r="H68783" i="38"/>
  <c r="G68783" i="38"/>
  <c r="H68782" i="38"/>
  <c r="G68782" i="38"/>
  <c r="H68781" i="38"/>
  <c r="G68781" i="38"/>
  <c r="H68780" i="38"/>
  <c r="G68780" i="38"/>
  <c r="H68779" i="38"/>
  <c r="G68779" i="38"/>
  <c r="H68778" i="38"/>
  <c r="G68778" i="38"/>
  <c r="H68777" i="38"/>
  <c r="G68777" i="38"/>
  <c r="H68776" i="38"/>
  <c r="G68776" i="38"/>
  <c r="H68775" i="38"/>
  <c r="G68775" i="38"/>
  <c r="H68774" i="38"/>
  <c r="G68774" i="38"/>
  <c r="H68773" i="38"/>
  <c r="G68773" i="38"/>
  <c r="H68772" i="38"/>
  <c r="G68772" i="38"/>
  <c r="H68771" i="38"/>
  <c r="G68771" i="38"/>
  <c r="H68770" i="38"/>
  <c r="G68770" i="38"/>
  <c r="H68769" i="38"/>
  <c r="G68769" i="38"/>
  <c r="H68768" i="38"/>
  <c r="G68768" i="38"/>
  <c r="H68767" i="38"/>
  <c r="G68767" i="38"/>
  <c r="H68766" i="38"/>
  <c r="G68766" i="38"/>
  <c r="H68765" i="38"/>
  <c r="G68765" i="38"/>
  <c r="H68764" i="38"/>
  <c r="G68764" i="38"/>
  <c r="H68763" i="38"/>
  <c r="G68763" i="38"/>
  <c r="H68762" i="38"/>
  <c r="G68762" i="38"/>
  <c r="H68761" i="38"/>
  <c r="G68761" i="38"/>
  <c r="H68760" i="38"/>
  <c r="G68760" i="38"/>
  <c r="H68759" i="38"/>
  <c r="G68759" i="38"/>
  <c r="H68758" i="38"/>
  <c r="G68758" i="38"/>
  <c r="H68757" i="38"/>
  <c r="G68757" i="38"/>
  <c r="H68756" i="38"/>
  <c r="G68756" i="38"/>
  <c r="H68755" i="38"/>
  <c r="G68755" i="38"/>
  <c r="H68754" i="38"/>
  <c r="G68754" i="38"/>
  <c r="H68753" i="38"/>
  <c r="G68753" i="38"/>
  <c r="H68752" i="38"/>
  <c r="G68752" i="38"/>
  <c r="H68751" i="38"/>
  <c r="G68751" i="38"/>
  <c r="H68750" i="38"/>
  <c r="G68750" i="38"/>
  <c r="H68749" i="38"/>
  <c r="G68749" i="38"/>
  <c r="H68748" i="38"/>
  <c r="G68748" i="38"/>
  <c r="H68747" i="38"/>
  <c r="G68747" i="38"/>
  <c r="H68746" i="38"/>
  <c r="G68746" i="38"/>
  <c r="H68745" i="38"/>
  <c r="G68745" i="38"/>
  <c r="H68744" i="38"/>
  <c r="G68744" i="38"/>
  <c r="H68743" i="38"/>
  <c r="G68743" i="38"/>
  <c r="H68742" i="38"/>
  <c r="G68742" i="38"/>
  <c r="H68741" i="38"/>
  <c r="G68741" i="38"/>
  <c r="H68740" i="38"/>
  <c r="G68740" i="38"/>
  <c r="H68739" i="38"/>
  <c r="G68739" i="38"/>
  <c r="H68738" i="38"/>
  <c r="G68738" i="38"/>
  <c r="H68737" i="38"/>
  <c r="G68737" i="38"/>
  <c r="H68736" i="38"/>
  <c r="G68736" i="38"/>
  <c r="H68735" i="38"/>
  <c r="G68735" i="38"/>
  <c r="H68734" i="38"/>
  <c r="G68734" i="38"/>
  <c r="H68733" i="38"/>
  <c r="G68733" i="38"/>
  <c r="H68732" i="38"/>
  <c r="G68732" i="38"/>
  <c r="H68731" i="38"/>
  <c r="G68731" i="38"/>
  <c r="H68730" i="38"/>
  <c r="G68730" i="38"/>
  <c r="H68729" i="38"/>
  <c r="G68729" i="38"/>
  <c r="H68728" i="38"/>
  <c r="G68728" i="38"/>
  <c r="H68727" i="38"/>
  <c r="G68727" i="38"/>
  <c r="H68726" i="38"/>
  <c r="G68726" i="38"/>
  <c r="H68725" i="38"/>
  <c r="G68725" i="38"/>
  <c r="H68724" i="38"/>
  <c r="G68724" i="38"/>
  <c r="H68723" i="38"/>
  <c r="G68723" i="38"/>
  <c r="H68722" i="38"/>
  <c r="G68722" i="38"/>
  <c r="H68721" i="38"/>
  <c r="G68721" i="38"/>
  <c r="H68720" i="38"/>
  <c r="G68720" i="38"/>
  <c r="H68719" i="38"/>
  <c r="G68719" i="38"/>
  <c r="H68718" i="38"/>
  <c r="G68718" i="38"/>
  <c r="H68717" i="38"/>
  <c r="G68717" i="38"/>
  <c r="H68716" i="38"/>
  <c r="G68716" i="38"/>
  <c r="H68715" i="38"/>
  <c r="G68715" i="38"/>
  <c r="H68714" i="38"/>
  <c r="G68714" i="38"/>
  <c r="H68713" i="38"/>
  <c r="G68713" i="38"/>
  <c r="H68712" i="38"/>
  <c r="G68712" i="38"/>
  <c r="H68711" i="38"/>
  <c r="G68711" i="38"/>
  <c r="H68710" i="38"/>
  <c r="G68710" i="38"/>
  <c r="H68709" i="38"/>
  <c r="G68709" i="38"/>
  <c r="H68708" i="38"/>
  <c r="G68708" i="38"/>
  <c r="H68707" i="38"/>
  <c r="G68707" i="38"/>
  <c r="H68706" i="38"/>
  <c r="G68706" i="38"/>
  <c r="H68705" i="38"/>
  <c r="G68705" i="38"/>
  <c r="H68704" i="38"/>
  <c r="G68704" i="38"/>
  <c r="H68703" i="38"/>
  <c r="G68703" i="38"/>
  <c r="H68702" i="38"/>
  <c r="G68702" i="38"/>
  <c r="H68701" i="38"/>
  <c r="G68701" i="38"/>
  <c r="H68700" i="38"/>
  <c r="G68700" i="38"/>
  <c r="H68699" i="38"/>
  <c r="G68699" i="38"/>
  <c r="H68698" i="38"/>
  <c r="G68698" i="38"/>
  <c r="H68697" i="38"/>
  <c r="G68697" i="38"/>
  <c r="H68696" i="38"/>
  <c r="G68696" i="38"/>
  <c r="H68695" i="38"/>
  <c r="G68695" i="38"/>
  <c r="H68694" i="38"/>
  <c r="G68694" i="38"/>
  <c r="H68693" i="38"/>
  <c r="G68693" i="38"/>
  <c r="H68692" i="38"/>
  <c r="G68692" i="38"/>
  <c r="H68691" i="38"/>
  <c r="G68691" i="38"/>
  <c r="H68690" i="38"/>
  <c r="G68690" i="38"/>
  <c r="H68689" i="38"/>
  <c r="G68689" i="38"/>
  <c r="H68688" i="38"/>
  <c r="G68688" i="38"/>
  <c r="H68687" i="38"/>
  <c r="G68687" i="38"/>
  <c r="H68686" i="38"/>
  <c r="G68686" i="38"/>
  <c r="H68685" i="38"/>
  <c r="G68685" i="38"/>
  <c r="H68684" i="38"/>
  <c r="G68684" i="38"/>
  <c r="H68683" i="38"/>
  <c r="G68683" i="38"/>
  <c r="H68682" i="38"/>
  <c r="G68682" i="38"/>
  <c r="H68681" i="38"/>
  <c r="G68681" i="38"/>
  <c r="H68680" i="38"/>
  <c r="G68680" i="38"/>
  <c r="H68679" i="38"/>
  <c r="G68679" i="38"/>
  <c r="H68678" i="38"/>
  <c r="G68678" i="38"/>
  <c r="H68677" i="38"/>
  <c r="G68677" i="38"/>
  <c r="H68676" i="38"/>
  <c r="G68676" i="38"/>
  <c r="H68675" i="38"/>
  <c r="G68675" i="38"/>
  <c r="H68674" i="38"/>
  <c r="G68674" i="38"/>
  <c r="H68673" i="38"/>
  <c r="G68673" i="38"/>
  <c r="H68672" i="38"/>
  <c r="G68672" i="38"/>
  <c r="H68671" i="38"/>
  <c r="G68671" i="38"/>
  <c r="H68670" i="38"/>
  <c r="G68670" i="38"/>
  <c r="H68669" i="38"/>
  <c r="G68669" i="38"/>
  <c r="H68668" i="38"/>
  <c r="G68668" i="38"/>
  <c r="H68667" i="38"/>
  <c r="G68667" i="38"/>
  <c r="H68666" i="38"/>
  <c r="G68666" i="38"/>
  <c r="H68665" i="38"/>
  <c r="G68665" i="38"/>
  <c r="H68664" i="38"/>
  <c r="G68664" i="38"/>
  <c r="H68663" i="38"/>
  <c r="G68663" i="38"/>
  <c r="H68662" i="38"/>
  <c r="G68662" i="38"/>
  <c r="H68661" i="38"/>
  <c r="G68661" i="38"/>
  <c r="H68660" i="38"/>
  <c r="G68660" i="38"/>
  <c r="H68659" i="38"/>
  <c r="G68659" i="38"/>
  <c r="H68658" i="38"/>
  <c r="G68658" i="38"/>
  <c r="H68657" i="38"/>
  <c r="G68657" i="38"/>
  <c r="H68656" i="38"/>
  <c r="G68656" i="38"/>
  <c r="H68655" i="38"/>
  <c r="G68655" i="38"/>
  <c r="H68654" i="38"/>
  <c r="G68654" i="38"/>
  <c r="H68653" i="38"/>
  <c r="G68653" i="38"/>
  <c r="H68652" i="38"/>
  <c r="G68652" i="38"/>
  <c r="H68651" i="38"/>
  <c r="G68651" i="38"/>
  <c r="H68650" i="38"/>
  <c r="G68650" i="38"/>
  <c r="H68649" i="38"/>
  <c r="G68649" i="38"/>
  <c r="H68648" i="38"/>
  <c r="G68648" i="38"/>
  <c r="H68647" i="38"/>
  <c r="G68647" i="38"/>
  <c r="H68646" i="38"/>
  <c r="G68646" i="38"/>
  <c r="H68645" i="38"/>
  <c r="G68645" i="38"/>
  <c r="H68644" i="38"/>
  <c r="G68644" i="38"/>
  <c r="H68643" i="38"/>
  <c r="G68643" i="38"/>
  <c r="H68642" i="38"/>
  <c r="G68642" i="38"/>
  <c r="H68641" i="38"/>
  <c r="G68641" i="38"/>
  <c r="H68640" i="38"/>
  <c r="G68640" i="38"/>
  <c r="H68639" i="38"/>
  <c r="G68639" i="38"/>
  <c r="H68638" i="38"/>
  <c r="G68638" i="38"/>
  <c r="H68637" i="38"/>
  <c r="G68637" i="38"/>
  <c r="H68636" i="38"/>
  <c r="G68636" i="38"/>
  <c r="H68635" i="38"/>
  <c r="G68635" i="38"/>
  <c r="H68634" i="38"/>
  <c r="G68634" i="38"/>
  <c r="H68633" i="38"/>
  <c r="G68633" i="38"/>
  <c r="H68632" i="38"/>
  <c r="G68632" i="38"/>
  <c r="H68631" i="38"/>
  <c r="G68631" i="38"/>
  <c r="H68630" i="38"/>
  <c r="G68630" i="38"/>
  <c r="H68629" i="38"/>
  <c r="G68629" i="38"/>
  <c r="H68628" i="38"/>
  <c r="G68628" i="38"/>
  <c r="H68627" i="38"/>
  <c r="G68627" i="38"/>
  <c r="H68626" i="38"/>
  <c r="G68626" i="38"/>
  <c r="H68625" i="38"/>
  <c r="G68625" i="38"/>
  <c r="H68624" i="38"/>
  <c r="G68624" i="38"/>
  <c r="H68623" i="38"/>
  <c r="G68623" i="38"/>
  <c r="H68622" i="38"/>
  <c r="G68622" i="38"/>
  <c r="H68621" i="38"/>
  <c r="G68621" i="38"/>
  <c r="H68620" i="38"/>
  <c r="G68620" i="38"/>
  <c r="H68619" i="38"/>
  <c r="G68619" i="38"/>
  <c r="H68618" i="38"/>
  <c r="G68618" i="38"/>
  <c r="H68617" i="38"/>
  <c r="G68617" i="38"/>
  <c r="H68616" i="38"/>
  <c r="G68616" i="38"/>
  <c r="H68615" i="38"/>
  <c r="G68615" i="38"/>
  <c r="H68614" i="38"/>
  <c r="G68614" i="38"/>
  <c r="H68613" i="38"/>
  <c r="G68613" i="38"/>
  <c r="H68612" i="38"/>
  <c r="G68612" i="38"/>
  <c r="H68611" i="38"/>
  <c r="G68611" i="38"/>
  <c r="H68610" i="38"/>
  <c r="G68610" i="38"/>
  <c r="H68609" i="38"/>
  <c r="G68609" i="38"/>
  <c r="H68608" i="38"/>
  <c r="G68608" i="38"/>
  <c r="H68607" i="38"/>
  <c r="G68607" i="38"/>
  <c r="H68606" i="38"/>
  <c r="G68606" i="38"/>
  <c r="H68605" i="38"/>
  <c r="G68605" i="38"/>
  <c r="H68604" i="38"/>
  <c r="G68604" i="38"/>
  <c r="H68603" i="38"/>
  <c r="G68603" i="38"/>
  <c r="H68602" i="38"/>
  <c r="G68602" i="38"/>
  <c r="H68601" i="38"/>
  <c r="G68601" i="38"/>
  <c r="H68600" i="38"/>
  <c r="G68600" i="38"/>
  <c r="H68599" i="38"/>
  <c r="G68599" i="38"/>
  <c r="H68598" i="38"/>
  <c r="G68598" i="38"/>
  <c r="H68597" i="38"/>
  <c r="G68597" i="38"/>
  <c r="H68596" i="38"/>
  <c r="G68596" i="38"/>
  <c r="H68595" i="38"/>
  <c r="G68595" i="38"/>
  <c r="H68594" i="38"/>
  <c r="G68594" i="38"/>
  <c r="H68593" i="38"/>
  <c r="G68593" i="38"/>
  <c r="H68592" i="38"/>
  <c r="G68592" i="38"/>
  <c r="H68591" i="38"/>
  <c r="G68591" i="38"/>
  <c r="H68590" i="38"/>
  <c r="G68590" i="38"/>
  <c r="H68589" i="38"/>
  <c r="G68589" i="38"/>
  <c r="H68588" i="38"/>
  <c r="G68588" i="38"/>
  <c r="H68587" i="38"/>
  <c r="G68587" i="38"/>
  <c r="H68586" i="38"/>
  <c r="G68586" i="38"/>
  <c r="H68585" i="38"/>
  <c r="G68585" i="38"/>
  <c r="H68584" i="38"/>
  <c r="G68584" i="38"/>
  <c r="H68583" i="38"/>
  <c r="G68583" i="38"/>
  <c r="H68582" i="38"/>
  <c r="G68582" i="38"/>
  <c r="H68581" i="38"/>
  <c r="G68581" i="38"/>
  <c r="H68580" i="38"/>
  <c r="G68580" i="38"/>
  <c r="H68579" i="38"/>
  <c r="G68579" i="38"/>
  <c r="H68578" i="38"/>
  <c r="G68578" i="38"/>
  <c r="H68577" i="38"/>
  <c r="G68577" i="38"/>
  <c r="H68576" i="38"/>
  <c r="G68576" i="38"/>
  <c r="H68575" i="38"/>
  <c r="G68575" i="38"/>
  <c r="H68574" i="38"/>
  <c r="G68574" i="38"/>
  <c r="H68573" i="38"/>
  <c r="G68573" i="38"/>
  <c r="H68572" i="38"/>
  <c r="G68572" i="38"/>
  <c r="H68571" i="38"/>
  <c r="G68571" i="38"/>
  <c r="H68570" i="38"/>
  <c r="G68570" i="38"/>
  <c r="H68569" i="38"/>
  <c r="G68569" i="38"/>
  <c r="H68568" i="38"/>
  <c r="G68568" i="38"/>
  <c r="H68567" i="38"/>
  <c r="G68567" i="38"/>
  <c r="H68566" i="38"/>
  <c r="G68566" i="38"/>
  <c r="H68565" i="38"/>
  <c r="G68565" i="38"/>
  <c r="H68564" i="38"/>
  <c r="G68564" i="38"/>
  <c r="H68563" i="38"/>
  <c r="G68563" i="38"/>
  <c r="H68562" i="38"/>
  <c r="G68562" i="38"/>
  <c r="H68561" i="38"/>
  <c r="G68561" i="38"/>
  <c r="H68560" i="38"/>
  <c r="G68560" i="38"/>
  <c r="H68559" i="38"/>
  <c r="G68559" i="38"/>
  <c r="H68558" i="38"/>
  <c r="G68558" i="38"/>
  <c r="H68557" i="38"/>
  <c r="G68557" i="38"/>
  <c r="H68556" i="38"/>
  <c r="G68556" i="38"/>
  <c r="H68555" i="38"/>
  <c r="G68555" i="38"/>
  <c r="H68554" i="38"/>
  <c r="G68554" i="38"/>
  <c r="H68553" i="38"/>
  <c r="G68553" i="38"/>
  <c r="H68552" i="38"/>
  <c r="G68552" i="38"/>
  <c r="H68551" i="38"/>
  <c r="G68551" i="38"/>
  <c r="H68550" i="38"/>
  <c r="G68550" i="38"/>
  <c r="H68549" i="38"/>
  <c r="G68549" i="38"/>
  <c r="H68548" i="38"/>
  <c r="G68548" i="38"/>
  <c r="H68547" i="38"/>
  <c r="G68547" i="38"/>
  <c r="H68546" i="38"/>
  <c r="G68546" i="38"/>
  <c r="H68545" i="38"/>
  <c r="G68545" i="38"/>
  <c r="H68544" i="38"/>
  <c r="G68544" i="38"/>
  <c r="H68543" i="38"/>
  <c r="G68543" i="38"/>
  <c r="H68542" i="38"/>
  <c r="G68542" i="38"/>
  <c r="H68541" i="38"/>
  <c r="G68541" i="38"/>
  <c r="H68540" i="38"/>
  <c r="G68540" i="38"/>
  <c r="H68539" i="38"/>
  <c r="G68539" i="38"/>
  <c r="H68538" i="38"/>
  <c r="G68538" i="38"/>
  <c r="H68537" i="38"/>
  <c r="G68537" i="38"/>
  <c r="H68536" i="38"/>
  <c r="G68536" i="38"/>
  <c r="H68535" i="38"/>
  <c r="G68535" i="38"/>
  <c r="H68534" i="38"/>
  <c r="G68534" i="38"/>
  <c r="H68533" i="38"/>
  <c r="G68533" i="38"/>
  <c r="H68532" i="38"/>
  <c r="G68532" i="38"/>
  <c r="H68531" i="38"/>
  <c r="G68531" i="38"/>
  <c r="H68530" i="38"/>
  <c r="G68530" i="38"/>
  <c r="H68529" i="38"/>
  <c r="G68529" i="38"/>
  <c r="H68528" i="38"/>
  <c r="G68528" i="38"/>
  <c r="H68527" i="38"/>
  <c r="G68527" i="38"/>
  <c r="H68526" i="38"/>
  <c r="G68526" i="38"/>
  <c r="H68525" i="38"/>
  <c r="G68525" i="38"/>
  <c r="H68524" i="38"/>
  <c r="G68524" i="38"/>
  <c r="H68523" i="38"/>
  <c r="G68523" i="38"/>
  <c r="H68522" i="38"/>
  <c r="G68522" i="38"/>
  <c r="H68521" i="38"/>
  <c r="G68521" i="38"/>
  <c r="H68520" i="38"/>
  <c r="G68520" i="38"/>
  <c r="H68519" i="38"/>
  <c r="G68519" i="38"/>
  <c r="H68518" i="38"/>
  <c r="G68518" i="38"/>
  <c r="H68517" i="38"/>
  <c r="G68517" i="38"/>
  <c r="H68516" i="38"/>
  <c r="G68516" i="38"/>
  <c r="H68515" i="38"/>
  <c r="G68515" i="38"/>
  <c r="H68514" i="38"/>
  <c r="G68514" i="38"/>
  <c r="H68513" i="38"/>
  <c r="G68513" i="38"/>
  <c r="H68512" i="38"/>
  <c r="G68512" i="38"/>
  <c r="H68511" i="38"/>
  <c r="G68511" i="38"/>
  <c r="H68510" i="38"/>
  <c r="G68510" i="38"/>
  <c r="H68509" i="38"/>
  <c r="G68509" i="38"/>
  <c r="H68508" i="38"/>
  <c r="G68508" i="38"/>
  <c r="H68507" i="38"/>
  <c r="G68507" i="38"/>
  <c r="H68506" i="38"/>
  <c r="G68506" i="38"/>
  <c r="H68505" i="38"/>
  <c r="G68505" i="38"/>
  <c r="H68504" i="38"/>
  <c r="G68504" i="38"/>
  <c r="H68503" i="38"/>
  <c r="G68503" i="38"/>
  <c r="H68502" i="38"/>
  <c r="G68502" i="38"/>
  <c r="H68501" i="38"/>
  <c r="G68501" i="38"/>
  <c r="H68500" i="38"/>
  <c r="G68500" i="38"/>
  <c r="H68499" i="38"/>
  <c r="G68499" i="38"/>
  <c r="H68498" i="38"/>
  <c r="G68498" i="38"/>
  <c r="H68497" i="38"/>
  <c r="G68497" i="38"/>
  <c r="H68496" i="38"/>
  <c r="G68496" i="38"/>
  <c r="H68495" i="38"/>
  <c r="G68495" i="38"/>
  <c r="H68494" i="38"/>
  <c r="G68494" i="38"/>
  <c r="H68493" i="38"/>
  <c r="G68493" i="38"/>
  <c r="H68492" i="38"/>
  <c r="G68492" i="38"/>
  <c r="H68491" i="38"/>
  <c r="G68491" i="38"/>
  <c r="H68490" i="38"/>
  <c r="G68490" i="38"/>
  <c r="H68489" i="38"/>
  <c r="G68489" i="38"/>
  <c r="H68488" i="38"/>
  <c r="G68488" i="38"/>
  <c r="H68487" i="38"/>
  <c r="G68487" i="38"/>
  <c r="H68486" i="38"/>
  <c r="G68486" i="38"/>
  <c r="H68485" i="38"/>
  <c r="G68485" i="38"/>
  <c r="H68484" i="38"/>
  <c r="G68484" i="38"/>
  <c r="H68483" i="38"/>
  <c r="G68483" i="38"/>
  <c r="H68482" i="38"/>
  <c r="G68482" i="38"/>
  <c r="H68481" i="38"/>
  <c r="G68481" i="38"/>
  <c r="H68480" i="38"/>
  <c r="G68480" i="38"/>
  <c r="H68479" i="38"/>
  <c r="G68479" i="38"/>
  <c r="H68478" i="38"/>
  <c r="G68478" i="38"/>
  <c r="H68477" i="38"/>
  <c r="G68477" i="38"/>
  <c r="H68476" i="38"/>
  <c r="G68476" i="38"/>
  <c r="H68475" i="38"/>
  <c r="G68475" i="38"/>
  <c r="H68474" i="38"/>
  <c r="G68474" i="38"/>
  <c r="H68473" i="38"/>
  <c r="G68473" i="38"/>
  <c r="H68472" i="38"/>
  <c r="G68472" i="38"/>
  <c r="H68471" i="38"/>
  <c r="G68471" i="38"/>
  <c r="H68470" i="38"/>
  <c r="G68470" i="38"/>
  <c r="H68469" i="38"/>
  <c r="G68469" i="38"/>
  <c r="H68468" i="38"/>
  <c r="G68468" i="38"/>
  <c r="H68467" i="38"/>
  <c r="G68467" i="38"/>
  <c r="H68466" i="38"/>
  <c r="G68466" i="38"/>
  <c r="H68465" i="38"/>
  <c r="G68465" i="38"/>
  <c r="H68464" i="38"/>
  <c r="G68464" i="38"/>
  <c r="H68463" i="38"/>
  <c r="G68463" i="38"/>
  <c r="H68462" i="38"/>
  <c r="G68462" i="38"/>
  <c r="H68461" i="38"/>
  <c r="G68461" i="38"/>
  <c r="H68460" i="38"/>
  <c r="G68460" i="38"/>
  <c r="H68459" i="38"/>
  <c r="G68459" i="38"/>
  <c r="H68458" i="38"/>
  <c r="G68458" i="38"/>
  <c r="H68457" i="38"/>
  <c r="G68457" i="38"/>
  <c r="H68456" i="38"/>
  <c r="G68456" i="38"/>
  <c r="H68455" i="38"/>
  <c r="G68455" i="38"/>
  <c r="H68454" i="38"/>
  <c r="G68454" i="38"/>
  <c r="H68453" i="38"/>
  <c r="G68453" i="38"/>
  <c r="H68452" i="38"/>
  <c r="G68452" i="38"/>
  <c r="H68451" i="38"/>
  <c r="G68451" i="38"/>
  <c r="H68450" i="38"/>
  <c r="G68450" i="38"/>
  <c r="H68449" i="38"/>
  <c r="G68449" i="38"/>
  <c r="H68448" i="38"/>
  <c r="G68448" i="38"/>
  <c r="H68447" i="38"/>
  <c r="G68447" i="38"/>
  <c r="H68446" i="38"/>
  <c r="G68446" i="38"/>
  <c r="H68445" i="38"/>
  <c r="G68445" i="38"/>
  <c r="H68444" i="38"/>
  <c r="G68444" i="38"/>
  <c r="H68443" i="38"/>
  <c r="G68443" i="38"/>
  <c r="H68442" i="38"/>
  <c r="G68442" i="38"/>
  <c r="H68441" i="38"/>
  <c r="G68441" i="38"/>
  <c r="H68440" i="38"/>
  <c r="G68440" i="38"/>
  <c r="H68439" i="38"/>
  <c r="G68439" i="38"/>
  <c r="H68438" i="38"/>
  <c r="G68438" i="38"/>
  <c r="H68437" i="38"/>
  <c r="G68437" i="38"/>
  <c r="H68436" i="38"/>
  <c r="G68436" i="38"/>
  <c r="H68435" i="38"/>
  <c r="G68435" i="38"/>
  <c r="H68434" i="38"/>
  <c r="G68434" i="38"/>
  <c r="H68433" i="38"/>
  <c r="G68433" i="38"/>
  <c r="H68432" i="38"/>
  <c r="G68432" i="38"/>
  <c r="H68431" i="38"/>
  <c r="G68431" i="38"/>
  <c r="H68430" i="38"/>
  <c r="G68430" i="38"/>
  <c r="H68429" i="38"/>
  <c r="G68429" i="38"/>
  <c r="H68428" i="38"/>
  <c r="G68428" i="38"/>
  <c r="H68427" i="38"/>
  <c r="G68427" i="38"/>
  <c r="H68426" i="38"/>
  <c r="G68426" i="38"/>
  <c r="H68425" i="38"/>
  <c r="G68425" i="38"/>
  <c r="H68424" i="38"/>
  <c r="G68424" i="38"/>
  <c r="H68423" i="38"/>
  <c r="G68423" i="38"/>
  <c r="H68422" i="38"/>
  <c r="G68422" i="38"/>
  <c r="H68421" i="38"/>
  <c r="G68421" i="38"/>
  <c r="H68420" i="38"/>
  <c r="G68420" i="38"/>
  <c r="H68419" i="38"/>
  <c r="G68419" i="38"/>
  <c r="H68418" i="38"/>
  <c r="G68418" i="38"/>
  <c r="H68417" i="38"/>
  <c r="G68417" i="38"/>
  <c r="H68416" i="38"/>
  <c r="G68416" i="38"/>
  <c r="H68415" i="38"/>
  <c r="G68415" i="38"/>
  <c r="H68414" i="38"/>
  <c r="G68414" i="38"/>
  <c r="H68413" i="38"/>
  <c r="G68413" i="38"/>
  <c r="H68412" i="38"/>
  <c r="G68412" i="38"/>
  <c r="H68411" i="38"/>
  <c r="G68411" i="38"/>
  <c r="H68410" i="38"/>
  <c r="G68410" i="38"/>
  <c r="H68409" i="38"/>
  <c r="G68409" i="38"/>
  <c r="H68408" i="38"/>
  <c r="G68408" i="38"/>
  <c r="H68407" i="38"/>
  <c r="G68407" i="38"/>
  <c r="H68406" i="38"/>
  <c r="G68406" i="38"/>
  <c r="H68405" i="38"/>
  <c r="G68405" i="38"/>
  <c r="H68404" i="38"/>
  <c r="G68404" i="38"/>
  <c r="H68403" i="38"/>
  <c r="G68403" i="38"/>
  <c r="H68402" i="38"/>
  <c r="G68402" i="38"/>
  <c r="H68401" i="38"/>
  <c r="G68401" i="38"/>
  <c r="H68400" i="38"/>
  <c r="G68400" i="38"/>
  <c r="H68399" i="38"/>
  <c r="G68399" i="38"/>
  <c r="H68398" i="38"/>
  <c r="G68398" i="38"/>
  <c r="H68397" i="38"/>
  <c r="G68397" i="38"/>
  <c r="H68396" i="38"/>
  <c r="G68396" i="38"/>
  <c r="H68395" i="38"/>
  <c r="G68395" i="38"/>
  <c r="H68394" i="38"/>
  <c r="G68394" i="38"/>
  <c r="H68393" i="38"/>
  <c r="G68393" i="38"/>
  <c r="H68392" i="38"/>
  <c r="G68392" i="38"/>
  <c r="H68391" i="38"/>
  <c r="G68391" i="38"/>
  <c r="H68390" i="38"/>
  <c r="G68390" i="38"/>
  <c r="H68389" i="38"/>
  <c r="G68389" i="38"/>
  <c r="H68388" i="38"/>
  <c r="G68388" i="38"/>
  <c r="H68387" i="38"/>
  <c r="G68387" i="38"/>
  <c r="H68386" i="38"/>
  <c r="G68386" i="38"/>
  <c r="H68385" i="38"/>
  <c r="G68385" i="38"/>
  <c r="H68384" i="38"/>
  <c r="G68384" i="38"/>
  <c r="H68383" i="38"/>
  <c r="G68383" i="38"/>
  <c r="H68382" i="38"/>
  <c r="G68382" i="38"/>
  <c r="H68381" i="38"/>
  <c r="G68381" i="38"/>
  <c r="H68380" i="38"/>
  <c r="G68380" i="38"/>
  <c r="H68379" i="38"/>
  <c r="G68379" i="38"/>
  <c r="H68378" i="38"/>
  <c r="G68378" i="38"/>
  <c r="H68377" i="38"/>
  <c r="G68377" i="38"/>
  <c r="H68376" i="38"/>
  <c r="G68376" i="38"/>
  <c r="H68375" i="38"/>
  <c r="G68375" i="38"/>
  <c r="H68374" i="38"/>
  <c r="G68374" i="38"/>
  <c r="H68373" i="38"/>
  <c r="G68373" i="38"/>
  <c r="H68372" i="38"/>
  <c r="G68372" i="38"/>
  <c r="H68371" i="38"/>
  <c r="G68371" i="38"/>
  <c r="H68370" i="38"/>
  <c r="G68370" i="38"/>
  <c r="H68369" i="38"/>
  <c r="G68369" i="38"/>
  <c r="H68368" i="38"/>
  <c r="G68368" i="38"/>
  <c r="H68367" i="38"/>
  <c r="G68367" i="38"/>
  <c r="H68366" i="38"/>
  <c r="G68366" i="38"/>
  <c r="H68365" i="38"/>
  <c r="G68365" i="38"/>
  <c r="H68364" i="38"/>
  <c r="G68364" i="38"/>
  <c r="H68363" i="38"/>
  <c r="G68363" i="38"/>
  <c r="H68362" i="38"/>
  <c r="G68362" i="38"/>
  <c r="H68361" i="38"/>
  <c r="G68361" i="38"/>
  <c r="H68360" i="38"/>
  <c r="G68360" i="38"/>
  <c r="H68359" i="38"/>
  <c r="G68359" i="38"/>
  <c r="H68358" i="38"/>
  <c r="G68358" i="38"/>
  <c r="H68357" i="38"/>
  <c r="G68357" i="38"/>
  <c r="H68356" i="38"/>
  <c r="G68356" i="38"/>
  <c r="H68355" i="38"/>
  <c r="G68355" i="38"/>
  <c r="H68354" i="38"/>
  <c r="G68354" i="38"/>
  <c r="H68353" i="38"/>
  <c r="G68353" i="38"/>
  <c r="H68352" i="38"/>
  <c r="G68352" i="38"/>
  <c r="H68351" i="38"/>
  <c r="G68351" i="38"/>
  <c r="H68350" i="38"/>
  <c r="G68350" i="38"/>
  <c r="H68349" i="38"/>
  <c r="G68349" i="38"/>
  <c r="H68348" i="38"/>
  <c r="G68348" i="38"/>
  <c r="H68347" i="38"/>
  <c r="G68347" i="38"/>
  <c r="H68346" i="38"/>
  <c r="G68346" i="38"/>
  <c r="H68345" i="38"/>
  <c r="G68345" i="38"/>
  <c r="H68344" i="38"/>
  <c r="G68344" i="38"/>
  <c r="H68343" i="38"/>
  <c r="G68343" i="38"/>
  <c r="H68342" i="38"/>
  <c r="G68342" i="38"/>
  <c r="H68341" i="38"/>
  <c r="G68341" i="38"/>
  <c r="H68340" i="38"/>
  <c r="G68340" i="38"/>
  <c r="H68339" i="38"/>
  <c r="G68339" i="38"/>
  <c r="H68338" i="38"/>
  <c r="G68338" i="38"/>
  <c r="H68337" i="38"/>
  <c r="G68337" i="38"/>
  <c r="H68336" i="38"/>
  <c r="G68336" i="38"/>
  <c r="H68335" i="38"/>
  <c r="G68335" i="38"/>
  <c r="H68334" i="38"/>
  <c r="G68334" i="38"/>
  <c r="H68333" i="38"/>
  <c r="G68333" i="38"/>
  <c r="H68332" i="38"/>
  <c r="G68332" i="38"/>
  <c r="H68331" i="38"/>
  <c r="G68331" i="38"/>
  <c r="H68330" i="38"/>
  <c r="G68330" i="38"/>
  <c r="H68329" i="38"/>
  <c r="G68329" i="38"/>
  <c r="H68328" i="38"/>
  <c r="G68328" i="38"/>
  <c r="H68327" i="38"/>
  <c r="G68327" i="38"/>
  <c r="H68326" i="38"/>
  <c r="G68326" i="38"/>
  <c r="H68325" i="38"/>
  <c r="G68325" i="38"/>
  <c r="H68324" i="38"/>
  <c r="G68324" i="38"/>
  <c r="H68323" i="38"/>
  <c r="G68323" i="38"/>
  <c r="H68322" i="38"/>
  <c r="G68322" i="38"/>
  <c r="H68321" i="38"/>
  <c r="G68321" i="38"/>
  <c r="H68320" i="38"/>
  <c r="G68320" i="38"/>
  <c r="H68319" i="38"/>
  <c r="G68319" i="38"/>
  <c r="H68318" i="38"/>
  <c r="G68318" i="38"/>
  <c r="H68317" i="38"/>
  <c r="G68317" i="38"/>
  <c r="H68316" i="38"/>
  <c r="G68316" i="38"/>
  <c r="H68315" i="38"/>
  <c r="G68315" i="38"/>
  <c r="H68314" i="38"/>
  <c r="G68314" i="38"/>
  <c r="H68313" i="38"/>
  <c r="G68313" i="38"/>
  <c r="H68312" i="38"/>
  <c r="G68312" i="38"/>
  <c r="H68311" i="38"/>
  <c r="G68311" i="38"/>
  <c r="H68310" i="38"/>
  <c r="G68310" i="38"/>
  <c r="H68309" i="38"/>
  <c r="G68309" i="38"/>
  <c r="H68308" i="38"/>
  <c r="G68308" i="38"/>
  <c r="H68307" i="38"/>
  <c r="G68307" i="38"/>
  <c r="H68306" i="38"/>
  <c r="G68306" i="38"/>
  <c r="H68305" i="38"/>
  <c r="G68305" i="38"/>
  <c r="H68304" i="38"/>
  <c r="G68304" i="38"/>
  <c r="H68303" i="38"/>
  <c r="G68303" i="38"/>
  <c r="H68302" i="38"/>
  <c r="G68302" i="38"/>
  <c r="H68301" i="38"/>
  <c r="G68301" i="38"/>
  <c r="H68300" i="38"/>
  <c r="G68300" i="38"/>
  <c r="H68299" i="38"/>
  <c r="G68299" i="38"/>
  <c r="H68298" i="38"/>
  <c r="G68298" i="38"/>
  <c r="H68297" i="38"/>
  <c r="G68297" i="38"/>
  <c r="H68296" i="38"/>
  <c r="G68296" i="38"/>
  <c r="H68295" i="38"/>
  <c r="G68295" i="38"/>
  <c r="H68294" i="38"/>
  <c r="G68294" i="38"/>
  <c r="H68293" i="38"/>
  <c r="G68293" i="38"/>
  <c r="H68292" i="38"/>
  <c r="G68292" i="38"/>
  <c r="H68291" i="38"/>
  <c r="G68291" i="38"/>
  <c r="H68290" i="38"/>
  <c r="G68290" i="38"/>
  <c r="H68289" i="38"/>
  <c r="G68289" i="38"/>
  <c r="H68288" i="38"/>
  <c r="G68288" i="38"/>
  <c r="H68287" i="38"/>
  <c r="G68287" i="38"/>
  <c r="H68286" i="38"/>
  <c r="G68286" i="38"/>
  <c r="H68285" i="38"/>
  <c r="G68285" i="38"/>
  <c r="H68284" i="38"/>
  <c r="G68284" i="38"/>
  <c r="H68283" i="38"/>
  <c r="G68283" i="38"/>
  <c r="H68282" i="38"/>
  <c r="G68282" i="38"/>
  <c r="H68281" i="38"/>
  <c r="G68281" i="38"/>
  <c r="H68280" i="38"/>
  <c r="G68280" i="38"/>
  <c r="H68279" i="38"/>
  <c r="G68279" i="38"/>
  <c r="H68278" i="38"/>
  <c r="G68278" i="38"/>
  <c r="H68277" i="38"/>
  <c r="G68277" i="38"/>
  <c r="H68276" i="38"/>
  <c r="G68276" i="38"/>
  <c r="H68275" i="38"/>
  <c r="G68275" i="38"/>
  <c r="H68274" i="38"/>
  <c r="G68274" i="38"/>
  <c r="H68273" i="38"/>
  <c r="G68273" i="38"/>
  <c r="H68272" i="38"/>
  <c r="G68272" i="38"/>
  <c r="H68271" i="38"/>
  <c r="G68271" i="38"/>
  <c r="H68270" i="38"/>
  <c r="G68270" i="38"/>
  <c r="H68269" i="38"/>
  <c r="G68269" i="38"/>
  <c r="H68268" i="38"/>
  <c r="G68268" i="38"/>
  <c r="H68267" i="38"/>
  <c r="G68267" i="38"/>
  <c r="H68266" i="38"/>
  <c r="G68266" i="38"/>
  <c r="H68265" i="38"/>
  <c r="G68265" i="38"/>
  <c r="H68264" i="38"/>
  <c r="G68264" i="38"/>
  <c r="H68263" i="38"/>
  <c r="G68263" i="38"/>
  <c r="H68262" i="38"/>
  <c r="G68262" i="38"/>
  <c r="H68261" i="38"/>
  <c r="G68261" i="38"/>
  <c r="H68260" i="38"/>
  <c r="G68260" i="38"/>
  <c r="H68259" i="38"/>
  <c r="G68259" i="38"/>
  <c r="H68258" i="38"/>
  <c r="G68258" i="38"/>
  <c r="H68257" i="38"/>
  <c r="G68257" i="38"/>
  <c r="H68256" i="38"/>
  <c r="G68256" i="38"/>
  <c r="H68255" i="38"/>
  <c r="G68255" i="38"/>
  <c r="H68254" i="38"/>
  <c r="G68254" i="38"/>
  <c r="H68253" i="38"/>
  <c r="G68253" i="38"/>
  <c r="H68252" i="38"/>
  <c r="G68252" i="38"/>
  <c r="H68251" i="38"/>
  <c r="G68251" i="38"/>
  <c r="H68250" i="38"/>
  <c r="G68250" i="38"/>
  <c r="H68249" i="38"/>
  <c r="G68249" i="38"/>
  <c r="H68248" i="38"/>
  <c r="G68248" i="38"/>
  <c r="H68247" i="38"/>
  <c r="G68247" i="38"/>
  <c r="H68246" i="38"/>
  <c r="G68246" i="38"/>
  <c r="H68245" i="38"/>
  <c r="G68245" i="38"/>
  <c r="H68244" i="38"/>
  <c r="G68244" i="38"/>
  <c r="H68243" i="38"/>
  <c r="G68243" i="38"/>
  <c r="H68242" i="38"/>
  <c r="G68242" i="38"/>
  <c r="H68241" i="38"/>
  <c r="G68241" i="38"/>
  <c r="H68240" i="38"/>
  <c r="G68240" i="38"/>
  <c r="H68239" i="38"/>
  <c r="G68239" i="38"/>
  <c r="H68238" i="38"/>
  <c r="G68238" i="38"/>
  <c r="H68237" i="38"/>
  <c r="G68237" i="38"/>
  <c r="H68236" i="38"/>
  <c r="G68236" i="38"/>
  <c r="H68235" i="38"/>
  <c r="G68235" i="38"/>
  <c r="H68234" i="38"/>
  <c r="G68234" i="38"/>
  <c r="H68233" i="38"/>
  <c r="G68233" i="38"/>
  <c r="H68232" i="38"/>
  <c r="G68232" i="38"/>
  <c r="H68231" i="38"/>
  <c r="G68231" i="38"/>
  <c r="H68230" i="38"/>
  <c r="G68230" i="38"/>
  <c r="H68229" i="38"/>
  <c r="G68229" i="38"/>
  <c r="H68228" i="38"/>
  <c r="G68228" i="38"/>
  <c r="H68227" i="38"/>
  <c r="G68227" i="38"/>
  <c r="H68226" i="38"/>
  <c r="G68226" i="38"/>
  <c r="H68225" i="38"/>
  <c r="G68225" i="38"/>
  <c r="H68224" i="38"/>
  <c r="G68224" i="38"/>
  <c r="H68223" i="38"/>
  <c r="G68223" i="38"/>
  <c r="H68222" i="38"/>
  <c r="G68222" i="38"/>
  <c r="H68221" i="38"/>
  <c r="G68221" i="38"/>
  <c r="H68220" i="38"/>
  <c r="G68220" i="38"/>
  <c r="H68219" i="38"/>
  <c r="G68219" i="38"/>
  <c r="H68218" i="38"/>
  <c r="G68218" i="38"/>
  <c r="H68217" i="38"/>
  <c r="G68217" i="38"/>
  <c r="H68216" i="38"/>
  <c r="G68216" i="38"/>
  <c r="H68215" i="38"/>
  <c r="G68215" i="38"/>
  <c r="H68214" i="38"/>
  <c r="G68214" i="38"/>
  <c r="H68213" i="38"/>
  <c r="G68213" i="38"/>
  <c r="H68212" i="38"/>
  <c r="G68212" i="38"/>
  <c r="H68211" i="38"/>
  <c r="G68211" i="38"/>
  <c r="H68210" i="38"/>
  <c r="G68210" i="38"/>
  <c r="H68209" i="38"/>
  <c r="G68209" i="38"/>
  <c r="H68208" i="38"/>
  <c r="G68208" i="38"/>
  <c r="H68207" i="38"/>
  <c r="G68207" i="38"/>
  <c r="H68206" i="38"/>
  <c r="G68206" i="38"/>
  <c r="H68205" i="38"/>
  <c r="G68205" i="38"/>
  <c r="H68204" i="38"/>
  <c r="G68204" i="38"/>
  <c r="H68203" i="38"/>
  <c r="G68203" i="38"/>
  <c r="H68202" i="38"/>
  <c r="G68202" i="38"/>
  <c r="H68201" i="38"/>
  <c r="G68201" i="38"/>
  <c r="H68200" i="38"/>
  <c r="G68200" i="38"/>
  <c r="H68199" i="38"/>
  <c r="G68199" i="38"/>
  <c r="H68198" i="38"/>
  <c r="G68198" i="38"/>
  <c r="H68197" i="38"/>
  <c r="G68197" i="38"/>
  <c r="H68196" i="38"/>
  <c r="G68196" i="38"/>
  <c r="H68195" i="38"/>
  <c r="G68195" i="38"/>
  <c r="H68194" i="38"/>
  <c r="G68194" i="38"/>
  <c r="H68193" i="38"/>
  <c r="G68193" i="38"/>
  <c r="H68192" i="38"/>
  <c r="G68192" i="38"/>
  <c r="H68191" i="38"/>
  <c r="G68191" i="38"/>
  <c r="H68190" i="38"/>
  <c r="G68190" i="38"/>
  <c r="H68189" i="38"/>
  <c r="G68189" i="38"/>
  <c r="H68188" i="38"/>
  <c r="G68188" i="38"/>
  <c r="H68187" i="38"/>
  <c r="G68187" i="38"/>
  <c r="H68186" i="38"/>
  <c r="G68186" i="38"/>
  <c r="H68185" i="38"/>
  <c r="G68185" i="38"/>
  <c r="H68184" i="38"/>
  <c r="G68184" i="38"/>
  <c r="H68183" i="38"/>
  <c r="G68183" i="38"/>
  <c r="H68182" i="38"/>
  <c r="G68182" i="38"/>
  <c r="H68181" i="38"/>
  <c r="G68181" i="38"/>
  <c r="H68180" i="38"/>
  <c r="G68180" i="38"/>
  <c r="H68179" i="38"/>
  <c r="G68179" i="38"/>
  <c r="H68178" i="38"/>
  <c r="G68178" i="38"/>
  <c r="H68177" i="38"/>
  <c r="G68177" i="38"/>
  <c r="H68176" i="38"/>
  <c r="G68176" i="38"/>
  <c r="H68175" i="38"/>
  <c r="G68175" i="38"/>
  <c r="H68174" i="38"/>
  <c r="G68174" i="38"/>
  <c r="H68173" i="38"/>
  <c r="G68173" i="38"/>
  <c r="H68172" i="38"/>
  <c r="G68172" i="38"/>
  <c r="H68171" i="38"/>
  <c r="G68171" i="38"/>
  <c r="H68170" i="38"/>
  <c r="G68170" i="38"/>
  <c r="H68169" i="38"/>
  <c r="G68169" i="38"/>
  <c r="H68168" i="38"/>
  <c r="G68168" i="38"/>
  <c r="H68167" i="38"/>
  <c r="G68167" i="38"/>
  <c r="H68166" i="38"/>
  <c r="G68166" i="38"/>
  <c r="H68165" i="38"/>
  <c r="G68165" i="38"/>
  <c r="H68164" i="38"/>
  <c r="G68164" i="38"/>
  <c r="H68163" i="38"/>
  <c r="G68163" i="38"/>
  <c r="H68162" i="38"/>
  <c r="G68162" i="38"/>
  <c r="H68161" i="38"/>
  <c r="G68161" i="38"/>
  <c r="H68160" i="38"/>
  <c r="G68160" i="38"/>
  <c r="H68159" i="38"/>
  <c r="G68159" i="38"/>
  <c r="H68158" i="38"/>
  <c r="G68158" i="38"/>
  <c r="H68157" i="38"/>
  <c r="G68157" i="38"/>
  <c r="H68156" i="38"/>
  <c r="G68156" i="38"/>
  <c r="H68155" i="38"/>
  <c r="G68155" i="38"/>
  <c r="H68154" i="38"/>
  <c r="G68154" i="38"/>
  <c r="H68153" i="38"/>
  <c r="G68153" i="38"/>
  <c r="H68152" i="38"/>
  <c r="G68152" i="38"/>
  <c r="H68151" i="38"/>
  <c r="G68151" i="38"/>
  <c r="H68150" i="38"/>
  <c r="G68150" i="38"/>
  <c r="H68149" i="38"/>
  <c r="G68149" i="38"/>
  <c r="H68148" i="38"/>
  <c r="G68148" i="38"/>
  <c r="H68147" i="38"/>
  <c r="G68147" i="38"/>
  <c r="H68146" i="38"/>
  <c r="G68146" i="38"/>
  <c r="H68145" i="38"/>
  <c r="G68145" i="38"/>
  <c r="H68144" i="38"/>
  <c r="G68144" i="38"/>
  <c r="H68143" i="38"/>
  <c r="G68143" i="38"/>
  <c r="H68142" i="38"/>
  <c r="G68142" i="38"/>
  <c r="H68141" i="38"/>
  <c r="G68141" i="38"/>
  <c r="H68140" i="38"/>
  <c r="G68140" i="38"/>
  <c r="H68139" i="38"/>
  <c r="G68139" i="38"/>
  <c r="H68138" i="38"/>
  <c r="G68138" i="38"/>
  <c r="H68137" i="38"/>
  <c r="G68137" i="38"/>
  <c r="H68136" i="38"/>
  <c r="G68136" i="38"/>
  <c r="H68135" i="38"/>
  <c r="G68135" i="38"/>
  <c r="H68134" i="38"/>
  <c r="G68134" i="38"/>
  <c r="H68133" i="38"/>
  <c r="G68133" i="38"/>
  <c r="H68132" i="38"/>
  <c r="G68132" i="38"/>
  <c r="H68131" i="38"/>
  <c r="G68131" i="38"/>
  <c r="H68130" i="38"/>
  <c r="G68130" i="38"/>
  <c r="H68129" i="38"/>
  <c r="G68129" i="38"/>
  <c r="H68128" i="38"/>
  <c r="G68128" i="38"/>
  <c r="H68127" i="38"/>
  <c r="G68127" i="38"/>
  <c r="H68126" i="38"/>
  <c r="G68126" i="38"/>
  <c r="H68125" i="38"/>
  <c r="G68125" i="38"/>
  <c r="H68124" i="38"/>
  <c r="G68124" i="38"/>
  <c r="H68123" i="38"/>
  <c r="G68123" i="38"/>
  <c r="H68122" i="38"/>
  <c r="G68122" i="38"/>
  <c r="H68121" i="38"/>
  <c r="G68121" i="38"/>
  <c r="H68120" i="38"/>
  <c r="G68120" i="38"/>
  <c r="H68119" i="38"/>
  <c r="G68119" i="38"/>
  <c r="H68118" i="38"/>
  <c r="G68118" i="38"/>
  <c r="H68117" i="38"/>
  <c r="G68117" i="38"/>
  <c r="H68116" i="38"/>
  <c r="G68116" i="38"/>
  <c r="H68115" i="38"/>
  <c r="G68115" i="38"/>
  <c r="H68114" i="38"/>
  <c r="G68114" i="38"/>
  <c r="H68113" i="38"/>
  <c r="G68113" i="38"/>
  <c r="H68112" i="38"/>
  <c r="G68112" i="38"/>
  <c r="H68111" i="38"/>
  <c r="G68111" i="38"/>
  <c r="H68110" i="38"/>
  <c r="G68110" i="38"/>
  <c r="H68109" i="38"/>
  <c r="G68109" i="38"/>
  <c r="H68108" i="38"/>
  <c r="G68108" i="38"/>
  <c r="H68107" i="38"/>
  <c r="G68107" i="38"/>
  <c r="H68106" i="38"/>
  <c r="G68106" i="38"/>
  <c r="H68105" i="38"/>
  <c r="G68105" i="38"/>
  <c r="H68104" i="38"/>
  <c r="G68104" i="38"/>
  <c r="H68103" i="38"/>
  <c r="G68103" i="38"/>
  <c r="H68102" i="38"/>
  <c r="G68102" i="38"/>
  <c r="H68101" i="38"/>
  <c r="G68101" i="38"/>
  <c r="H68100" i="38"/>
  <c r="G68100" i="38"/>
  <c r="H68099" i="38"/>
  <c r="G68099" i="38"/>
  <c r="H68098" i="38"/>
  <c r="G68098" i="38"/>
  <c r="H68097" i="38"/>
  <c r="G68097" i="38"/>
  <c r="H68096" i="38"/>
  <c r="G68096" i="38"/>
  <c r="H68095" i="38"/>
  <c r="G68095" i="38"/>
  <c r="H68094" i="38"/>
  <c r="G68094" i="38"/>
  <c r="H68093" i="38"/>
  <c r="G68093" i="38"/>
  <c r="H68092" i="38"/>
  <c r="G68092" i="38"/>
  <c r="H68091" i="38"/>
  <c r="G68091" i="38"/>
  <c r="H68090" i="38"/>
  <c r="G68090" i="38"/>
  <c r="H68089" i="38"/>
  <c r="G68089" i="38"/>
  <c r="H68088" i="38"/>
  <c r="G68088" i="38"/>
  <c r="H68087" i="38"/>
  <c r="G68087" i="38"/>
  <c r="H68086" i="38"/>
  <c r="G68086" i="38"/>
  <c r="H68085" i="38"/>
  <c r="G68085" i="38"/>
  <c r="H68084" i="38"/>
  <c r="G68084" i="38"/>
  <c r="H68083" i="38"/>
  <c r="G68083" i="38"/>
  <c r="H68082" i="38"/>
  <c r="G68082" i="38"/>
  <c r="H68081" i="38"/>
  <c r="G68081" i="38"/>
  <c r="H68080" i="38"/>
  <c r="G68080" i="38"/>
  <c r="H68079" i="38"/>
  <c r="G68079" i="38"/>
  <c r="H68078" i="38"/>
  <c r="G68078" i="38"/>
  <c r="H68077" i="38"/>
  <c r="G68077" i="38"/>
  <c r="H68076" i="38"/>
  <c r="G68076" i="38"/>
  <c r="H68075" i="38"/>
  <c r="G68075" i="38"/>
  <c r="H68074" i="38"/>
  <c r="G68074" i="38"/>
  <c r="H68073" i="38"/>
  <c r="G68073" i="38"/>
  <c r="H68072" i="38"/>
  <c r="G68072" i="38"/>
  <c r="H68071" i="38"/>
  <c r="G68071" i="38"/>
  <c r="H68070" i="38"/>
  <c r="G68070" i="38"/>
  <c r="H68069" i="38"/>
  <c r="G68069" i="38"/>
  <c r="H68068" i="38"/>
  <c r="G68068" i="38"/>
  <c r="H68067" i="38"/>
  <c r="G68067" i="38"/>
  <c r="H68066" i="38"/>
  <c r="G68066" i="38"/>
  <c r="H68065" i="38"/>
  <c r="G68065" i="38"/>
  <c r="H68064" i="38"/>
  <c r="G68064" i="38"/>
  <c r="H68063" i="38"/>
  <c r="G68063" i="38"/>
  <c r="H68062" i="38"/>
  <c r="G68062" i="38"/>
  <c r="H68061" i="38"/>
  <c r="G68061" i="38"/>
  <c r="H68060" i="38"/>
  <c r="G68060" i="38"/>
  <c r="H68059" i="38"/>
  <c r="G68059" i="38"/>
  <c r="H68058" i="38"/>
  <c r="G68058" i="38"/>
  <c r="H68057" i="38"/>
  <c r="G68057" i="38"/>
  <c r="H68056" i="38"/>
  <c r="G68056" i="38"/>
  <c r="H68055" i="38"/>
  <c r="G68055" i="38"/>
  <c r="H68054" i="38"/>
  <c r="G68054" i="38"/>
  <c r="H68053" i="38"/>
  <c r="G68053" i="38"/>
  <c r="H68052" i="38"/>
  <c r="G68052" i="38"/>
  <c r="H68051" i="38"/>
  <c r="G68051" i="38"/>
  <c r="H68050" i="38"/>
  <c r="G68050" i="38"/>
  <c r="H68049" i="38"/>
  <c r="G68049" i="38"/>
  <c r="H68048" i="38"/>
  <c r="G68048" i="38"/>
  <c r="H68047" i="38"/>
  <c r="G68047" i="38"/>
  <c r="H68046" i="38"/>
  <c r="G68046" i="38"/>
  <c r="H68045" i="38"/>
  <c r="G68045" i="38"/>
  <c r="H68044" i="38"/>
  <c r="G68044" i="38"/>
  <c r="H68043" i="38"/>
  <c r="G68043" i="38"/>
  <c r="H68042" i="38"/>
  <c r="G68042" i="38"/>
  <c r="H68041" i="38"/>
  <c r="G68041" i="38"/>
  <c r="H68040" i="38"/>
  <c r="G68040" i="38"/>
  <c r="H68039" i="38"/>
  <c r="G68039" i="38"/>
  <c r="H68038" i="38"/>
  <c r="G68038" i="38"/>
  <c r="H68037" i="38"/>
  <c r="G68037" i="38"/>
  <c r="H68036" i="38"/>
  <c r="G68036" i="38"/>
  <c r="H68035" i="38"/>
  <c r="G68035" i="38"/>
  <c r="H68034" i="38"/>
  <c r="G68034" i="38"/>
  <c r="H68033" i="38"/>
  <c r="G68033" i="38"/>
  <c r="H68032" i="38"/>
  <c r="G68032" i="38"/>
  <c r="H68031" i="38"/>
  <c r="G68031" i="38"/>
  <c r="H68030" i="38"/>
  <c r="G68030" i="38"/>
  <c r="H68029" i="38"/>
  <c r="G68029" i="38"/>
  <c r="H68028" i="38"/>
  <c r="G68028" i="38"/>
  <c r="H68027" i="38"/>
  <c r="G68027" i="38"/>
  <c r="H68026" i="38"/>
  <c r="G68026" i="38"/>
  <c r="H68025" i="38"/>
  <c r="G68025" i="38"/>
  <c r="H68024" i="38"/>
  <c r="G68024" i="38"/>
  <c r="H68023" i="38"/>
  <c r="G68023" i="38"/>
  <c r="H68022" i="38"/>
  <c r="G68022" i="38"/>
  <c r="H68021" i="38"/>
  <c r="G68021" i="38"/>
  <c r="H68020" i="38"/>
  <c r="G68020" i="38"/>
  <c r="H68019" i="38"/>
  <c r="G68019" i="38"/>
  <c r="H68018" i="38"/>
  <c r="G68018" i="38"/>
  <c r="H68017" i="38"/>
  <c r="G68017" i="38"/>
  <c r="H68016" i="38"/>
  <c r="G68016" i="38"/>
  <c r="H68015" i="38"/>
  <c r="G68015" i="38"/>
  <c r="H68014" i="38"/>
  <c r="G68014" i="38"/>
  <c r="H68013" i="38"/>
  <c r="G68013" i="38"/>
  <c r="H68012" i="38"/>
  <c r="G68012" i="38"/>
  <c r="H68011" i="38"/>
  <c r="G68011" i="38"/>
  <c r="H68010" i="38"/>
  <c r="G68010" i="38"/>
  <c r="H68009" i="38"/>
  <c r="G68009" i="38"/>
  <c r="H68008" i="38"/>
  <c r="G68008" i="38"/>
  <c r="H68007" i="38"/>
  <c r="G68007" i="38"/>
  <c r="H68006" i="38"/>
  <c r="G68006" i="38"/>
  <c r="H68005" i="38"/>
  <c r="G68005" i="38"/>
  <c r="H68004" i="38"/>
  <c r="G68004" i="38"/>
  <c r="H68003" i="38"/>
  <c r="G68003" i="38"/>
  <c r="H68002" i="38"/>
  <c r="G68002" i="38"/>
  <c r="H68001" i="38"/>
  <c r="G68001" i="38"/>
  <c r="H68000" i="38"/>
  <c r="G68000" i="38"/>
  <c r="H67999" i="38"/>
  <c r="G67999" i="38"/>
  <c r="H67998" i="38"/>
  <c r="G67998" i="38"/>
  <c r="H67997" i="38"/>
  <c r="G67997" i="38"/>
  <c r="H67996" i="38"/>
  <c r="G67996" i="38"/>
  <c r="H67995" i="38"/>
  <c r="G67995" i="38"/>
  <c r="H67994" i="38"/>
  <c r="G67994" i="38"/>
  <c r="H67993" i="38"/>
  <c r="G67993" i="38"/>
  <c r="H67992" i="38"/>
  <c r="G67992" i="38"/>
  <c r="H67991" i="38"/>
  <c r="G67991" i="38"/>
  <c r="H67990" i="38"/>
  <c r="G67990" i="38"/>
  <c r="H67989" i="38"/>
  <c r="G67989" i="38"/>
  <c r="H67988" i="38"/>
  <c r="G67988" i="38"/>
  <c r="H67987" i="38"/>
  <c r="G67987" i="38"/>
  <c r="H67986" i="38"/>
  <c r="G67986" i="38"/>
  <c r="H67985" i="38"/>
  <c r="G67985" i="38"/>
  <c r="H67984" i="38"/>
  <c r="G67984" i="38"/>
  <c r="H67983" i="38"/>
  <c r="G67983" i="38"/>
  <c r="H67982" i="38"/>
  <c r="G67982" i="38"/>
  <c r="H67981" i="38"/>
  <c r="G67981" i="38"/>
  <c r="H67980" i="38"/>
  <c r="G67980" i="38"/>
  <c r="H67979" i="38"/>
  <c r="G67979" i="38"/>
  <c r="H67978" i="38"/>
  <c r="G67978" i="38"/>
  <c r="H67977" i="38"/>
  <c r="G67977" i="38"/>
  <c r="H67976" i="38"/>
  <c r="G67976" i="38"/>
  <c r="H67975" i="38"/>
  <c r="G67975" i="38"/>
  <c r="H67974" i="38"/>
  <c r="G67974" i="38"/>
  <c r="H67973" i="38"/>
  <c r="G67973" i="38"/>
  <c r="H67972" i="38"/>
  <c r="G67972" i="38"/>
  <c r="H67971" i="38"/>
  <c r="G67971" i="38"/>
  <c r="H67970" i="38"/>
  <c r="G67970" i="38"/>
  <c r="H67969" i="38"/>
  <c r="G67969" i="38"/>
  <c r="H67968" i="38"/>
  <c r="G67968" i="38"/>
  <c r="H67967" i="38"/>
  <c r="G67967" i="38"/>
  <c r="H67966" i="38"/>
  <c r="G67966" i="38"/>
  <c r="H67965" i="38"/>
  <c r="G67965" i="38"/>
  <c r="H67964" i="38"/>
  <c r="G67964" i="38"/>
  <c r="H67963" i="38"/>
  <c r="G67963" i="38"/>
  <c r="H67962" i="38"/>
  <c r="G67962" i="38"/>
  <c r="H67961" i="38"/>
  <c r="G67961" i="38"/>
  <c r="H67960" i="38"/>
  <c r="G67960" i="38"/>
  <c r="H67959" i="38"/>
  <c r="G67959" i="38"/>
  <c r="H67958" i="38"/>
  <c r="G67958" i="38"/>
  <c r="H67957" i="38"/>
  <c r="G67957" i="38"/>
  <c r="H67956" i="38"/>
  <c r="G67956" i="38"/>
  <c r="H67955" i="38"/>
  <c r="G67955" i="38"/>
  <c r="H67954" i="38"/>
  <c r="G67954" i="38"/>
  <c r="H67953" i="38"/>
  <c r="G67953" i="38"/>
  <c r="H67952" i="38"/>
  <c r="G67952" i="38"/>
  <c r="H67951" i="38"/>
  <c r="G67951" i="38"/>
  <c r="H67950" i="38"/>
  <c r="G67950" i="38"/>
  <c r="H67949" i="38"/>
  <c r="G67949" i="38"/>
  <c r="H67948" i="38"/>
  <c r="G67948" i="38"/>
  <c r="H67947" i="38"/>
  <c r="G67947" i="38"/>
  <c r="H67946" i="38"/>
  <c r="G67946" i="38"/>
  <c r="H67945" i="38"/>
  <c r="G67945" i="38"/>
  <c r="H67944" i="38"/>
  <c r="G67944" i="38"/>
  <c r="H67943" i="38"/>
  <c r="G67943" i="38"/>
  <c r="H67942" i="38"/>
  <c r="G67942" i="38"/>
  <c r="H67941" i="38"/>
  <c r="G67941" i="38"/>
  <c r="H67940" i="38"/>
  <c r="G67940" i="38"/>
  <c r="H67939" i="38"/>
  <c r="G67939" i="38"/>
  <c r="H67938" i="38"/>
  <c r="G67938" i="38"/>
  <c r="H67937" i="38"/>
  <c r="G67937" i="38"/>
  <c r="H67936" i="38"/>
  <c r="G67936" i="38"/>
  <c r="H67935" i="38"/>
  <c r="G67935" i="38"/>
  <c r="H67934" i="38"/>
  <c r="G67934" i="38"/>
  <c r="H67933" i="38"/>
  <c r="G67933" i="38"/>
  <c r="H67932" i="38"/>
  <c r="G67932" i="38"/>
  <c r="H67931" i="38"/>
  <c r="G67931" i="38"/>
  <c r="H67930" i="38"/>
  <c r="G67930" i="38"/>
  <c r="H67929" i="38"/>
  <c r="G67929" i="38"/>
  <c r="H67928" i="38"/>
  <c r="G67928" i="38"/>
  <c r="H67927" i="38"/>
  <c r="G67927" i="38"/>
  <c r="H67926" i="38"/>
  <c r="G67926" i="38"/>
  <c r="H67925" i="38"/>
  <c r="G67925" i="38"/>
  <c r="H67924" i="38"/>
  <c r="G67924" i="38"/>
  <c r="H67923" i="38"/>
  <c r="G67923" i="38"/>
  <c r="H67922" i="38"/>
  <c r="G67922" i="38"/>
  <c r="H67921" i="38"/>
  <c r="G67921" i="38"/>
  <c r="H67920" i="38"/>
  <c r="G67920" i="38"/>
  <c r="H67919" i="38"/>
  <c r="G67919" i="38"/>
  <c r="H67918" i="38"/>
  <c r="G67918" i="38"/>
  <c r="H67917" i="38"/>
  <c r="G67917" i="38"/>
  <c r="H67916" i="38"/>
  <c r="G67916" i="38"/>
  <c r="H67915" i="38"/>
  <c r="G67915" i="38"/>
  <c r="H67914" i="38"/>
  <c r="G67914" i="38"/>
  <c r="H67913" i="38"/>
  <c r="G67913" i="38"/>
  <c r="H67912" i="38"/>
  <c r="G67912" i="38"/>
  <c r="H67911" i="38"/>
  <c r="G67911" i="38"/>
  <c r="H67910" i="38"/>
  <c r="G67910" i="38"/>
  <c r="H67909" i="38"/>
  <c r="G67909" i="38"/>
  <c r="H67908" i="38"/>
  <c r="G67908" i="38"/>
  <c r="H67907" i="38"/>
  <c r="G67907" i="38"/>
  <c r="H67906" i="38"/>
  <c r="G67906" i="38"/>
  <c r="H67905" i="38"/>
  <c r="G67905" i="38"/>
  <c r="H67904" i="38"/>
  <c r="G67904" i="38"/>
  <c r="H67903" i="38"/>
  <c r="G67903" i="38"/>
  <c r="H67902" i="38"/>
  <c r="G67902" i="38"/>
  <c r="H67901" i="38"/>
  <c r="G67901" i="38"/>
  <c r="H67900" i="38"/>
  <c r="G67900" i="38"/>
  <c r="H67899" i="38"/>
  <c r="G67899" i="38"/>
  <c r="H67898" i="38"/>
  <c r="G67898" i="38"/>
  <c r="H67897" i="38"/>
  <c r="G67897" i="38"/>
  <c r="H67896" i="38"/>
  <c r="G67896" i="38"/>
  <c r="H67895" i="38"/>
  <c r="G67895" i="38"/>
  <c r="H67894" i="38"/>
  <c r="G67894" i="38"/>
  <c r="H67893" i="38"/>
  <c r="G67893" i="38"/>
  <c r="H67892" i="38"/>
  <c r="G67892" i="38"/>
  <c r="H67891" i="38"/>
  <c r="G67891" i="38"/>
  <c r="H67890" i="38"/>
  <c r="G67890" i="38"/>
  <c r="H67889" i="38"/>
  <c r="G67889" i="38"/>
  <c r="H67888" i="38"/>
  <c r="G67888" i="38"/>
  <c r="H67887" i="38"/>
  <c r="G67887" i="38"/>
  <c r="H67886" i="38"/>
  <c r="G67886" i="38"/>
  <c r="H67885" i="38"/>
  <c r="G67885" i="38"/>
  <c r="H67884" i="38"/>
  <c r="G67884" i="38"/>
  <c r="H67883" i="38"/>
  <c r="G67883" i="38"/>
  <c r="H67882" i="38"/>
  <c r="G67882" i="38"/>
  <c r="H67881" i="38"/>
  <c r="G67881" i="38"/>
  <c r="H67880" i="38"/>
  <c r="G67880" i="38"/>
  <c r="H67879" i="38"/>
  <c r="G67879" i="38"/>
  <c r="H67878" i="38"/>
  <c r="G67878" i="38"/>
  <c r="H67877" i="38"/>
  <c r="G67877" i="38"/>
  <c r="H67876" i="38"/>
  <c r="G67876" i="38"/>
  <c r="H67875" i="38"/>
  <c r="G67875" i="38"/>
  <c r="H67874" i="38"/>
  <c r="G67874" i="38"/>
  <c r="H67873" i="38"/>
  <c r="G67873" i="38"/>
  <c r="H67872" i="38"/>
  <c r="G67872" i="38"/>
  <c r="H67871" i="38"/>
  <c r="G67871" i="38"/>
  <c r="H67870" i="38"/>
  <c r="G67870" i="38"/>
  <c r="H67869" i="38"/>
  <c r="G67869" i="38"/>
  <c r="H67868" i="38"/>
  <c r="G67868" i="38"/>
  <c r="H67867" i="38"/>
  <c r="G67867" i="38"/>
  <c r="H67866" i="38"/>
  <c r="G67866" i="38"/>
  <c r="H67865" i="38"/>
  <c r="G67865" i="38"/>
  <c r="H67864" i="38"/>
  <c r="G67864" i="38"/>
  <c r="H67863" i="38"/>
  <c r="G67863" i="38"/>
  <c r="H67862" i="38"/>
  <c r="G67862" i="38"/>
  <c r="H67861" i="38"/>
  <c r="G67861" i="38"/>
  <c r="H67860" i="38"/>
  <c r="G67860" i="38"/>
  <c r="H67859" i="38"/>
  <c r="G67859" i="38"/>
  <c r="H67858" i="38"/>
  <c r="G67858" i="38"/>
  <c r="H67857" i="38"/>
  <c r="G67857" i="38"/>
  <c r="H67856" i="38"/>
  <c r="G67856" i="38"/>
  <c r="H67855" i="38"/>
  <c r="G67855" i="38"/>
  <c r="H67854" i="38"/>
  <c r="G67854" i="38"/>
  <c r="H67853" i="38"/>
  <c r="G67853" i="38"/>
  <c r="H67852" i="38"/>
  <c r="G67852" i="38"/>
  <c r="H67851" i="38"/>
  <c r="G67851" i="38"/>
  <c r="H67850" i="38"/>
  <c r="G67850" i="38"/>
  <c r="H67849" i="38"/>
  <c r="G67849" i="38"/>
  <c r="H67848" i="38"/>
  <c r="G67848" i="38"/>
  <c r="H67847" i="38"/>
  <c r="G67847" i="38"/>
  <c r="H67846" i="38"/>
  <c r="G67846" i="38"/>
  <c r="H67845" i="38"/>
  <c r="G67845" i="38"/>
  <c r="H67844" i="38"/>
  <c r="G67844" i="38"/>
  <c r="H67843" i="38"/>
  <c r="G67843" i="38"/>
  <c r="H67842" i="38"/>
  <c r="G67842" i="38"/>
  <c r="H67841" i="38"/>
  <c r="G67841" i="38"/>
  <c r="H67840" i="38"/>
  <c r="G67840" i="38"/>
  <c r="H67839" i="38"/>
  <c r="G67839" i="38"/>
  <c r="H67838" i="38"/>
  <c r="G67838" i="38"/>
  <c r="H67837" i="38"/>
  <c r="G67837" i="38"/>
  <c r="H67836" i="38"/>
  <c r="G67836" i="38"/>
  <c r="H67835" i="38"/>
  <c r="G67835" i="38"/>
  <c r="H67834" i="38"/>
  <c r="G67834" i="38"/>
  <c r="H67833" i="38"/>
  <c r="G67833" i="38"/>
  <c r="H67832" i="38"/>
  <c r="G67832" i="38"/>
  <c r="H67831" i="38"/>
  <c r="G67831" i="38"/>
  <c r="H67830" i="38"/>
  <c r="G67830" i="38"/>
  <c r="H67829" i="38"/>
  <c r="G67829" i="38"/>
  <c r="H67828" i="38"/>
  <c r="G67828" i="38"/>
  <c r="H67827" i="38"/>
  <c r="G67827" i="38"/>
  <c r="H67826" i="38"/>
  <c r="G67826" i="38"/>
  <c r="H67825" i="38"/>
  <c r="G67825" i="38"/>
  <c r="H67824" i="38"/>
  <c r="G67824" i="38"/>
  <c r="H67823" i="38"/>
  <c r="G67823" i="38"/>
  <c r="H67822" i="38"/>
  <c r="G67822" i="38"/>
  <c r="H67821" i="38"/>
  <c r="G67821" i="38"/>
  <c r="H67820" i="38"/>
  <c r="G67820" i="38"/>
  <c r="H67819" i="38"/>
  <c r="G67819" i="38"/>
  <c r="H67818" i="38"/>
  <c r="G67818" i="38"/>
  <c r="H67817" i="38"/>
  <c r="G67817" i="38"/>
  <c r="H67816" i="38"/>
  <c r="G67816" i="38"/>
  <c r="H67815" i="38"/>
  <c r="G67815" i="38"/>
  <c r="H67814" i="38"/>
  <c r="G67814" i="38"/>
  <c r="H67813" i="38"/>
  <c r="G67813" i="38"/>
  <c r="H67812" i="38"/>
  <c r="G67812" i="38"/>
  <c r="H67811" i="38"/>
  <c r="G67811" i="38"/>
  <c r="H67810" i="38"/>
  <c r="G67810" i="38"/>
  <c r="H67809" i="38"/>
  <c r="G67809" i="38"/>
  <c r="H67808" i="38"/>
  <c r="G67808" i="38"/>
  <c r="H67807" i="38"/>
  <c r="G67807" i="38"/>
  <c r="H67806" i="38"/>
  <c r="G67806" i="38"/>
  <c r="H67805" i="38"/>
  <c r="G67805" i="38"/>
  <c r="H67804" i="38"/>
  <c r="G67804" i="38"/>
  <c r="H67803" i="38"/>
  <c r="G67803" i="38"/>
  <c r="H67802" i="38"/>
  <c r="G67802" i="38"/>
  <c r="H67801" i="38"/>
  <c r="G67801" i="38"/>
  <c r="H67800" i="38"/>
  <c r="G67800" i="38"/>
  <c r="H67799" i="38"/>
  <c r="G67799" i="38"/>
  <c r="H67798" i="38"/>
  <c r="G67798" i="38"/>
  <c r="H67797" i="38"/>
  <c r="G67797" i="38"/>
  <c r="H67796" i="38"/>
  <c r="G67796" i="38"/>
  <c r="H67795" i="38"/>
  <c r="G67795" i="38"/>
  <c r="H67794" i="38"/>
  <c r="G67794" i="38"/>
  <c r="H67793" i="38"/>
  <c r="G67793" i="38"/>
  <c r="H67792" i="38"/>
  <c r="G67792" i="38"/>
  <c r="H67791" i="38"/>
  <c r="G67791" i="38"/>
  <c r="H67790" i="38"/>
  <c r="G67790" i="38"/>
  <c r="H67789" i="38"/>
  <c r="G67789" i="38"/>
  <c r="H67788" i="38"/>
  <c r="G67788" i="38"/>
  <c r="H67787" i="38"/>
  <c r="G67787" i="38"/>
  <c r="H67786" i="38"/>
  <c r="G67786" i="38"/>
  <c r="H67785" i="38"/>
  <c r="G67785" i="38"/>
  <c r="H67784" i="38"/>
  <c r="G67784" i="38"/>
  <c r="H67783" i="38"/>
  <c r="G67783" i="38"/>
  <c r="H67782" i="38"/>
  <c r="G67782" i="38"/>
  <c r="H67781" i="38"/>
  <c r="G67781" i="38"/>
  <c r="H67780" i="38"/>
  <c r="G67780" i="38"/>
  <c r="H67779" i="38"/>
  <c r="G67779" i="38"/>
  <c r="H67778" i="38"/>
  <c r="G67778" i="38"/>
  <c r="H67777" i="38"/>
  <c r="G67777" i="38"/>
  <c r="H67776" i="38"/>
  <c r="G67776" i="38"/>
  <c r="H67775" i="38"/>
  <c r="G67775" i="38"/>
  <c r="H67774" i="38"/>
  <c r="G67774" i="38"/>
  <c r="H67773" i="38"/>
  <c r="G67773" i="38"/>
  <c r="H67772" i="38"/>
  <c r="G67772" i="38"/>
  <c r="H67771" i="38"/>
  <c r="G67771" i="38"/>
  <c r="H67770" i="38"/>
  <c r="G67770" i="38"/>
  <c r="H67769" i="38"/>
  <c r="G67769" i="38"/>
  <c r="H67768" i="38"/>
  <c r="G67768" i="38"/>
  <c r="H67767" i="38"/>
  <c r="G67767" i="38"/>
  <c r="H67766" i="38"/>
  <c r="G67766" i="38"/>
  <c r="H67765" i="38"/>
  <c r="G67765" i="38"/>
  <c r="H67764" i="38"/>
  <c r="G67764" i="38"/>
  <c r="H67763" i="38"/>
  <c r="G67763" i="38"/>
  <c r="H67762" i="38"/>
  <c r="G67762" i="38"/>
  <c r="H67761" i="38"/>
  <c r="G67761" i="38"/>
  <c r="H67760" i="38"/>
  <c r="G67760" i="38"/>
  <c r="H67759" i="38"/>
  <c r="G67759" i="38"/>
  <c r="H67758" i="38"/>
  <c r="G67758" i="38"/>
  <c r="H67757" i="38"/>
  <c r="G67757" i="38"/>
  <c r="H67756" i="38"/>
  <c r="G67756" i="38"/>
  <c r="H67755" i="38"/>
  <c r="G67755" i="38"/>
  <c r="H67754" i="38"/>
  <c r="G67754" i="38"/>
  <c r="H67753" i="38"/>
  <c r="G67753" i="38"/>
  <c r="H67752" i="38"/>
  <c r="G67752" i="38"/>
  <c r="H67751" i="38"/>
  <c r="G67751" i="38"/>
  <c r="H67750" i="38"/>
  <c r="G67750" i="38"/>
  <c r="H67749" i="38"/>
  <c r="G67749" i="38"/>
  <c r="H67748" i="38"/>
  <c r="G67748" i="38"/>
  <c r="H67747" i="38"/>
  <c r="G67747" i="38"/>
  <c r="H67746" i="38"/>
  <c r="G67746" i="38"/>
  <c r="H67745" i="38"/>
  <c r="G67745" i="38"/>
  <c r="H67744" i="38"/>
  <c r="G67744" i="38"/>
  <c r="H67743" i="38"/>
  <c r="G67743" i="38"/>
  <c r="H67742" i="38"/>
  <c r="G67742" i="38"/>
  <c r="H67741" i="38"/>
  <c r="G67741" i="38"/>
  <c r="H67740" i="38"/>
  <c r="G67740" i="38"/>
  <c r="H67739" i="38"/>
  <c r="G67739" i="38"/>
  <c r="H67738" i="38"/>
  <c r="G67738" i="38"/>
  <c r="H67737" i="38"/>
  <c r="G67737" i="38"/>
  <c r="H67736" i="38"/>
  <c r="G67736" i="38"/>
  <c r="H67735" i="38"/>
  <c r="G67735" i="38"/>
  <c r="H67734" i="38"/>
  <c r="G67734" i="38"/>
  <c r="H67733" i="38"/>
  <c r="G67733" i="38"/>
  <c r="H67732" i="38"/>
  <c r="G67732" i="38"/>
  <c r="H67731" i="38"/>
  <c r="G67731" i="38"/>
  <c r="H67730" i="38"/>
  <c r="G67730" i="38"/>
  <c r="H67729" i="38"/>
  <c r="G67729" i="38"/>
  <c r="H67728" i="38"/>
  <c r="G67728" i="38"/>
  <c r="H67727" i="38"/>
  <c r="G67727" i="38"/>
  <c r="H67726" i="38"/>
  <c r="G67726" i="38"/>
  <c r="H67725" i="38"/>
  <c r="G67725" i="38"/>
  <c r="H67724" i="38"/>
  <c r="G67724" i="38"/>
  <c r="H67723" i="38"/>
  <c r="G67723" i="38"/>
  <c r="H67722" i="38"/>
  <c r="G67722" i="38"/>
  <c r="H67721" i="38"/>
  <c r="G67721" i="38"/>
  <c r="H67720" i="38"/>
  <c r="G67720" i="38"/>
  <c r="H67719" i="38"/>
  <c r="G67719" i="38"/>
  <c r="H67718" i="38"/>
  <c r="G67718" i="38"/>
  <c r="H67717" i="38"/>
  <c r="G67717" i="38"/>
  <c r="H67716" i="38"/>
  <c r="G67716" i="38"/>
  <c r="H67715" i="38"/>
  <c r="G67715" i="38"/>
  <c r="H67714" i="38"/>
  <c r="G67714" i="38"/>
  <c r="H67713" i="38"/>
  <c r="G67713" i="38"/>
  <c r="H67712" i="38"/>
  <c r="G67712" i="38"/>
  <c r="H67711" i="38"/>
  <c r="G67711" i="38"/>
  <c r="H67710" i="38"/>
  <c r="G67710" i="38"/>
  <c r="H67709" i="38"/>
  <c r="G67709" i="38"/>
  <c r="H67708" i="38"/>
  <c r="G67708" i="38"/>
  <c r="H67707" i="38"/>
  <c r="G67707" i="38"/>
  <c r="H67706" i="38"/>
  <c r="G67706" i="38"/>
  <c r="H67705" i="38"/>
  <c r="G67705" i="38"/>
  <c r="H67704" i="38"/>
  <c r="G67704" i="38"/>
  <c r="H67703" i="38"/>
  <c r="G67703" i="38"/>
  <c r="H67702" i="38"/>
  <c r="G67702" i="38"/>
  <c r="H67701" i="38"/>
  <c r="G67701" i="38"/>
  <c r="H67700" i="38"/>
  <c r="G67700" i="38"/>
  <c r="H67699" i="38"/>
  <c r="G67699" i="38"/>
  <c r="H67698" i="38"/>
  <c r="G67698" i="38"/>
  <c r="H67697" i="38"/>
  <c r="G67697" i="38"/>
  <c r="H67696" i="38"/>
  <c r="G67696" i="38"/>
  <c r="H67695" i="38"/>
  <c r="G67695" i="38"/>
  <c r="H67694" i="38"/>
  <c r="G67694" i="38"/>
  <c r="H67693" i="38"/>
  <c r="G67693" i="38"/>
  <c r="H67692" i="38"/>
  <c r="G67692" i="38"/>
  <c r="H67691" i="38"/>
  <c r="G67691" i="38"/>
  <c r="H67690" i="38"/>
  <c r="G67690" i="38"/>
  <c r="H67689" i="38"/>
  <c r="G67689" i="38"/>
  <c r="H67688" i="38"/>
  <c r="G67688" i="38"/>
  <c r="H67687" i="38"/>
  <c r="G67687" i="38"/>
  <c r="H67686" i="38"/>
  <c r="G67686" i="38"/>
  <c r="H67685" i="38"/>
  <c r="G67685" i="38"/>
  <c r="H67684" i="38"/>
  <c r="G67684" i="38"/>
  <c r="H67683" i="38"/>
  <c r="G67683" i="38"/>
  <c r="H67682" i="38"/>
  <c r="G67682" i="38"/>
  <c r="H67681" i="38"/>
  <c r="G67681" i="38"/>
  <c r="H67680" i="38"/>
  <c r="G67680" i="38"/>
  <c r="H67679" i="38"/>
  <c r="G67679" i="38"/>
  <c r="H67678" i="38"/>
  <c r="G67678" i="38"/>
  <c r="H67677" i="38"/>
  <c r="G67677" i="38"/>
  <c r="H67676" i="38"/>
  <c r="G67676" i="38"/>
  <c r="H67675" i="38"/>
  <c r="G67675" i="38"/>
  <c r="H67674" i="38"/>
  <c r="G67674" i="38"/>
  <c r="H67673" i="38"/>
  <c r="G67673" i="38"/>
  <c r="H67672" i="38"/>
  <c r="G67672" i="38"/>
  <c r="H67671" i="38"/>
  <c r="G67671" i="38"/>
  <c r="H67670" i="38"/>
  <c r="G67670" i="38"/>
  <c r="H67669" i="38"/>
  <c r="G67669" i="38"/>
  <c r="H67668" i="38"/>
  <c r="G67668" i="38"/>
  <c r="H67667" i="38"/>
  <c r="G67667" i="38"/>
  <c r="H67666" i="38"/>
  <c r="G67666" i="38"/>
  <c r="H67665" i="38"/>
  <c r="G67665" i="38"/>
  <c r="H67664" i="38"/>
  <c r="G67664" i="38"/>
  <c r="H67663" i="38"/>
  <c r="G67663" i="38"/>
  <c r="H67662" i="38"/>
  <c r="G67662" i="38"/>
  <c r="H67661" i="38"/>
  <c r="G67661" i="38"/>
  <c r="H67660" i="38"/>
  <c r="G67660" i="38"/>
  <c r="H67659" i="38"/>
  <c r="G67659" i="38"/>
  <c r="H67658" i="38"/>
  <c r="G67658" i="38"/>
  <c r="H67657" i="38"/>
  <c r="G67657" i="38"/>
  <c r="H67656" i="38"/>
  <c r="G67656" i="38"/>
  <c r="H67655" i="38"/>
  <c r="G67655" i="38"/>
  <c r="H67654" i="38"/>
  <c r="G67654" i="38"/>
  <c r="H67653" i="38"/>
  <c r="G67653" i="38"/>
  <c r="H67652" i="38"/>
  <c r="G67652" i="38"/>
  <c r="H67651" i="38"/>
  <c r="G67651" i="38"/>
  <c r="H67650" i="38"/>
  <c r="G67650" i="38"/>
  <c r="H67649" i="38"/>
  <c r="G67649" i="38"/>
  <c r="H67648" i="38"/>
  <c r="G67648" i="38"/>
  <c r="H67647" i="38"/>
  <c r="G67647" i="38"/>
  <c r="H67646" i="38"/>
  <c r="G67646" i="38"/>
  <c r="H67645" i="38"/>
  <c r="G67645" i="38"/>
  <c r="H67644" i="38"/>
  <c r="G67644" i="38"/>
  <c r="H67643" i="38"/>
  <c r="G67643" i="38"/>
  <c r="H67642" i="38"/>
  <c r="G67642" i="38"/>
  <c r="H67641" i="38"/>
  <c r="G67641" i="38"/>
  <c r="H67640" i="38"/>
  <c r="G67640" i="38"/>
  <c r="H67639" i="38"/>
  <c r="G67639" i="38"/>
  <c r="H67638" i="38"/>
  <c r="G67638" i="38"/>
  <c r="H67637" i="38"/>
  <c r="G67637" i="38"/>
  <c r="H67636" i="38"/>
  <c r="G67636" i="38"/>
  <c r="H67635" i="38"/>
  <c r="G67635" i="38"/>
  <c r="H67634" i="38"/>
  <c r="G67634" i="38"/>
  <c r="H67633" i="38"/>
  <c r="G67633" i="38"/>
  <c r="H67632" i="38"/>
  <c r="G67632" i="38"/>
  <c r="H67631" i="38"/>
  <c r="G67631" i="38"/>
  <c r="H67630" i="38"/>
  <c r="G67630" i="38"/>
  <c r="H67629" i="38"/>
  <c r="G67629" i="38"/>
  <c r="H67628" i="38"/>
  <c r="G67628" i="38"/>
  <c r="H67627" i="38"/>
  <c r="G67627" i="38"/>
  <c r="H67626" i="38"/>
  <c r="G67626" i="38"/>
  <c r="H67625" i="38"/>
  <c r="G67625" i="38"/>
  <c r="H67624" i="38"/>
  <c r="G67624" i="38"/>
  <c r="H67623" i="38"/>
  <c r="G67623" i="38"/>
  <c r="H67622" i="38"/>
  <c r="G67622" i="38"/>
  <c r="H67621" i="38"/>
  <c r="G67621" i="38"/>
  <c r="H67620" i="38"/>
  <c r="G67620" i="38"/>
  <c r="H67619" i="38"/>
  <c r="G67619" i="38"/>
  <c r="H67618" i="38"/>
  <c r="G67618" i="38"/>
  <c r="H67617" i="38"/>
  <c r="G67617" i="38"/>
  <c r="H67616" i="38"/>
  <c r="G67616" i="38"/>
  <c r="H67615" i="38"/>
  <c r="G67615" i="38"/>
  <c r="H67614" i="38"/>
  <c r="G67614" i="38"/>
  <c r="H67613" i="38"/>
  <c r="G67613" i="38"/>
  <c r="H67612" i="38"/>
  <c r="G67612" i="38"/>
  <c r="H67611" i="38"/>
  <c r="G67611" i="38"/>
  <c r="H67610" i="38"/>
  <c r="G67610" i="38"/>
  <c r="H67609" i="38"/>
  <c r="G67609" i="38"/>
  <c r="H67608" i="38"/>
  <c r="G67608" i="38"/>
  <c r="H67607" i="38"/>
  <c r="G67607" i="38"/>
  <c r="H67606" i="38"/>
  <c r="G67606" i="38"/>
  <c r="H67605" i="38"/>
  <c r="G67605" i="38"/>
  <c r="H67604" i="38"/>
  <c r="G67604" i="38"/>
  <c r="H67603" i="38"/>
  <c r="G67603" i="38"/>
  <c r="H67602" i="38"/>
  <c r="G67602" i="38"/>
  <c r="H67601" i="38"/>
  <c r="G67601" i="38"/>
  <c r="H67600" i="38"/>
  <c r="G67600" i="38"/>
  <c r="H67599" i="38"/>
  <c r="G67599" i="38"/>
  <c r="H67598" i="38"/>
  <c r="G67598" i="38"/>
  <c r="H67597" i="38"/>
  <c r="G67597" i="38"/>
  <c r="H67596" i="38"/>
  <c r="G67596" i="38"/>
  <c r="H67595" i="38"/>
  <c r="G67595" i="38"/>
  <c r="H67594" i="38"/>
  <c r="G67594" i="38"/>
  <c r="H67593" i="38"/>
  <c r="G67593" i="38"/>
  <c r="H67592" i="38"/>
  <c r="G67592" i="38"/>
  <c r="H67591" i="38"/>
  <c r="G67591" i="38"/>
  <c r="H67590" i="38"/>
  <c r="G67590" i="38"/>
  <c r="H67589" i="38"/>
  <c r="G67589" i="38"/>
  <c r="H67588" i="38"/>
  <c r="G67588" i="38"/>
  <c r="H67587" i="38"/>
  <c r="G67587" i="38"/>
  <c r="H67586" i="38"/>
  <c r="G67586" i="38"/>
  <c r="H67585" i="38"/>
  <c r="G67585" i="38"/>
  <c r="H67584" i="38"/>
  <c r="G67584" i="38"/>
  <c r="H67583" i="38"/>
  <c r="G67583" i="38"/>
  <c r="H67582" i="38"/>
  <c r="G67582" i="38"/>
  <c r="H67581" i="38"/>
  <c r="G67581" i="38"/>
  <c r="H67580" i="38"/>
  <c r="G67580" i="38"/>
  <c r="H67579" i="38"/>
  <c r="G67579" i="38"/>
  <c r="H67578" i="38"/>
  <c r="G67578" i="38"/>
  <c r="H67577" i="38"/>
  <c r="G67577" i="38"/>
  <c r="H67576" i="38"/>
  <c r="G67576" i="38"/>
  <c r="H67575" i="38"/>
  <c r="G67575" i="38"/>
  <c r="H67574" i="38"/>
  <c r="G67574" i="38"/>
  <c r="H67573" i="38"/>
  <c r="G67573" i="38"/>
  <c r="H67572" i="38"/>
  <c r="G67572" i="38"/>
  <c r="H67571" i="38"/>
  <c r="G67571" i="38"/>
  <c r="H67570" i="38"/>
  <c r="G67570" i="38"/>
  <c r="H67569" i="38"/>
  <c r="G67569" i="38"/>
  <c r="H67568" i="38"/>
  <c r="G67568" i="38"/>
  <c r="H67567" i="38"/>
  <c r="G67567" i="38"/>
  <c r="H67566" i="38"/>
  <c r="G67566" i="38"/>
  <c r="H67565" i="38"/>
  <c r="G67565" i="38"/>
  <c r="H67564" i="38"/>
  <c r="G67564" i="38"/>
  <c r="H67563" i="38"/>
  <c r="G67563" i="38"/>
  <c r="H67562" i="38"/>
  <c r="G67562" i="38"/>
  <c r="H67561" i="38"/>
  <c r="G67561" i="38"/>
  <c r="H67560" i="38"/>
  <c r="G67560" i="38"/>
  <c r="H67559" i="38"/>
  <c r="G67559" i="38"/>
  <c r="H67558" i="38"/>
  <c r="G67558" i="38"/>
  <c r="H67557" i="38"/>
  <c r="G67557" i="38"/>
  <c r="H67556" i="38"/>
  <c r="G67556" i="38"/>
  <c r="H67555" i="38"/>
  <c r="G67555" i="38"/>
  <c r="H67554" i="38"/>
  <c r="G67554" i="38"/>
  <c r="H67553" i="38"/>
  <c r="G67553" i="38"/>
  <c r="H67552" i="38"/>
  <c r="G67552" i="38"/>
  <c r="H67551" i="38"/>
  <c r="G67551" i="38"/>
  <c r="H67550" i="38"/>
  <c r="G67550" i="38"/>
  <c r="H67549" i="38"/>
  <c r="G67549" i="38"/>
  <c r="H67548" i="38"/>
  <c r="G67548" i="38"/>
  <c r="H67547" i="38"/>
  <c r="G67547" i="38"/>
  <c r="H67546" i="38"/>
  <c r="G67546" i="38"/>
  <c r="H67545" i="38"/>
  <c r="G67545" i="38"/>
  <c r="H67544" i="38"/>
  <c r="G67544" i="38"/>
  <c r="H67543" i="38"/>
  <c r="G67543" i="38"/>
  <c r="H67542" i="38"/>
  <c r="G67542" i="38"/>
  <c r="H67541" i="38"/>
  <c r="G67541" i="38"/>
  <c r="H67540" i="38"/>
  <c r="G67540" i="38"/>
  <c r="H67539" i="38"/>
  <c r="G67539" i="38"/>
  <c r="H67538" i="38"/>
  <c r="G67538" i="38"/>
  <c r="H67537" i="38"/>
  <c r="G67537" i="38"/>
  <c r="H67536" i="38"/>
  <c r="G67536" i="38"/>
  <c r="H67535" i="38"/>
  <c r="G67535" i="38"/>
  <c r="H67534" i="38"/>
  <c r="G67534" i="38"/>
  <c r="H67533" i="38"/>
  <c r="G67533" i="38"/>
  <c r="H67532" i="38"/>
  <c r="G67532" i="38"/>
  <c r="H67531" i="38"/>
  <c r="G67531" i="38"/>
  <c r="H67530" i="38"/>
  <c r="G67530" i="38"/>
  <c r="H67529" i="38"/>
  <c r="G67529" i="38"/>
  <c r="H67528" i="38"/>
  <c r="G67528" i="38"/>
  <c r="H67527" i="38"/>
  <c r="G67527" i="38"/>
  <c r="H67526" i="38"/>
  <c r="G67526" i="38"/>
  <c r="H67525" i="38"/>
  <c r="G67525" i="38"/>
  <c r="H67524" i="38"/>
  <c r="G67524" i="38"/>
  <c r="H67523" i="38"/>
  <c r="G67523" i="38"/>
  <c r="H67522" i="38"/>
  <c r="G67522" i="38"/>
  <c r="H67521" i="38"/>
  <c r="G67521" i="38"/>
  <c r="H67520" i="38"/>
  <c r="G67520" i="38"/>
  <c r="H67519" i="38"/>
  <c r="G67519" i="38"/>
  <c r="H67518" i="38"/>
  <c r="G67518" i="38"/>
  <c r="H67517" i="38"/>
  <c r="G67517" i="38"/>
  <c r="H67516" i="38"/>
  <c r="G67516" i="38"/>
  <c r="H67515" i="38"/>
  <c r="G67515" i="38"/>
  <c r="H67514" i="38"/>
  <c r="G67514" i="38"/>
  <c r="H67513" i="38"/>
  <c r="G67513" i="38"/>
  <c r="H67512" i="38"/>
  <c r="G67512" i="38"/>
  <c r="H67511" i="38"/>
  <c r="G67511" i="38"/>
  <c r="H67510" i="38"/>
  <c r="G67510" i="38"/>
  <c r="H67509" i="38"/>
  <c r="G67509" i="38"/>
  <c r="H67508" i="38"/>
  <c r="G67508" i="38"/>
  <c r="H67507" i="38"/>
  <c r="G67507" i="38"/>
  <c r="H67506" i="38"/>
  <c r="G67506" i="38"/>
  <c r="H67505" i="38"/>
  <c r="G67505" i="38"/>
  <c r="H67504" i="38"/>
  <c r="G67504" i="38"/>
  <c r="H67503" i="38"/>
  <c r="G67503" i="38"/>
  <c r="H67502" i="38"/>
  <c r="G67502" i="38"/>
  <c r="H67501" i="38"/>
  <c r="G67501" i="38"/>
  <c r="H67500" i="38"/>
  <c r="G67500" i="38"/>
  <c r="H67499" i="38"/>
  <c r="G67499" i="38"/>
  <c r="H67498" i="38"/>
  <c r="G67498" i="38"/>
  <c r="H67497" i="38"/>
  <c r="G67497" i="38"/>
  <c r="H67496" i="38"/>
  <c r="G67496" i="38"/>
  <c r="H67495" i="38"/>
  <c r="G67495" i="38"/>
  <c r="H67494" i="38"/>
  <c r="G67494" i="38"/>
  <c r="H67493" i="38"/>
  <c r="G67493" i="38"/>
  <c r="H67492" i="38"/>
  <c r="G67492" i="38"/>
  <c r="H67491" i="38"/>
  <c r="G67491" i="38"/>
  <c r="H67490" i="38"/>
  <c r="G67490" i="38"/>
  <c r="H67489" i="38"/>
  <c r="G67489" i="38"/>
  <c r="H67488" i="38"/>
  <c r="G67488" i="38"/>
  <c r="H67487" i="38"/>
  <c r="G67487" i="38"/>
  <c r="H67486" i="38"/>
  <c r="G67486" i="38"/>
  <c r="H67485" i="38"/>
  <c r="G67485" i="38"/>
  <c r="H67484" i="38"/>
  <c r="G67484" i="38"/>
  <c r="H67483" i="38"/>
  <c r="G67483" i="38"/>
  <c r="H67482" i="38"/>
  <c r="G67482" i="38"/>
  <c r="H67481" i="38"/>
  <c r="G67481" i="38"/>
  <c r="H67480" i="38"/>
  <c r="G67480" i="38"/>
  <c r="H67479" i="38"/>
  <c r="G67479" i="38"/>
  <c r="H67478" i="38"/>
  <c r="G67478" i="38"/>
  <c r="H67477" i="38"/>
  <c r="G67477" i="38"/>
  <c r="H67476" i="38"/>
  <c r="G67476" i="38"/>
  <c r="H67475" i="38"/>
  <c r="G67475" i="38"/>
  <c r="H67474" i="38"/>
  <c r="G67474" i="38"/>
  <c r="H67473" i="38"/>
  <c r="G67473" i="38"/>
  <c r="H67472" i="38"/>
  <c r="G67472" i="38"/>
  <c r="H67471" i="38"/>
  <c r="G67471" i="38"/>
  <c r="H67470" i="38"/>
  <c r="G67470" i="38"/>
  <c r="H67469" i="38"/>
  <c r="G67469" i="38"/>
  <c r="H67468" i="38"/>
  <c r="G67468" i="38"/>
  <c r="H67467" i="38"/>
  <c r="G67467" i="38"/>
  <c r="H67466" i="38"/>
  <c r="G67466" i="38"/>
  <c r="H67465" i="38"/>
  <c r="G67465" i="38"/>
  <c r="H67464" i="38"/>
  <c r="G67464" i="38"/>
  <c r="H67463" i="38"/>
  <c r="G67463" i="38"/>
  <c r="H67462" i="38"/>
  <c r="G67462" i="38"/>
  <c r="H67461" i="38"/>
  <c r="G67461" i="38"/>
  <c r="H67460" i="38"/>
  <c r="G67460" i="38"/>
  <c r="H67459" i="38"/>
  <c r="G67459" i="38"/>
  <c r="H67458" i="38"/>
  <c r="G67458" i="38"/>
  <c r="H67457" i="38"/>
  <c r="G67457" i="38"/>
  <c r="H67456" i="38"/>
  <c r="G67456" i="38"/>
  <c r="H67455" i="38"/>
  <c r="G67455" i="38"/>
  <c r="H67454" i="38"/>
  <c r="G67454" i="38"/>
  <c r="H67453" i="38"/>
  <c r="G67453" i="38"/>
  <c r="H67452" i="38"/>
  <c r="G67452" i="38"/>
  <c r="H67451" i="38"/>
  <c r="G67451" i="38"/>
  <c r="H67450" i="38"/>
  <c r="G67450" i="38"/>
  <c r="H67449" i="38"/>
  <c r="G67449" i="38"/>
  <c r="H67448" i="38"/>
  <c r="G67448" i="38"/>
  <c r="H67447" i="38"/>
  <c r="G67447" i="38"/>
  <c r="H67446" i="38"/>
  <c r="G67446" i="38"/>
  <c r="H67445" i="38"/>
  <c r="G67445" i="38"/>
  <c r="H67444" i="38"/>
  <c r="G67444" i="38"/>
  <c r="H67443" i="38"/>
  <c r="G67443" i="38"/>
  <c r="H67442" i="38"/>
  <c r="G67442" i="38"/>
  <c r="H67441" i="38"/>
  <c r="G67441" i="38"/>
  <c r="H67440" i="38"/>
  <c r="G67440" i="38"/>
  <c r="H67439" i="38"/>
  <c r="G67439" i="38"/>
  <c r="H67438" i="38"/>
  <c r="G67438" i="38"/>
  <c r="H67437" i="38"/>
  <c r="G67437" i="38"/>
  <c r="H67436" i="38"/>
  <c r="G67436" i="38"/>
  <c r="H67435" i="38"/>
  <c r="G67435" i="38"/>
  <c r="H67434" i="38"/>
  <c r="G67434" i="38"/>
  <c r="H67433" i="38"/>
  <c r="G67433" i="38"/>
  <c r="H67432" i="38"/>
  <c r="G67432" i="38"/>
  <c r="H67431" i="38"/>
  <c r="G67431" i="38"/>
  <c r="H67430" i="38"/>
  <c r="G67430" i="38"/>
  <c r="H67429" i="38"/>
  <c r="G67429" i="38"/>
  <c r="H67428" i="38"/>
  <c r="G67428" i="38"/>
  <c r="H67427" i="38"/>
  <c r="G67427" i="38"/>
  <c r="H67426" i="38"/>
  <c r="G67426" i="38"/>
  <c r="H67425" i="38"/>
  <c r="G67425" i="38"/>
  <c r="H67424" i="38"/>
  <c r="G67424" i="38"/>
  <c r="H67423" i="38"/>
  <c r="G67423" i="38"/>
  <c r="H67422" i="38"/>
  <c r="G67422" i="38"/>
  <c r="H67421" i="38"/>
  <c r="G67421" i="38"/>
  <c r="H67420" i="38"/>
  <c r="G67420" i="38"/>
  <c r="H67419" i="38"/>
  <c r="G67419" i="38"/>
  <c r="H67418" i="38"/>
  <c r="G67418" i="38"/>
  <c r="H67417" i="38"/>
  <c r="G67417" i="38"/>
  <c r="H67416" i="38"/>
  <c r="G67416" i="38"/>
  <c r="H67415" i="38"/>
  <c r="G67415" i="38"/>
  <c r="H67414" i="38"/>
  <c r="G67414" i="38"/>
  <c r="H67413" i="38"/>
  <c r="G67413" i="38"/>
  <c r="H67412" i="38"/>
  <c r="G67412" i="38"/>
  <c r="H67411" i="38"/>
  <c r="G67411" i="38"/>
  <c r="H67410" i="38"/>
  <c r="G67410" i="38"/>
  <c r="H67409" i="38"/>
  <c r="G67409" i="38"/>
  <c r="H67408" i="38"/>
  <c r="G67408" i="38"/>
  <c r="H67407" i="38"/>
  <c r="G67407" i="38"/>
  <c r="H67406" i="38"/>
  <c r="G67406" i="38"/>
  <c r="H67405" i="38"/>
  <c r="G67405" i="38"/>
  <c r="H67404" i="38"/>
  <c r="G67404" i="38"/>
  <c r="H67403" i="38"/>
  <c r="G67403" i="38"/>
  <c r="H67402" i="38"/>
  <c r="G67402" i="38"/>
  <c r="H67401" i="38"/>
  <c r="G67401" i="38"/>
  <c r="H67400" i="38"/>
  <c r="G67400" i="38"/>
  <c r="H67399" i="38"/>
  <c r="G67399" i="38"/>
  <c r="H67398" i="38"/>
  <c r="G67398" i="38"/>
  <c r="H67397" i="38"/>
  <c r="G67397" i="38"/>
  <c r="H67396" i="38"/>
  <c r="G67396" i="38"/>
  <c r="H67395" i="38"/>
  <c r="G67395" i="38"/>
  <c r="H67394" i="38"/>
  <c r="G67394" i="38"/>
  <c r="H67393" i="38"/>
  <c r="G67393" i="38"/>
  <c r="H67392" i="38"/>
  <c r="G67392" i="38"/>
  <c r="H67391" i="38"/>
  <c r="G67391" i="38"/>
  <c r="H67390" i="38"/>
  <c r="G67390" i="38"/>
  <c r="H67389" i="38"/>
  <c r="G67389" i="38"/>
  <c r="H67388" i="38"/>
  <c r="G67388" i="38"/>
  <c r="H67387" i="38"/>
  <c r="G67387" i="38"/>
  <c r="H67386" i="38"/>
  <c r="G67386" i="38"/>
  <c r="H67385" i="38"/>
  <c r="G67385" i="38"/>
  <c r="H67384" i="38"/>
  <c r="G67384" i="38"/>
  <c r="H67383" i="38"/>
  <c r="G67383" i="38"/>
  <c r="H67382" i="38"/>
  <c r="G67382" i="38"/>
  <c r="H67381" i="38"/>
  <c r="G67381" i="38"/>
  <c r="H67380" i="38"/>
  <c r="G67380" i="38"/>
  <c r="H67379" i="38"/>
  <c r="G67379" i="38"/>
  <c r="H67378" i="38"/>
  <c r="G67378" i="38"/>
  <c r="H67377" i="38"/>
  <c r="G67377" i="38"/>
  <c r="H67376" i="38"/>
  <c r="G67376" i="38"/>
  <c r="H67375" i="38"/>
  <c r="G67375" i="38"/>
  <c r="H67374" i="38"/>
  <c r="G67374" i="38"/>
  <c r="H67373" i="38"/>
  <c r="G67373" i="38"/>
  <c r="H67372" i="38"/>
  <c r="G67372" i="38"/>
  <c r="H67371" i="38"/>
  <c r="G67371" i="38"/>
  <c r="H67370" i="38"/>
  <c r="G67370" i="38"/>
  <c r="H67369" i="38"/>
  <c r="G67369" i="38"/>
  <c r="H67368" i="38"/>
  <c r="G67368" i="38"/>
  <c r="H67367" i="38"/>
  <c r="G67367" i="38"/>
  <c r="H67366" i="38"/>
  <c r="G67366" i="38"/>
  <c r="H67365" i="38"/>
  <c r="G67365" i="38"/>
  <c r="H67364" i="38"/>
  <c r="G67364" i="38"/>
  <c r="H67363" i="38"/>
  <c r="G67363" i="38"/>
  <c r="H67362" i="38"/>
  <c r="G67362" i="38"/>
  <c r="H67361" i="38"/>
  <c r="G67361" i="38"/>
  <c r="H67360" i="38"/>
  <c r="G67360" i="38"/>
  <c r="H67359" i="38"/>
  <c r="G67359" i="38"/>
  <c r="H67358" i="38"/>
  <c r="G67358" i="38"/>
  <c r="H67357" i="38"/>
  <c r="G67357" i="38"/>
  <c r="H67356" i="38"/>
  <c r="G67356" i="38"/>
  <c r="H67355" i="38"/>
  <c r="G67355" i="38"/>
  <c r="H67354" i="38"/>
  <c r="G67354" i="38"/>
  <c r="H67353" i="38"/>
  <c r="G67353" i="38"/>
  <c r="H67352" i="38"/>
  <c r="G67352" i="38"/>
  <c r="H67351" i="38"/>
  <c r="G67351" i="38"/>
  <c r="H67350" i="38"/>
  <c r="G67350" i="38"/>
  <c r="H67349" i="38"/>
  <c r="G67349" i="38"/>
  <c r="H67348" i="38"/>
  <c r="G67348" i="38"/>
  <c r="H67347" i="38"/>
  <c r="G67347" i="38"/>
  <c r="H67346" i="38"/>
  <c r="G67346" i="38"/>
  <c r="H67345" i="38"/>
  <c r="G67345" i="38"/>
  <c r="H67344" i="38"/>
  <c r="G67344" i="38"/>
  <c r="H67343" i="38"/>
  <c r="G67343" i="38"/>
  <c r="H67342" i="38"/>
  <c r="G67342" i="38"/>
  <c r="H67341" i="38"/>
  <c r="G67341" i="38"/>
  <c r="H67340" i="38"/>
  <c r="G67340" i="38"/>
  <c r="H67339" i="38"/>
  <c r="G67339" i="38"/>
  <c r="H67338" i="38"/>
  <c r="G67338" i="38"/>
  <c r="H67337" i="38"/>
  <c r="G67337" i="38"/>
  <c r="H67336" i="38"/>
  <c r="G67336" i="38"/>
  <c r="H67335" i="38"/>
  <c r="G67335" i="38"/>
  <c r="H67334" i="38"/>
  <c r="G67334" i="38"/>
  <c r="H67333" i="38"/>
  <c r="G67333" i="38"/>
  <c r="H67332" i="38"/>
  <c r="G67332" i="38"/>
  <c r="H67331" i="38"/>
  <c r="G67331" i="38"/>
  <c r="H67330" i="38"/>
  <c r="G67330" i="38"/>
  <c r="H67329" i="38"/>
  <c r="G67329" i="38"/>
  <c r="H67328" i="38"/>
  <c r="G67328" i="38"/>
  <c r="H67327" i="38"/>
  <c r="G67327" i="38"/>
  <c r="H67326" i="38"/>
  <c r="G67326" i="38"/>
  <c r="H67325" i="38"/>
  <c r="G67325" i="38"/>
  <c r="H67324" i="38"/>
  <c r="G67324" i="38"/>
  <c r="H67323" i="38"/>
  <c r="G67323" i="38"/>
  <c r="H67322" i="38"/>
  <c r="G67322" i="38"/>
  <c r="H67321" i="38"/>
  <c r="G67321" i="38"/>
  <c r="H67320" i="38"/>
  <c r="G67320" i="38"/>
  <c r="H67319" i="38"/>
  <c r="G67319" i="38"/>
  <c r="H67318" i="38"/>
  <c r="G67318" i="38"/>
  <c r="H67317" i="38"/>
  <c r="G67317" i="38"/>
  <c r="H67316" i="38"/>
  <c r="G67316" i="38"/>
  <c r="H67315" i="38"/>
  <c r="G67315" i="38"/>
  <c r="H67314" i="38"/>
  <c r="G67314" i="38"/>
  <c r="H67313" i="38"/>
  <c r="G67313" i="38"/>
  <c r="H67312" i="38"/>
  <c r="G67312" i="38"/>
  <c r="H67311" i="38"/>
  <c r="G67311" i="38"/>
  <c r="H67310" i="38"/>
  <c r="G67310" i="38"/>
  <c r="H67309" i="38"/>
  <c r="G67309" i="38"/>
  <c r="H67308" i="38"/>
  <c r="G67308" i="38"/>
  <c r="H67307" i="38"/>
  <c r="G67307" i="38"/>
  <c r="H67306" i="38"/>
  <c r="G67306" i="38"/>
  <c r="H67305" i="38"/>
  <c r="G67305" i="38"/>
  <c r="H67304" i="38"/>
  <c r="G67304" i="38"/>
  <c r="H67303" i="38"/>
  <c r="G67303" i="38"/>
  <c r="H67302" i="38"/>
  <c r="G67302" i="38"/>
  <c r="H67301" i="38"/>
  <c r="G67301" i="38"/>
  <c r="H67300" i="38"/>
  <c r="G67300" i="38"/>
  <c r="H67299" i="38"/>
  <c r="G67299" i="38"/>
  <c r="H67298" i="38"/>
  <c r="G67298" i="38"/>
  <c r="H67297" i="38"/>
  <c r="G67297" i="38"/>
  <c r="H67296" i="38"/>
  <c r="G67296" i="38"/>
  <c r="H67295" i="38"/>
  <c r="G67295" i="38"/>
  <c r="H67294" i="38"/>
  <c r="G67294" i="38"/>
  <c r="H67293" i="38"/>
  <c r="G67293" i="38"/>
  <c r="H67292" i="38"/>
  <c r="G67292" i="38"/>
  <c r="H67291" i="38"/>
  <c r="G67291" i="38"/>
  <c r="H67290" i="38"/>
  <c r="G67290" i="38"/>
  <c r="H67289" i="38"/>
  <c r="G67289" i="38"/>
  <c r="H67288" i="38"/>
  <c r="G67288" i="38"/>
  <c r="H67287" i="38"/>
  <c r="G67287" i="38"/>
  <c r="H67286" i="38"/>
  <c r="G67286" i="38"/>
  <c r="H67285" i="38"/>
  <c r="G67285" i="38"/>
  <c r="H67284" i="38"/>
  <c r="G67284" i="38"/>
  <c r="H67283" i="38"/>
  <c r="G67283" i="38"/>
  <c r="H67282" i="38"/>
  <c r="G67282" i="38"/>
  <c r="H67281" i="38"/>
  <c r="G67281" i="38"/>
  <c r="H67280" i="38"/>
  <c r="G67280" i="38"/>
  <c r="H67279" i="38"/>
  <c r="G67279" i="38"/>
  <c r="H67278" i="38"/>
  <c r="G67278" i="38"/>
  <c r="H67277" i="38"/>
  <c r="G67277" i="38"/>
  <c r="H67276" i="38"/>
  <c r="G67276" i="38"/>
  <c r="H67275" i="38"/>
  <c r="G67275" i="38"/>
  <c r="H67274" i="38"/>
  <c r="G67274" i="38"/>
  <c r="H67273" i="38"/>
  <c r="G67273" i="38"/>
  <c r="H67272" i="38"/>
  <c r="G67272" i="38"/>
  <c r="H67271" i="38"/>
  <c r="G67271" i="38"/>
  <c r="H67270" i="38"/>
  <c r="G67270" i="38"/>
  <c r="H67269" i="38"/>
  <c r="G67269" i="38"/>
  <c r="H67268" i="38"/>
  <c r="G67268" i="38"/>
  <c r="H67267" i="38"/>
  <c r="G67267" i="38"/>
  <c r="H67266" i="38"/>
  <c r="G67266" i="38"/>
  <c r="H67265" i="38"/>
  <c r="G67265" i="38"/>
  <c r="H67264" i="38"/>
  <c r="G67264" i="38"/>
  <c r="H67263" i="38"/>
  <c r="G67263" i="38"/>
  <c r="H67262" i="38"/>
  <c r="G67262" i="38"/>
  <c r="H67261" i="38"/>
  <c r="G67261" i="38"/>
  <c r="H67260" i="38"/>
  <c r="G67260" i="38"/>
  <c r="H67259" i="38"/>
  <c r="G67259" i="38"/>
  <c r="H67258" i="38"/>
  <c r="G67258" i="38"/>
  <c r="H67257" i="38"/>
  <c r="G67257" i="38"/>
  <c r="H67256" i="38"/>
  <c r="G67256" i="38"/>
  <c r="H67255" i="38"/>
  <c r="G67255" i="38"/>
  <c r="H67254" i="38"/>
  <c r="G67254" i="38"/>
  <c r="H67253" i="38"/>
  <c r="G67253" i="38"/>
  <c r="H67252" i="38"/>
  <c r="G67252" i="38"/>
  <c r="H67251" i="38"/>
  <c r="G67251" i="38"/>
  <c r="H67250" i="38"/>
  <c r="G67250" i="38"/>
  <c r="H67249" i="38"/>
  <c r="G67249" i="38"/>
  <c r="H67248" i="38"/>
  <c r="G67248" i="38"/>
  <c r="H67247" i="38"/>
  <c r="G67247" i="38"/>
  <c r="H67246" i="38"/>
  <c r="G67246" i="38"/>
  <c r="H67245" i="38"/>
  <c r="G67245" i="38"/>
  <c r="H67244" i="38"/>
  <c r="G67244" i="38"/>
  <c r="H67243" i="38"/>
  <c r="G67243" i="38"/>
  <c r="H67242" i="38"/>
  <c r="G67242" i="38"/>
  <c r="H67241" i="38"/>
  <c r="G67241" i="38"/>
  <c r="H67240" i="38"/>
  <c r="G67240" i="38"/>
  <c r="H67239" i="38"/>
  <c r="G67239" i="38"/>
  <c r="H67238" i="38"/>
  <c r="G67238" i="38"/>
  <c r="H67237" i="38"/>
  <c r="G67237" i="38"/>
  <c r="H67236" i="38"/>
  <c r="G67236" i="38"/>
  <c r="H67235" i="38"/>
  <c r="G67235" i="38"/>
  <c r="H67234" i="38"/>
  <c r="G67234" i="38"/>
  <c r="H67233" i="38"/>
  <c r="G67233" i="38"/>
  <c r="H67232" i="38"/>
  <c r="G67232" i="38"/>
  <c r="H67231" i="38"/>
  <c r="G67231" i="38"/>
  <c r="H67230" i="38"/>
  <c r="G67230" i="38"/>
  <c r="H67229" i="38"/>
  <c r="G67229" i="38"/>
  <c r="H67228" i="38"/>
  <c r="G67228" i="38"/>
  <c r="H67227" i="38"/>
  <c r="G67227" i="38"/>
  <c r="H67226" i="38"/>
  <c r="G67226" i="38"/>
  <c r="H67225" i="38"/>
  <c r="G67225" i="38"/>
  <c r="H67224" i="38"/>
  <c r="G67224" i="38"/>
  <c r="H67223" i="38"/>
  <c r="G67223" i="38"/>
  <c r="H67222" i="38"/>
  <c r="G67222" i="38"/>
  <c r="H67221" i="38"/>
  <c r="G67221" i="38"/>
  <c r="H67220" i="38"/>
  <c r="G67220" i="38"/>
  <c r="H67219" i="38"/>
  <c r="G67219" i="38"/>
  <c r="H67218" i="38"/>
  <c r="G67218" i="38"/>
  <c r="H67217" i="38"/>
  <c r="G67217" i="38"/>
  <c r="H67216" i="38"/>
  <c r="G67216" i="38"/>
  <c r="H67215" i="38"/>
  <c r="G67215" i="38"/>
  <c r="H67214" i="38"/>
  <c r="G67214" i="38"/>
  <c r="H67213" i="38"/>
  <c r="G67213" i="38"/>
  <c r="H67212" i="38"/>
  <c r="G67212" i="38"/>
  <c r="H67211" i="38"/>
  <c r="G67211" i="38"/>
  <c r="H67210" i="38"/>
  <c r="G67210" i="38"/>
  <c r="H67209" i="38"/>
  <c r="G67209" i="38"/>
  <c r="H67208" i="38"/>
  <c r="G67208" i="38"/>
  <c r="H67207" i="38"/>
  <c r="G67207" i="38"/>
  <c r="H67206" i="38"/>
  <c r="G67206" i="38"/>
  <c r="H67205" i="38"/>
  <c r="G67205" i="38"/>
  <c r="H67204" i="38"/>
  <c r="G67204" i="38"/>
  <c r="H67203" i="38"/>
  <c r="G67203" i="38"/>
  <c r="H67202" i="38"/>
  <c r="G67202" i="38"/>
  <c r="H67201" i="38"/>
  <c r="G67201" i="38"/>
  <c r="H67200" i="38"/>
  <c r="G67200" i="38"/>
  <c r="H67199" i="38"/>
  <c r="G67199" i="38"/>
  <c r="H67198" i="38"/>
  <c r="G67198" i="38"/>
  <c r="H67197" i="38"/>
  <c r="G67197" i="38"/>
  <c r="H67196" i="38"/>
  <c r="G67196" i="38"/>
  <c r="H67195" i="38"/>
  <c r="G67195" i="38"/>
  <c r="H67194" i="38"/>
  <c r="G67194" i="38"/>
  <c r="H67193" i="38"/>
  <c r="G67193" i="38"/>
  <c r="H67192" i="38"/>
  <c r="G67192" i="38"/>
  <c r="H67191" i="38"/>
  <c r="G67191" i="38"/>
  <c r="H67190" i="38"/>
  <c r="G67190" i="38"/>
  <c r="H67189" i="38"/>
  <c r="G67189" i="38"/>
  <c r="H67188" i="38"/>
  <c r="G67188" i="38"/>
  <c r="H67187" i="38"/>
  <c r="G67187" i="38"/>
  <c r="H67186" i="38"/>
  <c r="G67186" i="38"/>
  <c r="H67185" i="38"/>
  <c r="G67185" i="38"/>
  <c r="H67184" i="38"/>
  <c r="G67184" i="38"/>
  <c r="H67183" i="38"/>
  <c r="G67183" i="38"/>
  <c r="H67182" i="38"/>
  <c r="G67182" i="38"/>
  <c r="H67181" i="38"/>
  <c r="G67181" i="38"/>
  <c r="H67180" i="38"/>
  <c r="G67180" i="38"/>
  <c r="H67179" i="38"/>
  <c r="G67179" i="38"/>
  <c r="H67178" i="38"/>
  <c r="G67178" i="38"/>
  <c r="H67177" i="38"/>
  <c r="G67177" i="38"/>
  <c r="H67176" i="38"/>
  <c r="G67176" i="38"/>
  <c r="H67175" i="38"/>
  <c r="G67175" i="38"/>
  <c r="H67174" i="38"/>
  <c r="G67174" i="38"/>
  <c r="H67173" i="38"/>
  <c r="G67173" i="38"/>
  <c r="H67172" i="38"/>
  <c r="G67172" i="38"/>
  <c r="H67171" i="38"/>
  <c r="G67171" i="38"/>
  <c r="H67170" i="38"/>
  <c r="G67170" i="38"/>
  <c r="H67169" i="38"/>
  <c r="G67169" i="38"/>
  <c r="H67168" i="38"/>
  <c r="G67168" i="38"/>
  <c r="H67167" i="38"/>
  <c r="G67167" i="38"/>
  <c r="H67166" i="38"/>
  <c r="G67166" i="38"/>
  <c r="H67165" i="38"/>
  <c r="G67165" i="38"/>
  <c r="H67164" i="38"/>
  <c r="G67164" i="38"/>
  <c r="H67163" i="38"/>
  <c r="G67163" i="38"/>
  <c r="H67162" i="38"/>
  <c r="G67162" i="38"/>
  <c r="H67161" i="38"/>
  <c r="G67161" i="38"/>
  <c r="H67160" i="38"/>
  <c r="G67160" i="38"/>
  <c r="H67159" i="38"/>
  <c r="G67159" i="38"/>
  <c r="H67158" i="38"/>
  <c r="G67158" i="38"/>
  <c r="H67157" i="38"/>
  <c r="G67157" i="38"/>
  <c r="H67156" i="38"/>
  <c r="G67156" i="38"/>
  <c r="H67155" i="38"/>
  <c r="G67155" i="38"/>
  <c r="H67154" i="38"/>
  <c r="G67154" i="38"/>
  <c r="H67153" i="38"/>
  <c r="G67153" i="38"/>
  <c r="H67152" i="38"/>
  <c r="G67152" i="38"/>
  <c r="H67151" i="38"/>
  <c r="G67151" i="38"/>
  <c r="H67150" i="38"/>
  <c r="G67150" i="38"/>
  <c r="H67149" i="38"/>
  <c r="G67149" i="38"/>
  <c r="H67148" i="38"/>
  <c r="G67148" i="38"/>
  <c r="H67147" i="38"/>
  <c r="G67147" i="38"/>
  <c r="H67146" i="38"/>
  <c r="G67146" i="38"/>
  <c r="H67145" i="38"/>
  <c r="G67145" i="38"/>
  <c r="H67144" i="38"/>
  <c r="G67144" i="38"/>
  <c r="H67143" i="38"/>
  <c r="G67143" i="38"/>
  <c r="H67142" i="38"/>
  <c r="G67142" i="38"/>
  <c r="H67141" i="38"/>
  <c r="G67141" i="38"/>
  <c r="H67140" i="38"/>
  <c r="G67140" i="38"/>
  <c r="H67139" i="38"/>
  <c r="G67139" i="38"/>
  <c r="H67138" i="38"/>
  <c r="G67138" i="38"/>
  <c r="H67137" i="38"/>
  <c r="G67137" i="38"/>
  <c r="H67136" i="38"/>
  <c r="G67136" i="38"/>
  <c r="H67135" i="38"/>
  <c r="G67135" i="38"/>
  <c r="H67134" i="38"/>
  <c r="G67134" i="38"/>
  <c r="H67133" i="38"/>
  <c r="G67133" i="38"/>
  <c r="H67132" i="38"/>
  <c r="G67132" i="38"/>
  <c r="H67131" i="38"/>
  <c r="G67131" i="38"/>
  <c r="H67130" i="38"/>
  <c r="G67130" i="38"/>
  <c r="H67129" i="38"/>
  <c r="G67129" i="38"/>
  <c r="H67128" i="38"/>
  <c r="G67128" i="38"/>
  <c r="H67127" i="38"/>
  <c r="G67127" i="38"/>
  <c r="H67126" i="38"/>
  <c r="G67126" i="38"/>
  <c r="H67125" i="38"/>
  <c r="G67125" i="38"/>
  <c r="H67124" i="38"/>
  <c r="G67124" i="38"/>
  <c r="H67123" i="38"/>
  <c r="G67123" i="38"/>
  <c r="H67122" i="38"/>
  <c r="G67122" i="38"/>
  <c r="H67121" i="38"/>
  <c r="G67121" i="38"/>
  <c r="H67120" i="38"/>
  <c r="G67120" i="38"/>
  <c r="H67119" i="38"/>
  <c r="G67119" i="38"/>
  <c r="H67118" i="38"/>
  <c r="G67118" i="38"/>
  <c r="H67117" i="38"/>
  <c r="G67117" i="38"/>
  <c r="H67116" i="38"/>
  <c r="G67116" i="38"/>
  <c r="H67115" i="38"/>
  <c r="G67115" i="38"/>
  <c r="H67114" i="38"/>
  <c r="G67114" i="38"/>
  <c r="H67113" i="38"/>
  <c r="G67113" i="38"/>
  <c r="H67112" i="38"/>
  <c r="G67112" i="38"/>
  <c r="H67111" i="38"/>
  <c r="G67111" i="38"/>
  <c r="H67110" i="38"/>
  <c r="G67110" i="38"/>
  <c r="H67109" i="38"/>
  <c r="G67109" i="38"/>
  <c r="H67108" i="38"/>
  <c r="G67108" i="38"/>
  <c r="H67107" i="38"/>
  <c r="G67107" i="38"/>
  <c r="H67106" i="38"/>
  <c r="G67106" i="38"/>
  <c r="H67105" i="38"/>
  <c r="G67105" i="38"/>
  <c r="H67104" i="38"/>
  <c r="G67104" i="38"/>
  <c r="H67103" i="38"/>
  <c r="G67103" i="38"/>
  <c r="H67102" i="38"/>
  <c r="G67102" i="38"/>
  <c r="H67101" i="38"/>
  <c r="G67101" i="38"/>
  <c r="H67100" i="38"/>
  <c r="G67100" i="38"/>
  <c r="H67099" i="38"/>
  <c r="G67099" i="38"/>
  <c r="H67098" i="38"/>
  <c r="G67098" i="38"/>
  <c r="H67097" i="38"/>
  <c r="G67097" i="38"/>
  <c r="H67096" i="38"/>
  <c r="G67096" i="38"/>
  <c r="H67095" i="38"/>
  <c r="G67095" i="38"/>
  <c r="H67094" i="38"/>
  <c r="G67094" i="38"/>
  <c r="H67093" i="38"/>
  <c r="G67093" i="38"/>
  <c r="H67092" i="38"/>
  <c r="G67092" i="38"/>
  <c r="H67091" i="38"/>
  <c r="G67091" i="38"/>
  <c r="H67090" i="38"/>
  <c r="G67090" i="38"/>
  <c r="H67089" i="38"/>
  <c r="G67089" i="38"/>
  <c r="H67088" i="38"/>
  <c r="G67088" i="38"/>
  <c r="H67087" i="38"/>
  <c r="G67087" i="38"/>
  <c r="H67086" i="38"/>
  <c r="G67086" i="38"/>
  <c r="H67085" i="38"/>
  <c r="G67085" i="38"/>
  <c r="H67084" i="38"/>
  <c r="G67084" i="38"/>
  <c r="H67083" i="38"/>
  <c r="G67083" i="38"/>
  <c r="H67082" i="38"/>
  <c r="G67082" i="38"/>
  <c r="H67081" i="38"/>
  <c r="G67081" i="38"/>
  <c r="H67080" i="38"/>
  <c r="G67080" i="38"/>
  <c r="H67079" i="38"/>
  <c r="G67079" i="38"/>
  <c r="H67078" i="38"/>
  <c r="G67078" i="38"/>
  <c r="H67077" i="38"/>
  <c r="G67077" i="38"/>
  <c r="H67076" i="38"/>
  <c r="G67076" i="38"/>
  <c r="H67075" i="38"/>
  <c r="G67075" i="38"/>
  <c r="H67074" i="38"/>
  <c r="G67074" i="38"/>
  <c r="H67073" i="38"/>
  <c r="G67073" i="38"/>
  <c r="H67072" i="38"/>
  <c r="G67072" i="38"/>
  <c r="H67071" i="38"/>
  <c r="G67071" i="38"/>
  <c r="H67070" i="38"/>
  <c r="G67070" i="38"/>
  <c r="H67069" i="38"/>
  <c r="G67069" i="38"/>
  <c r="H67068" i="38"/>
  <c r="G67068" i="38"/>
  <c r="H67067" i="38"/>
  <c r="G67067" i="38"/>
  <c r="H67066" i="38"/>
  <c r="G67066" i="38"/>
  <c r="H67065" i="38"/>
  <c r="G67065" i="38"/>
  <c r="H67064" i="38"/>
  <c r="G67064" i="38"/>
  <c r="H67063" i="38"/>
  <c r="G67063" i="38"/>
  <c r="H67062" i="38"/>
  <c r="G67062" i="38"/>
  <c r="H67061" i="38"/>
  <c r="G67061" i="38"/>
  <c r="H67060" i="38"/>
  <c r="G67060" i="38"/>
  <c r="H67059" i="38"/>
  <c r="G67059" i="38"/>
  <c r="H67058" i="38"/>
  <c r="G67058" i="38"/>
  <c r="H67057" i="38"/>
  <c r="G67057" i="38"/>
  <c r="H67056" i="38"/>
  <c r="G67056" i="38"/>
  <c r="H67055" i="38"/>
  <c r="G67055" i="38"/>
  <c r="H67054" i="38"/>
  <c r="G67054" i="38"/>
  <c r="H67053" i="38"/>
  <c r="G67053" i="38"/>
  <c r="H67052" i="38"/>
  <c r="G67052" i="38"/>
  <c r="H67051" i="38"/>
  <c r="G67051" i="38"/>
  <c r="H67050" i="38"/>
  <c r="G67050" i="38"/>
  <c r="H67049" i="38"/>
  <c r="G67049" i="38"/>
  <c r="H67048" i="38"/>
  <c r="G67048" i="38"/>
  <c r="H67047" i="38"/>
  <c r="G67047" i="38"/>
  <c r="H67046" i="38"/>
  <c r="G67046" i="38"/>
  <c r="H67045" i="38"/>
  <c r="G67045" i="38"/>
  <c r="H67044" i="38"/>
  <c r="G67044" i="38"/>
  <c r="H67043" i="38"/>
  <c r="G67043" i="38"/>
  <c r="H67042" i="38"/>
  <c r="G67042" i="38"/>
  <c r="H67041" i="38"/>
  <c r="G67041" i="38"/>
  <c r="H67040" i="38"/>
  <c r="G67040" i="38"/>
  <c r="H67039" i="38"/>
  <c r="G67039" i="38"/>
  <c r="H67038" i="38"/>
  <c r="G67038" i="38"/>
  <c r="H67037" i="38"/>
  <c r="G67037" i="38"/>
  <c r="H67036" i="38"/>
  <c r="G67036" i="38"/>
  <c r="H67035" i="38"/>
  <c r="G67035" i="38"/>
  <c r="H67034" i="38"/>
  <c r="G67034" i="38"/>
  <c r="H67033" i="38"/>
  <c r="G67033" i="38"/>
  <c r="H67032" i="38"/>
  <c r="G67032" i="38"/>
  <c r="H67031" i="38"/>
  <c r="G67031" i="38"/>
  <c r="H67030" i="38"/>
  <c r="G67030" i="38"/>
  <c r="H67029" i="38"/>
  <c r="G67029" i="38"/>
  <c r="H67028" i="38"/>
  <c r="G67028" i="38"/>
  <c r="H67027" i="38"/>
  <c r="G67027" i="38"/>
  <c r="H67026" i="38"/>
  <c r="G67026" i="38"/>
  <c r="H67025" i="38"/>
  <c r="G67025" i="38"/>
  <c r="H67024" i="38"/>
  <c r="G67024" i="38"/>
  <c r="H67023" i="38"/>
  <c r="G67023" i="38"/>
  <c r="H67022" i="38"/>
  <c r="G67022" i="38"/>
  <c r="H67021" i="38"/>
  <c r="G67021" i="38"/>
  <c r="H67020" i="38"/>
  <c r="G67020" i="38"/>
  <c r="H67019" i="38"/>
  <c r="G67019" i="38"/>
  <c r="H67018" i="38"/>
  <c r="G67018" i="38"/>
  <c r="H67017" i="38"/>
  <c r="G67017" i="38"/>
  <c r="H67016" i="38"/>
  <c r="G67016" i="38"/>
  <c r="H67015" i="38"/>
  <c r="G67015" i="38"/>
  <c r="H67014" i="38"/>
  <c r="G67014" i="38"/>
  <c r="H67013" i="38"/>
  <c r="G67013" i="38"/>
  <c r="H67012" i="38"/>
  <c r="G67012" i="38"/>
  <c r="H67011" i="38"/>
  <c r="G67011" i="38"/>
  <c r="H67010" i="38"/>
  <c r="G67010" i="38"/>
  <c r="H67009" i="38"/>
  <c r="G67009" i="38"/>
  <c r="H67008" i="38"/>
  <c r="G67008" i="38"/>
  <c r="H67007" i="38"/>
  <c r="G67007" i="38"/>
  <c r="H67006" i="38"/>
  <c r="G67006" i="38"/>
  <c r="H67005" i="38"/>
  <c r="G67005" i="38"/>
  <c r="H67004" i="38"/>
  <c r="G67004" i="38"/>
  <c r="H67003" i="38"/>
  <c r="G67003" i="38"/>
  <c r="H67002" i="38"/>
  <c r="G67002" i="38"/>
  <c r="H67001" i="38"/>
  <c r="G67001" i="38"/>
  <c r="H67000" i="38"/>
  <c r="G67000" i="38"/>
  <c r="H66999" i="38"/>
  <c r="G66999" i="38"/>
  <c r="H66998" i="38"/>
  <c r="G66998" i="38"/>
  <c r="H66997" i="38"/>
  <c r="G66997" i="38"/>
  <c r="H66996" i="38"/>
  <c r="G66996" i="38"/>
  <c r="H66995" i="38"/>
  <c r="G66995" i="38"/>
  <c r="H66994" i="38"/>
  <c r="G66994" i="38"/>
  <c r="H66993" i="38"/>
  <c r="G66993" i="38"/>
  <c r="H66992" i="38"/>
  <c r="G66992" i="38"/>
  <c r="H66991" i="38"/>
  <c r="G66991" i="38"/>
  <c r="H66990" i="38"/>
  <c r="G66990" i="38"/>
  <c r="H66989" i="38"/>
  <c r="G66989" i="38"/>
  <c r="H66988" i="38"/>
  <c r="G66988" i="38"/>
  <c r="H66987" i="38"/>
  <c r="G66987" i="38"/>
  <c r="H66986" i="38"/>
  <c r="G66986" i="38"/>
  <c r="H66985" i="38"/>
  <c r="G66985" i="38"/>
  <c r="H66984" i="38"/>
  <c r="G66984" i="38"/>
  <c r="H66983" i="38"/>
  <c r="G66983" i="38"/>
  <c r="H66982" i="38"/>
  <c r="G66982" i="38"/>
  <c r="H66981" i="38"/>
  <c r="G66981" i="38"/>
  <c r="H66980" i="38"/>
  <c r="G66980" i="38"/>
  <c r="H66979" i="38"/>
  <c r="G66979" i="38"/>
  <c r="H66978" i="38"/>
  <c r="G66978" i="38"/>
  <c r="H66977" i="38"/>
  <c r="G66977" i="38"/>
  <c r="H66976" i="38"/>
  <c r="G66976" i="38"/>
  <c r="H66975" i="38"/>
  <c r="G66975" i="38"/>
  <c r="H66974" i="38"/>
  <c r="G66974" i="38"/>
  <c r="H66973" i="38"/>
  <c r="G66973" i="38"/>
  <c r="H66972" i="38"/>
  <c r="G66972" i="38"/>
  <c r="H66971" i="38"/>
  <c r="G66971" i="38"/>
  <c r="H66970" i="38"/>
  <c r="G66970" i="38"/>
  <c r="H66969" i="38"/>
  <c r="G66969" i="38"/>
  <c r="H66968" i="38"/>
  <c r="G66968" i="38"/>
  <c r="H66967" i="38"/>
  <c r="G66967" i="38"/>
  <c r="H66966" i="38"/>
  <c r="G66966" i="38"/>
  <c r="H66965" i="38"/>
  <c r="G66965" i="38"/>
  <c r="H66964" i="38"/>
  <c r="G66964" i="38"/>
  <c r="H66963" i="38"/>
  <c r="G66963" i="38"/>
  <c r="H66962" i="38"/>
  <c r="G66962" i="38"/>
  <c r="H66961" i="38"/>
  <c r="G66961" i="38"/>
  <c r="H66960" i="38"/>
  <c r="G66960" i="38"/>
  <c r="H66959" i="38"/>
  <c r="G66959" i="38"/>
  <c r="H66958" i="38"/>
  <c r="G66958" i="38"/>
  <c r="H66957" i="38"/>
  <c r="G66957" i="38"/>
  <c r="H66956" i="38"/>
  <c r="G66956" i="38"/>
  <c r="H66955" i="38"/>
  <c r="G66955" i="38"/>
  <c r="H66954" i="38"/>
  <c r="G66954" i="38"/>
  <c r="H66953" i="38"/>
  <c r="G66953" i="38"/>
  <c r="H66952" i="38"/>
  <c r="G66952" i="38"/>
  <c r="H66951" i="38"/>
  <c r="G66951" i="38"/>
  <c r="H66950" i="38"/>
  <c r="G66950" i="38"/>
  <c r="H66949" i="38"/>
  <c r="G66949" i="38"/>
  <c r="H66948" i="38"/>
  <c r="G66948" i="38"/>
  <c r="H66947" i="38"/>
  <c r="G66947" i="38"/>
  <c r="H66946" i="38"/>
  <c r="G66946" i="38"/>
  <c r="H66945" i="38"/>
  <c r="G66945" i="38"/>
  <c r="H66944" i="38"/>
  <c r="G66944" i="38"/>
  <c r="H66943" i="38"/>
  <c r="G66943" i="38"/>
  <c r="H66942" i="38"/>
  <c r="G66942" i="38"/>
  <c r="H66941" i="38"/>
  <c r="G66941" i="38"/>
  <c r="H66940" i="38"/>
  <c r="G66940" i="38"/>
  <c r="H66939" i="38"/>
  <c r="G66939" i="38"/>
  <c r="H66938" i="38"/>
  <c r="G66938" i="38"/>
  <c r="H66937" i="38"/>
  <c r="G66937" i="38"/>
  <c r="H66936" i="38"/>
  <c r="G66936" i="38"/>
  <c r="H66935" i="38"/>
  <c r="G66935" i="38"/>
  <c r="H66934" i="38"/>
  <c r="G66934" i="38"/>
  <c r="H66933" i="38"/>
  <c r="G66933" i="38"/>
  <c r="H66932" i="38"/>
  <c r="G66932" i="38"/>
  <c r="H66931" i="38"/>
  <c r="G66931" i="38"/>
  <c r="H66930" i="38"/>
  <c r="G66930" i="38"/>
  <c r="H66929" i="38"/>
  <c r="G66929" i="38"/>
  <c r="H66928" i="38"/>
  <c r="G66928" i="38"/>
  <c r="H66927" i="38"/>
  <c r="G66927" i="38"/>
  <c r="H66926" i="38"/>
  <c r="G66926" i="38"/>
  <c r="H66925" i="38"/>
  <c r="G66925" i="38"/>
  <c r="H66924" i="38"/>
  <c r="G66924" i="38"/>
  <c r="H66923" i="38"/>
  <c r="G66923" i="38"/>
  <c r="H66922" i="38"/>
  <c r="G66922" i="38"/>
  <c r="H66921" i="38"/>
  <c r="G66921" i="38"/>
  <c r="H66920" i="38"/>
  <c r="G66920" i="38"/>
  <c r="H66919" i="38"/>
  <c r="G66919" i="38"/>
  <c r="H66918" i="38"/>
  <c r="G66918" i="38"/>
  <c r="H66917" i="38"/>
  <c r="G66917" i="38"/>
  <c r="H66916" i="38"/>
  <c r="G66916" i="38"/>
  <c r="H66915" i="38"/>
  <c r="G66915" i="38"/>
  <c r="H66914" i="38"/>
  <c r="G66914" i="38"/>
  <c r="H66913" i="38"/>
  <c r="G66913" i="38"/>
  <c r="H66912" i="38"/>
  <c r="G66912" i="38"/>
  <c r="H66911" i="38"/>
  <c r="G66911" i="38"/>
  <c r="H66910" i="38"/>
  <c r="G66910" i="38"/>
  <c r="H66909" i="38"/>
  <c r="G66909" i="38"/>
  <c r="H66908" i="38"/>
  <c r="G66908" i="38"/>
  <c r="H66907" i="38"/>
  <c r="G66907" i="38"/>
  <c r="H66906" i="38"/>
  <c r="G66906" i="38"/>
  <c r="H66905" i="38"/>
  <c r="G66905" i="38"/>
  <c r="H66904" i="38"/>
  <c r="G66904" i="38"/>
  <c r="H66903" i="38"/>
  <c r="G66903" i="38"/>
  <c r="H66902" i="38"/>
  <c r="G66902" i="38"/>
  <c r="H66901" i="38"/>
  <c r="G66901" i="38"/>
  <c r="H66900" i="38"/>
  <c r="G66900" i="38"/>
  <c r="H66899" i="38"/>
  <c r="G66899" i="38"/>
  <c r="H66898" i="38"/>
  <c r="G66898" i="38"/>
  <c r="H66897" i="38"/>
  <c r="G66897" i="38"/>
  <c r="H66896" i="38"/>
  <c r="G66896" i="38"/>
  <c r="H66895" i="38"/>
  <c r="G66895" i="38"/>
  <c r="H66894" i="38"/>
  <c r="G66894" i="38"/>
  <c r="H66893" i="38"/>
  <c r="G66893" i="38"/>
  <c r="H66892" i="38"/>
  <c r="G66892" i="38"/>
  <c r="H66891" i="38"/>
  <c r="G66891" i="38"/>
  <c r="H66890" i="38"/>
  <c r="G66890" i="38"/>
  <c r="H66889" i="38"/>
  <c r="G66889" i="38"/>
  <c r="H66888" i="38"/>
  <c r="G66888" i="38"/>
  <c r="H66887" i="38"/>
  <c r="G66887" i="38"/>
  <c r="H66886" i="38"/>
  <c r="G66886" i="38"/>
  <c r="H66885" i="38"/>
  <c r="G66885" i="38"/>
  <c r="H66884" i="38"/>
  <c r="G66884" i="38"/>
  <c r="H66883" i="38"/>
  <c r="G66883" i="38"/>
  <c r="H66882" i="38"/>
  <c r="G66882" i="38"/>
  <c r="H66881" i="38"/>
  <c r="G66881" i="38"/>
  <c r="H66880" i="38"/>
  <c r="G66880" i="38"/>
  <c r="H66879" i="38"/>
  <c r="G66879" i="38"/>
  <c r="H66878" i="38"/>
  <c r="G66878" i="38"/>
  <c r="H66877" i="38"/>
  <c r="G66877" i="38"/>
  <c r="H66876" i="38"/>
  <c r="G66876" i="38"/>
  <c r="H66875" i="38"/>
  <c r="G66875" i="38"/>
  <c r="H66874" i="38"/>
  <c r="G66874" i="38"/>
  <c r="H66873" i="38"/>
  <c r="G66873" i="38"/>
  <c r="H66872" i="38"/>
  <c r="G66872" i="38"/>
  <c r="H66871" i="38"/>
  <c r="G66871" i="38"/>
  <c r="H66870" i="38"/>
  <c r="G66870" i="38"/>
  <c r="H66869" i="38"/>
  <c r="G66869" i="38"/>
  <c r="H66868" i="38"/>
  <c r="G66868" i="38"/>
  <c r="H66867" i="38"/>
  <c r="G66867" i="38"/>
  <c r="H66866" i="38"/>
  <c r="G66866" i="38"/>
  <c r="H66865" i="38"/>
  <c r="G66865" i="38"/>
  <c r="H66864" i="38"/>
  <c r="G66864" i="38"/>
  <c r="H66863" i="38"/>
  <c r="G66863" i="38"/>
  <c r="H66862" i="38"/>
  <c r="G66862" i="38"/>
  <c r="H66861" i="38"/>
  <c r="G66861" i="38"/>
  <c r="H66860" i="38"/>
  <c r="G66860" i="38"/>
  <c r="H66859" i="38"/>
  <c r="G66859" i="38"/>
  <c r="H66858" i="38"/>
  <c r="G66858" i="38"/>
  <c r="H66857" i="38"/>
  <c r="G66857" i="38"/>
  <c r="H66856" i="38"/>
  <c r="G66856" i="38"/>
  <c r="H66855" i="38"/>
  <c r="G66855" i="38"/>
  <c r="H66854" i="38"/>
  <c r="G66854" i="38"/>
  <c r="H66853" i="38"/>
  <c r="G66853" i="38"/>
  <c r="H66852" i="38"/>
  <c r="G66852" i="38"/>
  <c r="H66851" i="38"/>
  <c r="G66851" i="38"/>
  <c r="H66850" i="38"/>
  <c r="G66850" i="38"/>
  <c r="H66849" i="38"/>
  <c r="G66849" i="38"/>
  <c r="H66848" i="38"/>
  <c r="G66848" i="38"/>
  <c r="H66847" i="38"/>
  <c r="G66847" i="38"/>
  <c r="H66846" i="38"/>
  <c r="G66846" i="38"/>
  <c r="H66845" i="38"/>
  <c r="G66845" i="38"/>
  <c r="H66844" i="38"/>
  <c r="G66844" i="38"/>
  <c r="H66843" i="38"/>
  <c r="G66843" i="38"/>
  <c r="H66842" i="38"/>
  <c r="G66842" i="38"/>
  <c r="H66841" i="38"/>
  <c r="G66841" i="38"/>
  <c r="H66840" i="38"/>
  <c r="G66840" i="38"/>
  <c r="H66839" i="38"/>
  <c r="G66839" i="38"/>
  <c r="H66838" i="38"/>
  <c r="G66838" i="38"/>
  <c r="H66837" i="38"/>
  <c r="G66837" i="38"/>
  <c r="H66836" i="38"/>
  <c r="G66836" i="38"/>
  <c r="H66835" i="38"/>
  <c r="G66835" i="38"/>
  <c r="H66834" i="38"/>
  <c r="G66834" i="38"/>
  <c r="H66833" i="38"/>
  <c r="G66833" i="38"/>
  <c r="H66832" i="38"/>
  <c r="G66832" i="38"/>
  <c r="H66831" i="38"/>
  <c r="G66831" i="38"/>
  <c r="H66830" i="38"/>
  <c r="G66830" i="38"/>
  <c r="H66829" i="38"/>
  <c r="G66829" i="38"/>
  <c r="H66828" i="38"/>
  <c r="G66828" i="38"/>
  <c r="H66827" i="38"/>
  <c r="G66827" i="38"/>
  <c r="H66826" i="38"/>
  <c r="G66826" i="38"/>
  <c r="H66825" i="38"/>
  <c r="G66825" i="38"/>
  <c r="H66824" i="38"/>
  <c r="G66824" i="38"/>
  <c r="H66823" i="38"/>
  <c r="G66823" i="38"/>
  <c r="H66822" i="38"/>
  <c r="G66822" i="38"/>
  <c r="H66821" i="38"/>
  <c r="G66821" i="38"/>
  <c r="H66820" i="38"/>
  <c r="G66820" i="38"/>
  <c r="H66819" i="38"/>
  <c r="G66819" i="38"/>
  <c r="H66818" i="38"/>
  <c r="G66818" i="38"/>
  <c r="H66817" i="38"/>
  <c r="G66817" i="38"/>
  <c r="H66816" i="38"/>
  <c r="G66816" i="38"/>
  <c r="H66815" i="38"/>
  <c r="G66815" i="38"/>
  <c r="H66814" i="38"/>
  <c r="G66814" i="38"/>
  <c r="H66813" i="38"/>
  <c r="G66813" i="38"/>
  <c r="H66812" i="38"/>
  <c r="G66812" i="38"/>
  <c r="H66811" i="38"/>
  <c r="G66811" i="38"/>
  <c r="H66810" i="38"/>
  <c r="G66810" i="38"/>
  <c r="H66809" i="38"/>
  <c r="G66809" i="38"/>
  <c r="H66808" i="38"/>
  <c r="G66808" i="38"/>
  <c r="H66807" i="38"/>
  <c r="G66807" i="38"/>
  <c r="H66806" i="38"/>
  <c r="G66806" i="38"/>
  <c r="H66805" i="38"/>
  <c r="G66805" i="38"/>
  <c r="H66804" i="38"/>
  <c r="G66804" i="38"/>
  <c r="H66803" i="38"/>
  <c r="G66803" i="38"/>
  <c r="H66802" i="38"/>
  <c r="G66802" i="38"/>
  <c r="H66801" i="38"/>
  <c r="G66801" i="38"/>
  <c r="H66800" i="38"/>
  <c r="G66800" i="38"/>
  <c r="H66799" i="38"/>
  <c r="G66799" i="38"/>
  <c r="H66798" i="38"/>
  <c r="G66798" i="38"/>
  <c r="H66797" i="38"/>
  <c r="G66797" i="38"/>
  <c r="H66796" i="38"/>
  <c r="G66796" i="38"/>
  <c r="H66795" i="38"/>
  <c r="G66795" i="38"/>
  <c r="H66794" i="38"/>
  <c r="G66794" i="38"/>
  <c r="H66793" i="38"/>
  <c r="G66793" i="38"/>
  <c r="H66792" i="38"/>
  <c r="G66792" i="38"/>
  <c r="H66791" i="38"/>
  <c r="G66791" i="38"/>
  <c r="H66790" i="38"/>
  <c r="G66790" i="38"/>
  <c r="H66789" i="38"/>
  <c r="G66789" i="38"/>
  <c r="H66788" i="38"/>
  <c r="G66788" i="38"/>
  <c r="H66787" i="38"/>
  <c r="G66787" i="38"/>
  <c r="H66786" i="38"/>
  <c r="G66786" i="38"/>
  <c r="H66785" i="38"/>
  <c r="G66785" i="38"/>
  <c r="H66784" i="38"/>
  <c r="G66784" i="38"/>
  <c r="H66783" i="38"/>
  <c r="G66783" i="38"/>
  <c r="H66782" i="38"/>
  <c r="G66782" i="38"/>
  <c r="H66781" i="38"/>
  <c r="G66781" i="38"/>
  <c r="H66780" i="38"/>
  <c r="G66780" i="38"/>
  <c r="H66779" i="38"/>
  <c r="G66779" i="38"/>
  <c r="H66778" i="38"/>
  <c r="G66778" i="38"/>
  <c r="H66777" i="38"/>
  <c r="G66777" i="38"/>
  <c r="H66776" i="38"/>
  <c r="G66776" i="38"/>
  <c r="H66775" i="38"/>
  <c r="G66775" i="38"/>
  <c r="H66774" i="38"/>
  <c r="G66774" i="38"/>
  <c r="H66773" i="38"/>
  <c r="G66773" i="38"/>
  <c r="H66772" i="38"/>
  <c r="G66772" i="38"/>
  <c r="H66771" i="38"/>
  <c r="G66771" i="38"/>
  <c r="H66770" i="38"/>
  <c r="G66770" i="38"/>
  <c r="H66769" i="38"/>
  <c r="G66769" i="38"/>
  <c r="H66768" i="38"/>
  <c r="G66768" i="38"/>
  <c r="H66767" i="38"/>
  <c r="G66767" i="38"/>
  <c r="H66766" i="38"/>
  <c r="G66766" i="38"/>
  <c r="H66765" i="38"/>
  <c r="G66765" i="38"/>
  <c r="H66764" i="38"/>
  <c r="G66764" i="38"/>
  <c r="H66763" i="38"/>
  <c r="G66763" i="38"/>
  <c r="H66762" i="38"/>
  <c r="G66762" i="38"/>
  <c r="H66761" i="38"/>
  <c r="G66761" i="38"/>
  <c r="H66760" i="38"/>
  <c r="G66760" i="38"/>
  <c r="H66759" i="38"/>
  <c r="G66759" i="38"/>
  <c r="H66758" i="38"/>
  <c r="G66758" i="38"/>
  <c r="H66757" i="38"/>
  <c r="G66757" i="38"/>
  <c r="H66756" i="38"/>
  <c r="G66756" i="38"/>
  <c r="H66755" i="38"/>
  <c r="G66755" i="38"/>
  <c r="H66754" i="38"/>
  <c r="G66754" i="38"/>
  <c r="H66753" i="38"/>
  <c r="G66753" i="38"/>
  <c r="H66752" i="38"/>
  <c r="G66752" i="38"/>
  <c r="H66751" i="38"/>
  <c r="G66751" i="38"/>
  <c r="H66750" i="38"/>
  <c r="G66750" i="38"/>
  <c r="H66749" i="38"/>
  <c r="G66749" i="38"/>
  <c r="H66748" i="38"/>
  <c r="G66748" i="38"/>
  <c r="H66747" i="38"/>
  <c r="G66747" i="38"/>
  <c r="H66746" i="38"/>
  <c r="G66746" i="38"/>
  <c r="H66745" i="38"/>
  <c r="G66745" i="38"/>
  <c r="H66744" i="38"/>
  <c r="G66744" i="38"/>
  <c r="H66743" i="38"/>
  <c r="G66743" i="38"/>
  <c r="H66742" i="38"/>
  <c r="G66742" i="38"/>
  <c r="H66741" i="38"/>
  <c r="G66741" i="38"/>
  <c r="H66740" i="38"/>
  <c r="G66740" i="38"/>
  <c r="H66739" i="38"/>
  <c r="G66739" i="38"/>
  <c r="H66738" i="38"/>
  <c r="G66738" i="38"/>
  <c r="H66737" i="38"/>
  <c r="G66737" i="38"/>
  <c r="H66736" i="38"/>
  <c r="G66736" i="38"/>
  <c r="H66735" i="38"/>
  <c r="G66735" i="38"/>
  <c r="H66734" i="38"/>
  <c r="G66734" i="38"/>
  <c r="H66733" i="38"/>
  <c r="G66733" i="38"/>
  <c r="H66732" i="38"/>
  <c r="G66732" i="38"/>
  <c r="H66731" i="38"/>
  <c r="G66731" i="38"/>
  <c r="H66730" i="38"/>
  <c r="G66730" i="38"/>
  <c r="H66729" i="38"/>
  <c r="G66729" i="38"/>
  <c r="H66728" i="38"/>
  <c r="G66728" i="38"/>
  <c r="H66727" i="38"/>
  <c r="G66727" i="38"/>
  <c r="H66726" i="38"/>
  <c r="G66726" i="38"/>
  <c r="H66725" i="38"/>
  <c r="G66725" i="38"/>
  <c r="H66724" i="38"/>
  <c r="G66724" i="38"/>
  <c r="H66723" i="38"/>
  <c r="G66723" i="38"/>
  <c r="H66722" i="38"/>
  <c r="G66722" i="38"/>
  <c r="H66721" i="38"/>
  <c r="G66721" i="38"/>
  <c r="H66720" i="38"/>
  <c r="G66720" i="38"/>
  <c r="H66719" i="38"/>
  <c r="G66719" i="38"/>
  <c r="H66718" i="38"/>
  <c r="G66718" i="38"/>
  <c r="H66717" i="38"/>
  <c r="G66717" i="38"/>
  <c r="H66716" i="38"/>
  <c r="G66716" i="38"/>
  <c r="H66715" i="38"/>
  <c r="G66715" i="38"/>
  <c r="H66714" i="38"/>
  <c r="G66714" i="38"/>
  <c r="H66713" i="38"/>
  <c r="G66713" i="38"/>
  <c r="H66712" i="38"/>
  <c r="G66712" i="38"/>
  <c r="H66711" i="38"/>
  <c r="G66711" i="38"/>
  <c r="H66710" i="38"/>
  <c r="G66710" i="38"/>
  <c r="H66709" i="38"/>
  <c r="G66709" i="38"/>
  <c r="H66708" i="38"/>
  <c r="G66708" i="38"/>
  <c r="H66707" i="38"/>
  <c r="G66707" i="38"/>
  <c r="H66706" i="38"/>
  <c r="G66706" i="38"/>
  <c r="H66705" i="38"/>
  <c r="G66705" i="38"/>
  <c r="H66704" i="38"/>
  <c r="G66704" i="38"/>
  <c r="H66703" i="38"/>
  <c r="G66703" i="38"/>
  <c r="H66702" i="38"/>
  <c r="G66702" i="38"/>
  <c r="H66701" i="38"/>
  <c r="G66701" i="38"/>
  <c r="H66700" i="38"/>
  <c r="G66700" i="38"/>
  <c r="H66699" i="38"/>
  <c r="G66699" i="38"/>
  <c r="H66698" i="38"/>
  <c r="G66698" i="38"/>
  <c r="H66697" i="38"/>
  <c r="G66697" i="38"/>
  <c r="H66696" i="38"/>
  <c r="G66696" i="38"/>
  <c r="H66695" i="38"/>
  <c r="G66695" i="38"/>
  <c r="H66694" i="38"/>
  <c r="G66694" i="38"/>
  <c r="H66693" i="38"/>
  <c r="G66693" i="38"/>
  <c r="H66692" i="38"/>
  <c r="G66692" i="38"/>
  <c r="H66691" i="38"/>
  <c r="G66691" i="38"/>
  <c r="H66690" i="38"/>
  <c r="G66690" i="38"/>
  <c r="H66689" i="38"/>
  <c r="G66689" i="38"/>
  <c r="H66688" i="38"/>
  <c r="G66688" i="38"/>
  <c r="H66687" i="38"/>
  <c r="G66687" i="38"/>
  <c r="H66686" i="38"/>
  <c r="G66686" i="38"/>
  <c r="H66685" i="38"/>
  <c r="G66685" i="38"/>
  <c r="H66684" i="38"/>
  <c r="G66684" i="38"/>
  <c r="H66683" i="38"/>
  <c r="G66683" i="38"/>
  <c r="H66682" i="38"/>
  <c r="G66682" i="38"/>
  <c r="H66681" i="38"/>
  <c r="G66681" i="38"/>
  <c r="H66680" i="38"/>
  <c r="G66680" i="38"/>
  <c r="H66679" i="38"/>
  <c r="G66679" i="38"/>
  <c r="H66678" i="38"/>
  <c r="G66678" i="38"/>
  <c r="H66677" i="38"/>
  <c r="G66677" i="38"/>
  <c r="H66676" i="38"/>
  <c r="G66676" i="38"/>
  <c r="H66675" i="38"/>
  <c r="G66675" i="38"/>
  <c r="H66674" i="38"/>
  <c r="G66674" i="38"/>
  <c r="H66673" i="38"/>
  <c r="G66673" i="38"/>
  <c r="H66672" i="38"/>
  <c r="G66672" i="38"/>
  <c r="H66671" i="38"/>
  <c r="G66671" i="38"/>
  <c r="H66670" i="38"/>
  <c r="G66670" i="38"/>
  <c r="H66669" i="38"/>
  <c r="G66669" i="38"/>
  <c r="H66668" i="38"/>
  <c r="G66668" i="38"/>
  <c r="H66667" i="38"/>
  <c r="G66667" i="38"/>
  <c r="H66666" i="38"/>
  <c r="G66666" i="38"/>
  <c r="H66665" i="38"/>
  <c r="G66665" i="38"/>
  <c r="H66664" i="38"/>
  <c r="G66664" i="38"/>
  <c r="H66663" i="38"/>
  <c r="G66663" i="38"/>
  <c r="H66662" i="38"/>
  <c r="G66662" i="38"/>
  <c r="H66661" i="38"/>
  <c r="G66661" i="38"/>
  <c r="H66660" i="38"/>
  <c r="G66660" i="38"/>
  <c r="H66659" i="38"/>
  <c r="G66659" i="38"/>
  <c r="H66658" i="38"/>
  <c r="G66658" i="38"/>
  <c r="H66657" i="38"/>
  <c r="G66657" i="38"/>
  <c r="H66656" i="38"/>
  <c r="G66656" i="38"/>
  <c r="H66655" i="38"/>
  <c r="G66655" i="38"/>
  <c r="H66654" i="38"/>
  <c r="G66654" i="38"/>
  <c r="H66653" i="38"/>
  <c r="G66653" i="38"/>
  <c r="H66652" i="38"/>
  <c r="G66652" i="38"/>
  <c r="H66651" i="38"/>
  <c r="G66651" i="38"/>
  <c r="H66650" i="38"/>
  <c r="G66650" i="38"/>
  <c r="H66649" i="38"/>
  <c r="G66649" i="38"/>
  <c r="H66648" i="38"/>
  <c r="G66648" i="38"/>
  <c r="H66647" i="38"/>
  <c r="G66647" i="38"/>
  <c r="H66646" i="38"/>
  <c r="G66646" i="38"/>
  <c r="H66645" i="38"/>
  <c r="G66645" i="38"/>
  <c r="H66644" i="38"/>
  <c r="G66644" i="38"/>
  <c r="H66643" i="38"/>
  <c r="G66643" i="38"/>
  <c r="H66642" i="38"/>
  <c r="G66642" i="38"/>
  <c r="H66641" i="38"/>
  <c r="G66641" i="38"/>
  <c r="H66640" i="38"/>
  <c r="G66640" i="38"/>
  <c r="H66639" i="38"/>
  <c r="G66639" i="38"/>
  <c r="H66638" i="38"/>
  <c r="G66638" i="38"/>
  <c r="H66637" i="38"/>
  <c r="G66637" i="38"/>
  <c r="H66636" i="38"/>
  <c r="G66636" i="38"/>
  <c r="H66635" i="38"/>
  <c r="G66635" i="38"/>
  <c r="H66634" i="38"/>
  <c r="G66634" i="38"/>
  <c r="H66633" i="38"/>
  <c r="G66633" i="38"/>
  <c r="H66632" i="38"/>
  <c r="G66632" i="38"/>
  <c r="H66631" i="38"/>
  <c r="G66631" i="38"/>
  <c r="H66630" i="38"/>
  <c r="G66630" i="38"/>
  <c r="H66629" i="38"/>
  <c r="G66629" i="38"/>
  <c r="H66628" i="38"/>
  <c r="G66628" i="38"/>
  <c r="H66627" i="38"/>
  <c r="G66627" i="38"/>
  <c r="H66626" i="38"/>
  <c r="G66626" i="38"/>
  <c r="H66625" i="38"/>
  <c r="G66625" i="38"/>
  <c r="H66624" i="38"/>
  <c r="G66624" i="38"/>
  <c r="H66623" i="38"/>
  <c r="G66623" i="38"/>
  <c r="H66622" i="38"/>
  <c r="G66622" i="38"/>
  <c r="H66621" i="38"/>
  <c r="G66621" i="38"/>
  <c r="H66620" i="38"/>
  <c r="G66620" i="38"/>
  <c r="H66619" i="38"/>
  <c r="G66619" i="38"/>
  <c r="H66618" i="38"/>
  <c r="G66618" i="38"/>
  <c r="H66617" i="38"/>
  <c r="G66617" i="38"/>
  <c r="H66616" i="38"/>
  <c r="G66616" i="38"/>
  <c r="H66615" i="38"/>
  <c r="G66615" i="38"/>
  <c r="H66614" i="38"/>
  <c r="G66614" i="38"/>
  <c r="H66613" i="38"/>
  <c r="G66613" i="38"/>
  <c r="H66612" i="38"/>
  <c r="G66612" i="38"/>
  <c r="H66611" i="38"/>
  <c r="G66611" i="38"/>
  <c r="H66610" i="38"/>
  <c r="G66610" i="38"/>
  <c r="H66609" i="38"/>
  <c r="G66609" i="38"/>
  <c r="H66608" i="38"/>
  <c r="G66608" i="38"/>
  <c r="H66607" i="38"/>
  <c r="G66607" i="38"/>
  <c r="H66606" i="38"/>
  <c r="G66606" i="38"/>
  <c r="H66605" i="38"/>
  <c r="G66605" i="38"/>
  <c r="H66604" i="38"/>
  <c r="G66604" i="38"/>
  <c r="H66603" i="38"/>
  <c r="G66603" i="38"/>
  <c r="H66602" i="38"/>
  <c r="G66602" i="38"/>
  <c r="H66601" i="38"/>
  <c r="G66601" i="38"/>
  <c r="H66600" i="38"/>
  <c r="G66600" i="38"/>
  <c r="H66599" i="38"/>
  <c r="G66599" i="38"/>
  <c r="H66598" i="38"/>
  <c r="G66598" i="38"/>
  <c r="H66597" i="38"/>
  <c r="G66597" i="38"/>
  <c r="H66596" i="38"/>
  <c r="G66596" i="38"/>
  <c r="H66595" i="38"/>
  <c r="G66595" i="38"/>
  <c r="H66594" i="38"/>
  <c r="G66594" i="38"/>
  <c r="H66593" i="38"/>
  <c r="G66593" i="38"/>
  <c r="H66592" i="38"/>
  <c r="G66592" i="38"/>
  <c r="H66591" i="38"/>
  <c r="G66591" i="38"/>
  <c r="H66590" i="38"/>
  <c r="G66590" i="38"/>
  <c r="H66589" i="38"/>
  <c r="G66589" i="38"/>
  <c r="H66588" i="38"/>
  <c r="G66588" i="38"/>
  <c r="H66587" i="38"/>
  <c r="G66587" i="38"/>
  <c r="H66586" i="38"/>
  <c r="G66586" i="38"/>
  <c r="H66585" i="38"/>
  <c r="G66585" i="38"/>
  <c r="H66584" i="38"/>
  <c r="G66584" i="38"/>
  <c r="H66583" i="38"/>
  <c r="G66583" i="38"/>
  <c r="H66582" i="38"/>
  <c r="G66582" i="38"/>
  <c r="H66581" i="38"/>
  <c r="G66581" i="38"/>
  <c r="H66580" i="38"/>
  <c r="G66580" i="38"/>
  <c r="H66579" i="38"/>
  <c r="G66579" i="38"/>
  <c r="H66578" i="38"/>
  <c r="G66578" i="38"/>
  <c r="H66577" i="38"/>
  <c r="G66577" i="38"/>
  <c r="H66576" i="38"/>
  <c r="G66576" i="38"/>
  <c r="H66575" i="38"/>
  <c r="G66575" i="38"/>
  <c r="H66574" i="38"/>
  <c r="G66574" i="38"/>
  <c r="H66573" i="38"/>
  <c r="G66573" i="38"/>
  <c r="H66572" i="38"/>
  <c r="G66572" i="38"/>
  <c r="H66571" i="38"/>
  <c r="G66571" i="38"/>
  <c r="H66570" i="38"/>
  <c r="G66570" i="38"/>
  <c r="H66569" i="38"/>
  <c r="G66569" i="38"/>
  <c r="H66568" i="38"/>
  <c r="G66568" i="38"/>
  <c r="H66567" i="38"/>
  <c r="G66567" i="38"/>
  <c r="H66566" i="38"/>
  <c r="G66566" i="38"/>
  <c r="H66565" i="38"/>
  <c r="G66565" i="38"/>
  <c r="H66564" i="38"/>
  <c r="G66564" i="38"/>
  <c r="H66563" i="38"/>
  <c r="G66563" i="38"/>
  <c r="H66562" i="38"/>
  <c r="G66562" i="38"/>
  <c r="H66561" i="38"/>
  <c r="G66561" i="38"/>
  <c r="H66560" i="38"/>
  <c r="G66560" i="38"/>
  <c r="H66559" i="38"/>
  <c r="G66559" i="38"/>
  <c r="H66558" i="38"/>
  <c r="G66558" i="38"/>
  <c r="H66557" i="38"/>
  <c r="G66557" i="38"/>
  <c r="H66556" i="38"/>
  <c r="G66556" i="38"/>
  <c r="H66555" i="38"/>
  <c r="G66555" i="38"/>
  <c r="H66554" i="38"/>
  <c r="G66554" i="38"/>
  <c r="H66553" i="38"/>
  <c r="G66553" i="38"/>
  <c r="H66552" i="38"/>
  <c r="G66552" i="38"/>
  <c r="H66551" i="38"/>
  <c r="G66551" i="38"/>
  <c r="H66550" i="38"/>
  <c r="G66550" i="38"/>
  <c r="H66549" i="38"/>
  <c r="G66549" i="38"/>
  <c r="H66548" i="38"/>
  <c r="G66548" i="38"/>
  <c r="H66547" i="38"/>
  <c r="G66547" i="38"/>
  <c r="H66546" i="38"/>
  <c r="G66546" i="38"/>
  <c r="H66545" i="38"/>
  <c r="G66545" i="38"/>
  <c r="H66544" i="38"/>
  <c r="G66544" i="38"/>
  <c r="H66543" i="38"/>
  <c r="G66543" i="38"/>
  <c r="H66542" i="38"/>
  <c r="G66542" i="38"/>
  <c r="H66541" i="38"/>
  <c r="G66541" i="38"/>
  <c r="H66540" i="38"/>
  <c r="G66540" i="38"/>
  <c r="H66539" i="38"/>
  <c r="G66539" i="38"/>
  <c r="H66538" i="38"/>
  <c r="G66538" i="38"/>
  <c r="H66537" i="38"/>
  <c r="G66537" i="38"/>
  <c r="H66536" i="38"/>
  <c r="G66536" i="38"/>
  <c r="H66535" i="38"/>
  <c r="G66535" i="38"/>
  <c r="H66534" i="38"/>
  <c r="G66534" i="38"/>
  <c r="H66533" i="38"/>
  <c r="G66533" i="38"/>
  <c r="H66532" i="38"/>
  <c r="G66532" i="38"/>
  <c r="H66531" i="38"/>
  <c r="G66531" i="38"/>
  <c r="H66530" i="38"/>
  <c r="G66530" i="38"/>
  <c r="H66529" i="38"/>
  <c r="G66529" i="38"/>
  <c r="H66528" i="38"/>
  <c r="G66528" i="38"/>
  <c r="H66527" i="38"/>
  <c r="G66527" i="38"/>
  <c r="H66526" i="38"/>
  <c r="G66526" i="38"/>
  <c r="H66525" i="38"/>
  <c r="G66525" i="38"/>
  <c r="H66524" i="38"/>
  <c r="G66524" i="38"/>
  <c r="H66523" i="38"/>
  <c r="G66523" i="38"/>
  <c r="H66522" i="38"/>
  <c r="G66522" i="38"/>
  <c r="H66521" i="38"/>
  <c r="G66521" i="38"/>
  <c r="H66520" i="38"/>
  <c r="G66520" i="38"/>
  <c r="H66519" i="38"/>
  <c r="G66519" i="38"/>
  <c r="H66518" i="38"/>
  <c r="G66518" i="38"/>
  <c r="H66517" i="38"/>
  <c r="G66517" i="38"/>
  <c r="H66516" i="38"/>
  <c r="G66516" i="38"/>
  <c r="H66515" i="38"/>
  <c r="G66515" i="38"/>
  <c r="H66514" i="38"/>
  <c r="G66514" i="38"/>
  <c r="H66513" i="38"/>
  <c r="G66513" i="38"/>
  <c r="H66512" i="38"/>
  <c r="G66512" i="38"/>
  <c r="H66511" i="38"/>
  <c r="G66511" i="38"/>
  <c r="H66510" i="38"/>
  <c r="G66510" i="38"/>
  <c r="H66509" i="38"/>
  <c r="G66509" i="38"/>
  <c r="H66508" i="38"/>
  <c r="G66508" i="38"/>
  <c r="H66507" i="38"/>
  <c r="G66507" i="38"/>
  <c r="H66506" i="38"/>
  <c r="G66506" i="38"/>
  <c r="H66505" i="38"/>
  <c r="G66505" i="38"/>
  <c r="H66504" i="38"/>
  <c r="G66504" i="38"/>
  <c r="H66503" i="38"/>
  <c r="G66503" i="38"/>
  <c r="H66502" i="38"/>
  <c r="G66502" i="38"/>
  <c r="H66501" i="38"/>
  <c r="G66501" i="38"/>
  <c r="H66500" i="38"/>
  <c r="G66500" i="38"/>
  <c r="H66499" i="38"/>
  <c r="G66499" i="38"/>
  <c r="H66498" i="38"/>
  <c r="G66498" i="38"/>
  <c r="H66497" i="38"/>
  <c r="G66497" i="38"/>
  <c r="H66496" i="38"/>
  <c r="G66496" i="38"/>
  <c r="H66495" i="38"/>
  <c r="G66495" i="38"/>
  <c r="H66494" i="38"/>
  <c r="G66494" i="38"/>
  <c r="H66493" i="38"/>
  <c r="G66493" i="38"/>
  <c r="H66492" i="38"/>
  <c r="G66492" i="38"/>
  <c r="H66491" i="38"/>
  <c r="G66491" i="38"/>
  <c r="H66490" i="38"/>
  <c r="G66490" i="38"/>
  <c r="H66489" i="38"/>
  <c r="G66489" i="38"/>
  <c r="H66488" i="38"/>
  <c r="G66488" i="38"/>
  <c r="H66487" i="38"/>
  <c r="G66487" i="38"/>
  <c r="H66486" i="38"/>
  <c r="G66486" i="38"/>
  <c r="H66485" i="38"/>
  <c r="G66485" i="38"/>
  <c r="H66484" i="38"/>
  <c r="G66484" i="38"/>
  <c r="H66483" i="38"/>
  <c r="G66483" i="38"/>
  <c r="H66482" i="38"/>
  <c r="G66482" i="38"/>
  <c r="H66481" i="38"/>
  <c r="G66481" i="38"/>
  <c r="H66480" i="38"/>
  <c r="G66480" i="38"/>
  <c r="H66479" i="38"/>
  <c r="G66479" i="38"/>
  <c r="H66478" i="38"/>
  <c r="G66478" i="38"/>
  <c r="H66477" i="38"/>
  <c r="G66477" i="38"/>
  <c r="H66476" i="38"/>
  <c r="G66476" i="38"/>
  <c r="H66475" i="38"/>
  <c r="G66475" i="38"/>
  <c r="H66474" i="38"/>
  <c r="G66474" i="38"/>
  <c r="H66473" i="38"/>
  <c r="G66473" i="38"/>
  <c r="H66472" i="38"/>
  <c r="G66472" i="38"/>
  <c r="H66471" i="38"/>
  <c r="G66471" i="38"/>
  <c r="H66470" i="38"/>
  <c r="G66470" i="38"/>
  <c r="H66469" i="38"/>
  <c r="G66469" i="38"/>
  <c r="H66468" i="38"/>
  <c r="G66468" i="38"/>
  <c r="H66467" i="38"/>
  <c r="G66467" i="38"/>
  <c r="H66466" i="38"/>
  <c r="G66466" i="38"/>
  <c r="H66465" i="38"/>
  <c r="G66465" i="38"/>
  <c r="H66464" i="38"/>
  <c r="G66464" i="38"/>
  <c r="H66463" i="38"/>
  <c r="G66463" i="38"/>
  <c r="H66462" i="38"/>
  <c r="G66462" i="38"/>
  <c r="H66461" i="38"/>
  <c r="G66461" i="38"/>
  <c r="H66460" i="38"/>
  <c r="G66460" i="38"/>
  <c r="H66459" i="38"/>
  <c r="G66459" i="38"/>
  <c r="H66458" i="38"/>
  <c r="G66458" i="38"/>
  <c r="H66457" i="38"/>
  <c r="G66457" i="38"/>
  <c r="H66456" i="38"/>
  <c r="G66456" i="38"/>
  <c r="H66455" i="38"/>
  <c r="G66455" i="38"/>
  <c r="H66454" i="38"/>
  <c r="G66454" i="38"/>
  <c r="H66453" i="38"/>
  <c r="G66453" i="38"/>
  <c r="H66452" i="38"/>
  <c r="G66452" i="38"/>
  <c r="H66451" i="38"/>
  <c r="G66451" i="38"/>
  <c r="H66450" i="38"/>
  <c r="G66450" i="38"/>
  <c r="H66449" i="38"/>
  <c r="G66449" i="38"/>
  <c r="H66448" i="38"/>
  <c r="G66448" i="38"/>
  <c r="H66447" i="38"/>
  <c r="G66447" i="38"/>
  <c r="H66446" i="38"/>
  <c r="G66446" i="38"/>
  <c r="H66445" i="38"/>
  <c r="G66445" i="38"/>
  <c r="H66444" i="38"/>
  <c r="G66444" i="38"/>
  <c r="H66443" i="38"/>
  <c r="G66443" i="38"/>
  <c r="H66442" i="38"/>
  <c r="G66442" i="38"/>
  <c r="H66441" i="38"/>
  <c r="G66441" i="38"/>
  <c r="H66440" i="38"/>
  <c r="G66440" i="38"/>
  <c r="H66439" i="38"/>
  <c r="G66439" i="38"/>
  <c r="H66438" i="38"/>
  <c r="G66438" i="38"/>
  <c r="H66437" i="38"/>
  <c r="G66437" i="38"/>
  <c r="H66436" i="38"/>
  <c r="G66436" i="38"/>
  <c r="H66435" i="38"/>
  <c r="G66435" i="38"/>
  <c r="H66434" i="38"/>
  <c r="G66434" i="38"/>
  <c r="H66433" i="38"/>
  <c r="G66433" i="38"/>
  <c r="H66432" i="38"/>
  <c r="G66432" i="38"/>
  <c r="H66431" i="38"/>
  <c r="G66431" i="38"/>
  <c r="H66430" i="38"/>
  <c r="G66430" i="38"/>
  <c r="H66429" i="38"/>
  <c r="G66429" i="38"/>
  <c r="H66428" i="38"/>
  <c r="G66428" i="38"/>
  <c r="H66427" i="38"/>
  <c r="G66427" i="38"/>
  <c r="H66426" i="38"/>
  <c r="G66426" i="38"/>
  <c r="H66425" i="38"/>
  <c r="G66425" i="38"/>
  <c r="H66424" i="38"/>
  <c r="G66424" i="38"/>
  <c r="H66423" i="38"/>
  <c r="G66423" i="38"/>
  <c r="H66422" i="38"/>
  <c r="G66422" i="38"/>
  <c r="H66421" i="38"/>
  <c r="G66421" i="38"/>
  <c r="H66420" i="38"/>
  <c r="G66420" i="38"/>
  <c r="H66419" i="38"/>
  <c r="G66419" i="38"/>
  <c r="H66418" i="38"/>
  <c r="G66418" i="38"/>
  <c r="H66417" i="38"/>
  <c r="G66417" i="38"/>
  <c r="H66416" i="38"/>
  <c r="G66416" i="38"/>
  <c r="H66415" i="38"/>
  <c r="G66415" i="38"/>
  <c r="H66414" i="38"/>
  <c r="G66414" i="38"/>
  <c r="H66413" i="38"/>
  <c r="G66413" i="38"/>
  <c r="H66412" i="38"/>
  <c r="G66412" i="38"/>
  <c r="H66411" i="38"/>
  <c r="G66411" i="38"/>
  <c r="H66410" i="38"/>
  <c r="G66410" i="38"/>
  <c r="H66409" i="38"/>
  <c r="G66409" i="38"/>
  <c r="H66408" i="38"/>
  <c r="G66408" i="38"/>
  <c r="H66407" i="38"/>
  <c r="G66407" i="38"/>
  <c r="H66406" i="38"/>
  <c r="G66406" i="38"/>
  <c r="H66405" i="38"/>
  <c r="G66405" i="38"/>
  <c r="H66404" i="38"/>
  <c r="G66404" i="38"/>
  <c r="H66403" i="38"/>
  <c r="G66403" i="38"/>
  <c r="H66402" i="38"/>
  <c r="G66402" i="38"/>
  <c r="H66401" i="38"/>
  <c r="G66401" i="38"/>
  <c r="H66400" i="38"/>
  <c r="G66400" i="38"/>
  <c r="H66399" i="38"/>
  <c r="G66399" i="38"/>
  <c r="H66398" i="38"/>
  <c r="G66398" i="38"/>
  <c r="H66397" i="38"/>
  <c r="G66397" i="38"/>
  <c r="H66396" i="38"/>
  <c r="G66396" i="38"/>
  <c r="H66395" i="38"/>
  <c r="G66395" i="38"/>
  <c r="H66394" i="38"/>
  <c r="G66394" i="38"/>
  <c r="H66393" i="38"/>
  <c r="G66393" i="38"/>
  <c r="H66392" i="38"/>
  <c r="G66392" i="38"/>
  <c r="H66391" i="38"/>
  <c r="G66391" i="38"/>
  <c r="H66390" i="38"/>
  <c r="G66390" i="38"/>
  <c r="H66389" i="38"/>
  <c r="G66389" i="38"/>
  <c r="H66388" i="38"/>
  <c r="G66388" i="38"/>
  <c r="H66387" i="38"/>
  <c r="G66387" i="38"/>
  <c r="H66386" i="38"/>
  <c r="G66386" i="38"/>
  <c r="H66385" i="38"/>
  <c r="G66385" i="38"/>
  <c r="H66384" i="38"/>
  <c r="G66384" i="38"/>
  <c r="H66383" i="38"/>
  <c r="G66383" i="38"/>
  <c r="H66382" i="38"/>
  <c r="G66382" i="38"/>
  <c r="H66381" i="38"/>
  <c r="G66381" i="38"/>
  <c r="H66380" i="38"/>
  <c r="G66380" i="38"/>
  <c r="H66379" i="38"/>
  <c r="G66379" i="38"/>
  <c r="H66378" i="38"/>
  <c r="G66378" i="38"/>
  <c r="H66377" i="38"/>
  <c r="G66377" i="38"/>
  <c r="H66376" i="38"/>
  <c r="G66376" i="38"/>
  <c r="H66375" i="38"/>
  <c r="G66375" i="38"/>
  <c r="H66374" i="38"/>
  <c r="G66374" i="38"/>
  <c r="H66373" i="38"/>
  <c r="G66373" i="38"/>
  <c r="H66372" i="38"/>
  <c r="G66372" i="38"/>
  <c r="H66371" i="38"/>
  <c r="G66371" i="38"/>
  <c r="H66370" i="38"/>
  <c r="G66370" i="38"/>
  <c r="H66369" i="38"/>
  <c r="G66369" i="38"/>
  <c r="H66368" i="38"/>
  <c r="G66368" i="38"/>
  <c r="H66367" i="38"/>
  <c r="G66367" i="38"/>
  <c r="H66366" i="38"/>
  <c r="G66366" i="38"/>
  <c r="H66365" i="38"/>
  <c r="G66365" i="38"/>
  <c r="H66364" i="38"/>
  <c r="G66364" i="38"/>
  <c r="H66363" i="38"/>
  <c r="G66363" i="38"/>
  <c r="H66362" i="38"/>
  <c r="G66362" i="38"/>
  <c r="H66361" i="38"/>
  <c r="G66361" i="38"/>
  <c r="H66360" i="38"/>
  <c r="G66360" i="38"/>
  <c r="H66359" i="38"/>
  <c r="G66359" i="38"/>
  <c r="H66358" i="38"/>
  <c r="G66358" i="38"/>
  <c r="H66357" i="38"/>
  <c r="G66357" i="38"/>
  <c r="H66356" i="38"/>
  <c r="G66356" i="38"/>
  <c r="H66355" i="38"/>
  <c r="G66355" i="38"/>
  <c r="H66354" i="38"/>
  <c r="G66354" i="38"/>
  <c r="H66353" i="38"/>
  <c r="G66353" i="38"/>
  <c r="H66352" i="38"/>
  <c r="G66352" i="38"/>
  <c r="H66351" i="38"/>
  <c r="G66351" i="38"/>
  <c r="H66350" i="38"/>
  <c r="G66350" i="38"/>
  <c r="H66349" i="38"/>
  <c r="G66349" i="38"/>
  <c r="H66348" i="38"/>
  <c r="G66348" i="38"/>
  <c r="H66347" i="38"/>
  <c r="G66347" i="38"/>
  <c r="H66346" i="38"/>
  <c r="G66346" i="38"/>
  <c r="H66345" i="38"/>
  <c r="G66345" i="38"/>
  <c r="H66344" i="38"/>
  <c r="G66344" i="38"/>
  <c r="H66343" i="38"/>
  <c r="G66343" i="38"/>
  <c r="H66342" i="38"/>
  <c r="G66342" i="38"/>
  <c r="H66341" i="38"/>
  <c r="G66341" i="38"/>
  <c r="H66340" i="38"/>
  <c r="G66340" i="38"/>
  <c r="H66339" i="38"/>
  <c r="G66339" i="38"/>
  <c r="H66338" i="38"/>
  <c r="G66338" i="38"/>
  <c r="H66337" i="38"/>
  <c r="G66337" i="38"/>
  <c r="H66336" i="38"/>
  <c r="G66336" i="38"/>
  <c r="H66335" i="38"/>
  <c r="G66335" i="38"/>
  <c r="H66334" i="38"/>
  <c r="G66334" i="38"/>
  <c r="H66333" i="38"/>
  <c r="G66333" i="38"/>
  <c r="H66332" i="38"/>
  <c r="G66332" i="38"/>
  <c r="H66331" i="38"/>
  <c r="G66331" i="38"/>
  <c r="H66330" i="38"/>
  <c r="G66330" i="38"/>
  <c r="H66329" i="38"/>
  <c r="G66329" i="38"/>
  <c r="H66328" i="38"/>
  <c r="G66328" i="38"/>
  <c r="H66327" i="38"/>
  <c r="G66327" i="38"/>
  <c r="H66326" i="38"/>
  <c r="G66326" i="38"/>
  <c r="H66325" i="38"/>
  <c r="G66325" i="38"/>
  <c r="H66324" i="38"/>
  <c r="G66324" i="38"/>
  <c r="H66323" i="38"/>
  <c r="G66323" i="38"/>
  <c r="H66322" i="38"/>
  <c r="G66322" i="38"/>
  <c r="H66321" i="38"/>
  <c r="G66321" i="38"/>
  <c r="H66320" i="38"/>
  <c r="G66320" i="38"/>
  <c r="H66319" i="38"/>
  <c r="G66319" i="38"/>
  <c r="H66318" i="38"/>
  <c r="G66318" i="38"/>
  <c r="H66317" i="38"/>
  <c r="G66317" i="38"/>
  <c r="H66316" i="38"/>
  <c r="G66316" i="38"/>
  <c r="H66315" i="38"/>
  <c r="G66315" i="38"/>
  <c r="H66314" i="38"/>
  <c r="G66314" i="38"/>
  <c r="H66313" i="38"/>
  <c r="G66313" i="38"/>
  <c r="H66312" i="38"/>
  <c r="G66312" i="38"/>
  <c r="H66311" i="38"/>
  <c r="G66311" i="38"/>
  <c r="H66310" i="38"/>
  <c r="G66310" i="38"/>
  <c r="H66309" i="38"/>
  <c r="G66309" i="38"/>
  <c r="H66308" i="38"/>
  <c r="G66308" i="38"/>
  <c r="H66307" i="38"/>
  <c r="G66307" i="38"/>
  <c r="H66306" i="38"/>
  <c r="G66306" i="38"/>
  <c r="H66305" i="38"/>
  <c r="G66305" i="38"/>
  <c r="H66304" i="38"/>
  <c r="G66304" i="38"/>
  <c r="H66303" i="38"/>
  <c r="G66303" i="38"/>
  <c r="H66302" i="38"/>
  <c r="G66302" i="38"/>
  <c r="H66301" i="38"/>
  <c r="G66301" i="38"/>
  <c r="H66300" i="38"/>
  <c r="G66300" i="38"/>
  <c r="H66299" i="38"/>
  <c r="G66299" i="38"/>
  <c r="H66298" i="38"/>
  <c r="G66298" i="38"/>
  <c r="H66297" i="38"/>
  <c r="G66297" i="38"/>
  <c r="H66296" i="38"/>
  <c r="G66296" i="38"/>
  <c r="H66295" i="38"/>
  <c r="G66295" i="38"/>
  <c r="H66294" i="38"/>
  <c r="G66294" i="38"/>
  <c r="H66293" i="38"/>
  <c r="G66293" i="38"/>
  <c r="H66292" i="38"/>
  <c r="G66292" i="38"/>
  <c r="H66291" i="38"/>
  <c r="G66291" i="38"/>
  <c r="H66290" i="38"/>
  <c r="G66290" i="38"/>
  <c r="H66289" i="38"/>
  <c r="G66289" i="38"/>
  <c r="H66288" i="38"/>
  <c r="G66288" i="38"/>
  <c r="H66287" i="38"/>
  <c r="G66287" i="38"/>
  <c r="H66286" i="38"/>
  <c r="G66286" i="38"/>
  <c r="H66285" i="38"/>
  <c r="G66285" i="38"/>
  <c r="H66284" i="38"/>
  <c r="G66284" i="38"/>
  <c r="H66283" i="38"/>
  <c r="G66283" i="38"/>
  <c r="H66282" i="38"/>
  <c r="G66282" i="38"/>
  <c r="H66281" i="38"/>
  <c r="G66281" i="38"/>
  <c r="H66280" i="38"/>
  <c r="G66280" i="38"/>
  <c r="H66279" i="38"/>
  <c r="G66279" i="38"/>
  <c r="H66278" i="38"/>
  <c r="G66278" i="38"/>
  <c r="H66277" i="38"/>
  <c r="G66277" i="38"/>
  <c r="H66276" i="38"/>
  <c r="G66276" i="38"/>
  <c r="H66275" i="38"/>
  <c r="G66275" i="38"/>
  <c r="H66274" i="38"/>
  <c r="G66274" i="38"/>
  <c r="H66273" i="38"/>
  <c r="G66273" i="38"/>
  <c r="H66272" i="38"/>
  <c r="G66272" i="38"/>
  <c r="H66271" i="38"/>
  <c r="G66271" i="38"/>
  <c r="H66270" i="38"/>
  <c r="G66270" i="38"/>
  <c r="H66269" i="38"/>
  <c r="G66269" i="38"/>
  <c r="H66268" i="38"/>
  <c r="G66268" i="38"/>
  <c r="H66267" i="38"/>
  <c r="G66267" i="38"/>
  <c r="H66266" i="38"/>
  <c r="G66266" i="38"/>
  <c r="H66265" i="38"/>
  <c r="G66265" i="38"/>
  <c r="H66264" i="38"/>
  <c r="G66264" i="38"/>
  <c r="H66263" i="38"/>
  <c r="G66263" i="38"/>
  <c r="H66262" i="38"/>
  <c r="G66262" i="38"/>
  <c r="H66261" i="38"/>
  <c r="G66261" i="38"/>
  <c r="H66260" i="38"/>
  <c r="G66260" i="38"/>
  <c r="H66259" i="38"/>
  <c r="G66259" i="38"/>
  <c r="H66258" i="38"/>
  <c r="G66258" i="38"/>
  <c r="H66257" i="38"/>
  <c r="G66257" i="38"/>
  <c r="H66256" i="38"/>
  <c r="G66256" i="38"/>
  <c r="H66255" i="38"/>
  <c r="G66255" i="38"/>
  <c r="H66254" i="38"/>
  <c r="G66254" i="38"/>
  <c r="H66253" i="38"/>
  <c r="G66253" i="38"/>
  <c r="H66252" i="38"/>
  <c r="G66252" i="38"/>
  <c r="H66251" i="38"/>
  <c r="G66251" i="38"/>
  <c r="H66250" i="38"/>
  <c r="G66250" i="38"/>
  <c r="H66249" i="38"/>
  <c r="G66249" i="38"/>
  <c r="H66248" i="38"/>
  <c r="G66248" i="38"/>
  <c r="H66247" i="38"/>
  <c r="G66247" i="38"/>
  <c r="H66246" i="38"/>
  <c r="G66246" i="38"/>
  <c r="H66245" i="38"/>
  <c r="G66245" i="38"/>
  <c r="H66244" i="38"/>
  <c r="G66244" i="38"/>
  <c r="H66243" i="38"/>
  <c r="G66243" i="38"/>
  <c r="H66242" i="38"/>
  <c r="G66242" i="38"/>
  <c r="H66241" i="38"/>
  <c r="G66241" i="38"/>
  <c r="H66240" i="38"/>
  <c r="G66240" i="38"/>
  <c r="H66239" i="38"/>
  <c r="G66239" i="38"/>
  <c r="H66238" i="38"/>
  <c r="G66238" i="38"/>
  <c r="H66237" i="38"/>
  <c r="G66237" i="38"/>
  <c r="H66236" i="38"/>
  <c r="G66236" i="38"/>
  <c r="H66235" i="38"/>
  <c r="G66235" i="38"/>
  <c r="H66234" i="38"/>
  <c r="G66234" i="38"/>
  <c r="H66233" i="38"/>
  <c r="G66233" i="38"/>
  <c r="H66232" i="38"/>
  <c r="G66232" i="38"/>
  <c r="H66231" i="38"/>
  <c r="G66231" i="38"/>
  <c r="H66230" i="38"/>
  <c r="G66230" i="38"/>
  <c r="H66229" i="38"/>
  <c r="G66229" i="38"/>
  <c r="H66228" i="38"/>
  <c r="G66228" i="38"/>
  <c r="H66227" i="38"/>
  <c r="G66227" i="38"/>
  <c r="H66226" i="38"/>
  <c r="G66226" i="38"/>
  <c r="H66225" i="38"/>
  <c r="G66225" i="38"/>
  <c r="H66224" i="38"/>
  <c r="G66224" i="38"/>
  <c r="H66223" i="38"/>
  <c r="G66223" i="38"/>
  <c r="H66222" i="38"/>
  <c r="G66222" i="38"/>
  <c r="H66221" i="38"/>
  <c r="G66221" i="38"/>
  <c r="H66220" i="38"/>
  <c r="G66220" i="38"/>
  <c r="H66219" i="38"/>
  <c r="G66219" i="38"/>
  <c r="H66218" i="38"/>
  <c r="G66218" i="38"/>
  <c r="H66217" i="38"/>
  <c r="G66217" i="38"/>
  <c r="H66216" i="38"/>
  <c r="G66216" i="38"/>
  <c r="H66215" i="38"/>
  <c r="G66215" i="38"/>
  <c r="H66214" i="38"/>
  <c r="G66214" i="38"/>
  <c r="H66213" i="38"/>
  <c r="G66213" i="38"/>
  <c r="H66212" i="38"/>
  <c r="G66212" i="38"/>
  <c r="H66211" i="38"/>
  <c r="G66211" i="38"/>
  <c r="H66210" i="38"/>
  <c r="G66210" i="38"/>
  <c r="H66209" i="38"/>
  <c r="G66209" i="38"/>
  <c r="H66208" i="38"/>
  <c r="G66208" i="38"/>
  <c r="H66207" i="38"/>
  <c r="G66207" i="38"/>
  <c r="H66206" i="38"/>
  <c r="G66206" i="38"/>
  <c r="H66205" i="38"/>
  <c r="G66205" i="38"/>
  <c r="H66204" i="38"/>
  <c r="G66204" i="38"/>
  <c r="H66203" i="38"/>
  <c r="G66203" i="38"/>
  <c r="H66202" i="38"/>
  <c r="G66202" i="38"/>
  <c r="H66201" i="38"/>
  <c r="G66201" i="38"/>
  <c r="H66200" i="38"/>
  <c r="G66200" i="38"/>
  <c r="H66199" i="38"/>
  <c r="G66199" i="38"/>
  <c r="H66198" i="38"/>
  <c r="G66198" i="38"/>
  <c r="H66197" i="38"/>
  <c r="G66197" i="38"/>
  <c r="H66196" i="38"/>
  <c r="G66196" i="38"/>
  <c r="H66195" i="38"/>
  <c r="G66195" i="38"/>
  <c r="H66194" i="38"/>
  <c r="G66194" i="38"/>
  <c r="H66193" i="38"/>
  <c r="G66193" i="38"/>
  <c r="H66192" i="38"/>
  <c r="G66192" i="38"/>
  <c r="H66191" i="38"/>
  <c r="G66191" i="38"/>
  <c r="H66190" i="38"/>
  <c r="G66190" i="38"/>
  <c r="H66189" i="38"/>
  <c r="G66189" i="38"/>
  <c r="H66188" i="38"/>
  <c r="G66188" i="38"/>
  <c r="H66187" i="38"/>
  <c r="G66187" i="38"/>
  <c r="H66186" i="38"/>
  <c r="G66186" i="38"/>
  <c r="H66185" i="38"/>
  <c r="G66185" i="38"/>
  <c r="H66184" i="38"/>
  <c r="G66184" i="38"/>
  <c r="H66183" i="38"/>
  <c r="G66183" i="38"/>
  <c r="H66182" i="38"/>
  <c r="G66182" i="38"/>
  <c r="H66181" i="38"/>
  <c r="G66181" i="38"/>
  <c r="H66180" i="38"/>
  <c r="G66180" i="38"/>
  <c r="H66179" i="38"/>
  <c r="G66179" i="38"/>
  <c r="H66178" i="38"/>
  <c r="G66178" i="38"/>
  <c r="H66177" i="38"/>
  <c r="G66177" i="38"/>
  <c r="H66176" i="38"/>
  <c r="G66176" i="38"/>
  <c r="H66175" i="38"/>
  <c r="G66175" i="38"/>
  <c r="H66174" i="38"/>
  <c r="G66174" i="38"/>
  <c r="H66173" i="38"/>
  <c r="G66173" i="38"/>
  <c r="H66172" i="38"/>
  <c r="G66172" i="38"/>
  <c r="H66171" i="38"/>
  <c r="G66171" i="38"/>
  <c r="H66170" i="38"/>
  <c r="G66170" i="38"/>
  <c r="H66169" i="38"/>
  <c r="G66169" i="38"/>
  <c r="H66168" i="38"/>
  <c r="G66168" i="38"/>
  <c r="H66167" i="38"/>
  <c r="G66167" i="38"/>
  <c r="H66166" i="38"/>
  <c r="G66166" i="38"/>
  <c r="H66165" i="38"/>
  <c r="G66165" i="38"/>
  <c r="H66164" i="38"/>
  <c r="G66164" i="38"/>
  <c r="H66163" i="38"/>
  <c r="G66163" i="38"/>
  <c r="H66162" i="38"/>
  <c r="G66162" i="38"/>
  <c r="H66161" i="38"/>
  <c r="G66161" i="38"/>
  <c r="H66160" i="38"/>
  <c r="G66160" i="38"/>
  <c r="H66159" i="38"/>
  <c r="G66159" i="38"/>
  <c r="H66158" i="38"/>
  <c r="G66158" i="38"/>
  <c r="H66157" i="38"/>
  <c r="G66157" i="38"/>
  <c r="H66156" i="38"/>
  <c r="G66156" i="38"/>
  <c r="H66155" i="38"/>
  <c r="G66155" i="38"/>
  <c r="H66154" i="38"/>
  <c r="G66154" i="38"/>
  <c r="H66153" i="38"/>
  <c r="G66153" i="38"/>
  <c r="H66152" i="38"/>
  <c r="G66152" i="38"/>
  <c r="H66151" i="38"/>
  <c r="G66151" i="38"/>
  <c r="H66150" i="38"/>
  <c r="G66150" i="38"/>
  <c r="H66149" i="38"/>
  <c r="G66149" i="38"/>
  <c r="H66148" i="38"/>
  <c r="G66148" i="38"/>
  <c r="H66147" i="38"/>
  <c r="G66147" i="38"/>
  <c r="H66146" i="38"/>
  <c r="G66146" i="38"/>
  <c r="H66145" i="38"/>
  <c r="G66145" i="38"/>
  <c r="H66144" i="38"/>
  <c r="G66144" i="38"/>
  <c r="H66143" i="38"/>
  <c r="G66143" i="38"/>
  <c r="H66142" i="38"/>
  <c r="G66142" i="38"/>
  <c r="H66141" i="38"/>
  <c r="G66141" i="38"/>
  <c r="H66140" i="38"/>
  <c r="G66140" i="38"/>
  <c r="H66139" i="38"/>
  <c r="G66139" i="38"/>
  <c r="H66138" i="38"/>
  <c r="G66138" i="38"/>
  <c r="H66137" i="38"/>
  <c r="G66137" i="38"/>
  <c r="H66136" i="38"/>
  <c r="G66136" i="38"/>
  <c r="H66135" i="38"/>
  <c r="G66135" i="38"/>
  <c r="H66134" i="38"/>
  <c r="G66134" i="38"/>
  <c r="H66133" i="38"/>
  <c r="G66133" i="38"/>
  <c r="H66132" i="38"/>
  <c r="G66132" i="38"/>
  <c r="H66131" i="38"/>
  <c r="G66131" i="38"/>
  <c r="H66130" i="38"/>
  <c r="G66130" i="38"/>
  <c r="H66129" i="38"/>
  <c r="G66129" i="38"/>
  <c r="H66128" i="38"/>
  <c r="G66128" i="38"/>
  <c r="H66127" i="38"/>
  <c r="G66127" i="38"/>
  <c r="H66126" i="38"/>
  <c r="G66126" i="38"/>
  <c r="H66125" i="38"/>
  <c r="G66125" i="38"/>
  <c r="H66124" i="38"/>
  <c r="G66124" i="38"/>
  <c r="H66123" i="38"/>
  <c r="G66123" i="38"/>
  <c r="H66122" i="38"/>
  <c r="G66122" i="38"/>
  <c r="H66121" i="38"/>
  <c r="G66121" i="38"/>
  <c r="H66120" i="38"/>
  <c r="G66120" i="38"/>
  <c r="H66119" i="38"/>
  <c r="G66119" i="38"/>
  <c r="H66118" i="38"/>
  <c r="G66118" i="38"/>
  <c r="H66117" i="38"/>
  <c r="G66117" i="38"/>
  <c r="H66116" i="38"/>
  <c r="G66116" i="38"/>
  <c r="H66115" i="38"/>
  <c r="G66115" i="38"/>
  <c r="H66114" i="38"/>
  <c r="G66114" i="38"/>
  <c r="H66113" i="38"/>
  <c r="G66113" i="38"/>
  <c r="H66112" i="38"/>
  <c r="G66112" i="38"/>
  <c r="H66111" i="38"/>
  <c r="G66111" i="38"/>
  <c r="H66110" i="38"/>
  <c r="G66110" i="38"/>
  <c r="H66109" i="38"/>
  <c r="G66109" i="38"/>
  <c r="H66108" i="38"/>
  <c r="G66108" i="38"/>
  <c r="H66107" i="38"/>
  <c r="G66107" i="38"/>
  <c r="H66106" i="38"/>
  <c r="G66106" i="38"/>
  <c r="H66105" i="38"/>
  <c r="G66105" i="38"/>
  <c r="H66104" i="38"/>
  <c r="G66104" i="38"/>
  <c r="H66103" i="38"/>
  <c r="G66103" i="38"/>
  <c r="H66102" i="38"/>
  <c r="G66102" i="38"/>
  <c r="H66101" i="38"/>
  <c r="G66101" i="38"/>
  <c r="H66100" i="38"/>
  <c r="G66100" i="38"/>
  <c r="H66099" i="38"/>
  <c r="G66099" i="38"/>
  <c r="H66098" i="38"/>
  <c r="G66098" i="38"/>
  <c r="H66097" i="38"/>
  <c r="G66097" i="38"/>
  <c r="H66096" i="38"/>
  <c r="G66096" i="38"/>
  <c r="H66095" i="38"/>
  <c r="G66095" i="38"/>
  <c r="H66094" i="38"/>
  <c r="G66094" i="38"/>
  <c r="H66093" i="38"/>
  <c r="G66093" i="38"/>
  <c r="H66092" i="38"/>
  <c r="G66092" i="38"/>
  <c r="H66091" i="38"/>
  <c r="G66091" i="38"/>
  <c r="H66090" i="38"/>
  <c r="G66090" i="38"/>
  <c r="H66089" i="38"/>
  <c r="G66089" i="38"/>
  <c r="H66088" i="38"/>
  <c r="G66088" i="38"/>
  <c r="H66087" i="38"/>
  <c r="G66087" i="38"/>
  <c r="H66086" i="38"/>
  <c r="G66086" i="38"/>
  <c r="H66085" i="38"/>
  <c r="G66085" i="38"/>
  <c r="H66084" i="38"/>
  <c r="G66084" i="38"/>
  <c r="H66083" i="38"/>
  <c r="G66083" i="38"/>
  <c r="H66082" i="38"/>
  <c r="G66082" i="38"/>
  <c r="H66081" i="38"/>
  <c r="G66081" i="38"/>
  <c r="H66080" i="38"/>
  <c r="G66080" i="38"/>
  <c r="H66079" i="38"/>
  <c r="G66079" i="38"/>
  <c r="H66078" i="38"/>
  <c r="G66078" i="38"/>
  <c r="H66077" i="38"/>
  <c r="G66077" i="38"/>
  <c r="H66076" i="38"/>
  <c r="G66076" i="38"/>
  <c r="H66075" i="38"/>
  <c r="G66075" i="38"/>
  <c r="H66074" i="38"/>
  <c r="G66074" i="38"/>
  <c r="H66073" i="38"/>
  <c r="G66073" i="38"/>
  <c r="H66072" i="38"/>
  <c r="G66072" i="38"/>
  <c r="H66071" i="38"/>
  <c r="G66071" i="38"/>
  <c r="H66070" i="38"/>
  <c r="G66070" i="38"/>
  <c r="H66069" i="38"/>
  <c r="G66069" i="38"/>
  <c r="H66068" i="38"/>
  <c r="G66068" i="38"/>
  <c r="H66067" i="38"/>
  <c r="G66067" i="38"/>
  <c r="H66066" i="38"/>
  <c r="G66066" i="38"/>
  <c r="H66065" i="38"/>
  <c r="G66065" i="38"/>
  <c r="H66064" i="38"/>
  <c r="G66064" i="38"/>
  <c r="H66063" i="38"/>
  <c r="G66063" i="38"/>
  <c r="H66062" i="38"/>
  <c r="G66062" i="38"/>
  <c r="H66061" i="38"/>
  <c r="G66061" i="38"/>
  <c r="H66060" i="38"/>
  <c r="G66060" i="38"/>
  <c r="H66059" i="38"/>
  <c r="G66059" i="38"/>
  <c r="H66058" i="38"/>
  <c r="G66058" i="38"/>
  <c r="H66057" i="38"/>
  <c r="G66057" i="38"/>
  <c r="H66056" i="38"/>
  <c r="G66056" i="38"/>
  <c r="H66055" i="38"/>
  <c r="G66055" i="38"/>
  <c r="H66054" i="38"/>
  <c r="G66054" i="38"/>
  <c r="H66053" i="38"/>
  <c r="G66053" i="38"/>
  <c r="H66052" i="38"/>
  <c r="G66052" i="38"/>
  <c r="H66051" i="38"/>
  <c r="G66051" i="38"/>
  <c r="H66050" i="38"/>
  <c r="G66050" i="38"/>
  <c r="H66049" i="38"/>
  <c r="G66049" i="38"/>
  <c r="H66048" i="38"/>
  <c r="G66048" i="38"/>
  <c r="H66047" i="38"/>
  <c r="G66047" i="38"/>
  <c r="H66046" i="38"/>
  <c r="G66046" i="38"/>
  <c r="H66045" i="38"/>
  <c r="G66045" i="38"/>
  <c r="H66044" i="38"/>
  <c r="G66044" i="38"/>
  <c r="H66043" i="38"/>
  <c r="G66043" i="38"/>
  <c r="H66042" i="38"/>
  <c r="G66042" i="38"/>
  <c r="H66041" i="38"/>
  <c r="G66041" i="38"/>
  <c r="H66040" i="38"/>
  <c r="G66040" i="38"/>
  <c r="H66039" i="38"/>
  <c r="G66039" i="38"/>
  <c r="H66038" i="38"/>
  <c r="G66038" i="38"/>
  <c r="H66037" i="38"/>
  <c r="G66037" i="38"/>
  <c r="H66036" i="38"/>
  <c r="G66036" i="38"/>
  <c r="H66035" i="38"/>
  <c r="G66035" i="38"/>
  <c r="H66034" i="38"/>
  <c r="G66034" i="38"/>
  <c r="H66033" i="38"/>
  <c r="G66033" i="38"/>
  <c r="H66032" i="38"/>
  <c r="G66032" i="38"/>
  <c r="H66031" i="38"/>
  <c r="G66031" i="38"/>
  <c r="H66030" i="38"/>
  <c r="G66030" i="38"/>
  <c r="H66029" i="38"/>
  <c r="G66029" i="38"/>
  <c r="H66028" i="38"/>
  <c r="G66028" i="38"/>
  <c r="H66027" i="38"/>
  <c r="G66027" i="38"/>
  <c r="H66026" i="38"/>
  <c r="G66026" i="38"/>
  <c r="H66025" i="38"/>
  <c r="G66025" i="38"/>
  <c r="H66024" i="38"/>
  <c r="G66024" i="38"/>
  <c r="H66023" i="38"/>
  <c r="G66023" i="38"/>
  <c r="H66022" i="38"/>
  <c r="G66022" i="38"/>
  <c r="H66021" i="38"/>
  <c r="G66021" i="38"/>
  <c r="H66020" i="38"/>
  <c r="G66020" i="38"/>
  <c r="H66019" i="38"/>
  <c r="G66019" i="38"/>
  <c r="H66018" i="38"/>
  <c r="G66018" i="38"/>
  <c r="H66017" i="38"/>
  <c r="G66017" i="38"/>
  <c r="H66016" i="38"/>
  <c r="G66016" i="38"/>
  <c r="H66015" i="38"/>
  <c r="G66015" i="38"/>
  <c r="H66014" i="38"/>
  <c r="G66014" i="38"/>
  <c r="H66013" i="38"/>
  <c r="G66013" i="38"/>
  <c r="H66012" i="38"/>
  <c r="G66012" i="38"/>
  <c r="H66011" i="38"/>
  <c r="G66011" i="38"/>
  <c r="H66010" i="38"/>
  <c r="G66010" i="38"/>
  <c r="H66009" i="38"/>
  <c r="G66009" i="38"/>
  <c r="H66008" i="38"/>
  <c r="G66008" i="38"/>
  <c r="H66007" i="38"/>
  <c r="G66007" i="38"/>
  <c r="H66006" i="38"/>
  <c r="G66006" i="38"/>
  <c r="H66005" i="38"/>
  <c r="G66005" i="38"/>
  <c r="H66004" i="38"/>
  <c r="G66004" i="38"/>
  <c r="H66003" i="38"/>
  <c r="G66003" i="38"/>
  <c r="H66002" i="38"/>
  <c r="G66002" i="38"/>
  <c r="H66001" i="38"/>
  <c r="G66001" i="38"/>
  <c r="H66000" i="38"/>
  <c r="G66000" i="38"/>
  <c r="H65999" i="38"/>
  <c r="G65999" i="38"/>
  <c r="H65998" i="38"/>
  <c r="G65998" i="38"/>
  <c r="H65997" i="38"/>
  <c r="G65997" i="38"/>
  <c r="H65996" i="38"/>
  <c r="G65996" i="38"/>
  <c r="H65995" i="38"/>
  <c r="G65995" i="38"/>
  <c r="H65994" i="38"/>
  <c r="G65994" i="38"/>
  <c r="H65993" i="38"/>
  <c r="G65993" i="38"/>
  <c r="H65992" i="38"/>
  <c r="G65992" i="38"/>
  <c r="H65991" i="38"/>
  <c r="G65991" i="38"/>
  <c r="H65990" i="38"/>
  <c r="G65990" i="38"/>
  <c r="H65989" i="38"/>
  <c r="G65989" i="38"/>
  <c r="H65988" i="38"/>
  <c r="G65988" i="38"/>
  <c r="H65987" i="38"/>
  <c r="G65987" i="38"/>
  <c r="H65986" i="38"/>
  <c r="G65986" i="38"/>
  <c r="H65985" i="38"/>
  <c r="G65985" i="38"/>
  <c r="H65984" i="38"/>
  <c r="G65984" i="38"/>
  <c r="H65983" i="38"/>
  <c r="G65983" i="38"/>
  <c r="H65982" i="38"/>
  <c r="G65982" i="38"/>
  <c r="H65981" i="38"/>
  <c r="G65981" i="38"/>
  <c r="H65980" i="38"/>
  <c r="G65980" i="38"/>
  <c r="H65979" i="38"/>
  <c r="G65979" i="38"/>
  <c r="H65978" i="38"/>
  <c r="G65978" i="38"/>
  <c r="H65977" i="38"/>
  <c r="G65977" i="38"/>
  <c r="H65976" i="38"/>
  <c r="G65976" i="38"/>
  <c r="H65975" i="38"/>
  <c r="G65975" i="38"/>
  <c r="H65974" i="38"/>
  <c r="G65974" i="38"/>
  <c r="H65973" i="38"/>
  <c r="G65973" i="38"/>
  <c r="H65972" i="38"/>
  <c r="G65972" i="38"/>
  <c r="H65971" i="38"/>
  <c r="G65971" i="38"/>
  <c r="H65970" i="38"/>
  <c r="G65970" i="38"/>
  <c r="H65969" i="38"/>
  <c r="G65969" i="38"/>
  <c r="H65968" i="38"/>
  <c r="G65968" i="38"/>
  <c r="H65967" i="38"/>
  <c r="G65967" i="38"/>
  <c r="H65966" i="38"/>
  <c r="G65966" i="38"/>
  <c r="H65965" i="38"/>
  <c r="G65965" i="38"/>
  <c r="H65964" i="38"/>
  <c r="G65964" i="38"/>
  <c r="H65963" i="38"/>
  <c r="G65963" i="38"/>
  <c r="H65962" i="38"/>
  <c r="G65962" i="38"/>
  <c r="H65961" i="38"/>
  <c r="G65961" i="38"/>
  <c r="H65960" i="38"/>
  <c r="G65960" i="38"/>
  <c r="H65959" i="38"/>
  <c r="G65959" i="38"/>
  <c r="H65958" i="38"/>
  <c r="G65958" i="38"/>
  <c r="H65957" i="38"/>
  <c r="G65957" i="38"/>
  <c r="H65956" i="38"/>
  <c r="G65956" i="38"/>
  <c r="H65955" i="38"/>
  <c r="G65955" i="38"/>
  <c r="H65954" i="38"/>
  <c r="G65954" i="38"/>
  <c r="H65953" i="38"/>
  <c r="G65953" i="38"/>
  <c r="H65952" i="38"/>
  <c r="G65952" i="38"/>
  <c r="H65951" i="38"/>
  <c r="G65951" i="38"/>
  <c r="H65950" i="38"/>
  <c r="G65950" i="38"/>
  <c r="H65949" i="38"/>
  <c r="G65949" i="38"/>
  <c r="H65948" i="38"/>
  <c r="G65948" i="38"/>
  <c r="H65947" i="38"/>
  <c r="G65947" i="38"/>
  <c r="H65946" i="38"/>
  <c r="G65946" i="38"/>
  <c r="H65945" i="38"/>
  <c r="G65945" i="38"/>
  <c r="H65944" i="38"/>
  <c r="G65944" i="38"/>
  <c r="H65943" i="38"/>
  <c r="G65943" i="38"/>
  <c r="H65942" i="38"/>
  <c r="G65942" i="38"/>
  <c r="H65941" i="38"/>
  <c r="G65941" i="38"/>
  <c r="H65940" i="38"/>
  <c r="G65940" i="38"/>
  <c r="H65939" i="38"/>
  <c r="G65939" i="38"/>
  <c r="H65938" i="38"/>
  <c r="G65938" i="38"/>
  <c r="H65937" i="38"/>
  <c r="G65937" i="38"/>
  <c r="H65936" i="38"/>
  <c r="G65936" i="38"/>
  <c r="H65935" i="38"/>
  <c r="G65935" i="38"/>
  <c r="H65934" i="38"/>
  <c r="G65934" i="38"/>
  <c r="H65933" i="38"/>
  <c r="G65933" i="38"/>
  <c r="H65932" i="38"/>
  <c r="G65932" i="38"/>
  <c r="H65931" i="38"/>
  <c r="G65931" i="38"/>
  <c r="H65930" i="38"/>
  <c r="G65930" i="38"/>
  <c r="H65929" i="38"/>
  <c r="G65929" i="38"/>
  <c r="H65928" i="38"/>
  <c r="G65928" i="38"/>
  <c r="H65927" i="38"/>
  <c r="G65927" i="38"/>
  <c r="H65926" i="38"/>
  <c r="G65926" i="38"/>
  <c r="H65925" i="38"/>
  <c r="G65925" i="38"/>
  <c r="H65924" i="38"/>
  <c r="G65924" i="38"/>
  <c r="H65923" i="38"/>
  <c r="G65923" i="38"/>
  <c r="H65922" i="38"/>
  <c r="G65922" i="38"/>
  <c r="H65921" i="38"/>
  <c r="G65921" i="38"/>
  <c r="H65920" i="38"/>
  <c r="G65920" i="38"/>
  <c r="H65919" i="38"/>
  <c r="G65919" i="38"/>
  <c r="H65918" i="38"/>
  <c r="G65918" i="38"/>
  <c r="H65917" i="38"/>
  <c r="G65917" i="38"/>
  <c r="H65916" i="38"/>
  <c r="G65916" i="38"/>
  <c r="H65915" i="38"/>
  <c r="G65915" i="38"/>
  <c r="H65914" i="38"/>
  <c r="G65914" i="38"/>
  <c r="H65913" i="38"/>
  <c r="G65913" i="38"/>
  <c r="H65912" i="38"/>
  <c r="G65912" i="38"/>
  <c r="H65911" i="38"/>
  <c r="G65911" i="38"/>
  <c r="H65910" i="38"/>
  <c r="G65910" i="38"/>
  <c r="H65909" i="38"/>
  <c r="G65909" i="38"/>
  <c r="H65908" i="38"/>
  <c r="G65908" i="38"/>
  <c r="H65907" i="38"/>
  <c r="G65907" i="38"/>
  <c r="H65906" i="38"/>
  <c r="G65906" i="38"/>
  <c r="H65905" i="38"/>
  <c r="G65905" i="38"/>
  <c r="H65904" i="38"/>
  <c r="G65904" i="38"/>
  <c r="H65903" i="38"/>
  <c r="G65903" i="38"/>
  <c r="H65902" i="38"/>
  <c r="G65902" i="38"/>
  <c r="H65901" i="38"/>
  <c r="G65901" i="38"/>
  <c r="H65900" i="38"/>
  <c r="G65900" i="38"/>
  <c r="H65899" i="38"/>
  <c r="G65899" i="38"/>
  <c r="H65898" i="38"/>
  <c r="G65898" i="38"/>
  <c r="H65897" i="38"/>
  <c r="G65897" i="38"/>
  <c r="H65896" i="38"/>
  <c r="G65896" i="38"/>
  <c r="H65895" i="38"/>
  <c r="G65895" i="38"/>
  <c r="H65894" i="38"/>
  <c r="G65894" i="38"/>
  <c r="H65893" i="38"/>
  <c r="G65893" i="38"/>
  <c r="H65892" i="38"/>
  <c r="G65892" i="38"/>
  <c r="H65891" i="38"/>
  <c r="G65891" i="38"/>
  <c r="H65890" i="38"/>
  <c r="G65890" i="38"/>
  <c r="H65889" i="38"/>
  <c r="G65889" i="38"/>
  <c r="H65888" i="38"/>
  <c r="G65888" i="38"/>
  <c r="H65887" i="38"/>
  <c r="G65887" i="38"/>
  <c r="H65886" i="38"/>
  <c r="G65886" i="38"/>
  <c r="H65885" i="38"/>
  <c r="G65885" i="38"/>
  <c r="H65884" i="38"/>
  <c r="G65884" i="38"/>
  <c r="H65883" i="38"/>
  <c r="G65883" i="38"/>
  <c r="H65882" i="38"/>
  <c r="G65882" i="38"/>
  <c r="H65881" i="38"/>
  <c r="G65881" i="38"/>
  <c r="H65880" i="38"/>
  <c r="G65880" i="38"/>
  <c r="H65879" i="38"/>
  <c r="G65879" i="38"/>
  <c r="H65878" i="38"/>
  <c r="G65878" i="38"/>
  <c r="H65877" i="38"/>
  <c r="G65877" i="38"/>
  <c r="H65876" i="38"/>
  <c r="G65876" i="38"/>
  <c r="H65875" i="38"/>
  <c r="G65875" i="38"/>
  <c r="H65874" i="38"/>
  <c r="G65874" i="38"/>
  <c r="H65873" i="38"/>
  <c r="G65873" i="38"/>
  <c r="H65872" i="38"/>
  <c r="G65872" i="38"/>
  <c r="H65871" i="38"/>
  <c r="G65871" i="38"/>
  <c r="H65870" i="38"/>
  <c r="G65870" i="38"/>
  <c r="H65869" i="38"/>
  <c r="G65869" i="38"/>
  <c r="H65868" i="38"/>
  <c r="G65868" i="38"/>
  <c r="H65867" i="38"/>
  <c r="G65867" i="38"/>
  <c r="H65866" i="38"/>
  <c r="G65866" i="38"/>
  <c r="H65865" i="38"/>
  <c r="G65865" i="38"/>
  <c r="H65864" i="38"/>
  <c r="G65864" i="38"/>
  <c r="H65863" i="38"/>
  <c r="G65863" i="38"/>
  <c r="H65862" i="38"/>
  <c r="G65862" i="38"/>
  <c r="H65861" i="38"/>
  <c r="G65861" i="38"/>
  <c r="H65860" i="38"/>
  <c r="G65860" i="38"/>
  <c r="H65859" i="38"/>
  <c r="G65859" i="38"/>
  <c r="H65858" i="38"/>
  <c r="G65858" i="38"/>
  <c r="H65857" i="38"/>
  <c r="G65857" i="38"/>
  <c r="H65856" i="38"/>
  <c r="G65856" i="38"/>
  <c r="H65855" i="38"/>
  <c r="G65855" i="38"/>
  <c r="H65854" i="38"/>
  <c r="G65854" i="38"/>
  <c r="H65853" i="38"/>
  <c r="G65853" i="38"/>
  <c r="H65852" i="38"/>
  <c r="G65852" i="38"/>
  <c r="H65851" i="38"/>
  <c r="G65851" i="38"/>
  <c r="H65850" i="38"/>
  <c r="G65850" i="38"/>
  <c r="H65849" i="38"/>
  <c r="G65849" i="38"/>
  <c r="H65848" i="38"/>
  <c r="G65848" i="38"/>
  <c r="H65847" i="38"/>
  <c r="G65847" i="38"/>
  <c r="H65846" i="38"/>
  <c r="G65846" i="38"/>
  <c r="H65845" i="38"/>
  <c r="G65845" i="38"/>
  <c r="H65844" i="38"/>
  <c r="G65844" i="38"/>
  <c r="H65843" i="38"/>
  <c r="G65843" i="38"/>
  <c r="H65842" i="38"/>
  <c r="G65842" i="38"/>
  <c r="H65841" i="38"/>
  <c r="G65841" i="38"/>
  <c r="H65840" i="38"/>
  <c r="G65840" i="38"/>
  <c r="H65839" i="38"/>
  <c r="G65839" i="38"/>
  <c r="H65838" i="38"/>
  <c r="G65838" i="38"/>
  <c r="H65837" i="38"/>
  <c r="G65837" i="38"/>
  <c r="H65836" i="38"/>
  <c r="G65836" i="38"/>
  <c r="H65835" i="38"/>
  <c r="G65835" i="38"/>
  <c r="H65834" i="38"/>
  <c r="G65834" i="38"/>
  <c r="H65833" i="38"/>
  <c r="G65833" i="38"/>
  <c r="H65832" i="38"/>
  <c r="G65832" i="38"/>
  <c r="H65831" i="38"/>
  <c r="G65831" i="38"/>
  <c r="H65830" i="38"/>
  <c r="G65830" i="38"/>
  <c r="H65829" i="38"/>
  <c r="G65829" i="38"/>
  <c r="H65828" i="38"/>
  <c r="G65828" i="38"/>
  <c r="H65827" i="38"/>
  <c r="G65827" i="38"/>
  <c r="H65826" i="38"/>
  <c r="G65826" i="38"/>
  <c r="H65825" i="38"/>
  <c r="G65825" i="38"/>
  <c r="H65824" i="38"/>
  <c r="G65824" i="38"/>
  <c r="H65823" i="38"/>
  <c r="G65823" i="38"/>
  <c r="H65822" i="38"/>
  <c r="G65822" i="38"/>
  <c r="H65821" i="38"/>
  <c r="G65821" i="38"/>
  <c r="H65820" i="38"/>
  <c r="G65820" i="38"/>
  <c r="H65819" i="38"/>
  <c r="G65819" i="38"/>
  <c r="H65818" i="38"/>
  <c r="G65818" i="38"/>
  <c r="H65817" i="38"/>
  <c r="G65817" i="38"/>
  <c r="H65816" i="38"/>
  <c r="G65816" i="38"/>
  <c r="H65815" i="38"/>
  <c r="G65815" i="38"/>
  <c r="H65814" i="38"/>
  <c r="G65814" i="38"/>
  <c r="H65813" i="38"/>
  <c r="G65813" i="38"/>
  <c r="H65812" i="38"/>
  <c r="G65812" i="38"/>
  <c r="H65811" i="38"/>
  <c r="G65811" i="38"/>
  <c r="H65810" i="38"/>
  <c r="G65810" i="38"/>
  <c r="H65809" i="38"/>
  <c r="G65809" i="38"/>
  <c r="H65808" i="38"/>
  <c r="G65808" i="38"/>
  <c r="H65807" i="38"/>
  <c r="G65807" i="38"/>
  <c r="H65806" i="38"/>
  <c r="G65806" i="38"/>
  <c r="H65805" i="38"/>
  <c r="G65805" i="38"/>
  <c r="H65804" i="38"/>
  <c r="G65804" i="38"/>
  <c r="H65803" i="38"/>
  <c r="G65803" i="38"/>
  <c r="H65802" i="38"/>
  <c r="G65802" i="38"/>
  <c r="H65801" i="38"/>
  <c r="G65801" i="38"/>
  <c r="H65800" i="38"/>
  <c r="G65800" i="38"/>
  <c r="H65799" i="38"/>
  <c r="G65799" i="38"/>
  <c r="H65798" i="38"/>
  <c r="G65798" i="38"/>
  <c r="H65797" i="38"/>
  <c r="G65797" i="38"/>
  <c r="H65796" i="38"/>
  <c r="G65796" i="38"/>
  <c r="H65795" i="38"/>
  <c r="G65795" i="38"/>
  <c r="H65794" i="38"/>
  <c r="G65794" i="38"/>
  <c r="H65793" i="38"/>
  <c r="G65793" i="38"/>
  <c r="H65792" i="38"/>
  <c r="G65792" i="38"/>
  <c r="H65791" i="38"/>
  <c r="G65791" i="38"/>
  <c r="H65790" i="38"/>
  <c r="G65790" i="38"/>
  <c r="H65789" i="38"/>
  <c r="G65789" i="38"/>
  <c r="H65788" i="38"/>
  <c r="G65788" i="38"/>
  <c r="H65787" i="38"/>
  <c r="G65787" i="38"/>
  <c r="H65786" i="38"/>
  <c r="G65786" i="38"/>
  <c r="H65785" i="38"/>
  <c r="G65785" i="38"/>
  <c r="H65784" i="38"/>
  <c r="G65784" i="38"/>
  <c r="H65783" i="38"/>
  <c r="G65783" i="38"/>
  <c r="H65782" i="38"/>
  <c r="G65782" i="38"/>
  <c r="H65781" i="38"/>
  <c r="G65781" i="38"/>
  <c r="H65780" i="38"/>
  <c r="G65780" i="38"/>
  <c r="H65779" i="38"/>
  <c r="G65779" i="38"/>
  <c r="H65778" i="38"/>
  <c r="G65778" i="38"/>
  <c r="H65777" i="38"/>
  <c r="G65777" i="38"/>
  <c r="H65776" i="38"/>
  <c r="G65776" i="38"/>
  <c r="H65775" i="38"/>
  <c r="G65775" i="38"/>
  <c r="H65774" i="38"/>
  <c r="G65774" i="38"/>
  <c r="H65773" i="38"/>
  <c r="G65773" i="38"/>
  <c r="H65772" i="38"/>
  <c r="G65772" i="38"/>
  <c r="H65771" i="38"/>
  <c r="G65771" i="38"/>
  <c r="H65770" i="38"/>
  <c r="G65770" i="38"/>
  <c r="H65769" i="38"/>
  <c r="G65769" i="38"/>
  <c r="H65768" i="38"/>
  <c r="G65768" i="38"/>
  <c r="H65767" i="38"/>
  <c r="G65767" i="38"/>
  <c r="H65766" i="38"/>
  <c r="G65766" i="38"/>
  <c r="H65765" i="38"/>
  <c r="G65765" i="38"/>
  <c r="H65764" i="38"/>
  <c r="G65764" i="38"/>
  <c r="H65763" i="38"/>
  <c r="G65763" i="38"/>
  <c r="H65762" i="38"/>
  <c r="G65762" i="38"/>
  <c r="H65761" i="38"/>
  <c r="G65761" i="38"/>
  <c r="H65760" i="38"/>
  <c r="G65760" i="38"/>
  <c r="H65759" i="38"/>
  <c r="G65759" i="38"/>
  <c r="H65758" i="38"/>
  <c r="G65758" i="38"/>
  <c r="H65757" i="38"/>
  <c r="G65757" i="38"/>
  <c r="H65756" i="38"/>
  <c r="G65756" i="38"/>
  <c r="H65755" i="38"/>
  <c r="G65755" i="38"/>
  <c r="H65754" i="38"/>
  <c r="G65754" i="38"/>
  <c r="H65753" i="38"/>
  <c r="G65753" i="38"/>
  <c r="H65752" i="38"/>
  <c r="G65752" i="38"/>
  <c r="H65751" i="38"/>
  <c r="G65751" i="38"/>
  <c r="H65750" i="38"/>
  <c r="G65750" i="38"/>
  <c r="H65749" i="38"/>
  <c r="G65749" i="38"/>
  <c r="H65748" i="38"/>
  <c r="G65748" i="38"/>
  <c r="H65747" i="38"/>
  <c r="G65747" i="38"/>
  <c r="H65746" i="38"/>
  <c r="G65746" i="38"/>
  <c r="H65745" i="38"/>
  <c r="G65745" i="38"/>
  <c r="H65744" i="38"/>
  <c r="G65744" i="38"/>
  <c r="H65743" i="38"/>
  <c r="G65743" i="38"/>
  <c r="H65742" i="38"/>
  <c r="G65742" i="38"/>
  <c r="H65741" i="38"/>
  <c r="G65741" i="38"/>
  <c r="H65740" i="38"/>
  <c r="G65740" i="38"/>
  <c r="H65739" i="38"/>
  <c r="G65739" i="38"/>
  <c r="H65738" i="38"/>
  <c r="G65738" i="38"/>
  <c r="H65737" i="38"/>
  <c r="G65737" i="38"/>
  <c r="H65736" i="38"/>
  <c r="G65736" i="38"/>
  <c r="H65735" i="38"/>
  <c r="G65735" i="38"/>
  <c r="H65734" i="38"/>
  <c r="G65734" i="38"/>
  <c r="H65733" i="38"/>
  <c r="G65733" i="38"/>
  <c r="H65732" i="38"/>
  <c r="G65732" i="38"/>
  <c r="H65731" i="38"/>
  <c r="G65731" i="38"/>
  <c r="H65730" i="38"/>
  <c r="G65730" i="38"/>
  <c r="H65729" i="38"/>
  <c r="G65729" i="38"/>
  <c r="H65728" i="38"/>
  <c r="G65728" i="38"/>
  <c r="H65727" i="38"/>
  <c r="G65727" i="38"/>
  <c r="H65726" i="38"/>
  <c r="G65726" i="38"/>
  <c r="H65725" i="38"/>
  <c r="G65725" i="38"/>
  <c r="H65724" i="38"/>
  <c r="G65724" i="38"/>
  <c r="H65723" i="38"/>
  <c r="G65723" i="38"/>
  <c r="H65722" i="38"/>
  <c r="G65722" i="38"/>
  <c r="H65721" i="38"/>
  <c r="G65721" i="38"/>
  <c r="H65720" i="38"/>
  <c r="G65720" i="38"/>
  <c r="H65719" i="38"/>
  <c r="G65719" i="38"/>
  <c r="H65718" i="38"/>
  <c r="G65718" i="38"/>
  <c r="H65717" i="38"/>
  <c r="G65717" i="38"/>
  <c r="H65716" i="38"/>
  <c r="G65716" i="38"/>
  <c r="H65715" i="38"/>
  <c r="G65715" i="38"/>
  <c r="H65714" i="38"/>
  <c r="G65714" i="38"/>
  <c r="H65713" i="38"/>
  <c r="G65713" i="38"/>
  <c r="H65712" i="38"/>
  <c r="G65712" i="38"/>
  <c r="H65711" i="38"/>
  <c r="G65711" i="38"/>
  <c r="H65710" i="38"/>
  <c r="G65710" i="38"/>
  <c r="H65709" i="38"/>
  <c r="G65709" i="38"/>
  <c r="H65708" i="38"/>
  <c r="G65708" i="38"/>
  <c r="H65707" i="38"/>
  <c r="G65707" i="38"/>
  <c r="H65706" i="38"/>
  <c r="G65706" i="38"/>
  <c r="H65705" i="38"/>
  <c r="G65705" i="38"/>
  <c r="H65704" i="38"/>
  <c r="G65704" i="38"/>
  <c r="H65703" i="38"/>
  <c r="G65703" i="38"/>
  <c r="H65702" i="38"/>
  <c r="G65702" i="38"/>
  <c r="H65701" i="38"/>
  <c r="G65701" i="38"/>
  <c r="H65700" i="38"/>
  <c r="G65700" i="38"/>
  <c r="H65699" i="38"/>
  <c r="G65699" i="38"/>
  <c r="H65698" i="38"/>
  <c r="G65698" i="38"/>
  <c r="H65697" i="38"/>
  <c r="G65697" i="38"/>
  <c r="H65696" i="38"/>
  <c r="G65696" i="38"/>
  <c r="H65695" i="38"/>
  <c r="G65695" i="38"/>
  <c r="H65694" i="38"/>
  <c r="G65694" i="38"/>
  <c r="H65693" i="38"/>
  <c r="G65693" i="38"/>
  <c r="H65692" i="38"/>
  <c r="G65692" i="38"/>
  <c r="H65691" i="38"/>
  <c r="G65691" i="38"/>
  <c r="H65690" i="38"/>
  <c r="G65690" i="38"/>
  <c r="H65689" i="38"/>
  <c r="G65689" i="38"/>
  <c r="H65688" i="38"/>
  <c r="G65688" i="38"/>
  <c r="H65687" i="38"/>
  <c r="G65687" i="38"/>
  <c r="H65686" i="38"/>
  <c r="G65686" i="38"/>
  <c r="H65685" i="38"/>
  <c r="G65685" i="38"/>
  <c r="H65684" i="38"/>
  <c r="G65684" i="38"/>
  <c r="H65683" i="38"/>
  <c r="G65683" i="38"/>
  <c r="H65682" i="38"/>
  <c r="G65682" i="38"/>
  <c r="H65681" i="38"/>
  <c r="G65681" i="38"/>
  <c r="H65680" i="38"/>
  <c r="G65680" i="38"/>
  <c r="H65679" i="38"/>
  <c r="G65679" i="38"/>
  <c r="H65678" i="38"/>
  <c r="G65678" i="38"/>
  <c r="H65677" i="38"/>
  <c r="G65677" i="38"/>
  <c r="H65676" i="38"/>
  <c r="G65676" i="38"/>
  <c r="H65675" i="38"/>
  <c r="G65675" i="38"/>
  <c r="H65674" i="38"/>
  <c r="G65674" i="38"/>
  <c r="H65673" i="38"/>
  <c r="G65673" i="38"/>
  <c r="H65672" i="38"/>
  <c r="G65672" i="38"/>
  <c r="H65671" i="38"/>
  <c r="G65671" i="38"/>
  <c r="H65670" i="38"/>
  <c r="G65670" i="38"/>
  <c r="H65669" i="38"/>
  <c r="G65669" i="38"/>
  <c r="H65668" i="38"/>
  <c r="G65668" i="38"/>
  <c r="H65667" i="38"/>
  <c r="G65667" i="38"/>
  <c r="H65666" i="38"/>
  <c r="G65666" i="38"/>
  <c r="H65665" i="38"/>
  <c r="G65665" i="38"/>
  <c r="H65664" i="38"/>
  <c r="G65664" i="38"/>
  <c r="H65663" i="38"/>
  <c r="G65663" i="38"/>
  <c r="H65662" i="38"/>
  <c r="G65662" i="38"/>
  <c r="H65661" i="38"/>
  <c r="G65661" i="38"/>
  <c r="H65660" i="38"/>
  <c r="G65660" i="38"/>
  <c r="H65659" i="38"/>
  <c r="G65659" i="38"/>
  <c r="H65658" i="38"/>
  <c r="G65658" i="38"/>
  <c r="H65657" i="38"/>
  <c r="G65657" i="38"/>
  <c r="H65656" i="38"/>
  <c r="G65656" i="38"/>
  <c r="H65655" i="38"/>
  <c r="G65655" i="38"/>
  <c r="H65654" i="38"/>
  <c r="G65654" i="38"/>
  <c r="H65653" i="38"/>
  <c r="G65653" i="38"/>
  <c r="H65652" i="38"/>
  <c r="G65652" i="38"/>
  <c r="H65651" i="38"/>
  <c r="G65651" i="38"/>
  <c r="H65650" i="38"/>
  <c r="G65650" i="38"/>
  <c r="H65649" i="38"/>
  <c r="G65649" i="38"/>
  <c r="H65648" i="38"/>
  <c r="G65648" i="38"/>
  <c r="H65647" i="38"/>
  <c r="G65647" i="38"/>
  <c r="H65646" i="38"/>
  <c r="G65646" i="38"/>
  <c r="H65645" i="38"/>
  <c r="G65645" i="38"/>
  <c r="H65644" i="38"/>
  <c r="G65644" i="38"/>
  <c r="H65643" i="38"/>
  <c r="G65643" i="38"/>
  <c r="H65642" i="38"/>
  <c r="G65642" i="38"/>
  <c r="H65641" i="38"/>
  <c r="G65641" i="38"/>
  <c r="H65640" i="38"/>
  <c r="G65640" i="38"/>
  <c r="H65639" i="38"/>
  <c r="G65639" i="38"/>
  <c r="H65638" i="38"/>
  <c r="G65638" i="38"/>
  <c r="H65637" i="38"/>
  <c r="G65637" i="38"/>
  <c r="H65636" i="38"/>
  <c r="G65636" i="38"/>
  <c r="H65635" i="38"/>
  <c r="G65635" i="38"/>
  <c r="H65634" i="38"/>
  <c r="G65634" i="38"/>
  <c r="H65633" i="38"/>
  <c r="G65633" i="38"/>
  <c r="H65632" i="38"/>
  <c r="G65632" i="38"/>
  <c r="H65631" i="38"/>
  <c r="G65631" i="38"/>
  <c r="H65630" i="38"/>
  <c r="G65630" i="38"/>
  <c r="H65629" i="38"/>
  <c r="G65629" i="38"/>
  <c r="H65628" i="38"/>
  <c r="G65628" i="38"/>
  <c r="H65627" i="38"/>
  <c r="G65627" i="38"/>
  <c r="H65626" i="38"/>
  <c r="G65626" i="38"/>
  <c r="H65625" i="38"/>
  <c r="G65625" i="38"/>
  <c r="H65624" i="38"/>
  <c r="G65624" i="38"/>
  <c r="H65623" i="38"/>
  <c r="G65623" i="38"/>
  <c r="H65622" i="38"/>
  <c r="G65622" i="38"/>
  <c r="H65621" i="38"/>
  <c r="G65621" i="38"/>
  <c r="H65620" i="38"/>
  <c r="G65620" i="38"/>
  <c r="H65619" i="38"/>
  <c r="G65619" i="38"/>
  <c r="H65618" i="38"/>
  <c r="G65618" i="38"/>
  <c r="H65617" i="38"/>
  <c r="G65617" i="38"/>
  <c r="H65616" i="38"/>
  <c r="G65616" i="38"/>
  <c r="H65615" i="38"/>
  <c r="G65615" i="38"/>
  <c r="H65614" i="38"/>
  <c r="G65614" i="38"/>
  <c r="H65613" i="38"/>
  <c r="G65613" i="38"/>
  <c r="H65612" i="38"/>
  <c r="G65612" i="38"/>
  <c r="H65611" i="38"/>
  <c r="G65611" i="38"/>
  <c r="H65610" i="38"/>
  <c r="G65610" i="38"/>
  <c r="H65609" i="38"/>
  <c r="G65609" i="38"/>
  <c r="H65608" i="38"/>
  <c r="G65608" i="38"/>
  <c r="H65607" i="38"/>
  <c r="G65607" i="38"/>
  <c r="H65606" i="38"/>
  <c r="G65606" i="38"/>
  <c r="H65605" i="38"/>
  <c r="G65605" i="38"/>
  <c r="H65604" i="38"/>
  <c r="G65604" i="38"/>
  <c r="H65603" i="38"/>
  <c r="G65603" i="38"/>
  <c r="H65602" i="38"/>
  <c r="G65602" i="38"/>
  <c r="H65601" i="38"/>
  <c r="G65601" i="38"/>
  <c r="H65600" i="38"/>
  <c r="G65600" i="38"/>
  <c r="H65599" i="38"/>
  <c r="G65599" i="38"/>
  <c r="H65598" i="38"/>
  <c r="G65598" i="38"/>
  <c r="H65597" i="38"/>
  <c r="G65597" i="38"/>
  <c r="H65596" i="38"/>
  <c r="G65596" i="38"/>
  <c r="H65595" i="38"/>
  <c r="G65595" i="38"/>
  <c r="H65594" i="38"/>
  <c r="G65594" i="38"/>
  <c r="H65593" i="38"/>
  <c r="G65593" i="38"/>
  <c r="H65592" i="38"/>
  <c r="G65592" i="38"/>
  <c r="H65591" i="38"/>
  <c r="G65591" i="38"/>
  <c r="H65590" i="38"/>
  <c r="G65590" i="38"/>
  <c r="H65589" i="38"/>
  <c r="G65589" i="38"/>
  <c r="H65588" i="38"/>
  <c r="G65588" i="38"/>
  <c r="H65587" i="38"/>
  <c r="G65587" i="38"/>
  <c r="H65586" i="38"/>
  <c r="G65586" i="38"/>
  <c r="H65585" i="38"/>
  <c r="G65585" i="38"/>
  <c r="H65584" i="38"/>
  <c r="G65584" i="38"/>
  <c r="H65583" i="38"/>
  <c r="G65583" i="38"/>
  <c r="H65582" i="38"/>
  <c r="G65582" i="38"/>
  <c r="H65581" i="38"/>
  <c r="G65581" i="38"/>
  <c r="H65580" i="38"/>
  <c r="G65580" i="38"/>
  <c r="H65579" i="38"/>
  <c r="G65579" i="38"/>
  <c r="H65578" i="38"/>
  <c r="G65578" i="38"/>
  <c r="H65577" i="38"/>
  <c r="G65577" i="38"/>
  <c r="H65576" i="38"/>
  <c r="G65576" i="38"/>
  <c r="H65575" i="38"/>
  <c r="G65575" i="38"/>
  <c r="H65574" i="38"/>
  <c r="G65574" i="38"/>
  <c r="H65573" i="38"/>
  <c r="G65573" i="38"/>
  <c r="H65572" i="38"/>
  <c r="G65572" i="38"/>
  <c r="H65571" i="38"/>
  <c r="G65571" i="38"/>
  <c r="H65570" i="38"/>
  <c r="G65570" i="38"/>
  <c r="H65569" i="38"/>
  <c r="G65569" i="38"/>
  <c r="H65568" i="38"/>
  <c r="G65568" i="38"/>
  <c r="H65567" i="38"/>
  <c r="G65567" i="38"/>
  <c r="H65566" i="38"/>
  <c r="G65566" i="38"/>
  <c r="H65565" i="38"/>
  <c r="G65565" i="38"/>
  <c r="H65564" i="38"/>
  <c r="G65564" i="38"/>
  <c r="H65563" i="38"/>
  <c r="G65563" i="38"/>
  <c r="H65562" i="38"/>
  <c r="G65562" i="38"/>
  <c r="H65561" i="38"/>
  <c r="G65561" i="38"/>
  <c r="H65560" i="38"/>
  <c r="G65560" i="38"/>
  <c r="H65559" i="38"/>
  <c r="G65559" i="38"/>
  <c r="H65558" i="38"/>
  <c r="G65558" i="38"/>
  <c r="H65557" i="38"/>
  <c r="G65557" i="38"/>
  <c r="H65556" i="38"/>
  <c r="G65556" i="38"/>
  <c r="H65555" i="38"/>
  <c r="G65555" i="38"/>
  <c r="H65554" i="38"/>
  <c r="G65554" i="38"/>
  <c r="H65553" i="38"/>
  <c r="G65553" i="38"/>
  <c r="H65552" i="38"/>
  <c r="G65552" i="38"/>
  <c r="H65551" i="38"/>
  <c r="G65551" i="38"/>
  <c r="H65550" i="38"/>
  <c r="G65550" i="38"/>
  <c r="H65549" i="38"/>
  <c r="G65549" i="38"/>
  <c r="H65548" i="38"/>
  <c r="G65548" i="38"/>
  <c r="H65547" i="38"/>
  <c r="G65547" i="38"/>
  <c r="H65546" i="38"/>
  <c r="G65546" i="38"/>
  <c r="H65545" i="38"/>
  <c r="G65545" i="38"/>
  <c r="H65544" i="38"/>
  <c r="G65544" i="38"/>
  <c r="H65543" i="38"/>
  <c r="G65543" i="38"/>
  <c r="H65542" i="38"/>
  <c r="G65542" i="38"/>
  <c r="H65541" i="38"/>
  <c r="G65541" i="38"/>
  <c r="H65540" i="38"/>
  <c r="G65540" i="38"/>
  <c r="H65539" i="38"/>
  <c r="G65539" i="38"/>
  <c r="H65538" i="38"/>
  <c r="G65538" i="38"/>
  <c r="H65537" i="38"/>
  <c r="G65537" i="38"/>
  <c r="H65536" i="38"/>
  <c r="G65536" i="38"/>
  <c r="H65535" i="38"/>
  <c r="G65535" i="38"/>
  <c r="H65534" i="38"/>
  <c r="G65534" i="38"/>
  <c r="H65533" i="38"/>
  <c r="G65533" i="38"/>
  <c r="H65532" i="38"/>
  <c r="G65532" i="38"/>
  <c r="H65531" i="38"/>
  <c r="G65531" i="38"/>
  <c r="H65530" i="38"/>
  <c r="G65530" i="38"/>
  <c r="H65529" i="38"/>
  <c r="G65529" i="38"/>
  <c r="H65528" i="38"/>
  <c r="G65528" i="38"/>
  <c r="H65527" i="38"/>
  <c r="G65527" i="38"/>
  <c r="H65526" i="38"/>
  <c r="G65526" i="38"/>
  <c r="H65525" i="38"/>
  <c r="G65525" i="38"/>
  <c r="H65524" i="38"/>
  <c r="G65524" i="38"/>
  <c r="H65523" i="38"/>
  <c r="G65523" i="38"/>
  <c r="H65522" i="38"/>
  <c r="G65522" i="38"/>
  <c r="H65521" i="38"/>
  <c r="G65521" i="38"/>
  <c r="H65520" i="38"/>
  <c r="G65520" i="38"/>
  <c r="H65519" i="38"/>
  <c r="G65519" i="38"/>
  <c r="H65518" i="38"/>
  <c r="G65518" i="38"/>
  <c r="H65517" i="38"/>
  <c r="G65517" i="38"/>
  <c r="H65516" i="38"/>
  <c r="G65516" i="38"/>
  <c r="H65515" i="38"/>
  <c r="G65515" i="38"/>
  <c r="H65514" i="38"/>
  <c r="G65514" i="38"/>
  <c r="H65513" i="38"/>
  <c r="G65513" i="38"/>
  <c r="H65512" i="38"/>
  <c r="G65512" i="38"/>
  <c r="H65511" i="38"/>
  <c r="G65511" i="38"/>
  <c r="H65510" i="38"/>
  <c r="G65510" i="38"/>
  <c r="H65509" i="38"/>
  <c r="G65509" i="38"/>
  <c r="H65508" i="38"/>
  <c r="G65508" i="38"/>
  <c r="H65507" i="38"/>
  <c r="G65507" i="38"/>
  <c r="H65506" i="38"/>
  <c r="G65506" i="38"/>
  <c r="H65505" i="38"/>
  <c r="G65505" i="38"/>
  <c r="H65504" i="38"/>
  <c r="G65504" i="38"/>
  <c r="H65503" i="38"/>
  <c r="G65503" i="38"/>
  <c r="H65502" i="38"/>
  <c r="G65502" i="38"/>
  <c r="H65501" i="38"/>
  <c r="G65501" i="38"/>
  <c r="H65500" i="38"/>
  <c r="G65500" i="38"/>
  <c r="H65499" i="38"/>
  <c r="G65499" i="38"/>
  <c r="H65498" i="38"/>
  <c r="G65498" i="38"/>
  <c r="H65497" i="38"/>
  <c r="G65497" i="38"/>
  <c r="H65496" i="38"/>
  <c r="G65496" i="38"/>
  <c r="H65495" i="38"/>
  <c r="G65495" i="38"/>
  <c r="H65494" i="38"/>
  <c r="G65494" i="38"/>
  <c r="H65493" i="38"/>
  <c r="G65493" i="38"/>
  <c r="H65492" i="38"/>
  <c r="G65492" i="38"/>
  <c r="H65491" i="38"/>
  <c r="G65491" i="38"/>
  <c r="H65490" i="38"/>
  <c r="G65490" i="38"/>
  <c r="H65489" i="38"/>
  <c r="G65489" i="38"/>
  <c r="H65488" i="38"/>
  <c r="G65488" i="38"/>
  <c r="H65487" i="38"/>
  <c r="G65487" i="38"/>
  <c r="H65486" i="38"/>
  <c r="G65486" i="38"/>
  <c r="H65485" i="38"/>
  <c r="G65485" i="38"/>
  <c r="H65484" i="38"/>
  <c r="G65484" i="38"/>
  <c r="H65483" i="38"/>
  <c r="G65483" i="38"/>
  <c r="H65482" i="38"/>
  <c r="G65482" i="38"/>
  <c r="H65481" i="38"/>
  <c r="G65481" i="38"/>
  <c r="H65480" i="38"/>
  <c r="G65480" i="38"/>
  <c r="H65479" i="38"/>
  <c r="G65479" i="38"/>
  <c r="H65478" i="38"/>
  <c r="G65478" i="38"/>
  <c r="H65477" i="38"/>
  <c r="G65477" i="38"/>
  <c r="H65476" i="38"/>
  <c r="G65476" i="38"/>
  <c r="H65475" i="38"/>
  <c r="G65475" i="38"/>
  <c r="H65474" i="38"/>
  <c r="G65474" i="38"/>
  <c r="H65473" i="38"/>
  <c r="G65473" i="38"/>
  <c r="H65472" i="38"/>
  <c r="G65472" i="38"/>
  <c r="H65471" i="38"/>
  <c r="G65471" i="38"/>
  <c r="H65470" i="38"/>
  <c r="G65470" i="38"/>
  <c r="H65469" i="38"/>
  <c r="G65469" i="38"/>
  <c r="H65468" i="38"/>
  <c r="G65468" i="38"/>
  <c r="H65467" i="38"/>
  <c r="G65467" i="38"/>
  <c r="H65466" i="38"/>
  <c r="G65466" i="38"/>
  <c r="H65465" i="38"/>
  <c r="G65465" i="38"/>
  <c r="H65464" i="38"/>
  <c r="G65464" i="38"/>
  <c r="H65463" i="38"/>
  <c r="G65463" i="38"/>
  <c r="H65462" i="38"/>
  <c r="G65462" i="38"/>
  <c r="H65461" i="38"/>
  <c r="G65461" i="38"/>
  <c r="H65460" i="38"/>
  <c r="G65460" i="38"/>
  <c r="H65459" i="38"/>
  <c r="G65459" i="38"/>
  <c r="H65458" i="38"/>
  <c r="G65458" i="38"/>
  <c r="H65457" i="38"/>
  <c r="G65457" i="38"/>
  <c r="H65456" i="38"/>
  <c r="G65456" i="38"/>
  <c r="H65455" i="38"/>
  <c r="G65455" i="38"/>
  <c r="H65454" i="38"/>
  <c r="G65454" i="38"/>
  <c r="H65453" i="38"/>
  <c r="G65453" i="38"/>
  <c r="H65452" i="38"/>
  <c r="G65452" i="38"/>
  <c r="H65451" i="38"/>
  <c r="G65451" i="38"/>
  <c r="H65450" i="38"/>
  <c r="G65450" i="38"/>
  <c r="H65449" i="38"/>
  <c r="G65449" i="38"/>
  <c r="H65448" i="38"/>
  <c r="G65448" i="38"/>
  <c r="H65447" i="38"/>
  <c r="G65447" i="38"/>
  <c r="H65446" i="38"/>
  <c r="G65446" i="38"/>
  <c r="H65445" i="38"/>
  <c r="G65445" i="38"/>
  <c r="H65444" i="38"/>
  <c r="G65444" i="38"/>
  <c r="H65443" i="38"/>
  <c r="G65443" i="38"/>
  <c r="H65442" i="38"/>
  <c r="G65442" i="38"/>
  <c r="H65441" i="38"/>
  <c r="G65441" i="38"/>
  <c r="H65440" i="38"/>
  <c r="G65440" i="38"/>
  <c r="H65439" i="38"/>
  <c r="G65439" i="38"/>
  <c r="H65438" i="38"/>
  <c r="G65438" i="38"/>
  <c r="H65437" i="38"/>
  <c r="G65437" i="38"/>
  <c r="H65436" i="38"/>
  <c r="G65436" i="38"/>
  <c r="H65435" i="38"/>
  <c r="G65435" i="38"/>
  <c r="H65434" i="38"/>
  <c r="G65434" i="38"/>
  <c r="H65433" i="38"/>
  <c r="G65433" i="38"/>
  <c r="H65432" i="38"/>
  <c r="G65432" i="38"/>
  <c r="H65431" i="38"/>
  <c r="G65431" i="38"/>
  <c r="H65430" i="38"/>
  <c r="G65430" i="38"/>
  <c r="H65429" i="38"/>
  <c r="G65429" i="38"/>
  <c r="H65428" i="38"/>
  <c r="G65428" i="38"/>
  <c r="H65427" i="38"/>
  <c r="G65427" i="38"/>
  <c r="H65426" i="38"/>
  <c r="G65426" i="38"/>
  <c r="H65425" i="38"/>
  <c r="G65425" i="38"/>
  <c r="H65424" i="38"/>
  <c r="G65424" i="38"/>
  <c r="H65423" i="38"/>
  <c r="G65423" i="38"/>
  <c r="H65422" i="38"/>
  <c r="G65422" i="38"/>
  <c r="H65421" i="38"/>
  <c r="G65421" i="38"/>
  <c r="H65420" i="38"/>
  <c r="G65420" i="38"/>
  <c r="H65419" i="38"/>
  <c r="G65419" i="38"/>
  <c r="H65418" i="38"/>
  <c r="G65418" i="38"/>
  <c r="H65417" i="38"/>
  <c r="G65417" i="38"/>
  <c r="H65416" i="38"/>
  <c r="G65416" i="38"/>
  <c r="H65415" i="38"/>
  <c r="G65415" i="38"/>
  <c r="H65414" i="38"/>
  <c r="G65414" i="38"/>
  <c r="H65413" i="38"/>
  <c r="G65413" i="38"/>
  <c r="H65412" i="38"/>
  <c r="G65412" i="38"/>
  <c r="H65411" i="38"/>
  <c r="G65411" i="38"/>
  <c r="H65410" i="38"/>
  <c r="G65410" i="38"/>
  <c r="H65409" i="38"/>
  <c r="G65409" i="38"/>
  <c r="H65408" i="38"/>
  <c r="G65408" i="38"/>
  <c r="H65407" i="38"/>
  <c r="G65407" i="38"/>
  <c r="H65406" i="38"/>
  <c r="G65406" i="38"/>
  <c r="H65405" i="38"/>
  <c r="G65405" i="38"/>
  <c r="H65404" i="38"/>
  <c r="G65404" i="38"/>
  <c r="H65403" i="38"/>
  <c r="G65403" i="38"/>
  <c r="H65402" i="38"/>
  <c r="G65402" i="38"/>
  <c r="H65401" i="38"/>
  <c r="G65401" i="38"/>
  <c r="H65400" i="38"/>
  <c r="G65400" i="38"/>
  <c r="H65399" i="38"/>
  <c r="G65399" i="38"/>
  <c r="H65398" i="38"/>
  <c r="G65398" i="38"/>
  <c r="H65397" i="38"/>
  <c r="G65397" i="38"/>
  <c r="H65396" i="38"/>
  <c r="G65396" i="38"/>
  <c r="H65395" i="38"/>
  <c r="G65395" i="38"/>
  <c r="H65394" i="38"/>
  <c r="G65394" i="38"/>
  <c r="H65393" i="38"/>
  <c r="G65393" i="38"/>
  <c r="H65392" i="38"/>
  <c r="G65392" i="38"/>
  <c r="H65391" i="38"/>
  <c r="G65391" i="38"/>
  <c r="H65390" i="38"/>
  <c r="G65390" i="38"/>
  <c r="H65389" i="38"/>
  <c r="G65389" i="38"/>
  <c r="H65388" i="38"/>
  <c r="G65388" i="38"/>
  <c r="H65387" i="38"/>
  <c r="G65387" i="38"/>
  <c r="H65386" i="38"/>
  <c r="G65386" i="38"/>
  <c r="H65385" i="38"/>
  <c r="G65385" i="38"/>
  <c r="H65384" i="38"/>
  <c r="G65384" i="38"/>
  <c r="H65383" i="38"/>
  <c r="G65383" i="38"/>
  <c r="H65382" i="38"/>
  <c r="G65382" i="38"/>
  <c r="H65381" i="38"/>
  <c r="G65381" i="38"/>
  <c r="H65380" i="38"/>
  <c r="G65380" i="38"/>
  <c r="H65379" i="38"/>
  <c r="G65379" i="38"/>
  <c r="H65378" i="38"/>
  <c r="G65378" i="38"/>
  <c r="H65377" i="38"/>
  <c r="G65377" i="38"/>
  <c r="H65376" i="38"/>
  <c r="G65376" i="38"/>
  <c r="H65375" i="38"/>
  <c r="G65375" i="38"/>
  <c r="H65374" i="38"/>
  <c r="G65374" i="38"/>
  <c r="H65373" i="38"/>
  <c r="G65373" i="38"/>
  <c r="H65372" i="38"/>
  <c r="G65372" i="38"/>
  <c r="H65371" i="38"/>
  <c r="G65371" i="38"/>
  <c r="H65370" i="38"/>
  <c r="G65370" i="38"/>
  <c r="H65369" i="38"/>
  <c r="G65369" i="38"/>
  <c r="H65368" i="38"/>
  <c r="G65368" i="38"/>
  <c r="H65367" i="38"/>
  <c r="G65367" i="38"/>
  <c r="H65366" i="38"/>
  <c r="G65366" i="38"/>
  <c r="H65365" i="38"/>
  <c r="G65365" i="38"/>
  <c r="H65364" i="38"/>
  <c r="G65364" i="38"/>
  <c r="H65363" i="38"/>
  <c r="G65363" i="38"/>
  <c r="H65362" i="38"/>
  <c r="G65362" i="38"/>
  <c r="H65361" i="38"/>
  <c r="G65361" i="38"/>
  <c r="H65360" i="38"/>
  <c r="G65360" i="38"/>
  <c r="H65359" i="38"/>
  <c r="G65359" i="38"/>
  <c r="H65358" i="38"/>
  <c r="G65358" i="38"/>
  <c r="H65357" i="38"/>
  <c r="G65357" i="38"/>
  <c r="H65356" i="38"/>
  <c r="G65356" i="38"/>
  <c r="H65355" i="38"/>
  <c r="G65355" i="38"/>
  <c r="H65354" i="38"/>
  <c r="G65354" i="38"/>
  <c r="H65353" i="38"/>
  <c r="G65353" i="38"/>
  <c r="H65352" i="38"/>
  <c r="G65352" i="38"/>
  <c r="H65351" i="38"/>
  <c r="G65351" i="38"/>
  <c r="H65350" i="38"/>
  <c r="G65350" i="38"/>
  <c r="H65349" i="38"/>
  <c r="G65349" i="38"/>
  <c r="H65348" i="38"/>
  <c r="G65348" i="38"/>
  <c r="H65347" i="38"/>
  <c r="G65347" i="38"/>
  <c r="H65346" i="38"/>
  <c r="G65346" i="38"/>
  <c r="H65345" i="38"/>
  <c r="G65345" i="38"/>
  <c r="H65344" i="38"/>
  <c r="G65344" i="38"/>
  <c r="H65343" i="38"/>
  <c r="G65343" i="38"/>
  <c r="H65342" i="38"/>
  <c r="G65342" i="38"/>
  <c r="H65341" i="38"/>
  <c r="G65341" i="38"/>
  <c r="H65340" i="38"/>
  <c r="G65340" i="38"/>
  <c r="H65339" i="38"/>
  <c r="G65339" i="38"/>
  <c r="H65338" i="38"/>
  <c r="G65338" i="38"/>
  <c r="H65337" i="38"/>
  <c r="G65337" i="38"/>
  <c r="H65336" i="38"/>
  <c r="G65336" i="38"/>
  <c r="H65335" i="38"/>
  <c r="G65335" i="38"/>
  <c r="H65334" i="38"/>
  <c r="G65334" i="38"/>
  <c r="H65333" i="38"/>
  <c r="G65333" i="38"/>
  <c r="H65332" i="38"/>
  <c r="G65332" i="38"/>
  <c r="H65331" i="38"/>
  <c r="G65331" i="38"/>
  <c r="H65330" i="38"/>
  <c r="G65330" i="38"/>
  <c r="H65329" i="38"/>
  <c r="G65329" i="38"/>
  <c r="H65328" i="38"/>
  <c r="G65328" i="38"/>
  <c r="H65327" i="38"/>
  <c r="G65327" i="38"/>
  <c r="H65326" i="38"/>
  <c r="G65326" i="38"/>
  <c r="H65325" i="38"/>
  <c r="G65325" i="38"/>
  <c r="H65324" i="38"/>
  <c r="G65324" i="38"/>
  <c r="H65323" i="38"/>
  <c r="G65323" i="38"/>
  <c r="H65322" i="38"/>
  <c r="G65322" i="38"/>
  <c r="H65321" i="38"/>
  <c r="G65321" i="38"/>
  <c r="H65320" i="38"/>
  <c r="G65320" i="38"/>
  <c r="H65319" i="38"/>
  <c r="G65319" i="38"/>
  <c r="H65318" i="38"/>
  <c r="G65318" i="38"/>
  <c r="H65317" i="38"/>
  <c r="G65317" i="38"/>
  <c r="H65316" i="38"/>
  <c r="G65316" i="38"/>
  <c r="H65315" i="38"/>
  <c r="G65315" i="38"/>
  <c r="H65314" i="38"/>
  <c r="G65314" i="38"/>
  <c r="H65313" i="38"/>
  <c r="G65313" i="38"/>
  <c r="H65312" i="38"/>
  <c r="G65312" i="38"/>
  <c r="H65311" i="38"/>
  <c r="G65311" i="38"/>
  <c r="H65310" i="38"/>
  <c r="G65310" i="38"/>
  <c r="H65309" i="38"/>
  <c r="G65309" i="38"/>
  <c r="H65308" i="38"/>
  <c r="G65308" i="38"/>
  <c r="H65307" i="38"/>
  <c r="G65307" i="38"/>
  <c r="H65306" i="38"/>
  <c r="G65306" i="38"/>
  <c r="H65305" i="38"/>
  <c r="G65305" i="38"/>
  <c r="H65304" i="38"/>
  <c r="G65304" i="38"/>
  <c r="H65303" i="38"/>
  <c r="G65303" i="38"/>
  <c r="H65302" i="38"/>
  <c r="G65302" i="38"/>
  <c r="H65301" i="38"/>
  <c r="G65301" i="38"/>
  <c r="H65300" i="38"/>
  <c r="G65300" i="38"/>
  <c r="H65299" i="38"/>
  <c r="G65299" i="38"/>
  <c r="H65298" i="38"/>
  <c r="G65298" i="38"/>
  <c r="H65297" i="38"/>
  <c r="G65297" i="38"/>
  <c r="H65296" i="38"/>
  <c r="G65296" i="38"/>
  <c r="H65295" i="38"/>
  <c r="G65295" i="38"/>
  <c r="H65294" i="38"/>
  <c r="G65294" i="38"/>
  <c r="H65293" i="38"/>
  <c r="G65293" i="38"/>
  <c r="H65292" i="38"/>
  <c r="G65292" i="38"/>
  <c r="H65291" i="38"/>
  <c r="G65291" i="38"/>
  <c r="H65290" i="38"/>
  <c r="G65290" i="38"/>
  <c r="H65289" i="38"/>
  <c r="G65289" i="38"/>
  <c r="H65288" i="38"/>
  <c r="G65288" i="38"/>
  <c r="H65287" i="38"/>
  <c r="G65287" i="38"/>
  <c r="H65286" i="38"/>
  <c r="G65286" i="38"/>
  <c r="H65285" i="38"/>
  <c r="G65285" i="38"/>
  <c r="H65284" i="38"/>
  <c r="G65284" i="38"/>
  <c r="H65283" i="38"/>
  <c r="G65283" i="38"/>
  <c r="H65282" i="38"/>
  <c r="G65282" i="38"/>
  <c r="H65281" i="38"/>
  <c r="G65281" i="38"/>
  <c r="H65280" i="38"/>
  <c r="G65280" i="38"/>
  <c r="H65279" i="38"/>
  <c r="G65279" i="38"/>
  <c r="H65278" i="38"/>
  <c r="G65278" i="38"/>
  <c r="H65277" i="38"/>
  <c r="G65277" i="38"/>
  <c r="H65276" i="38"/>
  <c r="G65276" i="38"/>
  <c r="H65275" i="38"/>
  <c r="G65275" i="38"/>
  <c r="H65274" i="38"/>
  <c r="G65274" i="38"/>
  <c r="H65273" i="38"/>
  <c r="G65273" i="38"/>
  <c r="H65272" i="38"/>
  <c r="G65272" i="38"/>
  <c r="H65271" i="38"/>
  <c r="G65271" i="38"/>
  <c r="H65270" i="38"/>
  <c r="G65270" i="38"/>
  <c r="H65269" i="38"/>
  <c r="G65269" i="38"/>
  <c r="H65268" i="38"/>
  <c r="G65268" i="38"/>
  <c r="H65267" i="38"/>
  <c r="G65267" i="38"/>
  <c r="H65266" i="38"/>
  <c r="G65266" i="38"/>
  <c r="H65265" i="38"/>
  <c r="G65265" i="38"/>
  <c r="H65264" i="38"/>
  <c r="G65264" i="38"/>
  <c r="H65263" i="38"/>
  <c r="G65263" i="38"/>
  <c r="H65262" i="38"/>
  <c r="G65262" i="38"/>
  <c r="H65261" i="38"/>
  <c r="G65261" i="38"/>
  <c r="H65260" i="38"/>
  <c r="G65260" i="38"/>
  <c r="H65259" i="38"/>
  <c r="G65259" i="38"/>
  <c r="H65258" i="38"/>
  <c r="G65258" i="38"/>
  <c r="H65257" i="38"/>
  <c r="G65257" i="38"/>
  <c r="H65256" i="38"/>
  <c r="G65256" i="38"/>
  <c r="H65255" i="38"/>
  <c r="G65255" i="38"/>
  <c r="H65254" i="38"/>
  <c r="G65254" i="38"/>
  <c r="H65253" i="38"/>
  <c r="G65253" i="38"/>
  <c r="H65252" i="38"/>
  <c r="G65252" i="38"/>
  <c r="H65251" i="38"/>
  <c r="G65251" i="38"/>
  <c r="H65250" i="38"/>
  <c r="G65250" i="38"/>
  <c r="H65249" i="38"/>
  <c r="G65249" i="38"/>
  <c r="H65248" i="38"/>
  <c r="G65248" i="38"/>
  <c r="H65247" i="38"/>
  <c r="G65247" i="38"/>
  <c r="H65246" i="38"/>
  <c r="G65246" i="38"/>
  <c r="H65245" i="38"/>
  <c r="G65245" i="38"/>
  <c r="H65244" i="38"/>
  <c r="G65244" i="38"/>
  <c r="H65243" i="38"/>
  <c r="G65243" i="38"/>
  <c r="H65242" i="38"/>
  <c r="G65242" i="38"/>
  <c r="H65241" i="38"/>
  <c r="G65241" i="38"/>
  <c r="H65240" i="38"/>
  <c r="G65240" i="38"/>
  <c r="H65239" i="38"/>
  <c r="G65239" i="38"/>
  <c r="H65238" i="38"/>
  <c r="G65238" i="38"/>
  <c r="H65237" i="38"/>
  <c r="G65237" i="38"/>
  <c r="H65236" i="38"/>
  <c r="G65236" i="38"/>
  <c r="H65235" i="38"/>
  <c r="G65235" i="38"/>
  <c r="H65234" i="38"/>
  <c r="G65234" i="38"/>
  <c r="H65233" i="38"/>
  <c r="G65233" i="38"/>
  <c r="H65232" i="38"/>
  <c r="G65232" i="38"/>
  <c r="H65231" i="38"/>
  <c r="G65231" i="38"/>
  <c r="H65230" i="38"/>
  <c r="G65230" i="38"/>
  <c r="H65229" i="38"/>
  <c r="G65229" i="38"/>
  <c r="H65228" i="38"/>
  <c r="G65228" i="38"/>
  <c r="H65227" i="38"/>
  <c r="G65227" i="38"/>
  <c r="H65226" i="38"/>
  <c r="G65226" i="38"/>
  <c r="H65225" i="38"/>
  <c r="G65225" i="38"/>
  <c r="H65224" i="38"/>
  <c r="G65224" i="38"/>
  <c r="H65223" i="38"/>
  <c r="G65223" i="38"/>
  <c r="H65222" i="38"/>
  <c r="G65222" i="38"/>
  <c r="H65221" i="38"/>
  <c r="G65221" i="38"/>
  <c r="H65220" i="38"/>
  <c r="G65220" i="38"/>
  <c r="H65219" i="38"/>
  <c r="G65219" i="38"/>
  <c r="H65218" i="38"/>
  <c r="G65218" i="38"/>
  <c r="H65217" i="38"/>
  <c r="G65217" i="38"/>
  <c r="H65216" i="38"/>
  <c r="G65216" i="38"/>
  <c r="H65215" i="38"/>
  <c r="G65215" i="38"/>
  <c r="H65214" i="38"/>
  <c r="G65214" i="38"/>
  <c r="H65213" i="38"/>
  <c r="G65213" i="38"/>
  <c r="H65212" i="38"/>
  <c r="G65212" i="38"/>
  <c r="H65211" i="38"/>
  <c r="G65211" i="38"/>
  <c r="H65210" i="38"/>
  <c r="G65210" i="38"/>
  <c r="H65209" i="38"/>
  <c r="G65209" i="38"/>
  <c r="H65208" i="38"/>
  <c r="G65208" i="38"/>
  <c r="H65207" i="38"/>
  <c r="G65207" i="38"/>
  <c r="H65206" i="38"/>
  <c r="G65206" i="38"/>
  <c r="H65205" i="38"/>
  <c r="G65205" i="38"/>
  <c r="H65204" i="38"/>
  <c r="G65204" i="38"/>
  <c r="H65203" i="38"/>
  <c r="G65203" i="38"/>
  <c r="H65202" i="38"/>
  <c r="G65202" i="38"/>
  <c r="H65201" i="38"/>
  <c r="G65201" i="38"/>
  <c r="H65200" i="38"/>
  <c r="G65200" i="38"/>
  <c r="H65199" i="38"/>
  <c r="G65199" i="38"/>
  <c r="H65198" i="38"/>
  <c r="G65198" i="38"/>
  <c r="H65197" i="38"/>
  <c r="G65197" i="38"/>
  <c r="H65196" i="38"/>
  <c r="G65196" i="38"/>
  <c r="H65195" i="38"/>
  <c r="G65195" i="38"/>
  <c r="H65194" i="38"/>
  <c r="G65194" i="38"/>
  <c r="H65193" i="38"/>
  <c r="G65193" i="38"/>
  <c r="H65192" i="38"/>
  <c r="G65192" i="38"/>
  <c r="H65191" i="38"/>
  <c r="G65191" i="38"/>
  <c r="H65190" i="38"/>
  <c r="G65190" i="38"/>
  <c r="H65189" i="38"/>
  <c r="G65189" i="38"/>
  <c r="H65188" i="38"/>
  <c r="G65188" i="38"/>
  <c r="H65187" i="38"/>
  <c r="G65187" i="38"/>
  <c r="H65186" i="38"/>
  <c r="G65186" i="38"/>
  <c r="H65185" i="38"/>
  <c r="G65185" i="38"/>
  <c r="H65184" i="38"/>
  <c r="G65184" i="38"/>
  <c r="H65183" i="38"/>
  <c r="G65183" i="38"/>
  <c r="H65182" i="38"/>
  <c r="G65182" i="38"/>
  <c r="H65181" i="38"/>
  <c r="G65181" i="38"/>
  <c r="H65180" i="38"/>
  <c r="G65180" i="38"/>
  <c r="H65179" i="38"/>
  <c r="G65179" i="38"/>
  <c r="H65178" i="38"/>
  <c r="G65178" i="38"/>
  <c r="H65177" i="38"/>
  <c r="G65177" i="38"/>
  <c r="H65176" i="38"/>
  <c r="G65176" i="38"/>
  <c r="H65175" i="38"/>
  <c r="G65175" i="38"/>
  <c r="H65174" i="38"/>
  <c r="G65174" i="38"/>
  <c r="H65173" i="38"/>
  <c r="G65173" i="38"/>
  <c r="H65172" i="38"/>
  <c r="G65172" i="38"/>
  <c r="H65171" i="38"/>
  <c r="G65171" i="38"/>
  <c r="H65170" i="38"/>
  <c r="G65170" i="38"/>
  <c r="H65169" i="38"/>
  <c r="G65169" i="38"/>
  <c r="H65168" i="38"/>
  <c r="G65168" i="38"/>
  <c r="H65167" i="38"/>
  <c r="G65167" i="38"/>
  <c r="H65166" i="38"/>
  <c r="G65166" i="38"/>
  <c r="H65165" i="38"/>
  <c r="G65165" i="38"/>
  <c r="H65164" i="38"/>
  <c r="G65164" i="38"/>
  <c r="H65163" i="38"/>
  <c r="G65163" i="38"/>
  <c r="H65162" i="38"/>
  <c r="G65162" i="38"/>
  <c r="H65161" i="38"/>
  <c r="G65161" i="38"/>
  <c r="H65160" i="38"/>
  <c r="G65160" i="38"/>
  <c r="H65159" i="38"/>
  <c r="G65159" i="38"/>
  <c r="H65158" i="38"/>
  <c r="G65158" i="38"/>
  <c r="H65157" i="38"/>
  <c r="G65157" i="38"/>
  <c r="H65156" i="38"/>
  <c r="G65156" i="38"/>
  <c r="H65155" i="38"/>
  <c r="G65155" i="38"/>
  <c r="H65154" i="38"/>
  <c r="G65154" i="38"/>
  <c r="H65153" i="38"/>
  <c r="G65153" i="38"/>
  <c r="H65152" i="38"/>
  <c r="G65152" i="38"/>
  <c r="H65151" i="38"/>
  <c r="G65151" i="38"/>
  <c r="H65150" i="38"/>
  <c r="G65150" i="38"/>
  <c r="H65149" i="38"/>
  <c r="G65149" i="38"/>
  <c r="H65148" i="38"/>
  <c r="G65148" i="38"/>
  <c r="H65147" i="38"/>
  <c r="G65147" i="38"/>
  <c r="H65146" i="38"/>
  <c r="G65146" i="38"/>
  <c r="H65145" i="38"/>
  <c r="G65145" i="38"/>
  <c r="H65144" i="38"/>
  <c r="G65144" i="38"/>
  <c r="H65143" i="38"/>
  <c r="G65143" i="38"/>
  <c r="H65142" i="38"/>
  <c r="G65142" i="38"/>
  <c r="H65141" i="38"/>
  <c r="G65141" i="38"/>
  <c r="H65140" i="38"/>
  <c r="G65140" i="38"/>
  <c r="H65139" i="38"/>
  <c r="G65139" i="38"/>
  <c r="H65138" i="38"/>
  <c r="G65138" i="38"/>
  <c r="H65137" i="38"/>
  <c r="G65137" i="38"/>
  <c r="H65136" i="38"/>
  <c r="G65136" i="38"/>
  <c r="H65135" i="38"/>
  <c r="G65135" i="38"/>
  <c r="H65134" i="38"/>
  <c r="G65134" i="38"/>
  <c r="H65133" i="38"/>
  <c r="G65133" i="38"/>
  <c r="H65132" i="38"/>
  <c r="G65132" i="38"/>
  <c r="H65131" i="38"/>
  <c r="G65131" i="38"/>
  <c r="H65130" i="38"/>
  <c r="G65130" i="38"/>
  <c r="H65129" i="38"/>
  <c r="G65129" i="38"/>
  <c r="H65128" i="38"/>
  <c r="G65128" i="38"/>
  <c r="H65127" i="38"/>
  <c r="G65127" i="38"/>
  <c r="H65126" i="38"/>
  <c r="G65126" i="38"/>
  <c r="H65125" i="38"/>
  <c r="G65125" i="38"/>
  <c r="H65124" i="38"/>
  <c r="G65124" i="38"/>
  <c r="H65123" i="38"/>
  <c r="G65123" i="38"/>
  <c r="H65122" i="38"/>
  <c r="G65122" i="38"/>
  <c r="H65121" i="38"/>
  <c r="G65121" i="38"/>
  <c r="H65120" i="38"/>
  <c r="G65120" i="38"/>
  <c r="H65119" i="38"/>
  <c r="G65119" i="38"/>
  <c r="H65118" i="38"/>
  <c r="G65118" i="38"/>
  <c r="H65117" i="38"/>
  <c r="G65117" i="38"/>
  <c r="H65116" i="38"/>
  <c r="G65116" i="38"/>
  <c r="H65115" i="38"/>
  <c r="G65115" i="38"/>
  <c r="H65114" i="38"/>
  <c r="G65114" i="38"/>
  <c r="H65113" i="38"/>
  <c r="G65113" i="38"/>
  <c r="H65112" i="38"/>
  <c r="G65112" i="38"/>
  <c r="H65111" i="38"/>
  <c r="G65111" i="38"/>
  <c r="H65110" i="38"/>
  <c r="G65110" i="38"/>
  <c r="H65109" i="38"/>
  <c r="G65109" i="38"/>
  <c r="H65108" i="38"/>
  <c r="G65108" i="38"/>
  <c r="H65107" i="38"/>
  <c r="G65107" i="38"/>
  <c r="H65106" i="38"/>
  <c r="G65106" i="38"/>
  <c r="H65105" i="38"/>
  <c r="G65105" i="38"/>
  <c r="H65104" i="38"/>
  <c r="G65104" i="38"/>
  <c r="H65103" i="38"/>
  <c r="G65103" i="38"/>
  <c r="H65102" i="38"/>
  <c r="G65102" i="38"/>
  <c r="H65101" i="38"/>
  <c r="G65101" i="38"/>
  <c r="H65100" i="38"/>
  <c r="G65100" i="38"/>
  <c r="H65099" i="38"/>
  <c r="G65099" i="38"/>
  <c r="H65098" i="38"/>
  <c r="G65098" i="38"/>
  <c r="H65097" i="38"/>
  <c r="G65097" i="38"/>
  <c r="H65096" i="38"/>
  <c r="G65096" i="38"/>
  <c r="H65095" i="38"/>
  <c r="G65095" i="38"/>
  <c r="H65094" i="38"/>
  <c r="G65094" i="38"/>
  <c r="H65093" i="38"/>
  <c r="G65093" i="38"/>
  <c r="H65092" i="38"/>
  <c r="G65092" i="38"/>
  <c r="H65091" i="38"/>
  <c r="G65091" i="38"/>
  <c r="H65090" i="38"/>
  <c r="G65090" i="38"/>
  <c r="H65089" i="38"/>
  <c r="G65089" i="38"/>
  <c r="H65088" i="38"/>
  <c r="G65088" i="38"/>
  <c r="H65087" i="38"/>
  <c r="G65087" i="38"/>
  <c r="H65086" i="38"/>
  <c r="G65086" i="38"/>
  <c r="H65085" i="38"/>
  <c r="G65085" i="38"/>
  <c r="H65084" i="38"/>
  <c r="G65084" i="38"/>
  <c r="H65083" i="38"/>
  <c r="G65083" i="38"/>
  <c r="H65082" i="38"/>
  <c r="G65082" i="38"/>
  <c r="H65081" i="38"/>
  <c r="G65081" i="38"/>
  <c r="H65080" i="38"/>
  <c r="G65080" i="38"/>
  <c r="H65079" i="38"/>
  <c r="G65079" i="38"/>
  <c r="H65078" i="38"/>
  <c r="G65078" i="38"/>
  <c r="H65077" i="38"/>
  <c r="G65077" i="38"/>
  <c r="H65076" i="38"/>
  <c r="G65076" i="38"/>
  <c r="H65075" i="38"/>
  <c r="G65075" i="38"/>
  <c r="H65074" i="38"/>
  <c r="G65074" i="38"/>
  <c r="H65073" i="38"/>
  <c r="G65073" i="38"/>
  <c r="H65072" i="38"/>
  <c r="G65072" i="38"/>
  <c r="H65071" i="38"/>
  <c r="G65071" i="38"/>
  <c r="H65070" i="38"/>
  <c r="G65070" i="38"/>
  <c r="H65069" i="38"/>
  <c r="G65069" i="38"/>
  <c r="H65068" i="38"/>
  <c r="G65068" i="38"/>
  <c r="H65067" i="38"/>
  <c r="G65067" i="38"/>
  <c r="H65066" i="38"/>
  <c r="G65066" i="38"/>
  <c r="H65065" i="38"/>
  <c r="G65065" i="38"/>
  <c r="H65064" i="38"/>
  <c r="G65064" i="38"/>
  <c r="H65063" i="38"/>
  <c r="G65063" i="38"/>
  <c r="H65062" i="38"/>
  <c r="G65062" i="38"/>
  <c r="H65061" i="38"/>
  <c r="G65061" i="38"/>
  <c r="H65060" i="38"/>
  <c r="G65060" i="38"/>
  <c r="H65059" i="38"/>
  <c r="G65059" i="38"/>
  <c r="H65058" i="38"/>
  <c r="G65058" i="38"/>
  <c r="H65057" i="38"/>
  <c r="G65057" i="38"/>
  <c r="H65056" i="38"/>
  <c r="G65056" i="38"/>
  <c r="H65055" i="38"/>
  <c r="G65055" i="38"/>
  <c r="H65054" i="38"/>
  <c r="G65054" i="38"/>
  <c r="H65053" i="38"/>
  <c r="G65053" i="38"/>
  <c r="H65052" i="38"/>
  <c r="G65052" i="38"/>
  <c r="H65051" i="38"/>
  <c r="G65051" i="38"/>
  <c r="H65050" i="38"/>
  <c r="G65050" i="38"/>
  <c r="H65049" i="38"/>
  <c r="G65049" i="38"/>
  <c r="H65048" i="38"/>
  <c r="G65048" i="38"/>
  <c r="H65047" i="38"/>
  <c r="G65047" i="38"/>
  <c r="H65046" i="38"/>
  <c r="G65046" i="38"/>
  <c r="H65045" i="38"/>
  <c r="G65045" i="38"/>
  <c r="H65044" i="38"/>
  <c r="G65044" i="38"/>
  <c r="H65043" i="38"/>
  <c r="G65043" i="38"/>
  <c r="H65042" i="38"/>
  <c r="G65042" i="38"/>
  <c r="H65041" i="38"/>
  <c r="G65041" i="38"/>
  <c r="H65040" i="38"/>
  <c r="G65040" i="38"/>
  <c r="H65039" i="38"/>
  <c r="G65039" i="38"/>
  <c r="H65038" i="38"/>
  <c r="G65038" i="38"/>
  <c r="H65037" i="38"/>
  <c r="G65037" i="38"/>
  <c r="H65036" i="38"/>
  <c r="G65036" i="38"/>
  <c r="H65035" i="38"/>
  <c r="G65035" i="38"/>
  <c r="H65034" i="38"/>
  <c r="G65034" i="38"/>
  <c r="H65033" i="38"/>
  <c r="G65033" i="38"/>
  <c r="H65032" i="38"/>
  <c r="G65032" i="38"/>
  <c r="H65031" i="38"/>
  <c r="G65031" i="38"/>
  <c r="H65030" i="38"/>
  <c r="G65030" i="38"/>
  <c r="H65029" i="38"/>
  <c r="G65029" i="38"/>
  <c r="H65028" i="38"/>
  <c r="G65028" i="38"/>
  <c r="H65027" i="38"/>
  <c r="G65027" i="38"/>
  <c r="H65026" i="38"/>
  <c r="G65026" i="38"/>
  <c r="H65025" i="38"/>
  <c r="G65025" i="38"/>
  <c r="H65024" i="38"/>
  <c r="G65024" i="38"/>
  <c r="H65023" i="38"/>
  <c r="G65023" i="38"/>
  <c r="H65022" i="38"/>
  <c r="G65022" i="38"/>
  <c r="H65021" i="38"/>
  <c r="G65021" i="38"/>
  <c r="H65020" i="38"/>
  <c r="G65020" i="38"/>
  <c r="H65019" i="38"/>
  <c r="G65019" i="38"/>
  <c r="H65018" i="38"/>
  <c r="G65018" i="38"/>
  <c r="H65017" i="38"/>
  <c r="G65017" i="38"/>
  <c r="H65016" i="38"/>
  <c r="G65016" i="38"/>
  <c r="H65015" i="38"/>
  <c r="G65015" i="38"/>
  <c r="H65014" i="38"/>
  <c r="G65014" i="38"/>
  <c r="H65013" i="38"/>
  <c r="G65013" i="38"/>
  <c r="H65012" i="38"/>
  <c r="G65012" i="38"/>
  <c r="H65011" i="38"/>
  <c r="G65011" i="38"/>
  <c r="H65010" i="38"/>
  <c r="G65010" i="38"/>
  <c r="H65009" i="38"/>
  <c r="G65009" i="38"/>
  <c r="H65008" i="38"/>
  <c r="G65008" i="38"/>
  <c r="H65007" i="38"/>
  <c r="G65007" i="38"/>
  <c r="H65006" i="38"/>
  <c r="G65006" i="38"/>
  <c r="H65005" i="38"/>
  <c r="G65005" i="38"/>
  <c r="H65004" i="38"/>
  <c r="G65004" i="38"/>
  <c r="H65003" i="38"/>
  <c r="G65003" i="38"/>
  <c r="H65002" i="38"/>
  <c r="G65002" i="38"/>
  <c r="H65001" i="38"/>
  <c r="G65001" i="38"/>
  <c r="H65000" i="38"/>
  <c r="G65000" i="38"/>
  <c r="H64999" i="38"/>
  <c r="G64999" i="38"/>
  <c r="H64998" i="38"/>
  <c r="G64998" i="38"/>
  <c r="H64997" i="38"/>
  <c r="G64997" i="38"/>
  <c r="H64996" i="38"/>
  <c r="G64996" i="38"/>
  <c r="H64995" i="38"/>
  <c r="G64995" i="38"/>
  <c r="H64994" i="38"/>
  <c r="G64994" i="38"/>
  <c r="H64993" i="38"/>
  <c r="G64993" i="38"/>
  <c r="H64992" i="38"/>
  <c r="G64992" i="38"/>
  <c r="H64991" i="38"/>
  <c r="G64991" i="38"/>
  <c r="H64990" i="38"/>
  <c r="G64990" i="38"/>
  <c r="H64989" i="38"/>
  <c r="G64989" i="38"/>
  <c r="H64988" i="38"/>
  <c r="G64988" i="38"/>
  <c r="H64987" i="38"/>
  <c r="G64987" i="38"/>
  <c r="H64986" i="38"/>
  <c r="G64986" i="38"/>
  <c r="H64985" i="38"/>
  <c r="G64985" i="38"/>
  <c r="H64984" i="38"/>
  <c r="G64984" i="38"/>
  <c r="H64983" i="38"/>
  <c r="G64983" i="38"/>
  <c r="H64982" i="38"/>
  <c r="G64982" i="38"/>
  <c r="H64981" i="38"/>
  <c r="G64981" i="38"/>
  <c r="H64980" i="38"/>
  <c r="G64980" i="38"/>
  <c r="H64979" i="38"/>
  <c r="G64979" i="38"/>
  <c r="H64978" i="38"/>
  <c r="G64978" i="38"/>
  <c r="H64977" i="38"/>
  <c r="G64977" i="38"/>
  <c r="H64976" i="38"/>
  <c r="G64976" i="38"/>
  <c r="H64975" i="38"/>
  <c r="G64975" i="38"/>
  <c r="H64974" i="38"/>
  <c r="G64974" i="38"/>
  <c r="H64973" i="38"/>
  <c r="G64973" i="38"/>
  <c r="H64972" i="38"/>
  <c r="G64972" i="38"/>
  <c r="H64971" i="38"/>
  <c r="G64971" i="38"/>
  <c r="H64970" i="38"/>
  <c r="G64970" i="38"/>
  <c r="H64969" i="38"/>
  <c r="G64969" i="38"/>
  <c r="H64968" i="38"/>
  <c r="G64968" i="38"/>
  <c r="H64967" i="38"/>
  <c r="G64967" i="38"/>
  <c r="H64966" i="38"/>
  <c r="G64966" i="38"/>
  <c r="H64965" i="38"/>
  <c r="G64965" i="38"/>
  <c r="H64964" i="38"/>
  <c r="G64964" i="38"/>
  <c r="H64963" i="38"/>
  <c r="G64963" i="38"/>
  <c r="H64962" i="38"/>
  <c r="G64962" i="38"/>
  <c r="H64961" i="38"/>
  <c r="G64961" i="38"/>
  <c r="H64960" i="38"/>
  <c r="G64960" i="38"/>
  <c r="H64959" i="38"/>
  <c r="G64959" i="38"/>
  <c r="H64958" i="38"/>
  <c r="G64958" i="38"/>
  <c r="H64957" i="38"/>
  <c r="G64957" i="38"/>
  <c r="H64956" i="38"/>
  <c r="G64956" i="38"/>
  <c r="H64955" i="38"/>
  <c r="G64955" i="38"/>
  <c r="H64954" i="38"/>
  <c r="G64954" i="38"/>
  <c r="H64953" i="38"/>
  <c r="G64953" i="38"/>
  <c r="H64952" i="38"/>
  <c r="G64952" i="38"/>
  <c r="H64951" i="38"/>
  <c r="G64951" i="38"/>
  <c r="H64950" i="38"/>
  <c r="G64950" i="38"/>
  <c r="H64949" i="38"/>
  <c r="G64949" i="38"/>
  <c r="H64948" i="38"/>
  <c r="G64948" i="38"/>
  <c r="H64947" i="38"/>
  <c r="G64947" i="38"/>
  <c r="H64946" i="38"/>
  <c r="G64946" i="38"/>
  <c r="H64945" i="38"/>
  <c r="G64945" i="38"/>
  <c r="H64944" i="38"/>
  <c r="G64944" i="38"/>
  <c r="H64943" i="38"/>
  <c r="G64943" i="38"/>
  <c r="H64942" i="38"/>
  <c r="G64942" i="38"/>
  <c r="H64941" i="38"/>
  <c r="G64941" i="38"/>
  <c r="H64940" i="38"/>
  <c r="G64940" i="38"/>
  <c r="H64939" i="38"/>
  <c r="G64939" i="38"/>
  <c r="H64938" i="38"/>
  <c r="G64938" i="38"/>
  <c r="H64937" i="38"/>
  <c r="G64937" i="38"/>
  <c r="H64936" i="38"/>
  <c r="G64936" i="38"/>
  <c r="H64935" i="38"/>
  <c r="G64935" i="38"/>
  <c r="H64934" i="38"/>
  <c r="G64934" i="38"/>
  <c r="H64933" i="38"/>
  <c r="G64933" i="38"/>
  <c r="H64932" i="38"/>
  <c r="G64932" i="38"/>
  <c r="H64931" i="38"/>
  <c r="G64931" i="38"/>
  <c r="H64930" i="38"/>
  <c r="G64930" i="38"/>
  <c r="H64929" i="38"/>
  <c r="G64929" i="38"/>
  <c r="H64928" i="38"/>
  <c r="G64928" i="38"/>
  <c r="H64927" i="38"/>
  <c r="G64927" i="38"/>
  <c r="H64926" i="38"/>
  <c r="G64926" i="38"/>
  <c r="H64925" i="38"/>
  <c r="G64925" i="38"/>
  <c r="H64924" i="38"/>
  <c r="G64924" i="38"/>
  <c r="H64923" i="38"/>
  <c r="G64923" i="38"/>
  <c r="H64922" i="38"/>
  <c r="G64922" i="38"/>
  <c r="H64921" i="38"/>
  <c r="G64921" i="38"/>
  <c r="H64920" i="38"/>
  <c r="G64920" i="38"/>
  <c r="H64919" i="38"/>
  <c r="G64919" i="38"/>
  <c r="H64918" i="38"/>
  <c r="G64918" i="38"/>
  <c r="H64917" i="38"/>
  <c r="G64917" i="38"/>
  <c r="H64916" i="38"/>
  <c r="G64916" i="38"/>
  <c r="H64915" i="38"/>
  <c r="G64915" i="38"/>
  <c r="H64914" i="38"/>
  <c r="G64914" i="38"/>
  <c r="H64913" i="38"/>
  <c r="G64913" i="38"/>
  <c r="H64912" i="38"/>
  <c r="G64912" i="38"/>
  <c r="H64911" i="38"/>
  <c r="G64911" i="38"/>
  <c r="H64910" i="38"/>
  <c r="G64910" i="38"/>
  <c r="H64909" i="38"/>
  <c r="G64909" i="38"/>
  <c r="H64908" i="38"/>
  <c r="G64908" i="38"/>
  <c r="H64907" i="38"/>
  <c r="G64907" i="38"/>
  <c r="H64906" i="38"/>
  <c r="G64906" i="38"/>
  <c r="H64905" i="38"/>
  <c r="G64905" i="38"/>
  <c r="H64904" i="38"/>
  <c r="G64904" i="38"/>
  <c r="H64903" i="38"/>
  <c r="G64903" i="38"/>
  <c r="H64902" i="38"/>
  <c r="G64902" i="38"/>
  <c r="H64901" i="38"/>
  <c r="G64901" i="38"/>
  <c r="H64900" i="38"/>
  <c r="G64900" i="38"/>
  <c r="H64899" i="38"/>
  <c r="G64899" i="38"/>
  <c r="H64898" i="38"/>
  <c r="G64898" i="38"/>
  <c r="H64897" i="38"/>
  <c r="G64897" i="38"/>
  <c r="H64896" i="38"/>
  <c r="G64896" i="38"/>
  <c r="H64895" i="38"/>
  <c r="G64895" i="38"/>
  <c r="H64894" i="38"/>
  <c r="G64894" i="38"/>
  <c r="H64893" i="38"/>
  <c r="G64893" i="38"/>
  <c r="H64892" i="38"/>
  <c r="G64892" i="38"/>
  <c r="H64891" i="38"/>
  <c r="G64891" i="38"/>
  <c r="H64890" i="38"/>
  <c r="G64890" i="38"/>
  <c r="H64889" i="38"/>
  <c r="G64889" i="38"/>
  <c r="H64888" i="38"/>
  <c r="G64888" i="38"/>
  <c r="H64887" i="38"/>
  <c r="G64887" i="38"/>
  <c r="H64886" i="38"/>
  <c r="G64886" i="38"/>
  <c r="H64885" i="38"/>
  <c r="G64885" i="38"/>
  <c r="H64884" i="38"/>
  <c r="G64884" i="38"/>
  <c r="H64883" i="38"/>
  <c r="G64883" i="38"/>
  <c r="H64882" i="38"/>
  <c r="G64882" i="38"/>
  <c r="H64881" i="38"/>
  <c r="G64881" i="38"/>
  <c r="H64880" i="38"/>
  <c r="G64880" i="38"/>
  <c r="H64879" i="38"/>
  <c r="G64879" i="38"/>
  <c r="H64878" i="38"/>
  <c r="G64878" i="38"/>
  <c r="H64877" i="38"/>
  <c r="G64877" i="38"/>
  <c r="H64876" i="38"/>
  <c r="G64876" i="38"/>
  <c r="H64875" i="38"/>
  <c r="G64875" i="38"/>
  <c r="H64874" i="38"/>
  <c r="G64874" i="38"/>
  <c r="H64873" i="38"/>
  <c r="G64873" i="38"/>
  <c r="H64872" i="38"/>
  <c r="G64872" i="38"/>
  <c r="H64871" i="38"/>
  <c r="G64871" i="38"/>
  <c r="H64870" i="38"/>
  <c r="G64870" i="38"/>
  <c r="H64869" i="38"/>
  <c r="G64869" i="38"/>
  <c r="H64868" i="38"/>
  <c r="G64868" i="38"/>
  <c r="H64867" i="38"/>
  <c r="G64867" i="38"/>
  <c r="H64866" i="38"/>
  <c r="G64866" i="38"/>
  <c r="H64865" i="38"/>
  <c r="G64865" i="38"/>
  <c r="H64864" i="38"/>
  <c r="G64864" i="38"/>
  <c r="H64863" i="38"/>
  <c r="G64863" i="38"/>
  <c r="H64862" i="38"/>
  <c r="G64862" i="38"/>
  <c r="H64861" i="38"/>
  <c r="G64861" i="38"/>
  <c r="H64860" i="38"/>
  <c r="G64860" i="38"/>
  <c r="H64859" i="38"/>
  <c r="G64859" i="38"/>
  <c r="H64858" i="38"/>
  <c r="G64858" i="38"/>
  <c r="H64857" i="38"/>
  <c r="G64857" i="38"/>
  <c r="H64856" i="38"/>
  <c r="G64856" i="38"/>
  <c r="H64855" i="38"/>
  <c r="G64855" i="38"/>
  <c r="H64854" i="38"/>
  <c r="G64854" i="38"/>
  <c r="H64853" i="38"/>
  <c r="G64853" i="38"/>
  <c r="H64852" i="38"/>
  <c r="G64852" i="38"/>
  <c r="H64851" i="38"/>
  <c r="G64851" i="38"/>
  <c r="H64850" i="38"/>
  <c r="G64850" i="38"/>
  <c r="H64849" i="38"/>
  <c r="G64849" i="38"/>
  <c r="H64848" i="38"/>
  <c r="G64848" i="38"/>
  <c r="H64847" i="38"/>
  <c r="G64847" i="38"/>
  <c r="H64846" i="38"/>
  <c r="G64846" i="38"/>
  <c r="H64845" i="38"/>
  <c r="G64845" i="38"/>
  <c r="H64844" i="38"/>
  <c r="G64844" i="38"/>
  <c r="H64843" i="38"/>
  <c r="G64843" i="38"/>
  <c r="H64842" i="38"/>
  <c r="G64842" i="38"/>
  <c r="H64841" i="38"/>
  <c r="G64841" i="38"/>
  <c r="H64840" i="38"/>
  <c r="G64840" i="38"/>
  <c r="H64839" i="38"/>
  <c r="G64839" i="38"/>
  <c r="H64838" i="38"/>
  <c r="G64838" i="38"/>
  <c r="H64837" i="38"/>
  <c r="G64837" i="38"/>
  <c r="H64836" i="38"/>
  <c r="G64836" i="38"/>
  <c r="H64835" i="38"/>
  <c r="G64835" i="38"/>
  <c r="H64834" i="38"/>
  <c r="G64834" i="38"/>
  <c r="H64833" i="38"/>
  <c r="G64833" i="38"/>
  <c r="H64832" i="38"/>
  <c r="G64832" i="38"/>
  <c r="H64831" i="38"/>
  <c r="G64831" i="38"/>
  <c r="H64830" i="38"/>
  <c r="G64830" i="38"/>
  <c r="H64829" i="38"/>
  <c r="G64829" i="38"/>
  <c r="H64828" i="38"/>
  <c r="G64828" i="38"/>
  <c r="H64827" i="38"/>
  <c r="G64827" i="38"/>
  <c r="H64826" i="38"/>
  <c r="G64826" i="38"/>
  <c r="H64825" i="38"/>
  <c r="G64825" i="38"/>
  <c r="H64824" i="38"/>
  <c r="G64824" i="38"/>
  <c r="H64823" i="38"/>
  <c r="G64823" i="38"/>
  <c r="H64822" i="38"/>
  <c r="G64822" i="38"/>
  <c r="H64821" i="38"/>
  <c r="G64821" i="38"/>
  <c r="H64820" i="38"/>
  <c r="G64820" i="38"/>
  <c r="H64819" i="38"/>
  <c r="G64819" i="38"/>
  <c r="H64818" i="38"/>
  <c r="G64818" i="38"/>
  <c r="H64817" i="38"/>
  <c r="G64817" i="38"/>
  <c r="H64816" i="38"/>
  <c r="G64816" i="38"/>
  <c r="H64815" i="38"/>
  <c r="G64815" i="38"/>
  <c r="H64814" i="38"/>
  <c r="G64814" i="38"/>
  <c r="H64813" i="38"/>
  <c r="G64813" i="38"/>
  <c r="H64812" i="38"/>
  <c r="G64812" i="38"/>
  <c r="H64811" i="38"/>
  <c r="G64811" i="38"/>
  <c r="H64810" i="38"/>
  <c r="G64810" i="38"/>
  <c r="H64809" i="38"/>
  <c r="G64809" i="38"/>
  <c r="H64808" i="38"/>
  <c r="G64808" i="38"/>
  <c r="H64807" i="38"/>
  <c r="G64807" i="38"/>
  <c r="H64806" i="38"/>
  <c r="G64806" i="38"/>
  <c r="H64805" i="38"/>
  <c r="G64805" i="38"/>
  <c r="H64804" i="38"/>
  <c r="G64804" i="38"/>
  <c r="H64803" i="38"/>
  <c r="G64803" i="38"/>
  <c r="H64802" i="38"/>
  <c r="G64802" i="38"/>
  <c r="H64801" i="38"/>
  <c r="G64801" i="38"/>
  <c r="H64800" i="38"/>
  <c r="G64800" i="38"/>
  <c r="H64799" i="38"/>
  <c r="G64799" i="38"/>
  <c r="H64798" i="38"/>
  <c r="G64798" i="38"/>
  <c r="H64797" i="38"/>
  <c r="G64797" i="38"/>
  <c r="H64796" i="38"/>
  <c r="G64796" i="38"/>
  <c r="H64795" i="38"/>
  <c r="G64795" i="38"/>
  <c r="H64794" i="38"/>
  <c r="G64794" i="38"/>
  <c r="H64793" i="38"/>
  <c r="G64793" i="38"/>
  <c r="H64792" i="38"/>
  <c r="G64792" i="38"/>
  <c r="H64791" i="38"/>
  <c r="G64791" i="38"/>
  <c r="H64790" i="38"/>
  <c r="G64790" i="38"/>
  <c r="H64789" i="38"/>
  <c r="G64789" i="38"/>
  <c r="H64788" i="38"/>
  <c r="G64788" i="38"/>
  <c r="H64787" i="38"/>
  <c r="G64787" i="38"/>
  <c r="H64786" i="38"/>
  <c r="G64786" i="38"/>
  <c r="H64785" i="38"/>
  <c r="G64785" i="38"/>
  <c r="H64784" i="38"/>
  <c r="G64784" i="38"/>
  <c r="H64783" i="38"/>
  <c r="G64783" i="38"/>
  <c r="H64782" i="38"/>
  <c r="G64782" i="38"/>
  <c r="H64781" i="38"/>
  <c r="G64781" i="38"/>
  <c r="H64780" i="38"/>
  <c r="G64780" i="38"/>
  <c r="H64779" i="38"/>
  <c r="G64779" i="38"/>
  <c r="H64778" i="38"/>
  <c r="G64778" i="38"/>
  <c r="H64777" i="38"/>
  <c r="G64777" i="38"/>
  <c r="H64776" i="38"/>
  <c r="G64776" i="38"/>
  <c r="H64775" i="38"/>
  <c r="G64775" i="38"/>
  <c r="H64774" i="38"/>
  <c r="G64774" i="38"/>
  <c r="H64773" i="38"/>
  <c r="G64773" i="38"/>
  <c r="H64772" i="38"/>
  <c r="G64772" i="38"/>
  <c r="H64771" i="38"/>
  <c r="G64771" i="38"/>
  <c r="H64770" i="38"/>
  <c r="G64770" i="38"/>
  <c r="H64769" i="38"/>
  <c r="G64769" i="38"/>
  <c r="H64768" i="38"/>
  <c r="G64768" i="38"/>
  <c r="H64767" i="38"/>
  <c r="G64767" i="38"/>
  <c r="H64766" i="38"/>
  <c r="G64766" i="38"/>
  <c r="H64765" i="38"/>
  <c r="G64765" i="38"/>
  <c r="H64764" i="38"/>
  <c r="G64764" i="38"/>
  <c r="H64763" i="38"/>
  <c r="G64763" i="38"/>
  <c r="H64762" i="38"/>
  <c r="G64762" i="38"/>
  <c r="H64761" i="38"/>
  <c r="G64761" i="38"/>
  <c r="H64760" i="38"/>
  <c r="G64760" i="38"/>
  <c r="H64759" i="38"/>
  <c r="G64759" i="38"/>
  <c r="H64758" i="38"/>
  <c r="G64758" i="38"/>
  <c r="H64757" i="38"/>
  <c r="G64757" i="38"/>
  <c r="H64756" i="38"/>
  <c r="G64756" i="38"/>
  <c r="H64755" i="38"/>
  <c r="G64755" i="38"/>
  <c r="H64754" i="38"/>
  <c r="G64754" i="38"/>
  <c r="H64753" i="38"/>
  <c r="G64753" i="38"/>
  <c r="H64752" i="38"/>
  <c r="G64752" i="38"/>
  <c r="H64751" i="38"/>
  <c r="G64751" i="38"/>
  <c r="H64750" i="38"/>
  <c r="G64750" i="38"/>
  <c r="H64749" i="38"/>
  <c r="G64749" i="38"/>
  <c r="H64748" i="38"/>
  <c r="G64748" i="38"/>
  <c r="H64747" i="38"/>
  <c r="G64747" i="38"/>
  <c r="H64746" i="38"/>
  <c r="G64746" i="38"/>
  <c r="H64745" i="38"/>
  <c r="G64745" i="38"/>
  <c r="H64744" i="38"/>
  <c r="G64744" i="38"/>
  <c r="H64743" i="38"/>
  <c r="G64743" i="38"/>
  <c r="H64742" i="38"/>
  <c r="G64742" i="38"/>
  <c r="H64741" i="38"/>
  <c r="G64741" i="38"/>
  <c r="H64740" i="38"/>
  <c r="G64740" i="38"/>
  <c r="H64739" i="38"/>
  <c r="G64739" i="38"/>
  <c r="H64738" i="38"/>
  <c r="G64738" i="38"/>
  <c r="H64737" i="38"/>
  <c r="G64737" i="38"/>
  <c r="H64736" i="38"/>
  <c r="G64736" i="38"/>
  <c r="H64735" i="38"/>
  <c r="G64735" i="38"/>
  <c r="H64734" i="38"/>
  <c r="G64734" i="38"/>
  <c r="H64733" i="38"/>
  <c r="G64733" i="38"/>
  <c r="H64732" i="38"/>
  <c r="G64732" i="38"/>
  <c r="H64731" i="38"/>
  <c r="G64731" i="38"/>
  <c r="H64730" i="38"/>
  <c r="G64730" i="38"/>
  <c r="H64729" i="38"/>
  <c r="G64729" i="38"/>
  <c r="H64728" i="38"/>
  <c r="G64728" i="38"/>
  <c r="H64727" i="38"/>
  <c r="G64727" i="38"/>
  <c r="H64726" i="38"/>
  <c r="G64726" i="38"/>
  <c r="H64725" i="38"/>
  <c r="G64725" i="38"/>
  <c r="H64724" i="38"/>
  <c r="G64724" i="38"/>
  <c r="H64723" i="38"/>
  <c r="G64723" i="38"/>
  <c r="H64722" i="38"/>
  <c r="G64722" i="38"/>
  <c r="H64721" i="38"/>
  <c r="G64721" i="38"/>
  <c r="H64720" i="38"/>
  <c r="G64720" i="38"/>
  <c r="H64719" i="38"/>
  <c r="G64719" i="38"/>
  <c r="H64718" i="38"/>
  <c r="G64718" i="38"/>
  <c r="H64717" i="38"/>
  <c r="G64717" i="38"/>
  <c r="H64716" i="38"/>
  <c r="G64716" i="38"/>
  <c r="H64715" i="38"/>
  <c r="G64715" i="38"/>
  <c r="H64714" i="38"/>
  <c r="G64714" i="38"/>
  <c r="H64713" i="38"/>
  <c r="G64713" i="38"/>
  <c r="H64712" i="38"/>
  <c r="G64712" i="38"/>
  <c r="H64711" i="38"/>
  <c r="G64711" i="38"/>
  <c r="H64710" i="38"/>
  <c r="G64710" i="38"/>
  <c r="H64709" i="38"/>
  <c r="G64709" i="38"/>
  <c r="H64708" i="38"/>
  <c r="G64708" i="38"/>
  <c r="H64707" i="38"/>
  <c r="G64707" i="38"/>
  <c r="H64706" i="38"/>
  <c r="G64706" i="38"/>
  <c r="H64705" i="38"/>
  <c r="G64705" i="38"/>
  <c r="H64704" i="38"/>
  <c r="G64704" i="38"/>
  <c r="H64703" i="38"/>
  <c r="G64703" i="38"/>
  <c r="H64702" i="38"/>
  <c r="G64702" i="38"/>
  <c r="H64701" i="38"/>
  <c r="G64701" i="38"/>
  <c r="H64700" i="38"/>
  <c r="G64700" i="38"/>
  <c r="H64699" i="38"/>
  <c r="G64699" i="38"/>
  <c r="H64698" i="38"/>
  <c r="G64698" i="38"/>
  <c r="H64697" i="38"/>
  <c r="G64697" i="38"/>
  <c r="H64696" i="38"/>
  <c r="G64696" i="38"/>
  <c r="H64695" i="38"/>
  <c r="G64695" i="38"/>
  <c r="H64694" i="38"/>
  <c r="G64694" i="38"/>
  <c r="H64693" i="38"/>
  <c r="G64693" i="38"/>
  <c r="H64692" i="38"/>
  <c r="G64692" i="38"/>
  <c r="H64691" i="38"/>
  <c r="G64691" i="38"/>
  <c r="H64690" i="38"/>
  <c r="G64690" i="38"/>
  <c r="H64689" i="38"/>
  <c r="G64689" i="38"/>
  <c r="H64688" i="38"/>
  <c r="G64688" i="38"/>
  <c r="H64687" i="38"/>
  <c r="G64687" i="38"/>
  <c r="H64686" i="38"/>
  <c r="G64686" i="38"/>
  <c r="H64685" i="38"/>
  <c r="G64685" i="38"/>
  <c r="H64684" i="38"/>
  <c r="G64684" i="38"/>
  <c r="H64683" i="38"/>
  <c r="G64683" i="38"/>
  <c r="H64682" i="38"/>
  <c r="G64682" i="38"/>
  <c r="H64681" i="38"/>
  <c r="G64681" i="38"/>
  <c r="H64680" i="38"/>
  <c r="G64680" i="38"/>
  <c r="H64679" i="38"/>
  <c r="G64679" i="38"/>
  <c r="H64678" i="38"/>
  <c r="G64678" i="38"/>
  <c r="H64677" i="38"/>
  <c r="G64677" i="38"/>
  <c r="H64676" i="38"/>
  <c r="G64676" i="38"/>
  <c r="H64675" i="38"/>
  <c r="G64675" i="38"/>
  <c r="H64674" i="38"/>
  <c r="G64674" i="38"/>
  <c r="H64673" i="38"/>
  <c r="G64673" i="38"/>
  <c r="H64672" i="38"/>
  <c r="G64672" i="38"/>
  <c r="H64671" i="38"/>
  <c r="G64671" i="38"/>
  <c r="H64670" i="38"/>
  <c r="G64670" i="38"/>
  <c r="H64669" i="38"/>
  <c r="G64669" i="38"/>
  <c r="H64668" i="38"/>
  <c r="G64668" i="38"/>
  <c r="H64667" i="38"/>
  <c r="G64667" i="38"/>
  <c r="H64666" i="38"/>
  <c r="G64666" i="38"/>
  <c r="H64665" i="38"/>
  <c r="G64665" i="38"/>
  <c r="H64664" i="38"/>
  <c r="G64664" i="38"/>
  <c r="H64663" i="38"/>
  <c r="G64663" i="38"/>
  <c r="H64662" i="38"/>
  <c r="G64662" i="38"/>
  <c r="H64661" i="38"/>
  <c r="G64661" i="38"/>
  <c r="H64660" i="38"/>
  <c r="G64660" i="38"/>
  <c r="H64659" i="38"/>
  <c r="G64659" i="38"/>
  <c r="H64658" i="38"/>
  <c r="G64658" i="38"/>
  <c r="H64657" i="38"/>
  <c r="G64657" i="38"/>
  <c r="H64656" i="38"/>
  <c r="G64656" i="38"/>
  <c r="H64655" i="38"/>
  <c r="G64655" i="38"/>
  <c r="H64654" i="38"/>
  <c r="G64654" i="38"/>
  <c r="H64653" i="38"/>
  <c r="G64653" i="38"/>
  <c r="H64652" i="38"/>
  <c r="G64652" i="38"/>
  <c r="H64651" i="38"/>
  <c r="G64651" i="38"/>
  <c r="H64650" i="38"/>
  <c r="G64650" i="38"/>
  <c r="H64649" i="38"/>
  <c r="G64649" i="38"/>
  <c r="H64648" i="38"/>
  <c r="G64648" i="38"/>
  <c r="H64647" i="38"/>
  <c r="G64647" i="38"/>
  <c r="H64646" i="38"/>
  <c r="G64646" i="38"/>
  <c r="H64645" i="38"/>
  <c r="G64645" i="38"/>
  <c r="H64644" i="38"/>
  <c r="G64644" i="38"/>
  <c r="H64643" i="38"/>
  <c r="G64643" i="38"/>
  <c r="H64642" i="38"/>
  <c r="G64642" i="38"/>
  <c r="H64641" i="38"/>
  <c r="G64641" i="38"/>
  <c r="H64640" i="38"/>
  <c r="G64640" i="38"/>
  <c r="H64639" i="38"/>
  <c r="G64639" i="38"/>
  <c r="H64638" i="38"/>
  <c r="G64638" i="38"/>
  <c r="H64637" i="38"/>
  <c r="G64637" i="38"/>
  <c r="H64636" i="38"/>
  <c r="G64636" i="38"/>
  <c r="H64635" i="38"/>
  <c r="G64635" i="38"/>
  <c r="H64634" i="38"/>
  <c r="G64634" i="38"/>
  <c r="H64633" i="38"/>
  <c r="G64633" i="38"/>
  <c r="H64632" i="38"/>
  <c r="G64632" i="38"/>
  <c r="H64631" i="38"/>
  <c r="G64631" i="38"/>
  <c r="H64630" i="38"/>
  <c r="G64630" i="38"/>
  <c r="H64629" i="38"/>
  <c r="G64629" i="38"/>
  <c r="H64628" i="38"/>
  <c r="G64628" i="38"/>
  <c r="H64627" i="38"/>
  <c r="G64627" i="38"/>
  <c r="H64626" i="38"/>
  <c r="G64626" i="38"/>
  <c r="H64625" i="38"/>
  <c r="G64625" i="38"/>
  <c r="H64624" i="38"/>
  <c r="G64624" i="38"/>
  <c r="H64623" i="38"/>
  <c r="G64623" i="38"/>
  <c r="H64622" i="38"/>
  <c r="G64622" i="38"/>
  <c r="H64621" i="38"/>
  <c r="G64621" i="38"/>
  <c r="H64620" i="38"/>
  <c r="G64620" i="38"/>
  <c r="H64619" i="38"/>
  <c r="G64619" i="38"/>
  <c r="H64618" i="38"/>
  <c r="G64618" i="38"/>
  <c r="H64617" i="38"/>
  <c r="G64617" i="38"/>
  <c r="H64616" i="38"/>
  <c r="G64616" i="38"/>
  <c r="H64615" i="38"/>
  <c r="G64615" i="38"/>
  <c r="H64614" i="38"/>
  <c r="G64614" i="38"/>
  <c r="H64613" i="38"/>
  <c r="G64613" i="38"/>
  <c r="H64612" i="38"/>
  <c r="G64612" i="38"/>
  <c r="H64611" i="38"/>
  <c r="G64611" i="38"/>
  <c r="H64610" i="38"/>
  <c r="G64610" i="38"/>
  <c r="H64609" i="38"/>
  <c r="G64609" i="38"/>
  <c r="H64608" i="38"/>
  <c r="G64608" i="38"/>
  <c r="H64607" i="38"/>
  <c r="G64607" i="38"/>
  <c r="H64606" i="38"/>
  <c r="G64606" i="38"/>
  <c r="H64605" i="38"/>
  <c r="G64605" i="38"/>
  <c r="H64604" i="38"/>
  <c r="G64604" i="38"/>
  <c r="H64603" i="38"/>
  <c r="G64603" i="38"/>
  <c r="H64602" i="38"/>
  <c r="G64602" i="38"/>
  <c r="H64601" i="38"/>
  <c r="G64601" i="38"/>
  <c r="H64600" i="38"/>
  <c r="G64600" i="38"/>
  <c r="H64599" i="38"/>
  <c r="G64599" i="38"/>
  <c r="H64598" i="38"/>
  <c r="G64598" i="38"/>
  <c r="H64597" i="38"/>
  <c r="G64597" i="38"/>
  <c r="H64596" i="38"/>
  <c r="G64596" i="38"/>
  <c r="H64595" i="38"/>
  <c r="G64595" i="38"/>
  <c r="H64594" i="38"/>
  <c r="G64594" i="38"/>
  <c r="H64593" i="38"/>
  <c r="G64593" i="38"/>
  <c r="H64592" i="38"/>
  <c r="G64592" i="38"/>
  <c r="H64591" i="38"/>
  <c r="G64591" i="38"/>
  <c r="H64590" i="38"/>
  <c r="G64590" i="38"/>
  <c r="H64589" i="38"/>
  <c r="G64589" i="38"/>
  <c r="H64588" i="38"/>
  <c r="G64588" i="38"/>
  <c r="H64587" i="38"/>
  <c r="G64587" i="38"/>
  <c r="H64586" i="38"/>
  <c r="G64586" i="38"/>
  <c r="H64585" i="38"/>
  <c r="G64585" i="38"/>
  <c r="H64584" i="38"/>
  <c r="G64584" i="38"/>
  <c r="H64583" i="38"/>
  <c r="G64583" i="38"/>
  <c r="H64582" i="38"/>
  <c r="G64582" i="38"/>
  <c r="H64581" i="38"/>
  <c r="G64581" i="38"/>
  <c r="H64580" i="38"/>
  <c r="G64580" i="38"/>
  <c r="H64579" i="38"/>
  <c r="G64579" i="38"/>
  <c r="H64578" i="38"/>
  <c r="G64578" i="38"/>
  <c r="H64577" i="38"/>
  <c r="G64577" i="38"/>
  <c r="H64576" i="38"/>
  <c r="G64576" i="38"/>
  <c r="H64575" i="38"/>
  <c r="G64575" i="38"/>
  <c r="H64574" i="38"/>
  <c r="G64574" i="38"/>
  <c r="H64573" i="38"/>
  <c r="G64573" i="38"/>
  <c r="H64572" i="38"/>
  <c r="G64572" i="38"/>
  <c r="H64571" i="38"/>
  <c r="G64571" i="38"/>
  <c r="H64570" i="38"/>
  <c r="G64570" i="38"/>
  <c r="H64569" i="38"/>
  <c r="G64569" i="38"/>
  <c r="H64568" i="38"/>
  <c r="G64568" i="38"/>
  <c r="H64567" i="38"/>
  <c r="G64567" i="38"/>
  <c r="H64566" i="38"/>
  <c r="G64566" i="38"/>
  <c r="H64565" i="38"/>
  <c r="G64565" i="38"/>
  <c r="H64564" i="38"/>
  <c r="G64564" i="38"/>
  <c r="H64563" i="38"/>
  <c r="G64563" i="38"/>
  <c r="H64562" i="38"/>
  <c r="G64562" i="38"/>
  <c r="H64561" i="38"/>
  <c r="G64561" i="38"/>
  <c r="H64560" i="38"/>
  <c r="G64560" i="38"/>
  <c r="H64559" i="38"/>
  <c r="G64559" i="38"/>
  <c r="H64558" i="38"/>
  <c r="G64558" i="38"/>
  <c r="H64557" i="38"/>
  <c r="G64557" i="38"/>
  <c r="H64556" i="38"/>
  <c r="G64556" i="38"/>
  <c r="H64555" i="38"/>
  <c r="G64555" i="38"/>
  <c r="H64554" i="38"/>
  <c r="G64554" i="38"/>
  <c r="H64553" i="38"/>
  <c r="G64553" i="38"/>
  <c r="H64552" i="38"/>
  <c r="G64552" i="38"/>
  <c r="H64551" i="38"/>
  <c r="G64551" i="38"/>
  <c r="H64550" i="38"/>
  <c r="G64550" i="38"/>
  <c r="H64549" i="38"/>
  <c r="G64549" i="38"/>
  <c r="H64548" i="38"/>
  <c r="G64548" i="38"/>
  <c r="H64547" i="38"/>
  <c r="G64547" i="38"/>
  <c r="H64546" i="38"/>
  <c r="G64546" i="38"/>
  <c r="H64545" i="38"/>
  <c r="G64545" i="38"/>
  <c r="H64544" i="38"/>
  <c r="G64544" i="38"/>
  <c r="H64543" i="38"/>
  <c r="G64543" i="38"/>
  <c r="H64542" i="38"/>
  <c r="G64542" i="38"/>
  <c r="H64541" i="38"/>
  <c r="G64541" i="38"/>
  <c r="H64540" i="38"/>
  <c r="G64540" i="38"/>
  <c r="H64539" i="38"/>
  <c r="G64539" i="38"/>
  <c r="H64538" i="38"/>
  <c r="G64538" i="38"/>
  <c r="H64537" i="38"/>
  <c r="G64537" i="38"/>
  <c r="H64536" i="38"/>
  <c r="G64536" i="38"/>
  <c r="H64535" i="38"/>
  <c r="G64535" i="38"/>
  <c r="H64534" i="38"/>
  <c r="G64534" i="38"/>
  <c r="H64533" i="38"/>
  <c r="G64533" i="38"/>
  <c r="H64532" i="38"/>
  <c r="G64532" i="38"/>
  <c r="H64531" i="38"/>
  <c r="G64531" i="38"/>
  <c r="H64530" i="38"/>
  <c r="G64530" i="38"/>
  <c r="H64529" i="38"/>
  <c r="G64529" i="38"/>
  <c r="H64528" i="38"/>
  <c r="G64528" i="38"/>
  <c r="H64527" i="38"/>
  <c r="G64527" i="38"/>
  <c r="H64526" i="38"/>
  <c r="G64526" i="38"/>
  <c r="H64525" i="38"/>
  <c r="G64525" i="38"/>
  <c r="H64524" i="38"/>
  <c r="G64524" i="38"/>
  <c r="H64523" i="38"/>
  <c r="G64523" i="38"/>
  <c r="H64522" i="38"/>
  <c r="G64522" i="38"/>
  <c r="H64521" i="38"/>
  <c r="G64521" i="38"/>
  <c r="H64520" i="38"/>
  <c r="G64520" i="38"/>
  <c r="H64519" i="38"/>
  <c r="G64519" i="38"/>
  <c r="H64518" i="38"/>
  <c r="G64518" i="38"/>
  <c r="H64517" i="38"/>
  <c r="G64517" i="38"/>
  <c r="H64516" i="38"/>
  <c r="G64516" i="38"/>
  <c r="H64515" i="38"/>
  <c r="G64515" i="38"/>
  <c r="H64514" i="38"/>
  <c r="G64514" i="38"/>
  <c r="H64513" i="38"/>
  <c r="G64513" i="38"/>
  <c r="H64512" i="38"/>
  <c r="G64512" i="38"/>
  <c r="H64511" i="38"/>
  <c r="G64511" i="38"/>
  <c r="H64510" i="38"/>
  <c r="G64510" i="38"/>
  <c r="H64509" i="38"/>
  <c r="G64509" i="38"/>
  <c r="H64508" i="38"/>
  <c r="G64508" i="38"/>
  <c r="H64507" i="38"/>
  <c r="G64507" i="38"/>
  <c r="H64506" i="38"/>
  <c r="G64506" i="38"/>
  <c r="H64505" i="38"/>
  <c r="G64505" i="38"/>
  <c r="H64504" i="38"/>
  <c r="G64504" i="38"/>
  <c r="H64503" i="38"/>
  <c r="G64503" i="38"/>
  <c r="H64502" i="38"/>
  <c r="G64502" i="38"/>
  <c r="H64501" i="38"/>
  <c r="G64501" i="38"/>
  <c r="H64500" i="38"/>
  <c r="G64500" i="38"/>
  <c r="H64499" i="38"/>
  <c r="G64499" i="38"/>
  <c r="H64498" i="38"/>
  <c r="G64498" i="38"/>
  <c r="H64497" i="38"/>
  <c r="G64497" i="38"/>
  <c r="H64496" i="38"/>
  <c r="G64496" i="38"/>
  <c r="H64495" i="38"/>
  <c r="G64495" i="38"/>
  <c r="H64494" i="38"/>
  <c r="G64494" i="38"/>
  <c r="H64493" i="38"/>
  <c r="G64493" i="38"/>
  <c r="H64492" i="38"/>
  <c r="G64492" i="38"/>
  <c r="H64491" i="38"/>
  <c r="G64491" i="38"/>
  <c r="H64490" i="38"/>
  <c r="G64490" i="38"/>
  <c r="H64489" i="38"/>
  <c r="G64489" i="38"/>
  <c r="H64488" i="38"/>
  <c r="G64488" i="38"/>
  <c r="H64487" i="38"/>
  <c r="G64487" i="38"/>
  <c r="H64486" i="38"/>
  <c r="G64486" i="38"/>
  <c r="H64485" i="38"/>
  <c r="G64485" i="38"/>
  <c r="H64484" i="38"/>
  <c r="G64484" i="38"/>
  <c r="H64483" i="38"/>
  <c r="G64483" i="38"/>
  <c r="H64482" i="38"/>
  <c r="G64482" i="38"/>
  <c r="H64481" i="38"/>
  <c r="G64481" i="38"/>
  <c r="H64480" i="38"/>
  <c r="G64480" i="38"/>
  <c r="H64479" i="38"/>
  <c r="G64479" i="38"/>
  <c r="H64478" i="38"/>
  <c r="G64478" i="38"/>
  <c r="H64477" i="38"/>
  <c r="G64477" i="38"/>
  <c r="H64476" i="38"/>
  <c r="G64476" i="38"/>
  <c r="H64475" i="38"/>
  <c r="G64475" i="38"/>
  <c r="H64474" i="38"/>
  <c r="G64474" i="38"/>
  <c r="H64473" i="38"/>
  <c r="G64473" i="38"/>
  <c r="H64472" i="38"/>
  <c r="G64472" i="38"/>
  <c r="H64471" i="38"/>
  <c r="G64471" i="38"/>
  <c r="H64470" i="38"/>
  <c r="G64470" i="38"/>
  <c r="H64469" i="38"/>
  <c r="G64469" i="38"/>
  <c r="H64468" i="38"/>
  <c r="G64468" i="38"/>
  <c r="H64467" i="38"/>
  <c r="G64467" i="38"/>
  <c r="H64466" i="38"/>
  <c r="G64466" i="38"/>
  <c r="H64465" i="38"/>
  <c r="G64465" i="38"/>
  <c r="H64464" i="38"/>
  <c r="G64464" i="38"/>
  <c r="H64463" i="38"/>
  <c r="G64463" i="38"/>
  <c r="H64462" i="38"/>
  <c r="G64462" i="38"/>
  <c r="H64461" i="38"/>
  <c r="G64461" i="38"/>
  <c r="H64460" i="38"/>
  <c r="G64460" i="38"/>
  <c r="H64459" i="38"/>
  <c r="G64459" i="38"/>
  <c r="H64458" i="38"/>
  <c r="G64458" i="38"/>
  <c r="H64457" i="38"/>
  <c r="G64457" i="38"/>
  <c r="H64456" i="38"/>
  <c r="G64456" i="38"/>
  <c r="H64455" i="38"/>
  <c r="G64455" i="38"/>
  <c r="H64454" i="38"/>
  <c r="G64454" i="38"/>
  <c r="H64453" i="38"/>
  <c r="G64453" i="38"/>
  <c r="H64452" i="38"/>
  <c r="G64452" i="38"/>
  <c r="H64451" i="38"/>
  <c r="G64451" i="38"/>
  <c r="H64450" i="38"/>
  <c r="G64450" i="38"/>
  <c r="H64449" i="38"/>
  <c r="G64449" i="38"/>
  <c r="H64448" i="38"/>
  <c r="G64448" i="38"/>
  <c r="H64447" i="38"/>
  <c r="G64447" i="38"/>
  <c r="H64446" i="38"/>
  <c r="G64446" i="38"/>
  <c r="H64445" i="38"/>
  <c r="G64445" i="38"/>
  <c r="H64444" i="38"/>
  <c r="G64444" i="38"/>
  <c r="H64443" i="38"/>
  <c r="G64443" i="38"/>
  <c r="H64442" i="38"/>
  <c r="G64442" i="38"/>
  <c r="H64441" i="38"/>
  <c r="G64441" i="38"/>
  <c r="H64440" i="38"/>
  <c r="G64440" i="38"/>
  <c r="H64439" i="38"/>
  <c r="G64439" i="38"/>
  <c r="H64438" i="38"/>
  <c r="G64438" i="38"/>
  <c r="H64437" i="38"/>
  <c r="G64437" i="38"/>
  <c r="H64436" i="38"/>
  <c r="G64436" i="38"/>
  <c r="H64435" i="38"/>
  <c r="G64435" i="38"/>
  <c r="H64434" i="38"/>
  <c r="G64434" i="38"/>
  <c r="H64433" i="38"/>
  <c r="G64433" i="38"/>
  <c r="H64432" i="38"/>
  <c r="G64432" i="38"/>
  <c r="H64431" i="38"/>
  <c r="G64431" i="38"/>
  <c r="H64430" i="38"/>
  <c r="G64430" i="38"/>
  <c r="H64429" i="38"/>
  <c r="G64429" i="38"/>
  <c r="H64428" i="38"/>
  <c r="G64428" i="38"/>
  <c r="H64427" i="38"/>
  <c r="G64427" i="38"/>
  <c r="H64426" i="38"/>
  <c r="G64426" i="38"/>
  <c r="H64425" i="38"/>
  <c r="G64425" i="38"/>
  <c r="H64424" i="38"/>
  <c r="G64424" i="38"/>
  <c r="H64423" i="38"/>
  <c r="G64423" i="38"/>
  <c r="H64422" i="38"/>
  <c r="G64422" i="38"/>
  <c r="H64421" i="38"/>
  <c r="G64421" i="38"/>
  <c r="H64420" i="38"/>
  <c r="G64420" i="38"/>
  <c r="H64419" i="38"/>
  <c r="G64419" i="38"/>
  <c r="H64418" i="38"/>
  <c r="G64418" i="38"/>
  <c r="H64417" i="38"/>
  <c r="G64417" i="38"/>
  <c r="H64416" i="38"/>
  <c r="G64416" i="38"/>
  <c r="H64415" i="38"/>
  <c r="G64415" i="38"/>
  <c r="H64414" i="38"/>
  <c r="G64414" i="38"/>
  <c r="H64413" i="38"/>
  <c r="G64413" i="38"/>
  <c r="H64412" i="38"/>
  <c r="G64412" i="38"/>
  <c r="H64411" i="38"/>
  <c r="G64411" i="38"/>
  <c r="H64410" i="38"/>
  <c r="G64410" i="38"/>
  <c r="H64409" i="38"/>
  <c r="G64409" i="38"/>
  <c r="H64408" i="38"/>
  <c r="G64408" i="38"/>
  <c r="H64407" i="38"/>
  <c r="G64407" i="38"/>
  <c r="H64406" i="38"/>
  <c r="G64406" i="38"/>
  <c r="H64405" i="38"/>
  <c r="G64405" i="38"/>
  <c r="H64404" i="38"/>
  <c r="G64404" i="38"/>
  <c r="H64403" i="38"/>
  <c r="G64403" i="38"/>
  <c r="H64402" i="38"/>
  <c r="G64402" i="38"/>
  <c r="H64401" i="38"/>
  <c r="G64401" i="38"/>
  <c r="H64400" i="38"/>
  <c r="G64400" i="38"/>
  <c r="H64399" i="38"/>
  <c r="G64399" i="38"/>
  <c r="H64398" i="38"/>
  <c r="G64398" i="38"/>
  <c r="H64397" i="38"/>
  <c r="G64397" i="38"/>
  <c r="H64396" i="38"/>
  <c r="G64396" i="38"/>
  <c r="H64395" i="38"/>
  <c r="G64395" i="38"/>
  <c r="H64394" i="38"/>
  <c r="G64394" i="38"/>
  <c r="H64393" i="38"/>
  <c r="G64393" i="38"/>
  <c r="H64392" i="38"/>
  <c r="G64392" i="38"/>
  <c r="H64391" i="38"/>
  <c r="G64391" i="38"/>
  <c r="H64390" i="38"/>
  <c r="G64390" i="38"/>
  <c r="H64389" i="38"/>
  <c r="G64389" i="38"/>
  <c r="H64388" i="38"/>
  <c r="G64388" i="38"/>
  <c r="H64387" i="38"/>
  <c r="G64387" i="38"/>
  <c r="H64386" i="38"/>
  <c r="G64386" i="38"/>
  <c r="H64385" i="38"/>
  <c r="G64385" i="38"/>
  <c r="H64384" i="38"/>
  <c r="G64384" i="38"/>
  <c r="H64383" i="38"/>
  <c r="G64383" i="38"/>
  <c r="H64382" i="38"/>
  <c r="G64382" i="38"/>
  <c r="H64381" i="38"/>
  <c r="G64381" i="38"/>
  <c r="H64380" i="38"/>
  <c r="G64380" i="38"/>
  <c r="H64379" i="38"/>
  <c r="G64379" i="38"/>
  <c r="H64378" i="38"/>
  <c r="G64378" i="38"/>
  <c r="H64377" i="38"/>
  <c r="G64377" i="38"/>
  <c r="H64376" i="38"/>
  <c r="G64376" i="38"/>
  <c r="H64375" i="38"/>
  <c r="G64375" i="38"/>
  <c r="H64374" i="38"/>
  <c r="G64374" i="38"/>
  <c r="H64373" i="38"/>
  <c r="G64373" i="38"/>
  <c r="H64372" i="38"/>
  <c r="G64372" i="38"/>
  <c r="H64371" i="38"/>
  <c r="G64371" i="38"/>
  <c r="H64370" i="38"/>
  <c r="G64370" i="38"/>
  <c r="H64369" i="38"/>
  <c r="G64369" i="38"/>
  <c r="H64368" i="38"/>
  <c r="G64368" i="38"/>
  <c r="H64367" i="38"/>
  <c r="G64367" i="38"/>
  <c r="H64366" i="38"/>
  <c r="G64366" i="38"/>
  <c r="H64365" i="38"/>
  <c r="G64365" i="38"/>
  <c r="H64364" i="38"/>
  <c r="G64364" i="38"/>
  <c r="H64363" i="38"/>
  <c r="G64363" i="38"/>
  <c r="H64362" i="38"/>
  <c r="G64362" i="38"/>
  <c r="H64361" i="38"/>
  <c r="G64361" i="38"/>
  <c r="H64360" i="38"/>
  <c r="G64360" i="38"/>
  <c r="H64359" i="38"/>
  <c r="G64359" i="38"/>
  <c r="H64358" i="38"/>
  <c r="G64358" i="38"/>
  <c r="H64357" i="38"/>
  <c r="G64357" i="38"/>
  <c r="H64356" i="38"/>
  <c r="G64356" i="38"/>
  <c r="H64355" i="38"/>
  <c r="G64355" i="38"/>
  <c r="H64354" i="38"/>
  <c r="G64354" i="38"/>
  <c r="H64353" i="38"/>
  <c r="G64353" i="38"/>
  <c r="H64352" i="38"/>
  <c r="G64352" i="38"/>
  <c r="H64351" i="38"/>
  <c r="G64351" i="38"/>
  <c r="H64350" i="38"/>
  <c r="G64350" i="38"/>
  <c r="H64349" i="38"/>
  <c r="G64349" i="38"/>
  <c r="H64348" i="38"/>
  <c r="G64348" i="38"/>
  <c r="H64347" i="38"/>
  <c r="G64347" i="38"/>
  <c r="H64346" i="38"/>
  <c r="G64346" i="38"/>
  <c r="H64345" i="38"/>
  <c r="G64345" i="38"/>
  <c r="H64344" i="38"/>
  <c r="G64344" i="38"/>
  <c r="H64343" i="38"/>
  <c r="G64343" i="38"/>
  <c r="H64342" i="38"/>
  <c r="G64342" i="38"/>
  <c r="H64341" i="38"/>
  <c r="G64341" i="38"/>
  <c r="H64340" i="38"/>
  <c r="G64340" i="38"/>
  <c r="H64339" i="38"/>
  <c r="G64339" i="38"/>
  <c r="H64338" i="38"/>
  <c r="G64338" i="38"/>
  <c r="H64337" i="38"/>
  <c r="G64337" i="38"/>
  <c r="H64336" i="38"/>
  <c r="G64336" i="38"/>
  <c r="H64335" i="38"/>
  <c r="G64335" i="38"/>
  <c r="H64334" i="38"/>
  <c r="G64334" i="38"/>
  <c r="H64333" i="38"/>
  <c r="G64333" i="38"/>
  <c r="H64332" i="38"/>
  <c r="G64332" i="38"/>
  <c r="H64331" i="38"/>
  <c r="G64331" i="38"/>
  <c r="H64330" i="38"/>
  <c r="G64330" i="38"/>
  <c r="H64329" i="38"/>
  <c r="G64329" i="38"/>
  <c r="H64328" i="38"/>
  <c r="G64328" i="38"/>
  <c r="H64327" i="38"/>
  <c r="G64327" i="38"/>
  <c r="H64326" i="38"/>
  <c r="G64326" i="38"/>
  <c r="H64325" i="38"/>
  <c r="G64325" i="38"/>
  <c r="H64324" i="38"/>
  <c r="G64324" i="38"/>
  <c r="H64323" i="38"/>
  <c r="G64323" i="38"/>
  <c r="H64322" i="38"/>
  <c r="G64322" i="38"/>
  <c r="H64321" i="38"/>
  <c r="G64321" i="38"/>
  <c r="H64320" i="38"/>
  <c r="G64320" i="38"/>
  <c r="H64319" i="38"/>
  <c r="G64319" i="38"/>
  <c r="H64318" i="38"/>
  <c r="G64318" i="38"/>
  <c r="H64317" i="38"/>
  <c r="G64317" i="38"/>
  <c r="H64316" i="38"/>
  <c r="G64316" i="38"/>
  <c r="H64315" i="38"/>
  <c r="G64315" i="38"/>
  <c r="H64314" i="38"/>
  <c r="G64314" i="38"/>
  <c r="H64313" i="38"/>
  <c r="G64313" i="38"/>
  <c r="H64312" i="38"/>
  <c r="G64312" i="38"/>
  <c r="H64311" i="38"/>
  <c r="G64311" i="38"/>
  <c r="H64310" i="38"/>
  <c r="G64310" i="38"/>
  <c r="H64309" i="38"/>
  <c r="G64309" i="38"/>
  <c r="H64308" i="38"/>
  <c r="G64308" i="38"/>
  <c r="H64307" i="38"/>
  <c r="G64307" i="38"/>
  <c r="H64306" i="38"/>
  <c r="G64306" i="38"/>
  <c r="H64305" i="38"/>
  <c r="G64305" i="38"/>
  <c r="H64304" i="38"/>
  <c r="G64304" i="38"/>
  <c r="H64303" i="38"/>
  <c r="G64303" i="38"/>
  <c r="H64302" i="38"/>
  <c r="G64302" i="38"/>
  <c r="H64301" i="38"/>
  <c r="G64301" i="38"/>
  <c r="H64300" i="38"/>
  <c r="G64300" i="38"/>
  <c r="H64299" i="38"/>
  <c r="G64299" i="38"/>
  <c r="H64298" i="38"/>
  <c r="G64298" i="38"/>
  <c r="H64297" i="38"/>
  <c r="G64297" i="38"/>
  <c r="H64296" i="38"/>
  <c r="G64296" i="38"/>
  <c r="H64295" i="38"/>
  <c r="G64295" i="38"/>
  <c r="H64294" i="38"/>
  <c r="G64294" i="38"/>
  <c r="H64293" i="38"/>
  <c r="G64293" i="38"/>
  <c r="H64292" i="38"/>
  <c r="G64292" i="38"/>
  <c r="H64291" i="38"/>
  <c r="G64291" i="38"/>
  <c r="H64290" i="38"/>
  <c r="G64290" i="38"/>
  <c r="H64289" i="38"/>
  <c r="G64289" i="38"/>
  <c r="H64288" i="38"/>
  <c r="G64288" i="38"/>
  <c r="H64287" i="38"/>
  <c r="G64287" i="38"/>
  <c r="H64286" i="38"/>
  <c r="G64286" i="38"/>
  <c r="H64285" i="38"/>
  <c r="G64285" i="38"/>
  <c r="H64284" i="38"/>
  <c r="G64284" i="38"/>
  <c r="H64283" i="38"/>
  <c r="G64283" i="38"/>
  <c r="H64282" i="38"/>
  <c r="G64282" i="38"/>
  <c r="H64281" i="38"/>
  <c r="G64281" i="38"/>
  <c r="H64280" i="38"/>
  <c r="G64280" i="38"/>
  <c r="H64279" i="38"/>
  <c r="G64279" i="38"/>
  <c r="H64278" i="38"/>
  <c r="G64278" i="38"/>
  <c r="H64277" i="38"/>
  <c r="G64277" i="38"/>
  <c r="H64276" i="38"/>
  <c r="G64276" i="38"/>
  <c r="H64275" i="38"/>
  <c r="G64275" i="38"/>
  <c r="H64274" i="38"/>
  <c r="G64274" i="38"/>
  <c r="H64273" i="38"/>
  <c r="G64273" i="38"/>
  <c r="H64272" i="38"/>
  <c r="G64272" i="38"/>
  <c r="H64271" i="38"/>
  <c r="G64271" i="38"/>
  <c r="H64270" i="38"/>
  <c r="G64270" i="38"/>
  <c r="H64269" i="38"/>
  <c r="G64269" i="38"/>
  <c r="H64268" i="38"/>
  <c r="G64268" i="38"/>
  <c r="H64267" i="38"/>
  <c r="G64267" i="38"/>
  <c r="H64266" i="38"/>
  <c r="G64266" i="38"/>
  <c r="H64265" i="38"/>
  <c r="G64265" i="38"/>
  <c r="H64264" i="38"/>
  <c r="G64264" i="38"/>
  <c r="H64263" i="38"/>
  <c r="G64263" i="38"/>
  <c r="H64262" i="38"/>
  <c r="G64262" i="38"/>
  <c r="H64261" i="38"/>
  <c r="G64261" i="38"/>
  <c r="H64260" i="38"/>
  <c r="G64260" i="38"/>
  <c r="H64259" i="38"/>
  <c r="G64259" i="38"/>
  <c r="H64258" i="38"/>
  <c r="G64258" i="38"/>
  <c r="H64257" i="38"/>
  <c r="G64257" i="38"/>
  <c r="H64256" i="38"/>
  <c r="G64256" i="38"/>
  <c r="H64255" i="38"/>
  <c r="G64255" i="38"/>
  <c r="H64254" i="38"/>
  <c r="G64254" i="38"/>
  <c r="H64253" i="38"/>
  <c r="G64253" i="38"/>
  <c r="H64252" i="38"/>
  <c r="G64252" i="38"/>
  <c r="H64251" i="38"/>
  <c r="G64251" i="38"/>
  <c r="H64250" i="38"/>
  <c r="G64250" i="38"/>
  <c r="H64249" i="38"/>
  <c r="G64249" i="38"/>
  <c r="H64248" i="38"/>
  <c r="G64248" i="38"/>
  <c r="H64247" i="38"/>
  <c r="G64247" i="38"/>
  <c r="H64246" i="38"/>
  <c r="G64246" i="38"/>
  <c r="H64245" i="38"/>
  <c r="G64245" i="38"/>
  <c r="H64244" i="38"/>
  <c r="G64244" i="38"/>
  <c r="H64243" i="38"/>
  <c r="G64243" i="38"/>
  <c r="H64242" i="38"/>
  <c r="G64242" i="38"/>
  <c r="H64241" i="38"/>
  <c r="G64241" i="38"/>
  <c r="H64240" i="38"/>
  <c r="G64240" i="38"/>
  <c r="H64239" i="38"/>
  <c r="G64239" i="38"/>
  <c r="H64238" i="38"/>
  <c r="G64238" i="38"/>
  <c r="H64237" i="38"/>
  <c r="G64237" i="38"/>
  <c r="H64236" i="38"/>
  <c r="G64236" i="38"/>
  <c r="H64235" i="38"/>
  <c r="G64235" i="38"/>
  <c r="H64234" i="38"/>
  <c r="G64234" i="38"/>
  <c r="H64233" i="38"/>
  <c r="G64233" i="38"/>
  <c r="H64232" i="38"/>
  <c r="G64232" i="38"/>
  <c r="H64231" i="38"/>
  <c r="G64231" i="38"/>
  <c r="H64230" i="38"/>
  <c r="G64230" i="38"/>
  <c r="H64229" i="38"/>
  <c r="G64229" i="38"/>
  <c r="H64228" i="38"/>
  <c r="G64228" i="38"/>
  <c r="H64227" i="38"/>
  <c r="G64227" i="38"/>
  <c r="H64226" i="38"/>
  <c r="G64226" i="38"/>
  <c r="H64225" i="38"/>
  <c r="G64225" i="38"/>
  <c r="H64224" i="38"/>
  <c r="G64224" i="38"/>
  <c r="H64223" i="38"/>
  <c r="G64223" i="38"/>
  <c r="H64222" i="38"/>
  <c r="G64222" i="38"/>
  <c r="H64221" i="38"/>
  <c r="G64221" i="38"/>
  <c r="H64220" i="38"/>
  <c r="G64220" i="38"/>
  <c r="H64219" i="38"/>
  <c r="G64219" i="38"/>
  <c r="H64218" i="38"/>
  <c r="G64218" i="38"/>
  <c r="H64217" i="38"/>
  <c r="G64217" i="38"/>
  <c r="H64216" i="38"/>
  <c r="G64216" i="38"/>
  <c r="H64215" i="38"/>
  <c r="G64215" i="38"/>
  <c r="H64214" i="38"/>
  <c r="G64214" i="38"/>
  <c r="H64213" i="38"/>
  <c r="G64213" i="38"/>
  <c r="H64212" i="38"/>
  <c r="G64212" i="38"/>
  <c r="H64211" i="38"/>
  <c r="G64211" i="38"/>
  <c r="H64210" i="38"/>
  <c r="G64210" i="38"/>
  <c r="H64209" i="38"/>
  <c r="G64209" i="38"/>
  <c r="H64208" i="38"/>
  <c r="G64208" i="38"/>
  <c r="H64207" i="38"/>
  <c r="G64207" i="38"/>
  <c r="H64206" i="38"/>
  <c r="G64206" i="38"/>
  <c r="H64205" i="38"/>
  <c r="G64205" i="38"/>
  <c r="H64204" i="38"/>
  <c r="G64204" i="38"/>
  <c r="H64203" i="38"/>
  <c r="G64203" i="38"/>
  <c r="H64202" i="38"/>
  <c r="G64202" i="38"/>
  <c r="H64201" i="38"/>
  <c r="G64201" i="38"/>
  <c r="H64200" i="38"/>
  <c r="G64200" i="38"/>
  <c r="H64199" i="38"/>
  <c r="G64199" i="38"/>
  <c r="H64198" i="38"/>
  <c r="G64198" i="38"/>
  <c r="H64197" i="38"/>
  <c r="G64197" i="38"/>
  <c r="H64196" i="38"/>
  <c r="G64196" i="38"/>
  <c r="H64195" i="38"/>
  <c r="G64195" i="38"/>
  <c r="H64194" i="38"/>
  <c r="G64194" i="38"/>
  <c r="H64193" i="38"/>
  <c r="G64193" i="38"/>
  <c r="H64192" i="38"/>
  <c r="G64192" i="38"/>
  <c r="H64191" i="38"/>
  <c r="G64191" i="38"/>
  <c r="H64190" i="38"/>
  <c r="G64190" i="38"/>
  <c r="H64189" i="38"/>
  <c r="G64189" i="38"/>
  <c r="H64188" i="38"/>
  <c r="G64188" i="38"/>
  <c r="H64187" i="38"/>
  <c r="G64187" i="38"/>
  <c r="H64186" i="38"/>
  <c r="G64186" i="38"/>
  <c r="H64185" i="38"/>
  <c r="G64185" i="38"/>
  <c r="H64184" i="38"/>
  <c r="G64184" i="38"/>
  <c r="H64183" i="38"/>
  <c r="G64183" i="38"/>
  <c r="H64182" i="38"/>
  <c r="G64182" i="38"/>
  <c r="H64181" i="38"/>
  <c r="G64181" i="38"/>
  <c r="H64180" i="38"/>
  <c r="G64180" i="38"/>
  <c r="H64179" i="38"/>
  <c r="G64179" i="38"/>
  <c r="H64178" i="38"/>
  <c r="G64178" i="38"/>
  <c r="H64177" i="38"/>
  <c r="G64177" i="38"/>
  <c r="H64176" i="38"/>
  <c r="G64176" i="38"/>
  <c r="H64175" i="38"/>
  <c r="G64175" i="38"/>
  <c r="H64174" i="38"/>
  <c r="G64174" i="38"/>
  <c r="H64173" i="38"/>
  <c r="G64173" i="38"/>
  <c r="H64172" i="38"/>
  <c r="G64172" i="38"/>
  <c r="H64171" i="38"/>
  <c r="G64171" i="38"/>
  <c r="H64170" i="38"/>
  <c r="G64170" i="38"/>
  <c r="H64169" i="38"/>
  <c r="G64169" i="38"/>
  <c r="H64168" i="38"/>
  <c r="G64168" i="38"/>
  <c r="H64167" i="38"/>
  <c r="G64167" i="38"/>
  <c r="H64166" i="38"/>
  <c r="G64166" i="38"/>
  <c r="H64165" i="38"/>
  <c r="G64165" i="38"/>
  <c r="H64164" i="38"/>
  <c r="G64164" i="38"/>
  <c r="H64163" i="38"/>
  <c r="G64163" i="38"/>
  <c r="H64162" i="38"/>
  <c r="G64162" i="38"/>
  <c r="H64161" i="38"/>
  <c r="G64161" i="38"/>
  <c r="H64160" i="38"/>
  <c r="G64160" i="38"/>
  <c r="H64159" i="38"/>
  <c r="G64159" i="38"/>
  <c r="H64158" i="38"/>
  <c r="G64158" i="38"/>
  <c r="H64157" i="38"/>
  <c r="G64157" i="38"/>
  <c r="H64156" i="38"/>
  <c r="G64156" i="38"/>
  <c r="H64155" i="38"/>
  <c r="G64155" i="38"/>
  <c r="H64154" i="38"/>
  <c r="G64154" i="38"/>
  <c r="H64153" i="38"/>
  <c r="G64153" i="38"/>
  <c r="H64152" i="38"/>
  <c r="G64152" i="38"/>
  <c r="H64151" i="38"/>
  <c r="G64151" i="38"/>
  <c r="H64150" i="38"/>
  <c r="G64150" i="38"/>
  <c r="H64149" i="38"/>
  <c r="G64149" i="38"/>
  <c r="H64148" i="38"/>
  <c r="G64148" i="38"/>
  <c r="H64147" i="38"/>
  <c r="G64147" i="38"/>
  <c r="H64146" i="38"/>
  <c r="G64146" i="38"/>
  <c r="H64145" i="38"/>
  <c r="G64145" i="38"/>
  <c r="H64144" i="38"/>
  <c r="G64144" i="38"/>
  <c r="H64143" i="38"/>
  <c r="G64143" i="38"/>
  <c r="H64142" i="38"/>
  <c r="G64142" i="38"/>
  <c r="H64141" i="38"/>
  <c r="G64141" i="38"/>
  <c r="H64140" i="38"/>
  <c r="G64140" i="38"/>
  <c r="H64139" i="38"/>
  <c r="G64139" i="38"/>
  <c r="H64138" i="38"/>
  <c r="G64138" i="38"/>
  <c r="H64137" i="38"/>
  <c r="G64137" i="38"/>
  <c r="H64136" i="38"/>
  <c r="G64136" i="38"/>
  <c r="H64135" i="38"/>
  <c r="G64135" i="38"/>
  <c r="H64134" i="38"/>
  <c r="G64134" i="38"/>
  <c r="H64133" i="38"/>
  <c r="G64133" i="38"/>
  <c r="H64132" i="38"/>
  <c r="G64132" i="38"/>
  <c r="H64131" i="38"/>
  <c r="G64131" i="38"/>
  <c r="H64130" i="38"/>
  <c r="G64130" i="38"/>
  <c r="H64129" i="38"/>
  <c r="G64129" i="38"/>
  <c r="H64128" i="38"/>
  <c r="G64128" i="38"/>
  <c r="H64127" i="38"/>
  <c r="G64127" i="38"/>
  <c r="H64126" i="38"/>
  <c r="G64126" i="38"/>
  <c r="H64125" i="38"/>
  <c r="G64125" i="38"/>
  <c r="H64124" i="38"/>
  <c r="G64124" i="38"/>
  <c r="H64123" i="38"/>
  <c r="G64123" i="38"/>
  <c r="H64122" i="38"/>
  <c r="G64122" i="38"/>
  <c r="H64121" i="38"/>
  <c r="G64121" i="38"/>
  <c r="H64120" i="38"/>
  <c r="G64120" i="38"/>
  <c r="H64119" i="38"/>
  <c r="G64119" i="38"/>
  <c r="H64118" i="38"/>
  <c r="G64118" i="38"/>
  <c r="H64117" i="38"/>
  <c r="G64117" i="38"/>
  <c r="H64116" i="38"/>
  <c r="G64116" i="38"/>
  <c r="H64115" i="38"/>
  <c r="G64115" i="38"/>
  <c r="H64114" i="38"/>
  <c r="G64114" i="38"/>
  <c r="H64113" i="38"/>
  <c r="G64113" i="38"/>
  <c r="H64112" i="38"/>
  <c r="G64112" i="38"/>
  <c r="H64111" i="38"/>
  <c r="G64111" i="38"/>
  <c r="H64110" i="38"/>
  <c r="G64110" i="38"/>
  <c r="H64109" i="38"/>
  <c r="G64109" i="38"/>
  <c r="H64108" i="38"/>
  <c r="G64108" i="38"/>
  <c r="H64107" i="38"/>
  <c r="G64107" i="38"/>
  <c r="H64106" i="38"/>
  <c r="G64106" i="38"/>
  <c r="H64105" i="38"/>
  <c r="G64105" i="38"/>
  <c r="H64104" i="38"/>
  <c r="G64104" i="38"/>
  <c r="H64103" i="38"/>
  <c r="G64103" i="38"/>
  <c r="H64102" i="38"/>
  <c r="G64102" i="38"/>
  <c r="H64101" i="38"/>
  <c r="G64101" i="38"/>
  <c r="H64100" i="38"/>
  <c r="G64100" i="38"/>
  <c r="H64099" i="38"/>
  <c r="G64099" i="38"/>
  <c r="H64098" i="38"/>
  <c r="G64098" i="38"/>
  <c r="H64097" i="38"/>
  <c r="G64097" i="38"/>
  <c r="H64096" i="38"/>
  <c r="G64096" i="38"/>
  <c r="H64095" i="38"/>
  <c r="G64095" i="38"/>
  <c r="H64094" i="38"/>
  <c r="G64094" i="38"/>
  <c r="H64093" i="38"/>
  <c r="G64093" i="38"/>
  <c r="H64092" i="38"/>
  <c r="G64092" i="38"/>
  <c r="H64091" i="38"/>
  <c r="G64091" i="38"/>
  <c r="H64090" i="38"/>
  <c r="G64090" i="38"/>
  <c r="H64089" i="38"/>
  <c r="G64089" i="38"/>
  <c r="H64088" i="38"/>
  <c r="G64088" i="38"/>
  <c r="H64087" i="38"/>
  <c r="G64087" i="38"/>
  <c r="H64086" i="38"/>
  <c r="G64086" i="38"/>
  <c r="H64085" i="38"/>
  <c r="G64085" i="38"/>
  <c r="H64084" i="38"/>
  <c r="G64084" i="38"/>
  <c r="H64083" i="38"/>
  <c r="G64083" i="38"/>
  <c r="H64082" i="38"/>
  <c r="G64082" i="38"/>
  <c r="H64081" i="38"/>
  <c r="G64081" i="38"/>
  <c r="H64080" i="38"/>
  <c r="G64080" i="38"/>
  <c r="H64079" i="38"/>
  <c r="G64079" i="38"/>
  <c r="H64078" i="38"/>
  <c r="G64078" i="38"/>
  <c r="H64077" i="38"/>
  <c r="G64077" i="38"/>
  <c r="H64076" i="38"/>
  <c r="G64076" i="38"/>
  <c r="H64075" i="38"/>
  <c r="G64075" i="38"/>
  <c r="H64074" i="38"/>
  <c r="G64074" i="38"/>
  <c r="H64073" i="38"/>
  <c r="G64073" i="38"/>
  <c r="H64072" i="38"/>
  <c r="G64072" i="38"/>
  <c r="H64071" i="38"/>
  <c r="G64071" i="38"/>
  <c r="H64070" i="38"/>
  <c r="G64070" i="38"/>
  <c r="H64069" i="38"/>
  <c r="G64069" i="38"/>
  <c r="H64068" i="38"/>
  <c r="G64068" i="38"/>
  <c r="H64067" i="38"/>
  <c r="G64067" i="38"/>
  <c r="H64066" i="38"/>
  <c r="G64066" i="38"/>
  <c r="H64065" i="38"/>
  <c r="G64065" i="38"/>
  <c r="H64064" i="38"/>
  <c r="G64064" i="38"/>
  <c r="H64063" i="38"/>
  <c r="G64063" i="38"/>
  <c r="H64062" i="38"/>
  <c r="G64062" i="38"/>
  <c r="H64061" i="38"/>
  <c r="G64061" i="38"/>
  <c r="H64060" i="38"/>
  <c r="G64060" i="38"/>
  <c r="H64059" i="38"/>
  <c r="G64059" i="38"/>
  <c r="H64058" i="38"/>
  <c r="G64058" i="38"/>
  <c r="H64057" i="38"/>
  <c r="G64057" i="38"/>
  <c r="H64056" i="38"/>
  <c r="G64056" i="38"/>
  <c r="H64055" i="38"/>
  <c r="G64055" i="38"/>
  <c r="H64054" i="38"/>
  <c r="G64054" i="38"/>
  <c r="H64053" i="38"/>
  <c r="G64053" i="38"/>
  <c r="H64052" i="38"/>
  <c r="G64052" i="38"/>
  <c r="H64051" i="38"/>
  <c r="G64051" i="38"/>
  <c r="H64050" i="38"/>
  <c r="G64050" i="38"/>
  <c r="H64049" i="38"/>
  <c r="G64049" i="38"/>
  <c r="H64048" i="38"/>
  <c r="G64048" i="38"/>
  <c r="H64047" i="38"/>
  <c r="G64047" i="38"/>
  <c r="H64046" i="38"/>
  <c r="G64046" i="38"/>
  <c r="H64045" i="38"/>
  <c r="G64045" i="38"/>
  <c r="H64044" i="38"/>
  <c r="G64044" i="38"/>
  <c r="H64043" i="38"/>
  <c r="G64043" i="38"/>
  <c r="H64042" i="38"/>
  <c r="G64042" i="38"/>
  <c r="H64041" i="38"/>
  <c r="G64041" i="38"/>
  <c r="H64040" i="38"/>
  <c r="G64040" i="38"/>
  <c r="H64039" i="38"/>
  <c r="G64039" i="38"/>
  <c r="H64038" i="38"/>
  <c r="G64038" i="38"/>
  <c r="H64037" i="38"/>
  <c r="G64037" i="38"/>
  <c r="H64036" i="38"/>
  <c r="G64036" i="38"/>
  <c r="H64035" i="38"/>
  <c r="G64035" i="38"/>
  <c r="H64034" i="38"/>
  <c r="G64034" i="38"/>
  <c r="H64033" i="38"/>
  <c r="G64033" i="38"/>
  <c r="H64032" i="38"/>
  <c r="G64032" i="38"/>
  <c r="H64031" i="38"/>
  <c r="G64031" i="38"/>
  <c r="H64030" i="38"/>
  <c r="G64030" i="38"/>
  <c r="H64029" i="38"/>
  <c r="G64029" i="38"/>
  <c r="H64028" i="38"/>
  <c r="G64028" i="38"/>
  <c r="H64027" i="38"/>
  <c r="G64027" i="38"/>
  <c r="H64026" i="38"/>
  <c r="G64026" i="38"/>
  <c r="H64025" i="38"/>
  <c r="G64025" i="38"/>
  <c r="H64024" i="38"/>
  <c r="G64024" i="38"/>
  <c r="H64023" i="38"/>
  <c r="G64023" i="38"/>
  <c r="H64022" i="38"/>
  <c r="G64022" i="38"/>
  <c r="H64021" i="38"/>
  <c r="G64021" i="38"/>
  <c r="H64020" i="38"/>
  <c r="G64020" i="38"/>
  <c r="H64019" i="38"/>
  <c r="G64019" i="38"/>
  <c r="H64018" i="38"/>
  <c r="G64018" i="38"/>
  <c r="H64017" i="38"/>
  <c r="G64017" i="38"/>
  <c r="H64016" i="38"/>
  <c r="G64016" i="38"/>
  <c r="H64015" i="38"/>
  <c r="G64015" i="38"/>
  <c r="H64014" i="38"/>
  <c r="G64014" i="38"/>
  <c r="H64013" i="38"/>
  <c r="G64013" i="38"/>
  <c r="H64012" i="38"/>
  <c r="G64012" i="38"/>
  <c r="H64011" i="38"/>
  <c r="G64011" i="38"/>
  <c r="H64010" i="38"/>
  <c r="G64010" i="38"/>
  <c r="H64009" i="38"/>
  <c r="G64009" i="38"/>
  <c r="H64008" i="38"/>
  <c r="G64008" i="38"/>
  <c r="H64007" i="38"/>
  <c r="G64007" i="38"/>
  <c r="H64006" i="38"/>
  <c r="G64006" i="38"/>
  <c r="H64005" i="38"/>
  <c r="G64005" i="38"/>
  <c r="H64004" i="38"/>
  <c r="G64004" i="38"/>
  <c r="H64003" i="38"/>
  <c r="G64003" i="38"/>
  <c r="H64002" i="38"/>
  <c r="G64002" i="38"/>
  <c r="H64001" i="38"/>
  <c r="G64001" i="38"/>
  <c r="H64000" i="38"/>
  <c r="G64000" i="38"/>
  <c r="H63999" i="38"/>
  <c r="G63999" i="38"/>
  <c r="H63998" i="38"/>
  <c r="G63998" i="38"/>
  <c r="H63997" i="38"/>
  <c r="G63997" i="38"/>
  <c r="H63996" i="38"/>
  <c r="G63996" i="38"/>
  <c r="H63995" i="38"/>
  <c r="G63995" i="38"/>
  <c r="H63994" i="38"/>
  <c r="G63994" i="38"/>
  <c r="H63993" i="38"/>
  <c r="G63993" i="38"/>
  <c r="H63992" i="38"/>
  <c r="G63992" i="38"/>
  <c r="H63991" i="38"/>
  <c r="G63991" i="38"/>
  <c r="H63990" i="38"/>
  <c r="G63990" i="38"/>
  <c r="H63989" i="38"/>
  <c r="G63989" i="38"/>
  <c r="H63988" i="38"/>
  <c r="G63988" i="38"/>
  <c r="H63987" i="38"/>
  <c r="G63987" i="38"/>
  <c r="H63986" i="38"/>
  <c r="G63986" i="38"/>
  <c r="H63985" i="38"/>
  <c r="G63985" i="38"/>
  <c r="H63984" i="38"/>
  <c r="G63984" i="38"/>
  <c r="H63983" i="38"/>
  <c r="G63983" i="38"/>
  <c r="H63982" i="38"/>
  <c r="G63982" i="38"/>
  <c r="H63981" i="38"/>
  <c r="G63981" i="38"/>
  <c r="H63980" i="38"/>
  <c r="G63980" i="38"/>
  <c r="H63979" i="38"/>
  <c r="G63979" i="38"/>
  <c r="H63978" i="38"/>
  <c r="G63978" i="38"/>
  <c r="H63977" i="38"/>
  <c r="G63977" i="38"/>
  <c r="H63976" i="38"/>
  <c r="G63976" i="38"/>
  <c r="H63975" i="38"/>
  <c r="G63975" i="38"/>
  <c r="H63974" i="38"/>
  <c r="G63974" i="38"/>
  <c r="H63973" i="38"/>
  <c r="G63973" i="38"/>
  <c r="H63972" i="38"/>
  <c r="G63972" i="38"/>
  <c r="H63971" i="38"/>
  <c r="G63971" i="38"/>
  <c r="H63970" i="38"/>
  <c r="G63970" i="38"/>
  <c r="H63969" i="38"/>
  <c r="G63969" i="38"/>
  <c r="H63968" i="38"/>
  <c r="G63968" i="38"/>
  <c r="H63967" i="38"/>
  <c r="G63967" i="38"/>
  <c r="H63966" i="38"/>
  <c r="G63966" i="38"/>
  <c r="H63965" i="38"/>
  <c r="G63965" i="38"/>
  <c r="H63964" i="38"/>
  <c r="G63964" i="38"/>
  <c r="H63963" i="38"/>
  <c r="G63963" i="38"/>
  <c r="H63962" i="38"/>
  <c r="G63962" i="38"/>
  <c r="H63961" i="38"/>
  <c r="G63961" i="38"/>
  <c r="H63960" i="38"/>
  <c r="G63960" i="38"/>
  <c r="H63959" i="38"/>
  <c r="G63959" i="38"/>
  <c r="H63958" i="38"/>
  <c r="G63958" i="38"/>
  <c r="H63957" i="38"/>
  <c r="G63957" i="38"/>
  <c r="H63956" i="38"/>
  <c r="G63956" i="38"/>
  <c r="H63955" i="38"/>
  <c r="G63955" i="38"/>
  <c r="H63954" i="38"/>
  <c r="G63954" i="38"/>
  <c r="H63953" i="38"/>
  <c r="G63953" i="38"/>
  <c r="H63952" i="38"/>
  <c r="G63952" i="38"/>
  <c r="H63951" i="38"/>
  <c r="G63951" i="38"/>
  <c r="H63950" i="38"/>
  <c r="G63950" i="38"/>
  <c r="H63949" i="38"/>
  <c r="G63949" i="38"/>
  <c r="H63948" i="38"/>
  <c r="G63948" i="38"/>
  <c r="H63947" i="38"/>
  <c r="G63947" i="38"/>
  <c r="H63946" i="38"/>
  <c r="G63946" i="38"/>
  <c r="H63945" i="38"/>
  <c r="G63945" i="38"/>
  <c r="H63944" i="38"/>
  <c r="G63944" i="38"/>
  <c r="H63943" i="38"/>
  <c r="G63943" i="38"/>
  <c r="H63942" i="38"/>
  <c r="G63942" i="38"/>
  <c r="H63941" i="38"/>
  <c r="G63941" i="38"/>
  <c r="H63940" i="38"/>
  <c r="G63940" i="38"/>
  <c r="H63939" i="38"/>
  <c r="G63939" i="38"/>
  <c r="H63938" i="38"/>
  <c r="G63938" i="38"/>
  <c r="H63937" i="38"/>
  <c r="G63937" i="38"/>
  <c r="H63936" i="38"/>
  <c r="G63936" i="38"/>
  <c r="H63935" i="38"/>
  <c r="G63935" i="38"/>
  <c r="H63934" i="38"/>
  <c r="G63934" i="38"/>
  <c r="H63933" i="38"/>
  <c r="G63933" i="38"/>
  <c r="H63932" i="38"/>
  <c r="G63932" i="38"/>
  <c r="H63931" i="38"/>
  <c r="G63931" i="38"/>
  <c r="H63930" i="38"/>
  <c r="G63930" i="38"/>
  <c r="H63929" i="38"/>
  <c r="G63929" i="38"/>
  <c r="H63928" i="38"/>
  <c r="G63928" i="38"/>
  <c r="H63927" i="38"/>
  <c r="G63927" i="38"/>
  <c r="H63926" i="38"/>
  <c r="G63926" i="38"/>
  <c r="H63925" i="38"/>
  <c r="G63925" i="38"/>
  <c r="H63924" i="38"/>
  <c r="G63924" i="38"/>
  <c r="H63923" i="38"/>
  <c r="G63923" i="38"/>
  <c r="H63922" i="38"/>
  <c r="G63922" i="38"/>
  <c r="H63921" i="38"/>
  <c r="G63921" i="38"/>
  <c r="H63920" i="38"/>
  <c r="G63920" i="38"/>
  <c r="H63919" i="38"/>
  <c r="G63919" i="38"/>
  <c r="H63918" i="38"/>
  <c r="G63918" i="38"/>
  <c r="H63917" i="38"/>
  <c r="G63917" i="38"/>
  <c r="H63916" i="38"/>
  <c r="G63916" i="38"/>
  <c r="H63915" i="38"/>
  <c r="G63915" i="38"/>
  <c r="H63914" i="38"/>
  <c r="G63914" i="38"/>
  <c r="H63913" i="38"/>
  <c r="G63913" i="38"/>
  <c r="H63912" i="38"/>
  <c r="G63912" i="38"/>
  <c r="H63911" i="38"/>
  <c r="G63911" i="38"/>
  <c r="H63910" i="38"/>
  <c r="G63910" i="38"/>
  <c r="H63909" i="38"/>
  <c r="G63909" i="38"/>
  <c r="H63908" i="38"/>
  <c r="G63908" i="38"/>
  <c r="H63907" i="38"/>
  <c r="G63907" i="38"/>
  <c r="H63906" i="38"/>
  <c r="G63906" i="38"/>
  <c r="H63905" i="38"/>
  <c r="G63905" i="38"/>
  <c r="H63904" i="38"/>
  <c r="G63904" i="38"/>
  <c r="H63903" i="38"/>
  <c r="G63903" i="38"/>
  <c r="H63902" i="38"/>
  <c r="G63902" i="38"/>
  <c r="H63901" i="38"/>
  <c r="G63901" i="38"/>
  <c r="H63900" i="38"/>
  <c r="G63900" i="38"/>
  <c r="H63899" i="38"/>
  <c r="G63899" i="38"/>
  <c r="H63898" i="38"/>
  <c r="G63898" i="38"/>
  <c r="H63897" i="38"/>
  <c r="G63897" i="38"/>
  <c r="H63896" i="38"/>
  <c r="G63896" i="38"/>
  <c r="H63895" i="38"/>
  <c r="G63895" i="38"/>
  <c r="H63894" i="38"/>
  <c r="G63894" i="38"/>
  <c r="H63893" i="38"/>
  <c r="G63893" i="38"/>
  <c r="H63892" i="38"/>
  <c r="G63892" i="38"/>
  <c r="H63891" i="38"/>
  <c r="G63891" i="38"/>
  <c r="H63890" i="38"/>
  <c r="G63890" i="38"/>
  <c r="H63889" i="38"/>
  <c r="G63889" i="38"/>
  <c r="H63888" i="38"/>
  <c r="G63888" i="38"/>
  <c r="H63887" i="38"/>
  <c r="G63887" i="38"/>
  <c r="H63886" i="38"/>
  <c r="G63886" i="38"/>
  <c r="H63885" i="38"/>
  <c r="G63885" i="38"/>
  <c r="H63884" i="38"/>
  <c r="G63884" i="38"/>
  <c r="H63883" i="38"/>
  <c r="G63883" i="38"/>
  <c r="H63882" i="38"/>
  <c r="G63882" i="38"/>
  <c r="H63881" i="38"/>
  <c r="G63881" i="38"/>
  <c r="H63880" i="38"/>
  <c r="G63880" i="38"/>
  <c r="H63879" i="38"/>
  <c r="G63879" i="38"/>
  <c r="H63878" i="38"/>
  <c r="G63878" i="38"/>
  <c r="H63877" i="38"/>
  <c r="G63877" i="38"/>
  <c r="H63876" i="38"/>
  <c r="G63876" i="38"/>
  <c r="H63875" i="38"/>
  <c r="G63875" i="38"/>
  <c r="H63874" i="38"/>
  <c r="G63874" i="38"/>
  <c r="H63873" i="38"/>
  <c r="G63873" i="38"/>
  <c r="H63872" i="38"/>
  <c r="G63872" i="38"/>
  <c r="H63871" i="38"/>
  <c r="G63871" i="38"/>
  <c r="H63870" i="38"/>
  <c r="G63870" i="38"/>
  <c r="H63869" i="38"/>
  <c r="G63869" i="38"/>
  <c r="H63868" i="38"/>
  <c r="G63868" i="38"/>
  <c r="H63867" i="38"/>
  <c r="G63867" i="38"/>
  <c r="H63866" i="38"/>
  <c r="G63866" i="38"/>
  <c r="H63865" i="38"/>
  <c r="G63865" i="38"/>
  <c r="H63864" i="38"/>
  <c r="G63864" i="38"/>
  <c r="H63863" i="38"/>
  <c r="G63863" i="38"/>
  <c r="H63862" i="38"/>
  <c r="G63862" i="38"/>
  <c r="H63861" i="38"/>
  <c r="G63861" i="38"/>
  <c r="H63860" i="38"/>
  <c r="G63860" i="38"/>
  <c r="H63859" i="38"/>
  <c r="G63859" i="38"/>
  <c r="H63858" i="38"/>
  <c r="G63858" i="38"/>
  <c r="H63857" i="38"/>
  <c r="G63857" i="38"/>
  <c r="H63856" i="38"/>
  <c r="G63856" i="38"/>
  <c r="H63855" i="38"/>
  <c r="G63855" i="38"/>
  <c r="H63854" i="38"/>
  <c r="G63854" i="38"/>
  <c r="H63853" i="38"/>
  <c r="G63853" i="38"/>
  <c r="H63852" i="38"/>
  <c r="G63852" i="38"/>
  <c r="H63851" i="38"/>
  <c r="G63851" i="38"/>
  <c r="H63850" i="38"/>
  <c r="G63850" i="38"/>
  <c r="H63849" i="38"/>
  <c r="G63849" i="38"/>
  <c r="H63848" i="38"/>
  <c r="G63848" i="38"/>
  <c r="H63847" i="38"/>
  <c r="G63847" i="38"/>
  <c r="H63846" i="38"/>
  <c r="G63846" i="38"/>
  <c r="H63845" i="38"/>
  <c r="G63845" i="38"/>
  <c r="H63844" i="38"/>
  <c r="G63844" i="38"/>
  <c r="H63843" i="38"/>
  <c r="G63843" i="38"/>
  <c r="H63842" i="38"/>
  <c r="G63842" i="38"/>
  <c r="H63841" i="38"/>
  <c r="G63841" i="38"/>
  <c r="H63840" i="38"/>
  <c r="G63840" i="38"/>
  <c r="H63839" i="38"/>
  <c r="G63839" i="38"/>
  <c r="H63838" i="38"/>
  <c r="G63838" i="38"/>
  <c r="H63837" i="38"/>
  <c r="G63837" i="38"/>
  <c r="H63836" i="38"/>
  <c r="G63836" i="38"/>
  <c r="H63835" i="38"/>
  <c r="G63835" i="38"/>
  <c r="H63834" i="38"/>
  <c r="G63834" i="38"/>
  <c r="H63833" i="38"/>
  <c r="G63833" i="38"/>
  <c r="H63832" i="38"/>
  <c r="G63832" i="38"/>
  <c r="H63831" i="38"/>
  <c r="G63831" i="38"/>
  <c r="H63830" i="38"/>
  <c r="G63830" i="38"/>
  <c r="H63829" i="38"/>
  <c r="G63829" i="38"/>
  <c r="H63828" i="38"/>
  <c r="G63828" i="38"/>
  <c r="H63827" i="38"/>
  <c r="G63827" i="38"/>
  <c r="H63826" i="38"/>
  <c r="G63826" i="38"/>
  <c r="H63825" i="38"/>
  <c r="G63825" i="38"/>
  <c r="H63824" i="38"/>
  <c r="G63824" i="38"/>
  <c r="H63823" i="38"/>
  <c r="G63823" i="38"/>
  <c r="H63822" i="38"/>
  <c r="G63822" i="38"/>
  <c r="H63821" i="38"/>
  <c r="G63821" i="38"/>
  <c r="H63820" i="38"/>
  <c r="G63820" i="38"/>
  <c r="H63819" i="38"/>
  <c r="G63819" i="38"/>
  <c r="H63818" i="38"/>
  <c r="G63818" i="38"/>
  <c r="H63817" i="38"/>
  <c r="G63817" i="38"/>
  <c r="H63816" i="38"/>
  <c r="G63816" i="38"/>
  <c r="H63815" i="38"/>
  <c r="G63815" i="38"/>
  <c r="H63814" i="38"/>
  <c r="G63814" i="38"/>
  <c r="H63813" i="38"/>
  <c r="G63813" i="38"/>
  <c r="H63812" i="38"/>
  <c r="G63812" i="38"/>
  <c r="H63811" i="38"/>
  <c r="G63811" i="38"/>
  <c r="H63810" i="38"/>
  <c r="G63810" i="38"/>
  <c r="H63809" i="38"/>
  <c r="G63809" i="38"/>
  <c r="H63808" i="38"/>
  <c r="G63808" i="38"/>
  <c r="H63807" i="38"/>
  <c r="G63807" i="38"/>
  <c r="H63806" i="38"/>
  <c r="G63806" i="38"/>
  <c r="H63805" i="38"/>
  <c r="G63805" i="38"/>
  <c r="H63804" i="38"/>
  <c r="G63804" i="38"/>
  <c r="H63803" i="38"/>
  <c r="G63803" i="38"/>
  <c r="H63802" i="38"/>
  <c r="G63802" i="38"/>
  <c r="H63801" i="38"/>
  <c r="G63801" i="38"/>
  <c r="H63800" i="38"/>
  <c r="G63800" i="38"/>
  <c r="H63799" i="38"/>
  <c r="G63799" i="38"/>
  <c r="H63798" i="38"/>
  <c r="G63798" i="38"/>
  <c r="H63797" i="38"/>
  <c r="G63797" i="38"/>
  <c r="H63796" i="38"/>
  <c r="G63796" i="38"/>
  <c r="H63795" i="38"/>
  <c r="G63795" i="38"/>
  <c r="H63794" i="38"/>
  <c r="G63794" i="38"/>
  <c r="H63793" i="38"/>
  <c r="G63793" i="38"/>
  <c r="H63792" i="38"/>
  <c r="G63792" i="38"/>
  <c r="H63791" i="38"/>
  <c r="G63791" i="38"/>
  <c r="H63790" i="38"/>
  <c r="G63790" i="38"/>
  <c r="H63789" i="38"/>
  <c r="G63789" i="38"/>
  <c r="H63788" i="38"/>
  <c r="G63788" i="38"/>
  <c r="H63787" i="38"/>
  <c r="G63787" i="38"/>
  <c r="H63786" i="38"/>
  <c r="G63786" i="38"/>
  <c r="H63785" i="38"/>
  <c r="G63785" i="38"/>
  <c r="H63784" i="38"/>
  <c r="G63784" i="38"/>
  <c r="H63783" i="38"/>
  <c r="G63783" i="38"/>
  <c r="H63782" i="38"/>
  <c r="G63782" i="38"/>
  <c r="H63781" i="38"/>
  <c r="G63781" i="38"/>
  <c r="H63780" i="38"/>
  <c r="G63780" i="38"/>
  <c r="H63779" i="38"/>
  <c r="G63779" i="38"/>
  <c r="H63778" i="38"/>
  <c r="G63778" i="38"/>
  <c r="H63777" i="38"/>
  <c r="G63777" i="38"/>
  <c r="H63776" i="38"/>
  <c r="G63776" i="38"/>
  <c r="H63775" i="38"/>
  <c r="G63775" i="38"/>
  <c r="H63774" i="38"/>
  <c r="G63774" i="38"/>
  <c r="H63773" i="38"/>
  <c r="G63773" i="38"/>
  <c r="H63772" i="38"/>
  <c r="G63772" i="38"/>
  <c r="H63771" i="38"/>
  <c r="G63771" i="38"/>
  <c r="H63770" i="38"/>
  <c r="G63770" i="38"/>
  <c r="H63769" i="38"/>
  <c r="G63769" i="38"/>
  <c r="H63768" i="38"/>
  <c r="G63768" i="38"/>
  <c r="H63767" i="38"/>
  <c r="G63767" i="38"/>
  <c r="H63766" i="38"/>
  <c r="G63766" i="38"/>
  <c r="H63765" i="38"/>
  <c r="G63765" i="38"/>
  <c r="H63764" i="38"/>
  <c r="G63764" i="38"/>
  <c r="H63763" i="38"/>
  <c r="G63763" i="38"/>
  <c r="H63762" i="38"/>
  <c r="G63762" i="38"/>
  <c r="H63761" i="38"/>
  <c r="G63761" i="38"/>
  <c r="H63760" i="38"/>
  <c r="G63760" i="38"/>
  <c r="H63759" i="38"/>
  <c r="G63759" i="38"/>
  <c r="H63758" i="38"/>
  <c r="G63758" i="38"/>
  <c r="H63757" i="38"/>
  <c r="G63757" i="38"/>
  <c r="H63756" i="38"/>
  <c r="G63756" i="38"/>
  <c r="H63755" i="38"/>
  <c r="G63755" i="38"/>
  <c r="H63754" i="38"/>
  <c r="G63754" i="38"/>
  <c r="H63753" i="38"/>
  <c r="G63753" i="38"/>
  <c r="H63752" i="38"/>
  <c r="G63752" i="38"/>
  <c r="H63751" i="38"/>
  <c r="G63751" i="38"/>
  <c r="H63750" i="38"/>
  <c r="G63750" i="38"/>
  <c r="H63749" i="38"/>
  <c r="G63749" i="38"/>
  <c r="H63748" i="38"/>
  <c r="G63748" i="38"/>
  <c r="H63747" i="38"/>
  <c r="G63747" i="38"/>
  <c r="H63746" i="38"/>
  <c r="G63746" i="38"/>
  <c r="H63745" i="38"/>
  <c r="G63745" i="38"/>
  <c r="H63744" i="38"/>
  <c r="G63744" i="38"/>
  <c r="H63743" i="38"/>
  <c r="G63743" i="38"/>
  <c r="H63742" i="38"/>
  <c r="G63742" i="38"/>
  <c r="H63741" i="38"/>
  <c r="G63741" i="38"/>
  <c r="H63740" i="38"/>
  <c r="G63740" i="38"/>
  <c r="H63739" i="38"/>
  <c r="G63739" i="38"/>
  <c r="H63738" i="38"/>
  <c r="G63738" i="38"/>
  <c r="H63737" i="38"/>
  <c r="G63737" i="38"/>
  <c r="H63736" i="38"/>
  <c r="G63736" i="38"/>
  <c r="H63735" i="38"/>
  <c r="G63735" i="38"/>
  <c r="H63734" i="38"/>
  <c r="G63734" i="38"/>
  <c r="H63733" i="38"/>
  <c r="G63733" i="38"/>
  <c r="H63732" i="38"/>
  <c r="G63732" i="38"/>
  <c r="H63731" i="38"/>
  <c r="G63731" i="38"/>
  <c r="H63730" i="38"/>
  <c r="G63730" i="38"/>
  <c r="H63729" i="38"/>
  <c r="G63729" i="38"/>
  <c r="H63728" i="38"/>
  <c r="G63728" i="38"/>
  <c r="H63727" i="38"/>
  <c r="G63727" i="38"/>
  <c r="H63726" i="38"/>
  <c r="G63726" i="38"/>
  <c r="H63725" i="38"/>
  <c r="G63725" i="38"/>
  <c r="H63724" i="38"/>
  <c r="G63724" i="38"/>
  <c r="H63723" i="38"/>
  <c r="G63723" i="38"/>
  <c r="H63722" i="38"/>
  <c r="G63722" i="38"/>
  <c r="H63721" i="38"/>
  <c r="G63721" i="38"/>
  <c r="H63720" i="38"/>
  <c r="G63720" i="38"/>
  <c r="H63719" i="38"/>
  <c r="G63719" i="38"/>
  <c r="H63718" i="38"/>
  <c r="G63718" i="38"/>
  <c r="H63717" i="38"/>
  <c r="G63717" i="38"/>
  <c r="H63716" i="38"/>
  <c r="G63716" i="38"/>
  <c r="H63715" i="38"/>
  <c r="G63715" i="38"/>
  <c r="H63714" i="38"/>
  <c r="G63714" i="38"/>
  <c r="H63713" i="38"/>
  <c r="G63713" i="38"/>
  <c r="H63712" i="38"/>
  <c r="G63712" i="38"/>
  <c r="H63711" i="38"/>
  <c r="G63711" i="38"/>
  <c r="H63710" i="38"/>
  <c r="G63710" i="38"/>
  <c r="H63709" i="38"/>
  <c r="G63709" i="38"/>
  <c r="H63708" i="38"/>
  <c r="G63708" i="38"/>
  <c r="H63707" i="38"/>
  <c r="G63707" i="38"/>
  <c r="H63706" i="38"/>
  <c r="G63706" i="38"/>
  <c r="H63705" i="38"/>
  <c r="G63705" i="38"/>
  <c r="H63704" i="38"/>
  <c r="G63704" i="38"/>
  <c r="H63703" i="38"/>
  <c r="G63703" i="38"/>
  <c r="H63702" i="38"/>
  <c r="G63702" i="38"/>
  <c r="H63701" i="38"/>
  <c r="G63701" i="38"/>
  <c r="H63700" i="38"/>
  <c r="G63700" i="38"/>
  <c r="H63699" i="38"/>
  <c r="G63699" i="38"/>
  <c r="H63698" i="38"/>
  <c r="G63698" i="38"/>
  <c r="H63697" i="38"/>
  <c r="G63697" i="38"/>
  <c r="H63696" i="38"/>
  <c r="G63696" i="38"/>
  <c r="H63695" i="38"/>
  <c r="G63695" i="38"/>
  <c r="H63694" i="38"/>
  <c r="G63694" i="38"/>
  <c r="H63693" i="38"/>
  <c r="G63693" i="38"/>
  <c r="H63692" i="38"/>
  <c r="G63692" i="38"/>
  <c r="H63691" i="38"/>
  <c r="G63691" i="38"/>
  <c r="H63690" i="38"/>
  <c r="G63690" i="38"/>
  <c r="H63689" i="38"/>
  <c r="G63689" i="38"/>
  <c r="H63688" i="38"/>
  <c r="G63688" i="38"/>
  <c r="H63687" i="38"/>
  <c r="G63687" i="38"/>
  <c r="H63686" i="38"/>
  <c r="G63686" i="38"/>
  <c r="H63685" i="38"/>
  <c r="G63685" i="38"/>
  <c r="H63684" i="38"/>
  <c r="G63684" i="38"/>
  <c r="H63683" i="38"/>
  <c r="G63683" i="38"/>
  <c r="H63682" i="38"/>
  <c r="G63682" i="38"/>
  <c r="H63681" i="38"/>
  <c r="G63681" i="38"/>
  <c r="H63680" i="38"/>
  <c r="G63680" i="38"/>
  <c r="H63679" i="38"/>
  <c r="G63679" i="38"/>
  <c r="H63678" i="38"/>
  <c r="G63678" i="38"/>
  <c r="H63677" i="38"/>
  <c r="G63677" i="38"/>
  <c r="H63676" i="38"/>
  <c r="G63676" i="38"/>
  <c r="H63675" i="38"/>
  <c r="G63675" i="38"/>
  <c r="H63674" i="38"/>
  <c r="G63674" i="38"/>
  <c r="H63673" i="38"/>
  <c r="G63673" i="38"/>
  <c r="H63672" i="38"/>
  <c r="G63672" i="38"/>
  <c r="H63671" i="38"/>
  <c r="G63671" i="38"/>
  <c r="H63670" i="38"/>
  <c r="G63670" i="38"/>
  <c r="H63669" i="38"/>
  <c r="G63669" i="38"/>
  <c r="H63668" i="38"/>
  <c r="G63668" i="38"/>
  <c r="H63667" i="38"/>
  <c r="G63667" i="38"/>
  <c r="H63666" i="38"/>
  <c r="G63666" i="38"/>
  <c r="H63665" i="38"/>
  <c r="G63665" i="38"/>
  <c r="H63664" i="38"/>
  <c r="G63664" i="38"/>
  <c r="H63663" i="38"/>
  <c r="G63663" i="38"/>
  <c r="H63662" i="38"/>
  <c r="G63662" i="38"/>
  <c r="H63661" i="38"/>
  <c r="G63661" i="38"/>
  <c r="H63660" i="38"/>
  <c r="G63660" i="38"/>
  <c r="H63659" i="38"/>
  <c r="G63659" i="38"/>
  <c r="H63658" i="38"/>
  <c r="G63658" i="38"/>
  <c r="H63657" i="38"/>
  <c r="G63657" i="38"/>
  <c r="H63656" i="38"/>
  <c r="G63656" i="38"/>
  <c r="H63655" i="38"/>
  <c r="G63655" i="38"/>
  <c r="H63654" i="38"/>
  <c r="G63654" i="38"/>
  <c r="H63653" i="38"/>
  <c r="G63653" i="38"/>
  <c r="H63652" i="38"/>
  <c r="G63652" i="38"/>
  <c r="H63651" i="38"/>
  <c r="G63651" i="38"/>
  <c r="H63650" i="38"/>
  <c r="G63650" i="38"/>
  <c r="H63649" i="38"/>
  <c r="G63649" i="38"/>
  <c r="H63648" i="38"/>
  <c r="G63648" i="38"/>
  <c r="H63647" i="38"/>
  <c r="G63647" i="38"/>
  <c r="H63646" i="38"/>
  <c r="G63646" i="38"/>
  <c r="H63645" i="38"/>
  <c r="G63645" i="38"/>
  <c r="H63644" i="38"/>
  <c r="G63644" i="38"/>
  <c r="H63643" i="38"/>
  <c r="G63643" i="38"/>
  <c r="H63642" i="38"/>
  <c r="G63642" i="38"/>
  <c r="H63641" i="38"/>
  <c r="G63641" i="38"/>
  <c r="H63640" i="38"/>
  <c r="G63640" i="38"/>
  <c r="H63639" i="38"/>
  <c r="G63639" i="38"/>
  <c r="H63638" i="38"/>
  <c r="G63638" i="38"/>
  <c r="H63637" i="38"/>
  <c r="G63637" i="38"/>
  <c r="H63636" i="38"/>
  <c r="G63636" i="38"/>
  <c r="H63635" i="38"/>
  <c r="G63635" i="38"/>
  <c r="H63634" i="38"/>
  <c r="G63634" i="38"/>
  <c r="H63633" i="38"/>
  <c r="G63633" i="38"/>
  <c r="H63632" i="38"/>
  <c r="G63632" i="38"/>
  <c r="H63631" i="38"/>
  <c r="G63631" i="38"/>
  <c r="H63630" i="38"/>
  <c r="G63630" i="38"/>
  <c r="H63629" i="38"/>
  <c r="G63629" i="38"/>
  <c r="H63628" i="38"/>
  <c r="G63628" i="38"/>
  <c r="H63627" i="38"/>
  <c r="G63627" i="38"/>
  <c r="H63626" i="38"/>
  <c r="G63626" i="38"/>
  <c r="H63625" i="38"/>
  <c r="G63625" i="38"/>
  <c r="H63624" i="38"/>
  <c r="G63624" i="38"/>
  <c r="H63623" i="38"/>
  <c r="G63623" i="38"/>
  <c r="H63622" i="38"/>
  <c r="G63622" i="38"/>
  <c r="H63621" i="38"/>
  <c r="G63621" i="38"/>
  <c r="H63620" i="38"/>
  <c r="G63620" i="38"/>
  <c r="H63619" i="38"/>
  <c r="G63619" i="38"/>
  <c r="H63618" i="38"/>
  <c r="G63618" i="38"/>
  <c r="H63617" i="38"/>
  <c r="G63617" i="38"/>
  <c r="H63616" i="38"/>
  <c r="G63616" i="38"/>
  <c r="H63615" i="38"/>
  <c r="G63615" i="38"/>
  <c r="H63614" i="38"/>
  <c r="G63614" i="38"/>
  <c r="H63613" i="38"/>
  <c r="G63613" i="38"/>
  <c r="H63612" i="38"/>
  <c r="G63612" i="38"/>
  <c r="H63611" i="38"/>
  <c r="G63611" i="38"/>
  <c r="H63610" i="38"/>
  <c r="G63610" i="38"/>
  <c r="H63609" i="38"/>
  <c r="G63609" i="38"/>
  <c r="H63608" i="38"/>
  <c r="G63608" i="38"/>
  <c r="H63607" i="38"/>
  <c r="G63607" i="38"/>
  <c r="H63606" i="38"/>
  <c r="G63606" i="38"/>
  <c r="H63605" i="38"/>
  <c r="G63605" i="38"/>
  <c r="H63604" i="38"/>
  <c r="G63604" i="38"/>
  <c r="H63603" i="38"/>
  <c r="G63603" i="38"/>
  <c r="H63602" i="38"/>
  <c r="G63602" i="38"/>
  <c r="H63601" i="38"/>
  <c r="G63601" i="38"/>
  <c r="H63600" i="38"/>
  <c r="G63600" i="38"/>
  <c r="H63599" i="38"/>
  <c r="G63599" i="38"/>
  <c r="H63598" i="38"/>
  <c r="G63598" i="38"/>
  <c r="H63597" i="38"/>
  <c r="G63597" i="38"/>
  <c r="H63596" i="38"/>
  <c r="G63596" i="38"/>
  <c r="H63595" i="38"/>
  <c r="G63595" i="38"/>
  <c r="H63594" i="38"/>
  <c r="G63594" i="38"/>
  <c r="H63593" i="38"/>
  <c r="G63593" i="38"/>
  <c r="H63592" i="38"/>
  <c r="G63592" i="38"/>
  <c r="H63591" i="38"/>
  <c r="G63591" i="38"/>
  <c r="H63590" i="38"/>
  <c r="G63590" i="38"/>
  <c r="H63589" i="38"/>
  <c r="G63589" i="38"/>
  <c r="H63588" i="38"/>
  <c r="G63588" i="38"/>
  <c r="H63587" i="38"/>
  <c r="G63587" i="38"/>
  <c r="H63586" i="38"/>
  <c r="G63586" i="38"/>
  <c r="H63585" i="38"/>
  <c r="G63585" i="38"/>
  <c r="H63584" i="38"/>
  <c r="G63584" i="38"/>
  <c r="H63583" i="38"/>
  <c r="G63583" i="38"/>
  <c r="H63582" i="38"/>
  <c r="G63582" i="38"/>
  <c r="H63581" i="38"/>
  <c r="G63581" i="38"/>
  <c r="H63580" i="38"/>
  <c r="G63580" i="38"/>
  <c r="H63579" i="38"/>
  <c r="G63579" i="38"/>
  <c r="H63578" i="38"/>
  <c r="G63578" i="38"/>
  <c r="H63577" i="38"/>
  <c r="G63577" i="38"/>
  <c r="H63576" i="38"/>
  <c r="G63576" i="38"/>
  <c r="H63575" i="38"/>
  <c r="G63575" i="38"/>
  <c r="H63574" i="38"/>
  <c r="G63574" i="38"/>
  <c r="H63573" i="38"/>
  <c r="G63573" i="38"/>
  <c r="H63572" i="38"/>
  <c r="G63572" i="38"/>
  <c r="H63571" i="38"/>
  <c r="G63571" i="38"/>
  <c r="H63570" i="38"/>
  <c r="G63570" i="38"/>
  <c r="H63569" i="38"/>
  <c r="G63569" i="38"/>
  <c r="H63568" i="38"/>
  <c r="G63568" i="38"/>
  <c r="H63567" i="38"/>
  <c r="G63567" i="38"/>
  <c r="H63566" i="38"/>
  <c r="G63566" i="38"/>
  <c r="H63565" i="38"/>
  <c r="G63565" i="38"/>
  <c r="H63564" i="38"/>
  <c r="G63564" i="38"/>
  <c r="H63563" i="38"/>
  <c r="G63563" i="38"/>
  <c r="H63562" i="38"/>
  <c r="G63562" i="38"/>
  <c r="H63561" i="38"/>
  <c r="G63561" i="38"/>
  <c r="H63560" i="38"/>
  <c r="G63560" i="38"/>
  <c r="H63559" i="38"/>
  <c r="G63559" i="38"/>
  <c r="H63558" i="38"/>
  <c r="G63558" i="38"/>
  <c r="H63557" i="38"/>
  <c r="G63557" i="38"/>
  <c r="H63556" i="38"/>
  <c r="G63556" i="38"/>
  <c r="H63555" i="38"/>
  <c r="G63555" i="38"/>
  <c r="H63554" i="38"/>
  <c r="G63554" i="38"/>
  <c r="H63553" i="38"/>
  <c r="G63553" i="38"/>
  <c r="H63552" i="38"/>
  <c r="G63552" i="38"/>
  <c r="H63551" i="38"/>
  <c r="G63551" i="38"/>
  <c r="H63550" i="38"/>
  <c r="G63550" i="38"/>
  <c r="H63549" i="38"/>
  <c r="G63549" i="38"/>
  <c r="H63548" i="38"/>
  <c r="G63548" i="38"/>
  <c r="H63547" i="38"/>
  <c r="G63547" i="38"/>
  <c r="H63546" i="38"/>
  <c r="G63546" i="38"/>
  <c r="H63545" i="38"/>
  <c r="G63545" i="38"/>
  <c r="H63544" i="38"/>
  <c r="G63544" i="38"/>
  <c r="H63543" i="38"/>
  <c r="G63543" i="38"/>
  <c r="H63542" i="38"/>
  <c r="G63542" i="38"/>
  <c r="H63541" i="38"/>
  <c r="G63541" i="38"/>
  <c r="H63540" i="38"/>
  <c r="G63540" i="38"/>
  <c r="H63539" i="38"/>
  <c r="G63539" i="38"/>
  <c r="H63538" i="38"/>
  <c r="G63538" i="38"/>
  <c r="H63537" i="38"/>
  <c r="G63537" i="38"/>
  <c r="H63536" i="38"/>
  <c r="G63536" i="38"/>
  <c r="H63535" i="38"/>
  <c r="G63535" i="38"/>
  <c r="H63534" i="38"/>
  <c r="G63534" i="38"/>
  <c r="H63533" i="38"/>
  <c r="G63533" i="38"/>
  <c r="H63532" i="38"/>
  <c r="G63532" i="38"/>
  <c r="H63531" i="38"/>
  <c r="G63531" i="38"/>
  <c r="H63530" i="38"/>
  <c r="G63530" i="38"/>
  <c r="H63529" i="38"/>
  <c r="G63529" i="38"/>
  <c r="H63528" i="38"/>
  <c r="G63528" i="38"/>
  <c r="H63527" i="38"/>
  <c r="G63527" i="38"/>
  <c r="H63526" i="38"/>
  <c r="G63526" i="38"/>
  <c r="H63525" i="38"/>
  <c r="G63525" i="38"/>
  <c r="H63524" i="38"/>
  <c r="G63524" i="38"/>
  <c r="H63523" i="38"/>
  <c r="G63523" i="38"/>
  <c r="H63522" i="38"/>
  <c r="G63522" i="38"/>
  <c r="H63521" i="38"/>
  <c r="G63521" i="38"/>
  <c r="H63520" i="38"/>
  <c r="G63520" i="38"/>
  <c r="H63519" i="38"/>
  <c r="G63519" i="38"/>
  <c r="H63518" i="38"/>
  <c r="G63518" i="38"/>
  <c r="H63517" i="38"/>
  <c r="G63517" i="38"/>
  <c r="H63516" i="38"/>
  <c r="G63516" i="38"/>
  <c r="H63515" i="38"/>
  <c r="G63515" i="38"/>
  <c r="H63514" i="38"/>
  <c r="G63514" i="38"/>
  <c r="H63513" i="38"/>
  <c r="G63513" i="38"/>
  <c r="H63512" i="38"/>
  <c r="G63512" i="38"/>
  <c r="H63511" i="38"/>
  <c r="G63511" i="38"/>
  <c r="H63510" i="38"/>
  <c r="G63510" i="38"/>
  <c r="H63509" i="38"/>
  <c r="G63509" i="38"/>
  <c r="H63508" i="38"/>
  <c r="G63508" i="38"/>
  <c r="H63507" i="38"/>
  <c r="G63507" i="38"/>
  <c r="H63506" i="38"/>
  <c r="G63506" i="38"/>
  <c r="H63505" i="38"/>
  <c r="G63505" i="38"/>
  <c r="H63504" i="38"/>
  <c r="G63504" i="38"/>
  <c r="H63503" i="38"/>
  <c r="G63503" i="38"/>
  <c r="H63502" i="38"/>
  <c r="G63502" i="38"/>
  <c r="H63501" i="38"/>
  <c r="G63501" i="38"/>
  <c r="H63500" i="38"/>
  <c r="G63500" i="38"/>
  <c r="H63499" i="38"/>
  <c r="G63499" i="38"/>
  <c r="H63498" i="38"/>
  <c r="G63498" i="38"/>
  <c r="H63497" i="38"/>
  <c r="G63497" i="38"/>
  <c r="H63496" i="38"/>
  <c r="G63496" i="38"/>
  <c r="H63495" i="38"/>
  <c r="G63495" i="38"/>
  <c r="H63494" i="38"/>
  <c r="G63494" i="38"/>
  <c r="H63493" i="38"/>
  <c r="G63493" i="38"/>
  <c r="H63492" i="38"/>
  <c r="G63492" i="38"/>
  <c r="H63491" i="38"/>
  <c r="G63491" i="38"/>
  <c r="H63490" i="38"/>
  <c r="G63490" i="38"/>
  <c r="H63489" i="38"/>
  <c r="G63489" i="38"/>
  <c r="H63488" i="38"/>
  <c r="G63488" i="38"/>
  <c r="H63487" i="38"/>
  <c r="G63487" i="38"/>
  <c r="H63486" i="38"/>
  <c r="G63486" i="38"/>
  <c r="H63485" i="38"/>
  <c r="G63485" i="38"/>
  <c r="H63484" i="38"/>
  <c r="G63484" i="38"/>
  <c r="H63483" i="38"/>
  <c r="G63483" i="38"/>
  <c r="H63482" i="38"/>
  <c r="G63482" i="38"/>
  <c r="H63481" i="38"/>
  <c r="G63481" i="38"/>
  <c r="H63480" i="38"/>
  <c r="G63480" i="38"/>
  <c r="H63479" i="38"/>
  <c r="G63479" i="38"/>
  <c r="H63478" i="38"/>
  <c r="G63478" i="38"/>
  <c r="H63477" i="38"/>
  <c r="G63477" i="38"/>
  <c r="H63476" i="38"/>
  <c r="G63476" i="38"/>
  <c r="H63475" i="38"/>
  <c r="G63475" i="38"/>
  <c r="H63474" i="38"/>
  <c r="G63474" i="38"/>
  <c r="H63473" i="38"/>
  <c r="G63473" i="38"/>
  <c r="H63472" i="38"/>
  <c r="G63472" i="38"/>
  <c r="H63471" i="38"/>
  <c r="G63471" i="38"/>
  <c r="H63470" i="38"/>
  <c r="G63470" i="38"/>
  <c r="H63469" i="38"/>
  <c r="G63469" i="38"/>
  <c r="H63468" i="38"/>
  <c r="G63468" i="38"/>
  <c r="H63467" i="38"/>
  <c r="G63467" i="38"/>
  <c r="H63466" i="38"/>
  <c r="G63466" i="38"/>
  <c r="H63465" i="38"/>
  <c r="G63465" i="38"/>
  <c r="H63464" i="38"/>
  <c r="G63464" i="38"/>
  <c r="H63463" i="38"/>
  <c r="G63463" i="38"/>
  <c r="H63462" i="38"/>
  <c r="G63462" i="38"/>
  <c r="H63461" i="38"/>
  <c r="G63461" i="38"/>
  <c r="H63460" i="38"/>
  <c r="G63460" i="38"/>
  <c r="H63459" i="38"/>
  <c r="G63459" i="38"/>
  <c r="H63458" i="38"/>
  <c r="G63458" i="38"/>
  <c r="H63457" i="38"/>
  <c r="G63457" i="38"/>
  <c r="H63456" i="38"/>
  <c r="G63456" i="38"/>
  <c r="H63455" i="38"/>
  <c r="G63455" i="38"/>
  <c r="H63454" i="38"/>
  <c r="G63454" i="38"/>
  <c r="H63453" i="38"/>
  <c r="G63453" i="38"/>
  <c r="H63452" i="38"/>
  <c r="G63452" i="38"/>
  <c r="H63451" i="38"/>
  <c r="G63451" i="38"/>
  <c r="H63450" i="38"/>
  <c r="G63450" i="38"/>
  <c r="H63449" i="38"/>
  <c r="G63449" i="38"/>
  <c r="H63448" i="38"/>
  <c r="G63448" i="38"/>
  <c r="H63447" i="38"/>
  <c r="G63447" i="38"/>
  <c r="H63446" i="38"/>
  <c r="G63446" i="38"/>
  <c r="H63445" i="38"/>
  <c r="G63445" i="38"/>
  <c r="H63444" i="38"/>
  <c r="G63444" i="38"/>
  <c r="H63443" i="38"/>
  <c r="G63443" i="38"/>
  <c r="H63442" i="38"/>
  <c r="G63442" i="38"/>
  <c r="H63441" i="38"/>
  <c r="G63441" i="38"/>
  <c r="H63440" i="38"/>
  <c r="G63440" i="38"/>
  <c r="H63439" i="38"/>
  <c r="G63439" i="38"/>
  <c r="H63438" i="38"/>
  <c r="G63438" i="38"/>
  <c r="H63437" i="38"/>
  <c r="G63437" i="38"/>
  <c r="H63436" i="38"/>
  <c r="G63436" i="38"/>
  <c r="H63435" i="38"/>
  <c r="G63435" i="38"/>
  <c r="H63434" i="38"/>
  <c r="G63434" i="38"/>
  <c r="H63433" i="38"/>
  <c r="G63433" i="38"/>
  <c r="H63432" i="38"/>
  <c r="G63432" i="38"/>
  <c r="H63431" i="38"/>
  <c r="G63431" i="38"/>
  <c r="H63430" i="38"/>
  <c r="G63430" i="38"/>
  <c r="H63429" i="38"/>
  <c r="G63429" i="38"/>
  <c r="H63428" i="38"/>
  <c r="G63428" i="38"/>
  <c r="H63427" i="38"/>
  <c r="G63427" i="38"/>
  <c r="H63426" i="38"/>
  <c r="G63426" i="38"/>
  <c r="H63425" i="38"/>
  <c r="G63425" i="38"/>
  <c r="H63424" i="38"/>
  <c r="G63424" i="38"/>
  <c r="H63423" i="38"/>
  <c r="G63423" i="38"/>
  <c r="H63422" i="38"/>
  <c r="G63422" i="38"/>
  <c r="H63421" i="38"/>
  <c r="G63421" i="38"/>
  <c r="H63420" i="38"/>
  <c r="G63420" i="38"/>
  <c r="H63419" i="38"/>
  <c r="G63419" i="38"/>
  <c r="H63418" i="38"/>
  <c r="G63418" i="38"/>
  <c r="H63417" i="38"/>
  <c r="G63417" i="38"/>
  <c r="H63416" i="38"/>
  <c r="G63416" i="38"/>
  <c r="H63415" i="38"/>
  <c r="G63415" i="38"/>
  <c r="H63414" i="38"/>
  <c r="G63414" i="38"/>
  <c r="H63413" i="38"/>
  <c r="G63413" i="38"/>
  <c r="H63412" i="38"/>
  <c r="G63412" i="38"/>
  <c r="H63411" i="38"/>
  <c r="G63411" i="38"/>
  <c r="H63410" i="38"/>
  <c r="G63410" i="38"/>
  <c r="H63409" i="38"/>
  <c r="G63409" i="38"/>
  <c r="H63408" i="38"/>
  <c r="G63408" i="38"/>
  <c r="H63407" i="38"/>
  <c r="G63407" i="38"/>
  <c r="H63406" i="38"/>
  <c r="G63406" i="38"/>
  <c r="H63405" i="38"/>
  <c r="G63405" i="38"/>
  <c r="H63404" i="38"/>
  <c r="G63404" i="38"/>
  <c r="H63403" i="38"/>
  <c r="G63403" i="38"/>
  <c r="H63402" i="38"/>
  <c r="G63402" i="38"/>
  <c r="H63401" i="38"/>
  <c r="G63401" i="38"/>
  <c r="H63400" i="38"/>
  <c r="G63400" i="38"/>
  <c r="H63399" i="38"/>
  <c r="G63399" i="38"/>
  <c r="H63398" i="38"/>
  <c r="G63398" i="38"/>
  <c r="H63397" i="38"/>
  <c r="G63397" i="38"/>
  <c r="H63396" i="38"/>
  <c r="G63396" i="38"/>
  <c r="H63395" i="38"/>
  <c r="G63395" i="38"/>
  <c r="H63394" i="38"/>
  <c r="G63394" i="38"/>
  <c r="H63393" i="38"/>
  <c r="G63393" i="38"/>
  <c r="H63392" i="38"/>
  <c r="G63392" i="38"/>
  <c r="H63391" i="38"/>
  <c r="G63391" i="38"/>
  <c r="H63390" i="38"/>
  <c r="G63390" i="38"/>
  <c r="H63389" i="38"/>
  <c r="G63389" i="38"/>
  <c r="H63388" i="38"/>
  <c r="G63388" i="38"/>
  <c r="H63387" i="38"/>
  <c r="G63387" i="38"/>
  <c r="H63386" i="38"/>
  <c r="G63386" i="38"/>
  <c r="H63385" i="38"/>
  <c r="G63385" i="38"/>
  <c r="H63384" i="38"/>
  <c r="G63384" i="38"/>
  <c r="H63383" i="38"/>
  <c r="G63383" i="38"/>
  <c r="H63382" i="38"/>
  <c r="G63382" i="38"/>
  <c r="H63381" i="38"/>
  <c r="G63381" i="38"/>
  <c r="H63380" i="38"/>
  <c r="G63380" i="38"/>
  <c r="H63379" i="38"/>
  <c r="G63379" i="38"/>
  <c r="H63378" i="38"/>
  <c r="G63378" i="38"/>
  <c r="H63377" i="38"/>
  <c r="G63377" i="38"/>
  <c r="H63376" i="38"/>
  <c r="G63376" i="38"/>
  <c r="H63375" i="38"/>
  <c r="G63375" i="38"/>
  <c r="H63374" i="38"/>
  <c r="G63374" i="38"/>
  <c r="H63373" i="38"/>
  <c r="G63373" i="38"/>
  <c r="H63372" i="38"/>
  <c r="G63372" i="38"/>
  <c r="H63371" i="38"/>
  <c r="G63371" i="38"/>
  <c r="H63370" i="38"/>
  <c r="G63370" i="38"/>
  <c r="H63369" i="38"/>
  <c r="G63369" i="38"/>
  <c r="H63368" i="38"/>
  <c r="G63368" i="38"/>
  <c r="H63367" i="38"/>
  <c r="G63367" i="38"/>
  <c r="H63366" i="38"/>
  <c r="G63366" i="38"/>
  <c r="H63365" i="38"/>
  <c r="G63365" i="38"/>
  <c r="H63364" i="38"/>
  <c r="G63364" i="38"/>
  <c r="H63363" i="38"/>
  <c r="G63363" i="38"/>
  <c r="H63362" i="38"/>
  <c r="G63362" i="38"/>
  <c r="H63361" i="38"/>
  <c r="G63361" i="38"/>
  <c r="H63360" i="38"/>
  <c r="G63360" i="38"/>
  <c r="H63359" i="38"/>
  <c r="G63359" i="38"/>
  <c r="H63358" i="38"/>
  <c r="G63358" i="38"/>
  <c r="H63357" i="38"/>
  <c r="G63357" i="38"/>
  <c r="H63356" i="38"/>
  <c r="G63356" i="38"/>
  <c r="H63355" i="38"/>
  <c r="G63355" i="38"/>
  <c r="H63354" i="38"/>
  <c r="G63354" i="38"/>
  <c r="H63353" i="38"/>
  <c r="G63353" i="38"/>
  <c r="H63352" i="38"/>
  <c r="G63352" i="38"/>
  <c r="H63351" i="38"/>
  <c r="G63351" i="38"/>
  <c r="H63350" i="38"/>
  <c r="G63350" i="38"/>
  <c r="H63349" i="38"/>
  <c r="G63349" i="38"/>
  <c r="H63348" i="38"/>
  <c r="G63348" i="38"/>
  <c r="H63347" i="38"/>
  <c r="G63347" i="38"/>
  <c r="H63346" i="38"/>
  <c r="G63346" i="38"/>
  <c r="H63345" i="38"/>
  <c r="G63345" i="38"/>
  <c r="H63344" i="38"/>
  <c r="G63344" i="38"/>
  <c r="H63343" i="38"/>
  <c r="G63343" i="38"/>
  <c r="H63342" i="38"/>
  <c r="G63342" i="38"/>
  <c r="H63341" i="38"/>
  <c r="G63341" i="38"/>
  <c r="H63340" i="38"/>
  <c r="G63340" i="38"/>
  <c r="H63339" i="38"/>
  <c r="G63339" i="38"/>
  <c r="H63338" i="38"/>
  <c r="G63338" i="38"/>
  <c r="H63337" i="38"/>
  <c r="G63337" i="38"/>
  <c r="H63336" i="38"/>
  <c r="G63336" i="38"/>
  <c r="H63335" i="38"/>
  <c r="G63335" i="38"/>
  <c r="H63334" i="38"/>
  <c r="G63334" i="38"/>
  <c r="H63333" i="38"/>
  <c r="G63333" i="38"/>
  <c r="H63332" i="38"/>
  <c r="G63332" i="38"/>
  <c r="H63331" i="38"/>
  <c r="G63331" i="38"/>
  <c r="H63330" i="38"/>
  <c r="G63330" i="38"/>
  <c r="H63329" i="38"/>
  <c r="G63329" i="38"/>
  <c r="H63328" i="38"/>
  <c r="G63328" i="38"/>
  <c r="H63327" i="38"/>
  <c r="G63327" i="38"/>
  <c r="H63326" i="38"/>
  <c r="G63326" i="38"/>
  <c r="H63325" i="38"/>
  <c r="G63325" i="38"/>
  <c r="H63324" i="38"/>
  <c r="G63324" i="38"/>
  <c r="H63323" i="38"/>
  <c r="G63323" i="38"/>
  <c r="H63322" i="38"/>
  <c r="G63322" i="38"/>
  <c r="H63321" i="38"/>
  <c r="G63321" i="38"/>
  <c r="H63320" i="38"/>
  <c r="G63320" i="38"/>
  <c r="H63319" i="38"/>
  <c r="G63319" i="38"/>
  <c r="H63318" i="38"/>
  <c r="G63318" i="38"/>
  <c r="H63317" i="38"/>
  <c r="G63317" i="38"/>
  <c r="H63316" i="38"/>
  <c r="G63316" i="38"/>
  <c r="H63315" i="38"/>
  <c r="G63315" i="38"/>
  <c r="H63314" i="38"/>
  <c r="G63314" i="38"/>
  <c r="H63313" i="38"/>
  <c r="G63313" i="38"/>
  <c r="H63312" i="38"/>
  <c r="G63312" i="38"/>
  <c r="H63311" i="38"/>
  <c r="G63311" i="38"/>
  <c r="H63310" i="38"/>
  <c r="G63310" i="38"/>
  <c r="H63309" i="38"/>
  <c r="G63309" i="38"/>
  <c r="H63308" i="38"/>
  <c r="G63308" i="38"/>
  <c r="H63307" i="38"/>
  <c r="G63307" i="38"/>
  <c r="H63306" i="38"/>
  <c r="G63306" i="38"/>
  <c r="H63305" i="38"/>
  <c r="G63305" i="38"/>
  <c r="H63304" i="38"/>
  <c r="G63304" i="38"/>
  <c r="H63303" i="38"/>
  <c r="G63303" i="38"/>
  <c r="H63302" i="38"/>
  <c r="G63302" i="38"/>
  <c r="H63301" i="38"/>
  <c r="G63301" i="38"/>
  <c r="H63300" i="38"/>
  <c r="G63300" i="38"/>
  <c r="H63299" i="38"/>
  <c r="G63299" i="38"/>
  <c r="H63298" i="38"/>
  <c r="G63298" i="38"/>
  <c r="H63297" i="38"/>
  <c r="G63297" i="38"/>
  <c r="H63296" i="38"/>
  <c r="G63296" i="38"/>
  <c r="H63295" i="38"/>
  <c r="G63295" i="38"/>
  <c r="H63294" i="38"/>
  <c r="G63294" i="38"/>
  <c r="H63293" i="38"/>
  <c r="G63293" i="38"/>
  <c r="H63292" i="38"/>
  <c r="G63292" i="38"/>
  <c r="H63291" i="38"/>
  <c r="G63291" i="38"/>
  <c r="H63290" i="38"/>
  <c r="G63290" i="38"/>
  <c r="H63289" i="38"/>
  <c r="G63289" i="38"/>
  <c r="H63288" i="38"/>
  <c r="G63288" i="38"/>
  <c r="H63287" i="38"/>
  <c r="G63287" i="38"/>
  <c r="H63286" i="38"/>
  <c r="G63286" i="38"/>
  <c r="H63285" i="38"/>
  <c r="G63285" i="38"/>
  <c r="H63284" i="38"/>
  <c r="G63284" i="38"/>
  <c r="H63283" i="38"/>
  <c r="G63283" i="38"/>
  <c r="H63282" i="38"/>
  <c r="G63282" i="38"/>
  <c r="H63281" i="38"/>
  <c r="G63281" i="38"/>
  <c r="H63280" i="38"/>
  <c r="G63280" i="38"/>
  <c r="H63279" i="38"/>
  <c r="G63279" i="38"/>
  <c r="H63278" i="38"/>
  <c r="G63278" i="38"/>
  <c r="H63277" i="38"/>
  <c r="G63277" i="38"/>
  <c r="H63276" i="38"/>
  <c r="G63276" i="38"/>
  <c r="H63275" i="38"/>
  <c r="G63275" i="38"/>
  <c r="H63274" i="38"/>
  <c r="G63274" i="38"/>
  <c r="H63273" i="38"/>
  <c r="G63273" i="38"/>
  <c r="H63272" i="38"/>
  <c r="G63272" i="38"/>
  <c r="H63271" i="38"/>
  <c r="G63271" i="38"/>
  <c r="H63270" i="38"/>
  <c r="G63270" i="38"/>
  <c r="H63269" i="38"/>
  <c r="G63269" i="38"/>
  <c r="H63268" i="38"/>
  <c r="G63268" i="38"/>
  <c r="H63267" i="38"/>
  <c r="G63267" i="38"/>
  <c r="H63266" i="38"/>
  <c r="G63266" i="38"/>
  <c r="H63265" i="38"/>
  <c r="G63265" i="38"/>
  <c r="H63264" i="38"/>
  <c r="G63264" i="38"/>
  <c r="H63263" i="38"/>
  <c r="G63263" i="38"/>
  <c r="H63262" i="38"/>
  <c r="G63262" i="38"/>
  <c r="H63261" i="38"/>
  <c r="G63261" i="38"/>
  <c r="H63260" i="38"/>
  <c r="G63260" i="38"/>
  <c r="H63259" i="38"/>
  <c r="G63259" i="38"/>
  <c r="H63258" i="38"/>
  <c r="G63258" i="38"/>
  <c r="H63257" i="38"/>
  <c r="G63257" i="38"/>
  <c r="H63256" i="38"/>
  <c r="G63256" i="38"/>
  <c r="H63255" i="38"/>
  <c r="G63255" i="38"/>
  <c r="H63254" i="38"/>
  <c r="G63254" i="38"/>
  <c r="H63253" i="38"/>
  <c r="G63253" i="38"/>
  <c r="H63252" i="38"/>
  <c r="G63252" i="38"/>
  <c r="H63251" i="38"/>
  <c r="G63251" i="38"/>
  <c r="H63250" i="38"/>
  <c r="G63250" i="38"/>
  <c r="H63249" i="38"/>
  <c r="G63249" i="38"/>
  <c r="H63248" i="38"/>
  <c r="G63248" i="38"/>
  <c r="H63247" i="38"/>
  <c r="G63247" i="38"/>
  <c r="H63246" i="38"/>
  <c r="G63246" i="38"/>
  <c r="H63245" i="38"/>
  <c r="G63245" i="38"/>
  <c r="H63244" i="38"/>
  <c r="G63244" i="38"/>
  <c r="H63243" i="38"/>
  <c r="G63243" i="38"/>
  <c r="H63242" i="38"/>
  <c r="G63242" i="38"/>
  <c r="H63241" i="38"/>
  <c r="G63241" i="38"/>
  <c r="H63240" i="38"/>
  <c r="G63240" i="38"/>
  <c r="H63239" i="38"/>
  <c r="G63239" i="38"/>
  <c r="H63238" i="38"/>
  <c r="G63238" i="38"/>
  <c r="H63237" i="38"/>
  <c r="G63237" i="38"/>
  <c r="H63236" i="38"/>
  <c r="G63236" i="38"/>
  <c r="H63235" i="38"/>
  <c r="G63235" i="38"/>
  <c r="H63234" i="38"/>
  <c r="G63234" i="38"/>
  <c r="H63233" i="38"/>
  <c r="G63233" i="38"/>
  <c r="H63232" i="38"/>
  <c r="G63232" i="38"/>
  <c r="H63231" i="38"/>
  <c r="G63231" i="38"/>
  <c r="H63230" i="38"/>
  <c r="G63230" i="38"/>
  <c r="H63229" i="38"/>
  <c r="G63229" i="38"/>
  <c r="H63228" i="38"/>
  <c r="G63228" i="38"/>
  <c r="H63227" i="38"/>
  <c r="G63227" i="38"/>
  <c r="H63226" i="38"/>
  <c r="G63226" i="38"/>
  <c r="H63225" i="38"/>
  <c r="G63225" i="38"/>
  <c r="H63224" i="38"/>
  <c r="G63224" i="38"/>
  <c r="H63223" i="38"/>
  <c r="G63223" i="38"/>
  <c r="H63222" i="38"/>
  <c r="G63222" i="38"/>
  <c r="H63221" i="38"/>
  <c r="G63221" i="38"/>
  <c r="H63220" i="38"/>
  <c r="G63220" i="38"/>
  <c r="H63219" i="38"/>
  <c r="G63219" i="38"/>
  <c r="H63218" i="38"/>
  <c r="G63218" i="38"/>
  <c r="H63217" i="38"/>
  <c r="G63217" i="38"/>
  <c r="H63216" i="38"/>
  <c r="G63216" i="38"/>
  <c r="H63215" i="38"/>
  <c r="G63215" i="38"/>
  <c r="H63214" i="38"/>
  <c r="G63214" i="38"/>
  <c r="H63213" i="38"/>
  <c r="G63213" i="38"/>
  <c r="H63212" i="38"/>
  <c r="G63212" i="38"/>
  <c r="H63211" i="38"/>
  <c r="G63211" i="38"/>
  <c r="H63210" i="38"/>
  <c r="G63210" i="38"/>
  <c r="H63209" i="38"/>
  <c r="G63209" i="38"/>
  <c r="H63208" i="38"/>
  <c r="G63208" i="38"/>
  <c r="H63207" i="38"/>
  <c r="G63207" i="38"/>
  <c r="H63206" i="38"/>
  <c r="G63206" i="38"/>
  <c r="H63205" i="38"/>
  <c r="G63205" i="38"/>
  <c r="H63204" i="38"/>
  <c r="G63204" i="38"/>
  <c r="H63203" i="38"/>
  <c r="G63203" i="38"/>
  <c r="H63202" i="38"/>
  <c r="G63202" i="38"/>
  <c r="H63201" i="38"/>
  <c r="G63201" i="38"/>
  <c r="H63200" i="38"/>
  <c r="G63200" i="38"/>
  <c r="H63199" i="38"/>
  <c r="G63199" i="38"/>
  <c r="H63198" i="38"/>
  <c r="G63198" i="38"/>
  <c r="H63197" i="38"/>
  <c r="G63197" i="38"/>
  <c r="H63196" i="38"/>
  <c r="G63196" i="38"/>
  <c r="H63195" i="38"/>
  <c r="G63195" i="38"/>
  <c r="H63194" i="38"/>
  <c r="G63194" i="38"/>
  <c r="H63193" i="38"/>
  <c r="G63193" i="38"/>
  <c r="H63192" i="38"/>
  <c r="G63192" i="38"/>
  <c r="H63191" i="38"/>
  <c r="G63191" i="38"/>
  <c r="H63190" i="38"/>
  <c r="G63190" i="38"/>
  <c r="H63189" i="38"/>
  <c r="G63189" i="38"/>
  <c r="H63188" i="38"/>
  <c r="G63188" i="38"/>
  <c r="H63187" i="38"/>
  <c r="G63187" i="38"/>
  <c r="H63186" i="38"/>
  <c r="G63186" i="38"/>
  <c r="H63185" i="38"/>
  <c r="G63185" i="38"/>
  <c r="H63184" i="38"/>
  <c r="G63184" i="38"/>
  <c r="H63183" i="38"/>
  <c r="G63183" i="38"/>
  <c r="H63182" i="38"/>
  <c r="G63182" i="38"/>
  <c r="H63181" i="38"/>
  <c r="G63181" i="38"/>
  <c r="H63180" i="38"/>
  <c r="G63180" i="38"/>
  <c r="H63179" i="38"/>
  <c r="G63179" i="38"/>
  <c r="H63178" i="38"/>
  <c r="G63178" i="38"/>
  <c r="H63177" i="38"/>
  <c r="G63177" i="38"/>
  <c r="H63176" i="38"/>
  <c r="G63176" i="38"/>
  <c r="H63175" i="38"/>
  <c r="G63175" i="38"/>
  <c r="H63174" i="38"/>
  <c r="G63174" i="38"/>
  <c r="H63173" i="38"/>
  <c r="G63173" i="38"/>
  <c r="H63172" i="38"/>
  <c r="G63172" i="38"/>
  <c r="H63171" i="38"/>
  <c r="G63171" i="38"/>
  <c r="H63170" i="38"/>
  <c r="G63170" i="38"/>
  <c r="H63169" i="38"/>
  <c r="G63169" i="38"/>
  <c r="H63168" i="38"/>
  <c r="G63168" i="38"/>
  <c r="H63167" i="38"/>
  <c r="G63167" i="38"/>
  <c r="H63166" i="38"/>
  <c r="G63166" i="38"/>
  <c r="H63165" i="38"/>
  <c r="G63165" i="38"/>
  <c r="H63164" i="38"/>
  <c r="G63164" i="38"/>
  <c r="H63163" i="38"/>
  <c r="G63163" i="38"/>
  <c r="H63162" i="38"/>
  <c r="G63162" i="38"/>
  <c r="H63161" i="38"/>
  <c r="G63161" i="38"/>
  <c r="H63160" i="38"/>
  <c r="G63160" i="38"/>
  <c r="H63159" i="38"/>
  <c r="G63159" i="38"/>
  <c r="H63158" i="38"/>
  <c r="G63158" i="38"/>
  <c r="H63157" i="38"/>
  <c r="G63157" i="38"/>
  <c r="H63156" i="38"/>
  <c r="G63156" i="38"/>
  <c r="H63155" i="38"/>
  <c r="G63155" i="38"/>
  <c r="H63154" i="38"/>
  <c r="G63154" i="38"/>
  <c r="H63153" i="38"/>
  <c r="G63153" i="38"/>
  <c r="H63152" i="38"/>
  <c r="G63152" i="38"/>
  <c r="H63151" i="38"/>
  <c r="G63151" i="38"/>
  <c r="H63150" i="38"/>
  <c r="G63150" i="38"/>
  <c r="H63149" i="38"/>
  <c r="G63149" i="38"/>
  <c r="H63148" i="38"/>
  <c r="G63148" i="38"/>
  <c r="H63147" i="38"/>
  <c r="G63147" i="38"/>
  <c r="H63146" i="38"/>
  <c r="G63146" i="38"/>
  <c r="H63145" i="38"/>
  <c r="G63145" i="38"/>
  <c r="H63144" i="38"/>
  <c r="G63144" i="38"/>
  <c r="H63143" i="38"/>
  <c r="G63143" i="38"/>
  <c r="H63142" i="38"/>
  <c r="G63142" i="38"/>
  <c r="H63141" i="38"/>
  <c r="G63141" i="38"/>
  <c r="H63140" i="38"/>
  <c r="G63140" i="38"/>
  <c r="H63139" i="38"/>
  <c r="G63139" i="38"/>
  <c r="H63138" i="38"/>
  <c r="G63138" i="38"/>
  <c r="H63137" i="38"/>
  <c r="G63137" i="38"/>
  <c r="H63136" i="38"/>
  <c r="G63136" i="38"/>
  <c r="H63135" i="38"/>
  <c r="G63135" i="38"/>
  <c r="H63134" i="38"/>
  <c r="G63134" i="38"/>
  <c r="H63133" i="38"/>
  <c r="G63133" i="38"/>
  <c r="H63132" i="38"/>
  <c r="G63132" i="38"/>
  <c r="H63131" i="38"/>
  <c r="G63131" i="38"/>
  <c r="H63130" i="38"/>
  <c r="G63130" i="38"/>
  <c r="H63129" i="38"/>
  <c r="G63129" i="38"/>
  <c r="H63128" i="38"/>
  <c r="G63128" i="38"/>
  <c r="H63127" i="38"/>
  <c r="G63127" i="38"/>
  <c r="H63126" i="38"/>
  <c r="G63126" i="38"/>
  <c r="H63125" i="38"/>
  <c r="G63125" i="38"/>
  <c r="H63124" i="38"/>
  <c r="G63124" i="38"/>
  <c r="H63123" i="38"/>
  <c r="G63123" i="38"/>
  <c r="H63122" i="38"/>
  <c r="G63122" i="38"/>
  <c r="H63121" i="38"/>
  <c r="G63121" i="38"/>
  <c r="H63120" i="38"/>
  <c r="G63120" i="38"/>
  <c r="H63119" i="38"/>
  <c r="G63119" i="38"/>
  <c r="H63118" i="38"/>
  <c r="G63118" i="38"/>
  <c r="H63117" i="38"/>
  <c r="G63117" i="38"/>
  <c r="H63116" i="38"/>
  <c r="G63116" i="38"/>
  <c r="H63115" i="38"/>
  <c r="G63115" i="38"/>
  <c r="H63114" i="38"/>
  <c r="G63114" i="38"/>
  <c r="H63113" i="38"/>
  <c r="G63113" i="38"/>
  <c r="H63112" i="38"/>
  <c r="G63112" i="38"/>
  <c r="H63111" i="38"/>
  <c r="G63111" i="38"/>
  <c r="H63110" i="38"/>
  <c r="G63110" i="38"/>
  <c r="H63109" i="38"/>
  <c r="G63109" i="38"/>
  <c r="H63108" i="38"/>
  <c r="G63108" i="38"/>
  <c r="H63107" i="38"/>
  <c r="G63107" i="38"/>
  <c r="H63106" i="38"/>
  <c r="G63106" i="38"/>
  <c r="H63105" i="38"/>
  <c r="G63105" i="38"/>
  <c r="H63104" i="38"/>
  <c r="G63104" i="38"/>
  <c r="H63103" i="38"/>
  <c r="G63103" i="38"/>
  <c r="H63102" i="38"/>
  <c r="G63102" i="38"/>
  <c r="H63101" i="38"/>
  <c r="G63101" i="38"/>
  <c r="H63100" i="38"/>
  <c r="G63100" i="38"/>
  <c r="H63099" i="38"/>
  <c r="G63099" i="38"/>
  <c r="H63098" i="38"/>
  <c r="G63098" i="38"/>
  <c r="H63097" i="38"/>
  <c r="G63097" i="38"/>
  <c r="H63096" i="38"/>
  <c r="G63096" i="38"/>
  <c r="H63095" i="38"/>
  <c r="G63095" i="38"/>
  <c r="H63094" i="38"/>
  <c r="G63094" i="38"/>
  <c r="H63093" i="38"/>
  <c r="G63093" i="38"/>
  <c r="H63092" i="38"/>
  <c r="G63092" i="38"/>
  <c r="H63091" i="38"/>
  <c r="G63091" i="38"/>
  <c r="H63090" i="38"/>
  <c r="G63090" i="38"/>
  <c r="H63089" i="38"/>
  <c r="G63089" i="38"/>
  <c r="H63088" i="38"/>
  <c r="G63088" i="38"/>
  <c r="H63087" i="38"/>
  <c r="G63087" i="38"/>
  <c r="H63086" i="38"/>
  <c r="G63086" i="38"/>
  <c r="H63085" i="38"/>
  <c r="G63085" i="38"/>
  <c r="H63084" i="38"/>
  <c r="G63084" i="38"/>
  <c r="H63083" i="38"/>
  <c r="G63083" i="38"/>
  <c r="H63082" i="38"/>
  <c r="G63082" i="38"/>
  <c r="H63081" i="38"/>
  <c r="G63081" i="38"/>
  <c r="H63080" i="38"/>
  <c r="G63080" i="38"/>
  <c r="H63079" i="38"/>
  <c r="G63079" i="38"/>
  <c r="H63078" i="38"/>
  <c r="G63078" i="38"/>
  <c r="H63077" i="38"/>
  <c r="G63077" i="38"/>
  <c r="H63076" i="38"/>
  <c r="G63076" i="38"/>
  <c r="H63075" i="38"/>
  <c r="G63075" i="38"/>
  <c r="H63074" i="38"/>
  <c r="G63074" i="38"/>
  <c r="H63073" i="38"/>
  <c r="G63073" i="38"/>
  <c r="H63072" i="38"/>
  <c r="G63072" i="38"/>
  <c r="H63071" i="38"/>
  <c r="G63071" i="38"/>
  <c r="H63070" i="38"/>
  <c r="G63070" i="38"/>
  <c r="H63069" i="38"/>
  <c r="G63069" i="38"/>
  <c r="H63068" i="38"/>
  <c r="G63068" i="38"/>
  <c r="H63067" i="38"/>
  <c r="G63067" i="38"/>
  <c r="H63066" i="38"/>
  <c r="G63066" i="38"/>
  <c r="H63065" i="38"/>
  <c r="G63065" i="38"/>
  <c r="H63064" i="38"/>
  <c r="G63064" i="38"/>
  <c r="H63063" i="38"/>
  <c r="G63063" i="38"/>
  <c r="H63062" i="38"/>
  <c r="G63062" i="38"/>
  <c r="H63061" i="38"/>
  <c r="G63061" i="38"/>
  <c r="H63060" i="38"/>
  <c r="G63060" i="38"/>
  <c r="H63059" i="38"/>
  <c r="G63059" i="38"/>
  <c r="H63058" i="38"/>
  <c r="G63058" i="38"/>
  <c r="H63057" i="38"/>
  <c r="G63057" i="38"/>
  <c r="H63056" i="38"/>
  <c r="G63056" i="38"/>
  <c r="H63055" i="38"/>
  <c r="G63055" i="38"/>
  <c r="H63054" i="38"/>
  <c r="G63054" i="38"/>
  <c r="H63053" i="38"/>
  <c r="G63053" i="38"/>
  <c r="H63052" i="38"/>
  <c r="G63052" i="38"/>
  <c r="H63051" i="38"/>
  <c r="G63051" i="38"/>
  <c r="H63050" i="38"/>
  <c r="G63050" i="38"/>
  <c r="H63049" i="38"/>
  <c r="G63049" i="38"/>
  <c r="H63048" i="38"/>
  <c r="G63048" i="38"/>
  <c r="H63047" i="38"/>
  <c r="G63047" i="38"/>
  <c r="H63046" i="38"/>
  <c r="G63046" i="38"/>
  <c r="H63045" i="38"/>
  <c r="G63045" i="38"/>
  <c r="H63044" i="38"/>
  <c r="G63044" i="38"/>
  <c r="H63043" i="38"/>
  <c r="G63043" i="38"/>
  <c r="H63042" i="38"/>
  <c r="G63042" i="38"/>
  <c r="H63041" i="38"/>
  <c r="G63041" i="38"/>
  <c r="H63040" i="38"/>
  <c r="G63040" i="38"/>
  <c r="H63039" i="38"/>
  <c r="G63039" i="38"/>
  <c r="H63038" i="38"/>
  <c r="G63038" i="38"/>
  <c r="H63037" i="38"/>
  <c r="G63037" i="38"/>
  <c r="H63036" i="38"/>
  <c r="G63036" i="38"/>
  <c r="H63035" i="38"/>
  <c r="G63035" i="38"/>
  <c r="H63034" i="38"/>
  <c r="G63034" i="38"/>
  <c r="H63033" i="38"/>
  <c r="G63033" i="38"/>
  <c r="H63032" i="38"/>
  <c r="G63032" i="38"/>
  <c r="H63031" i="38"/>
  <c r="G63031" i="38"/>
  <c r="H63030" i="38"/>
  <c r="G63030" i="38"/>
  <c r="H63029" i="38"/>
  <c r="G63029" i="38"/>
  <c r="H63028" i="38"/>
  <c r="G63028" i="38"/>
  <c r="H63027" i="38"/>
  <c r="G63027" i="38"/>
  <c r="H63026" i="38"/>
  <c r="G63026" i="38"/>
  <c r="H63025" i="38"/>
  <c r="G63025" i="38"/>
  <c r="H63024" i="38"/>
  <c r="G63024" i="38"/>
  <c r="H63023" i="38"/>
  <c r="G63023" i="38"/>
  <c r="H63022" i="38"/>
  <c r="G63022" i="38"/>
  <c r="H63021" i="38"/>
  <c r="G63021" i="38"/>
  <c r="H63020" i="38"/>
  <c r="G63020" i="38"/>
  <c r="H63019" i="38"/>
  <c r="G63019" i="38"/>
  <c r="H63018" i="38"/>
  <c r="G63018" i="38"/>
  <c r="H63017" i="38"/>
  <c r="G63017" i="38"/>
  <c r="H63016" i="38"/>
  <c r="G63016" i="38"/>
  <c r="H63015" i="38"/>
  <c r="G63015" i="38"/>
  <c r="H63014" i="38"/>
  <c r="G63014" i="38"/>
  <c r="H63013" i="38"/>
  <c r="G63013" i="38"/>
  <c r="H63012" i="38"/>
  <c r="G63012" i="38"/>
  <c r="H63011" i="38"/>
  <c r="G63011" i="38"/>
  <c r="H63010" i="38"/>
  <c r="G63010" i="38"/>
  <c r="H63009" i="38"/>
  <c r="G63009" i="38"/>
  <c r="H63008" i="38"/>
  <c r="G63008" i="38"/>
  <c r="H63007" i="38"/>
  <c r="G63007" i="38"/>
  <c r="H63006" i="38"/>
  <c r="G63006" i="38"/>
  <c r="H63005" i="38"/>
  <c r="G63005" i="38"/>
  <c r="H63004" i="38"/>
  <c r="G63004" i="38"/>
  <c r="H63003" i="38"/>
  <c r="G63003" i="38"/>
  <c r="H63002" i="38"/>
  <c r="G63002" i="38"/>
  <c r="H63001" i="38"/>
  <c r="G63001" i="38"/>
  <c r="H63000" i="38"/>
  <c r="G63000" i="38"/>
  <c r="H62999" i="38"/>
  <c r="G62999" i="38"/>
  <c r="H62998" i="38"/>
  <c r="G62998" i="38"/>
  <c r="H62997" i="38"/>
  <c r="G62997" i="38"/>
  <c r="H62996" i="38"/>
  <c r="G62996" i="38"/>
  <c r="H62995" i="38"/>
  <c r="G62995" i="38"/>
  <c r="H62994" i="38"/>
  <c r="G62994" i="38"/>
  <c r="H62993" i="38"/>
  <c r="G62993" i="38"/>
  <c r="H62992" i="38"/>
  <c r="G62992" i="38"/>
  <c r="H62991" i="38"/>
  <c r="G62991" i="38"/>
  <c r="H62990" i="38"/>
  <c r="G62990" i="38"/>
  <c r="H62989" i="38"/>
  <c r="G62989" i="38"/>
  <c r="H62988" i="38"/>
  <c r="G62988" i="38"/>
  <c r="H62987" i="38"/>
  <c r="G62987" i="38"/>
  <c r="H62986" i="38"/>
  <c r="G62986" i="38"/>
  <c r="H62985" i="38"/>
  <c r="G62985" i="38"/>
  <c r="H62984" i="38"/>
  <c r="G62984" i="38"/>
  <c r="H62983" i="38"/>
  <c r="G62983" i="38"/>
  <c r="H62982" i="38"/>
  <c r="G62982" i="38"/>
  <c r="H62981" i="38"/>
  <c r="G62981" i="38"/>
  <c r="H62980" i="38"/>
  <c r="G62980" i="38"/>
  <c r="H62979" i="38"/>
  <c r="G62979" i="38"/>
  <c r="H62978" i="38"/>
  <c r="G62978" i="38"/>
  <c r="H62977" i="38"/>
  <c r="G62977" i="38"/>
  <c r="H62976" i="38"/>
  <c r="G62976" i="38"/>
  <c r="H62975" i="38"/>
  <c r="G62975" i="38"/>
  <c r="H62974" i="38"/>
  <c r="G62974" i="38"/>
  <c r="H62973" i="38"/>
  <c r="G62973" i="38"/>
  <c r="H62972" i="38"/>
  <c r="G62972" i="38"/>
  <c r="H62971" i="38"/>
  <c r="G62971" i="38"/>
  <c r="H62970" i="38"/>
  <c r="G62970" i="38"/>
  <c r="H62969" i="38"/>
  <c r="G62969" i="38"/>
  <c r="H62968" i="38"/>
  <c r="G62968" i="38"/>
  <c r="H62967" i="38"/>
  <c r="G62967" i="38"/>
  <c r="H62966" i="38"/>
  <c r="G62966" i="38"/>
  <c r="H62965" i="38"/>
  <c r="G62965" i="38"/>
  <c r="H62964" i="38"/>
  <c r="G62964" i="38"/>
  <c r="H62963" i="38"/>
  <c r="G62963" i="38"/>
  <c r="H62962" i="38"/>
  <c r="G62962" i="38"/>
  <c r="H62961" i="38"/>
  <c r="G62961" i="38"/>
  <c r="H62960" i="38"/>
  <c r="G62960" i="38"/>
  <c r="H62959" i="38"/>
  <c r="G62959" i="38"/>
  <c r="H62958" i="38"/>
  <c r="G62958" i="38"/>
  <c r="H62957" i="38"/>
  <c r="G62957" i="38"/>
  <c r="H62956" i="38"/>
  <c r="G62956" i="38"/>
  <c r="H62955" i="38"/>
  <c r="G62955" i="38"/>
  <c r="H62954" i="38"/>
  <c r="G62954" i="38"/>
  <c r="H62953" i="38"/>
  <c r="G62953" i="38"/>
  <c r="H62952" i="38"/>
  <c r="G62952" i="38"/>
  <c r="H62951" i="38"/>
  <c r="G62951" i="38"/>
  <c r="H62950" i="38"/>
  <c r="G62950" i="38"/>
  <c r="H62949" i="38"/>
  <c r="G62949" i="38"/>
  <c r="H62948" i="38"/>
  <c r="G62948" i="38"/>
  <c r="H62947" i="38"/>
  <c r="G62947" i="38"/>
  <c r="H62946" i="38"/>
  <c r="G62946" i="38"/>
  <c r="H62945" i="38"/>
  <c r="G62945" i="38"/>
  <c r="H62944" i="38"/>
  <c r="G62944" i="38"/>
  <c r="H62943" i="38"/>
  <c r="G62943" i="38"/>
  <c r="H62942" i="38"/>
  <c r="G62942" i="38"/>
  <c r="H62941" i="38"/>
  <c r="G62941" i="38"/>
  <c r="H62940" i="38"/>
  <c r="G62940" i="38"/>
  <c r="H62939" i="38"/>
  <c r="G62939" i="38"/>
  <c r="H62938" i="38"/>
  <c r="G62938" i="38"/>
  <c r="H62937" i="38"/>
  <c r="G62937" i="38"/>
  <c r="H62936" i="38"/>
  <c r="G62936" i="38"/>
  <c r="H62935" i="38"/>
  <c r="G62935" i="38"/>
  <c r="H62934" i="38"/>
  <c r="G62934" i="38"/>
  <c r="H62933" i="38"/>
  <c r="G62933" i="38"/>
  <c r="H62932" i="38"/>
  <c r="G62932" i="38"/>
  <c r="H62931" i="38"/>
  <c r="G62931" i="38"/>
  <c r="H62930" i="38"/>
  <c r="G62930" i="38"/>
  <c r="H62929" i="38"/>
  <c r="G62929" i="38"/>
  <c r="H62928" i="38"/>
  <c r="G62928" i="38"/>
  <c r="H62927" i="38"/>
  <c r="G62927" i="38"/>
  <c r="H62926" i="38"/>
  <c r="G62926" i="38"/>
  <c r="H62925" i="38"/>
  <c r="G62925" i="38"/>
  <c r="H62924" i="38"/>
  <c r="G62924" i="38"/>
  <c r="H62923" i="38"/>
  <c r="G62923" i="38"/>
  <c r="H62922" i="38"/>
  <c r="G62922" i="38"/>
  <c r="H62921" i="38"/>
  <c r="G62921" i="38"/>
  <c r="H62920" i="38"/>
  <c r="G62920" i="38"/>
  <c r="H62919" i="38"/>
  <c r="G62919" i="38"/>
  <c r="H62918" i="38"/>
  <c r="G62918" i="38"/>
  <c r="H62917" i="38"/>
  <c r="G62917" i="38"/>
  <c r="H62916" i="38"/>
  <c r="G62916" i="38"/>
  <c r="H62915" i="38"/>
  <c r="G62915" i="38"/>
  <c r="H62914" i="38"/>
  <c r="G62914" i="38"/>
  <c r="H62913" i="38"/>
  <c r="G62913" i="38"/>
  <c r="H62912" i="38"/>
  <c r="G62912" i="38"/>
  <c r="H62911" i="38"/>
  <c r="G62911" i="38"/>
  <c r="H62910" i="38"/>
  <c r="G62910" i="38"/>
  <c r="H62909" i="38"/>
  <c r="G62909" i="38"/>
  <c r="H62908" i="38"/>
  <c r="G62908" i="38"/>
  <c r="H62907" i="38"/>
  <c r="G62907" i="38"/>
  <c r="H62906" i="38"/>
  <c r="G62906" i="38"/>
  <c r="H62905" i="38"/>
  <c r="G62905" i="38"/>
  <c r="H62904" i="38"/>
  <c r="G62904" i="38"/>
  <c r="H62903" i="38"/>
  <c r="G62903" i="38"/>
  <c r="H62902" i="38"/>
  <c r="G62902" i="38"/>
  <c r="H62901" i="38"/>
  <c r="G62901" i="38"/>
  <c r="H62900" i="38"/>
  <c r="G62900" i="38"/>
  <c r="H62899" i="38"/>
  <c r="G62899" i="38"/>
  <c r="H62898" i="38"/>
  <c r="G62898" i="38"/>
  <c r="H62897" i="38"/>
  <c r="G62897" i="38"/>
  <c r="H62896" i="38"/>
  <c r="G62896" i="38"/>
  <c r="H62895" i="38"/>
  <c r="G62895" i="38"/>
  <c r="H62894" i="38"/>
  <c r="G62894" i="38"/>
  <c r="H62893" i="38"/>
  <c r="G62893" i="38"/>
  <c r="H62892" i="38"/>
  <c r="G62892" i="38"/>
  <c r="H62891" i="38"/>
  <c r="G62891" i="38"/>
  <c r="H62890" i="38"/>
  <c r="G62890" i="38"/>
  <c r="H62889" i="38"/>
  <c r="G62889" i="38"/>
  <c r="H62888" i="38"/>
  <c r="G62888" i="38"/>
  <c r="H62887" i="38"/>
  <c r="G62887" i="38"/>
  <c r="H62886" i="38"/>
  <c r="G62886" i="38"/>
  <c r="H62885" i="38"/>
  <c r="G62885" i="38"/>
  <c r="H62884" i="38"/>
  <c r="G62884" i="38"/>
  <c r="H62883" i="38"/>
  <c r="G62883" i="38"/>
  <c r="H62882" i="38"/>
  <c r="G62882" i="38"/>
  <c r="H62881" i="38"/>
  <c r="G62881" i="38"/>
  <c r="H62880" i="38"/>
  <c r="G62880" i="38"/>
  <c r="H62879" i="38"/>
  <c r="G62879" i="38"/>
  <c r="H62878" i="38"/>
  <c r="G62878" i="38"/>
  <c r="H62877" i="38"/>
  <c r="G62877" i="38"/>
  <c r="H62876" i="38"/>
  <c r="G62876" i="38"/>
  <c r="H62875" i="38"/>
  <c r="G62875" i="38"/>
  <c r="H62874" i="38"/>
  <c r="G62874" i="38"/>
  <c r="H62873" i="38"/>
  <c r="G62873" i="38"/>
  <c r="H62872" i="38"/>
  <c r="G62872" i="38"/>
  <c r="H62871" i="38"/>
  <c r="G62871" i="38"/>
  <c r="H62870" i="38"/>
  <c r="G62870" i="38"/>
  <c r="H62869" i="38"/>
  <c r="G62869" i="38"/>
  <c r="H62868" i="38"/>
  <c r="G62868" i="38"/>
  <c r="H62867" i="38"/>
  <c r="G62867" i="38"/>
  <c r="H62866" i="38"/>
  <c r="G62866" i="38"/>
  <c r="H62865" i="38"/>
  <c r="G62865" i="38"/>
  <c r="H62864" i="38"/>
  <c r="G62864" i="38"/>
  <c r="H62863" i="38"/>
  <c r="G62863" i="38"/>
  <c r="H62862" i="38"/>
  <c r="G62862" i="38"/>
  <c r="H62861" i="38"/>
  <c r="G62861" i="38"/>
  <c r="H62860" i="38"/>
  <c r="G62860" i="38"/>
  <c r="H62859" i="38"/>
  <c r="G62859" i="38"/>
  <c r="H62858" i="38"/>
  <c r="G62858" i="38"/>
  <c r="H62857" i="38"/>
  <c r="G62857" i="38"/>
  <c r="H62856" i="38"/>
  <c r="G62856" i="38"/>
  <c r="H62855" i="38"/>
  <c r="G62855" i="38"/>
  <c r="H62854" i="38"/>
  <c r="G62854" i="38"/>
  <c r="H62853" i="38"/>
  <c r="G62853" i="38"/>
  <c r="H62852" i="38"/>
  <c r="G62852" i="38"/>
  <c r="H62851" i="38"/>
  <c r="G62851" i="38"/>
  <c r="H62850" i="38"/>
  <c r="G62850" i="38"/>
  <c r="H62849" i="38"/>
  <c r="G62849" i="38"/>
  <c r="H62848" i="38"/>
  <c r="G62848" i="38"/>
  <c r="H62847" i="38"/>
  <c r="G62847" i="38"/>
  <c r="H62846" i="38"/>
  <c r="G62846" i="38"/>
  <c r="H62845" i="38"/>
  <c r="G62845" i="38"/>
  <c r="H62844" i="38"/>
  <c r="G62844" i="38"/>
  <c r="H62843" i="38"/>
  <c r="G62843" i="38"/>
  <c r="H62842" i="38"/>
  <c r="G62842" i="38"/>
  <c r="H62841" i="38"/>
  <c r="G62841" i="38"/>
  <c r="H62840" i="38"/>
  <c r="G62840" i="38"/>
  <c r="H62839" i="38"/>
  <c r="G62839" i="38"/>
  <c r="H62838" i="38"/>
  <c r="G62838" i="38"/>
  <c r="H62837" i="38"/>
  <c r="G62837" i="38"/>
  <c r="H62836" i="38"/>
  <c r="G62836" i="38"/>
  <c r="H62835" i="38"/>
  <c r="G62835" i="38"/>
  <c r="H62834" i="38"/>
  <c r="G62834" i="38"/>
  <c r="H62833" i="38"/>
  <c r="G62833" i="38"/>
  <c r="H62832" i="38"/>
  <c r="G62832" i="38"/>
  <c r="H62831" i="38"/>
  <c r="G62831" i="38"/>
  <c r="H62830" i="38"/>
  <c r="G62830" i="38"/>
  <c r="H62829" i="38"/>
  <c r="G62829" i="38"/>
  <c r="H62828" i="38"/>
  <c r="G62828" i="38"/>
  <c r="H62827" i="38"/>
  <c r="G62827" i="38"/>
  <c r="H62826" i="38"/>
  <c r="G62826" i="38"/>
  <c r="H62825" i="38"/>
  <c r="G62825" i="38"/>
  <c r="H62824" i="38"/>
  <c r="G62824" i="38"/>
  <c r="H62823" i="38"/>
  <c r="G62823" i="38"/>
  <c r="H62822" i="38"/>
  <c r="G62822" i="38"/>
  <c r="H62821" i="38"/>
  <c r="G62821" i="38"/>
  <c r="H62820" i="38"/>
  <c r="G62820" i="38"/>
  <c r="H62819" i="38"/>
  <c r="G62819" i="38"/>
  <c r="H62818" i="38"/>
  <c r="G62818" i="38"/>
  <c r="H62817" i="38"/>
  <c r="G62817" i="38"/>
  <c r="H62816" i="38"/>
  <c r="G62816" i="38"/>
  <c r="H62815" i="38"/>
  <c r="G62815" i="38"/>
  <c r="H62814" i="38"/>
  <c r="G62814" i="38"/>
  <c r="H62813" i="38"/>
  <c r="G62813" i="38"/>
  <c r="H62812" i="38"/>
  <c r="G62812" i="38"/>
  <c r="H62811" i="38"/>
  <c r="G62811" i="38"/>
  <c r="H62810" i="38"/>
  <c r="G62810" i="38"/>
  <c r="H62809" i="38"/>
  <c r="G62809" i="38"/>
  <c r="H62808" i="38"/>
  <c r="G62808" i="38"/>
  <c r="H62807" i="38"/>
  <c r="G62807" i="38"/>
  <c r="H62806" i="38"/>
  <c r="G62806" i="38"/>
  <c r="H62805" i="38"/>
  <c r="G62805" i="38"/>
  <c r="H62804" i="38"/>
  <c r="G62804" i="38"/>
  <c r="H62803" i="38"/>
  <c r="G62803" i="38"/>
  <c r="H62802" i="38"/>
  <c r="G62802" i="38"/>
  <c r="H62801" i="38"/>
  <c r="G62801" i="38"/>
  <c r="H62800" i="38"/>
  <c r="G62800" i="38"/>
  <c r="H62799" i="38"/>
  <c r="G62799" i="38"/>
  <c r="H62798" i="38"/>
  <c r="G62798" i="38"/>
  <c r="H62797" i="38"/>
  <c r="G62797" i="38"/>
  <c r="H62796" i="38"/>
  <c r="G62796" i="38"/>
  <c r="H62795" i="38"/>
  <c r="G62795" i="38"/>
  <c r="H62794" i="38"/>
  <c r="G62794" i="38"/>
  <c r="H62793" i="38"/>
  <c r="G62793" i="38"/>
  <c r="H62792" i="38"/>
  <c r="G62792" i="38"/>
  <c r="H62791" i="38"/>
  <c r="G62791" i="38"/>
  <c r="H62790" i="38"/>
  <c r="G62790" i="38"/>
  <c r="H62789" i="38"/>
  <c r="G62789" i="38"/>
  <c r="H62788" i="38"/>
  <c r="G62788" i="38"/>
  <c r="H62787" i="38"/>
  <c r="G62787" i="38"/>
  <c r="H62786" i="38"/>
  <c r="G62786" i="38"/>
  <c r="H62785" i="38"/>
  <c r="G62785" i="38"/>
  <c r="H62784" i="38"/>
  <c r="G62784" i="38"/>
  <c r="H62783" i="38"/>
  <c r="G62783" i="38"/>
  <c r="H62782" i="38"/>
  <c r="G62782" i="38"/>
  <c r="H62781" i="38"/>
  <c r="G62781" i="38"/>
  <c r="H62780" i="38"/>
  <c r="G62780" i="38"/>
  <c r="H62779" i="38"/>
  <c r="G62779" i="38"/>
  <c r="H62778" i="38"/>
  <c r="G62778" i="38"/>
  <c r="H62777" i="38"/>
  <c r="G62777" i="38"/>
  <c r="H62776" i="38"/>
  <c r="G62776" i="38"/>
  <c r="H62775" i="38"/>
  <c r="G62775" i="38"/>
  <c r="H62774" i="38"/>
  <c r="G62774" i="38"/>
  <c r="H62773" i="38"/>
  <c r="G62773" i="38"/>
  <c r="H62772" i="38"/>
  <c r="G62772" i="38"/>
  <c r="H62771" i="38"/>
  <c r="G62771" i="38"/>
  <c r="H62770" i="38"/>
  <c r="G62770" i="38"/>
  <c r="H62769" i="38"/>
  <c r="G62769" i="38"/>
  <c r="H62768" i="38"/>
  <c r="G62768" i="38"/>
  <c r="H62767" i="38"/>
  <c r="G62767" i="38"/>
  <c r="H62766" i="38"/>
  <c r="G62766" i="38"/>
  <c r="H62765" i="38"/>
  <c r="G62765" i="38"/>
  <c r="H62764" i="38"/>
  <c r="G62764" i="38"/>
  <c r="H62763" i="38"/>
  <c r="G62763" i="38"/>
  <c r="H62762" i="38"/>
  <c r="G62762" i="38"/>
  <c r="H62761" i="38"/>
  <c r="G62761" i="38"/>
  <c r="H62760" i="38"/>
  <c r="G62760" i="38"/>
  <c r="H62759" i="38"/>
  <c r="G62759" i="38"/>
  <c r="H62758" i="38"/>
  <c r="G62758" i="38"/>
  <c r="H62757" i="38"/>
  <c r="G62757" i="38"/>
  <c r="H62756" i="38"/>
  <c r="G62756" i="38"/>
  <c r="H62755" i="38"/>
  <c r="G62755" i="38"/>
  <c r="H62754" i="38"/>
  <c r="G62754" i="38"/>
  <c r="H62753" i="38"/>
  <c r="G62753" i="38"/>
  <c r="H62752" i="38"/>
  <c r="G62752" i="38"/>
  <c r="H62751" i="38"/>
  <c r="G62751" i="38"/>
  <c r="H62750" i="38"/>
  <c r="G62750" i="38"/>
  <c r="H62749" i="38"/>
  <c r="G62749" i="38"/>
  <c r="H62748" i="38"/>
  <c r="G62748" i="38"/>
  <c r="H62747" i="38"/>
  <c r="G62747" i="38"/>
  <c r="H62746" i="38"/>
  <c r="G62746" i="38"/>
  <c r="H62745" i="38"/>
  <c r="G62745" i="38"/>
  <c r="H62744" i="38"/>
  <c r="G62744" i="38"/>
  <c r="H62743" i="38"/>
  <c r="G62743" i="38"/>
  <c r="H62742" i="38"/>
  <c r="G62742" i="38"/>
  <c r="H62741" i="38"/>
  <c r="G62741" i="38"/>
  <c r="H62740" i="38"/>
  <c r="G62740" i="38"/>
  <c r="H62739" i="38"/>
  <c r="G62739" i="38"/>
  <c r="H62738" i="38"/>
  <c r="G62738" i="38"/>
  <c r="H62737" i="38"/>
  <c r="G62737" i="38"/>
  <c r="H62736" i="38"/>
  <c r="G62736" i="38"/>
  <c r="H62735" i="38"/>
  <c r="G62735" i="38"/>
  <c r="H62734" i="38"/>
  <c r="G62734" i="38"/>
  <c r="H62733" i="38"/>
  <c r="G62733" i="38"/>
  <c r="H62732" i="38"/>
  <c r="G62732" i="38"/>
  <c r="H62731" i="38"/>
  <c r="G62731" i="38"/>
  <c r="H62730" i="38"/>
  <c r="G62730" i="38"/>
  <c r="H62729" i="38"/>
  <c r="G62729" i="38"/>
  <c r="H62728" i="38"/>
  <c r="G62728" i="38"/>
  <c r="H62727" i="38"/>
  <c r="G62727" i="38"/>
  <c r="H62726" i="38"/>
  <c r="G62726" i="38"/>
  <c r="H62725" i="38"/>
  <c r="G62725" i="38"/>
  <c r="H62724" i="38"/>
  <c r="G62724" i="38"/>
  <c r="H62723" i="38"/>
  <c r="G62723" i="38"/>
  <c r="H62722" i="38"/>
  <c r="G62722" i="38"/>
  <c r="H62721" i="38"/>
  <c r="G62721" i="38"/>
  <c r="H62720" i="38"/>
  <c r="G62720" i="38"/>
  <c r="H62719" i="38"/>
  <c r="G62719" i="38"/>
  <c r="H62718" i="38"/>
  <c r="G62718" i="38"/>
  <c r="H62717" i="38"/>
  <c r="G62717" i="38"/>
  <c r="H62716" i="38"/>
  <c r="G62716" i="38"/>
  <c r="H62715" i="38"/>
  <c r="G62715" i="38"/>
  <c r="H62714" i="38"/>
  <c r="G62714" i="38"/>
  <c r="H62713" i="38"/>
  <c r="G62713" i="38"/>
  <c r="H62712" i="38"/>
  <c r="G62712" i="38"/>
  <c r="H62711" i="38"/>
  <c r="G62711" i="38"/>
  <c r="H62710" i="38"/>
  <c r="G62710" i="38"/>
  <c r="H62709" i="38"/>
  <c r="G62709" i="38"/>
  <c r="H62708" i="38"/>
  <c r="G62708" i="38"/>
  <c r="H62707" i="38"/>
  <c r="G62707" i="38"/>
  <c r="H62706" i="38"/>
  <c r="G62706" i="38"/>
  <c r="H62705" i="38"/>
  <c r="G62705" i="38"/>
  <c r="H62704" i="38"/>
  <c r="G62704" i="38"/>
  <c r="H62703" i="38"/>
  <c r="G62703" i="38"/>
  <c r="H62702" i="38"/>
  <c r="G62702" i="38"/>
  <c r="H62701" i="38"/>
  <c r="G62701" i="38"/>
  <c r="H62700" i="38"/>
  <c r="G62700" i="38"/>
  <c r="H62699" i="38"/>
  <c r="G62699" i="38"/>
  <c r="H62698" i="38"/>
  <c r="G62698" i="38"/>
  <c r="H62697" i="38"/>
  <c r="G62697" i="38"/>
  <c r="H62696" i="38"/>
  <c r="G62696" i="38"/>
  <c r="H62695" i="38"/>
  <c r="G62695" i="38"/>
  <c r="H62694" i="38"/>
  <c r="G62694" i="38"/>
  <c r="H62693" i="38"/>
  <c r="G62693" i="38"/>
  <c r="H62692" i="38"/>
  <c r="G62692" i="38"/>
  <c r="H62691" i="38"/>
  <c r="G62691" i="38"/>
  <c r="H62690" i="38"/>
  <c r="G62690" i="38"/>
  <c r="H62689" i="38"/>
  <c r="G62689" i="38"/>
  <c r="H62688" i="38"/>
  <c r="G62688" i="38"/>
  <c r="H62687" i="38"/>
  <c r="G62687" i="38"/>
  <c r="H62686" i="38"/>
  <c r="G62686" i="38"/>
  <c r="H62685" i="38"/>
  <c r="G62685" i="38"/>
  <c r="H62684" i="38"/>
  <c r="G62684" i="38"/>
  <c r="H62683" i="38"/>
  <c r="G62683" i="38"/>
  <c r="H62682" i="38"/>
  <c r="G62682" i="38"/>
  <c r="H62681" i="38"/>
  <c r="G62681" i="38"/>
  <c r="H62680" i="38"/>
  <c r="G62680" i="38"/>
  <c r="H62679" i="38"/>
  <c r="G62679" i="38"/>
  <c r="H62678" i="38"/>
  <c r="G62678" i="38"/>
  <c r="H62677" i="38"/>
  <c r="G62677" i="38"/>
  <c r="H62676" i="38"/>
  <c r="G62676" i="38"/>
  <c r="H62675" i="38"/>
  <c r="G62675" i="38"/>
  <c r="H62674" i="38"/>
  <c r="G62674" i="38"/>
  <c r="H62673" i="38"/>
  <c r="G62673" i="38"/>
  <c r="H62672" i="38"/>
  <c r="G62672" i="38"/>
  <c r="H62671" i="38"/>
  <c r="G62671" i="38"/>
  <c r="H62670" i="38"/>
  <c r="G62670" i="38"/>
  <c r="H62669" i="38"/>
  <c r="G62669" i="38"/>
  <c r="H62668" i="38"/>
  <c r="G62668" i="38"/>
  <c r="H62667" i="38"/>
  <c r="G62667" i="38"/>
  <c r="H62666" i="38"/>
  <c r="G62666" i="38"/>
  <c r="H62665" i="38"/>
  <c r="G62665" i="38"/>
  <c r="H62664" i="38"/>
  <c r="G62664" i="38"/>
  <c r="H62663" i="38"/>
  <c r="G62663" i="38"/>
  <c r="H62662" i="38"/>
  <c r="G62662" i="38"/>
  <c r="H62661" i="38"/>
  <c r="G62661" i="38"/>
  <c r="H62660" i="38"/>
  <c r="G62660" i="38"/>
  <c r="H62659" i="38"/>
  <c r="G62659" i="38"/>
  <c r="H62658" i="38"/>
  <c r="G62658" i="38"/>
  <c r="H62657" i="38"/>
  <c r="G62657" i="38"/>
  <c r="H62656" i="38"/>
  <c r="G62656" i="38"/>
  <c r="H62655" i="38"/>
  <c r="G62655" i="38"/>
  <c r="H62654" i="38"/>
  <c r="G62654" i="38"/>
  <c r="H62653" i="38"/>
  <c r="G62653" i="38"/>
  <c r="H62652" i="38"/>
  <c r="G62652" i="38"/>
  <c r="H62651" i="38"/>
  <c r="G62651" i="38"/>
  <c r="H62650" i="38"/>
  <c r="G62650" i="38"/>
  <c r="H62649" i="38"/>
  <c r="G62649" i="38"/>
  <c r="H62648" i="38"/>
  <c r="G62648" i="38"/>
  <c r="H62647" i="38"/>
  <c r="G62647" i="38"/>
  <c r="H62646" i="38"/>
  <c r="G62646" i="38"/>
  <c r="H62645" i="38"/>
  <c r="G62645" i="38"/>
  <c r="H62644" i="38"/>
  <c r="G62644" i="38"/>
  <c r="H62643" i="38"/>
  <c r="G62643" i="38"/>
  <c r="H62642" i="38"/>
  <c r="G62642" i="38"/>
  <c r="H62641" i="38"/>
  <c r="G62641" i="38"/>
  <c r="H62640" i="38"/>
  <c r="G62640" i="38"/>
  <c r="H62639" i="38"/>
  <c r="G62639" i="38"/>
  <c r="H62638" i="38"/>
  <c r="G62638" i="38"/>
  <c r="H62637" i="38"/>
  <c r="G62637" i="38"/>
  <c r="H62636" i="38"/>
  <c r="G62636" i="38"/>
  <c r="H62635" i="38"/>
  <c r="G62635" i="38"/>
  <c r="H62634" i="38"/>
  <c r="G62634" i="38"/>
  <c r="H62633" i="38"/>
  <c r="G62633" i="38"/>
  <c r="H62632" i="38"/>
  <c r="G62632" i="38"/>
  <c r="H62631" i="38"/>
  <c r="G62631" i="38"/>
  <c r="H62630" i="38"/>
  <c r="G62630" i="38"/>
  <c r="H62629" i="38"/>
  <c r="G62629" i="38"/>
  <c r="H62628" i="38"/>
  <c r="G62628" i="38"/>
  <c r="H62627" i="38"/>
  <c r="G62627" i="38"/>
  <c r="H62626" i="38"/>
  <c r="G62626" i="38"/>
  <c r="H62625" i="38"/>
  <c r="G62625" i="38"/>
  <c r="H62624" i="38"/>
  <c r="G62624" i="38"/>
  <c r="H62623" i="38"/>
  <c r="G62623" i="38"/>
  <c r="H62622" i="38"/>
  <c r="G62622" i="38"/>
  <c r="H62621" i="38"/>
  <c r="G62621" i="38"/>
  <c r="H62620" i="38"/>
  <c r="G62620" i="38"/>
  <c r="H62619" i="38"/>
  <c r="G62619" i="38"/>
  <c r="H62618" i="38"/>
  <c r="G62618" i="38"/>
  <c r="H62617" i="38"/>
  <c r="G62617" i="38"/>
  <c r="H62616" i="38"/>
  <c r="G62616" i="38"/>
  <c r="H62615" i="38"/>
  <c r="G62615" i="38"/>
  <c r="H62614" i="38"/>
  <c r="G62614" i="38"/>
  <c r="H62613" i="38"/>
  <c r="G62613" i="38"/>
  <c r="H62612" i="38"/>
  <c r="G62612" i="38"/>
  <c r="H62611" i="38"/>
  <c r="G62611" i="38"/>
  <c r="H62610" i="38"/>
  <c r="G62610" i="38"/>
  <c r="H62609" i="38"/>
  <c r="G62609" i="38"/>
  <c r="H62608" i="38"/>
  <c r="G62608" i="38"/>
  <c r="H62607" i="38"/>
  <c r="G62607" i="38"/>
  <c r="H62606" i="38"/>
  <c r="G62606" i="38"/>
  <c r="H62605" i="38"/>
  <c r="G62605" i="38"/>
  <c r="H62604" i="38"/>
  <c r="G62604" i="38"/>
  <c r="H62603" i="38"/>
  <c r="G62603" i="38"/>
  <c r="H62602" i="38"/>
  <c r="G62602" i="38"/>
  <c r="H62601" i="38"/>
  <c r="G62601" i="38"/>
  <c r="H62600" i="38"/>
  <c r="G62600" i="38"/>
  <c r="H62599" i="38"/>
  <c r="G62599" i="38"/>
  <c r="H62598" i="38"/>
  <c r="G62598" i="38"/>
  <c r="H62597" i="38"/>
  <c r="G62597" i="38"/>
  <c r="H62596" i="38"/>
  <c r="G62596" i="38"/>
  <c r="H62595" i="38"/>
  <c r="G62595" i="38"/>
  <c r="H62594" i="38"/>
  <c r="G62594" i="38"/>
  <c r="H62593" i="38"/>
  <c r="G62593" i="38"/>
  <c r="H62592" i="38"/>
  <c r="G62592" i="38"/>
  <c r="H62591" i="38"/>
  <c r="G62591" i="38"/>
  <c r="H62590" i="38"/>
  <c r="G62590" i="38"/>
  <c r="H62589" i="38"/>
  <c r="G62589" i="38"/>
  <c r="H62588" i="38"/>
  <c r="G62588" i="38"/>
  <c r="H62587" i="38"/>
  <c r="G62587" i="38"/>
  <c r="H62586" i="38"/>
  <c r="G62586" i="38"/>
  <c r="H62585" i="38"/>
  <c r="G62585" i="38"/>
  <c r="H62584" i="38"/>
  <c r="G62584" i="38"/>
  <c r="H62583" i="38"/>
  <c r="G62583" i="38"/>
  <c r="H62582" i="38"/>
  <c r="G62582" i="38"/>
  <c r="H62581" i="38"/>
  <c r="G62581" i="38"/>
  <c r="H62580" i="38"/>
  <c r="G62580" i="38"/>
  <c r="H62579" i="38"/>
  <c r="G62579" i="38"/>
  <c r="H62578" i="38"/>
  <c r="G62578" i="38"/>
  <c r="H62577" i="38"/>
  <c r="G62577" i="38"/>
  <c r="H62576" i="38"/>
  <c r="G62576" i="38"/>
  <c r="H62575" i="38"/>
  <c r="G62575" i="38"/>
  <c r="H62574" i="38"/>
  <c r="G62574" i="38"/>
  <c r="H62573" i="38"/>
  <c r="G62573" i="38"/>
  <c r="H62572" i="38"/>
  <c r="G62572" i="38"/>
  <c r="H62571" i="38"/>
  <c r="G62571" i="38"/>
  <c r="H62570" i="38"/>
  <c r="G62570" i="38"/>
  <c r="H62569" i="38"/>
  <c r="G62569" i="38"/>
  <c r="H62568" i="38"/>
  <c r="G62568" i="38"/>
  <c r="H62567" i="38"/>
  <c r="G62567" i="38"/>
  <c r="H62566" i="38"/>
  <c r="G62566" i="38"/>
  <c r="H62565" i="38"/>
  <c r="G62565" i="38"/>
  <c r="H62564" i="38"/>
  <c r="G62564" i="38"/>
  <c r="H62563" i="38"/>
  <c r="G62563" i="38"/>
  <c r="H62562" i="38"/>
  <c r="G62562" i="38"/>
  <c r="H62561" i="38"/>
  <c r="G62561" i="38"/>
  <c r="H62560" i="38"/>
  <c r="G62560" i="38"/>
  <c r="H62559" i="38"/>
  <c r="G62559" i="38"/>
  <c r="H62558" i="38"/>
  <c r="G62558" i="38"/>
  <c r="H62557" i="38"/>
  <c r="G62557" i="38"/>
  <c r="H62556" i="38"/>
  <c r="G62556" i="38"/>
  <c r="H62555" i="38"/>
  <c r="G62555" i="38"/>
  <c r="H62554" i="38"/>
  <c r="G62554" i="38"/>
  <c r="H62553" i="38"/>
  <c r="G62553" i="38"/>
  <c r="H62552" i="38"/>
  <c r="G62552" i="38"/>
  <c r="H62551" i="38"/>
  <c r="G62551" i="38"/>
  <c r="H62550" i="38"/>
  <c r="G62550" i="38"/>
  <c r="H62549" i="38"/>
  <c r="G62549" i="38"/>
  <c r="H62548" i="38"/>
  <c r="G62548" i="38"/>
  <c r="H62547" i="38"/>
  <c r="G62547" i="38"/>
  <c r="H62546" i="38"/>
  <c r="G62546" i="38"/>
  <c r="H62545" i="38"/>
  <c r="G62545" i="38"/>
  <c r="H62544" i="38"/>
  <c r="G62544" i="38"/>
  <c r="H62543" i="38"/>
  <c r="G62543" i="38"/>
  <c r="H62542" i="38"/>
  <c r="G62542" i="38"/>
  <c r="H62541" i="38"/>
  <c r="G62541" i="38"/>
  <c r="H62540" i="38"/>
  <c r="G62540" i="38"/>
  <c r="H62539" i="38"/>
  <c r="G62539" i="38"/>
  <c r="H62538" i="38"/>
  <c r="G62538" i="38"/>
  <c r="H62537" i="38"/>
  <c r="G62537" i="38"/>
  <c r="H62536" i="38"/>
  <c r="G62536" i="38"/>
  <c r="H62535" i="38"/>
  <c r="G62535" i="38"/>
  <c r="H62534" i="38"/>
  <c r="G62534" i="38"/>
  <c r="H62533" i="38"/>
  <c r="G62533" i="38"/>
  <c r="H62532" i="38"/>
  <c r="G62532" i="38"/>
  <c r="H62531" i="38"/>
  <c r="G62531" i="38"/>
  <c r="H62530" i="38"/>
  <c r="G62530" i="38"/>
  <c r="H62529" i="38"/>
  <c r="G62529" i="38"/>
  <c r="H62528" i="38"/>
  <c r="G62528" i="38"/>
  <c r="H62527" i="38"/>
  <c r="G62527" i="38"/>
  <c r="H62526" i="38"/>
  <c r="G62526" i="38"/>
  <c r="H62525" i="38"/>
  <c r="G62525" i="38"/>
  <c r="H62524" i="38"/>
  <c r="G62524" i="38"/>
  <c r="H62523" i="38"/>
  <c r="G62523" i="38"/>
  <c r="H62522" i="38"/>
  <c r="G62522" i="38"/>
  <c r="H62521" i="38"/>
  <c r="G62521" i="38"/>
  <c r="H62520" i="38"/>
  <c r="G62520" i="38"/>
  <c r="H62519" i="38"/>
  <c r="G62519" i="38"/>
  <c r="H62518" i="38"/>
  <c r="G62518" i="38"/>
  <c r="H62517" i="38"/>
  <c r="G62517" i="38"/>
  <c r="H62516" i="38"/>
  <c r="G62516" i="38"/>
  <c r="H62515" i="38"/>
  <c r="G62515" i="38"/>
  <c r="H62514" i="38"/>
  <c r="G62514" i="38"/>
  <c r="H62513" i="38"/>
  <c r="G62513" i="38"/>
  <c r="H62512" i="38"/>
  <c r="G62512" i="38"/>
  <c r="H62511" i="38"/>
  <c r="G62511" i="38"/>
  <c r="H62510" i="38"/>
  <c r="G62510" i="38"/>
  <c r="H62509" i="38"/>
  <c r="G62509" i="38"/>
  <c r="H62508" i="38"/>
  <c r="G62508" i="38"/>
  <c r="H62507" i="38"/>
  <c r="G62507" i="38"/>
  <c r="H62506" i="38"/>
  <c r="G62506" i="38"/>
  <c r="H62505" i="38"/>
  <c r="G62505" i="38"/>
  <c r="H62504" i="38"/>
  <c r="G62504" i="38"/>
  <c r="H62503" i="38"/>
  <c r="G62503" i="38"/>
  <c r="H62502" i="38"/>
  <c r="G62502" i="38"/>
  <c r="H62501" i="38"/>
  <c r="G62501" i="38"/>
  <c r="H62500" i="38"/>
  <c r="G62500" i="38"/>
  <c r="H62499" i="38"/>
  <c r="G62499" i="38"/>
  <c r="H62498" i="38"/>
  <c r="G62498" i="38"/>
  <c r="H62497" i="38"/>
  <c r="G62497" i="38"/>
  <c r="H62496" i="38"/>
  <c r="G62496" i="38"/>
  <c r="H62495" i="38"/>
  <c r="G62495" i="38"/>
  <c r="H62494" i="38"/>
  <c r="G62494" i="38"/>
  <c r="H62493" i="38"/>
  <c r="G62493" i="38"/>
  <c r="H62492" i="38"/>
  <c r="G62492" i="38"/>
  <c r="H62491" i="38"/>
  <c r="G62491" i="38"/>
  <c r="H62490" i="38"/>
  <c r="G62490" i="38"/>
  <c r="H62489" i="38"/>
  <c r="G62489" i="38"/>
  <c r="H62488" i="38"/>
  <c r="G62488" i="38"/>
  <c r="H62487" i="38"/>
  <c r="G62487" i="38"/>
  <c r="H62486" i="38"/>
  <c r="G62486" i="38"/>
  <c r="H62485" i="38"/>
  <c r="G62485" i="38"/>
  <c r="H62484" i="38"/>
  <c r="G62484" i="38"/>
  <c r="H62483" i="38"/>
  <c r="G62483" i="38"/>
  <c r="H62482" i="38"/>
  <c r="G62482" i="38"/>
  <c r="H62481" i="38"/>
  <c r="G62481" i="38"/>
  <c r="H62480" i="38"/>
  <c r="G62480" i="38"/>
  <c r="H62479" i="38"/>
  <c r="G62479" i="38"/>
  <c r="H62478" i="38"/>
  <c r="G62478" i="38"/>
  <c r="H62477" i="38"/>
  <c r="G62477" i="38"/>
  <c r="H62476" i="38"/>
  <c r="G62476" i="38"/>
  <c r="H62475" i="38"/>
  <c r="G62475" i="38"/>
  <c r="H62474" i="38"/>
  <c r="G62474" i="38"/>
  <c r="H62473" i="38"/>
  <c r="G62473" i="38"/>
  <c r="H62472" i="38"/>
  <c r="G62472" i="38"/>
  <c r="H62471" i="38"/>
  <c r="G62471" i="38"/>
  <c r="H62470" i="38"/>
  <c r="G62470" i="38"/>
  <c r="H62469" i="38"/>
  <c r="G62469" i="38"/>
  <c r="H62468" i="38"/>
  <c r="G62468" i="38"/>
  <c r="H62467" i="38"/>
  <c r="G62467" i="38"/>
  <c r="H62466" i="38"/>
  <c r="G62466" i="38"/>
  <c r="H62465" i="38"/>
  <c r="G62465" i="38"/>
  <c r="H62464" i="38"/>
  <c r="G62464" i="38"/>
  <c r="H62463" i="38"/>
  <c r="G62463" i="38"/>
  <c r="H62462" i="38"/>
  <c r="G62462" i="38"/>
  <c r="H62461" i="38"/>
  <c r="G62461" i="38"/>
  <c r="H62460" i="38"/>
  <c r="G62460" i="38"/>
  <c r="H62459" i="38"/>
  <c r="G62459" i="38"/>
  <c r="H62458" i="38"/>
  <c r="G62458" i="38"/>
  <c r="H62457" i="38"/>
  <c r="G62457" i="38"/>
  <c r="H62456" i="38"/>
  <c r="G62456" i="38"/>
  <c r="H62455" i="38"/>
  <c r="G62455" i="38"/>
  <c r="H62454" i="38"/>
  <c r="G62454" i="38"/>
  <c r="H62453" i="38"/>
  <c r="G62453" i="38"/>
  <c r="H62452" i="38"/>
  <c r="G62452" i="38"/>
  <c r="H62451" i="38"/>
  <c r="G62451" i="38"/>
  <c r="H62450" i="38"/>
  <c r="G62450" i="38"/>
  <c r="H62449" i="38"/>
  <c r="G62449" i="38"/>
  <c r="H62448" i="38"/>
  <c r="G62448" i="38"/>
  <c r="H62447" i="38"/>
  <c r="G62447" i="38"/>
  <c r="H62446" i="38"/>
  <c r="G62446" i="38"/>
  <c r="H62445" i="38"/>
  <c r="G62445" i="38"/>
  <c r="H62444" i="38"/>
  <c r="G62444" i="38"/>
  <c r="H62443" i="38"/>
  <c r="G62443" i="38"/>
  <c r="H62442" i="38"/>
  <c r="G62442" i="38"/>
  <c r="H62441" i="38"/>
  <c r="G62441" i="38"/>
  <c r="H62440" i="38"/>
  <c r="G62440" i="38"/>
  <c r="H62439" i="38"/>
  <c r="G62439" i="38"/>
  <c r="H62438" i="38"/>
  <c r="G62438" i="38"/>
  <c r="H62437" i="38"/>
  <c r="G62437" i="38"/>
  <c r="H62436" i="38"/>
  <c r="G62436" i="38"/>
  <c r="H62435" i="38"/>
  <c r="G62435" i="38"/>
  <c r="H62434" i="38"/>
  <c r="G62434" i="38"/>
  <c r="H62433" i="38"/>
  <c r="G62433" i="38"/>
  <c r="H62432" i="38"/>
  <c r="G62432" i="38"/>
  <c r="H62431" i="38"/>
  <c r="G62431" i="38"/>
  <c r="H62430" i="38"/>
  <c r="G62430" i="38"/>
  <c r="H62429" i="38"/>
  <c r="G62429" i="38"/>
  <c r="H62428" i="38"/>
  <c r="G62428" i="38"/>
  <c r="H62427" i="38"/>
  <c r="G62427" i="38"/>
  <c r="H62426" i="38"/>
  <c r="G62426" i="38"/>
  <c r="H62425" i="38"/>
  <c r="G62425" i="38"/>
  <c r="H62424" i="38"/>
  <c r="G62424" i="38"/>
  <c r="H62423" i="38"/>
  <c r="G62423" i="38"/>
  <c r="H62422" i="38"/>
  <c r="G62422" i="38"/>
  <c r="H62421" i="38"/>
  <c r="G62421" i="38"/>
  <c r="H62420" i="38"/>
  <c r="G62420" i="38"/>
  <c r="H62419" i="38"/>
  <c r="G62419" i="38"/>
  <c r="H62418" i="38"/>
  <c r="G62418" i="38"/>
  <c r="H62417" i="38"/>
  <c r="G62417" i="38"/>
  <c r="H62416" i="38"/>
  <c r="G62416" i="38"/>
  <c r="H62415" i="38"/>
  <c r="G62415" i="38"/>
  <c r="H62414" i="38"/>
  <c r="G62414" i="38"/>
  <c r="H62413" i="38"/>
  <c r="G62413" i="38"/>
  <c r="H62412" i="38"/>
  <c r="G62412" i="38"/>
  <c r="H62411" i="38"/>
  <c r="G62411" i="38"/>
  <c r="H62410" i="38"/>
  <c r="G62410" i="38"/>
  <c r="H62409" i="38"/>
  <c r="G62409" i="38"/>
  <c r="H62408" i="38"/>
  <c r="G62408" i="38"/>
  <c r="H62407" i="38"/>
  <c r="G62407" i="38"/>
  <c r="H62406" i="38"/>
  <c r="G62406" i="38"/>
  <c r="H62405" i="38"/>
  <c r="G62405" i="38"/>
  <c r="H62404" i="38"/>
  <c r="G62404" i="38"/>
  <c r="H62403" i="38"/>
  <c r="G62403" i="38"/>
  <c r="H62402" i="38"/>
  <c r="G62402" i="38"/>
  <c r="H62401" i="38"/>
  <c r="G62401" i="38"/>
  <c r="H62400" i="38"/>
  <c r="G62400" i="38"/>
  <c r="H62399" i="38"/>
  <c r="G62399" i="38"/>
  <c r="H62398" i="38"/>
  <c r="G62398" i="38"/>
  <c r="H62397" i="38"/>
  <c r="G62397" i="38"/>
  <c r="H62396" i="38"/>
  <c r="G62396" i="38"/>
  <c r="H62395" i="38"/>
  <c r="G62395" i="38"/>
  <c r="H62394" i="38"/>
  <c r="G62394" i="38"/>
  <c r="H62393" i="38"/>
  <c r="G62393" i="38"/>
  <c r="H62392" i="38"/>
  <c r="G62392" i="38"/>
  <c r="H62391" i="38"/>
  <c r="G62391" i="38"/>
  <c r="H62390" i="38"/>
  <c r="G62390" i="38"/>
  <c r="H62389" i="38"/>
  <c r="G62389" i="38"/>
  <c r="H62388" i="38"/>
  <c r="G62388" i="38"/>
  <c r="H62387" i="38"/>
  <c r="G62387" i="38"/>
  <c r="H62386" i="38"/>
  <c r="G62386" i="38"/>
  <c r="H62385" i="38"/>
  <c r="G62385" i="38"/>
  <c r="H62384" i="38"/>
  <c r="G62384" i="38"/>
  <c r="H62383" i="38"/>
  <c r="G62383" i="38"/>
  <c r="H62382" i="38"/>
  <c r="G62382" i="38"/>
  <c r="H62381" i="38"/>
  <c r="G62381" i="38"/>
  <c r="H62380" i="38"/>
  <c r="G62380" i="38"/>
  <c r="H62379" i="38"/>
  <c r="G62379" i="38"/>
  <c r="H62378" i="38"/>
  <c r="G62378" i="38"/>
  <c r="H62377" i="38"/>
  <c r="G62377" i="38"/>
  <c r="H62376" i="38"/>
  <c r="G62376" i="38"/>
  <c r="H62375" i="38"/>
  <c r="G62375" i="38"/>
  <c r="H62374" i="38"/>
  <c r="G62374" i="38"/>
  <c r="H62373" i="38"/>
  <c r="G62373" i="38"/>
  <c r="H62372" i="38"/>
  <c r="G62372" i="38"/>
  <c r="H62371" i="38"/>
  <c r="G62371" i="38"/>
  <c r="H62370" i="38"/>
  <c r="G62370" i="38"/>
  <c r="H62369" i="38"/>
  <c r="G62369" i="38"/>
  <c r="H62368" i="38"/>
  <c r="G62368" i="38"/>
  <c r="H62367" i="38"/>
  <c r="G62367" i="38"/>
  <c r="H62366" i="38"/>
  <c r="G62366" i="38"/>
  <c r="H62365" i="38"/>
  <c r="G62365" i="38"/>
  <c r="H62364" i="38"/>
  <c r="G62364" i="38"/>
  <c r="H62363" i="38"/>
  <c r="G62363" i="38"/>
  <c r="H62362" i="38"/>
  <c r="G62362" i="38"/>
  <c r="H62361" i="38"/>
  <c r="G62361" i="38"/>
  <c r="H62360" i="38"/>
  <c r="G62360" i="38"/>
  <c r="H62359" i="38"/>
  <c r="G62359" i="38"/>
  <c r="H62358" i="38"/>
  <c r="G62358" i="38"/>
  <c r="H62357" i="38"/>
  <c r="G62357" i="38"/>
  <c r="H62356" i="38"/>
  <c r="G62356" i="38"/>
  <c r="H62355" i="38"/>
  <c r="G62355" i="38"/>
  <c r="H62354" i="38"/>
  <c r="G62354" i="38"/>
  <c r="H62353" i="38"/>
  <c r="G62353" i="38"/>
  <c r="H62352" i="38"/>
  <c r="G62352" i="38"/>
  <c r="H62351" i="38"/>
  <c r="G62351" i="38"/>
  <c r="H62350" i="38"/>
  <c r="G62350" i="38"/>
  <c r="H62349" i="38"/>
  <c r="G62349" i="38"/>
  <c r="H62348" i="38"/>
  <c r="G62348" i="38"/>
  <c r="H62347" i="38"/>
  <c r="G62347" i="38"/>
  <c r="H62346" i="38"/>
  <c r="G62346" i="38"/>
  <c r="H62345" i="38"/>
  <c r="G62345" i="38"/>
  <c r="H62344" i="38"/>
  <c r="G62344" i="38"/>
  <c r="H62343" i="38"/>
  <c r="G62343" i="38"/>
  <c r="H62342" i="38"/>
  <c r="G62342" i="38"/>
  <c r="H62341" i="38"/>
  <c r="G62341" i="38"/>
  <c r="H62340" i="38"/>
  <c r="G62340" i="38"/>
  <c r="H62339" i="38"/>
  <c r="G62339" i="38"/>
  <c r="H62338" i="38"/>
  <c r="G62338" i="38"/>
  <c r="H62337" i="38"/>
  <c r="G62337" i="38"/>
  <c r="H62336" i="38"/>
  <c r="G62336" i="38"/>
  <c r="H62335" i="38"/>
  <c r="G62335" i="38"/>
  <c r="H62334" i="38"/>
  <c r="G62334" i="38"/>
  <c r="H62333" i="38"/>
  <c r="G62333" i="38"/>
  <c r="H62332" i="38"/>
  <c r="G62332" i="38"/>
  <c r="H62331" i="38"/>
  <c r="G62331" i="38"/>
  <c r="H62330" i="38"/>
  <c r="G62330" i="38"/>
  <c r="H62329" i="38"/>
  <c r="G62329" i="38"/>
  <c r="H62328" i="38"/>
  <c r="G62328" i="38"/>
  <c r="H62327" i="38"/>
  <c r="G62327" i="38"/>
  <c r="H62326" i="38"/>
  <c r="G62326" i="38"/>
  <c r="H62325" i="38"/>
  <c r="G62325" i="38"/>
  <c r="H62324" i="38"/>
  <c r="G62324" i="38"/>
  <c r="H62323" i="38"/>
  <c r="G62323" i="38"/>
  <c r="H62322" i="38"/>
  <c r="G62322" i="38"/>
  <c r="H62321" i="38"/>
  <c r="G62321" i="38"/>
  <c r="H62320" i="38"/>
  <c r="G62320" i="38"/>
  <c r="H62319" i="38"/>
  <c r="G62319" i="38"/>
  <c r="H62318" i="38"/>
  <c r="G62318" i="38"/>
  <c r="H62317" i="38"/>
  <c r="G62317" i="38"/>
  <c r="H62316" i="38"/>
  <c r="G62316" i="38"/>
  <c r="H62315" i="38"/>
  <c r="G62315" i="38"/>
  <c r="H62314" i="38"/>
  <c r="G62314" i="38"/>
  <c r="H62313" i="38"/>
  <c r="G62313" i="38"/>
  <c r="H62312" i="38"/>
  <c r="G62312" i="38"/>
  <c r="H62311" i="38"/>
  <c r="G62311" i="38"/>
  <c r="H62310" i="38"/>
  <c r="G62310" i="38"/>
  <c r="H62309" i="38"/>
  <c r="G62309" i="38"/>
  <c r="H62308" i="38"/>
  <c r="G62308" i="38"/>
  <c r="H62307" i="38"/>
  <c r="G62307" i="38"/>
  <c r="H62306" i="38"/>
  <c r="G62306" i="38"/>
  <c r="H62305" i="38"/>
  <c r="G62305" i="38"/>
  <c r="H62304" i="38"/>
  <c r="G62304" i="38"/>
  <c r="H62303" i="38"/>
  <c r="G62303" i="38"/>
  <c r="H62302" i="38"/>
  <c r="G62302" i="38"/>
  <c r="H62301" i="38"/>
  <c r="G62301" i="38"/>
  <c r="H62300" i="38"/>
  <c r="G62300" i="38"/>
  <c r="H62299" i="38"/>
  <c r="G62299" i="38"/>
  <c r="H62298" i="38"/>
  <c r="G62298" i="38"/>
  <c r="H62297" i="38"/>
  <c r="G62297" i="38"/>
  <c r="H62296" i="38"/>
  <c r="G62296" i="38"/>
  <c r="H62295" i="38"/>
  <c r="G62295" i="38"/>
  <c r="H62294" i="38"/>
  <c r="G62294" i="38"/>
  <c r="H62293" i="38"/>
  <c r="G62293" i="38"/>
  <c r="H62292" i="38"/>
  <c r="G62292" i="38"/>
  <c r="H62291" i="38"/>
  <c r="G62291" i="38"/>
  <c r="H62290" i="38"/>
  <c r="G62290" i="38"/>
  <c r="H62289" i="38"/>
  <c r="G62289" i="38"/>
  <c r="H62288" i="38"/>
  <c r="G62288" i="38"/>
  <c r="H62287" i="38"/>
  <c r="G62287" i="38"/>
  <c r="H62286" i="38"/>
  <c r="G62286" i="38"/>
  <c r="H62285" i="38"/>
  <c r="G62285" i="38"/>
  <c r="H62284" i="38"/>
  <c r="G62284" i="38"/>
  <c r="H62283" i="38"/>
  <c r="G62283" i="38"/>
  <c r="H62282" i="38"/>
  <c r="G62282" i="38"/>
  <c r="H62281" i="38"/>
  <c r="G62281" i="38"/>
  <c r="H62280" i="38"/>
  <c r="G62280" i="38"/>
  <c r="H62279" i="38"/>
  <c r="G62279" i="38"/>
  <c r="H62278" i="38"/>
  <c r="G62278" i="38"/>
  <c r="H62277" i="38"/>
  <c r="G62277" i="38"/>
  <c r="H62276" i="38"/>
  <c r="G62276" i="38"/>
  <c r="H62275" i="38"/>
  <c r="G62275" i="38"/>
  <c r="H62274" i="38"/>
  <c r="G62274" i="38"/>
  <c r="H62273" i="38"/>
  <c r="G62273" i="38"/>
  <c r="H62272" i="38"/>
  <c r="G62272" i="38"/>
  <c r="H62271" i="38"/>
  <c r="G62271" i="38"/>
  <c r="H62270" i="38"/>
  <c r="G62270" i="38"/>
  <c r="H62269" i="38"/>
  <c r="G62269" i="38"/>
  <c r="H62268" i="38"/>
  <c r="G62268" i="38"/>
  <c r="H62267" i="38"/>
  <c r="G62267" i="38"/>
  <c r="H62266" i="38"/>
  <c r="G62266" i="38"/>
  <c r="H62265" i="38"/>
  <c r="G62265" i="38"/>
  <c r="H62264" i="38"/>
  <c r="G62264" i="38"/>
  <c r="H62263" i="38"/>
  <c r="G62263" i="38"/>
  <c r="H62262" i="38"/>
  <c r="G62262" i="38"/>
  <c r="H62261" i="38"/>
  <c r="G62261" i="38"/>
  <c r="H62260" i="38"/>
  <c r="G62260" i="38"/>
  <c r="H62259" i="38"/>
  <c r="G62259" i="38"/>
  <c r="H62258" i="38"/>
  <c r="G62258" i="38"/>
  <c r="H62257" i="38"/>
  <c r="G62257" i="38"/>
  <c r="H62256" i="38"/>
  <c r="G62256" i="38"/>
  <c r="H62255" i="38"/>
  <c r="G62255" i="38"/>
  <c r="H62254" i="38"/>
  <c r="G62254" i="38"/>
  <c r="H62253" i="38"/>
  <c r="G62253" i="38"/>
  <c r="H62252" i="38"/>
  <c r="G62252" i="38"/>
  <c r="H62251" i="38"/>
  <c r="G62251" i="38"/>
  <c r="H62250" i="38"/>
  <c r="G62250" i="38"/>
  <c r="H62249" i="38"/>
  <c r="G62249" i="38"/>
  <c r="H62248" i="38"/>
  <c r="G62248" i="38"/>
  <c r="H62247" i="38"/>
  <c r="G62247" i="38"/>
  <c r="H62246" i="38"/>
  <c r="G62246" i="38"/>
  <c r="H62245" i="38"/>
  <c r="G62245" i="38"/>
  <c r="H62244" i="38"/>
  <c r="G62244" i="38"/>
  <c r="H62243" i="38"/>
  <c r="G62243" i="38"/>
  <c r="H62242" i="38"/>
  <c r="G62242" i="38"/>
  <c r="H62241" i="38"/>
  <c r="G62241" i="38"/>
  <c r="H62240" i="38"/>
  <c r="G62240" i="38"/>
  <c r="H62239" i="38"/>
  <c r="G62239" i="38"/>
  <c r="H62238" i="38"/>
  <c r="G62238" i="38"/>
  <c r="H62237" i="38"/>
  <c r="G62237" i="38"/>
  <c r="H62236" i="38"/>
  <c r="G62236" i="38"/>
  <c r="H62235" i="38"/>
  <c r="G62235" i="38"/>
  <c r="H62234" i="38"/>
  <c r="G62234" i="38"/>
  <c r="H62233" i="38"/>
  <c r="G62233" i="38"/>
  <c r="H62232" i="38"/>
  <c r="G62232" i="38"/>
  <c r="H62231" i="38"/>
  <c r="G62231" i="38"/>
  <c r="H62230" i="38"/>
  <c r="G62230" i="38"/>
  <c r="H62229" i="38"/>
  <c r="G62229" i="38"/>
  <c r="H62228" i="38"/>
  <c r="G62228" i="38"/>
  <c r="H62227" i="38"/>
  <c r="G62227" i="38"/>
  <c r="H62226" i="38"/>
  <c r="G62226" i="38"/>
  <c r="H62225" i="38"/>
  <c r="G62225" i="38"/>
  <c r="H62224" i="38"/>
  <c r="G62224" i="38"/>
  <c r="H62223" i="38"/>
  <c r="G62223" i="38"/>
  <c r="H62222" i="38"/>
  <c r="G62222" i="38"/>
  <c r="H62221" i="38"/>
  <c r="G62221" i="38"/>
  <c r="H62220" i="38"/>
  <c r="G62220" i="38"/>
  <c r="H62219" i="38"/>
  <c r="G62219" i="38"/>
  <c r="H62218" i="38"/>
  <c r="G62218" i="38"/>
  <c r="H62217" i="38"/>
  <c r="G62217" i="38"/>
  <c r="H62216" i="38"/>
  <c r="G62216" i="38"/>
  <c r="H62215" i="38"/>
  <c r="G62215" i="38"/>
  <c r="H62214" i="38"/>
  <c r="G62214" i="38"/>
  <c r="H62213" i="38"/>
  <c r="G62213" i="38"/>
  <c r="H62212" i="38"/>
  <c r="G62212" i="38"/>
  <c r="H62211" i="38"/>
  <c r="G62211" i="38"/>
  <c r="H62210" i="38"/>
  <c r="G62210" i="38"/>
  <c r="H62209" i="38"/>
  <c r="G62209" i="38"/>
  <c r="H62208" i="38"/>
  <c r="G62208" i="38"/>
  <c r="H62207" i="38"/>
  <c r="G62207" i="38"/>
  <c r="H62206" i="38"/>
  <c r="G62206" i="38"/>
  <c r="H62205" i="38"/>
  <c r="G62205" i="38"/>
  <c r="H62204" i="38"/>
  <c r="G62204" i="38"/>
  <c r="H62203" i="38"/>
  <c r="G62203" i="38"/>
  <c r="H62202" i="38"/>
  <c r="G62202" i="38"/>
  <c r="H62201" i="38"/>
  <c r="G62201" i="38"/>
  <c r="H62200" i="38"/>
  <c r="G62200" i="38"/>
  <c r="H62199" i="38"/>
  <c r="G62199" i="38"/>
  <c r="H62198" i="38"/>
  <c r="G62198" i="38"/>
  <c r="H62197" i="38"/>
  <c r="G62197" i="38"/>
  <c r="H62196" i="38"/>
  <c r="G62196" i="38"/>
  <c r="H62195" i="38"/>
  <c r="G62195" i="38"/>
  <c r="H62194" i="38"/>
  <c r="G62194" i="38"/>
  <c r="H62193" i="38"/>
  <c r="G62193" i="38"/>
  <c r="H62192" i="38"/>
  <c r="G62192" i="38"/>
  <c r="H62191" i="38"/>
  <c r="G62191" i="38"/>
  <c r="H62190" i="38"/>
  <c r="G62190" i="38"/>
  <c r="H62189" i="38"/>
  <c r="G62189" i="38"/>
  <c r="H62188" i="38"/>
  <c r="G62188" i="38"/>
  <c r="H62187" i="38"/>
  <c r="G62187" i="38"/>
  <c r="H62186" i="38"/>
  <c r="G62186" i="38"/>
  <c r="H62185" i="38"/>
  <c r="G62185" i="38"/>
  <c r="H62184" i="38"/>
  <c r="G62184" i="38"/>
  <c r="H62183" i="38"/>
  <c r="G62183" i="38"/>
  <c r="H62182" i="38"/>
  <c r="G62182" i="38"/>
  <c r="H62181" i="38"/>
  <c r="G62181" i="38"/>
  <c r="H62180" i="38"/>
  <c r="G62180" i="38"/>
  <c r="H62179" i="38"/>
  <c r="G62179" i="38"/>
  <c r="H62178" i="38"/>
  <c r="G62178" i="38"/>
  <c r="H62177" i="38"/>
  <c r="G62177" i="38"/>
  <c r="H62176" i="38"/>
  <c r="G62176" i="38"/>
  <c r="H62175" i="38"/>
  <c r="G62175" i="38"/>
  <c r="H62174" i="38"/>
  <c r="G62174" i="38"/>
  <c r="H62173" i="38"/>
  <c r="G62173" i="38"/>
  <c r="H62172" i="38"/>
  <c r="G62172" i="38"/>
  <c r="H62171" i="38"/>
  <c r="G62171" i="38"/>
  <c r="H62170" i="38"/>
  <c r="G62170" i="38"/>
  <c r="H62169" i="38"/>
  <c r="G62169" i="38"/>
  <c r="H62168" i="38"/>
  <c r="G62168" i="38"/>
  <c r="H62167" i="38"/>
  <c r="G62167" i="38"/>
  <c r="H62166" i="38"/>
  <c r="G62166" i="38"/>
  <c r="H62165" i="38"/>
  <c r="G62165" i="38"/>
  <c r="H62164" i="38"/>
  <c r="G62164" i="38"/>
  <c r="H62163" i="38"/>
  <c r="G62163" i="38"/>
  <c r="H62162" i="38"/>
  <c r="G62162" i="38"/>
  <c r="H62161" i="38"/>
  <c r="G62161" i="38"/>
  <c r="H62160" i="38"/>
  <c r="G62160" i="38"/>
  <c r="H62159" i="38"/>
  <c r="G62159" i="38"/>
  <c r="H62158" i="38"/>
  <c r="G62158" i="38"/>
  <c r="H62157" i="38"/>
  <c r="G62157" i="38"/>
  <c r="H62156" i="38"/>
  <c r="G62156" i="38"/>
  <c r="H62155" i="38"/>
  <c r="G62155" i="38"/>
  <c r="H62154" i="38"/>
  <c r="G62154" i="38"/>
  <c r="H62153" i="38"/>
  <c r="G62153" i="38"/>
  <c r="H62152" i="38"/>
  <c r="G62152" i="38"/>
  <c r="H62151" i="38"/>
  <c r="G62151" i="38"/>
  <c r="H62150" i="38"/>
  <c r="G62150" i="38"/>
  <c r="H62149" i="38"/>
  <c r="G62149" i="38"/>
  <c r="H62148" i="38"/>
  <c r="G62148" i="38"/>
  <c r="H62147" i="38"/>
  <c r="G62147" i="38"/>
  <c r="H62146" i="38"/>
  <c r="G62146" i="38"/>
  <c r="H62145" i="38"/>
  <c r="G62145" i="38"/>
  <c r="H62144" i="38"/>
  <c r="G62144" i="38"/>
  <c r="H62143" i="38"/>
  <c r="G62143" i="38"/>
  <c r="H62142" i="38"/>
  <c r="G62142" i="38"/>
  <c r="H62141" i="38"/>
  <c r="G62141" i="38"/>
  <c r="H62140" i="38"/>
  <c r="G62140" i="38"/>
  <c r="H62139" i="38"/>
  <c r="G62139" i="38"/>
  <c r="H62138" i="38"/>
  <c r="G62138" i="38"/>
  <c r="H62137" i="38"/>
  <c r="G62137" i="38"/>
  <c r="H62136" i="38"/>
  <c r="G62136" i="38"/>
  <c r="H62135" i="38"/>
  <c r="G62135" i="38"/>
  <c r="H62134" i="38"/>
  <c r="G62134" i="38"/>
  <c r="H62133" i="38"/>
  <c r="G62133" i="38"/>
  <c r="H62132" i="38"/>
  <c r="G62132" i="38"/>
  <c r="H62131" i="38"/>
  <c r="G62131" i="38"/>
  <c r="H62130" i="38"/>
  <c r="G62130" i="38"/>
  <c r="H62129" i="38"/>
  <c r="G62129" i="38"/>
  <c r="H62128" i="38"/>
  <c r="G62128" i="38"/>
  <c r="H62127" i="38"/>
  <c r="G62127" i="38"/>
  <c r="H62126" i="38"/>
  <c r="G62126" i="38"/>
  <c r="H62125" i="38"/>
  <c r="G62125" i="38"/>
  <c r="H62124" i="38"/>
  <c r="G62124" i="38"/>
  <c r="H62123" i="38"/>
  <c r="G62123" i="38"/>
  <c r="H62122" i="38"/>
  <c r="G62122" i="38"/>
  <c r="H62121" i="38"/>
  <c r="G62121" i="38"/>
  <c r="H62120" i="38"/>
  <c r="G62120" i="38"/>
  <c r="H62119" i="38"/>
  <c r="G62119" i="38"/>
  <c r="H62118" i="38"/>
  <c r="G62118" i="38"/>
  <c r="H62117" i="38"/>
  <c r="G62117" i="38"/>
  <c r="H62116" i="38"/>
  <c r="G62116" i="38"/>
  <c r="H62115" i="38"/>
  <c r="G62115" i="38"/>
  <c r="H62114" i="38"/>
  <c r="G62114" i="38"/>
  <c r="H62113" i="38"/>
  <c r="G62113" i="38"/>
  <c r="H62112" i="38"/>
  <c r="G62112" i="38"/>
  <c r="H62111" i="38"/>
  <c r="G62111" i="38"/>
  <c r="H62110" i="38"/>
  <c r="G62110" i="38"/>
  <c r="H62109" i="38"/>
  <c r="G62109" i="38"/>
  <c r="H62108" i="38"/>
  <c r="G62108" i="38"/>
  <c r="H62107" i="38"/>
  <c r="G62107" i="38"/>
  <c r="H62106" i="38"/>
  <c r="G62106" i="38"/>
  <c r="H62105" i="38"/>
  <c r="G62105" i="38"/>
  <c r="H62104" i="38"/>
  <c r="G62104" i="38"/>
  <c r="H62103" i="38"/>
  <c r="G62103" i="38"/>
  <c r="H62102" i="38"/>
  <c r="G62102" i="38"/>
  <c r="H62101" i="38"/>
  <c r="G62101" i="38"/>
  <c r="H62100" i="38"/>
  <c r="G62100" i="38"/>
  <c r="H62099" i="38"/>
  <c r="G62099" i="38"/>
  <c r="H62098" i="38"/>
  <c r="G62098" i="38"/>
  <c r="H62097" i="38"/>
  <c r="G62097" i="38"/>
  <c r="H62096" i="38"/>
  <c r="G62096" i="38"/>
  <c r="H62095" i="38"/>
  <c r="G62095" i="38"/>
  <c r="H62094" i="38"/>
  <c r="G62094" i="38"/>
  <c r="H62093" i="38"/>
  <c r="G62093" i="38"/>
  <c r="H62092" i="38"/>
  <c r="G62092" i="38"/>
  <c r="H62091" i="38"/>
  <c r="G62091" i="38"/>
  <c r="H62090" i="38"/>
  <c r="G62090" i="38"/>
  <c r="H62089" i="38"/>
  <c r="G62089" i="38"/>
  <c r="H62088" i="38"/>
  <c r="G62088" i="38"/>
  <c r="H62087" i="38"/>
  <c r="G62087" i="38"/>
  <c r="H62086" i="38"/>
  <c r="G62086" i="38"/>
  <c r="H62085" i="38"/>
  <c r="G62085" i="38"/>
  <c r="H62084" i="38"/>
  <c r="G62084" i="38"/>
  <c r="H62083" i="38"/>
  <c r="G62083" i="38"/>
  <c r="H62082" i="38"/>
  <c r="G62082" i="38"/>
  <c r="H62081" i="38"/>
  <c r="G62081" i="38"/>
  <c r="H62080" i="38"/>
  <c r="G62080" i="38"/>
  <c r="H62079" i="38"/>
  <c r="G62079" i="38"/>
  <c r="H62078" i="38"/>
  <c r="G62078" i="38"/>
  <c r="H62077" i="38"/>
  <c r="G62077" i="38"/>
  <c r="H62076" i="38"/>
  <c r="G62076" i="38"/>
  <c r="H62075" i="38"/>
  <c r="G62075" i="38"/>
  <c r="H62074" i="38"/>
  <c r="G62074" i="38"/>
  <c r="H62073" i="38"/>
  <c r="G62073" i="38"/>
  <c r="H62072" i="38"/>
  <c r="G62072" i="38"/>
  <c r="H62071" i="38"/>
  <c r="G62071" i="38"/>
  <c r="H62070" i="38"/>
  <c r="G62070" i="38"/>
  <c r="H62069" i="38"/>
  <c r="G62069" i="38"/>
  <c r="H62068" i="38"/>
  <c r="G62068" i="38"/>
  <c r="H62067" i="38"/>
  <c r="G62067" i="38"/>
  <c r="H62066" i="38"/>
  <c r="G62066" i="38"/>
  <c r="H62065" i="38"/>
  <c r="G62065" i="38"/>
  <c r="H62064" i="38"/>
  <c r="G62064" i="38"/>
  <c r="H62063" i="38"/>
  <c r="G62063" i="38"/>
  <c r="H62062" i="38"/>
  <c r="G62062" i="38"/>
  <c r="H62061" i="38"/>
  <c r="G62061" i="38"/>
  <c r="H62060" i="38"/>
  <c r="G62060" i="38"/>
  <c r="H62059" i="38"/>
  <c r="G62059" i="38"/>
  <c r="H62058" i="38"/>
  <c r="G62058" i="38"/>
  <c r="H62057" i="38"/>
  <c r="G62057" i="38"/>
  <c r="H62056" i="38"/>
  <c r="G62056" i="38"/>
  <c r="H62055" i="38"/>
  <c r="G62055" i="38"/>
  <c r="H62054" i="38"/>
  <c r="G62054" i="38"/>
  <c r="H62053" i="38"/>
  <c r="G62053" i="38"/>
  <c r="H62052" i="38"/>
  <c r="G62052" i="38"/>
  <c r="H62051" i="38"/>
  <c r="G62051" i="38"/>
  <c r="H62050" i="38"/>
  <c r="G62050" i="38"/>
  <c r="H62049" i="38"/>
  <c r="G62049" i="38"/>
  <c r="H62048" i="38"/>
  <c r="G62048" i="38"/>
  <c r="H62047" i="38"/>
  <c r="G62047" i="38"/>
  <c r="H62046" i="38"/>
  <c r="G62046" i="38"/>
  <c r="H62045" i="38"/>
  <c r="G62045" i="38"/>
  <c r="H62044" i="38"/>
  <c r="G62044" i="38"/>
  <c r="H62043" i="38"/>
  <c r="G62043" i="38"/>
  <c r="H62042" i="38"/>
  <c r="G62042" i="38"/>
  <c r="H62041" i="38"/>
  <c r="G62041" i="38"/>
  <c r="H62040" i="38"/>
  <c r="G62040" i="38"/>
  <c r="H62039" i="38"/>
  <c r="G62039" i="38"/>
  <c r="H62038" i="38"/>
  <c r="G62038" i="38"/>
  <c r="H62037" i="38"/>
  <c r="G62037" i="38"/>
  <c r="H62036" i="38"/>
  <c r="G62036" i="38"/>
  <c r="H62035" i="38"/>
  <c r="G62035" i="38"/>
  <c r="H62034" i="38"/>
  <c r="G62034" i="38"/>
  <c r="H62033" i="38"/>
  <c r="G62033" i="38"/>
  <c r="H62032" i="38"/>
  <c r="G62032" i="38"/>
  <c r="H62031" i="38"/>
  <c r="G62031" i="38"/>
  <c r="H62030" i="38"/>
  <c r="G62030" i="38"/>
  <c r="H62029" i="38"/>
  <c r="G62029" i="38"/>
  <c r="H62028" i="38"/>
  <c r="G62028" i="38"/>
  <c r="H62027" i="38"/>
  <c r="G62027" i="38"/>
  <c r="H62026" i="38"/>
  <c r="G62026" i="38"/>
  <c r="H62025" i="38"/>
  <c r="G62025" i="38"/>
  <c r="H62024" i="38"/>
  <c r="G62024" i="38"/>
  <c r="H62023" i="38"/>
  <c r="G62023" i="38"/>
  <c r="H62022" i="38"/>
  <c r="G62022" i="38"/>
  <c r="H62021" i="38"/>
  <c r="G62021" i="38"/>
  <c r="H62020" i="38"/>
  <c r="G62020" i="38"/>
  <c r="H62019" i="38"/>
  <c r="G62019" i="38"/>
  <c r="H62018" i="38"/>
  <c r="G62018" i="38"/>
  <c r="H62017" i="38"/>
  <c r="G62017" i="38"/>
  <c r="H62016" i="38"/>
  <c r="G62016" i="38"/>
  <c r="H62015" i="38"/>
  <c r="G62015" i="38"/>
  <c r="H62014" i="38"/>
  <c r="G62014" i="38"/>
  <c r="H62013" i="38"/>
  <c r="G62013" i="38"/>
  <c r="H62012" i="38"/>
  <c r="G62012" i="38"/>
  <c r="H62011" i="38"/>
  <c r="G62011" i="38"/>
  <c r="H62010" i="38"/>
  <c r="G62010" i="38"/>
  <c r="H62009" i="38"/>
  <c r="G62009" i="38"/>
  <c r="H62008" i="38"/>
  <c r="G62008" i="38"/>
  <c r="H62007" i="38"/>
  <c r="G62007" i="38"/>
  <c r="H62006" i="38"/>
  <c r="G62006" i="38"/>
  <c r="H62005" i="38"/>
  <c r="G62005" i="38"/>
  <c r="H62004" i="38"/>
  <c r="G62004" i="38"/>
  <c r="H62003" i="38"/>
  <c r="G62003" i="38"/>
  <c r="H62002" i="38"/>
  <c r="G62002" i="38"/>
  <c r="H62001" i="38"/>
  <c r="G62001" i="38"/>
  <c r="H62000" i="38"/>
  <c r="G62000" i="38"/>
  <c r="H61999" i="38"/>
  <c r="G61999" i="38"/>
  <c r="H61998" i="38"/>
  <c r="G61998" i="38"/>
  <c r="H61997" i="38"/>
  <c r="G61997" i="38"/>
  <c r="H61996" i="38"/>
  <c r="G61996" i="38"/>
  <c r="H61995" i="38"/>
  <c r="G61995" i="38"/>
  <c r="H61994" i="38"/>
  <c r="G61994" i="38"/>
  <c r="H61993" i="38"/>
  <c r="G61993" i="38"/>
  <c r="H61992" i="38"/>
  <c r="G61992" i="38"/>
  <c r="H61991" i="38"/>
  <c r="G61991" i="38"/>
  <c r="H61990" i="38"/>
  <c r="G61990" i="38"/>
  <c r="H61989" i="38"/>
  <c r="G61989" i="38"/>
  <c r="H61988" i="38"/>
  <c r="G61988" i="38"/>
  <c r="H61987" i="38"/>
  <c r="G61987" i="38"/>
  <c r="H61986" i="38"/>
  <c r="G61986" i="38"/>
  <c r="H61985" i="38"/>
  <c r="G61985" i="38"/>
  <c r="H61984" i="38"/>
  <c r="G61984" i="38"/>
  <c r="H61983" i="38"/>
  <c r="G61983" i="38"/>
  <c r="H61982" i="38"/>
  <c r="G61982" i="38"/>
  <c r="H61981" i="38"/>
  <c r="G61981" i="38"/>
  <c r="H61980" i="38"/>
  <c r="G61980" i="38"/>
  <c r="H61979" i="38"/>
  <c r="G61979" i="38"/>
  <c r="H61978" i="38"/>
  <c r="G61978" i="38"/>
  <c r="H61977" i="38"/>
  <c r="G61977" i="38"/>
  <c r="H61976" i="38"/>
  <c r="G61976" i="38"/>
  <c r="H61975" i="38"/>
  <c r="G61975" i="38"/>
  <c r="H61974" i="38"/>
  <c r="G61974" i="38"/>
  <c r="H61973" i="38"/>
  <c r="G61973" i="38"/>
  <c r="H61972" i="38"/>
  <c r="G61972" i="38"/>
  <c r="H61971" i="38"/>
  <c r="G61971" i="38"/>
  <c r="H61970" i="38"/>
  <c r="G61970" i="38"/>
  <c r="H61969" i="38"/>
  <c r="G61969" i="38"/>
  <c r="H61968" i="38"/>
  <c r="G61968" i="38"/>
  <c r="H61967" i="38"/>
  <c r="G61967" i="38"/>
  <c r="H61966" i="38"/>
  <c r="G61966" i="38"/>
  <c r="H61965" i="38"/>
  <c r="G61965" i="38"/>
  <c r="H61964" i="38"/>
  <c r="G61964" i="38"/>
  <c r="H61963" i="38"/>
  <c r="G61963" i="38"/>
  <c r="H61962" i="38"/>
  <c r="G61962" i="38"/>
  <c r="H61961" i="38"/>
  <c r="G61961" i="38"/>
  <c r="H61960" i="38"/>
  <c r="G61960" i="38"/>
  <c r="H61959" i="38"/>
  <c r="G61959" i="38"/>
  <c r="H61958" i="38"/>
  <c r="G61958" i="38"/>
  <c r="H61957" i="38"/>
  <c r="G61957" i="38"/>
  <c r="H61956" i="38"/>
  <c r="G61956" i="38"/>
  <c r="H61955" i="38"/>
  <c r="G61955" i="38"/>
  <c r="H61954" i="38"/>
  <c r="G61954" i="38"/>
  <c r="H61953" i="38"/>
  <c r="G61953" i="38"/>
  <c r="H61952" i="38"/>
  <c r="G61952" i="38"/>
  <c r="H61951" i="38"/>
  <c r="G61951" i="38"/>
  <c r="H61950" i="38"/>
  <c r="G61950" i="38"/>
  <c r="H61949" i="38"/>
  <c r="G61949" i="38"/>
  <c r="H61948" i="38"/>
  <c r="G61948" i="38"/>
  <c r="H61947" i="38"/>
  <c r="G61947" i="38"/>
  <c r="H61946" i="38"/>
  <c r="G61946" i="38"/>
  <c r="H61945" i="38"/>
  <c r="G61945" i="38"/>
  <c r="H61944" i="38"/>
  <c r="G61944" i="38"/>
  <c r="H61943" i="38"/>
  <c r="G61943" i="38"/>
  <c r="H61942" i="38"/>
  <c r="G61942" i="38"/>
  <c r="H61941" i="38"/>
  <c r="G61941" i="38"/>
  <c r="H61940" i="38"/>
  <c r="G61940" i="38"/>
  <c r="H61939" i="38"/>
  <c r="G61939" i="38"/>
  <c r="H61938" i="38"/>
  <c r="G61938" i="38"/>
  <c r="H61937" i="38"/>
  <c r="G61937" i="38"/>
  <c r="H61936" i="38"/>
  <c r="G61936" i="38"/>
  <c r="H61935" i="38"/>
  <c r="G61935" i="38"/>
  <c r="H61934" i="38"/>
  <c r="G61934" i="38"/>
  <c r="H61933" i="38"/>
  <c r="G61933" i="38"/>
  <c r="H61932" i="38"/>
  <c r="G61932" i="38"/>
  <c r="H61931" i="38"/>
  <c r="G61931" i="38"/>
  <c r="H61930" i="38"/>
  <c r="G61930" i="38"/>
  <c r="H61929" i="38"/>
  <c r="G61929" i="38"/>
  <c r="H61928" i="38"/>
  <c r="G61928" i="38"/>
  <c r="H61927" i="38"/>
  <c r="G61927" i="38"/>
  <c r="H61926" i="38"/>
  <c r="G61926" i="38"/>
  <c r="H61925" i="38"/>
  <c r="G61925" i="38"/>
  <c r="H61924" i="38"/>
  <c r="G61924" i="38"/>
  <c r="H61923" i="38"/>
  <c r="G61923" i="38"/>
  <c r="H61922" i="38"/>
  <c r="G61922" i="38"/>
  <c r="H61921" i="38"/>
  <c r="G61921" i="38"/>
  <c r="H61920" i="38"/>
  <c r="G61920" i="38"/>
  <c r="H61919" i="38"/>
  <c r="G61919" i="38"/>
  <c r="H61918" i="38"/>
  <c r="G61918" i="38"/>
  <c r="H61917" i="38"/>
  <c r="G61917" i="38"/>
  <c r="H61916" i="38"/>
  <c r="G61916" i="38"/>
  <c r="H61915" i="38"/>
  <c r="G61915" i="38"/>
  <c r="H61914" i="38"/>
  <c r="G61914" i="38"/>
  <c r="H61913" i="38"/>
  <c r="G61913" i="38"/>
  <c r="H61912" i="38"/>
  <c r="G61912" i="38"/>
  <c r="H61911" i="38"/>
  <c r="G61911" i="38"/>
  <c r="H61910" i="38"/>
  <c r="G61910" i="38"/>
  <c r="H61909" i="38"/>
  <c r="G61909" i="38"/>
  <c r="H61908" i="38"/>
  <c r="G61908" i="38"/>
  <c r="H61907" i="38"/>
  <c r="G61907" i="38"/>
  <c r="H61906" i="38"/>
  <c r="G61906" i="38"/>
  <c r="H61905" i="38"/>
  <c r="G61905" i="38"/>
  <c r="H61904" i="38"/>
  <c r="G61904" i="38"/>
  <c r="H61903" i="38"/>
  <c r="G61903" i="38"/>
  <c r="H61902" i="38"/>
  <c r="G61902" i="38"/>
  <c r="H61901" i="38"/>
  <c r="G61901" i="38"/>
  <c r="H61900" i="38"/>
  <c r="G61900" i="38"/>
  <c r="H61899" i="38"/>
  <c r="G61899" i="38"/>
  <c r="H61898" i="38"/>
  <c r="G61898" i="38"/>
  <c r="H61897" i="38"/>
  <c r="G61897" i="38"/>
  <c r="H61896" i="38"/>
  <c r="G61896" i="38"/>
  <c r="H61895" i="38"/>
  <c r="G61895" i="38"/>
  <c r="H61894" i="38"/>
  <c r="G61894" i="38"/>
  <c r="H61893" i="38"/>
  <c r="G61893" i="38"/>
  <c r="H61892" i="38"/>
  <c r="G61892" i="38"/>
  <c r="H61891" i="38"/>
  <c r="G61891" i="38"/>
  <c r="H61890" i="38"/>
  <c r="G61890" i="38"/>
  <c r="H61889" i="38"/>
  <c r="G61889" i="38"/>
  <c r="H61888" i="38"/>
  <c r="G61888" i="38"/>
  <c r="H61887" i="38"/>
  <c r="G61887" i="38"/>
  <c r="H61886" i="38"/>
  <c r="G61886" i="38"/>
  <c r="H61885" i="38"/>
  <c r="G61885" i="38"/>
  <c r="H61884" i="38"/>
  <c r="G61884" i="38"/>
  <c r="H61883" i="38"/>
  <c r="G61883" i="38"/>
  <c r="H61882" i="38"/>
  <c r="G61882" i="38"/>
  <c r="H61881" i="38"/>
  <c r="G61881" i="38"/>
  <c r="H61880" i="38"/>
  <c r="G61880" i="38"/>
  <c r="H61879" i="38"/>
  <c r="G61879" i="38"/>
  <c r="H61878" i="38"/>
  <c r="G61878" i="38"/>
  <c r="H61877" i="38"/>
  <c r="G61877" i="38"/>
  <c r="H61876" i="38"/>
  <c r="G61876" i="38"/>
  <c r="H61875" i="38"/>
  <c r="G61875" i="38"/>
  <c r="H61874" i="38"/>
  <c r="G61874" i="38"/>
  <c r="H61873" i="38"/>
  <c r="G61873" i="38"/>
  <c r="H61872" i="38"/>
  <c r="G61872" i="38"/>
  <c r="H61871" i="38"/>
  <c r="G61871" i="38"/>
  <c r="H61870" i="38"/>
  <c r="G61870" i="38"/>
  <c r="H61869" i="38"/>
  <c r="G61869" i="38"/>
  <c r="H61868" i="38"/>
  <c r="G61868" i="38"/>
  <c r="H61867" i="38"/>
  <c r="G61867" i="38"/>
  <c r="H61866" i="38"/>
  <c r="G61866" i="38"/>
  <c r="H61865" i="38"/>
  <c r="G61865" i="38"/>
  <c r="H61864" i="38"/>
  <c r="G61864" i="38"/>
  <c r="H61863" i="38"/>
  <c r="G61863" i="38"/>
  <c r="H61862" i="38"/>
  <c r="G61862" i="38"/>
  <c r="H61861" i="38"/>
  <c r="G61861" i="38"/>
  <c r="H61860" i="38"/>
  <c r="G61860" i="38"/>
  <c r="H61859" i="38"/>
  <c r="G61859" i="38"/>
  <c r="H61858" i="38"/>
  <c r="G61858" i="38"/>
  <c r="H61857" i="38"/>
  <c r="G61857" i="38"/>
  <c r="H61856" i="38"/>
  <c r="G61856" i="38"/>
  <c r="H61855" i="38"/>
  <c r="G61855" i="38"/>
  <c r="H61854" i="38"/>
  <c r="G61854" i="38"/>
  <c r="H61853" i="38"/>
  <c r="G61853" i="38"/>
  <c r="H61852" i="38"/>
  <c r="G61852" i="38"/>
  <c r="H61851" i="38"/>
  <c r="G61851" i="38"/>
  <c r="H61850" i="38"/>
  <c r="G61850" i="38"/>
  <c r="H61849" i="38"/>
  <c r="G61849" i="38"/>
  <c r="H61848" i="38"/>
  <c r="G61848" i="38"/>
  <c r="H61847" i="38"/>
  <c r="G61847" i="38"/>
  <c r="H61846" i="38"/>
  <c r="G61846" i="38"/>
  <c r="H61845" i="38"/>
  <c r="G61845" i="38"/>
  <c r="H61844" i="38"/>
  <c r="G61844" i="38"/>
  <c r="H61843" i="38"/>
  <c r="G61843" i="38"/>
  <c r="H61842" i="38"/>
  <c r="G61842" i="38"/>
  <c r="H61841" i="38"/>
  <c r="G61841" i="38"/>
  <c r="H61840" i="38"/>
  <c r="G61840" i="38"/>
  <c r="H61839" i="38"/>
  <c r="G61839" i="38"/>
  <c r="H61838" i="38"/>
  <c r="G61838" i="38"/>
  <c r="H61837" i="38"/>
  <c r="G61837" i="38"/>
  <c r="H61836" i="38"/>
  <c r="G61836" i="38"/>
  <c r="H61835" i="38"/>
  <c r="G61835" i="38"/>
  <c r="H61834" i="38"/>
  <c r="G61834" i="38"/>
  <c r="H61833" i="38"/>
  <c r="G61833" i="38"/>
  <c r="H61832" i="38"/>
  <c r="G61832" i="38"/>
  <c r="H61831" i="38"/>
  <c r="G61831" i="38"/>
  <c r="H61830" i="38"/>
  <c r="G61830" i="38"/>
  <c r="H61829" i="38"/>
  <c r="G61829" i="38"/>
  <c r="H61828" i="38"/>
  <c r="G61828" i="38"/>
  <c r="H61827" i="38"/>
  <c r="G61827" i="38"/>
  <c r="H61826" i="38"/>
  <c r="G61826" i="38"/>
  <c r="H61825" i="38"/>
  <c r="G61825" i="38"/>
  <c r="H61824" i="38"/>
  <c r="G61824" i="38"/>
  <c r="H61823" i="38"/>
  <c r="G61823" i="38"/>
  <c r="H61822" i="38"/>
  <c r="G61822" i="38"/>
  <c r="H61821" i="38"/>
  <c r="G61821" i="38"/>
  <c r="H61820" i="38"/>
  <c r="G61820" i="38"/>
  <c r="H61819" i="38"/>
  <c r="G61819" i="38"/>
  <c r="H61818" i="38"/>
  <c r="G61818" i="38"/>
  <c r="H61817" i="38"/>
  <c r="G61817" i="38"/>
  <c r="H61816" i="38"/>
  <c r="G61816" i="38"/>
  <c r="H61815" i="38"/>
  <c r="G61815" i="38"/>
  <c r="H61814" i="38"/>
  <c r="G61814" i="38"/>
  <c r="H61813" i="38"/>
  <c r="G61813" i="38"/>
  <c r="H61812" i="38"/>
  <c r="G61812" i="38"/>
  <c r="H61811" i="38"/>
  <c r="G61811" i="38"/>
  <c r="H61810" i="38"/>
  <c r="G61810" i="38"/>
  <c r="H61809" i="38"/>
  <c r="G61809" i="38"/>
  <c r="H61808" i="38"/>
  <c r="G61808" i="38"/>
  <c r="H61807" i="38"/>
  <c r="G61807" i="38"/>
  <c r="H61806" i="38"/>
  <c r="G61806" i="38"/>
  <c r="H61805" i="38"/>
  <c r="G61805" i="38"/>
  <c r="H61804" i="38"/>
  <c r="G61804" i="38"/>
  <c r="H61803" i="38"/>
  <c r="G61803" i="38"/>
  <c r="H61802" i="38"/>
  <c r="G61802" i="38"/>
  <c r="H61801" i="38"/>
  <c r="G61801" i="38"/>
  <c r="H61800" i="38"/>
  <c r="G61800" i="38"/>
  <c r="H61799" i="38"/>
  <c r="G61799" i="38"/>
  <c r="H61798" i="38"/>
  <c r="G61798" i="38"/>
  <c r="H61797" i="38"/>
  <c r="G61797" i="38"/>
  <c r="H61796" i="38"/>
  <c r="G61796" i="38"/>
  <c r="H61795" i="38"/>
  <c r="G61795" i="38"/>
  <c r="H61794" i="38"/>
  <c r="G61794" i="38"/>
  <c r="H61793" i="38"/>
  <c r="G61793" i="38"/>
  <c r="H61792" i="38"/>
  <c r="G61792" i="38"/>
  <c r="H61791" i="38"/>
  <c r="G61791" i="38"/>
  <c r="H61790" i="38"/>
  <c r="G61790" i="38"/>
  <c r="H61789" i="38"/>
  <c r="G61789" i="38"/>
  <c r="H61788" i="38"/>
  <c r="G61788" i="38"/>
  <c r="H61787" i="38"/>
  <c r="G61787" i="38"/>
  <c r="H61786" i="38"/>
  <c r="G61786" i="38"/>
  <c r="H61785" i="38"/>
  <c r="G61785" i="38"/>
  <c r="H61784" i="38"/>
  <c r="G61784" i="38"/>
  <c r="H61783" i="38"/>
  <c r="G61783" i="38"/>
  <c r="H61782" i="38"/>
  <c r="G61782" i="38"/>
  <c r="H61781" i="38"/>
  <c r="G61781" i="38"/>
  <c r="H61780" i="38"/>
  <c r="G61780" i="38"/>
  <c r="H61779" i="38"/>
  <c r="G61779" i="38"/>
  <c r="H61778" i="38"/>
  <c r="G61778" i="38"/>
  <c r="H61777" i="38"/>
  <c r="G61777" i="38"/>
  <c r="H61776" i="38"/>
  <c r="G61776" i="38"/>
  <c r="H61775" i="38"/>
  <c r="G61775" i="38"/>
  <c r="H61774" i="38"/>
  <c r="G61774" i="38"/>
  <c r="H61773" i="38"/>
  <c r="G61773" i="38"/>
  <c r="H61772" i="38"/>
  <c r="G61772" i="38"/>
  <c r="H61771" i="38"/>
  <c r="G61771" i="38"/>
  <c r="H61770" i="38"/>
  <c r="G61770" i="38"/>
  <c r="H61769" i="38"/>
  <c r="G61769" i="38"/>
  <c r="H61768" i="38"/>
  <c r="G61768" i="38"/>
  <c r="H61767" i="38"/>
  <c r="G61767" i="38"/>
  <c r="H61766" i="38"/>
  <c r="G61766" i="38"/>
  <c r="H61765" i="38"/>
  <c r="G61765" i="38"/>
  <c r="H61764" i="38"/>
  <c r="G61764" i="38"/>
  <c r="H61763" i="38"/>
  <c r="G61763" i="38"/>
  <c r="H61762" i="38"/>
  <c r="G61762" i="38"/>
  <c r="H61761" i="38"/>
  <c r="G61761" i="38"/>
  <c r="H61760" i="38"/>
  <c r="G61760" i="38"/>
  <c r="H61759" i="38"/>
  <c r="G61759" i="38"/>
  <c r="H61758" i="38"/>
  <c r="G61758" i="38"/>
  <c r="H61757" i="38"/>
  <c r="G61757" i="38"/>
  <c r="H61756" i="38"/>
  <c r="G61756" i="38"/>
  <c r="H61755" i="38"/>
  <c r="G61755" i="38"/>
  <c r="H61754" i="38"/>
  <c r="G61754" i="38"/>
  <c r="H61753" i="38"/>
  <c r="G61753" i="38"/>
  <c r="H61752" i="38"/>
  <c r="G61752" i="38"/>
  <c r="H61751" i="38"/>
  <c r="G61751" i="38"/>
  <c r="H61750" i="38"/>
  <c r="G61750" i="38"/>
  <c r="H61749" i="38"/>
  <c r="G61749" i="38"/>
  <c r="H61748" i="38"/>
  <c r="G61748" i="38"/>
  <c r="H61747" i="38"/>
  <c r="G61747" i="38"/>
  <c r="H61746" i="38"/>
  <c r="G61746" i="38"/>
  <c r="H61745" i="38"/>
  <c r="G61745" i="38"/>
  <c r="H61744" i="38"/>
  <c r="G61744" i="38"/>
  <c r="H61743" i="38"/>
  <c r="G61743" i="38"/>
  <c r="H61742" i="38"/>
  <c r="G61742" i="38"/>
  <c r="H61741" i="38"/>
  <c r="G61741" i="38"/>
  <c r="H61740" i="38"/>
  <c r="G61740" i="38"/>
  <c r="H61739" i="38"/>
  <c r="G61739" i="38"/>
  <c r="H61738" i="38"/>
  <c r="G61738" i="38"/>
  <c r="H61737" i="38"/>
  <c r="G61737" i="38"/>
  <c r="H61736" i="38"/>
  <c r="G61736" i="38"/>
  <c r="H61735" i="38"/>
  <c r="G61735" i="38"/>
  <c r="H61734" i="38"/>
  <c r="G61734" i="38"/>
  <c r="H61733" i="38"/>
  <c r="G61733" i="38"/>
  <c r="H61732" i="38"/>
  <c r="G61732" i="38"/>
  <c r="H61731" i="38"/>
  <c r="G61731" i="38"/>
  <c r="H61730" i="38"/>
  <c r="G61730" i="38"/>
  <c r="H61729" i="38"/>
  <c r="G61729" i="38"/>
  <c r="H61728" i="38"/>
  <c r="G61728" i="38"/>
  <c r="H61727" i="38"/>
  <c r="G61727" i="38"/>
  <c r="H61726" i="38"/>
  <c r="G61726" i="38"/>
  <c r="H61725" i="38"/>
  <c r="G61725" i="38"/>
  <c r="H61724" i="38"/>
  <c r="G61724" i="38"/>
  <c r="H61723" i="38"/>
  <c r="G61723" i="38"/>
  <c r="H61722" i="38"/>
  <c r="G61722" i="38"/>
  <c r="H61721" i="38"/>
  <c r="G61721" i="38"/>
  <c r="H61720" i="38"/>
  <c r="G61720" i="38"/>
  <c r="H61719" i="38"/>
  <c r="G61719" i="38"/>
  <c r="H61718" i="38"/>
  <c r="G61718" i="38"/>
  <c r="H61717" i="38"/>
  <c r="G61717" i="38"/>
  <c r="H61716" i="38"/>
  <c r="G61716" i="38"/>
  <c r="H61715" i="38"/>
  <c r="G61715" i="38"/>
  <c r="H61714" i="38"/>
  <c r="G61714" i="38"/>
  <c r="H61713" i="38"/>
  <c r="G61713" i="38"/>
  <c r="H61712" i="38"/>
  <c r="G61712" i="38"/>
  <c r="H61711" i="38"/>
  <c r="G61711" i="38"/>
  <c r="H61710" i="38"/>
  <c r="G61710" i="38"/>
  <c r="H61709" i="38"/>
  <c r="G61709" i="38"/>
  <c r="H61708" i="38"/>
  <c r="G61708" i="38"/>
  <c r="H61707" i="38"/>
  <c r="G61707" i="38"/>
  <c r="H61706" i="38"/>
  <c r="G61706" i="38"/>
  <c r="H61705" i="38"/>
  <c r="G61705" i="38"/>
  <c r="H61704" i="38"/>
  <c r="G61704" i="38"/>
  <c r="H61703" i="38"/>
  <c r="G61703" i="38"/>
  <c r="H61702" i="38"/>
  <c r="G61702" i="38"/>
  <c r="H61701" i="38"/>
  <c r="G61701" i="38"/>
  <c r="H61700" i="38"/>
  <c r="G61700" i="38"/>
  <c r="H61699" i="38"/>
  <c r="G61699" i="38"/>
  <c r="H61698" i="38"/>
  <c r="G61698" i="38"/>
  <c r="H61697" i="38"/>
  <c r="G61697" i="38"/>
  <c r="H61696" i="38"/>
  <c r="G61696" i="38"/>
  <c r="H61695" i="38"/>
  <c r="G61695" i="38"/>
  <c r="H61694" i="38"/>
  <c r="G61694" i="38"/>
  <c r="H61693" i="38"/>
  <c r="G61693" i="38"/>
  <c r="H61692" i="38"/>
  <c r="G61692" i="38"/>
  <c r="H61691" i="38"/>
  <c r="G61691" i="38"/>
  <c r="H61690" i="38"/>
  <c r="G61690" i="38"/>
  <c r="H61689" i="38"/>
  <c r="G61689" i="38"/>
  <c r="H61688" i="38"/>
  <c r="G61688" i="38"/>
  <c r="H61687" i="38"/>
  <c r="G61687" i="38"/>
  <c r="H61686" i="38"/>
  <c r="G61686" i="38"/>
  <c r="H61685" i="38"/>
  <c r="G61685" i="38"/>
  <c r="H61684" i="38"/>
  <c r="G61684" i="38"/>
  <c r="H61683" i="38"/>
  <c r="G61683" i="38"/>
  <c r="H61682" i="38"/>
  <c r="G61682" i="38"/>
  <c r="H61681" i="38"/>
  <c r="G61681" i="38"/>
  <c r="H61680" i="38"/>
  <c r="G61680" i="38"/>
  <c r="H61679" i="38"/>
  <c r="G61679" i="38"/>
  <c r="H61678" i="38"/>
  <c r="G61678" i="38"/>
  <c r="H61677" i="38"/>
  <c r="G61677" i="38"/>
  <c r="H61676" i="38"/>
  <c r="G61676" i="38"/>
  <c r="H61675" i="38"/>
  <c r="G61675" i="38"/>
  <c r="H61674" i="38"/>
  <c r="G61674" i="38"/>
  <c r="H61673" i="38"/>
  <c r="G61673" i="38"/>
  <c r="H61672" i="38"/>
  <c r="G61672" i="38"/>
  <c r="H61671" i="38"/>
  <c r="G61671" i="38"/>
  <c r="H61670" i="38"/>
  <c r="G61670" i="38"/>
  <c r="H61669" i="38"/>
  <c r="G61669" i="38"/>
  <c r="H61668" i="38"/>
  <c r="G61668" i="38"/>
  <c r="H61667" i="38"/>
  <c r="G61667" i="38"/>
  <c r="H61666" i="38"/>
  <c r="G61666" i="38"/>
  <c r="H61665" i="38"/>
  <c r="G61665" i="38"/>
  <c r="H61664" i="38"/>
  <c r="G61664" i="38"/>
  <c r="H61663" i="38"/>
  <c r="G61663" i="38"/>
  <c r="H61662" i="38"/>
  <c r="G61662" i="38"/>
  <c r="H61661" i="38"/>
  <c r="G61661" i="38"/>
  <c r="H61660" i="38"/>
  <c r="G61660" i="38"/>
  <c r="H61659" i="38"/>
  <c r="G61659" i="38"/>
  <c r="H61658" i="38"/>
  <c r="G61658" i="38"/>
  <c r="H61657" i="38"/>
  <c r="G61657" i="38"/>
  <c r="H61656" i="38"/>
  <c r="G61656" i="38"/>
  <c r="H61655" i="38"/>
  <c r="G61655" i="38"/>
  <c r="H61654" i="38"/>
  <c r="G61654" i="38"/>
  <c r="H61653" i="38"/>
  <c r="G61653" i="38"/>
  <c r="H61652" i="38"/>
  <c r="G61652" i="38"/>
  <c r="H61651" i="38"/>
  <c r="G61651" i="38"/>
  <c r="H61650" i="38"/>
  <c r="G61650" i="38"/>
  <c r="H61649" i="38"/>
  <c r="G61649" i="38"/>
  <c r="H61648" i="38"/>
  <c r="G61648" i="38"/>
  <c r="H61647" i="38"/>
  <c r="G61647" i="38"/>
  <c r="H61646" i="38"/>
  <c r="G61646" i="38"/>
  <c r="H61645" i="38"/>
  <c r="G61645" i="38"/>
  <c r="H61644" i="38"/>
  <c r="G61644" i="38"/>
  <c r="H61643" i="38"/>
  <c r="G61643" i="38"/>
  <c r="H61642" i="38"/>
  <c r="G61642" i="38"/>
  <c r="H61641" i="38"/>
  <c r="G61641" i="38"/>
  <c r="H61640" i="38"/>
  <c r="G61640" i="38"/>
  <c r="H61639" i="38"/>
  <c r="G61639" i="38"/>
  <c r="H61638" i="38"/>
  <c r="G61638" i="38"/>
  <c r="H61637" i="38"/>
  <c r="G61637" i="38"/>
  <c r="H61636" i="38"/>
  <c r="G61636" i="38"/>
  <c r="H61635" i="38"/>
  <c r="G61635" i="38"/>
  <c r="H61634" i="38"/>
  <c r="G61634" i="38"/>
  <c r="H61633" i="38"/>
  <c r="G61633" i="38"/>
  <c r="H61632" i="38"/>
  <c r="G61632" i="38"/>
  <c r="H61631" i="38"/>
  <c r="G61631" i="38"/>
  <c r="H61630" i="38"/>
  <c r="G61630" i="38"/>
  <c r="H61629" i="38"/>
  <c r="G61629" i="38"/>
  <c r="H61628" i="38"/>
  <c r="G61628" i="38"/>
  <c r="H61627" i="38"/>
  <c r="G61627" i="38"/>
  <c r="H61626" i="38"/>
  <c r="G61626" i="38"/>
  <c r="H61625" i="38"/>
  <c r="G61625" i="38"/>
  <c r="H61624" i="38"/>
  <c r="G61624" i="38"/>
  <c r="H61623" i="38"/>
  <c r="G61623" i="38"/>
  <c r="H61622" i="38"/>
  <c r="G61622" i="38"/>
  <c r="H61621" i="38"/>
  <c r="G61621" i="38"/>
  <c r="H61620" i="38"/>
  <c r="G61620" i="38"/>
  <c r="H61619" i="38"/>
  <c r="G61619" i="38"/>
  <c r="H61618" i="38"/>
  <c r="G61618" i="38"/>
  <c r="H61617" i="38"/>
  <c r="G61617" i="38"/>
  <c r="H61616" i="38"/>
  <c r="G61616" i="38"/>
  <c r="H61615" i="38"/>
  <c r="G61615" i="38"/>
  <c r="H61614" i="38"/>
  <c r="G61614" i="38"/>
  <c r="H61613" i="38"/>
  <c r="G61613" i="38"/>
  <c r="H61612" i="38"/>
  <c r="G61612" i="38"/>
  <c r="H61611" i="38"/>
  <c r="G61611" i="38"/>
  <c r="H61610" i="38"/>
  <c r="G61610" i="38"/>
  <c r="H61609" i="38"/>
  <c r="G61609" i="38"/>
  <c r="H61608" i="38"/>
  <c r="G61608" i="38"/>
  <c r="H61607" i="38"/>
  <c r="G61607" i="38"/>
  <c r="H61606" i="38"/>
  <c r="G61606" i="38"/>
  <c r="H61605" i="38"/>
  <c r="G61605" i="38"/>
  <c r="H61604" i="38"/>
  <c r="G61604" i="38"/>
  <c r="H61603" i="38"/>
  <c r="G61603" i="38"/>
  <c r="H61602" i="38"/>
  <c r="G61602" i="38"/>
  <c r="H61601" i="38"/>
  <c r="G61601" i="38"/>
  <c r="H61600" i="38"/>
  <c r="G61600" i="38"/>
  <c r="H61599" i="38"/>
  <c r="G61599" i="38"/>
  <c r="H61598" i="38"/>
  <c r="G61598" i="38"/>
  <c r="H61597" i="38"/>
  <c r="G61597" i="38"/>
  <c r="H61596" i="38"/>
  <c r="G61596" i="38"/>
  <c r="H61595" i="38"/>
  <c r="G61595" i="38"/>
  <c r="H61594" i="38"/>
  <c r="G61594" i="38"/>
  <c r="H61593" i="38"/>
  <c r="G61593" i="38"/>
  <c r="H61592" i="38"/>
  <c r="G61592" i="38"/>
  <c r="H61591" i="38"/>
  <c r="G61591" i="38"/>
  <c r="H61590" i="38"/>
  <c r="G61590" i="38"/>
  <c r="H61589" i="38"/>
  <c r="G61589" i="38"/>
  <c r="H61588" i="38"/>
  <c r="G61588" i="38"/>
  <c r="H61587" i="38"/>
  <c r="G61587" i="38"/>
  <c r="H61586" i="38"/>
  <c r="G61586" i="38"/>
  <c r="H61585" i="38"/>
  <c r="G61585" i="38"/>
  <c r="H61584" i="38"/>
  <c r="G61584" i="38"/>
  <c r="H61583" i="38"/>
  <c r="G61583" i="38"/>
  <c r="H61582" i="38"/>
  <c r="G61582" i="38"/>
  <c r="H61581" i="38"/>
  <c r="G61581" i="38"/>
  <c r="H61580" i="38"/>
  <c r="G61580" i="38"/>
  <c r="H61579" i="38"/>
  <c r="G61579" i="38"/>
  <c r="H61578" i="38"/>
  <c r="G61578" i="38"/>
  <c r="H61577" i="38"/>
  <c r="G61577" i="38"/>
  <c r="H61576" i="38"/>
  <c r="G61576" i="38"/>
  <c r="H61575" i="38"/>
  <c r="G61575" i="38"/>
  <c r="H61574" i="38"/>
  <c r="G61574" i="38"/>
  <c r="H61573" i="38"/>
  <c r="G61573" i="38"/>
  <c r="H61572" i="38"/>
  <c r="G61572" i="38"/>
  <c r="H61571" i="38"/>
  <c r="G61571" i="38"/>
  <c r="H61570" i="38"/>
  <c r="G61570" i="38"/>
  <c r="H61569" i="38"/>
  <c r="G61569" i="38"/>
  <c r="H61568" i="38"/>
  <c r="G61568" i="38"/>
  <c r="H61567" i="38"/>
  <c r="G61567" i="38"/>
  <c r="H61566" i="38"/>
  <c r="G61566" i="38"/>
  <c r="H61565" i="38"/>
  <c r="G61565" i="38"/>
  <c r="H61564" i="38"/>
  <c r="G61564" i="38"/>
  <c r="H61563" i="38"/>
  <c r="G61563" i="38"/>
  <c r="H61562" i="38"/>
  <c r="G61562" i="38"/>
  <c r="H61561" i="38"/>
  <c r="G61561" i="38"/>
  <c r="H61560" i="38"/>
  <c r="G61560" i="38"/>
  <c r="H61559" i="38"/>
  <c r="G61559" i="38"/>
  <c r="H61558" i="38"/>
  <c r="G61558" i="38"/>
  <c r="H61557" i="38"/>
  <c r="G61557" i="38"/>
  <c r="H61556" i="38"/>
  <c r="G61556" i="38"/>
  <c r="H61555" i="38"/>
  <c r="G61555" i="38"/>
  <c r="H61554" i="38"/>
  <c r="G61554" i="38"/>
  <c r="H61553" i="38"/>
  <c r="G61553" i="38"/>
  <c r="H61552" i="38"/>
  <c r="G61552" i="38"/>
  <c r="H61551" i="38"/>
  <c r="G61551" i="38"/>
  <c r="H61550" i="38"/>
  <c r="G61550" i="38"/>
  <c r="H61549" i="38"/>
  <c r="G61549" i="38"/>
  <c r="H61548" i="38"/>
  <c r="G61548" i="38"/>
  <c r="H61547" i="38"/>
  <c r="G61547" i="38"/>
  <c r="H61546" i="38"/>
  <c r="G61546" i="38"/>
  <c r="H61545" i="38"/>
  <c r="G61545" i="38"/>
  <c r="H61544" i="38"/>
  <c r="G61544" i="38"/>
  <c r="H61543" i="38"/>
  <c r="G61543" i="38"/>
  <c r="H61542" i="38"/>
  <c r="G61542" i="38"/>
  <c r="H61541" i="38"/>
  <c r="G61541" i="38"/>
  <c r="H61540" i="38"/>
  <c r="G61540" i="38"/>
  <c r="H61539" i="38"/>
  <c r="G61539" i="38"/>
  <c r="H61538" i="38"/>
  <c r="G61538" i="38"/>
  <c r="H61537" i="38"/>
  <c r="G61537" i="38"/>
  <c r="H61536" i="38"/>
  <c r="G61536" i="38"/>
  <c r="H61535" i="38"/>
  <c r="G61535" i="38"/>
  <c r="H61534" i="38"/>
  <c r="G61534" i="38"/>
  <c r="H61533" i="38"/>
  <c r="G61533" i="38"/>
  <c r="H61532" i="38"/>
  <c r="G61532" i="38"/>
  <c r="H61531" i="38"/>
  <c r="G61531" i="38"/>
  <c r="H61530" i="38"/>
  <c r="G61530" i="38"/>
  <c r="H61529" i="38"/>
  <c r="G61529" i="38"/>
  <c r="H61528" i="38"/>
  <c r="G61528" i="38"/>
  <c r="H61527" i="38"/>
  <c r="G61527" i="38"/>
  <c r="H61526" i="38"/>
  <c r="G61526" i="38"/>
  <c r="H61525" i="38"/>
  <c r="G61525" i="38"/>
  <c r="H61524" i="38"/>
  <c r="G61524" i="38"/>
  <c r="H61523" i="38"/>
  <c r="G61523" i="38"/>
  <c r="H61522" i="38"/>
  <c r="G61522" i="38"/>
  <c r="H61521" i="38"/>
  <c r="G61521" i="38"/>
  <c r="H61520" i="38"/>
  <c r="G61520" i="38"/>
  <c r="H61519" i="38"/>
  <c r="G61519" i="38"/>
  <c r="H61518" i="38"/>
  <c r="G61518" i="38"/>
  <c r="H61517" i="38"/>
  <c r="G61517" i="38"/>
  <c r="H61516" i="38"/>
  <c r="G61516" i="38"/>
  <c r="H61515" i="38"/>
  <c r="G61515" i="38"/>
  <c r="H61514" i="38"/>
  <c r="G61514" i="38"/>
  <c r="H61513" i="38"/>
  <c r="G61513" i="38"/>
  <c r="H61512" i="38"/>
  <c r="G61512" i="38"/>
  <c r="H61511" i="38"/>
  <c r="G61511" i="38"/>
  <c r="H61510" i="38"/>
  <c r="G61510" i="38"/>
  <c r="H61509" i="38"/>
  <c r="G61509" i="38"/>
  <c r="H61508" i="38"/>
  <c r="G61508" i="38"/>
  <c r="H61507" i="38"/>
  <c r="G61507" i="38"/>
  <c r="H61506" i="38"/>
  <c r="G61506" i="38"/>
  <c r="H61505" i="38"/>
  <c r="G61505" i="38"/>
  <c r="H61504" i="38"/>
  <c r="G61504" i="38"/>
  <c r="H61503" i="38"/>
  <c r="G61503" i="38"/>
  <c r="H61502" i="38"/>
  <c r="G61502" i="38"/>
  <c r="H61501" i="38"/>
  <c r="G61501" i="38"/>
  <c r="H61500" i="38"/>
  <c r="G61500" i="38"/>
  <c r="H61499" i="38"/>
  <c r="G61499" i="38"/>
  <c r="H61498" i="38"/>
  <c r="G61498" i="38"/>
  <c r="H61497" i="38"/>
  <c r="G61497" i="38"/>
  <c r="H61496" i="38"/>
  <c r="G61496" i="38"/>
  <c r="H61495" i="38"/>
  <c r="G61495" i="38"/>
  <c r="H61494" i="38"/>
  <c r="G61494" i="38"/>
  <c r="H61493" i="38"/>
  <c r="G61493" i="38"/>
  <c r="H61492" i="38"/>
  <c r="G61492" i="38"/>
  <c r="H61491" i="38"/>
  <c r="G61491" i="38"/>
  <c r="H61490" i="38"/>
  <c r="G61490" i="38"/>
  <c r="H61489" i="38"/>
  <c r="G61489" i="38"/>
  <c r="H61488" i="38"/>
  <c r="G61488" i="38"/>
  <c r="H61487" i="38"/>
  <c r="G61487" i="38"/>
  <c r="H61486" i="38"/>
  <c r="G61486" i="38"/>
  <c r="H61485" i="38"/>
  <c r="G61485" i="38"/>
  <c r="H61484" i="38"/>
  <c r="G61484" i="38"/>
  <c r="H61483" i="38"/>
  <c r="G61483" i="38"/>
  <c r="H61482" i="38"/>
  <c r="G61482" i="38"/>
  <c r="H61481" i="38"/>
  <c r="G61481" i="38"/>
  <c r="H61480" i="38"/>
  <c r="G61480" i="38"/>
  <c r="H61479" i="38"/>
  <c r="G61479" i="38"/>
  <c r="H61478" i="38"/>
  <c r="G61478" i="38"/>
  <c r="H61477" i="38"/>
  <c r="G61477" i="38"/>
  <c r="H61476" i="38"/>
  <c r="G61476" i="38"/>
  <c r="H61475" i="38"/>
  <c r="G61475" i="38"/>
  <c r="H61474" i="38"/>
  <c r="G61474" i="38"/>
  <c r="H61473" i="38"/>
  <c r="G61473" i="38"/>
  <c r="H61472" i="38"/>
  <c r="G61472" i="38"/>
  <c r="H61471" i="38"/>
  <c r="G61471" i="38"/>
  <c r="H61470" i="38"/>
  <c r="G61470" i="38"/>
  <c r="H61469" i="38"/>
  <c r="G61469" i="38"/>
  <c r="H61468" i="38"/>
  <c r="G61468" i="38"/>
  <c r="H61467" i="38"/>
  <c r="G61467" i="38"/>
  <c r="H61466" i="38"/>
  <c r="G61466" i="38"/>
  <c r="H61465" i="38"/>
  <c r="G61465" i="38"/>
  <c r="H61464" i="38"/>
  <c r="G61464" i="38"/>
  <c r="H61463" i="38"/>
  <c r="G61463" i="38"/>
  <c r="H61462" i="38"/>
  <c r="G61462" i="38"/>
  <c r="H61461" i="38"/>
  <c r="G61461" i="38"/>
  <c r="H61460" i="38"/>
  <c r="G61460" i="38"/>
  <c r="H61459" i="38"/>
  <c r="G61459" i="38"/>
  <c r="H61458" i="38"/>
  <c r="G61458" i="38"/>
  <c r="H61457" i="38"/>
  <c r="G61457" i="38"/>
  <c r="H61456" i="38"/>
  <c r="G61456" i="38"/>
  <c r="H61455" i="38"/>
  <c r="G61455" i="38"/>
  <c r="H61454" i="38"/>
  <c r="G61454" i="38"/>
  <c r="H61453" i="38"/>
  <c r="G61453" i="38"/>
  <c r="H61452" i="38"/>
  <c r="G61452" i="38"/>
  <c r="H61451" i="38"/>
  <c r="G61451" i="38"/>
  <c r="H61450" i="38"/>
  <c r="G61450" i="38"/>
  <c r="H61449" i="38"/>
  <c r="G61449" i="38"/>
  <c r="H61448" i="38"/>
  <c r="G61448" i="38"/>
  <c r="H61447" i="38"/>
  <c r="G61447" i="38"/>
  <c r="H61446" i="38"/>
  <c r="G61446" i="38"/>
  <c r="H61445" i="38"/>
  <c r="G61445" i="38"/>
  <c r="H61444" i="38"/>
  <c r="G61444" i="38"/>
  <c r="H61443" i="38"/>
  <c r="G61443" i="38"/>
  <c r="H61442" i="38"/>
  <c r="G61442" i="38"/>
  <c r="H61441" i="38"/>
  <c r="G61441" i="38"/>
  <c r="H61440" i="38"/>
  <c r="G61440" i="38"/>
  <c r="H61439" i="38"/>
  <c r="G61439" i="38"/>
  <c r="H61438" i="38"/>
  <c r="G61438" i="38"/>
  <c r="H61437" i="38"/>
  <c r="G61437" i="38"/>
  <c r="H61436" i="38"/>
  <c r="G61436" i="38"/>
  <c r="H61435" i="38"/>
  <c r="G61435" i="38"/>
  <c r="H61434" i="38"/>
  <c r="G61434" i="38"/>
  <c r="H61433" i="38"/>
  <c r="G61433" i="38"/>
  <c r="H61432" i="38"/>
  <c r="G61432" i="38"/>
  <c r="H61431" i="38"/>
  <c r="G61431" i="38"/>
  <c r="H61430" i="38"/>
  <c r="G61430" i="38"/>
  <c r="H61429" i="38"/>
  <c r="G61429" i="38"/>
  <c r="H61428" i="38"/>
  <c r="G61428" i="38"/>
  <c r="H61427" i="38"/>
  <c r="G61427" i="38"/>
  <c r="H61426" i="38"/>
  <c r="G61426" i="38"/>
  <c r="H61425" i="38"/>
  <c r="G61425" i="38"/>
  <c r="H61424" i="38"/>
  <c r="G61424" i="38"/>
  <c r="H61423" i="38"/>
  <c r="G61423" i="38"/>
  <c r="H61422" i="38"/>
  <c r="G61422" i="38"/>
  <c r="H61421" i="38"/>
  <c r="G61421" i="38"/>
  <c r="H61420" i="38"/>
  <c r="G61420" i="38"/>
  <c r="H61419" i="38"/>
  <c r="G61419" i="38"/>
  <c r="H61418" i="38"/>
  <c r="G61418" i="38"/>
  <c r="H61417" i="38"/>
  <c r="G61417" i="38"/>
  <c r="H61416" i="38"/>
  <c r="G61416" i="38"/>
  <c r="H61415" i="38"/>
  <c r="G61415" i="38"/>
  <c r="H61414" i="38"/>
  <c r="G61414" i="38"/>
  <c r="H61413" i="38"/>
  <c r="G61413" i="38"/>
  <c r="H61412" i="38"/>
  <c r="G61412" i="38"/>
  <c r="H61411" i="38"/>
  <c r="G61411" i="38"/>
  <c r="H61410" i="38"/>
  <c r="G61410" i="38"/>
  <c r="H61409" i="38"/>
  <c r="G61409" i="38"/>
  <c r="H61408" i="38"/>
  <c r="G61408" i="38"/>
  <c r="H61407" i="38"/>
  <c r="G61407" i="38"/>
  <c r="H61406" i="38"/>
  <c r="G61406" i="38"/>
  <c r="H61405" i="38"/>
  <c r="G61405" i="38"/>
  <c r="H61404" i="38"/>
  <c r="G61404" i="38"/>
  <c r="H61403" i="38"/>
  <c r="G61403" i="38"/>
  <c r="H61402" i="38"/>
  <c r="G61402" i="38"/>
  <c r="H61401" i="38"/>
  <c r="G61401" i="38"/>
  <c r="H61400" i="38"/>
  <c r="G61400" i="38"/>
  <c r="H61399" i="38"/>
  <c r="G61399" i="38"/>
  <c r="H61398" i="38"/>
  <c r="G61398" i="38"/>
  <c r="H61397" i="38"/>
  <c r="G61397" i="38"/>
  <c r="H61396" i="38"/>
  <c r="G61396" i="38"/>
  <c r="H61395" i="38"/>
  <c r="G61395" i="38"/>
  <c r="H61394" i="38"/>
  <c r="G61394" i="38"/>
  <c r="H61393" i="38"/>
  <c r="G61393" i="38"/>
  <c r="H61392" i="38"/>
  <c r="G61392" i="38"/>
  <c r="H61391" i="38"/>
  <c r="G61391" i="38"/>
  <c r="H61390" i="38"/>
  <c r="G61390" i="38"/>
  <c r="H61389" i="38"/>
  <c r="G61389" i="38"/>
  <c r="H61388" i="38"/>
  <c r="G61388" i="38"/>
  <c r="H61387" i="38"/>
  <c r="G61387" i="38"/>
  <c r="H61386" i="38"/>
  <c r="G61386" i="38"/>
  <c r="H61385" i="38"/>
  <c r="G61385" i="38"/>
  <c r="H61384" i="38"/>
  <c r="G61384" i="38"/>
  <c r="H61383" i="38"/>
  <c r="G61383" i="38"/>
  <c r="H61382" i="38"/>
  <c r="G61382" i="38"/>
  <c r="H61381" i="38"/>
  <c r="G61381" i="38"/>
  <c r="H61380" i="38"/>
  <c r="G61380" i="38"/>
  <c r="H61379" i="38"/>
  <c r="G61379" i="38"/>
  <c r="H61378" i="38"/>
  <c r="G61378" i="38"/>
  <c r="H61377" i="38"/>
  <c r="G61377" i="38"/>
  <c r="H61376" i="38"/>
  <c r="G61376" i="38"/>
  <c r="H61375" i="38"/>
  <c r="G61375" i="38"/>
  <c r="H61374" i="38"/>
  <c r="G61374" i="38"/>
  <c r="H61373" i="38"/>
  <c r="G61373" i="38"/>
  <c r="H61372" i="38"/>
  <c r="G61372" i="38"/>
  <c r="H61371" i="38"/>
  <c r="G61371" i="38"/>
  <c r="H61370" i="38"/>
  <c r="G61370" i="38"/>
  <c r="H61369" i="38"/>
  <c r="G61369" i="38"/>
  <c r="H61368" i="38"/>
  <c r="G61368" i="38"/>
  <c r="H61367" i="38"/>
  <c r="G61367" i="38"/>
  <c r="H61366" i="38"/>
  <c r="G61366" i="38"/>
  <c r="H61365" i="38"/>
  <c r="G61365" i="38"/>
  <c r="H61364" i="38"/>
  <c r="G61364" i="38"/>
  <c r="H61363" i="38"/>
  <c r="G61363" i="38"/>
  <c r="H61362" i="38"/>
  <c r="G61362" i="38"/>
  <c r="H61361" i="38"/>
  <c r="G61361" i="38"/>
  <c r="H61360" i="38"/>
  <c r="G61360" i="38"/>
  <c r="H61359" i="38"/>
  <c r="G61359" i="38"/>
  <c r="H61358" i="38"/>
  <c r="G61358" i="38"/>
  <c r="H61357" i="38"/>
  <c r="G61357" i="38"/>
  <c r="H61356" i="38"/>
  <c r="G61356" i="38"/>
  <c r="H61355" i="38"/>
  <c r="G61355" i="38"/>
  <c r="H61354" i="38"/>
  <c r="G61354" i="38"/>
  <c r="H61353" i="38"/>
  <c r="G61353" i="38"/>
  <c r="H61352" i="38"/>
  <c r="G61352" i="38"/>
  <c r="H61351" i="38"/>
  <c r="G61351" i="38"/>
  <c r="H61350" i="38"/>
  <c r="G61350" i="38"/>
  <c r="H61349" i="38"/>
  <c r="G61349" i="38"/>
  <c r="H61348" i="38"/>
  <c r="G61348" i="38"/>
  <c r="H61347" i="38"/>
  <c r="G61347" i="38"/>
  <c r="H61346" i="38"/>
  <c r="G61346" i="38"/>
  <c r="H61345" i="38"/>
  <c r="G61345" i="38"/>
  <c r="H61344" i="38"/>
  <c r="G61344" i="38"/>
  <c r="H61343" i="38"/>
  <c r="G61343" i="38"/>
  <c r="H61342" i="38"/>
  <c r="G61342" i="38"/>
  <c r="H61341" i="38"/>
  <c r="G61341" i="38"/>
  <c r="H61340" i="38"/>
  <c r="G61340" i="38"/>
  <c r="H61339" i="38"/>
  <c r="G61339" i="38"/>
  <c r="H61338" i="38"/>
  <c r="G61338" i="38"/>
  <c r="H61337" i="38"/>
  <c r="G61337" i="38"/>
  <c r="H61336" i="38"/>
  <c r="G61336" i="38"/>
  <c r="H61335" i="38"/>
  <c r="G61335" i="38"/>
  <c r="H61334" i="38"/>
  <c r="G61334" i="38"/>
  <c r="H61333" i="38"/>
  <c r="G61333" i="38"/>
  <c r="H61332" i="38"/>
  <c r="G61332" i="38"/>
  <c r="H61331" i="38"/>
  <c r="G61331" i="38"/>
  <c r="H61330" i="38"/>
  <c r="G61330" i="38"/>
  <c r="H61329" i="38"/>
  <c r="G61329" i="38"/>
  <c r="H61328" i="38"/>
  <c r="G61328" i="38"/>
  <c r="H61327" i="38"/>
  <c r="G61327" i="38"/>
  <c r="H61326" i="38"/>
  <c r="G61326" i="38"/>
  <c r="H61325" i="38"/>
  <c r="G61325" i="38"/>
  <c r="H61324" i="38"/>
  <c r="G61324" i="38"/>
  <c r="H61323" i="38"/>
  <c r="G61323" i="38"/>
  <c r="H61322" i="38"/>
  <c r="G61322" i="38"/>
  <c r="H61321" i="38"/>
  <c r="G61321" i="38"/>
  <c r="H61320" i="38"/>
  <c r="G61320" i="38"/>
  <c r="H61319" i="38"/>
  <c r="G61319" i="38"/>
  <c r="H61318" i="38"/>
  <c r="G61318" i="38"/>
  <c r="H61317" i="38"/>
  <c r="G61317" i="38"/>
  <c r="H61316" i="38"/>
  <c r="G61316" i="38"/>
  <c r="H61315" i="38"/>
  <c r="G61315" i="38"/>
  <c r="H61314" i="38"/>
  <c r="G61314" i="38"/>
  <c r="H61313" i="38"/>
  <c r="G61313" i="38"/>
  <c r="H61312" i="38"/>
  <c r="G61312" i="38"/>
  <c r="H61311" i="38"/>
  <c r="G61311" i="38"/>
  <c r="H61310" i="38"/>
  <c r="G61310" i="38"/>
  <c r="H61309" i="38"/>
  <c r="G61309" i="38"/>
  <c r="H61308" i="38"/>
  <c r="G61308" i="38"/>
  <c r="H61307" i="38"/>
  <c r="G61307" i="38"/>
  <c r="H61306" i="38"/>
  <c r="G61306" i="38"/>
  <c r="H61305" i="38"/>
  <c r="G61305" i="38"/>
  <c r="H61304" i="38"/>
  <c r="G61304" i="38"/>
  <c r="H61303" i="38"/>
  <c r="G61303" i="38"/>
  <c r="H61302" i="38"/>
  <c r="G61302" i="38"/>
  <c r="H61301" i="38"/>
  <c r="G61301" i="38"/>
  <c r="H61300" i="38"/>
  <c r="G61300" i="38"/>
  <c r="H61299" i="38"/>
  <c r="G61299" i="38"/>
  <c r="H61298" i="38"/>
  <c r="G61298" i="38"/>
  <c r="H61297" i="38"/>
  <c r="G61297" i="38"/>
  <c r="H61296" i="38"/>
  <c r="G61296" i="38"/>
  <c r="H61295" i="38"/>
  <c r="G61295" i="38"/>
  <c r="H61294" i="38"/>
  <c r="G61294" i="38"/>
  <c r="H61293" i="38"/>
  <c r="G61293" i="38"/>
  <c r="H61292" i="38"/>
  <c r="G61292" i="38"/>
  <c r="H61291" i="38"/>
  <c r="G61291" i="38"/>
  <c r="H61290" i="38"/>
  <c r="G61290" i="38"/>
  <c r="H61289" i="38"/>
  <c r="G61289" i="38"/>
  <c r="H61288" i="38"/>
  <c r="G61288" i="38"/>
  <c r="H61287" i="38"/>
  <c r="G61287" i="38"/>
  <c r="H61286" i="38"/>
  <c r="G61286" i="38"/>
  <c r="H61285" i="38"/>
  <c r="G61285" i="38"/>
  <c r="H61284" i="38"/>
  <c r="G61284" i="38"/>
  <c r="H61283" i="38"/>
  <c r="G61283" i="38"/>
  <c r="H61282" i="38"/>
  <c r="G61282" i="38"/>
  <c r="H61281" i="38"/>
  <c r="G61281" i="38"/>
  <c r="H61280" i="38"/>
  <c r="G61280" i="38"/>
  <c r="H61279" i="38"/>
  <c r="G61279" i="38"/>
  <c r="H61278" i="38"/>
  <c r="G61278" i="38"/>
  <c r="H61277" i="38"/>
  <c r="G61277" i="38"/>
  <c r="H61276" i="38"/>
  <c r="G61276" i="38"/>
  <c r="H61275" i="38"/>
  <c r="G61275" i="38"/>
  <c r="H61274" i="38"/>
  <c r="G61274" i="38"/>
  <c r="H61273" i="38"/>
  <c r="G61273" i="38"/>
  <c r="H61272" i="38"/>
  <c r="G61272" i="38"/>
  <c r="H61271" i="38"/>
  <c r="G61271" i="38"/>
  <c r="H61270" i="38"/>
  <c r="G61270" i="38"/>
  <c r="H61269" i="38"/>
  <c r="G61269" i="38"/>
  <c r="H61268" i="38"/>
  <c r="G61268" i="38"/>
  <c r="H61267" i="38"/>
  <c r="G61267" i="38"/>
  <c r="H61266" i="38"/>
  <c r="G61266" i="38"/>
  <c r="H61265" i="38"/>
  <c r="G61265" i="38"/>
  <c r="H61264" i="38"/>
  <c r="G61264" i="38"/>
  <c r="H61263" i="38"/>
  <c r="G61263" i="38"/>
  <c r="H61262" i="38"/>
  <c r="G61262" i="38"/>
  <c r="H61261" i="38"/>
  <c r="G61261" i="38"/>
  <c r="H61260" i="38"/>
  <c r="G61260" i="38"/>
  <c r="H61259" i="38"/>
  <c r="G61259" i="38"/>
  <c r="H61258" i="38"/>
  <c r="G61258" i="38"/>
  <c r="H61257" i="38"/>
  <c r="G61257" i="38"/>
  <c r="H61256" i="38"/>
  <c r="G61256" i="38"/>
  <c r="H61255" i="38"/>
  <c r="G61255" i="38"/>
  <c r="H61254" i="38"/>
  <c r="G61254" i="38"/>
  <c r="H61253" i="38"/>
  <c r="G61253" i="38"/>
  <c r="H61252" i="38"/>
  <c r="G61252" i="38"/>
  <c r="H61251" i="38"/>
  <c r="G61251" i="38"/>
  <c r="H61250" i="38"/>
  <c r="G61250" i="38"/>
  <c r="H61249" i="38"/>
  <c r="G61249" i="38"/>
  <c r="H61248" i="38"/>
  <c r="G61248" i="38"/>
  <c r="H61247" i="38"/>
  <c r="G61247" i="38"/>
  <c r="H61246" i="38"/>
  <c r="G61246" i="38"/>
  <c r="H61245" i="38"/>
  <c r="G61245" i="38"/>
  <c r="H61244" i="38"/>
  <c r="G61244" i="38"/>
  <c r="H61243" i="38"/>
  <c r="G61243" i="38"/>
  <c r="H61242" i="38"/>
  <c r="G61242" i="38"/>
  <c r="H61241" i="38"/>
  <c r="G61241" i="38"/>
  <c r="H61240" i="38"/>
  <c r="G61240" i="38"/>
  <c r="H61239" i="38"/>
  <c r="G61239" i="38"/>
  <c r="H61238" i="38"/>
  <c r="G61238" i="38"/>
  <c r="H61237" i="38"/>
  <c r="G61237" i="38"/>
  <c r="H61236" i="38"/>
  <c r="G61236" i="38"/>
  <c r="H61235" i="38"/>
  <c r="G61235" i="38"/>
  <c r="H61234" i="38"/>
  <c r="G61234" i="38"/>
  <c r="H61233" i="38"/>
  <c r="G61233" i="38"/>
  <c r="H61232" i="38"/>
  <c r="G61232" i="38"/>
  <c r="H61231" i="38"/>
  <c r="G61231" i="38"/>
  <c r="H61230" i="38"/>
  <c r="G61230" i="38"/>
  <c r="H61229" i="38"/>
  <c r="G61229" i="38"/>
  <c r="H61228" i="38"/>
  <c r="G61228" i="38"/>
  <c r="H61227" i="38"/>
  <c r="G61227" i="38"/>
  <c r="H61226" i="38"/>
  <c r="G61226" i="38"/>
  <c r="H61225" i="38"/>
  <c r="G61225" i="38"/>
  <c r="H61224" i="38"/>
  <c r="G61224" i="38"/>
  <c r="H61223" i="38"/>
  <c r="G61223" i="38"/>
  <c r="H61222" i="38"/>
  <c r="G61222" i="38"/>
  <c r="H61221" i="38"/>
  <c r="G61221" i="38"/>
  <c r="H61220" i="38"/>
  <c r="G61220" i="38"/>
  <c r="H61219" i="38"/>
  <c r="G61219" i="38"/>
  <c r="H61218" i="38"/>
  <c r="G61218" i="38"/>
  <c r="H61217" i="38"/>
  <c r="G61217" i="38"/>
  <c r="H61216" i="38"/>
  <c r="G61216" i="38"/>
  <c r="H61215" i="38"/>
  <c r="G61215" i="38"/>
  <c r="H61214" i="38"/>
  <c r="G61214" i="38"/>
  <c r="H61213" i="38"/>
  <c r="G61213" i="38"/>
  <c r="H61212" i="38"/>
  <c r="G61212" i="38"/>
  <c r="H61211" i="38"/>
  <c r="G61211" i="38"/>
  <c r="H61210" i="38"/>
  <c r="G61210" i="38"/>
  <c r="H61209" i="38"/>
  <c r="G61209" i="38"/>
  <c r="H61208" i="38"/>
  <c r="G61208" i="38"/>
  <c r="H61207" i="38"/>
  <c r="G61207" i="38"/>
  <c r="H61206" i="38"/>
  <c r="G61206" i="38"/>
  <c r="H61205" i="38"/>
  <c r="G61205" i="38"/>
  <c r="H61204" i="38"/>
  <c r="G61204" i="38"/>
  <c r="H61203" i="38"/>
  <c r="G61203" i="38"/>
  <c r="H61202" i="38"/>
  <c r="G61202" i="38"/>
  <c r="H61201" i="38"/>
  <c r="G61201" i="38"/>
  <c r="H61200" i="38"/>
  <c r="G61200" i="38"/>
  <c r="H61199" i="38"/>
  <c r="G61199" i="38"/>
  <c r="H61198" i="38"/>
  <c r="G61198" i="38"/>
  <c r="H61197" i="38"/>
  <c r="G61197" i="38"/>
  <c r="H61196" i="38"/>
  <c r="G61196" i="38"/>
  <c r="H61195" i="38"/>
  <c r="G61195" i="38"/>
  <c r="H61194" i="38"/>
  <c r="G61194" i="38"/>
  <c r="H61193" i="38"/>
  <c r="G61193" i="38"/>
  <c r="H61192" i="38"/>
  <c r="G61192" i="38"/>
  <c r="H61191" i="38"/>
  <c r="G61191" i="38"/>
  <c r="H61190" i="38"/>
  <c r="G61190" i="38"/>
  <c r="H61189" i="38"/>
  <c r="G61189" i="38"/>
  <c r="H61188" i="38"/>
  <c r="G61188" i="38"/>
  <c r="H61187" i="38"/>
  <c r="G61187" i="38"/>
  <c r="H61186" i="38"/>
  <c r="G61186" i="38"/>
  <c r="H61185" i="38"/>
  <c r="G61185" i="38"/>
  <c r="H61184" i="38"/>
  <c r="G61184" i="38"/>
  <c r="H61183" i="38"/>
  <c r="G61183" i="38"/>
  <c r="H61182" i="38"/>
  <c r="G61182" i="38"/>
  <c r="H61181" i="38"/>
  <c r="G61181" i="38"/>
  <c r="H61180" i="38"/>
  <c r="G61180" i="38"/>
  <c r="H61179" i="38"/>
  <c r="G61179" i="38"/>
  <c r="H61178" i="38"/>
  <c r="G61178" i="38"/>
  <c r="H61177" i="38"/>
  <c r="G61177" i="38"/>
  <c r="H61176" i="38"/>
  <c r="G61176" i="38"/>
  <c r="H61175" i="38"/>
  <c r="G61175" i="38"/>
  <c r="H61174" i="38"/>
  <c r="G61174" i="38"/>
  <c r="H61173" i="38"/>
  <c r="G61173" i="38"/>
  <c r="H61172" i="38"/>
  <c r="G61172" i="38"/>
  <c r="H61171" i="38"/>
  <c r="G61171" i="38"/>
  <c r="H61170" i="38"/>
  <c r="G61170" i="38"/>
  <c r="H61169" i="38"/>
  <c r="G61169" i="38"/>
  <c r="H61168" i="38"/>
  <c r="G61168" i="38"/>
  <c r="H61167" i="38"/>
  <c r="G61167" i="38"/>
  <c r="H61166" i="38"/>
  <c r="G61166" i="38"/>
  <c r="H61165" i="38"/>
  <c r="G61165" i="38"/>
  <c r="H61164" i="38"/>
  <c r="G61164" i="38"/>
  <c r="H61163" i="38"/>
  <c r="G61163" i="38"/>
  <c r="H61162" i="38"/>
  <c r="G61162" i="38"/>
  <c r="H61161" i="38"/>
  <c r="G61161" i="38"/>
  <c r="H61160" i="38"/>
  <c r="G61160" i="38"/>
  <c r="H61159" i="38"/>
  <c r="G61159" i="38"/>
  <c r="H61158" i="38"/>
  <c r="G61158" i="38"/>
  <c r="H61157" i="38"/>
  <c r="G61157" i="38"/>
  <c r="H61156" i="38"/>
  <c r="G61156" i="38"/>
  <c r="H61155" i="38"/>
  <c r="G61155" i="38"/>
  <c r="H61154" i="38"/>
  <c r="G61154" i="38"/>
  <c r="H61153" i="38"/>
  <c r="G61153" i="38"/>
  <c r="H61152" i="38"/>
  <c r="G61152" i="38"/>
  <c r="H61151" i="38"/>
  <c r="G61151" i="38"/>
  <c r="H61150" i="38"/>
  <c r="G61150" i="38"/>
  <c r="H61149" i="38"/>
  <c r="G61149" i="38"/>
  <c r="H61148" i="38"/>
  <c r="G61148" i="38"/>
  <c r="H61147" i="38"/>
  <c r="G61147" i="38"/>
  <c r="H61146" i="38"/>
  <c r="G61146" i="38"/>
  <c r="H61145" i="38"/>
  <c r="G61145" i="38"/>
  <c r="H61144" i="38"/>
  <c r="G61144" i="38"/>
  <c r="H61143" i="38"/>
  <c r="G61143" i="38"/>
  <c r="H61142" i="38"/>
  <c r="G61142" i="38"/>
  <c r="H61141" i="38"/>
  <c r="G61141" i="38"/>
  <c r="H61140" i="38"/>
  <c r="G61140" i="38"/>
  <c r="H61139" i="38"/>
  <c r="G61139" i="38"/>
  <c r="H61138" i="38"/>
  <c r="G61138" i="38"/>
  <c r="H61137" i="38"/>
  <c r="G61137" i="38"/>
  <c r="H61136" i="38"/>
  <c r="G61136" i="38"/>
  <c r="H61135" i="38"/>
  <c r="G61135" i="38"/>
  <c r="H61134" i="38"/>
  <c r="G61134" i="38"/>
  <c r="H61133" i="38"/>
  <c r="G61133" i="38"/>
  <c r="H61132" i="38"/>
  <c r="G61132" i="38"/>
  <c r="H61131" i="38"/>
  <c r="G61131" i="38"/>
  <c r="H61130" i="38"/>
  <c r="G61130" i="38"/>
  <c r="H61129" i="38"/>
  <c r="G61129" i="38"/>
  <c r="H61128" i="38"/>
  <c r="G61128" i="38"/>
  <c r="H61127" i="38"/>
  <c r="G61127" i="38"/>
  <c r="H61126" i="38"/>
  <c r="G61126" i="38"/>
  <c r="H61125" i="38"/>
  <c r="G61125" i="38"/>
  <c r="H61124" i="38"/>
  <c r="G61124" i="38"/>
  <c r="H61123" i="38"/>
  <c r="G61123" i="38"/>
  <c r="H61122" i="38"/>
  <c r="G61122" i="38"/>
  <c r="H61121" i="38"/>
  <c r="G61121" i="38"/>
  <c r="H61120" i="38"/>
  <c r="G61120" i="38"/>
  <c r="H61119" i="38"/>
  <c r="G61119" i="38"/>
  <c r="H61118" i="38"/>
  <c r="G61118" i="38"/>
  <c r="H61117" i="38"/>
  <c r="G61117" i="38"/>
  <c r="H61116" i="38"/>
  <c r="G61116" i="38"/>
  <c r="H61115" i="38"/>
  <c r="G61115" i="38"/>
  <c r="H61114" i="38"/>
  <c r="G61114" i="38"/>
  <c r="H61113" i="38"/>
  <c r="G61113" i="38"/>
  <c r="H61112" i="38"/>
  <c r="G61112" i="38"/>
  <c r="H61111" i="38"/>
  <c r="G61111" i="38"/>
  <c r="H61110" i="38"/>
  <c r="G61110" i="38"/>
  <c r="H61109" i="38"/>
  <c r="G61109" i="38"/>
  <c r="H61108" i="38"/>
  <c r="G61108" i="38"/>
  <c r="H61107" i="38"/>
  <c r="G61107" i="38"/>
  <c r="H61106" i="38"/>
  <c r="G61106" i="38"/>
  <c r="H61105" i="38"/>
  <c r="G61105" i="38"/>
  <c r="H61104" i="38"/>
  <c r="G61104" i="38"/>
  <c r="H61103" i="38"/>
  <c r="G61103" i="38"/>
  <c r="H61102" i="38"/>
  <c r="G61102" i="38"/>
  <c r="H61101" i="38"/>
  <c r="G61101" i="38"/>
  <c r="H61100" i="38"/>
  <c r="G61100" i="38"/>
  <c r="H61099" i="38"/>
  <c r="G61099" i="38"/>
  <c r="H61098" i="38"/>
  <c r="G61098" i="38"/>
  <c r="H61097" i="38"/>
  <c r="G61097" i="38"/>
  <c r="H61096" i="38"/>
  <c r="G61096" i="38"/>
  <c r="H61095" i="38"/>
  <c r="G61095" i="38"/>
  <c r="H61094" i="38"/>
  <c r="G61094" i="38"/>
  <c r="H61093" i="38"/>
  <c r="G61093" i="38"/>
  <c r="H61092" i="38"/>
  <c r="G61092" i="38"/>
  <c r="H61091" i="38"/>
  <c r="G61091" i="38"/>
  <c r="H61090" i="38"/>
  <c r="G61090" i="38"/>
  <c r="H61089" i="38"/>
  <c r="G61089" i="38"/>
  <c r="H61088" i="38"/>
  <c r="G61088" i="38"/>
  <c r="H61087" i="38"/>
  <c r="G61087" i="38"/>
  <c r="H61086" i="38"/>
  <c r="G61086" i="38"/>
  <c r="H61085" i="38"/>
  <c r="G61085" i="38"/>
  <c r="H61084" i="38"/>
  <c r="G61084" i="38"/>
  <c r="H61083" i="38"/>
  <c r="G61083" i="38"/>
  <c r="H61082" i="38"/>
  <c r="G61082" i="38"/>
  <c r="H61081" i="38"/>
  <c r="G61081" i="38"/>
  <c r="H61080" i="38"/>
  <c r="G61080" i="38"/>
  <c r="H61079" i="38"/>
  <c r="G61079" i="38"/>
  <c r="H61078" i="38"/>
  <c r="G61078" i="38"/>
  <c r="H61077" i="38"/>
  <c r="G61077" i="38"/>
  <c r="H61076" i="38"/>
  <c r="G61076" i="38"/>
  <c r="H61075" i="38"/>
  <c r="G61075" i="38"/>
  <c r="H61074" i="38"/>
  <c r="G61074" i="38"/>
  <c r="H61073" i="38"/>
  <c r="G61073" i="38"/>
  <c r="H61072" i="38"/>
  <c r="G61072" i="38"/>
  <c r="H61071" i="38"/>
  <c r="G61071" i="38"/>
  <c r="H61070" i="38"/>
  <c r="G61070" i="38"/>
  <c r="H61069" i="38"/>
  <c r="G61069" i="38"/>
  <c r="H61068" i="38"/>
  <c r="G61068" i="38"/>
  <c r="H61067" i="38"/>
  <c r="G61067" i="38"/>
  <c r="H61066" i="38"/>
  <c r="G61066" i="38"/>
  <c r="H61065" i="38"/>
  <c r="G61065" i="38"/>
  <c r="H61064" i="38"/>
  <c r="G61064" i="38"/>
  <c r="H61063" i="38"/>
  <c r="G61063" i="38"/>
  <c r="H61062" i="38"/>
  <c r="G61062" i="38"/>
  <c r="H61061" i="38"/>
  <c r="G61061" i="38"/>
  <c r="H61060" i="38"/>
  <c r="G61060" i="38"/>
  <c r="H61059" i="38"/>
  <c r="G61059" i="38"/>
  <c r="H61058" i="38"/>
  <c r="G61058" i="38"/>
  <c r="H61057" i="38"/>
  <c r="G61057" i="38"/>
  <c r="H61056" i="38"/>
  <c r="G61056" i="38"/>
  <c r="H61055" i="38"/>
  <c r="G61055" i="38"/>
  <c r="H61054" i="38"/>
  <c r="G61054" i="38"/>
  <c r="H61053" i="38"/>
  <c r="G61053" i="38"/>
  <c r="H61052" i="38"/>
  <c r="G61052" i="38"/>
  <c r="H61051" i="38"/>
  <c r="G61051" i="38"/>
  <c r="H61050" i="38"/>
  <c r="G61050" i="38"/>
  <c r="H61049" i="38"/>
  <c r="G61049" i="38"/>
  <c r="H61048" i="38"/>
  <c r="G61048" i="38"/>
  <c r="H61047" i="38"/>
  <c r="G61047" i="38"/>
  <c r="H61046" i="38"/>
  <c r="G61046" i="38"/>
  <c r="H61045" i="38"/>
  <c r="G61045" i="38"/>
  <c r="H61044" i="38"/>
  <c r="G61044" i="38"/>
  <c r="H61043" i="38"/>
  <c r="G61043" i="38"/>
  <c r="H61042" i="38"/>
  <c r="G61042" i="38"/>
  <c r="H61041" i="38"/>
  <c r="G61041" i="38"/>
  <c r="H61040" i="38"/>
  <c r="G61040" i="38"/>
  <c r="H61039" i="38"/>
  <c r="G61039" i="38"/>
  <c r="H61038" i="38"/>
  <c r="G61038" i="38"/>
  <c r="H61037" i="38"/>
  <c r="G61037" i="38"/>
  <c r="H61036" i="38"/>
  <c r="G61036" i="38"/>
  <c r="H61035" i="38"/>
  <c r="G61035" i="38"/>
  <c r="H61034" i="38"/>
  <c r="G61034" i="38"/>
  <c r="H61033" i="38"/>
  <c r="G61033" i="38"/>
  <c r="H61032" i="38"/>
  <c r="G61032" i="38"/>
  <c r="H61031" i="38"/>
  <c r="G61031" i="38"/>
  <c r="H61030" i="38"/>
  <c r="G61030" i="38"/>
  <c r="H61029" i="38"/>
  <c r="G61029" i="38"/>
  <c r="H61028" i="38"/>
  <c r="G61028" i="38"/>
  <c r="H61027" i="38"/>
  <c r="G61027" i="38"/>
  <c r="H61026" i="38"/>
  <c r="G61026" i="38"/>
  <c r="H61025" i="38"/>
  <c r="G61025" i="38"/>
  <c r="H61024" i="38"/>
  <c r="G61024" i="38"/>
  <c r="H61023" i="38"/>
  <c r="G61023" i="38"/>
  <c r="H61022" i="38"/>
  <c r="G61022" i="38"/>
  <c r="H61021" i="38"/>
  <c r="G61021" i="38"/>
  <c r="H61020" i="38"/>
  <c r="G61020" i="38"/>
  <c r="H61019" i="38"/>
  <c r="G61019" i="38"/>
  <c r="H61018" i="38"/>
  <c r="G61018" i="38"/>
  <c r="H61017" i="38"/>
  <c r="G61017" i="38"/>
  <c r="H61016" i="38"/>
  <c r="G61016" i="38"/>
  <c r="H61015" i="38"/>
  <c r="G61015" i="38"/>
  <c r="H61014" i="38"/>
  <c r="G61014" i="38"/>
  <c r="H61013" i="38"/>
  <c r="G61013" i="38"/>
  <c r="H61012" i="38"/>
  <c r="G61012" i="38"/>
  <c r="H61011" i="38"/>
  <c r="G61011" i="38"/>
  <c r="H61010" i="38"/>
  <c r="G61010" i="38"/>
  <c r="H61009" i="38"/>
  <c r="G61009" i="38"/>
  <c r="H61008" i="38"/>
  <c r="G61008" i="38"/>
  <c r="H61007" i="38"/>
  <c r="G61007" i="38"/>
  <c r="H61006" i="38"/>
  <c r="G61006" i="38"/>
  <c r="H61005" i="38"/>
  <c r="G61005" i="38"/>
  <c r="H61004" i="38"/>
  <c r="G61004" i="38"/>
  <c r="H61003" i="38"/>
  <c r="G61003" i="38"/>
  <c r="H61002" i="38"/>
  <c r="G61002" i="38"/>
  <c r="H61001" i="38"/>
  <c r="G61001" i="38"/>
  <c r="H61000" i="38"/>
  <c r="G61000" i="38"/>
  <c r="H60999" i="38"/>
  <c r="G60999" i="38"/>
  <c r="H60998" i="38"/>
  <c r="G60998" i="38"/>
  <c r="H60997" i="38"/>
  <c r="G60997" i="38"/>
  <c r="H60996" i="38"/>
  <c r="G60996" i="38"/>
  <c r="H60995" i="38"/>
  <c r="G60995" i="38"/>
  <c r="H60994" i="38"/>
  <c r="G60994" i="38"/>
  <c r="H60993" i="38"/>
  <c r="G60993" i="38"/>
  <c r="H60992" i="38"/>
  <c r="G60992" i="38"/>
  <c r="H60991" i="38"/>
  <c r="G60991" i="38"/>
  <c r="H60990" i="38"/>
  <c r="G60990" i="38"/>
  <c r="H60989" i="38"/>
  <c r="G60989" i="38"/>
  <c r="H60988" i="38"/>
  <c r="G60988" i="38"/>
  <c r="H60987" i="38"/>
  <c r="G60987" i="38"/>
  <c r="H60986" i="38"/>
  <c r="G60986" i="38"/>
  <c r="H60985" i="38"/>
  <c r="G60985" i="38"/>
  <c r="H60984" i="38"/>
  <c r="G60984" i="38"/>
  <c r="H60983" i="38"/>
  <c r="G60983" i="38"/>
  <c r="H60982" i="38"/>
  <c r="G60982" i="38"/>
  <c r="H60981" i="38"/>
  <c r="G60981" i="38"/>
  <c r="H60980" i="38"/>
  <c r="G60980" i="38"/>
  <c r="H60979" i="38"/>
  <c r="G60979" i="38"/>
  <c r="H60978" i="38"/>
  <c r="G60978" i="38"/>
  <c r="H60977" i="38"/>
  <c r="G60977" i="38"/>
  <c r="H60976" i="38"/>
  <c r="G60976" i="38"/>
  <c r="H60975" i="38"/>
  <c r="G60975" i="38"/>
  <c r="H60974" i="38"/>
  <c r="G60974" i="38"/>
  <c r="H60973" i="38"/>
  <c r="G60973" i="38"/>
  <c r="H60972" i="38"/>
  <c r="G60972" i="38"/>
  <c r="H60971" i="38"/>
  <c r="G60971" i="38"/>
  <c r="H60970" i="38"/>
  <c r="G60970" i="38"/>
  <c r="H60969" i="38"/>
  <c r="G60969" i="38"/>
  <c r="H60968" i="38"/>
  <c r="G60968" i="38"/>
  <c r="H60967" i="38"/>
  <c r="G60967" i="38"/>
  <c r="H60966" i="38"/>
  <c r="G60966" i="38"/>
  <c r="H60965" i="38"/>
  <c r="G60965" i="38"/>
  <c r="H60964" i="38"/>
  <c r="G60964" i="38"/>
  <c r="H60963" i="38"/>
  <c r="G60963" i="38"/>
  <c r="H60962" i="38"/>
  <c r="G60962" i="38"/>
  <c r="H60961" i="38"/>
  <c r="G60961" i="38"/>
  <c r="H60960" i="38"/>
  <c r="G60960" i="38"/>
  <c r="H60959" i="38"/>
  <c r="G60959" i="38"/>
  <c r="H60958" i="38"/>
  <c r="G60958" i="38"/>
  <c r="H60957" i="38"/>
  <c r="G60957" i="38"/>
  <c r="H60956" i="38"/>
  <c r="G60956" i="38"/>
  <c r="H60955" i="38"/>
  <c r="G60955" i="38"/>
  <c r="H60954" i="38"/>
  <c r="G60954" i="38"/>
  <c r="H60953" i="38"/>
  <c r="G60953" i="38"/>
  <c r="H60952" i="38"/>
  <c r="G60952" i="38"/>
  <c r="H60951" i="38"/>
  <c r="G60951" i="38"/>
  <c r="H60950" i="38"/>
  <c r="G60950" i="38"/>
  <c r="H60949" i="38"/>
  <c r="G60949" i="38"/>
  <c r="H60948" i="38"/>
  <c r="G60948" i="38"/>
  <c r="H60947" i="38"/>
  <c r="G60947" i="38"/>
  <c r="H60946" i="38"/>
  <c r="G60946" i="38"/>
  <c r="H60945" i="38"/>
  <c r="G60945" i="38"/>
  <c r="H60944" i="38"/>
  <c r="G60944" i="38"/>
  <c r="H60943" i="38"/>
  <c r="G60943" i="38"/>
  <c r="H60942" i="38"/>
  <c r="G60942" i="38"/>
  <c r="H60941" i="38"/>
  <c r="G60941" i="38"/>
  <c r="H60940" i="38"/>
  <c r="G60940" i="38"/>
  <c r="H60939" i="38"/>
  <c r="G60939" i="38"/>
  <c r="H60938" i="38"/>
  <c r="G60938" i="38"/>
  <c r="H60937" i="38"/>
  <c r="G60937" i="38"/>
  <c r="H60936" i="38"/>
  <c r="G60936" i="38"/>
  <c r="H60935" i="38"/>
  <c r="G60935" i="38"/>
  <c r="H60934" i="38"/>
  <c r="G60934" i="38"/>
  <c r="H60933" i="38"/>
  <c r="G60933" i="38"/>
  <c r="H60932" i="38"/>
  <c r="G60932" i="38"/>
  <c r="H60931" i="38"/>
  <c r="G60931" i="38"/>
  <c r="H60930" i="38"/>
  <c r="G60930" i="38"/>
  <c r="H60929" i="38"/>
  <c r="G60929" i="38"/>
  <c r="H60928" i="38"/>
  <c r="G60928" i="38"/>
  <c r="H60927" i="38"/>
  <c r="G60927" i="38"/>
  <c r="H60926" i="38"/>
  <c r="G60926" i="38"/>
  <c r="H60925" i="38"/>
  <c r="G60925" i="38"/>
  <c r="H60924" i="38"/>
  <c r="G60924" i="38"/>
  <c r="H60923" i="38"/>
  <c r="G60923" i="38"/>
  <c r="H60922" i="38"/>
  <c r="G60922" i="38"/>
  <c r="H60921" i="38"/>
  <c r="G60921" i="38"/>
  <c r="H60920" i="38"/>
  <c r="G60920" i="38"/>
  <c r="H60919" i="38"/>
  <c r="G60919" i="38"/>
  <c r="H60918" i="38"/>
  <c r="G60918" i="38"/>
  <c r="H60917" i="38"/>
  <c r="G60917" i="38"/>
  <c r="H60916" i="38"/>
  <c r="G60916" i="38"/>
  <c r="H60915" i="38"/>
  <c r="G60915" i="38"/>
  <c r="H60914" i="38"/>
  <c r="G60914" i="38"/>
  <c r="H60913" i="38"/>
  <c r="G60913" i="38"/>
  <c r="H60912" i="38"/>
  <c r="G60912" i="38"/>
  <c r="H60911" i="38"/>
  <c r="G60911" i="38"/>
  <c r="H60910" i="38"/>
  <c r="G60910" i="38"/>
  <c r="H60909" i="38"/>
  <c r="G60909" i="38"/>
  <c r="H60908" i="38"/>
  <c r="G60908" i="38"/>
  <c r="H60907" i="38"/>
  <c r="G60907" i="38"/>
  <c r="H60906" i="38"/>
  <c r="G60906" i="38"/>
  <c r="H60905" i="38"/>
  <c r="G60905" i="38"/>
  <c r="H60904" i="38"/>
  <c r="G60904" i="38"/>
  <c r="H60903" i="38"/>
  <c r="G60903" i="38"/>
  <c r="H60902" i="38"/>
  <c r="G60902" i="38"/>
  <c r="H60901" i="38"/>
  <c r="G60901" i="38"/>
  <c r="H60900" i="38"/>
  <c r="G60900" i="38"/>
  <c r="H60899" i="38"/>
  <c r="G60899" i="38"/>
  <c r="H60898" i="38"/>
  <c r="G60898" i="38"/>
  <c r="H60897" i="38"/>
  <c r="G60897" i="38"/>
  <c r="H60896" i="38"/>
  <c r="G60896" i="38"/>
  <c r="H60895" i="38"/>
  <c r="G60895" i="38"/>
  <c r="H60894" i="38"/>
  <c r="G60894" i="38"/>
  <c r="H60893" i="38"/>
  <c r="G60893" i="38"/>
  <c r="H60892" i="38"/>
  <c r="G60892" i="38"/>
  <c r="H60891" i="38"/>
  <c r="G60891" i="38"/>
  <c r="H60890" i="38"/>
  <c r="G60890" i="38"/>
  <c r="H60889" i="38"/>
  <c r="G60889" i="38"/>
  <c r="H60888" i="38"/>
  <c r="G60888" i="38"/>
  <c r="H60887" i="38"/>
  <c r="G60887" i="38"/>
  <c r="H60886" i="38"/>
  <c r="G60886" i="38"/>
  <c r="H60885" i="38"/>
  <c r="G60885" i="38"/>
  <c r="H60884" i="38"/>
  <c r="G60884" i="38"/>
  <c r="H60883" i="38"/>
  <c r="G60883" i="38"/>
  <c r="H60882" i="38"/>
  <c r="G60882" i="38"/>
  <c r="H60881" i="38"/>
  <c r="G60881" i="38"/>
  <c r="H60880" i="38"/>
  <c r="G60880" i="38"/>
  <c r="H60879" i="38"/>
  <c r="G60879" i="38"/>
  <c r="H60878" i="38"/>
  <c r="G60878" i="38"/>
  <c r="H60877" i="38"/>
  <c r="G60877" i="38"/>
  <c r="H60876" i="38"/>
  <c r="G60876" i="38"/>
  <c r="H60875" i="38"/>
  <c r="G60875" i="38"/>
  <c r="H60874" i="38"/>
  <c r="G60874" i="38"/>
  <c r="H60873" i="38"/>
  <c r="G60873" i="38"/>
  <c r="H60872" i="38"/>
  <c r="G60872" i="38"/>
  <c r="H60871" i="38"/>
  <c r="G60871" i="38"/>
  <c r="H60870" i="38"/>
  <c r="G60870" i="38"/>
  <c r="H60869" i="38"/>
  <c r="G60869" i="38"/>
  <c r="H60868" i="38"/>
  <c r="G60868" i="38"/>
  <c r="H60867" i="38"/>
  <c r="G60867" i="38"/>
  <c r="H60866" i="38"/>
  <c r="G60866" i="38"/>
  <c r="H60865" i="38"/>
  <c r="G60865" i="38"/>
  <c r="H60864" i="38"/>
  <c r="G60864" i="38"/>
  <c r="H60863" i="38"/>
  <c r="G60863" i="38"/>
  <c r="H60862" i="38"/>
  <c r="G60862" i="38"/>
  <c r="H60861" i="38"/>
  <c r="G60861" i="38"/>
  <c r="H60860" i="38"/>
  <c r="G60860" i="38"/>
  <c r="H60859" i="38"/>
  <c r="G60859" i="38"/>
  <c r="H60858" i="38"/>
  <c r="G60858" i="38"/>
  <c r="H60857" i="38"/>
  <c r="G60857" i="38"/>
  <c r="H60856" i="38"/>
  <c r="G60856" i="38"/>
  <c r="H60855" i="38"/>
  <c r="G60855" i="38"/>
  <c r="H60854" i="38"/>
  <c r="G60854" i="38"/>
  <c r="H60853" i="38"/>
  <c r="G60853" i="38"/>
  <c r="H60852" i="38"/>
  <c r="G60852" i="38"/>
  <c r="H60851" i="38"/>
  <c r="G60851" i="38"/>
  <c r="H60850" i="38"/>
  <c r="G60850" i="38"/>
  <c r="H60849" i="38"/>
  <c r="G60849" i="38"/>
  <c r="H60848" i="38"/>
  <c r="G60848" i="38"/>
  <c r="H60847" i="38"/>
  <c r="G60847" i="38"/>
  <c r="H60846" i="38"/>
  <c r="G60846" i="38"/>
  <c r="H60845" i="38"/>
  <c r="G60845" i="38"/>
  <c r="H60844" i="38"/>
  <c r="G60844" i="38"/>
  <c r="H60843" i="38"/>
  <c r="G60843" i="38"/>
  <c r="H60842" i="38"/>
  <c r="G60842" i="38"/>
  <c r="H60841" i="38"/>
  <c r="G60841" i="38"/>
  <c r="H60840" i="38"/>
  <c r="G60840" i="38"/>
  <c r="H60839" i="38"/>
  <c r="G60839" i="38"/>
  <c r="H60838" i="38"/>
  <c r="G60838" i="38"/>
  <c r="H60837" i="38"/>
  <c r="G60837" i="38"/>
  <c r="H60836" i="38"/>
  <c r="G60836" i="38"/>
  <c r="H60835" i="38"/>
  <c r="G60835" i="38"/>
  <c r="H60834" i="38"/>
  <c r="G60834" i="38"/>
  <c r="H60833" i="38"/>
  <c r="G60833" i="38"/>
  <c r="H60832" i="38"/>
  <c r="G60832" i="38"/>
  <c r="H60831" i="38"/>
  <c r="G60831" i="38"/>
  <c r="H60830" i="38"/>
  <c r="G60830" i="38"/>
  <c r="H60829" i="38"/>
  <c r="G60829" i="38"/>
  <c r="H60828" i="38"/>
  <c r="G60828" i="38"/>
  <c r="H60827" i="38"/>
  <c r="G60827" i="38"/>
  <c r="H60826" i="38"/>
  <c r="G60826" i="38"/>
  <c r="H60825" i="38"/>
  <c r="G60825" i="38"/>
  <c r="H60824" i="38"/>
  <c r="G60824" i="38"/>
  <c r="H60823" i="38"/>
  <c r="G60823" i="38"/>
  <c r="H60822" i="38"/>
  <c r="G60822" i="38"/>
  <c r="H60821" i="38"/>
  <c r="G60821" i="38"/>
  <c r="H60820" i="38"/>
  <c r="G60820" i="38"/>
  <c r="H60819" i="38"/>
  <c r="G60819" i="38"/>
  <c r="H60818" i="38"/>
  <c r="G60818" i="38"/>
  <c r="H60817" i="38"/>
  <c r="G60817" i="38"/>
  <c r="H60816" i="38"/>
  <c r="G60816" i="38"/>
  <c r="H60815" i="38"/>
  <c r="G60815" i="38"/>
  <c r="H60814" i="38"/>
  <c r="G60814" i="38"/>
  <c r="H60813" i="38"/>
  <c r="G60813" i="38"/>
  <c r="H60812" i="38"/>
  <c r="G60812" i="38"/>
  <c r="H60811" i="38"/>
  <c r="G60811" i="38"/>
  <c r="H60810" i="38"/>
  <c r="G60810" i="38"/>
  <c r="H60809" i="38"/>
  <c r="G60809" i="38"/>
  <c r="H60808" i="38"/>
  <c r="G60808" i="38"/>
  <c r="H60807" i="38"/>
  <c r="G60807" i="38"/>
  <c r="H60806" i="38"/>
  <c r="G60806" i="38"/>
  <c r="H60805" i="38"/>
  <c r="G60805" i="38"/>
  <c r="H60804" i="38"/>
  <c r="G60804" i="38"/>
  <c r="H60803" i="38"/>
  <c r="G60803" i="38"/>
  <c r="H60802" i="38"/>
  <c r="G60802" i="38"/>
  <c r="H60801" i="38"/>
  <c r="G60801" i="38"/>
  <c r="H60800" i="38"/>
  <c r="G60800" i="38"/>
  <c r="H60799" i="38"/>
  <c r="G60799" i="38"/>
  <c r="H60798" i="38"/>
  <c r="G60798" i="38"/>
  <c r="H60797" i="38"/>
  <c r="G60797" i="38"/>
  <c r="H60796" i="38"/>
  <c r="G60796" i="38"/>
  <c r="H60795" i="38"/>
  <c r="G60795" i="38"/>
  <c r="H60794" i="38"/>
  <c r="G60794" i="38"/>
  <c r="H60793" i="38"/>
  <c r="G60793" i="38"/>
  <c r="H60792" i="38"/>
  <c r="G60792" i="38"/>
  <c r="H60791" i="38"/>
  <c r="G60791" i="38"/>
  <c r="H60790" i="38"/>
  <c r="G60790" i="38"/>
  <c r="H60789" i="38"/>
  <c r="G60789" i="38"/>
  <c r="H60788" i="38"/>
  <c r="G60788" i="38"/>
  <c r="H60787" i="38"/>
  <c r="G60787" i="38"/>
  <c r="H60786" i="38"/>
  <c r="G60786" i="38"/>
  <c r="H60785" i="38"/>
  <c r="G60785" i="38"/>
  <c r="H60784" i="38"/>
  <c r="G60784" i="38"/>
  <c r="H60783" i="38"/>
  <c r="G60783" i="38"/>
  <c r="H60782" i="38"/>
  <c r="G60782" i="38"/>
  <c r="H60781" i="38"/>
  <c r="G60781" i="38"/>
  <c r="H60780" i="38"/>
  <c r="G60780" i="38"/>
  <c r="H60779" i="38"/>
  <c r="G60779" i="38"/>
  <c r="H60778" i="38"/>
  <c r="G60778" i="38"/>
  <c r="H60777" i="38"/>
  <c r="G60777" i="38"/>
  <c r="H60776" i="38"/>
  <c r="G60776" i="38"/>
  <c r="H60775" i="38"/>
  <c r="G60775" i="38"/>
  <c r="H60774" i="38"/>
  <c r="G60774" i="38"/>
  <c r="H60773" i="38"/>
  <c r="G60773" i="38"/>
  <c r="H60772" i="38"/>
  <c r="G60772" i="38"/>
  <c r="H60771" i="38"/>
  <c r="G60771" i="38"/>
  <c r="H60770" i="38"/>
  <c r="G60770" i="38"/>
  <c r="H60769" i="38"/>
  <c r="G60769" i="38"/>
  <c r="H60768" i="38"/>
  <c r="G60768" i="38"/>
  <c r="H60767" i="38"/>
  <c r="G60767" i="38"/>
  <c r="H60766" i="38"/>
  <c r="G60766" i="38"/>
  <c r="H60765" i="38"/>
  <c r="G60765" i="38"/>
  <c r="H60764" i="38"/>
  <c r="G60764" i="38"/>
  <c r="H60763" i="38"/>
  <c r="G60763" i="38"/>
  <c r="H60762" i="38"/>
  <c r="G60762" i="38"/>
  <c r="H60761" i="38"/>
  <c r="G60761" i="38"/>
  <c r="H60760" i="38"/>
  <c r="G60760" i="38"/>
  <c r="H60759" i="38"/>
  <c r="G60759" i="38"/>
  <c r="H60758" i="38"/>
  <c r="G60758" i="38"/>
  <c r="H60757" i="38"/>
  <c r="G60757" i="38"/>
  <c r="H60756" i="38"/>
  <c r="G60756" i="38"/>
  <c r="H60755" i="38"/>
  <c r="G60755" i="38"/>
  <c r="H60754" i="38"/>
  <c r="G60754" i="38"/>
  <c r="H60753" i="38"/>
  <c r="G60753" i="38"/>
  <c r="H60752" i="38"/>
  <c r="G60752" i="38"/>
  <c r="H60751" i="38"/>
  <c r="G60751" i="38"/>
  <c r="H60750" i="38"/>
  <c r="G60750" i="38"/>
  <c r="H60749" i="38"/>
  <c r="G60749" i="38"/>
  <c r="H60748" i="38"/>
  <c r="G60748" i="38"/>
  <c r="H60747" i="38"/>
  <c r="G60747" i="38"/>
  <c r="H60746" i="38"/>
  <c r="G60746" i="38"/>
  <c r="H60745" i="38"/>
  <c r="G60745" i="38"/>
  <c r="H60744" i="38"/>
  <c r="G60744" i="38"/>
  <c r="H60743" i="38"/>
  <c r="G60743" i="38"/>
  <c r="H60742" i="38"/>
  <c r="G60742" i="38"/>
  <c r="H60741" i="38"/>
  <c r="G60741" i="38"/>
  <c r="H60740" i="38"/>
  <c r="G60740" i="38"/>
  <c r="H60739" i="38"/>
  <c r="G60739" i="38"/>
  <c r="H60738" i="38"/>
  <c r="G60738" i="38"/>
  <c r="H60737" i="38"/>
  <c r="G60737" i="38"/>
  <c r="H60736" i="38"/>
  <c r="G60736" i="38"/>
  <c r="H60735" i="38"/>
  <c r="G60735" i="38"/>
  <c r="H60734" i="38"/>
  <c r="G60734" i="38"/>
  <c r="H60733" i="38"/>
  <c r="G60733" i="38"/>
  <c r="H60732" i="38"/>
  <c r="G60732" i="38"/>
  <c r="H60731" i="38"/>
  <c r="G60731" i="38"/>
  <c r="H60730" i="38"/>
  <c r="G60730" i="38"/>
  <c r="H60729" i="38"/>
  <c r="G60729" i="38"/>
  <c r="H60728" i="38"/>
  <c r="G60728" i="38"/>
  <c r="H60727" i="38"/>
  <c r="G60727" i="38"/>
  <c r="H60726" i="38"/>
  <c r="G60726" i="38"/>
  <c r="H60725" i="38"/>
  <c r="G60725" i="38"/>
  <c r="H60724" i="38"/>
  <c r="G60724" i="38"/>
  <c r="H60723" i="38"/>
  <c r="G60723" i="38"/>
  <c r="H60722" i="38"/>
  <c r="G60722" i="38"/>
  <c r="H60721" i="38"/>
  <c r="G60721" i="38"/>
  <c r="H60720" i="38"/>
  <c r="G60720" i="38"/>
  <c r="H60719" i="38"/>
  <c r="G60719" i="38"/>
  <c r="H60718" i="38"/>
  <c r="G60718" i="38"/>
  <c r="H60717" i="38"/>
  <c r="G60717" i="38"/>
  <c r="H60716" i="38"/>
  <c r="G60716" i="38"/>
  <c r="H60715" i="38"/>
  <c r="G60715" i="38"/>
  <c r="H60714" i="38"/>
  <c r="G60714" i="38"/>
  <c r="H60713" i="38"/>
  <c r="G60713" i="38"/>
  <c r="H60712" i="38"/>
  <c r="G60712" i="38"/>
  <c r="H60711" i="38"/>
  <c r="G60711" i="38"/>
  <c r="H60710" i="38"/>
  <c r="G60710" i="38"/>
  <c r="H60709" i="38"/>
  <c r="G60709" i="38"/>
  <c r="H60708" i="38"/>
  <c r="G60708" i="38"/>
  <c r="H60707" i="38"/>
  <c r="G60707" i="38"/>
  <c r="H60706" i="38"/>
  <c r="G60706" i="38"/>
  <c r="H60705" i="38"/>
  <c r="G60705" i="38"/>
  <c r="H60704" i="38"/>
  <c r="G60704" i="38"/>
  <c r="H60703" i="38"/>
  <c r="G60703" i="38"/>
  <c r="H60702" i="38"/>
  <c r="G60702" i="38"/>
  <c r="H60701" i="38"/>
  <c r="G60701" i="38"/>
  <c r="H60700" i="38"/>
  <c r="G60700" i="38"/>
  <c r="H60699" i="38"/>
  <c r="G60699" i="38"/>
  <c r="H60698" i="38"/>
  <c r="G60698" i="38"/>
  <c r="H60697" i="38"/>
  <c r="G60697" i="38"/>
  <c r="H60696" i="38"/>
  <c r="G60696" i="38"/>
  <c r="H60695" i="38"/>
  <c r="G60695" i="38"/>
  <c r="H60694" i="38"/>
  <c r="G60694" i="38"/>
  <c r="H60693" i="38"/>
  <c r="G60693" i="38"/>
  <c r="H60692" i="38"/>
  <c r="G60692" i="38"/>
  <c r="H60691" i="38"/>
  <c r="G60691" i="38"/>
  <c r="H60690" i="38"/>
  <c r="G60690" i="38"/>
  <c r="H60689" i="38"/>
  <c r="G60689" i="38"/>
  <c r="H60688" i="38"/>
  <c r="G60688" i="38"/>
  <c r="H60687" i="38"/>
  <c r="G60687" i="38"/>
  <c r="H60686" i="38"/>
  <c r="G60686" i="38"/>
  <c r="H60685" i="38"/>
  <c r="G60685" i="38"/>
  <c r="H60684" i="38"/>
  <c r="G60684" i="38"/>
  <c r="H60683" i="38"/>
  <c r="G60683" i="38"/>
  <c r="H60682" i="38"/>
  <c r="G60682" i="38"/>
  <c r="H60681" i="38"/>
  <c r="G60681" i="38"/>
  <c r="H60680" i="38"/>
  <c r="G60680" i="38"/>
  <c r="H60679" i="38"/>
  <c r="G60679" i="38"/>
  <c r="H60678" i="38"/>
  <c r="G60678" i="38"/>
  <c r="H60677" i="38"/>
  <c r="G60677" i="38"/>
  <c r="H60676" i="38"/>
  <c r="G60676" i="38"/>
  <c r="H60675" i="38"/>
  <c r="G60675" i="38"/>
  <c r="H60674" i="38"/>
  <c r="G60674" i="38"/>
  <c r="H60673" i="38"/>
  <c r="G60673" i="38"/>
  <c r="H60672" i="38"/>
  <c r="G60672" i="38"/>
  <c r="H60671" i="38"/>
  <c r="G60671" i="38"/>
  <c r="H60670" i="38"/>
  <c r="G60670" i="38"/>
  <c r="H60669" i="38"/>
  <c r="G60669" i="38"/>
  <c r="H60668" i="38"/>
  <c r="G60668" i="38"/>
  <c r="H60667" i="38"/>
  <c r="G60667" i="38"/>
  <c r="H60666" i="38"/>
  <c r="G60666" i="38"/>
  <c r="H60665" i="38"/>
  <c r="G60665" i="38"/>
  <c r="H60664" i="38"/>
  <c r="G60664" i="38"/>
  <c r="H60663" i="38"/>
  <c r="G60663" i="38"/>
  <c r="H60662" i="38"/>
  <c r="G60662" i="38"/>
  <c r="H60661" i="38"/>
  <c r="G60661" i="38"/>
  <c r="H60660" i="38"/>
  <c r="G60660" i="38"/>
  <c r="H60659" i="38"/>
  <c r="G60659" i="38"/>
  <c r="H60658" i="38"/>
  <c r="G60658" i="38"/>
  <c r="H60657" i="38"/>
  <c r="G60657" i="38"/>
  <c r="H60656" i="38"/>
  <c r="G60656" i="38"/>
  <c r="H60655" i="38"/>
  <c r="G60655" i="38"/>
  <c r="H60654" i="38"/>
  <c r="G60654" i="38"/>
  <c r="H60653" i="38"/>
  <c r="G60653" i="38"/>
  <c r="H60652" i="38"/>
  <c r="G60652" i="38"/>
  <c r="H60651" i="38"/>
  <c r="G60651" i="38"/>
  <c r="H60650" i="38"/>
  <c r="G60650" i="38"/>
  <c r="H60649" i="38"/>
  <c r="G60649" i="38"/>
  <c r="H60648" i="38"/>
  <c r="G60648" i="38"/>
  <c r="H60647" i="38"/>
  <c r="G60647" i="38"/>
  <c r="H60646" i="38"/>
  <c r="G60646" i="38"/>
  <c r="H60645" i="38"/>
  <c r="G60645" i="38"/>
  <c r="H60644" i="38"/>
  <c r="G60644" i="38"/>
  <c r="H60643" i="38"/>
  <c r="G60643" i="38"/>
  <c r="H60642" i="38"/>
  <c r="G60642" i="38"/>
  <c r="H60641" i="38"/>
  <c r="G60641" i="38"/>
  <c r="H60640" i="38"/>
  <c r="G60640" i="38"/>
  <c r="H60639" i="38"/>
  <c r="G60639" i="38"/>
  <c r="H60638" i="38"/>
  <c r="G60638" i="38"/>
  <c r="H60637" i="38"/>
  <c r="G60637" i="38"/>
  <c r="H60636" i="38"/>
  <c r="G60636" i="38"/>
  <c r="H60635" i="38"/>
  <c r="G60635" i="38"/>
  <c r="H60634" i="38"/>
  <c r="G60634" i="38"/>
  <c r="H60633" i="38"/>
  <c r="G60633" i="38"/>
  <c r="H60632" i="38"/>
  <c r="G60632" i="38"/>
  <c r="H60631" i="38"/>
  <c r="G60631" i="38"/>
  <c r="H60630" i="38"/>
  <c r="G60630" i="38"/>
  <c r="H60629" i="38"/>
  <c r="G60629" i="38"/>
  <c r="H60628" i="38"/>
  <c r="G60628" i="38"/>
  <c r="H60627" i="38"/>
  <c r="G60627" i="38"/>
  <c r="H60626" i="38"/>
  <c r="G60626" i="38"/>
  <c r="H60625" i="38"/>
  <c r="G60625" i="38"/>
  <c r="H60624" i="38"/>
  <c r="G60624" i="38"/>
  <c r="H60623" i="38"/>
  <c r="G60623" i="38"/>
  <c r="H60622" i="38"/>
  <c r="G60622" i="38"/>
  <c r="H60621" i="38"/>
  <c r="G60621" i="38"/>
  <c r="H60620" i="38"/>
  <c r="G60620" i="38"/>
  <c r="H60619" i="38"/>
  <c r="G60619" i="38"/>
  <c r="H60618" i="38"/>
  <c r="G60618" i="38"/>
  <c r="H60617" i="38"/>
  <c r="G60617" i="38"/>
  <c r="H60616" i="38"/>
  <c r="G60616" i="38"/>
  <c r="H60615" i="38"/>
  <c r="G60615" i="38"/>
  <c r="H60614" i="38"/>
  <c r="G60614" i="38"/>
  <c r="H60613" i="38"/>
  <c r="G60613" i="38"/>
  <c r="H60612" i="38"/>
  <c r="G60612" i="38"/>
  <c r="H60611" i="38"/>
  <c r="G60611" i="38"/>
  <c r="H60610" i="38"/>
  <c r="G60610" i="38"/>
  <c r="H60609" i="38"/>
  <c r="G60609" i="38"/>
  <c r="H60608" i="38"/>
  <c r="G60608" i="38"/>
  <c r="H60607" i="38"/>
  <c r="G60607" i="38"/>
  <c r="H60606" i="38"/>
  <c r="G60606" i="38"/>
  <c r="H60605" i="38"/>
  <c r="G60605" i="38"/>
  <c r="H60604" i="38"/>
  <c r="G60604" i="38"/>
  <c r="H60603" i="38"/>
  <c r="G60603" i="38"/>
  <c r="H60602" i="38"/>
  <c r="G60602" i="38"/>
  <c r="H60601" i="38"/>
  <c r="G60601" i="38"/>
  <c r="H60600" i="38"/>
  <c r="G60600" i="38"/>
  <c r="H60599" i="38"/>
  <c r="G60599" i="38"/>
  <c r="H60598" i="38"/>
  <c r="G60598" i="38"/>
  <c r="H60597" i="38"/>
  <c r="G60597" i="38"/>
  <c r="H60596" i="38"/>
  <c r="G60596" i="38"/>
  <c r="H60595" i="38"/>
  <c r="G60595" i="38"/>
  <c r="H60594" i="38"/>
  <c r="G60594" i="38"/>
  <c r="H60593" i="38"/>
  <c r="G60593" i="38"/>
  <c r="H60592" i="38"/>
  <c r="G60592" i="38"/>
  <c r="H60591" i="38"/>
  <c r="G60591" i="38"/>
  <c r="H60590" i="38"/>
  <c r="G60590" i="38"/>
  <c r="H60589" i="38"/>
  <c r="G60589" i="38"/>
  <c r="H60588" i="38"/>
  <c r="G60588" i="38"/>
  <c r="H60587" i="38"/>
  <c r="G60587" i="38"/>
  <c r="H60586" i="38"/>
  <c r="G60586" i="38"/>
  <c r="H60585" i="38"/>
  <c r="G60585" i="38"/>
  <c r="H60584" i="38"/>
  <c r="G60584" i="38"/>
  <c r="H60583" i="38"/>
  <c r="G60583" i="38"/>
  <c r="H60582" i="38"/>
  <c r="G60582" i="38"/>
  <c r="H60581" i="38"/>
  <c r="G60581" i="38"/>
  <c r="H60580" i="38"/>
  <c r="G60580" i="38"/>
  <c r="H60579" i="38"/>
  <c r="G60579" i="38"/>
  <c r="H60578" i="38"/>
  <c r="G60578" i="38"/>
  <c r="H60577" i="38"/>
  <c r="G60577" i="38"/>
  <c r="H60576" i="38"/>
  <c r="G60576" i="38"/>
  <c r="H60575" i="38"/>
  <c r="G60575" i="38"/>
  <c r="H60574" i="38"/>
  <c r="G60574" i="38"/>
  <c r="H60573" i="38"/>
  <c r="G60573" i="38"/>
  <c r="H60572" i="38"/>
  <c r="G60572" i="38"/>
  <c r="H60571" i="38"/>
  <c r="G60571" i="38"/>
  <c r="H60570" i="38"/>
  <c r="G60570" i="38"/>
  <c r="H60569" i="38"/>
  <c r="G60569" i="38"/>
  <c r="H60568" i="38"/>
  <c r="G60568" i="38"/>
  <c r="H60567" i="38"/>
  <c r="G60567" i="38"/>
  <c r="H60566" i="38"/>
  <c r="G60566" i="38"/>
  <c r="H60565" i="38"/>
  <c r="G60565" i="38"/>
  <c r="H60564" i="38"/>
  <c r="G60564" i="38"/>
  <c r="H60563" i="38"/>
  <c r="G60563" i="38"/>
  <c r="H60562" i="38"/>
  <c r="G60562" i="38"/>
  <c r="H60561" i="38"/>
  <c r="G60561" i="38"/>
  <c r="H60560" i="38"/>
  <c r="G60560" i="38"/>
  <c r="H60559" i="38"/>
  <c r="G60559" i="38"/>
  <c r="H60558" i="38"/>
  <c r="G60558" i="38"/>
  <c r="H60557" i="38"/>
  <c r="G60557" i="38"/>
  <c r="H60556" i="38"/>
  <c r="G60556" i="38"/>
  <c r="H60555" i="38"/>
  <c r="G60555" i="38"/>
  <c r="H60554" i="38"/>
  <c r="G60554" i="38"/>
  <c r="H60553" i="38"/>
  <c r="G60553" i="38"/>
  <c r="H60552" i="38"/>
  <c r="G60552" i="38"/>
  <c r="H60551" i="38"/>
  <c r="G60551" i="38"/>
  <c r="H60550" i="38"/>
  <c r="G60550" i="38"/>
  <c r="H60549" i="38"/>
  <c r="G60549" i="38"/>
  <c r="H60548" i="38"/>
  <c r="G60548" i="38"/>
  <c r="H60547" i="38"/>
  <c r="G60547" i="38"/>
  <c r="H60546" i="38"/>
  <c r="G60546" i="38"/>
  <c r="H60545" i="38"/>
  <c r="G60545" i="38"/>
  <c r="H60544" i="38"/>
  <c r="G60544" i="38"/>
  <c r="H60543" i="38"/>
  <c r="G60543" i="38"/>
  <c r="H60542" i="38"/>
  <c r="G60542" i="38"/>
  <c r="H60541" i="38"/>
  <c r="G60541" i="38"/>
  <c r="H60540" i="38"/>
  <c r="G60540" i="38"/>
  <c r="H60539" i="38"/>
  <c r="G60539" i="38"/>
  <c r="H60538" i="38"/>
  <c r="G60538" i="38"/>
  <c r="H60537" i="38"/>
  <c r="G60537" i="38"/>
  <c r="H60536" i="38"/>
  <c r="G60536" i="38"/>
  <c r="H60535" i="38"/>
  <c r="G60535" i="38"/>
  <c r="H60534" i="38"/>
  <c r="G60534" i="38"/>
  <c r="H60533" i="38"/>
  <c r="G60533" i="38"/>
  <c r="H60532" i="38"/>
  <c r="G60532" i="38"/>
  <c r="H60531" i="38"/>
  <c r="G60531" i="38"/>
  <c r="H60530" i="38"/>
  <c r="G60530" i="38"/>
  <c r="H60529" i="38"/>
  <c r="G60529" i="38"/>
  <c r="H60528" i="38"/>
  <c r="G60528" i="38"/>
  <c r="H60527" i="38"/>
  <c r="G60527" i="38"/>
  <c r="H60526" i="38"/>
  <c r="G60526" i="38"/>
  <c r="H60525" i="38"/>
  <c r="G60525" i="38"/>
  <c r="H60524" i="38"/>
  <c r="G60524" i="38"/>
  <c r="H60523" i="38"/>
  <c r="G60523" i="38"/>
  <c r="H60522" i="38"/>
  <c r="G60522" i="38"/>
  <c r="H60521" i="38"/>
  <c r="G60521" i="38"/>
  <c r="H60520" i="38"/>
  <c r="G60520" i="38"/>
  <c r="H60519" i="38"/>
  <c r="G60519" i="38"/>
  <c r="H60518" i="38"/>
  <c r="G60518" i="38"/>
  <c r="H60517" i="38"/>
  <c r="G60517" i="38"/>
  <c r="H60516" i="38"/>
  <c r="G60516" i="38"/>
  <c r="H60515" i="38"/>
  <c r="G60515" i="38"/>
  <c r="H60514" i="38"/>
  <c r="G60514" i="38"/>
  <c r="H60513" i="38"/>
  <c r="G60513" i="38"/>
  <c r="H60512" i="38"/>
  <c r="G60512" i="38"/>
  <c r="H60511" i="38"/>
  <c r="G60511" i="38"/>
  <c r="H60510" i="38"/>
  <c r="G60510" i="38"/>
  <c r="H60509" i="38"/>
  <c r="G60509" i="38"/>
  <c r="H60508" i="38"/>
  <c r="G60508" i="38"/>
  <c r="H60507" i="38"/>
  <c r="G60507" i="38"/>
  <c r="H60506" i="38"/>
  <c r="G60506" i="38"/>
  <c r="H60505" i="38"/>
  <c r="G60505" i="38"/>
  <c r="H60504" i="38"/>
  <c r="G60504" i="38"/>
  <c r="H60503" i="38"/>
  <c r="G60503" i="38"/>
  <c r="H60502" i="38"/>
  <c r="G60502" i="38"/>
  <c r="H60501" i="38"/>
  <c r="G60501" i="38"/>
  <c r="H60500" i="38"/>
  <c r="G60500" i="38"/>
  <c r="H60499" i="38"/>
  <c r="G60499" i="38"/>
  <c r="H60498" i="38"/>
  <c r="G60498" i="38"/>
  <c r="H60497" i="38"/>
  <c r="G60497" i="38"/>
  <c r="H60496" i="38"/>
  <c r="G60496" i="38"/>
  <c r="H60495" i="38"/>
  <c r="G60495" i="38"/>
  <c r="H60494" i="38"/>
  <c r="G60494" i="38"/>
  <c r="H60493" i="38"/>
  <c r="G60493" i="38"/>
  <c r="H60492" i="38"/>
  <c r="G60492" i="38"/>
  <c r="H60491" i="38"/>
  <c r="G60491" i="38"/>
  <c r="H60490" i="38"/>
  <c r="G60490" i="38"/>
  <c r="H60489" i="38"/>
  <c r="G60489" i="38"/>
  <c r="H60488" i="38"/>
  <c r="G60488" i="38"/>
  <c r="H60487" i="38"/>
  <c r="G60487" i="38"/>
  <c r="H60486" i="38"/>
  <c r="G60486" i="38"/>
  <c r="H60485" i="38"/>
  <c r="G60485" i="38"/>
  <c r="H60484" i="38"/>
  <c r="G60484" i="38"/>
  <c r="H60483" i="38"/>
  <c r="G60483" i="38"/>
  <c r="H60482" i="38"/>
  <c r="G60482" i="38"/>
  <c r="H60481" i="38"/>
  <c r="G60481" i="38"/>
  <c r="H60480" i="38"/>
  <c r="G60480" i="38"/>
  <c r="H60479" i="38"/>
  <c r="G60479" i="38"/>
  <c r="H60478" i="38"/>
  <c r="G60478" i="38"/>
  <c r="H60477" i="38"/>
  <c r="G60477" i="38"/>
  <c r="H60476" i="38"/>
  <c r="G60476" i="38"/>
  <c r="H60475" i="38"/>
  <c r="G60475" i="38"/>
  <c r="H60474" i="38"/>
  <c r="G60474" i="38"/>
  <c r="H60473" i="38"/>
  <c r="G60473" i="38"/>
  <c r="H60472" i="38"/>
  <c r="G60472" i="38"/>
  <c r="H60471" i="38"/>
  <c r="G60471" i="38"/>
  <c r="H60470" i="38"/>
  <c r="G60470" i="38"/>
  <c r="H60469" i="38"/>
  <c r="G60469" i="38"/>
  <c r="H60468" i="38"/>
  <c r="G60468" i="38"/>
  <c r="H60467" i="38"/>
  <c r="G60467" i="38"/>
  <c r="H60466" i="38"/>
  <c r="G60466" i="38"/>
  <c r="H60465" i="38"/>
  <c r="G60465" i="38"/>
  <c r="H60464" i="38"/>
  <c r="G60464" i="38"/>
  <c r="H60463" i="38"/>
  <c r="G60463" i="38"/>
  <c r="H60462" i="38"/>
  <c r="G60462" i="38"/>
  <c r="H60461" i="38"/>
  <c r="G60461" i="38"/>
  <c r="H60460" i="38"/>
  <c r="G60460" i="38"/>
  <c r="H60459" i="38"/>
  <c r="G60459" i="38"/>
  <c r="H60458" i="38"/>
  <c r="G60458" i="38"/>
  <c r="H60457" i="38"/>
  <c r="G60457" i="38"/>
  <c r="H60456" i="38"/>
  <c r="G60456" i="38"/>
  <c r="H60455" i="38"/>
  <c r="G60455" i="38"/>
  <c r="H60454" i="38"/>
  <c r="G60454" i="38"/>
  <c r="H60453" i="38"/>
  <c r="G60453" i="38"/>
  <c r="H60452" i="38"/>
  <c r="G60452" i="38"/>
  <c r="H60451" i="38"/>
  <c r="G60451" i="38"/>
  <c r="H60450" i="38"/>
  <c r="G60450" i="38"/>
  <c r="H60449" i="38"/>
  <c r="G60449" i="38"/>
  <c r="H60448" i="38"/>
  <c r="G60448" i="38"/>
  <c r="H60447" i="38"/>
  <c r="G60447" i="38"/>
  <c r="H60446" i="38"/>
  <c r="G60446" i="38"/>
  <c r="H60445" i="38"/>
  <c r="G60445" i="38"/>
  <c r="H60444" i="38"/>
  <c r="G60444" i="38"/>
  <c r="H60443" i="38"/>
  <c r="G60443" i="38"/>
  <c r="H60442" i="38"/>
  <c r="G60442" i="38"/>
  <c r="H60441" i="38"/>
  <c r="G60441" i="38"/>
  <c r="H60440" i="38"/>
  <c r="G60440" i="38"/>
  <c r="H60439" i="38"/>
  <c r="G60439" i="38"/>
  <c r="H60438" i="38"/>
  <c r="G60438" i="38"/>
  <c r="H60437" i="38"/>
  <c r="G60437" i="38"/>
  <c r="H60436" i="38"/>
  <c r="G60436" i="38"/>
  <c r="H60435" i="38"/>
  <c r="G60435" i="38"/>
  <c r="H60434" i="38"/>
  <c r="G60434" i="38"/>
  <c r="H60433" i="38"/>
  <c r="G60433" i="38"/>
  <c r="H60432" i="38"/>
  <c r="G60432" i="38"/>
  <c r="H60431" i="38"/>
  <c r="G60431" i="38"/>
  <c r="H60430" i="38"/>
  <c r="G60430" i="38"/>
  <c r="H60429" i="38"/>
  <c r="G60429" i="38"/>
  <c r="H60428" i="38"/>
  <c r="G60428" i="38"/>
  <c r="H60427" i="38"/>
  <c r="G60427" i="38"/>
  <c r="H60426" i="38"/>
  <c r="G60426" i="38"/>
  <c r="H60425" i="38"/>
  <c r="G60425" i="38"/>
  <c r="H60424" i="38"/>
  <c r="G60424" i="38"/>
  <c r="H60423" i="38"/>
  <c r="G60423" i="38"/>
  <c r="H60422" i="38"/>
  <c r="G60422" i="38"/>
  <c r="H60421" i="38"/>
  <c r="G60421" i="38"/>
  <c r="H60420" i="38"/>
  <c r="G60420" i="38"/>
  <c r="H60419" i="38"/>
  <c r="G60419" i="38"/>
  <c r="H60418" i="38"/>
  <c r="G60418" i="38"/>
  <c r="H60417" i="38"/>
  <c r="G60417" i="38"/>
  <c r="H60416" i="38"/>
  <c r="G60416" i="38"/>
  <c r="H60415" i="38"/>
  <c r="G60415" i="38"/>
  <c r="H60414" i="38"/>
  <c r="G60414" i="38"/>
  <c r="H60413" i="38"/>
  <c r="G60413" i="38"/>
  <c r="H60412" i="38"/>
  <c r="G60412" i="38"/>
  <c r="H60411" i="38"/>
  <c r="G60411" i="38"/>
  <c r="H60410" i="38"/>
  <c r="G60410" i="38"/>
  <c r="H60409" i="38"/>
  <c r="G60409" i="38"/>
  <c r="H60408" i="38"/>
  <c r="G60408" i="38"/>
  <c r="H60407" i="38"/>
  <c r="G60407" i="38"/>
  <c r="H60406" i="38"/>
  <c r="G60406" i="38"/>
  <c r="H60405" i="38"/>
  <c r="G60405" i="38"/>
  <c r="H60404" i="38"/>
  <c r="G60404" i="38"/>
  <c r="H60403" i="38"/>
  <c r="G60403" i="38"/>
  <c r="H60402" i="38"/>
  <c r="G60402" i="38"/>
  <c r="H60401" i="38"/>
  <c r="G60401" i="38"/>
  <c r="H60400" i="38"/>
  <c r="G60400" i="38"/>
  <c r="H60399" i="38"/>
  <c r="G60399" i="38"/>
  <c r="H60398" i="38"/>
  <c r="G60398" i="38"/>
  <c r="H60397" i="38"/>
  <c r="G60397" i="38"/>
  <c r="H60396" i="38"/>
  <c r="G60396" i="38"/>
  <c r="H60395" i="38"/>
  <c r="G60395" i="38"/>
  <c r="H60394" i="38"/>
  <c r="G60394" i="38"/>
  <c r="H60393" i="38"/>
  <c r="G60393" i="38"/>
  <c r="H60392" i="38"/>
  <c r="G60392" i="38"/>
  <c r="H60391" i="38"/>
  <c r="G60391" i="38"/>
  <c r="H60390" i="38"/>
  <c r="G60390" i="38"/>
  <c r="H60389" i="38"/>
  <c r="G60389" i="38"/>
  <c r="H60388" i="38"/>
  <c r="G60388" i="38"/>
  <c r="H60387" i="38"/>
  <c r="G60387" i="38"/>
  <c r="H60386" i="38"/>
  <c r="G60386" i="38"/>
  <c r="H60385" i="38"/>
  <c r="G60385" i="38"/>
  <c r="H60384" i="38"/>
  <c r="G60384" i="38"/>
  <c r="H60383" i="38"/>
  <c r="G60383" i="38"/>
  <c r="H60382" i="38"/>
  <c r="G60382" i="38"/>
  <c r="H60381" i="38"/>
  <c r="G60381" i="38"/>
  <c r="H60380" i="38"/>
  <c r="G60380" i="38"/>
  <c r="H60379" i="38"/>
  <c r="G60379" i="38"/>
  <c r="H60378" i="38"/>
  <c r="G60378" i="38"/>
  <c r="H60377" i="38"/>
  <c r="G60377" i="38"/>
  <c r="H60376" i="38"/>
  <c r="G60376" i="38"/>
  <c r="H60375" i="38"/>
  <c r="G60375" i="38"/>
  <c r="H60374" i="38"/>
  <c r="G60374" i="38"/>
  <c r="H60373" i="38"/>
  <c r="G60373" i="38"/>
  <c r="H60372" i="38"/>
  <c r="G60372" i="38"/>
  <c r="H60371" i="38"/>
  <c r="G60371" i="38"/>
  <c r="H60370" i="38"/>
  <c r="G60370" i="38"/>
  <c r="H60369" i="38"/>
  <c r="G60369" i="38"/>
  <c r="H60368" i="38"/>
  <c r="G60368" i="38"/>
  <c r="H60367" i="38"/>
  <c r="G60367" i="38"/>
  <c r="H60366" i="38"/>
  <c r="G60366" i="38"/>
  <c r="H60365" i="38"/>
  <c r="G60365" i="38"/>
  <c r="H60364" i="38"/>
  <c r="G60364" i="38"/>
  <c r="H60363" i="38"/>
  <c r="G60363" i="38"/>
  <c r="H60362" i="38"/>
  <c r="G60362" i="38"/>
  <c r="H60361" i="38"/>
  <c r="G60361" i="38"/>
  <c r="H60360" i="38"/>
  <c r="G60360" i="38"/>
  <c r="H60359" i="38"/>
  <c r="G60359" i="38"/>
  <c r="H60358" i="38"/>
  <c r="G60358" i="38"/>
  <c r="H60357" i="38"/>
  <c r="G60357" i="38"/>
  <c r="H60356" i="38"/>
  <c r="G60356" i="38"/>
  <c r="H60355" i="38"/>
  <c r="G60355" i="38"/>
  <c r="H60354" i="38"/>
  <c r="G60354" i="38"/>
  <c r="H60353" i="38"/>
  <c r="G60353" i="38"/>
  <c r="H60352" i="38"/>
  <c r="G60352" i="38"/>
  <c r="H60351" i="38"/>
  <c r="G60351" i="38"/>
  <c r="H60350" i="38"/>
  <c r="G60350" i="38"/>
  <c r="H60349" i="38"/>
  <c r="G60349" i="38"/>
  <c r="H60348" i="38"/>
  <c r="G60348" i="38"/>
  <c r="H60347" i="38"/>
  <c r="G60347" i="38"/>
  <c r="H60346" i="38"/>
  <c r="G60346" i="38"/>
  <c r="H60345" i="38"/>
  <c r="G60345" i="38"/>
  <c r="H60344" i="38"/>
  <c r="G60344" i="38"/>
  <c r="H60343" i="38"/>
  <c r="G60343" i="38"/>
  <c r="H60342" i="38"/>
  <c r="G60342" i="38"/>
  <c r="H60341" i="38"/>
  <c r="G60341" i="38"/>
  <c r="H60340" i="38"/>
  <c r="G60340" i="38"/>
  <c r="H60339" i="38"/>
  <c r="G60339" i="38"/>
  <c r="H60338" i="38"/>
  <c r="G60338" i="38"/>
  <c r="H60337" i="38"/>
  <c r="G60337" i="38"/>
  <c r="H60336" i="38"/>
  <c r="G60336" i="38"/>
  <c r="H60335" i="38"/>
  <c r="G60335" i="38"/>
  <c r="H60334" i="38"/>
  <c r="G60334" i="38"/>
  <c r="H60333" i="38"/>
  <c r="G60333" i="38"/>
  <c r="H60332" i="38"/>
  <c r="G60332" i="38"/>
  <c r="H60331" i="38"/>
  <c r="G60331" i="38"/>
  <c r="H60330" i="38"/>
  <c r="G60330" i="38"/>
  <c r="H60329" i="38"/>
  <c r="G60329" i="38"/>
  <c r="H60328" i="38"/>
  <c r="G60328" i="38"/>
  <c r="H60327" i="38"/>
  <c r="G60327" i="38"/>
  <c r="H60326" i="38"/>
  <c r="G60326" i="38"/>
  <c r="H60325" i="38"/>
  <c r="G60325" i="38"/>
  <c r="H60324" i="38"/>
  <c r="G60324" i="38"/>
  <c r="H60323" i="38"/>
  <c r="G60323" i="38"/>
  <c r="H60322" i="38"/>
  <c r="G60322" i="38"/>
  <c r="H60321" i="38"/>
  <c r="G60321" i="38"/>
  <c r="H60320" i="38"/>
  <c r="G60320" i="38"/>
  <c r="H60319" i="38"/>
  <c r="G60319" i="38"/>
  <c r="H60318" i="38"/>
  <c r="G60318" i="38"/>
  <c r="H60317" i="38"/>
  <c r="G60317" i="38"/>
  <c r="H60316" i="38"/>
  <c r="G60316" i="38"/>
  <c r="H60315" i="38"/>
  <c r="G60315" i="38"/>
  <c r="H60314" i="38"/>
  <c r="G60314" i="38"/>
  <c r="H60313" i="38"/>
  <c r="G60313" i="38"/>
  <c r="H60312" i="38"/>
  <c r="G60312" i="38"/>
  <c r="H60311" i="38"/>
  <c r="G60311" i="38"/>
  <c r="H60310" i="38"/>
  <c r="G60310" i="38"/>
  <c r="H60309" i="38"/>
  <c r="G60309" i="38"/>
  <c r="H60308" i="38"/>
  <c r="G60308" i="38"/>
  <c r="H60307" i="38"/>
  <c r="G60307" i="38"/>
  <c r="H60306" i="38"/>
  <c r="G60306" i="38"/>
  <c r="H60305" i="38"/>
  <c r="G60305" i="38"/>
  <c r="H60304" i="38"/>
  <c r="G60304" i="38"/>
  <c r="H60303" i="38"/>
  <c r="G60303" i="38"/>
  <c r="H60302" i="38"/>
  <c r="G60302" i="38"/>
  <c r="H60301" i="38"/>
  <c r="G60301" i="38"/>
  <c r="H60300" i="38"/>
  <c r="G60300" i="38"/>
  <c r="H60299" i="38"/>
  <c r="G60299" i="38"/>
  <c r="H60298" i="38"/>
  <c r="G60298" i="38"/>
  <c r="H60297" i="38"/>
  <c r="G60297" i="38"/>
  <c r="H60296" i="38"/>
  <c r="G60296" i="38"/>
  <c r="H60295" i="38"/>
  <c r="G60295" i="38"/>
  <c r="H60294" i="38"/>
  <c r="G60294" i="38"/>
  <c r="H60293" i="38"/>
  <c r="G60293" i="38"/>
  <c r="H60292" i="38"/>
  <c r="G60292" i="38"/>
  <c r="H60291" i="38"/>
  <c r="G60291" i="38"/>
  <c r="H60290" i="38"/>
  <c r="G60290" i="38"/>
  <c r="H60289" i="38"/>
  <c r="G60289" i="38"/>
  <c r="H60288" i="38"/>
  <c r="G60288" i="38"/>
  <c r="H60287" i="38"/>
  <c r="G60287" i="38"/>
  <c r="H60286" i="38"/>
  <c r="G60286" i="38"/>
  <c r="H60285" i="38"/>
  <c r="G60285" i="38"/>
  <c r="H60284" i="38"/>
  <c r="G60284" i="38"/>
  <c r="H60283" i="38"/>
  <c r="G60283" i="38"/>
  <c r="H60282" i="38"/>
  <c r="G60282" i="38"/>
  <c r="H60281" i="38"/>
  <c r="G60281" i="38"/>
  <c r="H60280" i="38"/>
  <c r="G60280" i="38"/>
  <c r="H60279" i="38"/>
  <c r="G60279" i="38"/>
  <c r="H60278" i="38"/>
  <c r="G60278" i="38"/>
  <c r="H60277" i="38"/>
  <c r="G60277" i="38"/>
  <c r="H60276" i="38"/>
  <c r="G60276" i="38"/>
  <c r="H60275" i="38"/>
  <c r="G60275" i="38"/>
  <c r="H60274" i="38"/>
  <c r="G60274" i="38"/>
  <c r="H60273" i="38"/>
  <c r="G60273" i="38"/>
  <c r="H60272" i="38"/>
  <c r="G60272" i="38"/>
  <c r="H60271" i="38"/>
  <c r="G60271" i="38"/>
  <c r="H60270" i="38"/>
  <c r="G60270" i="38"/>
  <c r="H60269" i="38"/>
  <c r="G60269" i="38"/>
  <c r="H60268" i="38"/>
  <c r="G60268" i="38"/>
  <c r="H60267" i="38"/>
  <c r="G60267" i="38"/>
  <c r="H60266" i="38"/>
  <c r="G60266" i="38"/>
  <c r="H60265" i="38"/>
  <c r="G60265" i="38"/>
  <c r="H60264" i="38"/>
  <c r="G60264" i="38"/>
  <c r="H60263" i="38"/>
  <c r="G60263" i="38"/>
  <c r="H60262" i="38"/>
  <c r="G60262" i="38"/>
  <c r="H60261" i="38"/>
  <c r="G60261" i="38"/>
  <c r="H60260" i="38"/>
  <c r="G60260" i="38"/>
  <c r="H60259" i="38"/>
  <c r="G60259" i="38"/>
  <c r="H60258" i="38"/>
  <c r="G60258" i="38"/>
  <c r="H60257" i="38"/>
  <c r="G60257" i="38"/>
  <c r="H60256" i="38"/>
  <c r="G60256" i="38"/>
  <c r="H60255" i="38"/>
  <c r="G60255" i="38"/>
  <c r="H60254" i="38"/>
  <c r="G60254" i="38"/>
  <c r="H60253" i="38"/>
  <c r="G60253" i="38"/>
  <c r="H60252" i="38"/>
  <c r="G60252" i="38"/>
  <c r="H60251" i="38"/>
  <c r="G60251" i="38"/>
  <c r="H60250" i="38"/>
  <c r="G60250" i="38"/>
  <c r="H60249" i="38"/>
  <c r="G60249" i="38"/>
  <c r="H60248" i="38"/>
  <c r="G60248" i="38"/>
  <c r="H60247" i="38"/>
  <c r="G60247" i="38"/>
  <c r="H60246" i="38"/>
  <c r="G60246" i="38"/>
  <c r="H60245" i="38"/>
  <c r="G60245" i="38"/>
  <c r="H60244" i="38"/>
  <c r="G60244" i="38"/>
  <c r="H60243" i="38"/>
  <c r="G60243" i="38"/>
  <c r="H60242" i="38"/>
  <c r="G60242" i="38"/>
  <c r="H60241" i="38"/>
  <c r="G60241" i="38"/>
  <c r="H60240" i="38"/>
  <c r="G60240" i="38"/>
  <c r="H60239" i="38"/>
  <c r="G60239" i="38"/>
  <c r="H60238" i="38"/>
  <c r="G60238" i="38"/>
  <c r="H60237" i="38"/>
  <c r="G60237" i="38"/>
  <c r="H60236" i="38"/>
  <c r="G60236" i="38"/>
  <c r="H60235" i="38"/>
  <c r="G60235" i="38"/>
  <c r="H60234" i="38"/>
  <c r="G60234" i="38"/>
  <c r="H60233" i="38"/>
  <c r="G60233" i="38"/>
  <c r="H60232" i="38"/>
  <c r="G60232" i="38"/>
  <c r="H60231" i="38"/>
  <c r="G60231" i="38"/>
  <c r="H60230" i="38"/>
  <c r="G60230" i="38"/>
  <c r="H60229" i="38"/>
  <c r="G60229" i="38"/>
  <c r="H60228" i="38"/>
  <c r="G60228" i="38"/>
  <c r="H60227" i="38"/>
  <c r="G60227" i="38"/>
  <c r="H60226" i="38"/>
  <c r="G60226" i="38"/>
  <c r="H60225" i="38"/>
  <c r="G60225" i="38"/>
  <c r="H60224" i="38"/>
  <c r="G60224" i="38"/>
  <c r="H60223" i="38"/>
  <c r="G60223" i="38"/>
  <c r="H60222" i="38"/>
  <c r="G60222" i="38"/>
  <c r="H60221" i="38"/>
  <c r="G60221" i="38"/>
  <c r="H60220" i="38"/>
  <c r="G60220" i="38"/>
  <c r="H60219" i="38"/>
  <c r="G60219" i="38"/>
  <c r="H60218" i="38"/>
  <c r="G60218" i="38"/>
  <c r="H60217" i="38"/>
  <c r="G60217" i="38"/>
  <c r="H60216" i="38"/>
  <c r="G60216" i="38"/>
  <c r="H60215" i="38"/>
  <c r="G60215" i="38"/>
  <c r="H60214" i="38"/>
  <c r="G60214" i="38"/>
  <c r="H60213" i="38"/>
  <c r="G60213" i="38"/>
  <c r="H60212" i="38"/>
  <c r="G60212" i="38"/>
  <c r="H60211" i="38"/>
  <c r="G60211" i="38"/>
  <c r="H60210" i="38"/>
  <c r="G60210" i="38"/>
  <c r="H60209" i="38"/>
  <c r="G60209" i="38"/>
  <c r="H60208" i="38"/>
  <c r="G60208" i="38"/>
  <c r="H60207" i="38"/>
  <c r="G60207" i="38"/>
  <c r="H60206" i="38"/>
  <c r="G60206" i="38"/>
  <c r="H60205" i="38"/>
  <c r="G60205" i="38"/>
  <c r="H60204" i="38"/>
  <c r="G60204" i="38"/>
  <c r="H60203" i="38"/>
  <c r="G60203" i="38"/>
  <c r="H60202" i="38"/>
  <c r="G60202" i="38"/>
  <c r="H60201" i="38"/>
  <c r="G60201" i="38"/>
  <c r="H60200" i="38"/>
  <c r="G60200" i="38"/>
  <c r="H60199" i="38"/>
  <c r="G60199" i="38"/>
  <c r="H60198" i="38"/>
  <c r="G60198" i="38"/>
  <c r="H60197" i="38"/>
  <c r="G60197" i="38"/>
  <c r="H60196" i="38"/>
  <c r="G60196" i="38"/>
  <c r="H60195" i="38"/>
  <c r="G60195" i="38"/>
  <c r="H60194" i="38"/>
  <c r="G60194" i="38"/>
  <c r="H60193" i="38"/>
  <c r="G60193" i="38"/>
  <c r="H60192" i="38"/>
  <c r="G60192" i="38"/>
  <c r="H60191" i="38"/>
  <c r="G60191" i="38"/>
  <c r="H60190" i="38"/>
  <c r="G60190" i="38"/>
  <c r="H60189" i="38"/>
  <c r="G60189" i="38"/>
  <c r="H60188" i="38"/>
  <c r="G60188" i="38"/>
  <c r="H60187" i="38"/>
  <c r="G60187" i="38"/>
  <c r="H60186" i="38"/>
  <c r="G60186" i="38"/>
  <c r="H60185" i="38"/>
  <c r="G60185" i="38"/>
  <c r="H60184" i="38"/>
  <c r="G60184" i="38"/>
  <c r="H60183" i="38"/>
  <c r="G60183" i="38"/>
  <c r="H60182" i="38"/>
  <c r="G60182" i="38"/>
  <c r="H60181" i="38"/>
  <c r="G60181" i="38"/>
  <c r="H60180" i="38"/>
  <c r="G60180" i="38"/>
  <c r="H60179" i="38"/>
  <c r="G60179" i="38"/>
  <c r="H60178" i="38"/>
  <c r="G60178" i="38"/>
  <c r="H60177" i="38"/>
  <c r="G60177" i="38"/>
  <c r="H60176" i="38"/>
  <c r="G60176" i="38"/>
  <c r="H60175" i="38"/>
  <c r="G60175" i="38"/>
  <c r="H60174" i="38"/>
  <c r="G60174" i="38"/>
  <c r="H60173" i="38"/>
  <c r="G60173" i="38"/>
  <c r="H60172" i="38"/>
  <c r="G60172" i="38"/>
  <c r="H60171" i="38"/>
  <c r="G60171" i="38"/>
  <c r="H60170" i="38"/>
  <c r="G60170" i="38"/>
  <c r="H60169" i="38"/>
  <c r="G60169" i="38"/>
  <c r="H60168" i="38"/>
  <c r="G60168" i="38"/>
  <c r="H60167" i="38"/>
  <c r="G60167" i="38"/>
  <c r="H60166" i="38"/>
  <c r="G60166" i="38"/>
  <c r="H60165" i="38"/>
  <c r="G60165" i="38"/>
  <c r="H60164" i="38"/>
  <c r="G60164" i="38"/>
  <c r="H60163" i="38"/>
  <c r="G60163" i="38"/>
  <c r="H60162" i="38"/>
  <c r="G60162" i="38"/>
  <c r="H60161" i="38"/>
  <c r="G60161" i="38"/>
  <c r="H60160" i="38"/>
  <c r="G60160" i="38"/>
  <c r="H60159" i="38"/>
  <c r="G60159" i="38"/>
  <c r="H60158" i="38"/>
  <c r="G60158" i="38"/>
  <c r="H60157" i="38"/>
  <c r="G60157" i="38"/>
  <c r="H60156" i="38"/>
  <c r="G60156" i="38"/>
  <c r="H60155" i="38"/>
  <c r="G60155" i="38"/>
  <c r="H60154" i="38"/>
  <c r="G60154" i="38"/>
  <c r="H60153" i="38"/>
  <c r="G60153" i="38"/>
  <c r="H60152" i="38"/>
  <c r="G60152" i="38"/>
  <c r="H60151" i="38"/>
  <c r="G60151" i="38"/>
  <c r="H60150" i="38"/>
  <c r="G60150" i="38"/>
  <c r="H60149" i="38"/>
  <c r="G60149" i="38"/>
  <c r="H60148" i="38"/>
  <c r="G60148" i="38"/>
  <c r="H60147" i="38"/>
  <c r="G60147" i="38"/>
  <c r="H60146" i="38"/>
  <c r="G60146" i="38"/>
  <c r="H60145" i="38"/>
  <c r="G60145" i="38"/>
  <c r="H60144" i="38"/>
  <c r="G60144" i="38"/>
  <c r="H60143" i="38"/>
  <c r="G60143" i="38"/>
  <c r="H60142" i="38"/>
  <c r="G60142" i="38"/>
  <c r="H60141" i="38"/>
  <c r="G60141" i="38"/>
  <c r="H60140" i="38"/>
  <c r="G60140" i="38"/>
  <c r="H60139" i="38"/>
  <c r="G60139" i="38"/>
  <c r="H60138" i="38"/>
  <c r="G60138" i="38"/>
  <c r="H60137" i="38"/>
  <c r="G60137" i="38"/>
  <c r="H60136" i="38"/>
  <c r="G60136" i="38"/>
  <c r="H60135" i="38"/>
  <c r="G60135" i="38"/>
  <c r="H60134" i="38"/>
  <c r="G60134" i="38"/>
  <c r="H60133" i="38"/>
  <c r="G60133" i="38"/>
  <c r="H60132" i="38"/>
  <c r="G60132" i="38"/>
  <c r="H60131" i="38"/>
  <c r="G60131" i="38"/>
  <c r="H60130" i="38"/>
  <c r="G60130" i="38"/>
  <c r="H60129" i="38"/>
  <c r="G60129" i="38"/>
  <c r="H60128" i="38"/>
  <c r="G60128" i="38"/>
  <c r="H60127" i="38"/>
  <c r="G60127" i="38"/>
  <c r="H60126" i="38"/>
  <c r="G60126" i="38"/>
  <c r="H60125" i="38"/>
  <c r="G60125" i="38"/>
  <c r="H60124" i="38"/>
  <c r="G60124" i="38"/>
  <c r="H60123" i="38"/>
  <c r="G60123" i="38"/>
  <c r="H60122" i="38"/>
  <c r="G60122" i="38"/>
  <c r="H60121" i="38"/>
  <c r="G60121" i="38"/>
  <c r="H60120" i="38"/>
  <c r="G60120" i="38"/>
  <c r="H60119" i="38"/>
  <c r="G60119" i="38"/>
  <c r="H60118" i="38"/>
  <c r="G60118" i="38"/>
  <c r="H60117" i="38"/>
  <c r="G60117" i="38"/>
  <c r="H60116" i="38"/>
  <c r="G60116" i="38"/>
  <c r="H60115" i="38"/>
  <c r="G60115" i="38"/>
  <c r="H60114" i="38"/>
  <c r="G60114" i="38"/>
  <c r="H60113" i="38"/>
  <c r="G60113" i="38"/>
  <c r="H60112" i="38"/>
  <c r="G60112" i="38"/>
  <c r="H60111" i="38"/>
  <c r="G60111" i="38"/>
  <c r="H60110" i="38"/>
  <c r="G60110" i="38"/>
  <c r="H60109" i="38"/>
  <c r="G60109" i="38"/>
  <c r="H60108" i="38"/>
  <c r="G60108" i="38"/>
  <c r="H60107" i="38"/>
  <c r="G60107" i="38"/>
  <c r="H60106" i="38"/>
  <c r="G60106" i="38"/>
  <c r="H60105" i="38"/>
  <c r="G60105" i="38"/>
  <c r="H60104" i="38"/>
  <c r="G60104" i="38"/>
  <c r="H60103" i="38"/>
  <c r="G60103" i="38"/>
  <c r="H60102" i="38"/>
  <c r="G60102" i="38"/>
  <c r="H60101" i="38"/>
  <c r="G60101" i="38"/>
  <c r="H60100" i="38"/>
  <c r="G60100" i="38"/>
  <c r="H60099" i="38"/>
  <c r="G60099" i="38"/>
  <c r="H60098" i="38"/>
  <c r="G60098" i="38"/>
  <c r="H60097" i="38"/>
  <c r="G60097" i="38"/>
  <c r="H60096" i="38"/>
  <c r="G60096" i="38"/>
  <c r="H60095" i="38"/>
  <c r="G60095" i="38"/>
  <c r="H60094" i="38"/>
  <c r="G60094" i="38"/>
  <c r="H60093" i="38"/>
  <c r="G60093" i="38"/>
  <c r="H60092" i="38"/>
  <c r="G60092" i="38"/>
  <c r="H60091" i="38"/>
  <c r="G60091" i="38"/>
  <c r="H60090" i="38"/>
  <c r="G60090" i="38"/>
  <c r="H60089" i="38"/>
  <c r="G60089" i="38"/>
  <c r="H60088" i="38"/>
  <c r="G60088" i="38"/>
  <c r="H60087" i="38"/>
  <c r="G60087" i="38"/>
  <c r="H60086" i="38"/>
  <c r="G60086" i="38"/>
  <c r="H60085" i="38"/>
  <c r="G60085" i="38"/>
  <c r="H60084" i="38"/>
  <c r="G60084" i="38"/>
  <c r="H60083" i="38"/>
  <c r="G60083" i="38"/>
  <c r="H60082" i="38"/>
  <c r="G60082" i="38"/>
  <c r="H60081" i="38"/>
  <c r="G60081" i="38"/>
  <c r="H60080" i="38"/>
  <c r="G60080" i="38"/>
  <c r="H60079" i="38"/>
  <c r="G60079" i="38"/>
  <c r="H60078" i="38"/>
  <c r="G60078" i="38"/>
  <c r="H60077" i="38"/>
  <c r="G60077" i="38"/>
  <c r="H60076" i="38"/>
  <c r="G60076" i="38"/>
  <c r="H60075" i="38"/>
  <c r="G60075" i="38"/>
  <c r="H60074" i="38"/>
  <c r="G60074" i="38"/>
  <c r="H60073" i="38"/>
  <c r="G60073" i="38"/>
  <c r="H60072" i="38"/>
  <c r="G60072" i="38"/>
  <c r="H60071" i="38"/>
  <c r="G60071" i="38"/>
  <c r="H60070" i="38"/>
  <c r="G60070" i="38"/>
  <c r="H60069" i="38"/>
  <c r="G60069" i="38"/>
  <c r="H60068" i="38"/>
  <c r="G60068" i="38"/>
  <c r="H60067" i="38"/>
  <c r="G60067" i="38"/>
  <c r="H60066" i="38"/>
  <c r="G60066" i="38"/>
  <c r="H60065" i="38"/>
  <c r="G60065" i="38"/>
  <c r="H60064" i="38"/>
  <c r="G60064" i="38"/>
  <c r="H60063" i="38"/>
  <c r="G60063" i="38"/>
  <c r="H60062" i="38"/>
  <c r="G60062" i="38"/>
  <c r="H60061" i="38"/>
  <c r="G60061" i="38"/>
  <c r="H60060" i="38"/>
  <c r="G60060" i="38"/>
  <c r="H60059" i="38"/>
  <c r="G60059" i="38"/>
  <c r="H60058" i="38"/>
  <c r="G60058" i="38"/>
  <c r="H60057" i="38"/>
  <c r="G60057" i="38"/>
  <c r="H60056" i="38"/>
  <c r="G60056" i="38"/>
  <c r="H60055" i="38"/>
  <c r="G60055" i="38"/>
  <c r="H60054" i="38"/>
  <c r="G60054" i="38"/>
  <c r="H60053" i="38"/>
  <c r="G60053" i="38"/>
  <c r="H60052" i="38"/>
  <c r="G60052" i="38"/>
  <c r="H60051" i="38"/>
  <c r="G60051" i="38"/>
  <c r="H60050" i="38"/>
  <c r="G60050" i="38"/>
  <c r="H60049" i="38"/>
  <c r="G60049" i="38"/>
  <c r="H60048" i="38"/>
  <c r="G60048" i="38"/>
  <c r="H60047" i="38"/>
  <c r="G60047" i="38"/>
  <c r="H60046" i="38"/>
  <c r="G60046" i="38"/>
  <c r="H60045" i="38"/>
  <c r="G60045" i="38"/>
  <c r="H60044" i="38"/>
  <c r="G60044" i="38"/>
  <c r="H60043" i="38"/>
  <c r="G60043" i="38"/>
  <c r="H60042" i="38"/>
  <c r="G60042" i="38"/>
  <c r="H60041" i="38"/>
  <c r="G60041" i="38"/>
  <c r="H60040" i="38"/>
  <c r="G60040" i="38"/>
  <c r="H60039" i="38"/>
  <c r="G60039" i="38"/>
  <c r="H60038" i="38"/>
  <c r="G60038" i="38"/>
  <c r="H60037" i="38"/>
  <c r="G60037" i="38"/>
  <c r="H60036" i="38"/>
  <c r="G60036" i="38"/>
  <c r="H60035" i="38"/>
  <c r="G60035" i="38"/>
  <c r="H60034" i="38"/>
  <c r="G60034" i="38"/>
  <c r="H60033" i="38"/>
  <c r="G60033" i="38"/>
  <c r="H60032" i="38"/>
  <c r="G60032" i="38"/>
  <c r="H60031" i="38"/>
  <c r="G60031" i="38"/>
  <c r="H60030" i="38"/>
  <c r="G60030" i="38"/>
  <c r="H60029" i="38"/>
  <c r="G60029" i="38"/>
  <c r="H60028" i="38"/>
  <c r="G60028" i="38"/>
  <c r="H60027" i="38"/>
  <c r="G60027" i="38"/>
  <c r="H60026" i="38"/>
  <c r="G60026" i="38"/>
  <c r="H60025" i="38"/>
  <c r="G60025" i="38"/>
  <c r="H60024" i="38"/>
  <c r="G60024" i="38"/>
  <c r="H60023" i="38"/>
  <c r="G60023" i="38"/>
  <c r="H60022" i="38"/>
  <c r="G60022" i="38"/>
  <c r="H60021" i="38"/>
  <c r="G60021" i="38"/>
  <c r="H60020" i="38"/>
  <c r="G60020" i="38"/>
  <c r="H60019" i="38"/>
  <c r="G60019" i="38"/>
  <c r="H60018" i="38"/>
  <c r="G60018" i="38"/>
  <c r="H60017" i="38"/>
  <c r="G60017" i="38"/>
  <c r="H60016" i="38"/>
  <c r="G60016" i="38"/>
  <c r="H60015" i="38"/>
  <c r="G60015" i="38"/>
  <c r="H60014" i="38"/>
  <c r="G60014" i="38"/>
  <c r="H60013" i="38"/>
  <c r="G60013" i="38"/>
  <c r="H60012" i="38"/>
  <c r="G60012" i="38"/>
  <c r="H60011" i="38"/>
  <c r="G60011" i="38"/>
  <c r="H60010" i="38"/>
  <c r="G60010" i="38"/>
  <c r="H60009" i="38"/>
  <c r="G60009" i="38"/>
  <c r="H60008" i="38"/>
  <c r="G60008" i="38"/>
  <c r="H60007" i="38"/>
  <c r="G60007" i="38"/>
  <c r="H60006" i="38"/>
  <c r="G60006" i="38"/>
  <c r="H60005" i="38"/>
  <c r="G60005" i="38"/>
  <c r="H60004" i="38"/>
  <c r="G60004" i="38"/>
  <c r="H60003" i="38"/>
  <c r="G60003" i="38"/>
  <c r="H60002" i="38"/>
  <c r="G60002" i="38"/>
  <c r="H60001" i="38"/>
  <c r="G60001" i="38"/>
  <c r="H60000" i="38"/>
  <c r="G60000" i="38"/>
  <c r="H59999" i="38"/>
  <c r="G59999" i="38"/>
  <c r="H59998" i="38"/>
  <c r="G59998" i="38"/>
  <c r="H59997" i="38"/>
  <c r="G59997" i="38"/>
  <c r="H59996" i="38"/>
  <c r="G59996" i="38"/>
  <c r="H59995" i="38"/>
  <c r="G59995" i="38"/>
  <c r="H59994" i="38"/>
  <c r="G59994" i="38"/>
  <c r="H59993" i="38"/>
  <c r="G59993" i="38"/>
  <c r="H59992" i="38"/>
  <c r="G59992" i="38"/>
  <c r="H59991" i="38"/>
  <c r="G59991" i="38"/>
  <c r="H59990" i="38"/>
  <c r="G59990" i="38"/>
  <c r="H59989" i="38"/>
  <c r="G59989" i="38"/>
  <c r="H59988" i="38"/>
  <c r="G59988" i="38"/>
  <c r="H59987" i="38"/>
  <c r="G59987" i="38"/>
  <c r="H59986" i="38"/>
  <c r="G59986" i="38"/>
  <c r="H59985" i="38"/>
  <c r="G59985" i="38"/>
  <c r="H59984" i="38"/>
  <c r="G59984" i="38"/>
  <c r="H59983" i="38"/>
  <c r="G59983" i="38"/>
  <c r="H59982" i="38"/>
  <c r="G59982" i="38"/>
  <c r="H59981" i="38"/>
  <c r="G59981" i="38"/>
  <c r="H59980" i="38"/>
  <c r="G59980" i="38"/>
  <c r="H59979" i="38"/>
  <c r="G59979" i="38"/>
  <c r="H59978" i="38"/>
  <c r="G59978" i="38"/>
  <c r="H59977" i="38"/>
  <c r="G59977" i="38"/>
  <c r="H59976" i="38"/>
  <c r="G59976" i="38"/>
  <c r="H59975" i="38"/>
  <c r="G59975" i="38"/>
  <c r="H59974" i="38"/>
  <c r="G59974" i="38"/>
  <c r="H59973" i="38"/>
  <c r="G59973" i="38"/>
  <c r="H59972" i="38"/>
  <c r="G59972" i="38"/>
  <c r="H59971" i="38"/>
  <c r="G59971" i="38"/>
  <c r="H59970" i="38"/>
  <c r="G59970" i="38"/>
  <c r="H59969" i="38"/>
  <c r="G59969" i="38"/>
  <c r="H59968" i="38"/>
  <c r="G59968" i="38"/>
  <c r="H59967" i="38"/>
  <c r="G59967" i="38"/>
  <c r="H59966" i="38"/>
  <c r="G59966" i="38"/>
  <c r="H59965" i="38"/>
  <c r="G59965" i="38"/>
  <c r="H59964" i="38"/>
  <c r="G59964" i="38"/>
  <c r="H59963" i="38"/>
  <c r="G59963" i="38"/>
  <c r="H59962" i="38"/>
  <c r="G59962" i="38"/>
  <c r="H59961" i="38"/>
  <c r="G59961" i="38"/>
  <c r="H59960" i="38"/>
  <c r="G59960" i="38"/>
  <c r="H59959" i="38"/>
  <c r="G59959" i="38"/>
  <c r="H59958" i="38"/>
  <c r="G59958" i="38"/>
  <c r="H59957" i="38"/>
  <c r="G59957" i="38"/>
  <c r="H59956" i="38"/>
  <c r="G59956" i="38"/>
  <c r="H59955" i="38"/>
  <c r="G59955" i="38"/>
  <c r="H59954" i="38"/>
  <c r="G59954" i="38"/>
  <c r="H59953" i="38"/>
  <c r="G59953" i="38"/>
  <c r="H59952" i="38"/>
  <c r="G59952" i="38"/>
  <c r="H59951" i="38"/>
  <c r="G59951" i="38"/>
  <c r="H59950" i="38"/>
  <c r="G59950" i="38"/>
  <c r="H59949" i="38"/>
  <c r="G59949" i="38"/>
  <c r="H59948" i="38"/>
  <c r="G59948" i="38"/>
  <c r="H59947" i="38"/>
  <c r="G59947" i="38"/>
  <c r="H59946" i="38"/>
  <c r="G59946" i="38"/>
  <c r="H59945" i="38"/>
  <c r="G59945" i="38"/>
  <c r="H59944" i="38"/>
  <c r="G59944" i="38"/>
  <c r="H59943" i="38"/>
  <c r="G59943" i="38"/>
  <c r="H59942" i="38"/>
  <c r="G59942" i="38"/>
  <c r="H59941" i="38"/>
  <c r="G59941" i="38"/>
  <c r="H59940" i="38"/>
  <c r="G59940" i="38"/>
  <c r="H59939" i="38"/>
  <c r="G59939" i="38"/>
  <c r="H59938" i="38"/>
  <c r="G59938" i="38"/>
  <c r="H59937" i="38"/>
  <c r="G59937" i="38"/>
  <c r="H59936" i="38"/>
  <c r="G59936" i="38"/>
  <c r="H59935" i="38"/>
  <c r="G59935" i="38"/>
  <c r="H59934" i="38"/>
  <c r="G59934" i="38"/>
  <c r="H59933" i="38"/>
  <c r="G59933" i="38"/>
  <c r="H59932" i="38"/>
  <c r="G59932" i="38"/>
  <c r="H59931" i="38"/>
  <c r="G59931" i="38"/>
  <c r="H59930" i="38"/>
  <c r="G59930" i="38"/>
  <c r="H59929" i="38"/>
  <c r="G59929" i="38"/>
  <c r="H59928" i="38"/>
  <c r="G59928" i="38"/>
  <c r="H59927" i="38"/>
  <c r="G59927" i="38"/>
  <c r="H59926" i="38"/>
  <c r="G59926" i="38"/>
  <c r="H59925" i="38"/>
  <c r="G59925" i="38"/>
  <c r="H59924" i="38"/>
  <c r="G59924" i="38"/>
  <c r="H59923" i="38"/>
  <c r="G59923" i="38"/>
  <c r="H59922" i="38"/>
  <c r="G59922" i="38"/>
  <c r="H59921" i="38"/>
  <c r="G59921" i="38"/>
  <c r="H59920" i="38"/>
  <c r="G59920" i="38"/>
  <c r="H59919" i="38"/>
  <c r="G59919" i="38"/>
  <c r="H59918" i="38"/>
  <c r="G59918" i="38"/>
  <c r="H59917" i="38"/>
  <c r="G59917" i="38"/>
  <c r="H59916" i="38"/>
  <c r="G59916" i="38"/>
  <c r="H59915" i="38"/>
  <c r="G59915" i="38"/>
  <c r="H59914" i="38"/>
  <c r="G59914" i="38"/>
  <c r="H59913" i="38"/>
  <c r="G59913" i="38"/>
  <c r="H59912" i="38"/>
  <c r="G59912" i="38"/>
  <c r="H59911" i="38"/>
  <c r="G59911" i="38"/>
  <c r="H59910" i="38"/>
  <c r="G59910" i="38"/>
  <c r="H59909" i="38"/>
  <c r="G59909" i="38"/>
  <c r="H59908" i="38"/>
  <c r="G59908" i="38"/>
  <c r="H59907" i="38"/>
  <c r="G59907" i="38"/>
  <c r="H59906" i="38"/>
  <c r="G59906" i="38"/>
  <c r="H59905" i="38"/>
  <c r="G59905" i="38"/>
  <c r="H59904" i="38"/>
  <c r="G59904" i="38"/>
  <c r="H59903" i="38"/>
  <c r="G59903" i="38"/>
  <c r="H59902" i="38"/>
  <c r="G59902" i="38"/>
  <c r="H59901" i="38"/>
  <c r="G59901" i="38"/>
  <c r="H59900" i="38"/>
  <c r="G59900" i="38"/>
  <c r="H59899" i="38"/>
  <c r="G59899" i="38"/>
  <c r="H59898" i="38"/>
  <c r="G59898" i="38"/>
  <c r="H59897" i="38"/>
  <c r="G59897" i="38"/>
  <c r="H59896" i="38"/>
  <c r="G59896" i="38"/>
  <c r="H59895" i="38"/>
  <c r="G59895" i="38"/>
  <c r="H59894" i="38"/>
  <c r="G59894" i="38"/>
  <c r="H59893" i="38"/>
  <c r="G59893" i="38"/>
  <c r="H59892" i="38"/>
  <c r="G59892" i="38"/>
  <c r="H59891" i="38"/>
  <c r="G59891" i="38"/>
  <c r="H59890" i="38"/>
  <c r="G59890" i="38"/>
  <c r="H59889" i="38"/>
  <c r="G59889" i="38"/>
  <c r="H59888" i="38"/>
  <c r="G59888" i="38"/>
  <c r="H59887" i="38"/>
  <c r="G59887" i="38"/>
  <c r="H59886" i="38"/>
  <c r="G59886" i="38"/>
  <c r="H59885" i="38"/>
  <c r="G59885" i="38"/>
  <c r="H59884" i="38"/>
  <c r="G59884" i="38"/>
  <c r="H59883" i="38"/>
  <c r="G59883" i="38"/>
  <c r="H59882" i="38"/>
  <c r="G59882" i="38"/>
  <c r="H59881" i="38"/>
  <c r="G59881" i="38"/>
  <c r="H59880" i="38"/>
  <c r="G59880" i="38"/>
  <c r="H59879" i="38"/>
  <c r="G59879" i="38"/>
  <c r="H59878" i="38"/>
  <c r="G59878" i="38"/>
  <c r="H59877" i="38"/>
  <c r="G59877" i="38"/>
  <c r="H59876" i="38"/>
  <c r="G59876" i="38"/>
  <c r="H59875" i="38"/>
  <c r="G59875" i="38"/>
  <c r="H59874" i="38"/>
  <c r="G59874" i="38"/>
  <c r="H59873" i="38"/>
  <c r="G59873" i="38"/>
  <c r="H59872" i="38"/>
  <c r="G59872" i="38"/>
  <c r="H59871" i="38"/>
  <c r="G59871" i="38"/>
  <c r="H59870" i="38"/>
  <c r="G59870" i="38"/>
  <c r="H59869" i="38"/>
  <c r="G59869" i="38"/>
  <c r="H59868" i="38"/>
  <c r="G59868" i="38"/>
  <c r="H59867" i="38"/>
  <c r="G59867" i="38"/>
  <c r="H59866" i="38"/>
  <c r="G59866" i="38"/>
  <c r="H59865" i="38"/>
  <c r="G59865" i="38"/>
  <c r="H59864" i="38"/>
  <c r="G59864" i="38"/>
  <c r="H59863" i="38"/>
  <c r="G59863" i="38"/>
  <c r="H59862" i="38"/>
  <c r="G59862" i="38"/>
  <c r="H59861" i="38"/>
  <c r="G59861" i="38"/>
  <c r="H59860" i="38"/>
  <c r="G59860" i="38"/>
  <c r="H59859" i="38"/>
  <c r="G59859" i="38"/>
  <c r="H59858" i="38"/>
  <c r="G59858" i="38"/>
  <c r="H59857" i="38"/>
  <c r="G59857" i="38"/>
  <c r="H59856" i="38"/>
  <c r="G59856" i="38"/>
  <c r="H59855" i="38"/>
  <c r="G59855" i="38"/>
  <c r="H59854" i="38"/>
  <c r="G59854" i="38"/>
  <c r="H59853" i="38"/>
  <c r="G59853" i="38"/>
  <c r="H59852" i="38"/>
  <c r="G59852" i="38"/>
  <c r="H59851" i="38"/>
  <c r="G59851" i="38"/>
  <c r="H59850" i="38"/>
  <c r="G59850" i="38"/>
  <c r="H59849" i="38"/>
  <c r="G59849" i="38"/>
  <c r="H59848" i="38"/>
  <c r="G59848" i="38"/>
  <c r="H59847" i="38"/>
  <c r="G59847" i="38"/>
  <c r="H59846" i="38"/>
  <c r="G59846" i="38"/>
  <c r="H59845" i="38"/>
  <c r="G59845" i="38"/>
  <c r="H59844" i="38"/>
  <c r="G59844" i="38"/>
  <c r="H59843" i="38"/>
  <c r="G59843" i="38"/>
  <c r="H59842" i="38"/>
  <c r="G59842" i="38"/>
  <c r="H59841" i="38"/>
  <c r="G59841" i="38"/>
  <c r="H59840" i="38"/>
  <c r="G59840" i="38"/>
  <c r="H59839" i="38"/>
  <c r="G59839" i="38"/>
  <c r="H59838" i="38"/>
  <c r="G59838" i="38"/>
  <c r="H59837" i="38"/>
  <c r="G59837" i="38"/>
  <c r="H59836" i="38"/>
  <c r="G59836" i="38"/>
  <c r="H59835" i="38"/>
  <c r="G59835" i="38"/>
  <c r="H59834" i="38"/>
  <c r="G59834" i="38"/>
  <c r="H59833" i="38"/>
  <c r="G59833" i="38"/>
  <c r="H59832" i="38"/>
  <c r="G59832" i="38"/>
  <c r="H59831" i="38"/>
  <c r="G59831" i="38"/>
  <c r="H59830" i="38"/>
  <c r="G59830" i="38"/>
  <c r="H59829" i="38"/>
  <c r="G59829" i="38"/>
  <c r="H59828" i="38"/>
  <c r="G59828" i="38"/>
  <c r="H59827" i="38"/>
  <c r="G59827" i="38"/>
  <c r="H59826" i="38"/>
  <c r="G59826" i="38"/>
  <c r="H59825" i="38"/>
  <c r="G59825" i="38"/>
  <c r="H59824" i="38"/>
  <c r="G59824" i="38"/>
  <c r="H59823" i="38"/>
  <c r="G59823" i="38"/>
  <c r="H59822" i="38"/>
  <c r="G59822" i="38"/>
  <c r="H59821" i="38"/>
  <c r="G59821" i="38"/>
  <c r="H59820" i="38"/>
  <c r="G59820" i="38"/>
  <c r="H59819" i="38"/>
  <c r="G59819" i="38"/>
  <c r="H59818" i="38"/>
  <c r="G59818" i="38"/>
  <c r="H59817" i="38"/>
  <c r="G59817" i="38"/>
  <c r="H59816" i="38"/>
  <c r="G59816" i="38"/>
  <c r="H59815" i="38"/>
  <c r="G59815" i="38"/>
  <c r="H59814" i="38"/>
  <c r="G59814" i="38"/>
  <c r="H59813" i="38"/>
  <c r="G59813" i="38"/>
  <c r="H59812" i="38"/>
  <c r="G59812" i="38"/>
  <c r="H59811" i="38"/>
  <c r="G59811" i="38"/>
  <c r="H59810" i="38"/>
  <c r="G59810" i="38"/>
  <c r="H59809" i="38"/>
  <c r="G59809" i="38"/>
  <c r="H59808" i="38"/>
  <c r="G59808" i="38"/>
  <c r="H59807" i="38"/>
  <c r="G59807" i="38"/>
  <c r="H59806" i="38"/>
  <c r="G59806" i="38"/>
  <c r="H59805" i="38"/>
  <c r="G59805" i="38"/>
  <c r="H59804" i="38"/>
  <c r="G59804" i="38"/>
  <c r="H59803" i="38"/>
  <c r="G59803" i="38"/>
  <c r="H59802" i="38"/>
  <c r="G59802" i="38"/>
  <c r="H59801" i="38"/>
  <c r="G59801" i="38"/>
  <c r="H59800" i="38"/>
  <c r="G59800" i="38"/>
  <c r="H59799" i="38"/>
  <c r="G59799" i="38"/>
  <c r="H59798" i="38"/>
  <c r="G59798" i="38"/>
  <c r="H59797" i="38"/>
  <c r="G59797" i="38"/>
  <c r="H59796" i="38"/>
  <c r="G59796" i="38"/>
  <c r="H59795" i="38"/>
  <c r="G59795" i="38"/>
  <c r="H59794" i="38"/>
  <c r="G59794" i="38"/>
  <c r="H59793" i="38"/>
  <c r="G59793" i="38"/>
  <c r="H59792" i="38"/>
  <c r="G59792" i="38"/>
  <c r="H59791" i="38"/>
  <c r="G59791" i="38"/>
  <c r="H59790" i="38"/>
  <c r="G59790" i="38"/>
  <c r="H59789" i="38"/>
  <c r="G59789" i="38"/>
  <c r="H59788" i="38"/>
  <c r="G59788" i="38"/>
  <c r="H59787" i="38"/>
  <c r="G59787" i="38"/>
  <c r="H59786" i="38"/>
  <c r="G59786" i="38"/>
  <c r="H59785" i="38"/>
  <c r="G59785" i="38"/>
  <c r="H59784" i="38"/>
  <c r="G59784" i="38"/>
  <c r="H59783" i="38"/>
  <c r="G59783" i="38"/>
  <c r="H59782" i="38"/>
  <c r="G59782" i="38"/>
  <c r="H59781" i="38"/>
  <c r="G59781" i="38"/>
  <c r="H59780" i="38"/>
  <c r="G59780" i="38"/>
  <c r="H59779" i="38"/>
  <c r="G59779" i="38"/>
  <c r="H59778" i="38"/>
  <c r="G59778" i="38"/>
  <c r="H59777" i="38"/>
  <c r="G59777" i="38"/>
  <c r="H59776" i="38"/>
  <c r="G59776" i="38"/>
  <c r="H59775" i="38"/>
  <c r="G59775" i="38"/>
  <c r="H59774" i="38"/>
  <c r="G59774" i="38"/>
  <c r="H59773" i="38"/>
  <c r="G59773" i="38"/>
  <c r="H59772" i="38"/>
  <c r="G59772" i="38"/>
  <c r="H59771" i="38"/>
  <c r="G59771" i="38"/>
  <c r="H59770" i="38"/>
  <c r="G59770" i="38"/>
  <c r="H59769" i="38"/>
  <c r="G59769" i="38"/>
  <c r="H59768" i="38"/>
  <c r="G59768" i="38"/>
  <c r="H59767" i="38"/>
  <c r="G59767" i="38"/>
  <c r="H59766" i="38"/>
  <c r="G59766" i="38"/>
  <c r="H59765" i="38"/>
  <c r="G59765" i="38"/>
  <c r="H59764" i="38"/>
  <c r="G59764" i="38"/>
  <c r="H59763" i="38"/>
  <c r="G59763" i="38"/>
  <c r="H59762" i="38"/>
  <c r="G59762" i="38"/>
  <c r="H59761" i="38"/>
  <c r="G59761" i="38"/>
  <c r="H59760" i="38"/>
  <c r="G59760" i="38"/>
  <c r="H59759" i="38"/>
  <c r="G59759" i="38"/>
  <c r="H59758" i="38"/>
  <c r="G59758" i="38"/>
  <c r="H59757" i="38"/>
  <c r="G59757" i="38"/>
  <c r="H59756" i="38"/>
  <c r="G59756" i="38"/>
  <c r="H59755" i="38"/>
  <c r="G59755" i="38"/>
  <c r="H59754" i="38"/>
  <c r="G59754" i="38"/>
  <c r="H59753" i="38"/>
  <c r="G59753" i="38"/>
  <c r="H59752" i="38"/>
  <c r="G59752" i="38"/>
  <c r="H59751" i="38"/>
  <c r="G59751" i="38"/>
  <c r="H59750" i="38"/>
  <c r="G59750" i="38"/>
  <c r="H59749" i="38"/>
  <c r="G59749" i="38"/>
  <c r="H59748" i="38"/>
  <c r="G59748" i="38"/>
  <c r="H59747" i="38"/>
  <c r="G59747" i="38"/>
  <c r="H59746" i="38"/>
  <c r="G59746" i="38"/>
  <c r="H59745" i="38"/>
  <c r="G59745" i="38"/>
  <c r="H59744" i="38"/>
  <c r="G59744" i="38"/>
  <c r="H59743" i="38"/>
  <c r="G59743" i="38"/>
  <c r="H59742" i="38"/>
  <c r="G59742" i="38"/>
  <c r="H59741" i="38"/>
  <c r="G59741" i="38"/>
  <c r="H59740" i="38"/>
  <c r="G59740" i="38"/>
  <c r="H59739" i="38"/>
  <c r="G59739" i="38"/>
  <c r="H59738" i="38"/>
  <c r="G59738" i="38"/>
  <c r="H59737" i="38"/>
  <c r="G59737" i="38"/>
  <c r="H59736" i="38"/>
  <c r="G59736" i="38"/>
  <c r="H59735" i="38"/>
  <c r="G59735" i="38"/>
  <c r="H59734" i="38"/>
  <c r="G59734" i="38"/>
  <c r="H59733" i="38"/>
  <c r="G59733" i="38"/>
  <c r="H59732" i="38"/>
  <c r="G59732" i="38"/>
  <c r="H59731" i="38"/>
  <c r="G59731" i="38"/>
  <c r="H59730" i="38"/>
  <c r="G59730" i="38"/>
  <c r="H59729" i="38"/>
  <c r="G59729" i="38"/>
  <c r="H59728" i="38"/>
  <c r="G59728" i="38"/>
  <c r="H59727" i="38"/>
  <c r="G59727" i="38"/>
  <c r="H59726" i="38"/>
  <c r="G59726" i="38"/>
  <c r="H59725" i="38"/>
  <c r="G59725" i="38"/>
  <c r="H59724" i="38"/>
  <c r="G59724" i="38"/>
  <c r="H59723" i="38"/>
  <c r="G59723" i="38"/>
  <c r="H59722" i="38"/>
  <c r="G59722" i="38"/>
  <c r="H59721" i="38"/>
  <c r="G59721" i="38"/>
  <c r="H59720" i="38"/>
  <c r="G59720" i="38"/>
  <c r="H59719" i="38"/>
  <c r="G59719" i="38"/>
  <c r="H59718" i="38"/>
  <c r="G59718" i="38"/>
  <c r="H59717" i="38"/>
  <c r="G59717" i="38"/>
  <c r="H59716" i="38"/>
  <c r="G59716" i="38"/>
  <c r="H59715" i="38"/>
  <c r="G59715" i="38"/>
  <c r="H59714" i="38"/>
  <c r="G59714" i="38"/>
  <c r="H59713" i="38"/>
  <c r="G59713" i="38"/>
  <c r="H59712" i="38"/>
  <c r="G59712" i="38"/>
  <c r="H59711" i="38"/>
  <c r="G59711" i="38"/>
  <c r="H59710" i="38"/>
  <c r="G59710" i="38"/>
  <c r="H59709" i="38"/>
  <c r="G59709" i="38"/>
  <c r="H59708" i="38"/>
  <c r="G59708" i="38"/>
  <c r="H59707" i="38"/>
  <c r="G59707" i="38"/>
  <c r="H59706" i="38"/>
  <c r="G59706" i="38"/>
  <c r="H59705" i="38"/>
  <c r="G59705" i="38"/>
  <c r="H59704" i="38"/>
  <c r="G59704" i="38"/>
  <c r="H59703" i="38"/>
  <c r="G59703" i="38"/>
  <c r="H59702" i="38"/>
  <c r="G59702" i="38"/>
  <c r="H59701" i="38"/>
  <c r="G59701" i="38"/>
  <c r="H59700" i="38"/>
  <c r="G59700" i="38"/>
  <c r="H59699" i="38"/>
  <c r="G59699" i="38"/>
  <c r="H59698" i="38"/>
  <c r="G59698" i="38"/>
  <c r="H59697" i="38"/>
  <c r="G59697" i="38"/>
  <c r="H59696" i="38"/>
  <c r="G59696" i="38"/>
  <c r="H59695" i="38"/>
  <c r="G59695" i="38"/>
  <c r="H59694" i="38"/>
  <c r="G59694" i="38"/>
  <c r="H59693" i="38"/>
  <c r="G59693" i="38"/>
  <c r="H59692" i="38"/>
  <c r="G59692" i="38"/>
  <c r="H59691" i="38"/>
  <c r="G59691" i="38"/>
  <c r="H59690" i="38"/>
  <c r="G59690" i="38"/>
  <c r="H59689" i="38"/>
  <c r="G59689" i="38"/>
  <c r="H59688" i="38"/>
  <c r="G59688" i="38"/>
  <c r="H59687" i="38"/>
  <c r="G59687" i="38"/>
  <c r="H59686" i="38"/>
  <c r="G59686" i="38"/>
  <c r="H59685" i="38"/>
  <c r="G59685" i="38"/>
  <c r="H59684" i="38"/>
  <c r="G59684" i="38"/>
  <c r="H59683" i="38"/>
  <c r="G59683" i="38"/>
  <c r="H59682" i="38"/>
  <c r="G59682" i="38"/>
  <c r="H59681" i="38"/>
  <c r="G59681" i="38"/>
  <c r="H59680" i="38"/>
  <c r="G59680" i="38"/>
  <c r="H59679" i="38"/>
  <c r="G59679" i="38"/>
  <c r="H59678" i="38"/>
  <c r="G59678" i="38"/>
  <c r="H59677" i="38"/>
  <c r="G59677" i="38"/>
  <c r="H59676" i="38"/>
  <c r="G59676" i="38"/>
  <c r="H59675" i="38"/>
  <c r="G59675" i="38"/>
  <c r="H59674" i="38"/>
  <c r="G59674" i="38"/>
  <c r="H59673" i="38"/>
  <c r="G59673" i="38"/>
  <c r="H59672" i="38"/>
  <c r="G59672" i="38"/>
  <c r="H59671" i="38"/>
  <c r="G59671" i="38"/>
  <c r="H59670" i="38"/>
  <c r="G59670" i="38"/>
  <c r="H59669" i="38"/>
  <c r="G59669" i="38"/>
  <c r="H59668" i="38"/>
  <c r="G59668" i="38"/>
  <c r="H59667" i="38"/>
  <c r="G59667" i="38"/>
  <c r="H59666" i="38"/>
  <c r="G59666" i="38"/>
  <c r="H59665" i="38"/>
  <c r="G59665" i="38"/>
  <c r="H59664" i="38"/>
  <c r="G59664" i="38"/>
  <c r="H59663" i="38"/>
  <c r="G59663" i="38"/>
  <c r="H59662" i="38"/>
  <c r="G59662" i="38"/>
  <c r="H59661" i="38"/>
  <c r="G59661" i="38"/>
  <c r="H59660" i="38"/>
  <c r="G59660" i="38"/>
  <c r="H59659" i="38"/>
  <c r="G59659" i="38"/>
  <c r="H59658" i="38"/>
  <c r="G59658" i="38"/>
  <c r="H59657" i="38"/>
  <c r="G59657" i="38"/>
  <c r="H59656" i="38"/>
  <c r="G59656" i="38"/>
  <c r="H59655" i="38"/>
  <c r="G59655" i="38"/>
  <c r="H59654" i="38"/>
  <c r="G59654" i="38"/>
  <c r="H59653" i="38"/>
  <c r="G59653" i="38"/>
  <c r="H59652" i="38"/>
  <c r="G59652" i="38"/>
  <c r="H59651" i="38"/>
  <c r="G59651" i="38"/>
  <c r="H59650" i="38"/>
  <c r="G59650" i="38"/>
  <c r="H59649" i="38"/>
  <c r="G59649" i="38"/>
  <c r="H59648" i="38"/>
  <c r="G59648" i="38"/>
  <c r="H59647" i="38"/>
  <c r="G59647" i="38"/>
  <c r="H59646" i="38"/>
  <c r="G59646" i="38"/>
  <c r="H59645" i="38"/>
  <c r="G59645" i="38"/>
  <c r="H59644" i="38"/>
  <c r="G59644" i="38"/>
  <c r="H59643" i="38"/>
  <c r="G59643" i="38"/>
  <c r="H59642" i="38"/>
  <c r="G59642" i="38"/>
  <c r="H59641" i="38"/>
  <c r="G59641" i="38"/>
  <c r="H59640" i="38"/>
  <c r="G59640" i="38"/>
  <c r="H59639" i="38"/>
  <c r="G59639" i="38"/>
  <c r="H59638" i="38"/>
  <c r="G59638" i="38"/>
  <c r="H59637" i="38"/>
  <c r="G59637" i="38"/>
  <c r="H59636" i="38"/>
  <c r="G59636" i="38"/>
  <c r="H59635" i="38"/>
  <c r="G59635" i="38"/>
  <c r="H59634" i="38"/>
  <c r="G59634" i="38"/>
  <c r="H59633" i="38"/>
  <c r="G59633" i="38"/>
  <c r="H59632" i="38"/>
  <c r="G59632" i="38"/>
  <c r="H59631" i="38"/>
  <c r="G59631" i="38"/>
  <c r="H59630" i="38"/>
  <c r="G59630" i="38"/>
  <c r="H59629" i="38"/>
  <c r="G59629" i="38"/>
  <c r="H59628" i="38"/>
  <c r="G59628" i="38"/>
  <c r="H59627" i="38"/>
  <c r="G59627" i="38"/>
  <c r="H59626" i="38"/>
  <c r="G59626" i="38"/>
  <c r="H59625" i="38"/>
  <c r="G59625" i="38"/>
  <c r="H59624" i="38"/>
  <c r="G59624" i="38"/>
  <c r="H59623" i="38"/>
  <c r="G59623" i="38"/>
  <c r="H59622" i="38"/>
  <c r="G59622" i="38"/>
  <c r="H59621" i="38"/>
  <c r="G59621" i="38"/>
  <c r="H59620" i="38"/>
  <c r="G59620" i="38"/>
  <c r="H59619" i="38"/>
  <c r="G59619" i="38"/>
  <c r="H59618" i="38"/>
  <c r="G59618" i="38"/>
  <c r="H59617" i="38"/>
  <c r="G59617" i="38"/>
  <c r="H59616" i="38"/>
  <c r="G59616" i="38"/>
  <c r="H59615" i="38"/>
  <c r="G59615" i="38"/>
  <c r="H59614" i="38"/>
  <c r="G59614" i="38"/>
  <c r="H59613" i="38"/>
  <c r="G59613" i="38"/>
  <c r="H59612" i="38"/>
  <c r="G59612" i="38"/>
  <c r="H59611" i="38"/>
  <c r="G59611" i="38"/>
  <c r="H59610" i="38"/>
  <c r="G59610" i="38"/>
  <c r="H59609" i="38"/>
  <c r="G59609" i="38"/>
  <c r="H59608" i="38"/>
  <c r="G59608" i="38"/>
  <c r="H59607" i="38"/>
  <c r="G59607" i="38"/>
  <c r="H59606" i="38"/>
  <c r="G59606" i="38"/>
  <c r="H59605" i="38"/>
  <c r="G59605" i="38"/>
  <c r="H59604" i="38"/>
  <c r="G59604" i="38"/>
  <c r="H59603" i="38"/>
  <c r="G59603" i="38"/>
  <c r="H59602" i="38"/>
  <c r="G59602" i="38"/>
  <c r="H59601" i="38"/>
  <c r="G59601" i="38"/>
  <c r="H59600" i="38"/>
  <c r="G59600" i="38"/>
  <c r="H59599" i="38"/>
  <c r="G59599" i="38"/>
  <c r="H59598" i="38"/>
  <c r="G59598" i="38"/>
  <c r="H59597" i="38"/>
  <c r="G59597" i="38"/>
  <c r="H59596" i="38"/>
  <c r="G59596" i="38"/>
  <c r="H59595" i="38"/>
  <c r="G59595" i="38"/>
  <c r="H59594" i="38"/>
  <c r="G59594" i="38"/>
  <c r="H59593" i="38"/>
  <c r="G59593" i="38"/>
  <c r="H59592" i="38"/>
  <c r="G59592" i="38"/>
  <c r="H59591" i="38"/>
  <c r="G59591" i="38"/>
  <c r="H59590" i="38"/>
  <c r="G59590" i="38"/>
  <c r="H59589" i="38"/>
  <c r="G59589" i="38"/>
  <c r="H59588" i="38"/>
  <c r="G59588" i="38"/>
  <c r="H59587" i="38"/>
  <c r="G59587" i="38"/>
  <c r="H59586" i="38"/>
  <c r="G59586" i="38"/>
  <c r="H59585" i="38"/>
  <c r="G59585" i="38"/>
  <c r="H59584" i="38"/>
  <c r="G59584" i="38"/>
  <c r="H59583" i="38"/>
  <c r="G59583" i="38"/>
  <c r="H59582" i="38"/>
  <c r="G59582" i="38"/>
  <c r="H59581" i="38"/>
  <c r="G59581" i="38"/>
  <c r="H59580" i="38"/>
  <c r="G59580" i="38"/>
  <c r="H59579" i="38"/>
  <c r="G59579" i="38"/>
  <c r="H59578" i="38"/>
  <c r="G59578" i="38"/>
  <c r="H59577" i="38"/>
  <c r="G59577" i="38"/>
  <c r="H59576" i="38"/>
  <c r="G59576" i="38"/>
  <c r="H59575" i="38"/>
  <c r="G59575" i="38"/>
  <c r="H59574" i="38"/>
  <c r="G59574" i="38"/>
  <c r="H59573" i="38"/>
  <c r="G59573" i="38"/>
  <c r="H59572" i="38"/>
  <c r="G59572" i="38"/>
  <c r="H59571" i="38"/>
  <c r="G59571" i="38"/>
  <c r="H59570" i="38"/>
  <c r="G59570" i="38"/>
  <c r="H59569" i="38"/>
  <c r="G59569" i="38"/>
  <c r="H59568" i="38"/>
  <c r="G59568" i="38"/>
  <c r="H59567" i="38"/>
  <c r="G59567" i="38"/>
  <c r="H59566" i="38"/>
  <c r="G59566" i="38"/>
  <c r="H59565" i="38"/>
  <c r="G59565" i="38"/>
  <c r="H59564" i="38"/>
  <c r="G59564" i="38"/>
  <c r="H59563" i="38"/>
  <c r="G59563" i="38"/>
  <c r="H59562" i="38"/>
  <c r="G59562" i="38"/>
  <c r="H59561" i="38"/>
  <c r="G59561" i="38"/>
  <c r="H59560" i="38"/>
  <c r="G59560" i="38"/>
  <c r="H59559" i="38"/>
  <c r="G59559" i="38"/>
  <c r="H59558" i="38"/>
  <c r="G59558" i="38"/>
  <c r="H59557" i="38"/>
  <c r="G59557" i="38"/>
  <c r="H59556" i="38"/>
  <c r="G59556" i="38"/>
  <c r="H59555" i="38"/>
  <c r="G59555" i="38"/>
  <c r="H59554" i="38"/>
  <c r="G59554" i="38"/>
  <c r="H59553" i="38"/>
  <c r="G59553" i="38"/>
  <c r="H59552" i="38"/>
  <c r="G59552" i="38"/>
  <c r="H59551" i="38"/>
  <c r="G59551" i="38"/>
  <c r="H59550" i="38"/>
  <c r="G59550" i="38"/>
  <c r="H59549" i="38"/>
  <c r="G59549" i="38"/>
  <c r="H59548" i="38"/>
  <c r="G59548" i="38"/>
  <c r="H59547" i="38"/>
  <c r="G59547" i="38"/>
  <c r="H59546" i="38"/>
  <c r="G59546" i="38"/>
  <c r="H59545" i="38"/>
  <c r="G59545" i="38"/>
  <c r="H59544" i="38"/>
  <c r="G59544" i="38"/>
  <c r="H59543" i="38"/>
  <c r="G59543" i="38"/>
  <c r="H59542" i="38"/>
  <c r="G59542" i="38"/>
  <c r="H59541" i="38"/>
  <c r="G59541" i="38"/>
  <c r="H59540" i="38"/>
  <c r="G59540" i="38"/>
  <c r="H59539" i="38"/>
  <c r="G59539" i="38"/>
  <c r="H59538" i="38"/>
  <c r="G59538" i="38"/>
  <c r="H59537" i="38"/>
  <c r="G59537" i="38"/>
  <c r="H59536" i="38"/>
  <c r="G59536" i="38"/>
  <c r="H59535" i="38"/>
  <c r="G59535" i="38"/>
  <c r="H59534" i="38"/>
  <c r="G59534" i="38"/>
  <c r="H59533" i="38"/>
  <c r="G59533" i="38"/>
  <c r="H59532" i="38"/>
  <c r="G59532" i="38"/>
  <c r="H59531" i="38"/>
  <c r="G59531" i="38"/>
  <c r="H59530" i="38"/>
  <c r="G59530" i="38"/>
  <c r="H59529" i="38"/>
  <c r="G59529" i="38"/>
  <c r="H59528" i="38"/>
  <c r="G59528" i="38"/>
  <c r="H59527" i="38"/>
  <c r="G59527" i="38"/>
  <c r="H59526" i="38"/>
  <c r="G59526" i="38"/>
  <c r="H59525" i="38"/>
  <c r="G59525" i="38"/>
  <c r="H59524" i="38"/>
  <c r="G59524" i="38"/>
  <c r="H59523" i="38"/>
  <c r="G59523" i="38"/>
  <c r="H59522" i="38"/>
  <c r="G59522" i="38"/>
  <c r="H59521" i="38"/>
  <c r="G59521" i="38"/>
  <c r="H59520" i="38"/>
  <c r="G59520" i="38"/>
  <c r="H59519" i="38"/>
  <c r="G59519" i="38"/>
  <c r="H59518" i="38"/>
  <c r="G59518" i="38"/>
  <c r="H59517" i="38"/>
  <c r="G59517" i="38"/>
  <c r="H59516" i="38"/>
  <c r="G59516" i="38"/>
  <c r="H59515" i="38"/>
  <c r="G59515" i="38"/>
  <c r="H59514" i="38"/>
  <c r="G59514" i="38"/>
  <c r="H59513" i="38"/>
  <c r="G59513" i="38"/>
  <c r="H59512" i="38"/>
  <c r="G59512" i="38"/>
  <c r="H59511" i="38"/>
  <c r="G59511" i="38"/>
  <c r="H59510" i="38"/>
  <c r="G59510" i="38"/>
  <c r="H59509" i="38"/>
  <c r="G59509" i="38"/>
  <c r="H59508" i="38"/>
  <c r="G59508" i="38"/>
  <c r="H59507" i="38"/>
  <c r="G59507" i="38"/>
  <c r="H59506" i="38"/>
  <c r="G59506" i="38"/>
  <c r="H59505" i="38"/>
  <c r="G59505" i="38"/>
  <c r="H59504" i="38"/>
  <c r="G59504" i="38"/>
  <c r="H59503" i="38"/>
  <c r="G59503" i="38"/>
  <c r="H59502" i="38"/>
  <c r="G59502" i="38"/>
  <c r="H59501" i="38"/>
  <c r="G59501" i="38"/>
  <c r="H59500" i="38"/>
  <c r="G59500" i="38"/>
  <c r="H59499" i="38"/>
  <c r="G59499" i="38"/>
  <c r="H59498" i="38"/>
  <c r="G59498" i="38"/>
  <c r="H59497" i="38"/>
  <c r="G59497" i="38"/>
  <c r="H59496" i="38"/>
  <c r="G59496" i="38"/>
  <c r="H59495" i="38"/>
  <c r="G59495" i="38"/>
  <c r="H59494" i="38"/>
  <c r="G59494" i="38"/>
  <c r="H59493" i="38"/>
  <c r="G59493" i="38"/>
  <c r="H59492" i="38"/>
  <c r="G59492" i="38"/>
  <c r="H59491" i="38"/>
  <c r="G59491" i="38"/>
  <c r="H59490" i="38"/>
  <c r="G59490" i="38"/>
  <c r="H59489" i="38"/>
  <c r="G59489" i="38"/>
  <c r="H59488" i="38"/>
  <c r="G59488" i="38"/>
  <c r="H59487" i="38"/>
  <c r="G59487" i="38"/>
  <c r="H59486" i="38"/>
  <c r="G59486" i="38"/>
  <c r="H59485" i="38"/>
  <c r="G59485" i="38"/>
  <c r="H59484" i="38"/>
  <c r="G59484" i="38"/>
  <c r="H59483" i="38"/>
  <c r="G59483" i="38"/>
  <c r="H59482" i="38"/>
  <c r="G59482" i="38"/>
  <c r="H59481" i="38"/>
  <c r="G59481" i="38"/>
  <c r="H59480" i="38"/>
  <c r="G59480" i="38"/>
  <c r="H59479" i="38"/>
  <c r="G59479" i="38"/>
  <c r="H59478" i="38"/>
  <c r="G59478" i="38"/>
  <c r="H59477" i="38"/>
  <c r="G59477" i="38"/>
  <c r="H59476" i="38"/>
  <c r="G59476" i="38"/>
  <c r="H59475" i="38"/>
  <c r="G59475" i="38"/>
  <c r="H59474" i="38"/>
  <c r="G59474" i="38"/>
  <c r="H59473" i="38"/>
  <c r="G59473" i="38"/>
  <c r="H59472" i="38"/>
  <c r="G59472" i="38"/>
  <c r="H59471" i="38"/>
  <c r="G59471" i="38"/>
  <c r="H59470" i="38"/>
  <c r="G59470" i="38"/>
  <c r="H59469" i="38"/>
  <c r="G59469" i="38"/>
  <c r="H59468" i="38"/>
  <c r="G59468" i="38"/>
  <c r="H59467" i="38"/>
  <c r="G59467" i="38"/>
  <c r="H59466" i="38"/>
  <c r="G59466" i="38"/>
  <c r="H59465" i="38"/>
  <c r="G59465" i="38"/>
  <c r="H59464" i="38"/>
  <c r="G59464" i="38"/>
  <c r="H59463" i="38"/>
  <c r="G59463" i="38"/>
  <c r="H59462" i="38"/>
  <c r="G59462" i="38"/>
  <c r="H59461" i="38"/>
  <c r="G59461" i="38"/>
  <c r="H59460" i="38"/>
  <c r="G59460" i="38"/>
  <c r="H59459" i="38"/>
  <c r="G59459" i="38"/>
  <c r="H59458" i="38"/>
  <c r="G59458" i="38"/>
  <c r="H59457" i="38"/>
  <c r="G59457" i="38"/>
  <c r="H59456" i="38"/>
  <c r="G59456" i="38"/>
  <c r="H59455" i="38"/>
  <c r="G59455" i="38"/>
  <c r="H59454" i="38"/>
  <c r="G59454" i="38"/>
  <c r="H59453" i="38"/>
  <c r="G59453" i="38"/>
  <c r="H59452" i="38"/>
  <c r="G59452" i="38"/>
  <c r="H59451" i="38"/>
  <c r="G59451" i="38"/>
  <c r="H59450" i="38"/>
  <c r="G59450" i="38"/>
  <c r="H59449" i="38"/>
  <c r="G59449" i="38"/>
  <c r="H59448" i="38"/>
  <c r="G59448" i="38"/>
  <c r="H59447" i="38"/>
  <c r="G59447" i="38"/>
  <c r="H59446" i="38"/>
  <c r="G59446" i="38"/>
  <c r="H59445" i="38"/>
  <c r="G59445" i="38"/>
  <c r="H59444" i="38"/>
  <c r="G59444" i="38"/>
  <c r="H59443" i="38"/>
  <c r="G59443" i="38"/>
  <c r="H59442" i="38"/>
  <c r="G59442" i="38"/>
  <c r="H59441" i="38"/>
  <c r="G59441" i="38"/>
  <c r="H59440" i="38"/>
  <c r="G59440" i="38"/>
  <c r="H59439" i="38"/>
  <c r="G59439" i="38"/>
  <c r="H59438" i="38"/>
  <c r="G59438" i="38"/>
  <c r="H59437" i="38"/>
  <c r="G59437" i="38"/>
  <c r="H59436" i="38"/>
  <c r="G59436" i="38"/>
  <c r="H59435" i="38"/>
  <c r="G59435" i="38"/>
  <c r="H59434" i="38"/>
  <c r="G59434" i="38"/>
  <c r="H59433" i="38"/>
  <c r="G59433" i="38"/>
  <c r="H59432" i="38"/>
  <c r="G59432" i="38"/>
  <c r="H59431" i="38"/>
  <c r="G59431" i="38"/>
  <c r="H59430" i="38"/>
  <c r="G59430" i="38"/>
  <c r="H59429" i="38"/>
  <c r="G59429" i="38"/>
  <c r="H59428" i="38"/>
  <c r="G59428" i="38"/>
  <c r="H59427" i="38"/>
  <c r="G59427" i="38"/>
  <c r="H59426" i="38"/>
  <c r="G59426" i="38"/>
  <c r="H59425" i="38"/>
  <c r="G59425" i="38"/>
  <c r="H59424" i="38"/>
  <c r="G59424" i="38"/>
  <c r="H59423" i="38"/>
  <c r="G59423" i="38"/>
  <c r="H59422" i="38"/>
  <c r="G59422" i="38"/>
  <c r="H59421" i="38"/>
  <c r="G59421" i="38"/>
  <c r="H59420" i="38"/>
  <c r="G59420" i="38"/>
  <c r="H59419" i="38"/>
  <c r="G59419" i="38"/>
  <c r="H59418" i="38"/>
  <c r="G59418" i="38"/>
  <c r="H59417" i="38"/>
  <c r="G59417" i="38"/>
  <c r="H59416" i="38"/>
  <c r="G59416" i="38"/>
  <c r="H59415" i="38"/>
  <c r="G59415" i="38"/>
  <c r="H59414" i="38"/>
  <c r="G59414" i="38"/>
  <c r="H59413" i="38"/>
  <c r="G59413" i="38"/>
  <c r="H59412" i="38"/>
  <c r="G59412" i="38"/>
  <c r="H59411" i="38"/>
  <c r="G59411" i="38"/>
  <c r="H59410" i="38"/>
  <c r="G59410" i="38"/>
  <c r="H59409" i="38"/>
  <c r="G59409" i="38"/>
  <c r="H59408" i="38"/>
  <c r="G59408" i="38"/>
  <c r="H59407" i="38"/>
  <c r="G59407" i="38"/>
  <c r="H59406" i="38"/>
  <c r="G59406" i="38"/>
  <c r="H59405" i="38"/>
  <c r="G59405" i="38"/>
  <c r="H59404" i="38"/>
  <c r="G59404" i="38"/>
  <c r="H59403" i="38"/>
  <c r="G59403" i="38"/>
  <c r="H59402" i="38"/>
  <c r="G59402" i="38"/>
  <c r="H59401" i="38"/>
  <c r="G59401" i="38"/>
  <c r="H59400" i="38"/>
  <c r="G59400" i="38"/>
  <c r="H59399" i="38"/>
  <c r="G59399" i="38"/>
  <c r="H59398" i="38"/>
  <c r="G59398" i="38"/>
  <c r="H59397" i="38"/>
  <c r="G59397" i="38"/>
  <c r="H59396" i="38"/>
  <c r="G59396" i="38"/>
  <c r="H59395" i="38"/>
  <c r="G59395" i="38"/>
  <c r="H59394" i="38"/>
  <c r="G59394" i="38"/>
  <c r="H59393" i="38"/>
  <c r="G59393" i="38"/>
  <c r="H59392" i="38"/>
  <c r="G59392" i="38"/>
  <c r="H59391" i="38"/>
  <c r="G59391" i="38"/>
  <c r="H59390" i="38"/>
  <c r="G59390" i="38"/>
  <c r="H59389" i="38"/>
  <c r="G59389" i="38"/>
  <c r="H59388" i="38"/>
  <c r="G59388" i="38"/>
  <c r="H59387" i="38"/>
  <c r="G59387" i="38"/>
  <c r="H59386" i="38"/>
  <c r="G59386" i="38"/>
  <c r="H59385" i="38"/>
  <c r="G59385" i="38"/>
  <c r="H59384" i="38"/>
  <c r="G59384" i="38"/>
  <c r="H59383" i="38"/>
  <c r="G59383" i="38"/>
  <c r="H59382" i="38"/>
  <c r="G59382" i="38"/>
  <c r="H59381" i="38"/>
  <c r="G59381" i="38"/>
  <c r="H59380" i="38"/>
  <c r="G59380" i="38"/>
  <c r="H59379" i="38"/>
  <c r="G59379" i="38"/>
  <c r="H59378" i="38"/>
  <c r="G59378" i="38"/>
  <c r="H59377" i="38"/>
  <c r="G59377" i="38"/>
  <c r="H59376" i="38"/>
  <c r="G59376" i="38"/>
  <c r="H59375" i="38"/>
  <c r="G59375" i="38"/>
  <c r="H59374" i="38"/>
  <c r="G59374" i="38"/>
  <c r="H59373" i="38"/>
  <c r="G59373" i="38"/>
  <c r="H59372" i="38"/>
  <c r="G59372" i="38"/>
  <c r="H59371" i="38"/>
  <c r="G59371" i="38"/>
  <c r="H59370" i="38"/>
  <c r="G59370" i="38"/>
  <c r="H59369" i="38"/>
  <c r="G59369" i="38"/>
  <c r="H59368" i="38"/>
  <c r="G59368" i="38"/>
  <c r="H59367" i="38"/>
  <c r="G59367" i="38"/>
  <c r="H59366" i="38"/>
  <c r="G59366" i="38"/>
  <c r="H59365" i="38"/>
  <c r="G59365" i="38"/>
  <c r="H59364" i="38"/>
  <c r="G59364" i="38"/>
  <c r="H59363" i="38"/>
  <c r="G59363" i="38"/>
  <c r="H59362" i="38"/>
  <c r="G59362" i="38"/>
  <c r="H59361" i="38"/>
  <c r="G59361" i="38"/>
  <c r="H59360" i="38"/>
  <c r="G59360" i="38"/>
  <c r="H59359" i="38"/>
  <c r="G59359" i="38"/>
  <c r="H59358" i="38"/>
  <c r="G59358" i="38"/>
  <c r="H59357" i="38"/>
  <c r="G59357" i="38"/>
  <c r="H59356" i="38"/>
  <c r="G59356" i="38"/>
  <c r="H59355" i="38"/>
  <c r="G59355" i="38"/>
  <c r="H59354" i="38"/>
  <c r="G59354" i="38"/>
  <c r="H59353" i="38"/>
  <c r="G59353" i="38"/>
  <c r="H59352" i="38"/>
  <c r="G59352" i="38"/>
  <c r="H59351" i="38"/>
  <c r="G59351" i="38"/>
  <c r="H59350" i="38"/>
  <c r="G59350" i="38"/>
  <c r="H59349" i="38"/>
  <c r="G59349" i="38"/>
  <c r="H59348" i="38"/>
  <c r="G59348" i="38"/>
  <c r="H59347" i="38"/>
  <c r="G59347" i="38"/>
  <c r="H59346" i="38"/>
  <c r="G59346" i="38"/>
  <c r="H59345" i="38"/>
  <c r="G59345" i="38"/>
  <c r="H59344" i="38"/>
  <c r="G59344" i="38"/>
  <c r="H59343" i="38"/>
  <c r="G59343" i="38"/>
  <c r="H59342" i="38"/>
  <c r="G59342" i="38"/>
  <c r="H59341" i="38"/>
  <c r="G59341" i="38"/>
  <c r="H59340" i="38"/>
  <c r="G59340" i="38"/>
  <c r="H59339" i="38"/>
  <c r="G59339" i="38"/>
  <c r="H59338" i="38"/>
  <c r="G59338" i="38"/>
  <c r="H59337" i="38"/>
  <c r="G59337" i="38"/>
  <c r="H59336" i="38"/>
  <c r="G59336" i="38"/>
  <c r="H59335" i="38"/>
  <c r="G59335" i="38"/>
  <c r="H59334" i="38"/>
  <c r="G59334" i="38"/>
  <c r="H59333" i="38"/>
  <c r="G59333" i="38"/>
  <c r="H59332" i="38"/>
  <c r="G59332" i="38"/>
  <c r="H59331" i="38"/>
  <c r="G59331" i="38"/>
  <c r="H59330" i="38"/>
  <c r="G59330" i="38"/>
  <c r="H59329" i="38"/>
  <c r="G59329" i="38"/>
  <c r="H59328" i="38"/>
  <c r="G59328" i="38"/>
  <c r="H59327" i="38"/>
  <c r="G59327" i="38"/>
  <c r="H59326" i="38"/>
  <c r="G59326" i="38"/>
  <c r="H59325" i="38"/>
  <c r="G59325" i="38"/>
  <c r="H59324" i="38"/>
  <c r="G59324" i="38"/>
  <c r="H59323" i="38"/>
  <c r="G59323" i="38"/>
  <c r="H59322" i="38"/>
  <c r="G59322" i="38"/>
  <c r="H59321" i="38"/>
  <c r="G59321" i="38"/>
  <c r="H59320" i="38"/>
  <c r="G59320" i="38"/>
  <c r="H59319" i="38"/>
  <c r="G59319" i="38"/>
  <c r="H59318" i="38"/>
  <c r="G59318" i="38"/>
  <c r="H59317" i="38"/>
  <c r="G59317" i="38"/>
  <c r="H59316" i="38"/>
  <c r="G59316" i="38"/>
  <c r="H59315" i="38"/>
  <c r="G59315" i="38"/>
  <c r="H59314" i="38"/>
  <c r="G59314" i="38"/>
  <c r="H59313" i="38"/>
  <c r="G59313" i="38"/>
  <c r="H59312" i="38"/>
  <c r="G59312" i="38"/>
  <c r="H59311" i="38"/>
  <c r="G59311" i="38"/>
  <c r="H59310" i="38"/>
  <c r="G59310" i="38"/>
  <c r="H59309" i="38"/>
  <c r="G59309" i="38"/>
  <c r="H59308" i="38"/>
  <c r="G59308" i="38"/>
  <c r="H59307" i="38"/>
  <c r="G59307" i="38"/>
  <c r="H59306" i="38"/>
  <c r="G59306" i="38"/>
  <c r="H59305" i="38"/>
  <c r="G59305" i="38"/>
  <c r="H59304" i="38"/>
  <c r="G59304" i="38"/>
  <c r="H59303" i="38"/>
  <c r="G59303" i="38"/>
  <c r="H59302" i="38"/>
  <c r="G59302" i="38"/>
  <c r="H59301" i="38"/>
  <c r="G59301" i="38"/>
  <c r="H59300" i="38"/>
  <c r="G59300" i="38"/>
  <c r="H59299" i="38"/>
  <c r="G59299" i="38"/>
  <c r="H59298" i="38"/>
  <c r="G59298" i="38"/>
  <c r="H59297" i="38"/>
  <c r="G59297" i="38"/>
  <c r="H59296" i="38"/>
  <c r="G59296" i="38"/>
  <c r="H59295" i="38"/>
  <c r="G59295" i="38"/>
  <c r="H59294" i="38"/>
  <c r="G59294" i="38"/>
  <c r="H59293" i="38"/>
  <c r="G59293" i="38"/>
  <c r="H59292" i="38"/>
  <c r="G59292" i="38"/>
  <c r="H59291" i="38"/>
  <c r="G59291" i="38"/>
  <c r="H59290" i="38"/>
  <c r="G59290" i="38"/>
  <c r="H59289" i="38"/>
  <c r="G59289" i="38"/>
  <c r="H59288" i="38"/>
  <c r="G59288" i="38"/>
  <c r="H59287" i="38"/>
  <c r="G59287" i="38"/>
  <c r="H59286" i="38"/>
  <c r="G59286" i="38"/>
  <c r="H59285" i="38"/>
  <c r="G59285" i="38"/>
  <c r="H59284" i="38"/>
  <c r="G59284" i="38"/>
  <c r="H59283" i="38"/>
  <c r="G59283" i="38"/>
  <c r="H59282" i="38"/>
  <c r="G59282" i="38"/>
  <c r="H59281" i="38"/>
  <c r="G59281" i="38"/>
  <c r="H59280" i="38"/>
  <c r="G59280" i="38"/>
  <c r="H59279" i="38"/>
  <c r="G59279" i="38"/>
  <c r="H59278" i="38"/>
  <c r="G59278" i="38"/>
  <c r="H59277" i="38"/>
  <c r="G59277" i="38"/>
  <c r="H59276" i="38"/>
  <c r="G59276" i="38"/>
  <c r="H59275" i="38"/>
  <c r="G59275" i="38"/>
  <c r="H59274" i="38"/>
  <c r="G59274" i="38"/>
  <c r="H59273" i="38"/>
  <c r="G59273" i="38"/>
  <c r="H59272" i="38"/>
  <c r="G59272" i="38"/>
  <c r="H59271" i="38"/>
  <c r="G59271" i="38"/>
  <c r="H59270" i="38"/>
  <c r="G59270" i="38"/>
  <c r="H59269" i="38"/>
  <c r="G59269" i="38"/>
  <c r="H59268" i="38"/>
  <c r="G59268" i="38"/>
  <c r="H59267" i="38"/>
  <c r="G59267" i="38"/>
  <c r="H59266" i="38"/>
  <c r="G59266" i="38"/>
  <c r="H59265" i="38"/>
  <c r="G59265" i="38"/>
  <c r="H59264" i="38"/>
  <c r="G59264" i="38"/>
  <c r="H59263" i="38"/>
  <c r="G59263" i="38"/>
  <c r="H59262" i="38"/>
  <c r="G59262" i="38"/>
  <c r="H59261" i="38"/>
  <c r="G59261" i="38"/>
  <c r="H59260" i="38"/>
  <c r="G59260" i="38"/>
  <c r="H59259" i="38"/>
  <c r="G59259" i="38"/>
  <c r="H59258" i="38"/>
  <c r="G59258" i="38"/>
  <c r="H59257" i="38"/>
  <c r="G59257" i="38"/>
  <c r="H59256" i="38"/>
  <c r="G59256" i="38"/>
  <c r="H59255" i="38"/>
  <c r="G59255" i="38"/>
  <c r="H59254" i="38"/>
  <c r="G59254" i="38"/>
  <c r="H59253" i="38"/>
  <c r="G59253" i="38"/>
  <c r="H59252" i="38"/>
  <c r="G59252" i="38"/>
  <c r="H59251" i="38"/>
  <c r="G59251" i="38"/>
  <c r="H59250" i="38"/>
  <c r="G59250" i="38"/>
  <c r="H59249" i="38"/>
  <c r="G59249" i="38"/>
  <c r="H59248" i="38"/>
  <c r="G59248" i="38"/>
  <c r="H59247" i="38"/>
  <c r="G59247" i="38"/>
  <c r="H59246" i="38"/>
  <c r="G59246" i="38"/>
  <c r="H59245" i="38"/>
  <c r="G59245" i="38"/>
  <c r="H59244" i="38"/>
  <c r="G59244" i="38"/>
  <c r="H59243" i="38"/>
  <c r="G59243" i="38"/>
  <c r="H59242" i="38"/>
  <c r="G59242" i="38"/>
  <c r="H59241" i="38"/>
  <c r="G59241" i="38"/>
  <c r="H59240" i="38"/>
  <c r="G59240" i="38"/>
  <c r="H59239" i="38"/>
  <c r="G59239" i="38"/>
  <c r="H59238" i="38"/>
  <c r="G59238" i="38"/>
  <c r="H59237" i="38"/>
  <c r="G59237" i="38"/>
  <c r="H59236" i="38"/>
  <c r="G59236" i="38"/>
  <c r="H59235" i="38"/>
  <c r="G59235" i="38"/>
  <c r="H59234" i="38"/>
  <c r="G59234" i="38"/>
  <c r="H59233" i="38"/>
  <c r="G59233" i="38"/>
  <c r="H59232" i="38"/>
  <c r="G59232" i="38"/>
  <c r="H59231" i="38"/>
  <c r="G59231" i="38"/>
  <c r="H59230" i="38"/>
  <c r="G59230" i="38"/>
  <c r="H59229" i="38"/>
  <c r="G59229" i="38"/>
  <c r="H59228" i="38"/>
  <c r="G59228" i="38"/>
  <c r="H59227" i="38"/>
  <c r="G59227" i="38"/>
  <c r="H59226" i="38"/>
  <c r="G59226" i="38"/>
  <c r="H59225" i="38"/>
  <c r="G59225" i="38"/>
  <c r="H59224" i="38"/>
  <c r="G59224" i="38"/>
  <c r="H59223" i="38"/>
  <c r="G59223" i="38"/>
  <c r="H59222" i="38"/>
  <c r="G59222" i="38"/>
  <c r="H59221" i="38"/>
  <c r="G59221" i="38"/>
  <c r="H59220" i="38"/>
  <c r="G59220" i="38"/>
  <c r="H59219" i="38"/>
  <c r="G59219" i="38"/>
  <c r="H59218" i="38"/>
  <c r="G59218" i="38"/>
  <c r="H59217" i="38"/>
  <c r="G59217" i="38"/>
  <c r="H59216" i="38"/>
  <c r="G59216" i="38"/>
  <c r="H59215" i="38"/>
  <c r="G59215" i="38"/>
  <c r="H59214" i="38"/>
  <c r="G59214" i="38"/>
  <c r="H59213" i="38"/>
  <c r="G59213" i="38"/>
  <c r="H59212" i="38"/>
  <c r="G59212" i="38"/>
  <c r="H59211" i="38"/>
  <c r="G59211" i="38"/>
  <c r="H59210" i="38"/>
  <c r="G59210" i="38"/>
  <c r="H59209" i="38"/>
  <c r="G59209" i="38"/>
  <c r="H59208" i="38"/>
  <c r="G59208" i="38"/>
  <c r="H59207" i="38"/>
  <c r="G59207" i="38"/>
  <c r="H59206" i="38"/>
  <c r="G59206" i="38"/>
  <c r="H59205" i="38"/>
  <c r="G59205" i="38"/>
  <c r="H59204" i="38"/>
  <c r="G59204" i="38"/>
  <c r="H59203" i="38"/>
  <c r="G59203" i="38"/>
  <c r="H59202" i="38"/>
  <c r="G59202" i="38"/>
  <c r="H59201" i="38"/>
  <c r="G59201" i="38"/>
  <c r="H59200" i="38"/>
  <c r="G59200" i="38"/>
  <c r="H59199" i="38"/>
  <c r="G59199" i="38"/>
  <c r="H59198" i="38"/>
  <c r="G59198" i="38"/>
  <c r="H59197" i="38"/>
  <c r="G59197" i="38"/>
  <c r="H59196" i="38"/>
  <c r="G59196" i="38"/>
  <c r="H59195" i="38"/>
  <c r="G59195" i="38"/>
  <c r="H59194" i="38"/>
  <c r="G59194" i="38"/>
  <c r="H59193" i="38"/>
  <c r="G59193" i="38"/>
  <c r="H59192" i="38"/>
  <c r="G59192" i="38"/>
  <c r="H59191" i="38"/>
  <c r="G59191" i="38"/>
  <c r="H59190" i="38"/>
  <c r="G59190" i="38"/>
  <c r="H59189" i="38"/>
  <c r="G59189" i="38"/>
  <c r="H59188" i="38"/>
  <c r="G59188" i="38"/>
  <c r="H59187" i="38"/>
  <c r="G59187" i="38"/>
  <c r="H59186" i="38"/>
  <c r="G59186" i="38"/>
  <c r="H59185" i="38"/>
  <c r="G59185" i="38"/>
  <c r="H59184" i="38"/>
  <c r="G59184" i="38"/>
  <c r="H59183" i="38"/>
  <c r="G59183" i="38"/>
  <c r="H59182" i="38"/>
  <c r="G59182" i="38"/>
  <c r="H59181" i="38"/>
  <c r="G59181" i="38"/>
  <c r="H59180" i="38"/>
  <c r="G59180" i="38"/>
  <c r="H59179" i="38"/>
  <c r="G59179" i="38"/>
  <c r="H59178" i="38"/>
  <c r="G59178" i="38"/>
  <c r="H59177" i="38"/>
  <c r="G59177" i="38"/>
  <c r="H59176" i="38"/>
  <c r="G59176" i="38"/>
  <c r="H59175" i="38"/>
  <c r="G59175" i="38"/>
  <c r="H59174" i="38"/>
  <c r="G59174" i="38"/>
  <c r="H59173" i="38"/>
  <c r="G59173" i="38"/>
  <c r="H59172" i="38"/>
  <c r="G59172" i="38"/>
  <c r="H59171" i="38"/>
  <c r="G59171" i="38"/>
  <c r="H59170" i="38"/>
  <c r="G59170" i="38"/>
  <c r="H59169" i="38"/>
  <c r="G59169" i="38"/>
  <c r="H59168" i="38"/>
  <c r="G59168" i="38"/>
  <c r="H59167" i="38"/>
  <c r="G59167" i="38"/>
  <c r="H59166" i="38"/>
  <c r="G59166" i="38"/>
  <c r="H59165" i="38"/>
  <c r="G59165" i="38"/>
  <c r="H59164" i="38"/>
  <c r="G59164" i="38"/>
  <c r="H59163" i="38"/>
  <c r="G59163" i="38"/>
  <c r="H59162" i="38"/>
  <c r="G59162" i="38"/>
  <c r="H59161" i="38"/>
  <c r="G59161" i="38"/>
  <c r="H59160" i="38"/>
  <c r="G59160" i="38"/>
  <c r="H59159" i="38"/>
  <c r="G59159" i="38"/>
  <c r="H59158" i="38"/>
  <c r="G59158" i="38"/>
  <c r="H59157" i="38"/>
  <c r="G59157" i="38"/>
  <c r="H59156" i="38"/>
  <c r="G59156" i="38"/>
  <c r="H59155" i="38"/>
  <c r="G59155" i="38"/>
  <c r="H59154" i="38"/>
  <c r="G59154" i="38"/>
  <c r="H59153" i="38"/>
  <c r="G59153" i="38"/>
  <c r="H59152" i="38"/>
  <c r="G59152" i="38"/>
  <c r="H59151" i="38"/>
  <c r="G59151" i="38"/>
  <c r="H59150" i="38"/>
  <c r="G59150" i="38"/>
  <c r="H59149" i="38"/>
  <c r="G59149" i="38"/>
  <c r="H59148" i="38"/>
  <c r="G59148" i="38"/>
  <c r="H59147" i="38"/>
  <c r="G59147" i="38"/>
  <c r="H59146" i="38"/>
  <c r="G59146" i="38"/>
  <c r="H59145" i="38"/>
  <c r="G59145" i="38"/>
  <c r="H59144" i="38"/>
  <c r="G59144" i="38"/>
  <c r="H59143" i="38"/>
  <c r="G59143" i="38"/>
  <c r="H59142" i="38"/>
  <c r="G59142" i="38"/>
  <c r="H59141" i="38"/>
  <c r="G59141" i="38"/>
  <c r="H59140" i="38"/>
  <c r="G59140" i="38"/>
  <c r="H59139" i="38"/>
  <c r="G59139" i="38"/>
  <c r="H59138" i="38"/>
  <c r="G59138" i="38"/>
  <c r="H59137" i="38"/>
  <c r="G59137" i="38"/>
  <c r="H59136" i="38"/>
  <c r="G59136" i="38"/>
  <c r="H59135" i="38"/>
  <c r="G59135" i="38"/>
  <c r="H59134" i="38"/>
  <c r="G59134" i="38"/>
  <c r="H59133" i="38"/>
  <c r="G59133" i="38"/>
  <c r="H59132" i="38"/>
  <c r="G59132" i="38"/>
  <c r="H59131" i="38"/>
  <c r="G59131" i="38"/>
  <c r="H59130" i="38"/>
  <c r="G59130" i="38"/>
  <c r="H59129" i="38"/>
  <c r="G59129" i="38"/>
  <c r="H59128" i="38"/>
  <c r="G59128" i="38"/>
  <c r="H59127" i="38"/>
  <c r="G59127" i="38"/>
  <c r="H59126" i="38"/>
  <c r="G59126" i="38"/>
  <c r="H59125" i="38"/>
  <c r="G59125" i="38"/>
  <c r="H59124" i="38"/>
  <c r="G59124" i="38"/>
  <c r="H59123" i="38"/>
  <c r="G59123" i="38"/>
  <c r="H59122" i="38"/>
  <c r="G59122" i="38"/>
  <c r="H59121" i="38"/>
  <c r="G59121" i="38"/>
  <c r="H59120" i="38"/>
  <c r="G59120" i="38"/>
  <c r="H59119" i="38"/>
  <c r="G59119" i="38"/>
  <c r="H59118" i="38"/>
  <c r="G59118" i="38"/>
  <c r="H59117" i="38"/>
  <c r="G59117" i="38"/>
  <c r="H59116" i="38"/>
  <c r="G59116" i="38"/>
  <c r="H59115" i="38"/>
  <c r="G59115" i="38"/>
  <c r="H59114" i="38"/>
  <c r="G59114" i="38"/>
  <c r="H59113" i="38"/>
  <c r="G59113" i="38"/>
  <c r="H59112" i="38"/>
  <c r="G59112" i="38"/>
  <c r="H59111" i="38"/>
  <c r="G59111" i="38"/>
  <c r="H59110" i="38"/>
  <c r="G59110" i="38"/>
  <c r="H59109" i="38"/>
  <c r="G59109" i="38"/>
  <c r="H59108" i="38"/>
  <c r="G59108" i="38"/>
  <c r="H59107" i="38"/>
  <c r="G59107" i="38"/>
  <c r="H59106" i="38"/>
  <c r="G59106" i="38"/>
  <c r="H59105" i="38"/>
  <c r="G59105" i="38"/>
  <c r="H59104" i="38"/>
  <c r="G59104" i="38"/>
  <c r="H59103" i="38"/>
  <c r="G59103" i="38"/>
  <c r="H59102" i="38"/>
  <c r="G59102" i="38"/>
  <c r="H59101" i="38"/>
  <c r="G59101" i="38"/>
  <c r="H59100" i="38"/>
  <c r="G59100" i="38"/>
  <c r="H59099" i="38"/>
  <c r="G59099" i="38"/>
  <c r="H59098" i="38"/>
  <c r="G59098" i="38"/>
  <c r="H59097" i="38"/>
  <c r="G59097" i="38"/>
  <c r="H59096" i="38"/>
  <c r="G59096" i="38"/>
  <c r="H59095" i="38"/>
  <c r="G59095" i="38"/>
  <c r="H59094" i="38"/>
  <c r="G59094" i="38"/>
  <c r="H59093" i="38"/>
  <c r="G59093" i="38"/>
  <c r="H59092" i="38"/>
  <c r="G59092" i="38"/>
  <c r="H59091" i="38"/>
  <c r="G59091" i="38"/>
  <c r="H59090" i="38"/>
  <c r="G59090" i="38"/>
  <c r="H59089" i="38"/>
  <c r="G59089" i="38"/>
  <c r="H59088" i="38"/>
  <c r="G59088" i="38"/>
  <c r="H59087" i="38"/>
  <c r="G59087" i="38"/>
  <c r="H59086" i="38"/>
  <c r="G59086" i="38"/>
  <c r="H59085" i="38"/>
  <c r="G59085" i="38"/>
  <c r="H59084" i="38"/>
  <c r="G59084" i="38"/>
  <c r="H59083" i="38"/>
  <c r="G59083" i="38"/>
  <c r="H59082" i="38"/>
  <c r="G59082" i="38"/>
  <c r="H59081" i="38"/>
  <c r="G59081" i="38"/>
  <c r="H59080" i="38"/>
  <c r="G59080" i="38"/>
  <c r="H59079" i="38"/>
  <c r="G59079" i="38"/>
  <c r="H59078" i="38"/>
  <c r="G59078" i="38"/>
  <c r="H59077" i="38"/>
  <c r="G59077" i="38"/>
  <c r="H59076" i="38"/>
  <c r="G59076" i="38"/>
  <c r="H59075" i="38"/>
  <c r="G59075" i="38"/>
  <c r="H59074" i="38"/>
  <c r="G59074" i="38"/>
  <c r="H59073" i="38"/>
  <c r="G59073" i="38"/>
  <c r="H59072" i="38"/>
  <c r="G59072" i="38"/>
  <c r="H59071" i="38"/>
  <c r="G59071" i="38"/>
  <c r="H59070" i="38"/>
  <c r="G59070" i="38"/>
  <c r="H59069" i="38"/>
  <c r="G59069" i="38"/>
  <c r="H59068" i="38"/>
  <c r="G59068" i="38"/>
  <c r="H59067" i="38"/>
  <c r="G59067" i="38"/>
  <c r="H59066" i="38"/>
  <c r="G59066" i="38"/>
  <c r="H59065" i="38"/>
  <c r="G59065" i="38"/>
  <c r="H59064" i="38"/>
  <c r="G59064" i="38"/>
  <c r="H59063" i="38"/>
  <c r="G59063" i="38"/>
  <c r="H59062" i="38"/>
  <c r="G59062" i="38"/>
  <c r="H59061" i="38"/>
  <c r="G59061" i="38"/>
  <c r="H59060" i="38"/>
  <c r="G59060" i="38"/>
  <c r="H59059" i="38"/>
  <c r="G59059" i="38"/>
  <c r="H59058" i="38"/>
  <c r="G59058" i="38"/>
  <c r="H59057" i="38"/>
  <c r="G59057" i="38"/>
  <c r="H59056" i="38"/>
  <c r="G59056" i="38"/>
  <c r="H59055" i="38"/>
  <c r="G59055" i="38"/>
  <c r="H59054" i="38"/>
  <c r="G59054" i="38"/>
  <c r="H59053" i="38"/>
  <c r="G59053" i="38"/>
  <c r="H59052" i="38"/>
  <c r="G59052" i="38"/>
  <c r="H59051" i="38"/>
  <c r="G59051" i="38"/>
  <c r="H59050" i="38"/>
  <c r="G59050" i="38"/>
  <c r="H59049" i="38"/>
  <c r="G59049" i="38"/>
  <c r="H59048" i="38"/>
  <c r="G59048" i="38"/>
  <c r="H59047" i="38"/>
  <c r="G59047" i="38"/>
  <c r="H59046" i="38"/>
  <c r="G59046" i="38"/>
  <c r="H59045" i="38"/>
  <c r="G59045" i="38"/>
  <c r="H59044" i="38"/>
  <c r="G59044" i="38"/>
  <c r="H59043" i="38"/>
  <c r="G59043" i="38"/>
  <c r="H59042" i="38"/>
  <c r="G59042" i="38"/>
  <c r="H59041" i="38"/>
  <c r="G59041" i="38"/>
  <c r="H59040" i="38"/>
  <c r="G59040" i="38"/>
  <c r="H59039" i="38"/>
  <c r="G59039" i="38"/>
  <c r="H59038" i="38"/>
  <c r="G59038" i="38"/>
  <c r="H59037" i="38"/>
  <c r="G59037" i="38"/>
  <c r="H59036" i="38"/>
  <c r="G59036" i="38"/>
  <c r="H59035" i="38"/>
  <c r="G59035" i="38"/>
  <c r="H59034" i="38"/>
  <c r="G59034" i="38"/>
  <c r="H59033" i="38"/>
  <c r="G59033" i="38"/>
  <c r="H59032" i="38"/>
  <c r="G59032" i="38"/>
  <c r="H59031" i="38"/>
  <c r="G59031" i="38"/>
  <c r="H59030" i="38"/>
  <c r="G59030" i="38"/>
  <c r="H59029" i="38"/>
  <c r="G59029" i="38"/>
  <c r="H59028" i="38"/>
  <c r="G59028" i="38"/>
  <c r="H59027" i="38"/>
  <c r="G59027" i="38"/>
  <c r="H59026" i="38"/>
  <c r="G59026" i="38"/>
  <c r="H59025" i="38"/>
  <c r="G59025" i="38"/>
  <c r="H59024" i="38"/>
  <c r="G59024" i="38"/>
  <c r="H59023" i="38"/>
  <c r="G59023" i="38"/>
  <c r="H59022" i="38"/>
  <c r="G59022" i="38"/>
  <c r="H59021" i="38"/>
  <c r="G59021" i="38"/>
  <c r="H59020" i="38"/>
  <c r="G59020" i="38"/>
  <c r="H59019" i="38"/>
  <c r="G59019" i="38"/>
  <c r="H59018" i="38"/>
  <c r="G59018" i="38"/>
  <c r="H59017" i="38"/>
  <c r="G59017" i="38"/>
  <c r="H59016" i="38"/>
  <c r="G59016" i="38"/>
  <c r="H59015" i="38"/>
  <c r="G59015" i="38"/>
  <c r="H59014" i="38"/>
  <c r="G59014" i="38"/>
  <c r="H59013" i="38"/>
  <c r="G59013" i="38"/>
  <c r="H59012" i="38"/>
  <c r="G59012" i="38"/>
  <c r="H59011" i="38"/>
  <c r="G59011" i="38"/>
  <c r="H59010" i="38"/>
  <c r="G59010" i="38"/>
  <c r="H59009" i="38"/>
  <c r="G59009" i="38"/>
  <c r="H59008" i="38"/>
  <c r="G59008" i="38"/>
  <c r="H59007" i="38"/>
  <c r="G59007" i="38"/>
  <c r="H59006" i="38"/>
  <c r="G59006" i="38"/>
  <c r="H59005" i="38"/>
  <c r="G59005" i="38"/>
  <c r="H59004" i="38"/>
  <c r="G59004" i="38"/>
  <c r="H59003" i="38"/>
  <c r="G59003" i="38"/>
  <c r="H59002" i="38"/>
  <c r="G59002" i="38"/>
  <c r="H59001" i="38"/>
  <c r="G59001" i="38"/>
  <c r="H59000" i="38"/>
  <c r="G59000" i="38"/>
  <c r="H58999" i="38"/>
  <c r="G58999" i="38"/>
  <c r="H58998" i="38"/>
  <c r="G58998" i="38"/>
  <c r="H58997" i="38"/>
  <c r="G58997" i="38"/>
  <c r="H58996" i="38"/>
  <c r="G58996" i="38"/>
  <c r="H58995" i="38"/>
  <c r="G58995" i="38"/>
  <c r="H58994" i="38"/>
  <c r="G58994" i="38"/>
  <c r="H58993" i="38"/>
  <c r="G58993" i="38"/>
  <c r="H58992" i="38"/>
  <c r="G58992" i="38"/>
  <c r="H58991" i="38"/>
  <c r="G58991" i="38"/>
  <c r="H58990" i="38"/>
  <c r="G58990" i="38"/>
  <c r="H58989" i="38"/>
  <c r="G58989" i="38"/>
  <c r="H58988" i="38"/>
  <c r="G58988" i="38"/>
  <c r="H58987" i="38"/>
  <c r="G58987" i="38"/>
  <c r="H58986" i="38"/>
  <c r="G58986" i="38"/>
  <c r="H58985" i="38"/>
  <c r="G58985" i="38"/>
  <c r="H58984" i="38"/>
  <c r="G58984" i="38"/>
  <c r="H58983" i="38"/>
  <c r="G58983" i="38"/>
  <c r="H58982" i="38"/>
  <c r="G58982" i="38"/>
  <c r="H58981" i="38"/>
  <c r="G58981" i="38"/>
  <c r="H58980" i="38"/>
  <c r="G58980" i="38"/>
  <c r="H58979" i="38"/>
  <c r="G58979" i="38"/>
  <c r="H58978" i="38"/>
  <c r="G58978" i="38"/>
  <c r="H58977" i="38"/>
  <c r="G58977" i="38"/>
  <c r="H58976" i="38"/>
  <c r="G58976" i="38"/>
  <c r="H58975" i="38"/>
  <c r="G58975" i="38"/>
  <c r="H58974" i="38"/>
  <c r="G58974" i="38"/>
  <c r="H58973" i="38"/>
  <c r="G58973" i="38"/>
  <c r="H58972" i="38"/>
  <c r="G58972" i="38"/>
  <c r="H58971" i="38"/>
  <c r="G58971" i="38"/>
  <c r="H58970" i="38"/>
  <c r="G58970" i="38"/>
  <c r="H58969" i="38"/>
  <c r="G58969" i="38"/>
  <c r="H58968" i="38"/>
  <c r="G58968" i="38"/>
  <c r="H58967" i="38"/>
  <c r="G58967" i="38"/>
  <c r="H58966" i="38"/>
  <c r="G58966" i="38"/>
  <c r="H58965" i="38"/>
  <c r="G58965" i="38"/>
  <c r="H58964" i="38"/>
  <c r="G58964" i="38"/>
  <c r="H58963" i="38"/>
  <c r="G58963" i="38"/>
  <c r="H58962" i="38"/>
  <c r="G58962" i="38"/>
  <c r="H58961" i="38"/>
  <c r="G58961" i="38"/>
  <c r="H58960" i="38"/>
  <c r="G58960" i="38"/>
  <c r="H58959" i="38"/>
  <c r="G58959" i="38"/>
  <c r="H58958" i="38"/>
  <c r="G58958" i="38"/>
  <c r="H58957" i="38"/>
  <c r="G58957" i="38"/>
  <c r="H58956" i="38"/>
  <c r="G58956" i="38"/>
  <c r="H58955" i="38"/>
  <c r="G58955" i="38"/>
  <c r="H58954" i="38"/>
  <c r="G58954" i="38"/>
  <c r="H58953" i="38"/>
  <c r="G58953" i="38"/>
  <c r="H58952" i="38"/>
  <c r="G58952" i="38"/>
  <c r="H58951" i="38"/>
  <c r="G58951" i="38"/>
  <c r="H58950" i="38"/>
  <c r="G58950" i="38"/>
  <c r="H58949" i="38"/>
  <c r="G58949" i="38"/>
  <c r="H58948" i="38"/>
  <c r="G58948" i="38"/>
  <c r="H58947" i="38"/>
  <c r="G58947" i="38"/>
  <c r="H58946" i="38"/>
  <c r="G58946" i="38"/>
  <c r="H58945" i="38"/>
  <c r="G58945" i="38"/>
  <c r="H58944" i="38"/>
  <c r="G58944" i="38"/>
  <c r="H58943" i="38"/>
  <c r="G58943" i="38"/>
  <c r="H58942" i="38"/>
  <c r="G58942" i="38"/>
  <c r="H58941" i="38"/>
  <c r="G58941" i="38"/>
  <c r="H58940" i="38"/>
  <c r="G58940" i="38"/>
  <c r="H58939" i="38"/>
  <c r="G58939" i="38"/>
  <c r="H58938" i="38"/>
  <c r="G58938" i="38"/>
  <c r="H58937" i="38"/>
  <c r="G58937" i="38"/>
  <c r="H58936" i="38"/>
  <c r="G58936" i="38"/>
  <c r="H58935" i="38"/>
  <c r="G58935" i="38"/>
  <c r="H58934" i="38"/>
  <c r="G58934" i="38"/>
  <c r="H58933" i="38"/>
  <c r="G58933" i="38"/>
  <c r="H58932" i="38"/>
  <c r="G58932" i="38"/>
  <c r="H58931" i="38"/>
  <c r="G58931" i="38"/>
  <c r="H58930" i="38"/>
  <c r="G58930" i="38"/>
  <c r="H58929" i="38"/>
  <c r="G58929" i="38"/>
  <c r="H58928" i="38"/>
  <c r="G58928" i="38"/>
  <c r="H58927" i="38"/>
  <c r="G58927" i="38"/>
  <c r="H58926" i="38"/>
  <c r="G58926" i="38"/>
  <c r="H58925" i="38"/>
  <c r="G58925" i="38"/>
  <c r="H58924" i="38"/>
  <c r="G58924" i="38"/>
  <c r="H58923" i="38"/>
  <c r="G58923" i="38"/>
  <c r="H58922" i="38"/>
  <c r="G58922" i="38"/>
  <c r="H58921" i="38"/>
  <c r="G58921" i="38"/>
  <c r="H58920" i="38"/>
  <c r="G58920" i="38"/>
  <c r="H58919" i="38"/>
  <c r="G58919" i="38"/>
  <c r="H58918" i="38"/>
  <c r="G58918" i="38"/>
  <c r="H58917" i="38"/>
  <c r="G58917" i="38"/>
  <c r="H58916" i="38"/>
  <c r="G58916" i="38"/>
  <c r="H58915" i="38"/>
  <c r="G58915" i="38"/>
  <c r="H58914" i="38"/>
  <c r="G58914" i="38"/>
  <c r="H58913" i="38"/>
  <c r="G58913" i="38"/>
  <c r="H58912" i="38"/>
  <c r="G58912" i="38"/>
  <c r="H58911" i="38"/>
  <c r="G58911" i="38"/>
  <c r="H58910" i="38"/>
  <c r="G58910" i="38"/>
  <c r="H58909" i="38"/>
  <c r="G58909" i="38"/>
  <c r="H58908" i="38"/>
  <c r="G58908" i="38"/>
  <c r="H58907" i="38"/>
  <c r="G58907" i="38"/>
  <c r="H58906" i="38"/>
  <c r="G58906" i="38"/>
  <c r="H58905" i="38"/>
  <c r="G58905" i="38"/>
  <c r="H58904" i="38"/>
  <c r="G58904" i="38"/>
  <c r="H58903" i="38"/>
  <c r="G58903" i="38"/>
  <c r="H58902" i="38"/>
  <c r="G58902" i="38"/>
  <c r="H58901" i="38"/>
  <c r="G58901" i="38"/>
  <c r="H58900" i="38"/>
  <c r="G58900" i="38"/>
  <c r="H58899" i="38"/>
  <c r="G58899" i="38"/>
  <c r="H58898" i="38"/>
  <c r="G58898" i="38"/>
  <c r="H58897" i="38"/>
  <c r="G58897" i="38"/>
  <c r="H58896" i="38"/>
  <c r="G58896" i="38"/>
  <c r="H58895" i="38"/>
  <c r="G58895" i="38"/>
  <c r="H58894" i="38"/>
  <c r="G58894" i="38"/>
  <c r="H58893" i="38"/>
  <c r="G58893" i="38"/>
  <c r="H58892" i="38"/>
  <c r="G58892" i="38"/>
  <c r="H58891" i="38"/>
  <c r="G58891" i="38"/>
  <c r="H58890" i="38"/>
  <c r="G58890" i="38"/>
  <c r="H58889" i="38"/>
  <c r="G58889" i="38"/>
  <c r="H58888" i="38"/>
  <c r="G58888" i="38"/>
  <c r="H58887" i="38"/>
  <c r="G58887" i="38"/>
  <c r="H58886" i="38"/>
  <c r="G58886" i="38"/>
  <c r="H58885" i="38"/>
  <c r="G58885" i="38"/>
  <c r="H58884" i="38"/>
  <c r="G58884" i="38"/>
  <c r="H58883" i="38"/>
  <c r="G58883" i="38"/>
  <c r="H58882" i="38"/>
  <c r="G58882" i="38"/>
  <c r="H58881" i="38"/>
  <c r="G58881" i="38"/>
  <c r="H58880" i="38"/>
  <c r="G58880" i="38"/>
  <c r="H58879" i="38"/>
  <c r="G58879" i="38"/>
  <c r="H58878" i="38"/>
  <c r="G58878" i="38"/>
  <c r="H58877" i="38"/>
  <c r="G58877" i="38"/>
  <c r="H58876" i="38"/>
  <c r="G58876" i="38"/>
  <c r="H58875" i="38"/>
  <c r="G58875" i="38"/>
  <c r="H58874" i="38"/>
  <c r="G58874" i="38"/>
  <c r="H58873" i="38"/>
  <c r="G58873" i="38"/>
  <c r="H58872" i="38"/>
  <c r="G58872" i="38"/>
  <c r="H58871" i="38"/>
  <c r="G58871" i="38"/>
  <c r="H58870" i="38"/>
  <c r="G58870" i="38"/>
  <c r="H58869" i="38"/>
  <c r="G58869" i="38"/>
  <c r="H58868" i="38"/>
  <c r="G58868" i="38"/>
  <c r="H58867" i="38"/>
  <c r="G58867" i="38"/>
  <c r="H58866" i="38"/>
  <c r="G58866" i="38"/>
  <c r="H58865" i="38"/>
  <c r="G58865" i="38"/>
  <c r="H58864" i="38"/>
  <c r="G58864" i="38"/>
  <c r="H58863" i="38"/>
  <c r="G58863" i="38"/>
  <c r="H58862" i="38"/>
  <c r="G58862" i="38"/>
  <c r="H58861" i="38"/>
  <c r="G58861" i="38"/>
  <c r="H58860" i="38"/>
  <c r="G58860" i="38"/>
  <c r="H58859" i="38"/>
  <c r="G58859" i="38"/>
  <c r="H58858" i="38"/>
  <c r="G58858" i="38"/>
  <c r="H58857" i="38"/>
  <c r="G58857" i="38"/>
  <c r="H58856" i="38"/>
  <c r="G58856" i="38"/>
  <c r="H58855" i="38"/>
  <c r="G58855" i="38"/>
  <c r="H58854" i="38"/>
  <c r="G58854" i="38"/>
  <c r="H58853" i="38"/>
  <c r="G58853" i="38"/>
  <c r="H58852" i="38"/>
  <c r="G58852" i="38"/>
  <c r="H58851" i="38"/>
  <c r="G58851" i="38"/>
  <c r="H58850" i="38"/>
  <c r="G58850" i="38"/>
  <c r="H58849" i="38"/>
  <c r="G58849" i="38"/>
  <c r="H58848" i="38"/>
  <c r="G58848" i="38"/>
  <c r="H58847" i="38"/>
  <c r="G58847" i="38"/>
  <c r="H58846" i="38"/>
  <c r="G58846" i="38"/>
  <c r="H58845" i="38"/>
  <c r="G58845" i="38"/>
  <c r="H58844" i="38"/>
  <c r="G58844" i="38"/>
  <c r="H58843" i="38"/>
  <c r="G58843" i="38"/>
  <c r="H58842" i="38"/>
  <c r="G58842" i="38"/>
  <c r="H58841" i="38"/>
  <c r="G58841" i="38"/>
  <c r="H58840" i="38"/>
  <c r="G58840" i="38"/>
  <c r="H58839" i="38"/>
  <c r="G58839" i="38"/>
  <c r="H58838" i="38"/>
  <c r="G58838" i="38"/>
  <c r="H58837" i="38"/>
  <c r="G58837" i="38"/>
  <c r="H58836" i="38"/>
  <c r="G58836" i="38"/>
  <c r="H58835" i="38"/>
  <c r="G58835" i="38"/>
  <c r="H58834" i="38"/>
  <c r="G58834" i="38"/>
  <c r="H58833" i="38"/>
  <c r="G58833" i="38"/>
  <c r="H58832" i="38"/>
  <c r="G58832" i="38"/>
  <c r="H58831" i="38"/>
  <c r="G58831" i="38"/>
  <c r="H58830" i="38"/>
  <c r="G58830" i="38"/>
  <c r="H58829" i="38"/>
  <c r="G58829" i="38"/>
  <c r="H58828" i="38"/>
  <c r="G58828" i="38"/>
  <c r="H58827" i="38"/>
  <c r="G58827" i="38"/>
  <c r="H58826" i="38"/>
  <c r="G58826" i="38"/>
  <c r="H58825" i="38"/>
  <c r="G58825" i="38"/>
  <c r="H58824" i="38"/>
  <c r="G58824" i="38"/>
  <c r="H58823" i="38"/>
  <c r="G58823" i="38"/>
  <c r="H58822" i="38"/>
  <c r="G58822" i="38"/>
  <c r="H58821" i="38"/>
  <c r="G58821" i="38"/>
  <c r="H58820" i="38"/>
  <c r="G58820" i="38"/>
  <c r="H58819" i="38"/>
  <c r="G58819" i="38"/>
  <c r="H58818" i="38"/>
  <c r="G58818" i="38"/>
  <c r="H58817" i="38"/>
  <c r="G58817" i="38"/>
  <c r="H58816" i="38"/>
  <c r="G58816" i="38"/>
  <c r="H58815" i="38"/>
  <c r="G58815" i="38"/>
  <c r="H58814" i="38"/>
  <c r="G58814" i="38"/>
  <c r="H58813" i="38"/>
  <c r="G58813" i="38"/>
  <c r="H58812" i="38"/>
  <c r="G58812" i="38"/>
  <c r="H58811" i="38"/>
  <c r="G58811" i="38"/>
  <c r="H58810" i="38"/>
  <c r="G58810" i="38"/>
  <c r="H58809" i="38"/>
  <c r="G58809" i="38"/>
  <c r="H58808" i="38"/>
  <c r="G58808" i="38"/>
  <c r="H58807" i="38"/>
  <c r="G58807" i="38"/>
  <c r="H58806" i="38"/>
  <c r="G58806" i="38"/>
  <c r="H58805" i="38"/>
  <c r="G58805" i="38"/>
  <c r="H58804" i="38"/>
  <c r="G58804" i="38"/>
  <c r="H58803" i="38"/>
  <c r="G58803" i="38"/>
  <c r="H58802" i="38"/>
  <c r="G58802" i="38"/>
  <c r="H58801" i="38"/>
  <c r="G58801" i="38"/>
  <c r="H58800" i="38"/>
  <c r="G58800" i="38"/>
  <c r="H58799" i="38"/>
  <c r="G58799" i="38"/>
  <c r="H58798" i="38"/>
  <c r="G58798" i="38"/>
  <c r="H58797" i="38"/>
  <c r="G58797" i="38"/>
  <c r="H58796" i="38"/>
  <c r="G58796" i="38"/>
  <c r="H58795" i="38"/>
  <c r="G58795" i="38"/>
  <c r="H58794" i="38"/>
  <c r="G58794" i="38"/>
  <c r="H58793" i="38"/>
  <c r="G58793" i="38"/>
  <c r="H58792" i="38"/>
  <c r="G58792" i="38"/>
  <c r="H58791" i="38"/>
  <c r="G58791" i="38"/>
  <c r="H58790" i="38"/>
  <c r="G58790" i="38"/>
  <c r="H58789" i="38"/>
  <c r="G58789" i="38"/>
  <c r="H58788" i="38"/>
  <c r="G58788" i="38"/>
  <c r="H58787" i="38"/>
  <c r="G58787" i="38"/>
  <c r="H58786" i="38"/>
  <c r="G58786" i="38"/>
  <c r="H58785" i="38"/>
  <c r="G58785" i="38"/>
  <c r="H58784" i="38"/>
  <c r="G58784" i="38"/>
  <c r="H58783" i="38"/>
  <c r="G58783" i="38"/>
  <c r="H58782" i="38"/>
  <c r="G58782" i="38"/>
  <c r="H58781" i="38"/>
  <c r="G58781" i="38"/>
  <c r="H58780" i="38"/>
  <c r="G58780" i="38"/>
  <c r="H58779" i="38"/>
  <c r="G58779" i="38"/>
  <c r="H58778" i="38"/>
  <c r="G58778" i="38"/>
  <c r="H58777" i="38"/>
  <c r="G58777" i="38"/>
  <c r="H58776" i="38"/>
  <c r="G58776" i="38"/>
  <c r="H58775" i="38"/>
  <c r="G58775" i="38"/>
  <c r="H58774" i="38"/>
  <c r="G58774" i="38"/>
  <c r="H58773" i="38"/>
  <c r="G58773" i="38"/>
  <c r="H58772" i="38"/>
  <c r="G58772" i="38"/>
  <c r="H58771" i="38"/>
  <c r="G58771" i="38"/>
  <c r="H58770" i="38"/>
  <c r="G58770" i="38"/>
  <c r="H58769" i="38"/>
  <c r="G58769" i="38"/>
  <c r="H58768" i="38"/>
  <c r="G58768" i="38"/>
  <c r="H58767" i="38"/>
  <c r="G58767" i="38"/>
  <c r="H58766" i="38"/>
  <c r="G58766" i="38"/>
  <c r="H58765" i="38"/>
  <c r="G58765" i="38"/>
  <c r="H58764" i="38"/>
  <c r="G58764" i="38"/>
  <c r="H58763" i="38"/>
  <c r="G58763" i="38"/>
  <c r="H58762" i="38"/>
  <c r="G58762" i="38"/>
  <c r="H58761" i="38"/>
  <c r="G58761" i="38"/>
  <c r="H58760" i="38"/>
  <c r="G58760" i="38"/>
  <c r="H58759" i="38"/>
  <c r="G58759" i="38"/>
  <c r="H58758" i="38"/>
  <c r="G58758" i="38"/>
  <c r="H58757" i="38"/>
  <c r="G58757" i="38"/>
  <c r="H58756" i="38"/>
  <c r="G58756" i="38"/>
  <c r="H58755" i="38"/>
  <c r="G58755" i="38"/>
  <c r="H58754" i="38"/>
  <c r="G58754" i="38"/>
  <c r="H58753" i="38"/>
  <c r="G58753" i="38"/>
  <c r="H58752" i="38"/>
  <c r="G58752" i="38"/>
  <c r="H58751" i="38"/>
  <c r="G58751" i="38"/>
  <c r="H58750" i="38"/>
  <c r="G58750" i="38"/>
  <c r="H58749" i="38"/>
  <c r="G58749" i="38"/>
  <c r="H58748" i="38"/>
  <c r="G58748" i="38"/>
  <c r="H58747" i="38"/>
  <c r="G58747" i="38"/>
  <c r="H58746" i="38"/>
  <c r="G58746" i="38"/>
  <c r="H58745" i="38"/>
  <c r="G58745" i="38"/>
  <c r="H58744" i="38"/>
  <c r="G58744" i="38"/>
  <c r="H58743" i="38"/>
  <c r="G58743" i="38"/>
  <c r="H58742" i="38"/>
  <c r="G58742" i="38"/>
  <c r="H58741" i="38"/>
  <c r="G58741" i="38"/>
  <c r="H58740" i="38"/>
  <c r="G58740" i="38"/>
  <c r="H58739" i="38"/>
  <c r="G58739" i="38"/>
  <c r="H58738" i="38"/>
  <c r="G58738" i="38"/>
  <c r="H58737" i="38"/>
  <c r="G58737" i="38"/>
  <c r="H58736" i="38"/>
  <c r="G58736" i="38"/>
  <c r="H58735" i="38"/>
  <c r="G58735" i="38"/>
  <c r="H58734" i="38"/>
  <c r="G58734" i="38"/>
  <c r="H58733" i="38"/>
  <c r="G58733" i="38"/>
  <c r="H58732" i="38"/>
  <c r="G58732" i="38"/>
  <c r="H58731" i="38"/>
  <c r="G58731" i="38"/>
  <c r="H58730" i="38"/>
  <c r="G58730" i="38"/>
  <c r="H58729" i="38"/>
  <c r="G58729" i="38"/>
  <c r="H58728" i="38"/>
  <c r="G58728" i="38"/>
  <c r="H58727" i="38"/>
  <c r="G58727" i="38"/>
  <c r="H58726" i="38"/>
  <c r="G58726" i="38"/>
  <c r="H58725" i="38"/>
  <c r="G58725" i="38"/>
  <c r="H58724" i="38"/>
  <c r="G58724" i="38"/>
  <c r="H58723" i="38"/>
  <c r="G58723" i="38"/>
  <c r="H58722" i="38"/>
  <c r="G58722" i="38"/>
  <c r="H58721" i="38"/>
  <c r="G58721" i="38"/>
  <c r="H58720" i="38"/>
  <c r="G58720" i="38"/>
  <c r="H58719" i="38"/>
  <c r="G58719" i="38"/>
  <c r="H58718" i="38"/>
  <c r="G58718" i="38"/>
  <c r="H58717" i="38"/>
  <c r="G58717" i="38"/>
  <c r="H58716" i="38"/>
  <c r="G58716" i="38"/>
  <c r="H58715" i="38"/>
  <c r="G58715" i="38"/>
  <c r="H58714" i="38"/>
  <c r="G58714" i="38"/>
  <c r="H58713" i="38"/>
  <c r="G58713" i="38"/>
  <c r="H58712" i="38"/>
  <c r="G58712" i="38"/>
  <c r="H58711" i="38"/>
  <c r="G58711" i="38"/>
  <c r="H58710" i="38"/>
  <c r="G58710" i="38"/>
  <c r="H58709" i="38"/>
  <c r="G58709" i="38"/>
  <c r="H58708" i="38"/>
  <c r="G58708" i="38"/>
  <c r="H58707" i="38"/>
  <c r="G58707" i="38"/>
  <c r="H58706" i="38"/>
  <c r="G58706" i="38"/>
  <c r="H58705" i="38"/>
  <c r="G58705" i="38"/>
  <c r="H58704" i="38"/>
  <c r="G58704" i="38"/>
  <c r="H58703" i="38"/>
  <c r="G58703" i="38"/>
  <c r="H58702" i="38"/>
  <c r="G58702" i="38"/>
  <c r="H58701" i="38"/>
  <c r="G58701" i="38"/>
  <c r="H58700" i="38"/>
  <c r="G58700" i="38"/>
  <c r="H58699" i="38"/>
  <c r="G58699" i="38"/>
  <c r="H58698" i="38"/>
  <c r="G58698" i="38"/>
  <c r="H58697" i="38"/>
  <c r="G58697" i="38"/>
  <c r="H58696" i="38"/>
  <c r="G58696" i="38"/>
  <c r="H58695" i="38"/>
  <c r="G58695" i="38"/>
  <c r="H58694" i="38"/>
  <c r="G58694" i="38"/>
  <c r="H58693" i="38"/>
  <c r="G58693" i="38"/>
  <c r="H58692" i="38"/>
  <c r="G58692" i="38"/>
  <c r="H58691" i="38"/>
  <c r="G58691" i="38"/>
  <c r="H58690" i="38"/>
  <c r="G58690" i="38"/>
  <c r="H58689" i="38"/>
  <c r="G58689" i="38"/>
  <c r="H58688" i="38"/>
  <c r="G58688" i="38"/>
  <c r="H58687" i="38"/>
  <c r="G58687" i="38"/>
  <c r="H58686" i="38"/>
  <c r="G58686" i="38"/>
  <c r="H58685" i="38"/>
  <c r="G58685" i="38"/>
  <c r="H58684" i="38"/>
  <c r="G58684" i="38"/>
  <c r="H58683" i="38"/>
  <c r="G58683" i="38"/>
  <c r="H58682" i="38"/>
  <c r="G58682" i="38"/>
  <c r="H58681" i="38"/>
  <c r="G58681" i="38"/>
  <c r="H58680" i="38"/>
  <c r="G58680" i="38"/>
  <c r="H58679" i="38"/>
  <c r="G58679" i="38"/>
  <c r="H58678" i="38"/>
  <c r="G58678" i="38"/>
  <c r="H58677" i="38"/>
  <c r="G58677" i="38"/>
  <c r="H58676" i="38"/>
  <c r="G58676" i="38"/>
  <c r="H58675" i="38"/>
  <c r="G58675" i="38"/>
  <c r="H58674" i="38"/>
  <c r="G58674" i="38"/>
  <c r="H58673" i="38"/>
  <c r="G58673" i="38"/>
  <c r="H58672" i="38"/>
  <c r="G58672" i="38"/>
  <c r="H58671" i="38"/>
  <c r="G58671" i="38"/>
  <c r="H58670" i="38"/>
  <c r="G58670" i="38"/>
  <c r="H58669" i="38"/>
  <c r="G58669" i="38"/>
  <c r="H58668" i="38"/>
  <c r="G58668" i="38"/>
  <c r="H58667" i="38"/>
  <c r="G58667" i="38"/>
  <c r="H58666" i="38"/>
  <c r="G58666" i="38"/>
  <c r="H58665" i="38"/>
  <c r="G58665" i="38"/>
  <c r="H58664" i="38"/>
  <c r="G58664" i="38"/>
  <c r="H58663" i="38"/>
  <c r="G58663" i="38"/>
  <c r="H58662" i="38"/>
  <c r="G58662" i="38"/>
  <c r="H58661" i="38"/>
  <c r="G58661" i="38"/>
  <c r="H58660" i="38"/>
  <c r="G58660" i="38"/>
  <c r="H58659" i="38"/>
  <c r="G58659" i="38"/>
  <c r="H58658" i="38"/>
  <c r="G58658" i="38"/>
  <c r="H58657" i="38"/>
  <c r="G58657" i="38"/>
  <c r="H58656" i="38"/>
  <c r="G58656" i="38"/>
  <c r="H58655" i="38"/>
  <c r="G58655" i="38"/>
  <c r="H58654" i="38"/>
  <c r="G58654" i="38"/>
  <c r="H58653" i="38"/>
  <c r="G58653" i="38"/>
  <c r="H58652" i="38"/>
  <c r="G58652" i="38"/>
  <c r="H58651" i="38"/>
  <c r="G58651" i="38"/>
  <c r="H58650" i="38"/>
  <c r="G58650" i="38"/>
  <c r="H58649" i="38"/>
  <c r="G58649" i="38"/>
  <c r="H58648" i="38"/>
  <c r="G58648" i="38"/>
  <c r="H58647" i="38"/>
  <c r="G58647" i="38"/>
  <c r="H58646" i="38"/>
  <c r="G58646" i="38"/>
  <c r="H58645" i="38"/>
  <c r="G58645" i="38"/>
  <c r="H58644" i="38"/>
  <c r="G58644" i="38"/>
  <c r="H58643" i="38"/>
  <c r="G58643" i="38"/>
  <c r="H58642" i="38"/>
  <c r="G58642" i="38"/>
  <c r="H58641" i="38"/>
  <c r="G58641" i="38"/>
  <c r="H58640" i="38"/>
  <c r="G58640" i="38"/>
  <c r="H58639" i="38"/>
  <c r="G58639" i="38"/>
  <c r="H58638" i="38"/>
  <c r="G58638" i="38"/>
  <c r="H58637" i="38"/>
  <c r="G58637" i="38"/>
  <c r="H58636" i="38"/>
  <c r="G58636" i="38"/>
  <c r="H58635" i="38"/>
  <c r="G58635" i="38"/>
  <c r="H58634" i="38"/>
  <c r="G58634" i="38"/>
  <c r="H58633" i="38"/>
  <c r="G58633" i="38"/>
  <c r="H58632" i="38"/>
  <c r="G58632" i="38"/>
  <c r="H58631" i="38"/>
  <c r="G58631" i="38"/>
  <c r="H58630" i="38"/>
  <c r="G58630" i="38"/>
  <c r="H58629" i="38"/>
  <c r="G58629" i="38"/>
  <c r="H58628" i="38"/>
  <c r="G58628" i="38"/>
  <c r="H58627" i="38"/>
  <c r="G58627" i="38"/>
  <c r="H58626" i="38"/>
  <c r="G58626" i="38"/>
  <c r="H58625" i="38"/>
  <c r="G58625" i="38"/>
  <c r="H58624" i="38"/>
  <c r="G58624" i="38"/>
  <c r="H58623" i="38"/>
  <c r="G58623" i="38"/>
  <c r="H58622" i="38"/>
  <c r="G58622" i="38"/>
  <c r="H58621" i="38"/>
  <c r="G58621" i="38"/>
  <c r="H58620" i="38"/>
  <c r="G58620" i="38"/>
  <c r="H58619" i="38"/>
  <c r="G58619" i="38"/>
  <c r="H58618" i="38"/>
  <c r="G58618" i="38"/>
  <c r="H58617" i="38"/>
  <c r="G58617" i="38"/>
  <c r="H58616" i="38"/>
  <c r="G58616" i="38"/>
  <c r="H58615" i="38"/>
  <c r="G58615" i="38"/>
  <c r="H58614" i="38"/>
  <c r="G58614" i="38"/>
  <c r="H58613" i="38"/>
  <c r="G58613" i="38"/>
  <c r="H58612" i="38"/>
  <c r="G58612" i="38"/>
  <c r="H58611" i="38"/>
  <c r="G58611" i="38"/>
  <c r="H58610" i="38"/>
  <c r="G58610" i="38"/>
  <c r="H58609" i="38"/>
  <c r="G58609" i="38"/>
  <c r="H58608" i="38"/>
  <c r="G58608" i="38"/>
  <c r="H58607" i="38"/>
  <c r="G58607" i="38"/>
  <c r="H58606" i="38"/>
  <c r="G58606" i="38"/>
  <c r="H58605" i="38"/>
  <c r="G58605" i="38"/>
  <c r="H58604" i="38"/>
  <c r="G58604" i="38"/>
  <c r="H58603" i="38"/>
  <c r="G58603" i="38"/>
  <c r="H58602" i="38"/>
  <c r="G58602" i="38"/>
  <c r="H58601" i="38"/>
  <c r="G58601" i="38"/>
  <c r="H58600" i="38"/>
  <c r="G58600" i="38"/>
  <c r="H58599" i="38"/>
  <c r="G58599" i="38"/>
  <c r="H58598" i="38"/>
  <c r="G58598" i="38"/>
  <c r="H58597" i="38"/>
  <c r="G58597" i="38"/>
  <c r="H58596" i="38"/>
  <c r="G58596" i="38"/>
  <c r="H58595" i="38"/>
  <c r="G58595" i="38"/>
  <c r="H58594" i="38"/>
  <c r="G58594" i="38"/>
  <c r="H58593" i="38"/>
  <c r="G58593" i="38"/>
  <c r="H58592" i="38"/>
  <c r="G58592" i="38"/>
  <c r="H58591" i="38"/>
  <c r="G58591" i="38"/>
  <c r="H58590" i="38"/>
  <c r="G58590" i="38"/>
  <c r="H58589" i="38"/>
  <c r="G58589" i="38"/>
  <c r="H58588" i="38"/>
  <c r="G58588" i="38"/>
  <c r="H58587" i="38"/>
  <c r="G58587" i="38"/>
  <c r="H58586" i="38"/>
  <c r="G58586" i="38"/>
  <c r="H58585" i="38"/>
  <c r="G58585" i="38"/>
  <c r="H58584" i="38"/>
  <c r="G58584" i="38"/>
  <c r="H58583" i="38"/>
  <c r="G58583" i="38"/>
  <c r="H58582" i="38"/>
  <c r="G58582" i="38"/>
  <c r="H58581" i="38"/>
  <c r="G58581" i="38"/>
  <c r="H58580" i="38"/>
  <c r="G58580" i="38"/>
  <c r="H58579" i="38"/>
  <c r="G58579" i="38"/>
  <c r="H58578" i="38"/>
  <c r="G58578" i="38"/>
  <c r="H58577" i="38"/>
  <c r="G58577" i="38"/>
  <c r="H58576" i="38"/>
  <c r="G58576" i="38"/>
  <c r="H58575" i="38"/>
  <c r="G58575" i="38"/>
  <c r="H58574" i="38"/>
  <c r="G58574" i="38"/>
  <c r="H58573" i="38"/>
  <c r="G58573" i="38"/>
  <c r="H58572" i="38"/>
  <c r="G58572" i="38"/>
  <c r="H58571" i="38"/>
  <c r="G58571" i="38"/>
  <c r="H58570" i="38"/>
  <c r="G58570" i="38"/>
  <c r="H58569" i="38"/>
  <c r="G58569" i="38"/>
  <c r="H58568" i="38"/>
  <c r="G58568" i="38"/>
  <c r="H58567" i="38"/>
  <c r="G58567" i="38"/>
  <c r="H58566" i="38"/>
  <c r="G58566" i="38"/>
  <c r="H58565" i="38"/>
  <c r="G58565" i="38"/>
  <c r="H58564" i="38"/>
  <c r="G58564" i="38"/>
  <c r="H58563" i="38"/>
  <c r="G58563" i="38"/>
  <c r="H58562" i="38"/>
  <c r="G58562" i="38"/>
  <c r="H58561" i="38"/>
  <c r="G58561" i="38"/>
  <c r="H58560" i="38"/>
  <c r="G58560" i="38"/>
  <c r="H58559" i="38"/>
  <c r="G58559" i="38"/>
  <c r="H58558" i="38"/>
  <c r="G58558" i="38"/>
  <c r="H58557" i="38"/>
  <c r="G58557" i="38"/>
  <c r="H58556" i="38"/>
  <c r="G58556" i="38"/>
  <c r="H58555" i="38"/>
  <c r="G58555" i="38"/>
  <c r="H58554" i="38"/>
  <c r="G58554" i="38"/>
  <c r="H58553" i="38"/>
  <c r="G58553" i="38"/>
  <c r="H58552" i="38"/>
  <c r="G58552" i="38"/>
  <c r="H58551" i="38"/>
  <c r="G58551" i="38"/>
  <c r="H58550" i="38"/>
  <c r="G58550" i="38"/>
  <c r="H58549" i="38"/>
  <c r="G58549" i="38"/>
  <c r="H58548" i="38"/>
  <c r="G58548" i="38"/>
  <c r="H58547" i="38"/>
  <c r="G58547" i="38"/>
  <c r="H58546" i="38"/>
  <c r="G58546" i="38"/>
  <c r="H58545" i="38"/>
  <c r="G58545" i="38"/>
  <c r="H58544" i="38"/>
  <c r="G58544" i="38"/>
  <c r="H58543" i="38"/>
  <c r="G58543" i="38"/>
  <c r="H58542" i="38"/>
  <c r="G58542" i="38"/>
  <c r="H58541" i="38"/>
  <c r="G58541" i="38"/>
  <c r="H58540" i="38"/>
  <c r="G58540" i="38"/>
  <c r="H58539" i="38"/>
  <c r="G58539" i="38"/>
  <c r="H58538" i="38"/>
  <c r="G58538" i="38"/>
  <c r="H58537" i="38"/>
  <c r="G58537" i="38"/>
  <c r="H58536" i="38"/>
  <c r="G58536" i="38"/>
  <c r="H58535" i="38"/>
  <c r="G58535" i="38"/>
  <c r="H58534" i="38"/>
  <c r="G58534" i="38"/>
  <c r="H58533" i="38"/>
  <c r="G58533" i="38"/>
  <c r="H58532" i="38"/>
  <c r="G58532" i="38"/>
  <c r="H58531" i="38"/>
  <c r="G58531" i="38"/>
  <c r="H58530" i="38"/>
  <c r="G58530" i="38"/>
  <c r="H58529" i="38"/>
  <c r="G58529" i="38"/>
  <c r="H58528" i="38"/>
  <c r="G58528" i="38"/>
  <c r="H58527" i="38"/>
  <c r="G58527" i="38"/>
  <c r="H58526" i="38"/>
  <c r="G58526" i="38"/>
  <c r="H58525" i="38"/>
  <c r="G58525" i="38"/>
  <c r="H58524" i="38"/>
  <c r="G58524" i="38"/>
  <c r="H58523" i="38"/>
  <c r="G58523" i="38"/>
  <c r="H58522" i="38"/>
  <c r="G58522" i="38"/>
  <c r="H58521" i="38"/>
  <c r="G58521" i="38"/>
  <c r="H58520" i="38"/>
  <c r="G58520" i="38"/>
  <c r="H58519" i="38"/>
  <c r="G58519" i="38"/>
  <c r="H58518" i="38"/>
  <c r="G58518" i="38"/>
  <c r="H58517" i="38"/>
  <c r="G58517" i="38"/>
  <c r="H58516" i="38"/>
  <c r="G58516" i="38"/>
  <c r="H58515" i="38"/>
  <c r="G58515" i="38"/>
  <c r="H58514" i="38"/>
  <c r="G58514" i="38"/>
  <c r="H58513" i="38"/>
  <c r="G58513" i="38"/>
  <c r="H58512" i="38"/>
  <c r="G58512" i="38"/>
  <c r="H58511" i="38"/>
  <c r="G58511" i="38"/>
  <c r="H58510" i="38"/>
  <c r="G58510" i="38"/>
  <c r="H58509" i="38"/>
  <c r="G58509" i="38"/>
  <c r="H58508" i="38"/>
  <c r="G58508" i="38"/>
  <c r="H58507" i="38"/>
  <c r="G58507" i="38"/>
  <c r="H58506" i="38"/>
  <c r="G58506" i="38"/>
  <c r="H58505" i="38"/>
  <c r="G58505" i="38"/>
  <c r="H58504" i="38"/>
  <c r="G58504" i="38"/>
  <c r="H58503" i="38"/>
  <c r="G58503" i="38"/>
  <c r="H58502" i="38"/>
  <c r="G58502" i="38"/>
  <c r="H58501" i="38"/>
  <c r="G58501" i="38"/>
  <c r="H58500" i="38"/>
  <c r="G58500" i="38"/>
  <c r="H58499" i="38"/>
  <c r="G58499" i="38"/>
  <c r="H58498" i="38"/>
  <c r="G58498" i="38"/>
  <c r="H58497" i="38"/>
  <c r="G58497" i="38"/>
  <c r="H58496" i="38"/>
  <c r="G58496" i="38"/>
  <c r="H58495" i="38"/>
  <c r="G58495" i="38"/>
  <c r="H58494" i="38"/>
  <c r="G58494" i="38"/>
  <c r="H58493" i="38"/>
  <c r="G58493" i="38"/>
  <c r="H58492" i="38"/>
  <c r="G58492" i="38"/>
  <c r="H58491" i="38"/>
  <c r="G58491" i="38"/>
  <c r="H58490" i="38"/>
  <c r="G58490" i="38"/>
  <c r="H58489" i="38"/>
  <c r="G58489" i="38"/>
  <c r="H58488" i="38"/>
  <c r="G58488" i="38"/>
  <c r="H58487" i="38"/>
  <c r="G58487" i="38"/>
  <c r="H58486" i="38"/>
  <c r="G58486" i="38"/>
  <c r="H58485" i="38"/>
  <c r="G58485" i="38"/>
  <c r="H58484" i="38"/>
  <c r="G58484" i="38"/>
  <c r="H58483" i="38"/>
  <c r="G58483" i="38"/>
  <c r="H58482" i="38"/>
  <c r="G58482" i="38"/>
  <c r="H58481" i="38"/>
  <c r="G58481" i="38"/>
  <c r="H58480" i="38"/>
  <c r="G58480" i="38"/>
  <c r="H58479" i="38"/>
  <c r="G58479" i="38"/>
  <c r="H58478" i="38"/>
  <c r="G58478" i="38"/>
  <c r="H58477" i="38"/>
  <c r="G58477" i="38"/>
  <c r="H58476" i="38"/>
  <c r="G58476" i="38"/>
  <c r="H58475" i="38"/>
  <c r="G58475" i="38"/>
  <c r="H58474" i="38"/>
  <c r="G58474" i="38"/>
  <c r="H58473" i="38"/>
  <c r="G58473" i="38"/>
  <c r="H58472" i="38"/>
  <c r="G58472" i="38"/>
  <c r="H58471" i="38"/>
  <c r="G58471" i="38"/>
  <c r="H58470" i="38"/>
  <c r="G58470" i="38"/>
  <c r="H58469" i="38"/>
  <c r="G58469" i="38"/>
  <c r="H58468" i="38"/>
  <c r="G58468" i="38"/>
  <c r="H58467" i="38"/>
  <c r="G58467" i="38"/>
  <c r="H58466" i="38"/>
  <c r="G58466" i="38"/>
  <c r="H58465" i="38"/>
  <c r="G58465" i="38"/>
  <c r="H58464" i="38"/>
  <c r="G58464" i="38"/>
  <c r="H58463" i="38"/>
  <c r="G58463" i="38"/>
  <c r="H58462" i="38"/>
  <c r="G58462" i="38"/>
  <c r="H58461" i="38"/>
  <c r="G58461" i="38"/>
  <c r="H58460" i="38"/>
  <c r="G58460" i="38"/>
  <c r="H58459" i="38"/>
  <c r="G58459" i="38"/>
  <c r="H58458" i="38"/>
  <c r="G58458" i="38"/>
  <c r="H58457" i="38"/>
  <c r="G58457" i="38"/>
  <c r="H58456" i="38"/>
  <c r="G58456" i="38"/>
  <c r="H58455" i="38"/>
  <c r="G58455" i="38"/>
  <c r="H58454" i="38"/>
  <c r="G58454" i="38"/>
  <c r="H58453" i="38"/>
  <c r="G58453" i="38"/>
  <c r="H58452" i="38"/>
  <c r="G58452" i="38"/>
  <c r="H58451" i="38"/>
  <c r="G58451" i="38"/>
  <c r="H58450" i="38"/>
  <c r="G58450" i="38"/>
  <c r="H58449" i="38"/>
  <c r="G58449" i="38"/>
  <c r="H58448" i="38"/>
  <c r="G58448" i="38"/>
  <c r="H58447" i="38"/>
  <c r="G58447" i="38"/>
  <c r="H58446" i="38"/>
  <c r="G58446" i="38"/>
  <c r="H58445" i="38"/>
  <c r="G58445" i="38"/>
  <c r="H58444" i="38"/>
  <c r="G58444" i="38"/>
  <c r="H58443" i="38"/>
  <c r="G58443" i="38"/>
  <c r="H58442" i="38"/>
  <c r="G58442" i="38"/>
  <c r="H58441" i="38"/>
  <c r="G58441" i="38"/>
  <c r="H58440" i="38"/>
  <c r="G58440" i="38"/>
  <c r="H58439" i="38"/>
  <c r="G58439" i="38"/>
  <c r="H58438" i="38"/>
  <c r="G58438" i="38"/>
  <c r="H58437" i="38"/>
  <c r="G58437" i="38"/>
  <c r="H58436" i="38"/>
  <c r="G58436" i="38"/>
  <c r="H58435" i="38"/>
  <c r="G58435" i="38"/>
  <c r="H58434" i="38"/>
  <c r="G58434" i="38"/>
  <c r="H58433" i="38"/>
  <c r="G58433" i="38"/>
  <c r="H58432" i="38"/>
  <c r="G58432" i="38"/>
  <c r="H58431" i="38"/>
  <c r="G58431" i="38"/>
  <c r="H58430" i="38"/>
  <c r="G58430" i="38"/>
  <c r="H58429" i="38"/>
  <c r="G58429" i="38"/>
  <c r="H58428" i="38"/>
  <c r="G58428" i="38"/>
  <c r="H58427" i="38"/>
  <c r="G58427" i="38"/>
  <c r="H58426" i="38"/>
  <c r="G58426" i="38"/>
  <c r="H58425" i="38"/>
  <c r="G58425" i="38"/>
  <c r="H58424" i="38"/>
  <c r="G58424" i="38"/>
  <c r="H58423" i="38"/>
  <c r="G58423" i="38"/>
  <c r="H58422" i="38"/>
  <c r="G58422" i="38"/>
  <c r="H58421" i="38"/>
  <c r="G58421" i="38"/>
  <c r="H58420" i="38"/>
  <c r="G58420" i="38"/>
  <c r="H58419" i="38"/>
  <c r="G58419" i="38"/>
  <c r="H58418" i="38"/>
  <c r="G58418" i="38"/>
  <c r="H58417" i="38"/>
  <c r="G58417" i="38"/>
  <c r="H58416" i="38"/>
  <c r="G58416" i="38"/>
  <c r="H58415" i="38"/>
  <c r="G58415" i="38"/>
  <c r="H58414" i="38"/>
  <c r="G58414" i="38"/>
  <c r="H58413" i="38"/>
  <c r="G58413" i="38"/>
  <c r="H58412" i="38"/>
  <c r="G58412" i="38"/>
  <c r="H58411" i="38"/>
  <c r="G58411" i="38"/>
  <c r="H58410" i="38"/>
  <c r="G58410" i="38"/>
  <c r="H58409" i="38"/>
  <c r="G58409" i="38"/>
  <c r="H58408" i="38"/>
  <c r="G58408" i="38"/>
  <c r="H58407" i="38"/>
  <c r="G58407" i="38"/>
  <c r="H58406" i="38"/>
  <c r="G58406" i="38"/>
  <c r="H58405" i="38"/>
  <c r="G58405" i="38"/>
  <c r="H58404" i="38"/>
  <c r="G58404" i="38"/>
  <c r="H58403" i="38"/>
  <c r="G58403" i="38"/>
  <c r="H58402" i="38"/>
  <c r="G58402" i="38"/>
  <c r="H58401" i="38"/>
  <c r="G58401" i="38"/>
  <c r="H58400" i="38"/>
  <c r="G58400" i="38"/>
  <c r="H58399" i="38"/>
  <c r="G58399" i="38"/>
  <c r="H58398" i="38"/>
  <c r="G58398" i="38"/>
  <c r="H58397" i="38"/>
  <c r="G58397" i="38"/>
  <c r="H58396" i="38"/>
  <c r="G58396" i="38"/>
  <c r="H58395" i="38"/>
  <c r="G58395" i="38"/>
  <c r="H58394" i="38"/>
  <c r="G58394" i="38"/>
  <c r="H58393" i="38"/>
  <c r="G58393" i="38"/>
  <c r="H58392" i="38"/>
  <c r="G58392" i="38"/>
  <c r="H58391" i="38"/>
  <c r="G58391" i="38"/>
  <c r="H58390" i="38"/>
  <c r="G58390" i="38"/>
  <c r="H58389" i="38"/>
  <c r="G58389" i="38"/>
  <c r="H58388" i="38"/>
  <c r="G58388" i="38"/>
  <c r="H58387" i="38"/>
  <c r="G58387" i="38"/>
  <c r="H58386" i="38"/>
  <c r="G58386" i="38"/>
  <c r="H58385" i="38"/>
  <c r="G58385" i="38"/>
  <c r="H58384" i="38"/>
  <c r="G58384" i="38"/>
  <c r="H58383" i="38"/>
  <c r="G58383" i="38"/>
  <c r="H58382" i="38"/>
  <c r="G58382" i="38"/>
  <c r="H58381" i="38"/>
  <c r="G58381" i="38"/>
  <c r="H58380" i="38"/>
  <c r="G58380" i="38"/>
  <c r="H58379" i="38"/>
  <c r="G58379" i="38"/>
  <c r="H58378" i="38"/>
  <c r="G58378" i="38"/>
  <c r="H58377" i="38"/>
  <c r="G58377" i="38"/>
  <c r="H58376" i="38"/>
  <c r="G58376" i="38"/>
  <c r="H58375" i="38"/>
  <c r="G58375" i="38"/>
  <c r="H58374" i="38"/>
  <c r="G58374" i="38"/>
  <c r="H58373" i="38"/>
  <c r="G58373" i="38"/>
  <c r="H58372" i="38"/>
  <c r="G58372" i="38"/>
  <c r="H58371" i="38"/>
  <c r="G58371" i="38"/>
  <c r="H58370" i="38"/>
  <c r="G58370" i="38"/>
  <c r="H58369" i="38"/>
  <c r="G58369" i="38"/>
  <c r="H58368" i="38"/>
  <c r="G58368" i="38"/>
  <c r="H58367" i="38"/>
  <c r="G58367" i="38"/>
  <c r="H58366" i="38"/>
  <c r="G58366" i="38"/>
  <c r="H58365" i="38"/>
  <c r="G58365" i="38"/>
  <c r="H58364" i="38"/>
  <c r="G58364" i="38"/>
  <c r="H58363" i="38"/>
  <c r="G58363" i="38"/>
  <c r="H58362" i="38"/>
  <c r="G58362" i="38"/>
  <c r="H58361" i="38"/>
  <c r="G58361" i="38"/>
  <c r="H58360" i="38"/>
  <c r="G58360" i="38"/>
  <c r="H58359" i="38"/>
  <c r="G58359" i="38"/>
  <c r="H58358" i="38"/>
  <c r="G58358" i="38"/>
  <c r="H58357" i="38"/>
  <c r="G58357" i="38"/>
  <c r="H58356" i="38"/>
  <c r="G58356" i="38"/>
  <c r="H58355" i="38"/>
  <c r="G58355" i="38"/>
  <c r="H58354" i="38"/>
  <c r="G58354" i="38"/>
  <c r="H58353" i="38"/>
  <c r="G58353" i="38"/>
  <c r="H58352" i="38"/>
  <c r="G58352" i="38"/>
  <c r="H58351" i="38"/>
  <c r="G58351" i="38"/>
  <c r="H58350" i="38"/>
  <c r="G58350" i="38"/>
  <c r="H58349" i="38"/>
  <c r="G58349" i="38"/>
  <c r="H58348" i="38"/>
  <c r="G58348" i="38"/>
  <c r="H58347" i="38"/>
  <c r="G58347" i="38"/>
  <c r="H58346" i="38"/>
  <c r="G58346" i="38"/>
  <c r="H58345" i="38"/>
  <c r="G58345" i="38"/>
  <c r="H58344" i="38"/>
  <c r="G58344" i="38"/>
  <c r="H58343" i="38"/>
  <c r="G58343" i="38"/>
  <c r="H58342" i="38"/>
  <c r="G58342" i="38"/>
  <c r="H58341" i="38"/>
  <c r="G58341" i="38"/>
  <c r="H58340" i="38"/>
  <c r="G58340" i="38"/>
  <c r="H58339" i="38"/>
  <c r="G58339" i="38"/>
  <c r="H58338" i="38"/>
  <c r="G58338" i="38"/>
  <c r="H58337" i="38"/>
  <c r="G58337" i="38"/>
  <c r="H58336" i="38"/>
  <c r="G58336" i="38"/>
  <c r="H58335" i="38"/>
  <c r="G58335" i="38"/>
  <c r="H58334" i="38"/>
  <c r="G58334" i="38"/>
  <c r="H58333" i="38"/>
  <c r="G58333" i="38"/>
  <c r="H58332" i="38"/>
  <c r="G58332" i="38"/>
  <c r="H58331" i="38"/>
  <c r="G58331" i="38"/>
  <c r="H58330" i="38"/>
  <c r="G58330" i="38"/>
  <c r="H58329" i="38"/>
  <c r="G58329" i="38"/>
  <c r="H58328" i="38"/>
  <c r="G58328" i="38"/>
  <c r="H58327" i="38"/>
  <c r="G58327" i="38"/>
  <c r="H58326" i="38"/>
  <c r="G58326" i="38"/>
  <c r="H58325" i="38"/>
  <c r="G58325" i="38"/>
  <c r="H58324" i="38"/>
  <c r="G58324" i="38"/>
  <c r="H58323" i="38"/>
  <c r="G58323" i="38"/>
  <c r="H58322" i="38"/>
  <c r="G58322" i="38"/>
  <c r="H58321" i="38"/>
  <c r="G58321" i="38"/>
  <c r="H58320" i="38"/>
  <c r="G58320" i="38"/>
  <c r="H58319" i="38"/>
  <c r="G58319" i="38"/>
  <c r="H58318" i="38"/>
  <c r="G58318" i="38"/>
  <c r="H58317" i="38"/>
  <c r="G58317" i="38"/>
  <c r="H58316" i="38"/>
  <c r="G58316" i="38"/>
  <c r="H58315" i="38"/>
  <c r="G58315" i="38"/>
  <c r="H58314" i="38"/>
  <c r="G58314" i="38"/>
  <c r="H58313" i="38"/>
  <c r="G58313" i="38"/>
  <c r="H58312" i="38"/>
  <c r="G58312" i="38"/>
  <c r="H58311" i="38"/>
  <c r="G58311" i="38"/>
  <c r="H58310" i="38"/>
  <c r="G58310" i="38"/>
  <c r="H58309" i="38"/>
  <c r="G58309" i="38"/>
  <c r="H58308" i="38"/>
  <c r="G58308" i="38"/>
  <c r="H58307" i="38"/>
  <c r="G58307" i="38"/>
  <c r="H58306" i="38"/>
  <c r="G58306" i="38"/>
  <c r="H58305" i="38"/>
  <c r="G58305" i="38"/>
  <c r="H58304" i="38"/>
  <c r="G58304" i="38"/>
  <c r="H58303" i="38"/>
  <c r="G58303" i="38"/>
  <c r="H58302" i="38"/>
  <c r="G58302" i="38"/>
  <c r="H58301" i="38"/>
  <c r="G58301" i="38"/>
  <c r="H58300" i="38"/>
  <c r="G58300" i="38"/>
  <c r="H58299" i="38"/>
  <c r="G58299" i="38"/>
  <c r="H58298" i="38"/>
  <c r="G58298" i="38"/>
  <c r="H58297" i="38"/>
  <c r="G58297" i="38"/>
  <c r="H58296" i="38"/>
  <c r="G58296" i="38"/>
  <c r="H58295" i="38"/>
  <c r="G58295" i="38"/>
  <c r="H58294" i="38"/>
  <c r="G58294" i="38"/>
  <c r="H58293" i="38"/>
  <c r="G58293" i="38"/>
  <c r="H58292" i="38"/>
  <c r="G58292" i="38"/>
  <c r="H58291" i="38"/>
  <c r="G58291" i="38"/>
  <c r="H58290" i="38"/>
  <c r="G58290" i="38"/>
  <c r="H58289" i="38"/>
  <c r="G58289" i="38"/>
  <c r="H58288" i="38"/>
  <c r="G58288" i="38"/>
  <c r="H58287" i="38"/>
  <c r="G58287" i="38"/>
  <c r="H58286" i="38"/>
  <c r="G58286" i="38"/>
  <c r="H58285" i="38"/>
  <c r="G58285" i="38"/>
  <c r="H58284" i="38"/>
  <c r="G58284" i="38"/>
  <c r="H58283" i="38"/>
  <c r="G58283" i="38"/>
  <c r="H58282" i="38"/>
  <c r="G58282" i="38"/>
  <c r="H58281" i="38"/>
  <c r="G58281" i="38"/>
  <c r="H58280" i="38"/>
  <c r="G58280" i="38"/>
  <c r="H58279" i="38"/>
  <c r="G58279" i="38"/>
  <c r="H58278" i="38"/>
  <c r="G58278" i="38"/>
  <c r="H58277" i="38"/>
  <c r="G58277" i="38"/>
  <c r="H58276" i="38"/>
  <c r="G58276" i="38"/>
  <c r="H58275" i="38"/>
  <c r="G58275" i="38"/>
  <c r="H58274" i="38"/>
  <c r="G58274" i="38"/>
  <c r="H58273" i="38"/>
  <c r="G58273" i="38"/>
  <c r="H58272" i="38"/>
  <c r="G58272" i="38"/>
  <c r="H58271" i="38"/>
  <c r="G58271" i="38"/>
  <c r="H58270" i="38"/>
  <c r="G58270" i="38"/>
  <c r="H58269" i="38"/>
  <c r="G58269" i="38"/>
  <c r="H58268" i="38"/>
  <c r="G58268" i="38"/>
  <c r="H58267" i="38"/>
  <c r="G58267" i="38"/>
  <c r="H58266" i="38"/>
  <c r="G58266" i="38"/>
  <c r="H58265" i="38"/>
  <c r="G58265" i="38"/>
  <c r="H58264" i="38"/>
  <c r="G58264" i="38"/>
  <c r="H58263" i="38"/>
  <c r="G58263" i="38"/>
  <c r="H58262" i="38"/>
  <c r="G58262" i="38"/>
  <c r="H58261" i="38"/>
  <c r="G58261" i="38"/>
  <c r="H58260" i="38"/>
  <c r="G58260" i="38"/>
  <c r="H58259" i="38"/>
  <c r="G58259" i="38"/>
  <c r="H58258" i="38"/>
  <c r="G58258" i="38"/>
  <c r="H58257" i="38"/>
  <c r="G58257" i="38"/>
  <c r="H58256" i="38"/>
  <c r="G58256" i="38"/>
  <c r="H58255" i="38"/>
  <c r="G58255" i="38"/>
  <c r="H58254" i="38"/>
  <c r="G58254" i="38"/>
  <c r="H58253" i="38"/>
  <c r="G58253" i="38"/>
  <c r="H58252" i="38"/>
  <c r="G58252" i="38"/>
  <c r="H58251" i="38"/>
  <c r="G58251" i="38"/>
  <c r="H58250" i="38"/>
  <c r="G58250" i="38"/>
  <c r="H58249" i="38"/>
  <c r="G58249" i="38"/>
  <c r="H58248" i="38"/>
  <c r="G58248" i="38"/>
  <c r="H58247" i="38"/>
  <c r="G58247" i="38"/>
  <c r="H58246" i="38"/>
  <c r="G58246" i="38"/>
  <c r="H58245" i="38"/>
  <c r="G58245" i="38"/>
  <c r="H58244" i="38"/>
  <c r="G58244" i="38"/>
  <c r="H58243" i="38"/>
  <c r="G58243" i="38"/>
  <c r="H58242" i="38"/>
  <c r="G58242" i="38"/>
  <c r="H58241" i="38"/>
  <c r="G58241" i="38"/>
  <c r="H58240" i="38"/>
  <c r="G58240" i="38"/>
  <c r="H58239" i="38"/>
  <c r="G58239" i="38"/>
  <c r="H58238" i="38"/>
  <c r="G58238" i="38"/>
  <c r="H58237" i="38"/>
  <c r="G58237" i="38"/>
  <c r="H58236" i="38"/>
  <c r="G58236" i="38"/>
  <c r="H58235" i="38"/>
  <c r="G58235" i="38"/>
  <c r="H58234" i="38"/>
  <c r="G58234" i="38"/>
  <c r="H58233" i="38"/>
  <c r="G58233" i="38"/>
  <c r="H58232" i="38"/>
  <c r="G58232" i="38"/>
  <c r="H58231" i="38"/>
  <c r="G58231" i="38"/>
  <c r="H58230" i="38"/>
  <c r="G58230" i="38"/>
  <c r="H58229" i="38"/>
  <c r="G58229" i="38"/>
  <c r="H58228" i="38"/>
  <c r="G58228" i="38"/>
  <c r="H58227" i="38"/>
  <c r="G58227" i="38"/>
  <c r="H58226" i="38"/>
  <c r="G58226" i="38"/>
  <c r="H58225" i="38"/>
  <c r="G58225" i="38"/>
  <c r="H58224" i="38"/>
  <c r="G58224" i="38"/>
  <c r="H58223" i="38"/>
  <c r="G58223" i="38"/>
  <c r="H58222" i="38"/>
  <c r="G58222" i="38"/>
  <c r="H58221" i="38"/>
  <c r="G58221" i="38"/>
  <c r="H58220" i="38"/>
  <c r="G58220" i="38"/>
  <c r="H58219" i="38"/>
  <c r="G58219" i="38"/>
  <c r="H58218" i="38"/>
  <c r="G58218" i="38"/>
  <c r="H58217" i="38"/>
  <c r="G58217" i="38"/>
  <c r="H58216" i="38"/>
  <c r="G58216" i="38"/>
  <c r="H58215" i="38"/>
  <c r="G58215" i="38"/>
  <c r="H58214" i="38"/>
  <c r="G58214" i="38"/>
  <c r="H58213" i="38"/>
  <c r="G58213" i="38"/>
  <c r="H58212" i="38"/>
  <c r="G58212" i="38"/>
  <c r="H58211" i="38"/>
  <c r="G58211" i="38"/>
  <c r="H58210" i="38"/>
  <c r="G58210" i="38"/>
  <c r="H58209" i="38"/>
  <c r="G58209" i="38"/>
  <c r="H58208" i="38"/>
  <c r="G58208" i="38"/>
  <c r="H58207" i="38"/>
  <c r="G58207" i="38"/>
  <c r="H58206" i="38"/>
  <c r="G58206" i="38"/>
  <c r="H58205" i="38"/>
  <c r="G58205" i="38"/>
  <c r="H58204" i="38"/>
  <c r="G58204" i="38"/>
  <c r="H58203" i="38"/>
  <c r="G58203" i="38"/>
  <c r="H58202" i="38"/>
  <c r="G58202" i="38"/>
  <c r="H58201" i="38"/>
  <c r="G58201" i="38"/>
  <c r="H58200" i="38"/>
  <c r="G58200" i="38"/>
  <c r="H58199" i="38"/>
  <c r="G58199" i="38"/>
  <c r="H58198" i="38"/>
  <c r="G58198" i="38"/>
  <c r="H58197" i="38"/>
  <c r="G58197" i="38"/>
  <c r="H58196" i="38"/>
  <c r="G58196" i="38"/>
  <c r="H58195" i="38"/>
  <c r="G58195" i="38"/>
  <c r="H58194" i="38"/>
  <c r="G58194" i="38"/>
  <c r="H58193" i="38"/>
  <c r="G58193" i="38"/>
  <c r="H58192" i="38"/>
  <c r="G58192" i="38"/>
  <c r="H58191" i="38"/>
  <c r="G58191" i="38"/>
  <c r="H58190" i="38"/>
  <c r="G58190" i="38"/>
  <c r="H58189" i="38"/>
  <c r="G58189" i="38"/>
  <c r="H58188" i="38"/>
  <c r="G58188" i="38"/>
  <c r="H58187" i="38"/>
  <c r="G58187" i="38"/>
  <c r="H58186" i="38"/>
  <c r="G58186" i="38"/>
  <c r="H58185" i="38"/>
  <c r="G58185" i="38"/>
  <c r="H58184" i="38"/>
  <c r="G58184" i="38"/>
  <c r="H58183" i="38"/>
  <c r="G58183" i="38"/>
  <c r="H58182" i="38"/>
  <c r="G58182" i="38"/>
  <c r="H58181" i="38"/>
  <c r="G58181" i="38"/>
  <c r="H58180" i="38"/>
  <c r="G58180" i="38"/>
  <c r="H58179" i="38"/>
  <c r="G58179" i="38"/>
  <c r="H58178" i="38"/>
  <c r="G58178" i="38"/>
  <c r="H58177" i="38"/>
  <c r="G58177" i="38"/>
  <c r="H58176" i="38"/>
  <c r="G58176" i="38"/>
  <c r="H58175" i="38"/>
  <c r="G58175" i="38"/>
  <c r="H58174" i="38"/>
  <c r="G58174" i="38"/>
  <c r="H58173" i="38"/>
  <c r="G58173" i="38"/>
  <c r="H58172" i="38"/>
  <c r="G58172" i="38"/>
  <c r="H58171" i="38"/>
  <c r="G58171" i="38"/>
  <c r="H58170" i="38"/>
  <c r="G58170" i="38"/>
  <c r="H58169" i="38"/>
  <c r="G58169" i="38"/>
  <c r="H58168" i="38"/>
  <c r="G58168" i="38"/>
  <c r="H58167" i="38"/>
  <c r="G58167" i="38"/>
  <c r="H58166" i="38"/>
  <c r="G58166" i="38"/>
  <c r="H58165" i="38"/>
  <c r="G58165" i="38"/>
  <c r="H58164" i="38"/>
  <c r="G58164" i="38"/>
  <c r="H58163" i="38"/>
  <c r="G58163" i="38"/>
  <c r="H58162" i="38"/>
  <c r="G58162" i="38"/>
  <c r="H58161" i="38"/>
  <c r="G58161" i="38"/>
  <c r="H58160" i="38"/>
  <c r="G58160" i="38"/>
  <c r="H58159" i="38"/>
  <c r="G58159" i="38"/>
  <c r="H58158" i="38"/>
  <c r="G58158" i="38"/>
  <c r="H58157" i="38"/>
  <c r="G58157" i="38"/>
  <c r="H58156" i="38"/>
  <c r="G58156" i="38"/>
  <c r="H58155" i="38"/>
  <c r="G58155" i="38"/>
  <c r="H58154" i="38"/>
  <c r="G58154" i="38"/>
  <c r="H58153" i="38"/>
  <c r="G58153" i="38"/>
  <c r="H58152" i="38"/>
  <c r="G58152" i="38"/>
  <c r="H58151" i="38"/>
  <c r="G58151" i="38"/>
  <c r="H58150" i="38"/>
  <c r="G58150" i="38"/>
  <c r="H58149" i="38"/>
  <c r="G58149" i="38"/>
  <c r="H58148" i="38"/>
  <c r="G58148" i="38"/>
  <c r="H58147" i="38"/>
  <c r="G58147" i="38"/>
  <c r="H58146" i="38"/>
  <c r="G58146" i="38"/>
  <c r="H58145" i="38"/>
  <c r="G58145" i="38"/>
  <c r="H58144" i="38"/>
  <c r="G58144" i="38"/>
  <c r="H58143" i="38"/>
  <c r="G58143" i="38"/>
  <c r="H58142" i="38"/>
  <c r="G58142" i="38"/>
  <c r="H58141" i="38"/>
  <c r="G58141" i="38"/>
  <c r="H58140" i="38"/>
  <c r="G58140" i="38"/>
  <c r="H58139" i="38"/>
  <c r="G58139" i="38"/>
  <c r="H58138" i="38"/>
  <c r="G58138" i="38"/>
  <c r="H58137" i="38"/>
  <c r="G58137" i="38"/>
  <c r="H58136" i="38"/>
  <c r="G58136" i="38"/>
  <c r="H58135" i="38"/>
  <c r="G58135" i="38"/>
  <c r="H58134" i="38"/>
  <c r="G58134" i="38"/>
  <c r="H58133" i="38"/>
  <c r="G58133" i="38"/>
  <c r="H58132" i="38"/>
  <c r="G58132" i="38"/>
  <c r="H58131" i="38"/>
  <c r="G58131" i="38"/>
  <c r="H58130" i="38"/>
  <c r="G58130" i="38"/>
  <c r="H58129" i="38"/>
  <c r="G58129" i="38"/>
  <c r="H58128" i="38"/>
  <c r="G58128" i="38"/>
  <c r="H58127" i="38"/>
  <c r="G58127" i="38"/>
  <c r="H58126" i="38"/>
  <c r="G58126" i="38"/>
  <c r="H58125" i="38"/>
  <c r="G58125" i="38"/>
  <c r="H58124" i="38"/>
  <c r="G58124" i="38"/>
  <c r="H58123" i="38"/>
  <c r="G58123" i="38"/>
  <c r="H58122" i="38"/>
  <c r="G58122" i="38"/>
  <c r="H58121" i="38"/>
  <c r="G58121" i="38"/>
  <c r="H58120" i="38"/>
  <c r="G58120" i="38"/>
  <c r="H58119" i="38"/>
  <c r="G58119" i="38"/>
  <c r="H58118" i="38"/>
  <c r="G58118" i="38"/>
  <c r="H58117" i="38"/>
  <c r="G58117" i="38"/>
  <c r="H58116" i="38"/>
  <c r="G58116" i="38"/>
  <c r="H58115" i="38"/>
  <c r="G58115" i="38"/>
  <c r="H58114" i="38"/>
  <c r="G58114" i="38"/>
  <c r="H58113" i="38"/>
  <c r="G58113" i="38"/>
  <c r="H58112" i="38"/>
  <c r="G58112" i="38"/>
  <c r="H58111" i="38"/>
  <c r="G58111" i="38"/>
  <c r="H58110" i="38"/>
  <c r="G58110" i="38"/>
  <c r="H58109" i="38"/>
  <c r="G58109" i="38"/>
  <c r="H58108" i="38"/>
  <c r="G58108" i="38"/>
  <c r="H58107" i="38"/>
  <c r="G58107" i="38"/>
  <c r="H58106" i="38"/>
  <c r="G58106" i="38"/>
  <c r="H58105" i="38"/>
  <c r="G58105" i="38"/>
  <c r="H58104" i="38"/>
  <c r="G58104" i="38"/>
  <c r="H58103" i="38"/>
  <c r="G58103" i="38"/>
  <c r="H58102" i="38"/>
  <c r="G58102" i="38"/>
  <c r="H58101" i="38"/>
  <c r="G58101" i="38"/>
  <c r="H58100" i="38"/>
  <c r="G58100" i="38"/>
  <c r="H58099" i="38"/>
  <c r="G58099" i="38"/>
  <c r="H58098" i="38"/>
  <c r="G58098" i="38"/>
  <c r="H58097" i="38"/>
  <c r="G58097" i="38"/>
  <c r="H58096" i="38"/>
  <c r="G58096" i="38"/>
  <c r="H58095" i="38"/>
  <c r="G58095" i="38"/>
  <c r="H58094" i="38"/>
  <c r="G58094" i="38"/>
  <c r="H58093" i="38"/>
  <c r="G58093" i="38"/>
  <c r="H58092" i="38"/>
  <c r="G58092" i="38"/>
  <c r="H58091" i="38"/>
  <c r="G58091" i="38"/>
  <c r="H58090" i="38"/>
  <c r="G58090" i="38"/>
  <c r="H58089" i="38"/>
  <c r="G58089" i="38"/>
  <c r="H58088" i="38"/>
  <c r="G58088" i="38"/>
  <c r="H58087" i="38"/>
  <c r="G58087" i="38"/>
  <c r="H58086" i="38"/>
  <c r="G58086" i="38"/>
  <c r="H58085" i="38"/>
  <c r="G58085" i="38"/>
  <c r="H58084" i="38"/>
  <c r="G58084" i="38"/>
  <c r="H58083" i="38"/>
  <c r="G58083" i="38"/>
  <c r="H58082" i="38"/>
  <c r="G58082" i="38"/>
  <c r="H58081" i="38"/>
  <c r="G58081" i="38"/>
  <c r="H58080" i="38"/>
  <c r="G58080" i="38"/>
  <c r="H58079" i="38"/>
  <c r="G58079" i="38"/>
  <c r="H58078" i="38"/>
  <c r="G58078" i="38"/>
  <c r="H58077" i="38"/>
  <c r="G58077" i="38"/>
  <c r="H58076" i="38"/>
  <c r="G58076" i="38"/>
  <c r="H58075" i="38"/>
  <c r="G58075" i="38"/>
  <c r="H58074" i="38"/>
  <c r="G58074" i="38"/>
  <c r="H58073" i="38"/>
  <c r="G58073" i="38"/>
  <c r="H58072" i="38"/>
  <c r="G58072" i="38"/>
  <c r="H58071" i="38"/>
  <c r="G58071" i="38"/>
  <c r="H58070" i="38"/>
  <c r="G58070" i="38"/>
  <c r="H58069" i="38"/>
  <c r="G58069" i="38"/>
  <c r="H58068" i="38"/>
  <c r="G58068" i="38"/>
  <c r="H58067" i="38"/>
  <c r="G58067" i="38"/>
  <c r="H58066" i="38"/>
  <c r="G58066" i="38"/>
  <c r="H58065" i="38"/>
  <c r="G58065" i="38"/>
  <c r="H58064" i="38"/>
  <c r="G58064" i="38"/>
  <c r="H58063" i="38"/>
  <c r="G58063" i="38"/>
  <c r="H58062" i="38"/>
  <c r="G58062" i="38"/>
  <c r="H58061" i="38"/>
  <c r="G58061" i="38"/>
  <c r="H58060" i="38"/>
  <c r="G58060" i="38"/>
  <c r="H58059" i="38"/>
  <c r="G58059" i="38"/>
  <c r="H58058" i="38"/>
  <c r="G58058" i="38"/>
  <c r="H58057" i="38"/>
  <c r="G58057" i="38"/>
  <c r="H58056" i="38"/>
  <c r="G58056" i="38"/>
  <c r="H58055" i="38"/>
  <c r="G58055" i="38"/>
  <c r="H58054" i="38"/>
  <c r="G58054" i="38"/>
  <c r="H58053" i="38"/>
  <c r="G58053" i="38"/>
  <c r="H58052" i="38"/>
  <c r="G58052" i="38"/>
  <c r="H58051" i="38"/>
  <c r="G58051" i="38"/>
  <c r="H58050" i="38"/>
  <c r="G58050" i="38"/>
  <c r="H58049" i="38"/>
  <c r="G58049" i="38"/>
  <c r="H58048" i="38"/>
  <c r="G58048" i="38"/>
  <c r="H58047" i="38"/>
  <c r="G58047" i="38"/>
  <c r="H58046" i="38"/>
  <c r="G58046" i="38"/>
  <c r="H58045" i="38"/>
  <c r="G58045" i="38"/>
  <c r="H58044" i="38"/>
  <c r="G58044" i="38"/>
  <c r="H58043" i="38"/>
  <c r="G58043" i="38"/>
  <c r="H58042" i="38"/>
  <c r="G58042" i="38"/>
  <c r="H58041" i="38"/>
  <c r="G58041" i="38"/>
  <c r="H58040" i="38"/>
  <c r="G58040" i="38"/>
  <c r="H58039" i="38"/>
  <c r="G58039" i="38"/>
  <c r="H58038" i="38"/>
  <c r="G58038" i="38"/>
  <c r="H58037" i="38"/>
  <c r="G58037" i="38"/>
  <c r="H58036" i="38"/>
  <c r="G58036" i="38"/>
  <c r="H58035" i="38"/>
  <c r="G58035" i="38"/>
  <c r="H58034" i="38"/>
  <c r="G58034" i="38"/>
  <c r="H58033" i="38"/>
  <c r="G58033" i="38"/>
  <c r="H58032" i="38"/>
  <c r="G58032" i="38"/>
  <c r="H58031" i="38"/>
  <c r="G58031" i="38"/>
  <c r="H58030" i="38"/>
  <c r="G58030" i="38"/>
  <c r="H58029" i="38"/>
  <c r="G58029" i="38"/>
  <c r="H58028" i="38"/>
  <c r="G58028" i="38"/>
  <c r="H58027" i="38"/>
  <c r="G58027" i="38"/>
  <c r="H58026" i="38"/>
  <c r="G58026" i="38"/>
  <c r="H58025" i="38"/>
  <c r="G58025" i="38"/>
  <c r="H58024" i="38"/>
  <c r="G58024" i="38"/>
  <c r="H58023" i="38"/>
  <c r="G58023" i="38"/>
  <c r="H58022" i="38"/>
  <c r="G58022" i="38"/>
  <c r="H58021" i="38"/>
  <c r="G58021" i="38"/>
  <c r="H58020" i="38"/>
  <c r="G58020" i="38"/>
  <c r="H58019" i="38"/>
  <c r="G58019" i="38"/>
  <c r="H58018" i="38"/>
  <c r="G58018" i="38"/>
  <c r="H58017" i="38"/>
  <c r="G58017" i="38"/>
  <c r="H58016" i="38"/>
  <c r="G58016" i="38"/>
  <c r="H58015" i="38"/>
  <c r="G58015" i="38"/>
  <c r="H58014" i="38"/>
  <c r="G58014" i="38"/>
  <c r="H58013" i="38"/>
  <c r="G58013" i="38"/>
  <c r="H58012" i="38"/>
  <c r="G58012" i="38"/>
  <c r="H58011" i="38"/>
  <c r="G58011" i="38"/>
  <c r="H58010" i="38"/>
  <c r="G58010" i="38"/>
  <c r="H58009" i="38"/>
  <c r="G58009" i="38"/>
  <c r="H58008" i="38"/>
  <c r="G58008" i="38"/>
  <c r="H58007" i="38"/>
  <c r="G58007" i="38"/>
  <c r="H58006" i="38"/>
  <c r="G58006" i="38"/>
  <c r="H58005" i="38"/>
  <c r="G58005" i="38"/>
  <c r="H58004" i="38"/>
  <c r="G58004" i="38"/>
  <c r="H58003" i="38"/>
  <c r="G58003" i="38"/>
  <c r="H58002" i="38"/>
  <c r="G58002" i="38"/>
  <c r="H58001" i="38"/>
  <c r="G58001" i="38"/>
  <c r="H58000" i="38"/>
  <c r="G58000" i="38"/>
  <c r="H57999" i="38"/>
  <c r="G57999" i="38"/>
  <c r="H57998" i="38"/>
  <c r="G57998" i="38"/>
  <c r="H57997" i="38"/>
  <c r="G57997" i="38"/>
  <c r="H57996" i="38"/>
  <c r="G57996" i="38"/>
  <c r="H57995" i="38"/>
  <c r="G57995" i="38"/>
  <c r="H57994" i="38"/>
  <c r="G57994" i="38"/>
  <c r="H57993" i="38"/>
  <c r="G57993" i="38"/>
  <c r="H57992" i="38"/>
  <c r="G57992" i="38"/>
  <c r="H57991" i="38"/>
  <c r="G57991" i="38"/>
  <c r="H57990" i="38"/>
  <c r="G57990" i="38"/>
  <c r="H57989" i="38"/>
  <c r="G57989" i="38"/>
  <c r="H57988" i="38"/>
  <c r="G57988" i="38"/>
  <c r="H57987" i="38"/>
  <c r="G57987" i="38"/>
  <c r="H57986" i="38"/>
  <c r="G57986" i="38"/>
  <c r="H57985" i="38"/>
  <c r="G57985" i="38"/>
  <c r="H57984" i="38"/>
  <c r="G57984" i="38"/>
  <c r="H57983" i="38"/>
  <c r="G57983" i="38"/>
  <c r="H57982" i="38"/>
  <c r="G57982" i="38"/>
  <c r="H57981" i="38"/>
  <c r="G57981" i="38"/>
  <c r="H57980" i="38"/>
  <c r="G57980" i="38"/>
  <c r="H57979" i="38"/>
  <c r="G57979" i="38"/>
  <c r="H57978" i="38"/>
  <c r="G57978" i="38"/>
  <c r="H57977" i="38"/>
  <c r="G57977" i="38"/>
  <c r="H57976" i="38"/>
  <c r="G57976" i="38"/>
  <c r="H57975" i="38"/>
  <c r="G57975" i="38"/>
  <c r="H57974" i="38"/>
  <c r="G57974" i="38"/>
  <c r="H57973" i="38"/>
  <c r="G57973" i="38"/>
  <c r="H57972" i="38"/>
  <c r="G57972" i="38"/>
  <c r="H57971" i="38"/>
  <c r="G57971" i="38"/>
  <c r="H57970" i="38"/>
  <c r="G57970" i="38"/>
  <c r="H57969" i="38"/>
  <c r="G57969" i="38"/>
  <c r="H57968" i="38"/>
  <c r="G57968" i="38"/>
  <c r="H57967" i="38"/>
  <c r="G57967" i="38"/>
  <c r="H57966" i="38"/>
  <c r="G57966" i="38"/>
  <c r="H57965" i="38"/>
  <c r="G57965" i="38"/>
  <c r="H57964" i="38"/>
  <c r="G57964" i="38"/>
  <c r="H57963" i="38"/>
  <c r="G57963" i="38"/>
  <c r="H57962" i="38"/>
  <c r="G57962" i="38"/>
  <c r="H57961" i="38"/>
  <c r="G57961" i="38"/>
  <c r="H57960" i="38"/>
  <c r="G57960" i="38"/>
  <c r="H57959" i="38"/>
  <c r="G57959" i="38"/>
  <c r="H57958" i="38"/>
  <c r="G57958" i="38"/>
  <c r="H57957" i="38"/>
  <c r="G57957" i="38"/>
  <c r="H57956" i="38"/>
  <c r="G57956" i="38"/>
  <c r="H57955" i="38"/>
  <c r="G57955" i="38"/>
  <c r="H57954" i="38"/>
  <c r="G57954" i="38"/>
  <c r="H57953" i="38"/>
  <c r="G57953" i="38"/>
  <c r="H57952" i="38"/>
  <c r="G57952" i="38"/>
  <c r="H57951" i="38"/>
  <c r="G57951" i="38"/>
  <c r="H57950" i="38"/>
  <c r="G57950" i="38"/>
  <c r="H57949" i="38"/>
  <c r="G57949" i="38"/>
  <c r="H57948" i="38"/>
  <c r="G57948" i="38"/>
  <c r="H57947" i="38"/>
  <c r="G57947" i="38"/>
  <c r="H57946" i="38"/>
  <c r="G57946" i="38"/>
  <c r="H57945" i="38"/>
  <c r="G57945" i="38"/>
  <c r="H57944" i="38"/>
  <c r="G57944" i="38"/>
  <c r="H57943" i="38"/>
  <c r="G57943" i="38"/>
  <c r="H57942" i="38"/>
  <c r="G57942" i="38"/>
  <c r="H57941" i="38"/>
  <c r="G57941" i="38"/>
  <c r="H57940" i="38"/>
  <c r="G57940" i="38"/>
  <c r="H57939" i="38"/>
  <c r="G57939" i="38"/>
  <c r="H57938" i="38"/>
  <c r="G57938" i="38"/>
  <c r="H57937" i="38"/>
  <c r="G57937" i="38"/>
  <c r="H57936" i="38"/>
  <c r="G57936" i="38"/>
  <c r="H57935" i="38"/>
  <c r="G57935" i="38"/>
  <c r="H57934" i="38"/>
  <c r="G57934" i="38"/>
  <c r="H57933" i="38"/>
  <c r="G57933" i="38"/>
  <c r="H57932" i="38"/>
  <c r="G57932" i="38"/>
  <c r="H57931" i="38"/>
  <c r="G57931" i="38"/>
  <c r="H57930" i="38"/>
  <c r="G57930" i="38"/>
  <c r="H57929" i="38"/>
  <c r="G57929" i="38"/>
  <c r="H57928" i="38"/>
  <c r="G57928" i="38"/>
  <c r="H57927" i="38"/>
  <c r="G57927" i="38"/>
  <c r="H57926" i="38"/>
  <c r="G57926" i="38"/>
  <c r="H57925" i="38"/>
  <c r="G57925" i="38"/>
  <c r="H57924" i="38"/>
  <c r="G57924" i="38"/>
  <c r="H57923" i="38"/>
  <c r="G57923" i="38"/>
  <c r="H57922" i="38"/>
  <c r="G57922" i="38"/>
  <c r="H57921" i="38"/>
  <c r="G57921" i="38"/>
  <c r="H57920" i="38"/>
  <c r="G57920" i="38"/>
  <c r="H57919" i="38"/>
  <c r="G57919" i="38"/>
  <c r="H57918" i="38"/>
  <c r="G57918" i="38"/>
  <c r="H57917" i="38"/>
  <c r="G57917" i="38"/>
  <c r="H57916" i="38"/>
  <c r="G57916" i="38"/>
  <c r="H57915" i="38"/>
  <c r="G57915" i="38"/>
  <c r="H57914" i="38"/>
  <c r="G57914" i="38"/>
  <c r="H57913" i="38"/>
  <c r="G57913" i="38"/>
  <c r="H57912" i="38"/>
  <c r="G57912" i="38"/>
  <c r="H57911" i="38"/>
  <c r="G57911" i="38"/>
  <c r="H57910" i="38"/>
  <c r="G57910" i="38"/>
  <c r="H57909" i="38"/>
  <c r="G57909" i="38"/>
  <c r="H57908" i="38"/>
  <c r="G57908" i="38"/>
  <c r="H57907" i="38"/>
  <c r="G57907" i="38"/>
  <c r="H57906" i="38"/>
  <c r="G57906" i="38"/>
  <c r="H57905" i="38"/>
  <c r="G57905" i="38"/>
  <c r="H57904" i="38"/>
  <c r="G57904" i="38"/>
  <c r="H57903" i="38"/>
  <c r="G57903" i="38"/>
  <c r="H57902" i="38"/>
  <c r="G57902" i="38"/>
  <c r="H57901" i="38"/>
  <c r="G57901" i="38"/>
  <c r="H57900" i="38"/>
  <c r="G57900" i="38"/>
  <c r="H57899" i="38"/>
  <c r="G57899" i="38"/>
  <c r="H57898" i="38"/>
  <c r="G57898" i="38"/>
  <c r="H57897" i="38"/>
  <c r="G57897" i="38"/>
  <c r="H57896" i="38"/>
  <c r="G57896" i="38"/>
  <c r="H57895" i="38"/>
  <c r="G57895" i="38"/>
  <c r="H57894" i="38"/>
  <c r="G57894" i="38"/>
  <c r="H57893" i="38"/>
  <c r="G57893" i="38"/>
  <c r="H57892" i="38"/>
  <c r="G57892" i="38"/>
  <c r="H57891" i="38"/>
  <c r="G57891" i="38"/>
  <c r="H57890" i="38"/>
  <c r="G57890" i="38"/>
  <c r="H57889" i="38"/>
  <c r="G57889" i="38"/>
  <c r="H57888" i="38"/>
  <c r="G57888" i="38"/>
  <c r="H57887" i="38"/>
  <c r="G57887" i="38"/>
  <c r="H57886" i="38"/>
  <c r="G57886" i="38"/>
  <c r="H57885" i="38"/>
  <c r="G57885" i="38"/>
  <c r="H57884" i="38"/>
  <c r="G57884" i="38"/>
  <c r="H57883" i="38"/>
  <c r="G57883" i="38"/>
  <c r="H57882" i="38"/>
  <c r="G57882" i="38"/>
  <c r="H57881" i="38"/>
  <c r="G57881" i="38"/>
  <c r="H57880" i="38"/>
  <c r="G57880" i="38"/>
  <c r="H57879" i="38"/>
  <c r="G57879" i="38"/>
  <c r="H57878" i="38"/>
  <c r="G57878" i="38"/>
  <c r="H57877" i="38"/>
  <c r="G57877" i="38"/>
  <c r="H57876" i="38"/>
  <c r="G57876" i="38"/>
  <c r="H57875" i="38"/>
  <c r="G57875" i="38"/>
  <c r="H57874" i="38"/>
  <c r="G57874" i="38"/>
  <c r="H57873" i="38"/>
  <c r="G57873" i="38"/>
  <c r="H57872" i="38"/>
  <c r="G57872" i="38"/>
  <c r="H57871" i="38"/>
  <c r="G57871" i="38"/>
  <c r="H57870" i="38"/>
  <c r="G57870" i="38"/>
  <c r="H57869" i="38"/>
  <c r="G57869" i="38"/>
  <c r="H57868" i="38"/>
  <c r="G57868" i="38"/>
  <c r="H57867" i="38"/>
  <c r="G57867" i="38"/>
  <c r="H57866" i="38"/>
  <c r="G57866" i="38"/>
  <c r="H57865" i="38"/>
  <c r="G57865" i="38"/>
  <c r="H57864" i="38"/>
  <c r="G57864" i="38"/>
  <c r="H57863" i="38"/>
  <c r="G57863" i="38"/>
  <c r="H57862" i="38"/>
  <c r="G57862" i="38"/>
  <c r="H57861" i="38"/>
  <c r="G57861" i="38"/>
  <c r="H57860" i="38"/>
  <c r="G57860" i="38"/>
  <c r="H57859" i="38"/>
  <c r="G57859" i="38"/>
  <c r="H57858" i="38"/>
  <c r="G57858" i="38"/>
  <c r="H57857" i="38"/>
  <c r="G57857" i="38"/>
  <c r="H57856" i="38"/>
  <c r="G57856" i="38"/>
  <c r="H57855" i="38"/>
  <c r="G57855" i="38"/>
  <c r="H57854" i="38"/>
  <c r="G57854" i="38"/>
  <c r="H57853" i="38"/>
  <c r="G57853" i="38"/>
  <c r="H57852" i="38"/>
  <c r="G57852" i="38"/>
  <c r="H57851" i="38"/>
  <c r="G57851" i="38"/>
  <c r="H57850" i="38"/>
  <c r="G57850" i="38"/>
  <c r="H57849" i="38"/>
  <c r="G57849" i="38"/>
  <c r="H57848" i="38"/>
  <c r="G57848" i="38"/>
  <c r="H57847" i="38"/>
  <c r="G57847" i="38"/>
  <c r="H57846" i="38"/>
  <c r="G57846" i="38"/>
  <c r="H57845" i="38"/>
  <c r="G57845" i="38"/>
  <c r="H57844" i="38"/>
  <c r="G57844" i="38"/>
  <c r="H57843" i="38"/>
  <c r="G57843" i="38"/>
  <c r="H57842" i="38"/>
  <c r="G57842" i="38"/>
  <c r="H57841" i="38"/>
  <c r="G57841" i="38"/>
  <c r="H57840" i="38"/>
  <c r="G57840" i="38"/>
  <c r="H57839" i="38"/>
  <c r="G57839" i="38"/>
  <c r="H57838" i="38"/>
  <c r="G57838" i="38"/>
  <c r="H57837" i="38"/>
  <c r="G57837" i="38"/>
  <c r="H57836" i="38"/>
  <c r="G57836" i="38"/>
  <c r="H57835" i="38"/>
  <c r="G57835" i="38"/>
  <c r="H57834" i="38"/>
  <c r="G57834" i="38"/>
  <c r="H57833" i="38"/>
  <c r="G57833" i="38"/>
  <c r="H57832" i="38"/>
  <c r="G57832" i="38"/>
  <c r="H57831" i="38"/>
  <c r="G57831" i="38"/>
  <c r="H57830" i="38"/>
  <c r="G57830" i="38"/>
  <c r="H57829" i="38"/>
  <c r="G57829" i="38"/>
  <c r="H57828" i="38"/>
  <c r="G57828" i="38"/>
  <c r="H57827" i="38"/>
  <c r="G57827" i="38"/>
  <c r="H57826" i="38"/>
  <c r="G57826" i="38"/>
  <c r="H57825" i="38"/>
  <c r="G57825" i="38"/>
  <c r="H57824" i="38"/>
  <c r="G57824" i="38"/>
  <c r="H57823" i="38"/>
  <c r="G57823" i="38"/>
  <c r="H57822" i="38"/>
  <c r="G57822" i="38"/>
  <c r="H57821" i="38"/>
  <c r="G57821" i="38"/>
  <c r="H57820" i="38"/>
  <c r="G57820" i="38"/>
  <c r="H57819" i="38"/>
  <c r="G57819" i="38"/>
  <c r="H57818" i="38"/>
  <c r="G57818" i="38"/>
  <c r="H57817" i="38"/>
  <c r="G57817" i="38"/>
  <c r="H57816" i="38"/>
  <c r="G57816" i="38"/>
  <c r="H57815" i="38"/>
  <c r="G57815" i="38"/>
  <c r="H57814" i="38"/>
  <c r="G57814" i="38"/>
  <c r="H57813" i="38"/>
  <c r="G57813" i="38"/>
  <c r="H57812" i="38"/>
  <c r="G57812" i="38"/>
  <c r="H57811" i="38"/>
  <c r="G57811" i="38"/>
  <c r="H57810" i="38"/>
  <c r="G57810" i="38"/>
  <c r="H57809" i="38"/>
  <c r="G57809" i="38"/>
  <c r="H57808" i="38"/>
  <c r="G57808" i="38"/>
  <c r="H57807" i="38"/>
  <c r="G57807" i="38"/>
  <c r="H57806" i="38"/>
  <c r="G57806" i="38"/>
  <c r="H57805" i="38"/>
  <c r="G57805" i="38"/>
  <c r="H57804" i="38"/>
  <c r="G57804" i="38"/>
  <c r="H57803" i="38"/>
  <c r="G57803" i="38"/>
  <c r="H57802" i="38"/>
  <c r="G57802" i="38"/>
  <c r="H57801" i="38"/>
  <c r="G57801" i="38"/>
  <c r="H57800" i="38"/>
  <c r="G57800" i="38"/>
  <c r="H57799" i="38"/>
  <c r="G57799" i="38"/>
  <c r="H57798" i="38"/>
  <c r="G57798" i="38"/>
  <c r="H57797" i="38"/>
  <c r="G57797" i="38"/>
  <c r="H57796" i="38"/>
  <c r="G57796" i="38"/>
  <c r="H57795" i="38"/>
  <c r="G57795" i="38"/>
  <c r="H57794" i="38"/>
  <c r="G57794" i="38"/>
  <c r="H57793" i="38"/>
  <c r="G57793" i="38"/>
  <c r="H57792" i="38"/>
  <c r="G57792" i="38"/>
  <c r="H57791" i="38"/>
  <c r="G57791" i="38"/>
  <c r="H57790" i="38"/>
  <c r="G57790" i="38"/>
  <c r="H57789" i="38"/>
  <c r="G57789" i="38"/>
  <c r="H57788" i="38"/>
  <c r="G57788" i="38"/>
  <c r="H57787" i="38"/>
  <c r="G57787" i="38"/>
  <c r="H57786" i="38"/>
  <c r="G57786" i="38"/>
  <c r="H57785" i="38"/>
  <c r="G57785" i="38"/>
  <c r="H57784" i="38"/>
  <c r="G57784" i="38"/>
  <c r="H57783" i="38"/>
  <c r="G57783" i="38"/>
  <c r="H57782" i="38"/>
  <c r="G57782" i="38"/>
  <c r="H57781" i="38"/>
  <c r="G57781" i="38"/>
  <c r="H57780" i="38"/>
  <c r="G57780" i="38"/>
  <c r="H57779" i="38"/>
  <c r="G57779" i="38"/>
  <c r="H57778" i="38"/>
  <c r="G57778" i="38"/>
  <c r="H57777" i="38"/>
  <c r="G57777" i="38"/>
  <c r="H57776" i="38"/>
  <c r="G57776" i="38"/>
  <c r="H57775" i="38"/>
  <c r="G57775" i="38"/>
  <c r="H57774" i="38"/>
  <c r="G57774" i="38"/>
  <c r="H57773" i="38"/>
  <c r="G57773" i="38"/>
  <c r="H57772" i="38"/>
  <c r="G57772" i="38"/>
  <c r="H57771" i="38"/>
  <c r="G57771" i="38"/>
  <c r="H57770" i="38"/>
  <c r="G57770" i="38"/>
  <c r="H57769" i="38"/>
  <c r="G57769" i="38"/>
  <c r="H57768" i="38"/>
  <c r="G57768" i="38"/>
  <c r="H57767" i="38"/>
  <c r="G57767" i="38"/>
  <c r="H57766" i="38"/>
  <c r="G57766" i="38"/>
  <c r="H57765" i="38"/>
  <c r="G57765" i="38"/>
  <c r="H57764" i="38"/>
  <c r="G57764" i="38"/>
  <c r="H57763" i="38"/>
  <c r="G57763" i="38"/>
  <c r="H57762" i="38"/>
  <c r="G57762" i="38"/>
  <c r="H57761" i="38"/>
  <c r="G57761" i="38"/>
  <c r="H57760" i="38"/>
  <c r="G57760" i="38"/>
  <c r="H57759" i="38"/>
  <c r="G57759" i="38"/>
  <c r="H57758" i="38"/>
  <c r="G57758" i="38"/>
  <c r="H57757" i="38"/>
  <c r="G57757" i="38"/>
  <c r="H57756" i="38"/>
  <c r="G57756" i="38"/>
  <c r="H57755" i="38"/>
  <c r="G57755" i="38"/>
  <c r="H57754" i="38"/>
  <c r="G57754" i="38"/>
  <c r="H57753" i="38"/>
  <c r="G57753" i="38"/>
  <c r="H57752" i="38"/>
  <c r="G57752" i="38"/>
  <c r="H57751" i="38"/>
  <c r="G57751" i="38"/>
  <c r="H57750" i="38"/>
  <c r="G57750" i="38"/>
  <c r="H57749" i="38"/>
  <c r="G57749" i="38"/>
  <c r="H57748" i="38"/>
  <c r="G57748" i="38"/>
  <c r="H57747" i="38"/>
  <c r="G57747" i="38"/>
  <c r="H57746" i="38"/>
  <c r="G57746" i="38"/>
  <c r="H57745" i="38"/>
  <c r="G57745" i="38"/>
  <c r="H57744" i="38"/>
  <c r="G57744" i="38"/>
  <c r="H57743" i="38"/>
  <c r="G57743" i="38"/>
  <c r="H57742" i="38"/>
  <c r="G57742" i="38"/>
  <c r="H57741" i="38"/>
  <c r="G57741" i="38"/>
  <c r="H57740" i="38"/>
  <c r="G57740" i="38"/>
  <c r="H57739" i="38"/>
  <c r="G57739" i="38"/>
  <c r="H57738" i="38"/>
  <c r="G57738" i="38"/>
  <c r="H57737" i="38"/>
  <c r="G57737" i="38"/>
  <c r="H57736" i="38"/>
  <c r="G57736" i="38"/>
  <c r="H57735" i="38"/>
  <c r="G57735" i="38"/>
  <c r="H57734" i="38"/>
  <c r="G57734" i="38"/>
  <c r="H57733" i="38"/>
  <c r="G57733" i="38"/>
  <c r="H57732" i="38"/>
  <c r="G57732" i="38"/>
  <c r="H57731" i="38"/>
  <c r="G57731" i="38"/>
  <c r="H57730" i="38"/>
  <c r="G57730" i="38"/>
  <c r="H57729" i="38"/>
  <c r="G57729" i="38"/>
  <c r="H57728" i="38"/>
  <c r="G57728" i="38"/>
  <c r="H57727" i="38"/>
  <c r="G57727" i="38"/>
  <c r="H57726" i="38"/>
  <c r="G57726" i="38"/>
  <c r="H57725" i="38"/>
  <c r="G57725" i="38"/>
  <c r="H57724" i="38"/>
  <c r="G57724" i="38"/>
  <c r="H57723" i="38"/>
  <c r="G57723" i="38"/>
  <c r="H57722" i="38"/>
  <c r="G57722" i="38"/>
  <c r="H57721" i="38"/>
  <c r="G57721" i="38"/>
  <c r="H57720" i="38"/>
  <c r="G57720" i="38"/>
  <c r="H57719" i="38"/>
  <c r="G57719" i="38"/>
  <c r="H57718" i="38"/>
  <c r="G57718" i="38"/>
  <c r="H57717" i="38"/>
  <c r="G57717" i="38"/>
  <c r="H57716" i="38"/>
  <c r="G57716" i="38"/>
  <c r="H57715" i="38"/>
  <c r="G57715" i="38"/>
  <c r="H57714" i="38"/>
  <c r="G57714" i="38"/>
  <c r="H57713" i="38"/>
  <c r="G57713" i="38"/>
  <c r="H57712" i="38"/>
  <c r="G57712" i="38"/>
  <c r="H57711" i="38"/>
  <c r="G57711" i="38"/>
  <c r="H57710" i="38"/>
  <c r="G57710" i="38"/>
  <c r="H57709" i="38"/>
  <c r="G57709" i="38"/>
  <c r="H57708" i="38"/>
  <c r="G57708" i="38"/>
  <c r="H57707" i="38"/>
  <c r="G57707" i="38"/>
  <c r="H57706" i="38"/>
  <c r="G57706" i="38"/>
  <c r="H57705" i="38"/>
  <c r="G57705" i="38"/>
  <c r="H57704" i="38"/>
  <c r="G57704" i="38"/>
  <c r="H57703" i="38"/>
  <c r="G57703" i="38"/>
  <c r="H57702" i="38"/>
  <c r="G57702" i="38"/>
  <c r="H57701" i="38"/>
  <c r="G57701" i="38"/>
  <c r="H57700" i="38"/>
  <c r="G57700" i="38"/>
  <c r="H57699" i="38"/>
  <c r="G57699" i="38"/>
  <c r="H57698" i="38"/>
  <c r="G57698" i="38"/>
  <c r="H57697" i="38"/>
  <c r="G57697" i="38"/>
  <c r="H57696" i="38"/>
  <c r="G57696" i="38"/>
  <c r="H57695" i="38"/>
  <c r="G57695" i="38"/>
  <c r="H57694" i="38"/>
  <c r="G57694" i="38"/>
  <c r="H57693" i="38"/>
  <c r="G57693" i="38"/>
  <c r="H57692" i="38"/>
  <c r="G57692" i="38"/>
  <c r="H57691" i="38"/>
  <c r="G57691" i="38"/>
  <c r="H57690" i="38"/>
  <c r="G57690" i="38"/>
  <c r="H57689" i="38"/>
  <c r="G57689" i="38"/>
  <c r="H57688" i="38"/>
  <c r="G57688" i="38"/>
  <c r="H57687" i="38"/>
  <c r="G57687" i="38"/>
  <c r="H57686" i="38"/>
  <c r="G57686" i="38"/>
  <c r="H57685" i="38"/>
  <c r="G57685" i="38"/>
  <c r="H57684" i="38"/>
  <c r="G57684" i="38"/>
  <c r="H57683" i="38"/>
  <c r="G57683" i="38"/>
  <c r="H57682" i="38"/>
  <c r="G57682" i="38"/>
  <c r="H57681" i="38"/>
  <c r="G57681" i="38"/>
  <c r="H57680" i="38"/>
  <c r="G57680" i="38"/>
  <c r="H57679" i="38"/>
  <c r="G57679" i="38"/>
  <c r="H57678" i="38"/>
  <c r="G57678" i="38"/>
  <c r="H57677" i="38"/>
  <c r="G57677" i="38"/>
  <c r="H57676" i="38"/>
  <c r="G57676" i="38"/>
  <c r="H57675" i="38"/>
  <c r="G57675" i="38"/>
  <c r="H57674" i="38"/>
  <c r="G57674" i="38"/>
  <c r="H57673" i="38"/>
  <c r="G57673" i="38"/>
  <c r="H57672" i="38"/>
  <c r="G57672" i="38"/>
  <c r="H57671" i="38"/>
  <c r="G57671" i="38"/>
  <c r="H57670" i="38"/>
  <c r="G57670" i="38"/>
  <c r="H57669" i="38"/>
  <c r="G57669" i="38"/>
  <c r="H57668" i="38"/>
  <c r="G57668" i="38"/>
  <c r="H57667" i="38"/>
  <c r="G57667" i="38"/>
  <c r="H57666" i="38"/>
  <c r="G57666" i="38"/>
  <c r="H57665" i="38"/>
  <c r="G57665" i="38"/>
  <c r="H57664" i="38"/>
  <c r="G57664" i="38"/>
  <c r="H57663" i="38"/>
  <c r="G57663" i="38"/>
  <c r="H57662" i="38"/>
  <c r="G57662" i="38"/>
  <c r="H57661" i="38"/>
  <c r="G57661" i="38"/>
  <c r="H57660" i="38"/>
  <c r="G57660" i="38"/>
  <c r="H57659" i="38"/>
  <c r="G57659" i="38"/>
  <c r="H57658" i="38"/>
  <c r="G57658" i="38"/>
  <c r="H57657" i="38"/>
  <c r="G57657" i="38"/>
  <c r="H57656" i="38"/>
  <c r="G57656" i="38"/>
  <c r="H57655" i="38"/>
  <c r="G57655" i="38"/>
  <c r="H57654" i="38"/>
  <c r="G57654" i="38"/>
  <c r="H57653" i="38"/>
  <c r="G57653" i="38"/>
  <c r="H57652" i="38"/>
  <c r="G57652" i="38"/>
  <c r="H57651" i="38"/>
  <c r="G57651" i="38"/>
  <c r="H57650" i="38"/>
  <c r="G57650" i="38"/>
  <c r="H57649" i="38"/>
  <c r="G57649" i="38"/>
  <c r="H57648" i="38"/>
  <c r="G57648" i="38"/>
  <c r="H57647" i="38"/>
  <c r="G57647" i="38"/>
  <c r="H57646" i="38"/>
  <c r="G57646" i="38"/>
  <c r="H57645" i="38"/>
  <c r="G57645" i="38"/>
  <c r="H57644" i="38"/>
  <c r="G57644" i="38"/>
  <c r="H57643" i="38"/>
  <c r="G57643" i="38"/>
  <c r="H57642" i="38"/>
  <c r="G57642" i="38"/>
  <c r="H57641" i="38"/>
  <c r="G57641" i="38"/>
  <c r="H57640" i="38"/>
  <c r="G57640" i="38"/>
  <c r="H57639" i="38"/>
  <c r="G57639" i="38"/>
  <c r="H57638" i="38"/>
  <c r="G57638" i="38"/>
  <c r="H57637" i="38"/>
  <c r="G57637" i="38"/>
  <c r="H57636" i="38"/>
  <c r="G57636" i="38"/>
  <c r="H57635" i="38"/>
  <c r="G57635" i="38"/>
  <c r="H57634" i="38"/>
  <c r="G57634" i="38"/>
  <c r="H57633" i="38"/>
  <c r="G57633" i="38"/>
  <c r="H57632" i="38"/>
  <c r="G57632" i="38"/>
  <c r="H57631" i="38"/>
  <c r="G57631" i="38"/>
  <c r="H57630" i="38"/>
  <c r="G57630" i="38"/>
  <c r="H57629" i="38"/>
  <c r="G57629" i="38"/>
  <c r="H57628" i="38"/>
  <c r="G57628" i="38"/>
  <c r="H57627" i="38"/>
  <c r="G57627" i="38"/>
  <c r="H57626" i="38"/>
  <c r="G57626" i="38"/>
  <c r="H57625" i="38"/>
  <c r="G57625" i="38"/>
  <c r="H57624" i="38"/>
  <c r="G57624" i="38"/>
  <c r="H57623" i="38"/>
  <c r="G57623" i="38"/>
  <c r="H57622" i="38"/>
  <c r="G57622" i="38"/>
  <c r="H57621" i="38"/>
  <c r="G57621" i="38"/>
  <c r="H57620" i="38"/>
  <c r="G57620" i="38"/>
  <c r="H57619" i="38"/>
  <c r="G57619" i="38"/>
  <c r="H57618" i="38"/>
  <c r="G57618" i="38"/>
  <c r="H57617" i="38"/>
  <c r="G57617" i="38"/>
  <c r="H57616" i="38"/>
  <c r="G57616" i="38"/>
  <c r="H57615" i="38"/>
  <c r="G57615" i="38"/>
  <c r="H57614" i="38"/>
  <c r="G57614" i="38"/>
  <c r="H57613" i="38"/>
  <c r="G57613" i="38"/>
  <c r="H57612" i="38"/>
  <c r="G57612" i="38"/>
  <c r="H57611" i="38"/>
  <c r="G57611" i="38"/>
  <c r="H57610" i="38"/>
  <c r="G57610" i="38"/>
  <c r="H57609" i="38"/>
  <c r="G57609" i="38"/>
  <c r="H57608" i="38"/>
  <c r="G57608" i="38"/>
  <c r="H57607" i="38"/>
  <c r="G57607" i="38"/>
  <c r="H57606" i="38"/>
  <c r="G57606" i="38"/>
  <c r="H57605" i="38"/>
  <c r="G57605" i="38"/>
  <c r="H57604" i="38"/>
  <c r="G57604" i="38"/>
  <c r="H57603" i="38"/>
  <c r="G57603" i="38"/>
  <c r="H57602" i="38"/>
  <c r="G57602" i="38"/>
  <c r="H57601" i="38"/>
  <c r="G57601" i="38"/>
  <c r="H57600" i="38"/>
  <c r="G57600" i="38"/>
  <c r="H57599" i="38"/>
  <c r="G57599" i="38"/>
  <c r="H57598" i="38"/>
  <c r="G57598" i="38"/>
  <c r="H57597" i="38"/>
  <c r="G57597" i="38"/>
  <c r="H57596" i="38"/>
  <c r="G57596" i="38"/>
  <c r="H57595" i="38"/>
  <c r="G57595" i="38"/>
  <c r="H57594" i="38"/>
  <c r="G57594" i="38"/>
  <c r="H57593" i="38"/>
  <c r="G57593" i="38"/>
  <c r="H57592" i="38"/>
  <c r="G57592" i="38"/>
  <c r="H57591" i="38"/>
  <c r="G57591" i="38"/>
  <c r="H57590" i="38"/>
  <c r="G57590" i="38"/>
  <c r="H57589" i="38"/>
  <c r="G57589" i="38"/>
  <c r="H57588" i="38"/>
  <c r="G57588" i="38"/>
  <c r="H57587" i="38"/>
  <c r="G57587" i="38"/>
  <c r="H57586" i="38"/>
  <c r="G57586" i="38"/>
  <c r="H57585" i="38"/>
  <c r="G57585" i="38"/>
  <c r="H57584" i="38"/>
  <c r="G57584" i="38"/>
  <c r="H57583" i="38"/>
  <c r="G57583" i="38"/>
  <c r="H57582" i="38"/>
  <c r="G57582" i="38"/>
  <c r="H57581" i="38"/>
  <c r="G57581" i="38"/>
  <c r="H57580" i="38"/>
  <c r="G57580" i="38"/>
  <c r="H57579" i="38"/>
  <c r="G57579" i="38"/>
  <c r="H57578" i="38"/>
  <c r="G57578" i="38"/>
  <c r="H57577" i="38"/>
  <c r="G57577" i="38"/>
  <c r="H57576" i="38"/>
  <c r="G57576" i="38"/>
  <c r="H57575" i="38"/>
  <c r="G57575" i="38"/>
  <c r="H57574" i="38"/>
  <c r="G57574" i="38"/>
  <c r="H57573" i="38"/>
  <c r="G57573" i="38"/>
  <c r="H57572" i="38"/>
  <c r="G57572" i="38"/>
  <c r="H57571" i="38"/>
  <c r="G57571" i="38"/>
  <c r="H57570" i="38"/>
  <c r="G57570" i="38"/>
  <c r="H57569" i="38"/>
  <c r="G57569" i="38"/>
  <c r="H57568" i="38"/>
  <c r="G57568" i="38"/>
  <c r="H57567" i="38"/>
  <c r="G57567" i="38"/>
  <c r="H57566" i="38"/>
  <c r="G57566" i="38"/>
  <c r="H57565" i="38"/>
  <c r="G57565" i="38"/>
  <c r="H57564" i="38"/>
  <c r="G57564" i="38"/>
  <c r="H57563" i="38"/>
  <c r="G57563" i="38"/>
  <c r="H57562" i="38"/>
  <c r="G57562" i="38"/>
  <c r="H57561" i="38"/>
  <c r="G57561" i="38"/>
  <c r="H57560" i="38"/>
  <c r="G57560" i="38"/>
  <c r="H57559" i="38"/>
  <c r="G57559" i="38"/>
  <c r="H57558" i="38"/>
  <c r="G57558" i="38"/>
  <c r="H57557" i="38"/>
  <c r="G57557" i="38"/>
  <c r="H57556" i="38"/>
  <c r="G57556" i="38"/>
  <c r="H57555" i="38"/>
  <c r="G57555" i="38"/>
  <c r="H57554" i="38"/>
  <c r="G57554" i="38"/>
  <c r="H57553" i="38"/>
  <c r="G57553" i="38"/>
  <c r="H57552" i="38"/>
  <c r="G57552" i="38"/>
  <c r="H57551" i="38"/>
  <c r="G57551" i="38"/>
  <c r="H57550" i="38"/>
  <c r="G57550" i="38"/>
  <c r="H57549" i="38"/>
  <c r="G57549" i="38"/>
  <c r="H57548" i="38"/>
  <c r="G57548" i="38"/>
  <c r="H57547" i="38"/>
  <c r="G57547" i="38"/>
  <c r="H57546" i="38"/>
  <c r="G57546" i="38"/>
  <c r="H57545" i="38"/>
  <c r="G57545" i="38"/>
  <c r="H57544" i="38"/>
  <c r="G57544" i="38"/>
  <c r="H57543" i="38"/>
  <c r="G57543" i="38"/>
  <c r="H57542" i="38"/>
  <c r="G57542" i="38"/>
  <c r="H57541" i="38"/>
  <c r="G57541" i="38"/>
  <c r="H57540" i="38"/>
  <c r="G57540" i="38"/>
  <c r="H57539" i="38"/>
  <c r="G57539" i="38"/>
  <c r="H57538" i="38"/>
  <c r="G57538" i="38"/>
  <c r="H57537" i="38"/>
  <c r="G57537" i="38"/>
  <c r="H57536" i="38"/>
  <c r="G57536" i="38"/>
  <c r="H57535" i="38"/>
  <c r="G57535" i="38"/>
  <c r="H57534" i="38"/>
  <c r="G57534" i="38"/>
  <c r="H57533" i="38"/>
  <c r="G57533" i="38"/>
  <c r="H57532" i="38"/>
  <c r="G57532" i="38"/>
  <c r="H57531" i="38"/>
  <c r="G57531" i="38"/>
  <c r="H57530" i="38"/>
  <c r="G57530" i="38"/>
  <c r="H57529" i="38"/>
  <c r="G57529" i="38"/>
  <c r="H57528" i="38"/>
  <c r="G57528" i="38"/>
  <c r="H57527" i="38"/>
  <c r="G57527" i="38"/>
  <c r="H57526" i="38"/>
  <c r="G57526" i="38"/>
  <c r="H57525" i="38"/>
  <c r="G57525" i="38"/>
  <c r="H57524" i="38"/>
  <c r="G57524" i="38"/>
  <c r="H57523" i="38"/>
  <c r="G57523" i="38"/>
  <c r="H57522" i="38"/>
  <c r="G57522" i="38"/>
  <c r="H57521" i="38"/>
  <c r="G57521" i="38"/>
  <c r="H57520" i="38"/>
  <c r="G57520" i="38"/>
  <c r="H57519" i="38"/>
  <c r="G57519" i="38"/>
  <c r="H57518" i="38"/>
  <c r="G57518" i="38"/>
  <c r="H57517" i="38"/>
  <c r="G57517" i="38"/>
  <c r="H57516" i="38"/>
  <c r="G57516" i="38"/>
  <c r="H57515" i="38"/>
  <c r="G57515" i="38"/>
  <c r="H57514" i="38"/>
  <c r="G57514" i="38"/>
  <c r="H57513" i="38"/>
  <c r="G57513" i="38"/>
  <c r="H57512" i="38"/>
  <c r="G57512" i="38"/>
  <c r="H57511" i="38"/>
  <c r="G57511" i="38"/>
  <c r="H57510" i="38"/>
  <c r="G57510" i="38"/>
  <c r="H57509" i="38"/>
  <c r="G57509" i="38"/>
  <c r="H57508" i="38"/>
  <c r="G57508" i="38"/>
  <c r="H57507" i="38"/>
  <c r="G57507" i="38"/>
  <c r="H57506" i="38"/>
  <c r="G57506" i="38"/>
  <c r="H57505" i="38"/>
  <c r="G57505" i="38"/>
  <c r="H57504" i="38"/>
  <c r="G57504" i="38"/>
  <c r="H57503" i="38"/>
  <c r="G57503" i="38"/>
  <c r="H57502" i="38"/>
  <c r="G57502" i="38"/>
  <c r="H57501" i="38"/>
  <c r="G57501" i="38"/>
  <c r="H57500" i="38"/>
  <c r="G57500" i="38"/>
  <c r="H57499" i="38"/>
  <c r="G57499" i="38"/>
  <c r="H57498" i="38"/>
  <c r="G57498" i="38"/>
  <c r="H57497" i="38"/>
  <c r="G57497" i="38"/>
  <c r="H57496" i="38"/>
  <c r="G57496" i="38"/>
  <c r="H57495" i="38"/>
  <c r="G57495" i="38"/>
  <c r="H57494" i="38"/>
  <c r="G57494" i="38"/>
  <c r="H57493" i="38"/>
  <c r="G57493" i="38"/>
  <c r="H57492" i="38"/>
  <c r="G57492" i="38"/>
  <c r="H57491" i="38"/>
  <c r="G57491" i="38"/>
  <c r="H57490" i="38"/>
  <c r="G57490" i="38"/>
  <c r="H57489" i="38"/>
  <c r="G57489" i="38"/>
  <c r="H57488" i="38"/>
  <c r="G57488" i="38"/>
  <c r="H57487" i="38"/>
  <c r="G57487" i="38"/>
  <c r="H57486" i="38"/>
  <c r="G57486" i="38"/>
  <c r="H57485" i="38"/>
  <c r="G57485" i="38"/>
  <c r="H57484" i="38"/>
  <c r="G57484" i="38"/>
  <c r="H57483" i="38"/>
  <c r="G57483" i="38"/>
  <c r="H57482" i="38"/>
  <c r="G57482" i="38"/>
  <c r="H57481" i="38"/>
  <c r="G57481" i="38"/>
  <c r="H57480" i="38"/>
  <c r="G57480" i="38"/>
  <c r="H57479" i="38"/>
  <c r="G57479" i="38"/>
  <c r="H57478" i="38"/>
  <c r="G57478" i="38"/>
  <c r="H57477" i="38"/>
  <c r="G57477" i="38"/>
  <c r="H57476" i="38"/>
  <c r="G57476" i="38"/>
  <c r="H57475" i="38"/>
  <c r="G57475" i="38"/>
  <c r="H57474" i="38"/>
  <c r="G57474" i="38"/>
  <c r="H57473" i="38"/>
  <c r="G57473" i="38"/>
  <c r="H57472" i="38"/>
  <c r="G57472" i="38"/>
  <c r="H57471" i="38"/>
  <c r="G57471" i="38"/>
  <c r="H57470" i="38"/>
  <c r="G57470" i="38"/>
  <c r="H57469" i="38"/>
  <c r="G57469" i="38"/>
  <c r="H57468" i="38"/>
  <c r="G57468" i="38"/>
  <c r="H57467" i="38"/>
  <c r="G57467" i="38"/>
  <c r="H57466" i="38"/>
  <c r="G57466" i="38"/>
  <c r="H57465" i="38"/>
  <c r="G57465" i="38"/>
  <c r="H57464" i="38"/>
  <c r="G57464" i="38"/>
  <c r="H57463" i="38"/>
  <c r="G57463" i="38"/>
  <c r="H57462" i="38"/>
  <c r="G57462" i="38"/>
  <c r="H57461" i="38"/>
  <c r="G57461" i="38"/>
  <c r="H57460" i="38"/>
  <c r="G57460" i="38"/>
  <c r="H57459" i="38"/>
  <c r="G57459" i="38"/>
  <c r="H57458" i="38"/>
  <c r="G57458" i="38"/>
  <c r="H57457" i="38"/>
  <c r="G57457" i="38"/>
  <c r="H57456" i="38"/>
  <c r="G57456" i="38"/>
  <c r="H57455" i="38"/>
  <c r="G57455" i="38"/>
  <c r="H57454" i="38"/>
  <c r="G57454" i="38"/>
  <c r="H57453" i="38"/>
  <c r="G57453" i="38"/>
  <c r="H57452" i="38"/>
  <c r="G57452" i="38"/>
  <c r="H57451" i="38"/>
  <c r="G57451" i="38"/>
  <c r="H57450" i="38"/>
  <c r="G57450" i="38"/>
  <c r="H57449" i="38"/>
  <c r="G57449" i="38"/>
  <c r="H57448" i="38"/>
  <c r="G57448" i="38"/>
  <c r="H57447" i="38"/>
  <c r="G57447" i="38"/>
  <c r="H57446" i="38"/>
  <c r="G57446" i="38"/>
  <c r="H57445" i="38"/>
  <c r="G57445" i="38"/>
  <c r="H57444" i="38"/>
  <c r="G57444" i="38"/>
  <c r="H57443" i="38"/>
  <c r="G57443" i="38"/>
  <c r="H57442" i="38"/>
  <c r="G57442" i="38"/>
  <c r="H57441" i="38"/>
  <c r="G57441" i="38"/>
  <c r="H57440" i="38"/>
  <c r="G57440" i="38"/>
  <c r="H57439" i="38"/>
  <c r="G57439" i="38"/>
  <c r="H57438" i="38"/>
  <c r="G57438" i="38"/>
  <c r="H57437" i="38"/>
  <c r="G57437" i="38"/>
  <c r="H57436" i="38"/>
  <c r="G57436" i="38"/>
  <c r="H57435" i="38"/>
  <c r="G57435" i="38"/>
  <c r="H57434" i="38"/>
  <c r="G57434" i="38"/>
  <c r="H57433" i="38"/>
  <c r="G57433" i="38"/>
  <c r="H57432" i="38"/>
  <c r="G57432" i="38"/>
  <c r="H57431" i="38"/>
  <c r="G57431" i="38"/>
  <c r="H57430" i="38"/>
  <c r="G57430" i="38"/>
  <c r="H57429" i="38"/>
  <c r="G57429" i="38"/>
  <c r="H57428" i="38"/>
  <c r="G57428" i="38"/>
  <c r="H57427" i="38"/>
  <c r="G57427" i="38"/>
  <c r="H57426" i="38"/>
  <c r="G57426" i="38"/>
  <c r="H57425" i="38"/>
  <c r="G57425" i="38"/>
  <c r="H57424" i="38"/>
  <c r="G57424" i="38"/>
  <c r="H57423" i="38"/>
  <c r="G57423" i="38"/>
  <c r="H57422" i="38"/>
  <c r="G57422" i="38"/>
  <c r="H57421" i="38"/>
  <c r="G57421" i="38"/>
  <c r="H57420" i="38"/>
  <c r="G57420" i="38"/>
  <c r="H57419" i="38"/>
  <c r="G57419" i="38"/>
  <c r="H57418" i="38"/>
  <c r="G57418" i="38"/>
  <c r="H57417" i="38"/>
  <c r="G57417" i="38"/>
  <c r="H57416" i="38"/>
  <c r="G57416" i="38"/>
  <c r="H57415" i="38"/>
  <c r="G57415" i="38"/>
  <c r="H57414" i="38"/>
  <c r="G57414" i="38"/>
  <c r="H57413" i="38"/>
  <c r="G57413" i="38"/>
  <c r="H57412" i="38"/>
  <c r="G57412" i="38"/>
  <c r="H57411" i="38"/>
  <c r="G57411" i="38"/>
  <c r="H57410" i="38"/>
  <c r="G57410" i="38"/>
  <c r="H57409" i="38"/>
  <c r="G57409" i="38"/>
  <c r="H57408" i="38"/>
  <c r="G57408" i="38"/>
  <c r="H57407" i="38"/>
  <c r="G57407" i="38"/>
  <c r="H57406" i="38"/>
  <c r="G57406" i="38"/>
  <c r="H57405" i="38"/>
  <c r="G57405" i="38"/>
  <c r="H57404" i="38"/>
  <c r="G57404" i="38"/>
  <c r="H57403" i="38"/>
  <c r="G57403" i="38"/>
  <c r="H57402" i="38"/>
  <c r="G57402" i="38"/>
  <c r="H57401" i="38"/>
  <c r="G57401" i="38"/>
  <c r="H57400" i="38"/>
  <c r="G57400" i="38"/>
  <c r="H57399" i="38"/>
  <c r="G57399" i="38"/>
  <c r="H57398" i="38"/>
  <c r="G57398" i="38"/>
  <c r="H57397" i="38"/>
  <c r="G57397" i="38"/>
  <c r="H57396" i="38"/>
  <c r="G57396" i="38"/>
  <c r="H57395" i="38"/>
  <c r="G57395" i="38"/>
  <c r="H57394" i="38"/>
  <c r="G57394" i="38"/>
  <c r="H57393" i="38"/>
  <c r="G57393" i="38"/>
  <c r="H57392" i="38"/>
  <c r="G57392" i="38"/>
  <c r="H57391" i="38"/>
  <c r="G57391" i="38"/>
  <c r="H57390" i="38"/>
  <c r="G57390" i="38"/>
  <c r="H57389" i="38"/>
  <c r="G57389" i="38"/>
  <c r="H57388" i="38"/>
  <c r="G57388" i="38"/>
  <c r="H57387" i="38"/>
  <c r="G57387" i="38"/>
  <c r="H57386" i="38"/>
  <c r="G57386" i="38"/>
  <c r="H57385" i="38"/>
  <c r="G57385" i="38"/>
  <c r="H57384" i="38"/>
  <c r="G57384" i="38"/>
  <c r="H57383" i="38"/>
  <c r="G57383" i="38"/>
  <c r="H57382" i="38"/>
  <c r="G57382" i="38"/>
  <c r="H57381" i="38"/>
  <c r="G57381" i="38"/>
  <c r="H57380" i="38"/>
  <c r="G57380" i="38"/>
  <c r="H57379" i="38"/>
  <c r="G57379" i="38"/>
  <c r="H57378" i="38"/>
  <c r="G57378" i="38"/>
  <c r="H57377" i="38"/>
  <c r="G57377" i="38"/>
  <c r="H57376" i="38"/>
  <c r="G57376" i="38"/>
  <c r="H57375" i="38"/>
  <c r="G57375" i="38"/>
  <c r="H57374" i="38"/>
  <c r="G57374" i="38"/>
  <c r="H57373" i="38"/>
  <c r="G57373" i="38"/>
  <c r="H57372" i="38"/>
  <c r="G57372" i="38"/>
  <c r="H57371" i="38"/>
  <c r="G57371" i="38"/>
  <c r="H57370" i="38"/>
  <c r="G57370" i="38"/>
  <c r="H57369" i="38"/>
  <c r="G57369" i="38"/>
  <c r="H57368" i="38"/>
  <c r="G57368" i="38"/>
  <c r="H57367" i="38"/>
  <c r="G57367" i="38"/>
  <c r="H57366" i="38"/>
  <c r="G57366" i="38"/>
  <c r="H57365" i="38"/>
  <c r="G57365" i="38"/>
  <c r="H57364" i="38"/>
  <c r="G57364" i="38"/>
  <c r="H57363" i="38"/>
  <c r="G57363" i="38"/>
  <c r="H57362" i="38"/>
  <c r="G57362" i="38"/>
  <c r="H57361" i="38"/>
  <c r="G57361" i="38"/>
  <c r="H57360" i="38"/>
  <c r="G57360" i="38"/>
  <c r="H57359" i="38"/>
  <c r="G57359" i="38"/>
  <c r="H57358" i="38"/>
  <c r="G57358" i="38"/>
  <c r="H57357" i="38"/>
  <c r="G57357" i="38"/>
  <c r="H57356" i="38"/>
  <c r="G57356" i="38"/>
  <c r="H57355" i="38"/>
  <c r="G57355" i="38"/>
  <c r="H57354" i="38"/>
  <c r="G57354" i="38"/>
  <c r="H57353" i="38"/>
  <c r="G57353" i="38"/>
  <c r="H57352" i="38"/>
  <c r="G57352" i="38"/>
  <c r="H57351" i="38"/>
  <c r="G57351" i="38"/>
  <c r="H57350" i="38"/>
  <c r="G57350" i="38"/>
  <c r="H57349" i="38"/>
  <c r="G57349" i="38"/>
  <c r="H57348" i="38"/>
  <c r="G57348" i="38"/>
  <c r="H57347" i="38"/>
  <c r="G57347" i="38"/>
  <c r="H57346" i="38"/>
  <c r="G57346" i="38"/>
  <c r="H57345" i="38"/>
  <c r="G57345" i="38"/>
  <c r="H57344" i="38"/>
  <c r="G57344" i="38"/>
  <c r="H57343" i="38"/>
  <c r="G57343" i="38"/>
  <c r="H57342" i="38"/>
  <c r="G57342" i="38"/>
  <c r="H57341" i="38"/>
  <c r="G57341" i="38"/>
  <c r="H57340" i="38"/>
  <c r="G57340" i="38"/>
  <c r="H57339" i="38"/>
  <c r="G57339" i="38"/>
  <c r="H57338" i="38"/>
  <c r="G57338" i="38"/>
  <c r="H57337" i="38"/>
  <c r="G57337" i="38"/>
  <c r="H57336" i="38"/>
  <c r="G57336" i="38"/>
  <c r="H57335" i="38"/>
  <c r="G57335" i="38"/>
  <c r="H57334" i="38"/>
  <c r="G57334" i="38"/>
  <c r="H57333" i="38"/>
  <c r="G57333" i="38"/>
  <c r="H57332" i="38"/>
  <c r="G57332" i="38"/>
  <c r="H57331" i="38"/>
  <c r="G57331" i="38"/>
  <c r="H57330" i="38"/>
  <c r="G57330" i="38"/>
  <c r="H57329" i="38"/>
  <c r="G57329" i="38"/>
  <c r="H57328" i="38"/>
  <c r="G57328" i="38"/>
  <c r="H57327" i="38"/>
  <c r="G57327" i="38"/>
  <c r="H57326" i="38"/>
  <c r="G57326" i="38"/>
  <c r="H57325" i="38"/>
  <c r="G57325" i="38"/>
  <c r="H57324" i="38"/>
  <c r="G57324" i="38"/>
  <c r="H57323" i="38"/>
  <c r="G57323" i="38"/>
  <c r="H57322" i="38"/>
  <c r="G57322" i="38"/>
  <c r="H57321" i="38"/>
  <c r="G57321" i="38"/>
  <c r="H57320" i="38"/>
  <c r="G57320" i="38"/>
  <c r="H57319" i="38"/>
  <c r="G57319" i="38"/>
  <c r="H57318" i="38"/>
  <c r="G57318" i="38"/>
  <c r="H57317" i="38"/>
  <c r="G57317" i="38"/>
  <c r="H57316" i="38"/>
  <c r="G57316" i="38"/>
  <c r="H57315" i="38"/>
  <c r="G57315" i="38"/>
  <c r="H57314" i="38"/>
  <c r="G57314" i="38"/>
  <c r="H57313" i="38"/>
  <c r="G57313" i="38"/>
  <c r="H57312" i="38"/>
  <c r="G57312" i="38"/>
  <c r="H57311" i="38"/>
  <c r="G57311" i="38"/>
  <c r="H57310" i="38"/>
  <c r="G57310" i="38"/>
  <c r="H57309" i="38"/>
  <c r="G57309" i="38"/>
  <c r="H57308" i="38"/>
  <c r="G57308" i="38"/>
  <c r="H57307" i="38"/>
  <c r="G57307" i="38"/>
  <c r="H57306" i="38"/>
  <c r="G57306" i="38"/>
  <c r="H57305" i="38"/>
  <c r="G57305" i="38"/>
  <c r="H57304" i="38"/>
  <c r="G57304" i="38"/>
  <c r="H57303" i="38"/>
  <c r="G57303" i="38"/>
  <c r="H57302" i="38"/>
  <c r="G57302" i="38"/>
  <c r="H57301" i="38"/>
  <c r="G57301" i="38"/>
  <c r="H57300" i="38"/>
  <c r="G57300" i="38"/>
  <c r="H57299" i="38"/>
  <c r="G57299" i="38"/>
  <c r="H57298" i="38"/>
  <c r="G57298" i="38"/>
  <c r="H57297" i="38"/>
  <c r="G57297" i="38"/>
  <c r="H57296" i="38"/>
  <c r="G57296" i="38"/>
  <c r="H57295" i="38"/>
  <c r="G57295" i="38"/>
  <c r="H57294" i="38"/>
  <c r="G57294" i="38"/>
  <c r="H57293" i="38"/>
  <c r="G57293" i="38"/>
  <c r="H57292" i="38"/>
  <c r="G57292" i="38"/>
  <c r="H57291" i="38"/>
  <c r="G57291" i="38"/>
  <c r="H57290" i="38"/>
  <c r="G57290" i="38"/>
  <c r="H57289" i="38"/>
  <c r="G57289" i="38"/>
  <c r="H57288" i="38"/>
  <c r="G57288" i="38"/>
  <c r="H57287" i="38"/>
  <c r="G57287" i="38"/>
  <c r="H57286" i="38"/>
  <c r="G57286" i="38"/>
  <c r="H57285" i="38"/>
  <c r="G57285" i="38"/>
  <c r="H57284" i="38"/>
  <c r="G57284" i="38"/>
  <c r="H57283" i="38"/>
  <c r="G57283" i="38"/>
  <c r="H57282" i="38"/>
  <c r="G57282" i="38"/>
  <c r="H57281" i="38"/>
  <c r="G57281" i="38"/>
  <c r="H57280" i="38"/>
  <c r="G57280" i="38"/>
  <c r="H57279" i="38"/>
  <c r="G57279" i="38"/>
  <c r="H57278" i="38"/>
  <c r="G57278" i="38"/>
  <c r="H57277" i="38"/>
  <c r="G57277" i="38"/>
  <c r="H57276" i="38"/>
  <c r="G57276" i="38"/>
  <c r="H57275" i="38"/>
  <c r="G57275" i="38"/>
  <c r="H57274" i="38"/>
  <c r="G57274" i="38"/>
  <c r="H57273" i="38"/>
  <c r="G57273" i="38"/>
  <c r="H57272" i="38"/>
  <c r="G57272" i="38"/>
  <c r="H57271" i="38"/>
  <c r="G57271" i="38"/>
  <c r="H57270" i="38"/>
  <c r="G57270" i="38"/>
  <c r="H57269" i="38"/>
  <c r="G57269" i="38"/>
  <c r="H57268" i="38"/>
  <c r="G57268" i="38"/>
  <c r="H57267" i="38"/>
  <c r="G57267" i="38"/>
  <c r="H57266" i="38"/>
  <c r="G57266" i="38"/>
  <c r="H57265" i="38"/>
  <c r="G57265" i="38"/>
  <c r="H57264" i="38"/>
  <c r="G57264" i="38"/>
  <c r="H57263" i="38"/>
  <c r="G57263" i="38"/>
  <c r="H57262" i="38"/>
  <c r="G57262" i="38"/>
  <c r="H57261" i="38"/>
  <c r="G57261" i="38"/>
  <c r="H57260" i="38"/>
  <c r="G57260" i="38"/>
  <c r="H57259" i="38"/>
  <c r="G57259" i="38"/>
  <c r="H57258" i="38"/>
  <c r="G57258" i="38"/>
  <c r="H57257" i="38"/>
  <c r="G57257" i="38"/>
  <c r="H57256" i="38"/>
  <c r="G57256" i="38"/>
  <c r="H57255" i="38"/>
  <c r="G57255" i="38"/>
  <c r="H57254" i="38"/>
  <c r="G57254" i="38"/>
  <c r="H57253" i="38"/>
  <c r="G57253" i="38"/>
  <c r="H57252" i="38"/>
  <c r="G57252" i="38"/>
  <c r="H57251" i="38"/>
  <c r="G57251" i="38"/>
  <c r="H57250" i="38"/>
  <c r="G57250" i="38"/>
  <c r="H57249" i="38"/>
  <c r="G57249" i="38"/>
  <c r="H57248" i="38"/>
  <c r="G57248" i="38"/>
  <c r="H57247" i="38"/>
  <c r="G57247" i="38"/>
  <c r="H57246" i="38"/>
  <c r="G57246" i="38"/>
  <c r="H57245" i="38"/>
  <c r="G57245" i="38"/>
  <c r="H57244" i="38"/>
  <c r="G57244" i="38"/>
  <c r="H57243" i="38"/>
  <c r="G57243" i="38"/>
  <c r="H57242" i="38"/>
  <c r="G57242" i="38"/>
  <c r="H57241" i="38"/>
  <c r="G57241" i="38"/>
  <c r="H57240" i="38"/>
  <c r="G57240" i="38"/>
  <c r="H57239" i="38"/>
  <c r="G57239" i="38"/>
  <c r="H57238" i="38"/>
  <c r="G57238" i="38"/>
  <c r="H57237" i="38"/>
  <c r="G57237" i="38"/>
  <c r="H57236" i="38"/>
  <c r="G57236" i="38"/>
  <c r="H57235" i="38"/>
  <c r="G57235" i="38"/>
  <c r="H57234" i="38"/>
  <c r="G57234" i="38"/>
  <c r="H57233" i="38"/>
  <c r="G57233" i="38"/>
  <c r="H57232" i="38"/>
  <c r="G57232" i="38"/>
  <c r="H57231" i="38"/>
  <c r="G57231" i="38"/>
  <c r="H57230" i="38"/>
  <c r="G57230" i="38"/>
  <c r="H57229" i="38"/>
  <c r="G57229" i="38"/>
  <c r="H57228" i="38"/>
  <c r="G57228" i="38"/>
  <c r="H57227" i="38"/>
  <c r="G57227" i="38"/>
  <c r="H57226" i="38"/>
  <c r="G57226" i="38"/>
  <c r="H57225" i="38"/>
  <c r="G57225" i="38"/>
  <c r="H57224" i="38"/>
  <c r="G57224" i="38"/>
  <c r="H57223" i="38"/>
  <c r="G57223" i="38"/>
  <c r="H57222" i="38"/>
  <c r="G57222" i="38"/>
  <c r="H57221" i="38"/>
  <c r="G57221" i="38"/>
  <c r="H57220" i="38"/>
  <c r="G57220" i="38"/>
  <c r="H57219" i="38"/>
  <c r="G57219" i="38"/>
  <c r="H57218" i="38"/>
  <c r="G57218" i="38"/>
  <c r="H57217" i="38"/>
  <c r="G57217" i="38"/>
  <c r="H57216" i="38"/>
  <c r="G57216" i="38"/>
  <c r="H57215" i="38"/>
  <c r="G57215" i="38"/>
  <c r="H57214" i="38"/>
  <c r="G57214" i="38"/>
  <c r="H57213" i="38"/>
  <c r="G57213" i="38"/>
  <c r="H57212" i="38"/>
  <c r="G57212" i="38"/>
  <c r="H57211" i="38"/>
  <c r="G57211" i="38"/>
  <c r="H57210" i="38"/>
  <c r="G57210" i="38"/>
  <c r="H57209" i="38"/>
  <c r="G57209" i="38"/>
  <c r="H57208" i="38"/>
  <c r="G57208" i="38"/>
  <c r="H57207" i="38"/>
  <c r="G57207" i="38"/>
  <c r="H57206" i="38"/>
  <c r="G57206" i="38"/>
  <c r="H57205" i="38"/>
  <c r="G57205" i="38"/>
  <c r="H57204" i="38"/>
  <c r="G57204" i="38"/>
  <c r="H57203" i="38"/>
  <c r="G57203" i="38"/>
  <c r="H57202" i="38"/>
  <c r="G57202" i="38"/>
  <c r="H57201" i="38"/>
  <c r="G57201" i="38"/>
  <c r="H57200" i="38"/>
  <c r="G57200" i="38"/>
  <c r="H57199" i="38"/>
  <c r="G57199" i="38"/>
  <c r="H57198" i="38"/>
  <c r="G57198" i="38"/>
  <c r="H57197" i="38"/>
  <c r="G57197" i="38"/>
  <c r="H57196" i="38"/>
  <c r="G57196" i="38"/>
  <c r="H57195" i="38"/>
  <c r="G57195" i="38"/>
  <c r="H57194" i="38"/>
  <c r="G57194" i="38"/>
  <c r="H57193" i="38"/>
  <c r="G57193" i="38"/>
  <c r="H57192" i="38"/>
  <c r="G57192" i="38"/>
  <c r="H57191" i="38"/>
  <c r="G57191" i="38"/>
  <c r="H57190" i="38"/>
  <c r="G57190" i="38"/>
  <c r="H57189" i="38"/>
  <c r="G57189" i="38"/>
  <c r="H57188" i="38"/>
  <c r="G57188" i="38"/>
  <c r="H57187" i="38"/>
  <c r="G57187" i="38"/>
  <c r="H57186" i="38"/>
  <c r="G57186" i="38"/>
  <c r="H57185" i="38"/>
  <c r="G57185" i="38"/>
  <c r="H57184" i="38"/>
  <c r="G57184" i="38"/>
  <c r="H57183" i="38"/>
  <c r="G57183" i="38"/>
  <c r="H57182" i="38"/>
  <c r="G57182" i="38"/>
  <c r="H57181" i="38"/>
  <c r="G57181" i="38"/>
  <c r="H57180" i="38"/>
  <c r="G57180" i="38"/>
  <c r="H57179" i="38"/>
  <c r="G57179" i="38"/>
  <c r="H57178" i="38"/>
  <c r="G57178" i="38"/>
  <c r="H57177" i="38"/>
  <c r="G57177" i="38"/>
  <c r="H57176" i="38"/>
  <c r="G57176" i="38"/>
  <c r="H57175" i="38"/>
  <c r="G57175" i="38"/>
  <c r="H57174" i="38"/>
  <c r="G57174" i="38"/>
  <c r="H57173" i="38"/>
  <c r="G57173" i="38"/>
  <c r="H57172" i="38"/>
  <c r="G57172" i="38"/>
  <c r="H57171" i="38"/>
  <c r="G57171" i="38"/>
  <c r="H57170" i="38"/>
  <c r="G57170" i="38"/>
  <c r="H57169" i="38"/>
  <c r="G57169" i="38"/>
  <c r="H57168" i="38"/>
  <c r="G57168" i="38"/>
  <c r="H57167" i="38"/>
  <c r="G57167" i="38"/>
  <c r="H57166" i="38"/>
  <c r="G57166" i="38"/>
  <c r="H57165" i="38"/>
  <c r="G57165" i="38"/>
  <c r="H57164" i="38"/>
  <c r="G57164" i="38"/>
  <c r="H57163" i="38"/>
  <c r="G57163" i="38"/>
  <c r="H57162" i="38"/>
  <c r="G57162" i="38"/>
  <c r="H57161" i="38"/>
  <c r="G57161" i="38"/>
  <c r="H57160" i="38"/>
  <c r="G57160" i="38"/>
  <c r="H57159" i="38"/>
  <c r="G57159" i="38"/>
  <c r="H57158" i="38"/>
  <c r="G57158" i="38"/>
  <c r="H57157" i="38"/>
  <c r="G57157" i="38"/>
  <c r="H57156" i="38"/>
  <c r="G57156" i="38"/>
  <c r="H57155" i="38"/>
  <c r="G57155" i="38"/>
  <c r="H57154" i="38"/>
  <c r="G57154" i="38"/>
  <c r="H57153" i="38"/>
  <c r="G57153" i="38"/>
  <c r="H57152" i="38"/>
  <c r="G57152" i="38"/>
  <c r="H57151" i="38"/>
  <c r="G57151" i="38"/>
  <c r="H57150" i="38"/>
  <c r="G57150" i="38"/>
  <c r="H57149" i="38"/>
  <c r="G57149" i="38"/>
  <c r="H57148" i="38"/>
  <c r="G57148" i="38"/>
  <c r="H57147" i="38"/>
  <c r="G57147" i="38"/>
  <c r="H57146" i="38"/>
  <c r="G57146" i="38"/>
  <c r="H57145" i="38"/>
  <c r="G57145" i="38"/>
  <c r="H57144" i="38"/>
  <c r="G57144" i="38"/>
  <c r="H57143" i="38"/>
  <c r="G57143" i="38"/>
  <c r="H57142" i="38"/>
  <c r="G57142" i="38"/>
  <c r="H57141" i="38"/>
  <c r="G57141" i="38"/>
  <c r="H57140" i="38"/>
  <c r="G57140" i="38"/>
  <c r="H57139" i="38"/>
  <c r="G57139" i="38"/>
  <c r="H57138" i="38"/>
  <c r="G57138" i="38"/>
  <c r="H57137" i="38"/>
  <c r="G57137" i="38"/>
  <c r="H57136" i="38"/>
  <c r="G57136" i="38"/>
  <c r="H57135" i="38"/>
  <c r="G57135" i="38"/>
  <c r="H57134" i="38"/>
  <c r="G57134" i="38"/>
  <c r="H57133" i="38"/>
  <c r="G57133" i="38"/>
  <c r="H57132" i="38"/>
  <c r="G57132" i="38"/>
  <c r="H57131" i="38"/>
  <c r="G57131" i="38"/>
  <c r="H57130" i="38"/>
  <c r="G57130" i="38"/>
  <c r="H57129" i="38"/>
  <c r="G57129" i="38"/>
  <c r="H57128" i="38"/>
  <c r="G57128" i="38"/>
  <c r="H57127" i="38"/>
  <c r="G57127" i="38"/>
  <c r="H57126" i="38"/>
  <c r="G57126" i="38"/>
  <c r="H57125" i="38"/>
  <c r="G57125" i="38"/>
  <c r="H57124" i="38"/>
  <c r="G57124" i="38"/>
  <c r="H57123" i="38"/>
  <c r="G57123" i="38"/>
  <c r="H57122" i="38"/>
  <c r="G57122" i="38"/>
  <c r="H57121" i="38"/>
  <c r="G57121" i="38"/>
  <c r="H57120" i="38"/>
  <c r="G57120" i="38"/>
  <c r="H57119" i="38"/>
  <c r="G57119" i="38"/>
  <c r="H57118" i="38"/>
  <c r="G57118" i="38"/>
  <c r="H57117" i="38"/>
  <c r="G57117" i="38"/>
  <c r="H57116" i="38"/>
  <c r="G57116" i="38"/>
  <c r="H57115" i="38"/>
  <c r="G57115" i="38"/>
  <c r="H57114" i="38"/>
  <c r="G57114" i="38"/>
  <c r="H57113" i="38"/>
  <c r="G57113" i="38"/>
  <c r="H57112" i="38"/>
  <c r="G57112" i="38"/>
  <c r="H57111" i="38"/>
  <c r="G57111" i="38"/>
  <c r="H57110" i="38"/>
  <c r="G57110" i="38"/>
  <c r="H57109" i="38"/>
  <c r="G57109" i="38"/>
  <c r="H57108" i="38"/>
  <c r="G57108" i="38"/>
  <c r="H57107" i="38"/>
  <c r="G57107" i="38"/>
  <c r="H57106" i="38"/>
  <c r="G57106" i="38"/>
  <c r="H57105" i="38"/>
  <c r="G57105" i="38"/>
  <c r="H57104" i="38"/>
  <c r="G57104" i="38"/>
  <c r="H57103" i="38"/>
  <c r="G57103" i="38"/>
  <c r="H57102" i="38"/>
  <c r="G57102" i="38"/>
  <c r="H57101" i="38"/>
  <c r="G57101" i="38"/>
  <c r="H57100" i="38"/>
  <c r="G57100" i="38"/>
  <c r="H57099" i="38"/>
  <c r="G57099" i="38"/>
  <c r="H57098" i="38"/>
  <c r="G57098" i="38"/>
  <c r="H57097" i="38"/>
  <c r="G57097" i="38"/>
  <c r="H57096" i="38"/>
  <c r="G57096" i="38"/>
  <c r="H57095" i="38"/>
  <c r="G57095" i="38"/>
  <c r="H57094" i="38"/>
  <c r="G57094" i="38"/>
  <c r="H57093" i="38"/>
  <c r="G57093" i="38"/>
  <c r="H57092" i="38"/>
  <c r="G57092" i="38"/>
  <c r="H57091" i="38"/>
  <c r="G57091" i="38"/>
  <c r="H57090" i="38"/>
  <c r="G57090" i="38"/>
  <c r="H57089" i="38"/>
  <c r="G57089" i="38"/>
  <c r="H57088" i="38"/>
  <c r="G57088" i="38"/>
  <c r="H57087" i="38"/>
  <c r="G57087" i="38"/>
  <c r="H57086" i="38"/>
  <c r="G57086" i="38"/>
  <c r="H57085" i="38"/>
  <c r="G57085" i="38"/>
  <c r="H57084" i="38"/>
  <c r="G57084" i="38"/>
  <c r="H57083" i="38"/>
  <c r="G57083" i="38"/>
  <c r="H57082" i="38"/>
  <c r="G57082" i="38"/>
  <c r="H57081" i="38"/>
  <c r="G57081" i="38"/>
  <c r="H57080" i="38"/>
  <c r="G57080" i="38"/>
  <c r="H57079" i="38"/>
  <c r="G57079" i="38"/>
  <c r="H57078" i="38"/>
  <c r="G57078" i="38"/>
  <c r="H57077" i="38"/>
  <c r="G57077" i="38"/>
  <c r="H57076" i="38"/>
  <c r="G57076" i="38"/>
  <c r="H57075" i="38"/>
  <c r="G57075" i="38"/>
  <c r="H57074" i="38"/>
  <c r="G57074" i="38"/>
  <c r="H57073" i="38"/>
  <c r="G57073" i="38"/>
  <c r="H57072" i="38"/>
  <c r="G57072" i="38"/>
  <c r="H57071" i="38"/>
  <c r="G57071" i="38"/>
  <c r="H57070" i="38"/>
  <c r="G57070" i="38"/>
  <c r="H57069" i="38"/>
  <c r="G57069" i="38"/>
  <c r="H57068" i="38"/>
  <c r="G57068" i="38"/>
  <c r="H57067" i="38"/>
  <c r="G57067" i="38"/>
  <c r="H57066" i="38"/>
  <c r="G57066" i="38"/>
  <c r="H57065" i="38"/>
  <c r="G57065" i="38"/>
  <c r="H57064" i="38"/>
  <c r="G57064" i="38"/>
  <c r="H57063" i="38"/>
  <c r="G57063" i="38"/>
  <c r="H57062" i="38"/>
  <c r="G57062" i="38"/>
  <c r="H57061" i="38"/>
  <c r="G57061" i="38"/>
  <c r="H57060" i="38"/>
  <c r="G57060" i="38"/>
  <c r="H57059" i="38"/>
  <c r="G57059" i="38"/>
  <c r="H57058" i="38"/>
  <c r="G57058" i="38"/>
  <c r="H57057" i="38"/>
  <c r="G57057" i="38"/>
  <c r="H57056" i="38"/>
  <c r="G57056" i="38"/>
  <c r="H57055" i="38"/>
  <c r="G57055" i="38"/>
  <c r="H57054" i="38"/>
  <c r="G57054" i="38"/>
  <c r="H57053" i="38"/>
  <c r="G57053" i="38"/>
  <c r="H57052" i="38"/>
  <c r="G57052" i="38"/>
  <c r="H57051" i="38"/>
  <c r="G57051" i="38"/>
  <c r="H57050" i="38"/>
  <c r="G57050" i="38"/>
  <c r="H57049" i="38"/>
  <c r="G57049" i="38"/>
  <c r="H57048" i="38"/>
  <c r="G57048" i="38"/>
  <c r="H57047" i="38"/>
  <c r="G57047" i="38"/>
  <c r="H57046" i="38"/>
  <c r="G57046" i="38"/>
  <c r="H57045" i="38"/>
  <c r="G57045" i="38"/>
  <c r="H57044" i="38"/>
  <c r="G57044" i="38"/>
  <c r="H57043" i="38"/>
  <c r="G57043" i="38"/>
  <c r="H57042" i="38"/>
  <c r="G57042" i="38"/>
  <c r="H57041" i="38"/>
  <c r="G57041" i="38"/>
  <c r="H57040" i="38"/>
  <c r="G57040" i="38"/>
  <c r="H57039" i="38"/>
  <c r="G57039" i="38"/>
  <c r="H57038" i="38"/>
  <c r="G57038" i="38"/>
  <c r="H57037" i="38"/>
  <c r="G57037" i="38"/>
  <c r="H57036" i="38"/>
  <c r="G57036" i="38"/>
  <c r="H57035" i="38"/>
  <c r="G57035" i="38"/>
  <c r="H57034" i="38"/>
  <c r="G57034" i="38"/>
  <c r="H57033" i="38"/>
  <c r="G57033" i="38"/>
  <c r="H57032" i="38"/>
  <c r="G57032" i="38"/>
  <c r="H57031" i="38"/>
  <c r="G57031" i="38"/>
  <c r="H57030" i="38"/>
  <c r="G57030" i="38"/>
  <c r="H57029" i="38"/>
  <c r="G57029" i="38"/>
  <c r="H57028" i="38"/>
  <c r="G57028" i="38"/>
  <c r="H57027" i="38"/>
  <c r="G57027" i="38"/>
  <c r="H57026" i="38"/>
  <c r="G57026" i="38"/>
  <c r="H57025" i="38"/>
  <c r="G57025" i="38"/>
  <c r="H57024" i="38"/>
  <c r="G57024" i="38"/>
  <c r="H57023" i="38"/>
  <c r="G57023" i="38"/>
  <c r="H57022" i="38"/>
  <c r="G57022" i="38"/>
  <c r="H57021" i="38"/>
  <c r="G57021" i="38"/>
  <c r="H57020" i="38"/>
  <c r="G57020" i="38"/>
  <c r="H57019" i="38"/>
  <c r="G57019" i="38"/>
  <c r="H57018" i="38"/>
  <c r="G57018" i="38"/>
  <c r="H57017" i="38"/>
  <c r="G57017" i="38"/>
  <c r="H57016" i="38"/>
  <c r="G57016" i="38"/>
  <c r="H57015" i="38"/>
  <c r="G57015" i="38"/>
  <c r="H57014" i="38"/>
  <c r="G57014" i="38"/>
  <c r="H57013" i="38"/>
  <c r="G57013" i="38"/>
  <c r="H57012" i="38"/>
  <c r="G57012" i="38"/>
  <c r="H57011" i="38"/>
  <c r="G57011" i="38"/>
  <c r="H57010" i="38"/>
  <c r="G57010" i="38"/>
  <c r="H57009" i="38"/>
  <c r="G57009" i="38"/>
  <c r="H57008" i="38"/>
  <c r="G57008" i="38"/>
  <c r="H57007" i="38"/>
  <c r="G57007" i="38"/>
  <c r="H57006" i="38"/>
  <c r="G57006" i="38"/>
  <c r="H57005" i="38"/>
  <c r="G57005" i="38"/>
  <c r="H57004" i="38"/>
  <c r="G57004" i="38"/>
  <c r="H57003" i="38"/>
  <c r="G57003" i="38"/>
  <c r="H57002" i="38"/>
  <c r="G57002" i="38"/>
  <c r="H57001" i="38"/>
  <c r="G57001" i="38"/>
  <c r="H57000" i="38"/>
  <c r="G57000" i="38"/>
  <c r="H56999" i="38"/>
  <c r="G56999" i="38"/>
  <c r="H56998" i="38"/>
  <c r="G56998" i="38"/>
  <c r="H56997" i="38"/>
  <c r="G56997" i="38"/>
  <c r="H56996" i="38"/>
  <c r="G56996" i="38"/>
  <c r="H56995" i="38"/>
  <c r="G56995" i="38"/>
  <c r="H56994" i="38"/>
  <c r="G56994" i="38"/>
  <c r="H56993" i="38"/>
  <c r="G56993" i="38"/>
  <c r="H56992" i="38"/>
  <c r="G56992" i="38"/>
  <c r="H56991" i="38"/>
  <c r="G56991" i="38"/>
  <c r="H56990" i="38"/>
  <c r="G56990" i="38"/>
  <c r="H56989" i="38"/>
  <c r="G56989" i="38"/>
  <c r="H56988" i="38"/>
  <c r="G56988" i="38"/>
  <c r="H56987" i="38"/>
  <c r="G56987" i="38"/>
  <c r="H56986" i="38"/>
  <c r="G56986" i="38"/>
  <c r="H56985" i="38"/>
  <c r="G56985" i="38"/>
  <c r="H56984" i="38"/>
  <c r="G56984" i="38"/>
  <c r="H56983" i="38"/>
  <c r="G56983" i="38"/>
  <c r="H56982" i="38"/>
  <c r="G56982" i="38"/>
  <c r="H56981" i="38"/>
  <c r="G56981" i="38"/>
  <c r="H56980" i="38"/>
  <c r="G56980" i="38"/>
  <c r="H56979" i="38"/>
  <c r="G56979" i="38"/>
  <c r="H56978" i="38"/>
  <c r="G56978" i="38"/>
  <c r="H56977" i="38"/>
  <c r="G56977" i="38"/>
  <c r="H56976" i="38"/>
  <c r="G56976" i="38"/>
  <c r="H56975" i="38"/>
  <c r="G56975" i="38"/>
  <c r="H56974" i="38"/>
  <c r="G56974" i="38"/>
  <c r="H56973" i="38"/>
  <c r="G56973" i="38"/>
  <c r="H56972" i="38"/>
  <c r="G56972" i="38"/>
  <c r="H56971" i="38"/>
  <c r="G56971" i="38"/>
  <c r="H56970" i="38"/>
  <c r="G56970" i="38"/>
  <c r="H56969" i="38"/>
  <c r="G56969" i="38"/>
  <c r="H56968" i="38"/>
  <c r="G56968" i="38"/>
  <c r="H56967" i="38"/>
  <c r="G56967" i="38"/>
  <c r="H56966" i="38"/>
  <c r="G56966" i="38"/>
  <c r="H56965" i="38"/>
  <c r="G56965" i="38"/>
  <c r="H56964" i="38"/>
  <c r="G56964" i="38"/>
  <c r="H56963" i="38"/>
  <c r="G56963" i="38"/>
  <c r="H56962" i="38"/>
  <c r="G56962" i="38"/>
  <c r="H56961" i="38"/>
  <c r="G56961" i="38"/>
  <c r="H56960" i="38"/>
  <c r="G56960" i="38"/>
  <c r="H56959" i="38"/>
  <c r="G56959" i="38"/>
  <c r="H56958" i="38"/>
  <c r="G56958" i="38"/>
  <c r="H56957" i="38"/>
  <c r="G56957" i="38"/>
  <c r="H56956" i="38"/>
  <c r="G56956" i="38"/>
  <c r="H56955" i="38"/>
  <c r="G56955" i="38"/>
  <c r="H56954" i="38"/>
  <c r="G56954" i="38"/>
  <c r="H56953" i="38"/>
  <c r="G56953" i="38"/>
  <c r="H56952" i="38"/>
  <c r="G56952" i="38"/>
  <c r="H56951" i="38"/>
  <c r="G56951" i="38"/>
  <c r="H56950" i="38"/>
  <c r="G56950" i="38"/>
  <c r="H56949" i="38"/>
  <c r="G56949" i="38"/>
  <c r="H56948" i="38"/>
  <c r="G56948" i="38"/>
  <c r="H56947" i="38"/>
  <c r="G56947" i="38"/>
  <c r="H56946" i="38"/>
  <c r="G56946" i="38"/>
  <c r="H56945" i="38"/>
  <c r="G56945" i="38"/>
  <c r="H56944" i="38"/>
  <c r="G56944" i="38"/>
  <c r="H56943" i="38"/>
  <c r="G56943" i="38"/>
  <c r="H56942" i="38"/>
  <c r="G56942" i="38"/>
  <c r="H56941" i="38"/>
  <c r="G56941" i="38"/>
  <c r="H56940" i="38"/>
  <c r="G56940" i="38"/>
  <c r="H56939" i="38"/>
  <c r="G56939" i="38"/>
  <c r="H56938" i="38"/>
  <c r="G56938" i="38"/>
  <c r="H56937" i="38"/>
  <c r="G56937" i="38"/>
  <c r="H56936" i="38"/>
  <c r="G56936" i="38"/>
  <c r="H56935" i="38"/>
  <c r="G56935" i="38"/>
  <c r="H56934" i="38"/>
  <c r="G56934" i="38"/>
  <c r="H56933" i="38"/>
  <c r="G56933" i="38"/>
  <c r="H56932" i="38"/>
  <c r="G56932" i="38"/>
  <c r="H56931" i="38"/>
  <c r="G56931" i="38"/>
  <c r="H56930" i="38"/>
  <c r="G56930" i="38"/>
  <c r="H56929" i="38"/>
  <c r="G56929" i="38"/>
  <c r="H56928" i="38"/>
  <c r="G56928" i="38"/>
  <c r="H56927" i="38"/>
  <c r="G56927" i="38"/>
  <c r="H56926" i="38"/>
  <c r="G56926" i="38"/>
  <c r="H56925" i="38"/>
  <c r="G56925" i="38"/>
  <c r="H56924" i="38"/>
  <c r="G56924" i="38"/>
  <c r="H56923" i="38"/>
  <c r="G56923" i="38"/>
  <c r="H56922" i="38"/>
  <c r="G56922" i="38"/>
  <c r="H56921" i="38"/>
  <c r="G56921" i="38"/>
  <c r="H56920" i="38"/>
  <c r="G56920" i="38"/>
  <c r="H56919" i="38"/>
  <c r="G56919" i="38"/>
  <c r="H56918" i="38"/>
  <c r="G56918" i="38"/>
  <c r="H56917" i="38"/>
  <c r="G56917" i="38"/>
  <c r="H56916" i="38"/>
  <c r="G56916" i="38"/>
  <c r="H56915" i="38"/>
  <c r="G56915" i="38"/>
  <c r="H56914" i="38"/>
  <c r="G56914" i="38"/>
  <c r="H56913" i="38"/>
  <c r="G56913" i="38"/>
  <c r="H56912" i="38"/>
  <c r="G56912" i="38"/>
  <c r="H56911" i="38"/>
  <c r="G56911" i="38"/>
  <c r="H56910" i="38"/>
  <c r="G56910" i="38"/>
  <c r="H56909" i="38"/>
  <c r="G56909" i="38"/>
  <c r="H56908" i="38"/>
  <c r="G56908" i="38"/>
  <c r="H56907" i="38"/>
  <c r="G56907" i="38"/>
  <c r="H56906" i="38"/>
  <c r="G56906" i="38"/>
  <c r="H56905" i="38"/>
  <c r="G56905" i="38"/>
  <c r="H56904" i="38"/>
  <c r="G56904" i="38"/>
  <c r="H56903" i="38"/>
  <c r="G56903" i="38"/>
  <c r="H56902" i="38"/>
  <c r="G56902" i="38"/>
  <c r="H56901" i="38"/>
  <c r="G56901" i="38"/>
  <c r="H56900" i="38"/>
  <c r="G56900" i="38"/>
  <c r="H56899" i="38"/>
  <c r="G56899" i="38"/>
  <c r="H56898" i="38"/>
  <c r="G56898" i="38"/>
  <c r="H56897" i="38"/>
  <c r="G56897" i="38"/>
  <c r="H56896" i="38"/>
  <c r="G56896" i="38"/>
  <c r="H56895" i="38"/>
  <c r="G56895" i="38"/>
  <c r="H56894" i="38"/>
  <c r="G56894" i="38"/>
  <c r="H56893" i="38"/>
  <c r="G56893" i="38"/>
  <c r="H56892" i="38"/>
  <c r="G56892" i="38"/>
  <c r="H56891" i="38"/>
  <c r="G56891" i="38"/>
  <c r="H56890" i="38"/>
  <c r="G56890" i="38"/>
  <c r="H56889" i="38"/>
  <c r="G56889" i="38"/>
  <c r="H56888" i="38"/>
  <c r="G56888" i="38"/>
  <c r="H56887" i="38"/>
  <c r="G56887" i="38"/>
  <c r="H56886" i="38"/>
  <c r="G56886" i="38"/>
  <c r="H56885" i="38"/>
  <c r="G56885" i="38"/>
  <c r="H56884" i="38"/>
  <c r="G56884" i="38"/>
  <c r="H56883" i="38"/>
  <c r="G56883" i="38"/>
  <c r="H56882" i="38"/>
  <c r="G56882" i="38"/>
  <c r="H56881" i="38"/>
  <c r="G56881" i="38"/>
  <c r="H56880" i="38"/>
  <c r="G56880" i="38"/>
  <c r="H56879" i="38"/>
  <c r="G56879" i="38"/>
  <c r="H56878" i="38"/>
  <c r="G56878" i="38"/>
  <c r="H56877" i="38"/>
  <c r="G56877" i="38"/>
  <c r="H56876" i="38"/>
  <c r="G56876" i="38"/>
  <c r="H56875" i="38"/>
  <c r="G56875" i="38"/>
  <c r="H56874" i="38"/>
  <c r="G56874" i="38"/>
  <c r="H56873" i="38"/>
  <c r="G56873" i="38"/>
  <c r="H56872" i="38"/>
  <c r="G56872" i="38"/>
  <c r="H56871" i="38"/>
  <c r="G56871" i="38"/>
  <c r="H56870" i="38"/>
  <c r="G56870" i="38"/>
  <c r="H56869" i="38"/>
  <c r="G56869" i="38"/>
  <c r="H56868" i="38"/>
  <c r="G56868" i="38"/>
  <c r="H56867" i="38"/>
  <c r="G56867" i="38"/>
  <c r="H56866" i="38"/>
  <c r="G56866" i="38"/>
  <c r="H56865" i="38"/>
  <c r="G56865" i="38"/>
  <c r="H56864" i="38"/>
  <c r="G56864" i="38"/>
  <c r="H56863" i="38"/>
  <c r="G56863" i="38"/>
  <c r="H56862" i="38"/>
  <c r="G56862" i="38"/>
  <c r="H56861" i="38"/>
  <c r="G56861" i="38"/>
  <c r="H56860" i="38"/>
  <c r="G56860" i="38"/>
  <c r="H56859" i="38"/>
  <c r="G56859" i="38"/>
  <c r="H56858" i="38"/>
  <c r="G56858" i="38"/>
  <c r="H56857" i="38"/>
  <c r="G56857" i="38"/>
  <c r="H56856" i="38"/>
  <c r="G56856" i="38"/>
  <c r="H56855" i="38"/>
  <c r="G56855" i="38"/>
  <c r="H56854" i="38"/>
  <c r="G56854" i="38"/>
  <c r="H56853" i="38"/>
  <c r="G56853" i="38"/>
  <c r="H56852" i="38"/>
  <c r="G56852" i="38"/>
  <c r="H56851" i="38"/>
  <c r="G56851" i="38"/>
  <c r="H56850" i="38"/>
  <c r="G56850" i="38"/>
  <c r="H56849" i="38"/>
  <c r="G56849" i="38"/>
  <c r="H56848" i="38"/>
  <c r="G56848" i="38"/>
  <c r="H56847" i="38"/>
  <c r="G56847" i="38"/>
  <c r="H56846" i="38"/>
  <c r="G56846" i="38"/>
  <c r="H56845" i="38"/>
  <c r="G56845" i="38"/>
  <c r="H56844" i="38"/>
  <c r="G56844" i="38"/>
  <c r="H56843" i="38"/>
  <c r="G56843" i="38"/>
  <c r="H56842" i="38"/>
  <c r="G56842" i="38"/>
  <c r="H56841" i="38"/>
  <c r="G56841" i="38"/>
  <c r="H56840" i="38"/>
  <c r="G56840" i="38"/>
  <c r="H56839" i="38"/>
  <c r="G56839" i="38"/>
  <c r="H56838" i="38"/>
  <c r="G56838" i="38"/>
  <c r="H56837" i="38"/>
  <c r="G56837" i="38"/>
  <c r="H56836" i="38"/>
  <c r="G56836" i="38"/>
  <c r="H56835" i="38"/>
  <c r="G56835" i="38"/>
  <c r="H56834" i="38"/>
  <c r="G56834" i="38"/>
  <c r="H56833" i="38"/>
  <c r="G56833" i="38"/>
  <c r="H56832" i="38"/>
  <c r="G56832" i="38"/>
  <c r="H56831" i="38"/>
  <c r="G56831" i="38"/>
  <c r="H56830" i="38"/>
  <c r="G56830" i="38"/>
  <c r="H56829" i="38"/>
  <c r="G56829" i="38"/>
  <c r="H56828" i="38"/>
  <c r="G56828" i="38"/>
  <c r="H56827" i="38"/>
  <c r="G56827" i="38"/>
  <c r="H56826" i="38"/>
  <c r="G56826" i="38"/>
  <c r="H56825" i="38"/>
  <c r="G56825" i="38"/>
  <c r="H56824" i="38"/>
  <c r="G56824" i="38"/>
  <c r="H56823" i="38"/>
  <c r="G56823" i="38"/>
  <c r="H56822" i="38"/>
  <c r="G56822" i="38"/>
  <c r="H56821" i="38"/>
  <c r="G56821" i="38"/>
  <c r="H56820" i="38"/>
  <c r="G56820" i="38"/>
  <c r="H56819" i="38"/>
  <c r="G56819" i="38"/>
  <c r="H56818" i="38"/>
  <c r="G56818" i="38"/>
  <c r="H56817" i="38"/>
  <c r="G56817" i="38"/>
  <c r="H56816" i="38"/>
  <c r="G56816" i="38"/>
  <c r="H56815" i="38"/>
  <c r="G56815" i="38"/>
  <c r="H56814" i="38"/>
  <c r="G56814" i="38"/>
  <c r="H56813" i="38"/>
  <c r="G56813" i="38"/>
  <c r="H56812" i="38"/>
  <c r="G56812" i="38"/>
  <c r="H56811" i="38"/>
  <c r="G56811" i="38"/>
  <c r="H56810" i="38"/>
  <c r="G56810" i="38"/>
  <c r="H56809" i="38"/>
  <c r="G56809" i="38"/>
  <c r="H56808" i="38"/>
  <c r="G56808" i="38"/>
  <c r="H56807" i="38"/>
  <c r="G56807" i="38"/>
  <c r="H56806" i="38"/>
  <c r="G56806" i="38"/>
  <c r="H56805" i="38"/>
  <c r="G56805" i="38"/>
  <c r="H56804" i="38"/>
  <c r="G56804" i="38"/>
  <c r="H56803" i="38"/>
  <c r="G56803" i="38"/>
  <c r="H56802" i="38"/>
  <c r="G56802" i="38"/>
  <c r="H56801" i="38"/>
  <c r="G56801" i="38"/>
  <c r="H56800" i="38"/>
  <c r="G56800" i="38"/>
  <c r="H56799" i="38"/>
  <c r="G56799" i="38"/>
  <c r="H56798" i="38"/>
  <c r="G56798" i="38"/>
  <c r="H56797" i="38"/>
  <c r="G56797" i="38"/>
  <c r="H56796" i="38"/>
  <c r="G56796" i="38"/>
  <c r="H56795" i="38"/>
  <c r="G56795" i="38"/>
  <c r="H56794" i="38"/>
  <c r="G56794" i="38"/>
  <c r="H56793" i="38"/>
  <c r="G56793" i="38"/>
  <c r="H56792" i="38"/>
  <c r="G56792" i="38"/>
  <c r="H56791" i="38"/>
  <c r="G56791" i="38"/>
  <c r="H56790" i="38"/>
  <c r="G56790" i="38"/>
  <c r="H56789" i="38"/>
  <c r="G56789" i="38"/>
  <c r="H56788" i="38"/>
  <c r="G56788" i="38"/>
  <c r="H56787" i="38"/>
  <c r="G56787" i="38"/>
  <c r="H56786" i="38"/>
  <c r="G56786" i="38"/>
  <c r="H56785" i="38"/>
  <c r="G56785" i="38"/>
  <c r="H56784" i="38"/>
  <c r="G56784" i="38"/>
  <c r="H56783" i="38"/>
  <c r="G56783" i="38"/>
  <c r="H56782" i="38"/>
  <c r="G56782" i="38"/>
  <c r="H56781" i="38"/>
  <c r="G56781" i="38"/>
  <c r="H56780" i="38"/>
  <c r="G56780" i="38"/>
  <c r="H56779" i="38"/>
  <c r="G56779" i="38"/>
  <c r="H56778" i="38"/>
  <c r="G56778" i="38"/>
  <c r="H56777" i="38"/>
  <c r="G56777" i="38"/>
  <c r="H56776" i="38"/>
  <c r="G56776" i="38"/>
  <c r="H56775" i="38"/>
  <c r="G56775" i="38"/>
  <c r="H56774" i="38"/>
  <c r="G56774" i="38"/>
  <c r="H56773" i="38"/>
  <c r="G56773" i="38"/>
  <c r="H56772" i="38"/>
  <c r="G56772" i="38"/>
  <c r="H56771" i="38"/>
  <c r="G56771" i="38"/>
  <c r="H56770" i="38"/>
  <c r="G56770" i="38"/>
  <c r="H56769" i="38"/>
  <c r="G56769" i="38"/>
  <c r="H56768" i="38"/>
  <c r="G56768" i="38"/>
  <c r="H56767" i="38"/>
  <c r="G56767" i="38"/>
  <c r="H56766" i="38"/>
  <c r="G56766" i="38"/>
  <c r="H56765" i="38"/>
  <c r="G56765" i="38"/>
  <c r="H56764" i="38"/>
  <c r="G56764" i="38"/>
  <c r="H56763" i="38"/>
  <c r="G56763" i="38"/>
  <c r="H56762" i="38"/>
  <c r="G56762" i="38"/>
  <c r="H56761" i="38"/>
  <c r="G56761" i="38"/>
  <c r="H56760" i="38"/>
  <c r="G56760" i="38"/>
  <c r="H56759" i="38"/>
  <c r="G56759" i="38"/>
  <c r="H56758" i="38"/>
  <c r="G56758" i="38"/>
  <c r="H56757" i="38"/>
  <c r="G56757" i="38"/>
  <c r="H56756" i="38"/>
  <c r="G56756" i="38"/>
  <c r="H56755" i="38"/>
  <c r="G56755" i="38"/>
  <c r="H56754" i="38"/>
  <c r="G56754" i="38"/>
  <c r="H56753" i="38"/>
  <c r="G56753" i="38"/>
  <c r="H56752" i="38"/>
  <c r="G56752" i="38"/>
  <c r="H56751" i="38"/>
  <c r="G56751" i="38"/>
  <c r="H56750" i="38"/>
  <c r="G56750" i="38"/>
  <c r="H56749" i="38"/>
  <c r="G56749" i="38"/>
  <c r="H56748" i="38"/>
  <c r="G56748" i="38"/>
  <c r="H56747" i="38"/>
  <c r="G56747" i="38"/>
  <c r="H56746" i="38"/>
  <c r="G56746" i="38"/>
  <c r="H56745" i="38"/>
  <c r="G56745" i="38"/>
  <c r="H56744" i="38"/>
  <c r="G56744" i="38"/>
  <c r="H56743" i="38"/>
  <c r="G56743" i="38"/>
  <c r="H56742" i="38"/>
  <c r="G56742" i="38"/>
  <c r="H56741" i="38"/>
  <c r="G56741" i="38"/>
  <c r="H56740" i="38"/>
  <c r="G56740" i="38"/>
  <c r="H56739" i="38"/>
  <c r="G56739" i="38"/>
  <c r="H56738" i="38"/>
  <c r="G56738" i="38"/>
  <c r="H56737" i="38"/>
  <c r="G56737" i="38"/>
  <c r="H56736" i="38"/>
  <c r="G56736" i="38"/>
  <c r="H56735" i="38"/>
  <c r="G56735" i="38"/>
  <c r="H56734" i="38"/>
  <c r="G56734" i="38"/>
  <c r="H56733" i="38"/>
  <c r="G56733" i="38"/>
  <c r="H56732" i="38"/>
  <c r="G56732" i="38"/>
  <c r="H56731" i="38"/>
  <c r="G56731" i="38"/>
  <c r="H56730" i="38"/>
  <c r="G56730" i="38"/>
  <c r="H56729" i="38"/>
  <c r="G56729" i="38"/>
  <c r="H56728" i="38"/>
  <c r="G56728" i="38"/>
  <c r="H56727" i="38"/>
  <c r="G56727" i="38"/>
  <c r="H56726" i="38"/>
  <c r="G56726" i="38"/>
  <c r="H56725" i="38"/>
  <c r="G56725" i="38"/>
  <c r="H56724" i="38"/>
  <c r="G56724" i="38"/>
  <c r="H56723" i="38"/>
  <c r="G56723" i="38"/>
  <c r="H56722" i="38"/>
  <c r="G56722" i="38"/>
  <c r="H56721" i="38"/>
  <c r="G56721" i="38"/>
  <c r="H56720" i="38"/>
  <c r="G56720" i="38"/>
  <c r="H56719" i="38"/>
  <c r="G56719" i="38"/>
  <c r="H56718" i="38"/>
  <c r="G56718" i="38"/>
  <c r="H56717" i="38"/>
  <c r="G56717" i="38"/>
  <c r="H56716" i="38"/>
  <c r="G56716" i="38"/>
  <c r="H56715" i="38"/>
  <c r="G56715" i="38"/>
  <c r="H56714" i="38"/>
  <c r="G56714" i="38"/>
  <c r="H56713" i="38"/>
  <c r="G56713" i="38"/>
  <c r="H56712" i="38"/>
  <c r="G56712" i="38"/>
  <c r="H56711" i="38"/>
  <c r="G56711" i="38"/>
  <c r="H56710" i="38"/>
  <c r="G56710" i="38"/>
  <c r="H56709" i="38"/>
  <c r="G56709" i="38"/>
  <c r="H56708" i="38"/>
  <c r="G56708" i="38"/>
  <c r="H56707" i="38"/>
  <c r="G56707" i="38"/>
  <c r="H56706" i="38"/>
  <c r="G56706" i="38"/>
  <c r="H56705" i="38"/>
  <c r="G56705" i="38"/>
  <c r="H56704" i="38"/>
  <c r="G56704" i="38"/>
  <c r="H56703" i="38"/>
  <c r="G56703" i="38"/>
  <c r="H56702" i="38"/>
  <c r="G56702" i="38"/>
  <c r="H56701" i="38"/>
  <c r="G56701" i="38"/>
  <c r="H56700" i="38"/>
  <c r="G56700" i="38"/>
  <c r="H56699" i="38"/>
  <c r="G56699" i="38"/>
  <c r="H56698" i="38"/>
  <c r="G56698" i="38"/>
  <c r="H56697" i="38"/>
  <c r="G56697" i="38"/>
  <c r="H56696" i="38"/>
  <c r="G56696" i="38"/>
  <c r="H56695" i="38"/>
  <c r="G56695" i="38"/>
  <c r="H56694" i="38"/>
  <c r="G56694" i="38"/>
  <c r="H56693" i="38"/>
  <c r="G56693" i="38"/>
  <c r="H56692" i="38"/>
  <c r="G56692" i="38"/>
  <c r="H56691" i="38"/>
  <c r="G56691" i="38"/>
  <c r="H56690" i="38"/>
  <c r="G56690" i="38"/>
  <c r="H56689" i="38"/>
  <c r="G56689" i="38"/>
  <c r="H56688" i="38"/>
  <c r="G56688" i="38"/>
  <c r="H56687" i="38"/>
  <c r="G56687" i="38"/>
  <c r="H56686" i="38"/>
  <c r="G56686" i="38"/>
  <c r="H56685" i="38"/>
  <c r="G56685" i="38"/>
  <c r="H56684" i="38"/>
  <c r="G56684" i="38"/>
  <c r="H56683" i="38"/>
  <c r="G56683" i="38"/>
  <c r="H56682" i="38"/>
  <c r="G56682" i="38"/>
  <c r="H56681" i="38"/>
  <c r="G56681" i="38"/>
  <c r="H56680" i="38"/>
  <c r="G56680" i="38"/>
  <c r="H56679" i="38"/>
  <c r="G56679" i="38"/>
  <c r="H56678" i="38"/>
  <c r="G56678" i="38"/>
  <c r="H56677" i="38"/>
  <c r="G56677" i="38"/>
  <c r="H56676" i="38"/>
  <c r="G56676" i="38"/>
  <c r="H56675" i="38"/>
  <c r="G56675" i="38"/>
  <c r="H56674" i="38"/>
  <c r="G56674" i="38"/>
  <c r="H56673" i="38"/>
  <c r="G56673" i="38"/>
  <c r="H56672" i="38"/>
  <c r="G56672" i="38"/>
  <c r="H56671" i="38"/>
  <c r="G56671" i="38"/>
  <c r="H56670" i="38"/>
  <c r="G56670" i="38"/>
  <c r="H56669" i="38"/>
  <c r="G56669" i="38"/>
  <c r="H56668" i="38"/>
  <c r="G56668" i="38"/>
  <c r="H56667" i="38"/>
  <c r="G56667" i="38"/>
  <c r="H56666" i="38"/>
  <c r="G56666" i="38"/>
  <c r="H56665" i="38"/>
  <c r="G56665" i="38"/>
  <c r="H56664" i="38"/>
  <c r="G56664" i="38"/>
  <c r="H56663" i="38"/>
  <c r="G56663" i="38"/>
  <c r="H56662" i="38"/>
  <c r="G56662" i="38"/>
  <c r="H56661" i="38"/>
  <c r="G56661" i="38"/>
  <c r="H56660" i="38"/>
  <c r="G56660" i="38"/>
  <c r="H56659" i="38"/>
  <c r="G56659" i="38"/>
  <c r="H56658" i="38"/>
  <c r="G56658" i="38"/>
  <c r="H56657" i="38"/>
  <c r="G56657" i="38"/>
  <c r="H56656" i="38"/>
  <c r="G56656" i="38"/>
  <c r="H56655" i="38"/>
  <c r="G56655" i="38"/>
  <c r="H56654" i="38"/>
  <c r="G56654" i="38"/>
  <c r="H56653" i="38"/>
  <c r="G56653" i="38"/>
  <c r="H56652" i="38"/>
  <c r="G56652" i="38"/>
  <c r="H56651" i="38"/>
  <c r="G56651" i="38"/>
  <c r="H56650" i="38"/>
  <c r="G56650" i="38"/>
  <c r="H56649" i="38"/>
  <c r="G56649" i="38"/>
  <c r="H56648" i="38"/>
  <c r="G56648" i="38"/>
  <c r="H56647" i="38"/>
  <c r="G56647" i="38"/>
  <c r="H56646" i="38"/>
  <c r="G56646" i="38"/>
  <c r="H56645" i="38"/>
  <c r="G56645" i="38"/>
  <c r="H56644" i="38"/>
  <c r="G56644" i="38"/>
  <c r="H56643" i="38"/>
  <c r="G56643" i="38"/>
  <c r="H56642" i="38"/>
  <c r="G56642" i="38"/>
  <c r="H56641" i="38"/>
  <c r="G56641" i="38"/>
  <c r="H56640" i="38"/>
  <c r="G56640" i="38"/>
  <c r="H56639" i="38"/>
  <c r="G56639" i="38"/>
  <c r="H56638" i="38"/>
  <c r="G56638" i="38"/>
  <c r="H56637" i="38"/>
  <c r="G56637" i="38"/>
  <c r="H56636" i="38"/>
  <c r="G56636" i="38"/>
  <c r="H56635" i="38"/>
  <c r="G56635" i="38"/>
  <c r="H56634" i="38"/>
  <c r="G56634" i="38"/>
  <c r="H56633" i="38"/>
  <c r="G56633" i="38"/>
  <c r="H56632" i="38"/>
  <c r="G56632" i="38"/>
  <c r="H56631" i="38"/>
  <c r="G56631" i="38"/>
  <c r="H56630" i="38"/>
  <c r="G56630" i="38"/>
  <c r="H56629" i="38"/>
  <c r="G56629" i="38"/>
  <c r="H56628" i="38"/>
  <c r="G56628" i="38"/>
  <c r="H56627" i="38"/>
  <c r="G56627" i="38"/>
  <c r="H56626" i="38"/>
  <c r="G56626" i="38"/>
  <c r="H56625" i="38"/>
  <c r="G56625" i="38"/>
  <c r="H56624" i="38"/>
  <c r="G56624" i="38"/>
  <c r="H56623" i="38"/>
  <c r="G56623" i="38"/>
  <c r="H56622" i="38"/>
  <c r="G56622" i="38"/>
  <c r="H56621" i="38"/>
  <c r="G56621" i="38"/>
  <c r="H56620" i="38"/>
  <c r="G56620" i="38"/>
  <c r="H56619" i="38"/>
  <c r="G56619" i="38"/>
  <c r="H56618" i="38"/>
  <c r="G56618" i="38"/>
  <c r="H56617" i="38"/>
  <c r="G56617" i="38"/>
  <c r="H56616" i="38"/>
  <c r="G56616" i="38"/>
  <c r="H56615" i="38"/>
  <c r="G56615" i="38"/>
  <c r="H56614" i="38"/>
  <c r="G56614" i="38"/>
  <c r="H56613" i="38"/>
  <c r="G56613" i="38"/>
  <c r="H56612" i="38"/>
  <c r="G56612" i="38"/>
  <c r="H56611" i="38"/>
  <c r="G56611" i="38"/>
  <c r="H56610" i="38"/>
  <c r="G56610" i="38"/>
  <c r="H56609" i="38"/>
  <c r="G56609" i="38"/>
  <c r="H56608" i="38"/>
  <c r="G56608" i="38"/>
  <c r="H56607" i="38"/>
  <c r="G56607" i="38"/>
  <c r="H56606" i="38"/>
  <c r="G56606" i="38"/>
  <c r="H56605" i="38"/>
  <c r="G56605" i="38"/>
  <c r="H56604" i="38"/>
  <c r="G56604" i="38"/>
  <c r="H56603" i="38"/>
  <c r="G56603" i="38"/>
  <c r="H56602" i="38"/>
  <c r="G56602" i="38"/>
  <c r="H56601" i="38"/>
  <c r="G56601" i="38"/>
  <c r="H56600" i="38"/>
  <c r="G56600" i="38"/>
  <c r="H56599" i="38"/>
  <c r="G56599" i="38"/>
  <c r="H56598" i="38"/>
  <c r="G56598" i="38"/>
  <c r="H56597" i="38"/>
  <c r="G56597" i="38"/>
  <c r="H56596" i="38"/>
  <c r="G56596" i="38"/>
  <c r="H56595" i="38"/>
  <c r="G56595" i="38"/>
  <c r="H56594" i="38"/>
  <c r="G56594" i="38"/>
  <c r="H56593" i="38"/>
  <c r="G56593" i="38"/>
  <c r="H56592" i="38"/>
  <c r="G56592" i="38"/>
  <c r="H56591" i="38"/>
  <c r="G56591" i="38"/>
  <c r="H56590" i="38"/>
  <c r="G56590" i="38"/>
  <c r="H56589" i="38"/>
  <c r="G56589" i="38"/>
  <c r="H56588" i="38"/>
  <c r="G56588" i="38"/>
  <c r="H56587" i="38"/>
  <c r="G56587" i="38"/>
  <c r="H56586" i="38"/>
  <c r="G56586" i="38"/>
  <c r="H56585" i="38"/>
  <c r="G56585" i="38"/>
  <c r="H56584" i="38"/>
  <c r="G56584" i="38"/>
  <c r="H56583" i="38"/>
  <c r="G56583" i="38"/>
  <c r="H56582" i="38"/>
  <c r="G56582" i="38"/>
  <c r="H56581" i="38"/>
  <c r="G56581" i="38"/>
  <c r="H56580" i="38"/>
  <c r="G56580" i="38"/>
  <c r="H56579" i="38"/>
  <c r="G56579" i="38"/>
  <c r="H56578" i="38"/>
  <c r="G56578" i="38"/>
  <c r="H56577" i="38"/>
  <c r="G56577" i="38"/>
  <c r="H56576" i="38"/>
  <c r="G56576" i="38"/>
  <c r="H56575" i="38"/>
  <c r="G56575" i="38"/>
  <c r="H56574" i="38"/>
  <c r="G56574" i="38"/>
  <c r="H56573" i="38"/>
  <c r="G56573" i="38"/>
  <c r="H56572" i="38"/>
  <c r="G56572" i="38"/>
  <c r="H56571" i="38"/>
  <c r="G56571" i="38"/>
  <c r="H56570" i="38"/>
  <c r="G56570" i="38"/>
  <c r="H56569" i="38"/>
  <c r="G56569" i="38"/>
  <c r="H56568" i="38"/>
  <c r="G56568" i="38"/>
  <c r="H56567" i="38"/>
  <c r="G56567" i="38"/>
  <c r="H56566" i="38"/>
  <c r="G56566" i="38"/>
  <c r="H56565" i="38"/>
  <c r="G56565" i="38"/>
  <c r="H56564" i="38"/>
  <c r="G56564" i="38"/>
  <c r="H56563" i="38"/>
  <c r="G56563" i="38"/>
  <c r="H56562" i="38"/>
  <c r="G56562" i="38"/>
  <c r="H56561" i="38"/>
  <c r="G56561" i="38"/>
  <c r="H56560" i="38"/>
  <c r="G56560" i="38"/>
  <c r="H56559" i="38"/>
  <c r="G56559" i="38"/>
  <c r="H56558" i="38"/>
  <c r="G56558" i="38"/>
  <c r="H56557" i="38"/>
  <c r="G56557" i="38"/>
  <c r="H56556" i="38"/>
  <c r="G56556" i="38"/>
  <c r="H56555" i="38"/>
  <c r="G56555" i="38"/>
  <c r="H56554" i="38"/>
  <c r="G56554" i="38"/>
  <c r="H56553" i="38"/>
  <c r="G56553" i="38"/>
  <c r="H56552" i="38"/>
  <c r="G56552" i="38"/>
  <c r="H56551" i="38"/>
  <c r="G56551" i="38"/>
  <c r="H56550" i="38"/>
  <c r="G56550" i="38"/>
  <c r="H56549" i="38"/>
  <c r="G56549" i="38"/>
  <c r="H56548" i="38"/>
  <c r="G56548" i="38"/>
  <c r="H56547" i="38"/>
  <c r="G56547" i="38"/>
  <c r="H56546" i="38"/>
  <c r="G56546" i="38"/>
  <c r="H56545" i="38"/>
  <c r="G56545" i="38"/>
  <c r="H56544" i="38"/>
  <c r="G56544" i="38"/>
  <c r="H56543" i="38"/>
  <c r="G56543" i="38"/>
  <c r="H56542" i="38"/>
  <c r="G56542" i="38"/>
  <c r="H56541" i="38"/>
  <c r="G56541" i="38"/>
  <c r="H56540" i="38"/>
  <c r="G56540" i="38"/>
  <c r="H56539" i="38"/>
  <c r="G56539" i="38"/>
  <c r="H56538" i="38"/>
  <c r="G56538" i="38"/>
  <c r="H56537" i="38"/>
  <c r="G56537" i="38"/>
  <c r="H56536" i="38"/>
  <c r="G56536" i="38"/>
  <c r="H56535" i="38"/>
  <c r="G56535" i="38"/>
  <c r="H56534" i="38"/>
  <c r="G56534" i="38"/>
  <c r="H56533" i="38"/>
  <c r="G56533" i="38"/>
  <c r="H56532" i="38"/>
  <c r="G56532" i="38"/>
  <c r="H56531" i="38"/>
  <c r="G56531" i="38"/>
  <c r="H56530" i="38"/>
  <c r="G56530" i="38"/>
  <c r="H56529" i="38"/>
  <c r="G56529" i="38"/>
  <c r="H56528" i="38"/>
  <c r="G56528" i="38"/>
  <c r="H56527" i="38"/>
  <c r="G56527" i="38"/>
  <c r="H56526" i="38"/>
  <c r="G56526" i="38"/>
  <c r="H56525" i="38"/>
  <c r="G56525" i="38"/>
  <c r="H56524" i="38"/>
  <c r="G56524" i="38"/>
  <c r="H56523" i="38"/>
  <c r="G56523" i="38"/>
  <c r="H56522" i="38"/>
  <c r="G56522" i="38"/>
  <c r="H56521" i="38"/>
  <c r="G56521" i="38"/>
  <c r="H56520" i="38"/>
  <c r="G56520" i="38"/>
  <c r="H56519" i="38"/>
  <c r="G56519" i="38"/>
  <c r="H56518" i="38"/>
  <c r="G56518" i="38"/>
  <c r="H56517" i="38"/>
  <c r="G56517" i="38"/>
  <c r="H56516" i="38"/>
  <c r="G56516" i="38"/>
  <c r="H56515" i="38"/>
  <c r="G56515" i="38"/>
  <c r="H56514" i="38"/>
  <c r="G56514" i="38"/>
  <c r="H56513" i="38"/>
  <c r="G56513" i="38"/>
  <c r="H56512" i="38"/>
  <c r="G56512" i="38"/>
  <c r="H56511" i="38"/>
  <c r="G56511" i="38"/>
  <c r="H56510" i="38"/>
  <c r="G56510" i="38"/>
  <c r="H56509" i="38"/>
  <c r="G56509" i="38"/>
  <c r="H56508" i="38"/>
  <c r="G56508" i="38"/>
  <c r="H56507" i="38"/>
  <c r="G56507" i="38"/>
  <c r="H56506" i="38"/>
  <c r="G56506" i="38"/>
  <c r="H56505" i="38"/>
  <c r="G56505" i="38"/>
  <c r="H56504" i="38"/>
  <c r="G56504" i="38"/>
  <c r="H56503" i="38"/>
  <c r="G56503" i="38"/>
  <c r="H56502" i="38"/>
  <c r="G56502" i="38"/>
  <c r="H56501" i="38"/>
  <c r="G56501" i="38"/>
  <c r="H56500" i="38"/>
  <c r="G56500" i="38"/>
  <c r="H56499" i="38"/>
  <c r="G56499" i="38"/>
  <c r="H56498" i="38"/>
  <c r="G56498" i="38"/>
  <c r="H56497" i="38"/>
  <c r="G56497" i="38"/>
  <c r="H56496" i="38"/>
  <c r="G56496" i="38"/>
  <c r="H56495" i="38"/>
  <c r="G56495" i="38"/>
  <c r="H56494" i="38"/>
  <c r="G56494" i="38"/>
  <c r="H56493" i="38"/>
  <c r="G56493" i="38"/>
  <c r="H56492" i="38"/>
  <c r="G56492" i="38"/>
  <c r="H56491" i="38"/>
  <c r="G56491" i="38"/>
  <c r="H56490" i="38"/>
  <c r="G56490" i="38"/>
  <c r="H56489" i="38"/>
  <c r="G56489" i="38"/>
  <c r="H56488" i="38"/>
  <c r="G56488" i="38"/>
  <c r="H56487" i="38"/>
  <c r="G56487" i="38"/>
  <c r="H56486" i="38"/>
  <c r="G56486" i="38"/>
  <c r="H56485" i="38"/>
  <c r="G56485" i="38"/>
  <c r="H56484" i="38"/>
  <c r="G56484" i="38"/>
  <c r="H56483" i="38"/>
  <c r="G56483" i="38"/>
  <c r="H56482" i="38"/>
  <c r="G56482" i="38"/>
  <c r="H56481" i="38"/>
  <c r="G56481" i="38"/>
  <c r="H56480" i="38"/>
  <c r="G56480" i="38"/>
  <c r="H56479" i="38"/>
  <c r="G56479" i="38"/>
  <c r="H56478" i="38"/>
  <c r="G56478" i="38"/>
  <c r="H56477" i="38"/>
  <c r="G56477" i="38"/>
  <c r="H56476" i="38"/>
  <c r="G56476" i="38"/>
  <c r="H56475" i="38"/>
  <c r="G56475" i="38"/>
  <c r="H56474" i="38"/>
  <c r="G56474" i="38"/>
  <c r="H56473" i="38"/>
  <c r="G56473" i="38"/>
  <c r="H56472" i="38"/>
  <c r="G56472" i="38"/>
  <c r="H56471" i="38"/>
  <c r="G56471" i="38"/>
  <c r="H56470" i="38"/>
  <c r="G56470" i="38"/>
  <c r="H56469" i="38"/>
  <c r="G56469" i="38"/>
  <c r="H56468" i="38"/>
  <c r="G56468" i="38"/>
  <c r="H56467" i="38"/>
  <c r="G56467" i="38"/>
  <c r="H56466" i="38"/>
  <c r="G56466" i="38"/>
  <c r="H56465" i="38"/>
  <c r="G56465" i="38"/>
  <c r="H56464" i="38"/>
  <c r="G56464" i="38"/>
  <c r="H56463" i="38"/>
  <c r="G56463" i="38"/>
  <c r="H56462" i="38"/>
  <c r="G56462" i="38"/>
  <c r="H56461" i="38"/>
  <c r="G56461" i="38"/>
  <c r="H56460" i="38"/>
  <c r="G56460" i="38"/>
  <c r="H56459" i="38"/>
  <c r="G56459" i="38"/>
  <c r="H56458" i="38"/>
  <c r="G56458" i="38"/>
  <c r="H56457" i="38"/>
  <c r="G56457" i="38"/>
  <c r="H56456" i="38"/>
  <c r="G56456" i="38"/>
  <c r="H56455" i="38"/>
  <c r="G56455" i="38"/>
  <c r="H56454" i="38"/>
  <c r="G56454" i="38"/>
  <c r="H56453" i="38"/>
  <c r="G56453" i="38"/>
  <c r="H56452" i="38"/>
  <c r="G56452" i="38"/>
  <c r="H56451" i="38"/>
  <c r="G56451" i="38"/>
  <c r="H56450" i="38"/>
  <c r="G56450" i="38"/>
  <c r="H56449" i="38"/>
  <c r="G56449" i="38"/>
  <c r="H56448" i="38"/>
  <c r="G56448" i="38"/>
  <c r="H56447" i="38"/>
  <c r="G56447" i="38"/>
  <c r="H56446" i="38"/>
  <c r="G56446" i="38"/>
  <c r="H56445" i="38"/>
  <c r="G56445" i="38"/>
  <c r="H56444" i="38"/>
  <c r="G56444" i="38"/>
  <c r="H56443" i="38"/>
  <c r="G56443" i="38"/>
  <c r="H56442" i="38"/>
  <c r="G56442" i="38"/>
  <c r="H56441" i="38"/>
  <c r="G56441" i="38"/>
  <c r="H56440" i="38"/>
  <c r="G56440" i="38"/>
  <c r="H56439" i="38"/>
  <c r="G56439" i="38"/>
  <c r="H56438" i="38"/>
  <c r="G56438" i="38"/>
  <c r="H56437" i="38"/>
  <c r="G56437" i="38"/>
  <c r="H56436" i="38"/>
  <c r="G56436" i="38"/>
  <c r="H56435" i="38"/>
  <c r="G56435" i="38"/>
  <c r="H56434" i="38"/>
  <c r="G56434" i="38"/>
  <c r="H56433" i="38"/>
  <c r="G56433" i="38"/>
  <c r="H56432" i="38"/>
  <c r="G56432" i="38"/>
  <c r="H56431" i="38"/>
  <c r="G56431" i="38"/>
  <c r="H56430" i="38"/>
  <c r="G56430" i="38"/>
  <c r="H56429" i="38"/>
  <c r="G56429" i="38"/>
  <c r="H56428" i="38"/>
  <c r="G56428" i="38"/>
  <c r="H56427" i="38"/>
  <c r="G56427" i="38"/>
  <c r="H56426" i="38"/>
  <c r="G56426" i="38"/>
  <c r="H56425" i="38"/>
  <c r="G56425" i="38"/>
  <c r="H56424" i="38"/>
  <c r="G56424" i="38"/>
  <c r="H56423" i="38"/>
  <c r="G56423" i="38"/>
  <c r="H56422" i="38"/>
  <c r="G56422" i="38"/>
  <c r="H56421" i="38"/>
  <c r="G56421" i="38"/>
  <c r="H56420" i="38"/>
  <c r="G56420" i="38"/>
  <c r="H56419" i="38"/>
  <c r="G56419" i="38"/>
  <c r="H56418" i="38"/>
  <c r="G56418" i="38"/>
  <c r="H56417" i="38"/>
  <c r="G56417" i="38"/>
  <c r="H56416" i="38"/>
  <c r="G56416" i="38"/>
  <c r="H56415" i="38"/>
  <c r="G56415" i="38"/>
  <c r="H56414" i="38"/>
  <c r="G56414" i="38"/>
  <c r="H56413" i="38"/>
  <c r="G56413" i="38"/>
  <c r="H56412" i="38"/>
  <c r="G56412" i="38"/>
  <c r="H56411" i="38"/>
  <c r="G56411" i="38"/>
  <c r="H56410" i="38"/>
  <c r="G56410" i="38"/>
  <c r="H56409" i="38"/>
  <c r="G56409" i="38"/>
  <c r="H56408" i="38"/>
  <c r="G56408" i="38"/>
  <c r="H56407" i="38"/>
  <c r="G56407" i="38"/>
  <c r="H56406" i="38"/>
  <c r="G56406" i="38"/>
  <c r="H56405" i="38"/>
  <c r="G56405" i="38"/>
  <c r="H56404" i="38"/>
  <c r="G56404" i="38"/>
  <c r="H56403" i="38"/>
  <c r="G56403" i="38"/>
  <c r="H56402" i="38"/>
  <c r="G56402" i="38"/>
  <c r="H56401" i="38"/>
  <c r="G56401" i="38"/>
  <c r="H56400" i="38"/>
  <c r="G56400" i="38"/>
  <c r="H56399" i="38"/>
  <c r="G56399" i="38"/>
  <c r="H56398" i="38"/>
  <c r="G56398" i="38"/>
  <c r="H56397" i="38"/>
  <c r="G56397" i="38"/>
  <c r="H56396" i="38"/>
  <c r="G56396" i="38"/>
  <c r="H56395" i="38"/>
  <c r="G56395" i="38"/>
  <c r="H56394" i="38"/>
  <c r="G56394" i="38"/>
  <c r="H56393" i="38"/>
  <c r="G56393" i="38"/>
  <c r="H56392" i="38"/>
  <c r="G56392" i="38"/>
  <c r="H56391" i="38"/>
  <c r="G56391" i="38"/>
  <c r="H56390" i="38"/>
  <c r="G56390" i="38"/>
  <c r="H56389" i="38"/>
  <c r="G56389" i="38"/>
  <c r="H56388" i="38"/>
  <c r="G56388" i="38"/>
  <c r="H56387" i="38"/>
  <c r="G56387" i="38"/>
  <c r="H56386" i="38"/>
  <c r="G56386" i="38"/>
  <c r="H56385" i="38"/>
  <c r="G56385" i="38"/>
  <c r="H56384" i="38"/>
  <c r="G56384" i="38"/>
  <c r="H56383" i="38"/>
  <c r="G56383" i="38"/>
  <c r="H56382" i="38"/>
  <c r="G56382" i="38"/>
  <c r="H56381" i="38"/>
  <c r="G56381" i="38"/>
  <c r="H56380" i="38"/>
  <c r="G56380" i="38"/>
  <c r="H56379" i="38"/>
  <c r="G56379" i="38"/>
  <c r="H56378" i="38"/>
  <c r="G56378" i="38"/>
  <c r="H56377" i="38"/>
  <c r="G56377" i="38"/>
  <c r="H56376" i="38"/>
  <c r="G56376" i="38"/>
  <c r="H56375" i="38"/>
  <c r="G56375" i="38"/>
  <c r="H56374" i="38"/>
  <c r="G56374" i="38"/>
  <c r="H56373" i="38"/>
  <c r="G56373" i="38"/>
  <c r="H56372" i="38"/>
  <c r="G56372" i="38"/>
  <c r="H56371" i="38"/>
  <c r="G56371" i="38"/>
  <c r="H56370" i="38"/>
  <c r="G56370" i="38"/>
  <c r="H56369" i="38"/>
  <c r="G56369" i="38"/>
  <c r="H56368" i="38"/>
  <c r="G56368" i="38"/>
  <c r="H56367" i="38"/>
  <c r="G56367" i="38"/>
  <c r="H56366" i="38"/>
  <c r="G56366" i="38"/>
  <c r="H56365" i="38"/>
  <c r="G56365" i="38"/>
  <c r="H56364" i="38"/>
  <c r="G56364" i="38"/>
  <c r="H56363" i="38"/>
  <c r="G56363" i="38"/>
  <c r="H56362" i="38"/>
  <c r="G56362" i="38"/>
  <c r="H56361" i="38"/>
  <c r="G56361" i="38"/>
  <c r="H56360" i="38"/>
  <c r="G56360" i="38"/>
  <c r="H56359" i="38"/>
  <c r="G56359" i="38"/>
  <c r="H56358" i="38"/>
  <c r="G56358" i="38"/>
  <c r="H56357" i="38"/>
  <c r="G56357" i="38"/>
  <c r="H56356" i="38"/>
  <c r="G56356" i="38"/>
  <c r="H56355" i="38"/>
  <c r="G56355" i="38"/>
  <c r="H56354" i="38"/>
  <c r="G56354" i="38"/>
  <c r="H56353" i="38"/>
  <c r="G56353" i="38"/>
  <c r="H56352" i="38"/>
  <c r="G56352" i="38"/>
  <c r="H56351" i="38"/>
  <c r="G56351" i="38"/>
  <c r="H56350" i="38"/>
  <c r="G56350" i="38"/>
  <c r="H56349" i="38"/>
  <c r="G56349" i="38"/>
  <c r="H56348" i="38"/>
  <c r="G56348" i="38"/>
  <c r="H56347" i="38"/>
  <c r="G56347" i="38"/>
  <c r="H56346" i="38"/>
  <c r="G56346" i="38"/>
  <c r="H56345" i="38"/>
  <c r="G56345" i="38"/>
  <c r="H56344" i="38"/>
  <c r="G56344" i="38"/>
  <c r="H56343" i="38"/>
  <c r="G56343" i="38"/>
  <c r="H56342" i="38"/>
  <c r="G56342" i="38"/>
  <c r="H56341" i="38"/>
  <c r="G56341" i="38"/>
  <c r="H56340" i="38"/>
  <c r="G56340" i="38"/>
  <c r="H56339" i="38"/>
  <c r="G56339" i="38"/>
  <c r="H56338" i="38"/>
  <c r="G56338" i="38"/>
  <c r="H56337" i="38"/>
  <c r="G56337" i="38"/>
  <c r="H56336" i="38"/>
  <c r="G56336" i="38"/>
  <c r="H56335" i="38"/>
  <c r="G56335" i="38"/>
  <c r="H56334" i="38"/>
  <c r="G56334" i="38"/>
  <c r="H56333" i="38"/>
  <c r="G56333" i="38"/>
  <c r="H56332" i="38"/>
  <c r="G56332" i="38"/>
  <c r="H56331" i="38"/>
  <c r="G56331" i="38"/>
  <c r="H56330" i="38"/>
  <c r="G56330" i="38"/>
  <c r="H56329" i="38"/>
  <c r="G56329" i="38"/>
  <c r="H56328" i="38"/>
  <c r="G56328" i="38"/>
  <c r="H56327" i="38"/>
  <c r="G56327" i="38"/>
  <c r="H56326" i="38"/>
  <c r="G56326" i="38"/>
  <c r="H56325" i="38"/>
  <c r="G56325" i="38"/>
  <c r="H56324" i="38"/>
  <c r="G56324" i="38"/>
  <c r="H56323" i="38"/>
  <c r="G56323" i="38"/>
  <c r="H56322" i="38"/>
  <c r="G56322" i="38"/>
  <c r="H56321" i="38"/>
  <c r="G56321" i="38"/>
  <c r="H56320" i="38"/>
  <c r="G56320" i="38"/>
  <c r="H56319" i="38"/>
  <c r="G56319" i="38"/>
  <c r="H56318" i="38"/>
  <c r="G56318" i="38"/>
  <c r="H56317" i="38"/>
  <c r="G56317" i="38"/>
  <c r="H56316" i="38"/>
  <c r="G56316" i="38"/>
  <c r="H56315" i="38"/>
  <c r="G56315" i="38"/>
  <c r="H56314" i="38"/>
  <c r="G56314" i="38"/>
  <c r="H56313" i="38"/>
  <c r="G56313" i="38"/>
  <c r="H56312" i="38"/>
  <c r="G56312" i="38"/>
  <c r="H56311" i="38"/>
  <c r="G56311" i="38"/>
  <c r="H56310" i="38"/>
  <c r="G56310" i="38"/>
  <c r="H56309" i="38"/>
  <c r="G56309" i="38"/>
  <c r="H56308" i="38"/>
  <c r="G56308" i="38"/>
  <c r="H56307" i="38"/>
  <c r="G56307" i="38"/>
  <c r="H56306" i="38"/>
  <c r="G56306" i="38"/>
  <c r="H56305" i="38"/>
  <c r="G56305" i="38"/>
  <c r="H56304" i="38"/>
  <c r="G56304" i="38"/>
  <c r="H56303" i="38"/>
  <c r="G56303" i="38"/>
  <c r="H56302" i="38"/>
  <c r="G56302" i="38"/>
  <c r="H56301" i="38"/>
  <c r="G56301" i="38"/>
  <c r="H56300" i="38"/>
  <c r="G56300" i="38"/>
  <c r="H56299" i="38"/>
  <c r="G56299" i="38"/>
  <c r="H56298" i="38"/>
  <c r="G56298" i="38"/>
  <c r="H56297" i="38"/>
  <c r="G56297" i="38"/>
  <c r="H56296" i="38"/>
  <c r="G56296" i="38"/>
  <c r="H56295" i="38"/>
  <c r="G56295" i="38"/>
  <c r="H56294" i="38"/>
  <c r="G56294" i="38"/>
  <c r="H56293" i="38"/>
  <c r="G56293" i="38"/>
  <c r="H56292" i="38"/>
  <c r="G56292" i="38"/>
  <c r="H56291" i="38"/>
  <c r="G56291" i="38"/>
  <c r="H56290" i="38"/>
  <c r="G56290" i="38"/>
  <c r="H56289" i="38"/>
  <c r="G56289" i="38"/>
  <c r="H56288" i="38"/>
  <c r="G56288" i="38"/>
  <c r="H56287" i="38"/>
  <c r="G56287" i="38"/>
  <c r="H56286" i="38"/>
  <c r="G56286" i="38"/>
  <c r="H56285" i="38"/>
  <c r="G56285" i="38"/>
  <c r="H56284" i="38"/>
  <c r="G56284" i="38"/>
  <c r="H56283" i="38"/>
  <c r="G56283" i="38"/>
  <c r="H56282" i="38"/>
  <c r="G56282" i="38"/>
  <c r="H56281" i="38"/>
  <c r="G56281" i="38"/>
  <c r="H56280" i="38"/>
  <c r="G56280" i="38"/>
  <c r="H56279" i="38"/>
  <c r="G56279" i="38"/>
  <c r="H56278" i="38"/>
  <c r="G56278" i="38"/>
  <c r="H56277" i="38"/>
  <c r="G56277" i="38"/>
  <c r="H56276" i="38"/>
  <c r="G56276" i="38"/>
  <c r="H56275" i="38"/>
  <c r="G56275" i="38"/>
  <c r="H56274" i="38"/>
  <c r="G56274" i="38"/>
  <c r="H56273" i="38"/>
  <c r="G56273" i="38"/>
  <c r="H56272" i="38"/>
  <c r="G56272" i="38"/>
  <c r="H56271" i="38"/>
  <c r="G56271" i="38"/>
  <c r="H56270" i="38"/>
  <c r="G56270" i="38"/>
  <c r="H56269" i="38"/>
  <c r="G56269" i="38"/>
  <c r="H56268" i="38"/>
  <c r="G56268" i="38"/>
  <c r="H56267" i="38"/>
  <c r="G56267" i="38"/>
  <c r="H56266" i="38"/>
  <c r="G56266" i="38"/>
  <c r="H56265" i="38"/>
  <c r="G56265" i="38"/>
  <c r="H56264" i="38"/>
  <c r="G56264" i="38"/>
  <c r="H56263" i="38"/>
  <c r="G56263" i="38"/>
  <c r="H56262" i="38"/>
  <c r="G56262" i="38"/>
  <c r="H56261" i="38"/>
  <c r="G56261" i="38"/>
  <c r="H56260" i="38"/>
  <c r="G56260" i="38"/>
  <c r="H56259" i="38"/>
  <c r="G56259" i="38"/>
  <c r="H56258" i="38"/>
  <c r="G56258" i="38"/>
  <c r="H56257" i="38"/>
  <c r="G56257" i="38"/>
  <c r="H56256" i="38"/>
  <c r="G56256" i="38"/>
  <c r="H56255" i="38"/>
  <c r="G56255" i="38"/>
  <c r="H56254" i="38"/>
  <c r="G56254" i="38"/>
  <c r="H56253" i="38"/>
  <c r="G56253" i="38"/>
  <c r="H56252" i="38"/>
  <c r="G56252" i="38"/>
  <c r="H56251" i="38"/>
  <c r="G56251" i="38"/>
  <c r="H56250" i="38"/>
  <c r="G56250" i="38"/>
  <c r="H56249" i="38"/>
  <c r="G56249" i="38"/>
  <c r="H56248" i="38"/>
  <c r="G56248" i="38"/>
  <c r="H56247" i="38"/>
  <c r="G56247" i="38"/>
  <c r="H56246" i="38"/>
  <c r="G56246" i="38"/>
  <c r="H56245" i="38"/>
  <c r="G56245" i="38"/>
  <c r="H56244" i="38"/>
  <c r="G56244" i="38"/>
  <c r="H56243" i="38"/>
  <c r="G56243" i="38"/>
  <c r="H56242" i="38"/>
  <c r="G56242" i="38"/>
  <c r="H56241" i="38"/>
  <c r="G56241" i="38"/>
  <c r="H56240" i="38"/>
  <c r="G56240" i="38"/>
  <c r="H56239" i="38"/>
  <c r="G56239" i="38"/>
  <c r="H56238" i="38"/>
  <c r="G56238" i="38"/>
  <c r="H56237" i="38"/>
  <c r="G56237" i="38"/>
  <c r="H56236" i="38"/>
  <c r="G56236" i="38"/>
  <c r="H56235" i="38"/>
  <c r="G56235" i="38"/>
  <c r="H56234" i="38"/>
  <c r="G56234" i="38"/>
  <c r="H56233" i="38"/>
  <c r="G56233" i="38"/>
  <c r="H56232" i="38"/>
  <c r="G56232" i="38"/>
  <c r="H56231" i="38"/>
  <c r="G56231" i="38"/>
  <c r="H56230" i="38"/>
  <c r="G56230" i="38"/>
  <c r="H56229" i="38"/>
  <c r="G56229" i="38"/>
  <c r="H56228" i="38"/>
  <c r="G56228" i="38"/>
  <c r="H56227" i="38"/>
  <c r="G56227" i="38"/>
  <c r="H56226" i="38"/>
  <c r="G56226" i="38"/>
  <c r="H56225" i="38"/>
  <c r="G56225" i="38"/>
  <c r="H56224" i="38"/>
  <c r="G56224" i="38"/>
  <c r="H56223" i="38"/>
  <c r="G56223" i="38"/>
  <c r="H56222" i="38"/>
  <c r="G56222" i="38"/>
  <c r="H56221" i="38"/>
  <c r="G56221" i="38"/>
  <c r="H56220" i="38"/>
  <c r="G56220" i="38"/>
  <c r="H56219" i="38"/>
  <c r="G56219" i="38"/>
  <c r="H56218" i="38"/>
  <c r="G56218" i="38"/>
  <c r="H56217" i="38"/>
  <c r="G56217" i="38"/>
  <c r="H56216" i="38"/>
  <c r="G56216" i="38"/>
  <c r="H56215" i="38"/>
  <c r="G56215" i="38"/>
  <c r="H56214" i="38"/>
  <c r="G56214" i="38"/>
  <c r="H56213" i="38"/>
  <c r="G56213" i="38"/>
  <c r="H56212" i="38"/>
  <c r="G56212" i="38"/>
  <c r="H56211" i="38"/>
  <c r="G56211" i="38"/>
  <c r="H56210" i="38"/>
  <c r="G56210" i="38"/>
  <c r="H56209" i="38"/>
  <c r="G56209" i="38"/>
  <c r="H56208" i="38"/>
  <c r="G56208" i="38"/>
  <c r="H56207" i="38"/>
  <c r="G56207" i="38"/>
  <c r="H56206" i="38"/>
  <c r="G56206" i="38"/>
  <c r="H56205" i="38"/>
  <c r="G56205" i="38"/>
  <c r="H56204" i="38"/>
  <c r="G56204" i="38"/>
  <c r="H56203" i="38"/>
  <c r="G56203" i="38"/>
  <c r="H56202" i="38"/>
  <c r="G56202" i="38"/>
  <c r="H56201" i="38"/>
  <c r="G56201" i="38"/>
  <c r="H56200" i="38"/>
  <c r="G56200" i="38"/>
  <c r="H56199" i="38"/>
  <c r="G56199" i="38"/>
  <c r="H56198" i="38"/>
  <c r="G56198" i="38"/>
  <c r="H56197" i="38"/>
  <c r="G56197" i="38"/>
  <c r="H56196" i="38"/>
  <c r="G56196" i="38"/>
  <c r="H56195" i="38"/>
  <c r="G56195" i="38"/>
  <c r="H56194" i="38"/>
  <c r="G56194" i="38"/>
  <c r="H56193" i="38"/>
  <c r="G56193" i="38"/>
  <c r="H56192" i="38"/>
  <c r="G56192" i="38"/>
  <c r="H56191" i="38"/>
  <c r="G56191" i="38"/>
  <c r="H56190" i="38"/>
  <c r="G56190" i="38"/>
  <c r="H56189" i="38"/>
  <c r="G56189" i="38"/>
  <c r="H56188" i="38"/>
  <c r="G56188" i="38"/>
  <c r="H56187" i="38"/>
  <c r="G56187" i="38"/>
  <c r="H56186" i="38"/>
  <c r="G56186" i="38"/>
  <c r="H56185" i="38"/>
  <c r="G56185" i="38"/>
  <c r="H56184" i="38"/>
  <c r="G56184" i="38"/>
  <c r="H56183" i="38"/>
  <c r="G56183" i="38"/>
  <c r="H56182" i="38"/>
  <c r="G56182" i="38"/>
  <c r="H56181" i="38"/>
  <c r="G56181" i="38"/>
  <c r="H56180" i="38"/>
  <c r="G56180" i="38"/>
  <c r="H56179" i="38"/>
  <c r="G56179" i="38"/>
  <c r="H56178" i="38"/>
  <c r="G56178" i="38"/>
  <c r="H56177" i="38"/>
  <c r="G56177" i="38"/>
  <c r="H56176" i="38"/>
  <c r="G56176" i="38"/>
  <c r="H56175" i="38"/>
  <c r="G56175" i="38"/>
  <c r="H56174" i="38"/>
  <c r="G56174" i="38"/>
  <c r="H56173" i="38"/>
  <c r="G56173" i="38"/>
  <c r="H56172" i="38"/>
  <c r="G56172" i="38"/>
  <c r="H56171" i="38"/>
  <c r="G56171" i="38"/>
  <c r="H56170" i="38"/>
  <c r="G56170" i="38"/>
  <c r="H56169" i="38"/>
  <c r="G56169" i="38"/>
  <c r="H56168" i="38"/>
  <c r="G56168" i="38"/>
  <c r="H56167" i="38"/>
  <c r="G56167" i="38"/>
  <c r="H56166" i="38"/>
  <c r="G56166" i="38"/>
  <c r="H56165" i="38"/>
  <c r="G56165" i="38"/>
  <c r="H56164" i="38"/>
  <c r="G56164" i="38"/>
  <c r="H56163" i="38"/>
  <c r="G56163" i="38"/>
  <c r="H56162" i="38"/>
  <c r="G56162" i="38"/>
  <c r="H56161" i="38"/>
  <c r="G56161" i="38"/>
  <c r="H56160" i="38"/>
  <c r="G56160" i="38"/>
  <c r="H56159" i="38"/>
  <c r="G56159" i="38"/>
  <c r="H56158" i="38"/>
  <c r="G56158" i="38"/>
  <c r="H56157" i="38"/>
  <c r="G56157" i="38"/>
  <c r="H56156" i="38"/>
  <c r="G56156" i="38"/>
  <c r="H56155" i="38"/>
  <c r="G56155" i="38"/>
  <c r="H56154" i="38"/>
  <c r="G56154" i="38"/>
  <c r="H56153" i="38"/>
  <c r="G56153" i="38"/>
  <c r="H56152" i="38"/>
  <c r="G56152" i="38"/>
  <c r="H56151" i="38"/>
  <c r="G56151" i="38"/>
  <c r="H56150" i="38"/>
  <c r="G56150" i="38"/>
  <c r="H56149" i="38"/>
  <c r="G56149" i="38"/>
  <c r="H56148" i="38"/>
  <c r="G56148" i="38"/>
  <c r="H56147" i="38"/>
  <c r="G56147" i="38"/>
  <c r="H56146" i="38"/>
  <c r="G56146" i="38"/>
  <c r="H56145" i="38"/>
  <c r="G56145" i="38"/>
  <c r="H56144" i="38"/>
  <c r="G56144" i="38"/>
  <c r="H56143" i="38"/>
  <c r="G56143" i="38"/>
  <c r="H56142" i="38"/>
  <c r="G56142" i="38"/>
  <c r="H56141" i="38"/>
  <c r="G56141" i="38"/>
  <c r="H56140" i="38"/>
  <c r="G56140" i="38"/>
  <c r="H56139" i="38"/>
  <c r="G56139" i="38"/>
  <c r="H56138" i="38"/>
  <c r="G56138" i="38"/>
  <c r="H56137" i="38"/>
  <c r="G56137" i="38"/>
  <c r="H56136" i="38"/>
  <c r="G56136" i="38"/>
  <c r="H56135" i="38"/>
  <c r="G56135" i="38"/>
  <c r="H56134" i="38"/>
  <c r="G56134" i="38"/>
  <c r="H56133" i="38"/>
  <c r="G56133" i="38"/>
  <c r="H56132" i="38"/>
  <c r="G56132" i="38"/>
  <c r="H56131" i="38"/>
  <c r="G56131" i="38"/>
  <c r="H56130" i="38"/>
  <c r="G56130" i="38"/>
  <c r="H56129" i="38"/>
  <c r="G56129" i="38"/>
  <c r="H56128" i="38"/>
  <c r="G56128" i="38"/>
  <c r="H56127" i="38"/>
  <c r="G56127" i="38"/>
  <c r="H56126" i="38"/>
  <c r="G56126" i="38"/>
  <c r="H56125" i="38"/>
  <c r="G56125" i="38"/>
  <c r="H56124" i="38"/>
  <c r="G56124" i="38"/>
  <c r="H56123" i="38"/>
  <c r="G56123" i="38"/>
  <c r="H56122" i="38"/>
  <c r="G56122" i="38"/>
  <c r="H56121" i="38"/>
  <c r="G56121" i="38"/>
  <c r="H56120" i="38"/>
  <c r="G56120" i="38"/>
  <c r="H56119" i="38"/>
  <c r="G56119" i="38"/>
  <c r="H56118" i="38"/>
  <c r="G56118" i="38"/>
  <c r="H56117" i="38"/>
  <c r="G56117" i="38"/>
  <c r="H56116" i="38"/>
  <c r="G56116" i="38"/>
  <c r="H56115" i="38"/>
  <c r="G56115" i="38"/>
  <c r="H56114" i="38"/>
  <c r="G56114" i="38"/>
  <c r="H56113" i="38"/>
  <c r="G56113" i="38"/>
  <c r="H56112" i="38"/>
  <c r="G56112" i="38"/>
  <c r="H56111" i="38"/>
  <c r="G56111" i="38"/>
  <c r="H56110" i="38"/>
  <c r="G56110" i="38"/>
  <c r="H56109" i="38"/>
  <c r="G56109" i="38"/>
  <c r="H56108" i="38"/>
  <c r="G56108" i="38"/>
  <c r="H56107" i="38"/>
  <c r="G56107" i="38"/>
  <c r="H56106" i="38"/>
  <c r="G56106" i="38"/>
  <c r="H56105" i="38"/>
  <c r="G56105" i="38"/>
  <c r="H56104" i="38"/>
  <c r="G56104" i="38"/>
  <c r="H56103" i="38"/>
  <c r="G56103" i="38"/>
  <c r="H56102" i="38"/>
  <c r="G56102" i="38"/>
  <c r="H56101" i="38"/>
  <c r="G56101" i="38"/>
  <c r="H56100" i="38"/>
  <c r="G56100" i="38"/>
  <c r="H56099" i="38"/>
  <c r="G56099" i="38"/>
  <c r="H56098" i="38"/>
  <c r="G56098" i="38"/>
  <c r="H56097" i="38"/>
  <c r="G56097" i="38"/>
  <c r="H56096" i="38"/>
  <c r="G56096" i="38"/>
  <c r="H56095" i="38"/>
  <c r="G56095" i="38"/>
  <c r="H56094" i="38"/>
  <c r="G56094" i="38"/>
  <c r="H56093" i="38"/>
  <c r="G56093" i="38"/>
  <c r="H56092" i="38"/>
  <c r="G56092" i="38"/>
  <c r="H56091" i="38"/>
  <c r="G56091" i="38"/>
  <c r="H56090" i="38"/>
  <c r="G56090" i="38"/>
  <c r="H56089" i="38"/>
  <c r="G56089" i="38"/>
  <c r="H56088" i="38"/>
  <c r="G56088" i="38"/>
  <c r="H56087" i="38"/>
  <c r="G56087" i="38"/>
  <c r="H56086" i="38"/>
  <c r="G56086" i="38"/>
  <c r="H56085" i="38"/>
  <c r="G56085" i="38"/>
  <c r="H56084" i="38"/>
  <c r="G56084" i="38"/>
  <c r="H56083" i="38"/>
  <c r="G56083" i="38"/>
  <c r="H56082" i="38"/>
  <c r="G56082" i="38"/>
  <c r="H56081" i="38"/>
  <c r="G56081" i="38"/>
  <c r="H56080" i="38"/>
  <c r="G56080" i="38"/>
  <c r="H56079" i="38"/>
  <c r="G56079" i="38"/>
  <c r="H56078" i="38"/>
  <c r="G56078" i="38"/>
  <c r="H56077" i="38"/>
  <c r="G56077" i="38"/>
  <c r="H56076" i="38"/>
  <c r="G56076" i="38"/>
  <c r="H56075" i="38"/>
  <c r="G56075" i="38"/>
  <c r="H56074" i="38"/>
  <c r="G56074" i="38"/>
  <c r="H56073" i="38"/>
  <c r="G56073" i="38"/>
  <c r="H56072" i="38"/>
  <c r="G56072" i="38"/>
  <c r="H56071" i="38"/>
  <c r="G56071" i="38"/>
  <c r="H56070" i="38"/>
  <c r="G56070" i="38"/>
  <c r="H56069" i="38"/>
  <c r="G56069" i="38"/>
  <c r="H56068" i="38"/>
  <c r="G56068" i="38"/>
  <c r="H56067" i="38"/>
  <c r="G56067" i="38"/>
  <c r="H56066" i="38"/>
  <c r="G56066" i="38"/>
  <c r="H56065" i="38"/>
  <c r="G56065" i="38"/>
  <c r="H56064" i="38"/>
  <c r="G56064" i="38"/>
  <c r="H56063" i="38"/>
  <c r="G56063" i="38"/>
  <c r="H56062" i="38"/>
  <c r="G56062" i="38"/>
  <c r="H56061" i="38"/>
  <c r="G56061" i="38"/>
  <c r="H56060" i="38"/>
  <c r="G56060" i="38"/>
  <c r="H56059" i="38"/>
  <c r="G56059" i="38"/>
  <c r="H56058" i="38"/>
  <c r="G56058" i="38"/>
  <c r="H56057" i="38"/>
  <c r="G56057" i="38"/>
  <c r="H56056" i="38"/>
  <c r="G56056" i="38"/>
  <c r="H56055" i="38"/>
  <c r="G56055" i="38"/>
  <c r="H56054" i="38"/>
  <c r="G56054" i="38"/>
  <c r="H56053" i="38"/>
  <c r="G56053" i="38"/>
  <c r="H56052" i="38"/>
  <c r="G56052" i="38"/>
  <c r="H56051" i="38"/>
  <c r="G56051" i="38"/>
  <c r="H56050" i="38"/>
  <c r="G56050" i="38"/>
  <c r="H56049" i="38"/>
  <c r="G56049" i="38"/>
  <c r="H56048" i="38"/>
  <c r="G56048" i="38"/>
  <c r="H56047" i="38"/>
  <c r="G56047" i="38"/>
  <c r="H56046" i="38"/>
  <c r="G56046" i="38"/>
  <c r="H56045" i="38"/>
  <c r="G56045" i="38"/>
  <c r="H56044" i="38"/>
  <c r="G56044" i="38"/>
  <c r="H56043" i="38"/>
  <c r="G56043" i="38"/>
  <c r="H56042" i="38"/>
  <c r="G56042" i="38"/>
  <c r="H56041" i="38"/>
  <c r="G56041" i="38"/>
  <c r="H56040" i="38"/>
  <c r="G56040" i="38"/>
  <c r="H56039" i="38"/>
  <c r="G56039" i="38"/>
  <c r="H56038" i="38"/>
  <c r="G56038" i="38"/>
  <c r="H56037" i="38"/>
  <c r="G56037" i="38"/>
  <c r="H56036" i="38"/>
  <c r="G56036" i="38"/>
  <c r="H56035" i="38"/>
  <c r="G56035" i="38"/>
  <c r="H56034" i="38"/>
  <c r="G56034" i="38"/>
  <c r="H56033" i="38"/>
  <c r="G56033" i="38"/>
  <c r="H56032" i="38"/>
  <c r="G56032" i="38"/>
  <c r="H56031" i="38"/>
  <c r="G56031" i="38"/>
  <c r="H56030" i="38"/>
  <c r="G56030" i="38"/>
  <c r="H56029" i="38"/>
  <c r="G56029" i="38"/>
  <c r="H56028" i="38"/>
  <c r="G56028" i="38"/>
  <c r="H56027" i="38"/>
  <c r="G56027" i="38"/>
  <c r="H56026" i="38"/>
  <c r="G56026" i="38"/>
  <c r="H56025" i="38"/>
  <c r="G56025" i="38"/>
  <c r="H56024" i="38"/>
  <c r="G56024" i="38"/>
  <c r="H56023" i="38"/>
  <c r="G56023" i="38"/>
  <c r="H56022" i="38"/>
  <c r="G56022" i="38"/>
  <c r="H56021" i="38"/>
  <c r="G56021" i="38"/>
  <c r="H56020" i="38"/>
  <c r="G56020" i="38"/>
  <c r="H56019" i="38"/>
  <c r="G56019" i="38"/>
  <c r="H56018" i="38"/>
  <c r="G56018" i="38"/>
  <c r="H56017" i="38"/>
  <c r="G56017" i="38"/>
  <c r="H56016" i="38"/>
  <c r="G56016" i="38"/>
  <c r="H56015" i="38"/>
  <c r="G56015" i="38"/>
  <c r="H56014" i="38"/>
  <c r="G56014" i="38"/>
  <c r="H56013" i="38"/>
  <c r="G56013" i="38"/>
  <c r="H56012" i="38"/>
  <c r="G56012" i="38"/>
  <c r="H56011" i="38"/>
  <c r="G56011" i="38"/>
  <c r="H56010" i="38"/>
  <c r="G56010" i="38"/>
  <c r="H56009" i="38"/>
  <c r="G56009" i="38"/>
  <c r="H56008" i="38"/>
  <c r="G56008" i="38"/>
  <c r="H56007" i="38"/>
  <c r="G56007" i="38"/>
  <c r="H56006" i="38"/>
  <c r="G56006" i="38"/>
  <c r="H56005" i="38"/>
  <c r="G56005" i="38"/>
  <c r="H56004" i="38"/>
  <c r="G56004" i="38"/>
  <c r="H56003" i="38"/>
  <c r="G56003" i="38"/>
  <c r="H56002" i="38"/>
  <c r="G56002" i="38"/>
  <c r="H56001" i="38"/>
  <c r="G56001" i="38"/>
  <c r="H56000" i="38"/>
  <c r="G56000" i="38"/>
  <c r="H55999" i="38"/>
  <c r="G55999" i="38"/>
  <c r="H55998" i="38"/>
  <c r="G55998" i="38"/>
  <c r="H55997" i="38"/>
  <c r="G55997" i="38"/>
  <c r="H55996" i="38"/>
  <c r="G55996" i="38"/>
  <c r="H55995" i="38"/>
  <c r="G55995" i="38"/>
  <c r="H55994" i="38"/>
  <c r="G55994" i="38"/>
  <c r="H55993" i="38"/>
  <c r="G55993" i="38"/>
  <c r="H55992" i="38"/>
  <c r="G55992" i="38"/>
  <c r="H55991" i="38"/>
  <c r="G55991" i="38"/>
  <c r="H55990" i="38"/>
  <c r="G55990" i="38"/>
  <c r="H55989" i="38"/>
  <c r="G55989" i="38"/>
  <c r="H55988" i="38"/>
  <c r="G55988" i="38"/>
  <c r="H55987" i="38"/>
  <c r="G55987" i="38"/>
  <c r="H55986" i="38"/>
  <c r="G55986" i="38"/>
  <c r="H55985" i="38"/>
  <c r="G55985" i="38"/>
  <c r="H55984" i="38"/>
  <c r="G55984" i="38"/>
  <c r="H55983" i="38"/>
  <c r="G55983" i="38"/>
  <c r="H55982" i="38"/>
  <c r="G55982" i="38"/>
  <c r="H55981" i="38"/>
  <c r="G55981" i="38"/>
  <c r="H55980" i="38"/>
  <c r="G55980" i="38"/>
  <c r="H55979" i="38"/>
  <c r="G55979" i="38"/>
  <c r="H55978" i="38"/>
  <c r="G55978" i="38"/>
  <c r="H55977" i="38"/>
  <c r="G55977" i="38"/>
  <c r="H55976" i="38"/>
  <c r="G55976" i="38"/>
  <c r="H55975" i="38"/>
  <c r="G55975" i="38"/>
  <c r="H55974" i="38"/>
  <c r="G55974" i="38"/>
  <c r="H55973" i="38"/>
  <c r="G55973" i="38"/>
  <c r="H55972" i="38"/>
  <c r="G55972" i="38"/>
  <c r="H55971" i="38"/>
  <c r="G55971" i="38"/>
  <c r="H55970" i="38"/>
  <c r="G55970" i="38"/>
  <c r="H55969" i="38"/>
  <c r="G55969" i="38"/>
  <c r="H55968" i="38"/>
  <c r="G55968" i="38"/>
  <c r="H55967" i="38"/>
  <c r="G55967" i="38"/>
  <c r="H55966" i="38"/>
  <c r="G55966" i="38"/>
  <c r="H55965" i="38"/>
  <c r="G55965" i="38"/>
  <c r="H55964" i="38"/>
  <c r="G55964" i="38"/>
  <c r="H55963" i="38"/>
  <c r="G55963" i="38"/>
  <c r="H55962" i="38"/>
  <c r="G55962" i="38"/>
  <c r="H55961" i="38"/>
  <c r="G55961" i="38"/>
  <c r="H55960" i="38"/>
  <c r="G55960" i="38"/>
  <c r="H55959" i="38"/>
  <c r="G55959" i="38"/>
  <c r="H55958" i="38"/>
  <c r="G55958" i="38"/>
  <c r="H55957" i="38"/>
  <c r="G55957" i="38"/>
  <c r="H55956" i="38"/>
  <c r="G55956" i="38"/>
  <c r="H55955" i="38"/>
  <c r="G55955" i="38"/>
  <c r="H55954" i="38"/>
  <c r="G55954" i="38"/>
  <c r="H55953" i="38"/>
  <c r="G55953" i="38"/>
  <c r="H55952" i="38"/>
  <c r="G55952" i="38"/>
  <c r="H55951" i="38"/>
  <c r="G55951" i="38"/>
  <c r="H55950" i="38"/>
  <c r="G55950" i="38"/>
  <c r="H55949" i="38"/>
  <c r="G55949" i="38"/>
  <c r="H55948" i="38"/>
  <c r="G55948" i="38"/>
  <c r="H55947" i="38"/>
  <c r="G55947" i="38"/>
  <c r="H55946" i="38"/>
  <c r="G55946" i="38"/>
  <c r="H55945" i="38"/>
  <c r="G55945" i="38"/>
  <c r="H55944" i="38"/>
  <c r="G55944" i="38"/>
  <c r="H55943" i="38"/>
  <c r="G55943" i="38"/>
  <c r="H55942" i="38"/>
  <c r="G55942" i="38"/>
  <c r="H55941" i="38"/>
  <c r="G55941" i="38"/>
  <c r="H55940" i="38"/>
  <c r="G55940" i="38"/>
  <c r="H55939" i="38"/>
  <c r="G55939" i="38"/>
  <c r="H55938" i="38"/>
  <c r="G55938" i="38"/>
  <c r="H55937" i="38"/>
  <c r="G55937" i="38"/>
  <c r="H55936" i="38"/>
  <c r="G55936" i="38"/>
  <c r="H55935" i="38"/>
  <c r="G55935" i="38"/>
  <c r="H55934" i="38"/>
  <c r="G55934" i="38"/>
  <c r="H55933" i="38"/>
  <c r="G55933" i="38"/>
  <c r="H55932" i="38"/>
  <c r="G55932" i="38"/>
  <c r="H55931" i="38"/>
  <c r="G55931" i="38"/>
  <c r="H55930" i="38"/>
  <c r="G55930" i="38"/>
  <c r="H55929" i="38"/>
  <c r="G55929" i="38"/>
  <c r="H55928" i="38"/>
  <c r="G55928" i="38"/>
  <c r="H55927" i="38"/>
  <c r="G55927" i="38"/>
  <c r="H55926" i="38"/>
  <c r="G55926" i="38"/>
  <c r="H55925" i="38"/>
  <c r="G55925" i="38"/>
  <c r="H55924" i="38"/>
  <c r="G55924" i="38"/>
  <c r="H55923" i="38"/>
  <c r="G55923" i="38"/>
  <c r="H55922" i="38"/>
  <c r="G55922" i="38"/>
  <c r="H55921" i="38"/>
  <c r="G55921" i="38"/>
  <c r="H55920" i="38"/>
  <c r="G55920" i="38"/>
  <c r="H55919" i="38"/>
  <c r="G55919" i="38"/>
  <c r="H55918" i="38"/>
  <c r="G55918" i="38"/>
  <c r="H55917" i="38"/>
  <c r="G55917" i="38"/>
  <c r="H55916" i="38"/>
  <c r="G55916" i="38"/>
  <c r="H55915" i="38"/>
  <c r="G55915" i="38"/>
  <c r="H55914" i="38"/>
  <c r="G55914" i="38"/>
  <c r="H55913" i="38"/>
  <c r="G55913" i="38"/>
  <c r="H55912" i="38"/>
  <c r="G55912" i="38"/>
  <c r="H55911" i="38"/>
  <c r="G55911" i="38"/>
  <c r="H55910" i="38"/>
  <c r="G55910" i="38"/>
  <c r="H55909" i="38"/>
  <c r="G55909" i="38"/>
  <c r="H55908" i="38"/>
  <c r="G55908" i="38"/>
  <c r="H55907" i="38"/>
  <c r="G55907" i="38"/>
  <c r="H55906" i="38"/>
  <c r="G55906" i="38"/>
  <c r="H55905" i="38"/>
  <c r="G55905" i="38"/>
  <c r="H55904" i="38"/>
  <c r="G55904" i="38"/>
  <c r="H55903" i="38"/>
  <c r="G55903" i="38"/>
  <c r="H55902" i="38"/>
  <c r="G55902" i="38"/>
  <c r="H55901" i="38"/>
  <c r="G55901" i="38"/>
  <c r="H55900" i="38"/>
  <c r="G55900" i="38"/>
  <c r="H55899" i="38"/>
  <c r="G55899" i="38"/>
  <c r="H55898" i="38"/>
  <c r="G55898" i="38"/>
  <c r="H55897" i="38"/>
  <c r="G55897" i="38"/>
  <c r="H55896" i="38"/>
  <c r="G55896" i="38"/>
  <c r="H55895" i="38"/>
  <c r="G55895" i="38"/>
  <c r="H55894" i="38"/>
  <c r="G55894" i="38"/>
  <c r="H55893" i="38"/>
  <c r="G55893" i="38"/>
  <c r="H55892" i="38"/>
  <c r="G55892" i="38"/>
  <c r="H55891" i="38"/>
  <c r="G55891" i="38"/>
  <c r="H55890" i="38"/>
  <c r="G55890" i="38"/>
  <c r="H55889" i="38"/>
  <c r="G55889" i="38"/>
  <c r="H55888" i="38"/>
  <c r="G55888" i="38"/>
  <c r="H55887" i="38"/>
  <c r="G55887" i="38"/>
  <c r="H55886" i="38"/>
  <c r="G55886" i="38"/>
  <c r="H55885" i="38"/>
  <c r="G55885" i="38"/>
  <c r="H55884" i="38"/>
  <c r="G55884" i="38"/>
  <c r="H55883" i="38"/>
  <c r="G55883" i="38"/>
  <c r="H55882" i="38"/>
  <c r="G55882" i="38"/>
  <c r="H55881" i="38"/>
  <c r="G55881" i="38"/>
  <c r="H55880" i="38"/>
  <c r="G55880" i="38"/>
  <c r="H55879" i="38"/>
  <c r="G55879" i="38"/>
  <c r="H55878" i="38"/>
  <c r="G55878" i="38"/>
  <c r="H55877" i="38"/>
  <c r="G55877" i="38"/>
  <c r="H55876" i="38"/>
  <c r="G55876" i="38"/>
  <c r="H55875" i="38"/>
  <c r="G55875" i="38"/>
  <c r="H55874" i="38"/>
  <c r="G55874" i="38"/>
  <c r="H55873" i="38"/>
  <c r="G55873" i="38"/>
  <c r="H55872" i="38"/>
  <c r="G55872" i="38"/>
  <c r="H55871" i="38"/>
  <c r="G55871" i="38"/>
  <c r="H55870" i="38"/>
  <c r="G55870" i="38"/>
  <c r="H55869" i="38"/>
  <c r="G55869" i="38"/>
  <c r="H55868" i="38"/>
  <c r="G55868" i="38"/>
  <c r="H55867" i="38"/>
  <c r="G55867" i="38"/>
  <c r="H55866" i="38"/>
  <c r="G55866" i="38"/>
  <c r="H55865" i="38"/>
  <c r="G55865" i="38"/>
  <c r="H55864" i="38"/>
  <c r="G55864" i="38"/>
  <c r="H55863" i="38"/>
  <c r="G55863" i="38"/>
  <c r="H55862" i="38"/>
  <c r="G55862" i="38"/>
  <c r="H55861" i="38"/>
  <c r="G55861" i="38"/>
  <c r="H55860" i="38"/>
  <c r="G55860" i="38"/>
  <c r="H55859" i="38"/>
  <c r="G55859" i="38"/>
  <c r="H55858" i="38"/>
  <c r="G55858" i="38"/>
  <c r="H55857" i="38"/>
  <c r="G55857" i="38"/>
  <c r="H55856" i="38"/>
  <c r="G55856" i="38"/>
  <c r="H55855" i="38"/>
  <c r="G55855" i="38"/>
  <c r="H55854" i="38"/>
  <c r="G55854" i="38"/>
  <c r="H55853" i="38"/>
  <c r="G55853" i="38"/>
  <c r="H55852" i="38"/>
  <c r="G55852" i="38"/>
  <c r="H55851" i="38"/>
  <c r="G55851" i="38"/>
  <c r="H55850" i="38"/>
  <c r="G55850" i="38"/>
  <c r="H55849" i="38"/>
  <c r="G55849" i="38"/>
  <c r="H55848" i="38"/>
  <c r="G55848" i="38"/>
  <c r="H55847" i="38"/>
  <c r="G55847" i="38"/>
  <c r="H55846" i="38"/>
  <c r="G55846" i="38"/>
  <c r="H55845" i="38"/>
  <c r="G55845" i="38"/>
  <c r="H55844" i="38"/>
  <c r="G55844" i="38"/>
  <c r="H55843" i="38"/>
  <c r="G55843" i="38"/>
  <c r="H55842" i="38"/>
  <c r="G55842" i="38"/>
  <c r="H55841" i="38"/>
  <c r="G55841" i="38"/>
  <c r="H55840" i="38"/>
  <c r="G55840" i="38"/>
  <c r="H55839" i="38"/>
  <c r="G55839" i="38"/>
  <c r="H55838" i="38"/>
  <c r="G55838" i="38"/>
  <c r="H55837" i="38"/>
  <c r="G55837" i="38"/>
  <c r="H55836" i="38"/>
  <c r="G55836" i="38"/>
  <c r="H55835" i="38"/>
  <c r="G55835" i="38"/>
  <c r="H55834" i="38"/>
  <c r="G55834" i="38"/>
  <c r="H55833" i="38"/>
  <c r="G55833" i="38"/>
  <c r="H55832" i="38"/>
  <c r="G55832" i="38"/>
  <c r="H55831" i="38"/>
  <c r="G55831" i="38"/>
  <c r="H55830" i="38"/>
  <c r="G55830" i="38"/>
  <c r="H55829" i="38"/>
  <c r="G55829" i="38"/>
  <c r="H55828" i="38"/>
  <c r="G55828" i="38"/>
  <c r="H55827" i="38"/>
  <c r="G55827" i="38"/>
  <c r="H55826" i="38"/>
  <c r="G55826" i="38"/>
  <c r="H55825" i="38"/>
  <c r="G55825" i="38"/>
  <c r="H55824" i="38"/>
  <c r="G55824" i="38"/>
  <c r="H55823" i="38"/>
  <c r="G55823" i="38"/>
  <c r="H55822" i="38"/>
  <c r="G55822" i="38"/>
  <c r="H55821" i="38"/>
  <c r="G55821" i="38"/>
  <c r="H55820" i="38"/>
  <c r="G55820" i="38"/>
  <c r="H55819" i="38"/>
  <c r="G55819" i="38"/>
  <c r="H55818" i="38"/>
  <c r="G55818" i="38"/>
  <c r="H55817" i="38"/>
  <c r="G55817" i="38"/>
  <c r="H55816" i="38"/>
  <c r="G55816" i="38"/>
  <c r="H55815" i="38"/>
  <c r="G55815" i="38"/>
  <c r="H55814" i="38"/>
  <c r="G55814" i="38"/>
  <c r="H55813" i="38"/>
  <c r="G55813" i="38"/>
  <c r="H55812" i="38"/>
  <c r="G55812" i="38"/>
  <c r="H55811" i="38"/>
  <c r="G55811" i="38"/>
  <c r="H55810" i="38"/>
  <c r="G55810" i="38"/>
  <c r="H55809" i="38"/>
  <c r="G55809" i="38"/>
  <c r="H55808" i="38"/>
  <c r="G55808" i="38"/>
  <c r="H55807" i="38"/>
  <c r="G55807" i="38"/>
  <c r="H55806" i="38"/>
  <c r="G55806" i="38"/>
  <c r="H55805" i="38"/>
  <c r="G55805" i="38"/>
  <c r="H55804" i="38"/>
  <c r="G55804" i="38"/>
  <c r="H55803" i="38"/>
  <c r="G55803" i="38"/>
  <c r="H55802" i="38"/>
  <c r="G55802" i="38"/>
  <c r="H55801" i="38"/>
  <c r="G55801" i="38"/>
  <c r="H55800" i="38"/>
  <c r="G55800" i="38"/>
  <c r="H55799" i="38"/>
  <c r="G55799" i="38"/>
  <c r="H55798" i="38"/>
  <c r="G55798" i="38"/>
  <c r="H55797" i="38"/>
  <c r="G55797" i="38"/>
  <c r="H55796" i="38"/>
  <c r="G55796" i="38"/>
  <c r="H55795" i="38"/>
  <c r="G55795" i="38"/>
  <c r="H55794" i="38"/>
  <c r="G55794" i="38"/>
  <c r="H55793" i="38"/>
  <c r="G55793" i="38"/>
  <c r="H55792" i="38"/>
  <c r="G55792" i="38"/>
  <c r="H55791" i="38"/>
  <c r="G55791" i="38"/>
  <c r="H55790" i="38"/>
  <c r="G55790" i="38"/>
  <c r="H55789" i="38"/>
  <c r="G55789" i="38"/>
  <c r="H55788" i="38"/>
  <c r="G55788" i="38"/>
  <c r="H55787" i="38"/>
  <c r="G55787" i="38"/>
  <c r="H55786" i="38"/>
  <c r="G55786" i="38"/>
  <c r="H55785" i="38"/>
  <c r="G55785" i="38"/>
  <c r="H55784" i="38"/>
  <c r="G55784" i="38"/>
  <c r="H55783" i="38"/>
  <c r="G55783" i="38"/>
  <c r="H55782" i="38"/>
  <c r="G55782" i="38"/>
  <c r="H55781" i="38"/>
  <c r="G55781" i="38"/>
  <c r="H55780" i="38"/>
  <c r="G55780" i="38"/>
  <c r="H55779" i="38"/>
  <c r="G55779" i="38"/>
  <c r="H55778" i="38"/>
  <c r="G55778" i="38"/>
  <c r="H55777" i="38"/>
  <c r="G55777" i="38"/>
  <c r="H55776" i="38"/>
  <c r="G55776" i="38"/>
  <c r="H55775" i="38"/>
  <c r="G55775" i="38"/>
  <c r="H55774" i="38"/>
  <c r="G55774" i="38"/>
  <c r="H55773" i="38"/>
  <c r="G55773" i="38"/>
  <c r="H55772" i="38"/>
  <c r="G55772" i="38"/>
  <c r="H55771" i="38"/>
  <c r="G55771" i="38"/>
  <c r="H55770" i="38"/>
  <c r="G55770" i="38"/>
  <c r="H55769" i="38"/>
  <c r="G55769" i="38"/>
  <c r="H55768" i="38"/>
  <c r="G55768" i="38"/>
  <c r="H55767" i="38"/>
  <c r="G55767" i="38"/>
  <c r="H55766" i="38"/>
  <c r="G55766" i="38"/>
  <c r="H55765" i="38"/>
  <c r="G55765" i="38"/>
  <c r="H55764" i="38"/>
  <c r="G55764" i="38"/>
  <c r="H55763" i="38"/>
  <c r="G55763" i="38"/>
  <c r="H55762" i="38"/>
  <c r="G55762" i="38"/>
  <c r="H55761" i="38"/>
  <c r="G55761" i="38"/>
  <c r="H55760" i="38"/>
  <c r="G55760" i="38"/>
  <c r="H55759" i="38"/>
  <c r="G55759" i="38"/>
  <c r="H55758" i="38"/>
  <c r="G55758" i="38"/>
  <c r="H55757" i="38"/>
  <c r="G55757" i="38"/>
  <c r="H55756" i="38"/>
  <c r="G55756" i="38"/>
  <c r="H55755" i="38"/>
  <c r="G55755" i="38"/>
  <c r="H55754" i="38"/>
  <c r="G55754" i="38"/>
  <c r="H55753" i="38"/>
  <c r="G55753" i="38"/>
  <c r="H55752" i="38"/>
  <c r="G55752" i="38"/>
  <c r="H55751" i="38"/>
  <c r="G55751" i="38"/>
  <c r="H55750" i="38"/>
  <c r="G55750" i="38"/>
  <c r="H55749" i="38"/>
  <c r="G55749" i="38"/>
  <c r="H55748" i="38"/>
  <c r="G55748" i="38"/>
  <c r="H55747" i="38"/>
  <c r="G55747" i="38"/>
  <c r="H55746" i="38"/>
  <c r="G55746" i="38"/>
  <c r="H55745" i="38"/>
  <c r="G55745" i="38"/>
  <c r="H55744" i="38"/>
  <c r="G55744" i="38"/>
  <c r="H55743" i="38"/>
  <c r="G55743" i="38"/>
  <c r="H55742" i="38"/>
  <c r="G55742" i="38"/>
  <c r="H55741" i="38"/>
  <c r="G55741" i="38"/>
  <c r="H55740" i="38"/>
  <c r="G55740" i="38"/>
  <c r="H55739" i="38"/>
  <c r="G55739" i="38"/>
  <c r="H55738" i="38"/>
  <c r="G55738" i="38"/>
  <c r="H55737" i="38"/>
  <c r="G55737" i="38"/>
  <c r="H55736" i="38"/>
  <c r="G55736" i="38"/>
  <c r="H55735" i="38"/>
  <c r="G55735" i="38"/>
  <c r="H55734" i="38"/>
  <c r="G55734" i="38"/>
  <c r="H55733" i="38"/>
  <c r="G55733" i="38"/>
  <c r="H55732" i="38"/>
  <c r="G55732" i="38"/>
  <c r="H55731" i="38"/>
  <c r="G55731" i="38"/>
  <c r="H55730" i="38"/>
  <c r="G55730" i="38"/>
  <c r="H55729" i="38"/>
  <c r="G55729" i="38"/>
  <c r="H55728" i="38"/>
  <c r="G55728" i="38"/>
  <c r="H55727" i="38"/>
  <c r="G55727" i="38"/>
  <c r="H55726" i="38"/>
  <c r="G55726" i="38"/>
  <c r="H55725" i="38"/>
  <c r="G55725" i="38"/>
  <c r="H55724" i="38"/>
  <c r="G55724" i="38"/>
  <c r="H55723" i="38"/>
  <c r="G55723" i="38"/>
  <c r="H55722" i="38"/>
  <c r="G55722" i="38"/>
  <c r="H55721" i="38"/>
  <c r="G55721" i="38"/>
  <c r="H55720" i="38"/>
  <c r="G55720" i="38"/>
  <c r="H55719" i="38"/>
  <c r="G55719" i="38"/>
  <c r="H55718" i="38"/>
  <c r="G55718" i="38"/>
  <c r="H55717" i="38"/>
  <c r="G55717" i="38"/>
  <c r="H55716" i="38"/>
  <c r="G55716" i="38"/>
  <c r="H55715" i="38"/>
  <c r="G55715" i="38"/>
  <c r="H55714" i="38"/>
  <c r="G55714" i="38"/>
  <c r="H55713" i="38"/>
  <c r="G55713" i="38"/>
  <c r="H55712" i="38"/>
  <c r="G55712" i="38"/>
  <c r="H55711" i="38"/>
  <c r="G55711" i="38"/>
  <c r="H55710" i="38"/>
  <c r="G55710" i="38"/>
  <c r="H55709" i="38"/>
  <c r="G55709" i="38"/>
  <c r="H55708" i="38"/>
  <c r="G55708" i="38"/>
  <c r="H55707" i="38"/>
  <c r="G55707" i="38"/>
  <c r="H55706" i="38"/>
  <c r="G55706" i="38"/>
  <c r="H55705" i="38"/>
  <c r="G55705" i="38"/>
  <c r="H55704" i="38"/>
  <c r="G55704" i="38"/>
  <c r="H55703" i="38"/>
  <c r="G55703" i="38"/>
  <c r="H55702" i="38"/>
  <c r="G55702" i="38"/>
  <c r="H55701" i="38"/>
  <c r="G55701" i="38"/>
  <c r="H55700" i="38"/>
  <c r="G55700" i="38"/>
  <c r="H55699" i="38"/>
  <c r="G55699" i="38"/>
  <c r="H55698" i="38"/>
  <c r="G55698" i="38"/>
  <c r="H55697" i="38"/>
  <c r="G55697" i="38"/>
  <c r="H55696" i="38"/>
  <c r="G55696" i="38"/>
  <c r="H55695" i="38"/>
  <c r="G55695" i="38"/>
  <c r="H55694" i="38"/>
  <c r="G55694" i="38"/>
  <c r="H55693" i="38"/>
  <c r="G55693" i="38"/>
  <c r="H55692" i="38"/>
  <c r="G55692" i="38"/>
  <c r="H55691" i="38"/>
  <c r="G55691" i="38"/>
  <c r="H55690" i="38"/>
  <c r="G55690" i="38"/>
  <c r="H55689" i="38"/>
  <c r="G55689" i="38"/>
  <c r="H55688" i="38"/>
  <c r="G55688" i="38"/>
  <c r="H55687" i="38"/>
  <c r="G55687" i="38"/>
  <c r="H55686" i="38"/>
  <c r="G55686" i="38"/>
  <c r="H55685" i="38"/>
  <c r="G55685" i="38"/>
  <c r="H55684" i="38"/>
  <c r="G55684" i="38"/>
  <c r="H55683" i="38"/>
  <c r="G55683" i="38"/>
  <c r="H55682" i="38"/>
  <c r="G55682" i="38"/>
  <c r="H55681" i="38"/>
  <c r="G55681" i="38"/>
  <c r="H55680" i="38"/>
  <c r="G55680" i="38"/>
  <c r="H55679" i="38"/>
  <c r="G55679" i="38"/>
  <c r="H55678" i="38"/>
  <c r="G55678" i="38"/>
  <c r="H55677" i="38"/>
  <c r="G55677" i="38"/>
  <c r="H55676" i="38"/>
  <c r="G55676" i="38"/>
  <c r="H55675" i="38"/>
  <c r="G55675" i="38"/>
  <c r="H55674" i="38"/>
  <c r="G55674" i="38"/>
  <c r="H55673" i="38"/>
  <c r="G55673" i="38"/>
  <c r="H55672" i="38"/>
  <c r="G55672" i="38"/>
  <c r="H55671" i="38"/>
  <c r="G55671" i="38"/>
  <c r="H55670" i="38"/>
  <c r="G55670" i="38"/>
  <c r="H55669" i="38"/>
  <c r="G55669" i="38"/>
  <c r="H55668" i="38"/>
  <c r="G55668" i="38"/>
  <c r="H55667" i="38"/>
  <c r="G55667" i="38"/>
  <c r="H55666" i="38"/>
  <c r="G55666" i="38"/>
  <c r="H55665" i="38"/>
  <c r="G55665" i="38"/>
  <c r="H55664" i="38"/>
  <c r="G55664" i="38"/>
  <c r="H55663" i="38"/>
  <c r="G55663" i="38"/>
  <c r="H55662" i="38"/>
  <c r="G55662" i="38"/>
  <c r="H55661" i="38"/>
  <c r="G55661" i="38"/>
  <c r="H55660" i="38"/>
  <c r="G55660" i="38"/>
  <c r="H55659" i="38"/>
  <c r="G55659" i="38"/>
  <c r="H55658" i="38"/>
  <c r="G55658" i="38"/>
  <c r="H55657" i="38"/>
  <c r="G55657" i="38"/>
  <c r="H55656" i="38"/>
  <c r="G55656" i="38"/>
  <c r="H55655" i="38"/>
  <c r="G55655" i="38"/>
  <c r="H55654" i="38"/>
  <c r="G55654" i="38"/>
  <c r="H55653" i="38"/>
  <c r="G55653" i="38"/>
  <c r="H55652" i="38"/>
  <c r="G55652" i="38"/>
  <c r="H55651" i="38"/>
  <c r="G55651" i="38"/>
  <c r="H55650" i="38"/>
  <c r="G55650" i="38"/>
  <c r="H55649" i="38"/>
  <c r="G55649" i="38"/>
  <c r="H55648" i="38"/>
  <c r="G55648" i="38"/>
  <c r="H55647" i="38"/>
  <c r="G55647" i="38"/>
  <c r="H55646" i="38"/>
  <c r="G55646" i="38"/>
  <c r="H55645" i="38"/>
  <c r="G55645" i="38"/>
  <c r="H55644" i="38"/>
  <c r="G55644" i="38"/>
  <c r="H55643" i="38"/>
  <c r="G55643" i="38"/>
  <c r="H55642" i="38"/>
  <c r="G55642" i="38"/>
  <c r="H55641" i="38"/>
  <c r="G55641" i="38"/>
  <c r="H55640" i="38"/>
  <c r="G55640" i="38"/>
  <c r="H55639" i="38"/>
  <c r="G55639" i="38"/>
  <c r="H55638" i="38"/>
  <c r="G55638" i="38"/>
  <c r="H55637" i="38"/>
  <c r="G55637" i="38"/>
  <c r="H55636" i="38"/>
  <c r="G55636" i="38"/>
  <c r="H55635" i="38"/>
  <c r="G55635" i="38"/>
  <c r="H55634" i="38"/>
  <c r="G55634" i="38"/>
  <c r="H55633" i="38"/>
  <c r="G55633" i="38"/>
  <c r="H55632" i="38"/>
  <c r="G55632" i="38"/>
  <c r="H55631" i="38"/>
  <c r="G55631" i="38"/>
  <c r="H55630" i="38"/>
  <c r="G55630" i="38"/>
  <c r="H55629" i="38"/>
  <c r="G55629" i="38"/>
  <c r="H55628" i="38"/>
  <c r="G55628" i="38"/>
  <c r="H55627" i="38"/>
  <c r="G55627" i="38"/>
  <c r="H55626" i="38"/>
  <c r="G55626" i="38"/>
  <c r="H55625" i="38"/>
  <c r="G55625" i="38"/>
  <c r="H55624" i="38"/>
  <c r="G55624" i="38"/>
  <c r="H55623" i="38"/>
  <c r="G55623" i="38"/>
  <c r="H55622" i="38"/>
  <c r="G55622" i="38"/>
  <c r="H55621" i="38"/>
  <c r="G55621" i="38"/>
  <c r="H55620" i="38"/>
  <c r="G55620" i="38"/>
  <c r="H55619" i="38"/>
  <c r="G55619" i="38"/>
  <c r="H55618" i="38"/>
  <c r="G55618" i="38"/>
  <c r="H55617" i="38"/>
  <c r="G55617" i="38"/>
  <c r="H55616" i="38"/>
  <c r="G55616" i="38"/>
  <c r="H55615" i="38"/>
  <c r="G55615" i="38"/>
  <c r="H55614" i="38"/>
  <c r="G55614" i="38"/>
  <c r="H55613" i="38"/>
  <c r="G55613" i="38"/>
  <c r="H55612" i="38"/>
  <c r="G55612" i="38"/>
  <c r="H55611" i="38"/>
  <c r="G55611" i="38"/>
  <c r="H55610" i="38"/>
  <c r="G55610" i="38"/>
  <c r="H55609" i="38"/>
  <c r="G55609" i="38"/>
  <c r="H55608" i="38"/>
  <c r="G55608" i="38"/>
  <c r="H55607" i="38"/>
  <c r="G55607" i="38"/>
  <c r="H55606" i="38"/>
  <c r="G55606" i="38"/>
  <c r="H55605" i="38"/>
  <c r="G55605" i="38"/>
  <c r="H55604" i="38"/>
  <c r="G55604" i="38"/>
  <c r="H55603" i="38"/>
  <c r="G55603" i="38"/>
  <c r="H55602" i="38"/>
  <c r="G55602" i="38"/>
  <c r="H55601" i="38"/>
  <c r="G55601" i="38"/>
  <c r="H55600" i="38"/>
  <c r="G55600" i="38"/>
  <c r="H55599" i="38"/>
  <c r="G55599" i="38"/>
  <c r="H55598" i="38"/>
  <c r="G55598" i="38"/>
  <c r="H55597" i="38"/>
  <c r="G55597" i="38"/>
  <c r="H55596" i="38"/>
  <c r="G55596" i="38"/>
  <c r="H55595" i="38"/>
  <c r="G55595" i="38"/>
  <c r="H55594" i="38"/>
  <c r="G55594" i="38"/>
  <c r="H55593" i="38"/>
  <c r="G55593" i="38"/>
  <c r="H55592" i="38"/>
  <c r="G55592" i="38"/>
  <c r="H55591" i="38"/>
  <c r="G55591" i="38"/>
  <c r="H55590" i="38"/>
  <c r="G55590" i="38"/>
  <c r="H55589" i="38"/>
  <c r="G55589" i="38"/>
  <c r="H55588" i="38"/>
  <c r="G55588" i="38"/>
  <c r="H55587" i="38"/>
  <c r="G55587" i="38"/>
  <c r="H55586" i="38"/>
  <c r="G55586" i="38"/>
  <c r="H55585" i="38"/>
  <c r="G55585" i="38"/>
  <c r="H55584" i="38"/>
  <c r="G55584" i="38"/>
  <c r="H55583" i="38"/>
  <c r="G55583" i="38"/>
  <c r="H55582" i="38"/>
  <c r="G55582" i="38"/>
  <c r="H55581" i="38"/>
  <c r="G55581" i="38"/>
  <c r="H55580" i="38"/>
  <c r="G55580" i="38"/>
  <c r="H55579" i="38"/>
  <c r="G55579" i="38"/>
  <c r="H55578" i="38"/>
  <c r="G55578" i="38"/>
  <c r="H55577" i="38"/>
  <c r="G55577" i="38"/>
  <c r="H55576" i="38"/>
  <c r="G55576" i="38"/>
  <c r="H55575" i="38"/>
  <c r="G55575" i="38"/>
  <c r="H55574" i="38"/>
  <c r="G55574" i="38"/>
  <c r="H55573" i="38"/>
  <c r="G55573" i="38"/>
  <c r="H55572" i="38"/>
  <c r="G55572" i="38"/>
  <c r="H55571" i="38"/>
  <c r="G55571" i="38"/>
  <c r="H55570" i="38"/>
  <c r="G55570" i="38"/>
  <c r="H55569" i="38"/>
  <c r="G55569" i="38"/>
  <c r="H55568" i="38"/>
  <c r="G55568" i="38"/>
  <c r="H55567" i="38"/>
  <c r="G55567" i="38"/>
  <c r="H55566" i="38"/>
  <c r="G55566" i="38"/>
  <c r="H55565" i="38"/>
  <c r="G55565" i="38"/>
  <c r="H55564" i="38"/>
  <c r="G55564" i="38"/>
  <c r="H55563" i="38"/>
  <c r="G55563" i="38"/>
  <c r="H55562" i="38"/>
  <c r="G55562" i="38"/>
  <c r="H55561" i="38"/>
  <c r="G55561" i="38"/>
  <c r="H55560" i="38"/>
  <c r="G55560" i="38"/>
  <c r="H55559" i="38"/>
  <c r="G55559" i="38"/>
  <c r="H55558" i="38"/>
  <c r="G55558" i="38"/>
  <c r="H55557" i="38"/>
  <c r="G55557" i="38"/>
  <c r="H55556" i="38"/>
  <c r="G55556" i="38"/>
  <c r="H55555" i="38"/>
  <c r="G55555" i="38"/>
  <c r="H55554" i="38"/>
  <c r="G55554" i="38"/>
  <c r="H55553" i="38"/>
  <c r="G55553" i="38"/>
  <c r="H55552" i="38"/>
  <c r="G55552" i="38"/>
  <c r="H55551" i="38"/>
  <c r="G55551" i="38"/>
  <c r="H55550" i="38"/>
  <c r="G55550" i="38"/>
  <c r="H55549" i="38"/>
  <c r="G55549" i="38"/>
  <c r="H55548" i="38"/>
  <c r="G55548" i="38"/>
  <c r="H55547" i="38"/>
  <c r="G55547" i="38"/>
  <c r="H55546" i="38"/>
  <c r="G55546" i="38"/>
  <c r="H55545" i="38"/>
  <c r="G55545" i="38"/>
  <c r="H55544" i="38"/>
  <c r="G55544" i="38"/>
  <c r="H55543" i="38"/>
  <c r="G55543" i="38"/>
  <c r="H55542" i="38"/>
  <c r="G55542" i="38"/>
  <c r="H55541" i="38"/>
  <c r="G55541" i="38"/>
  <c r="H55540" i="38"/>
  <c r="G55540" i="38"/>
  <c r="H55539" i="38"/>
  <c r="G55539" i="38"/>
  <c r="H55538" i="38"/>
  <c r="G55538" i="38"/>
  <c r="H55537" i="38"/>
  <c r="G55537" i="38"/>
  <c r="H55536" i="38"/>
  <c r="G55536" i="38"/>
  <c r="H55535" i="38"/>
  <c r="G55535" i="38"/>
  <c r="H55534" i="38"/>
  <c r="G55534" i="38"/>
  <c r="H55533" i="38"/>
  <c r="G55533" i="38"/>
  <c r="H55532" i="38"/>
  <c r="G55532" i="38"/>
  <c r="H55531" i="38"/>
  <c r="G55531" i="38"/>
  <c r="H55530" i="38"/>
  <c r="G55530" i="38"/>
  <c r="H55529" i="38"/>
  <c r="G55529" i="38"/>
  <c r="H55528" i="38"/>
  <c r="G55528" i="38"/>
  <c r="H55527" i="38"/>
  <c r="G55527" i="38"/>
  <c r="H55526" i="38"/>
  <c r="G55526" i="38"/>
  <c r="H55525" i="38"/>
  <c r="G55525" i="38"/>
  <c r="H55524" i="38"/>
  <c r="G55524" i="38"/>
  <c r="H55523" i="38"/>
  <c r="G55523" i="38"/>
  <c r="H55522" i="38"/>
  <c r="G55522" i="38"/>
  <c r="H55521" i="38"/>
  <c r="G55521" i="38"/>
  <c r="H55520" i="38"/>
  <c r="G55520" i="38"/>
  <c r="H55519" i="38"/>
  <c r="G55519" i="38"/>
  <c r="H55518" i="38"/>
  <c r="G55518" i="38"/>
  <c r="H55517" i="38"/>
  <c r="G55517" i="38"/>
  <c r="H55516" i="38"/>
  <c r="G55516" i="38"/>
  <c r="H55515" i="38"/>
  <c r="G55515" i="38"/>
  <c r="H55514" i="38"/>
  <c r="G55514" i="38"/>
  <c r="H55513" i="38"/>
  <c r="G55513" i="38"/>
  <c r="H55512" i="38"/>
  <c r="G55512" i="38"/>
  <c r="H55511" i="38"/>
  <c r="G55511" i="38"/>
  <c r="H55510" i="38"/>
  <c r="G55510" i="38"/>
  <c r="H55509" i="38"/>
  <c r="G55509" i="38"/>
  <c r="H55508" i="38"/>
  <c r="G55508" i="38"/>
  <c r="H55507" i="38"/>
  <c r="G55507" i="38"/>
  <c r="H55506" i="38"/>
  <c r="G55506" i="38"/>
  <c r="H55505" i="38"/>
  <c r="G55505" i="38"/>
  <c r="H55504" i="38"/>
  <c r="G55504" i="38"/>
  <c r="H55503" i="38"/>
  <c r="G55503" i="38"/>
  <c r="H55502" i="38"/>
  <c r="G55502" i="38"/>
  <c r="H55501" i="38"/>
  <c r="G55501" i="38"/>
  <c r="H55500" i="38"/>
  <c r="G55500" i="38"/>
  <c r="H55499" i="38"/>
  <c r="G55499" i="38"/>
  <c r="H55498" i="38"/>
  <c r="G55498" i="38"/>
  <c r="H55497" i="38"/>
  <c r="G55497" i="38"/>
  <c r="H55496" i="38"/>
  <c r="G55496" i="38"/>
  <c r="H55495" i="38"/>
  <c r="G55495" i="38"/>
  <c r="H55494" i="38"/>
  <c r="G55494" i="38"/>
  <c r="H55493" i="38"/>
  <c r="G55493" i="38"/>
  <c r="H55492" i="38"/>
  <c r="G55492" i="38"/>
  <c r="H55491" i="38"/>
  <c r="G55491" i="38"/>
  <c r="H55490" i="38"/>
  <c r="G55490" i="38"/>
  <c r="H55489" i="38"/>
  <c r="G55489" i="38"/>
  <c r="H55488" i="38"/>
  <c r="G55488" i="38"/>
  <c r="H55487" i="38"/>
  <c r="G55487" i="38"/>
  <c r="H55486" i="38"/>
  <c r="G55486" i="38"/>
  <c r="H55485" i="38"/>
  <c r="G55485" i="38"/>
  <c r="H55484" i="38"/>
  <c r="G55484" i="38"/>
  <c r="H55483" i="38"/>
  <c r="G55483" i="38"/>
  <c r="H55482" i="38"/>
  <c r="G55482" i="38"/>
  <c r="H55481" i="38"/>
  <c r="G55481" i="38"/>
  <c r="H55480" i="38"/>
  <c r="G55480" i="38"/>
  <c r="H55479" i="38"/>
  <c r="G55479" i="38"/>
  <c r="H55478" i="38"/>
  <c r="G55478" i="38"/>
  <c r="H55477" i="38"/>
  <c r="G55477" i="38"/>
  <c r="H55476" i="38"/>
  <c r="G55476" i="38"/>
  <c r="H55475" i="38"/>
  <c r="G55475" i="38"/>
  <c r="H55474" i="38"/>
  <c r="G55474" i="38"/>
  <c r="H55473" i="38"/>
  <c r="G55473" i="38"/>
  <c r="H55472" i="38"/>
  <c r="G55472" i="38"/>
  <c r="H55471" i="38"/>
  <c r="G55471" i="38"/>
  <c r="H55470" i="38"/>
  <c r="G55470" i="38"/>
  <c r="H55469" i="38"/>
  <c r="G55469" i="38"/>
  <c r="H55468" i="38"/>
  <c r="G55468" i="38"/>
  <c r="H55467" i="38"/>
  <c r="G55467" i="38"/>
  <c r="H55466" i="38"/>
  <c r="G55466" i="38"/>
  <c r="H55465" i="38"/>
  <c r="G55465" i="38"/>
  <c r="H55464" i="38"/>
  <c r="G55464" i="38"/>
  <c r="H55463" i="38"/>
  <c r="G55463" i="38"/>
  <c r="H55462" i="38"/>
  <c r="G55462" i="38"/>
  <c r="H55461" i="38"/>
  <c r="G55461" i="38"/>
  <c r="H55460" i="38"/>
  <c r="G55460" i="38"/>
  <c r="H55459" i="38"/>
  <c r="G55459" i="38"/>
  <c r="H55458" i="38"/>
  <c r="G55458" i="38"/>
  <c r="H55457" i="38"/>
  <c r="G55457" i="38"/>
  <c r="H55456" i="38"/>
  <c r="G55456" i="38"/>
  <c r="H55455" i="38"/>
  <c r="G55455" i="38"/>
  <c r="H55454" i="38"/>
  <c r="G55454" i="38"/>
  <c r="H55453" i="38"/>
  <c r="G55453" i="38"/>
  <c r="H55452" i="38"/>
  <c r="G55452" i="38"/>
  <c r="H55451" i="38"/>
  <c r="G55451" i="38"/>
  <c r="H55450" i="38"/>
  <c r="G55450" i="38"/>
  <c r="H55449" i="38"/>
  <c r="G55449" i="38"/>
  <c r="H55448" i="38"/>
  <c r="G55448" i="38"/>
  <c r="H55447" i="38"/>
  <c r="G55447" i="38"/>
  <c r="H55446" i="38"/>
  <c r="G55446" i="38"/>
  <c r="H55445" i="38"/>
  <c r="G55445" i="38"/>
  <c r="H55444" i="38"/>
  <c r="G55444" i="38"/>
  <c r="H55443" i="38"/>
  <c r="G55443" i="38"/>
  <c r="H55442" i="38"/>
  <c r="G55442" i="38"/>
  <c r="H55441" i="38"/>
  <c r="G55441" i="38"/>
  <c r="H55440" i="38"/>
  <c r="G55440" i="38"/>
  <c r="H55439" i="38"/>
  <c r="G55439" i="38"/>
  <c r="H55438" i="38"/>
  <c r="G55438" i="38"/>
  <c r="H55437" i="38"/>
  <c r="G55437" i="38"/>
  <c r="H55436" i="38"/>
  <c r="G55436" i="38"/>
  <c r="H55435" i="38"/>
  <c r="G55435" i="38"/>
  <c r="H55434" i="38"/>
  <c r="G55434" i="38"/>
  <c r="H55433" i="38"/>
  <c r="G55433" i="38"/>
  <c r="H55432" i="38"/>
  <c r="G55432" i="38"/>
  <c r="H55431" i="38"/>
  <c r="G55431" i="38"/>
  <c r="H55430" i="38"/>
  <c r="G55430" i="38"/>
  <c r="H55429" i="38"/>
  <c r="G55429" i="38"/>
  <c r="H55428" i="38"/>
  <c r="G55428" i="38"/>
  <c r="H55427" i="38"/>
  <c r="G55427" i="38"/>
  <c r="H55426" i="38"/>
  <c r="G55426" i="38"/>
  <c r="H55425" i="38"/>
  <c r="G55425" i="38"/>
  <c r="H55424" i="38"/>
  <c r="G55424" i="38"/>
  <c r="H55423" i="38"/>
  <c r="G55423" i="38"/>
  <c r="H55422" i="38"/>
  <c r="G55422" i="38"/>
  <c r="H55421" i="38"/>
  <c r="G55421" i="38"/>
  <c r="H55420" i="38"/>
  <c r="G55420" i="38"/>
  <c r="H55419" i="38"/>
  <c r="G55419" i="38"/>
  <c r="H55418" i="38"/>
  <c r="G55418" i="38"/>
  <c r="H55417" i="38"/>
  <c r="G55417" i="38"/>
  <c r="H55416" i="38"/>
  <c r="G55416" i="38"/>
  <c r="H55415" i="38"/>
  <c r="G55415" i="38"/>
  <c r="H55414" i="38"/>
  <c r="G55414" i="38"/>
  <c r="H55413" i="38"/>
  <c r="G55413" i="38"/>
  <c r="H55412" i="38"/>
  <c r="G55412" i="38"/>
  <c r="H55411" i="38"/>
  <c r="G55411" i="38"/>
  <c r="H55410" i="38"/>
  <c r="G55410" i="38"/>
  <c r="H55409" i="38"/>
  <c r="G55409" i="38"/>
  <c r="H55408" i="38"/>
  <c r="G55408" i="38"/>
  <c r="H55407" i="38"/>
  <c r="G55407" i="38"/>
  <c r="H55406" i="38"/>
  <c r="G55406" i="38"/>
  <c r="H55405" i="38"/>
  <c r="G55405" i="38"/>
  <c r="H55404" i="38"/>
  <c r="G55404" i="38"/>
  <c r="H55403" i="38"/>
  <c r="G55403" i="38"/>
  <c r="H55402" i="38"/>
  <c r="G55402" i="38"/>
  <c r="H55401" i="38"/>
  <c r="G55401" i="38"/>
  <c r="H55400" i="38"/>
  <c r="G55400" i="38"/>
  <c r="H55399" i="38"/>
  <c r="G55399" i="38"/>
  <c r="H55398" i="38"/>
  <c r="G55398" i="38"/>
  <c r="H55397" i="38"/>
  <c r="G55397" i="38"/>
  <c r="H55396" i="38"/>
  <c r="G55396" i="38"/>
  <c r="H55395" i="38"/>
  <c r="G55395" i="38"/>
  <c r="H55394" i="38"/>
  <c r="G55394" i="38"/>
  <c r="H55393" i="38"/>
  <c r="G55393" i="38"/>
  <c r="H55392" i="38"/>
  <c r="G55392" i="38"/>
  <c r="H55391" i="38"/>
  <c r="G55391" i="38"/>
  <c r="H55390" i="38"/>
  <c r="G55390" i="38"/>
  <c r="H55389" i="38"/>
  <c r="G55389" i="38"/>
  <c r="H55388" i="38"/>
  <c r="G55388" i="38"/>
  <c r="H55387" i="38"/>
  <c r="G55387" i="38"/>
  <c r="H55386" i="38"/>
  <c r="G55386" i="38"/>
  <c r="H55385" i="38"/>
  <c r="G55385" i="38"/>
  <c r="H55384" i="38"/>
  <c r="G55384" i="38"/>
  <c r="H55383" i="38"/>
  <c r="G55383" i="38"/>
  <c r="H55382" i="38"/>
  <c r="G55382" i="38"/>
  <c r="H55381" i="38"/>
  <c r="G55381" i="38"/>
  <c r="H55380" i="38"/>
  <c r="G55380" i="38"/>
  <c r="H55379" i="38"/>
  <c r="G55379" i="38"/>
  <c r="H55378" i="38"/>
  <c r="G55378" i="38"/>
  <c r="H55377" i="38"/>
  <c r="G55377" i="38"/>
  <c r="H55376" i="38"/>
  <c r="G55376" i="38"/>
  <c r="H55375" i="38"/>
  <c r="G55375" i="38"/>
  <c r="H55374" i="38"/>
  <c r="G55374" i="38"/>
  <c r="H55373" i="38"/>
  <c r="G55373" i="38"/>
  <c r="H55372" i="38"/>
  <c r="G55372" i="38"/>
  <c r="H55371" i="38"/>
  <c r="G55371" i="38"/>
  <c r="H55370" i="38"/>
  <c r="G55370" i="38"/>
  <c r="H55369" i="38"/>
  <c r="G55369" i="38"/>
  <c r="H55368" i="38"/>
  <c r="G55368" i="38"/>
  <c r="H55367" i="38"/>
  <c r="G55367" i="38"/>
  <c r="H55366" i="38"/>
  <c r="G55366" i="38"/>
  <c r="H55365" i="38"/>
  <c r="G55365" i="38"/>
  <c r="H55364" i="38"/>
  <c r="G55364" i="38"/>
  <c r="H55363" i="38"/>
  <c r="G55363" i="38"/>
  <c r="H55362" i="38"/>
  <c r="G55362" i="38"/>
  <c r="H55361" i="38"/>
  <c r="G55361" i="38"/>
  <c r="H55360" i="38"/>
  <c r="G55360" i="38"/>
  <c r="H55359" i="38"/>
  <c r="G55359" i="38"/>
  <c r="H55358" i="38"/>
  <c r="G55358" i="38"/>
  <c r="H55357" i="38"/>
  <c r="G55357" i="38"/>
  <c r="H55356" i="38"/>
  <c r="G55356" i="38"/>
  <c r="H55355" i="38"/>
  <c r="G55355" i="38"/>
  <c r="H55354" i="38"/>
  <c r="G55354" i="38"/>
  <c r="H55353" i="38"/>
  <c r="G55353" i="38"/>
  <c r="H55352" i="38"/>
  <c r="G55352" i="38"/>
  <c r="H55351" i="38"/>
  <c r="G55351" i="38"/>
  <c r="H55350" i="38"/>
  <c r="G55350" i="38"/>
  <c r="H55349" i="38"/>
  <c r="G55349" i="38"/>
  <c r="H55348" i="38"/>
  <c r="G55348" i="38"/>
  <c r="H55347" i="38"/>
  <c r="G55347" i="38"/>
  <c r="H55346" i="38"/>
  <c r="G55346" i="38"/>
  <c r="H55345" i="38"/>
  <c r="G55345" i="38"/>
  <c r="H55344" i="38"/>
  <c r="G55344" i="38"/>
  <c r="H55343" i="38"/>
  <c r="G55343" i="38"/>
  <c r="H55342" i="38"/>
  <c r="G55342" i="38"/>
  <c r="H55341" i="38"/>
  <c r="G55341" i="38"/>
  <c r="H55340" i="38"/>
  <c r="G55340" i="38"/>
  <c r="H55339" i="38"/>
  <c r="G55339" i="38"/>
  <c r="H55338" i="38"/>
  <c r="G55338" i="38"/>
  <c r="H55337" i="38"/>
  <c r="G55337" i="38"/>
  <c r="H55336" i="38"/>
  <c r="G55336" i="38"/>
  <c r="H55335" i="38"/>
  <c r="G55335" i="38"/>
  <c r="H55334" i="38"/>
  <c r="G55334" i="38"/>
  <c r="H55333" i="38"/>
  <c r="G55333" i="38"/>
  <c r="H55332" i="38"/>
  <c r="G55332" i="38"/>
  <c r="H55331" i="38"/>
  <c r="G55331" i="38"/>
  <c r="H55330" i="38"/>
  <c r="G55330" i="38"/>
  <c r="H55329" i="38"/>
  <c r="G55329" i="38"/>
  <c r="H55328" i="38"/>
  <c r="G55328" i="38"/>
  <c r="H55327" i="38"/>
  <c r="G55327" i="38"/>
  <c r="H55326" i="38"/>
  <c r="G55326" i="38"/>
  <c r="H55325" i="38"/>
  <c r="G55325" i="38"/>
  <c r="H55324" i="38"/>
  <c r="G55324" i="38"/>
  <c r="H55323" i="38"/>
  <c r="G55323" i="38"/>
  <c r="H55322" i="38"/>
  <c r="G55322" i="38"/>
  <c r="H55321" i="38"/>
  <c r="G55321" i="38"/>
  <c r="H55320" i="38"/>
  <c r="G55320" i="38"/>
  <c r="H55319" i="38"/>
  <c r="G55319" i="38"/>
  <c r="H55318" i="38"/>
  <c r="G55318" i="38"/>
  <c r="H55317" i="38"/>
  <c r="G55317" i="38"/>
  <c r="H55316" i="38"/>
  <c r="G55316" i="38"/>
  <c r="H55315" i="38"/>
  <c r="G55315" i="38"/>
  <c r="H55314" i="38"/>
  <c r="G55314" i="38"/>
  <c r="H55313" i="38"/>
  <c r="G55313" i="38"/>
  <c r="H55312" i="38"/>
  <c r="G55312" i="38"/>
  <c r="H55311" i="38"/>
  <c r="G55311" i="38"/>
  <c r="H55310" i="38"/>
  <c r="G55310" i="38"/>
  <c r="H55309" i="38"/>
  <c r="G55309" i="38"/>
  <c r="H55308" i="38"/>
  <c r="G55308" i="38"/>
  <c r="H55307" i="38"/>
  <c r="G55307" i="38"/>
  <c r="H55306" i="38"/>
  <c r="G55306" i="38"/>
  <c r="H55305" i="38"/>
  <c r="G55305" i="38"/>
  <c r="H55304" i="38"/>
  <c r="G55304" i="38"/>
  <c r="H55303" i="38"/>
  <c r="G55303" i="38"/>
  <c r="H55302" i="38"/>
  <c r="G55302" i="38"/>
  <c r="H55301" i="38"/>
  <c r="G55301" i="38"/>
  <c r="H55300" i="38"/>
  <c r="G55300" i="38"/>
  <c r="H55299" i="38"/>
  <c r="G55299" i="38"/>
  <c r="H55298" i="38"/>
  <c r="G55298" i="38"/>
  <c r="H55297" i="38"/>
  <c r="G55297" i="38"/>
  <c r="H55296" i="38"/>
  <c r="G55296" i="38"/>
  <c r="H55295" i="38"/>
  <c r="G55295" i="38"/>
  <c r="H55294" i="38"/>
  <c r="G55294" i="38"/>
  <c r="H55293" i="38"/>
  <c r="G55293" i="38"/>
  <c r="H55292" i="38"/>
  <c r="G55292" i="38"/>
  <c r="H55291" i="38"/>
  <c r="G55291" i="38"/>
  <c r="H55290" i="38"/>
  <c r="G55290" i="38"/>
  <c r="H55289" i="38"/>
  <c r="G55289" i="38"/>
  <c r="H55288" i="38"/>
  <c r="G55288" i="38"/>
  <c r="H55287" i="38"/>
  <c r="G55287" i="38"/>
  <c r="H55286" i="38"/>
  <c r="G55286" i="38"/>
  <c r="H55285" i="38"/>
  <c r="G55285" i="38"/>
  <c r="H55284" i="38"/>
  <c r="G55284" i="38"/>
  <c r="H55283" i="38"/>
  <c r="G55283" i="38"/>
  <c r="H55282" i="38"/>
  <c r="G55282" i="38"/>
  <c r="H55281" i="38"/>
  <c r="G55281" i="38"/>
  <c r="H55280" i="38"/>
  <c r="G55280" i="38"/>
  <c r="H55279" i="38"/>
  <c r="G55279" i="38"/>
  <c r="H55278" i="38"/>
  <c r="G55278" i="38"/>
  <c r="H55277" i="38"/>
  <c r="G55277" i="38"/>
  <c r="H55276" i="38"/>
  <c r="G55276" i="38"/>
  <c r="H55275" i="38"/>
  <c r="G55275" i="38"/>
  <c r="H55274" i="38"/>
  <c r="G55274" i="38"/>
  <c r="H55273" i="38"/>
  <c r="G55273" i="38"/>
  <c r="H55272" i="38"/>
  <c r="G55272" i="38"/>
  <c r="H55271" i="38"/>
  <c r="G55271" i="38"/>
  <c r="H55270" i="38"/>
  <c r="G55270" i="38"/>
  <c r="H55269" i="38"/>
  <c r="G55269" i="38"/>
  <c r="H55268" i="38"/>
  <c r="G55268" i="38"/>
  <c r="H55267" i="38"/>
  <c r="G55267" i="38"/>
  <c r="H55266" i="38"/>
  <c r="G55266" i="38"/>
  <c r="H55265" i="38"/>
  <c r="G55265" i="38"/>
  <c r="H55264" i="38"/>
  <c r="G55264" i="38"/>
  <c r="H55263" i="38"/>
  <c r="G55263" i="38"/>
  <c r="H55262" i="38"/>
  <c r="G55262" i="38"/>
  <c r="H55261" i="38"/>
  <c r="G55261" i="38"/>
  <c r="H55260" i="38"/>
  <c r="G55260" i="38"/>
  <c r="H55259" i="38"/>
  <c r="G55259" i="38"/>
  <c r="H55258" i="38"/>
  <c r="G55258" i="38"/>
  <c r="H55257" i="38"/>
  <c r="G55257" i="38"/>
  <c r="H55256" i="38"/>
  <c r="G55256" i="38"/>
  <c r="H55255" i="38"/>
  <c r="G55255" i="38"/>
  <c r="H55254" i="38"/>
  <c r="G55254" i="38"/>
  <c r="H55253" i="38"/>
  <c r="G55253" i="38"/>
  <c r="H55252" i="38"/>
  <c r="G55252" i="38"/>
  <c r="H55251" i="38"/>
  <c r="G55251" i="38"/>
  <c r="H55250" i="38"/>
  <c r="G55250" i="38"/>
  <c r="H55249" i="38"/>
  <c r="G55249" i="38"/>
  <c r="H55248" i="38"/>
  <c r="G55248" i="38"/>
  <c r="H55247" i="38"/>
  <c r="G55247" i="38"/>
  <c r="H55246" i="38"/>
  <c r="G55246" i="38"/>
  <c r="H55245" i="38"/>
  <c r="G55245" i="38"/>
  <c r="H55244" i="38"/>
  <c r="G55244" i="38"/>
  <c r="H55243" i="38"/>
  <c r="G55243" i="38"/>
  <c r="H55242" i="38"/>
  <c r="G55242" i="38"/>
  <c r="H55241" i="38"/>
  <c r="G55241" i="38"/>
  <c r="H55240" i="38"/>
  <c r="G55240" i="38"/>
  <c r="H55239" i="38"/>
  <c r="G55239" i="38"/>
  <c r="H55238" i="38"/>
  <c r="G55238" i="38"/>
  <c r="H55237" i="38"/>
  <c r="G55237" i="38"/>
  <c r="H55236" i="38"/>
  <c r="G55236" i="38"/>
  <c r="H55235" i="38"/>
  <c r="G55235" i="38"/>
  <c r="H55234" i="38"/>
  <c r="G55234" i="38"/>
  <c r="H55233" i="38"/>
  <c r="G55233" i="38"/>
  <c r="H55232" i="38"/>
  <c r="G55232" i="38"/>
  <c r="H55231" i="38"/>
  <c r="G55231" i="38"/>
  <c r="H55230" i="38"/>
  <c r="G55230" i="38"/>
  <c r="H55229" i="38"/>
  <c r="G55229" i="38"/>
  <c r="H55228" i="38"/>
  <c r="G55228" i="38"/>
  <c r="H55227" i="38"/>
  <c r="G55227" i="38"/>
  <c r="H55226" i="38"/>
  <c r="G55226" i="38"/>
  <c r="H55225" i="38"/>
  <c r="G55225" i="38"/>
  <c r="H55224" i="38"/>
  <c r="G55224" i="38"/>
  <c r="H55223" i="38"/>
  <c r="G55223" i="38"/>
  <c r="H55222" i="38"/>
  <c r="G55222" i="38"/>
  <c r="H55221" i="38"/>
  <c r="G55221" i="38"/>
  <c r="H55220" i="38"/>
  <c r="G55220" i="38"/>
  <c r="H55219" i="38"/>
  <c r="G55219" i="38"/>
  <c r="H55218" i="38"/>
  <c r="G55218" i="38"/>
  <c r="H55217" i="38"/>
  <c r="G55217" i="38"/>
  <c r="H55216" i="38"/>
  <c r="G55216" i="38"/>
  <c r="H55215" i="38"/>
  <c r="G55215" i="38"/>
  <c r="H55214" i="38"/>
  <c r="G55214" i="38"/>
  <c r="H55213" i="38"/>
  <c r="G55213" i="38"/>
  <c r="H55212" i="38"/>
  <c r="G55212" i="38"/>
  <c r="H55211" i="38"/>
  <c r="G55211" i="38"/>
  <c r="H55210" i="38"/>
  <c r="G55210" i="38"/>
  <c r="H55209" i="38"/>
  <c r="G55209" i="38"/>
  <c r="H55208" i="38"/>
  <c r="G55208" i="38"/>
  <c r="H55207" i="38"/>
  <c r="G55207" i="38"/>
  <c r="H55206" i="38"/>
  <c r="G55206" i="38"/>
  <c r="H55205" i="38"/>
  <c r="G55205" i="38"/>
  <c r="H55204" i="38"/>
  <c r="G55204" i="38"/>
  <c r="H55203" i="38"/>
  <c r="G55203" i="38"/>
  <c r="H55202" i="38"/>
  <c r="G55202" i="38"/>
  <c r="H55201" i="38"/>
  <c r="G55201" i="38"/>
  <c r="H55200" i="38"/>
  <c r="G55200" i="38"/>
  <c r="H55199" i="38"/>
  <c r="G55199" i="38"/>
  <c r="H55198" i="38"/>
  <c r="G55198" i="38"/>
  <c r="H55197" i="38"/>
  <c r="G55197" i="38"/>
  <c r="H55196" i="38"/>
  <c r="G55196" i="38"/>
  <c r="H55195" i="38"/>
  <c r="G55195" i="38"/>
  <c r="H55194" i="38"/>
  <c r="G55194" i="38"/>
  <c r="H55193" i="38"/>
  <c r="G55193" i="38"/>
  <c r="H55192" i="38"/>
  <c r="G55192" i="38"/>
  <c r="H55191" i="38"/>
  <c r="G55191" i="38"/>
  <c r="H55190" i="38"/>
  <c r="G55190" i="38"/>
  <c r="H55189" i="38"/>
  <c r="G55189" i="38"/>
  <c r="H55188" i="38"/>
  <c r="G55188" i="38"/>
  <c r="H55187" i="38"/>
  <c r="G55187" i="38"/>
  <c r="H55186" i="38"/>
  <c r="G55186" i="38"/>
  <c r="H55185" i="38"/>
  <c r="G55185" i="38"/>
  <c r="H55184" i="38"/>
  <c r="G55184" i="38"/>
  <c r="H55183" i="38"/>
  <c r="G55183" i="38"/>
  <c r="H55182" i="38"/>
  <c r="G55182" i="38"/>
  <c r="H55181" i="38"/>
  <c r="G55181" i="38"/>
  <c r="H55180" i="38"/>
  <c r="G55180" i="38"/>
  <c r="H55179" i="38"/>
  <c r="G55179" i="38"/>
  <c r="H55178" i="38"/>
  <c r="G55178" i="38"/>
  <c r="H55177" i="38"/>
  <c r="G55177" i="38"/>
  <c r="H55176" i="38"/>
  <c r="G55176" i="38"/>
  <c r="H55175" i="38"/>
  <c r="G55175" i="38"/>
  <c r="H55174" i="38"/>
  <c r="G55174" i="38"/>
  <c r="H55173" i="38"/>
  <c r="G55173" i="38"/>
  <c r="H55172" i="38"/>
  <c r="G55172" i="38"/>
  <c r="H55171" i="38"/>
  <c r="G55171" i="38"/>
  <c r="H55170" i="38"/>
  <c r="G55170" i="38"/>
  <c r="H55169" i="38"/>
  <c r="G55169" i="38"/>
  <c r="H55168" i="38"/>
  <c r="G55168" i="38"/>
  <c r="H55167" i="38"/>
  <c r="G55167" i="38"/>
  <c r="H55166" i="38"/>
  <c r="G55166" i="38"/>
  <c r="H55165" i="38"/>
  <c r="G55165" i="38"/>
  <c r="H55164" i="38"/>
  <c r="G55164" i="38"/>
  <c r="H55163" i="38"/>
  <c r="G55163" i="38"/>
  <c r="H55162" i="38"/>
  <c r="G55162" i="38"/>
  <c r="H55161" i="38"/>
  <c r="G55161" i="38"/>
  <c r="H55160" i="38"/>
  <c r="G55160" i="38"/>
  <c r="H55159" i="38"/>
  <c r="G55159" i="38"/>
  <c r="H55158" i="38"/>
  <c r="G55158" i="38"/>
  <c r="H55157" i="38"/>
  <c r="G55157" i="38"/>
  <c r="H55156" i="38"/>
  <c r="G55156" i="38"/>
  <c r="H55155" i="38"/>
  <c r="G55155" i="38"/>
  <c r="H55154" i="38"/>
  <c r="G55154" i="38"/>
  <c r="H55153" i="38"/>
  <c r="G55153" i="38"/>
  <c r="H55152" i="38"/>
  <c r="G55152" i="38"/>
  <c r="H55151" i="38"/>
  <c r="G55151" i="38"/>
  <c r="H55150" i="38"/>
  <c r="G55150" i="38"/>
  <c r="H55149" i="38"/>
  <c r="G55149" i="38"/>
  <c r="H55148" i="38"/>
  <c r="G55148" i="38"/>
  <c r="H55147" i="38"/>
  <c r="G55147" i="38"/>
  <c r="H55146" i="38"/>
  <c r="G55146" i="38"/>
  <c r="H55145" i="38"/>
  <c r="G55145" i="38"/>
  <c r="H55144" i="38"/>
  <c r="G55144" i="38"/>
  <c r="H55143" i="38"/>
  <c r="G55143" i="38"/>
  <c r="H55142" i="38"/>
  <c r="G55142" i="38"/>
  <c r="H55141" i="38"/>
  <c r="G55141" i="38"/>
  <c r="H55140" i="38"/>
  <c r="G55140" i="38"/>
  <c r="H55139" i="38"/>
  <c r="G55139" i="38"/>
  <c r="H55138" i="38"/>
  <c r="G55138" i="38"/>
  <c r="H55137" i="38"/>
  <c r="G55137" i="38"/>
  <c r="H55136" i="38"/>
  <c r="G55136" i="38"/>
  <c r="H55135" i="38"/>
  <c r="G55135" i="38"/>
  <c r="H55134" i="38"/>
  <c r="G55134" i="38"/>
  <c r="H55133" i="38"/>
  <c r="G55133" i="38"/>
  <c r="H55132" i="38"/>
  <c r="G55132" i="38"/>
  <c r="H55131" i="38"/>
  <c r="G55131" i="38"/>
  <c r="H55130" i="38"/>
  <c r="G55130" i="38"/>
  <c r="H55129" i="38"/>
  <c r="G55129" i="38"/>
  <c r="H55128" i="38"/>
  <c r="G55128" i="38"/>
  <c r="H55127" i="38"/>
  <c r="G55127" i="38"/>
  <c r="H55126" i="38"/>
  <c r="G55126" i="38"/>
  <c r="H55125" i="38"/>
  <c r="G55125" i="38"/>
  <c r="H55124" i="38"/>
  <c r="G55124" i="38"/>
  <c r="H55123" i="38"/>
  <c r="G55123" i="38"/>
  <c r="H55122" i="38"/>
  <c r="G55122" i="38"/>
  <c r="H55121" i="38"/>
  <c r="G55121" i="38"/>
  <c r="H55120" i="38"/>
  <c r="G55120" i="38"/>
  <c r="H55119" i="38"/>
  <c r="G55119" i="38"/>
  <c r="H55118" i="38"/>
  <c r="G55118" i="38"/>
  <c r="H55117" i="38"/>
  <c r="G55117" i="38"/>
  <c r="H55116" i="38"/>
  <c r="G55116" i="38"/>
  <c r="H55115" i="38"/>
  <c r="G55115" i="38"/>
  <c r="H55114" i="38"/>
  <c r="G55114" i="38"/>
  <c r="H55113" i="38"/>
  <c r="G55113" i="38"/>
  <c r="H55112" i="38"/>
  <c r="G55112" i="38"/>
  <c r="H55111" i="38"/>
  <c r="G55111" i="38"/>
  <c r="H55110" i="38"/>
  <c r="G55110" i="38"/>
  <c r="H55109" i="38"/>
  <c r="G55109" i="38"/>
  <c r="H55108" i="38"/>
  <c r="G55108" i="38"/>
  <c r="H55107" i="38"/>
  <c r="G55107" i="38"/>
  <c r="H55106" i="38"/>
  <c r="G55106" i="38"/>
  <c r="H55105" i="38"/>
  <c r="G55105" i="38"/>
  <c r="H55104" i="38"/>
  <c r="G55104" i="38"/>
  <c r="H55103" i="38"/>
  <c r="G55103" i="38"/>
  <c r="H55102" i="38"/>
  <c r="G55102" i="38"/>
  <c r="H55101" i="38"/>
  <c r="G55101" i="38"/>
  <c r="H55100" i="38"/>
  <c r="G55100" i="38"/>
  <c r="H55099" i="38"/>
  <c r="G55099" i="38"/>
  <c r="H55098" i="38"/>
  <c r="G55098" i="38"/>
  <c r="H55097" i="38"/>
  <c r="G55097" i="38"/>
  <c r="H55096" i="38"/>
  <c r="G55096" i="38"/>
  <c r="H55095" i="38"/>
  <c r="G55095" i="38"/>
  <c r="H55094" i="38"/>
  <c r="G55094" i="38"/>
  <c r="H55093" i="38"/>
  <c r="G55093" i="38"/>
  <c r="H55092" i="38"/>
  <c r="G55092" i="38"/>
  <c r="H55091" i="38"/>
  <c r="G55091" i="38"/>
  <c r="H55090" i="38"/>
  <c r="G55090" i="38"/>
  <c r="H55089" i="38"/>
  <c r="G55089" i="38"/>
  <c r="H55088" i="38"/>
  <c r="G55088" i="38"/>
  <c r="H55087" i="38"/>
  <c r="G55087" i="38"/>
  <c r="H55086" i="38"/>
  <c r="G55086" i="38"/>
  <c r="H55085" i="38"/>
  <c r="G55085" i="38"/>
  <c r="H55084" i="38"/>
  <c r="G55084" i="38"/>
  <c r="H55083" i="38"/>
  <c r="G55083" i="38"/>
  <c r="H55082" i="38"/>
  <c r="G55082" i="38"/>
  <c r="H55081" i="38"/>
  <c r="G55081" i="38"/>
  <c r="H55080" i="38"/>
  <c r="G55080" i="38"/>
  <c r="H55079" i="38"/>
  <c r="G55079" i="38"/>
  <c r="H55078" i="38"/>
  <c r="G55078" i="38"/>
  <c r="H55077" i="38"/>
  <c r="G55077" i="38"/>
  <c r="H55076" i="38"/>
  <c r="G55076" i="38"/>
  <c r="H55075" i="38"/>
  <c r="G55075" i="38"/>
  <c r="H55074" i="38"/>
  <c r="G55074" i="38"/>
  <c r="H55073" i="38"/>
  <c r="G55073" i="38"/>
  <c r="H55072" i="38"/>
  <c r="G55072" i="38"/>
  <c r="H55071" i="38"/>
  <c r="G55071" i="38"/>
  <c r="H55070" i="38"/>
  <c r="G55070" i="38"/>
  <c r="H55069" i="38"/>
  <c r="G55069" i="38"/>
  <c r="H55068" i="38"/>
  <c r="G55068" i="38"/>
  <c r="H55067" i="38"/>
  <c r="G55067" i="38"/>
  <c r="H55066" i="38"/>
  <c r="G55066" i="38"/>
  <c r="H55065" i="38"/>
  <c r="G55065" i="38"/>
  <c r="H55064" i="38"/>
  <c r="G55064" i="38"/>
  <c r="H55063" i="38"/>
  <c r="G55063" i="38"/>
  <c r="H55062" i="38"/>
  <c r="G55062" i="38"/>
  <c r="H55061" i="38"/>
  <c r="G55061" i="38"/>
  <c r="H55060" i="38"/>
  <c r="G55060" i="38"/>
  <c r="H55059" i="38"/>
  <c r="G55059" i="38"/>
  <c r="H55058" i="38"/>
  <c r="G55058" i="38"/>
  <c r="H55057" i="38"/>
  <c r="G55057" i="38"/>
  <c r="H55056" i="38"/>
  <c r="G55056" i="38"/>
  <c r="H55055" i="38"/>
  <c r="G55055" i="38"/>
  <c r="H55054" i="38"/>
  <c r="G55054" i="38"/>
  <c r="H55053" i="38"/>
  <c r="G55053" i="38"/>
  <c r="H55052" i="38"/>
  <c r="G55052" i="38"/>
  <c r="H55051" i="38"/>
  <c r="G55051" i="38"/>
  <c r="H55050" i="38"/>
  <c r="G55050" i="38"/>
  <c r="H55049" i="38"/>
  <c r="G55049" i="38"/>
  <c r="H55048" i="38"/>
  <c r="G55048" i="38"/>
  <c r="H55047" i="38"/>
  <c r="G55047" i="38"/>
  <c r="H55046" i="38"/>
  <c r="G55046" i="38"/>
  <c r="H55045" i="38"/>
  <c r="G55045" i="38"/>
  <c r="H55044" i="38"/>
  <c r="G55044" i="38"/>
  <c r="H55043" i="38"/>
  <c r="G55043" i="38"/>
  <c r="H55042" i="38"/>
  <c r="G55042" i="38"/>
  <c r="H55041" i="38"/>
  <c r="G55041" i="38"/>
  <c r="H55040" i="38"/>
  <c r="G55040" i="38"/>
  <c r="H55039" i="38"/>
  <c r="G55039" i="38"/>
  <c r="H55038" i="38"/>
  <c r="G55038" i="38"/>
  <c r="H55037" i="38"/>
  <c r="G55037" i="38"/>
  <c r="H55036" i="38"/>
  <c r="G55036" i="38"/>
  <c r="H55035" i="38"/>
  <c r="G55035" i="38"/>
  <c r="H55034" i="38"/>
  <c r="G55034" i="38"/>
  <c r="H55033" i="38"/>
  <c r="G55033" i="38"/>
  <c r="H55032" i="38"/>
  <c r="G55032" i="38"/>
  <c r="H55031" i="38"/>
  <c r="G55031" i="38"/>
  <c r="H55030" i="38"/>
  <c r="G55030" i="38"/>
  <c r="H55029" i="38"/>
  <c r="G55029" i="38"/>
  <c r="H55028" i="38"/>
  <c r="G55028" i="38"/>
  <c r="H55027" i="38"/>
  <c r="G55027" i="38"/>
  <c r="H55026" i="38"/>
  <c r="G55026" i="38"/>
  <c r="H55025" i="38"/>
  <c r="G55025" i="38"/>
  <c r="H55024" i="38"/>
  <c r="G55024" i="38"/>
  <c r="H55023" i="38"/>
  <c r="G55023" i="38"/>
  <c r="H55022" i="38"/>
  <c r="G55022" i="38"/>
  <c r="H55021" i="38"/>
  <c r="G55021" i="38"/>
  <c r="H55020" i="38"/>
  <c r="G55020" i="38"/>
  <c r="H55019" i="38"/>
  <c r="G55019" i="38"/>
  <c r="H55018" i="38"/>
  <c r="G55018" i="38"/>
  <c r="H55017" i="38"/>
  <c r="G55017" i="38"/>
  <c r="H55016" i="38"/>
  <c r="G55016" i="38"/>
  <c r="H55015" i="38"/>
  <c r="G55015" i="38"/>
  <c r="H55014" i="38"/>
  <c r="G55014" i="38"/>
  <c r="H55013" i="38"/>
  <c r="G55013" i="38"/>
  <c r="H55012" i="38"/>
  <c r="G55012" i="38"/>
  <c r="H55011" i="38"/>
  <c r="G55011" i="38"/>
  <c r="H55010" i="38"/>
  <c r="G55010" i="38"/>
  <c r="H55009" i="38"/>
  <c r="G55009" i="38"/>
  <c r="H55008" i="38"/>
  <c r="G55008" i="38"/>
  <c r="H55007" i="38"/>
  <c r="G55007" i="38"/>
  <c r="H55006" i="38"/>
  <c r="G55006" i="38"/>
  <c r="H55005" i="38"/>
  <c r="G55005" i="38"/>
  <c r="H55004" i="38"/>
  <c r="G55004" i="38"/>
  <c r="H55003" i="38"/>
  <c r="G55003" i="38"/>
  <c r="H55002" i="38"/>
  <c r="G55002" i="38"/>
  <c r="H55001" i="38"/>
  <c r="G55001" i="38"/>
  <c r="H55000" i="38"/>
  <c r="G55000" i="38"/>
  <c r="H54999" i="38"/>
  <c r="G54999" i="38"/>
  <c r="H54998" i="38"/>
  <c r="G54998" i="38"/>
  <c r="H54997" i="38"/>
  <c r="G54997" i="38"/>
  <c r="H54996" i="38"/>
  <c r="G54996" i="38"/>
  <c r="H54995" i="38"/>
  <c r="G54995" i="38"/>
  <c r="H54994" i="38"/>
  <c r="G54994" i="38"/>
  <c r="H54993" i="38"/>
  <c r="G54993" i="38"/>
  <c r="H54992" i="38"/>
  <c r="G54992" i="38"/>
  <c r="H54991" i="38"/>
  <c r="G54991" i="38"/>
  <c r="H54990" i="38"/>
  <c r="G54990" i="38"/>
  <c r="H54989" i="38"/>
  <c r="G54989" i="38"/>
  <c r="H54988" i="38"/>
  <c r="G54988" i="38"/>
  <c r="H54987" i="38"/>
  <c r="G54987" i="38"/>
  <c r="H54986" i="38"/>
  <c r="G54986" i="38"/>
  <c r="H54985" i="38"/>
  <c r="G54985" i="38"/>
  <c r="H54984" i="38"/>
  <c r="G54984" i="38"/>
  <c r="H54983" i="38"/>
  <c r="G54983" i="38"/>
  <c r="H54982" i="38"/>
  <c r="G54982" i="38"/>
  <c r="H54981" i="38"/>
  <c r="G54981" i="38"/>
  <c r="H54980" i="38"/>
  <c r="G54980" i="38"/>
  <c r="H54979" i="38"/>
  <c r="G54979" i="38"/>
  <c r="H54978" i="38"/>
  <c r="G54978" i="38"/>
  <c r="H54977" i="38"/>
  <c r="G54977" i="38"/>
  <c r="H54976" i="38"/>
  <c r="G54976" i="38"/>
  <c r="H54975" i="38"/>
  <c r="G54975" i="38"/>
  <c r="H54974" i="38"/>
  <c r="G54974" i="38"/>
  <c r="H54973" i="38"/>
  <c r="G54973" i="38"/>
  <c r="H54972" i="38"/>
  <c r="G54972" i="38"/>
  <c r="H54971" i="38"/>
  <c r="G54971" i="38"/>
  <c r="H54970" i="38"/>
  <c r="G54970" i="38"/>
  <c r="H54969" i="38"/>
  <c r="G54969" i="38"/>
  <c r="H54968" i="38"/>
  <c r="G54968" i="38"/>
  <c r="H54967" i="38"/>
  <c r="G54967" i="38"/>
  <c r="H54966" i="38"/>
  <c r="G54966" i="38"/>
  <c r="H54965" i="38"/>
  <c r="G54965" i="38"/>
  <c r="H54964" i="38"/>
  <c r="G54964" i="38"/>
  <c r="H54963" i="38"/>
  <c r="G54963" i="38"/>
  <c r="H54962" i="38"/>
  <c r="G54962" i="38"/>
  <c r="H54961" i="38"/>
  <c r="G54961" i="38"/>
  <c r="H54960" i="38"/>
  <c r="G54960" i="38"/>
  <c r="H54959" i="38"/>
  <c r="G54959" i="38"/>
  <c r="H54958" i="38"/>
  <c r="G54958" i="38"/>
  <c r="H54957" i="38"/>
  <c r="G54957" i="38"/>
  <c r="H54956" i="38"/>
  <c r="G54956" i="38"/>
  <c r="H54955" i="38"/>
  <c r="G54955" i="38"/>
  <c r="H54954" i="38"/>
  <c r="G54954" i="38"/>
  <c r="H54953" i="38"/>
  <c r="G54953" i="38"/>
  <c r="H54952" i="38"/>
  <c r="G54952" i="38"/>
  <c r="H54951" i="38"/>
  <c r="G54951" i="38"/>
  <c r="H54950" i="38"/>
  <c r="G54950" i="38"/>
  <c r="H54949" i="38"/>
  <c r="G54949" i="38"/>
  <c r="H54948" i="38"/>
  <c r="G54948" i="38"/>
  <c r="H54947" i="38"/>
  <c r="G54947" i="38"/>
  <c r="H54946" i="38"/>
  <c r="G54946" i="38"/>
  <c r="H54945" i="38"/>
  <c r="G54945" i="38"/>
  <c r="H54944" i="38"/>
  <c r="G54944" i="38"/>
  <c r="H54943" i="38"/>
  <c r="G54943" i="38"/>
  <c r="H54942" i="38"/>
  <c r="G54942" i="38"/>
  <c r="H54941" i="38"/>
  <c r="G54941" i="38"/>
  <c r="H54940" i="38"/>
  <c r="G54940" i="38"/>
  <c r="H54939" i="38"/>
  <c r="G54939" i="38"/>
  <c r="H54938" i="38"/>
  <c r="G54938" i="38"/>
  <c r="H54937" i="38"/>
  <c r="G54937" i="38"/>
  <c r="H54936" i="38"/>
  <c r="G54936" i="38"/>
  <c r="H54935" i="38"/>
  <c r="G54935" i="38"/>
  <c r="H54934" i="38"/>
  <c r="G54934" i="38"/>
  <c r="H54933" i="38"/>
  <c r="G54933" i="38"/>
  <c r="H54932" i="38"/>
  <c r="G54932" i="38"/>
  <c r="H54931" i="38"/>
  <c r="G54931" i="38"/>
  <c r="H54930" i="38"/>
  <c r="G54930" i="38"/>
  <c r="H54929" i="38"/>
  <c r="G54929" i="38"/>
  <c r="H54928" i="38"/>
  <c r="G54928" i="38"/>
  <c r="H54927" i="38"/>
  <c r="G54927" i="38"/>
  <c r="H54926" i="38"/>
  <c r="G54926" i="38"/>
  <c r="H54925" i="38"/>
  <c r="G54925" i="38"/>
  <c r="H54924" i="38"/>
  <c r="G54924" i="38"/>
  <c r="H54923" i="38"/>
  <c r="G54923" i="38"/>
  <c r="H54922" i="38"/>
  <c r="G54922" i="38"/>
  <c r="H54921" i="38"/>
  <c r="G54921" i="38"/>
  <c r="H54920" i="38"/>
  <c r="G54920" i="38"/>
  <c r="H54919" i="38"/>
  <c r="G54919" i="38"/>
  <c r="H54918" i="38"/>
  <c r="G54918" i="38"/>
  <c r="H54917" i="38"/>
  <c r="G54917" i="38"/>
  <c r="H54916" i="38"/>
  <c r="G54916" i="38"/>
  <c r="H54915" i="38"/>
  <c r="G54915" i="38"/>
  <c r="H54914" i="38"/>
  <c r="G54914" i="38"/>
  <c r="H54913" i="38"/>
  <c r="G54913" i="38"/>
  <c r="H54912" i="38"/>
  <c r="G54912" i="38"/>
  <c r="H54911" i="38"/>
  <c r="G54911" i="38"/>
  <c r="H54910" i="38"/>
  <c r="G54910" i="38"/>
  <c r="H54909" i="38"/>
  <c r="G54909" i="38"/>
  <c r="H54908" i="38"/>
  <c r="G54908" i="38"/>
  <c r="H54907" i="38"/>
  <c r="G54907" i="38"/>
  <c r="H54906" i="38"/>
  <c r="G54906" i="38"/>
  <c r="H54905" i="38"/>
  <c r="G54905" i="38"/>
  <c r="H54904" i="38"/>
  <c r="G54904" i="38"/>
  <c r="H54903" i="38"/>
  <c r="G54903" i="38"/>
  <c r="H54902" i="38"/>
  <c r="G54902" i="38"/>
  <c r="H54901" i="38"/>
  <c r="G54901" i="38"/>
  <c r="H54900" i="38"/>
  <c r="G54900" i="38"/>
  <c r="H54899" i="38"/>
  <c r="G54899" i="38"/>
  <c r="H54898" i="38"/>
  <c r="G54898" i="38"/>
  <c r="H54897" i="38"/>
  <c r="G54897" i="38"/>
  <c r="H54896" i="38"/>
  <c r="G54896" i="38"/>
  <c r="H54895" i="38"/>
  <c r="G54895" i="38"/>
  <c r="H54894" i="38"/>
  <c r="G54894" i="38"/>
  <c r="H54893" i="38"/>
  <c r="G54893" i="38"/>
  <c r="H54892" i="38"/>
  <c r="G54892" i="38"/>
  <c r="H54891" i="38"/>
  <c r="G54891" i="38"/>
  <c r="H54890" i="38"/>
  <c r="G54890" i="38"/>
  <c r="H54889" i="38"/>
  <c r="G54889" i="38"/>
  <c r="H54888" i="38"/>
  <c r="G54888" i="38"/>
  <c r="H54887" i="38"/>
  <c r="G54887" i="38"/>
  <c r="H54886" i="38"/>
  <c r="G54886" i="38"/>
  <c r="H54885" i="38"/>
  <c r="G54885" i="38"/>
  <c r="H54884" i="38"/>
  <c r="G54884" i="38"/>
  <c r="H54883" i="38"/>
  <c r="G54883" i="38"/>
  <c r="H54882" i="38"/>
  <c r="G54882" i="38"/>
  <c r="H54881" i="38"/>
  <c r="G54881" i="38"/>
  <c r="H54880" i="38"/>
  <c r="G54880" i="38"/>
  <c r="H54879" i="38"/>
  <c r="G54879" i="38"/>
  <c r="H54878" i="38"/>
  <c r="G54878" i="38"/>
  <c r="H54877" i="38"/>
  <c r="G54877" i="38"/>
  <c r="H54876" i="38"/>
  <c r="G54876" i="38"/>
  <c r="H54875" i="38"/>
  <c r="G54875" i="38"/>
  <c r="H54874" i="38"/>
  <c r="G54874" i="38"/>
  <c r="H54873" i="38"/>
  <c r="G54873" i="38"/>
  <c r="H54872" i="38"/>
  <c r="G54872" i="38"/>
  <c r="H54871" i="38"/>
  <c r="G54871" i="38"/>
  <c r="H54870" i="38"/>
  <c r="G54870" i="38"/>
  <c r="H54869" i="38"/>
  <c r="G54869" i="38"/>
  <c r="H54868" i="38"/>
  <c r="G54868" i="38"/>
  <c r="H54867" i="38"/>
  <c r="G54867" i="38"/>
  <c r="H54866" i="38"/>
  <c r="G54866" i="38"/>
  <c r="H54865" i="38"/>
  <c r="G54865" i="38"/>
  <c r="H54864" i="38"/>
  <c r="G54864" i="38"/>
  <c r="H54863" i="38"/>
  <c r="G54863" i="38"/>
  <c r="H54862" i="38"/>
  <c r="G54862" i="38"/>
  <c r="H54861" i="38"/>
  <c r="G54861" i="38"/>
  <c r="H54860" i="38"/>
  <c r="G54860" i="38"/>
  <c r="H54859" i="38"/>
  <c r="G54859" i="38"/>
  <c r="H54858" i="38"/>
  <c r="G54858" i="38"/>
  <c r="H54857" i="38"/>
  <c r="G54857" i="38"/>
  <c r="H54856" i="38"/>
  <c r="G54856" i="38"/>
  <c r="H54855" i="38"/>
  <c r="G54855" i="38"/>
  <c r="H54854" i="38"/>
  <c r="G54854" i="38"/>
  <c r="H54853" i="38"/>
  <c r="G54853" i="38"/>
  <c r="H54852" i="38"/>
  <c r="G54852" i="38"/>
  <c r="H54851" i="38"/>
  <c r="G54851" i="38"/>
  <c r="H54850" i="38"/>
  <c r="G54850" i="38"/>
  <c r="H54849" i="38"/>
  <c r="G54849" i="38"/>
  <c r="H54848" i="38"/>
  <c r="G54848" i="38"/>
  <c r="H54847" i="38"/>
  <c r="G54847" i="38"/>
  <c r="H54846" i="38"/>
  <c r="G54846" i="38"/>
  <c r="H54845" i="38"/>
  <c r="G54845" i="38"/>
  <c r="H54844" i="38"/>
  <c r="G54844" i="38"/>
  <c r="H54843" i="38"/>
  <c r="G54843" i="38"/>
  <c r="H54842" i="38"/>
  <c r="G54842" i="38"/>
  <c r="H54841" i="38"/>
  <c r="G54841" i="38"/>
  <c r="H54840" i="38"/>
  <c r="G54840" i="38"/>
  <c r="H54839" i="38"/>
  <c r="G54839" i="38"/>
  <c r="H54838" i="38"/>
  <c r="G54838" i="38"/>
  <c r="H54837" i="38"/>
  <c r="G54837" i="38"/>
  <c r="H54836" i="38"/>
  <c r="G54836" i="38"/>
  <c r="H54835" i="38"/>
  <c r="G54835" i="38"/>
  <c r="H54834" i="38"/>
  <c r="G54834" i="38"/>
  <c r="H54833" i="38"/>
  <c r="G54833" i="38"/>
  <c r="H54832" i="38"/>
  <c r="G54832" i="38"/>
  <c r="H54831" i="38"/>
  <c r="G54831" i="38"/>
  <c r="H54830" i="38"/>
  <c r="G54830" i="38"/>
  <c r="H54829" i="38"/>
  <c r="G54829" i="38"/>
  <c r="H54828" i="38"/>
  <c r="G54828" i="38"/>
  <c r="H54827" i="38"/>
  <c r="G54827" i="38"/>
  <c r="H54826" i="38"/>
  <c r="G54826" i="38"/>
  <c r="H54825" i="38"/>
  <c r="G54825" i="38"/>
  <c r="H54824" i="38"/>
  <c r="G54824" i="38"/>
  <c r="H54823" i="38"/>
  <c r="G54823" i="38"/>
  <c r="H54822" i="38"/>
  <c r="G54822" i="38"/>
  <c r="H54821" i="38"/>
  <c r="G54821" i="38"/>
  <c r="H54820" i="38"/>
  <c r="G54820" i="38"/>
  <c r="H54819" i="38"/>
  <c r="G54819" i="38"/>
  <c r="H54818" i="38"/>
  <c r="G54818" i="38"/>
  <c r="H54817" i="38"/>
  <c r="G54817" i="38"/>
  <c r="H54816" i="38"/>
  <c r="G54816" i="38"/>
  <c r="H54815" i="38"/>
  <c r="G54815" i="38"/>
  <c r="H54814" i="38"/>
  <c r="G54814" i="38"/>
  <c r="H54813" i="38"/>
  <c r="G54813" i="38"/>
  <c r="H54812" i="38"/>
  <c r="G54812" i="38"/>
  <c r="H54811" i="38"/>
  <c r="G54811" i="38"/>
  <c r="H54810" i="38"/>
  <c r="G54810" i="38"/>
  <c r="H54809" i="38"/>
  <c r="G54809" i="38"/>
  <c r="H54808" i="38"/>
  <c r="G54808" i="38"/>
  <c r="H54807" i="38"/>
  <c r="G54807" i="38"/>
  <c r="H54806" i="38"/>
  <c r="G54806" i="38"/>
  <c r="H54805" i="38"/>
  <c r="G54805" i="38"/>
  <c r="H54804" i="38"/>
  <c r="G54804" i="38"/>
  <c r="H54803" i="38"/>
  <c r="G54803" i="38"/>
  <c r="H54802" i="38"/>
  <c r="G54802" i="38"/>
  <c r="H54801" i="38"/>
  <c r="G54801" i="38"/>
  <c r="H54800" i="38"/>
  <c r="G54800" i="38"/>
  <c r="H54799" i="38"/>
  <c r="G54799" i="38"/>
  <c r="H54798" i="38"/>
  <c r="G54798" i="38"/>
  <c r="H54797" i="38"/>
  <c r="G54797" i="38"/>
  <c r="H54796" i="38"/>
  <c r="G54796" i="38"/>
  <c r="H54795" i="38"/>
  <c r="G54795" i="38"/>
  <c r="H54794" i="38"/>
  <c r="G54794" i="38"/>
  <c r="H54793" i="38"/>
  <c r="G54793" i="38"/>
  <c r="H54792" i="38"/>
  <c r="G54792" i="38"/>
  <c r="H54791" i="38"/>
  <c r="G54791" i="38"/>
  <c r="H54790" i="38"/>
  <c r="G54790" i="38"/>
  <c r="H54789" i="38"/>
  <c r="G54789" i="38"/>
  <c r="H54788" i="38"/>
  <c r="G54788" i="38"/>
  <c r="H54787" i="38"/>
  <c r="G54787" i="38"/>
  <c r="H54786" i="38"/>
  <c r="G54786" i="38"/>
  <c r="H54785" i="38"/>
  <c r="G54785" i="38"/>
  <c r="H54784" i="38"/>
  <c r="G54784" i="38"/>
  <c r="H54783" i="38"/>
  <c r="G54783" i="38"/>
  <c r="H54782" i="38"/>
  <c r="G54782" i="38"/>
  <c r="H54781" i="38"/>
  <c r="G54781" i="38"/>
  <c r="H54780" i="38"/>
  <c r="G54780" i="38"/>
  <c r="H54779" i="38"/>
  <c r="G54779" i="38"/>
  <c r="H54778" i="38"/>
  <c r="G54778" i="38"/>
  <c r="H54777" i="38"/>
  <c r="G54777" i="38"/>
  <c r="H54776" i="38"/>
  <c r="G54776" i="38"/>
  <c r="H54775" i="38"/>
  <c r="G54775" i="38"/>
  <c r="H54774" i="38"/>
  <c r="G54774" i="38"/>
  <c r="H54773" i="38"/>
  <c r="G54773" i="38"/>
  <c r="H54772" i="38"/>
  <c r="G54772" i="38"/>
  <c r="H54771" i="38"/>
  <c r="G54771" i="38"/>
  <c r="H54770" i="38"/>
  <c r="G54770" i="38"/>
  <c r="H54769" i="38"/>
  <c r="G54769" i="38"/>
  <c r="H54768" i="38"/>
  <c r="G54768" i="38"/>
  <c r="H54767" i="38"/>
  <c r="G54767" i="38"/>
  <c r="H54766" i="38"/>
  <c r="G54766" i="38"/>
  <c r="H54765" i="38"/>
  <c r="G54765" i="38"/>
  <c r="H54764" i="38"/>
  <c r="G54764" i="38"/>
  <c r="H54763" i="38"/>
  <c r="G54763" i="38"/>
  <c r="H54762" i="38"/>
  <c r="G54762" i="38"/>
  <c r="H54761" i="38"/>
  <c r="G54761" i="38"/>
  <c r="H54760" i="38"/>
  <c r="G54760" i="38"/>
  <c r="H54759" i="38"/>
  <c r="G54759" i="38"/>
  <c r="H54758" i="38"/>
  <c r="G54758" i="38"/>
  <c r="H54757" i="38"/>
  <c r="G54757" i="38"/>
  <c r="H54756" i="38"/>
  <c r="G54756" i="38"/>
  <c r="H54755" i="38"/>
  <c r="G54755" i="38"/>
  <c r="H54754" i="38"/>
  <c r="G54754" i="38"/>
  <c r="H54753" i="38"/>
  <c r="G54753" i="38"/>
  <c r="H54752" i="38"/>
  <c r="G54752" i="38"/>
  <c r="H54751" i="38"/>
  <c r="G54751" i="38"/>
  <c r="H54750" i="38"/>
  <c r="G54750" i="38"/>
  <c r="H54749" i="38"/>
  <c r="G54749" i="38"/>
  <c r="H54748" i="38"/>
  <c r="G54748" i="38"/>
  <c r="H54747" i="38"/>
  <c r="G54747" i="38"/>
  <c r="H54746" i="38"/>
  <c r="G54746" i="38"/>
  <c r="H54745" i="38"/>
  <c r="G54745" i="38"/>
  <c r="H54744" i="38"/>
  <c r="G54744" i="38"/>
  <c r="H54743" i="38"/>
  <c r="G54743" i="38"/>
  <c r="H54742" i="38"/>
  <c r="G54742" i="38"/>
  <c r="H54741" i="38"/>
  <c r="G54741" i="38"/>
  <c r="H54740" i="38"/>
  <c r="G54740" i="38"/>
  <c r="H54739" i="38"/>
  <c r="G54739" i="38"/>
  <c r="H54738" i="38"/>
  <c r="G54738" i="38"/>
  <c r="H54737" i="38"/>
  <c r="G54737" i="38"/>
  <c r="H54736" i="38"/>
  <c r="G54736" i="38"/>
  <c r="H54735" i="38"/>
  <c r="G54735" i="38"/>
  <c r="H54734" i="38"/>
  <c r="G54734" i="38"/>
  <c r="H54733" i="38"/>
  <c r="G54733" i="38"/>
  <c r="H54732" i="38"/>
  <c r="G54732" i="38"/>
  <c r="H54731" i="38"/>
  <c r="G54731" i="38"/>
  <c r="H54730" i="38"/>
  <c r="G54730" i="38"/>
  <c r="H54729" i="38"/>
  <c r="G54729" i="38"/>
  <c r="H54728" i="38"/>
  <c r="G54728" i="38"/>
  <c r="H54727" i="38"/>
  <c r="G54727" i="38"/>
  <c r="H54726" i="38"/>
  <c r="G54726" i="38"/>
  <c r="H54725" i="38"/>
  <c r="G54725" i="38"/>
  <c r="H54724" i="38"/>
  <c r="G54724" i="38"/>
  <c r="H54723" i="38"/>
  <c r="G54723" i="38"/>
  <c r="H54722" i="38"/>
  <c r="G54722" i="38"/>
  <c r="H54721" i="38"/>
  <c r="G54721" i="38"/>
  <c r="H54720" i="38"/>
  <c r="G54720" i="38"/>
  <c r="H54719" i="38"/>
  <c r="G54719" i="38"/>
  <c r="H54718" i="38"/>
  <c r="G54718" i="38"/>
  <c r="H54717" i="38"/>
  <c r="G54717" i="38"/>
  <c r="H54716" i="38"/>
  <c r="G54716" i="38"/>
  <c r="H54715" i="38"/>
  <c r="G54715" i="38"/>
  <c r="H54714" i="38"/>
  <c r="G54714" i="38"/>
  <c r="H54713" i="38"/>
  <c r="G54713" i="38"/>
  <c r="H54712" i="38"/>
  <c r="G54712" i="38"/>
  <c r="H54711" i="38"/>
  <c r="G54711" i="38"/>
  <c r="H54710" i="38"/>
  <c r="G54710" i="38"/>
  <c r="H54709" i="38"/>
  <c r="G54709" i="38"/>
  <c r="H54708" i="38"/>
  <c r="G54708" i="38"/>
  <c r="H54707" i="38"/>
  <c r="G54707" i="38"/>
  <c r="H54706" i="38"/>
  <c r="G54706" i="38"/>
  <c r="H54705" i="38"/>
  <c r="G54705" i="38"/>
  <c r="H54704" i="38"/>
  <c r="G54704" i="38"/>
  <c r="H54703" i="38"/>
  <c r="G54703" i="38"/>
  <c r="H54702" i="38"/>
  <c r="G54702" i="38"/>
  <c r="H54701" i="38"/>
  <c r="G54701" i="38"/>
  <c r="H54700" i="38"/>
  <c r="G54700" i="38"/>
  <c r="H54699" i="38"/>
  <c r="G54699" i="38"/>
  <c r="H54698" i="38"/>
  <c r="G54698" i="38"/>
  <c r="H54697" i="38"/>
  <c r="G54697" i="38"/>
  <c r="H54696" i="38"/>
  <c r="G54696" i="38"/>
  <c r="H54695" i="38"/>
  <c r="G54695" i="38"/>
  <c r="H54694" i="38"/>
  <c r="G54694" i="38"/>
  <c r="H54693" i="38"/>
  <c r="G54693" i="38"/>
  <c r="H54692" i="38"/>
  <c r="G54692" i="38"/>
  <c r="H54691" i="38"/>
  <c r="G54691" i="38"/>
  <c r="H54690" i="38"/>
  <c r="G54690" i="38"/>
  <c r="H54689" i="38"/>
  <c r="G54689" i="38"/>
  <c r="H54688" i="38"/>
  <c r="G54688" i="38"/>
  <c r="H54687" i="38"/>
  <c r="G54687" i="38"/>
  <c r="H54686" i="38"/>
  <c r="G54686" i="38"/>
  <c r="H54685" i="38"/>
  <c r="G54685" i="38"/>
  <c r="H54684" i="38"/>
  <c r="G54684" i="38"/>
  <c r="H54683" i="38"/>
  <c r="G54683" i="38"/>
  <c r="H54682" i="38"/>
  <c r="G54682" i="38"/>
  <c r="H54681" i="38"/>
  <c r="G54681" i="38"/>
  <c r="H54680" i="38"/>
  <c r="G54680" i="38"/>
  <c r="H54679" i="38"/>
  <c r="G54679" i="38"/>
  <c r="H54678" i="38"/>
  <c r="G54678" i="38"/>
  <c r="H54677" i="38"/>
  <c r="G54677" i="38"/>
  <c r="H54676" i="38"/>
  <c r="G54676" i="38"/>
  <c r="H54675" i="38"/>
  <c r="G54675" i="38"/>
  <c r="H54674" i="38"/>
  <c r="G54674" i="38"/>
  <c r="H54673" i="38"/>
  <c r="G54673" i="38"/>
  <c r="H54672" i="38"/>
  <c r="G54672" i="38"/>
  <c r="H54671" i="38"/>
  <c r="G54671" i="38"/>
  <c r="H54670" i="38"/>
  <c r="G54670" i="38"/>
  <c r="H54669" i="38"/>
  <c r="G54669" i="38"/>
  <c r="H54668" i="38"/>
  <c r="G54668" i="38"/>
  <c r="H54667" i="38"/>
  <c r="G54667" i="38"/>
  <c r="H54666" i="38"/>
  <c r="G54666" i="38"/>
  <c r="H54665" i="38"/>
  <c r="G54665" i="38"/>
  <c r="H54664" i="38"/>
  <c r="G54664" i="38"/>
  <c r="H54663" i="38"/>
  <c r="G54663" i="38"/>
  <c r="H54662" i="38"/>
  <c r="G54662" i="38"/>
  <c r="H54661" i="38"/>
  <c r="G54661" i="38"/>
  <c r="H54660" i="38"/>
  <c r="G54660" i="38"/>
  <c r="H54659" i="38"/>
  <c r="G54659" i="38"/>
  <c r="H54658" i="38"/>
  <c r="G54658" i="38"/>
  <c r="H54657" i="38"/>
  <c r="G54657" i="38"/>
  <c r="H54656" i="38"/>
  <c r="G54656" i="38"/>
  <c r="H54655" i="38"/>
  <c r="G54655" i="38"/>
  <c r="H54654" i="38"/>
  <c r="G54654" i="38"/>
  <c r="H54653" i="38"/>
  <c r="G54653" i="38"/>
  <c r="H54652" i="38"/>
  <c r="G54652" i="38"/>
  <c r="H54651" i="38"/>
  <c r="G54651" i="38"/>
  <c r="H54650" i="38"/>
  <c r="G54650" i="38"/>
  <c r="H54649" i="38"/>
  <c r="G54649" i="38"/>
  <c r="H54648" i="38"/>
  <c r="G54648" i="38"/>
  <c r="H54647" i="38"/>
  <c r="G54647" i="38"/>
  <c r="H54646" i="38"/>
  <c r="G54646" i="38"/>
  <c r="H54645" i="38"/>
  <c r="G54645" i="38"/>
  <c r="H54644" i="38"/>
  <c r="G54644" i="38"/>
  <c r="H54643" i="38"/>
  <c r="G54643" i="38"/>
  <c r="H54642" i="38"/>
  <c r="G54642" i="38"/>
  <c r="H54641" i="38"/>
  <c r="G54641" i="38"/>
  <c r="H54640" i="38"/>
  <c r="G54640" i="38"/>
  <c r="H54639" i="38"/>
  <c r="G54639" i="38"/>
  <c r="H54638" i="38"/>
  <c r="G54638" i="38"/>
  <c r="H54637" i="38"/>
  <c r="G54637" i="38"/>
  <c r="H54636" i="38"/>
  <c r="G54636" i="38"/>
  <c r="H54635" i="38"/>
  <c r="G54635" i="38"/>
  <c r="H54634" i="38"/>
  <c r="G54634" i="38"/>
  <c r="H54633" i="38"/>
  <c r="G54633" i="38"/>
  <c r="H54632" i="38"/>
  <c r="G54632" i="38"/>
  <c r="H54631" i="38"/>
  <c r="G54631" i="38"/>
  <c r="H54630" i="38"/>
  <c r="G54630" i="38"/>
  <c r="H54629" i="38"/>
  <c r="G54629" i="38"/>
  <c r="H54628" i="38"/>
  <c r="G54628" i="38"/>
  <c r="H54627" i="38"/>
  <c r="G54627" i="38"/>
  <c r="H54626" i="38"/>
  <c r="G54626" i="38"/>
  <c r="H54625" i="38"/>
  <c r="G54625" i="38"/>
  <c r="H54624" i="38"/>
  <c r="G54624" i="38"/>
  <c r="H54623" i="38"/>
  <c r="G54623" i="38"/>
  <c r="H54622" i="38"/>
  <c r="G54622" i="38"/>
  <c r="H54621" i="38"/>
  <c r="G54621" i="38"/>
  <c r="H54620" i="38"/>
  <c r="G54620" i="38"/>
  <c r="H54619" i="38"/>
  <c r="G54619" i="38"/>
  <c r="H54618" i="38"/>
  <c r="G54618" i="38"/>
  <c r="H54617" i="38"/>
  <c r="G54617" i="38"/>
  <c r="H54616" i="38"/>
  <c r="G54616" i="38"/>
  <c r="H54615" i="38"/>
  <c r="G54615" i="38"/>
  <c r="H54614" i="38"/>
  <c r="G54614" i="38"/>
  <c r="H54613" i="38"/>
  <c r="G54613" i="38"/>
  <c r="H54612" i="38"/>
  <c r="G54612" i="38"/>
  <c r="H54611" i="38"/>
  <c r="G54611" i="38"/>
  <c r="H54610" i="38"/>
  <c r="G54610" i="38"/>
  <c r="H54609" i="38"/>
  <c r="G54609" i="38"/>
  <c r="H54608" i="38"/>
  <c r="G54608" i="38"/>
  <c r="H54607" i="38"/>
  <c r="G54607" i="38"/>
  <c r="H54606" i="38"/>
  <c r="G54606" i="38"/>
  <c r="H54605" i="38"/>
  <c r="G54605" i="38"/>
  <c r="H54604" i="38"/>
  <c r="G54604" i="38"/>
  <c r="H54603" i="38"/>
  <c r="G54603" i="38"/>
  <c r="H54602" i="38"/>
  <c r="G54602" i="38"/>
  <c r="H54601" i="38"/>
  <c r="G54601" i="38"/>
  <c r="H54600" i="38"/>
  <c r="G54600" i="38"/>
  <c r="H54599" i="38"/>
  <c r="G54599" i="38"/>
  <c r="H54598" i="38"/>
  <c r="G54598" i="38"/>
  <c r="H54597" i="38"/>
  <c r="G54597" i="38"/>
  <c r="H54596" i="38"/>
  <c r="G54596" i="38"/>
  <c r="H54595" i="38"/>
  <c r="G54595" i="38"/>
  <c r="H54594" i="38"/>
  <c r="G54594" i="38"/>
  <c r="H54593" i="38"/>
  <c r="G54593" i="38"/>
  <c r="H54592" i="38"/>
  <c r="G54592" i="38"/>
  <c r="H54591" i="38"/>
  <c r="G54591" i="38"/>
  <c r="H54590" i="38"/>
  <c r="G54590" i="38"/>
  <c r="H54589" i="38"/>
  <c r="G54589" i="38"/>
  <c r="H54588" i="38"/>
  <c r="G54588" i="38"/>
  <c r="H54587" i="38"/>
  <c r="G54587" i="38"/>
  <c r="H54586" i="38"/>
  <c r="G54586" i="38"/>
  <c r="H54585" i="38"/>
  <c r="G54585" i="38"/>
  <c r="H54584" i="38"/>
  <c r="G54584" i="38"/>
  <c r="H54583" i="38"/>
  <c r="G54583" i="38"/>
  <c r="H54582" i="38"/>
  <c r="G54582" i="38"/>
  <c r="H54581" i="38"/>
  <c r="G54581" i="38"/>
  <c r="H54580" i="38"/>
  <c r="G54580" i="38"/>
  <c r="H54579" i="38"/>
  <c r="G54579" i="38"/>
  <c r="H54578" i="38"/>
  <c r="G54578" i="38"/>
  <c r="H54577" i="38"/>
  <c r="G54577" i="38"/>
  <c r="H54576" i="38"/>
  <c r="G54576" i="38"/>
  <c r="H54575" i="38"/>
  <c r="G54575" i="38"/>
  <c r="H54574" i="38"/>
  <c r="G54574" i="38"/>
  <c r="H54573" i="38"/>
  <c r="G54573" i="38"/>
  <c r="H54572" i="38"/>
  <c r="G54572" i="38"/>
  <c r="H54571" i="38"/>
  <c r="G54571" i="38"/>
  <c r="H54570" i="38"/>
  <c r="G54570" i="38"/>
  <c r="H54569" i="38"/>
  <c r="G54569" i="38"/>
  <c r="H54568" i="38"/>
  <c r="G54568" i="38"/>
  <c r="H54567" i="38"/>
  <c r="G54567" i="38"/>
  <c r="H54566" i="38"/>
  <c r="G54566" i="38"/>
  <c r="H54565" i="38"/>
  <c r="G54565" i="38"/>
  <c r="H54564" i="38"/>
  <c r="G54564" i="38"/>
  <c r="H54563" i="38"/>
  <c r="G54563" i="38"/>
  <c r="H54562" i="38"/>
  <c r="G54562" i="38"/>
  <c r="H54561" i="38"/>
  <c r="G54561" i="38"/>
  <c r="H54560" i="38"/>
  <c r="G54560" i="38"/>
  <c r="H54559" i="38"/>
  <c r="G54559" i="38"/>
  <c r="H54558" i="38"/>
  <c r="G54558" i="38"/>
  <c r="H54557" i="38"/>
  <c r="G54557" i="38"/>
  <c r="H54556" i="38"/>
  <c r="G54556" i="38"/>
  <c r="H54555" i="38"/>
  <c r="G54555" i="38"/>
  <c r="H54554" i="38"/>
  <c r="G54554" i="38"/>
  <c r="H54553" i="38"/>
  <c r="G54553" i="38"/>
  <c r="H54552" i="38"/>
  <c r="G54552" i="38"/>
  <c r="H54551" i="38"/>
  <c r="G54551" i="38"/>
  <c r="H54550" i="38"/>
  <c r="G54550" i="38"/>
  <c r="H54549" i="38"/>
  <c r="G54549" i="38"/>
  <c r="H54548" i="38"/>
  <c r="G54548" i="38"/>
  <c r="H54547" i="38"/>
  <c r="G54547" i="38"/>
  <c r="H54546" i="38"/>
  <c r="G54546" i="38"/>
  <c r="H54545" i="38"/>
  <c r="G54545" i="38"/>
  <c r="H54544" i="38"/>
  <c r="G54544" i="38"/>
  <c r="H54543" i="38"/>
  <c r="G54543" i="38"/>
  <c r="H54542" i="38"/>
  <c r="G54542" i="38"/>
  <c r="H54541" i="38"/>
  <c r="G54541" i="38"/>
  <c r="H54540" i="38"/>
  <c r="G54540" i="38"/>
  <c r="H54539" i="38"/>
  <c r="G54539" i="38"/>
  <c r="H54538" i="38"/>
  <c r="G54538" i="38"/>
  <c r="H54537" i="38"/>
  <c r="G54537" i="38"/>
  <c r="H54536" i="38"/>
  <c r="G54536" i="38"/>
  <c r="H54535" i="38"/>
  <c r="G54535" i="38"/>
  <c r="H54534" i="38"/>
  <c r="G54534" i="38"/>
  <c r="H54533" i="38"/>
  <c r="G54533" i="38"/>
  <c r="H54532" i="38"/>
  <c r="G54532" i="38"/>
  <c r="H54531" i="38"/>
  <c r="G54531" i="38"/>
  <c r="H54530" i="38"/>
  <c r="G54530" i="38"/>
  <c r="H54529" i="38"/>
  <c r="G54529" i="38"/>
  <c r="H54528" i="38"/>
  <c r="G54528" i="38"/>
  <c r="H54527" i="38"/>
  <c r="G54527" i="38"/>
  <c r="H54526" i="38"/>
  <c r="G54526" i="38"/>
  <c r="H54525" i="38"/>
  <c r="G54525" i="38"/>
  <c r="H54524" i="38"/>
  <c r="G54524" i="38"/>
  <c r="H54523" i="38"/>
  <c r="G54523" i="38"/>
  <c r="H54522" i="38"/>
  <c r="G54522" i="38"/>
  <c r="H54521" i="38"/>
  <c r="G54521" i="38"/>
  <c r="H54520" i="38"/>
  <c r="G54520" i="38"/>
  <c r="H54519" i="38"/>
  <c r="G54519" i="38"/>
  <c r="H54518" i="38"/>
  <c r="G54518" i="38"/>
  <c r="H54517" i="38"/>
  <c r="G54517" i="38"/>
  <c r="H54516" i="38"/>
  <c r="G54516" i="38"/>
  <c r="H54515" i="38"/>
  <c r="G54515" i="38"/>
  <c r="H54514" i="38"/>
  <c r="G54514" i="38"/>
  <c r="H54513" i="38"/>
  <c r="G54513" i="38"/>
  <c r="H54512" i="38"/>
  <c r="G54512" i="38"/>
  <c r="H54511" i="38"/>
  <c r="G54511" i="38"/>
  <c r="H54510" i="38"/>
  <c r="G54510" i="38"/>
  <c r="H54509" i="38"/>
  <c r="G54509" i="38"/>
  <c r="H54508" i="38"/>
  <c r="G54508" i="38"/>
  <c r="H54507" i="38"/>
  <c r="G54507" i="38"/>
  <c r="H54506" i="38"/>
  <c r="G54506" i="38"/>
  <c r="H54505" i="38"/>
  <c r="G54505" i="38"/>
  <c r="H54504" i="38"/>
  <c r="G54504" i="38"/>
  <c r="H54503" i="38"/>
  <c r="G54503" i="38"/>
  <c r="H54502" i="38"/>
  <c r="G54502" i="38"/>
  <c r="H54501" i="38"/>
  <c r="G54501" i="38"/>
  <c r="H54500" i="38"/>
  <c r="G54500" i="38"/>
  <c r="H54499" i="38"/>
  <c r="G54499" i="38"/>
  <c r="H54498" i="38"/>
  <c r="G54498" i="38"/>
  <c r="H54497" i="38"/>
  <c r="G54497" i="38"/>
  <c r="H54496" i="38"/>
  <c r="G54496" i="38"/>
  <c r="H54495" i="38"/>
  <c r="G54495" i="38"/>
  <c r="H54494" i="38"/>
  <c r="G54494" i="38"/>
  <c r="H54493" i="38"/>
  <c r="G54493" i="38"/>
  <c r="H54492" i="38"/>
  <c r="G54492" i="38"/>
  <c r="H54491" i="38"/>
  <c r="G54491" i="38"/>
  <c r="H54490" i="38"/>
  <c r="G54490" i="38"/>
  <c r="H54489" i="38"/>
  <c r="G54489" i="38"/>
  <c r="H54488" i="38"/>
  <c r="G54488" i="38"/>
  <c r="H54487" i="38"/>
  <c r="G54487" i="38"/>
  <c r="H54486" i="38"/>
  <c r="G54486" i="38"/>
  <c r="H54485" i="38"/>
  <c r="G54485" i="38"/>
  <c r="H54484" i="38"/>
  <c r="G54484" i="38"/>
  <c r="H54483" i="38"/>
  <c r="G54483" i="38"/>
  <c r="H54482" i="38"/>
  <c r="G54482" i="38"/>
  <c r="H54481" i="38"/>
  <c r="G54481" i="38"/>
  <c r="H54480" i="38"/>
  <c r="G54480" i="38"/>
  <c r="H54479" i="38"/>
  <c r="G54479" i="38"/>
  <c r="H54478" i="38"/>
  <c r="G54478" i="38"/>
  <c r="H54477" i="38"/>
  <c r="G54477" i="38"/>
  <c r="H54476" i="38"/>
  <c r="G54476" i="38"/>
  <c r="H54475" i="38"/>
  <c r="G54475" i="38"/>
  <c r="H54474" i="38"/>
  <c r="G54474" i="38"/>
  <c r="H54473" i="38"/>
  <c r="G54473" i="38"/>
  <c r="H54472" i="38"/>
  <c r="G54472" i="38"/>
  <c r="H54471" i="38"/>
  <c r="G54471" i="38"/>
  <c r="H54470" i="38"/>
  <c r="G54470" i="38"/>
  <c r="H54469" i="38"/>
  <c r="G54469" i="38"/>
  <c r="H54468" i="38"/>
  <c r="G54468" i="38"/>
  <c r="H54467" i="38"/>
  <c r="G54467" i="38"/>
  <c r="H54466" i="38"/>
  <c r="G54466" i="38"/>
  <c r="H54465" i="38"/>
  <c r="G54465" i="38"/>
  <c r="H54464" i="38"/>
  <c r="G54464" i="38"/>
  <c r="H54463" i="38"/>
  <c r="G54463" i="38"/>
  <c r="H54462" i="38"/>
  <c r="G54462" i="38"/>
  <c r="H54461" i="38"/>
  <c r="G54461" i="38"/>
  <c r="H54460" i="38"/>
  <c r="G54460" i="38"/>
  <c r="H54459" i="38"/>
  <c r="G54459" i="38"/>
  <c r="H54458" i="38"/>
  <c r="G54458" i="38"/>
  <c r="H54457" i="38"/>
  <c r="G54457" i="38"/>
  <c r="H54456" i="38"/>
  <c r="G54456" i="38"/>
  <c r="H54455" i="38"/>
  <c r="G54455" i="38"/>
  <c r="H54454" i="38"/>
  <c r="G54454" i="38"/>
  <c r="H54453" i="38"/>
  <c r="G54453" i="38"/>
  <c r="H54452" i="38"/>
  <c r="G54452" i="38"/>
  <c r="H54451" i="38"/>
  <c r="G54451" i="38"/>
  <c r="H54450" i="38"/>
  <c r="G54450" i="38"/>
  <c r="H54449" i="38"/>
  <c r="G54449" i="38"/>
  <c r="H54448" i="38"/>
  <c r="G54448" i="38"/>
  <c r="H54447" i="38"/>
  <c r="G54447" i="38"/>
  <c r="H54446" i="38"/>
  <c r="G54446" i="38"/>
  <c r="H54445" i="38"/>
  <c r="G54445" i="38"/>
  <c r="H54444" i="38"/>
  <c r="G54444" i="38"/>
  <c r="H54443" i="38"/>
  <c r="G54443" i="38"/>
  <c r="H54442" i="38"/>
  <c r="G54442" i="38"/>
  <c r="H54441" i="38"/>
  <c r="G54441" i="38"/>
  <c r="H54440" i="38"/>
  <c r="G54440" i="38"/>
  <c r="H54439" i="38"/>
  <c r="G54439" i="38"/>
  <c r="H54438" i="38"/>
  <c r="G54438" i="38"/>
  <c r="H54437" i="38"/>
  <c r="G54437" i="38"/>
  <c r="H54436" i="38"/>
  <c r="G54436" i="38"/>
  <c r="H54435" i="38"/>
  <c r="G54435" i="38"/>
  <c r="H54434" i="38"/>
  <c r="G54434" i="38"/>
  <c r="H54433" i="38"/>
  <c r="G54433" i="38"/>
  <c r="H54432" i="38"/>
  <c r="G54432" i="38"/>
  <c r="H54431" i="38"/>
  <c r="G54431" i="38"/>
  <c r="H54430" i="38"/>
  <c r="G54430" i="38"/>
  <c r="H54429" i="38"/>
  <c r="G54429" i="38"/>
  <c r="H54428" i="38"/>
  <c r="G54428" i="38"/>
  <c r="H54427" i="38"/>
  <c r="G54427" i="38"/>
  <c r="H54426" i="38"/>
  <c r="G54426" i="38"/>
  <c r="H54425" i="38"/>
  <c r="G54425" i="38"/>
  <c r="H54424" i="38"/>
  <c r="G54424" i="38"/>
  <c r="H54423" i="38"/>
  <c r="G54423" i="38"/>
  <c r="H54422" i="38"/>
  <c r="G54422" i="38"/>
  <c r="H54421" i="38"/>
  <c r="G54421" i="38"/>
  <c r="H54420" i="38"/>
  <c r="G54420" i="38"/>
  <c r="H54419" i="38"/>
  <c r="G54419" i="38"/>
  <c r="H54418" i="38"/>
  <c r="G54418" i="38"/>
  <c r="H54417" i="38"/>
  <c r="G54417" i="38"/>
  <c r="H54416" i="38"/>
  <c r="G54416" i="38"/>
  <c r="H54415" i="38"/>
  <c r="G54415" i="38"/>
  <c r="H54414" i="38"/>
  <c r="G54414" i="38"/>
  <c r="H54413" i="38"/>
  <c r="G54413" i="38"/>
  <c r="H54412" i="38"/>
  <c r="G54412" i="38"/>
  <c r="H54411" i="38"/>
  <c r="G54411" i="38"/>
  <c r="H54410" i="38"/>
  <c r="G54410" i="38"/>
  <c r="H54409" i="38"/>
  <c r="G54409" i="38"/>
  <c r="H54408" i="38"/>
  <c r="G54408" i="38"/>
  <c r="H54407" i="38"/>
  <c r="G54407" i="38"/>
  <c r="H54406" i="38"/>
  <c r="G54406" i="38"/>
  <c r="H54405" i="38"/>
  <c r="G54405" i="38"/>
  <c r="H54404" i="38"/>
  <c r="G54404" i="38"/>
  <c r="H54403" i="38"/>
  <c r="G54403" i="38"/>
  <c r="H54402" i="38"/>
  <c r="G54402" i="38"/>
  <c r="H54401" i="38"/>
  <c r="G54401" i="38"/>
  <c r="H54400" i="38"/>
  <c r="G54400" i="38"/>
  <c r="H54399" i="38"/>
  <c r="G54399" i="38"/>
  <c r="H54398" i="38"/>
  <c r="G54398" i="38"/>
  <c r="H54397" i="38"/>
  <c r="G54397" i="38"/>
  <c r="H54396" i="38"/>
  <c r="G54396" i="38"/>
  <c r="H54395" i="38"/>
  <c r="G54395" i="38"/>
  <c r="H54394" i="38"/>
  <c r="G54394" i="38"/>
  <c r="H54393" i="38"/>
  <c r="G54393" i="38"/>
  <c r="H54392" i="38"/>
  <c r="G54392" i="38"/>
  <c r="H54391" i="38"/>
  <c r="G54391" i="38"/>
  <c r="H54390" i="38"/>
  <c r="G54390" i="38"/>
  <c r="H54389" i="38"/>
  <c r="G54389" i="38"/>
  <c r="H54388" i="38"/>
  <c r="G54388" i="38"/>
  <c r="H54387" i="38"/>
  <c r="G54387" i="38"/>
  <c r="H54386" i="38"/>
  <c r="G54386" i="38"/>
  <c r="H54385" i="38"/>
  <c r="G54385" i="38"/>
  <c r="H54384" i="38"/>
  <c r="G54384" i="38"/>
  <c r="H54383" i="38"/>
  <c r="G54383" i="38"/>
  <c r="H54382" i="38"/>
  <c r="G54382" i="38"/>
  <c r="H54381" i="38"/>
  <c r="G54381" i="38"/>
  <c r="H54380" i="38"/>
  <c r="G54380" i="38"/>
  <c r="H54379" i="38"/>
  <c r="G54379" i="38"/>
  <c r="H54378" i="38"/>
  <c r="G54378" i="38"/>
  <c r="H54377" i="38"/>
  <c r="G54377" i="38"/>
  <c r="H54376" i="38"/>
  <c r="G54376" i="38"/>
  <c r="H54375" i="38"/>
  <c r="G54375" i="38"/>
  <c r="H54374" i="38"/>
  <c r="G54374" i="38"/>
  <c r="H54373" i="38"/>
  <c r="G54373" i="38"/>
  <c r="H54372" i="38"/>
  <c r="G54372" i="38"/>
  <c r="H54371" i="38"/>
  <c r="G54371" i="38"/>
  <c r="H54370" i="38"/>
  <c r="G54370" i="38"/>
  <c r="H54369" i="38"/>
  <c r="G54369" i="38"/>
  <c r="H54368" i="38"/>
  <c r="G54368" i="38"/>
  <c r="H54367" i="38"/>
  <c r="G54367" i="38"/>
  <c r="H54366" i="38"/>
  <c r="G54366" i="38"/>
  <c r="H54365" i="38"/>
  <c r="G54365" i="38"/>
  <c r="H54364" i="38"/>
  <c r="G54364" i="38"/>
  <c r="H54363" i="38"/>
  <c r="G54363" i="38"/>
  <c r="H54362" i="38"/>
  <c r="G54362" i="38"/>
  <c r="H54361" i="38"/>
  <c r="G54361" i="38"/>
  <c r="H54360" i="38"/>
  <c r="G54360" i="38"/>
  <c r="H54359" i="38"/>
  <c r="G54359" i="38"/>
  <c r="H54358" i="38"/>
  <c r="G54358" i="38"/>
  <c r="H54357" i="38"/>
  <c r="G54357" i="38"/>
  <c r="H54356" i="38"/>
  <c r="G54356" i="38"/>
  <c r="H54355" i="38"/>
  <c r="G54355" i="38"/>
  <c r="H54354" i="38"/>
  <c r="G54354" i="38"/>
  <c r="H54353" i="38"/>
  <c r="G54353" i="38"/>
  <c r="H54352" i="38"/>
  <c r="G54352" i="38"/>
  <c r="H54351" i="38"/>
  <c r="G54351" i="38"/>
  <c r="H54350" i="38"/>
  <c r="G54350" i="38"/>
  <c r="H54349" i="38"/>
  <c r="G54349" i="38"/>
  <c r="H54348" i="38"/>
  <c r="G54348" i="38"/>
  <c r="H54347" i="38"/>
  <c r="G54347" i="38"/>
  <c r="H54346" i="38"/>
  <c r="G54346" i="38"/>
  <c r="H54345" i="38"/>
  <c r="G54345" i="38"/>
  <c r="H54344" i="38"/>
  <c r="G54344" i="38"/>
  <c r="H54343" i="38"/>
  <c r="G54343" i="38"/>
  <c r="H54342" i="38"/>
  <c r="G54342" i="38"/>
  <c r="H54341" i="38"/>
  <c r="G54341" i="38"/>
  <c r="H54340" i="38"/>
  <c r="G54340" i="38"/>
  <c r="H54339" i="38"/>
  <c r="G54339" i="38"/>
  <c r="H54338" i="38"/>
  <c r="G54338" i="38"/>
  <c r="H54337" i="38"/>
  <c r="G54337" i="38"/>
  <c r="H54336" i="38"/>
  <c r="G54336" i="38"/>
  <c r="H54335" i="38"/>
  <c r="G54335" i="38"/>
  <c r="H54334" i="38"/>
  <c r="G54334" i="38"/>
  <c r="H54333" i="38"/>
  <c r="G54333" i="38"/>
  <c r="H54332" i="38"/>
  <c r="G54332" i="38"/>
  <c r="H54331" i="38"/>
  <c r="G54331" i="38"/>
  <c r="H54330" i="38"/>
  <c r="G54330" i="38"/>
  <c r="H54329" i="38"/>
  <c r="G54329" i="38"/>
  <c r="H54328" i="38"/>
  <c r="G54328" i="38"/>
  <c r="H54327" i="38"/>
  <c r="G54327" i="38"/>
  <c r="H54326" i="38"/>
  <c r="G54326" i="38"/>
  <c r="H54325" i="38"/>
  <c r="G54325" i="38"/>
  <c r="H54324" i="38"/>
  <c r="G54324" i="38"/>
  <c r="H54323" i="38"/>
  <c r="G54323" i="38"/>
  <c r="H54322" i="38"/>
  <c r="G54322" i="38"/>
  <c r="H54321" i="38"/>
  <c r="G54321" i="38"/>
  <c r="H54320" i="38"/>
  <c r="G54320" i="38"/>
  <c r="H54319" i="38"/>
  <c r="G54319" i="38"/>
  <c r="H54318" i="38"/>
  <c r="G54318" i="38"/>
  <c r="H54317" i="38"/>
  <c r="G54317" i="38"/>
  <c r="H54316" i="38"/>
  <c r="G54316" i="38"/>
  <c r="H54315" i="38"/>
  <c r="G54315" i="38"/>
  <c r="H54314" i="38"/>
  <c r="G54314" i="38"/>
  <c r="H54313" i="38"/>
  <c r="G54313" i="38"/>
  <c r="H54312" i="38"/>
  <c r="G54312" i="38"/>
  <c r="H54311" i="38"/>
  <c r="G54311" i="38"/>
  <c r="H54310" i="38"/>
  <c r="G54310" i="38"/>
  <c r="H54309" i="38"/>
  <c r="G54309" i="38"/>
  <c r="H54308" i="38"/>
  <c r="G54308" i="38"/>
  <c r="H54307" i="38"/>
  <c r="G54307" i="38"/>
  <c r="H54306" i="38"/>
  <c r="G54306" i="38"/>
  <c r="H54305" i="38"/>
  <c r="G54305" i="38"/>
  <c r="H54304" i="38"/>
  <c r="G54304" i="38"/>
  <c r="H54303" i="38"/>
  <c r="G54303" i="38"/>
  <c r="H54302" i="38"/>
  <c r="G54302" i="38"/>
  <c r="H54301" i="38"/>
  <c r="G54301" i="38"/>
  <c r="H54300" i="38"/>
  <c r="G54300" i="38"/>
  <c r="H54299" i="38"/>
  <c r="G54299" i="38"/>
  <c r="H54298" i="38"/>
  <c r="G54298" i="38"/>
  <c r="H54297" i="38"/>
  <c r="G54297" i="38"/>
  <c r="H54296" i="38"/>
  <c r="G54296" i="38"/>
  <c r="H54295" i="38"/>
  <c r="G54295" i="38"/>
  <c r="H54294" i="38"/>
  <c r="G54294" i="38"/>
  <c r="H54293" i="38"/>
  <c r="G54293" i="38"/>
  <c r="H54292" i="38"/>
  <c r="G54292" i="38"/>
  <c r="H54291" i="38"/>
  <c r="G54291" i="38"/>
  <c r="H54290" i="38"/>
  <c r="G54290" i="38"/>
  <c r="H54289" i="38"/>
  <c r="G54289" i="38"/>
  <c r="H54288" i="38"/>
  <c r="G54288" i="38"/>
  <c r="H54287" i="38"/>
  <c r="G54287" i="38"/>
  <c r="H54286" i="38"/>
  <c r="G54286" i="38"/>
  <c r="H54285" i="38"/>
  <c r="G54285" i="38"/>
  <c r="H54284" i="38"/>
  <c r="G54284" i="38"/>
  <c r="H54283" i="38"/>
  <c r="G54283" i="38"/>
  <c r="H54282" i="38"/>
  <c r="G54282" i="38"/>
  <c r="H54281" i="38"/>
  <c r="G54281" i="38"/>
  <c r="H54280" i="38"/>
  <c r="G54280" i="38"/>
  <c r="H54279" i="38"/>
  <c r="G54279" i="38"/>
  <c r="H54278" i="38"/>
  <c r="G54278" i="38"/>
  <c r="H54277" i="38"/>
  <c r="G54277" i="38"/>
  <c r="H54276" i="38"/>
  <c r="G54276" i="38"/>
  <c r="H54275" i="38"/>
  <c r="G54275" i="38"/>
  <c r="H54274" i="38"/>
  <c r="G54274" i="38"/>
  <c r="H54273" i="38"/>
  <c r="G54273" i="38"/>
  <c r="H54272" i="38"/>
  <c r="G54272" i="38"/>
  <c r="H54271" i="38"/>
  <c r="G54271" i="38"/>
  <c r="H54270" i="38"/>
  <c r="G54270" i="38"/>
  <c r="H54269" i="38"/>
  <c r="G54269" i="38"/>
  <c r="H54268" i="38"/>
  <c r="G54268" i="38"/>
  <c r="H54267" i="38"/>
  <c r="G54267" i="38"/>
  <c r="H54266" i="38"/>
  <c r="G54266" i="38"/>
  <c r="H54265" i="38"/>
  <c r="G54265" i="38"/>
  <c r="H54264" i="38"/>
  <c r="G54264" i="38"/>
  <c r="H54263" i="38"/>
  <c r="G54263" i="38"/>
  <c r="H54262" i="38"/>
  <c r="G54262" i="38"/>
  <c r="H54261" i="38"/>
  <c r="G54261" i="38"/>
  <c r="H54260" i="38"/>
  <c r="G54260" i="38"/>
  <c r="H54259" i="38"/>
  <c r="G54259" i="38"/>
  <c r="H54258" i="38"/>
  <c r="G54258" i="38"/>
  <c r="H54257" i="38"/>
  <c r="G54257" i="38"/>
  <c r="H54256" i="38"/>
  <c r="G54256" i="38"/>
  <c r="H54255" i="38"/>
  <c r="G54255" i="38"/>
  <c r="H54254" i="38"/>
  <c r="G54254" i="38"/>
  <c r="H54253" i="38"/>
  <c r="G54253" i="38"/>
  <c r="H54252" i="38"/>
  <c r="G54252" i="38"/>
  <c r="H54251" i="38"/>
  <c r="G54251" i="38"/>
  <c r="H54250" i="38"/>
  <c r="G54250" i="38"/>
  <c r="H54249" i="38"/>
  <c r="G54249" i="38"/>
  <c r="H54248" i="38"/>
  <c r="G54248" i="38"/>
  <c r="H54247" i="38"/>
  <c r="G54247" i="38"/>
  <c r="H54246" i="38"/>
  <c r="G54246" i="38"/>
  <c r="H54245" i="38"/>
  <c r="G54245" i="38"/>
  <c r="H54244" i="38"/>
  <c r="G54244" i="38"/>
  <c r="H54243" i="38"/>
  <c r="G54243" i="38"/>
  <c r="H54242" i="38"/>
  <c r="G54242" i="38"/>
  <c r="H54241" i="38"/>
  <c r="G54241" i="38"/>
  <c r="H54240" i="38"/>
  <c r="G54240" i="38"/>
  <c r="H54239" i="38"/>
  <c r="G54239" i="38"/>
  <c r="H54238" i="38"/>
  <c r="G54238" i="38"/>
  <c r="H54237" i="38"/>
  <c r="G54237" i="38"/>
  <c r="H54236" i="38"/>
  <c r="G54236" i="38"/>
  <c r="H54235" i="38"/>
  <c r="G54235" i="38"/>
  <c r="H54234" i="38"/>
  <c r="G54234" i="38"/>
  <c r="H54233" i="38"/>
  <c r="G54233" i="38"/>
  <c r="H54232" i="38"/>
  <c r="G54232" i="38"/>
  <c r="H54231" i="38"/>
  <c r="G54231" i="38"/>
  <c r="H54230" i="38"/>
  <c r="G54230" i="38"/>
  <c r="H54229" i="38"/>
  <c r="G54229" i="38"/>
  <c r="H54228" i="38"/>
  <c r="G54228" i="38"/>
  <c r="H54227" i="38"/>
  <c r="G54227" i="38"/>
  <c r="H54226" i="38"/>
  <c r="G54226" i="38"/>
  <c r="H54225" i="38"/>
  <c r="G54225" i="38"/>
  <c r="H54224" i="38"/>
  <c r="G54224" i="38"/>
  <c r="H54223" i="38"/>
  <c r="G54223" i="38"/>
  <c r="H54222" i="38"/>
  <c r="G54222" i="38"/>
  <c r="H54221" i="38"/>
  <c r="G54221" i="38"/>
  <c r="H54220" i="38"/>
  <c r="G54220" i="38"/>
  <c r="H54219" i="38"/>
  <c r="G54219" i="38"/>
  <c r="H54218" i="38"/>
  <c r="G54218" i="38"/>
  <c r="H54217" i="38"/>
  <c r="G54217" i="38"/>
  <c r="H54216" i="38"/>
  <c r="G54216" i="38"/>
  <c r="H54215" i="38"/>
  <c r="G54215" i="38"/>
  <c r="H54214" i="38"/>
  <c r="G54214" i="38"/>
  <c r="H54213" i="38"/>
  <c r="G54213" i="38"/>
  <c r="H54212" i="38"/>
  <c r="G54212" i="38"/>
  <c r="H54211" i="38"/>
  <c r="G54211" i="38"/>
  <c r="H54210" i="38"/>
  <c r="G54210" i="38"/>
  <c r="H54209" i="38"/>
  <c r="G54209" i="38"/>
  <c r="H54208" i="38"/>
  <c r="G54208" i="38"/>
  <c r="H54207" i="38"/>
  <c r="G54207" i="38"/>
  <c r="H54206" i="38"/>
  <c r="G54206" i="38"/>
  <c r="H54205" i="38"/>
  <c r="G54205" i="38"/>
  <c r="H54204" i="38"/>
  <c r="G54204" i="38"/>
  <c r="H54203" i="38"/>
  <c r="G54203" i="38"/>
  <c r="H54202" i="38"/>
  <c r="G54202" i="38"/>
  <c r="H54201" i="38"/>
  <c r="G54201" i="38"/>
  <c r="H54200" i="38"/>
  <c r="G54200" i="38"/>
  <c r="H54199" i="38"/>
  <c r="G54199" i="38"/>
  <c r="H54198" i="38"/>
  <c r="G54198" i="38"/>
  <c r="H54197" i="38"/>
  <c r="G54197" i="38"/>
  <c r="H54196" i="38"/>
  <c r="G54196" i="38"/>
  <c r="H54195" i="38"/>
  <c r="G54195" i="38"/>
  <c r="H54194" i="38"/>
  <c r="G54194" i="38"/>
  <c r="H54193" i="38"/>
  <c r="G54193" i="38"/>
  <c r="H54192" i="38"/>
  <c r="G54192" i="38"/>
  <c r="H54191" i="38"/>
  <c r="G54191" i="38"/>
  <c r="H54190" i="38"/>
  <c r="G54190" i="38"/>
  <c r="H54189" i="38"/>
  <c r="G54189" i="38"/>
  <c r="H54188" i="38"/>
  <c r="G54188" i="38"/>
  <c r="H54187" i="38"/>
  <c r="G54187" i="38"/>
  <c r="H54186" i="38"/>
  <c r="G54186" i="38"/>
  <c r="H54185" i="38"/>
  <c r="G54185" i="38"/>
  <c r="H54184" i="38"/>
  <c r="G54184" i="38"/>
  <c r="H54183" i="38"/>
  <c r="G54183" i="38"/>
  <c r="H54182" i="38"/>
  <c r="G54182" i="38"/>
  <c r="H54181" i="38"/>
  <c r="G54181" i="38"/>
  <c r="H54180" i="38"/>
  <c r="G54180" i="38"/>
  <c r="H54179" i="38"/>
  <c r="G54179" i="38"/>
  <c r="H54178" i="38"/>
  <c r="G54178" i="38"/>
  <c r="H54177" i="38"/>
  <c r="G54177" i="38"/>
  <c r="H54176" i="38"/>
  <c r="G54176" i="38"/>
  <c r="H54175" i="38"/>
  <c r="G54175" i="38"/>
  <c r="H54174" i="38"/>
  <c r="G54174" i="38"/>
  <c r="H54173" i="38"/>
  <c r="G54173" i="38"/>
  <c r="H54172" i="38"/>
  <c r="G54172" i="38"/>
  <c r="H54171" i="38"/>
  <c r="G54171" i="38"/>
  <c r="H54170" i="38"/>
  <c r="G54170" i="38"/>
  <c r="H54169" i="38"/>
  <c r="G54169" i="38"/>
  <c r="H54168" i="38"/>
  <c r="G54168" i="38"/>
  <c r="H54167" i="38"/>
  <c r="G54167" i="38"/>
  <c r="H54166" i="38"/>
  <c r="G54166" i="38"/>
  <c r="H54165" i="38"/>
  <c r="G54165" i="38"/>
  <c r="H54164" i="38"/>
  <c r="G54164" i="38"/>
  <c r="H54163" i="38"/>
  <c r="G54163" i="38"/>
  <c r="H54162" i="38"/>
  <c r="G54162" i="38"/>
  <c r="H54161" i="38"/>
  <c r="G54161" i="38"/>
  <c r="H54160" i="38"/>
  <c r="G54160" i="38"/>
  <c r="H54159" i="38"/>
  <c r="G54159" i="38"/>
  <c r="H54158" i="38"/>
  <c r="G54158" i="38"/>
  <c r="H54157" i="38"/>
  <c r="G54157" i="38"/>
  <c r="H54156" i="38"/>
  <c r="G54156" i="38"/>
  <c r="H54155" i="38"/>
  <c r="G54155" i="38"/>
  <c r="H54154" i="38"/>
  <c r="G54154" i="38"/>
  <c r="H54153" i="38"/>
  <c r="G54153" i="38"/>
  <c r="H54152" i="38"/>
  <c r="G54152" i="38"/>
  <c r="H54151" i="38"/>
  <c r="G54151" i="38"/>
  <c r="H54150" i="38"/>
  <c r="G54150" i="38"/>
  <c r="H54149" i="38"/>
  <c r="G54149" i="38"/>
  <c r="H54148" i="38"/>
  <c r="G54148" i="38"/>
  <c r="H54147" i="38"/>
  <c r="G54147" i="38"/>
  <c r="H54146" i="38"/>
  <c r="G54146" i="38"/>
  <c r="H54145" i="38"/>
  <c r="G54145" i="38"/>
  <c r="H54144" i="38"/>
  <c r="G54144" i="38"/>
  <c r="H54143" i="38"/>
  <c r="G54143" i="38"/>
  <c r="H54142" i="38"/>
  <c r="G54142" i="38"/>
  <c r="H54141" i="38"/>
  <c r="G54141" i="38"/>
  <c r="H54140" i="38"/>
  <c r="G54140" i="38"/>
  <c r="H54139" i="38"/>
  <c r="G54139" i="38"/>
  <c r="H54138" i="38"/>
  <c r="G54138" i="38"/>
  <c r="H54137" i="38"/>
  <c r="G54137" i="38"/>
  <c r="H54136" i="38"/>
  <c r="G54136" i="38"/>
  <c r="H54135" i="38"/>
  <c r="G54135" i="38"/>
  <c r="H54134" i="38"/>
  <c r="G54134" i="38"/>
  <c r="H54133" i="38"/>
  <c r="G54133" i="38"/>
  <c r="H54132" i="38"/>
  <c r="G54132" i="38"/>
  <c r="H54131" i="38"/>
  <c r="G54131" i="38"/>
  <c r="H54130" i="38"/>
  <c r="G54130" i="38"/>
  <c r="H54129" i="38"/>
  <c r="G54129" i="38"/>
  <c r="H54128" i="38"/>
  <c r="G54128" i="38"/>
  <c r="H54127" i="38"/>
  <c r="G54127" i="38"/>
  <c r="H54126" i="38"/>
  <c r="G54126" i="38"/>
  <c r="H54125" i="38"/>
  <c r="G54125" i="38"/>
  <c r="H54124" i="38"/>
  <c r="G54124" i="38"/>
  <c r="H54123" i="38"/>
  <c r="G54123" i="38"/>
  <c r="H54122" i="38"/>
  <c r="G54122" i="38"/>
  <c r="H54121" i="38"/>
  <c r="G54121" i="38"/>
  <c r="H54120" i="38"/>
  <c r="G54120" i="38"/>
  <c r="H54119" i="38"/>
  <c r="G54119" i="38"/>
  <c r="H54118" i="38"/>
  <c r="G54118" i="38"/>
  <c r="H54117" i="38"/>
  <c r="G54117" i="38"/>
  <c r="H54116" i="38"/>
  <c r="G54116" i="38"/>
  <c r="H54115" i="38"/>
  <c r="G54115" i="38"/>
  <c r="H54114" i="38"/>
  <c r="G54114" i="38"/>
  <c r="H54113" i="38"/>
  <c r="G54113" i="38"/>
  <c r="H54112" i="38"/>
  <c r="G54112" i="38"/>
  <c r="H54111" i="38"/>
  <c r="G54111" i="38"/>
  <c r="H54110" i="38"/>
  <c r="G54110" i="38"/>
  <c r="H54109" i="38"/>
  <c r="G54109" i="38"/>
  <c r="H54108" i="38"/>
  <c r="G54108" i="38"/>
  <c r="H54107" i="38"/>
  <c r="G54107" i="38"/>
  <c r="H54106" i="38"/>
  <c r="G54106" i="38"/>
  <c r="H54105" i="38"/>
  <c r="G54105" i="38"/>
  <c r="H54104" i="38"/>
  <c r="G54104" i="38"/>
  <c r="H54103" i="38"/>
  <c r="G54103" i="38"/>
  <c r="H54102" i="38"/>
  <c r="G54102" i="38"/>
  <c r="H54101" i="38"/>
  <c r="G54101" i="38"/>
  <c r="H54100" i="38"/>
  <c r="G54100" i="38"/>
  <c r="H54099" i="38"/>
  <c r="G54099" i="38"/>
  <c r="H54098" i="38"/>
  <c r="G54098" i="38"/>
  <c r="H54097" i="38"/>
  <c r="G54097" i="38"/>
  <c r="H54096" i="38"/>
  <c r="G54096" i="38"/>
  <c r="H54095" i="38"/>
  <c r="G54095" i="38"/>
  <c r="H54094" i="38"/>
  <c r="G54094" i="38"/>
  <c r="H54093" i="38"/>
  <c r="G54093" i="38"/>
  <c r="H54092" i="38"/>
  <c r="G54092" i="38"/>
  <c r="H54091" i="38"/>
  <c r="G54091" i="38"/>
  <c r="H54090" i="38"/>
  <c r="G54090" i="38"/>
  <c r="H54089" i="38"/>
  <c r="G54089" i="38"/>
  <c r="H54088" i="38"/>
  <c r="G54088" i="38"/>
  <c r="H54087" i="38"/>
  <c r="G54087" i="38"/>
  <c r="H54086" i="38"/>
  <c r="G54086" i="38"/>
  <c r="H54085" i="38"/>
  <c r="G54085" i="38"/>
  <c r="H54084" i="38"/>
  <c r="G54084" i="38"/>
  <c r="H54083" i="38"/>
  <c r="G54083" i="38"/>
  <c r="H54082" i="38"/>
  <c r="G54082" i="38"/>
  <c r="H54081" i="38"/>
  <c r="G54081" i="38"/>
  <c r="H54080" i="38"/>
  <c r="G54080" i="38"/>
  <c r="H54079" i="38"/>
  <c r="G54079" i="38"/>
  <c r="H54078" i="38"/>
  <c r="G54078" i="38"/>
  <c r="H54077" i="38"/>
  <c r="G54077" i="38"/>
  <c r="H54076" i="38"/>
  <c r="G54076" i="38"/>
  <c r="H54075" i="38"/>
  <c r="G54075" i="38"/>
  <c r="H54074" i="38"/>
  <c r="G54074" i="38"/>
  <c r="H54073" i="38"/>
  <c r="G54073" i="38"/>
  <c r="H54072" i="38"/>
  <c r="G54072" i="38"/>
  <c r="H54071" i="38"/>
  <c r="G54071" i="38"/>
  <c r="H54070" i="38"/>
  <c r="G54070" i="38"/>
  <c r="H54069" i="38"/>
  <c r="G54069" i="38"/>
  <c r="H54068" i="38"/>
  <c r="G54068" i="38"/>
  <c r="H54067" i="38"/>
  <c r="G54067" i="38"/>
  <c r="H54066" i="38"/>
  <c r="G54066" i="38"/>
  <c r="H54065" i="38"/>
  <c r="G54065" i="38"/>
  <c r="H54064" i="38"/>
  <c r="G54064" i="38"/>
  <c r="H54063" i="38"/>
  <c r="G54063" i="38"/>
  <c r="H54062" i="38"/>
  <c r="G54062" i="38"/>
  <c r="H54061" i="38"/>
  <c r="G54061" i="38"/>
  <c r="H54060" i="38"/>
  <c r="G54060" i="38"/>
  <c r="H54059" i="38"/>
  <c r="G54059" i="38"/>
  <c r="H54058" i="38"/>
  <c r="G54058" i="38"/>
  <c r="H54057" i="38"/>
  <c r="G54057" i="38"/>
  <c r="H54056" i="38"/>
  <c r="G54056" i="38"/>
  <c r="H54055" i="38"/>
  <c r="G54055" i="38"/>
  <c r="H54054" i="38"/>
  <c r="G54054" i="38"/>
  <c r="H54053" i="38"/>
  <c r="G54053" i="38"/>
  <c r="H54052" i="38"/>
  <c r="G54052" i="38"/>
  <c r="H54051" i="38"/>
  <c r="G54051" i="38"/>
  <c r="H54050" i="38"/>
  <c r="G54050" i="38"/>
  <c r="H54049" i="38"/>
  <c r="G54049" i="38"/>
  <c r="H54048" i="38"/>
  <c r="G54048" i="38"/>
  <c r="H54047" i="38"/>
  <c r="G54047" i="38"/>
  <c r="H54046" i="38"/>
  <c r="G54046" i="38"/>
  <c r="H54045" i="38"/>
  <c r="G54045" i="38"/>
  <c r="H54044" i="38"/>
  <c r="G54044" i="38"/>
  <c r="H54043" i="38"/>
  <c r="G54043" i="38"/>
  <c r="H54042" i="38"/>
  <c r="G54042" i="38"/>
  <c r="H54041" i="38"/>
  <c r="G54041" i="38"/>
  <c r="H54040" i="38"/>
  <c r="G54040" i="38"/>
  <c r="H54039" i="38"/>
  <c r="G54039" i="38"/>
  <c r="H54038" i="38"/>
  <c r="G54038" i="38"/>
  <c r="H54037" i="38"/>
  <c r="G54037" i="38"/>
  <c r="H54036" i="38"/>
  <c r="G54036" i="38"/>
  <c r="H54035" i="38"/>
  <c r="G54035" i="38"/>
  <c r="H54034" i="38"/>
  <c r="G54034" i="38"/>
  <c r="H54033" i="38"/>
  <c r="G54033" i="38"/>
  <c r="H54032" i="38"/>
  <c r="G54032" i="38"/>
  <c r="H54031" i="38"/>
  <c r="G54031" i="38"/>
  <c r="H54030" i="38"/>
  <c r="G54030" i="38"/>
  <c r="H54029" i="38"/>
  <c r="G54029" i="38"/>
  <c r="H54028" i="38"/>
  <c r="G54028" i="38"/>
  <c r="H54027" i="38"/>
  <c r="G54027" i="38"/>
  <c r="H54026" i="38"/>
  <c r="G54026" i="38"/>
  <c r="H54025" i="38"/>
  <c r="G54025" i="38"/>
  <c r="H54024" i="38"/>
  <c r="G54024" i="38"/>
  <c r="H54023" i="38"/>
  <c r="G54023" i="38"/>
  <c r="H54022" i="38"/>
  <c r="G54022" i="38"/>
  <c r="H54021" i="38"/>
  <c r="G54021" i="38"/>
  <c r="H54020" i="38"/>
  <c r="G54020" i="38"/>
  <c r="H54019" i="38"/>
  <c r="G54019" i="38"/>
  <c r="H54018" i="38"/>
  <c r="G54018" i="38"/>
  <c r="H54017" i="38"/>
  <c r="G54017" i="38"/>
  <c r="H54016" i="38"/>
  <c r="G54016" i="38"/>
  <c r="H54015" i="38"/>
  <c r="G54015" i="38"/>
  <c r="H54014" i="38"/>
  <c r="G54014" i="38"/>
  <c r="H54013" i="38"/>
  <c r="G54013" i="38"/>
  <c r="H54012" i="38"/>
  <c r="G54012" i="38"/>
  <c r="H54011" i="38"/>
  <c r="G54011" i="38"/>
  <c r="H54010" i="38"/>
  <c r="G54010" i="38"/>
  <c r="H54009" i="38"/>
  <c r="G54009" i="38"/>
  <c r="H54008" i="38"/>
  <c r="G54008" i="38"/>
  <c r="H54007" i="38"/>
  <c r="G54007" i="38"/>
  <c r="H54006" i="38"/>
  <c r="G54006" i="38"/>
  <c r="H54005" i="38"/>
  <c r="G54005" i="38"/>
  <c r="H54004" i="38"/>
  <c r="G54004" i="38"/>
  <c r="H54003" i="38"/>
  <c r="G54003" i="38"/>
  <c r="H54002" i="38"/>
  <c r="G54002" i="38"/>
  <c r="H54001" i="38"/>
  <c r="G54001" i="38"/>
  <c r="H54000" i="38"/>
  <c r="G54000" i="38"/>
  <c r="H53999" i="38"/>
  <c r="G53999" i="38"/>
  <c r="H53998" i="38"/>
  <c r="G53998" i="38"/>
  <c r="H53997" i="38"/>
  <c r="G53997" i="38"/>
  <c r="H53996" i="38"/>
  <c r="G53996" i="38"/>
  <c r="H53995" i="38"/>
  <c r="G53995" i="38"/>
  <c r="H53994" i="38"/>
  <c r="G53994" i="38"/>
  <c r="H53993" i="38"/>
  <c r="G53993" i="38"/>
  <c r="H53992" i="38"/>
  <c r="G53992" i="38"/>
  <c r="H53991" i="38"/>
  <c r="G53991" i="38"/>
  <c r="H53990" i="38"/>
  <c r="G53990" i="38"/>
  <c r="H53989" i="38"/>
  <c r="G53989" i="38"/>
  <c r="H53988" i="38"/>
  <c r="G53988" i="38"/>
  <c r="H53987" i="38"/>
  <c r="G53987" i="38"/>
  <c r="H53986" i="38"/>
  <c r="G53986" i="38"/>
  <c r="H53985" i="38"/>
  <c r="G53985" i="38"/>
  <c r="H53984" i="38"/>
  <c r="G53984" i="38"/>
  <c r="H53983" i="38"/>
  <c r="G53983" i="38"/>
  <c r="H53982" i="38"/>
  <c r="G53982" i="38"/>
  <c r="H53981" i="38"/>
  <c r="G53981" i="38"/>
  <c r="H53980" i="38"/>
  <c r="G53980" i="38"/>
  <c r="H53979" i="38"/>
  <c r="G53979" i="38"/>
  <c r="H53978" i="38"/>
  <c r="G53978" i="38"/>
  <c r="H53977" i="38"/>
  <c r="G53977" i="38"/>
  <c r="H53976" i="38"/>
  <c r="G53976" i="38"/>
  <c r="H53975" i="38"/>
  <c r="G53975" i="38"/>
  <c r="H53974" i="38"/>
  <c r="G53974" i="38"/>
  <c r="H53973" i="38"/>
  <c r="G53973" i="38"/>
  <c r="H53972" i="38"/>
  <c r="G53972" i="38"/>
  <c r="H53971" i="38"/>
  <c r="G53971" i="38"/>
  <c r="H53970" i="38"/>
  <c r="G53970" i="38"/>
  <c r="H53969" i="38"/>
  <c r="G53969" i="38"/>
  <c r="H53968" i="38"/>
  <c r="G53968" i="38"/>
  <c r="H53967" i="38"/>
  <c r="G53967" i="38"/>
  <c r="H53966" i="38"/>
  <c r="G53966" i="38"/>
  <c r="H53965" i="38"/>
  <c r="G53965" i="38"/>
  <c r="H53964" i="38"/>
  <c r="G53964" i="38"/>
  <c r="H53963" i="38"/>
  <c r="G53963" i="38"/>
  <c r="H53962" i="38"/>
  <c r="G53962" i="38"/>
  <c r="H53961" i="38"/>
  <c r="G53961" i="38"/>
  <c r="H53960" i="38"/>
  <c r="G53960" i="38"/>
  <c r="H53959" i="38"/>
  <c r="G53959" i="38"/>
  <c r="H53958" i="38"/>
  <c r="G53958" i="38"/>
  <c r="H53957" i="38"/>
  <c r="G53957" i="38"/>
  <c r="H53956" i="38"/>
  <c r="G53956" i="38"/>
  <c r="H53955" i="38"/>
  <c r="G53955" i="38"/>
  <c r="H53954" i="38"/>
  <c r="G53954" i="38"/>
  <c r="H53953" i="38"/>
  <c r="G53953" i="38"/>
  <c r="H53952" i="38"/>
  <c r="G53952" i="38"/>
  <c r="H53951" i="38"/>
  <c r="G53951" i="38"/>
  <c r="H53950" i="38"/>
  <c r="G53950" i="38"/>
  <c r="H53949" i="38"/>
  <c r="G53949" i="38"/>
  <c r="H53948" i="38"/>
  <c r="G53948" i="38"/>
  <c r="H53947" i="38"/>
  <c r="G53947" i="38"/>
  <c r="H53946" i="38"/>
  <c r="G53946" i="38"/>
  <c r="H53945" i="38"/>
  <c r="G53945" i="38"/>
  <c r="H53944" i="38"/>
  <c r="G53944" i="38"/>
  <c r="H53943" i="38"/>
  <c r="G53943" i="38"/>
  <c r="H53942" i="38"/>
  <c r="G53942" i="38"/>
  <c r="H53941" i="38"/>
  <c r="G53941" i="38"/>
  <c r="H53940" i="38"/>
  <c r="G53940" i="38"/>
  <c r="H53939" i="38"/>
  <c r="G53939" i="38"/>
  <c r="H53938" i="38"/>
  <c r="G53938" i="38"/>
  <c r="H53937" i="38"/>
  <c r="G53937" i="38"/>
  <c r="H53936" i="38"/>
  <c r="G53936" i="38"/>
  <c r="H53935" i="38"/>
  <c r="G53935" i="38"/>
  <c r="H53934" i="38"/>
  <c r="G53934" i="38"/>
  <c r="H53933" i="38"/>
  <c r="G53933" i="38"/>
  <c r="H53932" i="38"/>
  <c r="G53932" i="38"/>
  <c r="H53931" i="38"/>
  <c r="G53931" i="38"/>
  <c r="H53930" i="38"/>
  <c r="G53930" i="38"/>
  <c r="H53929" i="38"/>
  <c r="G53929" i="38"/>
  <c r="H53928" i="38"/>
  <c r="G53928" i="38"/>
  <c r="H53927" i="38"/>
  <c r="G53927" i="38"/>
  <c r="H53926" i="38"/>
  <c r="G53926" i="38"/>
  <c r="H53925" i="38"/>
  <c r="G53925" i="38"/>
  <c r="H53924" i="38"/>
  <c r="G53924" i="38"/>
  <c r="H53923" i="38"/>
  <c r="G53923" i="38"/>
  <c r="H53922" i="38"/>
  <c r="G53922" i="38"/>
  <c r="H53921" i="38"/>
  <c r="G53921" i="38"/>
  <c r="H53920" i="38"/>
  <c r="G53920" i="38"/>
  <c r="H53919" i="38"/>
  <c r="G53919" i="38"/>
  <c r="H53918" i="38"/>
  <c r="G53918" i="38"/>
  <c r="H53917" i="38"/>
  <c r="G53917" i="38"/>
  <c r="H53916" i="38"/>
  <c r="G53916" i="38"/>
  <c r="H53915" i="38"/>
  <c r="G53915" i="38"/>
  <c r="H53914" i="38"/>
  <c r="G53914" i="38"/>
  <c r="H53913" i="38"/>
  <c r="G53913" i="38"/>
  <c r="H53912" i="38"/>
  <c r="G53912" i="38"/>
  <c r="H53911" i="38"/>
  <c r="G53911" i="38"/>
  <c r="H53910" i="38"/>
  <c r="G53910" i="38"/>
  <c r="H53909" i="38"/>
  <c r="G53909" i="38"/>
  <c r="H53908" i="38"/>
  <c r="G53908" i="38"/>
  <c r="H53907" i="38"/>
  <c r="G53907" i="38"/>
  <c r="H53906" i="38"/>
  <c r="G53906" i="38"/>
  <c r="H53905" i="38"/>
  <c r="G53905" i="38"/>
  <c r="H53904" i="38"/>
  <c r="G53904" i="38"/>
  <c r="H53903" i="38"/>
  <c r="G53903" i="38"/>
  <c r="H53902" i="38"/>
  <c r="G53902" i="38"/>
  <c r="H53901" i="38"/>
  <c r="G53901" i="38"/>
  <c r="H53900" i="38"/>
  <c r="G53900" i="38"/>
  <c r="H53899" i="38"/>
  <c r="G53899" i="38"/>
  <c r="H53898" i="38"/>
  <c r="G53898" i="38"/>
  <c r="H53897" i="38"/>
  <c r="G53897" i="38"/>
  <c r="H53896" i="38"/>
  <c r="G53896" i="38"/>
  <c r="H53895" i="38"/>
  <c r="G53895" i="38"/>
  <c r="H53894" i="38"/>
  <c r="G53894" i="38"/>
  <c r="H53893" i="38"/>
  <c r="G53893" i="38"/>
  <c r="H53892" i="38"/>
  <c r="G53892" i="38"/>
  <c r="H53891" i="38"/>
  <c r="G53891" i="38"/>
  <c r="H53890" i="38"/>
  <c r="G53890" i="38"/>
  <c r="H53889" i="38"/>
  <c r="G53889" i="38"/>
  <c r="H53888" i="38"/>
  <c r="G53888" i="38"/>
  <c r="H53887" i="38"/>
  <c r="G53887" i="38"/>
  <c r="H53886" i="38"/>
  <c r="G53886" i="38"/>
  <c r="H53885" i="38"/>
  <c r="G53885" i="38"/>
  <c r="H53884" i="38"/>
  <c r="G53884" i="38"/>
  <c r="H53883" i="38"/>
  <c r="G53883" i="38"/>
  <c r="H53882" i="38"/>
  <c r="G53882" i="38"/>
  <c r="H53881" i="38"/>
  <c r="G53881" i="38"/>
  <c r="H53880" i="38"/>
  <c r="G53880" i="38"/>
  <c r="H53879" i="38"/>
  <c r="G53879" i="38"/>
  <c r="H53878" i="38"/>
  <c r="G53878" i="38"/>
  <c r="H53877" i="38"/>
  <c r="G53877" i="38"/>
  <c r="H53876" i="38"/>
  <c r="G53876" i="38"/>
  <c r="H53875" i="38"/>
  <c r="G53875" i="38"/>
  <c r="H53874" i="38"/>
  <c r="G53874" i="38"/>
  <c r="H53873" i="38"/>
  <c r="G53873" i="38"/>
  <c r="H53872" i="38"/>
  <c r="G53872" i="38"/>
  <c r="H53871" i="38"/>
  <c r="G53871" i="38"/>
  <c r="H53870" i="38"/>
  <c r="G53870" i="38"/>
  <c r="H53869" i="38"/>
  <c r="G53869" i="38"/>
  <c r="H53868" i="38"/>
  <c r="G53868" i="38"/>
  <c r="H53867" i="38"/>
  <c r="G53867" i="38"/>
  <c r="H53866" i="38"/>
  <c r="G53866" i="38"/>
  <c r="H53865" i="38"/>
  <c r="G53865" i="38"/>
  <c r="H53864" i="38"/>
  <c r="G53864" i="38"/>
  <c r="H53863" i="38"/>
  <c r="G53863" i="38"/>
  <c r="H53862" i="38"/>
  <c r="G53862" i="38"/>
  <c r="H53861" i="38"/>
  <c r="G53861" i="38"/>
  <c r="H53860" i="38"/>
  <c r="G53860" i="38"/>
  <c r="H53859" i="38"/>
  <c r="G53859" i="38"/>
  <c r="H53858" i="38"/>
  <c r="G53858" i="38"/>
  <c r="H53857" i="38"/>
  <c r="G53857" i="38"/>
  <c r="H53856" i="38"/>
  <c r="G53856" i="38"/>
  <c r="H53855" i="38"/>
  <c r="G53855" i="38"/>
  <c r="H53854" i="38"/>
  <c r="G53854" i="38"/>
  <c r="H53853" i="38"/>
  <c r="G53853" i="38"/>
  <c r="H53852" i="38"/>
  <c r="G53852" i="38"/>
  <c r="H53851" i="38"/>
  <c r="G53851" i="38"/>
  <c r="H53850" i="38"/>
  <c r="G53850" i="38"/>
  <c r="H53849" i="38"/>
  <c r="G53849" i="38"/>
  <c r="H53848" i="38"/>
  <c r="G53848" i="38"/>
  <c r="H53847" i="38"/>
  <c r="G53847" i="38"/>
  <c r="H53846" i="38"/>
  <c r="G53846" i="38"/>
  <c r="H53845" i="38"/>
  <c r="G53845" i="38"/>
  <c r="H53844" i="38"/>
  <c r="G53844" i="38"/>
  <c r="H53843" i="38"/>
  <c r="G53843" i="38"/>
  <c r="H53842" i="38"/>
  <c r="G53842" i="38"/>
  <c r="H53841" i="38"/>
  <c r="G53841" i="38"/>
  <c r="H53840" i="38"/>
  <c r="G53840" i="38"/>
  <c r="H53839" i="38"/>
  <c r="G53839" i="38"/>
  <c r="H53838" i="38"/>
  <c r="G53838" i="38"/>
  <c r="H53837" i="38"/>
  <c r="G53837" i="38"/>
  <c r="H53836" i="38"/>
  <c r="G53836" i="38"/>
  <c r="H53835" i="38"/>
  <c r="G53835" i="38"/>
  <c r="H53834" i="38"/>
  <c r="G53834" i="38"/>
  <c r="H53833" i="38"/>
  <c r="G53833" i="38"/>
  <c r="H53832" i="38"/>
  <c r="G53832" i="38"/>
  <c r="H53831" i="38"/>
  <c r="G53831" i="38"/>
  <c r="H53830" i="38"/>
  <c r="G53830" i="38"/>
  <c r="H53829" i="38"/>
  <c r="G53829" i="38"/>
  <c r="H53828" i="38"/>
  <c r="G53828" i="38"/>
  <c r="H53827" i="38"/>
  <c r="G53827" i="38"/>
  <c r="H53826" i="38"/>
  <c r="G53826" i="38"/>
  <c r="H53825" i="38"/>
  <c r="G53825" i="38"/>
  <c r="H53824" i="38"/>
  <c r="G53824" i="38"/>
  <c r="H53823" i="38"/>
  <c r="G53823" i="38"/>
  <c r="H53822" i="38"/>
  <c r="G53822" i="38"/>
  <c r="H53821" i="38"/>
  <c r="G53821" i="38"/>
  <c r="H53820" i="38"/>
  <c r="G53820" i="38"/>
  <c r="H53819" i="38"/>
  <c r="G53819" i="38"/>
  <c r="H53818" i="38"/>
  <c r="G53818" i="38"/>
  <c r="H53817" i="38"/>
  <c r="G53817" i="38"/>
  <c r="H53816" i="38"/>
  <c r="G53816" i="38"/>
  <c r="H53815" i="38"/>
  <c r="G53815" i="38"/>
  <c r="H53814" i="38"/>
  <c r="G53814" i="38"/>
  <c r="H53813" i="38"/>
  <c r="G53813" i="38"/>
  <c r="H53812" i="38"/>
  <c r="G53812" i="38"/>
  <c r="H53811" i="38"/>
  <c r="G53811" i="38"/>
  <c r="H53810" i="38"/>
  <c r="G53810" i="38"/>
  <c r="H53809" i="38"/>
  <c r="G53809" i="38"/>
  <c r="H53808" i="38"/>
  <c r="G53808" i="38"/>
  <c r="H53807" i="38"/>
  <c r="G53807" i="38"/>
  <c r="H53806" i="38"/>
  <c r="G53806" i="38"/>
  <c r="H53805" i="38"/>
  <c r="G53805" i="38"/>
  <c r="H53804" i="38"/>
  <c r="G53804" i="38"/>
  <c r="H53803" i="38"/>
  <c r="G53803" i="38"/>
  <c r="H53802" i="38"/>
  <c r="G53802" i="38"/>
  <c r="H53801" i="38"/>
  <c r="G53801" i="38"/>
  <c r="H53800" i="38"/>
  <c r="G53800" i="38"/>
  <c r="H53799" i="38"/>
  <c r="G53799" i="38"/>
  <c r="H53798" i="38"/>
  <c r="G53798" i="38"/>
  <c r="H53797" i="38"/>
  <c r="G53797" i="38"/>
  <c r="H53796" i="38"/>
  <c r="G53796" i="38"/>
  <c r="H53795" i="38"/>
  <c r="G53795" i="38"/>
  <c r="H53794" i="38"/>
  <c r="G53794" i="38"/>
  <c r="H53793" i="38"/>
  <c r="G53793" i="38"/>
  <c r="H53792" i="38"/>
  <c r="G53792" i="38"/>
  <c r="H53791" i="38"/>
  <c r="G53791" i="38"/>
  <c r="H53790" i="38"/>
  <c r="G53790" i="38"/>
  <c r="H53789" i="38"/>
  <c r="G53789" i="38"/>
  <c r="H53788" i="38"/>
  <c r="G53788" i="38"/>
  <c r="H53787" i="38"/>
  <c r="G53787" i="38"/>
  <c r="H53786" i="38"/>
  <c r="G53786" i="38"/>
  <c r="H53785" i="38"/>
  <c r="G53785" i="38"/>
  <c r="H53784" i="38"/>
  <c r="G53784" i="38"/>
  <c r="H53783" i="38"/>
  <c r="G53783" i="38"/>
  <c r="H53782" i="38"/>
  <c r="G53782" i="38"/>
  <c r="H53781" i="38"/>
  <c r="G53781" i="38"/>
  <c r="H53780" i="38"/>
  <c r="G53780" i="38"/>
  <c r="H53779" i="38"/>
  <c r="G53779" i="38"/>
  <c r="H53778" i="38"/>
  <c r="G53778" i="38"/>
  <c r="H53777" i="38"/>
  <c r="G53777" i="38"/>
  <c r="H53776" i="38"/>
  <c r="G53776" i="38"/>
  <c r="H53775" i="38"/>
  <c r="G53775" i="38"/>
  <c r="H53774" i="38"/>
  <c r="G53774" i="38"/>
  <c r="H53773" i="38"/>
  <c r="G53773" i="38"/>
  <c r="H53772" i="38"/>
  <c r="G53772" i="38"/>
  <c r="H53771" i="38"/>
  <c r="G53771" i="38"/>
  <c r="H53770" i="38"/>
  <c r="G53770" i="38"/>
  <c r="H53769" i="38"/>
  <c r="G53769" i="38"/>
  <c r="H53768" i="38"/>
  <c r="G53768" i="38"/>
  <c r="H53767" i="38"/>
  <c r="G53767" i="38"/>
  <c r="H53766" i="38"/>
  <c r="G53766" i="38"/>
  <c r="H53765" i="38"/>
  <c r="G53765" i="38"/>
  <c r="H53764" i="38"/>
  <c r="G53764" i="38"/>
  <c r="H53763" i="38"/>
  <c r="G53763" i="38"/>
  <c r="H53762" i="38"/>
  <c r="G53762" i="38"/>
  <c r="H53761" i="38"/>
  <c r="G53761" i="38"/>
  <c r="H53760" i="38"/>
  <c r="G53760" i="38"/>
  <c r="H53759" i="38"/>
  <c r="G53759" i="38"/>
  <c r="H53758" i="38"/>
  <c r="G53758" i="38"/>
  <c r="H53757" i="38"/>
  <c r="G53757" i="38"/>
  <c r="H53756" i="38"/>
  <c r="G53756" i="38"/>
  <c r="H53755" i="38"/>
  <c r="G53755" i="38"/>
  <c r="H53754" i="38"/>
  <c r="G53754" i="38"/>
  <c r="H53753" i="38"/>
  <c r="G53753" i="38"/>
  <c r="H53752" i="38"/>
  <c r="G53752" i="38"/>
  <c r="H53751" i="38"/>
  <c r="G53751" i="38"/>
  <c r="H53750" i="38"/>
  <c r="G53750" i="38"/>
  <c r="H53749" i="38"/>
  <c r="G53749" i="38"/>
  <c r="H53748" i="38"/>
  <c r="G53748" i="38"/>
  <c r="H53747" i="38"/>
  <c r="G53747" i="38"/>
  <c r="H53746" i="38"/>
  <c r="G53746" i="38"/>
  <c r="H53745" i="38"/>
  <c r="G53745" i="38"/>
  <c r="H53744" i="38"/>
  <c r="G53744" i="38"/>
  <c r="H53743" i="38"/>
  <c r="G53743" i="38"/>
  <c r="H53742" i="38"/>
  <c r="G53742" i="38"/>
  <c r="H53741" i="38"/>
  <c r="G53741" i="38"/>
  <c r="H53740" i="38"/>
  <c r="G53740" i="38"/>
  <c r="H53739" i="38"/>
  <c r="G53739" i="38"/>
  <c r="H53738" i="38"/>
  <c r="G53738" i="38"/>
  <c r="H53737" i="38"/>
  <c r="G53737" i="38"/>
  <c r="H53736" i="38"/>
  <c r="G53736" i="38"/>
  <c r="H53735" i="38"/>
  <c r="G53735" i="38"/>
  <c r="H53734" i="38"/>
  <c r="G53734" i="38"/>
  <c r="H53733" i="38"/>
  <c r="G53733" i="38"/>
  <c r="H53732" i="38"/>
  <c r="G53732" i="38"/>
  <c r="H53731" i="38"/>
  <c r="G53731" i="38"/>
  <c r="H53730" i="38"/>
  <c r="G53730" i="38"/>
  <c r="H53729" i="38"/>
  <c r="G53729" i="38"/>
  <c r="H53728" i="38"/>
  <c r="G53728" i="38"/>
  <c r="H53727" i="38"/>
  <c r="G53727" i="38"/>
  <c r="H53726" i="38"/>
  <c r="G53726" i="38"/>
  <c r="H53725" i="38"/>
  <c r="G53725" i="38"/>
  <c r="H53724" i="38"/>
  <c r="G53724" i="38"/>
  <c r="H53723" i="38"/>
  <c r="G53723" i="38"/>
  <c r="H53722" i="38"/>
  <c r="G53722" i="38"/>
  <c r="H53721" i="38"/>
  <c r="G53721" i="38"/>
  <c r="H53720" i="38"/>
  <c r="G53720" i="38"/>
  <c r="H53719" i="38"/>
  <c r="G53719" i="38"/>
  <c r="H53718" i="38"/>
  <c r="G53718" i="38"/>
  <c r="H53717" i="38"/>
  <c r="G53717" i="38"/>
  <c r="H53716" i="38"/>
  <c r="G53716" i="38"/>
  <c r="H53715" i="38"/>
  <c r="G53715" i="38"/>
  <c r="H53714" i="38"/>
  <c r="G53714" i="38"/>
  <c r="H53713" i="38"/>
  <c r="G53713" i="38"/>
  <c r="H53712" i="38"/>
  <c r="G53712" i="38"/>
  <c r="H53711" i="38"/>
  <c r="G53711" i="38"/>
  <c r="H53710" i="38"/>
  <c r="G53710" i="38"/>
  <c r="H53709" i="38"/>
  <c r="G53709" i="38"/>
  <c r="H53708" i="38"/>
  <c r="G53708" i="38"/>
  <c r="H53707" i="38"/>
  <c r="G53707" i="38"/>
  <c r="H53706" i="38"/>
  <c r="G53706" i="38"/>
  <c r="H53705" i="38"/>
  <c r="G53705" i="38"/>
  <c r="H53704" i="38"/>
  <c r="G53704" i="38"/>
  <c r="H53703" i="38"/>
  <c r="G53703" i="38"/>
  <c r="H53702" i="38"/>
  <c r="G53702" i="38"/>
  <c r="H53701" i="38"/>
  <c r="G53701" i="38"/>
  <c r="H53700" i="38"/>
  <c r="G53700" i="38"/>
  <c r="H53699" i="38"/>
  <c r="G53699" i="38"/>
  <c r="H53698" i="38"/>
  <c r="G53698" i="38"/>
  <c r="H53697" i="38"/>
  <c r="G53697" i="38"/>
  <c r="H53696" i="38"/>
  <c r="G53696" i="38"/>
  <c r="H53695" i="38"/>
  <c r="G53695" i="38"/>
  <c r="H53694" i="38"/>
  <c r="G53694" i="38"/>
  <c r="H53693" i="38"/>
  <c r="G53693" i="38"/>
  <c r="H53692" i="38"/>
  <c r="G53692" i="38"/>
  <c r="H53691" i="38"/>
  <c r="G53691" i="38"/>
  <c r="H53690" i="38"/>
  <c r="G53690" i="38"/>
  <c r="H53689" i="38"/>
  <c r="G53689" i="38"/>
  <c r="H53688" i="38"/>
  <c r="G53688" i="38"/>
  <c r="H53687" i="38"/>
  <c r="G53687" i="38"/>
  <c r="H53686" i="38"/>
  <c r="G53686" i="38"/>
  <c r="H53685" i="38"/>
  <c r="G53685" i="38"/>
  <c r="H53684" i="38"/>
  <c r="G53684" i="38"/>
  <c r="H53683" i="38"/>
  <c r="G53683" i="38"/>
  <c r="H53682" i="38"/>
  <c r="G53682" i="38"/>
  <c r="H53681" i="38"/>
  <c r="G53681" i="38"/>
  <c r="H53680" i="38"/>
  <c r="G53680" i="38"/>
  <c r="H53679" i="38"/>
  <c r="G53679" i="38"/>
  <c r="H53678" i="38"/>
  <c r="G53678" i="38"/>
  <c r="H53677" i="38"/>
  <c r="G53677" i="38"/>
  <c r="H53676" i="38"/>
  <c r="G53676" i="38"/>
  <c r="H53675" i="38"/>
  <c r="G53675" i="38"/>
  <c r="H53674" i="38"/>
  <c r="G53674" i="38"/>
  <c r="H53673" i="38"/>
  <c r="G53673" i="38"/>
  <c r="H53672" i="38"/>
  <c r="G53672" i="38"/>
  <c r="H53671" i="38"/>
  <c r="G53671" i="38"/>
  <c r="H53670" i="38"/>
  <c r="G53670" i="38"/>
  <c r="H53669" i="38"/>
  <c r="G53669" i="38"/>
  <c r="H53668" i="38"/>
  <c r="G53668" i="38"/>
  <c r="H53667" i="38"/>
  <c r="G53667" i="38"/>
  <c r="H53666" i="38"/>
  <c r="G53666" i="38"/>
  <c r="H53665" i="38"/>
  <c r="G53665" i="38"/>
  <c r="H53664" i="38"/>
  <c r="G53664" i="38"/>
  <c r="H53663" i="38"/>
  <c r="G53663" i="38"/>
  <c r="H53662" i="38"/>
  <c r="G53662" i="38"/>
  <c r="H53661" i="38"/>
  <c r="G53661" i="38"/>
  <c r="H53660" i="38"/>
  <c r="G53660" i="38"/>
  <c r="H53659" i="38"/>
  <c r="G53659" i="38"/>
  <c r="H53658" i="38"/>
  <c r="G53658" i="38"/>
  <c r="H53657" i="38"/>
  <c r="G53657" i="38"/>
  <c r="H53656" i="38"/>
  <c r="G53656" i="38"/>
  <c r="H53655" i="38"/>
  <c r="G53655" i="38"/>
  <c r="H53654" i="38"/>
  <c r="G53654" i="38"/>
  <c r="H53653" i="38"/>
  <c r="G53653" i="38"/>
  <c r="H53652" i="38"/>
  <c r="G53652" i="38"/>
  <c r="H53651" i="38"/>
  <c r="G53651" i="38"/>
  <c r="H53650" i="38"/>
  <c r="G53650" i="38"/>
  <c r="H53649" i="38"/>
  <c r="G53649" i="38"/>
  <c r="H53648" i="38"/>
  <c r="G53648" i="38"/>
  <c r="H53647" i="38"/>
  <c r="G53647" i="38"/>
  <c r="H53646" i="38"/>
  <c r="G53646" i="38"/>
  <c r="H53645" i="38"/>
  <c r="G53645" i="38"/>
  <c r="H53644" i="38"/>
  <c r="G53644" i="38"/>
  <c r="H53643" i="38"/>
  <c r="G53643" i="38"/>
  <c r="H53642" i="38"/>
  <c r="G53642" i="38"/>
  <c r="H53641" i="38"/>
  <c r="G53641" i="38"/>
  <c r="H53640" i="38"/>
  <c r="G53640" i="38"/>
  <c r="H53639" i="38"/>
  <c r="G53639" i="38"/>
  <c r="H53638" i="38"/>
  <c r="G53638" i="38"/>
  <c r="H53637" i="38"/>
  <c r="G53637" i="38"/>
  <c r="H53636" i="38"/>
  <c r="G53636" i="38"/>
  <c r="H53635" i="38"/>
  <c r="G53635" i="38"/>
  <c r="H53634" i="38"/>
  <c r="G53634" i="38"/>
  <c r="H53633" i="38"/>
  <c r="G53633" i="38"/>
  <c r="H53632" i="38"/>
  <c r="G53632" i="38"/>
  <c r="H53631" i="38"/>
  <c r="G53631" i="38"/>
  <c r="H53630" i="38"/>
  <c r="G53630" i="38"/>
  <c r="H53629" i="38"/>
  <c r="G53629" i="38"/>
  <c r="H53628" i="38"/>
  <c r="G53628" i="38"/>
  <c r="H53627" i="38"/>
  <c r="G53627" i="38"/>
  <c r="H53626" i="38"/>
  <c r="G53626" i="38"/>
  <c r="H53625" i="38"/>
  <c r="G53625" i="38"/>
  <c r="H53624" i="38"/>
  <c r="G53624" i="38"/>
  <c r="H53623" i="38"/>
  <c r="G53623" i="38"/>
  <c r="H53622" i="38"/>
  <c r="G53622" i="38"/>
  <c r="H53621" i="38"/>
  <c r="G53621" i="38"/>
  <c r="H53620" i="38"/>
  <c r="G53620" i="38"/>
  <c r="H53619" i="38"/>
  <c r="G53619" i="38"/>
  <c r="H53618" i="38"/>
  <c r="G53618" i="38"/>
  <c r="H53617" i="38"/>
  <c r="G53617" i="38"/>
  <c r="H53616" i="38"/>
  <c r="G53616" i="38"/>
  <c r="H53615" i="38"/>
  <c r="G53615" i="38"/>
  <c r="H53614" i="38"/>
  <c r="G53614" i="38"/>
  <c r="H53613" i="38"/>
  <c r="G53613" i="38"/>
  <c r="H53612" i="38"/>
  <c r="G53612" i="38"/>
  <c r="H53611" i="38"/>
  <c r="G53611" i="38"/>
  <c r="H53610" i="38"/>
  <c r="G53610" i="38"/>
  <c r="H53609" i="38"/>
  <c r="G53609" i="38"/>
  <c r="H53608" i="38"/>
  <c r="G53608" i="38"/>
  <c r="H53607" i="38"/>
  <c r="G53607" i="38"/>
  <c r="H53606" i="38"/>
  <c r="G53606" i="38"/>
  <c r="H53605" i="38"/>
  <c r="G53605" i="38"/>
  <c r="H53604" i="38"/>
  <c r="G53604" i="38"/>
  <c r="H53603" i="38"/>
  <c r="G53603" i="38"/>
  <c r="H53602" i="38"/>
  <c r="G53602" i="38"/>
  <c r="H53601" i="38"/>
  <c r="G53601" i="38"/>
  <c r="H53600" i="38"/>
  <c r="G53600" i="38"/>
  <c r="H53599" i="38"/>
  <c r="G53599" i="38"/>
  <c r="H53598" i="38"/>
  <c r="G53598" i="38"/>
  <c r="H53597" i="38"/>
  <c r="G53597" i="38"/>
  <c r="H53596" i="38"/>
  <c r="G53596" i="38"/>
  <c r="H53595" i="38"/>
  <c r="G53595" i="38"/>
  <c r="H53594" i="38"/>
  <c r="G53594" i="38"/>
  <c r="H53593" i="38"/>
  <c r="G53593" i="38"/>
  <c r="H53592" i="38"/>
  <c r="G53592" i="38"/>
  <c r="H53591" i="38"/>
  <c r="G53591" i="38"/>
  <c r="H53590" i="38"/>
  <c r="G53590" i="38"/>
  <c r="H53589" i="38"/>
  <c r="G53589" i="38"/>
  <c r="H53588" i="38"/>
  <c r="G53588" i="38"/>
  <c r="H53587" i="38"/>
  <c r="G53587" i="38"/>
  <c r="H53586" i="38"/>
  <c r="G53586" i="38"/>
  <c r="H53585" i="38"/>
  <c r="G53585" i="38"/>
  <c r="H53584" i="38"/>
  <c r="G53584" i="38"/>
  <c r="H53583" i="38"/>
  <c r="G53583" i="38"/>
  <c r="H53582" i="38"/>
  <c r="G53582" i="38"/>
  <c r="H53581" i="38"/>
  <c r="G53581" i="38"/>
  <c r="H53580" i="38"/>
  <c r="G53580" i="38"/>
  <c r="H53579" i="38"/>
  <c r="G53579" i="38"/>
  <c r="H53578" i="38"/>
  <c r="G53578" i="38"/>
  <c r="H53577" i="38"/>
  <c r="G53577" i="38"/>
  <c r="H53576" i="38"/>
  <c r="G53576" i="38"/>
  <c r="H53575" i="38"/>
  <c r="G53575" i="38"/>
  <c r="H53574" i="38"/>
  <c r="G53574" i="38"/>
  <c r="H53573" i="38"/>
  <c r="G53573" i="38"/>
  <c r="H53572" i="38"/>
  <c r="G53572" i="38"/>
  <c r="H53571" i="38"/>
  <c r="G53571" i="38"/>
  <c r="H53570" i="38"/>
  <c r="G53570" i="38"/>
  <c r="H53569" i="38"/>
  <c r="G53569" i="38"/>
  <c r="H53568" i="38"/>
  <c r="G53568" i="38"/>
  <c r="H53567" i="38"/>
  <c r="G53567" i="38"/>
  <c r="H53566" i="38"/>
  <c r="G53566" i="38"/>
  <c r="H53565" i="38"/>
  <c r="G53565" i="38"/>
  <c r="H53564" i="38"/>
  <c r="G53564" i="38"/>
  <c r="H53563" i="38"/>
  <c r="G53563" i="38"/>
  <c r="H53562" i="38"/>
  <c r="G53562" i="38"/>
  <c r="H53561" i="38"/>
  <c r="G53561" i="38"/>
  <c r="H53560" i="38"/>
  <c r="G53560" i="38"/>
  <c r="H53559" i="38"/>
  <c r="G53559" i="38"/>
  <c r="H53558" i="38"/>
  <c r="G53558" i="38"/>
  <c r="H53557" i="38"/>
  <c r="G53557" i="38"/>
  <c r="H53556" i="38"/>
  <c r="G53556" i="38"/>
  <c r="H53555" i="38"/>
  <c r="G53555" i="38"/>
  <c r="H53554" i="38"/>
  <c r="G53554" i="38"/>
  <c r="H53553" i="38"/>
  <c r="G53553" i="38"/>
  <c r="H53552" i="38"/>
  <c r="G53552" i="38"/>
  <c r="H53551" i="38"/>
  <c r="G53551" i="38"/>
  <c r="H53550" i="38"/>
  <c r="G53550" i="38"/>
  <c r="H53549" i="38"/>
  <c r="G53549" i="38"/>
  <c r="H53548" i="38"/>
  <c r="G53548" i="38"/>
  <c r="H53547" i="38"/>
  <c r="G53547" i="38"/>
  <c r="H53546" i="38"/>
  <c r="G53546" i="38"/>
  <c r="H53545" i="38"/>
  <c r="G53545" i="38"/>
  <c r="H53544" i="38"/>
  <c r="G53544" i="38"/>
  <c r="H53543" i="38"/>
  <c r="G53543" i="38"/>
  <c r="H53542" i="38"/>
  <c r="G53542" i="38"/>
  <c r="H53541" i="38"/>
  <c r="G53541" i="38"/>
  <c r="H53540" i="38"/>
  <c r="G53540" i="38"/>
  <c r="H53539" i="38"/>
  <c r="G53539" i="38"/>
  <c r="H53538" i="38"/>
  <c r="G53538" i="38"/>
  <c r="H53537" i="38"/>
  <c r="G53537" i="38"/>
  <c r="H53536" i="38"/>
  <c r="G53536" i="38"/>
  <c r="H53535" i="38"/>
  <c r="G53535" i="38"/>
  <c r="H53534" i="38"/>
  <c r="G53534" i="38"/>
  <c r="H53533" i="38"/>
  <c r="G53533" i="38"/>
  <c r="H53532" i="38"/>
  <c r="G53532" i="38"/>
  <c r="H53531" i="38"/>
  <c r="G53531" i="38"/>
  <c r="H53530" i="38"/>
  <c r="G53530" i="38"/>
  <c r="H53529" i="38"/>
  <c r="G53529" i="38"/>
  <c r="H53528" i="38"/>
  <c r="G53528" i="38"/>
  <c r="H53527" i="38"/>
  <c r="G53527" i="38"/>
  <c r="H53526" i="38"/>
  <c r="G53526" i="38"/>
  <c r="H53525" i="38"/>
  <c r="G53525" i="38"/>
  <c r="H53524" i="38"/>
  <c r="G53524" i="38"/>
  <c r="H53523" i="38"/>
  <c r="G53523" i="38"/>
  <c r="H53522" i="38"/>
  <c r="G53522" i="38"/>
  <c r="H53521" i="38"/>
  <c r="G53521" i="38"/>
  <c r="H53520" i="38"/>
  <c r="G53520" i="38"/>
  <c r="H53519" i="38"/>
  <c r="G53519" i="38"/>
  <c r="H53518" i="38"/>
  <c r="G53518" i="38"/>
  <c r="H53517" i="38"/>
  <c r="G53517" i="38"/>
  <c r="H53516" i="38"/>
  <c r="G53516" i="38"/>
  <c r="H53515" i="38"/>
  <c r="G53515" i="38"/>
  <c r="H53514" i="38"/>
  <c r="G53514" i="38"/>
  <c r="H53513" i="38"/>
  <c r="G53513" i="38"/>
  <c r="H53512" i="38"/>
  <c r="G53512" i="38"/>
  <c r="H53511" i="38"/>
  <c r="G53511" i="38"/>
  <c r="H53510" i="38"/>
  <c r="G53510" i="38"/>
  <c r="H53509" i="38"/>
  <c r="G53509" i="38"/>
  <c r="H53508" i="38"/>
  <c r="G53508" i="38"/>
  <c r="H53507" i="38"/>
  <c r="G53507" i="38"/>
  <c r="H53506" i="38"/>
  <c r="G53506" i="38"/>
  <c r="H53505" i="38"/>
  <c r="G53505" i="38"/>
  <c r="H53504" i="38"/>
  <c r="G53504" i="38"/>
  <c r="H53503" i="38"/>
  <c r="G53503" i="38"/>
  <c r="H53502" i="38"/>
  <c r="G53502" i="38"/>
  <c r="H53501" i="38"/>
  <c r="G53501" i="38"/>
  <c r="H53500" i="38"/>
  <c r="G53500" i="38"/>
  <c r="H53499" i="38"/>
  <c r="G53499" i="38"/>
  <c r="H53498" i="38"/>
  <c r="G53498" i="38"/>
  <c r="H53497" i="38"/>
  <c r="G53497" i="38"/>
  <c r="H53496" i="38"/>
  <c r="G53496" i="38"/>
  <c r="H53495" i="38"/>
  <c r="G53495" i="38"/>
  <c r="H53494" i="38"/>
  <c r="G53494" i="38"/>
  <c r="H53493" i="38"/>
  <c r="G53493" i="38"/>
  <c r="H53492" i="38"/>
  <c r="G53492" i="38"/>
  <c r="H53491" i="38"/>
  <c r="G53491" i="38"/>
  <c r="H53490" i="38"/>
  <c r="G53490" i="38"/>
  <c r="H53489" i="38"/>
  <c r="G53489" i="38"/>
  <c r="H53488" i="38"/>
  <c r="G53488" i="38"/>
  <c r="H53487" i="38"/>
  <c r="G53487" i="38"/>
  <c r="H53486" i="38"/>
  <c r="G53486" i="38"/>
  <c r="H53485" i="38"/>
  <c r="G53485" i="38"/>
  <c r="H53484" i="38"/>
  <c r="G53484" i="38"/>
  <c r="H53483" i="38"/>
  <c r="G53483" i="38"/>
  <c r="H53482" i="38"/>
  <c r="G53482" i="38"/>
  <c r="H53481" i="38"/>
  <c r="G53481" i="38"/>
  <c r="H53480" i="38"/>
  <c r="G53480" i="38"/>
  <c r="H53479" i="38"/>
  <c r="G53479" i="38"/>
  <c r="H53478" i="38"/>
  <c r="G53478" i="38"/>
  <c r="H53477" i="38"/>
  <c r="G53477" i="38"/>
  <c r="H53476" i="38"/>
  <c r="G53476" i="38"/>
  <c r="H53475" i="38"/>
  <c r="G53475" i="38"/>
  <c r="H53474" i="38"/>
  <c r="G53474" i="38"/>
  <c r="H53473" i="38"/>
  <c r="G53473" i="38"/>
  <c r="H53472" i="38"/>
  <c r="G53472" i="38"/>
  <c r="H53471" i="38"/>
  <c r="G53471" i="38"/>
  <c r="H53470" i="38"/>
  <c r="G53470" i="38"/>
  <c r="H53469" i="38"/>
  <c r="G53469" i="38"/>
  <c r="H53468" i="38"/>
  <c r="G53468" i="38"/>
  <c r="H53467" i="38"/>
  <c r="G53467" i="38"/>
  <c r="H53466" i="38"/>
  <c r="G53466" i="38"/>
  <c r="H53465" i="38"/>
  <c r="G53465" i="38"/>
  <c r="H53464" i="38"/>
  <c r="G53464" i="38"/>
  <c r="H53463" i="38"/>
  <c r="G53463" i="38"/>
  <c r="H53462" i="38"/>
  <c r="G53462" i="38"/>
  <c r="H53461" i="38"/>
  <c r="G53461" i="38"/>
  <c r="H53460" i="38"/>
  <c r="G53460" i="38"/>
  <c r="H53459" i="38"/>
  <c r="G53459" i="38"/>
  <c r="H53458" i="38"/>
  <c r="G53458" i="38"/>
  <c r="H53457" i="38"/>
  <c r="G53457" i="38"/>
  <c r="H53456" i="38"/>
  <c r="G53456" i="38"/>
  <c r="H53455" i="38"/>
  <c r="G53455" i="38"/>
  <c r="H53454" i="38"/>
  <c r="G53454" i="38"/>
  <c r="H53453" i="38"/>
  <c r="G53453" i="38"/>
  <c r="H53452" i="38"/>
  <c r="G53452" i="38"/>
  <c r="H53451" i="38"/>
  <c r="G53451" i="38"/>
  <c r="H53450" i="38"/>
  <c r="G53450" i="38"/>
  <c r="H53449" i="38"/>
  <c r="G53449" i="38"/>
  <c r="H53448" i="38"/>
  <c r="G53448" i="38"/>
  <c r="H53447" i="38"/>
  <c r="G53447" i="38"/>
  <c r="H53446" i="38"/>
  <c r="G53446" i="38"/>
  <c r="H53445" i="38"/>
  <c r="G53445" i="38"/>
  <c r="H53444" i="38"/>
  <c r="G53444" i="38"/>
  <c r="H53443" i="38"/>
  <c r="G53443" i="38"/>
  <c r="H53442" i="38"/>
  <c r="G53442" i="38"/>
  <c r="H53441" i="38"/>
  <c r="G53441" i="38"/>
  <c r="H53440" i="38"/>
  <c r="G53440" i="38"/>
  <c r="H53439" i="38"/>
  <c r="G53439" i="38"/>
  <c r="H53438" i="38"/>
  <c r="G53438" i="38"/>
  <c r="H53437" i="38"/>
  <c r="G53437" i="38"/>
  <c r="H53436" i="38"/>
  <c r="G53436" i="38"/>
  <c r="H53435" i="38"/>
  <c r="G53435" i="38"/>
  <c r="H53434" i="38"/>
  <c r="G53434" i="38"/>
  <c r="H53433" i="38"/>
  <c r="G53433" i="38"/>
  <c r="H53432" i="38"/>
  <c r="G53432" i="38"/>
  <c r="H53431" i="38"/>
  <c r="G53431" i="38"/>
  <c r="H53430" i="38"/>
  <c r="G53430" i="38"/>
  <c r="H53429" i="38"/>
  <c r="G53429" i="38"/>
  <c r="H53428" i="38"/>
  <c r="G53428" i="38"/>
  <c r="H53427" i="38"/>
  <c r="G53427" i="38"/>
  <c r="H53426" i="38"/>
  <c r="G53426" i="38"/>
  <c r="H53425" i="38"/>
  <c r="G53425" i="38"/>
  <c r="H53424" i="38"/>
  <c r="G53424" i="38"/>
  <c r="H53423" i="38"/>
  <c r="G53423" i="38"/>
  <c r="H53422" i="38"/>
  <c r="G53422" i="38"/>
  <c r="H53421" i="38"/>
  <c r="G53421" i="38"/>
  <c r="H53420" i="38"/>
  <c r="G53420" i="38"/>
  <c r="H53419" i="38"/>
  <c r="G53419" i="38"/>
  <c r="H53418" i="38"/>
  <c r="G53418" i="38"/>
  <c r="H53417" i="38"/>
  <c r="G53417" i="38"/>
  <c r="H53416" i="38"/>
  <c r="G53416" i="38"/>
  <c r="H53415" i="38"/>
  <c r="G53415" i="38"/>
  <c r="H53414" i="38"/>
  <c r="G53414" i="38"/>
  <c r="H53413" i="38"/>
  <c r="G53413" i="38"/>
  <c r="H53412" i="38"/>
  <c r="G53412" i="38"/>
  <c r="H53411" i="38"/>
  <c r="G53411" i="38"/>
  <c r="H53410" i="38"/>
  <c r="G53410" i="38"/>
  <c r="H53409" i="38"/>
  <c r="G53409" i="38"/>
  <c r="H53408" i="38"/>
  <c r="G53408" i="38"/>
  <c r="H53407" i="38"/>
  <c r="G53407" i="38"/>
  <c r="H53406" i="38"/>
  <c r="G53406" i="38"/>
  <c r="H53405" i="38"/>
  <c r="G53405" i="38"/>
  <c r="H53404" i="38"/>
  <c r="G53404" i="38"/>
  <c r="H53403" i="38"/>
  <c r="G53403" i="38"/>
  <c r="H53402" i="38"/>
  <c r="G53402" i="38"/>
  <c r="H53401" i="38"/>
  <c r="G53401" i="38"/>
  <c r="H53400" i="38"/>
  <c r="G53400" i="38"/>
  <c r="H53399" i="38"/>
  <c r="G53399" i="38"/>
  <c r="H53398" i="38"/>
  <c r="G53398" i="38"/>
  <c r="H53397" i="38"/>
  <c r="G53397" i="38"/>
  <c r="H53396" i="38"/>
  <c r="G53396" i="38"/>
  <c r="H53395" i="38"/>
  <c r="G53395" i="38"/>
  <c r="H53394" i="38"/>
  <c r="G53394" i="38"/>
  <c r="H53393" i="38"/>
  <c r="G53393" i="38"/>
  <c r="H53392" i="38"/>
  <c r="G53392" i="38"/>
  <c r="H53391" i="38"/>
  <c r="G53391" i="38"/>
  <c r="H53390" i="38"/>
  <c r="G53390" i="38"/>
  <c r="H53389" i="38"/>
  <c r="G53389" i="38"/>
  <c r="H53388" i="38"/>
  <c r="G53388" i="38"/>
  <c r="H53387" i="38"/>
  <c r="G53387" i="38"/>
  <c r="H53386" i="38"/>
  <c r="G53386" i="38"/>
  <c r="H53385" i="38"/>
  <c r="G53385" i="38"/>
  <c r="H53384" i="38"/>
  <c r="G53384" i="38"/>
  <c r="H53383" i="38"/>
  <c r="G53383" i="38"/>
  <c r="H53382" i="38"/>
  <c r="G53382" i="38"/>
  <c r="H53381" i="38"/>
  <c r="G53381" i="38"/>
  <c r="H53380" i="38"/>
  <c r="G53380" i="38"/>
  <c r="H53379" i="38"/>
  <c r="G53379" i="38"/>
  <c r="H53378" i="38"/>
  <c r="G53378" i="38"/>
  <c r="H53377" i="38"/>
  <c r="G53377" i="38"/>
  <c r="H53376" i="38"/>
  <c r="G53376" i="38"/>
  <c r="H53375" i="38"/>
  <c r="G53375" i="38"/>
  <c r="H53374" i="38"/>
  <c r="G53374" i="38"/>
  <c r="H53373" i="38"/>
  <c r="G53373" i="38"/>
  <c r="H53372" i="38"/>
  <c r="G53372" i="38"/>
  <c r="H53371" i="38"/>
  <c r="G53371" i="38"/>
  <c r="H53370" i="38"/>
  <c r="G53370" i="38"/>
  <c r="H53369" i="38"/>
  <c r="G53369" i="38"/>
  <c r="H53368" i="38"/>
  <c r="G53368" i="38"/>
  <c r="H53367" i="38"/>
  <c r="G53367" i="38"/>
  <c r="H53366" i="38"/>
  <c r="G53366" i="38"/>
  <c r="H53365" i="38"/>
  <c r="G53365" i="38"/>
  <c r="H53364" i="38"/>
  <c r="G53364" i="38"/>
  <c r="H53363" i="38"/>
  <c r="G53363" i="38"/>
  <c r="H53362" i="38"/>
  <c r="G53362" i="38"/>
  <c r="H53361" i="38"/>
  <c r="G53361" i="38"/>
  <c r="H53360" i="38"/>
  <c r="G53360" i="38"/>
  <c r="H53359" i="38"/>
  <c r="G53359" i="38"/>
  <c r="H53358" i="38"/>
  <c r="G53358" i="38"/>
  <c r="H53357" i="38"/>
  <c r="G53357" i="38"/>
  <c r="H53356" i="38"/>
  <c r="G53356" i="38"/>
  <c r="H53355" i="38"/>
  <c r="G53355" i="38"/>
  <c r="H53354" i="38"/>
  <c r="G53354" i="38"/>
  <c r="H53353" i="38"/>
  <c r="G53353" i="38"/>
  <c r="H53352" i="38"/>
  <c r="G53352" i="38"/>
  <c r="H53351" i="38"/>
  <c r="G53351" i="38"/>
  <c r="H53350" i="38"/>
  <c r="G53350" i="38"/>
  <c r="H53349" i="38"/>
  <c r="G53349" i="38"/>
  <c r="H53348" i="38"/>
  <c r="G53348" i="38"/>
  <c r="H53347" i="38"/>
  <c r="G53347" i="38"/>
  <c r="H53346" i="38"/>
  <c r="G53346" i="38"/>
  <c r="H53345" i="38"/>
  <c r="G53345" i="38"/>
  <c r="H53344" i="38"/>
  <c r="G53344" i="38"/>
  <c r="H53343" i="38"/>
  <c r="G53343" i="38"/>
  <c r="H53342" i="38"/>
  <c r="G53342" i="38"/>
  <c r="H53341" i="38"/>
  <c r="G53341" i="38"/>
  <c r="H53340" i="38"/>
  <c r="G53340" i="38"/>
  <c r="H53339" i="38"/>
  <c r="G53339" i="38"/>
  <c r="H53338" i="38"/>
  <c r="G53338" i="38"/>
  <c r="H53337" i="38"/>
  <c r="G53337" i="38"/>
  <c r="H53336" i="38"/>
  <c r="G53336" i="38"/>
  <c r="H53335" i="38"/>
  <c r="G53335" i="38"/>
  <c r="H53334" i="38"/>
  <c r="G53334" i="38"/>
  <c r="H53333" i="38"/>
  <c r="G53333" i="38"/>
  <c r="H53332" i="38"/>
  <c r="G53332" i="38"/>
  <c r="H53331" i="38"/>
  <c r="G53331" i="38"/>
  <c r="H53330" i="38"/>
  <c r="G53330" i="38"/>
  <c r="H53329" i="38"/>
  <c r="G53329" i="38"/>
  <c r="H53328" i="38"/>
  <c r="G53328" i="38"/>
  <c r="H53327" i="38"/>
  <c r="G53327" i="38"/>
  <c r="H53326" i="38"/>
  <c r="G53326" i="38"/>
  <c r="H53325" i="38"/>
  <c r="G53325" i="38"/>
  <c r="H53324" i="38"/>
  <c r="G53324" i="38"/>
  <c r="H53323" i="38"/>
  <c r="G53323" i="38"/>
  <c r="H53322" i="38"/>
  <c r="G53322" i="38"/>
  <c r="H53321" i="38"/>
  <c r="G53321" i="38"/>
  <c r="H53320" i="38"/>
  <c r="G53320" i="38"/>
  <c r="H53319" i="38"/>
  <c r="G53319" i="38"/>
  <c r="H53318" i="38"/>
  <c r="G53318" i="38"/>
  <c r="H53317" i="38"/>
  <c r="G53317" i="38"/>
  <c r="H53316" i="38"/>
  <c r="G53316" i="38"/>
  <c r="H53315" i="38"/>
  <c r="G53315" i="38"/>
  <c r="H53314" i="38"/>
  <c r="G53314" i="38"/>
  <c r="H53313" i="38"/>
  <c r="G53313" i="38"/>
  <c r="H53312" i="38"/>
  <c r="G53312" i="38"/>
  <c r="H53311" i="38"/>
  <c r="G53311" i="38"/>
  <c r="H53310" i="38"/>
  <c r="G53310" i="38"/>
  <c r="H53309" i="38"/>
  <c r="G53309" i="38"/>
  <c r="H53308" i="38"/>
  <c r="G53308" i="38"/>
  <c r="H53307" i="38"/>
  <c r="G53307" i="38"/>
  <c r="H53306" i="38"/>
  <c r="G53306" i="38"/>
  <c r="H53305" i="38"/>
  <c r="G53305" i="38"/>
  <c r="H53304" i="38"/>
  <c r="G53304" i="38"/>
  <c r="H53303" i="38"/>
  <c r="G53303" i="38"/>
  <c r="H53302" i="38"/>
  <c r="G53302" i="38"/>
  <c r="H53301" i="38"/>
  <c r="G53301" i="38"/>
  <c r="H53300" i="38"/>
  <c r="G53300" i="38"/>
  <c r="H53299" i="38"/>
  <c r="G53299" i="38"/>
  <c r="H53298" i="38"/>
  <c r="G53298" i="38"/>
  <c r="H53297" i="38"/>
  <c r="G53297" i="38"/>
  <c r="H53296" i="38"/>
  <c r="G53296" i="38"/>
  <c r="H53295" i="38"/>
  <c r="G53295" i="38"/>
  <c r="H53294" i="38"/>
  <c r="G53294" i="38"/>
  <c r="H53293" i="38"/>
  <c r="G53293" i="38"/>
  <c r="H53292" i="38"/>
  <c r="G53292" i="38"/>
  <c r="H53291" i="38"/>
  <c r="G53291" i="38"/>
  <c r="H53290" i="38"/>
  <c r="G53290" i="38"/>
  <c r="H53289" i="38"/>
  <c r="G53289" i="38"/>
  <c r="H53288" i="38"/>
  <c r="G53288" i="38"/>
  <c r="H53287" i="38"/>
  <c r="G53287" i="38"/>
  <c r="H53286" i="38"/>
  <c r="G53286" i="38"/>
  <c r="H53285" i="38"/>
  <c r="G53285" i="38"/>
  <c r="H53284" i="38"/>
  <c r="G53284" i="38"/>
  <c r="H53283" i="38"/>
  <c r="G53283" i="38"/>
  <c r="H53282" i="38"/>
  <c r="G53282" i="38"/>
  <c r="H53281" i="38"/>
  <c r="G53281" i="38"/>
  <c r="H53280" i="38"/>
  <c r="G53280" i="38"/>
  <c r="H53279" i="38"/>
  <c r="G53279" i="38"/>
  <c r="H53278" i="38"/>
  <c r="G53278" i="38"/>
  <c r="H53277" i="38"/>
  <c r="G53277" i="38"/>
  <c r="H53276" i="38"/>
  <c r="G53276" i="38"/>
  <c r="H53275" i="38"/>
  <c r="G53275" i="38"/>
  <c r="H53274" i="38"/>
  <c r="G53274" i="38"/>
  <c r="H53273" i="38"/>
  <c r="G53273" i="38"/>
  <c r="H53272" i="38"/>
  <c r="G53272" i="38"/>
  <c r="H53271" i="38"/>
  <c r="G53271" i="38"/>
  <c r="H53270" i="38"/>
  <c r="G53270" i="38"/>
  <c r="H53269" i="38"/>
  <c r="G53269" i="38"/>
  <c r="H53268" i="38"/>
  <c r="G53268" i="38"/>
  <c r="H53267" i="38"/>
  <c r="G53267" i="38"/>
  <c r="H53266" i="38"/>
  <c r="G53266" i="38"/>
  <c r="H53265" i="38"/>
  <c r="G53265" i="38"/>
  <c r="H53264" i="38"/>
  <c r="G53264" i="38"/>
  <c r="H53263" i="38"/>
  <c r="G53263" i="38"/>
  <c r="H53262" i="38"/>
  <c r="G53262" i="38"/>
  <c r="H53261" i="38"/>
  <c r="G53261" i="38"/>
  <c r="H53260" i="38"/>
  <c r="G53260" i="38"/>
  <c r="H53259" i="38"/>
  <c r="G53259" i="38"/>
  <c r="H53258" i="38"/>
  <c r="G53258" i="38"/>
  <c r="H53257" i="38"/>
  <c r="G53257" i="38"/>
  <c r="H53256" i="38"/>
  <c r="G53256" i="38"/>
  <c r="H53255" i="38"/>
  <c r="G53255" i="38"/>
  <c r="H53254" i="38"/>
  <c r="G53254" i="38"/>
  <c r="H53253" i="38"/>
  <c r="G53253" i="38"/>
  <c r="H53252" i="38"/>
  <c r="G53252" i="38"/>
  <c r="H53251" i="38"/>
  <c r="G53251" i="38"/>
  <c r="H53250" i="38"/>
  <c r="G53250" i="38"/>
  <c r="H53249" i="38"/>
  <c r="G53249" i="38"/>
  <c r="H53248" i="38"/>
  <c r="G53248" i="38"/>
  <c r="H53247" i="38"/>
  <c r="G53247" i="38"/>
  <c r="H53246" i="38"/>
  <c r="G53246" i="38"/>
  <c r="H53245" i="38"/>
  <c r="G53245" i="38"/>
  <c r="H53244" i="38"/>
  <c r="G53244" i="38"/>
  <c r="H53243" i="38"/>
  <c r="G53243" i="38"/>
  <c r="H53242" i="38"/>
  <c r="G53242" i="38"/>
  <c r="H53241" i="38"/>
  <c r="G53241" i="38"/>
  <c r="H53240" i="38"/>
  <c r="G53240" i="38"/>
  <c r="H53239" i="38"/>
  <c r="G53239" i="38"/>
  <c r="H53238" i="38"/>
  <c r="G53238" i="38"/>
  <c r="H53237" i="38"/>
  <c r="G53237" i="38"/>
  <c r="H53236" i="38"/>
  <c r="G53236" i="38"/>
  <c r="H53235" i="38"/>
  <c r="G53235" i="38"/>
  <c r="H53234" i="38"/>
  <c r="G53234" i="38"/>
  <c r="H53233" i="38"/>
  <c r="G53233" i="38"/>
  <c r="H53232" i="38"/>
  <c r="G53232" i="38"/>
  <c r="H53231" i="38"/>
  <c r="G53231" i="38"/>
  <c r="H53230" i="38"/>
  <c r="G53230" i="38"/>
  <c r="H53229" i="38"/>
  <c r="G53229" i="38"/>
  <c r="H53228" i="38"/>
  <c r="G53228" i="38"/>
  <c r="H53227" i="38"/>
  <c r="G53227" i="38"/>
  <c r="H53226" i="38"/>
  <c r="G53226" i="38"/>
  <c r="H53225" i="38"/>
  <c r="G53225" i="38"/>
  <c r="H53224" i="38"/>
  <c r="G53224" i="38"/>
  <c r="H53223" i="38"/>
  <c r="G53223" i="38"/>
  <c r="H53222" i="38"/>
  <c r="G53222" i="38"/>
  <c r="H53221" i="38"/>
  <c r="G53221" i="38"/>
  <c r="H53220" i="38"/>
  <c r="G53220" i="38"/>
  <c r="H53219" i="38"/>
  <c r="G53219" i="38"/>
  <c r="H53218" i="38"/>
  <c r="G53218" i="38"/>
  <c r="H53217" i="38"/>
  <c r="G53217" i="38"/>
  <c r="H53216" i="38"/>
  <c r="G53216" i="38"/>
  <c r="H53215" i="38"/>
  <c r="G53215" i="38"/>
  <c r="H53214" i="38"/>
  <c r="G53214" i="38"/>
  <c r="H53213" i="38"/>
  <c r="G53213" i="38"/>
  <c r="H53212" i="38"/>
  <c r="G53212" i="38"/>
  <c r="H53211" i="38"/>
  <c r="G53211" i="38"/>
  <c r="H53210" i="38"/>
  <c r="G53210" i="38"/>
  <c r="H53209" i="38"/>
  <c r="G53209" i="38"/>
  <c r="H53208" i="38"/>
  <c r="G53208" i="38"/>
  <c r="H53207" i="38"/>
  <c r="G53207" i="38"/>
  <c r="H53206" i="38"/>
  <c r="G53206" i="38"/>
  <c r="H53205" i="38"/>
  <c r="G53205" i="38"/>
  <c r="H53204" i="38"/>
  <c r="G53204" i="38"/>
  <c r="H53203" i="38"/>
  <c r="G53203" i="38"/>
  <c r="H53202" i="38"/>
  <c r="G53202" i="38"/>
  <c r="H53201" i="38"/>
  <c r="G53201" i="38"/>
  <c r="H53200" i="38"/>
  <c r="G53200" i="38"/>
  <c r="H53199" i="38"/>
  <c r="G53199" i="38"/>
  <c r="H53198" i="38"/>
  <c r="G53198" i="38"/>
  <c r="H53197" i="38"/>
  <c r="G53197" i="38"/>
  <c r="H53196" i="38"/>
  <c r="G53196" i="38"/>
  <c r="H53195" i="38"/>
  <c r="G53195" i="38"/>
  <c r="H53194" i="38"/>
  <c r="G53194" i="38"/>
  <c r="H53193" i="38"/>
  <c r="G53193" i="38"/>
  <c r="H53192" i="38"/>
  <c r="G53192" i="38"/>
  <c r="H53191" i="38"/>
  <c r="G53191" i="38"/>
  <c r="H53190" i="38"/>
  <c r="G53190" i="38"/>
  <c r="H53189" i="38"/>
  <c r="G53189" i="38"/>
  <c r="H53188" i="38"/>
  <c r="G53188" i="38"/>
  <c r="H53187" i="38"/>
  <c r="G53187" i="38"/>
  <c r="H53186" i="38"/>
  <c r="G53186" i="38"/>
  <c r="H53185" i="38"/>
  <c r="G53185" i="38"/>
  <c r="H53184" i="38"/>
  <c r="G53184" i="38"/>
  <c r="H53183" i="38"/>
  <c r="G53183" i="38"/>
  <c r="H53182" i="38"/>
  <c r="G53182" i="38"/>
  <c r="H53181" i="38"/>
  <c r="G53181" i="38"/>
  <c r="H53180" i="38"/>
  <c r="G53180" i="38"/>
  <c r="H53179" i="38"/>
  <c r="G53179" i="38"/>
  <c r="H53178" i="38"/>
  <c r="G53178" i="38"/>
  <c r="H53177" i="38"/>
  <c r="G53177" i="38"/>
  <c r="H53176" i="38"/>
  <c r="G53176" i="38"/>
  <c r="H53175" i="38"/>
  <c r="G53175" i="38"/>
  <c r="H53174" i="38"/>
  <c r="G53174" i="38"/>
  <c r="H53173" i="38"/>
  <c r="G53173" i="38"/>
  <c r="H53172" i="38"/>
  <c r="G53172" i="38"/>
  <c r="H53171" i="38"/>
  <c r="G53171" i="38"/>
  <c r="H53170" i="38"/>
  <c r="G53170" i="38"/>
  <c r="H53169" i="38"/>
  <c r="G53169" i="38"/>
  <c r="H53168" i="38"/>
  <c r="G53168" i="38"/>
  <c r="H53167" i="38"/>
  <c r="G53167" i="38"/>
  <c r="H53166" i="38"/>
  <c r="G53166" i="38"/>
  <c r="H53165" i="38"/>
  <c r="G53165" i="38"/>
  <c r="H53164" i="38"/>
  <c r="G53164" i="38"/>
  <c r="H53163" i="38"/>
  <c r="G53163" i="38"/>
  <c r="H53162" i="38"/>
  <c r="G53162" i="38"/>
  <c r="H53161" i="38"/>
  <c r="G53161" i="38"/>
  <c r="H53160" i="38"/>
  <c r="G53160" i="38"/>
  <c r="H53159" i="38"/>
  <c r="G53159" i="38"/>
  <c r="H53158" i="38"/>
  <c r="G53158" i="38"/>
  <c r="H53157" i="38"/>
  <c r="G53157" i="38"/>
  <c r="H53156" i="38"/>
  <c r="G53156" i="38"/>
  <c r="H53155" i="38"/>
  <c r="G53155" i="38"/>
  <c r="H53154" i="38"/>
  <c r="G53154" i="38"/>
  <c r="H53153" i="38"/>
  <c r="G53153" i="38"/>
  <c r="H53152" i="38"/>
  <c r="G53152" i="38"/>
  <c r="H53151" i="38"/>
  <c r="G53151" i="38"/>
  <c r="H53150" i="38"/>
  <c r="G53150" i="38"/>
  <c r="H53149" i="38"/>
  <c r="G53149" i="38"/>
  <c r="H53148" i="38"/>
  <c r="G53148" i="38"/>
  <c r="H53147" i="38"/>
  <c r="G53147" i="38"/>
  <c r="H53146" i="38"/>
  <c r="G53146" i="38"/>
  <c r="H53145" i="38"/>
  <c r="G53145" i="38"/>
  <c r="H53144" i="38"/>
  <c r="G53144" i="38"/>
  <c r="H53143" i="38"/>
  <c r="G53143" i="38"/>
  <c r="H53142" i="38"/>
  <c r="G53142" i="38"/>
  <c r="H53141" i="38"/>
  <c r="G53141" i="38"/>
  <c r="H53140" i="38"/>
  <c r="G53140" i="38"/>
  <c r="H53139" i="38"/>
  <c r="G53139" i="38"/>
  <c r="H53138" i="38"/>
  <c r="G53138" i="38"/>
  <c r="H53137" i="38"/>
  <c r="G53137" i="38"/>
  <c r="H53136" i="38"/>
  <c r="G53136" i="38"/>
  <c r="H53135" i="38"/>
  <c r="G53135" i="38"/>
  <c r="H53134" i="38"/>
  <c r="G53134" i="38"/>
  <c r="H53133" i="38"/>
  <c r="G53133" i="38"/>
  <c r="H53132" i="38"/>
  <c r="G53132" i="38"/>
  <c r="H53131" i="38"/>
  <c r="G53131" i="38"/>
  <c r="H53130" i="38"/>
  <c r="G53130" i="38"/>
  <c r="H53129" i="38"/>
  <c r="G53129" i="38"/>
  <c r="H53128" i="38"/>
  <c r="G53128" i="38"/>
  <c r="H53127" i="38"/>
  <c r="G53127" i="38"/>
  <c r="H53126" i="38"/>
  <c r="G53126" i="38"/>
  <c r="H53125" i="38"/>
  <c r="G53125" i="38"/>
  <c r="H53124" i="38"/>
  <c r="G53124" i="38"/>
  <c r="H53123" i="38"/>
  <c r="G53123" i="38"/>
  <c r="H53122" i="38"/>
  <c r="G53122" i="38"/>
  <c r="H53121" i="38"/>
  <c r="G53121" i="38"/>
  <c r="H53120" i="38"/>
  <c r="G53120" i="38"/>
  <c r="H53119" i="38"/>
  <c r="G53119" i="38"/>
  <c r="H53118" i="38"/>
  <c r="G53118" i="38"/>
  <c r="H53117" i="38"/>
  <c r="G53117" i="38"/>
  <c r="H53116" i="38"/>
  <c r="G53116" i="38"/>
  <c r="H53115" i="38"/>
  <c r="G53115" i="38"/>
  <c r="H53114" i="38"/>
  <c r="G53114" i="38"/>
  <c r="H53113" i="38"/>
  <c r="G53113" i="38"/>
  <c r="H53112" i="38"/>
  <c r="G53112" i="38"/>
  <c r="H53111" i="38"/>
  <c r="G53111" i="38"/>
  <c r="H53110" i="38"/>
  <c r="G53110" i="38"/>
  <c r="H53109" i="38"/>
  <c r="G53109" i="38"/>
  <c r="H53108" i="38"/>
  <c r="G53108" i="38"/>
  <c r="H53107" i="38"/>
  <c r="G53107" i="38"/>
  <c r="H53106" i="38"/>
  <c r="G53106" i="38"/>
  <c r="H53105" i="38"/>
  <c r="G53105" i="38"/>
  <c r="H53104" i="38"/>
  <c r="G53104" i="38"/>
  <c r="H53103" i="38"/>
  <c r="G53103" i="38"/>
  <c r="H53102" i="38"/>
  <c r="G53102" i="38"/>
  <c r="H53101" i="38"/>
  <c r="G53101" i="38"/>
  <c r="H53100" i="38"/>
  <c r="G53100" i="38"/>
  <c r="H53099" i="38"/>
  <c r="G53099" i="38"/>
  <c r="H53098" i="38"/>
  <c r="G53098" i="38"/>
  <c r="H53097" i="38"/>
  <c r="G53097" i="38"/>
  <c r="H53096" i="38"/>
  <c r="G53096" i="38"/>
  <c r="H53095" i="38"/>
  <c r="G53095" i="38"/>
  <c r="H53094" i="38"/>
  <c r="G53094" i="38"/>
  <c r="H53093" i="38"/>
  <c r="G53093" i="38"/>
  <c r="H53092" i="38"/>
  <c r="G53092" i="38"/>
  <c r="H53091" i="38"/>
  <c r="G53091" i="38"/>
  <c r="H53090" i="38"/>
  <c r="G53090" i="38"/>
  <c r="H53089" i="38"/>
  <c r="G53089" i="38"/>
  <c r="H53088" i="38"/>
  <c r="G53088" i="38"/>
  <c r="H53087" i="38"/>
  <c r="G53087" i="38"/>
  <c r="H53086" i="38"/>
  <c r="G53086" i="38"/>
  <c r="H53085" i="38"/>
  <c r="G53085" i="38"/>
  <c r="H53084" i="38"/>
  <c r="G53084" i="38"/>
  <c r="H53083" i="38"/>
  <c r="G53083" i="38"/>
  <c r="H53082" i="38"/>
  <c r="G53082" i="38"/>
  <c r="H53081" i="38"/>
  <c r="G53081" i="38"/>
  <c r="H53080" i="38"/>
  <c r="G53080" i="38"/>
  <c r="H53079" i="38"/>
  <c r="G53079" i="38"/>
  <c r="H53078" i="38"/>
  <c r="G53078" i="38"/>
  <c r="H53077" i="38"/>
  <c r="G53077" i="38"/>
  <c r="H53076" i="38"/>
  <c r="G53076" i="38"/>
  <c r="H53075" i="38"/>
  <c r="G53075" i="38"/>
  <c r="H53074" i="38"/>
  <c r="G53074" i="38"/>
  <c r="H53073" i="38"/>
  <c r="G53073" i="38"/>
  <c r="H53072" i="38"/>
  <c r="G53072" i="38"/>
  <c r="H53071" i="38"/>
  <c r="G53071" i="38"/>
  <c r="H53070" i="38"/>
  <c r="G53070" i="38"/>
  <c r="H53069" i="38"/>
  <c r="G53069" i="38"/>
  <c r="H53068" i="38"/>
  <c r="G53068" i="38"/>
  <c r="H53067" i="38"/>
  <c r="G53067" i="38"/>
  <c r="H53066" i="38"/>
  <c r="G53066" i="38"/>
  <c r="H53065" i="38"/>
  <c r="G53065" i="38"/>
  <c r="H53064" i="38"/>
  <c r="G53064" i="38"/>
  <c r="H53063" i="38"/>
  <c r="G53063" i="38"/>
  <c r="H53062" i="38"/>
  <c r="G53062" i="38"/>
  <c r="H53061" i="38"/>
  <c r="G53061" i="38"/>
  <c r="H53060" i="38"/>
  <c r="G53060" i="38"/>
  <c r="H53059" i="38"/>
  <c r="G53059" i="38"/>
  <c r="H53058" i="38"/>
  <c r="G53058" i="38"/>
  <c r="H53057" i="38"/>
  <c r="G53057" i="38"/>
  <c r="H53056" i="38"/>
  <c r="G53056" i="38"/>
  <c r="H53055" i="38"/>
  <c r="G53055" i="38"/>
  <c r="H53054" i="38"/>
  <c r="G53054" i="38"/>
  <c r="H53053" i="38"/>
  <c r="G53053" i="38"/>
  <c r="H53052" i="38"/>
  <c r="G53052" i="38"/>
  <c r="H53051" i="38"/>
  <c r="G53051" i="38"/>
  <c r="H53050" i="38"/>
  <c r="G53050" i="38"/>
  <c r="H53049" i="38"/>
  <c r="G53049" i="38"/>
  <c r="H53048" i="38"/>
  <c r="G53048" i="38"/>
  <c r="H53047" i="38"/>
  <c r="G53047" i="38"/>
  <c r="H53046" i="38"/>
  <c r="G53046" i="38"/>
  <c r="H53045" i="38"/>
  <c r="G53045" i="38"/>
  <c r="H53044" i="38"/>
  <c r="G53044" i="38"/>
  <c r="H53043" i="38"/>
  <c r="G53043" i="38"/>
  <c r="H53042" i="38"/>
  <c r="G53042" i="38"/>
  <c r="H53041" i="38"/>
  <c r="G53041" i="38"/>
  <c r="H53040" i="38"/>
  <c r="G53040" i="38"/>
  <c r="H53039" i="38"/>
  <c r="G53039" i="38"/>
  <c r="H53038" i="38"/>
  <c r="G53038" i="38"/>
  <c r="H53037" i="38"/>
  <c r="G53037" i="38"/>
  <c r="H53036" i="38"/>
  <c r="G53036" i="38"/>
  <c r="H53035" i="38"/>
  <c r="G53035" i="38"/>
  <c r="H53034" i="38"/>
  <c r="G53034" i="38"/>
  <c r="H53033" i="38"/>
  <c r="G53033" i="38"/>
  <c r="H53032" i="38"/>
  <c r="G53032" i="38"/>
  <c r="H53031" i="38"/>
  <c r="G53031" i="38"/>
  <c r="H53030" i="38"/>
  <c r="G53030" i="38"/>
  <c r="H53029" i="38"/>
  <c r="G53029" i="38"/>
  <c r="H53028" i="38"/>
  <c r="G53028" i="38"/>
  <c r="H53027" i="38"/>
  <c r="G53027" i="38"/>
  <c r="H53026" i="38"/>
  <c r="G53026" i="38"/>
  <c r="H53025" i="38"/>
  <c r="G53025" i="38"/>
  <c r="H53024" i="38"/>
  <c r="G53024" i="38"/>
  <c r="H53023" i="38"/>
  <c r="G53023" i="38"/>
  <c r="H53022" i="38"/>
  <c r="G53022" i="38"/>
  <c r="H53021" i="38"/>
  <c r="G53021" i="38"/>
  <c r="H53020" i="38"/>
  <c r="G53020" i="38"/>
  <c r="H53019" i="38"/>
  <c r="G53019" i="38"/>
  <c r="H53018" i="38"/>
  <c r="G53018" i="38"/>
  <c r="H53017" i="38"/>
  <c r="G53017" i="38"/>
  <c r="H53016" i="38"/>
  <c r="G53016" i="38"/>
  <c r="H53015" i="38"/>
  <c r="G53015" i="38"/>
  <c r="H53014" i="38"/>
  <c r="G53014" i="38"/>
  <c r="H53013" i="38"/>
  <c r="G53013" i="38"/>
  <c r="H53012" i="38"/>
  <c r="G53012" i="38"/>
  <c r="H53011" i="38"/>
  <c r="G53011" i="38"/>
  <c r="H53010" i="38"/>
  <c r="G53010" i="38"/>
  <c r="H53009" i="38"/>
  <c r="G53009" i="38"/>
  <c r="H53008" i="38"/>
  <c r="G53008" i="38"/>
  <c r="H53007" i="38"/>
  <c r="G53007" i="38"/>
  <c r="H53006" i="38"/>
  <c r="G53006" i="38"/>
  <c r="H53005" i="38"/>
  <c r="G53005" i="38"/>
  <c r="H53004" i="38"/>
  <c r="G53004" i="38"/>
  <c r="H53003" i="38"/>
  <c r="G53003" i="38"/>
  <c r="H53002" i="38"/>
  <c r="G53002" i="38"/>
  <c r="H53001" i="38"/>
  <c r="G53001" i="38"/>
  <c r="H53000" i="38"/>
  <c r="G53000" i="38"/>
  <c r="H52999" i="38"/>
  <c r="G52999" i="38"/>
  <c r="H52998" i="38"/>
  <c r="G52998" i="38"/>
  <c r="H52997" i="38"/>
  <c r="G52997" i="38"/>
  <c r="H52996" i="38"/>
  <c r="G52996" i="38"/>
  <c r="H52995" i="38"/>
  <c r="G52995" i="38"/>
  <c r="H52994" i="38"/>
  <c r="G52994" i="38"/>
  <c r="H52993" i="38"/>
  <c r="G52993" i="38"/>
  <c r="H52992" i="38"/>
  <c r="G52992" i="38"/>
  <c r="H52991" i="38"/>
  <c r="G52991" i="38"/>
  <c r="H52990" i="38"/>
  <c r="G52990" i="38"/>
  <c r="H52989" i="38"/>
  <c r="G52989" i="38"/>
  <c r="H52988" i="38"/>
  <c r="G52988" i="38"/>
  <c r="H52987" i="38"/>
  <c r="G52987" i="38"/>
  <c r="H52986" i="38"/>
  <c r="G52986" i="38"/>
  <c r="H52985" i="38"/>
  <c r="G52985" i="38"/>
  <c r="H52984" i="38"/>
  <c r="G52984" i="38"/>
  <c r="H52983" i="38"/>
  <c r="G52983" i="38"/>
  <c r="H52982" i="38"/>
  <c r="G52982" i="38"/>
  <c r="H52981" i="38"/>
  <c r="G52981" i="38"/>
  <c r="H52980" i="38"/>
  <c r="G52980" i="38"/>
  <c r="H52979" i="38"/>
  <c r="G52979" i="38"/>
  <c r="H52978" i="38"/>
  <c r="G52978" i="38"/>
  <c r="H52977" i="38"/>
  <c r="G52977" i="38"/>
  <c r="H52976" i="38"/>
  <c r="G52976" i="38"/>
  <c r="H52975" i="38"/>
  <c r="G52975" i="38"/>
  <c r="H52974" i="38"/>
  <c r="G52974" i="38"/>
  <c r="H52973" i="38"/>
  <c r="G52973" i="38"/>
  <c r="H52972" i="38"/>
  <c r="G52972" i="38"/>
  <c r="H52971" i="38"/>
  <c r="G52971" i="38"/>
  <c r="H52970" i="38"/>
  <c r="G52970" i="38"/>
  <c r="H52969" i="38"/>
  <c r="G52969" i="38"/>
  <c r="H52968" i="38"/>
  <c r="G52968" i="38"/>
  <c r="H52967" i="38"/>
  <c r="G52967" i="38"/>
  <c r="H52966" i="38"/>
  <c r="G52966" i="38"/>
  <c r="H52965" i="38"/>
  <c r="G52965" i="38"/>
  <c r="H52964" i="38"/>
  <c r="G52964" i="38"/>
  <c r="H52963" i="38"/>
  <c r="G52963" i="38"/>
  <c r="H52962" i="38"/>
  <c r="G52962" i="38"/>
  <c r="H52961" i="38"/>
  <c r="G52961" i="38"/>
  <c r="H52960" i="38"/>
  <c r="G52960" i="38"/>
  <c r="H52959" i="38"/>
  <c r="G52959" i="38"/>
  <c r="H52958" i="38"/>
  <c r="G52958" i="38"/>
  <c r="H52957" i="38"/>
  <c r="G52957" i="38"/>
  <c r="H52956" i="38"/>
  <c r="G52956" i="38"/>
  <c r="H52955" i="38"/>
  <c r="G52955" i="38"/>
  <c r="H52954" i="38"/>
  <c r="G52954" i="38"/>
  <c r="H52953" i="38"/>
  <c r="G52953" i="38"/>
  <c r="H52952" i="38"/>
  <c r="G52952" i="38"/>
  <c r="H52951" i="38"/>
  <c r="G52951" i="38"/>
  <c r="H52950" i="38"/>
  <c r="G52950" i="38"/>
  <c r="H52949" i="38"/>
  <c r="G52949" i="38"/>
  <c r="H52948" i="38"/>
  <c r="G52948" i="38"/>
  <c r="H52947" i="38"/>
  <c r="G52947" i="38"/>
  <c r="H52946" i="38"/>
  <c r="G52946" i="38"/>
  <c r="H52945" i="38"/>
  <c r="G52945" i="38"/>
  <c r="H52944" i="38"/>
  <c r="G52944" i="38"/>
  <c r="H52943" i="38"/>
  <c r="G52943" i="38"/>
  <c r="H52942" i="38"/>
  <c r="G52942" i="38"/>
  <c r="H52941" i="38"/>
  <c r="G52941" i="38"/>
  <c r="H52940" i="38"/>
  <c r="G52940" i="38"/>
  <c r="H52939" i="38"/>
  <c r="G52939" i="38"/>
  <c r="H52938" i="38"/>
  <c r="G52938" i="38"/>
  <c r="H52937" i="38"/>
  <c r="G52937" i="38"/>
  <c r="H52936" i="38"/>
  <c r="G52936" i="38"/>
  <c r="H52935" i="38"/>
  <c r="G52935" i="38"/>
  <c r="H52934" i="38"/>
  <c r="G52934" i="38"/>
  <c r="H52933" i="38"/>
  <c r="G52933" i="38"/>
  <c r="H52932" i="38"/>
  <c r="G52932" i="38"/>
  <c r="H52931" i="38"/>
  <c r="G52931" i="38"/>
  <c r="H52930" i="38"/>
  <c r="G52930" i="38"/>
  <c r="H52929" i="38"/>
  <c r="G52929" i="38"/>
  <c r="H52928" i="38"/>
  <c r="G52928" i="38"/>
  <c r="H52927" i="38"/>
  <c r="G52927" i="38"/>
  <c r="H52926" i="38"/>
  <c r="G52926" i="38"/>
  <c r="H52925" i="38"/>
  <c r="G52925" i="38"/>
  <c r="H52924" i="38"/>
  <c r="G52924" i="38"/>
  <c r="H52923" i="38"/>
  <c r="G52923" i="38"/>
  <c r="H52922" i="38"/>
  <c r="G52922" i="38"/>
  <c r="H52921" i="38"/>
  <c r="G52921" i="38"/>
  <c r="H52920" i="38"/>
  <c r="G52920" i="38"/>
  <c r="H52919" i="38"/>
  <c r="G52919" i="38"/>
  <c r="H52918" i="38"/>
  <c r="G52918" i="38"/>
  <c r="H52917" i="38"/>
  <c r="G52917" i="38"/>
  <c r="H52916" i="38"/>
  <c r="G52916" i="38"/>
  <c r="H52915" i="38"/>
  <c r="G52915" i="38"/>
  <c r="H52914" i="38"/>
  <c r="G52914" i="38"/>
  <c r="H52913" i="38"/>
  <c r="G52913" i="38"/>
  <c r="H52912" i="38"/>
  <c r="G52912" i="38"/>
  <c r="H52911" i="38"/>
  <c r="G52911" i="38"/>
  <c r="H52910" i="38"/>
  <c r="G52910" i="38"/>
  <c r="H52909" i="38"/>
  <c r="G52909" i="38"/>
  <c r="H52908" i="38"/>
  <c r="G52908" i="38"/>
  <c r="H52907" i="38"/>
  <c r="G52907" i="38"/>
  <c r="H52906" i="38"/>
  <c r="G52906" i="38"/>
  <c r="H52905" i="38"/>
  <c r="G52905" i="38"/>
  <c r="H52904" i="38"/>
  <c r="G52904" i="38"/>
  <c r="H52903" i="38"/>
  <c r="G52903" i="38"/>
  <c r="H52902" i="38"/>
  <c r="G52902" i="38"/>
  <c r="H52901" i="38"/>
  <c r="G52901" i="38"/>
  <c r="H52900" i="38"/>
  <c r="G52900" i="38"/>
  <c r="H52899" i="38"/>
  <c r="G52899" i="38"/>
  <c r="H52898" i="38"/>
  <c r="G52898" i="38"/>
  <c r="H52897" i="38"/>
  <c r="G52897" i="38"/>
  <c r="H52896" i="38"/>
  <c r="G52896" i="38"/>
  <c r="H52895" i="38"/>
  <c r="G52895" i="38"/>
  <c r="H52894" i="38"/>
  <c r="G52894" i="38"/>
  <c r="H52893" i="38"/>
  <c r="G52893" i="38"/>
  <c r="H52892" i="38"/>
  <c r="G52892" i="38"/>
  <c r="H52891" i="38"/>
  <c r="G52891" i="38"/>
  <c r="H52890" i="38"/>
  <c r="G52890" i="38"/>
  <c r="H52889" i="38"/>
  <c r="G52889" i="38"/>
  <c r="H52888" i="38"/>
  <c r="G52888" i="38"/>
  <c r="H52887" i="38"/>
  <c r="G52887" i="38"/>
  <c r="H52886" i="38"/>
  <c r="G52886" i="38"/>
  <c r="H52885" i="38"/>
  <c r="G52885" i="38"/>
  <c r="H52884" i="38"/>
  <c r="G52884" i="38"/>
  <c r="H52883" i="38"/>
  <c r="G52883" i="38"/>
  <c r="H52882" i="38"/>
  <c r="G52882" i="38"/>
  <c r="H52881" i="38"/>
  <c r="G52881" i="38"/>
  <c r="H52880" i="38"/>
  <c r="G52880" i="38"/>
  <c r="H52879" i="38"/>
  <c r="G52879" i="38"/>
  <c r="H52878" i="38"/>
  <c r="G52878" i="38"/>
  <c r="H52877" i="38"/>
  <c r="G52877" i="38"/>
  <c r="H52876" i="38"/>
  <c r="G52876" i="38"/>
  <c r="H52875" i="38"/>
  <c r="G52875" i="38"/>
  <c r="H52874" i="38"/>
  <c r="G52874" i="38"/>
  <c r="H52873" i="38"/>
  <c r="G52873" i="38"/>
  <c r="H52872" i="38"/>
  <c r="G52872" i="38"/>
  <c r="H52871" i="38"/>
  <c r="G52871" i="38"/>
  <c r="H52870" i="38"/>
  <c r="G52870" i="38"/>
  <c r="H52869" i="38"/>
  <c r="G52869" i="38"/>
  <c r="H52868" i="38"/>
  <c r="G52868" i="38"/>
  <c r="H52867" i="38"/>
  <c r="G52867" i="38"/>
  <c r="H52866" i="38"/>
  <c r="G52866" i="38"/>
  <c r="H52865" i="38"/>
  <c r="G52865" i="38"/>
  <c r="H52864" i="38"/>
  <c r="G52864" i="38"/>
  <c r="H52863" i="38"/>
  <c r="G52863" i="38"/>
  <c r="H52862" i="38"/>
  <c r="G52862" i="38"/>
  <c r="H52861" i="38"/>
  <c r="G52861" i="38"/>
  <c r="H52860" i="38"/>
  <c r="G52860" i="38"/>
  <c r="H52859" i="38"/>
  <c r="G52859" i="38"/>
  <c r="H52858" i="38"/>
  <c r="G52858" i="38"/>
  <c r="H52857" i="38"/>
  <c r="G52857" i="38"/>
  <c r="H52856" i="38"/>
  <c r="G52856" i="38"/>
  <c r="H52855" i="38"/>
  <c r="G52855" i="38"/>
  <c r="H52854" i="38"/>
  <c r="G52854" i="38"/>
  <c r="H52853" i="38"/>
  <c r="G52853" i="38"/>
  <c r="H52852" i="38"/>
  <c r="G52852" i="38"/>
  <c r="H52851" i="38"/>
  <c r="G52851" i="38"/>
  <c r="H52850" i="38"/>
  <c r="G52850" i="38"/>
  <c r="H52849" i="38"/>
  <c r="G52849" i="38"/>
  <c r="H52848" i="38"/>
  <c r="G52848" i="38"/>
  <c r="H52847" i="38"/>
  <c r="G52847" i="38"/>
  <c r="H52846" i="38"/>
  <c r="G52846" i="38"/>
  <c r="H52845" i="38"/>
  <c r="G52845" i="38"/>
  <c r="H52844" i="38"/>
  <c r="G52844" i="38"/>
  <c r="H52843" i="38"/>
  <c r="G52843" i="38"/>
  <c r="H52842" i="38"/>
  <c r="G52842" i="38"/>
  <c r="H52841" i="38"/>
  <c r="G52841" i="38"/>
  <c r="H52840" i="38"/>
  <c r="G52840" i="38"/>
  <c r="H52839" i="38"/>
  <c r="G52839" i="38"/>
  <c r="H52838" i="38"/>
  <c r="G52838" i="38"/>
  <c r="H52837" i="38"/>
  <c r="G52837" i="38"/>
  <c r="H52836" i="38"/>
  <c r="G52836" i="38"/>
  <c r="H52835" i="38"/>
  <c r="G52835" i="38"/>
  <c r="H52834" i="38"/>
  <c r="G52834" i="38"/>
  <c r="H52833" i="38"/>
  <c r="G52833" i="38"/>
  <c r="H52832" i="38"/>
  <c r="G52832" i="38"/>
  <c r="H52831" i="38"/>
  <c r="G52831" i="38"/>
  <c r="H52830" i="38"/>
  <c r="G52830" i="38"/>
  <c r="H52829" i="38"/>
  <c r="G52829" i="38"/>
  <c r="H52828" i="38"/>
  <c r="G52828" i="38"/>
  <c r="H52827" i="38"/>
  <c r="G52827" i="38"/>
  <c r="H52826" i="38"/>
  <c r="G52826" i="38"/>
  <c r="H52825" i="38"/>
  <c r="G52825" i="38"/>
  <c r="H52824" i="38"/>
  <c r="G52824" i="38"/>
  <c r="H52823" i="38"/>
  <c r="G52823" i="38"/>
  <c r="H52822" i="38"/>
  <c r="G52822" i="38"/>
  <c r="H52821" i="38"/>
  <c r="G52821" i="38"/>
  <c r="H52820" i="38"/>
  <c r="G52820" i="38"/>
  <c r="H52819" i="38"/>
  <c r="G52819" i="38"/>
  <c r="H52818" i="38"/>
  <c r="G52818" i="38"/>
  <c r="H52817" i="38"/>
  <c r="G52817" i="38"/>
  <c r="H52816" i="38"/>
  <c r="G52816" i="38"/>
  <c r="H52815" i="38"/>
  <c r="G52815" i="38"/>
  <c r="H52814" i="38"/>
  <c r="G52814" i="38"/>
  <c r="H52813" i="38"/>
  <c r="G52813" i="38"/>
  <c r="H52812" i="38"/>
  <c r="G52812" i="38"/>
  <c r="H52811" i="38"/>
  <c r="G52811" i="38"/>
  <c r="H52810" i="38"/>
  <c r="G52810" i="38"/>
  <c r="H52809" i="38"/>
  <c r="G52809" i="38"/>
  <c r="H52808" i="38"/>
  <c r="G52808" i="38"/>
  <c r="H52807" i="38"/>
  <c r="G52807" i="38"/>
  <c r="H52806" i="38"/>
  <c r="G52806" i="38"/>
  <c r="H52805" i="38"/>
  <c r="G52805" i="38"/>
  <c r="H52804" i="38"/>
  <c r="G52804" i="38"/>
  <c r="H52803" i="38"/>
  <c r="G52803" i="38"/>
  <c r="H52802" i="38"/>
  <c r="G52802" i="38"/>
  <c r="H52801" i="38"/>
  <c r="G52801" i="38"/>
  <c r="H52800" i="38"/>
  <c r="G52800" i="38"/>
  <c r="H52799" i="38"/>
  <c r="G52799" i="38"/>
  <c r="H52798" i="38"/>
  <c r="G52798" i="38"/>
  <c r="H52797" i="38"/>
  <c r="G52797" i="38"/>
  <c r="H52796" i="38"/>
  <c r="G52796" i="38"/>
  <c r="H52795" i="38"/>
  <c r="G52795" i="38"/>
  <c r="H52794" i="38"/>
  <c r="G52794" i="38"/>
  <c r="H52793" i="38"/>
  <c r="G52793" i="38"/>
  <c r="H52792" i="38"/>
  <c r="G52792" i="38"/>
  <c r="H52791" i="38"/>
  <c r="G52791" i="38"/>
  <c r="H52790" i="38"/>
  <c r="G52790" i="38"/>
  <c r="H52789" i="38"/>
  <c r="G52789" i="38"/>
  <c r="H52788" i="38"/>
  <c r="G52788" i="38"/>
  <c r="H52787" i="38"/>
  <c r="G52787" i="38"/>
  <c r="H52786" i="38"/>
  <c r="G52786" i="38"/>
  <c r="H52785" i="38"/>
  <c r="G52785" i="38"/>
  <c r="H52784" i="38"/>
  <c r="G52784" i="38"/>
  <c r="H52783" i="38"/>
  <c r="G52783" i="38"/>
  <c r="H52782" i="38"/>
  <c r="G52782" i="38"/>
  <c r="H52781" i="38"/>
  <c r="G52781" i="38"/>
  <c r="H52780" i="38"/>
  <c r="G52780" i="38"/>
  <c r="H52779" i="38"/>
  <c r="G52779" i="38"/>
  <c r="H52778" i="38"/>
  <c r="G52778" i="38"/>
  <c r="H52777" i="38"/>
  <c r="G52777" i="38"/>
  <c r="H52776" i="38"/>
  <c r="G52776" i="38"/>
  <c r="H52775" i="38"/>
  <c r="G52775" i="38"/>
  <c r="H52774" i="38"/>
  <c r="G52774" i="38"/>
  <c r="H52773" i="38"/>
  <c r="G52773" i="38"/>
  <c r="H52772" i="38"/>
  <c r="G52772" i="38"/>
  <c r="H52771" i="38"/>
  <c r="G52771" i="38"/>
  <c r="H52770" i="38"/>
  <c r="G52770" i="38"/>
  <c r="H52769" i="38"/>
  <c r="G52769" i="38"/>
  <c r="H52768" i="38"/>
  <c r="G52768" i="38"/>
  <c r="H52767" i="38"/>
  <c r="G52767" i="38"/>
  <c r="H52766" i="38"/>
  <c r="G52766" i="38"/>
  <c r="H52765" i="38"/>
  <c r="G52765" i="38"/>
  <c r="H52764" i="38"/>
  <c r="G52764" i="38"/>
  <c r="H52763" i="38"/>
  <c r="G52763" i="38"/>
  <c r="H52762" i="38"/>
  <c r="G52762" i="38"/>
  <c r="H52761" i="38"/>
  <c r="G52761" i="38"/>
  <c r="H52760" i="38"/>
  <c r="G52760" i="38"/>
  <c r="H52759" i="38"/>
  <c r="G52759" i="38"/>
  <c r="H52758" i="38"/>
  <c r="G52758" i="38"/>
  <c r="H52757" i="38"/>
  <c r="G52757" i="38"/>
  <c r="H52756" i="38"/>
  <c r="G52756" i="38"/>
  <c r="H52755" i="38"/>
  <c r="G52755" i="38"/>
  <c r="H52754" i="38"/>
  <c r="G52754" i="38"/>
  <c r="H52753" i="38"/>
  <c r="G52753" i="38"/>
  <c r="H52752" i="38"/>
  <c r="G52752" i="38"/>
  <c r="H52751" i="38"/>
  <c r="G52751" i="38"/>
  <c r="H52750" i="38"/>
  <c r="G52750" i="38"/>
  <c r="H52749" i="38"/>
  <c r="G52749" i="38"/>
  <c r="H52748" i="38"/>
  <c r="G52748" i="38"/>
  <c r="H52747" i="38"/>
  <c r="G52747" i="38"/>
  <c r="H52746" i="38"/>
  <c r="G52746" i="38"/>
  <c r="H52745" i="38"/>
  <c r="G52745" i="38"/>
  <c r="H52744" i="38"/>
  <c r="G52744" i="38"/>
  <c r="H52743" i="38"/>
  <c r="G52743" i="38"/>
  <c r="H52742" i="38"/>
  <c r="G52742" i="38"/>
  <c r="H52741" i="38"/>
  <c r="G52741" i="38"/>
  <c r="H52740" i="38"/>
  <c r="G52740" i="38"/>
  <c r="H52739" i="38"/>
  <c r="G52739" i="38"/>
  <c r="H52738" i="38"/>
  <c r="G52738" i="38"/>
  <c r="H52737" i="38"/>
  <c r="G52737" i="38"/>
  <c r="H52736" i="38"/>
  <c r="G52736" i="38"/>
  <c r="H52735" i="38"/>
  <c r="G52735" i="38"/>
  <c r="H52734" i="38"/>
  <c r="G52734" i="38"/>
  <c r="H52733" i="38"/>
  <c r="G52733" i="38"/>
  <c r="H52732" i="38"/>
  <c r="G52732" i="38"/>
  <c r="H52731" i="38"/>
  <c r="G52731" i="38"/>
  <c r="H52730" i="38"/>
  <c r="G52730" i="38"/>
  <c r="H52729" i="38"/>
  <c r="G52729" i="38"/>
  <c r="H52728" i="38"/>
  <c r="G52728" i="38"/>
  <c r="H52727" i="38"/>
  <c r="G52727" i="38"/>
  <c r="H52726" i="38"/>
  <c r="G52726" i="38"/>
  <c r="H52725" i="38"/>
  <c r="G52725" i="38"/>
  <c r="H52724" i="38"/>
  <c r="G52724" i="38"/>
  <c r="H52723" i="38"/>
  <c r="G52723" i="38"/>
  <c r="H52722" i="38"/>
  <c r="G52722" i="38"/>
  <c r="H52721" i="38"/>
  <c r="G52721" i="38"/>
  <c r="H52720" i="38"/>
  <c r="G52720" i="38"/>
  <c r="H52719" i="38"/>
  <c r="G52719" i="38"/>
  <c r="H52718" i="38"/>
  <c r="G52718" i="38"/>
  <c r="H52717" i="38"/>
  <c r="G52717" i="38"/>
  <c r="H52716" i="38"/>
  <c r="G52716" i="38"/>
  <c r="H52715" i="38"/>
  <c r="G52715" i="38"/>
  <c r="H52714" i="38"/>
  <c r="G52714" i="38"/>
  <c r="H52713" i="38"/>
  <c r="G52713" i="38"/>
  <c r="H52712" i="38"/>
  <c r="G52712" i="38"/>
  <c r="H52711" i="38"/>
  <c r="G52711" i="38"/>
  <c r="H52710" i="38"/>
  <c r="G52710" i="38"/>
  <c r="H52709" i="38"/>
  <c r="G52709" i="38"/>
  <c r="H52708" i="38"/>
  <c r="G52708" i="38"/>
  <c r="H52707" i="38"/>
  <c r="G52707" i="38"/>
  <c r="H52706" i="38"/>
  <c r="G52706" i="38"/>
  <c r="H52705" i="38"/>
  <c r="G52705" i="38"/>
  <c r="H52704" i="38"/>
  <c r="G52704" i="38"/>
  <c r="H52703" i="38"/>
  <c r="G52703" i="38"/>
  <c r="H52702" i="38"/>
  <c r="G52702" i="38"/>
  <c r="H52701" i="38"/>
  <c r="G52701" i="38"/>
  <c r="H52700" i="38"/>
  <c r="G52700" i="38"/>
  <c r="H52699" i="38"/>
  <c r="G52699" i="38"/>
  <c r="H52698" i="38"/>
  <c r="G52698" i="38"/>
  <c r="H52697" i="38"/>
  <c r="G52697" i="38"/>
  <c r="H52696" i="38"/>
  <c r="G52696" i="38"/>
  <c r="H52695" i="38"/>
  <c r="G52695" i="38"/>
  <c r="H52694" i="38"/>
  <c r="G52694" i="38"/>
  <c r="H52693" i="38"/>
  <c r="G52693" i="38"/>
  <c r="H52692" i="38"/>
  <c r="G52692" i="38"/>
  <c r="H52691" i="38"/>
  <c r="G52691" i="38"/>
  <c r="H52690" i="38"/>
  <c r="G52690" i="38"/>
  <c r="H52689" i="38"/>
  <c r="G52689" i="38"/>
  <c r="H52688" i="38"/>
  <c r="G52688" i="38"/>
  <c r="H52687" i="38"/>
  <c r="G52687" i="38"/>
  <c r="H52686" i="38"/>
  <c r="G52686" i="38"/>
  <c r="H52685" i="38"/>
  <c r="G52685" i="38"/>
  <c r="H52684" i="38"/>
  <c r="G52684" i="38"/>
  <c r="H52683" i="38"/>
  <c r="G52683" i="38"/>
  <c r="H52682" i="38"/>
  <c r="G52682" i="38"/>
  <c r="H52681" i="38"/>
  <c r="G52681" i="38"/>
  <c r="H52680" i="38"/>
  <c r="G52680" i="38"/>
  <c r="H52679" i="38"/>
  <c r="G52679" i="38"/>
  <c r="H52678" i="38"/>
  <c r="G52678" i="38"/>
  <c r="H52677" i="38"/>
  <c r="G52677" i="38"/>
  <c r="H52676" i="38"/>
  <c r="G52676" i="38"/>
  <c r="H52675" i="38"/>
  <c r="G52675" i="38"/>
  <c r="H52674" i="38"/>
  <c r="G52674" i="38"/>
  <c r="H52673" i="38"/>
  <c r="G52673" i="38"/>
  <c r="H52672" i="38"/>
  <c r="G52672" i="38"/>
  <c r="H52671" i="38"/>
  <c r="G52671" i="38"/>
  <c r="H52670" i="38"/>
  <c r="G52670" i="38"/>
  <c r="H52669" i="38"/>
  <c r="G52669" i="38"/>
  <c r="H52668" i="38"/>
  <c r="G52668" i="38"/>
  <c r="H52667" i="38"/>
  <c r="G52667" i="38"/>
  <c r="H52666" i="38"/>
  <c r="G52666" i="38"/>
  <c r="H52665" i="38"/>
  <c r="G52665" i="38"/>
  <c r="H52664" i="38"/>
  <c r="G52664" i="38"/>
  <c r="H52663" i="38"/>
  <c r="G52663" i="38"/>
  <c r="H52662" i="38"/>
  <c r="G52662" i="38"/>
  <c r="H52661" i="38"/>
  <c r="G52661" i="38"/>
  <c r="H52660" i="38"/>
  <c r="G52660" i="38"/>
  <c r="H52659" i="38"/>
  <c r="G52659" i="38"/>
  <c r="H52658" i="38"/>
  <c r="G52658" i="38"/>
  <c r="H52657" i="38"/>
  <c r="G52657" i="38"/>
  <c r="H52656" i="38"/>
  <c r="G52656" i="38"/>
  <c r="H52655" i="38"/>
  <c r="G52655" i="38"/>
  <c r="H52654" i="38"/>
  <c r="G52654" i="38"/>
  <c r="H52653" i="38"/>
  <c r="G52653" i="38"/>
  <c r="H52652" i="38"/>
  <c r="G52652" i="38"/>
  <c r="H52651" i="38"/>
  <c r="G52651" i="38"/>
  <c r="H52650" i="38"/>
  <c r="G52650" i="38"/>
  <c r="H52649" i="38"/>
  <c r="G52649" i="38"/>
  <c r="H52648" i="38"/>
  <c r="G52648" i="38"/>
  <c r="H52647" i="38"/>
  <c r="G52647" i="38"/>
  <c r="H52646" i="38"/>
  <c r="G52646" i="38"/>
  <c r="H52645" i="38"/>
  <c r="G52645" i="38"/>
  <c r="H52644" i="38"/>
  <c r="G52644" i="38"/>
  <c r="H52643" i="38"/>
  <c r="G52643" i="38"/>
  <c r="H52642" i="38"/>
  <c r="G52642" i="38"/>
  <c r="H52641" i="38"/>
  <c r="G52641" i="38"/>
  <c r="H52640" i="38"/>
  <c r="G52640" i="38"/>
  <c r="H52639" i="38"/>
  <c r="G52639" i="38"/>
  <c r="H52638" i="38"/>
  <c r="G52638" i="38"/>
  <c r="H52637" i="38"/>
  <c r="G52637" i="38"/>
  <c r="H52636" i="38"/>
  <c r="G52636" i="38"/>
  <c r="H52635" i="38"/>
  <c r="G52635" i="38"/>
  <c r="H52634" i="38"/>
  <c r="G52634" i="38"/>
  <c r="H52633" i="38"/>
  <c r="G52633" i="38"/>
  <c r="H52632" i="38"/>
  <c r="G52632" i="38"/>
  <c r="H52631" i="38"/>
  <c r="G52631" i="38"/>
  <c r="H52630" i="38"/>
  <c r="G52630" i="38"/>
  <c r="H52629" i="38"/>
  <c r="G52629" i="38"/>
  <c r="H52628" i="38"/>
  <c r="G52628" i="38"/>
  <c r="H52627" i="38"/>
  <c r="G52627" i="38"/>
  <c r="H52626" i="38"/>
  <c r="G52626" i="38"/>
  <c r="H52625" i="38"/>
  <c r="G52625" i="38"/>
  <c r="H52624" i="38"/>
  <c r="G52624" i="38"/>
  <c r="H52623" i="38"/>
  <c r="G52623" i="38"/>
  <c r="H52622" i="38"/>
  <c r="G52622" i="38"/>
  <c r="H52621" i="38"/>
  <c r="G52621" i="38"/>
  <c r="H52620" i="38"/>
  <c r="G52620" i="38"/>
  <c r="H52619" i="38"/>
  <c r="G52619" i="38"/>
  <c r="H52618" i="38"/>
  <c r="G52618" i="38"/>
  <c r="H52617" i="38"/>
  <c r="G52617" i="38"/>
  <c r="H52616" i="38"/>
  <c r="G52616" i="38"/>
  <c r="H52615" i="38"/>
  <c r="G52615" i="38"/>
  <c r="H52614" i="38"/>
  <c r="G52614" i="38"/>
  <c r="H52613" i="38"/>
  <c r="G52613" i="38"/>
  <c r="H52612" i="38"/>
  <c r="G52612" i="38"/>
  <c r="H52611" i="38"/>
  <c r="G52611" i="38"/>
  <c r="H52610" i="38"/>
  <c r="G52610" i="38"/>
  <c r="H52609" i="38"/>
  <c r="G52609" i="38"/>
  <c r="H52608" i="38"/>
  <c r="G52608" i="38"/>
  <c r="H52607" i="38"/>
  <c r="G52607" i="38"/>
  <c r="H52606" i="38"/>
  <c r="G52606" i="38"/>
  <c r="H52605" i="38"/>
  <c r="G52605" i="38"/>
  <c r="H52604" i="38"/>
  <c r="G52604" i="38"/>
  <c r="H52603" i="38"/>
  <c r="G52603" i="38"/>
  <c r="H52602" i="38"/>
  <c r="G52602" i="38"/>
  <c r="H52601" i="38"/>
  <c r="G52601" i="38"/>
  <c r="H52600" i="38"/>
  <c r="G52600" i="38"/>
  <c r="H52599" i="38"/>
  <c r="G52599" i="38"/>
  <c r="H52598" i="38"/>
  <c r="G52598" i="38"/>
  <c r="H52597" i="38"/>
  <c r="G52597" i="38"/>
  <c r="H52596" i="38"/>
  <c r="G52596" i="38"/>
  <c r="H52595" i="38"/>
  <c r="G52595" i="38"/>
  <c r="H52594" i="38"/>
  <c r="G52594" i="38"/>
  <c r="H52593" i="38"/>
  <c r="G52593" i="38"/>
  <c r="H52592" i="38"/>
  <c r="G52592" i="38"/>
  <c r="H52591" i="38"/>
  <c r="G52591" i="38"/>
  <c r="H52590" i="38"/>
  <c r="G52590" i="38"/>
  <c r="H52589" i="38"/>
  <c r="G52589" i="38"/>
  <c r="H52588" i="38"/>
  <c r="G52588" i="38"/>
  <c r="H52587" i="38"/>
  <c r="G52587" i="38"/>
  <c r="H52586" i="38"/>
  <c r="G52586" i="38"/>
  <c r="H52585" i="38"/>
  <c r="G52585" i="38"/>
  <c r="H52584" i="38"/>
  <c r="G52584" i="38"/>
  <c r="H52583" i="38"/>
  <c r="G52583" i="38"/>
  <c r="H52582" i="38"/>
  <c r="G52582" i="38"/>
  <c r="H52581" i="38"/>
  <c r="G52581" i="38"/>
  <c r="H52580" i="38"/>
  <c r="G52580" i="38"/>
  <c r="H52579" i="38"/>
  <c r="G52579" i="38"/>
  <c r="H52578" i="38"/>
  <c r="G52578" i="38"/>
  <c r="H52577" i="38"/>
  <c r="G52577" i="38"/>
  <c r="H52576" i="38"/>
  <c r="G52576" i="38"/>
  <c r="H52575" i="38"/>
  <c r="G52575" i="38"/>
  <c r="H52574" i="38"/>
  <c r="G52574" i="38"/>
  <c r="H52573" i="38"/>
  <c r="G52573" i="38"/>
  <c r="H52572" i="38"/>
  <c r="G52572" i="38"/>
  <c r="H52571" i="38"/>
  <c r="G52571" i="38"/>
  <c r="H52570" i="38"/>
  <c r="G52570" i="38"/>
  <c r="H52569" i="38"/>
  <c r="G52569" i="38"/>
  <c r="H52568" i="38"/>
  <c r="G52568" i="38"/>
  <c r="H52567" i="38"/>
  <c r="G52567" i="38"/>
  <c r="H52566" i="38"/>
  <c r="G52566" i="38"/>
  <c r="H52565" i="38"/>
  <c r="G52565" i="38"/>
  <c r="H52564" i="38"/>
  <c r="G52564" i="38"/>
  <c r="H52563" i="38"/>
  <c r="G52563" i="38"/>
  <c r="H52562" i="38"/>
  <c r="G52562" i="38"/>
  <c r="H52561" i="38"/>
  <c r="G52561" i="38"/>
  <c r="H52560" i="38"/>
  <c r="G52560" i="38"/>
  <c r="H52559" i="38"/>
  <c r="G52559" i="38"/>
  <c r="H52558" i="38"/>
  <c r="G52558" i="38"/>
  <c r="H52557" i="38"/>
  <c r="G52557" i="38"/>
  <c r="H52556" i="38"/>
  <c r="G52556" i="38"/>
  <c r="H52555" i="38"/>
  <c r="G52555" i="38"/>
  <c r="H52554" i="38"/>
  <c r="G52554" i="38"/>
  <c r="H52553" i="38"/>
  <c r="G52553" i="38"/>
  <c r="H52552" i="38"/>
  <c r="G52552" i="38"/>
  <c r="H52551" i="38"/>
  <c r="G52551" i="38"/>
  <c r="H52550" i="38"/>
  <c r="G52550" i="38"/>
  <c r="H52549" i="38"/>
  <c r="G52549" i="38"/>
  <c r="H52548" i="38"/>
  <c r="G52548" i="38"/>
  <c r="H52547" i="38"/>
  <c r="G52547" i="38"/>
  <c r="H52546" i="38"/>
  <c r="G52546" i="38"/>
  <c r="H52545" i="38"/>
  <c r="G52545" i="38"/>
  <c r="H52544" i="38"/>
  <c r="G52544" i="38"/>
  <c r="H52543" i="38"/>
  <c r="G52543" i="38"/>
  <c r="H52542" i="38"/>
  <c r="G52542" i="38"/>
  <c r="H52541" i="38"/>
  <c r="G52541" i="38"/>
  <c r="H52540" i="38"/>
  <c r="G52540" i="38"/>
  <c r="H52539" i="38"/>
  <c r="G52539" i="38"/>
  <c r="H52538" i="38"/>
  <c r="G52538" i="38"/>
  <c r="H52537" i="38"/>
  <c r="G52537" i="38"/>
  <c r="H52536" i="38"/>
  <c r="G52536" i="38"/>
  <c r="H52535" i="38"/>
  <c r="G52535" i="38"/>
  <c r="H52534" i="38"/>
  <c r="G52534" i="38"/>
  <c r="H52533" i="38"/>
  <c r="G52533" i="38"/>
  <c r="H52532" i="38"/>
  <c r="G52532" i="38"/>
  <c r="H52531" i="38"/>
  <c r="G52531" i="38"/>
  <c r="H52530" i="38"/>
  <c r="G52530" i="38"/>
  <c r="H52529" i="38"/>
  <c r="G52529" i="38"/>
  <c r="H52528" i="38"/>
  <c r="G52528" i="38"/>
  <c r="H52527" i="38"/>
  <c r="G52527" i="38"/>
  <c r="H52526" i="38"/>
  <c r="G52526" i="38"/>
  <c r="H52525" i="38"/>
  <c r="G52525" i="38"/>
  <c r="H52524" i="38"/>
  <c r="G52524" i="38"/>
  <c r="H52523" i="38"/>
  <c r="G52523" i="38"/>
  <c r="H52522" i="38"/>
  <c r="G52522" i="38"/>
  <c r="H52521" i="38"/>
  <c r="G52521" i="38"/>
  <c r="H52520" i="38"/>
  <c r="G52520" i="38"/>
  <c r="H52519" i="38"/>
  <c r="G52519" i="38"/>
  <c r="H52518" i="38"/>
  <c r="G52518" i="38"/>
  <c r="H52517" i="38"/>
  <c r="G52517" i="38"/>
  <c r="H52516" i="38"/>
  <c r="G52516" i="38"/>
  <c r="H52515" i="38"/>
  <c r="G52515" i="38"/>
  <c r="H52514" i="38"/>
  <c r="G52514" i="38"/>
  <c r="H52513" i="38"/>
  <c r="G52513" i="38"/>
  <c r="H52512" i="38"/>
  <c r="G52512" i="38"/>
  <c r="H52511" i="38"/>
  <c r="G52511" i="38"/>
  <c r="H52510" i="38"/>
  <c r="G52510" i="38"/>
  <c r="H52509" i="38"/>
  <c r="G52509" i="38"/>
  <c r="H52508" i="38"/>
  <c r="G52508" i="38"/>
  <c r="H52507" i="38"/>
  <c r="G52507" i="38"/>
  <c r="H52506" i="38"/>
  <c r="G52506" i="38"/>
  <c r="H52505" i="38"/>
  <c r="G52505" i="38"/>
  <c r="H52504" i="38"/>
  <c r="G52504" i="38"/>
  <c r="H52503" i="38"/>
  <c r="G52503" i="38"/>
  <c r="H52502" i="38"/>
  <c r="G52502" i="38"/>
  <c r="H52501" i="38"/>
  <c r="G52501" i="38"/>
  <c r="H52500" i="38"/>
  <c r="G52500" i="38"/>
  <c r="H52499" i="38"/>
  <c r="G52499" i="38"/>
  <c r="H52498" i="38"/>
  <c r="G52498" i="38"/>
  <c r="H52497" i="38"/>
  <c r="G52497" i="38"/>
  <c r="H52496" i="38"/>
  <c r="G52496" i="38"/>
  <c r="H52495" i="38"/>
  <c r="G52495" i="38"/>
  <c r="H52494" i="38"/>
  <c r="G52494" i="38"/>
  <c r="H52493" i="38"/>
  <c r="G52493" i="38"/>
  <c r="H52492" i="38"/>
  <c r="G52492" i="38"/>
  <c r="H52491" i="38"/>
  <c r="G52491" i="38"/>
  <c r="H52490" i="38"/>
  <c r="G52490" i="38"/>
  <c r="H52489" i="38"/>
  <c r="G52489" i="38"/>
  <c r="H52488" i="38"/>
  <c r="G52488" i="38"/>
  <c r="H52487" i="38"/>
  <c r="G52487" i="38"/>
  <c r="H52486" i="38"/>
  <c r="G52486" i="38"/>
  <c r="H52485" i="38"/>
  <c r="G52485" i="38"/>
  <c r="H52484" i="38"/>
  <c r="G52484" i="38"/>
  <c r="H52483" i="38"/>
  <c r="G52483" i="38"/>
  <c r="H52482" i="38"/>
  <c r="G52482" i="38"/>
  <c r="H52481" i="38"/>
  <c r="G52481" i="38"/>
  <c r="H52480" i="38"/>
  <c r="G52480" i="38"/>
  <c r="H52479" i="38"/>
  <c r="G52479" i="38"/>
  <c r="H52478" i="38"/>
  <c r="G52478" i="38"/>
  <c r="H52477" i="38"/>
  <c r="G52477" i="38"/>
  <c r="H52476" i="38"/>
  <c r="G52476" i="38"/>
  <c r="H52475" i="38"/>
  <c r="G52475" i="38"/>
  <c r="H52474" i="38"/>
  <c r="G52474" i="38"/>
  <c r="H52473" i="38"/>
  <c r="G52473" i="38"/>
  <c r="H52472" i="38"/>
  <c r="G52472" i="38"/>
  <c r="H52471" i="38"/>
  <c r="G52471" i="38"/>
  <c r="H52470" i="38"/>
  <c r="G52470" i="38"/>
  <c r="H52469" i="38"/>
  <c r="G52469" i="38"/>
  <c r="H52468" i="38"/>
  <c r="G52468" i="38"/>
  <c r="H52467" i="38"/>
  <c r="G52467" i="38"/>
  <c r="H52466" i="38"/>
  <c r="G52466" i="38"/>
  <c r="H52465" i="38"/>
  <c r="G52465" i="38"/>
  <c r="H52464" i="38"/>
  <c r="G52464" i="38"/>
  <c r="H52463" i="38"/>
  <c r="G52463" i="38"/>
  <c r="H52462" i="38"/>
  <c r="G52462" i="38"/>
  <c r="H52461" i="38"/>
  <c r="G52461" i="38"/>
  <c r="H52460" i="38"/>
  <c r="G52460" i="38"/>
  <c r="H52459" i="38"/>
  <c r="G52459" i="38"/>
  <c r="H52458" i="38"/>
  <c r="G52458" i="38"/>
  <c r="H52457" i="38"/>
  <c r="G52457" i="38"/>
  <c r="H52456" i="38"/>
  <c r="G52456" i="38"/>
  <c r="H52455" i="38"/>
  <c r="G52455" i="38"/>
  <c r="H52454" i="38"/>
  <c r="G52454" i="38"/>
  <c r="H52453" i="38"/>
  <c r="G52453" i="38"/>
  <c r="H52452" i="38"/>
  <c r="G52452" i="38"/>
  <c r="H52451" i="38"/>
  <c r="G52451" i="38"/>
  <c r="H52450" i="38"/>
  <c r="G52450" i="38"/>
  <c r="H52449" i="38"/>
  <c r="G52449" i="38"/>
  <c r="H52448" i="38"/>
  <c r="G52448" i="38"/>
  <c r="H52447" i="38"/>
  <c r="G52447" i="38"/>
  <c r="H52446" i="38"/>
  <c r="G52446" i="38"/>
  <c r="H52445" i="38"/>
  <c r="G52445" i="38"/>
  <c r="H52444" i="38"/>
  <c r="G52444" i="38"/>
  <c r="H52443" i="38"/>
  <c r="G52443" i="38"/>
  <c r="H52442" i="38"/>
  <c r="G52442" i="38"/>
  <c r="H52441" i="38"/>
  <c r="G52441" i="38"/>
  <c r="H52440" i="38"/>
  <c r="G52440" i="38"/>
  <c r="H52439" i="38"/>
  <c r="G52439" i="38"/>
  <c r="H52438" i="38"/>
  <c r="G52438" i="38"/>
  <c r="H52437" i="38"/>
  <c r="G52437" i="38"/>
  <c r="H52436" i="38"/>
  <c r="G52436" i="38"/>
  <c r="H52435" i="38"/>
  <c r="G52435" i="38"/>
  <c r="H52434" i="38"/>
  <c r="G52434" i="38"/>
  <c r="H52433" i="38"/>
  <c r="G52433" i="38"/>
  <c r="H52432" i="38"/>
  <c r="G52432" i="38"/>
  <c r="H52431" i="38"/>
  <c r="G52431" i="38"/>
  <c r="H52430" i="38"/>
  <c r="G52430" i="38"/>
  <c r="H52429" i="38"/>
  <c r="G52429" i="38"/>
  <c r="H52428" i="38"/>
  <c r="G52428" i="38"/>
  <c r="H52427" i="38"/>
  <c r="G52427" i="38"/>
  <c r="H52426" i="38"/>
  <c r="G52426" i="38"/>
  <c r="H52425" i="38"/>
  <c r="G52425" i="38"/>
  <c r="H52424" i="38"/>
  <c r="G52424" i="38"/>
  <c r="H52423" i="38"/>
  <c r="G52423" i="38"/>
  <c r="H52422" i="38"/>
  <c r="G52422" i="38"/>
  <c r="H52421" i="38"/>
  <c r="G52421" i="38"/>
  <c r="H52420" i="38"/>
  <c r="G52420" i="38"/>
  <c r="H52419" i="38"/>
  <c r="G52419" i="38"/>
  <c r="H52418" i="38"/>
  <c r="G52418" i="38"/>
  <c r="H52417" i="38"/>
  <c r="G52417" i="38"/>
  <c r="H52416" i="38"/>
  <c r="G52416" i="38"/>
  <c r="H52415" i="38"/>
  <c r="G52415" i="38"/>
  <c r="H52414" i="38"/>
  <c r="G52414" i="38"/>
  <c r="H52413" i="38"/>
  <c r="G52413" i="38"/>
  <c r="H52412" i="38"/>
  <c r="G52412" i="38"/>
  <c r="H52411" i="38"/>
  <c r="G52411" i="38"/>
  <c r="H52410" i="38"/>
  <c r="G52410" i="38"/>
  <c r="H52409" i="38"/>
  <c r="G52409" i="38"/>
  <c r="H52408" i="38"/>
  <c r="G52408" i="38"/>
  <c r="H52407" i="38"/>
  <c r="G52407" i="38"/>
  <c r="H52406" i="38"/>
  <c r="G52406" i="38"/>
  <c r="H52405" i="38"/>
  <c r="G52405" i="38"/>
  <c r="H52404" i="38"/>
  <c r="G52404" i="38"/>
  <c r="H52403" i="38"/>
  <c r="G52403" i="38"/>
  <c r="H52402" i="38"/>
  <c r="G52402" i="38"/>
  <c r="H52401" i="38"/>
  <c r="G52401" i="38"/>
  <c r="H52400" i="38"/>
  <c r="G52400" i="38"/>
  <c r="H52399" i="38"/>
  <c r="G52399" i="38"/>
  <c r="H52398" i="38"/>
  <c r="G52398" i="38"/>
  <c r="H52397" i="38"/>
  <c r="G52397" i="38"/>
  <c r="H52396" i="38"/>
  <c r="G52396" i="38"/>
  <c r="H52395" i="38"/>
  <c r="G52395" i="38"/>
  <c r="H52394" i="38"/>
  <c r="G52394" i="38"/>
  <c r="H52393" i="38"/>
  <c r="G52393" i="38"/>
  <c r="H52392" i="38"/>
  <c r="G52392" i="38"/>
  <c r="H52391" i="38"/>
  <c r="G52391" i="38"/>
  <c r="H52390" i="38"/>
  <c r="G52390" i="38"/>
  <c r="H52389" i="38"/>
  <c r="G52389" i="38"/>
  <c r="H52388" i="38"/>
  <c r="G52388" i="38"/>
  <c r="H52387" i="38"/>
  <c r="G52387" i="38"/>
  <c r="H52386" i="38"/>
  <c r="G52386" i="38"/>
  <c r="H52385" i="38"/>
  <c r="G52385" i="38"/>
  <c r="H52384" i="38"/>
  <c r="G52384" i="38"/>
  <c r="H52383" i="38"/>
  <c r="G52383" i="38"/>
  <c r="H52382" i="38"/>
  <c r="G52382" i="38"/>
  <c r="H52381" i="38"/>
  <c r="G52381" i="38"/>
  <c r="H52380" i="38"/>
  <c r="G52380" i="38"/>
  <c r="H52379" i="38"/>
  <c r="G52379" i="38"/>
  <c r="H52378" i="38"/>
  <c r="G52378" i="38"/>
  <c r="H52377" i="38"/>
  <c r="G52377" i="38"/>
  <c r="H52376" i="38"/>
  <c r="G52376" i="38"/>
  <c r="H52375" i="38"/>
  <c r="G52375" i="38"/>
  <c r="H52374" i="38"/>
  <c r="G52374" i="38"/>
  <c r="H52373" i="38"/>
  <c r="G52373" i="38"/>
  <c r="H52372" i="38"/>
  <c r="G52372" i="38"/>
  <c r="H52371" i="38"/>
  <c r="G52371" i="38"/>
  <c r="H52370" i="38"/>
  <c r="G52370" i="38"/>
  <c r="H52369" i="38"/>
  <c r="G52369" i="38"/>
  <c r="H52368" i="38"/>
  <c r="G52368" i="38"/>
  <c r="H52367" i="38"/>
  <c r="G52367" i="38"/>
  <c r="H52366" i="38"/>
  <c r="G52366" i="38"/>
  <c r="H52365" i="38"/>
  <c r="G52365" i="38"/>
  <c r="H52364" i="38"/>
  <c r="G52364" i="38"/>
  <c r="H52363" i="38"/>
  <c r="G52363" i="38"/>
  <c r="H52362" i="38"/>
  <c r="G52362" i="38"/>
  <c r="H52361" i="38"/>
  <c r="G52361" i="38"/>
  <c r="H52360" i="38"/>
  <c r="G52360" i="38"/>
  <c r="H52359" i="38"/>
  <c r="G52359" i="38"/>
  <c r="H52358" i="38"/>
  <c r="G52358" i="38"/>
  <c r="H52357" i="38"/>
  <c r="G52357" i="38"/>
  <c r="H52356" i="38"/>
  <c r="G52356" i="38"/>
  <c r="H52355" i="38"/>
  <c r="G52355" i="38"/>
  <c r="H52354" i="38"/>
  <c r="G52354" i="38"/>
  <c r="H52353" i="38"/>
  <c r="G52353" i="38"/>
  <c r="H52352" i="38"/>
  <c r="G52352" i="38"/>
  <c r="H52351" i="38"/>
  <c r="G52351" i="38"/>
  <c r="H52350" i="38"/>
  <c r="G52350" i="38"/>
  <c r="H52349" i="38"/>
  <c r="G52349" i="38"/>
  <c r="H52348" i="38"/>
  <c r="G52348" i="38"/>
  <c r="H52347" i="38"/>
  <c r="G52347" i="38"/>
  <c r="H52346" i="38"/>
  <c r="G52346" i="38"/>
  <c r="H52345" i="38"/>
  <c r="G52345" i="38"/>
  <c r="H52344" i="38"/>
  <c r="G52344" i="38"/>
  <c r="H52343" i="38"/>
  <c r="G52343" i="38"/>
  <c r="H52342" i="38"/>
  <c r="G52342" i="38"/>
  <c r="H52341" i="38"/>
  <c r="G52341" i="38"/>
  <c r="H52340" i="38"/>
  <c r="G52340" i="38"/>
  <c r="H52339" i="38"/>
  <c r="G52339" i="38"/>
  <c r="H52338" i="38"/>
  <c r="G52338" i="38"/>
  <c r="H52337" i="38"/>
  <c r="G52337" i="38"/>
  <c r="H52336" i="38"/>
  <c r="G52336" i="38"/>
  <c r="H52335" i="38"/>
  <c r="G52335" i="38"/>
  <c r="H52334" i="38"/>
  <c r="G52334" i="38"/>
  <c r="H52333" i="38"/>
  <c r="G52333" i="38"/>
  <c r="H52332" i="38"/>
  <c r="G52332" i="38"/>
  <c r="H52331" i="38"/>
  <c r="G52331" i="38"/>
  <c r="H52330" i="38"/>
  <c r="G52330" i="38"/>
  <c r="H52329" i="38"/>
  <c r="G52329" i="38"/>
  <c r="H52328" i="38"/>
  <c r="G52328" i="38"/>
  <c r="H52327" i="38"/>
  <c r="G52327" i="38"/>
  <c r="H52326" i="38"/>
  <c r="G52326" i="38"/>
  <c r="H52325" i="38"/>
  <c r="G52325" i="38"/>
  <c r="H52324" i="38"/>
  <c r="G52324" i="38"/>
  <c r="H52323" i="38"/>
  <c r="G52323" i="38"/>
  <c r="H52322" i="38"/>
  <c r="G52322" i="38"/>
  <c r="H52321" i="38"/>
  <c r="G52321" i="38"/>
  <c r="H52320" i="38"/>
  <c r="G52320" i="38"/>
  <c r="H52319" i="38"/>
  <c r="G52319" i="38"/>
  <c r="H52318" i="38"/>
  <c r="G52318" i="38"/>
  <c r="H52317" i="38"/>
  <c r="G52317" i="38"/>
  <c r="H52316" i="38"/>
  <c r="G52316" i="38"/>
  <c r="H52315" i="38"/>
  <c r="G52315" i="38"/>
  <c r="H52314" i="38"/>
  <c r="G52314" i="38"/>
  <c r="H52313" i="38"/>
  <c r="G52313" i="38"/>
  <c r="H52312" i="38"/>
  <c r="G52312" i="38"/>
  <c r="H52311" i="38"/>
  <c r="G52311" i="38"/>
  <c r="H52310" i="38"/>
  <c r="G52310" i="38"/>
  <c r="H52309" i="38"/>
  <c r="G52309" i="38"/>
  <c r="H52308" i="38"/>
  <c r="G52308" i="38"/>
  <c r="H52307" i="38"/>
  <c r="G52307" i="38"/>
  <c r="H52306" i="38"/>
  <c r="G52306" i="38"/>
  <c r="H52305" i="38"/>
  <c r="G52305" i="38"/>
  <c r="H52304" i="38"/>
  <c r="G52304" i="38"/>
  <c r="H52303" i="38"/>
  <c r="G52303" i="38"/>
  <c r="H52302" i="38"/>
  <c r="G52302" i="38"/>
  <c r="H52301" i="38"/>
  <c r="G52301" i="38"/>
  <c r="H52300" i="38"/>
  <c r="G52300" i="38"/>
  <c r="H52299" i="38"/>
  <c r="G52299" i="38"/>
  <c r="H52298" i="38"/>
  <c r="G52298" i="38"/>
  <c r="H52297" i="38"/>
  <c r="G52297" i="38"/>
  <c r="H52296" i="38"/>
  <c r="G52296" i="38"/>
  <c r="H52295" i="38"/>
  <c r="G52295" i="38"/>
  <c r="H52294" i="38"/>
  <c r="G52294" i="38"/>
  <c r="H52293" i="38"/>
  <c r="G52293" i="38"/>
  <c r="H52292" i="38"/>
  <c r="G52292" i="38"/>
  <c r="H52291" i="38"/>
  <c r="G52291" i="38"/>
  <c r="H52290" i="38"/>
  <c r="G52290" i="38"/>
  <c r="H52289" i="38"/>
  <c r="G52289" i="38"/>
  <c r="H52288" i="38"/>
  <c r="G52288" i="38"/>
  <c r="H52287" i="38"/>
  <c r="G52287" i="38"/>
  <c r="H52286" i="38"/>
  <c r="G52286" i="38"/>
  <c r="H52285" i="38"/>
  <c r="G52285" i="38"/>
  <c r="H52284" i="38"/>
  <c r="G52284" i="38"/>
  <c r="H52283" i="38"/>
  <c r="G52283" i="38"/>
  <c r="H52282" i="38"/>
  <c r="G52282" i="38"/>
  <c r="H52281" i="38"/>
  <c r="G52281" i="38"/>
  <c r="H52280" i="38"/>
  <c r="G52280" i="38"/>
  <c r="H52279" i="38"/>
  <c r="G52279" i="38"/>
  <c r="H52278" i="38"/>
  <c r="G52278" i="38"/>
  <c r="H52277" i="38"/>
  <c r="G52277" i="38"/>
  <c r="H52276" i="38"/>
  <c r="G52276" i="38"/>
  <c r="H52275" i="38"/>
  <c r="G52275" i="38"/>
  <c r="H52274" i="38"/>
  <c r="G52274" i="38"/>
  <c r="H52273" i="38"/>
  <c r="G52273" i="38"/>
  <c r="H52272" i="38"/>
  <c r="G52272" i="38"/>
  <c r="H52271" i="38"/>
  <c r="G52271" i="38"/>
  <c r="H52270" i="38"/>
  <c r="G52270" i="38"/>
  <c r="H52269" i="38"/>
  <c r="G52269" i="38"/>
  <c r="H52268" i="38"/>
  <c r="G52268" i="38"/>
  <c r="H52267" i="38"/>
  <c r="G52267" i="38"/>
  <c r="H52266" i="38"/>
  <c r="G52266" i="38"/>
  <c r="H52265" i="38"/>
  <c r="G52265" i="38"/>
  <c r="H52264" i="38"/>
  <c r="G52264" i="38"/>
  <c r="H52263" i="38"/>
  <c r="G52263" i="38"/>
  <c r="H52262" i="38"/>
  <c r="G52262" i="38"/>
  <c r="H52261" i="38"/>
  <c r="G52261" i="38"/>
  <c r="H52260" i="38"/>
  <c r="G52260" i="38"/>
  <c r="H52259" i="38"/>
  <c r="G52259" i="38"/>
  <c r="H52258" i="38"/>
  <c r="G52258" i="38"/>
  <c r="H52257" i="38"/>
  <c r="G52257" i="38"/>
  <c r="H52256" i="38"/>
  <c r="G52256" i="38"/>
  <c r="H52255" i="38"/>
  <c r="G52255" i="38"/>
  <c r="H52254" i="38"/>
  <c r="G52254" i="38"/>
  <c r="H52253" i="38"/>
  <c r="G52253" i="38"/>
  <c r="H52252" i="38"/>
  <c r="G52252" i="38"/>
  <c r="H52251" i="38"/>
  <c r="G52251" i="38"/>
  <c r="H52250" i="38"/>
  <c r="G52250" i="38"/>
  <c r="H52249" i="38"/>
  <c r="G52249" i="38"/>
  <c r="H52248" i="38"/>
  <c r="G52248" i="38"/>
  <c r="H52247" i="38"/>
  <c r="G52247" i="38"/>
  <c r="H52246" i="38"/>
  <c r="G52246" i="38"/>
  <c r="H52245" i="38"/>
  <c r="G52245" i="38"/>
  <c r="H52244" i="38"/>
  <c r="G52244" i="38"/>
  <c r="H52243" i="38"/>
  <c r="G52243" i="38"/>
  <c r="H52242" i="38"/>
  <c r="G52242" i="38"/>
  <c r="H52241" i="38"/>
  <c r="G52241" i="38"/>
  <c r="H52240" i="38"/>
  <c r="G52240" i="38"/>
  <c r="H52239" i="38"/>
  <c r="G52239" i="38"/>
  <c r="H52238" i="38"/>
  <c r="G52238" i="38"/>
  <c r="H52237" i="38"/>
  <c r="G52237" i="38"/>
  <c r="H52236" i="38"/>
  <c r="G52236" i="38"/>
  <c r="H52235" i="38"/>
  <c r="G52235" i="38"/>
  <c r="H52234" i="38"/>
  <c r="G52234" i="38"/>
  <c r="H52233" i="38"/>
  <c r="G52233" i="38"/>
  <c r="H52232" i="38"/>
  <c r="G52232" i="38"/>
  <c r="H52231" i="38"/>
  <c r="G52231" i="38"/>
  <c r="H52230" i="38"/>
  <c r="G52230" i="38"/>
  <c r="H52229" i="38"/>
  <c r="G52229" i="38"/>
  <c r="H52228" i="38"/>
  <c r="G52228" i="38"/>
  <c r="H52227" i="38"/>
  <c r="G52227" i="38"/>
  <c r="H52226" i="38"/>
  <c r="G52226" i="38"/>
  <c r="H52225" i="38"/>
  <c r="G52225" i="38"/>
  <c r="H52224" i="38"/>
  <c r="G52224" i="38"/>
  <c r="H52223" i="38"/>
  <c r="G52223" i="38"/>
  <c r="H52222" i="38"/>
  <c r="G52222" i="38"/>
  <c r="H52221" i="38"/>
  <c r="G52221" i="38"/>
  <c r="H52220" i="38"/>
  <c r="G52220" i="38"/>
  <c r="H52219" i="38"/>
  <c r="G52219" i="38"/>
  <c r="H52218" i="38"/>
  <c r="G52218" i="38"/>
  <c r="H52217" i="38"/>
  <c r="G52217" i="38"/>
  <c r="H52216" i="38"/>
  <c r="G52216" i="38"/>
  <c r="H52215" i="38"/>
  <c r="G52215" i="38"/>
  <c r="H52214" i="38"/>
  <c r="G52214" i="38"/>
  <c r="H52213" i="38"/>
  <c r="G52213" i="38"/>
  <c r="H52212" i="38"/>
  <c r="G52212" i="38"/>
  <c r="H52211" i="38"/>
  <c r="G52211" i="38"/>
  <c r="H52210" i="38"/>
  <c r="G52210" i="38"/>
  <c r="H52209" i="38"/>
  <c r="G52209" i="38"/>
  <c r="H52208" i="38"/>
  <c r="G52208" i="38"/>
  <c r="H52207" i="38"/>
  <c r="G52207" i="38"/>
  <c r="H52206" i="38"/>
  <c r="G52206" i="38"/>
  <c r="H52205" i="38"/>
  <c r="G52205" i="38"/>
  <c r="H52204" i="38"/>
  <c r="G52204" i="38"/>
  <c r="H52203" i="38"/>
  <c r="G52203" i="38"/>
  <c r="H52202" i="38"/>
  <c r="G52202" i="38"/>
  <c r="H52201" i="38"/>
  <c r="G52201" i="38"/>
  <c r="H52200" i="38"/>
  <c r="G52200" i="38"/>
  <c r="H52199" i="38"/>
  <c r="G52199" i="38"/>
  <c r="H52198" i="38"/>
  <c r="G52198" i="38"/>
  <c r="H52197" i="38"/>
  <c r="G52197" i="38"/>
  <c r="H52196" i="38"/>
  <c r="G52196" i="38"/>
  <c r="H52195" i="38"/>
  <c r="G52195" i="38"/>
  <c r="H52194" i="38"/>
  <c r="G52194" i="38"/>
  <c r="H52193" i="38"/>
  <c r="G52193" i="38"/>
  <c r="H52192" i="38"/>
  <c r="G52192" i="38"/>
  <c r="H52191" i="38"/>
  <c r="G52191" i="38"/>
  <c r="H52190" i="38"/>
  <c r="G52190" i="38"/>
  <c r="H52189" i="38"/>
  <c r="G52189" i="38"/>
  <c r="H52188" i="38"/>
  <c r="G52188" i="38"/>
  <c r="H52187" i="38"/>
  <c r="G52187" i="38"/>
  <c r="H52186" i="38"/>
  <c r="G52186" i="38"/>
  <c r="H52185" i="38"/>
  <c r="G52185" i="38"/>
  <c r="H52184" i="38"/>
  <c r="G52184" i="38"/>
  <c r="H52183" i="38"/>
  <c r="G52183" i="38"/>
  <c r="H52182" i="38"/>
  <c r="G52182" i="38"/>
  <c r="H52181" i="38"/>
  <c r="G52181" i="38"/>
  <c r="H52180" i="38"/>
  <c r="G52180" i="38"/>
  <c r="H52179" i="38"/>
  <c r="G52179" i="38"/>
  <c r="H52178" i="38"/>
  <c r="G52178" i="38"/>
  <c r="H52177" i="38"/>
  <c r="G52177" i="38"/>
  <c r="H52176" i="38"/>
  <c r="G52176" i="38"/>
  <c r="H52175" i="38"/>
  <c r="G52175" i="38"/>
  <c r="H52174" i="38"/>
  <c r="G52174" i="38"/>
  <c r="H52173" i="38"/>
  <c r="G52173" i="38"/>
  <c r="H52172" i="38"/>
  <c r="G52172" i="38"/>
  <c r="H52171" i="38"/>
  <c r="G52171" i="38"/>
  <c r="H52170" i="38"/>
  <c r="G52170" i="38"/>
  <c r="H52169" i="38"/>
  <c r="G52169" i="38"/>
  <c r="H52168" i="38"/>
  <c r="G52168" i="38"/>
  <c r="H52167" i="38"/>
  <c r="G52167" i="38"/>
  <c r="H52166" i="38"/>
  <c r="G52166" i="38"/>
  <c r="H52165" i="38"/>
  <c r="G52165" i="38"/>
  <c r="H52164" i="38"/>
  <c r="G52164" i="38"/>
  <c r="H52163" i="38"/>
  <c r="G52163" i="38"/>
  <c r="H52162" i="38"/>
  <c r="G52162" i="38"/>
  <c r="H52161" i="38"/>
  <c r="G52161" i="38"/>
  <c r="H52160" i="38"/>
  <c r="G52160" i="38"/>
  <c r="H52159" i="38"/>
  <c r="G52159" i="38"/>
  <c r="H52158" i="38"/>
  <c r="G52158" i="38"/>
  <c r="H52157" i="38"/>
  <c r="G52157" i="38"/>
  <c r="H52156" i="38"/>
  <c r="G52156" i="38"/>
  <c r="H52155" i="38"/>
  <c r="G52155" i="38"/>
  <c r="H52154" i="38"/>
  <c r="G52154" i="38"/>
  <c r="H52153" i="38"/>
  <c r="G52153" i="38"/>
  <c r="H52152" i="38"/>
  <c r="G52152" i="38"/>
  <c r="H52151" i="38"/>
  <c r="G52151" i="38"/>
  <c r="H52150" i="38"/>
  <c r="G52150" i="38"/>
  <c r="H52149" i="38"/>
  <c r="G52149" i="38"/>
  <c r="H52148" i="38"/>
  <c r="G52148" i="38"/>
  <c r="H52147" i="38"/>
  <c r="G52147" i="38"/>
  <c r="H52146" i="38"/>
  <c r="G52146" i="38"/>
  <c r="H52145" i="38"/>
  <c r="G52145" i="38"/>
  <c r="H52144" i="38"/>
  <c r="G52144" i="38"/>
  <c r="H52143" i="38"/>
  <c r="G52143" i="38"/>
  <c r="H52142" i="38"/>
  <c r="G52142" i="38"/>
  <c r="H52141" i="38"/>
  <c r="G52141" i="38"/>
  <c r="H52140" i="38"/>
  <c r="G52140" i="38"/>
  <c r="H52139" i="38"/>
  <c r="G52139" i="38"/>
  <c r="H52138" i="38"/>
  <c r="G52138" i="38"/>
  <c r="H52137" i="38"/>
  <c r="G52137" i="38"/>
  <c r="H52136" i="38"/>
  <c r="G52136" i="38"/>
  <c r="H52135" i="38"/>
  <c r="G52135" i="38"/>
  <c r="H52134" i="38"/>
  <c r="G52134" i="38"/>
  <c r="H52133" i="38"/>
  <c r="G52133" i="38"/>
  <c r="H52132" i="38"/>
  <c r="G52132" i="38"/>
  <c r="H52131" i="38"/>
  <c r="G52131" i="38"/>
  <c r="H52130" i="38"/>
  <c r="G52130" i="38"/>
  <c r="H52129" i="38"/>
  <c r="G52129" i="38"/>
  <c r="H52128" i="38"/>
  <c r="G52128" i="38"/>
  <c r="H52127" i="38"/>
  <c r="G52127" i="38"/>
  <c r="H52126" i="38"/>
  <c r="G52126" i="38"/>
  <c r="H52125" i="38"/>
  <c r="G52125" i="38"/>
  <c r="H52124" i="38"/>
  <c r="G52124" i="38"/>
  <c r="H52123" i="38"/>
  <c r="G52123" i="38"/>
  <c r="H52122" i="38"/>
  <c r="G52122" i="38"/>
  <c r="H52121" i="38"/>
  <c r="G52121" i="38"/>
  <c r="H52120" i="38"/>
  <c r="G52120" i="38"/>
  <c r="H52119" i="38"/>
  <c r="G52119" i="38"/>
  <c r="H52118" i="38"/>
  <c r="G52118" i="38"/>
  <c r="H52117" i="38"/>
  <c r="G52117" i="38"/>
  <c r="H52116" i="38"/>
  <c r="G52116" i="38"/>
  <c r="H52115" i="38"/>
  <c r="G52115" i="38"/>
  <c r="H52114" i="38"/>
  <c r="G52114" i="38"/>
  <c r="H52113" i="38"/>
  <c r="G52113" i="38"/>
  <c r="H52112" i="38"/>
  <c r="G52112" i="38"/>
  <c r="H52111" i="38"/>
  <c r="G52111" i="38"/>
  <c r="H52110" i="38"/>
  <c r="G52110" i="38"/>
  <c r="H52109" i="38"/>
  <c r="G52109" i="38"/>
  <c r="H52108" i="38"/>
  <c r="G52108" i="38"/>
  <c r="H52107" i="38"/>
  <c r="G52107" i="38"/>
  <c r="H52106" i="38"/>
  <c r="G52106" i="38"/>
  <c r="H52105" i="38"/>
  <c r="G52105" i="38"/>
  <c r="H52104" i="38"/>
  <c r="G52104" i="38"/>
  <c r="H52103" i="38"/>
  <c r="G52103" i="38"/>
  <c r="H52102" i="38"/>
  <c r="G52102" i="38"/>
  <c r="H52101" i="38"/>
  <c r="G52101" i="38"/>
  <c r="H52100" i="38"/>
  <c r="G52100" i="38"/>
  <c r="H52099" i="38"/>
  <c r="G52099" i="38"/>
  <c r="H52098" i="38"/>
  <c r="G52098" i="38"/>
  <c r="H52097" i="38"/>
  <c r="G52097" i="38"/>
  <c r="H52096" i="38"/>
  <c r="G52096" i="38"/>
  <c r="H52095" i="38"/>
  <c r="G52095" i="38"/>
  <c r="H52094" i="38"/>
  <c r="G52094" i="38"/>
  <c r="H52093" i="38"/>
  <c r="G52093" i="38"/>
  <c r="H52092" i="38"/>
  <c r="G52092" i="38"/>
  <c r="H52091" i="38"/>
  <c r="G52091" i="38"/>
  <c r="H52090" i="38"/>
  <c r="G52090" i="38"/>
  <c r="H52089" i="38"/>
  <c r="G52089" i="38"/>
  <c r="H52088" i="38"/>
  <c r="G52088" i="38"/>
  <c r="H52087" i="38"/>
  <c r="G52087" i="38"/>
  <c r="H52086" i="38"/>
  <c r="G52086" i="38"/>
  <c r="H52085" i="38"/>
  <c r="G52085" i="38"/>
  <c r="H52084" i="38"/>
  <c r="G52084" i="38"/>
  <c r="H52083" i="38"/>
  <c r="G52083" i="38"/>
  <c r="H52082" i="38"/>
  <c r="G52082" i="38"/>
  <c r="H52081" i="38"/>
  <c r="G52081" i="38"/>
  <c r="H52080" i="38"/>
  <c r="G52080" i="38"/>
  <c r="H52079" i="38"/>
  <c r="G52079" i="38"/>
  <c r="H52078" i="38"/>
  <c r="G52078" i="38"/>
  <c r="H52077" i="38"/>
  <c r="G52077" i="38"/>
  <c r="H52076" i="38"/>
  <c r="G52076" i="38"/>
  <c r="H52075" i="38"/>
  <c r="G52075" i="38"/>
  <c r="H52074" i="38"/>
  <c r="G52074" i="38"/>
  <c r="H52073" i="38"/>
  <c r="G52073" i="38"/>
  <c r="H52072" i="38"/>
  <c r="G52072" i="38"/>
  <c r="H52071" i="38"/>
  <c r="G52071" i="38"/>
  <c r="H52070" i="38"/>
  <c r="G52070" i="38"/>
  <c r="H52069" i="38"/>
  <c r="G52069" i="38"/>
  <c r="H52068" i="38"/>
  <c r="G52068" i="38"/>
  <c r="H52067" i="38"/>
  <c r="G52067" i="38"/>
  <c r="H52066" i="38"/>
  <c r="G52066" i="38"/>
  <c r="H52065" i="38"/>
  <c r="G52065" i="38"/>
  <c r="H52064" i="38"/>
  <c r="G52064" i="38"/>
  <c r="H52063" i="38"/>
  <c r="G52063" i="38"/>
  <c r="H52062" i="38"/>
  <c r="G52062" i="38"/>
  <c r="H52061" i="38"/>
  <c r="G52061" i="38"/>
  <c r="H52060" i="38"/>
  <c r="G52060" i="38"/>
  <c r="H52059" i="38"/>
  <c r="G52059" i="38"/>
  <c r="H52058" i="38"/>
  <c r="G52058" i="38"/>
  <c r="H52057" i="38"/>
  <c r="G52057" i="38"/>
  <c r="H52056" i="38"/>
  <c r="G52056" i="38"/>
  <c r="H52055" i="38"/>
  <c r="G52055" i="38"/>
  <c r="H52054" i="38"/>
  <c r="G52054" i="38"/>
  <c r="H52053" i="38"/>
  <c r="G52053" i="38"/>
  <c r="H52052" i="38"/>
  <c r="G52052" i="38"/>
  <c r="H52051" i="38"/>
  <c r="G52051" i="38"/>
  <c r="H52050" i="38"/>
  <c r="G52050" i="38"/>
  <c r="H52049" i="38"/>
  <c r="G52049" i="38"/>
  <c r="H52048" i="38"/>
  <c r="G52048" i="38"/>
  <c r="H52047" i="38"/>
  <c r="G52047" i="38"/>
  <c r="H52046" i="38"/>
  <c r="G52046" i="38"/>
  <c r="H52045" i="38"/>
  <c r="G52045" i="38"/>
  <c r="H52044" i="38"/>
  <c r="G52044" i="38"/>
  <c r="H52043" i="38"/>
  <c r="G52043" i="38"/>
  <c r="H52042" i="38"/>
  <c r="G52042" i="38"/>
  <c r="H52041" i="38"/>
  <c r="G52041" i="38"/>
  <c r="H52040" i="38"/>
  <c r="G52040" i="38"/>
  <c r="H52039" i="38"/>
  <c r="G52039" i="38"/>
  <c r="H52038" i="38"/>
  <c r="G52038" i="38"/>
  <c r="H52037" i="38"/>
  <c r="G52037" i="38"/>
  <c r="H52036" i="38"/>
  <c r="G52036" i="38"/>
  <c r="H52035" i="38"/>
  <c r="G52035" i="38"/>
  <c r="H52034" i="38"/>
  <c r="G52034" i="38"/>
  <c r="H52033" i="38"/>
  <c r="G52033" i="38"/>
  <c r="H52032" i="38"/>
  <c r="G52032" i="38"/>
  <c r="H52031" i="38"/>
  <c r="G52031" i="38"/>
  <c r="H52030" i="38"/>
  <c r="G52030" i="38"/>
  <c r="H52029" i="38"/>
  <c r="G52029" i="38"/>
  <c r="H52028" i="38"/>
  <c r="G52028" i="38"/>
  <c r="H52027" i="38"/>
  <c r="G52027" i="38"/>
  <c r="H52026" i="38"/>
  <c r="G52026" i="38"/>
  <c r="H52025" i="38"/>
  <c r="G52025" i="38"/>
  <c r="H52024" i="38"/>
  <c r="G52024" i="38"/>
  <c r="H52023" i="38"/>
  <c r="G52023" i="38"/>
  <c r="H52022" i="38"/>
  <c r="G52022" i="38"/>
  <c r="H52021" i="38"/>
  <c r="G52021" i="38"/>
  <c r="H52020" i="38"/>
  <c r="G52020" i="38"/>
  <c r="H52019" i="38"/>
  <c r="G52019" i="38"/>
  <c r="H52018" i="38"/>
  <c r="G52018" i="38"/>
  <c r="H52017" i="38"/>
  <c r="G52017" i="38"/>
  <c r="H52016" i="38"/>
  <c r="G52016" i="38"/>
  <c r="H52015" i="38"/>
  <c r="G52015" i="38"/>
  <c r="H52014" i="38"/>
  <c r="G52014" i="38"/>
  <c r="H52013" i="38"/>
  <c r="G52013" i="38"/>
  <c r="H52012" i="38"/>
  <c r="G52012" i="38"/>
  <c r="H52011" i="38"/>
  <c r="G52011" i="38"/>
  <c r="H52010" i="38"/>
  <c r="G52010" i="38"/>
  <c r="H52009" i="38"/>
  <c r="G52009" i="38"/>
  <c r="H52008" i="38"/>
  <c r="G52008" i="38"/>
  <c r="H52007" i="38"/>
  <c r="G52007" i="38"/>
  <c r="H52006" i="38"/>
  <c r="G52006" i="38"/>
  <c r="H52005" i="38"/>
  <c r="G52005" i="38"/>
  <c r="H52004" i="38"/>
  <c r="G52004" i="38"/>
  <c r="H52003" i="38"/>
  <c r="G52003" i="38"/>
  <c r="H52002" i="38"/>
  <c r="G52002" i="38"/>
  <c r="H52001" i="38"/>
  <c r="G52001" i="38"/>
  <c r="H52000" i="38"/>
  <c r="G52000" i="38"/>
  <c r="H51999" i="38"/>
  <c r="G51999" i="38"/>
  <c r="H51998" i="38"/>
  <c r="G51998" i="38"/>
  <c r="H51997" i="38"/>
  <c r="G51997" i="38"/>
  <c r="H51996" i="38"/>
  <c r="G51996" i="38"/>
  <c r="H51995" i="38"/>
  <c r="G51995" i="38"/>
  <c r="H51994" i="38"/>
  <c r="G51994" i="38"/>
  <c r="H51993" i="38"/>
  <c r="G51993" i="38"/>
  <c r="H51992" i="38"/>
  <c r="G51992" i="38"/>
  <c r="H51991" i="38"/>
  <c r="G51991" i="38"/>
  <c r="H51990" i="38"/>
  <c r="G51990" i="38"/>
  <c r="H51989" i="38"/>
  <c r="G51989" i="38"/>
  <c r="H51988" i="38"/>
  <c r="G51988" i="38"/>
  <c r="H51987" i="38"/>
  <c r="G51987" i="38"/>
  <c r="H51986" i="38"/>
  <c r="G51986" i="38"/>
  <c r="H51985" i="38"/>
  <c r="G51985" i="38"/>
  <c r="H51984" i="38"/>
  <c r="G51984" i="38"/>
  <c r="H51983" i="38"/>
  <c r="G51983" i="38"/>
  <c r="H51982" i="38"/>
  <c r="G51982" i="38"/>
  <c r="H51981" i="38"/>
  <c r="G51981" i="38"/>
  <c r="H51980" i="38"/>
  <c r="G51980" i="38"/>
  <c r="H51979" i="38"/>
  <c r="G51979" i="38"/>
  <c r="H51978" i="38"/>
  <c r="G51978" i="38"/>
  <c r="H51977" i="38"/>
  <c r="G51977" i="38"/>
  <c r="H51976" i="38"/>
  <c r="G51976" i="38"/>
  <c r="H51975" i="38"/>
  <c r="G51975" i="38"/>
  <c r="H51974" i="38"/>
  <c r="G51974" i="38"/>
  <c r="H51973" i="38"/>
  <c r="G51973" i="38"/>
  <c r="H51972" i="38"/>
  <c r="G51972" i="38"/>
  <c r="H51971" i="38"/>
  <c r="G51971" i="38"/>
  <c r="H51970" i="38"/>
  <c r="G51970" i="38"/>
  <c r="H51969" i="38"/>
  <c r="G51969" i="38"/>
  <c r="H51968" i="38"/>
  <c r="G51968" i="38"/>
  <c r="H51967" i="38"/>
  <c r="G51967" i="38"/>
  <c r="H51966" i="38"/>
  <c r="G51966" i="38"/>
  <c r="H51965" i="38"/>
  <c r="G51965" i="38"/>
  <c r="H51964" i="38"/>
  <c r="G51964" i="38"/>
  <c r="H51963" i="38"/>
  <c r="G51963" i="38"/>
  <c r="H51962" i="38"/>
  <c r="G51962" i="38"/>
  <c r="H51961" i="38"/>
  <c r="G51961" i="38"/>
  <c r="H51960" i="38"/>
  <c r="G51960" i="38"/>
  <c r="H51959" i="38"/>
  <c r="G51959" i="38"/>
  <c r="H51958" i="38"/>
  <c r="G51958" i="38"/>
  <c r="H51957" i="38"/>
  <c r="G51957" i="38"/>
  <c r="H51956" i="38"/>
  <c r="G51956" i="38"/>
  <c r="H51955" i="38"/>
  <c r="G51955" i="38"/>
  <c r="H51954" i="38"/>
  <c r="G51954" i="38"/>
  <c r="H51953" i="38"/>
  <c r="G51953" i="38"/>
  <c r="H51952" i="38"/>
  <c r="G51952" i="38"/>
  <c r="H51951" i="38"/>
  <c r="G51951" i="38"/>
  <c r="H51950" i="38"/>
  <c r="G51950" i="38"/>
  <c r="H51949" i="38"/>
  <c r="G51949" i="38"/>
  <c r="H51948" i="38"/>
  <c r="G51948" i="38"/>
  <c r="H51947" i="38"/>
  <c r="G51947" i="38"/>
  <c r="H51946" i="38"/>
  <c r="G51946" i="38"/>
  <c r="H51945" i="38"/>
  <c r="G51945" i="38"/>
  <c r="H51944" i="38"/>
  <c r="G51944" i="38"/>
  <c r="H51943" i="38"/>
  <c r="G51943" i="38"/>
  <c r="H51942" i="38"/>
  <c r="G51942" i="38"/>
  <c r="H51941" i="38"/>
  <c r="G51941" i="38"/>
  <c r="H51940" i="38"/>
  <c r="G51940" i="38"/>
  <c r="H51939" i="38"/>
  <c r="G51939" i="38"/>
  <c r="H51938" i="38"/>
  <c r="G51938" i="38"/>
  <c r="H51937" i="38"/>
  <c r="G51937" i="38"/>
  <c r="H51936" i="38"/>
  <c r="G51936" i="38"/>
  <c r="H51935" i="38"/>
  <c r="G51935" i="38"/>
  <c r="H51934" i="38"/>
  <c r="G51934" i="38"/>
  <c r="H51933" i="38"/>
  <c r="G51933" i="38"/>
  <c r="H51932" i="38"/>
  <c r="G51932" i="38"/>
  <c r="H51931" i="38"/>
  <c r="G51931" i="38"/>
  <c r="H51930" i="38"/>
  <c r="G51930" i="38"/>
  <c r="H51929" i="38"/>
  <c r="G51929" i="38"/>
  <c r="H51928" i="38"/>
  <c r="G51928" i="38"/>
  <c r="H51927" i="38"/>
  <c r="G51927" i="38"/>
  <c r="H51926" i="38"/>
  <c r="G51926" i="38"/>
  <c r="H51925" i="38"/>
  <c r="G51925" i="38"/>
  <c r="H51924" i="38"/>
  <c r="G51924" i="38"/>
  <c r="H51923" i="38"/>
  <c r="G51923" i="38"/>
  <c r="H51922" i="38"/>
  <c r="G51922" i="38"/>
  <c r="H51921" i="38"/>
  <c r="G51921" i="38"/>
  <c r="H51920" i="38"/>
  <c r="G51920" i="38"/>
  <c r="H51919" i="38"/>
  <c r="G51919" i="38"/>
  <c r="H51918" i="38"/>
  <c r="G51918" i="38"/>
  <c r="H51917" i="38"/>
  <c r="G51917" i="38"/>
  <c r="H51916" i="38"/>
  <c r="G51916" i="38"/>
  <c r="H51915" i="38"/>
  <c r="G51915" i="38"/>
  <c r="H51914" i="38"/>
  <c r="G51914" i="38"/>
  <c r="H51913" i="38"/>
  <c r="G51913" i="38"/>
  <c r="H51912" i="38"/>
  <c r="G51912" i="38"/>
  <c r="H51911" i="38"/>
  <c r="G51911" i="38"/>
  <c r="H51910" i="38"/>
  <c r="G51910" i="38"/>
  <c r="H51909" i="38"/>
  <c r="G51909" i="38"/>
  <c r="H51908" i="38"/>
  <c r="G51908" i="38"/>
  <c r="H51907" i="38"/>
  <c r="G51907" i="38"/>
  <c r="H51906" i="38"/>
  <c r="G51906" i="38"/>
  <c r="H51905" i="38"/>
  <c r="G51905" i="38"/>
  <c r="H51904" i="38"/>
  <c r="G51904" i="38"/>
  <c r="H51903" i="38"/>
  <c r="G51903" i="38"/>
  <c r="H51902" i="38"/>
  <c r="G51902" i="38"/>
  <c r="H51901" i="38"/>
  <c r="G51901" i="38"/>
  <c r="H51900" i="38"/>
  <c r="G51900" i="38"/>
  <c r="H51899" i="38"/>
  <c r="G51899" i="38"/>
  <c r="H51898" i="38"/>
  <c r="G51898" i="38"/>
  <c r="H51897" i="38"/>
  <c r="G51897" i="38"/>
  <c r="H51896" i="38"/>
  <c r="G51896" i="38"/>
  <c r="H51895" i="38"/>
  <c r="G51895" i="38"/>
  <c r="H51894" i="38"/>
  <c r="G51894" i="38"/>
  <c r="H51893" i="38"/>
  <c r="G51893" i="38"/>
  <c r="H51892" i="38"/>
  <c r="G51892" i="38"/>
  <c r="H51891" i="38"/>
  <c r="G51891" i="38"/>
  <c r="H51890" i="38"/>
  <c r="G51890" i="38"/>
  <c r="H51889" i="38"/>
  <c r="G51889" i="38"/>
  <c r="H51888" i="38"/>
  <c r="G51888" i="38"/>
  <c r="H51887" i="38"/>
  <c r="G51887" i="38"/>
  <c r="H51886" i="38"/>
  <c r="G51886" i="38"/>
  <c r="H51885" i="38"/>
  <c r="G51885" i="38"/>
  <c r="H51884" i="38"/>
  <c r="G51884" i="38"/>
  <c r="H51883" i="38"/>
  <c r="G51883" i="38"/>
  <c r="H51882" i="38"/>
  <c r="G51882" i="38"/>
  <c r="H51881" i="38"/>
  <c r="G51881" i="38"/>
  <c r="H51880" i="38"/>
  <c r="G51880" i="38"/>
  <c r="H51879" i="38"/>
  <c r="G51879" i="38"/>
  <c r="H51878" i="38"/>
  <c r="G51878" i="38"/>
  <c r="H51877" i="38"/>
  <c r="G51877" i="38"/>
  <c r="H51876" i="38"/>
  <c r="G51876" i="38"/>
  <c r="H51875" i="38"/>
  <c r="G51875" i="38"/>
  <c r="H51874" i="38"/>
  <c r="G51874" i="38"/>
  <c r="H51873" i="38"/>
  <c r="G51873" i="38"/>
  <c r="H51872" i="38"/>
  <c r="G51872" i="38"/>
  <c r="H51871" i="38"/>
  <c r="G51871" i="38"/>
  <c r="H51870" i="38"/>
  <c r="G51870" i="38"/>
  <c r="H51869" i="38"/>
  <c r="G51869" i="38"/>
  <c r="H51868" i="38"/>
  <c r="G51868" i="38"/>
  <c r="H51867" i="38"/>
  <c r="G51867" i="38"/>
  <c r="H51866" i="38"/>
  <c r="G51866" i="38"/>
  <c r="H51865" i="38"/>
  <c r="G51865" i="38"/>
  <c r="H51864" i="38"/>
  <c r="G51864" i="38"/>
  <c r="H51863" i="38"/>
  <c r="G51863" i="38"/>
  <c r="H51862" i="38"/>
  <c r="G51862" i="38"/>
  <c r="H51861" i="38"/>
  <c r="G51861" i="38"/>
  <c r="H51860" i="38"/>
  <c r="G51860" i="38"/>
  <c r="H51859" i="38"/>
  <c r="G51859" i="38"/>
  <c r="H51858" i="38"/>
  <c r="G51858" i="38"/>
  <c r="H51857" i="38"/>
  <c r="G51857" i="38"/>
  <c r="H51856" i="38"/>
  <c r="G51856" i="38"/>
  <c r="H51855" i="38"/>
  <c r="G51855" i="38"/>
  <c r="H51854" i="38"/>
  <c r="G51854" i="38"/>
  <c r="H51853" i="38"/>
  <c r="G51853" i="38"/>
  <c r="H51852" i="38"/>
  <c r="G51852" i="38"/>
  <c r="H51851" i="38"/>
  <c r="G51851" i="38"/>
  <c r="H51850" i="38"/>
  <c r="G51850" i="38"/>
  <c r="H51849" i="38"/>
  <c r="G51849" i="38"/>
  <c r="H51848" i="38"/>
  <c r="G51848" i="38"/>
  <c r="H51847" i="38"/>
  <c r="G51847" i="38"/>
  <c r="H51846" i="38"/>
  <c r="G51846" i="38"/>
  <c r="H51845" i="38"/>
  <c r="G51845" i="38"/>
  <c r="H51844" i="38"/>
  <c r="G51844" i="38"/>
  <c r="H51843" i="38"/>
  <c r="G51843" i="38"/>
  <c r="H51842" i="38"/>
  <c r="G51842" i="38"/>
  <c r="H51841" i="38"/>
  <c r="G51841" i="38"/>
  <c r="H51840" i="38"/>
  <c r="G51840" i="38"/>
  <c r="H51839" i="38"/>
  <c r="G51839" i="38"/>
  <c r="H51838" i="38"/>
  <c r="G51838" i="38"/>
  <c r="H51837" i="38"/>
  <c r="G51837" i="38"/>
  <c r="H51836" i="38"/>
  <c r="G51836" i="38"/>
  <c r="H51835" i="38"/>
  <c r="G51835" i="38"/>
  <c r="H51834" i="38"/>
  <c r="G51834" i="38"/>
  <c r="H51833" i="38"/>
  <c r="G51833" i="38"/>
  <c r="H51832" i="38"/>
  <c r="G51832" i="38"/>
  <c r="H51831" i="38"/>
  <c r="G51831" i="38"/>
  <c r="H51830" i="38"/>
  <c r="G51830" i="38"/>
  <c r="H51829" i="38"/>
  <c r="G51829" i="38"/>
  <c r="H51828" i="38"/>
  <c r="G51828" i="38"/>
  <c r="H51827" i="38"/>
  <c r="G51827" i="38"/>
  <c r="H51826" i="38"/>
  <c r="G51826" i="38"/>
  <c r="H51825" i="38"/>
  <c r="G51825" i="38"/>
  <c r="H51824" i="38"/>
  <c r="G51824" i="38"/>
  <c r="H51823" i="38"/>
  <c r="G51823" i="38"/>
  <c r="H51822" i="38"/>
  <c r="G51822" i="38"/>
  <c r="H51821" i="38"/>
  <c r="G51821" i="38"/>
  <c r="H51820" i="38"/>
  <c r="G51820" i="38"/>
  <c r="H51819" i="38"/>
  <c r="G51819" i="38"/>
  <c r="H51818" i="38"/>
  <c r="G51818" i="38"/>
  <c r="H51817" i="38"/>
  <c r="G51817" i="38"/>
  <c r="H51816" i="38"/>
  <c r="G51816" i="38"/>
  <c r="H51815" i="38"/>
  <c r="G51815" i="38"/>
  <c r="H51814" i="38"/>
  <c r="G51814" i="38"/>
  <c r="H51813" i="38"/>
  <c r="G51813" i="38"/>
  <c r="H51812" i="38"/>
  <c r="G51812" i="38"/>
  <c r="H51811" i="38"/>
  <c r="G51811" i="38"/>
  <c r="H51810" i="38"/>
  <c r="G51810" i="38"/>
  <c r="H51809" i="38"/>
  <c r="G51809" i="38"/>
  <c r="H51808" i="38"/>
  <c r="G51808" i="38"/>
  <c r="H51807" i="38"/>
  <c r="G51807" i="38"/>
  <c r="H51806" i="38"/>
  <c r="G51806" i="38"/>
  <c r="H51805" i="38"/>
  <c r="G51805" i="38"/>
  <c r="H51804" i="38"/>
  <c r="G51804" i="38"/>
  <c r="H51803" i="38"/>
  <c r="G51803" i="38"/>
  <c r="H51802" i="38"/>
  <c r="G51802" i="38"/>
  <c r="H51801" i="38"/>
  <c r="G51801" i="38"/>
  <c r="H51800" i="38"/>
  <c r="G51800" i="38"/>
  <c r="H51799" i="38"/>
  <c r="G51799" i="38"/>
  <c r="H51798" i="38"/>
  <c r="G51798" i="38"/>
  <c r="H51797" i="38"/>
  <c r="G51797" i="38"/>
  <c r="H51796" i="38"/>
  <c r="G51796" i="38"/>
  <c r="H51795" i="38"/>
  <c r="G51795" i="38"/>
  <c r="H51794" i="38"/>
  <c r="G51794" i="38"/>
  <c r="H51793" i="38"/>
  <c r="G51793" i="38"/>
  <c r="H51792" i="38"/>
  <c r="G51792" i="38"/>
  <c r="H51791" i="38"/>
  <c r="G51791" i="38"/>
  <c r="H51790" i="38"/>
  <c r="G51790" i="38"/>
  <c r="H51789" i="38"/>
  <c r="G51789" i="38"/>
  <c r="H51788" i="38"/>
  <c r="G51788" i="38"/>
  <c r="H51787" i="38"/>
  <c r="G51787" i="38"/>
  <c r="H51786" i="38"/>
  <c r="G51786" i="38"/>
  <c r="H51785" i="38"/>
  <c r="G51785" i="38"/>
  <c r="H51784" i="38"/>
  <c r="G51784" i="38"/>
  <c r="H51783" i="38"/>
  <c r="G51783" i="38"/>
  <c r="H51782" i="38"/>
  <c r="G51782" i="38"/>
  <c r="H51781" i="38"/>
  <c r="G51781" i="38"/>
  <c r="H51780" i="38"/>
  <c r="G51780" i="38"/>
  <c r="H51779" i="38"/>
  <c r="G51779" i="38"/>
  <c r="H51778" i="38"/>
  <c r="G51778" i="38"/>
  <c r="H51777" i="38"/>
  <c r="G51777" i="38"/>
  <c r="H51776" i="38"/>
  <c r="G51776" i="38"/>
  <c r="H51775" i="38"/>
  <c r="G51775" i="38"/>
  <c r="H51774" i="38"/>
  <c r="G51774" i="38"/>
  <c r="H51773" i="38"/>
  <c r="G51773" i="38"/>
  <c r="H51772" i="38"/>
  <c r="G51772" i="38"/>
  <c r="H51771" i="38"/>
  <c r="G51771" i="38"/>
  <c r="H51770" i="38"/>
  <c r="G51770" i="38"/>
  <c r="H51769" i="38"/>
  <c r="G51769" i="38"/>
  <c r="H51768" i="38"/>
  <c r="G51768" i="38"/>
  <c r="H51767" i="38"/>
  <c r="G51767" i="38"/>
  <c r="H51766" i="38"/>
  <c r="G51766" i="38"/>
  <c r="H51765" i="38"/>
  <c r="G51765" i="38"/>
  <c r="H51764" i="38"/>
  <c r="G51764" i="38"/>
  <c r="H51763" i="38"/>
  <c r="G51763" i="38"/>
  <c r="H51762" i="38"/>
  <c r="G51762" i="38"/>
  <c r="H51761" i="38"/>
  <c r="G51761" i="38"/>
  <c r="H51760" i="38"/>
  <c r="G51760" i="38"/>
  <c r="H51759" i="38"/>
  <c r="G51759" i="38"/>
  <c r="H51758" i="38"/>
  <c r="G51758" i="38"/>
  <c r="H51757" i="38"/>
  <c r="G51757" i="38"/>
  <c r="H51756" i="38"/>
  <c r="G51756" i="38"/>
  <c r="H51755" i="38"/>
  <c r="G51755" i="38"/>
  <c r="H51754" i="38"/>
  <c r="G51754" i="38"/>
  <c r="H51753" i="38"/>
  <c r="G51753" i="38"/>
  <c r="H51752" i="38"/>
  <c r="G51752" i="38"/>
  <c r="H51751" i="38"/>
  <c r="G51751" i="38"/>
  <c r="H51750" i="38"/>
  <c r="G51750" i="38"/>
  <c r="H51749" i="38"/>
  <c r="G51749" i="38"/>
  <c r="H51748" i="38"/>
  <c r="G51748" i="38"/>
  <c r="H51747" i="38"/>
  <c r="G51747" i="38"/>
  <c r="H51746" i="38"/>
  <c r="G51746" i="38"/>
  <c r="H51745" i="38"/>
  <c r="G51745" i="38"/>
  <c r="H51744" i="38"/>
  <c r="G51744" i="38"/>
  <c r="H51743" i="38"/>
  <c r="G51743" i="38"/>
  <c r="H51742" i="38"/>
  <c r="G51742" i="38"/>
  <c r="H51741" i="38"/>
  <c r="G51741" i="38"/>
  <c r="H51740" i="38"/>
  <c r="G51740" i="38"/>
  <c r="H51739" i="38"/>
  <c r="G51739" i="38"/>
  <c r="H51738" i="38"/>
  <c r="G51738" i="38"/>
  <c r="H51737" i="38"/>
  <c r="G51737" i="38"/>
  <c r="H51736" i="38"/>
  <c r="G51736" i="38"/>
  <c r="H51735" i="38"/>
  <c r="G51735" i="38"/>
  <c r="H51734" i="38"/>
  <c r="G51734" i="38"/>
  <c r="H51733" i="38"/>
  <c r="G51733" i="38"/>
  <c r="H51732" i="38"/>
  <c r="G51732" i="38"/>
  <c r="H51731" i="38"/>
  <c r="G51731" i="38"/>
  <c r="H51730" i="38"/>
  <c r="G51730" i="38"/>
  <c r="H51729" i="38"/>
  <c r="G51729" i="38"/>
  <c r="H51728" i="38"/>
  <c r="G51728" i="38"/>
  <c r="H51727" i="38"/>
  <c r="G51727" i="38"/>
  <c r="H51726" i="38"/>
  <c r="G51726" i="38"/>
  <c r="H51725" i="38"/>
  <c r="G51725" i="38"/>
  <c r="H51724" i="38"/>
  <c r="G51724" i="38"/>
  <c r="H51723" i="38"/>
  <c r="G51723" i="38"/>
  <c r="H51722" i="38"/>
  <c r="G51722" i="38"/>
  <c r="H51721" i="38"/>
  <c r="G51721" i="38"/>
  <c r="H51720" i="38"/>
  <c r="G51720" i="38"/>
  <c r="H51719" i="38"/>
  <c r="G51719" i="38"/>
  <c r="H51718" i="38"/>
  <c r="G51718" i="38"/>
  <c r="H51717" i="38"/>
  <c r="G51717" i="38"/>
  <c r="H51716" i="38"/>
  <c r="G51716" i="38"/>
  <c r="H51715" i="38"/>
  <c r="G51715" i="38"/>
  <c r="H51714" i="38"/>
  <c r="G51714" i="38"/>
  <c r="H51713" i="38"/>
  <c r="G51713" i="38"/>
  <c r="H51712" i="38"/>
  <c r="G51712" i="38"/>
  <c r="H51711" i="38"/>
  <c r="G51711" i="38"/>
  <c r="H51710" i="38"/>
  <c r="G51710" i="38"/>
  <c r="H51709" i="38"/>
  <c r="G51709" i="38"/>
  <c r="H51708" i="38"/>
  <c r="G51708" i="38"/>
  <c r="H51707" i="38"/>
  <c r="G51707" i="38"/>
  <c r="H51706" i="38"/>
  <c r="G51706" i="38"/>
  <c r="H51705" i="38"/>
  <c r="G51705" i="38"/>
  <c r="H51704" i="38"/>
  <c r="G51704" i="38"/>
  <c r="H51703" i="38"/>
  <c r="G51703" i="38"/>
  <c r="H51702" i="38"/>
  <c r="G51702" i="38"/>
  <c r="H51701" i="38"/>
  <c r="G51701" i="38"/>
  <c r="H51700" i="38"/>
  <c r="G51700" i="38"/>
  <c r="H51699" i="38"/>
  <c r="G51699" i="38"/>
  <c r="H51698" i="38"/>
  <c r="G51698" i="38"/>
  <c r="H51697" i="38"/>
  <c r="G51697" i="38"/>
  <c r="H51696" i="38"/>
  <c r="G51696" i="38"/>
  <c r="H51695" i="38"/>
  <c r="G51695" i="38"/>
  <c r="H51694" i="38"/>
  <c r="G51694" i="38"/>
  <c r="H51693" i="38"/>
  <c r="G51693" i="38"/>
  <c r="H51692" i="38"/>
  <c r="G51692" i="38"/>
  <c r="H51691" i="38"/>
  <c r="G51691" i="38"/>
  <c r="H51690" i="38"/>
  <c r="G51690" i="38"/>
  <c r="H51689" i="38"/>
  <c r="G51689" i="38"/>
  <c r="H51688" i="38"/>
  <c r="G51688" i="38"/>
  <c r="H51687" i="38"/>
  <c r="G51687" i="38"/>
  <c r="H51686" i="38"/>
  <c r="G51686" i="38"/>
  <c r="H51685" i="38"/>
  <c r="G51685" i="38"/>
  <c r="H51684" i="38"/>
  <c r="G51684" i="38"/>
  <c r="H51683" i="38"/>
  <c r="G51683" i="38"/>
  <c r="H51682" i="38"/>
  <c r="G51682" i="38"/>
  <c r="H51681" i="38"/>
  <c r="G51681" i="38"/>
  <c r="H51680" i="38"/>
  <c r="G51680" i="38"/>
  <c r="H51679" i="38"/>
  <c r="G51679" i="38"/>
  <c r="H51678" i="38"/>
  <c r="G51678" i="38"/>
  <c r="H51677" i="38"/>
  <c r="G51677" i="38"/>
  <c r="H51676" i="38"/>
  <c r="G51676" i="38"/>
  <c r="H51675" i="38"/>
  <c r="G51675" i="38"/>
  <c r="H51674" i="38"/>
  <c r="G51674" i="38"/>
  <c r="H51673" i="38"/>
  <c r="G51673" i="38"/>
  <c r="H51672" i="38"/>
  <c r="G51672" i="38"/>
  <c r="H51671" i="38"/>
  <c r="G51671" i="38"/>
  <c r="H51670" i="38"/>
  <c r="G51670" i="38"/>
  <c r="H51669" i="38"/>
  <c r="G51669" i="38"/>
  <c r="H51668" i="38"/>
  <c r="G51668" i="38"/>
  <c r="H51667" i="38"/>
  <c r="G51667" i="38"/>
  <c r="H51666" i="38"/>
  <c r="G51666" i="38"/>
  <c r="H51665" i="38"/>
  <c r="G51665" i="38"/>
  <c r="H51664" i="38"/>
  <c r="G51664" i="38"/>
  <c r="H51663" i="38"/>
  <c r="G51663" i="38"/>
  <c r="H51662" i="38"/>
  <c r="G51662" i="38"/>
  <c r="H51661" i="38"/>
  <c r="G51661" i="38"/>
  <c r="H51660" i="38"/>
  <c r="G51660" i="38"/>
  <c r="H51659" i="38"/>
  <c r="G51659" i="38"/>
  <c r="H51658" i="38"/>
  <c r="G51658" i="38"/>
  <c r="H51657" i="38"/>
  <c r="G51657" i="38"/>
  <c r="H51656" i="38"/>
  <c r="G51656" i="38"/>
  <c r="H51655" i="38"/>
  <c r="G51655" i="38"/>
  <c r="H51654" i="38"/>
  <c r="G51654" i="38"/>
  <c r="H51653" i="38"/>
  <c r="G51653" i="38"/>
  <c r="H51652" i="38"/>
  <c r="G51652" i="38"/>
  <c r="H51651" i="38"/>
  <c r="G51651" i="38"/>
  <c r="H51650" i="38"/>
  <c r="G51650" i="38"/>
  <c r="H51649" i="38"/>
  <c r="G51649" i="38"/>
  <c r="H51648" i="38"/>
  <c r="G51648" i="38"/>
  <c r="H51647" i="38"/>
  <c r="G51647" i="38"/>
  <c r="H51646" i="38"/>
  <c r="G51646" i="38"/>
  <c r="H51645" i="38"/>
  <c r="G51645" i="38"/>
  <c r="H51644" i="38"/>
  <c r="G51644" i="38"/>
  <c r="H51643" i="38"/>
  <c r="G51643" i="38"/>
  <c r="H51642" i="38"/>
  <c r="G51642" i="38"/>
  <c r="H51641" i="38"/>
  <c r="G51641" i="38"/>
  <c r="H51640" i="38"/>
  <c r="G51640" i="38"/>
  <c r="H51639" i="38"/>
  <c r="G51639" i="38"/>
  <c r="H51638" i="38"/>
  <c r="G51638" i="38"/>
  <c r="H51637" i="38"/>
  <c r="G51637" i="38"/>
  <c r="H51636" i="38"/>
  <c r="G51636" i="38"/>
  <c r="H51635" i="38"/>
  <c r="G51635" i="38"/>
  <c r="H51634" i="38"/>
  <c r="G51634" i="38"/>
  <c r="H51633" i="38"/>
  <c r="G51633" i="38"/>
  <c r="H51632" i="38"/>
  <c r="G51632" i="38"/>
  <c r="H51631" i="38"/>
  <c r="G51631" i="38"/>
  <c r="H51630" i="38"/>
  <c r="G51630" i="38"/>
  <c r="H51629" i="38"/>
  <c r="G51629" i="38"/>
  <c r="H51628" i="38"/>
  <c r="G51628" i="38"/>
  <c r="H51627" i="38"/>
  <c r="G51627" i="38"/>
  <c r="H51626" i="38"/>
  <c r="G51626" i="38"/>
  <c r="H51625" i="38"/>
  <c r="G51625" i="38"/>
  <c r="H51624" i="38"/>
  <c r="G51624" i="38"/>
  <c r="H51623" i="38"/>
  <c r="G51623" i="38"/>
  <c r="H51622" i="38"/>
  <c r="G51622" i="38"/>
  <c r="H51621" i="38"/>
  <c r="G51621" i="38"/>
  <c r="H51620" i="38"/>
  <c r="G51620" i="38"/>
  <c r="H51619" i="38"/>
  <c r="G51619" i="38"/>
  <c r="H51618" i="38"/>
  <c r="G51618" i="38"/>
  <c r="H51617" i="38"/>
  <c r="G51617" i="38"/>
  <c r="H51616" i="38"/>
  <c r="G51616" i="38"/>
  <c r="H51615" i="38"/>
  <c r="G51615" i="38"/>
  <c r="H51614" i="38"/>
  <c r="G51614" i="38"/>
  <c r="H51613" i="38"/>
  <c r="G51613" i="38"/>
  <c r="H51612" i="38"/>
  <c r="G51612" i="38"/>
  <c r="H51611" i="38"/>
  <c r="G51611" i="38"/>
  <c r="H51610" i="38"/>
  <c r="G51610" i="38"/>
  <c r="H51609" i="38"/>
  <c r="G51609" i="38"/>
  <c r="H51608" i="38"/>
  <c r="G51608" i="38"/>
  <c r="H51607" i="38"/>
  <c r="G51607" i="38"/>
  <c r="H51606" i="38"/>
  <c r="G51606" i="38"/>
  <c r="H51605" i="38"/>
  <c r="G51605" i="38"/>
  <c r="H51604" i="38"/>
  <c r="G51604" i="38"/>
  <c r="H51603" i="38"/>
  <c r="G51603" i="38"/>
  <c r="H51602" i="38"/>
  <c r="G51602" i="38"/>
  <c r="H51601" i="38"/>
  <c r="G51601" i="38"/>
  <c r="H51600" i="38"/>
  <c r="G51600" i="38"/>
  <c r="H51599" i="38"/>
  <c r="G51599" i="38"/>
  <c r="H51598" i="38"/>
  <c r="G51598" i="38"/>
  <c r="H51597" i="38"/>
  <c r="G51597" i="38"/>
  <c r="H51596" i="38"/>
  <c r="G51596" i="38"/>
  <c r="H51595" i="38"/>
  <c r="G51595" i="38"/>
  <c r="H51594" i="38"/>
  <c r="G51594" i="38"/>
  <c r="H51593" i="38"/>
  <c r="G51593" i="38"/>
  <c r="H51592" i="38"/>
  <c r="G51592" i="38"/>
  <c r="H51591" i="38"/>
  <c r="G51591" i="38"/>
  <c r="H51590" i="38"/>
  <c r="G51590" i="38"/>
  <c r="H51589" i="38"/>
  <c r="G51589" i="38"/>
  <c r="H51588" i="38"/>
  <c r="G51588" i="38"/>
  <c r="H51587" i="38"/>
  <c r="G51587" i="38"/>
  <c r="H51586" i="38"/>
  <c r="G51586" i="38"/>
  <c r="H51585" i="38"/>
  <c r="G51585" i="38"/>
  <c r="H51584" i="38"/>
  <c r="G51584" i="38"/>
  <c r="H51583" i="38"/>
  <c r="G51583" i="38"/>
  <c r="H51582" i="38"/>
  <c r="G51582" i="38"/>
  <c r="H51581" i="38"/>
  <c r="G51581" i="38"/>
  <c r="H51580" i="38"/>
  <c r="G51580" i="38"/>
  <c r="H51579" i="38"/>
  <c r="G51579" i="38"/>
  <c r="H51578" i="38"/>
  <c r="G51578" i="38"/>
  <c r="H51577" i="38"/>
  <c r="G51577" i="38"/>
  <c r="H51576" i="38"/>
  <c r="G51576" i="38"/>
  <c r="H51575" i="38"/>
  <c r="G51575" i="38"/>
  <c r="H51574" i="38"/>
  <c r="G51574" i="38"/>
  <c r="H51573" i="38"/>
  <c r="G51573" i="38"/>
  <c r="H51572" i="38"/>
  <c r="G51572" i="38"/>
  <c r="H51571" i="38"/>
  <c r="G51571" i="38"/>
  <c r="H51570" i="38"/>
  <c r="G51570" i="38"/>
  <c r="H51569" i="38"/>
  <c r="G51569" i="38"/>
  <c r="H51568" i="38"/>
  <c r="G51568" i="38"/>
  <c r="H51567" i="38"/>
  <c r="G51567" i="38"/>
  <c r="H51566" i="38"/>
  <c r="G51566" i="38"/>
  <c r="H51565" i="38"/>
  <c r="G51565" i="38"/>
  <c r="H51564" i="38"/>
  <c r="G51564" i="38"/>
  <c r="H51563" i="38"/>
  <c r="G51563" i="38"/>
  <c r="H51562" i="38"/>
  <c r="G51562" i="38"/>
  <c r="H51561" i="38"/>
  <c r="G51561" i="38"/>
  <c r="H51560" i="38"/>
  <c r="G51560" i="38"/>
  <c r="H51559" i="38"/>
  <c r="G51559" i="38"/>
  <c r="H51558" i="38"/>
  <c r="G51558" i="38"/>
  <c r="H51557" i="38"/>
  <c r="G51557" i="38"/>
  <c r="H51556" i="38"/>
  <c r="G51556" i="38"/>
  <c r="H51555" i="38"/>
  <c r="G51555" i="38"/>
  <c r="H51554" i="38"/>
  <c r="G51554" i="38"/>
  <c r="H51553" i="38"/>
  <c r="G51553" i="38"/>
  <c r="H51552" i="38"/>
  <c r="G51552" i="38"/>
  <c r="H51551" i="38"/>
  <c r="G51551" i="38"/>
  <c r="H51550" i="38"/>
  <c r="G51550" i="38"/>
  <c r="H51549" i="38"/>
  <c r="G51549" i="38"/>
  <c r="H51548" i="38"/>
  <c r="G51548" i="38"/>
  <c r="H51547" i="38"/>
  <c r="G51547" i="38"/>
  <c r="H51546" i="38"/>
  <c r="G51546" i="38"/>
  <c r="H51545" i="38"/>
  <c r="G51545" i="38"/>
  <c r="H51544" i="38"/>
  <c r="G51544" i="38"/>
  <c r="H51543" i="38"/>
  <c r="G51543" i="38"/>
  <c r="H51542" i="38"/>
  <c r="G51542" i="38"/>
  <c r="H51541" i="38"/>
  <c r="G51541" i="38"/>
  <c r="H51540" i="38"/>
  <c r="G51540" i="38"/>
  <c r="H51539" i="38"/>
  <c r="G51539" i="38"/>
  <c r="H51538" i="38"/>
  <c r="G51538" i="38"/>
  <c r="H51537" i="38"/>
  <c r="G51537" i="38"/>
  <c r="H51536" i="38"/>
  <c r="G51536" i="38"/>
  <c r="H51535" i="38"/>
  <c r="G51535" i="38"/>
  <c r="H51534" i="38"/>
  <c r="G51534" i="38"/>
  <c r="H51533" i="38"/>
  <c r="G51533" i="38"/>
  <c r="H51532" i="38"/>
  <c r="G51532" i="38"/>
  <c r="H51531" i="38"/>
  <c r="G51531" i="38"/>
  <c r="H51530" i="38"/>
  <c r="G51530" i="38"/>
  <c r="H51529" i="38"/>
  <c r="G51529" i="38"/>
  <c r="H51528" i="38"/>
  <c r="G51528" i="38"/>
  <c r="H51527" i="38"/>
  <c r="G51527" i="38"/>
  <c r="H51526" i="38"/>
  <c r="G51526" i="38"/>
  <c r="H51525" i="38"/>
  <c r="G51525" i="38"/>
  <c r="H51524" i="38"/>
  <c r="G51524" i="38"/>
  <c r="H51523" i="38"/>
  <c r="G51523" i="38"/>
  <c r="H51522" i="38"/>
  <c r="G51522" i="38"/>
  <c r="H51521" i="38"/>
  <c r="G51521" i="38"/>
  <c r="H51520" i="38"/>
  <c r="G51520" i="38"/>
  <c r="H51519" i="38"/>
  <c r="G51519" i="38"/>
  <c r="H51518" i="38"/>
  <c r="G51518" i="38"/>
  <c r="H51517" i="38"/>
  <c r="G51517" i="38"/>
  <c r="H51516" i="38"/>
  <c r="G51516" i="38"/>
  <c r="H51515" i="38"/>
  <c r="G51515" i="38"/>
  <c r="H51514" i="38"/>
  <c r="G51514" i="38"/>
  <c r="H51513" i="38"/>
  <c r="G51513" i="38"/>
  <c r="H51512" i="38"/>
  <c r="G51512" i="38"/>
  <c r="H51511" i="38"/>
  <c r="G51511" i="38"/>
  <c r="H51510" i="38"/>
  <c r="G51510" i="38"/>
  <c r="H51509" i="38"/>
  <c r="G51509" i="38"/>
  <c r="H51508" i="38"/>
  <c r="G51508" i="38"/>
  <c r="H51507" i="38"/>
  <c r="G51507" i="38"/>
  <c r="H51506" i="38"/>
  <c r="G51506" i="38"/>
  <c r="H51505" i="38"/>
  <c r="G51505" i="38"/>
  <c r="H51504" i="38"/>
  <c r="G51504" i="38"/>
  <c r="H51503" i="38"/>
  <c r="G51503" i="38"/>
  <c r="H51502" i="38"/>
  <c r="G51502" i="38"/>
  <c r="H51501" i="38"/>
  <c r="G51501" i="38"/>
  <c r="H51500" i="38"/>
  <c r="G51500" i="38"/>
  <c r="H51499" i="38"/>
  <c r="G51499" i="38"/>
  <c r="H51498" i="38"/>
  <c r="G51498" i="38"/>
  <c r="H51497" i="38"/>
  <c r="G51497" i="38"/>
  <c r="H51496" i="38"/>
  <c r="G51496" i="38"/>
  <c r="H51495" i="38"/>
  <c r="G51495" i="38"/>
  <c r="H51494" i="38"/>
  <c r="G51494" i="38"/>
  <c r="H51493" i="38"/>
  <c r="G51493" i="38"/>
  <c r="H51492" i="38"/>
  <c r="G51492" i="38"/>
  <c r="H51491" i="38"/>
  <c r="G51491" i="38"/>
  <c r="H51490" i="38"/>
  <c r="G51490" i="38"/>
  <c r="H51489" i="38"/>
  <c r="G51489" i="38"/>
  <c r="H51488" i="38"/>
  <c r="G51488" i="38"/>
  <c r="H51487" i="38"/>
  <c r="G51487" i="38"/>
  <c r="H51486" i="38"/>
  <c r="G51486" i="38"/>
  <c r="H51485" i="38"/>
  <c r="G51485" i="38"/>
  <c r="H51484" i="38"/>
  <c r="G51484" i="38"/>
  <c r="H51483" i="38"/>
  <c r="G51483" i="38"/>
  <c r="H51482" i="38"/>
  <c r="G51482" i="38"/>
  <c r="H51481" i="38"/>
  <c r="G51481" i="38"/>
  <c r="H51480" i="38"/>
  <c r="G51480" i="38"/>
  <c r="H51479" i="38"/>
  <c r="G51479" i="38"/>
  <c r="H51478" i="38"/>
  <c r="G51478" i="38"/>
  <c r="H51477" i="38"/>
  <c r="G51477" i="38"/>
  <c r="H51476" i="38"/>
  <c r="G51476" i="38"/>
  <c r="H51475" i="38"/>
  <c r="G51475" i="38"/>
  <c r="H51474" i="38"/>
  <c r="G51474" i="38"/>
  <c r="H51473" i="38"/>
  <c r="G51473" i="38"/>
  <c r="H51472" i="38"/>
  <c r="G51472" i="38"/>
  <c r="H51471" i="38"/>
  <c r="G51471" i="38"/>
  <c r="H51470" i="38"/>
  <c r="G51470" i="38"/>
  <c r="H51469" i="38"/>
  <c r="G51469" i="38"/>
  <c r="H51468" i="38"/>
  <c r="G51468" i="38"/>
  <c r="H51467" i="38"/>
  <c r="G51467" i="38"/>
  <c r="H51466" i="38"/>
  <c r="G51466" i="38"/>
  <c r="H51465" i="38"/>
  <c r="G51465" i="38"/>
  <c r="H51464" i="38"/>
  <c r="G51464" i="38"/>
  <c r="H51463" i="38"/>
  <c r="G51463" i="38"/>
  <c r="H51462" i="38"/>
  <c r="G51462" i="38"/>
  <c r="H51461" i="38"/>
  <c r="G51461" i="38"/>
  <c r="H51460" i="38"/>
  <c r="G51460" i="38"/>
  <c r="H51459" i="38"/>
  <c r="G51459" i="38"/>
  <c r="H51458" i="38"/>
  <c r="G51458" i="38"/>
  <c r="H51457" i="38"/>
  <c r="G51457" i="38"/>
  <c r="H51456" i="38"/>
  <c r="G51456" i="38"/>
  <c r="H51455" i="38"/>
  <c r="G51455" i="38"/>
  <c r="H51454" i="38"/>
  <c r="G51454" i="38"/>
  <c r="H51453" i="38"/>
  <c r="G51453" i="38"/>
  <c r="H51452" i="38"/>
  <c r="G51452" i="38"/>
  <c r="H51451" i="38"/>
  <c r="G51451" i="38"/>
  <c r="H51450" i="38"/>
  <c r="G51450" i="38"/>
  <c r="H51449" i="38"/>
  <c r="G51449" i="38"/>
  <c r="H51448" i="38"/>
  <c r="G51448" i="38"/>
  <c r="H51447" i="38"/>
  <c r="G51447" i="38"/>
  <c r="H51446" i="38"/>
  <c r="G51446" i="38"/>
  <c r="H51445" i="38"/>
  <c r="G51445" i="38"/>
  <c r="H51444" i="38"/>
  <c r="G51444" i="38"/>
  <c r="H51443" i="38"/>
  <c r="G51443" i="38"/>
  <c r="H51442" i="38"/>
  <c r="G51442" i="38"/>
  <c r="H51441" i="38"/>
  <c r="G51441" i="38"/>
  <c r="H51440" i="38"/>
  <c r="G51440" i="38"/>
  <c r="H51439" i="38"/>
  <c r="G51439" i="38"/>
  <c r="H51438" i="38"/>
  <c r="G51438" i="38"/>
  <c r="H51437" i="38"/>
  <c r="G51437" i="38"/>
  <c r="H51436" i="38"/>
  <c r="G51436" i="38"/>
  <c r="H51435" i="38"/>
  <c r="G51435" i="38"/>
  <c r="H51434" i="38"/>
  <c r="G51434" i="38"/>
  <c r="H51433" i="38"/>
  <c r="G51433" i="38"/>
  <c r="H51432" i="38"/>
  <c r="G51432" i="38"/>
  <c r="H51431" i="38"/>
  <c r="G51431" i="38"/>
  <c r="H51430" i="38"/>
  <c r="G51430" i="38"/>
  <c r="H51429" i="38"/>
  <c r="G51429" i="38"/>
  <c r="H51428" i="38"/>
  <c r="G51428" i="38"/>
  <c r="H51427" i="38"/>
  <c r="G51427" i="38"/>
  <c r="H51426" i="38"/>
  <c r="G51426" i="38"/>
  <c r="H51425" i="38"/>
  <c r="G51425" i="38"/>
  <c r="H51424" i="38"/>
  <c r="G51424" i="38"/>
  <c r="H51423" i="38"/>
  <c r="G51423" i="38"/>
  <c r="H51422" i="38"/>
  <c r="G51422" i="38"/>
  <c r="H51421" i="38"/>
  <c r="G51421" i="38"/>
  <c r="H51420" i="38"/>
  <c r="G51420" i="38"/>
  <c r="H51419" i="38"/>
  <c r="G51419" i="38"/>
  <c r="H51418" i="38"/>
  <c r="G51418" i="38"/>
  <c r="H51417" i="38"/>
  <c r="G51417" i="38"/>
  <c r="H51416" i="38"/>
  <c r="G51416" i="38"/>
  <c r="H51415" i="38"/>
  <c r="G51415" i="38"/>
  <c r="H51414" i="38"/>
  <c r="G51414" i="38"/>
  <c r="H51413" i="38"/>
  <c r="G51413" i="38"/>
  <c r="H51412" i="38"/>
  <c r="G51412" i="38"/>
  <c r="H51411" i="38"/>
  <c r="G51411" i="38"/>
  <c r="H51410" i="38"/>
  <c r="G51410" i="38"/>
  <c r="H51409" i="38"/>
  <c r="G51409" i="38"/>
  <c r="H51408" i="38"/>
  <c r="G51408" i="38"/>
  <c r="H51407" i="38"/>
  <c r="G51407" i="38"/>
  <c r="H51406" i="38"/>
  <c r="G51406" i="38"/>
  <c r="H51405" i="38"/>
  <c r="G51405" i="38"/>
  <c r="H51404" i="38"/>
  <c r="G51404" i="38"/>
  <c r="H51403" i="38"/>
  <c r="G51403" i="38"/>
  <c r="H51402" i="38"/>
  <c r="G51402" i="38"/>
  <c r="H51401" i="38"/>
  <c r="G51401" i="38"/>
  <c r="H51400" i="38"/>
  <c r="G51400" i="38"/>
  <c r="H51399" i="38"/>
  <c r="G51399" i="38"/>
  <c r="H51398" i="38"/>
  <c r="G51398" i="38"/>
  <c r="H51397" i="38"/>
  <c r="G51397" i="38"/>
  <c r="H51396" i="38"/>
  <c r="G51396" i="38"/>
  <c r="H51395" i="38"/>
  <c r="G51395" i="38"/>
  <c r="H51394" i="38"/>
  <c r="G51394" i="38"/>
  <c r="H51393" i="38"/>
  <c r="G51393" i="38"/>
  <c r="H51392" i="38"/>
  <c r="G51392" i="38"/>
  <c r="H51391" i="38"/>
  <c r="G51391" i="38"/>
  <c r="H51390" i="38"/>
  <c r="G51390" i="38"/>
  <c r="H51389" i="38"/>
  <c r="G51389" i="38"/>
  <c r="H51388" i="38"/>
  <c r="G51388" i="38"/>
  <c r="H51387" i="38"/>
  <c r="G51387" i="38"/>
  <c r="H51386" i="38"/>
  <c r="G51386" i="38"/>
  <c r="H51385" i="38"/>
  <c r="G51385" i="38"/>
  <c r="H51384" i="38"/>
  <c r="G51384" i="38"/>
  <c r="H51383" i="38"/>
  <c r="G51383" i="38"/>
  <c r="H51382" i="38"/>
  <c r="G51382" i="38"/>
  <c r="H51381" i="38"/>
  <c r="G51381" i="38"/>
  <c r="H51380" i="38"/>
  <c r="G51380" i="38"/>
  <c r="H51379" i="38"/>
  <c r="G51379" i="38"/>
  <c r="H51378" i="38"/>
  <c r="G51378" i="38"/>
  <c r="H51377" i="38"/>
  <c r="G51377" i="38"/>
  <c r="H51376" i="38"/>
  <c r="G51376" i="38"/>
  <c r="H51375" i="38"/>
  <c r="G51375" i="38"/>
  <c r="H51374" i="38"/>
  <c r="G51374" i="38"/>
  <c r="H51373" i="38"/>
  <c r="G51373" i="38"/>
  <c r="H51372" i="38"/>
  <c r="G51372" i="38"/>
  <c r="H51371" i="38"/>
  <c r="G51371" i="38"/>
  <c r="H51370" i="38"/>
  <c r="G51370" i="38"/>
  <c r="H51369" i="38"/>
  <c r="G51369" i="38"/>
  <c r="H51368" i="38"/>
  <c r="G51368" i="38"/>
  <c r="H51367" i="38"/>
  <c r="G51367" i="38"/>
  <c r="H51366" i="38"/>
  <c r="G51366" i="38"/>
  <c r="H51365" i="38"/>
  <c r="G51365" i="38"/>
  <c r="H51364" i="38"/>
  <c r="G51364" i="38"/>
  <c r="H51363" i="38"/>
  <c r="G51363" i="38"/>
  <c r="H51362" i="38"/>
  <c r="G51362" i="38"/>
  <c r="H51361" i="38"/>
  <c r="G51361" i="38"/>
  <c r="H51360" i="38"/>
  <c r="G51360" i="38"/>
  <c r="H51359" i="38"/>
  <c r="G51359" i="38"/>
  <c r="H51358" i="38"/>
  <c r="G51358" i="38"/>
  <c r="H51357" i="38"/>
  <c r="G51357" i="38"/>
  <c r="H51356" i="38"/>
  <c r="G51356" i="38"/>
  <c r="H51355" i="38"/>
  <c r="G51355" i="38"/>
  <c r="H51354" i="38"/>
  <c r="G51354" i="38"/>
  <c r="H51353" i="38"/>
  <c r="G51353" i="38"/>
  <c r="H51352" i="38"/>
  <c r="G51352" i="38"/>
  <c r="H51351" i="38"/>
  <c r="G51351" i="38"/>
  <c r="H51350" i="38"/>
  <c r="G51350" i="38"/>
  <c r="H51349" i="38"/>
  <c r="G51349" i="38"/>
  <c r="H51348" i="38"/>
  <c r="G51348" i="38"/>
  <c r="H51347" i="38"/>
  <c r="G51347" i="38"/>
  <c r="H51346" i="38"/>
  <c r="G51346" i="38"/>
  <c r="H51345" i="38"/>
  <c r="G51345" i="38"/>
  <c r="H51344" i="38"/>
  <c r="G51344" i="38"/>
  <c r="H51343" i="38"/>
  <c r="G51343" i="38"/>
  <c r="H51342" i="38"/>
  <c r="G51342" i="38"/>
  <c r="H51341" i="38"/>
  <c r="G51341" i="38"/>
  <c r="H51340" i="38"/>
  <c r="G51340" i="38"/>
  <c r="H51339" i="38"/>
  <c r="G51339" i="38"/>
  <c r="H51338" i="38"/>
  <c r="G51338" i="38"/>
  <c r="H51337" i="38"/>
  <c r="G51337" i="38"/>
  <c r="H51336" i="38"/>
  <c r="G51336" i="38"/>
  <c r="H51335" i="38"/>
  <c r="G51335" i="38"/>
  <c r="H51334" i="38"/>
  <c r="G51334" i="38"/>
  <c r="H51333" i="38"/>
  <c r="G51333" i="38"/>
  <c r="H51332" i="38"/>
  <c r="G51332" i="38"/>
  <c r="H51331" i="38"/>
  <c r="G51331" i="38"/>
  <c r="H51330" i="38"/>
  <c r="G51330" i="38"/>
  <c r="H51329" i="38"/>
  <c r="G51329" i="38"/>
  <c r="H51328" i="38"/>
  <c r="G51328" i="38"/>
  <c r="H51327" i="38"/>
  <c r="G51327" i="38"/>
  <c r="H51326" i="38"/>
  <c r="G51326" i="38"/>
  <c r="H51325" i="38"/>
  <c r="G51325" i="38"/>
  <c r="H51324" i="38"/>
  <c r="G51324" i="38"/>
  <c r="H51323" i="38"/>
  <c r="G51323" i="38"/>
  <c r="H51322" i="38"/>
  <c r="G51322" i="38"/>
  <c r="H51321" i="38"/>
  <c r="G51321" i="38"/>
  <c r="H51320" i="38"/>
  <c r="G51320" i="38"/>
  <c r="H51319" i="38"/>
  <c r="G51319" i="38"/>
  <c r="H51318" i="38"/>
  <c r="G51318" i="38"/>
  <c r="H51317" i="38"/>
  <c r="G51317" i="38"/>
  <c r="H51316" i="38"/>
  <c r="G51316" i="38"/>
  <c r="H51315" i="38"/>
  <c r="G51315" i="38"/>
  <c r="H51314" i="38"/>
  <c r="G51314" i="38"/>
  <c r="H51313" i="38"/>
  <c r="G51313" i="38"/>
  <c r="H51312" i="38"/>
  <c r="G51312" i="38"/>
  <c r="H51311" i="38"/>
  <c r="G51311" i="38"/>
  <c r="H51310" i="38"/>
  <c r="G51310" i="38"/>
  <c r="H51309" i="38"/>
  <c r="G51309" i="38"/>
  <c r="H51308" i="38"/>
  <c r="G51308" i="38"/>
  <c r="H51307" i="38"/>
  <c r="G51307" i="38"/>
  <c r="H51306" i="38"/>
  <c r="G51306" i="38"/>
  <c r="H51305" i="38"/>
  <c r="G51305" i="38"/>
  <c r="H51304" i="38"/>
  <c r="G51304" i="38"/>
  <c r="H51303" i="38"/>
  <c r="G51303" i="38"/>
  <c r="H51302" i="38"/>
  <c r="G51302" i="38"/>
  <c r="H51301" i="38"/>
  <c r="G51301" i="38"/>
  <c r="H51300" i="38"/>
  <c r="G51300" i="38"/>
  <c r="H51299" i="38"/>
  <c r="G51299" i="38"/>
  <c r="H51298" i="38"/>
  <c r="G51298" i="38"/>
  <c r="H51297" i="38"/>
  <c r="G51297" i="38"/>
  <c r="H51296" i="38"/>
  <c r="G51296" i="38"/>
  <c r="H51295" i="38"/>
  <c r="G51295" i="38"/>
  <c r="H51294" i="38"/>
  <c r="G51294" i="38"/>
  <c r="H51293" i="38"/>
  <c r="G51293" i="38"/>
  <c r="H51292" i="38"/>
  <c r="G51292" i="38"/>
  <c r="H51291" i="38"/>
  <c r="G51291" i="38"/>
  <c r="H51290" i="38"/>
  <c r="G51290" i="38"/>
  <c r="H51289" i="38"/>
  <c r="G51289" i="38"/>
  <c r="H51288" i="38"/>
  <c r="G51288" i="38"/>
  <c r="H51287" i="38"/>
  <c r="G51287" i="38"/>
  <c r="H51286" i="38"/>
  <c r="G51286" i="38"/>
  <c r="H51285" i="38"/>
  <c r="G51285" i="38"/>
  <c r="H51284" i="38"/>
  <c r="G51284" i="38"/>
  <c r="H51283" i="38"/>
  <c r="G51283" i="38"/>
  <c r="H51282" i="38"/>
  <c r="G51282" i="38"/>
  <c r="H51281" i="38"/>
  <c r="G51281" i="38"/>
  <c r="H51280" i="38"/>
  <c r="G51280" i="38"/>
  <c r="H51279" i="38"/>
  <c r="G51279" i="38"/>
  <c r="H51278" i="38"/>
  <c r="G51278" i="38"/>
  <c r="H51277" i="38"/>
  <c r="G51277" i="38"/>
  <c r="H51276" i="38"/>
  <c r="G51276" i="38"/>
  <c r="H51275" i="38"/>
  <c r="G51275" i="38"/>
  <c r="H51274" i="38"/>
  <c r="G51274" i="38"/>
  <c r="H51273" i="38"/>
  <c r="G51273" i="38"/>
  <c r="H51272" i="38"/>
  <c r="G51272" i="38"/>
  <c r="H51271" i="38"/>
  <c r="G51271" i="38"/>
  <c r="H51270" i="38"/>
  <c r="G51270" i="38"/>
  <c r="H51269" i="38"/>
  <c r="G51269" i="38"/>
  <c r="H51268" i="38"/>
  <c r="G51268" i="38"/>
  <c r="H51267" i="38"/>
  <c r="G51267" i="38"/>
  <c r="H51266" i="38"/>
  <c r="G51266" i="38"/>
  <c r="H51265" i="38"/>
  <c r="G51265" i="38"/>
  <c r="H51264" i="38"/>
  <c r="G51264" i="38"/>
  <c r="H51263" i="38"/>
  <c r="G51263" i="38"/>
  <c r="H51262" i="38"/>
  <c r="G51262" i="38"/>
  <c r="H51261" i="38"/>
  <c r="G51261" i="38"/>
  <c r="H51260" i="38"/>
  <c r="G51260" i="38"/>
  <c r="H51259" i="38"/>
  <c r="G51259" i="38"/>
  <c r="H51258" i="38"/>
  <c r="G51258" i="38"/>
  <c r="H51257" i="38"/>
  <c r="G51257" i="38"/>
  <c r="H51256" i="38"/>
  <c r="G51256" i="38"/>
  <c r="H51255" i="38"/>
  <c r="G51255" i="38"/>
  <c r="H51254" i="38"/>
  <c r="G51254" i="38"/>
  <c r="H51253" i="38"/>
  <c r="G51253" i="38"/>
  <c r="H51252" i="38"/>
  <c r="G51252" i="38"/>
  <c r="H51251" i="38"/>
  <c r="G51251" i="38"/>
  <c r="H51250" i="38"/>
  <c r="G51250" i="38"/>
  <c r="H51249" i="38"/>
  <c r="G51249" i="38"/>
  <c r="H51248" i="38"/>
  <c r="G51248" i="38"/>
  <c r="H51247" i="38"/>
  <c r="G51247" i="38"/>
  <c r="H51246" i="38"/>
  <c r="G51246" i="38"/>
  <c r="H51245" i="38"/>
  <c r="G51245" i="38"/>
  <c r="H51244" i="38"/>
  <c r="G51244" i="38"/>
  <c r="H51243" i="38"/>
  <c r="G51243" i="38"/>
  <c r="H51242" i="38"/>
  <c r="G51242" i="38"/>
  <c r="H51241" i="38"/>
  <c r="G51241" i="38"/>
  <c r="H51240" i="38"/>
  <c r="G51240" i="38"/>
  <c r="H51239" i="38"/>
  <c r="G51239" i="38"/>
  <c r="H51238" i="38"/>
  <c r="G51238" i="38"/>
  <c r="H51237" i="38"/>
  <c r="G51237" i="38"/>
  <c r="H51236" i="38"/>
  <c r="G51236" i="38"/>
  <c r="H51235" i="38"/>
  <c r="G51235" i="38"/>
  <c r="H51234" i="38"/>
  <c r="G51234" i="38"/>
  <c r="H51233" i="38"/>
  <c r="G51233" i="38"/>
  <c r="H51232" i="38"/>
  <c r="G51232" i="38"/>
  <c r="H51231" i="38"/>
  <c r="G51231" i="38"/>
  <c r="H51230" i="38"/>
  <c r="G51230" i="38"/>
  <c r="H51229" i="38"/>
  <c r="G51229" i="38"/>
  <c r="H51228" i="38"/>
  <c r="G51228" i="38"/>
  <c r="H51227" i="38"/>
  <c r="G51227" i="38"/>
  <c r="H51226" i="38"/>
  <c r="G51226" i="38"/>
  <c r="H51225" i="38"/>
  <c r="G51225" i="38"/>
  <c r="H51224" i="38"/>
  <c r="G51224" i="38"/>
  <c r="H51223" i="38"/>
  <c r="G51223" i="38"/>
  <c r="H51222" i="38"/>
  <c r="G51222" i="38"/>
  <c r="H51221" i="38"/>
  <c r="G51221" i="38"/>
  <c r="H51220" i="38"/>
  <c r="G51220" i="38"/>
  <c r="H51219" i="38"/>
  <c r="G51219" i="38"/>
  <c r="H51218" i="38"/>
  <c r="G51218" i="38"/>
  <c r="H51217" i="38"/>
  <c r="G51217" i="38"/>
  <c r="H51216" i="38"/>
  <c r="G51216" i="38"/>
  <c r="H51215" i="38"/>
  <c r="G51215" i="38"/>
  <c r="H51214" i="38"/>
  <c r="G51214" i="38"/>
  <c r="H51213" i="38"/>
  <c r="G51213" i="38"/>
  <c r="H51212" i="38"/>
  <c r="G51212" i="38"/>
  <c r="H51211" i="38"/>
  <c r="G51211" i="38"/>
  <c r="H51210" i="38"/>
  <c r="G51210" i="38"/>
  <c r="H51209" i="38"/>
  <c r="G51209" i="38"/>
  <c r="H51208" i="38"/>
  <c r="G51208" i="38"/>
  <c r="H51207" i="38"/>
  <c r="G51207" i="38"/>
  <c r="H51206" i="38"/>
  <c r="G51206" i="38"/>
  <c r="H51205" i="38"/>
  <c r="G51205" i="38"/>
  <c r="H51204" i="38"/>
  <c r="G51204" i="38"/>
  <c r="H51203" i="38"/>
  <c r="G51203" i="38"/>
  <c r="H51202" i="38"/>
  <c r="G51202" i="38"/>
  <c r="H51201" i="38"/>
  <c r="G51201" i="38"/>
  <c r="H51200" i="38"/>
  <c r="G51200" i="38"/>
  <c r="H51199" i="38"/>
  <c r="G51199" i="38"/>
  <c r="H51198" i="38"/>
  <c r="G51198" i="38"/>
  <c r="H51197" i="38"/>
  <c r="G51197" i="38"/>
  <c r="H51196" i="38"/>
  <c r="G51196" i="38"/>
  <c r="H51195" i="38"/>
  <c r="G51195" i="38"/>
  <c r="H51194" i="38"/>
  <c r="G51194" i="38"/>
  <c r="H51193" i="38"/>
  <c r="G51193" i="38"/>
  <c r="H51192" i="38"/>
  <c r="G51192" i="38"/>
  <c r="H51191" i="38"/>
  <c r="G51191" i="38"/>
  <c r="H51190" i="38"/>
  <c r="G51190" i="38"/>
  <c r="H51189" i="38"/>
  <c r="G51189" i="38"/>
  <c r="H51188" i="38"/>
  <c r="G51188" i="38"/>
  <c r="H51187" i="38"/>
  <c r="G51187" i="38"/>
  <c r="H51186" i="38"/>
  <c r="G51186" i="38"/>
  <c r="H51185" i="38"/>
  <c r="G51185" i="38"/>
  <c r="H51184" i="38"/>
  <c r="G51184" i="38"/>
  <c r="H51183" i="38"/>
  <c r="G51183" i="38"/>
  <c r="H51182" i="38"/>
  <c r="G51182" i="38"/>
  <c r="H51181" i="38"/>
  <c r="G51181" i="38"/>
  <c r="H51180" i="38"/>
  <c r="G51180" i="38"/>
  <c r="H51179" i="38"/>
  <c r="G51179" i="38"/>
  <c r="H51178" i="38"/>
  <c r="G51178" i="38"/>
  <c r="H51177" i="38"/>
  <c r="G51177" i="38"/>
  <c r="H51176" i="38"/>
  <c r="G51176" i="38"/>
  <c r="H51175" i="38"/>
  <c r="G51175" i="38"/>
  <c r="H51174" i="38"/>
  <c r="G51174" i="38"/>
  <c r="H51173" i="38"/>
  <c r="G51173" i="38"/>
  <c r="H51172" i="38"/>
  <c r="G51172" i="38"/>
  <c r="H51171" i="38"/>
  <c r="G51171" i="38"/>
  <c r="H51170" i="38"/>
  <c r="G51170" i="38"/>
  <c r="H51169" i="38"/>
  <c r="G51169" i="38"/>
  <c r="H51168" i="38"/>
  <c r="G51168" i="38"/>
  <c r="H51167" i="38"/>
  <c r="G51167" i="38"/>
  <c r="H51166" i="38"/>
  <c r="G51166" i="38"/>
  <c r="H51165" i="38"/>
  <c r="G51165" i="38"/>
  <c r="H51164" i="38"/>
  <c r="G51164" i="38"/>
  <c r="H51163" i="38"/>
  <c r="G51163" i="38"/>
  <c r="H51162" i="38"/>
  <c r="G51162" i="38"/>
  <c r="H51161" i="38"/>
  <c r="G51161" i="38"/>
  <c r="H51160" i="38"/>
  <c r="G51160" i="38"/>
  <c r="H51159" i="38"/>
  <c r="G51159" i="38"/>
  <c r="H51158" i="38"/>
  <c r="G51158" i="38"/>
  <c r="H51157" i="38"/>
  <c r="G51157" i="38"/>
  <c r="H51156" i="38"/>
  <c r="G51156" i="38"/>
  <c r="H51155" i="38"/>
  <c r="G51155" i="38"/>
  <c r="H51154" i="38"/>
  <c r="G51154" i="38"/>
  <c r="H51153" i="38"/>
  <c r="G51153" i="38"/>
  <c r="H51152" i="38"/>
  <c r="G51152" i="38"/>
  <c r="H51151" i="38"/>
  <c r="G51151" i="38"/>
  <c r="H51150" i="38"/>
  <c r="G51150" i="38"/>
  <c r="H51149" i="38"/>
  <c r="G51149" i="38"/>
  <c r="H51148" i="38"/>
  <c r="G51148" i="38"/>
  <c r="H51147" i="38"/>
  <c r="G51147" i="38"/>
  <c r="H51146" i="38"/>
  <c r="G51146" i="38"/>
  <c r="H51145" i="38"/>
  <c r="G51145" i="38"/>
  <c r="H51144" i="38"/>
  <c r="G51144" i="38"/>
  <c r="H51143" i="38"/>
  <c r="G51143" i="38"/>
  <c r="H51142" i="38"/>
  <c r="G51142" i="38"/>
  <c r="H51141" i="38"/>
  <c r="G51141" i="38"/>
  <c r="H51140" i="38"/>
  <c r="G51140" i="38"/>
  <c r="H51139" i="38"/>
  <c r="G51139" i="38"/>
  <c r="H51138" i="38"/>
  <c r="G51138" i="38"/>
  <c r="H51137" i="38"/>
  <c r="G51137" i="38"/>
  <c r="H51136" i="38"/>
  <c r="G51136" i="38"/>
  <c r="H51135" i="38"/>
  <c r="G51135" i="38"/>
  <c r="H51134" i="38"/>
  <c r="G51134" i="38"/>
  <c r="H51133" i="38"/>
  <c r="G51133" i="38"/>
  <c r="H51132" i="38"/>
  <c r="G51132" i="38"/>
  <c r="H51131" i="38"/>
  <c r="G51131" i="38"/>
  <c r="H51130" i="38"/>
  <c r="G51130" i="38"/>
  <c r="H51129" i="38"/>
  <c r="G51129" i="38"/>
  <c r="H51128" i="38"/>
  <c r="G51128" i="38"/>
  <c r="H51127" i="38"/>
  <c r="G51127" i="38"/>
  <c r="H51126" i="38"/>
  <c r="G51126" i="38"/>
  <c r="H51125" i="38"/>
  <c r="G51125" i="38"/>
  <c r="H51124" i="38"/>
  <c r="G51124" i="38"/>
  <c r="H51123" i="38"/>
  <c r="G51123" i="38"/>
  <c r="H51122" i="38"/>
  <c r="G51122" i="38"/>
  <c r="H51121" i="38"/>
  <c r="G51121" i="38"/>
  <c r="H51120" i="38"/>
  <c r="G51120" i="38"/>
  <c r="H51119" i="38"/>
  <c r="G51119" i="38"/>
  <c r="H51118" i="38"/>
  <c r="G51118" i="38"/>
  <c r="H51117" i="38"/>
  <c r="G51117" i="38"/>
  <c r="H51116" i="38"/>
  <c r="G51116" i="38"/>
  <c r="H51115" i="38"/>
  <c r="G51115" i="38"/>
  <c r="H51114" i="38"/>
  <c r="G51114" i="38"/>
  <c r="H51113" i="38"/>
  <c r="G51113" i="38"/>
  <c r="H51112" i="38"/>
  <c r="G51112" i="38"/>
  <c r="H51111" i="38"/>
  <c r="G51111" i="38"/>
  <c r="H51110" i="38"/>
  <c r="G51110" i="38"/>
  <c r="H51109" i="38"/>
  <c r="G51109" i="38"/>
  <c r="H51108" i="38"/>
  <c r="G51108" i="38"/>
  <c r="H51107" i="38"/>
  <c r="G51107" i="38"/>
  <c r="H51106" i="38"/>
  <c r="G51106" i="38"/>
  <c r="H51105" i="38"/>
  <c r="G51105" i="38"/>
  <c r="H51104" i="38"/>
  <c r="G51104" i="38"/>
  <c r="H51103" i="38"/>
  <c r="G51103" i="38"/>
  <c r="H51102" i="38"/>
  <c r="G51102" i="38"/>
  <c r="H51101" i="38"/>
  <c r="G51101" i="38"/>
  <c r="H51100" i="38"/>
  <c r="G51100" i="38"/>
  <c r="H51099" i="38"/>
  <c r="G51099" i="38"/>
  <c r="H51098" i="38"/>
  <c r="G51098" i="38"/>
  <c r="H51097" i="38"/>
  <c r="G51097" i="38"/>
  <c r="H51096" i="38"/>
  <c r="G51096" i="38"/>
  <c r="H51095" i="38"/>
  <c r="G51095" i="38"/>
  <c r="H51094" i="38"/>
  <c r="G51094" i="38"/>
  <c r="H51093" i="38"/>
  <c r="G51093" i="38"/>
  <c r="H51092" i="38"/>
  <c r="G51092" i="38"/>
  <c r="H51091" i="38"/>
  <c r="G51091" i="38"/>
  <c r="H51090" i="38"/>
  <c r="G51090" i="38"/>
  <c r="H51089" i="38"/>
  <c r="G51089" i="38"/>
  <c r="H51088" i="38"/>
  <c r="G51088" i="38"/>
  <c r="H51087" i="38"/>
  <c r="G51087" i="38"/>
  <c r="H51086" i="38"/>
  <c r="G51086" i="38"/>
  <c r="H51085" i="38"/>
  <c r="G51085" i="38"/>
  <c r="H51084" i="38"/>
  <c r="G51084" i="38"/>
  <c r="H51083" i="38"/>
  <c r="G51083" i="38"/>
  <c r="H51082" i="38"/>
  <c r="G51082" i="38"/>
  <c r="H51081" i="38"/>
  <c r="G51081" i="38"/>
  <c r="H51080" i="38"/>
  <c r="G51080" i="38"/>
  <c r="H51079" i="38"/>
  <c r="G51079" i="38"/>
  <c r="H51078" i="38"/>
  <c r="G51078" i="38"/>
  <c r="H51077" i="38"/>
  <c r="G51077" i="38"/>
  <c r="H51076" i="38"/>
  <c r="G51076" i="38"/>
  <c r="H51075" i="38"/>
  <c r="G51075" i="38"/>
  <c r="H51074" i="38"/>
  <c r="G51074" i="38"/>
  <c r="H51073" i="38"/>
  <c r="G51073" i="38"/>
  <c r="H51072" i="38"/>
  <c r="G51072" i="38"/>
  <c r="H51071" i="38"/>
  <c r="G51071" i="38"/>
  <c r="H51070" i="38"/>
  <c r="G51070" i="38"/>
  <c r="H51069" i="38"/>
  <c r="G51069" i="38"/>
  <c r="H51068" i="38"/>
  <c r="G51068" i="38"/>
  <c r="H51067" i="38"/>
  <c r="G51067" i="38"/>
  <c r="H51066" i="38"/>
  <c r="G51066" i="38"/>
  <c r="H51065" i="38"/>
  <c r="G51065" i="38"/>
  <c r="H51064" i="38"/>
  <c r="G51064" i="38"/>
  <c r="H51063" i="38"/>
  <c r="G51063" i="38"/>
  <c r="H51062" i="38"/>
  <c r="G51062" i="38"/>
  <c r="H51061" i="38"/>
  <c r="G51061" i="38"/>
  <c r="H51060" i="38"/>
  <c r="G51060" i="38"/>
  <c r="H51059" i="38"/>
  <c r="G51059" i="38"/>
  <c r="H51058" i="38"/>
  <c r="G51058" i="38"/>
  <c r="H51057" i="38"/>
  <c r="G51057" i="38"/>
  <c r="H51056" i="38"/>
  <c r="G51056" i="38"/>
  <c r="H51055" i="38"/>
  <c r="G51055" i="38"/>
  <c r="H51054" i="38"/>
  <c r="G51054" i="38"/>
  <c r="H51053" i="38"/>
  <c r="G51053" i="38"/>
  <c r="H51052" i="38"/>
  <c r="G51052" i="38"/>
  <c r="H51051" i="38"/>
  <c r="G51051" i="38"/>
  <c r="H51050" i="38"/>
  <c r="G51050" i="38"/>
  <c r="H51049" i="38"/>
  <c r="G51049" i="38"/>
  <c r="H51048" i="38"/>
  <c r="G51048" i="38"/>
  <c r="H51047" i="38"/>
  <c r="G51047" i="38"/>
  <c r="H51046" i="38"/>
  <c r="G51046" i="38"/>
  <c r="H51045" i="38"/>
  <c r="G51045" i="38"/>
  <c r="H51044" i="38"/>
  <c r="G51044" i="38"/>
  <c r="H51043" i="38"/>
  <c r="G51043" i="38"/>
  <c r="H51042" i="38"/>
  <c r="G51042" i="38"/>
  <c r="H51041" i="38"/>
  <c r="G51041" i="38"/>
  <c r="H51040" i="38"/>
  <c r="G51040" i="38"/>
  <c r="H51039" i="38"/>
  <c r="G51039" i="38"/>
  <c r="H51038" i="38"/>
  <c r="G51038" i="38"/>
  <c r="H51037" i="38"/>
  <c r="G51037" i="38"/>
  <c r="H51036" i="38"/>
  <c r="G51036" i="38"/>
  <c r="H51035" i="38"/>
  <c r="G51035" i="38"/>
  <c r="H51034" i="38"/>
  <c r="G51034" i="38"/>
  <c r="H51033" i="38"/>
  <c r="G51033" i="38"/>
  <c r="H51032" i="38"/>
  <c r="G51032" i="38"/>
  <c r="H51031" i="38"/>
  <c r="G51031" i="38"/>
  <c r="H51030" i="38"/>
  <c r="G51030" i="38"/>
  <c r="H51029" i="38"/>
  <c r="G51029" i="38"/>
  <c r="H51028" i="38"/>
  <c r="G51028" i="38"/>
  <c r="H51027" i="38"/>
  <c r="G51027" i="38"/>
  <c r="H51026" i="38"/>
  <c r="G51026" i="38"/>
  <c r="H51025" i="38"/>
  <c r="G51025" i="38"/>
  <c r="H51024" i="38"/>
  <c r="G51024" i="38"/>
  <c r="H51023" i="38"/>
  <c r="G51023" i="38"/>
  <c r="H51022" i="38"/>
  <c r="G51022" i="38"/>
  <c r="H51021" i="38"/>
  <c r="G51021" i="38"/>
  <c r="H51020" i="38"/>
  <c r="G51020" i="38"/>
  <c r="H51019" i="38"/>
  <c r="G51019" i="38"/>
  <c r="H51018" i="38"/>
  <c r="G51018" i="38"/>
  <c r="H51017" i="38"/>
  <c r="G51017" i="38"/>
  <c r="H51016" i="38"/>
  <c r="G51016" i="38"/>
  <c r="H51015" i="38"/>
  <c r="G51015" i="38"/>
  <c r="H51014" i="38"/>
  <c r="G51014" i="38"/>
  <c r="H51013" i="38"/>
  <c r="G51013" i="38"/>
  <c r="H51012" i="38"/>
  <c r="G51012" i="38"/>
  <c r="H51011" i="38"/>
  <c r="G51011" i="38"/>
  <c r="H51010" i="38"/>
  <c r="G51010" i="38"/>
  <c r="H51009" i="38"/>
  <c r="G51009" i="38"/>
  <c r="H51008" i="38"/>
  <c r="G51008" i="38"/>
  <c r="H51007" i="38"/>
  <c r="G51007" i="38"/>
  <c r="H51006" i="38"/>
  <c r="G51006" i="38"/>
  <c r="H51005" i="38"/>
  <c r="G51005" i="38"/>
  <c r="H51004" i="38"/>
  <c r="G51004" i="38"/>
  <c r="H51003" i="38"/>
  <c r="G51003" i="38"/>
  <c r="H51002" i="38"/>
  <c r="G51002" i="38"/>
  <c r="H51001" i="38"/>
  <c r="G51001" i="38"/>
  <c r="H51000" i="38"/>
  <c r="G51000" i="38"/>
  <c r="H50999" i="38"/>
  <c r="G50999" i="38"/>
  <c r="H50998" i="38"/>
  <c r="G50998" i="38"/>
  <c r="H50997" i="38"/>
  <c r="G50997" i="38"/>
  <c r="H50996" i="38"/>
  <c r="G50996" i="38"/>
  <c r="H50995" i="38"/>
  <c r="G50995" i="38"/>
  <c r="H50994" i="38"/>
  <c r="G50994" i="38"/>
  <c r="H50993" i="38"/>
  <c r="G50993" i="38"/>
  <c r="H50992" i="38"/>
  <c r="G50992" i="38"/>
  <c r="H50991" i="38"/>
  <c r="G50991" i="38"/>
  <c r="H50990" i="38"/>
  <c r="G50990" i="38"/>
  <c r="H50989" i="38"/>
  <c r="G50989" i="38"/>
  <c r="H50988" i="38"/>
  <c r="G50988" i="38"/>
  <c r="H50987" i="38"/>
  <c r="G50987" i="38"/>
  <c r="H50986" i="38"/>
  <c r="G50986" i="38"/>
  <c r="H50985" i="38"/>
  <c r="G50985" i="38"/>
  <c r="H50984" i="38"/>
  <c r="G50984" i="38"/>
  <c r="H50983" i="38"/>
  <c r="G50983" i="38"/>
  <c r="H50982" i="38"/>
  <c r="G50982" i="38"/>
  <c r="H50981" i="38"/>
  <c r="G50981" i="38"/>
  <c r="H50980" i="38"/>
  <c r="G50980" i="38"/>
  <c r="H50979" i="38"/>
  <c r="G50979" i="38"/>
  <c r="H50978" i="38"/>
  <c r="G50978" i="38"/>
  <c r="H50977" i="38"/>
  <c r="G50977" i="38"/>
  <c r="H50976" i="38"/>
  <c r="G50976" i="38"/>
  <c r="H50975" i="38"/>
  <c r="G50975" i="38"/>
  <c r="H50974" i="38"/>
  <c r="G50974" i="38"/>
  <c r="H50973" i="38"/>
  <c r="G50973" i="38"/>
  <c r="H50972" i="38"/>
  <c r="G50972" i="38"/>
  <c r="H50971" i="38"/>
  <c r="G50971" i="38"/>
  <c r="H50970" i="38"/>
  <c r="G50970" i="38"/>
  <c r="H50969" i="38"/>
  <c r="G50969" i="38"/>
  <c r="H50968" i="38"/>
  <c r="G50968" i="38"/>
  <c r="H50967" i="38"/>
  <c r="G50967" i="38"/>
  <c r="H50966" i="38"/>
  <c r="G50966" i="38"/>
  <c r="H50965" i="38"/>
  <c r="G50965" i="38"/>
  <c r="H50964" i="38"/>
  <c r="G50964" i="38"/>
  <c r="H50963" i="38"/>
  <c r="G50963" i="38"/>
  <c r="H50962" i="38"/>
  <c r="G50962" i="38"/>
  <c r="H50961" i="38"/>
  <c r="G50961" i="38"/>
  <c r="H50960" i="38"/>
  <c r="G50960" i="38"/>
  <c r="H50959" i="38"/>
  <c r="G50959" i="38"/>
  <c r="H50958" i="38"/>
  <c r="G50958" i="38"/>
  <c r="H50957" i="38"/>
  <c r="G50957" i="38"/>
  <c r="H50956" i="38"/>
  <c r="G50956" i="38"/>
  <c r="H50955" i="38"/>
  <c r="G50955" i="38"/>
  <c r="H50954" i="38"/>
  <c r="G50954" i="38"/>
  <c r="H50953" i="38"/>
  <c r="G50953" i="38"/>
  <c r="H50952" i="38"/>
  <c r="G50952" i="38"/>
  <c r="H50951" i="38"/>
  <c r="G50951" i="38"/>
  <c r="H50950" i="38"/>
  <c r="G50950" i="38"/>
  <c r="H50949" i="38"/>
  <c r="G50949" i="38"/>
  <c r="H50948" i="38"/>
  <c r="G50948" i="38"/>
  <c r="H50947" i="38"/>
  <c r="G50947" i="38"/>
  <c r="H50946" i="38"/>
  <c r="G50946" i="38"/>
  <c r="H50945" i="38"/>
  <c r="G50945" i="38"/>
  <c r="H50944" i="38"/>
  <c r="G50944" i="38"/>
  <c r="H50943" i="38"/>
  <c r="G50943" i="38"/>
  <c r="H50942" i="38"/>
  <c r="G50942" i="38"/>
  <c r="H50941" i="38"/>
  <c r="G50941" i="38"/>
  <c r="H50940" i="38"/>
  <c r="G50940" i="38"/>
  <c r="H50939" i="38"/>
  <c r="G50939" i="38"/>
  <c r="H50938" i="38"/>
  <c r="G50938" i="38"/>
  <c r="H50937" i="38"/>
  <c r="G50937" i="38"/>
  <c r="H50936" i="38"/>
  <c r="G50936" i="38"/>
  <c r="H50935" i="38"/>
  <c r="G50935" i="38"/>
  <c r="H50934" i="38"/>
  <c r="G50934" i="38"/>
  <c r="H50933" i="38"/>
  <c r="G50933" i="38"/>
  <c r="H50932" i="38"/>
  <c r="G50932" i="38"/>
  <c r="H50931" i="38"/>
  <c r="G50931" i="38"/>
  <c r="H50930" i="38"/>
  <c r="G50930" i="38"/>
  <c r="H50929" i="38"/>
  <c r="G50929" i="38"/>
  <c r="H50928" i="38"/>
  <c r="G50928" i="38"/>
  <c r="H50927" i="38"/>
  <c r="G50927" i="38"/>
  <c r="H50926" i="38"/>
  <c r="G50926" i="38"/>
  <c r="H50925" i="38"/>
  <c r="G50925" i="38"/>
  <c r="H50924" i="38"/>
  <c r="G50924" i="38"/>
  <c r="H50923" i="38"/>
  <c r="G50923" i="38"/>
  <c r="H50922" i="38"/>
  <c r="G50922" i="38"/>
  <c r="H50921" i="38"/>
  <c r="G50921" i="38"/>
  <c r="H50920" i="38"/>
  <c r="G50920" i="38"/>
  <c r="H50919" i="38"/>
  <c r="G50919" i="38"/>
  <c r="H50918" i="38"/>
  <c r="G50918" i="38"/>
  <c r="H50917" i="38"/>
  <c r="G50917" i="38"/>
  <c r="H50916" i="38"/>
  <c r="G50916" i="38"/>
  <c r="H50915" i="38"/>
  <c r="G50915" i="38"/>
  <c r="H50914" i="38"/>
  <c r="G50914" i="38"/>
  <c r="H50913" i="38"/>
  <c r="G50913" i="38"/>
  <c r="H50912" i="38"/>
  <c r="G50912" i="38"/>
  <c r="H50911" i="38"/>
  <c r="G50911" i="38"/>
  <c r="H50910" i="38"/>
  <c r="G50910" i="38"/>
  <c r="H50909" i="38"/>
  <c r="G50909" i="38"/>
  <c r="H50908" i="38"/>
  <c r="G50908" i="38"/>
  <c r="H50907" i="38"/>
  <c r="G50907" i="38"/>
  <c r="H50906" i="38"/>
  <c r="G50906" i="38"/>
  <c r="H50905" i="38"/>
  <c r="G50905" i="38"/>
  <c r="H50904" i="38"/>
  <c r="G50904" i="38"/>
  <c r="H50903" i="38"/>
  <c r="G50903" i="38"/>
  <c r="H50902" i="38"/>
  <c r="G50902" i="38"/>
  <c r="H50901" i="38"/>
  <c r="G50901" i="38"/>
  <c r="H50900" i="38"/>
  <c r="G50900" i="38"/>
  <c r="H50899" i="38"/>
  <c r="G50899" i="38"/>
  <c r="H50898" i="38"/>
  <c r="G50898" i="38"/>
  <c r="H50897" i="38"/>
  <c r="G50897" i="38"/>
  <c r="H50896" i="38"/>
  <c r="G50896" i="38"/>
  <c r="H50895" i="38"/>
  <c r="G50895" i="38"/>
  <c r="H50894" i="38"/>
  <c r="G50894" i="38"/>
  <c r="H50893" i="38"/>
  <c r="G50893" i="38"/>
  <c r="H50892" i="38"/>
  <c r="G50892" i="38"/>
  <c r="H50891" i="38"/>
  <c r="G50891" i="38"/>
  <c r="H50890" i="38"/>
  <c r="G50890" i="38"/>
  <c r="H50889" i="38"/>
  <c r="G50889" i="38"/>
  <c r="H50888" i="38"/>
  <c r="G50888" i="38"/>
  <c r="H50887" i="38"/>
  <c r="G50887" i="38"/>
  <c r="H50886" i="38"/>
  <c r="G50886" i="38"/>
  <c r="H50885" i="38"/>
  <c r="G50885" i="38"/>
  <c r="H50884" i="38"/>
  <c r="G50884" i="38"/>
  <c r="H50883" i="38"/>
  <c r="G50883" i="38"/>
  <c r="H50882" i="38"/>
  <c r="G50882" i="38"/>
  <c r="H50881" i="38"/>
  <c r="G50881" i="38"/>
  <c r="H50880" i="38"/>
  <c r="G50880" i="38"/>
  <c r="H50879" i="38"/>
  <c r="G50879" i="38"/>
  <c r="H50878" i="38"/>
  <c r="G50878" i="38"/>
  <c r="H50877" i="38"/>
  <c r="G50877" i="38"/>
  <c r="H50876" i="38"/>
  <c r="G50876" i="38"/>
  <c r="H50875" i="38"/>
  <c r="G50875" i="38"/>
  <c r="H50874" i="38"/>
  <c r="G50874" i="38"/>
  <c r="H50873" i="38"/>
  <c r="G50873" i="38"/>
  <c r="H50872" i="38"/>
  <c r="G50872" i="38"/>
  <c r="H50871" i="38"/>
  <c r="G50871" i="38"/>
  <c r="H50870" i="38"/>
  <c r="G50870" i="38"/>
  <c r="H50869" i="38"/>
  <c r="G50869" i="38"/>
  <c r="H50868" i="38"/>
  <c r="G50868" i="38"/>
  <c r="H50867" i="38"/>
  <c r="G50867" i="38"/>
  <c r="H50866" i="38"/>
  <c r="G50866" i="38"/>
  <c r="H50865" i="38"/>
  <c r="G50865" i="38"/>
  <c r="H50864" i="38"/>
  <c r="G50864" i="38"/>
  <c r="H50863" i="38"/>
  <c r="G50863" i="38"/>
  <c r="H50862" i="38"/>
  <c r="G50862" i="38"/>
  <c r="H50861" i="38"/>
  <c r="G50861" i="38"/>
  <c r="H50860" i="38"/>
  <c r="G50860" i="38"/>
  <c r="H50859" i="38"/>
  <c r="G50859" i="38"/>
  <c r="H50858" i="38"/>
  <c r="G50858" i="38"/>
  <c r="H50857" i="38"/>
  <c r="G50857" i="38"/>
  <c r="H50856" i="38"/>
  <c r="G50856" i="38"/>
  <c r="H50855" i="38"/>
  <c r="G50855" i="38"/>
  <c r="H50854" i="38"/>
  <c r="G50854" i="38"/>
  <c r="H50853" i="38"/>
  <c r="G50853" i="38"/>
  <c r="H50852" i="38"/>
  <c r="G50852" i="38"/>
  <c r="H50851" i="38"/>
  <c r="G50851" i="38"/>
  <c r="H50850" i="38"/>
  <c r="G50850" i="38"/>
  <c r="H50849" i="38"/>
  <c r="G50849" i="38"/>
  <c r="H50848" i="38"/>
  <c r="G50848" i="38"/>
  <c r="H50847" i="38"/>
  <c r="G50847" i="38"/>
  <c r="H50846" i="38"/>
  <c r="G50846" i="38"/>
  <c r="H50845" i="38"/>
  <c r="G50845" i="38"/>
  <c r="H50844" i="38"/>
  <c r="G50844" i="38"/>
  <c r="H50843" i="38"/>
  <c r="G50843" i="38"/>
  <c r="H50842" i="38"/>
  <c r="G50842" i="38"/>
  <c r="H50841" i="38"/>
  <c r="G50841" i="38"/>
  <c r="H50840" i="38"/>
  <c r="G50840" i="38"/>
  <c r="H50839" i="38"/>
  <c r="G50839" i="38"/>
  <c r="H50838" i="38"/>
  <c r="G50838" i="38"/>
  <c r="H50837" i="38"/>
  <c r="G50837" i="38"/>
  <c r="H50836" i="38"/>
  <c r="G50836" i="38"/>
  <c r="H50835" i="38"/>
  <c r="G50835" i="38"/>
  <c r="H50834" i="38"/>
  <c r="G50834" i="38"/>
  <c r="H50833" i="38"/>
  <c r="G50833" i="38"/>
  <c r="H50832" i="38"/>
  <c r="G50832" i="38"/>
  <c r="H50831" i="38"/>
  <c r="G50831" i="38"/>
  <c r="H50830" i="38"/>
  <c r="G50830" i="38"/>
  <c r="H50829" i="38"/>
  <c r="G50829" i="38"/>
  <c r="H50828" i="38"/>
  <c r="G50828" i="38"/>
  <c r="H50827" i="38"/>
  <c r="G50827" i="38"/>
  <c r="H50826" i="38"/>
  <c r="G50826" i="38"/>
  <c r="H50825" i="38"/>
  <c r="G50825" i="38"/>
  <c r="H50824" i="38"/>
  <c r="G50824" i="38"/>
  <c r="H50823" i="38"/>
  <c r="G50823" i="38"/>
  <c r="H50822" i="38"/>
  <c r="G50822" i="38"/>
  <c r="H50821" i="38"/>
  <c r="G50821" i="38"/>
  <c r="H50820" i="38"/>
  <c r="G50820" i="38"/>
  <c r="H50819" i="38"/>
  <c r="G50819" i="38"/>
  <c r="H50818" i="38"/>
  <c r="G50818" i="38"/>
  <c r="H50817" i="38"/>
  <c r="G50817" i="38"/>
  <c r="H50816" i="38"/>
  <c r="G50816" i="38"/>
  <c r="H50815" i="38"/>
  <c r="G50815" i="38"/>
  <c r="H50814" i="38"/>
  <c r="G50814" i="38"/>
  <c r="H50813" i="38"/>
  <c r="G50813" i="38"/>
  <c r="H50812" i="38"/>
  <c r="G50812" i="38"/>
  <c r="H50811" i="38"/>
  <c r="G50811" i="38"/>
  <c r="H50810" i="38"/>
  <c r="G50810" i="38"/>
  <c r="H50809" i="38"/>
  <c r="G50809" i="38"/>
  <c r="H50808" i="38"/>
  <c r="G50808" i="38"/>
  <c r="H50807" i="38"/>
  <c r="G50807" i="38"/>
  <c r="H50806" i="38"/>
  <c r="G50806" i="38"/>
  <c r="H50805" i="38"/>
  <c r="G50805" i="38"/>
  <c r="H50804" i="38"/>
  <c r="G50804" i="38"/>
  <c r="H50803" i="38"/>
  <c r="G50803" i="38"/>
  <c r="H50802" i="38"/>
  <c r="G50802" i="38"/>
  <c r="H50801" i="38"/>
  <c r="G50801" i="38"/>
  <c r="H50800" i="38"/>
  <c r="G50800" i="38"/>
  <c r="H50799" i="38"/>
  <c r="G50799" i="38"/>
  <c r="H50798" i="38"/>
  <c r="G50798" i="38"/>
  <c r="H50797" i="38"/>
  <c r="G50797" i="38"/>
  <c r="H50796" i="38"/>
  <c r="G50796" i="38"/>
  <c r="H50795" i="38"/>
  <c r="G50795" i="38"/>
  <c r="H50794" i="38"/>
  <c r="G50794" i="38"/>
  <c r="H50793" i="38"/>
  <c r="G50793" i="38"/>
  <c r="H50792" i="38"/>
  <c r="G50792" i="38"/>
  <c r="H50791" i="38"/>
  <c r="G50791" i="38"/>
  <c r="H50790" i="38"/>
  <c r="G50790" i="38"/>
  <c r="H50789" i="38"/>
  <c r="G50789" i="38"/>
  <c r="H50788" i="38"/>
  <c r="G50788" i="38"/>
  <c r="H50787" i="38"/>
  <c r="G50787" i="38"/>
  <c r="H50786" i="38"/>
  <c r="G50786" i="38"/>
  <c r="H50785" i="38"/>
  <c r="G50785" i="38"/>
  <c r="H50784" i="38"/>
  <c r="G50784" i="38"/>
  <c r="H50783" i="38"/>
  <c r="G50783" i="38"/>
  <c r="H50782" i="38"/>
  <c r="G50782" i="38"/>
  <c r="H50781" i="38"/>
  <c r="G50781" i="38"/>
  <c r="H50780" i="38"/>
  <c r="G50780" i="38"/>
  <c r="H50779" i="38"/>
  <c r="G50779" i="38"/>
  <c r="H50778" i="38"/>
  <c r="G50778" i="38"/>
  <c r="H50777" i="38"/>
  <c r="G50777" i="38"/>
  <c r="H50776" i="38"/>
  <c r="G50776" i="38"/>
  <c r="H50775" i="38"/>
  <c r="G50775" i="38"/>
  <c r="H50774" i="38"/>
  <c r="G50774" i="38"/>
  <c r="H50773" i="38"/>
  <c r="G50773" i="38"/>
  <c r="H50772" i="38"/>
  <c r="G50772" i="38"/>
  <c r="H50771" i="38"/>
  <c r="G50771" i="38"/>
  <c r="H50770" i="38"/>
  <c r="G50770" i="38"/>
  <c r="H50769" i="38"/>
  <c r="G50769" i="38"/>
  <c r="H50768" i="38"/>
  <c r="G50768" i="38"/>
  <c r="H50767" i="38"/>
  <c r="G50767" i="38"/>
  <c r="H50766" i="38"/>
  <c r="G50766" i="38"/>
  <c r="H50765" i="38"/>
  <c r="G50765" i="38"/>
  <c r="H50764" i="38"/>
  <c r="G50764" i="38"/>
  <c r="H50763" i="38"/>
  <c r="G50763" i="38"/>
  <c r="H50762" i="38"/>
  <c r="G50762" i="38"/>
  <c r="H50761" i="38"/>
  <c r="G50761" i="38"/>
  <c r="H50760" i="38"/>
  <c r="G50760" i="38"/>
  <c r="H50759" i="38"/>
  <c r="G50759" i="38"/>
  <c r="H50758" i="38"/>
  <c r="G50758" i="38"/>
  <c r="H50757" i="38"/>
  <c r="G50757" i="38"/>
  <c r="H50756" i="38"/>
  <c r="G50756" i="38"/>
  <c r="H50755" i="38"/>
  <c r="G50755" i="38"/>
  <c r="H50754" i="38"/>
  <c r="G50754" i="38"/>
  <c r="H50753" i="38"/>
  <c r="G50753" i="38"/>
  <c r="H50752" i="38"/>
  <c r="G50752" i="38"/>
  <c r="H50751" i="38"/>
  <c r="G50751" i="38"/>
  <c r="H50750" i="38"/>
  <c r="G50750" i="38"/>
  <c r="H50749" i="38"/>
  <c r="G50749" i="38"/>
  <c r="H50748" i="38"/>
  <c r="G50748" i="38"/>
  <c r="H50747" i="38"/>
  <c r="G50747" i="38"/>
  <c r="H50746" i="38"/>
  <c r="G50746" i="38"/>
  <c r="H50745" i="38"/>
  <c r="G50745" i="38"/>
  <c r="H50744" i="38"/>
  <c r="G50744" i="38"/>
  <c r="H50743" i="38"/>
  <c r="G50743" i="38"/>
  <c r="H50742" i="38"/>
  <c r="G50742" i="38"/>
  <c r="H50741" i="38"/>
  <c r="G50741" i="38"/>
  <c r="H50740" i="38"/>
  <c r="G50740" i="38"/>
  <c r="H50739" i="38"/>
  <c r="G50739" i="38"/>
  <c r="H50738" i="38"/>
  <c r="G50738" i="38"/>
  <c r="H50737" i="38"/>
  <c r="G50737" i="38"/>
  <c r="H50736" i="38"/>
  <c r="G50736" i="38"/>
  <c r="H50735" i="38"/>
  <c r="G50735" i="38"/>
  <c r="H50734" i="38"/>
  <c r="G50734" i="38"/>
  <c r="H50733" i="38"/>
  <c r="G50733" i="38"/>
  <c r="H50732" i="38"/>
  <c r="G50732" i="38"/>
  <c r="H50731" i="38"/>
  <c r="G50731" i="38"/>
  <c r="H50730" i="38"/>
  <c r="G50730" i="38"/>
  <c r="H50729" i="38"/>
  <c r="G50729" i="38"/>
  <c r="H50728" i="38"/>
  <c r="G50728" i="38"/>
  <c r="H50727" i="38"/>
  <c r="G50727" i="38"/>
  <c r="H50726" i="38"/>
  <c r="G50726" i="38"/>
  <c r="H50725" i="38"/>
  <c r="G50725" i="38"/>
  <c r="H50724" i="38"/>
  <c r="G50724" i="38"/>
  <c r="H50723" i="38"/>
  <c r="G50723" i="38"/>
  <c r="H50722" i="38"/>
  <c r="G50722" i="38"/>
  <c r="H50721" i="38"/>
  <c r="G50721" i="38"/>
  <c r="H50720" i="38"/>
  <c r="G50720" i="38"/>
  <c r="H50719" i="38"/>
  <c r="G50719" i="38"/>
  <c r="H50718" i="38"/>
  <c r="G50718" i="38"/>
  <c r="H50717" i="38"/>
  <c r="G50717" i="38"/>
  <c r="H50716" i="38"/>
  <c r="G50716" i="38"/>
  <c r="H50715" i="38"/>
  <c r="G50715" i="38"/>
  <c r="H50714" i="38"/>
  <c r="G50714" i="38"/>
  <c r="H50713" i="38"/>
  <c r="G50713" i="38"/>
  <c r="H50712" i="38"/>
  <c r="G50712" i="38"/>
  <c r="H50711" i="38"/>
  <c r="G50711" i="38"/>
  <c r="H50710" i="38"/>
  <c r="G50710" i="38"/>
  <c r="H50709" i="38"/>
  <c r="G50709" i="38"/>
  <c r="H50708" i="38"/>
  <c r="G50708" i="38"/>
  <c r="H50707" i="38"/>
  <c r="G50707" i="38"/>
  <c r="H50706" i="38"/>
  <c r="G50706" i="38"/>
  <c r="H50705" i="38"/>
  <c r="G50705" i="38"/>
  <c r="H50704" i="38"/>
  <c r="G50704" i="38"/>
  <c r="H50703" i="38"/>
  <c r="G50703" i="38"/>
  <c r="H50702" i="38"/>
  <c r="G50702" i="38"/>
  <c r="H50701" i="38"/>
  <c r="G50701" i="38"/>
  <c r="H50700" i="38"/>
  <c r="G50700" i="38"/>
  <c r="H50699" i="38"/>
  <c r="G50699" i="38"/>
  <c r="H50698" i="38"/>
  <c r="G50698" i="38"/>
  <c r="H50697" i="38"/>
  <c r="G50697" i="38"/>
  <c r="H50696" i="38"/>
  <c r="G50696" i="38"/>
  <c r="H50695" i="38"/>
  <c r="G50695" i="38"/>
  <c r="H50694" i="38"/>
  <c r="G50694" i="38"/>
  <c r="H50693" i="38"/>
  <c r="G50693" i="38"/>
  <c r="H50692" i="38"/>
  <c r="G50692" i="38"/>
  <c r="H50691" i="38"/>
  <c r="G50691" i="38"/>
  <c r="H50690" i="38"/>
  <c r="G50690" i="38"/>
  <c r="H50689" i="38"/>
  <c r="G50689" i="38"/>
  <c r="H50688" i="38"/>
  <c r="G50688" i="38"/>
  <c r="H50687" i="38"/>
  <c r="G50687" i="38"/>
  <c r="H50686" i="38"/>
  <c r="G50686" i="38"/>
  <c r="H50685" i="38"/>
  <c r="G50685" i="38"/>
  <c r="H50684" i="38"/>
  <c r="G50684" i="38"/>
  <c r="H50683" i="38"/>
  <c r="G50683" i="38"/>
  <c r="H50682" i="38"/>
  <c r="G50682" i="38"/>
  <c r="H50681" i="38"/>
  <c r="G50681" i="38"/>
  <c r="H50680" i="38"/>
  <c r="G50680" i="38"/>
  <c r="H50679" i="38"/>
  <c r="G50679" i="38"/>
  <c r="H50678" i="38"/>
  <c r="G50678" i="38"/>
  <c r="H50677" i="38"/>
  <c r="G50677" i="38"/>
  <c r="H50676" i="38"/>
  <c r="G50676" i="38"/>
  <c r="H50675" i="38"/>
  <c r="G50675" i="38"/>
  <c r="H50674" i="38"/>
  <c r="G50674" i="38"/>
  <c r="H50673" i="38"/>
  <c r="G50673" i="38"/>
  <c r="H50672" i="38"/>
  <c r="G50672" i="38"/>
  <c r="H50671" i="38"/>
  <c r="G50671" i="38"/>
  <c r="H50670" i="38"/>
  <c r="G50670" i="38"/>
  <c r="H50669" i="38"/>
  <c r="G50669" i="38"/>
  <c r="H50668" i="38"/>
  <c r="G50668" i="38"/>
  <c r="H50667" i="38"/>
  <c r="G50667" i="38"/>
  <c r="H50666" i="38"/>
  <c r="G50666" i="38"/>
  <c r="H50665" i="38"/>
  <c r="G50665" i="38"/>
  <c r="H50664" i="38"/>
  <c r="G50664" i="38"/>
  <c r="H50663" i="38"/>
  <c r="G50663" i="38"/>
  <c r="H50662" i="38"/>
  <c r="G50662" i="38"/>
  <c r="H50661" i="38"/>
  <c r="G50661" i="38"/>
  <c r="H50660" i="38"/>
  <c r="G50660" i="38"/>
  <c r="H50659" i="38"/>
  <c r="G50659" i="38"/>
  <c r="H50658" i="38"/>
  <c r="G50658" i="38"/>
  <c r="H50657" i="38"/>
  <c r="G50657" i="38"/>
  <c r="H50656" i="38"/>
  <c r="G50656" i="38"/>
  <c r="H50655" i="38"/>
  <c r="G50655" i="38"/>
  <c r="H50654" i="38"/>
  <c r="G50654" i="38"/>
  <c r="H50653" i="38"/>
  <c r="G50653" i="38"/>
  <c r="H50652" i="38"/>
  <c r="G50652" i="38"/>
  <c r="H50651" i="38"/>
  <c r="G50651" i="38"/>
  <c r="H50650" i="38"/>
  <c r="G50650" i="38"/>
  <c r="H50649" i="38"/>
  <c r="G50649" i="38"/>
  <c r="H50648" i="38"/>
  <c r="G50648" i="38"/>
  <c r="H50647" i="38"/>
  <c r="G50647" i="38"/>
  <c r="H50646" i="38"/>
  <c r="G50646" i="38"/>
  <c r="H50645" i="38"/>
  <c r="G50645" i="38"/>
  <c r="H50644" i="38"/>
  <c r="G50644" i="38"/>
  <c r="H50643" i="38"/>
  <c r="G50643" i="38"/>
  <c r="H50642" i="38"/>
  <c r="G50642" i="38"/>
  <c r="H50641" i="38"/>
  <c r="G50641" i="38"/>
  <c r="H50640" i="38"/>
  <c r="G50640" i="38"/>
  <c r="H50639" i="38"/>
  <c r="G50639" i="38"/>
  <c r="H50638" i="38"/>
  <c r="G50638" i="38"/>
  <c r="H50637" i="38"/>
  <c r="G50637" i="38"/>
  <c r="H50636" i="38"/>
  <c r="G50636" i="38"/>
  <c r="H50635" i="38"/>
  <c r="G50635" i="38"/>
  <c r="H50634" i="38"/>
  <c r="G50634" i="38"/>
  <c r="H50633" i="38"/>
  <c r="G50633" i="38"/>
  <c r="H50632" i="38"/>
  <c r="G50632" i="38"/>
  <c r="H50631" i="38"/>
  <c r="G50631" i="38"/>
  <c r="H50630" i="38"/>
  <c r="G50630" i="38"/>
  <c r="H50629" i="38"/>
  <c r="G50629" i="38"/>
  <c r="H50628" i="38"/>
  <c r="G50628" i="38"/>
  <c r="H50627" i="38"/>
  <c r="G50627" i="38"/>
  <c r="H50626" i="38"/>
  <c r="G50626" i="38"/>
  <c r="H50625" i="38"/>
  <c r="G50625" i="38"/>
  <c r="H50624" i="38"/>
  <c r="G50624" i="38"/>
  <c r="H50623" i="38"/>
  <c r="G50623" i="38"/>
  <c r="H50622" i="38"/>
  <c r="G50622" i="38"/>
  <c r="H50621" i="38"/>
  <c r="G50621" i="38"/>
  <c r="H50620" i="38"/>
  <c r="G50620" i="38"/>
  <c r="H50619" i="38"/>
  <c r="G50619" i="38"/>
  <c r="H50618" i="38"/>
  <c r="G50618" i="38"/>
  <c r="H50617" i="38"/>
  <c r="G50617" i="38"/>
  <c r="H50616" i="38"/>
  <c r="G50616" i="38"/>
  <c r="H50615" i="38"/>
  <c r="G50615" i="38"/>
  <c r="H50614" i="38"/>
  <c r="G50614" i="38"/>
  <c r="H50613" i="38"/>
  <c r="G50613" i="38"/>
  <c r="H50612" i="38"/>
  <c r="G50612" i="38"/>
  <c r="H50611" i="38"/>
  <c r="G50611" i="38"/>
  <c r="H50610" i="38"/>
  <c r="G50610" i="38"/>
  <c r="H50609" i="38"/>
  <c r="G50609" i="38"/>
  <c r="H50608" i="38"/>
  <c r="G50608" i="38"/>
  <c r="H50607" i="38"/>
  <c r="G50607" i="38"/>
  <c r="H50606" i="38"/>
  <c r="G50606" i="38"/>
  <c r="H50605" i="38"/>
  <c r="G50605" i="38"/>
  <c r="H50604" i="38"/>
  <c r="G50604" i="38"/>
  <c r="H50603" i="38"/>
  <c r="G50603" i="38"/>
  <c r="H50602" i="38"/>
  <c r="G50602" i="38"/>
  <c r="H50601" i="38"/>
  <c r="G50601" i="38"/>
  <c r="H50600" i="38"/>
  <c r="G50600" i="38"/>
  <c r="H50599" i="38"/>
  <c r="G50599" i="38"/>
  <c r="H50598" i="38"/>
  <c r="G50598" i="38"/>
  <c r="H50597" i="38"/>
  <c r="G50597" i="38"/>
  <c r="H50596" i="38"/>
  <c r="G50596" i="38"/>
  <c r="H50595" i="38"/>
  <c r="G50595" i="38"/>
  <c r="H50594" i="38"/>
  <c r="G50594" i="38"/>
  <c r="H50593" i="38"/>
  <c r="G50593" i="38"/>
  <c r="H50592" i="38"/>
  <c r="G50592" i="38"/>
  <c r="H50591" i="38"/>
  <c r="G50591" i="38"/>
  <c r="H50590" i="38"/>
  <c r="G50590" i="38"/>
  <c r="H50589" i="38"/>
  <c r="G50589" i="38"/>
  <c r="H50588" i="38"/>
  <c r="G50588" i="38"/>
  <c r="H50587" i="38"/>
  <c r="G50587" i="38"/>
  <c r="H50586" i="38"/>
  <c r="G50586" i="38"/>
  <c r="H50585" i="38"/>
  <c r="G50585" i="38"/>
  <c r="H50584" i="38"/>
  <c r="G50584" i="38"/>
  <c r="H50583" i="38"/>
  <c r="G50583" i="38"/>
  <c r="H50582" i="38"/>
  <c r="G50582" i="38"/>
  <c r="H50581" i="38"/>
  <c r="G50581" i="38"/>
  <c r="H50580" i="38"/>
  <c r="G50580" i="38"/>
  <c r="H50579" i="38"/>
  <c r="G50579" i="38"/>
  <c r="H50578" i="38"/>
  <c r="G50578" i="38"/>
  <c r="H50577" i="38"/>
  <c r="G50577" i="38"/>
  <c r="H50576" i="38"/>
  <c r="G50576" i="38"/>
  <c r="H50575" i="38"/>
  <c r="G50575" i="38"/>
  <c r="H50574" i="38"/>
  <c r="G50574" i="38"/>
  <c r="H50573" i="38"/>
  <c r="G50573" i="38"/>
  <c r="H50572" i="38"/>
  <c r="G50572" i="38"/>
  <c r="H50571" i="38"/>
  <c r="G50571" i="38"/>
  <c r="H50570" i="38"/>
  <c r="G50570" i="38"/>
  <c r="H50569" i="38"/>
  <c r="G50569" i="38"/>
  <c r="H50568" i="38"/>
  <c r="G50568" i="38"/>
  <c r="H50567" i="38"/>
  <c r="G50567" i="38"/>
  <c r="H50566" i="38"/>
  <c r="G50566" i="38"/>
  <c r="H50565" i="38"/>
  <c r="G50565" i="38"/>
  <c r="H50564" i="38"/>
  <c r="G50564" i="38"/>
  <c r="H50563" i="38"/>
  <c r="G50563" i="38"/>
  <c r="H50562" i="38"/>
  <c r="G50562" i="38"/>
  <c r="H50561" i="38"/>
  <c r="G50561" i="38"/>
  <c r="H50560" i="38"/>
  <c r="G50560" i="38"/>
  <c r="H50559" i="38"/>
  <c r="G50559" i="38"/>
  <c r="H50558" i="38"/>
  <c r="G50558" i="38"/>
  <c r="H50557" i="38"/>
  <c r="G50557" i="38"/>
  <c r="H50556" i="38"/>
  <c r="G50556" i="38"/>
  <c r="H50555" i="38"/>
  <c r="G50555" i="38"/>
  <c r="H50554" i="38"/>
  <c r="G50554" i="38"/>
  <c r="H50553" i="38"/>
  <c r="G50553" i="38"/>
  <c r="H50552" i="38"/>
  <c r="G50552" i="38"/>
  <c r="H50551" i="38"/>
  <c r="G50551" i="38"/>
  <c r="H50550" i="38"/>
  <c r="G50550" i="38"/>
  <c r="H50549" i="38"/>
  <c r="G50549" i="38"/>
  <c r="H50548" i="38"/>
  <c r="G50548" i="38"/>
  <c r="H50547" i="38"/>
  <c r="G50547" i="38"/>
  <c r="H50546" i="38"/>
  <c r="G50546" i="38"/>
  <c r="H50545" i="38"/>
  <c r="G50545" i="38"/>
  <c r="H50544" i="38"/>
  <c r="G50544" i="38"/>
  <c r="H50543" i="38"/>
  <c r="G50543" i="38"/>
  <c r="H50542" i="38"/>
  <c r="G50542" i="38"/>
  <c r="H50541" i="38"/>
  <c r="G50541" i="38"/>
  <c r="H50540" i="38"/>
  <c r="G50540" i="38"/>
  <c r="H50539" i="38"/>
  <c r="G50539" i="38"/>
  <c r="H50538" i="38"/>
  <c r="G50538" i="38"/>
  <c r="H50537" i="38"/>
  <c r="G50537" i="38"/>
  <c r="H50536" i="38"/>
  <c r="G50536" i="38"/>
  <c r="H50535" i="38"/>
  <c r="G50535" i="38"/>
  <c r="H50534" i="38"/>
  <c r="G50534" i="38"/>
  <c r="H50533" i="38"/>
  <c r="G50533" i="38"/>
  <c r="H50532" i="38"/>
  <c r="G50532" i="38"/>
  <c r="H50531" i="38"/>
  <c r="G50531" i="38"/>
  <c r="H50530" i="38"/>
  <c r="G50530" i="38"/>
  <c r="H50529" i="38"/>
  <c r="G50529" i="38"/>
  <c r="H50528" i="38"/>
  <c r="G50528" i="38"/>
  <c r="H50527" i="38"/>
  <c r="G50527" i="38"/>
  <c r="H50526" i="38"/>
  <c r="G50526" i="38"/>
  <c r="H50525" i="38"/>
  <c r="G50525" i="38"/>
  <c r="H50524" i="38"/>
  <c r="G50524" i="38"/>
  <c r="H50523" i="38"/>
  <c r="G50523" i="38"/>
  <c r="H50522" i="38"/>
  <c r="G50522" i="38"/>
  <c r="H50521" i="38"/>
  <c r="G50521" i="38"/>
  <c r="H50520" i="38"/>
  <c r="G50520" i="38"/>
  <c r="H50519" i="38"/>
  <c r="G50519" i="38"/>
  <c r="H50518" i="38"/>
  <c r="G50518" i="38"/>
  <c r="H50517" i="38"/>
  <c r="G50517" i="38"/>
  <c r="H50516" i="38"/>
  <c r="G50516" i="38"/>
  <c r="H50515" i="38"/>
  <c r="G50515" i="38"/>
  <c r="H50514" i="38"/>
  <c r="G50514" i="38"/>
  <c r="H50513" i="38"/>
  <c r="G50513" i="38"/>
  <c r="H50512" i="38"/>
  <c r="G50512" i="38"/>
  <c r="H50511" i="38"/>
  <c r="G50511" i="38"/>
  <c r="H50510" i="38"/>
  <c r="G50510" i="38"/>
  <c r="H50509" i="38"/>
  <c r="G50509" i="38"/>
  <c r="H50508" i="38"/>
  <c r="G50508" i="38"/>
  <c r="H50507" i="38"/>
  <c r="G50507" i="38"/>
  <c r="H50506" i="38"/>
  <c r="G50506" i="38"/>
  <c r="H50505" i="38"/>
  <c r="G50505" i="38"/>
  <c r="H50504" i="38"/>
  <c r="G50504" i="38"/>
  <c r="H50503" i="38"/>
  <c r="G50503" i="38"/>
  <c r="H50502" i="38"/>
  <c r="G50502" i="38"/>
  <c r="H50501" i="38"/>
  <c r="G50501" i="38"/>
  <c r="H50500" i="38"/>
  <c r="G50500" i="38"/>
  <c r="H50499" i="38"/>
  <c r="G50499" i="38"/>
  <c r="H50498" i="38"/>
  <c r="G50498" i="38"/>
  <c r="H50497" i="38"/>
  <c r="G50497" i="38"/>
  <c r="H50496" i="38"/>
  <c r="G50496" i="38"/>
  <c r="H50495" i="38"/>
  <c r="G50495" i="38"/>
  <c r="H50494" i="38"/>
  <c r="G50494" i="38"/>
  <c r="H50493" i="38"/>
  <c r="G50493" i="38"/>
  <c r="H50492" i="38"/>
  <c r="G50492" i="38"/>
  <c r="H50491" i="38"/>
  <c r="G50491" i="38"/>
  <c r="H50490" i="38"/>
  <c r="G50490" i="38"/>
  <c r="H50489" i="38"/>
  <c r="G50489" i="38"/>
  <c r="H50488" i="38"/>
  <c r="G50488" i="38"/>
  <c r="H50487" i="38"/>
  <c r="G50487" i="38"/>
  <c r="H50486" i="38"/>
  <c r="G50486" i="38"/>
  <c r="H50485" i="38"/>
  <c r="G50485" i="38"/>
  <c r="H50484" i="38"/>
  <c r="G50484" i="38"/>
  <c r="H50483" i="38"/>
  <c r="G50483" i="38"/>
  <c r="H50482" i="38"/>
  <c r="G50482" i="38"/>
  <c r="H50481" i="38"/>
  <c r="G50481" i="38"/>
  <c r="H50480" i="38"/>
  <c r="G50480" i="38"/>
  <c r="H50479" i="38"/>
  <c r="G50479" i="38"/>
  <c r="H50478" i="38"/>
  <c r="G50478" i="38"/>
  <c r="H50477" i="38"/>
  <c r="G50477" i="38"/>
  <c r="H50476" i="38"/>
  <c r="G50476" i="38"/>
  <c r="H50475" i="38"/>
  <c r="G50475" i="38"/>
  <c r="H50474" i="38"/>
  <c r="G50474" i="38"/>
  <c r="H50473" i="38"/>
  <c r="G50473" i="38"/>
  <c r="H50472" i="38"/>
  <c r="G50472" i="38"/>
  <c r="H50471" i="38"/>
  <c r="G50471" i="38"/>
  <c r="H50470" i="38"/>
  <c r="G50470" i="38"/>
  <c r="H50469" i="38"/>
  <c r="G50469" i="38"/>
  <c r="H50468" i="38"/>
  <c r="G50468" i="38"/>
  <c r="H50467" i="38"/>
  <c r="G50467" i="38"/>
  <c r="H50466" i="38"/>
  <c r="G50466" i="38"/>
  <c r="H50465" i="38"/>
  <c r="G50465" i="38"/>
  <c r="H50464" i="38"/>
  <c r="G50464" i="38"/>
  <c r="H50463" i="38"/>
  <c r="G50463" i="38"/>
  <c r="H50462" i="38"/>
  <c r="G50462" i="38"/>
  <c r="H50461" i="38"/>
  <c r="G50461" i="38"/>
  <c r="H50460" i="38"/>
  <c r="G50460" i="38"/>
  <c r="H50459" i="38"/>
  <c r="G50459" i="38"/>
  <c r="H50458" i="38"/>
  <c r="G50458" i="38"/>
  <c r="H50457" i="38"/>
  <c r="G50457" i="38"/>
  <c r="H50456" i="38"/>
  <c r="G50456" i="38"/>
  <c r="H50455" i="38"/>
  <c r="G50455" i="38"/>
  <c r="H50454" i="38"/>
  <c r="G50454" i="38"/>
  <c r="H50453" i="38"/>
  <c r="G50453" i="38"/>
  <c r="H50452" i="38"/>
  <c r="G50452" i="38"/>
  <c r="H50451" i="38"/>
  <c r="G50451" i="38"/>
  <c r="H50450" i="38"/>
  <c r="G50450" i="38"/>
  <c r="H50449" i="38"/>
  <c r="G50449" i="38"/>
  <c r="H50448" i="38"/>
  <c r="G50448" i="38"/>
  <c r="H50447" i="38"/>
  <c r="G50447" i="38"/>
  <c r="H50446" i="38"/>
  <c r="G50446" i="38"/>
  <c r="H50445" i="38"/>
  <c r="G50445" i="38"/>
  <c r="H50444" i="38"/>
  <c r="G50444" i="38"/>
  <c r="H50443" i="38"/>
  <c r="G50443" i="38"/>
  <c r="H50442" i="38"/>
  <c r="G50442" i="38"/>
  <c r="H50441" i="38"/>
  <c r="G50441" i="38"/>
  <c r="H50440" i="38"/>
  <c r="G50440" i="38"/>
  <c r="H50439" i="38"/>
  <c r="G50439" i="38"/>
  <c r="H50438" i="38"/>
  <c r="G50438" i="38"/>
  <c r="H50437" i="38"/>
  <c r="G50437" i="38"/>
  <c r="H50436" i="38"/>
  <c r="G50436" i="38"/>
  <c r="H50435" i="38"/>
  <c r="G50435" i="38"/>
  <c r="H50434" i="38"/>
  <c r="G50434" i="38"/>
  <c r="H50433" i="38"/>
  <c r="G50433" i="38"/>
  <c r="H50432" i="38"/>
  <c r="G50432" i="38"/>
  <c r="H50431" i="38"/>
  <c r="G50431" i="38"/>
  <c r="H50430" i="38"/>
  <c r="G50430" i="38"/>
  <c r="H50429" i="38"/>
  <c r="G50429" i="38"/>
  <c r="H50428" i="38"/>
  <c r="G50428" i="38"/>
  <c r="H50427" i="38"/>
  <c r="G50427" i="38"/>
  <c r="H50426" i="38"/>
  <c r="G50426" i="38"/>
  <c r="H50425" i="38"/>
  <c r="G50425" i="38"/>
  <c r="H50424" i="38"/>
  <c r="G50424" i="38"/>
  <c r="H50423" i="38"/>
  <c r="G50423" i="38"/>
  <c r="H50422" i="38"/>
  <c r="G50422" i="38"/>
  <c r="H50421" i="38"/>
  <c r="G50421" i="38"/>
  <c r="H50420" i="38"/>
  <c r="G50420" i="38"/>
  <c r="H50419" i="38"/>
  <c r="G50419" i="38"/>
  <c r="H50418" i="38"/>
  <c r="G50418" i="38"/>
  <c r="H50417" i="38"/>
  <c r="G50417" i="38"/>
  <c r="H50416" i="38"/>
  <c r="G50416" i="38"/>
  <c r="H50415" i="38"/>
  <c r="G50415" i="38"/>
  <c r="H50414" i="38"/>
  <c r="G50414" i="38"/>
  <c r="H50413" i="38"/>
  <c r="G50413" i="38"/>
  <c r="H50412" i="38"/>
  <c r="G50412" i="38"/>
  <c r="H50411" i="38"/>
  <c r="G50411" i="38"/>
  <c r="H50410" i="38"/>
  <c r="G50410" i="38"/>
  <c r="H50409" i="38"/>
  <c r="G50409" i="38"/>
  <c r="H50408" i="38"/>
  <c r="G50408" i="38"/>
  <c r="H50407" i="38"/>
  <c r="G50407" i="38"/>
  <c r="H50406" i="38"/>
  <c r="G50406" i="38"/>
  <c r="H50405" i="38"/>
  <c r="G50405" i="38"/>
  <c r="H50404" i="38"/>
  <c r="G50404" i="38"/>
  <c r="H50403" i="38"/>
  <c r="G50403" i="38"/>
  <c r="H50402" i="38"/>
  <c r="G50402" i="38"/>
  <c r="H50401" i="38"/>
  <c r="G50401" i="38"/>
  <c r="H50400" i="38"/>
  <c r="G50400" i="38"/>
  <c r="H50399" i="38"/>
  <c r="G50399" i="38"/>
  <c r="H50398" i="38"/>
  <c r="G50398" i="38"/>
  <c r="H50397" i="38"/>
  <c r="G50397" i="38"/>
  <c r="H50396" i="38"/>
  <c r="G50396" i="38"/>
  <c r="H50395" i="38"/>
  <c r="G50395" i="38"/>
  <c r="H50394" i="38"/>
  <c r="G50394" i="38"/>
  <c r="H50393" i="38"/>
  <c r="G50393" i="38"/>
  <c r="H50392" i="38"/>
  <c r="G50392" i="38"/>
  <c r="H50391" i="38"/>
  <c r="G50391" i="38"/>
  <c r="H50390" i="38"/>
  <c r="G50390" i="38"/>
  <c r="H50389" i="38"/>
  <c r="G50389" i="38"/>
  <c r="H50388" i="38"/>
  <c r="G50388" i="38"/>
  <c r="H50387" i="38"/>
  <c r="G50387" i="38"/>
  <c r="H50386" i="38"/>
  <c r="G50386" i="38"/>
  <c r="H50385" i="38"/>
  <c r="G50385" i="38"/>
  <c r="H50384" i="38"/>
  <c r="G50384" i="38"/>
  <c r="H50383" i="38"/>
  <c r="G50383" i="38"/>
  <c r="H50382" i="38"/>
  <c r="G50382" i="38"/>
  <c r="H50381" i="38"/>
  <c r="G50381" i="38"/>
  <c r="H50380" i="38"/>
  <c r="G50380" i="38"/>
  <c r="H50379" i="38"/>
  <c r="G50379" i="38"/>
  <c r="H50378" i="38"/>
  <c r="G50378" i="38"/>
  <c r="H50377" i="38"/>
  <c r="G50377" i="38"/>
  <c r="H50376" i="38"/>
  <c r="G50376" i="38"/>
  <c r="H50375" i="38"/>
  <c r="G50375" i="38"/>
  <c r="H50374" i="38"/>
  <c r="G50374" i="38"/>
  <c r="H50373" i="38"/>
  <c r="G50373" i="38"/>
  <c r="H50372" i="38"/>
  <c r="G50372" i="38"/>
  <c r="H50371" i="38"/>
  <c r="G50371" i="38"/>
  <c r="H50370" i="38"/>
  <c r="G50370" i="38"/>
  <c r="H50369" i="38"/>
  <c r="G50369" i="38"/>
  <c r="H50368" i="38"/>
  <c r="G50368" i="38"/>
  <c r="H50367" i="38"/>
  <c r="G50367" i="38"/>
  <c r="H50366" i="38"/>
  <c r="G50366" i="38"/>
  <c r="H50365" i="38"/>
  <c r="G50365" i="38"/>
  <c r="H50364" i="38"/>
  <c r="G50364" i="38"/>
  <c r="H50363" i="38"/>
  <c r="G50363" i="38"/>
  <c r="H50362" i="38"/>
  <c r="G50362" i="38"/>
  <c r="H50361" i="38"/>
  <c r="G50361" i="38"/>
  <c r="H50360" i="38"/>
  <c r="G50360" i="38"/>
  <c r="H50359" i="38"/>
  <c r="G50359" i="38"/>
  <c r="H50358" i="38"/>
  <c r="G50358" i="38"/>
  <c r="H50357" i="38"/>
  <c r="G50357" i="38"/>
  <c r="H50356" i="38"/>
  <c r="G50356" i="38"/>
  <c r="H50355" i="38"/>
  <c r="G50355" i="38"/>
  <c r="H50354" i="38"/>
  <c r="G50354" i="38"/>
  <c r="H50353" i="38"/>
  <c r="G50353" i="38"/>
  <c r="H50352" i="38"/>
  <c r="G50352" i="38"/>
  <c r="H50351" i="38"/>
  <c r="G50351" i="38"/>
  <c r="H50350" i="38"/>
  <c r="G50350" i="38"/>
  <c r="H50349" i="38"/>
  <c r="G50349" i="38"/>
  <c r="H50348" i="38"/>
  <c r="G50348" i="38"/>
  <c r="H50347" i="38"/>
  <c r="G50347" i="38"/>
  <c r="H50346" i="38"/>
  <c r="G50346" i="38"/>
  <c r="H50345" i="38"/>
  <c r="G50345" i="38"/>
  <c r="H50344" i="38"/>
  <c r="G50344" i="38"/>
  <c r="H50343" i="38"/>
  <c r="G50343" i="38"/>
  <c r="H50342" i="38"/>
  <c r="G50342" i="38"/>
  <c r="H50341" i="38"/>
  <c r="G50341" i="38"/>
  <c r="H50340" i="38"/>
  <c r="G50340" i="38"/>
  <c r="H50339" i="38"/>
  <c r="G50339" i="38"/>
  <c r="H50338" i="38"/>
  <c r="G50338" i="38"/>
  <c r="H50337" i="38"/>
  <c r="G50337" i="38"/>
  <c r="H50336" i="38"/>
  <c r="G50336" i="38"/>
  <c r="H50335" i="38"/>
  <c r="G50335" i="38"/>
  <c r="H50334" i="38"/>
  <c r="G50334" i="38"/>
  <c r="H50333" i="38"/>
  <c r="G50333" i="38"/>
  <c r="H50332" i="38"/>
  <c r="G50332" i="38"/>
  <c r="H50331" i="38"/>
  <c r="G50331" i="38"/>
  <c r="H50330" i="38"/>
  <c r="G50330" i="38"/>
  <c r="H50329" i="38"/>
  <c r="G50329" i="38"/>
  <c r="H50328" i="38"/>
  <c r="G50328" i="38"/>
  <c r="H50327" i="38"/>
  <c r="G50327" i="38"/>
  <c r="H50326" i="38"/>
  <c r="G50326" i="38"/>
  <c r="H50325" i="38"/>
  <c r="G50325" i="38"/>
  <c r="H50324" i="38"/>
  <c r="G50324" i="38"/>
  <c r="H50323" i="38"/>
  <c r="G50323" i="38"/>
  <c r="H50322" i="38"/>
  <c r="G50322" i="38"/>
  <c r="H50321" i="38"/>
  <c r="G50321" i="38"/>
  <c r="H50320" i="38"/>
  <c r="G50320" i="38"/>
  <c r="H50319" i="38"/>
  <c r="G50319" i="38"/>
  <c r="H50318" i="38"/>
  <c r="G50318" i="38"/>
  <c r="H50317" i="38"/>
  <c r="G50317" i="38"/>
  <c r="H50316" i="38"/>
  <c r="G50316" i="38"/>
  <c r="H50315" i="38"/>
  <c r="G50315" i="38"/>
  <c r="H50314" i="38"/>
  <c r="G50314" i="38"/>
  <c r="H50313" i="38"/>
  <c r="G50313" i="38"/>
  <c r="H50312" i="38"/>
  <c r="G50312" i="38"/>
  <c r="H50311" i="38"/>
  <c r="G50311" i="38"/>
  <c r="H50310" i="38"/>
  <c r="G50310" i="38"/>
  <c r="H50309" i="38"/>
  <c r="G50309" i="38"/>
  <c r="H50308" i="38"/>
  <c r="G50308" i="38"/>
  <c r="H50307" i="38"/>
  <c r="G50307" i="38"/>
  <c r="H50306" i="38"/>
  <c r="G50306" i="38"/>
  <c r="H50305" i="38"/>
  <c r="G50305" i="38"/>
  <c r="H50304" i="38"/>
  <c r="G50304" i="38"/>
  <c r="H50303" i="38"/>
  <c r="G50303" i="38"/>
  <c r="H50302" i="38"/>
  <c r="G50302" i="38"/>
  <c r="H50301" i="38"/>
  <c r="G50301" i="38"/>
  <c r="H50300" i="38"/>
  <c r="G50300" i="38"/>
  <c r="H50299" i="38"/>
  <c r="G50299" i="38"/>
  <c r="H50298" i="38"/>
  <c r="G50298" i="38"/>
  <c r="H50297" i="38"/>
  <c r="G50297" i="38"/>
  <c r="H50296" i="38"/>
  <c r="G50296" i="38"/>
  <c r="H50295" i="38"/>
  <c r="G50295" i="38"/>
  <c r="H50294" i="38"/>
  <c r="G50294" i="38"/>
  <c r="H50293" i="38"/>
  <c r="G50293" i="38"/>
  <c r="H50292" i="38"/>
  <c r="G50292" i="38"/>
  <c r="H50291" i="38"/>
  <c r="G50291" i="38"/>
  <c r="H50290" i="38"/>
  <c r="G50290" i="38"/>
  <c r="H50289" i="38"/>
  <c r="G50289" i="38"/>
  <c r="H50288" i="38"/>
  <c r="G50288" i="38"/>
  <c r="H50287" i="38"/>
  <c r="G50287" i="38"/>
  <c r="H50286" i="38"/>
  <c r="G50286" i="38"/>
  <c r="H50285" i="38"/>
  <c r="G50285" i="38"/>
  <c r="H50284" i="38"/>
  <c r="G50284" i="38"/>
  <c r="H50283" i="38"/>
  <c r="G50283" i="38"/>
  <c r="H50282" i="38"/>
  <c r="G50282" i="38"/>
  <c r="H50281" i="38"/>
  <c r="G50281" i="38"/>
  <c r="H50280" i="38"/>
  <c r="G50280" i="38"/>
  <c r="H50279" i="38"/>
  <c r="G50279" i="38"/>
  <c r="H50278" i="38"/>
  <c r="G50278" i="38"/>
  <c r="H50277" i="38"/>
  <c r="G50277" i="38"/>
  <c r="H50276" i="38"/>
  <c r="G50276" i="38"/>
  <c r="H50275" i="38"/>
  <c r="G50275" i="38"/>
  <c r="H50274" i="38"/>
  <c r="G50274" i="38"/>
  <c r="H50273" i="38"/>
  <c r="G50273" i="38"/>
  <c r="H50272" i="38"/>
  <c r="G50272" i="38"/>
  <c r="H50271" i="38"/>
  <c r="G50271" i="38"/>
  <c r="H50270" i="38"/>
  <c r="G50270" i="38"/>
  <c r="H50269" i="38"/>
  <c r="G50269" i="38"/>
  <c r="H50268" i="38"/>
  <c r="G50268" i="38"/>
  <c r="H50267" i="38"/>
  <c r="G50267" i="38"/>
  <c r="H50266" i="38"/>
  <c r="G50266" i="38"/>
  <c r="H50265" i="38"/>
  <c r="G50265" i="38"/>
  <c r="H50264" i="38"/>
  <c r="G50264" i="38"/>
  <c r="H50263" i="38"/>
  <c r="G50263" i="38"/>
  <c r="H50262" i="38"/>
  <c r="G50262" i="38"/>
  <c r="H50261" i="38"/>
  <c r="G50261" i="38"/>
  <c r="H50260" i="38"/>
  <c r="G50260" i="38"/>
  <c r="H50259" i="38"/>
  <c r="G50259" i="38"/>
  <c r="H50258" i="38"/>
  <c r="G50258" i="38"/>
  <c r="H50257" i="38"/>
  <c r="G50257" i="38"/>
  <c r="H50256" i="38"/>
  <c r="G50256" i="38"/>
  <c r="H50255" i="38"/>
  <c r="G50255" i="38"/>
  <c r="H50254" i="38"/>
  <c r="G50254" i="38"/>
  <c r="H50253" i="38"/>
  <c r="G50253" i="38"/>
  <c r="H50252" i="38"/>
  <c r="G50252" i="38"/>
  <c r="H50251" i="38"/>
  <c r="G50251" i="38"/>
  <c r="H50250" i="38"/>
  <c r="G50250" i="38"/>
  <c r="H50249" i="38"/>
  <c r="G50249" i="38"/>
  <c r="H50248" i="38"/>
  <c r="G50248" i="38"/>
  <c r="H50247" i="38"/>
  <c r="G50247" i="38"/>
  <c r="H50246" i="38"/>
  <c r="G50246" i="38"/>
  <c r="H50245" i="38"/>
  <c r="G50245" i="38"/>
  <c r="H50244" i="38"/>
  <c r="G50244" i="38"/>
  <c r="H50243" i="38"/>
  <c r="G50243" i="38"/>
  <c r="H50242" i="38"/>
  <c r="G50242" i="38"/>
  <c r="H50241" i="38"/>
  <c r="G50241" i="38"/>
  <c r="H50240" i="38"/>
  <c r="G50240" i="38"/>
  <c r="H50239" i="38"/>
  <c r="G50239" i="38"/>
  <c r="H50238" i="38"/>
  <c r="G50238" i="38"/>
  <c r="H50237" i="38"/>
  <c r="G50237" i="38"/>
  <c r="H50236" i="38"/>
  <c r="G50236" i="38"/>
  <c r="H50235" i="38"/>
  <c r="G50235" i="38"/>
  <c r="H50234" i="38"/>
  <c r="G50234" i="38"/>
  <c r="H50233" i="38"/>
  <c r="G50233" i="38"/>
  <c r="H50232" i="38"/>
  <c r="G50232" i="38"/>
  <c r="H50231" i="38"/>
  <c r="G50231" i="38"/>
  <c r="H50230" i="38"/>
  <c r="G50230" i="38"/>
  <c r="H50229" i="38"/>
  <c r="G50229" i="38"/>
  <c r="H50228" i="38"/>
  <c r="G50228" i="38"/>
  <c r="H50227" i="38"/>
  <c r="G50227" i="38"/>
  <c r="H50226" i="38"/>
  <c r="G50226" i="38"/>
  <c r="H50225" i="38"/>
  <c r="G50225" i="38"/>
  <c r="H50224" i="38"/>
  <c r="G50224" i="38"/>
  <c r="H50223" i="38"/>
  <c r="G50223" i="38"/>
  <c r="H50222" i="38"/>
  <c r="G50222" i="38"/>
  <c r="H50221" i="38"/>
  <c r="G50221" i="38"/>
  <c r="H50220" i="38"/>
  <c r="G50220" i="38"/>
  <c r="H50219" i="38"/>
  <c r="G50219" i="38"/>
  <c r="H50218" i="38"/>
  <c r="G50218" i="38"/>
  <c r="H50217" i="38"/>
  <c r="G50217" i="38"/>
  <c r="H50216" i="38"/>
  <c r="G50216" i="38"/>
  <c r="H50215" i="38"/>
  <c r="G50215" i="38"/>
  <c r="H50214" i="38"/>
  <c r="G50214" i="38"/>
  <c r="H50213" i="38"/>
  <c r="G50213" i="38"/>
  <c r="H50212" i="38"/>
  <c r="G50212" i="38"/>
  <c r="H50211" i="38"/>
  <c r="G50211" i="38"/>
  <c r="H50210" i="38"/>
  <c r="G50210" i="38"/>
  <c r="H50209" i="38"/>
  <c r="G50209" i="38"/>
  <c r="H50208" i="38"/>
  <c r="G50208" i="38"/>
  <c r="H50207" i="38"/>
  <c r="G50207" i="38"/>
  <c r="H50206" i="38"/>
  <c r="G50206" i="38"/>
  <c r="H50205" i="38"/>
  <c r="G50205" i="38"/>
  <c r="H50204" i="38"/>
  <c r="G50204" i="38"/>
  <c r="H50203" i="38"/>
  <c r="G50203" i="38"/>
  <c r="H50202" i="38"/>
  <c r="G50202" i="38"/>
  <c r="H50201" i="38"/>
  <c r="G50201" i="38"/>
  <c r="H50200" i="38"/>
  <c r="G50200" i="38"/>
  <c r="H50199" i="38"/>
  <c r="G50199" i="38"/>
  <c r="H50198" i="38"/>
  <c r="G50198" i="38"/>
  <c r="H50197" i="38"/>
  <c r="G50197" i="38"/>
  <c r="H50196" i="38"/>
  <c r="G50196" i="38"/>
  <c r="H50195" i="38"/>
  <c r="G50195" i="38"/>
  <c r="H50194" i="38"/>
  <c r="G50194" i="38"/>
  <c r="H50193" i="38"/>
  <c r="G50193" i="38"/>
  <c r="H50192" i="38"/>
  <c r="G50192" i="38"/>
  <c r="H50191" i="38"/>
  <c r="G50191" i="38"/>
  <c r="H50190" i="38"/>
  <c r="G50190" i="38"/>
  <c r="H50189" i="38"/>
  <c r="G50189" i="38"/>
  <c r="H50188" i="38"/>
  <c r="G50188" i="38"/>
  <c r="H50187" i="38"/>
  <c r="G50187" i="38"/>
  <c r="H50186" i="38"/>
  <c r="G50186" i="38"/>
  <c r="H50185" i="38"/>
  <c r="G50185" i="38"/>
  <c r="H50184" i="38"/>
  <c r="G50184" i="38"/>
  <c r="H50183" i="38"/>
  <c r="G50183" i="38"/>
  <c r="H50182" i="38"/>
  <c r="G50182" i="38"/>
  <c r="H50181" i="38"/>
  <c r="G50181" i="38"/>
  <c r="H50180" i="38"/>
  <c r="G50180" i="38"/>
  <c r="H50179" i="38"/>
  <c r="G50179" i="38"/>
  <c r="H50178" i="38"/>
  <c r="G50178" i="38"/>
  <c r="H50177" i="38"/>
  <c r="G50177" i="38"/>
  <c r="H50176" i="38"/>
  <c r="G50176" i="38"/>
  <c r="H50175" i="38"/>
  <c r="G50175" i="38"/>
  <c r="H50174" i="38"/>
  <c r="G50174" i="38"/>
  <c r="H50173" i="38"/>
  <c r="G50173" i="38"/>
  <c r="H50172" i="38"/>
  <c r="G50172" i="38"/>
  <c r="H50171" i="38"/>
  <c r="G50171" i="38"/>
  <c r="H50170" i="38"/>
  <c r="G50170" i="38"/>
  <c r="H50169" i="38"/>
  <c r="G50169" i="38"/>
  <c r="H50168" i="38"/>
  <c r="G50168" i="38"/>
  <c r="H50167" i="38"/>
  <c r="G50167" i="38"/>
  <c r="H50166" i="38"/>
  <c r="G50166" i="38"/>
  <c r="H50165" i="38"/>
  <c r="G50165" i="38"/>
  <c r="H50164" i="38"/>
  <c r="G50164" i="38"/>
  <c r="H50163" i="38"/>
  <c r="G50163" i="38"/>
  <c r="H50162" i="38"/>
  <c r="G50162" i="38"/>
  <c r="H50161" i="38"/>
  <c r="G50161" i="38"/>
  <c r="H50160" i="38"/>
  <c r="G50160" i="38"/>
  <c r="H50159" i="38"/>
  <c r="G50159" i="38"/>
  <c r="H50158" i="38"/>
  <c r="G50158" i="38"/>
  <c r="H50157" i="38"/>
  <c r="G50157" i="38"/>
  <c r="H50156" i="38"/>
  <c r="G50156" i="38"/>
  <c r="H50155" i="38"/>
  <c r="G50155" i="38"/>
  <c r="H50154" i="38"/>
  <c r="G50154" i="38"/>
  <c r="H50153" i="38"/>
  <c r="G50153" i="38"/>
  <c r="H50152" i="38"/>
  <c r="G50152" i="38"/>
  <c r="H50151" i="38"/>
  <c r="G50151" i="38"/>
  <c r="H50150" i="38"/>
  <c r="G50150" i="38"/>
  <c r="H50149" i="38"/>
  <c r="G50149" i="38"/>
  <c r="H50148" i="38"/>
  <c r="G50148" i="38"/>
  <c r="H50147" i="38"/>
  <c r="G50147" i="38"/>
  <c r="H50146" i="38"/>
  <c r="G50146" i="38"/>
  <c r="H50145" i="38"/>
  <c r="G50145" i="38"/>
  <c r="H50144" i="38"/>
  <c r="G50144" i="38"/>
  <c r="H50143" i="38"/>
  <c r="G50143" i="38"/>
  <c r="H50142" i="38"/>
  <c r="G50142" i="38"/>
  <c r="H50141" i="38"/>
  <c r="G50141" i="38"/>
  <c r="H50140" i="38"/>
  <c r="G50140" i="38"/>
  <c r="H50139" i="38"/>
  <c r="G50139" i="38"/>
  <c r="H50138" i="38"/>
  <c r="G50138" i="38"/>
  <c r="H50137" i="38"/>
  <c r="G50137" i="38"/>
  <c r="H50136" i="38"/>
  <c r="G50136" i="38"/>
  <c r="H50135" i="38"/>
  <c r="G50135" i="38"/>
  <c r="H50134" i="38"/>
  <c r="G50134" i="38"/>
  <c r="H50133" i="38"/>
  <c r="G50133" i="38"/>
  <c r="H50132" i="38"/>
  <c r="G50132" i="38"/>
  <c r="H50131" i="38"/>
  <c r="G50131" i="38"/>
  <c r="H50130" i="38"/>
  <c r="G50130" i="38"/>
  <c r="H50129" i="38"/>
  <c r="G50129" i="38"/>
  <c r="H50128" i="38"/>
  <c r="G50128" i="38"/>
  <c r="H50127" i="38"/>
  <c r="G50127" i="38"/>
  <c r="H50126" i="38"/>
  <c r="G50126" i="38"/>
  <c r="H50125" i="38"/>
  <c r="G50125" i="38"/>
  <c r="H50124" i="38"/>
  <c r="G50124" i="38"/>
  <c r="H50123" i="38"/>
  <c r="G50123" i="38"/>
  <c r="H50122" i="38"/>
  <c r="G50122" i="38"/>
  <c r="H50121" i="38"/>
  <c r="G50121" i="38"/>
  <c r="H50120" i="38"/>
  <c r="G50120" i="38"/>
  <c r="H50119" i="38"/>
  <c r="G50119" i="38"/>
  <c r="H50118" i="38"/>
  <c r="G50118" i="38"/>
  <c r="H50117" i="38"/>
  <c r="G50117" i="38"/>
  <c r="H50116" i="38"/>
  <c r="G50116" i="38"/>
  <c r="H50115" i="38"/>
  <c r="G50115" i="38"/>
  <c r="H50114" i="38"/>
  <c r="G50114" i="38"/>
  <c r="H50113" i="38"/>
  <c r="G50113" i="38"/>
  <c r="H50112" i="38"/>
  <c r="G50112" i="38"/>
  <c r="H50111" i="38"/>
  <c r="G50111" i="38"/>
  <c r="H50110" i="38"/>
  <c r="G50110" i="38"/>
  <c r="H50109" i="38"/>
  <c r="G50109" i="38"/>
  <c r="H50108" i="38"/>
  <c r="G50108" i="38"/>
  <c r="H50107" i="38"/>
  <c r="G50107" i="38"/>
  <c r="H50106" i="38"/>
  <c r="G50106" i="38"/>
  <c r="H50105" i="38"/>
  <c r="G50105" i="38"/>
  <c r="H50104" i="38"/>
  <c r="G50104" i="38"/>
  <c r="H50103" i="38"/>
  <c r="G50103" i="38"/>
  <c r="H50102" i="38"/>
  <c r="G50102" i="38"/>
  <c r="H50101" i="38"/>
  <c r="G50101" i="38"/>
  <c r="H50100" i="38"/>
  <c r="G50100" i="38"/>
  <c r="H50099" i="38"/>
  <c r="G50099" i="38"/>
  <c r="H50098" i="38"/>
  <c r="G50098" i="38"/>
  <c r="H50097" i="38"/>
  <c r="G50097" i="38"/>
  <c r="H50096" i="38"/>
  <c r="G50096" i="38"/>
  <c r="H50095" i="38"/>
  <c r="G50095" i="38"/>
  <c r="H50094" i="38"/>
  <c r="G50094" i="38"/>
  <c r="H50093" i="38"/>
  <c r="G50093" i="38"/>
  <c r="H50092" i="38"/>
  <c r="G50092" i="38"/>
  <c r="H50091" i="38"/>
  <c r="G50091" i="38"/>
  <c r="H50090" i="38"/>
  <c r="G50090" i="38"/>
  <c r="H50089" i="38"/>
  <c r="G50089" i="38"/>
  <c r="H50088" i="38"/>
  <c r="G50088" i="38"/>
  <c r="H50087" i="38"/>
  <c r="G50087" i="38"/>
  <c r="H50086" i="38"/>
  <c r="G50086" i="38"/>
  <c r="H50085" i="38"/>
  <c r="G50085" i="38"/>
  <c r="H50084" i="38"/>
  <c r="G50084" i="38"/>
  <c r="H50083" i="38"/>
  <c r="G50083" i="38"/>
  <c r="H50082" i="38"/>
  <c r="G50082" i="38"/>
  <c r="H50081" i="38"/>
  <c r="G50081" i="38"/>
  <c r="H50080" i="38"/>
  <c r="G50080" i="38"/>
  <c r="H50079" i="38"/>
  <c r="G50079" i="38"/>
  <c r="H50078" i="38"/>
  <c r="G50078" i="38"/>
  <c r="H50077" i="38"/>
  <c r="G50077" i="38"/>
  <c r="H50076" i="38"/>
  <c r="G50076" i="38"/>
  <c r="H50075" i="38"/>
  <c r="G50075" i="38"/>
  <c r="H50074" i="38"/>
  <c r="G50074" i="38"/>
  <c r="H50073" i="38"/>
  <c r="G50073" i="38"/>
  <c r="H50072" i="38"/>
  <c r="G50072" i="38"/>
  <c r="H50071" i="38"/>
  <c r="G50071" i="38"/>
  <c r="H50070" i="38"/>
  <c r="G50070" i="38"/>
  <c r="H50069" i="38"/>
  <c r="G50069" i="38"/>
  <c r="H50068" i="38"/>
  <c r="G50068" i="38"/>
  <c r="H50067" i="38"/>
  <c r="G50067" i="38"/>
  <c r="H50066" i="38"/>
  <c r="G50066" i="38"/>
  <c r="H50065" i="38"/>
  <c r="G50065" i="38"/>
  <c r="H50064" i="38"/>
  <c r="G50064" i="38"/>
  <c r="H50063" i="38"/>
  <c r="G50063" i="38"/>
  <c r="H50062" i="38"/>
  <c r="G50062" i="38"/>
  <c r="H50061" i="38"/>
  <c r="G50061" i="38"/>
  <c r="H50060" i="38"/>
  <c r="G50060" i="38"/>
  <c r="H50059" i="38"/>
  <c r="G50059" i="38"/>
  <c r="H50058" i="38"/>
  <c r="G50058" i="38"/>
  <c r="H50057" i="38"/>
  <c r="G50057" i="38"/>
  <c r="H50056" i="38"/>
  <c r="G50056" i="38"/>
  <c r="H50055" i="38"/>
  <c r="G50055" i="38"/>
  <c r="H50054" i="38"/>
  <c r="G50054" i="38"/>
  <c r="H50053" i="38"/>
  <c r="G50053" i="38"/>
  <c r="H50052" i="38"/>
  <c r="G50052" i="38"/>
  <c r="H50051" i="38"/>
  <c r="G50051" i="38"/>
  <c r="H50050" i="38"/>
  <c r="G50050" i="38"/>
  <c r="H50049" i="38"/>
  <c r="G50049" i="38"/>
  <c r="H50048" i="38"/>
  <c r="G50048" i="38"/>
  <c r="H50047" i="38"/>
  <c r="G50047" i="38"/>
  <c r="H50046" i="38"/>
  <c r="G50046" i="38"/>
  <c r="H50045" i="38"/>
  <c r="G50045" i="38"/>
  <c r="H50044" i="38"/>
  <c r="G50044" i="38"/>
  <c r="H50043" i="38"/>
  <c r="G50043" i="38"/>
  <c r="H50042" i="38"/>
  <c r="G50042" i="38"/>
  <c r="H50041" i="38"/>
  <c r="G50041" i="38"/>
  <c r="H50040" i="38"/>
  <c r="G50040" i="38"/>
  <c r="H50039" i="38"/>
  <c r="G50039" i="38"/>
  <c r="H50038" i="38"/>
  <c r="G50038" i="38"/>
  <c r="H50037" i="38"/>
  <c r="G50037" i="38"/>
  <c r="H50036" i="38"/>
  <c r="G50036" i="38"/>
  <c r="H50035" i="38"/>
  <c r="G50035" i="38"/>
  <c r="H50034" i="38"/>
  <c r="G50034" i="38"/>
  <c r="H50033" i="38"/>
  <c r="G50033" i="38"/>
  <c r="H50032" i="38"/>
  <c r="G50032" i="38"/>
  <c r="H50031" i="38"/>
  <c r="G50031" i="38"/>
  <c r="H50030" i="38"/>
  <c r="G50030" i="38"/>
  <c r="H50029" i="38"/>
  <c r="G50029" i="38"/>
  <c r="H50028" i="38"/>
  <c r="G50028" i="38"/>
  <c r="H50027" i="38"/>
  <c r="G50027" i="38"/>
  <c r="H50026" i="38"/>
  <c r="G50026" i="38"/>
  <c r="H50025" i="38"/>
  <c r="G50025" i="38"/>
  <c r="H50024" i="38"/>
  <c r="G50024" i="38"/>
  <c r="H50023" i="38"/>
  <c r="G50023" i="38"/>
  <c r="H50022" i="38"/>
  <c r="G50022" i="38"/>
  <c r="H50021" i="38"/>
  <c r="G50021" i="38"/>
  <c r="H50020" i="38"/>
  <c r="G50020" i="38"/>
  <c r="H50019" i="38"/>
  <c r="G50019" i="38"/>
  <c r="H50018" i="38"/>
  <c r="G50018" i="38"/>
  <c r="H50017" i="38"/>
  <c r="G50017" i="38"/>
  <c r="H50016" i="38"/>
  <c r="G50016" i="38"/>
  <c r="H50015" i="38"/>
  <c r="G50015" i="38"/>
  <c r="H50014" i="38"/>
  <c r="G50014" i="38"/>
  <c r="H50013" i="38"/>
  <c r="G50013" i="38"/>
  <c r="H50012" i="38"/>
  <c r="G50012" i="38"/>
  <c r="H50011" i="38"/>
  <c r="G50011" i="38"/>
  <c r="H50010" i="38"/>
  <c r="G50010" i="38"/>
  <c r="H50009" i="38"/>
  <c r="G50009" i="38"/>
  <c r="H50008" i="38"/>
  <c r="G50008" i="38"/>
  <c r="H50007" i="38"/>
  <c r="G50007" i="38"/>
  <c r="H50006" i="38"/>
  <c r="G50006" i="38"/>
  <c r="H50005" i="38"/>
  <c r="G50005" i="38"/>
  <c r="H50004" i="38"/>
  <c r="G50004" i="38"/>
  <c r="H50003" i="38"/>
  <c r="G50003" i="38"/>
  <c r="H50002" i="38"/>
  <c r="G50002" i="38"/>
  <c r="H50001" i="38"/>
  <c r="G50001" i="38"/>
  <c r="H50000" i="38"/>
  <c r="G50000" i="38"/>
  <c r="H49999" i="38"/>
  <c r="G49999" i="38"/>
  <c r="H49998" i="38"/>
  <c r="G49998" i="38"/>
  <c r="H49997" i="38"/>
  <c r="G49997" i="38"/>
  <c r="H49996" i="38"/>
  <c r="G49996" i="38"/>
  <c r="H49995" i="38"/>
  <c r="G49995" i="38"/>
  <c r="H49994" i="38"/>
  <c r="G49994" i="38"/>
  <c r="H49993" i="38"/>
  <c r="G49993" i="38"/>
  <c r="H49992" i="38"/>
  <c r="G49992" i="38"/>
  <c r="H49991" i="38"/>
  <c r="G49991" i="38"/>
  <c r="H49990" i="38"/>
  <c r="G49990" i="38"/>
  <c r="H49989" i="38"/>
  <c r="G49989" i="38"/>
  <c r="H49988" i="38"/>
  <c r="G49988" i="38"/>
  <c r="H49987" i="38"/>
  <c r="G49987" i="38"/>
  <c r="H49986" i="38"/>
  <c r="G49986" i="38"/>
  <c r="H49985" i="38"/>
  <c r="G49985" i="38"/>
  <c r="H49984" i="38"/>
  <c r="G49984" i="38"/>
  <c r="H49983" i="38"/>
  <c r="G49983" i="38"/>
  <c r="H49982" i="38"/>
  <c r="G49982" i="38"/>
  <c r="H49981" i="38"/>
  <c r="G49981" i="38"/>
  <c r="H49980" i="38"/>
  <c r="G49980" i="38"/>
  <c r="H49979" i="38"/>
  <c r="G49979" i="38"/>
  <c r="H49978" i="38"/>
  <c r="G49978" i="38"/>
  <c r="H49977" i="38"/>
  <c r="G49977" i="38"/>
  <c r="H49976" i="38"/>
  <c r="G49976" i="38"/>
  <c r="H49975" i="38"/>
  <c r="G49975" i="38"/>
  <c r="H49974" i="38"/>
  <c r="G49974" i="38"/>
  <c r="H49973" i="38"/>
  <c r="G49973" i="38"/>
  <c r="H49972" i="38"/>
  <c r="G49972" i="38"/>
  <c r="H49971" i="38"/>
  <c r="G49971" i="38"/>
  <c r="H49970" i="38"/>
  <c r="G49970" i="38"/>
  <c r="H49969" i="38"/>
  <c r="G49969" i="38"/>
  <c r="H49968" i="38"/>
  <c r="G49968" i="38"/>
  <c r="H49967" i="38"/>
  <c r="G49967" i="38"/>
  <c r="H49966" i="38"/>
  <c r="G49966" i="38"/>
  <c r="H49965" i="38"/>
  <c r="G49965" i="38"/>
  <c r="H49964" i="38"/>
  <c r="G49964" i="38"/>
  <c r="H49963" i="38"/>
  <c r="G49963" i="38"/>
  <c r="H49962" i="38"/>
  <c r="G49962" i="38"/>
  <c r="H49961" i="38"/>
  <c r="G49961" i="38"/>
  <c r="H49960" i="38"/>
  <c r="G49960" i="38"/>
  <c r="H49959" i="38"/>
  <c r="G49959" i="38"/>
  <c r="H49958" i="38"/>
  <c r="G49958" i="38"/>
  <c r="H49957" i="38"/>
  <c r="G49957" i="38"/>
  <c r="H49956" i="38"/>
  <c r="G49956" i="38"/>
  <c r="H49955" i="38"/>
  <c r="G49955" i="38"/>
  <c r="H49954" i="38"/>
  <c r="G49954" i="38"/>
  <c r="H49953" i="38"/>
  <c r="G49953" i="38"/>
  <c r="H49952" i="38"/>
  <c r="G49952" i="38"/>
  <c r="H49951" i="38"/>
  <c r="G49951" i="38"/>
  <c r="H49950" i="38"/>
  <c r="G49950" i="38"/>
  <c r="H49949" i="38"/>
  <c r="G49949" i="38"/>
  <c r="H49948" i="38"/>
  <c r="G49948" i="38"/>
  <c r="H49947" i="38"/>
  <c r="G49947" i="38"/>
  <c r="H49946" i="38"/>
  <c r="G49946" i="38"/>
  <c r="H49945" i="38"/>
  <c r="G49945" i="38"/>
  <c r="H49944" i="38"/>
  <c r="G49944" i="38"/>
  <c r="H49943" i="38"/>
  <c r="G49943" i="38"/>
  <c r="H49942" i="38"/>
  <c r="G49942" i="38"/>
  <c r="H49941" i="38"/>
  <c r="G49941" i="38"/>
  <c r="H49940" i="38"/>
  <c r="G49940" i="38"/>
  <c r="H49939" i="38"/>
  <c r="G49939" i="38"/>
  <c r="H49938" i="38"/>
  <c r="G49938" i="38"/>
  <c r="H49937" i="38"/>
  <c r="G49937" i="38"/>
  <c r="H49936" i="38"/>
  <c r="G49936" i="38"/>
  <c r="H49935" i="38"/>
  <c r="G49935" i="38"/>
  <c r="H49934" i="38"/>
  <c r="G49934" i="38"/>
  <c r="H49933" i="38"/>
  <c r="G49933" i="38"/>
  <c r="H49932" i="38"/>
  <c r="G49932" i="38"/>
  <c r="H49931" i="38"/>
  <c r="G49931" i="38"/>
  <c r="H49930" i="38"/>
  <c r="G49930" i="38"/>
  <c r="H49929" i="38"/>
  <c r="G49929" i="38"/>
  <c r="H49928" i="38"/>
  <c r="G49928" i="38"/>
  <c r="H49927" i="38"/>
  <c r="G49927" i="38"/>
  <c r="H49926" i="38"/>
  <c r="G49926" i="38"/>
  <c r="H49925" i="38"/>
  <c r="G49925" i="38"/>
  <c r="H49924" i="38"/>
  <c r="G49924" i="38"/>
  <c r="H49923" i="38"/>
  <c r="G49923" i="38"/>
  <c r="H49922" i="38"/>
  <c r="G49922" i="38"/>
  <c r="H49921" i="38"/>
  <c r="G49921" i="38"/>
  <c r="H49920" i="38"/>
  <c r="G49920" i="38"/>
  <c r="H49919" i="38"/>
  <c r="G49919" i="38"/>
  <c r="H49918" i="38"/>
  <c r="G49918" i="38"/>
  <c r="H49917" i="38"/>
  <c r="G49917" i="38"/>
  <c r="H49916" i="38"/>
  <c r="G49916" i="38"/>
  <c r="H49915" i="38"/>
  <c r="G49915" i="38"/>
  <c r="H49914" i="38"/>
  <c r="G49914" i="38"/>
  <c r="H49913" i="38"/>
  <c r="G49913" i="38"/>
  <c r="H49912" i="38"/>
  <c r="G49912" i="38"/>
  <c r="H49911" i="38"/>
  <c r="G49911" i="38"/>
  <c r="H49910" i="38"/>
  <c r="G49910" i="38"/>
  <c r="H49909" i="38"/>
  <c r="G49909" i="38"/>
  <c r="H49908" i="38"/>
  <c r="G49908" i="38"/>
  <c r="H49907" i="38"/>
  <c r="G49907" i="38"/>
  <c r="H49906" i="38"/>
  <c r="G49906" i="38"/>
  <c r="H49905" i="38"/>
  <c r="G49905" i="38"/>
  <c r="H49904" i="38"/>
  <c r="G49904" i="38"/>
  <c r="H49903" i="38"/>
  <c r="G49903" i="38"/>
  <c r="H49902" i="38"/>
  <c r="G49902" i="38"/>
  <c r="H49901" i="38"/>
  <c r="G49901" i="38"/>
  <c r="H49900" i="38"/>
  <c r="G49900" i="38"/>
  <c r="H49899" i="38"/>
  <c r="G49899" i="38"/>
  <c r="H49898" i="38"/>
  <c r="G49898" i="38"/>
  <c r="H49897" i="38"/>
  <c r="G49897" i="38"/>
  <c r="H49896" i="38"/>
  <c r="G49896" i="38"/>
  <c r="H49895" i="38"/>
  <c r="G49895" i="38"/>
  <c r="H49894" i="38"/>
  <c r="G49894" i="38"/>
  <c r="H49893" i="38"/>
  <c r="G49893" i="38"/>
  <c r="H49892" i="38"/>
  <c r="G49892" i="38"/>
  <c r="H49891" i="38"/>
  <c r="G49891" i="38"/>
  <c r="H49890" i="38"/>
  <c r="G49890" i="38"/>
  <c r="H49889" i="38"/>
  <c r="G49889" i="38"/>
  <c r="H49888" i="38"/>
  <c r="G49888" i="38"/>
  <c r="H49887" i="38"/>
  <c r="G49887" i="38"/>
  <c r="H49886" i="38"/>
  <c r="G49886" i="38"/>
  <c r="H49885" i="38"/>
  <c r="G49885" i="38"/>
  <c r="H49884" i="38"/>
  <c r="G49884" i="38"/>
  <c r="H49883" i="38"/>
  <c r="G49883" i="38"/>
  <c r="H49882" i="38"/>
  <c r="G49882" i="38"/>
  <c r="H49881" i="38"/>
  <c r="G49881" i="38"/>
  <c r="H49880" i="38"/>
  <c r="G49880" i="38"/>
  <c r="H49879" i="38"/>
  <c r="G49879" i="38"/>
  <c r="H49878" i="38"/>
  <c r="G49878" i="38"/>
  <c r="H49877" i="38"/>
  <c r="G49877" i="38"/>
  <c r="H49876" i="38"/>
  <c r="G49876" i="38"/>
  <c r="H49875" i="38"/>
  <c r="G49875" i="38"/>
  <c r="H49874" i="38"/>
  <c r="G49874" i="38"/>
  <c r="H49873" i="38"/>
  <c r="G49873" i="38"/>
  <c r="H49872" i="38"/>
  <c r="G49872" i="38"/>
  <c r="H49871" i="38"/>
  <c r="G49871" i="38"/>
  <c r="H49870" i="38"/>
  <c r="G49870" i="38"/>
  <c r="H49869" i="38"/>
  <c r="G49869" i="38"/>
  <c r="H49868" i="38"/>
  <c r="G49868" i="38"/>
  <c r="H49867" i="38"/>
  <c r="G49867" i="38"/>
  <c r="H49866" i="38"/>
  <c r="G49866" i="38"/>
  <c r="H49865" i="38"/>
  <c r="G49865" i="38"/>
  <c r="H49864" i="38"/>
  <c r="G49864" i="38"/>
  <c r="H49863" i="38"/>
  <c r="G49863" i="38"/>
  <c r="H49862" i="38"/>
  <c r="G49862" i="38"/>
  <c r="H49861" i="38"/>
  <c r="G49861" i="38"/>
  <c r="H49860" i="38"/>
  <c r="G49860" i="38"/>
  <c r="H49859" i="38"/>
  <c r="G49859" i="38"/>
  <c r="H49858" i="38"/>
  <c r="G49858" i="38"/>
  <c r="H49857" i="38"/>
  <c r="G49857" i="38"/>
  <c r="H49856" i="38"/>
  <c r="G49856" i="38"/>
  <c r="H49855" i="38"/>
  <c r="G49855" i="38"/>
  <c r="H49854" i="38"/>
  <c r="G49854" i="38"/>
  <c r="H49853" i="38"/>
  <c r="G49853" i="38"/>
  <c r="H49852" i="38"/>
  <c r="G49852" i="38"/>
  <c r="H49851" i="38"/>
  <c r="G49851" i="38"/>
  <c r="H49850" i="38"/>
  <c r="G49850" i="38"/>
  <c r="H49849" i="38"/>
  <c r="G49849" i="38"/>
  <c r="H49848" i="38"/>
  <c r="G49848" i="38"/>
  <c r="H49847" i="38"/>
  <c r="G49847" i="38"/>
  <c r="H49846" i="38"/>
  <c r="G49846" i="38"/>
  <c r="H49845" i="38"/>
  <c r="G49845" i="38"/>
  <c r="H49844" i="38"/>
  <c r="G49844" i="38"/>
  <c r="H49843" i="38"/>
  <c r="G49843" i="38"/>
  <c r="H49842" i="38"/>
  <c r="G49842" i="38"/>
  <c r="H49841" i="38"/>
  <c r="G49841" i="38"/>
  <c r="H49840" i="38"/>
  <c r="G49840" i="38"/>
  <c r="H49839" i="38"/>
  <c r="G49839" i="38"/>
  <c r="H49838" i="38"/>
  <c r="G49838" i="38"/>
  <c r="H49837" i="38"/>
  <c r="G49837" i="38"/>
  <c r="H49836" i="38"/>
  <c r="G49836" i="38"/>
  <c r="H49835" i="38"/>
  <c r="G49835" i="38"/>
  <c r="H49834" i="38"/>
  <c r="G49834" i="38"/>
  <c r="H49833" i="38"/>
  <c r="G49833" i="38"/>
  <c r="H49832" i="38"/>
  <c r="G49832" i="38"/>
  <c r="H49831" i="38"/>
  <c r="G49831" i="38"/>
  <c r="H49830" i="38"/>
  <c r="G49830" i="38"/>
  <c r="H49829" i="38"/>
  <c r="G49829" i="38"/>
  <c r="H49828" i="38"/>
  <c r="G49828" i="38"/>
  <c r="H49827" i="38"/>
  <c r="G49827" i="38"/>
  <c r="H49826" i="38"/>
  <c r="G49826" i="38"/>
  <c r="H49825" i="38"/>
  <c r="G49825" i="38"/>
  <c r="H49824" i="38"/>
  <c r="G49824" i="38"/>
  <c r="H49823" i="38"/>
  <c r="G49823" i="38"/>
  <c r="H49822" i="38"/>
  <c r="G49822" i="38"/>
  <c r="H49821" i="38"/>
  <c r="G49821" i="38"/>
  <c r="H49820" i="38"/>
  <c r="G49820" i="38"/>
  <c r="H49819" i="38"/>
  <c r="G49819" i="38"/>
  <c r="H49818" i="38"/>
  <c r="G49818" i="38"/>
  <c r="H49817" i="38"/>
  <c r="G49817" i="38"/>
  <c r="H49816" i="38"/>
  <c r="G49816" i="38"/>
  <c r="H49815" i="38"/>
  <c r="G49815" i="38"/>
  <c r="H49814" i="38"/>
  <c r="G49814" i="38"/>
  <c r="H49813" i="38"/>
  <c r="G49813" i="38"/>
  <c r="H49812" i="38"/>
  <c r="G49812" i="38"/>
  <c r="H49811" i="38"/>
  <c r="G49811" i="38"/>
  <c r="H49810" i="38"/>
  <c r="G49810" i="38"/>
  <c r="H49809" i="38"/>
  <c r="G49809" i="38"/>
  <c r="H49808" i="38"/>
  <c r="G49808" i="38"/>
  <c r="H49807" i="38"/>
  <c r="G49807" i="38"/>
  <c r="H49806" i="38"/>
  <c r="G49806" i="38"/>
  <c r="H49805" i="38"/>
  <c r="G49805" i="38"/>
  <c r="H49804" i="38"/>
  <c r="G49804" i="38"/>
  <c r="H49803" i="38"/>
  <c r="G49803" i="38"/>
  <c r="H49802" i="38"/>
  <c r="G49802" i="38"/>
  <c r="H49801" i="38"/>
  <c r="G49801" i="38"/>
  <c r="H49800" i="38"/>
  <c r="G49800" i="38"/>
  <c r="H49799" i="38"/>
  <c r="G49799" i="38"/>
  <c r="H49798" i="38"/>
  <c r="G49798" i="38"/>
  <c r="H49797" i="38"/>
  <c r="G49797" i="38"/>
  <c r="H49796" i="38"/>
  <c r="G49796" i="38"/>
  <c r="H49795" i="38"/>
  <c r="G49795" i="38"/>
  <c r="H49794" i="38"/>
  <c r="G49794" i="38"/>
  <c r="H49793" i="38"/>
  <c r="G49793" i="38"/>
  <c r="H49792" i="38"/>
  <c r="G49792" i="38"/>
  <c r="H49791" i="38"/>
  <c r="G49791" i="38"/>
  <c r="H49790" i="38"/>
  <c r="G49790" i="38"/>
  <c r="H49789" i="38"/>
  <c r="G49789" i="38"/>
  <c r="H49788" i="38"/>
  <c r="G49788" i="38"/>
  <c r="H49787" i="38"/>
  <c r="G49787" i="38"/>
  <c r="H49786" i="38"/>
  <c r="G49786" i="38"/>
  <c r="H49785" i="38"/>
  <c r="G49785" i="38"/>
  <c r="H49784" i="38"/>
  <c r="G49784" i="38"/>
  <c r="H49783" i="38"/>
  <c r="G49783" i="38"/>
  <c r="H49782" i="38"/>
  <c r="G49782" i="38"/>
  <c r="H49781" i="38"/>
  <c r="G49781" i="38"/>
  <c r="H49780" i="38"/>
  <c r="G49780" i="38"/>
  <c r="H49779" i="38"/>
  <c r="G49779" i="38"/>
  <c r="H49778" i="38"/>
  <c r="G49778" i="38"/>
  <c r="H49777" i="38"/>
  <c r="G49777" i="38"/>
  <c r="H49776" i="38"/>
  <c r="G49776" i="38"/>
  <c r="H49775" i="38"/>
  <c r="G49775" i="38"/>
  <c r="H49774" i="38"/>
  <c r="G49774" i="38"/>
  <c r="H49773" i="38"/>
  <c r="G49773" i="38"/>
  <c r="H49772" i="38"/>
  <c r="G49772" i="38"/>
  <c r="H49771" i="38"/>
  <c r="G49771" i="38"/>
  <c r="H49770" i="38"/>
  <c r="G49770" i="38"/>
  <c r="H49769" i="38"/>
  <c r="G49769" i="38"/>
  <c r="H49768" i="38"/>
  <c r="G49768" i="38"/>
  <c r="H49767" i="38"/>
  <c r="G49767" i="38"/>
  <c r="H49766" i="38"/>
  <c r="G49766" i="38"/>
  <c r="H49765" i="38"/>
  <c r="G49765" i="38"/>
  <c r="H49764" i="38"/>
  <c r="G49764" i="38"/>
  <c r="H49763" i="38"/>
  <c r="G49763" i="38"/>
  <c r="H49762" i="38"/>
  <c r="G49762" i="38"/>
  <c r="H49761" i="38"/>
  <c r="G49761" i="38"/>
  <c r="H49760" i="38"/>
  <c r="G49760" i="38"/>
  <c r="H49759" i="38"/>
  <c r="G49759" i="38"/>
  <c r="H49758" i="38"/>
  <c r="G49758" i="38"/>
  <c r="H49757" i="38"/>
  <c r="G49757" i="38"/>
  <c r="H49756" i="38"/>
  <c r="G49756" i="38"/>
  <c r="H49755" i="38"/>
  <c r="G49755" i="38"/>
  <c r="H49754" i="38"/>
  <c r="G49754" i="38"/>
  <c r="H49753" i="38"/>
  <c r="G49753" i="38"/>
  <c r="H49752" i="38"/>
  <c r="G49752" i="38"/>
  <c r="H49751" i="38"/>
  <c r="G49751" i="38"/>
  <c r="H49750" i="38"/>
  <c r="G49750" i="38"/>
  <c r="H49749" i="38"/>
  <c r="G49749" i="38"/>
  <c r="H49748" i="38"/>
  <c r="G49748" i="38"/>
  <c r="H49747" i="38"/>
  <c r="G49747" i="38"/>
  <c r="H49746" i="38"/>
  <c r="G49746" i="38"/>
  <c r="H49745" i="38"/>
  <c r="G49745" i="38"/>
  <c r="H49744" i="38"/>
  <c r="G49744" i="38"/>
  <c r="H49743" i="38"/>
  <c r="G49743" i="38"/>
  <c r="H49742" i="38"/>
  <c r="G49742" i="38"/>
  <c r="H49741" i="38"/>
  <c r="G49741" i="38"/>
  <c r="H49740" i="38"/>
  <c r="G49740" i="38"/>
  <c r="H49739" i="38"/>
  <c r="G49739" i="38"/>
  <c r="H49738" i="38"/>
  <c r="G49738" i="38"/>
  <c r="H49737" i="38"/>
  <c r="G49737" i="38"/>
  <c r="H49736" i="38"/>
  <c r="G49736" i="38"/>
  <c r="H49735" i="38"/>
  <c r="G49735" i="38"/>
  <c r="H49734" i="38"/>
  <c r="G49734" i="38"/>
  <c r="H49733" i="38"/>
  <c r="G49733" i="38"/>
  <c r="H49732" i="38"/>
  <c r="G49732" i="38"/>
  <c r="H49731" i="38"/>
  <c r="G49731" i="38"/>
  <c r="H49730" i="38"/>
  <c r="G49730" i="38"/>
  <c r="H49729" i="38"/>
  <c r="G49729" i="38"/>
  <c r="H49728" i="38"/>
  <c r="G49728" i="38"/>
  <c r="H49727" i="38"/>
  <c r="G49727" i="38"/>
  <c r="H49726" i="38"/>
  <c r="G49726" i="38"/>
  <c r="H49725" i="38"/>
  <c r="G49725" i="38"/>
  <c r="H49724" i="38"/>
  <c r="G49724" i="38"/>
  <c r="H49723" i="38"/>
  <c r="G49723" i="38"/>
  <c r="H49722" i="38"/>
  <c r="G49722" i="38"/>
  <c r="H49721" i="38"/>
  <c r="G49721" i="38"/>
  <c r="H49720" i="38"/>
  <c r="G49720" i="38"/>
  <c r="H49719" i="38"/>
  <c r="G49719" i="38"/>
  <c r="H49718" i="38"/>
  <c r="G49718" i="38"/>
  <c r="H49717" i="38"/>
  <c r="G49717" i="38"/>
  <c r="H49716" i="38"/>
  <c r="G49716" i="38"/>
  <c r="H49715" i="38"/>
  <c r="G49715" i="38"/>
  <c r="H49714" i="38"/>
  <c r="G49714" i="38"/>
  <c r="H49713" i="38"/>
  <c r="G49713" i="38"/>
  <c r="H49712" i="38"/>
  <c r="G49712" i="38"/>
  <c r="H49711" i="38"/>
  <c r="G49711" i="38"/>
  <c r="H49710" i="38"/>
  <c r="G49710" i="38"/>
  <c r="H49709" i="38"/>
  <c r="G49709" i="38"/>
  <c r="H49708" i="38"/>
  <c r="G49708" i="38"/>
  <c r="H49707" i="38"/>
  <c r="G49707" i="38"/>
  <c r="H49706" i="38"/>
  <c r="G49706" i="38"/>
  <c r="H49705" i="38"/>
  <c r="G49705" i="38"/>
  <c r="H49704" i="38"/>
  <c r="G49704" i="38"/>
  <c r="H49703" i="38"/>
  <c r="G49703" i="38"/>
  <c r="H49702" i="38"/>
  <c r="G49702" i="38"/>
  <c r="H49701" i="38"/>
  <c r="G49701" i="38"/>
  <c r="H49700" i="38"/>
  <c r="G49700" i="38"/>
  <c r="H49699" i="38"/>
  <c r="G49699" i="38"/>
  <c r="H49698" i="38"/>
  <c r="G49698" i="38"/>
  <c r="H49697" i="38"/>
  <c r="G49697" i="38"/>
  <c r="H49696" i="38"/>
  <c r="G49696" i="38"/>
  <c r="H49695" i="38"/>
  <c r="G49695" i="38"/>
  <c r="H49694" i="38"/>
  <c r="G49694" i="38"/>
  <c r="H49693" i="38"/>
  <c r="G49693" i="38"/>
  <c r="H49692" i="38"/>
  <c r="G49692" i="38"/>
  <c r="H49691" i="38"/>
  <c r="G49691" i="38"/>
  <c r="H49690" i="38"/>
  <c r="G49690" i="38"/>
  <c r="H49689" i="38"/>
  <c r="G49689" i="38"/>
  <c r="H49688" i="38"/>
  <c r="G49688" i="38"/>
  <c r="H49687" i="38"/>
  <c r="G49687" i="38"/>
  <c r="H49686" i="38"/>
  <c r="G49686" i="38"/>
  <c r="H49685" i="38"/>
  <c r="G49685" i="38"/>
  <c r="H49684" i="38"/>
  <c r="G49684" i="38"/>
  <c r="H49683" i="38"/>
  <c r="G49683" i="38"/>
  <c r="H49682" i="38"/>
  <c r="G49682" i="38"/>
  <c r="H49681" i="38"/>
  <c r="G49681" i="38"/>
  <c r="H49680" i="38"/>
  <c r="G49680" i="38"/>
  <c r="H49679" i="38"/>
  <c r="G49679" i="38"/>
  <c r="H49678" i="38"/>
  <c r="G49678" i="38"/>
  <c r="H49677" i="38"/>
  <c r="G49677" i="38"/>
  <c r="H49676" i="38"/>
  <c r="G49676" i="38"/>
  <c r="H49675" i="38"/>
  <c r="G49675" i="38"/>
  <c r="H49674" i="38"/>
  <c r="G49674" i="38"/>
  <c r="H49673" i="38"/>
  <c r="G49673" i="38"/>
  <c r="H49672" i="38"/>
  <c r="G49672" i="38"/>
  <c r="H49671" i="38"/>
  <c r="G49671" i="38"/>
  <c r="H49670" i="38"/>
  <c r="G49670" i="38"/>
  <c r="H49669" i="38"/>
  <c r="G49669" i="38"/>
  <c r="H49668" i="38"/>
  <c r="G49668" i="38"/>
  <c r="H49667" i="38"/>
  <c r="G49667" i="38"/>
  <c r="H49666" i="38"/>
  <c r="G49666" i="38"/>
  <c r="H49665" i="38"/>
  <c r="G49665" i="38"/>
  <c r="H49664" i="38"/>
  <c r="G49664" i="38"/>
  <c r="H49663" i="38"/>
  <c r="G49663" i="38"/>
  <c r="H49662" i="38"/>
  <c r="G49662" i="38"/>
  <c r="H49661" i="38"/>
  <c r="G49661" i="38"/>
  <c r="H49660" i="38"/>
  <c r="G49660" i="38"/>
  <c r="H49659" i="38"/>
  <c r="G49659" i="38"/>
  <c r="H49658" i="38"/>
  <c r="G49658" i="38"/>
  <c r="H49657" i="38"/>
  <c r="G49657" i="38"/>
  <c r="H49656" i="38"/>
  <c r="G49656" i="38"/>
  <c r="H49655" i="38"/>
  <c r="G49655" i="38"/>
  <c r="H49654" i="38"/>
  <c r="G49654" i="38"/>
  <c r="H49653" i="38"/>
  <c r="G49653" i="38"/>
  <c r="H49652" i="38"/>
  <c r="G49652" i="38"/>
  <c r="H49651" i="38"/>
  <c r="G49651" i="38"/>
  <c r="H49650" i="38"/>
  <c r="G49650" i="38"/>
  <c r="H49649" i="38"/>
  <c r="G49649" i="38"/>
  <c r="H49648" i="38"/>
  <c r="G49648" i="38"/>
  <c r="H49647" i="38"/>
  <c r="G49647" i="38"/>
  <c r="H49646" i="38"/>
  <c r="G49646" i="38"/>
  <c r="H49645" i="38"/>
  <c r="G49645" i="38"/>
  <c r="H49644" i="38"/>
  <c r="G49644" i="38"/>
  <c r="H49643" i="38"/>
  <c r="G49643" i="38"/>
  <c r="H49642" i="38"/>
  <c r="G49642" i="38"/>
  <c r="H49641" i="38"/>
  <c r="G49641" i="38"/>
  <c r="H49640" i="38"/>
  <c r="G49640" i="38"/>
  <c r="H49639" i="38"/>
  <c r="G49639" i="38"/>
  <c r="H49638" i="38"/>
  <c r="G49638" i="38"/>
  <c r="H49637" i="38"/>
  <c r="G49637" i="38"/>
  <c r="H49636" i="38"/>
  <c r="G49636" i="38"/>
  <c r="H49635" i="38"/>
  <c r="G49635" i="38"/>
  <c r="H49634" i="38"/>
  <c r="G49634" i="38"/>
  <c r="H49633" i="38"/>
  <c r="G49633" i="38"/>
  <c r="H49632" i="38"/>
  <c r="G49632" i="38"/>
  <c r="H49631" i="38"/>
  <c r="G49631" i="38"/>
  <c r="H49630" i="38"/>
  <c r="G49630" i="38"/>
  <c r="H49629" i="38"/>
  <c r="G49629" i="38"/>
  <c r="H49628" i="38"/>
  <c r="G49628" i="38"/>
  <c r="H49627" i="38"/>
  <c r="G49627" i="38"/>
  <c r="H49626" i="38"/>
  <c r="G49626" i="38"/>
  <c r="H49625" i="38"/>
  <c r="G49625" i="38"/>
  <c r="H49624" i="38"/>
  <c r="G49624" i="38"/>
  <c r="H49623" i="38"/>
  <c r="G49623" i="38"/>
  <c r="H49622" i="38"/>
  <c r="G49622" i="38"/>
  <c r="H49621" i="38"/>
  <c r="G49621" i="38"/>
  <c r="H49620" i="38"/>
  <c r="G49620" i="38"/>
  <c r="H49619" i="38"/>
  <c r="G49619" i="38"/>
  <c r="H49618" i="38"/>
  <c r="G49618" i="38"/>
  <c r="H49617" i="38"/>
  <c r="G49617" i="38"/>
  <c r="H49616" i="38"/>
  <c r="G49616" i="38"/>
  <c r="H49615" i="38"/>
  <c r="G49615" i="38"/>
  <c r="H49614" i="38"/>
  <c r="G49614" i="38"/>
  <c r="H49613" i="38"/>
  <c r="G49613" i="38"/>
  <c r="H49612" i="38"/>
  <c r="G49612" i="38"/>
  <c r="H49611" i="38"/>
  <c r="G49611" i="38"/>
  <c r="H49610" i="38"/>
  <c r="G49610" i="38"/>
  <c r="H49609" i="38"/>
  <c r="G49609" i="38"/>
  <c r="H49608" i="38"/>
  <c r="G49608" i="38"/>
  <c r="H49607" i="38"/>
  <c r="G49607" i="38"/>
  <c r="H49606" i="38"/>
  <c r="G49606" i="38"/>
  <c r="H49605" i="38"/>
  <c r="G49605" i="38"/>
  <c r="H49604" i="38"/>
  <c r="G49604" i="38"/>
  <c r="H49603" i="38"/>
  <c r="G49603" i="38"/>
  <c r="H49602" i="38"/>
  <c r="G49602" i="38"/>
  <c r="H49601" i="38"/>
  <c r="G49601" i="38"/>
  <c r="H49600" i="38"/>
  <c r="G49600" i="38"/>
  <c r="H49599" i="38"/>
  <c r="G49599" i="38"/>
  <c r="H49598" i="38"/>
  <c r="G49598" i="38"/>
  <c r="H49597" i="38"/>
  <c r="G49597" i="38"/>
  <c r="H49596" i="38"/>
  <c r="G49596" i="38"/>
  <c r="H49595" i="38"/>
  <c r="G49595" i="38"/>
  <c r="H49594" i="38"/>
  <c r="G49594" i="38"/>
  <c r="H49593" i="38"/>
  <c r="G49593" i="38"/>
  <c r="H49592" i="38"/>
  <c r="G49592" i="38"/>
  <c r="H49591" i="38"/>
  <c r="G49591" i="38"/>
  <c r="H49590" i="38"/>
  <c r="G49590" i="38"/>
  <c r="H49589" i="38"/>
  <c r="G49589" i="38"/>
  <c r="H49588" i="38"/>
  <c r="G49588" i="38"/>
  <c r="H49587" i="38"/>
  <c r="G49587" i="38"/>
  <c r="H49586" i="38"/>
  <c r="G49586" i="38"/>
  <c r="H49585" i="38"/>
  <c r="G49585" i="38"/>
  <c r="H49584" i="38"/>
  <c r="G49584" i="38"/>
  <c r="H49583" i="38"/>
  <c r="G49583" i="38"/>
  <c r="H49582" i="38"/>
  <c r="G49582" i="38"/>
  <c r="H49581" i="38"/>
  <c r="G49581" i="38"/>
  <c r="H49580" i="38"/>
  <c r="G49580" i="38"/>
  <c r="H49579" i="38"/>
  <c r="G49579" i="38"/>
  <c r="H49578" i="38"/>
  <c r="G49578" i="38"/>
  <c r="H49577" i="38"/>
  <c r="G49577" i="38"/>
  <c r="H49576" i="38"/>
  <c r="G49576" i="38"/>
  <c r="H49575" i="38"/>
  <c r="G49575" i="38"/>
  <c r="H49574" i="38"/>
  <c r="G49574" i="38"/>
  <c r="H49573" i="38"/>
  <c r="G49573" i="38"/>
  <c r="H49572" i="38"/>
  <c r="G49572" i="38"/>
  <c r="H49571" i="38"/>
  <c r="G49571" i="38"/>
  <c r="H49570" i="38"/>
  <c r="G49570" i="38"/>
  <c r="H49569" i="38"/>
  <c r="G49569" i="38"/>
  <c r="H49568" i="38"/>
  <c r="G49568" i="38"/>
  <c r="H49567" i="38"/>
  <c r="G49567" i="38"/>
  <c r="H49566" i="38"/>
  <c r="G49566" i="38"/>
  <c r="H49565" i="38"/>
  <c r="G49565" i="38"/>
  <c r="H49564" i="38"/>
  <c r="G49564" i="38"/>
  <c r="H49563" i="38"/>
  <c r="G49563" i="38"/>
  <c r="H49562" i="38"/>
  <c r="G49562" i="38"/>
  <c r="H49561" i="38"/>
  <c r="G49561" i="38"/>
  <c r="H49560" i="38"/>
  <c r="G49560" i="38"/>
  <c r="H49559" i="38"/>
  <c r="G49559" i="38"/>
  <c r="H49558" i="38"/>
  <c r="G49558" i="38"/>
  <c r="H49557" i="38"/>
  <c r="G49557" i="38"/>
  <c r="H49556" i="38"/>
  <c r="G49556" i="38"/>
  <c r="H49555" i="38"/>
  <c r="G49555" i="38"/>
  <c r="H49554" i="38"/>
  <c r="G49554" i="38"/>
  <c r="H49553" i="38"/>
  <c r="G49553" i="38"/>
  <c r="H49552" i="38"/>
  <c r="G49552" i="38"/>
  <c r="H49551" i="38"/>
  <c r="G49551" i="38"/>
  <c r="H49550" i="38"/>
  <c r="G49550" i="38"/>
  <c r="H49549" i="38"/>
  <c r="G49549" i="38"/>
  <c r="H49548" i="38"/>
  <c r="G49548" i="38"/>
  <c r="H49547" i="38"/>
  <c r="G49547" i="38"/>
  <c r="H49546" i="38"/>
  <c r="G49546" i="38"/>
  <c r="H49545" i="38"/>
  <c r="G49545" i="38"/>
  <c r="H49544" i="38"/>
  <c r="G49544" i="38"/>
  <c r="H49543" i="38"/>
  <c r="G49543" i="38"/>
  <c r="H49542" i="38"/>
  <c r="G49542" i="38"/>
  <c r="H49541" i="38"/>
  <c r="G49541" i="38"/>
  <c r="H49540" i="38"/>
  <c r="G49540" i="38"/>
  <c r="H49539" i="38"/>
  <c r="G49539" i="38"/>
  <c r="H49538" i="38"/>
  <c r="G49538" i="38"/>
  <c r="H49537" i="38"/>
  <c r="G49537" i="38"/>
  <c r="H49536" i="38"/>
  <c r="G49536" i="38"/>
  <c r="H49535" i="38"/>
  <c r="G49535" i="38"/>
  <c r="H49534" i="38"/>
  <c r="G49534" i="38"/>
  <c r="H49533" i="38"/>
  <c r="G49533" i="38"/>
  <c r="H49532" i="38"/>
  <c r="G49532" i="38"/>
  <c r="H49531" i="38"/>
  <c r="G49531" i="38"/>
  <c r="H49530" i="38"/>
  <c r="G49530" i="38"/>
  <c r="H49529" i="38"/>
  <c r="G49529" i="38"/>
  <c r="H49528" i="38"/>
  <c r="G49528" i="38"/>
  <c r="H49527" i="38"/>
  <c r="G49527" i="38"/>
  <c r="H49526" i="38"/>
  <c r="G49526" i="38"/>
  <c r="H49525" i="38"/>
  <c r="G49525" i="38"/>
  <c r="H49524" i="38"/>
  <c r="G49524" i="38"/>
  <c r="H49523" i="38"/>
  <c r="G49523" i="38"/>
  <c r="H49522" i="38"/>
  <c r="G49522" i="38"/>
  <c r="H49521" i="38"/>
  <c r="G49521" i="38"/>
  <c r="H49520" i="38"/>
  <c r="G49520" i="38"/>
  <c r="H49519" i="38"/>
  <c r="G49519" i="38"/>
  <c r="H49518" i="38"/>
  <c r="G49518" i="38"/>
  <c r="H49517" i="38"/>
  <c r="G49517" i="38"/>
  <c r="H49516" i="38"/>
  <c r="G49516" i="38"/>
  <c r="H49515" i="38"/>
  <c r="G49515" i="38"/>
  <c r="H49514" i="38"/>
  <c r="G49514" i="38"/>
  <c r="H49513" i="38"/>
  <c r="G49513" i="38"/>
  <c r="H49512" i="38"/>
  <c r="G49512" i="38"/>
  <c r="H49511" i="38"/>
  <c r="G49511" i="38"/>
  <c r="H49510" i="38"/>
  <c r="G49510" i="38"/>
  <c r="H49509" i="38"/>
  <c r="G49509" i="38"/>
  <c r="H49508" i="38"/>
  <c r="G49508" i="38"/>
  <c r="H49507" i="38"/>
  <c r="G49507" i="38"/>
  <c r="H49506" i="38"/>
  <c r="G49506" i="38"/>
  <c r="H49505" i="38"/>
  <c r="G49505" i="38"/>
  <c r="H49504" i="38"/>
  <c r="G49504" i="38"/>
  <c r="H49503" i="38"/>
  <c r="G49503" i="38"/>
  <c r="H49502" i="38"/>
  <c r="G49502" i="38"/>
  <c r="H49501" i="38"/>
  <c r="G49501" i="38"/>
  <c r="H49500" i="38"/>
  <c r="G49500" i="38"/>
  <c r="H49499" i="38"/>
  <c r="G49499" i="38"/>
  <c r="H49498" i="38"/>
  <c r="G49498" i="38"/>
  <c r="H49497" i="38"/>
  <c r="G49497" i="38"/>
  <c r="H49496" i="38"/>
  <c r="G49496" i="38"/>
  <c r="H49495" i="38"/>
  <c r="G49495" i="38"/>
  <c r="H49494" i="38"/>
  <c r="G49494" i="38"/>
  <c r="H49493" i="38"/>
  <c r="G49493" i="38"/>
  <c r="H49492" i="38"/>
  <c r="G49492" i="38"/>
  <c r="H49491" i="38"/>
  <c r="G49491" i="38"/>
  <c r="H49490" i="38"/>
  <c r="G49490" i="38"/>
  <c r="H49489" i="38"/>
  <c r="G49489" i="38"/>
  <c r="H49488" i="38"/>
  <c r="G49488" i="38"/>
  <c r="H49487" i="38"/>
  <c r="G49487" i="38"/>
  <c r="H49486" i="38"/>
  <c r="G49486" i="38"/>
  <c r="H49485" i="38"/>
  <c r="G49485" i="38"/>
  <c r="H49484" i="38"/>
  <c r="G49484" i="38"/>
  <c r="H49483" i="38"/>
  <c r="G49483" i="38"/>
  <c r="H49482" i="38"/>
  <c r="G49482" i="38"/>
  <c r="H49481" i="38"/>
  <c r="G49481" i="38"/>
  <c r="H49480" i="38"/>
  <c r="G49480" i="38"/>
  <c r="H49479" i="38"/>
  <c r="G49479" i="38"/>
  <c r="H49478" i="38"/>
  <c r="G49478" i="38"/>
  <c r="H49477" i="38"/>
  <c r="G49477" i="38"/>
  <c r="H49476" i="38"/>
  <c r="G49476" i="38"/>
  <c r="H49475" i="38"/>
  <c r="G49475" i="38"/>
  <c r="H49474" i="38"/>
  <c r="G49474" i="38"/>
  <c r="H49473" i="38"/>
  <c r="G49473" i="38"/>
  <c r="H49472" i="38"/>
  <c r="G49472" i="38"/>
  <c r="H49471" i="38"/>
  <c r="G49471" i="38"/>
  <c r="H49470" i="38"/>
  <c r="G49470" i="38"/>
  <c r="H49469" i="38"/>
  <c r="G49469" i="38"/>
  <c r="H49468" i="38"/>
  <c r="G49468" i="38"/>
  <c r="H49467" i="38"/>
  <c r="G49467" i="38"/>
  <c r="H49466" i="38"/>
  <c r="G49466" i="38"/>
  <c r="H49465" i="38"/>
  <c r="G49465" i="38"/>
  <c r="H49464" i="38"/>
  <c r="G49464" i="38"/>
  <c r="H49463" i="38"/>
  <c r="G49463" i="38"/>
  <c r="H49462" i="38"/>
  <c r="G49462" i="38"/>
  <c r="H49461" i="38"/>
  <c r="G49461" i="38"/>
  <c r="H49460" i="38"/>
  <c r="G49460" i="38"/>
  <c r="H49459" i="38"/>
  <c r="G49459" i="38"/>
  <c r="H49458" i="38"/>
  <c r="G49458" i="38"/>
  <c r="H49457" i="38"/>
  <c r="G49457" i="38"/>
  <c r="H49456" i="38"/>
  <c r="G49456" i="38"/>
  <c r="H49455" i="38"/>
  <c r="G49455" i="38"/>
  <c r="H49454" i="38"/>
  <c r="G49454" i="38"/>
  <c r="H49453" i="38"/>
  <c r="G49453" i="38"/>
  <c r="H49452" i="38"/>
  <c r="G49452" i="38"/>
  <c r="H49451" i="38"/>
  <c r="G49451" i="38"/>
  <c r="H49450" i="38"/>
  <c r="G49450" i="38"/>
  <c r="H49449" i="38"/>
  <c r="G49449" i="38"/>
  <c r="H49448" i="38"/>
  <c r="G49448" i="38"/>
  <c r="H49447" i="38"/>
  <c r="G49447" i="38"/>
  <c r="H49446" i="38"/>
  <c r="G49446" i="38"/>
  <c r="H49445" i="38"/>
  <c r="G49445" i="38"/>
  <c r="H49444" i="38"/>
  <c r="G49444" i="38"/>
  <c r="H49443" i="38"/>
  <c r="G49443" i="38"/>
  <c r="H49442" i="38"/>
  <c r="G49442" i="38"/>
  <c r="H49441" i="38"/>
  <c r="G49441" i="38"/>
  <c r="H49440" i="38"/>
  <c r="G49440" i="38"/>
  <c r="H49439" i="38"/>
  <c r="G49439" i="38"/>
  <c r="H49438" i="38"/>
  <c r="G49438" i="38"/>
  <c r="H49437" i="38"/>
  <c r="G49437" i="38"/>
  <c r="H49436" i="38"/>
  <c r="G49436" i="38"/>
  <c r="H49435" i="38"/>
  <c r="G49435" i="38"/>
  <c r="H49434" i="38"/>
  <c r="G49434" i="38"/>
  <c r="H49433" i="38"/>
  <c r="G49433" i="38"/>
  <c r="H49432" i="38"/>
  <c r="G49432" i="38"/>
  <c r="H49431" i="38"/>
  <c r="G49431" i="38"/>
  <c r="H49430" i="38"/>
  <c r="G49430" i="38"/>
  <c r="H49429" i="38"/>
  <c r="G49429" i="38"/>
  <c r="H49428" i="38"/>
  <c r="G49428" i="38"/>
  <c r="H49427" i="38"/>
  <c r="G49427" i="38"/>
  <c r="H49426" i="38"/>
  <c r="G49426" i="38"/>
  <c r="H49425" i="38"/>
  <c r="G49425" i="38"/>
  <c r="H49424" i="38"/>
  <c r="G49424" i="38"/>
  <c r="H49423" i="38"/>
  <c r="G49423" i="38"/>
  <c r="H49422" i="38"/>
  <c r="G49422" i="38"/>
  <c r="H49421" i="38"/>
  <c r="G49421" i="38"/>
  <c r="H49420" i="38"/>
  <c r="G49420" i="38"/>
  <c r="H49419" i="38"/>
  <c r="G49419" i="38"/>
  <c r="H49418" i="38"/>
  <c r="G49418" i="38"/>
  <c r="H49417" i="38"/>
  <c r="G49417" i="38"/>
  <c r="H49416" i="38"/>
  <c r="G49416" i="38"/>
  <c r="H49415" i="38"/>
  <c r="G49415" i="38"/>
  <c r="H49414" i="38"/>
  <c r="G49414" i="38"/>
  <c r="H49413" i="38"/>
  <c r="G49413" i="38"/>
  <c r="H49412" i="38"/>
  <c r="G49412" i="38"/>
  <c r="H49411" i="38"/>
  <c r="G49411" i="38"/>
  <c r="H49410" i="38"/>
  <c r="G49410" i="38"/>
  <c r="H49409" i="38"/>
  <c r="G49409" i="38"/>
  <c r="H49408" i="38"/>
  <c r="G49408" i="38"/>
  <c r="H49407" i="38"/>
  <c r="G49407" i="38"/>
  <c r="H49406" i="38"/>
  <c r="G49406" i="38"/>
  <c r="H49405" i="38"/>
  <c r="G49405" i="38"/>
  <c r="H49404" i="38"/>
  <c r="G49404" i="38"/>
  <c r="H49403" i="38"/>
  <c r="G49403" i="38"/>
  <c r="H49402" i="38"/>
  <c r="G49402" i="38"/>
  <c r="H49401" i="38"/>
  <c r="G49401" i="38"/>
  <c r="H49400" i="38"/>
  <c r="G49400" i="38"/>
  <c r="H49399" i="38"/>
  <c r="G49399" i="38"/>
  <c r="H49398" i="38"/>
  <c r="G49398" i="38"/>
  <c r="H49397" i="38"/>
  <c r="G49397" i="38"/>
  <c r="H49396" i="38"/>
  <c r="G49396" i="38"/>
  <c r="H49395" i="38"/>
  <c r="G49395" i="38"/>
  <c r="H49394" i="38"/>
  <c r="G49394" i="38"/>
  <c r="H49393" i="38"/>
  <c r="G49393" i="38"/>
  <c r="H49392" i="38"/>
  <c r="G49392" i="38"/>
  <c r="H49391" i="38"/>
  <c r="G49391" i="38"/>
  <c r="H49390" i="38"/>
  <c r="G49390" i="38"/>
  <c r="H49389" i="38"/>
  <c r="G49389" i="38"/>
  <c r="H49388" i="38"/>
  <c r="G49388" i="38"/>
  <c r="H49387" i="38"/>
  <c r="G49387" i="38"/>
  <c r="H49386" i="38"/>
  <c r="G49386" i="38"/>
  <c r="H49385" i="38"/>
  <c r="G49385" i="38"/>
  <c r="H49384" i="38"/>
  <c r="G49384" i="38"/>
  <c r="H49383" i="38"/>
  <c r="G49383" i="38"/>
  <c r="H49382" i="38"/>
  <c r="G49382" i="38"/>
  <c r="H49381" i="38"/>
  <c r="G49381" i="38"/>
  <c r="H49380" i="38"/>
  <c r="G49380" i="38"/>
  <c r="H49379" i="38"/>
  <c r="G49379" i="38"/>
  <c r="H49378" i="38"/>
  <c r="G49378" i="38"/>
  <c r="H49377" i="38"/>
  <c r="G49377" i="38"/>
  <c r="H49376" i="38"/>
  <c r="G49376" i="38"/>
  <c r="H49375" i="38"/>
  <c r="G49375" i="38"/>
  <c r="H49374" i="38"/>
  <c r="G49374" i="38"/>
  <c r="H49373" i="38"/>
  <c r="G49373" i="38"/>
  <c r="H49372" i="38"/>
  <c r="G49372" i="38"/>
  <c r="H49371" i="38"/>
  <c r="G49371" i="38"/>
  <c r="H49370" i="38"/>
  <c r="G49370" i="38"/>
  <c r="H49369" i="38"/>
  <c r="G49369" i="38"/>
  <c r="H49368" i="38"/>
  <c r="G49368" i="38"/>
  <c r="H49367" i="38"/>
  <c r="G49367" i="38"/>
  <c r="H49366" i="38"/>
  <c r="G49366" i="38"/>
  <c r="H49365" i="38"/>
  <c r="G49365" i="38"/>
  <c r="H49364" i="38"/>
  <c r="G49364" i="38"/>
  <c r="H49363" i="38"/>
  <c r="G49363" i="38"/>
  <c r="H49362" i="38"/>
  <c r="G49362" i="38"/>
  <c r="H49361" i="38"/>
  <c r="G49361" i="38"/>
  <c r="H49360" i="38"/>
  <c r="G49360" i="38"/>
  <c r="H49359" i="38"/>
  <c r="G49359" i="38"/>
  <c r="H49358" i="38"/>
  <c r="G49358" i="38"/>
  <c r="H49357" i="38"/>
  <c r="G49357" i="38"/>
  <c r="H49356" i="38"/>
  <c r="G49356" i="38"/>
  <c r="H49355" i="38"/>
  <c r="G49355" i="38"/>
  <c r="H49354" i="38"/>
  <c r="G49354" i="38"/>
  <c r="H49353" i="38"/>
  <c r="G49353" i="38"/>
  <c r="H49352" i="38"/>
  <c r="G49352" i="38"/>
  <c r="H49351" i="38"/>
  <c r="G49351" i="38"/>
  <c r="H49350" i="38"/>
  <c r="G49350" i="38"/>
  <c r="H49349" i="38"/>
  <c r="G49349" i="38"/>
  <c r="H49348" i="38"/>
  <c r="G49348" i="38"/>
  <c r="H49347" i="38"/>
  <c r="G49347" i="38"/>
  <c r="H49346" i="38"/>
  <c r="G49346" i="38"/>
  <c r="H49345" i="38"/>
  <c r="G49345" i="38"/>
  <c r="H49344" i="38"/>
  <c r="G49344" i="38"/>
  <c r="H49343" i="38"/>
  <c r="G49343" i="38"/>
  <c r="H49342" i="38"/>
  <c r="G49342" i="38"/>
  <c r="H49341" i="38"/>
  <c r="G49341" i="38"/>
  <c r="H49340" i="38"/>
  <c r="G49340" i="38"/>
  <c r="H49339" i="38"/>
  <c r="G49339" i="38"/>
  <c r="H49338" i="38"/>
  <c r="G49338" i="38"/>
  <c r="H49337" i="38"/>
  <c r="G49337" i="38"/>
  <c r="H49336" i="38"/>
  <c r="G49336" i="38"/>
  <c r="H49335" i="38"/>
  <c r="G49335" i="38"/>
  <c r="H49334" i="38"/>
  <c r="G49334" i="38"/>
  <c r="H49333" i="38"/>
  <c r="G49333" i="38"/>
  <c r="H49332" i="38"/>
  <c r="G49332" i="38"/>
  <c r="H49331" i="38"/>
  <c r="G49331" i="38"/>
  <c r="H49330" i="38"/>
  <c r="G49330" i="38"/>
  <c r="H49329" i="38"/>
  <c r="G49329" i="38"/>
  <c r="H49328" i="38"/>
  <c r="G49328" i="38"/>
  <c r="H49327" i="38"/>
  <c r="G49327" i="38"/>
  <c r="H49326" i="38"/>
  <c r="G49326" i="38"/>
  <c r="H49325" i="38"/>
  <c r="G49325" i="38"/>
  <c r="H49324" i="38"/>
  <c r="G49324" i="38"/>
  <c r="H49323" i="38"/>
  <c r="G49323" i="38"/>
  <c r="H49322" i="38"/>
  <c r="G49322" i="38"/>
  <c r="H49321" i="38"/>
  <c r="G49321" i="38"/>
  <c r="H49320" i="38"/>
  <c r="G49320" i="38"/>
  <c r="H49319" i="38"/>
  <c r="G49319" i="38"/>
  <c r="H49318" i="38"/>
  <c r="G49318" i="38"/>
  <c r="H49317" i="38"/>
  <c r="G49317" i="38"/>
  <c r="H49316" i="38"/>
  <c r="G49316" i="38"/>
  <c r="H49315" i="38"/>
  <c r="G49315" i="38"/>
  <c r="H49314" i="38"/>
  <c r="G49314" i="38"/>
  <c r="H49313" i="38"/>
  <c r="G49313" i="38"/>
  <c r="H49312" i="38"/>
  <c r="G49312" i="38"/>
  <c r="H49311" i="38"/>
  <c r="G49311" i="38"/>
  <c r="H49310" i="38"/>
  <c r="G49310" i="38"/>
  <c r="H49309" i="38"/>
  <c r="G49309" i="38"/>
  <c r="H49308" i="38"/>
  <c r="G49308" i="38"/>
  <c r="H49307" i="38"/>
  <c r="G49307" i="38"/>
  <c r="H49306" i="38"/>
  <c r="G49306" i="38"/>
  <c r="H49305" i="38"/>
  <c r="G49305" i="38"/>
  <c r="H49304" i="38"/>
  <c r="G49304" i="38"/>
  <c r="H49303" i="38"/>
  <c r="G49303" i="38"/>
  <c r="H49302" i="38"/>
  <c r="G49302" i="38"/>
  <c r="H49301" i="38"/>
  <c r="G49301" i="38"/>
  <c r="H49300" i="38"/>
  <c r="G49300" i="38"/>
  <c r="H49299" i="38"/>
  <c r="G49299" i="38"/>
  <c r="H49298" i="38"/>
  <c r="G49298" i="38"/>
  <c r="H49297" i="38"/>
  <c r="G49297" i="38"/>
  <c r="H49296" i="38"/>
  <c r="G49296" i="38"/>
  <c r="H49295" i="38"/>
  <c r="G49295" i="38"/>
  <c r="H49294" i="38"/>
  <c r="G49294" i="38"/>
  <c r="H49293" i="38"/>
  <c r="G49293" i="38"/>
  <c r="H49292" i="38"/>
  <c r="G49292" i="38"/>
  <c r="H49291" i="38"/>
  <c r="G49291" i="38"/>
  <c r="H49290" i="38"/>
  <c r="G49290" i="38"/>
  <c r="H49289" i="38"/>
  <c r="G49289" i="38"/>
  <c r="H49288" i="38"/>
  <c r="G49288" i="38"/>
  <c r="H49287" i="38"/>
  <c r="G49287" i="38"/>
  <c r="H49286" i="38"/>
  <c r="G49286" i="38"/>
  <c r="H49285" i="38"/>
  <c r="G49285" i="38"/>
  <c r="H49284" i="38"/>
  <c r="G49284" i="38"/>
  <c r="H49283" i="38"/>
  <c r="G49283" i="38"/>
  <c r="H49282" i="38"/>
  <c r="G49282" i="38"/>
  <c r="H49281" i="38"/>
  <c r="G49281" i="38"/>
  <c r="H49280" i="38"/>
  <c r="G49280" i="38"/>
  <c r="H49279" i="38"/>
  <c r="G49279" i="38"/>
  <c r="H49278" i="38"/>
  <c r="G49278" i="38"/>
  <c r="H49277" i="38"/>
  <c r="G49277" i="38"/>
  <c r="H49276" i="38"/>
  <c r="G49276" i="38"/>
  <c r="H49275" i="38"/>
  <c r="G49275" i="38"/>
  <c r="H49274" i="38"/>
  <c r="G49274" i="38"/>
  <c r="H49273" i="38"/>
  <c r="G49273" i="38"/>
  <c r="H49272" i="38"/>
  <c r="G49272" i="38"/>
  <c r="H49271" i="38"/>
  <c r="G49271" i="38"/>
  <c r="H49270" i="38"/>
  <c r="G49270" i="38"/>
  <c r="H49269" i="38"/>
  <c r="G49269" i="38"/>
  <c r="H49268" i="38"/>
  <c r="G49268" i="38"/>
  <c r="H49267" i="38"/>
  <c r="G49267" i="38"/>
  <c r="H49266" i="38"/>
  <c r="G49266" i="38"/>
  <c r="H49265" i="38"/>
  <c r="G49265" i="38"/>
  <c r="H49264" i="38"/>
  <c r="G49264" i="38"/>
  <c r="H49263" i="38"/>
  <c r="G49263" i="38"/>
  <c r="H49262" i="38"/>
  <c r="G49262" i="38"/>
  <c r="H49261" i="38"/>
  <c r="G49261" i="38"/>
  <c r="H49260" i="38"/>
  <c r="G49260" i="38"/>
  <c r="H49259" i="38"/>
  <c r="G49259" i="38"/>
  <c r="H49258" i="38"/>
  <c r="G49258" i="38"/>
  <c r="H49257" i="38"/>
  <c r="G49257" i="38"/>
  <c r="H49256" i="38"/>
  <c r="G49256" i="38"/>
  <c r="H49255" i="38"/>
  <c r="G49255" i="38"/>
  <c r="H49254" i="38"/>
  <c r="G49254" i="38"/>
  <c r="H49253" i="38"/>
  <c r="G49253" i="38"/>
  <c r="H49252" i="38"/>
  <c r="G49252" i="38"/>
  <c r="H49251" i="38"/>
  <c r="G49251" i="38"/>
  <c r="H49250" i="38"/>
  <c r="G49250" i="38"/>
  <c r="H49249" i="38"/>
  <c r="G49249" i="38"/>
  <c r="H49248" i="38"/>
  <c r="G49248" i="38"/>
  <c r="H49247" i="38"/>
  <c r="G49247" i="38"/>
  <c r="H49246" i="38"/>
  <c r="G49246" i="38"/>
  <c r="H49245" i="38"/>
  <c r="G49245" i="38"/>
  <c r="H49244" i="38"/>
  <c r="G49244" i="38"/>
  <c r="H49243" i="38"/>
  <c r="G49243" i="38"/>
  <c r="H49242" i="38"/>
  <c r="G49242" i="38"/>
  <c r="H49241" i="38"/>
  <c r="G49241" i="38"/>
  <c r="H49240" i="38"/>
  <c r="G49240" i="38"/>
  <c r="H49239" i="38"/>
  <c r="G49239" i="38"/>
  <c r="H49238" i="38"/>
  <c r="G49238" i="38"/>
  <c r="H49237" i="38"/>
  <c r="G49237" i="38"/>
  <c r="H49236" i="38"/>
  <c r="G49236" i="38"/>
  <c r="H49235" i="38"/>
  <c r="G49235" i="38"/>
  <c r="H49234" i="38"/>
  <c r="G49234" i="38"/>
  <c r="H49233" i="38"/>
  <c r="G49233" i="38"/>
  <c r="H49232" i="38"/>
  <c r="G49232" i="38"/>
  <c r="H49231" i="38"/>
  <c r="G49231" i="38"/>
  <c r="H49230" i="38"/>
  <c r="G49230" i="38"/>
  <c r="H49229" i="38"/>
  <c r="G49229" i="38"/>
  <c r="H49228" i="38"/>
  <c r="G49228" i="38"/>
  <c r="H49227" i="38"/>
  <c r="G49227" i="38"/>
  <c r="H49226" i="38"/>
  <c r="G49226" i="38"/>
  <c r="H49225" i="38"/>
  <c r="G49225" i="38"/>
  <c r="H49224" i="38"/>
  <c r="G49224" i="38"/>
  <c r="H49223" i="38"/>
  <c r="G49223" i="38"/>
  <c r="H49222" i="38"/>
  <c r="G49222" i="38"/>
  <c r="H49221" i="38"/>
  <c r="G49221" i="38"/>
  <c r="H49220" i="38"/>
  <c r="G49220" i="38"/>
  <c r="H49219" i="38"/>
  <c r="G49219" i="38"/>
  <c r="H49218" i="38"/>
  <c r="G49218" i="38"/>
  <c r="H49217" i="38"/>
  <c r="G49217" i="38"/>
  <c r="H49216" i="38"/>
  <c r="G49216" i="38"/>
  <c r="H49215" i="38"/>
  <c r="G49215" i="38"/>
  <c r="H49214" i="38"/>
  <c r="G49214" i="38"/>
  <c r="H49213" i="38"/>
  <c r="G49213" i="38"/>
  <c r="H49212" i="38"/>
  <c r="G49212" i="38"/>
  <c r="H49211" i="38"/>
  <c r="G49211" i="38"/>
  <c r="H49210" i="38"/>
  <c r="G49210" i="38"/>
  <c r="H49209" i="38"/>
  <c r="G49209" i="38"/>
  <c r="H49208" i="38"/>
  <c r="G49208" i="38"/>
  <c r="H49207" i="38"/>
  <c r="G49207" i="38"/>
  <c r="H49206" i="38"/>
  <c r="G49206" i="38"/>
  <c r="H49205" i="38"/>
  <c r="G49205" i="38"/>
  <c r="H49204" i="38"/>
  <c r="G49204" i="38"/>
  <c r="H49203" i="38"/>
  <c r="G49203" i="38"/>
  <c r="H49202" i="38"/>
  <c r="G49202" i="38"/>
  <c r="H49201" i="38"/>
  <c r="G49201" i="38"/>
  <c r="H49200" i="38"/>
  <c r="G49200" i="38"/>
  <c r="H49199" i="38"/>
  <c r="G49199" i="38"/>
  <c r="H49198" i="38"/>
  <c r="G49198" i="38"/>
  <c r="H49197" i="38"/>
  <c r="G49197" i="38"/>
  <c r="H49196" i="38"/>
  <c r="G49196" i="38"/>
  <c r="H49195" i="38"/>
  <c r="G49195" i="38"/>
  <c r="H49194" i="38"/>
  <c r="G49194" i="38"/>
  <c r="H49193" i="38"/>
  <c r="G49193" i="38"/>
  <c r="H49192" i="38"/>
  <c r="G49192" i="38"/>
  <c r="H49191" i="38"/>
  <c r="G49191" i="38"/>
  <c r="H49190" i="38"/>
  <c r="G49190" i="38"/>
  <c r="H49189" i="38"/>
  <c r="G49189" i="38"/>
  <c r="H49188" i="38"/>
  <c r="G49188" i="38"/>
  <c r="H49187" i="38"/>
  <c r="G49187" i="38"/>
  <c r="H49186" i="38"/>
  <c r="G49186" i="38"/>
  <c r="H49185" i="38"/>
  <c r="G49185" i="38"/>
  <c r="H49184" i="38"/>
  <c r="G49184" i="38"/>
  <c r="H49183" i="38"/>
  <c r="G49183" i="38"/>
  <c r="H49182" i="38"/>
  <c r="G49182" i="38"/>
  <c r="H49181" i="38"/>
  <c r="G49181" i="38"/>
  <c r="H49180" i="38"/>
  <c r="G49180" i="38"/>
  <c r="H49179" i="38"/>
  <c r="G49179" i="38"/>
  <c r="H49178" i="38"/>
  <c r="G49178" i="38"/>
  <c r="H49177" i="38"/>
  <c r="G49177" i="38"/>
  <c r="H49176" i="38"/>
  <c r="G49176" i="38"/>
  <c r="H49175" i="38"/>
  <c r="G49175" i="38"/>
  <c r="H49174" i="38"/>
  <c r="G49174" i="38"/>
  <c r="H49173" i="38"/>
  <c r="G49173" i="38"/>
  <c r="H49172" i="38"/>
  <c r="G49172" i="38"/>
  <c r="H49171" i="38"/>
  <c r="G49171" i="38"/>
  <c r="H49170" i="38"/>
  <c r="G49170" i="38"/>
  <c r="H49169" i="38"/>
  <c r="G49169" i="38"/>
  <c r="H49168" i="38"/>
  <c r="G49168" i="38"/>
  <c r="H49167" i="38"/>
  <c r="G49167" i="38"/>
  <c r="H49166" i="38"/>
  <c r="G49166" i="38"/>
  <c r="H49165" i="38"/>
  <c r="G49165" i="38"/>
  <c r="H49164" i="38"/>
  <c r="G49164" i="38"/>
  <c r="H49163" i="38"/>
  <c r="G49163" i="38"/>
  <c r="H49162" i="38"/>
  <c r="G49162" i="38"/>
  <c r="H49161" i="38"/>
  <c r="G49161" i="38"/>
  <c r="H49160" i="38"/>
  <c r="G49160" i="38"/>
  <c r="H49159" i="38"/>
  <c r="G49159" i="38"/>
  <c r="H49158" i="38"/>
  <c r="G49158" i="38"/>
  <c r="H49157" i="38"/>
  <c r="G49157" i="38"/>
  <c r="H49156" i="38"/>
  <c r="G49156" i="38"/>
  <c r="H49155" i="38"/>
  <c r="G49155" i="38"/>
  <c r="H49154" i="38"/>
  <c r="G49154" i="38"/>
  <c r="H49153" i="38"/>
  <c r="G49153" i="38"/>
  <c r="H49152" i="38"/>
  <c r="G49152" i="38"/>
  <c r="H49151" i="38"/>
  <c r="G49151" i="38"/>
  <c r="H49150" i="38"/>
  <c r="G49150" i="38"/>
  <c r="H49149" i="38"/>
  <c r="G49149" i="38"/>
  <c r="H49148" i="38"/>
  <c r="G49148" i="38"/>
  <c r="H49147" i="38"/>
  <c r="G49147" i="38"/>
  <c r="H49146" i="38"/>
  <c r="G49146" i="38"/>
  <c r="H49145" i="38"/>
  <c r="G49145" i="38"/>
  <c r="H49144" i="38"/>
  <c r="G49144" i="38"/>
  <c r="H49143" i="38"/>
  <c r="G49143" i="38"/>
  <c r="H49142" i="38"/>
  <c r="G49142" i="38"/>
  <c r="H49141" i="38"/>
  <c r="G49141" i="38"/>
  <c r="H49140" i="38"/>
  <c r="G49140" i="38"/>
  <c r="H49139" i="38"/>
  <c r="G49139" i="38"/>
  <c r="H49138" i="38"/>
  <c r="G49138" i="38"/>
  <c r="H49137" i="38"/>
  <c r="G49137" i="38"/>
  <c r="H49136" i="38"/>
  <c r="G49136" i="38"/>
  <c r="H49135" i="38"/>
  <c r="G49135" i="38"/>
  <c r="H49134" i="38"/>
  <c r="G49134" i="38"/>
  <c r="H49133" i="38"/>
  <c r="G49133" i="38"/>
  <c r="H49132" i="38"/>
  <c r="G49132" i="38"/>
  <c r="H49131" i="38"/>
  <c r="G49131" i="38"/>
  <c r="H49130" i="38"/>
  <c r="G49130" i="38"/>
  <c r="H49129" i="38"/>
  <c r="G49129" i="38"/>
  <c r="H49128" i="38"/>
  <c r="G49128" i="38"/>
  <c r="H49127" i="38"/>
  <c r="G49127" i="38"/>
  <c r="H49126" i="38"/>
  <c r="G49126" i="38"/>
  <c r="H49125" i="38"/>
  <c r="G49125" i="38"/>
  <c r="H49124" i="38"/>
  <c r="G49124" i="38"/>
  <c r="H49123" i="38"/>
  <c r="G49123" i="38"/>
  <c r="H49122" i="38"/>
  <c r="G49122" i="38"/>
  <c r="H49121" i="38"/>
  <c r="G49121" i="38"/>
  <c r="H49120" i="38"/>
  <c r="G49120" i="38"/>
  <c r="H49119" i="38"/>
  <c r="G49119" i="38"/>
  <c r="H49118" i="38"/>
  <c r="G49118" i="38"/>
  <c r="H49117" i="38"/>
  <c r="G49117" i="38"/>
  <c r="H49116" i="38"/>
  <c r="G49116" i="38"/>
  <c r="H49115" i="38"/>
  <c r="G49115" i="38"/>
  <c r="H49114" i="38"/>
  <c r="G49114" i="38"/>
  <c r="H49113" i="38"/>
  <c r="G49113" i="38"/>
  <c r="H49112" i="38"/>
  <c r="G49112" i="38"/>
  <c r="H49111" i="38"/>
  <c r="G49111" i="38"/>
  <c r="H49110" i="38"/>
  <c r="G49110" i="38"/>
  <c r="H49109" i="38"/>
  <c r="G49109" i="38"/>
  <c r="H49108" i="38"/>
  <c r="G49108" i="38"/>
  <c r="H49107" i="38"/>
  <c r="G49107" i="38"/>
  <c r="H49106" i="38"/>
  <c r="G49106" i="38"/>
  <c r="H49105" i="38"/>
  <c r="G49105" i="38"/>
  <c r="H49104" i="38"/>
  <c r="G49104" i="38"/>
  <c r="H49103" i="38"/>
  <c r="G49103" i="38"/>
  <c r="H49102" i="38"/>
  <c r="G49102" i="38"/>
  <c r="H49101" i="38"/>
  <c r="G49101" i="38"/>
  <c r="H49100" i="38"/>
  <c r="G49100" i="38"/>
  <c r="H49099" i="38"/>
  <c r="G49099" i="38"/>
  <c r="H49098" i="38"/>
  <c r="G49098" i="38"/>
  <c r="H49097" i="38"/>
  <c r="G49097" i="38"/>
  <c r="H49096" i="38"/>
  <c r="G49096" i="38"/>
  <c r="H49095" i="38"/>
  <c r="G49095" i="38"/>
  <c r="H49094" i="38"/>
  <c r="G49094" i="38"/>
  <c r="H49093" i="38"/>
  <c r="G49093" i="38"/>
  <c r="H49092" i="38"/>
  <c r="G49092" i="38"/>
  <c r="H49091" i="38"/>
  <c r="G49091" i="38"/>
  <c r="H49090" i="38"/>
  <c r="G49090" i="38"/>
  <c r="H49089" i="38"/>
  <c r="G49089" i="38"/>
  <c r="H49088" i="38"/>
  <c r="G49088" i="38"/>
  <c r="H49087" i="38"/>
  <c r="G49087" i="38"/>
  <c r="H49086" i="38"/>
  <c r="G49086" i="38"/>
  <c r="H49085" i="38"/>
  <c r="G49085" i="38"/>
  <c r="H49084" i="38"/>
  <c r="G49084" i="38"/>
  <c r="H49083" i="38"/>
  <c r="G49083" i="38"/>
  <c r="H49082" i="38"/>
  <c r="G49082" i="38"/>
  <c r="H49081" i="38"/>
  <c r="G49081" i="38"/>
  <c r="H49080" i="38"/>
  <c r="G49080" i="38"/>
  <c r="H49079" i="38"/>
  <c r="G49079" i="38"/>
  <c r="H49078" i="38"/>
  <c r="G49078" i="38"/>
  <c r="H49077" i="38"/>
  <c r="G49077" i="38"/>
  <c r="H49076" i="38"/>
  <c r="G49076" i="38"/>
  <c r="H49075" i="38"/>
  <c r="G49075" i="38"/>
  <c r="H49074" i="38"/>
  <c r="G49074" i="38"/>
  <c r="H49073" i="38"/>
  <c r="G49073" i="38"/>
  <c r="H49072" i="38"/>
  <c r="G49072" i="38"/>
  <c r="H49071" i="38"/>
  <c r="G49071" i="38"/>
  <c r="H49070" i="38"/>
  <c r="G49070" i="38"/>
  <c r="H49069" i="38"/>
  <c r="G49069" i="38"/>
  <c r="H49068" i="38"/>
  <c r="G49068" i="38"/>
  <c r="H49067" i="38"/>
  <c r="G49067" i="38"/>
  <c r="H49066" i="38"/>
  <c r="G49066" i="38"/>
  <c r="H49065" i="38"/>
  <c r="G49065" i="38"/>
  <c r="H49064" i="38"/>
  <c r="G49064" i="38"/>
  <c r="H49063" i="38"/>
  <c r="G49063" i="38"/>
  <c r="H49062" i="38"/>
  <c r="G49062" i="38"/>
  <c r="H49061" i="38"/>
  <c r="G49061" i="38"/>
  <c r="H49060" i="38"/>
  <c r="G49060" i="38"/>
  <c r="H49059" i="38"/>
  <c r="G49059" i="38"/>
  <c r="H49058" i="38"/>
  <c r="G49058" i="38"/>
  <c r="H49057" i="38"/>
  <c r="G49057" i="38"/>
  <c r="H49056" i="38"/>
  <c r="G49056" i="38"/>
  <c r="H49055" i="38"/>
  <c r="G49055" i="38"/>
  <c r="H49054" i="38"/>
  <c r="G49054" i="38"/>
  <c r="H49053" i="38"/>
  <c r="G49053" i="38"/>
  <c r="H49052" i="38"/>
  <c r="G49052" i="38"/>
  <c r="H49051" i="38"/>
  <c r="G49051" i="38"/>
  <c r="H49050" i="38"/>
  <c r="G49050" i="38"/>
  <c r="H49049" i="38"/>
  <c r="G49049" i="38"/>
  <c r="H49048" i="38"/>
  <c r="G49048" i="38"/>
  <c r="H49047" i="38"/>
  <c r="G49047" i="38"/>
  <c r="H49046" i="38"/>
  <c r="G49046" i="38"/>
  <c r="H49045" i="38"/>
  <c r="G49045" i="38"/>
  <c r="H49044" i="38"/>
  <c r="G49044" i="38"/>
  <c r="H49043" i="38"/>
  <c r="G49043" i="38"/>
  <c r="H49042" i="38"/>
  <c r="G49042" i="38"/>
  <c r="H49041" i="38"/>
  <c r="G49041" i="38"/>
  <c r="H49040" i="38"/>
  <c r="G49040" i="38"/>
  <c r="H49039" i="38"/>
  <c r="G49039" i="38"/>
  <c r="H49038" i="38"/>
  <c r="G49038" i="38"/>
  <c r="H49037" i="38"/>
  <c r="G49037" i="38"/>
  <c r="H49036" i="38"/>
  <c r="G49036" i="38"/>
  <c r="H49035" i="38"/>
  <c r="G49035" i="38"/>
  <c r="H49034" i="38"/>
  <c r="G49034" i="38"/>
  <c r="H49033" i="38"/>
  <c r="G49033" i="38"/>
  <c r="H49032" i="38"/>
  <c r="G49032" i="38"/>
  <c r="H49031" i="38"/>
  <c r="G49031" i="38"/>
  <c r="H49030" i="38"/>
  <c r="G49030" i="38"/>
  <c r="H49029" i="38"/>
  <c r="G49029" i="38"/>
  <c r="H49028" i="38"/>
  <c r="G49028" i="38"/>
  <c r="H49027" i="38"/>
  <c r="G49027" i="38"/>
  <c r="H49026" i="38"/>
  <c r="G49026" i="38"/>
  <c r="H49025" i="38"/>
  <c r="G49025" i="38"/>
  <c r="H49024" i="38"/>
  <c r="G49024" i="38"/>
  <c r="H49023" i="38"/>
  <c r="G49023" i="38"/>
  <c r="H49022" i="38"/>
  <c r="G49022" i="38"/>
  <c r="H49021" i="38"/>
  <c r="G49021" i="38"/>
  <c r="H49020" i="38"/>
  <c r="G49020" i="38"/>
  <c r="H49019" i="38"/>
  <c r="G49019" i="38"/>
  <c r="H49018" i="38"/>
  <c r="G49018" i="38"/>
  <c r="H49017" i="38"/>
  <c r="G49017" i="38"/>
  <c r="H49016" i="38"/>
  <c r="G49016" i="38"/>
  <c r="H49015" i="38"/>
  <c r="G49015" i="38"/>
  <c r="H49014" i="38"/>
  <c r="G49014" i="38"/>
  <c r="H49013" i="38"/>
  <c r="G49013" i="38"/>
  <c r="H49012" i="38"/>
  <c r="G49012" i="38"/>
  <c r="H49011" i="38"/>
  <c r="G49011" i="38"/>
  <c r="H49010" i="38"/>
  <c r="G49010" i="38"/>
  <c r="H49009" i="38"/>
  <c r="G49009" i="38"/>
  <c r="H49008" i="38"/>
  <c r="G49008" i="38"/>
  <c r="H49007" i="38"/>
  <c r="G49007" i="38"/>
  <c r="H49006" i="38"/>
  <c r="G49006" i="38"/>
  <c r="H49005" i="38"/>
  <c r="G49005" i="38"/>
  <c r="H49004" i="38"/>
  <c r="G49004" i="38"/>
  <c r="H49003" i="38"/>
  <c r="G49003" i="38"/>
  <c r="H49002" i="38"/>
  <c r="G49002" i="38"/>
  <c r="H49001" i="38"/>
  <c r="G49001" i="38"/>
  <c r="H49000" i="38"/>
  <c r="G49000" i="38"/>
  <c r="H48999" i="38"/>
  <c r="G48999" i="38"/>
  <c r="H48998" i="38"/>
  <c r="G48998" i="38"/>
  <c r="H48997" i="38"/>
  <c r="G48997" i="38"/>
  <c r="H48996" i="38"/>
  <c r="G48996" i="38"/>
  <c r="H48995" i="38"/>
  <c r="G48995" i="38"/>
  <c r="H48994" i="38"/>
  <c r="G48994" i="38"/>
  <c r="H48993" i="38"/>
  <c r="G48993" i="38"/>
  <c r="H48992" i="38"/>
  <c r="G48992" i="38"/>
  <c r="H48991" i="38"/>
  <c r="G48991" i="38"/>
  <c r="H48990" i="38"/>
  <c r="G48990" i="38"/>
  <c r="H48989" i="38"/>
  <c r="G48989" i="38"/>
  <c r="H48988" i="38"/>
  <c r="G48988" i="38"/>
  <c r="H48987" i="38"/>
  <c r="G48987" i="38"/>
  <c r="H48986" i="38"/>
  <c r="G48986" i="38"/>
  <c r="H48985" i="38"/>
  <c r="G48985" i="38"/>
  <c r="H48984" i="38"/>
  <c r="G48984" i="38"/>
  <c r="H48983" i="38"/>
  <c r="G48983" i="38"/>
  <c r="H48982" i="38"/>
  <c r="G48982" i="38"/>
  <c r="H48981" i="38"/>
  <c r="G48981" i="38"/>
  <c r="H48980" i="38"/>
  <c r="G48980" i="38"/>
  <c r="H48979" i="38"/>
  <c r="G48979" i="38"/>
  <c r="H48978" i="38"/>
  <c r="G48978" i="38"/>
  <c r="H48977" i="38"/>
  <c r="G48977" i="38"/>
  <c r="H48976" i="38"/>
  <c r="G48976" i="38"/>
  <c r="H48975" i="38"/>
  <c r="G48975" i="38"/>
  <c r="H48974" i="38"/>
  <c r="G48974" i="38"/>
  <c r="H48973" i="38"/>
  <c r="G48973" i="38"/>
  <c r="H48972" i="38"/>
  <c r="G48972" i="38"/>
  <c r="H48971" i="38"/>
  <c r="G48971" i="38"/>
  <c r="H48970" i="38"/>
  <c r="G48970" i="38"/>
  <c r="H48969" i="38"/>
  <c r="G48969" i="38"/>
  <c r="H48968" i="38"/>
  <c r="G48968" i="38"/>
  <c r="H48967" i="38"/>
  <c r="G48967" i="38"/>
  <c r="H48966" i="38"/>
  <c r="G48966" i="38"/>
  <c r="H48965" i="38"/>
  <c r="G48965" i="38"/>
  <c r="H48964" i="38"/>
  <c r="G48964" i="38"/>
  <c r="H48963" i="38"/>
  <c r="G48963" i="38"/>
  <c r="H48962" i="38"/>
  <c r="G48962" i="38"/>
  <c r="H48961" i="38"/>
  <c r="G48961" i="38"/>
  <c r="H48960" i="38"/>
  <c r="G48960" i="38"/>
  <c r="H48959" i="38"/>
  <c r="G48959" i="38"/>
  <c r="H48958" i="38"/>
  <c r="G48958" i="38"/>
  <c r="H48957" i="38"/>
  <c r="G48957" i="38"/>
  <c r="H48956" i="38"/>
  <c r="G48956" i="38"/>
  <c r="H48955" i="38"/>
  <c r="G48955" i="38"/>
  <c r="H48954" i="38"/>
  <c r="G48954" i="38"/>
  <c r="H48953" i="38"/>
  <c r="G48953" i="38"/>
  <c r="H48952" i="38"/>
  <c r="G48952" i="38"/>
  <c r="H48951" i="38"/>
  <c r="G48951" i="38"/>
  <c r="H48950" i="38"/>
  <c r="G48950" i="38"/>
  <c r="H48949" i="38"/>
  <c r="G48949" i="38"/>
  <c r="H48948" i="38"/>
  <c r="G48948" i="38"/>
  <c r="H48947" i="38"/>
  <c r="G48947" i="38"/>
  <c r="H48946" i="38"/>
  <c r="G48946" i="38"/>
  <c r="H48945" i="38"/>
  <c r="G48945" i="38"/>
  <c r="H48944" i="38"/>
  <c r="G48944" i="38"/>
  <c r="H48943" i="38"/>
  <c r="G48943" i="38"/>
  <c r="H48942" i="38"/>
  <c r="G48942" i="38"/>
  <c r="H48941" i="38"/>
  <c r="G48941" i="38"/>
  <c r="H48940" i="38"/>
  <c r="G48940" i="38"/>
  <c r="H48939" i="38"/>
  <c r="G48939" i="38"/>
  <c r="H48938" i="38"/>
  <c r="G48938" i="38"/>
  <c r="H48937" i="38"/>
  <c r="G48937" i="38"/>
  <c r="H48936" i="38"/>
  <c r="G48936" i="38"/>
  <c r="H48935" i="38"/>
  <c r="G48935" i="38"/>
  <c r="H48934" i="38"/>
  <c r="G48934" i="38"/>
  <c r="H48933" i="38"/>
  <c r="G48933" i="38"/>
  <c r="H48932" i="38"/>
  <c r="G48932" i="38"/>
  <c r="H48931" i="38"/>
  <c r="G48931" i="38"/>
  <c r="H48930" i="38"/>
  <c r="G48930" i="38"/>
  <c r="H48929" i="38"/>
  <c r="G48929" i="38"/>
  <c r="H48928" i="38"/>
  <c r="G48928" i="38"/>
  <c r="H48927" i="38"/>
  <c r="G48927" i="38"/>
  <c r="H48926" i="38"/>
  <c r="G48926" i="38"/>
  <c r="H48925" i="38"/>
  <c r="G48925" i="38"/>
  <c r="H48924" i="38"/>
  <c r="G48924" i="38"/>
  <c r="H48923" i="38"/>
  <c r="G48923" i="38"/>
  <c r="H48922" i="38"/>
  <c r="G48922" i="38"/>
  <c r="H48921" i="38"/>
  <c r="G48921" i="38"/>
  <c r="H48920" i="38"/>
  <c r="G48920" i="38"/>
  <c r="H48919" i="38"/>
  <c r="G48919" i="38"/>
  <c r="H48918" i="38"/>
  <c r="G48918" i="38"/>
  <c r="H48917" i="38"/>
  <c r="G48917" i="38"/>
  <c r="H48916" i="38"/>
  <c r="G48916" i="38"/>
  <c r="H48915" i="38"/>
  <c r="G48915" i="38"/>
  <c r="H48914" i="38"/>
  <c r="G48914" i="38"/>
  <c r="H48913" i="38"/>
  <c r="G48913" i="38"/>
  <c r="H48912" i="38"/>
  <c r="G48912" i="38"/>
  <c r="H48911" i="38"/>
  <c r="G48911" i="38"/>
  <c r="H48910" i="38"/>
  <c r="G48910" i="38"/>
  <c r="H48909" i="38"/>
  <c r="G48909" i="38"/>
  <c r="H48908" i="38"/>
  <c r="G48908" i="38"/>
  <c r="H48907" i="38"/>
  <c r="G48907" i="38"/>
  <c r="H48906" i="38"/>
  <c r="G48906" i="38"/>
  <c r="H48905" i="38"/>
  <c r="G48905" i="38"/>
  <c r="H48904" i="38"/>
  <c r="G48904" i="38"/>
  <c r="H48903" i="38"/>
  <c r="G48903" i="38"/>
  <c r="H48902" i="38"/>
  <c r="G48902" i="38"/>
  <c r="H48901" i="38"/>
  <c r="G48901" i="38"/>
  <c r="H48900" i="38"/>
  <c r="G48900" i="38"/>
  <c r="H48899" i="38"/>
  <c r="G48899" i="38"/>
  <c r="H48898" i="38"/>
  <c r="G48898" i="38"/>
  <c r="H48897" i="38"/>
  <c r="G48897" i="38"/>
  <c r="H48896" i="38"/>
  <c r="G48896" i="38"/>
  <c r="H48895" i="38"/>
  <c r="G48895" i="38"/>
  <c r="H48894" i="38"/>
  <c r="G48894" i="38"/>
  <c r="H48893" i="38"/>
  <c r="G48893" i="38"/>
  <c r="H48892" i="38"/>
  <c r="G48892" i="38"/>
  <c r="H48891" i="38"/>
  <c r="G48891" i="38"/>
  <c r="H48890" i="38"/>
  <c r="G48890" i="38"/>
  <c r="H48889" i="38"/>
  <c r="G48889" i="38"/>
  <c r="H48888" i="38"/>
  <c r="G48888" i="38"/>
  <c r="H48887" i="38"/>
  <c r="G48887" i="38"/>
  <c r="H48886" i="38"/>
  <c r="G48886" i="38"/>
  <c r="H48885" i="38"/>
  <c r="G48885" i="38"/>
  <c r="H48884" i="38"/>
  <c r="G48884" i="38"/>
  <c r="H48883" i="38"/>
  <c r="G48883" i="38"/>
  <c r="H48882" i="38"/>
  <c r="G48882" i="38"/>
  <c r="H48881" i="38"/>
  <c r="G48881" i="38"/>
  <c r="H48880" i="38"/>
  <c r="G48880" i="38"/>
  <c r="H48879" i="38"/>
  <c r="G48879" i="38"/>
  <c r="H48878" i="38"/>
  <c r="G48878" i="38"/>
  <c r="H48877" i="38"/>
  <c r="G48877" i="38"/>
  <c r="H48876" i="38"/>
  <c r="G48876" i="38"/>
  <c r="H48875" i="38"/>
  <c r="G48875" i="38"/>
  <c r="H48874" i="38"/>
  <c r="G48874" i="38"/>
  <c r="H48873" i="38"/>
  <c r="G48873" i="38"/>
  <c r="H48872" i="38"/>
  <c r="G48872" i="38"/>
  <c r="H48871" i="38"/>
  <c r="G48871" i="38"/>
  <c r="H48870" i="38"/>
  <c r="G48870" i="38"/>
  <c r="H48869" i="38"/>
  <c r="G48869" i="38"/>
  <c r="H48868" i="38"/>
  <c r="G48868" i="38"/>
  <c r="H48867" i="38"/>
  <c r="G48867" i="38"/>
  <c r="H48866" i="38"/>
  <c r="G48866" i="38"/>
  <c r="H48865" i="38"/>
  <c r="G48865" i="38"/>
  <c r="H48864" i="38"/>
  <c r="G48864" i="38"/>
  <c r="H48863" i="38"/>
  <c r="G48863" i="38"/>
  <c r="H48862" i="38"/>
  <c r="G48862" i="38"/>
  <c r="H48861" i="38"/>
  <c r="G48861" i="38"/>
  <c r="H48860" i="38"/>
  <c r="G48860" i="38"/>
  <c r="H48859" i="38"/>
  <c r="G48859" i="38"/>
  <c r="H48858" i="38"/>
  <c r="G48858" i="38"/>
  <c r="H48857" i="38"/>
  <c r="G48857" i="38"/>
  <c r="H48856" i="38"/>
  <c r="G48856" i="38"/>
  <c r="H48855" i="38"/>
  <c r="G48855" i="38"/>
  <c r="H48854" i="38"/>
  <c r="G48854" i="38"/>
  <c r="H48853" i="38"/>
  <c r="G48853" i="38"/>
  <c r="H48852" i="38"/>
  <c r="G48852" i="38"/>
  <c r="H48851" i="38"/>
  <c r="G48851" i="38"/>
  <c r="H48850" i="38"/>
  <c r="G48850" i="38"/>
  <c r="H48849" i="38"/>
  <c r="G48849" i="38"/>
  <c r="H48848" i="38"/>
  <c r="G48848" i="38"/>
  <c r="H48847" i="38"/>
  <c r="G48847" i="38"/>
  <c r="H48846" i="38"/>
  <c r="G48846" i="38"/>
  <c r="H48845" i="38"/>
  <c r="G48845" i="38"/>
  <c r="H48844" i="38"/>
  <c r="G48844" i="38"/>
  <c r="H48843" i="38"/>
  <c r="G48843" i="38"/>
  <c r="H48842" i="38"/>
  <c r="G48842" i="38"/>
  <c r="H48841" i="38"/>
  <c r="G48841" i="38"/>
  <c r="H48840" i="38"/>
  <c r="G48840" i="38"/>
  <c r="H48839" i="38"/>
  <c r="G48839" i="38"/>
  <c r="H48838" i="38"/>
  <c r="G48838" i="38"/>
  <c r="H48837" i="38"/>
  <c r="G48837" i="38"/>
  <c r="H48836" i="38"/>
  <c r="G48836" i="38"/>
  <c r="H48835" i="38"/>
  <c r="G48835" i="38"/>
  <c r="H48834" i="38"/>
  <c r="G48834" i="38"/>
  <c r="H48833" i="38"/>
  <c r="G48833" i="38"/>
  <c r="H48832" i="38"/>
  <c r="G48832" i="38"/>
  <c r="H48831" i="38"/>
  <c r="G48831" i="38"/>
  <c r="H48830" i="38"/>
  <c r="G48830" i="38"/>
  <c r="H48829" i="38"/>
  <c r="G48829" i="38"/>
  <c r="H48828" i="38"/>
  <c r="G48828" i="38"/>
  <c r="H48827" i="38"/>
  <c r="G48827" i="38"/>
  <c r="H48826" i="38"/>
  <c r="G48826" i="38"/>
  <c r="H48825" i="38"/>
  <c r="G48825" i="38"/>
  <c r="H48824" i="38"/>
  <c r="G48824" i="38"/>
  <c r="H48823" i="38"/>
  <c r="G48823" i="38"/>
  <c r="H48822" i="38"/>
  <c r="G48822" i="38"/>
  <c r="H48821" i="38"/>
  <c r="G48821" i="38"/>
  <c r="H48820" i="38"/>
  <c r="G48820" i="38"/>
  <c r="H48819" i="38"/>
  <c r="G48819" i="38"/>
  <c r="H48818" i="38"/>
  <c r="G48818" i="38"/>
  <c r="H48817" i="38"/>
  <c r="G48817" i="38"/>
  <c r="H48816" i="38"/>
  <c r="G48816" i="38"/>
  <c r="H48815" i="38"/>
  <c r="G48815" i="38"/>
  <c r="H48814" i="38"/>
  <c r="G48814" i="38"/>
  <c r="H48813" i="38"/>
  <c r="G48813" i="38"/>
  <c r="H48812" i="38"/>
  <c r="G48812" i="38"/>
  <c r="H48811" i="38"/>
  <c r="G48811" i="38"/>
  <c r="H48810" i="38"/>
  <c r="G48810" i="38"/>
  <c r="H48809" i="38"/>
  <c r="G48809" i="38"/>
  <c r="H48808" i="38"/>
  <c r="G48808" i="38"/>
  <c r="H48807" i="38"/>
  <c r="G48807" i="38"/>
  <c r="H48806" i="38"/>
  <c r="G48806" i="38"/>
  <c r="H48805" i="38"/>
  <c r="G48805" i="38"/>
  <c r="H48804" i="38"/>
  <c r="G48804" i="38"/>
  <c r="H48803" i="38"/>
  <c r="G48803" i="38"/>
  <c r="H48802" i="38"/>
  <c r="G48802" i="38"/>
  <c r="H48801" i="38"/>
  <c r="G48801" i="38"/>
  <c r="H48800" i="38"/>
  <c r="G48800" i="38"/>
  <c r="H48799" i="38"/>
  <c r="G48799" i="38"/>
  <c r="H48798" i="38"/>
  <c r="G48798" i="38"/>
  <c r="H48797" i="38"/>
  <c r="G48797" i="38"/>
  <c r="H48796" i="38"/>
  <c r="G48796" i="38"/>
  <c r="H48795" i="38"/>
  <c r="G48795" i="38"/>
  <c r="H48794" i="38"/>
  <c r="G48794" i="38"/>
  <c r="H48793" i="38"/>
  <c r="G48793" i="38"/>
  <c r="H48792" i="38"/>
  <c r="G48792" i="38"/>
  <c r="H48791" i="38"/>
  <c r="G48791" i="38"/>
  <c r="H48790" i="38"/>
  <c r="G48790" i="38"/>
  <c r="H48789" i="38"/>
  <c r="G48789" i="38"/>
  <c r="H48788" i="38"/>
  <c r="G48788" i="38"/>
  <c r="H48787" i="38"/>
  <c r="G48787" i="38"/>
  <c r="H48786" i="38"/>
  <c r="G48786" i="38"/>
  <c r="H48785" i="38"/>
  <c r="G48785" i="38"/>
  <c r="H48784" i="38"/>
  <c r="G48784" i="38"/>
  <c r="H48783" i="38"/>
  <c r="G48783" i="38"/>
  <c r="H48782" i="38"/>
  <c r="G48782" i="38"/>
  <c r="H48781" i="38"/>
  <c r="G48781" i="38"/>
  <c r="H48780" i="38"/>
  <c r="G48780" i="38"/>
  <c r="H48779" i="38"/>
  <c r="G48779" i="38"/>
  <c r="H48778" i="38"/>
  <c r="G48778" i="38"/>
  <c r="H48777" i="38"/>
  <c r="G48777" i="38"/>
  <c r="H48776" i="38"/>
  <c r="G48776" i="38"/>
  <c r="H48775" i="38"/>
  <c r="G48775" i="38"/>
  <c r="H48774" i="38"/>
  <c r="G48774" i="38"/>
  <c r="H48773" i="38"/>
  <c r="G48773" i="38"/>
  <c r="H48772" i="38"/>
  <c r="G48772" i="38"/>
  <c r="H48771" i="38"/>
  <c r="G48771" i="38"/>
  <c r="H48770" i="38"/>
  <c r="G48770" i="38"/>
  <c r="H48769" i="38"/>
  <c r="G48769" i="38"/>
  <c r="H48768" i="38"/>
  <c r="G48768" i="38"/>
  <c r="H48767" i="38"/>
  <c r="G48767" i="38"/>
  <c r="H48766" i="38"/>
  <c r="G48766" i="38"/>
  <c r="H48765" i="38"/>
  <c r="G48765" i="38"/>
  <c r="H48764" i="38"/>
  <c r="G48764" i="38"/>
  <c r="H48763" i="38"/>
  <c r="G48763" i="38"/>
  <c r="H48762" i="38"/>
  <c r="G48762" i="38"/>
  <c r="H48761" i="38"/>
  <c r="G48761" i="38"/>
  <c r="H48760" i="38"/>
  <c r="G48760" i="38"/>
  <c r="H48759" i="38"/>
  <c r="G48759" i="38"/>
  <c r="H48758" i="38"/>
  <c r="G48758" i="38"/>
  <c r="H48757" i="38"/>
  <c r="G48757" i="38"/>
  <c r="H48756" i="38"/>
  <c r="G48756" i="38"/>
  <c r="H48755" i="38"/>
  <c r="G48755" i="38"/>
  <c r="H48754" i="38"/>
  <c r="G48754" i="38"/>
  <c r="H48753" i="38"/>
  <c r="G48753" i="38"/>
  <c r="H48752" i="38"/>
  <c r="G48752" i="38"/>
  <c r="H48751" i="38"/>
  <c r="G48751" i="38"/>
  <c r="H48750" i="38"/>
  <c r="G48750" i="38"/>
  <c r="H48749" i="38"/>
  <c r="G48749" i="38"/>
  <c r="H48748" i="38"/>
  <c r="G48748" i="38"/>
  <c r="H48747" i="38"/>
  <c r="G48747" i="38"/>
  <c r="H48746" i="38"/>
  <c r="G48746" i="38"/>
  <c r="H48745" i="38"/>
  <c r="G48745" i="38"/>
  <c r="H48744" i="38"/>
  <c r="G48744" i="38"/>
  <c r="H48743" i="38"/>
  <c r="G48743" i="38"/>
  <c r="H48742" i="38"/>
  <c r="G48742" i="38"/>
  <c r="H48741" i="38"/>
  <c r="G48741" i="38"/>
  <c r="H48740" i="38"/>
  <c r="G48740" i="38"/>
  <c r="H48739" i="38"/>
  <c r="G48739" i="38"/>
  <c r="H48738" i="38"/>
  <c r="G48738" i="38"/>
  <c r="H48737" i="38"/>
  <c r="G48737" i="38"/>
  <c r="H48736" i="38"/>
  <c r="G48736" i="38"/>
  <c r="H48735" i="38"/>
  <c r="G48735" i="38"/>
  <c r="H48734" i="38"/>
  <c r="G48734" i="38"/>
  <c r="H48733" i="38"/>
  <c r="G48733" i="38"/>
  <c r="H48732" i="38"/>
  <c r="G48732" i="38"/>
  <c r="H48731" i="38"/>
  <c r="G48731" i="38"/>
  <c r="H48730" i="38"/>
  <c r="G48730" i="38"/>
  <c r="H48729" i="38"/>
  <c r="G48729" i="38"/>
  <c r="H48728" i="38"/>
  <c r="G48728" i="38"/>
  <c r="H48727" i="38"/>
  <c r="G48727" i="38"/>
  <c r="H48726" i="38"/>
  <c r="G48726" i="38"/>
  <c r="H48725" i="38"/>
  <c r="G48725" i="38"/>
  <c r="H48724" i="38"/>
  <c r="G48724" i="38"/>
  <c r="H48723" i="38"/>
  <c r="G48723" i="38"/>
  <c r="H48722" i="38"/>
  <c r="G48722" i="38"/>
  <c r="H48721" i="38"/>
  <c r="G48721" i="38"/>
  <c r="H48720" i="38"/>
  <c r="G48720" i="38"/>
  <c r="H48719" i="38"/>
  <c r="G48719" i="38"/>
  <c r="H48718" i="38"/>
  <c r="G48718" i="38"/>
  <c r="H48717" i="38"/>
  <c r="G48717" i="38"/>
  <c r="H48716" i="38"/>
  <c r="G48716" i="38"/>
  <c r="H48715" i="38"/>
  <c r="G48715" i="38"/>
  <c r="H48714" i="38"/>
  <c r="G48714" i="38"/>
  <c r="H48713" i="38"/>
  <c r="G48713" i="38"/>
  <c r="H48712" i="38"/>
  <c r="G48712" i="38"/>
  <c r="H48711" i="38"/>
  <c r="G48711" i="38"/>
  <c r="H48710" i="38"/>
  <c r="G48710" i="38"/>
  <c r="H48709" i="38"/>
  <c r="G48709" i="38"/>
  <c r="H48708" i="38"/>
  <c r="G48708" i="38"/>
  <c r="H48707" i="38"/>
  <c r="G48707" i="38"/>
  <c r="H48706" i="38"/>
  <c r="G48706" i="38"/>
  <c r="H48705" i="38"/>
  <c r="G48705" i="38"/>
  <c r="H48704" i="38"/>
  <c r="G48704" i="38"/>
  <c r="H48703" i="38"/>
  <c r="G48703" i="38"/>
  <c r="H48702" i="38"/>
  <c r="G48702" i="38"/>
  <c r="H48701" i="38"/>
  <c r="G48701" i="38"/>
  <c r="H48700" i="38"/>
  <c r="G48700" i="38"/>
  <c r="H48699" i="38"/>
  <c r="G48699" i="38"/>
  <c r="H48698" i="38"/>
  <c r="G48698" i="38"/>
  <c r="H48697" i="38"/>
  <c r="G48697" i="38"/>
  <c r="H48696" i="38"/>
  <c r="G48696" i="38"/>
  <c r="H48695" i="38"/>
  <c r="G48695" i="38"/>
  <c r="H48694" i="38"/>
  <c r="G48694" i="38"/>
  <c r="H48693" i="38"/>
  <c r="G48693" i="38"/>
  <c r="H48692" i="38"/>
  <c r="G48692" i="38"/>
  <c r="H48691" i="38"/>
  <c r="G48691" i="38"/>
  <c r="H48690" i="38"/>
  <c r="G48690" i="38"/>
  <c r="H48689" i="38"/>
  <c r="G48689" i="38"/>
  <c r="H48688" i="38"/>
  <c r="G48688" i="38"/>
  <c r="H48687" i="38"/>
  <c r="G48687" i="38"/>
  <c r="H48686" i="38"/>
  <c r="G48686" i="38"/>
  <c r="H48685" i="38"/>
  <c r="G48685" i="38"/>
  <c r="H48684" i="38"/>
  <c r="G48684" i="38"/>
  <c r="H48683" i="38"/>
  <c r="G48683" i="38"/>
  <c r="H48682" i="38"/>
  <c r="G48682" i="38"/>
  <c r="H48681" i="38"/>
  <c r="G48681" i="38"/>
  <c r="H48680" i="38"/>
  <c r="G48680" i="38"/>
  <c r="H48679" i="38"/>
  <c r="G48679" i="38"/>
  <c r="H48678" i="38"/>
  <c r="G48678" i="38"/>
  <c r="H48677" i="38"/>
  <c r="G48677" i="38"/>
  <c r="H48676" i="38"/>
  <c r="G48676" i="38"/>
  <c r="H48675" i="38"/>
  <c r="G48675" i="38"/>
  <c r="H48674" i="38"/>
  <c r="G48674" i="38"/>
  <c r="H48673" i="38"/>
  <c r="G48673" i="38"/>
  <c r="H48672" i="38"/>
  <c r="G48672" i="38"/>
  <c r="H48671" i="38"/>
  <c r="G48671" i="38"/>
  <c r="H48670" i="38"/>
  <c r="G48670" i="38"/>
  <c r="H48669" i="38"/>
  <c r="G48669" i="38"/>
  <c r="H48668" i="38"/>
  <c r="G48668" i="38"/>
  <c r="H48667" i="38"/>
  <c r="G48667" i="38"/>
  <c r="H48666" i="38"/>
  <c r="G48666" i="38"/>
  <c r="H48665" i="38"/>
  <c r="G48665" i="38"/>
  <c r="H48664" i="38"/>
  <c r="G48664" i="38"/>
  <c r="H48663" i="38"/>
  <c r="G48663" i="38"/>
  <c r="H48662" i="38"/>
  <c r="G48662" i="38"/>
  <c r="H48661" i="38"/>
  <c r="G48661" i="38"/>
  <c r="H48660" i="38"/>
  <c r="G48660" i="38"/>
  <c r="H48659" i="38"/>
  <c r="G48659" i="38"/>
  <c r="H48658" i="38"/>
  <c r="G48658" i="38"/>
  <c r="H48657" i="38"/>
  <c r="G48657" i="38"/>
  <c r="H48656" i="38"/>
  <c r="G48656" i="38"/>
  <c r="H48655" i="38"/>
  <c r="G48655" i="38"/>
  <c r="H48654" i="38"/>
  <c r="G48654" i="38"/>
  <c r="H48653" i="38"/>
  <c r="G48653" i="38"/>
  <c r="H48652" i="38"/>
  <c r="G48652" i="38"/>
  <c r="H48651" i="38"/>
  <c r="G48651" i="38"/>
  <c r="H48650" i="38"/>
  <c r="G48650" i="38"/>
  <c r="H48649" i="38"/>
  <c r="G48649" i="38"/>
  <c r="H48648" i="38"/>
  <c r="G48648" i="38"/>
  <c r="H48647" i="38"/>
  <c r="G48647" i="38"/>
  <c r="H48646" i="38"/>
  <c r="G48646" i="38"/>
  <c r="H48645" i="38"/>
  <c r="G48645" i="38"/>
  <c r="H48644" i="38"/>
  <c r="G48644" i="38"/>
  <c r="H48643" i="38"/>
  <c r="G48643" i="38"/>
  <c r="H48642" i="38"/>
  <c r="G48642" i="38"/>
  <c r="H48641" i="38"/>
  <c r="G48641" i="38"/>
  <c r="H48640" i="38"/>
  <c r="G48640" i="38"/>
  <c r="H48639" i="38"/>
  <c r="G48639" i="38"/>
  <c r="H48638" i="38"/>
  <c r="G48638" i="38"/>
  <c r="H48637" i="38"/>
  <c r="G48637" i="38"/>
  <c r="H48636" i="38"/>
  <c r="G48636" i="38"/>
  <c r="H48635" i="38"/>
  <c r="G48635" i="38"/>
  <c r="H48634" i="38"/>
  <c r="G48634" i="38"/>
  <c r="H48633" i="38"/>
  <c r="G48633" i="38"/>
  <c r="H48632" i="38"/>
  <c r="G48632" i="38"/>
  <c r="H48631" i="38"/>
  <c r="G48631" i="38"/>
  <c r="H48630" i="38"/>
  <c r="G48630" i="38"/>
  <c r="H48629" i="38"/>
  <c r="G48629" i="38"/>
  <c r="H48628" i="38"/>
  <c r="G48628" i="38"/>
  <c r="H48627" i="38"/>
  <c r="G48627" i="38"/>
  <c r="H48626" i="38"/>
  <c r="G48626" i="38"/>
  <c r="H48625" i="38"/>
  <c r="G48625" i="38"/>
  <c r="H48624" i="38"/>
  <c r="G48624" i="38"/>
  <c r="H48623" i="38"/>
  <c r="G48623" i="38"/>
  <c r="H48622" i="38"/>
  <c r="G48622" i="38"/>
  <c r="H48621" i="38"/>
  <c r="G48621" i="38"/>
  <c r="H48620" i="38"/>
  <c r="G48620" i="38"/>
  <c r="H48619" i="38"/>
  <c r="G48619" i="38"/>
  <c r="H48618" i="38"/>
  <c r="G48618" i="38"/>
  <c r="H48617" i="38"/>
  <c r="G48617" i="38"/>
  <c r="H48616" i="38"/>
  <c r="G48616" i="38"/>
  <c r="H48615" i="38"/>
  <c r="G48615" i="38"/>
  <c r="H48614" i="38"/>
  <c r="G48614" i="38"/>
  <c r="H48613" i="38"/>
  <c r="G48613" i="38"/>
  <c r="H48612" i="38"/>
  <c r="G48612" i="38"/>
  <c r="H48611" i="38"/>
  <c r="G48611" i="38"/>
  <c r="H48610" i="38"/>
  <c r="G48610" i="38"/>
  <c r="H48609" i="38"/>
  <c r="G48609" i="38"/>
  <c r="H48608" i="38"/>
  <c r="G48608" i="38"/>
  <c r="H48607" i="38"/>
  <c r="G48607" i="38"/>
  <c r="H48606" i="38"/>
  <c r="G48606" i="38"/>
  <c r="H48605" i="38"/>
  <c r="G48605" i="38"/>
  <c r="H48604" i="38"/>
  <c r="G48604" i="38"/>
  <c r="H48603" i="38"/>
  <c r="G48603" i="38"/>
  <c r="H48602" i="38"/>
  <c r="G48602" i="38"/>
  <c r="H48601" i="38"/>
  <c r="G48601" i="38"/>
  <c r="H48600" i="38"/>
  <c r="G48600" i="38"/>
  <c r="H48599" i="38"/>
  <c r="G48599" i="38"/>
  <c r="H48598" i="38"/>
  <c r="G48598" i="38"/>
  <c r="H48597" i="38"/>
  <c r="G48597" i="38"/>
  <c r="H48596" i="38"/>
  <c r="G48596" i="38"/>
  <c r="H48595" i="38"/>
  <c r="G48595" i="38"/>
  <c r="H48594" i="38"/>
  <c r="G48594" i="38"/>
  <c r="H48593" i="38"/>
  <c r="G48593" i="38"/>
  <c r="H48592" i="38"/>
  <c r="G48592" i="38"/>
  <c r="H48591" i="38"/>
  <c r="G48591" i="38"/>
  <c r="H48590" i="38"/>
  <c r="G48590" i="38"/>
  <c r="H48589" i="38"/>
  <c r="G48589" i="38"/>
  <c r="H48588" i="38"/>
  <c r="G48588" i="38"/>
  <c r="H48587" i="38"/>
  <c r="G48587" i="38"/>
  <c r="H48586" i="38"/>
  <c r="G48586" i="38"/>
  <c r="H48585" i="38"/>
  <c r="G48585" i="38"/>
  <c r="H48584" i="38"/>
  <c r="G48584" i="38"/>
  <c r="H48583" i="38"/>
  <c r="G48583" i="38"/>
  <c r="H48582" i="38"/>
  <c r="G48582" i="38"/>
  <c r="H48581" i="38"/>
  <c r="G48581" i="38"/>
  <c r="H48580" i="38"/>
  <c r="G48580" i="38"/>
  <c r="H48579" i="38"/>
  <c r="G48579" i="38"/>
  <c r="H48578" i="38"/>
  <c r="G48578" i="38"/>
  <c r="H48577" i="38"/>
  <c r="G48577" i="38"/>
  <c r="H48576" i="38"/>
  <c r="G48576" i="38"/>
  <c r="H48575" i="38"/>
  <c r="G48575" i="38"/>
  <c r="H48574" i="38"/>
  <c r="G48574" i="38"/>
  <c r="H48573" i="38"/>
  <c r="G48573" i="38"/>
  <c r="H48572" i="38"/>
  <c r="G48572" i="38"/>
  <c r="H48571" i="38"/>
  <c r="G48571" i="38"/>
  <c r="H48570" i="38"/>
  <c r="G48570" i="38"/>
  <c r="H48569" i="38"/>
  <c r="G48569" i="38"/>
  <c r="H48568" i="38"/>
  <c r="G48568" i="38"/>
  <c r="H48567" i="38"/>
  <c r="G48567" i="38"/>
  <c r="H48566" i="38"/>
  <c r="G48566" i="38"/>
  <c r="H48565" i="38"/>
  <c r="G48565" i="38"/>
  <c r="H48564" i="38"/>
  <c r="G48564" i="38"/>
  <c r="H48563" i="38"/>
  <c r="G48563" i="38"/>
  <c r="H48562" i="38"/>
  <c r="G48562" i="38"/>
  <c r="H48561" i="38"/>
  <c r="G48561" i="38"/>
  <c r="H48560" i="38"/>
  <c r="G48560" i="38"/>
  <c r="H48559" i="38"/>
  <c r="G48559" i="38"/>
  <c r="H48558" i="38"/>
  <c r="G48558" i="38"/>
  <c r="H48557" i="38"/>
  <c r="G48557" i="38"/>
  <c r="H48556" i="38"/>
  <c r="G48556" i="38"/>
  <c r="H48555" i="38"/>
  <c r="G48555" i="38"/>
  <c r="H48554" i="38"/>
  <c r="G48554" i="38"/>
  <c r="H48553" i="38"/>
  <c r="G48553" i="38"/>
  <c r="H48552" i="38"/>
  <c r="G48552" i="38"/>
  <c r="H48551" i="38"/>
  <c r="G48551" i="38"/>
  <c r="H48550" i="38"/>
  <c r="G48550" i="38"/>
  <c r="H48549" i="38"/>
  <c r="G48549" i="38"/>
  <c r="H48548" i="38"/>
  <c r="G48548" i="38"/>
  <c r="H48547" i="38"/>
  <c r="G48547" i="38"/>
  <c r="H48546" i="38"/>
  <c r="G48546" i="38"/>
  <c r="H48545" i="38"/>
  <c r="G48545" i="38"/>
  <c r="H48544" i="38"/>
  <c r="G48544" i="38"/>
  <c r="H48543" i="38"/>
  <c r="G48543" i="38"/>
  <c r="H48542" i="38"/>
  <c r="G48542" i="38"/>
  <c r="H48541" i="38"/>
  <c r="G48541" i="38"/>
  <c r="H48540" i="38"/>
  <c r="G48540" i="38"/>
  <c r="H48539" i="38"/>
  <c r="G48539" i="38"/>
  <c r="H48538" i="38"/>
  <c r="G48538" i="38"/>
  <c r="H48537" i="38"/>
  <c r="G48537" i="38"/>
  <c r="H48536" i="38"/>
  <c r="G48536" i="38"/>
  <c r="H48535" i="38"/>
  <c r="G48535" i="38"/>
  <c r="H48534" i="38"/>
  <c r="G48534" i="38"/>
  <c r="H48533" i="38"/>
  <c r="G48533" i="38"/>
  <c r="H48532" i="38"/>
  <c r="G48532" i="38"/>
  <c r="H48531" i="38"/>
  <c r="G48531" i="38"/>
  <c r="H48530" i="38"/>
  <c r="G48530" i="38"/>
  <c r="H48529" i="38"/>
  <c r="G48529" i="38"/>
  <c r="H48528" i="38"/>
  <c r="G48528" i="38"/>
  <c r="H48527" i="38"/>
  <c r="G48527" i="38"/>
  <c r="H48526" i="38"/>
  <c r="G48526" i="38"/>
  <c r="H48525" i="38"/>
  <c r="G48525" i="38"/>
  <c r="H48524" i="38"/>
  <c r="G48524" i="38"/>
  <c r="H48523" i="38"/>
  <c r="G48523" i="38"/>
  <c r="H48522" i="38"/>
  <c r="G48522" i="38"/>
  <c r="H48521" i="38"/>
  <c r="G48521" i="38"/>
  <c r="H48520" i="38"/>
  <c r="G48520" i="38"/>
  <c r="H48519" i="38"/>
  <c r="G48519" i="38"/>
  <c r="H48518" i="38"/>
  <c r="G48518" i="38"/>
  <c r="H48517" i="38"/>
  <c r="G48517" i="38"/>
  <c r="H48516" i="38"/>
  <c r="G48516" i="38"/>
  <c r="H48515" i="38"/>
  <c r="G48515" i="38"/>
  <c r="H48514" i="38"/>
  <c r="G48514" i="38"/>
  <c r="H48513" i="38"/>
  <c r="G48513" i="38"/>
  <c r="H48512" i="38"/>
  <c r="G48512" i="38"/>
  <c r="H48511" i="38"/>
  <c r="G48511" i="38"/>
  <c r="H48510" i="38"/>
  <c r="G48510" i="38"/>
  <c r="H48509" i="38"/>
  <c r="G48509" i="38"/>
  <c r="H48508" i="38"/>
  <c r="G48508" i="38"/>
  <c r="H48507" i="38"/>
  <c r="G48507" i="38"/>
  <c r="H48506" i="38"/>
  <c r="G48506" i="38"/>
  <c r="H48505" i="38"/>
  <c r="G48505" i="38"/>
  <c r="H48504" i="38"/>
  <c r="G48504" i="38"/>
  <c r="H48503" i="38"/>
  <c r="G48503" i="38"/>
  <c r="H48502" i="38"/>
  <c r="G48502" i="38"/>
  <c r="H48501" i="38"/>
  <c r="G48501" i="38"/>
  <c r="H48500" i="38"/>
  <c r="G48500" i="38"/>
  <c r="H48499" i="38"/>
  <c r="G48499" i="38"/>
  <c r="H48498" i="38"/>
  <c r="G48498" i="38"/>
  <c r="H48497" i="38"/>
  <c r="G48497" i="38"/>
  <c r="H48496" i="38"/>
  <c r="G48496" i="38"/>
  <c r="H48495" i="38"/>
  <c r="G48495" i="38"/>
  <c r="H48494" i="38"/>
  <c r="G48494" i="38"/>
  <c r="H48493" i="38"/>
  <c r="G48493" i="38"/>
  <c r="H48492" i="38"/>
  <c r="G48492" i="38"/>
  <c r="H48491" i="38"/>
  <c r="G48491" i="38"/>
  <c r="H48490" i="38"/>
  <c r="G48490" i="38"/>
  <c r="H48489" i="38"/>
  <c r="G48489" i="38"/>
  <c r="H48488" i="38"/>
  <c r="G48488" i="38"/>
  <c r="H48487" i="38"/>
  <c r="G48487" i="38"/>
  <c r="H48486" i="38"/>
  <c r="G48486" i="38"/>
  <c r="H48485" i="38"/>
  <c r="G48485" i="38"/>
  <c r="H48484" i="38"/>
  <c r="G48484" i="38"/>
  <c r="H48483" i="38"/>
  <c r="G48483" i="38"/>
  <c r="H48482" i="38"/>
  <c r="G48482" i="38"/>
  <c r="H48481" i="38"/>
  <c r="G48481" i="38"/>
  <c r="H48480" i="38"/>
  <c r="G48480" i="38"/>
  <c r="H48479" i="38"/>
  <c r="G48479" i="38"/>
  <c r="H48478" i="38"/>
  <c r="G48478" i="38"/>
  <c r="H48477" i="38"/>
  <c r="G48477" i="38"/>
  <c r="H48476" i="38"/>
  <c r="G48476" i="38"/>
  <c r="H48475" i="38"/>
  <c r="G48475" i="38"/>
  <c r="H48474" i="38"/>
  <c r="G48474" i="38"/>
  <c r="H48473" i="38"/>
  <c r="G48473" i="38"/>
  <c r="H48472" i="38"/>
  <c r="G48472" i="38"/>
  <c r="H48471" i="38"/>
  <c r="G48471" i="38"/>
  <c r="H48470" i="38"/>
  <c r="G48470" i="38"/>
  <c r="H48469" i="38"/>
  <c r="G48469" i="38"/>
  <c r="H48468" i="38"/>
  <c r="G48468" i="38"/>
  <c r="H48467" i="38"/>
  <c r="G48467" i="38"/>
  <c r="H48466" i="38"/>
  <c r="G48466" i="38"/>
  <c r="H48465" i="38"/>
  <c r="G48465" i="38"/>
  <c r="H48464" i="38"/>
  <c r="G48464" i="38"/>
  <c r="H48463" i="38"/>
  <c r="G48463" i="38"/>
  <c r="H48462" i="38"/>
  <c r="G48462" i="38"/>
  <c r="H48461" i="38"/>
  <c r="G48461" i="38"/>
  <c r="H48460" i="38"/>
  <c r="G48460" i="38"/>
  <c r="H48459" i="38"/>
  <c r="G48459" i="38"/>
  <c r="H48458" i="38"/>
  <c r="G48458" i="38"/>
  <c r="H48457" i="38"/>
  <c r="G48457" i="38"/>
  <c r="H48456" i="38"/>
  <c r="G48456" i="38"/>
  <c r="H48455" i="38"/>
  <c r="G48455" i="38"/>
  <c r="H48454" i="38"/>
  <c r="G48454" i="38"/>
  <c r="H48453" i="38"/>
  <c r="G48453" i="38"/>
  <c r="H48452" i="38"/>
  <c r="G48452" i="38"/>
  <c r="H48451" i="38"/>
  <c r="G48451" i="38"/>
  <c r="H48450" i="38"/>
  <c r="G48450" i="38"/>
  <c r="H48449" i="38"/>
  <c r="G48449" i="38"/>
  <c r="H48448" i="38"/>
  <c r="G48448" i="38"/>
  <c r="H48447" i="38"/>
  <c r="G48447" i="38"/>
  <c r="H48446" i="38"/>
  <c r="G48446" i="38"/>
  <c r="H48445" i="38"/>
  <c r="G48445" i="38"/>
  <c r="H48444" i="38"/>
  <c r="G48444" i="38"/>
  <c r="H48443" i="38"/>
  <c r="G48443" i="38"/>
  <c r="H48442" i="38"/>
  <c r="G48442" i="38"/>
  <c r="H48441" i="38"/>
  <c r="G48441" i="38"/>
  <c r="H48440" i="38"/>
  <c r="G48440" i="38"/>
  <c r="H48439" i="38"/>
  <c r="G48439" i="38"/>
  <c r="H48438" i="38"/>
  <c r="G48438" i="38"/>
  <c r="H48437" i="38"/>
  <c r="G48437" i="38"/>
  <c r="H48436" i="38"/>
  <c r="G48436" i="38"/>
  <c r="H48435" i="38"/>
  <c r="G48435" i="38"/>
  <c r="H48434" i="38"/>
  <c r="G48434" i="38"/>
  <c r="H48433" i="38"/>
  <c r="G48433" i="38"/>
  <c r="H48432" i="38"/>
  <c r="G48432" i="38"/>
  <c r="H48431" i="38"/>
  <c r="G48431" i="38"/>
  <c r="H48430" i="38"/>
  <c r="G48430" i="38"/>
  <c r="H48429" i="38"/>
  <c r="G48429" i="38"/>
  <c r="H48428" i="38"/>
  <c r="G48428" i="38"/>
  <c r="H48427" i="38"/>
  <c r="G48427" i="38"/>
  <c r="H48426" i="38"/>
  <c r="G48426" i="38"/>
  <c r="H48425" i="38"/>
  <c r="G48425" i="38"/>
  <c r="H48424" i="38"/>
  <c r="G48424" i="38"/>
  <c r="H48423" i="38"/>
  <c r="G48423" i="38"/>
  <c r="H48422" i="38"/>
  <c r="G48422" i="38"/>
  <c r="H48421" i="38"/>
  <c r="G48421" i="38"/>
  <c r="H48420" i="38"/>
  <c r="G48420" i="38"/>
  <c r="H48419" i="38"/>
  <c r="G48419" i="38"/>
  <c r="H48418" i="38"/>
  <c r="G48418" i="38"/>
  <c r="H48417" i="38"/>
  <c r="G48417" i="38"/>
  <c r="H48416" i="38"/>
  <c r="G48416" i="38"/>
  <c r="H48415" i="38"/>
  <c r="G48415" i="38"/>
  <c r="H48414" i="38"/>
  <c r="G48414" i="38"/>
  <c r="H48413" i="38"/>
  <c r="G48413" i="38"/>
  <c r="H48412" i="38"/>
  <c r="G48412" i="38"/>
  <c r="H48411" i="38"/>
  <c r="G48411" i="38"/>
  <c r="H48410" i="38"/>
  <c r="G48410" i="38"/>
  <c r="H48409" i="38"/>
  <c r="G48409" i="38"/>
  <c r="H48408" i="38"/>
  <c r="G48408" i="38"/>
  <c r="H48407" i="38"/>
  <c r="G48407" i="38"/>
  <c r="H48406" i="38"/>
  <c r="G48406" i="38"/>
  <c r="H48405" i="38"/>
  <c r="G48405" i="38"/>
  <c r="H48404" i="38"/>
  <c r="G48404" i="38"/>
  <c r="H48403" i="38"/>
  <c r="G48403" i="38"/>
  <c r="H48402" i="38"/>
  <c r="G48402" i="38"/>
  <c r="H48401" i="38"/>
  <c r="G48401" i="38"/>
  <c r="H48400" i="38"/>
  <c r="G48400" i="38"/>
  <c r="H48399" i="38"/>
  <c r="G48399" i="38"/>
  <c r="H48398" i="38"/>
  <c r="G48398" i="38"/>
  <c r="H48397" i="38"/>
  <c r="G48397" i="38"/>
  <c r="H48396" i="38"/>
  <c r="G48396" i="38"/>
  <c r="H48395" i="38"/>
  <c r="G48395" i="38"/>
  <c r="H48394" i="38"/>
  <c r="G48394" i="38"/>
  <c r="H48393" i="38"/>
  <c r="G48393" i="38"/>
  <c r="H48392" i="38"/>
  <c r="G48392" i="38"/>
  <c r="H48391" i="38"/>
  <c r="G48391" i="38"/>
  <c r="H48390" i="38"/>
  <c r="G48390" i="38"/>
  <c r="H48389" i="38"/>
  <c r="G48389" i="38"/>
  <c r="H48388" i="38"/>
  <c r="G48388" i="38"/>
  <c r="H48387" i="38"/>
  <c r="G48387" i="38"/>
  <c r="H48386" i="38"/>
  <c r="G48386" i="38"/>
  <c r="H48385" i="38"/>
  <c r="G48385" i="38"/>
  <c r="H48384" i="38"/>
  <c r="G48384" i="38"/>
  <c r="H48383" i="38"/>
  <c r="G48383" i="38"/>
  <c r="H48382" i="38"/>
  <c r="G48382" i="38"/>
  <c r="H48381" i="38"/>
  <c r="G48381" i="38"/>
  <c r="H48380" i="38"/>
  <c r="G48380" i="38"/>
  <c r="H48379" i="38"/>
  <c r="G48379" i="38"/>
  <c r="H48378" i="38"/>
  <c r="G48378" i="38"/>
  <c r="H48377" i="38"/>
  <c r="G48377" i="38"/>
  <c r="H48376" i="38"/>
  <c r="G48376" i="38"/>
  <c r="H48375" i="38"/>
  <c r="G48375" i="38"/>
  <c r="H48374" i="38"/>
  <c r="G48374" i="38"/>
  <c r="H48373" i="38"/>
  <c r="G48373" i="38"/>
  <c r="H48372" i="38"/>
  <c r="G48372" i="38"/>
  <c r="H48371" i="38"/>
  <c r="G48371" i="38"/>
  <c r="H48370" i="38"/>
  <c r="G48370" i="38"/>
  <c r="H48369" i="38"/>
  <c r="G48369" i="38"/>
  <c r="H48368" i="38"/>
  <c r="G48368" i="38"/>
  <c r="H48367" i="38"/>
  <c r="G48367" i="38"/>
  <c r="H48366" i="38"/>
  <c r="G48366" i="38"/>
  <c r="H48365" i="38"/>
  <c r="G48365" i="38"/>
  <c r="H48364" i="38"/>
  <c r="G48364" i="38"/>
  <c r="H48363" i="38"/>
  <c r="G48363" i="38"/>
  <c r="H48362" i="38"/>
  <c r="G48362" i="38"/>
  <c r="H48361" i="38"/>
  <c r="G48361" i="38"/>
  <c r="H48360" i="38"/>
  <c r="G48360" i="38"/>
  <c r="H48359" i="38"/>
  <c r="G48359" i="38"/>
  <c r="H48358" i="38"/>
  <c r="G48358" i="38"/>
  <c r="H48357" i="38"/>
  <c r="G48357" i="38"/>
  <c r="H48356" i="38"/>
  <c r="G48356" i="38"/>
  <c r="H48355" i="38"/>
  <c r="G48355" i="38"/>
  <c r="H48354" i="38"/>
  <c r="G48354" i="38"/>
  <c r="H48353" i="38"/>
  <c r="G48353" i="38"/>
  <c r="H48352" i="38"/>
  <c r="G48352" i="38"/>
  <c r="H48351" i="38"/>
  <c r="G48351" i="38"/>
  <c r="H48350" i="38"/>
  <c r="G48350" i="38"/>
  <c r="H48349" i="38"/>
  <c r="G48349" i="38"/>
  <c r="H48348" i="38"/>
  <c r="G48348" i="38"/>
  <c r="H48347" i="38"/>
  <c r="G48347" i="38"/>
  <c r="H48346" i="38"/>
  <c r="G48346" i="38"/>
  <c r="H48345" i="38"/>
  <c r="G48345" i="38"/>
  <c r="H48344" i="38"/>
  <c r="G48344" i="38"/>
  <c r="H48343" i="38"/>
  <c r="G48343" i="38"/>
  <c r="H48342" i="38"/>
  <c r="G48342" i="38"/>
  <c r="H48341" i="38"/>
  <c r="G48341" i="38"/>
  <c r="H48340" i="38"/>
  <c r="G48340" i="38"/>
  <c r="H48339" i="38"/>
  <c r="G48339" i="38"/>
  <c r="H48338" i="38"/>
  <c r="G48338" i="38"/>
  <c r="H48337" i="38"/>
  <c r="G48337" i="38"/>
  <c r="H48336" i="38"/>
  <c r="G48336" i="38"/>
  <c r="H48335" i="38"/>
  <c r="G48335" i="38"/>
  <c r="H48334" i="38"/>
  <c r="G48334" i="38"/>
  <c r="H48333" i="38"/>
  <c r="G48333" i="38"/>
  <c r="H48332" i="38"/>
  <c r="G48332" i="38"/>
  <c r="H48331" i="38"/>
  <c r="G48331" i="38"/>
  <c r="H48330" i="38"/>
  <c r="G48330" i="38"/>
  <c r="H48329" i="38"/>
  <c r="G48329" i="38"/>
  <c r="H48328" i="38"/>
  <c r="G48328" i="38"/>
  <c r="H48327" i="38"/>
  <c r="G48327" i="38"/>
  <c r="H48326" i="38"/>
  <c r="G48326" i="38"/>
  <c r="H48325" i="38"/>
  <c r="G48325" i="38"/>
  <c r="H48324" i="38"/>
  <c r="G48324" i="38"/>
  <c r="H48323" i="38"/>
  <c r="G48323" i="38"/>
  <c r="H48322" i="38"/>
  <c r="G48322" i="38"/>
  <c r="H48321" i="38"/>
  <c r="G48321" i="38"/>
  <c r="H48320" i="38"/>
  <c r="G48320" i="38"/>
  <c r="H48319" i="38"/>
  <c r="G48319" i="38"/>
  <c r="H48318" i="38"/>
  <c r="G48318" i="38"/>
  <c r="H48317" i="38"/>
  <c r="G48317" i="38"/>
  <c r="H48316" i="38"/>
  <c r="G48316" i="38"/>
  <c r="H48315" i="38"/>
  <c r="G48315" i="38"/>
  <c r="H48314" i="38"/>
  <c r="G48314" i="38"/>
  <c r="H48313" i="38"/>
  <c r="G48313" i="38"/>
  <c r="H48312" i="38"/>
  <c r="G48312" i="38"/>
  <c r="H48311" i="38"/>
  <c r="G48311" i="38"/>
  <c r="H48310" i="38"/>
  <c r="G48310" i="38"/>
  <c r="H48309" i="38"/>
  <c r="G48309" i="38"/>
  <c r="H48308" i="38"/>
  <c r="G48308" i="38"/>
  <c r="H48307" i="38"/>
  <c r="G48307" i="38"/>
  <c r="H48306" i="38"/>
  <c r="G48306" i="38"/>
  <c r="H48305" i="38"/>
  <c r="G48305" i="38"/>
  <c r="H48304" i="38"/>
  <c r="G48304" i="38"/>
  <c r="H48303" i="38"/>
  <c r="G48303" i="38"/>
  <c r="H48302" i="38"/>
  <c r="G48302" i="38"/>
  <c r="H48301" i="38"/>
  <c r="G48301" i="38"/>
  <c r="H48300" i="38"/>
  <c r="G48300" i="38"/>
  <c r="H48299" i="38"/>
  <c r="G48299" i="38"/>
  <c r="H48298" i="38"/>
  <c r="G48298" i="38"/>
  <c r="H48297" i="38"/>
  <c r="G48297" i="38"/>
  <c r="H48296" i="38"/>
  <c r="G48296" i="38"/>
  <c r="H48295" i="38"/>
  <c r="G48295" i="38"/>
  <c r="H48294" i="38"/>
  <c r="G48294" i="38"/>
  <c r="H48293" i="38"/>
  <c r="G48293" i="38"/>
  <c r="H48292" i="38"/>
  <c r="G48292" i="38"/>
  <c r="H48291" i="38"/>
  <c r="G48291" i="38"/>
  <c r="H48290" i="38"/>
  <c r="G48290" i="38"/>
  <c r="H48289" i="38"/>
  <c r="G48289" i="38"/>
  <c r="H48288" i="38"/>
  <c r="G48288" i="38"/>
  <c r="H48287" i="38"/>
  <c r="G48287" i="38"/>
  <c r="H48286" i="38"/>
  <c r="G48286" i="38"/>
  <c r="H48285" i="38"/>
  <c r="G48285" i="38"/>
  <c r="H48284" i="38"/>
  <c r="G48284" i="38"/>
  <c r="H48283" i="38"/>
  <c r="G48283" i="38"/>
  <c r="H48282" i="38"/>
  <c r="G48282" i="38"/>
  <c r="H48281" i="38"/>
  <c r="G48281" i="38"/>
  <c r="H48280" i="38"/>
  <c r="G48280" i="38"/>
  <c r="H48279" i="38"/>
  <c r="G48279" i="38"/>
  <c r="H48278" i="38"/>
  <c r="G48278" i="38"/>
  <c r="H48277" i="38"/>
  <c r="G48277" i="38"/>
  <c r="H48276" i="38"/>
  <c r="G48276" i="38"/>
  <c r="H48275" i="38"/>
  <c r="G48275" i="38"/>
  <c r="H48274" i="38"/>
  <c r="G48274" i="38"/>
  <c r="H48273" i="38"/>
  <c r="G48273" i="38"/>
  <c r="H48272" i="38"/>
  <c r="G48272" i="38"/>
  <c r="H48271" i="38"/>
  <c r="G48271" i="38"/>
  <c r="H48270" i="38"/>
  <c r="G48270" i="38"/>
  <c r="H48269" i="38"/>
  <c r="G48269" i="38"/>
  <c r="H48268" i="38"/>
  <c r="G48268" i="38"/>
  <c r="H48267" i="38"/>
  <c r="G48267" i="38"/>
  <c r="H48266" i="38"/>
  <c r="G48266" i="38"/>
  <c r="H48265" i="38"/>
  <c r="G48265" i="38"/>
  <c r="H48264" i="38"/>
  <c r="G48264" i="38"/>
  <c r="H48263" i="38"/>
  <c r="G48263" i="38"/>
  <c r="H48262" i="38"/>
  <c r="G48262" i="38"/>
  <c r="H48261" i="38"/>
  <c r="G48261" i="38"/>
  <c r="H48260" i="38"/>
  <c r="G48260" i="38"/>
  <c r="H48259" i="38"/>
  <c r="G48259" i="38"/>
  <c r="H48258" i="38"/>
  <c r="G48258" i="38"/>
  <c r="H48257" i="38"/>
  <c r="G48257" i="38"/>
  <c r="H48256" i="38"/>
  <c r="G48256" i="38"/>
  <c r="H48255" i="38"/>
  <c r="G48255" i="38"/>
  <c r="H48254" i="38"/>
  <c r="G48254" i="38"/>
  <c r="H48253" i="38"/>
  <c r="G48253" i="38"/>
  <c r="H48252" i="38"/>
  <c r="G48252" i="38"/>
  <c r="H48251" i="38"/>
  <c r="G48251" i="38"/>
  <c r="H48250" i="38"/>
  <c r="G48250" i="38"/>
  <c r="H48249" i="38"/>
  <c r="G48249" i="38"/>
  <c r="H48248" i="38"/>
  <c r="G48248" i="38"/>
  <c r="H48247" i="38"/>
  <c r="G48247" i="38"/>
  <c r="H48246" i="38"/>
  <c r="G48246" i="38"/>
  <c r="H48245" i="38"/>
  <c r="G48245" i="38"/>
  <c r="H48244" i="38"/>
  <c r="G48244" i="38"/>
  <c r="H48243" i="38"/>
  <c r="G48243" i="38"/>
  <c r="H48242" i="38"/>
  <c r="G48242" i="38"/>
  <c r="H48241" i="38"/>
  <c r="G48241" i="38"/>
  <c r="H48240" i="38"/>
  <c r="G48240" i="38"/>
  <c r="H48239" i="38"/>
  <c r="G48239" i="38"/>
  <c r="H48238" i="38"/>
  <c r="G48238" i="38"/>
  <c r="H48237" i="38"/>
  <c r="G48237" i="38"/>
  <c r="H48236" i="38"/>
  <c r="G48236" i="38"/>
  <c r="H48235" i="38"/>
  <c r="G48235" i="38"/>
  <c r="H48234" i="38"/>
  <c r="G48234" i="38"/>
  <c r="H48233" i="38"/>
  <c r="G48233" i="38"/>
  <c r="H48232" i="38"/>
  <c r="G48232" i="38"/>
  <c r="H48231" i="38"/>
  <c r="G48231" i="38"/>
  <c r="H48230" i="38"/>
  <c r="G48230" i="38"/>
  <c r="H48229" i="38"/>
  <c r="G48229" i="38"/>
  <c r="H48228" i="38"/>
  <c r="G48228" i="38"/>
  <c r="H48227" i="38"/>
  <c r="G48227" i="38"/>
  <c r="H48226" i="38"/>
  <c r="G48226" i="38"/>
  <c r="H48225" i="38"/>
  <c r="G48225" i="38"/>
  <c r="H48224" i="38"/>
  <c r="G48224" i="38"/>
  <c r="H48223" i="38"/>
  <c r="G48223" i="38"/>
  <c r="H48222" i="38"/>
  <c r="G48222" i="38"/>
  <c r="H48221" i="38"/>
  <c r="G48221" i="38"/>
  <c r="H48220" i="38"/>
  <c r="G48220" i="38"/>
  <c r="H48219" i="38"/>
  <c r="G48219" i="38"/>
  <c r="H48218" i="38"/>
  <c r="G48218" i="38"/>
  <c r="H48217" i="38"/>
  <c r="G48217" i="38"/>
  <c r="H48216" i="38"/>
  <c r="G48216" i="38"/>
  <c r="H48215" i="38"/>
  <c r="G48215" i="38"/>
  <c r="H48214" i="38"/>
  <c r="G48214" i="38"/>
  <c r="H48213" i="38"/>
  <c r="G48213" i="38"/>
  <c r="H48212" i="38"/>
  <c r="G48212" i="38"/>
  <c r="H48211" i="38"/>
  <c r="G48211" i="38"/>
  <c r="H48210" i="38"/>
  <c r="G48210" i="38"/>
  <c r="H48209" i="38"/>
  <c r="G48209" i="38"/>
  <c r="H48208" i="38"/>
  <c r="G48208" i="38"/>
  <c r="H48207" i="38"/>
  <c r="G48207" i="38"/>
  <c r="H48206" i="38"/>
  <c r="G48206" i="38"/>
  <c r="H48205" i="38"/>
  <c r="G48205" i="38"/>
  <c r="H48204" i="38"/>
  <c r="G48204" i="38"/>
  <c r="H48203" i="38"/>
  <c r="G48203" i="38"/>
  <c r="H48202" i="38"/>
  <c r="G48202" i="38"/>
  <c r="H48201" i="38"/>
  <c r="G48201" i="38"/>
  <c r="H48200" i="38"/>
  <c r="G48200" i="38"/>
  <c r="H48199" i="38"/>
  <c r="G48199" i="38"/>
  <c r="H48198" i="38"/>
  <c r="G48198" i="38"/>
  <c r="H48197" i="38"/>
  <c r="G48197" i="38"/>
  <c r="H48196" i="38"/>
  <c r="G48196" i="38"/>
  <c r="H48195" i="38"/>
  <c r="G48195" i="38"/>
  <c r="H48194" i="38"/>
  <c r="G48194" i="38"/>
  <c r="H48193" i="38"/>
  <c r="G48193" i="38"/>
  <c r="H48192" i="38"/>
  <c r="G48192" i="38"/>
  <c r="H48191" i="38"/>
  <c r="G48191" i="38"/>
  <c r="H48190" i="38"/>
  <c r="G48190" i="38"/>
  <c r="H48189" i="38"/>
  <c r="G48189" i="38"/>
  <c r="H48188" i="38"/>
  <c r="G48188" i="38"/>
  <c r="H48187" i="38"/>
  <c r="G48187" i="38"/>
  <c r="H48186" i="38"/>
  <c r="G48186" i="38"/>
  <c r="H48185" i="38"/>
  <c r="G48185" i="38"/>
  <c r="H48184" i="38"/>
  <c r="G48184" i="38"/>
  <c r="H48183" i="38"/>
  <c r="G48183" i="38"/>
  <c r="H48182" i="38"/>
  <c r="G48182" i="38"/>
  <c r="H48181" i="38"/>
  <c r="G48181" i="38"/>
  <c r="H48180" i="38"/>
  <c r="G48180" i="38"/>
  <c r="H48179" i="38"/>
  <c r="G48179" i="38"/>
  <c r="H48178" i="38"/>
  <c r="G48178" i="38"/>
  <c r="H48177" i="38"/>
  <c r="G48177" i="38"/>
  <c r="H48176" i="38"/>
  <c r="G48176" i="38"/>
  <c r="H48175" i="38"/>
  <c r="G48175" i="38"/>
  <c r="H48174" i="38"/>
  <c r="G48174" i="38"/>
  <c r="H48173" i="38"/>
  <c r="G48173" i="38"/>
  <c r="H48172" i="38"/>
  <c r="G48172" i="38"/>
  <c r="H48171" i="38"/>
  <c r="G48171" i="38"/>
  <c r="H48170" i="38"/>
  <c r="G48170" i="38"/>
  <c r="H48169" i="38"/>
  <c r="G48169" i="38"/>
  <c r="H48168" i="38"/>
  <c r="G48168" i="38"/>
  <c r="H48167" i="38"/>
  <c r="G48167" i="38"/>
  <c r="H48166" i="38"/>
  <c r="G48166" i="38"/>
  <c r="H48165" i="38"/>
  <c r="G48165" i="38"/>
  <c r="H48164" i="38"/>
  <c r="G48164" i="38"/>
  <c r="H48163" i="38"/>
  <c r="G48163" i="38"/>
  <c r="H48162" i="38"/>
  <c r="G48162" i="38"/>
  <c r="H48161" i="38"/>
  <c r="G48161" i="38"/>
  <c r="H48160" i="38"/>
  <c r="G48160" i="38"/>
  <c r="H48159" i="38"/>
  <c r="G48159" i="38"/>
  <c r="H48158" i="38"/>
  <c r="G48158" i="38"/>
  <c r="H48157" i="38"/>
  <c r="G48157" i="38"/>
  <c r="H48156" i="38"/>
  <c r="G48156" i="38"/>
  <c r="H48155" i="38"/>
  <c r="G48155" i="38"/>
  <c r="H48154" i="38"/>
  <c r="G48154" i="38"/>
  <c r="H48153" i="38"/>
  <c r="G48153" i="38"/>
  <c r="H48152" i="38"/>
  <c r="G48152" i="38"/>
  <c r="H48151" i="38"/>
  <c r="G48151" i="38"/>
  <c r="H48150" i="38"/>
  <c r="G48150" i="38"/>
  <c r="H48149" i="38"/>
  <c r="G48149" i="38"/>
  <c r="H48148" i="38"/>
  <c r="G48148" i="38"/>
  <c r="H48147" i="38"/>
  <c r="G48147" i="38"/>
  <c r="H48146" i="38"/>
  <c r="G48146" i="38"/>
  <c r="H48145" i="38"/>
  <c r="G48145" i="38"/>
  <c r="H48144" i="38"/>
  <c r="G48144" i="38"/>
  <c r="H48143" i="38"/>
  <c r="G48143" i="38"/>
  <c r="H48142" i="38"/>
  <c r="G48142" i="38"/>
  <c r="H48141" i="38"/>
  <c r="G48141" i="38"/>
  <c r="H48140" i="38"/>
  <c r="G48140" i="38"/>
  <c r="H48139" i="38"/>
  <c r="G48139" i="38"/>
  <c r="H48138" i="38"/>
  <c r="G48138" i="38"/>
  <c r="H48137" i="38"/>
  <c r="G48137" i="38"/>
  <c r="H48136" i="38"/>
  <c r="G48136" i="38"/>
  <c r="H48135" i="38"/>
  <c r="G48135" i="38"/>
  <c r="H48134" i="38"/>
  <c r="G48134" i="38"/>
  <c r="H48133" i="38"/>
  <c r="G48133" i="38"/>
  <c r="H48132" i="38"/>
  <c r="G48132" i="38"/>
  <c r="H48131" i="38"/>
  <c r="G48131" i="38"/>
  <c r="H48130" i="38"/>
  <c r="G48130" i="38"/>
  <c r="H48129" i="38"/>
  <c r="G48129" i="38"/>
  <c r="H48128" i="38"/>
  <c r="G48128" i="38"/>
  <c r="H48127" i="38"/>
  <c r="G48127" i="38"/>
  <c r="H48126" i="38"/>
  <c r="G48126" i="38"/>
  <c r="H48125" i="38"/>
  <c r="G48125" i="38"/>
  <c r="H48124" i="38"/>
  <c r="G48124" i="38"/>
  <c r="H48123" i="38"/>
  <c r="G48123" i="38"/>
  <c r="H48122" i="38"/>
  <c r="G48122" i="38"/>
  <c r="H48121" i="38"/>
  <c r="G48121" i="38"/>
  <c r="H48120" i="38"/>
  <c r="G48120" i="38"/>
  <c r="H48119" i="38"/>
  <c r="G48119" i="38"/>
  <c r="H48118" i="38"/>
  <c r="G48118" i="38"/>
  <c r="H48117" i="38"/>
  <c r="G48117" i="38"/>
  <c r="H48116" i="38"/>
  <c r="G48116" i="38"/>
  <c r="H48115" i="38"/>
  <c r="G48115" i="38"/>
  <c r="H48114" i="38"/>
  <c r="G48114" i="38"/>
  <c r="H48113" i="38"/>
  <c r="G48113" i="38"/>
  <c r="H48112" i="38"/>
  <c r="G48112" i="38"/>
  <c r="H48111" i="38"/>
  <c r="G48111" i="38"/>
  <c r="H48110" i="38"/>
  <c r="G48110" i="38"/>
  <c r="H48109" i="38"/>
  <c r="G48109" i="38"/>
  <c r="H48108" i="38"/>
  <c r="G48108" i="38"/>
  <c r="H48107" i="38"/>
  <c r="G48107" i="38"/>
  <c r="H48106" i="38"/>
  <c r="G48106" i="38"/>
  <c r="H48105" i="38"/>
  <c r="G48105" i="38"/>
  <c r="H48104" i="38"/>
  <c r="G48104" i="38"/>
  <c r="H48103" i="38"/>
  <c r="G48103" i="38"/>
  <c r="H48102" i="38"/>
  <c r="G48102" i="38"/>
  <c r="H48101" i="38"/>
  <c r="G48101" i="38"/>
  <c r="H48100" i="38"/>
  <c r="G48100" i="38"/>
  <c r="H48099" i="38"/>
  <c r="G48099" i="38"/>
  <c r="H48098" i="38"/>
  <c r="G48098" i="38"/>
  <c r="H48097" i="38"/>
  <c r="G48097" i="38"/>
  <c r="H48096" i="38"/>
  <c r="G48096" i="38"/>
  <c r="H48095" i="38"/>
  <c r="G48095" i="38"/>
  <c r="H48094" i="38"/>
  <c r="G48094" i="38"/>
  <c r="H48093" i="38"/>
  <c r="G48093" i="38"/>
  <c r="H48092" i="38"/>
  <c r="G48092" i="38"/>
  <c r="H48091" i="38"/>
  <c r="G48091" i="38"/>
  <c r="H48090" i="38"/>
  <c r="G48090" i="38"/>
  <c r="H48089" i="38"/>
  <c r="G48089" i="38"/>
  <c r="H48088" i="38"/>
  <c r="G48088" i="38"/>
  <c r="H48087" i="38"/>
  <c r="G48087" i="38"/>
  <c r="H48086" i="38"/>
  <c r="G48086" i="38"/>
  <c r="H48085" i="38"/>
  <c r="G48085" i="38"/>
  <c r="H48084" i="38"/>
  <c r="G48084" i="38"/>
  <c r="H48083" i="38"/>
  <c r="G48083" i="38"/>
  <c r="H48082" i="38"/>
  <c r="G48082" i="38"/>
  <c r="H48081" i="38"/>
  <c r="G48081" i="38"/>
  <c r="H48080" i="38"/>
  <c r="G48080" i="38"/>
  <c r="H48079" i="38"/>
  <c r="G48079" i="38"/>
  <c r="H48078" i="38"/>
  <c r="G48078" i="38"/>
  <c r="H48077" i="38"/>
  <c r="G48077" i="38"/>
  <c r="H48076" i="38"/>
  <c r="G48076" i="38"/>
  <c r="H48075" i="38"/>
  <c r="G48075" i="38"/>
  <c r="H48074" i="38"/>
  <c r="G48074" i="38"/>
  <c r="H48073" i="38"/>
  <c r="G48073" i="38"/>
  <c r="H48072" i="38"/>
  <c r="G48072" i="38"/>
  <c r="H48071" i="38"/>
  <c r="G48071" i="38"/>
  <c r="H48070" i="38"/>
  <c r="G48070" i="38"/>
  <c r="H48069" i="38"/>
  <c r="G48069" i="38"/>
  <c r="H48068" i="38"/>
  <c r="G48068" i="38"/>
  <c r="H48067" i="38"/>
  <c r="G48067" i="38"/>
  <c r="H48066" i="38"/>
  <c r="G48066" i="38"/>
  <c r="H48065" i="38"/>
  <c r="G48065" i="38"/>
  <c r="H48064" i="38"/>
  <c r="G48064" i="38"/>
  <c r="H48063" i="38"/>
  <c r="G48063" i="38"/>
  <c r="H48062" i="38"/>
  <c r="G48062" i="38"/>
  <c r="H48061" i="38"/>
  <c r="G48061" i="38"/>
  <c r="H48060" i="38"/>
  <c r="G48060" i="38"/>
  <c r="H48059" i="38"/>
  <c r="G48059" i="38"/>
  <c r="H48058" i="38"/>
  <c r="G48058" i="38"/>
  <c r="H48057" i="38"/>
  <c r="G48057" i="38"/>
  <c r="H48056" i="38"/>
  <c r="G48056" i="38"/>
  <c r="H48055" i="38"/>
  <c r="G48055" i="38"/>
  <c r="H48054" i="38"/>
  <c r="G48054" i="38"/>
  <c r="H48053" i="38"/>
  <c r="G48053" i="38"/>
  <c r="H48052" i="38"/>
  <c r="G48052" i="38"/>
  <c r="H48051" i="38"/>
  <c r="G48051" i="38"/>
  <c r="H48050" i="38"/>
  <c r="G48050" i="38"/>
  <c r="H48049" i="38"/>
  <c r="G48049" i="38"/>
  <c r="H48048" i="38"/>
  <c r="G48048" i="38"/>
  <c r="H48047" i="38"/>
  <c r="G48047" i="38"/>
  <c r="H48046" i="38"/>
  <c r="G48046" i="38"/>
  <c r="H48045" i="38"/>
  <c r="G48045" i="38"/>
  <c r="H48044" i="38"/>
  <c r="G48044" i="38"/>
  <c r="H48043" i="38"/>
  <c r="G48043" i="38"/>
  <c r="H48042" i="38"/>
  <c r="G48042" i="38"/>
  <c r="H48041" i="38"/>
  <c r="G48041" i="38"/>
  <c r="H48040" i="38"/>
  <c r="G48040" i="38"/>
  <c r="H48039" i="38"/>
  <c r="G48039" i="38"/>
  <c r="H48038" i="38"/>
  <c r="G48038" i="38"/>
  <c r="H48037" i="38"/>
  <c r="G48037" i="38"/>
  <c r="H48036" i="38"/>
  <c r="G48036" i="38"/>
  <c r="H48035" i="38"/>
  <c r="G48035" i="38"/>
  <c r="H48034" i="38"/>
  <c r="G48034" i="38"/>
  <c r="H48033" i="38"/>
  <c r="G48033" i="38"/>
  <c r="H48032" i="38"/>
  <c r="G48032" i="38"/>
  <c r="H48031" i="38"/>
  <c r="G48031" i="38"/>
  <c r="H48030" i="38"/>
  <c r="G48030" i="38"/>
  <c r="H48029" i="38"/>
  <c r="G48029" i="38"/>
  <c r="H48028" i="38"/>
  <c r="G48028" i="38"/>
  <c r="H48027" i="38"/>
  <c r="G48027" i="38"/>
  <c r="H48026" i="38"/>
  <c r="G48026" i="38"/>
  <c r="H48025" i="38"/>
  <c r="G48025" i="38"/>
  <c r="H48024" i="38"/>
  <c r="G48024" i="38"/>
  <c r="H48023" i="38"/>
  <c r="G48023" i="38"/>
  <c r="H48022" i="38"/>
  <c r="G48022" i="38"/>
  <c r="H48021" i="38"/>
  <c r="G48021" i="38"/>
  <c r="H48020" i="38"/>
  <c r="G48020" i="38"/>
  <c r="H48019" i="38"/>
  <c r="G48019" i="38"/>
  <c r="H48018" i="38"/>
  <c r="G48018" i="38"/>
  <c r="H48017" i="38"/>
  <c r="G48017" i="38"/>
  <c r="H48016" i="38"/>
  <c r="G48016" i="38"/>
  <c r="H48015" i="38"/>
  <c r="G48015" i="38"/>
  <c r="H48014" i="38"/>
  <c r="G48014" i="38"/>
  <c r="H48013" i="38"/>
  <c r="G48013" i="38"/>
  <c r="H48012" i="38"/>
  <c r="G48012" i="38"/>
  <c r="H48011" i="38"/>
  <c r="G48011" i="38"/>
  <c r="H48010" i="38"/>
  <c r="G48010" i="38"/>
  <c r="H48009" i="38"/>
  <c r="G48009" i="38"/>
  <c r="H48008" i="38"/>
  <c r="G48008" i="38"/>
  <c r="H48007" i="38"/>
  <c r="G48007" i="38"/>
  <c r="H48006" i="38"/>
  <c r="G48006" i="38"/>
  <c r="H48005" i="38"/>
  <c r="G48005" i="38"/>
  <c r="H48004" i="38"/>
  <c r="G48004" i="38"/>
  <c r="H48003" i="38"/>
  <c r="G48003" i="38"/>
  <c r="H48002" i="38"/>
  <c r="G48002" i="38"/>
  <c r="H48001" i="38"/>
  <c r="G48001" i="38"/>
  <c r="H48000" i="38"/>
  <c r="G48000" i="38"/>
  <c r="H47999" i="38"/>
  <c r="G47999" i="38"/>
  <c r="H47998" i="38"/>
  <c r="G47998" i="38"/>
  <c r="H47997" i="38"/>
  <c r="G47997" i="38"/>
  <c r="H47996" i="38"/>
  <c r="G47996" i="38"/>
  <c r="H47995" i="38"/>
  <c r="G47995" i="38"/>
  <c r="H47994" i="38"/>
  <c r="G47994" i="38"/>
  <c r="H47993" i="38"/>
  <c r="G47993" i="38"/>
  <c r="H47992" i="38"/>
  <c r="G47992" i="38"/>
  <c r="H47991" i="38"/>
  <c r="G47991" i="38"/>
  <c r="H47990" i="38"/>
  <c r="G47990" i="38"/>
  <c r="H47989" i="38"/>
  <c r="G47989" i="38"/>
  <c r="H47988" i="38"/>
  <c r="G47988" i="38"/>
  <c r="H47987" i="38"/>
  <c r="G47987" i="38"/>
  <c r="H47986" i="38"/>
  <c r="G47986" i="38"/>
  <c r="H47985" i="38"/>
  <c r="G47985" i="38"/>
  <c r="H47984" i="38"/>
  <c r="G47984" i="38"/>
  <c r="H47983" i="38"/>
  <c r="G47983" i="38"/>
  <c r="H47982" i="38"/>
  <c r="G47982" i="38"/>
  <c r="H47981" i="38"/>
  <c r="G47981" i="38"/>
  <c r="H47980" i="38"/>
  <c r="G47980" i="38"/>
  <c r="H47979" i="38"/>
  <c r="G47979" i="38"/>
  <c r="H47978" i="38"/>
  <c r="G47978" i="38"/>
  <c r="H47977" i="38"/>
  <c r="G47977" i="38"/>
  <c r="H47976" i="38"/>
  <c r="G47976" i="38"/>
  <c r="H47975" i="38"/>
  <c r="G47975" i="38"/>
  <c r="H47974" i="38"/>
  <c r="G47974" i="38"/>
  <c r="H47973" i="38"/>
  <c r="G47973" i="38"/>
  <c r="H47972" i="38"/>
  <c r="G47972" i="38"/>
  <c r="H47971" i="38"/>
  <c r="G47971" i="38"/>
  <c r="H47970" i="38"/>
  <c r="G47970" i="38"/>
  <c r="H47969" i="38"/>
  <c r="G47969" i="38"/>
  <c r="H47968" i="38"/>
  <c r="G47968" i="38"/>
  <c r="H47967" i="38"/>
  <c r="G47967" i="38"/>
  <c r="H47966" i="38"/>
  <c r="G47966" i="38"/>
  <c r="H47965" i="38"/>
  <c r="G47965" i="38"/>
  <c r="H47964" i="38"/>
  <c r="G47964" i="38"/>
  <c r="H47963" i="38"/>
  <c r="G47963" i="38"/>
  <c r="H47962" i="38"/>
  <c r="G47962" i="38"/>
  <c r="H47961" i="38"/>
  <c r="G47961" i="38"/>
  <c r="H47960" i="38"/>
  <c r="G47960" i="38"/>
  <c r="H47959" i="38"/>
  <c r="G47959" i="38"/>
  <c r="H47958" i="38"/>
  <c r="G47958" i="38"/>
  <c r="H47957" i="38"/>
  <c r="G47957" i="38"/>
  <c r="H47956" i="38"/>
  <c r="G47956" i="38"/>
  <c r="H47955" i="38"/>
  <c r="G47955" i="38"/>
  <c r="H47954" i="38"/>
  <c r="G47954" i="38"/>
  <c r="H47953" i="38"/>
  <c r="G47953" i="38"/>
  <c r="H47952" i="38"/>
  <c r="G47952" i="38"/>
  <c r="H47951" i="38"/>
  <c r="G47951" i="38"/>
  <c r="H47950" i="38"/>
  <c r="G47950" i="38"/>
  <c r="H47949" i="38"/>
  <c r="G47949" i="38"/>
  <c r="H47948" i="38"/>
  <c r="G47948" i="38"/>
  <c r="H47947" i="38"/>
  <c r="G47947" i="38"/>
  <c r="H47946" i="38"/>
  <c r="G47946" i="38"/>
  <c r="H47945" i="38"/>
  <c r="G47945" i="38"/>
  <c r="H47944" i="38"/>
  <c r="G47944" i="38"/>
  <c r="H47943" i="38"/>
  <c r="G47943" i="38"/>
  <c r="H47942" i="38"/>
  <c r="G47942" i="38"/>
  <c r="H47941" i="38"/>
  <c r="G47941" i="38"/>
  <c r="H47940" i="38"/>
  <c r="G47940" i="38"/>
  <c r="H47939" i="38"/>
  <c r="G47939" i="38"/>
  <c r="H47938" i="38"/>
  <c r="G47938" i="38"/>
  <c r="H47937" i="38"/>
  <c r="G47937" i="38"/>
  <c r="H47936" i="38"/>
  <c r="G47936" i="38"/>
  <c r="H47935" i="38"/>
  <c r="G47935" i="38"/>
  <c r="H47934" i="38"/>
  <c r="G47934" i="38"/>
  <c r="H47933" i="38"/>
  <c r="G47933" i="38"/>
  <c r="H47932" i="38"/>
  <c r="G47932" i="38"/>
  <c r="H47931" i="38"/>
  <c r="G47931" i="38"/>
  <c r="H47930" i="38"/>
  <c r="G47930" i="38"/>
  <c r="H47929" i="38"/>
  <c r="G47929" i="38"/>
  <c r="H47928" i="38"/>
  <c r="G47928" i="38"/>
  <c r="H47927" i="38"/>
  <c r="G47927" i="38"/>
  <c r="H47926" i="38"/>
  <c r="G47926" i="38"/>
  <c r="H47925" i="38"/>
  <c r="G47925" i="38"/>
  <c r="H47924" i="38"/>
  <c r="G47924" i="38"/>
  <c r="H47923" i="38"/>
  <c r="G47923" i="38"/>
  <c r="H47922" i="38"/>
  <c r="G47922" i="38"/>
  <c r="H47921" i="38"/>
  <c r="G47921" i="38"/>
  <c r="H47920" i="38"/>
  <c r="G47920" i="38"/>
  <c r="H47919" i="38"/>
  <c r="G47919" i="38"/>
  <c r="H47918" i="38"/>
  <c r="G47918" i="38"/>
  <c r="H47917" i="38"/>
  <c r="G47917" i="38"/>
  <c r="H47916" i="38"/>
  <c r="G47916" i="38"/>
  <c r="H47915" i="38"/>
  <c r="G47915" i="38"/>
  <c r="H47914" i="38"/>
  <c r="G47914" i="38"/>
  <c r="H47913" i="38"/>
  <c r="G47913" i="38"/>
  <c r="H47912" i="38"/>
  <c r="G47912" i="38"/>
  <c r="H47911" i="38"/>
  <c r="G47911" i="38"/>
  <c r="H47910" i="38"/>
  <c r="G47910" i="38"/>
  <c r="H47909" i="38"/>
  <c r="G47909" i="38"/>
  <c r="H47908" i="38"/>
  <c r="G47908" i="38"/>
  <c r="H47907" i="38"/>
  <c r="G47907" i="38"/>
  <c r="H47906" i="38"/>
  <c r="G47906" i="38"/>
  <c r="H47905" i="38"/>
  <c r="G47905" i="38"/>
  <c r="H47904" i="38"/>
  <c r="G47904" i="38"/>
  <c r="H47903" i="38"/>
  <c r="G47903" i="38"/>
  <c r="H47902" i="38"/>
  <c r="G47902" i="38"/>
  <c r="H47901" i="38"/>
  <c r="G47901" i="38"/>
  <c r="H47900" i="38"/>
  <c r="G47900" i="38"/>
  <c r="H47899" i="38"/>
  <c r="G47899" i="38"/>
  <c r="H47898" i="38"/>
  <c r="G47898" i="38"/>
  <c r="H47897" i="38"/>
  <c r="G47897" i="38"/>
  <c r="H47896" i="38"/>
  <c r="G47896" i="38"/>
  <c r="H47895" i="38"/>
  <c r="G47895" i="38"/>
  <c r="H47894" i="38"/>
  <c r="G47894" i="38"/>
  <c r="H47893" i="38"/>
  <c r="G47893" i="38"/>
  <c r="H47892" i="38"/>
  <c r="G47892" i="38"/>
  <c r="H47891" i="38"/>
  <c r="G47891" i="38"/>
  <c r="H47890" i="38"/>
  <c r="G47890" i="38"/>
  <c r="H47889" i="38"/>
  <c r="G47889" i="38"/>
  <c r="H47888" i="38"/>
  <c r="G47888" i="38"/>
  <c r="H47887" i="38"/>
  <c r="G47887" i="38"/>
  <c r="H47886" i="38"/>
  <c r="G47886" i="38"/>
  <c r="H47885" i="38"/>
  <c r="G47885" i="38"/>
  <c r="H47884" i="38"/>
  <c r="G47884" i="38"/>
  <c r="H47883" i="38"/>
  <c r="G47883" i="38"/>
  <c r="H47882" i="38"/>
  <c r="G47882" i="38"/>
  <c r="H47881" i="38"/>
  <c r="G47881" i="38"/>
  <c r="H47880" i="38"/>
  <c r="G47880" i="38"/>
  <c r="H47879" i="38"/>
  <c r="G47879" i="38"/>
  <c r="H47878" i="38"/>
  <c r="G47878" i="38"/>
  <c r="H47877" i="38"/>
  <c r="G47877" i="38"/>
  <c r="H47876" i="38"/>
  <c r="G47876" i="38"/>
  <c r="H47875" i="38"/>
  <c r="G47875" i="38"/>
  <c r="H47874" i="38"/>
  <c r="G47874" i="38"/>
  <c r="H47873" i="38"/>
  <c r="G47873" i="38"/>
  <c r="H47872" i="38"/>
  <c r="G47872" i="38"/>
  <c r="H47871" i="38"/>
  <c r="G47871" i="38"/>
  <c r="H47870" i="38"/>
  <c r="G47870" i="38"/>
  <c r="H47869" i="38"/>
  <c r="G47869" i="38"/>
  <c r="H47868" i="38"/>
  <c r="G47868" i="38"/>
  <c r="H47867" i="38"/>
  <c r="G47867" i="38"/>
  <c r="H47866" i="38"/>
  <c r="G47866" i="38"/>
  <c r="H47865" i="38"/>
  <c r="G47865" i="38"/>
  <c r="H47864" i="38"/>
  <c r="G47864" i="38"/>
  <c r="H47863" i="38"/>
  <c r="G47863" i="38"/>
  <c r="H47862" i="38"/>
  <c r="G47862" i="38"/>
  <c r="H47861" i="38"/>
  <c r="G47861" i="38"/>
  <c r="H47860" i="38"/>
  <c r="G47860" i="38"/>
  <c r="H47859" i="38"/>
  <c r="G47859" i="38"/>
  <c r="H47858" i="38"/>
  <c r="G47858" i="38"/>
  <c r="H47857" i="38"/>
  <c r="G47857" i="38"/>
  <c r="H47856" i="38"/>
  <c r="G47856" i="38"/>
  <c r="H47855" i="38"/>
  <c r="G47855" i="38"/>
  <c r="H47854" i="38"/>
  <c r="G47854" i="38"/>
  <c r="H47853" i="38"/>
  <c r="G47853" i="38"/>
  <c r="H47852" i="38"/>
  <c r="G47852" i="38"/>
  <c r="H47851" i="38"/>
  <c r="G47851" i="38"/>
  <c r="H47850" i="38"/>
  <c r="G47850" i="38"/>
  <c r="H47849" i="38"/>
  <c r="G47849" i="38"/>
  <c r="H47848" i="38"/>
  <c r="G47848" i="38"/>
  <c r="H47847" i="38"/>
  <c r="G47847" i="38"/>
  <c r="H47846" i="38"/>
  <c r="G47846" i="38"/>
  <c r="H47845" i="38"/>
  <c r="G47845" i="38"/>
  <c r="H47844" i="38"/>
  <c r="G47844" i="38"/>
  <c r="H47843" i="38"/>
  <c r="G47843" i="38"/>
  <c r="H47842" i="38"/>
  <c r="G47842" i="38"/>
  <c r="H47841" i="38"/>
  <c r="G47841" i="38"/>
  <c r="H47840" i="38"/>
  <c r="G47840" i="38"/>
  <c r="H47839" i="38"/>
  <c r="G47839" i="38"/>
  <c r="H47838" i="38"/>
  <c r="G47838" i="38"/>
  <c r="H47837" i="38"/>
  <c r="G47837" i="38"/>
  <c r="H47836" i="38"/>
  <c r="G47836" i="38"/>
  <c r="H47835" i="38"/>
  <c r="G47835" i="38"/>
  <c r="H47834" i="38"/>
  <c r="G47834" i="38"/>
  <c r="H47833" i="38"/>
  <c r="G47833" i="38"/>
  <c r="H47832" i="38"/>
  <c r="G47832" i="38"/>
  <c r="H47831" i="38"/>
  <c r="G47831" i="38"/>
  <c r="H47830" i="38"/>
  <c r="G47830" i="38"/>
  <c r="H47829" i="38"/>
  <c r="G47829" i="38"/>
  <c r="H47828" i="38"/>
  <c r="G47828" i="38"/>
  <c r="H47827" i="38"/>
  <c r="G47827" i="38"/>
  <c r="H47826" i="38"/>
  <c r="G47826" i="38"/>
  <c r="H47825" i="38"/>
  <c r="G47825" i="38"/>
  <c r="H47824" i="38"/>
  <c r="G47824" i="38"/>
  <c r="H47823" i="38"/>
  <c r="G47823" i="38"/>
  <c r="H47822" i="38"/>
  <c r="G47822" i="38"/>
  <c r="H47821" i="38"/>
  <c r="G47821" i="38"/>
  <c r="H47820" i="38"/>
  <c r="G47820" i="38"/>
  <c r="H47819" i="38"/>
  <c r="G47819" i="38"/>
  <c r="H47818" i="38"/>
  <c r="G47818" i="38"/>
  <c r="H47817" i="38"/>
  <c r="G47817" i="38"/>
  <c r="H47816" i="38"/>
  <c r="G47816" i="38"/>
  <c r="H47815" i="38"/>
  <c r="G47815" i="38"/>
  <c r="H47814" i="38"/>
  <c r="G47814" i="38"/>
  <c r="H47813" i="38"/>
  <c r="G47813" i="38"/>
  <c r="H47812" i="38"/>
  <c r="G47812" i="38"/>
  <c r="H47811" i="38"/>
  <c r="G47811" i="38"/>
  <c r="H47810" i="38"/>
  <c r="G47810" i="38"/>
  <c r="H47809" i="38"/>
  <c r="G47809" i="38"/>
  <c r="H47808" i="38"/>
  <c r="G47808" i="38"/>
  <c r="H47807" i="38"/>
  <c r="G47807" i="38"/>
  <c r="H47806" i="38"/>
  <c r="G47806" i="38"/>
  <c r="H47805" i="38"/>
  <c r="G47805" i="38"/>
  <c r="H47804" i="38"/>
  <c r="G47804" i="38"/>
  <c r="H47803" i="38"/>
  <c r="G47803" i="38"/>
  <c r="H47802" i="38"/>
  <c r="G47802" i="38"/>
  <c r="H47801" i="38"/>
  <c r="G47801" i="38"/>
  <c r="H47800" i="38"/>
  <c r="G47800" i="38"/>
  <c r="H47799" i="38"/>
  <c r="G47799" i="38"/>
  <c r="H47798" i="38"/>
  <c r="G47798" i="38"/>
  <c r="H47797" i="38"/>
  <c r="G47797" i="38"/>
  <c r="H47796" i="38"/>
  <c r="G47796" i="38"/>
  <c r="H47795" i="38"/>
  <c r="G47795" i="38"/>
  <c r="H47794" i="38"/>
  <c r="G47794" i="38"/>
  <c r="H47793" i="38"/>
  <c r="G47793" i="38"/>
  <c r="H47792" i="38"/>
  <c r="G47792" i="38"/>
  <c r="H47791" i="38"/>
  <c r="G47791" i="38"/>
  <c r="H47790" i="38"/>
  <c r="G47790" i="38"/>
  <c r="H47789" i="38"/>
  <c r="G47789" i="38"/>
  <c r="H47788" i="38"/>
  <c r="G47788" i="38"/>
  <c r="H47787" i="38"/>
  <c r="G47787" i="38"/>
  <c r="H47786" i="38"/>
  <c r="G47786" i="38"/>
  <c r="H47785" i="38"/>
  <c r="G47785" i="38"/>
  <c r="H47784" i="38"/>
  <c r="G47784" i="38"/>
  <c r="H47783" i="38"/>
  <c r="G47783" i="38"/>
  <c r="H47782" i="38"/>
  <c r="G47782" i="38"/>
  <c r="H47781" i="38"/>
  <c r="G47781" i="38"/>
  <c r="H47780" i="38"/>
  <c r="G47780" i="38"/>
  <c r="H47779" i="38"/>
  <c r="G47779" i="38"/>
  <c r="H47778" i="38"/>
  <c r="G47778" i="38"/>
  <c r="H47777" i="38"/>
  <c r="G47777" i="38"/>
  <c r="H47776" i="38"/>
  <c r="G47776" i="38"/>
  <c r="H47775" i="38"/>
  <c r="G47775" i="38"/>
  <c r="H47774" i="38"/>
  <c r="G47774" i="38"/>
  <c r="H47773" i="38"/>
  <c r="G47773" i="38"/>
  <c r="H47772" i="38"/>
  <c r="G47772" i="38"/>
  <c r="H47771" i="38"/>
  <c r="G47771" i="38"/>
  <c r="H47770" i="38"/>
  <c r="G47770" i="38"/>
  <c r="H47769" i="38"/>
  <c r="G47769" i="38"/>
  <c r="H47768" i="38"/>
  <c r="G47768" i="38"/>
  <c r="H47767" i="38"/>
  <c r="G47767" i="38"/>
  <c r="H47766" i="38"/>
  <c r="G47766" i="38"/>
  <c r="H47765" i="38"/>
  <c r="G47765" i="38"/>
  <c r="H47764" i="38"/>
  <c r="G47764" i="38"/>
  <c r="H47763" i="38"/>
  <c r="G47763" i="38"/>
  <c r="H47762" i="38"/>
  <c r="G47762" i="38"/>
  <c r="H47761" i="38"/>
  <c r="G47761" i="38"/>
  <c r="H47760" i="38"/>
  <c r="G47760" i="38"/>
  <c r="H47759" i="38"/>
  <c r="G47759" i="38"/>
  <c r="H47758" i="38"/>
  <c r="G47758" i="38"/>
  <c r="H47757" i="38"/>
  <c r="G47757" i="38"/>
  <c r="H47756" i="38"/>
  <c r="G47756" i="38"/>
  <c r="H47755" i="38"/>
  <c r="G47755" i="38"/>
  <c r="H47754" i="38"/>
  <c r="G47754" i="38"/>
  <c r="H47753" i="38"/>
  <c r="G47753" i="38"/>
  <c r="H47752" i="38"/>
  <c r="G47752" i="38"/>
  <c r="H47751" i="38"/>
  <c r="G47751" i="38"/>
  <c r="H47750" i="38"/>
  <c r="G47750" i="38"/>
  <c r="H47749" i="38"/>
  <c r="G47749" i="38"/>
  <c r="H47748" i="38"/>
  <c r="G47748" i="38"/>
  <c r="H47747" i="38"/>
  <c r="G47747" i="38"/>
  <c r="H47746" i="38"/>
  <c r="G47746" i="38"/>
  <c r="H47745" i="38"/>
  <c r="G47745" i="38"/>
  <c r="H47744" i="38"/>
  <c r="G47744" i="38"/>
  <c r="H47743" i="38"/>
  <c r="G47743" i="38"/>
  <c r="H47742" i="38"/>
  <c r="G47742" i="38"/>
  <c r="H47741" i="38"/>
  <c r="G47741" i="38"/>
  <c r="H47740" i="38"/>
  <c r="G47740" i="38"/>
  <c r="H47739" i="38"/>
  <c r="G47739" i="38"/>
  <c r="H47738" i="38"/>
  <c r="G47738" i="38"/>
  <c r="H47737" i="38"/>
  <c r="G47737" i="38"/>
  <c r="H47736" i="38"/>
  <c r="G47736" i="38"/>
  <c r="H47735" i="38"/>
  <c r="G47735" i="38"/>
  <c r="H47734" i="38"/>
  <c r="G47734" i="38"/>
  <c r="H47733" i="38"/>
  <c r="G47733" i="38"/>
  <c r="H47732" i="38"/>
  <c r="G47732" i="38"/>
  <c r="H47731" i="38"/>
  <c r="G47731" i="38"/>
  <c r="H47730" i="38"/>
  <c r="G47730" i="38"/>
  <c r="H47729" i="38"/>
  <c r="G47729" i="38"/>
  <c r="H47728" i="38"/>
  <c r="G47728" i="38"/>
  <c r="H47727" i="38"/>
  <c r="G47727" i="38"/>
  <c r="H47726" i="38"/>
  <c r="G47726" i="38"/>
  <c r="H47725" i="38"/>
  <c r="G47725" i="38"/>
  <c r="H47724" i="38"/>
  <c r="G47724" i="38"/>
  <c r="H47723" i="38"/>
  <c r="G47723" i="38"/>
  <c r="H47722" i="38"/>
  <c r="G47722" i="38"/>
  <c r="H47721" i="38"/>
  <c r="G47721" i="38"/>
  <c r="H47720" i="38"/>
  <c r="G47720" i="38"/>
  <c r="H47719" i="38"/>
  <c r="G47719" i="38"/>
  <c r="H47718" i="38"/>
  <c r="G47718" i="38"/>
  <c r="H47717" i="38"/>
  <c r="G47717" i="38"/>
  <c r="H47716" i="38"/>
  <c r="G47716" i="38"/>
  <c r="H47715" i="38"/>
  <c r="G47715" i="38"/>
  <c r="H47714" i="38"/>
  <c r="G47714" i="38"/>
  <c r="H47713" i="38"/>
  <c r="G47713" i="38"/>
  <c r="H47712" i="38"/>
  <c r="G47712" i="38"/>
  <c r="H47711" i="38"/>
  <c r="G47711" i="38"/>
  <c r="H47710" i="38"/>
  <c r="G47710" i="38"/>
  <c r="H47709" i="38"/>
  <c r="G47709" i="38"/>
  <c r="H47708" i="38"/>
  <c r="G47708" i="38"/>
  <c r="H47707" i="38"/>
  <c r="G47707" i="38"/>
  <c r="H47706" i="38"/>
  <c r="G47706" i="38"/>
  <c r="H47705" i="38"/>
  <c r="G47705" i="38"/>
  <c r="H47704" i="38"/>
  <c r="G47704" i="38"/>
  <c r="H47703" i="38"/>
  <c r="G47703" i="38"/>
  <c r="H47702" i="38"/>
  <c r="G47702" i="38"/>
  <c r="H47701" i="38"/>
  <c r="G47701" i="38"/>
  <c r="H47700" i="38"/>
  <c r="G47700" i="38"/>
  <c r="H47699" i="38"/>
  <c r="G47699" i="38"/>
  <c r="H47698" i="38"/>
  <c r="G47698" i="38"/>
  <c r="H47697" i="38"/>
  <c r="G47697" i="38"/>
  <c r="H47696" i="38"/>
  <c r="G47696" i="38"/>
  <c r="H47695" i="38"/>
  <c r="G47695" i="38"/>
  <c r="H47694" i="38"/>
  <c r="G47694" i="38"/>
  <c r="H47693" i="38"/>
  <c r="G47693" i="38"/>
  <c r="H47692" i="38"/>
  <c r="G47692" i="38"/>
  <c r="H47691" i="38"/>
  <c r="G47691" i="38"/>
  <c r="H47690" i="38"/>
  <c r="G47690" i="38"/>
  <c r="H47689" i="38"/>
  <c r="G47689" i="38"/>
  <c r="H47688" i="38"/>
  <c r="G47688" i="38"/>
  <c r="H47687" i="38"/>
  <c r="G47687" i="38"/>
  <c r="H47686" i="38"/>
  <c r="G47686" i="38"/>
  <c r="H47685" i="38"/>
  <c r="G47685" i="38"/>
  <c r="H47684" i="38"/>
  <c r="G47684" i="38"/>
  <c r="H47683" i="38"/>
  <c r="G47683" i="38"/>
  <c r="H47682" i="38"/>
  <c r="G47682" i="38"/>
  <c r="H47681" i="38"/>
  <c r="G47681" i="38"/>
  <c r="H47680" i="38"/>
  <c r="G47680" i="38"/>
  <c r="H47679" i="38"/>
  <c r="G47679" i="38"/>
  <c r="H47678" i="38"/>
  <c r="G47678" i="38"/>
  <c r="H47677" i="38"/>
  <c r="G47677" i="38"/>
  <c r="H47676" i="38"/>
  <c r="G47676" i="38"/>
  <c r="H47675" i="38"/>
  <c r="G47675" i="38"/>
  <c r="H47674" i="38"/>
  <c r="G47674" i="38"/>
  <c r="H47673" i="38"/>
  <c r="G47673" i="38"/>
  <c r="H47672" i="38"/>
  <c r="G47672" i="38"/>
  <c r="H47671" i="38"/>
  <c r="G47671" i="38"/>
  <c r="H47670" i="38"/>
  <c r="G47670" i="38"/>
  <c r="H47669" i="38"/>
  <c r="G47669" i="38"/>
  <c r="H47668" i="38"/>
  <c r="G47668" i="38"/>
  <c r="H47667" i="38"/>
  <c r="G47667" i="38"/>
  <c r="H47666" i="38"/>
  <c r="G47666" i="38"/>
  <c r="H47665" i="38"/>
  <c r="G47665" i="38"/>
  <c r="H47664" i="38"/>
  <c r="G47664" i="38"/>
  <c r="H47663" i="38"/>
  <c r="G47663" i="38"/>
  <c r="H47662" i="38"/>
  <c r="G47662" i="38"/>
  <c r="H47661" i="38"/>
  <c r="G47661" i="38"/>
  <c r="H47660" i="38"/>
  <c r="G47660" i="38"/>
  <c r="H47659" i="38"/>
  <c r="G47659" i="38"/>
  <c r="H47658" i="38"/>
  <c r="G47658" i="38"/>
  <c r="H47657" i="38"/>
  <c r="G47657" i="38"/>
  <c r="H47656" i="38"/>
  <c r="G47656" i="38"/>
  <c r="H47655" i="38"/>
  <c r="G47655" i="38"/>
  <c r="H47654" i="38"/>
  <c r="G47654" i="38"/>
  <c r="H47653" i="38"/>
  <c r="G47653" i="38"/>
  <c r="H47652" i="38"/>
  <c r="G47652" i="38"/>
  <c r="H47651" i="38"/>
  <c r="G47651" i="38"/>
  <c r="H47650" i="38"/>
  <c r="G47650" i="38"/>
  <c r="H47649" i="38"/>
  <c r="G47649" i="38"/>
  <c r="H47648" i="38"/>
  <c r="G47648" i="38"/>
  <c r="H47647" i="38"/>
  <c r="G47647" i="38"/>
  <c r="H47646" i="38"/>
  <c r="G47646" i="38"/>
  <c r="H47645" i="38"/>
  <c r="G47645" i="38"/>
  <c r="H47644" i="38"/>
  <c r="G47644" i="38"/>
  <c r="H47643" i="38"/>
  <c r="G47643" i="38"/>
  <c r="H47642" i="38"/>
  <c r="G47642" i="38"/>
  <c r="H47641" i="38"/>
  <c r="G47641" i="38"/>
  <c r="H47640" i="38"/>
  <c r="G47640" i="38"/>
  <c r="H47639" i="38"/>
  <c r="G47639" i="38"/>
  <c r="H47638" i="38"/>
  <c r="G47638" i="38"/>
  <c r="H47637" i="38"/>
  <c r="G47637" i="38"/>
  <c r="H47636" i="38"/>
  <c r="G47636" i="38"/>
  <c r="H47635" i="38"/>
  <c r="G47635" i="38"/>
  <c r="H47634" i="38"/>
  <c r="G47634" i="38"/>
  <c r="H47633" i="38"/>
  <c r="G47633" i="38"/>
  <c r="H47632" i="38"/>
  <c r="G47632" i="38"/>
  <c r="H47631" i="38"/>
  <c r="G47631" i="38"/>
  <c r="H47630" i="38"/>
  <c r="G47630" i="38"/>
  <c r="H47629" i="38"/>
  <c r="G47629" i="38"/>
  <c r="H47628" i="38"/>
  <c r="G47628" i="38"/>
  <c r="H47627" i="38"/>
  <c r="G47627" i="38"/>
  <c r="H47626" i="38"/>
  <c r="G47626" i="38"/>
  <c r="H47625" i="38"/>
  <c r="G47625" i="38"/>
  <c r="H47624" i="38"/>
  <c r="G47624" i="38"/>
  <c r="H47623" i="38"/>
  <c r="G47623" i="38"/>
  <c r="H47622" i="38"/>
  <c r="G47622" i="38"/>
  <c r="H47621" i="38"/>
  <c r="G47621" i="38"/>
  <c r="H47620" i="38"/>
  <c r="G47620" i="38"/>
  <c r="H47619" i="38"/>
  <c r="G47619" i="38"/>
  <c r="H47618" i="38"/>
  <c r="G47618" i="38"/>
  <c r="H47617" i="38"/>
  <c r="G47617" i="38"/>
  <c r="H47616" i="38"/>
  <c r="G47616" i="38"/>
  <c r="H47615" i="38"/>
  <c r="G47615" i="38"/>
  <c r="H47614" i="38"/>
  <c r="G47614" i="38"/>
  <c r="H47613" i="38"/>
  <c r="G47613" i="38"/>
  <c r="H47612" i="38"/>
  <c r="G47612" i="38"/>
  <c r="H47611" i="38"/>
  <c r="G47611" i="38"/>
  <c r="H47610" i="38"/>
  <c r="G47610" i="38"/>
  <c r="H47609" i="38"/>
  <c r="G47609" i="38"/>
  <c r="H47608" i="38"/>
  <c r="G47608" i="38"/>
  <c r="H47607" i="38"/>
  <c r="G47607" i="38"/>
  <c r="H47606" i="38"/>
  <c r="G47606" i="38"/>
  <c r="H47605" i="38"/>
  <c r="G47605" i="38"/>
  <c r="H47604" i="38"/>
  <c r="G47604" i="38"/>
  <c r="H47603" i="38"/>
  <c r="G47603" i="38"/>
  <c r="H47602" i="38"/>
  <c r="G47602" i="38"/>
  <c r="H47601" i="38"/>
  <c r="G47601" i="38"/>
  <c r="H47600" i="38"/>
  <c r="G47600" i="38"/>
  <c r="H47599" i="38"/>
  <c r="G47599" i="38"/>
  <c r="H47598" i="38"/>
  <c r="G47598" i="38"/>
  <c r="H47597" i="38"/>
  <c r="G47597" i="38"/>
  <c r="H47596" i="38"/>
  <c r="G47596" i="38"/>
  <c r="H47595" i="38"/>
  <c r="G47595" i="38"/>
  <c r="H47594" i="38"/>
  <c r="G47594" i="38"/>
  <c r="H47593" i="38"/>
  <c r="G47593" i="38"/>
  <c r="H47592" i="38"/>
  <c r="G47592" i="38"/>
  <c r="H47591" i="38"/>
  <c r="G47591" i="38"/>
  <c r="H47590" i="38"/>
  <c r="G47590" i="38"/>
  <c r="H47589" i="38"/>
  <c r="G47589" i="38"/>
  <c r="H47588" i="38"/>
  <c r="G47588" i="38"/>
  <c r="H47587" i="38"/>
  <c r="G47587" i="38"/>
  <c r="H47586" i="38"/>
  <c r="G47586" i="38"/>
  <c r="H47585" i="38"/>
  <c r="G47585" i="38"/>
  <c r="H47584" i="38"/>
  <c r="G47584" i="38"/>
  <c r="H47583" i="38"/>
  <c r="G47583" i="38"/>
  <c r="H47582" i="38"/>
  <c r="G47582" i="38"/>
  <c r="H47581" i="38"/>
  <c r="G47581" i="38"/>
  <c r="H47580" i="38"/>
  <c r="G47580" i="38"/>
  <c r="H47579" i="38"/>
  <c r="G47579" i="38"/>
  <c r="H47578" i="38"/>
  <c r="G47578" i="38"/>
  <c r="H47577" i="38"/>
  <c r="G47577" i="38"/>
  <c r="H47576" i="38"/>
  <c r="G47576" i="38"/>
  <c r="H47575" i="38"/>
  <c r="G47575" i="38"/>
  <c r="H47574" i="38"/>
  <c r="G47574" i="38"/>
  <c r="H47573" i="38"/>
  <c r="G47573" i="38"/>
  <c r="H47572" i="38"/>
  <c r="G47572" i="38"/>
  <c r="H47571" i="38"/>
  <c r="G47571" i="38"/>
  <c r="H47570" i="38"/>
  <c r="G47570" i="38"/>
  <c r="H47569" i="38"/>
  <c r="G47569" i="38"/>
  <c r="H47568" i="38"/>
  <c r="G47568" i="38"/>
  <c r="H47567" i="38"/>
  <c r="G47567" i="38"/>
  <c r="H47566" i="38"/>
  <c r="G47566" i="38"/>
  <c r="H47565" i="38"/>
  <c r="G47565" i="38"/>
  <c r="H47564" i="38"/>
  <c r="G47564" i="38"/>
  <c r="H47563" i="38"/>
  <c r="G47563" i="38"/>
  <c r="H47562" i="38"/>
  <c r="G47562" i="38"/>
  <c r="H47561" i="38"/>
  <c r="G47561" i="38"/>
  <c r="H47560" i="38"/>
  <c r="G47560" i="38"/>
  <c r="H47559" i="38"/>
  <c r="G47559" i="38"/>
  <c r="H47558" i="38"/>
  <c r="G47558" i="38"/>
  <c r="H47557" i="38"/>
  <c r="G47557" i="38"/>
  <c r="H47556" i="38"/>
  <c r="G47556" i="38"/>
  <c r="H47555" i="38"/>
  <c r="G47555" i="38"/>
  <c r="H47554" i="38"/>
  <c r="G47554" i="38"/>
  <c r="H47553" i="38"/>
  <c r="G47553" i="38"/>
  <c r="H47552" i="38"/>
  <c r="G47552" i="38"/>
  <c r="H47551" i="38"/>
  <c r="G47551" i="38"/>
  <c r="H47550" i="38"/>
  <c r="G47550" i="38"/>
  <c r="H47549" i="38"/>
  <c r="G47549" i="38"/>
  <c r="H47548" i="38"/>
  <c r="G47548" i="38"/>
  <c r="H47547" i="38"/>
  <c r="G47547" i="38"/>
  <c r="H47546" i="38"/>
  <c r="G47546" i="38"/>
  <c r="H47545" i="38"/>
  <c r="G47545" i="38"/>
  <c r="H47544" i="38"/>
  <c r="G47544" i="38"/>
  <c r="H47543" i="38"/>
  <c r="G47543" i="38"/>
  <c r="H47542" i="38"/>
  <c r="G47542" i="38"/>
  <c r="H47541" i="38"/>
  <c r="G47541" i="38"/>
  <c r="H47540" i="38"/>
  <c r="G47540" i="38"/>
  <c r="H47539" i="38"/>
  <c r="G47539" i="38"/>
  <c r="H47538" i="38"/>
  <c r="G47538" i="38"/>
  <c r="H47537" i="38"/>
  <c r="G47537" i="38"/>
  <c r="H47536" i="38"/>
  <c r="G47536" i="38"/>
  <c r="H47535" i="38"/>
  <c r="G47535" i="38"/>
  <c r="H47534" i="38"/>
  <c r="G47534" i="38"/>
  <c r="H47533" i="38"/>
  <c r="G47533" i="38"/>
  <c r="H47532" i="38"/>
  <c r="G47532" i="38"/>
  <c r="H47531" i="38"/>
  <c r="G47531" i="38"/>
  <c r="H47530" i="38"/>
  <c r="G47530" i="38"/>
  <c r="H47529" i="38"/>
  <c r="G47529" i="38"/>
  <c r="H47528" i="38"/>
  <c r="G47528" i="38"/>
  <c r="H47527" i="38"/>
  <c r="G47527" i="38"/>
  <c r="H47526" i="38"/>
  <c r="G47526" i="38"/>
  <c r="H47525" i="38"/>
  <c r="G47525" i="38"/>
  <c r="H47524" i="38"/>
  <c r="G47524" i="38"/>
  <c r="H47523" i="38"/>
  <c r="G47523" i="38"/>
  <c r="H47522" i="38"/>
  <c r="G47522" i="38"/>
  <c r="H47521" i="38"/>
  <c r="G47521" i="38"/>
  <c r="H47520" i="38"/>
  <c r="G47520" i="38"/>
  <c r="H47519" i="38"/>
  <c r="G47519" i="38"/>
  <c r="H47518" i="38"/>
  <c r="G47518" i="38"/>
  <c r="H47517" i="38"/>
  <c r="G47517" i="38"/>
  <c r="H47516" i="38"/>
  <c r="G47516" i="38"/>
  <c r="H47515" i="38"/>
  <c r="G47515" i="38"/>
  <c r="H47514" i="38"/>
  <c r="G47514" i="38"/>
  <c r="H47513" i="38"/>
  <c r="G47513" i="38"/>
  <c r="H47512" i="38"/>
  <c r="G47512" i="38"/>
  <c r="H47511" i="38"/>
  <c r="G47511" i="38"/>
  <c r="H47510" i="38"/>
  <c r="G47510" i="38"/>
  <c r="H47509" i="38"/>
  <c r="G47509" i="38"/>
  <c r="H47508" i="38"/>
  <c r="G47508" i="38"/>
  <c r="H47507" i="38"/>
  <c r="G47507" i="38"/>
  <c r="H47506" i="38"/>
  <c r="G47506" i="38"/>
  <c r="H47505" i="38"/>
  <c r="G47505" i="38"/>
  <c r="H47504" i="38"/>
  <c r="G47504" i="38"/>
  <c r="H47503" i="38"/>
  <c r="G47503" i="38"/>
  <c r="H47502" i="38"/>
  <c r="G47502" i="38"/>
  <c r="H47501" i="38"/>
  <c r="G47501" i="38"/>
  <c r="H47500" i="38"/>
  <c r="G47500" i="38"/>
  <c r="H47499" i="38"/>
  <c r="G47499" i="38"/>
  <c r="H47498" i="38"/>
  <c r="G47498" i="38"/>
  <c r="H47497" i="38"/>
  <c r="G47497" i="38"/>
  <c r="H47496" i="38"/>
  <c r="G47496" i="38"/>
  <c r="H47495" i="38"/>
  <c r="G47495" i="38"/>
  <c r="H47494" i="38"/>
  <c r="G47494" i="38"/>
  <c r="H47493" i="38"/>
  <c r="G47493" i="38"/>
  <c r="H47492" i="38"/>
  <c r="G47492" i="38"/>
  <c r="H47491" i="38"/>
  <c r="G47491" i="38"/>
  <c r="H47490" i="38"/>
  <c r="G47490" i="38"/>
  <c r="H47489" i="38"/>
  <c r="G47489" i="38"/>
  <c r="H47488" i="38"/>
  <c r="G47488" i="38"/>
  <c r="H47487" i="38"/>
  <c r="G47487" i="38"/>
  <c r="H47486" i="38"/>
  <c r="G47486" i="38"/>
  <c r="H47485" i="38"/>
  <c r="G47485" i="38"/>
  <c r="H47484" i="38"/>
  <c r="G47484" i="38"/>
  <c r="H47483" i="38"/>
  <c r="G47483" i="38"/>
  <c r="H47482" i="38"/>
  <c r="G47482" i="38"/>
  <c r="H47481" i="38"/>
  <c r="G47481" i="38"/>
  <c r="H47480" i="38"/>
  <c r="G47480" i="38"/>
  <c r="H47479" i="38"/>
  <c r="G47479" i="38"/>
  <c r="H47478" i="38"/>
  <c r="G47478" i="38"/>
  <c r="H47477" i="38"/>
  <c r="G47477" i="38"/>
  <c r="H47476" i="38"/>
  <c r="G47476" i="38"/>
  <c r="H47475" i="38"/>
  <c r="G47475" i="38"/>
  <c r="H47474" i="38"/>
  <c r="G47474" i="38"/>
  <c r="H47473" i="38"/>
  <c r="G47473" i="38"/>
  <c r="H47472" i="38"/>
  <c r="G47472" i="38"/>
  <c r="H47471" i="38"/>
  <c r="G47471" i="38"/>
  <c r="H47470" i="38"/>
  <c r="G47470" i="38"/>
  <c r="H47469" i="38"/>
  <c r="G47469" i="38"/>
  <c r="H47468" i="38"/>
  <c r="G47468" i="38"/>
  <c r="H47467" i="38"/>
  <c r="G47467" i="38"/>
  <c r="H47466" i="38"/>
  <c r="G47466" i="38"/>
  <c r="H47465" i="38"/>
  <c r="G47465" i="38"/>
  <c r="H47464" i="38"/>
  <c r="G47464" i="38"/>
  <c r="H47463" i="38"/>
  <c r="G47463" i="38"/>
  <c r="H47462" i="38"/>
  <c r="G47462" i="38"/>
  <c r="H47461" i="38"/>
  <c r="G47461" i="38"/>
  <c r="H47460" i="38"/>
  <c r="G47460" i="38"/>
  <c r="H47459" i="38"/>
  <c r="G47459" i="38"/>
  <c r="H47458" i="38"/>
  <c r="G47458" i="38"/>
  <c r="H47457" i="38"/>
  <c r="G47457" i="38"/>
  <c r="H47456" i="38"/>
  <c r="G47456" i="38"/>
  <c r="H47455" i="38"/>
  <c r="G47455" i="38"/>
  <c r="H47454" i="38"/>
  <c r="G47454" i="38"/>
  <c r="H47453" i="38"/>
  <c r="G47453" i="38"/>
  <c r="H47452" i="38"/>
  <c r="G47452" i="38"/>
  <c r="H47451" i="38"/>
  <c r="G47451" i="38"/>
  <c r="H47450" i="38"/>
  <c r="G47450" i="38"/>
  <c r="H47449" i="38"/>
  <c r="G47449" i="38"/>
  <c r="H47448" i="38"/>
  <c r="G47448" i="38"/>
  <c r="H47447" i="38"/>
  <c r="G47447" i="38"/>
  <c r="H47446" i="38"/>
  <c r="G47446" i="38"/>
  <c r="H47445" i="38"/>
  <c r="G47445" i="38"/>
  <c r="H47444" i="38"/>
  <c r="G47444" i="38"/>
  <c r="H47443" i="38"/>
  <c r="G47443" i="38"/>
  <c r="H47442" i="38"/>
  <c r="G47442" i="38"/>
  <c r="H47441" i="38"/>
  <c r="G47441" i="38"/>
  <c r="H47440" i="38"/>
  <c r="G47440" i="38"/>
  <c r="H47439" i="38"/>
  <c r="G47439" i="38"/>
  <c r="H47438" i="38"/>
  <c r="G47438" i="38"/>
  <c r="H47437" i="38"/>
  <c r="G47437" i="38"/>
  <c r="H47436" i="38"/>
  <c r="G47436" i="38"/>
  <c r="H47435" i="38"/>
  <c r="G47435" i="38"/>
  <c r="H47434" i="38"/>
  <c r="G47434" i="38"/>
  <c r="H47433" i="38"/>
  <c r="G47433" i="38"/>
  <c r="H47432" i="38"/>
  <c r="G47432" i="38"/>
  <c r="H47431" i="38"/>
  <c r="G47431" i="38"/>
  <c r="H47430" i="38"/>
  <c r="G47430" i="38"/>
  <c r="H47429" i="38"/>
  <c r="G47429" i="38"/>
  <c r="H47428" i="38"/>
  <c r="G47428" i="38"/>
  <c r="H47427" i="38"/>
  <c r="G47427" i="38"/>
  <c r="H47426" i="38"/>
  <c r="G47426" i="38"/>
  <c r="H47425" i="38"/>
  <c r="G47425" i="38"/>
  <c r="H47424" i="38"/>
  <c r="G47424" i="38"/>
  <c r="H47423" i="38"/>
  <c r="G47423" i="38"/>
  <c r="H47422" i="38"/>
  <c r="G47422" i="38"/>
  <c r="H47421" i="38"/>
  <c r="G47421" i="38"/>
  <c r="H47420" i="38"/>
  <c r="G47420" i="38"/>
  <c r="H47419" i="38"/>
  <c r="G47419" i="38"/>
  <c r="H47418" i="38"/>
  <c r="G47418" i="38"/>
  <c r="H47417" i="38"/>
  <c r="G47417" i="38"/>
  <c r="H47416" i="38"/>
  <c r="G47416" i="38"/>
  <c r="H47415" i="38"/>
  <c r="G47415" i="38"/>
  <c r="H47414" i="38"/>
  <c r="G47414" i="38"/>
  <c r="H47413" i="38"/>
  <c r="G47413" i="38"/>
  <c r="H47412" i="38"/>
  <c r="G47412" i="38"/>
  <c r="H47411" i="38"/>
  <c r="G47411" i="38"/>
  <c r="H47410" i="38"/>
  <c r="G47410" i="38"/>
  <c r="H47409" i="38"/>
  <c r="G47409" i="38"/>
  <c r="H47408" i="38"/>
  <c r="G47408" i="38"/>
  <c r="H47407" i="38"/>
  <c r="G47407" i="38"/>
  <c r="H47406" i="38"/>
  <c r="G47406" i="38"/>
  <c r="H47405" i="38"/>
  <c r="G47405" i="38"/>
  <c r="H47404" i="38"/>
  <c r="G47404" i="38"/>
  <c r="H47403" i="38"/>
  <c r="G47403" i="38"/>
  <c r="H47402" i="38"/>
  <c r="G47402" i="38"/>
  <c r="H47401" i="38"/>
  <c r="G47401" i="38"/>
  <c r="H47400" i="38"/>
  <c r="G47400" i="38"/>
  <c r="H47399" i="38"/>
  <c r="G47399" i="38"/>
  <c r="H47398" i="38"/>
  <c r="G47398" i="38"/>
  <c r="H47397" i="38"/>
  <c r="G47397" i="38"/>
  <c r="H47396" i="38"/>
  <c r="G47396" i="38"/>
  <c r="H47395" i="38"/>
  <c r="G47395" i="38"/>
  <c r="H47394" i="38"/>
  <c r="G47394" i="38"/>
  <c r="H47393" i="38"/>
  <c r="G47393" i="38"/>
  <c r="H47392" i="38"/>
  <c r="G47392" i="38"/>
  <c r="H47391" i="38"/>
  <c r="G47391" i="38"/>
  <c r="H47390" i="38"/>
  <c r="G47390" i="38"/>
  <c r="H47389" i="38"/>
  <c r="G47389" i="38"/>
  <c r="H47388" i="38"/>
  <c r="G47388" i="38"/>
  <c r="H47387" i="38"/>
  <c r="G47387" i="38"/>
  <c r="H47386" i="38"/>
  <c r="G47386" i="38"/>
  <c r="H47385" i="38"/>
  <c r="G47385" i="38"/>
  <c r="H47384" i="38"/>
  <c r="G47384" i="38"/>
  <c r="H47383" i="38"/>
  <c r="G47383" i="38"/>
  <c r="H47382" i="38"/>
  <c r="G47382" i="38"/>
  <c r="H47381" i="38"/>
  <c r="G47381" i="38"/>
  <c r="H47380" i="38"/>
  <c r="G47380" i="38"/>
  <c r="H47379" i="38"/>
  <c r="G47379" i="38"/>
  <c r="H47378" i="38"/>
  <c r="G47378" i="38"/>
  <c r="H47377" i="38"/>
  <c r="G47377" i="38"/>
  <c r="H47376" i="38"/>
  <c r="G47376" i="38"/>
  <c r="H47375" i="38"/>
  <c r="G47375" i="38"/>
  <c r="H47374" i="38"/>
  <c r="G47374" i="38"/>
  <c r="H47373" i="38"/>
  <c r="G47373" i="38"/>
  <c r="H47372" i="38"/>
  <c r="G47372" i="38"/>
  <c r="H47371" i="38"/>
  <c r="G47371" i="38"/>
  <c r="H47370" i="38"/>
  <c r="G47370" i="38"/>
  <c r="H47369" i="38"/>
  <c r="G47369" i="38"/>
  <c r="H47368" i="38"/>
  <c r="G47368" i="38"/>
  <c r="H47367" i="38"/>
  <c r="G47367" i="38"/>
  <c r="H47366" i="38"/>
  <c r="G47366" i="38"/>
  <c r="H47365" i="38"/>
  <c r="G47365" i="38"/>
  <c r="H47364" i="38"/>
  <c r="G47364" i="38"/>
  <c r="H47363" i="38"/>
  <c r="G47363" i="38"/>
  <c r="H47362" i="38"/>
  <c r="G47362" i="38"/>
  <c r="H47361" i="38"/>
  <c r="G47361" i="38"/>
  <c r="H47360" i="38"/>
  <c r="G47360" i="38"/>
  <c r="H47359" i="38"/>
  <c r="G47359" i="38"/>
  <c r="H47358" i="38"/>
  <c r="G47358" i="38"/>
  <c r="H47357" i="38"/>
  <c r="G47357" i="38"/>
  <c r="H47356" i="38"/>
  <c r="G47356" i="38"/>
  <c r="H47355" i="38"/>
  <c r="G47355" i="38"/>
  <c r="H47354" i="38"/>
  <c r="G47354" i="38"/>
  <c r="H47353" i="38"/>
  <c r="G47353" i="38"/>
  <c r="H47352" i="38"/>
  <c r="G47352" i="38"/>
  <c r="H47351" i="38"/>
  <c r="G47351" i="38"/>
  <c r="H47350" i="38"/>
  <c r="G47350" i="38"/>
  <c r="H47349" i="38"/>
  <c r="G47349" i="38"/>
  <c r="H47348" i="38"/>
  <c r="G47348" i="38"/>
  <c r="H47347" i="38"/>
  <c r="G47347" i="38"/>
  <c r="H47346" i="38"/>
  <c r="G47346" i="38"/>
  <c r="H47345" i="38"/>
  <c r="G47345" i="38"/>
  <c r="H47344" i="38"/>
  <c r="G47344" i="38"/>
  <c r="H47343" i="38"/>
  <c r="G47343" i="38"/>
  <c r="H47342" i="38"/>
  <c r="G47342" i="38"/>
  <c r="H47341" i="38"/>
  <c r="G47341" i="38"/>
  <c r="H47340" i="38"/>
  <c r="G47340" i="38"/>
  <c r="H47339" i="38"/>
  <c r="G47339" i="38"/>
  <c r="H47338" i="38"/>
  <c r="G47338" i="38"/>
  <c r="H47337" i="38"/>
  <c r="G47337" i="38"/>
  <c r="H47336" i="38"/>
  <c r="G47336" i="38"/>
  <c r="H47335" i="38"/>
  <c r="G47335" i="38"/>
  <c r="H47334" i="38"/>
  <c r="G47334" i="38"/>
  <c r="H47333" i="38"/>
  <c r="G47333" i="38"/>
  <c r="H47332" i="38"/>
  <c r="G47332" i="38"/>
  <c r="H47331" i="38"/>
  <c r="G47331" i="38"/>
  <c r="H47330" i="38"/>
  <c r="G47330" i="38"/>
  <c r="H47329" i="38"/>
  <c r="G47329" i="38"/>
  <c r="H47328" i="38"/>
  <c r="G47328" i="38"/>
  <c r="H47327" i="38"/>
  <c r="G47327" i="38"/>
  <c r="H47326" i="38"/>
  <c r="G47326" i="38"/>
  <c r="H47325" i="38"/>
  <c r="G47325" i="38"/>
  <c r="H47324" i="38"/>
  <c r="G47324" i="38"/>
  <c r="H47323" i="38"/>
  <c r="G47323" i="38"/>
  <c r="H47322" i="38"/>
  <c r="G47322" i="38"/>
  <c r="H47321" i="38"/>
  <c r="G47321" i="38"/>
  <c r="H47320" i="38"/>
  <c r="G47320" i="38"/>
  <c r="H47319" i="38"/>
  <c r="G47319" i="38"/>
  <c r="H47318" i="38"/>
  <c r="G47318" i="38"/>
  <c r="H47317" i="38"/>
  <c r="G47317" i="38"/>
  <c r="H47316" i="38"/>
  <c r="G47316" i="38"/>
  <c r="H47315" i="38"/>
  <c r="G47315" i="38"/>
  <c r="H47314" i="38"/>
  <c r="G47314" i="38"/>
  <c r="H47313" i="38"/>
  <c r="G47313" i="38"/>
  <c r="H47312" i="38"/>
  <c r="G47312" i="38"/>
  <c r="H47311" i="38"/>
  <c r="G47311" i="38"/>
  <c r="H47310" i="38"/>
  <c r="G47310" i="38"/>
  <c r="H47309" i="38"/>
  <c r="G47309" i="38"/>
  <c r="H47308" i="38"/>
  <c r="G47308" i="38"/>
  <c r="H47307" i="38"/>
  <c r="G47307" i="38"/>
  <c r="H47306" i="38"/>
  <c r="G47306" i="38"/>
  <c r="H47305" i="38"/>
  <c r="G47305" i="38"/>
  <c r="H47304" i="38"/>
  <c r="G47304" i="38"/>
  <c r="H47303" i="38"/>
  <c r="G47303" i="38"/>
  <c r="H47302" i="38"/>
  <c r="G47302" i="38"/>
  <c r="H47301" i="38"/>
  <c r="G47301" i="38"/>
  <c r="H47300" i="38"/>
  <c r="G47300" i="38"/>
  <c r="H47299" i="38"/>
  <c r="G47299" i="38"/>
  <c r="H47298" i="38"/>
  <c r="G47298" i="38"/>
  <c r="H47297" i="38"/>
  <c r="G47297" i="38"/>
  <c r="H47296" i="38"/>
  <c r="G47296" i="38"/>
  <c r="H47295" i="38"/>
  <c r="G47295" i="38"/>
  <c r="H47294" i="38"/>
  <c r="G47294" i="38"/>
  <c r="H47293" i="38"/>
  <c r="G47293" i="38"/>
  <c r="H47292" i="38"/>
  <c r="G47292" i="38"/>
  <c r="H47291" i="38"/>
  <c r="G47291" i="38"/>
  <c r="H47290" i="38"/>
  <c r="G47290" i="38"/>
  <c r="H47289" i="38"/>
  <c r="G47289" i="38"/>
  <c r="H47288" i="38"/>
  <c r="G47288" i="38"/>
  <c r="H47287" i="38"/>
  <c r="G47287" i="38"/>
  <c r="H47286" i="38"/>
  <c r="G47286" i="38"/>
  <c r="H47285" i="38"/>
  <c r="G47285" i="38"/>
  <c r="H47284" i="38"/>
  <c r="G47284" i="38"/>
  <c r="H47283" i="38"/>
  <c r="G47283" i="38"/>
  <c r="H47282" i="38"/>
  <c r="G47282" i="38"/>
  <c r="H47281" i="38"/>
  <c r="G47281" i="38"/>
  <c r="H47280" i="38"/>
  <c r="G47280" i="38"/>
  <c r="H47279" i="38"/>
  <c r="G47279" i="38"/>
  <c r="H47278" i="38"/>
  <c r="G47278" i="38"/>
  <c r="H47277" i="38"/>
  <c r="G47277" i="38"/>
  <c r="H47276" i="38"/>
  <c r="G47276" i="38"/>
  <c r="H47275" i="38"/>
  <c r="G47275" i="38"/>
  <c r="H47274" i="38"/>
  <c r="G47274" i="38"/>
  <c r="H47273" i="38"/>
  <c r="G47273" i="38"/>
  <c r="H47272" i="38"/>
  <c r="G47272" i="38"/>
  <c r="H47271" i="38"/>
  <c r="G47271" i="38"/>
  <c r="H47270" i="38"/>
  <c r="G47270" i="38"/>
  <c r="H47269" i="38"/>
  <c r="G47269" i="38"/>
  <c r="H47268" i="38"/>
  <c r="G47268" i="38"/>
  <c r="H47267" i="38"/>
  <c r="G47267" i="38"/>
  <c r="H47266" i="38"/>
  <c r="G47266" i="38"/>
  <c r="H47265" i="38"/>
  <c r="G47265" i="38"/>
  <c r="H47264" i="38"/>
  <c r="G47264" i="38"/>
  <c r="H47263" i="38"/>
  <c r="G47263" i="38"/>
  <c r="H47262" i="38"/>
  <c r="G47262" i="38"/>
  <c r="H47261" i="38"/>
  <c r="G47261" i="38"/>
  <c r="H47260" i="38"/>
  <c r="G47260" i="38"/>
  <c r="H47259" i="38"/>
  <c r="G47259" i="38"/>
  <c r="H47258" i="38"/>
  <c r="G47258" i="38"/>
  <c r="H47257" i="38"/>
  <c r="G47257" i="38"/>
  <c r="H47256" i="38"/>
  <c r="G47256" i="38"/>
  <c r="H47255" i="38"/>
  <c r="G47255" i="38"/>
  <c r="H47254" i="38"/>
  <c r="G47254" i="38"/>
  <c r="H47253" i="38"/>
  <c r="G47253" i="38"/>
  <c r="H47252" i="38"/>
  <c r="G47252" i="38"/>
  <c r="H47251" i="38"/>
  <c r="G47251" i="38"/>
  <c r="H47250" i="38"/>
  <c r="G47250" i="38"/>
  <c r="H47249" i="38"/>
  <c r="G47249" i="38"/>
  <c r="H47248" i="38"/>
  <c r="G47248" i="38"/>
  <c r="H47247" i="38"/>
  <c r="G47247" i="38"/>
  <c r="H47246" i="38"/>
  <c r="G47246" i="38"/>
  <c r="H47245" i="38"/>
  <c r="G47245" i="38"/>
  <c r="H47244" i="38"/>
  <c r="G47244" i="38"/>
  <c r="H47243" i="38"/>
  <c r="G47243" i="38"/>
  <c r="H47242" i="38"/>
  <c r="G47242" i="38"/>
  <c r="H47241" i="38"/>
  <c r="G47241" i="38"/>
  <c r="H47240" i="38"/>
  <c r="G47240" i="38"/>
  <c r="H47239" i="38"/>
  <c r="G47239" i="38"/>
  <c r="H47238" i="38"/>
  <c r="G47238" i="38"/>
  <c r="H47237" i="38"/>
  <c r="G47237" i="38"/>
  <c r="H47236" i="38"/>
  <c r="G47236" i="38"/>
  <c r="H47235" i="38"/>
  <c r="G47235" i="38"/>
  <c r="H47234" i="38"/>
  <c r="G47234" i="38"/>
  <c r="H47233" i="38"/>
  <c r="G47233" i="38"/>
  <c r="H47232" i="38"/>
  <c r="G47232" i="38"/>
  <c r="H47231" i="38"/>
  <c r="G47231" i="38"/>
  <c r="H47230" i="38"/>
  <c r="G47230" i="38"/>
  <c r="H47229" i="38"/>
  <c r="G47229" i="38"/>
  <c r="H47228" i="38"/>
  <c r="G47228" i="38"/>
  <c r="H47227" i="38"/>
  <c r="G47227" i="38"/>
  <c r="H47226" i="38"/>
  <c r="G47226" i="38"/>
  <c r="H47225" i="38"/>
  <c r="G47225" i="38"/>
  <c r="H47224" i="38"/>
  <c r="G47224" i="38"/>
  <c r="H47223" i="38"/>
  <c r="G47223" i="38"/>
  <c r="H47222" i="38"/>
  <c r="G47222" i="38"/>
  <c r="H47221" i="38"/>
  <c r="G47221" i="38"/>
  <c r="H47220" i="38"/>
  <c r="G47220" i="38"/>
  <c r="H47219" i="38"/>
  <c r="G47219" i="38"/>
  <c r="H47218" i="38"/>
  <c r="G47218" i="38"/>
  <c r="H47217" i="38"/>
  <c r="G47217" i="38"/>
  <c r="H47216" i="38"/>
  <c r="G47216" i="38"/>
  <c r="H47215" i="38"/>
  <c r="G47215" i="38"/>
  <c r="H47214" i="38"/>
  <c r="G47214" i="38"/>
  <c r="H47213" i="38"/>
  <c r="G47213" i="38"/>
  <c r="H47212" i="38"/>
  <c r="G47212" i="38"/>
  <c r="H47211" i="38"/>
  <c r="G47211" i="38"/>
  <c r="H47210" i="38"/>
  <c r="G47210" i="38"/>
  <c r="H47209" i="38"/>
  <c r="G47209" i="38"/>
  <c r="H47208" i="38"/>
  <c r="G47208" i="38"/>
  <c r="H47207" i="38"/>
  <c r="G47207" i="38"/>
  <c r="H47206" i="38"/>
  <c r="G47206" i="38"/>
  <c r="H47205" i="38"/>
  <c r="G47205" i="38"/>
  <c r="H47204" i="38"/>
  <c r="G47204" i="38"/>
  <c r="H47203" i="38"/>
  <c r="G47203" i="38"/>
  <c r="H47202" i="38"/>
  <c r="G47202" i="38"/>
  <c r="H47201" i="38"/>
  <c r="G47201" i="38"/>
  <c r="H47200" i="38"/>
  <c r="G47200" i="38"/>
  <c r="H47199" i="38"/>
  <c r="G47199" i="38"/>
  <c r="H47198" i="38"/>
  <c r="G47198" i="38"/>
  <c r="H47197" i="38"/>
  <c r="G47197" i="38"/>
  <c r="H47196" i="38"/>
  <c r="G47196" i="38"/>
  <c r="H47195" i="38"/>
  <c r="G47195" i="38"/>
  <c r="H47194" i="38"/>
  <c r="G47194" i="38"/>
  <c r="H47193" i="38"/>
  <c r="G47193" i="38"/>
  <c r="H47192" i="38"/>
  <c r="G47192" i="38"/>
  <c r="H47191" i="38"/>
  <c r="G47191" i="38"/>
  <c r="H47190" i="38"/>
  <c r="G47190" i="38"/>
  <c r="H47189" i="38"/>
  <c r="G47189" i="38"/>
  <c r="H47188" i="38"/>
  <c r="G47188" i="38"/>
  <c r="H47187" i="38"/>
  <c r="G47187" i="38"/>
  <c r="H47186" i="38"/>
  <c r="G47186" i="38"/>
  <c r="H47185" i="38"/>
  <c r="G47185" i="38"/>
  <c r="H47184" i="38"/>
  <c r="G47184" i="38"/>
  <c r="H47183" i="38"/>
  <c r="G47183" i="38"/>
  <c r="H47182" i="38"/>
  <c r="G47182" i="38"/>
  <c r="H47181" i="38"/>
  <c r="G47181" i="38"/>
  <c r="H47180" i="38"/>
  <c r="G47180" i="38"/>
  <c r="H47179" i="38"/>
  <c r="G47179" i="38"/>
  <c r="H47178" i="38"/>
  <c r="G47178" i="38"/>
  <c r="H47177" i="38"/>
  <c r="G47177" i="38"/>
  <c r="H47176" i="38"/>
  <c r="G47176" i="38"/>
  <c r="H47175" i="38"/>
  <c r="G47175" i="38"/>
  <c r="H47174" i="38"/>
  <c r="G47174" i="38"/>
  <c r="H47173" i="38"/>
  <c r="G47173" i="38"/>
  <c r="H47172" i="38"/>
  <c r="G47172" i="38"/>
  <c r="H47171" i="38"/>
  <c r="G47171" i="38"/>
  <c r="H47170" i="38"/>
  <c r="G47170" i="38"/>
  <c r="H47169" i="38"/>
  <c r="G47169" i="38"/>
  <c r="H47168" i="38"/>
  <c r="G47168" i="38"/>
  <c r="H47167" i="38"/>
  <c r="G47167" i="38"/>
  <c r="H47166" i="38"/>
  <c r="G47166" i="38"/>
  <c r="H47165" i="38"/>
  <c r="G47165" i="38"/>
  <c r="H47164" i="38"/>
  <c r="G47164" i="38"/>
  <c r="H47163" i="38"/>
  <c r="G47163" i="38"/>
  <c r="H47162" i="38"/>
  <c r="G47162" i="38"/>
  <c r="H47161" i="38"/>
  <c r="G47161" i="38"/>
  <c r="H47160" i="38"/>
  <c r="G47160" i="38"/>
  <c r="H47159" i="38"/>
  <c r="G47159" i="38"/>
  <c r="H47158" i="38"/>
  <c r="G47158" i="38"/>
  <c r="H47157" i="38"/>
  <c r="G47157" i="38"/>
  <c r="H47156" i="38"/>
  <c r="G47156" i="38"/>
  <c r="H47155" i="38"/>
  <c r="G47155" i="38"/>
  <c r="H47154" i="38"/>
  <c r="G47154" i="38"/>
  <c r="H47153" i="38"/>
  <c r="G47153" i="38"/>
  <c r="H47152" i="38"/>
  <c r="G47152" i="38"/>
  <c r="H47151" i="38"/>
  <c r="G47151" i="38"/>
  <c r="H47150" i="38"/>
  <c r="G47150" i="38"/>
  <c r="H47149" i="38"/>
  <c r="G47149" i="38"/>
  <c r="H47148" i="38"/>
  <c r="G47148" i="38"/>
  <c r="H47147" i="38"/>
  <c r="G47147" i="38"/>
  <c r="H47146" i="38"/>
  <c r="G47146" i="38"/>
  <c r="H47145" i="38"/>
  <c r="G47145" i="38"/>
  <c r="H47144" i="38"/>
  <c r="G47144" i="38"/>
  <c r="H47143" i="38"/>
  <c r="G47143" i="38"/>
  <c r="H47142" i="38"/>
  <c r="G47142" i="38"/>
  <c r="H47141" i="38"/>
  <c r="G47141" i="38"/>
  <c r="H47140" i="38"/>
  <c r="G47140" i="38"/>
  <c r="H47139" i="38"/>
  <c r="G47139" i="38"/>
  <c r="H47138" i="38"/>
  <c r="G47138" i="38"/>
  <c r="H47137" i="38"/>
  <c r="G47137" i="38"/>
  <c r="H47136" i="38"/>
  <c r="G47136" i="38"/>
  <c r="H47135" i="38"/>
  <c r="G47135" i="38"/>
  <c r="H47134" i="38"/>
  <c r="G47134" i="38"/>
  <c r="H47133" i="38"/>
  <c r="G47133" i="38"/>
  <c r="H47132" i="38"/>
  <c r="G47132" i="38"/>
  <c r="H47131" i="38"/>
  <c r="G47131" i="38"/>
  <c r="H47130" i="38"/>
  <c r="G47130" i="38"/>
  <c r="H47129" i="38"/>
  <c r="G47129" i="38"/>
  <c r="H47128" i="38"/>
  <c r="G47128" i="38"/>
  <c r="H47127" i="38"/>
  <c r="G47127" i="38"/>
  <c r="H47126" i="38"/>
  <c r="G47126" i="38"/>
  <c r="H47125" i="38"/>
  <c r="G47125" i="38"/>
  <c r="H47124" i="38"/>
  <c r="G47124" i="38"/>
  <c r="H47123" i="38"/>
  <c r="G47123" i="38"/>
  <c r="H47122" i="38"/>
  <c r="G47122" i="38"/>
  <c r="H47121" i="38"/>
  <c r="G47121" i="38"/>
  <c r="H47120" i="38"/>
  <c r="G47120" i="38"/>
  <c r="H47119" i="38"/>
  <c r="G47119" i="38"/>
  <c r="H47118" i="38"/>
  <c r="G47118" i="38"/>
  <c r="H47117" i="38"/>
  <c r="G47117" i="38"/>
  <c r="H47116" i="38"/>
  <c r="G47116" i="38"/>
  <c r="H47115" i="38"/>
  <c r="G47115" i="38"/>
  <c r="H47114" i="38"/>
  <c r="G47114" i="38"/>
  <c r="H47113" i="38"/>
  <c r="G47113" i="38"/>
  <c r="H47112" i="38"/>
  <c r="G47112" i="38"/>
  <c r="H47111" i="38"/>
  <c r="G47111" i="38"/>
  <c r="H47110" i="38"/>
  <c r="G47110" i="38"/>
  <c r="H47109" i="38"/>
  <c r="G47109" i="38"/>
  <c r="H47108" i="38"/>
  <c r="G47108" i="38"/>
  <c r="H47107" i="38"/>
  <c r="G47107" i="38"/>
  <c r="H47106" i="38"/>
  <c r="G47106" i="38"/>
  <c r="H47105" i="38"/>
  <c r="G47105" i="38"/>
  <c r="H47104" i="38"/>
  <c r="G47104" i="38"/>
  <c r="H47103" i="38"/>
  <c r="G47103" i="38"/>
  <c r="H47102" i="38"/>
  <c r="G47102" i="38"/>
  <c r="H47101" i="38"/>
  <c r="G47101" i="38"/>
  <c r="H47100" i="38"/>
  <c r="G47100" i="38"/>
  <c r="H47099" i="38"/>
  <c r="G47099" i="38"/>
  <c r="H47098" i="38"/>
  <c r="G47098" i="38"/>
  <c r="H47097" i="38"/>
  <c r="G47097" i="38"/>
  <c r="H47096" i="38"/>
  <c r="G47096" i="38"/>
  <c r="H47095" i="38"/>
  <c r="G47095" i="38"/>
  <c r="H47094" i="38"/>
  <c r="G47094" i="38"/>
  <c r="H47093" i="38"/>
  <c r="G47093" i="38"/>
  <c r="H47092" i="38"/>
  <c r="G47092" i="38"/>
  <c r="H47091" i="38"/>
  <c r="G47091" i="38"/>
  <c r="H47090" i="38"/>
  <c r="G47090" i="38"/>
  <c r="H47089" i="38"/>
  <c r="G47089" i="38"/>
  <c r="H47088" i="38"/>
  <c r="G47088" i="38"/>
  <c r="H47087" i="38"/>
  <c r="G47087" i="38"/>
  <c r="H47086" i="38"/>
  <c r="G47086" i="38"/>
  <c r="H47085" i="38"/>
  <c r="G47085" i="38"/>
  <c r="H47084" i="38"/>
  <c r="G47084" i="38"/>
  <c r="H47083" i="38"/>
  <c r="G47083" i="38"/>
  <c r="H47082" i="38"/>
  <c r="G47082" i="38"/>
  <c r="H47081" i="38"/>
  <c r="G47081" i="38"/>
  <c r="H47080" i="38"/>
  <c r="G47080" i="38"/>
  <c r="H47079" i="38"/>
  <c r="G47079" i="38"/>
  <c r="H47078" i="38"/>
  <c r="G47078" i="38"/>
  <c r="H47077" i="38"/>
  <c r="G47077" i="38"/>
  <c r="H47076" i="38"/>
  <c r="G47076" i="38"/>
  <c r="H47075" i="38"/>
  <c r="G47075" i="38"/>
  <c r="H47074" i="38"/>
  <c r="G47074" i="38"/>
  <c r="H47073" i="38"/>
  <c r="G47073" i="38"/>
  <c r="H47072" i="38"/>
  <c r="G47072" i="38"/>
  <c r="H47071" i="38"/>
  <c r="G47071" i="38"/>
  <c r="H47070" i="38"/>
  <c r="G47070" i="38"/>
  <c r="H47069" i="38"/>
  <c r="G47069" i="38"/>
  <c r="H47068" i="38"/>
  <c r="G47068" i="38"/>
  <c r="H47067" i="38"/>
  <c r="G47067" i="38"/>
  <c r="H47066" i="38"/>
  <c r="G47066" i="38"/>
  <c r="H47065" i="38"/>
  <c r="G47065" i="38"/>
  <c r="H47064" i="38"/>
  <c r="G47064" i="38"/>
  <c r="H47063" i="38"/>
  <c r="G47063" i="38"/>
  <c r="H47062" i="38"/>
  <c r="G47062" i="38"/>
  <c r="H47061" i="38"/>
  <c r="G47061" i="38"/>
  <c r="H47060" i="38"/>
  <c r="G47060" i="38"/>
  <c r="H47059" i="38"/>
  <c r="G47059" i="38"/>
  <c r="H47058" i="38"/>
  <c r="G47058" i="38"/>
  <c r="H47057" i="38"/>
  <c r="G47057" i="38"/>
  <c r="H47056" i="38"/>
  <c r="G47056" i="38"/>
  <c r="H47055" i="38"/>
  <c r="G47055" i="38"/>
  <c r="H47054" i="38"/>
  <c r="G47054" i="38"/>
  <c r="H47053" i="38"/>
  <c r="G47053" i="38"/>
  <c r="H47052" i="38"/>
  <c r="G47052" i="38"/>
  <c r="H47051" i="38"/>
  <c r="G47051" i="38"/>
  <c r="H47050" i="38"/>
  <c r="G47050" i="38"/>
  <c r="H47049" i="38"/>
  <c r="G47049" i="38"/>
  <c r="H47048" i="38"/>
  <c r="G47048" i="38"/>
  <c r="H47047" i="38"/>
  <c r="G47047" i="38"/>
  <c r="H47046" i="38"/>
  <c r="G47046" i="38"/>
  <c r="H47045" i="38"/>
  <c r="G47045" i="38"/>
  <c r="H47044" i="38"/>
  <c r="G47044" i="38"/>
  <c r="H47043" i="38"/>
  <c r="G47043" i="38"/>
  <c r="H47042" i="38"/>
  <c r="G47042" i="38"/>
  <c r="H47041" i="38"/>
  <c r="G47041" i="38"/>
  <c r="H47040" i="38"/>
  <c r="G47040" i="38"/>
  <c r="H47039" i="38"/>
  <c r="G47039" i="38"/>
  <c r="H47038" i="38"/>
  <c r="G47038" i="38"/>
  <c r="H47037" i="38"/>
  <c r="G47037" i="38"/>
  <c r="H47036" i="38"/>
  <c r="G47036" i="38"/>
  <c r="H47035" i="38"/>
  <c r="G47035" i="38"/>
  <c r="H47034" i="38"/>
  <c r="G47034" i="38"/>
  <c r="H47033" i="38"/>
  <c r="G47033" i="38"/>
  <c r="H47032" i="38"/>
  <c r="G47032" i="38"/>
  <c r="H47031" i="38"/>
  <c r="G47031" i="38"/>
  <c r="H47030" i="38"/>
  <c r="G47030" i="38"/>
  <c r="H47029" i="38"/>
  <c r="G47029" i="38"/>
  <c r="H47028" i="38"/>
  <c r="G47028" i="38"/>
  <c r="H47027" i="38"/>
  <c r="G47027" i="38"/>
  <c r="H47026" i="38"/>
  <c r="G47026" i="38"/>
  <c r="H47025" i="38"/>
  <c r="G47025" i="38"/>
  <c r="H47024" i="38"/>
  <c r="G47024" i="38"/>
  <c r="H47023" i="38"/>
  <c r="G47023" i="38"/>
  <c r="H47022" i="38"/>
  <c r="G47022" i="38"/>
  <c r="H47021" i="38"/>
  <c r="G47021" i="38"/>
  <c r="H47020" i="38"/>
  <c r="G47020" i="38"/>
  <c r="H47019" i="38"/>
  <c r="G47019" i="38"/>
  <c r="H47018" i="38"/>
  <c r="G47018" i="38"/>
  <c r="H47017" i="38"/>
  <c r="G47017" i="38"/>
  <c r="H47016" i="38"/>
  <c r="G47016" i="38"/>
  <c r="H47015" i="38"/>
  <c r="G47015" i="38"/>
  <c r="H47014" i="38"/>
  <c r="G47014" i="38"/>
  <c r="H47013" i="38"/>
  <c r="G47013" i="38"/>
  <c r="H47012" i="38"/>
  <c r="G47012" i="38"/>
  <c r="H47011" i="38"/>
  <c r="G47011" i="38"/>
  <c r="H47010" i="38"/>
  <c r="G47010" i="38"/>
  <c r="H47009" i="38"/>
  <c r="G47009" i="38"/>
  <c r="H47008" i="38"/>
  <c r="G47008" i="38"/>
  <c r="H47007" i="38"/>
  <c r="G47007" i="38"/>
  <c r="H47006" i="38"/>
  <c r="G47006" i="38"/>
  <c r="H47005" i="38"/>
  <c r="G47005" i="38"/>
  <c r="H47004" i="38"/>
  <c r="G47004" i="38"/>
  <c r="H47003" i="38"/>
  <c r="G47003" i="38"/>
  <c r="H47002" i="38"/>
  <c r="G47002" i="38"/>
  <c r="H47001" i="38"/>
  <c r="G47001" i="38"/>
  <c r="H47000" i="38"/>
  <c r="G47000" i="38"/>
  <c r="H46999" i="38"/>
  <c r="G46999" i="38"/>
  <c r="H46998" i="38"/>
  <c r="G46998" i="38"/>
  <c r="H46997" i="38"/>
  <c r="G46997" i="38"/>
  <c r="H46996" i="38"/>
  <c r="G46996" i="38"/>
  <c r="H46995" i="38"/>
  <c r="G46995" i="38"/>
  <c r="H46994" i="38"/>
  <c r="G46994" i="38"/>
  <c r="H46993" i="38"/>
  <c r="G46993" i="38"/>
  <c r="H46992" i="38"/>
  <c r="G46992" i="38"/>
  <c r="H46991" i="38"/>
  <c r="G46991" i="38"/>
  <c r="H46990" i="38"/>
  <c r="G46990" i="38"/>
  <c r="H46989" i="38"/>
  <c r="G46989" i="38"/>
  <c r="H46988" i="38"/>
  <c r="G46988" i="38"/>
  <c r="H46987" i="38"/>
  <c r="G46987" i="38"/>
  <c r="H46986" i="38"/>
  <c r="G46986" i="38"/>
  <c r="H46985" i="38"/>
  <c r="G46985" i="38"/>
  <c r="H46984" i="38"/>
  <c r="G46984" i="38"/>
  <c r="H46983" i="38"/>
  <c r="G46983" i="38"/>
  <c r="H46982" i="38"/>
  <c r="G46982" i="38"/>
  <c r="H46981" i="38"/>
  <c r="G46981" i="38"/>
  <c r="H46980" i="38"/>
  <c r="G46980" i="38"/>
  <c r="H46979" i="38"/>
  <c r="G46979" i="38"/>
  <c r="H46978" i="38"/>
  <c r="G46978" i="38"/>
  <c r="H46977" i="38"/>
  <c r="G46977" i="38"/>
  <c r="H46976" i="38"/>
  <c r="G46976" i="38"/>
  <c r="H46975" i="38"/>
  <c r="G46975" i="38"/>
  <c r="H46974" i="38"/>
  <c r="G46974" i="38"/>
  <c r="H46973" i="38"/>
  <c r="G46973" i="38"/>
  <c r="H46972" i="38"/>
  <c r="G46972" i="38"/>
  <c r="H46971" i="38"/>
  <c r="G46971" i="38"/>
  <c r="H46970" i="38"/>
  <c r="G46970" i="38"/>
  <c r="H46969" i="38"/>
  <c r="G46969" i="38"/>
  <c r="H46968" i="38"/>
  <c r="G46968" i="38"/>
  <c r="H46967" i="38"/>
  <c r="G46967" i="38"/>
  <c r="H46966" i="38"/>
  <c r="G46966" i="38"/>
  <c r="H46965" i="38"/>
  <c r="G46965" i="38"/>
  <c r="H46964" i="38"/>
  <c r="G46964" i="38"/>
  <c r="H46963" i="38"/>
  <c r="G46963" i="38"/>
  <c r="H46962" i="38"/>
  <c r="G46962" i="38"/>
  <c r="H46961" i="38"/>
  <c r="G46961" i="38"/>
  <c r="H46960" i="38"/>
  <c r="G46960" i="38"/>
  <c r="H46959" i="38"/>
  <c r="G46959" i="38"/>
  <c r="H46958" i="38"/>
  <c r="G46958" i="38"/>
  <c r="H46957" i="38"/>
  <c r="G46957" i="38"/>
  <c r="H46956" i="38"/>
  <c r="G46956" i="38"/>
  <c r="H46955" i="38"/>
  <c r="G46955" i="38"/>
  <c r="H46954" i="38"/>
  <c r="G46954" i="38"/>
  <c r="H46953" i="38"/>
  <c r="G46953" i="38"/>
  <c r="H46952" i="38"/>
  <c r="G46952" i="38"/>
  <c r="H46951" i="38"/>
  <c r="G46951" i="38"/>
  <c r="H46950" i="38"/>
  <c r="G46950" i="38"/>
  <c r="H46949" i="38"/>
  <c r="G46949" i="38"/>
  <c r="H46948" i="38"/>
  <c r="G46948" i="38"/>
  <c r="H46947" i="38"/>
  <c r="G46947" i="38"/>
  <c r="H46946" i="38"/>
  <c r="G46946" i="38"/>
  <c r="H46945" i="38"/>
  <c r="G46945" i="38"/>
  <c r="H46944" i="38"/>
  <c r="G46944" i="38"/>
  <c r="H46943" i="38"/>
  <c r="G46943" i="38"/>
  <c r="H46942" i="38"/>
  <c r="G46942" i="38"/>
  <c r="H46941" i="38"/>
  <c r="G46941" i="38"/>
  <c r="H46940" i="38"/>
  <c r="G46940" i="38"/>
  <c r="H46939" i="38"/>
  <c r="G46939" i="38"/>
  <c r="H46938" i="38"/>
  <c r="G46938" i="38"/>
  <c r="H46937" i="38"/>
  <c r="G46937" i="38"/>
  <c r="H46936" i="38"/>
  <c r="G46936" i="38"/>
  <c r="H46935" i="38"/>
  <c r="G46935" i="38"/>
  <c r="H46934" i="38"/>
  <c r="G46934" i="38"/>
  <c r="H46933" i="38"/>
  <c r="G46933" i="38"/>
  <c r="H46932" i="38"/>
  <c r="G46932" i="38"/>
  <c r="H46931" i="38"/>
  <c r="G46931" i="38"/>
  <c r="H46930" i="38"/>
  <c r="G46930" i="38"/>
  <c r="H46929" i="38"/>
  <c r="G46929" i="38"/>
  <c r="H46928" i="38"/>
  <c r="G46928" i="38"/>
  <c r="H46927" i="38"/>
  <c r="G46927" i="38"/>
  <c r="H46926" i="38"/>
  <c r="G46926" i="38"/>
  <c r="H46925" i="38"/>
  <c r="G46925" i="38"/>
  <c r="H46924" i="38"/>
  <c r="G46924" i="38"/>
  <c r="H46923" i="38"/>
  <c r="G46923" i="38"/>
  <c r="H46922" i="38"/>
  <c r="G46922" i="38"/>
  <c r="H46921" i="38"/>
  <c r="G46921" i="38"/>
  <c r="H46920" i="38"/>
  <c r="G46920" i="38"/>
  <c r="H46919" i="38"/>
  <c r="G46919" i="38"/>
  <c r="H46918" i="38"/>
  <c r="G46918" i="38"/>
  <c r="H46917" i="38"/>
  <c r="G46917" i="38"/>
  <c r="H46916" i="38"/>
  <c r="G46916" i="38"/>
  <c r="H46915" i="38"/>
  <c r="G46915" i="38"/>
  <c r="H46914" i="38"/>
  <c r="G46914" i="38"/>
  <c r="H46913" i="38"/>
  <c r="G46913" i="38"/>
  <c r="H46912" i="38"/>
  <c r="G46912" i="38"/>
  <c r="H46911" i="38"/>
  <c r="G46911" i="38"/>
  <c r="H46910" i="38"/>
  <c r="G46910" i="38"/>
  <c r="H46909" i="38"/>
  <c r="G46909" i="38"/>
  <c r="H46908" i="38"/>
  <c r="G46908" i="38"/>
  <c r="H46907" i="38"/>
  <c r="G46907" i="38"/>
  <c r="H46906" i="38"/>
  <c r="G46906" i="38"/>
  <c r="H46905" i="38"/>
  <c r="G46905" i="38"/>
  <c r="H46904" i="38"/>
  <c r="G46904" i="38"/>
  <c r="H46903" i="38"/>
  <c r="G46903" i="38"/>
  <c r="H46902" i="38"/>
  <c r="G46902" i="38"/>
  <c r="H46901" i="38"/>
  <c r="G46901" i="38"/>
  <c r="H46900" i="38"/>
  <c r="G46900" i="38"/>
  <c r="H46899" i="38"/>
  <c r="G46899" i="38"/>
  <c r="H46898" i="38"/>
  <c r="G46898" i="38"/>
  <c r="H46897" i="38"/>
  <c r="G46897" i="38"/>
  <c r="H46896" i="38"/>
  <c r="G46896" i="38"/>
  <c r="H46895" i="38"/>
  <c r="G46895" i="38"/>
  <c r="H46894" i="38"/>
  <c r="G46894" i="38"/>
  <c r="H46893" i="38"/>
  <c r="G46893" i="38"/>
  <c r="H46892" i="38"/>
  <c r="G46892" i="38"/>
  <c r="H46891" i="38"/>
  <c r="G46891" i="38"/>
  <c r="H46890" i="38"/>
  <c r="G46890" i="38"/>
  <c r="H46889" i="38"/>
  <c r="G46889" i="38"/>
  <c r="H46888" i="38"/>
  <c r="G46888" i="38"/>
  <c r="H46887" i="38"/>
  <c r="G46887" i="38"/>
  <c r="H46886" i="38"/>
  <c r="G46886" i="38"/>
  <c r="H46885" i="38"/>
  <c r="G46885" i="38"/>
  <c r="H46884" i="38"/>
  <c r="G46884" i="38"/>
  <c r="H46883" i="38"/>
  <c r="G46883" i="38"/>
  <c r="H46882" i="38"/>
  <c r="G46882" i="38"/>
  <c r="H46881" i="38"/>
  <c r="G46881" i="38"/>
  <c r="H46880" i="38"/>
  <c r="G46880" i="38"/>
  <c r="H46879" i="38"/>
  <c r="G46879" i="38"/>
  <c r="H46878" i="38"/>
  <c r="G46878" i="38"/>
  <c r="H46877" i="38"/>
  <c r="G46877" i="38"/>
  <c r="H46876" i="38"/>
  <c r="G46876" i="38"/>
  <c r="H46875" i="38"/>
  <c r="G46875" i="38"/>
  <c r="H46874" i="38"/>
  <c r="G46874" i="38"/>
  <c r="H46873" i="38"/>
  <c r="G46873" i="38"/>
  <c r="H46872" i="38"/>
  <c r="G46872" i="38"/>
  <c r="H46871" i="38"/>
  <c r="G46871" i="38"/>
  <c r="H46870" i="38"/>
  <c r="G46870" i="38"/>
  <c r="H46869" i="38"/>
  <c r="G46869" i="38"/>
  <c r="H46868" i="38"/>
  <c r="G46868" i="38"/>
  <c r="H46867" i="38"/>
  <c r="G46867" i="38"/>
  <c r="H46866" i="38"/>
  <c r="G46866" i="38"/>
  <c r="H46865" i="38"/>
  <c r="G46865" i="38"/>
  <c r="H46864" i="38"/>
  <c r="G46864" i="38"/>
  <c r="H46863" i="38"/>
  <c r="G46863" i="38"/>
  <c r="H46862" i="38"/>
  <c r="G46862" i="38"/>
  <c r="H46861" i="38"/>
  <c r="G46861" i="38"/>
  <c r="H46860" i="38"/>
  <c r="G46860" i="38"/>
  <c r="H46859" i="38"/>
  <c r="G46859" i="38"/>
  <c r="H46858" i="38"/>
  <c r="G46858" i="38"/>
  <c r="H46857" i="38"/>
  <c r="G46857" i="38"/>
  <c r="H46856" i="38"/>
  <c r="G46856" i="38"/>
  <c r="H46855" i="38"/>
  <c r="G46855" i="38"/>
  <c r="H46854" i="38"/>
  <c r="G46854" i="38"/>
  <c r="H46853" i="38"/>
  <c r="G46853" i="38"/>
  <c r="H46852" i="38"/>
  <c r="G46852" i="38"/>
  <c r="H46851" i="38"/>
  <c r="G46851" i="38"/>
  <c r="H46850" i="38"/>
  <c r="G46850" i="38"/>
  <c r="H46849" i="38"/>
  <c r="G46849" i="38"/>
  <c r="H46848" i="38"/>
  <c r="G46848" i="38"/>
  <c r="H46847" i="38"/>
  <c r="G46847" i="38"/>
  <c r="H46846" i="38"/>
  <c r="G46846" i="38"/>
  <c r="H46845" i="38"/>
  <c r="G46845" i="38"/>
  <c r="H46844" i="38"/>
  <c r="G46844" i="38"/>
  <c r="H46843" i="38"/>
  <c r="G46843" i="38"/>
  <c r="H46842" i="38"/>
  <c r="G46842" i="38"/>
  <c r="H46841" i="38"/>
  <c r="G46841" i="38"/>
  <c r="H46840" i="38"/>
  <c r="G46840" i="38"/>
  <c r="H46839" i="38"/>
  <c r="G46839" i="38"/>
  <c r="H46838" i="38"/>
  <c r="G46838" i="38"/>
  <c r="H46837" i="38"/>
  <c r="G46837" i="38"/>
  <c r="H46836" i="38"/>
  <c r="G46836" i="38"/>
  <c r="H46835" i="38"/>
  <c r="G46835" i="38"/>
  <c r="H46834" i="38"/>
  <c r="G46834" i="38"/>
  <c r="H46833" i="38"/>
  <c r="G46833" i="38"/>
  <c r="H46832" i="38"/>
  <c r="G46832" i="38"/>
  <c r="H46831" i="38"/>
  <c r="G46831" i="38"/>
  <c r="H46830" i="38"/>
  <c r="G46830" i="38"/>
  <c r="H46829" i="38"/>
  <c r="G46829" i="38"/>
  <c r="H46828" i="38"/>
  <c r="G46828" i="38"/>
  <c r="H46827" i="38"/>
  <c r="G46827" i="38"/>
  <c r="H46826" i="38"/>
  <c r="G46826" i="38"/>
  <c r="H46825" i="38"/>
  <c r="G46825" i="38"/>
  <c r="H46824" i="38"/>
  <c r="G46824" i="38"/>
  <c r="H46823" i="38"/>
  <c r="G46823" i="38"/>
  <c r="H46822" i="38"/>
  <c r="G46822" i="38"/>
  <c r="H46821" i="38"/>
  <c r="G46821" i="38"/>
  <c r="H46820" i="38"/>
  <c r="G46820" i="38"/>
  <c r="H46819" i="38"/>
  <c r="G46819" i="38"/>
  <c r="H46818" i="38"/>
  <c r="G46818" i="38"/>
  <c r="H46817" i="38"/>
  <c r="G46817" i="38"/>
  <c r="H46816" i="38"/>
  <c r="G46816" i="38"/>
  <c r="H46815" i="38"/>
  <c r="G46815" i="38"/>
  <c r="H46814" i="38"/>
  <c r="G46814" i="38"/>
  <c r="H46813" i="38"/>
  <c r="G46813" i="38"/>
  <c r="H46812" i="38"/>
  <c r="G46812" i="38"/>
  <c r="H46811" i="38"/>
  <c r="G46811" i="38"/>
  <c r="H46810" i="38"/>
  <c r="G46810" i="38"/>
  <c r="H46809" i="38"/>
  <c r="G46809" i="38"/>
  <c r="H46808" i="38"/>
  <c r="G46808" i="38"/>
  <c r="H46807" i="38"/>
  <c r="G46807" i="38"/>
  <c r="H46806" i="38"/>
  <c r="G46806" i="38"/>
  <c r="H46805" i="38"/>
  <c r="G46805" i="38"/>
  <c r="H46804" i="38"/>
  <c r="G46804" i="38"/>
  <c r="H46803" i="38"/>
  <c r="G46803" i="38"/>
  <c r="H46802" i="38"/>
  <c r="G46802" i="38"/>
  <c r="H46801" i="38"/>
  <c r="G46801" i="38"/>
  <c r="H46800" i="38"/>
  <c r="G46800" i="38"/>
  <c r="H46799" i="38"/>
  <c r="G46799" i="38"/>
  <c r="H46798" i="38"/>
  <c r="G46798" i="38"/>
  <c r="H46797" i="38"/>
  <c r="G46797" i="38"/>
  <c r="H46796" i="38"/>
  <c r="G46796" i="38"/>
  <c r="H46795" i="38"/>
  <c r="G46795" i="38"/>
  <c r="H46794" i="38"/>
  <c r="G46794" i="38"/>
  <c r="H46793" i="38"/>
  <c r="G46793" i="38"/>
  <c r="H46792" i="38"/>
  <c r="G46792" i="38"/>
  <c r="H46791" i="38"/>
  <c r="G46791" i="38"/>
  <c r="H46790" i="38"/>
  <c r="G46790" i="38"/>
  <c r="H46789" i="38"/>
  <c r="G46789" i="38"/>
  <c r="H46788" i="38"/>
  <c r="G46788" i="38"/>
  <c r="H46787" i="38"/>
  <c r="G46787" i="38"/>
  <c r="H46786" i="38"/>
  <c r="G46786" i="38"/>
  <c r="H46785" i="38"/>
  <c r="G46785" i="38"/>
  <c r="H46784" i="38"/>
  <c r="G46784" i="38"/>
  <c r="H46783" i="38"/>
  <c r="G46783" i="38"/>
  <c r="H46782" i="38"/>
  <c r="G46782" i="38"/>
  <c r="H46781" i="38"/>
  <c r="G46781" i="38"/>
  <c r="H46780" i="38"/>
  <c r="G46780" i="38"/>
  <c r="H46779" i="38"/>
  <c r="G46779" i="38"/>
  <c r="H46778" i="38"/>
  <c r="G46778" i="38"/>
  <c r="H46777" i="38"/>
  <c r="G46777" i="38"/>
  <c r="H46776" i="38"/>
  <c r="G46776" i="38"/>
  <c r="H46775" i="38"/>
  <c r="G46775" i="38"/>
  <c r="H46774" i="38"/>
  <c r="G46774" i="38"/>
  <c r="H46773" i="38"/>
  <c r="G46773" i="38"/>
  <c r="H46772" i="38"/>
  <c r="G46772" i="38"/>
  <c r="H46771" i="38"/>
  <c r="G46771" i="38"/>
  <c r="H46770" i="38"/>
  <c r="G46770" i="38"/>
  <c r="H46769" i="38"/>
  <c r="G46769" i="38"/>
  <c r="H46768" i="38"/>
  <c r="G46768" i="38"/>
  <c r="H46767" i="38"/>
  <c r="G46767" i="38"/>
  <c r="H46766" i="38"/>
  <c r="G46766" i="38"/>
  <c r="H46765" i="38"/>
  <c r="G46765" i="38"/>
  <c r="H46764" i="38"/>
  <c r="G46764" i="38"/>
  <c r="H46763" i="38"/>
  <c r="G46763" i="38"/>
  <c r="H46762" i="38"/>
  <c r="G46762" i="38"/>
  <c r="H46761" i="38"/>
  <c r="G46761" i="38"/>
  <c r="H46760" i="38"/>
  <c r="G46760" i="38"/>
  <c r="H46759" i="38"/>
  <c r="G46759" i="38"/>
  <c r="H46758" i="38"/>
  <c r="G46758" i="38"/>
  <c r="H46757" i="38"/>
  <c r="G46757" i="38"/>
  <c r="H46756" i="38"/>
  <c r="G46756" i="38"/>
  <c r="H46755" i="38"/>
  <c r="G46755" i="38"/>
  <c r="H46754" i="38"/>
  <c r="G46754" i="38"/>
  <c r="H46753" i="38"/>
  <c r="G46753" i="38"/>
  <c r="H46752" i="38"/>
  <c r="G46752" i="38"/>
  <c r="H46751" i="38"/>
  <c r="G46751" i="38"/>
  <c r="H46750" i="38"/>
  <c r="G46750" i="38"/>
  <c r="H46749" i="38"/>
  <c r="G46749" i="38"/>
  <c r="H46748" i="38"/>
  <c r="G46748" i="38"/>
  <c r="H46747" i="38"/>
  <c r="G46747" i="38"/>
  <c r="H46746" i="38"/>
  <c r="G46746" i="38"/>
  <c r="H46745" i="38"/>
  <c r="G46745" i="38"/>
  <c r="H46744" i="38"/>
  <c r="G46744" i="38"/>
  <c r="H46743" i="38"/>
  <c r="G46743" i="38"/>
  <c r="H46742" i="38"/>
  <c r="G46742" i="38"/>
  <c r="H46741" i="38"/>
  <c r="G46741" i="38"/>
  <c r="H46740" i="38"/>
  <c r="G46740" i="38"/>
  <c r="H46739" i="38"/>
  <c r="G46739" i="38"/>
  <c r="H46738" i="38"/>
  <c r="G46738" i="38"/>
  <c r="H46737" i="38"/>
  <c r="G46737" i="38"/>
  <c r="H46736" i="38"/>
  <c r="G46736" i="38"/>
  <c r="H46735" i="38"/>
  <c r="G46735" i="38"/>
  <c r="H46734" i="38"/>
  <c r="G46734" i="38"/>
  <c r="H46733" i="38"/>
  <c r="G46733" i="38"/>
  <c r="H46732" i="38"/>
  <c r="G46732" i="38"/>
  <c r="H46731" i="38"/>
  <c r="G46731" i="38"/>
  <c r="H46730" i="38"/>
  <c r="G46730" i="38"/>
  <c r="H46729" i="38"/>
  <c r="G46729" i="38"/>
  <c r="H46728" i="38"/>
  <c r="G46728" i="38"/>
  <c r="H46727" i="38"/>
  <c r="G46727" i="38"/>
  <c r="H46726" i="38"/>
  <c r="G46726" i="38"/>
  <c r="H46725" i="38"/>
  <c r="G46725" i="38"/>
  <c r="H46724" i="38"/>
  <c r="G46724" i="38"/>
  <c r="H46723" i="38"/>
  <c r="G46723" i="38"/>
  <c r="H46722" i="38"/>
  <c r="G46722" i="38"/>
  <c r="H46721" i="38"/>
  <c r="G46721" i="38"/>
  <c r="H46720" i="38"/>
  <c r="G46720" i="38"/>
  <c r="H46719" i="38"/>
  <c r="G46719" i="38"/>
  <c r="H46718" i="38"/>
  <c r="G46718" i="38"/>
  <c r="H46717" i="38"/>
  <c r="G46717" i="38"/>
  <c r="H46716" i="38"/>
  <c r="G46716" i="38"/>
  <c r="H46715" i="38"/>
  <c r="G46715" i="38"/>
  <c r="H46714" i="38"/>
  <c r="G46714" i="38"/>
  <c r="H46713" i="38"/>
  <c r="G46713" i="38"/>
  <c r="H46712" i="38"/>
  <c r="G46712" i="38"/>
  <c r="H46711" i="38"/>
  <c r="G46711" i="38"/>
  <c r="H46710" i="38"/>
  <c r="G46710" i="38"/>
  <c r="H46709" i="38"/>
  <c r="G46709" i="38"/>
  <c r="H46708" i="38"/>
  <c r="G46708" i="38"/>
  <c r="H46707" i="38"/>
  <c r="G46707" i="38"/>
  <c r="H46706" i="38"/>
  <c r="G46706" i="38"/>
  <c r="H46705" i="38"/>
  <c r="G46705" i="38"/>
  <c r="H46704" i="38"/>
  <c r="G46704" i="38"/>
  <c r="H46703" i="38"/>
  <c r="G46703" i="38"/>
  <c r="H46702" i="38"/>
  <c r="G46702" i="38"/>
  <c r="H46701" i="38"/>
  <c r="G46701" i="38"/>
  <c r="H46700" i="38"/>
  <c r="G46700" i="38"/>
  <c r="H46699" i="38"/>
  <c r="G46699" i="38"/>
  <c r="H46698" i="38"/>
  <c r="G46698" i="38"/>
  <c r="H46697" i="38"/>
  <c r="G46697" i="38"/>
  <c r="H46696" i="38"/>
  <c r="G46696" i="38"/>
  <c r="H46695" i="38"/>
  <c r="G46695" i="38"/>
  <c r="H46694" i="38"/>
  <c r="G46694" i="38"/>
  <c r="H46693" i="38"/>
  <c r="G46693" i="38"/>
  <c r="H46692" i="38"/>
  <c r="G46692" i="38"/>
  <c r="H46691" i="38"/>
  <c r="G46691" i="38"/>
  <c r="H46690" i="38"/>
  <c r="G46690" i="38"/>
  <c r="H46689" i="38"/>
  <c r="G46689" i="38"/>
  <c r="H46688" i="38"/>
  <c r="G46688" i="38"/>
  <c r="H46687" i="38"/>
  <c r="G46687" i="38"/>
  <c r="H46686" i="38"/>
  <c r="G46686" i="38"/>
  <c r="H46685" i="38"/>
  <c r="G46685" i="38"/>
  <c r="H46684" i="38"/>
  <c r="G46684" i="38"/>
  <c r="H46683" i="38"/>
  <c r="G46683" i="38"/>
  <c r="H46682" i="38"/>
  <c r="G46682" i="38"/>
  <c r="H46681" i="38"/>
  <c r="G46681" i="38"/>
  <c r="H46680" i="38"/>
  <c r="G46680" i="38"/>
  <c r="H46679" i="38"/>
  <c r="G46679" i="38"/>
  <c r="H46678" i="38"/>
  <c r="G46678" i="38"/>
  <c r="H46677" i="38"/>
  <c r="G46677" i="38"/>
  <c r="H46676" i="38"/>
  <c r="G46676" i="38"/>
  <c r="H46675" i="38"/>
  <c r="G46675" i="38"/>
  <c r="H46674" i="38"/>
  <c r="G46674" i="38"/>
  <c r="H46673" i="38"/>
  <c r="G46673" i="38"/>
  <c r="H46672" i="38"/>
  <c r="G46672" i="38"/>
  <c r="H46671" i="38"/>
  <c r="G46671" i="38"/>
  <c r="H46670" i="38"/>
  <c r="G46670" i="38"/>
  <c r="H46669" i="38"/>
  <c r="G46669" i="38"/>
  <c r="H46668" i="38"/>
  <c r="G46668" i="38"/>
  <c r="H46667" i="38"/>
  <c r="G46667" i="38"/>
  <c r="H46666" i="38"/>
  <c r="G46666" i="38"/>
  <c r="H46665" i="38"/>
  <c r="G46665" i="38"/>
  <c r="H46664" i="38"/>
  <c r="G46664" i="38"/>
  <c r="H46663" i="38"/>
  <c r="G46663" i="38"/>
  <c r="H46662" i="38"/>
  <c r="G46662" i="38"/>
  <c r="H46661" i="38"/>
  <c r="G46661" i="38"/>
  <c r="H46660" i="38"/>
  <c r="G46660" i="38"/>
  <c r="H46659" i="38"/>
  <c r="G46659" i="38"/>
  <c r="H46658" i="38"/>
  <c r="G46658" i="38"/>
  <c r="H46657" i="38"/>
  <c r="G46657" i="38"/>
  <c r="H46656" i="38"/>
  <c r="G46656" i="38"/>
  <c r="H46655" i="38"/>
  <c r="G46655" i="38"/>
  <c r="H46654" i="38"/>
  <c r="G46654" i="38"/>
  <c r="H46653" i="38"/>
  <c r="G46653" i="38"/>
  <c r="H46652" i="38"/>
  <c r="G46652" i="38"/>
  <c r="H46651" i="38"/>
  <c r="G46651" i="38"/>
  <c r="H46650" i="38"/>
  <c r="G46650" i="38"/>
  <c r="H46649" i="38"/>
  <c r="G46649" i="38"/>
  <c r="H46648" i="38"/>
  <c r="G46648" i="38"/>
  <c r="H46647" i="38"/>
  <c r="G46647" i="38"/>
  <c r="H46646" i="38"/>
  <c r="G46646" i="38"/>
  <c r="H46645" i="38"/>
  <c r="G46645" i="38"/>
  <c r="H46644" i="38"/>
  <c r="G46644" i="38"/>
  <c r="H46643" i="38"/>
  <c r="G46643" i="38"/>
  <c r="H46642" i="38"/>
  <c r="G46642" i="38"/>
  <c r="H46641" i="38"/>
  <c r="G46641" i="38"/>
  <c r="H46640" i="38"/>
  <c r="G46640" i="38"/>
  <c r="H46639" i="38"/>
  <c r="G46639" i="38"/>
  <c r="H46638" i="38"/>
  <c r="G46638" i="38"/>
  <c r="H46637" i="38"/>
  <c r="G46637" i="38"/>
  <c r="H46636" i="38"/>
  <c r="G46636" i="38"/>
  <c r="H46635" i="38"/>
  <c r="G46635" i="38"/>
  <c r="H46634" i="38"/>
  <c r="G46634" i="38"/>
  <c r="H46633" i="38"/>
  <c r="G46633" i="38"/>
  <c r="H46632" i="38"/>
  <c r="G46632" i="38"/>
  <c r="H46631" i="38"/>
  <c r="G46631" i="38"/>
  <c r="H46630" i="38"/>
  <c r="G46630" i="38"/>
  <c r="H46629" i="38"/>
  <c r="G46629" i="38"/>
  <c r="H46628" i="38"/>
  <c r="G46628" i="38"/>
  <c r="H46627" i="38"/>
  <c r="G46627" i="38"/>
  <c r="H46626" i="38"/>
  <c r="G46626" i="38"/>
  <c r="H46625" i="38"/>
  <c r="G46625" i="38"/>
  <c r="H46624" i="38"/>
  <c r="G46624" i="38"/>
  <c r="H46623" i="38"/>
  <c r="G46623" i="38"/>
  <c r="H46622" i="38"/>
  <c r="G46622" i="38"/>
  <c r="H46621" i="38"/>
  <c r="G46621" i="38"/>
  <c r="H46620" i="38"/>
  <c r="G46620" i="38"/>
  <c r="H46619" i="38"/>
  <c r="G46619" i="38"/>
  <c r="H46618" i="38"/>
  <c r="G46618" i="38"/>
  <c r="H46617" i="38"/>
  <c r="G46617" i="38"/>
  <c r="H46616" i="38"/>
  <c r="G46616" i="38"/>
  <c r="H46615" i="38"/>
  <c r="G46615" i="38"/>
  <c r="H46614" i="38"/>
  <c r="G46614" i="38"/>
  <c r="H46613" i="38"/>
  <c r="G46613" i="38"/>
  <c r="H46612" i="38"/>
  <c r="G46612" i="38"/>
  <c r="H46611" i="38"/>
  <c r="G46611" i="38"/>
  <c r="H46610" i="38"/>
  <c r="G46610" i="38"/>
  <c r="H46609" i="38"/>
  <c r="G46609" i="38"/>
  <c r="H46608" i="38"/>
  <c r="G46608" i="38"/>
  <c r="H46607" i="38"/>
  <c r="G46607" i="38"/>
  <c r="H46606" i="38"/>
  <c r="G46606" i="38"/>
  <c r="H46605" i="38"/>
  <c r="G46605" i="38"/>
  <c r="H46604" i="38"/>
  <c r="G46604" i="38"/>
  <c r="H46603" i="38"/>
  <c r="G46603" i="38"/>
  <c r="H46602" i="38"/>
  <c r="G46602" i="38"/>
  <c r="H46601" i="38"/>
  <c r="G46601" i="38"/>
  <c r="H46600" i="38"/>
  <c r="G46600" i="38"/>
  <c r="H46599" i="38"/>
  <c r="G46599" i="38"/>
  <c r="H46598" i="38"/>
  <c r="G46598" i="38"/>
  <c r="H46597" i="38"/>
  <c r="G46597" i="38"/>
  <c r="H46596" i="38"/>
  <c r="G46596" i="38"/>
  <c r="H46595" i="38"/>
  <c r="G46595" i="38"/>
  <c r="H46594" i="38"/>
  <c r="G46594" i="38"/>
  <c r="H46593" i="38"/>
  <c r="G46593" i="38"/>
  <c r="H46592" i="38"/>
  <c r="G46592" i="38"/>
  <c r="H46591" i="38"/>
  <c r="G46591" i="38"/>
  <c r="H46590" i="38"/>
  <c r="G46590" i="38"/>
  <c r="H46589" i="38"/>
  <c r="G46589" i="38"/>
  <c r="H46588" i="38"/>
  <c r="G46588" i="38"/>
  <c r="H46587" i="38"/>
  <c r="G46587" i="38"/>
  <c r="H46586" i="38"/>
  <c r="G46586" i="38"/>
  <c r="H46585" i="38"/>
  <c r="G46585" i="38"/>
  <c r="H46584" i="38"/>
  <c r="G46584" i="38"/>
  <c r="H46583" i="38"/>
  <c r="G46583" i="38"/>
  <c r="H46582" i="38"/>
  <c r="G46582" i="38"/>
  <c r="H46581" i="38"/>
  <c r="G46581" i="38"/>
  <c r="H46580" i="38"/>
  <c r="G46580" i="38"/>
  <c r="H46579" i="38"/>
  <c r="G46579" i="38"/>
  <c r="H46578" i="38"/>
  <c r="G46578" i="38"/>
  <c r="H46577" i="38"/>
  <c r="G46577" i="38"/>
  <c r="H46576" i="38"/>
  <c r="G46576" i="38"/>
  <c r="H46575" i="38"/>
  <c r="G46575" i="38"/>
  <c r="H46574" i="38"/>
  <c r="G46574" i="38"/>
  <c r="H46573" i="38"/>
  <c r="G46573" i="38"/>
  <c r="H46572" i="38"/>
  <c r="G46572" i="38"/>
  <c r="H46571" i="38"/>
  <c r="G46571" i="38"/>
  <c r="H46570" i="38"/>
  <c r="G46570" i="38"/>
  <c r="H46569" i="38"/>
  <c r="G46569" i="38"/>
  <c r="H46568" i="38"/>
  <c r="G46568" i="38"/>
  <c r="H46567" i="38"/>
  <c r="G46567" i="38"/>
  <c r="H46566" i="38"/>
  <c r="G46566" i="38"/>
  <c r="H46565" i="38"/>
  <c r="G46565" i="38"/>
  <c r="H46564" i="38"/>
  <c r="G46564" i="38"/>
  <c r="H46563" i="38"/>
  <c r="G46563" i="38"/>
  <c r="H46562" i="38"/>
  <c r="G46562" i="38"/>
  <c r="H46561" i="38"/>
  <c r="G46561" i="38"/>
  <c r="H46560" i="38"/>
  <c r="G46560" i="38"/>
  <c r="H46559" i="38"/>
  <c r="G46559" i="38"/>
  <c r="H46558" i="38"/>
  <c r="G46558" i="38"/>
  <c r="H46557" i="38"/>
  <c r="G46557" i="38"/>
  <c r="H46556" i="38"/>
  <c r="G46556" i="38"/>
  <c r="H46555" i="38"/>
  <c r="G46555" i="38"/>
  <c r="H46554" i="38"/>
  <c r="G46554" i="38"/>
  <c r="H46553" i="38"/>
  <c r="G46553" i="38"/>
  <c r="H46552" i="38"/>
  <c r="G46552" i="38"/>
  <c r="H46551" i="38"/>
  <c r="G46551" i="38"/>
  <c r="H46550" i="38"/>
  <c r="G46550" i="38"/>
  <c r="H46549" i="38"/>
  <c r="G46549" i="38"/>
  <c r="H46548" i="38"/>
  <c r="G46548" i="38"/>
  <c r="H46547" i="38"/>
  <c r="G46547" i="38"/>
  <c r="H46546" i="38"/>
  <c r="G46546" i="38"/>
  <c r="H46545" i="38"/>
  <c r="G46545" i="38"/>
  <c r="H46544" i="38"/>
  <c r="G46544" i="38"/>
  <c r="H46543" i="38"/>
  <c r="G46543" i="38"/>
  <c r="H46542" i="38"/>
  <c r="G46542" i="38"/>
  <c r="H46541" i="38"/>
  <c r="G46541" i="38"/>
  <c r="H46540" i="38"/>
  <c r="G46540" i="38"/>
  <c r="H46539" i="38"/>
  <c r="G46539" i="38"/>
  <c r="H46538" i="38"/>
  <c r="G46538" i="38"/>
  <c r="H46537" i="38"/>
  <c r="G46537" i="38"/>
  <c r="H46536" i="38"/>
  <c r="G46536" i="38"/>
  <c r="H46535" i="38"/>
  <c r="G46535" i="38"/>
  <c r="H46534" i="38"/>
  <c r="G46534" i="38"/>
  <c r="H46533" i="38"/>
  <c r="G46533" i="38"/>
  <c r="H46532" i="38"/>
  <c r="G46532" i="38"/>
  <c r="H46531" i="38"/>
  <c r="G46531" i="38"/>
  <c r="H46530" i="38"/>
  <c r="G46530" i="38"/>
  <c r="H46529" i="38"/>
  <c r="G46529" i="38"/>
  <c r="H46528" i="38"/>
  <c r="G46528" i="38"/>
  <c r="H46527" i="38"/>
  <c r="G46527" i="38"/>
  <c r="H46526" i="38"/>
  <c r="G46526" i="38"/>
  <c r="H46525" i="38"/>
  <c r="G46525" i="38"/>
  <c r="H46524" i="38"/>
  <c r="G46524" i="38"/>
  <c r="H46523" i="38"/>
  <c r="G46523" i="38"/>
  <c r="H46522" i="38"/>
  <c r="G46522" i="38"/>
  <c r="H46521" i="38"/>
  <c r="G46521" i="38"/>
  <c r="H46520" i="38"/>
  <c r="G46520" i="38"/>
  <c r="H46519" i="38"/>
  <c r="G46519" i="38"/>
  <c r="H46518" i="38"/>
  <c r="G46518" i="38"/>
  <c r="H46517" i="38"/>
  <c r="G46517" i="38"/>
  <c r="H46516" i="38"/>
  <c r="G46516" i="38"/>
  <c r="H46515" i="38"/>
  <c r="G46515" i="38"/>
  <c r="H46514" i="38"/>
  <c r="G46514" i="38"/>
  <c r="H46513" i="38"/>
  <c r="G46513" i="38"/>
  <c r="H46512" i="38"/>
  <c r="G46512" i="38"/>
  <c r="H46511" i="38"/>
  <c r="G46511" i="38"/>
  <c r="H46510" i="38"/>
  <c r="G46510" i="38"/>
  <c r="H46509" i="38"/>
  <c r="G46509" i="38"/>
  <c r="H46508" i="38"/>
  <c r="G46508" i="38"/>
  <c r="H46507" i="38"/>
  <c r="G46507" i="38"/>
  <c r="H46506" i="38"/>
  <c r="G46506" i="38"/>
  <c r="H46505" i="38"/>
  <c r="G46505" i="38"/>
  <c r="H46504" i="38"/>
  <c r="G46504" i="38"/>
  <c r="H46503" i="38"/>
  <c r="G46503" i="38"/>
  <c r="H46502" i="38"/>
  <c r="G46502" i="38"/>
  <c r="H46501" i="38"/>
  <c r="G46501" i="38"/>
  <c r="H46500" i="38"/>
  <c r="G46500" i="38"/>
  <c r="H46499" i="38"/>
  <c r="G46499" i="38"/>
  <c r="H46498" i="38"/>
  <c r="G46498" i="38"/>
  <c r="H46497" i="38"/>
  <c r="G46497" i="38"/>
  <c r="H46496" i="38"/>
  <c r="G46496" i="38"/>
  <c r="H46495" i="38"/>
  <c r="G46495" i="38"/>
  <c r="H46494" i="38"/>
  <c r="G46494" i="38"/>
  <c r="H46493" i="38"/>
  <c r="G46493" i="38"/>
  <c r="H46492" i="38"/>
  <c r="G46492" i="38"/>
  <c r="H46491" i="38"/>
  <c r="G46491" i="38"/>
  <c r="H46490" i="38"/>
  <c r="G46490" i="38"/>
  <c r="H46489" i="38"/>
  <c r="G46489" i="38"/>
  <c r="H46488" i="38"/>
  <c r="G46488" i="38"/>
  <c r="H46487" i="38"/>
  <c r="G46487" i="38"/>
  <c r="H46486" i="38"/>
  <c r="G46486" i="38"/>
  <c r="H46485" i="38"/>
  <c r="G46485" i="38"/>
  <c r="H46484" i="38"/>
  <c r="G46484" i="38"/>
  <c r="H46483" i="38"/>
  <c r="G46483" i="38"/>
  <c r="H46482" i="38"/>
  <c r="G46482" i="38"/>
  <c r="H46481" i="38"/>
  <c r="G46481" i="38"/>
  <c r="H46480" i="38"/>
  <c r="G46480" i="38"/>
  <c r="H46479" i="38"/>
  <c r="G46479" i="38"/>
  <c r="H46478" i="38"/>
  <c r="G46478" i="38"/>
  <c r="H46477" i="38"/>
  <c r="G46477" i="38"/>
  <c r="H46476" i="38"/>
  <c r="G46476" i="38"/>
  <c r="H46475" i="38"/>
  <c r="G46475" i="38"/>
  <c r="H46474" i="38"/>
  <c r="G46474" i="38"/>
  <c r="H46473" i="38"/>
  <c r="G46473" i="38"/>
  <c r="H46472" i="38"/>
  <c r="G46472" i="38"/>
  <c r="H46471" i="38"/>
  <c r="G46471" i="38"/>
  <c r="H46470" i="38"/>
  <c r="G46470" i="38"/>
  <c r="H46469" i="38"/>
  <c r="G46469" i="38"/>
  <c r="H46468" i="38"/>
  <c r="G46468" i="38"/>
  <c r="H46467" i="38"/>
  <c r="G46467" i="38"/>
  <c r="H46466" i="38"/>
  <c r="G46466" i="38"/>
  <c r="H46465" i="38"/>
  <c r="G46465" i="38"/>
  <c r="H46464" i="38"/>
  <c r="G46464" i="38"/>
  <c r="H46463" i="38"/>
  <c r="G46463" i="38"/>
  <c r="H46462" i="38"/>
  <c r="G46462" i="38"/>
  <c r="H46461" i="38"/>
  <c r="G46461" i="38"/>
  <c r="H46460" i="38"/>
  <c r="G46460" i="38"/>
  <c r="H46459" i="38"/>
  <c r="G46459" i="38"/>
  <c r="H46458" i="38"/>
  <c r="G46458" i="38"/>
  <c r="H46457" i="38"/>
  <c r="G46457" i="38"/>
  <c r="H46456" i="38"/>
  <c r="G46456" i="38"/>
  <c r="H46455" i="38"/>
  <c r="G46455" i="38"/>
  <c r="H46454" i="38"/>
  <c r="G46454" i="38"/>
  <c r="H46453" i="38"/>
  <c r="G46453" i="38"/>
  <c r="H46452" i="38"/>
  <c r="G46452" i="38"/>
  <c r="H46451" i="38"/>
  <c r="G46451" i="38"/>
  <c r="H46450" i="38"/>
  <c r="G46450" i="38"/>
  <c r="H46449" i="38"/>
  <c r="G46449" i="38"/>
  <c r="H46448" i="38"/>
  <c r="G46448" i="38"/>
  <c r="H46447" i="38"/>
  <c r="G46447" i="38"/>
  <c r="H46446" i="38"/>
  <c r="G46446" i="38"/>
  <c r="H46445" i="38"/>
  <c r="G46445" i="38"/>
  <c r="H46444" i="38"/>
  <c r="G46444" i="38"/>
  <c r="H46443" i="38"/>
  <c r="G46443" i="38"/>
  <c r="H46442" i="38"/>
  <c r="G46442" i="38"/>
  <c r="H46441" i="38"/>
  <c r="G46441" i="38"/>
  <c r="H46440" i="38"/>
  <c r="G46440" i="38"/>
  <c r="H46439" i="38"/>
  <c r="G46439" i="38"/>
  <c r="H46438" i="38"/>
  <c r="G46438" i="38"/>
  <c r="H46437" i="38"/>
  <c r="G46437" i="38"/>
  <c r="H46436" i="38"/>
  <c r="G46436" i="38"/>
  <c r="H46435" i="38"/>
  <c r="G46435" i="38"/>
  <c r="H46434" i="38"/>
  <c r="G46434" i="38"/>
  <c r="H46433" i="38"/>
  <c r="G46433" i="38"/>
  <c r="H46432" i="38"/>
  <c r="G46432" i="38"/>
  <c r="H46431" i="38"/>
  <c r="G46431" i="38"/>
  <c r="H46430" i="38"/>
  <c r="G46430" i="38"/>
  <c r="H46429" i="38"/>
  <c r="G46429" i="38"/>
  <c r="H46428" i="38"/>
  <c r="G46428" i="38"/>
  <c r="H46427" i="38"/>
  <c r="G46427" i="38"/>
  <c r="H46426" i="38"/>
  <c r="G46426" i="38"/>
  <c r="H46425" i="38"/>
  <c r="G46425" i="38"/>
  <c r="H46424" i="38"/>
  <c r="G46424" i="38"/>
  <c r="H46423" i="38"/>
  <c r="G46423" i="38"/>
  <c r="H46422" i="38"/>
  <c r="G46422" i="38"/>
  <c r="H46421" i="38"/>
  <c r="G46421" i="38"/>
  <c r="H46420" i="38"/>
  <c r="G46420" i="38"/>
  <c r="H46419" i="38"/>
  <c r="G46419" i="38"/>
  <c r="H46418" i="38"/>
  <c r="G46418" i="38"/>
  <c r="H46417" i="38"/>
  <c r="G46417" i="38"/>
  <c r="H46416" i="38"/>
  <c r="G46416" i="38"/>
  <c r="H46415" i="38"/>
  <c r="G46415" i="38"/>
  <c r="H46414" i="38"/>
  <c r="G46414" i="38"/>
  <c r="H46413" i="38"/>
  <c r="G46413" i="38"/>
  <c r="H46412" i="38"/>
  <c r="G46412" i="38"/>
  <c r="H46411" i="38"/>
  <c r="G46411" i="38"/>
  <c r="H46410" i="38"/>
  <c r="G46410" i="38"/>
  <c r="H46409" i="38"/>
  <c r="G46409" i="38"/>
  <c r="H46408" i="38"/>
  <c r="G46408" i="38"/>
  <c r="H46407" i="38"/>
  <c r="G46407" i="38"/>
  <c r="H46406" i="38"/>
  <c r="G46406" i="38"/>
  <c r="H46405" i="38"/>
  <c r="G46405" i="38"/>
  <c r="H46404" i="38"/>
  <c r="G46404" i="38"/>
  <c r="H46403" i="38"/>
  <c r="G46403" i="38"/>
  <c r="H46402" i="38"/>
  <c r="G46402" i="38"/>
  <c r="H46401" i="38"/>
  <c r="G46401" i="38"/>
  <c r="H46400" i="38"/>
  <c r="G46400" i="38"/>
  <c r="H46399" i="38"/>
  <c r="G46399" i="38"/>
  <c r="H46398" i="38"/>
  <c r="G46398" i="38"/>
  <c r="H46397" i="38"/>
  <c r="G46397" i="38"/>
  <c r="H46396" i="38"/>
  <c r="G46396" i="38"/>
  <c r="H46395" i="38"/>
  <c r="G46395" i="38"/>
  <c r="H46394" i="38"/>
  <c r="G46394" i="38"/>
  <c r="H46393" i="38"/>
  <c r="G46393" i="38"/>
  <c r="H46392" i="38"/>
  <c r="G46392" i="38"/>
  <c r="H46391" i="38"/>
  <c r="G46391" i="38"/>
  <c r="H46390" i="38"/>
  <c r="G46390" i="38"/>
  <c r="H46389" i="38"/>
  <c r="G46389" i="38"/>
  <c r="H46388" i="38"/>
  <c r="G46388" i="38"/>
  <c r="H46387" i="38"/>
  <c r="G46387" i="38"/>
  <c r="H46386" i="38"/>
  <c r="G46386" i="38"/>
  <c r="H46385" i="38"/>
  <c r="G46385" i="38"/>
  <c r="H46384" i="38"/>
  <c r="G46384" i="38"/>
  <c r="H46383" i="38"/>
  <c r="G46383" i="38"/>
  <c r="H46382" i="38"/>
  <c r="G46382" i="38"/>
  <c r="H46381" i="38"/>
  <c r="G46381" i="38"/>
  <c r="H46380" i="38"/>
  <c r="G46380" i="38"/>
  <c r="H46379" i="38"/>
  <c r="G46379" i="38"/>
  <c r="H46378" i="38"/>
  <c r="G46378" i="38"/>
  <c r="H46377" i="38"/>
  <c r="G46377" i="38"/>
  <c r="H46376" i="38"/>
  <c r="G46376" i="38"/>
  <c r="H46375" i="38"/>
  <c r="G46375" i="38"/>
  <c r="H46374" i="38"/>
  <c r="G46374" i="38"/>
  <c r="H46373" i="38"/>
  <c r="G46373" i="38"/>
  <c r="H46372" i="38"/>
  <c r="G46372" i="38"/>
  <c r="H46371" i="38"/>
  <c r="G46371" i="38"/>
  <c r="H46370" i="38"/>
  <c r="G46370" i="38"/>
  <c r="H46369" i="38"/>
  <c r="G46369" i="38"/>
  <c r="H46368" i="38"/>
  <c r="G46368" i="38"/>
  <c r="H46367" i="38"/>
  <c r="G46367" i="38"/>
  <c r="H46366" i="38"/>
  <c r="G46366" i="38"/>
  <c r="H46365" i="38"/>
  <c r="G46365" i="38"/>
  <c r="H46364" i="38"/>
  <c r="G46364" i="38"/>
  <c r="H46363" i="38"/>
  <c r="G46363" i="38"/>
  <c r="H46362" i="38"/>
  <c r="G46362" i="38"/>
  <c r="H46361" i="38"/>
  <c r="G46361" i="38"/>
  <c r="H46360" i="38"/>
  <c r="G46360" i="38"/>
  <c r="H46359" i="38"/>
  <c r="G46359" i="38"/>
  <c r="H46358" i="38"/>
  <c r="G46358" i="38"/>
  <c r="H46357" i="38"/>
  <c r="G46357" i="38"/>
  <c r="H46356" i="38"/>
  <c r="G46356" i="38"/>
  <c r="H46355" i="38"/>
  <c r="G46355" i="38"/>
  <c r="H46354" i="38"/>
  <c r="G46354" i="38"/>
  <c r="H46353" i="38"/>
  <c r="G46353" i="38"/>
  <c r="H46352" i="38"/>
  <c r="G46352" i="38"/>
  <c r="H46351" i="38"/>
  <c r="G46351" i="38"/>
  <c r="H46350" i="38"/>
  <c r="G46350" i="38"/>
  <c r="H46349" i="38"/>
  <c r="G46349" i="38"/>
  <c r="H46348" i="38"/>
  <c r="G46348" i="38"/>
  <c r="H46347" i="38"/>
  <c r="G46347" i="38"/>
  <c r="H46346" i="38"/>
  <c r="G46346" i="38"/>
  <c r="H46345" i="38"/>
  <c r="G46345" i="38"/>
  <c r="H46344" i="38"/>
  <c r="G46344" i="38"/>
  <c r="H46343" i="38"/>
  <c r="G46343" i="38"/>
  <c r="H46342" i="38"/>
  <c r="G46342" i="38"/>
  <c r="H46341" i="38"/>
  <c r="G46341" i="38"/>
  <c r="H46340" i="38"/>
  <c r="G46340" i="38"/>
  <c r="H46339" i="38"/>
  <c r="G46339" i="38"/>
  <c r="H46338" i="38"/>
  <c r="G46338" i="38"/>
  <c r="H46337" i="38"/>
  <c r="G46337" i="38"/>
  <c r="H46336" i="38"/>
  <c r="G46336" i="38"/>
  <c r="H46335" i="38"/>
  <c r="G46335" i="38"/>
  <c r="H46334" i="38"/>
  <c r="G46334" i="38"/>
  <c r="H46333" i="38"/>
  <c r="G46333" i="38"/>
  <c r="H46332" i="38"/>
  <c r="G46332" i="38"/>
  <c r="H46331" i="38"/>
  <c r="G46331" i="38"/>
  <c r="H46330" i="38"/>
  <c r="G46330" i="38"/>
  <c r="H46329" i="38"/>
  <c r="G46329" i="38"/>
  <c r="H46328" i="38"/>
  <c r="G46328" i="38"/>
  <c r="H46327" i="38"/>
  <c r="G46327" i="38"/>
  <c r="H46326" i="38"/>
  <c r="G46326" i="38"/>
  <c r="H46325" i="38"/>
  <c r="G46325" i="38"/>
  <c r="H46324" i="38"/>
  <c r="G46324" i="38"/>
  <c r="H46323" i="38"/>
  <c r="G46323" i="38"/>
  <c r="H46322" i="38"/>
  <c r="G46322" i="38"/>
  <c r="H46321" i="38"/>
  <c r="G46321" i="38"/>
  <c r="H46320" i="38"/>
  <c r="G46320" i="38"/>
  <c r="H46319" i="38"/>
  <c r="G46319" i="38"/>
  <c r="H46318" i="38"/>
  <c r="G46318" i="38"/>
  <c r="H46317" i="38"/>
  <c r="G46317" i="38"/>
  <c r="H46316" i="38"/>
  <c r="G46316" i="38"/>
  <c r="H46315" i="38"/>
  <c r="G46315" i="38"/>
  <c r="H46314" i="38"/>
  <c r="G46314" i="38"/>
  <c r="H46313" i="38"/>
  <c r="G46313" i="38"/>
  <c r="H46312" i="38"/>
  <c r="G46312" i="38"/>
  <c r="H46311" i="38"/>
  <c r="G46311" i="38"/>
  <c r="H46310" i="38"/>
  <c r="G46310" i="38"/>
  <c r="H46309" i="38"/>
  <c r="G46309" i="38"/>
  <c r="H46308" i="38"/>
  <c r="G46308" i="38"/>
  <c r="H46307" i="38"/>
  <c r="G46307" i="38"/>
  <c r="H46306" i="38"/>
  <c r="G46306" i="38"/>
  <c r="H46305" i="38"/>
  <c r="G46305" i="38"/>
  <c r="H46304" i="38"/>
  <c r="G46304" i="38"/>
  <c r="H46303" i="38"/>
  <c r="G46303" i="38"/>
  <c r="H46302" i="38"/>
  <c r="G46302" i="38"/>
  <c r="H46301" i="38"/>
  <c r="G46301" i="38"/>
  <c r="H46300" i="38"/>
  <c r="G46300" i="38"/>
  <c r="H46299" i="38"/>
  <c r="G46299" i="38"/>
  <c r="H46298" i="38"/>
  <c r="G46298" i="38"/>
  <c r="H46297" i="38"/>
  <c r="G46297" i="38"/>
  <c r="H46296" i="38"/>
  <c r="G46296" i="38"/>
  <c r="H46295" i="38"/>
  <c r="G46295" i="38"/>
  <c r="H46294" i="38"/>
  <c r="G46294" i="38"/>
  <c r="H46293" i="38"/>
  <c r="G46293" i="38"/>
  <c r="H46292" i="38"/>
  <c r="G46292" i="38"/>
  <c r="H46291" i="38"/>
  <c r="G46291" i="38"/>
  <c r="H46290" i="38"/>
  <c r="G46290" i="38"/>
  <c r="H46289" i="38"/>
  <c r="G46289" i="38"/>
  <c r="H46288" i="38"/>
  <c r="G46288" i="38"/>
  <c r="H46287" i="38"/>
  <c r="G46287" i="38"/>
  <c r="H46286" i="38"/>
  <c r="G46286" i="38"/>
  <c r="H46285" i="38"/>
  <c r="G46285" i="38"/>
  <c r="H46284" i="38"/>
  <c r="G46284" i="38"/>
  <c r="H46283" i="38"/>
  <c r="G46283" i="38"/>
  <c r="H46282" i="38"/>
  <c r="G46282" i="38"/>
  <c r="H46281" i="38"/>
  <c r="G46281" i="38"/>
  <c r="H46280" i="38"/>
  <c r="G46280" i="38"/>
  <c r="H46279" i="38"/>
  <c r="G46279" i="38"/>
  <c r="H46278" i="38"/>
  <c r="G46278" i="38"/>
  <c r="H46277" i="38"/>
  <c r="G46277" i="38"/>
  <c r="H46276" i="38"/>
  <c r="G46276" i="38"/>
  <c r="H46275" i="38"/>
  <c r="G46275" i="38"/>
  <c r="H46274" i="38"/>
  <c r="G46274" i="38"/>
  <c r="H46273" i="38"/>
  <c r="G46273" i="38"/>
  <c r="H46272" i="38"/>
  <c r="G46272" i="38"/>
  <c r="H46271" i="38"/>
  <c r="G46271" i="38"/>
  <c r="H46270" i="38"/>
  <c r="G46270" i="38"/>
  <c r="H46269" i="38"/>
  <c r="G46269" i="38"/>
  <c r="H46268" i="38"/>
  <c r="G46268" i="38"/>
  <c r="H46267" i="38"/>
  <c r="G46267" i="38"/>
  <c r="H46266" i="38"/>
  <c r="G46266" i="38"/>
  <c r="H46265" i="38"/>
  <c r="G46265" i="38"/>
  <c r="H46264" i="38"/>
  <c r="G46264" i="38"/>
  <c r="H46263" i="38"/>
  <c r="G46263" i="38"/>
  <c r="H46262" i="38"/>
  <c r="G46262" i="38"/>
  <c r="H46261" i="38"/>
  <c r="G46261" i="38"/>
  <c r="H46260" i="38"/>
  <c r="G46260" i="38"/>
  <c r="H46259" i="38"/>
  <c r="G46259" i="38"/>
  <c r="H46258" i="38"/>
  <c r="G46258" i="38"/>
  <c r="H46257" i="38"/>
  <c r="G46257" i="38"/>
  <c r="H46256" i="38"/>
  <c r="G46256" i="38"/>
  <c r="H46255" i="38"/>
  <c r="G46255" i="38"/>
  <c r="H46254" i="38"/>
  <c r="G46254" i="38"/>
  <c r="H46253" i="38"/>
  <c r="G46253" i="38"/>
  <c r="H46252" i="38"/>
  <c r="G46252" i="38"/>
  <c r="H46251" i="38"/>
  <c r="G46251" i="38"/>
  <c r="H46250" i="38"/>
  <c r="G46250" i="38"/>
  <c r="H46249" i="38"/>
  <c r="G46249" i="38"/>
  <c r="H46248" i="38"/>
  <c r="G46248" i="38"/>
  <c r="H46247" i="38"/>
  <c r="G46247" i="38"/>
  <c r="H46246" i="38"/>
  <c r="G46246" i="38"/>
  <c r="H46245" i="38"/>
  <c r="G46245" i="38"/>
  <c r="H46244" i="38"/>
  <c r="G46244" i="38"/>
  <c r="H46243" i="38"/>
  <c r="G46243" i="38"/>
  <c r="H46242" i="38"/>
  <c r="G46242" i="38"/>
  <c r="H46241" i="38"/>
  <c r="G46241" i="38"/>
  <c r="H46240" i="38"/>
  <c r="G46240" i="38"/>
  <c r="H46239" i="38"/>
  <c r="G46239" i="38"/>
  <c r="H46238" i="38"/>
  <c r="G46238" i="38"/>
  <c r="H46237" i="38"/>
  <c r="G46237" i="38"/>
  <c r="H46236" i="38"/>
  <c r="G46236" i="38"/>
  <c r="H46235" i="38"/>
  <c r="G46235" i="38"/>
  <c r="H46234" i="38"/>
  <c r="G46234" i="38"/>
  <c r="H46233" i="38"/>
  <c r="G46233" i="38"/>
  <c r="H46232" i="38"/>
  <c r="G46232" i="38"/>
  <c r="H46231" i="38"/>
  <c r="G46231" i="38"/>
  <c r="H46230" i="38"/>
  <c r="G46230" i="38"/>
  <c r="H46229" i="38"/>
  <c r="G46229" i="38"/>
  <c r="H46228" i="38"/>
  <c r="G46228" i="38"/>
  <c r="H46227" i="38"/>
  <c r="G46227" i="38"/>
  <c r="H46226" i="38"/>
  <c r="G46226" i="38"/>
  <c r="H46225" i="38"/>
  <c r="G46225" i="38"/>
  <c r="H46224" i="38"/>
  <c r="G46224" i="38"/>
  <c r="H46223" i="38"/>
  <c r="G46223" i="38"/>
  <c r="H46222" i="38"/>
  <c r="G46222" i="38"/>
  <c r="H46221" i="38"/>
  <c r="G46221" i="38"/>
  <c r="H46220" i="38"/>
  <c r="G46220" i="38"/>
  <c r="H46219" i="38"/>
  <c r="G46219" i="38"/>
  <c r="H46218" i="38"/>
  <c r="G46218" i="38"/>
  <c r="H46217" i="38"/>
  <c r="G46217" i="38"/>
  <c r="H46216" i="38"/>
  <c r="G46216" i="38"/>
  <c r="H46215" i="38"/>
  <c r="G46215" i="38"/>
  <c r="H46214" i="38"/>
  <c r="G46214" i="38"/>
  <c r="H46213" i="38"/>
  <c r="G46213" i="38"/>
  <c r="H46212" i="38"/>
  <c r="G46212" i="38"/>
  <c r="H46211" i="38"/>
  <c r="G46211" i="38"/>
  <c r="H46210" i="38"/>
  <c r="G46210" i="38"/>
  <c r="H46209" i="38"/>
  <c r="G46209" i="38"/>
  <c r="H46208" i="38"/>
  <c r="G46208" i="38"/>
  <c r="H46207" i="38"/>
  <c r="G46207" i="38"/>
  <c r="H46206" i="38"/>
  <c r="G46206" i="38"/>
  <c r="H46205" i="38"/>
  <c r="G46205" i="38"/>
  <c r="H46204" i="38"/>
  <c r="G46204" i="38"/>
  <c r="H46203" i="38"/>
  <c r="G46203" i="38"/>
  <c r="H46202" i="38"/>
  <c r="G46202" i="38"/>
  <c r="H46201" i="38"/>
  <c r="G46201" i="38"/>
  <c r="H46200" i="38"/>
  <c r="G46200" i="38"/>
  <c r="H46199" i="38"/>
  <c r="G46199" i="38"/>
  <c r="H46198" i="38"/>
  <c r="G46198" i="38"/>
  <c r="H46197" i="38"/>
  <c r="G46197" i="38"/>
  <c r="H46196" i="38"/>
  <c r="G46196" i="38"/>
  <c r="H46195" i="38"/>
  <c r="G46195" i="38"/>
  <c r="H46194" i="38"/>
  <c r="G46194" i="38"/>
  <c r="H46193" i="38"/>
  <c r="G46193" i="38"/>
  <c r="H46192" i="38"/>
  <c r="G46192" i="38"/>
  <c r="H46191" i="38"/>
  <c r="G46191" i="38"/>
  <c r="H46190" i="38"/>
  <c r="G46190" i="38"/>
  <c r="H46189" i="38"/>
  <c r="G46189" i="38"/>
  <c r="H46188" i="38"/>
  <c r="G46188" i="38"/>
  <c r="H46187" i="38"/>
  <c r="G46187" i="38"/>
  <c r="H46186" i="38"/>
  <c r="G46186" i="38"/>
  <c r="H46185" i="38"/>
  <c r="G46185" i="38"/>
  <c r="H46184" i="38"/>
  <c r="G46184" i="38"/>
  <c r="H46183" i="38"/>
  <c r="G46183" i="38"/>
  <c r="H46182" i="38"/>
  <c r="G46182" i="38"/>
  <c r="H46181" i="38"/>
  <c r="G46181" i="38"/>
  <c r="H46180" i="38"/>
  <c r="G46180" i="38"/>
  <c r="H46179" i="38"/>
  <c r="G46179" i="38"/>
  <c r="H46178" i="38"/>
  <c r="G46178" i="38"/>
  <c r="H46177" i="38"/>
  <c r="G46177" i="38"/>
  <c r="H46176" i="38"/>
  <c r="G46176" i="38"/>
  <c r="H46175" i="38"/>
  <c r="G46175" i="38"/>
  <c r="H46174" i="38"/>
  <c r="G46174" i="38"/>
  <c r="H46173" i="38"/>
  <c r="G46173" i="38"/>
  <c r="H46172" i="38"/>
  <c r="G46172" i="38"/>
  <c r="H46171" i="38"/>
  <c r="G46171" i="38"/>
  <c r="H46170" i="38"/>
  <c r="G46170" i="38"/>
  <c r="H46169" i="38"/>
  <c r="G46169" i="38"/>
  <c r="H46168" i="38"/>
  <c r="G46168" i="38"/>
  <c r="H46167" i="38"/>
  <c r="G46167" i="38"/>
  <c r="H46166" i="38"/>
  <c r="G46166" i="38"/>
  <c r="H46165" i="38"/>
  <c r="G46165" i="38"/>
  <c r="H46164" i="38"/>
  <c r="G46164" i="38"/>
  <c r="H46163" i="38"/>
  <c r="G46163" i="38"/>
  <c r="H46162" i="38"/>
  <c r="G46162" i="38"/>
  <c r="H46161" i="38"/>
  <c r="G46161" i="38"/>
  <c r="H46160" i="38"/>
  <c r="G46160" i="38"/>
  <c r="H46159" i="38"/>
  <c r="G46159" i="38"/>
  <c r="H46158" i="38"/>
  <c r="G46158" i="38"/>
  <c r="H46157" i="38"/>
  <c r="G46157" i="38"/>
  <c r="H46156" i="38"/>
  <c r="G46156" i="38"/>
  <c r="H46155" i="38"/>
  <c r="G46155" i="38"/>
  <c r="H46154" i="38"/>
  <c r="G46154" i="38"/>
  <c r="H46153" i="38"/>
  <c r="G46153" i="38"/>
  <c r="H46152" i="38"/>
  <c r="G46152" i="38"/>
  <c r="H46151" i="38"/>
  <c r="G46151" i="38"/>
  <c r="H46150" i="38"/>
  <c r="G46150" i="38"/>
  <c r="H46149" i="38"/>
  <c r="G46149" i="38"/>
  <c r="H46148" i="38"/>
  <c r="G46148" i="38"/>
  <c r="H46147" i="38"/>
  <c r="G46147" i="38"/>
  <c r="H46146" i="38"/>
  <c r="G46146" i="38"/>
  <c r="H46145" i="38"/>
  <c r="G46145" i="38"/>
  <c r="H46144" i="38"/>
  <c r="G46144" i="38"/>
  <c r="H46143" i="38"/>
  <c r="G46143" i="38"/>
  <c r="H46142" i="38"/>
  <c r="G46142" i="38"/>
  <c r="H46141" i="38"/>
  <c r="G46141" i="38"/>
  <c r="H46140" i="38"/>
  <c r="G46140" i="38"/>
  <c r="H46139" i="38"/>
  <c r="G46139" i="38"/>
  <c r="H46138" i="38"/>
  <c r="G46138" i="38"/>
  <c r="H46137" i="38"/>
  <c r="G46137" i="38"/>
  <c r="H46136" i="38"/>
  <c r="G46136" i="38"/>
  <c r="H46135" i="38"/>
  <c r="G46135" i="38"/>
  <c r="H46134" i="38"/>
  <c r="G46134" i="38"/>
  <c r="H46133" i="38"/>
  <c r="G46133" i="38"/>
  <c r="H46132" i="38"/>
  <c r="G46132" i="38"/>
  <c r="H46131" i="38"/>
  <c r="G46131" i="38"/>
  <c r="H46130" i="38"/>
  <c r="G46130" i="38"/>
  <c r="H46129" i="38"/>
  <c r="G46129" i="38"/>
  <c r="H46128" i="38"/>
  <c r="G46128" i="38"/>
  <c r="H46127" i="38"/>
  <c r="G46127" i="38"/>
  <c r="H46126" i="38"/>
  <c r="G46126" i="38"/>
  <c r="H46125" i="38"/>
  <c r="G46125" i="38"/>
  <c r="H46124" i="38"/>
  <c r="G46124" i="38"/>
  <c r="H46123" i="38"/>
  <c r="G46123" i="38"/>
  <c r="H46122" i="38"/>
  <c r="G46122" i="38"/>
  <c r="H46121" i="38"/>
  <c r="G46121" i="38"/>
  <c r="H46120" i="38"/>
  <c r="G46120" i="38"/>
  <c r="H46119" i="38"/>
  <c r="G46119" i="38"/>
  <c r="H46118" i="38"/>
  <c r="G46118" i="38"/>
  <c r="H46117" i="38"/>
  <c r="G46117" i="38"/>
  <c r="H46116" i="38"/>
  <c r="G46116" i="38"/>
  <c r="H46115" i="38"/>
  <c r="G46115" i="38"/>
  <c r="H46114" i="38"/>
  <c r="G46114" i="38"/>
  <c r="H46113" i="38"/>
  <c r="G46113" i="38"/>
  <c r="H46112" i="38"/>
  <c r="G46112" i="38"/>
  <c r="H46111" i="38"/>
  <c r="G46111" i="38"/>
  <c r="H46110" i="38"/>
  <c r="G46110" i="38"/>
  <c r="H46109" i="38"/>
  <c r="G46109" i="38"/>
  <c r="H46108" i="38"/>
  <c r="G46108" i="38"/>
  <c r="H46107" i="38"/>
  <c r="G46107" i="38"/>
  <c r="H46106" i="38"/>
  <c r="G46106" i="38"/>
  <c r="H46105" i="38"/>
  <c r="G46105" i="38"/>
  <c r="H46104" i="38"/>
  <c r="G46104" i="38"/>
  <c r="H46103" i="38"/>
  <c r="G46103" i="38"/>
  <c r="H46102" i="38"/>
  <c r="G46102" i="38"/>
  <c r="H46101" i="38"/>
  <c r="G46101" i="38"/>
  <c r="H46100" i="38"/>
  <c r="G46100" i="38"/>
  <c r="H46099" i="38"/>
  <c r="G46099" i="38"/>
  <c r="H46098" i="38"/>
  <c r="G46098" i="38"/>
  <c r="H46097" i="38"/>
  <c r="G46097" i="38"/>
  <c r="H46096" i="38"/>
  <c r="G46096" i="38"/>
  <c r="H46095" i="38"/>
  <c r="G46095" i="38"/>
  <c r="H46094" i="38"/>
  <c r="G46094" i="38"/>
  <c r="H46093" i="38"/>
  <c r="G46093" i="38"/>
  <c r="H46092" i="38"/>
  <c r="G46092" i="38"/>
  <c r="H46091" i="38"/>
  <c r="G46091" i="38"/>
  <c r="H46090" i="38"/>
  <c r="G46090" i="38"/>
  <c r="H46089" i="38"/>
  <c r="G46089" i="38"/>
  <c r="H46088" i="38"/>
  <c r="G46088" i="38"/>
  <c r="H46087" i="38"/>
  <c r="G46087" i="38"/>
  <c r="H46086" i="38"/>
  <c r="G46086" i="38"/>
  <c r="H46085" i="38"/>
  <c r="G46085" i="38"/>
  <c r="H46084" i="38"/>
  <c r="G46084" i="38"/>
  <c r="H46083" i="38"/>
  <c r="G46083" i="38"/>
  <c r="H46082" i="38"/>
  <c r="G46082" i="38"/>
  <c r="H46081" i="38"/>
  <c r="G46081" i="38"/>
  <c r="H46080" i="38"/>
  <c r="G46080" i="38"/>
  <c r="H46079" i="38"/>
  <c r="G46079" i="38"/>
  <c r="H46078" i="38"/>
  <c r="G46078" i="38"/>
  <c r="H46077" i="38"/>
  <c r="G46077" i="38"/>
  <c r="H46076" i="38"/>
  <c r="G46076" i="38"/>
  <c r="H46075" i="38"/>
  <c r="G46075" i="38"/>
  <c r="H46074" i="38"/>
  <c r="G46074" i="38"/>
  <c r="H46073" i="38"/>
  <c r="G46073" i="38"/>
  <c r="H46072" i="38"/>
  <c r="G46072" i="38"/>
  <c r="H46071" i="38"/>
  <c r="G46071" i="38"/>
  <c r="H46070" i="38"/>
  <c r="G46070" i="38"/>
  <c r="H46069" i="38"/>
  <c r="G46069" i="38"/>
  <c r="H46068" i="38"/>
  <c r="G46068" i="38"/>
  <c r="H46067" i="38"/>
  <c r="G46067" i="38"/>
  <c r="H46066" i="38"/>
  <c r="G46066" i="38"/>
  <c r="H46065" i="38"/>
  <c r="G46065" i="38"/>
  <c r="H46064" i="38"/>
  <c r="G46064" i="38"/>
  <c r="H46063" i="38"/>
  <c r="G46063" i="38"/>
  <c r="H46062" i="38"/>
  <c r="G46062" i="38"/>
  <c r="H46061" i="38"/>
  <c r="G46061" i="38"/>
  <c r="H46060" i="38"/>
  <c r="G46060" i="38"/>
  <c r="H46059" i="38"/>
  <c r="G46059" i="38"/>
  <c r="H46058" i="38"/>
  <c r="G46058" i="38"/>
  <c r="H46057" i="38"/>
  <c r="G46057" i="38"/>
  <c r="H46056" i="38"/>
  <c r="G46056" i="38"/>
  <c r="H46055" i="38"/>
  <c r="G46055" i="38"/>
  <c r="H46054" i="38"/>
  <c r="G46054" i="38"/>
  <c r="H46053" i="38"/>
  <c r="G46053" i="38"/>
  <c r="H46052" i="38"/>
  <c r="G46052" i="38"/>
  <c r="H46051" i="38"/>
  <c r="G46051" i="38"/>
  <c r="H46050" i="38"/>
  <c r="G46050" i="38"/>
  <c r="H46049" i="38"/>
  <c r="G46049" i="38"/>
  <c r="H46048" i="38"/>
  <c r="G46048" i="38"/>
  <c r="H46047" i="38"/>
  <c r="G46047" i="38"/>
  <c r="H46046" i="38"/>
  <c r="G46046" i="38"/>
  <c r="H46045" i="38"/>
  <c r="G46045" i="38"/>
  <c r="H46044" i="38"/>
  <c r="G46044" i="38"/>
  <c r="H46043" i="38"/>
  <c r="G46043" i="38"/>
  <c r="H46042" i="38"/>
  <c r="G46042" i="38"/>
  <c r="H46041" i="38"/>
  <c r="G46041" i="38"/>
  <c r="H46040" i="38"/>
  <c r="G46040" i="38"/>
  <c r="H46039" i="38"/>
  <c r="G46039" i="38"/>
  <c r="H46038" i="38"/>
  <c r="G46038" i="38"/>
  <c r="H46037" i="38"/>
  <c r="G46037" i="38"/>
  <c r="H46036" i="38"/>
  <c r="G46036" i="38"/>
  <c r="H46035" i="38"/>
  <c r="G46035" i="38"/>
  <c r="H46034" i="38"/>
  <c r="G46034" i="38"/>
  <c r="H46033" i="38"/>
  <c r="G46033" i="38"/>
  <c r="H46032" i="38"/>
  <c r="G46032" i="38"/>
  <c r="H46031" i="38"/>
  <c r="G46031" i="38"/>
  <c r="H46030" i="38"/>
  <c r="G46030" i="38"/>
  <c r="H46029" i="38"/>
  <c r="G46029" i="38"/>
  <c r="H46028" i="38"/>
  <c r="G46028" i="38"/>
  <c r="H46027" i="38"/>
  <c r="G46027" i="38"/>
  <c r="H46026" i="38"/>
  <c r="G46026" i="38"/>
  <c r="H46025" i="38"/>
  <c r="G46025" i="38"/>
  <c r="H46024" i="38"/>
  <c r="G46024" i="38"/>
  <c r="H46023" i="38"/>
  <c r="G46023" i="38"/>
  <c r="H46022" i="38"/>
  <c r="G46022" i="38"/>
  <c r="H46021" i="38"/>
  <c r="G46021" i="38"/>
  <c r="H46020" i="38"/>
  <c r="G46020" i="38"/>
  <c r="H46019" i="38"/>
  <c r="G46019" i="38"/>
  <c r="H46018" i="38"/>
  <c r="G46018" i="38"/>
  <c r="H46017" i="38"/>
  <c r="G46017" i="38"/>
  <c r="H46016" i="38"/>
  <c r="G46016" i="38"/>
  <c r="H46015" i="38"/>
  <c r="G46015" i="38"/>
  <c r="H46014" i="38"/>
  <c r="G46014" i="38"/>
  <c r="H46013" i="38"/>
  <c r="G46013" i="38"/>
  <c r="H46012" i="38"/>
  <c r="G46012" i="38"/>
  <c r="H46011" i="38"/>
  <c r="G46011" i="38"/>
  <c r="H46010" i="38"/>
  <c r="G46010" i="38"/>
  <c r="H46009" i="38"/>
  <c r="G46009" i="38"/>
  <c r="H46008" i="38"/>
  <c r="G46008" i="38"/>
  <c r="H46007" i="38"/>
  <c r="G46007" i="38"/>
  <c r="H46006" i="38"/>
  <c r="G46006" i="38"/>
  <c r="H46005" i="38"/>
  <c r="G46005" i="38"/>
  <c r="H46004" i="38"/>
  <c r="G46004" i="38"/>
  <c r="H46003" i="38"/>
  <c r="G46003" i="38"/>
  <c r="H46002" i="38"/>
  <c r="G46002" i="38"/>
  <c r="H46001" i="38"/>
  <c r="G46001" i="38"/>
  <c r="H46000" i="38"/>
  <c r="G46000" i="38"/>
  <c r="H45999" i="38"/>
  <c r="G45999" i="38"/>
  <c r="H45998" i="38"/>
  <c r="G45998" i="38"/>
  <c r="H45997" i="38"/>
  <c r="G45997" i="38"/>
  <c r="H45996" i="38"/>
  <c r="G45996" i="38"/>
  <c r="H45995" i="38"/>
  <c r="G45995" i="38"/>
  <c r="H45994" i="38"/>
  <c r="G45994" i="38"/>
  <c r="H45993" i="38"/>
  <c r="G45993" i="38"/>
  <c r="H45992" i="38"/>
  <c r="G45992" i="38"/>
  <c r="H45991" i="38"/>
  <c r="G45991" i="38"/>
  <c r="H45990" i="38"/>
  <c r="G45990" i="38"/>
  <c r="H45989" i="38"/>
  <c r="G45989" i="38"/>
  <c r="H45988" i="38"/>
  <c r="G45988" i="38"/>
  <c r="H45987" i="38"/>
  <c r="G45987" i="38"/>
  <c r="H45986" i="38"/>
  <c r="G45986" i="38"/>
  <c r="H45985" i="38"/>
  <c r="G45985" i="38"/>
  <c r="H45984" i="38"/>
  <c r="G45984" i="38"/>
  <c r="H45983" i="38"/>
  <c r="G45983" i="38"/>
  <c r="H45982" i="38"/>
  <c r="G45982" i="38"/>
  <c r="H45981" i="38"/>
  <c r="G45981" i="38"/>
  <c r="H45980" i="38"/>
  <c r="G45980" i="38"/>
  <c r="H45979" i="38"/>
  <c r="G45979" i="38"/>
  <c r="H45978" i="38"/>
  <c r="G45978" i="38"/>
  <c r="H45977" i="38"/>
  <c r="G45977" i="38"/>
  <c r="H45976" i="38"/>
  <c r="G45976" i="38"/>
  <c r="H45975" i="38"/>
  <c r="G45975" i="38"/>
  <c r="H45974" i="38"/>
  <c r="G45974" i="38"/>
  <c r="H45973" i="38"/>
  <c r="G45973" i="38"/>
  <c r="H45972" i="38"/>
  <c r="G45972" i="38"/>
  <c r="H45971" i="38"/>
  <c r="G45971" i="38"/>
  <c r="H45970" i="38"/>
  <c r="G45970" i="38"/>
  <c r="H45969" i="38"/>
  <c r="G45969" i="38"/>
  <c r="H45968" i="38"/>
  <c r="G45968" i="38"/>
  <c r="H45967" i="38"/>
  <c r="G45967" i="38"/>
  <c r="H45966" i="38"/>
  <c r="G45966" i="38"/>
  <c r="H45965" i="38"/>
  <c r="G45965" i="38"/>
  <c r="H45964" i="38"/>
  <c r="G45964" i="38"/>
  <c r="H45963" i="38"/>
  <c r="G45963" i="38"/>
  <c r="H45962" i="38"/>
  <c r="G45962" i="38"/>
  <c r="H45961" i="38"/>
  <c r="G45961" i="38"/>
  <c r="H45960" i="38"/>
  <c r="G45960" i="38"/>
  <c r="H45959" i="38"/>
  <c r="G45959" i="38"/>
  <c r="H45958" i="38"/>
  <c r="G45958" i="38"/>
  <c r="H45957" i="38"/>
  <c r="G45957" i="38"/>
  <c r="H45956" i="38"/>
  <c r="G45956" i="38"/>
  <c r="H45955" i="38"/>
  <c r="G45955" i="38"/>
  <c r="H45954" i="38"/>
  <c r="G45954" i="38"/>
  <c r="H45953" i="38"/>
  <c r="G45953" i="38"/>
  <c r="H45952" i="38"/>
  <c r="G45952" i="38"/>
  <c r="H45951" i="38"/>
  <c r="G45951" i="38"/>
  <c r="H45950" i="38"/>
  <c r="G45950" i="38"/>
  <c r="H45949" i="38"/>
  <c r="G45949" i="38"/>
  <c r="H45948" i="38"/>
  <c r="G45948" i="38"/>
  <c r="H45947" i="38"/>
  <c r="G45947" i="38"/>
  <c r="H45946" i="38"/>
  <c r="G45946" i="38"/>
  <c r="H45945" i="38"/>
  <c r="G45945" i="38"/>
  <c r="H45944" i="38"/>
  <c r="G45944" i="38"/>
  <c r="H45943" i="38"/>
  <c r="G45943" i="38"/>
  <c r="H45942" i="38"/>
  <c r="G45942" i="38"/>
  <c r="H45941" i="38"/>
  <c r="G45941" i="38"/>
  <c r="H45940" i="38"/>
  <c r="G45940" i="38"/>
  <c r="H45939" i="38"/>
  <c r="G45939" i="38"/>
  <c r="H45938" i="38"/>
  <c r="G45938" i="38"/>
  <c r="H45937" i="38"/>
  <c r="G45937" i="38"/>
  <c r="H45936" i="38"/>
  <c r="G45936" i="38"/>
  <c r="H45935" i="38"/>
  <c r="G45935" i="38"/>
  <c r="H45934" i="38"/>
  <c r="G45934" i="38"/>
  <c r="H45933" i="38"/>
  <c r="G45933" i="38"/>
  <c r="H45932" i="38"/>
  <c r="G45932" i="38"/>
  <c r="H45931" i="38"/>
  <c r="G45931" i="38"/>
  <c r="H45930" i="38"/>
  <c r="G45930" i="38"/>
  <c r="H45929" i="38"/>
  <c r="G45929" i="38"/>
  <c r="H45928" i="38"/>
  <c r="G45928" i="38"/>
  <c r="H45927" i="38"/>
  <c r="G45927" i="38"/>
  <c r="H45926" i="38"/>
  <c r="G45926" i="38"/>
  <c r="H45925" i="38"/>
  <c r="G45925" i="38"/>
  <c r="H45924" i="38"/>
  <c r="G45924" i="38"/>
  <c r="H45923" i="38"/>
  <c r="G45923" i="38"/>
  <c r="H45922" i="38"/>
  <c r="G45922" i="38"/>
  <c r="H45921" i="38"/>
  <c r="G45921" i="38"/>
  <c r="H45920" i="38"/>
  <c r="G45920" i="38"/>
  <c r="H45919" i="38"/>
  <c r="G45919" i="38"/>
  <c r="H45918" i="38"/>
  <c r="G45918" i="38"/>
  <c r="H45917" i="38"/>
  <c r="G45917" i="38"/>
  <c r="H45916" i="38"/>
  <c r="G45916" i="38"/>
  <c r="H45915" i="38"/>
  <c r="G45915" i="38"/>
  <c r="H45914" i="38"/>
  <c r="G45914" i="38"/>
  <c r="H45913" i="38"/>
  <c r="G45913" i="38"/>
  <c r="H45912" i="38"/>
  <c r="G45912" i="38"/>
  <c r="H45911" i="38"/>
  <c r="G45911" i="38"/>
  <c r="H45910" i="38"/>
  <c r="G45910" i="38"/>
  <c r="H45909" i="38"/>
  <c r="G45909" i="38"/>
  <c r="H45908" i="38"/>
  <c r="G45908" i="38"/>
  <c r="H45907" i="38"/>
  <c r="G45907" i="38"/>
  <c r="H45906" i="38"/>
  <c r="G45906" i="38"/>
  <c r="H45905" i="38"/>
  <c r="G45905" i="38"/>
  <c r="H45904" i="38"/>
  <c r="G45904" i="38"/>
  <c r="H45903" i="38"/>
  <c r="G45903" i="38"/>
  <c r="H45902" i="38"/>
  <c r="G45902" i="38"/>
  <c r="H45901" i="38"/>
  <c r="G45901" i="38"/>
  <c r="H45900" i="38"/>
  <c r="G45900" i="38"/>
  <c r="H45899" i="38"/>
  <c r="G45899" i="38"/>
  <c r="H45898" i="38"/>
  <c r="G45898" i="38"/>
  <c r="H45897" i="38"/>
  <c r="G45897" i="38"/>
  <c r="H45896" i="38"/>
  <c r="G45896" i="38"/>
  <c r="H45895" i="38"/>
  <c r="G45895" i="38"/>
  <c r="H45894" i="38"/>
  <c r="G45894" i="38"/>
  <c r="H45893" i="38"/>
  <c r="G45893" i="38"/>
  <c r="H45892" i="38"/>
  <c r="G45892" i="38"/>
  <c r="H45891" i="38"/>
  <c r="G45891" i="38"/>
  <c r="H45890" i="38"/>
  <c r="G45890" i="38"/>
  <c r="H45889" i="38"/>
  <c r="G45889" i="38"/>
  <c r="H45888" i="38"/>
  <c r="G45888" i="38"/>
  <c r="H45887" i="38"/>
  <c r="G45887" i="38"/>
  <c r="H45886" i="38"/>
  <c r="G45886" i="38"/>
  <c r="H45885" i="38"/>
  <c r="G45885" i="38"/>
  <c r="H45884" i="38"/>
  <c r="G45884" i="38"/>
  <c r="H45883" i="38"/>
  <c r="G45883" i="38"/>
  <c r="H45882" i="38"/>
  <c r="G45882" i="38"/>
  <c r="H45881" i="38"/>
  <c r="G45881" i="38"/>
  <c r="H45880" i="38"/>
  <c r="G45880" i="38"/>
  <c r="H45879" i="38"/>
  <c r="G45879" i="38"/>
  <c r="H45878" i="38"/>
  <c r="G45878" i="38"/>
  <c r="H45877" i="38"/>
  <c r="G45877" i="38"/>
  <c r="H45876" i="38"/>
  <c r="G45876" i="38"/>
  <c r="H45875" i="38"/>
  <c r="G45875" i="38"/>
  <c r="H45874" i="38"/>
  <c r="G45874" i="38"/>
  <c r="H45873" i="38"/>
  <c r="G45873" i="38"/>
  <c r="H45872" i="38"/>
  <c r="G45872" i="38"/>
  <c r="H45871" i="38"/>
  <c r="G45871" i="38"/>
  <c r="H45870" i="38"/>
  <c r="G45870" i="38"/>
  <c r="H45869" i="38"/>
  <c r="G45869" i="38"/>
  <c r="H45868" i="38"/>
  <c r="G45868" i="38"/>
  <c r="H45867" i="38"/>
  <c r="G45867" i="38"/>
  <c r="H45866" i="38"/>
  <c r="G45866" i="38"/>
  <c r="H45865" i="38"/>
  <c r="G45865" i="38"/>
  <c r="H45864" i="38"/>
  <c r="G45864" i="38"/>
  <c r="H45863" i="38"/>
  <c r="G45863" i="38"/>
  <c r="H45862" i="38"/>
  <c r="G45862" i="38"/>
  <c r="H45861" i="38"/>
  <c r="G45861" i="38"/>
  <c r="H45860" i="38"/>
  <c r="G45860" i="38"/>
  <c r="H45859" i="38"/>
  <c r="G45859" i="38"/>
  <c r="H45858" i="38"/>
  <c r="G45858" i="38"/>
  <c r="H45857" i="38"/>
  <c r="G45857" i="38"/>
  <c r="H45856" i="38"/>
  <c r="G45856" i="38"/>
  <c r="H45855" i="38"/>
  <c r="G45855" i="38"/>
  <c r="H45854" i="38"/>
  <c r="G45854" i="38"/>
  <c r="H45853" i="38"/>
  <c r="G45853" i="38"/>
  <c r="H45852" i="38"/>
  <c r="G45852" i="38"/>
  <c r="H45851" i="38"/>
  <c r="G45851" i="38"/>
  <c r="H45850" i="38"/>
  <c r="G45850" i="38"/>
  <c r="H45849" i="38"/>
  <c r="G45849" i="38"/>
  <c r="H45848" i="38"/>
  <c r="G45848" i="38"/>
  <c r="H45847" i="38"/>
  <c r="G45847" i="38"/>
  <c r="H45846" i="38"/>
  <c r="G45846" i="38"/>
  <c r="H45845" i="38"/>
  <c r="G45845" i="38"/>
  <c r="H45844" i="38"/>
  <c r="G45844" i="38"/>
  <c r="H45843" i="38"/>
  <c r="G45843" i="38"/>
  <c r="H45842" i="38"/>
  <c r="G45842" i="38"/>
  <c r="H45841" i="38"/>
  <c r="G45841" i="38"/>
  <c r="H45840" i="38"/>
  <c r="G45840" i="38"/>
  <c r="H45839" i="38"/>
  <c r="G45839" i="38"/>
  <c r="H45838" i="38"/>
  <c r="G45838" i="38"/>
  <c r="H45837" i="38"/>
  <c r="G45837" i="38"/>
  <c r="H45836" i="38"/>
  <c r="G45836" i="38"/>
  <c r="H45835" i="38"/>
  <c r="G45835" i="38"/>
  <c r="H45834" i="38"/>
  <c r="G45834" i="38"/>
  <c r="H45833" i="38"/>
  <c r="G45833" i="38"/>
  <c r="H45832" i="38"/>
  <c r="G45832" i="38"/>
  <c r="H45831" i="38"/>
  <c r="G45831" i="38"/>
  <c r="H45830" i="38"/>
  <c r="G45830" i="38"/>
  <c r="H45829" i="38"/>
  <c r="G45829" i="38"/>
  <c r="H45828" i="38"/>
  <c r="G45828" i="38"/>
  <c r="H45827" i="38"/>
  <c r="G45827" i="38"/>
  <c r="H45826" i="38"/>
  <c r="G45826" i="38"/>
  <c r="H45825" i="38"/>
  <c r="G45825" i="38"/>
  <c r="H45824" i="38"/>
  <c r="G45824" i="38"/>
  <c r="H45823" i="38"/>
  <c r="G45823" i="38"/>
  <c r="H45822" i="38"/>
  <c r="G45822" i="38"/>
  <c r="H45821" i="38"/>
  <c r="G45821" i="38"/>
  <c r="H45820" i="38"/>
  <c r="G45820" i="38"/>
  <c r="H45819" i="38"/>
  <c r="G45819" i="38"/>
  <c r="H45818" i="38"/>
  <c r="G45818" i="38"/>
  <c r="H45817" i="38"/>
  <c r="G45817" i="38"/>
  <c r="H45816" i="38"/>
  <c r="G45816" i="38"/>
  <c r="H45815" i="38"/>
  <c r="G45815" i="38"/>
  <c r="H45814" i="38"/>
  <c r="G45814" i="38"/>
  <c r="H45813" i="38"/>
  <c r="G45813" i="38"/>
  <c r="H45812" i="38"/>
  <c r="G45812" i="38"/>
  <c r="H45811" i="38"/>
  <c r="G45811" i="38"/>
  <c r="H45810" i="38"/>
  <c r="G45810" i="38"/>
  <c r="H45809" i="38"/>
  <c r="G45809" i="38"/>
  <c r="H45808" i="38"/>
  <c r="G45808" i="38"/>
  <c r="H45807" i="38"/>
  <c r="G45807" i="38"/>
  <c r="H45806" i="38"/>
  <c r="G45806" i="38"/>
  <c r="H45805" i="38"/>
  <c r="G45805" i="38"/>
  <c r="H45804" i="38"/>
  <c r="G45804" i="38"/>
  <c r="H45803" i="38"/>
  <c r="G45803" i="38"/>
  <c r="H45802" i="38"/>
  <c r="G45802" i="38"/>
  <c r="H45801" i="38"/>
  <c r="G45801" i="38"/>
  <c r="H45800" i="38"/>
  <c r="G45800" i="38"/>
  <c r="H45799" i="38"/>
  <c r="G45799" i="38"/>
  <c r="H45798" i="38"/>
  <c r="G45798" i="38"/>
  <c r="H45797" i="38"/>
  <c r="G45797" i="38"/>
  <c r="H45796" i="38"/>
  <c r="G45796" i="38"/>
  <c r="H45795" i="38"/>
  <c r="G45795" i="38"/>
  <c r="H45794" i="38"/>
  <c r="G45794" i="38"/>
  <c r="H45793" i="38"/>
  <c r="G45793" i="38"/>
  <c r="H45792" i="38"/>
  <c r="G45792" i="38"/>
  <c r="H45791" i="38"/>
  <c r="G45791" i="38"/>
  <c r="H45790" i="38"/>
  <c r="G45790" i="38"/>
  <c r="H45789" i="38"/>
  <c r="G45789" i="38"/>
  <c r="H45788" i="38"/>
  <c r="G45788" i="38"/>
  <c r="H45787" i="38"/>
  <c r="G45787" i="38"/>
  <c r="H45786" i="38"/>
  <c r="G45786" i="38"/>
  <c r="H45785" i="38"/>
  <c r="G45785" i="38"/>
  <c r="H45784" i="38"/>
  <c r="G45784" i="38"/>
  <c r="H45783" i="38"/>
  <c r="G45783" i="38"/>
  <c r="H45782" i="38"/>
  <c r="G45782" i="38"/>
  <c r="H45781" i="38"/>
  <c r="G45781" i="38"/>
  <c r="H45780" i="38"/>
  <c r="G45780" i="38"/>
  <c r="H45779" i="38"/>
  <c r="G45779" i="38"/>
  <c r="H45778" i="38"/>
  <c r="G45778" i="38"/>
  <c r="H45777" i="38"/>
  <c r="G45777" i="38"/>
  <c r="H45776" i="38"/>
  <c r="G45776" i="38"/>
  <c r="H45775" i="38"/>
  <c r="G45775" i="38"/>
  <c r="H45774" i="38"/>
  <c r="G45774" i="38"/>
  <c r="H45773" i="38"/>
  <c r="G45773" i="38"/>
  <c r="H45772" i="38"/>
  <c r="G45772" i="38"/>
  <c r="H45771" i="38"/>
  <c r="G45771" i="38"/>
  <c r="H45770" i="38"/>
  <c r="G45770" i="38"/>
  <c r="H45769" i="38"/>
  <c r="G45769" i="38"/>
  <c r="H45768" i="38"/>
  <c r="G45768" i="38"/>
  <c r="H45767" i="38"/>
  <c r="G45767" i="38"/>
  <c r="H45766" i="38"/>
  <c r="G45766" i="38"/>
  <c r="H45765" i="38"/>
  <c r="G45765" i="38"/>
  <c r="H45764" i="38"/>
  <c r="G45764" i="38"/>
  <c r="H45763" i="38"/>
  <c r="G45763" i="38"/>
  <c r="H45762" i="38"/>
  <c r="G45762" i="38"/>
  <c r="H45761" i="38"/>
  <c r="G45761" i="38"/>
  <c r="H45760" i="38"/>
  <c r="G45760" i="38"/>
  <c r="H45759" i="38"/>
  <c r="G45759" i="38"/>
  <c r="H45758" i="38"/>
  <c r="G45758" i="38"/>
  <c r="H45757" i="38"/>
  <c r="G45757" i="38"/>
  <c r="H45756" i="38"/>
  <c r="G45756" i="38"/>
  <c r="H45755" i="38"/>
  <c r="G45755" i="38"/>
  <c r="H45754" i="38"/>
  <c r="G45754" i="38"/>
  <c r="H45753" i="38"/>
  <c r="G45753" i="38"/>
  <c r="H45752" i="38"/>
  <c r="G45752" i="38"/>
  <c r="H45751" i="38"/>
  <c r="G45751" i="38"/>
  <c r="H45750" i="38"/>
  <c r="G45750" i="38"/>
  <c r="H45749" i="38"/>
  <c r="G45749" i="38"/>
  <c r="H45748" i="38"/>
  <c r="G45748" i="38"/>
  <c r="H45747" i="38"/>
  <c r="G45747" i="38"/>
  <c r="H45746" i="38"/>
  <c r="G45746" i="38"/>
  <c r="H45745" i="38"/>
  <c r="G45745" i="38"/>
  <c r="H45744" i="38"/>
  <c r="G45744" i="38"/>
  <c r="H45743" i="38"/>
  <c r="G45743" i="38"/>
  <c r="H45742" i="38"/>
  <c r="G45742" i="38"/>
  <c r="H45741" i="38"/>
  <c r="G45741" i="38"/>
  <c r="H45740" i="38"/>
  <c r="G45740" i="38"/>
  <c r="H45739" i="38"/>
  <c r="G45739" i="38"/>
  <c r="H45738" i="38"/>
  <c r="G45738" i="38"/>
  <c r="H45737" i="38"/>
  <c r="G45737" i="38"/>
  <c r="H45736" i="38"/>
  <c r="G45736" i="38"/>
  <c r="H45735" i="38"/>
  <c r="G45735" i="38"/>
  <c r="H45734" i="38"/>
  <c r="G45734" i="38"/>
  <c r="H45733" i="38"/>
  <c r="G45733" i="38"/>
  <c r="H45732" i="38"/>
  <c r="G45732" i="38"/>
  <c r="H45731" i="38"/>
  <c r="G45731" i="38"/>
  <c r="H45730" i="38"/>
  <c r="G45730" i="38"/>
  <c r="H45729" i="38"/>
  <c r="G45729" i="38"/>
  <c r="H45728" i="38"/>
  <c r="G45728" i="38"/>
  <c r="H45727" i="38"/>
  <c r="G45727" i="38"/>
  <c r="H45726" i="38"/>
  <c r="G45726" i="38"/>
  <c r="H45725" i="38"/>
  <c r="G45725" i="38"/>
  <c r="H45724" i="38"/>
  <c r="G45724" i="38"/>
  <c r="H45723" i="38"/>
  <c r="G45723" i="38"/>
  <c r="H45722" i="38"/>
  <c r="G45722" i="38"/>
  <c r="H45721" i="38"/>
  <c r="G45721" i="38"/>
  <c r="H45720" i="38"/>
  <c r="G45720" i="38"/>
  <c r="H45719" i="38"/>
  <c r="G45719" i="38"/>
  <c r="H45718" i="38"/>
  <c r="G45718" i="38"/>
  <c r="H45717" i="38"/>
  <c r="G45717" i="38"/>
  <c r="H45716" i="38"/>
  <c r="G45716" i="38"/>
  <c r="H45715" i="38"/>
  <c r="G45715" i="38"/>
  <c r="H45714" i="38"/>
  <c r="G45714" i="38"/>
  <c r="H45713" i="38"/>
  <c r="G45713" i="38"/>
  <c r="H45712" i="38"/>
  <c r="G45712" i="38"/>
  <c r="H45711" i="38"/>
  <c r="G45711" i="38"/>
  <c r="H45710" i="38"/>
  <c r="G45710" i="38"/>
  <c r="H45709" i="38"/>
  <c r="G45709" i="38"/>
  <c r="H45708" i="38"/>
  <c r="G45708" i="38"/>
  <c r="H45707" i="38"/>
  <c r="G45707" i="38"/>
  <c r="H45706" i="38"/>
  <c r="G45706" i="38"/>
  <c r="H45705" i="38"/>
  <c r="G45705" i="38"/>
  <c r="H45704" i="38"/>
  <c r="G45704" i="38"/>
  <c r="H45703" i="38"/>
  <c r="G45703" i="38"/>
  <c r="H45702" i="38"/>
  <c r="G45702" i="38"/>
  <c r="H45701" i="38"/>
  <c r="G45701" i="38"/>
  <c r="H45700" i="38"/>
  <c r="G45700" i="38"/>
  <c r="H45699" i="38"/>
  <c r="G45699" i="38"/>
  <c r="H45698" i="38"/>
  <c r="G45698" i="38"/>
  <c r="H45697" i="38"/>
  <c r="G45697" i="38"/>
  <c r="H45696" i="38"/>
  <c r="G45696" i="38"/>
  <c r="H45695" i="38"/>
  <c r="G45695" i="38"/>
  <c r="H45694" i="38"/>
  <c r="G45694" i="38"/>
  <c r="H45693" i="38"/>
  <c r="G45693" i="38"/>
  <c r="H45692" i="38"/>
  <c r="G45692" i="38"/>
  <c r="H45691" i="38"/>
  <c r="G45691" i="38"/>
  <c r="H45690" i="38"/>
  <c r="G45690" i="38"/>
  <c r="H45689" i="38"/>
  <c r="G45689" i="38"/>
  <c r="H45688" i="38"/>
  <c r="G45688" i="38"/>
  <c r="H45687" i="38"/>
  <c r="G45687" i="38"/>
  <c r="H45686" i="38"/>
  <c r="G45686" i="38"/>
  <c r="H45685" i="38"/>
  <c r="G45685" i="38"/>
  <c r="H45684" i="38"/>
  <c r="G45684" i="38"/>
  <c r="H45683" i="38"/>
  <c r="G45683" i="38"/>
  <c r="H45682" i="38"/>
  <c r="G45682" i="38"/>
  <c r="H45681" i="38"/>
  <c r="G45681" i="38"/>
  <c r="H45680" i="38"/>
  <c r="G45680" i="38"/>
  <c r="H45679" i="38"/>
  <c r="G45679" i="38"/>
  <c r="H45678" i="38"/>
  <c r="G45678" i="38"/>
  <c r="H45677" i="38"/>
  <c r="G45677" i="38"/>
  <c r="H45676" i="38"/>
  <c r="G45676" i="38"/>
  <c r="H45675" i="38"/>
  <c r="G45675" i="38"/>
  <c r="H45674" i="38"/>
  <c r="G45674" i="38"/>
  <c r="H45673" i="38"/>
  <c r="G45673" i="38"/>
  <c r="H45672" i="38"/>
  <c r="G45672" i="38"/>
  <c r="H45671" i="38"/>
  <c r="G45671" i="38"/>
  <c r="H45670" i="38"/>
  <c r="G45670" i="38"/>
  <c r="H45669" i="38"/>
  <c r="G45669" i="38"/>
  <c r="H45668" i="38"/>
  <c r="G45668" i="38"/>
  <c r="H45667" i="38"/>
  <c r="G45667" i="38"/>
  <c r="H45666" i="38"/>
  <c r="G45666" i="38"/>
  <c r="H45665" i="38"/>
  <c r="G45665" i="38"/>
  <c r="H45664" i="38"/>
  <c r="G45664" i="38"/>
  <c r="H45663" i="38"/>
  <c r="G45663" i="38"/>
  <c r="H45662" i="38"/>
  <c r="G45662" i="38"/>
  <c r="H45661" i="38"/>
  <c r="G45661" i="38"/>
  <c r="H45660" i="38"/>
  <c r="G45660" i="38"/>
  <c r="H45659" i="38"/>
  <c r="G45659" i="38"/>
  <c r="H45658" i="38"/>
  <c r="G45658" i="38"/>
  <c r="H45657" i="38"/>
  <c r="G45657" i="38"/>
  <c r="H45656" i="38"/>
  <c r="G45656" i="38"/>
  <c r="H45655" i="38"/>
  <c r="G45655" i="38"/>
  <c r="H45654" i="38"/>
  <c r="G45654" i="38"/>
  <c r="H45653" i="38"/>
  <c r="G45653" i="38"/>
  <c r="H45652" i="38"/>
  <c r="G45652" i="38"/>
  <c r="H45651" i="38"/>
  <c r="G45651" i="38"/>
  <c r="H45650" i="38"/>
  <c r="G45650" i="38"/>
  <c r="H45649" i="38"/>
  <c r="G45649" i="38"/>
  <c r="H45648" i="38"/>
  <c r="G45648" i="38"/>
  <c r="H45647" i="38"/>
  <c r="G45647" i="38"/>
  <c r="H45646" i="38"/>
  <c r="G45646" i="38"/>
  <c r="H45645" i="38"/>
  <c r="G45645" i="38"/>
  <c r="H45644" i="38"/>
  <c r="G45644" i="38"/>
  <c r="H45643" i="38"/>
  <c r="G45643" i="38"/>
  <c r="H45642" i="38"/>
  <c r="G45642" i="38"/>
  <c r="H45641" i="38"/>
  <c r="G45641" i="38"/>
  <c r="H45640" i="38"/>
  <c r="G45640" i="38"/>
  <c r="H45639" i="38"/>
  <c r="G45639" i="38"/>
  <c r="H45638" i="38"/>
  <c r="G45638" i="38"/>
  <c r="H45637" i="38"/>
  <c r="G45637" i="38"/>
  <c r="H45636" i="38"/>
  <c r="G45636" i="38"/>
  <c r="H45635" i="38"/>
  <c r="G45635" i="38"/>
  <c r="H45634" i="38"/>
  <c r="G45634" i="38"/>
  <c r="H45633" i="38"/>
  <c r="G45633" i="38"/>
  <c r="H45632" i="38"/>
  <c r="G45632" i="38"/>
  <c r="H45631" i="38"/>
  <c r="G45631" i="38"/>
  <c r="H45630" i="38"/>
  <c r="G45630" i="38"/>
  <c r="H45629" i="38"/>
  <c r="G45629" i="38"/>
  <c r="H45628" i="38"/>
  <c r="G45628" i="38"/>
  <c r="H45627" i="38"/>
  <c r="G45627" i="38"/>
  <c r="H45626" i="38"/>
  <c r="G45626" i="38"/>
  <c r="H45625" i="38"/>
  <c r="G45625" i="38"/>
  <c r="H45624" i="38"/>
  <c r="G45624" i="38"/>
  <c r="H45623" i="38"/>
  <c r="G45623" i="38"/>
  <c r="H45622" i="38"/>
  <c r="G45622" i="38"/>
  <c r="H45621" i="38"/>
  <c r="G45621" i="38"/>
  <c r="H45620" i="38"/>
  <c r="G45620" i="38"/>
  <c r="H45619" i="38"/>
  <c r="G45619" i="38"/>
  <c r="H45618" i="38"/>
  <c r="G45618" i="38"/>
  <c r="H45617" i="38"/>
  <c r="G45617" i="38"/>
  <c r="H45616" i="38"/>
  <c r="G45616" i="38"/>
  <c r="H45615" i="38"/>
  <c r="G45615" i="38"/>
  <c r="H45614" i="38"/>
  <c r="G45614" i="38"/>
  <c r="H45613" i="38"/>
  <c r="G45613" i="38"/>
  <c r="H45612" i="38"/>
  <c r="G45612" i="38"/>
  <c r="H45611" i="38"/>
  <c r="G45611" i="38"/>
  <c r="H45610" i="38"/>
  <c r="G45610" i="38"/>
  <c r="H45609" i="38"/>
  <c r="G45609" i="38"/>
  <c r="H45608" i="38"/>
  <c r="G45608" i="38"/>
  <c r="H45607" i="38"/>
  <c r="G45607" i="38"/>
  <c r="H45606" i="38"/>
  <c r="G45606" i="38"/>
  <c r="H45605" i="38"/>
  <c r="G45605" i="38"/>
  <c r="H45604" i="38"/>
  <c r="G45604" i="38"/>
  <c r="H45603" i="38"/>
  <c r="G45603" i="38"/>
  <c r="H45602" i="38"/>
  <c r="G45602" i="38"/>
  <c r="H45601" i="38"/>
  <c r="G45601" i="38"/>
  <c r="H45600" i="38"/>
  <c r="G45600" i="38"/>
  <c r="H45599" i="38"/>
  <c r="G45599" i="38"/>
  <c r="H45598" i="38"/>
  <c r="G45598" i="38"/>
  <c r="H45597" i="38"/>
  <c r="G45597" i="38"/>
  <c r="H45596" i="38"/>
  <c r="G45596" i="38"/>
  <c r="H45595" i="38"/>
  <c r="G45595" i="38"/>
  <c r="H45594" i="38"/>
  <c r="G45594" i="38"/>
  <c r="H45593" i="38"/>
  <c r="G45593" i="38"/>
  <c r="H45592" i="38"/>
  <c r="G45592" i="38"/>
  <c r="H45591" i="38"/>
  <c r="G45591" i="38"/>
  <c r="H45590" i="38"/>
  <c r="G45590" i="38"/>
  <c r="H45589" i="38"/>
  <c r="G45589" i="38"/>
  <c r="H45588" i="38"/>
  <c r="G45588" i="38"/>
  <c r="H45587" i="38"/>
  <c r="G45587" i="38"/>
  <c r="H45586" i="38"/>
  <c r="G45586" i="38"/>
  <c r="H45585" i="38"/>
  <c r="G45585" i="38"/>
  <c r="H45584" i="38"/>
  <c r="G45584" i="38"/>
  <c r="H45583" i="38"/>
  <c r="G45583" i="38"/>
  <c r="H45582" i="38"/>
  <c r="G45582" i="38"/>
  <c r="H45581" i="38"/>
  <c r="G45581" i="38"/>
  <c r="H45580" i="38"/>
  <c r="G45580" i="38"/>
  <c r="H45579" i="38"/>
  <c r="G45579" i="38"/>
  <c r="H45578" i="38"/>
  <c r="G45578" i="38"/>
  <c r="H45577" i="38"/>
  <c r="G45577" i="38"/>
  <c r="H45576" i="38"/>
  <c r="G45576" i="38"/>
  <c r="H45575" i="38"/>
  <c r="G45575" i="38"/>
  <c r="H45574" i="38"/>
  <c r="G45574" i="38"/>
  <c r="H45573" i="38"/>
  <c r="G45573" i="38"/>
  <c r="H45572" i="38"/>
  <c r="G45572" i="38"/>
  <c r="H45571" i="38"/>
  <c r="G45571" i="38"/>
  <c r="H45570" i="38"/>
  <c r="G45570" i="38"/>
  <c r="H45569" i="38"/>
  <c r="G45569" i="38"/>
  <c r="H45568" i="38"/>
  <c r="G45568" i="38"/>
  <c r="H45567" i="38"/>
  <c r="G45567" i="38"/>
  <c r="H45566" i="38"/>
  <c r="G45566" i="38"/>
  <c r="H45565" i="38"/>
  <c r="G45565" i="38"/>
  <c r="H45564" i="38"/>
  <c r="G45564" i="38"/>
  <c r="H45563" i="38"/>
  <c r="G45563" i="38"/>
  <c r="H45562" i="38"/>
  <c r="G45562" i="38"/>
  <c r="H45561" i="38"/>
  <c r="G45561" i="38"/>
  <c r="H45560" i="38"/>
  <c r="G45560" i="38"/>
  <c r="H45559" i="38"/>
  <c r="G45559" i="38"/>
  <c r="H45558" i="38"/>
  <c r="G45558" i="38"/>
  <c r="H45557" i="38"/>
  <c r="G45557" i="38"/>
  <c r="H45556" i="38"/>
  <c r="G45556" i="38"/>
  <c r="H45555" i="38"/>
  <c r="G45555" i="38"/>
  <c r="H45554" i="38"/>
  <c r="G45554" i="38"/>
  <c r="H45553" i="38"/>
  <c r="G45553" i="38"/>
  <c r="H45552" i="38"/>
  <c r="G45552" i="38"/>
  <c r="H45551" i="38"/>
  <c r="G45551" i="38"/>
  <c r="H45550" i="38"/>
  <c r="G45550" i="38"/>
  <c r="H45549" i="38"/>
  <c r="G45549" i="38"/>
  <c r="H45548" i="38"/>
  <c r="G45548" i="38"/>
  <c r="H45547" i="38"/>
  <c r="G45547" i="38"/>
  <c r="H45546" i="38"/>
  <c r="G45546" i="38"/>
  <c r="H45545" i="38"/>
  <c r="G45545" i="38"/>
  <c r="H45544" i="38"/>
  <c r="G45544" i="38"/>
  <c r="H45543" i="38"/>
  <c r="G45543" i="38"/>
  <c r="H45542" i="38"/>
  <c r="G45542" i="38"/>
  <c r="H45541" i="38"/>
  <c r="G45541" i="38"/>
  <c r="H45540" i="38"/>
  <c r="G45540" i="38"/>
  <c r="H45539" i="38"/>
  <c r="G45539" i="38"/>
  <c r="H45538" i="38"/>
  <c r="G45538" i="38"/>
  <c r="H45537" i="38"/>
  <c r="G45537" i="38"/>
  <c r="H45536" i="38"/>
  <c r="G45536" i="38"/>
  <c r="H45535" i="38"/>
  <c r="G45535" i="38"/>
  <c r="H45534" i="38"/>
  <c r="G45534" i="38"/>
  <c r="H45533" i="38"/>
  <c r="G45533" i="38"/>
  <c r="H45532" i="38"/>
  <c r="G45532" i="38"/>
  <c r="H45531" i="38"/>
  <c r="G45531" i="38"/>
  <c r="H45530" i="38"/>
  <c r="G45530" i="38"/>
  <c r="H45529" i="38"/>
  <c r="G45529" i="38"/>
  <c r="H45528" i="38"/>
  <c r="G45528" i="38"/>
  <c r="H45527" i="38"/>
  <c r="G45527" i="38"/>
  <c r="H45526" i="38"/>
  <c r="G45526" i="38"/>
  <c r="H45525" i="38"/>
  <c r="G45525" i="38"/>
  <c r="H45524" i="38"/>
  <c r="G45524" i="38"/>
  <c r="H45523" i="38"/>
  <c r="G45523" i="38"/>
  <c r="H45522" i="38"/>
  <c r="G45522" i="38"/>
  <c r="H45521" i="38"/>
  <c r="G45521" i="38"/>
  <c r="H45520" i="38"/>
  <c r="G45520" i="38"/>
  <c r="H45519" i="38"/>
  <c r="G45519" i="38"/>
  <c r="H45518" i="38"/>
  <c r="G45518" i="38"/>
  <c r="H45517" i="38"/>
  <c r="G45517" i="38"/>
  <c r="H45516" i="38"/>
  <c r="G45516" i="38"/>
  <c r="H45515" i="38"/>
  <c r="G45515" i="38"/>
  <c r="H45514" i="38"/>
  <c r="G45514" i="38"/>
  <c r="H45513" i="38"/>
  <c r="G45513" i="38"/>
  <c r="H45512" i="38"/>
  <c r="G45512" i="38"/>
  <c r="H45511" i="38"/>
  <c r="G45511" i="38"/>
  <c r="H45510" i="38"/>
  <c r="G45510" i="38"/>
  <c r="H45509" i="38"/>
  <c r="G45509" i="38"/>
  <c r="H45508" i="38"/>
  <c r="G45508" i="38"/>
  <c r="H45507" i="38"/>
  <c r="G45507" i="38"/>
  <c r="H45506" i="38"/>
  <c r="G45506" i="38"/>
  <c r="H45505" i="38"/>
  <c r="G45505" i="38"/>
  <c r="H45504" i="38"/>
  <c r="G45504" i="38"/>
  <c r="H45503" i="38"/>
  <c r="G45503" i="38"/>
  <c r="H45502" i="38"/>
  <c r="G45502" i="38"/>
  <c r="H45501" i="38"/>
  <c r="G45501" i="38"/>
  <c r="H45500" i="38"/>
  <c r="G45500" i="38"/>
  <c r="H45499" i="38"/>
  <c r="G45499" i="38"/>
  <c r="H45498" i="38"/>
  <c r="G45498" i="38"/>
  <c r="H45497" i="38"/>
  <c r="G45497" i="38"/>
  <c r="H45496" i="38"/>
  <c r="G45496" i="38"/>
  <c r="H45495" i="38"/>
  <c r="G45495" i="38"/>
  <c r="H45494" i="38"/>
  <c r="G45494" i="38"/>
  <c r="H45493" i="38"/>
  <c r="G45493" i="38"/>
  <c r="H45492" i="38"/>
  <c r="G45492" i="38"/>
  <c r="H45491" i="38"/>
  <c r="G45491" i="38"/>
  <c r="H45490" i="38"/>
  <c r="G45490" i="38"/>
  <c r="H45489" i="38"/>
  <c r="G45489" i="38"/>
  <c r="H45488" i="38"/>
  <c r="G45488" i="38"/>
  <c r="H45487" i="38"/>
  <c r="G45487" i="38"/>
  <c r="H45486" i="38"/>
  <c r="G45486" i="38"/>
  <c r="H45485" i="38"/>
  <c r="G45485" i="38"/>
  <c r="H45484" i="38"/>
  <c r="G45484" i="38"/>
  <c r="H45483" i="38"/>
  <c r="G45483" i="38"/>
  <c r="H45482" i="38"/>
  <c r="G45482" i="38"/>
  <c r="H45481" i="38"/>
  <c r="G45481" i="38"/>
  <c r="H45480" i="38"/>
  <c r="G45480" i="38"/>
  <c r="H45479" i="38"/>
  <c r="G45479" i="38"/>
  <c r="H45478" i="38"/>
  <c r="G45478" i="38"/>
  <c r="H45477" i="38"/>
  <c r="G45477" i="38"/>
  <c r="H45476" i="38"/>
  <c r="G45476" i="38"/>
  <c r="H45475" i="38"/>
  <c r="G45475" i="38"/>
  <c r="H45474" i="38"/>
  <c r="G45474" i="38"/>
  <c r="H45473" i="38"/>
  <c r="G45473" i="38"/>
  <c r="H45472" i="38"/>
  <c r="G45472" i="38"/>
  <c r="H45471" i="38"/>
  <c r="G45471" i="38"/>
  <c r="H45470" i="38"/>
  <c r="G45470" i="38"/>
  <c r="H45469" i="38"/>
  <c r="G45469" i="38"/>
  <c r="H45468" i="38"/>
  <c r="G45468" i="38"/>
  <c r="H45467" i="38"/>
  <c r="G45467" i="38"/>
  <c r="H45466" i="38"/>
  <c r="G45466" i="38"/>
  <c r="H45465" i="38"/>
  <c r="G45465" i="38"/>
  <c r="H45464" i="38"/>
  <c r="G45464" i="38"/>
  <c r="H45463" i="38"/>
  <c r="G45463" i="38"/>
  <c r="H45462" i="38"/>
  <c r="G45462" i="38"/>
  <c r="H45461" i="38"/>
  <c r="G45461" i="38"/>
  <c r="H45460" i="38"/>
  <c r="G45460" i="38"/>
  <c r="H45459" i="38"/>
  <c r="G45459" i="38"/>
  <c r="H45458" i="38"/>
  <c r="G45458" i="38"/>
  <c r="H45457" i="38"/>
  <c r="G45457" i="38"/>
  <c r="H45456" i="38"/>
  <c r="G45456" i="38"/>
  <c r="H45455" i="38"/>
  <c r="G45455" i="38"/>
  <c r="H45454" i="38"/>
  <c r="G45454" i="38"/>
  <c r="H45453" i="38"/>
  <c r="G45453" i="38"/>
  <c r="H45452" i="38"/>
  <c r="G45452" i="38"/>
  <c r="H45451" i="38"/>
  <c r="G45451" i="38"/>
  <c r="H45450" i="38"/>
  <c r="G45450" i="38"/>
  <c r="H45449" i="38"/>
  <c r="G45449" i="38"/>
  <c r="H45448" i="38"/>
  <c r="G45448" i="38"/>
  <c r="H45447" i="38"/>
  <c r="G45447" i="38"/>
  <c r="H45446" i="38"/>
  <c r="G45446" i="38"/>
  <c r="H45445" i="38"/>
  <c r="G45445" i="38"/>
  <c r="H45444" i="38"/>
  <c r="G45444" i="38"/>
  <c r="H45443" i="38"/>
  <c r="G45443" i="38"/>
  <c r="H45442" i="38"/>
  <c r="G45442" i="38"/>
  <c r="H45441" i="38"/>
  <c r="G45441" i="38"/>
  <c r="H45440" i="38"/>
  <c r="G45440" i="38"/>
  <c r="H45439" i="38"/>
  <c r="G45439" i="38"/>
  <c r="H45438" i="38"/>
  <c r="G45438" i="38"/>
  <c r="H45437" i="38"/>
  <c r="G45437" i="38"/>
  <c r="H45436" i="38"/>
  <c r="G45436" i="38"/>
  <c r="H45435" i="38"/>
  <c r="G45435" i="38"/>
  <c r="H45434" i="38"/>
  <c r="G45434" i="38"/>
  <c r="H45433" i="38"/>
  <c r="G45433" i="38"/>
  <c r="H45432" i="38"/>
  <c r="G45432" i="38"/>
  <c r="H45431" i="38"/>
  <c r="G45431" i="38"/>
  <c r="H45430" i="38"/>
  <c r="G45430" i="38"/>
  <c r="H45429" i="38"/>
  <c r="G45429" i="38"/>
  <c r="H45428" i="38"/>
  <c r="G45428" i="38"/>
  <c r="H45427" i="38"/>
  <c r="G45427" i="38"/>
  <c r="H45426" i="38"/>
  <c r="G45426" i="38"/>
  <c r="H45425" i="38"/>
  <c r="G45425" i="38"/>
  <c r="H45424" i="38"/>
  <c r="G45424" i="38"/>
  <c r="H45423" i="38"/>
  <c r="G45423" i="38"/>
  <c r="H45422" i="38"/>
  <c r="G45422" i="38"/>
  <c r="H45421" i="38"/>
  <c r="G45421" i="38"/>
  <c r="H45420" i="38"/>
  <c r="G45420" i="38"/>
  <c r="H45419" i="38"/>
  <c r="G45419" i="38"/>
  <c r="H45418" i="38"/>
  <c r="G45418" i="38"/>
  <c r="H45417" i="38"/>
  <c r="G45417" i="38"/>
  <c r="H45416" i="38"/>
  <c r="G45416" i="38"/>
  <c r="H45415" i="38"/>
  <c r="G45415" i="38"/>
  <c r="H45414" i="38"/>
  <c r="G45414" i="38"/>
  <c r="H45413" i="38"/>
  <c r="G45413" i="38"/>
  <c r="H45412" i="38"/>
  <c r="G45412" i="38"/>
  <c r="H45411" i="38"/>
  <c r="G45411" i="38"/>
  <c r="H45410" i="38"/>
  <c r="G45410" i="38"/>
  <c r="H45409" i="38"/>
  <c r="G45409" i="38"/>
  <c r="H45408" i="38"/>
  <c r="G45408" i="38"/>
  <c r="H45407" i="38"/>
  <c r="G45407" i="38"/>
  <c r="H45406" i="38"/>
  <c r="G45406" i="38"/>
  <c r="H45405" i="38"/>
  <c r="G45405" i="38"/>
  <c r="H45404" i="38"/>
  <c r="G45404" i="38"/>
  <c r="H45403" i="38"/>
  <c r="G45403" i="38"/>
  <c r="H45402" i="38"/>
  <c r="G45402" i="38"/>
  <c r="H45401" i="38"/>
  <c r="G45401" i="38"/>
  <c r="H45400" i="38"/>
  <c r="G45400" i="38"/>
  <c r="H45399" i="38"/>
  <c r="G45399" i="38"/>
  <c r="H45398" i="38"/>
  <c r="G45398" i="38"/>
  <c r="H45397" i="38"/>
  <c r="G45397" i="38"/>
  <c r="H45396" i="38"/>
  <c r="G45396" i="38"/>
  <c r="H45395" i="38"/>
  <c r="G45395" i="38"/>
  <c r="H45394" i="38"/>
  <c r="G45394" i="38"/>
  <c r="H45393" i="38"/>
  <c r="G45393" i="38"/>
  <c r="H45392" i="38"/>
  <c r="G45392" i="38"/>
  <c r="H45391" i="38"/>
  <c r="G45391" i="38"/>
  <c r="H45390" i="38"/>
  <c r="G45390" i="38"/>
  <c r="H45389" i="38"/>
  <c r="G45389" i="38"/>
  <c r="H45388" i="38"/>
  <c r="G45388" i="38"/>
  <c r="H45387" i="38"/>
  <c r="G45387" i="38"/>
  <c r="H45386" i="38"/>
  <c r="G45386" i="38"/>
  <c r="H45385" i="38"/>
  <c r="G45385" i="38"/>
  <c r="H45384" i="38"/>
  <c r="G45384" i="38"/>
  <c r="H45383" i="38"/>
  <c r="G45383" i="38"/>
  <c r="H45382" i="38"/>
  <c r="G45382" i="38"/>
  <c r="H45381" i="38"/>
  <c r="G45381" i="38"/>
  <c r="H45380" i="38"/>
  <c r="G45380" i="38"/>
  <c r="H45379" i="38"/>
  <c r="G45379" i="38"/>
  <c r="H45378" i="38"/>
  <c r="G45378" i="38"/>
  <c r="H45377" i="38"/>
  <c r="G45377" i="38"/>
  <c r="H45376" i="38"/>
  <c r="G45376" i="38"/>
  <c r="H45375" i="38"/>
  <c r="G45375" i="38"/>
  <c r="H45374" i="38"/>
  <c r="G45374" i="38"/>
  <c r="H45373" i="38"/>
  <c r="G45373" i="38"/>
  <c r="H45372" i="38"/>
  <c r="G45372" i="38"/>
  <c r="H45371" i="38"/>
  <c r="G45371" i="38"/>
  <c r="H45370" i="38"/>
  <c r="G45370" i="38"/>
  <c r="H45369" i="38"/>
  <c r="G45369" i="38"/>
  <c r="H45368" i="38"/>
  <c r="G45368" i="38"/>
  <c r="H45367" i="38"/>
  <c r="G45367" i="38"/>
  <c r="H45366" i="38"/>
  <c r="G45366" i="38"/>
  <c r="H45365" i="38"/>
  <c r="G45365" i="38"/>
  <c r="H45364" i="38"/>
  <c r="G45364" i="38"/>
  <c r="H45363" i="38"/>
  <c r="G45363" i="38"/>
  <c r="H45362" i="38"/>
  <c r="G45362" i="38"/>
  <c r="H45361" i="38"/>
  <c r="G45361" i="38"/>
  <c r="H45360" i="38"/>
  <c r="G45360" i="38"/>
  <c r="H45359" i="38"/>
  <c r="G45359" i="38"/>
  <c r="H45358" i="38"/>
  <c r="G45358" i="38"/>
  <c r="H45357" i="38"/>
  <c r="G45357" i="38"/>
  <c r="H45356" i="38"/>
  <c r="G45356" i="38"/>
  <c r="H45355" i="38"/>
  <c r="G45355" i="38"/>
  <c r="H45354" i="38"/>
  <c r="G45354" i="38"/>
  <c r="H45353" i="38"/>
  <c r="G45353" i="38"/>
  <c r="H45352" i="38"/>
  <c r="G45352" i="38"/>
  <c r="H45351" i="38"/>
  <c r="G45351" i="38"/>
  <c r="H45350" i="38"/>
  <c r="G45350" i="38"/>
  <c r="H45349" i="38"/>
  <c r="G45349" i="38"/>
  <c r="H45348" i="38"/>
  <c r="G45348" i="38"/>
  <c r="H45347" i="38"/>
  <c r="G45347" i="38"/>
  <c r="H45346" i="38"/>
  <c r="G45346" i="38"/>
  <c r="H45345" i="38"/>
  <c r="G45345" i="38"/>
  <c r="H45344" i="38"/>
  <c r="G45344" i="38"/>
  <c r="H45343" i="38"/>
  <c r="G45343" i="38"/>
  <c r="H45342" i="38"/>
  <c r="G45342" i="38"/>
  <c r="H45341" i="38"/>
  <c r="G45341" i="38"/>
  <c r="H45340" i="38"/>
  <c r="G45340" i="38"/>
  <c r="H45339" i="38"/>
  <c r="G45339" i="38"/>
  <c r="H45338" i="38"/>
  <c r="G45338" i="38"/>
  <c r="H45337" i="38"/>
  <c r="G45337" i="38"/>
  <c r="H45336" i="38"/>
  <c r="G45336" i="38"/>
  <c r="H45335" i="38"/>
  <c r="G45335" i="38"/>
  <c r="H45334" i="38"/>
  <c r="G45334" i="38"/>
  <c r="H45333" i="38"/>
  <c r="G45333" i="38"/>
  <c r="H45332" i="38"/>
  <c r="G45332" i="38"/>
  <c r="H45331" i="38"/>
  <c r="G45331" i="38"/>
  <c r="H45330" i="38"/>
  <c r="G45330" i="38"/>
  <c r="H45329" i="38"/>
  <c r="G45329" i="38"/>
  <c r="H45328" i="38"/>
  <c r="G45328" i="38"/>
  <c r="H45327" i="38"/>
  <c r="G45327" i="38"/>
  <c r="H45326" i="38"/>
  <c r="G45326" i="38"/>
  <c r="H45325" i="38"/>
  <c r="G45325" i="38"/>
  <c r="H45324" i="38"/>
  <c r="G45324" i="38"/>
  <c r="H45323" i="38"/>
  <c r="G45323" i="38"/>
  <c r="H45322" i="38"/>
  <c r="G45322" i="38"/>
  <c r="H45321" i="38"/>
  <c r="G45321" i="38"/>
  <c r="H45320" i="38"/>
  <c r="G45320" i="38"/>
  <c r="H45319" i="38"/>
  <c r="G45319" i="38"/>
  <c r="H45318" i="38"/>
  <c r="G45318" i="38"/>
  <c r="H45317" i="38"/>
  <c r="G45317" i="38"/>
  <c r="H45316" i="38"/>
  <c r="G45316" i="38"/>
  <c r="H45315" i="38"/>
  <c r="G45315" i="38"/>
  <c r="H45314" i="38"/>
  <c r="G45314" i="38"/>
  <c r="H45313" i="38"/>
  <c r="G45313" i="38"/>
  <c r="H45312" i="38"/>
  <c r="G45312" i="38"/>
  <c r="H45311" i="38"/>
  <c r="G45311" i="38"/>
  <c r="H45310" i="38"/>
  <c r="G45310" i="38"/>
  <c r="H45309" i="38"/>
  <c r="G45309" i="38"/>
  <c r="H45308" i="38"/>
  <c r="G45308" i="38"/>
  <c r="H45307" i="38"/>
  <c r="G45307" i="38"/>
  <c r="H45306" i="38"/>
  <c r="G45306" i="38"/>
  <c r="H45305" i="38"/>
  <c r="G45305" i="38"/>
  <c r="H45304" i="38"/>
  <c r="G45304" i="38"/>
  <c r="H45303" i="38"/>
  <c r="G45303" i="38"/>
  <c r="H45302" i="38"/>
  <c r="G45302" i="38"/>
  <c r="H45301" i="38"/>
  <c r="G45301" i="38"/>
  <c r="H45300" i="38"/>
  <c r="G45300" i="38"/>
  <c r="H45299" i="38"/>
  <c r="G45299" i="38"/>
  <c r="H45298" i="38"/>
  <c r="G45298" i="38"/>
  <c r="H45297" i="38"/>
  <c r="G45297" i="38"/>
  <c r="H45296" i="38"/>
  <c r="G45296" i="38"/>
  <c r="H45295" i="38"/>
  <c r="G45295" i="38"/>
  <c r="H45294" i="38"/>
  <c r="G45294" i="38"/>
  <c r="H45293" i="38"/>
  <c r="G45293" i="38"/>
  <c r="H45292" i="38"/>
  <c r="G45292" i="38"/>
  <c r="H45291" i="38"/>
  <c r="G45291" i="38"/>
  <c r="H45290" i="38"/>
  <c r="G45290" i="38"/>
  <c r="H45289" i="38"/>
  <c r="G45289" i="38"/>
  <c r="H45288" i="38"/>
  <c r="G45288" i="38"/>
  <c r="H45287" i="38"/>
  <c r="G45287" i="38"/>
  <c r="H45286" i="38"/>
  <c r="G45286" i="38"/>
  <c r="H45285" i="38"/>
  <c r="G45285" i="38"/>
  <c r="H45284" i="38"/>
  <c r="G45284" i="38"/>
  <c r="H45283" i="38"/>
  <c r="G45283" i="38"/>
  <c r="H45282" i="38"/>
  <c r="G45282" i="38"/>
  <c r="H45281" i="38"/>
  <c r="G45281" i="38"/>
  <c r="H45280" i="38"/>
  <c r="G45280" i="38"/>
  <c r="H45279" i="38"/>
  <c r="G45279" i="38"/>
  <c r="H45278" i="38"/>
  <c r="G45278" i="38"/>
  <c r="H45277" i="38"/>
  <c r="G45277" i="38"/>
  <c r="H45276" i="38"/>
  <c r="G45276" i="38"/>
  <c r="H45275" i="38"/>
  <c r="G45275" i="38"/>
  <c r="H45274" i="38"/>
  <c r="G45274" i="38"/>
  <c r="H45273" i="38"/>
  <c r="G45273" i="38"/>
  <c r="H45272" i="38"/>
  <c r="G45272" i="38"/>
  <c r="H45271" i="38"/>
  <c r="G45271" i="38"/>
  <c r="H45270" i="38"/>
  <c r="G45270" i="38"/>
  <c r="H45269" i="38"/>
  <c r="G45269" i="38"/>
  <c r="H45268" i="38"/>
  <c r="G45268" i="38"/>
  <c r="H45267" i="38"/>
  <c r="G45267" i="38"/>
  <c r="H45266" i="38"/>
  <c r="G45266" i="38"/>
  <c r="H45265" i="38"/>
  <c r="G45265" i="38"/>
  <c r="H45264" i="38"/>
  <c r="G45264" i="38"/>
  <c r="H45263" i="38"/>
  <c r="G45263" i="38"/>
  <c r="H45262" i="38"/>
  <c r="G45262" i="38"/>
  <c r="H45261" i="38"/>
  <c r="G45261" i="38"/>
  <c r="H45260" i="38"/>
  <c r="G45260" i="38"/>
  <c r="H45259" i="38"/>
  <c r="G45259" i="38"/>
  <c r="H45258" i="38"/>
  <c r="G45258" i="38"/>
  <c r="H45257" i="38"/>
  <c r="G45257" i="38"/>
  <c r="H45256" i="38"/>
  <c r="G45256" i="38"/>
  <c r="H45255" i="38"/>
  <c r="G45255" i="38"/>
  <c r="H45254" i="38"/>
  <c r="G45254" i="38"/>
  <c r="H45253" i="38"/>
  <c r="G45253" i="38"/>
  <c r="H45252" i="38"/>
  <c r="G45252" i="38"/>
  <c r="H45251" i="38"/>
  <c r="G45251" i="38"/>
  <c r="H45250" i="38"/>
  <c r="G45250" i="38"/>
  <c r="H45249" i="38"/>
  <c r="G45249" i="38"/>
  <c r="H45248" i="38"/>
  <c r="G45248" i="38"/>
  <c r="H45247" i="38"/>
  <c r="G45247" i="38"/>
  <c r="H45246" i="38"/>
  <c r="G45246" i="38"/>
  <c r="H45245" i="38"/>
  <c r="G45245" i="38"/>
  <c r="H45244" i="38"/>
  <c r="G45244" i="38"/>
  <c r="H45243" i="38"/>
  <c r="G45243" i="38"/>
  <c r="H45242" i="38"/>
  <c r="G45242" i="38"/>
  <c r="H45241" i="38"/>
  <c r="G45241" i="38"/>
  <c r="H45240" i="38"/>
  <c r="G45240" i="38"/>
  <c r="H45239" i="38"/>
  <c r="G45239" i="38"/>
  <c r="H45238" i="38"/>
  <c r="G45238" i="38"/>
  <c r="H45237" i="38"/>
  <c r="G45237" i="38"/>
  <c r="H45236" i="38"/>
  <c r="G45236" i="38"/>
  <c r="H45235" i="38"/>
  <c r="G45235" i="38"/>
  <c r="H45234" i="38"/>
  <c r="G45234" i="38"/>
  <c r="H45233" i="38"/>
  <c r="G45233" i="38"/>
  <c r="H45232" i="38"/>
  <c r="G45232" i="38"/>
  <c r="H45231" i="38"/>
  <c r="G45231" i="38"/>
  <c r="H45230" i="38"/>
  <c r="G45230" i="38"/>
  <c r="H45229" i="38"/>
  <c r="G45229" i="38"/>
  <c r="H45228" i="38"/>
  <c r="G45228" i="38"/>
  <c r="H45227" i="38"/>
  <c r="G45227" i="38"/>
  <c r="H45226" i="38"/>
  <c r="G45226" i="38"/>
  <c r="H45225" i="38"/>
  <c r="G45225" i="38"/>
  <c r="H45224" i="38"/>
  <c r="G45224" i="38"/>
  <c r="H45223" i="38"/>
  <c r="G45223" i="38"/>
  <c r="H45222" i="38"/>
  <c r="G45222" i="38"/>
  <c r="H45221" i="38"/>
  <c r="G45221" i="38"/>
  <c r="H45220" i="38"/>
  <c r="G45220" i="38"/>
  <c r="H45219" i="38"/>
  <c r="G45219" i="38"/>
  <c r="H45218" i="38"/>
  <c r="G45218" i="38"/>
  <c r="H45217" i="38"/>
  <c r="G45217" i="38"/>
  <c r="H45216" i="38"/>
  <c r="G45216" i="38"/>
  <c r="H45215" i="38"/>
  <c r="G45215" i="38"/>
  <c r="H45214" i="38"/>
  <c r="G45214" i="38"/>
  <c r="H45213" i="38"/>
  <c r="G45213" i="38"/>
  <c r="H45212" i="38"/>
  <c r="G45212" i="38"/>
  <c r="H45211" i="38"/>
  <c r="G45211" i="38"/>
  <c r="H45210" i="38"/>
  <c r="G45210" i="38"/>
  <c r="H45209" i="38"/>
  <c r="G45209" i="38"/>
  <c r="H45208" i="38"/>
  <c r="G45208" i="38"/>
  <c r="H45207" i="38"/>
  <c r="G45207" i="38"/>
  <c r="H45206" i="38"/>
  <c r="G45206" i="38"/>
  <c r="H45205" i="38"/>
  <c r="G45205" i="38"/>
  <c r="H45204" i="38"/>
  <c r="G45204" i="38"/>
  <c r="H45203" i="38"/>
  <c r="G45203" i="38"/>
  <c r="H45202" i="38"/>
  <c r="G45202" i="38"/>
  <c r="H45201" i="38"/>
  <c r="G45201" i="38"/>
  <c r="H45200" i="38"/>
  <c r="G45200" i="38"/>
  <c r="H45199" i="38"/>
  <c r="G45199" i="38"/>
  <c r="H45198" i="38"/>
  <c r="G45198" i="38"/>
  <c r="H45197" i="38"/>
  <c r="G45197" i="38"/>
  <c r="H45196" i="38"/>
  <c r="G45196" i="38"/>
  <c r="H45195" i="38"/>
  <c r="G45195" i="38"/>
  <c r="H45194" i="38"/>
  <c r="G45194" i="38"/>
  <c r="H45193" i="38"/>
  <c r="G45193" i="38"/>
  <c r="H45192" i="38"/>
  <c r="G45192" i="38"/>
  <c r="H45191" i="38"/>
  <c r="G45191" i="38"/>
  <c r="H45190" i="38"/>
  <c r="G45190" i="38"/>
  <c r="H45189" i="38"/>
  <c r="G45189" i="38"/>
  <c r="H45188" i="38"/>
  <c r="G45188" i="38"/>
  <c r="H45187" i="38"/>
  <c r="G45187" i="38"/>
  <c r="H45186" i="38"/>
  <c r="G45186" i="38"/>
  <c r="H45185" i="38"/>
  <c r="G45185" i="38"/>
  <c r="H45184" i="38"/>
  <c r="G45184" i="38"/>
  <c r="H45183" i="38"/>
  <c r="G45183" i="38"/>
  <c r="H45182" i="38"/>
  <c r="G45182" i="38"/>
  <c r="H45181" i="38"/>
  <c r="G45181" i="38"/>
  <c r="H45180" i="38"/>
  <c r="G45180" i="38"/>
  <c r="H45179" i="38"/>
  <c r="G45179" i="38"/>
  <c r="H45178" i="38"/>
  <c r="G45178" i="38"/>
  <c r="H45177" i="38"/>
  <c r="G45177" i="38"/>
  <c r="H45176" i="38"/>
  <c r="G45176" i="38"/>
  <c r="H45175" i="38"/>
  <c r="G45175" i="38"/>
  <c r="H45174" i="38"/>
  <c r="G45174" i="38"/>
  <c r="H45173" i="38"/>
  <c r="G45173" i="38"/>
  <c r="H45172" i="38"/>
  <c r="G45172" i="38"/>
  <c r="H45171" i="38"/>
  <c r="G45171" i="38"/>
  <c r="H45170" i="38"/>
  <c r="G45170" i="38"/>
  <c r="H45169" i="38"/>
  <c r="G45169" i="38"/>
  <c r="H45168" i="38"/>
  <c r="G45168" i="38"/>
  <c r="H45167" i="38"/>
  <c r="G45167" i="38"/>
  <c r="H45166" i="38"/>
  <c r="G45166" i="38"/>
  <c r="H45165" i="38"/>
  <c r="G45165" i="38"/>
  <c r="H45164" i="38"/>
  <c r="G45164" i="38"/>
  <c r="H45163" i="38"/>
  <c r="G45163" i="38"/>
  <c r="H45162" i="38"/>
  <c r="G45162" i="38"/>
  <c r="H45161" i="38"/>
  <c r="G45161" i="38"/>
  <c r="H45160" i="38"/>
  <c r="G45160" i="38"/>
  <c r="H45159" i="38"/>
  <c r="G45159" i="38"/>
  <c r="H45158" i="38"/>
  <c r="G45158" i="38"/>
  <c r="H45157" i="38"/>
  <c r="G45157" i="38"/>
  <c r="H45156" i="38"/>
  <c r="G45156" i="38"/>
  <c r="H45155" i="38"/>
  <c r="G45155" i="38"/>
  <c r="H45154" i="38"/>
  <c r="G45154" i="38"/>
  <c r="H45153" i="38"/>
  <c r="G45153" i="38"/>
  <c r="H45152" i="38"/>
  <c r="G45152" i="38"/>
  <c r="H45151" i="38"/>
  <c r="G45151" i="38"/>
  <c r="H45150" i="38"/>
  <c r="G45150" i="38"/>
  <c r="H45149" i="38"/>
  <c r="G45149" i="38"/>
  <c r="H45148" i="38"/>
  <c r="G45148" i="38"/>
  <c r="H45147" i="38"/>
  <c r="G45147" i="38"/>
  <c r="H45146" i="38"/>
  <c r="G45146" i="38"/>
  <c r="H45145" i="38"/>
  <c r="G45145" i="38"/>
  <c r="H45144" i="38"/>
  <c r="G45144" i="38"/>
  <c r="H45143" i="38"/>
  <c r="G45143" i="38"/>
  <c r="H45142" i="38"/>
  <c r="G45142" i="38"/>
  <c r="H45141" i="38"/>
  <c r="G45141" i="38"/>
  <c r="H45140" i="38"/>
  <c r="G45140" i="38"/>
  <c r="H45139" i="38"/>
  <c r="G45139" i="38"/>
  <c r="H45138" i="38"/>
  <c r="G45138" i="38"/>
  <c r="H45137" i="38"/>
  <c r="G45137" i="38"/>
  <c r="H45136" i="38"/>
  <c r="G45136" i="38"/>
  <c r="H45135" i="38"/>
  <c r="G45135" i="38"/>
  <c r="H45134" i="38"/>
  <c r="G45134" i="38"/>
  <c r="H45133" i="38"/>
  <c r="G45133" i="38"/>
  <c r="H45132" i="38"/>
  <c r="G45132" i="38"/>
  <c r="H45131" i="38"/>
  <c r="G45131" i="38"/>
  <c r="H45130" i="38"/>
  <c r="G45130" i="38"/>
  <c r="H45129" i="38"/>
  <c r="G45129" i="38"/>
  <c r="H45128" i="38"/>
  <c r="G45128" i="38"/>
  <c r="H45127" i="38"/>
  <c r="G45127" i="38"/>
  <c r="H45126" i="38"/>
  <c r="G45126" i="38"/>
  <c r="H45125" i="38"/>
  <c r="G45125" i="38"/>
  <c r="H45124" i="38"/>
  <c r="G45124" i="38"/>
  <c r="H45123" i="38"/>
  <c r="G45123" i="38"/>
  <c r="H45122" i="38"/>
  <c r="G45122" i="38"/>
  <c r="H45121" i="38"/>
  <c r="G45121" i="38"/>
  <c r="H45120" i="38"/>
  <c r="G45120" i="38"/>
  <c r="H45119" i="38"/>
  <c r="G45119" i="38"/>
  <c r="H45118" i="38"/>
  <c r="G45118" i="38"/>
  <c r="H45117" i="38"/>
  <c r="G45117" i="38"/>
  <c r="H45116" i="38"/>
  <c r="G45116" i="38"/>
  <c r="H45115" i="38"/>
  <c r="G45115" i="38"/>
  <c r="H45114" i="38"/>
  <c r="G45114" i="38"/>
  <c r="H45113" i="38"/>
  <c r="G45113" i="38"/>
  <c r="H45112" i="38"/>
  <c r="G45112" i="38"/>
  <c r="H45111" i="38"/>
  <c r="G45111" i="38"/>
  <c r="H45110" i="38"/>
  <c r="G45110" i="38"/>
  <c r="H45109" i="38"/>
  <c r="G45109" i="38"/>
  <c r="H45108" i="38"/>
  <c r="G45108" i="38"/>
  <c r="H45107" i="38"/>
  <c r="G45107" i="38"/>
  <c r="H45106" i="38"/>
  <c r="G45106" i="38"/>
  <c r="H45105" i="38"/>
  <c r="G45105" i="38"/>
  <c r="H45104" i="38"/>
  <c r="G45104" i="38"/>
  <c r="H45103" i="38"/>
  <c r="G45103" i="38"/>
  <c r="H45102" i="38"/>
  <c r="G45102" i="38"/>
  <c r="H45101" i="38"/>
  <c r="G45101" i="38"/>
  <c r="H45100" i="38"/>
  <c r="G45100" i="38"/>
  <c r="H45099" i="38"/>
  <c r="G45099" i="38"/>
  <c r="H45098" i="38"/>
  <c r="G45098" i="38"/>
  <c r="H45097" i="38"/>
  <c r="G45097" i="38"/>
  <c r="H45096" i="38"/>
  <c r="G45096" i="38"/>
  <c r="H45095" i="38"/>
  <c r="G45095" i="38"/>
  <c r="H45094" i="38"/>
  <c r="G45094" i="38"/>
  <c r="H45093" i="38"/>
  <c r="G45093" i="38"/>
  <c r="H45092" i="38"/>
  <c r="G45092" i="38"/>
  <c r="H45091" i="38"/>
  <c r="G45091" i="38"/>
  <c r="H45090" i="38"/>
  <c r="G45090" i="38"/>
  <c r="H45089" i="38"/>
  <c r="G45089" i="38"/>
  <c r="H45088" i="38"/>
  <c r="G45088" i="38"/>
  <c r="H45087" i="38"/>
  <c r="G45087" i="38"/>
  <c r="H45086" i="38"/>
  <c r="G45086" i="38"/>
  <c r="H45085" i="38"/>
  <c r="G45085" i="38"/>
  <c r="H45084" i="38"/>
  <c r="G45084" i="38"/>
  <c r="H45083" i="38"/>
  <c r="G45083" i="38"/>
  <c r="H45082" i="38"/>
  <c r="G45082" i="38"/>
  <c r="H45081" i="38"/>
  <c r="G45081" i="38"/>
  <c r="H45080" i="38"/>
  <c r="G45080" i="38"/>
  <c r="H45079" i="38"/>
  <c r="G45079" i="38"/>
  <c r="H45078" i="38"/>
  <c r="G45078" i="38"/>
  <c r="H45077" i="38"/>
  <c r="G45077" i="38"/>
  <c r="H45076" i="38"/>
  <c r="G45076" i="38"/>
  <c r="H45075" i="38"/>
  <c r="G45075" i="38"/>
  <c r="H45074" i="38"/>
  <c r="G45074" i="38"/>
  <c r="H45073" i="38"/>
  <c r="G45073" i="38"/>
  <c r="H45072" i="38"/>
  <c r="G45072" i="38"/>
  <c r="H45071" i="38"/>
  <c r="G45071" i="38"/>
  <c r="H45070" i="38"/>
  <c r="G45070" i="38"/>
  <c r="H45069" i="38"/>
  <c r="G45069" i="38"/>
  <c r="H45068" i="38"/>
  <c r="G45068" i="38"/>
  <c r="H45067" i="38"/>
  <c r="G45067" i="38"/>
  <c r="H45066" i="38"/>
  <c r="G45066" i="38"/>
  <c r="H45065" i="38"/>
  <c r="G45065" i="38"/>
  <c r="H45064" i="38"/>
  <c r="G45064" i="38"/>
  <c r="H45063" i="38"/>
  <c r="G45063" i="38"/>
  <c r="H45062" i="38"/>
  <c r="G45062" i="38"/>
  <c r="H45061" i="38"/>
  <c r="G45061" i="38"/>
  <c r="H45060" i="38"/>
  <c r="G45060" i="38"/>
  <c r="H45059" i="38"/>
  <c r="G45059" i="38"/>
  <c r="H45058" i="38"/>
  <c r="G45058" i="38"/>
  <c r="H45057" i="38"/>
  <c r="G45057" i="38"/>
  <c r="H45056" i="38"/>
  <c r="G45056" i="38"/>
  <c r="H45055" i="38"/>
  <c r="G45055" i="38"/>
  <c r="H45054" i="38"/>
  <c r="G45054" i="38"/>
  <c r="H45053" i="38"/>
  <c r="G45053" i="38"/>
  <c r="H45052" i="38"/>
  <c r="G45052" i="38"/>
  <c r="H45051" i="38"/>
  <c r="G45051" i="38"/>
  <c r="H45050" i="38"/>
  <c r="G45050" i="38"/>
  <c r="H45049" i="38"/>
  <c r="G45049" i="38"/>
  <c r="H45048" i="38"/>
  <c r="G45048" i="38"/>
  <c r="H45047" i="38"/>
  <c r="G45047" i="38"/>
  <c r="H45046" i="38"/>
  <c r="G45046" i="38"/>
  <c r="H45045" i="38"/>
  <c r="G45045" i="38"/>
  <c r="H45044" i="38"/>
  <c r="G45044" i="38"/>
  <c r="H45043" i="38"/>
  <c r="G45043" i="38"/>
  <c r="H45042" i="38"/>
  <c r="G45042" i="38"/>
  <c r="H45041" i="38"/>
  <c r="G45041" i="38"/>
  <c r="H45040" i="38"/>
  <c r="G45040" i="38"/>
  <c r="H45039" i="38"/>
  <c r="G45039" i="38"/>
  <c r="H45038" i="38"/>
  <c r="G45038" i="38"/>
  <c r="H45037" i="38"/>
  <c r="G45037" i="38"/>
  <c r="H45036" i="38"/>
  <c r="G45036" i="38"/>
  <c r="H45035" i="38"/>
  <c r="G45035" i="38"/>
  <c r="H45034" i="38"/>
  <c r="G45034" i="38"/>
  <c r="H45033" i="38"/>
  <c r="G45033" i="38"/>
  <c r="H45032" i="38"/>
  <c r="G45032" i="38"/>
  <c r="H45031" i="38"/>
  <c r="G45031" i="38"/>
  <c r="H45030" i="38"/>
  <c r="G45030" i="38"/>
  <c r="H45029" i="38"/>
  <c r="G45029" i="38"/>
  <c r="H45028" i="38"/>
  <c r="G45028" i="38"/>
  <c r="H45027" i="38"/>
  <c r="G45027" i="38"/>
  <c r="H45026" i="38"/>
  <c r="G45026" i="38"/>
  <c r="H45025" i="38"/>
  <c r="G45025" i="38"/>
  <c r="H45024" i="38"/>
  <c r="G45024" i="38"/>
  <c r="H45023" i="38"/>
  <c r="G45023" i="38"/>
  <c r="H45022" i="38"/>
  <c r="G45022" i="38"/>
  <c r="H45021" i="38"/>
  <c r="G45021" i="38"/>
  <c r="H45020" i="38"/>
  <c r="G45020" i="38"/>
  <c r="H45019" i="38"/>
  <c r="G45019" i="38"/>
  <c r="H45018" i="38"/>
  <c r="G45018" i="38"/>
  <c r="H45017" i="38"/>
  <c r="G45017" i="38"/>
  <c r="H45016" i="38"/>
  <c r="G45016" i="38"/>
  <c r="H45015" i="38"/>
  <c r="G45015" i="38"/>
  <c r="H45014" i="38"/>
  <c r="G45014" i="38"/>
  <c r="H45013" i="38"/>
  <c r="G45013" i="38"/>
  <c r="H45012" i="38"/>
  <c r="G45012" i="38"/>
  <c r="H45011" i="38"/>
  <c r="G45011" i="38"/>
  <c r="H45010" i="38"/>
  <c r="G45010" i="38"/>
  <c r="H45009" i="38"/>
  <c r="G45009" i="38"/>
  <c r="H45008" i="38"/>
  <c r="G45008" i="38"/>
  <c r="H45007" i="38"/>
  <c r="G45007" i="38"/>
  <c r="H45006" i="38"/>
  <c r="G45006" i="38"/>
  <c r="H45005" i="38"/>
  <c r="G45005" i="38"/>
  <c r="H45004" i="38"/>
  <c r="G45004" i="38"/>
  <c r="H45003" i="38"/>
  <c r="G45003" i="38"/>
  <c r="H45002" i="38"/>
  <c r="G45002" i="38"/>
  <c r="H45001" i="38"/>
  <c r="G45001" i="38"/>
  <c r="H45000" i="38"/>
  <c r="G45000" i="38"/>
  <c r="H44999" i="38"/>
  <c r="G44999" i="38"/>
  <c r="H44998" i="38"/>
  <c r="G44998" i="38"/>
  <c r="H44997" i="38"/>
  <c r="G44997" i="38"/>
  <c r="H44996" i="38"/>
  <c r="G44996" i="38"/>
  <c r="H44995" i="38"/>
  <c r="G44995" i="38"/>
  <c r="H44994" i="38"/>
  <c r="G44994" i="38"/>
  <c r="H44993" i="38"/>
  <c r="G44993" i="38"/>
  <c r="H44992" i="38"/>
  <c r="G44992" i="38"/>
  <c r="H44991" i="38"/>
  <c r="G44991" i="38"/>
  <c r="H44990" i="38"/>
  <c r="G44990" i="38"/>
  <c r="H44989" i="38"/>
  <c r="G44989" i="38"/>
  <c r="H44988" i="38"/>
  <c r="G44988" i="38"/>
  <c r="H44987" i="38"/>
  <c r="G44987" i="38"/>
  <c r="H44986" i="38"/>
  <c r="G44986" i="38"/>
  <c r="H44985" i="38"/>
  <c r="G44985" i="38"/>
  <c r="H44984" i="38"/>
  <c r="G44984" i="38"/>
  <c r="H44983" i="38"/>
  <c r="G44983" i="38"/>
  <c r="H44982" i="38"/>
  <c r="G44982" i="38"/>
  <c r="H44981" i="38"/>
  <c r="G44981" i="38"/>
  <c r="H44980" i="38"/>
  <c r="G44980" i="38"/>
  <c r="H44979" i="38"/>
  <c r="G44979" i="38"/>
  <c r="H44978" i="38"/>
  <c r="G44978" i="38"/>
  <c r="H44977" i="38"/>
  <c r="G44977" i="38"/>
  <c r="H44976" i="38"/>
  <c r="G44976" i="38"/>
  <c r="H44975" i="38"/>
  <c r="G44975" i="38"/>
  <c r="H44974" i="38"/>
  <c r="G44974" i="38"/>
  <c r="H44973" i="38"/>
  <c r="G44973" i="38"/>
  <c r="H44972" i="38"/>
  <c r="G44972" i="38"/>
  <c r="H44971" i="38"/>
  <c r="G44971" i="38"/>
  <c r="H44970" i="38"/>
  <c r="G44970" i="38"/>
  <c r="H44969" i="38"/>
  <c r="G44969" i="38"/>
  <c r="H44968" i="38"/>
  <c r="G44968" i="38"/>
  <c r="H44967" i="38"/>
  <c r="G44967" i="38"/>
  <c r="H44966" i="38"/>
  <c r="G44966" i="38"/>
  <c r="H44965" i="38"/>
  <c r="G44965" i="38"/>
  <c r="H44964" i="38"/>
  <c r="G44964" i="38"/>
  <c r="H44963" i="38"/>
  <c r="G44963" i="38"/>
  <c r="H44962" i="38"/>
  <c r="G44962" i="38"/>
  <c r="H44961" i="38"/>
  <c r="G44961" i="38"/>
  <c r="H44960" i="38"/>
  <c r="G44960" i="38"/>
  <c r="H44959" i="38"/>
  <c r="G44959" i="38"/>
  <c r="H44958" i="38"/>
  <c r="G44958" i="38"/>
  <c r="H44957" i="38"/>
  <c r="G44957" i="38"/>
  <c r="H44956" i="38"/>
  <c r="G44956" i="38"/>
  <c r="H44955" i="38"/>
  <c r="G44955" i="38"/>
  <c r="H44954" i="38"/>
  <c r="G44954" i="38"/>
  <c r="H44953" i="38"/>
  <c r="G44953" i="38"/>
  <c r="H44952" i="38"/>
  <c r="G44952" i="38"/>
  <c r="H44951" i="38"/>
  <c r="G44951" i="38"/>
  <c r="H44950" i="38"/>
  <c r="G44950" i="38"/>
  <c r="H44949" i="38"/>
  <c r="G44949" i="38"/>
  <c r="H44948" i="38"/>
  <c r="G44948" i="38"/>
  <c r="H44947" i="38"/>
  <c r="G44947" i="38"/>
  <c r="H44946" i="38"/>
  <c r="G44946" i="38"/>
  <c r="H44945" i="38"/>
  <c r="G44945" i="38"/>
  <c r="H44944" i="38"/>
  <c r="G44944" i="38"/>
  <c r="H44943" i="38"/>
  <c r="G44943" i="38"/>
  <c r="H44942" i="38"/>
  <c r="G44942" i="38"/>
  <c r="H44941" i="38"/>
  <c r="G44941" i="38"/>
  <c r="H44940" i="38"/>
  <c r="G44940" i="38"/>
  <c r="H44939" i="38"/>
  <c r="G44939" i="38"/>
  <c r="H44938" i="38"/>
  <c r="G44938" i="38"/>
  <c r="H44937" i="38"/>
  <c r="G44937" i="38"/>
  <c r="H44936" i="38"/>
  <c r="G44936" i="38"/>
  <c r="H44935" i="38"/>
  <c r="G44935" i="38"/>
  <c r="H44934" i="38"/>
  <c r="G44934" i="38"/>
  <c r="H44933" i="38"/>
  <c r="G44933" i="38"/>
  <c r="H44932" i="38"/>
  <c r="G44932" i="38"/>
  <c r="H44931" i="38"/>
  <c r="G44931" i="38"/>
  <c r="H44930" i="38"/>
  <c r="G44930" i="38"/>
  <c r="H44929" i="38"/>
  <c r="G44929" i="38"/>
  <c r="H44928" i="38"/>
  <c r="G44928" i="38"/>
  <c r="H44927" i="38"/>
  <c r="G44927" i="38"/>
  <c r="H44926" i="38"/>
  <c r="G44926" i="38"/>
  <c r="H44925" i="38"/>
  <c r="G44925" i="38"/>
  <c r="H44924" i="38"/>
  <c r="G44924" i="38"/>
  <c r="H44923" i="38"/>
  <c r="G44923" i="38"/>
  <c r="H44922" i="38"/>
  <c r="G44922" i="38"/>
  <c r="H44921" i="38"/>
  <c r="G44921" i="38"/>
  <c r="H44920" i="38"/>
  <c r="G44920" i="38"/>
  <c r="H44919" i="38"/>
  <c r="G44919" i="38"/>
  <c r="H44918" i="38"/>
  <c r="G44918" i="38"/>
  <c r="H44917" i="38"/>
  <c r="G44917" i="38"/>
  <c r="H44916" i="38"/>
  <c r="G44916" i="38"/>
  <c r="H44915" i="38"/>
  <c r="G44915" i="38"/>
  <c r="H44914" i="38"/>
  <c r="G44914" i="38"/>
  <c r="H44913" i="38"/>
  <c r="G44913" i="38"/>
  <c r="H44912" i="38"/>
  <c r="G44912" i="38"/>
  <c r="H44911" i="38"/>
  <c r="G44911" i="38"/>
  <c r="H44910" i="38"/>
  <c r="G44910" i="38"/>
  <c r="H44909" i="38"/>
  <c r="G44909" i="38"/>
  <c r="H44908" i="38"/>
  <c r="G44908" i="38"/>
  <c r="H44907" i="38"/>
  <c r="G44907" i="38"/>
  <c r="H44906" i="38"/>
  <c r="G44906" i="38"/>
  <c r="H44905" i="38"/>
  <c r="G44905" i="38"/>
  <c r="H44904" i="38"/>
  <c r="G44904" i="38"/>
  <c r="H44903" i="38"/>
  <c r="G44903" i="38"/>
  <c r="H44902" i="38"/>
  <c r="G44902" i="38"/>
  <c r="H44901" i="38"/>
  <c r="G44901" i="38"/>
  <c r="H44900" i="38"/>
  <c r="G44900" i="38"/>
  <c r="H44899" i="38"/>
  <c r="G44899" i="38"/>
  <c r="H44898" i="38"/>
  <c r="G44898" i="38"/>
  <c r="H44897" i="38"/>
  <c r="G44897" i="38"/>
  <c r="H44896" i="38"/>
  <c r="G44896" i="38"/>
  <c r="H44895" i="38"/>
  <c r="G44895" i="38"/>
  <c r="H44894" i="38"/>
  <c r="G44894" i="38"/>
  <c r="H44893" i="38"/>
  <c r="G44893" i="38"/>
  <c r="H44892" i="38"/>
  <c r="G44892" i="38"/>
  <c r="H44891" i="38"/>
  <c r="G44891" i="38"/>
  <c r="H44890" i="38"/>
  <c r="G44890" i="38"/>
  <c r="H44889" i="38"/>
  <c r="G44889" i="38"/>
  <c r="H44888" i="38"/>
  <c r="G44888" i="38"/>
  <c r="H44887" i="38"/>
  <c r="G44887" i="38"/>
  <c r="H44886" i="38"/>
  <c r="G44886" i="38"/>
  <c r="H44885" i="38"/>
  <c r="G44885" i="38"/>
  <c r="H44884" i="38"/>
  <c r="G44884" i="38"/>
  <c r="H44883" i="38"/>
  <c r="G44883" i="38"/>
  <c r="H44882" i="38"/>
  <c r="G44882" i="38"/>
  <c r="H44881" i="38"/>
  <c r="G44881" i="38"/>
  <c r="H44880" i="38"/>
  <c r="G44880" i="38"/>
  <c r="H44879" i="38"/>
  <c r="G44879" i="38"/>
  <c r="H44878" i="38"/>
  <c r="G44878" i="38"/>
  <c r="H44877" i="38"/>
  <c r="G44877" i="38"/>
  <c r="H44876" i="38"/>
  <c r="G44876" i="38"/>
  <c r="H44875" i="38"/>
  <c r="G44875" i="38"/>
  <c r="H44874" i="38"/>
  <c r="G44874" i="38"/>
  <c r="H44873" i="38"/>
  <c r="G44873" i="38"/>
  <c r="H44872" i="38"/>
  <c r="G44872" i="38"/>
  <c r="H44871" i="38"/>
  <c r="G44871" i="38"/>
  <c r="H44870" i="38"/>
  <c r="G44870" i="38"/>
  <c r="H44869" i="38"/>
  <c r="G44869" i="38"/>
  <c r="H44868" i="38"/>
  <c r="G44868" i="38"/>
  <c r="H44867" i="38"/>
  <c r="G44867" i="38"/>
  <c r="H44866" i="38"/>
  <c r="G44866" i="38"/>
  <c r="H44865" i="38"/>
  <c r="G44865" i="38"/>
  <c r="H44864" i="38"/>
  <c r="G44864" i="38"/>
  <c r="H44863" i="38"/>
  <c r="G44863" i="38"/>
  <c r="H44862" i="38"/>
  <c r="G44862" i="38"/>
  <c r="H44861" i="38"/>
  <c r="G44861" i="38"/>
  <c r="H44860" i="38"/>
  <c r="G44860" i="38"/>
  <c r="H44859" i="38"/>
  <c r="G44859" i="38"/>
  <c r="H44858" i="38"/>
  <c r="G44858" i="38"/>
  <c r="H44857" i="38"/>
  <c r="G44857" i="38"/>
  <c r="H44856" i="38"/>
  <c r="G44856" i="38"/>
  <c r="H44855" i="38"/>
  <c r="G44855" i="38"/>
  <c r="H44854" i="38"/>
  <c r="G44854" i="38"/>
  <c r="H44853" i="38"/>
  <c r="G44853" i="38"/>
  <c r="H44852" i="38"/>
  <c r="G44852" i="38"/>
  <c r="H44851" i="38"/>
  <c r="G44851" i="38"/>
  <c r="H44850" i="38"/>
  <c r="G44850" i="38"/>
  <c r="H44849" i="38"/>
  <c r="G44849" i="38"/>
  <c r="H44848" i="38"/>
  <c r="G44848" i="38"/>
  <c r="H44847" i="38"/>
  <c r="G44847" i="38"/>
  <c r="H44846" i="38"/>
  <c r="G44846" i="38"/>
  <c r="H44845" i="38"/>
  <c r="G44845" i="38"/>
  <c r="H44844" i="38"/>
  <c r="G44844" i="38"/>
  <c r="H44843" i="38"/>
  <c r="G44843" i="38"/>
  <c r="H44842" i="38"/>
  <c r="G44842" i="38"/>
  <c r="H44841" i="38"/>
  <c r="G44841" i="38"/>
  <c r="H44840" i="38"/>
  <c r="G44840" i="38"/>
  <c r="H44839" i="38"/>
  <c r="G44839" i="38"/>
  <c r="H44838" i="38"/>
  <c r="G44838" i="38"/>
  <c r="H44837" i="38"/>
  <c r="G44837" i="38"/>
  <c r="H44836" i="38"/>
  <c r="G44836" i="38"/>
  <c r="H44835" i="38"/>
  <c r="G44835" i="38"/>
  <c r="H44834" i="38"/>
  <c r="G44834" i="38"/>
  <c r="H44833" i="38"/>
  <c r="G44833" i="38"/>
  <c r="H44832" i="38"/>
  <c r="G44832" i="38"/>
  <c r="H44831" i="38"/>
  <c r="G44831" i="38"/>
  <c r="H44830" i="38"/>
  <c r="G44830" i="38"/>
  <c r="H44829" i="38"/>
  <c r="G44829" i="38"/>
  <c r="H44828" i="38"/>
  <c r="G44828" i="38"/>
  <c r="H44827" i="38"/>
  <c r="G44827" i="38"/>
  <c r="H44826" i="38"/>
  <c r="G44826" i="38"/>
  <c r="H44825" i="38"/>
  <c r="G44825" i="38"/>
  <c r="H44824" i="38"/>
  <c r="G44824" i="38"/>
  <c r="H44823" i="38"/>
  <c r="G44823" i="38"/>
  <c r="H44822" i="38"/>
  <c r="G44822" i="38"/>
  <c r="H44821" i="38"/>
  <c r="G44821" i="38"/>
  <c r="H44820" i="38"/>
  <c r="G44820" i="38"/>
  <c r="H44819" i="38"/>
  <c r="G44819" i="38"/>
  <c r="H44818" i="38"/>
  <c r="G44818" i="38"/>
  <c r="H44817" i="38"/>
  <c r="G44817" i="38"/>
  <c r="H44816" i="38"/>
  <c r="G44816" i="38"/>
  <c r="H44815" i="38"/>
  <c r="G44815" i="38"/>
  <c r="H44814" i="38"/>
  <c r="G44814" i="38"/>
  <c r="H44813" i="38"/>
  <c r="G44813" i="38"/>
  <c r="H44812" i="38"/>
  <c r="G44812" i="38"/>
  <c r="H44811" i="38"/>
  <c r="G44811" i="38"/>
  <c r="H44810" i="38"/>
  <c r="G44810" i="38"/>
  <c r="H44809" i="38"/>
  <c r="G44809" i="38"/>
  <c r="H44808" i="38"/>
  <c r="G44808" i="38"/>
  <c r="H44807" i="38"/>
  <c r="G44807" i="38"/>
  <c r="H44806" i="38"/>
  <c r="G44806" i="38"/>
  <c r="H44805" i="38"/>
  <c r="G44805" i="38"/>
  <c r="H44804" i="38"/>
  <c r="G44804" i="38"/>
  <c r="H44803" i="38"/>
  <c r="G44803" i="38"/>
  <c r="H44802" i="38"/>
  <c r="G44802" i="38"/>
  <c r="H44801" i="38"/>
  <c r="G44801" i="38"/>
  <c r="H44800" i="38"/>
  <c r="G44800" i="38"/>
  <c r="H44799" i="38"/>
  <c r="G44799" i="38"/>
  <c r="H44798" i="38"/>
  <c r="G44798" i="38"/>
  <c r="H44797" i="38"/>
  <c r="G44797" i="38"/>
  <c r="H44796" i="38"/>
  <c r="G44796" i="38"/>
  <c r="H44795" i="38"/>
  <c r="G44795" i="38"/>
  <c r="H44794" i="38"/>
  <c r="G44794" i="38"/>
  <c r="H44793" i="38"/>
  <c r="G44793" i="38"/>
  <c r="H44792" i="38"/>
  <c r="G44792" i="38"/>
  <c r="H44791" i="38"/>
  <c r="G44791" i="38"/>
  <c r="H44790" i="38"/>
  <c r="G44790" i="38"/>
  <c r="H44789" i="38"/>
  <c r="G44789" i="38"/>
  <c r="H44788" i="38"/>
  <c r="G44788" i="38"/>
  <c r="H44787" i="38"/>
  <c r="G44787" i="38"/>
  <c r="H44786" i="38"/>
  <c r="G44786" i="38"/>
  <c r="H44785" i="38"/>
  <c r="G44785" i="38"/>
  <c r="H44784" i="38"/>
  <c r="G44784" i="38"/>
  <c r="H44783" i="38"/>
  <c r="G44783" i="38"/>
  <c r="H44782" i="38"/>
  <c r="G44782" i="38"/>
  <c r="H44781" i="38"/>
  <c r="G44781" i="38"/>
  <c r="H44780" i="38"/>
  <c r="G44780" i="38"/>
  <c r="H44779" i="38"/>
  <c r="G44779" i="38"/>
  <c r="H44778" i="38"/>
  <c r="G44778" i="38"/>
  <c r="H44777" i="38"/>
  <c r="G44777" i="38"/>
  <c r="H44776" i="38"/>
  <c r="G44776" i="38"/>
  <c r="H44775" i="38"/>
  <c r="G44775" i="38"/>
  <c r="H44774" i="38"/>
  <c r="G44774" i="38"/>
  <c r="H44773" i="38"/>
  <c r="G44773" i="38"/>
  <c r="H44772" i="38"/>
  <c r="G44772" i="38"/>
  <c r="H44771" i="38"/>
  <c r="G44771" i="38"/>
  <c r="H44770" i="38"/>
  <c r="G44770" i="38"/>
  <c r="H44769" i="38"/>
  <c r="G44769" i="38"/>
  <c r="H44768" i="38"/>
  <c r="G44768" i="38"/>
  <c r="H44767" i="38"/>
  <c r="G44767" i="38"/>
  <c r="H44766" i="38"/>
  <c r="G44766" i="38"/>
  <c r="H44765" i="38"/>
  <c r="G44765" i="38"/>
  <c r="H44764" i="38"/>
  <c r="G44764" i="38"/>
  <c r="H44763" i="38"/>
  <c r="G44763" i="38"/>
  <c r="H44762" i="38"/>
  <c r="G44762" i="38"/>
  <c r="H44761" i="38"/>
  <c r="G44761" i="38"/>
  <c r="H44760" i="38"/>
  <c r="G44760" i="38"/>
  <c r="H44759" i="38"/>
  <c r="G44759" i="38"/>
  <c r="H44758" i="38"/>
  <c r="G44758" i="38"/>
  <c r="H44757" i="38"/>
  <c r="G44757" i="38"/>
  <c r="H44756" i="38"/>
  <c r="G44756" i="38"/>
  <c r="H44755" i="38"/>
  <c r="G44755" i="38"/>
  <c r="H44754" i="38"/>
  <c r="G44754" i="38"/>
  <c r="H44753" i="38"/>
  <c r="G44753" i="38"/>
  <c r="H44752" i="38"/>
  <c r="G44752" i="38"/>
  <c r="H44751" i="38"/>
  <c r="G44751" i="38"/>
  <c r="H44750" i="38"/>
  <c r="G44750" i="38"/>
  <c r="H44749" i="38"/>
  <c r="G44749" i="38"/>
  <c r="H44748" i="38"/>
  <c r="G44748" i="38"/>
  <c r="H44747" i="38"/>
  <c r="G44747" i="38"/>
  <c r="H44746" i="38"/>
  <c r="G44746" i="38"/>
  <c r="H44745" i="38"/>
  <c r="G44745" i="38"/>
  <c r="H44744" i="38"/>
  <c r="G44744" i="38"/>
  <c r="H44743" i="38"/>
  <c r="G44743" i="38"/>
  <c r="H44742" i="38"/>
  <c r="G44742" i="38"/>
  <c r="H44741" i="38"/>
  <c r="G44741" i="38"/>
  <c r="H44740" i="38"/>
  <c r="G44740" i="38"/>
  <c r="H44739" i="38"/>
  <c r="G44739" i="38"/>
  <c r="H44738" i="38"/>
  <c r="G44738" i="38"/>
  <c r="H44737" i="38"/>
  <c r="G44737" i="38"/>
  <c r="H44736" i="38"/>
  <c r="G44736" i="38"/>
  <c r="H44735" i="38"/>
  <c r="G44735" i="38"/>
  <c r="H44734" i="38"/>
  <c r="G44734" i="38"/>
  <c r="H44733" i="38"/>
  <c r="G44733" i="38"/>
  <c r="H44732" i="38"/>
  <c r="G44732" i="38"/>
  <c r="H44731" i="38"/>
  <c r="G44731" i="38"/>
  <c r="H44730" i="38"/>
  <c r="G44730" i="38"/>
  <c r="H44729" i="38"/>
  <c r="G44729" i="38"/>
  <c r="H44728" i="38"/>
  <c r="G44728" i="38"/>
  <c r="H44727" i="38"/>
  <c r="G44727" i="38"/>
  <c r="H44726" i="38"/>
  <c r="G44726" i="38"/>
  <c r="H44725" i="38"/>
  <c r="G44725" i="38"/>
  <c r="H44724" i="38"/>
  <c r="G44724" i="38"/>
  <c r="H44723" i="38"/>
  <c r="G44723" i="38"/>
  <c r="H44722" i="38"/>
  <c r="G44722" i="38"/>
  <c r="H44721" i="38"/>
  <c r="G44721" i="38"/>
  <c r="H44720" i="38"/>
  <c r="G44720" i="38"/>
  <c r="H44719" i="38"/>
  <c r="G44719" i="38"/>
  <c r="H44718" i="38"/>
  <c r="G44718" i="38"/>
  <c r="H44717" i="38"/>
  <c r="G44717" i="38"/>
  <c r="H44716" i="38"/>
  <c r="G44716" i="38"/>
  <c r="H44715" i="38"/>
  <c r="G44715" i="38"/>
  <c r="H44714" i="38"/>
  <c r="G44714" i="38"/>
  <c r="H44713" i="38"/>
  <c r="G44713" i="38"/>
  <c r="H44712" i="38"/>
  <c r="G44712" i="38"/>
  <c r="H44711" i="38"/>
  <c r="G44711" i="38"/>
  <c r="H44710" i="38"/>
  <c r="G44710" i="38"/>
  <c r="H44709" i="38"/>
  <c r="G44709" i="38"/>
  <c r="H44708" i="38"/>
  <c r="G44708" i="38"/>
  <c r="H44707" i="38"/>
  <c r="G44707" i="38"/>
  <c r="H44706" i="38"/>
  <c r="G44706" i="38"/>
  <c r="H44705" i="38"/>
  <c r="G44705" i="38"/>
  <c r="H44704" i="38"/>
  <c r="G44704" i="38"/>
  <c r="H44703" i="38"/>
  <c r="G44703" i="38"/>
  <c r="H44702" i="38"/>
  <c r="G44702" i="38"/>
  <c r="H44701" i="38"/>
  <c r="G44701" i="38"/>
  <c r="H44700" i="38"/>
  <c r="G44700" i="38"/>
  <c r="H44699" i="38"/>
  <c r="G44699" i="38"/>
  <c r="H44698" i="38"/>
  <c r="G44698" i="38"/>
  <c r="H44697" i="38"/>
  <c r="G44697" i="38"/>
  <c r="H44696" i="38"/>
  <c r="G44696" i="38"/>
  <c r="H44695" i="38"/>
  <c r="G44695" i="38"/>
  <c r="H44694" i="38"/>
  <c r="G44694" i="38"/>
  <c r="H44693" i="38"/>
  <c r="G44693" i="38"/>
  <c r="H44692" i="38"/>
  <c r="G44692" i="38"/>
  <c r="H44691" i="38"/>
  <c r="G44691" i="38"/>
  <c r="H44690" i="38"/>
  <c r="G44690" i="38"/>
  <c r="H44689" i="38"/>
  <c r="G44689" i="38"/>
  <c r="H44688" i="38"/>
  <c r="G44688" i="38"/>
  <c r="H44687" i="38"/>
  <c r="G44687" i="38"/>
  <c r="H44686" i="38"/>
  <c r="G44686" i="38"/>
  <c r="H44685" i="38"/>
  <c r="G44685" i="38"/>
  <c r="H44684" i="38"/>
  <c r="G44684" i="38"/>
  <c r="H44683" i="38"/>
  <c r="G44683" i="38"/>
  <c r="H44682" i="38"/>
  <c r="G44682" i="38"/>
  <c r="H44681" i="38"/>
  <c r="G44681" i="38"/>
  <c r="H44680" i="38"/>
  <c r="G44680" i="38"/>
  <c r="H44679" i="38"/>
  <c r="G44679" i="38"/>
  <c r="H44678" i="38"/>
  <c r="G44678" i="38"/>
  <c r="H44677" i="38"/>
  <c r="G44677" i="38"/>
  <c r="H44676" i="38"/>
  <c r="G44676" i="38"/>
  <c r="H44675" i="38"/>
  <c r="G44675" i="38"/>
  <c r="H44674" i="38"/>
  <c r="G44674" i="38"/>
  <c r="H44673" i="38"/>
  <c r="G44673" i="38"/>
  <c r="H44672" i="38"/>
  <c r="G44672" i="38"/>
  <c r="H44671" i="38"/>
  <c r="G44671" i="38"/>
  <c r="H44670" i="38"/>
  <c r="G44670" i="38"/>
  <c r="H44669" i="38"/>
  <c r="G44669" i="38"/>
  <c r="H44668" i="38"/>
  <c r="G44668" i="38"/>
  <c r="H44667" i="38"/>
  <c r="G44667" i="38"/>
  <c r="H44666" i="38"/>
  <c r="G44666" i="38"/>
  <c r="H44665" i="38"/>
  <c r="G44665" i="38"/>
  <c r="H44664" i="38"/>
  <c r="G44664" i="38"/>
  <c r="H44663" i="38"/>
  <c r="G44663" i="38"/>
  <c r="H44662" i="38"/>
  <c r="G44662" i="38"/>
  <c r="H44661" i="38"/>
  <c r="G44661" i="38"/>
  <c r="H44660" i="38"/>
  <c r="G44660" i="38"/>
  <c r="H44659" i="38"/>
  <c r="G44659" i="38"/>
  <c r="H44658" i="38"/>
  <c r="G44658" i="38"/>
  <c r="H44657" i="38"/>
  <c r="G44657" i="38"/>
  <c r="H44656" i="38"/>
  <c r="G44656" i="38"/>
  <c r="H44655" i="38"/>
  <c r="G44655" i="38"/>
  <c r="H44654" i="38"/>
  <c r="G44654" i="38"/>
  <c r="H44653" i="38"/>
  <c r="G44653" i="38"/>
  <c r="H44652" i="38"/>
  <c r="G44652" i="38"/>
  <c r="H44651" i="38"/>
  <c r="G44651" i="38"/>
  <c r="H44650" i="38"/>
  <c r="G44650" i="38"/>
  <c r="H44649" i="38"/>
  <c r="G44649" i="38"/>
  <c r="H44648" i="38"/>
  <c r="G44648" i="38"/>
  <c r="H44647" i="38"/>
  <c r="G44647" i="38"/>
  <c r="H44646" i="38"/>
  <c r="G44646" i="38"/>
  <c r="H44645" i="38"/>
  <c r="G44645" i="38"/>
  <c r="H44644" i="38"/>
  <c r="G44644" i="38"/>
  <c r="H44643" i="38"/>
  <c r="G44643" i="38"/>
  <c r="H44642" i="38"/>
  <c r="G44642" i="38"/>
  <c r="H44641" i="38"/>
  <c r="G44641" i="38"/>
  <c r="H44640" i="38"/>
  <c r="G44640" i="38"/>
  <c r="H44639" i="38"/>
  <c r="G44639" i="38"/>
  <c r="H44638" i="38"/>
  <c r="G44638" i="38"/>
  <c r="H44637" i="38"/>
  <c r="G44637" i="38"/>
  <c r="H44636" i="38"/>
  <c r="G44636" i="38"/>
  <c r="H44635" i="38"/>
  <c r="G44635" i="38"/>
  <c r="H44634" i="38"/>
  <c r="G44634" i="38"/>
  <c r="H44633" i="38"/>
  <c r="G44633" i="38"/>
  <c r="H44632" i="38"/>
  <c r="G44632" i="38"/>
  <c r="H44631" i="38"/>
  <c r="G44631" i="38"/>
  <c r="H44630" i="38"/>
  <c r="G44630" i="38"/>
  <c r="H44629" i="38"/>
  <c r="G44629" i="38"/>
  <c r="H44628" i="38"/>
  <c r="G44628" i="38"/>
  <c r="H44627" i="38"/>
  <c r="G44627" i="38"/>
  <c r="H44626" i="38"/>
  <c r="G44626" i="38"/>
  <c r="H44625" i="38"/>
  <c r="G44625" i="38"/>
  <c r="H44624" i="38"/>
  <c r="G44624" i="38"/>
  <c r="H44623" i="38"/>
  <c r="G44623" i="38"/>
  <c r="H44622" i="38"/>
  <c r="G44622" i="38"/>
  <c r="H44621" i="38"/>
  <c r="G44621" i="38"/>
  <c r="H44620" i="38"/>
  <c r="G44620" i="38"/>
  <c r="H44619" i="38"/>
  <c r="G44619" i="38"/>
  <c r="H44618" i="38"/>
  <c r="G44618" i="38"/>
  <c r="H44617" i="38"/>
  <c r="G44617" i="38"/>
  <c r="H44616" i="38"/>
  <c r="G44616" i="38"/>
  <c r="H44615" i="38"/>
  <c r="G44615" i="38"/>
  <c r="H44614" i="38"/>
  <c r="G44614" i="38"/>
  <c r="H44613" i="38"/>
  <c r="G44613" i="38"/>
  <c r="H44612" i="38"/>
  <c r="G44612" i="38"/>
  <c r="H44611" i="38"/>
  <c r="G44611" i="38"/>
  <c r="H44610" i="38"/>
  <c r="G44610" i="38"/>
  <c r="H44609" i="38"/>
  <c r="G44609" i="38"/>
  <c r="H44608" i="38"/>
  <c r="G44608" i="38"/>
  <c r="H44607" i="38"/>
  <c r="G44607" i="38"/>
  <c r="H44606" i="38"/>
  <c r="G44606" i="38"/>
  <c r="H44605" i="38"/>
  <c r="G44605" i="38"/>
  <c r="H44604" i="38"/>
  <c r="G44604" i="38"/>
  <c r="H44603" i="38"/>
  <c r="G44603" i="38"/>
  <c r="H44602" i="38"/>
  <c r="G44602" i="38"/>
  <c r="H44601" i="38"/>
  <c r="G44601" i="38"/>
  <c r="H44600" i="38"/>
  <c r="G44600" i="38"/>
  <c r="H44599" i="38"/>
  <c r="G44599" i="38"/>
  <c r="H44598" i="38"/>
  <c r="G44598" i="38"/>
  <c r="H44597" i="38"/>
  <c r="G44597" i="38"/>
  <c r="H44596" i="38"/>
  <c r="G44596" i="38"/>
  <c r="H44595" i="38"/>
  <c r="G44595" i="38"/>
  <c r="H44594" i="38"/>
  <c r="G44594" i="38"/>
  <c r="H44593" i="38"/>
  <c r="G44593" i="38"/>
  <c r="H44592" i="38"/>
  <c r="G44592" i="38"/>
  <c r="H44591" i="38"/>
  <c r="G44591" i="38"/>
  <c r="H44590" i="38"/>
  <c r="G44590" i="38"/>
  <c r="H44589" i="38"/>
  <c r="G44589" i="38"/>
  <c r="H44588" i="38"/>
  <c r="G44588" i="38"/>
  <c r="H44587" i="38"/>
  <c r="G44587" i="38"/>
  <c r="H44586" i="38"/>
  <c r="G44586" i="38"/>
  <c r="H44585" i="38"/>
  <c r="G44585" i="38"/>
  <c r="H44584" i="38"/>
  <c r="G44584" i="38"/>
  <c r="H44583" i="38"/>
  <c r="G44583" i="38"/>
  <c r="H44582" i="38"/>
  <c r="G44582" i="38"/>
  <c r="H44581" i="38"/>
  <c r="G44581" i="38"/>
  <c r="H44580" i="38"/>
  <c r="G44580" i="38"/>
  <c r="H44579" i="38"/>
  <c r="G44579" i="38"/>
  <c r="H44578" i="38"/>
  <c r="G44578" i="38"/>
  <c r="H44577" i="38"/>
  <c r="G44577" i="38"/>
  <c r="H44576" i="38"/>
  <c r="G44576" i="38"/>
  <c r="H44575" i="38"/>
  <c r="G44575" i="38"/>
  <c r="H44574" i="38"/>
  <c r="G44574" i="38"/>
  <c r="H44573" i="38"/>
  <c r="G44573" i="38"/>
  <c r="H44572" i="38"/>
  <c r="G44572" i="38"/>
  <c r="H44571" i="38"/>
  <c r="G44571" i="38"/>
  <c r="H44570" i="38"/>
  <c r="G44570" i="38"/>
  <c r="H44569" i="38"/>
  <c r="G44569" i="38"/>
  <c r="H44568" i="38"/>
  <c r="G44568" i="38"/>
  <c r="H44567" i="38"/>
  <c r="G44567" i="38"/>
  <c r="H44566" i="38"/>
  <c r="G44566" i="38"/>
  <c r="H44565" i="38"/>
  <c r="G44565" i="38"/>
  <c r="H44564" i="38"/>
  <c r="G44564" i="38"/>
  <c r="H44563" i="38"/>
  <c r="G44563" i="38"/>
  <c r="H44562" i="38"/>
  <c r="G44562" i="38"/>
  <c r="H44561" i="38"/>
  <c r="G44561" i="38"/>
  <c r="H44560" i="38"/>
  <c r="G44560" i="38"/>
  <c r="H44559" i="38"/>
  <c r="G44559" i="38"/>
  <c r="H44558" i="38"/>
  <c r="G44558" i="38"/>
  <c r="H44557" i="38"/>
  <c r="G44557" i="38"/>
  <c r="H44556" i="38"/>
  <c r="G44556" i="38"/>
  <c r="H44555" i="38"/>
  <c r="G44555" i="38"/>
  <c r="H44554" i="38"/>
  <c r="G44554" i="38"/>
  <c r="H44553" i="38"/>
  <c r="G44553" i="38"/>
  <c r="H44552" i="38"/>
  <c r="G44552" i="38"/>
  <c r="H44551" i="38"/>
  <c r="G44551" i="38"/>
  <c r="H44550" i="38"/>
  <c r="G44550" i="38"/>
  <c r="H44549" i="38"/>
  <c r="G44549" i="38"/>
  <c r="H44548" i="38"/>
  <c r="G44548" i="38"/>
  <c r="H44547" i="38"/>
  <c r="G44547" i="38"/>
  <c r="H44546" i="38"/>
  <c r="G44546" i="38"/>
  <c r="H44545" i="38"/>
  <c r="G44545" i="38"/>
  <c r="H44544" i="38"/>
  <c r="G44544" i="38"/>
  <c r="H44543" i="38"/>
  <c r="G44543" i="38"/>
  <c r="H44542" i="38"/>
  <c r="G44542" i="38"/>
  <c r="H44541" i="38"/>
  <c r="G44541" i="38"/>
  <c r="H44540" i="38"/>
  <c r="G44540" i="38"/>
  <c r="H44539" i="38"/>
  <c r="G44539" i="38"/>
  <c r="H44538" i="38"/>
  <c r="G44538" i="38"/>
  <c r="H44537" i="38"/>
  <c r="G44537" i="38"/>
  <c r="H44536" i="38"/>
  <c r="G44536" i="38"/>
  <c r="H44535" i="38"/>
  <c r="G44535" i="38"/>
  <c r="H44534" i="38"/>
  <c r="G44534" i="38"/>
  <c r="H44533" i="38"/>
  <c r="G44533" i="38"/>
  <c r="H44532" i="38"/>
  <c r="G44532" i="38"/>
  <c r="H44531" i="38"/>
  <c r="G44531" i="38"/>
  <c r="H44530" i="38"/>
  <c r="G44530" i="38"/>
  <c r="H44529" i="38"/>
  <c r="G44529" i="38"/>
  <c r="H44528" i="38"/>
  <c r="G44528" i="38"/>
  <c r="H44527" i="38"/>
  <c r="G44527" i="38"/>
  <c r="H44526" i="38"/>
  <c r="G44526" i="38"/>
  <c r="H44525" i="38"/>
  <c r="G44525" i="38"/>
  <c r="H44524" i="38"/>
  <c r="G44524" i="38"/>
  <c r="H44523" i="38"/>
  <c r="G44523" i="38"/>
  <c r="H44522" i="38"/>
  <c r="G44522" i="38"/>
  <c r="H44521" i="38"/>
  <c r="G44521" i="38"/>
  <c r="H44520" i="38"/>
  <c r="G44520" i="38"/>
  <c r="H44519" i="38"/>
  <c r="G44519" i="38"/>
  <c r="H44518" i="38"/>
  <c r="G44518" i="38"/>
  <c r="H44517" i="38"/>
  <c r="G44517" i="38"/>
  <c r="H44516" i="38"/>
  <c r="G44516" i="38"/>
  <c r="H44515" i="38"/>
  <c r="G44515" i="38"/>
  <c r="H44514" i="38"/>
  <c r="G44514" i="38"/>
  <c r="H44513" i="38"/>
  <c r="G44513" i="38"/>
  <c r="H44512" i="38"/>
  <c r="G44512" i="38"/>
  <c r="H44511" i="38"/>
  <c r="G44511" i="38"/>
  <c r="H44510" i="38"/>
  <c r="G44510" i="38"/>
  <c r="H44509" i="38"/>
  <c r="G44509" i="38"/>
  <c r="H44508" i="38"/>
  <c r="G44508" i="38"/>
  <c r="H44507" i="38"/>
  <c r="G44507" i="38"/>
  <c r="H44506" i="38"/>
  <c r="G44506" i="38"/>
  <c r="H44505" i="38"/>
  <c r="G44505" i="38"/>
  <c r="H44504" i="38"/>
  <c r="G44504" i="38"/>
  <c r="H44503" i="38"/>
  <c r="G44503" i="38"/>
  <c r="H44502" i="38"/>
  <c r="G44502" i="38"/>
  <c r="H44501" i="38"/>
  <c r="G44501" i="38"/>
  <c r="H44500" i="38"/>
  <c r="G44500" i="38"/>
  <c r="H44499" i="38"/>
  <c r="G44499" i="38"/>
  <c r="H44498" i="38"/>
  <c r="G44498" i="38"/>
  <c r="H44497" i="38"/>
  <c r="G44497" i="38"/>
  <c r="H44496" i="38"/>
  <c r="G44496" i="38"/>
  <c r="H44495" i="38"/>
  <c r="G44495" i="38"/>
  <c r="H44494" i="38"/>
  <c r="G44494" i="38"/>
  <c r="H44493" i="38"/>
  <c r="G44493" i="38"/>
  <c r="H44492" i="38"/>
  <c r="G44492" i="38"/>
  <c r="H44491" i="38"/>
  <c r="G44491" i="38"/>
  <c r="H44490" i="38"/>
  <c r="G44490" i="38"/>
  <c r="H44489" i="38"/>
  <c r="G44489" i="38"/>
  <c r="H44488" i="38"/>
  <c r="G44488" i="38"/>
  <c r="H44487" i="38"/>
  <c r="G44487" i="38"/>
  <c r="H44486" i="38"/>
  <c r="G44486" i="38"/>
  <c r="H44485" i="38"/>
  <c r="G44485" i="38"/>
  <c r="H44484" i="38"/>
  <c r="G44484" i="38"/>
  <c r="H44483" i="38"/>
  <c r="G44483" i="38"/>
  <c r="H44482" i="38"/>
  <c r="G44482" i="38"/>
  <c r="H44481" i="38"/>
  <c r="G44481" i="38"/>
  <c r="H44480" i="38"/>
  <c r="G44480" i="38"/>
  <c r="H44479" i="38"/>
  <c r="G44479" i="38"/>
  <c r="H44478" i="38"/>
  <c r="G44478" i="38"/>
  <c r="H44477" i="38"/>
  <c r="G44477" i="38"/>
  <c r="H44476" i="38"/>
  <c r="G44476" i="38"/>
  <c r="H44475" i="38"/>
  <c r="G44475" i="38"/>
  <c r="H44474" i="38"/>
  <c r="G44474" i="38"/>
  <c r="H44473" i="38"/>
  <c r="G44473" i="38"/>
  <c r="H44472" i="38"/>
  <c r="G44472" i="38"/>
  <c r="H44471" i="38"/>
  <c r="G44471" i="38"/>
  <c r="H44470" i="38"/>
  <c r="G44470" i="38"/>
  <c r="H44469" i="38"/>
  <c r="G44469" i="38"/>
  <c r="H44468" i="38"/>
  <c r="G44468" i="38"/>
  <c r="H44467" i="38"/>
  <c r="G44467" i="38"/>
  <c r="H44466" i="38"/>
  <c r="G44466" i="38"/>
  <c r="H44465" i="38"/>
  <c r="G44465" i="38"/>
  <c r="H44464" i="38"/>
  <c r="G44464" i="38"/>
  <c r="H44463" i="38"/>
  <c r="G44463" i="38"/>
  <c r="H44462" i="38"/>
  <c r="G44462" i="38"/>
  <c r="H44461" i="38"/>
  <c r="G44461" i="38"/>
  <c r="H44460" i="38"/>
  <c r="G44460" i="38"/>
  <c r="H44459" i="38"/>
  <c r="G44459" i="38"/>
  <c r="H44458" i="38"/>
  <c r="G44458" i="38"/>
  <c r="H44457" i="38"/>
  <c r="G44457" i="38"/>
  <c r="H44456" i="38"/>
  <c r="G44456" i="38"/>
  <c r="H44455" i="38"/>
  <c r="G44455" i="38"/>
  <c r="H44454" i="38"/>
  <c r="G44454" i="38"/>
  <c r="H44453" i="38"/>
  <c r="G44453" i="38"/>
  <c r="H44452" i="38"/>
  <c r="G44452" i="38"/>
  <c r="H44451" i="38"/>
  <c r="G44451" i="38"/>
  <c r="H44450" i="38"/>
  <c r="G44450" i="38"/>
  <c r="H44449" i="38"/>
  <c r="G44449" i="38"/>
  <c r="H44448" i="38"/>
  <c r="G44448" i="38"/>
  <c r="H44447" i="38"/>
  <c r="G44447" i="38"/>
  <c r="H44446" i="38"/>
  <c r="G44446" i="38"/>
  <c r="H44445" i="38"/>
  <c r="G44445" i="38"/>
  <c r="H44444" i="38"/>
  <c r="G44444" i="38"/>
  <c r="H44443" i="38"/>
  <c r="G44443" i="38"/>
  <c r="H44442" i="38"/>
  <c r="G44442" i="38"/>
  <c r="H44441" i="38"/>
  <c r="G44441" i="38"/>
  <c r="H44440" i="38"/>
  <c r="G44440" i="38"/>
  <c r="H44439" i="38"/>
  <c r="G44439" i="38"/>
  <c r="H44438" i="38"/>
  <c r="G44438" i="38"/>
  <c r="H44437" i="38"/>
  <c r="G44437" i="38"/>
  <c r="H44436" i="38"/>
  <c r="G44436" i="38"/>
  <c r="H44435" i="38"/>
  <c r="G44435" i="38"/>
  <c r="H44434" i="38"/>
  <c r="G44434" i="38"/>
  <c r="H44433" i="38"/>
  <c r="G44433" i="38"/>
  <c r="H44432" i="38"/>
  <c r="G44432" i="38"/>
  <c r="H44431" i="38"/>
  <c r="G44431" i="38"/>
  <c r="H44430" i="38"/>
  <c r="G44430" i="38"/>
  <c r="H44429" i="38"/>
  <c r="G44429" i="38"/>
  <c r="H44428" i="38"/>
  <c r="G44428" i="38"/>
  <c r="H44427" i="38"/>
  <c r="G44427" i="38"/>
  <c r="H44426" i="38"/>
  <c r="G44426" i="38"/>
  <c r="H44425" i="38"/>
  <c r="G44425" i="38"/>
  <c r="H44424" i="38"/>
  <c r="G44424" i="38"/>
  <c r="H44423" i="38"/>
  <c r="G44423" i="38"/>
  <c r="H44422" i="38"/>
  <c r="G44422" i="38"/>
  <c r="H44421" i="38"/>
  <c r="G44421" i="38"/>
  <c r="H44420" i="38"/>
  <c r="G44420" i="38"/>
  <c r="H44419" i="38"/>
  <c r="G44419" i="38"/>
  <c r="H44418" i="38"/>
  <c r="G44418" i="38"/>
  <c r="H44417" i="38"/>
  <c r="G44417" i="38"/>
  <c r="H44416" i="38"/>
  <c r="G44416" i="38"/>
  <c r="H44415" i="38"/>
  <c r="G44415" i="38"/>
  <c r="H44414" i="38"/>
  <c r="G44414" i="38"/>
  <c r="H44413" i="38"/>
  <c r="G44413" i="38"/>
  <c r="H44412" i="38"/>
  <c r="G44412" i="38"/>
  <c r="H44411" i="38"/>
  <c r="G44411" i="38"/>
  <c r="H44410" i="38"/>
  <c r="G44410" i="38"/>
  <c r="H44409" i="38"/>
  <c r="G44409" i="38"/>
  <c r="H44408" i="38"/>
  <c r="G44408" i="38"/>
  <c r="H44407" i="38"/>
  <c r="G44407" i="38"/>
  <c r="H44406" i="38"/>
  <c r="G44406" i="38"/>
  <c r="H44405" i="38"/>
  <c r="G44405" i="38"/>
  <c r="H44404" i="38"/>
  <c r="G44404" i="38"/>
  <c r="H44403" i="38"/>
  <c r="G44403" i="38"/>
  <c r="H44402" i="38"/>
  <c r="G44402" i="38"/>
  <c r="H44401" i="38"/>
  <c r="G44401" i="38"/>
  <c r="H44400" i="38"/>
  <c r="G44400" i="38"/>
  <c r="H44399" i="38"/>
  <c r="G44399" i="38"/>
  <c r="H44398" i="38"/>
  <c r="G44398" i="38"/>
  <c r="H44397" i="38"/>
  <c r="G44397" i="38"/>
  <c r="H44396" i="38"/>
  <c r="G44396" i="38"/>
  <c r="H44395" i="38"/>
  <c r="G44395" i="38"/>
  <c r="H44394" i="38"/>
  <c r="G44394" i="38"/>
  <c r="H44393" i="38"/>
  <c r="G44393" i="38"/>
  <c r="H44392" i="38"/>
  <c r="G44392" i="38"/>
  <c r="H44391" i="38"/>
  <c r="G44391" i="38"/>
  <c r="H44390" i="38"/>
  <c r="G44390" i="38"/>
  <c r="H44389" i="38"/>
  <c r="G44389" i="38"/>
  <c r="H44388" i="38"/>
  <c r="G44388" i="38"/>
  <c r="H44387" i="38"/>
  <c r="G44387" i="38"/>
  <c r="H44386" i="38"/>
  <c r="G44386" i="38"/>
  <c r="H44385" i="38"/>
  <c r="G44385" i="38"/>
  <c r="H44384" i="38"/>
  <c r="G44384" i="38"/>
  <c r="H44383" i="38"/>
  <c r="G44383" i="38"/>
  <c r="H44382" i="38"/>
  <c r="G44382" i="38"/>
  <c r="H44381" i="38"/>
  <c r="G44381" i="38"/>
  <c r="H44380" i="38"/>
  <c r="G44380" i="38"/>
  <c r="H44379" i="38"/>
  <c r="G44379" i="38"/>
  <c r="H44378" i="38"/>
  <c r="G44378" i="38"/>
  <c r="H44377" i="38"/>
  <c r="G44377" i="38"/>
  <c r="H44376" i="38"/>
  <c r="G44376" i="38"/>
  <c r="H44375" i="38"/>
  <c r="G44375" i="38"/>
  <c r="H44374" i="38"/>
  <c r="G44374" i="38"/>
  <c r="H44373" i="38"/>
  <c r="G44373" i="38"/>
  <c r="H44372" i="38"/>
  <c r="G44372" i="38"/>
  <c r="H44371" i="38"/>
  <c r="G44371" i="38"/>
  <c r="H44370" i="38"/>
  <c r="G44370" i="38"/>
  <c r="H44369" i="38"/>
  <c r="G44369" i="38"/>
  <c r="H44368" i="38"/>
  <c r="G44368" i="38"/>
  <c r="H44367" i="38"/>
  <c r="G44367" i="38"/>
  <c r="H44366" i="38"/>
  <c r="G44366" i="38"/>
  <c r="H44365" i="38"/>
  <c r="G44365" i="38"/>
  <c r="H44364" i="38"/>
  <c r="G44364" i="38"/>
  <c r="H44363" i="38"/>
  <c r="G44363" i="38"/>
  <c r="H44362" i="38"/>
  <c r="G44362" i="38"/>
  <c r="H44361" i="38"/>
  <c r="G44361" i="38"/>
  <c r="H44360" i="38"/>
  <c r="G44360" i="38"/>
  <c r="H44359" i="38"/>
  <c r="G44359" i="38"/>
  <c r="H44358" i="38"/>
  <c r="G44358" i="38"/>
  <c r="H44357" i="38"/>
  <c r="G44357" i="38"/>
  <c r="H44356" i="38"/>
  <c r="G44356" i="38"/>
  <c r="H44355" i="38"/>
  <c r="G44355" i="38"/>
  <c r="H44354" i="38"/>
  <c r="G44354" i="38"/>
  <c r="H44353" i="38"/>
  <c r="G44353" i="38"/>
  <c r="H44352" i="38"/>
  <c r="G44352" i="38"/>
  <c r="H44351" i="38"/>
  <c r="G44351" i="38"/>
  <c r="H44350" i="38"/>
  <c r="G44350" i="38"/>
  <c r="H44349" i="38"/>
  <c r="G44349" i="38"/>
  <c r="H44348" i="38"/>
  <c r="G44348" i="38"/>
  <c r="H44347" i="38"/>
  <c r="G44347" i="38"/>
  <c r="H44346" i="38"/>
  <c r="G44346" i="38"/>
  <c r="H44345" i="38"/>
  <c r="G44345" i="38"/>
  <c r="H44344" i="38"/>
  <c r="G44344" i="38"/>
  <c r="H44343" i="38"/>
  <c r="G44343" i="38"/>
  <c r="H44342" i="38"/>
  <c r="G44342" i="38"/>
  <c r="H44341" i="38"/>
  <c r="G44341" i="38"/>
  <c r="H44340" i="38"/>
  <c r="G44340" i="38"/>
  <c r="H44339" i="38"/>
  <c r="G44339" i="38"/>
  <c r="H44338" i="38"/>
  <c r="G44338" i="38"/>
  <c r="H44337" i="38"/>
  <c r="G44337" i="38"/>
  <c r="H44336" i="38"/>
  <c r="G44336" i="38"/>
  <c r="H44335" i="38"/>
  <c r="G44335" i="38"/>
  <c r="H44334" i="38"/>
  <c r="G44334" i="38"/>
  <c r="H44333" i="38"/>
  <c r="G44333" i="38"/>
  <c r="H44332" i="38"/>
  <c r="G44332" i="38"/>
  <c r="H44331" i="38"/>
  <c r="G44331" i="38"/>
  <c r="H44330" i="38"/>
  <c r="G44330" i="38"/>
  <c r="H44329" i="38"/>
  <c r="G44329" i="38"/>
  <c r="H44328" i="38"/>
  <c r="G44328" i="38"/>
  <c r="H44327" i="38"/>
  <c r="G44327" i="38"/>
  <c r="H44326" i="38"/>
  <c r="G44326" i="38"/>
  <c r="H44325" i="38"/>
  <c r="G44325" i="38"/>
  <c r="H44324" i="38"/>
  <c r="G44324" i="38"/>
  <c r="H44323" i="38"/>
  <c r="G44323" i="38"/>
  <c r="H44322" i="38"/>
  <c r="G44322" i="38"/>
  <c r="H44321" i="38"/>
  <c r="G44321" i="38"/>
  <c r="H44320" i="38"/>
  <c r="G44320" i="38"/>
  <c r="H44319" i="38"/>
  <c r="G44319" i="38"/>
  <c r="H44318" i="38"/>
  <c r="G44318" i="38"/>
  <c r="H44317" i="38"/>
  <c r="G44317" i="38"/>
  <c r="H44316" i="38"/>
  <c r="G44316" i="38"/>
  <c r="H44315" i="38"/>
  <c r="G44315" i="38"/>
  <c r="H44314" i="38"/>
  <c r="G44314" i="38"/>
  <c r="H44313" i="38"/>
  <c r="G44313" i="38"/>
  <c r="H44312" i="38"/>
  <c r="G44312" i="38"/>
  <c r="H44311" i="38"/>
  <c r="G44311" i="38"/>
  <c r="H44310" i="38"/>
  <c r="G44310" i="38"/>
  <c r="H44309" i="38"/>
  <c r="G44309" i="38"/>
  <c r="H44308" i="38"/>
  <c r="G44308" i="38"/>
  <c r="H44307" i="38"/>
  <c r="G44307" i="38"/>
  <c r="H44306" i="38"/>
  <c r="G44306" i="38"/>
  <c r="H44305" i="38"/>
  <c r="G44305" i="38"/>
  <c r="H44304" i="38"/>
  <c r="G44304" i="38"/>
  <c r="H44303" i="38"/>
  <c r="G44303" i="38"/>
  <c r="H44302" i="38"/>
  <c r="G44302" i="38"/>
  <c r="H44301" i="38"/>
  <c r="G44301" i="38"/>
  <c r="H44300" i="38"/>
  <c r="G44300" i="38"/>
  <c r="H44299" i="38"/>
  <c r="G44299" i="38"/>
  <c r="H44298" i="38"/>
  <c r="G44298" i="38"/>
  <c r="H44297" i="38"/>
  <c r="G44297" i="38"/>
  <c r="H44296" i="38"/>
  <c r="G44296" i="38"/>
  <c r="H44295" i="38"/>
  <c r="G44295" i="38"/>
  <c r="H44294" i="38"/>
  <c r="G44294" i="38"/>
  <c r="H44293" i="38"/>
  <c r="G44293" i="38"/>
  <c r="H44292" i="38"/>
  <c r="G44292" i="38"/>
  <c r="H44291" i="38"/>
  <c r="G44291" i="38"/>
  <c r="H44290" i="38"/>
  <c r="G44290" i="38"/>
  <c r="H44289" i="38"/>
  <c r="G44289" i="38"/>
  <c r="H44288" i="38"/>
  <c r="G44288" i="38"/>
  <c r="H44287" i="38"/>
  <c r="G44287" i="38"/>
  <c r="H44286" i="38"/>
  <c r="G44286" i="38"/>
  <c r="H44285" i="38"/>
  <c r="G44285" i="38"/>
  <c r="H44284" i="38"/>
  <c r="G44284" i="38"/>
  <c r="H44283" i="38"/>
  <c r="G44283" i="38"/>
  <c r="H44282" i="38"/>
  <c r="G44282" i="38"/>
  <c r="H44281" i="38"/>
  <c r="G44281" i="38"/>
  <c r="H44280" i="38"/>
  <c r="G44280" i="38"/>
  <c r="H44279" i="38"/>
  <c r="G44279" i="38"/>
  <c r="H44278" i="38"/>
  <c r="G44278" i="38"/>
  <c r="H44277" i="38"/>
  <c r="G44277" i="38"/>
  <c r="H44276" i="38"/>
  <c r="G44276" i="38"/>
  <c r="H44275" i="38"/>
  <c r="G44275" i="38"/>
  <c r="H44274" i="38"/>
  <c r="G44274" i="38"/>
  <c r="H44273" i="38"/>
  <c r="G44273" i="38"/>
  <c r="H44272" i="38"/>
  <c r="G44272" i="38"/>
  <c r="H44271" i="38"/>
  <c r="G44271" i="38"/>
  <c r="H44270" i="38"/>
  <c r="G44270" i="38"/>
  <c r="H44269" i="38"/>
  <c r="G44269" i="38"/>
  <c r="H44268" i="38"/>
  <c r="G44268" i="38"/>
  <c r="H44267" i="38"/>
  <c r="G44267" i="38"/>
  <c r="H44266" i="38"/>
  <c r="G44266" i="38"/>
  <c r="H44265" i="38"/>
  <c r="G44265" i="38"/>
  <c r="H44264" i="38"/>
  <c r="G44264" i="38"/>
  <c r="H44263" i="38"/>
  <c r="G44263" i="38"/>
  <c r="H44262" i="38"/>
  <c r="G44262" i="38"/>
  <c r="H44261" i="38"/>
  <c r="G44261" i="38"/>
  <c r="H44260" i="38"/>
  <c r="G44260" i="38"/>
  <c r="H44259" i="38"/>
  <c r="G44259" i="38"/>
  <c r="H44258" i="38"/>
  <c r="G44258" i="38"/>
  <c r="H44257" i="38"/>
  <c r="G44257" i="38"/>
  <c r="H44256" i="38"/>
  <c r="G44256" i="38"/>
  <c r="H44255" i="38"/>
  <c r="G44255" i="38"/>
  <c r="H44254" i="38"/>
  <c r="G44254" i="38"/>
  <c r="H44253" i="38"/>
  <c r="G44253" i="38"/>
  <c r="H44252" i="38"/>
  <c r="G44252" i="38"/>
  <c r="H44251" i="38"/>
  <c r="G44251" i="38"/>
  <c r="H44250" i="38"/>
  <c r="G44250" i="38"/>
  <c r="H44249" i="38"/>
  <c r="G44249" i="38"/>
  <c r="H44248" i="38"/>
  <c r="G44248" i="38"/>
  <c r="H44247" i="38"/>
  <c r="G44247" i="38"/>
  <c r="H44246" i="38"/>
  <c r="G44246" i="38"/>
  <c r="H44245" i="38"/>
  <c r="G44245" i="38"/>
  <c r="H44244" i="38"/>
  <c r="G44244" i="38"/>
  <c r="H44243" i="38"/>
  <c r="G44243" i="38"/>
  <c r="H44242" i="38"/>
  <c r="G44242" i="38"/>
  <c r="H44241" i="38"/>
  <c r="G44241" i="38"/>
  <c r="H44240" i="38"/>
  <c r="G44240" i="38"/>
  <c r="H44239" i="38"/>
  <c r="G44239" i="38"/>
  <c r="H44238" i="38"/>
  <c r="G44238" i="38"/>
  <c r="H44237" i="38"/>
  <c r="G44237" i="38"/>
  <c r="H44236" i="38"/>
  <c r="G44236" i="38"/>
  <c r="H44235" i="38"/>
  <c r="G44235" i="38"/>
  <c r="H44234" i="38"/>
  <c r="G44234" i="38"/>
  <c r="H44233" i="38"/>
  <c r="G44233" i="38"/>
  <c r="H44232" i="38"/>
  <c r="G44232" i="38"/>
  <c r="H44231" i="38"/>
  <c r="G44231" i="38"/>
  <c r="H44230" i="38"/>
  <c r="G44230" i="38"/>
  <c r="H44229" i="38"/>
  <c r="G44229" i="38"/>
  <c r="H44228" i="38"/>
  <c r="G44228" i="38"/>
  <c r="H44227" i="38"/>
  <c r="G44227" i="38"/>
  <c r="H44226" i="38"/>
  <c r="G44226" i="38"/>
  <c r="H44225" i="38"/>
  <c r="G44225" i="38"/>
  <c r="H44224" i="38"/>
  <c r="G44224" i="38"/>
  <c r="H44223" i="38"/>
  <c r="G44223" i="38"/>
  <c r="H44222" i="38"/>
  <c r="G44222" i="38"/>
  <c r="H44221" i="38"/>
  <c r="G44221" i="38"/>
  <c r="H44220" i="38"/>
  <c r="G44220" i="38"/>
  <c r="H44219" i="38"/>
  <c r="G44219" i="38"/>
  <c r="H44218" i="38"/>
  <c r="G44218" i="38"/>
  <c r="H44217" i="38"/>
  <c r="G44217" i="38"/>
  <c r="H44216" i="38"/>
  <c r="G44216" i="38"/>
  <c r="H44215" i="38"/>
  <c r="G44215" i="38"/>
  <c r="H44214" i="38"/>
  <c r="G44214" i="38"/>
  <c r="H44213" i="38"/>
  <c r="G44213" i="38"/>
  <c r="H44212" i="38"/>
  <c r="G44212" i="38"/>
  <c r="H44211" i="38"/>
  <c r="G44211" i="38"/>
  <c r="H44210" i="38"/>
  <c r="G44210" i="38"/>
  <c r="H44209" i="38"/>
  <c r="G44209" i="38"/>
  <c r="H44208" i="38"/>
  <c r="G44208" i="38"/>
  <c r="H44207" i="38"/>
  <c r="G44207" i="38"/>
  <c r="H44206" i="38"/>
  <c r="G44206" i="38"/>
  <c r="H44205" i="38"/>
  <c r="G44205" i="38"/>
  <c r="H44204" i="38"/>
  <c r="G44204" i="38"/>
  <c r="H44203" i="38"/>
  <c r="G44203" i="38"/>
  <c r="H44202" i="38"/>
  <c r="G44202" i="38"/>
  <c r="H44201" i="38"/>
  <c r="G44201" i="38"/>
  <c r="H44200" i="38"/>
  <c r="G44200" i="38"/>
  <c r="H44199" i="38"/>
  <c r="G44199" i="38"/>
  <c r="H44198" i="38"/>
  <c r="G44198" i="38"/>
  <c r="H44197" i="38"/>
  <c r="G44197" i="38"/>
  <c r="H44196" i="38"/>
  <c r="G44196" i="38"/>
  <c r="H44195" i="38"/>
  <c r="G44195" i="38"/>
  <c r="H44194" i="38"/>
  <c r="G44194" i="38"/>
  <c r="H44193" i="38"/>
  <c r="G44193" i="38"/>
  <c r="H44192" i="38"/>
  <c r="G44192" i="38"/>
  <c r="H44191" i="38"/>
  <c r="G44191" i="38"/>
  <c r="H44190" i="38"/>
  <c r="G44190" i="38"/>
  <c r="H44189" i="38"/>
  <c r="G44189" i="38"/>
  <c r="H44188" i="38"/>
  <c r="G44188" i="38"/>
  <c r="H44187" i="38"/>
  <c r="G44187" i="38"/>
  <c r="H44186" i="38"/>
  <c r="G44186" i="38"/>
  <c r="H44185" i="38"/>
  <c r="G44185" i="38"/>
  <c r="H44184" i="38"/>
  <c r="G44184" i="38"/>
  <c r="H44183" i="38"/>
  <c r="G44183" i="38"/>
  <c r="H44182" i="38"/>
  <c r="G44182" i="38"/>
  <c r="H44181" i="38"/>
  <c r="G44181" i="38"/>
  <c r="H44180" i="38"/>
  <c r="G44180" i="38"/>
  <c r="H44179" i="38"/>
  <c r="G44179" i="38"/>
  <c r="H44178" i="38"/>
  <c r="G44178" i="38"/>
  <c r="H44177" i="38"/>
  <c r="G44177" i="38"/>
  <c r="H44176" i="38"/>
  <c r="G44176" i="38"/>
  <c r="H44175" i="38"/>
  <c r="G44175" i="38"/>
  <c r="H44174" i="38"/>
  <c r="G44174" i="38"/>
  <c r="H44173" i="38"/>
  <c r="G44173" i="38"/>
  <c r="H44172" i="38"/>
  <c r="G44172" i="38"/>
  <c r="H44171" i="38"/>
  <c r="G44171" i="38"/>
  <c r="H44170" i="38"/>
  <c r="G44170" i="38"/>
  <c r="H44169" i="38"/>
  <c r="G44169" i="38"/>
  <c r="H44168" i="38"/>
  <c r="G44168" i="38"/>
  <c r="H44167" i="38"/>
  <c r="G44167" i="38"/>
  <c r="H44166" i="38"/>
  <c r="G44166" i="38"/>
  <c r="H44165" i="38"/>
  <c r="G44165" i="38"/>
  <c r="H44164" i="38"/>
  <c r="G44164" i="38"/>
  <c r="H44163" i="38"/>
  <c r="G44163" i="38"/>
  <c r="H44162" i="38"/>
  <c r="G44162" i="38"/>
  <c r="H44161" i="38"/>
  <c r="G44161" i="38"/>
  <c r="H44160" i="38"/>
  <c r="G44160" i="38"/>
  <c r="H44159" i="38"/>
  <c r="G44159" i="38"/>
  <c r="H44158" i="38"/>
  <c r="G44158" i="38"/>
  <c r="H44157" i="38"/>
  <c r="G44157" i="38"/>
  <c r="H44156" i="38"/>
  <c r="G44156" i="38"/>
  <c r="H44155" i="38"/>
  <c r="G44155" i="38"/>
  <c r="H44154" i="38"/>
  <c r="G44154" i="38"/>
  <c r="H44153" i="38"/>
  <c r="G44153" i="38"/>
  <c r="H44152" i="38"/>
  <c r="G44152" i="38"/>
  <c r="H44151" i="38"/>
  <c r="G44151" i="38"/>
  <c r="H44150" i="38"/>
  <c r="G44150" i="38"/>
  <c r="H44149" i="38"/>
  <c r="G44149" i="38"/>
  <c r="H44148" i="38"/>
  <c r="G44148" i="38"/>
  <c r="H44147" i="38"/>
  <c r="G44147" i="38"/>
  <c r="H44146" i="38"/>
  <c r="G44146" i="38"/>
  <c r="H44145" i="38"/>
  <c r="G44145" i="38"/>
  <c r="H44144" i="38"/>
  <c r="G44144" i="38"/>
  <c r="H44143" i="38"/>
  <c r="G44143" i="38"/>
  <c r="H44142" i="38"/>
  <c r="G44142" i="38"/>
  <c r="H44141" i="38"/>
  <c r="G44141" i="38"/>
  <c r="H44140" i="38"/>
  <c r="G44140" i="38"/>
  <c r="H44139" i="38"/>
  <c r="G44139" i="38"/>
  <c r="H44138" i="38"/>
  <c r="G44138" i="38"/>
  <c r="H44137" i="38"/>
  <c r="G44137" i="38"/>
  <c r="H44136" i="38"/>
  <c r="G44136" i="38"/>
  <c r="H44135" i="38"/>
  <c r="G44135" i="38"/>
  <c r="H44134" i="38"/>
  <c r="G44134" i="38"/>
  <c r="H44133" i="38"/>
  <c r="G44133" i="38"/>
  <c r="H44132" i="38"/>
  <c r="G44132" i="38"/>
  <c r="H44131" i="38"/>
  <c r="G44131" i="38"/>
  <c r="H44130" i="38"/>
  <c r="G44130" i="38"/>
  <c r="H44129" i="38"/>
  <c r="G44129" i="38"/>
  <c r="H44128" i="38"/>
  <c r="G44128" i="38"/>
  <c r="H44127" i="38"/>
  <c r="G44127" i="38"/>
  <c r="H44126" i="38"/>
  <c r="G44126" i="38"/>
  <c r="H44125" i="38"/>
  <c r="G44125" i="38"/>
  <c r="H44124" i="38"/>
  <c r="G44124" i="38"/>
  <c r="H44123" i="38"/>
  <c r="G44123" i="38"/>
  <c r="H44122" i="38"/>
  <c r="G44122" i="38"/>
  <c r="H44121" i="38"/>
  <c r="G44121" i="38"/>
  <c r="H44120" i="38"/>
  <c r="G44120" i="38"/>
  <c r="H44119" i="38"/>
  <c r="G44119" i="38"/>
  <c r="H44118" i="38"/>
  <c r="G44118" i="38"/>
  <c r="H44117" i="38"/>
  <c r="G44117" i="38"/>
  <c r="H44116" i="38"/>
  <c r="G44116" i="38"/>
  <c r="H44115" i="38"/>
  <c r="G44115" i="38"/>
  <c r="H44114" i="38"/>
  <c r="G44114" i="38"/>
  <c r="H44113" i="38"/>
  <c r="G44113" i="38"/>
  <c r="H44112" i="38"/>
  <c r="G44112" i="38"/>
  <c r="H44111" i="38"/>
  <c r="G44111" i="38"/>
  <c r="H44110" i="38"/>
  <c r="G44110" i="38"/>
  <c r="H44109" i="38"/>
  <c r="G44109" i="38"/>
  <c r="H44108" i="38"/>
  <c r="G44108" i="38"/>
  <c r="H44107" i="38"/>
  <c r="G44107" i="38"/>
  <c r="H44106" i="38"/>
  <c r="G44106" i="38"/>
  <c r="H44105" i="38"/>
  <c r="G44105" i="38"/>
  <c r="H44104" i="38"/>
  <c r="G44104" i="38"/>
  <c r="H44103" i="38"/>
  <c r="G44103" i="38"/>
  <c r="H44102" i="38"/>
  <c r="G44102" i="38"/>
  <c r="H44101" i="38"/>
  <c r="G44101" i="38"/>
  <c r="H44100" i="38"/>
  <c r="G44100" i="38"/>
  <c r="H44099" i="38"/>
  <c r="G44099" i="38"/>
  <c r="H44098" i="38"/>
  <c r="G44098" i="38"/>
  <c r="H44097" i="38"/>
  <c r="G44097" i="38"/>
  <c r="H44096" i="38"/>
  <c r="G44096" i="38"/>
  <c r="H44095" i="38"/>
  <c r="G44095" i="38"/>
  <c r="H44094" i="38"/>
  <c r="G44094" i="38"/>
  <c r="H44093" i="38"/>
  <c r="G44093" i="38"/>
  <c r="H44092" i="38"/>
  <c r="G44092" i="38"/>
  <c r="H44091" i="38"/>
  <c r="G44091" i="38"/>
  <c r="H44090" i="38"/>
  <c r="G44090" i="38"/>
  <c r="H44089" i="38"/>
  <c r="G44089" i="38"/>
  <c r="H44088" i="38"/>
  <c r="G44088" i="38"/>
  <c r="H44087" i="38"/>
  <c r="G44087" i="38"/>
  <c r="H44086" i="38"/>
  <c r="G44086" i="38"/>
  <c r="H44085" i="38"/>
  <c r="G44085" i="38"/>
  <c r="H44084" i="38"/>
  <c r="G44084" i="38"/>
  <c r="H44083" i="38"/>
  <c r="G44083" i="38"/>
  <c r="H44082" i="38"/>
  <c r="G44082" i="38"/>
  <c r="H44081" i="38"/>
  <c r="G44081" i="38"/>
  <c r="H44080" i="38"/>
  <c r="G44080" i="38"/>
  <c r="H44079" i="38"/>
  <c r="G44079" i="38"/>
  <c r="H44078" i="38"/>
  <c r="G44078" i="38"/>
  <c r="H44077" i="38"/>
  <c r="G44077" i="38"/>
  <c r="H44076" i="38"/>
  <c r="G44076" i="38"/>
  <c r="H44075" i="38"/>
  <c r="G44075" i="38"/>
  <c r="H44074" i="38"/>
  <c r="G44074" i="38"/>
  <c r="H44073" i="38"/>
  <c r="G44073" i="38"/>
  <c r="H44072" i="38"/>
  <c r="G44072" i="38"/>
  <c r="H44071" i="38"/>
  <c r="G44071" i="38"/>
  <c r="H44070" i="38"/>
  <c r="G44070" i="38"/>
  <c r="H44069" i="38"/>
  <c r="G44069" i="38"/>
  <c r="H44068" i="38"/>
  <c r="G44068" i="38"/>
  <c r="H44067" i="38"/>
  <c r="G44067" i="38"/>
  <c r="H44066" i="38"/>
  <c r="G44066" i="38"/>
  <c r="H44065" i="38"/>
  <c r="G44065" i="38"/>
  <c r="H44064" i="38"/>
  <c r="G44064" i="38"/>
  <c r="H44063" i="38"/>
  <c r="G44063" i="38"/>
  <c r="H44062" i="38"/>
  <c r="G44062" i="38"/>
  <c r="H44061" i="38"/>
  <c r="G44061" i="38"/>
  <c r="H44060" i="38"/>
  <c r="G44060" i="38"/>
  <c r="H44059" i="38"/>
  <c r="G44059" i="38"/>
  <c r="H44058" i="38"/>
  <c r="G44058" i="38"/>
  <c r="H44057" i="38"/>
  <c r="G44057" i="38"/>
  <c r="H44056" i="38"/>
  <c r="G44056" i="38"/>
  <c r="H44055" i="38"/>
  <c r="G44055" i="38"/>
  <c r="H44054" i="38"/>
  <c r="G44054" i="38"/>
  <c r="H44053" i="38"/>
  <c r="G44053" i="38"/>
  <c r="H44052" i="38"/>
  <c r="G44052" i="38"/>
  <c r="H44051" i="38"/>
  <c r="G44051" i="38"/>
  <c r="H44050" i="38"/>
  <c r="G44050" i="38"/>
  <c r="H44049" i="38"/>
  <c r="G44049" i="38"/>
  <c r="H44048" i="38"/>
  <c r="G44048" i="38"/>
  <c r="H44047" i="38"/>
  <c r="G44047" i="38"/>
  <c r="H44046" i="38"/>
  <c r="G44046" i="38"/>
  <c r="H44045" i="38"/>
  <c r="G44045" i="38"/>
  <c r="H44044" i="38"/>
  <c r="G44044" i="38"/>
  <c r="H44043" i="38"/>
  <c r="G44043" i="38"/>
  <c r="H44042" i="38"/>
  <c r="G44042" i="38"/>
  <c r="H44041" i="38"/>
  <c r="G44041" i="38"/>
  <c r="H44040" i="38"/>
  <c r="G44040" i="38"/>
  <c r="H44039" i="38"/>
  <c r="G44039" i="38"/>
  <c r="H44038" i="38"/>
  <c r="G44038" i="38"/>
  <c r="H44037" i="38"/>
  <c r="G44037" i="38"/>
  <c r="H44036" i="38"/>
  <c r="G44036" i="38"/>
  <c r="H44035" i="38"/>
  <c r="G44035" i="38"/>
  <c r="H44034" i="38"/>
  <c r="G44034" i="38"/>
  <c r="H44033" i="38"/>
  <c r="G44033" i="38"/>
  <c r="H44032" i="38"/>
  <c r="G44032" i="38"/>
  <c r="H44031" i="38"/>
  <c r="G44031" i="38"/>
  <c r="H44030" i="38"/>
  <c r="G44030" i="38"/>
  <c r="H44029" i="38"/>
  <c r="G44029" i="38"/>
  <c r="H44028" i="38"/>
  <c r="G44028" i="38"/>
  <c r="H44027" i="38"/>
  <c r="G44027" i="38"/>
  <c r="H44026" i="38"/>
  <c r="G44026" i="38"/>
  <c r="H44025" i="38"/>
  <c r="G44025" i="38"/>
  <c r="H44024" i="38"/>
  <c r="G44024" i="38"/>
  <c r="H44023" i="38"/>
  <c r="G44023" i="38"/>
  <c r="H44022" i="38"/>
  <c r="G44022" i="38"/>
  <c r="H44021" i="38"/>
  <c r="G44021" i="38"/>
  <c r="H44020" i="38"/>
  <c r="G44020" i="38"/>
  <c r="H44019" i="38"/>
  <c r="G44019" i="38"/>
  <c r="H44018" i="38"/>
  <c r="G44018" i="38"/>
  <c r="H44017" i="38"/>
  <c r="G44017" i="38"/>
  <c r="H44016" i="38"/>
  <c r="G44016" i="38"/>
  <c r="H44015" i="38"/>
  <c r="G44015" i="38"/>
  <c r="H44014" i="38"/>
  <c r="G44014" i="38"/>
  <c r="H44013" i="38"/>
  <c r="G44013" i="38"/>
  <c r="H44012" i="38"/>
  <c r="G44012" i="38"/>
  <c r="H44011" i="38"/>
  <c r="G44011" i="38"/>
  <c r="H44010" i="38"/>
  <c r="G44010" i="38"/>
  <c r="H44009" i="38"/>
  <c r="G44009" i="38"/>
  <c r="H44008" i="38"/>
  <c r="G44008" i="38"/>
  <c r="H44007" i="38"/>
  <c r="G44007" i="38"/>
  <c r="H44006" i="38"/>
  <c r="G44006" i="38"/>
  <c r="H44005" i="38"/>
  <c r="G44005" i="38"/>
  <c r="H44004" i="38"/>
  <c r="G44004" i="38"/>
  <c r="H44003" i="38"/>
  <c r="G44003" i="38"/>
  <c r="H44002" i="38"/>
  <c r="G44002" i="38"/>
  <c r="H44001" i="38"/>
  <c r="G44001" i="38"/>
  <c r="H44000" i="38"/>
  <c r="G44000" i="38"/>
  <c r="H43999" i="38"/>
  <c r="G43999" i="38"/>
  <c r="H43998" i="38"/>
  <c r="G43998" i="38"/>
  <c r="H43997" i="38"/>
  <c r="G43997" i="38"/>
  <c r="H43996" i="38"/>
  <c r="G43996" i="38"/>
  <c r="H43995" i="38"/>
  <c r="G43995" i="38"/>
  <c r="H43994" i="38"/>
  <c r="G43994" i="38"/>
  <c r="H43993" i="38"/>
  <c r="G43993" i="38"/>
  <c r="H43992" i="38"/>
  <c r="G43992" i="38"/>
  <c r="H43991" i="38"/>
  <c r="G43991" i="38"/>
  <c r="H43990" i="38"/>
  <c r="G43990" i="38"/>
  <c r="H43989" i="38"/>
  <c r="G43989" i="38"/>
  <c r="H43988" i="38"/>
  <c r="G43988" i="38"/>
  <c r="H43987" i="38"/>
  <c r="G43987" i="38"/>
  <c r="H43986" i="38"/>
  <c r="G43986" i="38"/>
  <c r="H43985" i="38"/>
  <c r="G43985" i="38"/>
  <c r="H43984" i="38"/>
  <c r="G43984" i="38"/>
  <c r="H43983" i="38"/>
  <c r="G43983" i="38"/>
  <c r="H43982" i="38"/>
  <c r="G43982" i="38"/>
  <c r="H43981" i="38"/>
  <c r="G43981" i="38"/>
  <c r="H43980" i="38"/>
  <c r="G43980" i="38"/>
  <c r="H43979" i="38"/>
  <c r="G43979" i="38"/>
  <c r="H43978" i="38"/>
  <c r="G43978" i="38"/>
  <c r="H43977" i="38"/>
  <c r="G43977" i="38"/>
  <c r="H43976" i="38"/>
  <c r="G43976" i="38"/>
  <c r="H43975" i="38"/>
  <c r="G43975" i="38"/>
  <c r="H43974" i="38"/>
  <c r="G43974" i="38"/>
  <c r="H43973" i="38"/>
  <c r="G43973" i="38"/>
  <c r="H43972" i="38"/>
  <c r="G43972" i="38"/>
  <c r="H43971" i="38"/>
  <c r="G43971" i="38"/>
  <c r="H43970" i="38"/>
  <c r="G43970" i="38"/>
  <c r="H43969" i="38"/>
  <c r="G43969" i="38"/>
  <c r="H43968" i="38"/>
  <c r="G43968" i="38"/>
  <c r="H43967" i="38"/>
  <c r="G43967" i="38"/>
  <c r="H43966" i="38"/>
  <c r="G43966" i="38"/>
  <c r="H43965" i="38"/>
  <c r="G43965" i="38"/>
  <c r="H43964" i="38"/>
  <c r="G43964" i="38"/>
  <c r="H43963" i="38"/>
  <c r="G43963" i="38"/>
  <c r="H43962" i="38"/>
  <c r="G43962" i="38"/>
  <c r="H43961" i="38"/>
  <c r="G43961" i="38"/>
  <c r="H43960" i="38"/>
  <c r="G43960" i="38"/>
  <c r="H43959" i="38"/>
  <c r="G43959" i="38"/>
  <c r="H43958" i="38"/>
  <c r="G43958" i="38"/>
  <c r="H43957" i="38"/>
  <c r="G43957" i="38"/>
  <c r="H43956" i="38"/>
  <c r="G43956" i="38"/>
  <c r="H43955" i="38"/>
  <c r="G43955" i="38"/>
  <c r="H43954" i="38"/>
  <c r="G43954" i="38"/>
  <c r="H43953" i="38"/>
  <c r="G43953" i="38"/>
  <c r="H43952" i="38"/>
  <c r="G43952" i="38"/>
  <c r="H43951" i="38"/>
  <c r="G43951" i="38"/>
  <c r="H43950" i="38"/>
  <c r="G43950" i="38"/>
  <c r="H43949" i="38"/>
  <c r="G43949" i="38"/>
  <c r="H43948" i="38"/>
  <c r="G43948" i="38"/>
  <c r="H43947" i="38"/>
  <c r="G43947" i="38"/>
  <c r="H43946" i="38"/>
  <c r="G43946" i="38"/>
  <c r="H43945" i="38"/>
  <c r="G43945" i="38"/>
  <c r="H43944" i="38"/>
  <c r="G43944" i="38"/>
  <c r="H43943" i="38"/>
  <c r="G43943" i="38"/>
  <c r="H43942" i="38"/>
  <c r="G43942" i="38"/>
  <c r="H43941" i="38"/>
  <c r="G43941" i="38"/>
  <c r="H43940" i="38"/>
  <c r="G43940" i="38"/>
  <c r="H43939" i="38"/>
  <c r="G43939" i="38"/>
  <c r="H43938" i="38"/>
  <c r="G43938" i="38"/>
  <c r="H43937" i="38"/>
  <c r="G43937" i="38"/>
  <c r="H43936" i="38"/>
  <c r="G43936" i="38"/>
  <c r="H43935" i="38"/>
  <c r="G43935" i="38"/>
  <c r="H43934" i="38"/>
  <c r="G43934" i="38"/>
  <c r="H43933" i="38"/>
  <c r="G43933" i="38"/>
  <c r="H43932" i="38"/>
  <c r="G43932" i="38"/>
  <c r="H43931" i="38"/>
  <c r="G43931" i="38"/>
  <c r="H43930" i="38"/>
  <c r="G43930" i="38"/>
  <c r="H43929" i="38"/>
  <c r="G43929" i="38"/>
  <c r="H43928" i="38"/>
  <c r="G43928" i="38"/>
  <c r="H43927" i="38"/>
  <c r="G43927" i="38"/>
  <c r="H43926" i="38"/>
  <c r="G43926" i="38"/>
  <c r="H43925" i="38"/>
  <c r="G43925" i="38"/>
  <c r="H43924" i="38"/>
  <c r="G43924" i="38"/>
  <c r="H43923" i="38"/>
  <c r="G43923" i="38"/>
  <c r="H43922" i="38"/>
  <c r="G43922" i="38"/>
  <c r="H43921" i="38"/>
  <c r="G43921" i="38"/>
  <c r="H43920" i="38"/>
  <c r="G43920" i="38"/>
  <c r="H43919" i="38"/>
  <c r="G43919" i="38"/>
  <c r="H43918" i="38"/>
  <c r="G43918" i="38"/>
  <c r="H43917" i="38"/>
  <c r="G43917" i="38"/>
  <c r="H43916" i="38"/>
  <c r="G43916" i="38"/>
  <c r="H43915" i="38"/>
  <c r="G43915" i="38"/>
  <c r="H43914" i="38"/>
  <c r="G43914" i="38"/>
  <c r="H43913" i="38"/>
  <c r="G43913" i="38"/>
  <c r="H43912" i="38"/>
  <c r="G43912" i="38"/>
  <c r="H43911" i="38"/>
  <c r="G43911" i="38"/>
  <c r="H43910" i="38"/>
  <c r="G43910" i="38"/>
  <c r="H43909" i="38"/>
  <c r="G43909" i="38"/>
  <c r="H43908" i="38"/>
  <c r="G43908" i="38"/>
  <c r="H43907" i="38"/>
  <c r="G43907" i="38"/>
  <c r="H43906" i="38"/>
  <c r="G43906" i="38"/>
  <c r="H43905" i="38"/>
  <c r="G43905" i="38"/>
  <c r="H43904" i="38"/>
  <c r="G43904" i="38"/>
  <c r="H43903" i="38"/>
  <c r="G43903" i="38"/>
  <c r="H43902" i="38"/>
  <c r="G43902" i="38"/>
  <c r="H43901" i="38"/>
  <c r="G43901" i="38"/>
  <c r="H43900" i="38"/>
  <c r="G43900" i="38"/>
  <c r="H43899" i="38"/>
  <c r="G43899" i="38"/>
  <c r="H43898" i="38"/>
  <c r="G43898" i="38"/>
  <c r="H43897" i="38"/>
  <c r="G43897" i="38"/>
  <c r="H43896" i="38"/>
  <c r="G43896" i="38"/>
  <c r="H43895" i="38"/>
  <c r="G43895" i="38"/>
  <c r="H43894" i="38"/>
  <c r="G43894" i="38"/>
  <c r="H43893" i="38"/>
  <c r="G43893" i="38"/>
  <c r="H43892" i="38"/>
  <c r="G43892" i="38"/>
  <c r="H43891" i="38"/>
  <c r="G43891" i="38"/>
  <c r="H43890" i="38"/>
  <c r="G43890" i="38"/>
  <c r="H43889" i="38"/>
  <c r="G43889" i="38"/>
  <c r="H43888" i="38"/>
  <c r="G43888" i="38"/>
  <c r="H43887" i="38"/>
  <c r="G43887" i="38"/>
  <c r="H43886" i="38"/>
  <c r="G43886" i="38"/>
  <c r="H43885" i="38"/>
  <c r="G43885" i="38"/>
  <c r="H43884" i="38"/>
  <c r="G43884" i="38"/>
  <c r="H43883" i="38"/>
  <c r="G43883" i="38"/>
  <c r="H43882" i="38"/>
  <c r="G43882" i="38"/>
  <c r="H43881" i="38"/>
  <c r="G43881" i="38"/>
  <c r="H43880" i="38"/>
  <c r="G43880" i="38"/>
  <c r="H43879" i="38"/>
  <c r="G43879" i="38"/>
  <c r="H43878" i="38"/>
  <c r="G43878" i="38"/>
  <c r="H43877" i="38"/>
  <c r="G43877" i="38"/>
  <c r="H43876" i="38"/>
  <c r="G43876" i="38"/>
  <c r="H43875" i="38"/>
  <c r="G43875" i="38"/>
  <c r="H43874" i="38"/>
  <c r="G43874" i="38"/>
  <c r="H43873" i="38"/>
  <c r="G43873" i="38"/>
  <c r="H43872" i="38"/>
  <c r="G43872" i="38"/>
  <c r="H43871" i="38"/>
  <c r="G43871" i="38"/>
  <c r="H43870" i="38"/>
  <c r="G43870" i="38"/>
  <c r="H43869" i="38"/>
  <c r="G43869" i="38"/>
  <c r="H43868" i="38"/>
  <c r="G43868" i="38"/>
  <c r="H43867" i="38"/>
  <c r="G43867" i="38"/>
  <c r="H43866" i="38"/>
  <c r="G43866" i="38"/>
  <c r="H43865" i="38"/>
  <c r="G43865" i="38"/>
  <c r="H43864" i="38"/>
  <c r="G43864" i="38"/>
  <c r="H43863" i="38"/>
  <c r="G43863" i="38"/>
  <c r="H43862" i="38"/>
  <c r="G43862" i="38"/>
  <c r="H43861" i="38"/>
  <c r="G43861" i="38"/>
  <c r="H43860" i="38"/>
  <c r="G43860" i="38"/>
  <c r="H43859" i="38"/>
  <c r="G43859" i="38"/>
  <c r="H43858" i="38"/>
  <c r="G43858" i="38"/>
  <c r="H43857" i="38"/>
  <c r="G43857" i="38"/>
  <c r="H43856" i="38"/>
  <c r="G43856" i="38"/>
  <c r="H43855" i="38"/>
  <c r="G43855" i="38"/>
  <c r="H43854" i="38"/>
  <c r="G43854" i="38"/>
  <c r="H43853" i="38"/>
  <c r="G43853" i="38"/>
  <c r="H43852" i="38"/>
  <c r="G43852" i="38"/>
  <c r="H43851" i="38"/>
  <c r="G43851" i="38"/>
  <c r="H43850" i="38"/>
  <c r="G43850" i="38"/>
  <c r="H43849" i="38"/>
  <c r="G43849" i="38"/>
  <c r="H43848" i="38"/>
  <c r="G43848" i="38"/>
  <c r="H43847" i="38"/>
  <c r="G43847" i="38"/>
  <c r="H43846" i="38"/>
  <c r="G43846" i="38"/>
  <c r="H43845" i="38"/>
  <c r="G43845" i="38"/>
  <c r="H43844" i="38"/>
  <c r="G43844" i="38"/>
  <c r="H43843" i="38"/>
  <c r="G43843" i="38"/>
  <c r="H43842" i="38"/>
  <c r="G43842" i="38"/>
  <c r="H43841" i="38"/>
  <c r="G43841" i="38"/>
  <c r="H43840" i="38"/>
  <c r="G43840" i="38"/>
  <c r="H43839" i="38"/>
  <c r="G43839" i="38"/>
  <c r="H43838" i="38"/>
  <c r="G43838" i="38"/>
  <c r="H43837" i="38"/>
  <c r="G43837" i="38"/>
  <c r="H43836" i="38"/>
  <c r="G43836" i="38"/>
  <c r="H43835" i="38"/>
  <c r="G43835" i="38"/>
  <c r="H43834" i="38"/>
  <c r="G43834" i="38"/>
  <c r="H43833" i="38"/>
  <c r="G43833" i="38"/>
  <c r="H43832" i="38"/>
  <c r="G43832" i="38"/>
  <c r="H43831" i="38"/>
  <c r="G43831" i="38"/>
  <c r="H43830" i="38"/>
  <c r="G43830" i="38"/>
  <c r="H43829" i="38"/>
  <c r="G43829" i="38"/>
  <c r="H43828" i="38"/>
  <c r="G43828" i="38"/>
  <c r="H43827" i="38"/>
  <c r="G43827" i="38"/>
  <c r="H43826" i="38"/>
  <c r="G43826" i="38"/>
  <c r="H43825" i="38"/>
  <c r="G43825" i="38"/>
  <c r="H43824" i="38"/>
  <c r="G43824" i="38"/>
  <c r="H43823" i="38"/>
  <c r="G43823" i="38"/>
  <c r="H43822" i="38"/>
  <c r="G43822" i="38"/>
  <c r="H43821" i="38"/>
  <c r="G43821" i="38"/>
  <c r="H43820" i="38"/>
  <c r="G43820" i="38"/>
  <c r="H43819" i="38"/>
  <c r="G43819" i="38"/>
  <c r="H43818" i="38"/>
  <c r="G43818" i="38"/>
  <c r="H43817" i="38"/>
  <c r="G43817" i="38"/>
  <c r="H43816" i="38"/>
  <c r="G43816" i="38"/>
  <c r="H43815" i="38"/>
  <c r="G43815" i="38"/>
  <c r="H43814" i="38"/>
  <c r="G43814" i="38"/>
  <c r="H43813" i="38"/>
  <c r="G43813" i="38"/>
  <c r="H43812" i="38"/>
  <c r="G43812" i="38"/>
  <c r="H43811" i="38"/>
  <c r="G43811" i="38"/>
  <c r="H43810" i="38"/>
  <c r="G43810" i="38"/>
  <c r="H43809" i="38"/>
  <c r="G43809" i="38"/>
  <c r="H43808" i="38"/>
  <c r="G43808" i="38"/>
  <c r="H43807" i="38"/>
  <c r="G43807" i="38"/>
  <c r="H43806" i="38"/>
  <c r="G43806" i="38"/>
  <c r="H43805" i="38"/>
  <c r="G43805" i="38"/>
  <c r="H43804" i="38"/>
  <c r="G43804" i="38"/>
  <c r="H43803" i="38"/>
  <c r="G43803" i="38"/>
  <c r="H43802" i="38"/>
  <c r="G43802" i="38"/>
  <c r="H43801" i="38"/>
  <c r="G43801" i="38"/>
  <c r="H43800" i="38"/>
  <c r="G43800" i="38"/>
  <c r="H43799" i="38"/>
  <c r="G43799" i="38"/>
  <c r="H43798" i="38"/>
  <c r="G43798" i="38"/>
  <c r="H43797" i="38"/>
  <c r="G43797" i="38"/>
  <c r="H43796" i="38"/>
  <c r="G43796" i="38"/>
  <c r="H43795" i="38"/>
  <c r="G43795" i="38"/>
  <c r="H43794" i="38"/>
  <c r="G43794" i="38"/>
  <c r="H43793" i="38"/>
  <c r="G43793" i="38"/>
  <c r="H43792" i="38"/>
  <c r="G43792" i="38"/>
  <c r="H43791" i="38"/>
  <c r="G43791" i="38"/>
  <c r="H43790" i="38"/>
  <c r="G43790" i="38"/>
  <c r="H43789" i="38"/>
  <c r="G43789" i="38"/>
  <c r="H43788" i="38"/>
  <c r="G43788" i="38"/>
  <c r="H43787" i="38"/>
  <c r="G43787" i="38"/>
  <c r="H43786" i="38"/>
  <c r="G43786" i="38"/>
  <c r="H43785" i="38"/>
  <c r="G43785" i="38"/>
  <c r="H43784" i="38"/>
  <c r="G43784" i="38"/>
  <c r="H43783" i="38"/>
  <c r="G43783" i="38"/>
  <c r="H43782" i="38"/>
  <c r="G43782" i="38"/>
  <c r="H43781" i="38"/>
  <c r="G43781" i="38"/>
  <c r="H43780" i="38"/>
  <c r="G43780" i="38"/>
  <c r="H43779" i="38"/>
  <c r="G43779" i="38"/>
  <c r="H43778" i="38"/>
  <c r="G43778" i="38"/>
  <c r="H43777" i="38"/>
  <c r="G43777" i="38"/>
  <c r="H43776" i="38"/>
  <c r="G43776" i="38"/>
  <c r="H43775" i="38"/>
  <c r="G43775" i="38"/>
  <c r="H43774" i="38"/>
  <c r="G43774" i="38"/>
  <c r="H43773" i="38"/>
  <c r="G43773" i="38"/>
  <c r="H43772" i="38"/>
  <c r="G43772" i="38"/>
  <c r="H43771" i="38"/>
  <c r="G43771" i="38"/>
  <c r="H43770" i="38"/>
  <c r="G43770" i="38"/>
  <c r="H43769" i="38"/>
  <c r="G43769" i="38"/>
  <c r="H43768" i="38"/>
  <c r="G43768" i="38"/>
  <c r="H43767" i="38"/>
  <c r="G43767" i="38"/>
  <c r="H43766" i="38"/>
  <c r="G43766" i="38"/>
  <c r="H43765" i="38"/>
  <c r="G43765" i="38"/>
  <c r="H43764" i="38"/>
  <c r="G43764" i="38"/>
  <c r="H43763" i="38"/>
  <c r="G43763" i="38"/>
  <c r="H43762" i="38"/>
  <c r="G43762" i="38"/>
  <c r="H43761" i="38"/>
  <c r="G43761" i="38"/>
  <c r="H43760" i="38"/>
  <c r="G43760" i="38"/>
  <c r="H43759" i="38"/>
  <c r="G43759" i="38"/>
  <c r="H43758" i="38"/>
  <c r="G43758" i="38"/>
  <c r="H43757" i="38"/>
  <c r="G43757" i="38"/>
  <c r="H43756" i="38"/>
  <c r="G43756" i="38"/>
  <c r="H43755" i="38"/>
  <c r="G43755" i="38"/>
  <c r="H43754" i="38"/>
  <c r="G43754" i="38"/>
  <c r="H43753" i="38"/>
  <c r="G43753" i="38"/>
  <c r="H43752" i="38"/>
  <c r="G43752" i="38"/>
  <c r="H43751" i="38"/>
  <c r="G43751" i="38"/>
  <c r="H43750" i="38"/>
  <c r="G43750" i="38"/>
  <c r="H43749" i="38"/>
  <c r="G43749" i="38"/>
  <c r="H43748" i="38"/>
  <c r="G43748" i="38"/>
  <c r="H43747" i="38"/>
  <c r="G43747" i="38"/>
  <c r="H43746" i="38"/>
  <c r="G43746" i="38"/>
  <c r="H43745" i="38"/>
  <c r="G43745" i="38"/>
  <c r="H43744" i="38"/>
  <c r="G43744" i="38"/>
  <c r="H43743" i="38"/>
  <c r="G43743" i="38"/>
  <c r="H43742" i="38"/>
  <c r="G43742" i="38"/>
  <c r="H43741" i="38"/>
  <c r="G43741" i="38"/>
  <c r="H43740" i="38"/>
  <c r="G43740" i="38"/>
  <c r="H43739" i="38"/>
  <c r="G43739" i="38"/>
  <c r="H43738" i="38"/>
  <c r="G43738" i="38"/>
  <c r="H43737" i="38"/>
  <c r="G43737" i="38"/>
  <c r="H43736" i="38"/>
  <c r="G43736" i="38"/>
  <c r="H43735" i="38"/>
  <c r="G43735" i="38"/>
  <c r="H43734" i="38"/>
  <c r="G43734" i="38"/>
  <c r="H43733" i="38"/>
  <c r="G43733" i="38"/>
  <c r="H43732" i="38"/>
  <c r="G43732" i="38"/>
  <c r="H43731" i="38"/>
  <c r="G43731" i="38"/>
  <c r="H43730" i="38"/>
  <c r="G43730" i="38"/>
  <c r="H43729" i="38"/>
  <c r="G43729" i="38"/>
  <c r="H43728" i="38"/>
  <c r="G43728" i="38"/>
  <c r="H43727" i="38"/>
  <c r="G43727" i="38"/>
  <c r="H43726" i="38"/>
  <c r="G43726" i="38"/>
  <c r="H43725" i="38"/>
  <c r="G43725" i="38"/>
  <c r="H43724" i="38"/>
  <c r="G43724" i="38"/>
  <c r="H43723" i="38"/>
  <c r="G43723" i="38"/>
  <c r="H43722" i="38"/>
  <c r="G43722" i="38"/>
  <c r="H43721" i="38"/>
  <c r="G43721" i="38"/>
  <c r="H43720" i="38"/>
  <c r="G43720" i="38"/>
  <c r="H43719" i="38"/>
  <c r="G43719" i="38"/>
  <c r="H43718" i="38"/>
  <c r="G43718" i="38"/>
  <c r="H43717" i="38"/>
  <c r="G43717" i="38"/>
  <c r="H43716" i="38"/>
  <c r="G43716" i="38"/>
  <c r="H43715" i="38"/>
  <c r="G43715" i="38"/>
  <c r="H43714" i="38"/>
  <c r="G43714" i="38"/>
  <c r="H43713" i="38"/>
  <c r="G43713" i="38"/>
  <c r="H43712" i="38"/>
  <c r="G43712" i="38"/>
  <c r="H43711" i="38"/>
  <c r="G43711" i="38"/>
  <c r="H43710" i="38"/>
  <c r="G43710" i="38"/>
  <c r="H43709" i="38"/>
  <c r="G43709" i="38"/>
  <c r="H43708" i="38"/>
  <c r="G43708" i="38"/>
  <c r="H43707" i="38"/>
  <c r="G43707" i="38"/>
  <c r="H43706" i="38"/>
  <c r="G43706" i="38"/>
  <c r="H43705" i="38"/>
  <c r="G43705" i="38"/>
  <c r="H43704" i="38"/>
  <c r="G43704" i="38"/>
  <c r="H43703" i="38"/>
  <c r="G43703" i="38"/>
  <c r="H43702" i="38"/>
  <c r="G43702" i="38"/>
  <c r="H43701" i="38"/>
  <c r="G43701" i="38"/>
  <c r="H43700" i="38"/>
  <c r="G43700" i="38"/>
  <c r="H43699" i="38"/>
  <c r="G43699" i="38"/>
  <c r="H43698" i="38"/>
  <c r="G43698" i="38"/>
  <c r="H43697" i="38"/>
  <c r="G43697" i="38"/>
  <c r="H43696" i="38"/>
  <c r="G43696" i="38"/>
  <c r="H43695" i="38"/>
  <c r="G43695" i="38"/>
  <c r="H43694" i="38"/>
  <c r="G43694" i="38"/>
  <c r="H43693" i="38"/>
  <c r="G43693" i="38"/>
  <c r="H43692" i="38"/>
  <c r="G43692" i="38"/>
  <c r="H43691" i="38"/>
  <c r="G43691" i="38"/>
  <c r="H43690" i="38"/>
  <c r="G43690" i="38"/>
  <c r="H43689" i="38"/>
  <c r="G43689" i="38"/>
  <c r="H43688" i="38"/>
  <c r="G43688" i="38"/>
  <c r="H43687" i="38"/>
  <c r="G43687" i="38"/>
  <c r="H43686" i="38"/>
  <c r="G43686" i="38"/>
  <c r="H43685" i="38"/>
  <c r="G43685" i="38"/>
  <c r="H43684" i="38"/>
  <c r="G43684" i="38"/>
  <c r="H43683" i="38"/>
  <c r="G43683" i="38"/>
  <c r="H43682" i="38"/>
  <c r="G43682" i="38"/>
  <c r="H43681" i="38"/>
  <c r="G43681" i="38"/>
  <c r="H43680" i="38"/>
  <c r="G43680" i="38"/>
  <c r="H43679" i="38"/>
  <c r="G43679" i="38"/>
  <c r="H43678" i="38"/>
  <c r="G43678" i="38"/>
  <c r="H43677" i="38"/>
  <c r="G43677" i="38"/>
  <c r="H43676" i="38"/>
  <c r="G43676" i="38"/>
  <c r="H43675" i="38"/>
  <c r="G43675" i="38"/>
  <c r="H43674" i="38"/>
  <c r="G43674" i="38"/>
  <c r="H43673" i="38"/>
  <c r="G43673" i="38"/>
  <c r="H43672" i="38"/>
  <c r="G43672" i="38"/>
  <c r="H43671" i="38"/>
  <c r="G43671" i="38"/>
  <c r="H43670" i="38"/>
  <c r="G43670" i="38"/>
  <c r="H43669" i="38"/>
  <c r="G43669" i="38"/>
  <c r="H43668" i="38"/>
  <c r="G43668" i="38"/>
  <c r="H43667" i="38"/>
  <c r="G43667" i="38"/>
  <c r="H43666" i="38"/>
  <c r="G43666" i="38"/>
  <c r="H43665" i="38"/>
  <c r="G43665" i="38"/>
  <c r="H43664" i="38"/>
  <c r="G43664" i="38"/>
  <c r="H43663" i="38"/>
  <c r="G43663" i="38"/>
  <c r="H43662" i="38"/>
  <c r="G43662" i="38"/>
  <c r="H43661" i="38"/>
  <c r="G43661" i="38"/>
  <c r="H43660" i="38"/>
  <c r="G43660" i="38"/>
  <c r="H43659" i="38"/>
  <c r="G43659" i="38"/>
  <c r="H43658" i="38"/>
  <c r="G43658" i="38"/>
  <c r="H43657" i="38"/>
  <c r="G43657" i="38"/>
  <c r="H43656" i="38"/>
  <c r="G43656" i="38"/>
  <c r="H43655" i="38"/>
  <c r="G43655" i="38"/>
  <c r="H43654" i="38"/>
  <c r="G43654" i="38"/>
  <c r="H43653" i="38"/>
  <c r="G43653" i="38"/>
  <c r="H43652" i="38"/>
  <c r="G43652" i="38"/>
  <c r="H43651" i="38"/>
  <c r="G43651" i="38"/>
  <c r="H43650" i="38"/>
  <c r="G43650" i="38"/>
  <c r="H43649" i="38"/>
  <c r="G43649" i="38"/>
  <c r="H43648" i="38"/>
  <c r="G43648" i="38"/>
  <c r="H43647" i="38"/>
  <c r="G43647" i="38"/>
  <c r="H43646" i="38"/>
  <c r="G43646" i="38"/>
  <c r="H43645" i="38"/>
  <c r="G43645" i="38"/>
  <c r="H43644" i="38"/>
  <c r="G43644" i="38"/>
  <c r="H43643" i="38"/>
  <c r="G43643" i="38"/>
  <c r="H43642" i="38"/>
  <c r="G43642" i="38"/>
  <c r="H43641" i="38"/>
  <c r="G43641" i="38"/>
  <c r="H43640" i="38"/>
  <c r="G43640" i="38"/>
  <c r="H43639" i="38"/>
  <c r="G43639" i="38"/>
  <c r="H43638" i="38"/>
  <c r="G43638" i="38"/>
  <c r="H43637" i="38"/>
  <c r="G43637" i="38"/>
  <c r="H43636" i="38"/>
  <c r="G43636" i="38"/>
  <c r="H43635" i="38"/>
  <c r="G43635" i="38"/>
  <c r="H43634" i="38"/>
  <c r="G43634" i="38"/>
  <c r="H43633" i="38"/>
  <c r="G43633" i="38"/>
  <c r="H43632" i="38"/>
  <c r="G43632" i="38"/>
  <c r="H43631" i="38"/>
  <c r="G43631" i="38"/>
  <c r="H43630" i="38"/>
  <c r="G43630" i="38"/>
  <c r="H43629" i="38"/>
  <c r="G43629" i="38"/>
  <c r="H43628" i="38"/>
  <c r="G43628" i="38"/>
  <c r="H43627" i="38"/>
  <c r="G43627" i="38"/>
  <c r="H43626" i="38"/>
  <c r="G43626" i="38"/>
  <c r="H43625" i="38"/>
  <c r="G43625" i="38"/>
  <c r="H43624" i="38"/>
  <c r="G43624" i="38"/>
  <c r="H43623" i="38"/>
  <c r="G43623" i="38"/>
  <c r="H43622" i="38"/>
  <c r="G43622" i="38"/>
  <c r="H43621" i="38"/>
  <c r="G43621" i="38"/>
  <c r="H43620" i="38"/>
  <c r="G43620" i="38"/>
  <c r="H43619" i="38"/>
  <c r="G43619" i="38"/>
  <c r="H43618" i="38"/>
  <c r="G43618" i="38"/>
  <c r="H43617" i="38"/>
  <c r="G43617" i="38"/>
  <c r="H43616" i="38"/>
  <c r="G43616" i="38"/>
  <c r="H43615" i="38"/>
  <c r="G43615" i="38"/>
  <c r="H43614" i="38"/>
  <c r="G43614" i="38"/>
  <c r="H43613" i="38"/>
  <c r="G43613" i="38"/>
  <c r="H43612" i="38"/>
  <c r="G43612" i="38"/>
  <c r="H43611" i="38"/>
  <c r="G43611" i="38"/>
  <c r="H43610" i="38"/>
  <c r="G43610" i="38"/>
  <c r="H43609" i="38"/>
  <c r="G43609" i="38"/>
  <c r="H43608" i="38"/>
  <c r="G43608" i="38"/>
  <c r="H43607" i="38"/>
  <c r="G43607" i="38"/>
  <c r="H43606" i="38"/>
  <c r="G43606" i="38"/>
  <c r="H43605" i="38"/>
  <c r="G43605" i="38"/>
  <c r="H43604" i="38"/>
  <c r="G43604" i="38"/>
  <c r="H43603" i="38"/>
  <c r="G43603" i="38"/>
  <c r="H43602" i="38"/>
  <c r="G43602" i="38"/>
  <c r="H43601" i="38"/>
  <c r="G43601" i="38"/>
  <c r="H43600" i="38"/>
  <c r="G43600" i="38"/>
  <c r="H43599" i="38"/>
  <c r="G43599" i="38"/>
  <c r="H43598" i="38"/>
  <c r="G43598" i="38"/>
  <c r="H43597" i="38"/>
  <c r="G43597" i="38"/>
  <c r="H43596" i="38"/>
  <c r="G43596" i="38"/>
  <c r="H43595" i="38"/>
  <c r="G43595" i="38"/>
  <c r="H43594" i="38"/>
  <c r="G43594" i="38"/>
  <c r="H43593" i="38"/>
  <c r="G43593" i="38"/>
  <c r="H43592" i="38"/>
  <c r="G43592" i="38"/>
  <c r="H43591" i="38"/>
  <c r="G43591" i="38"/>
  <c r="H43590" i="38"/>
  <c r="G43590" i="38"/>
  <c r="H43589" i="38"/>
  <c r="G43589" i="38"/>
  <c r="H43588" i="38"/>
  <c r="G43588" i="38"/>
  <c r="H43587" i="38"/>
  <c r="G43587" i="38"/>
  <c r="H43586" i="38"/>
  <c r="G43586" i="38"/>
  <c r="H43585" i="38"/>
  <c r="G43585" i="38"/>
  <c r="H43584" i="38"/>
  <c r="G43584" i="38"/>
  <c r="H43583" i="38"/>
  <c r="G43583" i="38"/>
  <c r="H43582" i="38"/>
  <c r="G43582" i="38"/>
  <c r="H43581" i="38"/>
  <c r="G43581" i="38"/>
  <c r="H43580" i="38"/>
  <c r="G43580" i="38"/>
  <c r="H43579" i="38"/>
  <c r="G43579" i="38"/>
  <c r="H43578" i="38"/>
  <c r="G43578" i="38"/>
  <c r="H43577" i="38"/>
  <c r="G43577" i="38"/>
  <c r="H43576" i="38"/>
  <c r="G43576" i="38"/>
  <c r="H43575" i="38"/>
  <c r="G43575" i="38"/>
  <c r="H43574" i="38"/>
  <c r="G43574" i="38"/>
  <c r="H43573" i="38"/>
  <c r="G43573" i="38"/>
  <c r="H43572" i="38"/>
  <c r="G43572" i="38"/>
  <c r="H43571" i="38"/>
  <c r="G43571" i="38"/>
  <c r="H43570" i="38"/>
  <c r="G43570" i="38"/>
  <c r="H43569" i="38"/>
  <c r="G43569" i="38"/>
  <c r="H43568" i="38"/>
  <c r="G43568" i="38"/>
  <c r="H43567" i="38"/>
  <c r="G43567" i="38"/>
  <c r="H43566" i="38"/>
  <c r="G43566" i="38"/>
  <c r="H43565" i="38"/>
  <c r="G43565" i="38"/>
  <c r="H43564" i="38"/>
  <c r="G43564" i="38"/>
  <c r="H43563" i="38"/>
  <c r="G43563" i="38"/>
  <c r="H43562" i="38"/>
  <c r="G43562" i="38"/>
  <c r="H43561" i="38"/>
  <c r="G43561" i="38"/>
  <c r="H43560" i="38"/>
  <c r="G43560" i="38"/>
  <c r="H43559" i="38"/>
  <c r="G43559" i="38"/>
  <c r="H43558" i="38"/>
  <c r="G43558" i="38"/>
  <c r="H43557" i="38"/>
  <c r="G43557" i="38"/>
  <c r="H43556" i="38"/>
  <c r="G43556" i="38"/>
  <c r="H43555" i="38"/>
  <c r="G43555" i="38"/>
  <c r="H43554" i="38"/>
  <c r="G43554" i="38"/>
  <c r="H43553" i="38"/>
  <c r="G43553" i="38"/>
  <c r="H43552" i="38"/>
  <c r="G43552" i="38"/>
  <c r="H43551" i="38"/>
  <c r="G43551" i="38"/>
  <c r="H43550" i="38"/>
  <c r="G43550" i="38"/>
  <c r="H43549" i="38"/>
  <c r="G43549" i="38"/>
  <c r="H43548" i="38"/>
  <c r="G43548" i="38"/>
  <c r="H43547" i="38"/>
  <c r="G43547" i="38"/>
  <c r="H43546" i="38"/>
  <c r="G43546" i="38"/>
  <c r="H43545" i="38"/>
  <c r="G43545" i="38"/>
  <c r="H43544" i="38"/>
  <c r="G43544" i="38"/>
  <c r="H43543" i="38"/>
  <c r="G43543" i="38"/>
  <c r="H43542" i="38"/>
  <c r="G43542" i="38"/>
  <c r="H43541" i="38"/>
  <c r="G43541" i="38"/>
  <c r="H43540" i="38"/>
  <c r="G43540" i="38"/>
  <c r="H43539" i="38"/>
  <c r="G43539" i="38"/>
  <c r="H43538" i="38"/>
  <c r="G43538" i="38"/>
  <c r="H43537" i="38"/>
  <c r="G43537" i="38"/>
  <c r="H43536" i="38"/>
  <c r="G43536" i="38"/>
  <c r="H43535" i="38"/>
  <c r="G43535" i="38"/>
  <c r="H43534" i="38"/>
  <c r="G43534" i="38"/>
  <c r="H43533" i="38"/>
  <c r="G43533" i="38"/>
  <c r="H43532" i="38"/>
  <c r="G43532" i="38"/>
  <c r="H43531" i="38"/>
  <c r="G43531" i="38"/>
  <c r="H43530" i="38"/>
  <c r="G43530" i="38"/>
  <c r="H43529" i="38"/>
  <c r="G43529" i="38"/>
  <c r="H43528" i="38"/>
  <c r="G43528" i="38"/>
  <c r="H43527" i="38"/>
  <c r="G43527" i="38"/>
  <c r="H43526" i="38"/>
  <c r="G43526" i="38"/>
  <c r="H43525" i="38"/>
  <c r="G43525" i="38"/>
  <c r="H43524" i="38"/>
  <c r="G43524" i="38"/>
  <c r="H43523" i="38"/>
  <c r="G43523" i="38"/>
  <c r="H43522" i="38"/>
  <c r="G43522" i="38"/>
  <c r="H43521" i="38"/>
  <c r="G43521" i="38"/>
  <c r="H43520" i="38"/>
  <c r="G43520" i="38"/>
  <c r="H43519" i="38"/>
  <c r="G43519" i="38"/>
  <c r="H43518" i="38"/>
  <c r="G43518" i="38"/>
  <c r="H43517" i="38"/>
  <c r="G43517" i="38"/>
  <c r="H43516" i="38"/>
  <c r="G43516" i="38"/>
  <c r="H43515" i="38"/>
  <c r="G43515" i="38"/>
  <c r="H43514" i="38"/>
  <c r="G43514" i="38"/>
  <c r="H43513" i="38"/>
  <c r="G43513" i="38"/>
  <c r="H43512" i="38"/>
  <c r="G43512" i="38"/>
  <c r="H43511" i="38"/>
  <c r="G43511" i="38"/>
  <c r="H43510" i="38"/>
  <c r="G43510" i="38"/>
  <c r="H43509" i="38"/>
  <c r="G43509" i="38"/>
  <c r="H43508" i="38"/>
  <c r="G43508" i="38"/>
  <c r="H43507" i="38"/>
  <c r="G43507" i="38"/>
  <c r="H43506" i="38"/>
  <c r="G43506" i="38"/>
  <c r="H43505" i="38"/>
  <c r="G43505" i="38"/>
  <c r="H43504" i="38"/>
  <c r="G43504" i="38"/>
  <c r="H43503" i="38"/>
  <c r="G43503" i="38"/>
  <c r="H43502" i="38"/>
  <c r="G43502" i="38"/>
  <c r="H43501" i="38"/>
  <c r="G43501" i="38"/>
  <c r="H43500" i="38"/>
  <c r="G43500" i="38"/>
  <c r="H43499" i="38"/>
  <c r="G43499" i="38"/>
  <c r="H43498" i="38"/>
  <c r="G43498" i="38"/>
  <c r="H43497" i="38"/>
  <c r="G43497" i="38"/>
  <c r="H43496" i="38"/>
  <c r="G43496" i="38"/>
  <c r="H43495" i="38"/>
  <c r="G43495" i="38"/>
  <c r="H43494" i="38"/>
  <c r="G43494" i="38"/>
  <c r="H43493" i="38"/>
  <c r="G43493" i="38"/>
  <c r="H43492" i="38"/>
  <c r="G43492" i="38"/>
  <c r="H43491" i="38"/>
  <c r="G43491" i="38"/>
  <c r="H43490" i="38"/>
  <c r="G43490" i="38"/>
  <c r="H43489" i="38"/>
  <c r="G43489" i="38"/>
  <c r="H43488" i="38"/>
  <c r="G43488" i="38"/>
  <c r="H43487" i="38"/>
  <c r="G43487" i="38"/>
  <c r="H43486" i="38"/>
  <c r="G43486" i="38"/>
  <c r="H43485" i="38"/>
  <c r="G43485" i="38"/>
  <c r="H43484" i="38"/>
  <c r="G43484" i="38"/>
  <c r="H43483" i="38"/>
  <c r="G43483" i="38"/>
  <c r="H43482" i="38"/>
  <c r="G43482" i="38"/>
  <c r="H43481" i="38"/>
  <c r="G43481" i="38"/>
  <c r="H43480" i="38"/>
  <c r="G43480" i="38"/>
  <c r="H43479" i="38"/>
  <c r="G43479" i="38"/>
  <c r="H43478" i="38"/>
  <c r="G43478" i="38"/>
  <c r="H43477" i="38"/>
  <c r="G43477" i="38"/>
  <c r="H43476" i="38"/>
  <c r="G43476" i="38"/>
  <c r="H43475" i="38"/>
  <c r="G43475" i="38"/>
  <c r="H43474" i="38"/>
  <c r="G43474" i="38"/>
  <c r="H43473" i="38"/>
  <c r="G43473" i="38"/>
  <c r="H43472" i="38"/>
  <c r="G43472" i="38"/>
  <c r="H43471" i="38"/>
  <c r="G43471" i="38"/>
  <c r="H43470" i="38"/>
  <c r="G43470" i="38"/>
  <c r="H43469" i="38"/>
  <c r="G43469" i="38"/>
  <c r="H43468" i="38"/>
  <c r="G43468" i="38"/>
  <c r="H43467" i="38"/>
  <c r="G43467" i="38"/>
  <c r="H43466" i="38"/>
  <c r="G43466" i="38"/>
  <c r="H43465" i="38"/>
  <c r="G43465" i="38"/>
  <c r="H43464" i="38"/>
  <c r="G43464" i="38"/>
  <c r="H43463" i="38"/>
  <c r="G43463" i="38"/>
  <c r="H43462" i="38"/>
  <c r="G43462" i="38"/>
  <c r="H43461" i="38"/>
  <c r="G43461" i="38"/>
  <c r="H43460" i="38"/>
  <c r="G43460" i="38"/>
  <c r="H43459" i="38"/>
  <c r="G43459" i="38"/>
  <c r="H43458" i="38"/>
  <c r="G43458" i="38"/>
  <c r="H43457" i="38"/>
  <c r="G43457" i="38"/>
  <c r="H43456" i="38"/>
  <c r="G43456" i="38"/>
  <c r="H43455" i="38"/>
  <c r="G43455" i="38"/>
  <c r="H43454" i="38"/>
  <c r="G43454" i="38"/>
  <c r="H43453" i="38"/>
  <c r="G43453" i="38"/>
  <c r="H43452" i="38"/>
  <c r="G43452" i="38"/>
  <c r="H43451" i="38"/>
  <c r="G43451" i="38"/>
  <c r="H43450" i="38"/>
  <c r="G43450" i="38"/>
  <c r="H43449" i="38"/>
  <c r="G43449" i="38"/>
  <c r="H43448" i="38"/>
  <c r="G43448" i="38"/>
  <c r="H43447" i="38"/>
  <c r="G43447" i="38"/>
  <c r="H43446" i="38"/>
  <c r="G43446" i="38"/>
  <c r="H43445" i="38"/>
  <c r="G43445" i="38"/>
  <c r="H43444" i="38"/>
  <c r="G43444" i="38"/>
  <c r="H43443" i="38"/>
  <c r="G43443" i="38"/>
  <c r="H43442" i="38"/>
  <c r="G43442" i="38"/>
  <c r="H43441" i="38"/>
  <c r="G43441" i="38"/>
  <c r="H43440" i="38"/>
  <c r="G43440" i="38"/>
  <c r="H43439" i="38"/>
  <c r="G43439" i="38"/>
  <c r="H43438" i="38"/>
  <c r="G43438" i="38"/>
  <c r="H43437" i="38"/>
  <c r="G43437" i="38"/>
  <c r="H43436" i="38"/>
  <c r="G43436" i="38"/>
  <c r="H43435" i="38"/>
  <c r="G43435" i="38"/>
  <c r="H43434" i="38"/>
  <c r="G43434" i="38"/>
  <c r="H43433" i="38"/>
  <c r="G43433" i="38"/>
  <c r="H43432" i="38"/>
  <c r="G43432" i="38"/>
  <c r="H43431" i="38"/>
  <c r="G43431" i="38"/>
  <c r="H43430" i="38"/>
  <c r="G43430" i="38"/>
  <c r="H43429" i="38"/>
  <c r="G43429" i="38"/>
  <c r="H43428" i="38"/>
  <c r="G43428" i="38"/>
  <c r="H43427" i="38"/>
  <c r="G43427" i="38"/>
  <c r="H43426" i="38"/>
  <c r="G43426" i="38"/>
  <c r="H43425" i="38"/>
  <c r="G43425" i="38"/>
  <c r="H43424" i="38"/>
  <c r="G43424" i="38"/>
  <c r="H43423" i="38"/>
  <c r="G43423" i="38"/>
  <c r="H43422" i="38"/>
  <c r="G43422" i="38"/>
  <c r="H43421" i="38"/>
  <c r="G43421" i="38"/>
  <c r="H43420" i="38"/>
  <c r="G43420" i="38"/>
  <c r="H43419" i="38"/>
  <c r="G43419" i="38"/>
  <c r="H43418" i="38"/>
  <c r="G43418" i="38"/>
  <c r="H43417" i="38"/>
  <c r="G43417" i="38"/>
  <c r="H43416" i="38"/>
  <c r="G43416" i="38"/>
  <c r="H43415" i="38"/>
  <c r="G43415" i="38"/>
  <c r="H43414" i="38"/>
  <c r="G43414" i="38"/>
  <c r="H43413" i="38"/>
  <c r="G43413" i="38"/>
  <c r="H43412" i="38"/>
  <c r="G43412" i="38"/>
  <c r="H43411" i="38"/>
  <c r="G43411" i="38"/>
  <c r="H43410" i="38"/>
  <c r="G43410" i="38"/>
  <c r="H43409" i="38"/>
  <c r="G43409" i="38"/>
  <c r="H43408" i="38"/>
  <c r="G43408" i="38"/>
  <c r="H43407" i="38"/>
  <c r="G43407" i="38"/>
  <c r="H43406" i="38"/>
  <c r="G43406" i="38"/>
  <c r="H43405" i="38"/>
  <c r="G43405" i="38"/>
  <c r="H43404" i="38"/>
  <c r="G43404" i="38"/>
  <c r="H43403" i="38"/>
  <c r="G43403" i="38"/>
  <c r="H43402" i="38"/>
  <c r="G43402" i="38"/>
  <c r="H43401" i="38"/>
  <c r="G43401" i="38"/>
  <c r="H43400" i="38"/>
  <c r="G43400" i="38"/>
  <c r="H43399" i="38"/>
  <c r="G43399" i="38"/>
  <c r="H43398" i="38"/>
  <c r="G43398" i="38"/>
  <c r="H43397" i="38"/>
  <c r="G43397" i="38"/>
  <c r="H43396" i="38"/>
  <c r="G43396" i="38"/>
  <c r="H43395" i="38"/>
  <c r="G43395" i="38"/>
  <c r="H43394" i="38"/>
  <c r="G43394" i="38"/>
  <c r="H43393" i="38"/>
  <c r="G43393" i="38"/>
  <c r="H43392" i="38"/>
  <c r="G43392" i="38"/>
  <c r="H43391" i="38"/>
  <c r="G43391" i="38"/>
  <c r="H43390" i="38"/>
  <c r="G43390" i="38"/>
  <c r="H43389" i="38"/>
  <c r="G43389" i="38"/>
  <c r="H43388" i="38"/>
  <c r="G43388" i="38"/>
  <c r="H43387" i="38"/>
  <c r="G43387" i="38"/>
  <c r="H43386" i="38"/>
  <c r="G43386" i="38"/>
  <c r="H43385" i="38"/>
  <c r="G43385" i="38"/>
  <c r="H43384" i="38"/>
  <c r="G43384" i="38"/>
  <c r="H43383" i="38"/>
  <c r="G43383" i="38"/>
  <c r="H43382" i="38"/>
  <c r="G43382" i="38"/>
  <c r="H43381" i="38"/>
  <c r="G43381" i="38"/>
  <c r="H43380" i="38"/>
  <c r="G43380" i="38"/>
  <c r="H43379" i="38"/>
  <c r="G43379" i="38"/>
  <c r="H43378" i="38"/>
  <c r="G43378" i="38"/>
  <c r="H43377" i="38"/>
  <c r="G43377" i="38"/>
  <c r="H43376" i="38"/>
  <c r="G43376" i="38"/>
  <c r="H43375" i="38"/>
  <c r="G43375" i="38"/>
  <c r="H43374" i="38"/>
  <c r="G43374" i="38"/>
  <c r="H43373" i="38"/>
  <c r="G43373" i="38"/>
  <c r="H43372" i="38"/>
  <c r="G43372" i="38"/>
  <c r="H43371" i="38"/>
  <c r="G43371" i="38"/>
  <c r="H43370" i="38"/>
  <c r="G43370" i="38"/>
  <c r="H43369" i="38"/>
  <c r="G43369" i="38"/>
  <c r="H43368" i="38"/>
  <c r="G43368" i="38"/>
  <c r="H43367" i="38"/>
  <c r="G43367" i="38"/>
  <c r="H43366" i="38"/>
  <c r="G43366" i="38"/>
  <c r="H43365" i="38"/>
  <c r="G43365" i="38"/>
  <c r="H43364" i="38"/>
  <c r="G43364" i="38"/>
  <c r="H43363" i="38"/>
  <c r="G43363" i="38"/>
  <c r="H43362" i="38"/>
  <c r="G43362" i="38"/>
  <c r="H43361" i="38"/>
  <c r="G43361" i="38"/>
  <c r="H43360" i="38"/>
  <c r="G43360" i="38"/>
  <c r="H43359" i="38"/>
  <c r="G43359" i="38"/>
  <c r="H43358" i="38"/>
  <c r="G43358" i="38"/>
  <c r="H43357" i="38"/>
  <c r="G43357" i="38"/>
  <c r="H43356" i="38"/>
  <c r="G43356" i="38"/>
  <c r="H43355" i="38"/>
  <c r="G43355" i="38"/>
  <c r="H43354" i="38"/>
  <c r="G43354" i="38"/>
  <c r="H43353" i="38"/>
  <c r="G43353" i="38"/>
  <c r="H43352" i="38"/>
  <c r="G43352" i="38"/>
  <c r="H43351" i="38"/>
  <c r="G43351" i="38"/>
  <c r="H43350" i="38"/>
  <c r="G43350" i="38"/>
  <c r="H43349" i="38"/>
  <c r="G43349" i="38"/>
  <c r="H43348" i="38"/>
  <c r="G43348" i="38"/>
  <c r="H43347" i="38"/>
  <c r="G43347" i="38"/>
  <c r="H43346" i="38"/>
  <c r="G43346" i="38"/>
  <c r="H43345" i="38"/>
  <c r="G43345" i="38"/>
  <c r="H43344" i="38"/>
  <c r="G43344" i="38"/>
  <c r="H43343" i="38"/>
  <c r="G43343" i="38"/>
  <c r="H43342" i="38"/>
  <c r="G43342" i="38"/>
  <c r="H43341" i="38"/>
  <c r="G43341" i="38"/>
  <c r="H43340" i="38"/>
  <c r="G43340" i="38"/>
  <c r="H43339" i="38"/>
  <c r="G43339" i="38"/>
  <c r="H43338" i="38"/>
  <c r="G43338" i="38"/>
  <c r="H43337" i="38"/>
  <c r="G43337" i="38"/>
  <c r="H43336" i="38"/>
  <c r="G43336" i="38"/>
  <c r="H43335" i="38"/>
  <c r="G43335" i="38"/>
  <c r="H43334" i="38"/>
  <c r="G43334" i="38"/>
  <c r="H43333" i="38"/>
  <c r="G43333" i="38"/>
  <c r="H43332" i="38"/>
  <c r="G43332" i="38"/>
  <c r="H43331" i="38"/>
  <c r="G43331" i="38"/>
  <c r="H43330" i="38"/>
  <c r="G43330" i="38"/>
  <c r="H43329" i="38"/>
  <c r="G43329" i="38"/>
  <c r="H43328" i="38"/>
  <c r="G43328" i="38"/>
  <c r="H43327" i="38"/>
  <c r="G43327" i="38"/>
  <c r="H43326" i="38"/>
  <c r="G43326" i="38"/>
  <c r="H43325" i="38"/>
  <c r="G43325" i="38"/>
  <c r="H43324" i="38"/>
  <c r="G43324" i="38"/>
  <c r="H43323" i="38"/>
  <c r="G43323" i="38"/>
  <c r="H43322" i="38"/>
  <c r="G43322" i="38"/>
  <c r="H43321" i="38"/>
  <c r="G43321" i="38"/>
  <c r="H43320" i="38"/>
  <c r="G43320" i="38"/>
  <c r="H43319" i="38"/>
  <c r="G43319" i="38"/>
  <c r="H43318" i="38"/>
  <c r="G43318" i="38"/>
  <c r="H43317" i="38"/>
  <c r="G43317" i="38"/>
  <c r="H43316" i="38"/>
  <c r="G43316" i="38"/>
  <c r="H43315" i="38"/>
  <c r="G43315" i="38"/>
  <c r="H43314" i="38"/>
  <c r="G43314" i="38"/>
  <c r="H43313" i="38"/>
  <c r="G43313" i="38"/>
  <c r="H43312" i="38"/>
  <c r="G43312" i="38"/>
  <c r="H43311" i="38"/>
  <c r="G43311" i="38"/>
  <c r="H43310" i="38"/>
  <c r="G43310" i="38"/>
  <c r="H43309" i="38"/>
  <c r="G43309" i="38"/>
  <c r="H43308" i="38"/>
  <c r="G43308" i="38"/>
  <c r="H43307" i="38"/>
  <c r="G43307" i="38"/>
  <c r="H43306" i="38"/>
  <c r="G43306" i="38"/>
  <c r="H43305" i="38"/>
  <c r="G43305" i="38"/>
  <c r="H43304" i="38"/>
  <c r="G43304" i="38"/>
  <c r="H43303" i="38"/>
  <c r="G43303" i="38"/>
  <c r="H43302" i="38"/>
  <c r="G43302" i="38"/>
  <c r="H43301" i="38"/>
  <c r="G43301" i="38"/>
  <c r="H43300" i="38"/>
  <c r="G43300" i="38"/>
  <c r="H43299" i="38"/>
  <c r="G43299" i="38"/>
  <c r="H43298" i="38"/>
  <c r="G43298" i="38"/>
  <c r="H43297" i="38"/>
  <c r="G43297" i="38"/>
  <c r="H43296" i="38"/>
  <c r="G43296" i="38"/>
  <c r="H43295" i="38"/>
  <c r="G43295" i="38"/>
  <c r="H43294" i="38"/>
  <c r="G43294" i="38"/>
  <c r="H43293" i="38"/>
  <c r="G43293" i="38"/>
  <c r="H43292" i="38"/>
  <c r="G43292" i="38"/>
  <c r="H43291" i="38"/>
  <c r="G43291" i="38"/>
  <c r="H43290" i="38"/>
  <c r="G43290" i="38"/>
  <c r="H43289" i="38"/>
  <c r="G43289" i="38"/>
  <c r="H43288" i="38"/>
  <c r="G43288" i="38"/>
  <c r="H43287" i="38"/>
  <c r="G43287" i="38"/>
  <c r="H43286" i="38"/>
  <c r="G43286" i="38"/>
  <c r="H43285" i="38"/>
  <c r="G43285" i="38"/>
  <c r="H43284" i="38"/>
  <c r="G43284" i="38"/>
  <c r="H43283" i="38"/>
  <c r="G43283" i="38"/>
  <c r="H43282" i="38"/>
  <c r="G43282" i="38"/>
  <c r="H43281" i="38"/>
  <c r="G43281" i="38"/>
  <c r="H43280" i="38"/>
  <c r="G43280" i="38"/>
  <c r="H43279" i="38"/>
  <c r="G43279" i="38"/>
  <c r="H43278" i="38"/>
  <c r="G43278" i="38"/>
  <c r="H43277" i="38"/>
  <c r="G43277" i="38"/>
  <c r="H43276" i="38"/>
  <c r="G43276" i="38"/>
  <c r="H43275" i="38"/>
  <c r="G43275" i="38"/>
  <c r="H43274" i="38"/>
  <c r="G43274" i="38"/>
  <c r="H43273" i="38"/>
  <c r="G43273" i="38"/>
  <c r="H43272" i="38"/>
  <c r="G43272" i="38"/>
  <c r="H43271" i="38"/>
  <c r="G43271" i="38"/>
  <c r="H43270" i="38"/>
  <c r="G43270" i="38"/>
  <c r="H43269" i="38"/>
  <c r="G43269" i="38"/>
  <c r="H43268" i="38"/>
  <c r="G43268" i="38"/>
  <c r="H43267" i="38"/>
  <c r="G43267" i="38"/>
  <c r="H43266" i="38"/>
  <c r="G43266" i="38"/>
  <c r="H43265" i="38"/>
  <c r="G43265" i="38"/>
  <c r="H43264" i="38"/>
  <c r="G43264" i="38"/>
  <c r="H43263" i="38"/>
  <c r="G43263" i="38"/>
  <c r="H43262" i="38"/>
  <c r="G43262" i="38"/>
  <c r="H43261" i="38"/>
  <c r="G43261" i="38"/>
  <c r="H43260" i="38"/>
  <c r="G43260" i="38"/>
  <c r="H43259" i="38"/>
  <c r="G43259" i="38"/>
  <c r="H43258" i="38"/>
  <c r="G43258" i="38"/>
  <c r="H43257" i="38"/>
  <c r="G43257" i="38"/>
  <c r="H43256" i="38"/>
  <c r="G43256" i="38"/>
  <c r="H43255" i="38"/>
  <c r="G43255" i="38"/>
  <c r="H43254" i="38"/>
  <c r="G43254" i="38"/>
  <c r="H43253" i="38"/>
  <c r="G43253" i="38"/>
  <c r="H43252" i="38"/>
  <c r="G43252" i="38"/>
  <c r="H43251" i="38"/>
  <c r="G43251" i="38"/>
  <c r="H43250" i="38"/>
  <c r="G43250" i="38"/>
  <c r="H43249" i="38"/>
  <c r="G43249" i="38"/>
  <c r="H43248" i="38"/>
  <c r="G43248" i="38"/>
  <c r="H43247" i="38"/>
  <c r="G43247" i="38"/>
  <c r="H43246" i="38"/>
  <c r="G43246" i="38"/>
  <c r="H43245" i="38"/>
  <c r="G43245" i="38"/>
  <c r="H43244" i="38"/>
  <c r="G43244" i="38"/>
  <c r="H43243" i="38"/>
  <c r="G43243" i="38"/>
  <c r="H43242" i="38"/>
  <c r="G43242" i="38"/>
  <c r="H43241" i="38"/>
  <c r="G43241" i="38"/>
  <c r="H43240" i="38"/>
  <c r="G43240" i="38"/>
  <c r="H43239" i="38"/>
  <c r="G43239" i="38"/>
  <c r="H43238" i="38"/>
  <c r="G43238" i="38"/>
  <c r="H43237" i="38"/>
  <c r="G43237" i="38"/>
  <c r="H43236" i="38"/>
  <c r="G43236" i="38"/>
  <c r="H43235" i="38"/>
  <c r="G43235" i="38"/>
  <c r="H43234" i="38"/>
  <c r="G43234" i="38"/>
  <c r="H43233" i="38"/>
  <c r="G43233" i="38"/>
  <c r="H43232" i="38"/>
  <c r="G43232" i="38"/>
  <c r="H43231" i="38"/>
  <c r="G43231" i="38"/>
  <c r="H43230" i="38"/>
  <c r="G43230" i="38"/>
  <c r="H43229" i="38"/>
  <c r="G43229" i="38"/>
  <c r="H43228" i="38"/>
  <c r="G43228" i="38"/>
  <c r="H43227" i="38"/>
  <c r="G43227" i="38"/>
  <c r="H43226" i="38"/>
  <c r="G43226" i="38"/>
  <c r="H43225" i="38"/>
  <c r="G43225" i="38"/>
  <c r="H43224" i="38"/>
  <c r="G43224" i="38"/>
  <c r="H43223" i="38"/>
  <c r="G43223" i="38"/>
  <c r="H43222" i="38"/>
  <c r="G43222" i="38"/>
  <c r="H43221" i="38"/>
  <c r="G43221" i="38"/>
  <c r="H43220" i="38"/>
  <c r="G43220" i="38"/>
  <c r="H43219" i="38"/>
  <c r="G43219" i="38"/>
  <c r="H43218" i="38"/>
  <c r="G43218" i="38"/>
  <c r="H43217" i="38"/>
  <c r="G43217" i="38"/>
  <c r="H43216" i="38"/>
  <c r="G43216" i="38"/>
  <c r="H43215" i="38"/>
  <c r="G43215" i="38"/>
  <c r="H43214" i="38"/>
  <c r="G43214" i="38"/>
  <c r="H43213" i="38"/>
  <c r="G43213" i="38"/>
  <c r="H43212" i="38"/>
  <c r="G43212" i="38"/>
  <c r="H43211" i="38"/>
  <c r="G43211" i="38"/>
  <c r="H43210" i="38"/>
  <c r="G43210" i="38"/>
  <c r="H43209" i="38"/>
  <c r="G43209" i="38"/>
  <c r="H43208" i="38"/>
  <c r="G43208" i="38"/>
  <c r="H43207" i="38"/>
  <c r="G43207" i="38"/>
  <c r="H43206" i="38"/>
  <c r="G43206" i="38"/>
  <c r="H43205" i="38"/>
  <c r="G43205" i="38"/>
  <c r="H43204" i="38"/>
  <c r="G43204" i="38"/>
  <c r="H43203" i="38"/>
  <c r="G43203" i="38"/>
  <c r="H43202" i="38"/>
  <c r="G43202" i="38"/>
  <c r="H43201" i="38"/>
  <c r="G43201" i="38"/>
  <c r="H43200" i="38"/>
  <c r="G43200" i="38"/>
  <c r="H43199" i="38"/>
  <c r="G43199" i="38"/>
  <c r="H43198" i="38"/>
  <c r="G43198" i="38"/>
  <c r="H43197" i="38"/>
  <c r="G43197" i="38"/>
  <c r="H43196" i="38"/>
  <c r="G43196" i="38"/>
  <c r="H43195" i="38"/>
  <c r="G43195" i="38"/>
  <c r="H43194" i="38"/>
  <c r="G43194" i="38"/>
  <c r="H43193" i="38"/>
  <c r="G43193" i="38"/>
  <c r="H43192" i="38"/>
  <c r="G43192" i="38"/>
  <c r="H43191" i="38"/>
  <c r="G43191" i="38"/>
  <c r="H43190" i="38"/>
  <c r="G43190" i="38"/>
  <c r="H43189" i="38"/>
  <c r="G43189" i="38"/>
  <c r="H43188" i="38"/>
  <c r="G43188" i="38"/>
  <c r="H43187" i="38"/>
  <c r="G43187" i="38"/>
  <c r="H43186" i="38"/>
  <c r="G43186" i="38"/>
  <c r="H43185" i="38"/>
  <c r="G43185" i="38"/>
  <c r="H43184" i="38"/>
  <c r="G43184" i="38"/>
  <c r="H43183" i="38"/>
  <c r="G43183" i="38"/>
  <c r="H43182" i="38"/>
  <c r="G43182" i="38"/>
  <c r="H43181" i="38"/>
  <c r="G43181" i="38"/>
  <c r="H43180" i="38"/>
  <c r="G43180" i="38"/>
  <c r="H43179" i="38"/>
  <c r="G43179" i="38"/>
  <c r="H43178" i="38"/>
  <c r="G43178" i="38"/>
  <c r="H43177" i="38"/>
  <c r="G43177" i="38"/>
  <c r="H43176" i="38"/>
  <c r="G43176" i="38"/>
  <c r="H43175" i="38"/>
  <c r="G43175" i="38"/>
  <c r="H43174" i="38"/>
  <c r="G43174" i="38"/>
  <c r="H43173" i="38"/>
  <c r="G43173" i="38"/>
  <c r="H43172" i="38"/>
  <c r="G43172" i="38"/>
  <c r="H43171" i="38"/>
  <c r="G43171" i="38"/>
  <c r="H43170" i="38"/>
  <c r="G43170" i="38"/>
  <c r="H43169" i="38"/>
  <c r="G43169" i="38"/>
  <c r="H43168" i="38"/>
  <c r="G43168" i="38"/>
  <c r="H43167" i="38"/>
  <c r="G43167" i="38"/>
  <c r="H43166" i="38"/>
  <c r="G43166" i="38"/>
  <c r="H43165" i="38"/>
  <c r="G43165" i="38"/>
  <c r="H43164" i="38"/>
  <c r="G43164" i="38"/>
  <c r="H43163" i="38"/>
  <c r="G43163" i="38"/>
  <c r="H43162" i="38"/>
  <c r="G43162" i="38"/>
  <c r="H43161" i="38"/>
  <c r="G43161" i="38"/>
  <c r="H43160" i="38"/>
  <c r="G43160" i="38"/>
  <c r="H43159" i="38"/>
  <c r="G43159" i="38"/>
  <c r="H43158" i="38"/>
  <c r="G43158" i="38"/>
  <c r="H43157" i="38"/>
  <c r="G43157" i="38"/>
  <c r="H43156" i="38"/>
  <c r="G43156" i="38"/>
  <c r="H43155" i="38"/>
  <c r="G43155" i="38"/>
  <c r="H43154" i="38"/>
  <c r="G43154" i="38"/>
  <c r="H43153" i="38"/>
  <c r="G43153" i="38"/>
  <c r="H43152" i="38"/>
  <c r="G43152" i="38"/>
  <c r="H43151" i="38"/>
  <c r="G43151" i="38"/>
  <c r="H43150" i="38"/>
  <c r="G43150" i="38"/>
  <c r="H43149" i="38"/>
  <c r="G43149" i="38"/>
  <c r="H43148" i="38"/>
  <c r="G43148" i="38"/>
  <c r="H43147" i="38"/>
  <c r="G43147" i="38"/>
  <c r="H43146" i="38"/>
  <c r="G43146" i="38"/>
  <c r="H43145" i="38"/>
  <c r="G43145" i="38"/>
  <c r="H43144" i="38"/>
  <c r="G43144" i="38"/>
  <c r="H43143" i="38"/>
  <c r="G43143" i="38"/>
  <c r="H43142" i="38"/>
  <c r="G43142" i="38"/>
  <c r="H43141" i="38"/>
  <c r="G43141" i="38"/>
  <c r="H43140" i="38"/>
  <c r="G43140" i="38"/>
  <c r="H43139" i="38"/>
  <c r="G43139" i="38"/>
  <c r="H43138" i="38"/>
  <c r="G43138" i="38"/>
  <c r="H43137" i="38"/>
  <c r="G43137" i="38"/>
  <c r="H43136" i="38"/>
  <c r="G43136" i="38"/>
  <c r="H43135" i="38"/>
  <c r="G43135" i="38"/>
  <c r="H43134" i="38"/>
  <c r="G43134" i="38"/>
  <c r="H43133" i="38"/>
  <c r="G43133" i="38"/>
  <c r="H43132" i="38"/>
  <c r="G43132" i="38"/>
  <c r="H43131" i="38"/>
  <c r="G43131" i="38"/>
  <c r="H43130" i="38"/>
  <c r="G43130" i="38"/>
  <c r="H43129" i="38"/>
  <c r="G43129" i="38"/>
  <c r="H43128" i="38"/>
  <c r="G43128" i="38"/>
  <c r="H43127" i="38"/>
  <c r="G43127" i="38"/>
  <c r="H43126" i="38"/>
  <c r="G43126" i="38"/>
  <c r="H43125" i="38"/>
  <c r="G43125" i="38"/>
  <c r="H43124" i="38"/>
  <c r="G43124" i="38"/>
  <c r="H43123" i="38"/>
  <c r="G43123" i="38"/>
  <c r="H43122" i="38"/>
  <c r="G43122" i="38"/>
  <c r="H43121" i="38"/>
  <c r="G43121" i="38"/>
  <c r="H43120" i="38"/>
  <c r="G43120" i="38"/>
  <c r="H43119" i="38"/>
  <c r="G43119" i="38"/>
  <c r="H43118" i="38"/>
  <c r="G43118" i="38"/>
  <c r="H43117" i="38"/>
  <c r="G43117" i="38"/>
  <c r="H43116" i="38"/>
  <c r="G43116" i="38"/>
  <c r="H43115" i="38"/>
  <c r="G43115" i="38"/>
  <c r="H43114" i="38"/>
  <c r="G43114" i="38"/>
  <c r="H43113" i="38"/>
  <c r="G43113" i="38"/>
  <c r="H43112" i="38"/>
  <c r="G43112" i="38"/>
  <c r="H43111" i="38"/>
  <c r="G43111" i="38"/>
  <c r="H43110" i="38"/>
  <c r="G43110" i="38"/>
  <c r="H43109" i="38"/>
  <c r="G43109" i="38"/>
  <c r="H43108" i="38"/>
  <c r="G43108" i="38"/>
  <c r="H43107" i="38"/>
  <c r="G43107" i="38"/>
  <c r="H43106" i="38"/>
  <c r="G43106" i="38"/>
  <c r="H43105" i="38"/>
  <c r="G43105" i="38"/>
  <c r="H43104" i="38"/>
  <c r="G43104" i="38"/>
  <c r="H43103" i="38"/>
  <c r="G43103" i="38"/>
  <c r="H43102" i="38"/>
  <c r="G43102" i="38"/>
  <c r="H43101" i="38"/>
  <c r="G43101" i="38"/>
  <c r="H43100" i="38"/>
  <c r="G43100" i="38"/>
  <c r="H43099" i="38"/>
  <c r="G43099" i="38"/>
  <c r="H43098" i="38"/>
  <c r="G43098" i="38"/>
  <c r="H43097" i="38"/>
  <c r="G43097" i="38"/>
  <c r="H43096" i="38"/>
  <c r="G43096" i="38"/>
  <c r="H43095" i="38"/>
  <c r="G43095" i="38"/>
  <c r="H43094" i="38"/>
  <c r="G43094" i="38"/>
  <c r="H43093" i="38"/>
  <c r="G43093" i="38"/>
  <c r="H43092" i="38"/>
  <c r="G43092" i="38"/>
  <c r="H43091" i="38"/>
  <c r="G43091" i="38"/>
  <c r="H43090" i="38"/>
  <c r="G43090" i="38"/>
  <c r="H43089" i="38"/>
  <c r="G43089" i="38"/>
  <c r="H43088" i="38"/>
  <c r="G43088" i="38"/>
  <c r="H43087" i="38"/>
  <c r="G43087" i="38"/>
  <c r="H43086" i="38"/>
  <c r="G43086" i="38"/>
  <c r="H43085" i="38"/>
  <c r="G43085" i="38"/>
  <c r="H43084" i="38"/>
  <c r="G43084" i="38"/>
  <c r="H43083" i="38"/>
  <c r="G43083" i="38"/>
  <c r="H43082" i="38"/>
  <c r="G43082" i="38"/>
  <c r="H43081" i="38"/>
  <c r="G43081" i="38"/>
  <c r="H43080" i="38"/>
  <c r="G43080" i="38"/>
  <c r="H43079" i="38"/>
  <c r="G43079" i="38"/>
  <c r="H43078" i="38"/>
  <c r="G43078" i="38"/>
  <c r="H43077" i="38"/>
  <c r="G43077" i="38"/>
  <c r="H43076" i="38"/>
  <c r="G43076" i="38"/>
  <c r="H43075" i="38"/>
  <c r="G43075" i="38"/>
  <c r="H43074" i="38"/>
  <c r="G43074" i="38"/>
  <c r="H43073" i="38"/>
  <c r="G43073" i="38"/>
  <c r="H43072" i="38"/>
  <c r="G43072" i="38"/>
  <c r="H43071" i="38"/>
  <c r="G43071" i="38"/>
  <c r="H43070" i="38"/>
  <c r="G43070" i="38"/>
  <c r="H43069" i="38"/>
  <c r="G43069" i="38"/>
  <c r="H43068" i="38"/>
  <c r="G43068" i="38"/>
  <c r="H43067" i="38"/>
  <c r="G43067" i="38"/>
  <c r="H43066" i="38"/>
  <c r="G43066" i="38"/>
  <c r="H43065" i="38"/>
  <c r="G43065" i="38"/>
  <c r="H43064" i="38"/>
  <c r="G43064" i="38"/>
  <c r="H43063" i="38"/>
  <c r="G43063" i="38"/>
  <c r="H43062" i="38"/>
  <c r="G43062" i="38"/>
  <c r="H43061" i="38"/>
  <c r="G43061" i="38"/>
  <c r="H43060" i="38"/>
  <c r="G43060" i="38"/>
  <c r="H43059" i="38"/>
  <c r="G43059" i="38"/>
  <c r="H43058" i="38"/>
  <c r="G43058" i="38"/>
  <c r="H43057" i="38"/>
  <c r="G43057" i="38"/>
  <c r="H43056" i="38"/>
  <c r="G43056" i="38"/>
  <c r="H43055" i="38"/>
  <c r="G43055" i="38"/>
  <c r="H43054" i="38"/>
  <c r="G43054" i="38"/>
  <c r="H43053" i="38"/>
  <c r="G43053" i="38"/>
  <c r="H43052" i="38"/>
  <c r="G43052" i="38"/>
  <c r="H43051" i="38"/>
  <c r="G43051" i="38"/>
  <c r="H43050" i="38"/>
  <c r="G43050" i="38"/>
  <c r="H43049" i="38"/>
  <c r="G43049" i="38"/>
  <c r="H43048" i="38"/>
  <c r="G43048" i="38"/>
  <c r="H43047" i="38"/>
  <c r="G43047" i="38"/>
  <c r="H43046" i="38"/>
  <c r="G43046" i="38"/>
  <c r="H43045" i="38"/>
  <c r="G43045" i="38"/>
  <c r="H43044" i="38"/>
  <c r="G43044" i="38"/>
  <c r="H43043" i="38"/>
  <c r="G43043" i="38"/>
  <c r="H43042" i="38"/>
  <c r="G43042" i="38"/>
  <c r="H43041" i="38"/>
  <c r="G43041" i="38"/>
  <c r="H43040" i="38"/>
  <c r="G43040" i="38"/>
  <c r="H43039" i="38"/>
  <c r="G43039" i="38"/>
  <c r="H43038" i="38"/>
  <c r="G43038" i="38"/>
  <c r="H43037" i="38"/>
  <c r="G43037" i="38"/>
  <c r="H43036" i="38"/>
  <c r="G43036" i="38"/>
  <c r="H43035" i="38"/>
  <c r="G43035" i="38"/>
  <c r="H43034" i="38"/>
  <c r="G43034" i="38"/>
  <c r="H43033" i="38"/>
  <c r="G43033" i="38"/>
  <c r="H43032" i="38"/>
  <c r="G43032" i="38"/>
  <c r="H43031" i="38"/>
  <c r="G43031" i="38"/>
  <c r="H43030" i="38"/>
  <c r="G43030" i="38"/>
  <c r="H43029" i="38"/>
  <c r="G43029" i="38"/>
  <c r="H43028" i="38"/>
  <c r="G43028" i="38"/>
  <c r="H43027" i="38"/>
  <c r="G43027" i="38"/>
  <c r="H43026" i="38"/>
  <c r="G43026" i="38"/>
  <c r="H43025" i="38"/>
  <c r="G43025" i="38"/>
  <c r="H43024" i="38"/>
  <c r="G43024" i="38"/>
  <c r="H43023" i="38"/>
  <c r="G43023" i="38"/>
  <c r="H43022" i="38"/>
  <c r="G43022" i="38"/>
  <c r="H43021" i="38"/>
  <c r="G43021" i="38"/>
  <c r="H43020" i="38"/>
  <c r="G43020" i="38"/>
  <c r="H43019" i="38"/>
  <c r="G43019" i="38"/>
  <c r="H43018" i="38"/>
  <c r="G43018" i="38"/>
  <c r="H43017" i="38"/>
  <c r="G43017" i="38"/>
  <c r="H43016" i="38"/>
  <c r="G43016" i="38"/>
  <c r="H43015" i="38"/>
  <c r="G43015" i="38"/>
  <c r="H43014" i="38"/>
  <c r="G43014" i="38"/>
  <c r="H43013" i="38"/>
  <c r="G43013" i="38"/>
  <c r="H43012" i="38"/>
  <c r="G43012" i="38"/>
  <c r="H43011" i="38"/>
  <c r="G43011" i="38"/>
  <c r="H43010" i="38"/>
  <c r="G43010" i="38"/>
  <c r="H43009" i="38"/>
  <c r="G43009" i="38"/>
  <c r="H43008" i="38"/>
  <c r="G43008" i="38"/>
  <c r="H43007" i="38"/>
  <c r="G43007" i="38"/>
  <c r="H43006" i="38"/>
  <c r="G43006" i="38"/>
  <c r="H43005" i="38"/>
  <c r="G43005" i="38"/>
  <c r="H43004" i="38"/>
  <c r="G43004" i="38"/>
  <c r="H43003" i="38"/>
  <c r="G43003" i="38"/>
  <c r="H43002" i="38"/>
  <c r="G43002" i="38"/>
  <c r="H43001" i="38"/>
  <c r="G43001" i="38"/>
  <c r="H43000" i="38"/>
  <c r="G43000" i="38"/>
  <c r="H42999" i="38"/>
  <c r="G42999" i="38"/>
  <c r="H42998" i="38"/>
  <c r="G42998" i="38"/>
  <c r="H42997" i="38"/>
  <c r="G42997" i="38"/>
  <c r="H42996" i="38"/>
  <c r="G42996" i="38"/>
  <c r="H42995" i="38"/>
  <c r="G42995" i="38"/>
  <c r="H42994" i="38"/>
  <c r="G42994" i="38"/>
  <c r="H42993" i="38"/>
  <c r="G42993" i="38"/>
  <c r="H42992" i="38"/>
  <c r="G42992" i="38"/>
  <c r="H42991" i="38"/>
  <c r="G42991" i="38"/>
  <c r="H42990" i="38"/>
  <c r="G42990" i="38"/>
  <c r="H42989" i="38"/>
  <c r="G42989" i="38"/>
  <c r="H42988" i="38"/>
  <c r="G42988" i="38"/>
  <c r="H42987" i="38"/>
  <c r="G42987" i="38"/>
  <c r="H42986" i="38"/>
  <c r="G42986" i="38"/>
  <c r="H42985" i="38"/>
  <c r="G42985" i="38"/>
  <c r="H42984" i="38"/>
  <c r="G42984" i="38"/>
  <c r="H42983" i="38"/>
  <c r="G42983" i="38"/>
  <c r="H42982" i="38"/>
  <c r="G42982" i="38"/>
  <c r="H42981" i="38"/>
  <c r="G42981" i="38"/>
  <c r="H42980" i="38"/>
  <c r="G42980" i="38"/>
  <c r="H42979" i="38"/>
  <c r="G42979" i="38"/>
  <c r="H42978" i="38"/>
  <c r="G42978" i="38"/>
  <c r="H42977" i="38"/>
  <c r="G42977" i="38"/>
  <c r="H42976" i="38"/>
  <c r="G42976" i="38"/>
  <c r="H42975" i="38"/>
  <c r="G42975" i="38"/>
  <c r="H42974" i="38"/>
  <c r="G42974" i="38"/>
  <c r="H42973" i="38"/>
  <c r="G42973" i="38"/>
  <c r="H42972" i="38"/>
  <c r="G42972" i="38"/>
  <c r="H42971" i="38"/>
  <c r="G42971" i="38"/>
  <c r="H42970" i="38"/>
  <c r="G42970" i="38"/>
  <c r="H42969" i="38"/>
  <c r="G42969" i="38"/>
  <c r="H42968" i="38"/>
  <c r="G42968" i="38"/>
  <c r="H42967" i="38"/>
  <c r="G42967" i="38"/>
  <c r="H42966" i="38"/>
  <c r="G42966" i="38"/>
  <c r="H42965" i="38"/>
  <c r="G42965" i="38"/>
  <c r="H42964" i="38"/>
  <c r="G42964" i="38"/>
  <c r="H42963" i="38"/>
  <c r="G42963" i="38"/>
  <c r="H42962" i="38"/>
  <c r="G42962" i="38"/>
  <c r="H42961" i="38"/>
  <c r="G42961" i="38"/>
  <c r="H42960" i="38"/>
  <c r="G42960" i="38"/>
  <c r="H42959" i="38"/>
  <c r="G42959" i="38"/>
  <c r="H42958" i="38"/>
  <c r="G42958" i="38"/>
  <c r="H42957" i="38"/>
  <c r="G42957" i="38"/>
  <c r="H42956" i="38"/>
  <c r="G42956" i="38"/>
  <c r="H42955" i="38"/>
  <c r="G42955" i="38"/>
  <c r="H42954" i="38"/>
  <c r="G42954" i="38"/>
  <c r="H42953" i="38"/>
  <c r="G42953" i="38"/>
  <c r="H42952" i="38"/>
  <c r="G42952" i="38"/>
  <c r="H42951" i="38"/>
  <c r="G42951" i="38"/>
  <c r="H42950" i="38"/>
  <c r="G42950" i="38"/>
  <c r="H42949" i="38"/>
  <c r="G42949" i="38"/>
  <c r="H42948" i="38"/>
  <c r="G42948" i="38"/>
  <c r="H42947" i="38"/>
  <c r="G42947" i="38"/>
  <c r="H42946" i="38"/>
  <c r="G42946" i="38"/>
  <c r="H42945" i="38"/>
  <c r="G42945" i="38"/>
  <c r="H42944" i="38"/>
  <c r="G42944" i="38"/>
  <c r="H42943" i="38"/>
  <c r="G42943" i="38"/>
  <c r="H42942" i="38"/>
  <c r="G42942" i="38"/>
  <c r="H42941" i="38"/>
  <c r="G42941" i="38"/>
  <c r="H42940" i="38"/>
  <c r="G42940" i="38"/>
  <c r="H42939" i="38"/>
  <c r="G42939" i="38"/>
  <c r="H42938" i="38"/>
  <c r="G42938" i="38"/>
  <c r="H42937" i="38"/>
  <c r="G42937" i="38"/>
  <c r="H42936" i="38"/>
  <c r="G42936" i="38"/>
  <c r="H42935" i="38"/>
  <c r="G42935" i="38"/>
  <c r="H42934" i="38"/>
  <c r="G42934" i="38"/>
  <c r="H42933" i="38"/>
  <c r="G42933" i="38"/>
  <c r="H42932" i="38"/>
  <c r="G42932" i="38"/>
  <c r="H42931" i="38"/>
  <c r="G42931" i="38"/>
  <c r="H42930" i="38"/>
  <c r="G42930" i="38"/>
  <c r="H42929" i="38"/>
  <c r="G42929" i="38"/>
  <c r="H42928" i="38"/>
  <c r="G42928" i="38"/>
  <c r="H42927" i="38"/>
  <c r="G42927" i="38"/>
  <c r="H42926" i="38"/>
  <c r="G42926" i="38"/>
  <c r="H42925" i="38"/>
  <c r="G42925" i="38"/>
  <c r="H42924" i="38"/>
  <c r="G42924" i="38"/>
  <c r="H42923" i="38"/>
  <c r="G42923" i="38"/>
  <c r="H42922" i="38"/>
  <c r="G42922" i="38"/>
  <c r="H42921" i="38"/>
  <c r="G42921" i="38"/>
  <c r="H42920" i="38"/>
  <c r="G42920" i="38"/>
  <c r="H42919" i="38"/>
  <c r="G42919" i="38"/>
  <c r="H42918" i="38"/>
  <c r="G42918" i="38"/>
  <c r="H42917" i="38"/>
  <c r="G42917" i="38"/>
  <c r="H42916" i="38"/>
  <c r="G42916" i="38"/>
  <c r="H42915" i="38"/>
  <c r="G42915" i="38"/>
  <c r="H42914" i="38"/>
  <c r="G42914" i="38"/>
  <c r="H42913" i="38"/>
  <c r="G42913" i="38"/>
  <c r="H42912" i="38"/>
  <c r="G42912" i="38"/>
  <c r="H42911" i="38"/>
  <c r="G42911" i="38"/>
  <c r="H42910" i="38"/>
  <c r="G42910" i="38"/>
  <c r="H42909" i="38"/>
  <c r="G42909" i="38"/>
  <c r="H42908" i="38"/>
  <c r="G42908" i="38"/>
  <c r="H42907" i="38"/>
  <c r="G42907" i="38"/>
  <c r="H42906" i="38"/>
  <c r="G42906" i="38"/>
  <c r="H42905" i="38"/>
  <c r="G42905" i="38"/>
  <c r="H42904" i="38"/>
  <c r="G42904" i="38"/>
  <c r="H42903" i="38"/>
  <c r="G42903" i="38"/>
  <c r="H42902" i="38"/>
  <c r="G42902" i="38"/>
  <c r="H42901" i="38"/>
  <c r="G42901" i="38"/>
  <c r="H42900" i="38"/>
  <c r="G42900" i="38"/>
  <c r="H42899" i="38"/>
  <c r="G42899" i="38"/>
  <c r="H42898" i="38"/>
  <c r="G42898" i="38"/>
  <c r="H42897" i="38"/>
  <c r="G42897" i="38"/>
  <c r="H42896" i="38"/>
  <c r="G42896" i="38"/>
  <c r="H42895" i="38"/>
  <c r="G42895" i="38"/>
  <c r="H42894" i="38"/>
  <c r="G42894" i="38"/>
  <c r="H42893" i="38"/>
  <c r="G42893" i="38"/>
  <c r="H42892" i="38"/>
  <c r="G42892" i="38"/>
  <c r="H42891" i="38"/>
  <c r="G42891" i="38"/>
  <c r="H42890" i="38"/>
  <c r="G42890" i="38"/>
  <c r="H42889" i="38"/>
  <c r="G42889" i="38"/>
  <c r="H42888" i="38"/>
  <c r="G42888" i="38"/>
  <c r="H42887" i="38"/>
  <c r="G42887" i="38"/>
  <c r="H42886" i="38"/>
  <c r="G42886" i="38"/>
  <c r="H42885" i="38"/>
  <c r="G42885" i="38"/>
  <c r="H42884" i="38"/>
  <c r="G42884" i="38"/>
  <c r="H42883" i="38"/>
  <c r="G42883" i="38"/>
  <c r="H42882" i="38"/>
  <c r="G42882" i="38"/>
  <c r="H42881" i="38"/>
  <c r="G42881" i="38"/>
  <c r="H42880" i="38"/>
  <c r="G42880" i="38"/>
  <c r="H42879" i="38"/>
  <c r="G42879" i="38"/>
  <c r="H42878" i="38"/>
  <c r="G42878" i="38"/>
  <c r="H42877" i="38"/>
  <c r="G42877" i="38"/>
  <c r="H42876" i="38"/>
  <c r="G42876" i="38"/>
  <c r="H42875" i="38"/>
  <c r="G42875" i="38"/>
  <c r="H42874" i="38"/>
  <c r="G42874" i="38"/>
  <c r="H42873" i="38"/>
  <c r="G42873" i="38"/>
  <c r="H42872" i="38"/>
  <c r="G42872" i="38"/>
  <c r="H42871" i="38"/>
  <c r="G42871" i="38"/>
  <c r="H42870" i="38"/>
  <c r="G42870" i="38"/>
  <c r="H42869" i="38"/>
  <c r="G42869" i="38"/>
  <c r="H42868" i="38"/>
  <c r="G42868" i="38"/>
  <c r="H42867" i="38"/>
  <c r="G42867" i="38"/>
  <c r="H42866" i="38"/>
  <c r="G42866" i="38"/>
  <c r="H42865" i="38"/>
  <c r="G42865" i="38"/>
  <c r="H42864" i="38"/>
  <c r="G42864" i="38"/>
  <c r="H42863" i="38"/>
  <c r="G42863" i="38"/>
  <c r="H42862" i="38"/>
  <c r="G42862" i="38"/>
  <c r="H42861" i="38"/>
  <c r="G42861" i="38"/>
  <c r="H42860" i="38"/>
  <c r="G42860" i="38"/>
  <c r="H42859" i="38"/>
  <c r="G42859" i="38"/>
  <c r="H42858" i="38"/>
  <c r="G42858" i="38"/>
  <c r="H42857" i="38"/>
  <c r="G42857" i="38"/>
  <c r="H42856" i="38"/>
  <c r="G42856" i="38"/>
  <c r="H42855" i="38"/>
  <c r="G42855" i="38"/>
  <c r="H42854" i="38"/>
  <c r="G42854" i="38"/>
  <c r="H42853" i="38"/>
  <c r="G42853" i="38"/>
  <c r="H42852" i="38"/>
  <c r="G42852" i="38"/>
  <c r="H42851" i="38"/>
  <c r="G42851" i="38"/>
  <c r="H42850" i="38"/>
  <c r="G42850" i="38"/>
  <c r="H42849" i="38"/>
  <c r="G42849" i="38"/>
  <c r="H42848" i="38"/>
  <c r="G42848" i="38"/>
  <c r="H42847" i="38"/>
  <c r="G42847" i="38"/>
  <c r="H42846" i="38"/>
  <c r="G42846" i="38"/>
  <c r="H42845" i="38"/>
  <c r="G42845" i="38"/>
  <c r="H42844" i="38"/>
  <c r="G42844" i="38"/>
  <c r="H42843" i="38"/>
  <c r="G42843" i="38"/>
  <c r="H42842" i="38"/>
  <c r="G42842" i="38"/>
  <c r="H42841" i="38"/>
  <c r="G42841" i="38"/>
  <c r="H42840" i="38"/>
  <c r="G42840" i="38"/>
  <c r="H42839" i="38"/>
  <c r="G42839" i="38"/>
  <c r="H42838" i="38"/>
  <c r="G42838" i="38"/>
  <c r="H42837" i="38"/>
  <c r="G42837" i="38"/>
  <c r="H42836" i="38"/>
  <c r="G42836" i="38"/>
  <c r="H42835" i="38"/>
  <c r="G42835" i="38"/>
  <c r="H42834" i="38"/>
  <c r="G42834" i="38"/>
  <c r="H42833" i="38"/>
  <c r="G42833" i="38"/>
  <c r="H42832" i="38"/>
  <c r="G42832" i="38"/>
  <c r="H42831" i="38"/>
  <c r="G42831" i="38"/>
  <c r="H42830" i="38"/>
  <c r="G42830" i="38"/>
  <c r="H42829" i="38"/>
  <c r="G42829" i="38"/>
  <c r="H42828" i="38"/>
  <c r="G42828" i="38"/>
  <c r="H42827" i="38"/>
  <c r="G42827" i="38"/>
  <c r="H42826" i="38"/>
  <c r="G42826" i="38"/>
  <c r="H42825" i="38"/>
  <c r="G42825" i="38"/>
  <c r="H42824" i="38"/>
  <c r="G42824" i="38"/>
  <c r="H42823" i="38"/>
  <c r="G42823" i="38"/>
  <c r="H42822" i="38"/>
  <c r="G42822" i="38"/>
  <c r="H42821" i="38"/>
  <c r="G42821" i="38"/>
  <c r="H42820" i="38"/>
  <c r="G42820" i="38"/>
  <c r="H42819" i="38"/>
  <c r="G42819" i="38"/>
  <c r="H42818" i="38"/>
  <c r="G42818" i="38"/>
  <c r="H42817" i="38"/>
  <c r="G42817" i="38"/>
  <c r="H42816" i="38"/>
  <c r="G42816" i="38"/>
  <c r="H42815" i="38"/>
  <c r="G42815" i="38"/>
  <c r="H42814" i="38"/>
  <c r="G42814" i="38"/>
  <c r="H42813" i="38"/>
  <c r="G42813" i="38"/>
  <c r="H42812" i="38"/>
  <c r="G42812" i="38"/>
  <c r="H42811" i="38"/>
  <c r="G42811" i="38"/>
  <c r="H42810" i="38"/>
  <c r="G42810" i="38"/>
  <c r="H42809" i="38"/>
  <c r="G42809" i="38"/>
  <c r="H42808" i="38"/>
  <c r="G42808" i="38"/>
  <c r="H42807" i="38"/>
  <c r="G42807" i="38"/>
  <c r="H42806" i="38"/>
  <c r="G42806" i="38"/>
  <c r="H42805" i="38"/>
  <c r="G42805" i="38"/>
  <c r="H42804" i="38"/>
  <c r="G42804" i="38"/>
  <c r="H42803" i="38"/>
  <c r="G42803" i="38"/>
  <c r="H42802" i="38"/>
  <c r="G42802" i="38"/>
  <c r="H42801" i="38"/>
  <c r="G42801" i="38"/>
  <c r="H42800" i="38"/>
  <c r="G42800" i="38"/>
  <c r="H42799" i="38"/>
  <c r="G42799" i="38"/>
  <c r="H42798" i="38"/>
  <c r="G42798" i="38"/>
  <c r="H42797" i="38"/>
  <c r="G42797" i="38"/>
  <c r="H42796" i="38"/>
  <c r="G42796" i="38"/>
  <c r="H42795" i="38"/>
  <c r="G42795" i="38"/>
  <c r="H42794" i="38"/>
  <c r="G42794" i="38"/>
  <c r="H42793" i="38"/>
  <c r="G42793" i="38"/>
  <c r="H42792" i="38"/>
  <c r="G42792" i="38"/>
  <c r="H42791" i="38"/>
  <c r="G42791" i="38"/>
  <c r="H42790" i="38"/>
  <c r="G42790" i="38"/>
  <c r="H42789" i="38"/>
  <c r="G42789" i="38"/>
  <c r="H42788" i="38"/>
  <c r="G42788" i="38"/>
  <c r="H42787" i="38"/>
  <c r="G42787" i="38"/>
  <c r="H42786" i="38"/>
  <c r="G42786" i="38"/>
  <c r="H42785" i="38"/>
  <c r="G42785" i="38"/>
  <c r="H42784" i="38"/>
  <c r="G42784" i="38"/>
  <c r="H42783" i="38"/>
  <c r="G42783" i="38"/>
  <c r="H42782" i="38"/>
  <c r="G42782" i="38"/>
  <c r="H42781" i="38"/>
  <c r="G42781" i="38"/>
  <c r="H42780" i="38"/>
  <c r="G42780" i="38"/>
  <c r="H42779" i="38"/>
  <c r="G42779" i="38"/>
  <c r="H42778" i="38"/>
  <c r="G42778" i="38"/>
  <c r="H42777" i="38"/>
  <c r="G42777" i="38"/>
  <c r="H42776" i="38"/>
  <c r="G42776" i="38"/>
  <c r="H42775" i="38"/>
  <c r="G42775" i="38"/>
  <c r="H42774" i="38"/>
  <c r="G42774" i="38"/>
  <c r="H42773" i="38"/>
  <c r="G42773" i="38"/>
  <c r="H42772" i="38"/>
  <c r="G42772" i="38"/>
  <c r="H42771" i="38"/>
  <c r="G42771" i="38"/>
  <c r="H42770" i="38"/>
  <c r="G42770" i="38"/>
  <c r="H42769" i="38"/>
  <c r="G42769" i="38"/>
  <c r="H42768" i="38"/>
  <c r="G42768" i="38"/>
  <c r="H42767" i="38"/>
  <c r="G42767" i="38"/>
  <c r="H42766" i="38"/>
  <c r="G42766" i="38"/>
  <c r="H42765" i="38"/>
  <c r="G42765" i="38"/>
  <c r="H42764" i="38"/>
  <c r="G42764" i="38"/>
  <c r="H42763" i="38"/>
  <c r="G42763" i="38"/>
  <c r="H42762" i="38"/>
  <c r="G42762" i="38"/>
  <c r="H42761" i="38"/>
  <c r="G42761" i="38"/>
  <c r="H42760" i="38"/>
  <c r="G42760" i="38"/>
  <c r="H42759" i="38"/>
  <c r="G42759" i="38"/>
  <c r="H42758" i="38"/>
  <c r="G42758" i="38"/>
  <c r="H42757" i="38"/>
  <c r="G42757" i="38"/>
  <c r="H42756" i="38"/>
  <c r="G42756" i="38"/>
  <c r="H42755" i="38"/>
  <c r="G42755" i="38"/>
  <c r="H42754" i="38"/>
  <c r="G42754" i="38"/>
  <c r="H42753" i="38"/>
  <c r="G42753" i="38"/>
  <c r="H42752" i="38"/>
  <c r="G42752" i="38"/>
  <c r="H42751" i="38"/>
  <c r="G42751" i="38"/>
  <c r="H42750" i="38"/>
  <c r="G42750" i="38"/>
  <c r="H42749" i="38"/>
  <c r="G42749" i="38"/>
  <c r="H42748" i="38"/>
  <c r="G42748" i="38"/>
  <c r="H42747" i="38"/>
  <c r="G42747" i="38"/>
  <c r="H42746" i="38"/>
  <c r="G42746" i="38"/>
  <c r="H42745" i="38"/>
  <c r="G42745" i="38"/>
  <c r="H42744" i="38"/>
  <c r="G42744" i="38"/>
  <c r="H42743" i="38"/>
  <c r="G42743" i="38"/>
  <c r="H42742" i="38"/>
  <c r="G42742" i="38"/>
  <c r="H42741" i="38"/>
  <c r="G42741" i="38"/>
  <c r="H42740" i="38"/>
  <c r="G42740" i="38"/>
  <c r="H42739" i="38"/>
  <c r="G42739" i="38"/>
  <c r="H42738" i="38"/>
  <c r="G42738" i="38"/>
  <c r="H42737" i="38"/>
  <c r="G42737" i="38"/>
  <c r="H42736" i="38"/>
  <c r="G42736" i="38"/>
  <c r="H42735" i="38"/>
  <c r="G42735" i="38"/>
  <c r="H42734" i="38"/>
  <c r="G42734" i="38"/>
  <c r="H42733" i="38"/>
  <c r="G42733" i="38"/>
  <c r="H42732" i="38"/>
  <c r="G42732" i="38"/>
  <c r="H42731" i="38"/>
  <c r="G42731" i="38"/>
  <c r="H42730" i="38"/>
  <c r="G42730" i="38"/>
  <c r="H42729" i="38"/>
  <c r="G42729" i="38"/>
  <c r="H42728" i="38"/>
  <c r="G42728" i="38"/>
  <c r="H42727" i="38"/>
  <c r="G42727" i="38"/>
  <c r="H42726" i="38"/>
  <c r="G42726" i="38"/>
  <c r="H42725" i="38"/>
  <c r="G42725" i="38"/>
  <c r="H42724" i="38"/>
  <c r="G42724" i="38"/>
  <c r="H42723" i="38"/>
  <c r="G42723" i="38"/>
  <c r="H42722" i="38"/>
  <c r="G42722" i="38"/>
  <c r="H42721" i="38"/>
  <c r="G42721" i="38"/>
  <c r="H42720" i="38"/>
  <c r="G42720" i="38"/>
  <c r="H42719" i="38"/>
  <c r="G42719" i="38"/>
  <c r="H42718" i="38"/>
  <c r="G42718" i="38"/>
  <c r="H42717" i="38"/>
  <c r="G42717" i="38"/>
  <c r="H42716" i="38"/>
  <c r="G42716" i="38"/>
  <c r="H42715" i="38"/>
  <c r="G42715" i="38"/>
  <c r="H42714" i="38"/>
  <c r="G42714" i="38"/>
  <c r="H42713" i="38"/>
  <c r="G42713" i="38"/>
  <c r="H42712" i="38"/>
  <c r="G42712" i="38"/>
  <c r="H42711" i="38"/>
  <c r="G42711" i="38"/>
  <c r="H42710" i="38"/>
  <c r="G42710" i="38"/>
  <c r="H42709" i="38"/>
  <c r="G42709" i="38"/>
  <c r="H42708" i="38"/>
  <c r="G42708" i="38"/>
  <c r="H42707" i="38"/>
  <c r="G42707" i="38"/>
  <c r="H42706" i="38"/>
  <c r="G42706" i="38"/>
  <c r="H42705" i="38"/>
  <c r="G42705" i="38"/>
  <c r="H42704" i="38"/>
  <c r="G42704" i="38"/>
  <c r="H42703" i="38"/>
  <c r="G42703" i="38"/>
  <c r="H42702" i="38"/>
  <c r="G42702" i="38"/>
  <c r="H42701" i="38"/>
  <c r="G42701" i="38"/>
  <c r="H42700" i="38"/>
  <c r="G42700" i="38"/>
  <c r="H42699" i="38"/>
  <c r="G42699" i="38"/>
  <c r="H42698" i="38"/>
  <c r="G42698" i="38"/>
  <c r="H42697" i="38"/>
  <c r="G42697" i="38"/>
  <c r="H42696" i="38"/>
  <c r="G42696" i="38"/>
  <c r="H42695" i="38"/>
  <c r="G42695" i="38"/>
  <c r="H42694" i="38"/>
  <c r="G42694" i="38"/>
  <c r="H42693" i="38"/>
  <c r="G42693" i="38"/>
  <c r="H42692" i="38"/>
  <c r="G42692" i="38"/>
  <c r="H42691" i="38"/>
  <c r="G42691" i="38"/>
  <c r="H42690" i="38"/>
  <c r="G42690" i="38"/>
  <c r="H42689" i="38"/>
  <c r="G42689" i="38"/>
  <c r="H42688" i="38"/>
  <c r="G42688" i="38"/>
  <c r="H42687" i="38"/>
  <c r="G42687" i="38"/>
  <c r="H42686" i="38"/>
  <c r="G42686" i="38"/>
  <c r="H42685" i="38"/>
  <c r="G42685" i="38"/>
  <c r="H42684" i="38"/>
  <c r="G42684" i="38"/>
  <c r="H42683" i="38"/>
  <c r="G42683" i="38"/>
  <c r="H42682" i="38"/>
  <c r="G42682" i="38"/>
  <c r="H42681" i="38"/>
  <c r="G42681" i="38"/>
  <c r="H42680" i="38"/>
  <c r="G42680" i="38"/>
  <c r="H42679" i="38"/>
  <c r="G42679" i="38"/>
  <c r="H42678" i="38"/>
  <c r="G42678" i="38"/>
  <c r="H42677" i="38"/>
  <c r="G42677" i="38"/>
  <c r="H42676" i="38"/>
  <c r="G42676" i="38"/>
  <c r="H42675" i="38"/>
  <c r="G42675" i="38"/>
  <c r="H42674" i="38"/>
  <c r="G42674" i="38"/>
  <c r="H42673" i="38"/>
  <c r="G42673" i="38"/>
  <c r="H42672" i="38"/>
  <c r="G42672" i="38"/>
  <c r="H42671" i="38"/>
  <c r="G42671" i="38"/>
  <c r="H42670" i="38"/>
  <c r="G42670" i="38"/>
  <c r="H42669" i="38"/>
  <c r="G42669" i="38"/>
  <c r="H42668" i="38"/>
  <c r="G42668" i="38"/>
  <c r="H42667" i="38"/>
  <c r="G42667" i="38"/>
  <c r="H42666" i="38"/>
  <c r="G42666" i="38"/>
  <c r="H42665" i="38"/>
  <c r="G42665" i="38"/>
  <c r="H42664" i="38"/>
  <c r="G42664" i="38"/>
  <c r="H42663" i="38"/>
  <c r="G42663" i="38"/>
  <c r="H42662" i="38"/>
  <c r="G42662" i="38"/>
  <c r="H42661" i="38"/>
  <c r="G42661" i="38"/>
  <c r="H42660" i="38"/>
  <c r="G42660" i="38"/>
  <c r="H42659" i="38"/>
  <c r="G42659" i="38"/>
  <c r="H42658" i="38"/>
  <c r="G42658" i="38"/>
  <c r="H42657" i="38"/>
  <c r="G42657" i="38"/>
  <c r="H42656" i="38"/>
  <c r="G42656" i="38"/>
  <c r="H42655" i="38"/>
  <c r="G42655" i="38"/>
  <c r="H42654" i="38"/>
  <c r="G42654" i="38"/>
  <c r="H42653" i="38"/>
  <c r="G42653" i="38"/>
  <c r="H42652" i="38"/>
  <c r="G42652" i="38"/>
  <c r="H42651" i="38"/>
  <c r="G42651" i="38"/>
  <c r="H42650" i="38"/>
  <c r="G42650" i="38"/>
  <c r="H42649" i="38"/>
  <c r="G42649" i="38"/>
  <c r="H42648" i="38"/>
  <c r="G42648" i="38"/>
  <c r="H42647" i="38"/>
  <c r="G42647" i="38"/>
  <c r="H42646" i="38"/>
  <c r="G42646" i="38"/>
  <c r="H42645" i="38"/>
  <c r="G42645" i="38"/>
  <c r="H42644" i="38"/>
  <c r="G42644" i="38"/>
  <c r="H42643" i="38"/>
  <c r="G42643" i="38"/>
  <c r="H42642" i="38"/>
  <c r="G42642" i="38"/>
  <c r="H42641" i="38"/>
  <c r="G42641" i="38"/>
  <c r="H42640" i="38"/>
  <c r="G42640" i="38"/>
  <c r="H42639" i="38"/>
  <c r="G42639" i="38"/>
  <c r="H42638" i="38"/>
  <c r="G42638" i="38"/>
  <c r="H42637" i="38"/>
  <c r="G42637" i="38"/>
  <c r="H42636" i="38"/>
  <c r="G42636" i="38"/>
  <c r="H42635" i="38"/>
  <c r="G42635" i="38"/>
  <c r="H42634" i="38"/>
  <c r="G42634" i="38"/>
  <c r="H42633" i="38"/>
  <c r="G42633" i="38"/>
  <c r="H42632" i="38"/>
  <c r="G42632" i="38"/>
  <c r="H42631" i="38"/>
  <c r="G42631" i="38"/>
  <c r="H42630" i="38"/>
  <c r="G42630" i="38"/>
  <c r="H42629" i="38"/>
  <c r="G42629" i="38"/>
  <c r="H42628" i="38"/>
  <c r="G42628" i="38"/>
  <c r="H42627" i="38"/>
  <c r="G42627" i="38"/>
  <c r="H42626" i="38"/>
  <c r="G42626" i="38"/>
  <c r="H42625" i="38"/>
  <c r="G42625" i="38"/>
  <c r="H42624" i="38"/>
  <c r="G42624" i="38"/>
  <c r="H42623" i="38"/>
  <c r="G42623" i="38"/>
  <c r="H42622" i="38"/>
  <c r="G42622" i="38"/>
  <c r="H42621" i="38"/>
  <c r="G42621" i="38"/>
  <c r="H42620" i="38"/>
  <c r="G42620" i="38"/>
  <c r="H42619" i="38"/>
  <c r="G42619" i="38"/>
  <c r="H42618" i="38"/>
  <c r="G42618" i="38"/>
  <c r="H42617" i="38"/>
  <c r="G42617" i="38"/>
  <c r="H42616" i="38"/>
  <c r="G42616" i="38"/>
  <c r="H42615" i="38"/>
  <c r="G42615" i="38"/>
  <c r="H42614" i="38"/>
  <c r="G42614" i="38"/>
  <c r="H42613" i="38"/>
  <c r="G42613" i="38"/>
  <c r="H42612" i="38"/>
  <c r="G42612" i="38"/>
  <c r="H42611" i="38"/>
  <c r="G42611" i="38"/>
  <c r="H42610" i="38"/>
  <c r="G42610" i="38"/>
  <c r="H42609" i="38"/>
  <c r="G42609" i="38"/>
  <c r="H42608" i="38"/>
  <c r="G42608" i="38"/>
  <c r="H42607" i="38"/>
  <c r="G42607" i="38"/>
  <c r="H42606" i="38"/>
  <c r="G42606" i="38"/>
  <c r="H42605" i="38"/>
  <c r="G42605" i="38"/>
  <c r="H42604" i="38"/>
  <c r="G42604" i="38"/>
  <c r="H42603" i="38"/>
  <c r="G42603" i="38"/>
  <c r="H42602" i="38"/>
  <c r="G42602" i="38"/>
  <c r="H42601" i="38"/>
  <c r="G42601" i="38"/>
  <c r="H42600" i="38"/>
  <c r="G42600" i="38"/>
  <c r="H42599" i="38"/>
  <c r="G42599" i="38"/>
  <c r="H42598" i="38"/>
  <c r="G42598" i="38"/>
  <c r="H42597" i="38"/>
  <c r="G42597" i="38"/>
  <c r="H42596" i="38"/>
  <c r="G42596" i="38"/>
  <c r="H42595" i="38"/>
  <c r="G42595" i="38"/>
  <c r="H42594" i="38"/>
  <c r="G42594" i="38"/>
  <c r="H42593" i="38"/>
  <c r="G42593" i="38"/>
  <c r="H42592" i="38"/>
  <c r="G42592" i="38"/>
  <c r="H42591" i="38"/>
  <c r="G42591" i="38"/>
  <c r="H42590" i="38"/>
  <c r="G42590" i="38"/>
  <c r="H42589" i="38"/>
  <c r="G42589" i="38"/>
  <c r="H42588" i="38"/>
  <c r="G42588" i="38"/>
  <c r="H42587" i="38"/>
  <c r="G42587" i="38"/>
  <c r="H42586" i="38"/>
  <c r="G42586" i="38"/>
  <c r="H42585" i="38"/>
  <c r="G42585" i="38"/>
  <c r="H42584" i="38"/>
  <c r="G42584" i="38"/>
  <c r="H42583" i="38"/>
  <c r="G42583" i="38"/>
  <c r="H42582" i="38"/>
  <c r="G42582" i="38"/>
  <c r="H42581" i="38"/>
  <c r="G42581" i="38"/>
  <c r="H42580" i="38"/>
  <c r="G42580" i="38"/>
  <c r="H42579" i="38"/>
  <c r="G42579" i="38"/>
  <c r="H42578" i="38"/>
  <c r="G42578" i="38"/>
  <c r="H42577" i="38"/>
  <c r="G42577" i="38"/>
  <c r="H42576" i="38"/>
  <c r="G42576" i="38"/>
  <c r="H42575" i="38"/>
  <c r="G42575" i="38"/>
  <c r="H42574" i="38"/>
  <c r="G42574" i="38"/>
  <c r="H42573" i="38"/>
  <c r="G42573" i="38"/>
  <c r="H42572" i="38"/>
  <c r="G42572" i="38"/>
  <c r="H42571" i="38"/>
  <c r="G42571" i="38"/>
  <c r="H42570" i="38"/>
  <c r="G42570" i="38"/>
  <c r="H42569" i="38"/>
  <c r="G42569" i="38"/>
  <c r="H42568" i="38"/>
  <c r="G42568" i="38"/>
  <c r="H42567" i="38"/>
  <c r="G42567" i="38"/>
  <c r="H42566" i="38"/>
  <c r="G42566" i="38"/>
  <c r="H42565" i="38"/>
  <c r="G42565" i="38"/>
  <c r="H42564" i="38"/>
  <c r="G42564" i="38"/>
  <c r="H42563" i="38"/>
  <c r="G42563" i="38"/>
  <c r="H42562" i="38"/>
  <c r="G42562" i="38"/>
  <c r="H42561" i="38"/>
  <c r="G42561" i="38"/>
  <c r="H42560" i="38"/>
  <c r="G42560" i="38"/>
  <c r="H42559" i="38"/>
  <c r="G42559" i="38"/>
  <c r="H42558" i="38"/>
  <c r="G42558" i="38"/>
  <c r="H42557" i="38"/>
  <c r="G42557" i="38"/>
  <c r="H42556" i="38"/>
  <c r="G42556" i="38"/>
  <c r="H42555" i="38"/>
  <c r="G42555" i="38"/>
  <c r="H42554" i="38"/>
  <c r="G42554" i="38"/>
  <c r="H42553" i="38"/>
  <c r="G42553" i="38"/>
  <c r="H42552" i="38"/>
  <c r="G42552" i="38"/>
  <c r="H42551" i="38"/>
  <c r="G42551" i="38"/>
  <c r="H42550" i="38"/>
  <c r="G42550" i="38"/>
  <c r="H42549" i="38"/>
  <c r="G42549" i="38"/>
  <c r="H42548" i="38"/>
  <c r="G42548" i="38"/>
  <c r="H42547" i="38"/>
  <c r="G42547" i="38"/>
  <c r="H42546" i="38"/>
  <c r="G42546" i="38"/>
  <c r="H42545" i="38"/>
  <c r="G42545" i="38"/>
  <c r="H42544" i="38"/>
  <c r="G42544" i="38"/>
  <c r="H42543" i="38"/>
  <c r="G42543" i="38"/>
  <c r="H42542" i="38"/>
  <c r="G42542" i="38"/>
  <c r="H42541" i="38"/>
  <c r="G42541" i="38"/>
  <c r="H42540" i="38"/>
  <c r="G42540" i="38"/>
  <c r="H42539" i="38"/>
  <c r="G42539" i="38"/>
  <c r="H42538" i="38"/>
  <c r="G42538" i="38"/>
  <c r="H42537" i="38"/>
  <c r="G42537" i="38"/>
  <c r="H42536" i="38"/>
  <c r="G42536" i="38"/>
  <c r="H42535" i="38"/>
  <c r="G42535" i="38"/>
  <c r="H42534" i="38"/>
  <c r="G42534" i="38"/>
  <c r="H42533" i="38"/>
  <c r="G42533" i="38"/>
  <c r="H42532" i="38"/>
  <c r="G42532" i="38"/>
  <c r="H42531" i="38"/>
  <c r="G42531" i="38"/>
  <c r="H42530" i="38"/>
  <c r="G42530" i="38"/>
  <c r="H42529" i="38"/>
  <c r="G42529" i="38"/>
  <c r="H42528" i="38"/>
  <c r="G42528" i="38"/>
  <c r="H42527" i="38"/>
  <c r="G42527" i="38"/>
  <c r="H42526" i="38"/>
  <c r="G42526" i="38"/>
  <c r="H42525" i="38"/>
  <c r="G42525" i="38"/>
  <c r="H42524" i="38"/>
  <c r="G42524" i="38"/>
  <c r="H42523" i="38"/>
  <c r="G42523" i="38"/>
  <c r="H42522" i="38"/>
  <c r="G42522" i="38"/>
  <c r="H42521" i="38"/>
  <c r="G42521" i="38"/>
  <c r="H42520" i="38"/>
  <c r="G42520" i="38"/>
  <c r="H42519" i="38"/>
  <c r="G42519" i="38"/>
  <c r="H42518" i="38"/>
  <c r="G42518" i="38"/>
  <c r="H42517" i="38"/>
  <c r="G42517" i="38"/>
  <c r="H42516" i="38"/>
  <c r="G42516" i="38"/>
  <c r="H42515" i="38"/>
  <c r="G42515" i="38"/>
  <c r="H42514" i="38"/>
  <c r="G42514" i="38"/>
  <c r="H42513" i="38"/>
  <c r="G42513" i="38"/>
  <c r="H42512" i="38"/>
  <c r="G42512" i="38"/>
  <c r="H42511" i="38"/>
  <c r="G42511" i="38"/>
  <c r="H42510" i="38"/>
  <c r="G42510" i="38"/>
  <c r="H42509" i="38"/>
  <c r="G42509" i="38"/>
  <c r="H42508" i="38"/>
  <c r="G42508" i="38"/>
  <c r="H42507" i="38"/>
  <c r="G42507" i="38"/>
  <c r="H42506" i="38"/>
  <c r="G42506" i="38"/>
  <c r="H42505" i="38"/>
  <c r="G42505" i="38"/>
  <c r="H42504" i="38"/>
  <c r="G42504" i="38"/>
  <c r="H42503" i="38"/>
  <c r="G42503" i="38"/>
  <c r="H42502" i="38"/>
  <c r="G42502" i="38"/>
  <c r="H42501" i="38"/>
  <c r="G42501" i="38"/>
  <c r="H42500" i="38"/>
  <c r="G42500" i="38"/>
  <c r="H42499" i="38"/>
  <c r="G42499" i="38"/>
  <c r="H42498" i="38"/>
  <c r="G42498" i="38"/>
  <c r="H42497" i="38"/>
  <c r="G42497" i="38"/>
  <c r="H42496" i="38"/>
  <c r="G42496" i="38"/>
  <c r="H42495" i="38"/>
  <c r="G42495" i="38"/>
  <c r="H42494" i="38"/>
  <c r="G42494" i="38"/>
  <c r="H42493" i="38"/>
  <c r="G42493" i="38"/>
  <c r="H42492" i="38"/>
  <c r="G42492" i="38"/>
  <c r="H42491" i="38"/>
  <c r="G42491" i="38"/>
  <c r="H42490" i="38"/>
  <c r="G42490" i="38"/>
  <c r="H42489" i="38"/>
  <c r="G42489" i="38"/>
  <c r="H42488" i="38"/>
  <c r="G42488" i="38"/>
  <c r="H42487" i="38"/>
  <c r="G42487" i="38"/>
  <c r="H42486" i="38"/>
  <c r="G42486" i="38"/>
  <c r="H42485" i="38"/>
  <c r="G42485" i="38"/>
  <c r="H42484" i="38"/>
  <c r="G42484" i="38"/>
  <c r="H42483" i="38"/>
  <c r="G42483" i="38"/>
  <c r="H42482" i="38"/>
  <c r="G42482" i="38"/>
  <c r="H42481" i="38"/>
  <c r="G42481" i="38"/>
  <c r="H42480" i="38"/>
  <c r="G42480" i="38"/>
  <c r="H42479" i="38"/>
  <c r="G42479" i="38"/>
  <c r="H42478" i="38"/>
  <c r="G42478" i="38"/>
  <c r="H42477" i="38"/>
  <c r="G42477" i="38"/>
  <c r="H42476" i="38"/>
  <c r="G42476" i="38"/>
  <c r="H42475" i="38"/>
  <c r="G42475" i="38"/>
  <c r="H42474" i="38"/>
  <c r="G42474" i="38"/>
  <c r="H42473" i="38"/>
  <c r="G42473" i="38"/>
  <c r="H42472" i="38"/>
  <c r="G42472" i="38"/>
  <c r="H42471" i="38"/>
  <c r="G42471" i="38"/>
  <c r="H42470" i="38"/>
  <c r="G42470" i="38"/>
  <c r="H42469" i="38"/>
  <c r="G42469" i="38"/>
  <c r="H42468" i="38"/>
  <c r="G42468" i="38"/>
  <c r="H42467" i="38"/>
  <c r="G42467" i="38"/>
  <c r="H42466" i="38"/>
  <c r="G42466" i="38"/>
  <c r="H42465" i="38"/>
  <c r="G42465" i="38"/>
  <c r="H42464" i="38"/>
  <c r="G42464" i="38"/>
  <c r="H42463" i="38"/>
  <c r="G42463" i="38"/>
  <c r="H42462" i="38"/>
  <c r="G42462" i="38"/>
  <c r="H42461" i="38"/>
  <c r="G42461" i="38"/>
  <c r="H42460" i="38"/>
  <c r="G42460" i="38"/>
  <c r="H42459" i="38"/>
  <c r="G42459" i="38"/>
  <c r="H42458" i="38"/>
  <c r="G42458" i="38"/>
  <c r="H42457" i="38"/>
  <c r="G42457" i="38"/>
  <c r="H42456" i="38"/>
  <c r="G42456" i="38"/>
  <c r="H42455" i="38"/>
  <c r="G42455" i="38"/>
  <c r="H42454" i="38"/>
  <c r="G42454" i="38"/>
  <c r="H42453" i="38"/>
  <c r="G42453" i="38"/>
  <c r="H42452" i="38"/>
  <c r="G42452" i="38"/>
  <c r="H42451" i="38"/>
  <c r="G42451" i="38"/>
  <c r="H42450" i="38"/>
  <c r="G42450" i="38"/>
  <c r="H42449" i="38"/>
  <c r="G42449" i="38"/>
  <c r="H42448" i="38"/>
  <c r="G42448" i="38"/>
  <c r="H42447" i="38"/>
  <c r="G42447" i="38"/>
  <c r="H42446" i="38"/>
  <c r="G42446" i="38"/>
  <c r="H42445" i="38"/>
  <c r="G42445" i="38"/>
  <c r="H42444" i="38"/>
  <c r="G42444" i="38"/>
  <c r="H42443" i="38"/>
  <c r="G42443" i="38"/>
  <c r="H42442" i="38"/>
  <c r="G42442" i="38"/>
  <c r="H42441" i="38"/>
  <c r="G42441" i="38"/>
  <c r="H42440" i="38"/>
  <c r="G42440" i="38"/>
  <c r="H42439" i="38"/>
  <c r="G42439" i="38"/>
  <c r="H42438" i="38"/>
  <c r="G42438" i="38"/>
  <c r="H42437" i="38"/>
  <c r="G42437" i="38"/>
  <c r="H42436" i="38"/>
  <c r="G42436" i="38"/>
  <c r="H42435" i="38"/>
  <c r="G42435" i="38"/>
  <c r="H42434" i="38"/>
  <c r="G42434" i="38"/>
  <c r="H42433" i="38"/>
  <c r="G42433" i="38"/>
  <c r="H42432" i="38"/>
  <c r="G42432" i="38"/>
  <c r="H42431" i="38"/>
  <c r="G42431" i="38"/>
  <c r="H42430" i="38"/>
  <c r="G42430" i="38"/>
  <c r="H42429" i="38"/>
  <c r="G42429" i="38"/>
  <c r="H42428" i="38"/>
  <c r="G42428" i="38"/>
  <c r="H42427" i="38"/>
  <c r="G42427" i="38"/>
  <c r="H42426" i="38"/>
  <c r="G42426" i="38"/>
  <c r="H42425" i="38"/>
  <c r="G42425" i="38"/>
  <c r="H42424" i="38"/>
  <c r="G42424" i="38"/>
  <c r="H42423" i="38"/>
  <c r="G42423" i="38"/>
  <c r="H42422" i="38"/>
  <c r="G42422" i="38"/>
  <c r="H42421" i="38"/>
  <c r="G42421" i="38"/>
  <c r="H42420" i="38"/>
  <c r="G42420" i="38"/>
  <c r="H42419" i="38"/>
  <c r="G42419" i="38"/>
  <c r="H42418" i="38"/>
  <c r="G42418" i="38"/>
  <c r="H42417" i="38"/>
  <c r="G42417" i="38"/>
  <c r="H42416" i="38"/>
  <c r="G42416" i="38"/>
  <c r="H42415" i="38"/>
  <c r="G42415" i="38"/>
  <c r="H42414" i="38"/>
  <c r="G42414" i="38"/>
  <c r="H42413" i="38"/>
  <c r="G42413" i="38"/>
  <c r="H42412" i="38"/>
  <c r="G42412" i="38"/>
  <c r="H42411" i="38"/>
  <c r="G42411" i="38"/>
  <c r="H42410" i="38"/>
  <c r="G42410" i="38"/>
  <c r="H42409" i="38"/>
  <c r="G42409" i="38"/>
  <c r="H42408" i="38"/>
  <c r="G42408" i="38"/>
  <c r="H42407" i="38"/>
  <c r="G42407" i="38"/>
  <c r="H42406" i="38"/>
  <c r="G42406" i="38"/>
  <c r="H42405" i="38"/>
  <c r="G42405" i="38"/>
  <c r="H42404" i="38"/>
  <c r="G42404" i="38"/>
  <c r="H42403" i="38"/>
  <c r="G42403" i="38"/>
  <c r="H42402" i="38"/>
  <c r="G42402" i="38"/>
  <c r="H42401" i="38"/>
  <c r="G42401" i="38"/>
  <c r="H42400" i="38"/>
  <c r="G42400" i="38"/>
  <c r="H42399" i="38"/>
  <c r="G42399" i="38"/>
  <c r="H42398" i="38"/>
  <c r="G42398" i="38"/>
  <c r="H42397" i="38"/>
  <c r="G42397" i="38"/>
  <c r="H42396" i="38"/>
  <c r="G42396" i="38"/>
  <c r="H42395" i="38"/>
  <c r="G42395" i="38"/>
  <c r="H42394" i="38"/>
  <c r="G42394" i="38"/>
  <c r="H42393" i="38"/>
  <c r="G42393" i="38"/>
  <c r="H42392" i="38"/>
  <c r="G42392" i="38"/>
  <c r="H42391" i="38"/>
  <c r="G42391" i="38"/>
  <c r="H42390" i="38"/>
  <c r="G42390" i="38"/>
  <c r="H42389" i="38"/>
  <c r="G42389" i="38"/>
  <c r="H42388" i="38"/>
  <c r="G42388" i="38"/>
  <c r="H42387" i="38"/>
  <c r="G42387" i="38"/>
  <c r="H42386" i="38"/>
  <c r="G42386" i="38"/>
  <c r="H42385" i="38"/>
  <c r="G42385" i="38"/>
  <c r="H42384" i="38"/>
  <c r="G42384" i="38"/>
  <c r="H42383" i="38"/>
  <c r="G42383" i="38"/>
  <c r="H42382" i="38"/>
  <c r="G42382" i="38"/>
  <c r="H42381" i="38"/>
  <c r="G42381" i="38"/>
  <c r="H42380" i="38"/>
  <c r="G42380" i="38"/>
  <c r="H42379" i="38"/>
  <c r="G42379" i="38"/>
  <c r="H42378" i="38"/>
  <c r="G42378" i="38"/>
  <c r="H42377" i="38"/>
  <c r="G42377" i="38"/>
  <c r="H42376" i="38"/>
  <c r="G42376" i="38"/>
  <c r="H42375" i="38"/>
  <c r="G42375" i="38"/>
  <c r="H42374" i="38"/>
  <c r="G42374" i="38"/>
  <c r="H42373" i="38"/>
  <c r="G42373" i="38"/>
  <c r="H42372" i="38"/>
  <c r="G42372" i="38"/>
  <c r="H42371" i="38"/>
  <c r="G42371" i="38"/>
  <c r="H42370" i="38"/>
  <c r="G42370" i="38"/>
  <c r="H42369" i="38"/>
  <c r="G42369" i="38"/>
  <c r="H42368" i="38"/>
  <c r="G42368" i="38"/>
  <c r="H42367" i="38"/>
  <c r="G42367" i="38"/>
  <c r="H42366" i="38"/>
  <c r="G42366" i="38"/>
  <c r="H42365" i="38"/>
  <c r="G42365" i="38"/>
  <c r="H42364" i="38"/>
  <c r="G42364" i="38"/>
  <c r="H42363" i="38"/>
  <c r="G42363" i="38"/>
  <c r="H42362" i="38"/>
  <c r="G42362" i="38"/>
  <c r="H42361" i="38"/>
  <c r="G42361" i="38"/>
  <c r="H42360" i="38"/>
  <c r="G42360" i="38"/>
  <c r="H42359" i="38"/>
  <c r="G42359" i="38"/>
  <c r="H42358" i="38"/>
  <c r="G42358" i="38"/>
  <c r="H42357" i="38"/>
  <c r="G42357" i="38"/>
  <c r="H42356" i="38"/>
  <c r="G42356" i="38"/>
  <c r="H42355" i="38"/>
  <c r="G42355" i="38"/>
  <c r="H42354" i="38"/>
  <c r="G42354" i="38"/>
  <c r="H42353" i="38"/>
  <c r="G42353" i="38"/>
  <c r="H42352" i="38"/>
  <c r="G42352" i="38"/>
  <c r="H42351" i="38"/>
  <c r="G42351" i="38"/>
  <c r="H42350" i="38"/>
  <c r="G42350" i="38"/>
  <c r="H42349" i="38"/>
  <c r="G42349" i="38"/>
  <c r="H42348" i="38"/>
  <c r="G42348" i="38"/>
  <c r="H42347" i="38"/>
  <c r="G42347" i="38"/>
  <c r="H42346" i="38"/>
  <c r="G42346" i="38"/>
  <c r="H42345" i="38"/>
  <c r="G42345" i="38"/>
  <c r="H42344" i="38"/>
  <c r="G42344" i="38"/>
  <c r="H42343" i="38"/>
  <c r="G42343" i="38"/>
  <c r="H42342" i="38"/>
  <c r="G42342" i="38"/>
  <c r="H42341" i="38"/>
  <c r="G42341" i="38"/>
  <c r="H42340" i="38"/>
  <c r="G42340" i="38"/>
  <c r="H42339" i="38"/>
  <c r="G42339" i="38"/>
  <c r="H42338" i="38"/>
  <c r="G42338" i="38"/>
  <c r="H42337" i="38"/>
  <c r="G42337" i="38"/>
  <c r="H42336" i="38"/>
  <c r="G42336" i="38"/>
  <c r="H42335" i="38"/>
  <c r="G42335" i="38"/>
  <c r="H42334" i="38"/>
  <c r="G42334" i="38"/>
  <c r="H42333" i="38"/>
  <c r="G42333" i="38"/>
  <c r="H42332" i="38"/>
  <c r="G42332" i="38"/>
  <c r="H42331" i="38"/>
  <c r="G42331" i="38"/>
  <c r="H42330" i="38"/>
  <c r="G42330" i="38"/>
  <c r="H42329" i="38"/>
  <c r="G42329" i="38"/>
  <c r="H42328" i="38"/>
  <c r="G42328" i="38"/>
  <c r="H42327" i="38"/>
  <c r="G42327" i="38"/>
  <c r="H42326" i="38"/>
  <c r="G42326" i="38"/>
  <c r="H42325" i="38"/>
  <c r="G42325" i="38"/>
  <c r="H42324" i="38"/>
  <c r="G42324" i="38"/>
  <c r="H42323" i="38"/>
  <c r="G42323" i="38"/>
  <c r="H42322" i="38"/>
  <c r="G42322" i="38"/>
  <c r="H42321" i="38"/>
  <c r="G42321" i="38"/>
  <c r="H42320" i="38"/>
  <c r="G42320" i="38"/>
  <c r="H42319" i="38"/>
  <c r="G42319" i="38"/>
  <c r="H42318" i="38"/>
  <c r="G42318" i="38"/>
  <c r="H42317" i="38"/>
  <c r="G42317" i="38"/>
  <c r="H42316" i="38"/>
  <c r="G42316" i="38"/>
  <c r="H42315" i="38"/>
  <c r="G42315" i="38"/>
  <c r="H42314" i="38"/>
  <c r="G42314" i="38"/>
  <c r="H42313" i="38"/>
  <c r="G42313" i="38"/>
  <c r="H42312" i="38"/>
  <c r="G42312" i="38"/>
  <c r="H42311" i="38"/>
  <c r="G42311" i="38"/>
  <c r="H42310" i="38"/>
  <c r="G42310" i="38"/>
  <c r="H42309" i="38"/>
  <c r="G42309" i="38"/>
  <c r="H42308" i="38"/>
  <c r="G42308" i="38"/>
  <c r="H42307" i="38"/>
  <c r="G42307" i="38"/>
  <c r="H42306" i="38"/>
  <c r="G42306" i="38"/>
  <c r="H42305" i="38"/>
  <c r="G42305" i="38"/>
  <c r="H42304" i="38"/>
  <c r="G42304" i="38"/>
  <c r="H42303" i="38"/>
  <c r="G42303" i="38"/>
  <c r="H42302" i="38"/>
  <c r="G42302" i="38"/>
  <c r="H42301" i="38"/>
  <c r="G42301" i="38"/>
  <c r="H42300" i="38"/>
  <c r="G42300" i="38"/>
  <c r="H42299" i="38"/>
  <c r="G42299" i="38"/>
  <c r="H42298" i="38"/>
  <c r="G42298" i="38"/>
  <c r="H42297" i="38"/>
  <c r="G42297" i="38"/>
  <c r="H42296" i="38"/>
  <c r="G42296" i="38"/>
  <c r="H42295" i="38"/>
  <c r="G42295" i="38"/>
  <c r="H42294" i="38"/>
  <c r="G42294" i="38"/>
  <c r="H42293" i="38"/>
  <c r="G42293" i="38"/>
  <c r="H42292" i="38"/>
  <c r="G42292" i="38"/>
  <c r="H42291" i="38"/>
  <c r="G42291" i="38"/>
  <c r="H42290" i="38"/>
  <c r="G42290" i="38"/>
  <c r="H42289" i="38"/>
  <c r="G42289" i="38"/>
  <c r="H42288" i="38"/>
  <c r="G42288" i="38"/>
  <c r="H42287" i="38"/>
  <c r="G42287" i="38"/>
  <c r="H42286" i="38"/>
  <c r="G42286" i="38"/>
  <c r="H42285" i="38"/>
  <c r="G42285" i="38"/>
  <c r="H42284" i="38"/>
  <c r="G42284" i="38"/>
  <c r="H42283" i="38"/>
  <c r="G42283" i="38"/>
  <c r="H42282" i="38"/>
  <c r="G42282" i="38"/>
  <c r="H42281" i="38"/>
  <c r="G42281" i="38"/>
  <c r="H42280" i="38"/>
  <c r="G42280" i="38"/>
  <c r="H42279" i="38"/>
  <c r="G42279" i="38"/>
  <c r="H42278" i="38"/>
  <c r="G42278" i="38"/>
  <c r="H42277" i="38"/>
  <c r="G42277" i="38"/>
  <c r="H42276" i="38"/>
  <c r="G42276" i="38"/>
  <c r="H42275" i="38"/>
  <c r="G42275" i="38"/>
  <c r="H42274" i="38"/>
  <c r="G42274" i="38"/>
  <c r="H42273" i="38"/>
  <c r="G42273" i="38"/>
  <c r="H42272" i="38"/>
  <c r="G42272" i="38"/>
  <c r="H42271" i="38"/>
  <c r="G42271" i="38"/>
  <c r="H42270" i="38"/>
  <c r="G42270" i="38"/>
  <c r="H42269" i="38"/>
  <c r="G42269" i="38"/>
  <c r="H42268" i="38"/>
  <c r="G42268" i="38"/>
  <c r="H42267" i="38"/>
  <c r="G42267" i="38"/>
  <c r="H42266" i="38"/>
  <c r="G42266" i="38"/>
  <c r="H42265" i="38"/>
  <c r="G42265" i="38"/>
  <c r="H42264" i="38"/>
  <c r="G42264" i="38"/>
  <c r="H42263" i="38"/>
  <c r="G42263" i="38"/>
  <c r="H42262" i="38"/>
  <c r="G42262" i="38"/>
  <c r="H42261" i="38"/>
  <c r="G42261" i="38"/>
  <c r="H42260" i="38"/>
  <c r="G42260" i="38"/>
  <c r="H42259" i="38"/>
  <c r="G42259" i="38"/>
  <c r="H42258" i="38"/>
  <c r="G42258" i="38"/>
  <c r="H42257" i="38"/>
  <c r="G42257" i="38"/>
  <c r="H42256" i="38"/>
  <c r="G42256" i="38"/>
  <c r="H42255" i="38"/>
  <c r="G42255" i="38"/>
  <c r="H42254" i="38"/>
  <c r="G42254" i="38"/>
  <c r="H42253" i="38"/>
  <c r="G42253" i="38"/>
  <c r="H42252" i="38"/>
  <c r="G42252" i="38"/>
  <c r="H42251" i="38"/>
  <c r="G42251" i="38"/>
  <c r="H42250" i="38"/>
  <c r="G42250" i="38"/>
  <c r="H42249" i="38"/>
  <c r="G42249" i="38"/>
  <c r="H42248" i="38"/>
  <c r="G42248" i="38"/>
  <c r="H42247" i="38"/>
  <c r="G42247" i="38"/>
  <c r="H42246" i="38"/>
  <c r="G42246" i="38"/>
  <c r="H42245" i="38"/>
  <c r="G42245" i="38"/>
  <c r="H42244" i="38"/>
  <c r="G42244" i="38"/>
  <c r="H42243" i="38"/>
  <c r="G42243" i="38"/>
  <c r="H42242" i="38"/>
  <c r="G42242" i="38"/>
  <c r="H42241" i="38"/>
  <c r="G42241" i="38"/>
  <c r="H42240" i="38"/>
  <c r="G42240" i="38"/>
  <c r="H42239" i="38"/>
  <c r="G42239" i="38"/>
  <c r="H42238" i="38"/>
  <c r="G42238" i="38"/>
  <c r="H42237" i="38"/>
  <c r="G42237" i="38"/>
  <c r="H42236" i="38"/>
  <c r="G42236" i="38"/>
  <c r="H42235" i="38"/>
  <c r="G42235" i="38"/>
  <c r="H42234" i="38"/>
  <c r="G42234" i="38"/>
  <c r="H42233" i="38"/>
  <c r="G42233" i="38"/>
  <c r="H42232" i="38"/>
  <c r="G42232" i="38"/>
  <c r="H42231" i="38"/>
  <c r="G42231" i="38"/>
  <c r="H42230" i="38"/>
  <c r="G42230" i="38"/>
  <c r="H42229" i="38"/>
  <c r="G42229" i="38"/>
  <c r="H42228" i="38"/>
  <c r="G42228" i="38"/>
  <c r="H42227" i="38"/>
  <c r="G42227" i="38"/>
  <c r="H42226" i="38"/>
  <c r="G42226" i="38"/>
  <c r="H42225" i="38"/>
  <c r="G42225" i="38"/>
  <c r="H42224" i="38"/>
  <c r="G42224" i="38"/>
  <c r="H42223" i="38"/>
  <c r="G42223" i="38"/>
  <c r="H42222" i="38"/>
  <c r="G42222" i="38"/>
  <c r="H42221" i="38"/>
  <c r="G42221" i="38"/>
  <c r="H42220" i="38"/>
  <c r="G42220" i="38"/>
  <c r="H42219" i="38"/>
  <c r="G42219" i="38"/>
  <c r="H42218" i="38"/>
  <c r="G42218" i="38"/>
  <c r="H42217" i="38"/>
  <c r="G42217" i="38"/>
  <c r="H42216" i="38"/>
  <c r="G42216" i="38"/>
  <c r="H42215" i="38"/>
  <c r="G42215" i="38"/>
  <c r="H42214" i="38"/>
  <c r="G42214" i="38"/>
  <c r="H42213" i="38"/>
  <c r="G42213" i="38"/>
  <c r="H42212" i="38"/>
  <c r="G42212" i="38"/>
  <c r="H42211" i="38"/>
  <c r="G42211" i="38"/>
  <c r="H42210" i="38"/>
  <c r="G42210" i="38"/>
  <c r="H42209" i="38"/>
  <c r="G42209" i="38"/>
  <c r="H42208" i="38"/>
  <c r="G42208" i="38"/>
  <c r="H42207" i="38"/>
  <c r="G42207" i="38"/>
  <c r="H42206" i="38"/>
  <c r="G42206" i="38"/>
  <c r="H42205" i="38"/>
  <c r="G42205" i="38"/>
  <c r="H42204" i="38"/>
  <c r="G42204" i="38"/>
  <c r="H42203" i="38"/>
  <c r="G42203" i="38"/>
  <c r="H42202" i="38"/>
  <c r="G42202" i="38"/>
  <c r="H42201" i="38"/>
  <c r="G42201" i="38"/>
  <c r="H42200" i="38"/>
  <c r="G42200" i="38"/>
  <c r="H42199" i="38"/>
  <c r="G42199" i="38"/>
  <c r="H42198" i="38"/>
  <c r="G42198" i="38"/>
  <c r="H42197" i="38"/>
  <c r="G42197" i="38"/>
  <c r="H42196" i="38"/>
  <c r="G42196" i="38"/>
  <c r="H42195" i="38"/>
  <c r="G42195" i="38"/>
  <c r="H42194" i="38"/>
  <c r="G42194" i="38"/>
  <c r="H42193" i="38"/>
  <c r="G42193" i="38"/>
  <c r="H42192" i="38"/>
  <c r="G42192" i="38"/>
  <c r="H42191" i="38"/>
  <c r="G42191" i="38"/>
  <c r="H42190" i="38"/>
  <c r="G42190" i="38"/>
  <c r="H42189" i="38"/>
  <c r="G42189" i="38"/>
  <c r="H42188" i="38"/>
  <c r="G42188" i="38"/>
  <c r="H42187" i="38"/>
  <c r="G42187" i="38"/>
  <c r="H42186" i="38"/>
  <c r="G42186" i="38"/>
  <c r="H42185" i="38"/>
  <c r="G42185" i="38"/>
  <c r="H42184" i="38"/>
  <c r="G42184" i="38"/>
  <c r="H42183" i="38"/>
  <c r="G42183" i="38"/>
  <c r="H42182" i="38"/>
  <c r="G42182" i="38"/>
  <c r="H42181" i="38"/>
  <c r="G42181" i="38"/>
  <c r="H42180" i="38"/>
  <c r="G42180" i="38"/>
  <c r="H42179" i="38"/>
  <c r="G42179" i="38"/>
  <c r="H42178" i="38"/>
  <c r="G42178" i="38"/>
  <c r="H42177" i="38"/>
  <c r="G42177" i="38"/>
  <c r="H42176" i="38"/>
  <c r="G42176" i="38"/>
  <c r="H42175" i="38"/>
  <c r="G42175" i="38"/>
  <c r="H42174" i="38"/>
  <c r="G42174" i="38"/>
  <c r="H42173" i="38"/>
  <c r="G42173" i="38"/>
  <c r="H42172" i="38"/>
  <c r="G42172" i="38"/>
  <c r="H42171" i="38"/>
  <c r="G42171" i="38"/>
  <c r="H42170" i="38"/>
  <c r="G42170" i="38"/>
  <c r="H42169" i="38"/>
  <c r="G42169" i="38"/>
  <c r="H42168" i="38"/>
  <c r="G42168" i="38"/>
  <c r="H42167" i="38"/>
  <c r="G42167" i="38"/>
  <c r="H42166" i="38"/>
  <c r="G42166" i="38"/>
  <c r="H42165" i="38"/>
  <c r="G42165" i="38"/>
  <c r="H42164" i="38"/>
  <c r="G42164" i="38"/>
  <c r="H42163" i="38"/>
  <c r="G42163" i="38"/>
  <c r="H42162" i="38"/>
  <c r="G42162" i="38"/>
  <c r="H42161" i="38"/>
  <c r="G42161" i="38"/>
  <c r="H42160" i="38"/>
  <c r="G42160" i="38"/>
  <c r="H42159" i="38"/>
  <c r="G42159" i="38"/>
  <c r="H42158" i="38"/>
  <c r="G42158" i="38"/>
  <c r="H42157" i="38"/>
  <c r="G42157" i="38"/>
  <c r="H42156" i="38"/>
  <c r="G42156" i="38"/>
  <c r="H42155" i="38"/>
  <c r="G42155" i="38"/>
  <c r="H42154" i="38"/>
  <c r="G42154" i="38"/>
  <c r="H42153" i="38"/>
  <c r="G42153" i="38"/>
  <c r="H42152" i="38"/>
  <c r="G42152" i="38"/>
  <c r="H42151" i="38"/>
  <c r="G42151" i="38"/>
  <c r="H42150" i="38"/>
  <c r="G42150" i="38"/>
  <c r="H42149" i="38"/>
  <c r="G42149" i="38"/>
  <c r="H42148" i="38"/>
  <c r="G42148" i="38"/>
  <c r="H42147" i="38"/>
  <c r="G42147" i="38"/>
  <c r="H42146" i="38"/>
  <c r="G42146" i="38"/>
  <c r="H42145" i="38"/>
  <c r="G42145" i="38"/>
  <c r="H42144" i="38"/>
  <c r="G42144" i="38"/>
  <c r="H42143" i="38"/>
  <c r="G42143" i="38"/>
  <c r="H42142" i="38"/>
  <c r="G42142" i="38"/>
  <c r="H42141" i="38"/>
  <c r="G42141" i="38"/>
  <c r="H42140" i="38"/>
  <c r="G42140" i="38"/>
  <c r="H42139" i="38"/>
  <c r="G42139" i="38"/>
  <c r="H42138" i="38"/>
  <c r="G42138" i="38"/>
  <c r="H42137" i="38"/>
  <c r="G42137" i="38"/>
  <c r="H42136" i="38"/>
  <c r="G42136" i="38"/>
  <c r="H42135" i="38"/>
  <c r="G42135" i="38"/>
  <c r="H42134" i="38"/>
  <c r="G42134" i="38"/>
  <c r="H42133" i="38"/>
  <c r="G42133" i="38"/>
  <c r="H42132" i="38"/>
  <c r="G42132" i="38"/>
  <c r="H42131" i="38"/>
  <c r="G42131" i="38"/>
  <c r="H42130" i="38"/>
  <c r="G42130" i="38"/>
  <c r="H42129" i="38"/>
  <c r="G42129" i="38"/>
  <c r="H42128" i="38"/>
  <c r="G42128" i="38"/>
  <c r="H42127" i="38"/>
  <c r="G42127" i="38"/>
  <c r="H42126" i="38"/>
  <c r="G42126" i="38"/>
  <c r="H42125" i="38"/>
  <c r="G42125" i="38"/>
  <c r="H42124" i="38"/>
  <c r="G42124" i="38"/>
  <c r="H42123" i="38"/>
  <c r="G42123" i="38"/>
  <c r="H42122" i="38"/>
  <c r="G42122" i="38"/>
  <c r="H42121" i="38"/>
  <c r="G42121" i="38"/>
  <c r="H42120" i="38"/>
  <c r="G42120" i="38"/>
  <c r="H42119" i="38"/>
  <c r="G42119" i="38"/>
  <c r="H42118" i="38"/>
  <c r="G42118" i="38"/>
  <c r="H42117" i="38"/>
  <c r="G42117" i="38"/>
  <c r="H42116" i="38"/>
  <c r="G42116" i="38"/>
  <c r="H42115" i="38"/>
  <c r="G42115" i="38"/>
  <c r="H42114" i="38"/>
  <c r="G42114" i="38"/>
  <c r="H42113" i="38"/>
  <c r="G42113" i="38"/>
  <c r="H42112" i="38"/>
  <c r="G42112" i="38"/>
  <c r="H42111" i="38"/>
  <c r="G42111" i="38"/>
  <c r="H42110" i="38"/>
  <c r="G42110" i="38"/>
  <c r="H42109" i="38"/>
  <c r="G42109" i="38"/>
  <c r="H42108" i="38"/>
  <c r="G42108" i="38"/>
  <c r="H42107" i="38"/>
  <c r="G42107" i="38"/>
  <c r="H42106" i="38"/>
  <c r="G42106" i="38"/>
  <c r="H42105" i="38"/>
  <c r="G42105" i="38"/>
  <c r="H42104" i="38"/>
  <c r="G42104" i="38"/>
  <c r="H42103" i="38"/>
  <c r="G42103" i="38"/>
  <c r="H42102" i="38"/>
  <c r="G42102" i="38"/>
  <c r="H42101" i="38"/>
  <c r="G42101" i="38"/>
  <c r="H42100" i="38"/>
  <c r="G42100" i="38"/>
  <c r="H42099" i="38"/>
  <c r="G42099" i="38"/>
  <c r="H42098" i="38"/>
  <c r="G42098" i="38"/>
  <c r="H42097" i="38"/>
  <c r="G42097" i="38"/>
  <c r="H42096" i="38"/>
  <c r="G42096" i="38"/>
  <c r="H42095" i="38"/>
  <c r="G42095" i="38"/>
  <c r="H42094" i="38"/>
  <c r="G42094" i="38"/>
  <c r="H42093" i="38"/>
  <c r="G42093" i="38"/>
  <c r="H42092" i="38"/>
  <c r="G42092" i="38"/>
  <c r="H42091" i="38"/>
  <c r="G42091" i="38"/>
  <c r="H42090" i="38"/>
  <c r="G42090" i="38"/>
  <c r="H42089" i="38"/>
  <c r="G42089" i="38"/>
  <c r="H42088" i="38"/>
  <c r="G42088" i="38"/>
  <c r="H42087" i="38"/>
  <c r="G42087" i="38"/>
  <c r="H42086" i="38"/>
  <c r="G42086" i="38"/>
  <c r="H42085" i="38"/>
  <c r="G42085" i="38"/>
  <c r="H42084" i="38"/>
  <c r="G42084" i="38"/>
  <c r="H42083" i="38"/>
  <c r="G42083" i="38"/>
  <c r="H42082" i="38"/>
  <c r="G42082" i="38"/>
  <c r="H42081" i="38"/>
  <c r="G42081" i="38"/>
  <c r="H42080" i="38"/>
  <c r="G42080" i="38"/>
  <c r="H42079" i="38"/>
  <c r="G42079" i="38"/>
  <c r="H42078" i="38"/>
  <c r="G42078" i="38"/>
  <c r="H42077" i="38"/>
  <c r="G42077" i="38"/>
  <c r="H42076" i="38"/>
  <c r="G42076" i="38"/>
  <c r="H42075" i="38"/>
  <c r="G42075" i="38"/>
  <c r="H42074" i="38"/>
  <c r="G42074" i="38"/>
  <c r="H42073" i="38"/>
  <c r="G42073" i="38"/>
  <c r="H42072" i="38"/>
  <c r="G42072" i="38"/>
  <c r="H42071" i="38"/>
  <c r="G42071" i="38"/>
  <c r="H42070" i="38"/>
  <c r="G42070" i="38"/>
  <c r="H42069" i="38"/>
  <c r="G42069" i="38"/>
  <c r="H42068" i="38"/>
  <c r="G42068" i="38"/>
  <c r="H42067" i="38"/>
  <c r="G42067" i="38"/>
  <c r="H42066" i="38"/>
  <c r="G42066" i="38"/>
  <c r="H42065" i="38"/>
  <c r="G42065" i="38"/>
  <c r="H42064" i="38"/>
  <c r="G42064" i="38"/>
  <c r="H42063" i="38"/>
  <c r="G42063" i="38"/>
  <c r="H42062" i="38"/>
  <c r="G42062" i="38"/>
  <c r="H42061" i="38"/>
  <c r="G42061" i="38"/>
  <c r="H42060" i="38"/>
  <c r="G42060" i="38"/>
  <c r="H42059" i="38"/>
  <c r="G42059" i="38"/>
  <c r="H42058" i="38"/>
  <c r="G42058" i="38"/>
  <c r="H42057" i="38"/>
  <c r="G42057" i="38"/>
  <c r="H42056" i="38"/>
  <c r="G42056" i="38"/>
  <c r="H42055" i="38"/>
  <c r="G42055" i="38"/>
  <c r="H42054" i="38"/>
  <c r="G42054" i="38"/>
  <c r="H42053" i="38"/>
  <c r="G42053" i="38"/>
  <c r="H42052" i="38"/>
  <c r="G42052" i="38"/>
  <c r="H42051" i="38"/>
  <c r="G42051" i="38"/>
  <c r="H42050" i="38"/>
  <c r="G42050" i="38"/>
  <c r="H42049" i="38"/>
  <c r="G42049" i="38"/>
  <c r="H42048" i="38"/>
  <c r="G42048" i="38"/>
  <c r="H42047" i="38"/>
  <c r="G42047" i="38"/>
  <c r="H42046" i="38"/>
  <c r="G42046" i="38"/>
  <c r="H42045" i="38"/>
  <c r="G42045" i="38"/>
  <c r="H42044" i="38"/>
  <c r="G42044" i="38"/>
  <c r="H42043" i="38"/>
  <c r="G42043" i="38"/>
  <c r="H42042" i="38"/>
  <c r="G42042" i="38"/>
  <c r="H42041" i="38"/>
  <c r="G42041" i="38"/>
  <c r="H42040" i="38"/>
  <c r="G42040" i="38"/>
  <c r="H42039" i="38"/>
  <c r="G42039" i="38"/>
  <c r="H42038" i="38"/>
  <c r="G42038" i="38"/>
  <c r="H42037" i="38"/>
  <c r="G42037" i="38"/>
  <c r="H42036" i="38"/>
  <c r="G42036" i="38"/>
  <c r="H42035" i="38"/>
  <c r="G42035" i="38"/>
  <c r="H42034" i="38"/>
  <c r="G42034" i="38"/>
  <c r="H42033" i="38"/>
  <c r="G42033" i="38"/>
  <c r="H42032" i="38"/>
  <c r="G42032" i="38"/>
  <c r="H42031" i="38"/>
  <c r="G42031" i="38"/>
  <c r="H42030" i="38"/>
  <c r="G42030" i="38"/>
  <c r="H42029" i="38"/>
  <c r="G42029" i="38"/>
  <c r="H42028" i="38"/>
  <c r="G42028" i="38"/>
  <c r="H42027" i="38"/>
  <c r="G42027" i="38"/>
  <c r="H42026" i="38"/>
  <c r="G42026" i="38"/>
  <c r="H42025" i="38"/>
  <c r="G42025" i="38"/>
  <c r="H42024" i="38"/>
  <c r="G42024" i="38"/>
  <c r="H42023" i="38"/>
  <c r="G42023" i="38"/>
  <c r="H42022" i="38"/>
  <c r="G42022" i="38"/>
  <c r="H42021" i="38"/>
  <c r="G42021" i="38"/>
  <c r="H42020" i="38"/>
  <c r="G42020" i="38"/>
  <c r="H42019" i="38"/>
  <c r="G42019" i="38"/>
  <c r="H42018" i="38"/>
  <c r="G42018" i="38"/>
  <c r="H42017" i="38"/>
  <c r="G42017" i="38"/>
  <c r="H42016" i="38"/>
  <c r="G42016" i="38"/>
  <c r="H42015" i="38"/>
  <c r="G42015" i="38"/>
  <c r="H42014" i="38"/>
  <c r="G42014" i="38"/>
  <c r="H42013" i="38"/>
  <c r="G42013" i="38"/>
  <c r="H42012" i="38"/>
  <c r="G42012" i="38"/>
  <c r="H42011" i="38"/>
  <c r="G42011" i="38"/>
  <c r="H42010" i="38"/>
  <c r="G42010" i="38"/>
  <c r="H42009" i="38"/>
  <c r="G42009" i="38"/>
  <c r="H42008" i="38"/>
  <c r="G42008" i="38"/>
  <c r="H42007" i="38"/>
  <c r="G42007" i="38"/>
  <c r="H42006" i="38"/>
  <c r="G42006" i="38"/>
  <c r="H42005" i="38"/>
  <c r="G42005" i="38"/>
  <c r="H42004" i="38"/>
  <c r="G42004" i="38"/>
  <c r="H42003" i="38"/>
  <c r="G42003" i="38"/>
  <c r="H42002" i="38"/>
  <c r="G42002" i="38"/>
  <c r="H42001" i="38"/>
  <c r="G42001" i="38"/>
  <c r="H42000" i="38"/>
  <c r="G42000" i="38"/>
  <c r="H41999" i="38"/>
  <c r="G41999" i="38"/>
  <c r="H41998" i="38"/>
  <c r="G41998" i="38"/>
  <c r="H41997" i="38"/>
  <c r="G41997" i="38"/>
  <c r="H41996" i="38"/>
  <c r="G41996" i="38"/>
  <c r="H41995" i="38"/>
  <c r="G41995" i="38"/>
  <c r="H41994" i="38"/>
  <c r="G41994" i="38"/>
  <c r="H41993" i="38"/>
  <c r="G41993" i="38"/>
  <c r="H41992" i="38"/>
  <c r="G41992" i="38"/>
  <c r="H41991" i="38"/>
  <c r="G41991" i="38"/>
  <c r="H41990" i="38"/>
  <c r="G41990" i="38"/>
  <c r="H41989" i="38"/>
  <c r="G41989" i="38"/>
  <c r="H41988" i="38"/>
  <c r="G41988" i="38"/>
  <c r="H41987" i="38"/>
  <c r="G41987" i="38"/>
  <c r="H41986" i="38"/>
  <c r="G41986" i="38"/>
  <c r="H41985" i="38"/>
  <c r="G41985" i="38"/>
  <c r="H41984" i="38"/>
  <c r="G41984" i="38"/>
  <c r="H41983" i="38"/>
  <c r="G41983" i="38"/>
  <c r="H41982" i="38"/>
  <c r="G41982" i="38"/>
  <c r="H41981" i="38"/>
  <c r="G41981" i="38"/>
  <c r="H41980" i="38"/>
  <c r="G41980" i="38"/>
  <c r="H41979" i="38"/>
  <c r="G41979" i="38"/>
  <c r="H41978" i="38"/>
  <c r="G41978" i="38"/>
  <c r="H41977" i="38"/>
  <c r="G41977" i="38"/>
  <c r="H41976" i="38"/>
  <c r="G41976" i="38"/>
  <c r="H41975" i="38"/>
  <c r="G41975" i="38"/>
  <c r="H41974" i="38"/>
  <c r="G41974" i="38"/>
  <c r="H41973" i="38"/>
  <c r="G41973" i="38"/>
  <c r="H41972" i="38"/>
  <c r="G41972" i="38"/>
  <c r="H41971" i="38"/>
  <c r="G41971" i="38"/>
  <c r="H41970" i="38"/>
  <c r="G41970" i="38"/>
  <c r="H41969" i="38"/>
  <c r="G41969" i="38"/>
  <c r="H41968" i="38"/>
  <c r="G41968" i="38"/>
  <c r="H41967" i="38"/>
  <c r="G41967" i="38"/>
  <c r="H41966" i="38"/>
  <c r="G41966" i="38"/>
  <c r="H41965" i="38"/>
  <c r="G41965" i="38"/>
  <c r="H41964" i="38"/>
  <c r="G41964" i="38"/>
  <c r="H41963" i="38"/>
  <c r="G41963" i="38"/>
  <c r="H41962" i="38"/>
  <c r="G41962" i="38"/>
  <c r="H41961" i="38"/>
  <c r="G41961" i="38"/>
  <c r="H41960" i="38"/>
  <c r="G41960" i="38"/>
  <c r="H41959" i="38"/>
  <c r="G41959" i="38"/>
  <c r="H41958" i="38"/>
  <c r="G41958" i="38"/>
  <c r="H41957" i="38"/>
  <c r="G41957" i="38"/>
  <c r="H41956" i="38"/>
  <c r="G41956" i="38"/>
  <c r="H41955" i="38"/>
  <c r="G41955" i="38"/>
  <c r="H41954" i="38"/>
  <c r="G41954" i="38"/>
  <c r="H41953" i="38"/>
  <c r="G41953" i="38"/>
  <c r="H41952" i="38"/>
  <c r="G41952" i="38"/>
  <c r="H41951" i="38"/>
  <c r="G41951" i="38"/>
  <c r="H41950" i="38"/>
  <c r="G41950" i="38"/>
  <c r="H41949" i="38"/>
  <c r="G41949" i="38"/>
  <c r="H41948" i="38"/>
  <c r="G41948" i="38"/>
  <c r="H41947" i="38"/>
  <c r="G41947" i="38"/>
  <c r="H41946" i="38"/>
  <c r="G41946" i="38"/>
  <c r="H41945" i="38"/>
  <c r="G41945" i="38"/>
  <c r="H41944" i="38"/>
  <c r="G41944" i="38"/>
  <c r="H41943" i="38"/>
  <c r="G41943" i="38"/>
  <c r="H41942" i="38"/>
  <c r="G41942" i="38"/>
  <c r="H41941" i="38"/>
  <c r="G41941" i="38"/>
  <c r="H41940" i="38"/>
  <c r="G41940" i="38"/>
  <c r="H41939" i="38"/>
  <c r="G41939" i="38"/>
  <c r="H41938" i="38"/>
  <c r="G41938" i="38"/>
  <c r="H41937" i="38"/>
  <c r="G41937" i="38"/>
  <c r="H41936" i="38"/>
  <c r="G41936" i="38"/>
  <c r="H41935" i="38"/>
  <c r="G41935" i="38"/>
  <c r="H41934" i="38"/>
  <c r="G41934" i="38"/>
  <c r="H41933" i="38"/>
  <c r="G41933" i="38"/>
  <c r="H41932" i="38"/>
  <c r="G41932" i="38"/>
  <c r="H41931" i="38"/>
  <c r="G41931" i="38"/>
  <c r="H41930" i="38"/>
  <c r="G41930" i="38"/>
  <c r="H41929" i="38"/>
  <c r="G41929" i="38"/>
  <c r="H41928" i="38"/>
  <c r="G41928" i="38"/>
  <c r="H41927" i="38"/>
  <c r="G41927" i="38"/>
  <c r="H41926" i="38"/>
  <c r="G41926" i="38"/>
  <c r="H41925" i="38"/>
  <c r="G41925" i="38"/>
  <c r="H41924" i="38"/>
  <c r="G41924" i="38"/>
  <c r="H41923" i="38"/>
  <c r="G41923" i="38"/>
  <c r="H41922" i="38"/>
  <c r="G41922" i="38"/>
  <c r="H41921" i="38"/>
  <c r="G41921" i="38"/>
  <c r="H41920" i="38"/>
  <c r="G41920" i="38"/>
  <c r="H41919" i="38"/>
  <c r="G41919" i="38"/>
  <c r="H41918" i="38"/>
  <c r="G41918" i="38"/>
  <c r="H41917" i="38"/>
  <c r="G41917" i="38"/>
  <c r="H41916" i="38"/>
  <c r="G41916" i="38"/>
  <c r="H41915" i="38"/>
  <c r="G41915" i="38"/>
  <c r="H41914" i="38"/>
  <c r="G41914" i="38"/>
  <c r="H41913" i="38"/>
  <c r="G41913" i="38"/>
  <c r="H41912" i="38"/>
  <c r="G41912" i="38"/>
  <c r="H41911" i="38"/>
  <c r="G41911" i="38"/>
  <c r="H41910" i="38"/>
  <c r="G41910" i="38"/>
  <c r="H41909" i="38"/>
  <c r="G41909" i="38"/>
  <c r="H41908" i="38"/>
  <c r="G41908" i="38"/>
  <c r="H41907" i="38"/>
  <c r="G41907" i="38"/>
  <c r="H41906" i="38"/>
  <c r="G41906" i="38"/>
  <c r="H41905" i="38"/>
  <c r="G41905" i="38"/>
  <c r="H41904" i="38"/>
  <c r="G41904" i="38"/>
  <c r="H41903" i="38"/>
  <c r="G41903" i="38"/>
  <c r="H41902" i="38"/>
  <c r="G41902" i="38"/>
  <c r="H41901" i="38"/>
  <c r="G41901" i="38"/>
  <c r="H41900" i="38"/>
  <c r="G41900" i="38"/>
  <c r="H41899" i="38"/>
  <c r="G41899" i="38"/>
  <c r="H41898" i="38"/>
  <c r="G41898" i="38"/>
  <c r="H41897" i="38"/>
  <c r="G41897" i="38"/>
  <c r="H41896" i="38"/>
  <c r="G41896" i="38"/>
  <c r="H41895" i="38"/>
  <c r="G41895" i="38"/>
  <c r="H41894" i="38"/>
  <c r="G41894" i="38"/>
  <c r="H41893" i="38"/>
  <c r="G41893" i="38"/>
  <c r="H41892" i="38"/>
  <c r="G41892" i="38"/>
  <c r="H41891" i="38"/>
  <c r="G41891" i="38"/>
  <c r="H41890" i="38"/>
  <c r="G41890" i="38"/>
  <c r="H41889" i="38"/>
  <c r="G41889" i="38"/>
  <c r="H41888" i="38"/>
  <c r="G41888" i="38"/>
  <c r="H41887" i="38"/>
  <c r="G41887" i="38"/>
  <c r="H41886" i="38"/>
  <c r="G41886" i="38"/>
  <c r="H41885" i="38"/>
  <c r="G41885" i="38"/>
  <c r="H41884" i="38"/>
  <c r="G41884" i="38"/>
  <c r="H41883" i="38"/>
  <c r="G41883" i="38"/>
  <c r="H41882" i="38"/>
  <c r="G41882" i="38"/>
  <c r="H41881" i="38"/>
  <c r="G41881" i="38"/>
  <c r="H41880" i="38"/>
  <c r="G41880" i="38"/>
  <c r="H41879" i="38"/>
  <c r="G41879" i="38"/>
  <c r="H41878" i="38"/>
  <c r="G41878" i="38"/>
  <c r="H41877" i="38"/>
  <c r="G41877" i="38"/>
  <c r="H41876" i="38"/>
  <c r="G41876" i="38"/>
  <c r="H41875" i="38"/>
  <c r="G41875" i="38"/>
  <c r="H41874" i="38"/>
  <c r="G41874" i="38"/>
  <c r="H41873" i="38"/>
  <c r="G41873" i="38"/>
  <c r="H41872" i="38"/>
  <c r="G41872" i="38"/>
  <c r="H41871" i="38"/>
  <c r="G41871" i="38"/>
  <c r="H41870" i="38"/>
  <c r="G41870" i="38"/>
  <c r="H41869" i="38"/>
  <c r="G41869" i="38"/>
  <c r="H41868" i="38"/>
  <c r="G41868" i="38"/>
  <c r="H41867" i="38"/>
  <c r="G41867" i="38"/>
  <c r="H41866" i="38"/>
  <c r="G41866" i="38"/>
  <c r="H41865" i="38"/>
  <c r="G41865" i="38"/>
  <c r="H41864" i="38"/>
  <c r="G41864" i="38"/>
  <c r="H41863" i="38"/>
  <c r="G41863" i="38"/>
  <c r="H41862" i="38"/>
  <c r="G41862" i="38"/>
  <c r="H41861" i="38"/>
  <c r="G41861" i="38"/>
  <c r="H41860" i="38"/>
  <c r="G41860" i="38"/>
  <c r="H41859" i="38"/>
  <c r="G41859" i="38"/>
  <c r="H41858" i="38"/>
  <c r="G41858" i="38"/>
  <c r="H41857" i="38"/>
  <c r="G41857" i="38"/>
  <c r="H41856" i="38"/>
  <c r="G41856" i="38"/>
  <c r="H41855" i="38"/>
  <c r="G41855" i="38"/>
  <c r="H41854" i="38"/>
  <c r="G41854" i="38"/>
  <c r="H41853" i="38"/>
  <c r="G41853" i="38"/>
  <c r="H41852" i="38"/>
  <c r="G41852" i="38"/>
  <c r="H41851" i="38"/>
  <c r="G41851" i="38"/>
  <c r="H41850" i="38"/>
  <c r="G41850" i="38"/>
  <c r="H41849" i="38"/>
  <c r="G41849" i="38"/>
  <c r="H41848" i="38"/>
  <c r="G41848" i="38"/>
  <c r="H41847" i="38"/>
  <c r="G41847" i="38"/>
  <c r="H41846" i="38"/>
  <c r="G41846" i="38"/>
  <c r="H41845" i="38"/>
  <c r="G41845" i="38"/>
  <c r="H41844" i="38"/>
  <c r="G41844" i="38"/>
  <c r="H41843" i="38"/>
  <c r="G41843" i="38"/>
  <c r="H41842" i="38"/>
  <c r="G41842" i="38"/>
  <c r="H41841" i="38"/>
  <c r="G41841" i="38"/>
  <c r="H41840" i="38"/>
  <c r="G41840" i="38"/>
  <c r="H41839" i="38"/>
  <c r="G41839" i="38"/>
  <c r="H41838" i="38"/>
  <c r="G41838" i="38"/>
  <c r="H41837" i="38"/>
  <c r="G41837" i="38"/>
  <c r="H41836" i="38"/>
  <c r="G41836" i="38"/>
  <c r="H41835" i="38"/>
  <c r="G41835" i="38"/>
  <c r="H41834" i="38"/>
  <c r="G41834" i="38"/>
  <c r="H41833" i="38"/>
  <c r="G41833" i="38"/>
  <c r="H41832" i="38"/>
  <c r="G41832" i="38"/>
  <c r="H41831" i="38"/>
  <c r="G41831" i="38"/>
  <c r="H41830" i="38"/>
  <c r="G41830" i="38"/>
  <c r="H41829" i="38"/>
  <c r="G41829" i="38"/>
  <c r="H41828" i="38"/>
  <c r="G41828" i="38"/>
  <c r="H41827" i="38"/>
  <c r="G41827" i="38"/>
  <c r="H41826" i="38"/>
  <c r="G41826" i="38"/>
  <c r="H41825" i="38"/>
  <c r="G41825" i="38"/>
  <c r="H41824" i="38"/>
  <c r="G41824" i="38"/>
  <c r="H41823" i="38"/>
  <c r="G41823" i="38"/>
  <c r="H41822" i="38"/>
  <c r="G41822" i="38"/>
  <c r="H41821" i="38"/>
  <c r="G41821" i="38"/>
  <c r="H41820" i="38"/>
  <c r="G41820" i="38"/>
  <c r="H41819" i="38"/>
  <c r="G41819" i="38"/>
  <c r="H41818" i="38"/>
  <c r="G41818" i="38"/>
  <c r="H41817" i="38"/>
  <c r="G41817" i="38"/>
  <c r="H41816" i="38"/>
  <c r="G41816" i="38"/>
  <c r="H41815" i="38"/>
  <c r="G41815" i="38"/>
  <c r="H41814" i="38"/>
  <c r="G41814" i="38"/>
  <c r="H41813" i="38"/>
  <c r="G41813" i="38"/>
  <c r="H41812" i="38"/>
  <c r="G41812" i="38"/>
  <c r="H41811" i="38"/>
  <c r="G41811" i="38"/>
  <c r="H41810" i="38"/>
  <c r="G41810" i="38"/>
  <c r="H41809" i="38"/>
  <c r="G41809" i="38"/>
  <c r="H41808" i="38"/>
  <c r="G41808" i="38"/>
  <c r="H41807" i="38"/>
  <c r="G41807" i="38"/>
  <c r="H41806" i="38"/>
  <c r="G41806" i="38"/>
  <c r="H41805" i="38"/>
  <c r="G41805" i="38"/>
  <c r="H41804" i="38"/>
  <c r="G41804" i="38"/>
  <c r="H41803" i="38"/>
  <c r="G41803" i="38"/>
  <c r="H41802" i="38"/>
  <c r="G41802" i="38"/>
  <c r="H41801" i="38"/>
  <c r="G41801" i="38"/>
  <c r="H41800" i="38"/>
  <c r="G41800" i="38"/>
  <c r="H41799" i="38"/>
  <c r="G41799" i="38"/>
  <c r="H41798" i="38"/>
  <c r="G41798" i="38"/>
  <c r="H41797" i="38"/>
  <c r="G41797" i="38"/>
  <c r="H41796" i="38"/>
  <c r="G41796" i="38"/>
  <c r="H41795" i="38"/>
  <c r="G41795" i="38"/>
  <c r="H41794" i="38"/>
  <c r="G41794" i="38"/>
  <c r="H41793" i="38"/>
  <c r="G41793" i="38"/>
  <c r="H41792" i="38"/>
  <c r="G41792" i="38"/>
  <c r="H41791" i="38"/>
  <c r="G41791" i="38"/>
  <c r="H41790" i="38"/>
  <c r="G41790" i="38"/>
  <c r="H41789" i="38"/>
  <c r="G41789" i="38"/>
  <c r="H41788" i="38"/>
  <c r="G41788" i="38"/>
  <c r="H41787" i="38"/>
  <c r="G41787" i="38"/>
  <c r="H41786" i="38"/>
  <c r="G41786" i="38"/>
  <c r="H41785" i="38"/>
  <c r="G41785" i="38"/>
  <c r="H41784" i="38"/>
  <c r="G41784" i="38"/>
  <c r="H41783" i="38"/>
  <c r="G41783" i="38"/>
  <c r="H41782" i="38"/>
  <c r="G41782" i="38"/>
  <c r="H41781" i="38"/>
  <c r="G41781" i="38"/>
  <c r="H41780" i="38"/>
  <c r="G41780" i="38"/>
  <c r="H41779" i="38"/>
  <c r="G41779" i="38"/>
  <c r="H41778" i="38"/>
  <c r="G41778" i="38"/>
  <c r="H41777" i="38"/>
  <c r="G41777" i="38"/>
  <c r="H41776" i="38"/>
  <c r="G41776" i="38"/>
  <c r="H41775" i="38"/>
  <c r="G41775" i="38"/>
  <c r="H41774" i="38"/>
  <c r="G41774" i="38"/>
  <c r="H41773" i="38"/>
  <c r="G41773" i="38"/>
  <c r="H41772" i="38"/>
  <c r="G41772" i="38"/>
  <c r="H41771" i="38"/>
  <c r="G41771" i="38"/>
  <c r="H41770" i="38"/>
  <c r="G41770" i="38"/>
  <c r="H41769" i="38"/>
  <c r="G41769" i="38"/>
  <c r="H41768" i="38"/>
  <c r="G41768" i="38"/>
  <c r="H41767" i="38"/>
  <c r="G41767" i="38"/>
  <c r="H41766" i="38"/>
  <c r="G41766" i="38"/>
  <c r="H41765" i="38"/>
  <c r="G41765" i="38"/>
  <c r="H41764" i="38"/>
  <c r="G41764" i="38"/>
  <c r="H41763" i="38"/>
  <c r="G41763" i="38"/>
  <c r="H41762" i="38"/>
  <c r="G41762" i="38"/>
  <c r="H41761" i="38"/>
  <c r="G41761" i="38"/>
  <c r="H41760" i="38"/>
  <c r="G41760" i="38"/>
  <c r="H41759" i="38"/>
  <c r="G41759" i="38"/>
  <c r="H41758" i="38"/>
  <c r="G41758" i="38"/>
  <c r="H41757" i="38"/>
  <c r="G41757" i="38"/>
  <c r="H41756" i="38"/>
  <c r="G41756" i="38"/>
  <c r="H41755" i="38"/>
  <c r="G41755" i="38"/>
  <c r="H41754" i="38"/>
  <c r="G41754" i="38"/>
  <c r="H41753" i="38"/>
  <c r="G41753" i="38"/>
  <c r="H41752" i="38"/>
  <c r="G41752" i="38"/>
  <c r="H41751" i="38"/>
  <c r="G41751" i="38"/>
  <c r="H41750" i="38"/>
  <c r="G41750" i="38"/>
  <c r="H41749" i="38"/>
  <c r="G41749" i="38"/>
  <c r="H41748" i="38"/>
  <c r="G41748" i="38"/>
  <c r="H41747" i="38"/>
  <c r="G41747" i="38"/>
  <c r="H41746" i="38"/>
  <c r="G41746" i="38"/>
  <c r="H41745" i="38"/>
  <c r="G41745" i="38"/>
  <c r="H41744" i="38"/>
  <c r="G41744" i="38"/>
  <c r="H41743" i="38"/>
  <c r="G41743" i="38"/>
  <c r="H41742" i="38"/>
  <c r="G41742" i="38"/>
  <c r="H41741" i="38"/>
  <c r="G41741" i="38"/>
  <c r="H41740" i="38"/>
  <c r="G41740" i="38"/>
  <c r="H41739" i="38"/>
  <c r="G41739" i="38"/>
  <c r="H41738" i="38"/>
  <c r="G41738" i="38"/>
  <c r="H41737" i="38"/>
  <c r="G41737" i="38"/>
  <c r="H41736" i="38"/>
  <c r="G41736" i="38"/>
  <c r="H41735" i="38"/>
  <c r="G41735" i="38"/>
  <c r="H41734" i="38"/>
  <c r="G41734" i="38"/>
  <c r="H41733" i="38"/>
  <c r="G41733" i="38"/>
  <c r="H41732" i="38"/>
  <c r="G41732" i="38"/>
  <c r="H41731" i="38"/>
  <c r="G41731" i="38"/>
  <c r="H41730" i="38"/>
  <c r="G41730" i="38"/>
  <c r="H41729" i="38"/>
  <c r="G41729" i="38"/>
  <c r="H41728" i="38"/>
  <c r="G41728" i="38"/>
  <c r="H41727" i="38"/>
  <c r="G41727" i="38"/>
  <c r="H41726" i="38"/>
  <c r="G41726" i="38"/>
  <c r="H41725" i="38"/>
  <c r="G41725" i="38"/>
  <c r="H41724" i="38"/>
  <c r="G41724" i="38"/>
  <c r="H41723" i="38"/>
  <c r="G41723" i="38"/>
  <c r="H41722" i="38"/>
  <c r="G41722" i="38"/>
  <c r="H41721" i="38"/>
  <c r="G41721" i="38"/>
  <c r="H41720" i="38"/>
  <c r="G41720" i="38"/>
  <c r="H41719" i="38"/>
  <c r="G41719" i="38"/>
  <c r="H41718" i="38"/>
  <c r="G41718" i="38"/>
  <c r="H41717" i="38"/>
  <c r="G41717" i="38"/>
  <c r="H41716" i="38"/>
  <c r="G41716" i="38"/>
  <c r="H41715" i="38"/>
  <c r="G41715" i="38"/>
  <c r="H41714" i="38"/>
  <c r="G41714" i="38"/>
  <c r="H41713" i="38"/>
  <c r="G41713" i="38"/>
  <c r="H41712" i="38"/>
  <c r="G41712" i="38"/>
  <c r="H41711" i="38"/>
  <c r="G41711" i="38"/>
  <c r="H41710" i="38"/>
  <c r="G41710" i="38"/>
  <c r="H41709" i="38"/>
  <c r="G41709" i="38"/>
  <c r="H41708" i="38"/>
  <c r="G41708" i="38"/>
  <c r="H41707" i="38"/>
  <c r="G41707" i="38"/>
  <c r="H41706" i="38"/>
  <c r="G41706" i="38"/>
  <c r="H41705" i="38"/>
  <c r="G41705" i="38"/>
  <c r="H41704" i="38"/>
  <c r="G41704" i="38"/>
  <c r="H41703" i="38"/>
  <c r="G41703" i="38"/>
  <c r="H41702" i="38"/>
  <c r="G41702" i="38"/>
  <c r="H41701" i="38"/>
  <c r="G41701" i="38"/>
  <c r="H41700" i="38"/>
  <c r="G41700" i="38"/>
  <c r="H41699" i="38"/>
  <c r="G41699" i="38"/>
  <c r="H41698" i="38"/>
  <c r="G41698" i="38"/>
  <c r="H41697" i="38"/>
  <c r="G41697" i="38"/>
  <c r="H41696" i="38"/>
  <c r="G41696" i="38"/>
  <c r="H41695" i="38"/>
  <c r="G41695" i="38"/>
  <c r="H41694" i="38"/>
  <c r="G41694" i="38"/>
  <c r="H41693" i="38"/>
  <c r="G41693" i="38"/>
  <c r="H41692" i="38"/>
  <c r="G41692" i="38"/>
  <c r="H41691" i="38"/>
  <c r="G41691" i="38"/>
  <c r="H41690" i="38"/>
  <c r="G41690" i="38"/>
  <c r="H41689" i="38"/>
  <c r="G41689" i="38"/>
  <c r="H41688" i="38"/>
  <c r="G41688" i="38"/>
  <c r="H41687" i="38"/>
  <c r="G41687" i="38"/>
  <c r="H41686" i="38"/>
  <c r="G41686" i="38"/>
  <c r="H41685" i="38"/>
  <c r="G41685" i="38"/>
  <c r="H41684" i="38"/>
  <c r="G41684" i="38"/>
  <c r="H41683" i="38"/>
  <c r="G41683" i="38"/>
  <c r="H41682" i="38"/>
  <c r="G41682" i="38"/>
  <c r="H41681" i="38"/>
  <c r="G41681" i="38"/>
  <c r="H41680" i="38"/>
  <c r="G41680" i="38"/>
  <c r="H41679" i="38"/>
  <c r="G41679" i="38"/>
  <c r="H41678" i="38"/>
  <c r="G41678" i="38"/>
  <c r="H41677" i="38"/>
  <c r="G41677" i="38"/>
  <c r="H41676" i="38"/>
  <c r="G41676" i="38"/>
  <c r="H41675" i="38"/>
  <c r="G41675" i="38"/>
  <c r="H41674" i="38"/>
  <c r="G41674" i="38"/>
  <c r="H41673" i="38"/>
  <c r="G41673" i="38"/>
  <c r="H41672" i="38"/>
  <c r="G41672" i="38"/>
  <c r="H41671" i="38"/>
  <c r="G41671" i="38"/>
  <c r="H41670" i="38"/>
  <c r="G41670" i="38"/>
  <c r="H41669" i="38"/>
  <c r="G41669" i="38"/>
  <c r="H41668" i="38"/>
  <c r="G41668" i="38"/>
  <c r="H41667" i="38"/>
  <c r="G41667" i="38"/>
  <c r="H41666" i="38"/>
  <c r="G41666" i="38"/>
  <c r="H41665" i="38"/>
  <c r="G41665" i="38"/>
  <c r="H41664" i="38"/>
  <c r="G41664" i="38"/>
  <c r="H41663" i="38"/>
  <c r="G41663" i="38"/>
  <c r="H41662" i="38"/>
  <c r="G41662" i="38"/>
  <c r="H41661" i="38"/>
  <c r="G41661" i="38"/>
  <c r="H41660" i="38"/>
  <c r="G41660" i="38"/>
  <c r="H41659" i="38"/>
  <c r="G41659" i="38"/>
  <c r="H41658" i="38"/>
  <c r="G41658" i="38"/>
  <c r="H41657" i="38"/>
  <c r="G41657" i="38"/>
  <c r="H41656" i="38"/>
  <c r="G41656" i="38"/>
  <c r="H41655" i="38"/>
  <c r="G41655" i="38"/>
  <c r="H41654" i="38"/>
  <c r="G41654" i="38"/>
  <c r="H41653" i="38"/>
  <c r="G41653" i="38"/>
  <c r="H41652" i="38"/>
  <c r="G41652" i="38"/>
  <c r="H41651" i="38"/>
  <c r="G41651" i="38"/>
  <c r="H41650" i="38"/>
  <c r="G41650" i="38"/>
  <c r="H41649" i="38"/>
  <c r="G41649" i="38"/>
  <c r="H41648" i="38"/>
  <c r="G41648" i="38"/>
  <c r="H41647" i="38"/>
  <c r="G41647" i="38"/>
  <c r="H41646" i="38"/>
  <c r="G41646" i="38"/>
  <c r="H41645" i="38"/>
  <c r="G41645" i="38"/>
  <c r="H41644" i="38"/>
  <c r="G41644" i="38"/>
  <c r="H41643" i="38"/>
  <c r="G41643" i="38"/>
  <c r="H41642" i="38"/>
  <c r="G41642" i="38"/>
  <c r="H41641" i="38"/>
  <c r="G41641" i="38"/>
  <c r="H41640" i="38"/>
  <c r="G41640" i="38"/>
  <c r="H41639" i="38"/>
  <c r="G41639" i="38"/>
  <c r="H41638" i="38"/>
  <c r="G41638" i="38"/>
  <c r="H41637" i="38"/>
  <c r="G41637" i="38"/>
  <c r="H41636" i="38"/>
  <c r="G41636" i="38"/>
  <c r="H41635" i="38"/>
  <c r="G41635" i="38"/>
  <c r="H41634" i="38"/>
  <c r="G41634" i="38"/>
  <c r="H41633" i="38"/>
  <c r="G41633" i="38"/>
  <c r="H41632" i="38"/>
  <c r="G41632" i="38"/>
  <c r="H41631" i="38"/>
  <c r="G41631" i="38"/>
  <c r="H41630" i="38"/>
  <c r="G41630" i="38"/>
  <c r="H41629" i="38"/>
  <c r="G41629" i="38"/>
  <c r="H41628" i="38"/>
  <c r="G41628" i="38"/>
  <c r="H41627" i="38"/>
  <c r="G41627" i="38"/>
  <c r="H41626" i="38"/>
  <c r="G41626" i="38"/>
  <c r="H41625" i="38"/>
  <c r="G41625" i="38"/>
  <c r="H41624" i="38"/>
  <c r="G41624" i="38"/>
  <c r="H41623" i="38"/>
  <c r="G41623" i="38"/>
  <c r="H41622" i="38"/>
  <c r="G41622" i="38"/>
  <c r="H41621" i="38"/>
  <c r="G41621" i="38"/>
  <c r="H41620" i="38"/>
  <c r="G41620" i="38"/>
  <c r="H41619" i="38"/>
  <c r="G41619" i="38"/>
  <c r="H41618" i="38"/>
  <c r="G41618" i="38"/>
  <c r="H41617" i="38"/>
  <c r="G41617" i="38"/>
  <c r="H41616" i="38"/>
  <c r="G41616" i="38"/>
  <c r="H41615" i="38"/>
  <c r="G41615" i="38"/>
  <c r="H41614" i="38"/>
  <c r="G41614" i="38"/>
  <c r="H41613" i="38"/>
  <c r="G41613" i="38"/>
  <c r="H41612" i="38"/>
  <c r="G41612" i="38"/>
  <c r="H41611" i="38"/>
  <c r="G41611" i="38"/>
  <c r="H41610" i="38"/>
  <c r="G41610" i="38"/>
  <c r="H41609" i="38"/>
  <c r="G41609" i="38"/>
  <c r="H41608" i="38"/>
  <c r="G41608" i="38"/>
  <c r="H41607" i="38"/>
  <c r="G41607" i="38"/>
  <c r="H41606" i="38"/>
  <c r="G41606" i="38"/>
  <c r="H41605" i="38"/>
  <c r="G41605" i="38"/>
  <c r="H41604" i="38"/>
  <c r="G41604" i="38"/>
  <c r="H41603" i="38"/>
  <c r="G41603" i="38"/>
  <c r="H41602" i="38"/>
  <c r="G41602" i="38"/>
  <c r="H41601" i="38"/>
  <c r="G41601" i="38"/>
  <c r="H41600" i="38"/>
  <c r="G41600" i="38"/>
  <c r="H41599" i="38"/>
  <c r="G41599" i="38"/>
  <c r="H41598" i="38"/>
  <c r="G41598" i="38"/>
  <c r="H41597" i="38"/>
  <c r="G41597" i="38"/>
  <c r="H41596" i="38"/>
  <c r="G41596" i="38"/>
  <c r="H41595" i="38"/>
  <c r="G41595" i="38"/>
  <c r="H41594" i="38"/>
  <c r="G41594" i="38"/>
  <c r="H41593" i="38"/>
  <c r="G41593" i="38"/>
  <c r="H41592" i="38"/>
  <c r="G41592" i="38"/>
  <c r="H41591" i="38"/>
  <c r="G41591" i="38"/>
  <c r="H41590" i="38"/>
  <c r="G41590" i="38"/>
  <c r="H41589" i="38"/>
  <c r="G41589" i="38"/>
  <c r="H41588" i="38"/>
  <c r="G41588" i="38"/>
  <c r="H41587" i="38"/>
  <c r="G41587" i="38"/>
  <c r="H41586" i="38"/>
  <c r="G41586" i="38"/>
  <c r="H41585" i="38"/>
  <c r="G41585" i="38"/>
  <c r="H41584" i="38"/>
  <c r="G41584" i="38"/>
  <c r="H41583" i="38"/>
  <c r="G41583" i="38"/>
  <c r="H41582" i="38"/>
  <c r="G41582" i="38"/>
  <c r="H41581" i="38"/>
  <c r="G41581" i="38"/>
  <c r="H41580" i="38"/>
  <c r="G41580" i="38"/>
  <c r="H41579" i="38"/>
  <c r="G41579" i="38"/>
  <c r="H41578" i="38"/>
  <c r="G41578" i="38"/>
  <c r="H41577" i="38"/>
  <c r="G41577" i="38"/>
  <c r="H41576" i="38"/>
  <c r="G41576" i="38"/>
  <c r="H41575" i="38"/>
  <c r="G41575" i="38"/>
  <c r="H41574" i="38"/>
  <c r="G41574" i="38"/>
  <c r="H41573" i="38"/>
  <c r="G41573" i="38"/>
  <c r="H41572" i="38"/>
  <c r="G41572" i="38"/>
  <c r="H41571" i="38"/>
  <c r="G41571" i="38"/>
  <c r="H41570" i="38"/>
  <c r="G41570" i="38"/>
  <c r="H41569" i="38"/>
  <c r="G41569" i="38"/>
  <c r="H41568" i="38"/>
  <c r="G41568" i="38"/>
  <c r="H41567" i="38"/>
  <c r="G41567" i="38"/>
  <c r="H41566" i="38"/>
  <c r="G41566" i="38"/>
  <c r="H41565" i="38"/>
  <c r="G41565" i="38"/>
  <c r="H41564" i="38"/>
  <c r="G41564" i="38"/>
  <c r="H41563" i="38"/>
  <c r="G41563" i="38"/>
  <c r="H41562" i="38"/>
  <c r="G41562" i="38"/>
  <c r="H41561" i="38"/>
  <c r="G41561" i="38"/>
  <c r="H41560" i="38"/>
  <c r="G41560" i="38"/>
  <c r="H41559" i="38"/>
  <c r="G41559" i="38"/>
  <c r="H41558" i="38"/>
  <c r="G41558" i="38"/>
  <c r="H41557" i="38"/>
  <c r="G41557" i="38"/>
  <c r="H41556" i="38"/>
  <c r="G41556" i="38"/>
  <c r="H41555" i="38"/>
  <c r="G41555" i="38"/>
  <c r="H41554" i="38"/>
  <c r="G41554" i="38"/>
  <c r="H41553" i="38"/>
  <c r="G41553" i="38"/>
  <c r="H41552" i="38"/>
  <c r="G41552" i="38"/>
  <c r="H41551" i="38"/>
  <c r="G41551" i="38"/>
  <c r="H41550" i="38"/>
  <c r="G41550" i="38"/>
  <c r="H41549" i="38"/>
  <c r="G41549" i="38"/>
  <c r="H41548" i="38"/>
  <c r="G41548" i="38"/>
  <c r="H41547" i="38"/>
  <c r="G41547" i="38"/>
  <c r="H41546" i="38"/>
  <c r="G41546" i="38"/>
  <c r="H41545" i="38"/>
  <c r="G41545" i="38"/>
  <c r="H41544" i="38"/>
  <c r="G41544" i="38"/>
  <c r="H41543" i="38"/>
  <c r="G41543" i="38"/>
  <c r="H41542" i="38"/>
  <c r="G41542" i="38"/>
  <c r="H41541" i="38"/>
  <c r="G41541" i="38"/>
  <c r="H41540" i="38"/>
  <c r="G41540" i="38"/>
  <c r="H41539" i="38"/>
  <c r="G41539" i="38"/>
  <c r="H41538" i="38"/>
  <c r="G41538" i="38"/>
  <c r="H41537" i="38"/>
  <c r="G41537" i="38"/>
  <c r="H41536" i="38"/>
  <c r="G41536" i="38"/>
  <c r="H41535" i="38"/>
  <c r="G41535" i="38"/>
  <c r="H41534" i="38"/>
  <c r="G41534" i="38"/>
  <c r="H41533" i="38"/>
  <c r="G41533" i="38"/>
  <c r="H41532" i="38"/>
  <c r="G41532" i="38"/>
  <c r="H41531" i="38"/>
  <c r="G41531" i="38"/>
  <c r="H41530" i="38"/>
  <c r="G41530" i="38"/>
  <c r="H41529" i="38"/>
  <c r="G41529" i="38"/>
  <c r="H41528" i="38"/>
  <c r="G41528" i="38"/>
  <c r="H41527" i="38"/>
  <c r="G41527" i="38"/>
  <c r="H41526" i="38"/>
  <c r="G41526" i="38"/>
  <c r="H41525" i="38"/>
  <c r="G41525" i="38"/>
  <c r="H41524" i="38"/>
  <c r="G41524" i="38"/>
  <c r="H41523" i="38"/>
  <c r="G41523" i="38"/>
  <c r="H41522" i="38"/>
  <c r="G41522" i="38"/>
  <c r="H41521" i="38"/>
  <c r="G41521" i="38"/>
  <c r="H41520" i="38"/>
  <c r="G41520" i="38"/>
  <c r="H41519" i="38"/>
  <c r="G41519" i="38"/>
  <c r="H41518" i="38"/>
  <c r="G41518" i="38"/>
  <c r="H41517" i="38"/>
  <c r="G41517" i="38"/>
  <c r="H41516" i="38"/>
  <c r="G41516" i="38"/>
  <c r="H41515" i="38"/>
  <c r="G41515" i="38"/>
  <c r="H41514" i="38"/>
  <c r="G41514" i="38"/>
  <c r="H41513" i="38"/>
  <c r="G41513" i="38"/>
  <c r="H41512" i="38"/>
  <c r="G41512" i="38"/>
  <c r="H41511" i="38"/>
  <c r="G41511" i="38"/>
  <c r="H41510" i="38"/>
  <c r="G41510" i="38"/>
  <c r="H41509" i="38"/>
  <c r="G41509" i="38"/>
  <c r="H41508" i="38"/>
  <c r="G41508" i="38"/>
  <c r="H41507" i="38"/>
  <c r="G41507" i="38"/>
  <c r="H41506" i="38"/>
  <c r="G41506" i="38"/>
  <c r="H41505" i="38"/>
  <c r="G41505" i="38"/>
  <c r="H41504" i="38"/>
  <c r="G41504" i="38"/>
  <c r="H41503" i="38"/>
  <c r="G41503" i="38"/>
  <c r="H41502" i="38"/>
  <c r="G41502" i="38"/>
  <c r="H41501" i="38"/>
  <c r="G41501" i="38"/>
  <c r="H41500" i="38"/>
  <c r="G41500" i="38"/>
  <c r="H41499" i="38"/>
  <c r="G41499" i="38"/>
  <c r="H41498" i="38"/>
  <c r="G41498" i="38"/>
  <c r="H41497" i="38"/>
  <c r="G41497" i="38"/>
  <c r="H41496" i="38"/>
  <c r="G41496" i="38"/>
  <c r="H41495" i="38"/>
  <c r="G41495" i="38"/>
  <c r="H41494" i="38"/>
  <c r="G41494" i="38"/>
  <c r="H41493" i="38"/>
  <c r="G41493" i="38"/>
  <c r="H41492" i="38"/>
  <c r="G41492" i="38"/>
  <c r="H41491" i="38"/>
  <c r="G41491" i="38"/>
  <c r="H41490" i="38"/>
  <c r="G41490" i="38"/>
  <c r="H41489" i="38"/>
  <c r="G41489" i="38"/>
  <c r="H41488" i="38"/>
  <c r="G41488" i="38"/>
  <c r="H41487" i="38"/>
  <c r="G41487" i="38"/>
  <c r="H41486" i="38"/>
  <c r="G41486" i="38"/>
  <c r="H41485" i="38"/>
  <c r="G41485" i="38"/>
  <c r="H41484" i="38"/>
  <c r="G41484" i="38"/>
  <c r="H41483" i="38"/>
  <c r="G41483" i="38"/>
  <c r="H41482" i="38"/>
  <c r="G41482" i="38"/>
  <c r="H41481" i="38"/>
  <c r="G41481" i="38"/>
  <c r="H41480" i="38"/>
  <c r="G41480" i="38"/>
  <c r="H41479" i="38"/>
  <c r="G41479" i="38"/>
  <c r="H41478" i="38"/>
  <c r="G41478" i="38"/>
  <c r="H41477" i="38"/>
  <c r="G41477" i="38"/>
  <c r="H41476" i="38"/>
  <c r="G41476" i="38"/>
  <c r="H41475" i="38"/>
  <c r="G41475" i="38"/>
  <c r="H41474" i="38"/>
  <c r="G41474" i="38"/>
  <c r="H41473" i="38"/>
  <c r="G41473" i="38"/>
  <c r="H41472" i="38"/>
  <c r="G41472" i="38"/>
  <c r="H41471" i="38"/>
  <c r="G41471" i="38"/>
  <c r="H41470" i="38"/>
  <c r="G41470" i="38"/>
  <c r="H41469" i="38"/>
  <c r="G41469" i="38"/>
  <c r="H41468" i="38"/>
  <c r="G41468" i="38"/>
  <c r="H41467" i="38"/>
  <c r="G41467" i="38"/>
  <c r="H41466" i="38"/>
  <c r="G41466" i="38"/>
  <c r="H41465" i="38"/>
  <c r="G41465" i="38"/>
  <c r="H41464" i="38"/>
  <c r="G41464" i="38"/>
  <c r="H41463" i="38"/>
  <c r="G41463" i="38"/>
  <c r="H41462" i="38"/>
  <c r="G41462" i="38"/>
  <c r="H41461" i="38"/>
  <c r="G41461" i="38"/>
  <c r="H41460" i="38"/>
  <c r="G41460" i="38"/>
  <c r="H41459" i="38"/>
  <c r="G41459" i="38"/>
  <c r="H41458" i="38"/>
  <c r="G41458" i="38"/>
  <c r="H41457" i="38"/>
  <c r="G41457" i="38"/>
  <c r="H41456" i="38"/>
  <c r="G41456" i="38"/>
  <c r="H41455" i="38"/>
  <c r="G41455" i="38"/>
  <c r="H41454" i="38"/>
  <c r="G41454" i="38"/>
  <c r="H41453" i="38"/>
  <c r="G41453" i="38"/>
  <c r="H41452" i="38"/>
  <c r="G41452" i="38"/>
  <c r="H41451" i="38"/>
  <c r="G41451" i="38"/>
  <c r="H41450" i="38"/>
  <c r="G41450" i="38"/>
  <c r="H41449" i="38"/>
  <c r="G41449" i="38"/>
  <c r="H41448" i="38"/>
  <c r="G41448" i="38"/>
  <c r="H41447" i="38"/>
  <c r="G41447" i="38"/>
  <c r="H41446" i="38"/>
  <c r="G41446" i="38"/>
  <c r="H41445" i="38"/>
  <c r="G41445" i="38"/>
  <c r="H41444" i="38"/>
  <c r="G41444" i="38"/>
  <c r="H41443" i="38"/>
  <c r="G41443" i="38"/>
  <c r="H41442" i="38"/>
  <c r="G41442" i="38"/>
  <c r="H41441" i="38"/>
  <c r="G41441" i="38"/>
  <c r="H41440" i="38"/>
  <c r="G41440" i="38"/>
  <c r="H41439" i="38"/>
  <c r="G41439" i="38"/>
  <c r="H41438" i="38"/>
  <c r="G41438" i="38"/>
  <c r="H41437" i="38"/>
  <c r="G41437" i="38"/>
  <c r="H41436" i="38"/>
  <c r="G41436" i="38"/>
  <c r="H41435" i="38"/>
  <c r="G41435" i="38"/>
  <c r="H41434" i="38"/>
  <c r="G41434" i="38"/>
  <c r="H41433" i="38"/>
  <c r="G41433" i="38"/>
  <c r="H41432" i="38"/>
  <c r="G41432" i="38"/>
  <c r="H41431" i="38"/>
  <c r="G41431" i="38"/>
  <c r="H41430" i="38"/>
  <c r="G41430" i="38"/>
  <c r="H41429" i="38"/>
  <c r="G41429" i="38"/>
  <c r="H41428" i="38"/>
  <c r="G41428" i="38"/>
  <c r="H41427" i="38"/>
  <c r="G41427" i="38"/>
  <c r="H41426" i="38"/>
  <c r="G41426" i="38"/>
  <c r="H41425" i="38"/>
  <c r="G41425" i="38"/>
  <c r="H41424" i="38"/>
  <c r="G41424" i="38"/>
  <c r="H41423" i="38"/>
  <c r="G41423" i="38"/>
  <c r="H41422" i="38"/>
  <c r="G41422" i="38"/>
  <c r="H41421" i="38"/>
  <c r="G41421" i="38"/>
  <c r="H41420" i="38"/>
  <c r="G41420" i="38"/>
  <c r="H41419" i="38"/>
  <c r="G41419" i="38"/>
  <c r="H41418" i="38"/>
  <c r="G41418" i="38"/>
  <c r="H41417" i="38"/>
  <c r="G41417" i="38"/>
  <c r="H41416" i="38"/>
  <c r="G41416" i="38"/>
  <c r="H41415" i="38"/>
  <c r="G41415" i="38"/>
  <c r="H41414" i="38"/>
  <c r="G41414" i="38"/>
  <c r="H41413" i="38"/>
  <c r="G41413" i="38"/>
  <c r="H41412" i="38"/>
  <c r="G41412" i="38"/>
  <c r="H41411" i="38"/>
  <c r="G41411" i="38"/>
  <c r="H41410" i="38"/>
  <c r="G41410" i="38"/>
  <c r="H41409" i="38"/>
  <c r="G41409" i="38"/>
  <c r="H41408" i="38"/>
  <c r="G41408" i="38"/>
  <c r="H41407" i="38"/>
  <c r="G41407" i="38"/>
  <c r="H41406" i="38"/>
  <c r="G41406" i="38"/>
  <c r="H41405" i="38"/>
  <c r="G41405" i="38"/>
  <c r="H41404" i="38"/>
  <c r="G41404" i="38"/>
  <c r="H41403" i="38"/>
  <c r="G41403" i="38"/>
  <c r="H41402" i="38"/>
  <c r="G41402" i="38"/>
  <c r="H41401" i="38"/>
  <c r="G41401" i="38"/>
  <c r="H41400" i="38"/>
  <c r="G41400" i="38"/>
  <c r="H41399" i="38"/>
  <c r="G41399" i="38"/>
  <c r="H41398" i="38"/>
  <c r="G41398" i="38"/>
  <c r="H41397" i="38"/>
  <c r="G41397" i="38"/>
  <c r="H41396" i="38"/>
  <c r="G41396" i="38"/>
  <c r="H41395" i="38"/>
  <c r="G41395" i="38"/>
  <c r="H41394" i="38"/>
  <c r="G41394" i="38"/>
  <c r="H41393" i="38"/>
  <c r="G41393" i="38"/>
  <c r="H41392" i="38"/>
  <c r="G41392" i="38"/>
  <c r="H41391" i="38"/>
  <c r="G41391" i="38"/>
  <c r="H41390" i="38"/>
  <c r="G41390" i="38"/>
  <c r="H41389" i="38"/>
  <c r="G41389" i="38"/>
  <c r="H41388" i="38"/>
  <c r="G41388" i="38"/>
  <c r="H41387" i="38"/>
  <c r="G41387" i="38"/>
  <c r="H41386" i="38"/>
  <c r="G41386" i="38"/>
  <c r="H41385" i="38"/>
  <c r="G41385" i="38"/>
  <c r="H41384" i="38"/>
  <c r="G41384" i="38"/>
  <c r="H41383" i="38"/>
  <c r="G41383" i="38"/>
  <c r="H41382" i="38"/>
  <c r="G41382" i="38"/>
  <c r="H41381" i="38"/>
  <c r="G41381" i="38"/>
  <c r="H41380" i="38"/>
  <c r="G41380" i="38"/>
  <c r="H41379" i="38"/>
  <c r="G41379" i="38"/>
  <c r="H41378" i="38"/>
  <c r="G41378" i="38"/>
  <c r="H41377" i="38"/>
  <c r="G41377" i="38"/>
  <c r="H41376" i="38"/>
  <c r="G41376" i="38"/>
  <c r="H41375" i="38"/>
  <c r="G41375" i="38"/>
  <c r="H41374" i="38"/>
  <c r="G41374" i="38"/>
  <c r="H41373" i="38"/>
  <c r="G41373" i="38"/>
  <c r="H41372" i="38"/>
  <c r="G41372" i="38"/>
  <c r="H41371" i="38"/>
  <c r="G41371" i="38"/>
  <c r="H41370" i="38"/>
  <c r="G41370" i="38"/>
  <c r="H41369" i="38"/>
  <c r="G41369" i="38"/>
  <c r="H41368" i="38"/>
  <c r="G41368" i="38"/>
  <c r="H41367" i="38"/>
  <c r="G41367" i="38"/>
  <c r="H41366" i="38"/>
  <c r="G41366" i="38"/>
  <c r="H41365" i="38"/>
  <c r="G41365" i="38"/>
  <c r="H41364" i="38"/>
  <c r="G41364" i="38"/>
  <c r="H41363" i="38"/>
  <c r="G41363" i="38"/>
  <c r="H41362" i="38"/>
  <c r="G41362" i="38"/>
  <c r="H41361" i="38"/>
  <c r="G41361" i="38"/>
  <c r="H41360" i="38"/>
  <c r="G41360" i="38"/>
  <c r="H41359" i="38"/>
  <c r="G41359" i="38"/>
  <c r="H41358" i="38"/>
  <c r="G41358" i="38"/>
  <c r="H41357" i="38"/>
  <c r="G41357" i="38"/>
  <c r="H41356" i="38"/>
  <c r="G41356" i="38"/>
  <c r="H41355" i="38"/>
  <c r="G41355" i="38"/>
  <c r="H41354" i="38"/>
  <c r="G41354" i="38"/>
  <c r="H41353" i="38"/>
  <c r="G41353" i="38"/>
  <c r="H41352" i="38"/>
  <c r="G41352" i="38"/>
  <c r="H41351" i="38"/>
  <c r="G41351" i="38"/>
  <c r="H41350" i="38"/>
  <c r="G41350" i="38"/>
  <c r="H41349" i="38"/>
  <c r="G41349" i="38"/>
  <c r="H41348" i="38"/>
  <c r="G41348" i="38"/>
  <c r="H41347" i="38"/>
  <c r="G41347" i="38"/>
  <c r="H41346" i="38"/>
  <c r="G41346" i="38"/>
  <c r="H41345" i="38"/>
  <c r="G41345" i="38"/>
  <c r="H41344" i="38"/>
  <c r="G41344" i="38"/>
  <c r="H41343" i="38"/>
  <c r="G41343" i="38"/>
  <c r="H41342" i="38"/>
  <c r="G41342" i="38"/>
  <c r="H41341" i="38"/>
  <c r="G41341" i="38"/>
  <c r="H41340" i="38"/>
  <c r="G41340" i="38"/>
  <c r="H41339" i="38"/>
  <c r="G41339" i="38"/>
  <c r="H41338" i="38"/>
  <c r="G41338" i="38"/>
  <c r="H41337" i="38"/>
  <c r="G41337" i="38"/>
  <c r="H41336" i="38"/>
  <c r="G41336" i="38"/>
  <c r="H41335" i="38"/>
  <c r="G41335" i="38"/>
  <c r="H41334" i="38"/>
  <c r="G41334" i="38"/>
  <c r="H41333" i="38"/>
  <c r="G41333" i="38"/>
  <c r="H41332" i="38"/>
  <c r="G41332" i="38"/>
  <c r="H41331" i="38"/>
  <c r="G41331" i="38"/>
  <c r="H41330" i="38"/>
  <c r="G41330" i="38"/>
  <c r="H41329" i="38"/>
  <c r="G41329" i="38"/>
  <c r="H41328" i="38"/>
  <c r="G41328" i="38"/>
  <c r="H41327" i="38"/>
  <c r="G41327" i="38"/>
  <c r="H41326" i="38"/>
  <c r="G41326" i="38"/>
  <c r="H41325" i="38"/>
  <c r="G41325" i="38"/>
  <c r="H41324" i="38"/>
  <c r="G41324" i="38"/>
  <c r="H41323" i="38"/>
  <c r="G41323" i="38"/>
  <c r="H41322" i="38"/>
  <c r="G41322" i="38"/>
  <c r="H41321" i="38"/>
  <c r="G41321" i="38"/>
  <c r="H41320" i="38"/>
  <c r="G41320" i="38"/>
  <c r="H41319" i="38"/>
  <c r="G41319" i="38"/>
  <c r="H41318" i="38"/>
  <c r="G41318" i="38"/>
  <c r="H41317" i="38"/>
  <c r="G41317" i="38"/>
  <c r="H41316" i="38"/>
  <c r="G41316" i="38"/>
  <c r="H41315" i="38"/>
  <c r="G41315" i="38"/>
  <c r="H41314" i="38"/>
  <c r="G41314" i="38"/>
  <c r="H41313" i="38"/>
  <c r="G41313" i="38"/>
  <c r="H41312" i="38"/>
  <c r="G41312" i="38"/>
  <c r="H41311" i="38"/>
  <c r="G41311" i="38"/>
  <c r="H41310" i="38"/>
  <c r="G41310" i="38"/>
  <c r="H41309" i="38"/>
  <c r="G41309" i="38"/>
  <c r="H41308" i="38"/>
  <c r="G41308" i="38"/>
  <c r="H41307" i="38"/>
  <c r="G41307" i="38"/>
  <c r="H41306" i="38"/>
  <c r="G41306" i="38"/>
  <c r="H41305" i="38"/>
  <c r="G41305" i="38"/>
  <c r="H41304" i="38"/>
  <c r="G41304" i="38"/>
  <c r="H41303" i="38"/>
  <c r="G41303" i="38"/>
  <c r="H41302" i="38"/>
  <c r="G41302" i="38"/>
  <c r="H41301" i="38"/>
  <c r="G41301" i="38"/>
  <c r="H41300" i="38"/>
  <c r="G41300" i="38"/>
  <c r="H41299" i="38"/>
  <c r="G41299" i="38"/>
  <c r="H41298" i="38"/>
  <c r="G41298" i="38"/>
  <c r="H41297" i="38"/>
  <c r="G41297" i="38"/>
  <c r="H41296" i="38"/>
  <c r="G41296" i="38"/>
  <c r="H41295" i="38"/>
  <c r="G41295" i="38"/>
  <c r="H41294" i="38"/>
  <c r="G41294" i="38"/>
  <c r="H41293" i="38"/>
  <c r="G41293" i="38"/>
  <c r="H41292" i="38"/>
  <c r="G41292" i="38"/>
  <c r="H41291" i="38"/>
  <c r="G41291" i="38"/>
  <c r="H41290" i="38"/>
  <c r="G41290" i="38"/>
  <c r="H41289" i="38"/>
  <c r="G41289" i="38"/>
  <c r="H41288" i="38"/>
  <c r="G41288" i="38"/>
  <c r="H41287" i="38"/>
  <c r="G41287" i="38"/>
  <c r="H41286" i="38"/>
  <c r="G41286" i="38"/>
  <c r="H41285" i="38"/>
  <c r="G41285" i="38"/>
  <c r="H41284" i="38"/>
  <c r="G41284" i="38"/>
  <c r="H41283" i="38"/>
  <c r="G41283" i="38"/>
  <c r="H41282" i="38"/>
  <c r="G41282" i="38"/>
  <c r="H41281" i="38"/>
  <c r="G41281" i="38"/>
  <c r="H41280" i="38"/>
  <c r="G41280" i="38"/>
  <c r="H41279" i="38"/>
  <c r="G41279" i="38"/>
  <c r="H41278" i="38"/>
  <c r="G41278" i="38"/>
  <c r="H41277" i="38"/>
  <c r="G41277" i="38"/>
  <c r="H41276" i="38"/>
  <c r="G41276" i="38"/>
  <c r="H41275" i="38"/>
  <c r="G41275" i="38"/>
  <c r="H41274" i="38"/>
  <c r="G41274" i="38"/>
  <c r="H41273" i="38"/>
  <c r="G41273" i="38"/>
  <c r="H41272" i="38"/>
  <c r="G41272" i="38"/>
  <c r="H41271" i="38"/>
  <c r="G41271" i="38"/>
  <c r="H41270" i="38"/>
  <c r="G41270" i="38"/>
  <c r="H41269" i="38"/>
  <c r="G41269" i="38"/>
  <c r="H41268" i="38"/>
  <c r="G41268" i="38"/>
  <c r="H41267" i="38"/>
  <c r="G41267" i="38"/>
  <c r="H41266" i="38"/>
  <c r="G41266" i="38"/>
  <c r="H41265" i="38"/>
  <c r="G41265" i="38"/>
  <c r="H41264" i="38"/>
  <c r="G41264" i="38"/>
  <c r="H41263" i="38"/>
  <c r="G41263" i="38"/>
  <c r="H41262" i="38"/>
  <c r="G41262" i="38"/>
  <c r="H41261" i="38"/>
  <c r="G41261" i="38"/>
  <c r="H41260" i="38"/>
  <c r="G41260" i="38"/>
  <c r="H41259" i="38"/>
  <c r="G41259" i="38"/>
  <c r="H41258" i="38"/>
  <c r="G41258" i="38"/>
  <c r="H41257" i="38"/>
  <c r="G41257" i="38"/>
  <c r="H41256" i="38"/>
  <c r="G41256" i="38"/>
  <c r="H41255" i="38"/>
  <c r="G41255" i="38"/>
  <c r="H41254" i="38"/>
  <c r="G41254" i="38"/>
  <c r="H41253" i="38"/>
  <c r="G41253" i="38"/>
  <c r="H41252" i="38"/>
  <c r="G41252" i="38"/>
  <c r="H41251" i="38"/>
  <c r="G41251" i="38"/>
  <c r="H41250" i="38"/>
  <c r="G41250" i="38"/>
  <c r="H41249" i="38"/>
  <c r="G41249" i="38"/>
  <c r="H41248" i="38"/>
  <c r="G41248" i="38"/>
  <c r="H41247" i="38"/>
  <c r="G41247" i="38"/>
  <c r="H41246" i="38"/>
  <c r="G41246" i="38"/>
  <c r="H41245" i="38"/>
  <c r="G41245" i="38"/>
  <c r="H41244" i="38"/>
  <c r="G41244" i="38"/>
  <c r="H41243" i="38"/>
  <c r="G41243" i="38"/>
  <c r="H41242" i="38"/>
  <c r="G41242" i="38"/>
  <c r="H41241" i="38"/>
  <c r="G41241" i="38"/>
  <c r="H41240" i="38"/>
  <c r="G41240" i="38"/>
  <c r="H41239" i="38"/>
  <c r="G41239" i="38"/>
  <c r="H41238" i="38"/>
  <c r="G41238" i="38"/>
  <c r="H41237" i="38"/>
  <c r="G41237" i="38"/>
  <c r="H41236" i="38"/>
  <c r="G41236" i="38"/>
  <c r="H41235" i="38"/>
  <c r="G41235" i="38"/>
  <c r="H41234" i="38"/>
  <c r="G41234" i="38"/>
  <c r="H41233" i="38"/>
  <c r="G41233" i="38"/>
  <c r="H41232" i="38"/>
  <c r="G41232" i="38"/>
  <c r="H41231" i="38"/>
  <c r="G41231" i="38"/>
  <c r="H41230" i="38"/>
  <c r="G41230" i="38"/>
  <c r="H41229" i="38"/>
  <c r="G41229" i="38"/>
  <c r="H41228" i="38"/>
  <c r="G41228" i="38"/>
  <c r="H41227" i="38"/>
  <c r="G41227" i="38"/>
  <c r="H41226" i="38"/>
  <c r="G41226" i="38"/>
  <c r="H41225" i="38"/>
  <c r="G41225" i="38"/>
  <c r="H41224" i="38"/>
  <c r="G41224" i="38"/>
  <c r="H41223" i="38"/>
  <c r="G41223" i="38"/>
  <c r="H41222" i="38"/>
  <c r="G41222" i="38"/>
  <c r="H41221" i="38"/>
  <c r="G41221" i="38"/>
  <c r="H41220" i="38"/>
  <c r="G41220" i="38"/>
  <c r="H41219" i="38"/>
  <c r="G41219" i="38"/>
  <c r="H41218" i="38"/>
  <c r="G41218" i="38"/>
  <c r="H41217" i="38"/>
  <c r="G41217" i="38"/>
  <c r="H41216" i="38"/>
  <c r="G41216" i="38"/>
  <c r="H41215" i="38"/>
  <c r="G41215" i="38"/>
  <c r="H41214" i="38"/>
  <c r="G41214" i="38"/>
  <c r="H41213" i="38"/>
  <c r="G41213" i="38"/>
  <c r="H41212" i="38"/>
  <c r="G41212" i="38"/>
  <c r="H41211" i="38"/>
  <c r="G41211" i="38"/>
  <c r="H41210" i="38"/>
  <c r="G41210" i="38"/>
  <c r="H41209" i="38"/>
  <c r="G41209" i="38"/>
  <c r="H41208" i="38"/>
  <c r="G41208" i="38"/>
  <c r="H41207" i="38"/>
  <c r="G41207" i="38"/>
  <c r="H41206" i="38"/>
  <c r="G41206" i="38"/>
  <c r="H41205" i="38"/>
  <c r="G41205" i="38"/>
  <c r="H41204" i="38"/>
  <c r="G41204" i="38"/>
  <c r="H41203" i="38"/>
  <c r="G41203" i="38"/>
  <c r="H41202" i="38"/>
  <c r="G41202" i="38"/>
  <c r="H41201" i="38"/>
  <c r="G41201" i="38"/>
  <c r="H41200" i="38"/>
  <c r="G41200" i="38"/>
  <c r="H41199" i="38"/>
  <c r="G41199" i="38"/>
  <c r="H41198" i="38"/>
  <c r="G41198" i="38"/>
  <c r="H41197" i="38"/>
  <c r="G41197" i="38"/>
  <c r="H41196" i="38"/>
  <c r="G41196" i="38"/>
  <c r="H41195" i="38"/>
  <c r="G41195" i="38"/>
  <c r="H41194" i="38"/>
  <c r="G41194" i="38"/>
  <c r="H41193" i="38"/>
  <c r="G41193" i="38"/>
  <c r="H41192" i="38"/>
  <c r="G41192" i="38"/>
  <c r="H41191" i="38"/>
  <c r="G41191" i="38"/>
  <c r="H41190" i="38"/>
  <c r="G41190" i="38"/>
  <c r="H41189" i="38"/>
  <c r="G41189" i="38"/>
  <c r="H41188" i="38"/>
  <c r="G41188" i="38"/>
  <c r="H41187" i="38"/>
  <c r="G41187" i="38"/>
  <c r="H41186" i="38"/>
  <c r="G41186" i="38"/>
  <c r="H41185" i="38"/>
  <c r="G41185" i="38"/>
  <c r="H41184" i="38"/>
  <c r="G41184" i="38"/>
  <c r="H41183" i="38"/>
  <c r="G41183" i="38"/>
  <c r="H41182" i="38"/>
  <c r="G41182" i="38"/>
  <c r="H41181" i="38"/>
  <c r="G41181" i="38"/>
  <c r="H41180" i="38"/>
  <c r="G41180" i="38"/>
  <c r="H41179" i="38"/>
  <c r="G41179" i="38"/>
  <c r="H41178" i="38"/>
  <c r="G41178" i="38"/>
  <c r="H41177" i="38"/>
  <c r="G41177" i="38"/>
  <c r="H41176" i="38"/>
  <c r="G41176" i="38"/>
  <c r="H41175" i="38"/>
  <c r="G41175" i="38"/>
  <c r="H41174" i="38"/>
  <c r="G41174" i="38"/>
  <c r="H41173" i="38"/>
  <c r="G41173" i="38"/>
  <c r="H41172" i="38"/>
  <c r="G41172" i="38"/>
  <c r="H41171" i="38"/>
  <c r="G41171" i="38"/>
  <c r="H41170" i="38"/>
  <c r="G41170" i="38"/>
  <c r="H41169" i="38"/>
  <c r="G41169" i="38"/>
  <c r="H41168" i="38"/>
  <c r="G41168" i="38"/>
  <c r="H41167" i="38"/>
  <c r="G41167" i="38"/>
  <c r="H41166" i="38"/>
  <c r="G41166" i="38"/>
  <c r="H41165" i="38"/>
  <c r="G41165" i="38"/>
  <c r="H41164" i="38"/>
  <c r="G41164" i="38"/>
  <c r="H41163" i="38"/>
  <c r="G41163" i="38"/>
  <c r="H41162" i="38"/>
  <c r="G41162" i="38"/>
  <c r="H41161" i="38"/>
  <c r="G41161" i="38"/>
  <c r="H41160" i="38"/>
  <c r="G41160" i="38"/>
  <c r="H41159" i="38"/>
  <c r="G41159" i="38"/>
  <c r="H41158" i="38"/>
  <c r="G41158" i="38"/>
  <c r="H41157" i="38"/>
  <c r="G41157" i="38"/>
  <c r="H41156" i="38"/>
  <c r="G41156" i="38"/>
  <c r="H41155" i="38"/>
  <c r="G41155" i="38"/>
  <c r="H41154" i="38"/>
  <c r="G41154" i="38"/>
  <c r="H41153" i="38"/>
  <c r="G41153" i="38"/>
  <c r="H41152" i="38"/>
  <c r="G41152" i="38"/>
  <c r="H41151" i="38"/>
  <c r="G41151" i="38"/>
  <c r="H41150" i="38"/>
  <c r="G41150" i="38"/>
  <c r="H41149" i="38"/>
  <c r="G41149" i="38"/>
  <c r="H41148" i="38"/>
  <c r="G41148" i="38"/>
  <c r="H41147" i="38"/>
  <c r="G41147" i="38"/>
  <c r="H41146" i="38"/>
  <c r="G41146" i="38"/>
  <c r="H41145" i="38"/>
  <c r="G41145" i="38"/>
  <c r="H41144" i="38"/>
  <c r="G41144" i="38"/>
  <c r="H41143" i="38"/>
  <c r="G41143" i="38"/>
  <c r="H41142" i="38"/>
  <c r="G41142" i="38"/>
  <c r="H41141" i="38"/>
  <c r="G41141" i="38"/>
  <c r="H41140" i="38"/>
  <c r="G41140" i="38"/>
  <c r="H41139" i="38"/>
  <c r="G41139" i="38"/>
  <c r="H41138" i="38"/>
  <c r="G41138" i="38"/>
  <c r="H41137" i="38"/>
  <c r="G41137" i="38"/>
  <c r="H41136" i="38"/>
  <c r="G41136" i="38"/>
  <c r="H41135" i="38"/>
  <c r="G41135" i="38"/>
  <c r="H41134" i="38"/>
  <c r="G41134" i="38"/>
  <c r="H41133" i="38"/>
  <c r="G41133" i="38"/>
  <c r="H41132" i="38"/>
  <c r="G41132" i="38"/>
  <c r="H41131" i="38"/>
  <c r="G41131" i="38"/>
  <c r="H41130" i="38"/>
  <c r="G41130" i="38"/>
  <c r="H41129" i="38"/>
  <c r="G41129" i="38"/>
  <c r="H41128" i="38"/>
  <c r="G41128" i="38"/>
  <c r="H41127" i="38"/>
  <c r="G41127" i="38"/>
  <c r="H41126" i="38"/>
  <c r="G41126" i="38"/>
  <c r="H41125" i="38"/>
  <c r="G41125" i="38"/>
  <c r="H41124" i="38"/>
  <c r="G41124" i="38"/>
  <c r="H41123" i="38"/>
  <c r="G41123" i="38"/>
  <c r="H41122" i="38"/>
  <c r="G41122" i="38"/>
  <c r="H41121" i="38"/>
  <c r="G41121" i="38"/>
  <c r="H41120" i="38"/>
  <c r="G41120" i="38"/>
  <c r="H41119" i="38"/>
  <c r="G41119" i="38"/>
  <c r="H41118" i="38"/>
  <c r="G41118" i="38"/>
  <c r="H41117" i="38"/>
  <c r="G41117" i="38"/>
  <c r="H41116" i="38"/>
  <c r="G41116" i="38"/>
  <c r="H41115" i="38"/>
  <c r="G41115" i="38"/>
  <c r="H41114" i="38"/>
  <c r="G41114" i="38"/>
  <c r="H41113" i="38"/>
  <c r="G41113" i="38"/>
  <c r="H41112" i="38"/>
  <c r="G41112" i="38"/>
  <c r="H41111" i="38"/>
  <c r="G41111" i="38"/>
  <c r="H41110" i="38"/>
  <c r="G41110" i="38"/>
  <c r="H41109" i="38"/>
  <c r="G41109" i="38"/>
  <c r="H41108" i="38"/>
  <c r="G41108" i="38"/>
  <c r="H41107" i="38"/>
  <c r="G41107" i="38"/>
  <c r="H41106" i="38"/>
  <c r="G41106" i="38"/>
  <c r="H41105" i="38"/>
  <c r="G41105" i="38"/>
  <c r="H41104" i="38"/>
  <c r="G41104" i="38"/>
  <c r="H41103" i="38"/>
  <c r="G41103" i="38"/>
  <c r="H41102" i="38"/>
  <c r="G41102" i="38"/>
  <c r="H41101" i="38"/>
  <c r="G41101" i="38"/>
  <c r="H41100" i="38"/>
  <c r="G41100" i="38"/>
  <c r="H41099" i="38"/>
  <c r="G41099" i="38"/>
  <c r="H41098" i="38"/>
  <c r="G41098" i="38"/>
  <c r="H41097" i="38"/>
  <c r="G41097" i="38"/>
  <c r="H41096" i="38"/>
  <c r="G41096" i="38"/>
  <c r="H41095" i="38"/>
  <c r="G41095" i="38"/>
  <c r="H41094" i="38"/>
  <c r="G41094" i="38"/>
  <c r="H41093" i="38"/>
  <c r="G41093" i="38"/>
  <c r="H41092" i="38"/>
  <c r="G41092" i="38"/>
  <c r="H41091" i="38"/>
  <c r="G41091" i="38"/>
  <c r="H41090" i="38"/>
  <c r="G41090" i="38"/>
  <c r="H41089" i="38"/>
  <c r="G41089" i="38"/>
  <c r="H41088" i="38"/>
  <c r="G41088" i="38"/>
  <c r="H41087" i="38"/>
  <c r="G41087" i="38"/>
  <c r="H41086" i="38"/>
  <c r="G41086" i="38"/>
  <c r="H41085" i="38"/>
  <c r="G41085" i="38"/>
  <c r="H41084" i="38"/>
  <c r="G41084" i="38"/>
  <c r="H41083" i="38"/>
  <c r="G41083" i="38"/>
  <c r="H41082" i="38"/>
  <c r="G41082" i="38"/>
  <c r="H41081" i="38"/>
  <c r="G41081" i="38"/>
  <c r="H41080" i="38"/>
  <c r="G41080" i="38"/>
  <c r="H41079" i="38"/>
  <c r="G41079" i="38"/>
  <c r="H41078" i="38"/>
  <c r="G41078" i="38"/>
  <c r="H41077" i="38"/>
  <c r="G41077" i="38"/>
  <c r="H41076" i="38"/>
  <c r="G41076" i="38"/>
  <c r="H41075" i="38"/>
  <c r="G41075" i="38"/>
  <c r="H41074" i="38"/>
  <c r="G41074" i="38"/>
  <c r="H41073" i="38"/>
  <c r="G41073" i="38"/>
  <c r="H41072" i="38"/>
  <c r="G41072" i="38"/>
  <c r="H41071" i="38"/>
  <c r="G41071" i="38"/>
  <c r="H41070" i="38"/>
  <c r="G41070" i="38"/>
  <c r="H41069" i="38"/>
  <c r="G41069" i="38"/>
  <c r="H41068" i="38"/>
  <c r="G41068" i="38"/>
  <c r="H41067" i="38"/>
  <c r="G41067" i="38"/>
  <c r="H41066" i="38"/>
  <c r="G41066" i="38"/>
  <c r="H41065" i="38"/>
  <c r="G41065" i="38"/>
  <c r="H41064" i="38"/>
  <c r="G41064" i="38"/>
  <c r="H41063" i="38"/>
  <c r="G41063" i="38"/>
  <c r="H41062" i="38"/>
  <c r="G41062" i="38"/>
  <c r="H41061" i="38"/>
  <c r="G41061" i="38"/>
  <c r="H41060" i="38"/>
  <c r="G41060" i="38"/>
  <c r="H41059" i="38"/>
  <c r="G41059" i="38"/>
  <c r="H41058" i="38"/>
  <c r="G41058" i="38"/>
  <c r="H41057" i="38"/>
  <c r="G41057" i="38"/>
  <c r="H41056" i="38"/>
  <c r="G41056" i="38"/>
  <c r="H41055" i="38"/>
  <c r="G41055" i="38"/>
  <c r="H41054" i="38"/>
  <c r="G41054" i="38"/>
  <c r="H41053" i="38"/>
  <c r="G41053" i="38"/>
  <c r="H41052" i="38"/>
  <c r="G41052" i="38"/>
  <c r="H41051" i="38"/>
  <c r="G41051" i="38"/>
  <c r="H41050" i="38"/>
  <c r="G41050" i="38"/>
  <c r="H41049" i="38"/>
  <c r="G41049" i="38"/>
  <c r="H41048" i="38"/>
  <c r="G41048" i="38"/>
  <c r="H41047" i="38"/>
  <c r="G41047" i="38"/>
  <c r="H41046" i="38"/>
  <c r="G41046" i="38"/>
  <c r="H41045" i="38"/>
  <c r="G41045" i="38"/>
  <c r="H41044" i="38"/>
  <c r="G41044" i="38"/>
  <c r="H41043" i="38"/>
  <c r="G41043" i="38"/>
  <c r="H41042" i="38"/>
  <c r="G41042" i="38"/>
  <c r="H41041" i="38"/>
  <c r="G41041" i="38"/>
  <c r="H41040" i="38"/>
  <c r="G41040" i="38"/>
  <c r="H41039" i="38"/>
  <c r="G41039" i="38"/>
  <c r="H41038" i="38"/>
  <c r="G41038" i="38"/>
  <c r="H41037" i="38"/>
  <c r="G41037" i="38"/>
  <c r="H41036" i="38"/>
  <c r="G41036" i="38"/>
  <c r="H41035" i="38"/>
  <c r="G41035" i="38"/>
  <c r="H41034" i="38"/>
  <c r="G41034" i="38"/>
  <c r="H41033" i="38"/>
  <c r="G41033" i="38"/>
  <c r="H41032" i="38"/>
  <c r="G41032" i="38"/>
  <c r="H41031" i="38"/>
  <c r="G41031" i="38"/>
  <c r="H41030" i="38"/>
  <c r="G41030" i="38"/>
  <c r="H41029" i="38"/>
  <c r="G41029" i="38"/>
  <c r="H41028" i="38"/>
  <c r="G41028" i="38"/>
  <c r="H41027" i="38"/>
  <c r="G41027" i="38"/>
  <c r="H41026" i="38"/>
  <c r="G41026" i="38"/>
  <c r="H41025" i="38"/>
  <c r="G41025" i="38"/>
  <c r="H41024" i="38"/>
  <c r="G41024" i="38"/>
  <c r="H41023" i="38"/>
  <c r="G41023" i="38"/>
  <c r="H41022" i="38"/>
  <c r="G41022" i="38"/>
  <c r="H41021" i="38"/>
  <c r="G41021" i="38"/>
  <c r="H41020" i="38"/>
  <c r="G41020" i="38"/>
  <c r="H41019" i="38"/>
  <c r="G41019" i="38"/>
  <c r="H41018" i="38"/>
  <c r="G41018" i="38"/>
  <c r="H41017" i="38"/>
  <c r="G41017" i="38"/>
  <c r="H41016" i="38"/>
  <c r="G41016" i="38"/>
  <c r="H41015" i="38"/>
  <c r="G41015" i="38"/>
  <c r="H41014" i="38"/>
  <c r="G41014" i="38"/>
  <c r="H41013" i="38"/>
  <c r="G41013" i="38"/>
  <c r="H41012" i="38"/>
  <c r="G41012" i="38"/>
  <c r="H41011" i="38"/>
  <c r="G41011" i="38"/>
  <c r="H41010" i="38"/>
  <c r="G41010" i="38"/>
  <c r="H41009" i="38"/>
  <c r="G41009" i="38"/>
  <c r="H41008" i="38"/>
  <c r="G41008" i="38"/>
  <c r="H41007" i="38"/>
  <c r="G41007" i="38"/>
  <c r="H41006" i="38"/>
  <c r="G41006" i="38"/>
  <c r="H41005" i="38"/>
  <c r="G41005" i="38"/>
  <c r="H41004" i="38"/>
  <c r="G41004" i="38"/>
  <c r="H41003" i="38"/>
  <c r="G41003" i="38"/>
  <c r="H41002" i="38"/>
  <c r="G41002" i="38"/>
  <c r="H41001" i="38"/>
  <c r="G41001" i="38"/>
  <c r="H41000" i="38"/>
  <c r="G41000" i="38"/>
  <c r="H40999" i="38"/>
  <c r="G40999" i="38"/>
  <c r="H40998" i="38"/>
  <c r="G40998" i="38"/>
  <c r="H40997" i="38"/>
  <c r="G40997" i="38"/>
  <c r="H40996" i="38"/>
  <c r="G40996" i="38"/>
  <c r="H40995" i="38"/>
  <c r="G40995" i="38"/>
  <c r="H40994" i="38"/>
  <c r="G40994" i="38"/>
  <c r="H40993" i="38"/>
  <c r="G40993" i="38"/>
  <c r="H40992" i="38"/>
  <c r="G40992" i="38"/>
  <c r="H40991" i="38"/>
  <c r="G40991" i="38"/>
  <c r="H40990" i="38"/>
  <c r="G40990" i="38"/>
  <c r="H40989" i="38"/>
  <c r="G40989" i="38"/>
  <c r="H40988" i="38"/>
  <c r="G40988" i="38"/>
  <c r="H40987" i="38"/>
  <c r="G40987" i="38"/>
  <c r="H40986" i="38"/>
  <c r="G40986" i="38"/>
  <c r="H40985" i="38"/>
  <c r="G40985" i="38"/>
  <c r="H40984" i="38"/>
  <c r="G40984" i="38"/>
  <c r="H40983" i="38"/>
  <c r="G40983" i="38"/>
  <c r="H40982" i="38"/>
  <c r="G40982" i="38"/>
  <c r="H40981" i="38"/>
  <c r="G40981" i="38"/>
  <c r="H40980" i="38"/>
  <c r="G40980" i="38"/>
  <c r="H40979" i="38"/>
  <c r="G40979" i="38"/>
  <c r="H40978" i="38"/>
  <c r="G40978" i="38"/>
  <c r="H40977" i="38"/>
  <c r="G40977" i="38"/>
  <c r="H40976" i="38"/>
  <c r="G40976" i="38"/>
  <c r="H40975" i="38"/>
  <c r="G40975" i="38"/>
  <c r="H40974" i="38"/>
  <c r="G40974" i="38"/>
  <c r="H40973" i="38"/>
  <c r="G40973" i="38"/>
  <c r="H40972" i="38"/>
  <c r="G40972" i="38"/>
  <c r="H40971" i="38"/>
  <c r="G40971" i="38"/>
  <c r="H40970" i="38"/>
  <c r="G40970" i="38"/>
  <c r="H40969" i="38"/>
  <c r="G40969" i="38"/>
  <c r="H40968" i="38"/>
  <c r="G40968" i="38"/>
  <c r="H40967" i="38"/>
  <c r="G40967" i="38"/>
  <c r="H40966" i="38"/>
  <c r="G40966" i="38"/>
  <c r="H40965" i="38"/>
  <c r="G40965" i="38"/>
  <c r="H40964" i="38"/>
  <c r="G40964" i="38"/>
  <c r="H40963" i="38"/>
  <c r="G40963" i="38"/>
  <c r="H40962" i="38"/>
  <c r="G40962" i="38"/>
  <c r="H40961" i="38"/>
  <c r="G40961" i="38"/>
  <c r="H40960" i="38"/>
  <c r="G40960" i="38"/>
  <c r="H40959" i="38"/>
  <c r="G40959" i="38"/>
  <c r="H40958" i="38"/>
  <c r="G40958" i="38"/>
  <c r="H40957" i="38"/>
  <c r="G40957" i="38"/>
  <c r="H40956" i="38"/>
  <c r="G40956" i="38"/>
  <c r="H40955" i="38"/>
  <c r="G40955" i="38"/>
  <c r="H40954" i="38"/>
  <c r="G40954" i="38"/>
  <c r="H40953" i="38"/>
  <c r="G40953" i="38"/>
  <c r="H40952" i="38"/>
  <c r="G40952" i="38"/>
  <c r="H40951" i="38"/>
  <c r="G40951" i="38"/>
  <c r="H40950" i="38"/>
  <c r="G40950" i="38"/>
  <c r="H40949" i="38"/>
  <c r="G40949" i="38"/>
  <c r="H40948" i="38"/>
  <c r="G40948" i="38"/>
  <c r="H40947" i="38"/>
  <c r="G40947" i="38"/>
  <c r="H40946" i="38"/>
  <c r="G40946" i="38"/>
  <c r="H40945" i="38"/>
  <c r="G40945" i="38"/>
  <c r="H40944" i="38"/>
  <c r="G40944" i="38"/>
  <c r="H40943" i="38"/>
  <c r="G40943" i="38"/>
  <c r="H40942" i="38"/>
  <c r="G40942" i="38"/>
  <c r="H40941" i="38"/>
  <c r="G40941" i="38"/>
  <c r="H40940" i="38"/>
  <c r="G40940" i="38"/>
  <c r="H40939" i="38"/>
  <c r="G40939" i="38"/>
  <c r="H40938" i="38"/>
  <c r="G40938" i="38"/>
  <c r="H40937" i="38"/>
  <c r="G40937" i="38"/>
  <c r="H40936" i="38"/>
  <c r="G40936" i="38"/>
  <c r="H40935" i="38"/>
  <c r="G40935" i="38"/>
  <c r="H40934" i="38"/>
  <c r="G40934" i="38"/>
  <c r="H40933" i="38"/>
  <c r="G40933" i="38"/>
  <c r="H40932" i="38"/>
  <c r="G40932" i="38"/>
  <c r="H40931" i="38"/>
  <c r="G40931" i="38"/>
  <c r="H40930" i="38"/>
  <c r="G40930" i="38"/>
  <c r="H40929" i="38"/>
  <c r="G40929" i="38"/>
  <c r="H40928" i="38"/>
  <c r="G40928" i="38"/>
  <c r="H40927" i="38"/>
  <c r="G40927" i="38"/>
  <c r="H40926" i="38"/>
  <c r="G40926" i="38"/>
  <c r="H40925" i="38"/>
  <c r="G40925" i="38"/>
  <c r="H40924" i="38"/>
  <c r="G40924" i="38"/>
  <c r="H40923" i="38"/>
  <c r="G40923" i="38"/>
  <c r="H40922" i="38"/>
  <c r="G40922" i="38"/>
  <c r="H40921" i="38"/>
  <c r="G40921" i="38"/>
  <c r="H40920" i="38"/>
  <c r="G40920" i="38"/>
  <c r="H40919" i="38"/>
  <c r="G40919" i="38"/>
  <c r="H40918" i="38"/>
  <c r="G40918" i="38"/>
  <c r="H40917" i="38"/>
  <c r="G40917" i="38"/>
  <c r="H40916" i="38"/>
  <c r="G40916" i="38"/>
  <c r="H40915" i="38"/>
  <c r="G40915" i="38"/>
  <c r="H40914" i="38"/>
  <c r="G40914" i="38"/>
  <c r="H40913" i="38"/>
  <c r="G40913" i="38"/>
  <c r="H40912" i="38"/>
  <c r="G40912" i="38"/>
  <c r="H40911" i="38"/>
  <c r="G40911" i="38"/>
  <c r="H40910" i="38"/>
  <c r="G40910" i="38"/>
  <c r="H40909" i="38"/>
  <c r="G40909" i="38"/>
  <c r="H40908" i="38"/>
  <c r="G40908" i="38"/>
  <c r="H40907" i="38"/>
  <c r="G40907" i="38"/>
  <c r="H40906" i="38"/>
  <c r="G40906" i="38"/>
  <c r="H40905" i="38"/>
  <c r="G40905" i="38"/>
  <c r="H40904" i="38"/>
  <c r="G40904" i="38"/>
  <c r="H40903" i="38"/>
  <c r="G40903" i="38"/>
  <c r="H40902" i="38"/>
  <c r="G40902" i="38"/>
  <c r="H40901" i="38"/>
  <c r="G40901" i="38"/>
  <c r="H40900" i="38"/>
  <c r="G40900" i="38"/>
  <c r="H40899" i="38"/>
  <c r="G40899" i="38"/>
  <c r="H40898" i="38"/>
  <c r="G40898" i="38"/>
  <c r="H40897" i="38"/>
  <c r="G40897" i="38"/>
  <c r="H40896" i="38"/>
  <c r="G40896" i="38"/>
  <c r="H40895" i="38"/>
  <c r="G40895" i="38"/>
  <c r="H40894" i="38"/>
  <c r="G40894" i="38"/>
  <c r="H40893" i="38"/>
  <c r="G40893" i="38"/>
  <c r="H40892" i="38"/>
  <c r="G40892" i="38"/>
  <c r="H40891" i="38"/>
  <c r="G40891" i="38"/>
  <c r="H40890" i="38"/>
  <c r="G40890" i="38"/>
  <c r="H40889" i="38"/>
  <c r="G40889" i="38"/>
  <c r="H40888" i="38"/>
  <c r="G40888" i="38"/>
  <c r="H40887" i="38"/>
  <c r="G40887" i="38"/>
  <c r="H40886" i="38"/>
  <c r="G40886" i="38"/>
  <c r="H40885" i="38"/>
  <c r="G40885" i="38"/>
  <c r="H40884" i="38"/>
  <c r="G40884" i="38"/>
  <c r="H40883" i="38"/>
  <c r="G40883" i="38"/>
  <c r="H40882" i="38"/>
  <c r="G40882" i="38"/>
  <c r="H40881" i="38"/>
  <c r="G40881" i="38"/>
  <c r="H40880" i="38"/>
  <c r="G40880" i="38"/>
  <c r="H40879" i="38"/>
  <c r="G40879" i="38"/>
  <c r="H40878" i="38"/>
  <c r="G40878" i="38"/>
  <c r="H40877" i="38"/>
  <c r="G40877" i="38"/>
  <c r="H40876" i="38"/>
  <c r="G40876" i="38"/>
  <c r="H40875" i="38"/>
  <c r="G40875" i="38"/>
  <c r="H40874" i="38"/>
  <c r="G40874" i="38"/>
  <c r="H40873" i="38"/>
  <c r="G40873" i="38"/>
  <c r="H40872" i="38"/>
  <c r="G40872" i="38"/>
  <c r="H40871" i="38"/>
  <c r="G40871" i="38"/>
  <c r="H40870" i="38"/>
  <c r="G40870" i="38"/>
  <c r="H40869" i="38"/>
  <c r="G40869" i="38"/>
  <c r="H40868" i="38"/>
  <c r="G40868" i="38"/>
  <c r="H40867" i="38"/>
  <c r="G40867" i="38"/>
  <c r="H40866" i="38"/>
  <c r="G40866" i="38"/>
  <c r="H40865" i="38"/>
  <c r="G40865" i="38"/>
  <c r="H40864" i="38"/>
  <c r="G40864" i="38"/>
  <c r="H40863" i="38"/>
  <c r="G40863" i="38"/>
  <c r="H40862" i="38"/>
  <c r="G40862" i="38"/>
  <c r="H40861" i="38"/>
  <c r="G40861" i="38"/>
  <c r="H40860" i="38"/>
  <c r="G40860" i="38"/>
  <c r="H40859" i="38"/>
  <c r="G40859" i="38"/>
  <c r="H40858" i="38"/>
  <c r="G40858" i="38"/>
  <c r="H40857" i="38"/>
  <c r="G40857" i="38"/>
  <c r="H40856" i="38"/>
  <c r="G40856" i="38"/>
  <c r="H40855" i="38"/>
  <c r="G40855" i="38"/>
  <c r="H40854" i="38"/>
  <c r="G40854" i="38"/>
  <c r="H40853" i="38"/>
  <c r="G40853" i="38"/>
  <c r="H40852" i="38"/>
  <c r="G40852" i="38"/>
  <c r="H40851" i="38"/>
  <c r="G40851" i="38"/>
  <c r="H40850" i="38"/>
  <c r="G40850" i="38"/>
  <c r="H40849" i="38"/>
  <c r="G40849" i="38"/>
  <c r="H40848" i="38"/>
  <c r="G40848" i="38"/>
  <c r="H40847" i="38"/>
  <c r="G40847" i="38"/>
  <c r="H40846" i="38"/>
  <c r="G40846" i="38"/>
  <c r="H40845" i="38"/>
  <c r="G40845" i="38"/>
  <c r="H40844" i="38"/>
  <c r="G40844" i="38"/>
  <c r="H40843" i="38"/>
  <c r="G40843" i="38"/>
  <c r="H40842" i="38"/>
  <c r="G40842" i="38"/>
  <c r="H40841" i="38"/>
  <c r="G40841" i="38"/>
  <c r="H40840" i="38"/>
  <c r="G40840" i="38"/>
  <c r="H40839" i="38"/>
  <c r="G40839" i="38"/>
  <c r="H40838" i="38"/>
  <c r="G40838" i="38"/>
  <c r="H40837" i="38"/>
  <c r="G40837" i="38"/>
  <c r="H40836" i="38"/>
  <c r="G40836" i="38"/>
  <c r="H40835" i="38"/>
  <c r="G40835" i="38"/>
  <c r="H40834" i="38"/>
  <c r="G40834" i="38"/>
  <c r="H40833" i="38"/>
  <c r="G40833" i="38"/>
  <c r="H40832" i="38"/>
  <c r="G40832" i="38"/>
  <c r="H40831" i="38"/>
  <c r="G40831" i="38"/>
  <c r="H40830" i="38"/>
  <c r="G40830" i="38"/>
  <c r="H40829" i="38"/>
  <c r="G40829" i="38"/>
  <c r="H40828" i="38"/>
  <c r="G40828" i="38"/>
  <c r="H40827" i="38"/>
  <c r="G40827" i="38"/>
  <c r="H40826" i="38"/>
  <c r="G40826" i="38"/>
  <c r="H40825" i="38"/>
  <c r="G40825" i="38"/>
  <c r="H40824" i="38"/>
  <c r="G40824" i="38"/>
  <c r="H40823" i="38"/>
  <c r="G40823" i="38"/>
  <c r="H40822" i="38"/>
  <c r="G40822" i="38"/>
  <c r="H40821" i="38"/>
  <c r="G40821" i="38"/>
  <c r="H40820" i="38"/>
  <c r="G40820" i="38"/>
  <c r="H40819" i="38"/>
  <c r="G40819" i="38"/>
  <c r="H40818" i="38"/>
  <c r="G40818" i="38"/>
  <c r="H40817" i="38"/>
  <c r="G40817" i="38"/>
  <c r="H40816" i="38"/>
  <c r="G40816" i="38"/>
  <c r="H40815" i="38"/>
  <c r="G40815" i="38"/>
  <c r="H40814" i="38"/>
  <c r="G40814" i="38"/>
  <c r="H40813" i="38"/>
  <c r="G40813" i="38"/>
  <c r="H40812" i="38"/>
  <c r="G40812" i="38"/>
  <c r="H40811" i="38"/>
  <c r="G40811" i="38"/>
  <c r="H40810" i="38"/>
  <c r="G40810" i="38"/>
  <c r="H40809" i="38"/>
  <c r="G40809" i="38"/>
  <c r="H40808" i="38"/>
  <c r="G40808" i="38"/>
  <c r="H40807" i="38"/>
  <c r="G40807" i="38"/>
  <c r="H40806" i="38"/>
  <c r="G40806" i="38"/>
  <c r="H40805" i="38"/>
  <c r="G40805" i="38"/>
  <c r="H40804" i="38"/>
  <c r="G40804" i="38"/>
  <c r="H40803" i="38"/>
  <c r="G40803" i="38"/>
  <c r="H40802" i="38"/>
  <c r="G40802" i="38"/>
  <c r="H40801" i="38"/>
  <c r="G40801" i="38"/>
  <c r="H40800" i="38"/>
  <c r="G40800" i="38"/>
  <c r="H40799" i="38"/>
  <c r="G40799" i="38"/>
  <c r="H40798" i="38"/>
  <c r="G40798" i="38"/>
  <c r="H40797" i="38"/>
  <c r="G40797" i="38"/>
  <c r="H40796" i="38"/>
  <c r="G40796" i="38"/>
  <c r="H40795" i="38"/>
  <c r="G40795" i="38"/>
  <c r="H40794" i="38"/>
  <c r="G40794" i="38"/>
  <c r="H40793" i="38"/>
  <c r="G40793" i="38"/>
  <c r="H40792" i="38"/>
  <c r="G40792" i="38"/>
  <c r="H40791" i="38"/>
  <c r="G40791" i="38"/>
  <c r="H40790" i="38"/>
  <c r="G40790" i="38"/>
  <c r="H40789" i="38"/>
  <c r="G40789" i="38"/>
  <c r="H40788" i="38"/>
  <c r="G40788" i="38"/>
  <c r="H40787" i="38"/>
  <c r="G40787" i="38"/>
  <c r="H40786" i="38"/>
  <c r="G40786" i="38"/>
  <c r="H40785" i="38"/>
  <c r="G40785" i="38"/>
  <c r="H40784" i="38"/>
  <c r="G40784" i="38"/>
  <c r="H40783" i="38"/>
  <c r="G40783" i="38"/>
  <c r="H40782" i="38"/>
  <c r="G40782" i="38"/>
  <c r="H40781" i="38"/>
  <c r="G40781" i="38"/>
  <c r="H40780" i="38"/>
  <c r="G40780" i="38"/>
  <c r="H40779" i="38"/>
  <c r="G40779" i="38"/>
  <c r="H40778" i="38"/>
  <c r="G40778" i="38"/>
  <c r="H40777" i="38"/>
  <c r="G40777" i="38"/>
  <c r="H40776" i="38"/>
  <c r="G40776" i="38"/>
  <c r="H40775" i="38"/>
  <c r="G40775" i="38"/>
  <c r="H40774" i="38"/>
  <c r="G40774" i="38"/>
  <c r="H40773" i="38"/>
  <c r="G40773" i="38"/>
  <c r="H40772" i="38"/>
  <c r="G40772" i="38"/>
  <c r="H40771" i="38"/>
  <c r="G40771" i="38"/>
  <c r="H40770" i="38"/>
  <c r="G40770" i="38"/>
  <c r="H40769" i="38"/>
  <c r="G40769" i="38"/>
  <c r="H40768" i="38"/>
  <c r="G40768" i="38"/>
  <c r="H40767" i="38"/>
  <c r="G40767" i="38"/>
  <c r="H40766" i="38"/>
  <c r="G40766" i="38"/>
  <c r="H40765" i="38"/>
  <c r="G40765" i="38"/>
  <c r="H40764" i="38"/>
  <c r="G40764" i="38"/>
  <c r="H40763" i="38"/>
  <c r="G40763" i="38"/>
  <c r="H40762" i="38"/>
  <c r="G40762" i="38"/>
  <c r="H40761" i="38"/>
  <c r="G40761" i="38"/>
  <c r="H40760" i="38"/>
  <c r="G40760" i="38"/>
  <c r="H40759" i="38"/>
  <c r="G40759" i="38"/>
  <c r="H40758" i="38"/>
  <c r="G40758" i="38"/>
  <c r="H40757" i="38"/>
  <c r="G40757" i="38"/>
  <c r="H40756" i="38"/>
  <c r="G40756" i="38"/>
  <c r="H40755" i="38"/>
  <c r="G40755" i="38"/>
  <c r="H40754" i="38"/>
  <c r="G40754" i="38"/>
  <c r="H40753" i="38"/>
  <c r="G40753" i="38"/>
  <c r="H40752" i="38"/>
  <c r="G40752" i="38"/>
  <c r="H40751" i="38"/>
  <c r="G40751" i="38"/>
  <c r="H40750" i="38"/>
  <c r="G40750" i="38"/>
  <c r="H40749" i="38"/>
  <c r="G40749" i="38"/>
  <c r="H40748" i="38"/>
  <c r="G40748" i="38"/>
  <c r="H40747" i="38"/>
  <c r="G40747" i="38"/>
  <c r="H40746" i="38"/>
  <c r="G40746" i="38"/>
  <c r="H40745" i="38"/>
  <c r="G40745" i="38"/>
  <c r="H40744" i="38"/>
  <c r="G40744" i="38"/>
  <c r="H40743" i="38"/>
  <c r="G40743" i="38"/>
  <c r="H40742" i="38"/>
  <c r="G40742" i="38"/>
  <c r="H40741" i="38"/>
  <c r="G40741" i="38"/>
  <c r="H40740" i="38"/>
  <c r="G40740" i="38"/>
  <c r="H40739" i="38"/>
  <c r="G40739" i="38"/>
  <c r="H40738" i="38"/>
  <c r="G40738" i="38"/>
  <c r="H40737" i="38"/>
  <c r="G40737" i="38"/>
  <c r="H40736" i="38"/>
  <c r="G40736" i="38"/>
  <c r="H40735" i="38"/>
  <c r="G40735" i="38"/>
  <c r="H40734" i="38"/>
  <c r="G40734" i="38"/>
  <c r="H40733" i="38"/>
  <c r="G40733" i="38"/>
  <c r="H40732" i="38"/>
  <c r="G40732" i="38"/>
  <c r="H40731" i="38"/>
  <c r="G40731" i="38"/>
  <c r="H40730" i="38"/>
  <c r="G40730" i="38"/>
  <c r="H40729" i="38"/>
  <c r="G40729" i="38"/>
  <c r="H40728" i="38"/>
  <c r="G40728" i="38"/>
  <c r="H40727" i="38"/>
  <c r="G40727" i="38"/>
  <c r="H40726" i="38"/>
  <c r="G40726" i="38"/>
  <c r="H40725" i="38"/>
  <c r="G40725" i="38"/>
  <c r="H40724" i="38"/>
  <c r="G40724" i="38"/>
  <c r="H40723" i="38"/>
  <c r="G40723" i="38"/>
  <c r="H40722" i="38"/>
  <c r="G40722" i="38"/>
  <c r="H40721" i="38"/>
  <c r="G40721" i="38"/>
  <c r="H40720" i="38"/>
  <c r="G40720" i="38"/>
  <c r="H40719" i="38"/>
  <c r="G40719" i="38"/>
  <c r="H40718" i="38"/>
  <c r="G40718" i="38"/>
  <c r="H40717" i="38"/>
  <c r="G40717" i="38"/>
  <c r="H40716" i="38"/>
  <c r="G40716" i="38"/>
  <c r="H40715" i="38"/>
  <c r="G40715" i="38"/>
  <c r="H40714" i="38"/>
  <c r="G40714" i="38"/>
  <c r="H40713" i="38"/>
  <c r="G40713" i="38"/>
  <c r="H40712" i="38"/>
  <c r="G40712" i="38"/>
  <c r="H40711" i="38"/>
  <c r="G40711" i="38"/>
  <c r="H40710" i="38"/>
  <c r="G40710" i="38"/>
  <c r="H40709" i="38"/>
  <c r="G40709" i="38"/>
  <c r="H40708" i="38"/>
  <c r="G40708" i="38"/>
  <c r="H40707" i="38"/>
  <c r="G40707" i="38"/>
  <c r="H40706" i="38"/>
  <c r="G40706" i="38"/>
  <c r="H40705" i="38"/>
  <c r="G40705" i="38"/>
  <c r="H40704" i="38"/>
  <c r="G40704" i="38"/>
  <c r="H40703" i="38"/>
  <c r="G40703" i="38"/>
  <c r="H40702" i="38"/>
  <c r="G40702" i="38"/>
  <c r="H40701" i="38"/>
  <c r="G40701" i="38"/>
  <c r="H40700" i="38"/>
  <c r="G40700" i="38"/>
  <c r="H40699" i="38"/>
  <c r="G40699" i="38"/>
  <c r="H40698" i="38"/>
  <c r="G40698" i="38"/>
  <c r="H40697" i="38"/>
  <c r="G40697" i="38"/>
  <c r="H40696" i="38"/>
  <c r="G40696" i="38"/>
  <c r="H40695" i="38"/>
  <c r="G40695" i="38"/>
  <c r="H40694" i="38"/>
  <c r="G40694" i="38"/>
  <c r="H40693" i="38"/>
  <c r="G40693" i="38"/>
  <c r="H40692" i="38"/>
  <c r="G40692" i="38"/>
  <c r="H40691" i="38"/>
  <c r="G40691" i="38"/>
  <c r="H40690" i="38"/>
  <c r="G40690" i="38"/>
  <c r="H40689" i="38"/>
  <c r="G40689" i="38"/>
  <c r="H40688" i="38"/>
  <c r="G40688" i="38"/>
  <c r="H40687" i="38"/>
  <c r="G40687" i="38"/>
  <c r="H40686" i="38"/>
  <c r="G40686" i="38"/>
  <c r="H40685" i="38"/>
  <c r="G40685" i="38"/>
  <c r="H40684" i="38"/>
  <c r="G40684" i="38"/>
  <c r="H40683" i="38"/>
  <c r="G40683" i="38"/>
  <c r="H40682" i="38"/>
  <c r="G40682" i="38"/>
  <c r="H40681" i="38"/>
  <c r="G40681" i="38"/>
  <c r="H40680" i="38"/>
  <c r="G40680" i="38"/>
  <c r="H40679" i="38"/>
  <c r="G40679" i="38"/>
  <c r="H40678" i="38"/>
  <c r="G40678" i="38"/>
  <c r="H40677" i="38"/>
  <c r="G40677" i="38"/>
  <c r="H40676" i="38"/>
  <c r="G40676" i="38"/>
  <c r="H40675" i="38"/>
  <c r="G40675" i="38"/>
  <c r="H40674" i="38"/>
  <c r="G40674" i="38"/>
  <c r="H40673" i="38"/>
  <c r="G40673" i="38"/>
  <c r="H40672" i="38"/>
  <c r="G40672" i="38"/>
  <c r="H40671" i="38"/>
  <c r="G40671" i="38"/>
  <c r="H40670" i="38"/>
  <c r="G40670" i="38"/>
  <c r="H40669" i="38"/>
  <c r="G40669" i="38"/>
  <c r="H40668" i="38"/>
  <c r="G40668" i="38"/>
  <c r="H40667" i="38"/>
  <c r="G40667" i="38"/>
  <c r="H40666" i="38"/>
  <c r="G40666" i="38"/>
  <c r="H40665" i="38"/>
  <c r="G40665" i="38"/>
  <c r="H40664" i="38"/>
  <c r="G40664" i="38"/>
  <c r="H40663" i="38"/>
  <c r="G40663" i="38"/>
  <c r="H40662" i="38"/>
  <c r="G40662" i="38"/>
  <c r="H40661" i="38"/>
  <c r="G40661" i="38"/>
  <c r="H40660" i="38"/>
  <c r="G40660" i="38"/>
  <c r="H40659" i="38"/>
  <c r="G40659" i="38"/>
  <c r="H40658" i="38"/>
  <c r="G40658" i="38"/>
  <c r="H40657" i="38"/>
  <c r="G40657" i="38"/>
  <c r="H40656" i="38"/>
  <c r="G40656" i="38"/>
  <c r="H40655" i="38"/>
  <c r="G40655" i="38"/>
  <c r="H40654" i="38"/>
  <c r="G40654" i="38"/>
  <c r="H40653" i="38"/>
  <c r="G40653" i="38"/>
  <c r="H40652" i="38"/>
  <c r="G40652" i="38"/>
  <c r="H40651" i="38"/>
  <c r="G40651" i="38"/>
  <c r="H40650" i="38"/>
  <c r="G40650" i="38"/>
  <c r="H40649" i="38"/>
  <c r="G40649" i="38"/>
  <c r="H40648" i="38"/>
  <c r="G40648" i="38"/>
  <c r="H40647" i="38"/>
  <c r="G40647" i="38"/>
  <c r="H40646" i="38"/>
  <c r="G40646" i="38"/>
  <c r="H40645" i="38"/>
  <c r="G40645" i="38"/>
  <c r="H40644" i="38"/>
  <c r="G40644" i="38"/>
  <c r="H40643" i="38"/>
  <c r="G40643" i="38"/>
  <c r="H40642" i="38"/>
  <c r="G40642" i="38"/>
  <c r="H40641" i="38"/>
  <c r="G40641" i="38"/>
  <c r="H40640" i="38"/>
  <c r="G40640" i="38"/>
  <c r="H40639" i="38"/>
  <c r="G40639" i="38"/>
  <c r="H40638" i="38"/>
  <c r="G40638" i="38"/>
  <c r="H40637" i="38"/>
  <c r="G40637" i="38"/>
  <c r="H40636" i="38"/>
  <c r="G40636" i="38"/>
  <c r="H40635" i="38"/>
  <c r="G40635" i="38"/>
  <c r="H40634" i="38"/>
  <c r="G40634" i="38"/>
  <c r="H40633" i="38"/>
  <c r="G40633" i="38"/>
  <c r="H40632" i="38"/>
  <c r="G40632" i="38"/>
  <c r="H40631" i="38"/>
  <c r="G40631" i="38"/>
  <c r="H40630" i="38"/>
  <c r="G40630" i="38"/>
  <c r="H40629" i="38"/>
  <c r="G40629" i="38"/>
  <c r="H40628" i="38"/>
  <c r="G40628" i="38"/>
  <c r="H40627" i="38"/>
  <c r="G40627" i="38"/>
  <c r="H40626" i="38"/>
  <c r="G40626" i="38"/>
  <c r="H40625" i="38"/>
  <c r="G40625" i="38"/>
  <c r="H40624" i="38"/>
  <c r="G40624" i="38"/>
  <c r="H40623" i="38"/>
  <c r="G40623" i="38"/>
  <c r="H40622" i="38"/>
  <c r="G40622" i="38"/>
  <c r="H40621" i="38"/>
  <c r="G40621" i="38"/>
  <c r="H40620" i="38"/>
  <c r="G40620" i="38"/>
  <c r="H40619" i="38"/>
  <c r="G40619" i="38"/>
  <c r="H40618" i="38"/>
  <c r="G40618" i="38"/>
  <c r="H40617" i="38"/>
  <c r="G40617" i="38"/>
  <c r="H40616" i="38"/>
  <c r="G40616" i="38"/>
  <c r="H40615" i="38"/>
  <c r="G40615" i="38"/>
  <c r="H40614" i="38"/>
  <c r="G40614" i="38"/>
  <c r="H40613" i="38"/>
  <c r="G40613" i="38"/>
  <c r="H40612" i="38"/>
  <c r="G40612" i="38"/>
  <c r="H40611" i="38"/>
  <c r="G40611" i="38"/>
  <c r="H40610" i="38"/>
  <c r="G40610" i="38"/>
  <c r="H40609" i="38"/>
  <c r="G40609" i="38"/>
  <c r="H40608" i="38"/>
  <c r="G40608" i="38"/>
  <c r="H40607" i="38"/>
  <c r="G40607" i="38"/>
  <c r="H40606" i="38"/>
  <c r="G40606" i="38"/>
  <c r="H40605" i="38"/>
  <c r="G40605" i="38"/>
  <c r="H40604" i="38"/>
  <c r="G40604" i="38"/>
  <c r="H40603" i="38"/>
  <c r="G40603" i="38"/>
  <c r="H40602" i="38"/>
  <c r="G40602" i="38"/>
  <c r="H40601" i="38"/>
  <c r="G40601" i="38"/>
  <c r="H40600" i="38"/>
  <c r="G40600" i="38"/>
  <c r="H40599" i="38"/>
  <c r="G40599" i="38"/>
  <c r="H40598" i="38"/>
  <c r="G40598" i="38"/>
  <c r="H40597" i="38"/>
  <c r="G40597" i="38"/>
  <c r="H40596" i="38"/>
  <c r="G40596" i="38"/>
  <c r="H40595" i="38"/>
  <c r="G40595" i="38"/>
  <c r="H40594" i="38"/>
  <c r="G40594" i="38"/>
  <c r="H40593" i="38"/>
  <c r="G40593" i="38"/>
  <c r="H40592" i="38"/>
  <c r="G40592" i="38"/>
  <c r="H40591" i="38"/>
  <c r="G40591" i="38"/>
  <c r="H40590" i="38"/>
  <c r="G40590" i="38"/>
  <c r="H40589" i="38"/>
  <c r="G40589" i="38"/>
  <c r="H40588" i="38"/>
  <c r="G40588" i="38"/>
  <c r="H40587" i="38"/>
  <c r="G40587" i="38"/>
  <c r="H40586" i="38"/>
  <c r="G40586" i="38"/>
  <c r="H40585" i="38"/>
  <c r="G40585" i="38"/>
  <c r="H40584" i="38"/>
  <c r="G40584" i="38"/>
  <c r="H40583" i="38"/>
  <c r="G40583" i="38"/>
  <c r="H40582" i="38"/>
  <c r="G40582" i="38"/>
  <c r="H40581" i="38"/>
  <c r="G40581" i="38"/>
  <c r="H40580" i="38"/>
  <c r="G40580" i="38"/>
  <c r="H40579" i="38"/>
  <c r="G40579" i="38"/>
  <c r="H40578" i="38"/>
  <c r="G40578" i="38"/>
  <c r="H40577" i="38"/>
  <c r="G40577" i="38"/>
  <c r="H40576" i="38"/>
  <c r="G40576" i="38"/>
  <c r="H40575" i="38"/>
  <c r="G40575" i="38"/>
  <c r="H40574" i="38"/>
  <c r="G40574" i="38"/>
  <c r="H40573" i="38"/>
  <c r="G40573" i="38"/>
  <c r="H40572" i="38"/>
  <c r="G40572" i="38"/>
  <c r="H40571" i="38"/>
  <c r="G40571" i="38"/>
  <c r="H40570" i="38"/>
  <c r="G40570" i="38"/>
  <c r="H40569" i="38"/>
  <c r="G40569" i="38"/>
  <c r="H40568" i="38"/>
  <c r="G40568" i="38"/>
  <c r="H40567" i="38"/>
  <c r="G40567" i="38"/>
  <c r="H40566" i="38"/>
  <c r="G40566" i="38"/>
  <c r="H40565" i="38"/>
  <c r="G40565" i="38"/>
  <c r="H40564" i="38"/>
  <c r="G40564" i="38"/>
  <c r="H40563" i="38"/>
  <c r="G40563" i="38"/>
  <c r="H40562" i="38"/>
  <c r="G40562" i="38"/>
  <c r="H40561" i="38"/>
  <c r="G40561" i="38"/>
  <c r="H40560" i="38"/>
  <c r="G40560" i="38"/>
  <c r="H40559" i="38"/>
  <c r="G40559" i="38"/>
  <c r="H40558" i="38"/>
  <c r="G40558" i="38"/>
  <c r="H40557" i="38"/>
  <c r="G40557" i="38"/>
  <c r="H40556" i="38"/>
  <c r="G40556" i="38"/>
  <c r="H40555" i="38"/>
  <c r="G40555" i="38"/>
  <c r="H40554" i="38"/>
  <c r="G40554" i="38"/>
  <c r="H40553" i="38"/>
  <c r="G40553" i="38"/>
  <c r="H40552" i="38"/>
  <c r="G40552" i="38"/>
  <c r="H40551" i="38"/>
  <c r="G40551" i="38"/>
  <c r="H40550" i="38"/>
  <c r="G40550" i="38"/>
  <c r="H40549" i="38"/>
  <c r="G40549" i="38"/>
  <c r="H40548" i="38"/>
  <c r="G40548" i="38"/>
  <c r="H40547" i="38"/>
  <c r="G40547" i="38"/>
  <c r="H40546" i="38"/>
  <c r="G40546" i="38"/>
  <c r="H40545" i="38"/>
  <c r="G40545" i="38"/>
  <c r="H40544" i="38"/>
  <c r="G40544" i="38"/>
  <c r="H40543" i="38"/>
  <c r="G40543" i="38"/>
  <c r="H40542" i="38"/>
  <c r="G40542" i="38"/>
  <c r="H40541" i="38"/>
  <c r="G40541" i="38"/>
  <c r="H40540" i="38"/>
  <c r="G40540" i="38"/>
  <c r="H40539" i="38"/>
  <c r="G40539" i="38"/>
  <c r="H40538" i="38"/>
  <c r="G40538" i="38"/>
  <c r="H40537" i="38"/>
  <c r="G40537" i="38"/>
  <c r="H40536" i="38"/>
  <c r="G40536" i="38"/>
  <c r="H40535" i="38"/>
  <c r="G40535" i="38"/>
  <c r="H40534" i="38"/>
  <c r="G40534" i="38"/>
  <c r="H40533" i="38"/>
  <c r="G40533" i="38"/>
  <c r="H40532" i="38"/>
  <c r="G40532" i="38"/>
  <c r="H40531" i="38"/>
  <c r="G40531" i="38"/>
  <c r="H40530" i="38"/>
  <c r="G40530" i="38"/>
  <c r="H40529" i="38"/>
  <c r="G40529" i="38"/>
  <c r="H40528" i="38"/>
  <c r="G40528" i="38"/>
  <c r="H40527" i="38"/>
  <c r="G40527" i="38"/>
  <c r="H40526" i="38"/>
  <c r="G40526" i="38"/>
  <c r="H40525" i="38"/>
  <c r="G40525" i="38"/>
  <c r="H40524" i="38"/>
  <c r="G40524" i="38"/>
  <c r="H40523" i="38"/>
  <c r="G40523" i="38"/>
  <c r="H40522" i="38"/>
  <c r="G40522" i="38"/>
  <c r="H40521" i="38"/>
  <c r="G40521" i="38"/>
  <c r="H40520" i="38"/>
  <c r="G40520" i="38"/>
  <c r="H40519" i="38"/>
  <c r="G40519" i="38"/>
  <c r="H40518" i="38"/>
  <c r="G40518" i="38"/>
  <c r="H40517" i="38"/>
  <c r="G40517" i="38"/>
  <c r="H40516" i="38"/>
  <c r="G40516" i="38"/>
  <c r="H40515" i="38"/>
  <c r="G40515" i="38"/>
  <c r="H40514" i="38"/>
  <c r="G40514" i="38"/>
  <c r="H40513" i="38"/>
  <c r="G40513" i="38"/>
  <c r="H40512" i="38"/>
  <c r="G40512" i="38"/>
  <c r="H40511" i="38"/>
  <c r="G40511" i="38"/>
  <c r="H40510" i="38"/>
  <c r="G40510" i="38"/>
  <c r="H40509" i="38"/>
  <c r="G40509" i="38"/>
  <c r="H40508" i="38"/>
  <c r="G40508" i="38"/>
  <c r="H40507" i="38"/>
  <c r="G40507" i="38"/>
  <c r="H40506" i="38"/>
  <c r="G40506" i="38"/>
  <c r="H40505" i="38"/>
  <c r="G40505" i="38"/>
  <c r="H40504" i="38"/>
  <c r="G40504" i="38"/>
  <c r="H40503" i="38"/>
  <c r="G40503" i="38"/>
  <c r="H40502" i="38"/>
  <c r="G40502" i="38"/>
  <c r="H40501" i="38"/>
  <c r="G40501" i="38"/>
  <c r="H40500" i="38"/>
  <c r="G40500" i="38"/>
  <c r="H40499" i="38"/>
  <c r="G40499" i="38"/>
  <c r="H40498" i="38"/>
  <c r="G40498" i="38"/>
  <c r="H40497" i="38"/>
  <c r="G40497" i="38"/>
  <c r="H40496" i="38"/>
  <c r="G40496" i="38"/>
  <c r="H40495" i="38"/>
  <c r="G40495" i="38"/>
  <c r="H40494" i="38"/>
  <c r="G40494" i="38"/>
  <c r="H40493" i="38"/>
  <c r="G40493" i="38"/>
  <c r="H40492" i="38"/>
  <c r="G40492" i="38"/>
  <c r="H40491" i="38"/>
  <c r="G40491" i="38"/>
  <c r="H40490" i="38"/>
  <c r="G40490" i="38"/>
  <c r="H40489" i="38"/>
  <c r="G40489" i="38"/>
  <c r="H40488" i="38"/>
  <c r="G40488" i="38"/>
  <c r="H40487" i="38"/>
  <c r="G40487" i="38"/>
  <c r="H40486" i="38"/>
  <c r="G40486" i="38"/>
  <c r="H40485" i="38"/>
  <c r="G40485" i="38"/>
  <c r="H40484" i="38"/>
  <c r="G40484" i="38"/>
  <c r="H40483" i="38"/>
  <c r="G40483" i="38"/>
  <c r="H40482" i="38"/>
  <c r="G40482" i="38"/>
  <c r="H40481" i="38"/>
  <c r="G40481" i="38"/>
  <c r="H40480" i="38"/>
  <c r="G40480" i="38"/>
  <c r="H40479" i="38"/>
  <c r="G40479" i="38"/>
  <c r="H40478" i="38"/>
  <c r="G40478" i="38"/>
  <c r="H40477" i="38"/>
  <c r="G40477" i="38"/>
  <c r="H40476" i="38"/>
  <c r="G40476" i="38"/>
  <c r="H40475" i="38"/>
  <c r="G40475" i="38"/>
  <c r="H40474" i="38"/>
  <c r="G40474" i="38"/>
  <c r="H40473" i="38"/>
  <c r="G40473" i="38"/>
  <c r="H40472" i="38"/>
  <c r="G40472" i="38"/>
  <c r="H40471" i="38"/>
  <c r="G40471" i="38"/>
  <c r="H40470" i="38"/>
  <c r="G40470" i="38"/>
  <c r="H40469" i="38"/>
  <c r="G40469" i="38"/>
  <c r="H40468" i="38"/>
  <c r="G40468" i="38"/>
  <c r="H40467" i="38"/>
  <c r="G40467" i="38"/>
  <c r="H40466" i="38"/>
  <c r="G40466" i="38"/>
  <c r="H40465" i="38"/>
  <c r="G40465" i="38"/>
  <c r="H40464" i="38"/>
  <c r="G40464" i="38"/>
  <c r="H40463" i="38"/>
  <c r="G40463" i="38"/>
  <c r="H40462" i="38"/>
  <c r="G40462" i="38"/>
  <c r="H40461" i="38"/>
  <c r="G40461" i="38"/>
  <c r="H40460" i="38"/>
  <c r="G40460" i="38"/>
  <c r="H40459" i="38"/>
  <c r="G40459" i="38"/>
  <c r="H40458" i="38"/>
  <c r="G40458" i="38"/>
  <c r="H40457" i="38"/>
  <c r="G40457" i="38"/>
  <c r="H40456" i="38"/>
  <c r="G40456" i="38"/>
  <c r="H40455" i="38"/>
  <c r="G40455" i="38"/>
  <c r="H40454" i="38"/>
  <c r="G40454" i="38"/>
  <c r="H40453" i="38"/>
  <c r="G40453" i="38"/>
  <c r="H40452" i="38"/>
  <c r="G40452" i="38"/>
  <c r="H40451" i="38"/>
  <c r="G40451" i="38"/>
  <c r="H40450" i="38"/>
  <c r="G40450" i="38"/>
  <c r="H40449" i="38"/>
  <c r="G40449" i="38"/>
  <c r="H40448" i="38"/>
  <c r="G40448" i="38"/>
  <c r="H40447" i="38"/>
  <c r="G40447" i="38"/>
  <c r="H40446" i="38"/>
  <c r="G40446" i="38"/>
  <c r="H40445" i="38"/>
  <c r="G40445" i="38"/>
  <c r="H40444" i="38"/>
  <c r="G40444" i="38"/>
  <c r="H40443" i="38"/>
  <c r="G40443" i="38"/>
  <c r="H40442" i="38"/>
  <c r="G40442" i="38"/>
  <c r="H40441" i="38"/>
  <c r="G40441" i="38"/>
  <c r="H40440" i="38"/>
  <c r="G40440" i="38"/>
  <c r="H40439" i="38"/>
  <c r="G40439" i="38"/>
  <c r="H40438" i="38"/>
  <c r="G40438" i="38"/>
  <c r="H40437" i="38"/>
  <c r="G40437" i="38"/>
  <c r="H40436" i="38"/>
  <c r="G40436" i="38"/>
  <c r="H40435" i="38"/>
  <c r="G40435" i="38"/>
  <c r="H40434" i="38"/>
  <c r="G40434" i="38"/>
  <c r="H40433" i="38"/>
  <c r="G40433" i="38"/>
  <c r="H40432" i="38"/>
  <c r="G40432" i="38"/>
  <c r="H40431" i="38"/>
  <c r="G40431" i="38"/>
  <c r="H40430" i="38"/>
  <c r="G40430" i="38"/>
  <c r="H40429" i="38"/>
  <c r="G40429" i="38"/>
  <c r="H40428" i="38"/>
  <c r="G40428" i="38"/>
  <c r="H40427" i="38"/>
  <c r="G40427" i="38"/>
  <c r="H40426" i="38"/>
  <c r="G40426" i="38"/>
  <c r="H40425" i="38"/>
  <c r="G40425" i="38"/>
  <c r="H40424" i="38"/>
  <c r="G40424" i="38"/>
  <c r="H40423" i="38"/>
  <c r="G40423" i="38"/>
  <c r="H40422" i="38"/>
  <c r="G40422" i="38"/>
  <c r="H40421" i="38"/>
  <c r="G40421" i="38"/>
  <c r="H40420" i="38"/>
  <c r="G40420" i="38"/>
  <c r="H40419" i="38"/>
  <c r="G40419" i="38"/>
  <c r="H40418" i="38"/>
  <c r="G40418" i="38"/>
  <c r="H40417" i="38"/>
  <c r="G40417" i="38"/>
  <c r="H40416" i="38"/>
  <c r="G40416" i="38"/>
  <c r="H40415" i="38"/>
  <c r="G40415" i="38"/>
  <c r="H40414" i="38"/>
  <c r="G40414" i="38"/>
  <c r="H40413" i="38"/>
  <c r="G40413" i="38"/>
  <c r="H40412" i="38"/>
  <c r="G40412" i="38"/>
  <c r="H40411" i="38"/>
  <c r="G40411" i="38"/>
  <c r="H40410" i="38"/>
  <c r="G40410" i="38"/>
  <c r="H40409" i="38"/>
  <c r="G40409" i="38"/>
  <c r="H40408" i="38"/>
  <c r="G40408" i="38"/>
  <c r="H40407" i="38"/>
  <c r="G40407" i="38"/>
  <c r="H40406" i="38"/>
  <c r="G40406" i="38"/>
  <c r="H40405" i="38"/>
  <c r="G40405" i="38"/>
  <c r="H40404" i="38"/>
  <c r="G40404" i="38"/>
  <c r="H40403" i="38"/>
  <c r="G40403" i="38"/>
  <c r="H40402" i="38"/>
  <c r="G40402" i="38"/>
  <c r="H40401" i="38"/>
  <c r="G40401" i="38"/>
  <c r="H40400" i="38"/>
  <c r="G40400" i="38"/>
  <c r="H40399" i="38"/>
  <c r="G40399" i="38"/>
  <c r="H40398" i="38"/>
  <c r="G40398" i="38"/>
  <c r="H40397" i="38"/>
  <c r="G40397" i="38"/>
  <c r="H40396" i="38"/>
  <c r="G40396" i="38"/>
  <c r="H40395" i="38"/>
  <c r="G40395" i="38"/>
  <c r="H40394" i="38"/>
  <c r="G40394" i="38"/>
  <c r="H40393" i="38"/>
  <c r="G40393" i="38"/>
  <c r="H40392" i="38"/>
  <c r="G40392" i="38"/>
  <c r="H40391" i="38"/>
  <c r="G40391" i="38"/>
  <c r="H40390" i="38"/>
  <c r="G40390" i="38"/>
  <c r="H40389" i="38"/>
  <c r="G40389" i="38"/>
  <c r="H40388" i="38"/>
  <c r="G40388" i="38"/>
  <c r="H40387" i="38"/>
  <c r="G40387" i="38"/>
  <c r="H40386" i="38"/>
  <c r="G40386" i="38"/>
  <c r="H40385" i="38"/>
  <c r="G40385" i="38"/>
  <c r="H40384" i="38"/>
  <c r="G40384" i="38"/>
  <c r="H40383" i="38"/>
  <c r="G40383" i="38"/>
  <c r="H40382" i="38"/>
  <c r="G40382" i="38"/>
  <c r="H40381" i="38"/>
  <c r="G40381" i="38"/>
  <c r="H40380" i="38"/>
  <c r="G40380" i="38"/>
  <c r="H40379" i="38"/>
  <c r="G40379" i="38"/>
  <c r="H40378" i="38"/>
  <c r="G40378" i="38"/>
  <c r="H40377" i="38"/>
  <c r="G40377" i="38"/>
  <c r="H40376" i="38"/>
  <c r="G40376" i="38"/>
  <c r="H40375" i="38"/>
  <c r="G40375" i="38"/>
  <c r="H40374" i="38"/>
  <c r="G40374" i="38"/>
  <c r="H40373" i="38"/>
  <c r="G40373" i="38"/>
  <c r="H40372" i="38"/>
  <c r="G40372" i="38"/>
  <c r="H40371" i="38"/>
  <c r="G40371" i="38"/>
  <c r="H40370" i="38"/>
  <c r="G40370" i="38"/>
  <c r="H40369" i="38"/>
  <c r="G40369" i="38"/>
  <c r="H40368" i="38"/>
  <c r="G40368" i="38"/>
  <c r="H40367" i="38"/>
  <c r="G40367" i="38"/>
  <c r="H40366" i="38"/>
  <c r="G40366" i="38"/>
  <c r="H40365" i="38"/>
  <c r="G40365" i="38"/>
  <c r="H40364" i="38"/>
  <c r="G40364" i="38"/>
  <c r="H40363" i="38"/>
  <c r="G40363" i="38"/>
  <c r="H40362" i="38"/>
  <c r="G40362" i="38"/>
  <c r="H40361" i="38"/>
  <c r="G40361" i="38"/>
  <c r="H40360" i="38"/>
  <c r="G40360" i="38"/>
  <c r="H40359" i="38"/>
  <c r="G40359" i="38"/>
  <c r="H40358" i="38"/>
  <c r="G40358" i="38"/>
  <c r="H40357" i="38"/>
  <c r="G40357" i="38"/>
  <c r="H40356" i="38"/>
  <c r="G40356" i="38"/>
  <c r="H40355" i="38"/>
  <c r="G40355" i="38"/>
  <c r="H40354" i="38"/>
  <c r="G40354" i="38"/>
  <c r="H40353" i="38"/>
  <c r="G40353" i="38"/>
  <c r="H40352" i="38"/>
  <c r="G40352" i="38"/>
  <c r="H40351" i="38"/>
  <c r="G40351" i="38"/>
  <c r="H40350" i="38"/>
  <c r="G40350" i="38"/>
  <c r="H40349" i="38"/>
  <c r="G40349" i="38"/>
  <c r="H40348" i="38"/>
  <c r="G40348" i="38"/>
  <c r="H40347" i="38"/>
  <c r="G40347" i="38"/>
  <c r="H40346" i="38"/>
  <c r="G40346" i="38"/>
  <c r="H40345" i="38"/>
  <c r="G40345" i="38"/>
  <c r="H40344" i="38"/>
  <c r="G40344" i="38"/>
  <c r="H40343" i="38"/>
  <c r="G40343" i="38"/>
  <c r="H40342" i="38"/>
  <c r="G40342" i="38"/>
  <c r="H40341" i="38"/>
  <c r="G40341" i="38"/>
  <c r="H40340" i="38"/>
  <c r="G40340" i="38"/>
  <c r="H40339" i="38"/>
  <c r="G40339" i="38"/>
  <c r="H40338" i="38"/>
  <c r="G40338" i="38"/>
  <c r="H40337" i="38"/>
  <c r="G40337" i="38"/>
  <c r="H40336" i="38"/>
  <c r="G40336" i="38"/>
  <c r="H40335" i="38"/>
  <c r="G40335" i="38"/>
  <c r="H40334" i="38"/>
  <c r="G40334" i="38"/>
  <c r="H40333" i="38"/>
  <c r="G40333" i="38"/>
  <c r="H40332" i="38"/>
  <c r="G40332" i="38"/>
  <c r="H40331" i="38"/>
  <c r="G40331" i="38"/>
  <c r="H40330" i="38"/>
  <c r="G40330" i="38"/>
  <c r="H40329" i="38"/>
  <c r="G40329" i="38"/>
  <c r="H40328" i="38"/>
  <c r="G40328" i="38"/>
  <c r="H40327" i="38"/>
  <c r="G40327" i="38"/>
  <c r="H40326" i="38"/>
  <c r="G40326" i="38"/>
  <c r="H40325" i="38"/>
  <c r="G40325" i="38"/>
  <c r="H40324" i="38"/>
  <c r="G40324" i="38"/>
  <c r="H40323" i="38"/>
  <c r="G40323" i="38"/>
  <c r="H40322" i="38"/>
  <c r="G40322" i="38"/>
  <c r="H40321" i="38"/>
  <c r="G40321" i="38"/>
  <c r="H40320" i="38"/>
  <c r="G40320" i="38"/>
  <c r="H40319" i="38"/>
  <c r="G40319" i="38"/>
  <c r="H40318" i="38"/>
  <c r="G40318" i="38"/>
  <c r="H40317" i="38"/>
  <c r="G40317" i="38"/>
  <c r="H40316" i="38"/>
  <c r="G40316" i="38"/>
  <c r="H40315" i="38"/>
  <c r="G40315" i="38"/>
  <c r="H40314" i="38"/>
  <c r="G40314" i="38"/>
  <c r="H40313" i="38"/>
  <c r="G40313" i="38"/>
  <c r="H40312" i="38"/>
  <c r="G40312" i="38"/>
  <c r="H40311" i="38"/>
  <c r="G40311" i="38"/>
  <c r="H40310" i="38"/>
  <c r="G40310" i="38"/>
  <c r="H40309" i="38"/>
  <c r="G40309" i="38"/>
  <c r="H40308" i="38"/>
  <c r="G40308" i="38"/>
  <c r="H40307" i="38"/>
  <c r="G40307" i="38"/>
  <c r="H40306" i="38"/>
  <c r="G40306" i="38"/>
  <c r="H40305" i="38"/>
  <c r="G40305" i="38"/>
  <c r="H40304" i="38"/>
  <c r="G40304" i="38"/>
  <c r="H40303" i="38"/>
  <c r="G40303" i="38"/>
  <c r="H40302" i="38"/>
  <c r="G40302" i="38"/>
  <c r="H40301" i="38"/>
  <c r="G40301" i="38"/>
  <c r="H40300" i="38"/>
  <c r="G40300" i="38"/>
  <c r="H40299" i="38"/>
  <c r="G40299" i="38"/>
  <c r="H40298" i="38"/>
  <c r="G40298" i="38"/>
  <c r="H40297" i="38"/>
  <c r="G40297" i="38"/>
  <c r="H40296" i="38"/>
  <c r="G40296" i="38"/>
  <c r="H40295" i="38"/>
  <c r="G40295" i="38"/>
  <c r="H40294" i="38"/>
  <c r="G40294" i="38"/>
  <c r="H40293" i="38"/>
  <c r="G40293" i="38"/>
  <c r="H40292" i="38"/>
  <c r="G40292" i="38"/>
  <c r="H40291" i="38"/>
  <c r="G40291" i="38"/>
  <c r="H40290" i="38"/>
  <c r="G40290" i="38"/>
  <c r="H40289" i="38"/>
  <c r="G40289" i="38"/>
  <c r="H40288" i="38"/>
  <c r="G40288" i="38"/>
  <c r="H40287" i="38"/>
  <c r="G40287" i="38"/>
  <c r="H40286" i="38"/>
  <c r="G40286" i="38"/>
  <c r="H40285" i="38"/>
  <c r="G40285" i="38"/>
  <c r="H40284" i="38"/>
  <c r="G40284" i="38"/>
  <c r="H40283" i="38"/>
  <c r="G40283" i="38"/>
  <c r="H40282" i="38"/>
  <c r="G40282" i="38"/>
  <c r="H40281" i="38"/>
  <c r="G40281" i="38"/>
  <c r="H40280" i="38"/>
  <c r="G40280" i="38"/>
  <c r="H40279" i="38"/>
  <c r="G40279" i="38"/>
  <c r="H40278" i="38"/>
  <c r="G40278" i="38"/>
  <c r="H40277" i="38"/>
  <c r="G40277" i="38"/>
  <c r="H40276" i="38"/>
  <c r="G40276" i="38"/>
  <c r="H40275" i="38"/>
  <c r="G40275" i="38"/>
  <c r="H40274" i="38"/>
  <c r="G40274" i="38"/>
  <c r="H40273" i="38"/>
  <c r="G40273" i="38"/>
  <c r="H40272" i="38"/>
  <c r="G40272" i="38"/>
  <c r="H40271" i="38"/>
  <c r="G40271" i="38"/>
  <c r="H40270" i="38"/>
  <c r="G40270" i="38"/>
  <c r="H40269" i="38"/>
  <c r="G40269" i="38"/>
  <c r="H40268" i="38"/>
  <c r="G40268" i="38"/>
  <c r="H40267" i="38"/>
  <c r="G40267" i="38"/>
  <c r="H40266" i="38"/>
  <c r="G40266" i="38"/>
  <c r="H40265" i="38"/>
  <c r="G40265" i="38"/>
  <c r="H40264" i="38"/>
  <c r="G40264" i="38"/>
  <c r="H40263" i="38"/>
  <c r="G40263" i="38"/>
  <c r="H40262" i="38"/>
  <c r="G40262" i="38"/>
  <c r="H40261" i="38"/>
  <c r="G40261" i="38"/>
  <c r="H40260" i="38"/>
  <c r="G40260" i="38"/>
  <c r="H40259" i="38"/>
  <c r="G40259" i="38"/>
  <c r="H40258" i="38"/>
  <c r="G40258" i="38"/>
  <c r="H40257" i="38"/>
  <c r="G40257" i="38"/>
  <c r="H40256" i="38"/>
  <c r="G40256" i="38"/>
  <c r="H40255" i="38"/>
  <c r="G40255" i="38"/>
  <c r="H40254" i="38"/>
  <c r="G40254" i="38"/>
  <c r="H40253" i="38"/>
  <c r="G40253" i="38"/>
  <c r="H40252" i="38"/>
  <c r="G40252" i="38"/>
  <c r="H40251" i="38"/>
  <c r="G40251" i="38"/>
  <c r="H40250" i="38"/>
  <c r="G40250" i="38"/>
  <c r="H40249" i="38"/>
  <c r="G40249" i="38"/>
  <c r="H40248" i="38"/>
  <c r="G40248" i="38"/>
  <c r="H40247" i="38"/>
  <c r="G40247" i="38"/>
  <c r="H40246" i="38"/>
  <c r="G40246" i="38"/>
  <c r="H40245" i="38"/>
  <c r="G40245" i="38"/>
  <c r="H40244" i="38"/>
  <c r="G40244" i="38"/>
  <c r="H40243" i="38"/>
  <c r="G40243" i="38"/>
  <c r="H40242" i="38"/>
  <c r="G40242" i="38"/>
  <c r="H40241" i="38"/>
  <c r="G40241" i="38"/>
  <c r="H40240" i="38"/>
  <c r="G40240" i="38"/>
  <c r="H40239" i="38"/>
  <c r="G40239" i="38"/>
  <c r="H40238" i="38"/>
  <c r="G40238" i="38"/>
  <c r="H40237" i="38"/>
  <c r="G40237" i="38"/>
  <c r="H40236" i="38"/>
  <c r="G40236" i="38"/>
  <c r="H40235" i="38"/>
  <c r="G40235" i="38"/>
  <c r="H40234" i="38"/>
  <c r="G40234" i="38"/>
  <c r="H40233" i="38"/>
  <c r="G40233" i="38"/>
  <c r="H40232" i="38"/>
  <c r="G40232" i="38"/>
  <c r="H40231" i="38"/>
  <c r="G40231" i="38"/>
  <c r="H40230" i="38"/>
  <c r="G40230" i="38"/>
  <c r="H40229" i="38"/>
  <c r="G40229" i="38"/>
  <c r="H40228" i="38"/>
  <c r="G40228" i="38"/>
  <c r="H40227" i="38"/>
  <c r="G40227" i="38"/>
  <c r="H40226" i="38"/>
  <c r="G40226" i="38"/>
  <c r="H40225" i="38"/>
  <c r="G40225" i="38"/>
  <c r="H40224" i="38"/>
  <c r="G40224" i="38"/>
  <c r="H40223" i="38"/>
  <c r="G40223" i="38"/>
  <c r="H40222" i="38"/>
  <c r="G40222" i="38"/>
  <c r="H40221" i="38"/>
  <c r="G40221" i="38"/>
  <c r="H40220" i="38"/>
  <c r="G40220" i="38"/>
  <c r="H40219" i="38"/>
  <c r="G40219" i="38"/>
  <c r="H40218" i="38"/>
  <c r="G40218" i="38"/>
  <c r="H40217" i="38"/>
  <c r="G40217" i="38"/>
  <c r="H40216" i="38"/>
  <c r="G40216" i="38"/>
  <c r="H40215" i="38"/>
  <c r="G40215" i="38"/>
  <c r="H40214" i="38"/>
  <c r="G40214" i="38"/>
  <c r="H40213" i="38"/>
  <c r="G40213" i="38"/>
  <c r="H40212" i="38"/>
  <c r="G40212" i="38"/>
  <c r="H40211" i="38"/>
  <c r="G40211" i="38"/>
  <c r="H40210" i="38"/>
  <c r="G40210" i="38"/>
  <c r="H40209" i="38"/>
  <c r="G40209" i="38"/>
  <c r="H40208" i="38"/>
  <c r="G40208" i="38"/>
  <c r="H40207" i="38"/>
  <c r="G40207" i="38"/>
  <c r="H40206" i="38"/>
  <c r="G40206" i="38"/>
  <c r="H40205" i="38"/>
  <c r="G40205" i="38"/>
  <c r="H40204" i="38"/>
  <c r="G40204" i="38"/>
  <c r="H40203" i="38"/>
  <c r="G40203" i="38"/>
  <c r="H40202" i="38"/>
  <c r="G40202" i="38"/>
  <c r="H40201" i="38"/>
  <c r="G40201" i="38"/>
  <c r="H40200" i="38"/>
  <c r="G40200" i="38"/>
  <c r="H40199" i="38"/>
  <c r="G40199" i="38"/>
  <c r="H40198" i="38"/>
  <c r="G40198" i="38"/>
  <c r="H40197" i="38"/>
  <c r="G40197" i="38"/>
  <c r="H40196" i="38"/>
  <c r="G40196" i="38"/>
  <c r="H40195" i="38"/>
  <c r="G40195" i="38"/>
  <c r="H40194" i="38"/>
  <c r="G40194" i="38"/>
  <c r="H40193" i="38"/>
  <c r="G40193" i="38"/>
  <c r="H40192" i="38"/>
  <c r="G40192" i="38"/>
  <c r="H40191" i="38"/>
  <c r="G40191" i="38"/>
  <c r="H40190" i="38"/>
  <c r="G40190" i="38"/>
  <c r="H40189" i="38"/>
  <c r="G40189" i="38"/>
  <c r="H40188" i="38"/>
  <c r="G40188" i="38"/>
  <c r="H40187" i="38"/>
  <c r="G40187" i="38"/>
  <c r="H40186" i="38"/>
  <c r="G40186" i="38"/>
  <c r="H40185" i="38"/>
  <c r="G40185" i="38"/>
  <c r="H40184" i="38"/>
  <c r="G40184" i="38"/>
  <c r="H40183" i="38"/>
  <c r="G40183" i="38"/>
  <c r="H40182" i="38"/>
  <c r="G40182" i="38"/>
  <c r="H40181" i="38"/>
  <c r="G40181" i="38"/>
  <c r="H40180" i="38"/>
  <c r="G40180" i="38"/>
  <c r="H40179" i="38"/>
  <c r="G40179" i="38"/>
  <c r="H40178" i="38"/>
  <c r="G40178" i="38"/>
  <c r="H40177" i="38"/>
  <c r="G40177" i="38"/>
  <c r="H40176" i="38"/>
  <c r="G40176" i="38"/>
  <c r="H40175" i="38"/>
  <c r="G40175" i="38"/>
  <c r="H40174" i="38"/>
  <c r="G40174" i="38"/>
  <c r="H40173" i="38"/>
  <c r="G40173" i="38"/>
  <c r="H40172" i="38"/>
  <c r="G40172" i="38"/>
  <c r="H40171" i="38"/>
  <c r="G40171" i="38"/>
  <c r="H40170" i="38"/>
  <c r="G40170" i="38"/>
  <c r="H40169" i="38"/>
  <c r="G40169" i="38"/>
  <c r="H40168" i="38"/>
  <c r="G40168" i="38"/>
  <c r="H40167" i="38"/>
  <c r="G40167" i="38"/>
  <c r="H40166" i="38"/>
  <c r="G40166" i="38"/>
  <c r="H40165" i="38"/>
  <c r="G40165" i="38"/>
  <c r="H40164" i="38"/>
  <c r="G40164" i="38"/>
  <c r="H40163" i="38"/>
  <c r="G40163" i="38"/>
  <c r="H40162" i="38"/>
  <c r="G40162" i="38"/>
  <c r="H40161" i="38"/>
  <c r="G40161" i="38"/>
  <c r="H40160" i="38"/>
  <c r="G40160" i="38"/>
  <c r="H40159" i="38"/>
  <c r="G40159" i="38"/>
  <c r="H40158" i="38"/>
  <c r="G40158" i="38"/>
  <c r="H40157" i="38"/>
  <c r="G40157" i="38"/>
  <c r="H40156" i="38"/>
  <c r="G40156" i="38"/>
  <c r="H40155" i="38"/>
  <c r="G40155" i="38"/>
  <c r="H40154" i="38"/>
  <c r="G40154" i="38"/>
  <c r="H40153" i="38"/>
  <c r="G40153" i="38"/>
  <c r="H40152" i="38"/>
  <c r="G40152" i="38"/>
  <c r="H40151" i="38"/>
  <c r="G40151" i="38"/>
  <c r="H40150" i="38"/>
  <c r="G40150" i="38"/>
  <c r="H40149" i="38"/>
  <c r="G40149" i="38"/>
  <c r="H40148" i="38"/>
  <c r="G40148" i="38"/>
  <c r="H40147" i="38"/>
  <c r="G40147" i="38"/>
  <c r="H40146" i="38"/>
  <c r="G40146" i="38"/>
  <c r="H40145" i="38"/>
  <c r="G40145" i="38"/>
  <c r="H40144" i="38"/>
  <c r="G40144" i="38"/>
  <c r="H40143" i="38"/>
  <c r="G40143" i="38"/>
  <c r="H40142" i="38"/>
  <c r="G40142" i="38"/>
  <c r="H40141" i="38"/>
  <c r="G40141" i="38"/>
  <c r="H40140" i="38"/>
  <c r="G40140" i="38"/>
  <c r="H40139" i="38"/>
  <c r="G40139" i="38"/>
  <c r="H40138" i="38"/>
  <c r="G40138" i="38"/>
  <c r="H40137" i="38"/>
  <c r="G40137" i="38"/>
  <c r="H40136" i="38"/>
  <c r="G40136" i="38"/>
  <c r="H40135" i="38"/>
  <c r="G40135" i="38"/>
  <c r="H40134" i="38"/>
  <c r="G40134" i="38"/>
  <c r="H40133" i="38"/>
  <c r="G40133" i="38"/>
  <c r="H40132" i="38"/>
  <c r="G40132" i="38"/>
  <c r="H40131" i="38"/>
  <c r="G40131" i="38"/>
  <c r="H40130" i="38"/>
  <c r="G40130" i="38"/>
  <c r="H40129" i="38"/>
  <c r="G40129" i="38"/>
  <c r="H40128" i="38"/>
  <c r="G40128" i="38"/>
  <c r="H40127" i="38"/>
  <c r="G40127" i="38"/>
  <c r="H40126" i="38"/>
  <c r="G40126" i="38"/>
  <c r="H40125" i="38"/>
  <c r="G40125" i="38"/>
  <c r="H40124" i="38"/>
  <c r="G40124" i="38"/>
  <c r="H40123" i="38"/>
  <c r="G40123" i="38"/>
  <c r="H40122" i="38"/>
  <c r="G40122" i="38"/>
  <c r="H40121" i="38"/>
  <c r="G40121" i="38"/>
  <c r="H40120" i="38"/>
  <c r="G40120" i="38"/>
  <c r="H40119" i="38"/>
  <c r="G40119" i="38"/>
  <c r="H40118" i="38"/>
  <c r="G40118" i="38"/>
  <c r="H40117" i="38"/>
  <c r="G40117" i="38"/>
  <c r="H40116" i="38"/>
  <c r="G40116" i="38"/>
  <c r="H40115" i="38"/>
  <c r="G40115" i="38"/>
  <c r="H40114" i="38"/>
  <c r="G40114" i="38"/>
  <c r="H40113" i="38"/>
  <c r="G40113" i="38"/>
  <c r="H40112" i="38"/>
  <c r="G40112" i="38"/>
  <c r="H40111" i="38"/>
  <c r="G40111" i="38"/>
  <c r="H40110" i="38"/>
  <c r="G40110" i="38"/>
  <c r="H40109" i="38"/>
  <c r="G40109" i="38"/>
  <c r="H40108" i="38"/>
  <c r="G40108" i="38"/>
  <c r="H40107" i="38"/>
  <c r="G40107" i="38"/>
  <c r="H40106" i="38"/>
  <c r="G40106" i="38"/>
  <c r="H40105" i="38"/>
  <c r="G40105" i="38"/>
  <c r="H40104" i="38"/>
  <c r="G40104" i="38"/>
  <c r="H40103" i="38"/>
  <c r="G40103" i="38"/>
  <c r="H40102" i="38"/>
  <c r="G40102" i="38"/>
  <c r="H40101" i="38"/>
  <c r="G40101" i="38"/>
  <c r="H40100" i="38"/>
  <c r="G40100" i="38"/>
  <c r="H40099" i="38"/>
  <c r="G40099" i="38"/>
  <c r="H40098" i="38"/>
  <c r="G40098" i="38"/>
  <c r="H40097" i="38"/>
  <c r="G40097" i="38"/>
  <c r="H40096" i="38"/>
  <c r="G40096" i="38"/>
  <c r="H40095" i="38"/>
  <c r="G40095" i="38"/>
  <c r="H40094" i="38"/>
  <c r="G40094" i="38"/>
  <c r="H40093" i="38"/>
  <c r="G40093" i="38"/>
  <c r="H40092" i="38"/>
  <c r="G40092" i="38"/>
  <c r="H40091" i="38"/>
  <c r="G40091" i="38"/>
  <c r="H40090" i="38"/>
  <c r="G40090" i="38"/>
  <c r="H40089" i="38"/>
  <c r="G40089" i="38"/>
  <c r="H40088" i="38"/>
  <c r="G40088" i="38"/>
  <c r="H40087" i="38"/>
  <c r="G40087" i="38"/>
  <c r="H40086" i="38"/>
  <c r="G40086" i="38"/>
  <c r="H40085" i="38"/>
  <c r="G40085" i="38"/>
  <c r="H40084" i="38"/>
  <c r="G40084" i="38"/>
  <c r="H40083" i="38"/>
  <c r="G40083" i="38"/>
  <c r="H40082" i="38"/>
  <c r="G40082" i="38"/>
  <c r="H40081" i="38"/>
  <c r="G40081" i="38"/>
  <c r="H40080" i="38"/>
  <c r="G40080" i="38"/>
  <c r="H40079" i="38"/>
  <c r="G40079" i="38"/>
  <c r="H40078" i="38"/>
  <c r="G40078" i="38"/>
  <c r="H40077" i="38"/>
  <c r="G40077" i="38"/>
  <c r="H40076" i="38"/>
  <c r="G40076" i="38"/>
  <c r="H40075" i="38"/>
  <c r="G40075" i="38"/>
  <c r="H40074" i="38"/>
  <c r="G40074" i="38"/>
  <c r="H40073" i="38"/>
  <c r="G40073" i="38"/>
  <c r="H40072" i="38"/>
  <c r="G40072" i="38"/>
  <c r="H40071" i="38"/>
  <c r="G40071" i="38"/>
  <c r="H40070" i="38"/>
  <c r="G40070" i="38"/>
  <c r="H40069" i="38"/>
  <c r="G40069" i="38"/>
  <c r="H40068" i="38"/>
  <c r="G40068" i="38"/>
  <c r="H40067" i="38"/>
  <c r="G40067" i="38"/>
  <c r="H40066" i="38"/>
  <c r="G40066" i="38"/>
  <c r="H40065" i="38"/>
  <c r="G40065" i="38"/>
  <c r="H40064" i="38"/>
  <c r="G40064" i="38"/>
  <c r="H40063" i="38"/>
  <c r="G40063" i="38"/>
  <c r="H40062" i="38"/>
  <c r="G40062" i="38"/>
  <c r="H40061" i="38"/>
  <c r="G40061" i="38"/>
  <c r="H40060" i="38"/>
  <c r="G40060" i="38"/>
  <c r="H40059" i="38"/>
  <c r="G40059" i="38"/>
  <c r="H40058" i="38"/>
  <c r="G40058" i="38"/>
  <c r="H40057" i="38"/>
  <c r="G40057" i="38"/>
  <c r="H40056" i="38"/>
  <c r="G40056" i="38"/>
  <c r="H40055" i="38"/>
  <c r="G40055" i="38"/>
  <c r="H40054" i="38"/>
  <c r="G40054" i="38"/>
  <c r="H40053" i="38"/>
  <c r="G40053" i="38"/>
  <c r="H40052" i="38"/>
  <c r="G40052" i="38"/>
  <c r="H40051" i="38"/>
  <c r="G40051" i="38"/>
  <c r="H40050" i="38"/>
  <c r="G40050" i="38"/>
  <c r="H40049" i="38"/>
  <c r="G40049" i="38"/>
  <c r="H40048" i="38"/>
  <c r="G40048" i="38"/>
  <c r="H40047" i="38"/>
  <c r="G40047" i="38"/>
  <c r="H40046" i="38"/>
  <c r="G40046" i="38"/>
  <c r="H40045" i="38"/>
  <c r="G40045" i="38"/>
  <c r="H40044" i="38"/>
  <c r="G40044" i="38"/>
  <c r="H40043" i="38"/>
  <c r="G40043" i="38"/>
  <c r="H40042" i="38"/>
  <c r="G40042" i="38"/>
  <c r="H40041" i="38"/>
  <c r="G40041" i="38"/>
  <c r="H40040" i="38"/>
  <c r="G40040" i="38"/>
  <c r="H40039" i="38"/>
  <c r="G40039" i="38"/>
  <c r="H40038" i="38"/>
  <c r="G40038" i="38"/>
  <c r="H40037" i="38"/>
  <c r="G40037" i="38"/>
  <c r="H40036" i="38"/>
  <c r="G40036" i="38"/>
  <c r="H40035" i="38"/>
  <c r="G40035" i="38"/>
  <c r="H40034" i="38"/>
  <c r="G40034" i="38"/>
  <c r="H40033" i="38"/>
  <c r="G40033" i="38"/>
  <c r="H40032" i="38"/>
  <c r="G40032" i="38"/>
  <c r="H40031" i="38"/>
  <c r="G40031" i="38"/>
  <c r="H40030" i="38"/>
  <c r="G40030" i="38"/>
  <c r="H40029" i="38"/>
  <c r="G40029" i="38"/>
  <c r="H40028" i="38"/>
  <c r="G40028" i="38"/>
  <c r="H40027" i="38"/>
  <c r="G40027" i="38"/>
  <c r="H40026" i="38"/>
  <c r="G40026" i="38"/>
  <c r="H40025" i="38"/>
  <c r="G40025" i="38"/>
  <c r="H40024" i="38"/>
  <c r="G40024" i="38"/>
  <c r="H40023" i="38"/>
  <c r="G40023" i="38"/>
  <c r="H40022" i="38"/>
  <c r="G40022" i="38"/>
  <c r="H40021" i="38"/>
  <c r="G40021" i="38"/>
  <c r="H40020" i="38"/>
  <c r="G40020" i="38"/>
  <c r="H40019" i="38"/>
  <c r="G40019" i="38"/>
  <c r="H40018" i="38"/>
  <c r="G40018" i="38"/>
  <c r="H40017" i="38"/>
  <c r="G40017" i="38"/>
  <c r="H40016" i="38"/>
  <c r="G40016" i="38"/>
  <c r="H40015" i="38"/>
  <c r="G40015" i="38"/>
  <c r="H40014" i="38"/>
  <c r="G40014" i="38"/>
  <c r="H40013" i="38"/>
  <c r="G40013" i="38"/>
  <c r="H40012" i="38"/>
  <c r="G40012" i="38"/>
  <c r="H40011" i="38"/>
  <c r="G40011" i="38"/>
  <c r="H40010" i="38"/>
  <c r="G40010" i="38"/>
  <c r="H40009" i="38"/>
  <c r="G40009" i="38"/>
  <c r="H40008" i="38"/>
  <c r="G40008" i="38"/>
  <c r="H40007" i="38"/>
  <c r="G40007" i="38"/>
  <c r="H40006" i="38"/>
  <c r="G40006" i="38"/>
  <c r="H40005" i="38"/>
  <c r="G40005" i="38"/>
  <c r="H40004" i="38"/>
  <c r="G40004" i="38"/>
  <c r="H40003" i="38"/>
  <c r="G40003" i="38"/>
  <c r="H40002" i="38"/>
  <c r="G40002" i="38"/>
  <c r="H40001" i="38"/>
  <c r="G40001" i="38"/>
  <c r="H40000" i="38"/>
  <c r="G40000" i="38"/>
  <c r="H39999" i="38"/>
  <c r="G39999" i="38"/>
  <c r="H39998" i="38"/>
  <c r="G39998" i="38"/>
  <c r="H39997" i="38"/>
  <c r="G39997" i="38"/>
  <c r="H39996" i="38"/>
  <c r="G39996" i="38"/>
  <c r="H39995" i="38"/>
  <c r="G39995" i="38"/>
  <c r="H39994" i="38"/>
  <c r="G39994" i="38"/>
  <c r="H39993" i="38"/>
  <c r="G39993" i="38"/>
  <c r="H39992" i="38"/>
  <c r="G39992" i="38"/>
  <c r="H39991" i="38"/>
  <c r="G39991" i="38"/>
  <c r="H39990" i="38"/>
  <c r="G39990" i="38"/>
  <c r="H39989" i="38"/>
  <c r="G39989" i="38"/>
  <c r="H39988" i="38"/>
  <c r="G39988" i="38"/>
  <c r="H39987" i="38"/>
  <c r="G39987" i="38"/>
  <c r="H39986" i="38"/>
  <c r="G39986" i="38"/>
  <c r="H39985" i="38"/>
  <c r="G39985" i="38"/>
  <c r="H39984" i="38"/>
  <c r="G39984" i="38"/>
  <c r="H39983" i="38"/>
  <c r="G39983" i="38"/>
  <c r="H39982" i="38"/>
  <c r="G39982" i="38"/>
  <c r="H39981" i="38"/>
  <c r="G39981" i="38"/>
  <c r="H39980" i="38"/>
  <c r="G39980" i="38"/>
  <c r="H39979" i="38"/>
  <c r="G39979" i="38"/>
  <c r="H39978" i="38"/>
  <c r="G39978" i="38"/>
  <c r="H39977" i="38"/>
  <c r="G39977" i="38"/>
  <c r="H39976" i="38"/>
  <c r="G39976" i="38"/>
  <c r="H39975" i="38"/>
  <c r="G39975" i="38"/>
  <c r="H39974" i="38"/>
  <c r="G39974" i="38"/>
  <c r="H39973" i="38"/>
  <c r="G39973" i="38"/>
  <c r="H39972" i="38"/>
  <c r="G39972" i="38"/>
  <c r="H39971" i="38"/>
  <c r="G39971" i="38"/>
  <c r="H39970" i="38"/>
  <c r="G39970" i="38"/>
  <c r="H39969" i="38"/>
  <c r="G39969" i="38"/>
  <c r="H39968" i="38"/>
  <c r="G39968" i="38"/>
  <c r="H39967" i="38"/>
  <c r="G39967" i="38"/>
  <c r="H39966" i="38"/>
  <c r="G39966" i="38"/>
  <c r="H39965" i="38"/>
  <c r="G39965" i="38"/>
  <c r="H39964" i="38"/>
  <c r="G39964" i="38"/>
  <c r="H39963" i="38"/>
  <c r="G39963" i="38"/>
  <c r="H39962" i="38"/>
  <c r="G39962" i="38"/>
  <c r="H39961" i="38"/>
  <c r="G39961" i="38"/>
  <c r="H39960" i="38"/>
  <c r="G39960" i="38"/>
  <c r="H39959" i="38"/>
  <c r="G39959" i="38"/>
  <c r="H39958" i="38"/>
  <c r="G39958" i="38"/>
  <c r="H39957" i="38"/>
  <c r="G39957" i="38"/>
  <c r="H39956" i="38"/>
  <c r="G39956" i="38"/>
  <c r="H39955" i="38"/>
  <c r="G39955" i="38"/>
  <c r="H39954" i="38"/>
  <c r="G39954" i="38"/>
  <c r="H39953" i="38"/>
  <c r="G39953" i="38"/>
  <c r="H39952" i="38"/>
  <c r="G39952" i="38"/>
  <c r="H39951" i="38"/>
  <c r="G39951" i="38"/>
  <c r="H39950" i="38"/>
  <c r="G39950" i="38"/>
  <c r="H39949" i="38"/>
  <c r="G39949" i="38"/>
  <c r="H39948" i="38"/>
  <c r="G39948" i="38"/>
  <c r="H39947" i="38"/>
  <c r="G39947" i="38"/>
  <c r="H39946" i="38"/>
  <c r="G39946" i="38"/>
  <c r="H39945" i="38"/>
  <c r="G39945" i="38"/>
  <c r="H39944" i="38"/>
  <c r="G39944" i="38"/>
  <c r="H39943" i="38"/>
  <c r="G39943" i="38"/>
  <c r="H39942" i="38"/>
  <c r="G39942" i="38"/>
  <c r="H39941" i="38"/>
  <c r="G39941" i="38"/>
  <c r="H39940" i="38"/>
  <c r="G39940" i="38"/>
  <c r="H39939" i="38"/>
  <c r="G39939" i="38"/>
  <c r="H39938" i="38"/>
  <c r="G39938" i="38"/>
  <c r="H39937" i="38"/>
  <c r="G39937" i="38"/>
  <c r="H39936" i="38"/>
  <c r="G39936" i="38"/>
  <c r="H39935" i="38"/>
  <c r="G39935" i="38"/>
  <c r="H39934" i="38"/>
  <c r="G39934" i="38"/>
  <c r="H39933" i="38"/>
  <c r="G39933" i="38"/>
  <c r="H39932" i="38"/>
  <c r="G39932" i="38"/>
  <c r="H39931" i="38"/>
  <c r="G39931" i="38"/>
  <c r="H39930" i="38"/>
  <c r="G39930" i="38"/>
  <c r="H39929" i="38"/>
  <c r="G39929" i="38"/>
  <c r="H39928" i="38"/>
  <c r="G39928" i="38"/>
  <c r="H39927" i="38"/>
  <c r="G39927" i="38"/>
  <c r="H39926" i="38"/>
  <c r="G39926" i="38"/>
  <c r="H39925" i="38"/>
  <c r="G39925" i="38"/>
  <c r="H39924" i="38"/>
  <c r="G39924" i="38"/>
  <c r="H39923" i="38"/>
  <c r="G39923" i="38"/>
  <c r="H39922" i="38"/>
  <c r="G39922" i="38"/>
  <c r="H39921" i="38"/>
  <c r="G39921" i="38"/>
  <c r="H39920" i="38"/>
  <c r="G39920" i="38"/>
  <c r="H39919" i="38"/>
  <c r="G39919" i="38"/>
  <c r="H39918" i="38"/>
  <c r="G39918" i="38"/>
  <c r="H39917" i="38"/>
  <c r="G39917" i="38"/>
  <c r="H39916" i="38"/>
  <c r="G39916" i="38"/>
  <c r="H39915" i="38"/>
  <c r="G39915" i="38"/>
  <c r="H39914" i="38"/>
  <c r="G39914" i="38"/>
  <c r="H39913" i="38"/>
  <c r="G39913" i="38"/>
  <c r="H39912" i="38"/>
  <c r="G39912" i="38"/>
  <c r="H39911" i="38"/>
  <c r="G39911" i="38"/>
  <c r="H39910" i="38"/>
  <c r="G39910" i="38"/>
  <c r="H39909" i="38"/>
  <c r="G39909" i="38"/>
  <c r="H39908" i="38"/>
  <c r="G39908" i="38"/>
  <c r="H39907" i="38"/>
  <c r="G39907" i="38"/>
  <c r="H39906" i="38"/>
  <c r="G39906" i="38"/>
  <c r="H39905" i="38"/>
  <c r="G39905" i="38"/>
  <c r="H39904" i="38"/>
  <c r="G39904" i="38"/>
  <c r="H39903" i="38"/>
  <c r="G39903" i="38"/>
  <c r="H39902" i="38"/>
  <c r="G39902" i="38"/>
  <c r="H39901" i="38"/>
  <c r="G39901" i="38"/>
  <c r="H39900" i="38"/>
  <c r="G39900" i="38"/>
  <c r="H39899" i="38"/>
  <c r="G39899" i="38"/>
  <c r="H39898" i="38"/>
  <c r="G39898" i="38"/>
  <c r="H39897" i="38"/>
  <c r="G39897" i="38"/>
  <c r="H39896" i="38"/>
  <c r="G39896" i="38"/>
  <c r="H39895" i="38"/>
  <c r="G39895" i="38"/>
  <c r="H39894" i="38"/>
  <c r="G39894" i="38"/>
  <c r="H39893" i="38"/>
  <c r="G39893" i="38"/>
  <c r="H39892" i="38"/>
  <c r="G39892" i="38"/>
  <c r="H39891" i="38"/>
  <c r="G39891" i="38"/>
  <c r="H39890" i="38"/>
  <c r="G39890" i="38"/>
  <c r="H39889" i="38"/>
  <c r="G39889" i="38"/>
  <c r="H39888" i="38"/>
  <c r="G39888" i="38"/>
  <c r="H39887" i="38"/>
  <c r="G39887" i="38"/>
  <c r="H39886" i="38"/>
  <c r="G39886" i="38"/>
  <c r="H39885" i="38"/>
  <c r="G39885" i="38"/>
  <c r="H39884" i="38"/>
  <c r="G39884" i="38"/>
  <c r="H39883" i="38"/>
  <c r="G39883" i="38"/>
  <c r="H39882" i="38"/>
  <c r="G39882" i="38"/>
  <c r="H39881" i="38"/>
  <c r="G39881" i="38"/>
  <c r="H39880" i="38"/>
  <c r="G39880" i="38"/>
  <c r="H39879" i="38"/>
  <c r="G39879" i="38"/>
  <c r="H39878" i="38"/>
  <c r="G39878" i="38"/>
  <c r="H39877" i="38"/>
  <c r="G39877" i="38"/>
  <c r="H39876" i="38"/>
  <c r="G39876" i="38"/>
  <c r="H39875" i="38"/>
  <c r="G39875" i="38"/>
  <c r="H39874" i="38"/>
  <c r="G39874" i="38"/>
  <c r="H39873" i="38"/>
  <c r="G39873" i="38"/>
  <c r="H39872" i="38"/>
  <c r="G39872" i="38"/>
  <c r="H39871" i="38"/>
  <c r="G39871" i="38"/>
  <c r="H39870" i="38"/>
  <c r="G39870" i="38"/>
  <c r="H39869" i="38"/>
  <c r="G39869" i="38"/>
  <c r="H39868" i="38"/>
  <c r="G39868" i="38"/>
  <c r="H39867" i="38"/>
  <c r="G39867" i="38"/>
  <c r="H39866" i="38"/>
  <c r="G39866" i="38"/>
  <c r="H39865" i="38"/>
  <c r="G39865" i="38"/>
  <c r="H39864" i="38"/>
  <c r="G39864" i="38"/>
  <c r="H39863" i="38"/>
  <c r="G39863" i="38"/>
  <c r="H39862" i="38"/>
  <c r="G39862" i="38"/>
  <c r="H39861" i="38"/>
  <c r="G39861" i="38"/>
  <c r="H39860" i="38"/>
  <c r="G39860" i="38"/>
  <c r="H39859" i="38"/>
  <c r="G39859" i="38"/>
  <c r="H39858" i="38"/>
  <c r="G39858" i="38"/>
  <c r="H39857" i="38"/>
  <c r="G39857" i="38"/>
  <c r="H39856" i="38"/>
  <c r="G39856" i="38"/>
  <c r="H39855" i="38"/>
  <c r="G39855" i="38"/>
  <c r="H39854" i="38"/>
  <c r="G39854" i="38"/>
  <c r="H39853" i="38"/>
  <c r="G39853" i="38"/>
  <c r="H39852" i="38"/>
  <c r="G39852" i="38"/>
  <c r="H39851" i="38"/>
  <c r="G39851" i="38"/>
  <c r="H39850" i="38"/>
  <c r="G39850" i="38"/>
  <c r="H39849" i="38"/>
  <c r="G39849" i="38"/>
  <c r="H39848" i="38"/>
  <c r="G39848" i="38"/>
  <c r="H39847" i="38"/>
  <c r="G39847" i="38"/>
  <c r="H39846" i="38"/>
  <c r="G39846" i="38"/>
  <c r="H39845" i="38"/>
  <c r="G39845" i="38"/>
  <c r="H39844" i="38"/>
  <c r="G39844" i="38"/>
  <c r="H39843" i="38"/>
  <c r="G39843" i="38"/>
  <c r="H39842" i="38"/>
  <c r="G39842" i="38"/>
  <c r="H39841" i="38"/>
  <c r="G39841" i="38"/>
  <c r="H39840" i="38"/>
  <c r="G39840" i="38"/>
  <c r="H39839" i="38"/>
  <c r="G39839" i="38"/>
  <c r="H39838" i="38"/>
  <c r="G39838" i="38"/>
  <c r="H39837" i="38"/>
  <c r="G39837" i="38"/>
  <c r="H39836" i="38"/>
  <c r="G39836" i="38"/>
  <c r="H39835" i="38"/>
  <c r="G39835" i="38"/>
  <c r="H39834" i="38"/>
  <c r="G39834" i="38"/>
  <c r="H39833" i="38"/>
  <c r="G39833" i="38"/>
  <c r="H39832" i="38"/>
  <c r="G39832" i="38"/>
  <c r="H39831" i="38"/>
  <c r="G39831" i="38"/>
  <c r="H39830" i="38"/>
  <c r="G39830" i="38"/>
  <c r="H39829" i="38"/>
  <c r="G39829" i="38"/>
  <c r="H39828" i="38"/>
  <c r="G39828" i="38"/>
  <c r="H39827" i="38"/>
  <c r="G39827" i="38"/>
  <c r="H39826" i="38"/>
  <c r="G39826" i="38"/>
  <c r="H39825" i="38"/>
  <c r="G39825" i="38"/>
  <c r="H39824" i="38"/>
  <c r="G39824" i="38"/>
  <c r="H39823" i="38"/>
  <c r="G39823" i="38"/>
  <c r="H39822" i="38"/>
  <c r="G39822" i="38"/>
  <c r="H39821" i="38"/>
  <c r="G39821" i="38"/>
  <c r="H39820" i="38"/>
  <c r="G39820" i="38"/>
  <c r="H39819" i="38"/>
  <c r="G39819" i="38"/>
  <c r="H39818" i="38"/>
  <c r="G39818" i="38"/>
  <c r="H39817" i="38"/>
  <c r="G39817" i="38"/>
  <c r="H39816" i="38"/>
  <c r="G39816" i="38"/>
  <c r="H39815" i="38"/>
  <c r="G39815" i="38"/>
  <c r="H39814" i="38"/>
  <c r="G39814" i="38"/>
  <c r="H39813" i="38"/>
  <c r="G39813" i="38"/>
  <c r="H39812" i="38"/>
  <c r="G39812" i="38"/>
  <c r="H39811" i="38"/>
  <c r="G39811" i="38"/>
  <c r="H39810" i="38"/>
  <c r="G39810" i="38"/>
  <c r="H39809" i="38"/>
  <c r="G39809" i="38"/>
  <c r="H39808" i="38"/>
  <c r="G39808" i="38"/>
  <c r="H39807" i="38"/>
  <c r="G39807" i="38"/>
  <c r="H39806" i="38"/>
  <c r="G39806" i="38"/>
  <c r="H39805" i="38"/>
  <c r="G39805" i="38"/>
  <c r="H39804" i="38"/>
  <c r="G39804" i="38"/>
  <c r="H39803" i="38"/>
  <c r="G39803" i="38"/>
  <c r="H39802" i="38"/>
  <c r="G39802" i="38"/>
  <c r="H39801" i="38"/>
  <c r="G39801" i="38"/>
  <c r="H39800" i="38"/>
  <c r="G39800" i="38"/>
  <c r="H39799" i="38"/>
  <c r="G39799" i="38"/>
  <c r="H39798" i="38"/>
  <c r="G39798" i="38"/>
  <c r="H39797" i="38"/>
  <c r="G39797" i="38"/>
  <c r="H39796" i="38"/>
  <c r="G39796" i="38"/>
  <c r="H39795" i="38"/>
  <c r="G39795" i="38"/>
  <c r="H39794" i="38"/>
  <c r="G39794" i="38"/>
  <c r="H39793" i="38"/>
  <c r="G39793" i="38"/>
  <c r="H39792" i="38"/>
  <c r="G39792" i="38"/>
  <c r="H39791" i="38"/>
  <c r="G39791" i="38"/>
  <c r="H39790" i="38"/>
  <c r="G39790" i="38"/>
  <c r="H39789" i="38"/>
  <c r="G39789" i="38"/>
  <c r="H39788" i="38"/>
  <c r="G39788" i="38"/>
  <c r="H39787" i="38"/>
  <c r="G39787" i="38"/>
  <c r="H39786" i="38"/>
  <c r="G39786" i="38"/>
  <c r="H39785" i="38"/>
  <c r="G39785" i="38"/>
  <c r="H39784" i="38"/>
  <c r="G39784" i="38"/>
  <c r="H39783" i="38"/>
  <c r="G39783" i="38"/>
  <c r="H39782" i="38"/>
  <c r="G39782" i="38"/>
  <c r="H39781" i="38"/>
  <c r="G39781" i="38"/>
  <c r="H39780" i="38"/>
  <c r="G39780" i="38"/>
  <c r="H39779" i="38"/>
  <c r="G39779" i="38"/>
  <c r="H39778" i="38"/>
  <c r="G39778" i="38"/>
  <c r="H39777" i="38"/>
  <c r="G39777" i="38"/>
  <c r="H39776" i="38"/>
  <c r="G39776" i="38"/>
  <c r="H39775" i="38"/>
  <c r="G39775" i="38"/>
  <c r="H39774" i="38"/>
  <c r="G39774" i="38"/>
  <c r="H39773" i="38"/>
  <c r="G39773" i="38"/>
  <c r="H39772" i="38"/>
  <c r="G39772" i="38"/>
  <c r="H39771" i="38"/>
  <c r="G39771" i="38"/>
  <c r="H39770" i="38"/>
  <c r="G39770" i="38"/>
  <c r="H39769" i="38"/>
  <c r="G39769" i="38"/>
  <c r="H39768" i="38"/>
  <c r="G39768" i="38"/>
  <c r="H39767" i="38"/>
  <c r="G39767" i="38"/>
  <c r="H39766" i="38"/>
  <c r="G39766" i="38"/>
  <c r="H39765" i="38"/>
  <c r="G39765" i="38"/>
  <c r="H39764" i="38"/>
  <c r="G39764" i="38"/>
  <c r="H39763" i="38"/>
  <c r="G39763" i="38"/>
  <c r="H39762" i="38"/>
  <c r="G39762" i="38"/>
  <c r="H39761" i="38"/>
  <c r="G39761" i="38"/>
  <c r="H39760" i="38"/>
  <c r="G39760" i="38"/>
  <c r="H39759" i="38"/>
  <c r="G39759" i="38"/>
  <c r="H39758" i="38"/>
  <c r="G39758" i="38"/>
  <c r="H39757" i="38"/>
  <c r="G39757" i="38"/>
  <c r="H39756" i="38"/>
  <c r="G39756" i="38"/>
  <c r="H39755" i="38"/>
  <c r="G39755" i="38"/>
  <c r="H39754" i="38"/>
  <c r="G39754" i="38"/>
  <c r="H39753" i="38"/>
  <c r="G39753" i="38"/>
  <c r="H39752" i="38"/>
  <c r="G39752" i="38"/>
  <c r="H39751" i="38"/>
  <c r="G39751" i="38"/>
  <c r="H39750" i="38"/>
  <c r="G39750" i="38"/>
  <c r="H39749" i="38"/>
  <c r="G39749" i="38"/>
  <c r="H39748" i="38"/>
  <c r="G39748" i="38"/>
  <c r="H39747" i="38"/>
  <c r="G39747" i="38"/>
  <c r="H39746" i="38"/>
  <c r="G39746" i="38"/>
  <c r="H39745" i="38"/>
  <c r="G39745" i="38"/>
  <c r="H39744" i="38"/>
  <c r="G39744" i="38"/>
  <c r="H39743" i="38"/>
  <c r="G39743" i="38"/>
  <c r="H39742" i="38"/>
  <c r="G39742" i="38"/>
  <c r="H39741" i="38"/>
  <c r="G39741" i="38"/>
  <c r="H39740" i="38"/>
  <c r="G39740" i="38"/>
  <c r="H39739" i="38"/>
  <c r="G39739" i="38"/>
  <c r="H39738" i="38"/>
  <c r="G39738" i="38"/>
  <c r="H39737" i="38"/>
  <c r="G39737" i="38"/>
  <c r="H39736" i="38"/>
  <c r="G39736" i="38"/>
  <c r="H39735" i="38"/>
  <c r="G39735" i="38"/>
  <c r="H39734" i="38"/>
  <c r="G39734" i="38"/>
  <c r="H39733" i="38"/>
  <c r="G39733" i="38"/>
  <c r="H39732" i="38"/>
  <c r="G39732" i="38"/>
  <c r="H39731" i="38"/>
  <c r="G39731" i="38"/>
  <c r="H39730" i="38"/>
  <c r="G39730" i="38"/>
  <c r="H39729" i="38"/>
  <c r="G39729" i="38"/>
  <c r="H39728" i="38"/>
  <c r="G39728" i="38"/>
  <c r="H39727" i="38"/>
  <c r="G39727" i="38"/>
  <c r="H39726" i="38"/>
  <c r="G39726" i="38"/>
  <c r="H39725" i="38"/>
  <c r="G39725" i="38"/>
  <c r="H39724" i="38"/>
  <c r="G39724" i="38"/>
  <c r="H39723" i="38"/>
  <c r="G39723" i="38"/>
  <c r="H39722" i="38"/>
  <c r="G39722" i="38"/>
  <c r="H39721" i="38"/>
  <c r="G39721" i="38"/>
  <c r="H39720" i="38"/>
  <c r="G39720" i="38"/>
  <c r="H39719" i="38"/>
  <c r="G39719" i="38"/>
  <c r="H39718" i="38"/>
  <c r="G39718" i="38"/>
  <c r="H39717" i="38"/>
  <c r="G39717" i="38"/>
  <c r="H39716" i="38"/>
  <c r="G39716" i="38"/>
  <c r="H39715" i="38"/>
  <c r="G39715" i="38"/>
  <c r="H39714" i="38"/>
  <c r="G39714" i="38"/>
  <c r="H39713" i="38"/>
  <c r="G39713" i="38"/>
  <c r="H39712" i="38"/>
  <c r="G39712" i="38"/>
  <c r="H39711" i="38"/>
  <c r="G39711" i="38"/>
  <c r="H39710" i="38"/>
  <c r="G39710" i="38"/>
  <c r="H39709" i="38"/>
  <c r="G39709" i="38"/>
  <c r="H39708" i="38"/>
  <c r="G39708" i="38"/>
  <c r="H39707" i="38"/>
  <c r="G39707" i="38"/>
  <c r="H39706" i="38"/>
  <c r="G39706" i="38"/>
  <c r="H39705" i="38"/>
  <c r="G39705" i="38"/>
  <c r="H39704" i="38"/>
  <c r="G39704" i="38"/>
  <c r="H39703" i="38"/>
  <c r="G39703" i="38"/>
  <c r="H39702" i="38"/>
  <c r="G39702" i="38"/>
  <c r="H39701" i="38"/>
  <c r="G39701" i="38"/>
  <c r="H39700" i="38"/>
  <c r="G39700" i="38"/>
  <c r="H39699" i="38"/>
  <c r="G39699" i="38"/>
  <c r="H39698" i="38"/>
  <c r="G39698" i="38"/>
  <c r="H39697" i="38"/>
  <c r="G39697" i="38"/>
  <c r="H39696" i="38"/>
  <c r="G39696" i="38"/>
  <c r="H39695" i="38"/>
  <c r="G39695" i="38"/>
  <c r="H39694" i="38"/>
  <c r="G39694" i="38"/>
  <c r="H39693" i="38"/>
  <c r="G39693" i="38"/>
  <c r="H39692" i="38"/>
  <c r="G39692" i="38"/>
  <c r="H39691" i="38"/>
  <c r="G39691" i="38"/>
  <c r="H39690" i="38"/>
  <c r="G39690" i="38"/>
  <c r="H39689" i="38"/>
  <c r="G39689" i="38"/>
  <c r="H39688" i="38"/>
  <c r="G39688" i="38"/>
  <c r="H39687" i="38"/>
  <c r="G39687" i="38"/>
  <c r="H39686" i="38"/>
  <c r="G39686" i="38"/>
  <c r="H39685" i="38"/>
  <c r="G39685" i="38"/>
  <c r="H39684" i="38"/>
  <c r="G39684" i="38"/>
  <c r="H39683" i="38"/>
  <c r="G39683" i="38"/>
  <c r="H39682" i="38"/>
  <c r="G39682" i="38"/>
  <c r="H39681" i="38"/>
  <c r="G39681" i="38"/>
  <c r="H39680" i="38"/>
  <c r="G39680" i="38"/>
  <c r="H39679" i="38"/>
  <c r="G39679" i="38"/>
  <c r="H39678" i="38"/>
  <c r="G39678" i="38"/>
  <c r="H39677" i="38"/>
  <c r="G39677" i="38"/>
  <c r="H39676" i="38"/>
  <c r="G39676" i="38"/>
  <c r="H39675" i="38"/>
  <c r="G39675" i="38"/>
  <c r="H39674" i="38"/>
  <c r="G39674" i="38"/>
  <c r="H39673" i="38"/>
  <c r="G39673" i="38"/>
  <c r="H39672" i="38"/>
  <c r="G39672" i="38"/>
  <c r="H39671" i="38"/>
  <c r="G39671" i="38"/>
  <c r="H39670" i="38"/>
  <c r="G39670" i="38"/>
  <c r="H39669" i="38"/>
  <c r="G39669" i="38"/>
  <c r="H39668" i="38"/>
  <c r="G39668" i="38"/>
  <c r="H39667" i="38"/>
  <c r="G39667" i="38"/>
  <c r="H39666" i="38"/>
  <c r="G39666" i="38"/>
  <c r="H39665" i="38"/>
  <c r="G39665" i="38"/>
  <c r="H39664" i="38"/>
  <c r="G39664" i="38"/>
  <c r="H39663" i="38"/>
  <c r="G39663" i="38"/>
  <c r="H39662" i="38"/>
  <c r="G39662" i="38"/>
  <c r="H39661" i="38"/>
  <c r="G39661" i="38"/>
  <c r="H39660" i="38"/>
  <c r="G39660" i="38"/>
  <c r="H39659" i="38"/>
  <c r="G39659" i="38"/>
  <c r="H39658" i="38"/>
  <c r="G39658" i="38"/>
  <c r="H39657" i="38"/>
  <c r="G39657" i="38"/>
  <c r="H39656" i="38"/>
  <c r="G39656" i="38"/>
  <c r="H39655" i="38"/>
  <c r="G39655" i="38"/>
  <c r="H39654" i="38"/>
  <c r="G39654" i="38"/>
  <c r="H39653" i="38"/>
  <c r="G39653" i="38"/>
  <c r="H39652" i="38"/>
  <c r="G39652" i="38"/>
  <c r="H39651" i="38"/>
  <c r="G39651" i="38"/>
  <c r="H39650" i="38"/>
  <c r="G39650" i="38"/>
  <c r="H39649" i="38"/>
  <c r="G39649" i="38"/>
  <c r="H39648" i="38"/>
  <c r="G39648" i="38"/>
  <c r="H39647" i="38"/>
  <c r="G39647" i="38"/>
  <c r="H39646" i="38"/>
  <c r="G39646" i="38"/>
  <c r="H39645" i="38"/>
  <c r="G39645" i="38"/>
  <c r="H39644" i="38"/>
  <c r="G39644" i="38"/>
  <c r="H39643" i="38"/>
  <c r="G39643" i="38"/>
  <c r="H39642" i="38"/>
  <c r="G39642" i="38"/>
  <c r="H39641" i="38"/>
  <c r="G39641" i="38"/>
  <c r="H39640" i="38"/>
  <c r="G39640" i="38"/>
  <c r="H39639" i="38"/>
  <c r="G39639" i="38"/>
  <c r="H39638" i="38"/>
  <c r="G39638" i="38"/>
  <c r="H39637" i="38"/>
  <c r="G39637" i="38"/>
  <c r="H39636" i="38"/>
  <c r="G39636" i="38"/>
  <c r="H39635" i="38"/>
  <c r="G39635" i="38"/>
  <c r="H39634" i="38"/>
  <c r="G39634" i="38"/>
  <c r="H39633" i="38"/>
  <c r="G39633" i="38"/>
  <c r="H39632" i="38"/>
  <c r="G39632" i="38"/>
  <c r="H39631" i="38"/>
  <c r="G39631" i="38"/>
  <c r="H39630" i="38"/>
  <c r="G39630" i="38"/>
  <c r="H39629" i="38"/>
  <c r="G39629" i="38"/>
  <c r="H39628" i="38"/>
  <c r="G39628" i="38"/>
  <c r="H39627" i="38"/>
  <c r="G39627" i="38"/>
  <c r="H39626" i="38"/>
  <c r="G39626" i="38"/>
  <c r="H39625" i="38"/>
  <c r="G39625" i="38"/>
  <c r="H39624" i="38"/>
  <c r="G39624" i="38"/>
  <c r="H39623" i="38"/>
  <c r="G39623" i="38"/>
  <c r="H39622" i="38"/>
  <c r="G39622" i="38"/>
  <c r="H39621" i="38"/>
  <c r="G39621" i="38"/>
  <c r="H39620" i="38"/>
  <c r="G39620" i="38"/>
  <c r="H39619" i="38"/>
  <c r="G39619" i="38"/>
  <c r="H39618" i="38"/>
  <c r="G39618" i="38"/>
  <c r="H39617" i="38"/>
  <c r="G39617" i="38"/>
  <c r="H39616" i="38"/>
  <c r="G39616" i="38"/>
  <c r="H39615" i="38"/>
  <c r="G39615" i="38"/>
  <c r="H39614" i="38"/>
  <c r="G39614" i="38"/>
  <c r="H39613" i="38"/>
  <c r="G39613" i="38"/>
  <c r="H39612" i="38"/>
  <c r="G39612" i="38"/>
  <c r="H39611" i="38"/>
  <c r="G39611" i="38"/>
  <c r="H39610" i="38"/>
  <c r="G39610" i="38"/>
  <c r="H39609" i="38"/>
  <c r="G39609" i="38"/>
  <c r="H39608" i="38"/>
  <c r="G39608" i="38"/>
  <c r="H39607" i="38"/>
  <c r="G39607" i="38"/>
  <c r="H39606" i="38"/>
  <c r="G39606" i="38"/>
  <c r="H39605" i="38"/>
  <c r="G39605" i="38"/>
  <c r="H39604" i="38"/>
  <c r="G39604" i="38"/>
  <c r="H39603" i="38"/>
  <c r="G39603" i="38"/>
  <c r="H39602" i="38"/>
  <c r="G39602" i="38"/>
  <c r="H39601" i="38"/>
  <c r="G39601" i="38"/>
  <c r="H39600" i="38"/>
  <c r="G39600" i="38"/>
  <c r="H39599" i="38"/>
  <c r="G39599" i="38"/>
  <c r="H39598" i="38"/>
  <c r="G39598" i="38"/>
  <c r="H39597" i="38"/>
  <c r="G39597" i="38"/>
  <c r="H39596" i="38"/>
  <c r="G39596" i="38"/>
  <c r="H39595" i="38"/>
  <c r="G39595" i="38"/>
  <c r="H39594" i="38"/>
  <c r="G39594" i="38"/>
  <c r="H39593" i="38"/>
  <c r="G39593" i="38"/>
  <c r="H39592" i="38"/>
  <c r="G39592" i="38"/>
  <c r="H39591" i="38"/>
  <c r="G39591" i="38"/>
  <c r="H39590" i="38"/>
  <c r="G39590" i="38"/>
  <c r="H39589" i="38"/>
  <c r="G39589" i="38"/>
  <c r="H39588" i="38"/>
  <c r="G39588" i="38"/>
  <c r="H39587" i="38"/>
  <c r="G39587" i="38"/>
  <c r="H39586" i="38"/>
  <c r="G39586" i="38"/>
  <c r="H39585" i="38"/>
  <c r="G39585" i="38"/>
  <c r="H39584" i="38"/>
  <c r="G39584" i="38"/>
  <c r="H39583" i="38"/>
  <c r="G39583" i="38"/>
  <c r="H39582" i="38"/>
  <c r="G39582" i="38"/>
  <c r="H39581" i="38"/>
  <c r="G39581" i="38"/>
  <c r="H39580" i="38"/>
  <c r="G39580" i="38"/>
  <c r="H39579" i="38"/>
  <c r="G39579" i="38"/>
  <c r="H39578" i="38"/>
  <c r="G39578" i="38"/>
  <c r="H39577" i="38"/>
  <c r="G39577" i="38"/>
  <c r="H39576" i="38"/>
  <c r="G39576" i="38"/>
  <c r="H39575" i="38"/>
  <c r="G39575" i="38"/>
  <c r="H39574" i="38"/>
  <c r="G39574" i="38"/>
  <c r="H39573" i="38"/>
  <c r="G39573" i="38"/>
  <c r="H39572" i="38"/>
  <c r="G39572" i="38"/>
  <c r="H39571" i="38"/>
  <c r="G39571" i="38"/>
  <c r="H39570" i="38"/>
  <c r="G39570" i="38"/>
  <c r="H39569" i="38"/>
  <c r="G39569" i="38"/>
  <c r="H39568" i="38"/>
  <c r="G39568" i="38"/>
  <c r="H39567" i="38"/>
  <c r="G39567" i="38"/>
  <c r="H39566" i="38"/>
  <c r="G39566" i="38"/>
  <c r="H39565" i="38"/>
  <c r="G39565" i="38"/>
  <c r="H39564" i="38"/>
  <c r="G39564" i="38"/>
  <c r="H39563" i="38"/>
  <c r="G39563" i="38"/>
  <c r="H39562" i="38"/>
  <c r="G39562" i="38"/>
  <c r="H39561" i="38"/>
  <c r="G39561" i="38"/>
  <c r="H39560" i="38"/>
  <c r="G39560" i="38"/>
  <c r="H39559" i="38"/>
  <c r="G39559" i="38"/>
  <c r="H39558" i="38"/>
  <c r="G39558" i="38"/>
  <c r="H39557" i="38"/>
  <c r="G39557" i="38"/>
  <c r="H39556" i="38"/>
  <c r="G39556" i="38"/>
  <c r="H39555" i="38"/>
  <c r="G39555" i="38"/>
  <c r="H39554" i="38"/>
  <c r="G39554" i="38"/>
  <c r="H39553" i="38"/>
  <c r="G39553" i="38"/>
  <c r="H39552" i="38"/>
  <c r="G39552" i="38"/>
  <c r="H39551" i="38"/>
  <c r="G39551" i="38"/>
  <c r="H39550" i="38"/>
  <c r="G39550" i="38"/>
  <c r="H39549" i="38"/>
  <c r="G39549" i="38"/>
  <c r="H39548" i="38"/>
  <c r="G39548" i="38"/>
  <c r="H39547" i="38"/>
  <c r="G39547" i="38"/>
  <c r="H39546" i="38"/>
  <c r="G39546" i="38"/>
  <c r="H39545" i="38"/>
  <c r="G39545" i="38"/>
  <c r="H39544" i="38"/>
  <c r="G39544" i="38"/>
  <c r="H39543" i="38"/>
  <c r="G39543" i="38"/>
  <c r="H39542" i="38"/>
  <c r="G39542" i="38"/>
  <c r="H39541" i="38"/>
  <c r="G39541" i="38"/>
  <c r="H39540" i="38"/>
  <c r="G39540" i="38"/>
  <c r="H39539" i="38"/>
  <c r="G39539" i="38"/>
  <c r="H39538" i="38"/>
  <c r="G39538" i="38"/>
  <c r="H39537" i="38"/>
  <c r="G39537" i="38"/>
  <c r="H39536" i="38"/>
  <c r="G39536" i="38"/>
  <c r="H39535" i="38"/>
  <c r="G39535" i="38"/>
  <c r="H39534" i="38"/>
  <c r="G39534" i="38"/>
  <c r="H39533" i="38"/>
  <c r="G39533" i="38"/>
  <c r="H39532" i="38"/>
  <c r="G39532" i="38"/>
  <c r="H39531" i="38"/>
  <c r="G39531" i="38"/>
  <c r="H39530" i="38"/>
  <c r="G39530" i="38"/>
  <c r="H39529" i="38"/>
  <c r="G39529" i="38"/>
  <c r="H39528" i="38"/>
  <c r="G39528" i="38"/>
  <c r="H39527" i="38"/>
  <c r="G39527" i="38"/>
  <c r="H39526" i="38"/>
  <c r="G39526" i="38"/>
  <c r="H39525" i="38"/>
  <c r="G39525" i="38"/>
  <c r="H39524" i="38"/>
  <c r="G39524" i="38"/>
  <c r="H39523" i="38"/>
  <c r="G39523" i="38"/>
  <c r="H39522" i="38"/>
  <c r="G39522" i="38"/>
  <c r="H39521" i="38"/>
  <c r="G39521" i="38"/>
  <c r="H39520" i="38"/>
  <c r="G39520" i="38"/>
  <c r="H39519" i="38"/>
  <c r="G39519" i="38"/>
  <c r="H39518" i="38"/>
  <c r="G39518" i="38"/>
  <c r="H39517" i="38"/>
  <c r="G39517" i="38"/>
  <c r="H39516" i="38"/>
  <c r="G39516" i="38"/>
  <c r="H39515" i="38"/>
  <c r="G39515" i="38"/>
  <c r="H39514" i="38"/>
  <c r="G39514" i="38"/>
  <c r="H39513" i="38"/>
  <c r="G39513" i="38"/>
  <c r="H39512" i="38"/>
  <c r="G39512" i="38"/>
  <c r="H39511" i="38"/>
  <c r="G39511" i="38"/>
  <c r="H39510" i="38"/>
  <c r="G39510" i="38"/>
  <c r="H39509" i="38"/>
  <c r="G39509" i="38"/>
  <c r="H39508" i="38"/>
  <c r="G39508" i="38"/>
  <c r="H39507" i="38"/>
  <c r="G39507" i="38"/>
  <c r="H39506" i="38"/>
  <c r="G39506" i="38"/>
  <c r="H39505" i="38"/>
  <c r="G39505" i="38"/>
  <c r="H39504" i="38"/>
  <c r="G39504" i="38"/>
  <c r="H39503" i="38"/>
  <c r="G39503" i="38"/>
  <c r="H39502" i="38"/>
  <c r="G39502" i="38"/>
  <c r="H39501" i="38"/>
  <c r="G39501" i="38"/>
  <c r="H39500" i="38"/>
  <c r="G39500" i="38"/>
  <c r="H39499" i="38"/>
  <c r="G39499" i="38"/>
  <c r="H39498" i="38"/>
  <c r="G39498" i="38"/>
  <c r="H39497" i="38"/>
  <c r="G39497" i="38"/>
  <c r="H39496" i="38"/>
  <c r="G39496" i="38"/>
  <c r="H39495" i="38"/>
  <c r="G39495" i="38"/>
  <c r="H39494" i="38"/>
  <c r="G39494" i="38"/>
  <c r="H39493" i="38"/>
  <c r="G39493" i="38"/>
  <c r="H39492" i="38"/>
  <c r="G39492" i="38"/>
  <c r="H39491" i="38"/>
  <c r="G39491" i="38"/>
  <c r="H39490" i="38"/>
  <c r="G39490" i="38"/>
  <c r="H39489" i="38"/>
  <c r="G39489" i="38"/>
  <c r="H39488" i="38"/>
  <c r="G39488" i="38"/>
  <c r="H39487" i="38"/>
  <c r="G39487" i="38"/>
  <c r="H39486" i="38"/>
  <c r="G39486" i="38"/>
  <c r="H39485" i="38"/>
  <c r="G39485" i="38"/>
  <c r="H39484" i="38"/>
  <c r="G39484" i="38"/>
  <c r="H39483" i="38"/>
  <c r="G39483" i="38"/>
  <c r="H39482" i="38"/>
  <c r="G39482" i="38"/>
  <c r="H39481" i="38"/>
  <c r="G39481" i="38"/>
  <c r="H39480" i="38"/>
  <c r="G39480" i="38"/>
  <c r="H39479" i="38"/>
  <c r="G39479" i="38"/>
  <c r="H39478" i="38"/>
  <c r="G39478" i="38"/>
  <c r="H39477" i="38"/>
  <c r="G39477" i="38"/>
  <c r="H39476" i="38"/>
  <c r="G39476" i="38"/>
  <c r="H39475" i="38"/>
  <c r="G39475" i="38"/>
  <c r="H39474" i="38"/>
  <c r="G39474" i="38"/>
  <c r="H39473" i="38"/>
  <c r="G39473" i="38"/>
  <c r="H39472" i="38"/>
  <c r="G39472" i="38"/>
  <c r="H39471" i="38"/>
  <c r="G39471" i="38"/>
  <c r="H39470" i="38"/>
  <c r="G39470" i="38"/>
  <c r="H39469" i="38"/>
  <c r="G39469" i="38"/>
  <c r="H39468" i="38"/>
  <c r="G39468" i="38"/>
  <c r="H39467" i="38"/>
  <c r="G39467" i="38"/>
  <c r="H39466" i="38"/>
  <c r="G39466" i="38"/>
  <c r="H39465" i="38"/>
  <c r="G39465" i="38"/>
  <c r="H39464" i="38"/>
  <c r="G39464" i="38"/>
  <c r="H39463" i="38"/>
  <c r="G39463" i="38"/>
  <c r="H39462" i="38"/>
  <c r="G39462" i="38"/>
  <c r="H39461" i="38"/>
  <c r="G39461" i="38"/>
  <c r="H39460" i="38"/>
  <c r="G39460" i="38"/>
  <c r="H39459" i="38"/>
  <c r="G39459" i="38"/>
  <c r="H39458" i="38"/>
  <c r="G39458" i="38"/>
  <c r="H39457" i="38"/>
  <c r="G39457" i="38"/>
  <c r="H39456" i="38"/>
  <c r="G39456" i="38"/>
  <c r="H39455" i="38"/>
  <c r="G39455" i="38"/>
  <c r="H39454" i="38"/>
  <c r="G39454" i="38"/>
  <c r="H39453" i="38"/>
  <c r="G39453" i="38"/>
  <c r="H39452" i="38"/>
  <c r="G39452" i="38"/>
  <c r="H39451" i="38"/>
  <c r="G39451" i="38"/>
  <c r="H39450" i="38"/>
  <c r="G39450" i="38"/>
  <c r="H39449" i="38"/>
  <c r="G39449" i="38"/>
  <c r="H39448" i="38"/>
  <c r="G39448" i="38"/>
  <c r="H39447" i="38"/>
  <c r="G39447" i="38"/>
  <c r="H39446" i="38"/>
  <c r="G39446" i="38"/>
  <c r="H39445" i="38"/>
  <c r="G39445" i="38"/>
  <c r="H39444" i="38"/>
  <c r="G39444" i="38"/>
  <c r="H39443" i="38"/>
  <c r="G39443" i="38"/>
  <c r="H39442" i="38"/>
  <c r="G39442" i="38"/>
  <c r="H39441" i="38"/>
  <c r="G39441" i="38"/>
  <c r="H39440" i="38"/>
  <c r="G39440" i="38"/>
  <c r="H39439" i="38"/>
  <c r="G39439" i="38"/>
  <c r="H39438" i="38"/>
  <c r="G39438" i="38"/>
  <c r="H39437" i="38"/>
  <c r="G39437" i="38"/>
  <c r="H39436" i="38"/>
  <c r="G39436" i="38"/>
  <c r="H39435" i="38"/>
  <c r="G39435" i="38"/>
  <c r="H39434" i="38"/>
  <c r="G39434" i="38"/>
  <c r="H39433" i="38"/>
  <c r="G39433" i="38"/>
  <c r="H39432" i="38"/>
  <c r="G39432" i="38"/>
  <c r="H39431" i="38"/>
  <c r="G39431" i="38"/>
  <c r="H39430" i="38"/>
  <c r="G39430" i="38"/>
  <c r="H39429" i="38"/>
  <c r="G39429" i="38"/>
  <c r="H39428" i="38"/>
  <c r="G39428" i="38"/>
  <c r="H39427" i="38"/>
  <c r="G39427" i="38"/>
  <c r="H39426" i="38"/>
  <c r="G39426" i="38"/>
  <c r="H39425" i="38"/>
  <c r="G39425" i="38"/>
  <c r="H39424" i="38"/>
  <c r="G39424" i="38"/>
  <c r="H39423" i="38"/>
  <c r="G39423" i="38"/>
  <c r="H39422" i="38"/>
  <c r="G39422" i="38"/>
  <c r="H39421" i="38"/>
  <c r="G39421" i="38"/>
  <c r="H39420" i="38"/>
  <c r="G39420" i="38"/>
  <c r="H39419" i="38"/>
  <c r="G39419" i="38"/>
  <c r="H39418" i="38"/>
  <c r="G39418" i="38"/>
  <c r="H39417" i="38"/>
  <c r="G39417" i="38"/>
  <c r="H39416" i="38"/>
  <c r="G39416" i="38"/>
  <c r="H39415" i="38"/>
  <c r="G39415" i="38"/>
  <c r="H39414" i="38"/>
  <c r="G39414" i="38"/>
  <c r="H39413" i="38"/>
  <c r="G39413" i="38"/>
  <c r="H39412" i="38"/>
  <c r="G39412" i="38"/>
  <c r="H39411" i="38"/>
  <c r="G39411" i="38"/>
  <c r="H39410" i="38"/>
  <c r="G39410" i="38"/>
  <c r="H39409" i="38"/>
  <c r="G39409" i="38"/>
  <c r="H39408" i="38"/>
  <c r="G39408" i="38"/>
  <c r="H39407" i="38"/>
  <c r="G39407" i="38"/>
  <c r="H39406" i="38"/>
  <c r="G39406" i="38"/>
  <c r="H39405" i="38"/>
  <c r="G39405" i="38"/>
  <c r="H39404" i="38"/>
  <c r="G39404" i="38"/>
  <c r="H39403" i="38"/>
  <c r="G39403" i="38"/>
  <c r="H39402" i="38"/>
  <c r="G39402" i="38"/>
  <c r="H39401" i="38"/>
  <c r="G39401" i="38"/>
  <c r="H39400" i="38"/>
  <c r="G39400" i="38"/>
  <c r="H39399" i="38"/>
  <c r="G39399" i="38"/>
  <c r="H39398" i="38"/>
  <c r="G39398" i="38"/>
  <c r="H39397" i="38"/>
  <c r="G39397" i="38"/>
  <c r="H39396" i="38"/>
  <c r="G39396" i="38"/>
  <c r="H39395" i="38"/>
  <c r="G39395" i="38"/>
  <c r="H39394" i="38"/>
  <c r="G39394" i="38"/>
  <c r="H39393" i="38"/>
  <c r="G39393" i="38"/>
  <c r="H39392" i="38"/>
  <c r="G39392" i="38"/>
  <c r="H39391" i="38"/>
  <c r="G39391" i="38"/>
  <c r="H39390" i="38"/>
  <c r="G39390" i="38"/>
  <c r="H39389" i="38"/>
  <c r="G39389" i="38"/>
  <c r="H39388" i="38"/>
  <c r="G39388" i="38"/>
  <c r="H39387" i="38"/>
  <c r="G39387" i="38"/>
  <c r="H39386" i="38"/>
  <c r="G39386" i="38"/>
  <c r="H39385" i="38"/>
  <c r="G39385" i="38"/>
  <c r="H39384" i="38"/>
  <c r="G39384" i="38"/>
  <c r="H39383" i="38"/>
  <c r="G39383" i="38"/>
  <c r="H39382" i="38"/>
  <c r="G39382" i="38"/>
  <c r="H39381" i="38"/>
  <c r="G39381" i="38"/>
  <c r="H39380" i="38"/>
  <c r="G39380" i="38"/>
  <c r="H39379" i="38"/>
  <c r="G39379" i="38"/>
  <c r="H39378" i="38"/>
  <c r="G39378" i="38"/>
  <c r="H39377" i="38"/>
  <c r="G39377" i="38"/>
  <c r="H39376" i="38"/>
  <c r="G39376" i="38"/>
  <c r="H39375" i="38"/>
  <c r="G39375" i="38"/>
  <c r="H39374" i="38"/>
  <c r="G39374" i="38"/>
  <c r="H39373" i="38"/>
  <c r="G39373" i="38"/>
  <c r="H39372" i="38"/>
  <c r="G39372" i="38"/>
  <c r="H39371" i="38"/>
  <c r="G39371" i="38"/>
  <c r="H39370" i="38"/>
  <c r="G39370" i="38"/>
  <c r="H39369" i="38"/>
  <c r="G39369" i="38"/>
  <c r="H39368" i="38"/>
  <c r="G39368" i="38"/>
  <c r="H39367" i="38"/>
  <c r="G39367" i="38"/>
  <c r="H39366" i="38"/>
  <c r="G39366" i="38"/>
  <c r="H39365" i="38"/>
  <c r="G39365" i="38"/>
  <c r="H39364" i="38"/>
  <c r="G39364" i="38"/>
  <c r="H39363" i="38"/>
  <c r="G39363" i="38"/>
  <c r="H39362" i="38"/>
  <c r="G39362" i="38"/>
  <c r="H39361" i="38"/>
  <c r="G39361" i="38"/>
  <c r="H39360" i="38"/>
  <c r="G39360" i="38"/>
  <c r="H39359" i="38"/>
  <c r="G39359" i="38"/>
  <c r="H39358" i="38"/>
  <c r="G39358" i="38"/>
  <c r="H39357" i="38"/>
  <c r="G39357" i="38"/>
  <c r="H39356" i="38"/>
  <c r="G39356" i="38"/>
  <c r="H39355" i="38"/>
  <c r="G39355" i="38"/>
  <c r="H39354" i="38"/>
  <c r="G39354" i="38"/>
  <c r="H39353" i="38"/>
  <c r="G39353" i="38"/>
  <c r="H39352" i="38"/>
  <c r="G39352" i="38"/>
  <c r="H39351" i="38"/>
  <c r="G39351" i="38"/>
  <c r="H39350" i="38"/>
  <c r="G39350" i="38"/>
  <c r="H39349" i="38"/>
  <c r="G39349" i="38"/>
  <c r="H39348" i="38"/>
  <c r="G39348" i="38"/>
  <c r="H39347" i="38"/>
  <c r="G39347" i="38"/>
  <c r="H39346" i="38"/>
  <c r="G39346" i="38"/>
  <c r="H39345" i="38"/>
  <c r="G39345" i="38"/>
  <c r="H39344" i="38"/>
  <c r="G39344" i="38"/>
  <c r="H39343" i="38"/>
  <c r="G39343" i="38"/>
  <c r="H39342" i="38"/>
  <c r="G39342" i="38"/>
  <c r="H39341" i="38"/>
  <c r="G39341" i="38"/>
  <c r="H39340" i="38"/>
  <c r="G39340" i="38"/>
  <c r="H39339" i="38"/>
  <c r="G39339" i="38"/>
  <c r="H39338" i="38"/>
  <c r="G39338" i="38"/>
  <c r="H39337" i="38"/>
  <c r="G39337" i="38"/>
  <c r="H39336" i="38"/>
  <c r="G39336" i="38"/>
  <c r="H39335" i="38"/>
  <c r="G39335" i="38"/>
  <c r="H39334" i="38"/>
  <c r="G39334" i="38"/>
  <c r="H39333" i="38"/>
  <c r="G39333" i="38"/>
  <c r="H39332" i="38"/>
  <c r="G39332" i="38"/>
  <c r="H39331" i="38"/>
  <c r="G39331" i="38"/>
  <c r="H39330" i="38"/>
  <c r="G39330" i="38"/>
  <c r="H39329" i="38"/>
  <c r="G39329" i="38"/>
  <c r="H39328" i="38"/>
  <c r="G39328" i="38"/>
  <c r="H39327" i="38"/>
  <c r="G39327" i="38"/>
  <c r="H39326" i="38"/>
  <c r="G39326" i="38"/>
  <c r="H39325" i="38"/>
  <c r="G39325" i="38"/>
  <c r="H39324" i="38"/>
  <c r="G39324" i="38"/>
  <c r="H39323" i="38"/>
  <c r="G39323" i="38"/>
  <c r="H39322" i="38"/>
  <c r="G39322" i="38"/>
  <c r="H39321" i="38"/>
  <c r="G39321" i="38"/>
  <c r="H39320" i="38"/>
  <c r="G39320" i="38"/>
  <c r="H39319" i="38"/>
  <c r="G39319" i="38"/>
  <c r="H39318" i="38"/>
  <c r="G39318" i="38"/>
  <c r="H39317" i="38"/>
  <c r="G39317" i="38"/>
  <c r="H39316" i="38"/>
  <c r="G39316" i="38"/>
  <c r="H39315" i="38"/>
  <c r="G39315" i="38"/>
  <c r="H39314" i="38"/>
  <c r="G39314" i="38"/>
  <c r="H39313" i="38"/>
  <c r="G39313" i="38"/>
  <c r="H39312" i="38"/>
  <c r="G39312" i="38"/>
  <c r="H39311" i="38"/>
  <c r="G39311" i="38"/>
  <c r="H39310" i="38"/>
  <c r="G39310" i="38"/>
  <c r="H39309" i="38"/>
  <c r="G39309" i="38"/>
  <c r="H39308" i="38"/>
  <c r="G39308" i="38"/>
  <c r="H39307" i="38"/>
  <c r="G39307" i="38"/>
  <c r="H39306" i="38"/>
  <c r="G39306" i="38"/>
  <c r="H39305" i="38"/>
  <c r="G39305" i="38"/>
  <c r="H39304" i="38"/>
  <c r="G39304" i="38"/>
  <c r="H39303" i="38"/>
  <c r="G39303" i="38"/>
  <c r="H39302" i="38"/>
  <c r="G39302" i="38"/>
  <c r="H39301" i="38"/>
  <c r="G39301" i="38"/>
  <c r="H39300" i="38"/>
  <c r="G39300" i="38"/>
  <c r="H39299" i="38"/>
  <c r="G39299" i="38"/>
  <c r="H39298" i="38"/>
  <c r="G39298" i="38"/>
  <c r="H39297" i="38"/>
  <c r="G39297" i="38"/>
  <c r="H39296" i="38"/>
  <c r="G39296" i="38"/>
  <c r="H39295" i="38"/>
  <c r="G39295" i="38"/>
  <c r="H39294" i="38"/>
  <c r="G39294" i="38"/>
  <c r="H39293" i="38"/>
  <c r="G39293" i="38"/>
  <c r="H39292" i="38"/>
  <c r="G39292" i="38"/>
  <c r="H39291" i="38"/>
  <c r="G39291" i="38"/>
  <c r="H39290" i="38"/>
  <c r="G39290" i="38"/>
  <c r="H39289" i="38"/>
  <c r="G39289" i="38"/>
  <c r="H39288" i="38"/>
  <c r="G39288" i="38"/>
  <c r="H39287" i="38"/>
  <c r="G39287" i="38"/>
  <c r="H39286" i="38"/>
  <c r="G39286" i="38"/>
  <c r="H39285" i="38"/>
  <c r="G39285" i="38"/>
  <c r="H39284" i="38"/>
  <c r="G39284" i="38"/>
  <c r="H39283" i="38"/>
  <c r="G39283" i="38"/>
  <c r="H39282" i="38"/>
  <c r="G39282" i="38"/>
  <c r="H39281" i="38"/>
  <c r="G39281" i="38"/>
  <c r="H39280" i="38"/>
  <c r="G39280" i="38"/>
  <c r="H39279" i="38"/>
  <c r="G39279" i="38"/>
  <c r="H39278" i="38"/>
  <c r="G39278" i="38"/>
  <c r="H39277" i="38"/>
  <c r="G39277" i="38"/>
  <c r="H39276" i="38"/>
  <c r="G39276" i="38"/>
  <c r="H39275" i="38"/>
  <c r="G39275" i="38"/>
  <c r="H39274" i="38"/>
  <c r="G39274" i="38"/>
  <c r="H39273" i="38"/>
  <c r="G39273" i="38"/>
  <c r="H39272" i="38"/>
  <c r="G39272" i="38"/>
  <c r="H39271" i="38"/>
  <c r="G39271" i="38"/>
  <c r="H39270" i="38"/>
  <c r="G39270" i="38"/>
  <c r="H39269" i="38"/>
  <c r="G39269" i="38"/>
  <c r="H39268" i="38"/>
  <c r="G39268" i="38"/>
  <c r="H39267" i="38"/>
  <c r="G39267" i="38"/>
  <c r="H39266" i="38"/>
  <c r="G39266" i="38"/>
  <c r="H39265" i="38"/>
  <c r="G39265" i="38"/>
  <c r="H39264" i="38"/>
  <c r="G39264" i="38"/>
  <c r="H39263" i="38"/>
  <c r="G39263" i="38"/>
  <c r="H39262" i="38"/>
  <c r="G39262" i="38"/>
  <c r="H39261" i="38"/>
  <c r="G39261" i="38"/>
  <c r="H39260" i="38"/>
  <c r="G39260" i="38"/>
  <c r="H39259" i="38"/>
  <c r="G39259" i="38"/>
  <c r="H39258" i="38"/>
  <c r="G39258" i="38"/>
  <c r="H39257" i="38"/>
  <c r="G39257" i="38"/>
  <c r="H39256" i="38"/>
  <c r="G39256" i="38"/>
  <c r="H39255" i="38"/>
  <c r="G39255" i="38"/>
  <c r="H39254" i="38"/>
  <c r="G39254" i="38"/>
  <c r="H39253" i="38"/>
  <c r="G39253" i="38"/>
  <c r="H39252" i="38"/>
  <c r="G39252" i="38"/>
  <c r="H39251" i="38"/>
  <c r="G39251" i="38"/>
  <c r="H39250" i="38"/>
  <c r="G39250" i="38"/>
  <c r="H39249" i="38"/>
  <c r="G39249" i="38"/>
  <c r="H39248" i="38"/>
  <c r="G39248" i="38"/>
  <c r="H39247" i="38"/>
  <c r="G39247" i="38"/>
  <c r="H39246" i="38"/>
  <c r="G39246" i="38"/>
  <c r="H39245" i="38"/>
  <c r="G39245" i="38"/>
  <c r="H39244" i="38"/>
  <c r="G39244" i="38"/>
  <c r="H39243" i="38"/>
  <c r="G39243" i="38"/>
  <c r="H39242" i="38"/>
  <c r="G39242" i="38"/>
  <c r="H39241" i="38"/>
  <c r="G39241" i="38"/>
  <c r="H39240" i="38"/>
  <c r="G39240" i="38"/>
  <c r="H39239" i="38"/>
  <c r="G39239" i="38"/>
  <c r="H39238" i="38"/>
  <c r="G39238" i="38"/>
  <c r="H39237" i="38"/>
  <c r="G39237" i="38"/>
  <c r="H39236" i="38"/>
  <c r="G39236" i="38"/>
  <c r="H39235" i="38"/>
  <c r="G39235" i="38"/>
  <c r="H39234" i="38"/>
  <c r="G39234" i="38"/>
  <c r="H39233" i="38"/>
  <c r="G39233" i="38"/>
  <c r="H39232" i="38"/>
  <c r="G39232" i="38"/>
  <c r="H39231" i="38"/>
  <c r="G39231" i="38"/>
  <c r="H39230" i="38"/>
  <c r="G39230" i="38"/>
  <c r="H39229" i="38"/>
  <c r="G39229" i="38"/>
  <c r="H39228" i="38"/>
  <c r="G39228" i="38"/>
  <c r="H39227" i="38"/>
  <c r="G39227" i="38"/>
  <c r="H39226" i="38"/>
  <c r="G39226" i="38"/>
  <c r="H39225" i="38"/>
  <c r="G39225" i="38"/>
  <c r="H39224" i="38"/>
  <c r="G39224" i="38"/>
  <c r="H39223" i="38"/>
  <c r="G39223" i="38"/>
  <c r="H39222" i="38"/>
  <c r="G39222" i="38"/>
  <c r="H39221" i="38"/>
  <c r="G39221" i="38"/>
  <c r="H39220" i="38"/>
  <c r="G39220" i="38"/>
  <c r="H39219" i="38"/>
  <c r="G39219" i="38"/>
  <c r="H39218" i="38"/>
  <c r="G39218" i="38"/>
  <c r="H39217" i="38"/>
  <c r="G39217" i="38"/>
  <c r="H39216" i="38"/>
  <c r="G39216" i="38"/>
  <c r="H39215" i="38"/>
  <c r="G39215" i="38"/>
  <c r="H39214" i="38"/>
  <c r="G39214" i="38"/>
  <c r="H39213" i="38"/>
  <c r="G39213" i="38"/>
  <c r="H39212" i="38"/>
  <c r="G39212" i="38"/>
  <c r="H39211" i="38"/>
  <c r="G39211" i="38"/>
  <c r="H39210" i="38"/>
  <c r="G39210" i="38"/>
  <c r="H39209" i="38"/>
  <c r="G39209" i="38"/>
  <c r="H39208" i="38"/>
  <c r="G39208" i="38"/>
  <c r="H39207" i="38"/>
  <c r="G39207" i="38"/>
  <c r="H39206" i="38"/>
  <c r="G39206" i="38"/>
  <c r="H39205" i="38"/>
  <c r="G39205" i="38"/>
  <c r="H39204" i="38"/>
  <c r="G39204" i="38"/>
  <c r="H39203" i="38"/>
  <c r="G39203" i="38"/>
  <c r="H39202" i="38"/>
  <c r="G39202" i="38"/>
  <c r="H39201" i="38"/>
  <c r="G39201" i="38"/>
  <c r="H39200" i="38"/>
  <c r="G39200" i="38"/>
  <c r="H39199" i="38"/>
  <c r="G39199" i="38"/>
  <c r="H39198" i="38"/>
  <c r="G39198" i="38"/>
  <c r="H39197" i="38"/>
  <c r="G39197" i="38"/>
  <c r="H39196" i="38"/>
  <c r="G39196" i="38"/>
  <c r="H39195" i="38"/>
  <c r="G39195" i="38"/>
  <c r="H39194" i="38"/>
  <c r="G39194" i="38"/>
  <c r="H39193" i="38"/>
  <c r="G39193" i="38"/>
  <c r="H39192" i="38"/>
  <c r="G39192" i="38"/>
  <c r="H39191" i="38"/>
  <c r="G39191" i="38"/>
  <c r="H39190" i="38"/>
  <c r="G39190" i="38"/>
  <c r="H39189" i="38"/>
  <c r="G39189" i="38"/>
  <c r="H39188" i="38"/>
  <c r="G39188" i="38"/>
  <c r="H39187" i="38"/>
  <c r="G39187" i="38"/>
  <c r="H39186" i="38"/>
  <c r="G39186" i="38"/>
  <c r="H39185" i="38"/>
  <c r="G39185" i="38"/>
  <c r="H39184" i="38"/>
  <c r="G39184" i="38"/>
  <c r="H39183" i="38"/>
  <c r="G39183" i="38"/>
  <c r="H39182" i="38"/>
  <c r="G39182" i="38"/>
  <c r="H39181" i="38"/>
  <c r="G39181" i="38"/>
  <c r="H39180" i="38"/>
  <c r="G39180" i="38"/>
  <c r="H39179" i="38"/>
  <c r="G39179" i="38"/>
  <c r="H39178" i="38"/>
  <c r="G39178" i="38"/>
  <c r="H39177" i="38"/>
  <c r="G39177" i="38"/>
  <c r="H39176" i="38"/>
  <c r="G39176" i="38"/>
  <c r="H39175" i="38"/>
  <c r="G39175" i="38"/>
  <c r="H39174" i="38"/>
  <c r="G39174" i="38"/>
  <c r="H39173" i="38"/>
  <c r="G39173" i="38"/>
  <c r="H39172" i="38"/>
  <c r="G39172" i="38"/>
  <c r="H39171" i="38"/>
  <c r="G39171" i="38"/>
  <c r="H39170" i="38"/>
  <c r="G39170" i="38"/>
  <c r="H39169" i="38"/>
  <c r="G39169" i="38"/>
  <c r="H39168" i="38"/>
  <c r="G39168" i="38"/>
  <c r="H39167" i="38"/>
  <c r="G39167" i="38"/>
  <c r="H39166" i="38"/>
  <c r="G39166" i="38"/>
  <c r="H39165" i="38"/>
  <c r="G39165" i="38"/>
  <c r="H39164" i="38"/>
  <c r="G39164" i="38"/>
  <c r="H39163" i="38"/>
  <c r="G39163" i="38"/>
  <c r="H39162" i="38"/>
  <c r="G39162" i="38"/>
  <c r="H39161" i="38"/>
  <c r="G39161" i="38"/>
  <c r="H39160" i="38"/>
  <c r="G39160" i="38"/>
  <c r="H39159" i="38"/>
  <c r="G39159" i="38"/>
  <c r="H39158" i="38"/>
  <c r="G39158" i="38"/>
  <c r="H39157" i="38"/>
  <c r="G39157" i="38"/>
  <c r="H39156" i="38"/>
  <c r="G39156" i="38"/>
  <c r="H39155" i="38"/>
  <c r="G39155" i="38"/>
  <c r="H39154" i="38"/>
  <c r="G39154" i="38"/>
  <c r="H39153" i="38"/>
  <c r="G39153" i="38"/>
  <c r="H39152" i="38"/>
  <c r="G39152" i="38"/>
  <c r="H39151" i="38"/>
  <c r="G39151" i="38"/>
  <c r="H39150" i="38"/>
  <c r="G39150" i="38"/>
  <c r="H39149" i="38"/>
  <c r="G39149" i="38"/>
  <c r="H39148" i="38"/>
  <c r="G39148" i="38"/>
  <c r="H39147" i="38"/>
  <c r="G39147" i="38"/>
  <c r="H39146" i="38"/>
  <c r="G39146" i="38"/>
  <c r="H39145" i="38"/>
  <c r="G39145" i="38"/>
  <c r="H39144" i="38"/>
  <c r="G39144" i="38"/>
  <c r="H39143" i="38"/>
  <c r="G39143" i="38"/>
  <c r="H39142" i="38"/>
  <c r="G39142" i="38"/>
  <c r="H39141" i="38"/>
  <c r="G39141" i="38"/>
  <c r="H39140" i="38"/>
  <c r="G39140" i="38"/>
  <c r="H39139" i="38"/>
  <c r="G39139" i="38"/>
  <c r="H39138" i="38"/>
  <c r="G39138" i="38"/>
  <c r="H39137" i="38"/>
  <c r="G39137" i="38"/>
  <c r="H39136" i="38"/>
  <c r="G39136" i="38"/>
  <c r="H39135" i="38"/>
  <c r="G39135" i="38"/>
  <c r="H39134" i="38"/>
  <c r="G39134" i="38"/>
  <c r="H39133" i="38"/>
  <c r="G39133" i="38"/>
  <c r="H39132" i="38"/>
  <c r="G39132" i="38"/>
  <c r="H39131" i="38"/>
  <c r="G39131" i="38"/>
  <c r="H39130" i="38"/>
  <c r="G39130" i="38"/>
  <c r="H39129" i="38"/>
  <c r="G39129" i="38"/>
  <c r="H39128" i="38"/>
  <c r="G39128" i="38"/>
  <c r="H39127" i="38"/>
  <c r="G39127" i="38"/>
  <c r="H39126" i="38"/>
  <c r="G39126" i="38"/>
  <c r="H39125" i="38"/>
  <c r="G39125" i="38"/>
  <c r="H39124" i="38"/>
  <c r="G39124" i="38"/>
  <c r="H39123" i="38"/>
  <c r="G39123" i="38"/>
  <c r="H39122" i="38"/>
  <c r="G39122" i="38"/>
  <c r="H39121" i="38"/>
  <c r="G39121" i="38"/>
  <c r="H39120" i="38"/>
  <c r="G39120" i="38"/>
  <c r="H39119" i="38"/>
  <c r="G39119" i="38"/>
  <c r="H39118" i="38"/>
  <c r="G39118" i="38"/>
  <c r="H39117" i="38"/>
  <c r="G39117" i="38"/>
  <c r="H39116" i="38"/>
  <c r="G39116" i="38"/>
  <c r="H39115" i="38"/>
  <c r="G39115" i="38"/>
  <c r="H39114" i="38"/>
  <c r="G39114" i="38"/>
  <c r="H39113" i="38"/>
  <c r="G39113" i="38"/>
  <c r="H39112" i="38"/>
  <c r="G39112" i="38"/>
  <c r="H39111" i="38"/>
  <c r="G39111" i="38"/>
  <c r="H39110" i="38"/>
  <c r="G39110" i="38"/>
  <c r="H39109" i="38"/>
  <c r="G39109" i="38"/>
  <c r="H39108" i="38"/>
  <c r="G39108" i="38"/>
  <c r="H39107" i="38"/>
  <c r="G39107" i="38"/>
  <c r="H39106" i="38"/>
  <c r="G39106" i="38"/>
  <c r="H39105" i="38"/>
  <c r="G39105" i="38"/>
  <c r="H39104" i="38"/>
  <c r="G39104" i="38"/>
  <c r="H39103" i="38"/>
  <c r="G39103" i="38"/>
  <c r="H39102" i="38"/>
  <c r="G39102" i="38"/>
  <c r="H39101" i="38"/>
  <c r="G39101" i="38"/>
  <c r="H39100" i="38"/>
  <c r="G39100" i="38"/>
  <c r="H39099" i="38"/>
  <c r="G39099" i="38"/>
  <c r="H39098" i="38"/>
  <c r="G39098" i="38"/>
  <c r="H39097" i="38"/>
  <c r="G39097" i="38"/>
  <c r="H39096" i="38"/>
  <c r="G39096" i="38"/>
  <c r="H39095" i="38"/>
  <c r="G39095" i="38"/>
  <c r="H39094" i="38"/>
  <c r="G39094" i="38"/>
  <c r="H39093" i="38"/>
  <c r="G39093" i="38"/>
  <c r="H39092" i="38"/>
  <c r="G39092" i="38"/>
  <c r="H39091" i="38"/>
  <c r="G39091" i="38"/>
  <c r="H39090" i="38"/>
  <c r="G39090" i="38"/>
  <c r="H39089" i="38"/>
  <c r="G39089" i="38"/>
  <c r="H39088" i="38"/>
  <c r="G39088" i="38"/>
  <c r="H39087" i="38"/>
  <c r="G39087" i="38"/>
  <c r="H39086" i="38"/>
  <c r="G39086" i="38"/>
  <c r="H39085" i="38"/>
  <c r="G39085" i="38"/>
  <c r="H39084" i="38"/>
  <c r="G39084" i="38"/>
  <c r="H39083" i="38"/>
  <c r="G39083" i="38"/>
  <c r="H39082" i="38"/>
  <c r="G39082" i="38"/>
  <c r="H39081" i="38"/>
  <c r="G39081" i="38"/>
  <c r="H39080" i="38"/>
  <c r="G39080" i="38"/>
  <c r="H39079" i="38"/>
  <c r="G39079" i="38"/>
  <c r="H39078" i="38"/>
  <c r="G39078" i="38"/>
  <c r="H39077" i="38"/>
  <c r="G39077" i="38"/>
  <c r="H39076" i="38"/>
  <c r="G39076" i="38"/>
  <c r="H39075" i="38"/>
  <c r="G39075" i="38"/>
  <c r="H39074" i="38"/>
  <c r="G39074" i="38"/>
  <c r="H39073" i="38"/>
  <c r="G39073" i="38"/>
  <c r="H39072" i="38"/>
  <c r="G39072" i="38"/>
  <c r="H39071" i="38"/>
  <c r="G39071" i="38"/>
  <c r="H39070" i="38"/>
  <c r="G39070" i="38"/>
  <c r="H39069" i="38"/>
  <c r="G39069" i="38"/>
  <c r="H39068" i="38"/>
  <c r="G39068" i="38"/>
  <c r="H39067" i="38"/>
  <c r="G39067" i="38"/>
  <c r="H39066" i="38"/>
  <c r="G39066" i="38"/>
  <c r="H39065" i="38"/>
  <c r="G39065" i="38"/>
  <c r="H39064" i="38"/>
  <c r="G39064" i="38"/>
  <c r="H39063" i="38"/>
  <c r="G39063" i="38"/>
  <c r="H39062" i="38"/>
  <c r="G39062" i="38"/>
  <c r="H39061" i="38"/>
  <c r="G39061" i="38"/>
  <c r="H39060" i="38"/>
  <c r="G39060" i="38"/>
  <c r="H39059" i="38"/>
  <c r="G39059" i="38"/>
  <c r="H39058" i="38"/>
  <c r="G39058" i="38"/>
  <c r="H39057" i="38"/>
  <c r="G39057" i="38"/>
  <c r="H39056" i="38"/>
  <c r="G39056" i="38"/>
  <c r="H39055" i="38"/>
  <c r="G39055" i="38"/>
  <c r="H39054" i="38"/>
  <c r="G39054" i="38"/>
  <c r="H39053" i="38"/>
  <c r="G39053" i="38"/>
  <c r="H39052" i="38"/>
  <c r="G39052" i="38"/>
  <c r="H39051" i="38"/>
  <c r="G39051" i="38"/>
  <c r="H39050" i="38"/>
  <c r="G39050" i="38"/>
  <c r="H39049" i="38"/>
  <c r="G39049" i="38"/>
  <c r="H39048" i="38"/>
  <c r="G39048" i="38"/>
  <c r="H39047" i="38"/>
  <c r="G39047" i="38"/>
  <c r="H39046" i="38"/>
  <c r="G39046" i="38"/>
  <c r="H39045" i="38"/>
  <c r="G39045" i="38"/>
  <c r="H39044" i="38"/>
  <c r="G39044" i="38"/>
  <c r="H39043" i="38"/>
  <c r="G39043" i="38"/>
  <c r="H39042" i="38"/>
  <c r="G39042" i="38"/>
  <c r="H39041" i="38"/>
  <c r="G39041" i="38"/>
  <c r="H39040" i="38"/>
  <c r="G39040" i="38"/>
  <c r="H39039" i="38"/>
  <c r="G39039" i="38"/>
  <c r="H39038" i="38"/>
  <c r="G39038" i="38"/>
  <c r="H39037" i="38"/>
  <c r="G39037" i="38"/>
  <c r="H39036" i="38"/>
  <c r="G39036" i="38"/>
  <c r="H39035" i="38"/>
  <c r="G39035" i="38"/>
  <c r="H39034" i="38"/>
  <c r="G39034" i="38"/>
  <c r="H39033" i="38"/>
  <c r="G39033" i="38"/>
  <c r="H39032" i="38"/>
  <c r="G39032" i="38"/>
  <c r="H39031" i="38"/>
  <c r="G39031" i="38"/>
  <c r="H39030" i="38"/>
  <c r="G39030" i="38"/>
  <c r="H39029" i="38"/>
  <c r="G39029" i="38"/>
  <c r="H39028" i="38"/>
  <c r="G39028" i="38"/>
  <c r="H39027" i="38"/>
  <c r="G39027" i="38"/>
  <c r="H39026" i="38"/>
  <c r="G39026" i="38"/>
  <c r="H39025" i="38"/>
  <c r="G39025" i="38"/>
  <c r="H39024" i="38"/>
  <c r="G39024" i="38"/>
  <c r="H39023" i="38"/>
  <c r="G39023" i="38"/>
  <c r="H39022" i="38"/>
  <c r="G39022" i="38"/>
  <c r="H39021" i="38"/>
  <c r="G39021" i="38"/>
  <c r="H39020" i="38"/>
  <c r="G39020" i="38"/>
  <c r="H39019" i="38"/>
  <c r="G39019" i="38"/>
  <c r="H39018" i="38"/>
  <c r="G39018" i="38"/>
  <c r="H39017" i="38"/>
  <c r="G39017" i="38"/>
  <c r="H39016" i="38"/>
  <c r="G39016" i="38"/>
  <c r="H39015" i="38"/>
  <c r="G39015" i="38"/>
  <c r="H39014" i="38"/>
  <c r="G39014" i="38"/>
  <c r="H39013" i="38"/>
  <c r="G39013" i="38"/>
  <c r="H39012" i="38"/>
  <c r="G39012" i="38"/>
  <c r="H39011" i="38"/>
  <c r="G39011" i="38"/>
  <c r="H39010" i="38"/>
  <c r="G39010" i="38"/>
  <c r="H39009" i="38"/>
  <c r="G39009" i="38"/>
  <c r="H39008" i="38"/>
  <c r="G39008" i="38"/>
  <c r="H39007" i="38"/>
  <c r="G39007" i="38"/>
  <c r="H39006" i="38"/>
  <c r="G39006" i="38"/>
  <c r="H39005" i="38"/>
  <c r="G39005" i="38"/>
  <c r="H39004" i="38"/>
  <c r="G39004" i="38"/>
  <c r="H39003" i="38"/>
  <c r="G39003" i="38"/>
  <c r="H39002" i="38"/>
  <c r="G39002" i="38"/>
  <c r="H39001" i="38"/>
  <c r="G39001" i="38"/>
  <c r="H39000" i="38"/>
  <c r="G39000" i="38"/>
  <c r="H38999" i="38"/>
  <c r="G38999" i="38"/>
  <c r="H38998" i="38"/>
  <c r="G38998" i="38"/>
  <c r="H38997" i="38"/>
  <c r="G38997" i="38"/>
  <c r="H38996" i="38"/>
  <c r="G38996" i="38"/>
  <c r="H38995" i="38"/>
  <c r="G38995" i="38"/>
  <c r="H38994" i="38"/>
  <c r="G38994" i="38"/>
  <c r="H38993" i="38"/>
  <c r="G38993" i="38"/>
  <c r="H38992" i="38"/>
  <c r="G38992" i="38"/>
  <c r="H38991" i="38"/>
  <c r="G38991" i="38"/>
  <c r="H38990" i="38"/>
  <c r="G38990" i="38"/>
  <c r="H38989" i="38"/>
  <c r="G38989" i="38"/>
  <c r="H38988" i="38"/>
  <c r="G38988" i="38"/>
  <c r="H38987" i="38"/>
  <c r="G38987" i="38"/>
  <c r="H38986" i="38"/>
  <c r="G38986" i="38"/>
  <c r="H38985" i="38"/>
  <c r="G38985" i="38"/>
  <c r="H38984" i="38"/>
  <c r="G38984" i="38"/>
  <c r="H38983" i="38"/>
  <c r="G38983" i="38"/>
  <c r="H38982" i="38"/>
  <c r="G38982" i="38"/>
  <c r="H38981" i="38"/>
  <c r="G38981" i="38"/>
  <c r="H38980" i="38"/>
  <c r="G38980" i="38"/>
  <c r="H38979" i="38"/>
  <c r="G38979" i="38"/>
  <c r="H38978" i="38"/>
  <c r="G38978" i="38"/>
  <c r="H38977" i="38"/>
  <c r="G38977" i="38"/>
  <c r="H38976" i="38"/>
  <c r="G38976" i="38"/>
  <c r="H38975" i="38"/>
  <c r="G38975" i="38"/>
  <c r="H38974" i="38"/>
  <c r="G38974" i="38"/>
  <c r="H38973" i="38"/>
  <c r="G38973" i="38"/>
  <c r="H38972" i="38"/>
  <c r="G38972" i="38"/>
  <c r="H38971" i="38"/>
  <c r="G38971" i="38"/>
  <c r="H38970" i="38"/>
  <c r="G38970" i="38"/>
  <c r="H38969" i="38"/>
  <c r="G38969" i="38"/>
  <c r="H38968" i="38"/>
  <c r="G38968" i="38"/>
  <c r="H38967" i="38"/>
  <c r="G38967" i="38"/>
  <c r="H38966" i="38"/>
  <c r="G38966" i="38"/>
  <c r="H38965" i="38"/>
  <c r="G38965" i="38"/>
  <c r="H38964" i="38"/>
  <c r="G38964" i="38"/>
  <c r="H38963" i="38"/>
  <c r="G38963" i="38"/>
  <c r="H38962" i="38"/>
  <c r="G38962" i="38"/>
  <c r="H38961" i="38"/>
  <c r="G38961" i="38"/>
  <c r="H38960" i="38"/>
  <c r="G38960" i="38"/>
  <c r="H38959" i="38"/>
  <c r="G38959" i="38"/>
  <c r="H38958" i="38"/>
  <c r="G38958" i="38"/>
  <c r="H38957" i="38"/>
  <c r="G38957" i="38"/>
  <c r="H38956" i="38"/>
  <c r="G38956" i="38"/>
  <c r="H38955" i="38"/>
  <c r="G38955" i="38"/>
  <c r="H38954" i="38"/>
  <c r="G38954" i="38"/>
  <c r="H38953" i="38"/>
  <c r="G38953" i="38"/>
  <c r="H38952" i="38"/>
  <c r="G38952" i="38"/>
  <c r="H38951" i="38"/>
  <c r="G38951" i="38"/>
  <c r="H38950" i="38"/>
  <c r="G38950" i="38"/>
  <c r="H38949" i="38"/>
  <c r="G38949" i="38"/>
  <c r="H38948" i="38"/>
  <c r="G38948" i="38"/>
  <c r="H38947" i="38"/>
  <c r="G38947" i="38"/>
  <c r="H38946" i="38"/>
  <c r="G38946" i="38"/>
  <c r="H38945" i="38"/>
  <c r="G38945" i="38"/>
  <c r="H38944" i="38"/>
  <c r="G38944" i="38"/>
  <c r="H38943" i="38"/>
  <c r="G38943" i="38"/>
  <c r="H38942" i="38"/>
  <c r="G38942" i="38"/>
  <c r="H38941" i="38"/>
  <c r="G38941" i="38"/>
  <c r="H38940" i="38"/>
  <c r="G38940" i="38"/>
  <c r="H38939" i="38"/>
  <c r="G38939" i="38"/>
  <c r="H38938" i="38"/>
  <c r="G38938" i="38"/>
  <c r="H38937" i="38"/>
  <c r="G38937" i="38"/>
  <c r="H38936" i="38"/>
  <c r="G38936" i="38"/>
  <c r="H38935" i="38"/>
  <c r="G38935" i="38"/>
  <c r="H38934" i="38"/>
  <c r="G38934" i="38"/>
  <c r="H38933" i="38"/>
  <c r="G38933" i="38"/>
  <c r="H38932" i="38"/>
  <c r="G38932" i="38"/>
  <c r="H38931" i="38"/>
  <c r="G38931" i="38"/>
  <c r="H38930" i="38"/>
  <c r="G38930" i="38"/>
  <c r="H38929" i="38"/>
  <c r="G38929" i="38"/>
  <c r="H38928" i="38"/>
  <c r="G38928" i="38"/>
  <c r="H38927" i="38"/>
  <c r="G38927" i="38"/>
  <c r="H38926" i="38"/>
  <c r="G38926" i="38"/>
  <c r="H38925" i="38"/>
  <c r="G38925" i="38"/>
  <c r="H38924" i="38"/>
  <c r="G38924" i="38"/>
  <c r="H38923" i="38"/>
  <c r="G38923" i="38"/>
  <c r="H38922" i="38"/>
  <c r="G38922" i="38"/>
  <c r="H38921" i="38"/>
  <c r="G38921" i="38"/>
  <c r="H38920" i="38"/>
  <c r="G38920" i="38"/>
  <c r="H38919" i="38"/>
  <c r="G38919" i="38"/>
  <c r="H38918" i="38"/>
  <c r="G38918" i="38"/>
  <c r="H38917" i="38"/>
  <c r="G38917" i="38"/>
  <c r="H38916" i="38"/>
  <c r="G38916" i="38"/>
  <c r="H38915" i="38"/>
  <c r="G38915" i="38"/>
  <c r="H38914" i="38"/>
  <c r="G38914" i="38"/>
  <c r="H38913" i="38"/>
  <c r="G38913" i="38"/>
  <c r="H38912" i="38"/>
  <c r="G38912" i="38"/>
  <c r="H38911" i="38"/>
  <c r="G38911" i="38"/>
  <c r="H38910" i="38"/>
  <c r="G38910" i="38"/>
  <c r="H38909" i="38"/>
  <c r="G38909" i="38"/>
  <c r="H38908" i="38"/>
  <c r="G38908" i="38"/>
  <c r="H38907" i="38"/>
  <c r="G38907" i="38"/>
  <c r="H38906" i="38"/>
  <c r="G38906" i="38"/>
  <c r="H38905" i="38"/>
  <c r="G38905" i="38"/>
  <c r="H38904" i="38"/>
  <c r="G38904" i="38"/>
  <c r="H38903" i="38"/>
  <c r="G38903" i="38"/>
  <c r="H38902" i="38"/>
  <c r="G38902" i="38"/>
  <c r="H38901" i="38"/>
  <c r="G38901" i="38"/>
  <c r="H38900" i="38"/>
  <c r="G38900" i="38"/>
  <c r="H38899" i="38"/>
  <c r="G38899" i="38"/>
  <c r="H38898" i="38"/>
  <c r="G38898" i="38"/>
  <c r="H38897" i="38"/>
  <c r="G38897" i="38"/>
  <c r="H38896" i="38"/>
  <c r="G38896" i="38"/>
  <c r="H38895" i="38"/>
  <c r="G38895" i="38"/>
  <c r="H38894" i="38"/>
  <c r="G38894" i="38"/>
  <c r="H38893" i="38"/>
  <c r="G38893" i="38"/>
  <c r="H38892" i="38"/>
  <c r="G38892" i="38"/>
  <c r="H38891" i="38"/>
  <c r="G38891" i="38"/>
  <c r="H38890" i="38"/>
  <c r="G38890" i="38"/>
  <c r="H38889" i="38"/>
  <c r="G38889" i="38"/>
  <c r="H38888" i="38"/>
  <c r="G38888" i="38"/>
  <c r="H38887" i="38"/>
  <c r="G38887" i="38"/>
  <c r="H38886" i="38"/>
  <c r="G38886" i="38"/>
  <c r="H38885" i="38"/>
  <c r="G38885" i="38"/>
  <c r="H38884" i="38"/>
  <c r="G38884" i="38"/>
  <c r="H38883" i="38"/>
  <c r="G38883" i="38"/>
  <c r="H38882" i="38"/>
  <c r="G38882" i="38"/>
  <c r="H38881" i="38"/>
  <c r="G38881" i="38"/>
  <c r="H38880" i="38"/>
  <c r="G38880" i="38"/>
  <c r="H38879" i="38"/>
  <c r="G38879" i="38"/>
  <c r="H38878" i="38"/>
  <c r="G38878" i="38"/>
  <c r="H38877" i="38"/>
  <c r="G38877" i="38"/>
  <c r="H38876" i="38"/>
  <c r="G38876" i="38"/>
  <c r="H38875" i="38"/>
  <c r="G38875" i="38"/>
  <c r="H38874" i="38"/>
  <c r="G38874" i="38"/>
  <c r="H38873" i="38"/>
  <c r="G38873" i="38"/>
  <c r="H38872" i="38"/>
  <c r="G38872" i="38"/>
  <c r="H38871" i="38"/>
  <c r="G38871" i="38"/>
  <c r="H38870" i="38"/>
  <c r="G38870" i="38"/>
  <c r="H38869" i="38"/>
  <c r="G38869" i="38"/>
  <c r="H38868" i="38"/>
  <c r="G38868" i="38"/>
  <c r="H38867" i="38"/>
  <c r="G38867" i="38"/>
  <c r="H38866" i="38"/>
  <c r="G38866" i="38"/>
  <c r="H38865" i="38"/>
  <c r="G38865" i="38"/>
  <c r="H38864" i="38"/>
  <c r="G38864" i="38"/>
  <c r="H38863" i="38"/>
  <c r="G38863" i="38"/>
  <c r="H38862" i="38"/>
  <c r="G38862" i="38"/>
  <c r="H38861" i="38"/>
  <c r="G38861" i="38"/>
  <c r="H38860" i="38"/>
  <c r="G38860" i="38"/>
  <c r="H38859" i="38"/>
  <c r="G38859" i="38"/>
  <c r="H38858" i="38"/>
  <c r="G38858" i="38"/>
  <c r="H38857" i="38"/>
  <c r="G38857" i="38"/>
  <c r="H38856" i="38"/>
  <c r="G38856" i="38"/>
  <c r="H38855" i="38"/>
  <c r="G38855" i="38"/>
  <c r="H38854" i="38"/>
  <c r="G38854" i="38"/>
  <c r="H38853" i="38"/>
  <c r="G38853" i="38"/>
  <c r="H38852" i="38"/>
  <c r="G38852" i="38"/>
  <c r="H38851" i="38"/>
  <c r="G38851" i="38"/>
  <c r="H38850" i="38"/>
  <c r="G38850" i="38"/>
  <c r="H38849" i="38"/>
  <c r="G38849" i="38"/>
  <c r="H38848" i="38"/>
  <c r="G38848" i="38"/>
  <c r="H38847" i="38"/>
  <c r="G38847" i="38"/>
  <c r="H38846" i="38"/>
  <c r="G38846" i="38"/>
  <c r="H38845" i="38"/>
  <c r="G38845" i="38"/>
  <c r="H38844" i="38"/>
  <c r="G38844" i="38"/>
  <c r="H38843" i="38"/>
  <c r="G38843" i="38"/>
  <c r="H38842" i="38"/>
  <c r="G38842" i="38"/>
  <c r="H38841" i="38"/>
  <c r="G38841" i="38"/>
  <c r="H38840" i="38"/>
  <c r="G38840" i="38"/>
  <c r="H38839" i="38"/>
  <c r="G38839" i="38"/>
  <c r="H38838" i="38"/>
  <c r="G38838" i="38"/>
  <c r="H38837" i="38"/>
  <c r="G38837" i="38"/>
  <c r="H38836" i="38"/>
  <c r="G38836" i="38"/>
  <c r="H38835" i="38"/>
  <c r="G38835" i="38"/>
  <c r="H38834" i="38"/>
  <c r="G38834" i="38"/>
  <c r="H38833" i="38"/>
  <c r="G38833" i="38"/>
  <c r="H38832" i="38"/>
  <c r="G38832" i="38"/>
  <c r="H38831" i="38"/>
  <c r="G38831" i="38"/>
  <c r="H38830" i="38"/>
  <c r="G38830" i="38"/>
  <c r="H38829" i="38"/>
  <c r="G38829" i="38"/>
  <c r="H38828" i="38"/>
  <c r="G38828" i="38"/>
  <c r="H38827" i="38"/>
  <c r="G38827" i="38"/>
  <c r="H38826" i="38"/>
  <c r="G38826" i="38"/>
  <c r="H38825" i="38"/>
  <c r="G38825" i="38"/>
  <c r="H38824" i="38"/>
  <c r="G38824" i="38"/>
  <c r="H38823" i="38"/>
  <c r="G38823" i="38"/>
  <c r="H38822" i="38"/>
  <c r="G38822" i="38"/>
  <c r="H38821" i="38"/>
  <c r="G38821" i="38"/>
  <c r="H38820" i="38"/>
  <c r="G38820" i="38"/>
  <c r="H38819" i="38"/>
  <c r="G38819" i="38"/>
  <c r="H38818" i="38"/>
  <c r="G38818" i="38"/>
  <c r="H38817" i="38"/>
  <c r="G38817" i="38"/>
  <c r="H38816" i="38"/>
  <c r="G38816" i="38"/>
  <c r="H38815" i="38"/>
  <c r="G38815" i="38"/>
  <c r="H38814" i="38"/>
  <c r="G38814" i="38"/>
  <c r="H38813" i="38"/>
  <c r="G38813" i="38"/>
  <c r="H38812" i="38"/>
  <c r="G38812" i="38"/>
  <c r="H38811" i="38"/>
  <c r="G38811" i="38"/>
  <c r="H38810" i="38"/>
  <c r="G38810" i="38"/>
  <c r="H38809" i="38"/>
  <c r="G38809" i="38"/>
  <c r="H38808" i="38"/>
  <c r="G38808" i="38"/>
  <c r="H38807" i="38"/>
  <c r="G38807" i="38"/>
  <c r="H38806" i="38"/>
  <c r="G38806" i="38"/>
  <c r="H38805" i="38"/>
  <c r="G38805" i="38"/>
  <c r="H38804" i="38"/>
  <c r="G38804" i="38"/>
  <c r="H38803" i="38"/>
  <c r="G38803" i="38"/>
  <c r="H38802" i="38"/>
  <c r="G38802" i="38"/>
  <c r="H38801" i="38"/>
  <c r="G38801" i="38"/>
  <c r="H38800" i="38"/>
  <c r="G38800" i="38"/>
  <c r="H38799" i="38"/>
  <c r="G38799" i="38"/>
  <c r="H38798" i="38"/>
  <c r="G38798" i="38"/>
  <c r="H38797" i="38"/>
  <c r="G38797" i="38"/>
  <c r="H38796" i="38"/>
  <c r="G38796" i="38"/>
  <c r="H38795" i="38"/>
  <c r="G38795" i="38"/>
  <c r="H38794" i="38"/>
  <c r="G38794" i="38"/>
  <c r="H38793" i="38"/>
  <c r="G38793" i="38"/>
  <c r="H38792" i="38"/>
  <c r="G38792" i="38"/>
  <c r="H38791" i="38"/>
  <c r="G38791" i="38"/>
  <c r="H38790" i="38"/>
  <c r="G38790" i="38"/>
  <c r="H38789" i="38"/>
  <c r="G38789" i="38"/>
  <c r="H38788" i="38"/>
  <c r="G38788" i="38"/>
  <c r="H38787" i="38"/>
  <c r="G38787" i="38"/>
  <c r="H38786" i="38"/>
  <c r="G38786" i="38"/>
  <c r="H38785" i="38"/>
  <c r="G38785" i="38"/>
  <c r="H38784" i="38"/>
  <c r="G38784" i="38"/>
  <c r="H38783" i="38"/>
  <c r="G38783" i="38"/>
  <c r="H38782" i="38"/>
  <c r="G38782" i="38"/>
  <c r="H38781" i="38"/>
  <c r="G38781" i="38"/>
  <c r="H38780" i="38"/>
  <c r="G38780" i="38"/>
  <c r="H38779" i="38"/>
  <c r="G38779" i="38"/>
  <c r="H38778" i="38"/>
  <c r="G38778" i="38"/>
  <c r="H38777" i="38"/>
  <c r="G38777" i="38"/>
  <c r="H38776" i="38"/>
  <c r="G38776" i="38"/>
  <c r="H38775" i="38"/>
  <c r="G38775" i="38"/>
  <c r="H38774" i="38"/>
  <c r="G38774" i="38"/>
  <c r="H38773" i="38"/>
  <c r="G38773" i="38"/>
  <c r="H38772" i="38"/>
  <c r="G38772" i="38"/>
  <c r="H38771" i="38"/>
  <c r="G38771" i="38"/>
  <c r="H38770" i="38"/>
  <c r="G38770" i="38"/>
  <c r="H38769" i="38"/>
  <c r="G38769" i="38"/>
  <c r="H38768" i="38"/>
  <c r="G38768" i="38"/>
  <c r="H38767" i="38"/>
  <c r="G38767" i="38"/>
  <c r="H38766" i="38"/>
  <c r="G38766" i="38"/>
  <c r="H38765" i="38"/>
  <c r="G38765" i="38"/>
  <c r="H38764" i="38"/>
  <c r="G38764" i="38"/>
  <c r="H38763" i="38"/>
  <c r="G38763" i="38"/>
  <c r="H38762" i="38"/>
  <c r="G38762" i="38"/>
  <c r="H38761" i="38"/>
  <c r="G38761" i="38"/>
  <c r="H38760" i="38"/>
  <c r="G38760" i="38"/>
  <c r="H38759" i="38"/>
  <c r="G38759" i="38"/>
  <c r="H38758" i="38"/>
  <c r="G38758" i="38"/>
  <c r="H38757" i="38"/>
  <c r="G38757" i="38"/>
  <c r="H38756" i="38"/>
  <c r="G38756" i="38"/>
  <c r="H38755" i="38"/>
  <c r="G38755" i="38"/>
  <c r="H38754" i="38"/>
  <c r="G38754" i="38"/>
  <c r="H38753" i="38"/>
  <c r="G38753" i="38"/>
  <c r="H38752" i="38"/>
  <c r="G38752" i="38"/>
  <c r="H38751" i="38"/>
  <c r="G38751" i="38"/>
  <c r="H38750" i="38"/>
  <c r="G38750" i="38"/>
  <c r="H38749" i="38"/>
  <c r="G38749" i="38"/>
  <c r="H38748" i="38"/>
  <c r="G38748" i="38"/>
  <c r="H38747" i="38"/>
  <c r="G38747" i="38"/>
  <c r="H38746" i="38"/>
  <c r="G38746" i="38"/>
  <c r="H38745" i="38"/>
  <c r="G38745" i="38"/>
  <c r="H38744" i="38"/>
  <c r="G38744" i="38"/>
  <c r="H38743" i="38"/>
  <c r="G38743" i="38"/>
  <c r="H38742" i="38"/>
  <c r="G38742" i="38"/>
  <c r="H38741" i="38"/>
  <c r="G38741" i="38"/>
  <c r="H38740" i="38"/>
  <c r="G38740" i="38"/>
  <c r="H38739" i="38"/>
  <c r="G38739" i="38"/>
  <c r="H38738" i="38"/>
  <c r="G38738" i="38"/>
  <c r="H38737" i="38"/>
  <c r="G38737" i="38"/>
  <c r="H38736" i="38"/>
  <c r="G38736" i="38"/>
  <c r="H38735" i="38"/>
  <c r="G38735" i="38"/>
  <c r="H38734" i="38"/>
  <c r="G38734" i="38"/>
  <c r="H38733" i="38"/>
  <c r="G38733" i="38"/>
  <c r="H38732" i="38"/>
  <c r="G38732" i="38"/>
  <c r="H38731" i="38"/>
  <c r="G38731" i="38"/>
  <c r="H38730" i="38"/>
  <c r="G38730" i="38"/>
  <c r="H38729" i="38"/>
  <c r="G38729" i="38"/>
  <c r="H38728" i="38"/>
  <c r="G38728" i="38"/>
  <c r="H38727" i="38"/>
  <c r="G38727" i="38"/>
  <c r="H38726" i="38"/>
  <c r="G38726" i="38"/>
  <c r="H38725" i="38"/>
  <c r="G38725" i="38"/>
  <c r="H38724" i="38"/>
  <c r="G38724" i="38"/>
  <c r="H38723" i="38"/>
  <c r="G38723" i="38"/>
  <c r="H38722" i="38"/>
  <c r="G38722" i="38"/>
  <c r="H38721" i="38"/>
  <c r="G38721" i="38"/>
  <c r="H38720" i="38"/>
  <c r="G38720" i="38"/>
  <c r="H38719" i="38"/>
  <c r="G38719" i="38"/>
  <c r="H38718" i="38"/>
  <c r="G38718" i="38"/>
  <c r="H38717" i="38"/>
  <c r="G38717" i="38"/>
  <c r="H38716" i="38"/>
  <c r="G38716" i="38"/>
  <c r="H38715" i="38"/>
  <c r="G38715" i="38"/>
  <c r="H38714" i="38"/>
  <c r="G38714" i="38"/>
  <c r="H38713" i="38"/>
  <c r="G38713" i="38"/>
  <c r="H38712" i="38"/>
  <c r="G38712" i="38"/>
  <c r="H38711" i="38"/>
  <c r="G38711" i="38"/>
  <c r="H38710" i="38"/>
  <c r="G38710" i="38"/>
  <c r="H38709" i="38"/>
  <c r="G38709" i="38"/>
  <c r="H38708" i="38"/>
  <c r="G38708" i="38"/>
  <c r="H38707" i="38"/>
  <c r="G38707" i="38"/>
  <c r="H38706" i="38"/>
  <c r="G38706" i="38"/>
  <c r="H38705" i="38"/>
  <c r="G38705" i="38"/>
  <c r="H38704" i="38"/>
  <c r="G38704" i="38"/>
  <c r="H38703" i="38"/>
  <c r="G38703" i="38"/>
  <c r="H38702" i="38"/>
  <c r="G38702" i="38"/>
  <c r="H38701" i="38"/>
  <c r="G38701" i="38"/>
  <c r="H38700" i="38"/>
  <c r="G38700" i="38"/>
  <c r="H38699" i="38"/>
  <c r="G38699" i="38"/>
  <c r="H38698" i="38"/>
  <c r="G38698" i="38"/>
  <c r="H38697" i="38"/>
  <c r="G38697" i="38"/>
  <c r="H38696" i="38"/>
  <c r="G38696" i="38"/>
  <c r="H38695" i="38"/>
  <c r="G38695" i="38"/>
  <c r="H38694" i="38"/>
  <c r="G38694" i="38"/>
  <c r="H38693" i="38"/>
  <c r="G38693" i="38"/>
  <c r="H38692" i="38"/>
  <c r="G38692" i="38"/>
  <c r="H38691" i="38"/>
  <c r="G38691" i="38"/>
  <c r="H38690" i="38"/>
  <c r="G38690" i="38"/>
  <c r="H38689" i="38"/>
  <c r="G38689" i="38"/>
  <c r="H38688" i="38"/>
  <c r="G38688" i="38"/>
  <c r="H38687" i="38"/>
  <c r="G38687" i="38"/>
  <c r="H38686" i="38"/>
  <c r="G38686" i="38"/>
  <c r="H38685" i="38"/>
  <c r="G38685" i="38"/>
  <c r="H38684" i="38"/>
  <c r="G38684" i="38"/>
  <c r="H38683" i="38"/>
  <c r="G38683" i="38"/>
  <c r="H38682" i="38"/>
  <c r="G38682" i="38"/>
  <c r="H38681" i="38"/>
  <c r="G38681" i="38"/>
  <c r="H38680" i="38"/>
  <c r="G38680" i="38"/>
  <c r="H38679" i="38"/>
  <c r="G38679" i="38"/>
  <c r="H38678" i="38"/>
  <c r="G38678" i="38"/>
  <c r="H38677" i="38"/>
  <c r="G38677" i="38"/>
  <c r="H38676" i="38"/>
  <c r="G38676" i="38"/>
  <c r="H38675" i="38"/>
  <c r="G38675" i="38"/>
  <c r="H38674" i="38"/>
  <c r="G38674" i="38"/>
  <c r="H38673" i="38"/>
  <c r="G38673" i="38"/>
  <c r="H38672" i="38"/>
  <c r="G38672" i="38"/>
  <c r="H38671" i="38"/>
  <c r="G38671" i="38"/>
  <c r="H38670" i="38"/>
  <c r="G38670" i="38"/>
  <c r="H38669" i="38"/>
  <c r="G38669" i="38"/>
  <c r="H38668" i="38"/>
  <c r="G38668" i="38"/>
  <c r="H38667" i="38"/>
  <c r="G38667" i="38"/>
  <c r="H38666" i="38"/>
  <c r="G38666" i="38"/>
  <c r="H38665" i="38"/>
  <c r="G38665" i="38"/>
  <c r="H38664" i="38"/>
  <c r="G38664" i="38"/>
  <c r="H38663" i="38"/>
  <c r="G38663" i="38"/>
  <c r="H38662" i="38"/>
  <c r="G38662" i="38"/>
  <c r="H38661" i="38"/>
  <c r="G38661" i="38"/>
  <c r="H38660" i="38"/>
  <c r="G38660" i="38"/>
  <c r="H38659" i="38"/>
  <c r="G38659" i="38"/>
  <c r="H38658" i="38"/>
  <c r="G38658" i="38"/>
  <c r="H38657" i="38"/>
  <c r="G38657" i="38"/>
  <c r="H38656" i="38"/>
  <c r="G38656" i="38"/>
  <c r="H38655" i="38"/>
  <c r="G38655" i="38"/>
  <c r="H38654" i="38"/>
  <c r="G38654" i="38"/>
  <c r="H38653" i="38"/>
  <c r="G38653" i="38"/>
  <c r="H38652" i="38"/>
  <c r="G38652" i="38"/>
  <c r="H38651" i="38"/>
  <c r="G38651" i="38"/>
  <c r="H38650" i="38"/>
  <c r="G38650" i="38"/>
  <c r="H38649" i="38"/>
  <c r="G38649" i="38"/>
  <c r="H38648" i="38"/>
  <c r="G38648" i="38"/>
  <c r="H38647" i="38"/>
  <c r="G38647" i="38"/>
  <c r="H38646" i="38"/>
  <c r="G38646" i="38"/>
  <c r="H38645" i="38"/>
  <c r="G38645" i="38"/>
  <c r="H38644" i="38"/>
  <c r="G38644" i="38"/>
  <c r="H38643" i="38"/>
  <c r="G38643" i="38"/>
  <c r="H38642" i="38"/>
  <c r="G38642" i="38"/>
  <c r="H38641" i="38"/>
  <c r="G38641" i="38"/>
  <c r="H38640" i="38"/>
  <c r="G38640" i="38"/>
  <c r="H38639" i="38"/>
  <c r="G38639" i="38"/>
  <c r="H38638" i="38"/>
  <c r="G38638" i="38"/>
  <c r="H38637" i="38"/>
  <c r="G38637" i="38"/>
  <c r="H38636" i="38"/>
  <c r="G38636" i="38"/>
  <c r="H38635" i="38"/>
  <c r="G38635" i="38"/>
  <c r="H38634" i="38"/>
  <c r="G38634" i="38"/>
  <c r="H38633" i="38"/>
  <c r="G38633" i="38"/>
  <c r="H38632" i="38"/>
  <c r="G38632" i="38"/>
  <c r="H38631" i="38"/>
  <c r="G38631" i="38"/>
  <c r="H38630" i="38"/>
  <c r="G38630" i="38"/>
  <c r="H38629" i="38"/>
  <c r="G38629" i="38"/>
  <c r="H38628" i="38"/>
  <c r="G38628" i="38"/>
  <c r="H38627" i="38"/>
  <c r="G38627" i="38"/>
  <c r="H38626" i="38"/>
  <c r="G38626" i="38"/>
  <c r="H38625" i="38"/>
  <c r="G38625" i="38"/>
  <c r="H38624" i="38"/>
  <c r="G38624" i="38"/>
  <c r="H38623" i="38"/>
  <c r="G38623" i="38"/>
  <c r="H38622" i="38"/>
  <c r="G38622" i="38"/>
  <c r="H38621" i="38"/>
  <c r="G38621" i="38"/>
  <c r="H38620" i="38"/>
  <c r="G38620" i="38"/>
  <c r="H38619" i="38"/>
  <c r="G38619" i="38"/>
  <c r="H38618" i="38"/>
  <c r="G38618" i="38"/>
  <c r="H38617" i="38"/>
  <c r="G38617" i="38"/>
  <c r="H38616" i="38"/>
  <c r="G38616" i="38"/>
  <c r="H38615" i="38"/>
  <c r="G38615" i="38"/>
  <c r="H38614" i="38"/>
  <c r="G38614" i="38"/>
  <c r="H38613" i="38"/>
  <c r="G38613" i="38"/>
  <c r="H38612" i="38"/>
  <c r="G38612" i="38"/>
  <c r="H38611" i="38"/>
  <c r="G38611" i="38"/>
  <c r="H38610" i="38"/>
  <c r="G38610" i="38"/>
  <c r="H38609" i="38"/>
  <c r="G38609" i="38"/>
  <c r="H38608" i="38"/>
  <c r="G38608" i="38"/>
  <c r="H38607" i="38"/>
  <c r="G38607" i="38"/>
  <c r="H38606" i="38"/>
  <c r="G38606" i="38"/>
  <c r="H38605" i="38"/>
  <c r="G38605" i="38"/>
  <c r="H38604" i="38"/>
  <c r="G38604" i="38"/>
  <c r="H38603" i="38"/>
  <c r="G38603" i="38"/>
  <c r="H38602" i="38"/>
  <c r="G38602" i="38"/>
  <c r="H38601" i="38"/>
  <c r="G38601" i="38"/>
  <c r="H38600" i="38"/>
  <c r="G38600" i="38"/>
  <c r="H38599" i="38"/>
  <c r="G38599" i="38"/>
  <c r="H38598" i="38"/>
  <c r="G38598" i="38"/>
  <c r="H38597" i="38"/>
  <c r="G38597" i="38"/>
  <c r="H38596" i="38"/>
  <c r="G38596" i="38"/>
  <c r="H38595" i="38"/>
  <c r="G38595" i="38"/>
  <c r="H38594" i="38"/>
  <c r="G38594" i="38"/>
  <c r="H38593" i="38"/>
  <c r="G38593" i="38"/>
  <c r="H38592" i="38"/>
  <c r="G38592" i="38"/>
  <c r="H38591" i="38"/>
  <c r="G38591" i="38"/>
  <c r="H38590" i="38"/>
  <c r="G38590" i="38"/>
  <c r="H38589" i="38"/>
  <c r="G38589" i="38"/>
  <c r="H38588" i="38"/>
  <c r="G38588" i="38"/>
  <c r="H38587" i="38"/>
  <c r="G38587" i="38"/>
  <c r="H38586" i="38"/>
  <c r="G38586" i="38"/>
  <c r="H38585" i="38"/>
  <c r="G38585" i="38"/>
  <c r="H38584" i="38"/>
  <c r="G38584" i="38"/>
  <c r="H38583" i="38"/>
  <c r="G38583" i="38"/>
  <c r="H38582" i="38"/>
  <c r="G38582" i="38"/>
  <c r="H38581" i="38"/>
  <c r="G38581" i="38"/>
  <c r="H38580" i="38"/>
  <c r="G38580" i="38"/>
  <c r="H38579" i="38"/>
  <c r="G38579" i="38"/>
  <c r="H38578" i="38"/>
  <c r="G38578" i="38"/>
  <c r="H38577" i="38"/>
  <c r="G38577" i="38"/>
  <c r="H38576" i="38"/>
  <c r="G38576" i="38"/>
  <c r="H38575" i="38"/>
  <c r="G38575" i="38"/>
  <c r="H38574" i="38"/>
  <c r="G38574" i="38"/>
  <c r="H38573" i="38"/>
  <c r="G38573" i="38"/>
  <c r="H38572" i="38"/>
  <c r="G38572" i="38"/>
  <c r="H38571" i="38"/>
  <c r="G38571" i="38"/>
  <c r="H38570" i="38"/>
  <c r="G38570" i="38"/>
  <c r="H38569" i="38"/>
  <c r="G38569" i="38"/>
  <c r="H38568" i="38"/>
  <c r="G38568" i="38"/>
  <c r="H38567" i="38"/>
  <c r="G38567" i="38"/>
  <c r="H38566" i="38"/>
  <c r="G38566" i="38"/>
  <c r="H38565" i="38"/>
  <c r="G38565" i="38"/>
  <c r="H38564" i="38"/>
  <c r="G38564" i="38"/>
  <c r="H38563" i="38"/>
  <c r="G38563" i="38"/>
  <c r="H38562" i="38"/>
  <c r="G38562" i="38"/>
  <c r="H38561" i="38"/>
  <c r="G38561" i="38"/>
  <c r="H38560" i="38"/>
  <c r="G38560" i="38"/>
  <c r="H38559" i="38"/>
  <c r="G38559" i="38"/>
  <c r="H38558" i="38"/>
  <c r="G38558" i="38"/>
  <c r="H38557" i="38"/>
  <c r="G38557" i="38"/>
  <c r="H38556" i="38"/>
  <c r="G38556" i="38"/>
  <c r="H38555" i="38"/>
  <c r="G38555" i="38"/>
  <c r="H38554" i="38"/>
  <c r="G38554" i="38"/>
  <c r="H38553" i="38"/>
  <c r="G38553" i="38"/>
  <c r="H38552" i="38"/>
  <c r="G38552" i="38"/>
  <c r="H38551" i="38"/>
  <c r="G38551" i="38"/>
  <c r="H38550" i="38"/>
  <c r="G38550" i="38"/>
  <c r="H38549" i="38"/>
  <c r="G38549" i="38"/>
  <c r="H38548" i="38"/>
  <c r="G38548" i="38"/>
  <c r="H38547" i="38"/>
  <c r="G38547" i="38"/>
  <c r="H38546" i="38"/>
  <c r="G38546" i="38"/>
  <c r="H38545" i="38"/>
  <c r="G38545" i="38"/>
  <c r="H38544" i="38"/>
  <c r="G38544" i="38"/>
  <c r="H38543" i="38"/>
  <c r="G38543" i="38"/>
  <c r="H38542" i="38"/>
  <c r="G38542" i="38"/>
  <c r="H38541" i="38"/>
  <c r="G38541" i="38"/>
  <c r="H38540" i="38"/>
  <c r="G38540" i="38"/>
  <c r="H38539" i="38"/>
  <c r="G38539" i="38"/>
  <c r="H38538" i="38"/>
  <c r="G38538" i="38"/>
  <c r="H38537" i="38"/>
  <c r="G38537" i="38"/>
  <c r="H38536" i="38"/>
  <c r="G38536" i="38"/>
  <c r="H38535" i="38"/>
  <c r="G38535" i="38"/>
  <c r="H38534" i="38"/>
  <c r="G38534" i="38"/>
  <c r="H38533" i="38"/>
  <c r="G38533" i="38"/>
  <c r="H38532" i="38"/>
  <c r="G38532" i="38"/>
  <c r="H38531" i="38"/>
  <c r="G38531" i="38"/>
  <c r="H38530" i="38"/>
  <c r="G38530" i="38"/>
  <c r="H38529" i="38"/>
  <c r="G38529" i="38"/>
  <c r="H38528" i="38"/>
  <c r="G38528" i="38"/>
  <c r="H38527" i="38"/>
  <c r="G38527" i="38"/>
  <c r="H38526" i="38"/>
  <c r="G38526" i="38"/>
  <c r="H38525" i="38"/>
  <c r="G38525" i="38"/>
  <c r="H38524" i="38"/>
  <c r="G38524" i="38"/>
  <c r="H38523" i="38"/>
  <c r="G38523" i="38"/>
  <c r="H38522" i="38"/>
  <c r="G38522" i="38"/>
  <c r="H38521" i="38"/>
  <c r="G38521" i="38"/>
  <c r="H38520" i="38"/>
  <c r="G38520" i="38"/>
  <c r="H38519" i="38"/>
  <c r="G38519" i="38"/>
  <c r="H38518" i="38"/>
  <c r="G38518" i="38"/>
  <c r="H38517" i="38"/>
  <c r="G38517" i="38"/>
  <c r="H38516" i="38"/>
  <c r="G38516" i="38"/>
  <c r="H38515" i="38"/>
  <c r="G38515" i="38"/>
  <c r="H38514" i="38"/>
  <c r="G38514" i="38"/>
  <c r="H38513" i="38"/>
  <c r="G38513" i="38"/>
  <c r="H38512" i="38"/>
  <c r="G38512" i="38"/>
  <c r="H38511" i="38"/>
  <c r="G38511" i="38"/>
  <c r="H38510" i="38"/>
  <c r="G38510" i="38"/>
  <c r="H38509" i="38"/>
  <c r="G38509" i="38"/>
  <c r="H38508" i="38"/>
  <c r="G38508" i="38"/>
  <c r="H38507" i="38"/>
  <c r="G38507" i="38"/>
  <c r="H38506" i="38"/>
  <c r="G38506" i="38"/>
  <c r="H38505" i="38"/>
  <c r="G38505" i="38"/>
  <c r="H38504" i="38"/>
  <c r="G38504" i="38"/>
  <c r="H38503" i="38"/>
  <c r="G38503" i="38"/>
  <c r="H38502" i="38"/>
  <c r="G38502" i="38"/>
  <c r="H38501" i="38"/>
  <c r="G38501" i="38"/>
  <c r="H38500" i="38"/>
  <c r="G38500" i="38"/>
  <c r="H38499" i="38"/>
  <c r="G38499" i="38"/>
  <c r="H38498" i="38"/>
  <c r="G38498" i="38"/>
  <c r="H38497" i="38"/>
  <c r="G38497" i="38"/>
  <c r="H38496" i="38"/>
  <c r="G38496" i="38"/>
  <c r="H38495" i="38"/>
  <c r="G38495" i="38"/>
  <c r="H38494" i="38"/>
  <c r="G38494" i="38"/>
  <c r="H38493" i="38"/>
  <c r="G38493" i="38"/>
  <c r="H38492" i="38"/>
  <c r="G38492" i="38"/>
  <c r="H38491" i="38"/>
  <c r="G38491" i="38"/>
  <c r="H38490" i="38"/>
  <c r="G38490" i="38"/>
  <c r="H38489" i="38"/>
  <c r="G38489" i="38"/>
  <c r="H38488" i="38"/>
  <c r="G38488" i="38"/>
  <c r="H38487" i="38"/>
  <c r="G38487" i="38"/>
  <c r="H38486" i="38"/>
  <c r="G38486" i="38"/>
  <c r="H38485" i="38"/>
  <c r="G38485" i="38"/>
  <c r="H38484" i="38"/>
  <c r="G38484" i="38"/>
  <c r="H38483" i="38"/>
  <c r="G38483" i="38"/>
  <c r="H38482" i="38"/>
  <c r="G38482" i="38"/>
  <c r="H38481" i="38"/>
  <c r="G38481" i="38"/>
  <c r="H38480" i="38"/>
  <c r="G38480" i="38"/>
  <c r="H38479" i="38"/>
  <c r="G38479" i="38"/>
  <c r="H38478" i="38"/>
  <c r="G38478" i="38"/>
  <c r="H38477" i="38"/>
  <c r="G38477" i="38"/>
  <c r="H38476" i="38"/>
  <c r="G38476" i="38"/>
  <c r="H38475" i="38"/>
  <c r="G38475" i="38"/>
  <c r="H38474" i="38"/>
  <c r="G38474" i="38"/>
  <c r="H38473" i="38"/>
  <c r="G38473" i="38"/>
  <c r="H38472" i="38"/>
  <c r="G38472" i="38"/>
  <c r="H38471" i="38"/>
  <c r="G38471" i="38"/>
  <c r="H38470" i="38"/>
  <c r="G38470" i="38"/>
  <c r="H38469" i="38"/>
  <c r="G38469" i="38"/>
  <c r="H38468" i="38"/>
  <c r="G38468" i="38"/>
  <c r="H38467" i="38"/>
  <c r="G38467" i="38"/>
  <c r="H38466" i="38"/>
  <c r="G38466" i="38"/>
  <c r="H38465" i="38"/>
  <c r="G38465" i="38"/>
  <c r="H38464" i="38"/>
  <c r="G38464" i="38"/>
  <c r="H38463" i="38"/>
  <c r="G38463" i="38"/>
  <c r="H38462" i="38"/>
  <c r="G38462" i="38"/>
  <c r="H38461" i="38"/>
  <c r="G38461" i="38"/>
  <c r="H38460" i="38"/>
  <c r="G38460" i="38"/>
  <c r="H38459" i="38"/>
  <c r="G38459" i="38"/>
  <c r="H38458" i="38"/>
  <c r="G38458" i="38"/>
  <c r="H38457" i="38"/>
  <c r="G38457" i="38"/>
  <c r="H38456" i="38"/>
  <c r="G38456" i="38"/>
  <c r="H38455" i="38"/>
  <c r="G38455" i="38"/>
  <c r="H38454" i="38"/>
  <c r="G38454" i="38"/>
  <c r="H38453" i="38"/>
  <c r="G38453" i="38"/>
  <c r="H38452" i="38"/>
  <c r="G38452" i="38"/>
  <c r="H38451" i="38"/>
  <c r="G38451" i="38"/>
  <c r="H38450" i="38"/>
  <c r="G38450" i="38"/>
  <c r="H38449" i="38"/>
  <c r="G38449" i="38"/>
  <c r="H38448" i="38"/>
  <c r="G38448" i="38"/>
  <c r="H38447" i="38"/>
  <c r="G38447" i="38"/>
  <c r="H38446" i="38"/>
  <c r="G38446" i="38"/>
  <c r="H38445" i="38"/>
  <c r="G38445" i="38"/>
  <c r="H38444" i="38"/>
  <c r="G38444" i="38"/>
  <c r="H38443" i="38"/>
  <c r="G38443" i="38"/>
  <c r="H38442" i="38"/>
  <c r="G38442" i="38"/>
  <c r="H38441" i="38"/>
  <c r="G38441" i="38"/>
  <c r="H38440" i="38"/>
  <c r="G38440" i="38"/>
  <c r="H38439" i="38"/>
  <c r="G38439" i="38"/>
  <c r="H38438" i="38"/>
  <c r="G38438" i="38"/>
  <c r="H38437" i="38"/>
  <c r="G38437" i="38"/>
  <c r="H38436" i="38"/>
  <c r="G38436" i="38"/>
  <c r="H38435" i="38"/>
  <c r="G38435" i="38"/>
  <c r="H38434" i="38"/>
  <c r="G38434" i="38"/>
  <c r="H38433" i="38"/>
  <c r="G38433" i="38"/>
  <c r="H38432" i="38"/>
  <c r="G38432" i="38"/>
  <c r="H38431" i="38"/>
  <c r="G38431" i="38"/>
  <c r="H38430" i="38"/>
  <c r="G38430" i="38"/>
  <c r="H38429" i="38"/>
  <c r="G38429" i="38"/>
  <c r="H38428" i="38"/>
  <c r="G38428" i="38"/>
  <c r="H38427" i="38"/>
  <c r="G38427" i="38"/>
  <c r="H38426" i="38"/>
  <c r="G38426" i="38"/>
  <c r="H38425" i="38"/>
  <c r="G38425" i="38"/>
  <c r="H38424" i="38"/>
  <c r="G38424" i="38"/>
  <c r="H38423" i="38"/>
  <c r="G38423" i="38"/>
  <c r="H38422" i="38"/>
  <c r="G38422" i="38"/>
  <c r="H38421" i="38"/>
  <c r="G38421" i="38"/>
  <c r="H38420" i="38"/>
  <c r="G38420" i="38"/>
  <c r="H38419" i="38"/>
  <c r="G38419" i="38"/>
  <c r="H38418" i="38"/>
  <c r="G38418" i="38"/>
  <c r="H38417" i="38"/>
  <c r="G38417" i="38"/>
  <c r="H38416" i="38"/>
  <c r="G38416" i="38"/>
  <c r="H38415" i="38"/>
  <c r="G38415" i="38"/>
  <c r="H38414" i="38"/>
  <c r="G38414" i="38"/>
  <c r="H38413" i="38"/>
  <c r="G38413" i="38"/>
  <c r="H38412" i="38"/>
  <c r="G38412" i="38"/>
  <c r="H38411" i="38"/>
  <c r="G38411" i="38"/>
  <c r="H38410" i="38"/>
  <c r="G38410" i="38"/>
  <c r="H38409" i="38"/>
  <c r="G38409" i="38"/>
  <c r="H38408" i="38"/>
  <c r="G38408" i="38"/>
  <c r="H38407" i="38"/>
  <c r="G38407" i="38"/>
  <c r="H38406" i="38"/>
  <c r="G38406" i="38"/>
  <c r="H38405" i="38"/>
  <c r="G38405" i="38"/>
  <c r="H38404" i="38"/>
  <c r="G38404" i="38"/>
  <c r="H38403" i="38"/>
  <c r="G38403" i="38"/>
  <c r="H38402" i="38"/>
  <c r="G38402" i="38"/>
  <c r="H38401" i="38"/>
  <c r="G38401" i="38"/>
  <c r="H38400" i="38"/>
  <c r="G38400" i="38"/>
  <c r="H38399" i="38"/>
  <c r="G38399" i="38"/>
  <c r="H38398" i="38"/>
  <c r="G38398" i="38"/>
  <c r="H38397" i="38"/>
  <c r="G38397" i="38"/>
  <c r="H38396" i="38"/>
  <c r="G38396" i="38"/>
  <c r="H38395" i="38"/>
  <c r="G38395" i="38"/>
  <c r="H38394" i="38"/>
  <c r="G38394" i="38"/>
  <c r="H38393" i="38"/>
  <c r="G38393" i="38"/>
  <c r="H38392" i="38"/>
  <c r="G38392" i="38"/>
  <c r="H38391" i="38"/>
  <c r="G38391" i="38"/>
  <c r="H38390" i="38"/>
  <c r="G38390" i="38"/>
  <c r="H38389" i="38"/>
  <c r="G38389" i="38"/>
  <c r="H38388" i="38"/>
  <c r="G38388" i="38"/>
  <c r="H38387" i="38"/>
  <c r="G38387" i="38"/>
  <c r="H38386" i="38"/>
  <c r="G38386" i="38"/>
  <c r="H38385" i="38"/>
  <c r="G38385" i="38"/>
  <c r="H38384" i="38"/>
  <c r="G38384" i="38"/>
  <c r="H38383" i="38"/>
  <c r="G38383" i="38"/>
  <c r="H38382" i="38"/>
  <c r="G38382" i="38"/>
  <c r="H38381" i="38"/>
  <c r="G38381" i="38"/>
  <c r="H38380" i="38"/>
  <c r="G38380" i="38"/>
  <c r="H38379" i="38"/>
  <c r="G38379" i="38"/>
  <c r="H38378" i="38"/>
  <c r="G38378" i="38"/>
  <c r="H38377" i="38"/>
  <c r="G38377" i="38"/>
  <c r="H38376" i="38"/>
  <c r="G38376" i="38"/>
  <c r="H38375" i="38"/>
  <c r="G38375" i="38"/>
  <c r="H38374" i="38"/>
  <c r="G38374" i="38"/>
  <c r="H38373" i="38"/>
  <c r="G38373" i="38"/>
  <c r="H38372" i="38"/>
  <c r="G38372" i="38"/>
  <c r="H38371" i="38"/>
  <c r="G38371" i="38"/>
  <c r="H38370" i="38"/>
  <c r="G38370" i="38"/>
  <c r="H38369" i="38"/>
  <c r="G38369" i="38"/>
  <c r="H38368" i="38"/>
  <c r="G38368" i="38"/>
  <c r="H38367" i="38"/>
  <c r="G38367" i="38"/>
  <c r="H38366" i="38"/>
  <c r="G38366" i="38"/>
  <c r="H38365" i="38"/>
  <c r="G38365" i="38"/>
  <c r="H38364" i="38"/>
  <c r="G38364" i="38"/>
  <c r="H38363" i="38"/>
  <c r="G38363" i="38"/>
  <c r="H38362" i="38"/>
  <c r="G38362" i="38"/>
  <c r="H38361" i="38"/>
  <c r="G38361" i="38"/>
  <c r="H38360" i="38"/>
  <c r="G38360" i="38"/>
  <c r="H38359" i="38"/>
  <c r="G38359" i="38"/>
  <c r="H38358" i="38"/>
  <c r="G38358" i="38"/>
  <c r="H38357" i="38"/>
  <c r="G38357" i="38"/>
  <c r="H38356" i="38"/>
  <c r="G38356" i="38"/>
  <c r="H38355" i="38"/>
  <c r="G38355" i="38"/>
  <c r="H38354" i="38"/>
  <c r="G38354" i="38"/>
  <c r="H38353" i="38"/>
  <c r="G38353" i="38"/>
  <c r="H38352" i="38"/>
  <c r="G38352" i="38"/>
  <c r="H38351" i="38"/>
  <c r="G38351" i="38"/>
  <c r="H38350" i="38"/>
  <c r="G38350" i="38"/>
  <c r="H38349" i="38"/>
  <c r="G38349" i="38"/>
  <c r="H38348" i="38"/>
  <c r="G38348" i="38"/>
  <c r="H38347" i="38"/>
  <c r="G38347" i="38"/>
  <c r="H38346" i="38"/>
  <c r="G38346" i="38"/>
  <c r="H38345" i="38"/>
  <c r="G38345" i="38"/>
  <c r="H38344" i="38"/>
  <c r="G38344" i="38"/>
  <c r="H38343" i="38"/>
  <c r="G38343" i="38"/>
  <c r="H38342" i="38"/>
  <c r="G38342" i="38"/>
  <c r="H38341" i="38"/>
  <c r="G38341" i="38"/>
  <c r="H38340" i="38"/>
  <c r="G38340" i="38"/>
  <c r="H38339" i="38"/>
  <c r="G38339" i="38"/>
  <c r="H38338" i="38"/>
  <c r="G38338" i="38"/>
  <c r="H38337" i="38"/>
  <c r="G38337" i="38"/>
  <c r="H38336" i="38"/>
  <c r="G38336" i="38"/>
  <c r="H38335" i="38"/>
  <c r="G38335" i="38"/>
  <c r="H38334" i="38"/>
  <c r="G38334" i="38"/>
  <c r="H38333" i="38"/>
  <c r="G38333" i="38"/>
  <c r="H38332" i="38"/>
  <c r="G38332" i="38"/>
  <c r="H38331" i="38"/>
  <c r="G38331" i="38"/>
  <c r="H38330" i="38"/>
  <c r="G38330" i="38"/>
  <c r="H38329" i="38"/>
  <c r="G38329" i="38"/>
  <c r="H38328" i="38"/>
  <c r="G38328" i="38"/>
  <c r="H38327" i="38"/>
  <c r="G38327" i="38"/>
  <c r="H38326" i="38"/>
  <c r="G38326" i="38"/>
  <c r="H38325" i="38"/>
  <c r="G38325" i="38"/>
  <c r="H38324" i="38"/>
  <c r="G38324" i="38"/>
  <c r="H38323" i="38"/>
  <c r="G38323" i="38"/>
  <c r="H38322" i="38"/>
  <c r="G38322" i="38"/>
  <c r="H38321" i="38"/>
  <c r="G38321" i="38"/>
  <c r="H38320" i="38"/>
  <c r="G38320" i="38"/>
  <c r="H38319" i="38"/>
  <c r="G38319" i="38"/>
  <c r="H38318" i="38"/>
  <c r="G38318" i="38"/>
  <c r="H38317" i="38"/>
  <c r="G38317" i="38"/>
  <c r="H38316" i="38"/>
  <c r="G38316" i="38"/>
  <c r="H38315" i="38"/>
  <c r="G38315" i="38"/>
  <c r="H38314" i="38"/>
  <c r="G38314" i="38"/>
  <c r="H38313" i="38"/>
  <c r="G38313" i="38"/>
  <c r="H38312" i="38"/>
  <c r="G38312" i="38"/>
  <c r="H38311" i="38"/>
  <c r="G38311" i="38"/>
  <c r="H38310" i="38"/>
  <c r="G38310" i="38"/>
  <c r="H38309" i="38"/>
  <c r="G38309" i="38"/>
  <c r="H38308" i="38"/>
  <c r="G38308" i="38"/>
  <c r="H38307" i="38"/>
  <c r="G38307" i="38"/>
  <c r="H38306" i="38"/>
  <c r="G38306" i="38"/>
  <c r="H38305" i="38"/>
  <c r="G38305" i="38"/>
  <c r="H38304" i="38"/>
  <c r="G38304" i="38"/>
  <c r="H38303" i="38"/>
  <c r="G38303" i="38"/>
  <c r="H38302" i="38"/>
  <c r="G38302" i="38"/>
  <c r="H38301" i="38"/>
  <c r="G38301" i="38"/>
  <c r="H38300" i="38"/>
  <c r="G38300" i="38"/>
  <c r="H38299" i="38"/>
  <c r="G38299" i="38"/>
  <c r="H38298" i="38"/>
  <c r="G38298" i="38"/>
  <c r="H38297" i="38"/>
  <c r="G38297" i="38"/>
  <c r="H38296" i="38"/>
  <c r="G38296" i="38"/>
  <c r="H38295" i="38"/>
  <c r="G38295" i="38"/>
  <c r="H38294" i="38"/>
  <c r="G38294" i="38"/>
  <c r="H38293" i="38"/>
  <c r="G38293" i="38"/>
  <c r="H38292" i="38"/>
  <c r="G38292" i="38"/>
  <c r="H38291" i="38"/>
  <c r="G38291" i="38"/>
  <c r="H38290" i="38"/>
  <c r="G38290" i="38"/>
  <c r="H38289" i="38"/>
  <c r="G38289" i="38"/>
  <c r="H38288" i="38"/>
  <c r="G38288" i="38"/>
  <c r="H38287" i="38"/>
  <c r="G38287" i="38"/>
  <c r="H38286" i="38"/>
  <c r="G38286" i="38"/>
  <c r="H38285" i="38"/>
  <c r="G38285" i="38"/>
  <c r="H38284" i="38"/>
  <c r="G38284" i="38"/>
  <c r="H38283" i="38"/>
  <c r="G38283" i="38"/>
  <c r="H38282" i="38"/>
  <c r="G38282" i="38"/>
  <c r="H38281" i="38"/>
  <c r="G38281" i="38"/>
  <c r="H38280" i="38"/>
  <c r="G38280" i="38"/>
  <c r="H38279" i="38"/>
  <c r="G38279" i="38"/>
  <c r="H38278" i="38"/>
  <c r="G38278" i="38"/>
  <c r="H38277" i="38"/>
  <c r="G38277" i="38"/>
  <c r="H38276" i="38"/>
  <c r="G38276" i="38"/>
  <c r="H38275" i="38"/>
  <c r="G38275" i="38"/>
  <c r="H38274" i="38"/>
  <c r="G38274" i="38"/>
  <c r="H38273" i="38"/>
  <c r="G38273" i="38"/>
  <c r="H38272" i="38"/>
  <c r="G38272" i="38"/>
  <c r="H38271" i="38"/>
  <c r="G38271" i="38"/>
  <c r="H38270" i="38"/>
  <c r="G38270" i="38"/>
  <c r="H38269" i="38"/>
  <c r="G38269" i="38"/>
  <c r="H38268" i="38"/>
  <c r="G38268" i="38"/>
  <c r="H38267" i="38"/>
  <c r="G38267" i="38"/>
  <c r="H38266" i="38"/>
  <c r="G38266" i="38"/>
  <c r="H38265" i="38"/>
  <c r="G38265" i="38"/>
  <c r="H38264" i="38"/>
  <c r="G38264" i="38"/>
  <c r="H38263" i="38"/>
  <c r="G38263" i="38"/>
  <c r="H38262" i="38"/>
  <c r="G38262" i="38"/>
  <c r="H38261" i="38"/>
  <c r="G38261" i="38"/>
  <c r="H38260" i="38"/>
  <c r="G38260" i="38"/>
  <c r="H38259" i="38"/>
  <c r="G38259" i="38"/>
  <c r="H38258" i="38"/>
  <c r="G38258" i="38"/>
  <c r="H38257" i="38"/>
  <c r="G38257" i="38"/>
  <c r="H38256" i="38"/>
  <c r="G38256" i="38"/>
  <c r="H38255" i="38"/>
  <c r="G38255" i="38"/>
  <c r="H38254" i="38"/>
  <c r="G38254" i="38"/>
  <c r="H38253" i="38"/>
  <c r="G38253" i="38"/>
  <c r="H38252" i="38"/>
  <c r="G38252" i="38"/>
  <c r="H38251" i="38"/>
  <c r="G38251" i="38"/>
  <c r="H38250" i="38"/>
  <c r="G38250" i="38"/>
  <c r="H38249" i="38"/>
  <c r="G38249" i="38"/>
  <c r="H38248" i="38"/>
  <c r="G38248" i="38"/>
  <c r="H38247" i="38"/>
  <c r="G38247" i="38"/>
  <c r="H38246" i="38"/>
  <c r="G38246" i="38"/>
  <c r="H38245" i="38"/>
  <c r="G38245" i="38"/>
  <c r="H38244" i="38"/>
  <c r="G38244" i="38"/>
  <c r="H38243" i="38"/>
  <c r="G38243" i="38"/>
  <c r="H38242" i="38"/>
  <c r="G38242" i="38"/>
  <c r="H38241" i="38"/>
  <c r="G38241" i="38"/>
  <c r="H38240" i="38"/>
  <c r="G38240" i="38"/>
  <c r="H38239" i="38"/>
  <c r="G38239" i="38"/>
  <c r="H38238" i="38"/>
  <c r="G38238" i="38"/>
  <c r="H38237" i="38"/>
  <c r="G38237" i="38"/>
  <c r="H38236" i="38"/>
  <c r="G38236" i="38"/>
  <c r="H38235" i="38"/>
  <c r="G38235" i="38"/>
  <c r="H38234" i="38"/>
  <c r="G38234" i="38"/>
  <c r="H38233" i="38"/>
  <c r="G38233" i="38"/>
  <c r="H38232" i="38"/>
  <c r="G38232" i="38"/>
  <c r="H38231" i="38"/>
  <c r="G38231" i="38"/>
  <c r="H38230" i="38"/>
  <c r="G38230" i="38"/>
  <c r="H38229" i="38"/>
  <c r="G38229" i="38"/>
  <c r="H38228" i="38"/>
  <c r="G38228" i="38"/>
  <c r="H38227" i="38"/>
  <c r="G38227" i="38"/>
  <c r="H38226" i="38"/>
  <c r="G38226" i="38"/>
  <c r="H38225" i="38"/>
  <c r="G38225" i="38"/>
  <c r="H38224" i="38"/>
  <c r="G38224" i="38"/>
  <c r="H38223" i="38"/>
  <c r="G38223" i="38"/>
  <c r="H38222" i="38"/>
  <c r="G38222" i="38"/>
  <c r="H38221" i="38"/>
  <c r="G38221" i="38"/>
  <c r="H38220" i="38"/>
  <c r="G38220" i="38"/>
  <c r="H38219" i="38"/>
  <c r="G38219" i="38"/>
  <c r="H38218" i="38"/>
  <c r="G38218" i="38"/>
  <c r="H38217" i="38"/>
  <c r="G38217" i="38"/>
  <c r="H38216" i="38"/>
  <c r="G38216" i="38"/>
  <c r="H38215" i="38"/>
  <c r="G38215" i="38"/>
  <c r="H38214" i="38"/>
  <c r="G38214" i="38"/>
  <c r="H38213" i="38"/>
  <c r="G38213" i="38"/>
  <c r="H38212" i="38"/>
  <c r="G38212" i="38"/>
  <c r="H38211" i="38"/>
  <c r="G38211" i="38"/>
  <c r="H38210" i="38"/>
  <c r="G38210" i="38"/>
  <c r="H38209" i="38"/>
  <c r="G38209" i="38"/>
  <c r="H38208" i="38"/>
  <c r="G38208" i="38"/>
  <c r="H38207" i="38"/>
  <c r="G38207" i="38"/>
  <c r="H38206" i="38"/>
  <c r="G38206" i="38"/>
  <c r="H38205" i="38"/>
  <c r="G38205" i="38"/>
  <c r="H38204" i="38"/>
  <c r="G38204" i="38"/>
  <c r="H38203" i="38"/>
  <c r="G38203" i="38"/>
  <c r="H38202" i="38"/>
  <c r="G38202" i="38"/>
  <c r="H38201" i="38"/>
  <c r="G38201" i="38"/>
  <c r="H38200" i="38"/>
  <c r="G38200" i="38"/>
  <c r="H38199" i="38"/>
  <c r="G38199" i="38"/>
  <c r="H38198" i="38"/>
  <c r="G38198" i="38"/>
  <c r="H38197" i="38"/>
  <c r="G38197" i="38"/>
  <c r="H38196" i="38"/>
  <c r="G38196" i="38"/>
  <c r="H38195" i="38"/>
  <c r="G38195" i="38"/>
  <c r="H38194" i="38"/>
  <c r="G38194" i="38"/>
  <c r="H38193" i="38"/>
  <c r="G38193" i="38"/>
  <c r="H38192" i="38"/>
  <c r="G38192" i="38"/>
  <c r="H38191" i="38"/>
  <c r="G38191" i="38"/>
  <c r="H38190" i="38"/>
  <c r="G38190" i="38"/>
  <c r="H38189" i="38"/>
  <c r="G38189" i="38"/>
  <c r="H38188" i="38"/>
  <c r="G38188" i="38"/>
  <c r="H38187" i="38"/>
  <c r="G38187" i="38"/>
  <c r="H38186" i="38"/>
  <c r="G38186" i="38"/>
  <c r="H38185" i="38"/>
  <c r="G38185" i="38"/>
  <c r="H38184" i="38"/>
  <c r="G38184" i="38"/>
  <c r="H38183" i="38"/>
  <c r="G38183" i="38"/>
  <c r="H38182" i="38"/>
  <c r="G38182" i="38"/>
  <c r="H38181" i="38"/>
  <c r="G38181" i="38"/>
  <c r="H38180" i="38"/>
  <c r="G38180" i="38"/>
  <c r="H38179" i="38"/>
  <c r="G38179" i="38"/>
  <c r="H38178" i="38"/>
  <c r="G38178" i="38"/>
  <c r="H38177" i="38"/>
  <c r="G38177" i="38"/>
  <c r="H38176" i="38"/>
  <c r="G38176" i="38"/>
  <c r="H38175" i="38"/>
  <c r="G38175" i="38"/>
  <c r="H38174" i="38"/>
  <c r="G38174" i="38"/>
  <c r="H38173" i="38"/>
  <c r="G38173" i="38"/>
  <c r="H38172" i="38"/>
  <c r="G38172" i="38"/>
  <c r="H38171" i="38"/>
  <c r="G38171" i="38"/>
  <c r="H38170" i="38"/>
  <c r="G38170" i="38"/>
  <c r="H38169" i="38"/>
  <c r="G38169" i="38"/>
  <c r="H38168" i="38"/>
  <c r="G38168" i="38"/>
  <c r="H38167" i="38"/>
  <c r="G38167" i="38"/>
  <c r="H38166" i="38"/>
  <c r="G38166" i="38"/>
  <c r="H38165" i="38"/>
  <c r="G38165" i="38"/>
  <c r="H38164" i="38"/>
  <c r="G38164" i="38"/>
  <c r="H38163" i="38"/>
  <c r="G38163" i="38"/>
  <c r="H38162" i="38"/>
  <c r="G38162" i="38"/>
  <c r="H38161" i="38"/>
  <c r="G38161" i="38"/>
  <c r="H38160" i="38"/>
  <c r="G38160" i="38"/>
  <c r="H38159" i="38"/>
  <c r="G38159" i="38"/>
  <c r="H38158" i="38"/>
  <c r="G38158" i="38"/>
  <c r="H38157" i="38"/>
  <c r="G38157" i="38"/>
  <c r="H38156" i="38"/>
  <c r="G38156" i="38"/>
  <c r="H38155" i="38"/>
  <c r="G38155" i="38"/>
  <c r="H38154" i="38"/>
  <c r="G38154" i="38"/>
  <c r="H38153" i="38"/>
  <c r="G38153" i="38"/>
  <c r="H38152" i="38"/>
  <c r="G38152" i="38"/>
  <c r="H38151" i="38"/>
  <c r="G38151" i="38"/>
  <c r="H38150" i="38"/>
  <c r="G38150" i="38"/>
  <c r="H38149" i="38"/>
  <c r="G38149" i="38"/>
  <c r="H38148" i="38"/>
  <c r="G38148" i="38"/>
  <c r="H38147" i="38"/>
  <c r="G38147" i="38"/>
  <c r="H38146" i="38"/>
  <c r="G38146" i="38"/>
  <c r="H38145" i="38"/>
  <c r="G38145" i="38"/>
  <c r="H38144" i="38"/>
  <c r="G38144" i="38"/>
  <c r="H38143" i="38"/>
  <c r="G38143" i="38"/>
  <c r="H38142" i="38"/>
  <c r="G38142" i="38"/>
  <c r="H38141" i="38"/>
  <c r="G38141" i="38"/>
  <c r="H38140" i="38"/>
  <c r="G38140" i="38"/>
  <c r="H38139" i="38"/>
  <c r="G38139" i="38"/>
  <c r="H38138" i="38"/>
  <c r="G38138" i="38"/>
  <c r="H38137" i="38"/>
  <c r="G38137" i="38"/>
  <c r="H38136" i="38"/>
  <c r="G38136" i="38"/>
  <c r="H38135" i="38"/>
  <c r="G38135" i="38"/>
  <c r="H38134" i="38"/>
  <c r="G38134" i="38"/>
  <c r="H38133" i="38"/>
  <c r="G38133" i="38"/>
  <c r="H38132" i="38"/>
  <c r="G38132" i="38"/>
  <c r="H38131" i="38"/>
  <c r="G38131" i="38"/>
  <c r="H38130" i="38"/>
  <c r="G38130" i="38"/>
  <c r="H38129" i="38"/>
  <c r="G38129" i="38"/>
  <c r="H38128" i="38"/>
  <c r="G38128" i="38"/>
  <c r="H38127" i="38"/>
  <c r="G38127" i="38"/>
  <c r="H38126" i="38"/>
  <c r="G38126" i="38"/>
  <c r="H38125" i="38"/>
  <c r="G38125" i="38"/>
  <c r="H38124" i="38"/>
  <c r="G38124" i="38"/>
  <c r="H38123" i="38"/>
  <c r="G38123" i="38"/>
  <c r="H38122" i="38"/>
  <c r="G38122" i="38"/>
  <c r="H38121" i="38"/>
  <c r="G38121" i="38"/>
  <c r="H38120" i="38"/>
  <c r="G38120" i="38"/>
  <c r="H38119" i="38"/>
  <c r="G38119" i="38"/>
  <c r="H38118" i="38"/>
  <c r="G38118" i="38"/>
  <c r="H38117" i="38"/>
  <c r="G38117" i="38"/>
  <c r="H38116" i="38"/>
  <c r="G38116" i="38"/>
  <c r="H38115" i="38"/>
  <c r="G38115" i="38"/>
  <c r="H38114" i="38"/>
  <c r="G38114" i="38"/>
  <c r="H38113" i="38"/>
  <c r="G38113" i="38"/>
  <c r="H38112" i="38"/>
  <c r="G38112" i="38"/>
  <c r="H38111" i="38"/>
  <c r="G38111" i="38"/>
  <c r="H38110" i="38"/>
  <c r="G38110" i="38"/>
  <c r="H38109" i="38"/>
  <c r="G38109" i="38"/>
  <c r="H38108" i="38"/>
  <c r="G38108" i="38"/>
  <c r="H38107" i="38"/>
  <c r="G38107" i="38"/>
  <c r="H38106" i="38"/>
  <c r="G38106" i="38"/>
  <c r="H38105" i="38"/>
  <c r="G38105" i="38"/>
  <c r="H38104" i="38"/>
  <c r="G38104" i="38"/>
  <c r="H38103" i="38"/>
  <c r="G38103" i="38"/>
  <c r="H38102" i="38"/>
  <c r="G38102" i="38"/>
  <c r="H38101" i="38"/>
  <c r="G38101" i="38"/>
  <c r="H38100" i="38"/>
  <c r="G38100" i="38"/>
  <c r="H38099" i="38"/>
  <c r="G38099" i="38"/>
  <c r="H38098" i="38"/>
  <c r="G38098" i="38"/>
  <c r="H38097" i="38"/>
  <c r="G38097" i="38"/>
  <c r="H38096" i="38"/>
  <c r="G38096" i="38"/>
  <c r="H38095" i="38"/>
  <c r="G38095" i="38"/>
  <c r="H38094" i="38"/>
  <c r="G38094" i="38"/>
  <c r="H38093" i="38"/>
  <c r="G38093" i="38"/>
  <c r="H38092" i="38"/>
  <c r="G38092" i="38"/>
  <c r="H38091" i="38"/>
  <c r="G38091" i="38"/>
  <c r="H38090" i="38"/>
  <c r="G38090" i="38"/>
  <c r="H38089" i="38"/>
  <c r="G38089" i="38"/>
  <c r="H38088" i="38"/>
  <c r="G38088" i="38"/>
  <c r="H38087" i="38"/>
  <c r="G38087" i="38"/>
  <c r="H38086" i="38"/>
  <c r="G38086" i="38"/>
  <c r="H38085" i="38"/>
  <c r="G38085" i="38"/>
  <c r="H38084" i="38"/>
  <c r="G38084" i="38"/>
  <c r="H38083" i="38"/>
  <c r="G38083" i="38"/>
  <c r="H38082" i="38"/>
  <c r="G38082" i="38"/>
  <c r="H38081" i="38"/>
  <c r="G38081" i="38"/>
  <c r="H38080" i="38"/>
  <c r="G38080" i="38"/>
  <c r="H38079" i="38"/>
  <c r="G38079" i="38"/>
  <c r="H38078" i="38"/>
  <c r="G38078" i="38"/>
  <c r="H38077" i="38"/>
  <c r="G38077" i="38"/>
  <c r="H38076" i="38"/>
  <c r="G38076" i="38"/>
  <c r="H38075" i="38"/>
  <c r="G38075" i="38"/>
  <c r="H38074" i="38"/>
  <c r="G38074" i="38"/>
  <c r="H38073" i="38"/>
  <c r="G38073" i="38"/>
  <c r="H38072" i="38"/>
  <c r="G38072" i="38"/>
  <c r="H38071" i="38"/>
  <c r="G38071" i="38"/>
  <c r="H38070" i="38"/>
  <c r="G38070" i="38"/>
  <c r="H38069" i="38"/>
  <c r="G38069" i="38"/>
  <c r="H38068" i="38"/>
  <c r="G38068" i="38"/>
  <c r="H38067" i="38"/>
  <c r="G38067" i="38"/>
  <c r="H38066" i="38"/>
  <c r="G38066" i="38"/>
  <c r="H38065" i="38"/>
  <c r="G38065" i="38"/>
  <c r="H38064" i="38"/>
  <c r="G38064" i="38"/>
  <c r="H38063" i="38"/>
  <c r="G38063" i="38"/>
  <c r="H38062" i="38"/>
  <c r="G38062" i="38"/>
  <c r="H38061" i="38"/>
  <c r="G38061" i="38"/>
  <c r="H38060" i="38"/>
  <c r="G38060" i="38"/>
  <c r="H38059" i="38"/>
  <c r="G38059" i="38"/>
  <c r="H38058" i="38"/>
  <c r="G38058" i="38"/>
  <c r="H38057" i="38"/>
  <c r="G38057" i="38"/>
  <c r="H38056" i="38"/>
  <c r="G38056" i="38"/>
  <c r="H38055" i="38"/>
  <c r="G38055" i="38"/>
  <c r="H38054" i="38"/>
  <c r="G38054" i="38"/>
  <c r="H38053" i="38"/>
  <c r="G38053" i="38"/>
  <c r="H38052" i="38"/>
  <c r="G38052" i="38"/>
  <c r="H38051" i="38"/>
  <c r="G38051" i="38"/>
  <c r="H38050" i="38"/>
  <c r="G38050" i="38"/>
  <c r="H38049" i="38"/>
  <c r="G38049" i="38"/>
  <c r="H38048" i="38"/>
  <c r="G38048" i="38"/>
  <c r="H38047" i="38"/>
  <c r="G38047" i="38"/>
  <c r="H38046" i="38"/>
  <c r="G38046" i="38"/>
  <c r="H38045" i="38"/>
  <c r="G38045" i="38"/>
  <c r="H38044" i="38"/>
  <c r="G38044" i="38"/>
  <c r="H38043" i="38"/>
  <c r="G38043" i="38"/>
  <c r="H38042" i="38"/>
  <c r="G38042" i="38"/>
  <c r="H38041" i="38"/>
  <c r="G38041" i="38"/>
  <c r="H38040" i="38"/>
  <c r="G38040" i="38"/>
  <c r="H38039" i="38"/>
  <c r="G38039" i="38"/>
  <c r="H38038" i="38"/>
  <c r="G38038" i="38"/>
  <c r="H38037" i="38"/>
  <c r="G38037" i="38"/>
  <c r="H38036" i="38"/>
  <c r="G38036" i="38"/>
  <c r="H38035" i="38"/>
  <c r="G38035" i="38"/>
  <c r="H38034" i="38"/>
  <c r="G38034" i="38"/>
  <c r="H38033" i="38"/>
  <c r="G38033" i="38"/>
  <c r="H38032" i="38"/>
  <c r="G38032" i="38"/>
  <c r="H38031" i="38"/>
  <c r="G38031" i="38"/>
  <c r="H38030" i="38"/>
  <c r="G38030" i="38"/>
  <c r="H38029" i="38"/>
  <c r="G38029" i="38"/>
  <c r="H38028" i="38"/>
  <c r="G38028" i="38"/>
  <c r="H38027" i="38"/>
  <c r="G38027" i="38"/>
  <c r="H38026" i="38"/>
  <c r="G38026" i="38"/>
  <c r="H38025" i="38"/>
  <c r="G38025" i="38"/>
  <c r="H38024" i="38"/>
  <c r="G38024" i="38"/>
  <c r="H38023" i="38"/>
  <c r="G38023" i="38"/>
  <c r="H38022" i="38"/>
  <c r="G38022" i="38"/>
  <c r="H38021" i="38"/>
  <c r="G38021" i="38"/>
  <c r="H38020" i="38"/>
  <c r="G38020" i="38"/>
  <c r="H38019" i="38"/>
  <c r="G38019" i="38"/>
  <c r="H38018" i="38"/>
  <c r="G38018" i="38"/>
  <c r="H38017" i="38"/>
  <c r="G38017" i="38"/>
  <c r="H38016" i="38"/>
  <c r="G38016" i="38"/>
  <c r="H38015" i="38"/>
  <c r="G38015" i="38"/>
  <c r="H38014" i="38"/>
  <c r="G38014" i="38"/>
  <c r="H38013" i="38"/>
  <c r="G38013" i="38"/>
  <c r="H38012" i="38"/>
  <c r="G38012" i="38"/>
  <c r="H38011" i="38"/>
  <c r="G38011" i="38"/>
  <c r="H38010" i="38"/>
  <c r="G38010" i="38"/>
  <c r="H38009" i="38"/>
  <c r="G38009" i="38"/>
  <c r="H38008" i="38"/>
  <c r="G38008" i="38"/>
  <c r="H38007" i="38"/>
  <c r="G38007" i="38"/>
  <c r="H38006" i="38"/>
  <c r="G38006" i="38"/>
  <c r="H38005" i="38"/>
  <c r="G38005" i="38"/>
  <c r="H38004" i="38"/>
  <c r="G38004" i="38"/>
  <c r="H38003" i="38"/>
  <c r="G38003" i="38"/>
  <c r="H38002" i="38"/>
  <c r="G38002" i="38"/>
  <c r="H38001" i="38"/>
  <c r="G38001" i="38"/>
  <c r="H38000" i="38"/>
  <c r="G38000" i="38"/>
  <c r="H37999" i="38"/>
  <c r="G37999" i="38"/>
  <c r="H37998" i="38"/>
  <c r="G37998" i="38"/>
  <c r="H37997" i="38"/>
  <c r="G37997" i="38"/>
  <c r="H37996" i="38"/>
  <c r="G37996" i="38"/>
  <c r="H37995" i="38"/>
  <c r="G37995" i="38"/>
  <c r="H37994" i="38"/>
  <c r="G37994" i="38"/>
  <c r="H37993" i="38"/>
  <c r="G37993" i="38"/>
  <c r="H37992" i="38"/>
  <c r="G37992" i="38"/>
  <c r="H37991" i="38"/>
  <c r="G37991" i="38"/>
  <c r="H37990" i="38"/>
  <c r="G37990" i="38"/>
  <c r="H37989" i="38"/>
  <c r="G37989" i="38"/>
  <c r="H37988" i="38"/>
  <c r="G37988" i="38"/>
  <c r="H37987" i="38"/>
  <c r="G37987" i="38"/>
  <c r="H37986" i="38"/>
  <c r="G37986" i="38"/>
  <c r="H37985" i="38"/>
  <c r="G37985" i="38"/>
  <c r="H37984" i="38"/>
  <c r="G37984" i="38"/>
  <c r="H37983" i="38"/>
  <c r="G37983" i="38"/>
  <c r="H37982" i="38"/>
  <c r="G37982" i="38"/>
  <c r="H37981" i="38"/>
  <c r="G37981" i="38"/>
  <c r="H37980" i="38"/>
  <c r="G37980" i="38"/>
  <c r="H37979" i="38"/>
  <c r="G37979" i="38"/>
  <c r="H37978" i="38"/>
  <c r="G37978" i="38"/>
  <c r="H37977" i="38"/>
  <c r="G37977" i="38"/>
  <c r="H37976" i="38"/>
  <c r="G37976" i="38"/>
  <c r="H37975" i="38"/>
  <c r="G37975" i="38"/>
  <c r="H37974" i="38"/>
  <c r="G37974" i="38"/>
  <c r="H37973" i="38"/>
  <c r="G37973" i="38"/>
  <c r="H37972" i="38"/>
  <c r="G37972" i="38"/>
  <c r="H37971" i="38"/>
  <c r="G37971" i="38"/>
  <c r="H37970" i="38"/>
  <c r="G37970" i="38"/>
  <c r="H37969" i="38"/>
  <c r="G37969" i="38"/>
  <c r="H37968" i="38"/>
  <c r="G37968" i="38"/>
  <c r="H37967" i="38"/>
  <c r="G37967" i="38"/>
  <c r="H37966" i="38"/>
  <c r="G37966" i="38"/>
  <c r="H37965" i="38"/>
  <c r="G37965" i="38"/>
  <c r="H37964" i="38"/>
  <c r="G37964" i="38"/>
  <c r="H37963" i="38"/>
  <c r="G37963" i="38"/>
  <c r="H37962" i="38"/>
  <c r="G37962" i="38"/>
  <c r="H37961" i="38"/>
  <c r="G37961" i="38"/>
  <c r="H37960" i="38"/>
  <c r="G37960" i="38"/>
  <c r="H37959" i="38"/>
  <c r="G37959" i="38"/>
  <c r="H37958" i="38"/>
  <c r="G37958" i="38"/>
  <c r="H37957" i="38"/>
  <c r="G37957" i="38"/>
  <c r="H37956" i="38"/>
  <c r="G37956" i="38"/>
  <c r="H37955" i="38"/>
  <c r="G37955" i="38"/>
  <c r="H37954" i="38"/>
  <c r="G37954" i="38"/>
  <c r="H37953" i="38"/>
  <c r="G37953" i="38"/>
  <c r="H37952" i="38"/>
  <c r="G37952" i="38"/>
  <c r="H37951" i="38"/>
  <c r="G37951" i="38"/>
  <c r="H37950" i="38"/>
  <c r="G37950" i="38"/>
  <c r="H37949" i="38"/>
  <c r="G37949" i="38"/>
  <c r="H37948" i="38"/>
  <c r="G37948" i="38"/>
  <c r="H37947" i="38"/>
  <c r="G37947" i="38"/>
  <c r="H37946" i="38"/>
  <c r="G37946" i="38"/>
  <c r="H37945" i="38"/>
  <c r="G37945" i="38"/>
  <c r="H37944" i="38"/>
  <c r="G37944" i="38"/>
  <c r="H37943" i="38"/>
  <c r="G37943" i="38"/>
  <c r="H37942" i="38"/>
  <c r="G37942" i="38"/>
  <c r="H37941" i="38"/>
  <c r="G37941" i="38"/>
  <c r="H37940" i="38"/>
  <c r="G37940" i="38"/>
  <c r="H37939" i="38"/>
  <c r="G37939" i="38"/>
  <c r="H37938" i="38"/>
  <c r="G37938" i="38"/>
  <c r="H37937" i="38"/>
  <c r="G37937" i="38"/>
  <c r="H37936" i="38"/>
  <c r="G37936" i="38"/>
  <c r="H37935" i="38"/>
  <c r="G37935" i="38"/>
  <c r="H37934" i="38"/>
  <c r="G37934" i="38"/>
  <c r="H37933" i="38"/>
  <c r="G37933" i="38"/>
  <c r="H37932" i="38"/>
  <c r="G37932" i="38"/>
  <c r="H37931" i="38"/>
  <c r="G37931" i="38"/>
  <c r="H37930" i="38"/>
  <c r="G37930" i="38"/>
  <c r="H37929" i="38"/>
  <c r="G37929" i="38"/>
  <c r="H37928" i="38"/>
  <c r="G37928" i="38"/>
  <c r="H37927" i="38"/>
  <c r="G37927" i="38"/>
  <c r="H37926" i="38"/>
  <c r="G37926" i="38"/>
  <c r="H37925" i="38"/>
  <c r="G37925" i="38"/>
  <c r="H37924" i="38"/>
  <c r="G37924" i="38"/>
  <c r="H37923" i="38"/>
  <c r="G37923" i="38"/>
  <c r="H37922" i="38"/>
  <c r="G37922" i="38"/>
  <c r="H37921" i="38"/>
  <c r="G37921" i="38"/>
  <c r="H37920" i="38"/>
  <c r="G37920" i="38"/>
  <c r="H37919" i="38"/>
  <c r="G37919" i="38"/>
  <c r="H37918" i="38"/>
  <c r="G37918" i="38"/>
  <c r="H37917" i="38"/>
  <c r="G37917" i="38"/>
  <c r="H37916" i="38"/>
  <c r="G37916" i="38"/>
  <c r="H37915" i="38"/>
  <c r="G37915" i="38"/>
  <c r="H37914" i="38"/>
  <c r="G37914" i="38"/>
  <c r="H37913" i="38"/>
  <c r="G37913" i="38"/>
  <c r="H37912" i="38"/>
  <c r="G37912" i="38"/>
  <c r="H37911" i="38"/>
  <c r="G37911" i="38"/>
  <c r="H37910" i="38"/>
  <c r="G37910" i="38"/>
  <c r="H37909" i="38"/>
  <c r="G37909" i="38"/>
  <c r="H37908" i="38"/>
  <c r="G37908" i="38"/>
  <c r="H37907" i="38"/>
  <c r="G37907" i="38"/>
  <c r="H37906" i="38"/>
  <c r="G37906" i="38"/>
  <c r="H37905" i="38"/>
  <c r="G37905" i="38"/>
  <c r="H37904" i="38"/>
  <c r="G37904" i="38"/>
  <c r="H37903" i="38"/>
  <c r="G37903" i="38"/>
  <c r="H37902" i="38"/>
  <c r="G37902" i="38"/>
  <c r="H37901" i="38"/>
  <c r="G37901" i="38"/>
  <c r="H37900" i="38"/>
  <c r="G37900" i="38"/>
  <c r="H37899" i="38"/>
  <c r="G37899" i="38"/>
  <c r="H37898" i="38"/>
  <c r="G37898" i="38"/>
  <c r="H37897" i="38"/>
  <c r="G37897" i="38"/>
  <c r="H37896" i="38"/>
  <c r="G37896" i="38"/>
  <c r="H37895" i="38"/>
  <c r="G37895" i="38"/>
  <c r="H37894" i="38"/>
  <c r="G37894" i="38"/>
  <c r="H37893" i="38"/>
  <c r="G37893" i="38"/>
  <c r="H37892" i="38"/>
  <c r="G37892" i="38"/>
  <c r="H37891" i="38"/>
  <c r="G37891" i="38"/>
  <c r="H37890" i="38"/>
  <c r="G37890" i="38"/>
  <c r="H37889" i="38"/>
  <c r="G37889" i="38"/>
  <c r="H37888" i="38"/>
  <c r="G37888" i="38"/>
  <c r="H37887" i="38"/>
  <c r="G37887" i="38"/>
  <c r="H37886" i="38"/>
  <c r="G37886" i="38"/>
  <c r="H37885" i="38"/>
  <c r="G37885" i="38"/>
  <c r="H37884" i="38"/>
  <c r="G37884" i="38"/>
  <c r="H37883" i="38"/>
  <c r="G37883" i="38"/>
  <c r="H37882" i="38"/>
  <c r="G37882" i="38"/>
  <c r="H37881" i="38"/>
  <c r="G37881" i="38"/>
  <c r="H37880" i="38"/>
  <c r="G37880" i="38"/>
  <c r="H37879" i="38"/>
  <c r="G37879" i="38"/>
  <c r="H37878" i="38"/>
  <c r="G37878" i="38"/>
  <c r="H37877" i="38"/>
  <c r="G37877" i="38"/>
  <c r="H37876" i="38"/>
  <c r="G37876" i="38"/>
  <c r="H37875" i="38"/>
  <c r="G37875" i="38"/>
  <c r="H37874" i="38"/>
  <c r="G37874" i="38"/>
  <c r="H37873" i="38"/>
  <c r="G37873" i="38"/>
  <c r="H37872" i="38"/>
  <c r="G37872" i="38"/>
  <c r="H37871" i="38"/>
  <c r="G37871" i="38"/>
  <c r="H37870" i="38"/>
  <c r="G37870" i="38"/>
  <c r="H37869" i="38"/>
  <c r="G37869" i="38"/>
  <c r="H37868" i="38"/>
  <c r="G37868" i="38"/>
  <c r="H37867" i="38"/>
  <c r="G37867" i="38"/>
  <c r="H37866" i="38"/>
  <c r="G37866" i="38"/>
  <c r="H37865" i="38"/>
  <c r="G37865" i="38"/>
  <c r="H37864" i="38"/>
  <c r="G37864" i="38"/>
  <c r="H37863" i="38"/>
  <c r="G37863" i="38"/>
  <c r="H37862" i="38"/>
  <c r="G37862" i="38"/>
  <c r="H37861" i="38"/>
  <c r="G37861" i="38"/>
  <c r="H37860" i="38"/>
  <c r="G37860" i="38"/>
  <c r="H37859" i="38"/>
  <c r="G37859" i="38"/>
  <c r="H37858" i="38"/>
  <c r="G37858" i="38"/>
  <c r="H37857" i="38"/>
  <c r="G37857" i="38"/>
  <c r="H37856" i="38"/>
  <c r="G37856" i="38"/>
  <c r="H37855" i="38"/>
  <c r="G37855" i="38"/>
  <c r="H37854" i="38"/>
  <c r="G37854" i="38"/>
  <c r="H37853" i="38"/>
  <c r="G37853" i="38"/>
  <c r="H37852" i="38"/>
  <c r="G37852" i="38"/>
  <c r="H37851" i="38"/>
  <c r="G37851" i="38"/>
  <c r="H37850" i="38"/>
  <c r="G37850" i="38"/>
  <c r="H37849" i="38"/>
  <c r="G37849" i="38"/>
  <c r="H37848" i="38"/>
  <c r="G37848" i="38"/>
  <c r="H37847" i="38"/>
  <c r="G37847" i="38"/>
  <c r="H37846" i="38"/>
  <c r="G37846" i="38"/>
  <c r="H37845" i="38"/>
  <c r="G37845" i="38"/>
  <c r="H37844" i="38"/>
  <c r="G37844" i="38"/>
  <c r="H37843" i="38"/>
  <c r="G37843" i="38"/>
  <c r="H37842" i="38"/>
  <c r="G37842" i="38"/>
  <c r="H37841" i="38"/>
  <c r="G37841" i="38"/>
  <c r="H37840" i="38"/>
  <c r="G37840" i="38"/>
  <c r="H37839" i="38"/>
  <c r="G37839" i="38"/>
  <c r="H37838" i="38"/>
  <c r="G37838" i="38"/>
  <c r="H37837" i="38"/>
  <c r="G37837" i="38"/>
  <c r="H37836" i="38"/>
  <c r="G37836" i="38"/>
  <c r="H37835" i="38"/>
  <c r="G37835" i="38"/>
  <c r="H37834" i="38"/>
  <c r="G37834" i="38"/>
  <c r="H37833" i="38"/>
  <c r="G37833" i="38"/>
  <c r="H37832" i="38"/>
  <c r="G37832" i="38"/>
  <c r="H37831" i="38"/>
  <c r="G37831" i="38"/>
  <c r="H37830" i="38"/>
  <c r="G37830" i="38"/>
  <c r="H37829" i="38"/>
  <c r="G37829" i="38"/>
  <c r="H37828" i="38"/>
  <c r="G37828" i="38"/>
  <c r="H37827" i="38"/>
  <c r="G37827" i="38"/>
  <c r="H37826" i="38"/>
  <c r="G37826" i="38"/>
  <c r="H37825" i="38"/>
  <c r="G37825" i="38"/>
  <c r="H37824" i="38"/>
  <c r="G37824" i="38"/>
  <c r="H37823" i="38"/>
  <c r="G37823" i="38"/>
  <c r="H37822" i="38"/>
  <c r="G37822" i="38"/>
  <c r="H37821" i="38"/>
  <c r="G37821" i="38"/>
  <c r="H37820" i="38"/>
  <c r="G37820" i="38"/>
  <c r="H37819" i="38"/>
  <c r="G37819" i="38"/>
  <c r="H37818" i="38"/>
  <c r="G37818" i="38"/>
  <c r="H37817" i="38"/>
  <c r="G37817" i="38"/>
  <c r="H37816" i="38"/>
  <c r="G37816" i="38"/>
  <c r="H37815" i="38"/>
  <c r="G37815" i="38"/>
  <c r="H37814" i="38"/>
  <c r="G37814" i="38"/>
  <c r="H37813" i="38"/>
  <c r="G37813" i="38"/>
  <c r="H37812" i="38"/>
  <c r="G37812" i="38"/>
  <c r="H37811" i="38"/>
  <c r="G37811" i="38"/>
  <c r="H37810" i="38"/>
  <c r="G37810" i="38"/>
  <c r="H37809" i="38"/>
  <c r="G37809" i="38"/>
  <c r="H37808" i="38"/>
  <c r="G37808" i="38"/>
  <c r="H37807" i="38"/>
  <c r="G37807" i="38"/>
  <c r="H37806" i="38"/>
  <c r="G37806" i="38"/>
  <c r="H37805" i="38"/>
  <c r="G37805" i="38"/>
  <c r="H37804" i="38"/>
  <c r="G37804" i="38"/>
  <c r="H37803" i="38"/>
  <c r="G37803" i="38"/>
  <c r="H37802" i="38"/>
  <c r="G37802" i="38"/>
  <c r="H37801" i="38"/>
  <c r="G37801" i="38"/>
  <c r="H37800" i="38"/>
  <c r="G37800" i="38"/>
  <c r="H37799" i="38"/>
  <c r="G37799" i="38"/>
  <c r="H37798" i="38"/>
  <c r="G37798" i="38"/>
  <c r="H37797" i="38"/>
  <c r="G37797" i="38"/>
  <c r="H37796" i="38"/>
  <c r="G37796" i="38"/>
  <c r="H37795" i="38"/>
  <c r="G37795" i="38"/>
  <c r="H37794" i="38"/>
  <c r="G37794" i="38"/>
  <c r="H37793" i="38"/>
  <c r="G37793" i="38"/>
  <c r="H37792" i="38"/>
  <c r="G37792" i="38"/>
  <c r="H37791" i="38"/>
  <c r="G37791" i="38"/>
  <c r="H37790" i="38"/>
  <c r="G37790" i="38"/>
  <c r="H37789" i="38"/>
  <c r="G37789" i="38"/>
  <c r="H37788" i="38"/>
  <c r="G37788" i="38"/>
  <c r="H37787" i="38"/>
  <c r="G37787" i="38"/>
  <c r="H37786" i="38"/>
  <c r="G37786" i="38"/>
  <c r="H37785" i="38"/>
  <c r="G37785" i="38"/>
  <c r="H37784" i="38"/>
  <c r="G37784" i="38"/>
  <c r="H37783" i="38"/>
  <c r="G37783" i="38"/>
  <c r="H37782" i="38"/>
  <c r="G37782" i="38"/>
  <c r="H37781" i="38"/>
  <c r="G37781" i="38"/>
  <c r="H37780" i="38"/>
  <c r="G37780" i="38"/>
  <c r="H37779" i="38"/>
  <c r="G37779" i="38"/>
  <c r="H37778" i="38"/>
  <c r="G37778" i="38"/>
  <c r="H37777" i="38"/>
  <c r="G37777" i="38"/>
  <c r="H37776" i="38"/>
  <c r="G37776" i="38"/>
  <c r="H37775" i="38"/>
  <c r="G37775" i="38"/>
  <c r="H37774" i="38"/>
  <c r="G37774" i="38"/>
  <c r="H37773" i="38"/>
  <c r="G37773" i="38"/>
  <c r="H37772" i="38"/>
  <c r="G37772" i="38"/>
  <c r="H37771" i="38"/>
  <c r="G37771" i="38"/>
  <c r="H37770" i="38"/>
  <c r="G37770" i="38"/>
  <c r="H37769" i="38"/>
  <c r="G37769" i="38"/>
  <c r="H37768" i="38"/>
  <c r="G37768" i="38"/>
  <c r="H37767" i="38"/>
  <c r="G37767" i="38"/>
  <c r="H37766" i="38"/>
  <c r="G37766" i="38"/>
  <c r="H37765" i="38"/>
  <c r="G37765" i="38"/>
  <c r="H37764" i="38"/>
  <c r="G37764" i="38"/>
  <c r="H37763" i="38"/>
  <c r="G37763" i="38"/>
  <c r="H37762" i="38"/>
  <c r="G37762" i="38"/>
  <c r="H37761" i="38"/>
  <c r="G37761" i="38"/>
  <c r="H37760" i="38"/>
  <c r="G37760" i="38"/>
  <c r="H37759" i="38"/>
  <c r="G37759" i="38"/>
  <c r="H37758" i="38"/>
  <c r="G37758" i="38"/>
  <c r="H37757" i="38"/>
  <c r="G37757" i="38"/>
  <c r="H37756" i="38"/>
  <c r="G37756" i="38"/>
  <c r="H37755" i="38"/>
  <c r="G37755" i="38"/>
  <c r="H37754" i="38"/>
  <c r="G37754" i="38"/>
  <c r="H37753" i="38"/>
  <c r="G37753" i="38"/>
  <c r="H37752" i="38"/>
  <c r="G37752" i="38"/>
  <c r="H37751" i="38"/>
  <c r="G37751" i="38"/>
  <c r="H37750" i="38"/>
  <c r="G37750" i="38"/>
  <c r="H37749" i="38"/>
  <c r="G37749" i="38"/>
  <c r="H37748" i="38"/>
  <c r="G37748" i="38"/>
  <c r="H37747" i="38"/>
  <c r="G37747" i="38"/>
  <c r="H37746" i="38"/>
  <c r="G37746" i="38"/>
  <c r="H37745" i="38"/>
  <c r="G37745" i="38"/>
  <c r="H37744" i="38"/>
  <c r="G37744" i="38"/>
  <c r="H37743" i="38"/>
  <c r="G37743" i="38"/>
  <c r="H37742" i="38"/>
  <c r="G37742" i="38"/>
  <c r="H37741" i="38"/>
  <c r="G37741" i="38"/>
  <c r="H37740" i="38"/>
  <c r="G37740" i="38"/>
  <c r="H37739" i="38"/>
  <c r="G37739" i="38"/>
  <c r="H37738" i="38"/>
  <c r="G37738" i="38"/>
  <c r="H37737" i="38"/>
  <c r="G37737" i="38"/>
  <c r="H37736" i="38"/>
  <c r="G37736" i="38"/>
  <c r="H37735" i="38"/>
  <c r="G37735" i="38"/>
  <c r="H37734" i="38"/>
  <c r="G37734" i="38"/>
  <c r="H37733" i="38"/>
  <c r="G37733" i="38"/>
  <c r="H37732" i="38"/>
  <c r="G37732" i="38"/>
  <c r="H37731" i="38"/>
  <c r="G37731" i="38"/>
  <c r="H37730" i="38"/>
  <c r="G37730" i="38"/>
  <c r="H37729" i="38"/>
  <c r="G37729" i="38"/>
  <c r="H37728" i="38"/>
  <c r="G37728" i="38"/>
  <c r="H37727" i="38"/>
  <c r="G37727" i="38"/>
  <c r="H37726" i="38"/>
  <c r="G37726" i="38"/>
  <c r="H37725" i="38"/>
  <c r="G37725" i="38"/>
  <c r="H37724" i="38"/>
  <c r="G37724" i="38"/>
  <c r="H37723" i="38"/>
  <c r="G37723" i="38"/>
  <c r="H37722" i="38"/>
  <c r="G37722" i="38"/>
  <c r="H37721" i="38"/>
  <c r="G37721" i="38"/>
  <c r="H37720" i="38"/>
  <c r="G37720" i="38"/>
  <c r="H37719" i="38"/>
  <c r="G37719" i="38"/>
  <c r="H37718" i="38"/>
  <c r="G37718" i="38"/>
  <c r="H37717" i="38"/>
  <c r="G37717" i="38"/>
  <c r="H37716" i="38"/>
  <c r="G37716" i="38"/>
  <c r="H37715" i="38"/>
  <c r="G37715" i="38"/>
  <c r="H37714" i="38"/>
  <c r="G37714" i="38"/>
  <c r="H37713" i="38"/>
  <c r="G37713" i="38"/>
  <c r="H37712" i="38"/>
  <c r="G37712" i="38"/>
  <c r="H37711" i="38"/>
  <c r="G37711" i="38"/>
  <c r="H37710" i="38"/>
  <c r="G37710" i="38"/>
  <c r="H37709" i="38"/>
  <c r="G37709" i="38"/>
  <c r="H37708" i="38"/>
  <c r="G37708" i="38"/>
  <c r="H37707" i="38"/>
  <c r="G37707" i="38"/>
  <c r="H37706" i="38"/>
  <c r="G37706" i="38"/>
  <c r="H37705" i="38"/>
  <c r="G37705" i="38"/>
  <c r="H37704" i="38"/>
  <c r="G37704" i="38"/>
  <c r="H37703" i="38"/>
  <c r="G37703" i="38"/>
  <c r="H37702" i="38"/>
  <c r="G37702" i="38"/>
  <c r="H37701" i="38"/>
  <c r="G37701" i="38"/>
  <c r="H37700" i="38"/>
  <c r="G37700" i="38"/>
  <c r="H37699" i="38"/>
  <c r="G37699" i="38"/>
  <c r="H37698" i="38"/>
  <c r="G37698" i="38"/>
  <c r="H37697" i="38"/>
  <c r="G37697" i="38"/>
  <c r="H37696" i="38"/>
  <c r="G37696" i="38"/>
  <c r="H37695" i="38"/>
  <c r="G37695" i="38"/>
  <c r="H37694" i="38"/>
  <c r="G37694" i="38"/>
  <c r="H37693" i="38"/>
  <c r="G37693" i="38"/>
  <c r="H37692" i="38"/>
  <c r="G37692" i="38"/>
  <c r="H37691" i="38"/>
  <c r="G37691" i="38"/>
  <c r="H37690" i="38"/>
  <c r="G37690" i="38"/>
  <c r="H37689" i="38"/>
  <c r="G37689" i="38"/>
  <c r="H37688" i="38"/>
  <c r="G37688" i="38"/>
  <c r="H37687" i="38"/>
  <c r="G37687" i="38"/>
  <c r="H37686" i="38"/>
  <c r="G37686" i="38"/>
  <c r="H37685" i="38"/>
  <c r="G37685" i="38"/>
  <c r="H37684" i="38"/>
  <c r="G37684" i="38"/>
  <c r="H37683" i="38"/>
  <c r="G37683" i="38"/>
  <c r="H37682" i="38"/>
  <c r="G37682" i="38"/>
  <c r="H37681" i="38"/>
  <c r="G37681" i="38"/>
  <c r="H37680" i="38"/>
  <c r="G37680" i="38"/>
  <c r="H37679" i="38"/>
  <c r="G37679" i="38"/>
  <c r="H37678" i="38"/>
  <c r="G37678" i="38"/>
  <c r="H37677" i="38"/>
  <c r="G37677" i="38"/>
  <c r="H37676" i="38"/>
  <c r="G37676" i="38"/>
  <c r="H37675" i="38"/>
  <c r="G37675" i="38"/>
  <c r="H37674" i="38"/>
  <c r="G37674" i="38"/>
  <c r="H37673" i="38"/>
  <c r="G37673" i="38"/>
  <c r="H37672" i="38"/>
  <c r="G37672" i="38"/>
  <c r="H37671" i="38"/>
  <c r="G37671" i="38"/>
  <c r="H37670" i="38"/>
  <c r="G37670" i="38"/>
  <c r="H37669" i="38"/>
  <c r="G37669" i="38"/>
  <c r="H37668" i="38"/>
  <c r="G37668" i="38"/>
  <c r="H37667" i="38"/>
  <c r="G37667" i="38"/>
  <c r="H37666" i="38"/>
  <c r="G37666" i="38"/>
  <c r="H37665" i="38"/>
  <c r="G37665" i="38"/>
  <c r="H37664" i="38"/>
  <c r="G37664" i="38"/>
  <c r="H37663" i="38"/>
  <c r="G37663" i="38"/>
  <c r="H37662" i="38"/>
  <c r="G37662" i="38"/>
  <c r="H37661" i="38"/>
  <c r="G37661" i="38"/>
  <c r="H37660" i="38"/>
  <c r="G37660" i="38"/>
  <c r="H37659" i="38"/>
  <c r="G37659" i="38"/>
  <c r="H37658" i="38"/>
  <c r="G37658" i="38"/>
  <c r="H37657" i="38"/>
  <c r="G37657" i="38"/>
  <c r="H37656" i="38"/>
  <c r="G37656" i="38"/>
  <c r="H37655" i="38"/>
  <c r="G37655" i="38"/>
  <c r="H37654" i="38"/>
  <c r="G37654" i="38"/>
  <c r="H37653" i="38"/>
  <c r="G37653" i="38"/>
  <c r="H37652" i="38"/>
  <c r="G37652" i="38"/>
  <c r="H37651" i="38"/>
  <c r="G37651" i="38"/>
  <c r="H37650" i="38"/>
  <c r="G37650" i="38"/>
  <c r="H37649" i="38"/>
  <c r="G37649" i="38"/>
  <c r="H37648" i="38"/>
  <c r="G37648" i="38"/>
  <c r="H37647" i="38"/>
  <c r="G37647" i="38"/>
  <c r="H37646" i="38"/>
  <c r="G37646" i="38"/>
  <c r="H37645" i="38"/>
  <c r="G37645" i="38"/>
  <c r="H37644" i="38"/>
  <c r="G37644" i="38"/>
  <c r="H37643" i="38"/>
  <c r="G37643" i="38"/>
  <c r="H37642" i="38"/>
  <c r="G37642" i="38"/>
  <c r="H37641" i="38"/>
  <c r="G37641" i="38"/>
  <c r="H37640" i="38"/>
  <c r="G37640" i="38"/>
  <c r="H37639" i="38"/>
  <c r="G37639" i="38"/>
  <c r="H37638" i="38"/>
  <c r="G37638" i="38"/>
  <c r="H37637" i="38"/>
  <c r="G37637" i="38"/>
  <c r="H37636" i="38"/>
  <c r="G37636" i="38"/>
  <c r="H37635" i="38"/>
  <c r="G37635" i="38"/>
  <c r="H37634" i="38"/>
  <c r="G37634" i="38"/>
  <c r="H37633" i="38"/>
  <c r="G37633" i="38"/>
  <c r="H37632" i="38"/>
  <c r="G37632" i="38"/>
  <c r="H37631" i="38"/>
  <c r="G37631" i="38"/>
  <c r="H37630" i="38"/>
  <c r="G37630" i="38"/>
  <c r="H37629" i="38"/>
  <c r="G37629" i="38"/>
  <c r="H37628" i="38"/>
  <c r="G37628" i="38"/>
  <c r="H37627" i="38"/>
  <c r="G37627" i="38"/>
  <c r="H37626" i="38"/>
  <c r="G37626" i="38"/>
  <c r="H37625" i="38"/>
  <c r="G37625" i="38"/>
  <c r="H37624" i="38"/>
  <c r="G37624" i="38"/>
  <c r="H37623" i="38"/>
  <c r="G37623" i="38"/>
  <c r="H37622" i="38"/>
  <c r="G37622" i="38"/>
  <c r="H37621" i="38"/>
  <c r="G37621" i="38"/>
  <c r="H37620" i="38"/>
  <c r="G37620" i="38"/>
  <c r="H37619" i="38"/>
  <c r="G37619" i="38"/>
  <c r="H37618" i="38"/>
  <c r="G37618" i="38"/>
  <c r="H37617" i="38"/>
  <c r="G37617" i="38"/>
  <c r="H37616" i="38"/>
  <c r="G37616" i="38"/>
  <c r="H37615" i="38"/>
  <c r="G37615" i="38"/>
  <c r="H37614" i="38"/>
  <c r="G37614" i="38"/>
  <c r="H37613" i="38"/>
  <c r="G37613" i="38"/>
  <c r="H37612" i="38"/>
  <c r="G37612" i="38"/>
  <c r="H37611" i="38"/>
  <c r="G37611" i="38"/>
  <c r="H37610" i="38"/>
  <c r="G37610" i="38"/>
  <c r="H37609" i="38"/>
  <c r="G37609" i="38"/>
  <c r="H37608" i="38"/>
  <c r="G37608" i="38"/>
  <c r="H37607" i="38"/>
  <c r="G37607" i="38"/>
  <c r="H37606" i="38"/>
  <c r="G37606" i="38"/>
  <c r="H37605" i="38"/>
  <c r="G37605" i="38"/>
  <c r="H37604" i="38"/>
  <c r="G37604" i="38"/>
  <c r="H37603" i="38"/>
  <c r="G37603" i="38"/>
  <c r="H37602" i="38"/>
  <c r="G37602" i="38"/>
  <c r="H37601" i="38"/>
  <c r="G37601" i="38"/>
  <c r="H37600" i="38"/>
  <c r="G37600" i="38"/>
  <c r="H37599" i="38"/>
  <c r="G37599" i="38"/>
  <c r="H37598" i="38"/>
  <c r="G37598" i="38"/>
  <c r="H37597" i="38"/>
  <c r="G37597" i="38"/>
  <c r="H37596" i="38"/>
  <c r="G37596" i="38"/>
  <c r="H37595" i="38"/>
  <c r="G37595" i="38"/>
  <c r="H37594" i="38"/>
  <c r="G37594" i="38"/>
  <c r="H37593" i="38"/>
  <c r="G37593" i="38"/>
  <c r="H37592" i="38"/>
  <c r="G37592" i="38"/>
  <c r="H37591" i="38"/>
  <c r="G37591" i="38"/>
  <c r="H37590" i="38"/>
  <c r="G37590" i="38"/>
  <c r="H37589" i="38"/>
  <c r="G37589" i="38"/>
  <c r="H37588" i="38"/>
  <c r="G37588" i="38"/>
  <c r="H37587" i="38"/>
  <c r="G37587" i="38"/>
  <c r="H37586" i="38"/>
  <c r="G37586" i="38"/>
  <c r="H37585" i="38"/>
  <c r="G37585" i="38"/>
  <c r="H37584" i="38"/>
  <c r="G37584" i="38"/>
  <c r="H37583" i="38"/>
  <c r="G37583" i="38"/>
  <c r="H37582" i="38"/>
  <c r="G37582" i="38"/>
  <c r="H37581" i="38"/>
  <c r="G37581" i="38"/>
  <c r="H37580" i="38"/>
  <c r="G37580" i="38"/>
  <c r="H37579" i="38"/>
  <c r="G37579" i="38"/>
  <c r="H37578" i="38"/>
  <c r="G37578" i="38"/>
  <c r="H37577" i="38"/>
  <c r="G37577" i="38"/>
  <c r="H37576" i="38"/>
  <c r="G37576" i="38"/>
  <c r="H37575" i="38"/>
  <c r="G37575" i="38"/>
  <c r="H37574" i="38"/>
  <c r="G37574" i="38"/>
  <c r="H37573" i="38"/>
  <c r="G37573" i="38"/>
  <c r="H37572" i="38"/>
  <c r="G37572" i="38"/>
  <c r="H37571" i="38"/>
  <c r="G37571" i="38"/>
  <c r="H37570" i="38"/>
  <c r="G37570" i="38"/>
  <c r="H37569" i="38"/>
  <c r="G37569" i="38"/>
  <c r="H37568" i="38"/>
  <c r="G37568" i="38"/>
  <c r="H37567" i="38"/>
  <c r="G37567" i="38"/>
  <c r="H37566" i="38"/>
  <c r="G37566" i="38"/>
  <c r="H37565" i="38"/>
  <c r="G37565" i="38"/>
  <c r="H37564" i="38"/>
  <c r="G37564" i="38"/>
  <c r="H37563" i="38"/>
  <c r="G37563" i="38"/>
  <c r="H37562" i="38"/>
  <c r="G37562" i="38"/>
  <c r="H37561" i="38"/>
  <c r="G37561" i="38"/>
  <c r="H37560" i="38"/>
  <c r="G37560" i="38"/>
  <c r="H37559" i="38"/>
  <c r="G37559" i="38"/>
  <c r="H37558" i="38"/>
  <c r="G37558" i="38"/>
  <c r="H37557" i="38"/>
  <c r="G37557" i="38"/>
  <c r="H37556" i="38"/>
  <c r="G37556" i="38"/>
  <c r="H37555" i="38"/>
  <c r="G37555" i="38"/>
  <c r="H37554" i="38"/>
  <c r="G37554" i="38"/>
  <c r="H37553" i="38"/>
  <c r="G37553" i="38"/>
  <c r="H37552" i="38"/>
  <c r="G37552" i="38"/>
  <c r="H37551" i="38"/>
  <c r="G37551" i="38"/>
  <c r="H37550" i="38"/>
  <c r="G37550" i="38"/>
  <c r="H37549" i="38"/>
  <c r="G37549" i="38"/>
  <c r="H37548" i="38"/>
  <c r="G37548" i="38"/>
  <c r="H37547" i="38"/>
  <c r="G37547" i="38"/>
  <c r="H37546" i="38"/>
  <c r="G37546" i="38"/>
  <c r="H37545" i="38"/>
  <c r="G37545" i="38"/>
  <c r="H37544" i="38"/>
  <c r="G37544" i="38"/>
  <c r="H37543" i="38"/>
  <c r="G37543" i="38"/>
  <c r="H37542" i="38"/>
  <c r="G37542" i="38"/>
  <c r="H37541" i="38"/>
  <c r="G37541" i="38"/>
  <c r="H37540" i="38"/>
  <c r="G37540" i="38"/>
  <c r="H37539" i="38"/>
  <c r="G37539" i="38"/>
  <c r="H37538" i="38"/>
  <c r="G37538" i="38"/>
  <c r="H37537" i="38"/>
  <c r="G37537" i="38"/>
  <c r="H37536" i="38"/>
  <c r="G37536" i="38"/>
  <c r="H37535" i="38"/>
  <c r="G37535" i="38"/>
  <c r="H37534" i="38"/>
  <c r="G37534" i="38"/>
  <c r="H37533" i="38"/>
  <c r="G37533" i="38"/>
  <c r="H37532" i="38"/>
  <c r="G37532" i="38"/>
  <c r="H37531" i="38"/>
  <c r="G37531" i="38"/>
  <c r="H37530" i="38"/>
  <c r="G37530" i="38"/>
  <c r="H37529" i="38"/>
  <c r="G37529" i="38"/>
  <c r="H37528" i="38"/>
  <c r="G37528" i="38"/>
  <c r="H37527" i="38"/>
  <c r="G37527" i="38"/>
  <c r="H37526" i="38"/>
  <c r="G37526" i="38"/>
  <c r="H37525" i="38"/>
  <c r="G37525" i="38"/>
  <c r="H37524" i="38"/>
  <c r="G37524" i="38"/>
  <c r="H37523" i="38"/>
  <c r="G37523" i="38"/>
  <c r="H37522" i="38"/>
  <c r="G37522" i="38"/>
  <c r="H37521" i="38"/>
  <c r="G37521" i="38"/>
  <c r="H37520" i="38"/>
  <c r="G37520" i="38"/>
  <c r="H37519" i="38"/>
  <c r="G37519" i="38"/>
  <c r="H37518" i="38"/>
  <c r="G37518" i="38"/>
  <c r="H37517" i="38"/>
  <c r="G37517" i="38"/>
  <c r="H37516" i="38"/>
  <c r="G37516" i="38"/>
  <c r="H37515" i="38"/>
  <c r="G37515" i="38"/>
  <c r="H37514" i="38"/>
  <c r="G37514" i="38"/>
  <c r="H37513" i="38"/>
  <c r="G37513" i="38"/>
  <c r="H37512" i="38"/>
  <c r="G37512" i="38"/>
  <c r="H37511" i="38"/>
  <c r="G37511" i="38"/>
  <c r="H37510" i="38"/>
  <c r="G37510" i="38"/>
  <c r="H37509" i="38"/>
  <c r="G37509" i="38"/>
  <c r="H37508" i="38"/>
  <c r="G37508" i="38"/>
  <c r="H37507" i="38"/>
  <c r="G37507" i="38"/>
  <c r="H37506" i="38"/>
  <c r="G37506" i="38"/>
  <c r="H37505" i="38"/>
  <c r="G37505" i="38"/>
  <c r="H37504" i="38"/>
  <c r="G37504" i="38"/>
  <c r="H37503" i="38"/>
  <c r="G37503" i="38"/>
  <c r="H37502" i="38"/>
  <c r="G37502" i="38"/>
  <c r="H37501" i="38"/>
  <c r="G37501" i="38"/>
  <c r="H37500" i="38"/>
  <c r="G37500" i="38"/>
  <c r="H37499" i="38"/>
  <c r="G37499" i="38"/>
  <c r="H37498" i="38"/>
  <c r="G37498" i="38"/>
  <c r="H37497" i="38"/>
  <c r="G37497" i="38"/>
  <c r="H37496" i="38"/>
  <c r="G37496" i="38"/>
  <c r="H37495" i="38"/>
  <c r="G37495" i="38"/>
  <c r="H37494" i="38"/>
  <c r="G37494" i="38"/>
  <c r="H37493" i="38"/>
  <c r="G37493" i="38"/>
  <c r="H37492" i="38"/>
  <c r="G37492" i="38"/>
  <c r="H37491" i="38"/>
  <c r="G37491" i="38"/>
  <c r="H37490" i="38"/>
  <c r="G37490" i="38"/>
  <c r="H37489" i="38"/>
  <c r="G37489" i="38"/>
  <c r="H37488" i="38"/>
  <c r="G37488" i="38"/>
  <c r="H37487" i="38"/>
  <c r="G37487" i="38"/>
  <c r="H37486" i="38"/>
  <c r="G37486" i="38"/>
  <c r="H37485" i="38"/>
  <c r="G37485" i="38"/>
  <c r="H37484" i="38"/>
  <c r="G37484" i="38"/>
  <c r="H37483" i="38"/>
  <c r="G37483" i="38"/>
  <c r="H37482" i="38"/>
  <c r="G37482" i="38"/>
  <c r="H37481" i="38"/>
  <c r="G37481" i="38"/>
  <c r="H37480" i="38"/>
  <c r="G37480" i="38"/>
  <c r="H37479" i="38"/>
  <c r="G37479" i="38"/>
  <c r="H37478" i="38"/>
  <c r="G37478" i="38"/>
  <c r="H37477" i="38"/>
  <c r="G37477" i="38"/>
  <c r="H37476" i="38"/>
  <c r="G37476" i="38"/>
  <c r="H37475" i="38"/>
  <c r="G37475" i="38"/>
  <c r="H37474" i="38"/>
  <c r="G37474" i="38"/>
  <c r="H37473" i="38"/>
  <c r="G37473" i="38"/>
  <c r="H37472" i="38"/>
  <c r="G37472" i="38"/>
  <c r="H37471" i="38"/>
  <c r="G37471" i="38"/>
  <c r="H37470" i="38"/>
  <c r="G37470" i="38"/>
  <c r="H37469" i="38"/>
  <c r="G37469" i="38"/>
  <c r="H37468" i="38"/>
  <c r="G37468" i="38"/>
  <c r="H37467" i="38"/>
  <c r="G37467" i="38"/>
  <c r="H37466" i="38"/>
  <c r="G37466" i="38"/>
  <c r="H37465" i="38"/>
  <c r="G37465" i="38"/>
  <c r="H37464" i="38"/>
  <c r="G37464" i="38"/>
  <c r="H37463" i="38"/>
  <c r="G37463" i="38"/>
  <c r="H37462" i="38"/>
  <c r="G37462" i="38"/>
  <c r="H37461" i="38"/>
  <c r="G37461" i="38"/>
  <c r="H37460" i="38"/>
  <c r="G37460" i="38"/>
  <c r="H37459" i="38"/>
  <c r="G37459" i="38"/>
  <c r="H37458" i="38"/>
  <c r="G37458" i="38"/>
  <c r="H37457" i="38"/>
  <c r="G37457" i="38"/>
  <c r="H37456" i="38"/>
  <c r="G37456" i="38"/>
  <c r="H37455" i="38"/>
  <c r="G37455" i="38"/>
  <c r="H37454" i="38"/>
  <c r="G37454" i="38"/>
  <c r="H37453" i="38"/>
  <c r="G37453" i="38"/>
  <c r="H37452" i="38"/>
  <c r="G37452" i="38"/>
  <c r="H37451" i="38"/>
  <c r="G37451" i="38"/>
  <c r="H37450" i="38"/>
  <c r="G37450" i="38"/>
  <c r="H37449" i="38"/>
  <c r="G37449" i="38"/>
  <c r="H37448" i="38"/>
  <c r="G37448" i="38"/>
  <c r="H37447" i="38"/>
  <c r="G37447" i="38"/>
  <c r="H37446" i="38"/>
  <c r="G37446" i="38"/>
  <c r="H37445" i="38"/>
  <c r="G37445" i="38"/>
  <c r="H37444" i="38"/>
  <c r="G37444" i="38"/>
  <c r="H37443" i="38"/>
  <c r="G37443" i="38"/>
  <c r="H37442" i="38"/>
  <c r="G37442" i="38"/>
  <c r="H37441" i="38"/>
  <c r="G37441" i="38"/>
  <c r="H37440" i="38"/>
  <c r="G37440" i="38"/>
  <c r="H37439" i="38"/>
  <c r="G37439" i="38"/>
  <c r="H37438" i="38"/>
  <c r="G37438" i="38"/>
  <c r="H37437" i="38"/>
  <c r="G37437" i="38"/>
  <c r="H37436" i="38"/>
  <c r="G37436" i="38"/>
  <c r="H37435" i="38"/>
  <c r="G37435" i="38"/>
  <c r="H37434" i="38"/>
  <c r="G37434" i="38"/>
  <c r="H37433" i="38"/>
  <c r="G37433" i="38"/>
  <c r="H37432" i="38"/>
  <c r="G37432" i="38"/>
  <c r="H37431" i="38"/>
  <c r="G37431" i="38"/>
  <c r="H37430" i="38"/>
  <c r="G37430" i="38"/>
  <c r="H37429" i="38"/>
  <c r="G37429" i="38"/>
  <c r="H37428" i="38"/>
  <c r="G37428" i="38"/>
  <c r="H37427" i="38"/>
  <c r="G37427" i="38"/>
  <c r="H37426" i="38"/>
  <c r="G37426" i="38"/>
  <c r="H37425" i="38"/>
  <c r="G37425" i="38"/>
  <c r="H37424" i="38"/>
  <c r="G37424" i="38"/>
  <c r="H37423" i="38"/>
  <c r="G37423" i="38"/>
  <c r="H37422" i="38"/>
  <c r="G37422" i="38"/>
  <c r="H37421" i="38"/>
  <c r="G37421" i="38"/>
  <c r="H37420" i="38"/>
  <c r="G37420" i="38"/>
  <c r="H37419" i="38"/>
  <c r="G37419" i="38"/>
  <c r="H37418" i="38"/>
  <c r="G37418" i="38"/>
  <c r="H37417" i="38"/>
  <c r="G37417" i="38"/>
  <c r="H37416" i="38"/>
  <c r="G37416" i="38"/>
  <c r="H37415" i="38"/>
  <c r="G37415" i="38"/>
  <c r="H37414" i="38"/>
  <c r="G37414" i="38"/>
  <c r="H37413" i="38"/>
  <c r="G37413" i="38"/>
  <c r="H37412" i="38"/>
  <c r="G37412" i="38"/>
  <c r="H37411" i="38"/>
  <c r="G37411" i="38"/>
  <c r="H37410" i="38"/>
  <c r="G37410" i="38"/>
  <c r="H37409" i="38"/>
  <c r="G37409" i="38"/>
  <c r="H37408" i="38"/>
  <c r="G37408" i="38"/>
  <c r="H37407" i="38"/>
  <c r="G37407" i="38"/>
  <c r="H37406" i="38"/>
  <c r="G37406" i="38"/>
  <c r="H37405" i="38"/>
  <c r="G37405" i="38"/>
  <c r="H37404" i="38"/>
  <c r="G37404" i="38"/>
  <c r="H37403" i="38"/>
  <c r="G37403" i="38"/>
  <c r="H37402" i="38"/>
  <c r="G37402" i="38"/>
  <c r="H37401" i="38"/>
  <c r="G37401" i="38"/>
  <c r="H37400" i="38"/>
  <c r="G37400" i="38"/>
  <c r="H37399" i="38"/>
  <c r="G37399" i="38"/>
  <c r="H37398" i="38"/>
  <c r="G37398" i="38"/>
  <c r="H37397" i="38"/>
  <c r="G37397" i="38"/>
  <c r="H37396" i="38"/>
  <c r="G37396" i="38"/>
  <c r="H37395" i="38"/>
  <c r="G37395" i="38"/>
  <c r="H37394" i="38"/>
  <c r="G37394" i="38"/>
  <c r="H37393" i="38"/>
  <c r="G37393" i="38"/>
  <c r="H37392" i="38"/>
  <c r="G37392" i="38"/>
  <c r="H37391" i="38"/>
  <c r="G37391" i="38"/>
  <c r="H37390" i="38"/>
  <c r="G37390" i="38"/>
  <c r="H37389" i="38"/>
  <c r="G37389" i="38"/>
  <c r="H37388" i="38"/>
  <c r="G37388" i="38"/>
  <c r="H37387" i="38"/>
  <c r="G37387" i="38"/>
  <c r="H37386" i="38"/>
  <c r="G37386" i="38"/>
  <c r="H37385" i="38"/>
  <c r="G37385" i="38"/>
  <c r="H37384" i="38"/>
  <c r="G37384" i="38"/>
  <c r="H37383" i="38"/>
  <c r="G37383" i="38"/>
  <c r="H37382" i="38"/>
  <c r="G37382" i="38"/>
  <c r="H37381" i="38"/>
  <c r="G37381" i="38"/>
  <c r="H37380" i="38"/>
  <c r="G37380" i="38"/>
  <c r="H37379" i="38"/>
  <c r="G37379" i="38"/>
  <c r="H37378" i="38"/>
  <c r="G37378" i="38"/>
  <c r="H37377" i="38"/>
  <c r="G37377" i="38"/>
  <c r="H37376" i="38"/>
  <c r="G37376" i="38"/>
  <c r="H37375" i="38"/>
  <c r="G37375" i="38"/>
  <c r="H37374" i="38"/>
  <c r="G37374" i="38"/>
  <c r="H37373" i="38"/>
  <c r="G37373" i="38"/>
  <c r="H37372" i="38"/>
  <c r="G37372" i="38"/>
  <c r="H37371" i="38"/>
  <c r="G37371" i="38"/>
  <c r="H37370" i="38"/>
  <c r="G37370" i="38"/>
  <c r="H37369" i="38"/>
  <c r="G37369" i="38"/>
  <c r="H37368" i="38"/>
  <c r="G37368" i="38"/>
  <c r="H37367" i="38"/>
  <c r="G37367" i="38"/>
  <c r="H37366" i="38"/>
  <c r="G37366" i="38"/>
  <c r="H37365" i="38"/>
  <c r="G37365" i="38"/>
  <c r="H37364" i="38"/>
  <c r="G37364" i="38"/>
  <c r="H37363" i="38"/>
  <c r="G37363" i="38"/>
  <c r="H37362" i="38"/>
  <c r="G37362" i="38"/>
  <c r="H37361" i="38"/>
  <c r="G37361" i="38"/>
  <c r="H37360" i="38"/>
  <c r="G37360" i="38"/>
  <c r="H37359" i="38"/>
  <c r="G37359" i="38"/>
  <c r="H37358" i="38"/>
  <c r="G37358" i="38"/>
  <c r="H37357" i="38"/>
  <c r="G37357" i="38"/>
  <c r="H37356" i="38"/>
  <c r="G37356" i="38"/>
  <c r="H37355" i="38"/>
  <c r="G37355" i="38"/>
  <c r="H37354" i="38"/>
  <c r="G37354" i="38"/>
  <c r="H37353" i="38"/>
  <c r="G37353" i="38"/>
  <c r="H37352" i="38"/>
  <c r="G37352" i="38"/>
  <c r="H37351" i="38"/>
  <c r="G37351" i="38"/>
  <c r="H37350" i="38"/>
  <c r="G37350" i="38"/>
  <c r="H37349" i="38"/>
  <c r="G37349" i="38"/>
  <c r="H37348" i="38"/>
  <c r="G37348" i="38"/>
  <c r="H37347" i="38"/>
  <c r="G37347" i="38"/>
  <c r="H37346" i="38"/>
  <c r="G37346" i="38"/>
  <c r="H37345" i="38"/>
  <c r="G37345" i="38"/>
  <c r="H37344" i="38"/>
  <c r="G37344" i="38"/>
  <c r="H37343" i="38"/>
  <c r="G37343" i="38"/>
  <c r="H37342" i="38"/>
  <c r="G37342" i="38"/>
  <c r="H37341" i="38"/>
  <c r="G37341" i="38"/>
  <c r="H37340" i="38"/>
  <c r="G37340" i="38"/>
  <c r="H37339" i="38"/>
  <c r="G37339" i="38"/>
  <c r="H37338" i="38"/>
  <c r="G37338" i="38"/>
  <c r="H37337" i="38"/>
  <c r="G37337" i="38"/>
  <c r="H37336" i="38"/>
  <c r="G37336" i="38"/>
  <c r="H37335" i="38"/>
  <c r="G37335" i="38"/>
  <c r="H37334" i="38"/>
  <c r="G37334" i="38"/>
  <c r="H37333" i="38"/>
  <c r="G37333" i="38"/>
  <c r="H37332" i="38"/>
  <c r="G37332" i="38"/>
  <c r="H37331" i="38"/>
  <c r="G37331" i="38"/>
  <c r="H37330" i="38"/>
  <c r="G37330" i="38"/>
  <c r="H37329" i="38"/>
  <c r="G37329" i="38"/>
  <c r="H37328" i="38"/>
  <c r="G37328" i="38"/>
  <c r="H37327" i="38"/>
  <c r="G37327" i="38"/>
  <c r="H37326" i="38"/>
  <c r="G37326" i="38"/>
  <c r="H37325" i="38"/>
  <c r="G37325" i="38"/>
  <c r="H37324" i="38"/>
  <c r="G37324" i="38"/>
  <c r="H37323" i="38"/>
  <c r="G37323" i="38"/>
  <c r="H37322" i="38"/>
  <c r="G37322" i="38"/>
  <c r="H37321" i="38"/>
  <c r="G37321" i="38"/>
  <c r="H37320" i="38"/>
  <c r="G37320" i="38"/>
  <c r="H37319" i="38"/>
  <c r="G37319" i="38"/>
  <c r="H37318" i="38"/>
  <c r="G37318" i="38"/>
  <c r="H37317" i="38"/>
  <c r="G37317" i="38"/>
  <c r="H37316" i="38"/>
  <c r="G37316" i="38"/>
  <c r="H37315" i="38"/>
  <c r="G37315" i="38"/>
  <c r="H37314" i="38"/>
  <c r="G37314" i="38"/>
  <c r="H37313" i="38"/>
  <c r="G37313" i="38"/>
  <c r="H37312" i="38"/>
  <c r="G37312" i="38"/>
  <c r="H37311" i="38"/>
  <c r="G37311" i="38"/>
  <c r="H37310" i="38"/>
  <c r="G37310" i="38"/>
  <c r="H37309" i="38"/>
  <c r="G37309" i="38"/>
  <c r="H37308" i="38"/>
  <c r="G37308" i="38"/>
  <c r="H37307" i="38"/>
  <c r="G37307" i="38"/>
  <c r="H37306" i="38"/>
  <c r="G37306" i="38"/>
  <c r="H37305" i="38"/>
  <c r="G37305" i="38"/>
  <c r="H37304" i="38"/>
  <c r="G37304" i="38"/>
  <c r="H37303" i="38"/>
  <c r="G37303" i="38"/>
  <c r="H37302" i="38"/>
  <c r="G37302" i="38"/>
  <c r="H37301" i="38"/>
  <c r="G37301" i="38"/>
  <c r="H37300" i="38"/>
  <c r="G37300" i="38"/>
  <c r="H37299" i="38"/>
  <c r="G37299" i="38"/>
  <c r="H37298" i="38"/>
  <c r="G37298" i="38"/>
  <c r="H37297" i="38"/>
  <c r="G37297" i="38"/>
  <c r="H37296" i="38"/>
  <c r="G37296" i="38"/>
  <c r="H37295" i="38"/>
  <c r="G37295" i="38"/>
  <c r="H37294" i="38"/>
  <c r="G37294" i="38"/>
  <c r="H37293" i="38"/>
  <c r="G37293" i="38"/>
  <c r="H37292" i="38"/>
  <c r="G37292" i="38"/>
  <c r="H37291" i="38"/>
  <c r="G37291" i="38"/>
  <c r="H37290" i="38"/>
  <c r="G37290" i="38"/>
  <c r="H37289" i="38"/>
  <c r="G37289" i="38"/>
  <c r="H37288" i="38"/>
  <c r="G37288" i="38"/>
  <c r="H37287" i="38"/>
  <c r="G37287" i="38"/>
  <c r="H37286" i="38"/>
  <c r="G37286" i="38"/>
  <c r="H37285" i="38"/>
  <c r="G37285" i="38"/>
  <c r="H37284" i="38"/>
  <c r="G37284" i="38"/>
  <c r="H37283" i="38"/>
  <c r="G37283" i="38"/>
  <c r="H37282" i="38"/>
  <c r="G37282" i="38"/>
  <c r="H37281" i="38"/>
  <c r="G37281" i="38"/>
  <c r="H37280" i="38"/>
  <c r="G37280" i="38"/>
  <c r="H37279" i="38"/>
  <c r="G37279" i="38"/>
  <c r="H37278" i="38"/>
  <c r="G37278" i="38"/>
  <c r="H37277" i="38"/>
  <c r="G37277" i="38"/>
  <c r="H37276" i="38"/>
  <c r="G37276" i="38"/>
  <c r="H37275" i="38"/>
  <c r="G37275" i="38"/>
  <c r="H37274" i="38"/>
  <c r="G37274" i="38"/>
  <c r="H37273" i="38"/>
  <c r="G37273" i="38"/>
  <c r="H37272" i="38"/>
  <c r="G37272" i="38"/>
  <c r="H37271" i="38"/>
  <c r="G37271" i="38"/>
  <c r="H37270" i="38"/>
  <c r="G37270" i="38"/>
  <c r="H37269" i="38"/>
  <c r="G37269" i="38"/>
  <c r="H37268" i="38"/>
  <c r="G37268" i="38"/>
  <c r="H37267" i="38"/>
  <c r="G37267" i="38"/>
  <c r="H37266" i="38"/>
  <c r="G37266" i="38"/>
  <c r="H37265" i="38"/>
  <c r="G37265" i="38"/>
  <c r="H37264" i="38"/>
  <c r="G37264" i="38"/>
  <c r="H37263" i="38"/>
  <c r="G37263" i="38"/>
  <c r="H37262" i="38"/>
  <c r="G37262" i="38"/>
  <c r="H37261" i="38"/>
  <c r="G37261" i="38"/>
  <c r="H37260" i="38"/>
  <c r="G37260" i="38"/>
  <c r="H37259" i="38"/>
  <c r="G37259" i="38"/>
  <c r="H37258" i="38"/>
  <c r="G37258" i="38"/>
  <c r="H37257" i="38"/>
  <c r="G37257" i="38"/>
  <c r="H37256" i="38"/>
  <c r="G37256" i="38"/>
  <c r="H37255" i="38"/>
  <c r="G37255" i="38"/>
  <c r="H37254" i="38"/>
  <c r="G37254" i="38"/>
  <c r="H37253" i="38"/>
  <c r="G37253" i="38"/>
  <c r="H37252" i="38"/>
  <c r="G37252" i="38"/>
  <c r="H37251" i="38"/>
  <c r="G37251" i="38"/>
  <c r="H37250" i="38"/>
  <c r="G37250" i="38"/>
  <c r="H37249" i="38"/>
  <c r="G37249" i="38"/>
  <c r="H37248" i="38"/>
  <c r="G37248" i="38"/>
  <c r="H37247" i="38"/>
  <c r="G37247" i="38"/>
  <c r="H37246" i="38"/>
  <c r="G37246" i="38"/>
  <c r="H37245" i="38"/>
  <c r="G37245" i="38"/>
  <c r="H37244" i="38"/>
  <c r="G37244" i="38"/>
  <c r="H37243" i="38"/>
  <c r="G37243" i="38"/>
  <c r="H37242" i="38"/>
  <c r="G37242" i="38"/>
  <c r="H37241" i="38"/>
  <c r="G37241" i="38"/>
  <c r="H37240" i="38"/>
  <c r="G37240" i="38"/>
  <c r="H37239" i="38"/>
  <c r="G37239" i="38"/>
  <c r="H37238" i="38"/>
  <c r="G37238" i="38"/>
  <c r="H37237" i="38"/>
  <c r="G37237" i="38"/>
  <c r="H37236" i="38"/>
  <c r="G37236" i="38"/>
  <c r="H37235" i="38"/>
  <c r="G37235" i="38"/>
  <c r="H37234" i="38"/>
  <c r="G37234" i="38"/>
  <c r="H37233" i="38"/>
  <c r="G37233" i="38"/>
  <c r="H37232" i="38"/>
  <c r="G37232" i="38"/>
  <c r="H37231" i="38"/>
  <c r="G37231" i="38"/>
  <c r="H37230" i="38"/>
  <c r="G37230" i="38"/>
  <c r="H37229" i="38"/>
  <c r="G37229" i="38"/>
  <c r="H37228" i="38"/>
  <c r="G37228" i="38"/>
  <c r="H37227" i="38"/>
  <c r="G37227" i="38"/>
  <c r="H37226" i="38"/>
  <c r="G37226" i="38"/>
  <c r="H37225" i="38"/>
  <c r="G37225" i="38"/>
  <c r="H37224" i="38"/>
  <c r="G37224" i="38"/>
  <c r="H37223" i="38"/>
  <c r="G37223" i="38"/>
  <c r="H37222" i="38"/>
  <c r="G37222" i="38"/>
  <c r="H37221" i="38"/>
  <c r="G37221" i="38"/>
  <c r="H37220" i="38"/>
  <c r="G37220" i="38"/>
  <c r="H37219" i="38"/>
  <c r="G37219" i="38"/>
  <c r="H37218" i="38"/>
  <c r="G37218" i="38"/>
  <c r="H37217" i="38"/>
  <c r="G37217" i="38"/>
  <c r="H37216" i="38"/>
  <c r="G37216" i="38"/>
  <c r="H37215" i="38"/>
  <c r="G37215" i="38"/>
  <c r="H37214" i="38"/>
  <c r="G37214" i="38"/>
  <c r="H37213" i="38"/>
  <c r="G37213" i="38"/>
  <c r="H37212" i="38"/>
  <c r="G37212" i="38"/>
  <c r="H37211" i="38"/>
  <c r="G37211" i="38"/>
  <c r="H37210" i="38"/>
  <c r="G37210" i="38"/>
  <c r="H37209" i="38"/>
  <c r="G37209" i="38"/>
  <c r="H37208" i="38"/>
  <c r="G37208" i="38"/>
  <c r="H37207" i="38"/>
  <c r="G37207" i="38"/>
  <c r="H37206" i="38"/>
  <c r="G37206" i="38"/>
  <c r="H37205" i="38"/>
  <c r="G37205" i="38"/>
  <c r="H37204" i="38"/>
  <c r="G37204" i="38"/>
  <c r="H37203" i="38"/>
  <c r="G37203" i="38"/>
  <c r="H37202" i="38"/>
  <c r="G37202" i="38"/>
  <c r="H37201" i="38"/>
  <c r="G37201" i="38"/>
  <c r="H37200" i="38"/>
  <c r="G37200" i="38"/>
  <c r="H37199" i="38"/>
  <c r="G37199" i="38"/>
  <c r="H37198" i="38"/>
  <c r="G37198" i="38"/>
  <c r="H37197" i="38"/>
  <c r="G37197" i="38"/>
  <c r="H37196" i="38"/>
  <c r="G37196" i="38"/>
  <c r="H37195" i="38"/>
  <c r="G37195" i="38"/>
  <c r="H37194" i="38"/>
  <c r="G37194" i="38"/>
  <c r="H37193" i="38"/>
  <c r="G37193" i="38"/>
  <c r="H37192" i="38"/>
  <c r="G37192" i="38"/>
  <c r="H37191" i="38"/>
  <c r="G37191" i="38"/>
  <c r="H37190" i="38"/>
  <c r="G37190" i="38"/>
  <c r="H37189" i="38"/>
  <c r="G37189" i="38"/>
  <c r="H37188" i="38"/>
  <c r="G37188" i="38"/>
  <c r="H37187" i="38"/>
  <c r="G37187" i="38"/>
  <c r="H37186" i="38"/>
  <c r="G37186" i="38"/>
  <c r="H37185" i="38"/>
  <c r="G37185" i="38"/>
  <c r="H37184" i="38"/>
  <c r="G37184" i="38"/>
  <c r="H37183" i="38"/>
  <c r="G37183" i="38"/>
  <c r="H37182" i="38"/>
  <c r="G37182" i="38"/>
  <c r="H37181" i="38"/>
  <c r="G37181" i="38"/>
  <c r="H37180" i="38"/>
  <c r="G37180" i="38"/>
  <c r="H37179" i="38"/>
  <c r="G37179" i="38"/>
  <c r="H37178" i="38"/>
  <c r="G37178" i="38"/>
  <c r="H37177" i="38"/>
  <c r="G37177" i="38"/>
  <c r="H37176" i="38"/>
  <c r="G37176" i="38"/>
  <c r="H37175" i="38"/>
  <c r="G37175" i="38"/>
  <c r="H37174" i="38"/>
  <c r="G37174" i="38"/>
  <c r="H37173" i="38"/>
  <c r="G37173" i="38"/>
  <c r="H37172" i="38"/>
  <c r="G37172" i="38"/>
  <c r="H37171" i="38"/>
  <c r="G37171" i="38"/>
  <c r="H37170" i="38"/>
  <c r="G37170" i="38"/>
  <c r="H37169" i="38"/>
  <c r="G37169" i="38"/>
  <c r="H37168" i="38"/>
  <c r="G37168" i="38"/>
  <c r="H37167" i="38"/>
  <c r="G37167" i="38"/>
  <c r="H37166" i="38"/>
  <c r="G37166" i="38"/>
  <c r="H37165" i="38"/>
  <c r="G37165" i="38"/>
  <c r="H37164" i="38"/>
  <c r="G37164" i="38"/>
  <c r="H37163" i="38"/>
  <c r="G37163" i="38"/>
  <c r="H37162" i="38"/>
  <c r="G37162" i="38"/>
  <c r="H37161" i="38"/>
  <c r="G37161" i="38"/>
  <c r="H37160" i="38"/>
  <c r="G37160" i="38"/>
  <c r="H37159" i="38"/>
  <c r="G37159" i="38"/>
  <c r="H37158" i="38"/>
  <c r="G37158" i="38"/>
  <c r="H37157" i="38"/>
  <c r="G37157" i="38"/>
  <c r="H37156" i="38"/>
  <c r="G37156" i="38"/>
  <c r="H37155" i="38"/>
  <c r="G37155" i="38"/>
  <c r="H37154" i="38"/>
  <c r="G37154" i="38"/>
  <c r="H37153" i="38"/>
  <c r="G37153" i="38"/>
  <c r="H37152" i="38"/>
  <c r="G37152" i="38"/>
  <c r="H37151" i="38"/>
  <c r="G37151" i="38"/>
  <c r="H37150" i="38"/>
  <c r="G37150" i="38"/>
  <c r="H37149" i="38"/>
  <c r="G37149" i="38"/>
  <c r="H37148" i="38"/>
  <c r="G37148" i="38"/>
  <c r="H37147" i="38"/>
  <c r="G37147" i="38"/>
  <c r="H37146" i="38"/>
  <c r="G37146" i="38"/>
  <c r="H37145" i="38"/>
  <c r="G37145" i="38"/>
  <c r="H37144" i="38"/>
  <c r="G37144" i="38"/>
  <c r="H37143" i="38"/>
  <c r="G37143" i="38"/>
  <c r="H37142" i="38"/>
  <c r="G37142" i="38"/>
  <c r="H37141" i="38"/>
  <c r="G37141" i="38"/>
  <c r="H37140" i="38"/>
  <c r="G37140" i="38"/>
  <c r="H37139" i="38"/>
  <c r="G37139" i="38"/>
  <c r="H37138" i="38"/>
  <c r="G37138" i="38"/>
  <c r="H37137" i="38"/>
  <c r="G37137" i="38"/>
  <c r="H37136" i="38"/>
  <c r="G37136" i="38"/>
  <c r="H37135" i="38"/>
  <c r="G37135" i="38"/>
  <c r="H37134" i="38"/>
  <c r="G37134" i="38"/>
  <c r="H37133" i="38"/>
  <c r="G37133" i="38"/>
  <c r="H37132" i="38"/>
  <c r="G37132" i="38"/>
  <c r="H37131" i="38"/>
  <c r="G37131" i="38"/>
  <c r="H37130" i="38"/>
  <c r="G37130" i="38"/>
  <c r="H37129" i="38"/>
  <c r="G37129" i="38"/>
  <c r="H37128" i="38"/>
  <c r="G37128" i="38"/>
  <c r="H37127" i="38"/>
  <c r="G37127" i="38"/>
  <c r="H37126" i="38"/>
  <c r="G37126" i="38"/>
  <c r="H37125" i="38"/>
  <c r="G37125" i="38"/>
  <c r="H37124" i="38"/>
  <c r="G37124" i="38"/>
  <c r="H37123" i="38"/>
  <c r="G37123" i="38"/>
  <c r="H37122" i="38"/>
  <c r="G37122" i="38"/>
  <c r="H37121" i="38"/>
  <c r="G37121" i="38"/>
  <c r="H37120" i="38"/>
  <c r="G37120" i="38"/>
  <c r="H37119" i="38"/>
  <c r="G37119" i="38"/>
  <c r="H37118" i="38"/>
  <c r="G37118" i="38"/>
  <c r="H37117" i="38"/>
  <c r="G37117" i="38"/>
  <c r="H37116" i="38"/>
  <c r="G37116" i="38"/>
  <c r="H37115" i="38"/>
  <c r="G37115" i="38"/>
  <c r="H37114" i="38"/>
  <c r="G37114" i="38"/>
  <c r="H37113" i="38"/>
  <c r="G37113" i="38"/>
  <c r="H37112" i="38"/>
  <c r="G37112" i="38"/>
  <c r="H37111" i="38"/>
  <c r="G37111" i="38"/>
  <c r="H37110" i="38"/>
  <c r="G37110" i="38"/>
  <c r="H37109" i="38"/>
  <c r="G37109" i="38"/>
  <c r="H37108" i="38"/>
  <c r="G37108" i="38"/>
  <c r="H37107" i="38"/>
  <c r="G37107" i="38"/>
  <c r="H37106" i="38"/>
  <c r="G37106" i="38"/>
  <c r="H37105" i="38"/>
  <c r="G37105" i="38"/>
  <c r="H37104" i="38"/>
  <c r="G37104" i="38"/>
  <c r="H37103" i="38"/>
  <c r="G37103" i="38"/>
  <c r="H37102" i="38"/>
  <c r="G37102" i="38"/>
  <c r="H37101" i="38"/>
  <c r="G37101" i="38"/>
  <c r="H37100" i="38"/>
  <c r="G37100" i="38"/>
  <c r="H37099" i="38"/>
  <c r="G37099" i="38"/>
  <c r="H37098" i="38"/>
  <c r="G37098" i="38"/>
  <c r="H37097" i="38"/>
  <c r="G37097" i="38"/>
  <c r="H37096" i="38"/>
  <c r="G37096" i="38"/>
  <c r="H37095" i="38"/>
  <c r="G37095" i="38"/>
  <c r="H37094" i="38"/>
  <c r="G37094" i="38"/>
  <c r="H37093" i="38"/>
  <c r="G37093" i="38"/>
  <c r="H37092" i="38"/>
  <c r="G37092" i="38"/>
  <c r="H37091" i="38"/>
  <c r="G37091" i="38"/>
  <c r="H37090" i="38"/>
  <c r="G37090" i="38"/>
  <c r="H37089" i="38"/>
  <c r="G37089" i="38"/>
  <c r="H37088" i="38"/>
  <c r="G37088" i="38"/>
  <c r="H37087" i="38"/>
  <c r="G37087" i="38"/>
  <c r="H37086" i="38"/>
  <c r="G37086" i="38"/>
  <c r="H37085" i="38"/>
  <c r="G37085" i="38"/>
  <c r="H37084" i="38"/>
  <c r="G37084" i="38"/>
  <c r="H37083" i="38"/>
  <c r="G37083" i="38"/>
  <c r="H37082" i="38"/>
  <c r="G37082" i="38"/>
  <c r="H37081" i="38"/>
  <c r="G37081" i="38"/>
  <c r="H37080" i="38"/>
  <c r="G37080" i="38"/>
  <c r="H37079" i="38"/>
  <c r="G37079" i="38"/>
  <c r="H37078" i="38"/>
  <c r="G37078" i="38"/>
  <c r="H37077" i="38"/>
  <c r="G37077" i="38"/>
  <c r="H37076" i="38"/>
  <c r="G37076" i="38"/>
  <c r="H37075" i="38"/>
  <c r="G37075" i="38"/>
  <c r="H37074" i="38"/>
  <c r="G37074" i="38"/>
  <c r="H37073" i="38"/>
  <c r="G37073" i="38"/>
  <c r="H37072" i="38"/>
  <c r="G37072" i="38"/>
  <c r="H37071" i="38"/>
  <c r="G37071" i="38"/>
  <c r="H37070" i="38"/>
  <c r="G37070" i="38"/>
  <c r="H37069" i="38"/>
  <c r="G37069" i="38"/>
  <c r="H37068" i="38"/>
  <c r="G37068" i="38"/>
  <c r="H37067" i="38"/>
  <c r="G37067" i="38"/>
  <c r="H37066" i="38"/>
  <c r="G37066" i="38"/>
  <c r="H37065" i="38"/>
  <c r="G37065" i="38"/>
  <c r="H37064" i="38"/>
  <c r="G37064" i="38"/>
  <c r="H37063" i="38"/>
  <c r="G37063" i="38"/>
  <c r="H37062" i="38"/>
  <c r="G37062" i="38"/>
  <c r="H37061" i="38"/>
  <c r="G37061" i="38"/>
  <c r="H37060" i="38"/>
  <c r="G37060" i="38"/>
  <c r="H37059" i="38"/>
  <c r="G37059" i="38"/>
  <c r="H37058" i="38"/>
  <c r="G37058" i="38"/>
  <c r="H37057" i="38"/>
  <c r="G37057" i="38"/>
  <c r="H37056" i="38"/>
  <c r="G37056" i="38"/>
  <c r="H37055" i="38"/>
  <c r="G37055" i="38"/>
  <c r="H37054" i="38"/>
  <c r="G37054" i="38"/>
  <c r="H37053" i="38"/>
  <c r="G37053" i="38"/>
  <c r="H37052" i="38"/>
  <c r="G37052" i="38"/>
  <c r="H37051" i="38"/>
  <c r="G37051" i="38"/>
  <c r="H37050" i="38"/>
  <c r="G37050" i="38"/>
  <c r="H37049" i="38"/>
  <c r="G37049" i="38"/>
  <c r="H37048" i="38"/>
  <c r="G37048" i="38"/>
  <c r="H37047" i="38"/>
  <c r="G37047" i="38"/>
  <c r="H37046" i="38"/>
  <c r="G37046" i="38"/>
  <c r="H37045" i="38"/>
  <c r="G37045" i="38"/>
  <c r="H37044" i="38"/>
  <c r="G37044" i="38"/>
  <c r="H37043" i="38"/>
  <c r="G37043" i="38"/>
  <c r="H37042" i="38"/>
  <c r="G37042" i="38"/>
  <c r="H37041" i="38"/>
  <c r="G37041" i="38"/>
  <c r="H37040" i="38"/>
  <c r="G37040" i="38"/>
  <c r="H37039" i="38"/>
  <c r="G37039" i="38"/>
  <c r="H37038" i="38"/>
  <c r="G37038" i="38"/>
  <c r="H37037" i="38"/>
  <c r="G37037" i="38"/>
  <c r="H37036" i="38"/>
  <c r="G37036" i="38"/>
  <c r="H37035" i="38"/>
  <c r="G37035" i="38"/>
  <c r="H37034" i="38"/>
  <c r="G37034" i="38"/>
  <c r="H37033" i="38"/>
  <c r="G37033" i="38"/>
  <c r="H37032" i="38"/>
  <c r="G37032" i="38"/>
  <c r="H37031" i="38"/>
  <c r="G37031" i="38"/>
  <c r="H37030" i="38"/>
  <c r="G37030" i="38"/>
  <c r="H37029" i="38"/>
  <c r="G37029" i="38"/>
  <c r="H37028" i="38"/>
  <c r="G37028" i="38"/>
  <c r="H37027" i="38"/>
  <c r="G37027" i="38"/>
  <c r="H37026" i="38"/>
  <c r="G37026" i="38"/>
  <c r="H37025" i="38"/>
  <c r="G37025" i="38"/>
  <c r="H37024" i="38"/>
  <c r="G37024" i="38"/>
  <c r="H37023" i="38"/>
  <c r="G37023" i="38"/>
  <c r="H37022" i="38"/>
  <c r="G37022" i="38"/>
  <c r="H37021" i="38"/>
  <c r="G37021" i="38"/>
  <c r="H37020" i="38"/>
  <c r="G37020" i="38"/>
  <c r="H37019" i="38"/>
  <c r="G37019" i="38"/>
  <c r="H37018" i="38"/>
  <c r="G37018" i="38"/>
  <c r="H37017" i="38"/>
  <c r="G37017" i="38"/>
  <c r="H37016" i="38"/>
  <c r="G37016" i="38"/>
  <c r="H37015" i="38"/>
  <c r="G37015" i="38"/>
  <c r="H37014" i="38"/>
  <c r="G37014" i="38"/>
  <c r="H37013" i="38"/>
  <c r="G37013" i="38"/>
  <c r="H37012" i="38"/>
  <c r="G37012" i="38"/>
  <c r="H37011" i="38"/>
  <c r="G37011" i="38"/>
  <c r="H37010" i="38"/>
  <c r="G37010" i="38"/>
  <c r="H37009" i="38"/>
  <c r="G37009" i="38"/>
  <c r="H37008" i="38"/>
  <c r="G37008" i="38"/>
  <c r="H37007" i="38"/>
  <c r="G37007" i="38"/>
  <c r="H37006" i="38"/>
  <c r="G37006" i="38"/>
  <c r="H37005" i="38"/>
  <c r="G37005" i="38"/>
  <c r="H37004" i="38"/>
  <c r="G37004" i="38"/>
  <c r="H37003" i="38"/>
  <c r="G37003" i="38"/>
  <c r="H37002" i="38"/>
  <c r="G37002" i="38"/>
  <c r="H37001" i="38"/>
  <c r="G37001" i="38"/>
  <c r="H37000" i="38"/>
  <c r="G37000" i="38"/>
  <c r="H36999" i="38"/>
  <c r="G36999" i="38"/>
  <c r="H36998" i="38"/>
  <c r="G36998" i="38"/>
  <c r="H36997" i="38"/>
  <c r="G36997" i="38"/>
  <c r="H36996" i="38"/>
  <c r="G36996" i="38"/>
  <c r="H36995" i="38"/>
  <c r="G36995" i="38"/>
  <c r="H36994" i="38"/>
  <c r="G36994" i="38"/>
  <c r="H36993" i="38"/>
  <c r="G36993" i="38"/>
  <c r="H36992" i="38"/>
  <c r="G36992" i="38"/>
  <c r="H36991" i="38"/>
  <c r="G36991" i="38"/>
  <c r="H36990" i="38"/>
  <c r="G36990" i="38"/>
  <c r="H36989" i="38"/>
  <c r="G36989" i="38"/>
  <c r="H36988" i="38"/>
  <c r="G36988" i="38"/>
  <c r="H36987" i="38"/>
  <c r="G36987" i="38"/>
  <c r="H36986" i="38"/>
  <c r="G36986" i="38"/>
  <c r="H36985" i="38"/>
  <c r="G36985" i="38"/>
  <c r="H36984" i="38"/>
  <c r="G36984" i="38"/>
  <c r="H36983" i="38"/>
  <c r="G36983" i="38"/>
  <c r="H36982" i="38"/>
  <c r="G36982" i="38"/>
  <c r="H36981" i="38"/>
  <c r="G36981" i="38"/>
  <c r="H36980" i="38"/>
  <c r="G36980" i="38"/>
  <c r="H36979" i="38"/>
  <c r="G36979" i="38"/>
  <c r="H36978" i="38"/>
  <c r="G36978" i="38"/>
  <c r="H36977" i="38"/>
  <c r="G36977" i="38"/>
  <c r="H36976" i="38"/>
  <c r="G36976" i="38"/>
  <c r="H36975" i="38"/>
  <c r="G36975" i="38"/>
  <c r="H36974" i="38"/>
  <c r="G36974" i="38"/>
  <c r="H36973" i="38"/>
  <c r="G36973" i="38"/>
  <c r="H36972" i="38"/>
  <c r="G36972" i="38"/>
  <c r="H36971" i="38"/>
  <c r="G36971" i="38"/>
  <c r="H36970" i="38"/>
  <c r="G36970" i="38"/>
  <c r="H36969" i="38"/>
  <c r="G36969" i="38"/>
  <c r="H36968" i="38"/>
  <c r="G36968" i="38"/>
  <c r="H36967" i="38"/>
  <c r="G36967" i="38"/>
  <c r="H36966" i="38"/>
  <c r="G36966" i="38"/>
  <c r="H36965" i="38"/>
  <c r="G36965" i="38"/>
  <c r="H36964" i="38"/>
  <c r="G36964" i="38"/>
  <c r="H36963" i="38"/>
  <c r="G36963" i="38"/>
  <c r="H36962" i="38"/>
  <c r="G36962" i="38"/>
  <c r="H36961" i="38"/>
  <c r="G36961" i="38"/>
  <c r="H36960" i="38"/>
  <c r="G36960" i="38"/>
  <c r="H36959" i="38"/>
  <c r="G36959" i="38"/>
  <c r="H36958" i="38"/>
  <c r="G36958" i="38"/>
  <c r="H36957" i="38"/>
  <c r="G36957" i="38"/>
  <c r="H36956" i="38"/>
  <c r="G36956" i="38"/>
  <c r="H36955" i="38"/>
  <c r="G36955" i="38"/>
  <c r="H36954" i="38"/>
  <c r="G36954" i="38"/>
  <c r="H36953" i="38"/>
  <c r="G36953" i="38"/>
  <c r="H36952" i="38"/>
  <c r="G36952" i="38"/>
  <c r="H36951" i="38"/>
  <c r="G36951" i="38"/>
  <c r="H36950" i="38"/>
  <c r="G36950" i="38"/>
  <c r="H36949" i="38"/>
  <c r="G36949" i="38"/>
  <c r="H36948" i="38"/>
  <c r="G36948" i="38"/>
  <c r="H36947" i="38"/>
  <c r="G36947" i="38"/>
  <c r="H36946" i="38"/>
  <c r="G36946" i="38"/>
  <c r="H36945" i="38"/>
  <c r="G36945" i="38"/>
  <c r="H36944" i="38"/>
  <c r="G36944" i="38"/>
  <c r="H36943" i="38"/>
  <c r="G36943" i="38"/>
  <c r="H36942" i="38"/>
  <c r="G36942" i="38"/>
  <c r="H36941" i="38"/>
  <c r="G36941" i="38"/>
  <c r="H36940" i="38"/>
  <c r="G36940" i="38"/>
  <c r="H36939" i="38"/>
  <c r="G36939" i="38"/>
  <c r="H36938" i="38"/>
  <c r="G36938" i="38"/>
  <c r="H36937" i="38"/>
  <c r="G36937" i="38"/>
  <c r="H36936" i="38"/>
  <c r="G36936" i="38"/>
  <c r="H36935" i="38"/>
  <c r="G36935" i="38"/>
  <c r="H36934" i="38"/>
  <c r="G36934" i="38"/>
  <c r="H36933" i="38"/>
  <c r="G36933" i="38"/>
  <c r="H36932" i="38"/>
  <c r="G36932" i="38"/>
  <c r="H36931" i="38"/>
  <c r="G36931" i="38"/>
  <c r="H36930" i="38"/>
  <c r="G36930" i="38"/>
  <c r="H36929" i="38"/>
  <c r="G36929" i="38"/>
  <c r="H36928" i="38"/>
  <c r="G36928" i="38"/>
  <c r="H36927" i="38"/>
  <c r="G36927" i="38"/>
  <c r="H36926" i="38"/>
  <c r="G36926" i="38"/>
  <c r="H36925" i="38"/>
  <c r="G36925" i="38"/>
  <c r="H36924" i="38"/>
  <c r="G36924" i="38"/>
  <c r="H36923" i="38"/>
  <c r="G36923" i="38"/>
  <c r="H36922" i="38"/>
  <c r="G36922" i="38"/>
  <c r="H36921" i="38"/>
  <c r="G36921" i="38"/>
  <c r="H36920" i="38"/>
  <c r="G36920" i="38"/>
  <c r="H36919" i="38"/>
  <c r="G36919" i="38"/>
  <c r="H36918" i="38"/>
  <c r="G36918" i="38"/>
  <c r="H36917" i="38"/>
  <c r="G36917" i="38"/>
  <c r="H36916" i="38"/>
  <c r="G36916" i="38"/>
  <c r="H36915" i="38"/>
  <c r="G36915" i="38"/>
  <c r="H36914" i="38"/>
  <c r="G36914" i="38"/>
  <c r="H36913" i="38"/>
  <c r="G36913" i="38"/>
  <c r="H36912" i="38"/>
  <c r="G36912" i="38"/>
  <c r="H36911" i="38"/>
  <c r="G36911" i="38"/>
  <c r="H36910" i="38"/>
  <c r="G36910" i="38"/>
  <c r="H36909" i="38"/>
  <c r="G36909" i="38"/>
  <c r="H36908" i="38"/>
  <c r="G36908" i="38"/>
  <c r="H36907" i="38"/>
  <c r="G36907" i="38"/>
  <c r="H36906" i="38"/>
  <c r="G36906" i="38"/>
  <c r="H36905" i="38"/>
  <c r="G36905" i="38"/>
  <c r="H36904" i="38"/>
  <c r="G36904" i="38"/>
  <c r="H36903" i="38"/>
  <c r="G36903" i="38"/>
  <c r="H36902" i="38"/>
  <c r="G36902" i="38"/>
  <c r="H36901" i="38"/>
  <c r="G36901" i="38"/>
  <c r="H36900" i="38"/>
  <c r="G36900" i="38"/>
  <c r="H36899" i="38"/>
  <c r="G36899" i="38"/>
  <c r="H36898" i="38"/>
  <c r="G36898" i="38"/>
  <c r="H36897" i="38"/>
  <c r="G36897" i="38"/>
  <c r="H36896" i="38"/>
  <c r="G36896" i="38"/>
  <c r="H36895" i="38"/>
  <c r="G36895" i="38"/>
  <c r="H36894" i="38"/>
  <c r="G36894" i="38"/>
  <c r="H36893" i="38"/>
  <c r="G36893" i="38"/>
  <c r="H36892" i="38"/>
  <c r="G36892" i="38"/>
  <c r="H36891" i="38"/>
  <c r="G36891" i="38"/>
  <c r="H36890" i="38"/>
  <c r="G36890" i="38"/>
  <c r="H36889" i="38"/>
  <c r="G36889" i="38"/>
  <c r="H36888" i="38"/>
  <c r="G36888" i="38"/>
  <c r="H36887" i="38"/>
  <c r="G36887" i="38"/>
  <c r="H36886" i="38"/>
  <c r="G36886" i="38"/>
  <c r="H36885" i="38"/>
  <c r="G36885" i="38"/>
  <c r="H36884" i="38"/>
  <c r="G36884" i="38"/>
  <c r="H36883" i="38"/>
  <c r="G36883" i="38"/>
  <c r="H36882" i="38"/>
  <c r="G36882" i="38"/>
  <c r="H36881" i="38"/>
  <c r="G36881" i="38"/>
  <c r="H36880" i="38"/>
  <c r="G36880" i="38"/>
  <c r="H36879" i="38"/>
  <c r="G36879" i="38"/>
  <c r="H36878" i="38"/>
  <c r="G36878" i="38"/>
  <c r="H36877" i="38"/>
  <c r="G36877" i="38"/>
  <c r="H36876" i="38"/>
  <c r="G36876" i="38"/>
  <c r="H36875" i="38"/>
  <c r="G36875" i="38"/>
  <c r="H36874" i="38"/>
  <c r="G36874" i="38"/>
  <c r="H36873" i="38"/>
  <c r="G36873" i="38"/>
  <c r="H36872" i="38"/>
  <c r="G36872" i="38"/>
  <c r="H36871" i="38"/>
  <c r="G36871" i="38"/>
  <c r="H36870" i="38"/>
  <c r="G36870" i="38"/>
  <c r="H36869" i="38"/>
  <c r="G36869" i="38"/>
  <c r="H36868" i="38"/>
  <c r="G36868" i="38"/>
  <c r="H36867" i="38"/>
  <c r="G36867" i="38"/>
  <c r="H36866" i="38"/>
  <c r="G36866" i="38"/>
  <c r="H36865" i="38"/>
  <c r="G36865" i="38"/>
  <c r="H36864" i="38"/>
  <c r="G36864" i="38"/>
  <c r="H36863" i="38"/>
  <c r="G36863" i="38"/>
  <c r="H36862" i="38"/>
  <c r="G36862" i="38"/>
  <c r="H36861" i="38"/>
  <c r="G36861" i="38"/>
  <c r="H36860" i="38"/>
  <c r="G36860" i="38"/>
  <c r="H36859" i="38"/>
  <c r="G36859" i="38"/>
  <c r="H36858" i="38"/>
  <c r="G36858" i="38"/>
  <c r="H36857" i="38"/>
  <c r="G36857" i="38"/>
  <c r="H36856" i="38"/>
  <c r="G36856" i="38"/>
  <c r="H36855" i="38"/>
  <c r="G36855" i="38"/>
  <c r="H36854" i="38"/>
  <c r="G36854" i="38"/>
  <c r="H36853" i="38"/>
  <c r="G36853" i="38"/>
  <c r="H36852" i="38"/>
  <c r="G36852" i="38"/>
  <c r="H36851" i="38"/>
  <c r="G36851" i="38"/>
  <c r="H36850" i="38"/>
  <c r="G36850" i="38"/>
  <c r="H36849" i="38"/>
  <c r="G36849" i="38"/>
  <c r="H36848" i="38"/>
  <c r="G36848" i="38"/>
  <c r="H36847" i="38"/>
  <c r="G36847" i="38"/>
  <c r="H36846" i="38"/>
  <c r="G36846" i="38"/>
  <c r="H36845" i="38"/>
  <c r="G36845" i="38"/>
  <c r="H36844" i="38"/>
  <c r="G36844" i="38"/>
  <c r="H36843" i="38"/>
  <c r="G36843" i="38"/>
  <c r="H36842" i="38"/>
  <c r="G36842" i="38"/>
  <c r="H36841" i="38"/>
  <c r="G36841" i="38"/>
  <c r="H36840" i="38"/>
  <c r="G36840" i="38"/>
  <c r="H36839" i="38"/>
  <c r="G36839" i="38"/>
  <c r="H36838" i="38"/>
  <c r="G36838" i="38"/>
  <c r="H36837" i="38"/>
  <c r="G36837" i="38"/>
  <c r="H36836" i="38"/>
  <c r="G36836" i="38"/>
  <c r="H36835" i="38"/>
  <c r="G36835" i="38"/>
  <c r="H36834" i="38"/>
  <c r="G36834" i="38"/>
  <c r="H36833" i="38"/>
  <c r="G36833" i="38"/>
  <c r="H36832" i="38"/>
  <c r="G36832" i="38"/>
  <c r="H36831" i="38"/>
  <c r="G36831" i="38"/>
  <c r="H36830" i="38"/>
  <c r="G36830" i="38"/>
  <c r="H36829" i="38"/>
  <c r="G36829" i="38"/>
  <c r="H36828" i="38"/>
  <c r="G36828" i="38"/>
  <c r="H36827" i="38"/>
  <c r="G36827" i="38"/>
  <c r="H36826" i="38"/>
  <c r="G36826" i="38"/>
  <c r="H36825" i="38"/>
  <c r="G36825" i="38"/>
  <c r="H36824" i="38"/>
  <c r="G36824" i="38"/>
  <c r="H36823" i="38"/>
  <c r="G36823" i="38"/>
  <c r="H36822" i="38"/>
  <c r="G36822" i="38"/>
  <c r="H36821" i="38"/>
  <c r="G36821" i="38"/>
  <c r="H36820" i="38"/>
  <c r="G36820" i="38"/>
  <c r="H36819" i="38"/>
  <c r="G36819" i="38"/>
  <c r="H36818" i="38"/>
  <c r="G36818" i="38"/>
  <c r="H36817" i="38"/>
  <c r="G36817" i="38"/>
  <c r="H36816" i="38"/>
  <c r="G36816" i="38"/>
  <c r="H36815" i="38"/>
  <c r="G36815" i="38"/>
  <c r="H36814" i="38"/>
  <c r="G36814" i="38"/>
  <c r="H36813" i="38"/>
  <c r="G36813" i="38"/>
  <c r="H36812" i="38"/>
  <c r="G36812" i="38"/>
  <c r="H36811" i="38"/>
  <c r="G36811" i="38"/>
  <c r="H36810" i="38"/>
  <c r="G36810" i="38"/>
  <c r="H36809" i="38"/>
  <c r="G36809" i="38"/>
  <c r="H36808" i="38"/>
  <c r="G36808" i="38"/>
  <c r="H36807" i="38"/>
  <c r="G36807" i="38"/>
  <c r="H36806" i="38"/>
  <c r="G36806" i="38"/>
  <c r="H36805" i="38"/>
  <c r="G36805" i="38"/>
  <c r="H36804" i="38"/>
  <c r="G36804" i="38"/>
  <c r="H36803" i="38"/>
  <c r="G36803" i="38"/>
  <c r="H36802" i="38"/>
  <c r="G36802" i="38"/>
  <c r="H36801" i="38"/>
  <c r="G36801" i="38"/>
  <c r="H36800" i="38"/>
  <c r="G36800" i="38"/>
  <c r="H36799" i="38"/>
  <c r="G36799" i="38"/>
  <c r="H36798" i="38"/>
  <c r="G36798" i="38"/>
  <c r="H36797" i="38"/>
  <c r="G36797" i="38"/>
  <c r="H36796" i="38"/>
  <c r="G36796" i="38"/>
  <c r="H36795" i="38"/>
  <c r="G36795" i="38"/>
  <c r="H36794" i="38"/>
  <c r="G36794" i="38"/>
  <c r="H36793" i="38"/>
  <c r="G36793" i="38"/>
  <c r="H36792" i="38"/>
  <c r="G36792" i="38"/>
  <c r="H36791" i="38"/>
  <c r="G36791" i="38"/>
  <c r="H36790" i="38"/>
  <c r="G36790" i="38"/>
  <c r="H36789" i="38"/>
  <c r="G36789" i="38"/>
  <c r="H36788" i="38"/>
  <c r="G36788" i="38"/>
  <c r="H36787" i="38"/>
  <c r="G36787" i="38"/>
  <c r="H36786" i="38"/>
  <c r="G36786" i="38"/>
  <c r="H36785" i="38"/>
  <c r="G36785" i="38"/>
  <c r="H36784" i="38"/>
  <c r="G36784" i="38"/>
  <c r="H36783" i="38"/>
  <c r="G36783" i="38"/>
  <c r="H36782" i="38"/>
  <c r="G36782" i="38"/>
  <c r="H36781" i="38"/>
  <c r="G36781" i="38"/>
  <c r="H36780" i="38"/>
  <c r="G36780" i="38"/>
  <c r="H36779" i="38"/>
  <c r="G36779" i="38"/>
  <c r="H36778" i="38"/>
  <c r="G36778" i="38"/>
  <c r="H36777" i="38"/>
  <c r="G36777" i="38"/>
  <c r="H36776" i="38"/>
  <c r="G36776" i="38"/>
  <c r="H36775" i="38"/>
  <c r="G36775" i="38"/>
  <c r="H36774" i="38"/>
  <c r="G36774" i="38"/>
  <c r="H36773" i="38"/>
  <c r="G36773" i="38"/>
  <c r="H36772" i="38"/>
  <c r="G36772" i="38"/>
  <c r="H36771" i="38"/>
  <c r="G36771" i="38"/>
  <c r="H36770" i="38"/>
  <c r="G36770" i="38"/>
  <c r="H36769" i="38"/>
  <c r="G36769" i="38"/>
  <c r="H36768" i="38"/>
  <c r="G36768" i="38"/>
  <c r="H36767" i="38"/>
  <c r="G36767" i="38"/>
  <c r="H36766" i="38"/>
  <c r="G36766" i="38"/>
  <c r="H36765" i="38"/>
  <c r="G36765" i="38"/>
  <c r="H36764" i="38"/>
  <c r="G36764" i="38"/>
  <c r="H36763" i="38"/>
  <c r="G36763" i="38"/>
  <c r="H36762" i="38"/>
  <c r="G36762" i="38"/>
  <c r="H36761" i="38"/>
  <c r="G36761" i="38"/>
  <c r="H36760" i="38"/>
  <c r="G36760" i="38"/>
  <c r="H36759" i="38"/>
  <c r="G36759" i="38"/>
  <c r="H36758" i="38"/>
  <c r="G36758" i="38"/>
  <c r="H36757" i="38"/>
  <c r="G36757" i="38"/>
  <c r="H36756" i="38"/>
  <c r="G36756" i="38"/>
  <c r="H36755" i="38"/>
  <c r="G36755" i="38"/>
  <c r="H36754" i="38"/>
  <c r="G36754" i="38"/>
  <c r="H36753" i="38"/>
  <c r="G36753" i="38"/>
  <c r="H36752" i="38"/>
  <c r="G36752" i="38"/>
  <c r="H36751" i="38"/>
  <c r="G36751" i="38"/>
  <c r="H36750" i="38"/>
  <c r="G36750" i="38"/>
  <c r="H36749" i="38"/>
  <c r="G36749" i="38"/>
  <c r="H36748" i="38"/>
  <c r="G36748" i="38"/>
  <c r="H36747" i="38"/>
  <c r="G36747" i="38"/>
  <c r="H36746" i="38"/>
  <c r="G36746" i="38"/>
  <c r="H36745" i="38"/>
  <c r="G36745" i="38"/>
  <c r="H36744" i="38"/>
  <c r="G36744" i="38"/>
  <c r="H36743" i="38"/>
  <c r="G36743" i="38"/>
  <c r="H36742" i="38"/>
  <c r="G36742" i="38"/>
  <c r="H36741" i="38"/>
  <c r="G36741" i="38"/>
  <c r="H36740" i="38"/>
  <c r="G36740" i="38"/>
  <c r="H36739" i="38"/>
  <c r="G36739" i="38"/>
  <c r="H36738" i="38"/>
  <c r="G36738" i="38"/>
  <c r="H36737" i="38"/>
  <c r="G36737" i="38"/>
  <c r="H36736" i="38"/>
  <c r="G36736" i="38"/>
  <c r="H36735" i="38"/>
  <c r="G36735" i="38"/>
  <c r="H36734" i="38"/>
  <c r="G36734" i="38"/>
  <c r="H36733" i="38"/>
  <c r="G36733" i="38"/>
  <c r="H36732" i="38"/>
  <c r="G36732" i="38"/>
  <c r="H36731" i="38"/>
  <c r="G36731" i="38"/>
  <c r="H36730" i="38"/>
  <c r="G36730" i="38"/>
  <c r="H36729" i="38"/>
  <c r="G36729" i="38"/>
  <c r="H36728" i="38"/>
  <c r="G36728" i="38"/>
  <c r="H36727" i="38"/>
  <c r="G36727" i="38"/>
  <c r="H36726" i="38"/>
  <c r="G36726" i="38"/>
  <c r="H36725" i="38"/>
  <c r="G36725" i="38"/>
  <c r="H36724" i="38"/>
  <c r="G36724" i="38"/>
  <c r="H36723" i="38"/>
  <c r="G36723" i="38"/>
  <c r="H36722" i="38"/>
  <c r="G36722" i="38"/>
  <c r="H36721" i="38"/>
  <c r="G36721" i="38"/>
  <c r="H36720" i="38"/>
  <c r="G36720" i="38"/>
  <c r="H36719" i="38"/>
  <c r="G36719" i="38"/>
  <c r="H36718" i="38"/>
  <c r="G36718" i="38"/>
  <c r="H36717" i="38"/>
  <c r="G36717" i="38"/>
  <c r="H36716" i="38"/>
  <c r="G36716" i="38"/>
  <c r="H36715" i="38"/>
  <c r="G36715" i="38"/>
  <c r="H36714" i="38"/>
  <c r="G36714" i="38"/>
  <c r="H36713" i="38"/>
  <c r="G36713" i="38"/>
  <c r="H36712" i="38"/>
  <c r="G36712" i="38"/>
  <c r="H36711" i="38"/>
  <c r="G36711" i="38"/>
  <c r="H36710" i="38"/>
  <c r="G36710" i="38"/>
  <c r="H36709" i="38"/>
  <c r="G36709" i="38"/>
  <c r="H36708" i="38"/>
  <c r="G36708" i="38"/>
  <c r="H36707" i="38"/>
  <c r="G36707" i="38"/>
  <c r="H36706" i="38"/>
  <c r="G36706" i="38"/>
  <c r="H36705" i="38"/>
  <c r="G36705" i="38"/>
  <c r="H36704" i="38"/>
  <c r="G36704" i="38"/>
  <c r="H36703" i="38"/>
  <c r="G36703" i="38"/>
  <c r="H36702" i="38"/>
  <c r="G36702" i="38"/>
  <c r="H36701" i="38"/>
  <c r="G36701" i="38"/>
  <c r="H36700" i="38"/>
  <c r="G36700" i="38"/>
  <c r="H36699" i="38"/>
  <c r="G36699" i="38"/>
  <c r="H36698" i="38"/>
  <c r="G36698" i="38"/>
  <c r="H36697" i="38"/>
  <c r="G36697" i="38"/>
  <c r="H36696" i="38"/>
  <c r="G36696" i="38"/>
  <c r="H36695" i="38"/>
  <c r="G36695" i="38"/>
  <c r="H36694" i="38"/>
  <c r="G36694" i="38"/>
  <c r="H36693" i="38"/>
  <c r="G36693" i="38"/>
  <c r="H36692" i="38"/>
  <c r="G36692" i="38"/>
  <c r="H36691" i="38"/>
  <c r="G36691" i="38"/>
  <c r="H36690" i="38"/>
  <c r="G36690" i="38"/>
  <c r="H36689" i="38"/>
  <c r="G36689" i="38"/>
  <c r="H36688" i="38"/>
  <c r="G36688" i="38"/>
  <c r="H36687" i="38"/>
  <c r="G36687" i="38"/>
  <c r="H36686" i="38"/>
  <c r="G36686" i="38"/>
  <c r="H36685" i="38"/>
  <c r="G36685" i="38"/>
  <c r="H36684" i="38"/>
  <c r="G36684" i="38"/>
  <c r="H36683" i="38"/>
  <c r="G36683" i="38"/>
  <c r="H36682" i="38"/>
  <c r="G36682" i="38"/>
  <c r="H36681" i="38"/>
  <c r="G36681" i="38"/>
  <c r="H36680" i="38"/>
  <c r="G36680" i="38"/>
  <c r="H36679" i="38"/>
  <c r="G36679" i="38"/>
  <c r="H36678" i="38"/>
  <c r="G36678" i="38"/>
  <c r="H36677" i="38"/>
  <c r="G36677" i="38"/>
  <c r="H36676" i="38"/>
  <c r="G36676" i="38"/>
  <c r="H36675" i="38"/>
  <c r="G36675" i="38"/>
  <c r="H36674" i="38"/>
  <c r="G36674" i="38"/>
  <c r="H36673" i="38"/>
  <c r="G36673" i="38"/>
  <c r="H36672" i="38"/>
  <c r="G36672" i="38"/>
  <c r="H36671" i="38"/>
  <c r="G36671" i="38"/>
  <c r="H36670" i="38"/>
  <c r="G36670" i="38"/>
  <c r="H36669" i="38"/>
  <c r="G36669" i="38"/>
  <c r="H36668" i="38"/>
  <c r="G36668" i="38"/>
  <c r="H36667" i="38"/>
  <c r="G36667" i="38"/>
  <c r="H36666" i="38"/>
  <c r="G36666" i="38"/>
  <c r="H36665" i="38"/>
  <c r="G36665" i="38"/>
  <c r="H36664" i="38"/>
  <c r="G36664" i="38"/>
  <c r="H36663" i="38"/>
  <c r="G36663" i="38"/>
  <c r="H36662" i="38"/>
  <c r="G36662" i="38"/>
  <c r="H36661" i="38"/>
  <c r="G36661" i="38"/>
  <c r="H36660" i="38"/>
  <c r="G36660" i="38"/>
  <c r="H36659" i="38"/>
  <c r="G36659" i="38"/>
  <c r="H36658" i="38"/>
  <c r="G36658" i="38"/>
  <c r="H36657" i="38"/>
  <c r="G36657" i="38"/>
  <c r="H36656" i="38"/>
  <c r="G36656" i="38"/>
  <c r="H36655" i="38"/>
  <c r="G36655" i="38"/>
  <c r="H36654" i="38"/>
  <c r="G36654" i="38"/>
  <c r="H36653" i="38"/>
  <c r="G36653" i="38"/>
  <c r="H36652" i="38"/>
  <c r="G36652" i="38"/>
  <c r="H36651" i="38"/>
  <c r="G36651" i="38"/>
  <c r="H36650" i="38"/>
  <c r="G36650" i="38"/>
  <c r="H36649" i="38"/>
  <c r="G36649" i="38"/>
  <c r="H36648" i="38"/>
  <c r="G36648" i="38"/>
  <c r="H36647" i="38"/>
  <c r="G36647" i="38"/>
  <c r="H36646" i="38"/>
  <c r="G36646" i="38"/>
  <c r="H36645" i="38"/>
  <c r="G36645" i="38"/>
  <c r="H36644" i="38"/>
  <c r="G36644" i="38"/>
  <c r="H36643" i="38"/>
  <c r="G36643" i="38"/>
  <c r="H36642" i="38"/>
  <c r="G36642" i="38"/>
  <c r="H36641" i="38"/>
  <c r="G36641" i="38"/>
  <c r="H36640" i="38"/>
  <c r="G36640" i="38"/>
  <c r="H36639" i="38"/>
  <c r="G36639" i="38"/>
  <c r="H36638" i="38"/>
  <c r="G36638" i="38"/>
  <c r="H36637" i="38"/>
  <c r="G36637" i="38"/>
  <c r="H36636" i="38"/>
  <c r="G36636" i="38"/>
  <c r="H36635" i="38"/>
  <c r="G36635" i="38"/>
  <c r="H36634" i="38"/>
  <c r="G36634" i="38"/>
  <c r="H36633" i="38"/>
  <c r="G36633" i="38"/>
  <c r="H36632" i="38"/>
  <c r="G36632" i="38"/>
  <c r="H36631" i="38"/>
  <c r="G36631" i="38"/>
  <c r="H36630" i="38"/>
  <c r="G36630" i="38"/>
  <c r="H36629" i="38"/>
  <c r="G36629" i="38"/>
  <c r="H36628" i="38"/>
  <c r="G36628" i="38"/>
  <c r="H36627" i="38"/>
  <c r="G36627" i="38"/>
  <c r="H36626" i="38"/>
  <c r="G36626" i="38"/>
  <c r="H36625" i="38"/>
  <c r="G36625" i="38"/>
  <c r="H36624" i="38"/>
  <c r="G36624" i="38"/>
  <c r="H36623" i="38"/>
  <c r="G36623" i="38"/>
  <c r="H36622" i="38"/>
  <c r="G36622" i="38"/>
  <c r="H36621" i="38"/>
  <c r="G36621" i="38"/>
  <c r="H36620" i="38"/>
  <c r="G36620" i="38"/>
  <c r="H36619" i="38"/>
  <c r="G36619" i="38"/>
  <c r="H36618" i="38"/>
  <c r="G36618" i="38"/>
  <c r="H36617" i="38"/>
  <c r="G36617" i="38"/>
  <c r="H36616" i="38"/>
  <c r="G36616" i="38"/>
  <c r="H36615" i="38"/>
  <c r="G36615" i="38"/>
  <c r="H36614" i="38"/>
  <c r="G36614" i="38"/>
  <c r="H36613" i="38"/>
  <c r="G36613" i="38"/>
  <c r="H36612" i="38"/>
  <c r="G36612" i="38"/>
  <c r="H36611" i="38"/>
  <c r="G36611" i="38"/>
  <c r="H36610" i="38"/>
  <c r="G36610" i="38"/>
  <c r="H36609" i="38"/>
  <c r="G36609" i="38"/>
  <c r="H36608" i="38"/>
  <c r="G36608" i="38"/>
  <c r="H36607" i="38"/>
  <c r="G36607" i="38"/>
  <c r="H36606" i="38"/>
  <c r="G36606" i="38"/>
  <c r="H36605" i="38"/>
  <c r="G36605" i="38"/>
  <c r="H36604" i="38"/>
  <c r="G36604" i="38"/>
  <c r="H36603" i="38"/>
  <c r="G36603" i="38"/>
  <c r="H36602" i="38"/>
  <c r="G36602" i="38"/>
  <c r="H36601" i="38"/>
  <c r="G36601" i="38"/>
  <c r="H36600" i="38"/>
  <c r="G36600" i="38"/>
  <c r="H36599" i="38"/>
  <c r="G36599" i="38"/>
  <c r="H36598" i="38"/>
  <c r="G36598" i="38"/>
  <c r="H36597" i="38"/>
  <c r="G36597" i="38"/>
  <c r="H36596" i="38"/>
  <c r="G36596" i="38"/>
  <c r="H36595" i="38"/>
  <c r="G36595" i="38"/>
  <c r="H36594" i="38"/>
  <c r="G36594" i="38"/>
  <c r="H36593" i="38"/>
  <c r="G36593" i="38"/>
  <c r="H36592" i="38"/>
  <c r="G36592" i="38"/>
  <c r="H36591" i="38"/>
  <c r="G36591" i="38"/>
  <c r="H36590" i="38"/>
  <c r="G36590" i="38"/>
  <c r="H36589" i="38"/>
  <c r="G36589" i="38"/>
  <c r="H36588" i="38"/>
  <c r="G36588" i="38"/>
  <c r="H36587" i="38"/>
  <c r="G36587" i="38"/>
  <c r="H36586" i="38"/>
  <c r="G36586" i="38"/>
  <c r="H36585" i="38"/>
  <c r="G36585" i="38"/>
  <c r="H36584" i="38"/>
  <c r="G36584" i="38"/>
  <c r="H36583" i="38"/>
  <c r="G36583" i="38"/>
  <c r="H36582" i="38"/>
  <c r="G36582" i="38"/>
  <c r="H36581" i="38"/>
  <c r="G36581" i="38"/>
  <c r="H36580" i="38"/>
  <c r="G36580" i="38"/>
  <c r="H36579" i="38"/>
  <c r="G36579" i="38"/>
  <c r="H36578" i="38"/>
  <c r="G36578" i="38"/>
  <c r="H36577" i="38"/>
  <c r="G36577" i="38"/>
  <c r="H36576" i="38"/>
  <c r="G36576" i="38"/>
  <c r="H36575" i="38"/>
  <c r="G36575" i="38"/>
  <c r="H36574" i="38"/>
  <c r="G36574" i="38"/>
  <c r="H36573" i="38"/>
  <c r="G36573" i="38"/>
  <c r="H36572" i="38"/>
  <c r="G36572" i="38"/>
  <c r="H36571" i="38"/>
  <c r="G36571" i="38"/>
  <c r="H36570" i="38"/>
  <c r="G36570" i="38"/>
  <c r="H36569" i="38"/>
  <c r="G36569" i="38"/>
  <c r="H36568" i="38"/>
  <c r="G36568" i="38"/>
  <c r="H36567" i="38"/>
  <c r="G36567" i="38"/>
  <c r="H36566" i="38"/>
  <c r="G36566" i="38"/>
  <c r="H36565" i="38"/>
  <c r="G36565" i="38"/>
  <c r="H36564" i="38"/>
  <c r="G36564" i="38"/>
  <c r="H36563" i="38"/>
  <c r="G36563" i="38"/>
  <c r="H36562" i="38"/>
  <c r="G36562" i="38"/>
  <c r="H36561" i="38"/>
  <c r="G36561" i="38"/>
  <c r="H36560" i="38"/>
  <c r="G36560" i="38"/>
  <c r="H36559" i="38"/>
  <c r="G36559" i="38"/>
  <c r="H36558" i="38"/>
  <c r="G36558" i="38"/>
  <c r="H36557" i="38"/>
  <c r="G36557" i="38"/>
  <c r="H36556" i="38"/>
  <c r="G36556" i="38"/>
  <c r="H36555" i="38"/>
  <c r="G36555" i="38"/>
  <c r="H36554" i="38"/>
  <c r="G36554" i="38"/>
  <c r="H36553" i="38"/>
  <c r="G36553" i="38"/>
  <c r="H36552" i="38"/>
  <c r="G36552" i="38"/>
  <c r="H36551" i="38"/>
  <c r="G36551" i="38"/>
  <c r="H36550" i="38"/>
  <c r="G36550" i="38"/>
  <c r="H36549" i="38"/>
  <c r="G36549" i="38"/>
  <c r="H36548" i="38"/>
  <c r="G36548" i="38"/>
  <c r="H36547" i="38"/>
  <c r="G36547" i="38"/>
  <c r="H36546" i="38"/>
  <c r="G36546" i="38"/>
  <c r="H36545" i="38"/>
  <c r="G36545" i="38"/>
  <c r="H36544" i="38"/>
  <c r="G36544" i="38"/>
  <c r="H36543" i="38"/>
  <c r="G36543" i="38"/>
  <c r="H36542" i="38"/>
  <c r="G36542" i="38"/>
  <c r="H36541" i="38"/>
  <c r="G36541" i="38"/>
  <c r="H36540" i="38"/>
  <c r="G36540" i="38"/>
  <c r="H36539" i="38"/>
  <c r="G36539" i="38"/>
  <c r="H36538" i="38"/>
  <c r="G36538" i="38"/>
  <c r="H36537" i="38"/>
  <c r="G36537" i="38"/>
  <c r="H36536" i="38"/>
  <c r="G36536" i="38"/>
  <c r="H36535" i="38"/>
  <c r="G36535" i="38"/>
  <c r="H36534" i="38"/>
  <c r="G36534" i="38"/>
  <c r="H36533" i="38"/>
  <c r="G36533" i="38"/>
  <c r="H36532" i="38"/>
  <c r="G36532" i="38"/>
  <c r="H36531" i="38"/>
  <c r="G36531" i="38"/>
  <c r="H36530" i="38"/>
  <c r="G36530" i="38"/>
  <c r="H36529" i="38"/>
  <c r="G36529" i="38"/>
  <c r="H36528" i="38"/>
  <c r="G36528" i="38"/>
  <c r="H36527" i="38"/>
  <c r="G36527" i="38"/>
  <c r="H36526" i="38"/>
  <c r="G36526" i="38"/>
  <c r="H36525" i="38"/>
  <c r="G36525" i="38"/>
  <c r="H36524" i="38"/>
  <c r="G36524" i="38"/>
  <c r="H36523" i="38"/>
  <c r="G36523" i="38"/>
  <c r="H36522" i="38"/>
  <c r="G36522" i="38"/>
  <c r="H36521" i="38"/>
  <c r="G36521" i="38"/>
  <c r="H36520" i="38"/>
  <c r="G36520" i="38"/>
  <c r="H36519" i="38"/>
  <c r="G36519" i="38"/>
  <c r="H36518" i="38"/>
  <c r="G36518" i="38"/>
  <c r="H36517" i="38"/>
  <c r="G36517" i="38"/>
  <c r="H36516" i="38"/>
  <c r="G36516" i="38"/>
  <c r="H36515" i="38"/>
  <c r="G36515" i="38"/>
  <c r="H36514" i="38"/>
  <c r="G36514" i="38"/>
  <c r="H36513" i="38"/>
  <c r="G36513" i="38"/>
  <c r="H36512" i="38"/>
  <c r="G36512" i="38"/>
  <c r="H36511" i="38"/>
  <c r="G36511" i="38"/>
  <c r="H36510" i="38"/>
  <c r="G36510" i="38"/>
  <c r="H36509" i="38"/>
  <c r="G36509" i="38"/>
  <c r="H36508" i="38"/>
  <c r="G36508" i="38"/>
  <c r="H36507" i="38"/>
  <c r="G36507" i="38"/>
  <c r="H36506" i="38"/>
  <c r="G36506" i="38"/>
  <c r="H36505" i="38"/>
  <c r="G36505" i="38"/>
  <c r="H36504" i="38"/>
  <c r="G36504" i="38"/>
  <c r="H36503" i="38"/>
  <c r="G36503" i="38"/>
  <c r="H36502" i="38"/>
  <c r="G36502" i="38"/>
  <c r="H36501" i="38"/>
  <c r="G36501" i="38"/>
  <c r="H36500" i="38"/>
  <c r="G36500" i="38"/>
  <c r="H36499" i="38"/>
  <c r="G36499" i="38"/>
  <c r="H36498" i="38"/>
  <c r="G36498" i="38"/>
  <c r="H36497" i="38"/>
  <c r="G36497" i="38"/>
  <c r="H36496" i="38"/>
  <c r="G36496" i="38"/>
  <c r="H36495" i="38"/>
  <c r="G36495" i="38"/>
  <c r="H36494" i="38"/>
  <c r="G36494" i="38"/>
  <c r="H36493" i="38"/>
  <c r="G36493" i="38"/>
  <c r="H36492" i="38"/>
  <c r="G36492" i="38"/>
  <c r="H36491" i="38"/>
  <c r="G36491" i="38"/>
  <c r="H36490" i="38"/>
  <c r="G36490" i="38"/>
  <c r="H36489" i="38"/>
  <c r="G36489" i="38"/>
  <c r="H36488" i="38"/>
  <c r="G36488" i="38"/>
  <c r="H36487" i="38"/>
  <c r="G36487" i="38"/>
  <c r="H36486" i="38"/>
  <c r="G36486" i="38"/>
  <c r="H36485" i="38"/>
  <c r="G36485" i="38"/>
  <c r="H36484" i="38"/>
  <c r="G36484" i="38"/>
  <c r="H36483" i="38"/>
  <c r="G36483" i="38"/>
  <c r="H36482" i="38"/>
  <c r="G36482" i="38"/>
  <c r="H36481" i="38"/>
  <c r="G36481" i="38"/>
  <c r="H36480" i="38"/>
  <c r="G36480" i="38"/>
  <c r="H36479" i="38"/>
  <c r="G36479" i="38"/>
  <c r="H36478" i="38"/>
  <c r="G36478" i="38"/>
  <c r="H36477" i="38"/>
  <c r="G36477" i="38"/>
  <c r="H36476" i="38"/>
  <c r="G36476" i="38"/>
  <c r="H36475" i="38"/>
  <c r="G36475" i="38"/>
  <c r="H36474" i="38"/>
  <c r="G36474" i="38"/>
  <c r="H36473" i="38"/>
  <c r="G36473" i="38"/>
  <c r="H36472" i="38"/>
  <c r="G36472" i="38"/>
  <c r="H36471" i="38"/>
  <c r="G36471" i="38"/>
  <c r="H36470" i="38"/>
  <c r="G36470" i="38"/>
  <c r="H36469" i="38"/>
  <c r="G36469" i="38"/>
  <c r="H36468" i="38"/>
  <c r="G36468" i="38"/>
  <c r="H36467" i="38"/>
  <c r="G36467" i="38"/>
  <c r="H36466" i="38"/>
  <c r="G36466" i="38"/>
  <c r="H36465" i="38"/>
  <c r="G36465" i="38"/>
  <c r="H36464" i="38"/>
  <c r="G36464" i="38"/>
  <c r="H36463" i="38"/>
  <c r="G36463" i="38"/>
  <c r="H36462" i="38"/>
  <c r="G36462" i="38"/>
  <c r="H36461" i="38"/>
  <c r="G36461" i="38"/>
  <c r="H36460" i="38"/>
  <c r="G36460" i="38"/>
  <c r="H36459" i="38"/>
  <c r="G36459" i="38"/>
  <c r="H36458" i="38"/>
  <c r="G36458" i="38"/>
  <c r="H36457" i="38"/>
  <c r="G36457" i="38"/>
  <c r="H36456" i="38"/>
  <c r="G36456" i="38"/>
  <c r="H36455" i="38"/>
  <c r="G36455" i="38"/>
  <c r="H36454" i="38"/>
  <c r="G36454" i="38"/>
  <c r="H36453" i="38"/>
  <c r="G36453" i="38"/>
  <c r="H36452" i="38"/>
  <c r="G36452" i="38"/>
  <c r="H36451" i="38"/>
  <c r="G36451" i="38"/>
  <c r="H36450" i="38"/>
  <c r="G36450" i="38"/>
  <c r="H36449" i="38"/>
  <c r="G36449" i="38"/>
  <c r="H36448" i="38"/>
  <c r="G36448" i="38"/>
  <c r="H36447" i="38"/>
  <c r="G36447" i="38"/>
  <c r="H36446" i="38"/>
  <c r="G36446" i="38"/>
  <c r="H36445" i="38"/>
  <c r="G36445" i="38"/>
  <c r="H36444" i="38"/>
  <c r="G36444" i="38"/>
  <c r="H36443" i="38"/>
  <c r="G36443" i="38"/>
  <c r="H36442" i="38"/>
  <c r="G36442" i="38"/>
  <c r="H36441" i="38"/>
  <c r="G36441" i="38"/>
  <c r="H36440" i="38"/>
  <c r="G36440" i="38"/>
  <c r="H36439" i="38"/>
  <c r="G36439" i="38"/>
  <c r="H36438" i="38"/>
  <c r="G36438" i="38"/>
  <c r="H36437" i="38"/>
  <c r="G36437" i="38"/>
  <c r="H36436" i="38"/>
  <c r="G36436" i="38"/>
  <c r="H36435" i="38"/>
  <c r="G36435" i="38"/>
  <c r="H36434" i="38"/>
  <c r="G36434" i="38"/>
  <c r="H36433" i="38"/>
  <c r="G36433" i="38"/>
  <c r="H36432" i="38"/>
  <c r="G36432" i="38"/>
  <c r="H36431" i="38"/>
  <c r="G36431" i="38"/>
  <c r="H36430" i="38"/>
  <c r="G36430" i="38"/>
  <c r="H36429" i="38"/>
  <c r="G36429" i="38"/>
  <c r="H36428" i="38"/>
  <c r="G36428" i="38"/>
  <c r="H36427" i="38"/>
  <c r="G36427" i="38"/>
  <c r="H36426" i="38"/>
  <c r="G36426" i="38"/>
  <c r="H36425" i="38"/>
  <c r="G36425" i="38"/>
  <c r="H36424" i="38"/>
  <c r="G36424" i="38"/>
  <c r="H36423" i="38"/>
  <c r="G36423" i="38"/>
  <c r="H36422" i="38"/>
  <c r="G36422" i="38"/>
  <c r="H36421" i="38"/>
  <c r="G36421" i="38"/>
  <c r="H36420" i="38"/>
  <c r="G36420" i="38"/>
  <c r="H36419" i="38"/>
  <c r="G36419" i="38"/>
  <c r="H36418" i="38"/>
  <c r="G36418" i="38"/>
  <c r="H36417" i="38"/>
  <c r="G36417" i="38"/>
  <c r="H36416" i="38"/>
  <c r="G36416" i="38"/>
  <c r="H36415" i="38"/>
  <c r="G36415" i="38"/>
  <c r="H36414" i="38"/>
  <c r="G36414" i="38"/>
  <c r="H36413" i="38"/>
  <c r="G36413" i="38"/>
  <c r="H36412" i="38"/>
  <c r="G36412" i="38"/>
  <c r="H36411" i="38"/>
  <c r="G36411" i="38"/>
  <c r="H36410" i="38"/>
  <c r="G36410" i="38"/>
  <c r="H36409" i="38"/>
  <c r="G36409" i="38"/>
  <c r="H36408" i="38"/>
  <c r="G36408" i="38"/>
  <c r="H36407" i="38"/>
  <c r="G36407" i="38"/>
  <c r="H36406" i="38"/>
  <c r="G36406" i="38"/>
  <c r="H36405" i="38"/>
  <c r="G36405" i="38"/>
  <c r="H36404" i="38"/>
  <c r="G36404" i="38"/>
  <c r="H36403" i="38"/>
  <c r="G36403" i="38"/>
  <c r="H36402" i="38"/>
  <c r="G36402" i="38"/>
  <c r="H36401" i="38"/>
  <c r="G36401" i="38"/>
  <c r="H36400" i="38"/>
  <c r="G36400" i="38"/>
  <c r="H36399" i="38"/>
  <c r="G36399" i="38"/>
  <c r="H36398" i="38"/>
  <c r="G36398" i="38"/>
  <c r="H36397" i="38"/>
  <c r="G36397" i="38"/>
  <c r="H36396" i="38"/>
  <c r="G36396" i="38"/>
  <c r="H36395" i="38"/>
  <c r="G36395" i="38"/>
  <c r="H36394" i="38"/>
  <c r="G36394" i="38"/>
  <c r="H36393" i="38"/>
  <c r="G36393" i="38"/>
  <c r="H36392" i="38"/>
  <c r="G36392" i="38"/>
  <c r="H36391" i="38"/>
  <c r="G36391" i="38"/>
  <c r="H36390" i="38"/>
  <c r="G36390" i="38"/>
  <c r="H36389" i="38"/>
  <c r="G36389" i="38"/>
  <c r="H36388" i="38"/>
  <c r="G36388" i="38"/>
  <c r="H36387" i="38"/>
  <c r="G36387" i="38"/>
  <c r="H36386" i="38"/>
  <c r="G36386" i="38"/>
  <c r="H36385" i="38"/>
  <c r="G36385" i="38"/>
  <c r="H36384" i="38"/>
  <c r="G36384" i="38"/>
  <c r="H36383" i="38"/>
  <c r="G36383" i="38"/>
  <c r="H36382" i="38"/>
  <c r="G36382" i="38"/>
  <c r="H36381" i="38"/>
  <c r="G36381" i="38"/>
  <c r="H36380" i="38"/>
  <c r="G36380" i="38"/>
  <c r="H36379" i="38"/>
  <c r="G36379" i="38"/>
  <c r="H36378" i="38"/>
  <c r="G36378" i="38"/>
  <c r="H36377" i="38"/>
  <c r="G36377" i="38"/>
  <c r="H36376" i="38"/>
  <c r="G36376" i="38"/>
  <c r="H36375" i="38"/>
  <c r="G36375" i="38"/>
  <c r="H36374" i="38"/>
  <c r="G36374" i="38"/>
  <c r="H36373" i="38"/>
  <c r="G36373" i="38"/>
  <c r="H36372" i="38"/>
  <c r="G36372" i="38"/>
  <c r="H36371" i="38"/>
  <c r="G36371" i="38"/>
  <c r="H36370" i="38"/>
  <c r="G36370" i="38"/>
  <c r="H36369" i="38"/>
  <c r="G36369" i="38"/>
  <c r="H36368" i="38"/>
  <c r="G36368" i="38"/>
  <c r="H36367" i="38"/>
  <c r="G36367" i="38"/>
  <c r="H36366" i="38"/>
  <c r="G36366" i="38"/>
  <c r="H36365" i="38"/>
  <c r="G36365" i="38"/>
  <c r="H36364" i="38"/>
  <c r="G36364" i="38"/>
  <c r="H36363" i="38"/>
  <c r="G36363" i="38"/>
  <c r="H36362" i="38"/>
  <c r="G36362" i="38"/>
  <c r="H36361" i="38"/>
  <c r="G36361" i="38"/>
  <c r="H36360" i="38"/>
  <c r="G36360" i="38"/>
  <c r="H36359" i="38"/>
  <c r="G36359" i="38"/>
  <c r="H36358" i="38"/>
  <c r="G36358" i="38"/>
  <c r="H36357" i="38"/>
  <c r="G36357" i="38"/>
  <c r="H36356" i="38"/>
  <c r="G36356" i="38"/>
  <c r="H36355" i="38"/>
  <c r="G36355" i="38"/>
  <c r="H36354" i="38"/>
  <c r="G36354" i="38"/>
  <c r="H36353" i="38"/>
  <c r="G36353" i="38"/>
  <c r="H36352" i="38"/>
  <c r="G36352" i="38"/>
  <c r="H36351" i="38"/>
  <c r="G36351" i="38"/>
  <c r="H36350" i="38"/>
  <c r="G36350" i="38"/>
  <c r="H36349" i="38"/>
  <c r="G36349" i="38"/>
  <c r="H36348" i="38"/>
  <c r="G36348" i="38"/>
  <c r="H36347" i="38"/>
  <c r="G36347" i="38"/>
  <c r="H36346" i="38"/>
  <c r="G36346" i="38"/>
  <c r="H36345" i="38"/>
  <c r="G36345" i="38"/>
  <c r="H36344" i="38"/>
  <c r="G36344" i="38"/>
  <c r="H36343" i="38"/>
  <c r="G36343" i="38"/>
  <c r="H36342" i="38"/>
  <c r="G36342" i="38"/>
  <c r="H36341" i="38"/>
  <c r="G36341" i="38"/>
  <c r="H36340" i="38"/>
  <c r="G36340" i="38"/>
  <c r="H36339" i="38"/>
  <c r="G36339" i="38"/>
  <c r="H36338" i="38"/>
  <c r="G36338" i="38"/>
  <c r="H36337" i="38"/>
  <c r="G36337" i="38"/>
  <c r="H36336" i="38"/>
  <c r="G36336" i="38"/>
  <c r="H36335" i="38"/>
  <c r="G36335" i="38"/>
  <c r="H36334" i="38"/>
  <c r="G36334" i="38"/>
  <c r="H36333" i="38"/>
  <c r="G36333" i="38"/>
  <c r="H36332" i="38"/>
  <c r="G36332" i="38"/>
  <c r="H36331" i="38"/>
  <c r="G36331" i="38"/>
  <c r="H36330" i="38"/>
  <c r="G36330" i="38"/>
  <c r="H36329" i="38"/>
  <c r="G36329" i="38"/>
  <c r="H36328" i="38"/>
  <c r="G36328" i="38"/>
  <c r="H36327" i="38"/>
  <c r="G36327" i="38"/>
  <c r="H36326" i="38"/>
  <c r="G36326" i="38"/>
  <c r="H36325" i="38"/>
  <c r="G36325" i="38"/>
  <c r="H36324" i="38"/>
  <c r="G36324" i="38"/>
  <c r="H36323" i="38"/>
  <c r="G36323" i="38"/>
  <c r="H36322" i="38"/>
  <c r="G36322" i="38"/>
  <c r="H36321" i="38"/>
  <c r="G36321" i="38"/>
  <c r="H36320" i="38"/>
  <c r="G36320" i="38"/>
  <c r="H36319" i="38"/>
  <c r="G36319" i="38"/>
  <c r="H36318" i="38"/>
  <c r="G36318" i="38"/>
  <c r="H36317" i="38"/>
  <c r="G36317" i="38"/>
  <c r="H36316" i="38"/>
  <c r="G36316" i="38"/>
  <c r="H36315" i="38"/>
  <c r="G36315" i="38"/>
  <c r="H36314" i="38"/>
  <c r="G36314" i="38"/>
  <c r="H36313" i="38"/>
  <c r="G36313" i="38"/>
  <c r="H36312" i="38"/>
  <c r="G36312" i="38"/>
  <c r="H36311" i="38"/>
  <c r="G36311" i="38"/>
  <c r="H36310" i="38"/>
  <c r="G36310" i="38"/>
  <c r="H36309" i="38"/>
  <c r="G36309" i="38"/>
  <c r="H36308" i="38"/>
  <c r="G36308" i="38"/>
  <c r="H36307" i="38"/>
  <c r="G36307" i="38"/>
  <c r="H36306" i="38"/>
  <c r="G36306" i="38"/>
  <c r="H36305" i="38"/>
  <c r="G36305" i="38"/>
  <c r="H36304" i="38"/>
  <c r="G36304" i="38"/>
  <c r="H36303" i="38"/>
  <c r="G36303" i="38"/>
  <c r="H36302" i="38"/>
  <c r="G36302" i="38"/>
  <c r="H36301" i="38"/>
  <c r="G36301" i="38"/>
  <c r="H36300" i="38"/>
  <c r="G36300" i="38"/>
  <c r="H36299" i="38"/>
  <c r="G36299" i="38"/>
  <c r="H36298" i="38"/>
  <c r="G36298" i="38"/>
  <c r="H36297" i="38"/>
  <c r="G36297" i="38"/>
  <c r="H36296" i="38"/>
  <c r="G36296" i="38"/>
  <c r="H36295" i="38"/>
  <c r="G36295" i="38"/>
  <c r="H36294" i="38"/>
  <c r="G36294" i="38"/>
  <c r="H36293" i="38"/>
  <c r="G36293" i="38"/>
  <c r="H36292" i="38"/>
  <c r="G36292" i="38"/>
  <c r="H36291" i="38"/>
  <c r="G36291" i="38"/>
  <c r="H36290" i="38"/>
  <c r="G36290" i="38"/>
  <c r="H36289" i="38"/>
  <c r="G36289" i="38"/>
  <c r="H36288" i="38"/>
  <c r="G36288" i="38"/>
  <c r="H36287" i="38"/>
  <c r="G36287" i="38"/>
  <c r="H36286" i="38"/>
  <c r="G36286" i="38"/>
  <c r="H36285" i="38"/>
  <c r="G36285" i="38"/>
  <c r="H36284" i="38"/>
  <c r="G36284" i="38"/>
  <c r="H36283" i="38"/>
  <c r="G36283" i="38"/>
  <c r="H36282" i="38"/>
  <c r="G36282" i="38"/>
  <c r="H36281" i="38"/>
  <c r="G36281" i="38"/>
  <c r="H36280" i="38"/>
  <c r="G36280" i="38"/>
  <c r="H36279" i="38"/>
  <c r="G36279" i="38"/>
  <c r="H36278" i="38"/>
  <c r="G36278" i="38"/>
  <c r="H36277" i="38"/>
  <c r="G36277" i="38"/>
  <c r="H36276" i="38"/>
  <c r="G36276" i="38"/>
  <c r="H36275" i="38"/>
  <c r="G36275" i="38"/>
  <c r="H36274" i="38"/>
  <c r="G36274" i="38"/>
  <c r="H36273" i="38"/>
  <c r="G36273" i="38"/>
  <c r="H36272" i="38"/>
  <c r="G36272" i="38"/>
  <c r="H36271" i="38"/>
  <c r="G36271" i="38"/>
  <c r="H36270" i="38"/>
  <c r="G36270" i="38"/>
  <c r="H36269" i="38"/>
  <c r="G36269" i="38"/>
  <c r="H36268" i="38"/>
  <c r="G36268" i="38"/>
  <c r="H36267" i="38"/>
  <c r="G36267" i="38"/>
  <c r="H36266" i="38"/>
  <c r="G36266" i="38"/>
  <c r="H36265" i="38"/>
  <c r="G36265" i="38"/>
  <c r="H36264" i="38"/>
  <c r="G36264" i="38"/>
  <c r="H36263" i="38"/>
  <c r="G36263" i="38"/>
  <c r="H36262" i="38"/>
  <c r="G36262" i="38"/>
  <c r="H36261" i="38"/>
  <c r="G36261" i="38"/>
  <c r="H36260" i="38"/>
  <c r="G36260" i="38"/>
  <c r="H36259" i="38"/>
  <c r="G36259" i="38"/>
  <c r="H36258" i="38"/>
  <c r="G36258" i="38"/>
  <c r="H36257" i="38"/>
  <c r="G36257" i="38"/>
  <c r="H36256" i="38"/>
  <c r="G36256" i="38"/>
  <c r="H36255" i="38"/>
  <c r="G36255" i="38"/>
  <c r="H36254" i="38"/>
  <c r="G36254" i="38"/>
  <c r="H36253" i="38"/>
  <c r="G36253" i="38"/>
  <c r="H36252" i="38"/>
  <c r="G36252" i="38"/>
  <c r="H36251" i="38"/>
  <c r="G36251" i="38"/>
  <c r="H36250" i="38"/>
  <c r="G36250" i="38"/>
  <c r="H36249" i="38"/>
  <c r="G36249" i="38"/>
  <c r="H36248" i="38"/>
  <c r="G36248" i="38"/>
  <c r="H36247" i="38"/>
  <c r="G36247" i="38"/>
  <c r="H36246" i="38"/>
  <c r="G36246" i="38"/>
  <c r="H36245" i="38"/>
  <c r="G36245" i="38"/>
  <c r="H36244" i="38"/>
  <c r="G36244" i="38"/>
  <c r="H36243" i="38"/>
  <c r="G36243" i="38"/>
  <c r="H36242" i="38"/>
  <c r="G36242" i="38"/>
  <c r="H36241" i="38"/>
  <c r="G36241" i="38"/>
  <c r="H36240" i="38"/>
  <c r="G36240" i="38"/>
  <c r="H36239" i="38"/>
  <c r="G36239" i="38"/>
  <c r="H36238" i="38"/>
  <c r="G36238" i="38"/>
  <c r="H36237" i="38"/>
  <c r="G36237" i="38"/>
  <c r="H36236" i="38"/>
  <c r="G36236" i="38"/>
  <c r="H36235" i="38"/>
  <c r="G36235" i="38"/>
  <c r="H36234" i="38"/>
  <c r="G36234" i="38"/>
  <c r="H36233" i="38"/>
  <c r="G36233" i="38"/>
  <c r="H36232" i="38"/>
  <c r="G36232" i="38"/>
  <c r="H36231" i="38"/>
  <c r="G36231" i="38"/>
  <c r="H36230" i="38"/>
  <c r="G36230" i="38"/>
  <c r="H36229" i="38"/>
  <c r="G36229" i="38"/>
  <c r="H36228" i="38"/>
  <c r="G36228" i="38"/>
  <c r="H36227" i="38"/>
  <c r="G36227" i="38"/>
  <c r="H36226" i="38"/>
  <c r="G36226" i="38"/>
  <c r="H36225" i="38"/>
  <c r="G36225" i="38"/>
  <c r="H36224" i="38"/>
  <c r="G36224" i="38"/>
  <c r="H36223" i="38"/>
  <c r="G36223" i="38"/>
  <c r="H36222" i="38"/>
  <c r="G36222" i="38"/>
  <c r="H36221" i="38"/>
  <c r="G36221" i="38"/>
  <c r="H36220" i="38"/>
  <c r="G36220" i="38"/>
  <c r="H36219" i="38"/>
  <c r="G36219" i="38"/>
  <c r="H36218" i="38"/>
  <c r="G36218" i="38"/>
  <c r="H36217" i="38"/>
  <c r="G36217" i="38"/>
  <c r="H36216" i="38"/>
  <c r="G36216" i="38"/>
  <c r="H36215" i="38"/>
  <c r="G36215" i="38"/>
  <c r="H36214" i="38"/>
  <c r="G36214" i="38"/>
  <c r="H36213" i="38"/>
  <c r="G36213" i="38"/>
  <c r="H36212" i="38"/>
  <c r="G36212" i="38"/>
  <c r="H36211" i="38"/>
  <c r="G36211" i="38"/>
  <c r="H36210" i="38"/>
  <c r="G36210" i="38"/>
  <c r="H36209" i="38"/>
  <c r="G36209" i="38"/>
  <c r="H36208" i="38"/>
  <c r="G36208" i="38"/>
  <c r="H36207" i="38"/>
  <c r="G36207" i="38"/>
  <c r="H36206" i="38"/>
  <c r="G36206" i="38"/>
  <c r="H36205" i="38"/>
  <c r="G36205" i="38"/>
  <c r="H36204" i="38"/>
  <c r="G36204" i="38"/>
  <c r="H36203" i="38"/>
  <c r="G36203" i="38"/>
  <c r="H36202" i="38"/>
  <c r="G36202" i="38"/>
  <c r="H36201" i="38"/>
  <c r="G36201" i="38"/>
  <c r="H36200" i="38"/>
  <c r="G36200" i="38"/>
  <c r="H36199" i="38"/>
  <c r="G36199" i="38"/>
  <c r="H36198" i="38"/>
  <c r="G36198" i="38"/>
  <c r="H36197" i="38"/>
  <c r="G36197" i="38"/>
  <c r="H36196" i="38"/>
  <c r="G36196" i="38"/>
  <c r="H36195" i="38"/>
  <c r="G36195" i="38"/>
  <c r="H36194" i="38"/>
  <c r="G36194" i="38"/>
  <c r="H36193" i="38"/>
  <c r="G36193" i="38"/>
  <c r="H36192" i="38"/>
  <c r="G36192" i="38"/>
  <c r="H36191" i="38"/>
  <c r="G36191" i="38"/>
  <c r="H36190" i="38"/>
  <c r="G36190" i="38"/>
  <c r="H36189" i="38"/>
  <c r="G36189" i="38"/>
  <c r="H36188" i="38"/>
  <c r="G36188" i="38"/>
  <c r="H36187" i="38"/>
  <c r="G36187" i="38"/>
  <c r="H36186" i="38"/>
  <c r="G36186" i="38"/>
  <c r="H36185" i="38"/>
  <c r="G36185" i="38"/>
  <c r="H36184" i="38"/>
  <c r="G36184" i="38"/>
  <c r="H36183" i="38"/>
  <c r="G36183" i="38"/>
  <c r="H36182" i="38"/>
  <c r="G36182" i="38"/>
  <c r="H36181" i="38"/>
  <c r="G36181" i="38"/>
  <c r="H36180" i="38"/>
  <c r="G36180" i="38"/>
  <c r="H36179" i="38"/>
  <c r="G36179" i="38"/>
  <c r="H36178" i="38"/>
  <c r="G36178" i="38"/>
  <c r="H36177" i="38"/>
  <c r="G36177" i="38"/>
  <c r="H36176" i="38"/>
  <c r="G36176" i="38"/>
  <c r="H36175" i="38"/>
  <c r="G36175" i="38"/>
  <c r="H36174" i="38"/>
  <c r="G36174" i="38"/>
  <c r="H36173" i="38"/>
  <c r="G36173" i="38"/>
  <c r="H36172" i="38"/>
  <c r="G36172" i="38"/>
  <c r="H36171" i="38"/>
  <c r="G36171" i="38"/>
  <c r="H36170" i="38"/>
  <c r="G36170" i="38"/>
  <c r="H36169" i="38"/>
  <c r="G36169" i="38"/>
  <c r="H36168" i="38"/>
  <c r="G36168" i="38"/>
  <c r="H36167" i="38"/>
  <c r="G36167" i="38"/>
  <c r="H36166" i="38"/>
  <c r="G36166" i="38"/>
  <c r="H36165" i="38"/>
  <c r="G36165" i="38"/>
  <c r="H36164" i="38"/>
  <c r="G36164" i="38"/>
  <c r="H36163" i="38"/>
  <c r="G36163" i="38"/>
  <c r="H36162" i="38"/>
  <c r="G36162" i="38"/>
  <c r="H36161" i="38"/>
  <c r="G36161" i="38"/>
  <c r="H36160" i="38"/>
  <c r="G36160" i="38"/>
  <c r="H36159" i="38"/>
  <c r="G36159" i="38"/>
  <c r="H36158" i="38"/>
  <c r="G36158" i="38"/>
  <c r="H36157" i="38"/>
  <c r="G36157" i="38"/>
  <c r="H36156" i="38"/>
  <c r="G36156" i="38"/>
  <c r="H36155" i="38"/>
  <c r="G36155" i="38"/>
  <c r="H36154" i="38"/>
  <c r="G36154" i="38"/>
  <c r="H36153" i="38"/>
  <c r="G36153" i="38"/>
  <c r="H36152" i="38"/>
  <c r="G36152" i="38"/>
  <c r="H36151" i="38"/>
  <c r="G36151" i="38"/>
  <c r="H36150" i="38"/>
  <c r="G36150" i="38"/>
  <c r="H36149" i="38"/>
  <c r="G36149" i="38"/>
  <c r="H36148" i="38"/>
  <c r="G36148" i="38"/>
  <c r="H36147" i="38"/>
  <c r="G36147" i="38"/>
  <c r="H36146" i="38"/>
  <c r="G36146" i="38"/>
  <c r="H36145" i="38"/>
  <c r="G36145" i="38"/>
  <c r="H36144" i="38"/>
  <c r="G36144" i="38"/>
  <c r="H36143" i="38"/>
  <c r="G36143" i="38"/>
  <c r="H36142" i="38"/>
  <c r="G36142" i="38"/>
  <c r="H36141" i="38"/>
  <c r="G36141" i="38"/>
  <c r="H36140" i="38"/>
  <c r="G36140" i="38"/>
  <c r="H36139" i="38"/>
  <c r="G36139" i="38"/>
  <c r="H36138" i="38"/>
  <c r="G36138" i="38"/>
  <c r="H36137" i="38"/>
  <c r="G36137" i="38"/>
  <c r="H36136" i="38"/>
  <c r="G36136" i="38"/>
  <c r="H36135" i="38"/>
  <c r="G36135" i="38"/>
  <c r="H36134" i="38"/>
  <c r="G36134" i="38"/>
  <c r="H36133" i="38"/>
  <c r="G36133" i="38"/>
  <c r="H36132" i="38"/>
  <c r="G36132" i="38"/>
  <c r="H36131" i="38"/>
  <c r="G36131" i="38"/>
  <c r="H36130" i="38"/>
  <c r="G36130" i="38"/>
  <c r="H36129" i="38"/>
  <c r="G36129" i="38"/>
  <c r="H36128" i="38"/>
  <c r="G36128" i="38"/>
  <c r="H36127" i="38"/>
  <c r="G36127" i="38"/>
  <c r="H36126" i="38"/>
  <c r="G36126" i="38"/>
  <c r="H36125" i="38"/>
  <c r="G36125" i="38"/>
  <c r="H36124" i="38"/>
  <c r="G36124" i="38"/>
  <c r="H36123" i="38"/>
  <c r="G36123" i="38"/>
  <c r="H36122" i="38"/>
  <c r="G36122" i="38"/>
  <c r="H36121" i="38"/>
  <c r="G36121" i="38"/>
  <c r="H36120" i="38"/>
  <c r="G36120" i="38"/>
  <c r="H36119" i="38"/>
  <c r="G36119" i="38"/>
  <c r="H36118" i="38"/>
  <c r="G36118" i="38"/>
  <c r="H36117" i="38"/>
  <c r="G36117" i="38"/>
  <c r="H36116" i="38"/>
  <c r="G36116" i="38"/>
  <c r="H36115" i="38"/>
  <c r="G36115" i="38"/>
  <c r="H36114" i="38"/>
  <c r="G36114" i="38"/>
  <c r="H36113" i="38"/>
  <c r="G36113" i="38"/>
  <c r="H36112" i="38"/>
  <c r="G36112" i="38"/>
  <c r="H36111" i="38"/>
  <c r="G36111" i="38"/>
  <c r="H36110" i="38"/>
  <c r="G36110" i="38"/>
  <c r="H36109" i="38"/>
  <c r="G36109" i="38"/>
  <c r="H36108" i="38"/>
  <c r="G36108" i="38"/>
  <c r="H36107" i="38"/>
  <c r="G36107" i="38"/>
  <c r="H36106" i="38"/>
  <c r="G36106" i="38"/>
  <c r="H36105" i="38"/>
  <c r="G36105" i="38"/>
  <c r="H36104" i="38"/>
  <c r="G36104" i="38"/>
  <c r="H36103" i="38"/>
  <c r="G36103" i="38"/>
  <c r="H36102" i="38"/>
  <c r="G36102" i="38"/>
  <c r="H36101" i="38"/>
  <c r="G36101" i="38"/>
  <c r="H36100" i="38"/>
  <c r="G36100" i="38"/>
  <c r="H36099" i="38"/>
  <c r="G36099" i="38"/>
  <c r="H36098" i="38"/>
  <c r="G36098" i="38"/>
  <c r="H36097" i="38"/>
  <c r="G36097" i="38"/>
  <c r="H36096" i="38"/>
  <c r="G36096" i="38"/>
  <c r="H36095" i="38"/>
  <c r="G36095" i="38"/>
  <c r="H36094" i="38"/>
  <c r="G36094" i="38"/>
  <c r="H36093" i="38"/>
  <c r="G36093" i="38"/>
  <c r="H36092" i="38"/>
  <c r="G36092" i="38"/>
  <c r="H36091" i="38"/>
  <c r="G36091" i="38"/>
  <c r="H36090" i="38"/>
  <c r="G36090" i="38"/>
  <c r="H36089" i="38"/>
  <c r="G36089" i="38"/>
  <c r="H36088" i="38"/>
  <c r="G36088" i="38"/>
  <c r="H36087" i="38"/>
  <c r="G36087" i="38"/>
  <c r="H36086" i="38"/>
  <c r="G36086" i="38"/>
  <c r="H36085" i="38"/>
  <c r="G36085" i="38"/>
  <c r="H36084" i="38"/>
  <c r="G36084" i="38"/>
  <c r="H36083" i="38"/>
  <c r="G36083" i="38"/>
  <c r="H36082" i="38"/>
  <c r="G36082" i="38"/>
  <c r="H36081" i="38"/>
  <c r="G36081" i="38"/>
  <c r="H36080" i="38"/>
  <c r="G36080" i="38"/>
  <c r="H36079" i="38"/>
  <c r="G36079" i="38"/>
  <c r="H36078" i="38"/>
  <c r="G36078" i="38"/>
  <c r="H36077" i="38"/>
  <c r="G36077" i="38"/>
  <c r="H36076" i="38"/>
  <c r="G36076" i="38"/>
  <c r="H36075" i="38"/>
  <c r="G36075" i="38"/>
  <c r="H36074" i="38"/>
  <c r="G36074" i="38"/>
  <c r="H36073" i="38"/>
  <c r="G36073" i="38"/>
  <c r="H36072" i="38"/>
  <c r="G36072" i="38"/>
  <c r="H36071" i="38"/>
  <c r="G36071" i="38"/>
  <c r="H36070" i="38"/>
  <c r="G36070" i="38"/>
  <c r="H36069" i="38"/>
  <c r="G36069" i="38"/>
  <c r="H36068" i="38"/>
  <c r="G36068" i="38"/>
  <c r="H36067" i="38"/>
  <c r="G36067" i="38"/>
  <c r="H36066" i="38"/>
  <c r="G36066" i="38"/>
  <c r="H36065" i="38"/>
  <c r="G36065" i="38"/>
  <c r="H36064" i="38"/>
  <c r="G36064" i="38"/>
  <c r="H36063" i="38"/>
  <c r="G36063" i="38"/>
  <c r="H36062" i="38"/>
  <c r="G36062" i="38"/>
  <c r="H36061" i="38"/>
  <c r="G36061" i="38"/>
  <c r="H36060" i="38"/>
  <c r="G36060" i="38"/>
  <c r="H36059" i="38"/>
  <c r="G36059" i="38"/>
  <c r="H36058" i="38"/>
  <c r="G36058" i="38"/>
  <c r="H36057" i="38"/>
  <c r="G36057" i="38"/>
  <c r="H36056" i="38"/>
  <c r="G36056" i="38"/>
  <c r="H36055" i="38"/>
  <c r="G36055" i="38"/>
  <c r="H36054" i="38"/>
  <c r="G36054" i="38"/>
  <c r="H36053" i="38"/>
  <c r="G36053" i="38"/>
  <c r="H36052" i="38"/>
  <c r="G36052" i="38"/>
  <c r="H36051" i="38"/>
  <c r="G36051" i="38"/>
  <c r="H36050" i="38"/>
  <c r="G36050" i="38"/>
  <c r="H36049" i="38"/>
  <c r="G36049" i="38"/>
  <c r="H36048" i="38"/>
  <c r="G36048" i="38"/>
  <c r="H36047" i="38"/>
  <c r="G36047" i="38"/>
  <c r="H36046" i="38"/>
  <c r="G36046" i="38"/>
  <c r="H36045" i="38"/>
  <c r="G36045" i="38"/>
  <c r="H36044" i="38"/>
  <c r="G36044" i="38"/>
  <c r="H36043" i="38"/>
  <c r="G36043" i="38"/>
  <c r="H36042" i="38"/>
  <c r="G36042" i="38"/>
  <c r="H36041" i="38"/>
  <c r="G36041" i="38"/>
  <c r="H36040" i="38"/>
  <c r="G36040" i="38"/>
  <c r="H36039" i="38"/>
  <c r="G36039" i="38"/>
  <c r="H36038" i="38"/>
  <c r="G36038" i="38"/>
  <c r="H36037" i="38"/>
  <c r="G36037" i="38"/>
  <c r="H36036" i="38"/>
  <c r="G36036" i="38"/>
  <c r="H36035" i="38"/>
  <c r="G36035" i="38"/>
  <c r="H36034" i="38"/>
  <c r="G36034" i="38"/>
  <c r="H36033" i="38"/>
  <c r="G36033" i="38"/>
  <c r="H36032" i="38"/>
  <c r="G36032" i="38"/>
  <c r="H36031" i="38"/>
  <c r="G36031" i="38"/>
  <c r="H36030" i="38"/>
  <c r="G36030" i="38"/>
  <c r="H36029" i="38"/>
  <c r="G36029" i="38"/>
  <c r="H36028" i="38"/>
  <c r="G36028" i="38"/>
  <c r="H36027" i="38"/>
  <c r="G36027" i="38"/>
  <c r="H36026" i="38"/>
  <c r="G36026" i="38"/>
  <c r="H36025" i="38"/>
  <c r="G36025" i="38"/>
  <c r="H36024" i="38"/>
  <c r="G36024" i="38"/>
  <c r="H36023" i="38"/>
  <c r="G36023" i="38"/>
  <c r="H36022" i="38"/>
  <c r="G36022" i="38"/>
  <c r="H36021" i="38"/>
  <c r="G36021" i="38"/>
  <c r="H36020" i="38"/>
  <c r="G36020" i="38"/>
  <c r="H36019" i="38"/>
  <c r="G36019" i="38"/>
  <c r="H36018" i="38"/>
  <c r="G36018" i="38"/>
  <c r="H36017" i="38"/>
  <c r="G36017" i="38"/>
  <c r="H36016" i="38"/>
  <c r="G36016" i="38"/>
  <c r="H36015" i="38"/>
  <c r="G36015" i="38"/>
  <c r="H36014" i="38"/>
  <c r="G36014" i="38"/>
  <c r="H36013" i="38"/>
  <c r="G36013" i="38"/>
  <c r="H36012" i="38"/>
  <c r="G36012" i="38"/>
  <c r="H36011" i="38"/>
  <c r="G36011" i="38"/>
  <c r="H36010" i="38"/>
  <c r="G36010" i="38"/>
  <c r="H36009" i="38"/>
  <c r="G36009" i="38"/>
  <c r="H36008" i="38"/>
  <c r="G36008" i="38"/>
  <c r="H36007" i="38"/>
  <c r="G36007" i="38"/>
  <c r="H36006" i="38"/>
  <c r="G36006" i="38"/>
  <c r="H36005" i="38"/>
  <c r="G36005" i="38"/>
  <c r="H36004" i="38"/>
  <c r="G36004" i="38"/>
  <c r="H36003" i="38"/>
  <c r="G36003" i="38"/>
  <c r="H36002" i="38"/>
  <c r="G36002" i="38"/>
  <c r="H36001" i="38"/>
  <c r="G36001" i="38"/>
  <c r="H36000" i="38"/>
  <c r="G36000" i="38"/>
  <c r="H35999" i="38"/>
  <c r="G35999" i="38"/>
  <c r="H35998" i="38"/>
  <c r="G35998" i="38"/>
  <c r="H35997" i="38"/>
  <c r="G35997" i="38"/>
  <c r="H35996" i="38"/>
  <c r="G35996" i="38"/>
  <c r="H35995" i="38"/>
  <c r="G35995" i="38"/>
  <c r="H35994" i="38"/>
  <c r="G35994" i="38"/>
  <c r="H35993" i="38"/>
  <c r="G35993" i="38"/>
  <c r="H35992" i="38"/>
  <c r="G35992" i="38"/>
  <c r="H35991" i="38"/>
  <c r="G35991" i="38"/>
  <c r="H35990" i="38"/>
  <c r="G35990" i="38"/>
  <c r="H35989" i="38"/>
  <c r="G35989" i="38"/>
  <c r="H35988" i="38"/>
  <c r="G35988" i="38"/>
  <c r="H35987" i="38"/>
  <c r="G35987" i="38"/>
  <c r="H35986" i="38"/>
  <c r="G35986" i="38"/>
  <c r="H35985" i="38"/>
  <c r="G35985" i="38"/>
  <c r="H35984" i="38"/>
  <c r="G35984" i="38"/>
  <c r="H35983" i="38"/>
  <c r="G35983" i="38"/>
  <c r="H35982" i="38"/>
  <c r="G35982" i="38"/>
  <c r="H35981" i="38"/>
  <c r="G35981" i="38"/>
  <c r="H35980" i="38"/>
  <c r="G35980" i="38"/>
  <c r="H35979" i="38"/>
  <c r="G35979" i="38"/>
  <c r="H35978" i="38"/>
  <c r="G35978" i="38"/>
  <c r="H35977" i="38"/>
  <c r="G35977" i="38"/>
  <c r="H35976" i="38"/>
  <c r="G35976" i="38"/>
  <c r="H35975" i="38"/>
  <c r="G35975" i="38"/>
  <c r="H35974" i="38"/>
  <c r="G35974" i="38"/>
  <c r="H35973" i="38"/>
  <c r="G35973" i="38"/>
  <c r="H35972" i="38"/>
  <c r="G35972" i="38"/>
  <c r="H35971" i="38"/>
  <c r="G35971" i="38"/>
  <c r="H35970" i="38"/>
  <c r="G35970" i="38"/>
  <c r="H35969" i="38"/>
  <c r="G35969" i="38"/>
  <c r="H35968" i="38"/>
  <c r="G35968" i="38"/>
  <c r="H35967" i="38"/>
  <c r="G35967" i="38"/>
  <c r="H35966" i="38"/>
  <c r="G35966" i="38"/>
  <c r="H35965" i="38"/>
  <c r="G35965" i="38"/>
  <c r="H35964" i="38"/>
  <c r="G35964" i="38"/>
  <c r="H35963" i="38"/>
  <c r="G35963" i="38"/>
  <c r="H35962" i="38"/>
  <c r="G35962" i="38"/>
  <c r="H35961" i="38"/>
  <c r="G35961" i="38"/>
  <c r="H35960" i="38"/>
  <c r="G35960" i="38"/>
  <c r="H35959" i="38"/>
  <c r="G35959" i="38"/>
  <c r="H35958" i="38"/>
  <c r="G35958" i="38"/>
  <c r="H35957" i="38"/>
  <c r="G35957" i="38"/>
  <c r="H35956" i="38"/>
  <c r="G35956" i="38"/>
  <c r="H35955" i="38"/>
  <c r="G35955" i="38"/>
  <c r="H35954" i="38"/>
  <c r="G35954" i="38"/>
  <c r="H35953" i="38"/>
  <c r="G35953" i="38"/>
  <c r="H35952" i="38"/>
  <c r="G35952" i="38"/>
  <c r="H35951" i="38"/>
  <c r="G35951" i="38"/>
  <c r="H35950" i="38"/>
  <c r="G35950" i="38"/>
  <c r="H35949" i="38"/>
  <c r="G35949" i="38"/>
  <c r="H35948" i="38"/>
  <c r="G35948" i="38"/>
  <c r="H35947" i="38"/>
  <c r="G35947" i="38"/>
  <c r="H35946" i="38"/>
  <c r="G35946" i="38"/>
  <c r="H35945" i="38"/>
  <c r="G35945" i="38"/>
  <c r="H35944" i="38"/>
  <c r="G35944" i="38"/>
  <c r="H35943" i="38"/>
  <c r="G35943" i="38"/>
  <c r="H35942" i="38"/>
  <c r="G35942" i="38"/>
  <c r="H35941" i="38"/>
  <c r="G35941" i="38"/>
  <c r="H35940" i="38"/>
  <c r="G35940" i="38"/>
  <c r="H35939" i="38"/>
  <c r="G35939" i="38"/>
  <c r="H35938" i="38"/>
  <c r="G35938" i="38"/>
  <c r="H35937" i="38"/>
  <c r="G35937" i="38"/>
  <c r="H35936" i="38"/>
  <c r="G35936" i="38"/>
  <c r="H35935" i="38"/>
  <c r="G35935" i="38"/>
  <c r="H35934" i="38"/>
  <c r="G35934" i="38"/>
  <c r="H35933" i="38"/>
  <c r="G35933" i="38"/>
  <c r="H35932" i="38"/>
  <c r="G35932" i="38"/>
  <c r="H35931" i="38"/>
  <c r="G35931" i="38"/>
  <c r="H35930" i="38"/>
  <c r="G35930" i="38"/>
  <c r="H35929" i="38"/>
  <c r="G35929" i="38"/>
  <c r="H35928" i="38"/>
  <c r="G35928" i="38"/>
  <c r="H35927" i="38"/>
  <c r="G35927" i="38"/>
  <c r="H35926" i="38"/>
  <c r="G35926" i="38"/>
  <c r="H35925" i="38"/>
  <c r="G35925" i="38"/>
  <c r="H35924" i="38"/>
  <c r="G35924" i="38"/>
  <c r="H35923" i="38"/>
  <c r="G35923" i="38"/>
  <c r="H35922" i="38"/>
  <c r="G35922" i="38"/>
  <c r="H35921" i="38"/>
  <c r="G35921" i="38"/>
  <c r="H35920" i="38"/>
  <c r="G35920" i="38"/>
  <c r="H35919" i="38"/>
  <c r="G35919" i="38"/>
  <c r="H35918" i="38"/>
  <c r="G35918" i="38"/>
  <c r="H35917" i="38"/>
  <c r="G35917" i="38"/>
  <c r="H35916" i="38"/>
  <c r="G35916" i="38"/>
  <c r="H35915" i="38"/>
  <c r="G35915" i="38"/>
  <c r="H35914" i="38"/>
  <c r="G35914" i="38"/>
  <c r="H35913" i="38"/>
  <c r="G35913" i="38"/>
  <c r="H35912" i="38"/>
  <c r="G35912" i="38"/>
  <c r="H35911" i="38"/>
  <c r="G35911" i="38"/>
  <c r="H35910" i="38"/>
  <c r="G35910" i="38"/>
  <c r="H35909" i="38"/>
  <c r="G35909" i="38"/>
  <c r="H35908" i="38"/>
  <c r="G35908" i="38"/>
  <c r="H35907" i="38"/>
  <c r="G35907" i="38"/>
  <c r="H35906" i="38"/>
  <c r="G35906" i="38"/>
  <c r="H35905" i="38"/>
  <c r="G35905" i="38"/>
  <c r="H35904" i="38"/>
  <c r="G35904" i="38"/>
  <c r="H35903" i="38"/>
  <c r="G35903" i="38"/>
  <c r="H35902" i="38"/>
  <c r="G35902" i="38"/>
  <c r="H35901" i="38"/>
  <c r="G35901" i="38"/>
  <c r="H35900" i="38"/>
  <c r="G35900" i="38"/>
  <c r="H35899" i="38"/>
  <c r="G35899" i="38"/>
  <c r="H35898" i="38"/>
  <c r="G35898" i="38"/>
  <c r="H35897" i="38"/>
  <c r="G35897" i="38"/>
  <c r="H35896" i="38"/>
  <c r="G35896" i="38"/>
  <c r="H35895" i="38"/>
  <c r="G35895" i="38"/>
  <c r="H35894" i="38"/>
  <c r="G35894" i="38"/>
  <c r="H35893" i="38"/>
  <c r="G35893" i="38"/>
  <c r="H35892" i="38"/>
  <c r="G35892" i="38"/>
  <c r="H35891" i="38"/>
  <c r="G35891" i="38"/>
  <c r="H35890" i="38"/>
  <c r="G35890" i="38"/>
  <c r="H35889" i="38"/>
  <c r="G35889" i="38"/>
  <c r="H35888" i="38"/>
  <c r="G35888" i="38"/>
  <c r="H35887" i="38"/>
  <c r="G35887" i="38"/>
  <c r="H35886" i="38"/>
  <c r="G35886" i="38"/>
  <c r="H35885" i="38"/>
  <c r="G35885" i="38"/>
  <c r="H35884" i="38"/>
  <c r="G35884" i="38"/>
  <c r="H35883" i="38"/>
  <c r="G35883" i="38"/>
  <c r="H35882" i="38"/>
  <c r="G35882" i="38"/>
  <c r="H35881" i="38"/>
  <c r="G35881" i="38"/>
  <c r="H35880" i="38"/>
  <c r="G35880" i="38"/>
  <c r="H35879" i="38"/>
  <c r="G35879" i="38"/>
  <c r="H35878" i="38"/>
  <c r="G35878" i="38"/>
  <c r="H35877" i="38"/>
  <c r="G35877" i="38"/>
  <c r="H35876" i="38"/>
  <c r="G35876" i="38"/>
  <c r="H35875" i="38"/>
  <c r="G35875" i="38"/>
  <c r="H35874" i="38"/>
  <c r="G35874" i="38"/>
  <c r="H35873" i="38"/>
  <c r="G35873" i="38"/>
  <c r="H35872" i="38"/>
  <c r="G35872" i="38"/>
  <c r="H35871" i="38"/>
  <c r="G35871" i="38"/>
  <c r="H35870" i="38"/>
  <c r="G35870" i="38"/>
  <c r="H35869" i="38"/>
  <c r="G35869" i="38"/>
  <c r="H35868" i="38"/>
  <c r="G35868" i="38"/>
  <c r="H35867" i="38"/>
  <c r="G35867" i="38"/>
  <c r="H35866" i="38"/>
  <c r="G35866" i="38"/>
  <c r="H35865" i="38"/>
  <c r="G35865" i="38"/>
  <c r="H35864" i="38"/>
  <c r="G35864" i="38"/>
  <c r="H35863" i="38"/>
  <c r="G35863" i="38"/>
  <c r="H35862" i="38"/>
  <c r="G35862" i="38"/>
  <c r="H35861" i="38"/>
  <c r="G35861" i="38"/>
  <c r="H35860" i="38"/>
  <c r="G35860" i="38"/>
  <c r="H35859" i="38"/>
  <c r="G35859" i="38"/>
  <c r="H35858" i="38"/>
  <c r="G35858" i="38"/>
  <c r="H35857" i="38"/>
  <c r="G35857" i="38"/>
  <c r="H35856" i="38"/>
  <c r="G35856" i="38"/>
  <c r="H35855" i="38"/>
  <c r="G35855" i="38"/>
  <c r="H35854" i="38"/>
  <c r="G35854" i="38"/>
  <c r="H35853" i="38"/>
  <c r="G35853" i="38"/>
  <c r="H35852" i="38"/>
  <c r="G35852" i="38"/>
  <c r="H35851" i="38"/>
  <c r="G35851" i="38"/>
  <c r="H35850" i="38"/>
  <c r="G35850" i="38"/>
  <c r="H35849" i="38"/>
  <c r="G35849" i="38"/>
  <c r="H35848" i="38"/>
  <c r="G35848" i="38"/>
  <c r="H35847" i="38"/>
  <c r="G35847" i="38"/>
  <c r="H35846" i="38"/>
  <c r="G35846" i="38"/>
  <c r="H35845" i="38"/>
  <c r="G35845" i="38"/>
  <c r="H35844" i="38"/>
  <c r="G35844" i="38"/>
  <c r="H35843" i="38"/>
  <c r="G35843" i="38"/>
  <c r="H35842" i="38"/>
  <c r="G35842" i="38"/>
  <c r="H35841" i="38"/>
  <c r="G35841" i="38"/>
  <c r="H35840" i="38"/>
  <c r="G35840" i="38"/>
  <c r="H35839" i="38"/>
  <c r="G35839" i="38"/>
  <c r="H35838" i="38"/>
  <c r="G35838" i="38"/>
  <c r="H35837" i="38"/>
  <c r="G35837" i="38"/>
  <c r="H35836" i="38"/>
  <c r="G35836" i="38"/>
  <c r="H35835" i="38"/>
  <c r="G35835" i="38"/>
  <c r="H35834" i="38"/>
  <c r="G35834" i="38"/>
  <c r="H35833" i="38"/>
  <c r="G35833" i="38"/>
  <c r="H35832" i="38"/>
  <c r="G35832" i="38"/>
  <c r="H35831" i="38"/>
  <c r="G35831" i="38"/>
  <c r="H35830" i="38"/>
  <c r="G35830" i="38"/>
  <c r="H35829" i="38"/>
  <c r="G35829" i="38"/>
  <c r="H35828" i="38"/>
  <c r="G35828" i="38"/>
  <c r="H35827" i="38"/>
  <c r="G35827" i="38"/>
  <c r="H35826" i="38"/>
  <c r="G35826" i="38"/>
  <c r="H35825" i="38"/>
  <c r="G35825" i="38"/>
  <c r="H35824" i="38"/>
  <c r="G35824" i="38"/>
  <c r="H35823" i="38"/>
  <c r="G35823" i="38"/>
  <c r="H35822" i="38"/>
  <c r="G35822" i="38"/>
  <c r="H35821" i="38"/>
  <c r="G35821" i="38"/>
  <c r="H35820" i="38"/>
  <c r="G35820" i="38"/>
  <c r="H35819" i="38"/>
  <c r="G35819" i="38"/>
  <c r="H35818" i="38"/>
  <c r="G35818" i="38"/>
  <c r="H35817" i="38"/>
  <c r="G35817" i="38"/>
  <c r="H35816" i="38"/>
  <c r="G35816" i="38"/>
  <c r="H35815" i="38"/>
  <c r="G35815" i="38"/>
  <c r="H35814" i="38"/>
  <c r="G35814" i="38"/>
  <c r="H35813" i="38"/>
  <c r="G35813" i="38"/>
  <c r="H35812" i="38"/>
  <c r="G35812" i="38"/>
  <c r="H35811" i="38"/>
  <c r="G35811" i="38"/>
  <c r="H35810" i="38"/>
  <c r="G35810" i="38"/>
  <c r="H35809" i="38"/>
  <c r="G35809" i="38"/>
  <c r="H35808" i="38"/>
  <c r="G35808" i="38"/>
  <c r="H35807" i="38"/>
  <c r="G35807" i="38"/>
  <c r="H35806" i="38"/>
  <c r="G35806" i="38"/>
  <c r="H35805" i="38"/>
  <c r="G35805" i="38"/>
  <c r="H35804" i="38"/>
  <c r="G35804" i="38"/>
  <c r="H35803" i="38"/>
  <c r="G35803" i="38"/>
  <c r="H35802" i="38"/>
  <c r="G35802" i="38"/>
  <c r="H35801" i="38"/>
  <c r="G35801" i="38"/>
  <c r="H35800" i="38"/>
  <c r="G35800" i="38"/>
  <c r="H35799" i="38"/>
  <c r="G35799" i="38"/>
  <c r="H35798" i="38"/>
  <c r="G35798" i="38"/>
  <c r="H35797" i="38"/>
  <c r="G35797" i="38"/>
  <c r="H35796" i="38"/>
  <c r="G35796" i="38"/>
  <c r="H35795" i="38"/>
  <c r="G35795" i="38"/>
  <c r="H35794" i="38"/>
  <c r="G35794" i="38"/>
  <c r="H35793" i="38"/>
  <c r="G35793" i="38"/>
  <c r="H35792" i="38"/>
  <c r="G35792" i="38"/>
  <c r="H35791" i="38"/>
  <c r="G35791" i="38"/>
  <c r="H35790" i="38"/>
  <c r="G35790" i="38"/>
  <c r="H35789" i="38"/>
  <c r="G35789" i="38"/>
  <c r="H35788" i="38"/>
  <c r="G35788" i="38"/>
  <c r="H35787" i="38"/>
  <c r="G35787" i="38"/>
  <c r="H35786" i="38"/>
  <c r="G35786" i="38"/>
  <c r="H35785" i="38"/>
  <c r="G35785" i="38"/>
  <c r="H35784" i="38"/>
  <c r="G35784" i="38"/>
  <c r="H35783" i="38"/>
  <c r="G35783" i="38"/>
  <c r="H35782" i="38"/>
  <c r="G35782" i="38"/>
  <c r="H35781" i="38"/>
  <c r="G35781" i="38"/>
  <c r="H35780" i="38"/>
  <c r="G35780" i="38"/>
  <c r="H35779" i="38"/>
  <c r="G35779" i="38"/>
  <c r="H35778" i="38"/>
  <c r="G35778" i="38"/>
  <c r="H35777" i="38"/>
  <c r="G35777" i="38"/>
  <c r="H35776" i="38"/>
  <c r="G35776" i="38"/>
  <c r="H35775" i="38"/>
  <c r="G35775" i="38"/>
  <c r="H35774" i="38"/>
  <c r="G35774" i="38"/>
  <c r="H35773" i="38"/>
  <c r="G35773" i="38"/>
  <c r="H35772" i="38"/>
  <c r="G35772" i="38"/>
  <c r="H35771" i="38"/>
  <c r="G35771" i="38"/>
  <c r="H35770" i="38"/>
  <c r="G35770" i="38"/>
  <c r="H35769" i="38"/>
  <c r="G35769" i="38"/>
  <c r="H35768" i="38"/>
  <c r="G35768" i="38"/>
  <c r="H35767" i="38"/>
  <c r="G35767" i="38"/>
  <c r="H35766" i="38"/>
  <c r="G35766" i="38"/>
  <c r="H35765" i="38"/>
  <c r="G35765" i="38"/>
  <c r="H35764" i="38"/>
  <c r="G35764" i="38"/>
  <c r="H35763" i="38"/>
  <c r="G35763" i="38"/>
  <c r="H35762" i="38"/>
  <c r="G35762" i="38"/>
  <c r="H35761" i="38"/>
  <c r="G35761" i="38"/>
  <c r="H35760" i="38"/>
  <c r="G35760" i="38"/>
  <c r="H35759" i="38"/>
  <c r="G35759" i="38"/>
  <c r="H35758" i="38"/>
  <c r="G35758" i="38"/>
  <c r="H35757" i="38"/>
  <c r="G35757" i="38"/>
  <c r="H35756" i="38"/>
  <c r="G35756" i="38"/>
  <c r="H35755" i="38"/>
  <c r="G35755" i="38"/>
  <c r="H35754" i="38"/>
  <c r="G35754" i="38"/>
  <c r="H35753" i="38"/>
  <c r="G35753" i="38"/>
  <c r="H35752" i="38"/>
  <c r="G35752" i="38"/>
  <c r="H35751" i="38"/>
  <c r="G35751" i="38"/>
  <c r="H35750" i="38"/>
  <c r="G35750" i="38"/>
  <c r="H35749" i="38"/>
  <c r="G35749" i="38"/>
  <c r="H35748" i="38"/>
  <c r="G35748" i="38"/>
  <c r="H35747" i="38"/>
  <c r="G35747" i="38"/>
  <c r="H35746" i="38"/>
  <c r="G35746" i="38"/>
  <c r="H35745" i="38"/>
  <c r="G35745" i="38"/>
  <c r="H35744" i="38"/>
  <c r="G35744" i="38"/>
  <c r="H35743" i="38"/>
  <c r="G35743" i="38"/>
  <c r="H35742" i="38"/>
  <c r="G35742" i="38"/>
  <c r="H35741" i="38"/>
  <c r="G35741" i="38"/>
  <c r="H35740" i="38"/>
  <c r="G35740" i="38"/>
  <c r="H35739" i="38"/>
  <c r="G35739" i="38"/>
  <c r="H35738" i="38"/>
  <c r="G35738" i="38"/>
  <c r="H35737" i="38"/>
  <c r="G35737" i="38"/>
  <c r="H35736" i="38"/>
  <c r="G35736" i="38"/>
  <c r="H35735" i="38"/>
  <c r="G35735" i="38"/>
  <c r="H35734" i="38"/>
  <c r="G35734" i="38"/>
  <c r="H35733" i="38"/>
  <c r="G35733" i="38"/>
  <c r="H35732" i="38"/>
  <c r="G35732" i="38"/>
  <c r="H35731" i="38"/>
  <c r="G35731" i="38"/>
  <c r="H35730" i="38"/>
  <c r="G35730" i="38"/>
  <c r="H35729" i="38"/>
  <c r="G35729" i="38"/>
  <c r="H35728" i="38"/>
  <c r="G35728" i="38"/>
  <c r="H35727" i="38"/>
  <c r="G35727" i="38"/>
  <c r="H35726" i="38"/>
  <c r="G35726" i="38"/>
  <c r="H35725" i="38"/>
  <c r="G35725" i="38"/>
  <c r="H35724" i="38"/>
  <c r="G35724" i="38"/>
  <c r="H35723" i="38"/>
  <c r="G35723" i="38"/>
  <c r="H35722" i="38"/>
  <c r="G35722" i="38"/>
  <c r="H35721" i="38"/>
  <c r="G35721" i="38"/>
  <c r="H35720" i="38"/>
  <c r="G35720" i="38"/>
  <c r="H35719" i="38"/>
  <c r="G35719" i="38"/>
  <c r="H35718" i="38"/>
  <c r="G35718" i="38"/>
  <c r="H35717" i="38"/>
  <c r="G35717" i="38"/>
  <c r="H35716" i="38"/>
  <c r="G35716" i="38"/>
  <c r="H35715" i="38"/>
  <c r="G35715" i="38"/>
  <c r="H35714" i="38"/>
  <c r="G35714" i="38"/>
  <c r="H35713" i="38"/>
  <c r="G35713" i="38"/>
  <c r="H35712" i="38"/>
  <c r="G35712" i="38"/>
  <c r="H35711" i="38"/>
  <c r="G35711" i="38"/>
  <c r="H35710" i="38"/>
  <c r="G35710" i="38"/>
  <c r="H35709" i="38"/>
  <c r="G35709" i="38"/>
  <c r="H35708" i="38"/>
  <c r="G35708" i="38"/>
  <c r="H35707" i="38"/>
  <c r="G35707" i="38"/>
  <c r="H35706" i="38"/>
  <c r="G35706" i="38"/>
  <c r="H35705" i="38"/>
  <c r="G35705" i="38"/>
  <c r="H35704" i="38"/>
  <c r="G35704" i="38"/>
  <c r="H35703" i="38"/>
  <c r="G35703" i="38"/>
  <c r="H35702" i="38"/>
  <c r="G35702" i="38"/>
  <c r="H35701" i="38"/>
  <c r="G35701" i="38"/>
  <c r="H35700" i="38"/>
  <c r="G35700" i="38"/>
  <c r="H35699" i="38"/>
  <c r="G35699" i="38"/>
  <c r="H35698" i="38"/>
  <c r="G35698" i="38"/>
  <c r="H35697" i="38"/>
  <c r="G35697" i="38"/>
  <c r="H35696" i="38"/>
  <c r="G35696" i="38"/>
  <c r="H35695" i="38"/>
  <c r="G35695" i="38"/>
  <c r="H35694" i="38"/>
  <c r="G35694" i="38"/>
  <c r="H35693" i="38"/>
  <c r="G35693" i="38"/>
  <c r="H35692" i="38"/>
  <c r="G35692" i="38"/>
  <c r="H35691" i="38"/>
  <c r="G35691" i="38"/>
  <c r="H35690" i="38"/>
  <c r="G35690" i="38"/>
  <c r="H35689" i="38"/>
  <c r="G35689" i="38"/>
  <c r="H35688" i="38"/>
  <c r="G35688" i="38"/>
  <c r="H35687" i="38"/>
  <c r="G35687" i="38"/>
  <c r="H35686" i="38"/>
  <c r="G35686" i="38"/>
  <c r="H35685" i="38"/>
  <c r="G35685" i="38"/>
  <c r="H35684" i="38"/>
  <c r="G35684" i="38"/>
  <c r="H35683" i="38"/>
  <c r="G35683" i="38"/>
  <c r="H35682" i="38"/>
  <c r="G35682" i="38"/>
  <c r="H35681" i="38"/>
  <c r="G35681" i="38"/>
  <c r="H35680" i="38"/>
  <c r="G35680" i="38"/>
  <c r="H35679" i="38"/>
  <c r="G35679" i="38"/>
  <c r="H35678" i="38"/>
  <c r="G35678" i="38"/>
  <c r="H35677" i="38"/>
  <c r="G35677" i="38"/>
  <c r="H35676" i="38"/>
  <c r="G35676" i="38"/>
  <c r="H35675" i="38"/>
  <c r="G35675" i="38"/>
  <c r="H35674" i="38"/>
  <c r="G35674" i="38"/>
  <c r="H35673" i="38"/>
  <c r="G35673" i="38"/>
  <c r="H35672" i="38"/>
  <c r="G35672" i="38"/>
  <c r="H35671" i="38"/>
  <c r="G35671" i="38"/>
  <c r="H35670" i="38"/>
  <c r="G35670" i="38"/>
  <c r="H35669" i="38"/>
  <c r="G35669" i="38"/>
  <c r="H35668" i="38"/>
  <c r="G35668" i="38"/>
  <c r="H35667" i="38"/>
  <c r="G35667" i="38"/>
  <c r="H35666" i="38"/>
  <c r="G35666" i="38"/>
  <c r="H35665" i="38"/>
  <c r="G35665" i="38"/>
  <c r="H35664" i="38"/>
  <c r="G35664" i="38"/>
  <c r="H35663" i="38"/>
  <c r="G35663" i="38"/>
  <c r="H35662" i="38"/>
  <c r="G35662" i="38"/>
  <c r="H35661" i="38"/>
  <c r="G35661" i="38"/>
  <c r="H35660" i="38"/>
  <c r="G35660" i="38"/>
  <c r="H35659" i="38"/>
  <c r="G35659" i="38"/>
  <c r="H35658" i="38"/>
  <c r="G35658" i="38"/>
  <c r="H35657" i="38"/>
  <c r="G35657" i="38"/>
  <c r="H35656" i="38"/>
  <c r="G35656" i="38"/>
  <c r="H35655" i="38"/>
  <c r="G35655" i="38"/>
  <c r="H35654" i="38"/>
  <c r="G35654" i="38"/>
  <c r="H35653" i="38"/>
  <c r="G35653" i="38"/>
  <c r="H35652" i="38"/>
  <c r="G35652" i="38"/>
  <c r="H35651" i="38"/>
  <c r="G35651" i="38"/>
  <c r="H35650" i="38"/>
  <c r="G35650" i="38"/>
  <c r="H35649" i="38"/>
  <c r="G35649" i="38"/>
  <c r="H35648" i="38"/>
  <c r="G35648" i="38"/>
  <c r="H35647" i="38"/>
  <c r="G35647" i="38"/>
  <c r="H35646" i="38"/>
  <c r="G35646" i="38"/>
  <c r="H35645" i="38"/>
  <c r="G35645" i="38"/>
  <c r="H35644" i="38"/>
  <c r="G35644" i="38"/>
  <c r="H35643" i="38"/>
  <c r="G35643" i="38"/>
  <c r="H35642" i="38"/>
  <c r="G35642" i="38"/>
  <c r="H35641" i="38"/>
  <c r="G35641" i="38"/>
  <c r="H35640" i="38"/>
  <c r="G35640" i="38"/>
  <c r="H35639" i="38"/>
  <c r="G35639" i="38"/>
  <c r="H35638" i="38"/>
  <c r="G35638" i="38"/>
  <c r="H35637" i="38"/>
  <c r="G35637" i="38"/>
  <c r="H35636" i="38"/>
  <c r="G35636" i="38"/>
  <c r="H35635" i="38"/>
  <c r="G35635" i="38"/>
  <c r="H35634" i="38"/>
  <c r="G35634" i="38"/>
  <c r="H35633" i="38"/>
  <c r="G35633" i="38"/>
  <c r="H35632" i="38"/>
  <c r="G35632" i="38"/>
  <c r="H35631" i="38"/>
  <c r="G35631" i="38"/>
  <c r="H35630" i="38"/>
  <c r="G35630" i="38"/>
  <c r="H35629" i="38"/>
  <c r="G35629" i="38"/>
  <c r="H35628" i="38"/>
  <c r="G35628" i="38"/>
  <c r="H35627" i="38"/>
  <c r="G35627" i="38"/>
  <c r="H35626" i="38"/>
  <c r="G35626" i="38"/>
  <c r="H35625" i="38"/>
  <c r="G35625" i="38"/>
  <c r="H35624" i="38"/>
  <c r="G35624" i="38"/>
  <c r="H35623" i="38"/>
  <c r="G35623" i="38"/>
  <c r="H35622" i="38"/>
  <c r="G35622" i="38"/>
  <c r="H35621" i="38"/>
  <c r="G35621" i="38"/>
  <c r="H35620" i="38"/>
  <c r="G35620" i="38"/>
  <c r="H35619" i="38"/>
  <c r="G35619" i="38"/>
  <c r="H35618" i="38"/>
  <c r="G35618" i="38"/>
  <c r="H35617" i="38"/>
  <c r="G35617" i="38"/>
  <c r="H35616" i="38"/>
  <c r="G35616" i="38"/>
  <c r="H35615" i="38"/>
  <c r="G35615" i="38"/>
  <c r="H35614" i="38"/>
  <c r="G35614" i="38"/>
  <c r="H35613" i="38"/>
  <c r="G35613" i="38"/>
  <c r="H35612" i="38"/>
  <c r="G35612" i="38"/>
  <c r="H35611" i="38"/>
  <c r="G35611" i="38"/>
  <c r="H35610" i="38"/>
  <c r="G35610" i="38"/>
  <c r="H35609" i="38"/>
  <c r="G35609" i="38"/>
  <c r="H35608" i="38"/>
  <c r="G35608" i="38"/>
  <c r="H35607" i="38"/>
  <c r="G35607" i="38"/>
  <c r="H35606" i="38"/>
  <c r="G35606" i="38"/>
  <c r="H35605" i="38"/>
  <c r="G35605" i="38"/>
  <c r="H35604" i="38"/>
  <c r="G35604" i="38"/>
  <c r="H35603" i="38"/>
  <c r="G35603" i="38"/>
  <c r="H35602" i="38"/>
  <c r="G35602" i="38"/>
  <c r="H35601" i="38"/>
  <c r="G35601" i="38"/>
  <c r="H35600" i="38"/>
  <c r="G35600" i="38"/>
  <c r="H35599" i="38"/>
  <c r="G35599" i="38"/>
  <c r="H35598" i="38"/>
  <c r="G35598" i="38"/>
  <c r="H35597" i="38"/>
  <c r="G35597" i="38"/>
  <c r="H35596" i="38"/>
  <c r="G35596" i="38"/>
  <c r="H35595" i="38"/>
  <c r="G35595" i="38"/>
  <c r="H35594" i="38"/>
  <c r="G35594" i="38"/>
  <c r="H35593" i="38"/>
  <c r="G35593" i="38"/>
  <c r="H35592" i="38"/>
  <c r="G35592" i="38"/>
  <c r="H35591" i="38"/>
  <c r="G35591" i="38"/>
  <c r="H35590" i="38"/>
  <c r="G35590" i="38"/>
  <c r="H35589" i="38"/>
  <c r="G35589" i="38"/>
  <c r="H35588" i="38"/>
  <c r="G35588" i="38"/>
  <c r="H35587" i="38"/>
  <c r="G35587" i="38"/>
  <c r="H35586" i="38"/>
  <c r="G35586" i="38"/>
  <c r="H35585" i="38"/>
  <c r="G35585" i="38"/>
  <c r="H35584" i="38"/>
  <c r="G35584" i="38"/>
  <c r="H35583" i="38"/>
  <c r="G35583" i="38"/>
  <c r="H35582" i="38"/>
  <c r="G35582" i="38"/>
  <c r="H35581" i="38"/>
  <c r="G35581" i="38"/>
  <c r="H35580" i="38"/>
  <c r="G35580" i="38"/>
  <c r="H35579" i="38"/>
  <c r="G35579" i="38"/>
  <c r="H35578" i="38"/>
  <c r="G35578" i="38"/>
  <c r="H35577" i="38"/>
  <c r="G35577" i="38"/>
  <c r="H35576" i="38"/>
  <c r="G35576" i="38"/>
  <c r="H35575" i="38"/>
  <c r="G35575" i="38"/>
  <c r="H35574" i="38"/>
  <c r="G35574" i="38"/>
  <c r="H35573" i="38"/>
  <c r="G35573" i="38"/>
  <c r="H35572" i="38"/>
  <c r="G35572" i="38"/>
  <c r="H35571" i="38"/>
  <c r="G35571" i="38"/>
  <c r="H35570" i="38"/>
  <c r="G35570" i="38"/>
  <c r="H35569" i="38"/>
  <c r="G35569" i="38"/>
  <c r="H35568" i="38"/>
  <c r="G35568" i="38"/>
  <c r="H35567" i="38"/>
  <c r="G35567" i="38"/>
  <c r="H35566" i="38"/>
  <c r="G35566" i="38"/>
  <c r="H35565" i="38"/>
  <c r="G35565" i="38"/>
  <c r="H35564" i="38"/>
  <c r="G35564" i="38"/>
  <c r="H35563" i="38"/>
  <c r="G35563" i="38"/>
  <c r="H35562" i="38"/>
  <c r="G35562" i="38"/>
  <c r="H35561" i="38"/>
  <c r="G35561" i="38"/>
  <c r="H35560" i="38"/>
  <c r="G35560" i="38"/>
  <c r="H35559" i="38"/>
  <c r="G35559" i="38"/>
  <c r="H35558" i="38"/>
  <c r="G35558" i="38"/>
  <c r="H35557" i="38"/>
  <c r="G35557" i="38"/>
  <c r="H35556" i="38"/>
  <c r="G35556" i="38"/>
  <c r="H35555" i="38"/>
  <c r="G35555" i="38"/>
  <c r="H35554" i="38"/>
  <c r="G35554" i="38"/>
  <c r="H35553" i="38"/>
  <c r="G35553" i="38"/>
  <c r="H35552" i="38"/>
  <c r="G35552" i="38"/>
  <c r="H35551" i="38"/>
  <c r="G35551" i="38"/>
  <c r="H35550" i="38"/>
  <c r="G35550" i="38"/>
  <c r="H35549" i="38"/>
  <c r="G35549" i="38"/>
  <c r="H35548" i="38"/>
  <c r="G35548" i="38"/>
  <c r="H35547" i="38"/>
  <c r="G35547" i="38"/>
  <c r="H35546" i="38"/>
  <c r="G35546" i="38"/>
  <c r="H35545" i="38"/>
  <c r="G35545" i="38"/>
  <c r="H35544" i="38"/>
  <c r="G35544" i="38"/>
  <c r="H35543" i="38"/>
  <c r="G35543" i="38"/>
  <c r="H35542" i="38"/>
  <c r="G35542" i="38"/>
  <c r="H35541" i="38"/>
  <c r="G35541" i="38"/>
  <c r="H35540" i="38"/>
  <c r="G35540" i="38"/>
  <c r="H35539" i="38"/>
  <c r="G35539" i="38"/>
  <c r="H35538" i="38"/>
  <c r="G35538" i="38"/>
  <c r="H35537" i="38"/>
  <c r="G35537" i="38"/>
  <c r="H35536" i="38"/>
  <c r="G35536" i="38"/>
  <c r="H35535" i="38"/>
  <c r="G35535" i="38"/>
  <c r="H35534" i="38"/>
  <c r="G35534" i="38"/>
  <c r="H35533" i="38"/>
  <c r="G35533" i="38"/>
  <c r="H35532" i="38"/>
  <c r="G35532" i="38"/>
  <c r="H35531" i="38"/>
  <c r="G35531" i="38"/>
  <c r="H35530" i="38"/>
  <c r="G35530" i="38"/>
  <c r="H35529" i="38"/>
  <c r="G35529" i="38"/>
  <c r="H35528" i="38"/>
  <c r="G35528" i="38"/>
  <c r="H35527" i="38"/>
  <c r="G35527" i="38"/>
  <c r="H35526" i="38"/>
  <c r="G35526" i="38"/>
  <c r="H35525" i="38"/>
  <c r="G35525" i="38"/>
  <c r="H35524" i="38"/>
  <c r="G35524" i="38"/>
  <c r="H35523" i="38"/>
  <c r="G35523" i="38"/>
  <c r="H35522" i="38"/>
  <c r="G35522" i="38"/>
  <c r="H35521" i="38"/>
  <c r="G35521" i="38"/>
  <c r="H35520" i="38"/>
  <c r="G35520" i="38"/>
  <c r="H35519" i="38"/>
  <c r="G35519" i="38"/>
  <c r="H35518" i="38"/>
  <c r="G35518" i="38"/>
  <c r="H35517" i="38"/>
  <c r="G35517" i="38"/>
  <c r="H35516" i="38"/>
  <c r="G35516" i="38"/>
  <c r="H35515" i="38"/>
  <c r="G35515" i="38"/>
  <c r="H35514" i="38"/>
  <c r="G35514" i="38"/>
  <c r="H35513" i="38"/>
  <c r="G35513" i="38"/>
  <c r="H35512" i="38"/>
  <c r="G35512" i="38"/>
  <c r="H35511" i="38"/>
  <c r="G35511" i="38"/>
  <c r="H35510" i="38"/>
  <c r="G35510" i="38"/>
  <c r="H35509" i="38"/>
  <c r="G35509" i="38"/>
  <c r="H35508" i="38"/>
  <c r="G35508" i="38"/>
  <c r="H35507" i="38"/>
  <c r="G35507" i="38"/>
  <c r="H35506" i="38"/>
  <c r="G35506" i="38"/>
  <c r="H35505" i="38"/>
  <c r="G35505" i="38"/>
  <c r="H35504" i="38"/>
  <c r="G35504" i="38"/>
  <c r="H35503" i="38"/>
  <c r="G35503" i="38"/>
  <c r="H35502" i="38"/>
  <c r="G35502" i="38"/>
  <c r="H35501" i="38"/>
  <c r="G35501" i="38"/>
  <c r="H35500" i="38"/>
  <c r="G35500" i="38"/>
  <c r="H35499" i="38"/>
  <c r="G35499" i="38"/>
  <c r="H35498" i="38"/>
  <c r="G35498" i="38"/>
  <c r="H35497" i="38"/>
  <c r="G35497" i="38"/>
  <c r="H35496" i="38"/>
  <c r="G35496" i="38"/>
  <c r="H35495" i="38"/>
  <c r="G35495" i="38"/>
  <c r="H35494" i="38"/>
  <c r="G35494" i="38"/>
  <c r="H35493" i="38"/>
  <c r="G35493" i="38"/>
  <c r="H35492" i="38"/>
  <c r="G35492" i="38"/>
  <c r="H35491" i="38"/>
  <c r="G35491" i="38"/>
  <c r="H35490" i="38"/>
  <c r="G35490" i="38"/>
  <c r="H35489" i="38"/>
  <c r="G35489" i="38"/>
  <c r="H35488" i="38"/>
  <c r="G35488" i="38"/>
  <c r="H35487" i="38"/>
  <c r="G35487" i="38"/>
  <c r="H35486" i="38"/>
  <c r="G35486" i="38"/>
  <c r="H35485" i="38"/>
  <c r="G35485" i="38"/>
  <c r="H35484" i="38"/>
  <c r="G35484" i="38"/>
  <c r="H35483" i="38"/>
  <c r="G35483" i="38"/>
  <c r="H35482" i="38"/>
  <c r="G35482" i="38"/>
  <c r="H35481" i="38"/>
  <c r="G35481" i="38"/>
  <c r="H35480" i="38"/>
  <c r="G35480" i="38"/>
  <c r="H35479" i="38"/>
  <c r="G35479" i="38"/>
  <c r="H35478" i="38"/>
  <c r="G35478" i="38"/>
  <c r="H35477" i="38"/>
  <c r="G35477" i="38"/>
  <c r="H35476" i="38"/>
  <c r="G35476" i="38"/>
  <c r="H35475" i="38"/>
  <c r="G35475" i="38"/>
  <c r="H35474" i="38"/>
  <c r="G35474" i="38"/>
  <c r="H35473" i="38"/>
  <c r="G35473" i="38"/>
  <c r="H35472" i="38"/>
  <c r="G35472" i="38"/>
  <c r="H35471" i="38"/>
  <c r="G35471" i="38"/>
  <c r="H35470" i="38"/>
  <c r="G35470" i="38"/>
  <c r="H35469" i="38"/>
  <c r="G35469" i="38"/>
  <c r="H35468" i="38"/>
  <c r="G35468" i="38"/>
  <c r="H35467" i="38"/>
  <c r="G35467" i="38"/>
  <c r="H35466" i="38"/>
  <c r="G35466" i="38"/>
  <c r="H35465" i="38"/>
  <c r="G35465" i="38"/>
  <c r="H35464" i="38"/>
  <c r="G35464" i="38"/>
  <c r="H35463" i="38"/>
  <c r="G35463" i="38"/>
  <c r="H35462" i="38"/>
  <c r="G35462" i="38"/>
  <c r="H35461" i="38"/>
  <c r="G35461" i="38"/>
  <c r="H35460" i="38"/>
  <c r="G35460" i="38"/>
  <c r="H35459" i="38"/>
  <c r="G35459" i="38"/>
  <c r="H35458" i="38"/>
  <c r="G35458" i="38"/>
  <c r="H35457" i="38"/>
  <c r="G35457" i="38"/>
  <c r="H35456" i="38"/>
  <c r="G35456" i="38"/>
  <c r="H35455" i="38"/>
  <c r="G35455" i="38"/>
  <c r="H35454" i="38"/>
  <c r="G35454" i="38"/>
  <c r="H35453" i="38"/>
  <c r="G35453" i="38"/>
  <c r="H35452" i="38"/>
  <c r="G35452" i="38"/>
  <c r="H35451" i="38"/>
  <c r="G35451" i="38"/>
  <c r="H35450" i="38"/>
  <c r="G35450" i="38"/>
  <c r="H35449" i="38"/>
  <c r="G35449" i="38"/>
  <c r="H35448" i="38"/>
  <c r="G35448" i="38"/>
  <c r="H35447" i="38"/>
  <c r="G35447" i="38"/>
  <c r="H35446" i="38"/>
  <c r="G35446" i="38"/>
  <c r="H35445" i="38"/>
  <c r="G35445" i="38"/>
  <c r="H35444" i="38"/>
  <c r="G35444" i="38"/>
  <c r="H35443" i="38"/>
  <c r="G35443" i="38"/>
  <c r="H35442" i="38"/>
  <c r="G35442" i="38"/>
  <c r="H35441" i="38"/>
  <c r="G35441" i="38"/>
  <c r="H35440" i="38"/>
  <c r="G35440" i="38"/>
  <c r="H35439" i="38"/>
  <c r="G35439" i="38"/>
  <c r="H35438" i="38"/>
  <c r="G35438" i="38"/>
  <c r="H35437" i="38"/>
  <c r="G35437" i="38"/>
  <c r="H35436" i="38"/>
  <c r="G35436" i="38"/>
  <c r="H35435" i="38"/>
  <c r="G35435" i="38"/>
  <c r="H35434" i="38"/>
  <c r="G35434" i="38"/>
  <c r="H35433" i="38"/>
  <c r="G35433" i="38"/>
  <c r="H35432" i="38"/>
  <c r="G35432" i="38"/>
  <c r="H35431" i="38"/>
  <c r="G35431" i="38"/>
  <c r="H35430" i="38"/>
  <c r="G35430" i="38"/>
  <c r="H35429" i="38"/>
  <c r="G35429" i="38"/>
  <c r="H35428" i="38"/>
  <c r="G35428" i="38"/>
  <c r="H35427" i="38"/>
  <c r="G35427" i="38"/>
  <c r="H35426" i="38"/>
  <c r="G35426" i="38"/>
  <c r="H35425" i="38"/>
  <c r="G35425" i="38"/>
  <c r="H35424" i="38"/>
  <c r="G35424" i="38"/>
  <c r="H35423" i="38"/>
  <c r="G35423" i="38"/>
  <c r="H35422" i="38"/>
  <c r="G35422" i="38"/>
  <c r="H35421" i="38"/>
  <c r="G35421" i="38"/>
  <c r="H35420" i="38"/>
  <c r="G35420" i="38"/>
  <c r="H35419" i="38"/>
  <c r="G35419" i="38"/>
  <c r="H35418" i="38"/>
  <c r="G35418" i="38"/>
  <c r="H35417" i="38"/>
  <c r="G35417" i="38"/>
  <c r="H35416" i="38"/>
  <c r="G35416" i="38"/>
  <c r="H35415" i="38"/>
  <c r="G35415" i="38"/>
  <c r="H35414" i="38"/>
  <c r="G35414" i="38"/>
  <c r="H35413" i="38"/>
  <c r="G35413" i="38"/>
  <c r="H35412" i="38"/>
  <c r="G35412" i="38"/>
  <c r="H35411" i="38"/>
  <c r="G35411" i="38"/>
  <c r="H35410" i="38"/>
  <c r="G35410" i="38"/>
  <c r="H35409" i="38"/>
  <c r="G35409" i="38"/>
  <c r="H35408" i="38"/>
  <c r="G35408" i="38"/>
  <c r="H35407" i="38"/>
  <c r="G35407" i="38"/>
  <c r="H35406" i="38"/>
  <c r="G35406" i="38"/>
  <c r="H35405" i="38"/>
  <c r="G35405" i="38"/>
  <c r="H35404" i="38"/>
  <c r="G35404" i="38"/>
  <c r="H35403" i="38"/>
  <c r="G35403" i="38"/>
  <c r="H35402" i="38"/>
  <c r="G35402" i="38"/>
  <c r="H35401" i="38"/>
  <c r="G35401" i="38"/>
  <c r="H35400" i="38"/>
  <c r="G35400" i="38"/>
  <c r="H35399" i="38"/>
  <c r="G35399" i="38"/>
  <c r="H35398" i="38"/>
  <c r="G35398" i="38"/>
  <c r="H35397" i="38"/>
  <c r="G35397" i="38"/>
  <c r="H35396" i="38"/>
  <c r="G35396" i="38"/>
  <c r="H35395" i="38"/>
  <c r="G35395" i="38"/>
  <c r="H35394" i="38"/>
  <c r="G35394" i="38"/>
  <c r="H35393" i="38"/>
  <c r="G35393" i="38"/>
  <c r="H35392" i="38"/>
  <c r="G35392" i="38"/>
  <c r="H35391" i="38"/>
  <c r="G35391" i="38"/>
  <c r="H35390" i="38"/>
  <c r="G35390" i="38"/>
  <c r="H35389" i="38"/>
  <c r="G35389" i="38"/>
  <c r="H35388" i="38"/>
  <c r="G35388" i="38"/>
  <c r="H35387" i="38"/>
  <c r="G35387" i="38"/>
  <c r="H35386" i="38"/>
  <c r="G35386" i="38"/>
  <c r="H35385" i="38"/>
  <c r="G35385" i="38"/>
  <c r="H35384" i="38"/>
  <c r="G35384" i="38"/>
  <c r="H35383" i="38"/>
  <c r="G35383" i="38"/>
  <c r="H35382" i="38"/>
  <c r="G35382" i="38"/>
  <c r="H35381" i="38"/>
  <c r="G35381" i="38"/>
  <c r="H35380" i="38"/>
  <c r="G35380" i="38"/>
  <c r="H35379" i="38"/>
  <c r="G35379" i="38"/>
  <c r="H35378" i="38"/>
  <c r="G35378" i="38"/>
  <c r="H35377" i="38"/>
  <c r="G35377" i="38"/>
  <c r="H35376" i="38"/>
  <c r="G35376" i="38"/>
  <c r="H35375" i="38"/>
  <c r="G35375" i="38"/>
  <c r="H35374" i="38"/>
  <c r="G35374" i="38"/>
  <c r="H35373" i="38"/>
  <c r="G35373" i="38"/>
  <c r="H35372" i="38"/>
  <c r="G35372" i="38"/>
  <c r="H35371" i="38"/>
  <c r="G35371" i="38"/>
  <c r="H35370" i="38"/>
  <c r="G35370" i="38"/>
  <c r="H35369" i="38"/>
  <c r="G35369" i="38"/>
  <c r="H35368" i="38"/>
  <c r="G35368" i="38"/>
  <c r="H35367" i="38"/>
  <c r="G35367" i="38"/>
  <c r="H35366" i="38"/>
  <c r="G35366" i="38"/>
  <c r="H35365" i="38"/>
  <c r="G35365" i="38"/>
  <c r="H35364" i="38"/>
  <c r="G35364" i="38"/>
  <c r="H35363" i="38"/>
  <c r="G35363" i="38"/>
  <c r="H35362" i="38"/>
  <c r="G35362" i="38"/>
  <c r="H35361" i="38"/>
  <c r="G35361" i="38"/>
  <c r="H35360" i="38"/>
  <c r="G35360" i="38"/>
  <c r="H35359" i="38"/>
  <c r="G35359" i="38"/>
  <c r="H35358" i="38"/>
  <c r="G35358" i="38"/>
  <c r="H35357" i="38"/>
  <c r="G35357" i="38"/>
  <c r="H35356" i="38"/>
  <c r="G35356" i="38"/>
  <c r="H35355" i="38"/>
  <c r="G35355" i="38"/>
  <c r="H35354" i="38"/>
  <c r="G35354" i="38"/>
  <c r="H35353" i="38"/>
  <c r="G35353" i="38"/>
  <c r="H35352" i="38"/>
  <c r="G35352" i="38"/>
  <c r="H35351" i="38"/>
  <c r="G35351" i="38"/>
  <c r="H35350" i="38"/>
  <c r="G35350" i="38"/>
  <c r="H35349" i="38"/>
  <c r="G35349" i="38"/>
  <c r="H35348" i="38"/>
  <c r="G35348" i="38"/>
  <c r="H35347" i="38"/>
  <c r="G35347" i="38"/>
  <c r="H35346" i="38"/>
  <c r="G35346" i="38"/>
  <c r="H35345" i="38"/>
  <c r="G35345" i="38"/>
  <c r="H35344" i="38"/>
  <c r="G35344" i="38"/>
  <c r="H35343" i="38"/>
  <c r="G35343" i="38"/>
  <c r="H35342" i="38"/>
  <c r="G35342" i="38"/>
  <c r="H35341" i="38"/>
  <c r="G35341" i="38"/>
  <c r="H35340" i="38"/>
  <c r="G35340" i="38"/>
  <c r="H35339" i="38"/>
  <c r="G35339" i="38"/>
  <c r="H35338" i="38"/>
  <c r="G35338" i="38"/>
  <c r="H35337" i="38"/>
  <c r="G35337" i="38"/>
  <c r="H35336" i="38"/>
  <c r="G35336" i="38"/>
  <c r="H35335" i="38"/>
  <c r="G35335" i="38"/>
  <c r="H35334" i="38"/>
  <c r="G35334" i="38"/>
  <c r="H35333" i="38"/>
  <c r="G35333" i="38"/>
  <c r="H35332" i="38"/>
  <c r="G35332" i="38"/>
  <c r="H35331" i="38"/>
  <c r="G35331" i="38"/>
  <c r="H35330" i="38"/>
  <c r="G35330" i="38"/>
  <c r="H35329" i="38"/>
  <c r="G35329" i="38"/>
  <c r="H35328" i="38"/>
  <c r="G35328" i="38"/>
  <c r="H35327" i="38"/>
  <c r="G35327" i="38"/>
  <c r="H35326" i="38"/>
  <c r="G35326" i="38"/>
  <c r="H35325" i="38"/>
  <c r="G35325" i="38"/>
  <c r="H35324" i="38"/>
  <c r="G35324" i="38"/>
  <c r="H35323" i="38"/>
  <c r="G35323" i="38"/>
  <c r="H35322" i="38"/>
  <c r="G35322" i="38"/>
  <c r="H35321" i="38"/>
  <c r="G35321" i="38"/>
  <c r="H35320" i="38"/>
  <c r="G35320" i="38"/>
  <c r="H35319" i="38"/>
  <c r="G35319" i="38"/>
  <c r="H35318" i="38"/>
  <c r="G35318" i="38"/>
  <c r="H35317" i="38"/>
  <c r="G35317" i="38"/>
  <c r="H35316" i="38"/>
  <c r="G35316" i="38"/>
  <c r="H35315" i="38"/>
  <c r="G35315" i="38"/>
  <c r="H35314" i="38"/>
  <c r="G35314" i="38"/>
  <c r="H35313" i="38"/>
  <c r="G35313" i="38"/>
  <c r="H35312" i="38"/>
  <c r="G35312" i="38"/>
  <c r="H35311" i="38"/>
  <c r="G35311" i="38"/>
  <c r="H35310" i="38"/>
  <c r="G35310" i="38"/>
  <c r="H35309" i="38"/>
  <c r="G35309" i="38"/>
  <c r="H35308" i="38"/>
  <c r="G35308" i="38"/>
  <c r="H35307" i="38"/>
  <c r="G35307" i="38"/>
  <c r="H35306" i="38"/>
  <c r="G35306" i="38"/>
  <c r="H35305" i="38"/>
  <c r="G35305" i="38"/>
  <c r="H35304" i="38"/>
  <c r="G35304" i="38"/>
  <c r="H35303" i="38"/>
  <c r="G35303" i="38"/>
  <c r="H35302" i="38"/>
  <c r="G35302" i="38"/>
  <c r="H35301" i="38"/>
  <c r="G35301" i="38"/>
  <c r="H35300" i="38"/>
  <c r="G35300" i="38"/>
  <c r="H35299" i="38"/>
  <c r="G35299" i="38"/>
  <c r="H35298" i="38"/>
  <c r="G35298" i="38"/>
  <c r="H35297" i="38"/>
  <c r="G35297" i="38"/>
  <c r="H35296" i="38"/>
  <c r="G35296" i="38"/>
  <c r="H35295" i="38"/>
  <c r="G35295" i="38"/>
  <c r="H35294" i="38"/>
  <c r="G35294" i="38"/>
  <c r="H35293" i="38"/>
  <c r="G35293" i="38"/>
  <c r="H35292" i="38"/>
  <c r="G35292" i="38"/>
  <c r="H35291" i="38"/>
  <c r="G35291" i="38"/>
  <c r="H35290" i="38"/>
  <c r="G35290" i="38"/>
  <c r="H35289" i="38"/>
  <c r="G35289" i="38"/>
  <c r="H35288" i="38"/>
  <c r="G35288" i="38"/>
  <c r="H35287" i="38"/>
  <c r="G35287" i="38"/>
  <c r="H35286" i="38"/>
  <c r="G35286" i="38"/>
  <c r="H35285" i="38"/>
  <c r="G35285" i="38"/>
  <c r="H35284" i="38"/>
  <c r="G35284" i="38"/>
  <c r="H35283" i="38"/>
  <c r="G35283" i="38"/>
  <c r="H35282" i="38"/>
  <c r="G35282" i="38"/>
  <c r="H35281" i="38"/>
  <c r="G35281" i="38"/>
  <c r="H35280" i="38"/>
  <c r="G35280" i="38"/>
  <c r="H35279" i="38"/>
  <c r="G35279" i="38"/>
  <c r="H35278" i="38"/>
  <c r="G35278" i="38"/>
  <c r="H35277" i="38"/>
  <c r="G35277" i="38"/>
  <c r="H35276" i="38"/>
  <c r="G35276" i="38"/>
  <c r="H35275" i="38"/>
  <c r="G35275" i="38"/>
  <c r="H35274" i="38"/>
  <c r="G35274" i="38"/>
  <c r="H35273" i="38"/>
  <c r="G35273" i="38"/>
  <c r="H35272" i="38"/>
  <c r="G35272" i="38"/>
  <c r="H35271" i="38"/>
  <c r="G35271" i="38"/>
  <c r="H35270" i="38"/>
  <c r="G35270" i="38"/>
  <c r="H35269" i="38"/>
  <c r="G35269" i="38"/>
  <c r="H35268" i="38"/>
  <c r="G35268" i="38"/>
  <c r="H35267" i="38"/>
  <c r="G35267" i="38"/>
  <c r="H35266" i="38"/>
  <c r="G35266" i="38"/>
  <c r="H35265" i="38"/>
  <c r="G35265" i="38"/>
  <c r="H35264" i="38"/>
  <c r="G35264" i="38"/>
  <c r="H35263" i="38"/>
  <c r="G35263" i="38"/>
  <c r="H35262" i="38"/>
  <c r="G35262" i="38"/>
  <c r="H35261" i="38"/>
  <c r="G35261" i="38"/>
  <c r="H35260" i="38"/>
  <c r="G35260" i="38"/>
  <c r="H35259" i="38"/>
  <c r="G35259" i="38"/>
  <c r="H35258" i="38"/>
  <c r="G35258" i="38"/>
  <c r="H35257" i="38"/>
  <c r="G35257" i="38"/>
  <c r="H35256" i="38"/>
  <c r="G35256" i="38"/>
  <c r="H35255" i="38"/>
  <c r="G35255" i="38"/>
  <c r="H35254" i="38"/>
  <c r="G35254" i="38"/>
  <c r="H35253" i="38"/>
  <c r="G35253" i="38"/>
  <c r="H35252" i="38"/>
  <c r="G35252" i="38"/>
  <c r="H35251" i="38"/>
  <c r="G35251" i="38"/>
  <c r="H35250" i="38"/>
  <c r="G35250" i="38"/>
  <c r="H35249" i="38"/>
  <c r="G35249" i="38"/>
  <c r="H35248" i="38"/>
  <c r="G35248" i="38"/>
  <c r="H35247" i="38"/>
  <c r="G35247" i="38"/>
  <c r="H35246" i="38"/>
  <c r="G35246" i="38"/>
  <c r="H35245" i="38"/>
  <c r="G35245" i="38"/>
  <c r="H35244" i="38"/>
  <c r="G35244" i="38"/>
  <c r="H35243" i="38"/>
  <c r="G35243" i="38"/>
  <c r="H35242" i="38"/>
  <c r="G35242" i="38"/>
  <c r="H35241" i="38"/>
  <c r="G35241" i="38"/>
  <c r="H35240" i="38"/>
  <c r="G35240" i="38"/>
  <c r="H35239" i="38"/>
  <c r="G35239" i="38"/>
  <c r="H35238" i="38"/>
  <c r="G35238" i="38"/>
  <c r="H35237" i="38"/>
  <c r="G35237" i="38"/>
  <c r="H35236" i="38"/>
  <c r="G35236" i="38"/>
  <c r="H35235" i="38"/>
  <c r="G35235" i="38"/>
  <c r="H35234" i="38"/>
  <c r="G35234" i="38"/>
  <c r="H35233" i="38"/>
  <c r="G35233" i="38"/>
  <c r="H35232" i="38"/>
  <c r="G35232" i="38"/>
  <c r="H35231" i="38"/>
  <c r="G35231" i="38"/>
  <c r="H35230" i="38"/>
  <c r="G35230" i="38"/>
  <c r="H35229" i="38"/>
  <c r="G35229" i="38"/>
  <c r="H35228" i="38"/>
  <c r="G35228" i="38"/>
  <c r="H35227" i="38"/>
  <c r="G35227" i="38"/>
  <c r="H35226" i="38"/>
  <c r="G35226" i="38"/>
  <c r="H35225" i="38"/>
  <c r="G35225" i="38"/>
  <c r="H35224" i="38"/>
  <c r="G35224" i="38"/>
  <c r="H35223" i="38"/>
  <c r="G35223" i="38"/>
  <c r="H35222" i="38"/>
  <c r="G35222" i="38"/>
  <c r="H35221" i="38"/>
  <c r="G35221" i="38"/>
  <c r="H35220" i="38"/>
  <c r="G35220" i="38"/>
  <c r="H35219" i="38"/>
  <c r="G35219" i="38"/>
  <c r="H35218" i="38"/>
  <c r="G35218" i="38"/>
  <c r="H35217" i="38"/>
  <c r="G35217" i="38"/>
  <c r="H35216" i="38"/>
  <c r="G35216" i="38"/>
  <c r="H35215" i="38"/>
  <c r="G35215" i="38"/>
  <c r="H35214" i="38"/>
  <c r="G35214" i="38"/>
  <c r="H35213" i="38"/>
  <c r="G35213" i="38"/>
  <c r="H35212" i="38"/>
  <c r="G35212" i="38"/>
  <c r="H35211" i="38"/>
  <c r="G35211" i="38"/>
  <c r="H35210" i="38"/>
  <c r="G35210" i="38"/>
  <c r="H35209" i="38"/>
  <c r="G35209" i="38"/>
  <c r="H35208" i="38"/>
  <c r="G35208" i="38"/>
  <c r="H35207" i="38"/>
  <c r="G35207" i="38"/>
  <c r="H35206" i="38"/>
  <c r="G35206" i="38"/>
  <c r="H35205" i="38"/>
  <c r="G35205" i="38"/>
  <c r="H35204" i="38"/>
  <c r="G35204" i="38"/>
  <c r="H35203" i="38"/>
  <c r="G35203" i="38"/>
  <c r="H35202" i="38"/>
  <c r="G35202" i="38"/>
  <c r="H35201" i="38"/>
  <c r="G35201" i="38"/>
  <c r="H35200" i="38"/>
  <c r="G35200" i="38"/>
  <c r="H35199" i="38"/>
  <c r="G35199" i="38"/>
  <c r="H35198" i="38"/>
  <c r="G35198" i="38"/>
  <c r="H35197" i="38"/>
  <c r="G35197" i="38"/>
  <c r="H35196" i="38"/>
  <c r="G35196" i="38"/>
  <c r="H35195" i="38"/>
  <c r="G35195" i="38"/>
  <c r="H35194" i="38"/>
  <c r="G35194" i="38"/>
  <c r="H35193" i="38"/>
  <c r="G35193" i="38"/>
  <c r="H35192" i="38"/>
  <c r="G35192" i="38"/>
  <c r="H35191" i="38"/>
  <c r="G35191" i="38"/>
  <c r="H35190" i="38"/>
  <c r="G35190" i="38"/>
  <c r="H35189" i="38"/>
  <c r="G35189" i="38"/>
  <c r="H35188" i="38"/>
  <c r="G35188" i="38"/>
  <c r="H35187" i="38"/>
  <c r="G35187" i="38"/>
  <c r="H35186" i="38"/>
  <c r="G35186" i="38"/>
  <c r="H35185" i="38"/>
  <c r="G35185" i="38"/>
  <c r="H35184" i="38"/>
  <c r="G35184" i="38"/>
  <c r="H35183" i="38"/>
  <c r="G35183" i="38"/>
  <c r="H35182" i="38"/>
  <c r="G35182" i="38"/>
  <c r="H35181" i="38"/>
  <c r="G35181" i="38"/>
  <c r="H35180" i="38"/>
  <c r="G35180" i="38"/>
  <c r="H35179" i="38"/>
  <c r="G35179" i="38"/>
  <c r="H35178" i="38"/>
  <c r="G35178" i="38"/>
  <c r="H35177" i="38"/>
  <c r="G35177" i="38"/>
  <c r="H35176" i="38"/>
  <c r="G35176" i="38"/>
  <c r="H35175" i="38"/>
  <c r="G35175" i="38"/>
  <c r="H35174" i="38"/>
  <c r="G35174" i="38"/>
  <c r="H35173" i="38"/>
  <c r="G35173" i="38"/>
  <c r="H35172" i="38"/>
  <c r="G35172" i="38"/>
  <c r="H35171" i="38"/>
  <c r="G35171" i="38"/>
  <c r="H35170" i="38"/>
  <c r="G35170" i="38"/>
  <c r="H35169" i="38"/>
  <c r="G35169" i="38"/>
  <c r="H35168" i="38"/>
  <c r="G35168" i="38"/>
  <c r="H35167" i="38"/>
  <c r="G35167" i="38"/>
  <c r="H35166" i="38"/>
  <c r="G35166" i="38"/>
  <c r="H35165" i="38"/>
  <c r="G35165" i="38"/>
  <c r="H35164" i="38"/>
  <c r="G35164" i="38"/>
  <c r="H35163" i="38"/>
  <c r="G35163" i="38"/>
  <c r="H35162" i="38"/>
  <c r="G35162" i="38"/>
  <c r="H35161" i="38"/>
  <c r="G35161" i="38"/>
  <c r="H35160" i="38"/>
  <c r="G35160" i="38"/>
  <c r="H35159" i="38"/>
  <c r="G35159" i="38"/>
  <c r="H35158" i="38"/>
  <c r="G35158" i="38"/>
  <c r="H35157" i="38"/>
  <c r="G35157" i="38"/>
  <c r="H35156" i="38"/>
  <c r="G35156" i="38"/>
  <c r="H35155" i="38"/>
  <c r="G35155" i="38"/>
  <c r="H35154" i="38"/>
  <c r="G35154" i="38"/>
  <c r="H35153" i="38"/>
  <c r="G35153" i="38"/>
  <c r="H35152" i="38"/>
  <c r="G35152" i="38"/>
  <c r="H35151" i="38"/>
  <c r="G35151" i="38"/>
  <c r="H35150" i="38"/>
  <c r="G35150" i="38"/>
  <c r="H35149" i="38"/>
  <c r="G35149" i="38"/>
  <c r="H35148" i="38"/>
  <c r="G35148" i="38"/>
  <c r="H35147" i="38"/>
  <c r="G35147" i="38"/>
  <c r="H35146" i="38"/>
  <c r="G35146" i="38"/>
  <c r="H35145" i="38"/>
  <c r="G35145" i="38"/>
  <c r="H35144" i="38"/>
  <c r="G35144" i="38"/>
  <c r="H35143" i="38"/>
  <c r="G35143" i="38"/>
  <c r="H35142" i="38"/>
  <c r="G35142" i="38"/>
  <c r="H35141" i="38"/>
  <c r="G35141" i="38"/>
  <c r="H35140" i="38"/>
  <c r="G35140" i="38"/>
  <c r="H35139" i="38"/>
  <c r="G35139" i="38"/>
  <c r="H35138" i="38"/>
  <c r="G35138" i="38"/>
  <c r="H35137" i="38"/>
  <c r="G35137" i="38"/>
  <c r="H35136" i="38"/>
  <c r="G35136" i="38"/>
  <c r="H35135" i="38"/>
  <c r="G35135" i="38"/>
  <c r="H35134" i="38"/>
  <c r="G35134" i="38"/>
  <c r="H35133" i="38"/>
  <c r="G35133" i="38"/>
  <c r="H35132" i="38"/>
  <c r="G35132" i="38"/>
  <c r="H35131" i="38"/>
  <c r="G35131" i="38"/>
  <c r="H35130" i="38"/>
  <c r="G35130" i="38"/>
  <c r="H35129" i="38"/>
  <c r="G35129" i="38"/>
  <c r="H35128" i="38"/>
  <c r="G35128" i="38"/>
  <c r="H35127" i="38"/>
  <c r="G35127" i="38"/>
  <c r="H35126" i="38"/>
  <c r="G35126" i="38"/>
  <c r="H35125" i="38"/>
  <c r="G35125" i="38"/>
  <c r="H35124" i="38"/>
  <c r="G35124" i="38"/>
  <c r="H35123" i="38"/>
  <c r="G35123" i="38"/>
  <c r="H35122" i="38"/>
  <c r="G35122" i="38"/>
  <c r="H35121" i="38"/>
  <c r="G35121" i="38"/>
  <c r="H35120" i="38"/>
  <c r="G35120" i="38"/>
  <c r="H35119" i="38"/>
  <c r="G35119" i="38"/>
  <c r="H35118" i="38"/>
  <c r="G35118" i="38"/>
  <c r="H35117" i="38"/>
  <c r="G35117" i="38"/>
  <c r="H35116" i="38"/>
  <c r="G35116" i="38"/>
  <c r="H35115" i="38"/>
  <c r="G35115" i="38"/>
  <c r="H35114" i="38"/>
  <c r="G35114" i="38"/>
  <c r="H35113" i="38"/>
  <c r="G35113" i="38"/>
  <c r="H35112" i="38"/>
  <c r="G35112" i="38"/>
  <c r="H35111" i="38"/>
  <c r="G35111" i="38"/>
  <c r="H35110" i="38"/>
  <c r="G35110" i="38"/>
  <c r="H35109" i="38"/>
  <c r="G35109" i="38"/>
  <c r="H35108" i="38"/>
  <c r="G35108" i="38"/>
  <c r="H35107" i="38"/>
  <c r="G35107" i="38"/>
  <c r="H35106" i="38"/>
  <c r="G35106" i="38"/>
  <c r="H35105" i="38"/>
  <c r="G35105" i="38"/>
  <c r="H35104" i="38"/>
  <c r="G35104" i="38"/>
  <c r="H35103" i="38"/>
  <c r="G35103" i="38"/>
  <c r="H35102" i="38"/>
  <c r="G35102" i="38"/>
  <c r="H35101" i="38"/>
  <c r="G35101" i="38"/>
  <c r="H35100" i="38"/>
  <c r="G35100" i="38"/>
  <c r="H35099" i="38"/>
  <c r="G35099" i="38"/>
  <c r="H35098" i="38"/>
  <c r="G35098" i="38"/>
  <c r="H35097" i="38"/>
  <c r="G35097" i="38"/>
  <c r="H35096" i="38"/>
  <c r="G35096" i="38"/>
  <c r="H35095" i="38"/>
  <c r="G35095" i="38"/>
  <c r="H35094" i="38"/>
  <c r="G35094" i="38"/>
  <c r="H35093" i="38"/>
  <c r="G35093" i="38"/>
  <c r="H35092" i="38"/>
  <c r="G35092" i="38"/>
  <c r="H35091" i="38"/>
  <c r="G35091" i="38"/>
  <c r="H35090" i="38"/>
  <c r="G35090" i="38"/>
  <c r="H35089" i="38"/>
  <c r="G35089" i="38"/>
  <c r="H35088" i="38"/>
  <c r="G35088" i="38"/>
  <c r="H35087" i="38"/>
  <c r="G35087" i="38"/>
  <c r="H35086" i="38"/>
  <c r="G35086" i="38"/>
  <c r="H35085" i="38"/>
  <c r="G35085" i="38"/>
  <c r="H35084" i="38"/>
  <c r="G35084" i="38"/>
  <c r="H35083" i="38"/>
  <c r="G35083" i="38"/>
  <c r="H35082" i="38"/>
  <c r="G35082" i="38"/>
  <c r="H35081" i="38"/>
  <c r="G35081" i="38"/>
  <c r="H35080" i="38"/>
  <c r="G35080" i="38"/>
  <c r="H35079" i="38"/>
  <c r="G35079" i="38"/>
  <c r="H35078" i="38"/>
  <c r="G35078" i="38"/>
  <c r="H35077" i="38"/>
  <c r="G35077" i="38"/>
  <c r="H35076" i="38"/>
  <c r="G35076" i="38"/>
  <c r="H35075" i="38"/>
  <c r="G35075" i="38"/>
  <c r="H35074" i="38"/>
  <c r="G35074" i="38"/>
  <c r="H35073" i="38"/>
  <c r="G35073" i="38"/>
  <c r="H35072" i="38"/>
  <c r="G35072" i="38"/>
  <c r="H35071" i="38"/>
  <c r="G35071" i="38"/>
  <c r="H35070" i="38"/>
  <c r="G35070" i="38"/>
  <c r="H35069" i="38"/>
  <c r="G35069" i="38"/>
  <c r="H35068" i="38"/>
  <c r="G35068" i="38"/>
  <c r="H35067" i="38"/>
  <c r="G35067" i="38"/>
  <c r="H35066" i="38"/>
  <c r="G35066" i="38"/>
  <c r="H35065" i="38"/>
  <c r="G35065" i="38"/>
  <c r="H35064" i="38"/>
  <c r="G35064" i="38"/>
  <c r="H35063" i="38"/>
  <c r="G35063" i="38"/>
  <c r="H35062" i="38"/>
  <c r="G35062" i="38"/>
  <c r="H35061" i="38"/>
  <c r="G35061" i="38"/>
  <c r="H35060" i="38"/>
  <c r="G35060" i="38"/>
  <c r="H35059" i="38"/>
  <c r="G35059" i="38"/>
  <c r="H35058" i="38"/>
  <c r="G35058" i="38"/>
  <c r="H35057" i="38"/>
  <c r="G35057" i="38"/>
  <c r="H35056" i="38"/>
  <c r="G35056" i="38"/>
  <c r="H35055" i="38"/>
  <c r="G35055" i="38"/>
  <c r="H35054" i="38"/>
  <c r="G35054" i="38"/>
  <c r="H35053" i="38"/>
  <c r="G35053" i="38"/>
  <c r="H35052" i="38"/>
  <c r="G35052" i="38"/>
  <c r="H35051" i="38"/>
  <c r="G35051" i="38"/>
  <c r="H35050" i="38"/>
  <c r="G35050" i="38"/>
  <c r="H35049" i="38"/>
  <c r="G35049" i="38"/>
  <c r="H35048" i="38"/>
  <c r="G35048" i="38"/>
  <c r="H35047" i="38"/>
  <c r="G35047" i="38"/>
  <c r="H35046" i="38"/>
  <c r="G35046" i="38"/>
  <c r="H35045" i="38"/>
  <c r="G35045" i="38"/>
  <c r="H35044" i="38"/>
  <c r="G35044" i="38"/>
  <c r="H35043" i="38"/>
  <c r="G35043" i="38"/>
  <c r="H35042" i="38"/>
  <c r="G35042" i="38"/>
  <c r="H35041" i="38"/>
  <c r="G35041" i="38"/>
  <c r="H35040" i="38"/>
  <c r="G35040" i="38"/>
  <c r="H35039" i="38"/>
  <c r="G35039" i="38"/>
  <c r="H35038" i="38"/>
  <c r="G35038" i="38"/>
  <c r="H35037" i="38"/>
  <c r="G35037" i="38"/>
  <c r="H35036" i="38"/>
  <c r="G35036" i="38"/>
  <c r="H35035" i="38"/>
  <c r="G35035" i="38"/>
  <c r="H35034" i="38"/>
  <c r="G35034" i="38"/>
  <c r="H35033" i="38"/>
  <c r="G35033" i="38"/>
  <c r="H35032" i="38"/>
  <c r="G35032" i="38"/>
  <c r="H35031" i="38"/>
  <c r="G35031" i="38"/>
  <c r="H35030" i="38"/>
  <c r="G35030" i="38"/>
  <c r="H35029" i="38"/>
  <c r="G35029" i="38"/>
  <c r="H35028" i="38"/>
  <c r="G35028" i="38"/>
  <c r="H35027" i="38"/>
  <c r="G35027" i="38"/>
  <c r="H35026" i="38"/>
  <c r="G35026" i="38"/>
  <c r="H35025" i="38"/>
  <c r="G35025" i="38"/>
  <c r="H35024" i="38"/>
  <c r="G35024" i="38"/>
  <c r="H35023" i="38"/>
  <c r="G35023" i="38"/>
  <c r="H35022" i="38"/>
  <c r="G35022" i="38"/>
  <c r="H35021" i="38"/>
  <c r="G35021" i="38"/>
  <c r="H35020" i="38"/>
  <c r="G35020" i="38"/>
  <c r="H35019" i="38"/>
  <c r="G35019" i="38"/>
  <c r="H35018" i="38"/>
  <c r="G35018" i="38"/>
  <c r="H35017" i="38"/>
  <c r="G35017" i="38"/>
  <c r="H35016" i="38"/>
  <c r="G35016" i="38"/>
  <c r="H35015" i="38"/>
  <c r="G35015" i="38"/>
  <c r="H35014" i="38"/>
  <c r="G35014" i="38"/>
  <c r="H35013" i="38"/>
  <c r="G35013" i="38"/>
  <c r="H35012" i="38"/>
  <c r="G35012" i="38"/>
  <c r="H35011" i="38"/>
  <c r="G35011" i="38"/>
  <c r="H35010" i="38"/>
  <c r="G35010" i="38"/>
  <c r="H35009" i="38"/>
  <c r="G35009" i="38"/>
  <c r="H35008" i="38"/>
  <c r="G35008" i="38"/>
  <c r="H35007" i="38"/>
  <c r="G35007" i="38"/>
  <c r="H35006" i="38"/>
  <c r="G35006" i="38"/>
  <c r="H35005" i="38"/>
  <c r="G35005" i="38"/>
  <c r="H35004" i="38"/>
  <c r="G35004" i="38"/>
  <c r="H35003" i="38"/>
  <c r="G35003" i="38"/>
  <c r="H35002" i="38"/>
  <c r="G35002" i="38"/>
  <c r="H35001" i="38"/>
  <c r="G35001" i="38"/>
  <c r="H35000" i="38"/>
  <c r="G35000" i="38"/>
  <c r="H34999" i="38"/>
  <c r="G34999" i="38"/>
  <c r="H34998" i="38"/>
  <c r="G34998" i="38"/>
  <c r="H34997" i="38"/>
  <c r="G34997" i="38"/>
  <c r="H34996" i="38"/>
  <c r="G34996" i="38"/>
  <c r="H34995" i="38"/>
  <c r="G34995" i="38"/>
  <c r="H34994" i="38"/>
  <c r="G34994" i="38"/>
  <c r="H34993" i="38"/>
  <c r="G34993" i="38"/>
  <c r="H34992" i="38"/>
  <c r="G34992" i="38"/>
  <c r="H34991" i="38"/>
  <c r="G34991" i="38"/>
  <c r="H34990" i="38"/>
  <c r="G34990" i="38"/>
  <c r="H34989" i="38"/>
  <c r="G34989" i="38"/>
  <c r="H34988" i="38"/>
  <c r="G34988" i="38"/>
  <c r="H34987" i="38"/>
  <c r="G34987" i="38"/>
  <c r="H34986" i="38"/>
  <c r="G34986" i="38"/>
  <c r="H34985" i="38"/>
  <c r="G34985" i="38"/>
  <c r="H34984" i="38"/>
  <c r="G34984" i="38"/>
  <c r="H34983" i="38"/>
  <c r="G34983" i="38"/>
  <c r="H34982" i="38"/>
  <c r="G34982" i="38"/>
  <c r="H34981" i="38"/>
  <c r="G34981" i="38"/>
  <c r="H34980" i="38"/>
  <c r="G34980" i="38"/>
  <c r="H34979" i="38"/>
  <c r="G34979" i="38"/>
  <c r="H34978" i="38"/>
  <c r="G34978" i="38"/>
  <c r="H34977" i="38"/>
  <c r="G34977" i="38"/>
  <c r="H34976" i="38"/>
  <c r="G34976" i="38"/>
  <c r="H34975" i="38"/>
  <c r="G34975" i="38"/>
  <c r="H34974" i="38"/>
  <c r="G34974" i="38"/>
  <c r="H34973" i="38"/>
  <c r="G34973" i="38"/>
  <c r="H34972" i="38"/>
  <c r="G34972" i="38"/>
  <c r="H34971" i="38"/>
  <c r="G34971" i="38"/>
  <c r="H34970" i="38"/>
  <c r="G34970" i="38"/>
  <c r="H34969" i="38"/>
  <c r="G34969" i="38"/>
  <c r="H34968" i="38"/>
  <c r="G34968" i="38"/>
  <c r="H34967" i="38"/>
  <c r="G34967" i="38"/>
  <c r="H34966" i="38"/>
  <c r="G34966" i="38"/>
  <c r="H34965" i="38"/>
  <c r="G34965" i="38"/>
  <c r="H34964" i="38"/>
  <c r="G34964" i="38"/>
  <c r="H34963" i="38"/>
  <c r="G34963" i="38"/>
  <c r="H34962" i="38"/>
  <c r="G34962" i="38"/>
  <c r="H34961" i="38"/>
  <c r="G34961" i="38"/>
  <c r="H34960" i="38"/>
  <c r="G34960" i="38"/>
  <c r="H34959" i="38"/>
  <c r="G34959" i="38"/>
  <c r="H34958" i="38"/>
  <c r="G34958" i="38"/>
  <c r="H34957" i="38"/>
  <c r="G34957" i="38"/>
  <c r="H34956" i="38"/>
  <c r="G34956" i="38"/>
  <c r="H34955" i="38"/>
  <c r="G34955" i="38"/>
  <c r="H34954" i="38"/>
  <c r="G34954" i="38"/>
  <c r="H34953" i="38"/>
  <c r="G34953" i="38"/>
  <c r="H34952" i="38"/>
  <c r="G34952" i="38"/>
  <c r="H34951" i="38"/>
  <c r="G34951" i="38"/>
  <c r="H34950" i="38"/>
  <c r="G34950" i="38"/>
  <c r="H34949" i="38"/>
  <c r="G34949" i="38"/>
  <c r="H34948" i="38"/>
  <c r="G34948" i="38"/>
  <c r="H34947" i="38"/>
  <c r="G34947" i="38"/>
  <c r="H34946" i="38"/>
  <c r="G34946" i="38"/>
  <c r="H34945" i="38"/>
  <c r="G34945" i="38"/>
  <c r="H34944" i="38"/>
  <c r="G34944" i="38"/>
  <c r="H34943" i="38"/>
  <c r="G34943" i="38"/>
  <c r="H34942" i="38"/>
  <c r="G34942" i="38"/>
  <c r="H34941" i="38"/>
  <c r="G34941" i="38"/>
  <c r="H34940" i="38"/>
  <c r="G34940" i="38"/>
  <c r="H34939" i="38"/>
  <c r="G34939" i="38"/>
  <c r="H34938" i="38"/>
  <c r="G34938" i="38"/>
  <c r="H34937" i="38"/>
  <c r="G34937" i="38"/>
  <c r="H34936" i="38"/>
  <c r="G34936" i="38"/>
  <c r="H34935" i="38"/>
  <c r="G34935" i="38"/>
  <c r="H34934" i="38"/>
  <c r="G34934" i="38"/>
  <c r="H34933" i="38"/>
  <c r="G34933" i="38"/>
  <c r="H34932" i="38"/>
  <c r="G34932" i="38"/>
  <c r="H34931" i="38"/>
  <c r="G34931" i="38"/>
  <c r="H34930" i="38"/>
  <c r="G34930" i="38"/>
  <c r="H34929" i="38"/>
  <c r="G34929" i="38"/>
  <c r="H34928" i="38"/>
  <c r="G34928" i="38"/>
  <c r="H34927" i="38"/>
  <c r="G34927" i="38"/>
  <c r="H34926" i="38"/>
  <c r="G34926" i="38"/>
  <c r="H34925" i="38"/>
  <c r="G34925" i="38"/>
  <c r="H34924" i="38"/>
  <c r="G34924" i="38"/>
  <c r="H34923" i="38"/>
  <c r="G34923" i="38"/>
  <c r="H34922" i="38"/>
  <c r="G34922" i="38"/>
  <c r="H34921" i="38"/>
  <c r="G34921" i="38"/>
  <c r="H34920" i="38"/>
  <c r="G34920" i="38"/>
  <c r="H34919" i="38"/>
  <c r="G34919" i="38"/>
  <c r="H34918" i="38"/>
  <c r="G34918" i="38"/>
  <c r="H34917" i="38"/>
  <c r="G34917" i="38"/>
  <c r="H34916" i="38"/>
  <c r="G34916" i="38"/>
  <c r="H34915" i="38"/>
  <c r="G34915" i="38"/>
  <c r="H34914" i="38"/>
  <c r="G34914" i="38"/>
  <c r="H34913" i="38"/>
  <c r="G34913" i="38"/>
  <c r="H34912" i="38"/>
  <c r="G34912" i="38"/>
  <c r="H34911" i="38"/>
  <c r="G34911" i="38"/>
  <c r="H34910" i="38"/>
  <c r="G34910" i="38"/>
  <c r="H34909" i="38"/>
  <c r="G34909" i="38"/>
  <c r="H34908" i="38"/>
  <c r="G34908" i="38"/>
  <c r="H34907" i="38"/>
  <c r="G34907" i="38"/>
  <c r="H34906" i="38"/>
  <c r="G34906" i="38"/>
  <c r="H34905" i="38"/>
  <c r="G34905" i="38"/>
  <c r="H34904" i="38"/>
  <c r="G34904" i="38"/>
  <c r="H34903" i="38"/>
  <c r="G34903" i="38"/>
  <c r="H34902" i="38"/>
  <c r="G34902" i="38"/>
  <c r="H34901" i="38"/>
  <c r="G34901" i="38"/>
  <c r="H34900" i="38"/>
  <c r="G34900" i="38"/>
  <c r="H34899" i="38"/>
  <c r="G34899" i="38"/>
  <c r="H34898" i="38"/>
  <c r="G34898" i="38"/>
  <c r="H34897" i="38"/>
  <c r="G34897" i="38"/>
  <c r="H34896" i="38"/>
  <c r="G34896" i="38"/>
  <c r="H34895" i="38"/>
  <c r="G34895" i="38"/>
  <c r="H34894" i="38"/>
  <c r="G34894" i="38"/>
  <c r="H34893" i="38"/>
  <c r="G34893" i="38"/>
  <c r="H34892" i="38"/>
  <c r="G34892" i="38"/>
  <c r="H34891" i="38"/>
  <c r="G34891" i="38"/>
  <c r="H34890" i="38"/>
  <c r="G34890" i="38"/>
  <c r="H34889" i="38"/>
  <c r="G34889" i="38"/>
  <c r="H34888" i="38"/>
  <c r="G34888" i="38"/>
  <c r="H34887" i="38"/>
  <c r="G34887" i="38"/>
  <c r="H34886" i="38"/>
  <c r="G34886" i="38"/>
  <c r="H34885" i="38"/>
  <c r="G34885" i="38"/>
  <c r="H34884" i="38"/>
  <c r="G34884" i="38"/>
  <c r="H34883" i="38"/>
  <c r="G34883" i="38"/>
  <c r="H34882" i="38"/>
  <c r="G34882" i="38"/>
  <c r="H34881" i="38"/>
  <c r="G34881" i="38"/>
  <c r="H34880" i="38"/>
  <c r="G34880" i="38"/>
  <c r="H34879" i="38"/>
  <c r="G34879" i="38"/>
  <c r="H34878" i="38"/>
  <c r="G34878" i="38"/>
  <c r="H34877" i="38"/>
  <c r="G34877" i="38"/>
  <c r="H34876" i="38"/>
  <c r="G34876" i="38"/>
  <c r="H34875" i="38"/>
  <c r="G34875" i="38"/>
  <c r="H34874" i="38"/>
  <c r="G34874" i="38"/>
  <c r="H34873" i="38"/>
  <c r="G34873" i="38"/>
  <c r="H34872" i="38"/>
  <c r="G34872" i="38"/>
  <c r="H34871" i="38"/>
  <c r="G34871" i="38"/>
  <c r="H34870" i="38"/>
  <c r="G34870" i="38"/>
  <c r="H34869" i="38"/>
  <c r="G34869" i="38"/>
  <c r="H34868" i="38"/>
  <c r="G34868" i="38"/>
  <c r="H34867" i="38"/>
  <c r="G34867" i="38"/>
  <c r="H34866" i="38"/>
  <c r="G34866" i="38"/>
  <c r="H34865" i="38"/>
  <c r="G34865" i="38"/>
  <c r="H34864" i="38"/>
  <c r="G34864" i="38"/>
  <c r="H34863" i="38"/>
  <c r="G34863" i="38"/>
  <c r="H34862" i="38"/>
  <c r="G34862" i="38"/>
  <c r="H34861" i="38"/>
  <c r="G34861" i="38"/>
  <c r="H34860" i="38"/>
  <c r="G34860" i="38"/>
  <c r="H34859" i="38"/>
  <c r="G34859" i="38"/>
  <c r="H34858" i="38"/>
  <c r="G34858" i="38"/>
  <c r="H34857" i="38"/>
  <c r="G34857" i="38"/>
  <c r="H34856" i="38"/>
  <c r="G34856" i="38"/>
  <c r="H34855" i="38"/>
  <c r="G34855" i="38"/>
  <c r="H34854" i="38"/>
  <c r="G34854" i="38"/>
  <c r="H34853" i="38"/>
  <c r="G34853" i="38"/>
  <c r="H34852" i="38"/>
  <c r="G34852" i="38"/>
  <c r="H34851" i="38"/>
  <c r="G34851" i="38"/>
  <c r="H34850" i="38"/>
  <c r="G34850" i="38"/>
  <c r="H34849" i="38"/>
  <c r="G34849" i="38"/>
  <c r="H34848" i="38"/>
  <c r="G34848" i="38"/>
  <c r="H34847" i="38"/>
  <c r="G34847" i="38"/>
  <c r="H34846" i="38"/>
  <c r="G34846" i="38"/>
  <c r="H34845" i="38"/>
  <c r="G34845" i="38"/>
  <c r="H34844" i="38"/>
  <c r="G34844" i="38"/>
  <c r="H34843" i="38"/>
  <c r="G34843" i="38"/>
  <c r="H34842" i="38"/>
  <c r="G34842" i="38"/>
  <c r="H34841" i="38"/>
  <c r="G34841" i="38"/>
  <c r="H34840" i="38"/>
  <c r="G34840" i="38"/>
  <c r="H34839" i="38"/>
  <c r="G34839" i="38"/>
  <c r="H34838" i="38"/>
  <c r="G34838" i="38"/>
  <c r="H34837" i="38"/>
  <c r="G34837" i="38"/>
  <c r="H34836" i="38"/>
  <c r="G34836" i="38"/>
  <c r="H34835" i="38"/>
  <c r="G34835" i="38"/>
  <c r="H34834" i="38"/>
  <c r="G34834" i="38"/>
  <c r="H34833" i="38"/>
  <c r="G34833" i="38"/>
  <c r="H34832" i="38"/>
  <c r="G34832" i="38"/>
  <c r="H34831" i="38"/>
  <c r="G34831" i="38"/>
  <c r="H34830" i="38"/>
  <c r="G34830" i="38"/>
  <c r="H34829" i="38"/>
  <c r="G34829" i="38"/>
  <c r="H34828" i="38"/>
  <c r="G34828" i="38"/>
  <c r="H34827" i="38"/>
  <c r="G34827" i="38"/>
  <c r="H34826" i="38"/>
  <c r="G34826" i="38"/>
  <c r="H34825" i="38"/>
  <c r="G34825" i="38"/>
  <c r="H34824" i="38"/>
  <c r="G34824" i="38"/>
  <c r="H34823" i="38"/>
  <c r="G34823" i="38"/>
  <c r="H34822" i="38"/>
  <c r="G34822" i="38"/>
  <c r="H34821" i="38"/>
  <c r="G34821" i="38"/>
  <c r="H34820" i="38"/>
  <c r="G34820" i="38"/>
  <c r="H34819" i="38"/>
  <c r="G34819" i="38"/>
  <c r="H34818" i="38"/>
  <c r="G34818" i="38"/>
  <c r="H34817" i="38"/>
  <c r="G34817" i="38"/>
  <c r="H34816" i="38"/>
  <c r="G34816" i="38"/>
  <c r="H34815" i="38"/>
  <c r="G34815" i="38"/>
  <c r="H34814" i="38"/>
  <c r="G34814" i="38"/>
  <c r="H34813" i="38"/>
  <c r="G34813" i="38"/>
  <c r="H34812" i="38"/>
  <c r="G34812" i="38"/>
  <c r="H34811" i="38"/>
  <c r="G34811" i="38"/>
  <c r="H34810" i="38"/>
  <c r="G34810" i="38"/>
  <c r="H34809" i="38"/>
  <c r="G34809" i="38"/>
  <c r="H34808" i="38"/>
  <c r="G34808" i="38"/>
  <c r="H34807" i="38"/>
  <c r="G34807" i="38"/>
  <c r="H34806" i="38"/>
  <c r="G34806" i="38"/>
  <c r="H34805" i="38"/>
  <c r="G34805" i="38"/>
  <c r="H34804" i="38"/>
  <c r="G34804" i="38"/>
  <c r="H34803" i="38"/>
  <c r="G34803" i="38"/>
  <c r="H34802" i="38"/>
  <c r="G34802" i="38"/>
  <c r="H34801" i="38"/>
  <c r="G34801" i="38"/>
  <c r="H34800" i="38"/>
  <c r="G34800" i="38"/>
  <c r="H34799" i="38"/>
  <c r="G34799" i="38"/>
  <c r="H34798" i="38"/>
  <c r="G34798" i="38"/>
  <c r="H34797" i="38"/>
  <c r="G34797" i="38"/>
  <c r="H34796" i="38"/>
  <c r="G34796" i="38"/>
  <c r="H34795" i="38"/>
  <c r="G34795" i="38"/>
  <c r="H34794" i="38"/>
  <c r="G34794" i="38"/>
  <c r="H34793" i="38"/>
  <c r="G34793" i="38"/>
  <c r="H34792" i="38"/>
  <c r="G34792" i="38"/>
  <c r="H34791" i="38"/>
  <c r="G34791" i="38"/>
  <c r="H34790" i="38"/>
  <c r="G34790" i="38"/>
  <c r="H34789" i="38"/>
  <c r="G34789" i="38"/>
  <c r="H34788" i="38"/>
  <c r="G34788" i="38"/>
  <c r="H34787" i="38"/>
  <c r="G34787" i="38"/>
  <c r="H34786" i="38"/>
  <c r="G34786" i="38"/>
  <c r="H34785" i="38"/>
  <c r="G34785" i="38"/>
  <c r="H34784" i="38"/>
  <c r="G34784" i="38"/>
  <c r="H34783" i="38"/>
  <c r="G34783" i="38"/>
  <c r="H34782" i="38"/>
  <c r="G34782" i="38"/>
  <c r="H34781" i="38"/>
  <c r="G34781" i="38"/>
  <c r="H34780" i="38"/>
  <c r="G34780" i="38"/>
  <c r="H34779" i="38"/>
  <c r="G34779" i="38"/>
  <c r="H34778" i="38"/>
  <c r="G34778" i="38"/>
  <c r="H34777" i="38"/>
  <c r="G34777" i="38"/>
  <c r="H34776" i="38"/>
  <c r="G34776" i="38"/>
  <c r="H34775" i="38"/>
  <c r="G34775" i="38"/>
  <c r="H34774" i="38"/>
  <c r="G34774" i="38"/>
  <c r="H34773" i="38"/>
  <c r="G34773" i="38"/>
  <c r="H34772" i="38"/>
  <c r="G34772" i="38"/>
  <c r="H34771" i="38"/>
  <c r="G34771" i="38"/>
  <c r="H34770" i="38"/>
  <c r="G34770" i="38"/>
  <c r="H34769" i="38"/>
  <c r="G34769" i="38"/>
  <c r="H34768" i="38"/>
  <c r="G34768" i="38"/>
  <c r="H34767" i="38"/>
  <c r="G34767" i="38"/>
  <c r="H34766" i="38"/>
  <c r="G34766" i="38"/>
  <c r="H34765" i="38"/>
  <c r="G34765" i="38"/>
  <c r="H34764" i="38"/>
  <c r="G34764" i="38"/>
  <c r="H34763" i="38"/>
  <c r="G34763" i="38"/>
  <c r="H34762" i="38"/>
  <c r="G34762" i="38"/>
  <c r="H34761" i="38"/>
  <c r="G34761" i="38"/>
  <c r="H34760" i="38"/>
  <c r="G34760" i="38"/>
  <c r="H34759" i="38"/>
  <c r="G34759" i="38"/>
  <c r="H34758" i="38"/>
  <c r="G34758" i="38"/>
  <c r="H34757" i="38"/>
  <c r="G34757" i="38"/>
  <c r="H34756" i="38"/>
  <c r="G34756" i="38"/>
  <c r="H34755" i="38"/>
  <c r="G34755" i="38"/>
  <c r="H34754" i="38"/>
  <c r="G34754" i="38"/>
  <c r="H34753" i="38"/>
  <c r="G34753" i="38"/>
  <c r="H34752" i="38"/>
  <c r="G34752" i="38"/>
  <c r="H34751" i="38"/>
  <c r="G34751" i="38"/>
  <c r="H34750" i="38"/>
  <c r="G34750" i="38"/>
  <c r="H34749" i="38"/>
  <c r="G34749" i="38"/>
  <c r="H34748" i="38"/>
  <c r="G34748" i="38"/>
  <c r="H34747" i="38"/>
  <c r="G34747" i="38"/>
  <c r="H34746" i="38"/>
  <c r="G34746" i="38"/>
  <c r="H34745" i="38"/>
  <c r="G34745" i="38"/>
  <c r="H34744" i="38"/>
  <c r="G34744" i="38"/>
  <c r="H34743" i="38"/>
  <c r="G34743" i="38"/>
  <c r="H34742" i="38"/>
  <c r="G34742" i="38"/>
  <c r="H34741" i="38"/>
  <c r="G34741" i="38"/>
  <c r="H34740" i="38"/>
  <c r="G34740" i="38"/>
  <c r="H34739" i="38"/>
  <c r="G34739" i="38"/>
  <c r="H34738" i="38"/>
  <c r="G34738" i="38"/>
  <c r="H34737" i="38"/>
  <c r="G34737" i="38"/>
  <c r="H34736" i="38"/>
  <c r="G34736" i="38"/>
  <c r="H34735" i="38"/>
  <c r="G34735" i="38"/>
  <c r="H34734" i="38"/>
  <c r="G34734" i="38"/>
  <c r="H34733" i="38"/>
  <c r="G34733" i="38"/>
  <c r="H34732" i="38"/>
  <c r="G34732" i="38"/>
  <c r="H34731" i="38"/>
  <c r="G34731" i="38"/>
  <c r="H34730" i="38"/>
  <c r="G34730" i="38"/>
  <c r="H34729" i="38"/>
  <c r="G34729" i="38"/>
  <c r="H34728" i="38"/>
  <c r="G34728" i="38"/>
  <c r="H34727" i="38"/>
  <c r="G34727" i="38"/>
  <c r="H34726" i="38"/>
  <c r="G34726" i="38"/>
  <c r="H34725" i="38"/>
  <c r="G34725" i="38"/>
  <c r="H34724" i="38"/>
  <c r="G34724" i="38"/>
  <c r="H34723" i="38"/>
  <c r="G34723" i="38"/>
  <c r="H34722" i="38"/>
  <c r="G34722" i="38"/>
  <c r="H34721" i="38"/>
  <c r="G34721" i="38"/>
  <c r="H34720" i="38"/>
  <c r="G34720" i="38"/>
  <c r="H34719" i="38"/>
  <c r="G34719" i="38"/>
  <c r="H34718" i="38"/>
  <c r="G34718" i="38"/>
  <c r="H34717" i="38"/>
  <c r="G34717" i="38"/>
  <c r="H34716" i="38"/>
  <c r="G34716" i="38"/>
  <c r="H34715" i="38"/>
  <c r="G34715" i="38"/>
  <c r="H34714" i="38"/>
  <c r="G34714" i="38"/>
  <c r="H34713" i="38"/>
  <c r="G34713" i="38"/>
  <c r="H34712" i="38"/>
  <c r="G34712" i="38"/>
  <c r="H34711" i="38"/>
  <c r="G34711" i="38"/>
  <c r="H34710" i="38"/>
  <c r="G34710" i="38"/>
  <c r="H34709" i="38"/>
  <c r="G34709" i="38"/>
  <c r="H34708" i="38"/>
  <c r="G34708" i="38"/>
  <c r="H34707" i="38"/>
  <c r="G34707" i="38"/>
  <c r="H34706" i="38"/>
  <c r="G34706" i="38"/>
  <c r="H34705" i="38"/>
  <c r="G34705" i="38"/>
  <c r="H34704" i="38"/>
  <c r="G34704" i="38"/>
  <c r="H34703" i="38"/>
  <c r="G34703" i="38"/>
  <c r="H34702" i="38"/>
  <c r="G34702" i="38"/>
  <c r="H34701" i="38"/>
  <c r="G34701" i="38"/>
  <c r="H34700" i="38"/>
  <c r="G34700" i="38"/>
  <c r="H34699" i="38"/>
  <c r="G34699" i="38"/>
  <c r="H34698" i="38"/>
  <c r="G34698" i="38"/>
  <c r="H34697" i="38"/>
  <c r="G34697" i="38"/>
  <c r="H34696" i="38"/>
  <c r="G34696" i="38"/>
  <c r="H34695" i="38"/>
  <c r="G34695" i="38"/>
  <c r="H34694" i="38"/>
  <c r="G34694" i="38"/>
  <c r="H34693" i="38"/>
  <c r="G34693" i="38"/>
  <c r="H34692" i="38"/>
  <c r="G34692" i="38"/>
  <c r="H34691" i="38"/>
  <c r="G34691" i="38"/>
  <c r="H34690" i="38"/>
  <c r="G34690" i="38"/>
  <c r="H34689" i="38"/>
  <c r="G34689" i="38"/>
  <c r="H34688" i="38"/>
  <c r="G34688" i="38"/>
  <c r="H34687" i="38"/>
  <c r="G34687" i="38"/>
  <c r="H34686" i="38"/>
  <c r="G34686" i="38"/>
  <c r="H34685" i="38"/>
  <c r="G34685" i="38"/>
  <c r="H34684" i="38"/>
  <c r="G34684" i="38"/>
  <c r="H34683" i="38"/>
  <c r="G34683" i="38"/>
  <c r="H34682" i="38"/>
  <c r="G34682" i="38"/>
  <c r="H34681" i="38"/>
  <c r="G34681" i="38"/>
  <c r="H34680" i="38"/>
  <c r="G34680" i="38"/>
  <c r="H34679" i="38"/>
  <c r="G34679" i="38"/>
  <c r="H34678" i="38"/>
  <c r="G34678" i="38"/>
  <c r="H34677" i="38"/>
  <c r="G34677" i="38"/>
  <c r="H34676" i="38"/>
  <c r="G34676" i="38"/>
  <c r="H34675" i="38"/>
  <c r="G34675" i="38"/>
  <c r="H34674" i="38"/>
  <c r="G34674" i="38"/>
  <c r="H34673" i="38"/>
  <c r="G34673" i="38"/>
  <c r="H34672" i="38"/>
  <c r="G34672" i="38"/>
  <c r="H34671" i="38"/>
  <c r="G34671" i="38"/>
  <c r="H34670" i="38"/>
  <c r="G34670" i="38"/>
  <c r="H34669" i="38"/>
  <c r="G34669" i="38"/>
  <c r="H34668" i="38"/>
  <c r="G34668" i="38"/>
  <c r="H34667" i="38"/>
  <c r="G34667" i="38"/>
  <c r="H34666" i="38"/>
  <c r="G34666" i="38"/>
  <c r="H34665" i="38"/>
  <c r="G34665" i="38"/>
  <c r="H34664" i="38"/>
  <c r="G34664" i="38"/>
  <c r="H34663" i="38"/>
  <c r="G34663" i="38"/>
  <c r="H34662" i="38"/>
  <c r="G34662" i="38"/>
  <c r="H34661" i="38"/>
  <c r="G34661" i="38"/>
  <c r="H34660" i="38"/>
  <c r="G34660" i="38"/>
  <c r="H34659" i="38"/>
  <c r="G34659" i="38"/>
  <c r="H34658" i="38"/>
  <c r="G34658" i="38"/>
  <c r="H34657" i="38"/>
  <c r="G34657" i="38"/>
  <c r="H34656" i="38"/>
  <c r="G34656" i="38"/>
  <c r="H34655" i="38"/>
  <c r="G34655" i="38"/>
  <c r="H34654" i="38"/>
  <c r="G34654" i="38"/>
  <c r="H34653" i="38"/>
  <c r="G34653" i="38"/>
  <c r="H34652" i="38"/>
  <c r="G34652" i="38"/>
  <c r="H34651" i="38"/>
  <c r="G34651" i="38"/>
  <c r="H34650" i="38"/>
  <c r="G34650" i="38"/>
  <c r="H34649" i="38"/>
  <c r="G34649" i="38"/>
  <c r="H34648" i="38"/>
  <c r="G34648" i="38"/>
  <c r="H34647" i="38"/>
  <c r="G34647" i="38"/>
  <c r="H34646" i="38"/>
  <c r="G34646" i="38"/>
  <c r="H34645" i="38"/>
  <c r="G34645" i="38"/>
  <c r="H34644" i="38"/>
  <c r="G34644" i="38"/>
  <c r="H34643" i="38"/>
  <c r="G34643" i="38"/>
  <c r="H34642" i="38"/>
  <c r="G34642" i="38"/>
  <c r="H34641" i="38"/>
  <c r="G34641" i="38"/>
  <c r="H34640" i="38"/>
  <c r="G34640" i="38"/>
  <c r="H34639" i="38"/>
  <c r="G34639" i="38"/>
  <c r="H34638" i="38"/>
  <c r="G34638" i="38"/>
  <c r="H34637" i="38"/>
  <c r="G34637" i="38"/>
  <c r="H34636" i="38"/>
  <c r="G34636" i="38"/>
  <c r="H34635" i="38"/>
  <c r="G34635" i="38"/>
  <c r="H34634" i="38"/>
  <c r="G34634" i="38"/>
  <c r="H34633" i="38"/>
  <c r="G34633" i="38"/>
  <c r="H34632" i="38"/>
  <c r="G34632" i="38"/>
  <c r="H34631" i="38"/>
  <c r="G34631" i="38"/>
  <c r="H34630" i="38"/>
  <c r="G34630" i="38"/>
  <c r="H34629" i="38"/>
  <c r="G34629" i="38"/>
  <c r="H34628" i="38"/>
  <c r="G34628" i="38"/>
  <c r="H34627" i="38"/>
  <c r="G34627" i="38"/>
  <c r="H34626" i="38"/>
  <c r="G34626" i="38"/>
  <c r="H34625" i="38"/>
  <c r="G34625" i="38"/>
  <c r="H34624" i="38"/>
  <c r="G34624" i="38"/>
  <c r="H34623" i="38"/>
  <c r="G34623" i="38"/>
  <c r="H34622" i="38"/>
  <c r="G34622" i="38"/>
  <c r="H34621" i="38"/>
  <c r="G34621" i="38"/>
  <c r="H34620" i="38"/>
  <c r="G34620" i="38"/>
  <c r="H34619" i="38"/>
  <c r="G34619" i="38"/>
  <c r="H34618" i="38"/>
  <c r="G34618" i="38"/>
  <c r="H34617" i="38"/>
  <c r="G34617" i="38"/>
  <c r="H34616" i="38"/>
  <c r="G34616" i="38"/>
  <c r="H34615" i="38"/>
  <c r="G34615" i="38"/>
  <c r="H34614" i="38"/>
  <c r="G34614" i="38"/>
  <c r="H34613" i="38"/>
  <c r="G34613" i="38"/>
  <c r="H34612" i="38"/>
  <c r="G34612" i="38"/>
  <c r="H34611" i="38"/>
  <c r="G34611" i="38"/>
  <c r="H34610" i="38"/>
  <c r="G34610" i="38"/>
  <c r="H34609" i="38"/>
  <c r="G34609" i="38"/>
  <c r="H34608" i="38"/>
  <c r="G34608" i="38"/>
  <c r="H34607" i="38"/>
  <c r="G34607" i="38"/>
  <c r="H34606" i="38"/>
  <c r="G34606" i="38"/>
  <c r="H34605" i="38"/>
  <c r="G34605" i="38"/>
  <c r="H34604" i="38"/>
  <c r="G34604" i="38"/>
  <c r="H34603" i="38"/>
  <c r="G34603" i="38"/>
  <c r="H34602" i="38"/>
  <c r="G34602" i="38"/>
  <c r="H34601" i="38"/>
  <c r="G34601" i="38"/>
  <c r="H34600" i="38"/>
  <c r="G34600" i="38"/>
  <c r="H34599" i="38"/>
  <c r="G34599" i="38"/>
  <c r="H34598" i="38"/>
  <c r="G34598" i="38"/>
  <c r="H34597" i="38"/>
  <c r="G34597" i="38"/>
  <c r="H34596" i="38"/>
  <c r="G34596" i="38"/>
  <c r="H34595" i="38"/>
  <c r="G34595" i="38"/>
  <c r="H34594" i="38"/>
  <c r="G34594" i="38"/>
  <c r="H34593" i="38"/>
  <c r="G34593" i="38"/>
  <c r="H34592" i="38"/>
  <c r="G34592" i="38"/>
  <c r="H34591" i="38"/>
  <c r="G34591" i="38"/>
  <c r="H34590" i="38"/>
  <c r="G34590" i="38"/>
  <c r="H34589" i="38"/>
  <c r="G34589" i="38"/>
  <c r="H34588" i="38"/>
  <c r="G34588" i="38"/>
  <c r="H34587" i="38"/>
  <c r="G34587" i="38"/>
  <c r="H34586" i="38"/>
  <c r="G34586" i="38"/>
  <c r="H34585" i="38"/>
  <c r="G34585" i="38"/>
  <c r="H34584" i="38"/>
  <c r="G34584" i="38"/>
  <c r="H34583" i="38"/>
  <c r="G34583" i="38"/>
  <c r="H34582" i="38"/>
  <c r="G34582" i="38"/>
  <c r="H34581" i="38"/>
  <c r="G34581" i="38"/>
  <c r="H34580" i="38"/>
  <c r="G34580" i="38"/>
  <c r="H34579" i="38"/>
  <c r="G34579" i="38"/>
  <c r="H34578" i="38"/>
  <c r="G34578" i="38"/>
  <c r="H34577" i="38"/>
  <c r="G34577" i="38"/>
  <c r="H34576" i="38"/>
  <c r="G34576" i="38"/>
  <c r="H34575" i="38"/>
  <c r="G34575" i="38"/>
  <c r="H34574" i="38"/>
  <c r="G34574" i="38"/>
  <c r="H34573" i="38"/>
  <c r="G34573" i="38"/>
  <c r="H34572" i="38"/>
  <c r="G34572" i="38"/>
  <c r="H34571" i="38"/>
  <c r="G34571" i="38"/>
  <c r="H34570" i="38"/>
  <c r="G34570" i="38"/>
  <c r="H34569" i="38"/>
  <c r="G34569" i="38"/>
  <c r="H34568" i="38"/>
  <c r="G34568" i="38"/>
  <c r="H34567" i="38"/>
  <c r="G34567" i="38"/>
  <c r="H34566" i="38"/>
  <c r="G34566" i="38"/>
  <c r="H34565" i="38"/>
  <c r="G34565" i="38"/>
  <c r="H34564" i="38"/>
  <c r="G34564" i="38"/>
  <c r="H34563" i="38"/>
  <c r="G34563" i="38"/>
  <c r="H34562" i="38"/>
  <c r="G34562" i="38"/>
  <c r="H34561" i="38"/>
  <c r="G34561" i="38"/>
  <c r="H34560" i="38"/>
  <c r="G34560" i="38"/>
  <c r="H34559" i="38"/>
  <c r="G34559" i="38"/>
  <c r="H34558" i="38"/>
  <c r="G34558" i="38"/>
  <c r="H34557" i="38"/>
  <c r="G34557" i="38"/>
  <c r="H34556" i="38"/>
  <c r="G34556" i="38"/>
  <c r="H34555" i="38"/>
  <c r="G34555" i="38"/>
  <c r="H34554" i="38"/>
  <c r="G34554" i="38"/>
  <c r="H34553" i="38"/>
  <c r="G34553" i="38"/>
  <c r="H34552" i="38"/>
  <c r="G34552" i="38"/>
  <c r="H34551" i="38"/>
  <c r="G34551" i="38"/>
  <c r="H34550" i="38"/>
  <c r="G34550" i="38"/>
  <c r="H34549" i="38"/>
  <c r="G34549" i="38"/>
  <c r="H34548" i="38"/>
  <c r="G34548" i="38"/>
  <c r="H34547" i="38"/>
  <c r="G34547" i="38"/>
  <c r="H34546" i="38"/>
  <c r="G34546" i="38"/>
  <c r="H34545" i="38"/>
  <c r="G34545" i="38"/>
  <c r="H34544" i="38"/>
  <c r="G34544" i="38"/>
  <c r="H34543" i="38"/>
  <c r="G34543" i="38"/>
  <c r="H34542" i="38"/>
  <c r="G34542" i="38"/>
  <c r="H34541" i="38"/>
  <c r="G34541" i="38"/>
  <c r="H34540" i="38"/>
  <c r="G34540" i="38"/>
  <c r="H34539" i="38"/>
  <c r="G34539" i="38"/>
  <c r="H34538" i="38"/>
  <c r="G34538" i="38"/>
  <c r="H34537" i="38"/>
  <c r="G34537" i="38"/>
  <c r="H34536" i="38"/>
  <c r="G34536" i="38"/>
  <c r="H34535" i="38"/>
  <c r="G34535" i="38"/>
  <c r="H34534" i="38"/>
  <c r="G34534" i="38"/>
  <c r="H34533" i="38"/>
  <c r="G34533" i="38"/>
  <c r="H34532" i="38"/>
  <c r="G34532" i="38"/>
  <c r="H34531" i="38"/>
  <c r="G34531" i="38"/>
  <c r="H34530" i="38"/>
  <c r="G34530" i="38"/>
  <c r="H34529" i="38"/>
  <c r="G34529" i="38"/>
  <c r="H34528" i="38"/>
  <c r="G34528" i="38"/>
  <c r="H34527" i="38"/>
  <c r="G34527" i="38"/>
  <c r="H34526" i="38"/>
  <c r="G34526" i="38"/>
  <c r="H34525" i="38"/>
  <c r="G34525" i="38"/>
  <c r="H34524" i="38"/>
  <c r="G34524" i="38"/>
  <c r="H34523" i="38"/>
  <c r="G34523" i="38"/>
  <c r="H34522" i="38"/>
  <c r="G34522" i="38"/>
  <c r="H34521" i="38"/>
  <c r="G34521" i="38"/>
  <c r="H34520" i="38"/>
  <c r="G34520" i="38"/>
  <c r="H34519" i="38"/>
  <c r="G34519" i="38"/>
  <c r="H34518" i="38"/>
  <c r="G34518" i="38"/>
  <c r="H34517" i="38"/>
  <c r="G34517" i="38"/>
  <c r="H34516" i="38"/>
  <c r="G34516" i="38"/>
  <c r="H34515" i="38"/>
  <c r="G34515" i="38"/>
  <c r="H34514" i="38"/>
  <c r="G34514" i="38"/>
  <c r="H34513" i="38"/>
  <c r="G34513" i="38"/>
  <c r="H34512" i="38"/>
  <c r="G34512" i="38"/>
  <c r="H34511" i="38"/>
  <c r="G34511" i="38"/>
  <c r="H34510" i="38"/>
  <c r="G34510" i="38"/>
  <c r="H34509" i="38"/>
  <c r="G34509" i="38"/>
  <c r="H34508" i="38"/>
  <c r="G34508" i="38"/>
  <c r="H34507" i="38"/>
  <c r="G34507" i="38"/>
  <c r="H34506" i="38"/>
  <c r="G34506" i="38"/>
  <c r="H34505" i="38"/>
  <c r="G34505" i="38"/>
  <c r="H34504" i="38"/>
  <c r="G34504" i="38"/>
  <c r="H34503" i="38"/>
  <c r="G34503" i="38"/>
  <c r="H34502" i="38"/>
  <c r="G34502" i="38"/>
  <c r="H34501" i="38"/>
  <c r="G34501" i="38"/>
  <c r="H34500" i="38"/>
  <c r="G34500" i="38"/>
  <c r="H34499" i="38"/>
  <c r="G34499" i="38"/>
  <c r="H34498" i="38"/>
  <c r="G34498" i="38"/>
  <c r="H34497" i="38"/>
  <c r="G34497" i="38"/>
  <c r="H34496" i="38"/>
  <c r="G34496" i="38"/>
  <c r="H34495" i="38"/>
  <c r="G34495" i="38"/>
  <c r="H34494" i="38"/>
  <c r="G34494" i="38"/>
  <c r="H34493" i="38"/>
  <c r="G34493" i="38"/>
  <c r="H34492" i="38"/>
  <c r="G34492" i="38"/>
  <c r="H34491" i="38"/>
  <c r="G34491" i="38"/>
  <c r="H34490" i="38"/>
  <c r="G34490" i="38"/>
  <c r="H34489" i="38"/>
  <c r="G34489" i="38"/>
  <c r="H34488" i="38"/>
  <c r="G34488" i="38"/>
  <c r="H34487" i="38"/>
  <c r="G34487" i="38"/>
  <c r="H34486" i="38"/>
  <c r="G34486" i="38"/>
  <c r="H34485" i="38"/>
  <c r="G34485" i="38"/>
  <c r="H34484" i="38"/>
  <c r="G34484" i="38"/>
  <c r="H34483" i="38"/>
  <c r="G34483" i="38"/>
  <c r="H34482" i="38"/>
  <c r="G34482" i="38"/>
  <c r="H34481" i="38"/>
  <c r="G34481" i="38"/>
  <c r="H34480" i="38"/>
  <c r="G34480" i="38"/>
  <c r="H34479" i="38"/>
  <c r="G34479" i="38"/>
  <c r="H34478" i="38"/>
  <c r="G34478" i="38"/>
  <c r="H34477" i="38"/>
  <c r="G34477" i="38"/>
  <c r="H34476" i="38"/>
  <c r="G34476" i="38"/>
  <c r="H34475" i="38"/>
  <c r="G34475" i="38"/>
  <c r="H34474" i="38"/>
  <c r="G34474" i="38"/>
  <c r="H34473" i="38"/>
  <c r="G34473" i="38"/>
  <c r="H34472" i="38"/>
  <c r="G34472" i="38"/>
  <c r="H34471" i="38"/>
  <c r="G34471" i="38"/>
  <c r="H34470" i="38"/>
  <c r="G34470" i="38"/>
  <c r="H34469" i="38"/>
  <c r="G34469" i="38"/>
  <c r="H34468" i="38"/>
  <c r="G34468" i="38"/>
  <c r="H34467" i="38"/>
  <c r="G34467" i="38"/>
  <c r="H34466" i="38"/>
  <c r="G34466" i="38"/>
  <c r="H34465" i="38"/>
  <c r="G34465" i="38"/>
  <c r="H34464" i="38"/>
  <c r="G34464" i="38"/>
  <c r="H34463" i="38"/>
  <c r="G34463" i="38"/>
  <c r="H34462" i="38"/>
  <c r="G34462" i="38"/>
  <c r="H34461" i="38"/>
  <c r="G34461" i="38"/>
  <c r="H34460" i="38"/>
  <c r="G34460" i="38"/>
  <c r="H34459" i="38"/>
  <c r="G34459" i="38"/>
  <c r="H34458" i="38"/>
  <c r="G34458" i="38"/>
  <c r="H34457" i="38"/>
  <c r="G34457" i="38"/>
  <c r="H34456" i="38"/>
  <c r="G34456" i="38"/>
  <c r="H34455" i="38"/>
  <c r="G34455" i="38"/>
  <c r="H34454" i="38"/>
  <c r="G34454" i="38"/>
  <c r="H34453" i="38"/>
  <c r="G34453" i="38"/>
  <c r="H34452" i="38"/>
  <c r="G34452" i="38"/>
  <c r="H34451" i="38"/>
  <c r="G34451" i="38"/>
  <c r="H34450" i="38"/>
  <c r="G34450" i="38"/>
  <c r="H34449" i="38"/>
  <c r="G34449" i="38"/>
  <c r="H34448" i="38"/>
  <c r="G34448" i="38"/>
  <c r="H34447" i="38"/>
  <c r="G34447" i="38"/>
  <c r="H34446" i="38"/>
  <c r="G34446" i="38"/>
  <c r="H34445" i="38"/>
  <c r="G34445" i="38"/>
  <c r="H34444" i="38"/>
  <c r="G34444" i="38"/>
  <c r="H34443" i="38"/>
  <c r="G34443" i="38"/>
  <c r="H34442" i="38"/>
  <c r="G34442" i="38"/>
  <c r="H34441" i="38"/>
  <c r="G34441" i="38"/>
  <c r="H34440" i="38"/>
  <c r="G34440" i="38"/>
  <c r="H34439" i="38"/>
  <c r="G34439" i="38"/>
  <c r="H34438" i="38"/>
  <c r="G34438" i="38"/>
  <c r="H34437" i="38"/>
  <c r="G34437" i="38"/>
  <c r="H34436" i="38"/>
  <c r="G34436" i="38"/>
  <c r="H34435" i="38"/>
  <c r="G34435" i="38"/>
  <c r="H34434" i="38"/>
  <c r="G34434" i="38"/>
  <c r="H34433" i="38"/>
  <c r="G34433" i="38"/>
  <c r="H34432" i="38"/>
  <c r="G34432" i="38"/>
  <c r="H34431" i="38"/>
  <c r="G34431" i="38"/>
  <c r="H34430" i="38"/>
  <c r="G34430" i="38"/>
  <c r="H34429" i="38"/>
  <c r="G34429" i="38"/>
  <c r="H34428" i="38"/>
  <c r="G34428" i="38"/>
  <c r="H34427" i="38"/>
  <c r="G34427" i="38"/>
  <c r="H34426" i="38"/>
  <c r="G34426" i="38"/>
  <c r="H34425" i="38"/>
  <c r="G34425" i="38"/>
  <c r="H34424" i="38"/>
  <c r="G34424" i="38"/>
  <c r="H34423" i="38"/>
  <c r="G34423" i="38"/>
  <c r="H34422" i="38"/>
  <c r="G34422" i="38"/>
  <c r="H34421" i="38"/>
  <c r="G34421" i="38"/>
  <c r="H34420" i="38"/>
  <c r="G34420" i="38"/>
  <c r="H34419" i="38"/>
  <c r="G34419" i="38"/>
  <c r="H34418" i="38"/>
  <c r="G34418" i="38"/>
  <c r="H34417" i="38"/>
  <c r="G34417" i="38"/>
  <c r="H34416" i="38"/>
  <c r="G34416" i="38"/>
  <c r="H34415" i="38"/>
  <c r="G34415" i="38"/>
  <c r="H34414" i="38"/>
  <c r="G34414" i="38"/>
  <c r="H34413" i="38"/>
  <c r="G34413" i="38"/>
  <c r="H34412" i="38"/>
  <c r="G34412" i="38"/>
  <c r="H34411" i="38"/>
  <c r="G34411" i="38"/>
  <c r="H34410" i="38"/>
  <c r="G34410" i="38"/>
  <c r="H34409" i="38"/>
  <c r="G34409" i="38"/>
  <c r="H34408" i="38"/>
  <c r="G34408" i="38"/>
  <c r="H34407" i="38"/>
  <c r="G34407" i="38"/>
  <c r="H34406" i="38"/>
  <c r="G34406" i="38"/>
  <c r="H34405" i="38"/>
  <c r="G34405" i="38"/>
  <c r="H34404" i="38"/>
  <c r="G34404" i="38"/>
  <c r="H34403" i="38"/>
  <c r="G34403" i="38"/>
  <c r="H34402" i="38"/>
  <c r="G34402" i="38"/>
  <c r="H34401" i="38"/>
  <c r="G34401" i="38"/>
  <c r="H34400" i="38"/>
  <c r="G34400" i="38"/>
  <c r="H34399" i="38"/>
  <c r="G34399" i="38"/>
  <c r="H34398" i="38"/>
  <c r="G34398" i="38"/>
  <c r="H34397" i="38"/>
  <c r="G34397" i="38"/>
  <c r="H34396" i="38"/>
  <c r="G34396" i="38"/>
  <c r="H34395" i="38"/>
  <c r="G34395" i="38"/>
  <c r="H34394" i="38"/>
  <c r="G34394" i="38"/>
  <c r="H34393" i="38"/>
  <c r="G34393" i="38"/>
  <c r="H34392" i="38"/>
  <c r="G34392" i="38"/>
  <c r="H34391" i="38"/>
  <c r="G34391" i="38"/>
  <c r="H34390" i="38"/>
  <c r="G34390" i="38"/>
  <c r="H34389" i="38"/>
  <c r="G34389" i="38"/>
  <c r="H34388" i="38"/>
  <c r="G34388" i="38"/>
  <c r="H34387" i="38"/>
  <c r="G34387" i="38"/>
  <c r="H34386" i="38"/>
  <c r="G34386" i="38"/>
  <c r="H34385" i="38"/>
  <c r="G34385" i="38"/>
  <c r="H34384" i="38"/>
  <c r="G34384" i="38"/>
  <c r="H34383" i="38"/>
  <c r="G34383" i="38"/>
  <c r="H34382" i="38"/>
  <c r="G34382" i="38"/>
  <c r="H34381" i="38"/>
  <c r="G34381" i="38"/>
  <c r="H34380" i="38"/>
  <c r="G34380" i="38"/>
  <c r="H34379" i="38"/>
  <c r="G34379" i="38"/>
  <c r="H34378" i="38"/>
  <c r="G34378" i="38"/>
  <c r="H34377" i="38"/>
  <c r="G34377" i="38"/>
  <c r="H34376" i="38"/>
  <c r="G34376" i="38"/>
  <c r="H34375" i="38"/>
  <c r="G34375" i="38"/>
  <c r="H34374" i="38"/>
  <c r="G34374" i="38"/>
  <c r="H34373" i="38"/>
  <c r="G34373" i="38"/>
  <c r="H34372" i="38"/>
  <c r="G34372" i="38"/>
  <c r="H34371" i="38"/>
  <c r="G34371" i="38"/>
  <c r="H34370" i="38"/>
  <c r="G34370" i="38"/>
  <c r="H34369" i="38"/>
  <c r="G34369" i="38"/>
  <c r="H34368" i="38"/>
  <c r="G34368" i="38"/>
  <c r="H34367" i="38"/>
  <c r="G34367" i="38"/>
  <c r="H34366" i="38"/>
  <c r="G34366" i="38"/>
  <c r="H34365" i="38"/>
  <c r="G34365" i="38"/>
  <c r="H34364" i="38"/>
  <c r="G34364" i="38"/>
  <c r="H34363" i="38"/>
  <c r="G34363" i="38"/>
  <c r="H34362" i="38"/>
  <c r="G34362" i="38"/>
  <c r="H34361" i="38"/>
  <c r="G34361" i="38"/>
  <c r="H34360" i="38"/>
  <c r="G34360" i="38"/>
  <c r="H34359" i="38"/>
  <c r="G34359" i="38"/>
  <c r="H34358" i="38"/>
  <c r="G34358" i="38"/>
  <c r="H34357" i="38"/>
  <c r="G34357" i="38"/>
  <c r="H34356" i="38"/>
  <c r="G34356" i="38"/>
  <c r="H34355" i="38"/>
  <c r="G34355" i="38"/>
  <c r="H34354" i="38"/>
  <c r="G34354" i="38"/>
  <c r="H34353" i="38"/>
  <c r="G34353" i="38"/>
  <c r="H34352" i="38"/>
  <c r="G34352" i="38"/>
  <c r="H34351" i="38"/>
  <c r="G34351" i="38"/>
  <c r="H34350" i="38"/>
  <c r="G34350" i="38"/>
  <c r="H34349" i="38"/>
  <c r="G34349" i="38"/>
  <c r="H34348" i="38"/>
  <c r="G34348" i="38"/>
  <c r="H34347" i="38"/>
  <c r="G34347" i="38"/>
  <c r="H34346" i="38"/>
  <c r="G34346" i="38"/>
  <c r="H34345" i="38"/>
  <c r="G34345" i="38"/>
  <c r="H34344" i="38"/>
  <c r="G34344" i="38"/>
  <c r="H34343" i="38"/>
  <c r="G34343" i="38"/>
  <c r="H34342" i="38"/>
  <c r="G34342" i="38"/>
  <c r="H34341" i="38"/>
  <c r="G34341" i="38"/>
  <c r="H34340" i="38"/>
  <c r="G34340" i="38"/>
  <c r="H34339" i="38"/>
  <c r="G34339" i="38"/>
  <c r="H34338" i="38"/>
  <c r="G34338" i="38"/>
  <c r="H34337" i="38"/>
  <c r="G34337" i="38"/>
  <c r="H34336" i="38"/>
  <c r="G34336" i="38"/>
  <c r="H34335" i="38"/>
  <c r="G34335" i="38"/>
  <c r="H34334" i="38"/>
  <c r="G34334" i="38"/>
  <c r="H34333" i="38"/>
  <c r="G34333" i="38"/>
  <c r="H34332" i="38"/>
  <c r="G34332" i="38"/>
  <c r="H34331" i="38"/>
  <c r="G34331" i="38"/>
  <c r="H34330" i="38"/>
  <c r="G34330" i="38"/>
  <c r="H34329" i="38"/>
  <c r="G34329" i="38"/>
  <c r="H34328" i="38"/>
  <c r="G34328" i="38"/>
  <c r="H34327" i="38"/>
  <c r="G34327" i="38"/>
  <c r="H34326" i="38"/>
  <c r="G34326" i="38"/>
  <c r="H34325" i="38"/>
  <c r="G34325" i="38"/>
  <c r="H34324" i="38"/>
  <c r="G34324" i="38"/>
  <c r="H34323" i="38"/>
  <c r="G34323" i="38"/>
  <c r="H34322" i="38"/>
  <c r="G34322" i="38"/>
  <c r="H34321" i="38"/>
  <c r="G34321" i="38"/>
  <c r="H34320" i="38"/>
  <c r="G34320" i="38"/>
  <c r="H34319" i="38"/>
  <c r="G34319" i="38"/>
  <c r="H34318" i="38"/>
  <c r="G34318" i="38"/>
  <c r="H34317" i="38"/>
  <c r="G34317" i="38"/>
  <c r="H34316" i="38"/>
  <c r="G34316" i="38"/>
  <c r="H34315" i="38"/>
  <c r="G34315" i="38"/>
  <c r="H34314" i="38"/>
  <c r="G34314" i="38"/>
  <c r="H34313" i="38"/>
  <c r="G34313" i="38"/>
  <c r="H34312" i="38"/>
  <c r="G34312" i="38"/>
  <c r="H34311" i="38"/>
  <c r="G34311" i="38"/>
  <c r="H34310" i="38"/>
  <c r="G34310" i="38"/>
  <c r="H34309" i="38"/>
  <c r="G34309" i="38"/>
  <c r="H34308" i="38"/>
  <c r="G34308" i="38"/>
  <c r="H34307" i="38"/>
  <c r="G34307" i="38"/>
  <c r="H34306" i="38"/>
  <c r="G34306" i="38"/>
  <c r="H34305" i="38"/>
  <c r="G34305" i="38"/>
  <c r="H34304" i="38"/>
  <c r="G34304" i="38"/>
  <c r="H34303" i="38"/>
  <c r="G34303" i="38"/>
  <c r="H34302" i="38"/>
  <c r="G34302" i="38"/>
  <c r="H34301" i="38"/>
  <c r="G34301" i="38"/>
  <c r="H34300" i="38"/>
  <c r="G34300" i="38"/>
  <c r="H34299" i="38"/>
  <c r="G34299" i="38"/>
  <c r="H34298" i="38"/>
  <c r="G34298" i="38"/>
  <c r="H34297" i="38"/>
  <c r="G34297" i="38"/>
  <c r="H34296" i="38"/>
  <c r="G34296" i="38"/>
  <c r="H34295" i="38"/>
  <c r="G34295" i="38"/>
  <c r="H34294" i="38"/>
  <c r="G34294" i="38"/>
  <c r="H34293" i="38"/>
  <c r="G34293" i="38"/>
  <c r="H34292" i="38"/>
  <c r="G34292" i="38"/>
  <c r="H34291" i="38"/>
  <c r="G34291" i="38"/>
  <c r="H34290" i="38"/>
  <c r="G34290" i="38"/>
  <c r="H34289" i="38"/>
  <c r="G34289" i="38"/>
  <c r="H34288" i="38"/>
  <c r="G34288" i="38"/>
  <c r="H34287" i="38"/>
  <c r="G34287" i="38"/>
  <c r="H34286" i="38"/>
  <c r="G34286" i="38"/>
  <c r="H34285" i="38"/>
  <c r="G34285" i="38"/>
  <c r="H34284" i="38"/>
  <c r="G34284" i="38"/>
  <c r="H34283" i="38"/>
  <c r="G34283" i="38"/>
  <c r="H34282" i="38"/>
  <c r="G34282" i="38"/>
  <c r="H34281" i="38"/>
  <c r="G34281" i="38"/>
  <c r="H34280" i="38"/>
  <c r="G34280" i="38"/>
  <c r="H34279" i="38"/>
  <c r="G34279" i="38"/>
  <c r="H34278" i="38"/>
  <c r="G34278" i="38"/>
  <c r="H34277" i="38"/>
  <c r="G34277" i="38"/>
  <c r="H34276" i="38"/>
  <c r="G34276" i="38"/>
  <c r="H34275" i="38"/>
  <c r="G34275" i="38"/>
  <c r="H34274" i="38"/>
  <c r="G34274" i="38"/>
  <c r="H34273" i="38"/>
  <c r="G34273" i="38"/>
  <c r="H34272" i="38"/>
  <c r="G34272" i="38"/>
  <c r="H34271" i="38"/>
  <c r="G34271" i="38"/>
  <c r="H34270" i="38"/>
  <c r="G34270" i="38"/>
  <c r="H34269" i="38"/>
  <c r="G34269" i="38"/>
  <c r="H34268" i="38"/>
  <c r="G34268" i="38"/>
  <c r="H34267" i="38"/>
  <c r="G34267" i="38"/>
  <c r="H34266" i="38"/>
  <c r="G34266" i="38"/>
  <c r="H34265" i="38"/>
  <c r="G34265" i="38"/>
  <c r="H34264" i="38"/>
  <c r="G34264" i="38"/>
  <c r="H34263" i="38"/>
  <c r="G34263" i="38"/>
  <c r="H34262" i="38"/>
  <c r="G34262" i="38"/>
  <c r="H34261" i="38"/>
  <c r="G34261" i="38"/>
  <c r="H34260" i="38"/>
  <c r="G34260" i="38"/>
  <c r="H34259" i="38"/>
  <c r="G34259" i="38"/>
  <c r="H34258" i="38"/>
  <c r="G34258" i="38"/>
  <c r="H34257" i="38"/>
  <c r="G34257" i="38"/>
  <c r="H34256" i="38"/>
  <c r="G34256" i="38"/>
  <c r="H34255" i="38"/>
  <c r="G34255" i="38"/>
  <c r="H34254" i="38"/>
  <c r="G34254" i="38"/>
  <c r="H34253" i="38"/>
  <c r="G34253" i="38"/>
  <c r="H34252" i="38"/>
  <c r="G34252" i="38"/>
  <c r="H34251" i="38"/>
  <c r="G34251" i="38"/>
  <c r="H34250" i="38"/>
  <c r="G34250" i="38"/>
  <c r="H34249" i="38"/>
  <c r="G34249" i="38"/>
  <c r="H34248" i="38"/>
  <c r="G34248" i="38"/>
  <c r="H34247" i="38"/>
  <c r="G34247" i="38"/>
  <c r="H34246" i="38"/>
  <c r="G34246" i="38"/>
  <c r="H34245" i="38"/>
  <c r="G34245" i="38"/>
  <c r="H34244" i="38"/>
  <c r="G34244" i="38"/>
  <c r="H34243" i="38"/>
  <c r="G34243" i="38"/>
  <c r="H34242" i="38"/>
  <c r="G34242" i="38"/>
  <c r="H34241" i="38"/>
  <c r="G34241" i="38"/>
  <c r="H34240" i="38"/>
  <c r="G34240" i="38"/>
  <c r="H34239" i="38"/>
  <c r="G34239" i="38"/>
  <c r="H34238" i="38"/>
  <c r="G34238" i="38"/>
  <c r="H34237" i="38"/>
  <c r="G34237" i="38"/>
  <c r="H34236" i="38"/>
  <c r="G34236" i="38"/>
  <c r="H34235" i="38"/>
  <c r="G34235" i="38"/>
  <c r="H34234" i="38"/>
  <c r="G34234" i="38"/>
  <c r="H34233" i="38"/>
  <c r="G34233" i="38"/>
  <c r="H34232" i="38"/>
  <c r="G34232" i="38"/>
  <c r="H34231" i="38"/>
  <c r="G34231" i="38"/>
  <c r="H34230" i="38"/>
  <c r="G34230" i="38"/>
  <c r="H34229" i="38"/>
  <c r="G34229" i="38"/>
  <c r="H34228" i="38"/>
  <c r="G34228" i="38"/>
  <c r="H34227" i="38"/>
  <c r="G34227" i="38"/>
  <c r="H34226" i="38"/>
  <c r="G34226" i="38"/>
  <c r="H34225" i="38"/>
  <c r="G34225" i="38"/>
  <c r="H34224" i="38"/>
  <c r="G34224" i="38"/>
  <c r="H34223" i="38"/>
  <c r="G34223" i="38"/>
  <c r="H34222" i="38"/>
  <c r="G34222" i="38"/>
  <c r="H34221" i="38"/>
  <c r="G34221" i="38"/>
  <c r="H34220" i="38"/>
  <c r="G34220" i="38"/>
  <c r="H34219" i="38"/>
  <c r="G34219" i="38"/>
  <c r="H34218" i="38"/>
  <c r="G34218" i="38"/>
  <c r="H34217" i="38"/>
  <c r="G34217" i="38"/>
  <c r="H34216" i="38"/>
  <c r="G34216" i="38"/>
  <c r="H34215" i="38"/>
  <c r="G34215" i="38"/>
  <c r="H34214" i="38"/>
  <c r="G34214" i="38"/>
  <c r="H34213" i="38"/>
  <c r="G34213" i="38"/>
  <c r="H34212" i="38"/>
  <c r="G34212" i="38"/>
  <c r="H34211" i="38"/>
  <c r="G34211" i="38"/>
  <c r="H34210" i="38"/>
  <c r="G34210" i="38"/>
  <c r="H34209" i="38"/>
  <c r="G34209" i="38"/>
  <c r="H34208" i="38"/>
  <c r="G34208" i="38"/>
  <c r="H34207" i="38"/>
  <c r="G34207" i="38"/>
  <c r="H34206" i="38"/>
  <c r="G34206" i="38"/>
  <c r="H34205" i="38"/>
  <c r="G34205" i="38"/>
  <c r="H34204" i="38"/>
  <c r="G34204" i="38"/>
  <c r="H34203" i="38"/>
  <c r="G34203" i="38"/>
  <c r="H34202" i="38"/>
  <c r="G34202" i="38"/>
  <c r="H34201" i="38"/>
  <c r="G34201" i="38"/>
  <c r="H34200" i="38"/>
  <c r="G34200" i="38"/>
  <c r="H34199" i="38"/>
  <c r="G34199" i="38"/>
  <c r="H34198" i="38"/>
  <c r="G34198" i="38"/>
  <c r="H34197" i="38"/>
  <c r="G34197" i="38"/>
  <c r="H34196" i="38"/>
  <c r="G34196" i="38"/>
  <c r="H34195" i="38"/>
  <c r="G34195" i="38"/>
  <c r="H34194" i="38"/>
  <c r="G34194" i="38"/>
  <c r="H34193" i="38"/>
  <c r="G34193" i="38"/>
  <c r="H34192" i="38"/>
  <c r="G34192" i="38"/>
  <c r="H34191" i="38"/>
  <c r="G34191" i="38"/>
  <c r="H34190" i="38"/>
  <c r="G34190" i="38"/>
  <c r="H34189" i="38"/>
  <c r="G34189" i="38"/>
  <c r="H34188" i="38"/>
  <c r="G34188" i="38"/>
  <c r="H34187" i="38"/>
  <c r="G34187" i="38"/>
  <c r="H34186" i="38"/>
  <c r="G34186" i="38"/>
  <c r="H34185" i="38"/>
  <c r="G34185" i="38"/>
  <c r="H34184" i="38"/>
  <c r="G34184" i="38"/>
  <c r="H34183" i="38"/>
  <c r="G34183" i="38"/>
  <c r="H34182" i="38"/>
  <c r="G34182" i="38"/>
  <c r="H34181" i="38"/>
  <c r="G34181" i="38"/>
  <c r="H34180" i="38"/>
  <c r="G34180" i="38"/>
  <c r="H34179" i="38"/>
  <c r="G34179" i="38"/>
  <c r="H34178" i="38"/>
  <c r="G34178" i="38"/>
  <c r="H34177" i="38"/>
  <c r="G34177" i="38"/>
  <c r="H34176" i="38"/>
  <c r="G34176" i="38"/>
  <c r="H34175" i="38"/>
  <c r="G34175" i="38"/>
  <c r="H34174" i="38"/>
  <c r="G34174" i="38"/>
  <c r="H34173" i="38"/>
  <c r="G34173" i="38"/>
  <c r="H34172" i="38"/>
  <c r="G34172" i="38"/>
  <c r="H34171" i="38"/>
  <c r="G34171" i="38"/>
  <c r="H34170" i="38"/>
  <c r="G34170" i="38"/>
  <c r="H34169" i="38"/>
  <c r="G34169" i="38"/>
  <c r="H34168" i="38"/>
  <c r="G34168" i="38"/>
  <c r="H34167" i="38"/>
  <c r="G34167" i="38"/>
  <c r="H34166" i="38"/>
  <c r="G34166" i="38"/>
  <c r="H34165" i="38"/>
  <c r="G34165" i="38"/>
  <c r="H34164" i="38"/>
  <c r="G34164" i="38"/>
  <c r="H34163" i="38"/>
  <c r="G34163" i="38"/>
  <c r="H34162" i="38"/>
  <c r="G34162" i="38"/>
  <c r="H34161" i="38"/>
  <c r="G34161" i="38"/>
  <c r="H34160" i="38"/>
  <c r="G34160" i="38"/>
  <c r="H34159" i="38"/>
  <c r="G34159" i="38"/>
  <c r="H34158" i="38"/>
  <c r="G34158" i="38"/>
  <c r="H34157" i="38"/>
  <c r="G34157" i="38"/>
  <c r="H34156" i="38"/>
  <c r="G34156" i="38"/>
  <c r="H34155" i="38"/>
  <c r="G34155" i="38"/>
  <c r="H34154" i="38"/>
  <c r="G34154" i="38"/>
  <c r="H34153" i="38"/>
  <c r="G34153" i="38"/>
  <c r="H34152" i="38"/>
  <c r="G34152" i="38"/>
  <c r="H34151" i="38"/>
  <c r="G34151" i="38"/>
  <c r="H34150" i="38"/>
  <c r="G34150" i="38"/>
  <c r="H34149" i="38"/>
  <c r="G34149" i="38"/>
  <c r="H34148" i="38"/>
  <c r="G34148" i="38"/>
  <c r="H34147" i="38"/>
  <c r="G34147" i="38"/>
  <c r="H34146" i="38"/>
  <c r="G34146" i="38"/>
  <c r="H34145" i="38"/>
  <c r="G34145" i="38"/>
  <c r="H34144" i="38"/>
  <c r="G34144" i="38"/>
  <c r="H34143" i="38"/>
  <c r="G34143" i="38"/>
  <c r="H34142" i="38"/>
  <c r="G34142" i="38"/>
  <c r="H34141" i="38"/>
  <c r="G34141" i="38"/>
  <c r="H34140" i="38"/>
  <c r="G34140" i="38"/>
  <c r="H34139" i="38"/>
  <c r="G34139" i="38"/>
  <c r="H34138" i="38"/>
  <c r="G34138" i="38"/>
  <c r="H34137" i="38"/>
  <c r="G34137" i="38"/>
  <c r="H34136" i="38"/>
  <c r="G34136" i="38"/>
  <c r="H34135" i="38"/>
  <c r="G34135" i="38"/>
  <c r="H34134" i="38"/>
  <c r="G34134" i="38"/>
  <c r="H34133" i="38"/>
  <c r="G34133" i="38"/>
  <c r="H34132" i="38"/>
  <c r="G34132" i="38"/>
  <c r="H34131" i="38"/>
  <c r="G34131" i="38"/>
  <c r="H34130" i="38"/>
  <c r="G34130" i="38"/>
  <c r="H34129" i="38"/>
  <c r="G34129" i="38"/>
  <c r="H34128" i="38"/>
  <c r="G34128" i="38"/>
  <c r="H34127" i="38"/>
  <c r="G34127" i="38"/>
  <c r="H34126" i="38"/>
  <c r="G34126" i="38"/>
  <c r="H34125" i="38"/>
  <c r="G34125" i="38"/>
  <c r="H34124" i="38"/>
  <c r="G34124" i="38"/>
  <c r="H34123" i="38"/>
  <c r="G34123" i="38"/>
  <c r="H34122" i="38"/>
  <c r="G34122" i="38"/>
  <c r="H34121" i="38"/>
  <c r="G34121" i="38"/>
  <c r="H34120" i="38"/>
  <c r="G34120" i="38"/>
  <c r="H34119" i="38"/>
  <c r="G34119" i="38"/>
  <c r="H34118" i="38"/>
  <c r="G34118" i="38"/>
  <c r="H34117" i="38"/>
  <c r="G34117" i="38"/>
  <c r="H34116" i="38"/>
  <c r="G34116" i="38"/>
  <c r="H34115" i="38"/>
  <c r="G34115" i="38"/>
  <c r="H34114" i="38"/>
  <c r="G34114" i="38"/>
  <c r="H34113" i="38"/>
  <c r="G34113" i="38"/>
  <c r="H34112" i="38"/>
  <c r="G34112" i="38"/>
  <c r="H34111" i="38"/>
  <c r="G34111" i="38"/>
  <c r="H34110" i="38"/>
  <c r="G34110" i="38"/>
  <c r="H34109" i="38"/>
  <c r="G34109" i="38"/>
  <c r="H34108" i="38"/>
  <c r="G34108" i="38"/>
  <c r="H34107" i="38"/>
  <c r="G34107" i="38"/>
  <c r="H34106" i="38"/>
  <c r="G34106" i="38"/>
  <c r="H34105" i="38"/>
  <c r="G34105" i="38"/>
  <c r="H34104" i="38"/>
  <c r="G34104" i="38"/>
  <c r="H34103" i="38"/>
  <c r="G34103" i="38"/>
  <c r="H34102" i="38"/>
  <c r="G34102" i="38"/>
  <c r="H34101" i="38"/>
  <c r="G34101" i="38"/>
  <c r="H34100" i="38"/>
  <c r="G34100" i="38"/>
  <c r="H34099" i="38"/>
  <c r="G34099" i="38"/>
  <c r="H34098" i="38"/>
  <c r="G34098" i="38"/>
  <c r="H34097" i="38"/>
  <c r="G34097" i="38"/>
  <c r="H34096" i="38"/>
  <c r="G34096" i="38"/>
  <c r="H34095" i="38"/>
  <c r="G34095" i="38"/>
  <c r="H34094" i="38"/>
  <c r="G34094" i="38"/>
  <c r="H34093" i="38"/>
  <c r="G34093" i="38"/>
  <c r="H34092" i="38"/>
  <c r="G34092" i="38"/>
  <c r="H34091" i="38"/>
  <c r="G34091" i="38"/>
  <c r="H34090" i="38"/>
  <c r="G34090" i="38"/>
  <c r="H34089" i="38"/>
  <c r="G34089" i="38"/>
  <c r="H34088" i="38"/>
  <c r="G34088" i="38"/>
  <c r="H34087" i="38"/>
  <c r="G34087" i="38"/>
  <c r="H34086" i="38"/>
  <c r="G34086" i="38"/>
  <c r="H34085" i="38"/>
  <c r="G34085" i="38"/>
  <c r="H34084" i="38"/>
  <c r="G34084" i="38"/>
  <c r="H34083" i="38"/>
  <c r="G34083" i="38"/>
  <c r="H34082" i="38"/>
  <c r="G34082" i="38"/>
  <c r="H34081" i="38"/>
  <c r="G34081" i="38"/>
  <c r="H34080" i="38"/>
  <c r="G34080" i="38"/>
  <c r="H34079" i="38"/>
  <c r="G34079" i="38"/>
  <c r="H34078" i="38"/>
  <c r="G34078" i="38"/>
  <c r="H34077" i="38"/>
  <c r="G34077" i="38"/>
  <c r="H34076" i="38"/>
  <c r="G34076" i="38"/>
  <c r="H34075" i="38"/>
  <c r="G34075" i="38"/>
  <c r="H34074" i="38"/>
  <c r="G34074" i="38"/>
  <c r="H34073" i="38"/>
  <c r="G34073" i="38"/>
  <c r="H34072" i="38"/>
  <c r="G34072" i="38"/>
  <c r="H34071" i="38"/>
  <c r="G34071" i="38"/>
  <c r="H34070" i="38"/>
  <c r="G34070" i="38"/>
  <c r="H34069" i="38"/>
  <c r="G34069" i="38"/>
  <c r="H34068" i="38"/>
  <c r="G34068" i="38"/>
  <c r="H34067" i="38"/>
  <c r="G34067" i="38"/>
  <c r="H34066" i="38"/>
  <c r="G34066" i="38"/>
  <c r="H34065" i="38"/>
  <c r="G34065" i="38"/>
  <c r="H34064" i="38"/>
  <c r="G34064" i="38"/>
  <c r="H34063" i="38"/>
  <c r="G34063" i="38"/>
  <c r="H34062" i="38"/>
  <c r="G34062" i="38"/>
  <c r="H34061" i="38"/>
  <c r="G34061" i="38"/>
  <c r="H34060" i="38"/>
  <c r="G34060" i="38"/>
  <c r="H34059" i="38"/>
  <c r="G34059" i="38"/>
  <c r="H34058" i="38"/>
  <c r="G34058" i="38"/>
  <c r="H34057" i="38"/>
  <c r="G34057" i="38"/>
  <c r="H34056" i="38"/>
  <c r="G34056" i="38"/>
  <c r="H34055" i="38"/>
  <c r="G34055" i="38"/>
  <c r="H34054" i="38"/>
  <c r="G34054" i="38"/>
  <c r="H34053" i="38"/>
  <c r="G34053" i="38"/>
  <c r="H34052" i="38"/>
  <c r="G34052" i="38"/>
  <c r="H34051" i="38"/>
  <c r="G34051" i="38"/>
  <c r="H34050" i="38"/>
  <c r="G34050" i="38"/>
  <c r="H34049" i="38"/>
  <c r="G34049" i="38"/>
  <c r="H34048" i="38"/>
  <c r="G34048" i="38"/>
  <c r="H34047" i="38"/>
  <c r="G34047" i="38"/>
  <c r="H34046" i="38"/>
  <c r="G34046" i="38"/>
  <c r="H34045" i="38"/>
  <c r="G34045" i="38"/>
  <c r="H34044" i="38"/>
  <c r="G34044" i="38"/>
  <c r="H34043" i="38"/>
  <c r="G34043" i="38"/>
  <c r="H34042" i="38"/>
  <c r="G34042" i="38"/>
  <c r="H34041" i="38"/>
  <c r="G34041" i="38"/>
  <c r="H34040" i="38"/>
  <c r="G34040" i="38"/>
  <c r="H34039" i="38"/>
  <c r="G34039" i="38"/>
  <c r="H34038" i="38"/>
  <c r="G34038" i="38"/>
  <c r="H34037" i="38"/>
  <c r="G34037" i="38"/>
  <c r="H34036" i="38"/>
  <c r="G34036" i="38"/>
  <c r="H34035" i="38"/>
  <c r="G34035" i="38"/>
  <c r="H34034" i="38"/>
  <c r="G34034" i="38"/>
  <c r="H34033" i="38"/>
  <c r="G34033" i="38"/>
  <c r="H34032" i="38"/>
  <c r="G34032" i="38"/>
  <c r="H34031" i="38"/>
  <c r="G34031" i="38"/>
  <c r="H34030" i="38"/>
  <c r="G34030" i="38"/>
  <c r="H34029" i="38"/>
  <c r="G34029" i="38"/>
  <c r="H34028" i="38"/>
  <c r="G34028" i="38"/>
  <c r="H34027" i="38"/>
  <c r="G34027" i="38"/>
  <c r="H34026" i="38"/>
  <c r="G34026" i="38"/>
  <c r="H34025" i="38"/>
  <c r="G34025" i="38"/>
  <c r="H34024" i="38"/>
  <c r="G34024" i="38"/>
  <c r="H34023" i="38"/>
  <c r="G34023" i="38"/>
  <c r="H34022" i="38"/>
  <c r="G34022" i="38"/>
  <c r="H34021" i="38"/>
  <c r="G34021" i="38"/>
  <c r="H34020" i="38"/>
  <c r="G34020" i="38"/>
  <c r="H34019" i="38"/>
  <c r="G34019" i="38"/>
  <c r="H34018" i="38"/>
  <c r="G34018" i="38"/>
  <c r="H34017" i="38"/>
  <c r="G34017" i="38"/>
  <c r="H34016" i="38"/>
  <c r="G34016" i="38"/>
  <c r="H34015" i="38"/>
  <c r="G34015" i="38"/>
  <c r="H34014" i="38"/>
  <c r="G34014" i="38"/>
  <c r="H34013" i="38"/>
  <c r="G34013" i="38"/>
  <c r="H34012" i="38"/>
  <c r="G34012" i="38"/>
  <c r="H34011" i="38"/>
  <c r="G34011" i="38"/>
  <c r="H34010" i="38"/>
  <c r="G34010" i="38"/>
  <c r="H34009" i="38"/>
  <c r="G34009" i="38"/>
  <c r="H34008" i="38"/>
  <c r="G34008" i="38"/>
  <c r="H34007" i="38"/>
  <c r="G34007" i="38"/>
  <c r="H34006" i="38"/>
  <c r="G34006" i="38"/>
  <c r="H34005" i="38"/>
  <c r="G34005" i="38"/>
  <c r="H34004" i="38"/>
  <c r="G34004" i="38"/>
  <c r="H34003" i="38"/>
  <c r="G34003" i="38"/>
  <c r="H34002" i="38"/>
  <c r="G34002" i="38"/>
  <c r="H34001" i="38"/>
  <c r="G34001" i="38"/>
  <c r="H34000" i="38"/>
  <c r="G34000" i="38"/>
  <c r="H33999" i="38"/>
  <c r="G33999" i="38"/>
  <c r="H33998" i="38"/>
  <c r="G33998" i="38"/>
  <c r="H33997" i="38"/>
  <c r="G33997" i="38"/>
  <c r="H33996" i="38"/>
  <c r="G33996" i="38"/>
  <c r="H33995" i="38"/>
  <c r="G33995" i="38"/>
  <c r="H33994" i="38"/>
  <c r="G33994" i="38"/>
  <c r="H33993" i="38"/>
  <c r="G33993" i="38"/>
  <c r="H33992" i="38"/>
  <c r="G33992" i="38"/>
  <c r="H33991" i="38"/>
  <c r="G33991" i="38"/>
  <c r="H33990" i="38"/>
  <c r="G33990" i="38"/>
  <c r="H33989" i="38"/>
  <c r="G33989" i="38"/>
  <c r="H33988" i="38"/>
  <c r="G33988" i="38"/>
  <c r="H33987" i="38"/>
  <c r="G33987" i="38"/>
  <c r="H33986" i="38"/>
  <c r="G33986" i="38"/>
  <c r="H33985" i="38"/>
  <c r="G33985" i="38"/>
  <c r="H33984" i="38"/>
  <c r="G33984" i="38"/>
  <c r="H33983" i="38"/>
  <c r="G33983" i="38"/>
  <c r="H33982" i="38"/>
  <c r="G33982" i="38"/>
  <c r="H33981" i="38"/>
  <c r="G33981" i="38"/>
  <c r="H33980" i="38"/>
  <c r="G33980" i="38"/>
  <c r="H33979" i="38"/>
  <c r="G33979" i="38"/>
  <c r="H33978" i="38"/>
  <c r="G33978" i="38"/>
  <c r="H33977" i="38"/>
  <c r="G33977" i="38"/>
  <c r="H33976" i="38"/>
  <c r="G33976" i="38"/>
  <c r="H33975" i="38"/>
  <c r="G33975" i="38"/>
  <c r="H33974" i="38"/>
  <c r="G33974" i="38"/>
  <c r="H33973" i="38"/>
  <c r="G33973" i="38"/>
  <c r="H33972" i="38"/>
  <c r="G33972" i="38"/>
  <c r="H33971" i="38"/>
  <c r="G33971" i="38"/>
  <c r="H33970" i="38"/>
  <c r="G33970" i="38"/>
  <c r="H33969" i="38"/>
  <c r="G33969" i="38"/>
  <c r="H33968" i="38"/>
  <c r="G33968" i="38"/>
  <c r="H33967" i="38"/>
  <c r="G33967" i="38"/>
  <c r="H33966" i="38"/>
  <c r="G33966" i="38"/>
  <c r="H33965" i="38"/>
  <c r="G33965" i="38"/>
  <c r="H33964" i="38"/>
  <c r="G33964" i="38"/>
  <c r="H33963" i="38"/>
  <c r="G33963" i="38"/>
  <c r="H33962" i="38"/>
  <c r="G33962" i="38"/>
  <c r="H33961" i="38"/>
  <c r="G33961" i="38"/>
  <c r="H33960" i="38"/>
  <c r="G33960" i="38"/>
  <c r="H33959" i="38"/>
  <c r="G33959" i="38"/>
  <c r="H33958" i="38"/>
  <c r="G33958" i="38"/>
  <c r="H33957" i="38"/>
  <c r="G33957" i="38"/>
  <c r="H33956" i="38"/>
  <c r="G33956" i="38"/>
  <c r="H33955" i="38"/>
  <c r="G33955" i="38"/>
  <c r="H33954" i="38"/>
  <c r="G33954" i="38"/>
  <c r="H33953" i="38"/>
  <c r="G33953" i="38"/>
  <c r="H33952" i="38"/>
  <c r="G33952" i="38"/>
  <c r="H33951" i="38"/>
  <c r="G33951" i="38"/>
  <c r="H33950" i="38"/>
  <c r="G33950" i="38"/>
  <c r="H33949" i="38"/>
  <c r="G33949" i="38"/>
  <c r="H33948" i="38"/>
  <c r="G33948" i="38"/>
  <c r="H33947" i="38"/>
  <c r="G33947" i="38"/>
  <c r="H33946" i="38"/>
  <c r="G33946" i="38"/>
  <c r="H33945" i="38"/>
  <c r="G33945" i="38"/>
  <c r="H33944" i="38"/>
  <c r="G33944" i="38"/>
  <c r="H33943" i="38"/>
  <c r="G33943" i="38"/>
  <c r="H33942" i="38"/>
  <c r="G33942" i="38"/>
  <c r="H33941" i="38"/>
  <c r="G33941" i="38"/>
  <c r="H33940" i="38"/>
  <c r="G33940" i="38"/>
  <c r="H33939" i="38"/>
  <c r="G33939" i="38"/>
  <c r="H33938" i="38"/>
  <c r="G33938" i="38"/>
  <c r="H33937" i="38"/>
  <c r="G33937" i="38"/>
  <c r="H33936" i="38"/>
  <c r="G33936" i="38"/>
  <c r="H33935" i="38"/>
  <c r="G33935" i="38"/>
  <c r="H33934" i="38"/>
  <c r="G33934" i="38"/>
  <c r="H33933" i="38"/>
  <c r="G33933" i="38"/>
  <c r="H33932" i="38"/>
  <c r="G33932" i="38"/>
  <c r="H33931" i="38"/>
  <c r="G33931" i="38"/>
  <c r="H33930" i="38"/>
  <c r="G33930" i="38"/>
  <c r="H33929" i="38"/>
  <c r="G33929" i="38"/>
  <c r="H33928" i="38"/>
  <c r="G33928" i="38"/>
  <c r="H33927" i="38"/>
  <c r="G33927" i="38"/>
  <c r="H33926" i="38"/>
  <c r="G33926" i="38"/>
  <c r="H33925" i="38"/>
  <c r="G33925" i="38"/>
  <c r="H33924" i="38"/>
  <c r="G33924" i="38"/>
  <c r="H33923" i="38"/>
  <c r="G33923" i="38"/>
  <c r="H33922" i="38"/>
  <c r="G33922" i="38"/>
  <c r="H33921" i="38"/>
  <c r="G33921" i="38"/>
  <c r="H33920" i="38"/>
  <c r="G33920" i="38"/>
  <c r="H33919" i="38"/>
  <c r="G33919" i="38"/>
  <c r="H33918" i="38"/>
  <c r="G33918" i="38"/>
  <c r="H33917" i="38"/>
  <c r="G33917" i="38"/>
  <c r="H33916" i="38"/>
  <c r="G33916" i="38"/>
  <c r="H33915" i="38"/>
  <c r="G33915" i="38"/>
  <c r="H33914" i="38"/>
  <c r="G33914" i="38"/>
  <c r="H33913" i="38"/>
  <c r="G33913" i="38"/>
  <c r="H33912" i="38"/>
  <c r="G33912" i="38"/>
  <c r="H33911" i="38"/>
  <c r="G33911" i="38"/>
  <c r="H33910" i="38"/>
  <c r="G33910" i="38"/>
  <c r="H33909" i="38"/>
  <c r="G33909" i="38"/>
  <c r="H33908" i="38"/>
  <c r="G33908" i="38"/>
  <c r="H33907" i="38"/>
  <c r="G33907" i="38"/>
  <c r="H33906" i="38"/>
  <c r="G33906" i="38"/>
  <c r="H33905" i="38"/>
  <c r="G33905" i="38"/>
  <c r="H33904" i="38"/>
  <c r="G33904" i="38"/>
  <c r="H33903" i="38"/>
  <c r="G33903" i="38"/>
  <c r="H33902" i="38"/>
  <c r="G33902" i="38"/>
  <c r="H33901" i="38"/>
  <c r="G33901" i="38"/>
  <c r="H33900" i="38"/>
  <c r="G33900" i="38"/>
  <c r="H33899" i="38"/>
  <c r="G33899" i="38"/>
  <c r="H33898" i="38"/>
  <c r="G33898" i="38"/>
  <c r="H33897" i="38"/>
  <c r="G33897" i="38"/>
  <c r="H33896" i="38"/>
  <c r="G33896" i="38"/>
  <c r="H33895" i="38"/>
  <c r="G33895" i="38"/>
  <c r="H33894" i="38"/>
  <c r="G33894" i="38"/>
  <c r="H33893" i="38"/>
  <c r="G33893" i="38"/>
  <c r="H33892" i="38"/>
  <c r="G33892" i="38"/>
  <c r="H33891" i="38"/>
  <c r="G33891" i="38"/>
  <c r="H33890" i="38"/>
  <c r="G33890" i="38"/>
  <c r="H33889" i="38"/>
  <c r="G33889" i="38"/>
  <c r="H33888" i="38"/>
  <c r="G33888" i="38"/>
  <c r="H33887" i="38"/>
  <c r="G33887" i="38"/>
  <c r="H33886" i="38"/>
  <c r="G33886" i="38"/>
  <c r="H33885" i="38"/>
  <c r="G33885" i="38"/>
  <c r="H33884" i="38"/>
  <c r="G33884" i="38"/>
  <c r="H33883" i="38"/>
  <c r="G33883" i="38"/>
  <c r="H33882" i="38"/>
  <c r="G33882" i="38"/>
  <c r="H33881" i="38"/>
  <c r="G33881" i="38"/>
  <c r="H33880" i="38"/>
  <c r="G33880" i="38"/>
  <c r="H33879" i="38"/>
  <c r="G33879" i="38"/>
  <c r="H33878" i="38"/>
  <c r="G33878" i="38"/>
  <c r="H33877" i="38"/>
  <c r="G33877" i="38"/>
  <c r="H33876" i="38"/>
  <c r="G33876" i="38"/>
  <c r="H33875" i="38"/>
  <c r="G33875" i="38"/>
  <c r="H33874" i="38"/>
  <c r="G33874" i="38"/>
  <c r="H33873" i="38"/>
  <c r="G33873" i="38"/>
  <c r="H33872" i="38"/>
  <c r="G33872" i="38"/>
  <c r="H33871" i="38"/>
  <c r="G33871" i="38"/>
  <c r="H33870" i="38"/>
  <c r="G33870" i="38"/>
  <c r="H33869" i="38"/>
  <c r="G33869" i="38"/>
  <c r="H33868" i="38"/>
  <c r="G33868" i="38"/>
  <c r="H33867" i="38"/>
  <c r="G33867" i="38"/>
  <c r="H33866" i="38"/>
  <c r="G33866" i="38"/>
  <c r="H33865" i="38"/>
  <c r="G33865" i="38"/>
  <c r="H33864" i="38"/>
  <c r="G33864" i="38"/>
  <c r="H33863" i="38"/>
  <c r="G33863" i="38"/>
  <c r="H33862" i="38"/>
  <c r="G33862" i="38"/>
  <c r="H33861" i="38"/>
  <c r="G33861" i="38"/>
  <c r="H33860" i="38"/>
  <c r="G33860" i="38"/>
  <c r="H33859" i="38"/>
  <c r="G33859" i="38"/>
  <c r="H33858" i="38"/>
  <c r="G33858" i="38"/>
  <c r="H33857" i="38"/>
  <c r="G33857" i="38"/>
  <c r="H33856" i="38"/>
  <c r="G33856" i="38"/>
  <c r="H33855" i="38"/>
  <c r="G33855" i="38"/>
  <c r="H33854" i="38"/>
  <c r="G33854" i="38"/>
  <c r="H33853" i="38"/>
  <c r="G33853" i="38"/>
  <c r="H33852" i="38"/>
  <c r="G33852" i="38"/>
  <c r="H33851" i="38"/>
  <c r="G33851" i="38"/>
  <c r="H33850" i="38"/>
  <c r="G33850" i="38"/>
  <c r="H33849" i="38"/>
  <c r="G33849" i="38"/>
  <c r="H33848" i="38"/>
  <c r="G33848" i="38"/>
  <c r="H33847" i="38"/>
  <c r="G33847" i="38"/>
  <c r="H33846" i="38"/>
  <c r="G33846" i="38"/>
  <c r="H33845" i="38"/>
  <c r="G33845" i="38"/>
  <c r="H33844" i="38"/>
  <c r="G33844" i="38"/>
  <c r="H33843" i="38"/>
  <c r="G33843" i="38"/>
  <c r="H33842" i="38"/>
  <c r="G33842" i="38"/>
  <c r="H33841" i="38"/>
  <c r="G33841" i="38"/>
  <c r="H33840" i="38"/>
  <c r="G33840" i="38"/>
  <c r="H33839" i="38"/>
  <c r="G33839" i="38"/>
  <c r="H33838" i="38"/>
  <c r="G33838" i="38"/>
  <c r="H33837" i="38"/>
  <c r="G33837" i="38"/>
  <c r="H33836" i="38"/>
  <c r="G33836" i="38"/>
  <c r="H33835" i="38"/>
  <c r="G33835" i="38"/>
  <c r="H33834" i="38"/>
  <c r="G33834" i="38"/>
  <c r="H33833" i="38"/>
  <c r="G33833" i="38"/>
  <c r="H33832" i="38"/>
  <c r="G33832" i="38"/>
  <c r="H33831" i="38"/>
  <c r="G33831" i="38"/>
  <c r="H33830" i="38"/>
  <c r="G33830" i="38"/>
  <c r="H33829" i="38"/>
  <c r="G33829" i="38"/>
  <c r="H33828" i="38"/>
  <c r="G33828" i="38"/>
  <c r="H33827" i="38"/>
  <c r="G33827" i="38"/>
  <c r="H33826" i="38"/>
  <c r="G33826" i="38"/>
  <c r="H33825" i="38"/>
  <c r="G33825" i="38"/>
  <c r="H33824" i="38"/>
  <c r="G33824" i="38"/>
  <c r="H33823" i="38"/>
  <c r="G33823" i="38"/>
  <c r="H33822" i="38"/>
  <c r="G33822" i="38"/>
  <c r="H33821" i="38"/>
  <c r="G33821" i="38"/>
  <c r="H33820" i="38"/>
  <c r="G33820" i="38"/>
  <c r="H33819" i="38"/>
  <c r="G33819" i="38"/>
  <c r="H33818" i="38"/>
  <c r="G33818" i="38"/>
  <c r="H33817" i="38"/>
  <c r="G33817" i="38"/>
  <c r="H33816" i="38"/>
  <c r="G33816" i="38"/>
  <c r="H33815" i="38"/>
  <c r="G33815" i="38"/>
  <c r="H33814" i="38"/>
  <c r="G33814" i="38"/>
  <c r="H33813" i="38"/>
  <c r="G33813" i="38"/>
  <c r="H33812" i="38"/>
  <c r="G33812" i="38"/>
  <c r="H33811" i="38"/>
  <c r="G33811" i="38"/>
  <c r="H33810" i="38"/>
  <c r="G33810" i="38"/>
  <c r="H33809" i="38"/>
  <c r="G33809" i="38"/>
  <c r="H33808" i="38"/>
  <c r="G33808" i="38"/>
  <c r="H33807" i="38"/>
  <c r="G33807" i="38"/>
  <c r="H33806" i="38"/>
  <c r="G33806" i="38"/>
  <c r="H33805" i="38"/>
  <c r="G33805" i="38"/>
  <c r="H33804" i="38"/>
  <c r="G33804" i="38"/>
  <c r="H33803" i="38"/>
  <c r="G33803" i="38"/>
  <c r="H33802" i="38"/>
  <c r="G33802" i="38"/>
  <c r="H33801" i="38"/>
  <c r="G33801" i="38"/>
  <c r="H33800" i="38"/>
  <c r="G33800" i="38"/>
  <c r="H33799" i="38"/>
  <c r="G33799" i="38"/>
  <c r="H33798" i="38"/>
  <c r="G33798" i="38"/>
  <c r="H33797" i="38"/>
  <c r="G33797" i="38"/>
  <c r="H33796" i="38"/>
  <c r="G33796" i="38"/>
  <c r="H33795" i="38"/>
  <c r="G33795" i="38"/>
  <c r="H33794" i="38"/>
  <c r="G33794" i="38"/>
  <c r="H33793" i="38"/>
  <c r="G33793" i="38"/>
  <c r="H33792" i="38"/>
  <c r="G33792" i="38"/>
  <c r="H33791" i="38"/>
  <c r="G33791" i="38"/>
  <c r="H33790" i="38"/>
  <c r="G33790" i="38"/>
  <c r="H33789" i="38"/>
  <c r="G33789" i="38"/>
  <c r="H33788" i="38"/>
  <c r="G33788" i="38"/>
  <c r="H33787" i="38"/>
  <c r="G33787" i="38"/>
  <c r="H33786" i="38"/>
  <c r="G33786" i="38"/>
  <c r="H33785" i="38"/>
  <c r="G33785" i="38"/>
  <c r="H33784" i="38"/>
  <c r="G33784" i="38"/>
  <c r="H33783" i="38"/>
  <c r="G33783" i="38"/>
  <c r="H33782" i="38"/>
  <c r="G33782" i="38"/>
  <c r="H33781" i="38"/>
  <c r="G33781" i="38"/>
  <c r="H33780" i="38"/>
  <c r="G33780" i="38"/>
  <c r="H33779" i="38"/>
  <c r="G33779" i="38"/>
  <c r="H33778" i="38"/>
  <c r="G33778" i="38"/>
  <c r="H33777" i="38"/>
  <c r="G33777" i="38"/>
  <c r="H33776" i="38"/>
  <c r="G33776" i="38"/>
  <c r="H33775" i="38"/>
  <c r="G33775" i="38"/>
  <c r="H33774" i="38"/>
  <c r="G33774" i="38"/>
  <c r="H33773" i="38"/>
  <c r="G33773" i="38"/>
  <c r="H33772" i="38"/>
  <c r="G33772" i="38"/>
  <c r="H33771" i="38"/>
  <c r="G33771" i="38"/>
  <c r="H33770" i="38"/>
  <c r="G33770" i="38"/>
  <c r="H33769" i="38"/>
  <c r="G33769" i="38"/>
  <c r="H33768" i="38"/>
  <c r="G33768" i="38"/>
  <c r="H33767" i="38"/>
  <c r="G33767" i="38"/>
  <c r="H33766" i="38"/>
  <c r="G33766" i="38"/>
  <c r="H33765" i="38"/>
  <c r="G33765" i="38"/>
  <c r="H33764" i="38"/>
  <c r="G33764" i="38"/>
  <c r="H33763" i="38"/>
  <c r="G33763" i="38"/>
  <c r="H33762" i="38"/>
  <c r="G33762" i="38"/>
  <c r="H33761" i="38"/>
  <c r="G33761" i="38"/>
  <c r="H33760" i="38"/>
  <c r="G33760" i="38"/>
  <c r="H33759" i="38"/>
  <c r="G33759" i="38"/>
  <c r="H33758" i="38"/>
  <c r="G33758" i="38"/>
  <c r="H33757" i="38"/>
  <c r="G33757" i="38"/>
  <c r="H33756" i="38"/>
  <c r="G33756" i="38"/>
  <c r="H33755" i="38"/>
  <c r="G33755" i="38"/>
  <c r="H33754" i="38"/>
  <c r="G33754" i="38"/>
  <c r="H33753" i="38"/>
  <c r="G33753" i="38"/>
  <c r="H33752" i="38"/>
  <c r="G33752" i="38"/>
  <c r="H33751" i="38"/>
  <c r="G33751" i="38"/>
  <c r="H33750" i="38"/>
  <c r="G33750" i="38"/>
  <c r="H33749" i="38"/>
  <c r="G33749" i="38"/>
  <c r="H33748" i="38"/>
  <c r="G33748" i="38"/>
  <c r="H33747" i="38"/>
  <c r="G33747" i="38"/>
  <c r="H33746" i="38"/>
  <c r="G33746" i="38"/>
  <c r="H33745" i="38"/>
  <c r="G33745" i="38"/>
  <c r="H33744" i="38"/>
  <c r="G33744" i="38"/>
  <c r="H33743" i="38"/>
  <c r="G33743" i="38"/>
  <c r="H33742" i="38"/>
  <c r="G33742" i="38"/>
  <c r="H33741" i="38"/>
  <c r="G33741" i="38"/>
  <c r="H33740" i="38"/>
  <c r="G33740" i="38"/>
  <c r="H33739" i="38"/>
  <c r="G33739" i="38"/>
  <c r="H33738" i="38"/>
  <c r="G33738" i="38"/>
  <c r="H33737" i="38"/>
  <c r="G33737" i="38"/>
  <c r="H33736" i="38"/>
  <c r="G33736" i="38"/>
  <c r="H33735" i="38"/>
  <c r="G33735" i="38"/>
  <c r="H33734" i="38"/>
  <c r="G33734" i="38"/>
  <c r="H33733" i="38"/>
  <c r="G33733" i="38"/>
  <c r="H33732" i="38"/>
  <c r="G33732" i="38"/>
  <c r="H33731" i="38"/>
  <c r="G33731" i="38"/>
  <c r="H33730" i="38"/>
  <c r="G33730" i="38"/>
  <c r="H33729" i="38"/>
  <c r="G33729" i="38"/>
  <c r="H33728" i="38"/>
  <c r="G33728" i="38"/>
  <c r="H33727" i="38"/>
  <c r="G33727" i="38"/>
  <c r="H33726" i="38"/>
  <c r="G33726" i="38"/>
  <c r="H33725" i="38"/>
  <c r="G33725" i="38"/>
  <c r="H33724" i="38"/>
  <c r="G33724" i="38"/>
  <c r="H33723" i="38"/>
  <c r="G33723" i="38"/>
  <c r="H33722" i="38"/>
  <c r="G33722" i="38"/>
  <c r="H33721" i="38"/>
  <c r="G33721" i="38"/>
  <c r="H33720" i="38"/>
  <c r="G33720" i="38"/>
  <c r="H33719" i="38"/>
  <c r="G33719" i="38"/>
  <c r="H33718" i="38"/>
  <c r="G33718" i="38"/>
  <c r="H33717" i="38"/>
  <c r="G33717" i="38"/>
  <c r="H33716" i="38"/>
  <c r="G33716" i="38"/>
  <c r="H33715" i="38"/>
  <c r="G33715" i="38"/>
  <c r="H33714" i="38"/>
  <c r="G33714" i="38"/>
  <c r="H33713" i="38"/>
  <c r="G33713" i="38"/>
  <c r="H33712" i="38"/>
  <c r="G33712" i="38"/>
  <c r="H33711" i="38"/>
  <c r="G33711" i="38"/>
  <c r="H33710" i="38"/>
  <c r="G33710" i="38"/>
  <c r="H33709" i="38"/>
  <c r="G33709" i="38"/>
  <c r="H33708" i="38"/>
  <c r="G33708" i="38"/>
  <c r="H33707" i="38"/>
  <c r="G33707" i="38"/>
  <c r="H33706" i="38"/>
  <c r="G33706" i="38"/>
  <c r="H33705" i="38"/>
  <c r="G33705" i="38"/>
  <c r="H33704" i="38"/>
  <c r="G33704" i="38"/>
  <c r="H33703" i="38"/>
  <c r="G33703" i="38"/>
  <c r="H33702" i="38"/>
  <c r="G33702" i="38"/>
  <c r="H33701" i="38"/>
  <c r="G33701" i="38"/>
  <c r="H33700" i="38"/>
  <c r="G33700" i="38"/>
  <c r="H33699" i="38"/>
  <c r="G33699" i="38"/>
  <c r="H33698" i="38"/>
  <c r="G33698" i="38"/>
  <c r="H33697" i="38"/>
  <c r="G33697" i="38"/>
  <c r="H33696" i="38"/>
  <c r="G33696" i="38"/>
  <c r="H33695" i="38"/>
  <c r="G33695" i="38"/>
  <c r="H33694" i="38"/>
  <c r="G33694" i="38"/>
  <c r="H33693" i="38"/>
  <c r="G33693" i="38"/>
  <c r="H33692" i="38"/>
  <c r="G33692" i="38"/>
  <c r="H33691" i="38"/>
  <c r="G33691" i="38"/>
  <c r="H33690" i="38"/>
  <c r="G33690" i="38"/>
  <c r="H33689" i="38"/>
  <c r="G33689" i="38"/>
  <c r="H33688" i="38"/>
  <c r="G33688" i="38"/>
  <c r="H33687" i="38"/>
  <c r="G33687" i="38"/>
  <c r="H33686" i="38"/>
  <c r="G33686" i="38"/>
  <c r="H33685" i="38"/>
  <c r="G33685" i="38"/>
  <c r="H33684" i="38"/>
  <c r="G33684" i="38"/>
  <c r="H33683" i="38"/>
  <c r="G33683" i="38"/>
  <c r="H33682" i="38"/>
  <c r="G33682" i="38"/>
  <c r="H33681" i="38"/>
  <c r="G33681" i="38"/>
  <c r="H33680" i="38"/>
  <c r="G33680" i="38"/>
  <c r="H33679" i="38"/>
  <c r="G33679" i="38"/>
  <c r="H33678" i="38"/>
  <c r="G33678" i="38"/>
  <c r="H33677" i="38"/>
  <c r="G33677" i="38"/>
  <c r="H33676" i="38"/>
  <c r="G33676" i="38"/>
  <c r="H33675" i="38"/>
  <c r="G33675" i="38"/>
  <c r="H33674" i="38"/>
  <c r="G33674" i="38"/>
  <c r="H33673" i="38"/>
  <c r="G33673" i="38"/>
  <c r="H33672" i="38"/>
  <c r="G33672" i="38"/>
  <c r="H33671" i="38"/>
  <c r="G33671" i="38"/>
  <c r="H33670" i="38"/>
  <c r="G33670" i="38"/>
  <c r="H33669" i="38"/>
  <c r="G33669" i="38"/>
  <c r="H33668" i="38"/>
  <c r="G33668" i="38"/>
  <c r="H33667" i="38"/>
  <c r="G33667" i="38"/>
  <c r="H33666" i="38"/>
  <c r="G33666" i="38"/>
  <c r="H33665" i="38"/>
  <c r="G33665" i="38"/>
  <c r="H33664" i="38"/>
  <c r="G33664" i="38"/>
  <c r="H33663" i="38"/>
  <c r="G33663" i="38"/>
  <c r="H33662" i="38"/>
  <c r="G33662" i="38"/>
  <c r="H33661" i="38"/>
  <c r="G33661" i="38"/>
  <c r="H33660" i="38"/>
  <c r="G33660" i="38"/>
  <c r="H33659" i="38"/>
  <c r="G33659" i="38"/>
  <c r="H33658" i="38"/>
  <c r="G33658" i="38"/>
  <c r="H33657" i="38"/>
  <c r="G33657" i="38"/>
  <c r="H33656" i="38"/>
  <c r="G33656" i="38"/>
  <c r="H33655" i="38"/>
  <c r="G33655" i="38"/>
  <c r="H33654" i="38"/>
  <c r="G33654" i="38"/>
  <c r="H33653" i="38"/>
  <c r="G33653" i="38"/>
  <c r="H33652" i="38"/>
  <c r="G33652" i="38"/>
  <c r="H33651" i="38"/>
  <c r="G33651" i="38"/>
  <c r="H33650" i="38"/>
  <c r="G33650" i="38"/>
  <c r="H33649" i="38"/>
  <c r="G33649" i="38"/>
  <c r="H33648" i="38"/>
  <c r="G33648" i="38"/>
  <c r="H33647" i="38"/>
  <c r="G33647" i="38"/>
  <c r="H33646" i="38"/>
  <c r="G33646" i="38"/>
  <c r="H33645" i="38"/>
  <c r="G33645" i="38"/>
  <c r="H33644" i="38"/>
  <c r="G33644" i="38"/>
  <c r="H33643" i="38"/>
  <c r="G33643" i="38"/>
  <c r="H33642" i="38"/>
  <c r="G33642" i="38"/>
  <c r="H33641" i="38"/>
  <c r="G33641" i="38"/>
  <c r="H33640" i="38"/>
  <c r="G33640" i="38"/>
  <c r="H33639" i="38"/>
  <c r="G33639" i="38"/>
  <c r="H33638" i="38"/>
  <c r="G33638" i="38"/>
  <c r="H33637" i="38"/>
  <c r="G33637" i="38"/>
  <c r="H33636" i="38"/>
  <c r="G33636" i="38"/>
  <c r="H33635" i="38"/>
  <c r="G33635" i="38"/>
  <c r="H33634" i="38"/>
  <c r="G33634" i="38"/>
  <c r="H33633" i="38"/>
  <c r="G33633" i="38"/>
  <c r="H33632" i="38"/>
  <c r="G33632" i="38"/>
  <c r="H33631" i="38"/>
  <c r="G33631" i="38"/>
  <c r="H33630" i="38"/>
  <c r="G33630" i="38"/>
  <c r="H33629" i="38"/>
  <c r="G33629" i="38"/>
  <c r="H33628" i="38"/>
  <c r="G33628" i="38"/>
  <c r="H33627" i="38"/>
  <c r="G33627" i="38"/>
  <c r="H33626" i="38"/>
  <c r="G33626" i="38"/>
  <c r="H33625" i="38"/>
  <c r="G33625" i="38"/>
  <c r="H33624" i="38"/>
  <c r="G33624" i="38"/>
  <c r="H33623" i="38"/>
  <c r="G33623" i="38"/>
  <c r="H33622" i="38"/>
  <c r="G33622" i="38"/>
  <c r="H33621" i="38"/>
  <c r="G33621" i="38"/>
  <c r="H33620" i="38"/>
  <c r="G33620" i="38"/>
  <c r="H33619" i="38"/>
  <c r="G33619" i="38"/>
  <c r="H33618" i="38"/>
  <c r="G33618" i="38"/>
  <c r="H33617" i="38"/>
  <c r="G33617" i="38"/>
  <c r="H33616" i="38"/>
  <c r="G33616" i="38"/>
  <c r="H33615" i="38"/>
  <c r="G33615" i="38"/>
  <c r="H33614" i="38"/>
  <c r="G33614" i="38"/>
  <c r="H33613" i="38"/>
  <c r="G33613" i="38"/>
  <c r="H33612" i="38"/>
  <c r="G33612" i="38"/>
  <c r="H33611" i="38"/>
  <c r="G33611" i="38"/>
  <c r="H33610" i="38"/>
  <c r="G33610" i="38"/>
  <c r="H33609" i="38"/>
  <c r="G33609" i="38"/>
  <c r="H33608" i="38"/>
  <c r="G33608" i="38"/>
  <c r="H33607" i="38"/>
  <c r="G33607" i="38"/>
  <c r="H33606" i="38"/>
  <c r="G33606" i="38"/>
  <c r="H33605" i="38"/>
  <c r="G33605" i="38"/>
  <c r="H33604" i="38"/>
  <c r="G33604" i="38"/>
  <c r="H33603" i="38"/>
  <c r="G33603" i="38"/>
  <c r="H33602" i="38"/>
  <c r="G33602" i="38"/>
  <c r="H33601" i="38"/>
  <c r="G33601" i="38"/>
  <c r="H33600" i="38"/>
  <c r="G33600" i="38"/>
  <c r="H33599" i="38"/>
  <c r="G33599" i="38"/>
  <c r="H33598" i="38"/>
  <c r="G33598" i="38"/>
  <c r="H33597" i="38"/>
  <c r="G33597" i="38"/>
  <c r="H33596" i="38"/>
  <c r="G33596" i="38"/>
  <c r="H33595" i="38"/>
  <c r="G33595" i="38"/>
  <c r="H33594" i="38"/>
  <c r="G33594" i="38"/>
  <c r="H33593" i="38"/>
  <c r="G33593" i="38"/>
  <c r="H33592" i="38"/>
  <c r="G33592" i="38"/>
  <c r="H33591" i="38"/>
  <c r="G33591" i="38"/>
  <c r="H33590" i="38"/>
  <c r="G33590" i="38"/>
  <c r="H33589" i="38"/>
  <c r="G33589" i="38"/>
  <c r="H33588" i="38"/>
  <c r="G33588" i="38"/>
  <c r="H33587" i="38"/>
  <c r="G33587" i="38"/>
  <c r="H33586" i="38"/>
  <c r="G33586" i="38"/>
  <c r="H33585" i="38"/>
  <c r="G33585" i="38"/>
  <c r="H33584" i="38"/>
  <c r="G33584" i="38"/>
  <c r="H33583" i="38"/>
  <c r="G33583" i="38"/>
  <c r="H33582" i="38"/>
  <c r="G33582" i="38"/>
  <c r="H33581" i="38"/>
  <c r="G33581" i="38"/>
  <c r="H33580" i="38"/>
  <c r="G33580" i="38"/>
  <c r="H33579" i="38"/>
  <c r="G33579" i="38"/>
  <c r="H33578" i="38"/>
  <c r="G33578" i="38"/>
  <c r="H33577" i="38"/>
  <c r="G33577" i="38"/>
  <c r="H33576" i="38"/>
  <c r="G33576" i="38"/>
  <c r="H33575" i="38"/>
  <c r="G33575" i="38"/>
  <c r="H33574" i="38"/>
  <c r="G33574" i="38"/>
  <c r="H33573" i="38"/>
  <c r="G33573" i="38"/>
  <c r="H33572" i="38"/>
  <c r="G33572" i="38"/>
  <c r="H33571" i="38"/>
  <c r="G33571" i="38"/>
  <c r="H33570" i="38"/>
  <c r="G33570" i="38"/>
  <c r="H33569" i="38"/>
  <c r="G33569" i="38"/>
  <c r="H33568" i="38"/>
  <c r="G33568" i="38"/>
  <c r="H33567" i="38"/>
  <c r="G33567" i="38"/>
  <c r="H33566" i="38"/>
  <c r="G33566" i="38"/>
  <c r="H33565" i="38"/>
  <c r="G33565" i="38"/>
  <c r="H33564" i="38"/>
  <c r="G33564" i="38"/>
  <c r="H33563" i="38"/>
  <c r="G33563" i="38"/>
  <c r="H33562" i="38"/>
  <c r="G33562" i="38"/>
  <c r="H33561" i="38"/>
  <c r="G33561" i="38"/>
  <c r="H33560" i="38"/>
  <c r="G33560" i="38"/>
  <c r="H33559" i="38"/>
  <c r="G33559" i="38"/>
  <c r="H33558" i="38"/>
  <c r="G33558" i="38"/>
  <c r="H33557" i="38"/>
  <c r="G33557" i="38"/>
  <c r="H33556" i="38"/>
  <c r="G33556" i="38"/>
  <c r="H33555" i="38"/>
  <c r="G33555" i="38"/>
  <c r="H33554" i="38"/>
  <c r="G33554" i="38"/>
  <c r="H33553" i="38"/>
  <c r="G33553" i="38"/>
  <c r="H33552" i="38"/>
  <c r="G33552" i="38"/>
  <c r="H33551" i="38"/>
  <c r="G33551" i="38"/>
  <c r="H33550" i="38"/>
  <c r="G33550" i="38"/>
  <c r="H33549" i="38"/>
  <c r="G33549" i="38"/>
  <c r="H33548" i="38"/>
  <c r="G33548" i="38"/>
  <c r="H33547" i="38"/>
  <c r="G33547" i="38"/>
  <c r="H33546" i="38"/>
  <c r="G33546" i="38"/>
  <c r="H33545" i="38"/>
  <c r="G33545" i="38"/>
  <c r="H33544" i="38"/>
  <c r="G33544" i="38"/>
  <c r="H33543" i="38"/>
  <c r="G33543" i="38"/>
  <c r="H33542" i="38"/>
  <c r="G33542" i="38"/>
  <c r="H33541" i="38"/>
  <c r="G33541" i="38"/>
  <c r="H33540" i="38"/>
  <c r="G33540" i="38"/>
  <c r="H33539" i="38"/>
  <c r="G33539" i="38"/>
  <c r="H33538" i="38"/>
  <c r="G33538" i="38"/>
  <c r="H33537" i="38"/>
  <c r="G33537" i="38"/>
  <c r="H33536" i="38"/>
  <c r="G33536" i="38"/>
  <c r="H33535" i="38"/>
  <c r="G33535" i="38"/>
  <c r="H33534" i="38"/>
  <c r="G33534" i="38"/>
  <c r="H33533" i="38"/>
  <c r="G33533" i="38"/>
  <c r="H33532" i="38"/>
  <c r="G33532" i="38"/>
  <c r="H33531" i="38"/>
  <c r="G33531" i="38"/>
  <c r="H33530" i="38"/>
  <c r="G33530" i="38"/>
  <c r="H33529" i="38"/>
  <c r="G33529" i="38"/>
  <c r="H33528" i="38"/>
  <c r="G33528" i="38"/>
  <c r="H33527" i="38"/>
  <c r="G33527" i="38"/>
  <c r="H33526" i="38"/>
  <c r="G33526" i="38"/>
  <c r="H33525" i="38"/>
  <c r="G33525" i="38"/>
  <c r="H33524" i="38"/>
  <c r="G33524" i="38"/>
  <c r="H33523" i="38"/>
  <c r="G33523" i="38"/>
  <c r="H33522" i="38"/>
  <c r="G33522" i="38"/>
  <c r="H33521" i="38"/>
  <c r="G33521" i="38"/>
  <c r="H33520" i="38"/>
  <c r="G33520" i="38"/>
  <c r="H33519" i="38"/>
  <c r="G33519" i="38"/>
  <c r="H33518" i="38"/>
  <c r="G33518" i="38"/>
  <c r="H33517" i="38"/>
  <c r="G33517" i="38"/>
  <c r="H33516" i="38"/>
  <c r="G33516" i="38"/>
  <c r="H33515" i="38"/>
  <c r="G33515" i="38"/>
  <c r="H33514" i="38"/>
  <c r="G33514" i="38"/>
  <c r="H33513" i="38"/>
  <c r="G33513" i="38"/>
  <c r="H33512" i="38"/>
  <c r="G33512" i="38"/>
  <c r="H33511" i="38"/>
  <c r="G33511" i="38"/>
  <c r="H33510" i="38"/>
  <c r="G33510" i="38"/>
  <c r="H33509" i="38"/>
  <c r="G33509" i="38"/>
  <c r="H33508" i="38"/>
  <c r="G33508" i="38"/>
  <c r="H33507" i="38"/>
  <c r="G33507" i="38"/>
  <c r="H33506" i="38"/>
  <c r="G33506" i="38"/>
  <c r="H33505" i="38"/>
  <c r="G33505" i="38"/>
  <c r="H33504" i="38"/>
  <c r="G33504" i="38"/>
  <c r="H33503" i="38"/>
  <c r="G33503" i="38"/>
  <c r="H33502" i="38"/>
  <c r="G33502" i="38"/>
  <c r="H33501" i="38"/>
  <c r="G33501" i="38"/>
  <c r="H33500" i="38"/>
  <c r="G33500" i="38"/>
  <c r="H33499" i="38"/>
  <c r="G33499" i="38"/>
  <c r="H33498" i="38"/>
  <c r="G33498" i="38"/>
  <c r="H33497" i="38"/>
  <c r="G33497" i="38"/>
  <c r="H33496" i="38"/>
  <c r="G33496" i="38"/>
  <c r="H33495" i="38"/>
  <c r="G33495" i="38"/>
  <c r="H33494" i="38"/>
  <c r="G33494" i="38"/>
  <c r="H33493" i="38"/>
  <c r="G33493" i="38"/>
  <c r="H33492" i="38"/>
  <c r="G33492" i="38"/>
  <c r="H33491" i="38"/>
  <c r="G33491" i="38"/>
  <c r="H33490" i="38"/>
  <c r="G33490" i="38"/>
  <c r="H33489" i="38"/>
  <c r="G33489" i="38"/>
  <c r="H33488" i="38"/>
  <c r="G33488" i="38"/>
  <c r="H33487" i="38"/>
  <c r="G33487" i="38"/>
  <c r="H33486" i="38"/>
  <c r="G33486" i="38"/>
  <c r="H33485" i="38"/>
  <c r="G33485" i="38"/>
  <c r="H33484" i="38"/>
  <c r="G33484" i="38"/>
  <c r="H33483" i="38"/>
  <c r="G33483" i="38"/>
  <c r="H33482" i="38"/>
  <c r="G33482" i="38"/>
  <c r="H33481" i="38"/>
  <c r="G33481" i="38"/>
  <c r="H33480" i="38"/>
  <c r="G33480" i="38"/>
  <c r="H33479" i="38"/>
  <c r="G33479" i="38"/>
  <c r="H33478" i="38"/>
  <c r="G33478" i="38"/>
  <c r="H33477" i="38"/>
  <c r="G33477" i="38"/>
  <c r="H33476" i="38"/>
  <c r="G33476" i="38"/>
  <c r="H33475" i="38"/>
  <c r="G33475" i="38"/>
  <c r="H33474" i="38"/>
  <c r="G33474" i="38"/>
  <c r="H33473" i="38"/>
  <c r="G33473" i="38"/>
  <c r="H33472" i="38"/>
  <c r="G33472" i="38"/>
  <c r="H33471" i="38"/>
  <c r="G33471" i="38"/>
  <c r="H33470" i="38"/>
  <c r="G33470" i="38"/>
  <c r="H33469" i="38"/>
  <c r="G33469" i="38"/>
  <c r="H33468" i="38"/>
  <c r="G33468" i="38"/>
  <c r="H33467" i="38"/>
  <c r="G33467" i="38"/>
  <c r="H33466" i="38"/>
  <c r="G33466" i="38"/>
  <c r="H33465" i="38"/>
  <c r="G33465" i="38"/>
  <c r="H33464" i="38"/>
  <c r="G33464" i="38"/>
  <c r="H33463" i="38"/>
  <c r="G33463" i="38"/>
  <c r="H33462" i="38"/>
  <c r="G33462" i="38"/>
  <c r="H33461" i="38"/>
  <c r="G33461" i="38"/>
  <c r="H33460" i="38"/>
  <c r="G33460" i="38"/>
  <c r="H33459" i="38"/>
  <c r="G33459" i="38"/>
  <c r="H33458" i="38"/>
  <c r="G33458" i="38"/>
  <c r="H33457" i="38"/>
  <c r="G33457" i="38"/>
  <c r="H33456" i="38"/>
  <c r="G33456" i="38"/>
  <c r="H33455" i="38"/>
  <c r="G33455" i="38"/>
  <c r="H33454" i="38"/>
  <c r="G33454" i="38"/>
  <c r="H33453" i="38"/>
  <c r="G33453" i="38"/>
  <c r="H33452" i="38"/>
  <c r="G33452" i="38"/>
  <c r="H33451" i="38"/>
  <c r="G33451" i="38"/>
  <c r="H33450" i="38"/>
  <c r="G33450" i="38"/>
  <c r="H33449" i="38"/>
  <c r="G33449" i="38"/>
  <c r="H33448" i="38"/>
  <c r="G33448" i="38"/>
  <c r="H33447" i="38"/>
  <c r="G33447" i="38"/>
  <c r="H33446" i="38"/>
  <c r="G33446" i="38"/>
  <c r="H33445" i="38"/>
  <c r="G33445" i="38"/>
  <c r="H33444" i="38"/>
  <c r="G33444" i="38"/>
  <c r="H33443" i="38"/>
  <c r="G33443" i="38"/>
  <c r="H33442" i="38"/>
  <c r="G33442" i="38"/>
  <c r="H33441" i="38"/>
  <c r="G33441" i="38"/>
  <c r="H33440" i="38"/>
  <c r="G33440" i="38"/>
  <c r="H33439" i="38"/>
  <c r="G33439" i="38"/>
  <c r="H33438" i="38"/>
  <c r="G33438" i="38"/>
  <c r="H33437" i="38"/>
  <c r="G33437" i="38"/>
  <c r="H33436" i="38"/>
  <c r="G33436" i="38"/>
  <c r="H33435" i="38"/>
  <c r="G33435" i="38"/>
  <c r="H33434" i="38"/>
  <c r="G33434" i="38"/>
  <c r="H33433" i="38"/>
  <c r="G33433" i="38"/>
  <c r="H33432" i="38"/>
  <c r="G33432" i="38"/>
  <c r="H33431" i="38"/>
  <c r="G33431" i="38"/>
  <c r="H33430" i="38"/>
  <c r="G33430" i="38"/>
  <c r="H33429" i="38"/>
  <c r="G33429" i="38"/>
  <c r="H33428" i="38"/>
  <c r="G33428" i="38"/>
  <c r="H33427" i="38"/>
  <c r="G33427" i="38"/>
  <c r="H33426" i="38"/>
  <c r="G33426" i="38"/>
  <c r="H33425" i="38"/>
  <c r="G33425" i="38"/>
  <c r="H33424" i="38"/>
  <c r="G33424" i="38"/>
  <c r="H33423" i="38"/>
  <c r="G33423" i="38"/>
  <c r="H33422" i="38"/>
  <c r="G33422" i="38"/>
  <c r="H33421" i="38"/>
  <c r="G33421" i="38"/>
  <c r="H33420" i="38"/>
  <c r="G33420" i="38"/>
  <c r="H33419" i="38"/>
  <c r="G33419" i="38"/>
  <c r="H33418" i="38"/>
  <c r="G33418" i="38"/>
  <c r="H33417" i="38"/>
  <c r="G33417" i="38"/>
  <c r="H33416" i="38"/>
  <c r="G33416" i="38"/>
  <c r="H33415" i="38"/>
  <c r="G33415" i="38"/>
  <c r="H33414" i="38"/>
  <c r="G33414" i="38"/>
  <c r="H33413" i="38"/>
  <c r="G33413" i="38"/>
  <c r="H33412" i="38"/>
  <c r="G33412" i="38"/>
  <c r="H33411" i="38"/>
  <c r="G33411" i="38"/>
  <c r="H33410" i="38"/>
  <c r="G33410" i="38"/>
  <c r="H33409" i="38"/>
  <c r="G33409" i="38"/>
  <c r="H33408" i="38"/>
  <c r="G33408" i="38"/>
  <c r="H33407" i="38"/>
  <c r="G33407" i="38"/>
  <c r="H33406" i="38"/>
  <c r="G33406" i="38"/>
  <c r="H33405" i="38"/>
  <c r="G33405" i="38"/>
  <c r="H33404" i="38"/>
  <c r="G33404" i="38"/>
  <c r="H33403" i="38"/>
  <c r="G33403" i="38"/>
  <c r="H33402" i="38"/>
  <c r="G33402" i="38"/>
  <c r="H33401" i="38"/>
  <c r="G33401" i="38"/>
  <c r="H33400" i="38"/>
  <c r="G33400" i="38"/>
  <c r="H33399" i="38"/>
  <c r="G33399" i="38"/>
  <c r="H33398" i="38"/>
  <c r="G33398" i="38"/>
  <c r="H33397" i="38"/>
  <c r="G33397" i="38"/>
  <c r="H33396" i="38"/>
  <c r="G33396" i="38"/>
  <c r="H33395" i="38"/>
  <c r="G33395" i="38"/>
  <c r="H33394" i="38"/>
  <c r="G33394" i="38"/>
  <c r="H33393" i="38"/>
  <c r="G33393" i="38"/>
  <c r="H33392" i="38"/>
  <c r="G33392" i="38"/>
  <c r="H33391" i="38"/>
  <c r="G33391" i="38"/>
  <c r="H33390" i="38"/>
  <c r="G33390" i="38"/>
  <c r="H33389" i="38"/>
  <c r="G33389" i="38"/>
  <c r="H33388" i="38"/>
  <c r="G33388" i="38"/>
  <c r="H33387" i="38"/>
  <c r="G33387" i="38"/>
  <c r="H33386" i="38"/>
  <c r="G33386" i="38"/>
  <c r="H33385" i="38"/>
  <c r="G33385" i="38"/>
  <c r="H33384" i="38"/>
  <c r="G33384" i="38"/>
  <c r="H33383" i="38"/>
  <c r="G33383" i="38"/>
  <c r="H33382" i="38"/>
  <c r="G33382" i="38"/>
  <c r="H33381" i="38"/>
  <c r="G33381" i="38"/>
  <c r="H33380" i="38"/>
  <c r="G33380" i="38"/>
  <c r="H33379" i="38"/>
  <c r="G33379" i="38"/>
  <c r="H33378" i="38"/>
  <c r="G33378" i="38"/>
  <c r="H33377" i="38"/>
  <c r="G33377" i="38"/>
  <c r="H33376" i="38"/>
  <c r="G33376" i="38"/>
  <c r="H33375" i="38"/>
  <c r="G33375" i="38"/>
  <c r="H33374" i="38"/>
  <c r="G33374" i="38"/>
  <c r="H33373" i="38"/>
  <c r="G33373" i="38"/>
  <c r="H33372" i="38"/>
  <c r="G33372" i="38"/>
  <c r="H33371" i="38"/>
  <c r="G33371" i="38"/>
  <c r="H33370" i="38"/>
  <c r="G33370" i="38"/>
  <c r="H33369" i="38"/>
  <c r="G33369" i="38"/>
  <c r="H33368" i="38"/>
  <c r="G33368" i="38"/>
  <c r="H33367" i="38"/>
  <c r="G33367" i="38"/>
  <c r="H33366" i="38"/>
  <c r="G33366" i="38"/>
  <c r="H33365" i="38"/>
  <c r="G33365" i="38"/>
  <c r="H33364" i="38"/>
  <c r="G33364" i="38"/>
  <c r="H33363" i="38"/>
  <c r="G33363" i="38"/>
  <c r="H33362" i="38"/>
  <c r="G33362" i="38"/>
  <c r="H33361" i="38"/>
  <c r="G33361" i="38"/>
  <c r="H33360" i="38"/>
  <c r="G33360" i="38"/>
  <c r="H33359" i="38"/>
  <c r="G33359" i="38"/>
  <c r="H33358" i="38"/>
  <c r="G33358" i="38"/>
  <c r="H33357" i="38"/>
  <c r="G33357" i="38"/>
  <c r="H33356" i="38"/>
  <c r="G33356" i="38"/>
  <c r="H33355" i="38"/>
  <c r="G33355" i="38"/>
  <c r="H33354" i="38"/>
  <c r="G33354" i="38"/>
  <c r="H33353" i="38"/>
  <c r="G33353" i="38"/>
  <c r="H33352" i="38"/>
  <c r="G33352" i="38"/>
  <c r="H33351" i="38"/>
  <c r="G33351" i="38"/>
  <c r="H33350" i="38"/>
  <c r="G33350" i="38"/>
  <c r="H33349" i="38"/>
  <c r="G33349" i="38"/>
  <c r="H33348" i="38"/>
  <c r="G33348" i="38"/>
  <c r="H33347" i="38"/>
  <c r="G33347" i="38"/>
  <c r="H33346" i="38"/>
  <c r="G33346" i="38"/>
  <c r="H33345" i="38"/>
  <c r="G33345" i="38"/>
  <c r="H33344" i="38"/>
  <c r="G33344" i="38"/>
  <c r="H33343" i="38"/>
  <c r="G33343" i="38"/>
  <c r="H33342" i="38"/>
  <c r="G33342" i="38"/>
  <c r="H33341" i="38"/>
  <c r="G33341" i="38"/>
  <c r="H33340" i="38"/>
  <c r="G33340" i="38"/>
  <c r="H33339" i="38"/>
  <c r="G33339" i="38"/>
  <c r="H33338" i="38"/>
  <c r="G33338" i="38"/>
  <c r="H33337" i="38"/>
  <c r="G33337" i="38"/>
  <c r="H33336" i="38"/>
  <c r="G33336" i="38"/>
  <c r="H33335" i="38"/>
  <c r="G33335" i="38"/>
  <c r="H33334" i="38"/>
  <c r="G33334" i="38"/>
  <c r="H33333" i="38"/>
  <c r="G33333" i="38"/>
  <c r="H33332" i="38"/>
  <c r="G33332" i="38"/>
  <c r="H33331" i="38"/>
  <c r="G33331" i="38"/>
  <c r="H33330" i="38"/>
  <c r="G33330" i="38"/>
  <c r="H33329" i="38"/>
  <c r="G33329" i="38"/>
  <c r="H33328" i="38"/>
  <c r="G33328" i="38"/>
  <c r="H33327" i="38"/>
  <c r="G33327" i="38"/>
  <c r="H33326" i="38"/>
  <c r="G33326" i="38"/>
  <c r="H33325" i="38"/>
  <c r="G33325" i="38"/>
  <c r="H33324" i="38"/>
  <c r="G33324" i="38"/>
  <c r="H33323" i="38"/>
  <c r="G33323" i="38"/>
  <c r="H33322" i="38"/>
  <c r="G33322" i="38"/>
  <c r="H33321" i="38"/>
  <c r="G33321" i="38"/>
  <c r="H33320" i="38"/>
  <c r="G33320" i="38"/>
  <c r="H33319" i="38"/>
  <c r="G33319" i="38"/>
  <c r="H33318" i="38"/>
  <c r="G33318" i="38"/>
  <c r="H33317" i="38"/>
  <c r="G33317" i="38"/>
  <c r="H33316" i="38"/>
  <c r="G33316" i="38"/>
  <c r="H33315" i="38"/>
  <c r="G33315" i="38"/>
  <c r="H33314" i="38"/>
  <c r="G33314" i="38"/>
  <c r="H33313" i="38"/>
  <c r="G33313" i="38"/>
  <c r="H33312" i="38"/>
  <c r="G33312" i="38"/>
  <c r="H33311" i="38"/>
  <c r="G33311" i="38"/>
  <c r="H33310" i="38"/>
  <c r="G33310" i="38"/>
  <c r="H33309" i="38"/>
  <c r="G33309" i="38"/>
  <c r="H33308" i="38"/>
  <c r="G33308" i="38"/>
  <c r="H33307" i="38"/>
  <c r="G33307" i="38"/>
  <c r="H33306" i="38"/>
  <c r="G33306" i="38"/>
  <c r="H33305" i="38"/>
  <c r="G33305" i="38"/>
  <c r="H33304" i="38"/>
  <c r="G33304" i="38"/>
  <c r="H33303" i="38"/>
  <c r="G33303" i="38"/>
  <c r="H33302" i="38"/>
  <c r="G33302" i="38"/>
  <c r="H33301" i="38"/>
  <c r="G33301" i="38"/>
  <c r="H33300" i="38"/>
  <c r="G33300" i="38"/>
  <c r="H33299" i="38"/>
  <c r="G33299" i="38"/>
  <c r="H33298" i="38"/>
  <c r="G33298" i="38"/>
  <c r="H33297" i="38"/>
  <c r="G33297" i="38"/>
  <c r="H33296" i="38"/>
  <c r="G33296" i="38"/>
  <c r="H33295" i="38"/>
  <c r="G33295" i="38"/>
  <c r="H33294" i="38"/>
  <c r="G33294" i="38"/>
  <c r="H33293" i="38"/>
  <c r="G33293" i="38"/>
  <c r="H33292" i="38"/>
  <c r="G33292" i="38"/>
  <c r="H33291" i="38"/>
  <c r="G33291" i="38"/>
  <c r="H33290" i="38"/>
  <c r="G33290" i="38"/>
  <c r="H33289" i="38"/>
  <c r="G33289" i="38"/>
  <c r="H33288" i="38"/>
  <c r="G33288" i="38"/>
  <c r="H33287" i="38"/>
  <c r="G33287" i="38"/>
  <c r="H33286" i="38"/>
  <c r="G33286" i="38"/>
  <c r="H33285" i="38"/>
  <c r="G33285" i="38"/>
  <c r="H33284" i="38"/>
  <c r="G33284" i="38"/>
  <c r="H33283" i="38"/>
  <c r="G33283" i="38"/>
  <c r="H33282" i="38"/>
  <c r="G33282" i="38"/>
  <c r="H33281" i="38"/>
  <c r="G33281" i="38"/>
  <c r="H33280" i="38"/>
  <c r="G33280" i="38"/>
  <c r="H33279" i="38"/>
  <c r="G33279" i="38"/>
  <c r="H33278" i="38"/>
  <c r="G33278" i="38"/>
  <c r="H33277" i="38"/>
  <c r="G33277" i="38"/>
  <c r="H33276" i="38"/>
  <c r="G33276" i="38"/>
  <c r="H33275" i="38"/>
  <c r="G33275" i="38"/>
  <c r="H33274" i="38"/>
  <c r="G33274" i="38"/>
  <c r="H33273" i="38"/>
  <c r="G33273" i="38"/>
  <c r="H33272" i="38"/>
  <c r="G33272" i="38"/>
  <c r="H33271" i="38"/>
  <c r="G33271" i="38"/>
  <c r="H33270" i="38"/>
  <c r="G33270" i="38"/>
  <c r="H33269" i="38"/>
  <c r="G33269" i="38"/>
  <c r="H33268" i="38"/>
  <c r="G33268" i="38"/>
  <c r="H33267" i="38"/>
  <c r="G33267" i="38"/>
  <c r="H33266" i="38"/>
  <c r="G33266" i="38"/>
  <c r="H33265" i="38"/>
  <c r="G33265" i="38"/>
  <c r="H33264" i="38"/>
  <c r="G33264" i="38"/>
  <c r="H33263" i="38"/>
  <c r="G33263" i="38"/>
  <c r="H33262" i="38"/>
  <c r="G33262" i="38"/>
  <c r="H33261" i="38"/>
  <c r="G33261" i="38"/>
  <c r="H33260" i="38"/>
  <c r="G33260" i="38"/>
  <c r="H33259" i="38"/>
  <c r="G33259" i="38"/>
  <c r="H33258" i="38"/>
  <c r="G33258" i="38"/>
  <c r="H33257" i="38"/>
  <c r="G33257" i="38"/>
  <c r="H33256" i="38"/>
  <c r="G33256" i="38"/>
  <c r="H33255" i="38"/>
  <c r="G33255" i="38"/>
  <c r="H33254" i="38"/>
  <c r="G33254" i="38"/>
  <c r="H33253" i="38"/>
  <c r="G33253" i="38"/>
  <c r="H33252" i="38"/>
  <c r="G33252" i="38"/>
  <c r="H33251" i="38"/>
  <c r="G33251" i="38"/>
  <c r="H33250" i="38"/>
  <c r="G33250" i="38"/>
  <c r="H33249" i="38"/>
  <c r="G33249" i="38"/>
  <c r="H33248" i="38"/>
  <c r="G33248" i="38"/>
  <c r="H33247" i="38"/>
  <c r="G33247" i="38"/>
  <c r="H33246" i="38"/>
  <c r="G33246" i="38"/>
  <c r="H33245" i="38"/>
  <c r="G33245" i="38"/>
  <c r="H33244" i="38"/>
  <c r="G33244" i="38"/>
  <c r="H33243" i="38"/>
  <c r="G33243" i="38"/>
  <c r="H33242" i="38"/>
  <c r="G33242" i="38"/>
  <c r="H33241" i="38"/>
  <c r="G33241" i="38"/>
  <c r="H33240" i="38"/>
  <c r="G33240" i="38"/>
  <c r="H33239" i="38"/>
  <c r="G33239" i="38"/>
  <c r="H33238" i="38"/>
  <c r="G33238" i="38"/>
  <c r="H33237" i="38"/>
  <c r="G33237" i="38"/>
  <c r="H33236" i="38"/>
  <c r="G33236" i="38"/>
  <c r="H33235" i="38"/>
  <c r="G33235" i="38"/>
  <c r="H33234" i="38"/>
  <c r="G33234" i="38"/>
  <c r="H33233" i="38"/>
  <c r="G33233" i="38"/>
  <c r="H33232" i="38"/>
  <c r="G33232" i="38"/>
  <c r="H33231" i="38"/>
  <c r="G33231" i="38"/>
  <c r="H33230" i="38"/>
  <c r="G33230" i="38"/>
  <c r="H33229" i="38"/>
  <c r="G33229" i="38"/>
  <c r="H33228" i="38"/>
  <c r="G33228" i="38"/>
  <c r="H33227" i="38"/>
  <c r="G33227" i="38"/>
  <c r="H33226" i="38"/>
  <c r="G33226" i="38"/>
  <c r="H33225" i="38"/>
  <c r="G33225" i="38"/>
  <c r="H33224" i="38"/>
  <c r="G33224" i="38"/>
  <c r="H33223" i="38"/>
  <c r="G33223" i="38"/>
  <c r="H33222" i="38"/>
  <c r="G33222" i="38"/>
  <c r="H33221" i="38"/>
  <c r="G33221" i="38"/>
  <c r="H33220" i="38"/>
  <c r="G33220" i="38"/>
  <c r="H33219" i="38"/>
  <c r="G33219" i="38"/>
  <c r="H33218" i="38"/>
  <c r="G33218" i="38"/>
  <c r="H33217" i="38"/>
  <c r="G33217" i="38"/>
  <c r="H33216" i="38"/>
  <c r="G33216" i="38"/>
  <c r="H33215" i="38"/>
  <c r="G33215" i="38"/>
  <c r="H33214" i="38"/>
  <c r="G33214" i="38"/>
  <c r="H33213" i="38"/>
  <c r="G33213" i="38"/>
  <c r="H33212" i="38"/>
  <c r="G33212" i="38"/>
  <c r="H33211" i="38"/>
  <c r="G33211" i="38"/>
  <c r="H33210" i="38"/>
  <c r="G33210" i="38"/>
  <c r="H33209" i="38"/>
  <c r="G33209" i="38"/>
  <c r="H33208" i="38"/>
  <c r="G33208" i="38"/>
  <c r="H33207" i="38"/>
  <c r="G33207" i="38"/>
  <c r="H33206" i="38"/>
  <c r="G33206" i="38"/>
  <c r="H33205" i="38"/>
  <c r="G33205" i="38"/>
  <c r="H33204" i="38"/>
  <c r="G33204" i="38"/>
  <c r="H33203" i="38"/>
  <c r="G33203" i="38"/>
  <c r="H33202" i="38"/>
  <c r="G33202" i="38"/>
  <c r="H33201" i="38"/>
  <c r="G33201" i="38"/>
  <c r="H33200" i="38"/>
  <c r="G33200" i="38"/>
  <c r="H33199" i="38"/>
  <c r="G33199" i="38"/>
  <c r="H33198" i="38"/>
  <c r="G33198" i="38"/>
  <c r="H33197" i="38"/>
  <c r="G33197" i="38"/>
  <c r="H33196" i="38"/>
  <c r="G33196" i="38"/>
  <c r="H33195" i="38"/>
  <c r="G33195" i="38"/>
  <c r="H33194" i="38"/>
  <c r="G33194" i="38"/>
  <c r="H33193" i="38"/>
  <c r="G33193" i="38"/>
  <c r="H33192" i="38"/>
  <c r="G33192" i="38"/>
  <c r="H33191" i="38"/>
  <c r="G33191" i="38"/>
  <c r="H33190" i="38"/>
  <c r="G33190" i="38"/>
  <c r="H33189" i="38"/>
  <c r="G33189" i="38"/>
  <c r="H33188" i="38"/>
  <c r="G33188" i="38"/>
  <c r="H33187" i="38"/>
  <c r="G33187" i="38"/>
  <c r="H33186" i="38"/>
  <c r="G33186" i="38"/>
  <c r="H33185" i="38"/>
  <c r="G33185" i="38"/>
  <c r="H33184" i="38"/>
  <c r="G33184" i="38"/>
  <c r="H33183" i="38"/>
  <c r="G33183" i="38"/>
  <c r="H33182" i="38"/>
  <c r="G33182" i="38"/>
  <c r="H33181" i="38"/>
  <c r="G33181" i="38"/>
  <c r="H33180" i="38"/>
  <c r="G33180" i="38"/>
  <c r="H33179" i="38"/>
  <c r="G33179" i="38"/>
  <c r="H33178" i="38"/>
  <c r="G33178" i="38"/>
  <c r="H33177" i="38"/>
  <c r="G33177" i="38"/>
  <c r="H33176" i="38"/>
  <c r="G33176" i="38"/>
  <c r="H33175" i="38"/>
  <c r="G33175" i="38"/>
  <c r="H33174" i="38"/>
  <c r="G33174" i="38"/>
  <c r="H33173" i="38"/>
  <c r="G33173" i="38"/>
  <c r="H33172" i="38"/>
  <c r="G33172" i="38"/>
  <c r="H33171" i="38"/>
  <c r="G33171" i="38"/>
  <c r="H33170" i="38"/>
  <c r="G33170" i="38"/>
  <c r="H33169" i="38"/>
  <c r="G33169" i="38"/>
  <c r="H33168" i="38"/>
  <c r="G33168" i="38"/>
  <c r="H33167" i="38"/>
  <c r="G33167" i="38"/>
  <c r="H33166" i="38"/>
  <c r="G33166" i="38"/>
  <c r="H33165" i="38"/>
  <c r="G33165" i="38"/>
  <c r="H33164" i="38"/>
  <c r="G33164" i="38"/>
  <c r="H33163" i="38"/>
  <c r="G33163" i="38"/>
  <c r="H33162" i="38"/>
  <c r="G33162" i="38"/>
  <c r="H33161" i="38"/>
  <c r="G33161" i="38"/>
  <c r="H33160" i="38"/>
  <c r="G33160" i="38"/>
  <c r="H33159" i="38"/>
  <c r="G33159" i="38"/>
  <c r="H33158" i="38"/>
  <c r="G33158" i="38"/>
  <c r="H33157" i="38"/>
  <c r="G33157" i="38"/>
  <c r="H33156" i="38"/>
  <c r="G33156" i="38"/>
  <c r="H33155" i="38"/>
  <c r="G33155" i="38"/>
  <c r="H33154" i="38"/>
  <c r="G33154" i="38"/>
  <c r="H33153" i="38"/>
  <c r="G33153" i="38"/>
  <c r="H33152" i="38"/>
  <c r="G33152" i="38"/>
  <c r="H33151" i="38"/>
  <c r="G33151" i="38"/>
  <c r="H33150" i="38"/>
  <c r="G33150" i="38"/>
  <c r="H33149" i="38"/>
  <c r="G33149" i="38"/>
  <c r="H33148" i="38"/>
  <c r="G33148" i="38"/>
  <c r="H33147" i="38"/>
  <c r="G33147" i="38"/>
  <c r="H33146" i="38"/>
  <c r="G33146" i="38"/>
  <c r="H33145" i="38"/>
  <c r="G33145" i="38"/>
  <c r="H33144" i="38"/>
  <c r="G33144" i="38"/>
  <c r="H33143" i="38"/>
  <c r="G33143" i="38"/>
  <c r="H33142" i="38"/>
  <c r="G33142" i="38"/>
  <c r="H33141" i="38"/>
  <c r="G33141" i="38"/>
  <c r="H33140" i="38"/>
  <c r="G33140" i="38"/>
  <c r="H33139" i="38"/>
  <c r="G33139" i="38"/>
  <c r="H33138" i="38"/>
  <c r="G33138" i="38"/>
  <c r="H33137" i="38"/>
  <c r="G33137" i="38"/>
  <c r="H33136" i="38"/>
  <c r="G33136" i="38"/>
  <c r="H33135" i="38"/>
  <c r="G33135" i="38"/>
  <c r="H33134" i="38"/>
  <c r="G33134" i="38"/>
  <c r="H33133" i="38"/>
  <c r="G33133" i="38"/>
  <c r="H33132" i="38"/>
  <c r="G33132" i="38"/>
  <c r="H33131" i="38"/>
  <c r="G33131" i="38"/>
  <c r="H33130" i="38"/>
  <c r="G33130" i="38"/>
  <c r="H33129" i="38"/>
  <c r="G33129" i="38"/>
  <c r="H33128" i="38"/>
  <c r="G33128" i="38"/>
  <c r="H33127" i="38"/>
  <c r="G33127" i="38"/>
  <c r="H33126" i="38"/>
  <c r="G33126" i="38"/>
  <c r="H33125" i="38"/>
  <c r="G33125" i="38"/>
  <c r="H33124" i="38"/>
  <c r="G33124" i="38"/>
  <c r="H33123" i="38"/>
  <c r="G33123" i="38"/>
  <c r="H33122" i="38"/>
  <c r="G33122" i="38"/>
  <c r="H33121" i="38"/>
  <c r="G33121" i="38"/>
  <c r="H33120" i="38"/>
  <c r="G33120" i="38"/>
  <c r="H33119" i="38"/>
  <c r="G33119" i="38"/>
  <c r="H33118" i="38"/>
  <c r="G33118" i="38"/>
  <c r="H33117" i="38"/>
  <c r="G33117" i="38"/>
  <c r="H33116" i="38"/>
  <c r="G33116" i="38"/>
  <c r="H33115" i="38"/>
  <c r="G33115" i="38"/>
  <c r="H33114" i="38"/>
  <c r="G33114" i="38"/>
  <c r="H33113" i="38"/>
  <c r="G33113" i="38"/>
  <c r="H33112" i="38"/>
  <c r="G33112" i="38"/>
  <c r="H33111" i="38"/>
  <c r="G33111" i="38"/>
  <c r="H33110" i="38"/>
  <c r="G33110" i="38"/>
  <c r="H33109" i="38"/>
  <c r="G33109" i="38"/>
  <c r="H33108" i="38"/>
  <c r="G33108" i="38"/>
  <c r="H33107" i="38"/>
  <c r="G33107" i="38"/>
  <c r="H33106" i="38"/>
  <c r="G33106" i="38"/>
  <c r="H33105" i="38"/>
  <c r="G33105" i="38"/>
  <c r="H33104" i="38"/>
  <c r="G33104" i="38"/>
  <c r="H33103" i="38"/>
  <c r="G33103" i="38"/>
  <c r="H33102" i="38"/>
  <c r="G33102" i="38"/>
  <c r="H33101" i="38"/>
  <c r="G33101" i="38"/>
  <c r="H33100" i="38"/>
  <c r="G33100" i="38"/>
  <c r="H33099" i="38"/>
  <c r="G33099" i="38"/>
  <c r="H33098" i="38"/>
  <c r="G33098" i="38"/>
  <c r="H33097" i="38"/>
  <c r="G33097" i="38"/>
  <c r="H33096" i="38"/>
  <c r="G33096" i="38"/>
  <c r="H33095" i="38"/>
  <c r="G33095" i="38"/>
  <c r="H33094" i="38"/>
  <c r="G33094" i="38"/>
  <c r="H33093" i="38"/>
  <c r="G33093" i="38"/>
  <c r="H33092" i="38"/>
  <c r="G33092" i="38"/>
  <c r="H33091" i="38"/>
  <c r="G33091" i="38"/>
  <c r="H33090" i="38"/>
  <c r="G33090" i="38"/>
  <c r="H33089" i="38"/>
  <c r="G33089" i="38"/>
  <c r="H33088" i="38"/>
  <c r="G33088" i="38"/>
  <c r="H33087" i="38"/>
  <c r="G33087" i="38"/>
  <c r="H33086" i="38"/>
  <c r="G33086" i="38"/>
  <c r="H33085" i="38"/>
  <c r="G33085" i="38"/>
  <c r="H33084" i="38"/>
  <c r="G33084" i="38"/>
  <c r="H33083" i="38"/>
  <c r="G33083" i="38"/>
  <c r="H33082" i="38"/>
  <c r="G33082" i="38"/>
  <c r="H33081" i="38"/>
  <c r="G33081" i="38"/>
  <c r="H33080" i="38"/>
  <c r="G33080" i="38"/>
  <c r="H33079" i="38"/>
  <c r="G33079" i="38"/>
  <c r="H33078" i="38"/>
  <c r="G33078" i="38"/>
  <c r="H33077" i="38"/>
  <c r="G33077" i="38"/>
  <c r="H33076" i="38"/>
  <c r="G33076" i="38"/>
  <c r="H33075" i="38"/>
  <c r="G33075" i="38"/>
  <c r="H33074" i="38"/>
  <c r="G33074" i="38"/>
  <c r="H33073" i="38"/>
  <c r="G33073" i="38"/>
  <c r="H33072" i="38"/>
  <c r="G33072" i="38"/>
  <c r="H33071" i="38"/>
  <c r="G33071" i="38"/>
  <c r="H33070" i="38"/>
  <c r="G33070" i="38"/>
  <c r="H33069" i="38"/>
  <c r="G33069" i="38"/>
  <c r="H33068" i="38"/>
  <c r="G33068" i="38"/>
  <c r="H33067" i="38"/>
  <c r="G33067" i="38"/>
  <c r="H33066" i="38"/>
  <c r="G33066" i="38"/>
  <c r="H33065" i="38"/>
  <c r="G33065" i="38"/>
  <c r="H33064" i="38"/>
  <c r="G33064" i="38"/>
  <c r="H33063" i="38"/>
  <c r="G33063" i="38"/>
  <c r="H33062" i="38"/>
  <c r="G33062" i="38"/>
  <c r="H33061" i="38"/>
  <c r="G33061" i="38"/>
  <c r="H33060" i="38"/>
  <c r="G33060" i="38"/>
  <c r="H33059" i="38"/>
  <c r="G33059" i="38"/>
  <c r="H33058" i="38"/>
  <c r="G33058" i="38"/>
  <c r="H33057" i="38"/>
  <c r="G33057" i="38"/>
  <c r="H33056" i="38"/>
  <c r="G33056" i="38"/>
  <c r="H33055" i="38"/>
  <c r="G33055" i="38"/>
  <c r="H33054" i="38"/>
  <c r="G33054" i="38"/>
  <c r="H33053" i="38"/>
  <c r="G33053" i="38"/>
  <c r="H33052" i="38"/>
  <c r="G33052" i="38"/>
  <c r="H33051" i="38"/>
  <c r="G33051" i="38"/>
  <c r="H33050" i="38"/>
  <c r="G33050" i="38"/>
  <c r="H33049" i="38"/>
  <c r="G33049" i="38"/>
  <c r="H33048" i="38"/>
  <c r="G33048" i="38"/>
  <c r="H33047" i="38"/>
  <c r="G33047" i="38"/>
  <c r="H33046" i="38"/>
  <c r="G33046" i="38"/>
  <c r="H33045" i="38"/>
  <c r="G33045" i="38"/>
  <c r="H33044" i="38"/>
  <c r="G33044" i="38"/>
  <c r="H33043" i="38"/>
  <c r="G33043" i="38"/>
  <c r="H33042" i="38"/>
  <c r="G33042" i="38"/>
  <c r="H33041" i="38"/>
  <c r="G33041" i="38"/>
  <c r="H33040" i="38"/>
  <c r="G33040" i="38"/>
  <c r="H33039" i="38"/>
  <c r="G33039" i="38"/>
  <c r="H33038" i="38"/>
  <c r="G33038" i="38"/>
  <c r="H33037" i="38"/>
  <c r="G33037" i="38"/>
  <c r="H33036" i="38"/>
  <c r="G33036" i="38"/>
  <c r="H33035" i="38"/>
  <c r="G33035" i="38"/>
  <c r="H33034" i="38"/>
  <c r="G33034" i="38"/>
  <c r="H33033" i="38"/>
  <c r="G33033" i="38"/>
  <c r="H33032" i="38"/>
  <c r="G33032" i="38"/>
  <c r="H33031" i="38"/>
  <c r="G33031" i="38"/>
  <c r="H33030" i="38"/>
  <c r="G33030" i="38"/>
  <c r="H33029" i="38"/>
  <c r="G33029" i="38"/>
  <c r="H33028" i="38"/>
  <c r="G33028" i="38"/>
  <c r="H33027" i="38"/>
  <c r="G33027" i="38"/>
  <c r="H33026" i="38"/>
  <c r="G33026" i="38"/>
  <c r="H33025" i="38"/>
  <c r="G33025" i="38"/>
  <c r="H33024" i="38"/>
  <c r="G33024" i="38"/>
  <c r="H33023" i="38"/>
  <c r="G33023" i="38"/>
  <c r="H33022" i="38"/>
  <c r="G33022" i="38"/>
  <c r="H33021" i="38"/>
  <c r="G33021" i="38"/>
  <c r="H33020" i="38"/>
  <c r="G33020" i="38"/>
  <c r="H33019" i="38"/>
  <c r="G33019" i="38"/>
  <c r="H33018" i="38"/>
  <c r="G33018" i="38"/>
  <c r="H33017" i="38"/>
  <c r="G33017" i="38"/>
  <c r="H33016" i="38"/>
  <c r="G33016" i="38"/>
  <c r="H33015" i="38"/>
  <c r="G33015" i="38"/>
  <c r="H33014" i="38"/>
  <c r="G33014" i="38"/>
  <c r="H33013" i="38"/>
  <c r="G33013" i="38"/>
  <c r="H33012" i="38"/>
  <c r="G33012" i="38"/>
  <c r="H33011" i="38"/>
  <c r="G33011" i="38"/>
  <c r="H33010" i="38"/>
  <c r="G33010" i="38"/>
  <c r="H33009" i="38"/>
  <c r="G33009" i="38"/>
  <c r="H33008" i="38"/>
  <c r="G33008" i="38"/>
  <c r="H33007" i="38"/>
  <c r="G33007" i="38"/>
  <c r="H33006" i="38"/>
  <c r="G33006" i="38"/>
  <c r="H33005" i="38"/>
  <c r="G33005" i="38"/>
  <c r="H33004" i="38"/>
  <c r="G33004" i="38"/>
  <c r="H33003" i="38"/>
  <c r="G33003" i="38"/>
  <c r="H33002" i="38"/>
  <c r="G33002" i="38"/>
  <c r="H33001" i="38"/>
  <c r="G33001" i="38"/>
  <c r="H33000" i="38"/>
  <c r="G33000" i="38"/>
  <c r="H32999" i="38"/>
  <c r="G32999" i="38"/>
  <c r="H32998" i="38"/>
  <c r="G32998" i="38"/>
  <c r="H32997" i="38"/>
  <c r="G32997" i="38"/>
  <c r="H32996" i="38"/>
  <c r="G32996" i="38"/>
  <c r="H32995" i="38"/>
  <c r="G32995" i="38"/>
  <c r="H32994" i="38"/>
  <c r="G32994" i="38"/>
  <c r="H32993" i="38"/>
  <c r="G32993" i="38"/>
  <c r="H32992" i="38"/>
  <c r="G32992" i="38"/>
  <c r="H32991" i="38"/>
  <c r="G32991" i="38"/>
  <c r="H32990" i="38"/>
  <c r="G32990" i="38"/>
  <c r="H32989" i="38"/>
  <c r="G32989" i="38"/>
  <c r="H32988" i="38"/>
  <c r="G32988" i="38"/>
  <c r="H32987" i="38"/>
  <c r="G32987" i="38"/>
  <c r="H32986" i="38"/>
  <c r="G32986" i="38"/>
  <c r="H32985" i="38"/>
  <c r="G32985" i="38"/>
  <c r="H32984" i="38"/>
  <c r="G32984" i="38"/>
  <c r="H32983" i="38"/>
  <c r="G32983" i="38"/>
  <c r="H32982" i="38"/>
  <c r="G32982" i="38"/>
  <c r="H32981" i="38"/>
  <c r="G32981" i="38"/>
  <c r="H32980" i="38"/>
  <c r="G32980" i="38"/>
  <c r="H32979" i="38"/>
  <c r="G32979" i="38"/>
  <c r="H32978" i="38"/>
  <c r="G32978" i="38"/>
  <c r="H32977" i="38"/>
  <c r="G32977" i="38"/>
  <c r="H32976" i="38"/>
  <c r="G32976" i="38"/>
  <c r="H32975" i="38"/>
  <c r="G32975" i="38"/>
  <c r="H32974" i="38"/>
  <c r="G32974" i="38"/>
  <c r="H32973" i="38"/>
  <c r="G32973" i="38"/>
  <c r="H32972" i="38"/>
  <c r="G32972" i="38"/>
  <c r="H32971" i="38"/>
  <c r="G32971" i="38"/>
  <c r="H32970" i="38"/>
  <c r="G32970" i="38"/>
  <c r="H32969" i="38"/>
  <c r="G32969" i="38"/>
  <c r="H32968" i="38"/>
  <c r="G32968" i="38"/>
  <c r="H32967" i="38"/>
  <c r="G32967" i="38"/>
  <c r="H32966" i="38"/>
  <c r="G32966" i="38"/>
  <c r="H32965" i="38"/>
  <c r="G32965" i="38"/>
  <c r="H32964" i="38"/>
  <c r="G32964" i="38"/>
  <c r="H32963" i="38"/>
  <c r="G32963" i="38"/>
  <c r="H32962" i="38"/>
  <c r="G32962" i="38"/>
  <c r="H32961" i="38"/>
  <c r="G32961" i="38"/>
  <c r="H32960" i="38"/>
  <c r="G32960" i="38"/>
  <c r="H32959" i="38"/>
  <c r="G32959" i="38"/>
  <c r="H32958" i="38"/>
  <c r="G32958" i="38"/>
  <c r="H32957" i="38"/>
  <c r="G32957" i="38"/>
  <c r="H32956" i="38"/>
  <c r="G32956" i="38"/>
  <c r="H32955" i="38"/>
  <c r="G32955" i="38"/>
  <c r="H32954" i="38"/>
  <c r="G32954" i="38"/>
  <c r="H32953" i="38"/>
  <c r="G32953" i="38"/>
  <c r="H32952" i="38"/>
  <c r="G32952" i="38"/>
  <c r="H32951" i="38"/>
  <c r="G32951" i="38"/>
  <c r="H32950" i="38"/>
  <c r="G32950" i="38"/>
  <c r="H32949" i="38"/>
  <c r="G32949" i="38"/>
  <c r="H32948" i="38"/>
  <c r="G32948" i="38"/>
  <c r="H32947" i="38"/>
  <c r="G32947" i="38"/>
  <c r="H32946" i="38"/>
  <c r="G32946" i="38"/>
  <c r="H32945" i="38"/>
  <c r="G32945" i="38"/>
  <c r="H32944" i="38"/>
  <c r="G32944" i="38"/>
  <c r="H32943" i="38"/>
  <c r="G32943" i="38"/>
  <c r="H32942" i="38"/>
  <c r="G32942" i="38"/>
  <c r="H32941" i="38"/>
  <c r="G32941" i="38"/>
  <c r="H32940" i="38"/>
  <c r="G32940" i="38"/>
  <c r="H32939" i="38"/>
  <c r="G32939" i="38"/>
  <c r="H32938" i="38"/>
  <c r="G32938" i="38"/>
  <c r="H32937" i="38"/>
  <c r="G32937" i="38"/>
  <c r="H32936" i="38"/>
  <c r="G32936" i="38"/>
  <c r="H32935" i="38"/>
  <c r="G32935" i="38"/>
  <c r="H32934" i="38"/>
  <c r="G32934" i="38"/>
  <c r="H32933" i="38"/>
  <c r="G32933" i="38"/>
  <c r="H32932" i="38"/>
  <c r="G32932" i="38"/>
  <c r="H32931" i="38"/>
  <c r="G32931" i="38"/>
  <c r="H32930" i="38"/>
  <c r="G32930" i="38"/>
  <c r="H32929" i="38"/>
  <c r="G32929" i="38"/>
  <c r="H32928" i="38"/>
  <c r="G32928" i="38"/>
  <c r="H32927" i="38"/>
  <c r="G32927" i="38"/>
  <c r="H32926" i="38"/>
  <c r="G32926" i="38"/>
  <c r="H32925" i="38"/>
  <c r="G32925" i="38"/>
  <c r="H32924" i="38"/>
  <c r="G32924" i="38"/>
  <c r="H32923" i="38"/>
  <c r="G32923" i="38"/>
  <c r="H32922" i="38"/>
  <c r="G32922" i="38"/>
  <c r="H32921" i="38"/>
  <c r="G32921" i="38"/>
  <c r="H32920" i="38"/>
  <c r="G32920" i="38"/>
  <c r="H32919" i="38"/>
  <c r="G32919" i="38"/>
  <c r="H32918" i="38"/>
  <c r="G32918" i="38"/>
  <c r="H32917" i="38"/>
  <c r="G32917" i="38"/>
  <c r="H32916" i="38"/>
  <c r="G32916" i="38"/>
  <c r="H32915" i="38"/>
  <c r="G32915" i="38"/>
  <c r="H32914" i="38"/>
  <c r="G32914" i="38"/>
  <c r="H32913" i="38"/>
  <c r="G32913" i="38"/>
  <c r="H32912" i="38"/>
  <c r="G32912" i="38"/>
  <c r="H32911" i="38"/>
  <c r="G32911" i="38"/>
  <c r="H32910" i="38"/>
  <c r="G32910" i="38"/>
  <c r="H32909" i="38"/>
  <c r="G32909" i="38"/>
  <c r="H32908" i="38"/>
  <c r="G32908" i="38"/>
  <c r="H32907" i="38"/>
  <c r="G32907" i="38"/>
  <c r="H32906" i="38"/>
  <c r="G32906" i="38"/>
  <c r="H32905" i="38"/>
  <c r="G32905" i="38"/>
  <c r="H32904" i="38"/>
  <c r="G32904" i="38"/>
  <c r="H32903" i="38"/>
  <c r="G32903" i="38"/>
  <c r="H32902" i="38"/>
  <c r="G32902" i="38"/>
  <c r="H32901" i="38"/>
  <c r="G32901" i="38"/>
  <c r="H32900" i="38"/>
  <c r="G32900" i="38"/>
  <c r="H32899" i="38"/>
  <c r="G32899" i="38"/>
  <c r="H32898" i="38"/>
  <c r="G32898" i="38"/>
  <c r="H32897" i="38"/>
  <c r="G32897" i="38"/>
  <c r="H32896" i="38"/>
  <c r="G32896" i="38"/>
  <c r="H32895" i="38"/>
  <c r="G32895" i="38"/>
  <c r="H32894" i="38"/>
  <c r="G32894" i="38"/>
  <c r="H32893" i="38"/>
  <c r="G32893" i="38"/>
  <c r="H32892" i="38"/>
  <c r="G32892" i="38"/>
  <c r="H32891" i="38"/>
  <c r="G32891" i="38"/>
  <c r="H32890" i="38"/>
  <c r="G32890" i="38"/>
  <c r="H32889" i="38"/>
  <c r="G32889" i="38"/>
  <c r="H32888" i="38"/>
  <c r="G32888" i="38"/>
  <c r="H32887" i="38"/>
  <c r="G32887" i="38"/>
  <c r="H32886" i="38"/>
  <c r="G32886" i="38"/>
  <c r="H32885" i="38"/>
  <c r="G32885" i="38"/>
  <c r="H32884" i="38"/>
  <c r="G32884" i="38"/>
  <c r="H32883" i="38"/>
  <c r="G32883" i="38"/>
  <c r="H32882" i="38"/>
  <c r="G32882" i="38"/>
  <c r="H32881" i="38"/>
  <c r="G32881" i="38"/>
  <c r="H32880" i="38"/>
  <c r="G32880" i="38"/>
  <c r="H32879" i="38"/>
  <c r="G32879" i="38"/>
  <c r="H32878" i="38"/>
  <c r="G32878" i="38"/>
  <c r="H32877" i="38"/>
  <c r="G32877" i="38"/>
  <c r="H32876" i="38"/>
  <c r="G32876" i="38"/>
  <c r="H32875" i="38"/>
  <c r="G32875" i="38"/>
  <c r="H32874" i="38"/>
  <c r="G32874" i="38"/>
  <c r="H32873" i="38"/>
  <c r="G32873" i="38"/>
  <c r="H32872" i="38"/>
  <c r="G32872" i="38"/>
  <c r="H32871" i="38"/>
  <c r="G32871" i="38"/>
  <c r="H32870" i="38"/>
  <c r="G32870" i="38"/>
  <c r="H32869" i="38"/>
  <c r="G32869" i="38"/>
  <c r="H32868" i="38"/>
  <c r="G32868" i="38"/>
  <c r="H32867" i="38"/>
  <c r="G32867" i="38"/>
  <c r="H32866" i="38"/>
  <c r="G32866" i="38"/>
  <c r="H32865" i="38"/>
  <c r="G32865" i="38"/>
  <c r="H32864" i="38"/>
  <c r="G32864" i="38"/>
  <c r="H32863" i="38"/>
  <c r="G32863" i="38"/>
  <c r="H32862" i="38"/>
  <c r="G32862" i="38"/>
  <c r="H32861" i="38"/>
  <c r="G32861" i="38"/>
  <c r="H32860" i="38"/>
  <c r="G32860" i="38"/>
  <c r="H32859" i="38"/>
  <c r="G32859" i="38"/>
  <c r="H32858" i="38"/>
  <c r="G32858" i="38"/>
  <c r="H32857" i="38"/>
  <c r="G32857" i="38"/>
  <c r="H32856" i="38"/>
  <c r="G32856" i="38"/>
  <c r="H32855" i="38"/>
  <c r="G32855" i="38"/>
  <c r="H32854" i="38"/>
  <c r="G32854" i="38"/>
  <c r="H32853" i="38"/>
  <c r="G32853" i="38"/>
  <c r="H32852" i="38"/>
  <c r="G32852" i="38"/>
  <c r="H32851" i="38"/>
  <c r="G32851" i="38"/>
  <c r="H32850" i="38"/>
  <c r="G32850" i="38"/>
  <c r="H32849" i="38"/>
  <c r="G32849" i="38"/>
  <c r="H32848" i="38"/>
  <c r="G32848" i="38"/>
  <c r="H32847" i="38"/>
  <c r="G32847" i="38"/>
  <c r="H32846" i="38"/>
  <c r="G32846" i="38"/>
  <c r="H32845" i="38"/>
  <c r="G32845" i="38"/>
  <c r="H32844" i="38"/>
  <c r="G32844" i="38"/>
  <c r="H32843" i="38"/>
  <c r="G32843" i="38"/>
  <c r="H32842" i="38"/>
  <c r="G32842" i="38"/>
  <c r="H32841" i="38"/>
  <c r="G32841" i="38"/>
  <c r="H32840" i="38"/>
  <c r="G32840" i="38"/>
  <c r="H32839" i="38"/>
  <c r="G32839" i="38"/>
  <c r="H32838" i="38"/>
  <c r="G32838" i="38"/>
  <c r="H32837" i="38"/>
  <c r="G32837" i="38"/>
  <c r="H32836" i="38"/>
  <c r="G32836" i="38"/>
  <c r="H32835" i="38"/>
  <c r="G32835" i="38"/>
  <c r="H32834" i="38"/>
  <c r="G32834" i="38"/>
  <c r="H32833" i="38"/>
  <c r="G32833" i="38"/>
  <c r="H32832" i="38"/>
  <c r="G32832" i="38"/>
  <c r="H32831" i="38"/>
  <c r="G32831" i="38"/>
  <c r="H32830" i="38"/>
  <c r="G32830" i="38"/>
  <c r="H32829" i="38"/>
  <c r="G32829" i="38"/>
  <c r="H32828" i="38"/>
  <c r="G32828" i="38"/>
  <c r="H32827" i="38"/>
  <c r="G32827" i="38"/>
  <c r="H32826" i="38"/>
  <c r="G32826" i="38"/>
  <c r="H32825" i="38"/>
  <c r="G32825" i="38"/>
  <c r="H32824" i="38"/>
  <c r="G32824" i="38"/>
  <c r="H32823" i="38"/>
  <c r="G32823" i="38"/>
  <c r="H32822" i="38"/>
  <c r="G32822" i="38"/>
  <c r="H32821" i="38"/>
  <c r="G32821" i="38"/>
  <c r="H32820" i="38"/>
  <c r="G32820" i="38"/>
  <c r="H32819" i="38"/>
  <c r="G32819" i="38"/>
  <c r="H32818" i="38"/>
  <c r="G32818" i="38"/>
  <c r="H32817" i="38"/>
  <c r="G32817" i="38"/>
  <c r="H32816" i="38"/>
  <c r="G32816" i="38"/>
  <c r="H32815" i="38"/>
  <c r="G32815" i="38"/>
  <c r="H32814" i="38"/>
  <c r="G32814" i="38"/>
  <c r="H32813" i="38"/>
  <c r="G32813" i="38"/>
  <c r="H32812" i="38"/>
  <c r="G32812" i="38"/>
  <c r="H32811" i="38"/>
  <c r="G32811" i="38"/>
  <c r="H32810" i="38"/>
  <c r="G32810" i="38"/>
  <c r="H32809" i="38"/>
  <c r="G32809" i="38"/>
  <c r="H32808" i="38"/>
  <c r="G32808" i="38"/>
  <c r="H32807" i="38"/>
  <c r="G32807" i="38"/>
  <c r="H32806" i="38"/>
  <c r="G32806" i="38"/>
  <c r="H32805" i="38"/>
  <c r="G32805" i="38"/>
  <c r="H32804" i="38"/>
  <c r="G32804" i="38"/>
  <c r="H32803" i="38"/>
  <c r="G32803" i="38"/>
  <c r="H32802" i="38"/>
  <c r="G32802" i="38"/>
  <c r="H32801" i="38"/>
  <c r="G32801" i="38"/>
  <c r="H32800" i="38"/>
  <c r="G32800" i="38"/>
  <c r="H32799" i="38"/>
  <c r="G32799" i="38"/>
  <c r="H32798" i="38"/>
  <c r="G32798" i="38"/>
  <c r="H32797" i="38"/>
  <c r="G32797" i="38"/>
  <c r="H32796" i="38"/>
  <c r="G32796" i="38"/>
  <c r="H32795" i="38"/>
  <c r="G32795" i="38"/>
  <c r="H32794" i="38"/>
  <c r="G32794" i="38"/>
  <c r="H32793" i="38"/>
  <c r="G32793" i="38"/>
  <c r="H32792" i="38"/>
  <c r="G32792" i="38"/>
  <c r="H32791" i="38"/>
  <c r="G32791" i="38"/>
  <c r="H32790" i="38"/>
  <c r="G32790" i="38"/>
  <c r="H32789" i="38"/>
  <c r="G32789" i="38"/>
  <c r="H32788" i="38"/>
  <c r="G32788" i="38"/>
  <c r="H32787" i="38"/>
  <c r="G32787" i="38"/>
  <c r="H32786" i="38"/>
  <c r="G32786" i="38"/>
  <c r="H32785" i="38"/>
  <c r="G32785" i="38"/>
  <c r="H32784" i="38"/>
  <c r="G32784" i="38"/>
  <c r="H32783" i="38"/>
  <c r="G32783" i="38"/>
  <c r="H32782" i="38"/>
  <c r="G32782" i="38"/>
  <c r="H32781" i="38"/>
  <c r="G32781" i="38"/>
  <c r="H32780" i="38"/>
  <c r="G32780" i="38"/>
  <c r="H32779" i="38"/>
  <c r="G32779" i="38"/>
  <c r="H32778" i="38"/>
  <c r="G32778" i="38"/>
  <c r="H32777" i="38"/>
  <c r="G32777" i="38"/>
  <c r="H32776" i="38"/>
  <c r="G32776" i="38"/>
  <c r="H32775" i="38"/>
  <c r="G32775" i="38"/>
  <c r="H32774" i="38"/>
  <c r="G32774" i="38"/>
  <c r="H32773" i="38"/>
  <c r="G32773" i="38"/>
  <c r="H32772" i="38"/>
  <c r="G32772" i="38"/>
  <c r="H32771" i="38"/>
  <c r="G32771" i="38"/>
  <c r="H32770" i="38"/>
  <c r="G32770" i="38"/>
  <c r="H32769" i="38"/>
  <c r="G32769" i="38"/>
  <c r="H32768" i="38"/>
  <c r="G32768" i="38"/>
  <c r="H32767" i="38"/>
  <c r="G32767" i="38"/>
  <c r="H32766" i="38"/>
  <c r="G32766" i="38"/>
  <c r="H32765" i="38"/>
  <c r="G32765" i="38"/>
  <c r="H32764" i="38"/>
  <c r="G32764" i="38"/>
  <c r="H32763" i="38"/>
  <c r="G32763" i="38"/>
  <c r="H32762" i="38"/>
  <c r="G32762" i="38"/>
  <c r="H32761" i="38"/>
  <c r="G32761" i="38"/>
  <c r="H32760" i="38"/>
  <c r="G32760" i="38"/>
  <c r="H32759" i="38"/>
  <c r="G32759" i="38"/>
  <c r="H32758" i="38"/>
  <c r="G32758" i="38"/>
  <c r="H32757" i="38"/>
  <c r="G32757" i="38"/>
  <c r="H32756" i="38"/>
  <c r="G32756" i="38"/>
  <c r="H32755" i="38"/>
  <c r="G32755" i="38"/>
  <c r="H32754" i="38"/>
  <c r="G32754" i="38"/>
  <c r="H32753" i="38"/>
  <c r="G32753" i="38"/>
  <c r="H32752" i="38"/>
  <c r="G32752" i="38"/>
  <c r="H32751" i="38"/>
  <c r="G32751" i="38"/>
  <c r="H32750" i="38"/>
  <c r="G32750" i="38"/>
  <c r="H32749" i="38"/>
  <c r="G32749" i="38"/>
  <c r="H32748" i="38"/>
  <c r="G32748" i="38"/>
  <c r="H32747" i="38"/>
  <c r="G32747" i="38"/>
  <c r="H32746" i="38"/>
  <c r="G32746" i="38"/>
  <c r="H32745" i="38"/>
  <c r="G32745" i="38"/>
  <c r="H32744" i="38"/>
  <c r="G32744" i="38"/>
  <c r="H32743" i="38"/>
  <c r="G32743" i="38"/>
  <c r="H32742" i="38"/>
  <c r="G32742" i="38"/>
  <c r="H32741" i="38"/>
  <c r="G32741" i="38"/>
  <c r="H32740" i="38"/>
  <c r="G32740" i="38"/>
  <c r="H32739" i="38"/>
  <c r="G32739" i="38"/>
  <c r="H32738" i="38"/>
  <c r="G32738" i="38"/>
  <c r="H32737" i="38"/>
  <c r="G32737" i="38"/>
  <c r="H32736" i="38"/>
  <c r="G32736" i="38"/>
  <c r="H32735" i="38"/>
  <c r="G32735" i="38"/>
  <c r="H32734" i="38"/>
  <c r="G32734" i="38"/>
  <c r="H32733" i="38"/>
  <c r="G32733" i="38"/>
  <c r="H32732" i="38"/>
  <c r="G32732" i="38"/>
  <c r="H32731" i="38"/>
  <c r="G32731" i="38"/>
  <c r="H32730" i="38"/>
  <c r="G32730" i="38"/>
  <c r="H32729" i="38"/>
  <c r="G32729" i="38"/>
  <c r="H32728" i="38"/>
  <c r="G32728" i="38"/>
  <c r="H32727" i="38"/>
  <c r="G32727" i="38"/>
  <c r="H32726" i="38"/>
  <c r="G32726" i="38"/>
  <c r="H32725" i="38"/>
  <c r="G32725" i="38"/>
  <c r="H32724" i="38"/>
  <c r="G32724" i="38"/>
  <c r="H32723" i="38"/>
  <c r="G32723" i="38"/>
  <c r="H32722" i="38"/>
  <c r="G32722" i="38"/>
  <c r="H32721" i="38"/>
  <c r="G32721" i="38"/>
  <c r="H32720" i="38"/>
  <c r="G32720" i="38"/>
  <c r="H32719" i="38"/>
  <c r="G32719" i="38"/>
  <c r="H32718" i="38"/>
  <c r="G32718" i="38"/>
  <c r="H32717" i="38"/>
  <c r="G32717" i="38"/>
  <c r="H32716" i="38"/>
  <c r="G32716" i="38"/>
  <c r="H32715" i="38"/>
  <c r="G32715" i="38"/>
  <c r="H32714" i="38"/>
  <c r="G32714" i="38"/>
  <c r="H32713" i="38"/>
  <c r="G32713" i="38"/>
  <c r="H32712" i="38"/>
  <c r="G32712" i="38"/>
  <c r="H32711" i="38"/>
  <c r="G32711" i="38"/>
  <c r="H32710" i="38"/>
  <c r="G32710" i="38"/>
  <c r="H32709" i="38"/>
  <c r="G32709" i="38"/>
  <c r="H32708" i="38"/>
  <c r="G32708" i="38"/>
  <c r="H32707" i="38"/>
  <c r="G32707" i="38"/>
  <c r="H32706" i="38"/>
  <c r="G32706" i="38"/>
  <c r="H32705" i="38"/>
  <c r="G32705" i="38"/>
  <c r="H32704" i="38"/>
  <c r="G32704" i="38"/>
  <c r="H32703" i="38"/>
  <c r="G32703" i="38"/>
  <c r="H32702" i="38"/>
  <c r="G32702" i="38"/>
  <c r="H32701" i="38"/>
  <c r="G32701" i="38"/>
  <c r="H32700" i="38"/>
  <c r="G32700" i="38"/>
  <c r="H32699" i="38"/>
  <c r="G32699" i="38"/>
  <c r="H32698" i="38"/>
  <c r="G32698" i="38"/>
  <c r="H32697" i="38"/>
  <c r="G32697" i="38"/>
  <c r="H32696" i="38"/>
  <c r="G32696" i="38"/>
  <c r="H32695" i="38"/>
  <c r="G32695" i="38"/>
  <c r="H32694" i="38"/>
  <c r="G32694" i="38"/>
  <c r="H32693" i="38"/>
  <c r="G32693" i="38"/>
  <c r="H32692" i="38"/>
  <c r="G32692" i="38"/>
  <c r="H32691" i="38"/>
  <c r="G32691" i="38"/>
  <c r="H32690" i="38"/>
  <c r="G32690" i="38"/>
  <c r="H32689" i="38"/>
  <c r="G32689" i="38"/>
  <c r="H32688" i="38"/>
  <c r="G32688" i="38"/>
  <c r="H32687" i="38"/>
  <c r="G32687" i="38"/>
  <c r="H32686" i="38"/>
  <c r="G32686" i="38"/>
  <c r="H32685" i="38"/>
  <c r="G32685" i="38"/>
  <c r="H32684" i="38"/>
  <c r="G32684" i="38"/>
  <c r="H32683" i="38"/>
  <c r="G32683" i="38"/>
  <c r="H32682" i="38"/>
  <c r="G32682" i="38"/>
  <c r="H32681" i="38"/>
  <c r="G32681" i="38"/>
  <c r="H32680" i="38"/>
  <c r="G32680" i="38"/>
  <c r="H32679" i="38"/>
  <c r="G32679" i="38"/>
  <c r="H32678" i="38"/>
  <c r="G32678" i="38"/>
  <c r="H32677" i="38"/>
  <c r="G32677" i="38"/>
  <c r="H32676" i="38"/>
  <c r="G32676" i="38"/>
  <c r="H32675" i="38"/>
  <c r="G32675" i="38"/>
  <c r="H32674" i="38"/>
  <c r="G32674" i="38"/>
  <c r="H32673" i="38"/>
  <c r="G32673" i="38"/>
  <c r="H32672" i="38"/>
  <c r="G32672" i="38"/>
  <c r="H32671" i="38"/>
  <c r="G32671" i="38"/>
  <c r="H32670" i="38"/>
  <c r="G32670" i="38"/>
  <c r="H32669" i="38"/>
  <c r="G32669" i="38"/>
  <c r="H32668" i="38"/>
  <c r="G32668" i="38"/>
  <c r="H32667" i="38"/>
  <c r="G32667" i="38"/>
  <c r="H32666" i="38"/>
  <c r="G32666" i="38"/>
  <c r="H32665" i="38"/>
  <c r="G32665" i="38"/>
  <c r="H32664" i="38"/>
  <c r="G32664" i="38"/>
  <c r="H32663" i="38"/>
  <c r="G32663" i="38"/>
  <c r="H32662" i="38"/>
  <c r="G32662" i="38"/>
  <c r="H32661" i="38"/>
  <c r="G32661" i="38"/>
  <c r="H32660" i="38"/>
  <c r="G32660" i="38"/>
  <c r="H32659" i="38"/>
  <c r="G32659" i="38"/>
  <c r="H32658" i="38"/>
  <c r="G32658" i="38"/>
  <c r="H32657" i="38"/>
  <c r="G32657" i="38"/>
  <c r="H32656" i="38"/>
  <c r="G32656" i="38"/>
  <c r="H32655" i="38"/>
  <c r="G32655" i="38"/>
  <c r="H32654" i="38"/>
  <c r="G32654" i="38"/>
  <c r="H32653" i="38"/>
  <c r="G32653" i="38"/>
  <c r="H32652" i="38"/>
  <c r="G32652" i="38"/>
  <c r="H32651" i="38"/>
  <c r="G32651" i="38"/>
  <c r="H32650" i="38"/>
  <c r="G32650" i="38"/>
  <c r="H32649" i="38"/>
  <c r="G32649" i="38"/>
  <c r="H32648" i="38"/>
  <c r="G32648" i="38"/>
  <c r="H32647" i="38"/>
  <c r="G32647" i="38"/>
  <c r="H32646" i="38"/>
  <c r="G32646" i="38"/>
  <c r="H32645" i="38"/>
  <c r="G32645" i="38"/>
  <c r="H32644" i="38"/>
  <c r="G32644" i="38"/>
  <c r="H32643" i="38"/>
  <c r="G32643" i="38"/>
  <c r="H32642" i="38"/>
  <c r="G32642" i="38"/>
  <c r="H32641" i="38"/>
  <c r="G32641" i="38"/>
  <c r="H32640" i="38"/>
  <c r="G32640" i="38"/>
  <c r="H32639" i="38"/>
  <c r="G32639" i="38"/>
  <c r="H32638" i="38"/>
  <c r="G32638" i="38"/>
  <c r="H32637" i="38"/>
  <c r="G32637" i="38"/>
  <c r="H32636" i="38"/>
  <c r="G32636" i="38"/>
  <c r="H32635" i="38"/>
  <c r="G32635" i="38"/>
  <c r="H32634" i="38"/>
  <c r="G32634" i="38"/>
  <c r="H32633" i="38"/>
  <c r="G32633" i="38"/>
  <c r="H32632" i="38"/>
  <c r="G32632" i="38"/>
  <c r="H32631" i="38"/>
  <c r="G32631" i="38"/>
  <c r="H32630" i="38"/>
  <c r="G32630" i="38"/>
  <c r="H32629" i="38"/>
  <c r="G32629" i="38"/>
  <c r="H32628" i="38"/>
  <c r="G32628" i="38"/>
  <c r="H32627" i="38"/>
  <c r="G32627" i="38"/>
  <c r="H32626" i="38"/>
  <c r="G32626" i="38"/>
  <c r="H32625" i="38"/>
  <c r="G32625" i="38"/>
  <c r="H32624" i="38"/>
  <c r="G32624" i="38"/>
  <c r="H32623" i="38"/>
  <c r="G32623" i="38"/>
  <c r="H32622" i="38"/>
  <c r="G32622" i="38"/>
  <c r="H32621" i="38"/>
  <c r="G32621" i="38"/>
  <c r="H32620" i="38"/>
  <c r="G32620" i="38"/>
  <c r="H32619" i="38"/>
  <c r="G32619" i="38"/>
  <c r="H32618" i="38"/>
  <c r="G32618" i="38"/>
  <c r="H32617" i="38"/>
  <c r="G32617" i="38"/>
  <c r="H32616" i="38"/>
  <c r="G32616" i="38"/>
  <c r="H32615" i="38"/>
  <c r="G32615" i="38"/>
  <c r="H32614" i="38"/>
  <c r="G32614" i="38"/>
  <c r="H32613" i="38"/>
  <c r="G32613" i="38"/>
  <c r="H32612" i="38"/>
  <c r="G32612" i="38"/>
  <c r="H32611" i="38"/>
  <c r="G32611" i="38"/>
  <c r="H32610" i="38"/>
  <c r="G32610" i="38"/>
  <c r="H32609" i="38"/>
  <c r="G32609" i="38"/>
  <c r="H32608" i="38"/>
  <c r="G32608" i="38"/>
  <c r="H32607" i="38"/>
  <c r="G32607" i="38"/>
  <c r="H32606" i="38"/>
  <c r="G32606" i="38"/>
  <c r="H32605" i="38"/>
  <c r="G32605" i="38"/>
  <c r="H32604" i="38"/>
  <c r="G32604" i="38"/>
  <c r="H32603" i="38"/>
  <c r="G32603" i="38"/>
  <c r="H32602" i="38"/>
  <c r="G32602" i="38"/>
  <c r="H32601" i="38"/>
  <c r="G32601" i="38"/>
  <c r="H32600" i="38"/>
  <c r="G32600" i="38"/>
  <c r="H32599" i="38"/>
  <c r="G32599" i="38"/>
  <c r="H32598" i="38"/>
  <c r="G32598" i="38"/>
  <c r="H32597" i="38"/>
  <c r="G32597" i="38"/>
  <c r="H32596" i="38"/>
  <c r="G32596" i="38"/>
  <c r="H32595" i="38"/>
  <c r="G32595" i="38"/>
  <c r="H32594" i="38"/>
  <c r="G32594" i="38"/>
  <c r="H32593" i="38"/>
  <c r="G32593" i="38"/>
  <c r="H32592" i="38"/>
  <c r="G32592" i="38"/>
  <c r="H32591" i="38"/>
  <c r="G32591" i="38"/>
  <c r="H32590" i="38"/>
  <c r="G32590" i="38"/>
  <c r="H32589" i="38"/>
  <c r="G32589" i="38"/>
  <c r="H32588" i="38"/>
  <c r="G32588" i="38"/>
  <c r="H32587" i="38"/>
  <c r="G32587" i="38"/>
  <c r="H32586" i="38"/>
  <c r="G32586" i="38"/>
  <c r="H32585" i="38"/>
  <c r="G32585" i="38"/>
  <c r="H32584" i="38"/>
  <c r="G32584" i="38"/>
  <c r="H32583" i="38"/>
  <c r="G32583" i="38"/>
  <c r="H32582" i="38"/>
  <c r="G32582" i="38"/>
  <c r="H32581" i="38"/>
  <c r="G32581" i="38"/>
  <c r="H32580" i="38"/>
  <c r="G32580" i="38"/>
  <c r="H32579" i="38"/>
  <c r="G32579" i="38"/>
  <c r="H32578" i="38"/>
  <c r="G32578" i="38"/>
  <c r="H32577" i="38"/>
  <c r="G32577" i="38"/>
  <c r="H32576" i="38"/>
  <c r="G32576" i="38"/>
  <c r="H32575" i="38"/>
  <c r="G32575" i="38"/>
  <c r="H32574" i="38"/>
  <c r="G32574" i="38"/>
  <c r="H32573" i="38"/>
  <c r="G32573" i="38"/>
  <c r="H32572" i="38"/>
  <c r="G32572" i="38"/>
  <c r="H32571" i="38"/>
  <c r="G32571" i="38"/>
  <c r="H32570" i="38"/>
  <c r="G32570" i="38"/>
  <c r="H32569" i="38"/>
  <c r="G32569" i="38"/>
  <c r="H32568" i="38"/>
  <c r="G32568" i="38"/>
  <c r="H32567" i="38"/>
  <c r="G32567" i="38"/>
  <c r="H32566" i="38"/>
  <c r="G32566" i="38"/>
  <c r="H32565" i="38"/>
  <c r="G32565" i="38"/>
  <c r="H32564" i="38"/>
  <c r="G32564" i="38"/>
  <c r="H32563" i="38"/>
  <c r="G32563" i="38"/>
  <c r="H32562" i="38"/>
  <c r="G32562" i="38"/>
  <c r="H32561" i="38"/>
  <c r="G32561" i="38"/>
  <c r="H32560" i="38"/>
  <c r="G32560" i="38"/>
  <c r="H32559" i="38"/>
  <c r="G32559" i="38"/>
  <c r="H32558" i="38"/>
  <c r="G32558" i="38"/>
  <c r="H32557" i="38"/>
  <c r="G32557" i="38"/>
  <c r="H32556" i="38"/>
  <c r="G32556" i="38"/>
  <c r="H32555" i="38"/>
  <c r="G32555" i="38"/>
  <c r="H32554" i="38"/>
  <c r="G32554" i="38"/>
  <c r="H32553" i="38"/>
  <c r="G32553" i="38"/>
  <c r="H32552" i="38"/>
  <c r="G32552" i="38"/>
  <c r="H32551" i="38"/>
  <c r="G32551" i="38"/>
  <c r="H32550" i="38"/>
  <c r="G32550" i="38"/>
  <c r="H32549" i="38"/>
  <c r="G32549" i="38"/>
  <c r="H32548" i="38"/>
  <c r="G32548" i="38"/>
  <c r="H32547" i="38"/>
  <c r="G32547" i="38"/>
  <c r="H32546" i="38"/>
  <c r="G32546" i="38"/>
  <c r="H32545" i="38"/>
  <c r="G32545" i="38"/>
  <c r="H32544" i="38"/>
  <c r="G32544" i="38"/>
  <c r="H32543" i="38"/>
  <c r="G32543" i="38"/>
  <c r="H32542" i="38"/>
  <c r="G32542" i="38"/>
  <c r="H32541" i="38"/>
  <c r="G32541" i="38"/>
  <c r="H32540" i="38"/>
  <c r="G32540" i="38"/>
  <c r="H32539" i="38"/>
  <c r="G32539" i="38"/>
  <c r="H32538" i="38"/>
  <c r="G32538" i="38"/>
  <c r="H32537" i="38"/>
  <c r="G32537" i="38"/>
  <c r="H32536" i="38"/>
  <c r="G32536" i="38"/>
  <c r="H32535" i="38"/>
  <c r="G32535" i="38"/>
  <c r="H32534" i="38"/>
  <c r="G32534" i="38"/>
  <c r="H32533" i="38"/>
  <c r="G32533" i="38"/>
  <c r="H32532" i="38"/>
  <c r="G32532" i="38"/>
  <c r="H32531" i="38"/>
  <c r="G32531" i="38"/>
  <c r="H32530" i="38"/>
  <c r="G32530" i="38"/>
  <c r="H32529" i="38"/>
  <c r="G32529" i="38"/>
  <c r="H32528" i="38"/>
  <c r="G32528" i="38"/>
  <c r="H32527" i="38"/>
  <c r="G32527" i="38"/>
  <c r="H32526" i="38"/>
  <c r="G32526" i="38"/>
  <c r="H32525" i="38"/>
  <c r="G32525" i="38"/>
  <c r="H32524" i="38"/>
  <c r="G32524" i="38"/>
  <c r="H32523" i="38"/>
  <c r="G32523" i="38"/>
  <c r="H32522" i="38"/>
  <c r="G32522" i="38"/>
  <c r="H32521" i="38"/>
  <c r="G32521" i="38"/>
  <c r="H32520" i="38"/>
  <c r="G32520" i="38"/>
  <c r="H32519" i="38"/>
  <c r="G32519" i="38"/>
  <c r="H32518" i="38"/>
  <c r="G32518" i="38"/>
  <c r="H32517" i="38"/>
  <c r="G32517" i="38"/>
  <c r="H32516" i="38"/>
  <c r="G32516" i="38"/>
  <c r="H32515" i="38"/>
  <c r="G32515" i="38"/>
  <c r="H32514" i="38"/>
  <c r="G32514" i="38"/>
  <c r="H32513" i="38"/>
  <c r="G32513" i="38"/>
  <c r="H32512" i="38"/>
  <c r="G32512" i="38"/>
  <c r="H32511" i="38"/>
  <c r="G32511" i="38"/>
  <c r="H32510" i="38"/>
  <c r="G32510" i="38"/>
  <c r="H32509" i="38"/>
  <c r="G32509" i="38"/>
  <c r="H32508" i="38"/>
  <c r="G32508" i="38"/>
  <c r="H32507" i="38"/>
  <c r="G32507" i="38"/>
  <c r="H32506" i="38"/>
  <c r="G32506" i="38"/>
  <c r="H32505" i="38"/>
  <c r="G32505" i="38"/>
  <c r="H32504" i="38"/>
  <c r="G32504" i="38"/>
  <c r="H32503" i="38"/>
  <c r="G32503" i="38"/>
  <c r="H32502" i="38"/>
  <c r="G32502" i="38"/>
  <c r="H32501" i="38"/>
  <c r="G32501" i="38"/>
  <c r="H32500" i="38"/>
  <c r="G32500" i="38"/>
  <c r="H32499" i="38"/>
  <c r="G32499" i="38"/>
  <c r="H32498" i="38"/>
  <c r="G32498" i="38"/>
  <c r="H32497" i="38"/>
  <c r="G32497" i="38"/>
  <c r="H32496" i="38"/>
  <c r="G32496" i="38"/>
  <c r="H32495" i="38"/>
  <c r="G32495" i="38"/>
  <c r="H32494" i="38"/>
  <c r="G32494" i="38"/>
  <c r="H32493" i="38"/>
  <c r="G32493" i="38"/>
  <c r="H32492" i="38"/>
  <c r="G32492" i="38"/>
  <c r="H32491" i="38"/>
  <c r="G32491" i="38"/>
  <c r="H32490" i="38"/>
  <c r="G32490" i="38"/>
  <c r="H32489" i="38"/>
  <c r="G32489" i="38"/>
  <c r="H32488" i="38"/>
  <c r="G32488" i="38"/>
  <c r="H32487" i="38"/>
  <c r="G32487" i="38"/>
  <c r="H32486" i="38"/>
  <c r="G32486" i="38"/>
  <c r="H32485" i="38"/>
  <c r="G32485" i="38"/>
  <c r="H32484" i="38"/>
  <c r="G32484" i="38"/>
  <c r="H32483" i="38"/>
  <c r="G32483" i="38"/>
  <c r="H32482" i="38"/>
  <c r="G32482" i="38"/>
  <c r="H32481" i="38"/>
  <c r="G32481" i="38"/>
  <c r="H32480" i="38"/>
  <c r="G32480" i="38"/>
  <c r="H32479" i="38"/>
  <c r="G32479" i="38"/>
  <c r="H32478" i="38"/>
  <c r="G32478" i="38"/>
  <c r="H32477" i="38"/>
  <c r="G32477" i="38"/>
  <c r="H32476" i="38"/>
  <c r="G32476" i="38"/>
  <c r="H32475" i="38"/>
  <c r="G32475" i="38"/>
  <c r="H32474" i="38"/>
  <c r="G32474" i="38"/>
  <c r="H32473" i="38"/>
  <c r="G32473" i="38"/>
  <c r="H32472" i="38"/>
  <c r="G32472" i="38"/>
  <c r="H32471" i="38"/>
  <c r="G32471" i="38"/>
  <c r="H32470" i="38"/>
  <c r="G32470" i="38"/>
  <c r="H32469" i="38"/>
  <c r="G32469" i="38"/>
  <c r="H32468" i="38"/>
  <c r="G32468" i="38"/>
  <c r="H32467" i="38"/>
  <c r="G32467" i="38"/>
  <c r="H32466" i="38"/>
  <c r="G32466" i="38"/>
  <c r="H32465" i="38"/>
  <c r="G32465" i="38"/>
  <c r="H32464" i="38"/>
  <c r="G32464" i="38"/>
  <c r="H32463" i="38"/>
  <c r="G32463" i="38"/>
  <c r="H32462" i="38"/>
  <c r="G32462" i="38"/>
  <c r="H32461" i="38"/>
  <c r="G32461" i="38"/>
  <c r="H32460" i="38"/>
  <c r="G32460" i="38"/>
  <c r="H32459" i="38"/>
  <c r="G32459" i="38"/>
  <c r="H32458" i="38"/>
  <c r="G32458" i="38"/>
  <c r="H32457" i="38"/>
  <c r="G32457" i="38"/>
  <c r="H32456" i="38"/>
  <c r="G32456" i="38"/>
  <c r="H32455" i="38"/>
  <c r="G32455" i="38"/>
  <c r="H32454" i="38"/>
  <c r="G32454" i="38"/>
  <c r="H32453" i="38"/>
  <c r="G32453" i="38"/>
  <c r="H32452" i="38"/>
  <c r="G32452" i="38"/>
  <c r="H32451" i="38"/>
  <c r="G32451" i="38"/>
  <c r="H32450" i="38"/>
  <c r="G32450" i="38"/>
  <c r="H32449" i="38"/>
  <c r="G32449" i="38"/>
  <c r="H32448" i="38"/>
  <c r="G32448" i="38"/>
  <c r="H32447" i="38"/>
  <c r="G32447" i="38"/>
  <c r="H32446" i="38"/>
  <c r="G32446" i="38"/>
  <c r="H32445" i="38"/>
  <c r="G32445" i="38"/>
  <c r="H32444" i="38"/>
  <c r="G32444" i="38"/>
  <c r="H32443" i="38"/>
  <c r="G32443" i="38"/>
  <c r="H32442" i="38"/>
  <c r="G32442" i="38"/>
  <c r="H32441" i="38"/>
  <c r="G32441" i="38"/>
  <c r="H32440" i="38"/>
  <c r="G32440" i="38"/>
  <c r="H32439" i="38"/>
  <c r="G32439" i="38"/>
  <c r="H32438" i="38"/>
  <c r="G32438" i="38"/>
  <c r="H32437" i="38"/>
  <c r="G32437" i="38"/>
  <c r="H32436" i="38"/>
  <c r="G32436" i="38"/>
  <c r="H32435" i="38"/>
  <c r="G32435" i="38"/>
  <c r="H32434" i="38"/>
  <c r="G32434" i="38"/>
  <c r="H32433" i="38"/>
  <c r="G32433" i="38"/>
  <c r="H32432" i="38"/>
  <c r="G32432" i="38"/>
  <c r="H32431" i="38"/>
  <c r="G32431" i="38"/>
  <c r="H32430" i="38"/>
  <c r="G32430" i="38"/>
  <c r="H32429" i="38"/>
  <c r="G32429" i="38"/>
  <c r="H32428" i="38"/>
  <c r="G32428" i="38"/>
  <c r="H32427" i="38"/>
  <c r="G32427" i="38"/>
  <c r="H32426" i="38"/>
  <c r="G32426" i="38"/>
  <c r="H32425" i="38"/>
  <c r="G32425" i="38"/>
  <c r="H32424" i="38"/>
  <c r="G32424" i="38"/>
  <c r="H32423" i="38"/>
  <c r="G32423" i="38"/>
  <c r="H32422" i="38"/>
  <c r="G32422" i="38"/>
  <c r="H32421" i="38"/>
  <c r="G32421" i="38"/>
  <c r="H32420" i="38"/>
  <c r="G32420" i="38"/>
  <c r="H32419" i="38"/>
  <c r="G32419" i="38"/>
  <c r="H32418" i="38"/>
  <c r="G32418" i="38"/>
  <c r="H32417" i="38"/>
  <c r="G32417" i="38"/>
  <c r="H32416" i="38"/>
  <c r="G32416" i="38"/>
  <c r="H32415" i="38"/>
  <c r="G32415" i="38"/>
  <c r="H32414" i="38"/>
  <c r="G32414" i="38"/>
  <c r="H32413" i="38"/>
  <c r="G32413" i="38"/>
  <c r="H32412" i="38"/>
  <c r="G32412" i="38"/>
  <c r="H32411" i="38"/>
  <c r="G32411" i="38"/>
  <c r="H32410" i="38"/>
  <c r="G32410" i="38"/>
  <c r="H32409" i="38"/>
  <c r="G32409" i="38"/>
  <c r="H32408" i="38"/>
  <c r="G32408" i="38"/>
  <c r="H32407" i="38"/>
  <c r="G32407" i="38"/>
  <c r="H32406" i="38"/>
  <c r="G32406" i="38"/>
  <c r="H32405" i="38"/>
  <c r="G32405" i="38"/>
  <c r="H32404" i="38"/>
  <c r="G32404" i="38"/>
  <c r="H32403" i="38"/>
  <c r="G32403" i="38"/>
  <c r="H32402" i="38"/>
  <c r="G32402" i="38"/>
  <c r="H32401" i="38"/>
  <c r="G32401" i="38"/>
  <c r="H32400" i="38"/>
  <c r="G32400" i="38"/>
  <c r="H32399" i="38"/>
  <c r="G32399" i="38"/>
  <c r="H32398" i="38"/>
  <c r="G32398" i="38"/>
  <c r="H32397" i="38"/>
  <c r="G32397" i="38"/>
  <c r="H32396" i="38"/>
  <c r="G32396" i="38"/>
  <c r="H32395" i="38"/>
  <c r="G32395" i="38"/>
  <c r="H32394" i="38"/>
  <c r="G32394" i="38"/>
  <c r="H32393" i="38"/>
  <c r="G32393" i="38"/>
  <c r="H32392" i="38"/>
  <c r="G32392" i="38"/>
  <c r="H32391" i="38"/>
  <c r="G32391" i="38"/>
  <c r="H32390" i="38"/>
  <c r="G32390" i="38"/>
  <c r="H32389" i="38"/>
  <c r="G32389" i="38"/>
  <c r="H32388" i="38"/>
  <c r="G32388" i="38"/>
  <c r="H32387" i="38"/>
  <c r="G32387" i="38"/>
  <c r="H32386" i="38"/>
  <c r="G32386" i="38"/>
  <c r="H32385" i="38"/>
  <c r="G32385" i="38"/>
  <c r="H32384" i="38"/>
  <c r="G32384" i="38"/>
  <c r="H32383" i="38"/>
  <c r="G32383" i="38"/>
  <c r="H32382" i="38"/>
  <c r="G32382" i="38"/>
  <c r="H32381" i="38"/>
  <c r="G32381" i="38"/>
  <c r="H32380" i="38"/>
  <c r="G32380" i="38"/>
  <c r="H32379" i="38"/>
  <c r="G32379" i="38"/>
  <c r="H32378" i="38"/>
  <c r="G32378" i="38"/>
  <c r="H32377" i="38"/>
  <c r="G32377" i="38"/>
  <c r="H32376" i="38"/>
  <c r="G32376" i="38"/>
  <c r="H32375" i="38"/>
  <c r="G32375" i="38"/>
  <c r="H32374" i="38"/>
  <c r="G32374" i="38"/>
  <c r="H32373" i="38"/>
  <c r="G32373" i="38"/>
  <c r="H32372" i="38"/>
  <c r="G32372" i="38"/>
  <c r="H32371" i="38"/>
  <c r="G32371" i="38"/>
  <c r="H32370" i="38"/>
  <c r="G32370" i="38"/>
  <c r="H32369" i="38"/>
  <c r="G32369" i="38"/>
  <c r="H32368" i="38"/>
  <c r="G32368" i="38"/>
  <c r="H32367" i="38"/>
  <c r="G32367" i="38"/>
  <c r="H32366" i="38"/>
  <c r="G32366" i="38"/>
  <c r="H32365" i="38"/>
  <c r="G32365" i="38"/>
  <c r="H32364" i="38"/>
  <c r="G32364" i="38"/>
  <c r="H32363" i="38"/>
  <c r="G32363" i="38"/>
  <c r="H32362" i="38"/>
  <c r="G32362" i="38"/>
  <c r="H32361" i="38"/>
  <c r="G32361" i="38"/>
  <c r="H32360" i="38"/>
  <c r="G32360" i="38"/>
  <c r="H32359" i="38"/>
  <c r="G32359" i="38"/>
  <c r="H32358" i="38"/>
  <c r="G32358" i="38"/>
  <c r="H32357" i="38"/>
  <c r="G32357" i="38"/>
  <c r="H32356" i="38"/>
  <c r="G32356" i="38"/>
  <c r="H32355" i="38"/>
  <c r="G32355" i="38"/>
  <c r="H32354" i="38"/>
  <c r="G32354" i="38"/>
  <c r="H32353" i="38"/>
  <c r="G32353" i="38"/>
  <c r="H32352" i="38"/>
  <c r="G32352" i="38"/>
  <c r="H32351" i="38"/>
  <c r="G32351" i="38"/>
  <c r="H32350" i="38"/>
  <c r="G32350" i="38"/>
  <c r="H32349" i="38"/>
  <c r="G32349" i="38"/>
  <c r="H32348" i="38"/>
  <c r="G32348" i="38"/>
  <c r="H32347" i="38"/>
  <c r="G32347" i="38"/>
  <c r="H32346" i="38"/>
  <c r="G32346" i="38"/>
  <c r="H32345" i="38"/>
  <c r="G32345" i="38"/>
  <c r="H32344" i="38"/>
  <c r="G32344" i="38"/>
  <c r="H32343" i="38"/>
  <c r="G32343" i="38"/>
  <c r="H32342" i="38"/>
  <c r="G32342" i="38"/>
  <c r="H32341" i="38"/>
  <c r="G32341" i="38"/>
  <c r="H32340" i="38"/>
  <c r="G32340" i="38"/>
  <c r="H32339" i="38"/>
  <c r="G32339" i="38"/>
  <c r="H32338" i="38"/>
  <c r="G32338" i="38"/>
  <c r="H32337" i="38"/>
  <c r="G32337" i="38"/>
  <c r="H32336" i="38"/>
  <c r="G32336" i="38"/>
  <c r="H32335" i="38"/>
  <c r="G32335" i="38"/>
  <c r="H32334" i="38"/>
  <c r="G32334" i="38"/>
  <c r="H32333" i="38"/>
  <c r="G32333" i="38"/>
  <c r="H32332" i="38"/>
  <c r="G32332" i="38"/>
  <c r="H32331" i="38"/>
  <c r="G32331" i="38"/>
  <c r="H32330" i="38"/>
  <c r="G32330" i="38"/>
  <c r="H32329" i="38"/>
  <c r="G32329" i="38"/>
  <c r="H32328" i="38"/>
  <c r="G32328" i="38"/>
  <c r="H32327" i="38"/>
  <c r="G32327" i="38"/>
  <c r="H32326" i="38"/>
  <c r="G32326" i="38"/>
  <c r="H32325" i="38"/>
  <c r="G32325" i="38"/>
  <c r="H32324" i="38"/>
  <c r="G32324" i="38"/>
  <c r="H32323" i="38"/>
  <c r="G32323" i="38"/>
  <c r="H32322" i="38"/>
  <c r="G32322" i="38"/>
  <c r="H32321" i="38"/>
  <c r="G32321" i="38"/>
  <c r="H32320" i="38"/>
  <c r="G32320" i="38"/>
  <c r="H32319" i="38"/>
  <c r="G32319" i="38"/>
  <c r="H32318" i="38"/>
  <c r="G32318" i="38"/>
  <c r="H32317" i="38"/>
  <c r="G32317" i="38"/>
  <c r="H32316" i="38"/>
  <c r="G32316" i="38"/>
  <c r="H32315" i="38"/>
  <c r="G32315" i="38"/>
  <c r="H32314" i="38"/>
  <c r="G32314" i="38"/>
  <c r="H32313" i="38"/>
  <c r="G32313" i="38"/>
  <c r="H32312" i="38"/>
  <c r="G32312" i="38"/>
  <c r="H32311" i="38"/>
  <c r="G32311" i="38"/>
  <c r="H32310" i="38"/>
  <c r="G32310" i="38"/>
  <c r="H32309" i="38"/>
  <c r="G32309" i="38"/>
  <c r="H32308" i="38"/>
  <c r="G32308" i="38"/>
  <c r="H32307" i="38"/>
  <c r="G32307" i="38"/>
  <c r="H32306" i="38"/>
  <c r="G32306" i="38"/>
  <c r="H32305" i="38"/>
  <c r="G32305" i="38"/>
  <c r="H32304" i="38"/>
  <c r="G32304" i="38"/>
  <c r="H32303" i="38"/>
  <c r="G32303" i="38"/>
  <c r="H32302" i="38"/>
  <c r="G32302" i="38"/>
  <c r="H32301" i="38"/>
  <c r="G32301" i="38"/>
  <c r="H32300" i="38"/>
  <c r="G32300" i="38"/>
  <c r="H32299" i="38"/>
  <c r="G32299" i="38"/>
  <c r="H32298" i="38"/>
  <c r="G32298" i="38"/>
  <c r="H32297" i="38"/>
  <c r="G32297" i="38"/>
  <c r="H32296" i="38"/>
  <c r="G32296" i="38"/>
  <c r="H32295" i="38"/>
  <c r="G32295" i="38"/>
  <c r="H32294" i="38"/>
  <c r="G32294" i="38"/>
  <c r="H32293" i="38"/>
  <c r="G32293" i="38"/>
  <c r="H32292" i="38"/>
  <c r="G32292" i="38"/>
  <c r="H32291" i="38"/>
  <c r="G32291" i="38"/>
  <c r="H32290" i="38"/>
  <c r="G32290" i="38"/>
  <c r="H32289" i="38"/>
  <c r="G32289" i="38"/>
  <c r="H32288" i="38"/>
  <c r="G32288" i="38"/>
  <c r="H32287" i="38"/>
  <c r="G32287" i="38"/>
  <c r="H32286" i="38"/>
  <c r="G32286" i="38"/>
  <c r="H32285" i="38"/>
  <c r="G32285" i="38"/>
  <c r="H32284" i="38"/>
  <c r="G32284" i="38"/>
  <c r="H32283" i="38"/>
  <c r="G32283" i="38"/>
  <c r="H32282" i="38"/>
  <c r="G32282" i="38"/>
  <c r="H32281" i="38"/>
  <c r="G32281" i="38"/>
  <c r="H32280" i="38"/>
  <c r="G32280" i="38"/>
  <c r="H32279" i="38"/>
  <c r="G32279" i="38"/>
  <c r="H32278" i="38"/>
  <c r="G32278" i="38"/>
  <c r="H32277" i="38"/>
  <c r="G32277" i="38"/>
  <c r="H32276" i="38"/>
  <c r="G32276" i="38"/>
  <c r="H32275" i="38"/>
  <c r="G32275" i="38"/>
  <c r="H32274" i="38"/>
  <c r="G32274" i="38"/>
  <c r="H32273" i="38"/>
  <c r="G32273" i="38"/>
  <c r="H32272" i="38"/>
  <c r="G32272" i="38"/>
  <c r="H32271" i="38"/>
  <c r="G32271" i="38"/>
  <c r="H32270" i="38"/>
  <c r="G32270" i="38"/>
  <c r="H32269" i="38"/>
  <c r="G32269" i="38"/>
  <c r="H32268" i="38"/>
  <c r="G32268" i="38"/>
  <c r="H32267" i="38"/>
  <c r="G32267" i="38"/>
  <c r="H32266" i="38"/>
  <c r="G32266" i="38"/>
  <c r="H32265" i="38"/>
  <c r="G32265" i="38"/>
  <c r="H32264" i="38"/>
  <c r="G32264" i="38"/>
  <c r="H32263" i="38"/>
  <c r="G32263" i="38"/>
  <c r="H32262" i="38"/>
  <c r="G32262" i="38"/>
  <c r="H32261" i="38"/>
  <c r="G32261" i="38"/>
  <c r="H32260" i="38"/>
  <c r="G32260" i="38"/>
  <c r="H32259" i="38"/>
  <c r="G32259" i="38"/>
  <c r="H32258" i="38"/>
  <c r="G32258" i="38"/>
  <c r="H32257" i="38"/>
  <c r="G32257" i="38"/>
  <c r="H32256" i="38"/>
  <c r="G32256" i="38"/>
  <c r="H32255" i="38"/>
  <c r="G32255" i="38"/>
  <c r="H32254" i="38"/>
  <c r="G32254" i="38"/>
  <c r="H32253" i="38"/>
  <c r="G32253" i="38"/>
  <c r="H32252" i="38"/>
  <c r="G32252" i="38"/>
  <c r="H32251" i="38"/>
  <c r="G32251" i="38"/>
  <c r="H32250" i="38"/>
  <c r="G32250" i="38"/>
  <c r="H32249" i="38"/>
  <c r="G32249" i="38"/>
  <c r="H32248" i="38"/>
  <c r="G32248" i="38"/>
  <c r="H32247" i="38"/>
  <c r="G32247" i="38"/>
  <c r="H32246" i="38"/>
  <c r="G32246" i="38"/>
  <c r="H32245" i="38"/>
  <c r="G32245" i="38"/>
  <c r="H32244" i="38"/>
  <c r="G32244" i="38"/>
  <c r="H32243" i="38"/>
  <c r="G32243" i="38"/>
  <c r="H32242" i="38"/>
  <c r="G32242" i="38"/>
  <c r="H32241" i="38"/>
  <c r="G32241" i="38"/>
  <c r="H32240" i="38"/>
  <c r="G32240" i="38"/>
  <c r="H32239" i="38"/>
  <c r="G32239" i="38"/>
  <c r="H32238" i="38"/>
  <c r="G32238" i="38"/>
  <c r="H32237" i="38"/>
  <c r="G32237" i="38"/>
  <c r="H32236" i="38"/>
  <c r="G32236" i="38"/>
  <c r="H32235" i="38"/>
  <c r="G32235" i="38"/>
  <c r="H32234" i="38"/>
  <c r="G32234" i="38"/>
  <c r="H32233" i="38"/>
  <c r="G32233" i="38"/>
  <c r="H32232" i="38"/>
  <c r="G32232" i="38"/>
  <c r="H32231" i="38"/>
  <c r="G32231" i="38"/>
  <c r="H32230" i="38"/>
  <c r="G32230" i="38"/>
  <c r="H32229" i="38"/>
  <c r="G32229" i="38"/>
  <c r="H32228" i="38"/>
  <c r="G32228" i="38"/>
  <c r="H32227" i="38"/>
  <c r="G32227" i="38"/>
  <c r="H32226" i="38"/>
  <c r="G32226" i="38"/>
  <c r="H32225" i="38"/>
  <c r="G32225" i="38"/>
  <c r="H32224" i="38"/>
  <c r="G32224" i="38"/>
  <c r="H32223" i="38"/>
  <c r="G32223" i="38"/>
  <c r="H32222" i="38"/>
  <c r="G32222" i="38"/>
  <c r="H32221" i="38"/>
  <c r="G32221" i="38"/>
  <c r="H32220" i="38"/>
  <c r="G32220" i="38"/>
  <c r="H32219" i="38"/>
  <c r="G32219" i="38"/>
  <c r="H32218" i="38"/>
  <c r="G32218" i="38"/>
  <c r="H32217" i="38"/>
  <c r="G32217" i="38"/>
  <c r="H32216" i="38"/>
  <c r="G32216" i="38"/>
  <c r="H32215" i="38"/>
  <c r="G32215" i="38"/>
  <c r="H32214" i="38"/>
  <c r="G32214" i="38"/>
  <c r="H32213" i="38"/>
  <c r="G32213" i="38"/>
  <c r="H32212" i="38"/>
  <c r="G32212" i="38"/>
  <c r="H32211" i="38"/>
  <c r="G32211" i="38"/>
  <c r="H32210" i="38"/>
  <c r="G32210" i="38"/>
  <c r="H32209" i="38"/>
  <c r="G32209" i="38"/>
  <c r="H32208" i="38"/>
  <c r="G32208" i="38"/>
  <c r="H32207" i="38"/>
  <c r="G32207" i="38"/>
  <c r="H32206" i="38"/>
  <c r="G32206" i="38"/>
  <c r="H32205" i="38"/>
  <c r="G32205" i="38"/>
  <c r="H32204" i="38"/>
  <c r="G32204" i="38"/>
  <c r="H32203" i="38"/>
  <c r="G32203" i="38"/>
  <c r="H32202" i="38"/>
  <c r="G32202" i="38"/>
  <c r="H32201" i="38"/>
  <c r="G32201" i="38"/>
  <c r="H32200" i="38"/>
  <c r="G32200" i="38"/>
  <c r="H32199" i="38"/>
  <c r="G32199" i="38"/>
  <c r="H32198" i="38"/>
  <c r="G32198" i="38"/>
  <c r="H32197" i="38"/>
  <c r="G32197" i="38"/>
  <c r="H32196" i="38"/>
  <c r="G32196" i="38"/>
  <c r="H32195" i="38"/>
  <c r="G32195" i="38"/>
  <c r="H32194" i="38"/>
  <c r="G32194" i="38"/>
  <c r="H32193" i="38"/>
  <c r="G32193" i="38"/>
  <c r="H32192" i="38"/>
  <c r="G32192" i="38"/>
  <c r="H32191" i="38"/>
  <c r="G32191" i="38"/>
  <c r="H32190" i="38"/>
  <c r="G32190" i="38"/>
  <c r="H32189" i="38"/>
  <c r="G32189" i="38"/>
  <c r="H32188" i="38"/>
  <c r="G32188" i="38"/>
  <c r="H32187" i="38"/>
  <c r="G32187" i="38"/>
  <c r="H32186" i="38"/>
  <c r="G32186" i="38"/>
  <c r="H32185" i="38"/>
  <c r="G32185" i="38"/>
  <c r="H32184" i="38"/>
  <c r="G32184" i="38"/>
  <c r="H32183" i="38"/>
  <c r="G32183" i="38"/>
  <c r="H32182" i="38"/>
  <c r="G32182" i="38"/>
  <c r="H32181" i="38"/>
  <c r="G32181" i="38"/>
  <c r="H32180" i="38"/>
  <c r="G32180" i="38"/>
  <c r="H32179" i="38"/>
  <c r="G32179" i="38"/>
  <c r="H32178" i="38"/>
  <c r="G32178" i="38"/>
  <c r="H32177" i="38"/>
  <c r="G32177" i="38"/>
  <c r="H32176" i="38"/>
  <c r="G32176" i="38"/>
  <c r="H32175" i="38"/>
  <c r="G32175" i="38"/>
  <c r="H32174" i="38"/>
  <c r="G32174" i="38"/>
  <c r="H32173" i="38"/>
  <c r="G32173" i="38"/>
  <c r="H32172" i="38"/>
  <c r="G32172" i="38"/>
  <c r="H32171" i="38"/>
  <c r="G32171" i="38"/>
  <c r="H32170" i="38"/>
  <c r="G32170" i="38"/>
  <c r="H32169" i="38"/>
  <c r="G32169" i="38"/>
  <c r="H32168" i="38"/>
  <c r="G32168" i="38"/>
  <c r="H32167" i="38"/>
  <c r="G32167" i="38"/>
  <c r="H32166" i="38"/>
  <c r="G32166" i="38"/>
  <c r="H32165" i="38"/>
  <c r="G32165" i="38"/>
  <c r="H32164" i="38"/>
  <c r="G32164" i="38"/>
  <c r="H32163" i="38"/>
  <c r="G32163" i="38"/>
  <c r="H32162" i="38"/>
  <c r="G32162" i="38"/>
  <c r="H32161" i="38"/>
  <c r="G32161" i="38"/>
  <c r="H32160" i="38"/>
  <c r="G32160" i="38"/>
  <c r="H32159" i="38"/>
  <c r="G32159" i="38"/>
  <c r="H32158" i="38"/>
  <c r="G32158" i="38"/>
  <c r="H32157" i="38"/>
  <c r="G32157" i="38"/>
  <c r="H32156" i="38"/>
  <c r="G32156" i="38"/>
  <c r="H32155" i="38"/>
  <c r="G32155" i="38"/>
  <c r="H32154" i="38"/>
  <c r="G32154" i="38"/>
  <c r="H32153" i="38"/>
  <c r="G32153" i="38"/>
  <c r="H32152" i="38"/>
  <c r="G32152" i="38"/>
  <c r="H32151" i="38"/>
  <c r="G32151" i="38"/>
  <c r="H32150" i="38"/>
  <c r="G32150" i="38"/>
  <c r="H32149" i="38"/>
  <c r="G32149" i="38"/>
  <c r="H32148" i="38"/>
  <c r="G32148" i="38"/>
  <c r="H32147" i="38"/>
  <c r="G32147" i="38"/>
  <c r="H32146" i="38"/>
  <c r="G32146" i="38"/>
  <c r="H32145" i="38"/>
  <c r="G32145" i="38"/>
  <c r="H32144" i="38"/>
  <c r="G32144" i="38"/>
  <c r="H32143" i="38"/>
  <c r="G32143" i="38"/>
  <c r="H32142" i="38"/>
  <c r="G32142" i="38"/>
  <c r="H32141" i="38"/>
  <c r="G32141" i="38"/>
  <c r="H32140" i="38"/>
  <c r="G32140" i="38"/>
  <c r="H32139" i="38"/>
  <c r="G32139" i="38"/>
  <c r="H32138" i="38"/>
  <c r="G32138" i="38"/>
  <c r="H32137" i="38"/>
  <c r="G32137" i="38"/>
  <c r="H32136" i="38"/>
  <c r="G32136" i="38"/>
  <c r="H32135" i="38"/>
  <c r="G32135" i="38"/>
  <c r="H32134" i="38"/>
  <c r="G32134" i="38"/>
  <c r="H32133" i="38"/>
  <c r="G32133" i="38"/>
  <c r="H32132" i="38"/>
  <c r="G32132" i="38"/>
  <c r="H32131" i="38"/>
  <c r="G32131" i="38"/>
  <c r="H32130" i="38"/>
  <c r="G32130" i="38"/>
  <c r="H32129" i="38"/>
  <c r="G32129" i="38"/>
  <c r="H32128" i="38"/>
  <c r="G32128" i="38"/>
  <c r="H32127" i="38"/>
  <c r="G32127" i="38"/>
  <c r="H32126" i="38"/>
  <c r="G32126" i="38"/>
  <c r="H32125" i="38"/>
  <c r="G32125" i="38"/>
  <c r="H32124" i="38"/>
  <c r="G32124" i="38"/>
  <c r="H32123" i="38"/>
  <c r="G32123" i="38"/>
  <c r="H32122" i="38"/>
  <c r="G32122" i="38"/>
  <c r="H32121" i="38"/>
  <c r="G32121" i="38"/>
  <c r="H32120" i="38"/>
  <c r="G32120" i="38"/>
  <c r="H32119" i="38"/>
  <c r="G32119" i="38"/>
  <c r="H32118" i="38"/>
  <c r="G32118" i="38"/>
  <c r="H32117" i="38"/>
  <c r="G32117" i="38"/>
  <c r="H32116" i="38"/>
  <c r="G32116" i="38"/>
  <c r="H32115" i="38"/>
  <c r="G32115" i="38"/>
  <c r="H32114" i="38"/>
  <c r="G32114" i="38"/>
  <c r="H32113" i="38"/>
  <c r="G32113" i="38"/>
  <c r="H32112" i="38"/>
  <c r="G32112" i="38"/>
  <c r="H32111" i="38"/>
  <c r="G32111" i="38"/>
  <c r="H32110" i="38"/>
  <c r="G32110" i="38"/>
  <c r="H32109" i="38"/>
  <c r="G32109" i="38"/>
  <c r="H32108" i="38"/>
  <c r="G32108" i="38"/>
  <c r="H32107" i="38"/>
  <c r="G32107" i="38"/>
  <c r="H32106" i="38"/>
  <c r="G32106" i="38"/>
  <c r="H32105" i="38"/>
  <c r="G32105" i="38"/>
  <c r="H32104" i="38"/>
  <c r="G32104" i="38"/>
  <c r="H32103" i="38"/>
  <c r="G32103" i="38"/>
  <c r="H32102" i="38"/>
  <c r="G32102" i="38"/>
  <c r="H32101" i="38"/>
  <c r="G32101" i="38"/>
  <c r="H32100" i="38"/>
  <c r="G32100" i="38"/>
  <c r="H32099" i="38"/>
  <c r="G32099" i="38"/>
  <c r="H32098" i="38"/>
  <c r="G32098" i="38"/>
  <c r="H32097" i="38"/>
  <c r="G32097" i="38"/>
  <c r="H32096" i="38"/>
  <c r="G32096" i="38"/>
  <c r="H32095" i="38"/>
  <c r="G32095" i="38"/>
  <c r="H32094" i="38"/>
  <c r="G32094" i="38"/>
  <c r="H32093" i="38"/>
  <c r="G32093" i="38"/>
  <c r="H32092" i="38"/>
  <c r="G32092" i="38"/>
  <c r="H32091" i="38"/>
  <c r="G32091" i="38"/>
  <c r="H32090" i="38"/>
  <c r="G32090" i="38"/>
  <c r="H32089" i="38"/>
  <c r="G32089" i="38"/>
  <c r="H32088" i="38"/>
  <c r="G32088" i="38"/>
  <c r="H32087" i="38"/>
  <c r="G32087" i="38"/>
  <c r="H32086" i="38"/>
  <c r="G32086" i="38"/>
  <c r="H32085" i="38"/>
  <c r="G32085" i="38"/>
  <c r="H32084" i="38"/>
  <c r="G32084" i="38"/>
  <c r="H32083" i="38"/>
  <c r="G32083" i="38"/>
  <c r="H32082" i="38"/>
  <c r="G32082" i="38"/>
  <c r="H32081" i="38"/>
  <c r="G32081" i="38"/>
  <c r="H32080" i="38"/>
  <c r="G32080" i="38"/>
  <c r="H32079" i="38"/>
  <c r="G32079" i="38"/>
  <c r="H32078" i="38"/>
  <c r="G32078" i="38"/>
  <c r="H32077" i="38"/>
  <c r="G32077" i="38"/>
  <c r="H32076" i="38"/>
  <c r="G32076" i="38"/>
  <c r="H32075" i="38"/>
  <c r="G32075" i="38"/>
  <c r="H32074" i="38"/>
  <c r="G32074" i="38"/>
  <c r="H32073" i="38"/>
  <c r="G32073" i="38"/>
  <c r="H32072" i="38"/>
  <c r="G32072" i="38"/>
  <c r="H32071" i="38"/>
  <c r="G32071" i="38"/>
  <c r="H32070" i="38"/>
  <c r="G32070" i="38"/>
  <c r="H32069" i="38"/>
  <c r="G32069" i="38"/>
  <c r="H32068" i="38"/>
  <c r="G32068" i="38"/>
  <c r="H32067" i="38"/>
  <c r="G32067" i="38"/>
  <c r="H32066" i="38"/>
  <c r="G32066" i="38"/>
  <c r="H32065" i="38"/>
  <c r="G32065" i="38"/>
  <c r="H32064" i="38"/>
  <c r="G32064" i="38"/>
  <c r="H32063" i="38"/>
  <c r="G32063" i="38"/>
  <c r="H32062" i="38"/>
  <c r="G32062" i="38"/>
  <c r="H32061" i="38"/>
  <c r="G32061" i="38"/>
  <c r="H32060" i="38"/>
  <c r="G32060" i="38"/>
  <c r="H32059" i="38"/>
  <c r="G32059" i="38"/>
  <c r="H32058" i="38"/>
  <c r="G32058" i="38"/>
  <c r="H32057" i="38"/>
  <c r="G32057" i="38"/>
  <c r="H32056" i="38"/>
  <c r="G32056" i="38"/>
  <c r="H32055" i="38"/>
  <c r="G32055" i="38"/>
  <c r="H32054" i="38"/>
  <c r="G32054" i="38"/>
  <c r="H32053" i="38"/>
  <c r="G32053" i="38"/>
  <c r="H32052" i="38"/>
  <c r="G32052" i="38"/>
  <c r="H32051" i="38"/>
  <c r="G32051" i="38"/>
  <c r="H32050" i="38"/>
  <c r="G32050" i="38"/>
  <c r="H32049" i="38"/>
  <c r="G32049" i="38"/>
  <c r="H32048" i="38"/>
  <c r="G32048" i="38"/>
  <c r="H32047" i="38"/>
  <c r="G32047" i="38"/>
  <c r="H32046" i="38"/>
  <c r="G32046" i="38"/>
  <c r="H32045" i="38"/>
  <c r="G32045" i="38"/>
  <c r="H32044" i="38"/>
  <c r="G32044" i="38"/>
  <c r="H32043" i="38"/>
  <c r="G32043" i="38"/>
  <c r="H32042" i="38"/>
  <c r="G32042" i="38"/>
  <c r="H32041" i="38"/>
  <c r="G32041" i="38"/>
  <c r="H32040" i="38"/>
  <c r="G32040" i="38"/>
  <c r="H32039" i="38"/>
  <c r="G32039" i="38"/>
  <c r="H32038" i="38"/>
  <c r="G32038" i="38"/>
  <c r="H32037" i="38"/>
  <c r="G32037" i="38"/>
  <c r="H32036" i="38"/>
  <c r="G32036" i="38"/>
  <c r="H32035" i="38"/>
  <c r="G32035" i="38"/>
  <c r="H32034" i="38"/>
  <c r="G32034" i="38"/>
  <c r="H32033" i="38"/>
  <c r="G32033" i="38"/>
  <c r="H32032" i="38"/>
  <c r="G32032" i="38"/>
  <c r="H32031" i="38"/>
  <c r="G32031" i="38"/>
  <c r="H32030" i="38"/>
  <c r="G32030" i="38"/>
  <c r="H32029" i="38"/>
  <c r="G32029" i="38"/>
  <c r="H32028" i="38"/>
  <c r="G32028" i="38"/>
  <c r="H32027" i="38"/>
  <c r="G32027" i="38"/>
  <c r="H32026" i="38"/>
  <c r="G32026" i="38"/>
  <c r="H32025" i="38"/>
  <c r="G32025" i="38"/>
  <c r="H32024" i="38"/>
  <c r="G32024" i="38"/>
  <c r="H32023" i="38"/>
  <c r="G32023" i="38"/>
  <c r="H32022" i="38"/>
  <c r="G32022" i="38"/>
  <c r="H32021" i="38"/>
  <c r="G32021" i="38"/>
  <c r="H32020" i="38"/>
  <c r="G32020" i="38"/>
  <c r="H32019" i="38"/>
  <c r="G32019" i="38"/>
  <c r="H32018" i="38"/>
  <c r="G32018" i="38"/>
  <c r="H32017" i="38"/>
  <c r="G32017" i="38"/>
  <c r="H32016" i="38"/>
  <c r="G32016" i="38"/>
  <c r="H32015" i="38"/>
  <c r="G32015" i="38"/>
  <c r="H32014" i="38"/>
  <c r="G32014" i="38"/>
  <c r="H32013" i="38"/>
  <c r="G32013" i="38"/>
  <c r="H32012" i="38"/>
  <c r="G32012" i="38"/>
  <c r="H32011" i="38"/>
  <c r="G32011" i="38"/>
  <c r="H32010" i="38"/>
  <c r="G32010" i="38"/>
  <c r="H32009" i="38"/>
  <c r="G32009" i="38"/>
  <c r="H32008" i="38"/>
  <c r="G32008" i="38"/>
  <c r="H32007" i="38"/>
  <c r="G32007" i="38"/>
  <c r="H32006" i="38"/>
  <c r="G32006" i="38"/>
  <c r="H32005" i="38"/>
  <c r="G32005" i="38"/>
  <c r="H32004" i="38"/>
  <c r="G32004" i="38"/>
  <c r="H32003" i="38"/>
  <c r="G32003" i="38"/>
  <c r="H32002" i="38"/>
  <c r="G32002" i="38"/>
  <c r="H32001" i="38"/>
  <c r="G32001" i="38"/>
  <c r="H32000" i="38"/>
  <c r="G32000" i="38"/>
  <c r="H31999" i="38"/>
  <c r="G31999" i="38"/>
  <c r="H31998" i="38"/>
  <c r="G31998" i="38"/>
  <c r="H31997" i="38"/>
  <c r="G31997" i="38"/>
  <c r="H31996" i="38"/>
  <c r="G31996" i="38"/>
  <c r="H31995" i="38"/>
  <c r="G31995" i="38"/>
  <c r="H31994" i="38"/>
  <c r="G31994" i="38"/>
  <c r="H31993" i="38"/>
  <c r="G31993" i="38"/>
  <c r="H31992" i="38"/>
  <c r="G31992" i="38"/>
  <c r="H31991" i="38"/>
  <c r="G31991" i="38"/>
  <c r="H31990" i="38"/>
  <c r="G31990" i="38"/>
  <c r="H31989" i="38"/>
  <c r="G31989" i="38"/>
  <c r="H31988" i="38"/>
  <c r="G31988" i="38"/>
  <c r="H31987" i="38"/>
  <c r="G31987" i="38"/>
  <c r="H31986" i="38"/>
  <c r="G31986" i="38"/>
  <c r="H31985" i="38"/>
  <c r="G31985" i="38"/>
  <c r="H31984" i="38"/>
  <c r="G31984" i="38"/>
  <c r="H31983" i="38"/>
  <c r="G31983" i="38"/>
  <c r="H31982" i="38"/>
  <c r="G31982" i="38"/>
  <c r="H31981" i="38"/>
  <c r="G31981" i="38"/>
  <c r="H31980" i="38"/>
  <c r="G31980" i="38"/>
  <c r="H31979" i="38"/>
  <c r="G31979" i="38"/>
  <c r="H31978" i="38"/>
  <c r="G31978" i="38"/>
  <c r="H31977" i="38"/>
  <c r="G31977" i="38"/>
  <c r="H31976" i="38"/>
  <c r="G31976" i="38"/>
  <c r="H31975" i="38"/>
  <c r="G31975" i="38"/>
  <c r="H31974" i="38"/>
  <c r="G31974" i="38"/>
  <c r="H31973" i="38"/>
  <c r="G31973" i="38"/>
  <c r="H31972" i="38"/>
  <c r="G31972" i="38"/>
  <c r="H31971" i="38"/>
  <c r="G31971" i="38"/>
  <c r="H31970" i="38"/>
  <c r="G31970" i="38"/>
  <c r="H31969" i="38"/>
  <c r="G31969" i="38"/>
  <c r="H31968" i="38"/>
  <c r="G31968" i="38"/>
  <c r="H31967" i="38"/>
  <c r="G31967" i="38"/>
  <c r="H31966" i="38"/>
  <c r="G31966" i="38"/>
  <c r="H31965" i="38"/>
  <c r="G31965" i="38"/>
  <c r="H31964" i="38"/>
  <c r="G31964" i="38"/>
  <c r="H31963" i="38"/>
  <c r="G31963" i="38"/>
  <c r="H31962" i="38"/>
  <c r="G31962" i="38"/>
  <c r="H31961" i="38"/>
  <c r="G31961" i="38"/>
  <c r="H31960" i="38"/>
  <c r="G31960" i="38"/>
  <c r="H31959" i="38"/>
  <c r="G31959" i="38"/>
  <c r="H31958" i="38"/>
  <c r="G31958" i="38"/>
  <c r="H31957" i="38"/>
  <c r="G31957" i="38"/>
  <c r="H31956" i="38"/>
  <c r="G31956" i="38"/>
  <c r="H31955" i="38"/>
  <c r="G31955" i="38"/>
  <c r="H31954" i="38"/>
  <c r="G31954" i="38"/>
  <c r="H31953" i="38"/>
  <c r="G31953" i="38"/>
  <c r="H31952" i="38"/>
  <c r="G31952" i="38"/>
  <c r="H31951" i="38"/>
  <c r="G31951" i="38"/>
  <c r="H31950" i="38"/>
  <c r="G31950" i="38"/>
  <c r="H31949" i="38"/>
  <c r="G31949" i="38"/>
  <c r="H31948" i="38"/>
  <c r="G31948" i="38"/>
  <c r="H31947" i="38"/>
  <c r="G31947" i="38"/>
  <c r="H31946" i="38"/>
  <c r="G31946" i="38"/>
  <c r="H31945" i="38"/>
  <c r="G31945" i="38"/>
  <c r="H31944" i="38"/>
  <c r="G31944" i="38"/>
  <c r="H31943" i="38"/>
  <c r="G31943" i="38"/>
  <c r="H31942" i="38"/>
  <c r="G31942" i="38"/>
  <c r="H31941" i="38"/>
  <c r="G31941" i="38"/>
  <c r="H31940" i="38"/>
  <c r="G31940" i="38"/>
  <c r="H31939" i="38"/>
  <c r="G31939" i="38"/>
  <c r="H31938" i="38"/>
  <c r="G31938" i="38"/>
  <c r="H31937" i="38"/>
  <c r="G31937" i="38"/>
  <c r="H31936" i="38"/>
  <c r="G31936" i="38"/>
  <c r="H31935" i="38"/>
  <c r="G31935" i="38"/>
  <c r="H31934" i="38"/>
  <c r="G31934" i="38"/>
  <c r="H31933" i="38"/>
  <c r="G31933" i="38"/>
  <c r="H31932" i="38"/>
  <c r="G31932" i="38"/>
  <c r="H31931" i="38"/>
  <c r="G31931" i="38"/>
  <c r="H31930" i="38"/>
  <c r="G31930" i="38"/>
  <c r="H31929" i="38"/>
  <c r="G31929" i="38"/>
  <c r="H31928" i="38"/>
  <c r="G31928" i="38"/>
  <c r="H31927" i="38"/>
  <c r="G31927" i="38"/>
  <c r="H31926" i="38"/>
  <c r="G31926" i="38"/>
  <c r="H31925" i="38"/>
  <c r="G31925" i="38"/>
  <c r="H31924" i="38"/>
  <c r="G31924" i="38"/>
  <c r="H31923" i="38"/>
  <c r="G31923" i="38"/>
  <c r="H31922" i="38"/>
  <c r="G31922" i="38"/>
  <c r="H31921" i="38"/>
  <c r="G31921" i="38"/>
  <c r="H31920" i="38"/>
  <c r="G31920" i="38"/>
  <c r="H31919" i="38"/>
  <c r="G31919" i="38"/>
  <c r="H31918" i="38"/>
  <c r="G31918" i="38"/>
  <c r="H31917" i="38"/>
  <c r="G31917" i="38"/>
  <c r="H31916" i="38"/>
  <c r="G31916" i="38"/>
  <c r="H31915" i="38"/>
  <c r="G31915" i="38"/>
  <c r="H31914" i="38"/>
  <c r="G31914" i="38"/>
  <c r="H31913" i="38"/>
  <c r="G31913" i="38"/>
  <c r="H31912" i="38"/>
  <c r="G31912" i="38"/>
  <c r="H31911" i="38"/>
  <c r="G31911" i="38"/>
  <c r="H31910" i="38"/>
  <c r="G31910" i="38"/>
  <c r="H31909" i="38"/>
  <c r="G31909" i="38"/>
  <c r="H31908" i="38"/>
  <c r="G31908" i="38"/>
  <c r="H31907" i="38"/>
  <c r="G31907" i="38"/>
  <c r="H31906" i="38"/>
  <c r="G31906" i="38"/>
  <c r="H31905" i="38"/>
  <c r="G31905" i="38"/>
  <c r="H31904" i="38"/>
  <c r="G31904" i="38"/>
  <c r="H31903" i="38"/>
  <c r="G31903" i="38"/>
  <c r="H31902" i="38"/>
  <c r="G31902" i="38"/>
  <c r="H31901" i="38"/>
  <c r="G31901" i="38"/>
  <c r="H31900" i="38"/>
  <c r="G31900" i="38"/>
  <c r="H31899" i="38"/>
  <c r="G31899" i="38"/>
  <c r="H31898" i="38"/>
  <c r="G31898" i="38"/>
  <c r="H31897" i="38"/>
  <c r="G31897" i="38"/>
  <c r="H31896" i="38"/>
  <c r="G31896" i="38"/>
  <c r="H31895" i="38"/>
  <c r="G31895" i="38"/>
  <c r="H31894" i="38"/>
  <c r="G31894" i="38"/>
  <c r="H31893" i="38"/>
  <c r="G31893" i="38"/>
  <c r="H31892" i="38"/>
  <c r="G31892" i="38"/>
  <c r="H31891" i="38"/>
  <c r="G31891" i="38"/>
  <c r="H31890" i="38"/>
  <c r="G31890" i="38"/>
  <c r="H31889" i="38"/>
  <c r="G31889" i="38"/>
  <c r="H31888" i="38"/>
  <c r="G31888" i="38"/>
  <c r="H31887" i="38"/>
  <c r="G31887" i="38"/>
  <c r="H31886" i="38"/>
  <c r="G31886" i="38"/>
  <c r="H31885" i="38"/>
  <c r="G31885" i="38"/>
  <c r="H31884" i="38"/>
  <c r="G31884" i="38"/>
  <c r="H31883" i="38"/>
  <c r="G31883" i="38"/>
  <c r="H31882" i="38"/>
  <c r="G31882" i="38"/>
  <c r="H31881" i="38"/>
  <c r="G31881" i="38"/>
  <c r="H31880" i="38"/>
  <c r="G31880" i="38"/>
  <c r="H31879" i="38"/>
  <c r="G31879" i="38"/>
  <c r="H31878" i="38"/>
  <c r="G31878" i="38"/>
  <c r="H31877" i="38"/>
  <c r="G31877" i="38"/>
  <c r="H31876" i="38"/>
  <c r="G31876" i="38"/>
  <c r="H31875" i="38"/>
  <c r="G31875" i="38"/>
  <c r="H31874" i="38"/>
  <c r="G31874" i="38"/>
  <c r="H31873" i="38"/>
  <c r="G31873" i="38"/>
  <c r="H31872" i="38"/>
  <c r="G31872" i="38"/>
  <c r="H31871" i="38"/>
  <c r="G31871" i="38"/>
  <c r="H31870" i="38"/>
  <c r="G31870" i="38"/>
  <c r="H31869" i="38"/>
  <c r="G31869" i="38"/>
  <c r="H31868" i="38"/>
  <c r="G31868" i="38"/>
  <c r="H31867" i="38"/>
  <c r="G31867" i="38"/>
  <c r="H31866" i="38"/>
  <c r="G31866" i="38"/>
  <c r="H31865" i="38"/>
  <c r="G31865" i="38"/>
  <c r="H31864" i="38"/>
  <c r="G31864" i="38"/>
  <c r="H31863" i="38"/>
  <c r="G31863" i="38"/>
  <c r="H31862" i="38"/>
  <c r="G31862" i="38"/>
  <c r="H31861" i="38"/>
  <c r="G31861" i="38"/>
  <c r="H31860" i="38"/>
  <c r="G31860" i="38"/>
  <c r="H31859" i="38"/>
  <c r="G31859" i="38"/>
  <c r="H31858" i="38"/>
  <c r="G31858" i="38"/>
  <c r="H31857" i="38"/>
  <c r="G31857" i="38"/>
  <c r="H31856" i="38"/>
  <c r="G31856" i="38"/>
  <c r="H31855" i="38"/>
  <c r="G31855" i="38"/>
  <c r="H31854" i="38"/>
  <c r="G31854" i="38"/>
  <c r="H31853" i="38"/>
  <c r="G31853" i="38"/>
  <c r="H31852" i="38"/>
  <c r="G31852" i="38"/>
  <c r="H31851" i="38"/>
  <c r="G31851" i="38"/>
  <c r="H31850" i="38"/>
  <c r="G31850" i="38"/>
  <c r="H31849" i="38"/>
  <c r="G31849" i="38"/>
  <c r="H31848" i="38"/>
  <c r="G31848" i="38"/>
  <c r="H31847" i="38"/>
  <c r="G31847" i="38"/>
  <c r="H31846" i="38"/>
  <c r="G31846" i="38"/>
  <c r="H31845" i="38"/>
  <c r="G31845" i="38"/>
  <c r="H31844" i="38"/>
  <c r="G31844" i="38"/>
  <c r="H31843" i="38"/>
  <c r="G31843" i="38"/>
  <c r="H31842" i="38"/>
  <c r="G31842" i="38"/>
  <c r="H31841" i="38"/>
  <c r="G31841" i="38"/>
  <c r="H31840" i="38"/>
  <c r="G31840" i="38"/>
  <c r="H31839" i="38"/>
  <c r="G31839" i="38"/>
  <c r="H31838" i="38"/>
  <c r="G31838" i="38"/>
  <c r="H31837" i="38"/>
  <c r="G31837" i="38"/>
  <c r="H31836" i="38"/>
  <c r="G31836" i="38"/>
  <c r="H31835" i="38"/>
  <c r="G31835" i="38"/>
  <c r="H31834" i="38"/>
  <c r="G31834" i="38"/>
  <c r="H31833" i="38"/>
  <c r="G31833" i="38"/>
  <c r="H31832" i="38"/>
  <c r="G31832" i="38"/>
  <c r="H31831" i="38"/>
  <c r="G31831" i="38"/>
  <c r="H31830" i="38"/>
  <c r="G31830" i="38"/>
  <c r="H31829" i="38"/>
  <c r="G31829" i="38"/>
  <c r="H31828" i="38"/>
  <c r="G31828" i="38"/>
  <c r="H31827" i="38"/>
  <c r="G31827" i="38"/>
  <c r="H31826" i="38"/>
  <c r="G31826" i="38"/>
  <c r="H31825" i="38"/>
  <c r="G31825" i="38"/>
  <c r="H31824" i="38"/>
  <c r="G31824" i="38"/>
  <c r="H31823" i="38"/>
  <c r="G31823" i="38"/>
  <c r="H31822" i="38"/>
  <c r="G31822" i="38"/>
  <c r="H31821" i="38"/>
  <c r="G31821" i="38"/>
  <c r="H31820" i="38"/>
  <c r="G31820" i="38"/>
  <c r="H31819" i="38"/>
  <c r="G31819" i="38"/>
  <c r="H31818" i="38"/>
  <c r="G31818" i="38"/>
  <c r="H31817" i="38"/>
  <c r="G31817" i="38"/>
  <c r="H31816" i="38"/>
  <c r="G31816" i="38"/>
  <c r="H31815" i="38"/>
  <c r="G31815" i="38"/>
  <c r="H31814" i="38"/>
  <c r="G31814" i="38"/>
  <c r="H31813" i="38"/>
  <c r="G31813" i="38"/>
  <c r="H31812" i="38"/>
  <c r="G31812" i="38"/>
  <c r="H31811" i="38"/>
  <c r="G31811" i="38"/>
  <c r="H31810" i="38"/>
  <c r="G31810" i="38"/>
  <c r="H31809" i="38"/>
  <c r="G31809" i="38"/>
  <c r="H31808" i="38"/>
  <c r="G31808" i="38"/>
  <c r="H31807" i="38"/>
  <c r="G31807" i="38"/>
  <c r="H31806" i="38"/>
  <c r="G31806" i="38"/>
  <c r="H31805" i="38"/>
  <c r="G31805" i="38"/>
  <c r="H31804" i="38"/>
  <c r="G31804" i="38"/>
  <c r="H31803" i="38"/>
  <c r="G31803" i="38"/>
  <c r="H31802" i="38"/>
  <c r="G31802" i="38"/>
  <c r="H31801" i="38"/>
  <c r="G31801" i="38"/>
  <c r="H31800" i="38"/>
  <c r="G31800" i="38"/>
  <c r="H31799" i="38"/>
  <c r="G31799" i="38"/>
  <c r="H31798" i="38"/>
  <c r="G31798" i="38"/>
  <c r="H31797" i="38"/>
  <c r="G31797" i="38"/>
  <c r="H31796" i="38"/>
  <c r="G31796" i="38"/>
  <c r="H31795" i="38"/>
  <c r="G31795" i="38"/>
  <c r="H31794" i="38"/>
  <c r="G31794" i="38"/>
  <c r="H31793" i="38"/>
  <c r="G31793" i="38"/>
  <c r="H31792" i="38"/>
  <c r="G31792" i="38"/>
  <c r="H31791" i="38"/>
  <c r="G31791" i="38"/>
  <c r="H31790" i="38"/>
  <c r="G31790" i="38"/>
  <c r="H31789" i="38"/>
  <c r="G31789" i="38"/>
  <c r="H31788" i="38"/>
  <c r="G31788" i="38"/>
  <c r="H31787" i="38"/>
  <c r="G31787" i="38"/>
  <c r="H31786" i="38"/>
  <c r="G31786" i="38"/>
  <c r="H31785" i="38"/>
  <c r="G31785" i="38"/>
  <c r="H31784" i="38"/>
  <c r="G31784" i="38"/>
  <c r="H31783" i="38"/>
  <c r="G31783" i="38"/>
  <c r="H31782" i="38"/>
  <c r="G31782" i="38"/>
  <c r="H31781" i="38"/>
  <c r="G31781" i="38"/>
  <c r="H31780" i="38"/>
  <c r="G31780" i="38"/>
  <c r="H31779" i="38"/>
  <c r="G31779" i="38"/>
  <c r="H31778" i="38"/>
  <c r="G31778" i="38"/>
  <c r="H31777" i="38"/>
  <c r="G31777" i="38"/>
  <c r="H31776" i="38"/>
  <c r="G31776" i="38"/>
  <c r="H31775" i="38"/>
  <c r="G31775" i="38"/>
  <c r="H31774" i="38"/>
  <c r="G31774" i="38"/>
  <c r="H31773" i="38"/>
  <c r="G31773" i="38"/>
  <c r="H31772" i="38"/>
  <c r="G31772" i="38"/>
  <c r="H31771" i="38"/>
  <c r="G31771" i="38"/>
  <c r="H31770" i="38"/>
  <c r="G31770" i="38"/>
  <c r="H31769" i="38"/>
  <c r="G31769" i="38"/>
  <c r="H31768" i="38"/>
  <c r="G31768" i="38"/>
  <c r="H31767" i="38"/>
  <c r="G31767" i="38"/>
  <c r="H31766" i="38"/>
  <c r="G31766" i="38"/>
  <c r="H31765" i="38"/>
  <c r="G31765" i="38"/>
  <c r="H31764" i="38"/>
  <c r="G31764" i="38"/>
  <c r="H31763" i="38"/>
  <c r="G31763" i="38"/>
  <c r="H31762" i="38"/>
  <c r="G31762" i="38"/>
  <c r="H31761" i="38"/>
  <c r="G31761" i="38"/>
  <c r="H31760" i="38"/>
  <c r="G31760" i="38"/>
  <c r="H31759" i="38"/>
  <c r="G31759" i="38"/>
  <c r="H31758" i="38"/>
  <c r="G31758" i="38"/>
  <c r="H31757" i="38"/>
  <c r="G31757" i="38"/>
  <c r="H31756" i="38"/>
  <c r="G31756" i="38"/>
  <c r="H31755" i="38"/>
  <c r="G31755" i="38"/>
  <c r="H31754" i="38"/>
  <c r="G31754" i="38"/>
  <c r="H31753" i="38"/>
  <c r="G31753" i="38"/>
  <c r="H31752" i="38"/>
  <c r="G31752" i="38"/>
  <c r="H31751" i="38"/>
  <c r="G31751" i="38"/>
  <c r="H31750" i="38"/>
  <c r="G31750" i="38"/>
  <c r="H31749" i="38"/>
  <c r="G31749" i="38"/>
  <c r="H31748" i="38"/>
  <c r="G31748" i="38"/>
  <c r="H31747" i="38"/>
  <c r="G31747" i="38"/>
  <c r="H31746" i="38"/>
  <c r="G31746" i="38"/>
  <c r="H31745" i="38"/>
  <c r="G31745" i="38"/>
  <c r="H31744" i="38"/>
  <c r="G31744" i="38"/>
  <c r="H31743" i="38"/>
  <c r="G31743" i="38"/>
  <c r="H31742" i="38"/>
  <c r="G31742" i="38"/>
  <c r="H31741" i="38"/>
  <c r="G31741" i="38"/>
  <c r="H31740" i="38"/>
  <c r="G31740" i="38"/>
  <c r="H31739" i="38"/>
  <c r="G31739" i="38"/>
  <c r="H31738" i="38"/>
  <c r="G31738" i="38"/>
  <c r="H31737" i="38"/>
  <c r="G31737" i="38"/>
  <c r="H31736" i="38"/>
  <c r="G31736" i="38"/>
  <c r="H31735" i="38"/>
  <c r="G31735" i="38"/>
  <c r="H31734" i="38"/>
  <c r="G31734" i="38"/>
  <c r="H31733" i="38"/>
  <c r="G31733" i="38"/>
  <c r="H31732" i="38"/>
  <c r="G31732" i="38"/>
  <c r="H31731" i="38"/>
  <c r="G31731" i="38"/>
  <c r="H31730" i="38"/>
  <c r="G31730" i="38"/>
  <c r="H31729" i="38"/>
  <c r="G31729" i="38"/>
  <c r="H31728" i="38"/>
  <c r="G31728" i="38"/>
  <c r="H31727" i="38"/>
  <c r="G31727" i="38"/>
  <c r="H31726" i="38"/>
  <c r="G31726" i="38"/>
  <c r="H31725" i="38"/>
  <c r="G31725" i="38"/>
  <c r="H31724" i="38"/>
  <c r="G31724" i="38"/>
  <c r="H31723" i="38"/>
  <c r="G31723" i="38"/>
  <c r="H31722" i="38"/>
  <c r="G31722" i="38"/>
  <c r="H31721" i="38"/>
  <c r="G31721" i="38"/>
  <c r="H31720" i="38"/>
  <c r="G31720" i="38"/>
  <c r="H31719" i="38"/>
  <c r="G31719" i="38"/>
  <c r="H31718" i="38"/>
  <c r="G31718" i="38"/>
  <c r="H31717" i="38"/>
  <c r="G31717" i="38"/>
  <c r="H31716" i="38"/>
  <c r="G31716" i="38"/>
  <c r="H31715" i="38"/>
  <c r="G31715" i="38"/>
  <c r="H31714" i="38"/>
  <c r="G31714" i="38"/>
  <c r="H31713" i="38"/>
  <c r="G31713" i="38"/>
  <c r="H31712" i="38"/>
  <c r="G31712" i="38"/>
  <c r="H31711" i="38"/>
  <c r="G31711" i="38"/>
  <c r="H31710" i="38"/>
  <c r="G31710" i="38"/>
  <c r="H31709" i="38"/>
  <c r="G31709" i="38"/>
  <c r="H31708" i="38"/>
  <c r="G31708" i="38"/>
  <c r="H31707" i="38"/>
  <c r="G31707" i="38"/>
  <c r="H31706" i="38"/>
  <c r="G31706" i="38"/>
  <c r="H31705" i="38"/>
  <c r="G31705" i="38"/>
  <c r="H31704" i="38"/>
  <c r="G31704" i="38"/>
  <c r="H31703" i="38"/>
  <c r="G31703" i="38"/>
  <c r="H31702" i="38"/>
  <c r="G31702" i="38"/>
  <c r="H31701" i="38"/>
  <c r="G31701" i="38"/>
  <c r="H31700" i="38"/>
  <c r="G31700" i="38"/>
  <c r="H31699" i="38"/>
  <c r="G31699" i="38"/>
  <c r="H31698" i="38"/>
  <c r="G31698" i="38"/>
  <c r="H31697" i="38"/>
  <c r="G31697" i="38"/>
  <c r="H31696" i="38"/>
  <c r="G31696" i="38"/>
  <c r="H31695" i="38"/>
  <c r="G31695" i="38"/>
  <c r="H31694" i="38"/>
  <c r="G31694" i="38"/>
  <c r="H31693" i="38"/>
  <c r="G31693" i="38"/>
  <c r="H31692" i="38"/>
  <c r="G31692" i="38"/>
  <c r="H31691" i="38"/>
  <c r="G31691" i="38"/>
  <c r="H31690" i="38"/>
  <c r="G31690" i="38"/>
  <c r="H31689" i="38"/>
  <c r="G31689" i="38"/>
  <c r="H31688" i="38"/>
  <c r="G31688" i="38"/>
  <c r="H31687" i="38"/>
  <c r="G31687" i="38"/>
  <c r="H31686" i="38"/>
  <c r="G31686" i="38"/>
  <c r="H31685" i="38"/>
  <c r="G31685" i="38"/>
  <c r="H31684" i="38"/>
  <c r="G31684" i="38"/>
  <c r="H31683" i="38"/>
  <c r="G31683" i="38"/>
  <c r="H31682" i="38"/>
  <c r="G31682" i="38"/>
  <c r="H31681" i="38"/>
  <c r="G31681" i="38"/>
  <c r="H31680" i="38"/>
  <c r="G31680" i="38"/>
  <c r="H31679" i="38"/>
  <c r="G31679" i="38"/>
  <c r="H31678" i="38"/>
  <c r="G31678" i="38"/>
  <c r="H31677" i="38"/>
  <c r="G31677" i="38"/>
  <c r="H31676" i="38"/>
  <c r="G31676" i="38"/>
  <c r="H31675" i="38"/>
  <c r="G31675" i="38"/>
  <c r="H31674" i="38"/>
  <c r="G31674" i="38"/>
  <c r="H31673" i="38"/>
  <c r="G31673" i="38"/>
  <c r="H31672" i="38"/>
  <c r="G31672" i="38"/>
  <c r="H31671" i="38"/>
  <c r="G31671" i="38"/>
  <c r="H31670" i="38"/>
  <c r="G31670" i="38"/>
  <c r="H31669" i="38"/>
  <c r="G31669" i="38"/>
  <c r="H31668" i="38"/>
  <c r="G31668" i="38"/>
  <c r="H31667" i="38"/>
  <c r="G31667" i="38"/>
  <c r="H31666" i="38"/>
  <c r="G31666" i="38"/>
  <c r="H31665" i="38"/>
  <c r="G31665" i="38"/>
  <c r="H31664" i="38"/>
  <c r="G31664" i="38"/>
  <c r="H31663" i="38"/>
  <c r="G31663" i="38"/>
  <c r="H31662" i="38"/>
  <c r="G31662" i="38"/>
  <c r="H31661" i="38"/>
  <c r="G31661" i="38"/>
  <c r="H31660" i="38"/>
  <c r="G31660" i="38"/>
  <c r="H31659" i="38"/>
  <c r="G31659" i="38"/>
  <c r="H31658" i="38"/>
  <c r="G31658" i="38"/>
  <c r="H31657" i="38"/>
  <c r="G31657" i="38"/>
  <c r="H31656" i="38"/>
  <c r="G31656" i="38"/>
  <c r="H31655" i="38"/>
  <c r="G31655" i="38"/>
  <c r="H31654" i="38"/>
  <c r="G31654" i="38"/>
  <c r="H31653" i="38"/>
  <c r="G31653" i="38"/>
  <c r="H31652" i="38"/>
  <c r="G31652" i="38"/>
  <c r="H31651" i="38"/>
  <c r="G31651" i="38"/>
  <c r="H31650" i="38"/>
  <c r="G31650" i="38"/>
  <c r="H31649" i="38"/>
  <c r="G31649" i="38"/>
  <c r="H31648" i="38"/>
  <c r="G31648" i="38"/>
  <c r="H31647" i="38"/>
  <c r="G31647" i="38"/>
  <c r="H31646" i="38"/>
  <c r="G31646" i="38"/>
  <c r="H31645" i="38"/>
  <c r="G31645" i="38"/>
  <c r="H31644" i="38"/>
  <c r="G31644" i="38"/>
  <c r="H31643" i="38"/>
  <c r="G31643" i="38"/>
  <c r="H31642" i="38"/>
  <c r="G31642" i="38"/>
  <c r="H31641" i="38"/>
  <c r="G31641" i="38"/>
  <c r="H31640" i="38"/>
  <c r="G31640" i="38"/>
  <c r="H31639" i="38"/>
  <c r="G31639" i="38"/>
  <c r="H31638" i="38"/>
  <c r="G31638" i="38"/>
  <c r="H31637" i="38"/>
  <c r="G31637" i="38"/>
  <c r="H31636" i="38"/>
  <c r="G31636" i="38"/>
  <c r="H31635" i="38"/>
  <c r="G31635" i="38"/>
  <c r="H31634" i="38"/>
  <c r="G31634" i="38"/>
  <c r="H31633" i="38"/>
  <c r="G31633" i="38"/>
  <c r="H31632" i="38"/>
  <c r="G31632" i="38"/>
  <c r="H31631" i="38"/>
  <c r="G31631" i="38"/>
  <c r="H31630" i="38"/>
  <c r="G31630" i="38"/>
  <c r="H31629" i="38"/>
  <c r="G31629" i="38"/>
  <c r="H31628" i="38"/>
  <c r="G31628" i="38"/>
  <c r="H31627" i="38"/>
  <c r="G31627" i="38"/>
  <c r="H31626" i="38"/>
  <c r="G31626" i="38"/>
  <c r="H31625" i="38"/>
  <c r="G31625" i="38"/>
  <c r="H31624" i="38"/>
  <c r="G31624" i="38"/>
  <c r="H31623" i="38"/>
  <c r="G31623" i="38"/>
  <c r="H31622" i="38"/>
  <c r="G31622" i="38"/>
  <c r="H31621" i="38"/>
  <c r="G31621" i="38"/>
  <c r="H31620" i="38"/>
  <c r="G31620" i="38"/>
  <c r="H31619" i="38"/>
  <c r="G31619" i="38"/>
  <c r="H31618" i="38"/>
  <c r="G31618" i="38"/>
  <c r="H31617" i="38"/>
  <c r="G31617" i="38"/>
  <c r="H31616" i="38"/>
  <c r="G31616" i="38"/>
  <c r="H31615" i="38"/>
  <c r="G31615" i="38"/>
  <c r="H31614" i="38"/>
  <c r="G31614" i="38"/>
  <c r="H31613" i="38"/>
  <c r="G31613" i="38"/>
  <c r="H31612" i="38"/>
  <c r="G31612" i="38"/>
  <c r="H31611" i="38"/>
  <c r="G31611" i="38"/>
  <c r="H31610" i="38"/>
  <c r="G31610" i="38"/>
  <c r="H31609" i="38"/>
  <c r="G31609" i="38"/>
  <c r="H31608" i="38"/>
  <c r="G31608" i="38"/>
  <c r="H31607" i="38"/>
  <c r="G31607" i="38"/>
  <c r="H31606" i="38"/>
  <c r="G31606" i="38"/>
  <c r="H31605" i="38"/>
  <c r="G31605" i="38"/>
  <c r="H31604" i="38"/>
  <c r="G31604" i="38"/>
  <c r="H31603" i="38"/>
  <c r="G31603" i="38"/>
  <c r="H31602" i="38"/>
  <c r="G31602" i="38"/>
  <c r="H31601" i="38"/>
  <c r="G31601" i="38"/>
  <c r="H31600" i="38"/>
  <c r="G31600" i="38"/>
  <c r="H31599" i="38"/>
  <c r="G31599" i="38"/>
  <c r="H31598" i="38"/>
  <c r="G31598" i="38"/>
  <c r="H31597" i="38"/>
  <c r="G31597" i="38"/>
  <c r="H31596" i="38"/>
  <c r="G31596" i="38"/>
  <c r="H31595" i="38"/>
  <c r="G31595" i="38"/>
  <c r="H31594" i="38"/>
  <c r="G31594" i="38"/>
  <c r="H31593" i="38"/>
  <c r="G31593" i="38"/>
  <c r="H31592" i="38"/>
  <c r="G31592" i="38"/>
  <c r="H31591" i="38"/>
  <c r="G31591" i="38"/>
  <c r="H31590" i="38"/>
  <c r="G31590" i="38"/>
  <c r="H31589" i="38"/>
  <c r="G31589" i="38"/>
  <c r="H31588" i="38"/>
  <c r="G31588" i="38"/>
  <c r="H31587" i="38"/>
  <c r="G31587" i="38"/>
  <c r="H31586" i="38"/>
  <c r="G31586" i="38"/>
  <c r="H31585" i="38"/>
  <c r="G31585" i="38"/>
  <c r="H31584" i="38"/>
  <c r="G31584" i="38"/>
  <c r="H31583" i="38"/>
  <c r="G31583" i="38"/>
  <c r="H31582" i="38"/>
  <c r="G31582" i="38"/>
  <c r="H31581" i="38"/>
  <c r="G31581" i="38"/>
  <c r="H31580" i="38"/>
  <c r="G31580" i="38"/>
  <c r="H31579" i="38"/>
  <c r="G31579" i="38"/>
  <c r="H31578" i="38"/>
  <c r="G31578" i="38"/>
  <c r="H31577" i="38"/>
  <c r="G31577" i="38"/>
  <c r="H31576" i="38"/>
  <c r="G31576" i="38"/>
  <c r="H31575" i="38"/>
  <c r="G31575" i="38"/>
  <c r="H31574" i="38"/>
  <c r="G31574" i="38"/>
  <c r="H31573" i="38"/>
  <c r="G31573" i="38"/>
  <c r="H31572" i="38"/>
  <c r="G31572" i="38"/>
  <c r="H31571" i="38"/>
  <c r="G31571" i="38"/>
  <c r="H31570" i="38"/>
  <c r="G31570" i="38"/>
  <c r="H31569" i="38"/>
  <c r="G31569" i="38"/>
  <c r="H31568" i="38"/>
  <c r="G31568" i="38"/>
  <c r="H31567" i="38"/>
  <c r="G31567" i="38"/>
  <c r="H31566" i="38"/>
  <c r="G31566" i="38"/>
  <c r="H31565" i="38"/>
  <c r="G31565" i="38"/>
  <c r="H31564" i="38"/>
  <c r="G31564" i="38"/>
  <c r="H31563" i="38"/>
  <c r="G31563" i="38"/>
  <c r="H31562" i="38"/>
  <c r="G31562" i="38"/>
  <c r="H31561" i="38"/>
  <c r="G31561" i="38"/>
  <c r="H31560" i="38"/>
  <c r="G31560" i="38"/>
  <c r="H31559" i="38"/>
  <c r="G31559" i="38"/>
  <c r="H31558" i="38"/>
  <c r="G31558" i="38"/>
  <c r="H31557" i="38"/>
  <c r="G31557" i="38"/>
  <c r="H31556" i="38"/>
  <c r="G31556" i="38"/>
  <c r="H31555" i="38"/>
  <c r="G31555" i="38"/>
  <c r="H31554" i="38"/>
  <c r="G31554" i="38"/>
  <c r="H31553" i="38"/>
  <c r="G31553" i="38"/>
  <c r="H31552" i="38"/>
  <c r="G31552" i="38"/>
  <c r="H31551" i="38"/>
  <c r="G31551" i="38"/>
  <c r="H31550" i="38"/>
  <c r="G31550" i="38"/>
  <c r="H31549" i="38"/>
  <c r="G31549" i="38"/>
  <c r="H31548" i="38"/>
  <c r="G31548" i="38"/>
  <c r="H31547" i="38"/>
  <c r="G31547" i="38"/>
  <c r="H31546" i="38"/>
  <c r="G31546" i="38"/>
  <c r="H31545" i="38"/>
  <c r="G31545" i="38"/>
  <c r="H31544" i="38"/>
  <c r="G31544" i="38"/>
  <c r="H31543" i="38"/>
  <c r="G31543" i="38"/>
  <c r="H31542" i="38"/>
  <c r="G31542" i="38"/>
  <c r="H31541" i="38"/>
  <c r="G31541" i="38"/>
  <c r="H31540" i="38"/>
  <c r="G31540" i="38"/>
  <c r="H31539" i="38"/>
  <c r="G31539" i="38"/>
  <c r="H31538" i="38"/>
  <c r="G31538" i="38"/>
  <c r="H31537" i="38"/>
  <c r="G31537" i="38"/>
  <c r="H31536" i="38"/>
  <c r="G31536" i="38"/>
  <c r="H31535" i="38"/>
  <c r="G31535" i="38"/>
  <c r="H31534" i="38"/>
  <c r="G31534" i="38"/>
  <c r="H31533" i="38"/>
  <c r="G31533" i="38"/>
  <c r="H31532" i="38"/>
  <c r="G31532" i="38"/>
  <c r="H31531" i="38"/>
  <c r="G31531" i="38"/>
  <c r="H31530" i="38"/>
  <c r="G31530" i="38"/>
  <c r="H31529" i="38"/>
  <c r="G31529" i="38"/>
  <c r="H31528" i="38"/>
  <c r="G31528" i="38"/>
  <c r="H31527" i="38"/>
  <c r="G31527" i="38"/>
  <c r="H31526" i="38"/>
  <c r="G31526" i="38"/>
  <c r="H31525" i="38"/>
  <c r="G31525" i="38"/>
  <c r="H31524" i="38"/>
  <c r="G31524" i="38"/>
  <c r="H31523" i="38"/>
  <c r="G31523" i="38"/>
  <c r="H31522" i="38"/>
  <c r="G31522" i="38"/>
  <c r="H31521" i="38"/>
  <c r="G31521" i="38"/>
  <c r="H31520" i="38"/>
  <c r="G31520" i="38"/>
  <c r="H31519" i="38"/>
  <c r="G31519" i="38"/>
  <c r="H31518" i="38"/>
  <c r="G31518" i="38"/>
  <c r="H31517" i="38"/>
  <c r="G31517" i="38"/>
  <c r="H31516" i="38"/>
  <c r="G31516" i="38"/>
  <c r="H31515" i="38"/>
  <c r="G31515" i="38"/>
  <c r="H31514" i="38"/>
  <c r="G31514" i="38"/>
  <c r="H31513" i="38"/>
  <c r="G31513" i="38"/>
  <c r="H31512" i="38"/>
  <c r="G31512" i="38"/>
  <c r="H31511" i="38"/>
  <c r="G31511" i="38"/>
  <c r="H31510" i="38"/>
  <c r="G31510" i="38"/>
  <c r="H31509" i="38"/>
  <c r="G31509" i="38"/>
  <c r="H31508" i="38"/>
  <c r="G31508" i="38"/>
  <c r="H31507" i="38"/>
  <c r="G31507" i="38"/>
  <c r="H31506" i="38"/>
  <c r="G31506" i="38"/>
  <c r="H31505" i="38"/>
  <c r="G31505" i="38"/>
  <c r="H31504" i="38"/>
  <c r="G31504" i="38"/>
  <c r="H31503" i="38"/>
  <c r="G31503" i="38"/>
  <c r="H31502" i="38"/>
  <c r="G31502" i="38"/>
  <c r="H31501" i="38"/>
  <c r="G31501" i="38"/>
  <c r="H31500" i="38"/>
  <c r="G31500" i="38"/>
  <c r="H31499" i="38"/>
  <c r="G31499" i="38"/>
  <c r="H31498" i="38"/>
  <c r="G31498" i="38"/>
  <c r="H31497" i="38"/>
  <c r="G31497" i="38"/>
  <c r="H31496" i="38"/>
  <c r="G31496" i="38"/>
  <c r="H31495" i="38"/>
  <c r="G31495" i="38"/>
  <c r="H31494" i="38"/>
  <c r="G31494" i="38"/>
  <c r="H31493" i="38"/>
  <c r="G31493" i="38"/>
  <c r="H31492" i="38"/>
  <c r="G31492" i="38"/>
  <c r="H31491" i="38"/>
  <c r="G31491" i="38"/>
  <c r="H31490" i="38"/>
  <c r="G31490" i="38"/>
  <c r="H31489" i="38"/>
  <c r="G31489" i="38"/>
  <c r="H31488" i="38"/>
  <c r="G31488" i="38"/>
  <c r="H31487" i="38"/>
  <c r="G31487" i="38"/>
  <c r="H31486" i="38"/>
  <c r="G31486" i="38"/>
  <c r="H31485" i="38"/>
  <c r="G31485" i="38"/>
  <c r="H31484" i="38"/>
  <c r="G31484" i="38"/>
  <c r="H31483" i="38"/>
  <c r="G31483" i="38"/>
  <c r="H31482" i="38"/>
  <c r="G31482" i="38"/>
  <c r="H31481" i="38"/>
  <c r="G31481" i="38"/>
  <c r="H31480" i="38"/>
  <c r="G31480" i="38"/>
  <c r="H31479" i="38"/>
  <c r="G31479" i="38"/>
  <c r="H31478" i="38"/>
  <c r="G31478" i="38"/>
  <c r="H31477" i="38"/>
  <c r="G31477" i="38"/>
  <c r="H31476" i="38"/>
  <c r="G31476" i="38"/>
  <c r="H31475" i="38"/>
  <c r="G31475" i="38"/>
  <c r="H31474" i="38"/>
  <c r="G31474" i="38"/>
  <c r="H31473" i="38"/>
  <c r="G31473" i="38"/>
  <c r="H31472" i="38"/>
  <c r="G31472" i="38"/>
  <c r="H31471" i="38"/>
  <c r="G31471" i="38"/>
  <c r="H31470" i="38"/>
  <c r="G31470" i="38"/>
  <c r="H31469" i="38"/>
  <c r="G31469" i="38"/>
  <c r="H31468" i="38"/>
  <c r="G31468" i="38"/>
  <c r="H31467" i="38"/>
  <c r="G31467" i="38"/>
  <c r="H31466" i="38"/>
  <c r="G31466" i="38"/>
  <c r="H31465" i="38"/>
  <c r="G31465" i="38"/>
  <c r="H31464" i="38"/>
  <c r="G31464" i="38"/>
  <c r="H31463" i="38"/>
  <c r="G31463" i="38"/>
  <c r="H31462" i="38"/>
  <c r="G31462" i="38"/>
  <c r="H31461" i="38"/>
  <c r="G31461" i="38"/>
  <c r="H31460" i="38"/>
  <c r="G31460" i="38"/>
  <c r="H31459" i="38"/>
  <c r="G31459" i="38"/>
  <c r="H31458" i="38"/>
  <c r="G31458" i="38"/>
  <c r="H31457" i="38"/>
  <c r="G31457" i="38"/>
  <c r="H31456" i="38"/>
  <c r="G31456" i="38"/>
  <c r="H31455" i="38"/>
  <c r="G31455" i="38"/>
  <c r="H31454" i="38"/>
  <c r="G31454" i="38"/>
  <c r="H31453" i="38"/>
  <c r="G31453" i="38"/>
  <c r="H31452" i="38"/>
  <c r="G31452" i="38"/>
  <c r="H31451" i="38"/>
  <c r="G31451" i="38"/>
  <c r="H31450" i="38"/>
  <c r="G31450" i="38"/>
  <c r="H31449" i="38"/>
  <c r="G31449" i="38"/>
  <c r="H31448" i="38"/>
  <c r="G31448" i="38"/>
  <c r="H31447" i="38"/>
  <c r="G31447" i="38"/>
  <c r="H31446" i="38"/>
  <c r="G31446" i="38"/>
  <c r="H31445" i="38"/>
  <c r="G31445" i="38"/>
  <c r="H31444" i="38"/>
  <c r="G31444" i="38"/>
  <c r="H31443" i="38"/>
  <c r="G31443" i="38"/>
  <c r="H31442" i="38"/>
  <c r="G31442" i="38"/>
  <c r="H31441" i="38"/>
  <c r="G31441" i="38"/>
  <c r="H31440" i="38"/>
  <c r="G31440" i="38"/>
  <c r="H31439" i="38"/>
  <c r="G31439" i="38"/>
  <c r="H31438" i="38"/>
  <c r="G31438" i="38"/>
  <c r="H31437" i="38"/>
  <c r="G31437" i="38"/>
  <c r="H31436" i="38"/>
  <c r="G31436" i="38"/>
  <c r="H31435" i="38"/>
  <c r="G31435" i="38"/>
  <c r="H31434" i="38"/>
  <c r="G31434" i="38"/>
  <c r="H31433" i="38"/>
  <c r="G31433" i="38"/>
  <c r="H31432" i="38"/>
  <c r="G31432" i="38"/>
  <c r="H31431" i="38"/>
  <c r="G31431" i="38"/>
  <c r="H31430" i="38"/>
  <c r="G31430" i="38"/>
  <c r="H31429" i="38"/>
  <c r="G31429" i="38"/>
  <c r="H31428" i="38"/>
  <c r="G31428" i="38"/>
  <c r="H31427" i="38"/>
  <c r="G31427" i="38"/>
  <c r="H31426" i="38"/>
  <c r="G31426" i="38"/>
  <c r="H31425" i="38"/>
  <c r="G31425" i="38"/>
  <c r="H31424" i="38"/>
  <c r="G31424" i="38"/>
  <c r="H31423" i="38"/>
  <c r="G31423" i="38"/>
  <c r="H31422" i="38"/>
  <c r="G31422" i="38"/>
  <c r="H31421" i="38"/>
  <c r="G31421" i="38"/>
  <c r="H31420" i="38"/>
  <c r="G31420" i="38"/>
  <c r="H31419" i="38"/>
  <c r="G31419" i="38"/>
  <c r="H31418" i="38"/>
  <c r="G31418" i="38"/>
  <c r="H31417" i="38"/>
  <c r="G31417" i="38"/>
  <c r="H31416" i="38"/>
  <c r="G31416" i="38"/>
  <c r="H31415" i="38"/>
  <c r="G31415" i="38"/>
  <c r="H31414" i="38"/>
  <c r="G31414" i="38"/>
  <c r="H31413" i="38"/>
  <c r="G31413" i="38"/>
  <c r="H31412" i="38"/>
  <c r="G31412" i="38"/>
  <c r="H31411" i="38"/>
  <c r="G31411" i="38"/>
  <c r="H31410" i="38"/>
  <c r="G31410" i="38"/>
  <c r="H31409" i="38"/>
  <c r="G31409" i="38"/>
  <c r="H31408" i="38"/>
  <c r="G31408" i="38"/>
  <c r="H31407" i="38"/>
  <c r="G31407" i="38"/>
  <c r="H31406" i="38"/>
  <c r="G31406" i="38"/>
  <c r="H31405" i="38"/>
  <c r="G31405" i="38"/>
  <c r="H31404" i="38"/>
  <c r="G31404" i="38"/>
  <c r="H31403" i="38"/>
  <c r="G31403" i="38"/>
  <c r="H31402" i="38"/>
  <c r="G31402" i="38"/>
  <c r="H31401" i="38"/>
  <c r="G31401" i="38"/>
  <c r="H31400" i="38"/>
  <c r="G31400" i="38"/>
  <c r="H31399" i="38"/>
  <c r="G31399" i="38"/>
  <c r="H31398" i="38"/>
  <c r="G31398" i="38"/>
  <c r="H31397" i="38"/>
  <c r="G31397" i="38"/>
  <c r="H31396" i="38"/>
  <c r="G31396" i="38"/>
  <c r="H31395" i="38"/>
  <c r="G31395" i="38"/>
  <c r="H31394" i="38"/>
  <c r="G31394" i="38"/>
  <c r="H31393" i="38"/>
  <c r="G31393" i="38"/>
  <c r="H31392" i="38"/>
  <c r="G31392" i="38"/>
  <c r="H31391" i="38"/>
  <c r="G31391" i="38"/>
  <c r="H31390" i="38"/>
  <c r="G31390" i="38"/>
  <c r="H31389" i="38"/>
  <c r="G31389" i="38"/>
  <c r="H31388" i="38"/>
  <c r="G31388" i="38"/>
  <c r="H31387" i="38"/>
  <c r="G31387" i="38"/>
  <c r="H31386" i="38"/>
  <c r="G31386" i="38"/>
  <c r="H31385" i="38"/>
  <c r="G31385" i="38"/>
  <c r="H31384" i="38"/>
  <c r="G31384" i="38"/>
  <c r="H31383" i="38"/>
  <c r="G31383" i="38"/>
  <c r="H31382" i="38"/>
  <c r="G31382" i="38"/>
  <c r="H31381" i="38"/>
  <c r="G31381" i="38"/>
  <c r="H31380" i="38"/>
  <c r="G31380" i="38"/>
  <c r="H31379" i="38"/>
  <c r="G31379" i="38"/>
  <c r="H31378" i="38"/>
  <c r="G31378" i="38"/>
  <c r="H31377" i="38"/>
  <c r="G31377" i="38"/>
  <c r="H31376" i="38"/>
  <c r="G31376" i="38"/>
  <c r="H31375" i="38"/>
  <c r="G31375" i="38"/>
  <c r="H31374" i="38"/>
  <c r="G31374" i="38"/>
  <c r="H31373" i="38"/>
  <c r="G31373" i="38"/>
  <c r="H31372" i="38"/>
  <c r="G31372" i="38"/>
  <c r="H31371" i="38"/>
  <c r="G31371" i="38"/>
  <c r="H31370" i="38"/>
  <c r="G31370" i="38"/>
  <c r="H31369" i="38"/>
  <c r="G31369" i="38"/>
  <c r="H31368" i="38"/>
  <c r="G31368" i="38"/>
  <c r="H31367" i="38"/>
  <c r="G31367" i="38"/>
  <c r="H31366" i="38"/>
  <c r="G31366" i="38"/>
  <c r="H31365" i="38"/>
  <c r="G31365" i="38"/>
  <c r="H31364" i="38"/>
  <c r="G31364" i="38"/>
  <c r="H31363" i="38"/>
  <c r="G31363" i="38"/>
  <c r="H31362" i="38"/>
  <c r="G31362" i="38"/>
  <c r="H31361" i="38"/>
  <c r="G31361" i="38"/>
  <c r="H31360" i="38"/>
  <c r="G31360" i="38"/>
  <c r="H31359" i="38"/>
  <c r="G31359" i="38"/>
  <c r="H31358" i="38"/>
  <c r="G31358" i="38"/>
  <c r="H31357" i="38"/>
  <c r="G31357" i="38"/>
  <c r="H31356" i="38"/>
  <c r="G31356" i="38"/>
  <c r="H31355" i="38"/>
  <c r="G31355" i="38"/>
  <c r="H31354" i="38"/>
  <c r="G31354" i="38"/>
  <c r="H31353" i="38"/>
  <c r="G31353" i="38"/>
  <c r="H31352" i="38"/>
  <c r="G31352" i="38"/>
  <c r="H31351" i="38"/>
  <c r="G31351" i="38"/>
  <c r="H31350" i="38"/>
  <c r="G31350" i="38"/>
  <c r="H31349" i="38"/>
  <c r="G31349" i="38"/>
  <c r="H31348" i="38"/>
  <c r="G31348" i="38"/>
  <c r="H31347" i="38"/>
  <c r="G31347" i="38"/>
  <c r="H31346" i="38"/>
  <c r="G31346" i="38"/>
  <c r="H31345" i="38"/>
  <c r="G31345" i="38"/>
  <c r="H31344" i="38"/>
  <c r="G31344" i="38"/>
  <c r="H31343" i="38"/>
  <c r="G31343" i="38"/>
  <c r="H31342" i="38"/>
  <c r="G31342" i="38"/>
  <c r="H31341" i="38"/>
  <c r="G31341" i="38"/>
  <c r="H31340" i="38"/>
  <c r="G31340" i="38"/>
  <c r="H31339" i="38"/>
  <c r="G31339" i="38"/>
  <c r="H31338" i="38"/>
  <c r="G31338" i="38"/>
  <c r="H31337" i="38"/>
  <c r="G31337" i="38"/>
  <c r="H31336" i="38"/>
  <c r="G31336" i="38"/>
  <c r="H31335" i="38"/>
  <c r="G31335" i="38"/>
  <c r="H31334" i="38"/>
  <c r="G31334" i="38"/>
  <c r="H31333" i="38"/>
  <c r="G31333" i="38"/>
  <c r="H31332" i="38"/>
  <c r="G31332" i="38"/>
  <c r="H31331" i="38"/>
  <c r="G31331" i="38"/>
  <c r="H31330" i="38"/>
  <c r="G31330" i="38"/>
  <c r="H31329" i="38"/>
  <c r="G31329" i="38"/>
  <c r="H31328" i="38"/>
  <c r="G31328" i="38"/>
  <c r="H31327" i="38"/>
  <c r="G31327" i="38"/>
  <c r="H31326" i="38"/>
  <c r="G31326" i="38"/>
  <c r="H31325" i="38"/>
  <c r="G31325" i="38"/>
  <c r="H31324" i="38"/>
  <c r="G31324" i="38"/>
  <c r="H31323" i="38"/>
  <c r="G31323" i="38"/>
  <c r="H31322" i="38"/>
  <c r="G31322" i="38"/>
  <c r="H31321" i="38"/>
  <c r="G31321" i="38"/>
  <c r="H31320" i="38"/>
  <c r="G31320" i="38"/>
  <c r="H31319" i="38"/>
  <c r="G31319" i="38"/>
  <c r="H31318" i="38"/>
  <c r="G31318" i="38"/>
  <c r="H31317" i="38"/>
  <c r="G31317" i="38"/>
  <c r="H31316" i="38"/>
  <c r="G31316" i="38"/>
  <c r="H31315" i="38"/>
  <c r="G31315" i="38"/>
  <c r="H31314" i="38"/>
  <c r="G31314" i="38"/>
  <c r="H31313" i="38"/>
  <c r="G31313" i="38"/>
  <c r="H31312" i="38"/>
  <c r="G31312" i="38"/>
  <c r="H31311" i="38"/>
  <c r="G31311" i="38"/>
  <c r="H31310" i="38"/>
  <c r="G31310" i="38"/>
  <c r="H31309" i="38"/>
  <c r="G31309" i="38"/>
  <c r="H31308" i="38"/>
  <c r="G31308" i="38"/>
  <c r="H31307" i="38"/>
  <c r="G31307" i="38"/>
  <c r="H31306" i="38"/>
  <c r="G31306" i="38"/>
  <c r="H31305" i="38"/>
  <c r="G31305" i="38"/>
  <c r="H31304" i="38"/>
  <c r="G31304" i="38"/>
  <c r="H31303" i="38"/>
  <c r="G31303" i="38"/>
  <c r="H31302" i="38"/>
  <c r="G31302" i="38"/>
  <c r="H31301" i="38"/>
  <c r="G31301" i="38"/>
  <c r="H31300" i="38"/>
  <c r="G31300" i="38"/>
  <c r="H31299" i="38"/>
  <c r="G31299" i="38"/>
  <c r="H31298" i="38"/>
  <c r="G31298" i="38"/>
  <c r="H31297" i="38"/>
  <c r="G31297" i="38"/>
  <c r="H31296" i="38"/>
  <c r="G31296" i="38"/>
  <c r="H31295" i="38"/>
  <c r="G31295" i="38"/>
  <c r="H31294" i="38"/>
  <c r="G31294" i="38"/>
  <c r="H31293" i="38"/>
  <c r="G31293" i="38"/>
  <c r="H31292" i="38"/>
  <c r="G31292" i="38"/>
  <c r="H31291" i="38"/>
  <c r="G31291" i="38"/>
  <c r="H31290" i="38"/>
  <c r="G31290" i="38"/>
  <c r="H31289" i="38"/>
  <c r="G31289" i="38"/>
  <c r="H31288" i="38"/>
  <c r="G31288" i="38"/>
  <c r="H31287" i="38"/>
  <c r="G31287" i="38"/>
  <c r="H31286" i="38"/>
  <c r="G31286" i="38"/>
  <c r="H31285" i="38"/>
  <c r="G31285" i="38"/>
  <c r="H31284" i="38"/>
  <c r="G31284" i="38"/>
  <c r="H31283" i="38"/>
  <c r="G31283" i="38"/>
  <c r="H31282" i="38"/>
  <c r="G31282" i="38"/>
  <c r="H31281" i="38"/>
  <c r="G31281" i="38"/>
  <c r="H31280" i="38"/>
  <c r="G31280" i="38"/>
  <c r="H31279" i="38"/>
  <c r="G31279" i="38"/>
  <c r="H31278" i="38"/>
  <c r="G31278" i="38"/>
  <c r="H31277" i="38"/>
  <c r="G31277" i="38"/>
  <c r="H31276" i="38"/>
  <c r="G31276" i="38"/>
  <c r="H31275" i="38"/>
  <c r="G31275" i="38"/>
  <c r="H31274" i="38"/>
  <c r="G31274" i="38"/>
  <c r="H31273" i="38"/>
  <c r="G31273" i="38"/>
  <c r="H31272" i="38"/>
  <c r="G31272" i="38"/>
  <c r="H31271" i="38"/>
  <c r="G31271" i="38"/>
  <c r="H31270" i="38"/>
  <c r="G31270" i="38"/>
  <c r="H31269" i="38"/>
  <c r="G31269" i="38"/>
  <c r="H31268" i="38"/>
  <c r="G31268" i="38"/>
  <c r="H31267" i="38"/>
  <c r="G31267" i="38"/>
  <c r="H31266" i="38"/>
  <c r="G31266" i="38"/>
  <c r="H31265" i="38"/>
  <c r="G31265" i="38"/>
  <c r="H31264" i="38"/>
  <c r="G31264" i="38"/>
  <c r="H31263" i="38"/>
  <c r="G31263" i="38"/>
  <c r="H31262" i="38"/>
  <c r="G31262" i="38"/>
  <c r="H31261" i="38"/>
  <c r="G31261" i="38"/>
  <c r="H31260" i="38"/>
  <c r="G31260" i="38"/>
  <c r="H31259" i="38"/>
  <c r="G31259" i="38"/>
  <c r="H31258" i="38"/>
  <c r="G31258" i="38"/>
  <c r="H31257" i="38"/>
  <c r="G31257" i="38"/>
  <c r="H31256" i="38"/>
  <c r="G31256" i="38"/>
  <c r="H31255" i="38"/>
  <c r="G31255" i="38"/>
  <c r="H31254" i="38"/>
  <c r="G31254" i="38"/>
  <c r="H31253" i="38"/>
  <c r="G31253" i="38"/>
  <c r="H31252" i="38"/>
  <c r="G31252" i="38"/>
  <c r="H31251" i="38"/>
  <c r="G31251" i="38"/>
  <c r="H31250" i="38"/>
  <c r="G31250" i="38"/>
  <c r="H31249" i="38"/>
  <c r="G31249" i="38"/>
  <c r="H31248" i="38"/>
  <c r="G31248" i="38"/>
  <c r="H31247" i="38"/>
  <c r="G31247" i="38"/>
  <c r="H31246" i="38"/>
  <c r="G31246" i="38"/>
  <c r="H31245" i="38"/>
  <c r="G31245" i="38"/>
  <c r="H31244" i="38"/>
  <c r="G31244" i="38"/>
  <c r="H31243" i="38"/>
  <c r="G31243" i="38"/>
  <c r="H31242" i="38"/>
  <c r="G31242" i="38"/>
  <c r="H31241" i="38"/>
  <c r="G31241" i="38"/>
  <c r="H31240" i="38"/>
  <c r="G31240" i="38"/>
  <c r="H31239" i="38"/>
  <c r="G31239" i="38"/>
  <c r="H31238" i="38"/>
  <c r="G31238" i="38"/>
  <c r="H31237" i="38"/>
  <c r="G31237" i="38"/>
  <c r="H31236" i="38"/>
  <c r="G31236" i="38"/>
  <c r="H31235" i="38"/>
  <c r="G31235" i="38"/>
  <c r="H31234" i="38"/>
  <c r="G31234" i="38"/>
  <c r="H31233" i="38"/>
  <c r="G31233" i="38"/>
  <c r="H31232" i="38"/>
  <c r="G31232" i="38"/>
  <c r="H31231" i="38"/>
  <c r="G31231" i="38"/>
  <c r="H31230" i="38"/>
  <c r="G31230" i="38"/>
  <c r="H31229" i="38"/>
  <c r="G31229" i="38"/>
  <c r="H31228" i="38"/>
  <c r="G31228" i="38"/>
  <c r="H31227" i="38"/>
  <c r="G31227" i="38"/>
  <c r="H31226" i="38"/>
  <c r="G31226" i="38"/>
  <c r="H31225" i="38"/>
  <c r="G31225" i="38"/>
  <c r="H31224" i="38"/>
  <c r="G31224" i="38"/>
  <c r="H31223" i="38"/>
  <c r="G31223" i="38"/>
  <c r="H31222" i="38"/>
  <c r="G31222" i="38"/>
  <c r="H31221" i="38"/>
  <c r="G31221" i="38"/>
  <c r="H31220" i="38"/>
  <c r="G31220" i="38"/>
  <c r="H31219" i="38"/>
  <c r="G31219" i="38"/>
  <c r="H31218" i="38"/>
  <c r="G31218" i="38"/>
  <c r="H31217" i="38"/>
  <c r="G31217" i="38"/>
  <c r="H31216" i="38"/>
  <c r="G31216" i="38"/>
  <c r="H31215" i="38"/>
  <c r="G31215" i="38"/>
  <c r="H31214" i="38"/>
  <c r="G31214" i="38"/>
  <c r="H31213" i="38"/>
  <c r="G31213" i="38"/>
  <c r="H31212" i="38"/>
  <c r="G31212" i="38"/>
  <c r="H31211" i="38"/>
  <c r="G31211" i="38"/>
  <c r="H31210" i="38"/>
  <c r="G31210" i="38"/>
  <c r="H31209" i="38"/>
  <c r="G31209" i="38"/>
  <c r="H31208" i="38"/>
  <c r="G31208" i="38"/>
  <c r="H31207" i="38"/>
  <c r="G31207" i="38"/>
  <c r="H31206" i="38"/>
  <c r="G31206" i="38"/>
  <c r="H31205" i="38"/>
  <c r="G31205" i="38"/>
  <c r="H31204" i="38"/>
  <c r="G31204" i="38"/>
  <c r="H31203" i="38"/>
  <c r="G31203" i="38"/>
  <c r="H31202" i="38"/>
  <c r="G31202" i="38"/>
  <c r="H31201" i="38"/>
  <c r="G31201" i="38"/>
  <c r="H31200" i="38"/>
  <c r="G31200" i="38"/>
  <c r="H31199" i="38"/>
  <c r="G31199" i="38"/>
  <c r="H31198" i="38"/>
  <c r="G31198" i="38"/>
  <c r="H31197" i="38"/>
  <c r="G31197" i="38"/>
  <c r="H31196" i="38"/>
  <c r="G31196" i="38"/>
  <c r="H31195" i="38"/>
  <c r="G31195" i="38"/>
  <c r="H31194" i="38"/>
  <c r="G31194" i="38"/>
  <c r="H31193" i="38"/>
  <c r="G31193" i="38"/>
  <c r="H31192" i="38"/>
  <c r="G31192" i="38"/>
  <c r="H31191" i="38"/>
  <c r="G31191" i="38"/>
  <c r="H31190" i="38"/>
  <c r="G31190" i="38"/>
  <c r="H31189" i="38"/>
  <c r="G31189" i="38"/>
  <c r="H31188" i="38"/>
  <c r="G31188" i="38"/>
  <c r="H31187" i="38"/>
  <c r="G31187" i="38"/>
  <c r="H31186" i="38"/>
  <c r="G31186" i="38"/>
  <c r="H31185" i="38"/>
  <c r="G31185" i="38"/>
  <c r="H31184" i="38"/>
  <c r="G31184" i="38"/>
  <c r="H31183" i="38"/>
  <c r="G31183" i="38"/>
  <c r="H31182" i="38"/>
  <c r="G31182" i="38"/>
  <c r="H31181" i="38"/>
  <c r="G31181" i="38"/>
  <c r="H31180" i="38"/>
  <c r="G31180" i="38"/>
  <c r="H31179" i="38"/>
  <c r="G31179" i="38"/>
  <c r="H31178" i="38"/>
  <c r="G31178" i="38"/>
  <c r="H31177" i="38"/>
  <c r="G31177" i="38"/>
  <c r="H31176" i="38"/>
  <c r="G31176" i="38"/>
  <c r="H31175" i="38"/>
  <c r="G31175" i="38"/>
  <c r="H31174" i="38"/>
  <c r="G31174" i="38"/>
  <c r="H31173" i="38"/>
  <c r="G31173" i="38"/>
  <c r="H31172" i="38"/>
  <c r="G31172" i="38"/>
  <c r="H31171" i="38"/>
  <c r="G31171" i="38"/>
  <c r="H31170" i="38"/>
  <c r="G31170" i="38"/>
  <c r="H31169" i="38"/>
  <c r="G31169" i="38"/>
  <c r="H31168" i="38"/>
  <c r="G31168" i="38"/>
  <c r="H31167" i="38"/>
  <c r="G31167" i="38"/>
  <c r="H31166" i="38"/>
  <c r="G31166" i="38"/>
  <c r="H31165" i="38"/>
  <c r="G31165" i="38"/>
  <c r="H31164" i="38"/>
  <c r="G31164" i="38"/>
  <c r="H31163" i="38"/>
  <c r="G31163" i="38"/>
  <c r="H31162" i="38"/>
  <c r="G31162" i="38"/>
  <c r="H31161" i="38"/>
  <c r="G31161" i="38"/>
  <c r="H31160" i="38"/>
  <c r="G31160" i="38"/>
  <c r="H31159" i="38"/>
  <c r="G31159" i="38"/>
  <c r="H31158" i="38"/>
  <c r="G31158" i="38"/>
  <c r="H31157" i="38"/>
  <c r="G31157" i="38"/>
  <c r="H31156" i="38"/>
  <c r="G31156" i="38"/>
  <c r="H31155" i="38"/>
  <c r="G31155" i="38"/>
  <c r="H31154" i="38"/>
  <c r="G31154" i="38"/>
  <c r="H31153" i="38"/>
  <c r="G31153" i="38"/>
  <c r="H31152" i="38"/>
  <c r="G31152" i="38"/>
  <c r="H31151" i="38"/>
  <c r="G31151" i="38"/>
  <c r="H31150" i="38"/>
  <c r="G31150" i="38"/>
  <c r="H31149" i="38"/>
  <c r="G31149" i="38"/>
  <c r="H31148" i="38"/>
  <c r="G31148" i="38"/>
  <c r="H31147" i="38"/>
  <c r="G31147" i="38"/>
  <c r="H31146" i="38"/>
  <c r="G31146" i="38"/>
  <c r="H31145" i="38"/>
  <c r="G31145" i="38"/>
  <c r="H31144" i="38"/>
  <c r="G31144" i="38"/>
  <c r="H31143" i="38"/>
  <c r="G31143" i="38"/>
  <c r="H31142" i="38"/>
  <c r="G31142" i="38"/>
  <c r="H31141" i="38"/>
  <c r="G31141" i="38"/>
  <c r="H31140" i="38"/>
  <c r="G31140" i="38"/>
  <c r="H31139" i="38"/>
  <c r="G31139" i="38"/>
  <c r="H31138" i="38"/>
  <c r="G31138" i="38"/>
  <c r="H31137" i="38"/>
  <c r="G31137" i="38"/>
  <c r="H31136" i="38"/>
  <c r="G31136" i="38"/>
  <c r="H31135" i="38"/>
  <c r="G31135" i="38"/>
  <c r="H31134" i="38"/>
  <c r="G31134" i="38"/>
  <c r="H31133" i="38"/>
  <c r="G31133" i="38"/>
  <c r="H31132" i="38"/>
  <c r="G31132" i="38"/>
  <c r="H31131" i="38"/>
  <c r="G31131" i="38"/>
  <c r="H31130" i="38"/>
  <c r="G31130" i="38"/>
  <c r="H31129" i="38"/>
  <c r="G31129" i="38"/>
  <c r="H31128" i="38"/>
  <c r="G31128" i="38"/>
  <c r="H31127" i="38"/>
  <c r="G31127" i="38"/>
  <c r="H31126" i="38"/>
  <c r="G31126" i="38"/>
  <c r="H31125" i="38"/>
  <c r="G31125" i="38"/>
  <c r="H31124" i="38"/>
  <c r="G31124" i="38"/>
  <c r="H31123" i="38"/>
  <c r="G31123" i="38"/>
  <c r="H31122" i="38"/>
  <c r="G31122" i="38"/>
  <c r="H31121" i="38"/>
  <c r="G31121" i="38"/>
  <c r="H31120" i="38"/>
  <c r="G31120" i="38"/>
  <c r="H31119" i="38"/>
  <c r="G31119" i="38"/>
  <c r="H31118" i="38"/>
  <c r="G31118" i="38"/>
  <c r="H31117" i="38"/>
  <c r="G31117" i="38"/>
  <c r="H31116" i="38"/>
  <c r="G31116" i="38"/>
  <c r="H31115" i="38"/>
  <c r="G31115" i="38"/>
  <c r="H31114" i="38"/>
  <c r="G31114" i="38"/>
  <c r="H31113" i="38"/>
  <c r="G31113" i="38"/>
  <c r="H31112" i="38"/>
  <c r="G31112" i="38"/>
  <c r="H31111" i="38"/>
  <c r="G31111" i="38"/>
  <c r="H31110" i="38"/>
  <c r="G31110" i="38"/>
  <c r="H31109" i="38"/>
  <c r="G31109" i="38"/>
  <c r="H31108" i="38"/>
  <c r="G31108" i="38"/>
  <c r="H31107" i="38"/>
  <c r="G31107" i="38"/>
  <c r="H31106" i="38"/>
  <c r="G31106" i="38"/>
  <c r="H31105" i="38"/>
  <c r="G31105" i="38"/>
  <c r="H31104" i="38"/>
  <c r="G31104" i="38"/>
  <c r="H31103" i="38"/>
  <c r="G31103" i="38"/>
  <c r="H31102" i="38"/>
  <c r="G31102" i="38"/>
  <c r="H31101" i="38"/>
  <c r="G31101" i="38"/>
  <c r="H31100" i="38"/>
  <c r="G31100" i="38"/>
  <c r="H31099" i="38"/>
  <c r="G31099" i="38"/>
  <c r="H31098" i="38"/>
  <c r="G31098" i="38"/>
  <c r="H31097" i="38"/>
  <c r="G31097" i="38"/>
  <c r="H31096" i="38"/>
  <c r="G31096" i="38"/>
  <c r="H31095" i="38"/>
  <c r="G31095" i="38"/>
  <c r="H31094" i="38"/>
  <c r="G31094" i="38"/>
  <c r="H31093" i="38"/>
  <c r="G31093" i="38"/>
  <c r="H31092" i="38"/>
  <c r="G31092" i="38"/>
  <c r="H31091" i="38"/>
  <c r="G31091" i="38"/>
  <c r="H31090" i="38"/>
  <c r="G31090" i="38"/>
  <c r="H31089" i="38"/>
  <c r="G31089" i="38"/>
  <c r="H31088" i="38"/>
  <c r="G31088" i="38"/>
  <c r="H31087" i="38"/>
  <c r="G31087" i="38"/>
  <c r="H31086" i="38"/>
  <c r="G31086" i="38"/>
  <c r="H31085" i="38"/>
  <c r="G31085" i="38"/>
  <c r="H31084" i="38"/>
  <c r="G31084" i="38"/>
  <c r="H31083" i="38"/>
  <c r="G31083" i="38"/>
  <c r="H31082" i="38"/>
  <c r="G31082" i="38"/>
  <c r="H31081" i="38"/>
  <c r="G31081" i="38"/>
  <c r="H31080" i="38"/>
  <c r="G31080" i="38"/>
  <c r="H31079" i="38"/>
  <c r="G31079" i="38"/>
  <c r="H31078" i="38"/>
  <c r="G31078" i="38"/>
  <c r="H31077" i="38"/>
  <c r="G31077" i="38"/>
  <c r="H31076" i="38"/>
  <c r="G31076" i="38"/>
  <c r="H31075" i="38"/>
  <c r="G31075" i="38"/>
  <c r="H31074" i="38"/>
  <c r="G31074" i="38"/>
  <c r="H31073" i="38"/>
  <c r="G31073" i="38"/>
  <c r="H31072" i="38"/>
  <c r="G31072" i="38"/>
  <c r="H31071" i="38"/>
  <c r="G31071" i="38"/>
  <c r="H31070" i="38"/>
  <c r="G31070" i="38"/>
  <c r="H31069" i="38"/>
  <c r="G31069" i="38"/>
  <c r="H31068" i="38"/>
  <c r="G31068" i="38"/>
  <c r="H31067" i="38"/>
  <c r="G31067" i="38"/>
  <c r="H31066" i="38"/>
  <c r="G31066" i="38"/>
  <c r="H31065" i="38"/>
  <c r="G31065" i="38"/>
  <c r="H31064" i="38"/>
  <c r="G31064" i="38"/>
  <c r="H31063" i="38"/>
  <c r="G31063" i="38"/>
  <c r="H31062" i="38"/>
  <c r="G31062" i="38"/>
  <c r="H31061" i="38"/>
  <c r="G31061" i="38"/>
  <c r="H31060" i="38"/>
  <c r="G31060" i="38"/>
  <c r="H31059" i="38"/>
  <c r="G31059" i="38"/>
  <c r="H31058" i="38"/>
  <c r="G31058" i="38"/>
  <c r="H31057" i="38"/>
  <c r="G31057" i="38"/>
  <c r="H31056" i="38"/>
  <c r="G31056" i="38"/>
  <c r="H31055" i="38"/>
  <c r="G31055" i="38"/>
  <c r="H31054" i="38"/>
  <c r="G31054" i="38"/>
  <c r="H31053" i="38"/>
  <c r="G31053" i="38"/>
  <c r="H31052" i="38"/>
  <c r="G31052" i="38"/>
  <c r="H31051" i="38"/>
  <c r="G31051" i="38"/>
  <c r="H31050" i="38"/>
  <c r="G31050" i="38"/>
  <c r="H31049" i="38"/>
  <c r="G31049" i="38"/>
  <c r="H31048" i="38"/>
  <c r="G31048" i="38"/>
  <c r="H31047" i="38"/>
  <c r="G31047" i="38"/>
  <c r="H31046" i="38"/>
  <c r="G31046" i="38"/>
  <c r="H31045" i="38"/>
  <c r="G31045" i="38"/>
  <c r="H31044" i="38"/>
  <c r="G31044" i="38"/>
  <c r="H31043" i="38"/>
  <c r="G31043" i="38"/>
  <c r="H31042" i="38"/>
  <c r="G31042" i="38"/>
  <c r="H31041" i="38"/>
  <c r="G31041" i="38"/>
  <c r="H31040" i="38"/>
  <c r="G31040" i="38"/>
  <c r="H31039" i="38"/>
  <c r="G31039" i="38"/>
  <c r="H31038" i="38"/>
  <c r="G31038" i="38"/>
  <c r="H31037" i="38"/>
  <c r="G31037" i="38"/>
  <c r="H31036" i="38"/>
  <c r="G31036" i="38"/>
  <c r="H31035" i="38"/>
  <c r="G31035" i="38"/>
  <c r="H31034" i="38"/>
  <c r="G31034" i="38"/>
  <c r="H31033" i="38"/>
  <c r="G31033" i="38"/>
  <c r="H31032" i="38"/>
  <c r="G31032" i="38"/>
  <c r="H31031" i="38"/>
  <c r="G31031" i="38"/>
  <c r="H31030" i="38"/>
  <c r="G31030" i="38"/>
  <c r="H31029" i="38"/>
  <c r="G31029" i="38"/>
  <c r="H31028" i="38"/>
  <c r="G31028" i="38"/>
  <c r="H31027" i="38"/>
  <c r="G31027" i="38"/>
  <c r="H31026" i="38"/>
  <c r="G31026" i="38"/>
  <c r="H31025" i="38"/>
  <c r="G31025" i="38"/>
  <c r="H31024" i="38"/>
  <c r="G31024" i="38"/>
  <c r="H31023" i="38"/>
  <c r="G31023" i="38"/>
  <c r="H31022" i="38"/>
  <c r="G31022" i="38"/>
  <c r="H31021" i="38"/>
  <c r="G31021" i="38"/>
  <c r="H31020" i="38"/>
  <c r="G31020" i="38"/>
  <c r="H31019" i="38"/>
  <c r="G31019" i="38"/>
  <c r="H31018" i="38"/>
  <c r="G31018" i="38"/>
  <c r="H31017" i="38"/>
  <c r="G31017" i="38"/>
  <c r="H31016" i="38"/>
  <c r="G31016" i="38"/>
  <c r="H31015" i="38"/>
  <c r="G31015" i="38"/>
  <c r="H31014" i="38"/>
  <c r="G31014" i="38"/>
  <c r="H31013" i="38"/>
  <c r="G31013" i="38"/>
  <c r="H31012" i="38"/>
  <c r="G31012" i="38"/>
  <c r="H31011" i="38"/>
  <c r="G31011" i="38"/>
  <c r="H31010" i="38"/>
  <c r="G31010" i="38"/>
  <c r="H31009" i="38"/>
  <c r="G31009" i="38"/>
  <c r="H31008" i="38"/>
  <c r="G31008" i="38"/>
  <c r="H31007" i="38"/>
  <c r="G31007" i="38"/>
  <c r="H31006" i="38"/>
  <c r="G31006" i="38"/>
  <c r="H31005" i="38"/>
  <c r="G31005" i="38"/>
  <c r="H31004" i="38"/>
  <c r="G31004" i="38"/>
  <c r="H31003" i="38"/>
  <c r="G31003" i="38"/>
  <c r="H31002" i="38"/>
  <c r="G31002" i="38"/>
  <c r="H31001" i="38"/>
  <c r="G31001" i="38"/>
  <c r="H31000" i="38"/>
  <c r="G31000" i="38"/>
  <c r="H30999" i="38"/>
  <c r="G30999" i="38"/>
  <c r="H30998" i="38"/>
  <c r="G30998" i="38"/>
  <c r="H30997" i="38"/>
  <c r="G30997" i="38"/>
  <c r="H30996" i="38"/>
  <c r="G30996" i="38"/>
  <c r="H30995" i="38"/>
  <c r="G30995" i="38"/>
  <c r="H30994" i="38"/>
  <c r="G30994" i="38"/>
  <c r="H30993" i="38"/>
  <c r="G30993" i="38"/>
  <c r="H30992" i="38"/>
  <c r="G30992" i="38"/>
  <c r="H30991" i="38"/>
  <c r="G30991" i="38"/>
  <c r="H30990" i="38"/>
  <c r="G30990" i="38"/>
  <c r="H30989" i="38"/>
  <c r="G30989" i="38"/>
  <c r="H30988" i="38"/>
  <c r="G30988" i="38"/>
  <c r="H30987" i="38"/>
  <c r="G30987" i="38"/>
  <c r="H30986" i="38"/>
  <c r="G30986" i="38"/>
  <c r="H30985" i="38"/>
  <c r="G30985" i="38"/>
  <c r="H30984" i="38"/>
  <c r="G30984" i="38"/>
  <c r="H30983" i="38"/>
  <c r="G30983" i="38"/>
  <c r="H30982" i="38"/>
  <c r="G30982" i="38"/>
  <c r="H30981" i="38"/>
  <c r="G30981" i="38"/>
  <c r="H30980" i="38"/>
  <c r="G30980" i="38"/>
  <c r="H30979" i="38"/>
  <c r="G30979" i="38"/>
  <c r="H30978" i="38"/>
  <c r="G30978" i="38"/>
  <c r="H30977" i="38"/>
  <c r="G30977" i="38"/>
  <c r="H30976" i="38"/>
  <c r="G30976" i="38"/>
  <c r="H30975" i="38"/>
  <c r="G30975" i="38"/>
  <c r="H30974" i="38"/>
  <c r="G30974" i="38"/>
  <c r="H30973" i="38"/>
  <c r="G30973" i="38"/>
  <c r="H30972" i="38"/>
  <c r="G30972" i="38"/>
  <c r="H30971" i="38"/>
  <c r="G30971" i="38"/>
  <c r="H30970" i="38"/>
  <c r="G30970" i="38"/>
  <c r="H30969" i="38"/>
  <c r="G30969" i="38"/>
  <c r="H30968" i="38"/>
  <c r="G30968" i="38"/>
  <c r="H30967" i="38"/>
  <c r="G30967" i="38"/>
  <c r="H30966" i="38"/>
  <c r="G30966" i="38"/>
  <c r="H30965" i="38"/>
  <c r="G30965" i="38"/>
  <c r="H30964" i="38"/>
  <c r="G30964" i="38"/>
  <c r="H30963" i="38"/>
  <c r="G30963" i="38"/>
  <c r="H30962" i="38"/>
  <c r="G30962" i="38"/>
  <c r="H30961" i="38"/>
  <c r="G30961" i="38"/>
  <c r="H30960" i="38"/>
  <c r="G30960" i="38"/>
  <c r="H30959" i="38"/>
  <c r="G30959" i="38"/>
  <c r="H30958" i="38"/>
  <c r="G30958" i="38"/>
  <c r="H30957" i="38"/>
  <c r="G30957" i="38"/>
  <c r="H30956" i="38"/>
  <c r="G30956" i="38"/>
  <c r="H30955" i="38"/>
  <c r="G30955" i="38"/>
  <c r="H30954" i="38"/>
  <c r="G30954" i="38"/>
  <c r="H30953" i="38"/>
  <c r="G30953" i="38"/>
  <c r="H30952" i="38"/>
  <c r="G30952" i="38"/>
  <c r="H30951" i="38"/>
  <c r="G30951" i="38"/>
  <c r="H30950" i="38"/>
  <c r="G30950" i="38"/>
  <c r="H30949" i="38"/>
  <c r="G30949" i="38"/>
  <c r="H30948" i="38"/>
  <c r="G30948" i="38"/>
  <c r="H30947" i="38"/>
  <c r="G30947" i="38"/>
  <c r="H30946" i="38"/>
  <c r="G30946" i="38"/>
  <c r="H30945" i="38"/>
  <c r="G30945" i="38"/>
  <c r="H30944" i="38"/>
  <c r="G30944" i="38"/>
  <c r="H30943" i="38"/>
  <c r="G30943" i="38"/>
  <c r="H30942" i="38"/>
  <c r="G30942" i="38"/>
  <c r="H30941" i="38"/>
  <c r="G30941" i="38"/>
  <c r="H30940" i="38"/>
  <c r="G30940" i="38"/>
  <c r="H30939" i="38"/>
  <c r="G30939" i="38"/>
  <c r="H30938" i="38"/>
  <c r="G30938" i="38"/>
  <c r="H30937" i="38"/>
  <c r="G30937" i="38"/>
  <c r="H30936" i="38"/>
  <c r="G30936" i="38"/>
  <c r="H30935" i="38"/>
  <c r="G30935" i="38"/>
  <c r="H30934" i="38"/>
  <c r="G30934" i="38"/>
  <c r="H30933" i="38"/>
  <c r="G30933" i="38"/>
  <c r="H30932" i="38"/>
  <c r="G30932" i="38"/>
  <c r="H30931" i="38"/>
  <c r="G30931" i="38"/>
  <c r="H30930" i="38"/>
  <c r="G30930" i="38"/>
  <c r="H30929" i="38"/>
  <c r="G30929" i="38"/>
  <c r="H30928" i="38"/>
  <c r="G30928" i="38"/>
  <c r="H30927" i="38"/>
  <c r="G30927" i="38"/>
  <c r="H30926" i="38"/>
  <c r="G30926" i="38"/>
  <c r="H30925" i="38"/>
  <c r="G30925" i="38"/>
  <c r="H30924" i="38"/>
  <c r="G30924" i="38"/>
  <c r="H30923" i="38"/>
  <c r="G30923" i="38"/>
  <c r="H30922" i="38"/>
  <c r="G30922" i="38"/>
  <c r="H30921" i="38"/>
  <c r="G30921" i="38"/>
  <c r="H30920" i="38"/>
  <c r="G30920" i="38"/>
  <c r="H30919" i="38"/>
  <c r="G30919" i="38"/>
  <c r="H30918" i="38"/>
  <c r="G30918" i="38"/>
  <c r="H30917" i="38"/>
  <c r="G30917" i="38"/>
  <c r="H30916" i="38"/>
  <c r="G30916" i="38"/>
  <c r="H30915" i="38"/>
  <c r="G30915" i="38"/>
  <c r="H30914" i="38"/>
  <c r="G30914" i="38"/>
  <c r="H30913" i="38"/>
  <c r="G30913" i="38"/>
  <c r="H30912" i="38"/>
  <c r="G30912" i="38"/>
  <c r="H30911" i="38"/>
  <c r="G30911" i="38"/>
  <c r="H30910" i="38"/>
  <c r="G30910" i="38"/>
  <c r="H30909" i="38"/>
  <c r="G30909" i="38"/>
  <c r="H30908" i="38"/>
  <c r="G30908" i="38"/>
  <c r="H30907" i="38"/>
  <c r="G30907" i="38"/>
  <c r="H30906" i="38"/>
  <c r="G30906" i="38"/>
  <c r="H30905" i="38"/>
  <c r="G30905" i="38"/>
  <c r="H30904" i="38"/>
  <c r="G30904" i="38"/>
  <c r="H30903" i="38"/>
  <c r="G30903" i="38"/>
  <c r="H30902" i="38"/>
  <c r="G30902" i="38"/>
  <c r="H30901" i="38"/>
  <c r="G30901" i="38"/>
  <c r="H30900" i="38"/>
  <c r="G30900" i="38"/>
  <c r="H30899" i="38"/>
  <c r="G30899" i="38"/>
  <c r="H30898" i="38"/>
  <c r="G30898" i="38"/>
  <c r="H30897" i="38"/>
  <c r="G30897" i="38"/>
  <c r="H30896" i="38"/>
  <c r="G30896" i="38"/>
  <c r="H30895" i="38"/>
  <c r="G30895" i="38"/>
  <c r="H30894" i="38"/>
  <c r="G30894" i="38"/>
  <c r="H30893" i="38"/>
  <c r="G30893" i="38"/>
  <c r="H30892" i="38"/>
  <c r="G30892" i="38"/>
  <c r="H30891" i="38"/>
  <c r="G30891" i="38"/>
  <c r="H30890" i="38"/>
  <c r="G30890" i="38"/>
  <c r="H30889" i="38"/>
  <c r="G30889" i="38"/>
  <c r="H30888" i="38"/>
  <c r="G30888" i="38"/>
  <c r="H30887" i="38"/>
  <c r="G30887" i="38"/>
  <c r="H30886" i="38"/>
  <c r="G30886" i="38"/>
  <c r="H30885" i="38"/>
  <c r="G30885" i="38"/>
  <c r="H30884" i="38"/>
  <c r="G30884" i="38"/>
  <c r="H30883" i="38"/>
  <c r="G30883" i="38"/>
  <c r="H30882" i="38"/>
  <c r="G30882" i="38"/>
  <c r="H30881" i="38"/>
  <c r="G30881" i="38"/>
  <c r="H30880" i="38"/>
  <c r="G30880" i="38"/>
  <c r="H30879" i="38"/>
  <c r="G30879" i="38"/>
  <c r="H30878" i="38"/>
  <c r="G30878" i="38"/>
  <c r="H30877" i="38"/>
  <c r="G30877" i="38"/>
  <c r="H30876" i="38"/>
  <c r="G30876" i="38"/>
  <c r="H30875" i="38"/>
  <c r="G30875" i="38"/>
  <c r="H30874" i="38"/>
  <c r="G30874" i="38"/>
  <c r="H30873" i="38"/>
  <c r="G30873" i="38"/>
  <c r="H30872" i="38"/>
  <c r="G30872" i="38"/>
  <c r="H30871" i="38"/>
  <c r="G30871" i="38"/>
  <c r="H30870" i="38"/>
  <c r="G30870" i="38"/>
  <c r="H30869" i="38"/>
  <c r="G30869" i="38"/>
  <c r="H30868" i="38"/>
  <c r="G30868" i="38"/>
  <c r="H30867" i="38"/>
  <c r="G30867" i="38"/>
  <c r="H30866" i="38"/>
  <c r="G30866" i="38"/>
  <c r="H30865" i="38"/>
  <c r="G30865" i="38"/>
  <c r="H30864" i="38"/>
  <c r="G30864" i="38"/>
  <c r="H30863" i="38"/>
  <c r="G30863" i="38"/>
  <c r="H30862" i="38"/>
  <c r="G30862" i="38"/>
  <c r="H30861" i="38"/>
  <c r="G30861" i="38"/>
  <c r="H30860" i="38"/>
  <c r="G30860" i="38"/>
  <c r="H30859" i="38"/>
  <c r="G30859" i="38"/>
  <c r="H30858" i="38"/>
  <c r="G30858" i="38"/>
  <c r="H30857" i="38"/>
  <c r="G30857" i="38"/>
  <c r="H30856" i="38"/>
  <c r="G30856" i="38"/>
  <c r="H30855" i="38"/>
  <c r="G30855" i="38"/>
  <c r="H30854" i="38"/>
  <c r="G30854" i="38"/>
  <c r="H30853" i="38"/>
  <c r="G30853" i="38"/>
  <c r="H30852" i="38"/>
  <c r="G30852" i="38"/>
  <c r="H30851" i="38"/>
  <c r="G30851" i="38"/>
  <c r="H30850" i="38"/>
  <c r="G30850" i="38"/>
  <c r="H30849" i="38"/>
  <c r="G30849" i="38"/>
  <c r="H30848" i="38"/>
  <c r="G30848" i="38"/>
  <c r="H30847" i="38"/>
  <c r="G30847" i="38"/>
  <c r="H30846" i="38"/>
  <c r="G30846" i="38"/>
  <c r="H30845" i="38"/>
  <c r="G30845" i="38"/>
  <c r="H30844" i="38"/>
  <c r="G30844" i="38"/>
  <c r="H30843" i="38"/>
  <c r="G30843" i="38"/>
  <c r="H30842" i="38"/>
  <c r="G30842" i="38"/>
  <c r="H30841" i="38"/>
  <c r="G30841" i="38"/>
  <c r="H30840" i="38"/>
  <c r="G30840" i="38"/>
  <c r="H30839" i="38"/>
  <c r="G30839" i="38"/>
  <c r="H30838" i="38"/>
  <c r="G30838" i="38"/>
  <c r="H30837" i="38"/>
  <c r="G30837" i="38"/>
  <c r="H30836" i="38"/>
  <c r="G30836" i="38"/>
  <c r="H30835" i="38"/>
  <c r="G30835" i="38"/>
  <c r="H30834" i="38"/>
  <c r="G30834" i="38"/>
  <c r="H30833" i="38"/>
  <c r="G30833" i="38"/>
  <c r="H30832" i="38"/>
  <c r="G30832" i="38"/>
  <c r="H30831" i="38"/>
  <c r="G30831" i="38"/>
  <c r="H30830" i="38"/>
  <c r="G30830" i="38"/>
  <c r="H30829" i="38"/>
  <c r="G30829" i="38"/>
  <c r="H30828" i="38"/>
  <c r="G30828" i="38"/>
  <c r="H30827" i="38"/>
  <c r="G30827" i="38"/>
  <c r="H30826" i="38"/>
  <c r="G30826" i="38"/>
  <c r="H30825" i="38"/>
  <c r="G30825" i="38"/>
  <c r="H30824" i="38"/>
  <c r="G30824" i="38"/>
  <c r="H30823" i="38"/>
  <c r="G30823" i="38"/>
  <c r="H30822" i="38"/>
  <c r="G30822" i="38"/>
  <c r="H30821" i="38"/>
  <c r="G30821" i="38"/>
  <c r="H30820" i="38"/>
  <c r="G30820" i="38"/>
  <c r="H30819" i="38"/>
  <c r="G30819" i="38"/>
  <c r="H30818" i="38"/>
  <c r="G30818" i="38"/>
  <c r="H30817" i="38"/>
  <c r="G30817" i="38"/>
  <c r="H30816" i="38"/>
  <c r="G30816" i="38"/>
  <c r="H30815" i="38"/>
  <c r="G30815" i="38"/>
  <c r="H30814" i="38"/>
  <c r="G30814" i="38"/>
  <c r="H30813" i="38"/>
  <c r="G30813" i="38"/>
  <c r="H30812" i="38"/>
  <c r="G30812" i="38"/>
  <c r="H30811" i="38"/>
  <c r="G30811" i="38"/>
  <c r="H30810" i="38"/>
  <c r="G30810" i="38"/>
  <c r="H30809" i="38"/>
  <c r="G30809" i="38"/>
  <c r="H30808" i="38"/>
  <c r="G30808" i="38"/>
  <c r="H30807" i="38"/>
  <c r="G30807" i="38"/>
  <c r="H30806" i="38"/>
  <c r="G30806" i="38"/>
  <c r="H30805" i="38"/>
  <c r="G30805" i="38"/>
  <c r="H30804" i="38"/>
  <c r="G30804" i="38"/>
  <c r="H30803" i="38"/>
  <c r="G30803" i="38"/>
  <c r="H30802" i="38"/>
  <c r="G30802" i="38"/>
  <c r="H30801" i="38"/>
  <c r="G30801" i="38"/>
  <c r="H30800" i="38"/>
  <c r="G30800" i="38"/>
  <c r="H30799" i="38"/>
  <c r="G30799" i="38"/>
  <c r="H30798" i="38"/>
  <c r="G30798" i="38"/>
  <c r="H30797" i="38"/>
  <c r="G30797" i="38"/>
  <c r="H30796" i="38"/>
  <c r="G30796" i="38"/>
  <c r="H30795" i="38"/>
  <c r="G30795" i="38"/>
  <c r="H30794" i="38"/>
  <c r="G30794" i="38"/>
  <c r="H30793" i="38"/>
  <c r="G30793" i="38"/>
  <c r="H30792" i="38"/>
  <c r="G30792" i="38"/>
  <c r="H30791" i="38"/>
  <c r="G30791" i="38"/>
  <c r="H30790" i="38"/>
  <c r="G30790" i="38"/>
  <c r="H30789" i="38"/>
  <c r="G30789" i="38"/>
  <c r="H30788" i="38"/>
  <c r="G30788" i="38"/>
  <c r="H30787" i="38"/>
  <c r="G30787" i="38"/>
  <c r="H30786" i="38"/>
  <c r="G30786" i="38"/>
  <c r="H30785" i="38"/>
  <c r="G30785" i="38"/>
  <c r="H30784" i="38"/>
  <c r="G30784" i="38"/>
  <c r="H30783" i="38"/>
  <c r="G30783" i="38"/>
  <c r="H30782" i="38"/>
  <c r="G30782" i="38"/>
  <c r="H30781" i="38"/>
  <c r="G30781" i="38"/>
  <c r="H30780" i="38"/>
  <c r="G30780" i="38"/>
  <c r="H30779" i="38"/>
  <c r="G30779" i="38"/>
  <c r="H30778" i="38"/>
  <c r="G30778" i="38"/>
  <c r="H30777" i="38"/>
  <c r="G30777" i="38"/>
  <c r="H30776" i="38"/>
  <c r="G30776" i="38"/>
  <c r="H30775" i="38"/>
  <c r="G30775" i="38"/>
  <c r="H30774" i="38"/>
  <c r="G30774" i="38"/>
  <c r="H30773" i="38"/>
  <c r="G30773" i="38"/>
  <c r="H30772" i="38"/>
  <c r="G30772" i="38"/>
  <c r="H30771" i="38"/>
  <c r="G30771" i="38"/>
  <c r="H30770" i="38"/>
  <c r="G30770" i="38"/>
  <c r="H30769" i="38"/>
  <c r="G30769" i="38"/>
  <c r="H30768" i="38"/>
  <c r="G30768" i="38"/>
  <c r="H30767" i="38"/>
  <c r="G30767" i="38"/>
  <c r="H30766" i="38"/>
  <c r="G30766" i="38"/>
  <c r="H30765" i="38"/>
  <c r="G30765" i="38"/>
  <c r="H30764" i="38"/>
  <c r="G30764" i="38"/>
  <c r="H30763" i="38"/>
  <c r="G30763" i="38"/>
  <c r="H30762" i="38"/>
  <c r="G30762" i="38"/>
  <c r="H30761" i="38"/>
  <c r="G30761" i="38"/>
  <c r="H30760" i="38"/>
  <c r="G30760" i="38"/>
  <c r="H30759" i="38"/>
  <c r="G30759" i="38"/>
  <c r="H30758" i="38"/>
  <c r="G30758" i="38"/>
  <c r="H30757" i="38"/>
  <c r="G30757" i="38"/>
  <c r="H30756" i="38"/>
  <c r="G30756" i="38"/>
  <c r="H30755" i="38"/>
  <c r="G30755" i="38"/>
  <c r="H30754" i="38"/>
  <c r="G30754" i="38"/>
  <c r="H30753" i="38"/>
  <c r="G30753" i="38"/>
  <c r="H30752" i="38"/>
  <c r="G30752" i="38"/>
  <c r="H30751" i="38"/>
  <c r="G30751" i="38"/>
  <c r="H30750" i="38"/>
  <c r="G30750" i="38"/>
  <c r="H30749" i="38"/>
  <c r="G30749" i="38"/>
  <c r="H30748" i="38"/>
  <c r="G30748" i="38"/>
  <c r="H30747" i="38"/>
  <c r="G30747" i="38"/>
  <c r="H30746" i="38"/>
  <c r="G30746" i="38"/>
  <c r="H30745" i="38"/>
  <c r="G30745" i="38"/>
  <c r="H30744" i="38"/>
  <c r="G30744" i="38"/>
  <c r="H30743" i="38"/>
  <c r="G30743" i="38"/>
  <c r="H30742" i="38"/>
  <c r="G30742" i="38"/>
  <c r="H30741" i="38"/>
  <c r="G30741" i="38"/>
  <c r="H30740" i="38"/>
  <c r="G30740" i="38"/>
  <c r="H30739" i="38"/>
  <c r="G30739" i="38"/>
  <c r="H30738" i="38"/>
  <c r="G30738" i="38"/>
  <c r="H30737" i="38"/>
  <c r="G30737" i="38"/>
  <c r="H30736" i="38"/>
  <c r="G30736" i="38"/>
  <c r="H30735" i="38"/>
  <c r="G30735" i="38"/>
  <c r="H30734" i="38"/>
  <c r="G30734" i="38"/>
  <c r="H30733" i="38"/>
  <c r="G30733" i="38"/>
  <c r="H30732" i="38"/>
  <c r="G30732" i="38"/>
  <c r="H30731" i="38"/>
  <c r="G30731" i="38"/>
  <c r="H30730" i="38"/>
  <c r="G30730" i="38"/>
  <c r="H30729" i="38"/>
  <c r="G30729" i="38"/>
  <c r="H30728" i="38"/>
  <c r="G30728" i="38"/>
  <c r="H30727" i="38"/>
  <c r="G30727" i="38"/>
  <c r="H30726" i="38"/>
  <c r="G30726" i="38"/>
  <c r="H30725" i="38"/>
  <c r="G30725" i="38"/>
  <c r="H30724" i="38"/>
  <c r="G30724" i="38"/>
  <c r="H30723" i="38"/>
  <c r="G30723" i="38"/>
  <c r="H30722" i="38"/>
  <c r="G30722" i="38"/>
  <c r="H30721" i="38"/>
  <c r="G30721" i="38"/>
  <c r="H30720" i="38"/>
  <c r="G30720" i="38"/>
  <c r="H30719" i="38"/>
  <c r="G30719" i="38"/>
  <c r="H30718" i="38"/>
  <c r="G30718" i="38"/>
  <c r="H30717" i="38"/>
  <c r="G30717" i="38"/>
  <c r="H30716" i="38"/>
  <c r="G30716" i="38"/>
  <c r="H30715" i="38"/>
  <c r="G30715" i="38"/>
  <c r="H30714" i="38"/>
  <c r="G30714" i="38"/>
  <c r="H30713" i="38"/>
  <c r="G30713" i="38"/>
  <c r="H30712" i="38"/>
  <c r="G30712" i="38"/>
  <c r="H30711" i="38"/>
  <c r="G30711" i="38"/>
  <c r="H30710" i="38"/>
  <c r="G30710" i="38"/>
  <c r="H30709" i="38"/>
  <c r="G30709" i="38"/>
  <c r="H30708" i="38"/>
  <c r="G30708" i="38"/>
  <c r="H30707" i="38"/>
  <c r="G30707" i="38"/>
  <c r="H30706" i="38"/>
  <c r="G30706" i="38"/>
  <c r="H30705" i="38"/>
  <c r="G30705" i="38"/>
  <c r="H30704" i="38"/>
  <c r="G30704" i="38"/>
  <c r="H30703" i="38"/>
  <c r="G30703" i="38"/>
  <c r="H30702" i="38"/>
  <c r="G30702" i="38"/>
  <c r="H30701" i="38"/>
  <c r="G30701" i="38"/>
  <c r="H30700" i="38"/>
  <c r="G30700" i="38"/>
  <c r="H30699" i="38"/>
  <c r="G30699" i="38"/>
  <c r="H30698" i="38"/>
  <c r="G30698" i="38"/>
  <c r="H30697" i="38"/>
  <c r="G30697" i="38"/>
  <c r="H30696" i="38"/>
  <c r="G30696" i="38"/>
  <c r="H30695" i="38"/>
  <c r="G30695" i="38"/>
  <c r="H30694" i="38"/>
  <c r="G30694" i="38"/>
  <c r="H30693" i="38"/>
  <c r="G30693" i="38"/>
  <c r="H30692" i="38"/>
  <c r="G30692" i="38"/>
  <c r="H30691" i="38"/>
  <c r="G30691" i="38"/>
  <c r="H30690" i="38"/>
  <c r="G30690" i="38"/>
  <c r="H30689" i="38"/>
  <c r="G30689" i="38"/>
  <c r="H30688" i="38"/>
  <c r="G30688" i="38"/>
  <c r="H30687" i="38"/>
  <c r="G30687" i="38"/>
  <c r="H30686" i="38"/>
  <c r="G30686" i="38"/>
  <c r="H30685" i="38"/>
  <c r="G30685" i="38"/>
  <c r="H30684" i="38"/>
  <c r="G30684" i="38"/>
  <c r="H30683" i="38"/>
  <c r="G30683" i="38"/>
  <c r="H30682" i="38"/>
  <c r="G30682" i="38"/>
  <c r="H30681" i="38"/>
  <c r="G30681" i="38"/>
  <c r="H30680" i="38"/>
  <c r="G30680" i="38"/>
  <c r="H30679" i="38"/>
  <c r="G30679" i="38"/>
  <c r="H30678" i="38"/>
  <c r="G30678" i="38"/>
  <c r="H30677" i="38"/>
  <c r="G30677" i="38"/>
  <c r="H30676" i="38"/>
  <c r="G30676" i="38"/>
  <c r="H30675" i="38"/>
  <c r="G30675" i="38"/>
  <c r="H30674" i="38"/>
  <c r="G30674" i="38"/>
  <c r="H30673" i="38"/>
  <c r="G30673" i="38"/>
  <c r="H30672" i="38"/>
  <c r="G30672" i="38"/>
  <c r="H30671" i="38"/>
  <c r="G30671" i="38"/>
  <c r="H30670" i="38"/>
  <c r="G30670" i="38"/>
  <c r="H30669" i="38"/>
  <c r="G30669" i="38"/>
  <c r="H30668" i="38"/>
  <c r="G30668" i="38"/>
  <c r="H30667" i="38"/>
  <c r="G30667" i="38"/>
  <c r="H30666" i="38"/>
  <c r="G30666" i="38"/>
  <c r="H30665" i="38"/>
  <c r="G30665" i="38"/>
  <c r="H30664" i="38"/>
  <c r="G30664" i="38"/>
  <c r="H30663" i="38"/>
  <c r="G30663" i="38"/>
  <c r="H30662" i="38"/>
  <c r="G30662" i="38"/>
  <c r="H30661" i="38"/>
  <c r="G30661" i="38"/>
  <c r="H30660" i="38"/>
  <c r="G30660" i="38"/>
  <c r="H30659" i="38"/>
  <c r="G30659" i="38"/>
  <c r="H30658" i="38"/>
  <c r="G30658" i="38"/>
  <c r="H30657" i="38"/>
  <c r="G30657" i="38"/>
  <c r="H30656" i="38"/>
  <c r="G30656" i="38"/>
  <c r="H30655" i="38"/>
  <c r="G30655" i="38"/>
  <c r="H30654" i="38"/>
  <c r="G30654" i="38"/>
  <c r="H30653" i="38"/>
  <c r="G30653" i="38"/>
  <c r="H30652" i="38"/>
  <c r="G30652" i="38"/>
  <c r="H30651" i="38"/>
  <c r="G30651" i="38"/>
  <c r="H30650" i="38"/>
  <c r="G30650" i="38"/>
  <c r="H30649" i="38"/>
  <c r="G30649" i="38"/>
  <c r="H30648" i="38"/>
  <c r="G30648" i="38"/>
  <c r="H30647" i="38"/>
  <c r="G30647" i="38"/>
  <c r="H30646" i="38"/>
  <c r="G30646" i="38"/>
  <c r="H30645" i="38"/>
  <c r="G30645" i="38"/>
  <c r="H30644" i="38"/>
  <c r="G30644" i="38"/>
  <c r="H30643" i="38"/>
  <c r="G30643" i="38"/>
  <c r="H30642" i="38"/>
  <c r="G30642" i="38"/>
  <c r="H30641" i="38"/>
  <c r="G30641" i="38"/>
  <c r="H30640" i="38"/>
  <c r="G30640" i="38"/>
  <c r="H30639" i="38"/>
  <c r="G30639" i="38"/>
  <c r="H30638" i="38"/>
  <c r="G30638" i="38"/>
  <c r="H30637" i="38"/>
  <c r="G30637" i="38"/>
  <c r="H30636" i="38"/>
  <c r="G30636" i="38"/>
  <c r="H30635" i="38"/>
  <c r="G30635" i="38"/>
  <c r="H30634" i="38"/>
  <c r="G30634" i="38"/>
  <c r="H30633" i="38"/>
  <c r="G30633" i="38"/>
  <c r="H30632" i="38"/>
  <c r="G30632" i="38"/>
  <c r="H30631" i="38"/>
  <c r="G30631" i="38"/>
  <c r="H30630" i="38"/>
  <c r="G30630" i="38"/>
  <c r="H30629" i="38"/>
  <c r="G30629" i="38"/>
  <c r="H30628" i="38"/>
  <c r="G30628" i="38"/>
  <c r="H30627" i="38"/>
  <c r="G30627" i="38"/>
  <c r="H30626" i="38"/>
  <c r="G30626" i="38"/>
  <c r="H30625" i="38"/>
  <c r="G30625" i="38"/>
  <c r="H30624" i="38"/>
  <c r="G30624" i="38"/>
  <c r="H30623" i="38"/>
  <c r="G30623" i="38"/>
  <c r="H30622" i="38"/>
  <c r="G30622" i="38"/>
  <c r="H30621" i="38"/>
  <c r="G30621" i="38"/>
  <c r="H30620" i="38"/>
  <c r="G30620" i="38"/>
  <c r="H30619" i="38"/>
  <c r="G30619" i="38"/>
  <c r="H30618" i="38"/>
  <c r="G30618" i="38"/>
  <c r="H30617" i="38"/>
  <c r="G30617" i="38"/>
  <c r="H30616" i="38"/>
  <c r="G30616" i="38"/>
  <c r="H30615" i="38"/>
  <c r="G30615" i="38"/>
  <c r="H30614" i="38"/>
  <c r="G30614" i="38"/>
  <c r="H30613" i="38"/>
  <c r="G30613" i="38"/>
  <c r="H30612" i="38"/>
  <c r="G30612" i="38"/>
  <c r="H30611" i="38"/>
  <c r="G30611" i="38"/>
  <c r="H30610" i="38"/>
  <c r="G30610" i="38"/>
  <c r="H30609" i="38"/>
  <c r="G30609" i="38"/>
  <c r="H30608" i="38"/>
  <c r="G30608" i="38"/>
  <c r="H30607" i="38"/>
  <c r="G30607" i="38"/>
  <c r="H30606" i="38"/>
  <c r="G30606" i="38"/>
  <c r="H30605" i="38"/>
  <c r="G30605" i="38"/>
  <c r="H30604" i="38"/>
  <c r="G30604" i="38"/>
  <c r="H30603" i="38"/>
  <c r="G30603" i="38"/>
  <c r="H30602" i="38"/>
  <c r="G30602" i="38"/>
  <c r="H30601" i="38"/>
  <c r="G30601" i="38"/>
  <c r="H30600" i="38"/>
  <c r="G30600" i="38"/>
  <c r="H30599" i="38"/>
  <c r="G30599" i="38"/>
  <c r="H30598" i="38"/>
  <c r="G30598" i="38"/>
  <c r="H30597" i="38"/>
  <c r="G30597" i="38"/>
  <c r="H30596" i="38"/>
  <c r="G30596" i="38"/>
  <c r="H30595" i="38"/>
  <c r="G30595" i="38"/>
  <c r="H30594" i="38"/>
  <c r="G30594" i="38"/>
  <c r="H30593" i="38"/>
  <c r="G30593" i="38"/>
  <c r="H30592" i="38"/>
  <c r="G30592" i="38"/>
  <c r="H30591" i="38"/>
  <c r="G30591" i="38"/>
  <c r="H30590" i="38"/>
  <c r="G30590" i="38"/>
  <c r="H30589" i="38"/>
  <c r="G30589" i="38"/>
  <c r="H30588" i="38"/>
  <c r="G30588" i="38"/>
  <c r="H30587" i="38"/>
  <c r="G30587" i="38"/>
  <c r="H30586" i="38"/>
  <c r="G30586" i="38"/>
  <c r="H30585" i="38"/>
  <c r="G30585" i="38"/>
  <c r="H30584" i="38"/>
  <c r="G30584" i="38"/>
  <c r="H30583" i="38"/>
  <c r="G30583" i="38"/>
  <c r="H30582" i="38"/>
  <c r="G30582" i="38"/>
  <c r="H30581" i="38"/>
  <c r="G30581" i="38"/>
  <c r="H30580" i="38"/>
  <c r="G30580" i="38"/>
  <c r="H30579" i="38"/>
  <c r="G30579" i="38"/>
  <c r="H30578" i="38"/>
  <c r="G30578" i="38"/>
  <c r="H30577" i="38"/>
  <c r="G30577" i="38"/>
  <c r="H30576" i="38"/>
  <c r="G30576" i="38"/>
  <c r="H30575" i="38"/>
  <c r="G30575" i="38"/>
  <c r="H30574" i="38"/>
  <c r="G30574" i="38"/>
  <c r="H30573" i="38"/>
  <c r="G30573" i="38"/>
  <c r="H30572" i="38"/>
  <c r="G30572" i="38"/>
  <c r="H30571" i="38"/>
  <c r="G30571" i="38"/>
  <c r="H30570" i="38"/>
  <c r="G30570" i="38"/>
  <c r="H30569" i="38"/>
  <c r="G30569" i="38"/>
  <c r="H30568" i="38"/>
  <c r="G30568" i="38"/>
  <c r="H30567" i="38"/>
  <c r="G30567" i="38"/>
  <c r="H30566" i="38"/>
  <c r="G30566" i="38"/>
  <c r="H30565" i="38"/>
  <c r="G30565" i="38"/>
  <c r="H30564" i="38"/>
  <c r="G30564" i="38"/>
  <c r="H30563" i="38"/>
  <c r="G30563" i="38"/>
  <c r="H30562" i="38"/>
  <c r="G30562" i="38"/>
  <c r="H30561" i="38"/>
  <c r="G30561" i="38"/>
  <c r="H30560" i="38"/>
  <c r="G30560" i="38"/>
  <c r="H30559" i="38"/>
  <c r="G30559" i="38"/>
  <c r="H30558" i="38"/>
  <c r="G30558" i="38"/>
  <c r="H30557" i="38"/>
  <c r="G30557" i="38"/>
  <c r="H30556" i="38"/>
  <c r="G30556" i="38"/>
  <c r="H30555" i="38"/>
  <c r="G30555" i="38"/>
  <c r="H30554" i="38"/>
  <c r="G30554" i="38"/>
  <c r="H30553" i="38"/>
  <c r="G30553" i="38"/>
  <c r="H30552" i="38"/>
  <c r="G30552" i="38"/>
  <c r="H30551" i="38"/>
  <c r="G30551" i="38"/>
  <c r="H30550" i="38"/>
  <c r="G30550" i="38"/>
  <c r="H30549" i="38"/>
  <c r="G30549" i="38"/>
  <c r="H30548" i="38"/>
  <c r="G30548" i="38"/>
  <c r="H30547" i="38"/>
  <c r="G30547" i="38"/>
  <c r="H30546" i="38"/>
  <c r="G30546" i="38"/>
  <c r="H30545" i="38"/>
  <c r="G30545" i="38"/>
  <c r="H30544" i="38"/>
  <c r="G30544" i="38"/>
  <c r="H30543" i="38"/>
  <c r="G30543" i="38"/>
  <c r="H30542" i="38"/>
  <c r="G30542" i="38"/>
  <c r="H30541" i="38"/>
  <c r="G30541" i="38"/>
  <c r="H30540" i="38"/>
  <c r="G30540" i="38"/>
  <c r="H30539" i="38"/>
  <c r="G30539" i="38"/>
  <c r="H30538" i="38"/>
  <c r="G30538" i="38"/>
  <c r="H30537" i="38"/>
  <c r="G30537" i="38"/>
  <c r="H30536" i="38"/>
  <c r="G30536" i="38"/>
  <c r="H30535" i="38"/>
  <c r="G30535" i="38"/>
  <c r="H30534" i="38"/>
  <c r="G30534" i="38"/>
  <c r="H30533" i="38"/>
  <c r="G30533" i="38"/>
  <c r="H30532" i="38"/>
  <c r="G30532" i="38"/>
  <c r="H30531" i="38"/>
  <c r="G30531" i="38"/>
  <c r="H30530" i="38"/>
  <c r="G30530" i="38"/>
  <c r="H30529" i="38"/>
  <c r="G30529" i="38"/>
  <c r="H30528" i="38"/>
  <c r="G30528" i="38"/>
  <c r="H30527" i="38"/>
  <c r="G30527" i="38"/>
  <c r="H30526" i="38"/>
  <c r="G30526" i="38"/>
  <c r="H30525" i="38"/>
  <c r="G30525" i="38"/>
  <c r="H30524" i="38"/>
  <c r="G30524" i="38"/>
  <c r="H30523" i="38"/>
  <c r="G30523" i="38"/>
  <c r="H30522" i="38"/>
  <c r="G30522" i="38"/>
  <c r="H30521" i="38"/>
  <c r="G30521" i="38"/>
  <c r="H30520" i="38"/>
  <c r="G30520" i="38"/>
  <c r="H30519" i="38"/>
  <c r="G30519" i="38"/>
  <c r="H30518" i="38"/>
  <c r="G30518" i="38"/>
  <c r="H30517" i="38"/>
  <c r="G30517" i="38"/>
  <c r="H30516" i="38"/>
  <c r="G30516" i="38"/>
  <c r="H30515" i="38"/>
  <c r="G30515" i="38"/>
  <c r="H30514" i="38"/>
  <c r="G30514" i="38"/>
  <c r="H30513" i="38"/>
  <c r="G30513" i="38"/>
  <c r="H30512" i="38"/>
  <c r="G30512" i="38"/>
  <c r="H30511" i="38"/>
  <c r="G30511" i="38"/>
  <c r="H30510" i="38"/>
  <c r="G30510" i="38"/>
  <c r="H30509" i="38"/>
  <c r="G30509" i="38"/>
  <c r="H30508" i="38"/>
  <c r="G30508" i="38"/>
  <c r="H30507" i="38"/>
  <c r="G30507" i="38"/>
  <c r="H30506" i="38"/>
  <c r="G30506" i="38"/>
  <c r="H30505" i="38"/>
  <c r="G30505" i="38"/>
  <c r="H30504" i="38"/>
  <c r="G30504" i="38"/>
  <c r="H30503" i="38"/>
  <c r="G30503" i="38"/>
  <c r="H30502" i="38"/>
  <c r="G30502" i="38"/>
  <c r="H30501" i="38"/>
  <c r="G30501" i="38"/>
  <c r="H30500" i="38"/>
  <c r="G30500" i="38"/>
  <c r="H30499" i="38"/>
  <c r="G30499" i="38"/>
  <c r="H30498" i="38"/>
  <c r="G30498" i="38"/>
  <c r="H30497" i="38"/>
  <c r="G30497" i="38"/>
  <c r="H30496" i="38"/>
  <c r="G30496" i="38"/>
  <c r="H30495" i="38"/>
  <c r="G30495" i="38"/>
  <c r="H30494" i="38"/>
  <c r="G30494" i="38"/>
  <c r="H30493" i="38"/>
  <c r="G30493" i="38"/>
  <c r="H30492" i="38"/>
  <c r="G30492" i="38"/>
  <c r="H30491" i="38"/>
  <c r="G30491" i="38"/>
  <c r="H30490" i="38"/>
  <c r="G30490" i="38"/>
  <c r="H30489" i="38"/>
  <c r="G30489" i="38"/>
  <c r="H30488" i="38"/>
  <c r="G30488" i="38"/>
  <c r="H30487" i="38"/>
  <c r="G30487" i="38"/>
  <c r="H30486" i="38"/>
  <c r="G30486" i="38"/>
  <c r="H30485" i="38"/>
  <c r="G30485" i="38"/>
  <c r="H30484" i="38"/>
  <c r="G30484" i="38"/>
  <c r="H30483" i="38"/>
  <c r="G30483" i="38"/>
  <c r="H30482" i="38"/>
  <c r="G30482" i="38"/>
  <c r="H30481" i="38"/>
  <c r="G30481" i="38"/>
  <c r="H30480" i="38"/>
  <c r="G30480" i="38"/>
  <c r="H30479" i="38"/>
  <c r="G30479" i="38"/>
  <c r="H30478" i="38"/>
  <c r="G30478" i="38"/>
  <c r="H30477" i="38"/>
  <c r="G30477" i="38"/>
  <c r="H30476" i="38"/>
  <c r="G30476" i="38"/>
  <c r="H30475" i="38"/>
  <c r="G30475" i="38"/>
  <c r="H30474" i="38"/>
  <c r="G30474" i="38"/>
  <c r="H30473" i="38"/>
  <c r="G30473" i="38"/>
  <c r="H30472" i="38"/>
  <c r="G30472" i="38"/>
  <c r="H30471" i="38"/>
  <c r="G30471" i="38"/>
  <c r="H30470" i="38"/>
  <c r="G30470" i="38"/>
  <c r="H30469" i="38"/>
  <c r="G30469" i="38"/>
  <c r="H30468" i="38"/>
  <c r="G30468" i="38"/>
  <c r="H30467" i="38"/>
  <c r="G30467" i="38"/>
  <c r="H30466" i="38"/>
  <c r="G30466" i="38"/>
  <c r="H30465" i="38"/>
  <c r="G30465" i="38"/>
  <c r="H30464" i="38"/>
  <c r="G30464" i="38"/>
  <c r="H30463" i="38"/>
  <c r="G30463" i="38"/>
  <c r="H30462" i="38"/>
  <c r="G30462" i="38"/>
  <c r="H30461" i="38"/>
  <c r="G30461" i="38"/>
  <c r="H30460" i="38"/>
  <c r="G30460" i="38"/>
  <c r="H30459" i="38"/>
  <c r="G30459" i="38"/>
  <c r="H30458" i="38"/>
  <c r="G30458" i="38"/>
  <c r="H30457" i="38"/>
  <c r="G30457" i="38"/>
  <c r="H30456" i="38"/>
  <c r="G30456" i="38"/>
  <c r="H30455" i="38"/>
  <c r="G30455" i="38"/>
  <c r="H30454" i="38"/>
  <c r="G30454" i="38"/>
  <c r="H30453" i="38"/>
  <c r="G30453" i="38"/>
  <c r="H30452" i="38"/>
  <c r="G30452" i="38"/>
  <c r="H30451" i="38"/>
  <c r="G30451" i="38"/>
  <c r="H30450" i="38"/>
  <c r="G30450" i="38"/>
  <c r="H30449" i="38"/>
  <c r="G30449" i="38"/>
  <c r="H30448" i="38"/>
  <c r="G30448" i="38"/>
  <c r="H30447" i="38"/>
  <c r="G30447" i="38"/>
  <c r="H30446" i="38"/>
  <c r="G30446" i="38"/>
  <c r="H30445" i="38"/>
  <c r="G30445" i="38"/>
  <c r="H30444" i="38"/>
  <c r="G30444" i="38"/>
  <c r="H30443" i="38"/>
  <c r="G30443" i="38"/>
  <c r="H30442" i="38"/>
  <c r="G30442" i="38"/>
  <c r="H30441" i="38"/>
  <c r="G30441" i="38"/>
  <c r="H30440" i="38"/>
  <c r="G30440" i="38"/>
  <c r="H30439" i="38"/>
  <c r="G30439" i="38"/>
  <c r="H30438" i="38"/>
  <c r="G30438" i="38"/>
  <c r="H30437" i="38"/>
  <c r="G30437" i="38"/>
  <c r="H30436" i="38"/>
  <c r="G30436" i="38"/>
  <c r="H30435" i="38"/>
  <c r="G30435" i="38"/>
  <c r="H30434" i="38"/>
  <c r="G30434" i="38"/>
  <c r="H30433" i="38"/>
  <c r="G30433" i="38"/>
  <c r="H30432" i="38"/>
  <c r="G30432" i="38"/>
  <c r="H30431" i="38"/>
  <c r="G30431" i="38"/>
  <c r="H30430" i="38"/>
  <c r="G30430" i="38"/>
  <c r="H30429" i="38"/>
  <c r="G30429" i="38"/>
  <c r="H30428" i="38"/>
  <c r="G30428" i="38"/>
  <c r="H30427" i="38"/>
  <c r="G30427" i="38"/>
  <c r="H30426" i="38"/>
  <c r="G30426" i="38"/>
  <c r="H30425" i="38"/>
  <c r="G30425" i="38"/>
  <c r="H30424" i="38"/>
  <c r="G30424" i="38"/>
  <c r="H30423" i="38"/>
  <c r="G30423" i="38"/>
  <c r="H30422" i="38"/>
  <c r="G30422" i="38"/>
  <c r="H30421" i="38"/>
  <c r="G30421" i="38"/>
  <c r="H30420" i="38"/>
  <c r="G30420" i="38"/>
  <c r="H30419" i="38"/>
  <c r="G30419" i="38"/>
  <c r="H30418" i="38"/>
  <c r="G30418" i="38"/>
  <c r="H30417" i="38"/>
  <c r="G30417" i="38"/>
  <c r="H30416" i="38"/>
  <c r="G30416" i="38"/>
  <c r="H30415" i="38"/>
  <c r="G30415" i="38"/>
  <c r="H30414" i="38"/>
  <c r="G30414" i="38"/>
  <c r="H30413" i="38"/>
  <c r="G30413" i="38"/>
  <c r="H30412" i="38"/>
  <c r="G30412" i="38"/>
  <c r="H30411" i="38"/>
  <c r="G30411" i="38"/>
  <c r="H30410" i="38"/>
  <c r="G30410" i="38"/>
  <c r="H30409" i="38"/>
  <c r="G30409" i="38"/>
  <c r="H30408" i="38"/>
  <c r="G30408" i="38"/>
  <c r="H30407" i="38"/>
  <c r="G30407" i="38"/>
  <c r="H30406" i="38"/>
  <c r="G30406" i="38"/>
  <c r="H30405" i="38"/>
  <c r="G30405" i="38"/>
  <c r="H30404" i="38"/>
  <c r="G30404" i="38"/>
  <c r="H30403" i="38"/>
  <c r="G30403" i="38"/>
  <c r="H30402" i="38"/>
  <c r="G30402" i="38"/>
  <c r="H30401" i="38"/>
  <c r="G30401" i="38"/>
  <c r="H30400" i="38"/>
  <c r="G30400" i="38"/>
  <c r="H30399" i="38"/>
  <c r="G30399" i="38"/>
  <c r="H30398" i="38"/>
  <c r="G30398" i="38"/>
  <c r="H30397" i="38"/>
  <c r="G30397" i="38"/>
  <c r="H30396" i="38"/>
  <c r="G30396" i="38"/>
  <c r="H30395" i="38"/>
  <c r="G30395" i="38"/>
  <c r="H30394" i="38"/>
  <c r="G30394" i="38"/>
  <c r="H30393" i="38"/>
  <c r="G30393" i="38"/>
  <c r="H30392" i="38"/>
  <c r="G30392" i="38"/>
  <c r="H30391" i="38"/>
  <c r="G30391" i="38"/>
  <c r="H30390" i="38"/>
  <c r="G30390" i="38"/>
  <c r="H30389" i="38"/>
  <c r="G30389" i="38"/>
  <c r="H30388" i="38"/>
  <c r="G30388" i="38"/>
  <c r="H30387" i="38"/>
  <c r="G30387" i="38"/>
  <c r="H30386" i="38"/>
  <c r="G30386" i="38"/>
  <c r="H30385" i="38"/>
  <c r="G30385" i="38"/>
  <c r="H30384" i="38"/>
  <c r="G30384" i="38"/>
  <c r="H30383" i="38"/>
  <c r="G30383" i="38"/>
  <c r="H30382" i="38"/>
  <c r="G30382" i="38"/>
  <c r="H30381" i="38"/>
  <c r="G30381" i="38"/>
  <c r="H30380" i="38"/>
  <c r="G30380" i="38"/>
  <c r="H30379" i="38"/>
  <c r="G30379" i="38"/>
  <c r="H30378" i="38"/>
  <c r="G30378" i="38"/>
  <c r="H30377" i="38"/>
  <c r="G30377" i="38"/>
  <c r="H30376" i="38"/>
  <c r="G30376" i="38"/>
  <c r="H30375" i="38"/>
  <c r="G30375" i="38"/>
  <c r="H30374" i="38"/>
  <c r="G30374" i="38"/>
  <c r="H30373" i="38"/>
  <c r="G30373" i="38"/>
  <c r="H30372" i="38"/>
  <c r="G30372" i="38"/>
  <c r="H30371" i="38"/>
  <c r="G30371" i="38"/>
  <c r="H30370" i="38"/>
  <c r="G30370" i="38"/>
  <c r="H30369" i="38"/>
  <c r="G30369" i="38"/>
  <c r="H30368" i="38"/>
  <c r="G30368" i="38"/>
  <c r="H30367" i="38"/>
  <c r="G30367" i="38"/>
  <c r="H30366" i="38"/>
  <c r="G30366" i="38"/>
  <c r="H30365" i="38"/>
  <c r="G30365" i="38"/>
  <c r="H30364" i="38"/>
  <c r="G30364" i="38"/>
  <c r="H30363" i="38"/>
  <c r="G30363" i="38"/>
  <c r="H30362" i="38"/>
  <c r="G30362" i="38"/>
  <c r="H30361" i="38"/>
  <c r="G30361" i="38"/>
  <c r="H30360" i="38"/>
  <c r="G30360" i="38"/>
  <c r="H30359" i="38"/>
  <c r="G30359" i="38"/>
  <c r="H30358" i="38"/>
  <c r="G30358" i="38"/>
  <c r="H30357" i="38"/>
  <c r="G30357" i="38"/>
  <c r="H30356" i="38"/>
  <c r="G30356" i="38"/>
  <c r="H30355" i="38"/>
  <c r="G30355" i="38"/>
  <c r="H30354" i="38"/>
  <c r="G30354" i="38"/>
  <c r="H30353" i="38"/>
  <c r="G30353" i="38"/>
  <c r="H30352" i="38"/>
  <c r="G30352" i="38"/>
  <c r="H30351" i="38"/>
  <c r="G30351" i="38"/>
  <c r="H30350" i="38"/>
  <c r="G30350" i="38"/>
  <c r="H30349" i="38"/>
  <c r="G30349" i="38"/>
  <c r="H30348" i="38"/>
  <c r="G30348" i="38"/>
  <c r="H30347" i="38"/>
  <c r="G30347" i="38"/>
  <c r="H30346" i="38"/>
  <c r="G30346" i="38"/>
  <c r="H30345" i="38"/>
  <c r="G30345" i="38"/>
  <c r="H30344" i="38"/>
  <c r="G30344" i="38"/>
  <c r="H30343" i="38"/>
  <c r="G30343" i="38"/>
  <c r="H30342" i="38"/>
  <c r="G30342" i="38"/>
  <c r="H30341" i="38"/>
  <c r="G30341" i="38"/>
  <c r="H30340" i="38"/>
  <c r="G30340" i="38"/>
  <c r="H30339" i="38"/>
  <c r="G30339" i="38"/>
  <c r="H30338" i="38"/>
  <c r="G30338" i="38"/>
  <c r="H30337" i="38"/>
  <c r="G30337" i="38"/>
  <c r="H30336" i="38"/>
  <c r="G30336" i="38"/>
  <c r="H30335" i="38"/>
  <c r="G30335" i="38"/>
  <c r="H30334" i="38"/>
  <c r="G30334" i="38"/>
  <c r="H30333" i="38"/>
  <c r="G30333" i="38"/>
  <c r="H30332" i="38"/>
  <c r="G30332" i="38"/>
  <c r="H30331" i="38"/>
  <c r="G30331" i="38"/>
  <c r="H30330" i="38"/>
  <c r="G30330" i="38"/>
  <c r="H30329" i="38"/>
  <c r="G30329" i="38"/>
  <c r="H30328" i="38"/>
  <c r="G30328" i="38"/>
  <c r="H30327" i="38"/>
  <c r="G30327" i="38"/>
  <c r="H30326" i="38"/>
  <c r="G30326" i="38"/>
  <c r="H30325" i="38"/>
  <c r="G30325" i="38"/>
  <c r="H30324" i="38"/>
  <c r="G30324" i="38"/>
  <c r="H30323" i="38"/>
  <c r="G30323" i="38"/>
  <c r="H30322" i="38"/>
  <c r="G30322" i="38"/>
  <c r="H30321" i="38"/>
  <c r="G30321" i="38"/>
  <c r="H30320" i="38"/>
  <c r="G30320" i="38"/>
  <c r="H30319" i="38"/>
  <c r="G30319" i="38"/>
  <c r="H30318" i="38"/>
  <c r="G30318" i="38"/>
  <c r="H30317" i="38"/>
  <c r="G30317" i="38"/>
  <c r="H30316" i="38"/>
  <c r="G30316" i="38"/>
  <c r="H30315" i="38"/>
  <c r="G30315" i="38"/>
  <c r="H30314" i="38"/>
  <c r="G30314" i="38"/>
  <c r="H30313" i="38"/>
  <c r="G30313" i="38"/>
  <c r="H30312" i="38"/>
  <c r="G30312" i="38"/>
  <c r="H30311" i="38"/>
  <c r="G30311" i="38"/>
  <c r="H30310" i="38"/>
  <c r="G30310" i="38"/>
  <c r="H30309" i="38"/>
  <c r="G30309" i="38"/>
  <c r="H30308" i="38"/>
  <c r="G30308" i="38"/>
  <c r="H30307" i="38"/>
  <c r="G30307" i="38"/>
  <c r="H30306" i="38"/>
  <c r="G30306" i="38"/>
  <c r="H30305" i="38"/>
  <c r="G30305" i="38"/>
  <c r="H30304" i="38"/>
  <c r="G30304" i="38"/>
  <c r="H30303" i="38"/>
  <c r="G30303" i="38"/>
  <c r="H30302" i="38"/>
  <c r="G30302" i="38"/>
  <c r="H30301" i="38"/>
  <c r="G30301" i="38"/>
  <c r="H30300" i="38"/>
  <c r="G30300" i="38"/>
  <c r="H30299" i="38"/>
  <c r="G30299" i="38"/>
  <c r="H30298" i="38"/>
  <c r="G30298" i="38"/>
  <c r="H30297" i="38"/>
  <c r="G30297" i="38"/>
  <c r="H30296" i="38"/>
  <c r="G30296" i="38"/>
  <c r="H30295" i="38"/>
  <c r="G30295" i="38"/>
  <c r="H30294" i="38"/>
  <c r="G30294" i="38"/>
  <c r="H30293" i="38"/>
  <c r="G30293" i="38"/>
  <c r="H30292" i="38"/>
  <c r="G30292" i="38"/>
  <c r="H30291" i="38"/>
  <c r="G30291" i="38"/>
  <c r="H30290" i="38"/>
  <c r="G30290" i="38"/>
  <c r="H30289" i="38"/>
  <c r="G30289" i="38"/>
  <c r="H30288" i="38"/>
  <c r="G30288" i="38"/>
  <c r="H30287" i="38"/>
  <c r="G30287" i="38"/>
  <c r="H30286" i="38"/>
  <c r="G30286" i="38"/>
  <c r="H30285" i="38"/>
  <c r="G30285" i="38"/>
  <c r="H30284" i="38"/>
  <c r="G30284" i="38"/>
  <c r="H30283" i="38"/>
  <c r="G30283" i="38"/>
  <c r="H30282" i="38"/>
  <c r="G30282" i="38"/>
  <c r="H30281" i="38"/>
  <c r="G30281" i="38"/>
  <c r="H30280" i="38"/>
  <c r="G30280" i="38"/>
  <c r="H30279" i="38"/>
  <c r="G30279" i="38"/>
  <c r="H30278" i="38"/>
  <c r="G30278" i="38"/>
  <c r="H30277" i="38"/>
  <c r="G30277" i="38"/>
  <c r="H30276" i="38"/>
  <c r="G30276" i="38"/>
  <c r="H30275" i="38"/>
  <c r="G30275" i="38"/>
  <c r="H30274" i="38"/>
  <c r="G30274" i="38"/>
  <c r="H30273" i="38"/>
  <c r="G30273" i="38"/>
  <c r="H30272" i="38"/>
  <c r="G30272" i="38"/>
  <c r="H30271" i="38"/>
  <c r="G30271" i="38"/>
  <c r="H30270" i="38"/>
  <c r="G30270" i="38"/>
  <c r="H30269" i="38"/>
  <c r="G30269" i="38"/>
  <c r="H30268" i="38"/>
  <c r="G30268" i="38"/>
  <c r="H30267" i="38"/>
  <c r="G30267" i="38"/>
  <c r="H30266" i="38"/>
  <c r="G30266" i="38"/>
  <c r="H30265" i="38"/>
  <c r="G30265" i="38"/>
  <c r="H30264" i="38"/>
  <c r="G30264" i="38"/>
  <c r="H30263" i="38"/>
  <c r="G30263" i="38"/>
  <c r="H30262" i="38"/>
  <c r="G30262" i="38"/>
  <c r="H30261" i="38"/>
  <c r="G30261" i="38"/>
  <c r="H30260" i="38"/>
  <c r="G30260" i="38"/>
  <c r="H30259" i="38"/>
  <c r="G30259" i="38"/>
  <c r="H30258" i="38"/>
  <c r="G30258" i="38"/>
  <c r="H30257" i="38"/>
  <c r="G30257" i="38"/>
  <c r="H30256" i="38"/>
  <c r="G30256" i="38"/>
  <c r="H30255" i="38"/>
  <c r="G30255" i="38"/>
  <c r="H30254" i="38"/>
  <c r="G30254" i="38"/>
  <c r="H30253" i="38"/>
  <c r="G30253" i="38"/>
  <c r="H30252" i="38"/>
  <c r="G30252" i="38"/>
  <c r="H30251" i="38"/>
  <c r="G30251" i="38"/>
  <c r="H30250" i="38"/>
  <c r="G30250" i="38"/>
  <c r="H30249" i="38"/>
  <c r="G30249" i="38"/>
  <c r="H30248" i="38"/>
  <c r="G30248" i="38"/>
  <c r="H30247" i="38"/>
  <c r="G30247" i="38"/>
  <c r="H30246" i="38"/>
  <c r="G30246" i="38"/>
  <c r="H30245" i="38"/>
  <c r="G30245" i="38"/>
  <c r="H30244" i="38"/>
  <c r="G30244" i="38"/>
  <c r="H30243" i="38"/>
  <c r="G30243" i="38"/>
  <c r="H30242" i="38"/>
  <c r="G30242" i="38"/>
  <c r="H30241" i="38"/>
  <c r="G30241" i="38"/>
  <c r="H30240" i="38"/>
  <c r="G30240" i="38"/>
  <c r="H30239" i="38"/>
  <c r="G30239" i="38"/>
  <c r="H30238" i="38"/>
  <c r="G30238" i="38"/>
  <c r="H30237" i="38"/>
  <c r="G30237" i="38"/>
  <c r="H30236" i="38"/>
  <c r="G30236" i="38"/>
  <c r="H30235" i="38"/>
  <c r="G30235" i="38"/>
  <c r="H30234" i="38"/>
  <c r="G30234" i="38"/>
  <c r="H30233" i="38"/>
  <c r="G30233" i="38"/>
  <c r="H30232" i="38"/>
  <c r="G30232" i="38"/>
  <c r="H30231" i="38"/>
  <c r="G30231" i="38"/>
  <c r="H30230" i="38"/>
  <c r="G30230" i="38"/>
  <c r="H30229" i="38"/>
  <c r="G30229" i="38"/>
  <c r="H30228" i="38"/>
  <c r="G30228" i="38"/>
  <c r="H30227" i="38"/>
  <c r="G30227" i="38"/>
  <c r="H30226" i="38"/>
  <c r="G30226" i="38"/>
  <c r="H30225" i="38"/>
  <c r="G30225" i="38"/>
  <c r="H30224" i="38"/>
  <c r="G30224" i="38"/>
  <c r="H30223" i="38"/>
  <c r="G30223" i="38"/>
  <c r="H30222" i="38"/>
  <c r="G30222" i="38"/>
  <c r="H30221" i="38"/>
  <c r="G30221" i="38"/>
  <c r="H30220" i="38"/>
  <c r="G30220" i="38"/>
  <c r="H30219" i="38"/>
  <c r="G30219" i="38"/>
  <c r="H30218" i="38"/>
  <c r="G30218" i="38"/>
  <c r="H30217" i="38"/>
  <c r="G30217" i="38"/>
  <c r="H30216" i="38"/>
  <c r="G30216" i="38"/>
  <c r="H30215" i="38"/>
  <c r="G30215" i="38"/>
  <c r="H30214" i="38"/>
  <c r="G30214" i="38"/>
  <c r="H30213" i="38"/>
  <c r="G30213" i="38"/>
  <c r="H30212" i="38"/>
  <c r="G30212" i="38"/>
  <c r="H30211" i="38"/>
  <c r="G30211" i="38"/>
  <c r="H30210" i="38"/>
  <c r="G30210" i="38"/>
  <c r="H30209" i="38"/>
  <c r="G30209" i="38"/>
  <c r="H30208" i="38"/>
  <c r="G30208" i="38"/>
  <c r="H30207" i="38"/>
  <c r="G30207" i="38"/>
  <c r="H30206" i="38"/>
  <c r="G30206" i="38"/>
  <c r="H30205" i="38"/>
  <c r="G30205" i="38"/>
  <c r="H30204" i="38"/>
  <c r="G30204" i="38"/>
  <c r="H30203" i="38"/>
  <c r="G30203" i="38"/>
  <c r="H30202" i="38"/>
  <c r="G30202" i="38"/>
  <c r="H30201" i="38"/>
  <c r="G30201" i="38"/>
  <c r="H30200" i="38"/>
  <c r="G30200" i="38"/>
  <c r="H30199" i="38"/>
  <c r="G30199" i="38"/>
  <c r="H30198" i="38"/>
  <c r="G30198" i="38"/>
  <c r="H30197" i="38"/>
  <c r="G30197" i="38"/>
  <c r="H30196" i="38"/>
  <c r="G30196" i="38"/>
  <c r="H30195" i="38"/>
  <c r="G30195" i="38"/>
  <c r="H30194" i="38"/>
  <c r="G30194" i="38"/>
  <c r="H30193" i="38"/>
  <c r="G30193" i="38"/>
  <c r="H30192" i="38"/>
  <c r="G30192" i="38"/>
  <c r="H30191" i="38"/>
  <c r="G30191" i="38"/>
  <c r="H30190" i="38"/>
  <c r="G30190" i="38"/>
  <c r="H30189" i="38"/>
  <c r="G30189" i="38"/>
  <c r="H30188" i="38"/>
  <c r="G30188" i="38"/>
  <c r="H30187" i="38"/>
  <c r="G30187" i="38"/>
  <c r="H30186" i="38"/>
  <c r="G30186" i="38"/>
  <c r="H30185" i="38"/>
  <c r="G30185" i="38"/>
  <c r="H30184" i="38"/>
  <c r="G30184" i="38"/>
  <c r="H30183" i="38"/>
  <c r="G30183" i="38"/>
  <c r="H30182" i="38"/>
  <c r="G30182" i="38"/>
  <c r="H30181" i="38"/>
  <c r="G30181" i="38"/>
  <c r="H30180" i="38"/>
  <c r="G30180" i="38"/>
  <c r="H30179" i="38"/>
  <c r="G30179" i="38"/>
  <c r="H30178" i="38"/>
  <c r="G30178" i="38"/>
  <c r="H30177" i="38"/>
  <c r="G30177" i="38"/>
  <c r="H30176" i="38"/>
  <c r="G30176" i="38"/>
  <c r="H30175" i="38"/>
  <c r="G30175" i="38"/>
  <c r="H30174" i="38"/>
  <c r="G30174" i="38"/>
  <c r="H30173" i="38"/>
  <c r="G30173" i="38"/>
  <c r="H30172" i="38"/>
  <c r="G30172" i="38"/>
  <c r="H30171" i="38"/>
  <c r="G30171" i="38"/>
  <c r="H30170" i="38"/>
  <c r="G30170" i="38"/>
  <c r="H30169" i="38"/>
  <c r="G30169" i="38"/>
  <c r="H30168" i="38"/>
  <c r="G30168" i="38"/>
  <c r="H30167" i="38"/>
  <c r="G30167" i="38"/>
  <c r="H30166" i="38"/>
  <c r="G30166" i="38"/>
  <c r="H30165" i="38"/>
  <c r="G30165" i="38"/>
  <c r="H30164" i="38"/>
  <c r="G30164" i="38"/>
  <c r="H30163" i="38"/>
  <c r="G30163" i="38"/>
  <c r="H30162" i="38"/>
  <c r="G30162" i="38"/>
  <c r="H30161" i="38"/>
  <c r="G30161" i="38"/>
  <c r="H30160" i="38"/>
  <c r="G30160" i="38"/>
  <c r="H30159" i="38"/>
  <c r="G30159" i="38"/>
  <c r="H30158" i="38"/>
  <c r="G30158" i="38"/>
  <c r="H30157" i="38"/>
  <c r="G30157" i="38"/>
  <c r="H30156" i="38"/>
  <c r="G30156" i="38"/>
  <c r="H30155" i="38"/>
  <c r="G30155" i="38"/>
  <c r="H30154" i="38"/>
  <c r="G30154" i="38"/>
  <c r="H30153" i="38"/>
  <c r="G30153" i="38"/>
  <c r="H30152" i="38"/>
  <c r="G30152" i="38"/>
  <c r="H30151" i="38"/>
  <c r="G30151" i="38"/>
  <c r="H30150" i="38"/>
  <c r="G30150" i="38"/>
  <c r="H30149" i="38"/>
  <c r="G30149" i="38"/>
  <c r="H30148" i="38"/>
  <c r="G30148" i="38"/>
  <c r="H30147" i="38"/>
  <c r="G30147" i="38"/>
  <c r="H30146" i="38"/>
  <c r="G30146" i="38"/>
  <c r="H30145" i="38"/>
  <c r="G30145" i="38"/>
  <c r="H30144" i="38"/>
  <c r="G30144" i="38"/>
  <c r="H30143" i="38"/>
  <c r="G30143" i="38"/>
  <c r="H30142" i="38"/>
  <c r="G30142" i="38"/>
  <c r="H30141" i="38"/>
  <c r="G30141" i="38"/>
  <c r="H30140" i="38"/>
  <c r="G30140" i="38"/>
  <c r="H30139" i="38"/>
  <c r="G30139" i="38"/>
  <c r="H30138" i="38"/>
  <c r="G30138" i="38"/>
  <c r="H30137" i="38"/>
  <c r="G30137" i="38"/>
  <c r="H30136" i="38"/>
  <c r="G30136" i="38"/>
  <c r="H30135" i="38"/>
  <c r="G30135" i="38"/>
  <c r="H30134" i="38"/>
  <c r="G30134" i="38"/>
  <c r="H30133" i="38"/>
  <c r="G30133" i="38"/>
  <c r="H30132" i="38"/>
  <c r="G30132" i="38"/>
  <c r="H30131" i="38"/>
  <c r="G30131" i="38"/>
  <c r="H30130" i="38"/>
  <c r="G30130" i="38"/>
  <c r="H30129" i="38"/>
  <c r="G30129" i="38"/>
  <c r="H30128" i="38"/>
  <c r="G30128" i="38"/>
  <c r="H30127" i="38"/>
  <c r="G30127" i="38"/>
  <c r="H30126" i="38"/>
  <c r="G30126" i="38"/>
  <c r="H30125" i="38"/>
  <c r="G30125" i="38"/>
  <c r="H30124" i="38"/>
  <c r="G30124" i="38"/>
  <c r="H30123" i="38"/>
  <c r="G30123" i="38"/>
  <c r="H30122" i="38"/>
  <c r="G30122" i="38"/>
  <c r="H30121" i="38"/>
  <c r="G30121" i="38"/>
  <c r="H30120" i="38"/>
  <c r="G30120" i="38"/>
  <c r="H30119" i="38"/>
  <c r="G30119" i="38"/>
  <c r="H30118" i="38"/>
  <c r="G30118" i="38"/>
  <c r="H30117" i="38"/>
  <c r="G30117" i="38"/>
  <c r="H30116" i="38"/>
  <c r="G30116" i="38"/>
  <c r="H30115" i="38"/>
  <c r="G30115" i="38"/>
  <c r="H30114" i="38"/>
  <c r="G30114" i="38"/>
  <c r="H30113" i="38"/>
  <c r="G30113" i="38"/>
  <c r="H30112" i="38"/>
  <c r="G30112" i="38"/>
  <c r="H30111" i="38"/>
  <c r="G30111" i="38"/>
  <c r="H30110" i="38"/>
  <c r="G30110" i="38"/>
  <c r="H30109" i="38"/>
  <c r="G30109" i="38"/>
  <c r="H30108" i="38"/>
  <c r="G30108" i="38"/>
  <c r="H30107" i="38"/>
  <c r="G30107" i="38"/>
  <c r="H30106" i="38"/>
  <c r="G30106" i="38"/>
  <c r="H30105" i="38"/>
  <c r="G30105" i="38"/>
  <c r="H30104" i="38"/>
  <c r="G30104" i="38"/>
  <c r="H30103" i="38"/>
  <c r="G30103" i="38"/>
  <c r="H30102" i="38"/>
  <c r="G30102" i="38"/>
  <c r="H30101" i="38"/>
  <c r="G30101" i="38"/>
  <c r="H30100" i="38"/>
  <c r="G30100" i="38"/>
  <c r="H30099" i="38"/>
  <c r="G30099" i="38"/>
  <c r="H30098" i="38"/>
  <c r="G30098" i="38"/>
  <c r="H30097" i="38"/>
  <c r="G30097" i="38"/>
  <c r="H30096" i="38"/>
  <c r="G30096" i="38"/>
  <c r="H30095" i="38"/>
  <c r="G30095" i="38"/>
  <c r="H30094" i="38"/>
  <c r="G30094" i="38"/>
  <c r="H30093" i="38"/>
  <c r="G30093" i="38"/>
  <c r="H30092" i="38"/>
  <c r="G30092" i="38"/>
  <c r="H30091" i="38"/>
  <c r="G30091" i="38"/>
  <c r="H30090" i="38"/>
  <c r="G30090" i="38"/>
  <c r="H30089" i="38"/>
  <c r="G30089" i="38"/>
  <c r="H30088" i="38"/>
  <c r="G30088" i="38"/>
  <c r="H30087" i="38"/>
  <c r="G30087" i="38"/>
  <c r="H30086" i="38"/>
  <c r="G30086" i="38"/>
  <c r="H30085" i="38"/>
  <c r="G30085" i="38"/>
  <c r="H30084" i="38"/>
  <c r="G30084" i="38"/>
  <c r="H30083" i="38"/>
  <c r="G30083" i="38"/>
  <c r="H30082" i="38"/>
  <c r="G30082" i="38"/>
  <c r="H30081" i="38"/>
  <c r="G30081" i="38"/>
  <c r="H30080" i="38"/>
  <c r="G30080" i="38"/>
  <c r="H30079" i="38"/>
  <c r="G30079" i="38"/>
  <c r="H30078" i="38"/>
  <c r="G30078" i="38"/>
  <c r="H30077" i="38"/>
  <c r="G30077" i="38"/>
  <c r="H30076" i="38"/>
  <c r="G30076" i="38"/>
  <c r="H30075" i="38"/>
  <c r="G30075" i="38"/>
  <c r="H30074" i="38"/>
  <c r="G30074" i="38"/>
  <c r="H30073" i="38"/>
  <c r="G30073" i="38"/>
  <c r="H30072" i="38"/>
  <c r="G30072" i="38"/>
  <c r="H30071" i="38"/>
  <c r="G30071" i="38"/>
  <c r="H30070" i="38"/>
  <c r="G30070" i="38"/>
  <c r="H30069" i="38"/>
  <c r="G30069" i="38"/>
  <c r="H30068" i="38"/>
  <c r="G30068" i="38"/>
  <c r="H30067" i="38"/>
  <c r="G30067" i="38"/>
  <c r="H30066" i="38"/>
  <c r="G30066" i="38"/>
  <c r="H30065" i="38"/>
  <c r="G30065" i="38"/>
  <c r="H30064" i="38"/>
  <c r="G30064" i="38"/>
  <c r="H30063" i="38"/>
  <c r="G30063" i="38"/>
  <c r="H30062" i="38"/>
  <c r="G30062" i="38"/>
  <c r="H30061" i="38"/>
  <c r="G30061" i="38"/>
  <c r="H30060" i="38"/>
  <c r="G30060" i="38"/>
  <c r="H30059" i="38"/>
  <c r="G30059" i="38"/>
  <c r="H30058" i="38"/>
  <c r="G30058" i="38"/>
  <c r="H30057" i="38"/>
  <c r="G30057" i="38"/>
  <c r="H30056" i="38"/>
  <c r="G30056" i="38"/>
  <c r="H30055" i="38"/>
  <c r="G30055" i="38"/>
  <c r="H30054" i="38"/>
  <c r="G30054" i="38"/>
  <c r="H30053" i="38"/>
  <c r="G30053" i="38"/>
  <c r="H30052" i="38"/>
  <c r="G30052" i="38"/>
  <c r="H30051" i="38"/>
  <c r="G30051" i="38"/>
  <c r="H30050" i="38"/>
  <c r="G30050" i="38"/>
  <c r="H30049" i="38"/>
  <c r="G30049" i="38"/>
  <c r="H30048" i="38"/>
  <c r="G30048" i="38"/>
  <c r="H30047" i="38"/>
  <c r="G30047" i="38"/>
  <c r="H30046" i="38"/>
  <c r="G30046" i="38"/>
  <c r="H30045" i="38"/>
  <c r="G30045" i="38"/>
  <c r="H30044" i="38"/>
  <c r="G30044" i="38"/>
  <c r="H30043" i="38"/>
  <c r="G30043" i="38"/>
  <c r="H30042" i="38"/>
  <c r="G30042" i="38"/>
  <c r="H30041" i="38"/>
  <c r="G30041" i="38"/>
  <c r="H30040" i="38"/>
  <c r="G30040" i="38"/>
  <c r="H30039" i="38"/>
  <c r="G30039" i="38"/>
  <c r="H30038" i="38"/>
  <c r="G30038" i="38"/>
  <c r="H30037" i="38"/>
  <c r="G30037" i="38"/>
  <c r="H30036" i="38"/>
  <c r="G30036" i="38"/>
  <c r="H30035" i="38"/>
  <c r="G30035" i="38"/>
  <c r="H30034" i="38"/>
  <c r="G30034" i="38"/>
  <c r="H30033" i="38"/>
  <c r="G30033" i="38"/>
  <c r="H30032" i="38"/>
  <c r="G30032" i="38"/>
  <c r="H30031" i="38"/>
  <c r="G30031" i="38"/>
  <c r="H30030" i="38"/>
  <c r="G30030" i="38"/>
  <c r="H30029" i="38"/>
  <c r="G30029" i="38"/>
  <c r="H30028" i="38"/>
  <c r="G30028" i="38"/>
  <c r="H30027" i="38"/>
  <c r="G30027" i="38"/>
  <c r="H30026" i="38"/>
  <c r="G30026" i="38"/>
  <c r="H30025" i="38"/>
  <c r="G30025" i="38"/>
  <c r="H30024" i="38"/>
  <c r="G30024" i="38"/>
  <c r="H30023" i="38"/>
  <c r="G30023" i="38"/>
  <c r="H30022" i="38"/>
  <c r="G30022" i="38"/>
  <c r="H30021" i="38"/>
  <c r="G30021" i="38"/>
  <c r="H30020" i="38"/>
  <c r="G30020" i="38"/>
  <c r="H30019" i="38"/>
  <c r="G30019" i="38"/>
  <c r="H30018" i="38"/>
  <c r="G30018" i="38"/>
  <c r="H30017" i="38"/>
  <c r="G30017" i="38"/>
  <c r="H30016" i="38"/>
  <c r="G30016" i="38"/>
  <c r="H30015" i="38"/>
  <c r="G30015" i="38"/>
  <c r="H30014" i="38"/>
  <c r="G30014" i="38"/>
  <c r="H30013" i="38"/>
  <c r="G30013" i="38"/>
  <c r="H30012" i="38"/>
  <c r="G30012" i="38"/>
  <c r="H30011" i="38"/>
  <c r="G30011" i="38"/>
  <c r="H30010" i="38"/>
  <c r="G30010" i="38"/>
  <c r="H30009" i="38"/>
  <c r="G30009" i="38"/>
  <c r="H30008" i="38"/>
  <c r="G30008" i="38"/>
  <c r="H30007" i="38"/>
  <c r="G30007" i="38"/>
  <c r="H30006" i="38"/>
  <c r="G30006" i="38"/>
  <c r="H30005" i="38"/>
  <c r="G30005" i="38"/>
  <c r="H30004" i="38"/>
  <c r="G30004" i="38"/>
  <c r="H30003" i="38"/>
  <c r="G30003" i="38"/>
  <c r="H30002" i="38"/>
  <c r="G30002" i="38"/>
  <c r="H30001" i="38"/>
  <c r="G30001" i="38"/>
  <c r="H30000" i="38"/>
  <c r="G30000" i="38"/>
  <c r="H29999" i="38"/>
  <c r="G29999" i="38"/>
  <c r="H29998" i="38"/>
  <c r="G29998" i="38"/>
  <c r="H29997" i="38"/>
  <c r="G29997" i="38"/>
  <c r="H29996" i="38"/>
  <c r="G29996" i="38"/>
  <c r="H29995" i="38"/>
  <c r="G29995" i="38"/>
  <c r="H29994" i="38"/>
  <c r="G29994" i="38"/>
  <c r="H29993" i="38"/>
  <c r="G29993" i="38"/>
  <c r="H29992" i="38"/>
  <c r="G29992" i="38"/>
  <c r="H29991" i="38"/>
  <c r="G29991" i="38"/>
  <c r="H29990" i="38"/>
  <c r="G29990" i="38"/>
  <c r="H29989" i="38"/>
  <c r="G29989" i="38"/>
  <c r="H29988" i="38"/>
  <c r="G29988" i="38"/>
  <c r="H29987" i="38"/>
  <c r="G29987" i="38"/>
  <c r="H29986" i="38"/>
  <c r="G29986" i="38"/>
  <c r="H29985" i="38"/>
  <c r="G29985" i="38"/>
  <c r="H29984" i="38"/>
  <c r="G29984" i="38"/>
  <c r="H29983" i="38"/>
  <c r="G29983" i="38"/>
  <c r="H29982" i="38"/>
  <c r="G29982" i="38"/>
  <c r="H29981" i="38"/>
  <c r="G29981" i="38"/>
  <c r="H29980" i="38"/>
  <c r="G29980" i="38"/>
  <c r="H29979" i="38"/>
  <c r="G29979" i="38"/>
  <c r="H29978" i="38"/>
  <c r="G29978" i="38"/>
  <c r="H29977" i="38"/>
  <c r="G29977" i="38"/>
  <c r="H29976" i="38"/>
  <c r="G29976" i="38"/>
  <c r="H29975" i="38"/>
  <c r="G29975" i="38"/>
  <c r="H29974" i="38"/>
  <c r="G29974" i="38"/>
  <c r="H29973" i="38"/>
  <c r="G29973" i="38"/>
  <c r="H29972" i="38"/>
  <c r="G29972" i="38"/>
  <c r="H29971" i="38"/>
  <c r="G29971" i="38"/>
  <c r="H29970" i="38"/>
  <c r="G29970" i="38"/>
  <c r="H29969" i="38"/>
  <c r="G29969" i="38"/>
  <c r="H29968" i="38"/>
  <c r="G29968" i="38"/>
  <c r="H29967" i="38"/>
  <c r="G29967" i="38"/>
  <c r="H29966" i="38"/>
  <c r="G29966" i="38"/>
  <c r="H29965" i="38"/>
  <c r="G29965" i="38"/>
  <c r="H29964" i="38"/>
  <c r="G29964" i="38"/>
  <c r="H29963" i="38"/>
  <c r="G29963" i="38"/>
  <c r="H29962" i="38"/>
  <c r="G29962" i="38"/>
  <c r="H29961" i="38"/>
  <c r="G29961" i="38"/>
  <c r="H29960" i="38"/>
  <c r="G29960" i="38"/>
  <c r="H29959" i="38"/>
  <c r="G29959" i="38"/>
  <c r="H29958" i="38"/>
  <c r="G29958" i="38"/>
  <c r="H29957" i="38"/>
  <c r="G29957" i="38"/>
  <c r="H29956" i="38"/>
  <c r="G29956" i="38"/>
  <c r="H29955" i="38"/>
  <c r="G29955" i="38"/>
  <c r="H29954" i="38"/>
  <c r="G29954" i="38"/>
  <c r="H29953" i="38"/>
  <c r="G29953" i="38"/>
  <c r="H29952" i="38"/>
  <c r="G29952" i="38"/>
  <c r="H29951" i="38"/>
  <c r="G29951" i="38"/>
  <c r="H29950" i="38"/>
  <c r="G29950" i="38"/>
  <c r="H29949" i="38"/>
  <c r="G29949" i="38"/>
  <c r="H29948" i="38"/>
  <c r="G29948" i="38"/>
  <c r="H29947" i="38"/>
  <c r="G29947" i="38"/>
  <c r="H29946" i="38"/>
  <c r="G29946" i="38"/>
  <c r="H29945" i="38"/>
  <c r="G29945" i="38"/>
  <c r="H29944" i="38"/>
  <c r="G29944" i="38"/>
  <c r="H29943" i="38"/>
  <c r="G29943" i="38"/>
  <c r="H29942" i="38"/>
  <c r="G29942" i="38"/>
  <c r="H29941" i="38"/>
  <c r="G29941" i="38"/>
  <c r="H29940" i="38"/>
  <c r="G29940" i="38"/>
  <c r="H29939" i="38"/>
  <c r="G29939" i="38"/>
  <c r="H29938" i="38"/>
  <c r="G29938" i="38"/>
  <c r="H29937" i="38"/>
  <c r="G29937" i="38"/>
  <c r="H29936" i="38"/>
  <c r="G29936" i="38"/>
  <c r="H29935" i="38"/>
  <c r="G29935" i="38"/>
  <c r="H29934" i="38"/>
  <c r="G29934" i="38"/>
  <c r="H29933" i="38"/>
  <c r="G29933" i="38"/>
  <c r="H29932" i="38"/>
  <c r="G29932" i="38"/>
  <c r="H29931" i="38"/>
  <c r="G29931" i="38"/>
  <c r="H29930" i="38"/>
  <c r="G29930" i="38"/>
  <c r="H29929" i="38"/>
  <c r="G29929" i="38"/>
  <c r="H29928" i="38"/>
  <c r="G29928" i="38"/>
  <c r="H29927" i="38"/>
  <c r="G29927" i="38"/>
  <c r="H29926" i="38"/>
  <c r="G29926" i="38"/>
  <c r="H29925" i="38"/>
  <c r="G29925" i="38"/>
  <c r="H29924" i="38"/>
  <c r="G29924" i="38"/>
  <c r="H29923" i="38"/>
  <c r="G29923" i="38"/>
  <c r="H29922" i="38"/>
  <c r="G29922" i="38"/>
  <c r="H29921" i="38"/>
  <c r="G29921" i="38"/>
  <c r="H29920" i="38"/>
  <c r="G29920" i="38"/>
  <c r="H29919" i="38"/>
  <c r="G29919" i="38"/>
  <c r="H29918" i="38"/>
  <c r="G29918" i="38"/>
  <c r="H29917" i="38"/>
  <c r="G29917" i="38"/>
  <c r="H29916" i="38"/>
  <c r="G29916" i="38"/>
  <c r="H29915" i="38"/>
  <c r="G29915" i="38"/>
  <c r="H29914" i="38"/>
  <c r="G29914" i="38"/>
  <c r="H29913" i="38"/>
  <c r="G29913" i="38"/>
  <c r="H29912" i="38"/>
  <c r="G29912" i="38"/>
  <c r="H29911" i="38"/>
  <c r="G29911" i="38"/>
  <c r="H29910" i="38"/>
  <c r="G29910" i="38"/>
  <c r="H29909" i="38"/>
  <c r="G29909" i="38"/>
  <c r="H29908" i="38"/>
  <c r="G29908" i="38"/>
  <c r="H29907" i="38"/>
  <c r="G29907" i="38"/>
  <c r="H29906" i="38"/>
  <c r="G29906" i="38"/>
  <c r="H29905" i="38"/>
  <c r="G29905" i="38"/>
  <c r="H29904" i="38"/>
  <c r="G29904" i="38"/>
  <c r="H29903" i="38"/>
  <c r="G29903" i="38"/>
  <c r="H29902" i="38"/>
  <c r="G29902" i="38"/>
  <c r="H29901" i="38"/>
  <c r="G29901" i="38"/>
  <c r="H29900" i="38"/>
  <c r="G29900" i="38"/>
  <c r="H29899" i="38"/>
  <c r="G29899" i="38"/>
  <c r="H29898" i="38"/>
  <c r="G29898" i="38"/>
  <c r="H29897" i="38"/>
  <c r="G29897" i="38"/>
  <c r="H29896" i="38"/>
  <c r="G29896" i="38"/>
  <c r="H29895" i="38"/>
  <c r="G29895" i="38"/>
  <c r="H29894" i="38"/>
  <c r="G29894" i="38"/>
  <c r="H29893" i="38"/>
  <c r="G29893" i="38"/>
  <c r="H29892" i="38"/>
  <c r="G29892" i="38"/>
  <c r="H29891" i="38"/>
  <c r="G29891" i="38"/>
  <c r="H29890" i="38"/>
  <c r="G29890" i="38"/>
  <c r="H29889" i="38"/>
  <c r="G29889" i="38"/>
  <c r="H29888" i="38"/>
  <c r="G29888" i="38"/>
  <c r="H29887" i="38"/>
  <c r="G29887" i="38"/>
  <c r="H29886" i="38"/>
  <c r="G29886" i="38"/>
  <c r="H29885" i="38"/>
  <c r="G29885" i="38"/>
  <c r="H29884" i="38"/>
  <c r="G29884" i="38"/>
  <c r="H29883" i="38"/>
  <c r="G29883" i="38"/>
  <c r="H29882" i="38"/>
  <c r="G29882" i="38"/>
  <c r="H29881" i="38"/>
  <c r="G29881" i="38"/>
  <c r="H29880" i="38"/>
  <c r="G29880" i="38"/>
  <c r="H29879" i="38"/>
  <c r="G29879" i="38"/>
  <c r="H29878" i="38"/>
  <c r="G29878" i="38"/>
  <c r="H29877" i="38"/>
  <c r="G29877" i="38"/>
  <c r="H29876" i="38"/>
  <c r="G29876" i="38"/>
  <c r="H29875" i="38"/>
  <c r="G29875" i="38"/>
  <c r="H29874" i="38"/>
  <c r="G29874" i="38"/>
  <c r="H29873" i="38"/>
  <c r="G29873" i="38"/>
  <c r="H29872" i="38"/>
  <c r="G29872" i="38"/>
  <c r="H29871" i="38"/>
  <c r="G29871" i="38"/>
  <c r="H29870" i="38"/>
  <c r="G29870" i="38"/>
  <c r="H29869" i="38"/>
  <c r="G29869" i="38"/>
  <c r="H29868" i="38"/>
  <c r="G29868" i="38"/>
  <c r="H29867" i="38"/>
  <c r="G29867" i="38"/>
  <c r="H29866" i="38"/>
  <c r="G29866" i="38"/>
  <c r="H29865" i="38"/>
  <c r="G29865" i="38"/>
  <c r="H29864" i="38"/>
  <c r="G29864" i="38"/>
  <c r="H29863" i="38"/>
  <c r="G29863" i="38"/>
  <c r="H29862" i="38"/>
  <c r="G29862" i="38"/>
  <c r="H29861" i="38"/>
  <c r="G29861" i="38"/>
  <c r="H29860" i="38"/>
  <c r="G29860" i="38"/>
  <c r="H29859" i="38"/>
  <c r="G29859" i="38"/>
  <c r="H29858" i="38"/>
  <c r="G29858" i="38"/>
  <c r="H29857" i="38"/>
  <c r="G29857" i="38"/>
  <c r="H29856" i="38"/>
  <c r="G29856" i="38"/>
  <c r="H29855" i="38"/>
  <c r="G29855" i="38"/>
  <c r="H29854" i="38"/>
  <c r="G29854" i="38"/>
  <c r="H29853" i="38"/>
  <c r="G29853" i="38"/>
  <c r="H29852" i="38"/>
  <c r="G29852" i="38"/>
  <c r="H29851" i="38"/>
  <c r="G29851" i="38"/>
  <c r="H29850" i="38"/>
  <c r="G29850" i="38"/>
  <c r="H29849" i="38"/>
  <c r="G29849" i="38"/>
  <c r="H29848" i="38"/>
  <c r="G29848" i="38"/>
  <c r="H29847" i="38"/>
  <c r="G29847" i="38"/>
  <c r="H29846" i="38"/>
  <c r="G29846" i="38"/>
  <c r="H29845" i="38"/>
  <c r="G29845" i="38"/>
  <c r="H29844" i="38"/>
  <c r="G29844" i="38"/>
  <c r="H29843" i="38"/>
  <c r="G29843" i="38"/>
  <c r="H29842" i="38"/>
  <c r="G29842" i="38"/>
  <c r="H29841" i="38"/>
  <c r="G29841" i="38"/>
  <c r="H29840" i="38"/>
  <c r="G29840" i="38"/>
  <c r="H29839" i="38"/>
  <c r="G29839" i="38"/>
  <c r="H29838" i="38"/>
  <c r="G29838" i="38"/>
  <c r="H29837" i="38"/>
  <c r="G29837" i="38"/>
  <c r="H29836" i="38"/>
  <c r="G29836" i="38"/>
  <c r="H29835" i="38"/>
  <c r="G29835" i="38"/>
  <c r="H29834" i="38"/>
  <c r="G29834" i="38"/>
  <c r="H29833" i="38"/>
  <c r="G29833" i="38"/>
  <c r="H29832" i="38"/>
  <c r="G29832" i="38"/>
  <c r="H29831" i="38"/>
  <c r="G29831" i="38"/>
  <c r="H29830" i="38"/>
  <c r="G29830" i="38"/>
  <c r="H29829" i="38"/>
  <c r="G29829" i="38"/>
  <c r="H29828" i="38"/>
  <c r="G29828" i="38"/>
  <c r="H29827" i="38"/>
  <c r="G29827" i="38"/>
  <c r="H29826" i="38"/>
  <c r="G29826" i="38"/>
  <c r="H29825" i="38"/>
  <c r="G29825" i="38"/>
  <c r="H29824" i="38"/>
  <c r="G29824" i="38"/>
  <c r="H29823" i="38"/>
  <c r="G29823" i="38"/>
  <c r="H29822" i="38"/>
  <c r="G29822" i="38"/>
  <c r="H29821" i="38"/>
  <c r="G29821" i="38"/>
  <c r="H29820" i="38"/>
  <c r="G29820" i="38"/>
  <c r="H29819" i="38"/>
  <c r="G29819" i="38"/>
  <c r="H29818" i="38"/>
  <c r="G29818" i="38"/>
  <c r="H29817" i="38"/>
  <c r="G29817" i="38"/>
  <c r="H29816" i="38"/>
  <c r="G29816" i="38"/>
  <c r="H29815" i="38"/>
  <c r="G29815" i="38"/>
  <c r="H29814" i="38"/>
  <c r="G29814" i="38"/>
  <c r="H29813" i="38"/>
  <c r="G29813" i="38"/>
  <c r="H29812" i="38"/>
  <c r="G29812" i="38"/>
  <c r="H29811" i="38"/>
  <c r="G29811" i="38"/>
  <c r="H29810" i="38"/>
  <c r="G29810" i="38"/>
  <c r="H29809" i="38"/>
  <c r="G29809" i="38"/>
  <c r="H29808" i="38"/>
  <c r="G29808" i="38"/>
  <c r="H29807" i="38"/>
  <c r="G29807" i="38"/>
  <c r="H29806" i="38"/>
  <c r="G29806" i="38"/>
  <c r="H29805" i="38"/>
  <c r="G29805" i="38"/>
  <c r="H29804" i="38"/>
  <c r="G29804" i="38"/>
  <c r="H29803" i="38"/>
  <c r="G29803" i="38"/>
  <c r="H29802" i="38"/>
  <c r="G29802" i="38"/>
  <c r="H29801" i="38"/>
  <c r="G29801" i="38"/>
  <c r="H29800" i="38"/>
  <c r="G29800" i="38"/>
  <c r="H29799" i="38"/>
  <c r="G29799" i="38"/>
  <c r="H29798" i="38"/>
  <c r="G29798" i="38"/>
  <c r="H29797" i="38"/>
  <c r="G29797" i="38"/>
  <c r="H29796" i="38"/>
  <c r="G29796" i="38"/>
  <c r="H29795" i="38"/>
  <c r="G29795" i="38"/>
  <c r="H29794" i="38"/>
  <c r="G29794" i="38"/>
  <c r="H29793" i="38"/>
  <c r="G29793" i="38"/>
  <c r="H29792" i="38"/>
  <c r="G29792" i="38"/>
  <c r="H29791" i="38"/>
  <c r="G29791" i="38"/>
  <c r="H29790" i="38"/>
  <c r="G29790" i="38"/>
  <c r="H29789" i="38"/>
  <c r="G29789" i="38"/>
  <c r="H29788" i="38"/>
  <c r="G29788" i="38"/>
  <c r="H29787" i="38"/>
  <c r="G29787" i="38"/>
  <c r="H29786" i="38"/>
  <c r="G29786" i="38"/>
  <c r="H29785" i="38"/>
  <c r="G29785" i="38"/>
  <c r="H29784" i="38"/>
  <c r="G29784" i="38"/>
  <c r="H29783" i="38"/>
  <c r="G29783" i="38"/>
  <c r="H29782" i="38"/>
  <c r="G29782" i="38"/>
  <c r="H29781" i="38"/>
  <c r="G29781" i="38"/>
  <c r="H29780" i="38"/>
  <c r="G29780" i="38"/>
  <c r="H29779" i="38"/>
  <c r="G29779" i="38"/>
  <c r="H29778" i="38"/>
  <c r="G29778" i="38"/>
  <c r="H29777" i="38"/>
  <c r="G29777" i="38"/>
  <c r="H29776" i="38"/>
  <c r="G29776" i="38"/>
  <c r="H29775" i="38"/>
  <c r="G29775" i="38"/>
  <c r="H29774" i="38"/>
  <c r="G29774" i="38"/>
  <c r="H29773" i="38"/>
  <c r="G29773" i="38"/>
  <c r="H29772" i="38"/>
  <c r="G29772" i="38"/>
  <c r="H29771" i="38"/>
  <c r="G29771" i="38"/>
  <c r="H29770" i="38"/>
  <c r="G29770" i="38"/>
  <c r="H29769" i="38"/>
  <c r="G29769" i="38"/>
  <c r="H29768" i="38"/>
  <c r="G29768" i="38"/>
  <c r="H29767" i="38"/>
  <c r="G29767" i="38"/>
  <c r="H29766" i="38"/>
  <c r="G29766" i="38"/>
  <c r="H29765" i="38"/>
  <c r="G29765" i="38"/>
  <c r="H29764" i="38"/>
  <c r="G29764" i="38"/>
  <c r="H29763" i="38"/>
  <c r="G29763" i="38"/>
  <c r="H29762" i="38"/>
  <c r="G29762" i="38"/>
  <c r="H29761" i="38"/>
  <c r="G29761" i="38"/>
  <c r="H29760" i="38"/>
  <c r="G29760" i="38"/>
  <c r="H29759" i="38"/>
  <c r="G29759" i="38"/>
  <c r="H29758" i="38"/>
  <c r="G29758" i="38"/>
  <c r="H29757" i="38"/>
  <c r="G29757" i="38"/>
  <c r="H29756" i="38"/>
  <c r="G29756" i="38"/>
  <c r="H29755" i="38"/>
  <c r="G29755" i="38"/>
  <c r="H29754" i="38"/>
  <c r="G29754" i="38"/>
  <c r="H29753" i="38"/>
  <c r="G29753" i="38"/>
  <c r="H29752" i="38"/>
  <c r="G29752" i="38"/>
  <c r="H29751" i="38"/>
  <c r="G29751" i="38"/>
  <c r="H29750" i="38"/>
  <c r="G29750" i="38"/>
  <c r="H29749" i="38"/>
  <c r="G29749" i="38"/>
  <c r="H29748" i="38"/>
  <c r="G29748" i="38"/>
  <c r="H29747" i="38"/>
  <c r="G29747" i="38"/>
  <c r="H29746" i="38"/>
  <c r="G29746" i="38"/>
  <c r="H29745" i="38"/>
  <c r="G29745" i="38"/>
  <c r="H29744" i="38"/>
  <c r="G29744" i="38"/>
  <c r="H29743" i="38"/>
  <c r="G29743" i="38"/>
  <c r="H29742" i="38"/>
  <c r="G29742" i="38"/>
  <c r="H29741" i="38"/>
  <c r="G29741" i="38"/>
  <c r="H29740" i="38"/>
  <c r="G29740" i="38"/>
  <c r="H29739" i="38"/>
  <c r="G29739" i="38"/>
  <c r="H29738" i="38"/>
  <c r="G29738" i="38"/>
  <c r="H29737" i="38"/>
  <c r="G29737" i="38"/>
  <c r="H29736" i="38"/>
  <c r="G29736" i="38"/>
  <c r="H29735" i="38"/>
  <c r="G29735" i="38"/>
  <c r="H29734" i="38"/>
  <c r="G29734" i="38"/>
  <c r="H29733" i="38"/>
  <c r="G29733" i="38"/>
  <c r="H29732" i="38"/>
  <c r="G29732" i="38"/>
  <c r="H29731" i="38"/>
  <c r="G29731" i="38"/>
  <c r="H29730" i="38"/>
  <c r="G29730" i="38"/>
  <c r="H29729" i="38"/>
  <c r="G29729" i="38"/>
  <c r="H29728" i="38"/>
  <c r="G29728" i="38"/>
  <c r="H29727" i="38"/>
  <c r="G29727" i="38"/>
  <c r="H29726" i="38"/>
  <c r="G29726" i="38"/>
  <c r="H29725" i="38"/>
  <c r="G29725" i="38"/>
  <c r="H29724" i="38"/>
  <c r="G29724" i="38"/>
  <c r="H29723" i="38"/>
  <c r="G29723" i="38"/>
  <c r="H29722" i="38"/>
  <c r="G29722" i="38"/>
  <c r="H29721" i="38"/>
  <c r="G29721" i="38"/>
  <c r="H29720" i="38"/>
  <c r="G29720" i="38"/>
  <c r="H29719" i="38"/>
  <c r="G29719" i="38"/>
  <c r="H29718" i="38"/>
  <c r="G29718" i="38"/>
  <c r="H29717" i="38"/>
  <c r="G29717" i="38"/>
  <c r="H29716" i="38"/>
  <c r="G29716" i="38"/>
  <c r="H29715" i="38"/>
  <c r="G29715" i="38"/>
  <c r="H29714" i="38"/>
  <c r="G29714" i="38"/>
  <c r="H29713" i="38"/>
  <c r="G29713" i="38"/>
  <c r="H29712" i="38"/>
  <c r="G29712" i="38"/>
  <c r="H29711" i="38"/>
  <c r="G29711" i="38"/>
  <c r="H29710" i="38"/>
  <c r="G29710" i="38"/>
  <c r="H29709" i="38"/>
  <c r="G29709" i="38"/>
  <c r="H29708" i="38"/>
  <c r="G29708" i="38"/>
  <c r="H29707" i="38"/>
  <c r="G29707" i="38"/>
  <c r="H29706" i="38"/>
  <c r="G29706" i="38"/>
  <c r="H29705" i="38"/>
  <c r="G29705" i="38"/>
  <c r="H29704" i="38"/>
  <c r="G29704" i="38"/>
  <c r="H29703" i="38"/>
  <c r="G29703" i="38"/>
  <c r="H29702" i="38"/>
  <c r="G29702" i="38"/>
  <c r="H29701" i="38"/>
  <c r="G29701" i="38"/>
  <c r="H29700" i="38"/>
  <c r="G29700" i="38"/>
  <c r="H29699" i="38"/>
  <c r="G29699" i="38"/>
  <c r="H29698" i="38"/>
  <c r="G29698" i="38"/>
  <c r="H29697" i="38"/>
  <c r="G29697" i="38"/>
  <c r="H29696" i="38"/>
  <c r="G29696" i="38"/>
  <c r="H29695" i="38"/>
  <c r="G29695" i="38"/>
  <c r="H29694" i="38"/>
  <c r="G29694" i="38"/>
  <c r="H29693" i="38"/>
  <c r="G29693" i="38"/>
  <c r="H29692" i="38"/>
  <c r="G29692" i="38"/>
  <c r="H29691" i="38"/>
  <c r="G29691" i="38"/>
  <c r="H29690" i="38"/>
  <c r="G29690" i="38"/>
  <c r="H29689" i="38"/>
  <c r="G29689" i="38"/>
  <c r="H29688" i="38"/>
  <c r="G29688" i="38"/>
  <c r="H29687" i="38"/>
  <c r="G29687" i="38"/>
  <c r="H29686" i="38"/>
  <c r="G29686" i="38"/>
  <c r="H29685" i="38"/>
  <c r="G29685" i="38"/>
  <c r="H29684" i="38"/>
  <c r="G29684" i="38"/>
  <c r="H29683" i="38"/>
  <c r="G29683" i="38"/>
  <c r="H29682" i="38"/>
  <c r="G29682" i="38"/>
  <c r="H29681" i="38"/>
  <c r="G29681" i="38"/>
  <c r="H29680" i="38"/>
  <c r="G29680" i="38"/>
  <c r="H29679" i="38"/>
  <c r="G29679" i="38"/>
  <c r="H29678" i="38"/>
  <c r="G29678" i="38"/>
  <c r="H29677" i="38"/>
  <c r="G29677" i="38"/>
  <c r="H29676" i="38"/>
  <c r="G29676" i="38"/>
  <c r="H29675" i="38"/>
  <c r="G29675" i="38"/>
  <c r="H29674" i="38"/>
  <c r="G29674" i="38"/>
  <c r="H29673" i="38"/>
  <c r="G29673" i="38"/>
  <c r="H29672" i="38"/>
  <c r="G29672" i="38"/>
  <c r="H29671" i="38"/>
  <c r="G29671" i="38"/>
  <c r="H29670" i="38"/>
  <c r="G29670" i="38"/>
  <c r="H29669" i="38"/>
  <c r="G29669" i="38"/>
  <c r="H29668" i="38"/>
  <c r="G29668" i="38"/>
  <c r="H29667" i="38"/>
  <c r="G29667" i="38"/>
  <c r="H29666" i="38"/>
  <c r="G29666" i="38"/>
  <c r="H29665" i="38"/>
  <c r="G29665" i="38"/>
  <c r="H29664" i="38"/>
  <c r="G29664" i="38"/>
  <c r="H29663" i="38"/>
  <c r="G29663" i="38"/>
  <c r="H29662" i="38"/>
  <c r="G29662" i="38"/>
  <c r="H29661" i="38"/>
  <c r="G29661" i="38"/>
  <c r="H29660" i="38"/>
  <c r="G29660" i="38"/>
  <c r="H29659" i="38"/>
  <c r="G29659" i="38"/>
  <c r="H29658" i="38"/>
  <c r="G29658" i="38"/>
  <c r="H29657" i="38"/>
  <c r="G29657" i="38"/>
  <c r="H29656" i="38"/>
  <c r="G29656" i="38"/>
  <c r="H29655" i="38"/>
  <c r="G29655" i="38"/>
  <c r="H29654" i="38"/>
  <c r="G29654" i="38"/>
  <c r="H29653" i="38"/>
  <c r="G29653" i="38"/>
  <c r="H29652" i="38"/>
  <c r="G29652" i="38"/>
  <c r="H29651" i="38"/>
  <c r="G29651" i="38"/>
  <c r="H29650" i="38"/>
  <c r="G29650" i="38"/>
  <c r="H29649" i="38"/>
  <c r="G29649" i="38"/>
  <c r="H29648" i="38"/>
  <c r="G29648" i="38"/>
  <c r="H29647" i="38"/>
  <c r="G29647" i="38"/>
  <c r="H29646" i="38"/>
  <c r="G29646" i="38"/>
  <c r="H29645" i="38"/>
  <c r="G29645" i="38"/>
  <c r="H29644" i="38"/>
  <c r="G29644" i="38"/>
  <c r="H29643" i="38"/>
  <c r="G29643" i="38"/>
  <c r="H29642" i="38"/>
  <c r="G29642" i="38"/>
  <c r="H29641" i="38"/>
  <c r="G29641" i="38"/>
  <c r="H29640" i="38"/>
  <c r="G29640" i="38"/>
  <c r="H29639" i="38"/>
  <c r="G29639" i="38"/>
  <c r="H29638" i="38"/>
  <c r="G29638" i="38"/>
  <c r="H29637" i="38"/>
  <c r="G29637" i="38"/>
  <c r="H29636" i="38"/>
  <c r="G29636" i="38"/>
  <c r="H29635" i="38"/>
  <c r="G29635" i="38"/>
  <c r="H29634" i="38"/>
  <c r="G29634" i="38"/>
  <c r="H29633" i="38"/>
  <c r="G29633" i="38"/>
  <c r="H29632" i="38"/>
  <c r="G29632" i="38"/>
  <c r="H29631" i="38"/>
  <c r="G29631" i="38"/>
  <c r="H29630" i="38"/>
  <c r="G29630" i="38"/>
  <c r="H29629" i="38"/>
  <c r="G29629" i="38"/>
  <c r="H29628" i="38"/>
  <c r="G29628" i="38"/>
  <c r="H29627" i="38"/>
  <c r="G29627" i="38"/>
  <c r="H29626" i="38"/>
  <c r="G29626" i="38"/>
  <c r="H29625" i="38"/>
  <c r="G29625" i="38"/>
  <c r="H29624" i="38"/>
  <c r="G29624" i="38"/>
  <c r="H29623" i="38"/>
  <c r="G29623" i="38"/>
  <c r="H29622" i="38"/>
  <c r="G29622" i="38"/>
  <c r="H29621" i="38"/>
  <c r="G29621" i="38"/>
  <c r="H29620" i="38"/>
  <c r="G29620" i="38"/>
  <c r="H29619" i="38"/>
  <c r="G29619" i="38"/>
  <c r="H29618" i="38"/>
  <c r="G29618" i="38"/>
  <c r="H29617" i="38"/>
  <c r="G29617" i="38"/>
  <c r="H29616" i="38"/>
  <c r="G29616" i="38"/>
  <c r="H29615" i="38"/>
  <c r="G29615" i="38"/>
  <c r="H29614" i="38"/>
  <c r="G29614" i="38"/>
  <c r="H29613" i="38"/>
  <c r="G29613" i="38"/>
  <c r="H29612" i="38"/>
  <c r="G29612" i="38"/>
  <c r="H29611" i="38"/>
  <c r="G29611" i="38"/>
  <c r="H29610" i="38"/>
  <c r="G29610" i="38"/>
  <c r="H29609" i="38"/>
  <c r="G29609" i="38"/>
  <c r="H29608" i="38"/>
  <c r="G29608" i="38"/>
  <c r="H29607" i="38"/>
  <c r="G29607" i="38"/>
  <c r="H29606" i="38"/>
  <c r="G29606" i="38"/>
  <c r="H29605" i="38"/>
  <c r="G29605" i="38"/>
  <c r="H29604" i="38"/>
  <c r="G29604" i="38"/>
  <c r="H29603" i="38"/>
  <c r="G29603" i="38"/>
  <c r="H29602" i="38"/>
  <c r="G29602" i="38"/>
  <c r="H29601" i="38"/>
  <c r="G29601" i="38"/>
  <c r="H29600" i="38"/>
  <c r="G29600" i="38"/>
  <c r="H29599" i="38"/>
  <c r="G29599" i="38"/>
  <c r="H29598" i="38"/>
  <c r="G29598" i="38"/>
  <c r="H29597" i="38"/>
  <c r="G29597" i="38"/>
  <c r="H29596" i="38"/>
  <c r="G29596" i="38"/>
  <c r="H29595" i="38"/>
  <c r="G29595" i="38"/>
  <c r="H29594" i="38"/>
  <c r="G29594" i="38"/>
  <c r="H29593" i="38"/>
  <c r="G29593" i="38"/>
  <c r="H29592" i="38"/>
  <c r="G29592" i="38"/>
  <c r="H29591" i="38"/>
  <c r="G29591" i="38"/>
  <c r="H29590" i="38"/>
  <c r="G29590" i="38"/>
  <c r="H29589" i="38"/>
  <c r="G29589" i="38"/>
  <c r="H29588" i="38"/>
  <c r="G29588" i="38"/>
  <c r="H29587" i="38"/>
  <c r="G29587" i="38"/>
  <c r="H29586" i="38"/>
  <c r="G29586" i="38"/>
  <c r="H29585" i="38"/>
  <c r="G29585" i="38"/>
  <c r="H29584" i="38"/>
  <c r="G29584" i="38"/>
  <c r="H29583" i="38"/>
  <c r="G29583" i="38"/>
  <c r="H29582" i="38"/>
  <c r="G29582" i="38"/>
  <c r="H29581" i="38"/>
  <c r="G29581" i="38"/>
  <c r="H29580" i="38"/>
  <c r="G29580" i="38"/>
  <c r="H29579" i="38"/>
  <c r="G29579" i="38"/>
  <c r="H29578" i="38"/>
  <c r="G29578" i="38"/>
  <c r="H29577" i="38"/>
  <c r="G29577" i="38"/>
  <c r="H29576" i="38"/>
  <c r="G29576" i="38"/>
  <c r="H29575" i="38"/>
  <c r="G29575" i="38"/>
  <c r="H29574" i="38"/>
  <c r="G29574" i="38"/>
  <c r="H29573" i="38"/>
  <c r="G29573" i="38"/>
  <c r="H29572" i="38"/>
  <c r="G29572" i="38"/>
  <c r="H29571" i="38"/>
  <c r="G29571" i="38"/>
  <c r="H29570" i="38"/>
  <c r="G29570" i="38"/>
  <c r="H29569" i="38"/>
  <c r="G29569" i="38"/>
  <c r="H29568" i="38"/>
  <c r="G29568" i="38"/>
  <c r="H29567" i="38"/>
  <c r="G29567" i="38"/>
  <c r="H29566" i="38"/>
  <c r="G29566" i="38"/>
  <c r="H29565" i="38"/>
  <c r="G29565" i="38"/>
  <c r="H29564" i="38"/>
  <c r="G29564" i="38"/>
  <c r="H29563" i="38"/>
  <c r="G29563" i="38"/>
  <c r="H29562" i="38"/>
  <c r="G29562" i="38"/>
  <c r="H29561" i="38"/>
  <c r="G29561" i="38"/>
  <c r="H29560" i="38"/>
  <c r="G29560" i="38"/>
  <c r="H29559" i="38"/>
  <c r="G29559" i="38"/>
  <c r="H29558" i="38"/>
  <c r="G29558" i="38"/>
  <c r="H29557" i="38"/>
  <c r="G29557" i="38"/>
  <c r="H29556" i="38"/>
  <c r="G29556" i="38"/>
  <c r="H29555" i="38"/>
  <c r="G29555" i="38"/>
  <c r="H29554" i="38"/>
  <c r="G29554" i="38"/>
  <c r="H29553" i="38"/>
  <c r="G29553" i="38"/>
  <c r="H29552" i="38"/>
  <c r="G29552" i="38"/>
  <c r="H29551" i="38"/>
  <c r="G29551" i="38"/>
  <c r="H29550" i="38"/>
  <c r="G29550" i="38"/>
  <c r="H29549" i="38"/>
  <c r="G29549" i="38"/>
  <c r="H29548" i="38"/>
  <c r="G29548" i="38"/>
  <c r="H29547" i="38"/>
  <c r="G29547" i="38"/>
  <c r="H29546" i="38"/>
  <c r="G29546" i="38"/>
  <c r="H29545" i="38"/>
  <c r="G29545" i="38"/>
  <c r="H29544" i="38"/>
  <c r="G29544" i="38"/>
  <c r="H29543" i="38"/>
  <c r="G29543" i="38"/>
  <c r="H29542" i="38"/>
  <c r="G29542" i="38"/>
  <c r="H29541" i="38"/>
  <c r="G29541" i="38"/>
  <c r="H29540" i="38"/>
  <c r="G29540" i="38"/>
  <c r="H29539" i="38"/>
  <c r="G29539" i="38"/>
  <c r="H29538" i="38"/>
  <c r="G29538" i="38"/>
  <c r="H29537" i="38"/>
  <c r="G29537" i="38"/>
  <c r="H29536" i="38"/>
  <c r="G29536" i="38"/>
  <c r="H29535" i="38"/>
  <c r="G29535" i="38"/>
  <c r="H29534" i="38"/>
  <c r="G29534" i="38"/>
  <c r="H29533" i="38"/>
  <c r="G29533" i="38"/>
  <c r="H29532" i="38"/>
  <c r="G29532" i="38"/>
  <c r="H29531" i="38"/>
  <c r="G29531" i="38"/>
  <c r="H29530" i="38"/>
  <c r="G29530" i="38"/>
  <c r="H29529" i="38"/>
  <c r="G29529" i="38"/>
  <c r="H29528" i="38"/>
  <c r="G29528" i="38"/>
  <c r="H29527" i="38"/>
  <c r="G29527" i="38"/>
  <c r="H29526" i="38"/>
  <c r="G29526" i="38"/>
  <c r="H29525" i="38"/>
  <c r="G29525" i="38"/>
  <c r="H29524" i="38"/>
  <c r="G29524" i="38"/>
  <c r="H29523" i="38"/>
  <c r="G29523" i="38"/>
  <c r="H29522" i="38"/>
  <c r="G29522" i="38"/>
  <c r="H29521" i="38"/>
  <c r="G29521" i="38"/>
  <c r="H29520" i="38"/>
  <c r="G29520" i="38"/>
  <c r="H29519" i="38"/>
  <c r="G29519" i="38"/>
  <c r="H29518" i="38"/>
  <c r="G29518" i="38"/>
  <c r="H29517" i="38"/>
  <c r="G29517" i="38"/>
  <c r="H29516" i="38"/>
  <c r="G29516" i="38"/>
  <c r="H29515" i="38"/>
  <c r="G29515" i="38"/>
  <c r="H29514" i="38"/>
  <c r="G29514" i="38"/>
  <c r="H29513" i="38"/>
  <c r="G29513" i="38"/>
  <c r="H29512" i="38"/>
  <c r="G29512" i="38"/>
  <c r="H29511" i="38"/>
  <c r="G29511" i="38"/>
  <c r="H29510" i="38"/>
  <c r="G29510" i="38"/>
  <c r="H29509" i="38"/>
  <c r="G29509" i="38"/>
  <c r="H29508" i="38"/>
  <c r="G29508" i="38"/>
  <c r="H29507" i="38"/>
  <c r="G29507" i="38"/>
  <c r="H29506" i="38"/>
  <c r="G29506" i="38"/>
  <c r="H29505" i="38"/>
  <c r="G29505" i="38"/>
  <c r="H29504" i="38"/>
  <c r="G29504" i="38"/>
  <c r="H29503" i="38"/>
  <c r="G29503" i="38"/>
  <c r="H29502" i="38"/>
  <c r="G29502" i="38"/>
  <c r="H29501" i="38"/>
  <c r="G29501" i="38"/>
  <c r="H29500" i="38"/>
  <c r="G29500" i="38"/>
  <c r="H29499" i="38"/>
  <c r="G29499" i="38"/>
  <c r="H29498" i="38"/>
  <c r="G29498" i="38"/>
  <c r="H29497" i="38"/>
  <c r="G29497" i="38"/>
  <c r="H29496" i="38"/>
  <c r="G29496" i="38"/>
  <c r="H29495" i="38"/>
  <c r="G29495" i="38"/>
  <c r="H29494" i="38"/>
  <c r="G29494" i="38"/>
  <c r="H29493" i="38"/>
  <c r="G29493" i="38"/>
  <c r="H29492" i="38"/>
  <c r="G29492" i="38"/>
  <c r="H29491" i="38"/>
  <c r="G29491" i="38"/>
  <c r="H29490" i="38"/>
  <c r="G29490" i="38"/>
  <c r="H29489" i="38"/>
  <c r="G29489" i="38"/>
  <c r="H29488" i="38"/>
  <c r="G29488" i="38"/>
  <c r="H29487" i="38"/>
  <c r="G29487" i="38"/>
  <c r="H29486" i="38"/>
  <c r="G29486" i="38"/>
  <c r="H29485" i="38"/>
  <c r="G29485" i="38"/>
  <c r="H29484" i="38"/>
  <c r="G29484" i="38"/>
  <c r="H29483" i="38"/>
  <c r="G29483" i="38"/>
  <c r="H29482" i="38"/>
  <c r="G29482" i="38"/>
  <c r="H29481" i="38"/>
  <c r="G29481" i="38"/>
  <c r="H29480" i="38"/>
  <c r="G29480" i="38"/>
  <c r="H29479" i="38"/>
  <c r="G29479" i="38"/>
  <c r="H29478" i="38"/>
  <c r="G29478" i="38"/>
  <c r="H29477" i="38"/>
  <c r="G29477" i="38"/>
  <c r="H29476" i="38"/>
  <c r="G29476" i="38"/>
  <c r="H29475" i="38"/>
  <c r="G29475" i="38"/>
  <c r="H29474" i="38"/>
  <c r="G29474" i="38"/>
  <c r="H29473" i="38"/>
  <c r="G29473" i="38"/>
  <c r="H29472" i="38"/>
  <c r="G29472" i="38"/>
  <c r="H29471" i="38"/>
  <c r="G29471" i="38"/>
  <c r="H29470" i="38"/>
  <c r="G29470" i="38"/>
  <c r="H29469" i="38"/>
  <c r="G29469" i="38"/>
  <c r="H29468" i="38"/>
  <c r="G29468" i="38"/>
  <c r="H29467" i="38"/>
  <c r="G29467" i="38"/>
  <c r="H29466" i="38"/>
  <c r="G29466" i="38"/>
  <c r="H29465" i="38"/>
  <c r="G29465" i="38"/>
  <c r="H29464" i="38"/>
  <c r="G29464" i="38"/>
  <c r="H29463" i="38"/>
  <c r="G29463" i="38"/>
  <c r="H29462" i="38"/>
  <c r="G29462" i="38"/>
  <c r="H29461" i="38"/>
  <c r="G29461" i="38"/>
  <c r="H29460" i="38"/>
  <c r="G29460" i="38"/>
  <c r="H29459" i="38"/>
  <c r="G29459" i="38"/>
  <c r="H29458" i="38"/>
  <c r="G29458" i="38"/>
  <c r="H29457" i="38"/>
  <c r="G29457" i="38"/>
  <c r="H29456" i="38"/>
  <c r="G29456" i="38"/>
  <c r="H29455" i="38"/>
  <c r="G29455" i="38"/>
  <c r="H29454" i="38"/>
  <c r="G29454" i="38"/>
  <c r="H29453" i="38"/>
  <c r="G29453" i="38"/>
  <c r="H29452" i="38"/>
  <c r="G29452" i="38"/>
  <c r="H29451" i="38"/>
  <c r="G29451" i="38"/>
  <c r="H29450" i="38"/>
  <c r="G29450" i="38"/>
  <c r="H29449" i="38"/>
  <c r="G29449" i="38"/>
  <c r="H29448" i="38"/>
  <c r="G29448" i="38"/>
  <c r="H29447" i="38"/>
  <c r="G29447" i="38"/>
  <c r="H29446" i="38"/>
  <c r="G29446" i="38"/>
  <c r="H29445" i="38"/>
  <c r="G29445" i="38"/>
  <c r="H29444" i="38"/>
  <c r="G29444" i="38"/>
  <c r="H29443" i="38"/>
  <c r="G29443" i="38"/>
  <c r="H29442" i="38"/>
  <c r="G29442" i="38"/>
  <c r="H29441" i="38"/>
  <c r="G29441" i="38"/>
  <c r="H29440" i="38"/>
  <c r="G29440" i="38"/>
  <c r="H29439" i="38"/>
  <c r="G29439" i="38"/>
  <c r="H29438" i="38"/>
  <c r="G29438" i="38"/>
  <c r="H29437" i="38"/>
  <c r="G29437" i="38"/>
  <c r="H29436" i="38"/>
  <c r="G29436" i="38"/>
  <c r="H29435" i="38"/>
  <c r="G29435" i="38"/>
  <c r="H29434" i="38"/>
  <c r="G29434" i="38"/>
  <c r="H29433" i="38"/>
  <c r="G29433" i="38"/>
  <c r="H29432" i="38"/>
  <c r="G29432" i="38"/>
  <c r="H29431" i="38"/>
  <c r="G29431" i="38"/>
  <c r="H29430" i="38"/>
  <c r="G29430" i="38"/>
  <c r="H29429" i="38"/>
  <c r="G29429" i="38"/>
  <c r="H29428" i="38"/>
  <c r="G29428" i="38"/>
  <c r="H29427" i="38"/>
  <c r="G29427" i="38"/>
  <c r="H29426" i="38"/>
  <c r="G29426" i="38"/>
  <c r="H29425" i="38"/>
  <c r="G29425" i="38"/>
  <c r="H29424" i="38"/>
  <c r="G29424" i="38"/>
  <c r="H29423" i="38"/>
  <c r="G29423" i="38"/>
  <c r="H29422" i="38"/>
  <c r="G29422" i="38"/>
  <c r="H29421" i="38"/>
  <c r="G29421" i="38"/>
  <c r="H29420" i="38"/>
  <c r="G29420" i="38"/>
  <c r="H29419" i="38"/>
  <c r="G29419" i="38"/>
  <c r="H29418" i="38"/>
  <c r="G29418" i="38"/>
  <c r="H29417" i="38"/>
  <c r="G29417" i="38"/>
  <c r="H29416" i="38"/>
  <c r="G29416" i="38"/>
  <c r="H29415" i="38"/>
  <c r="G29415" i="38"/>
  <c r="H29414" i="38"/>
  <c r="G29414" i="38"/>
  <c r="H29413" i="38"/>
  <c r="G29413" i="38"/>
  <c r="H29412" i="38"/>
  <c r="G29412" i="38"/>
  <c r="H29411" i="38"/>
  <c r="G29411" i="38"/>
  <c r="H29410" i="38"/>
  <c r="G29410" i="38"/>
  <c r="H29409" i="38"/>
  <c r="G29409" i="38"/>
  <c r="H29408" i="38"/>
  <c r="G29408" i="38"/>
  <c r="H29407" i="38"/>
  <c r="G29407" i="38"/>
  <c r="H29406" i="38"/>
  <c r="G29406" i="38"/>
  <c r="H29405" i="38"/>
  <c r="G29405" i="38"/>
  <c r="H29404" i="38"/>
  <c r="G29404" i="38"/>
  <c r="H29403" i="38"/>
  <c r="G29403" i="38"/>
  <c r="H29402" i="38"/>
  <c r="G29402" i="38"/>
  <c r="H29401" i="38"/>
  <c r="G29401" i="38"/>
  <c r="H29400" i="38"/>
  <c r="G29400" i="38"/>
  <c r="H29399" i="38"/>
  <c r="G29399" i="38"/>
  <c r="H29398" i="38"/>
  <c r="G29398" i="38"/>
  <c r="H29397" i="38"/>
  <c r="G29397" i="38"/>
  <c r="H29396" i="38"/>
  <c r="G29396" i="38"/>
  <c r="H29395" i="38"/>
  <c r="G29395" i="38"/>
  <c r="H29394" i="38"/>
  <c r="G29394" i="38"/>
  <c r="H29393" i="38"/>
  <c r="G29393" i="38"/>
  <c r="H29392" i="38"/>
  <c r="G29392" i="38"/>
  <c r="H29391" i="38"/>
  <c r="G29391" i="38"/>
  <c r="H29390" i="38"/>
  <c r="G29390" i="38"/>
  <c r="H29389" i="38"/>
  <c r="G29389" i="38"/>
  <c r="H29388" i="38"/>
  <c r="G29388" i="38"/>
  <c r="H29387" i="38"/>
  <c r="G29387" i="38"/>
  <c r="H29386" i="38"/>
  <c r="G29386" i="38"/>
  <c r="H29385" i="38"/>
  <c r="G29385" i="38"/>
  <c r="H29384" i="38"/>
  <c r="G29384" i="38"/>
  <c r="H29383" i="38"/>
  <c r="G29383" i="38"/>
  <c r="H29382" i="38"/>
  <c r="G29382" i="38"/>
  <c r="H29381" i="38"/>
  <c r="G29381" i="38"/>
  <c r="H29380" i="38"/>
  <c r="G29380" i="38"/>
  <c r="H29379" i="38"/>
  <c r="G29379" i="38"/>
  <c r="H29378" i="38"/>
  <c r="G29378" i="38"/>
  <c r="H29377" i="38"/>
  <c r="G29377" i="38"/>
  <c r="H29376" i="38"/>
  <c r="G29376" i="38"/>
  <c r="H29375" i="38"/>
  <c r="G29375" i="38"/>
  <c r="H29374" i="38"/>
  <c r="G29374" i="38"/>
  <c r="H29373" i="38"/>
  <c r="G29373" i="38"/>
  <c r="H29372" i="38"/>
  <c r="G29372" i="38"/>
  <c r="H29371" i="38"/>
  <c r="G29371" i="38"/>
  <c r="H29370" i="38"/>
  <c r="G29370" i="38"/>
  <c r="H29369" i="38"/>
  <c r="G29369" i="38"/>
  <c r="H29368" i="38"/>
  <c r="G29368" i="38"/>
  <c r="H29367" i="38"/>
  <c r="G29367" i="38"/>
  <c r="H29366" i="38"/>
  <c r="G29366" i="38"/>
  <c r="H29365" i="38"/>
  <c r="G29365" i="38"/>
  <c r="H29364" i="38"/>
  <c r="G29364" i="38"/>
  <c r="H29363" i="38"/>
  <c r="G29363" i="38"/>
  <c r="H29362" i="38"/>
  <c r="G29362" i="38"/>
  <c r="H29361" i="38"/>
  <c r="G29361" i="38"/>
  <c r="H29360" i="38"/>
  <c r="G29360" i="38"/>
  <c r="H29359" i="38"/>
  <c r="G29359" i="38"/>
  <c r="H29358" i="38"/>
  <c r="G29358" i="38"/>
  <c r="H29357" i="38"/>
  <c r="G29357" i="38"/>
  <c r="H29356" i="38"/>
  <c r="G29356" i="38"/>
  <c r="H29355" i="38"/>
  <c r="G29355" i="38"/>
  <c r="H29354" i="38"/>
  <c r="G29354" i="38"/>
  <c r="H29353" i="38"/>
  <c r="G29353" i="38"/>
  <c r="H29352" i="38"/>
  <c r="G29352" i="38"/>
  <c r="H29351" i="38"/>
  <c r="G29351" i="38"/>
  <c r="H29350" i="38"/>
  <c r="G29350" i="38"/>
  <c r="H29349" i="38"/>
  <c r="G29349" i="38"/>
  <c r="H29348" i="38"/>
  <c r="G29348" i="38"/>
  <c r="H29347" i="38"/>
  <c r="G29347" i="38"/>
  <c r="H29346" i="38"/>
  <c r="G29346" i="38"/>
  <c r="H29345" i="38"/>
  <c r="G29345" i="38"/>
  <c r="H29344" i="38"/>
  <c r="G29344" i="38"/>
  <c r="H29343" i="38"/>
  <c r="G29343" i="38"/>
  <c r="H29342" i="38"/>
  <c r="G29342" i="38"/>
  <c r="H29341" i="38"/>
  <c r="G29341" i="38"/>
  <c r="H29340" i="38"/>
  <c r="G29340" i="38"/>
  <c r="H29339" i="38"/>
  <c r="G29339" i="38"/>
  <c r="H29338" i="38"/>
  <c r="G29338" i="38"/>
  <c r="H29337" i="38"/>
  <c r="G29337" i="38"/>
  <c r="H29336" i="38"/>
  <c r="G29336" i="38"/>
  <c r="H29335" i="38"/>
  <c r="G29335" i="38"/>
  <c r="H29334" i="38"/>
  <c r="G29334" i="38"/>
  <c r="H29333" i="38"/>
  <c r="G29333" i="38"/>
  <c r="H29332" i="38"/>
  <c r="G29332" i="38"/>
  <c r="H29331" i="38"/>
  <c r="G29331" i="38"/>
  <c r="H29330" i="38"/>
  <c r="G29330" i="38"/>
  <c r="H29329" i="38"/>
  <c r="G29329" i="38"/>
  <c r="H29328" i="38"/>
  <c r="G29328" i="38"/>
  <c r="H29327" i="38"/>
  <c r="G29327" i="38"/>
  <c r="H29326" i="38"/>
  <c r="G29326" i="38"/>
  <c r="H29325" i="38"/>
  <c r="G29325" i="38"/>
  <c r="H29324" i="38"/>
  <c r="G29324" i="38"/>
  <c r="H29323" i="38"/>
  <c r="G29323" i="38"/>
  <c r="H29322" i="38"/>
  <c r="G29322" i="38"/>
  <c r="H29321" i="38"/>
  <c r="G29321" i="38"/>
  <c r="H29320" i="38"/>
  <c r="G29320" i="38"/>
  <c r="H29319" i="38"/>
  <c r="G29319" i="38"/>
  <c r="H29318" i="38"/>
  <c r="G29318" i="38"/>
  <c r="H29317" i="38"/>
  <c r="G29317" i="38"/>
  <c r="H29316" i="38"/>
  <c r="G29316" i="38"/>
  <c r="H29315" i="38"/>
  <c r="G29315" i="38"/>
  <c r="H29314" i="38"/>
  <c r="G29314" i="38"/>
  <c r="H29313" i="38"/>
  <c r="G29313" i="38"/>
  <c r="H29312" i="38"/>
  <c r="G29312" i="38"/>
  <c r="H29311" i="38"/>
  <c r="G29311" i="38"/>
  <c r="H29310" i="38"/>
  <c r="G29310" i="38"/>
  <c r="H29309" i="38"/>
  <c r="G29309" i="38"/>
  <c r="H29308" i="38"/>
  <c r="G29308" i="38"/>
  <c r="H29307" i="38"/>
  <c r="G29307" i="38"/>
  <c r="H29306" i="38"/>
  <c r="G29306" i="38"/>
  <c r="H29305" i="38"/>
  <c r="G29305" i="38"/>
  <c r="H29304" i="38"/>
  <c r="G29304" i="38"/>
  <c r="H29303" i="38"/>
  <c r="G29303" i="38"/>
  <c r="H29302" i="38"/>
  <c r="G29302" i="38"/>
  <c r="H29301" i="38"/>
  <c r="G29301" i="38"/>
  <c r="H29300" i="38"/>
  <c r="G29300" i="38"/>
  <c r="H29299" i="38"/>
  <c r="G29299" i="38"/>
  <c r="H29298" i="38"/>
  <c r="G29298" i="38"/>
  <c r="H29297" i="38"/>
  <c r="G29297" i="38"/>
  <c r="H29296" i="38"/>
  <c r="G29296" i="38"/>
  <c r="H29295" i="38"/>
  <c r="G29295" i="38"/>
  <c r="H29294" i="38"/>
  <c r="G29294" i="38"/>
  <c r="H29293" i="38"/>
  <c r="G29293" i="38"/>
  <c r="H29292" i="38"/>
  <c r="G29292" i="38"/>
  <c r="H29291" i="38"/>
  <c r="G29291" i="38"/>
  <c r="H29290" i="38"/>
  <c r="G29290" i="38"/>
  <c r="H29289" i="38"/>
  <c r="G29289" i="38"/>
  <c r="H29288" i="38"/>
  <c r="G29288" i="38"/>
  <c r="H29287" i="38"/>
  <c r="G29287" i="38"/>
  <c r="H29286" i="38"/>
  <c r="G29286" i="38"/>
  <c r="H29285" i="38"/>
  <c r="G29285" i="38"/>
  <c r="H29284" i="38"/>
  <c r="G29284" i="38"/>
  <c r="H29283" i="38"/>
  <c r="G29283" i="38"/>
  <c r="H29282" i="38"/>
  <c r="G29282" i="38"/>
  <c r="H29281" i="38"/>
  <c r="G29281" i="38"/>
  <c r="H29280" i="38"/>
  <c r="G29280" i="38"/>
  <c r="H29279" i="38"/>
  <c r="G29279" i="38"/>
  <c r="H29278" i="38"/>
  <c r="G29278" i="38"/>
  <c r="H29277" i="38"/>
  <c r="G29277" i="38"/>
  <c r="H29276" i="38"/>
  <c r="G29276" i="38"/>
  <c r="H29275" i="38"/>
  <c r="G29275" i="38"/>
  <c r="H29274" i="38"/>
  <c r="G29274" i="38"/>
  <c r="H29273" i="38"/>
  <c r="G29273" i="38"/>
  <c r="H29272" i="38"/>
  <c r="G29272" i="38"/>
  <c r="H29271" i="38"/>
  <c r="G29271" i="38"/>
  <c r="H29270" i="38"/>
  <c r="G29270" i="38"/>
  <c r="H29269" i="38"/>
  <c r="G29269" i="38"/>
  <c r="H29268" i="38"/>
  <c r="G29268" i="38"/>
  <c r="H29267" i="38"/>
  <c r="G29267" i="38"/>
  <c r="H29266" i="38"/>
  <c r="G29266" i="38"/>
  <c r="H29265" i="38"/>
  <c r="G29265" i="38"/>
  <c r="H29264" i="38"/>
  <c r="G29264" i="38"/>
  <c r="H29263" i="38"/>
  <c r="G29263" i="38"/>
  <c r="H29262" i="38"/>
  <c r="G29262" i="38"/>
  <c r="H29261" i="38"/>
  <c r="G29261" i="38"/>
  <c r="H29260" i="38"/>
  <c r="G29260" i="38"/>
  <c r="H29259" i="38"/>
  <c r="G29259" i="38"/>
  <c r="H29258" i="38"/>
  <c r="G29258" i="38"/>
  <c r="H29257" i="38"/>
  <c r="G29257" i="38"/>
  <c r="H29256" i="38"/>
  <c r="G29256" i="38"/>
  <c r="H29255" i="38"/>
  <c r="G29255" i="38"/>
  <c r="H29254" i="38"/>
  <c r="G29254" i="38"/>
  <c r="H29253" i="38"/>
  <c r="G29253" i="38"/>
  <c r="H29252" i="38"/>
  <c r="G29252" i="38"/>
  <c r="H29251" i="38"/>
  <c r="G29251" i="38"/>
  <c r="H29250" i="38"/>
  <c r="G29250" i="38"/>
  <c r="H29249" i="38"/>
  <c r="G29249" i="38"/>
  <c r="H29248" i="38"/>
  <c r="G29248" i="38"/>
  <c r="H29247" i="38"/>
  <c r="G29247" i="38"/>
  <c r="H29246" i="38"/>
  <c r="G29246" i="38"/>
  <c r="H29245" i="38"/>
  <c r="G29245" i="38"/>
  <c r="H29244" i="38"/>
  <c r="G29244" i="38"/>
  <c r="H29243" i="38"/>
  <c r="G29243" i="38"/>
  <c r="H29242" i="38"/>
  <c r="G29242" i="38"/>
  <c r="H29241" i="38"/>
  <c r="G29241" i="38"/>
  <c r="H29240" i="38"/>
  <c r="G29240" i="38"/>
  <c r="H29239" i="38"/>
  <c r="G29239" i="38"/>
  <c r="H29238" i="38"/>
  <c r="G29238" i="38"/>
  <c r="H29237" i="38"/>
  <c r="G29237" i="38"/>
  <c r="H29236" i="38"/>
  <c r="G29236" i="38"/>
  <c r="H29235" i="38"/>
  <c r="G29235" i="38"/>
  <c r="H29234" i="38"/>
  <c r="G29234" i="38"/>
  <c r="H29233" i="38"/>
  <c r="G29233" i="38"/>
  <c r="H29232" i="38"/>
  <c r="G29232" i="38"/>
  <c r="H29231" i="38"/>
  <c r="G29231" i="38"/>
  <c r="H29230" i="38"/>
  <c r="G29230" i="38"/>
  <c r="H29229" i="38"/>
  <c r="G29229" i="38"/>
  <c r="H29228" i="38"/>
  <c r="G29228" i="38"/>
  <c r="H29227" i="38"/>
  <c r="G29227" i="38"/>
  <c r="H29226" i="38"/>
  <c r="G29226" i="38"/>
  <c r="H29225" i="38"/>
  <c r="G29225" i="38"/>
  <c r="H29224" i="38"/>
  <c r="G29224" i="38"/>
  <c r="H29223" i="38"/>
  <c r="G29223" i="38"/>
  <c r="H29222" i="38"/>
  <c r="G29222" i="38"/>
  <c r="H29221" i="38"/>
  <c r="G29221" i="38"/>
  <c r="H29220" i="38"/>
  <c r="G29220" i="38"/>
  <c r="H29219" i="38"/>
  <c r="G29219" i="38"/>
  <c r="H29218" i="38"/>
  <c r="G29218" i="38"/>
  <c r="H29217" i="38"/>
  <c r="G29217" i="38"/>
  <c r="H29216" i="38"/>
  <c r="G29216" i="38"/>
  <c r="H29215" i="38"/>
  <c r="G29215" i="38"/>
  <c r="H29214" i="38"/>
  <c r="G29214" i="38"/>
  <c r="H29213" i="38"/>
  <c r="G29213" i="38"/>
  <c r="H29212" i="38"/>
  <c r="G29212" i="38"/>
  <c r="H29211" i="38"/>
  <c r="G29211" i="38"/>
  <c r="H29210" i="38"/>
  <c r="G29210" i="38"/>
  <c r="H29209" i="38"/>
  <c r="G29209" i="38"/>
  <c r="H29208" i="38"/>
  <c r="G29208" i="38"/>
  <c r="H29207" i="38"/>
  <c r="G29207" i="38"/>
  <c r="H29206" i="38"/>
  <c r="G29206" i="38"/>
  <c r="H29205" i="38"/>
  <c r="G29205" i="38"/>
  <c r="H29204" i="38"/>
  <c r="G29204" i="38"/>
  <c r="H29203" i="38"/>
  <c r="G29203" i="38"/>
  <c r="H29202" i="38"/>
  <c r="G29202" i="38"/>
  <c r="H29201" i="38"/>
  <c r="G29201" i="38"/>
  <c r="H29200" i="38"/>
  <c r="G29200" i="38"/>
  <c r="H29199" i="38"/>
  <c r="G29199" i="38"/>
  <c r="H29198" i="38"/>
  <c r="G29198" i="38"/>
  <c r="H29197" i="38"/>
  <c r="G29197" i="38"/>
  <c r="H29196" i="38"/>
  <c r="G29196" i="38"/>
  <c r="H29195" i="38"/>
  <c r="G29195" i="38"/>
  <c r="H29194" i="38"/>
  <c r="G29194" i="38"/>
  <c r="H29193" i="38"/>
  <c r="G29193" i="38"/>
  <c r="H29192" i="38"/>
  <c r="G29192" i="38"/>
  <c r="H29191" i="38"/>
  <c r="G29191" i="38"/>
  <c r="H29190" i="38"/>
  <c r="G29190" i="38"/>
  <c r="H29189" i="38"/>
  <c r="G29189" i="38"/>
  <c r="H29188" i="38"/>
  <c r="G29188" i="38"/>
  <c r="H29187" i="38"/>
  <c r="G29187" i="38"/>
  <c r="H29186" i="38"/>
  <c r="G29186" i="38"/>
  <c r="H29185" i="38"/>
  <c r="G29185" i="38"/>
  <c r="H29184" i="38"/>
  <c r="G29184" i="38"/>
  <c r="H29183" i="38"/>
  <c r="G29183" i="38"/>
  <c r="H29182" i="38"/>
  <c r="G29182" i="38"/>
  <c r="H29181" i="38"/>
  <c r="G29181" i="38"/>
  <c r="H29180" i="38"/>
  <c r="G29180" i="38"/>
  <c r="H29179" i="38"/>
  <c r="G29179" i="38"/>
  <c r="H29178" i="38"/>
  <c r="G29178" i="38"/>
  <c r="H29177" i="38"/>
  <c r="G29177" i="38"/>
  <c r="H29176" i="38"/>
  <c r="G29176" i="38"/>
  <c r="H29175" i="38"/>
  <c r="G29175" i="38"/>
  <c r="H29174" i="38"/>
  <c r="G29174" i="38"/>
  <c r="H29173" i="38"/>
  <c r="G29173" i="38"/>
  <c r="H29172" i="38"/>
  <c r="G29172" i="38"/>
  <c r="H29171" i="38"/>
  <c r="G29171" i="38"/>
  <c r="H29170" i="38"/>
  <c r="G29170" i="38"/>
  <c r="H29169" i="38"/>
  <c r="G29169" i="38"/>
  <c r="H29168" i="38"/>
  <c r="G29168" i="38"/>
  <c r="H29167" i="38"/>
  <c r="G29167" i="38"/>
  <c r="H29166" i="38"/>
  <c r="G29166" i="38"/>
  <c r="H29165" i="38"/>
  <c r="G29165" i="38"/>
  <c r="H29164" i="38"/>
  <c r="G29164" i="38"/>
  <c r="H29163" i="38"/>
  <c r="G29163" i="38"/>
  <c r="H29162" i="38"/>
  <c r="G29162" i="38"/>
  <c r="H29161" i="38"/>
  <c r="G29161" i="38"/>
  <c r="H29160" i="38"/>
  <c r="G29160" i="38"/>
  <c r="H29159" i="38"/>
  <c r="G29159" i="38"/>
  <c r="H29158" i="38"/>
  <c r="G29158" i="38"/>
  <c r="H29157" i="38"/>
  <c r="G29157" i="38"/>
  <c r="H29156" i="38"/>
  <c r="G29156" i="38"/>
  <c r="H29155" i="38"/>
  <c r="G29155" i="38"/>
  <c r="H29154" i="38"/>
  <c r="G29154" i="38"/>
  <c r="H29153" i="38"/>
  <c r="G29153" i="38"/>
  <c r="H29152" i="38"/>
  <c r="G29152" i="38"/>
  <c r="H29151" i="38"/>
  <c r="G29151" i="38"/>
  <c r="H29150" i="38"/>
  <c r="G29150" i="38"/>
  <c r="H29149" i="38"/>
  <c r="G29149" i="38"/>
  <c r="H29148" i="38"/>
  <c r="G29148" i="38"/>
  <c r="H29147" i="38"/>
  <c r="G29147" i="38"/>
  <c r="H29146" i="38"/>
  <c r="G29146" i="38"/>
  <c r="H29145" i="38"/>
  <c r="G29145" i="38"/>
  <c r="H29144" i="38"/>
  <c r="G29144" i="38"/>
  <c r="H29143" i="38"/>
  <c r="G29143" i="38"/>
  <c r="H29142" i="38"/>
  <c r="G29142" i="38"/>
  <c r="H29141" i="38"/>
  <c r="G29141" i="38"/>
  <c r="H29140" i="38"/>
  <c r="G29140" i="38"/>
  <c r="H29139" i="38"/>
  <c r="G29139" i="38"/>
  <c r="H29138" i="38"/>
  <c r="G29138" i="38"/>
  <c r="H29137" i="38"/>
  <c r="G29137" i="38"/>
  <c r="H29136" i="38"/>
  <c r="G29136" i="38"/>
  <c r="H29135" i="38"/>
  <c r="G29135" i="38"/>
  <c r="H29134" i="38"/>
  <c r="G29134" i="38"/>
  <c r="H29133" i="38"/>
  <c r="G29133" i="38"/>
  <c r="H29132" i="38"/>
  <c r="G29132" i="38"/>
  <c r="H29131" i="38"/>
  <c r="G29131" i="38"/>
  <c r="H29130" i="38"/>
  <c r="G29130" i="38"/>
  <c r="H29129" i="38"/>
  <c r="G29129" i="38"/>
  <c r="H29128" i="38"/>
  <c r="G29128" i="38"/>
  <c r="H29127" i="38"/>
  <c r="G29127" i="38"/>
  <c r="H29126" i="38"/>
  <c r="G29126" i="38"/>
  <c r="H29125" i="38"/>
  <c r="G29125" i="38"/>
  <c r="H29124" i="38"/>
  <c r="G29124" i="38"/>
  <c r="H29123" i="38"/>
  <c r="G29123" i="38"/>
  <c r="H29122" i="38"/>
  <c r="G29122" i="38"/>
  <c r="H29121" i="38"/>
  <c r="G29121" i="38"/>
  <c r="H29120" i="38"/>
  <c r="G29120" i="38"/>
  <c r="H29119" i="38"/>
  <c r="G29119" i="38"/>
  <c r="H29118" i="38"/>
  <c r="G29118" i="38"/>
  <c r="H29117" i="38"/>
  <c r="G29117" i="38"/>
  <c r="H29116" i="38"/>
  <c r="G29116" i="38"/>
  <c r="H29115" i="38"/>
  <c r="G29115" i="38"/>
  <c r="H29114" i="38"/>
  <c r="G29114" i="38"/>
  <c r="H29113" i="38"/>
  <c r="G29113" i="38"/>
  <c r="H29112" i="38"/>
  <c r="G29112" i="38"/>
  <c r="H29111" i="38"/>
  <c r="G29111" i="38"/>
  <c r="H29110" i="38"/>
  <c r="G29110" i="38"/>
  <c r="H29109" i="38"/>
  <c r="G29109" i="38"/>
  <c r="H29108" i="38"/>
  <c r="G29108" i="38"/>
  <c r="H29107" i="38"/>
  <c r="G29107" i="38"/>
  <c r="H29106" i="38"/>
  <c r="G29106" i="38"/>
  <c r="H29105" i="38"/>
  <c r="G29105" i="38"/>
  <c r="H29104" i="38"/>
  <c r="G29104" i="38"/>
  <c r="H29103" i="38"/>
  <c r="G29103" i="38"/>
  <c r="H29102" i="38"/>
  <c r="G29102" i="38"/>
  <c r="H29101" i="38"/>
  <c r="G29101" i="38"/>
  <c r="H29100" i="38"/>
  <c r="G29100" i="38"/>
  <c r="H29099" i="38"/>
  <c r="G29099" i="38"/>
  <c r="H29098" i="38"/>
  <c r="G29098" i="38"/>
  <c r="H29097" i="38"/>
  <c r="G29097" i="38"/>
  <c r="H29096" i="38"/>
  <c r="G29096" i="38"/>
  <c r="H29095" i="38"/>
  <c r="G29095" i="38"/>
  <c r="H29094" i="38"/>
  <c r="G29094" i="38"/>
  <c r="H29093" i="38"/>
  <c r="G29093" i="38"/>
  <c r="H29092" i="38"/>
  <c r="G29092" i="38"/>
  <c r="H29091" i="38"/>
  <c r="G29091" i="38"/>
  <c r="H29090" i="38"/>
  <c r="G29090" i="38"/>
  <c r="H29089" i="38"/>
  <c r="G29089" i="38"/>
  <c r="H29088" i="38"/>
  <c r="G29088" i="38"/>
  <c r="H29087" i="38"/>
  <c r="G29087" i="38"/>
  <c r="H29086" i="38"/>
  <c r="G29086" i="38"/>
  <c r="H29085" i="38"/>
  <c r="G29085" i="38"/>
  <c r="H29084" i="38"/>
  <c r="G29084" i="38"/>
  <c r="H29083" i="38"/>
  <c r="G29083" i="38"/>
  <c r="H29082" i="38"/>
  <c r="G29082" i="38"/>
  <c r="H29081" i="38"/>
  <c r="G29081" i="38"/>
  <c r="H29080" i="38"/>
  <c r="G29080" i="38"/>
  <c r="H29079" i="38"/>
  <c r="G29079" i="38"/>
  <c r="H29078" i="38"/>
  <c r="G29078" i="38"/>
  <c r="H29077" i="38"/>
  <c r="G29077" i="38"/>
  <c r="H29076" i="38"/>
  <c r="G29076" i="38"/>
  <c r="H29075" i="38"/>
  <c r="G29075" i="38"/>
  <c r="H29074" i="38"/>
  <c r="G29074" i="38"/>
  <c r="H29073" i="38"/>
  <c r="G29073" i="38"/>
  <c r="H29072" i="38"/>
  <c r="G29072" i="38"/>
  <c r="H29071" i="38"/>
  <c r="G29071" i="38"/>
  <c r="H29070" i="38"/>
  <c r="G29070" i="38"/>
  <c r="H29069" i="38"/>
  <c r="G29069" i="38"/>
  <c r="H29068" i="38"/>
  <c r="G29068" i="38"/>
  <c r="H29067" i="38"/>
  <c r="G29067" i="38"/>
  <c r="H29066" i="38"/>
  <c r="G29066" i="38"/>
  <c r="H29065" i="38"/>
  <c r="G29065" i="38"/>
  <c r="H29064" i="38"/>
  <c r="G29064" i="38"/>
  <c r="H29063" i="38"/>
  <c r="G29063" i="38"/>
  <c r="H29062" i="38"/>
  <c r="G29062" i="38"/>
  <c r="H29061" i="38"/>
  <c r="G29061" i="38"/>
  <c r="H29060" i="38"/>
  <c r="G29060" i="38"/>
  <c r="H29059" i="38"/>
  <c r="G29059" i="38"/>
  <c r="H29058" i="38"/>
  <c r="G29058" i="38"/>
  <c r="H29057" i="38"/>
  <c r="G29057" i="38"/>
  <c r="H29056" i="38"/>
  <c r="G29056" i="38"/>
  <c r="H29055" i="38"/>
  <c r="G29055" i="38"/>
  <c r="H29054" i="38"/>
  <c r="G29054" i="38"/>
  <c r="H29053" i="38"/>
  <c r="G29053" i="38"/>
  <c r="H29052" i="38"/>
  <c r="G29052" i="38"/>
  <c r="H29051" i="38"/>
  <c r="G29051" i="38"/>
  <c r="H29050" i="38"/>
  <c r="G29050" i="38"/>
  <c r="H29049" i="38"/>
  <c r="G29049" i="38"/>
  <c r="H29048" i="38"/>
  <c r="G29048" i="38"/>
  <c r="H29047" i="38"/>
  <c r="G29047" i="38"/>
  <c r="H29046" i="38"/>
  <c r="G29046" i="38"/>
  <c r="H29045" i="38"/>
  <c r="G29045" i="38"/>
  <c r="H29044" i="38"/>
  <c r="G29044" i="38"/>
  <c r="H29043" i="38"/>
  <c r="G29043" i="38"/>
  <c r="H29042" i="38"/>
  <c r="G29042" i="38"/>
  <c r="H29041" i="38"/>
  <c r="G29041" i="38"/>
  <c r="H29040" i="38"/>
  <c r="G29040" i="38"/>
  <c r="H29039" i="38"/>
  <c r="G29039" i="38"/>
  <c r="H29038" i="38"/>
  <c r="G29038" i="38"/>
  <c r="H29037" i="38"/>
  <c r="G29037" i="38"/>
  <c r="H29036" i="38"/>
  <c r="G29036" i="38"/>
  <c r="H29035" i="38"/>
  <c r="G29035" i="38"/>
  <c r="H29034" i="38"/>
  <c r="G29034" i="38"/>
  <c r="H29033" i="38"/>
  <c r="G29033" i="38"/>
  <c r="H29032" i="38"/>
  <c r="G29032" i="38"/>
  <c r="H29031" i="38"/>
  <c r="G29031" i="38"/>
  <c r="H29030" i="38"/>
  <c r="G29030" i="38"/>
  <c r="H29029" i="38"/>
  <c r="G29029" i="38"/>
  <c r="H29028" i="38"/>
  <c r="G29028" i="38"/>
  <c r="H29027" i="38"/>
  <c r="G29027" i="38"/>
  <c r="H29026" i="38"/>
  <c r="G29026" i="38"/>
  <c r="H29025" i="38"/>
  <c r="G29025" i="38"/>
  <c r="H29024" i="38"/>
  <c r="G29024" i="38"/>
  <c r="H29023" i="38"/>
  <c r="G29023" i="38"/>
  <c r="H29022" i="38"/>
  <c r="G29022" i="38"/>
  <c r="H29021" i="38"/>
  <c r="G29021" i="38"/>
  <c r="H29020" i="38"/>
  <c r="G29020" i="38"/>
  <c r="H29019" i="38"/>
  <c r="G29019" i="38"/>
  <c r="H29018" i="38"/>
  <c r="G29018" i="38"/>
  <c r="H29017" i="38"/>
  <c r="G29017" i="38"/>
  <c r="H29016" i="38"/>
  <c r="G29016" i="38"/>
  <c r="H29015" i="38"/>
  <c r="G29015" i="38"/>
  <c r="H29014" i="38"/>
  <c r="G29014" i="38"/>
  <c r="H29013" i="38"/>
  <c r="G29013" i="38"/>
  <c r="H29012" i="38"/>
  <c r="G29012" i="38"/>
  <c r="H29011" i="38"/>
  <c r="G29011" i="38"/>
  <c r="H29010" i="38"/>
  <c r="G29010" i="38"/>
  <c r="H29009" i="38"/>
  <c r="G29009" i="38"/>
  <c r="H29008" i="38"/>
  <c r="G29008" i="38"/>
  <c r="H29007" i="38"/>
  <c r="G29007" i="38"/>
  <c r="H29006" i="38"/>
  <c r="G29006" i="38"/>
  <c r="H29005" i="38"/>
  <c r="G29005" i="38"/>
  <c r="H29004" i="38"/>
  <c r="G29004" i="38"/>
  <c r="H29003" i="38"/>
  <c r="G29003" i="38"/>
  <c r="H29002" i="38"/>
  <c r="G29002" i="38"/>
  <c r="H29001" i="38"/>
  <c r="G29001" i="38"/>
  <c r="H29000" i="38"/>
  <c r="G29000" i="38"/>
  <c r="H28999" i="38"/>
  <c r="G28999" i="38"/>
  <c r="H28998" i="38"/>
  <c r="G28998" i="38"/>
  <c r="H28997" i="38"/>
  <c r="G28997" i="38"/>
  <c r="H28996" i="38"/>
  <c r="G28996" i="38"/>
  <c r="H28995" i="38"/>
  <c r="G28995" i="38"/>
  <c r="H28994" i="38"/>
  <c r="G28994" i="38"/>
  <c r="H28993" i="38"/>
  <c r="G28993" i="38"/>
  <c r="H28992" i="38"/>
  <c r="G28992" i="38"/>
  <c r="H28991" i="38"/>
  <c r="G28991" i="38"/>
  <c r="H28990" i="38"/>
  <c r="G28990" i="38"/>
  <c r="H28989" i="38"/>
  <c r="G28989" i="38"/>
  <c r="H28988" i="38"/>
  <c r="G28988" i="38"/>
  <c r="H28987" i="38"/>
  <c r="G28987" i="38"/>
  <c r="H28986" i="38"/>
  <c r="G28986" i="38"/>
  <c r="H28985" i="38"/>
  <c r="G28985" i="38"/>
  <c r="H28984" i="38"/>
  <c r="G28984" i="38"/>
  <c r="H28983" i="38"/>
  <c r="G28983" i="38"/>
  <c r="H28982" i="38"/>
  <c r="G28982" i="38"/>
  <c r="H28981" i="38"/>
  <c r="G28981" i="38"/>
  <c r="H28980" i="38"/>
  <c r="G28980" i="38"/>
  <c r="H28979" i="38"/>
  <c r="G28979" i="38"/>
  <c r="H28978" i="38"/>
  <c r="G28978" i="38"/>
  <c r="H28977" i="38"/>
  <c r="G28977" i="38"/>
  <c r="H28976" i="38"/>
  <c r="G28976" i="38"/>
  <c r="H28975" i="38"/>
  <c r="G28975" i="38"/>
  <c r="H28974" i="38"/>
  <c r="G28974" i="38"/>
  <c r="H28973" i="38"/>
  <c r="G28973" i="38"/>
  <c r="H28972" i="38"/>
  <c r="G28972" i="38"/>
  <c r="H28971" i="38"/>
  <c r="G28971" i="38"/>
  <c r="H28970" i="38"/>
  <c r="G28970" i="38"/>
  <c r="H28969" i="38"/>
  <c r="G28969" i="38"/>
  <c r="H28968" i="38"/>
  <c r="G28968" i="38"/>
  <c r="H28967" i="38"/>
  <c r="G28967" i="38"/>
  <c r="H28966" i="38"/>
  <c r="G28966" i="38"/>
  <c r="H28965" i="38"/>
  <c r="G28965" i="38"/>
  <c r="H28964" i="38"/>
  <c r="G28964" i="38"/>
  <c r="H28963" i="38"/>
  <c r="G28963" i="38"/>
  <c r="H28962" i="38"/>
  <c r="G28962" i="38"/>
  <c r="H28961" i="38"/>
  <c r="G28961" i="38"/>
  <c r="H28960" i="38"/>
  <c r="G28960" i="38"/>
  <c r="H28959" i="38"/>
  <c r="G28959" i="38"/>
  <c r="H28958" i="38"/>
  <c r="G28958" i="38"/>
  <c r="H28957" i="38"/>
  <c r="G28957" i="38"/>
  <c r="H28956" i="38"/>
  <c r="G28956" i="38"/>
  <c r="H28955" i="38"/>
  <c r="G28955" i="38"/>
  <c r="H28954" i="38"/>
  <c r="G28954" i="38"/>
  <c r="H28953" i="38"/>
  <c r="G28953" i="38"/>
  <c r="H28952" i="38"/>
  <c r="G28952" i="38"/>
  <c r="H28951" i="38"/>
  <c r="G28951" i="38"/>
  <c r="H28950" i="38"/>
  <c r="G28950" i="38"/>
  <c r="H28949" i="38"/>
  <c r="G28949" i="38"/>
  <c r="H28948" i="38"/>
  <c r="G28948" i="38"/>
  <c r="H28947" i="38"/>
  <c r="G28947" i="38"/>
  <c r="H28946" i="38"/>
  <c r="G28946" i="38"/>
  <c r="H28945" i="38"/>
  <c r="G28945" i="38"/>
  <c r="H28944" i="38"/>
  <c r="G28944" i="38"/>
  <c r="H28943" i="38"/>
  <c r="G28943" i="38"/>
  <c r="H28942" i="38"/>
  <c r="G28942" i="38"/>
  <c r="H28941" i="38"/>
  <c r="G28941" i="38"/>
  <c r="H28940" i="38"/>
  <c r="G28940" i="38"/>
  <c r="H28939" i="38"/>
  <c r="G28939" i="38"/>
  <c r="H28938" i="38"/>
  <c r="G28938" i="38"/>
  <c r="H28937" i="38"/>
  <c r="G28937" i="38"/>
  <c r="H28936" i="38"/>
  <c r="G28936" i="38"/>
  <c r="H28935" i="38"/>
  <c r="G28935" i="38"/>
  <c r="H28934" i="38"/>
  <c r="G28934" i="38"/>
  <c r="H28933" i="38"/>
  <c r="G28933" i="38"/>
  <c r="H28932" i="38"/>
  <c r="G28932" i="38"/>
  <c r="H28931" i="38"/>
  <c r="G28931" i="38"/>
  <c r="H28930" i="38"/>
  <c r="G28930" i="38"/>
  <c r="H28929" i="38"/>
  <c r="G28929" i="38"/>
  <c r="H28928" i="38"/>
  <c r="G28928" i="38"/>
  <c r="H28927" i="38"/>
  <c r="G28927" i="38"/>
  <c r="H28926" i="38"/>
  <c r="G28926" i="38"/>
  <c r="H28925" i="38"/>
  <c r="G28925" i="38"/>
  <c r="H28924" i="38"/>
  <c r="G28924" i="38"/>
  <c r="H28923" i="38"/>
  <c r="G28923" i="38"/>
  <c r="H28922" i="38"/>
  <c r="G28922" i="38"/>
  <c r="H28921" i="38"/>
  <c r="G28921" i="38"/>
  <c r="H28920" i="38"/>
  <c r="G28920" i="38"/>
  <c r="H28919" i="38"/>
  <c r="G28919" i="38"/>
  <c r="H28918" i="38"/>
  <c r="G28918" i="38"/>
  <c r="H28917" i="38"/>
  <c r="G28917" i="38"/>
  <c r="H28916" i="38"/>
  <c r="G28916" i="38"/>
  <c r="H28915" i="38"/>
  <c r="G28915" i="38"/>
  <c r="H28914" i="38"/>
  <c r="G28914" i="38"/>
  <c r="H28913" i="38"/>
  <c r="G28913" i="38"/>
  <c r="H28912" i="38"/>
  <c r="G28912" i="38"/>
  <c r="H28911" i="38"/>
  <c r="G28911" i="38"/>
  <c r="H28910" i="38"/>
  <c r="G28910" i="38"/>
  <c r="H28909" i="38"/>
  <c r="G28909" i="38"/>
  <c r="H28908" i="38"/>
  <c r="G28908" i="38"/>
  <c r="H28907" i="38"/>
  <c r="G28907" i="38"/>
  <c r="H28906" i="38"/>
  <c r="G28906" i="38"/>
  <c r="H28905" i="38"/>
  <c r="G28905" i="38"/>
  <c r="H28904" i="38"/>
  <c r="G28904" i="38"/>
  <c r="H28903" i="38"/>
  <c r="G28903" i="38"/>
  <c r="H28902" i="38"/>
  <c r="G28902" i="38"/>
  <c r="H28901" i="38"/>
  <c r="G28901" i="38"/>
  <c r="H28900" i="38"/>
  <c r="G28900" i="38"/>
  <c r="H28899" i="38"/>
  <c r="G28899" i="38"/>
  <c r="H28898" i="38"/>
  <c r="G28898" i="38"/>
  <c r="H28897" i="38"/>
  <c r="G28897" i="38"/>
  <c r="H28896" i="38"/>
  <c r="G28896" i="38"/>
  <c r="H28895" i="38"/>
  <c r="G28895" i="38"/>
  <c r="H28894" i="38"/>
  <c r="G28894" i="38"/>
  <c r="H28893" i="38"/>
  <c r="G28893" i="38"/>
  <c r="H28892" i="38"/>
  <c r="G28892" i="38"/>
  <c r="H28891" i="38"/>
  <c r="G28891" i="38"/>
  <c r="H28890" i="38"/>
  <c r="G28890" i="38"/>
  <c r="H28889" i="38"/>
  <c r="G28889" i="38"/>
  <c r="H28888" i="38"/>
  <c r="G28888" i="38"/>
  <c r="H28887" i="38"/>
  <c r="G28887" i="38"/>
  <c r="H28886" i="38"/>
  <c r="G28886" i="38"/>
  <c r="H28885" i="38"/>
  <c r="G28885" i="38"/>
  <c r="H28884" i="38"/>
  <c r="G28884" i="38"/>
  <c r="H28883" i="38"/>
  <c r="G28883" i="38"/>
  <c r="H28882" i="38"/>
  <c r="G28882" i="38"/>
  <c r="H28881" i="38"/>
  <c r="G28881" i="38"/>
  <c r="H28880" i="38"/>
  <c r="G28880" i="38"/>
  <c r="H28879" i="38"/>
  <c r="G28879" i="38"/>
  <c r="H28878" i="38"/>
  <c r="G28878" i="38"/>
  <c r="H28877" i="38"/>
  <c r="G28877" i="38"/>
  <c r="H28876" i="38"/>
  <c r="G28876" i="38"/>
  <c r="H28875" i="38"/>
  <c r="G28875" i="38"/>
  <c r="H28874" i="38"/>
  <c r="G28874" i="38"/>
  <c r="H28873" i="38"/>
  <c r="G28873" i="38"/>
  <c r="H28872" i="38"/>
  <c r="G28872" i="38"/>
  <c r="H28871" i="38"/>
  <c r="G28871" i="38"/>
  <c r="H28870" i="38"/>
  <c r="G28870" i="38"/>
  <c r="H28869" i="38"/>
  <c r="G28869" i="38"/>
  <c r="H28868" i="38"/>
  <c r="G28868" i="38"/>
  <c r="H28867" i="38"/>
  <c r="G28867" i="38"/>
  <c r="H28866" i="38"/>
  <c r="G28866" i="38"/>
  <c r="H28865" i="38"/>
  <c r="G28865" i="38"/>
  <c r="H28864" i="38"/>
  <c r="G28864" i="38"/>
  <c r="H28863" i="38"/>
  <c r="G28863" i="38"/>
  <c r="H28862" i="38"/>
  <c r="G28862" i="38"/>
  <c r="H28861" i="38"/>
  <c r="G28861" i="38"/>
  <c r="H28860" i="38"/>
  <c r="G28860" i="38"/>
  <c r="H28859" i="38"/>
  <c r="G28859" i="38"/>
  <c r="H28858" i="38"/>
  <c r="G28858" i="38"/>
  <c r="H28857" i="38"/>
  <c r="G28857" i="38"/>
  <c r="H28856" i="38"/>
  <c r="G28856" i="38"/>
  <c r="H28855" i="38"/>
  <c r="G28855" i="38"/>
  <c r="H28854" i="38"/>
  <c r="G28854" i="38"/>
  <c r="H28853" i="38"/>
  <c r="G28853" i="38"/>
  <c r="H28852" i="38"/>
  <c r="G28852" i="38"/>
  <c r="H28851" i="38"/>
  <c r="G28851" i="38"/>
  <c r="H28850" i="38"/>
  <c r="G28850" i="38"/>
  <c r="H28849" i="38"/>
  <c r="G28849" i="38"/>
  <c r="H28848" i="38"/>
  <c r="G28848" i="38"/>
  <c r="H28847" i="38"/>
  <c r="G28847" i="38"/>
  <c r="H28846" i="38"/>
  <c r="G28846" i="38"/>
  <c r="H28845" i="38"/>
  <c r="G28845" i="38"/>
  <c r="H28844" i="38"/>
  <c r="G28844" i="38"/>
  <c r="H28843" i="38"/>
  <c r="G28843" i="38"/>
  <c r="H28842" i="38"/>
  <c r="G28842" i="38"/>
  <c r="H28841" i="38"/>
  <c r="G28841" i="38"/>
  <c r="H28840" i="38"/>
  <c r="G28840" i="38"/>
  <c r="H28839" i="38"/>
  <c r="G28839" i="38"/>
  <c r="H28838" i="38"/>
  <c r="G28838" i="38"/>
  <c r="H28837" i="38"/>
  <c r="G28837" i="38"/>
  <c r="H28836" i="38"/>
  <c r="G28836" i="38"/>
  <c r="H28835" i="38"/>
  <c r="G28835" i="38"/>
  <c r="H28834" i="38"/>
  <c r="G28834" i="38"/>
  <c r="H28833" i="38"/>
  <c r="G28833" i="38"/>
  <c r="H28832" i="38"/>
  <c r="G28832" i="38"/>
  <c r="H28831" i="38"/>
  <c r="G28831" i="38"/>
  <c r="H28830" i="38"/>
  <c r="G28830" i="38"/>
  <c r="H28829" i="38"/>
  <c r="G28829" i="38"/>
  <c r="H28828" i="38"/>
  <c r="G28828" i="38"/>
  <c r="H28827" i="38"/>
  <c r="G28827" i="38"/>
  <c r="H28826" i="38"/>
  <c r="G28826" i="38"/>
  <c r="H28825" i="38"/>
  <c r="G28825" i="38"/>
  <c r="H28824" i="38"/>
  <c r="G28824" i="38"/>
  <c r="H28823" i="38"/>
  <c r="G28823" i="38"/>
  <c r="H28822" i="38"/>
  <c r="G28822" i="38"/>
  <c r="H28821" i="38"/>
  <c r="G28821" i="38"/>
  <c r="H28820" i="38"/>
  <c r="G28820" i="38"/>
  <c r="H28819" i="38"/>
  <c r="G28819" i="38"/>
  <c r="H28818" i="38"/>
  <c r="G28818" i="38"/>
  <c r="H28817" i="38"/>
  <c r="G28817" i="38"/>
  <c r="H28816" i="38"/>
  <c r="G28816" i="38"/>
  <c r="H28815" i="38"/>
  <c r="G28815" i="38"/>
  <c r="H28814" i="38"/>
  <c r="G28814" i="38"/>
  <c r="H28813" i="38"/>
  <c r="G28813" i="38"/>
  <c r="H28812" i="38"/>
  <c r="G28812" i="38"/>
  <c r="H28811" i="38"/>
  <c r="G28811" i="38"/>
  <c r="H28810" i="38"/>
  <c r="G28810" i="38"/>
  <c r="H28809" i="38"/>
  <c r="G28809" i="38"/>
  <c r="H28808" i="38"/>
  <c r="G28808" i="38"/>
  <c r="H28807" i="38"/>
  <c r="G28807" i="38"/>
  <c r="H28806" i="38"/>
  <c r="G28806" i="38"/>
  <c r="H28805" i="38"/>
  <c r="G28805" i="38"/>
  <c r="H28804" i="38"/>
  <c r="G28804" i="38"/>
  <c r="H28803" i="38"/>
  <c r="G28803" i="38"/>
  <c r="H28802" i="38"/>
  <c r="G28802" i="38"/>
  <c r="H28801" i="38"/>
  <c r="G28801" i="38"/>
  <c r="H28800" i="38"/>
  <c r="G28800" i="38"/>
  <c r="H28799" i="38"/>
  <c r="G28799" i="38"/>
  <c r="H28798" i="38"/>
  <c r="G28798" i="38"/>
  <c r="H28797" i="38"/>
  <c r="G28797" i="38"/>
  <c r="H28796" i="38"/>
  <c r="G28796" i="38"/>
  <c r="H28795" i="38"/>
  <c r="G28795" i="38"/>
  <c r="H28794" i="38"/>
  <c r="G28794" i="38"/>
  <c r="H28793" i="38"/>
  <c r="G28793" i="38"/>
  <c r="H28792" i="38"/>
  <c r="G28792" i="38"/>
  <c r="H28791" i="38"/>
  <c r="G28791" i="38"/>
  <c r="H28790" i="38"/>
  <c r="G28790" i="38"/>
  <c r="H28789" i="38"/>
  <c r="G28789" i="38"/>
  <c r="H28788" i="38"/>
  <c r="G28788" i="38"/>
  <c r="H28787" i="38"/>
  <c r="G28787" i="38"/>
  <c r="H28786" i="38"/>
  <c r="G28786" i="38"/>
  <c r="H28785" i="38"/>
  <c r="G28785" i="38"/>
  <c r="H28784" i="38"/>
  <c r="G28784" i="38"/>
  <c r="H28783" i="38"/>
  <c r="G28783" i="38"/>
  <c r="H28782" i="38"/>
  <c r="G28782" i="38"/>
  <c r="H28781" i="38"/>
  <c r="G28781" i="38"/>
  <c r="H28780" i="38"/>
  <c r="G28780" i="38"/>
  <c r="H28779" i="38"/>
  <c r="G28779" i="38"/>
  <c r="H28778" i="38"/>
  <c r="G28778" i="38"/>
  <c r="H28777" i="38"/>
  <c r="G28777" i="38"/>
  <c r="H28776" i="38"/>
  <c r="G28776" i="38"/>
  <c r="H28775" i="38"/>
  <c r="G28775" i="38"/>
  <c r="H28774" i="38"/>
  <c r="G28774" i="38"/>
  <c r="H28773" i="38"/>
  <c r="G28773" i="38"/>
  <c r="H28772" i="38"/>
  <c r="G28772" i="38"/>
  <c r="H28771" i="38"/>
  <c r="G28771" i="38"/>
  <c r="H28770" i="38"/>
  <c r="G28770" i="38"/>
  <c r="H28769" i="38"/>
  <c r="G28769" i="38"/>
  <c r="H28768" i="38"/>
  <c r="G28768" i="38"/>
  <c r="H28767" i="38"/>
  <c r="G28767" i="38"/>
  <c r="H28766" i="38"/>
  <c r="G28766" i="38"/>
  <c r="H28765" i="38"/>
  <c r="G28765" i="38"/>
  <c r="H28764" i="38"/>
  <c r="G28764" i="38"/>
  <c r="H28763" i="38"/>
  <c r="G28763" i="38"/>
  <c r="H28762" i="38"/>
  <c r="G28762" i="38"/>
  <c r="H28761" i="38"/>
  <c r="G28761" i="38"/>
  <c r="H28760" i="38"/>
  <c r="G28760" i="38"/>
  <c r="H28759" i="38"/>
  <c r="G28759" i="38"/>
  <c r="H28758" i="38"/>
  <c r="G28758" i="38"/>
  <c r="H28757" i="38"/>
  <c r="G28757" i="38"/>
  <c r="H28756" i="38"/>
  <c r="G28756" i="38"/>
  <c r="H28755" i="38"/>
  <c r="G28755" i="38"/>
  <c r="H28754" i="38"/>
  <c r="G28754" i="38"/>
  <c r="H28753" i="38"/>
  <c r="G28753" i="38"/>
  <c r="H28752" i="38"/>
  <c r="G28752" i="38"/>
  <c r="H28751" i="38"/>
  <c r="G28751" i="38"/>
  <c r="H28750" i="38"/>
  <c r="G28750" i="38"/>
  <c r="H28749" i="38"/>
  <c r="G28749" i="38"/>
  <c r="H28748" i="38"/>
  <c r="G28748" i="38"/>
  <c r="H28747" i="38"/>
  <c r="G28747" i="38"/>
  <c r="H28746" i="38"/>
  <c r="G28746" i="38"/>
  <c r="H28745" i="38"/>
  <c r="G28745" i="38"/>
  <c r="H28744" i="38"/>
  <c r="G28744" i="38"/>
  <c r="H28743" i="38"/>
  <c r="G28743" i="38"/>
  <c r="H28742" i="38"/>
  <c r="G28742" i="38"/>
  <c r="H28741" i="38"/>
  <c r="G28741" i="38"/>
  <c r="H28740" i="38"/>
  <c r="G28740" i="38"/>
  <c r="H28739" i="38"/>
  <c r="G28739" i="38"/>
  <c r="H28738" i="38"/>
  <c r="G28738" i="38"/>
  <c r="H28737" i="38"/>
  <c r="G28737" i="38"/>
  <c r="H28736" i="38"/>
  <c r="G28736" i="38"/>
  <c r="H28735" i="38"/>
  <c r="G28735" i="38"/>
  <c r="H28734" i="38"/>
  <c r="G28734" i="38"/>
  <c r="H28733" i="38"/>
  <c r="G28733" i="38"/>
  <c r="H28732" i="38"/>
  <c r="G28732" i="38"/>
  <c r="H28731" i="38"/>
  <c r="G28731" i="38"/>
  <c r="H28730" i="38"/>
  <c r="G28730" i="38"/>
  <c r="H28729" i="38"/>
  <c r="G28729" i="38"/>
  <c r="H28728" i="38"/>
  <c r="G28728" i="38"/>
  <c r="H28727" i="38"/>
  <c r="G28727" i="38"/>
  <c r="H28726" i="38"/>
  <c r="G28726" i="38"/>
  <c r="H28725" i="38"/>
  <c r="G28725" i="38"/>
  <c r="H28724" i="38"/>
  <c r="G28724" i="38"/>
  <c r="H28723" i="38"/>
  <c r="G28723" i="38"/>
  <c r="H28722" i="38"/>
  <c r="G28722" i="38"/>
  <c r="H28721" i="38"/>
  <c r="G28721" i="38"/>
  <c r="H28720" i="38"/>
  <c r="G28720" i="38"/>
  <c r="H28719" i="38"/>
  <c r="G28719" i="38"/>
  <c r="H28718" i="38"/>
  <c r="G28718" i="38"/>
  <c r="H28717" i="38"/>
  <c r="G28717" i="38"/>
  <c r="H28716" i="38"/>
  <c r="G28716" i="38"/>
  <c r="H28715" i="38"/>
  <c r="G28715" i="38"/>
  <c r="H28714" i="38"/>
  <c r="G28714" i="38"/>
  <c r="H28713" i="38"/>
  <c r="G28713" i="38"/>
  <c r="H28712" i="38"/>
  <c r="G28712" i="38"/>
  <c r="H28711" i="38"/>
  <c r="G28711" i="38"/>
  <c r="H28710" i="38"/>
  <c r="G28710" i="38"/>
  <c r="H28709" i="38"/>
  <c r="G28709" i="38"/>
  <c r="H28708" i="38"/>
  <c r="G28708" i="38"/>
  <c r="H28707" i="38"/>
  <c r="G28707" i="38"/>
  <c r="H28706" i="38"/>
  <c r="G28706" i="38"/>
  <c r="H28705" i="38"/>
  <c r="G28705" i="38"/>
  <c r="H28704" i="38"/>
  <c r="G28704" i="38"/>
  <c r="H28703" i="38"/>
  <c r="G28703" i="38"/>
  <c r="H28702" i="38"/>
  <c r="G28702" i="38"/>
  <c r="H28701" i="38"/>
  <c r="G28701" i="38"/>
  <c r="H28700" i="38"/>
  <c r="G28700" i="38"/>
  <c r="H28699" i="38"/>
  <c r="G28699" i="38"/>
  <c r="H28698" i="38"/>
  <c r="G28698" i="38"/>
  <c r="H28697" i="38"/>
  <c r="G28697" i="38"/>
  <c r="H28696" i="38"/>
  <c r="G28696" i="38"/>
  <c r="H28695" i="38"/>
  <c r="G28695" i="38"/>
  <c r="H28694" i="38"/>
  <c r="G28694" i="38"/>
  <c r="H28693" i="38"/>
  <c r="G28693" i="38"/>
  <c r="H28692" i="38"/>
  <c r="G28692" i="38"/>
  <c r="H28691" i="38"/>
  <c r="G28691" i="38"/>
  <c r="H28690" i="38"/>
  <c r="G28690" i="38"/>
  <c r="H28689" i="38"/>
  <c r="G28689" i="38"/>
  <c r="H28688" i="38"/>
  <c r="G28688" i="38"/>
  <c r="H28687" i="38"/>
  <c r="G28687" i="38"/>
  <c r="H28686" i="38"/>
  <c r="G28686" i="38"/>
  <c r="H28685" i="38"/>
  <c r="G28685" i="38"/>
  <c r="H28684" i="38"/>
  <c r="G28684" i="38"/>
  <c r="H28683" i="38"/>
  <c r="G28683" i="38"/>
  <c r="H28682" i="38"/>
  <c r="G28682" i="38"/>
  <c r="H28681" i="38"/>
  <c r="G28681" i="38"/>
  <c r="H28680" i="38"/>
  <c r="G28680" i="38"/>
  <c r="H28679" i="38"/>
  <c r="G28679" i="38"/>
  <c r="H28678" i="38"/>
  <c r="G28678" i="38"/>
  <c r="H28677" i="38"/>
  <c r="G28677" i="38"/>
  <c r="H28676" i="38"/>
  <c r="G28676" i="38"/>
  <c r="H28675" i="38"/>
  <c r="G28675" i="38"/>
  <c r="H28674" i="38"/>
  <c r="G28674" i="38"/>
  <c r="H28673" i="38"/>
  <c r="G28673" i="38"/>
  <c r="H28672" i="38"/>
  <c r="G28672" i="38"/>
  <c r="H28671" i="38"/>
  <c r="G28671" i="38"/>
  <c r="H28670" i="38"/>
  <c r="G28670" i="38"/>
  <c r="H28669" i="38"/>
  <c r="G28669" i="38"/>
  <c r="H28668" i="38"/>
  <c r="G28668" i="38"/>
  <c r="H28667" i="38"/>
  <c r="G28667" i="38"/>
  <c r="H28666" i="38"/>
  <c r="G28666" i="38"/>
  <c r="H28665" i="38"/>
  <c r="G28665" i="38"/>
  <c r="H28664" i="38"/>
  <c r="G28664" i="38"/>
  <c r="H28663" i="38"/>
  <c r="G28663" i="38"/>
  <c r="H28662" i="38"/>
  <c r="G28662" i="38"/>
  <c r="H28661" i="38"/>
  <c r="G28661" i="38"/>
  <c r="H28660" i="38"/>
  <c r="G28660" i="38"/>
  <c r="H28659" i="38"/>
  <c r="G28659" i="38"/>
  <c r="H28658" i="38"/>
  <c r="G28658" i="38"/>
  <c r="H28657" i="38"/>
  <c r="G28657" i="38"/>
  <c r="H28656" i="38"/>
  <c r="G28656" i="38"/>
  <c r="H28655" i="38"/>
  <c r="G28655" i="38"/>
  <c r="H28654" i="38"/>
  <c r="G28654" i="38"/>
  <c r="H28653" i="38"/>
  <c r="G28653" i="38"/>
  <c r="H28652" i="38"/>
  <c r="G28652" i="38"/>
  <c r="H28651" i="38"/>
  <c r="G28651" i="38"/>
  <c r="H28650" i="38"/>
  <c r="G28650" i="38"/>
  <c r="H28649" i="38"/>
  <c r="G28649" i="38"/>
  <c r="H28648" i="38"/>
  <c r="G28648" i="38"/>
  <c r="H28647" i="38"/>
  <c r="G28647" i="38"/>
  <c r="H28646" i="38"/>
  <c r="G28646" i="38"/>
  <c r="H28645" i="38"/>
  <c r="G28645" i="38"/>
  <c r="H28644" i="38"/>
  <c r="G28644" i="38"/>
  <c r="H28643" i="38"/>
  <c r="G28643" i="38"/>
  <c r="H28642" i="38"/>
  <c r="G28642" i="38"/>
  <c r="H28641" i="38"/>
  <c r="G28641" i="38"/>
  <c r="H28640" i="38"/>
  <c r="G28640" i="38"/>
  <c r="H28639" i="38"/>
  <c r="G28639" i="38"/>
  <c r="H28638" i="38"/>
  <c r="G28638" i="38"/>
  <c r="H28637" i="38"/>
  <c r="G28637" i="38"/>
  <c r="H28636" i="38"/>
  <c r="G28636" i="38"/>
  <c r="H28635" i="38"/>
  <c r="G28635" i="38"/>
  <c r="H28634" i="38"/>
  <c r="G28634" i="38"/>
  <c r="H28633" i="38"/>
  <c r="G28633" i="38"/>
  <c r="H28632" i="38"/>
  <c r="G28632" i="38"/>
  <c r="H28631" i="38"/>
  <c r="G28631" i="38"/>
  <c r="H28630" i="38"/>
  <c r="G28630" i="38"/>
  <c r="H28629" i="38"/>
  <c r="G28629" i="38"/>
  <c r="H28628" i="38"/>
  <c r="G28628" i="38"/>
  <c r="H28627" i="38"/>
  <c r="G28627" i="38"/>
  <c r="H28626" i="38"/>
  <c r="G28626" i="38"/>
  <c r="H28625" i="38"/>
  <c r="G28625" i="38"/>
  <c r="H28624" i="38"/>
  <c r="G28624" i="38"/>
  <c r="H28623" i="38"/>
  <c r="G28623" i="38"/>
  <c r="H28622" i="38"/>
  <c r="G28622" i="38"/>
  <c r="H28621" i="38"/>
  <c r="G28621" i="38"/>
  <c r="H28620" i="38"/>
  <c r="G28620" i="38"/>
  <c r="H28619" i="38"/>
  <c r="G28619" i="38"/>
  <c r="H28618" i="38"/>
  <c r="G28618" i="38"/>
  <c r="H28617" i="38"/>
  <c r="G28617" i="38"/>
  <c r="H28616" i="38"/>
  <c r="G28616" i="38"/>
  <c r="H28615" i="38"/>
  <c r="G28615" i="38"/>
  <c r="H28614" i="38"/>
  <c r="G28614" i="38"/>
  <c r="H28613" i="38"/>
  <c r="G28613" i="38"/>
  <c r="H28612" i="38"/>
  <c r="G28612" i="38"/>
  <c r="H28611" i="38"/>
  <c r="G28611" i="38"/>
  <c r="H28610" i="38"/>
  <c r="G28610" i="38"/>
  <c r="H28609" i="38"/>
  <c r="G28609" i="38"/>
  <c r="H28608" i="38"/>
  <c r="G28608" i="38"/>
  <c r="H28607" i="38"/>
  <c r="G28607" i="38"/>
  <c r="H28606" i="38"/>
  <c r="G28606" i="38"/>
  <c r="H28605" i="38"/>
  <c r="G28605" i="38"/>
  <c r="H28604" i="38"/>
  <c r="G28604" i="38"/>
  <c r="H28603" i="38"/>
  <c r="G28603" i="38"/>
  <c r="H28602" i="38"/>
  <c r="G28602" i="38"/>
  <c r="H28601" i="38"/>
  <c r="G28601" i="38"/>
  <c r="H28600" i="38"/>
  <c r="G28600" i="38"/>
  <c r="H28599" i="38"/>
  <c r="G28599" i="38"/>
  <c r="H28598" i="38"/>
  <c r="G28598" i="38"/>
  <c r="H28597" i="38"/>
  <c r="G28597" i="38"/>
  <c r="H28596" i="38"/>
  <c r="G28596" i="38"/>
  <c r="H28595" i="38"/>
  <c r="G28595" i="38"/>
  <c r="H28594" i="38"/>
  <c r="G28594" i="38"/>
  <c r="H28593" i="38"/>
  <c r="G28593" i="38"/>
  <c r="H28592" i="38"/>
  <c r="G28592" i="38"/>
  <c r="H28591" i="38"/>
  <c r="G28591" i="38"/>
  <c r="H28590" i="38"/>
  <c r="G28590" i="38"/>
  <c r="H28589" i="38"/>
  <c r="G28589" i="38"/>
  <c r="H28588" i="38"/>
  <c r="G28588" i="38"/>
  <c r="H28587" i="38"/>
  <c r="G28587" i="38"/>
  <c r="H28586" i="38"/>
  <c r="G28586" i="38"/>
  <c r="H28585" i="38"/>
  <c r="G28585" i="38"/>
  <c r="H28584" i="38"/>
  <c r="G28584" i="38"/>
  <c r="H28583" i="38"/>
  <c r="G28583" i="38"/>
  <c r="H28582" i="38"/>
  <c r="G28582" i="38"/>
  <c r="H28581" i="38"/>
  <c r="G28581" i="38"/>
  <c r="H28580" i="38"/>
  <c r="G28580" i="38"/>
  <c r="H28579" i="38"/>
  <c r="G28579" i="38"/>
  <c r="H28578" i="38"/>
  <c r="G28578" i="38"/>
  <c r="H28577" i="38"/>
  <c r="G28577" i="38"/>
  <c r="H28576" i="38"/>
  <c r="G28576" i="38"/>
  <c r="H28575" i="38"/>
  <c r="G28575" i="38"/>
  <c r="H28574" i="38"/>
  <c r="G28574" i="38"/>
  <c r="H28573" i="38"/>
  <c r="G28573" i="38"/>
  <c r="H28572" i="38"/>
  <c r="G28572" i="38"/>
  <c r="H28571" i="38"/>
  <c r="G28571" i="38"/>
  <c r="H28570" i="38"/>
  <c r="G28570" i="38"/>
  <c r="H28569" i="38"/>
  <c r="G28569" i="38"/>
  <c r="H28568" i="38"/>
  <c r="G28568" i="38"/>
  <c r="H28567" i="38"/>
  <c r="G28567" i="38"/>
  <c r="H28566" i="38"/>
  <c r="G28566" i="38"/>
  <c r="H28565" i="38"/>
  <c r="G28565" i="38"/>
  <c r="H28564" i="38"/>
  <c r="G28564" i="38"/>
  <c r="H28563" i="38"/>
  <c r="G28563" i="38"/>
  <c r="H28562" i="38"/>
  <c r="G28562" i="38"/>
  <c r="H28561" i="38"/>
  <c r="G28561" i="38"/>
  <c r="H28560" i="38"/>
  <c r="G28560" i="38"/>
  <c r="H28559" i="38"/>
  <c r="G28559" i="38"/>
  <c r="H28558" i="38"/>
  <c r="G28558" i="38"/>
  <c r="H28557" i="38"/>
  <c r="G28557" i="38"/>
  <c r="H28556" i="38"/>
  <c r="G28556" i="38"/>
  <c r="H28555" i="38"/>
  <c r="G28555" i="38"/>
  <c r="H28554" i="38"/>
  <c r="G28554" i="38"/>
  <c r="H28553" i="38"/>
  <c r="G28553" i="38"/>
  <c r="H28552" i="38"/>
  <c r="G28552" i="38"/>
  <c r="H28551" i="38"/>
  <c r="G28551" i="38"/>
  <c r="H28550" i="38"/>
  <c r="G28550" i="38"/>
  <c r="H28549" i="38"/>
  <c r="G28549" i="38"/>
  <c r="H28548" i="38"/>
  <c r="G28548" i="38"/>
  <c r="H28547" i="38"/>
  <c r="G28547" i="38"/>
  <c r="H28546" i="38"/>
  <c r="G28546" i="38"/>
  <c r="H28545" i="38"/>
  <c r="G28545" i="38"/>
  <c r="H28544" i="38"/>
  <c r="G28544" i="38"/>
  <c r="H28543" i="38"/>
  <c r="G28543" i="38"/>
  <c r="H28542" i="38"/>
  <c r="G28542" i="38"/>
  <c r="H28541" i="38"/>
  <c r="G28541" i="38"/>
  <c r="H28540" i="38"/>
  <c r="G28540" i="38"/>
  <c r="H28539" i="38"/>
  <c r="G28539" i="38"/>
  <c r="H28538" i="38"/>
  <c r="G28538" i="38"/>
  <c r="H28537" i="38"/>
  <c r="G28537" i="38"/>
  <c r="H28536" i="38"/>
  <c r="G28536" i="38"/>
  <c r="H28535" i="38"/>
  <c r="G28535" i="38"/>
  <c r="H28534" i="38"/>
  <c r="G28534" i="38"/>
  <c r="H28533" i="38"/>
  <c r="G28533" i="38"/>
  <c r="H28532" i="38"/>
  <c r="G28532" i="38"/>
  <c r="H28531" i="38"/>
  <c r="G28531" i="38"/>
  <c r="H28530" i="38"/>
  <c r="G28530" i="38"/>
  <c r="H28529" i="38"/>
  <c r="G28529" i="38"/>
  <c r="H28528" i="38"/>
  <c r="G28528" i="38"/>
  <c r="H28527" i="38"/>
  <c r="G28527" i="38"/>
  <c r="H28526" i="38"/>
  <c r="G28526" i="38"/>
  <c r="H28525" i="38"/>
  <c r="G28525" i="38"/>
  <c r="H28524" i="38"/>
  <c r="G28524" i="38"/>
  <c r="H28523" i="38"/>
  <c r="G28523" i="38"/>
  <c r="H28522" i="38"/>
  <c r="G28522" i="38"/>
  <c r="H28521" i="38"/>
  <c r="G28521" i="38"/>
  <c r="H28520" i="38"/>
  <c r="G28520" i="38"/>
  <c r="H28519" i="38"/>
  <c r="G28519" i="38"/>
  <c r="H28518" i="38"/>
  <c r="G28518" i="38"/>
  <c r="H28517" i="38"/>
  <c r="G28517" i="38"/>
  <c r="H28516" i="38"/>
  <c r="G28516" i="38"/>
  <c r="H28515" i="38"/>
  <c r="G28515" i="38"/>
  <c r="H28514" i="38"/>
  <c r="G28514" i="38"/>
  <c r="H28513" i="38"/>
  <c r="G28513" i="38"/>
  <c r="H28512" i="38"/>
  <c r="G28512" i="38"/>
  <c r="H28511" i="38"/>
  <c r="G28511" i="38"/>
  <c r="H28510" i="38"/>
  <c r="G28510" i="38"/>
  <c r="H28509" i="38"/>
  <c r="G28509" i="38"/>
  <c r="H28508" i="38"/>
  <c r="G28508" i="38"/>
  <c r="H28507" i="38"/>
  <c r="G28507" i="38"/>
  <c r="H28506" i="38"/>
  <c r="G28506" i="38"/>
  <c r="H28505" i="38"/>
  <c r="G28505" i="38"/>
  <c r="H28504" i="38"/>
  <c r="G28504" i="38"/>
  <c r="H28503" i="38"/>
  <c r="G28503" i="38"/>
  <c r="H28502" i="38"/>
  <c r="G28502" i="38"/>
  <c r="H28501" i="38"/>
  <c r="G28501" i="38"/>
  <c r="H28500" i="38"/>
  <c r="G28500" i="38"/>
  <c r="H28499" i="38"/>
  <c r="G28499" i="38"/>
  <c r="H28498" i="38"/>
  <c r="G28498" i="38"/>
  <c r="H28497" i="38"/>
  <c r="G28497" i="38"/>
  <c r="H28496" i="38"/>
  <c r="G28496" i="38"/>
  <c r="H28495" i="38"/>
  <c r="G28495" i="38"/>
  <c r="H28494" i="38"/>
  <c r="G28494" i="38"/>
  <c r="H28493" i="38"/>
  <c r="G28493" i="38"/>
  <c r="H28492" i="38"/>
  <c r="G28492" i="38"/>
  <c r="H28491" i="38"/>
  <c r="G28491" i="38"/>
  <c r="H28490" i="38"/>
  <c r="G28490" i="38"/>
  <c r="H28489" i="38"/>
  <c r="G28489" i="38"/>
  <c r="H28488" i="38"/>
  <c r="G28488" i="38"/>
  <c r="H28487" i="38"/>
  <c r="G28487" i="38"/>
  <c r="H28486" i="38"/>
  <c r="G28486" i="38"/>
  <c r="H28485" i="38"/>
  <c r="G28485" i="38"/>
  <c r="H28484" i="38"/>
  <c r="G28484" i="38"/>
  <c r="H28483" i="38"/>
  <c r="G28483" i="38"/>
  <c r="H28482" i="38"/>
  <c r="G28482" i="38"/>
  <c r="H28481" i="38"/>
  <c r="G28481" i="38"/>
  <c r="H28480" i="38"/>
  <c r="G28480" i="38"/>
  <c r="H28479" i="38"/>
  <c r="G28479" i="38"/>
  <c r="H28478" i="38"/>
  <c r="G28478" i="38"/>
  <c r="H28477" i="38"/>
  <c r="G28477" i="38"/>
  <c r="H28476" i="38"/>
  <c r="G28476" i="38"/>
  <c r="H28475" i="38"/>
  <c r="G28475" i="38"/>
  <c r="H28474" i="38"/>
  <c r="G28474" i="38"/>
  <c r="H28473" i="38"/>
  <c r="G28473" i="38"/>
  <c r="H28472" i="38"/>
  <c r="G28472" i="38"/>
  <c r="H28471" i="38"/>
  <c r="G28471" i="38"/>
  <c r="H28470" i="38"/>
  <c r="G28470" i="38"/>
  <c r="H28469" i="38"/>
  <c r="G28469" i="38"/>
  <c r="H28468" i="38"/>
  <c r="G28468" i="38"/>
  <c r="H28467" i="38"/>
  <c r="G28467" i="38"/>
  <c r="H28466" i="38"/>
  <c r="G28466" i="38"/>
  <c r="H28465" i="38"/>
  <c r="G28465" i="38"/>
  <c r="H28464" i="38"/>
  <c r="G28464" i="38"/>
  <c r="H28463" i="38"/>
  <c r="G28463" i="38"/>
  <c r="H28462" i="38"/>
  <c r="G28462" i="38"/>
  <c r="H28461" i="38"/>
  <c r="G28461" i="38"/>
  <c r="H28460" i="38"/>
  <c r="G28460" i="38"/>
  <c r="H28459" i="38"/>
  <c r="G28459" i="38"/>
  <c r="H28458" i="38"/>
  <c r="G28458" i="38"/>
  <c r="H28457" i="38"/>
  <c r="G28457" i="38"/>
  <c r="H28456" i="38"/>
  <c r="G28456" i="38"/>
  <c r="H28455" i="38"/>
  <c r="G28455" i="38"/>
  <c r="H28454" i="38"/>
  <c r="G28454" i="38"/>
  <c r="H28453" i="38"/>
  <c r="G28453" i="38"/>
  <c r="H28452" i="38"/>
  <c r="G28452" i="38"/>
  <c r="H28451" i="38"/>
  <c r="G28451" i="38"/>
  <c r="H28450" i="38"/>
  <c r="G28450" i="38"/>
  <c r="H28449" i="38"/>
  <c r="G28449" i="38"/>
  <c r="H28448" i="38"/>
  <c r="G28448" i="38"/>
  <c r="H28447" i="38"/>
  <c r="G28447" i="38"/>
  <c r="H28446" i="38"/>
  <c r="G28446" i="38"/>
  <c r="H28445" i="38"/>
  <c r="G28445" i="38"/>
  <c r="H28444" i="38"/>
  <c r="G28444" i="38"/>
  <c r="H28443" i="38"/>
  <c r="G28443" i="38"/>
  <c r="H28442" i="38"/>
  <c r="G28442" i="38"/>
  <c r="H28441" i="38"/>
  <c r="G28441" i="38"/>
  <c r="H28440" i="38"/>
  <c r="G28440" i="38"/>
  <c r="H28439" i="38"/>
  <c r="G28439" i="38"/>
  <c r="H28438" i="38"/>
  <c r="G28438" i="38"/>
  <c r="H28437" i="38"/>
  <c r="G28437" i="38"/>
  <c r="H28436" i="38"/>
  <c r="G28436" i="38"/>
  <c r="H28435" i="38"/>
  <c r="G28435" i="38"/>
  <c r="H28434" i="38"/>
  <c r="G28434" i="38"/>
  <c r="H28433" i="38"/>
  <c r="G28433" i="38"/>
  <c r="H28432" i="38"/>
  <c r="G28432" i="38"/>
  <c r="H28431" i="38"/>
  <c r="G28431" i="38"/>
  <c r="H28430" i="38"/>
  <c r="G28430" i="38"/>
  <c r="H28429" i="38"/>
  <c r="G28429" i="38"/>
  <c r="H28428" i="38"/>
  <c r="G28428" i="38"/>
  <c r="H28427" i="38"/>
  <c r="G28427" i="38"/>
  <c r="H28426" i="38"/>
  <c r="G28426" i="38"/>
  <c r="H28425" i="38"/>
  <c r="G28425" i="38"/>
  <c r="H28424" i="38"/>
  <c r="G28424" i="38"/>
  <c r="H28423" i="38"/>
  <c r="G28423" i="38"/>
  <c r="H28422" i="38"/>
  <c r="G28422" i="38"/>
  <c r="H28421" i="38"/>
  <c r="G28421" i="38"/>
  <c r="H28420" i="38"/>
  <c r="G28420" i="38"/>
  <c r="H28419" i="38"/>
  <c r="G28419" i="38"/>
  <c r="H28418" i="38"/>
  <c r="G28418" i="38"/>
  <c r="H28417" i="38"/>
  <c r="G28417" i="38"/>
  <c r="H28416" i="38"/>
  <c r="G28416" i="38"/>
  <c r="H28415" i="38"/>
  <c r="G28415" i="38"/>
  <c r="H28414" i="38"/>
  <c r="G28414" i="38"/>
  <c r="H28413" i="38"/>
  <c r="G28413" i="38"/>
  <c r="H28412" i="38"/>
  <c r="G28412" i="38"/>
  <c r="H28411" i="38"/>
  <c r="G28411" i="38"/>
  <c r="H28410" i="38"/>
  <c r="G28410" i="38"/>
  <c r="H28409" i="38"/>
  <c r="G28409" i="38"/>
  <c r="H28408" i="38"/>
  <c r="G28408" i="38"/>
  <c r="H28407" i="38"/>
  <c r="G28407" i="38"/>
  <c r="H28406" i="38"/>
  <c r="G28406" i="38"/>
  <c r="H28405" i="38"/>
  <c r="G28405" i="38"/>
  <c r="H28404" i="38"/>
  <c r="G28404" i="38"/>
  <c r="H28403" i="38"/>
  <c r="G28403" i="38"/>
  <c r="H28402" i="38"/>
  <c r="G28402" i="38"/>
  <c r="H28401" i="38"/>
  <c r="G28401" i="38"/>
  <c r="H28400" i="38"/>
  <c r="G28400" i="38"/>
  <c r="H28399" i="38"/>
  <c r="G28399" i="38"/>
  <c r="H28398" i="38"/>
  <c r="G28398" i="38"/>
  <c r="H28397" i="38"/>
  <c r="G28397" i="38"/>
  <c r="H28396" i="38"/>
  <c r="G28396" i="38"/>
  <c r="H28395" i="38"/>
  <c r="G28395" i="38"/>
  <c r="H28394" i="38"/>
  <c r="G28394" i="38"/>
  <c r="H28393" i="38"/>
  <c r="G28393" i="38"/>
  <c r="H28392" i="38"/>
  <c r="G28392" i="38"/>
  <c r="H28391" i="38"/>
  <c r="G28391" i="38"/>
  <c r="H28390" i="38"/>
  <c r="G28390" i="38"/>
  <c r="H28389" i="38"/>
  <c r="G28389" i="38"/>
  <c r="H28388" i="38"/>
  <c r="G28388" i="38"/>
  <c r="H28387" i="38"/>
  <c r="G28387" i="38"/>
  <c r="H28386" i="38"/>
  <c r="G28386" i="38"/>
  <c r="H28385" i="38"/>
  <c r="G28385" i="38"/>
  <c r="H28384" i="38"/>
  <c r="G28384" i="38"/>
  <c r="H28383" i="38"/>
  <c r="G28383" i="38"/>
  <c r="H28382" i="38"/>
  <c r="G28382" i="38"/>
  <c r="H28381" i="38"/>
  <c r="G28381" i="38"/>
  <c r="H28380" i="38"/>
  <c r="G28380" i="38"/>
  <c r="H28379" i="38"/>
  <c r="G28379" i="38"/>
  <c r="H28378" i="38"/>
  <c r="G28378" i="38"/>
  <c r="H28377" i="38"/>
  <c r="G28377" i="38"/>
  <c r="H28376" i="38"/>
  <c r="G28376" i="38"/>
  <c r="H28375" i="38"/>
  <c r="G28375" i="38"/>
  <c r="H28374" i="38"/>
  <c r="G28374" i="38"/>
  <c r="H28373" i="38"/>
  <c r="G28373" i="38"/>
  <c r="H28372" i="38"/>
  <c r="G28372" i="38"/>
  <c r="H28371" i="38"/>
  <c r="G28371" i="38"/>
  <c r="H28370" i="38"/>
  <c r="G28370" i="38"/>
  <c r="H28369" i="38"/>
  <c r="G28369" i="38"/>
  <c r="H28368" i="38"/>
  <c r="G28368" i="38"/>
  <c r="H28367" i="38"/>
  <c r="G28367" i="38"/>
  <c r="H28366" i="38"/>
  <c r="G28366" i="38"/>
  <c r="H28365" i="38"/>
  <c r="G28365" i="38"/>
  <c r="H28364" i="38"/>
  <c r="G28364" i="38"/>
  <c r="H28363" i="38"/>
  <c r="G28363" i="38"/>
  <c r="H28362" i="38"/>
  <c r="G28362" i="38"/>
  <c r="H28361" i="38"/>
  <c r="G28361" i="38"/>
  <c r="H28360" i="38"/>
  <c r="G28360" i="38"/>
  <c r="H28359" i="38"/>
  <c r="G28359" i="38"/>
  <c r="H28358" i="38"/>
  <c r="G28358" i="38"/>
  <c r="H28357" i="38"/>
  <c r="G28357" i="38"/>
  <c r="H28356" i="38"/>
  <c r="G28356" i="38"/>
  <c r="H28355" i="38"/>
  <c r="G28355" i="38"/>
  <c r="H28354" i="38"/>
  <c r="G28354" i="38"/>
  <c r="H28353" i="38"/>
  <c r="G28353" i="38"/>
  <c r="H28352" i="38"/>
  <c r="G28352" i="38"/>
  <c r="H28351" i="38"/>
  <c r="G28351" i="38"/>
  <c r="H28350" i="38"/>
  <c r="G28350" i="38"/>
  <c r="H28349" i="38"/>
  <c r="G28349" i="38"/>
  <c r="H28348" i="38"/>
  <c r="G28348" i="38"/>
  <c r="H28347" i="38"/>
  <c r="G28347" i="38"/>
  <c r="H28346" i="38"/>
  <c r="G28346" i="38"/>
  <c r="H28345" i="38"/>
  <c r="G28345" i="38"/>
  <c r="H28344" i="38"/>
  <c r="G28344" i="38"/>
  <c r="H28343" i="38"/>
  <c r="G28343" i="38"/>
  <c r="H28342" i="38"/>
  <c r="G28342" i="38"/>
  <c r="H28341" i="38"/>
  <c r="G28341" i="38"/>
  <c r="H28340" i="38"/>
  <c r="G28340" i="38"/>
  <c r="H28339" i="38"/>
  <c r="G28339" i="38"/>
  <c r="H28338" i="38"/>
  <c r="G28338" i="38"/>
  <c r="H28337" i="38"/>
  <c r="G28337" i="38"/>
  <c r="H28336" i="38"/>
  <c r="G28336" i="38"/>
  <c r="H28335" i="38"/>
  <c r="G28335" i="38"/>
  <c r="H28334" i="38"/>
  <c r="G28334" i="38"/>
  <c r="H28333" i="38"/>
  <c r="G28333" i="38"/>
  <c r="H28332" i="38"/>
  <c r="G28332" i="38"/>
  <c r="H28331" i="38"/>
  <c r="G28331" i="38"/>
  <c r="H28330" i="38"/>
  <c r="G28330" i="38"/>
  <c r="H28329" i="38"/>
  <c r="G28329" i="38"/>
  <c r="H28328" i="38"/>
  <c r="G28328" i="38"/>
  <c r="H28327" i="38"/>
  <c r="G28327" i="38"/>
  <c r="H28326" i="38"/>
  <c r="G28326" i="38"/>
  <c r="H28325" i="38"/>
  <c r="G28325" i="38"/>
  <c r="H28324" i="38"/>
  <c r="G28324" i="38"/>
  <c r="H28323" i="38"/>
  <c r="G28323" i="38"/>
  <c r="H28322" i="38"/>
  <c r="G28322" i="38"/>
  <c r="H28321" i="38"/>
  <c r="G28321" i="38"/>
  <c r="H28320" i="38"/>
  <c r="G28320" i="38"/>
  <c r="H28319" i="38"/>
  <c r="G28319" i="38"/>
  <c r="H28318" i="38"/>
  <c r="G28318" i="38"/>
  <c r="H28317" i="38"/>
  <c r="G28317" i="38"/>
  <c r="H28316" i="38"/>
  <c r="G28316" i="38"/>
  <c r="H28315" i="38"/>
  <c r="G28315" i="38"/>
  <c r="H28314" i="38"/>
  <c r="G28314" i="38"/>
  <c r="H28313" i="38"/>
  <c r="G28313" i="38"/>
  <c r="H28312" i="38"/>
  <c r="G28312" i="38"/>
  <c r="H28311" i="38"/>
  <c r="G28311" i="38"/>
  <c r="H28310" i="38"/>
  <c r="G28310" i="38"/>
  <c r="H28309" i="38"/>
  <c r="G28309" i="38"/>
  <c r="H28308" i="38"/>
  <c r="G28308" i="38"/>
  <c r="H28307" i="38"/>
  <c r="G28307" i="38"/>
  <c r="H28306" i="38"/>
  <c r="G28306" i="38"/>
  <c r="H28305" i="38"/>
  <c r="G28305" i="38"/>
  <c r="H28304" i="38"/>
  <c r="G28304" i="38"/>
  <c r="H28303" i="38"/>
  <c r="G28303" i="38"/>
  <c r="H28302" i="38"/>
  <c r="G28302" i="38"/>
  <c r="H28301" i="38"/>
  <c r="G28301" i="38"/>
  <c r="H28300" i="38"/>
  <c r="G28300" i="38"/>
  <c r="H28299" i="38"/>
  <c r="G28299" i="38"/>
  <c r="H28298" i="38"/>
  <c r="G28298" i="38"/>
  <c r="H28297" i="38"/>
  <c r="G28297" i="38"/>
  <c r="H28296" i="38"/>
  <c r="G28296" i="38"/>
  <c r="H28295" i="38"/>
  <c r="G28295" i="38"/>
  <c r="H28294" i="38"/>
  <c r="G28294" i="38"/>
  <c r="H28293" i="38"/>
  <c r="G28293" i="38"/>
  <c r="H28292" i="38"/>
  <c r="G28292" i="38"/>
  <c r="H28291" i="38"/>
  <c r="G28291" i="38"/>
  <c r="H28290" i="38"/>
  <c r="G28290" i="38"/>
  <c r="H28289" i="38"/>
  <c r="G28289" i="38"/>
  <c r="H28288" i="38"/>
  <c r="G28288" i="38"/>
  <c r="H28287" i="38"/>
  <c r="G28287" i="38"/>
  <c r="H28286" i="38"/>
  <c r="G28286" i="38"/>
  <c r="H28285" i="38"/>
  <c r="G28285" i="38"/>
  <c r="H28284" i="38"/>
  <c r="G28284" i="38"/>
  <c r="H28283" i="38"/>
  <c r="G28283" i="38"/>
  <c r="H28282" i="38"/>
  <c r="G28282" i="38"/>
  <c r="H28281" i="38"/>
  <c r="G28281" i="38"/>
  <c r="H28280" i="38"/>
  <c r="G28280" i="38"/>
  <c r="H28279" i="38"/>
  <c r="G28279" i="38"/>
  <c r="H28278" i="38"/>
  <c r="G28278" i="38"/>
  <c r="H28277" i="38"/>
  <c r="G28277" i="38"/>
  <c r="H28276" i="38"/>
  <c r="G28276" i="38"/>
  <c r="H28275" i="38"/>
  <c r="G28275" i="38"/>
  <c r="H28274" i="38"/>
  <c r="G28274" i="38"/>
  <c r="H28273" i="38"/>
  <c r="G28273" i="38"/>
  <c r="H28272" i="38"/>
  <c r="G28272" i="38"/>
  <c r="H28271" i="38"/>
  <c r="G28271" i="38"/>
  <c r="H28270" i="38"/>
  <c r="G28270" i="38"/>
  <c r="H28269" i="38"/>
  <c r="G28269" i="38"/>
  <c r="H28268" i="38"/>
  <c r="G28268" i="38"/>
  <c r="H28267" i="38"/>
  <c r="G28267" i="38"/>
  <c r="H28266" i="38"/>
  <c r="G28266" i="38"/>
  <c r="H28265" i="38"/>
  <c r="G28265" i="38"/>
  <c r="H28264" i="38"/>
  <c r="G28264" i="38"/>
  <c r="H28263" i="38"/>
  <c r="G28263" i="38"/>
  <c r="H28262" i="38"/>
  <c r="G28262" i="38"/>
  <c r="H28261" i="38"/>
  <c r="G28261" i="38"/>
  <c r="H28260" i="38"/>
  <c r="G28260" i="38"/>
  <c r="H28259" i="38"/>
  <c r="G28259" i="38"/>
  <c r="H28258" i="38"/>
  <c r="G28258" i="38"/>
  <c r="H28257" i="38"/>
  <c r="G28257" i="38"/>
  <c r="H28256" i="38"/>
  <c r="G28256" i="38"/>
  <c r="H28255" i="38"/>
  <c r="G28255" i="38"/>
  <c r="H28254" i="38"/>
  <c r="G28254" i="38"/>
  <c r="H28253" i="38"/>
  <c r="G28253" i="38"/>
  <c r="H28252" i="38"/>
  <c r="G28252" i="38"/>
  <c r="H28251" i="38"/>
  <c r="G28251" i="38"/>
  <c r="H28250" i="38"/>
  <c r="G28250" i="38"/>
  <c r="H28249" i="38"/>
  <c r="G28249" i="38"/>
  <c r="H28248" i="38"/>
  <c r="G28248" i="38"/>
  <c r="H28247" i="38"/>
  <c r="G28247" i="38"/>
  <c r="H28246" i="38"/>
  <c r="G28246" i="38"/>
  <c r="H28245" i="38"/>
  <c r="G28245" i="38"/>
  <c r="H28244" i="38"/>
  <c r="G28244" i="38"/>
  <c r="H28243" i="38"/>
  <c r="G28243" i="38"/>
  <c r="H28242" i="38"/>
  <c r="G28242" i="38"/>
  <c r="H28241" i="38"/>
  <c r="G28241" i="38"/>
  <c r="H28240" i="38"/>
  <c r="G28240" i="38"/>
  <c r="H28239" i="38"/>
  <c r="G28239" i="38"/>
  <c r="H28238" i="38"/>
  <c r="G28238" i="38"/>
  <c r="H28237" i="38"/>
  <c r="G28237" i="38"/>
  <c r="H28236" i="38"/>
  <c r="G28236" i="38"/>
  <c r="H28235" i="38"/>
  <c r="G28235" i="38"/>
  <c r="H28234" i="38"/>
  <c r="G28234" i="38"/>
  <c r="H28233" i="38"/>
  <c r="G28233" i="38"/>
  <c r="H28232" i="38"/>
  <c r="G28232" i="38"/>
  <c r="H28231" i="38"/>
  <c r="G28231" i="38"/>
  <c r="H28230" i="38"/>
  <c r="G28230" i="38"/>
  <c r="H28229" i="38"/>
  <c r="G28229" i="38"/>
  <c r="H28228" i="38"/>
  <c r="G28228" i="38"/>
  <c r="H28227" i="38"/>
  <c r="G28227" i="38"/>
  <c r="H28226" i="38"/>
  <c r="G28226" i="38"/>
  <c r="H28225" i="38"/>
  <c r="G28225" i="38"/>
  <c r="H28224" i="38"/>
  <c r="G28224" i="38"/>
  <c r="H28223" i="38"/>
  <c r="G28223" i="38"/>
  <c r="H28222" i="38"/>
  <c r="G28222" i="38"/>
  <c r="H28221" i="38"/>
  <c r="G28221" i="38"/>
  <c r="H28220" i="38"/>
  <c r="G28220" i="38"/>
  <c r="H28219" i="38"/>
  <c r="G28219" i="38"/>
  <c r="H28218" i="38"/>
  <c r="G28218" i="38"/>
  <c r="H28217" i="38"/>
  <c r="G28217" i="38"/>
  <c r="H28216" i="38"/>
  <c r="G28216" i="38"/>
  <c r="H28215" i="38"/>
  <c r="G28215" i="38"/>
  <c r="H28214" i="38"/>
  <c r="G28214" i="38"/>
  <c r="H28213" i="38"/>
  <c r="G28213" i="38"/>
  <c r="H28212" i="38"/>
  <c r="G28212" i="38"/>
  <c r="H28211" i="38"/>
  <c r="G28211" i="38"/>
  <c r="H28210" i="38"/>
  <c r="G28210" i="38"/>
  <c r="H28209" i="38"/>
  <c r="G28209" i="38"/>
  <c r="H28208" i="38"/>
  <c r="G28208" i="38"/>
  <c r="H28207" i="38"/>
  <c r="G28207" i="38"/>
  <c r="H28206" i="38"/>
  <c r="G28206" i="38"/>
  <c r="H28205" i="38"/>
  <c r="G28205" i="38"/>
  <c r="H28204" i="38"/>
  <c r="G28204" i="38"/>
  <c r="H28203" i="38"/>
  <c r="G28203" i="38"/>
  <c r="H28202" i="38"/>
  <c r="G28202" i="38"/>
  <c r="H28201" i="38"/>
  <c r="G28201" i="38"/>
  <c r="H28200" i="38"/>
  <c r="G28200" i="38"/>
  <c r="H28199" i="38"/>
  <c r="G28199" i="38"/>
  <c r="H28198" i="38"/>
  <c r="G28198" i="38"/>
  <c r="H28197" i="38"/>
  <c r="G28197" i="38"/>
  <c r="H28196" i="38"/>
  <c r="G28196" i="38"/>
  <c r="H28195" i="38"/>
  <c r="G28195" i="38"/>
  <c r="H28194" i="38"/>
  <c r="G28194" i="38"/>
  <c r="H28193" i="38"/>
  <c r="G28193" i="38"/>
  <c r="H28192" i="38"/>
  <c r="G28192" i="38"/>
  <c r="H28191" i="38"/>
  <c r="G28191" i="38"/>
  <c r="H28190" i="38"/>
  <c r="G28190" i="38"/>
  <c r="H28189" i="38"/>
  <c r="G28189" i="38"/>
  <c r="H28188" i="38"/>
  <c r="G28188" i="38"/>
  <c r="H28187" i="38"/>
  <c r="G28187" i="38"/>
  <c r="H28186" i="38"/>
  <c r="G28186" i="38"/>
  <c r="H28185" i="38"/>
  <c r="G28185" i="38"/>
  <c r="H28184" i="38"/>
  <c r="G28184" i="38"/>
  <c r="H28183" i="38"/>
  <c r="G28183" i="38"/>
  <c r="H28182" i="38"/>
  <c r="G28182" i="38"/>
  <c r="H28181" i="38"/>
  <c r="G28181" i="38"/>
  <c r="H28180" i="38"/>
  <c r="G28180" i="38"/>
  <c r="H28179" i="38"/>
  <c r="G28179" i="38"/>
  <c r="H28178" i="38"/>
  <c r="G28178" i="38"/>
  <c r="H28177" i="38"/>
  <c r="G28177" i="38"/>
  <c r="H28176" i="38"/>
  <c r="G28176" i="38"/>
  <c r="H28175" i="38"/>
  <c r="G28175" i="38"/>
  <c r="H28174" i="38"/>
  <c r="G28174" i="38"/>
  <c r="H28173" i="38"/>
  <c r="G28173" i="38"/>
  <c r="H28172" i="38"/>
  <c r="G28172" i="38"/>
  <c r="H28171" i="38"/>
  <c r="G28171" i="38"/>
  <c r="H28170" i="38"/>
  <c r="G28170" i="38"/>
  <c r="H28169" i="38"/>
  <c r="G28169" i="38"/>
  <c r="H28168" i="38"/>
  <c r="G28168" i="38"/>
  <c r="H28167" i="38"/>
  <c r="G28167" i="38"/>
  <c r="H28166" i="38"/>
  <c r="G28166" i="38"/>
  <c r="H28165" i="38"/>
  <c r="G28165" i="38"/>
  <c r="H28164" i="38"/>
  <c r="G28164" i="38"/>
  <c r="H28163" i="38"/>
  <c r="G28163" i="38"/>
  <c r="H28162" i="38"/>
  <c r="G28162" i="38"/>
  <c r="H28161" i="38"/>
  <c r="G28161" i="38"/>
  <c r="H28160" i="38"/>
  <c r="G28160" i="38"/>
  <c r="H28159" i="38"/>
  <c r="G28159" i="38"/>
  <c r="H28158" i="38"/>
  <c r="G28158" i="38"/>
  <c r="H28157" i="38"/>
  <c r="G28157" i="38"/>
  <c r="H28156" i="38"/>
  <c r="G28156" i="38"/>
  <c r="H28155" i="38"/>
  <c r="G28155" i="38"/>
  <c r="H28154" i="38"/>
  <c r="G28154" i="38"/>
  <c r="H28153" i="38"/>
  <c r="G28153" i="38"/>
  <c r="H28152" i="38"/>
  <c r="G28152" i="38"/>
  <c r="H28151" i="38"/>
  <c r="G28151" i="38"/>
  <c r="H28150" i="38"/>
  <c r="G28150" i="38"/>
  <c r="H28149" i="38"/>
  <c r="G28149" i="38"/>
  <c r="H28148" i="38"/>
  <c r="G28148" i="38"/>
  <c r="H28147" i="38"/>
  <c r="G28147" i="38"/>
  <c r="H28146" i="38"/>
  <c r="G28146" i="38"/>
  <c r="H28145" i="38"/>
  <c r="G28145" i="38"/>
  <c r="H28144" i="38"/>
  <c r="G28144" i="38"/>
  <c r="H28143" i="38"/>
  <c r="G28143" i="38"/>
  <c r="H28142" i="38"/>
  <c r="G28142" i="38"/>
  <c r="H28141" i="38"/>
  <c r="G28141" i="38"/>
  <c r="H28140" i="38"/>
  <c r="G28140" i="38"/>
  <c r="H28139" i="38"/>
  <c r="G28139" i="38"/>
  <c r="H28138" i="38"/>
  <c r="G28138" i="38"/>
  <c r="H28137" i="38"/>
  <c r="G28137" i="38"/>
  <c r="H28136" i="38"/>
  <c r="G28136" i="38"/>
  <c r="H28135" i="38"/>
  <c r="G28135" i="38"/>
  <c r="H28134" i="38"/>
  <c r="G28134" i="38"/>
  <c r="H28133" i="38"/>
  <c r="G28133" i="38"/>
  <c r="H28132" i="38"/>
  <c r="G28132" i="38"/>
  <c r="H28131" i="38"/>
  <c r="G28131" i="38"/>
  <c r="H28130" i="38"/>
  <c r="G28130" i="38"/>
  <c r="H28129" i="38"/>
  <c r="G28129" i="38"/>
  <c r="H28128" i="38"/>
  <c r="G28128" i="38"/>
  <c r="H28127" i="38"/>
  <c r="G28127" i="38"/>
  <c r="H28126" i="38"/>
  <c r="G28126" i="38"/>
  <c r="H28125" i="38"/>
  <c r="G28125" i="38"/>
  <c r="H28124" i="38"/>
  <c r="G28124" i="38"/>
  <c r="H28123" i="38"/>
  <c r="G28123" i="38"/>
  <c r="H28122" i="38"/>
  <c r="G28122" i="38"/>
  <c r="H28121" i="38"/>
  <c r="G28121" i="38"/>
  <c r="H28120" i="38"/>
  <c r="G28120" i="38"/>
  <c r="H28119" i="38"/>
  <c r="G28119" i="38"/>
  <c r="H28118" i="38"/>
  <c r="G28118" i="38"/>
  <c r="H28117" i="38"/>
  <c r="G28117" i="38"/>
  <c r="H28116" i="38"/>
  <c r="G28116" i="38"/>
  <c r="H28115" i="38"/>
  <c r="G28115" i="38"/>
  <c r="H28114" i="38"/>
  <c r="G28114" i="38"/>
  <c r="H28113" i="38"/>
  <c r="G28113" i="38"/>
  <c r="H28112" i="38"/>
  <c r="G28112" i="38"/>
  <c r="H28111" i="38"/>
  <c r="G28111" i="38"/>
  <c r="H28110" i="38"/>
  <c r="G28110" i="38"/>
  <c r="H28109" i="38"/>
  <c r="G28109" i="38"/>
  <c r="H28108" i="38"/>
  <c r="G28108" i="38"/>
  <c r="H28107" i="38"/>
  <c r="G28107" i="38"/>
  <c r="H28106" i="38"/>
  <c r="G28106" i="38"/>
  <c r="H28105" i="38"/>
  <c r="G28105" i="38"/>
  <c r="H28104" i="38"/>
  <c r="G28104" i="38"/>
  <c r="H28103" i="38"/>
  <c r="G28103" i="38"/>
  <c r="H28102" i="38"/>
  <c r="G28102" i="38"/>
  <c r="H28101" i="38"/>
  <c r="G28101" i="38"/>
  <c r="H28100" i="38"/>
  <c r="G28100" i="38"/>
  <c r="H28099" i="38"/>
  <c r="G28099" i="38"/>
  <c r="H28098" i="38"/>
  <c r="G28098" i="38"/>
  <c r="H28097" i="38"/>
  <c r="G28097" i="38"/>
  <c r="H28096" i="38"/>
  <c r="G28096" i="38"/>
  <c r="H28095" i="38"/>
  <c r="G28095" i="38"/>
  <c r="H28094" i="38"/>
  <c r="G28094" i="38"/>
  <c r="H28093" i="38"/>
  <c r="G28093" i="38"/>
  <c r="H28092" i="38"/>
  <c r="G28092" i="38"/>
  <c r="H28091" i="38"/>
  <c r="G28091" i="38"/>
  <c r="H28090" i="38"/>
  <c r="G28090" i="38"/>
  <c r="H28089" i="38"/>
  <c r="G28089" i="38"/>
  <c r="H28088" i="38"/>
  <c r="G28088" i="38"/>
  <c r="H28087" i="38"/>
  <c r="G28087" i="38"/>
  <c r="H28086" i="38"/>
  <c r="G28086" i="38"/>
  <c r="H28085" i="38"/>
  <c r="G28085" i="38"/>
  <c r="H28084" i="38"/>
  <c r="G28084" i="38"/>
  <c r="H28083" i="38"/>
  <c r="G28083" i="38"/>
  <c r="H28082" i="38"/>
  <c r="G28082" i="38"/>
  <c r="H28081" i="38"/>
  <c r="G28081" i="38"/>
  <c r="H28080" i="38"/>
  <c r="G28080" i="38"/>
  <c r="H28079" i="38"/>
  <c r="G28079" i="38"/>
  <c r="H28078" i="38"/>
  <c r="G28078" i="38"/>
  <c r="H28077" i="38"/>
  <c r="G28077" i="38"/>
  <c r="H28076" i="38"/>
  <c r="G28076" i="38"/>
  <c r="H28075" i="38"/>
  <c r="G28075" i="38"/>
  <c r="H28074" i="38"/>
  <c r="G28074" i="38"/>
  <c r="H28073" i="38"/>
  <c r="G28073" i="38"/>
  <c r="H28072" i="38"/>
  <c r="G28072" i="38"/>
  <c r="H28071" i="38"/>
  <c r="G28071" i="38"/>
  <c r="H28070" i="38"/>
  <c r="G28070" i="38"/>
  <c r="H28069" i="38"/>
  <c r="G28069" i="38"/>
  <c r="H28068" i="38"/>
  <c r="G28068" i="38"/>
  <c r="H28067" i="38"/>
  <c r="G28067" i="38"/>
  <c r="H28066" i="38"/>
  <c r="G28066" i="38"/>
  <c r="H28065" i="38"/>
  <c r="G28065" i="38"/>
  <c r="H28064" i="38"/>
  <c r="G28064" i="38"/>
  <c r="H28063" i="38"/>
  <c r="G28063" i="38"/>
  <c r="H28062" i="38"/>
  <c r="G28062" i="38"/>
  <c r="H28061" i="38"/>
  <c r="G28061" i="38"/>
  <c r="H28060" i="38"/>
  <c r="G28060" i="38"/>
  <c r="H28059" i="38"/>
  <c r="G28059" i="38"/>
  <c r="H28058" i="38"/>
  <c r="G28058" i="38"/>
  <c r="H28057" i="38"/>
  <c r="G28057" i="38"/>
  <c r="H28056" i="38"/>
  <c r="G28056" i="38"/>
  <c r="H28055" i="38"/>
  <c r="G28055" i="38"/>
  <c r="H28054" i="38"/>
  <c r="G28054" i="38"/>
  <c r="H28053" i="38"/>
  <c r="G28053" i="38"/>
  <c r="H28052" i="38"/>
  <c r="G28052" i="38"/>
  <c r="H28051" i="38"/>
  <c r="G28051" i="38"/>
  <c r="H28050" i="38"/>
  <c r="G28050" i="38"/>
  <c r="H28049" i="38"/>
  <c r="G28049" i="38"/>
  <c r="H28048" i="38"/>
  <c r="G28048" i="38"/>
  <c r="H28047" i="38"/>
  <c r="G28047" i="38"/>
  <c r="H28046" i="38"/>
  <c r="G28046" i="38"/>
  <c r="H28045" i="38"/>
  <c r="G28045" i="38"/>
  <c r="H28044" i="38"/>
  <c r="G28044" i="38"/>
  <c r="H28043" i="38"/>
  <c r="G28043" i="38"/>
  <c r="H28042" i="38"/>
  <c r="G28042" i="38"/>
  <c r="H28041" i="38"/>
  <c r="G28041" i="38"/>
  <c r="H28040" i="38"/>
  <c r="G28040" i="38"/>
  <c r="H28039" i="38"/>
  <c r="G28039" i="38"/>
  <c r="H28038" i="38"/>
  <c r="G28038" i="38"/>
  <c r="H28037" i="38"/>
  <c r="G28037" i="38"/>
  <c r="H28036" i="38"/>
  <c r="G28036" i="38"/>
  <c r="H28035" i="38"/>
  <c r="G28035" i="38"/>
  <c r="H28034" i="38"/>
  <c r="G28034" i="38"/>
  <c r="H28033" i="38"/>
  <c r="G28033" i="38"/>
  <c r="H28032" i="38"/>
  <c r="G28032" i="38"/>
  <c r="H28031" i="38"/>
  <c r="G28031" i="38"/>
  <c r="H28030" i="38"/>
  <c r="G28030" i="38"/>
  <c r="H28029" i="38"/>
  <c r="G28029" i="38"/>
  <c r="H28028" i="38"/>
  <c r="G28028" i="38"/>
  <c r="H28027" i="38"/>
  <c r="G28027" i="38"/>
  <c r="H28026" i="38"/>
  <c r="G28026" i="38"/>
  <c r="H28025" i="38"/>
  <c r="G28025" i="38"/>
  <c r="H28024" i="38"/>
  <c r="G28024" i="38"/>
  <c r="H28023" i="38"/>
  <c r="G28023" i="38"/>
  <c r="H28022" i="38"/>
  <c r="G28022" i="38"/>
  <c r="H28021" i="38"/>
  <c r="G28021" i="38"/>
  <c r="H28020" i="38"/>
  <c r="G28020" i="38"/>
  <c r="H28019" i="38"/>
  <c r="G28019" i="38"/>
  <c r="H28018" i="38"/>
  <c r="G28018" i="38"/>
  <c r="H28017" i="38"/>
  <c r="G28017" i="38"/>
  <c r="H28016" i="38"/>
  <c r="G28016" i="38"/>
  <c r="H28015" i="38"/>
  <c r="G28015" i="38"/>
  <c r="H28014" i="38"/>
  <c r="G28014" i="38"/>
  <c r="H28013" i="38"/>
  <c r="G28013" i="38"/>
  <c r="H28012" i="38"/>
  <c r="G28012" i="38"/>
  <c r="H28011" i="38"/>
  <c r="G28011" i="38"/>
  <c r="H28010" i="38"/>
  <c r="G28010" i="38"/>
  <c r="H28009" i="38"/>
  <c r="G28009" i="38"/>
  <c r="H28008" i="38"/>
  <c r="G28008" i="38"/>
  <c r="H28007" i="38"/>
  <c r="G28007" i="38"/>
  <c r="H28006" i="38"/>
  <c r="G28006" i="38"/>
  <c r="H28005" i="38"/>
  <c r="G28005" i="38"/>
  <c r="H28004" i="38"/>
  <c r="G28004" i="38"/>
  <c r="H28003" i="38"/>
  <c r="G28003" i="38"/>
  <c r="H28002" i="38"/>
  <c r="G28002" i="38"/>
  <c r="H28001" i="38"/>
  <c r="G28001" i="38"/>
  <c r="H28000" i="38"/>
  <c r="G28000" i="38"/>
  <c r="H27999" i="38"/>
  <c r="G27999" i="38"/>
  <c r="H27998" i="38"/>
  <c r="G27998" i="38"/>
  <c r="H27997" i="38"/>
  <c r="G27997" i="38"/>
  <c r="H27996" i="38"/>
  <c r="G27996" i="38"/>
  <c r="H27995" i="38"/>
  <c r="G27995" i="38"/>
  <c r="H27994" i="38"/>
  <c r="G27994" i="38"/>
  <c r="H27993" i="38"/>
  <c r="G27993" i="38"/>
  <c r="H27992" i="38"/>
  <c r="G27992" i="38"/>
  <c r="H27991" i="38"/>
  <c r="G27991" i="38"/>
  <c r="H27990" i="38"/>
  <c r="G27990" i="38"/>
  <c r="H27989" i="38"/>
  <c r="G27989" i="38"/>
  <c r="H27988" i="38"/>
  <c r="G27988" i="38"/>
  <c r="H27987" i="38"/>
  <c r="G27987" i="38"/>
  <c r="H27986" i="38"/>
  <c r="G27986" i="38"/>
  <c r="H27985" i="38"/>
  <c r="G27985" i="38"/>
  <c r="H27984" i="38"/>
  <c r="G27984" i="38"/>
  <c r="H27983" i="38"/>
  <c r="G27983" i="38"/>
  <c r="H27982" i="38"/>
  <c r="G27982" i="38"/>
  <c r="H27981" i="38"/>
  <c r="G27981" i="38"/>
  <c r="H27980" i="38"/>
  <c r="G27980" i="38"/>
  <c r="H27979" i="38"/>
  <c r="G27979" i="38"/>
  <c r="H27978" i="38"/>
  <c r="G27978" i="38"/>
  <c r="H27977" i="38"/>
  <c r="G27977" i="38"/>
  <c r="H27976" i="38"/>
  <c r="G27976" i="38"/>
  <c r="H27975" i="38"/>
  <c r="G27975" i="38"/>
  <c r="H27974" i="38"/>
  <c r="G27974" i="38"/>
  <c r="H27973" i="38"/>
  <c r="G27973" i="38"/>
  <c r="H27972" i="38"/>
  <c r="G27972" i="38"/>
  <c r="H27971" i="38"/>
  <c r="G27971" i="38"/>
  <c r="H27970" i="38"/>
  <c r="G27970" i="38"/>
  <c r="H27969" i="38"/>
  <c r="G27969" i="38"/>
  <c r="H27968" i="38"/>
  <c r="G27968" i="38"/>
  <c r="H27967" i="38"/>
  <c r="G27967" i="38"/>
  <c r="H27966" i="38"/>
  <c r="G27966" i="38"/>
  <c r="H27965" i="38"/>
  <c r="G27965" i="38"/>
  <c r="H27964" i="38"/>
  <c r="G27964" i="38"/>
  <c r="H27963" i="38"/>
  <c r="G27963" i="38"/>
  <c r="H27962" i="38"/>
  <c r="G27962" i="38"/>
  <c r="H27961" i="38"/>
  <c r="G27961" i="38"/>
  <c r="H27960" i="38"/>
  <c r="G27960" i="38"/>
  <c r="H27959" i="38"/>
  <c r="G27959" i="38"/>
  <c r="H27958" i="38"/>
  <c r="G27958" i="38"/>
  <c r="H27957" i="38"/>
  <c r="G27957" i="38"/>
  <c r="H27956" i="38"/>
  <c r="G27956" i="38"/>
  <c r="H27955" i="38"/>
  <c r="G27955" i="38"/>
  <c r="H27954" i="38"/>
  <c r="G27954" i="38"/>
  <c r="H27953" i="38"/>
  <c r="G27953" i="38"/>
  <c r="H27952" i="38"/>
  <c r="G27952" i="38"/>
  <c r="H27951" i="38"/>
  <c r="G27951" i="38"/>
  <c r="H27950" i="38"/>
  <c r="G27950" i="38"/>
  <c r="H27949" i="38"/>
  <c r="G27949" i="38"/>
  <c r="H27948" i="38"/>
  <c r="G27948" i="38"/>
  <c r="H27947" i="38"/>
  <c r="G27947" i="38"/>
  <c r="H27946" i="38"/>
  <c r="G27946" i="38"/>
  <c r="H27945" i="38"/>
  <c r="G27945" i="38"/>
  <c r="H27944" i="38"/>
  <c r="G27944" i="38"/>
  <c r="H27943" i="38"/>
  <c r="G27943" i="38"/>
  <c r="H27942" i="38"/>
  <c r="G27942" i="38"/>
  <c r="H27941" i="38"/>
  <c r="G27941" i="38"/>
  <c r="H27940" i="38"/>
  <c r="G27940" i="38"/>
  <c r="H27939" i="38"/>
  <c r="G27939" i="38"/>
  <c r="H27938" i="38"/>
  <c r="G27938" i="38"/>
  <c r="H27937" i="38"/>
  <c r="G27937" i="38"/>
  <c r="H27936" i="38"/>
  <c r="G27936" i="38"/>
  <c r="H27935" i="38"/>
  <c r="G27935" i="38"/>
  <c r="H27934" i="38"/>
  <c r="G27934" i="38"/>
  <c r="H27933" i="38"/>
  <c r="G27933" i="38"/>
  <c r="H27932" i="38"/>
  <c r="G27932" i="38"/>
  <c r="H27931" i="38"/>
  <c r="G27931" i="38"/>
  <c r="H27930" i="38"/>
  <c r="G27930" i="38"/>
  <c r="H27929" i="38"/>
  <c r="G27929" i="38"/>
  <c r="H27928" i="38"/>
  <c r="G27928" i="38"/>
  <c r="H27927" i="38"/>
  <c r="G27927" i="38"/>
  <c r="H27926" i="38"/>
  <c r="G27926" i="38"/>
  <c r="H27925" i="38"/>
  <c r="G27925" i="38"/>
  <c r="H27924" i="38"/>
  <c r="G27924" i="38"/>
  <c r="H27923" i="38"/>
  <c r="G27923" i="38"/>
  <c r="H27922" i="38"/>
  <c r="G27922" i="38"/>
  <c r="H27921" i="38"/>
  <c r="G27921" i="38"/>
  <c r="H27920" i="38"/>
  <c r="G27920" i="38"/>
  <c r="H27919" i="38"/>
  <c r="G27919" i="38"/>
  <c r="H27918" i="38"/>
  <c r="G27918" i="38"/>
  <c r="H27917" i="38"/>
  <c r="G27917" i="38"/>
  <c r="H27916" i="38"/>
  <c r="G27916" i="38"/>
  <c r="H27915" i="38"/>
  <c r="G27915" i="38"/>
  <c r="H27914" i="38"/>
  <c r="G27914" i="38"/>
  <c r="H27913" i="38"/>
  <c r="G27913" i="38"/>
  <c r="H27912" i="38"/>
  <c r="G27912" i="38"/>
  <c r="H27911" i="38"/>
  <c r="G27911" i="38"/>
  <c r="H27910" i="38"/>
  <c r="G27910" i="38"/>
  <c r="H27909" i="38"/>
  <c r="G27909" i="38"/>
  <c r="H27908" i="38"/>
  <c r="G27908" i="38"/>
  <c r="H27907" i="38"/>
  <c r="G27907" i="38"/>
  <c r="H27906" i="38"/>
  <c r="G27906" i="38"/>
  <c r="H27905" i="38"/>
  <c r="G27905" i="38"/>
  <c r="H27904" i="38"/>
  <c r="G27904" i="38"/>
  <c r="H27903" i="38"/>
  <c r="G27903" i="38"/>
  <c r="H27902" i="38"/>
  <c r="G27902" i="38"/>
  <c r="H27901" i="38"/>
  <c r="G27901" i="38"/>
  <c r="H27900" i="38"/>
  <c r="G27900" i="38"/>
  <c r="H27899" i="38"/>
  <c r="G27899" i="38"/>
  <c r="H27898" i="38"/>
  <c r="G27898" i="38"/>
  <c r="H27897" i="38"/>
  <c r="G27897" i="38"/>
  <c r="H27896" i="38"/>
  <c r="G27896" i="38"/>
  <c r="H27895" i="38"/>
  <c r="G27895" i="38"/>
  <c r="H27894" i="38"/>
  <c r="G27894" i="38"/>
  <c r="H27893" i="38"/>
  <c r="G27893" i="38"/>
  <c r="H27892" i="38"/>
  <c r="G27892" i="38"/>
  <c r="H27891" i="38"/>
  <c r="G27891" i="38"/>
  <c r="H27890" i="38"/>
  <c r="G27890" i="38"/>
  <c r="H27889" i="38"/>
  <c r="G27889" i="38"/>
  <c r="H27888" i="38"/>
  <c r="G27888" i="38"/>
  <c r="H27887" i="38"/>
  <c r="G27887" i="38"/>
  <c r="H27886" i="38"/>
  <c r="G27886" i="38"/>
  <c r="H27885" i="38"/>
  <c r="G27885" i="38"/>
  <c r="H27884" i="38"/>
  <c r="G27884" i="38"/>
  <c r="H27883" i="38"/>
  <c r="G27883" i="38"/>
  <c r="H27882" i="38"/>
  <c r="G27882" i="38"/>
  <c r="H27881" i="38"/>
  <c r="G27881" i="38"/>
  <c r="H27880" i="38"/>
  <c r="G27880" i="38"/>
  <c r="H27879" i="38"/>
  <c r="G27879" i="38"/>
  <c r="H27878" i="38"/>
  <c r="G27878" i="38"/>
  <c r="H27877" i="38"/>
  <c r="G27877" i="38"/>
  <c r="H27876" i="38"/>
  <c r="G27876" i="38"/>
  <c r="H27875" i="38"/>
  <c r="G27875" i="38"/>
  <c r="H27874" i="38"/>
  <c r="G27874" i="38"/>
  <c r="H27873" i="38"/>
  <c r="G27873" i="38"/>
  <c r="H27872" i="38"/>
  <c r="G27872" i="38"/>
  <c r="H27871" i="38"/>
  <c r="G27871" i="38"/>
  <c r="H27870" i="38"/>
  <c r="G27870" i="38"/>
  <c r="H27869" i="38"/>
  <c r="G27869" i="38"/>
  <c r="H27868" i="38"/>
  <c r="G27868" i="38"/>
  <c r="H27867" i="38"/>
  <c r="G27867" i="38"/>
  <c r="H27866" i="38"/>
  <c r="G27866" i="38"/>
  <c r="H27865" i="38"/>
  <c r="G27865" i="38"/>
  <c r="H27864" i="38"/>
  <c r="G27864" i="38"/>
  <c r="H27863" i="38"/>
  <c r="G27863" i="38"/>
  <c r="H27862" i="38"/>
  <c r="G27862" i="38"/>
  <c r="H27861" i="38"/>
  <c r="G27861" i="38"/>
  <c r="H27860" i="38"/>
  <c r="G27860" i="38"/>
  <c r="H27859" i="38"/>
  <c r="G27859" i="38"/>
  <c r="H27858" i="38"/>
  <c r="G27858" i="38"/>
  <c r="H27857" i="38"/>
  <c r="G27857" i="38"/>
  <c r="H27856" i="38"/>
  <c r="G27856" i="38"/>
  <c r="H27855" i="38"/>
  <c r="G27855" i="38"/>
  <c r="H27854" i="38"/>
  <c r="G27854" i="38"/>
  <c r="H27853" i="38"/>
  <c r="G27853" i="38"/>
  <c r="H27852" i="38"/>
  <c r="G27852" i="38"/>
  <c r="H27851" i="38"/>
  <c r="G27851" i="38"/>
  <c r="H27850" i="38"/>
  <c r="G27850" i="38"/>
  <c r="H27849" i="38"/>
  <c r="G27849" i="38"/>
  <c r="H27848" i="38"/>
  <c r="G27848" i="38"/>
  <c r="H27847" i="38"/>
  <c r="G27847" i="38"/>
  <c r="H27846" i="38"/>
  <c r="G27846" i="38"/>
  <c r="H27845" i="38"/>
  <c r="G27845" i="38"/>
  <c r="H27844" i="38"/>
  <c r="G27844" i="38"/>
  <c r="H27843" i="38"/>
  <c r="G27843" i="38"/>
  <c r="H27842" i="38"/>
  <c r="G27842" i="38"/>
  <c r="H27841" i="38"/>
  <c r="G27841" i="38"/>
  <c r="H27840" i="38"/>
  <c r="G27840" i="38"/>
  <c r="H27839" i="38"/>
  <c r="G27839" i="38"/>
  <c r="H27838" i="38"/>
  <c r="G27838" i="38"/>
  <c r="H27837" i="38"/>
  <c r="G27837" i="38"/>
  <c r="H27836" i="38"/>
  <c r="G27836" i="38"/>
  <c r="H27835" i="38"/>
  <c r="G27835" i="38"/>
  <c r="H27834" i="38"/>
  <c r="G27834" i="38"/>
  <c r="H27833" i="38"/>
  <c r="G27833" i="38"/>
  <c r="H27832" i="38"/>
  <c r="G27832" i="38"/>
  <c r="H27831" i="38"/>
  <c r="G27831" i="38"/>
  <c r="H27830" i="38"/>
  <c r="G27830" i="38"/>
  <c r="H27829" i="38"/>
  <c r="G27829" i="38"/>
  <c r="H27828" i="38"/>
  <c r="G27828" i="38"/>
  <c r="H27827" i="38"/>
  <c r="G27827" i="38"/>
  <c r="H27826" i="38"/>
  <c r="G27826" i="38"/>
  <c r="H27825" i="38"/>
  <c r="G27825" i="38"/>
  <c r="H27824" i="38"/>
  <c r="G27824" i="38"/>
  <c r="H27823" i="38"/>
  <c r="G27823" i="38"/>
  <c r="H27822" i="38"/>
  <c r="G27822" i="38"/>
  <c r="H27821" i="38"/>
  <c r="G27821" i="38"/>
  <c r="H27820" i="38"/>
  <c r="G27820" i="38"/>
  <c r="H27819" i="38"/>
  <c r="G27819" i="38"/>
  <c r="H27818" i="38"/>
  <c r="G27818" i="38"/>
  <c r="H27817" i="38"/>
  <c r="G27817" i="38"/>
  <c r="H27816" i="38"/>
  <c r="G27816" i="38"/>
  <c r="H27815" i="38"/>
  <c r="G27815" i="38"/>
  <c r="H27814" i="38"/>
  <c r="G27814" i="38"/>
  <c r="H27813" i="38"/>
  <c r="G27813" i="38"/>
  <c r="H27812" i="38"/>
  <c r="G27812" i="38"/>
  <c r="H27811" i="38"/>
  <c r="G27811" i="38"/>
  <c r="H27810" i="38"/>
  <c r="G27810" i="38"/>
  <c r="H27809" i="38"/>
  <c r="G27809" i="38"/>
  <c r="H27808" i="38"/>
  <c r="G27808" i="38"/>
  <c r="H27807" i="38"/>
  <c r="G27807" i="38"/>
  <c r="H27806" i="38"/>
  <c r="G27806" i="38"/>
  <c r="H27805" i="38"/>
  <c r="G27805" i="38"/>
  <c r="H27804" i="38"/>
  <c r="G27804" i="38"/>
  <c r="H27803" i="38"/>
  <c r="G27803" i="38"/>
  <c r="H27802" i="38"/>
  <c r="G27802" i="38"/>
  <c r="H27801" i="38"/>
  <c r="G27801" i="38"/>
  <c r="H27800" i="38"/>
  <c r="G27800" i="38"/>
  <c r="H27799" i="38"/>
  <c r="G27799" i="38"/>
  <c r="H27798" i="38"/>
  <c r="G27798" i="38"/>
  <c r="H27797" i="38"/>
  <c r="G27797" i="38"/>
  <c r="H27796" i="38"/>
  <c r="G27796" i="38"/>
  <c r="H27795" i="38"/>
  <c r="G27795" i="38"/>
  <c r="H27794" i="38"/>
  <c r="G27794" i="38"/>
  <c r="H27793" i="38"/>
  <c r="G27793" i="38"/>
  <c r="H27792" i="38"/>
  <c r="G27792" i="38"/>
  <c r="H27791" i="38"/>
  <c r="G27791" i="38"/>
  <c r="H27790" i="38"/>
  <c r="G27790" i="38"/>
  <c r="H27789" i="38"/>
  <c r="G27789" i="38"/>
  <c r="H27788" i="38"/>
  <c r="G27788" i="38"/>
  <c r="H27787" i="38"/>
  <c r="G27787" i="38"/>
  <c r="H27786" i="38"/>
  <c r="G27786" i="38"/>
  <c r="H27785" i="38"/>
  <c r="G27785" i="38"/>
  <c r="H27784" i="38"/>
  <c r="G27784" i="38"/>
  <c r="H27783" i="38"/>
  <c r="G27783" i="38"/>
  <c r="H27782" i="38"/>
  <c r="G27782" i="38"/>
  <c r="H27781" i="38"/>
  <c r="G27781" i="38"/>
  <c r="H27780" i="38"/>
  <c r="G27780" i="38"/>
  <c r="H27779" i="38"/>
  <c r="G27779" i="38"/>
  <c r="H27778" i="38"/>
  <c r="G27778" i="38"/>
  <c r="H27777" i="38"/>
  <c r="G27777" i="38"/>
  <c r="H27776" i="38"/>
  <c r="G27776" i="38"/>
  <c r="H27775" i="38"/>
  <c r="G27775" i="38"/>
  <c r="H27774" i="38"/>
  <c r="G27774" i="38"/>
  <c r="H27773" i="38"/>
  <c r="G27773" i="38"/>
  <c r="H27772" i="38"/>
  <c r="G27772" i="38"/>
  <c r="H27771" i="38"/>
  <c r="G27771" i="38"/>
  <c r="H27770" i="38"/>
  <c r="G27770" i="38"/>
  <c r="H27769" i="38"/>
  <c r="G27769" i="38"/>
  <c r="H27768" i="38"/>
  <c r="G27768" i="38"/>
  <c r="H27767" i="38"/>
  <c r="G27767" i="38"/>
  <c r="H27766" i="38"/>
  <c r="G27766" i="38"/>
  <c r="H27765" i="38"/>
  <c r="G27765" i="38"/>
  <c r="H27764" i="38"/>
  <c r="G27764" i="38"/>
  <c r="H27763" i="38"/>
  <c r="G27763" i="38"/>
  <c r="H27762" i="38"/>
  <c r="G27762" i="38"/>
  <c r="H27761" i="38"/>
  <c r="G27761" i="38"/>
  <c r="H27760" i="38"/>
  <c r="G27760" i="38"/>
  <c r="H27759" i="38"/>
  <c r="G27759" i="38"/>
  <c r="H27758" i="38"/>
  <c r="G27758" i="38"/>
  <c r="H27757" i="38"/>
  <c r="G27757" i="38"/>
  <c r="H27756" i="38"/>
  <c r="G27756" i="38"/>
  <c r="H27755" i="38"/>
  <c r="G27755" i="38"/>
  <c r="H27754" i="38"/>
  <c r="G27754" i="38"/>
  <c r="H27753" i="38"/>
  <c r="G27753" i="38"/>
  <c r="H27752" i="38"/>
  <c r="G27752" i="38"/>
  <c r="H27751" i="38"/>
  <c r="G27751" i="38"/>
  <c r="H27750" i="38"/>
  <c r="G27750" i="38"/>
  <c r="H27749" i="38"/>
  <c r="G27749" i="38"/>
  <c r="H27748" i="38"/>
  <c r="G27748" i="38"/>
  <c r="H27747" i="38"/>
  <c r="G27747" i="38"/>
  <c r="H27746" i="38"/>
  <c r="G27746" i="38"/>
  <c r="H27745" i="38"/>
  <c r="G27745" i="38"/>
  <c r="H27744" i="38"/>
  <c r="G27744" i="38"/>
  <c r="H27743" i="38"/>
  <c r="G27743" i="38"/>
  <c r="H27742" i="38"/>
  <c r="G27742" i="38"/>
  <c r="H27741" i="38"/>
  <c r="G27741" i="38"/>
  <c r="H27740" i="38"/>
  <c r="G27740" i="38"/>
  <c r="H27739" i="38"/>
  <c r="G27739" i="38"/>
  <c r="H27738" i="38"/>
  <c r="G27738" i="38"/>
  <c r="H27737" i="38"/>
  <c r="G27737" i="38"/>
  <c r="H27736" i="38"/>
  <c r="G27736" i="38"/>
  <c r="H27735" i="38"/>
  <c r="G27735" i="38"/>
  <c r="H27734" i="38"/>
  <c r="G27734" i="38"/>
  <c r="H27733" i="38"/>
  <c r="G27733" i="38"/>
  <c r="H27732" i="38"/>
  <c r="G27732" i="38"/>
  <c r="H27731" i="38"/>
  <c r="G27731" i="38"/>
  <c r="H27730" i="38"/>
  <c r="G27730" i="38"/>
  <c r="H27729" i="38"/>
  <c r="G27729" i="38"/>
  <c r="H27728" i="38"/>
  <c r="G27728" i="38"/>
  <c r="H27727" i="38"/>
  <c r="G27727" i="38"/>
  <c r="H27726" i="38"/>
  <c r="G27726" i="38"/>
  <c r="H27725" i="38"/>
  <c r="G27725" i="38"/>
  <c r="H27724" i="38"/>
  <c r="G27724" i="38"/>
  <c r="H27723" i="38"/>
  <c r="G27723" i="38"/>
  <c r="H27722" i="38"/>
  <c r="G27722" i="38"/>
  <c r="H27721" i="38"/>
  <c r="G27721" i="38"/>
  <c r="H27720" i="38"/>
  <c r="G27720" i="38"/>
  <c r="H27719" i="38"/>
  <c r="G27719" i="38"/>
  <c r="H27718" i="38"/>
  <c r="G27718" i="38"/>
  <c r="H27717" i="38"/>
  <c r="G27717" i="38"/>
  <c r="H27716" i="38"/>
  <c r="G27716" i="38"/>
  <c r="H27715" i="38"/>
  <c r="G27715" i="38"/>
  <c r="H27714" i="38"/>
  <c r="G27714" i="38"/>
  <c r="H27713" i="38"/>
  <c r="G27713" i="38"/>
  <c r="H27712" i="38"/>
  <c r="G27712" i="38"/>
  <c r="H27711" i="38"/>
  <c r="G27711" i="38"/>
  <c r="H27710" i="38"/>
  <c r="G27710" i="38"/>
  <c r="H27709" i="38"/>
  <c r="G27709" i="38"/>
  <c r="H27708" i="38"/>
  <c r="G27708" i="38"/>
  <c r="H27707" i="38"/>
  <c r="G27707" i="38"/>
  <c r="H27706" i="38"/>
  <c r="G27706" i="38"/>
  <c r="H27705" i="38"/>
  <c r="G27705" i="38"/>
  <c r="H27704" i="38"/>
  <c r="G27704" i="38"/>
  <c r="H27703" i="38"/>
  <c r="G27703" i="38"/>
  <c r="H27702" i="38"/>
  <c r="G27702" i="38"/>
  <c r="H27701" i="38"/>
  <c r="G27701" i="38"/>
  <c r="H27700" i="38"/>
  <c r="G27700" i="38"/>
  <c r="H27699" i="38"/>
  <c r="G27699" i="38"/>
  <c r="H27698" i="38"/>
  <c r="G27698" i="38"/>
  <c r="H27697" i="38"/>
  <c r="G27697" i="38"/>
  <c r="H27696" i="38"/>
  <c r="G27696" i="38"/>
  <c r="H27695" i="38"/>
  <c r="G27695" i="38"/>
  <c r="H27694" i="38"/>
  <c r="G27694" i="38"/>
  <c r="H27693" i="38"/>
  <c r="G27693" i="38"/>
  <c r="H27692" i="38"/>
  <c r="G27692" i="38"/>
  <c r="H27691" i="38"/>
  <c r="G27691" i="38"/>
  <c r="H27690" i="38"/>
  <c r="G27690" i="38"/>
  <c r="H27689" i="38"/>
  <c r="G27689" i="38"/>
  <c r="H27688" i="38"/>
  <c r="G27688" i="38"/>
  <c r="H27687" i="38"/>
  <c r="G27687" i="38"/>
  <c r="H27686" i="38"/>
  <c r="G27686" i="38"/>
  <c r="H27685" i="38"/>
  <c r="G27685" i="38"/>
  <c r="H27684" i="38"/>
  <c r="G27684" i="38"/>
  <c r="H27683" i="38"/>
  <c r="G27683" i="38"/>
  <c r="H27682" i="38"/>
  <c r="G27682" i="38"/>
  <c r="H27681" i="38"/>
  <c r="G27681" i="38"/>
  <c r="H27680" i="38"/>
  <c r="G27680" i="38"/>
  <c r="H27679" i="38"/>
  <c r="G27679" i="38"/>
  <c r="H27678" i="38"/>
  <c r="G27678" i="38"/>
  <c r="H27677" i="38"/>
  <c r="G27677" i="38"/>
  <c r="H27676" i="38"/>
  <c r="G27676" i="38"/>
  <c r="H27675" i="38"/>
  <c r="G27675" i="38"/>
  <c r="H27674" i="38"/>
  <c r="G27674" i="38"/>
  <c r="H27673" i="38"/>
  <c r="G27673" i="38"/>
  <c r="H27672" i="38"/>
  <c r="G27672" i="38"/>
  <c r="H27671" i="38"/>
  <c r="G27671" i="38"/>
  <c r="H27670" i="38"/>
  <c r="G27670" i="38"/>
  <c r="H27669" i="38"/>
  <c r="G27669" i="38"/>
  <c r="H27668" i="38"/>
  <c r="G27668" i="38"/>
  <c r="H27667" i="38"/>
  <c r="G27667" i="38"/>
  <c r="H27666" i="38"/>
  <c r="G27666" i="38"/>
  <c r="H27665" i="38"/>
  <c r="G27665" i="38"/>
  <c r="H27664" i="38"/>
  <c r="G27664" i="38"/>
  <c r="H27663" i="38"/>
  <c r="G27663" i="38"/>
  <c r="H27662" i="38"/>
  <c r="G27662" i="38"/>
  <c r="H27661" i="38"/>
  <c r="G27661" i="38"/>
  <c r="H27660" i="38"/>
  <c r="G27660" i="38"/>
  <c r="H27659" i="38"/>
  <c r="G27659" i="38"/>
  <c r="H27658" i="38"/>
  <c r="G27658" i="38"/>
  <c r="H27657" i="38"/>
  <c r="G27657" i="38"/>
  <c r="H27656" i="38"/>
  <c r="G27656" i="38"/>
  <c r="H27655" i="38"/>
  <c r="G27655" i="38"/>
  <c r="H27654" i="38"/>
  <c r="G27654" i="38"/>
  <c r="H27653" i="38"/>
  <c r="G27653" i="38"/>
  <c r="H27652" i="38"/>
  <c r="G27652" i="38"/>
  <c r="H27651" i="38"/>
  <c r="G27651" i="38"/>
  <c r="H27650" i="38"/>
  <c r="G27650" i="38"/>
  <c r="H27649" i="38"/>
  <c r="G27649" i="38"/>
  <c r="H27648" i="38"/>
  <c r="G27648" i="38"/>
  <c r="H27647" i="38"/>
  <c r="G27647" i="38"/>
  <c r="H27646" i="38"/>
  <c r="G27646" i="38"/>
  <c r="H27645" i="38"/>
  <c r="G27645" i="38"/>
  <c r="H27644" i="38"/>
  <c r="G27644" i="38"/>
  <c r="H27643" i="38"/>
  <c r="G27643" i="38"/>
  <c r="H27642" i="38"/>
  <c r="G27642" i="38"/>
  <c r="H27641" i="38"/>
  <c r="G27641" i="38"/>
  <c r="H27640" i="38"/>
  <c r="G27640" i="38"/>
  <c r="H27639" i="38"/>
  <c r="G27639" i="38"/>
  <c r="H27638" i="38"/>
  <c r="G27638" i="38"/>
  <c r="H27637" i="38"/>
  <c r="G27637" i="38"/>
  <c r="H27636" i="38"/>
  <c r="G27636" i="38"/>
  <c r="H27635" i="38"/>
  <c r="G27635" i="38"/>
  <c r="H27634" i="38"/>
  <c r="G27634" i="38"/>
  <c r="H27633" i="38"/>
  <c r="G27633" i="38"/>
  <c r="H27632" i="38"/>
  <c r="G27632" i="38"/>
  <c r="H27631" i="38"/>
  <c r="G27631" i="38"/>
  <c r="H27630" i="38"/>
  <c r="G27630" i="38"/>
  <c r="H27629" i="38"/>
  <c r="G27629" i="38"/>
  <c r="H27628" i="38"/>
  <c r="G27628" i="38"/>
  <c r="H27627" i="38"/>
  <c r="G27627" i="38"/>
  <c r="H27626" i="38"/>
  <c r="G27626" i="38"/>
  <c r="H27625" i="38"/>
  <c r="G27625" i="38"/>
  <c r="H27624" i="38"/>
  <c r="G27624" i="38"/>
  <c r="H27623" i="38"/>
  <c r="G27623" i="38"/>
  <c r="H27622" i="38"/>
  <c r="G27622" i="38"/>
  <c r="H27621" i="38"/>
  <c r="G27621" i="38"/>
  <c r="H27620" i="38"/>
  <c r="G27620" i="38"/>
  <c r="H27619" i="38"/>
  <c r="G27619" i="38"/>
  <c r="H27618" i="38"/>
  <c r="G27618" i="38"/>
  <c r="H27617" i="38"/>
  <c r="G27617" i="38"/>
  <c r="H27616" i="38"/>
  <c r="G27616" i="38"/>
  <c r="H27615" i="38"/>
  <c r="G27615" i="38"/>
  <c r="H27614" i="38"/>
  <c r="G27614" i="38"/>
  <c r="H27613" i="38"/>
  <c r="G27613" i="38"/>
  <c r="H27612" i="38"/>
  <c r="G27612" i="38"/>
  <c r="H27611" i="38"/>
  <c r="G27611" i="38"/>
  <c r="H27610" i="38"/>
  <c r="G27610" i="38"/>
  <c r="H27609" i="38"/>
  <c r="G27609" i="38"/>
  <c r="H27608" i="38"/>
  <c r="G27608" i="38"/>
  <c r="H27607" i="38"/>
  <c r="G27607" i="38"/>
  <c r="H27606" i="38"/>
  <c r="G27606" i="38"/>
  <c r="H27605" i="38"/>
  <c r="G27605" i="38"/>
  <c r="H27604" i="38"/>
  <c r="G27604" i="38"/>
  <c r="H27603" i="38"/>
  <c r="G27603" i="38"/>
  <c r="H27602" i="38"/>
  <c r="G27602" i="38"/>
  <c r="H27601" i="38"/>
  <c r="G27601" i="38"/>
  <c r="H27600" i="38"/>
  <c r="G27600" i="38"/>
  <c r="H27599" i="38"/>
  <c r="G27599" i="38"/>
  <c r="H27598" i="38"/>
  <c r="G27598" i="38"/>
  <c r="H27597" i="38"/>
  <c r="G27597" i="38"/>
  <c r="H27596" i="38"/>
  <c r="G27596" i="38"/>
  <c r="H27595" i="38"/>
  <c r="G27595" i="38"/>
  <c r="H27594" i="38"/>
  <c r="G27594" i="38"/>
  <c r="H27593" i="38"/>
  <c r="G27593" i="38"/>
  <c r="H27592" i="38"/>
  <c r="G27592" i="38"/>
  <c r="H27591" i="38"/>
  <c r="G27591" i="38"/>
  <c r="H27590" i="38"/>
  <c r="G27590" i="38"/>
  <c r="H27589" i="38"/>
  <c r="G27589" i="38"/>
  <c r="H27588" i="38"/>
  <c r="G27588" i="38"/>
  <c r="H27587" i="38"/>
  <c r="G27587" i="38"/>
  <c r="H27586" i="38"/>
  <c r="G27586" i="38"/>
  <c r="H27585" i="38"/>
  <c r="G27585" i="38"/>
  <c r="H27584" i="38"/>
  <c r="G27584" i="38"/>
  <c r="H27583" i="38"/>
  <c r="G27583" i="38"/>
  <c r="H27582" i="38"/>
  <c r="G27582" i="38"/>
  <c r="H27581" i="38"/>
  <c r="G27581" i="38"/>
  <c r="H27580" i="38"/>
  <c r="G27580" i="38"/>
  <c r="H27579" i="38"/>
  <c r="G27579" i="38"/>
  <c r="H27578" i="38"/>
  <c r="G27578" i="38"/>
  <c r="H27577" i="38"/>
  <c r="G27577" i="38"/>
  <c r="H27576" i="38"/>
  <c r="G27576" i="38"/>
  <c r="H27575" i="38"/>
  <c r="G27575" i="38"/>
  <c r="H27574" i="38"/>
  <c r="G27574" i="38"/>
  <c r="H27573" i="38"/>
  <c r="G27573" i="38"/>
  <c r="H27572" i="38"/>
  <c r="G27572" i="38"/>
  <c r="H27571" i="38"/>
  <c r="G27571" i="38"/>
  <c r="H27570" i="38"/>
  <c r="G27570" i="38"/>
  <c r="H27569" i="38"/>
  <c r="G27569" i="38"/>
  <c r="H27568" i="38"/>
  <c r="G27568" i="38"/>
  <c r="H27567" i="38"/>
  <c r="G27567" i="38"/>
  <c r="H27566" i="38"/>
  <c r="G27566" i="38"/>
  <c r="H27565" i="38"/>
  <c r="G27565" i="38"/>
  <c r="H27564" i="38"/>
  <c r="G27564" i="38"/>
  <c r="H27563" i="38"/>
  <c r="G27563" i="38"/>
  <c r="H27562" i="38"/>
  <c r="G27562" i="38"/>
  <c r="H27561" i="38"/>
  <c r="G27561" i="38"/>
  <c r="H27560" i="38"/>
  <c r="G27560" i="38"/>
  <c r="H27559" i="38"/>
  <c r="G27559" i="38"/>
  <c r="H27558" i="38"/>
  <c r="G27558" i="38"/>
  <c r="H27557" i="38"/>
  <c r="G27557" i="38"/>
  <c r="H27556" i="38"/>
  <c r="G27556" i="38"/>
  <c r="H27555" i="38"/>
  <c r="G27555" i="38"/>
  <c r="H27554" i="38"/>
  <c r="G27554" i="38"/>
  <c r="H27553" i="38"/>
  <c r="G27553" i="38"/>
  <c r="H27552" i="38"/>
  <c r="G27552" i="38"/>
  <c r="H27551" i="38"/>
  <c r="G27551" i="38"/>
  <c r="H27550" i="38"/>
  <c r="G27550" i="38"/>
  <c r="H27549" i="38"/>
  <c r="G27549" i="38"/>
  <c r="H27548" i="38"/>
  <c r="G27548" i="38"/>
  <c r="H27547" i="38"/>
  <c r="G27547" i="38"/>
  <c r="H27546" i="38"/>
  <c r="G27546" i="38"/>
  <c r="H27545" i="38"/>
  <c r="G27545" i="38"/>
  <c r="H27544" i="38"/>
  <c r="G27544" i="38"/>
  <c r="H27543" i="38"/>
  <c r="G27543" i="38"/>
  <c r="H27542" i="38"/>
  <c r="G27542" i="38"/>
  <c r="H27541" i="38"/>
  <c r="G27541" i="38"/>
  <c r="H27540" i="38"/>
  <c r="G27540" i="38"/>
  <c r="H27539" i="38"/>
  <c r="G27539" i="38"/>
  <c r="H27538" i="38"/>
  <c r="G27538" i="38"/>
  <c r="H27537" i="38"/>
  <c r="G27537" i="38"/>
  <c r="H27536" i="38"/>
  <c r="G27536" i="38"/>
  <c r="H27535" i="38"/>
  <c r="G27535" i="38"/>
  <c r="H27534" i="38"/>
  <c r="G27534" i="38"/>
  <c r="H27533" i="38"/>
  <c r="G27533" i="38"/>
  <c r="H27532" i="38"/>
  <c r="G27532" i="38"/>
  <c r="H27531" i="38"/>
  <c r="G27531" i="38"/>
  <c r="H27530" i="38"/>
  <c r="G27530" i="38"/>
  <c r="H27529" i="38"/>
  <c r="G27529" i="38"/>
  <c r="H27528" i="38"/>
  <c r="G27528" i="38"/>
  <c r="H27527" i="38"/>
  <c r="G27527" i="38"/>
  <c r="H27526" i="38"/>
  <c r="G27526" i="38"/>
  <c r="H27525" i="38"/>
  <c r="G27525" i="38"/>
  <c r="H27524" i="38"/>
  <c r="G27524" i="38"/>
  <c r="H27523" i="38"/>
  <c r="G27523" i="38"/>
  <c r="H27522" i="38"/>
  <c r="G27522" i="38"/>
  <c r="H27521" i="38"/>
  <c r="G27521" i="38"/>
  <c r="H27520" i="38"/>
  <c r="G27520" i="38"/>
  <c r="H27519" i="38"/>
  <c r="G27519" i="38"/>
  <c r="H27518" i="38"/>
  <c r="G27518" i="38"/>
  <c r="H27517" i="38"/>
  <c r="G27517" i="38"/>
  <c r="H27516" i="38"/>
  <c r="G27516" i="38"/>
  <c r="H27515" i="38"/>
  <c r="G27515" i="38"/>
  <c r="H27514" i="38"/>
  <c r="G27514" i="38"/>
  <c r="H27513" i="38"/>
  <c r="G27513" i="38"/>
  <c r="H27512" i="38"/>
  <c r="G27512" i="38"/>
  <c r="H27511" i="38"/>
  <c r="G27511" i="38"/>
  <c r="H27510" i="38"/>
  <c r="G27510" i="38"/>
  <c r="H27509" i="38"/>
  <c r="G27509" i="38"/>
  <c r="H27508" i="38"/>
  <c r="G27508" i="38"/>
  <c r="H27507" i="38"/>
  <c r="G27507" i="38"/>
  <c r="H27506" i="38"/>
  <c r="G27506" i="38"/>
  <c r="H27505" i="38"/>
  <c r="G27505" i="38"/>
  <c r="H27504" i="38"/>
  <c r="G27504" i="38"/>
  <c r="H27503" i="38"/>
  <c r="G27503" i="38"/>
  <c r="H27502" i="38"/>
  <c r="G27502" i="38"/>
  <c r="H27501" i="38"/>
  <c r="G27501" i="38"/>
  <c r="H27500" i="38"/>
  <c r="G27500" i="38"/>
  <c r="H27499" i="38"/>
  <c r="G27499" i="38"/>
  <c r="H27498" i="38"/>
  <c r="G27498" i="38"/>
  <c r="H27497" i="38"/>
  <c r="G27497" i="38"/>
  <c r="H27496" i="38"/>
  <c r="G27496" i="38"/>
  <c r="H27495" i="38"/>
  <c r="G27495" i="38"/>
  <c r="H27494" i="38"/>
  <c r="G27494" i="38"/>
  <c r="H27493" i="38"/>
  <c r="G27493" i="38"/>
  <c r="H27492" i="38"/>
  <c r="G27492" i="38"/>
  <c r="H27491" i="38"/>
  <c r="G27491" i="38"/>
  <c r="H27490" i="38"/>
  <c r="G27490" i="38"/>
  <c r="H27489" i="38"/>
  <c r="G27489" i="38"/>
  <c r="H27488" i="38"/>
  <c r="G27488" i="38"/>
  <c r="H27487" i="38"/>
  <c r="G27487" i="38"/>
  <c r="H27486" i="38"/>
  <c r="G27486" i="38"/>
  <c r="H27485" i="38"/>
  <c r="G27485" i="38"/>
  <c r="H27484" i="38"/>
  <c r="G27484" i="38"/>
  <c r="H27483" i="38"/>
  <c r="G27483" i="38"/>
  <c r="H27482" i="38"/>
  <c r="G27482" i="38"/>
  <c r="H27481" i="38"/>
  <c r="G27481" i="38"/>
  <c r="H27480" i="38"/>
  <c r="G27480" i="38"/>
  <c r="H27479" i="38"/>
  <c r="G27479" i="38"/>
  <c r="H27478" i="38"/>
  <c r="G27478" i="38"/>
  <c r="H27477" i="38"/>
  <c r="G27477" i="38"/>
  <c r="H27476" i="38"/>
  <c r="G27476" i="38"/>
  <c r="H27475" i="38"/>
  <c r="G27475" i="38"/>
  <c r="H27474" i="38"/>
  <c r="G27474" i="38"/>
  <c r="H27473" i="38"/>
  <c r="G27473" i="38"/>
  <c r="H27472" i="38"/>
  <c r="G27472" i="38"/>
  <c r="H27471" i="38"/>
  <c r="G27471" i="38"/>
  <c r="H27470" i="38"/>
  <c r="G27470" i="38"/>
  <c r="H27469" i="38"/>
  <c r="G27469" i="38"/>
  <c r="H27468" i="38"/>
  <c r="G27468" i="38"/>
  <c r="H27467" i="38"/>
  <c r="G27467" i="38"/>
  <c r="H27466" i="38"/>
  <c r="G27466" i="38"/>
  <c r="H27465" i="38"/>
  <c r="G27465" i="38"/>
  <c r="H27464" i="38"/>
  <c r="G27464" i="38"/>
  <c r="H27463" i="38"/>
  <c r="G27463" i="38"/>
  <c r="H27462" i="38"/>
  <c r="G27462" i="38"/>
  <c r="H27461" i="38"/>
  <c r="G27461" i="38"/>
  <c r="H27460" i="38"/>
  <c r="G27460" i="38"/>
  <c r="H27459" i="38"/>
  <c r="G27459" i="38"/>
  <c r="H27458" i="38"/>
  <c r="G27458" i="38"/>
  <c r="H27457" i="38"/>
  <c r="G27457" i="38"/>
  <c r="H27456" i="38"/>
  <c r="G27456" i="38"/>
  <c r="H27455" i="38"/>
  <c r="G27455" i="38"/>
  <c r="H27454" i="38"/>
  <c r="G27454" i="38"/>
  <c r="H27453" i="38"/>
  <c r="G27453" i="38"/>
  <c r="H27452" i="38"/>
  <c r="G27452" i="38"/>
  <c r="H27451" i="38"/>
  <c r="G27451" i="38"/>
  <c r="H27450" i="38"/>
  <c r="G27450" i="38"/>
  <c r="H27449" i="38"/>
  <c r="G27449" i="38"/>
  <c r="H27448" i="38"/>
  <c r="G27448" i="38"/>
  <c r="H27447" i="38"/>
  <c r="G27447" i="38"/>
  <c r="H27446" i="38"/>
  <c r="G27446" i="38"/>
  <c r="H27445" i="38"/>
  <c r="G27445" i="38"/>
  <c r="H27444" i="38"/>
  <c r="G27444" i="38"/>
  <c r="H27443" i="38"/>
  <c r="G27443" i="38"/>
  <c r="H27442" i="38"/>
  <c r="G27442" i="38"/>
  <c r="H27441" i="38"/>
  <c r="G27441" i="38"/>
  <c r="H27440" i="38"/>
  <c r="G27440" i="38"/>
  <c r="H27439" i="38"/>
  <c r="G27439" i="38"/>
  <c r="H27438" i="38"/>
  <c r="G27438" i="38"/>
  <c r="H27437" i="38"/>
  <c r="G27437" i="38"/>
  <c r="H27436" i="38"/>
  <c r="G27436" i="38"/>
  <c r="H27435" i="38"/>
  <c r="G27435" i="38"/>
  <c r="H27434" i="38"/>
  <c r="G27434" i="38"/>
  <c r="H27433" i="38"/>
  <c r="G27433" i="38"/>
  <c r="H27432" i="38"/>
  <c r="G27432" i="38"/>
  <c r="H27431" i="38"/>
  <c r="G27431" i="38"/>
  <c r="H27430" i="38"/>
  <c r="G27430" i="38"/>
  <c r="H27429" i="38"/>
  <c r="G27429" i="38"/>
  <c r="H27428" i="38"/>
  <c r="G27428" i="38"/>
  <c r="H27427" i="38"/>
  <c r="G27427" i="38"/>
  <c r="H27426" i="38"/>
  <c r="G27426" i="38"/>
  <c r="H27425" i="38"/>
  <c r="G27425" i="38"/>
  <c r="H27424" i="38"/>
  <c r="G27424" i="38"/>
  <c r="H27423" i="38"/>
  <c r="G27423" i="38"/>
  <c r="H27422" i="38"/>
  <c r="G27422" i="38"/>
  <c r="H27421" i="38"/>
  <c r="G27421" i="38"/>
  <c r="H27420" i="38"/>
  <c r="G27420" i="38"/>
  <c r="H27419" i="38"/>
  <c r="G27419" i="38"/>
  <c r="H27418" i="38"/>
  <c r="G27418" i="38"/>
  <c r="H27417" i="38"/>
  <c r="G27417" i="38"/>
  <c r="H27416" i="38"/>
  <c r="G27416" i="38"/>
  <c r="H27415" i="38"/>
  <c r="G27415" i="38"/>
  <c r="H27414" i="38"/>
  <c r="G27414" i="38"/>
  <c r="H27413" i="38"/>
  <c r="G27413" i="38"/>
  <c r="H27412" i="38"/>
  <c r="G27412" i="38"/>
  <c r="H27411" i="38"/>
  <c r="G27411" i="38"/>
  <c r="H27410" i="38"/>
  <c r="G27410" i="38"/>
  <c r="H27409" i="38"/>
  <c r="G27409" i="38"/>
  <c r="H27408" i="38"/>
  <c r="G27408" i="38"/>
  <c r="H27407" i="38"/>
  <c r="G27407" i="38"/>
  <c r="H27406" i="38"/>
  <c r="G27406" i="38"/>
  <c r="H27405" i="38"/>
  <c r="G27405" i="38"/>
  <c r="H27404" i="38"/>
  <c r="G27404" i="38"/>
  <c r="H27403" i="38"/>
  <c r="G27403" i="38"/>
  <c r="H27402" i="38"/>
  <c r="G27402" i="38"/>
  <c r="H27401" i="38"/>
  <c r="G27401" i="38"/>
  <c r="H27400" i="38"/>
  <c r="G27400" i="38"/>
  <c r="H27399" i="38"/>
  <c r="G27399" i="38"/>
  <c r="H27398" i="38"/>
  <c r="G27398" i="38"/>
  <c r="H27397" i="38"/>
  <c r="G27397" i="38"/>
  <c r="H27396" i="38"/>
  <c r="G27396" i="38"/>
  <c r="H27395" i="38"/>
  <c r="G27395" i="38"/>
  <c r="H27394" i="38"/>
  <c r="G27394" i="38"/>
  <c r="H27393" i="38"/>
  <c r="G27393" i="38"/>
  <c r="H27392" i="38"/>
  <c r="G27392" i="38"/>
  <c r="H27391" i="38"/>
  <c r="G27391" i="38"/>
  <c r="H27390" i="38"/>
  <c r="G27390" i="38"/>
  <c r="H27389" i="38"/>
  <c r="G27389" i="38"/>
  <c r="H27388" i="38"/>
  <c r="G27388" i="38"/>
  <c r="H27387" i="38"/>
  <c r="G27387" i="38"/>
  <c r="H27386" i="38"/>
  <c r="G27386" i="38"/>
  <c r="H27385" i="38"/>
  <c r="G27385" i="38"/>
  <c r="H27384" i="38"/>
  <c r="G27384" i="38"/>
  <c r="H27383" i="38"/>
  <c r="G27383" i="38"/>
  <c r="H27382" i="38"/>
  <c r="G27382" i="38"/>
  <c r="H27381" i="38"/>
  <c r="G27381" i="38"/>
  <c r="H27380" i="38"/>
  <c r="G27380" i="38"/>
  <c r="H27379" i="38"/>
  <c r="G27379" i="38"/>
  <c r="H27378" i="38"/>
  <c r="G27378" i="38"/>
  <c r="H27377" i="38"/>
  <c r="G27377" i="38"/>
  <c r="H27376" i="38"/>
  <c r="G27376" i="38"/>
  <c r="H27375" i="38"/>
  <c r="G27375" i="38"/>
  <c r="H27374" i="38"/>
  <c r="G27374" i="38"/>
  <c r="H27373" i="38"/>
  <c r="G27373" i="38"/>
  <c r="H27372" i="38"/>
  <c r="G27372" i="38"/>
  <c r="H27371" i="38"/>
  <c r="G27371" i="38"/>
  <c r="H27370" i="38"/>
  <c r="G27370" i="38"/>
  <c r="H27369" i="38"/>
  <c r="G27369" i="38"/>
  <c r="H27368" i="38"/>
  <c r="G27368" i="38"/>
  <c r="H27367" i="38"/>
  <c r="G27367" i="38"/>
  <c r="H27366" i="38"/>
  <c r="G27366" i="38"/>
  <c r="H27365" i="38"/>
  <c r="G27365" i="38"/>
  <c r="H27364" i="38"/>
  <c r="G27364" i="38"/>
  <c r="H27363" i="38"/>
  <c r="G27363" i="38"/>
  <c r="H27362" i="38"/>
  <c r="G27362" i="38"/>
  <c r="H27361" i="38"/>
  <c r="G27361" i="38"/>
  <c r="H27360" i="38"/>
  <c r="G27360" i="38"/>
  <c r="H27359" i="38"/>
  <c r="G27359" i="38"/>
  <c r="H27358" i="38"/>
  <c r="G27358" i="38"/>
  <c r="H27357" i="38"/>
  <c r="G27357" i="38"/>
  <c r="H27356" i="38"/>
  <c r="G27356" i="38"/>
  <c r="H27355" i="38"/>
  <c r="G27355" i="38"/>
  <c r="H27354" i="38"/>
  <c r="G27354" i="38"/>
  <c r="H27353" i="38"/>
  <c r="G27353" i="38"/>
  <c r="H27352" i="38"/>
  <c r="G27352" i="38"/>
  <c r="H27351" i="38"/>
  <c r="G27351" i="38"/>
  <c r="H27350" i="38"/>
  <c r="G27350" i="38"/>
  <c r="H27349" i="38"/>
  <c r="G27349" i="38"/>
  <c r="H27348" i="38"/>
  <c r="G27348" i="38"/>
  <c r="H27347" i="38"/>
  <c r="G27347" i="38"/>
  <c r="H27346" i="38"/>
  <c r="G27346" i="38"/>
  <c r="H27345" i="38"/>
  <c r="G27345" i="38"/>
  <c r="H27344" i="38"/>
  <c r="G27344" i="38"/>
  <c r="H27343" i="38"/>
  <c r="G27343" i="38"/>
  <c r="H27342" i="38"/>
  <c r="G27342" i="38"/>
  <c r="H27341" i="38"/>
  <c r="G27341" i="38"/>
  <c r="H27340" i="38"/>
  <c r="G27340" i="38"/>
  <c r="H27339" i="38"/>
  <c r="G27339" i="38"/>
  <c r="H27338" i="38"/>
  <c r="G27338" i="38"/>
  <c r="H27337" i="38"/>
  <c r="G27337" i="38"/>
  <c r="H27336" i="38"/>
  <c r="G27336" i="38"/>
  <c r="H27335" i="38"/>
  <c r="G27335" i="38"/>
  <c r="H27334" i="38"/>
  <c r="G27334" i="38"/>
  <c r="H27333" i="38"/>
  <c r="G27333" i="38"/>
  <c r="H27332" i="38"/>
  <c r="G27332" i="38"/>
  <c r="H27331" i="38"/>
  <c r="G27331" i="38"/>
  <c r="H27330" i="38"/>
  <c r="G27330" i="38"/>
  <c r="H27329" i="38"/>
  <c r="G27329" i="38"/>
  <c r="H27328" i="38"/>
  <c r="G27328" i="38"/>
  <c r="H27327" i="38"/>
  <c r="G27327" i="38"/>
  <c r="H27326" i="38"/>
  <c r="G27326" i="38"/>
  <c r="H27325" i="38"/>
  <c r="G27325" i="38"/>
  <c r="H27324" i="38"/>
  <c r="G27324" i="38"/>
  <c r="H27323" i="38"/>
  <c r="G27323" i="38"/>
  <c r="H27322" i="38"/>
  <c r="G27322" i="38"/>
  <c r="H27321" i="38"/>
  <c r="G27321" i="38"/>
  <c r="H27320" i="38"/>
  <c r="G27320" i="38"/>
  <c r="H27319" i="38"/>
  <c r="G27319" i="38"/>
  <c r="H27318" i="38"/>
  <c r="G27318" i="38"/>
  <c r="H27317" i="38"/>
  <c r="G27317" i="38"/>
  <c r="H27316" i="38"/>
  <c r="G27316" i="38"/>
  <c r="H27315" i="38"/>
  <c r="G27315" i="38"/>
  <c r="H27314" i="38"/>
  <c r="G27314" i="38"/>
  <c r="H27313" i="38"/>
  <c r="G27313" i="38"/>
  <c r="H27312" i="38"/>
  <c r="G27312" i="38"/>
  <c r="H27311" i="38"/>
  <c r="G27311" i="38"/>
  <c r="H27310" i="38"/>
  <c r="G27310" i="38"/>
  <c r="H27309" i="38"/>
  <c r="G27309" i="38"/>
  <c r="H27308" i="38"/>
  <c r="G27308" i="38"/>
  <c r="H27307" i="38"/>
  <c r="G27307" i="38"/>
  <c r="H27306" i="38"/>
  <c r="G27306" i="38"/>
  <c r="H27305" i="38"/>
  <c r="G27305" i="38"/>
  <c r="H27304" i="38"/>
  <c r="G27304" i="38"/>
  <c r="H27303" i="38"/>
  <c r="G27303" i="38"/>
  <c r="H27302" i="38"/>
  <c r="G27302" i="38"/>
  <c r="H27301" i="38"/>
  <c r="G27301" i="38"/>
  <c r="H27300" i="38"/>
  <c r="G27300" i="38"/>
  <c r="H27299" i="38"/>
  <c r="G27299" i="38"/>
  <c r="H27298" i="38"/>
  <c r="G27298" i="38"/>
  <c r="H27297" i="38"/>
  <c r="G27297" i="38"/>
  <c r="H27296" i="38"/>
  <c r="G27296" i="38"/>
  <c r="H27295" i="38"/>
  <c r="G27295" i="38"/>
  <c r="H27294" i="38"/>
  <c r="G27294" i="38"/>
  <c r="H27293" i="38"/>
  <c r="G27293" i="38"/>
  <c r="H27292" i="38"/>
  <c r="G27292" i="38"/>
  <c r="H27291" i="38"/>
  <c r="G27291" i="38"/>
  <c r="H27290" i="38"/>
  <c r="G27290" i="38"/>
  <c r="H27289" i="38"/>
  <c r="G27289" i="38"/>
  <c r="H27288" i="38"/>
  <c r="G27288" i="38"/>
  <c r="H27287" i="38"/>
  <c r="G27287" i="38"/>
  <c r="H27286" i="38"/>
  <c r="G27286" i="38"/>
  <c r="H27285" i="38"/>
  <c r="G27285" i="38"/>
  <c r="H27284" i="38"/>
  <c r="G27284" i="38"/>
  <c r="H27283" i="38"/>
  <c r="G27283" i="38"/>
  <c r="H27282" i="38"/>
  <c r="G27282" i="38"/>
  <c r="H27281" i="38"/>
  <c r="G27281" i="38"/>
  <c r="H27280" i="38"/>
  <c r="G27280" i="38"/>
  <c r="H27279" i="38"/>
  <c r="G27279" i="38"/>
  <c r="H27278" i="38"/>
  <c r="G27278" i="38"/>
  <c r="H27277" i="38"/>
  <c r="G27277" i="38"/>
  <c r="H27276" i="38"/>
  <c r="G27276" i="38"/>
  <c r="H27275" i="38"/>
  <c r="G27275" i="38"/>
  <c r="H27274" i="38"/>
  <c r="G27274" i="38"/>
  <c r="H27273" i="38"/>
  <c r="G27273" i="38"/>
  <c r="H27272" i="38"/>
  <c r="G27272" i="38"/>
  <c r="H27271" i="38"/>
  <c r="G27271" i="38"/>
  <c r="H27270" i="38"/>
  <c r="G27270" i="38"/>
  <c r="H27269" i="38"/>
  <c r="G27269" i="38"/>
  <c r="H27268" i="38"/>
  <c r="G27268" i="38"/>
  <c r="H27267" i="38"/>
  <c r="G27267" i="38"/>
  <c r="H27266" i="38"/>
  <c r="G27266" i="38"/>
  <c r="H27265" i="38"/>
  <c r="G27265" i="38"/>
  <c r="H27264" i="38"/>
  <c r="G27264" i="38"/>
  <c r="H27263" i="38"/>
  <c r="G27263" i="38"/>
  <c r="H27262" i="38"/>
  <c r="G27262" i="38"/>
  <c r="H27261" i="38"/>
  <c r="G27261" i="38"/>
  <c r="H27260" i="38"/>
  <c r="G27260" i="38"/>
  <c r="H27259" i="38"/>
  <c r="G27259" i="38"/>
  <c r="H27258" i="38"/>
  <c r="G27258" i="38"/>
  <c r="H27257" i="38"/>
  <c r="G27257" i="38"/>
  <c r="H27256" i="38"/>
  <c r="G27256" i="38"/>
  <c r="H27255" i="38"/>
  <c r="G27255" i="38"/>
  <c r="H27254" i="38"/>
  <c r="G27254" i="38"/>
  <c r="H27253" i="38"/>
  <c r="G27253" i="38"/>
  <c r="H27252" i="38"/>
  <c r="G27252" i="38"/>
  <c r="H27251" i="38"/>
  <c r="G27251" i="38"/>
  <c r="H27250" i="38"/>
  <c r="G27250" i="38"/>
  <c r="H27249" i="38"/>
  <c r="G27249" i="38"/>
  <c r="H27248" i="38"/>
  <c r="G27248" i="38"/>
  <c r="H27247" i="38"/>
  <c r="G27247" i="38"/>
  <c r="H27246" i="38"/>
  <c r="G27246" i="38"/>
  <c r="H27245" i="38"/>
  <c r="G27245" i="38"/>
  <c r="H27244" i="38"/>
  <c r="G27244" i="38"/>
  <c r="H27243" i="38"/>
  <c r="G27243" i="38"/>
  <c r="H27242" i="38"/>
  <c r="G27242" i="38"/>
  <c r="H27241" i="38"/>
  <c r="G27241" i="38"/>
  <c r="H27240" i="38"/>
  <c r="G27240" i="38"/>
  <c r="H27239" i="38"/>
  <c r="G27239" i="38"/>
  <c r="H27238" i="38"/>
  <c r="G27238" i="38"/>
  <c r="H27237" i="38"/>
  <c r="G27237" i="38"/>
  <c r="H27236" i="38"/>
  <c r="G27236" i="38"/>
  <c r="H27235" i="38"/>
  <c r="G27235" i="38"/>
  <c r="H27234" i="38"/>
  <c r="G27234" i="38"/>
  <c r="H27233" i="38"/>
  <c r="G27233" i="38"/>
  <c r="H27232" i="38"/>
  <c r="G27232" i="38"/>
  <c r="H27231" i="38"/>
  <c r="G27231" i="38"/>
  <c r="H27230" i="38"/>
  <c r="G27230" i="38"/>
  <c r="H27229" i="38"/>
  <c r="G27229" i="38"/>
  <c r="H27228" i="38"/>
  <c r="G27228" i="38"/>
  <c r="H27227" i="38"/>
  <c r="G27227" i="38"/>
  <c r="H27226" i="38"/>
  <c r="G27226" i="38"/>
  <c r="H27225" i="38"/>
  <c r="G27225" i="38"/>
  <c r="H27224" i="38"/>
  <c r="G27224" i="38"/>
  <c r="H27223" i="38"/>
  <c r="G27223" i="38"/>
  <c r="H27222" i="38"/>
  <c r="G27222" i="38"/>
  <c r="H27221" i="38"/>
  <c r="G27221" i="38"/>
  <c r="H27220" i="38"/>
  <c r="G27220" i="38"/>
  <c r="H27219" i="38"/>
  <c r="G27219" i="38"/>
  <c r="H27218" i="38"/>
  <c r="G27218" i="38"/>
  <c r="H27217" i="38"/>
  <c r="G27217" i="38"/>
  <c r="H27216" i="38"/>
  <c r="G27216" i="38"/>
  <c r="H27215" i="38"/>
  <c r="G27215" i="38"/>
  <c r="H27214" i="38"/>
  <c r="G27214" i="38"/>
  <c r="H27213" i="38"/>
  <c r="G27213" i="38"/>
  <c r="H27212" i="38"/>
  <c r="G27212" i="38"/>
  <c r="H27211" i="38"/>
  <c r="G27211" i="38"/>
  <c r="H27210" i="38"/>
  <c r="G27210" i="38"/>
  <c r="H27209" i="38"/>
  <c r="G27209" i="38"/>
  <c r="H27208" i="38"/>
  <c r="G27208" i="38"/>
  <c r="H27207" i="38"/>
  <c r="G27207" i="38"/>
  <c r="H27206" i="38"/>
  <c r="G27206" i="38"/>
  <c r="H27205" i="38"/>
  <c r="G27205" i="38"/>
  <c r="H27204" i="38"/>
  <c r="G27204" i="38"/>
  <c r="H27203" i="38"/>
  <c r="G27203" i="38"/>
  <c r="H27202" i="38"/>
  <c r="G27202" i="38"/>
  <c r="H27201" i="38"/>
  <c r="G27201" i="38"/>
  <c r="H27200" i="38"/>
  <c r="G27200" i="38"/>
  <c r="H27199" i="38"/>
  <c r="G27199" i="38"/>
  <c r="H27198" i="38"/>
  <c r="G27198" i="38"/>
  <c r="H27197" i="38"/>
  <c r="G27197" i="38"/>
  <c r="H27196" i="38"/>
  <c r="G27196" i="38"/>
  <c r="H27195" i="38"/>
  <c r="G27195" i="38"/>
  <c r="H27194" i="38"/>
  <c r="G27194" i="38"/>
  <c r="H27193" i="38"/>
  <c r="G27193" i="38"/>
  <c r="H27192" i="38"/>
  <c r="G27192" i="38"/>
  <c r="H27191" i="38"/>
  <c r="G27191" i="38"/>
  <c r="H27190" i="38"/>
  <c r="G27190" i="38"/>
  <c r="H27189" i="38"/>
  <c r="G27189" i="38"/>
  <c r="H27188" i="38"/>
  <c r="G27188" i="38"/>
  <c r="H27187" i="38"/>
  <c r="G27187" i="38"/>
  <c r="H27186" i="38"/>
  <c r="G27186" i="38"/>
  <c r="H27185" i="38"/>
  <c r="G27185" i="38"/>
  <c r="H27184" i="38"/>
  <c r="G27184" i="38"/>
  <c r="H27183" i="38"/>
  <c r="G27183" i="38"/>
  <c r="H27182" i="38"/>
  <c r="G27182" i="38"/>
  <c r="H27181" i="38"/>
  <c r="G27181" i="38"/>
  <c r="H27180" i="38"/>
  <c r="G27180" i="38"/>
  <c r="H27179" i="38"/>
  <c r="G27179" i="38"/>
  <c r="H27178" i="38"/>
  <c r="G27178" i="38"/>
  <c r="H27177" i="38"/>
  <c r="G27177" i="38"/>
  <c r="H27176" i="38"/>
  <c r="G27176" i="38"/>
  <c r="H27175" i="38"/>
  <c r="G27175" i="38"/>
  <c r="H27174" i="38"/>
  <c r="G27174" i="38"/>
  <c r="H27173" i="38"/>
  <c r="G27173" i="38"/>
  <c r="H27172" i="38"/>
  <c r="G27172" i="38"/>
  <c r="H27171" i="38"/>
  <c r="G27171" i="38"/>
  <c r="H27170" i="38"/>
  <c r="G27170" i="38"/>
  <c r="H27169" i="38"/>
  <c r="G27169" i="38"/>
  <c r="H27168" i="38"/>
  <c r="G27168" i="38"/>
  <c r="H27167" i="38"/>
  <c r="G27167" i="38"/>
  <c r="H27166" i="38"/>
  <c r="G27166" i="38"/>
  <c r="H27165" i="38"/>
  <c r="G27165" i="38"/>
  <c r="H27164" i="38"/>
  <c r="G27164" i="38"/>
  <c r="H27163" i="38"/>
  <c r="G27163" i="38"/>
  <c r="H27162" i="38"/>
  <c r="G27162" i="38"/>
  <c r="H27161" i="38"/>
  <c r="G27161" i="38"/>
  <c r="H27160" i="38"/>
  <c r="G27160" i="38"/>
  <c r="H27159" i="38"/>
  <c r="G27159" i="38"/>
  <c r="H27158" i="38"/>
  <c r="G27158" i="38"/>
  <c r="H27157" i="38"/>
  <c r="G27157" i="38"/>
  <c r="H27156" i="38"/>
  <c r="G27156" i="38"/>
  <c r="H27155" i="38"/>
  <c r="G27155" i="38"/>
  <c r="H27154" i="38"/>
  <c r="G27154" i="38"/>
  <c r="H27153" i="38"/>
  <c r="G27153" i="38"/>
  <c r="H27152" i="38"/>
  <c r="G27152" i="38"/>
  <c r="H27151" i="38"/>
  <c r="G27151" i="38"/>
  <c r="H27150" i="38"/>
  <c r="G27150" i="38"/>
  <c r="H27149" i="38"/>
  <c r="G27149" i="38"/>
  <c r="H27148" i="38"/>
  <c r="G27148" i="38"/>
  <c r="H27147" i="38"/>
  <c r="G27147" i="38"/>
  <c r="H27146" i="38"/>
  <c r="G27146" i="38"/>
  <c r="H27145" i="38"/>
  <c r="G27145" i="38"/>
  <c r="H27144" i="38"/>
  <c r="G27144" i="38"/>
  <c r="H27143" i="38"/>
  <c r="G27143" i="38"/>
  <c r="H27142" i="38"/>
  <c r="G27142" i="38"/>
  <c r="H27141" i="38"/>
  <c r="G27141" i="38"/>
  <c r="H27140" i="38"/>
  <c r="G27140" i="38"/>
  <c r="H27139" i="38"/>
  <c r="G27139" i="38"/>
  <c r="H27138" i="38"/>
  <c r="G27138" i="38"/>
  <c r="H27137" i="38"/>
  <c r="G27137" i="38"/>
  <c r="H27136" i="38"/>
  <c r="G27136" i="38"/>
  <c r="H27135" i="38"/>
  <c r="G27135" i="38"/>
  <c r="H27134" i="38"/>
  <c r="G27134" i="38"/>
  <c r="H27133" i="38"/>
  <c r="G27133" i="38"/>
  <c r="H27132" i="38"/>
  <c r="G27132" i="38"/>
  <c r="H27131" i="38"/>
  <c r="G27131" i="38"/>
  <c r="H27130" i="38"/>
  <c r="G27130" i="38"/>
  <c r="H27129" i="38"/>
  <c r="G27129" i="38"/>
  <c r="H27128" i="38"/>
  <c r="G27128" i="38"/>
  <c r="H27127" i="38"/>
  <c r="G27127" i="38"/>
  <c r="H27126" i="38"/>
  <c r="G27126" i="38"/>
  <c r="H27125" i="38"/>
  <c r="G27125" i="38"/>
  <c r="H27124" i="38"/>
  <c r="G27124" i="38"/>
  <c r="H27123" i="38"/>
  <c r="G27123" i="38"/>
  <c r="H27122" i="38"/>
  <c r="G27122" i="38"/>
  <c r="H27121" i="38"/>
  <c r="G27121" i="38"/>
  <c r="H27120" i="38"/>
  <c r="G27120" i="38"/>
  <c r="H27119" i="38"/>
  <c r="G27119" i="38"/>
  <c r="H27118" i="38"/>
  <c r="G27118" i="38"/>
  <c r="H27117" i="38"/>
  <c r="G27117" i="38"/>
  <c r="H27116" i="38"/>
  <c r="G27116" i="38"/>
  <c r="H27115" i="38"/>
  <c r="G27115" i="38"/>
  <c r="H27114" i="38"/>
  <c r="G27114" i="38"/>
  <c r="H27113" i="38"/>
  <c r="G27113" i="38"/>
  <c r="H27112" i="38"/>
  <c r="G27112" i="38"/>
  <c r="H27111" i="38"/>
  <c r="G27111" i="38"/>
  <c r="H27110" i="38"/>
  <c r="G27110" i="38"/>
  <c r="H27109" i="38"/>
  <c r="G27109" i="38"/>
  <c r="H27108" i="38"/>
  <c r="G27108" i="38"/>
  <c r="H27107" i="38"/>
  <c r="G27107" i="38"/>
  <c r="H27106" i="38"/>
  <c r="G27106" i="38"/>
  <c r="H27105" i="38"/>
  <c r="G27105" i="38"/>
  <c r="H27104" i="38"/>
  <c r="G27104" i="38"/>
  <c r="H27103" i="38"/>
  <c r="G27103" i="38"/>
  <c r="H27102" i="38"/>
  <c r="G27102" i="38"/>
  <c r="H27101" i="38"/>
  <c r="G27101" i="38"/>
  <c r="H27100" i="38"/>
  <c r="G27100" i="38"/>
  <c r="H27099" i="38"/>
  <c r="G27099" i="38"/>
  <c r="H27098" i="38"/>
  <c r="G27098" i="38"/>
  <c r="H27097" i="38"/>
  <c r="G27097" i="38"/>
  <c r="H27096" i="38"/>
  <c r="G27096" i="38"/>
  <c r="H27095" i="38"/>
  <c r="G27095" i="38"/>
  <c r="H27094" i="38"/>
  <c r="G27094" i="38"/>
  <c r="H27093" i="38"/>
  <c r="G27093" i="38"/>
  <c r="H27092" i="38"/>
  <c r="G27092" i="38"/>
  <c r="H27091" i="38"/>
  <c r="G27091" i="38"/>
  <c r="H27090" i="38"/>
  <c r="G27090" i="38"/>
  <c r="H27089" i="38"/>
  <c r="G27089" i="38"/>
  <c r="H27088" i="38"/>
  <c r="G27088" i="38"/>
  <c r="H27087" i="38"/>
  <c r="G27087" i="38"/>
  <c r="H27086" i="38"/>
  <c r="G27086" i="38"/>
  <c r="H27085" i="38"/>
  <c r="G27085" i="38"/>
  <c r="H27084" i="38"/>
  <c r="G27084" i="38"/>
  <c r="H27083" i="38"/>
  <c r="G27083" i="38"/>
  <c r="H27082" i="38"/>
  <c r="G27082" i="38"/>
  <c r="H27081" i="38"/>
  <c r="G27081" i="38"/>
  <c r="H27080" i="38"/>
  <c r="G27080" i="38"/>
  <c r="H27079" i="38"/>
  <c r="G27079" i="38"/>
  <c r="H27078" i="38"/>
  <c r="G27078" i="38"/>
  <c r="H27077" i="38"/>
  <c r="G27077" i="38"/>
  <c r="H27076" i="38"/>
  <c r="G27076" i="38"/>
  <c r="H27075" i="38"/>
  <c r="G27075" i="38"/>
  <c r="H27074" i="38"/>
  <c r="G27074" i="38"/>
  <c r="H27073" i="38"/>
  <c r="G27073" i="38"/>
  <c r="H27072" i="38"/>
  <c r="G27072" i="38"/>
  <c r="H27071" i="38"/>
  <c r="G27071" i="38"/>
  <c r="H27070" i="38"/>
  <c r="G27070" i="38"/>
  <c r="H27069" i="38"/>
  <c r="G27069" i="38"/>
  <c r="H27068" i="38"/>
  <c r="G27068" i="38"/>
  <c r="H27067" i="38"/>
  <c r="G27067" i="38"/>
  <c r="H27066" i="38"/>
  <c r="G27066" i="38"/>
  <c r="H27065" i="38"/>
  <c r="G27065" i="38"/>
  <c r="H27064" i="38"/>
  <c r="G27064" i="38"/>
  <c r="H27063" i="38"/>
  <c r="G27063" i="38"/>
  <c r="H27062" i="38"/>
  <c r="G27062" i="38"/>
  <c r="H27061" i="38"/>
  <c r="G27061" i="38"/>
  <c r="H27060" i="38"/>
  <c r="G27060" i="38"/>
  <c r="H27059" i="38"/>
  <c r="G27059" i="38"/>
  <c r="H27058" i="38"/>
  <c r="G27058" i="38"/>
  <c r="H27057" i="38"/>
  <c r="G27057" i="38"/>
  <c r="H27056" i="38"/>
  <c r="G27056" i="38"/>
  <c r="H27055" i="38"/>
  <c r="G27055" i="38"/>
  <c r="H27054" i="38"/>
  <c r="G27054" i="38"/>
  <c r="H27053" i="38"/>
  <c r="G27053" i="38"/>
  <c r="H27052" i="38"/>
  <c r="G27052" i="38"/>
  <c r="H27051" i="38"/>
  <c r="G27051" i="38"/>
  <c r="H27050" i="38"/>
  <c r="G27050" i="38"/>
  <c r="H27049" i="38"/>
  <c r="G27049" i="38"/>
  <c r="H27048" i="38"/>
  <c r="G27048" i="38"/>
  <c r="H27047" i="38"/>
  <c r="G27047" i="38"/>
  <c r="H27046" i="38"/>
  <c r="G27046" i="38"/>
  <c r="H27045" i="38"/>
  <c r="G27045" i="38"/>
  <c r="H27044" i="38"/>
  <c r="G27044" i="38"/>
  <c r="H27043" i="38"/>
  <c r="G27043" i="38"/>
  <c r="H27042" i="38"/>
  <c r="G27042" i="38"/>
  <c r="H27041" i="38"/>
  <c r="G27041" i="38"/>
  <c r="H27040" i="38"/>
  <c r="G27040" i="38"/>
  <c r="H27039" i="38"/>
  <c r="G27039" i="38"/>
  <c r="H27038" i="38"/>
  <c r="G27038" i="38"/>
  <c r="H27037" i="38"/>
  <c r="G27037" i="38"/>
  <c r="H27036" i="38"/>
  <c r="G27036" i="38"/>
  <c r="H27035" i="38"/>
  <c r="G27035" i="38"/>
  <c r="H27034" i="38"/>
  <c r="G27034" i="38"/>
  <c r="H27033" i="38"/>
  <c r="G27033" i="38"/>
  <c r="H27032" i="38"/>
  <c r="G27032" i="38"/>
  <c r="H27031" i="38"/>
  <c r="G27031" i="38"/>
  <c r="H27030" i="38"/>
  <c r="G27030" i="38"/>
  <c r="H27029" i="38"/>
  <c r="G27029" i="38"/>
  <c r="H27028" i="38"/>
  <c r="G27028" i="38"/>
  <c r="H27027" i="38"/>
  <c r="G27027" i="38"/>
  <c r="H27026" i="38"/>
  <c r="G27026" i="38"/>
  <c r="H27025" i="38"/>
  <c r="G27025" i="38"/>
  <c r="H27024" i="38"/>
  <c r="G27024" i="38"/>
  <c r="H27023" i="38"/>
  <c r="G27023" i="38"/>
  <c r="H27022" i="38"/>
  <c r="G27022" i="38"/>
  <c r="H27021" i="38"/>
  <c r="G27021" i="38"/>
  <c r="H27020" i="38"/>
  <c r="G27020" i="38"/>
  <c r="H27019" i="38"/>
  <c r="G27019" i="38"/>
  <c r="H27018" i="38"/>
  <c r="G27018" i="38"/>
  <c r="H27017" i="38"/>
  <c r="G27017" i="38"/>
  <c r="H27016" i="38"/>
  <c r="G27016" i="38"/>
  <c r="H27015" i="38"/>
  <c r="G27015" i="38"/>
  <c r="H27014" i="38"/>
  <c r="G27014" i="38"/>
  <c r="H27013" i="38"/>
  <c r="G27013" i="38"/>
  <c r="H27012" i="38"/>
  <c r="G27012" i="38"/>
  <c r="H27011" i="38"/>
  <c r="G27011" i="38"/>
  <c r="H27010" i="38"/>
  <c r="G27010" i="38"/>
  <c r="H27009" i="38"/>
  <c r="G27009" i="38"/>
  <c r="H27008" i="38"/>
  <c r="G27008" i="38"/>
  <c r="H27007" i="38"/>
  <c r="G27007" i="38"/>
  <c r="H27006" i="38"/>
  <c r="G27006" i="38"/>
  <c r="H27005" i="38"/>
  <c r="G27005" i="38"/>
  <c r="H27004" i="38"/>
  <c r="G27004" i="38"/>
  <c r="H27003" i="38"/>
  <c r="G27003" i="38"/>
  <c r="H27002" i="38"/>
  <c r="G27002" i="38"/>
  <c r="H27001" i="38"/>
  <c r="G27001" i="38"/>
  <c r="H27000" i="38"/>
  <c r="G27000" i="38"/>
  <c r="H26999" i="38"/>
  <c r="G26999" i="38"/>
  <c r="H26998" i="38"/>
  <c r="G26998" i="38"/>
  <c r="H26997" i="38"/>
  <c r="G26997" i="38"/>
  <c r="H26996" i="38"/>
  <c r="G26996" i="38"/>
  <c r="H26995" i="38"/>
  <c r="G26995" i="38"/>
  <c r="H26994" i="38"/>
  <c r="G26994" i="38"/>
  <c r="H26993" i="38"/>
  <c r="G26993" i="38"/>
  <c r="H26992" i="38"/>
  <c r="G26992" i="38"/>
  <c r="H26991" i="38"/>
  <c r="G26991" i="38"/>
  <c r="H26990" i="38"/>
  <c r="G26990" i="38"/>
  <c r="H26989" i="38"/>
  <c r="G26989" i="38"/>
  <c r="H26988" i="38"/>
  <c r="G26988" i="38"/>
  <c r="H26987" i="38"/>
  <c r="G26987" i="38"/>
  <c r="H26986" i="38"/>
  <c r="G26986" i="38"/>
  <c r="H26985" i="38"/>
  <c r="G26985" i="38"/>
  <c r="H26984" i="38"/>
  <c r="G26984" i="38"/>
  <c r="H26983" i="38"/>
  <c r="G26983" i="38"/>
  <c r="H26982" i="38"/>
  <c r="G26982" i="38"/>
  <c r="H26981" i="38"/>
  <c r="G26981" i="38"/>
  <c r="H26980" i="38"/>
  <c r="G26980" i="38"/>
  <c r="H26979" i="38"/>
  <c r="G26979" i="38"/>
  <c r="H26978" i="38"/>
  <c r="G26978" i="38"/>
  <c r="H26977" i="38"/>
  <c r="G26977" i="38"/>
  <c r="H26976" i="38"/>
  <c r="G26976" i="38"/>
  <c r="H26975" i="38"/>
  <c r="G26975" i="38"/>
  <c r="H26974" i="38"/>
  <c r="G26974" i="38"/>
  <c r="H26973" i="38"/>
  <c r="G26973" i="38"/>
  <c r="H26972" i="38"/>
  <c r="G26972" i="38"/>
  <c r="H26971" i="38"/>
  <c r="G26971" i="38"/>
  <c r="H26970" i="38"/>
  <c r="G26970" i="38"/>
  <c r="H26969" i="38"/>
  <c r="G26969" i="38"/>
  <c r="H26968" i="38"/>
  <c r="G26968" i="38"/>
  <c r="H26967" i="38"/>
  <c r="G26967" i="38"/>
  <c r="H26966" i="38"/>
  <c r="G26966" i="38"/>
  <c r="H26965" i="38"/>
  <c r="G26965" i="38"/>
  <c r="H26964" i="38"/>
  <c r="G26964" i="38"/>
  <c r="H26963" i="38"/>
  <c r="G26963" i="38"/>
  <c r="H26962" i="38"/>
  <c r="G26962" i="38"/>
  <c r="H26961" i="38"/>
  <c r="G26961" i="38"/>
  <c r="H26960" i="38"/>
  <c r="G26960" i="38"/>
  <c r="H26959" i="38"/>
  <c r="G26959" i="38"/>
  <c r="H26958" i="38"/>
  <c r="G26958" i="38"/>
  <c r="H26957" i="38"/>
  <c r="G26957" i="38"/>
  <c r="H26956" i="38"/>
  <c r="G26956" i="38"/>
  <c r="H26955" i="38"/>
  <c r="G26955" i="38"/>
  <c r="H26954" i="38"/>
  <c r="G26954" i="38"/>
  <c r="H26953" i="38"/>
  <c r="G26953" i="38"/>
  <c r="H26952" i="38"/>
  <c r="G26952" i="38"/>
  <c r="H26951" i="38"/>
  <c r="G26951" i="38"/>
  <c r="H26950" i="38"/>
  <c r="G26950" i="38"/>
  <c r="H26949" i="38"/>
  <c r="G26949" i="38"/>
  <c r="H26948" i="38"/>
  <c r="G26948" i="38"/>
  <c r="H26947" i="38"/>
  <c r="G26947" i="38"/>
  <c r="H26946" i="38"/>
  <c r="G26946" i="38"/>
  <c r="H26945" i="38"/>
  <c r="G26945" i="38"/>
  <c r="H26944" i="38"/>
  <c r="G26944" i="38"/>
  <c r="H26943" i="38"/>
  <c r="G26943" i="38"/>
  <c r="H26942" i="38"/>
  <c r="G26942" i="38"/>
  <c r="H26941" i="38"/>
  <c r="G26941" i="38"/>
  <c r="H26940" i="38"/>
  <c r="G26940" i="38"/>
  <c r="H26939" i="38"/>
  <c r="G26939" i="38"/>
  <c r="H26938" i="38"/>
  <c r="G26938" i="38"/>
  <c r="H26937" i="38"/>
  <c r="G26937" i="38"/>
  <c r="H26936" i="38"/>
  <c r="G26936" i="38"/>
  <c r="H26935" i="38"/>
  <c r="G26935" i="38"/>
  <c r="H26934" i="38"/>
  <c r="G26934" i="38"/>
  <c r="H26933" i="38"/>
  <c r="G26933" i="38"/>
  <c r="H26932" i="38"/>
  <c r="G26932" i="38"/>
  <c r="H26931" i="38"/>
  <c r="G26931" i="38"/>
  <c r="H26930" i="38"/>
  <c r="G26930" i="38"/>
  <c r="H26929" i="38"/>
  <c r="G26929" i="38"/>
  <c r="H26928" i="38"/>
  <c r="G26928" i="38"/>
  <c r="H26927" i="38"/>
  <c r="G26927" i="38"/>
  <c r="H26926" i="38"/>
  <c r="G26926" i="38"/>
  <c r="H26925" i="38"/>
  <c r="G26925" i="38"/>
  <c r="H26924" i="38"/>
  <c r="G26924" i="38"/>
  <c r="H26923" i="38"/>
  <c r="G26923" i="38"/>
  <c r="H26922" i="38"/>
  <c r="G26922" i="38"/>
  <c r="H26921" i="38"/>
  <c r="G26921" i="38"/>
  <c r="H26920" i="38"/>
  <c r="G26920" i="38"/>
  <c r="H26919" i="38"/>
  <c r="G26919" i="38"/>
  <c r="H26918" i="38"/>
  <c r="G26918" i="38"/>
  <c r="H26917" i="38"/>
  <c r="G26917" i="38"/>
  <c r="H26916" i="38"/>
  <c r="G26916" i="38"/>
  <c r="H26915" i="38"/>
  <c r="G26915" i="38"/>
  <c r="H26914" i="38"/>
  <c r="G26914" i="38"/>
  <c r="H26913" i="38"/>
  <c r="G26913" i="38"/>
  <c r="H26912" i="38"/>
  <c r="G26912" i="38"/>
  <c r="H26911" i="38"/>
  <c r="G26911" i="38"/>
  <c r="H26910" i="38"/>
  <c r="G26910" i="38"/>
  <c r="H26909" i="38"/>
  <c r="G26909" i="38"/>
  <c r="H26908" i="38"/>
  <c r="G26908" i="38"/>
  <c r="H26907" i="38"/>
  <c r="G26907" i="38"/>
  <c r="H26906" i="38"/>
  <c r="G26906" i="38"/>
  <c r="H26905" i="38"/>
  <c r="G26905" i="38"/>
  <c r="H26904" i="38"/>
  <c r="G26904" i="38"/>
  <c r="H26903" i="38"/>
  <c r="G26903" i="38"/>
  <c r="H26902" i="38"/>
  <c r="G26902" i="38"/>
  <c r="H26901" i="38"/>
  <c r="G26901" i="38"/>
  <c r="H26900" i="38"/>
  <c r="G26900" i="38"/>
  <c r="H26899" i="38"/>
  <c r="G26899" i="38"/>
  <c r="H26898" i="38"/>
  <c r="G26898" i="38"/>
  <c r="H26897" i="38"/>
  <c r="G26897" i="38"/>
  <c r="H26896" i="38"/>
  <c r="G26896" i="38"/>
  <c r="H26895" i="38"/>
  <c r="G26895" i="38"/>
  <c r="H26894" i="38"/>
  <c r="G26894" i="38"/>
  <c r="H26893" i="38"/>
  <c r="G26893" i="38"/>
  <c r="H26892" i="38"/>
  <c r="G26892" i="38"/>
  <c r="H26891" i="38"/>
  <c r="G26891" i="38"/>
  <c r="H26890" i="38"/>
  <c r="G26890" i="38"/>
  <c r="H26889" i="38"/>
  <c r="G26889" i="38"/>
  <c r="H26888" i="38"/>
  <c r="G26888" i="38"/>
  <c r="H26887" i="38"/>
  <c r="G26887" i="38"/>
  <c r="H26886" i="38"/>
  <c r="G26886" i="38"/>
  <c r="H26885" i="38"/>
  <c r="G26885" i="38"/>
  <c r="H26884" i="38"/>
  <c r="G26884" i="38"/>
  <c r="H26883" i="38"/>
  <c r="G26883" i="38"/>
  <c r="H26882" i="38"/>
  <c r="G26882" i="38"/>
  <c r="H26881" i="38"/>
  <c r="G26881" i="38"/>
  <c r="H26880" i="38"/>
  <c r="G26880" i="38"/>
  <c r="H26879" i="38"/>
  <c r="G26879" i="38"/>
  <c r="H26878" i="38"/>
  <c r="G26878" i="38"/>
  <c r="H26877" i="38"/>
  <c r="G26877" i="38"/>
  <c r="H26876" i="38"/>
  <c r="G26876" i="38"/>
  <c r="H26875" i="38"/>
  <c r="G26875" i="38"/>
  <c r="H26874" i="38"/>
  <c r="G26874" i="38"/>
  <c r="H26873" i="38"/>
  <c r="G26873" i="38"/>
  <c r="H26872" i="38"/>
  <c r="G26872" i="38"/>
  <c r="H26871" i="38"/>
  <c r="G26871" i="38"/>
  <c r="H26870" i="38"/>
  <c r="G26870" i="38"/>
  <c r="H26869" i="38"/>
  <c r="G26869" i="38"/>
  <c r="H26868" i="38"/>
  <c r="G26868" i="38"/>
  <c r="H26867" i="38"/>
  <c r="G26867" i="38"/>
  <c r="H26866" i="38"/>
  <c r="G26866" i="38"/>
  <c r="H26865" i="38"/>
  <c r="G26865" i="38"/>
  <c r="H26864" i="38"/>
  <c r="G26864" i="38"/>
  <c r="H26863" i="38"/>
  <c r="G26863" i="38"/>
  <c r="H26862" i="38"/>
  <c r="G26862" i="38"/>
  <c r="H26861" i="38"/>
  <c r="G26861" i="38"/>
  <c r="H26860" i="38"/>
  <c r="G26860" i="38"/>
  <c r="H26859" i="38"/>
  <c r="G26859" i="38"/>
  <c r="H26858" i="38"/>
  <c r="G26858" i="38"/>
  <c r="H26857" i="38"/>
  <c r="G26857" i="38"/>
  <c r="H26856" i="38"/>
  <c r="G26856" i="38"/>
  <c r="H26855" i="38"/>
  <c r="G26855" i="38"/>
  <c r="H26854" i="38"/>
  <c r="G26854" i="38"/>
  <c r="H26853" i="38"/>
  <c r="G26853" i="38"/>
  <c r="H26852" i="38"/>
  <c r="G26852" i="38"/>
  <c r="H26851" i="38"/>
  <c r="G26851" i="38"/>
  <c r="H26850" i="38"/>
  <c r="G26850" i="38"/>
  <c r="H26849" i="38"/>
  <c r="G26849" i="38"/>
  <c r="H26848" i="38"/>
  <c r="G26848" i="38"/>
  <c r="H26847" i="38"/>
  <c r="G26847" i="38"/>
  <c r="H26846" i="38"/>
  <c r="G26846" i="38"/>
  <c r="H26845" i="38"/>
  <c r="G26845" i="38"/>
  <c r="H26844" i="38"/>
  <c r="G26844" i="38"/>
  <c r="H26843" i="38"/>
  <c r="G26843" i="38"/>
  <c r="H26842" i="38"/>
  <c r="G26842" i="38"/>
  <c r="H26841" i="38"/>
  <c r="G26841" i="38"/>
  <c r="H26840" i="38"/>
  <c r="G26840" i="38"/>
  <c r="H26839" i="38"/>
  <c r="G26839" i="38"/>
  <c r="H26838" i="38"/>
  <c r="G26838" i="38"/>
  <c r="H26837" i="38"/>
  <c r="G26837" i="38"/>
  <c r="H26836" i="38"/>
  <c r="G26836" i="38"/>
  <c r="H26835" i="38"/>
  <c r="G26835" i="38"/>
  <c r="H26834" i="38"/>
  <c r="G26834" i="38"/>
  <c r="H26833" i="38"/>
  <c r="G26833" i="38"/>
  <c r="H26832" i="38"/>
  <c r="G26832" i="38"/>
  <c r="H26831" i="38"/>
  <c r="G26831" i="38"/>
  <c r="H26830" i="38"/>
  <c r="G26830" i="38"/>
  <c r="H26829" i="38"/>
  <c r="G26829" i="38"/>
  <c r="H26828" i="38"/>
  <c r="G26828" i="38"/>
  <c r="H26827" i="38"/>
  <c r="G26827" i="38"/>
  <c r="H26826" i="38"/>
  <c r="G26826" i="38"/>
  <c r="H26825" i="38"/>
  <c r="G26825" i="38"/>
  <c r="H26824" i="38"/>
  <c r="G26824" i="38"/>
  <c r="H26823" i="38"/>
  <c r="G26823" i="38"/>
  <c r="H26822" i="38"/>
  <c r="G26822" i="38"/>
  <c r="H26821" i="38"/>
  <c r="G26821" i="38"/>
  <c r="H26820" i="38"/>
  <c r="G26820" i="38"/>
  <c r="H26819" i="38"/>
  <c r="G26819" i="38"/>
  <c r="H26818" i="38"/>
  <c r="G26818" i="38"/>
  <c r="H26817" i="38"/>
  <c r="G26817" i="38"/>
  <c r="H26816" i="38"/>
  <c r="G26816" i="38"/>
  <c r="H26815" i="38"/>
  <c r="G26815" i="38"/>
  <c r="H26814" i="38"/>
  <c r="G26814" i="38"/>
  <c r="H26813" i="38"/>
  <c r="G26813" i="38"/>
  <c r="H26812" i="38"/>
  <c r="G26812" i="38"/>
  <c r="H26811" i="38"/>
  <c r="G26811" i="38"/>
  <c r="H26810" i="38"/>
  <c r="G26810" i="38"/>
  <c r="H26809" i="38"/>
  <c r="G26809" i="38"/>
  <c r="H26808" i="38"/>
  <c r="G26808" i="38"/>
  <c r="H26807" i="38"/>
  <c r="G26807" i="38"/>
  <c r="H26806" i="38"/>
  <c r="G26806" i="38"/>
  <c r="H26805" i="38"/>
  <c r="G26805" i="38"/>
  <c r="H26804" i="38"/>
  <c r="G26804" i="38"/>
  <c r="H26803" i="38"/>
  <c r="G26803" i="38"/>
  <c r="H26802" i="38"/>
  <c r="G26802" i="38"/>
  <c r="H26801" i="38"/>
  <c r="G26801" i="38"/>
  <c r="H26800" i="38"/>
  <c r="G26800" i="38"/>
  <c r="H26799" i="38"/>
  <c r="G26799" i="38"/>
  <c r="H26798" i="38"/>
  <c r="G26798" i="38"/>
  <c r="H26797" i="38"/>
  <c r="G26797" i="38"/>
  <c r="H26796" i="38"/>
  <c r="G26796" i="38"/>
  <c r="H26795" i="38"/>
  <c r="G26795" i="38"/>
  <c r="H26794" i="38"/>
  <c r="G26794" i="38"/>
  <c r="H26793" i="38"/>
  <c r="G26793" i="38"/>
  <c r="H26792" i="38"/>
  <c r="G26792" i="38"/>
  <c r="H26791" i="38"/>
  <c r="G26791" i="38"/>
  <c r="H26790" i="38"/>
  <c r="G26790" i="38"/>
  <c r="H26789" i="38"/>
  <c r="G26789" i="38"/>
  <c r="H26788" i="38"/>
  <c r="G26788" i="38"/>
  <c r="H26787" i="38"/>
  <c r="G26787" i="38"/>
  <c r="H26786" i="38"/>
  <c r="G26786" i="38"/>
  <c r="H26785" i="38"/>
  <c r="G26785" i="38"/>
  <c r="H26784" i="38"/>
  <c r="G26784" i="38"/>
  <c r="H26783" i="38"/>
  <c r="G26783" i="38"/>
  <c r="H26782" i="38"/>
  <c r="G26782" i="38"/>
  <c r="H26781" i="38"/>
  <c r="G26781" i="38"/>
  <c r="H26780" i="38"/>
  <c r="G26780" i="38"/>
  <c r="H26779" i="38"/>
  <c r="G26779" i="38"/>
  <c r="H26778" i="38"/>
  <c r="G26778" i="38"/>
  <c r="H26777" i="38"/>
  <c r="G26777" i="38"/>
  <c r="H26776" i="38"/>
  <c r="G26776" i="38"/>
  <c r="H26775" i="38"/>
  <c r="G26775" i="38"/>
  <c r="H26774" i="38"/>
  <c r="G26774" i="38"/>
  <c r="H26773" i="38"/>
  <c r="G26773" i="38"/>
  <c r="H26772" i="38"/>
  <c r="G26772" i="38"/>
  <c r="H26771" i="38"/>
  <c r="G26771" i="38"/>
  <c r="H26770" i="38"/>
  <c r="G26770" i="38"/>
  <c r="H26769" i="38"/>
  <c r="G26769" i="38"/>
  <c r="H26768" i="38"/>
  <c r="G26768" i="38"/>
  <c r="H26767" i="38"/>
  <c r="G26767" i="38"/>
  <c r="H26766" i="38"/>
  <c r="G26766" i="38"/>
  <c r="H26765" i="38"/>
  <c r="G26765" i="38"/>
  <c r="H26764" i="38"/>
  <c r="G26764" i="38"/>
  <c r="H26763" i="38"/>
  <c r="G26763" i="38"/>
  <c r="H26762" i="38"/>
  <c r="G26762" i="38"/>
  <c r="H26761" i="38"/>
  <c r="G26761" i="38"/>
  <c r="H26760" i="38"/>
  <c r="G26760" i="38"/>
  <c r="H26759" i="38"/>
  <c r="G26759" i="38"/>
  <c r="H26758" i="38"/>
  <c r="G26758" i="38"/>
  <c r="H26757" i="38"/>
  <c r="G26757" i="38"/>
  <c r="H26756" i="38"/>
  <c r="G26756" i="38"/>
  <c r="H26755" i="38"/>
  <c r="G26755" i="38"/>
  <c r="H26754" i="38"/>
  <c r="G26754" i="38"/>
  <c r="H26753" i="38"/>
  <c r="G26753" i="38"/>
  <c r="H26752" i="38"/>
  <c r="G26752" i="38"/>
  <c r="H26751" i="38"/>
  <c r="G26751" i="38"/>
  <c r="H26750" i="38"/>
  <c r="G26750" i="38"/>
  <c r="H26749" i="38"/>
  <c r="G26749" i="38"/>
  <c r="H26748" i="38"/>
  <c r="G26748" i="38"/>
  <c r="H26747" i="38"/>
  <c r="G26747" i="38"/>
  <c r="H26746" i="38"/>
  <c r="G26746" i="38"/>
  <c r="H26745" i="38"/>
  <c r="G26745" i="38"/>
  <c r="H26744" i="38"/>
  <c r="G26744" i="38"/>
  <c r="H26743" i="38"/>
  <c r="G26743" i="38"/>
  <c r="H26742" i="38"/>
  <c r="G26742" i="38"/>
  <c r="H26741" i="38"/>
  <c r="G26741" i="38"/>
  <c r="H26740" i="38"/>
  <c r="G26740" i="38"/>
  <c r="H26739" i="38"/>
  <c r="G26739" i="38"/>
  <c r="H26738" i="38"/>
  <c r="G26738" i="38"/>
  <c r="H26737" i="38"/>
  <c r="G26737" i="38"/>
  <c r="H26736" i="38"/>
  <c r="G26736" i="38"/>
  <c r="H26735" i="38"/>
  <c r="G26735" i="38"/>
  <c r="H26734" i="38"/>
  <c r="G26734" i="38"/>
  <c r="H26733" i="38"/>
  <c r="G26733" i="38"/>
  <c r="H26732" i="38"/>
  <c r="G26732" i="38"/>
  <c r="H26731" i="38"/>
  <c r="G26731" i="38"/>
  <c r="H26730" i="38"/>
  <c r="G26730" i="38"/>
  <c r="H26729" i="38"/>
  <c r="G26729" i="38"/>
  <c r="H26728" i="38"/>
  <c r="G26728" i="38"/>
  <c r="H26727" i="38"/>
  <c r="G26727" i="38"/>
  <c r="H26726" i="38"/>
  <c r="G26726" i="38"/>
  <c r="H26725" i="38"/>
  <c r="G26725" i="38"/>
  <c r="H26724" i="38"/>
  <c r="G26724" i="38"/>
  <c r="H26723" i="38"/>
  <c r="G26723" i="38"/>
  <c r="H26722" i="38"/>
  <c r="G26722" i="38"/>
  <c r="H26721" i="38"/>
  <c r="G26721" i="38"/>
  <c r="H26720" i="38"/>
  <c r="G26720" i="38"/>
  <c r="H26719" i="38"/>
  <c r="G26719" i="38"/>
  <c r="H26718" i="38"/>
  <c r="G26718" i="38"/>
  <c r="H26717" i="38"/>
  <c r="G26717" i="38"/>
  <c r="H26716" i="38"/>
  <c r="G26716" i="38"/>
  <c r="H26715" i="38"/>
  <c r="G26715" i="38"/>
  <c r="H26714" i="38"/>
  <c r="G26714" i="38"/>
  <c r="H26713" i="38"/>
  <c r="G26713" i="38"/>
  <c r="H26712" i="38"/>
  <c r="G26712" i="38"/>
  <c r="H26711" i="38"/>
  <c r="G26711" i="38"/>
  <c r="H26710" i="38"/>
  <c r="G26710" i="38"/>
  <c r="H26709" i="38"/>
  <c r="G26709" i="38"/>
  <c r="H26708" i="38"/>
  <c r="G26708" i="38"/>
  <c r="H26707" i="38"/>
  <c r="G26707" i="38"/>
  <c r="H26706" i="38"/>
  <c r="G26706" i="38"/>
  <c r="H26705" i="38"/>
  <c r="G26705" i="38"/>
  <c r="H26704" i="38"/>
  <c r="G26704" i="38"/>
  <c r="H26703" i="38"/>
  <c r="G26703" i="38"/>
  <c r="H26702" i="38"/>
  <c r="G26702" i="38"/>
  <c r="H26701" i="38"/>
  <c r="G26701" i="38"/>
  <c r="H26700" i="38"/>
  <c r="G26700" i="38"/>
  <c r="H26699" i="38"/>
  <c r="G26699" i="38"/>
  <c r="H26698" i="38"/>
  <c r="G26698" i="38"/>
  <c r="H26697" i="38"/>
  <c r="G26697" i="38"/>
  <c r="H26696" i="38"/>
  <c r="G26696" i="38"/>
  <c r="H26695" i="38"/>
  <c r="G26695" i="38"/>
  <c r="H26694" i="38"/>
  <c r="G26694" i="38"/>
  <c r="H26693" i="38"/>
  <c r="G26693" i="38"/>
  <c r="H26692" i="38"/>
  <c r="G26692" i="38"/>
  <c r="H26691" i="38"/>
  <c r="G26691" i="38"/>
  <c r="H26690" i="38"/>
  <c r="G26690" i="38"/>
  <c r="H26689" i="38"/>
  <c r="G26689" i="38"/>
  <c r="H26688" i="38"/>
  <c r="G26688" i="38"/>
  <c r="H26687" i="38"/>
  <c r="G26687" i="38"/>
  <c r="H26686" i="38"/>
  <c r="G26686" i="38"/>
  <c r="H26685" i="38"/>
  <c r="G26685" i="38"/>
  <c r="H26684" i="38"/>
  <c r="G26684" i="38"/>
  <c r="H26683" i="38"/>
  <c r="G26683" i="38"/>
  <c r="H26682" i="38"/>
  <c r="G26682" i="38"/>
  <c r="H26681" i="38"/>
  <c r="G26681" i="38"/>
  <c r="H26680" i="38"/>
  <c r="G26680" i="38"/>
  <c r="H26679" i="38"/>
  <c r="G26679" i="38"/>
  <c r="H26678" i="38"/>
  <c r="G26678" i="38"/>
  <c r="H26677" i="38"/>
  <c r="G26677" i="38"/>
  <c r="H26676" i="38"/>
  <c r="G26676" i="38"/>
  <c r="H26675" i="38"/>
  <c r="G26675" i="38"/>
  <c r="H26674" i="38"/>
  <c r="G26674" i="38"/>
  <c r="H26673" i="38"/>
  <c r="G26673" i="38"/>
  <c r="H26672" i="38"/>
  <c r="G26672" i="38"/>
  <c r="H26671" i="38"/>
  <c r="G26671" i="38"/>
  <c r="H26670" i="38"/>
  <c r="G26670" i="38"/>
  <c r="H26669" i="38"/>
  <c r="G26669" i="38"/>
  <c r="H26668" i="38"/>
  <c r="G26668" i="38"/>
  <c r="H26667" i="38"/>
  <c r="G26667" i="38"/>
  <c r="H26666" i="38"/>
  <c r="G26666" i="38"/>
  <c r="H26665" i="38"/>
  <c r="G26665" i="38"/>
  <c r="H26664" i="38"/>
  <c r="G26664" i="38"/>
  <c r="H26663" i="38"/>
  <c r="G26663" i="38"/>
  <c r="H26662" i="38"/>
  <c r="G26662" i="38"/>
  <c r="H26661" i="38"/>
  <c r="G26661" i="38"/>
  <c r="H26660" i="38"/>
  <c r="G26660" i="38"/>
  <c r="H26659" i="38"/>
  <c r="G26659" i="38"/>
  <c r="H26658" i="38"/>
  <c r="G26658" i="38"/>
  <c r="H26657" i="38"/>
  <c r="G26657" i="38"/>
  <c r="H26656" i="38"/>
  <c r="G26656" i="38"/>
  <c r="H26655" i="38"/>
  <c r="G26655" i="38"/>
  <c r="H26654" i="38"/>
  <c r="G26654" i="38"/>
  <c r="H26653" i="38"/>
  <c r="G26653" i="38"/>
  <c r="H26652" i="38"/>
  <c r="G26652" i="38"/>
  <c r="H26651" i="38"/>
  <c r="G26651" i="38"/>
  <c r="H26650" i="38"/>
  <c r="G26650" i="38"/>
  <c r="H26649" i="38"/>
  <c r="G26649" i="38"/>
  <c r="H26648" i="38"/>
  <c r="G26648" i="38"/>
  <c r="H26647" i="38"/>
  <c r="G26647" i="38"/>
  <c r="H26646" i="38"/>
  <c r="G26646" i="38"/>
  <c r="H26645" i="38"/>
  <c r="G26645" i="38"/>
  <c r="H26644" i="38"/>
  <c r="G26644" i="38"/>
  <c r="H26643" i="38"/>
  <c r="G26643" i="38"/>
  <c r="H26642" i="38"/>
  <c r="G26642" i="38"/>
  <c r="H26641" i="38"/>
  <c r="G26641" i="38"/>
  <c r="H26640" i="38"/>
  <c r="G26640" i="38"/>
  <c r="H26639" i="38"/>
  <c r="G26639" i="38"/>
  <c r="H26638" i="38"/>
  <c r="G26638" i="38"/>
  <c r="H26637" i="38"/>
  <c r="G26637" i="38"/>
  <c r="H26636" i="38"/>
  <c r="G26636" i="38"/>
  <c r="H26635" i="38"/>
  <c r="G26635" i="38"/>
  <c r="H26634" i="38"/>
  <c r="G26634" i="38"/>
  <c r="H26633" i="38"/>
  <c r="G26633" i="38"/>
  <c r="H26632" i="38"/>
  <c r="G26632" i="38"/>
  <c r="H26631" i="38"/>
  <c r="G26631" i="38"/>
  <c r="H26630" i="38"/>
  <c r="G26630" i="38"/>
  <c r="H26629" i="38"/>
  <c r="G26629" i="38"/>
  <c r="H26628" i="38"/>
  <c r="G26628" i="38"/>
  <c r="H26627" i="38"/>
  <c r="G26627" i="38"/>
  <c r="H26626" i="38"/>
  <c r="G26626" i="38"/>
  <c r="H26625" i="38"/>
  <c r="G26625" i="38"/>
  <c r="H26624" i="38"/>
  <c r="G26624" i="38"/>
  <c r="H26623" i="38"/>
  <c r="G26623" i="38"/>
  <c r="H26622" i="38"/>
  <c r="G26622" i="38"/>
  <c r="H26621" i="38"/>
  <c r="G26621" i="38"/>
  <c r="H26620" i="38"/>
  <c r="G26620" i="38"/>
  <c r="H26619" i="38"/>
  <c r="G26619" i="38"/>
  <c r="H26618" i="38"/>
  <c r="G26618" i="38"/>
  <c r="H26617" i="38"/>
  <c r="G26617" i="38"/>
  <c r="H26616" i="38"/>
  <c r="G26616" i="38"/>
  <c r="H26615" i="38"/>
  <c r="G26615" i="38"/>
  <c r="H26614" i="38"/>
  <c r="G26614" i="38"/>
  <c r="H26613" i="38"/>
  <c r="G26613" i="38"/>
  <c r="H26612" i="38"/>
  <c r="G26612" i="38"/>
  <c r="H26611" i="38"/>
  <c r="G26611" i="38"/>
  <c r="H26610" i="38"/>
  <c r="G26610" i="38"/>
  <c r="H26609" i="38"/>
  <c r="G26609" i="38"/>
  <c r="H26608" i="38"/>
  <c r="G26608" i="38"/>
  <c r="H26607" i="38"/>
  <c r="G26607" i="38"/>
  <c r="H26606" i="38"/>
  <c r="G26606" i="38"/>
  <c r="H26605" i="38"/>
  <c r="G26605" i="38"/>
  <c r="H26604" i="38"/>
  <c r="G26604" i="38"/>
  <c r="H26603" i="38"/>
  <c r="G26603" i="38"/>
  <c r="H26602" i="38"/>
  <c r="G26602" i="38"/>
  <c r="H26601" i="38"/>
  <c r="G26601" i="38"/>
  <c r="H26600" i="38"/>
  <c r="G26600" i="38"/>
  <c r="H26599" i="38"/>
  <c r="G26599" i="38"/>
  <c r="H26598" i="38"/>
  <c r="G26598" i="38"/>
  <c r="H26597" i="38"/>
  <c r="G26597" i="38"/>
  <c r="H26596" i="38"/>
  <c r="G26596" i="38"/>
  <c r="H26595" i="38"/>
  <c r="G26595" i="38"/>
  <c r="H26594" i="38"/>
  <c r="G26594" i="38"/>
  <c r="H26593" i="38"/>
  <c r="G26593" i="38"/>
  <c r="H26592" i="38"/>
  <c r="G26592" i="38"/>
  <c r="H26591" i="38"/>
  <c r="G26591" i="38"/>
  <c r="H26590" i="38"/>
  <c r="G26590" i="38"/>
  <c r="H26589" i="38"/>
  <c r="G26589" i="38"/>
  <c r="H26588" i="38"/>
  <c r="G26588" i="38"/>
  <c r="H26587" i="38"/>
  <c r="G26587" i="38"/>
  <c r="H26586" i="38"/>
  <c r="G26586" i="38"/>
  <c r="H26585" i="38"/>
  <c r="G26585" i="38"/>
  <c r="H26584" i="38"/>
  <c r="G26584" i="38"/>
  <c r="H26583" i="38"/>
  <c r="G26583" i="38"/>
  <c r="H26582" i="38"/>
  <c r="G26582" i="38"/>
  <c r="H26581" i="38"/>
  <c r="G26581" i="38"/>
  <c r="H26580" i="38"/>
  <c r="G26580" i="38"/>
  <c r="H26579" i="38"/>
  <c r="G26579" i="38"/>
  <c r="H26578" i="38"/>
  <c r="G26578" i="38"/>
  <c r="H26577" i="38"/>
  <c r="G26577" i="38"/>
  <c r="H26576" i="38"/>
  <c r="G26576" i="38"/>
  <c r="H26575" i="38"/>
  <c r="G26575" i="38"/>
  <c r="H26574" i="38"/>
  <c r="G26574" i="38"/>
  <c r="H26573" i="38"/>
  <c r="G26573" i="38"/>
  <c r="H26572" i="38"/>
  <c r="G26572" i="38"/>
  <c r="H26571" i="38"/>
  <c r="G26571" i="38"/>
  <c r="H26570" i="38"/>
  <c r="G26570" i="38"/>
  <c r="H26569" i="38"/>
  <c r="G26569" i="38"/>
  <c r="H26568" i="38"/>
  <c r="G26568" i="38"/>
  <c r="H26567" i="38"/>
  <c r="G26567" i="38"/>
  <c r="H26566" i="38"/>
  <c r="G26566" i="38"/>
  <c r="H26565" i="38"/>
  <c r="G26565" i="38"/>
  <c r="H26564" i="38"/>
  <c r="G26564" i="38"/>
  <c r="H26563" i="38"/>
  <c r="G26563" i="38"/>
  <c r="H26562" i="38"/>
  <c r="G26562" i="38"/>
  <c r="H26561" i="38"/>
  <c r="G26561" i="38"/>
  <c r="H26560" i="38"/>
  <c r="G26560" i="38"/>
  <c r="H26559" i="38"/>
  <c r="G26559" i="38"/>
  <c r="H26558" i="38"/>
  <c r="G26558" i="38"/>
  <c r="H26557" i="38"/>
  <c r="G26557" i="38"/>
  <c r="H26556" i="38"/>
  <c r="G26556" i="38"/>
  <c r="H26555" i="38"/>
  <c r="G26555" i="38"/>
  <c r="H26554" i="38"/>
  <c r="G26554" i="38"/>
  <c r="H26553" i="38"/>
  <c r="G26553" i="38"/>
  <c r="H26552" i="38"/>
  <c r="G26552" i="38"/>
  <c r="H26551" i="38"/>
  <c r="G26551" i="38"/>
  <c r="H26550" i="38"/>
  <c r="G26550" i="38"/>
  <c r="H26549" i="38"/>
  <c r="G26549" i="38"/>
  <c r="H26548" i="38"/>
  <c r="G26548" i="38"/>
  <c r="H26547" i="38"/>
  <c r="G26547" i="38"/>
  <c r="H26546" i="38"/>
  <c r="G26546" i="38"/>
  <c r="H26545" i="38"/>
  <c r="G26545" i="38"/>
  <c r="H26544" i="38"/>
  <c r="G26544" i="38"/>
  <c r="H26543" i="38"/>
  <c r="G26543" i="38"/>
  <c r="H26542" i="38"/>
  <c r="G26542" i="38"/>
  <c r="H26541" i="38"/>
  <c r="G26541" i="38"/>
  <c r="H26540" i="38"/>
  <c r="G26540" i="38"/>
  <c r="H26539" i="38"/>
  <c r="G26539" i="38"/>
  <c r="H26538" i="38"/>
  <c r="G26538" i="38"/>
  <c r="H26537" i="38"/>
  <c r="G26537" i="38"/>
  <c r="H26536" i="38"/>
  <c r="G26536" i="38"/>
  <c r="H26535" i="38"/>
  <c r="G26535" i="38"/>
  <c r="H26534" i="38"/>
  <c r="G26534" i="38"/>
  <c r="H26533" i="38"/>
  <c r="G26533" i="38"/>
  <c r="H26532" i="38"/>
  <c r="G26532" i="38"/>
  <c r="H26531" i="38"/>
  <c r="G26531" i="38"/>
  <c r="H26530" i="38"/>
  <c r="G26530" i="38"/>
  <c r="H26529" i="38"/>
  <c r="G26529" i="38"/>
  <c r="H26528" i="38"/>
  <c r="G26528" i="38"/>
  <c r="H26527" i="38"/>
  <c r="G26527" i="38"/>
  <c r="H26526" i="38"/>
  <c r="G26526" i="38"/>
  <c r="H26525" i="38"/>
  <c r="G26525" i="38"/>
  <c r="H26524" i="38"/>
  <c r="G26524" i="38"/>
  <c r="H26523" i="38"/>
  <c r="G26523" i="38"/>
  <c r="H26522" i="38"/>
  <c r="G26522" i="38"/>
  <c r="H26521" i="38"/>
  <c r="G26521" i="38"/>
  <c r="H26520" i="38"/>
  <c r="G26520" i="38"/>
  <c r="H26519" i="38"/>
  <c r="G26519" i="38"/>
  <c r="H26518" i="38"/>
  <c r="G26518" i="38"/>
  <c r="H26517" i="38"/>
  <c r="G26517" i="38"/>
  <c r="H26516" i="38"/>
  <c r="G26516" i="38"/>
  <c r="H26515" i="38"/>
  <c r="G26515" i="38"/>
  <c r="H26514" i="38"/>
  <c r="G26514" i="38"/>
  <c r="H26513" i="38"/>
  <c r="G26513" i="38"/>
  <c r="H26512" i="38"/>
  <c r="G26512" i="38"/>
  <c r="H26511" i="38"/>
  <c r="G26511" i="38"/>
  <c r="H26510" i="38"/>
  <c r="G26510" i="38"/>
  <c r="H26509" i="38"/>
  <c r="G26509" i="38"/>
  <c r="H26508" i="38"/>
  <c r="G26508" i="38"/>
  <c r="H26507" i="38"/>
  <c r="G26507" i="38"/>
  <c r="H26506" i="38"/>
  <c r="G26506" i="38"/>
  <c r="H26505" i="38"/>
  <c r="G26505" i="38"/>
  <c r="H26504" i="38"/>
  <c r="G26504" i="38"/>
  <c r="H26503" i="38"/>
  <c r="G26503" i="38"/>
  <c r="H26502" i="38"/>
  <c r="G26502" i="38"/>
  <c r="H26501" i="38"/>
  <c r="G26501" i="38"/>
  <c r="H26500" i="38"/>
  <c r="G26500" i="38"/>
  <c r="H26499" i="38"/>
  <c r="G26499" i="38"/>
  <c r="H26498" i="38"/>
  <c r="G26498" i="38"/>
  <c r="H26497" i="38"/>
  <c r="G26497" i="38"/>
  <c r="H26496" i="38"/>
  <c r="G26496" i="38"/>
  <c r="H26495" i="38"/>
  <c r="G26495" i="38"/>
  <c r="H26494" i="38"/>
  <c r="G26494" i="38"/>
  <c r="H26493" i="38"/>
  <c r="G26493" i="38"/>
  <c r="H26492" i="38"/>
  <c r="G26492" i="38"/>
  <c r="H26491" i="38"/>
  <c r="G26491" i="38"/>
  <c r="H26490" i="38"/>
  <c r="G26490" i="38"/>
  <c r="H26489" i="38"/>
  <c r="G26489" i="38"/>
  <c r="H26488" i="38"/>
  <c r="G26488" i="38"/>
  <c r="H26487" i="38"/>
  <c r="G26487" i="38"/>
  <c r="H26486" i="38"/>
  <c r="G26486" i="38"/>
  <c r="H26485" i="38"/>
  <c r="G26485" i="38"/>
  <c r="H26484" i="38"/>
  <c r="G26484" i="38"/>
  <c r="H26483" i="38"/>
  <c r="G26483" i="38"/>
  <c r="H26482" i="38"/>
  <c r="G26482" i="38"/>
  <c r="H26481" i="38"/>
  <c r="G26481" i="38"/>
  <c r="H26480" i="38"/>
  <c r="G26480" i="38"/>
  <c r="H26479" i="38"/>
  <c r="G26479" i="38"/>
  <c r="H26478" i="38"/>
  <c r="G26478" i="38"/>
  <c r="H26477" i="38"/>
  <c r="G26477" i="38"/>
  <c r="H26476" i="38"/>
  <c r="G26476" i="38"/>
  <c r="H26475" i="38"/>
  <c r="G26475" i="38"/>
  <c r="H26474" i="38"/>
  <c r="G26474" i="38"/>
  <c r="H26473" i="38"/>
  <c r="G26473" i="38"/>
  <c r="H26472" i="38"/>
  <c r="G26472" i="38"/>
  <c r="H26471" i="38"/>
  <c r="G26471" i="38"/>
  <c r="H26470" i="38"/>
  <c r="G26470" i="38"/>
  <c r="H26469" i="38"/>
  <c r="G26469" i="38"/>
  <c r="H26468" i="38"/>
  <c r="G26468" i="38"/>
  <c r="H26467" i="38"/>
  <c r="G26467" i="38"/>
  <c r="H26466" i="38"/>
  <c r="G26466" i="38"/>
  <c r="H26465" i="38"/>
  <c r="G26465" i="38"/>
  <c r="H26464" i="38"/>
  <c r="G26464" i="38"/>
  <c r="H26463" i="38"/>
  <c r="G26463" i="38"/>
  <c r="H26462" i="38"/>
  <c r="G26462" i="38"/>
  <c r="H26461" i="38"/>
  <c r="G26461" i="38"/>
  <c r="H26460" i="38"/>
  <c r="G26460" i="38"/>
  <c r="H26459" i="38"/>
  <c r="G26459" i="38"/>
  <c r="H26458" i="38"/>
  <c r="G26458" i="38"/>
  <c r="H26457" i="38"/>
  <c r="G26457" i="38"/>
  <c r="H26456" i="38"/>
  <c r="G26456" i="38"/>
  <c r="H26455" i="38"/>
  <c r="G26455" i="38"/>
  <c r="H26454" i="38"/>
  <c r="G26454" i="38"/>
  <c r="H26453" i="38"/>
  <c r="G26453" i="38"/>
  <c r="H26452" i="38"/>
  <c r="G26452" i="38"/>
  <c r="H26451" i="38"/>
  <c r="G26451" i="38"/>
  <c r="H26450" i="38"/>
  <c r="G26450" i="38"/>
  <c r="H26449" i="38"/>
  <c r="G26449" i="38"/>
  <c r="H26448" i="38"/>
  <c r="G26448" i="38"/>
  <c r="H26447" i="38"/>
  <c r="G26447" i="38"/>
  <c r="H26446" i="38"/>
  <c r="G26446" i="38"/>
  <c r="H26445" i="38"/>
  <c r="G26445" i="38"/>
  <c r="H26444" i="38"/>
  <c r="G26444" i="38"/>
  <c r="H26443" i="38"/>
  <c r="G26443" i="38"/>
  <c r="H26442" i="38"/>
  <c r="G26442" i="38"/>
  <c r="H26441" i="38"/>
  <c r="G26441" i="38"/>
  <c r="H26440" i="38"/>
  <c r="G26440" i="38"/>
  <c r="H26439" i="38"/>
  <c r="G26439" i="38"/>
  <c r="H26438" i="38"/>
  <c r="G26438" i="38"/>
  <c r="H26437" i="38"/>
  <c r="G26437" i="38"/>
  <c r="H26436" i="38"/>
  <c r="G26436" i="38"/>
  <c r="H26435" i="38"/>
  <c r="G26435" i="38"/>
  <c r="H26434" i="38"/>
  <c r="G26434" i="38"/>
  <c r="H26433" i="38"/>
  <c r="G26433" i="38"/>
  <c r="H26432" i="38"/>
  <c r="G26432" i="38"/>
  <c r="H26431" i="38"/>
  <c r="G26431" i="38"/>
  <c r="H26430" i="38"/>
  <c r="G26430" i="38"/>
  <c r="H26429" i="38"/>
  <c r="G26429" i="38"/>
  <c r="H26428" i="38"/>
  <c r="G26428" i="38"/>
  <c r="H26427" i="38"/>
  <c r="G26427" i="38"/>
  <c r="H26426" i="38"/>
  <c r="G26426" i="38"/>
  <c r="H26425" i="38"/>
  <c r="G26425" i="38"/>
  <c r="H26424" i="38"/>
  <c r="G26424" i="38"/>
  <c r="H26423" i="38"/>
  <c r="G26423" i="38"/>
  <c r="H26422" i="38"/>
  <c r="G26422" i="38"/>
  <c r="H26421" i="38"/>
  <c r="G26421" i="38"/>
  <c r="H26420" i="38"/>
  <c r="G26420" i="38"/>
  <c r="H26419" i="38"/>
  <c r="G26419" i="38"/>
  <c r="H26418" i="38"/>
  <c r="G26418" i="38"/>
  <c r="H26417" i="38"/>
  <c r="G26417" i="38"/>
  <c r="H26416" i="38"/>
  <c r="G26416" i="38"/>
  <c r="H26415" i="38"/>
  <c r="G26415" i="38"/>
  <c r="H26414" i="38"/>
  <c r="G26414" i="38"/>
  <c r="H26413" i="38"/>
  <c r="G26413" i="38"/>
  <c r="H26412" i="38"/>
  <c r="G26412" i="38"/>
  <c r="H26411" i="38"/>
  <c r="G26411" i="38"/>
  <c r="H26410" i="38"/>
  <c r="G26410" i="38"/>
  <c r="H26409" i="38"/>
  <c r="G26409" i="38"/>
  <c r="H26408" i="38"/>
  <c r="G26408" i="38"/>
  <c r="H26407" i="38"/>
  <c r="G26407" i="38"/>
  <c r="H26406" i="38"/>
  <c r="G26406" i="38"/>
  <c r="H26405" i="38"/>
  <c r="G26405" i="38"/>
  <c r="H26404" i="38"/>
  <c r="G26404" i="38"/>
  <c r="H26403" i="38"/>
  <c r="G26403" i="38"/>
  <c r="H26402" i="38"/>
  <c r="G26402" i="38"/>
  <c r="H26401" i="38"/>
  <c r="G26401" i="38"/>
  <c r="H26400" i="38"/>
  <c r="G26400" i="38"/>
  <c r="H26399" i="38"/>
  <c r="G26399" i="38"/>
  <c r="H26398" i="38"/>
  <c r="G26398" i="38"/>
  <c r="H26397" i="38"/>
  <c r="G26397" i="38"/>
  <c r="H26396" i="38"/>
  <c r="G26396" i="38"/>
  <c r="H26395" i="38"/>
  <c r="G26395" i="38"/>
  <c r="H26394" i="38"/>
  <c r="G26394" i="38"/>
  <c r="H26393" i="38"/>
  <c r="G26393" i="38"/>
  <c r="H26392" i="38"/>
  <c r="G26392" i="38"/>
  <c r="H26391" i="38"/>
  <c r="G26391" i="38"/>
  <c r="H26390" i="38"/>
  <c r="G26390" i="38"/>
  <c r="H26389" i="38"/>
  <c r="G26389" i="38"/>
  <c r="H26388" i="38"/>
  <c r="G26388" i="38"/>
  <c r="H26387" i="38"/>
  <c r="G26387" i="38"/>
  <c r="H26386" i="38"/>
  <c r="G26386" i="38"/>
  <c r="H26385" i="38"/>
  <c r="G26385" i="38"/>
  <c r="H26384" i="38"/>
  <c r="G26384" i="38"/>
  <c r="H26383" i="38"/>
  <c r="G26383" i="38"/>
  <c r="H26382" i="38"/>
  <c r="G26382" i="38"/>
  <c r="H26381" i="38"/>
  <c r="G26381" i="38"/>
  <c r="H26380" i="38"/>
  <c r="G26380" i="38"/>
  <c r="H26379" i="38"/>
  <c r="G26379" i="38"/>
  <c r="H26378" i="38"/>
  <c r="G26378" i="38"/>
  <c r="H26377" i="38"/>
  <c r="G26377" i="38"/>
  <c r="H26376" i="38"/>
  <c r="G26376" i="38"/>
  <c r="H26375" i="38"/>
  <c r="G26375" i="38"/>
  <c r="H26374" i="38"/>
  <c r="G26374" i="38"/>
  <c r="H26373" i="38"/>
  <c r="G26373" i="38"/>
  <c r="H26372" i="38"/>
  <c r="G26372" i="38"/>
  <c r="H26371" i="38"/>
  <c r="G26371" i="38"/>
  <c r="H26370" i="38"/>
  <c r="G26370" i="38"/>
  <c r="H26369" i="38"/>
  <c r="G26369" i="38"/>
  <c r="H26368" i="38"/>
  <c r="G26368" i="38"/>
  <c r="H26367" i="38"/>
  <c r="G26367" i="38"/>
  <c r="H26366" i="38"/>
  <c r="G26366" i="38"/>
  <c r="H26365" i="38"/>
  <c r="G26365" i="38"/>
  <c r="H26364" i="38"/>
  <c r="G26364" i="38"/>
  <c r="H26363" i="38"/>
  <c r="G26363" i="38"/>
  <c r="H26362" i="38"/>
  <c r="G26362" i="38"/>
  <c r="H26361" i="38"/>
  <c r="G26361" i="38"/>
  <c r="H26360" i="38"/>
  <c r="G26360" i="38"/>
  <c r="H26359" i="38"/>
  <c r="G26359" i="38"/>
  <c r="H26358" i="38"/>
  <c r="G26358" i="38"/>
  <c r="H26357" i="38"/>
  <c r="G26357" i="38"/>
  <c r="H26356" i="38"/>
  <c r="G26356" i="38"/>
  <c r="H26355" i="38"/>
  <c r="G26355" i="38"/>
  <c r="H26354" i="38"/>
  <c r="G26354" i="38"/>
  <c r="H26353" i="38"/>
  <c r="G26353" i="38"/>
  <c r="H26352" i="38"/>
  <c r="G26352" i="38"/>
  <c r="H26351" i="38"/>
  <c r="G26351" i="38"/>
  <c r="H26350" i="38"/>
  <c r="G26350" i="38"/>
  <c r="H26349" i="38"/>
  <c r="G26349" i="38"/>
  <c r="H26348" i="38"/>
  <c r="G26348" i="38"/>
  <c r="H26347" i="38"/>
  <c r="G26347" i="38"/>
  <c r="H26346" i="38"/>
  <c r="G26346" i="38"/>
  <c r="H26345" i="38"/>
  <c r="G26345" i="38"/>
  <c r="H26344" i="38"/>
  <c r="G26344" i="38"/>
  <c r="H26343" i="38"/>
  <c r="G26343" i="38"/>
  <c r="H26342" i="38"/>
  <c r="G26342" i="38"/>
  <c r="H26341" i="38"/>
  <c r="G26341" i="38"/>
  <c r="H26340" i="38"/>
  <c r="G26340" i="38"/>
  <c r="H26339" i="38"/>
  <c r="G26339" i="38"/>
  <c r="H26338" i="38"/>
  <c r="G26338" i="38"/>
  <c r="H26337" i="38"/>
  <c r="G26337" i="38"/>
  <c r="H26336" i="38"/>
  <c r="G26336" i="38"/>
  <c r="H26335" i="38"/>
  <c r="G26335" i="38"/>
  <c r="H26334" i="38"/>
  <c r="G26334" i="38"/>
  <c r="H26333" i="38"/>
  <c r="G26333" i="38"/>
  <c r="H26332" i="38"/>
  <c r="G26332" i="38"/>
  <c r="H26331" i="38"/>
  <c r="G26331" i="38"/>
  <c r="H26330" i="38"/>
  <c r="G26330" i="38"/>
  <c r="H26329" i="38"/>
  <c r="G26329" i="38"/>
  <c r="H26328" i="38"/>
  <c r="G26328" i="38"/>
  <c r="H26327" i="38"/>
  <c r="G26327" i="38"/>
  <c r="H26326" i="38"/>
  <c r="G26326" i="38"/>
  <c r="H26325" i="38"/>
  <c r="G26325" i="38"/>
  <c r="H26324" i="38"/>
  <c r="G26324" i="38"/>
  <c r="H26323" i="38"/>
  <c r="G26323" i="38"/>
  <c r="H26322" i="38"/>
  <c r="G26322" i="38"/>
  <c r="H26321" i="38"/>
  <c r="G26321" i="38"/>
  <c r="H26320" i="38"/>
  <c r="G26320" i="38"/>
  <c r="H26319" i="38"/>
  <c r="G26319" i="38"/>
  <c r="H26318" i="38"/>
  <c r="G26318" i="38"/>
  <c r="H26317" i="38"/>
  <c r="G26317" i="38"/>
  <c r="H26316" i="38"/>
  <c r="G26316" i="38"/>
  <c r="H26315" i="38"/>
  <c r="G26315" i="38"/>
  <c r="H26314" i="38"/>
  <c r="G26314" i="38"/>
  <c r="H26313" i="38"/>
  <c r="G26313" i="38"/>
  <c r="H26312" i="38"/>
  <c r="G26312" i="38"/>
  <c r="H26311" i="38"/>
  <c r="G26311" i="38"/>
  <c r="H26310" i="38"/>
  <c r="G26310" i="38"/>
  <c r="H26309" i="38"/>
  <c r="G26309" i="38"/>
  <c r="H26308" i="38"/>
  <c r="G26308" i="38"/>
  <c r="H26307" i="38"/>
  <c r="G26307" i="38"/>
  <c r="H26306" i="38"/>
  <c r="G26306" i="38"/>
  <c r="H26305" i="38"/>
  <c r="G26305" i="38"/>
  <c r="H26304" i="38"/>
  <c r="G26304" i="38"/>
  <c r="H26303" i="38"/>
  <c r="G26303" i="38"/>
  <c r="H26302" i="38"/>
  <c r="G26302" i="38"/>
  <c r="H26301" i="38"/>
  <c r="G26301" i="38"/>
  <c r="H26300" i="38"/>
  <c r="G26300" i="38"/>
  <c r="H26299" i="38"/>
  <c r="G26299" i="38"/>
  <c r="H26298" i="38"/>
  <c r="G26298" i="38"/>
  <c r="H26297" i="38"/>
  <c r="G26297" i="38"/>
  <c r="H26296" i="38"/>
  <c r="G26296" i="38"/>
  <c r="H26295" i="38"/>
  <c r="G26295" i="38"/>
  <c r="H26294" i="38"/>
  <c r="G26294" i="38"/>
  <c r="H26293" i="38"/>
  <c r="G26293" i="38"/>
  <c r="H26292" i="38"/>
  <c r="G26292" i="38"/>
  <c r="H26291" i="38"/>
  <c r="G26291" i="38"/>
  <c r="H26290" i="38"/>
  <c r="G26290" i="38"/>
  <c r="H26289" i="38"/>
  <c r="G26289" i="38"/>
  <c r="H26288" i="38"/>
  <c r="G26288" i="38"/>
  <c r="H26287" i="38"/>
  <c r="G26287" i="38"/>
  <c r="H26286" i="38"/>
  <c r="G26286" i="38"/>
  <c r="H26285" i="38"/>
  <c r="G26285" i="38"/>
  <c r="H26284" i="38"/>
  <c r="G26284" i="38"/>
  <c r="H26283" i="38"/>
  <c r="G26283" i="38"/>
  <c r="H26282" i="38"/>
  <c r="G26282" i="38"/>
  <c r="H26281" i="38"/>
  <c r="G26281" i="38"/>
  <c r="H26280" i="38"/>
  <c r="G26280" i="38"/>
  <c r="H26279" i="38"/>
  <c r="G26279" i="38"/>
  <c r="H26278" i="38"/>
  <c r="G26278" i="38"/>
  <c r="H26277" i="38"/>
  <c r="G26277" i="38"/>
  <c r="H26276" i="38"/>
  <c r="G26276" i="38"/>
  <c r="H26275" i="38"/>
  <c r="G26275" i="38"/>
  <c r="H26274" i="38"/>
  <c r="G26274" i="38"/>
  <c r="H26273" i="38"/>
  <c r="G26273" i="38"/>
  <c r="H26272" i="38"/>
  <c r="G26272" i="38"/>
  <c r="H26271" i="38"/>
  <c r="G26271" i="38"/>
  <c r="H26270" i="38"/>
  <c r="G26270" i="38"/>
  <c r="H26269" i="38"/>
  <c r="G26269" i="38"/>
  <c r="H26268" i="38"/>
  <c r="G26268" i="38"/>
  <c r="H26267" i="38"/>
  <c r="G26267" i="38"/>
  <c r="H26266" i="38"/>
  <c r="G26266" i="38"/>
  <c r="H26265" i="38"/>
  <c r="G26265" i="38"/>
  <c r="H26264" i="38"/>
  <c r="G26264" i="38"/>
  <c r="H26263" i="38"/>
  <c r="G26263" i="38"/>
  <c r="H26262" i="38"/>
  <c r="G26262" i="38"/>
  <c r="H26261" i="38"/>
  <c r="G26261" i="38"/>
  <c r="H26260" i="38"/>
  <c r="G26260" i="38"/>
  <c r="H26259" i="38"/>
  <c r="G26259" i="38"/>
  <c r="H26258" i="38"/>
  <c r="G26258" i="38"/>
  <c r="H26257" i="38"/>
  <c r="G26257" i="38"/>
  <c r="H26256" i="38"/>
  <c r="G26256" i="38"/>
  <c r="H26255" i="38"/>
  <c r="G26255" i="38"/>
  <c r="H26254" i="38"/>
  <c r="G26254" i="38"/>
  <c r="H26253" i="38"/>
  <c r="G26253" i="38"/>
  <c r="H26252" i="38"/>
  <c r="G26252" i="38"/>
  <c r="H26251" i="38"/>
  <c r="G26251" i="38"/>
  <c r="H26250" i="38"/>
  <c r="G26250" i="38"/>
  <c r="H26249" i="38"/>
  <c r="G26249" i="38"/>
  <c r="H26248" i="38"/>
  <c r="G26248" i="38"/>
  <c r="H26247" i="38"/>
  <c r="G26247" i="38"/>
  <c r="H26246" i="38"/>
  <c r="G26246" i="38"/>
  <c r="H26245" i="38"/>
  <c r="G26245" i="38"/>
  <c r="H26244" i="38"/>
  <c r="G26244" i="38"/>
  <c r="H26243" i="38"/>
  <c r="G26243" i="38"/>
  <c r="H26242" i="38"/>
  <c r="G26242" i="38"/>
  <c r="H26241" i="38"/>
  <c r="G26241" i="38"/>
  <c r="H26240" i="38"/>
  <c r="G26240" i="38"/>
  <c r="H26239" i="38"/>
  <c r="G26239" i="38"/>
  <c r="H26238" i="38"/>
  <c r="G26238" i="38"/>
  <c r="H26237" i="38"/>
  <c r="G26237" i="38"/>
  <c r="H26236" i="38"/>
  <c r="G26236" i="38"/>
  <c r="H26235" i="38"/>
  <c r="G26235" i="38"/>
  <c r="H26234" i="38"/>
  <c r="G26234" i="38"/>
  <c r="H26233" i="38"/>
  <c r="G26233" i="38"/>
  <c r="H26232" i="38"/>
  <c r="G26232" i="38"/>
  <c r="H26231" i="38"/>
  <c r="G26231" i="38"/>
  <c r="H26230" i="38"/>
  <c r="G26230" i="38"/>
  <c r="H26229" i="38"/>
  <c r="G26229" i="38"/>
  <c r="H26228" i="38"/>
  <c r="G26228" i="38"/>
  <c r="H26227" i="38"/>
  <c r="G26227" i="38"/>
  <c r="H26226" i="38"/>
  <c r="G26226" i="38"/>
  <c r="H26225" i="38"/>
  <c r="G26225" i="38"/>
  <c r="H26224" i="38"/>
  <c r="G26224" i="38"/>
  <c r="H26223" i="38"/>
  <c r="G26223" i="38"/>
  <c r="H26222" i="38"/>
  <c r="G26222" i="38"/>
  <c r="H26221" i="38"/>
  <c r="G26221" i="38"/>
  <c r="H26220" i="38"/>
  <c r="G26220" i="38"/>
  <c r="H26219" i="38"/>
  <c r="G26219" i="38"/>
  <c r="H26218" i="38"/>
  <c r="G26218" i="38"/>
  <c r="H26217" i="38"/>
  <c r="G26217" i="38"/>
  <c r="H26216" i="38"/>
  <c r="G26216" i="38"/>
  <c r="H26215" i="38"/>
  <c r="G26215" i="38"/>
  <c r="H26214" i="38"/>
  <c r="G26214" i="38"/>
  <c r="H26213" i="38"/>
  <c r="G26213" i="38"/>
  <c r="H26212" i="38"/>
  <c r="G26212" i="38"/>
  <c r="H26211" i="38"/>
  <c r="G26211" i="38"/>
  <c r="H26210" i="38"/>
  <c r="G26210" i="38"/>
  <c r="H26209" i="38"/>
  <c r="G26209" i="38"/>
  <c r="H26208" i="38"/>
  <c r="G26208" i="38"/>
  <c r="H26207" i="38"/>
  <c r="G26207" i="38"/>
  <c r="H26206" i="38"/>
  <c r="G26206" i="38"/>
  <c r="H26205" i="38"/>
  <c r="G26205" i="38"/>
  <c r="H26204" i="38"/>
  <c r="G26204" i="38"/>
  <c r="H26203" i="38"/>
  <c r="G26203" i="38"/>
  <c r="H26202" i="38"/>
  <c r="G26202" i="38"/>
  <c r="H26201" i="38"/>
  <c r="G26201" i="38"/>
  <c r="H26200" i="38"/>
  <c r="G26200" i="38"/>
  <c r="H26199" i="38"/>
  <c r="G26199" i="38"/>
  <c r="H26198" i="38"/>
  <c r="G26198" i="38"/>
  <c r="H26197" i="38"/>
  <c r="G26197" i="38"/>
  <c r="H26196" i="38"/>
  <c r="G26196" i="38"/>
  <c r="H26195" i="38"/>
  <c r="G26195" i="38"/>
  <c r="H26194" i="38"/>
  <c r="G26194" i="38"/>
  <c r="H26193" i="38"/>
  <c r="G26193" i="38"/>
  <c r="H26192" i="38"/>
  <c r="G26192" i="38"/>
  <c r="H26191" i="38"/>
  <c r="G26191" i="38"/>
  <c r="H26190" i="38"/>
  <c r="G26190" i="38"/>
  <c r="H26189" i="38"/>
  <c r="G26189" i="38"/>
  <c r="H26188" i="38"/>
  <c r="G26188" i="38"/>
  <c r="H26187" i="38"/>
  <c r="G26187" i="38"/>
  <c r="H26186" i="38"/>
  <c r="G26186" i="38"/>
  <c r="H26185" i="38"/>
  <c r="G26185" i="38"/>
  <c r="H26184" i="38"/>
  <c r="G26184" i="38"/>
  <c r="H26183" i="38"/>
  <c r="G26183" i="38"/>
  <c r="H26182" i="38"/>
  <c r="G26182" i="38"/>
  <c r="H26181" i="38"/>
  <c r="G26181" i="38"/>
  <c r="H26180" i="38"/>
  <c r="G26180" i="38"/>
  <c r="H26179" i="38"/>
  <c r="G26179" i="38"/>
  <c r="H26178" i="38"/>
  <c r="G26178" i="38"/>
  <c r="H26177" i="38"/>
  <c r="G26177" i="38"/>
  <c r="H26176" i="38"/>
  <c r="G26176" i="38"/>
  <c r="H26175" i="38"/>
  <c r="G26175" i="38"/>
  <c r="H26174" i="38"/>
  <c r="G26174" i="38"/>
  <c r="H26173" i="38"/>
  <c r="G26173" i="38"/>
  <c r="H26172" i="38"/>
  <c r="G26172" i="38"/>
  <c r="H26171" i="38"/>
  <c r="G26171" i="38"/>
  <c r="H26170" i="38"/>
  <c r="G26170" i="38"/>
  <c r="H26169" i="38"/>
  <c r="G26169" i="38"/>
  <c r="H26168" i="38"/>
  <c r="G26168" i="38"/>
  <c r="H26167" i="38"/>
  <c r="G26167" i="38"/>
  <c r="H26166" i="38"/>
  <c r="G26166" i="38"/>
  <c r="H26165" i="38"/>
  <c r="G26165" i="38"/>
  <c r="H26164" i="38"/>
  <c r="G26164" i="38"/>
  <c r="H26163" i="38"/>
  <c r="G26163" i="38"/>
  <c r="H26162" i="38"/>
  <c r="G26162" i="38"/>
  <c r="H26161" i="38"/>
  <c r="G26161" i="38"/>
  <c r="H26160" i="38"/>
  <c r="G26160" i="38"/>
  <c r="H26159" i="38"/>
  <c r="G26159" i="38"/>
  <c r="H26158" i="38"/>
  <c r="G26158" i="38"/>
  <c r="H26157" i="38"/>
  <c r="G26157" i="38"/>
  <c r="H26156" i="38"/>
  <c r="G26156" i="38"/>
  <c r="H26155" i="38"/>
  <c r="G26155" i="38"/>
  <c r="H26154" i="38"/>
  <c r="G26154" i="38"/>
  <c r="H26153" i="38"/>
  <c r="G26153" i="38"/>
  <c r="H26152" i="38"/>
  <c r="G26152" i="38"/>
  <c r="H26151" i="38"/>
  <c r="G26151" i="38"/>
  <c r="H26150" i="38"/>
  <c r="G26150" i="38"/>
  <c r="H26149" i="38"/>
  <c r="G26149" i="38"/>
  <c r="H26148" i="38"/>
  <c r="G26148" i="38"/>
  <c r="H26147" i="38"/>
  <c r="G26147" i="38"/>
  <c r="H26146" i="38"/>
  <c r="G26146" i="38"/>
  <c r="H26145" i="38"/>
  <c r="G26145" i="38"/>
  <c r="H26144" i="38"/>
  <c r="G26144" i="38"/>
  <c r="H26143" i="38"/>
  <c r="G26143" i="38"/>
  <c r="H26142" i="38"/>
  <c r="G26142" i="38"/>
  <c r="H26141" i="38"/>
  <c r="G26141" i="38"/>
  <c r="H26140" i="38"/>
  <c r="G26140" i="38"/>
  <c r="H26139" i="38"/>
  <c r="G26139" i="38"/>
  <c r="H26138" i="38"/>
  <c r="G26138" i="38"/>
  <c r="H26137" i="38"/>
  <c r="G26137" i="38"/>
  <c r="H26136" i="38"/>
  <c r="G26136" i="38"/>
  <c r="H26135" i="38"/>
  <c r="G26135" i="38"/>
  <c r="H26134" i="38"/>
  <c r="G26134" i="38"/>
  <c r="H26133" i="38"/>
  <c r="G26133" i="38"/>
  <c r="H26132" i="38"/>
  <c r="G26132" i="38"/>
  <c r="H26131" i="38"/>
  <c r="G26131" i="38"/>
  <c r="H26130" i="38"/>
  <c r="G26130" i="38"/>
  <c r="H26129" i="38"/>
  <c r="G26129" i="38"/>
  <c r="H26128" i="38"/>
  <c r="G26128" i="38"/>
  <c r="H26127" i="38"/>
  <c r="G26127" i="38"/>
  <c r="H26126" i="38"/>
  <c r="G26126" i="38"/>
  <c r="H26125" i="38"/>
  <c r="G26125" i="38"/>
  <c r="H26124" i="38"/>
  <c r="G26124" i="38"/>
  <c r="H26123" i="38"/>
  <c r="G26123" i="38"/>
  <c r="H26122" i="38"/>
  <c r="G26122" i="38"/>
  <c r="H26121" i="38"/>
  <c r="G26121" i="38"/>
  <c r="H26120" i="38"/>
  <c r="G26120" i="38"/>
  <c r="H26119" i="38"/>
  <c r="G26119" i="38"/>
  <c r="H26118" i="38"/>
  <c r="G26118" i="38"/>
  <c r="H26117" i="38"/>
  <c r="G26117" i="38"/>
  <c r="H26116" i="38"/>
  <c r="G26116" i="38"/>
  <c r="H26115" i="38"/>
  <c r="G26115" i="38"/>
  <c r="H26114" i="38"/>
  <c r="G26114" i="38"/>
  <c r="H26113" i="38"/>
  <c r="G26113" i="38"/>
  <c r="H26112" i="38"/>
  <c r="G26112" i="38"/>
  <c r="H26111" i="38"/>
  <c r="G26111" i="38"/>
  <c r="H26110" i="38"/>
  <c r="G26110" i="38"/>
  <c r="H26109" i="38"/>
  <c r="G26109" i="38"/>
  <c r="H26108" i="38"/>
  <c r="G26108" i="38"/>
  <c r="H26107" i="38"/>
  <c r="G26107" i="38"/>
  <c r="H26106" i="38"/>
  <c r="G26106" i="38"/>
  <c r="H26105" i="38"/>
  <c r="G26105" i="38"/>
  <c r="H26104" i="38"/>
  <c r="G26104" i="38"/>
  <c r="H26103" i="38"/>
  <c r="G26103" i="38"/>
  <c r="H26102" i="38"/>
  <c r="G26102" i="38"/>
  <c r="H26101" i="38"/>
  <c r="G26101" i="38"/>
  <c r="H26100" i="38"/>
  <c r="G26100" i="38"/>
  <c r="H26099" i="38"/>
  <c r="G26099" i="38"/>
  <c r="H26098" i="38"/>
  <c r="G26098" i="38"/>
  <c r="H26097" i="38"/>
  <c r="G26097" i="38"/>
  <c r="H26096" i="38"/>
  <c r="G26096" i="38"/>
  <c r="H26095" i="38"/>
  <c r="G26095" i="38"/>
  <c r="H26094" i="38"/>
  <c r="G26094" i="38"/>
  <c r="H26093" i="38"/>
  <c r="G26093" i="38"/>
  <c r="H26092" i="38"/>
  <c r="G26092" i="38"/>
  <c r="H26091" i="38"/>
  <c r="G26091" i="38"/>
  <c r="H26090" i="38"/>
  <c r="G26090" i="38"/>
  <c r="H26089" i="38"/>
  <c r="G26089" i="38"/>
  <c r="H26088" i="38"/>
  <c r="G26088" i="38"/>
  <c r="H26087" i="38"/>
  <c r="G26087" i="38"/>
  <c r="H26086" i="38"/>
  <c r="G26086" i="38"/>
  <c r="H26085" i="38"/>
  <c r="G26085" i="38"/>
  <c r="H26084" i="38"/>
  <c r="G26084" i="38"/>
  <c r="H26083" i="38"/>
  <c r="G26083" i="38"/>
  <c r="H26082" i="38"/>
  <c r="G26082" i="38"/>
  <c r="H26081" i="38"/>
  <c r="G26081" i="38"/>
  <c r="H26080" i="38"/>
  <c r="G26080" i="38"/>
  <c r="H26079" i="38"/>
  <c r="G26079" i="38"/>
  <c r="H26078" i="38"/>
  <c r="G26078" i="38"/>
  <c r="H26077" i="38"/>
  <c r="G26077" i="38"/>
  <c r="H26076" i="38"/>
  <c r="G26076" i="38"/>
  <c r="H26075" i="38"/>
  <c r="G26075" i="38"/>
  <c r="H26074" i="38"/>
  <c r="G26074" i="38"/>
  <c r="H26073" i="38"/>
  <c r="G26073" i="38"/>
  <c r="H26072" i="38"/>
  <c r="G26072" i="38"/>
  <c r="H26071" i="38"/>
  <c r="G26071" i="38"/>
  <c r="H26070" i="38"/>
  <c r="G26070" i="38"/>
  <c r="H26069" i="38"/>
  <c r="G26069" i="38"/>
  <c r="H26068" i="38"/>
  <c r="G26068" i="38"/>
  <c r="H26067" i="38"/>
  <c r="G26067" i="38"/>
  <c r="H26066" i="38"/>
  <c r="G26066" i="38"/>
  <c r="H26065" i="38"/>
  <c r="G26065" i="38"/>
  <c r="H26064" i="38"/>
  <c r="G26064" i="38"/>
  <c r="H26063" i="38"/>
  <c r="G26063" i="38"/>
  <c r="H26062" i="38"/>
  <c r="G26062" i="38"/>
  <c r="H26061" i="38"/>
  <c r="G26061" i="38"/>
  <c r="H26060" i="38"/>
  <c r="G26060" i="38"/>
  <c r="H26059" i="38"/>
  <c r="G26059" i="38"/>
  <c r="H26058" i="38"/>
  <c r="G26058" i="38"/>
  <c r="H26057" i="38"/>
  <c r="G26057" i="38"/>
  <c r="H26056" i="38"/>
  <c r="G26056" i="38"/>
  <c r="H26055" i="38"/>
  <c r="G26055" i="38"/>
  <c r="H26054" i="38"/>
  <c r="G26054" i="38"/>
  <c r="H26053" i="38"/>
  <c r="G26053" i="38"/>
  <c r="H26052" i="38"/>
  <c r="G26052" i="38"/>
  <c r="H26051" i="38"/>
  <c r="G26051" i="38"/>
  <c r="H26050" i="38"/>
  <c r="G26050" i="38"/>
  <c r="H26049" i="38"/>
  <c r="G26049" i="38"/>
  <c r="H26048" i="38"/>
  <c r="G26048" i="38"/>
  <c r="H26047" i="38"/>
  <c r="G26047" i="38"/>
  <c r="H26046" i="38"/>
  <c r="G26046" i="38"/>
  <c r="H26045" i="38"/>
  <c r="G26045" i="38"/>
  <c r="H26044" i="38"/>
  <c r="G26044" i="38"/>
  <c r="H26043" i="38"/>
  <c r="G26043" i="38"/>
  <c r="H26042" i="38"/>
  <c r="G26042" i="38"/>
  <c r="H26041" i="38"/>
  <c r="G26041" i="38"/>
  <c r="H26040" i="38"/>
  <c r="G26040" i="38"/>
  <c r="H26039" i="38"/>
  <c r="G26039" i="38"/>
  <c r="H26038" i="38"/>
  <c r="G26038" i="38"/>
  <c r="H26037" i="38"/>
  <c r="G26037" i="38"/>
  <c r="H26036" i="38"/>
  <c r="G26036" i="38"/>
  <c r="H26035" i="38"/>
  <c r="G26035" i="38"/>
  <c r="H26034" i="38"/>
  <c r="G26034" i="38"/>
  <c r="H26033" i="38"/>
  <c r="G26033" i="38"/>
  <c r="H26032" i="38"/>
  <c r="G26032" i="38"/>
  <c r="H26031" i="38"/>
  <c r="G26031" i="38"/>
  <c r="H26030" i="38"/>
  <c r="G26030" i="38"/>
  <c r="H26029" i="38"/>
  <c r="G26029" i="38"/>
  <c r="H26028" i="38"/>
  <c r="G26028" i="38"/>
  <c r="H26027" i="38"/>
  <c r="G26027" i="38"/>
  <c r="H26026" i="38"/>
  <c r="G26026" i="38"/>
  <c r="H26025" i="38"/>
  <c r="G26025" i="38"/>
  <c r="H26024" i="38"/>
  <c r="G26024" i="38"/>
  <c r="H26023" i="38"/>
  <c r="G26023" i="38"/>
  <c r="H26022" i="38"/>
  <c r="G26022" i="38"/>
  <c r="H26021" i="38"/>
  <c r="G26021" i="38"/>
  <c r="H26020" i="38"/>
  <c r="G26020" i="38"/>
  <c r="H26019" i="38"/>
  <c r="G26019" i="38"/>
  <c r="H26018" i="38"/>
  <c r="G26018" i="38"/>
  <c r="H26017" i="38"/>
  <c r="G26017" i="38"/>
  <c r="H26016" i="38"/>
  <c r="G26016" i="38"/>
  <c r="H26015" i="38"/>
  <c r="G26015" i="38"/>
  <c r="H26014" i="38"/>
  <c r="G26014" i="38"/>
  <c r="H26013" i="38"/>
  <c r="G26013" i="38"/>
  <c r="H26012" i="38"/>
  <c r="G26012" i="38"/>
  <c r="H26011" i="38"/>
  <c r="G26011" i="38"/>
  <c r="H26010" i="38"/>
  <c r="G26010" i="38"/>
  <c r="H26009" i="38"/>
  <c r="G26009" i="38"/>
  <c r="H26008" i="38"/>
  <c r="G26008" i="38"/>
  <c r="H26007" i="38"/>
  <c r="G26007" i="38"/>
  <c r="H26006" i="38"/>
  <c r="G26006" i="38"/>
  <c r="H26005" i="38"/>
  <c r="G26005" i="38"/>
  <c r="H26004" i="38"/>
  <c r="G26004" i="38"/>
  <c r="H26003" i="38"/>
  <c r="G26003" i="38"/>
  <c r="H26002" i="38"/>
  <c r="G26002" i="38"/>
  <c r="H26001" i="38"/>
  <c r="G26001" i="38"/>
  <c r="H26000" i="38"/>
  <c r="G26000" i="38"/>
  <c r="H25999" i="38"/>
  <c r="G25999" i="38"/>
  <c r="H25998" i="38"/>
  <c r="G25998" i="38"/>
  <c r="H25997" i="38"/>
  <c r="G25997" i="38"/>
  <c r="H25996" i="38"/>
  <c r="G25996" i="38"/>
  <c r="H25995" i="38"/>
  <c r="G25995" i="38"/>
  <c r="H25994" i="38"/>
  <c r="G25994" i="38"/>
  <c r="H25993" i="38"/>
  <c r="G25993" i="38"/>
  <c r="H25992" i="38"/>
  <c r="G25992" i="38"/>
  <c r="H25991" i="38"/>
  <c r="G25991" i="38"/>
  <c r="H25990" i="38"/>
  <c r="G25990" i="38"/>
  <c r="H25989" i="38"/>
  <c r="G25989" i="38"/>
  <c r="H25988" i="38"/>
  <c r="G25988" i="38"/>
  <c r="H25987" i="38"/>
  <c r="G25987" i="38"/>
  <c r="H25986" i="38"/>
  <c r="G25986" i="38"/>
  <c r="H25985" i="38"/>
  <c r="G25985" i="38"/>
  <c r="H25984" i="38"/>
  <c r="G25984" i="38"/>
  <c r="H25983" i="38"/>
  <c r="G25983" i="38"/>
  <c r="H25982" i="38"/>
  <c r="G25982" i="38"/>
  <c r="H25981" i="38"/>
  <c r="G25981" i="38"/>
  <c r="H25980" i="38"/>
  <c r="G25980" i="38"/>
  <c r="H25979" i="38"/>
  <c r="G25979" i="38"/>
  <c r="H25978" i="38"/>
  <c r="G25978" i="38"/>
  <c r="H25977" i="38"/>
  <c r="G25977" i="38"/>
  <c r="H25976" i="38"/>
  <c r="G25976" i="38"/>
  <c r="H25975" i="38"/>
  <c r="G25975" i="38"/>
  <c r="H25974" i="38"/>
  <c r="G25974" i="38"/>
  <c r="H25973" i="38"/>
  <c r="G25973" i="38"/>
  <c r="H25972" i="38"/>
  <c r="G25972" i="38"/>
  <c r="H25971" i="38"/>
  <c r="G25971" i="38"/>
  <c r="H25970" i="38"/>
  <c r="G25970" i="38"/>
  <c r="H25969" i="38"/>
  <c r="G25969" i="38"/>
  <c r="H25968" i="38"/>
  <c r="G25968" i="38"/>
  <c r="H25967" i="38"/>
  <c r="G25967" i="38"/>
  <c r="H25966" i="38"/>
  <c r="G25966" i="38"/>
  <c r="H25965" i="38"/>
  <c r="G25965" i="38"/>
  <c r="H25964" i="38"/>
  <c r="G25964" i="38"/>
  <c r="H25963" i="38"/>
  <c r="G25963" i="38"/>
  <c r="H25962" i="38"/>
  <c r="G25962" i="38"/>
  <c r="H25961" i="38"/>
  <c r="G25961" i="38"/>
  <c r="H25960" i="38"/>
  <c r="G25960" i="38"/>
  <c r="H25959" i="38"/>
  <c r="G25959" i="38"/>
  <c r="H25958" i="38"/>
  <c r="G25958" i="38"/>
  <c r="H25957" i="38"/>
  <c r="G25957" i="38"/>
  <c r="H25956" i="38"/>
  <c r="G25956" i="38"/>
  <c r="H25955" i="38"/>
  <c r="G25955" i="38"/>
  <c r="H25954" i="38"/>
  <c r="G25954" i="38"/>
  <c r="H25953" i="38"/>
  <c r="G25953" i="38"/>
  <c r="H25952" i="38"/>
  <c r="G25952" i="38"/>
  <c r="H25951" i="38"/>
  <c r="G25951" i="38"/>
  <c r="H25950" i="38"/>
  <c r="G25950" i="38"/>
  <c r="H25949" i="38"/>
  <c r="G25949" i="38"/>
  <c r="H25948" i="38"/>
  <c r="G25948" i="38"/>
  <c r="H25947" i="38"/>
  <c r="G25947" i="38"/>
  <c r="H25946" i="38"/>
  <c r="G25946" i="38"/>
  <c r="H25945" i="38"/>
  <c r="G25945" i="38"/>
  <c r="H25944" i="38"/>
  <c r="G25944" i="38"/>
  <c r="H25943" i="38"/>
  <c r="G25943" i="38"/>
  <c r="H25942" i="38"/>
  <c r="G25942" i="38"/>
  <c r="H25941" i="38"/>
  <c r="G25941" i="38"/>
  <c r="H25940" i="38"/>
  <c r="G25940" i="38"/>
  <c r="H25939" i="38"/>
  <c r="G25939" i="38"/>
  <c r="H25938" i="38"/>
  <c r="G25938" i="38"/>
  <c r="H25937" i="38"/>
  <c r="G25937" i="38"/>
  <c r="H25936" i="38"/>
  <c r="G25936" i="38"/>
  <c r="H25935" i="38"/>
  <c r="G25935" i="38"/>
  <c r="H25934" i="38"/>
  <c r="G25934" i="38"/>
  <c r="H25933" i="38"/>
  <c r="G25933" i="38"/>
  <c r="H25932" i="38"/>
  <c r="G25932" i="38"/>
  <c r="H25931" i="38"/>
  <c r="G25931" i="38"/>
  <c r="H25930" i="38"/>
  <c r="G25930" i="38"/>
  <c r="H25929" i="38"/>
  <c r="G25929" i="38"/>
  <c r="H25928" i="38"/>
  <c r="G25928" i="38"/>
  <c r="H25927" i="38"/>
  <c r="G25927" i="38"/>
  <c r="H25926" i="38"/>
  <c r="G25926" i="38"/>
  <c r="H25925" i="38"/>
  <c r="G25925" i="38"/>
  <c r="H25924" i="38"/>
  <c r="G25924" i="38"/>
  <c r="H25923" i="38"/>
  <c r="G25923" i="38"/>
  <c r="H25922" i="38"/>
  <c r="G25922" i="38"/>
  <c r="H25921" i="38"/>
  <c r="G25921" i="38"/>
  <c r="H25920" i="38"/>
  <c r="G25920" i="38"/>
  <c r="H25919" i="38"/>
  <c r="G25919" i="38"/>
  <c r="H25918" i="38"/>
  <c r="G25918" i="38"/>
  <c r="H25917" i="38"/>
  <c r="G25917" i="38"/>
  <c r="H25916" i="38"/>
  <c r="G25916" i="38"/>
  <c r="H25915" i="38"/>
  <c r="G25915" i="38"/>
  <c r="H25914" i="38"/>
  <c r="G25914" i="38"/>
  <c r="H25913" i="38"/>
  <c r="G25913" i="38"/>
  <c r="H25912" i="38"/>
  <c r="G25912" i="38"/>
  <c r="H25911" i="38"/>
  <c r="G25911" i="38"/>
  <c r="H25910" i="38"/>
  <c r="G25910" i="38"/>
  <c r="H25909" i="38"/>
  <c r="G25909" i="38"/>
  <c r="H25908" i="38"/>
  <c r="G25908" i="38"/>
  <c r="H25907" i="38"/>
  <c r="G25907" i="38"/>
  <c r="H25906" i="38"/>
  <c r="G25906" i="38"/>
  <c r="H25905" i="38"/>
  <c r="G25905" i="38"/>
  <c r="H25904" i="38"/>
  <c r="G25904" i="38"/>
  <c r="H25903" i="38"/>
  <c r="G25903" i="38"/>
  <c r="H25902" i="38"/>
  <c r="G25902" i="38"/>
  <c r="H25901" i="38"/>
  <c r="G25901" i="38"/>
  <c r="H25900" i="38"/>
  <c r="G25900" i="38"/>
  <c r="H25899" i="38"/>
  <c r="G25899" i="38"/>
  <c r="H25898" i="38"/>
  <c r="G25898" i="38"/>
  <c r="H25897" i="38"/>
  <c r="G25897" i="38"/>
  <c r="H25896" i="38"/>
  <c r="G25896" i="38"/>
  <c r="H25895" i="38"/>
  <c r="G25895" i="38"/>
  <c r="H25894" i="38"/>
  <c r="G25894" i="38"/>
  <c r="H25893" i="38"/>
  <c r="G25893" i="38"/>
  <c r="H25892" i="38"/>
  <c r="G25892" i="38"/>
  <c r="H25891" i="38"/>
  <c r="G25891" i="38"/>
  <c r="H25890" i="38"/>
  <c r="G25890" i="38"/>
  <c r="H25889" i="38"/>
  <c r="G25889" i="38"/>
  <c r="H25888" i="38"/>
  <c r="G25888" i="38"/>
  <c r="H25887" i="38"/>
  <c r="G25887" i="38"/>
  <c r="H25886" i="38"/>
  <c r="G25886" i="38"/>
  <c r="H25885" i="38"/>
  <c r="G25885" i="38"/>
  <c r="H25884" i="38"/>
  <c r="G25884" i="38"/>
  <c r="H25883" i="38"/>
  <c r="G25883" i="38"/>
  <c r="H25882" i="38"/>
  <c r="G25882" i="38"/>
  <c r="H25881" i="38"/>
  <c r="G25881" i="38"/>
  <c r="H25880" i="38"/>
  <c r="G25880" i="38"/>
  <c r="H25879" i="38"/>
  <c r="G25879" i="38"/>
  <c r="H25878" i="38"/>
  <c r="G25878" i="38"/>
  <c r="H25877" i="38"/>
  <c r="G25877" i="38"/>
  <c r="H25876" i="38"/>
  <c r="G25876" i="38"/>
  <c r="H25875" i="38"/>
  <c r="G25875" i="38"/>
  <c r="H25874" i="38"/>
  <c r="G25874" i="38"/>
  <c r="H25873" i="38"/>
  <c r="G25873" i="38"/>
  <c r="H25872" i="38"/>
  <c r="G25872" i="38"/>
  <c r="H25871" i="38"/>
  <c r="G25871" i="38"/>
  <c r="H25870" i="38"/>
  <c r="G25870" i="38"/>
  <c r="H25869" i="38"/>
  <c r="G25869" i="38"/>
  <c r="H25868" i="38"/>
  <c r="G25868" i="38"/>
  <c r="H25867" i="38"/>
  <c r="G25867" i="38"/>
  <c r="H25866" i="38"/>
  <c r="G25866" i="38"/>
  <c r="H25865" i="38"/>
  <c r="G25865" i="38"/>
  <c r="H25864" i="38"/>
  <c r="G25864" i="38"/>
  <c r="H25863" i="38"/>
  <c r="G25863" i="38"/>
  <c r="H25862" i="38"/>
  <c r="G25862" i="38"/>
  <c r="H25861" i="38"/>
  <c r="G25861" i="38"/>
  <c r="H25860" i="38"/>
  <c r="G25860" i="38"/>
  <c r="H25859" i="38"/>
  <c r="G25859" i="38"/>
  <c r="H25858" i="38"/>
  <c r="G25858" i="38"/>
  <c r="H25857" i="38"/>
  <c r="G25857" i="38"/>
  <c r="H25856" i="38"/>
  <c r="G25856" i="38"/>
  <c r="H25855" i="38"/>
  <c r="G25855" i="38"/>
  <c r="H25854" i="38"/>
  <c r="G25854" i="38"/>
  <c r="H25853" i="38"/>
  <c r="G25853" i="38"/>
  <c r="H25852" i="38"/>
  <c r="G25852" i="38"/>
  <c r="H25851" i="38"/>
  <c r="G25851" i="38"/>
  <c r="H25850" i="38"/>
  <c r="G25850" i="38"/>
  <c r="H25849" i="38"/>
  <c r="G25849" i="38"/>
  <c r="H25848" i="38"/>
  <c r="G25848" i="38"/>
  <c r="H25847" i="38"/>
  <c r="G25847" i="38"/>
  <c r="H25846" i="38"/>
  <c r="G25846" i="38"/>
  <c r="H25845" i="38"/>
  <c r="G25845" i="38"/>
  <c r="H25844" i="38"/>
  <c r="G25844" i="38"/>
  <c r="H25843" i="38"/>
  <c r="G25843" i="38"/>
  <c r="H25842" i="38"/>
  <c r="G25842" i="38"/>
  <c r="H25841" i="38"/>
  <c r="G25841" i="38"/>
  <c r="H25840" i="38"/>
  <c r="G25840" i="38"/>
  <c r="H25839" i="38"/>
  <c r="G25839" i="38"/>
  <c r="H25838" i="38"/>
  <c r="G25838" i="38"/>
  <c r="H25837" i="38"/>
  <c r="G25837" i="38"/>
  <c r="H25836" i="38"/>
  <c r="G25836" i="38"/>
  <c r="H25835" i="38"/>
  <c r="G25835" i="38"/>
  <c r="H25834" i="38"/>
  <c r="G25834" i="38"/>
  <c r="H25833" i="38"/>
  <c r="G25833" i="38"/>
  <c r="H25832" i="38"/>
  <c r="G25832" i="38"/>
  <c r="H25831" i="38"/>
  <c r="G25831" i="38"/>
  <c r="H25830" i="38"/>
  <c r="G25830" i="38"/>
  <c r="H25829" i="38"/>
  <c r="G25829" i="38"/>
  <c r="H25828" i="38"/>
  <c r="G25828" i="38"/>
  <c r="H25827" i="38"/>
  <c r="G25827" i="38"/>
  <c r="H25826" i="38"/>
  <c r="G25826" i="38"/>
  <c r="H25825" i="38"/>
  <c r="G25825" i="38"/>
  <c r="H25824" i="38"/>
  <c r="G25824" i="38"/>
  <c r="H25823" i="38"/>
  <c r="G25823" i="38"/>
  <c r="H25822" i="38"/>
  <c r="G25822" i="38"/>
  <c r="H25821" i="38"/>
  <c r="G25821" i="38"/>
  <c r="H25820" i="38"/>
  <c r="G25820" i="38"/>
  <c r="H25819" i="38"/>
  <c r="G25819" i="38"/>
  <c r="H25818" i="38"/>
  <c r="G25818" i="38"/>
  <c r="H25817" i="38"/>
  <c r="G25817" i="38"/>
  <c r="H25816" i="38"/>
  <c r="G25816" i="38"/>
  <c r="H25815" i="38"/>
  <c r="G25815" i="38"/>
  <c r="H25814" i="38"/>
  <c r="G25814" i="38"/>
  <c r="H25813" i="38"/>
  <c r="G25813" i="38"/>
  <c r="H25812" i="38"/>
  <c r="G25812" i="38"/>
  <c r="H25811" i="38"/>
  <c r="G25811" i="38"/>
  <c r="H25810" i="38"/>
  <c r="G25810" i="38"/>
  <c r="H25809" i="38"/>
  <c r="G25809" i="38"/>
  <c r="H25808" i="38"/>
  <c r="G25808" i="38"/>
  <c r="H25807" i="38"/>
  <c r="G25807" i="38"/>
  <c r="H25806" i="38"/>
  <c r="G25806" i="38"/>
  <c r="H25805" i="38"/>
  <c r="G25805" i="38"/>
  <c r="H25804" i="38"/>
  <c r="G25804" i="38"/>
  <c r="H25803" i="38"/>
  <c r="G25803" i="38"/>
  <c r="H25802" i="38"/>
  <c r="G25802" i="38"/>
  <c r="H25801" i="38"/>
  <c r="G25801" i="38"/>
  <c r="H25800" i="38"/>
  <c r="G25800" i="38"/>
  <c r="H25799" i="38"/>
  <c r="G25799" i="38"/>
  <c r="H25798" i="38"/>
  <c r="G25798" i="38"/>
  <c r="H25797" i="38"/>
  <c r="G25797" i="38"/>
  <c r="H25796" i="38"/>
  <c r="G25796" i="38"/>
  <c r="H25795" i="38"/>
  <c r="G25795" i="38"/>
  <c r="H25794" i="38"/>
  <c r="G25794" i="38"/>
  <c r="H25793" i="38"/>
  <c r="G25793" i="38"/>
  <c r="H25792" i="38"/>
  <c r="G25792" i="38"/>
  <c r="H25791" i="38"/>
  <c r="G25791" i="38"/>
  <c r="H25790" i="38"/>
  <c r="G25790" i="38"/>
  <c r="H25789" i="38"/>
  <c r="G25789" i="38"/>
  <c r="H25788" i="38"/>
  <c r="G25788" i="38"/>
  <c r="H25787" i="38"/>
  <c r="G25787" i="38"/>
  <c r="H25786" i="38"/>
  <c r="G25786" i="38"/>
  <c r="H25785" i="38"/>
  <c r="G25785" i="38"/>
  <c r="H25784" i="38"/>
  <c r="G25784" i="38"/>
  <c r="H25783" i="38"/>
  <c r="G25783" i="38"/>
  <c r="H25782" i="38"/>
  <c r="G25782" i="38"/>
  <c r="H25781" i="38"/>
  <c r="G25781" i="38"/>
  <c r="H25780" i="38"/>
  <c r="G25780" i="38"/>
  <c r="H25779" i="38"/>
  <c r="G25779" i="38"/>
  <c r="H25778" i="38"/>
  <c r="G25778" i="38"/>
  <c r="H25777" i="38"/>
  <c r="G25777" i="38"/>
  <c r="H25776" i="38"/>
  <c r="G25776" i="38"/>
  <c r="H25775" i="38"/>
  <c r="G25775" i="38"/>
  <c r="H25774" i="38"/>
  <c r="G25774" i="38"/>
  <c r="H25773" i="38"/>
  <c r="G25773" i="38"/>
  <c r="H25772" i="38"/>
  <c r="G25772" i="38"/>
  <c r="H25771" i="38"/>
  <c r="G25771" i="38"/>
  <c r="H25770" i="38"/>
  <c r="G25770" i="38"/>
  <c r="H25769" i="38"/>
  <c r="G25769" i="38"/>
  <c r="H25768" i="38"/>
  <c r="G25768" i="38"/>
  <c r="H25767" i="38"/>
  <c r="G25767" i="38"/>
  <c r="H25766" i="38"/>
  <c r="G25766" i="38"/>
  <c r="H25765" i="38"/>
  <c r="G25765" i="38"/>
  <c r="H25764" i="38"/>
  <c r="G25764" i="38"/>
  <c r="H25763" i="38"/>
  <c r="G25763" i="38"/>
  <c r="H25762" i="38"/>
  <c r="G25762" i="38"/>
  <c r="H25761" i="38"/>
  <c r="G25761" i="38"/>
  <c r="H25760" i="38"/>
  <c r="G25760" i="38"/>
  <c r="H25759" i="38"/>
  <c r="G25759" i="38"/>
  <c r="H25758" i="38"/>
  <c r="G25758" i="38"/>
  <c r="H25757" i="38"/>
  <c r="G25757" i="38"/>
  <c r="H25756" i="38"/>
  <c r="G25756" i="38"/>
  <c r="H25755" i="38"/>
  <c r="G25755" i="38"/>
  <c r="H25754" i="38"/>
  <c r="G25754" i="38"/>
  <c r="H25753" i="38"/>
  <c r="G25753" i="38"/>
  <c r="H25752" i="38"/>
  <c r="G25752" i="38"/>
  <c r="H25751" i="38"/>
  <c r="G25751" i="38"/>
  <c r="H25750" i="38"/>
  <c r="G25750" i="38"/>
  <c r="H25749" i="38"/>
  <c r="G25749" i="38"/>
  <c r="H25748" i="38"/>
  <c r="G25748" i="38"/>
  <c r="H25747" i="38"/>
  <c r="G25747" i="38"/>
  <c r="H25746" i="38"/>
  <c r="G25746" i="38"/>
  <c r="H25745" i="38"/>
  <c r="G25745" i="38"/>
  <c r="H25744" i="38"/>
  <c r="G25744" i="38"/>
  <c r="H25743" i="38"/>
  <c r="G25743" i="38"/>
  <c r="H25742" i="38"/>
  <c r="G25742" i="38"/>
  <c r="H25741" i="38"/>
  <c r="G25741" i="38"/>
  <c r="H25740" i="38"/>
  <c r="G25740" i="38"/>
  <c r="H25739" i="38"/>
  <c r="G25739" i="38"/>
  <c r="H25738" i="38"/>
  <c r="G25738" i="38"/>
  <c r="H25737" i="38"/>
  <c r="G25737" i="38"/>
  <c r="H25736" i="38"/>
  <c r="G25736" i="38"/>
  <c r="H25735" i="38"/>
  <c r="G25735" i="38"/>
  <c r="H25734" i="38"/>
  <c r="G25734" i="38"/>
  <c r="H25733" i="38"/>
  <c r="G25733" i="38"/>
  <c r="H25732" i="38"/>
  <c r="G25732" i="38"/>
  <c r="H25731" i="38"/>
  <c r="G25731" i="38"/>
  <c r="H25730" i="38"/>
  <c r="G25730" i="38"/>
  <c r="H25729" i="38"/>
  <c r="G25729" i="38"/>
  <c r="H25728" i="38"/>
  <c r="G25728" i="38"/>
  <c r="H25727" i="38"/>
  <c r="G25727" i="38"/>
  <c r="H25726" i="38"/>
  <c r="G25726" i="38"/>
  <c r="H25725" i="38"/>
  <c r="G25725" i="38"/>
  <c r="H25724" i="38"/>
  <c r="G25724" i="38"/>
  <c r="H25723" i="38"/>
  <c r="G25723" i="38"/>
  <c r="H25722" i="38"/>
  <c r="G25722" i="38"/>
  <c r="H25721" i="38"/>
  <c r="G25721" i="38"/>
  <c r="H25720" i="38"/>
  <c r="G25720" i="38"/>
  <c r="H25719" i="38"/>
  <c r="G25719" i="38"/>
  <c r="H25718" i="38"/>
  <c r="G25718" i="38"/>
  <c r="H25717" i="38"/>
  <c r="G25717" i="38"/>
  <c r="H25716" i="38"/>
  <c r="G25716" i="38"/>
  <c r="H25715" i="38"/>
  <c r="G25715" i="38"/>
  <c r="H25714" i="38"/>
  <c r="G25714" i="38"/>
  <c r="H25713" i="38"/>
  <c r="G25713" i="38"/>
  <c r="H25712" i="38"/>
  <c r="G25712" i="38"/>
  <c r="H25711" i="38"/>
  <c r="G25711" i="38"/>
  <c r="H25710" i="38"/>
  <c r="G25710" i="38"/>
  <c r="H25709" i="38"/>
  <c r="G25709" i="38"/>
  <c r="H25708" i="38"/>
  <c r="G25708" i="38"/>
  <c r="H25707" i="38"/>
  <c r="G25707" i="38"/>
  <c r="H25706" i="38"/>
  <c r="G25706" i="38"/>
  <c r="H25705" i="38"/>
  <c r="G25705" i="38"/>
  <c r="H25704" i="38"/>
  <c r="G25704" i="38"/>
  <c r="H25703" i="38"/>
  <c r="G25703" i="38"/>
  <c r="H25702" i="38"/>
  <c r="G25702" i="38"/>
  <c r="H25701" i="38"/>
  <c r="G25701" i="38"/>
  <c r="H25700" i="38"/>
  <c r="G25700" i="38"/>
  <c r="H25699" i="38"/>
  <c r="G25699" i="38"/>
  <c r="H25698" i="38"/>
  <c r="G25698" i="38"/>
  <c r="H25697" i="38"/>
  <c r="G25697" i="38"/>
  <c r="H25696" i="38"/>
  <c r="G25696" i="38"/>
  <c r="H25695" i="38"/>
  <c r="G25695" i="38"/>
  <c r="H25694" i="38"/>
  <c r="G25694" i="38"/>
  <c r="H25693" i="38"/>
  <c r="G25693" i="38"/>
  <c r="H25692" i="38"/>
  <c r="G25692" i="38"/>
  <c r="H25691" i="38"/>
  <c r="G25691" i="38"/>
  <c r="H25690" i="38"/>
  <c r="G25690" i="38"/>
  <c r="H25689" i="38"/>
  <c r="G25689" i="38"/>
  <c r="H25688" i="38"/>
  <c r="G25688" i="38"/>
  <c r="H25687" i="38"/>
  <c r="G25687" i="38"/>
  <c r="H25686" i="38"/>
  <c r="G25686" i="38"/>
  <c r="H25685" i="38"/>
  <c r="G25685" i="38"/>
  <c r="H25684" i="38"/>
  <c r="G25684" i="38"/>
  <c r="H25683" i="38"/>
  <c r="G25683" i="38"/>
  <c r="H25682" i="38"/>
  <c r="G25682" i="38"/>
  <c r="H25681" i="38"/>
  <c r="G25681" i="38"/>
  <c r="H25680" i="38"/>
  <c r="G25680" i="38"/>
  <c r="H25679" i="38"/>
  <c r="G25679" i="38"/>
  <c r="H25678" i="38"/>
  <c r="G25678" i="38"/>
  <c r="H25677" i="38"/>
  <c r="G25677" i="38"/>
  <c r="H25676" i="38"/>
  <c r="G25676" i="38"/>
  <c r="H25675" i="38"/>
  <c r="G25675" i="38"/>
  <c r="H25674" i="38"/>
  <c r="G25674" i="38"/>
  <c r="H25673" i="38"/>
  <c r="G25673" i="38"/>
  <c r="H25672" i="38"/>
  <c r="G25672" i="38"/>
  <c r="H25671" i="38"/>
  <c r="G25671" i="38"/>
  <c r="H25670" i="38"/>
  <c r="G25670" i="38"/>
  <c r="H25669" i="38"/>
  <c r="G25669" i="38"/>
  <c r="H25668" i="38"/>
  <c r="G25668" i="38"/>
  <c r="H25667" i="38"/>
  <c r="G25667" i="38"/>
  <c r="H25666" i="38"/>
  <c r="G25666" i="38"/>
  <c r="H25665" i="38"/>
  <c r="G25665" i="38"/>
  <c r="H25664" i="38"/>
  <c r="G25664" i="38"/>
  <c r="H25663" i="38"/>
  <c r="G25663" i="38"/>
  <c r="H25662" i="38"/>
  <c r="G25662" i="38"/>
  <c r="H25661" i="38"/>
  <c r="G25661" i="38"/>
  <c r="H25660" i="38"/>
  <c r="G25660" i="38"/>
  <c r="H25659" i="38"/>
  <c r="G25659" i="38"/>
  <c r="H25658" i="38"/>
  <c r="G25658" i="38"/>
  <c r="H25657" i="38"/>
  <c r="G25657" i="38"/>
  <c r="H25656" i="38"/>
  <c r="G25656" i="38"/>
  <c r="H25655" i="38"/>
  <c r="G25655" i="38"/>
  <c r="H25654" i="38"/>
  <c r="G25654" i="38"/>
  <c r="H25653" i="38"/>
  <c r="G25653" i="38"/>
  <c r="H25652" i="38"/>
  <c r="G25652" i="38"/>
  <c r="H25651" i="38"/>
  <c r="G25651" i="38"/>
  <c r="H25650" i="38"/>
  <c r="G25650" i="38"/>
  <c r="H25649" i="38"/>
  <c r="G25649" i="38"/>
  <c r="H25648" i="38"/>
  <c r="G25648" i="38"/>
  <c r="H25647" i="38"/>
  <c r="G25647" i="38"/>
  <c r="H25646" i="38"/>
  <c r="G25646" i="38"/>
  <c r="H25645" i="38"/>
  <c r="G25645" i="38"/>
  <c r="H25644" i="38"/>
  <c r="G25644" i="38"/>
  <c r="H25643" i="38"/>
  <c r="G25643" i="38"/>
  <c r="H25642" i="38"/>
  <c r="G25642" i="38"/>
  <c r="H25641" i="38"/>
  <c r="G25641" i="38"/>
  <c r="H25640" i="38"/>
  <c r="G25640" i="38"/>
  <c r="H25639" i="38"/>
  <c r="G25639" i="38"/>
  <c r="H25638" i="38"/>
  <c r="G25638" i="38"/>
  <c r="H25637" i="38"/>
  <c r="G25637" i="38"/>
  <c r="H25636" i="38"/>
  <c r="G25636" i="38"/>
  <c r="H25635" i="38"/>
  <c r="G25635" i="38"/>
  <c r="H25634" i="38"/>
  <c r="G25634" i="38"/>
  <c r="H25633" i="38"/>
  <c r="G25633" i="38"/>
  <c r="H25632" i="38"/>
  <c r="G25632" i="38"/>
  <c r="H25631" i="38"/>
  <c r="G25631" i="38"/>
  <c r="H25630" i="38"/>
  <c r="G25630" i="38"/>
  <c r="H25629" i="38"/>
  <c r="G25629" i="38"/>
  <c r="H25628" i="38"/>
  <c r="G25628" i="38"/>
  <c r="H25627" i="38"/>
  <c r="G25627" i="38"/>
  <c r="H25626" i="38"/>
  <c r="G25626" i="38"/>
  <c r="H25625" i="38"/>
  <c r="G25625" i="38"/>
  <c r="H25624" i="38"/>
  <c r="G25624" i="38"/>
  <c r="H25623" i="38"/>
  <c r="G25623" i="38"/>
  <c r="H25622" i="38"/>
  <c r="G25622" i="38"/>
  <c r="H25621" i="38"/>
  <c r="G25621" i="38"/>
  <c r="H25620" i="38"/>
  <c r="G25620" i="38"/>
  <c r="H25619" i="38"/>
  <c r="G25619" i="38"/>
  <c r="H25618" i="38"/>
  <c r="G25618" i="38"/>
  <c r="H25617" i="38"/>
  <c r="G25617" i="38"/>
  <c r="H25616" i="38"/>
  <c r="G25616" i="38"/>
  <c r="H25615" i="38"/>
  <c r="G25615" i="38"/>
  <c r="H25614" i="38"/>
  <c r="G25614" i="38"/>
  <c r="H25613" i="38"/>
  <c r="G25613" i="38"/>
  <c r="H25612" i="38"/>
  <c r="G25612" i="38"/>
  <c r="H25611" i="38"/>
  <c r="G25611" i="38"/>
  <c r="H25610" i="38"/>
  <c r="G25610" i="38"/>
  <c r="H25609" i="38"/>
  <c r="G25609" i="38"/>
  <c r="H25608" i="38"/>
  <c r="G25608" i="38"/>
  <c r="H25607" i="38"/>
  <c r="G25607" i="38"/>
  <c r="H25606" i="38"/>
  <c r="G25606" i="38"/>
  <c r="H25605" i="38"/>
  <c r="G25605" i="38"/>
  <c r="H25604" i="38"/>
  <c r="G25604" i="38"/>
  <c r="H25603" i="38"/>
  <c r="G25603" i="38"/>
  <c r="H25602" i="38"/>
  <c r="G25602" i="38"/>
  <c r="H25601" i="38"/>
  <c r="G25601" i="38"/>
  <c r="H25600" i="38"/>
  <c r="G25600" i="38"/>
  <c r="H25599" i="38"/>
  <c r="G25599" i="38"/>
  <c r="H25598" i="38"/>
  <c r="G25598" i="38"/>
  <c r="H25597" i="38"/>
  <c r="G25597" i="38"/>
  <c r="H25596" i="38"/>
  <c r="G25596" i="38"/>
  <c r="H25595" i="38"/>
  <c r="G25595" i="38"/>
  <c r="H25594" i="38"/>
  <c r="G25594" i="38"/>
  <c r="H25593" i="38"/>
  <c r="G25593" i="38"/>
  <c r="H25592" i="38"/>
  <c r="G25592" i="38"/>
  <c r="H25591" i="38"/>
  <c r="G25591" i="38"/>
  <c r="H25590" i="38"/>
  <c r="G25590" i="38"/>
  <c r="H25589" i="38"/>
  <c r="G25589" i="38"/>
  <c r="H25588" i="38"/>
  <c r="G25588" i="38"/>
  <c r="H25587" i="38"/>
  <c r="G25587" i="38"/>
  <c r="H25586" i="38"/>
  <c r="G25586" i="38"/>
  <c r="H25585" i="38"/>
  <c r="G25585" i="38"/>
  <c r="H25584" i="38"/>
  <c r="G25584" i="38"/>
  <c r="H25583" i="38"/>
  <c r="G25583" i="38"/>
  <c r="H25582" i="38"/>
  <c r="G25582" i="38"/>
  <c r="H25581" i="38"/>
  <c r="G25581" i="38"/>
  <c r="H25580" i="38"/>
  <c r="G25580" i="38"/>
  <c r="H25579" i="38"/>
  <c r="G25579" i="38"/>
  <c r="H25578" i="38"/>
  <c r="G25578" i="38"/>
  <c r="H25577" i="38"/>
  <c r="G25577" i="38"/>
  <c r="H25576" i="38"/>
  <c r="G25576" i="38"/>
  <c r="H25575" i="38"/>
  <c r="G25575" i="38"/>
  <c r="H25574" i="38"/>
  <c r="G25574" i="38"/>
  <c r="H25573" i="38"/>
  <c r="G25573" i="38"/>
  <c r="H25572" i="38"/>
  <c r="G25572" i="38"/>
  <c r="H25571" i="38"/>
  <c r="G25571" i="38"/>
  <c r="H25570" i="38"/>
  <c r="G25570" i="38"/>
  <c r="H25569" i="38"/>
  <c r="G25569" i="38"/>
  <c r="H25568" i="38"/>
  <c r="G25568" i="38"/>
  <c r="H25567" i="38"/>
  <c r="G25567" i="38"/>
  <c r="H25566" i="38"/>
  <c r="G25566" i="38"/>
  <c r="H25565" i="38"/>
  <c r="G25565" i="38"/>
  <c r="H25564" i="38"/>
  <c r="G25564" i="38"/>
  <c r="H25563" i="38"/>
  <c r="G25563" i="38"/>
  <c r="H25562" i="38"/>
  <c r="G25562" i="38"/>
  <c r="H25561" i="38"/>
  <c r="G25561" i="38"/>
  <c r="H25560" i="38"/>
  <c r="G25560" i="38"/>
  <c r="H25559" i="38"/>
  <c r="G25559" i="38"/>
  <c r="H25558" i="38"/>
  <c r="G25558" i="38"/>
  <c r="H25557" i="38"/>
  <c r="G25557" i="38"/>
  <c r="H25556" i="38"/>
  <c r="G25556" i="38"/>
  <c r="H25555" i="38"/>
  <c r="G25555" i="38"/>
  <c r="H25554" i="38"/>
  <c r="G25554" i="38"/>
  <c r="H25553" i="38"/>
  <c r="G25553" i="38"/>
  <c r="H25552" i="38"/>
  <c r="G25552" i="38"/>
  <c r="H25551" i="38"/>
  <c r="G25551" i="38"/>
  <c r="H25550" i="38"/>
  <c r="G25550" i="38"/>
  <c r="H25549" i="38"/>
  <c r="G25549" i="38"/>
  <c r="H25548" i="38"/>
  <c r="G25548" i="38"/>
  <c r="H25547" i="38"/>
  <c r="G25547" i="38"/>
  <c r="H25546" i="38"/>
  <c r="G25546" i="38"/>
  <c r="H25545" i="38"/>
  <c r="G25545" i="38"/>
  <c r="H25544" i="38"/>
  <c r="G25544" i="38"/>
  <c r="H25543" i="38"/>
  <c r="G25543" i="38"/>
  <c r="H25542" i="38"/>
  <c r="G25542" i="38"/>
  <c r="H25541" i="38"/>
  <c r="G25541" i="38"/>
  <c r="H25540" i="38"/>
  <c r="G25540" i="38"/>
  <c r="H25539" i="38"/>
  <c r="G25539" i="38"/>
  <c r="H25538" i="38"/>
  <c r="G25538" i="38"/>
  <c r="H25537" i="38"/>
  <c r="G25537" i="38"/>
  <c r="H25536" i="38"/>
  <c r="G25536" i="38"/>
  <c r="H25535" i="38"/>
  <c r="G25535" i="38"/>
  <c r="H25534" i="38"/>
  <c r="G25534" i="38"/>
  <c r="H25533" i="38"/>
  <c r="G25533" i="38"/>
  <c r="H25532" i="38"/>
  <c r="G25532" i="38"/>
  <c r="H25531" i="38"/>
  <c r="G25531" i="38"/>
  <c r="H25530" i="38"/>
  <c r="G25530" i="38"/>
  <c r="H25529" i="38"/>
  <c r="G25529" i="38"/>
  <c r="H25528" i="38"/>
  <c r="G25528" i="38"/>
  <c r="H25527" i="38"/>
  <c r="G25527" i="38"/>
  <c r="H25526" i="38"/>
  <c r="G25526" i="38"/>
  <c r="H25525" i="38"/>
  <c r="G25525" i="38"/>
  <c r="H25524" i="38"/>
  <c r="G25524" i="38"/>
  <c r="H25523" i="38"/>
  <c r="G25523" i="38"/>
  <c r="H25522" i="38"/>
  <c r="G25522" i="38"/>
  <c r="H25521" i="38"/>
  <c r="G25521" i="38"/>
  <c r="H25520" i="38"/>
  <c r="G25520" i="38"/>
  <c r="H25519" i="38"/>
  <c r="G25519" i="38"/>
  <c r="H25518" i="38"/>
  <c r="G25518" i="38"/>
  <c r="H25517" i="38"/>
  <c r="G25517" i="38"/>
  <c r="H25516" i="38"/>
  <c r="G25516" i="38"/>
  <c r="H25515" i="38"/>
  <c r="G25515" i="38"/>
  <c r="H25514" i="38"/>
  <c r="G25514" i="38"/>
  <c r="H25513" i="38"/>
  <c r="G25513" i="38"/>
  <c r="H25512" i="38"/>
  <c r="G25512" i="38"/>
  <c r="H25511" i="38"/>
  <c r="G25511" i="38"/>
  <c r="H25510" i="38"/>
  <c r="G25510" i="38"/>
  <c r="H25509" i="38"/>
  <c r="G25509" i="38"/>
  <c r="H25508" i="38"/>
  <c r="G25508" i="38"/>
  <c r="H25507" i="38"/>
  <c r="G25507" i="38"/>
  <c r="H25506" i="38"/>
  <c r="G25506" i="38"/>
  <c r="H25505" i="38"/>
  <c r="G25505" i="38"/>
  <c r="H25504" i="38"/>
  <c r="G25504" i="38"/>
  <c r="H25503" i="38"/>
  <c r="G25503" i="38"/>
  <c r="H25502" i="38"/>
  <c r="G25502" i="38"/>
  <c r="H25501" i="38"/>
  <c r="G25501" i="38"/>
  <c r="H25500" i="38"/>
  <c r="G25500" i="38"/>
  <c r="H25499" i="38"/>
  <c r="G25499" i="38"/>
  <c r="H25498" i="38"/>
  <c r="G25498" i="38"/>
  <c r="H25497" i="38"/>
  <c r="G25497" i="38"/>
  <c r="H25496" i="38"/>
  <c r="G25496" i="38"/>
  <c r="H25495" i="38"/>
  <c r="G25495" i="38"/>
  <c r="H25494" i="38"/>
  <c r="G25494" i="38"/>
  <c r="H25493" i="38"/>
  <c r="G25493" i="38"/>
  <c r="H25492" i="38"/>
  <c r="G25492" i="38"/>
  <c r="H25491" i="38"/>
  <c r="G25491" i="38"/>
  <c r="H25490" i="38"/>
  <c r="G25490" i="38"/>
  <c r="H25489" i="38"/>
  <c r="G25489" i="38"/>
  <c r="H25488" i="38"/>
  <c r="G25488" i="38"/>
  <c r="H25487" i="38"/>
  <c r="G25487" i="38"/>
  <c r="H25486" i="38"/>
  <c r="G25486" i="38"/>
  <c r="H25485" i="38"/>
  <c r="G25485" i="38"/>
  <c r="H25484" i="38"/>
  <c r="G25484" i="38"/>
  <c r="H25483" i="38"/>
  <c r="G25483" i="38"/>
  <c r="H25482" i="38"/>
  <c r="G25482" i="38"/>
  <c r="H25481" i="38"/>
  <c r="G25481" i="38"/>
  <c r="H25480" i="38"/>
  <c r="G25480" i="38"/>
  <c r="H25479" i="38"/>
  <c r="G25479" i="38"/>
  <c r="H25478" i="38"/>
  <c r="G25478" i="38"/>
  <c r="H25477" i="38"/>
  <c r="G25477" i="38"/>
  <c r="H25476" i="38"/>
  <c r="G25476" i="38"/>
  <c r="H25475" i="38"/>
  <c r="G25475" i="38"/>
  <c r="H25474" i="38"/>
  <c r="G25474" i="38"/>
  <c r="H25473" i="38"/>
  <c r="G25473" i="38"/>
  <c r="H25472" i="38"/>
  <c r="G25472" i="38"/>
  <c r="H25471" i="38"/>
  <c r="G25471" i="38"/>
  <c r="H25470" i="38"/>
  <c r="G25470" i="38"/>
  <c r="H25469" i="38"/>
  <c r="G25469" i="38"/>
  <c r="H25468" i="38"/>
  <c r="G25468" i="38"/>
  <c r="H25467" i="38"/>
  <c r="G25467" i="38"/>
  <c r="H25466" i="38"/>
  <c r="G25466" i="38"/>
  <c r="H25465" i="38"/>
  <c r="G25465" i="38"/>
  <c r="H25464" i="38"/>
  <c r="G25464" i="38"/>
  <c r="H25463" i="38"/>
  <c r="G25463" i="38"/>
  <c r="H25462" i="38"/>
  <c r="G25462" i="38"/>
  <c r="H25461" i="38"/>
  <c r="G25461" i="38"/>
  <c r="H25460" i="38"/>
  <c r="G25460" i="38"/>
  <c r="H25459" i="38"/>
  <c r="G25459" i="38"/>
  <c r="H25458" i="38"/>
  <c r="G25458" i="38"/>
  <c r="H25457" i="38"/>
  <c r="G25457" i="38"/>
  <c r="H25456" i="38"/>
  <c r="G25456" i="38"/>
  <c r="H25455" i="38"/>
  <c r="G25455" i="38"/>
  <c r="H25454" i="38"/>
  <c r="G25454" i="38"/>
  <c r="H25453" i="38"/>
  <c r="G25453" i="38"/>
  <c r="H25452" i="38"/>
  <c r="G25452" i="38"/>
  <c r="H25451" i="38"/>
  <c r="G25451" i="38"/>
  <c r="H25450" i="38"/>
  <c r="G25450" i="38"/>
  <c r="H25449" i="38"/>
  <c r="G25449" i="38"/>
  <c r="H25448" i="38"/>
  <c r="G25448" i="38"/>
  <c r="H25447" i="38"/>
  <c r="G25447" i="38"/>
  <c r="H25446" i="38"/>
  <c r="G25446" i="38"/>
  <c r="H25445" i="38"/>
  <c r="G25445" i="38"/>
  <c r="H25444" i="38"/>
  <c r="G25444" i="38"/>
  <c r="H25443" i="38"/>
  <c r="G25443" i="38"/>
  <c r="H25442" i="38"/>
  <c r="G25442" i="38"/>
  <c r="H25441" i="38"/>
  <c r="G25441" i="38"/>
  <c r="H25440" i="38"/>
  <c r="G25440" i="38"/>
  <c r="H25439" i="38"/>
  <c r="G25439" i="38"/>
  <c r="H25438" i="38"/>
  <c r="G25438" i="38"/>
  <c r="H25437" i="38"/>
  <c r="G25437" i="38"/>
  <c r="H25436" i="38"/>
  <c r="G25436" i="38"/>
  <c r="H25435" i="38"/>
  <c r="G25435" i="38"/>
  <c r="H25434" i="38"/>
  <c r="G25434" i="38"/>
  <c r="H25433" i="38"/>
  <c r="G25433" i="38"/>
  <c r="H25432" i="38"/>
  <c r="G25432" i="38"/>
  <c r="H25431" i="38"/>
  <c r="G25431" i="38"/>
  <c r="H25430" i="38"/>
  <c r="G25430" i="38"/>
  <c r="H25429" i="38"/>
  <c r="G25429" i="38"/>
  <c r="H25428" i="38"/>
  <c r="G25428" i="38"/>
  <c r="H25427" i="38"/>
  <c r="G25427" i="38"/>
  <c r="H25426" i="38"/>
  <c r="G25426" i="38"/>
  <c r="H25425" i="38"/>
  <c r="G25425" i="38"/>
  <c r="H25424" i="38"/>
  <c r="G25424" i="38"/>
  <c r="H25423" i="38"/>
  <c r="G25423" i="38"/>
  <c r="H25422" i="38"/>
  <c r="G25422" i="38"/>
  <c r="H25421" i="38"/>
  <c r="G25421" i="38"/>
  <c r="H25420" i="38"/>
  <c r="G25420" i="38"/>
  <c r="H25419" i="38"/>
  <c r="G25419" i="38"/>
  <c r="H25418" i="38"/>
  <c r="G25418" i="38"/>
  <c r="H25417" i="38"/>
  <c r="G25417" i="38"/>
  <c r="H25416" i="38"/>
  <c r="G25416" i="38"/>
  <c r="H25415" i="38"/>
  <c r="G25415" i="38"/>
  <c r="H25414" i="38"/>
  <c r="G25414" i="38"/>
  <c r="H25413" i="38"/>
  <c r="G25413" i="38"/>
  <c r="H25412" i="38"/>
  <c r="G25412" i="38"/>
  <c r="H25411" i="38"/>
  <c r="G25411" i="38"/>
  <c r="H25410" i="38"/>
  <c r="G25410" i="38"/>
  <c r="H25409" i="38"/>
  <c r="G25409" i="38"/>
  <c r="H25408" i="38"/>
  <c r="G25408" i="38"/>
  <c r="H25407" i="38"/>
  <c r="G25407" i="38"/>
  <c r="H25406" i="38"/>
  <c r="G25406" i="38"/>
  <c r="H25405" i="38"/>
  <c r="G25405" i="38"/>
  <c r="H25404" i="38"/>
  <c r="G25404" i="38"/>
  <c r="H25403" i="38"/>
  <c r="G25403" i="38"/>
  <c r="H25402" i="38"/>
  <c r="G25402" i="38"/>
  <c r="H25401" i="38"/>
  <c r="G25401" i="38"/>
  <c r="H25400" i="38"/>
  <c r="G25400" i="38"/>
  <c r="H25399" i="38"/>
  <c r="G25399" i="38"/>
  <c r="H25398" i="38"/>
  <c r="G25398" i="38"/>
  <c r="H25397" i="38"/>
  <c r="G25397" i="38"/>
  <c r="H25396" i="38"/>
  <c r="G25396" i="38"/>
  <c r="H25395" i="38"/>
  <c r="G25395" i="38"/>
  <c r="H25394" i="38"/>
  <c r="G25394" i="38"/>
  <c r="H25393" i="38"/>
  <c r="G25393" i="38"/>
  <c r="H25392" i="38"/>
  <c r="G25392" i="38"/>
  <c r="H25391" i="38"/>
  <c r="G25391" i="38"/>
  <c r="H25390" i="38"/>
  <c r="G25390" i="38"/>
  <c r="H25389" i="38"/>
  <c r="G25389" i="38"/>
  <c r="H25388" i="38"/>
  <c r="G25388" i="38"/>
  <c r="H25387" i="38"/>
  <c r="G25387" i="38"/>
  <c r="H25386" i="38"/>
  <c r="G25386" i="38"/>
  <c r="H25385" i="38"/>
  <c r="G25385" i="38"/>
  <c r="H25384" i="38"/>
  <c r="G25384" i="38"/>
  <c r="H25383" i="38"/>
  <c r="G25383" i="38"/>
  <c r="H25382" i="38"/>
  <c r="G25382" i="38"/>
  <c r="H25381" i="38"/>
  <c r="G25381" i="38"/>
  <c r="H25380" i="38"/>
  <c r="G25380" i="38"/>
  <c r="H25379" i="38"/>
  <c r="G25379" i="38"/>
  <c r="H25378" i="38"/>
  <c r="G25378" i="38"/>
  <c r="H25377" i="38"/>
  <c r="G25377" i="38"/>
  <c r="H25376" i="38"/>
  <c r="G25376" i="38"/>
  <c r="H25375" i="38"/>
  <c r="G25375" i="38"/>
  <c r="H25374" i="38"/>
  <c r="G25374" i="38"/>
  <c r="H25373" i="38"/>
  <c r="G25373" i="38"/>
  <c r="H25372" i="38"/>
  <c r="G25372" i="38"/>
  <c r="H25371" i="38"/>
  <c r="G25371" i="38"/>
  <c r="H25370" i="38"/>
  <c r="G25370" i="38"/>
  <c r="H25369" i="38"/>
  <c r="G25369" i="38"/>
  <c r="H25368" i="38"/>
  <c r="G25368" i="38"/>
  <c r="H25367" i="38"/>
  <c r="G25367" i="38"/>
  <c r="H25366" i="38"/>
  <c r="G25366" i="38"/>
  <c r="H25365" i="38"/>
  <c r="G25365" i="38"/>
  <c r="H25364" i="38"/>
  <c r="G25364" i="38"/>
  <c r="H25363" i="38"/>
  <c r="G25363" i="38"/>
  <c r="H25362" i="38"/>
  <c r="G25362" i="38"/>
  <c r="H25361" i="38"/>
  <c r="G25361" i="38"/>
  <c r="H25360" i="38"/>
  <c r="G25360" i="38"/>
  <c r="H25359" i="38"/>
  <c r="G25359" i="38"/>
  <c r="H25358" i="38"/>
  <c r="G25358" i="38"/>
  <c r="H25357" i="38"/>
  <c r="G25357" i="38"/>
  <c r="H25356" i="38"/>
  <c r="G25356" i="38"/>
  <c r="H25355" i="38"/>
  <c r="G25355" i="38"/>
  <c r="H25354" i="38"/>
  <c r="G25354" i="38"/>
  <c r="H25353" i="38"/>
  <c r="G25353" i="38"/>
  <c r="H25352" i="38"/>
  <c r="G25352" i="38"/>
  <c r="H25351" i="38"/>
  <c r="G25351" i="38"/>
  <c r="H25350" i="38"/>
  <c r="G25350" i="38"/>
  <c r="H25349" i="38"/>
  <c r="G25349" i="38"/>
  <c r="H25348" i="38"/>
  <c r="G25348" i="38"/>
  <c r="H25347" i="38"/>
  <c r="G25347" i="38"/>
  <c r="H25346" i="38"/>
  <c r="G25346" i="38"/>
  <c r="H25345" i="38"/>
  <c r="G25345" i="38"/>
  <c r="H25344" i="38"/>
  <c r="G25344" i="38"/>
  <c r="H25343" i="38"/>
  <c r="G25343" i="38"/>
  <c r="H25342" i="38"/>
  <c r="G25342" i="38"/>
  <c r="H25341" i="38"/>
  <c r="G25341" i="38"/>
  <c r="H25340" i="38"/>
  <c r="G25340" i="38"/>
  <c r="H25339" i="38"/>
  <c r="G25339" i="38"/>
  <c r="H25338" i="38"/>
  <c r="G25338" i="38"/>
  <c r="H25337" i="38"/>
  <c r="G25337" i="38"/>
  <c r="H25336" i="38"/>
  <c r="G25336" i="38"/>
  <c r="H25335" i="38"/>
  <c r="G25335" i="38"/>
  <c r="H25334" i="38"/>
  <c r="G25334" i="38"/>
  <c r="H25333" i="38"/>
  <c r="G25333" i="38"/>
  <c r="H25332" i="38"/>
  <c r="G25332" i="38"/>
  <c r="H25331" i="38"/>
  <c r="G25331" i="38"/>
  <c r="H25330" i="38"/>
  <c r="G25330" i="38"/>
  <c r="H25329" i="38"/>
  <c r="G25329" i="38"/>
  <c r="H25328" i="38"/>
  <c r="G25328" i="38"/>
  <c r="H25327" i="38"/>
  <c r="G25327" i="38"/>
  <c r="H25326" i="38"/>
  <c r="G25326" i="38"/>
  <c r="H25325" i="38"/>
  <c r="G25325" i="38"/>
  <c r="H25324" i="38"/>
  <c r="G25324" i="38"/>
  <c r="H25323" i="38"/>
  <c r="G25323" i="38"/>
  <c r="H25322" i="38"/>
  <c r="G25322" i="38"/>
  <c r="H25321" i="38"/>
  <c r="G25321" i="38"/>
  <c r="H25320" i="38"/>
  <c r="G25320" i="38"/>
  <c r="H25319" i="38"/>
  <c r="G25319" i="38"/>
  <c r="H25318" i="38"/>
  <c r="G25318" i="38"/>
  <c r="H25317" i="38"/>
  <c r="G25317" i="38"/>
  <c r="H25316" i="38"/>
  <c r="G25316" i="38"/>
  <c r="H25315" i="38"/>
  <c r="G25315" i="38"/>
  <c r="H25314" i="38"/>
  <c r="G25314" i="38"/>
  <c r="H25313" i="38"/>
  <c r="G25313" i="38"/>
  <c r="H25312" i="38"/>
  <c r="G25312" i="38"/>
  <c r="H25311" i="38"/>
  <c r="G25311" i="38"/>
  <c r="H25310" i="38"/>
  <c r="G25310" i="38"/>
  <c r="H25309" i="38"/>
  <c r="G25309" i="38"/>
  <c r="H25308" i="38"/>
  <c r="G25308" i="38"/>
  <c r="H25307" i="38"/>
  <c r="G25307" i="38"/>
  <c r="H25306" i="38"/>
  <c r="G25306" i="38"/>
  <c r="H25305" i="38"/>
  <c r="G25305" i="38"/>
  <c r="H25304" i="38"/>
  <c r="G25304" i="38"/>
  <c r="H25303" i="38"/>
  <c r="G25303" i="38"/>
  <c r="H25302" i="38"/>
  <c r="G25302" i="38"/>
  <c r="H25301" i="38"/>
  <c r="G25301" i="38"/>
  <c r="H25300" i="38"/>
  <c r="G25300" i="38"/>
  <c r="H25299" i="38"/>
  <c r="G25299" i="38"/>
  <c r="H25298" i="38"/>
  <c r="G25298" i="38"/>
  <c r="H25297" i="38"/>
  <c r="G25297" i="38"/>
  <c r="H25296" i="38"/>
  <c r="G25296" i="38"/>
  <c r="H25295" i="38"/>
  <c r="G25295" i="38"/>
  <c r="H25294" i="38"/>
  <c r="G25294" i="38"/>
  <c r="H25293" i="38"/>
  <c r="G25293" i="38"/>
  <c r="H25292" i="38"/>
  <c r="G25292" i="38"/>
  <c r="H25291" i="38"/>
  <c r="G25291" i="38"/>
  <c r="H25290" i="38"/>
  <c r="G25290" i="38"/>
  <c r="H25289" i="38"/>
  <c r="G25289" i="38"/>
  <c r="H25288" i="38"/>
  <c r="G25288" i="38"/>
  <c r="H25287" i="38"/>
  <c r="G25287" i="38"/>
  <c r="H25286" i="38"/>
  <c r="G25286" i="38"/>
  <c r="H25285" i="38"/>
  <c r="G25285" i="38"/>
  <c r="H25284" i="38"/>
  <c r="G25284" i="38"/>
  <c r="H25283" i="38"/>
  <c r="G25283" i="38"/>
  <c r="H25282" i="38"/>
  <c r="G25282" i="38"/>
  <c r="H25281" i="38"/>
  <c r="G25281" i="38"/>
  <c r="H25280" i="38"/>
  <c r="G25280" i="38"/>
  <c r="H25279" i="38"/>
  <c r="G25279" i="38"/>
  <c r="H25278" i="38"/>
  <c r="G25278" i="38"/>
  <c r="H25277" i="38"/>
  <c r="G25277" i="38"/>
  <c r="H25276" i="38"/>
  <c r="G25276" i="38"/>
  <c r="H25275" i="38"/>
  <c r="G25275" i="38"/>
  <c r="H25274" i="38"/>
  <c r="G25274" i="38"/>
  <c r="H25273" i="38"/>
  <c r="G25273" i="38"/>
  <c r="H25272" i="38"/>
  <c r="G25272" i="38"/>
  <c r="H25271" i="38"/>
  <c r="G25271" i="38"/>
  <c r="H25270" i="38"/>
  <c r="G25270" i="38"/>
  <c r="H25269" i="38"/>
  <c r="G25269" i="38"/>
  <c r="H25268" i="38"/>
  <c r="G25268" i="38"/>
  <c r="H25267" i="38"/>
  <c r="G25267" i="38"/>
  <c r="H25266" i="38"/>
  <c r="G25266" i="38"/>
  <c r="H25265" i="38"/>
  <c r="G25265" i="38"/>
  <c r="H25264" i="38"/>
  <c r="G25264" i="38"/>
  <c r="H25263" i="38"/>
  <c r="G25263" i="38"/>
  <c r="H25262" i="38"/>
  <c r="G25262" i="38"/>
  <c r="H25261" i="38"/>
  <c r="G25261" i="38"/>
  <c r="H25260" i="38"/>
  <c r="G25260" i="38"/>
  <c r="H25259" i="38"/>
  <c r="G25259" i="38"/>
  <c r="H25258" i="38"/>
  <c r="G25258" i="38"/>
  <c r="H25257" i="38"/>
  <c r="G25257" i="38"/>
  <c r="H25256" i="38"/>
  <c r="G25256" i="38"/>
  <c r="H25255" i="38"/>
  <c r="G25255" i="38"/>
  <c r="H25254" i="38"/>
  <c r="G25254" i="38"/>
  <c r="H25253" i="38"/>
  <c r="G25253" i="38"/>
  <c r="H25252" i="38"/>
  <c r="G25252" i="38"/>
  <c r="H25251" i="38"/>
  <c r="G25251" i="38"/>
  <c r="H25250" i="38"/>
  <c r="G25250" i="38"/>
  <c r="H25249" i="38"/>
  <c r="G25249" i="38"/>
  <c r="H25248" i="38"/>
  <c r="G25248" i="38"/>
  <c r="H25247" i="38"/>
  <c r="G25247" i="38"/>
  <c r="H25246" i="38"/>
  <c r="G25246" i="38"/>
  <c r="H25245" i="38"/>
  <c r="G25245" i="38"/>
  <c r="H25244" i="38"/>
  <c r="G25244" i="38"/>
  <c r="H25243" i="38"/>
  <c r="G25243" i="38"/>
  <c r="H25242" i="38"/>
  <c r="G25242" i="38"/>
  <c r="H25241" i="38"/>
  <c r="G25241" i="38"/>
  <c r="H25240" i="38"/>
  <c r="G25240" i="38"/>
  <c r="H25239" i="38"/>
  <c r="G25239" i="38"/>
  <c r="H25238" i="38"/>
  <c r="G25238" i="38"/>
  <c r="H25237" i="38"/>
  <c r="G25237" i="38"/>
  <c r="H25236" i="38"/>
  <c r="G25236" i="38"/>
  <c r="H25235" i="38"/>
  <c r="G25235" i="38"/>
  <c r="H25234" i="38"/>
  <c r="G25234" i="38"/>
  <c r="H25233" i="38"/>
  <c r="G25233" i="38"/>
  <c r="H25232" i="38"/>
  <c r="G25232" i="38"/>
  <c r="H25231" i="38"/>
  <c r="G25231" i="38"/>
  <c r="H25230" i="38"/>
  <c r="G25230" i="38"/>
  <c r="H25229" i="38"/>
  <c r="G25229" i="38"/>
  <c r="H25228" i="38"/>
  <c r="G25228" i="38"/>
  <c r="H25227" i="38"/>
  <c r="G25227" i="38"/>
  <c r="H25226" i="38"/>
  <c r="G25226" i="38"/>
  <c r="H25225" i="38"/>
  <c r="G25225" i="38"/>
  <c r="H25224" i="38"/>
  <c r="G25224" i="38"/>
  <c r="H25223" i="38"/>
  <c r="G25223" i="38"/>
  <c r="H25222" i="38"/>
  <c r="G25222" i="38"/>
  <c r="H25221" i="38"/>
  <c r="G25221" i="38"/>
  <c r="H25220" i="38"/>
  <c r="G25220" i="38"/>
  <c r="H25219" i="38"/>
  <c r="G25219" i="38"/>
  <c r="H25218" i="38"/>
  <c r="G25218" i="38"/>
  <c r="H25217" i="38"/>
  <c r="G25217" i="38"/>
  <c r="H25216" i="38"/>
  <c r="G25216" i="38"/>
  <c r="H25215" i="38"/>
  <c r="G25215" i="38"/>
  <c r="H25214" i="38"/>
  <c r="G25214" i="38"/>
  <c r="H25213" i="38"/>
  <c r="G25213" i="38"/>
  <c r="H25212" i="38"/>
  <c r="G25212" i="38"/>
  <c r="H25211" i="38"/>
  <c r="G25211" i="38"/>
  <c r="H25210" i="38"/>
  <c r="G25210" i="38"/>
  <c r="H25209" i="38"/>
  <c r="G25209" i="38"/>
  <c r="H25208" i="38"/>
  <c r="G25208" i="38"/>
  <c r="H25207" i="38"/>
  <c r="G25207" i="38"/>
  <c r="H25206" i="38"/>
  <c r="G25206" i="38"/>
  <c r="H25205" i="38"/>
  <c r="G25205" i="38"/>
  <c r="H25204" i="38"/>
  <c r="G25204" i="38"/>
  <c r="H25203" i="38"/>
  <c r="G25203" i="38"/>
  <c r="H25202" i="38"/>
  <c r="G25202" i="38"/>
  <c r="H25201" i="38"/>
  <c r="G25201" i="38"/>
  <c r="H25200" i="38"/>
  <c r="G25200" i="38"/>
  <c r="H25199" i="38"/>
  <c r="G25199" i="38"/>
  <c r="H25198" i="38"/>
  <c r="G25198" i="38"/>
  <c r="H25197" i="38"/>
  <c r="G25197" i="38"/>
  <c r="H25196" i="38"/>
  <c r="G25196" i="38"/>
  <c r="H25195" i="38"/>
  <c r="G25195" i="38"/>
  <c r="H25194" i="38"/>
  <c r="G25194" i="38"/>
  <c r="H25193" i="38"/>
  <c r="G25193" i="38"/>
  <c r="H25192" i="38"/>
  <c r="G25192" i="38"/>
  <c r="H25191" i="38"/>
  <c r="G25191" i="38"/>
  <c r="H25190" i="38"/>
  <c r="G25190" i="38"/>
  <c r="H25189" i="38"/>
  <c r="G25189" i="38"/>
  <c r="H25188" i="38"/>
  <c r="G25188" i="38"/>
  <c r="H25187" i="38"/>
  <c r="G25187" i="38"/>
  <c r="H25186" i="38"/>
  <c r="G25186" i="38"/>
  <c r="H25185" i="38"/>
  <c r="G25185" i="38"/>
  <c r="H25184" i="38"/>
  <c r="G25184" i="38"/>
  <c r="H25183" i="38"/>
  <c r="G25183" i="38"/>
  <c r="H25182" i="38"/>
  <c r="G25182" i="38"/>
  <c r="H25181" i="38"/>
  <c r="G25181" i="38"/>
  <c r="H25180" i="38"/>
  <c r="G25180" i="38"/>
  <c r="H25179" i="38"/>
  <c r="G25179" i="38"/>
  <c r="H25178" i="38"/>
  <c r="G25178" i="38"/>
  <c r="H25177" i="38"/>
  <c r="G25177" i="38"/>
  <c r="H25176" i="38"/>
  <c r="G25176" i="38"/>
  <c r="H25175" i="38"/>
  <c r="G25175" i="38"/>
  <c r="H25174" i="38"/>
  <c r="G25174" i="38"/>
  <c r="H25173" i="38"/>
  <c r="G25173" i="38"/>
  <c r="H25172" i="38"/>
  <c r="G25172" i="38"/>
  <c r="H25171" i="38"/>
  <c r="G25171" i="38"/>
  <c r="H25170" i="38"/>
  <c r="G25170" i="38"/>
  <c r="H25169" i="38"/>
  <c r="G25169" i="38"/>
  <c r="H25168" i="38"/>
  <c r="G25168" i="38"/>
  <c r="H25167" i="38"/>
  <c r="G25167" i="38"/>
  <c r="H25166" i="38"/>
  <c r="G25166" i="38"/>
  <c r="H25165" i="38"/>
  <c r="G25165" i="38"/>
  <c r="H25164" i="38"/>
  <c r="G25164" i="38"/>
  <c r="H25163" i="38"/>
  <c r="G25163" i="38"/>
  <c r="H25162" i="38"/>
  <c r="G25162" i="38"/>
  <c r="H25161" i="38"/>
  <c r="G25161" i="38"/>
  <c r="H25160" i="38"/>
  <c r="G25160" i="38"/>
  <c r="H25159" i="38"/>
  <c r="G25159" i="38"/>
  <c r="H25158" i="38"/>
  <c r="G25158" i="38"/>
  <c r="H25157" i="38"/>
  <c r="G25157" i="38"/>
  <c r="H25156" i="38"/>
  <c r="G25156" i="38"/>
  <c r="H25155" i="38"/>
  <c r="G25155" i="38"/>
  <c r="H25154" i="38"/>
  <c r="G25154" i="38"/>
  <c r="H25153" i="38"/>
  <c r="G25153" i="38"/>
  <c r="H25152" i="38"/>
  <c r="G25152" i="38"/>
  <c r="H25151" i="38"/>
  <c r="G25151" i="38"/>
  <c r="H25150" i="38"/>
  <c r="G25150" i="38"/>
  <c r="H25149" i="38"/>
  <c r="G25149" i="38"/>
  <c r="H25148" i="38"/>
  <c r="G25148" i="38"/>
  <c r="H25147" i="38"/>
  <c r="G25147" i="38"/>
  <c r="H25146" i="38"/>
  <c r="G25146" i="38"/>
  <c r="H25145" i="38"/>
  <c r="G25145" i="38"/>
  <c r="H25144" i="38"/>
  <c r="G25144" i="38"/>
  <c r="H25143" i="38"/>
  <c r="G25143" i="38"/>
  <c r="H25142" i="38"/>
  <c r="G25142" i="38"/>
  <c r="H25141" i="38"/>
  <c r="G25141" i="38"/>
  <c r="H25140" i="38"/>
  <c r="G25140" i="38"/>
  <c r="H25139" i="38"/>
  <c r="G25139" i="38"/>
  <c r="H25138" i="38"/>
  <c r="G25138" i="38"/>
  <c r="H25137" i="38"/>
  <c r="G25137" i="38"/>
  <c r="H25136" i="38"/>
  <c r="G25136" i="38"/>
  <c r="H25135" i="38"/>
  <c r="G25135" i="38"/>
  <c r="H25134" i="38"/>
  <c r="G25134" i="38"/>
  <c r="H25133" i="38"/>
  <c r="G25133" i="38"/>
  <c r="H25132" i="38"/>
  <c r="G25132" i="38"/>
  <c r="H25131" i="38"/>
  <c r="G25131" i="38"/>
  <c r="H25130" i="38"/>
  <c r="G25130" i="38"/>
  <c r="H25129" i="38"/>
  <c r="G25129" i="38"/>
  <c r="H25128" i="38"/>
  <c r="G25128" i="38"/>
  <c r="H25127" i="38"/>
  <c r="G25127" i="38"/>
  <c r="H25126" i="38"/>
  <c r="G25126" i="38"/>
  <c r="H25125" i="38"/>
  <c r="G25125" i="38"/>
  <c r="H25124" i="38"/>
  <c r="G25124" i="38"/>
  <c r="H25123" i="38"/>
  <c r="G25123" i="38"/>
  <c r="H25122" i="38"/>
  <c r="G25122" i="38"/>
  <c r="H25121" i="38"/>
  <c r="G25121" i="38"/>
  <c r="H25120" i="38"/>
  <c r="G25120" i="38"/>
  <c r="H25119" i="38"/>
  <c r="G25119" i="38"/>
  <c r="H25118" i="38"/>
  <c r="G25118" i="38"/>
  <c r="H25117" i="38"/>
  <c r="G25117" i="38"/>
  <c r="H25116" i="38"/>
  <c r="G25116" i="38"/>
  <c r="H25115" i="38"/>
  <c r="G25115" i="38"/>
  <c r="H25114" i="38"/>
  <c r="G25114" i="38"/>
  <c r="H25113" i="38"/>
  <c r="G25113" i="38"/>
  <c r="H25112" i="38"/>
  <c r="G25112" i="38"/>
  <c r="H25111" i="38"/>
  <c r="G25111" i="38"/>
  <c r="H25110" i="38"/>
  <c r="G25110" i="38"/>
  <c r="H25109" i="38"/>
  <c r="G25109" i="38"/>
  <c r="H25108" i="38"/>
  <c r="G25108" i="38"/>
  <c r="H25107" i="38"/>
  <c r="G25107" i="38"/>
  <c r="H25106" i="38"/>
  <c r="G25106" i="38"/>
  <c r="H25105" i="38"/>
  <c r="G25105" i="38"/>
  <c r="H25104" i="38"/>
  <c r="G25104" i="38"/>
  <c r="H25103" i="38"/>
  <c r="G25103" i="38"/>
  <c r="H25102" i="38"/>
  <c r="G25102" i="38"/>
  <c r="H25101" i="38"/>
  <c r="G25101" i="38"/>
  <c r="H25100" i="38"/>
  <c r="G25100" i="38"/>
  <c r="H25099" i="38"/>
  <c r="G25099" i="38"/>
  <c r="H25098" i="38"/>
  <c r="G25098" i="38"/>
  <c r="H25097" i="38"/>
  <c r="G25097" i="38"/>
  <c r="H25096" i="38"/>
  <c r="G25096" i="38"/>
  <c r="H25095" i="38"/>
  <c r="G25095" i="38"/>
  <c r="H25094" i="38"/>
  <c r="G25094" i="38"/>
  <c r="H25093" i="38"/>
  <c r="G25093" i="38"/>
  <c r="H25092" i="38"/>
  <c r="G25092" i="38"/>
  <c r="H25091" i="38"/>
  <c r="G25091" i="38"/>
  <c r="H25090" i="38"/>
  <c r="G25090" i="38"/>
  <c r="H25089" i="38"/>
  <c r="G25089" i="38"/>
  <c r="H25088" i="38"/>
  <c r="G25088" i="38"/>
  <c r="H25087" i="38"/>
  <c r="G25087" i="38"/>
  <c r="H25086" i="38"/>
  <c r="G25086" i="38"/>
  <c r="H25085" i="38"/>
  <c r="G25085" i="38"/>
  <c r="H25084" i="38"/>
  <c r="G25084" i="38"/>
  <c r="H25083" i="38"/>
  <c r="G25083" i="38"/>
  <c r="H25082" i="38"/>
  <c r="G25082" i="38"/>
  <c r="H25081" i="38"/>
  <c r="G25081" i="38"/>
  <c r="H25080" i="38"/>
  <c r="G25080" i="38"/>
  <c r="H25079" i="38"/>
  <c r="G25079" i="38"/>
  <c r="H25078" i="38"/>
  <c r="G25078" i="38"/>
  <c r="H25077" i="38"/>
  <c r="G25077" i="38"/>
  <c r="H25076" i="38"/>
  <c r="G25076" i="38"/>
  <c r="H25075" i="38"/>
  <c r="G25075" i="38"/>
  <c r="H25074" i="38"/>
  <c r="G25074" i="38"/>
  <c r="H25073" i="38"/>
  <c r="G25073" i="38"/>
  <c r="H25072" i="38"/>
  <c r="G25072" i="38"/>
  <c r="H25071" i="38"/>
  <c r="G25071" i="38"/>
  <c r="H25070" i="38"/>
  <c r="G25070" i="38"/>
  <c r="H25069" i="38"/>
  <c r="G25069" i="38"/>
  <c r="H25068" i="38"/>
  <c r="G25068" i="38"/>
  <c r="H25067" i="38"/>
  <c r="G25067" i="38"/>
  <c r="H25066" i="38"/>
  <c r="G25066" i="38"/>
  <c r="H25065" i="38"/>
  <c r="G25065" i="38"/>
  <c r="H25064" i="38"/>
  <c r="G25064" i="38"/>
  <c r="H25063" i="38"/>
  <c r="G25063" i="38"/>
  <c r="H25062" i="38"/>
  <c r="G25062" i="38"/>
  <c r="H25061" i="38"/>
  <c r="G25061" i="38"/>
  <c r="H25060" i="38"/>
  <c r="G25060" i="38"/>
  <c r="H25059" i="38"/>
  <c r="G25059" i="38"/>
  <c r="H25058" i="38"/>
  <c r="G25058" i="38"/>
  <c r="H25057" i="38"/>
  <c r="G25057" i="38"/>
  <c r="H25056" i="38"/>
  <c r="G25056" i="38"/>
  <c r="H25055" i="38"/>
  <c r="G25055" i="38"/>
  <c r="H25054" i="38"/>
  <c r="G25054" i="38"/>
  <c r="H25053" i="38"/>
  <c r="G25053" i="38"/>
  <c r="H25052" i="38"/>
  <c r="G25052" i="38"/>
  <c r="H25051" i="38"/>
  <c r="G25051" i="38"/>
  <c r="H25050" i="38"/>
  <c r="G25050" i="38"/>
  <c r="H25049" i="38"/>
  <c r="G25049" i="38"/>
  <c r="H25048" i="38"/>
  <c r="G25048" i="38"/>
  <c r="H25047" i="38"/>
  <c r="G25047" i="38"/>
  <c r="H25046" i="38"/>
  <c r="G25046" i="38"/>
  <c r="H25045" i="38"/>
  <c r="G25045" i="38"/>
  <c r="H25044" i="38"/>
  <c r="G25044" i="38"/>
  <c r="H25043" i="38"/>
  <c r="G25043" i="38"/>
  <c r="H25042" i="38"/>
  <c r="G25042" i="38"/>
  <c r="H25041" i="38"/>
  <c r="G25041" i="38"/>
  <c r="H25040" i="38"/>
  <c r="G25040" i="38"/>
  <c r="H25039" i="38"/>
  <c r="G25039" i="38"/>
  <c r="H25038" i="38"/>
  <c r="G25038" i="38"/>
  <c r="H25037" i="38"/>
  <c r="G25037" i="38"/>
  <c r="H25036" i="38"/>
  <c r="G25036" i="38"/>
  <c r="H25035" i="38"/>
  <c r="G25035" i="38"/>
  <c r="H25034" i="38"/>
  <c r="G25034" i="38"/>
  <c r="H25033" i="38"/>
  <c r="G25033" i="38"/>
  <c r="H25032" i="38"/>
  <c r="G25032" i="38"/>
  <c r="H25031" i="38"/>
  <c r="G25031" i="38"/>
  <c r="H25030" i="38"/>
  <c r="G25030" i="38"/>
  <c r="H25029" i="38"/>
  <c r="G25029" i="38"/>
  <c r="H25028" i="38"/>
  <c r="G25028" i="38"/>
  <c r="H25027" i="38"/>
  <c r="G25027" i="38"/>
  <c r="H25026" i="38"/>
  <c r="G25026" i="38"/>
  <c r="H25025" i="38"/>
  <c r="G25025" i="38"/>
  <c r="H25024" i="38"/>
  <c r="G25024" i="38"/>
  <c r="H25023" i="38"/>
  <c r="G25023" i="38"/>
  <c r="H25022" i="38"/>
  <c r="G25022" i="38"/>
  <c r="H25021" i="38"/>
  <c r="G25021" i="38"/>
  <c r="H25020" i="38"/>
  <c r="G25020" i="38"/>
  <c r="H25019" i="38"/>
  <c r="G25019" i="38"/>
  <c r="H25018" i="38"/>
  <c r="G25018" i="38"/>
  <c r="H25017" i="38"/>
  <c r="G25017" i="38"/>
  <c r="H25016" i="38"/>
  <c r="G25016" i="38"/>
  <c r="H25015" i="38"/>
  <c r="G25015" i="38"/>
  <c r="H25014" i="38"/>
  <c r="G25014" i="38"/>
  <c r="H25013" i="38"/>
  <c r="G25013" i="38"/>
  <c r="H25012" i="38"/>
  <c r="G25012" i="38"/>
  <c r="H25011" i="38"/>
  <c r="G25011" i="38"/>
  <c r="H25010" i="38"/>
  <c r="G25010" i="38"/>
  <c r="H25009" i="38"/>
  <c r="G25009" i="38"/>
  <c r="H25008" i="38"/>
  <c r="G25008" i="38"/>
  <c r="H25007" i="38"/>
  <c r="G25007" i="38"/>
  <c r="H25006" i="38"/>
  <c r="G25006" i="38"/>
  <c r="H25005" i="38"/>
  <c r="G25005" i="38"/>
  <c r="H25004" i="38"/>
  <c r="G25004" i="38"/>
  <c r="H25003" i="38"/>
  <c r="G25003" i="38"/>
  <c r="H25002" i="38"/>
  <c r="G25002" i="38"/>
  <c r="H25001" i="38"/>
  <c r="G25001" i="38"/>
  <c r="H25000" i="38"/>
  <c r="G25000" i="38"/>
  <c r="H24999" i="38"/>
  <c r="G24999" i="38"/>
  <c r="H24998" i="38"/>
  <c r="G24998" i="38"/>
  <c r="H24997" i="38"/>
  <c r="G24997" i="38"/>
  <c r="H24996" i="38"/>
  <c r="G24996" i="38"/>
  <c r="H24995" i="38"/>
  <c r="G24995" i="38"/>
  <c r="H24994" i="38"/>
  <c r="G24994" i="38"/>
  <c r="H24993" i="38"/>
  <c r="G24993" i="38"/>
  <c r="H24992" i="38"/>
  <c r="G24992" i="38"/>
  <c r="H24991" i="38"/>
  <c r="G24991" i="38"/>
  <c r="H24990" i="38"/>
  <c r="G24990" i="38"/>
  <c r="H24989" i="38"/>
  <c r="G24989" i="38"/>
  <c r="H24988" i="38"/>
  <c r="G24988" i="38"/>
  <c r="H24987" i="38"/>
  <c r="G24987" i="38"/>
  <c r="H24986" i="38"/>
  <c r="G24986" i="38"/>
  <c r="H24985" i="38"/>
  <c r="G24985" i="38"/>
  <c r="H24984" i="38"/>
  <c r="G24984" i="38"/>
  <c r="H24983" i="38"/>
  <c r="G24983" i="38"/>
  <c r="H24982" i="38"/>
  <c r="G24982" i="38"/>
  <c r="H24981" i="38"/>
  <c r="G24981" i="38"/>
  <c r="H24980" i="38"/>
  <c r="G24980" i="38"/>
  <c r="H24979" i="38"/>
  <c r="G24979" i="38"/>
  <c r="H24978" i="38"/>
  <c r="G24978" i="38"/>
  <c r="H24977" i="38"/>
  <c r="G24977" i="38"/>
  <c r="H24976" i="38"/>
  <c r="G24976" i="38"/>
  <c r="H24975" i="38"/>
  <c r="G24975" i="38"/>
  <c r="H24974" i="38"/>
  <c r="G24974" i="38"/>
  <c r="H24973" i="38"/>
  <c r="G24973" i="38"/>
  <c r="H24972" i="38"/>
  <c r="G24972" i="38"/>
  <c r="H24971" i="38"/>
  <c r="G24971" i="38"/>
  <c r="H24970" i="38"/>
  <c r="G24970" i="38"/>
  <c r="H24969" i="38"/>
  <c r="G24969" i="38"/>
  <c r="H24968" i="38"/>
  <c r="G24968" i="38"/>
  <c r="H24967" i="38"/>
  <c r="G24967" i="38"/>
  <c r="H24966" i="38"/>
  <c r="G24966" i="38"/>
  <c r="H24965" i="38"/>
  <c r="G24965" i="38"/>
  <c r="H24964" i="38"/>
  <c r="G24964" i="38"/>
  <c r="H24963" i="38"/>
  <c r="G24963" i="38"/>
  <c r="H24962" i="38"/>
  <c r="G24962" i="38"/>
  <c r="H24961" i="38"/>
  <c r="G24961" i="38"/>
  <c r="H24960" i="38"/>
  <c r="G24960" i="38"/>
  <c r="H24959" i="38"/>
  <c r="G24959" i="38"/>
  <c r="H24958" i="38"/>
  <c r="G24958" i="38"/>
  <c r="H24957" i="38"/>
  <c r="G24957" i="38"/>
  <c r="H24956" i="38"/>
  <c r="G24956" i="38"/>
  <c r="H24955" i="38"/>
  <c r="G24955" i="38"/>
  <c r="H24954" i="38"/>
  <c r="G24954" i="38"/>
  <c r="H24953" i="38"/>
  <c r="G24953" i="38"/>
  <c r="H24952" i="38"/>
  <c r="G24952" i="38"/>
  <c r="H24951" i="38"/>
  <c r="G24951" i="38"/>
  <c r="H24950" i="38"/>
  <c r="G24950" i="38"/>
  <c r="H24949" i="38"/>
  <c r="G24949" i="38"/>
  <c r="H24948" i="38"/>
  <c r="G24948" i="38"/>
  <c r="H24947" i="38"/>
  <c r="G24947" i="38"/>
  <c r="H24946" i="38"/>
  <c r="G24946" i="38"/>
  <c r="H24945" i="38"/>
  <c r="G24945" i="38"/>
  <c r="H24944" i="38"/>
  <c r="G24944" i="38"/>
  <c r="H24943" i="38"/>
  <c r="G24943" i="38"/>
  <c r="H24942" i="38"/>
  <c r="G24942" i="38"/>
  <c r="H24941" i="38"/>
  <c r="G24941" i="38"/>
  <c r="H24940" i="38"/>
  <c r="G24940" i="38"/>
  <c r="H24939" i="38"/>
  <c r="G24939" i="38"/>
  <c r="H24938" i="38"/>
  <c r="G24938" i="38"/>
  <c r="H24937" i="38"/>
  <c r="G24937" i="38"/>
  <c r="H24936" i="38"/>
  <c r="G24936" i="38"/>
  <c r="H24935" i="38"/>
  <c r="G24935" i="38"/>
  <c r="H24934" i="38"/>
  <c r="G24934" i="38"/>
  <c r="H24933" i="38"/>
  <c r="G24933" i="38"/>
  <c r="H24932" i="38"/>
  <c r="G24932" i="38"/>
  <c r="H24931" i="38"/>
  <c r="G24931" i="38"/>
  <c r="H24930" i="38"/>
  <c r="G24930" i="38"/>
  <c r="H24929" i="38"/>
  <c r="G24929" i="38"/>
  <c r="H24928" i="38"/>
  <c r="G24928" i="38"/>
  <c r="H24927" i="38"/>
  <c r="G24927" i="38"/>
  <c r="H24926" i="38"/>
  <c r="G24926" i="38"/>
  <c r="H24925" i="38"/>
  <c r="G24925" i="38"/>
  <c r="H24924" i="38"/>
  <c r="G24924" i="38"/>
  <c r="H24923" i="38"/>
  <c r="G24923" i="38"/>
  <c r="H24922" i="38"/>
  <c r="G24922" i="38"/>
  <c r="H24921" i="38"/>
  <c r="G24921" i="38"/>
  <c r="H24920" i="38"/>
  <c r="G24920" i="38"/>
  <c r="H24919" i="38"/>
  <c r="G24919" i="38"/>
  <c r="H24918" i="38"/>
  <c r="G24918" i="38"/>
  <c r="H24917" i="38"/>
  <c r="G24917" i="38"/>
  <c r="H24916" i="38"/>
  <c r="G24916" i="38"/>
  <c r="H24915" i="38"/>
  <c r="G24915" i="38"/>
  <c r="H24914" i="38"/>
  <c r="G24914" i="38"/>
  <c r="H24913" i="38"/>
  <c r="G24913" i="38"/>
  <c r="H24912" i="38"/>
  <c r="G24912" i="38"/>
  <c r="H24911" i="38"/>
  <c r="G24911" i="38"/>
  <c r="H24910" i="38"/>
  <c r="G24910" i="38"/>
  <c r="H24909" i="38"/>
  <c r="G24909" i="38"/>
  <c r="H24908" i="38"/>
  <c r="G24908" i="38"/>
  <c r="H24907" i="38"/>
  <c r="G24907" i="38"/>
  <c r="H24906" i="38"/>
  <c r="G24906" i="38"/>
  <c r="H24905" i="38"/>
  <c r="G24905" i="38"/>
  <c r="H24904" i="38"/>
  <c r="G24904" i="38"/>
  <c r="H24903" i="38"/>
  <c r="G24903" i="38"/>
  <c r="H24902" i="38"/>
  <c r="G24902" i="38"/>
  <c r="H24901" i="38"/>
  <c r="G24901" i="38"/>
  <c r="H24900" i="38"/>
  <c r="G24900" i="38"/>
  <c r="H24899" i="38"/>
  <c r="G24899" i="38"/>
  <c r="H24898" i="38"/>
  <c r="G24898" i="38"/>
  <c r="H24897" i="38"/>
  <c r="G24897" i="38"/>
  <c r="H24896" i="38"/>
  <c r="G24896" i="38"/>
  <c r="H24895" i="38"/>
  <c r="G24895" i="38"/>
  <c r="H24894" i="38"/>
  <c r="G24894" i="38"/>
  <c r="H24893" i="38"/>
  <c r="G24893" i="38"/>
  <c r="H24892" i="38"/>
  <c r="G24892" i="38"/>
  <c r="H24891" i="38"/>
  <c r="G24891" i="38"/>
  <c r="H24890" i="38"/>
  <c r="G24890" i="38"/>
  <c r="H24889" i="38"/>
  <c r="G24889" i="38"/>
  <c r="H24888" i="38"/>
  <c r="G24888" i="38"/>
  <c r="H24887" i="38"/>
  <c r="G24887" i="38"/>
  <c r="H24886" i="38"/>
  <c r="G24886" i="38"/>
  <c r="H24885" i="38"/>
  <c r="G24885" i="38"/>
  <c r="H24884" i="38"/>
  <c r="G24884" i="38"/>
  <c r="H24883" i="38"/>
  <c r="G24883" i="38"/>
  <c r="H24882" i="38"/>
  <c r="G24882" i="38"/>
  <c r="H24881" i="38"/>
  <c r="G24881" i="38"/>
  <c r="H24880" i="38"/>
  <c r="G24880" i="38"/>
  <c r="H24879" i="38"/>
  <c r="G24879" i="38"/>
  <c r="H24878" i="38"/>
  <c r="G24878" i="38"/>
  <c r="H24877" i="38"/>
  <c r="G24877" i="38"/>
  <c r="H24876" i="38"/>
  <c r="G24876" i="38"/>
  <c r="H24875" i="38"/>
  <c r="G24875" i="38"/>
  <c r="H24874" i="38"/>
  <c r="G24874" i="38"/>
  <c r="H24873" i="38"/>
  <c r="G24873" i="38"/>
  <c r="H24872" i="38"/>
  <c r="G24872" i="38"/>
  <c r="H24871" i="38"/>
  <c r="G24871" i="38"/>
  <c r="H24870" i="38"/>
  <c r="G24870" i="38"/>
  <c r="H24869" i="38"/>
  <c r="G24869" i="38"/>
  <c r="H24868" i="38"/>
  <c r="G24868" i="38"/>
  <c r="H24867" i="38"/>
  <c r="G24867" i="38"/>
  <c r="H24866" i="38"/>
  <c r="G24866" i="38"/>
  <c r="H24865" i="38"/>
  <c r="G24865" i="38"/>
  <c r="H24864" i="38"/>
  <c r="G24864" i="38"/>
  <c r="H24863" i="38"/>
  <c r="G24863" i="38"/>
  <c r="H24862" i="38"/>
  <c r="G24862" i="38"/>
  <c r="H24861" i="38"/>
  <c r="G24861" i="38"/>
  <c r="H24860" i="38"/>
  <c r="G24860" i="38"/>
  <c r="H24859" i="38"/>
  <c r="G24859" i="38"/>
  <c r="H24858" i="38"/>
  <c r="G24858" i="38"/>
  <c r="H24857" i="38"/>
  <c r="G24857" i="38"/>
  <c r="H24856" i="38"/>
  <c r="G24856" i="38"/>
  <c r="H24855" i="38"/>
  <c r="G24855" i="38"/>
  <c r="H24854" i="38"/>
  <c r="G24854" i="38"/>
  <c r="H24853" i="38"/>
  <c r="G24853" i="38"/>
  <c r="H24852" i="38"/>
  <c r="G24852" i="38"/>
  <c r="H24851" i="38"/>
  <c r="G24851" i="38"/>
  <c r="H24850" i="38"/>
  <c r="G24850" i="38"/>
  <c r="H24849" i="38"/>
  <c r="G24849" i="38"/>
  <c r="H24848" i="38"/>
  <c r="G24848" i="38"/>
  <c r="H24847" i="38"/>
  <c r="G24847" i="38"/>
  <c r="H24846" i="38"/>
  <c r="G24846" i="38"/>
  <c r="H24845" i="38"/>
  <c r="G24845" i="38"/>
  <c r="H24844" i="38"/>
  <c r="G24844" i="38"/>
  <c r="H24843" i="38"/>
  <c r="G24843" i="38"/>
  <c r="H24842" i="38"/>
  <c r="G24842" i="38"/>
  <c r="H24841" i="38"/>
  <c r="G24841" i="38"/>
  <c r="H24840" i="38"/>
  <c r="G24840" i="38"/>
  <c r="H24839" i="38"/>
  <c r="G24839" i="38"/>
  <c r="H24838" i="38"/>
  <c r="G24838" i="38"/>
  <c r="H24837" i="38"/>
  <c r="G24837" i="38"/>
  <c r="H24836" i="38"/>
  <c r="G24836" i="38"/>
  <c r="H24835" i="38"/>
  <c r="G24835" i="38"/>
  <c r="H24834" i="38"/>
  <c r="G24834" i="38"/>
  <c r="H24833" i="38"/>
  <c r="G24833" i="38"/>
  <c r="H24832" i="38"/>
  <c r="G24832" i="38"/>
  <c r="H24831" i="38"/>
  <c r="G24831" i="38"/>
  <c r="H24830" i="38"/>
  <c r="G24830" i="38"/>
  <c r="H24829" i="38"/>
  <c r="G24829" i="38"/>
  <c r="H24828" i="38"/>
  <c r="G24828" i="38"/>
  <c r="H24827" i="38"/>
  <c r="G24827" i="38"/>
  <c r="H24826" i="38"/>
  <c r="G24826" i="38"/>
  <c r="H24825" i="38"/>
  <c r="G24825" i="38"/>
  <c r="H24824" i="38"/>
  <c r="G24824" i="38"/>
  <c r="H24823" i="38"/>
  <c r="G24823" i="38"/>
  <c r="H24822" i="38"/>
  <c r="G24822" i="38"/>
  <c r="H24821" i="38"/>
  <c r="G24821" i="38"/>
  <c r="H24820" i="38"/>
  <c r="G24820" i="38"/>
  <c r="H24819" i="38"/>
  <c r="G24819" i="38"/>
  <c r="H24818" i="38"/>
  <c r="G24818" i="38"/>
  <c r="H24817" i="38"/>
  <c r="G24817" i="38"/>
  <c r="H24816" i="38"/>
  <c r="G24816" i="38"/>
  <c r="H24815" i="38"/>
  <c r="G24815" i="38"/>
  <c r="H24814" i="38"/>
  <c r="G24814" i="38"/>
  <c r="H24813" i="38"/>
  <c r="G24813" i="38"/>
  <c r="H24812" i="38"/>
  <c r="G24812" i="38"/>
  <c r="H24811" i="38"/>
  <c r="G24811" i="38"/>
  <c r="H24810" i="38"/>
  <c r="G24810" i="38"/>
  <c r="H24809" i="38"/>
  <c r="G24809" i="38"/>
  <c r="H24808" i="38"/>
  <c r="G24808" i="38"/>
  <c r="H24807" i="38"/>
  <c r="G24807" i="38"/>
  <c r="H24806" i="38"/>
  <c r="G24806" i="38"/>
  <c r="H24805" i="38"/>
  <c r="G24805" i="38"/>
  <c r="H24804" i="38"/>
  <c r="G24804" i="38"/>
  <c r="H24803" i="38"/>
  <c r="G24803" i="38"/>
  <c r="H24802" i="38"/>
  <c r="G24802" i="38"/>
  <c r="H24801" i="38"/>
  <c r="G24801" i="38"/>
  <c r="H24800" i="38"/>
  <c r="G24800" i="38"/>
  <c r="H24799" i="38"/>
  <c r="G24799" i="38"/>
  <c r="H24798" i="38"/>
  <c r="G24798" i="38"/>
  <c r="H24797" i="38"/>
  <c r="G24797" i="38"/>
  <c r="H24796" i="38"/>
  <c r="G24796" i="38"/>
  <c r="H24795" i="38"/>
  <c r="G24795" i="38"/>
  <c r="H24794" i="38"/>
  <c r="G24794" i="38"/>
  <c r="H24793" i="38"/>
  <c r="G24793" i="38"/>
  <c r="H24792" i="38"/>
  <c r="G24792" i="38"/>
  <c r="H24791" i="38"/>
  <c r="G24791" i="38"/>
  <c r="H24790" i="38"/>
  <c r="G24790" i="38"/>
  <c r="H24789" i="38"/>
  <c r="G24789" i="38"/>
  <c r="H24788" i="38"/>
  <c r="G24788" i="38"/>
  <c r="H24787" i="38"/>
  <c r="G24787" i="38"/>
  <c r="H24786" i="38"/>
  <c r="G24786" i="38"/>
  <c r="H24785" i="38"/>
  <c r="G24785" i="38"/>
  <c r="H24784" i="38"/>
  <c r="G24784" i="38"/>
  <c r="H24783" i="38"/>
  <c r="G24783" i="38"/>
  <c r="H24782" i="38"/>
  <c r="G24782" i="38"/>
  <c r="H24781" i="38"/>
  <c r="G24781" i="38"/>
  <c r="H24780" i="38"/>
  <c r="G24780" i="38"/>
  <c r="H24779" i="38"/>
  <c r="G24779" i="38"/>
  <c r="H24778" i="38"/>
  <c r="G24778" i="38"/>
  <c r="H24777" i="38"/>
  <c r="G24777" i="38"/>
  <c r="H24776" i="38"/>
  <c r="G24776" i="38"/>
  <c r="H24775" i="38"/>
  <c r="G24775" i="38"/>
  <c r="H24774" i="38"/>
  <c r="G24774" i="38"/>
  <c r="H24773" i="38"/>
  <c r="G24773" i="38"/>
  <c r="H24772" i="38"/>
  <c r="G24772" i="38"/>
  <c r="H24771" i="38"/>
  <c r="G24771" i="38"/>
  <c r="H24770" i="38"/>
  <c r="G24770" i="38"/>
  <c r="H24769" i="38"/>
  <c r="G24769" i="38"/>
  <c r="H24768" i="38"/>
  <c r="G24768" i="38"/>
  <c r="H24767" i="38"/>
  <c r="G24767" i="38"/>
  <c r="H24766" i="38"/>
  <c r="G24766" i="38"/>
  <c r="H24765" i="38"/>
  <c r="G24765" i="38"/>
  <c r="H24764" i="38"/>
  <c r="G24764" i="38"/>
  <c r="H24763" i="38"/>
  <c r="G24763" i="38"/>
  <c r="H24762" i="38"/>
  <c r="G24762" i="38"/>
  <c r="H24761" i="38"/>
  <c r="G24761" i="38"/>
  <c r="H24760" i="38"/>
  <c r="G24760" i="38"/>
  <c r="H24759" i="38"/>
  <c r="G24759" i="38"/>
  <c r="H24758" i="38"/>
  <c r="G24758" i="38"/>
  <c r="H24757" i="38"/>
  <c r="G24757" i="38"/>
  <c r="H24756" i="38"/>
  <c r="G24756" i="38"/>
  <c r="H24755" i="38"/>
  <c r="G24755" i="38"/>
  <c r="H24754" i="38"/>
  <c r="G24754" i="38"/>
  <c r="H24753" i="38"/>
  <c r="G24753" i="38"/>
  <c r="H24752" i="38"/>
  <c r="G24752" i="38"/>
  <c r="H24751" i="38"/>
  <c r="G24751" i="38"/>
  <c r="H24750" i="38"/>
  <c r="G24750" i="38"/>
  <c r="H24749" i="38"/>
  <c r="G24749" i="38"/>
  <c r="H24748" i="38"/>
  <c r="G24748" i="38"/>
  <c r="H24747" i="38"/>
  <c r="G24747" i="38"/>
  <c r="H24746" i="38"/>
  <c r="G24746" i="38"/>
  <c r="H24745" i="38"/>
  <c r="G24745" i="38"/>
  <c r="H24744" i="38"/>
  <c r="G24744" i="38"/>
  <c r="H24743" i="38"/>
  <c r="G24743" i="38"/>
  <c r="H24742" i="38"/>
  <c r="G24742" i="38"/>
  <c r="H24741" i="38"/>
  <c r="G24741" i="38"/>
  <c r="H24740" i="38"/>
  <c r="G24740" i="38"/>
  <c r="H24739" i="38"/>
  <c r="G24739" i="38"/>
  <c r="H24738" i="38"/>
  <c r="G24738" i="38"/>
  <c r="H24737" i="38"/>
  <c r="G24737" i="38"/>
  <c r="H24736" i="38"/>
  <c r="G24736" i="38"/>
  <c r="H24735" i="38"/>
  <c r="G24735" i="38"/>
  <c r="H24734" i="38"/>
  <c r="G24734" i="38"/>
  <c r="H24733" i="38"/>
  <c r="G24733" i="38"/>
  <c r="H24732" i="38"/>
  <c r="G24732" i="38"/>
  <c r="H24731" i="38"/>
  <c r="G24731" i="38"/>
  <c r="H24730" i="38"/>
  <c r="G24730" i="38"/>
  <c r="H24729" i="38"/>
  <c r="G24729" i="38"/>
  <c r="H24728" i="38"/>
  <c r="G24728" i="38"/>
  <c r="H24727" i="38"/>
  <c r="G24727" i="38"/>
  <c r="H24726" i="38"/>
  <c r="G24726" i="38"/>
  <c r="H24725" i="38"/>
  <c r="G24725" i="38"/>
  <c r="H24724" i="38"/>
  <c r="G24724" i="38"/>
  <c r="H24723" i="38"/>
  <c r="G24723" i="38"/>
  <c r="H24722" i="38"/>
  <c r="G24722" i="38"/>
  <c r="H24721" i="38"/>
  <c r="G24721" i="38"/>
  <c r="H24720" i="38"/>
  <c r="G24720" i="38"/>
  <c r="H24719" i="38"/>
  <c r="G24719" i="38"/>
  <c r="H24718" i="38"/>
  <c r="G24718" i="38"/>
  <c r="H24717" i="38"/>
  <c r="G24717" i="38"/>
  <c r="H24716" i="38"/>
  <c r="G24716" i="38"/>
  <c r="H24715" i="38"/>
  <c r="G24715" i="38"/>
  <c r="H24714" i="38"/>
  <c r="G24714" i="38"/>
  <c r="H24713" i="38"/>
  <c r="G24713" i="38"/>
  <c r="H24712" i="38"/>
  <c r="G24712" i="38"/>
  <c r="H24711" i="38"/>
  <c r="G24711" i="38"/>
  <c r="H24710" i="38"/>
  <c r="G24710" i="38"/>
  <c r="H24709" i="38"/>
  <c r="G24709" i="38"/>
  <c r="H24708" i="38"/>
  <c r="G24708" i="38"/>
  <c r="H24707" i="38"/>
  <c r="G24707" i="38"/>
  <c r="H24706" i="38"/>
  <c r="G24706" i="38"/>
  <c r="H24705" i="38"/>
  <c r="G24705" i="38"/>
  <c r="H24704" i="38"/>
  <c r="G24704" i="38"/>
  <c r="H24703" i="38"/>
  <c r="G24703" i="38"/>
  <c r="H24702" i="38"/>
  <c r="G24702" i="38"/>
  <c r="H24701" i="38"/>
  <c r="G24701" i="38"/>
  <c r="H24700" i="38"/>
  <c r="G24700" i="38"/>
  <c r="H24699" i="38"/>
  <c r="G24699" i="38"/>
  <c r="H24698" i="38"/>
  <c r="G24698" i="38"/>
  <c r="H24697" i="38"/>
  <c r="G24697" i="38"/>
  <c r="H24696" i="38"/>
  <c r="G24696" i="38"/>
  <c r="H24695" i="38"/>
  <c r="G24695" i="38"/>
  <c r="H24694" i="38"/>
  <c r="G24694" i="38"/>
  <c r="H24693" i="38"/>
  <c r="G24693" i="38"/>
  <c r="H24692" i="38"/>
  <c r="G24692" i="38"/>
  <c r="H24691" i="38"/>
  <c r="G24691" i="38"/>
  <c r="H24690" i="38"/>
  <c r="G24690" i="38"/>
  <c r="H24689" i="38"/>
  <c r="G24689" i="38"/>
  <c r="H24688" i="38"/>
  <c r="G24688" i="38"/>
  <c r="H24687" i="38"/>
  <c r="G24687" i="38"/>
  <c r="H24686" i="38"/>
  <c r="G24686" i="38"/>
  <c r="H24685" i="38"/>
  <c r="G24685" i="38"/>
  <c r="H24684" i="38"/>
  <c r="G24684" i="38"/>
  <c r="H24683" i="38"/>
  <c r="G24683" i="38"/>
  <c r="H24682" i="38"/>
  <c r="G24682" i="38"/>
  <c r="H24681" i="38"/>
  <c r="G24681" i="38"/>
  <c r="H24680" i="38"/>
  <c r="G24680" i="38"/>
  <c r="H24679" i="38"/>
  <c r="G24679" i="38"/>
  <c r="H24678" i="38"/>
  <c r="G24678" i="38"/>
  <c r="H24677" i="38"/>
  <c r="G24677" i="38"/>
  <c r="H24676" i="38"/>
  <c r="G24676" i="38"/>
  <c r="H24675" i="38"/>
  <c r="G24675" i="38"/>
  <c r="H24674" i="38"/>
  <c r="G24674" i="38"/>
  <c r="H24673" i="38"/>
  <c r="G24673" i="38"/>
  <c r="H24672" i="38"/>
  <c r="G24672" i="38"/>
  <c r="H24671" i="38"/>
  <c r="G24671" i="38"/>
  <c r="H24670" i="38"/>
  <c r="G24670" i="38"/>
  <c r="H24669" i="38"/>
  <c r="G24669" i="38"/>
  <c r="H24668" i="38"/>
  <c r="G24668" i="38"/>
  <c r="H24667" i="38"/>
  <c r="G24667" i="38"/>
  <c r="H24666" i="38"/>
  <c r="G24666" i="38"/>
  <c r="H24665" i="38"/>
  <c r="G24665" i="38"/>
  <c r="H24664" i="38"/>
  <c r="G24664" i="38"/>
  <c r="H24663" i="38"/>
  <c r="G24663" i="38"/>
  <c r="H24662" i="38"/>
  <c r="G24662" i="38"/>
  <c r="H24661" i="38"/>
  <c r="G24661" i="38"/>
  <c r="H24660" i="38"/>
  <c r="G24660" i="38"/>
  <c r="H24659" i="38"/>
  <c r="G24659" i="38"/>
  <c r="H24658" i="38"/>
  <c r="G24658" i="38"/>
  <c r="H24657" i="38"/>
  <c r="G24657" i="38"/>
  <c r="H24656" i="38"/>
  <c r="G24656" i="38"/>
  <c r="H24655" i="38"/>
  <c r="G24655" i="38"/>
  <c r="H24654" i="38"/>
  <c r="G24654" i="38"/>
  <c r="H24653" i="38"/>
  <c r="G24653" i="38"/>
  <c r="H24652" i="38"/>
  <c r="G24652" i="38"/>
  <c r="H24651" i="38"/>
  <c r="G24651" i="38"/>
  <c r="H24650" i="38"/>
  <c r="G24650" i="38"/>
  <c r="H24649" i="38"/>
  <c r="G24649" i="38"/>
  <c r="H24648" i="38"/>
  <c r="G24648" i="38"/>
  <c r="H24647" i="38"/>
  <c r="G24647" i="38"/>
  <c r="H24646" i="38"/>
  <c r="G24646" i="38"/>
  <c r="H24645" i="38"/>
  <c r="G24645" i="38"/>
  <c r="H24644" i="38"/>
  <c r="G24644" i="38"/>
  <c r="H24643" i="38"/>
  <c r="G24643" i="38"/>
  <c r="H24642" i="38"/>
  <c r="G24642" i="38"/>
  <c r="H24641" i="38"/>
  <c r="G24641" i="38"/>
  <c r="H24640" i="38"/>
  <c r="G24640" i="38"/>
  <c r="H24639" i="38"/>
  <c r="G24639" i="38"/>
  <c r="H24638" i="38"/>
  <c r="G24638" i="38"/>
  <c r="H24637" i="38"/>
  <c r="G24637" i="38"/>
  <c r="H24636" i="38"/>
  <c r="G24636" i="38"/>
  <c r="H24635" i="38"/>
  <c r="G24635" i="38"/>
  <c r="H24634" i="38"/>
  <c r="G24634" i="38"/>
  <c r="H24633" i="38"/>
  <c r="G24633" i="38"/>
  <c r="H24632" i="38"/>
  <c r="G24632" i="38"/>
  <c r="H24631" i="38"/>
  <c r="G24631" i="38"/>
  <c r="H24630" i="38"/>
  <c r="G24630" i="38"/>
  <c r="H24629" i="38"/>
  <c r="G24629" i="38"/>
  <c r="H24628" i="38"/>
  <c r="G24628" i="38"/>
  <c r="H24627" i="38"/>
  <c r="G24627" i="38"/>
  <c r="H24626" i="38"/>
  <c r="G24626" i="38"/>
  <c r="H24625" i="38"/>
  <c r="G24625" i="38"/>
  <c r="H24624" i="38"/>
  <c r="G24624" i="38"/>
  <c r="H24623" i="38"/>
  <c r="G24623" i="38"/>
  <c r="H24622" i="38"/>
  <c r="G24622" i="38"/>
  <c r="H24621" i="38"/>
  <c r="G24621" i="38"/>
  <c r="H24620" i="38"/>
  <c r="G24620" i="38"/>
  <c r="H24619" i="38"/>
  <c r="G24619" i="38"/>
  <c r="H24618" i="38"/>
  <c r="G24618" i="38"/>
  <c r="H24617" i="38"/>
  <c r="G24617" i="38"/>
  <c r="H24616" i="38"/>
  <c r="G24616" i="38"/>
  <c r="H24615" i="38"/>
  <c r="G24615" i="38"/>
  <c r="H24614" i="38"/>
  <c r="G24614" i="38"/>
  <c r="H24613" i="38"/>
  <c r="G24613" i="38"/>
  <c r="H24612" i="38"/>
  <c r="G24612" i="38"/>
  <c r="H24611" i="38"/>
  <c r="G24611" i="38"/>
  <c r="H24610" i="38"/>
  <c r="G24610" i="38"/>
  <c r="H24609" i="38"/>
  <c r="G24609" i="38"/>
  <c r="H24608" i="38"/>
  <c r="G24608" i="38"/>
  <c r="H24607" i="38"/>
  <c r="G24607" i="38"/>
  <c r="H24606" i="38"/>
  <c r="G24606" i="38"/>
  <c r="H24605" i="38"/>
  <c r="G24605" i="38"/>
  <c r="H24604" i="38"/>
  <c r="G24604" i="38"/>
  <c r="H24603" i="38"/>
  <c r="G24603" i="38"/>
  <c r="H24602" i="38"/>
  <c r="G24602" i="38"/>
  <c r="H24601" i="38"/>
  <c r="G24601" i="38"/>
  <c r="H24600" i="38"/>
  <c r="G24600" i="38"/>
  <c r="H24599" i="38"/>
  <c r="G24599" i="38"/>
  <c r="H24598" i="38"/>
  <c r="G24598" i="38"/>
  <c r="H24597" i="38"/>
  <c r="G24597" i="38"/>
  <c r="H24596" i="38"/>
  <c r="G24596" i="38"/>
  <c r="H24595" i="38"/>
  <c r="G24595" i="38"/>
  <c r="H24594" i="38"/>
  <c r="G24594" i="38"/>
  <c r="H24593" i="38"/>
  <c r="G24593" i="38"/>
  <c r="H24592" i="38"/>
  <c r="G24592" i="38"/>
  <c r="H24591" i="38"/>
  <c r="G24591" i="38"/>
  <c r="H24590" i="38"/>
  <c r="G24590" i="38"/>
  <c r="H24589" i="38"/>
  <c r="G24589" i="38"/>
  <c r="H24588" i="38"/>
  <c r="G24588" i="38"/>
  <c r="H24587" i="38"/>
  <c r="G24587" i="38"/>
  <c r="H24586" i="38"/>
  <c r="G24586" i="38"/>
  <c r="H24585" i="38"/>
  <c r="G24585" i="38"/>
  <c r="H24584" i="38"/>
  <c r="G24584" i="38"/>
  <c r="H24583" i="38"/>
  <c r="G24583" i="38"/>
  <c r="H24582" i="38"/>
  <c r="G24582" i="38"/>
  <c r="H24581" i="38"/>
  <c r="G24581" i="38"/>
  <c r="H24580" i="38"/>
  <c r="G24580" i="38"/>
  <c r="H24579" i="38"/>
  <c r="G24579" i="38"/>
  <c r="H24578" i="38"/>
  <c r="G24578" i="38"/>
  <c r="H24577" i="38"/>
  <c r="G24577" i="38"/>
  <c r="H24576" i="38"/>
  <c r="G24576" i="38"/>
  <c r="H24575" i="38"/>
  <c r="G24575" i="38"/>
  <c r="H24574" i="38"/>
  <c r="G24574" i="38"/>
  <c r="H24573" i="38"/>
  <c r="G24573" i="38"/>
  <c r="H24572" i="38"/>
  <c r="G24572" i="38"/>
  <c r="H24571" i="38"/>
  <c r="G24571" i="38"/>
  <c r="H24570" i="38"/>
  <c r="G24570" i="38"/>
  <c r="H24569" i="38"/>
  <c r="G24569" i="38"/>
  <c r="H24568" i="38"/>
  <c r="G24568" i="38"/>
  <c r="H24567" i="38"/>
  <c r="G24567" i="38"/>
  <c r="H24566" i="38"/>
  <c r="G24566" i="38"/>
  <c r="H24565" i="38"/>
  <c r="G24565" i="38"/>
  <c r="H24564" i="38"/>
  <c r="G24564" i="38"/>
  <c r="H24563" i="38"/>
  <c r="G24563" i="38"/>
  <c r="H24562" i="38"/>
  <c r="G24562" i="38"/>
  <c r="H24561" i="38"/>
  <c r="G24561" i="38"/>
  <c r="H24560" i="38"/>
  <c r="G24560" i="38"/>
  <c r="H24559" i="38"/>
  <c r="G24559" i="38"/>
  <c r="H24558" i="38"/>
  <c r="G24558" i="38"/>
  <c r="H24557" i="38"/>
  <c r="G24557" i="38"/>
  <c r="H24556" i="38"/>
  <c r="G24556" i="38"/>
  <c r="H24555" i="38"/>
  <c r="G24555" i="38"/>
  <c r="H24554" i="38"/>
  <c r="G24554" i="38"/>
  <c r="H24553" i="38"/>
  <c r="G24553" i="38"/>
  <c r="H24552" i="38"/>
  <c r="G24552" i="38"/>
  <c r="H24551" i="38"/>
  <c r="G24551" i="38"/>
  <c r="H24550" i="38"/>
  <c r="G24550" i="38"/>
  <c r="H24549" i="38"/>
  <c r="G24549" i="38"/>
  <c r="H24548" i="38"/>
  <c r="G24548" i="38"/>
  <c r="H24547" i="38"/>
  <c r="G24547" i="38"/>
  <c r="H24546" i="38"/>
  <c r="G24546" i="38"/>
  <c r="H24545" i="38"/>
  <c r="G24545" i="38"/>
  <c r="H24544" i="38"/>
  <c r="G24544" i="38"/>
  <c r="H24543" i="38"/>
  <c r="G24543" i="38"/>
  <c r="H24542" i="38"/>
  <c r="G24542" i="38"/>
  <c r="H24541" i="38"/>
  <c r="G24541" i="38"/>
  <c r="H24540" i="38"/>
  <c r="G24540" i="38"/>
  <c r="H24539" i="38"/>
  <c r="G24539" i="38"/>
  <c r="H24538" i="38"/>
  <c r="G24538" i="38"/>
  <c r="H24537" i="38"/>
  <c r="G24537" i="38"/>
  <c r="H24536" i="38"/>
  <c r="G24536" i="38"/>
  <c r="H24535" i="38"/>
  <c r="G24535" i="38"/>
  <c r="H24534" i="38"/>
  <c r="G24534" i="38"/>
  <c r="H24533" i="38"/>
  <c r="G24533" i="38"/>
  <c r="H24532" i="38"/>
  <c r="G24532" i="38"/>
  <c r="H24531" i="38"/>
  <c r="G24531" i="38"/>
  <c r="H24530" i="38"/>
  <c r="G24530" i="38"/>
  <c r="H24529" i="38"/>
  <c r="G24529" i="38"/>
  <c r="H24528" i="38"/>
  <c r="G24528" i="38"/>
  <c r="H24527" i="38"/>
  <c r="G24527" i="38"/>
  <c r="H24526" i="38"/>
  <c r="G24526" i="38"/>
  <c r="H24525" i="38"/>
  <c r="G24525" i="38"/>
  <c r="H24524" i="38"/>
  <c r="G24524" i="38"/>
  <c r="H24523" i="38"/>
  <c r="G24523" i="38"/>
  <c r="H24522" i="38"/>
  <c r="G24522" i="38"/>
  <c r="H24521" i="38"/>
  <c r="G24521" i="38"/>
  <c r="H24520" i="38"/>
  <c r="G24520" i="38"/>
  <c r="H24519" i="38"/>
  <c r="G24519" i="38"/>
  <c r="H24518" i="38"/>
  <c r="G24518" i="38"/>
  <c r="H24517" i="38"/>
  <c r="G24517" i="38"/>
  <c r="H24516" i="38"/>
  <c r="G24516" i="38"/>
  <c r="H24515" i="38"/>
  <c r="G24515" i="38"/>
  <c r="H24514" i="38"/>
  <c r="G24514" i="38"/>
  <c r="H24513" i="38"/>
  <c r="G24513" i="38"/>
  <c r="H24512" i="38"/>
  <c r="G24512" i="38"/>
  <c r="H24511" i="38"/>
  <c r="G24511" i="38"/>
  <c r="H24510" i="38"/>
  <c r="G24510" i="38"/>
  <c r="H24509" i="38"/>
  <c r="G24509" i="38"/>
  <c r="H24508" i="38"/>
  <c r="G24508" i="38"/>
  <c r="H24507" i="38"/>
  <c r="G24507" i="38"/>
  <c r="H24506" i="38"/>
  <c r="G24506" i="38"/>
  <c r="H24505" i="38"/>
  <c r="G24505" i="38"/>
  <c r="H24504" i="38"/>
  <c r="G24504" i="38"/>
  <c r="H24503" i="38"/>
  <c r="G24503" i="38"/>
  <c r="H24502" i="38"/>
  <c r="G24502" i="38"/>
  <c r="H24501" i="38"/>
  <c r="G24501" i="38"/>
  <c r="H24500" i="38"/>
  <c r="G24500" i="38"/>
  <c r="H24499" i="38"/>
  <c r="G24499" i="38"/>
  <c r="H24498" i="38"/>
  <c r="G24498" i="38"/>
  <c r="H24497" i="38"/>
  <c r="G24497" i="38"/>
  <c r="H24496" i="38"/>
  <c r="G24496" i="38"/>
  <c r="H24495" i="38"/>
  <c r="G24495" i="38"/>
  <c r="H24494" i="38"/>
  <c r="G24494" i="38"/>
  <c r="H24493" i="38"/>
  <c r="G24493" i="38"/>
  <c r="H24492" i="38"/>
  <c r="G24492" i="38"/>
  <c r="H24491" i="38"/>
  <c r="G24491" i="38"/>
  <c r="H24490" i="38"/>
  <c r="G24490" i="38"/>
  <c r="H24489" i="38"/>
  <c r="G24489" i="38"/>
  <c r="H24488" i="38"/>
  <c r="G24488" i="38"/>
  <c r="H24487" i="38"/>
  <c r="G24487" i="38"/>
  <c r="H24486" i="38"/>
  <c r="G24486" i="38"/>
  <c r="H24485" i="38"/>
  <c r="G24485" i="38"/>
  <c r="H24484" i="38"/>
  <c r="G24484" i="38"/>
  <c r="H24483" i="38"/>
  <c r="G24483" i="38"/>
  <c r="H24482" i="38"/>
  <c r="G24482" i="38"/>
  <c r="H24481" i="38"/>
  <c r="G24481" i="38"/>
  <c r="H24480" i="38"/>
  <c r="G24480" i="38"/>
  <c r="H24479" i="38"/>
  <c r="G24479" i="38"/>
  <c r="H24478" i="38"/>
  <c r="G24478" i="38"/>
  <c r="H24477" i="38"/>
  <c r="G24477" i="38"/>
  <c r="H24476" i="38"/>
  <c r="G24476" i="38"/>
  <c r="H24475" i="38"/>
  <c r="G24475" i="38"/>
  <c r="H24474" i="38"/>
  <c r="G24474" i="38"/>
  <c r="H24473" i="38"/>
  <c r="G24473" i="38"/>
  <c r="H24472" i="38"/>
  <c r="G24472" i="38"/>
  <c r="H24471" i="38"/>
  <c r="G24471" i="38"/>
  <c r="H24470" i="38"/>
  <c r="G24470" i="38"/>
  <c r="H24469" i="38"/>
  <c r="G24469" i="38"/>
  <c r="H24468" i="38"/>
  <c r="G24468" i="38"/>
  <c r="H24467" i="38"/>
  <c r="G24467" i="38"/>
  <c r="H24466" i="38"/>
  <c r="G24466" i="38"/>
  <c r="H24465" i="38"/>
  <c r="G24465" i="38"/>
  <c r="H24464" i="38"/>
  <c r="G24464" i="38"/>
  <c r="H24463" i="38"/>
  <c r="G24463" i="38"/>
  <c r="H24462" i="38"/>
  <c r="G24462" i="38"/>
  <c r="H24461" i="38"/>
  <c r="G24461" i="38"/>
  <c r="H24460" i="38"/>
  <c r="G24460" i="38"/>
  <c r="H24459" i="38"/>
  <c r="G24459" i="38"/>
  <c r="H24458" i="38"/>
  <c r="G24458" i="38"/>
  <c r="H24457" i="38"/>
  <c r="G24457" i="38"/>
  <c r="H24456" i="38"/>
  <c r="G24456" i="38"/>
  <c r="H24455" i="38"/>
  <c r="G24455" i="38"/>
  <c r="H24454" i="38"/>
  <c r="G24454" i="38"/>
  <c r="H24453" i="38"/>
  <c r="G24453" i="38"/>
  <c r="H24452" i="38"/>
  <c r="G24452" i="38"/>
  <c r="H24451" i="38"/>
  <c r="G24451" i="38"/>
  <c r="H24450" i="38"/>
  <c r="G24450" i="38"/>
  <c r="H24449" i="38"/>
  <c r="G24449" i="38"/>
  <c r="H24448" i="38"/>
  <c r="G24448" i="38"/>
  <c r="H24447" i="38"/>
  <c r="G24447" i="38"/>
  <c r="H24446" i="38"/>
  <c r="G24446" i="38"/>
  <c r="H24445" i="38"/>
  <c r="G24445" i="38"/>
  <c r="H24444" i="38"/>
  <c r="G24444" i="38"/>
  <c r="H24443" i="38"/>
  <c r="G24443" i="38"/>
  <c r="H24442" i="38"/>
  <c r="G24442" i="38"/>
  <c r="H24441" i="38"/>
  <c r="G24441" i="38"/>
  <c r="H24440" i="38"/>
  <c r="G24440" i="38"/>
  <c r="H24439" i="38"/>
  <c r="G24439" i="38"/>
  <c r="H24438" i="38"/>
  <c r="G24438" i="38"/>
  <c r="H24437" i="38"/>
  <c r="G24437" i="38"/>
  <c r="H24436" i="38"/>
  <c r="G24436" i="38"/>
  <c r="H24435" i="38"/>
  <c r="G24435" i="38"/>
  <c r="H24434" i="38"/>
  <c r="G24434" i="38"/>
  <c r="H24433" i="38"/>
  <c r="G24433" i="38"/>
  <c r="H24432" i="38"/>
  <c r="G24432" i="38"/>
  <c r="H24431" i="38"/>
  <c r="G24431" i="38"/>
  <c r="H24430" i="38"/>
  <c r="G24430" i="38"/>
  <c r="H24429" i="38"/>
  <c r="G24429" i="38"/>
  <c r="H24428" i="38"/>
  <c r="G24428" i="38"/>
  <c r="H24427" i="38"/>
  <c r="G24427" i="38"/>
  <c r="H24426" i="38"/>
  <c r="G24426" i="38"/>
  <c r="H24425" i="38"/>
  <c r="G24425" i="38"/>
  <c r="H24424" i="38"/>
  <c r="G24424" i="38"/>
  <c r="H24423" i="38"/>
  <c r="G24423" i="38"/>
  <c r="H24422" i="38"/>
  <c r="G24422" i="38"/>
  <c r="H24421" i="38"/>
  <c r="G24421" i="38"/>
  <c r="H24420" i="38"/>
  <c r="G24420" i="38"/>
  <c r="H24419" i="38"/>
  <c r="G24419" i="38"/>
  <c r="H24418" i="38"/>
  <c r="G24418" i="38"/>
  <c r="H24417" i="38"/>
  <c r="G24417" i="38"/>
  <c r="H24416" i="38"/>
  <c r="G24416" i="38"/>
  <c r="H24415" i="38"/>
  <c r="G24415" i="38"/>
  <c r="H24414" i="38"/>
  <c r="G24414" i="38"/>
  <c r="H24413" i="38"/>
  <c r="G24413" i="38"/>
  <c r="H24412" i="38"/>
  <c r="G24412" i="38"/>
  <c r="H24411" i="38"/>
  <c r="G24411" i="38"/>
  <c r="H24410" i="38"/>
  <c r="G24410" i="38"/>
  <c r="H24409" i="38"/>
  <c r="G24409" i="38"/>
  <c r="H24408" i="38"/>
  <c r="G24408" i="38"/>
  <c r="H24407" i="38"/>
  <c r="G24407" i="38"/>
  <c r="H24406" i="38"/>
  <c r="G24406" i="38"/>
  <c r="H24405" i="38"/>
  <c r="G24405" i="38"/>
  <c r="H24404" i="38"/>
  <c r="G24404" i="38"/>
  <c r="H24403" i="38"/>
  <c r="G24403" i="38"/>
  <c r="H24402" i="38"/>
  <c r="G24402" i="38"/>
  <c r="H24401" i="38"/>
  <c r="G24401" i="38"/>
  <c r="H24400" i="38"/>
  <c r="G24400" i="38"/>
  <c r="H24399" i="38"/>
  <c r="G24399" i="38"/>
  <c r="H24398" i="38"/>
  <c r="G24398" i="38"/>
  <c r="H24397" i="38"/>
  <c r="G24397" i="38"/>
  <c r="H24396" i="38"/>
  <c r="G24396" i="38"/>
  <c r="H24395" i="38"/>
  <c r="G24395" i="38"/>
  <c r="H24394" i="38"/>
  <c r="G24394" i="38"/>
  <c r="H24393" i="38"/>
  <c r="G24393" i="38"/>
  <c r="H24392" i="38"/>
  <c r="G24392" i="38"/>
  <c r="H24391" i="38"/>
  <c r="G24391" i="38"/>
  <c r="H24390" i="38"/>
  <c r="G24390" i="38"/>
  <c r="H24389" i="38"/>
  <c r="G24389" i="38"/>
  <c r="H24388" i="38"/>
  <c r="G24388" i="38"/>
  <c r="H24387" i="38"/>
  <c r="G24387" i="38"/>
  <c r="H24386" i="38"/>
  <c r="G24386" i="38"/>
  <c r="H24385" i="38"/>
  <c r="G24385" i="38"/>
  <c r="H24384" i="38"/>
  <c r="G24384" i="38"/>
  <c r="H24383" i="38"/>
  <c r="G24383" i="38"/>
  <c r="H24382" i="38"/>
  <c r="G24382" i="38"/>
  <c r="H24381" i="38"/>
  <c r="G24381" i="38"/>
  <c r="H24380" i="38"/>
  <c r="G24380" i="38"/>
  <c r="H24379" i="38"/>
  <c r="G24379" i="38"/>
  <c r="H24378" i="38"/>
  <c r="G24378" i="38"/>
  <c r="H24377" i="38"/>
  <c r="G24377" i="38"/>
  <c r="H24376" i="38"/>
  <c r="G24376" i="38"/>
  <c r="H24375" i="38"/>
  <c r="G24375" i="38"/>
  <c r="H24374" i="38"/>
  <c r="G24374" i="38"/>
  <c r="H24373" i="38"/>
  <c r="G24373" i="38"/>
  <c r="H24372" i="38"/>
  <c r="G24372" i="38"/>
  <c r="H24371" i="38"/>
  <c r="G24371" i="38"/>
  <c r="H24370" i="38"/>
  <c r="G24370" i="38"/>
  <c r="H24369" i="38"/>
  <c r="G24369" i="38"/>
  <c r="H24368" i="38"/>
  <c r="G24368" i="38"/>
  <c r="H24367" i="38"/>
  <c r="G24367" i="38"/>
  <c r="H24366" i="38"/>
  <c r="G24366" i="38"/>
  <c r="H24365" i="38"/>
  <c r="G24365" i="38"/>
  <c r="H24364" i="38"/>
  <c r="G24364" i="38"/>
  <c r="H24363" i="38"/>
  <c r="G24363" i="38"/>
  <c r="H24362" i="38"/>
  <c r="G24362" i="38"/>
  <c r="H24361" i="38"/>
  <c r="G24361" i="38"/>
  <c r="H24360" i="38"/>
  <c r="G24360" i="38"/>
  <c r="H24359" i="38"/>
  <c r="G24359" i="38"/>
  <c r="H24358" i="38"/>
  <c r="G24358" i="38"/>
  <c r="H24357" i="38"/>
  <c r="G24357" i="38"/>
  <c r="H24356" i="38"/>
  <c r="G24356" i="38"/>
  <c r="H24355" i="38"/>
  <c r="G24355" i="38"/>
  <c r="H24354" i="38"/>
  <c r="G24354" i="38"/>
  <c r="H24353" i="38"/>
  <c r="G24353" i="38"/>
  <c r="H24352" i="38"/>
  <c r="G24352" i="38"/>
  <c r="H24351" i="38"/>
  <c r="G24351" i="38"/>
  <c r="H24350" i="38"/>
  <c r="G24350" i="38"/>
  <c r="H24349" i="38"/>
  <c r="G24349" i="38"/>
  <c r="H24348" i="38"/>
  <c r="G24348" i="38"/>
  <c r="H24347" i="38"/>
  <c r="G24347" i="38"/>
  <c r="H24346" i="38"/>
  <c r="G24346" i="38"/>
  <c r="H24345" i="38"/>
  <c r="G24345" i="38"/>
  <c r="H24344" i="38"/>
  <c r="G24344" i="38"/>
  <c r="H24343" i="38"/>
  <c r="G24343" i="38"/>
  <c r="H24342" i="38"/>
  <c r="G24342" i="38"/>
  <c r="H24341" i="38"/>
  <c r="G24341" i="38"/>
  <c r="H24340" i="38"/>
  <c r="G24340" i="38"/>
  <c r="H24339" i="38"/>
  <c r="G24339" i="38"/>
  <c r="H24338" i="38"/>
  <c r="G24338" i="38"/>
  <c r="H24337" i="38"/>
  <c r="G24337" i="38"/>
  <c r="H24336" i="38"/>
  <c r="G24336" i="38"/>
  <c r="H24335" i="38"/>
  <c r="G24335" i="38"/>
  <c r="H24334" i="38"/>
  <c r="G24334" i="38"/>
  <c r="H24333" i="38"/>
  <c r="G24333" i="38"/>
  <c r="H24332" i="38"/>
  <c r="G24332" i="38"/>
  <c r="H24331" i="38"/>
  <c r="G24331" i="38"/>
  <c r="H24330" i="38"/>
  <c r="G24330" i="38"/>
  <c r="H24329" i="38"/>
  <c r="G24329" i="38"/>
  <c r="H24328" i="38"/>
  <c r="G24328" i="38"/>
  <c r="H24327" i="38"/>
  <c r="G24327" i="38"/>
  <c r="H24326" i="38"/>
  <c r="G24326" i="38"/>
  <c r="H24325" i="38"/>
  <c r="G24325" i="38"/>
  <c r="H24324" i="38"/>
  <c r="G24324" i="38"/>
  <c r="H24323" i="38"/>
  <c r="G24323" i="38"/>
  <c r="H24322" i="38"/>
  <c r="G24322" i="38"/>
  <c r="H24321" i="38"/>
  <c r="G24321" i="38"/>
  <c r="H24320" i="38"/>
  <c r="G24320" i="38"/>
  <c r="H24319" i="38"/>
  <c r="G24319" i="38"/>
  <c r="H24318" i="38"/>
  <c r="G24318" i="38"/>
  <c r="H24317" i="38"/>
  <c r="G24317" i="38"/>
  <c r="H24316" i="38"/>
  <c r="G24316" i="38"/>
  <c r="H24315" i="38"/>
  <c r="G24315" i="38"/>
  <c r="H24314" i="38"/>
  <c r="G24314" i="38"/>
  <c r="H24313" i="38"/>
  <c r="G24313" i="38"/>
  <c r="H24312" i="38"/>
  <c r="G24312" i="38"/>
  <c r="H24311" i="38"/>
  <c r="G24311" i="38"/>
  <c r="H24310" i="38"/>
  <c r="G24310" i="38"/>
  <c r="H24309" i="38"/>
  <c r="G24309" i="38"/>
  <c r="H24308" i="38"/>
  <c r="G24308" i="38"/>
  <c r="H24307" i="38"/>
  <c r="G24307" i="38"/>
  <c r="H24306" i="38"/>
  <c r="G24306" i="38"/>
  <c r="H24305" i="38"/>
  <c r="G24305" i="38"/>
  <c r="H24304" i="38"/>
  <c r="G24304" i="38"/>
  <c r="H24303" i="38"/>
  <c r="G24303" i="38"/>
  <c r="H24302" i="38"/>
  <c r="G24302" i="38"/>
  <c r="H24301" i="38"/>
  <c r="G24301" i="38"/>
  <c r="H24300" i="38"/>
  <c r="G24300" i="38"/>
  <c r="H24299" i="38"/>
  <c r="G24299" i="38"/>
  <c r="H24298" i="38"/>
  <c r="G24298" i="38"/>
  <c r="H24297" i="38"/>
  <c r="G24297" i="38"/>
  <c r="H24296" i="38"/>
  <c r="G24296" i="38"/>
  <c r="H24295" i="38"/>
  <c r="G24295" i="38"/>
  <c r="H24294" i="38"/>
  <c r="G24294" i="38"/>
  <c r="H24293" i="38"/>
  <c r="G24293" i="38"/>
  <c r="H24292" i="38"/>
  <c r="G24292" i="38"/>
  <c r="H24291" i="38"/>
  <c r="G24291" i="38"/>
  <c r="H24290" i="38"/>
  <c r="G24290" i="38"/>
  <c r="H24289" i="38"/>
  <c r="G24289" i="38"/>
  <c r="H24288" i="38"/>
  <c r="G24288" i="38"/>
  <c r="H24287" i="38"/>
  <c r="G24287" i="38"/>
  <c r="H24286" i="38"/>
  <c r="G24286" i="38"/>
  <c r="H24285" i="38"/>
  <c r="G24285" i="38"/>
  <c r="H24284" i="38"/>
  <c r="G24284" i="38"/>
  <c r="H24283" i="38"/>
  <c r="G24283" i="38"/>
  <c r="H24282" i="38"/>
  <c r="G24282" i="38"/>
  <c r="H24281" i="38"/>
  <c r="G24281" i="38"/>
  <c r="H24280" i="38"/>
  <c r="G24280" i="38"/>
  <c r="H24279" i="38"/>
  <c r="G24279" i="38"/>
  <c r="H24278" i="38"/>
  <c r="G24278" i="38"/>
  <c r="H24277" i="38"/>
  <c r="G24277" i="38"/>
  <c r="H24276" i="38"/>
  <c r="G24276" i="38"/>
  <c r="H24275" i="38"/>
  <c r="G24275" i="38"/>
  <c r="H24274" i="38"/>
  <c r="G24274" i="38"/>
  <c r="H24273" i="38"/>
  <c r="G24273" i="38"/>
  <c r="H24272" i="38"/>
  <c r="G24272" i="38"/>
  <c r="H24271" i="38"/>
  <c r="G24271" i="38"/>
  <c r="H24270" i="38"/>
  <c r="G24270" i="38"/>
  <c r="H24269" i="38"/>
  <c r="G24269" i="38"/>
  <c r="H24268" i="38"/>
  <c r="G24268" i="38"/>
  <c r="H24267" i="38"/>
  <c r="G24267" i="38"/>
  <c r="H24266" i="38"/>
  <c r="G24266" i="38"/>
  <c r="H24265" i="38"/>
  <c r="G24265" i="38"/>
  <c r="H24264" i="38"/>
  <c r="G24264" i="38"/>
  <c r="H24263" i="38"/>
  <c r="G24263" i="38"/>
  <c r="H24262" i="38"/>
  <c r="G24262" i="38"/>
  <c r="H24261" i="38"/>
  <c r="G24261" i="38"/>
  <c r="H24260" i="38"/>
  <c r="G24260" i="38"/>
  <c r="H24259" i="38"/>
  <c r="G24259" i="38"/>
  <c r="H24258" i="38"/>
  <c r="G24258" i="38"/>
  <c r="H24257" i="38"/>
  <c r="G24257" i="38"/>
  <c r="H24256" i="38"/>
  <c r="G24256" i="38"/>
  <c r="H24255" i="38"/>
  <c r="G24255" i="38"/>
  <c r="H24254" i="38"/>
  <c r="G24254" i="38"/>
  <c r="H24253" i="38"/>
  <c r="G24253" i="38"/>
  <c r="H24252" i="38"/>
  <c r="G24252" i="38"/>
  <c r="H24251" i="38"/>
  <c r="G24251" i="38"/>
  <c r="H24250" i="38"/>
  <c r="G24250" i="38"/>
  <c r="H24249" i="38"/>
  <c r="G24249" i="38"/>
  <c r="H24248" i="38"/>
  <c r="G24248" i="38"/>
  <c r="H24247" i="38"/>
  <c r="G24247" i="38"/>
  <c r="H24246" i="38"/>
  <c r="G24246" i="38"/>
  <c r="H24245" i="38"/>
  <c r="G24245" i="38"/>
  <c r="H24244" i="38"/>
  <c r="G24244" i="38"/>
  <c r="H24243" i="38"/>
  <c r="G24243" i="38"/>
  <c r="H24242" i="38"/>
  <c r="G24242" i="38"/>
  <c r="H24241" i="38"/>
  <c r="G24241" i="38"/>
  <c r="H24240" i="38"/>
  <c r="G24240" i="38"/>
  <c r="H24239" i="38"/>
  <c r="G24239" i="38"/>
  <c r="H24238" i="38"/>
  <c r="G24238" i="38"/>
  <c r="H24237" i="38"/>
  <c r="G24237" i="38"/>
  <c r="H24236" i="38"/>
  <c r="G24236" i="38"/>
  <c r="H24235" i="38"/>
  <c r="G24235" i="38"/>
  <c r="H24234" i="38"/>
  <c r="G24234" i="38"/>
  <c r="H24233" i="38"/>
  <c r="G24233" i="38"/>
  <c r="H24232" i="38"/>
  <c r="G24232" i="38"/>
  <c r="H24231" i="38"/>
  <c r="G24231" i="38"/>
  <c r="H24230" i="38"/>
  <c r="G24230" i="38"/>
  <c r="H24229" i="38"/>
  <c r="G24229" i="38"/>
  <c r="H24228" i="38"/>
  <c r="G24228" i="38"/>
  <c r="H24227" i="38"/>
  <c r="G24227" i="38"/>
  <c r="H24226" i="38"/>
  <c r="G24226" i="38"/>
  <c r="H24225" i="38"/>
  <c r="G24225" i="38"/>
  <c r="H24224" i="38"/>
  <c r="G24224" i="38"/>
  <c r="H24223" i="38"/>
  <c r="G24223" i="38"/>
  <c r="H24222" i="38"/>
  <c r="G24222" i="38"/>
  <c r="H24221" i="38"/>
  <c r="G24221" i="38"/>
  <c r="H24220" i="38"/>
  <c r="G24220" i="38"/>
  <c r="H24219" i="38"/>
  <c r="G24219" i="38"/>
  <c r="H24218" i="38"/>
  <c r="G24218" i="38"/>
  <c r="H24217" i="38"/>
  <c r="G24217" i="38"/>
  <c r="H24216" i="38"/>
  <c r="G24216" i="38"/>
  <c r="H24215" i="38"/>
  <c r="G24215" i="38"/>
  <c r="H24214" i="38"/>
  <c r="G24214" i="38"/>
  <c r="H24213" i="38"/>
  <c r="G24213" i="38"/>
  <c r="H24212" i="38"/>
  <c r="G24212" i="38"/>
  <c r="H24211" i="38"/>
  <c r="G24211" i="38"/>
  <c r="H24210" i="38"/>
  <c r="G24210" i="38"/>
  <c r="H24209" i="38"/>
  <c r="G24209" i="38"/>
  <c r="H24208" i="38"/>
  <c r="G24208" i="38"/>
  <c r="H24207" i="38"/>
  <c r="G24207" i="38"/>
  <c r="H24206" i="38"/>
  <c r="G24206" i="38"/>
  <c r="H24205" i="38"/>
  <c r="G24205" i="38"/>
  <c r="H24204" i="38"/>
  <c r="G24204" i="38"/>
  <c r="H24203" i="38"/>
  <c r="G24203" i="38"/>
  <c r="H24202" i="38"/>
  <c r="G24202" i="38"/>
  <c r="H24201" i="38"/>
  <c r="G24201" i="38"/>
  <c r="H24200" i="38"/>
  <c r="G24200" i="38"/>
  <c r="H24199" i="38"/>
  <c r="G24199" i="38"/>
  <c r="H24198" i="38"/>
  <c r="G24198" i="38"/>
  <c r="H24197" i="38"/>
  <c r="G24197" i="38"/>
  <c r="H24196" i="38"/>
  <c r="G24196" i="38"/>
  <c r="H24195" i="38"/>
  <c r="G24195" i="38"/>
  <c r="H24194" i="38"/>
  <c r="G24194" i="38"/>
  <c r="H24193" i="38"/>
  <c r="G24193" i="38"/>
  <c r="H24192" i="38"/>
  <c r="G24192" i="38"/>
  <c r="H24191" i="38"/>
  <c r="G24191" i="38"/>
  <c r="H24190" i="38"/>
  <c r="G24190" i="38"/>
  <c r="H24189" i="38"/>
  <c r="G24189" i="38"/>
  <c r="H24188" i="38"/>
  <c r="G24188" i="38"/>
  <c r="H24187" i="38"/>
  <c r="G24187" i="38"/>
  <c r="H24186" i="38"/>
  <c r="G24186" i="38"/>
  <c r="H24185" i="38"/>
  <c r="G24185" i="38"/>
  <c r="H24184" i="38"/>
  <c r="G24184" i="38"/>
  <c r="H24183" i="38"/>
  <c r="G24183" i="38"/>
  <c r="H24182" i="38"/>
  <c r="G24182" i="38"/>
  <c r="H24181" i="38"/>
  <c r="G24181" i="38"/>
  <c r="H24180" i="38"/>
  <c r="G24180" i="38"/>
  <c r="H24179" i="38"/>
  <c r="G24179" i="38"/>
  <c r="H24178" i="38"/>
  <c r="G24178" i="38"/>
  <c r="H24177" i="38"/>
  <c r="G24177" i="38"/>
  <c r="H24176" i="38"/>
  <c r="G24176" i="38"/>
  <c r="H24175" i="38"/>
  <c r="G24175" i="38"/>
  <c r="H24174" i="38"/>
  <c r="G24174" i="38"/>
  <c r="H24173" i="38"/>
  <c r="G24173" i="38"/>
  <c r="H24172" i="38"/>
  <c r="G24172" i="38"/>
  <c r="H24171" i="38"/>
  <c r="G24171" i="38"/>
  <c r="H24170" i="38"/>
  <c r="G24170" i="38"/>
  <c r="H24169" i="38"/>
  <c r="G24169" i="38"/>
  <c r="H24168" i="38"/>
  <c r="G24168" i="38"/>
  <c r="H24167" i="38"/>
  <c r="G24167" i="38"/>
  <c r="H24166" i="38"/>
  <c r="G24166" i="38"/>
  <c r="H24165" i="38"/>
  <c r="G24165" i="38"/>
  <c r="H24164" i="38"/>
  <c r="G24164" i="38"/>
  <c r="H24163" i="38"/>
  <c r="G24163" i="38"/>
  <c r="H24162" i="38"/>
  <c r="G24162" i="38"/>
  <c r="H24161" i="38"/>
  <c r="G24161" i="38"/>
  <c r="H24160" i="38"/>
  <c r="G24160" i="38"/>
  <c r="H24159" i="38"/>
  <c r="G24159" i="38"/>
  <c r="H24158" i="38"/>
  <c r="G24158" i="38"/>
  <c r="H24157" i="38"/>
  <c r="G24157" i="38"/>
  <c r="H24156" i="38"/>
  <c r="G24156" i="38"/>
  <c r="H24155" i="38"/>
  <c r="G24155" i="38"/>
  <c r="H24154" i="38"/>
  <c r="G24154" i="38"/>
  <c r="H24153" i="38"/>
  <c r="G24153" i="38"/>
  <c r="H24152" i="38"/>
  <c r="G24152" i="38"/>
  <c r="H24151" i="38"/>
  <c r="G24151" i="38"/>
  <c r="H24150" i="38"/>
  <c r="G24150" i="38"/>
  <c r="H24149" i="38"/>
  <c r="G24149" i="38"/>
  <c r="H24148" i="38"/>
  <c r="G24148" i="38"/>
  <c r="H24147" i="38"/>
  <c r="G24147" i="38"/>
  <c r="H24146" i="38"/>
  <c r="G24146" i="38"/>
  <c r="H24145" i="38"/>
  <c r="G24145" i="38"/>
  <c r="H24144" i="38"/>
  <c r="G24144" i="38"/>
  <c r="H24143" i="38"/>
  <c r="G24143" i="38"/>
  <c r="H24142" i="38"/>
  <c r="G24142" i="38"/>
  <c r="H24141" i="38"/>
  <c r="G24141" i="38"/>
  <c r="H24140" i="38"/>
  <c r="G24140" i="38"/>
  <c r="H24139" i="38"/>
  <c r="G24139" i="38"/>
  <c r="H24138" i="38"/>
  <c r="G24138" i="38"/>
  <c r="H24137" i="38"/>
  <c r="G24137" i="38"/>
  <c r="H24136" i="38"/>
  <c r="G24136" i="38"/>
  <c r="H24135" i="38"/>
  <c r="G24135" i="38"/>
  <c r="H24134" i="38"/>
  <c r="G24134" i="38"/>
  <c r="H24133" i="38"/>
  <c r="G24133" i="38"/>
  <c r="H24132" i="38"/>
  <c r="G24132" i="38"/>
  <c r="H24131" i="38"/>
  <c r="G24131" i="38"/>
  <c r="H24130" i="38"/>
  <c r="G24130" i="38"/>
  <c r="H24129" i="38"/>
  <c r="G24129" i="38"/>
  <c r="H24128" i="38"/>
  <c r="G24128" i="38"/>
  <c r="H24127" i="38"/>
  <c r="G24127" i="38"/>
  <c r="H24126" i="38"/>
  <c r="G24126" i="38"/>
  <c r="H24125" i="38"/>
  <c r="G24125" i="38"/>
  <c r="H24124" i="38"/>
  <c r="G24124" i="38"/>
  <c r="H24123" i="38"/>
  <c r="G24123" i="38"/>
  <c r="H24122" i="38"/>
  <c r="G24122" i="38"/>
  <c r="H24121" i="38"/>
  <c r="G24121" i="38"/>
  <c r="H24120" i="38"/>
  <c r="G24120" i="38"/>
  <c r="H24119" i="38"/>
  <c r="G24119" i="38"/>
  <c r="H24118" i="38"/>
  <c r="G24118" i="38"/>
  <c r="H24117" i="38"/>
  <c r="G24117" i="38"/>
  <c r="H24116" i="38"/>
  <c r="G24116" i="38"/>
  <c r="H24115" i="38"/>
  <c r="G24115" i="38"/>
  <c r="H24114" i="38"/>
  <c r="G24114" i="38"/>
  <c r="H24113" i="38"/>
  <c r="G24113" i="38"/>
  <c r="H24112" i="38"/>
  <c r="G24112" i="38"/>
  <c r="H24111" i="38"/>
  <c r="G24111" i="38"/>
  <c r="H24110" i="38"/>
  <c r="G24110" i="38"/>
  <c r="H24109" i="38"/>
  <c r="G24109" i="38"/>
  <c r="H24108" i="38"/>
  <c r="G24108" i="38"/>
  <c r="H24107" i="38"/>
  <c r="G24107" i="38"/>
  <c r="H24106" i="38"/>
  <c r="G24106" i="38"/>
  <c r="H24105" i="38"/>
  <c r="G24105" i="38"/>
  <c r="H24104" i="38"/>
  <c r="G24104" i="38"/>
  <c r="H24103" i="38"/>
  <c r="G24103" i="38"/>
  <c r="H24102" i="38"/>
  <c r="G24102" i="38"/>
  <c r="H24101" i="38"/>
  <c r="G24101" i="38"/>
  <c r="H24100" i="38"/>
  <c r="G24100" i="38"/>
  <c r="H24099" i="38"/>
  <c r="G24099" i="38"/>
  <c r="H24098" i="38"/>
  <c r="G24098" i="38"/>
  <c r="H24097" i="38"/>
  <c r="G24097" i="38"/>
  <c r="H24096" i="38"/>
  <c r="G24096" i="38"/>
  <c r="H24095" i="38"/>
  <c r="G24095" i="38"/>
  <c r="H24094" i="38"/>
  <c r="G24094" i="38"/>
  <c r="H24093" i="38"/>
  <c r="G24093" i="38"/>
  <c r="H24092" i="38"/>
  <c r="G24092" i="38"/>
  <c r="H24091" i="38"/>
  <c r="G24091" i="38"/>
  <c r="H24090" i="38"/>
  <c r="G24090" i="38"/>
  <c r="H24089" i="38"/>
  <c r="G24089" i="38"/>
  <c r="H24088" i="38"/>
  <c r="G24088" i="38"/>
  <c r="H24087" i="38"/>
  <c r="G24087" i="38"/>
  <c r="H24086" i="38"/>
  <c r="G24086" i="38"/>
  <c r="H24085" i="38"/>
  <c r="G24085" i="38"/>
  <c r="H24084" i="38"/>
  <c r="G24084" i="38"/>
  <c r="H24083" i="38"/>
  <c r="G24083" i="38"/>
  <c r="H24082" i="38"/>
  <c r="G24082" i="38"/>
  <c r="H24081" i="38"/>
  <c r="G24081" i="38"/>
  <c r="H24080" i="38"/>
  <c r="G24080" i="38"/>
  <c r="H24079" i="38"/>
  <c r="G24079" i="38"/>
  <c r="H24078" i="38"/>
  <c r="G24078" i="38"/>
  <c r="H24077" i="38"/>
  <c r="G24077" i="38"/>
  <c r="H24076" i="38"/>
  <c r="G24076" i="38"/>
  <c r="H24075" i="38"/>
  <c r="G24075" i="38"/>
  <c r="H24074" i="38"/>
  <c r="G24074" i="38"/>
  <c r="H24073" i="38"/>
  <c r="G24073" i="38"/>
  <c r="H24072" i="38"/>
  <c r="G24072" i="38"/>
  <c r="H24071" i="38"/>
  <c r="G24071" i="38"/>
  <c r="H24070" i="38"/>
  <c r="G24070" i="38"/>
  <c r="H24069" i="38"/>
  <c r="G24069" i="38"/>
  <c r="H24068" i="38"/>
  <c r="G24068" i="38"/>
  <c r="H24067" i="38"/>
  <c r="G24067" i="38"/>
  <c r="H24066" i="38"/>
  <c r="G24066" i="38"/>
  <c r="H24065" i="38"/>
  <c r="G24065" i="38"/>
  <c r="H24064" i="38"/>
  <c r="G24064" i="38"/>
  <c r="H24063" i="38"/>
  <c r="G24063" i="38"/>
  <c r="H24062" i="38"/>
  <c r="G24062" i="38"/>
  <c r="H24061" i="38"/>
  <c r="G24061" i="38"/>
  <c r="H24060" i="38"/>
  <c r="G24060" i="38"/>
  <c r="H24059" i="38"/>
  <c r="G24059" i="38"/>
  <c r="H24058" i="38"/>
  <c r="G24058" i="38"/>
  <c r="H24057" i="38"/>
  <c r="G24057" i="38"/>
  <c r="H24056" i="38"/>
  <c r="G24056" i="38"/>
  <c r="H24055" i="38"/>
  <c r="G24055" i="38"/>
  <c r="H24054" i="38"/>
  <c r="G24054" i="38"/>
  <c r="H24053" i="38"/>
  <c r="G24053" i="38"/>
  <c r="H24052" i="38"/>
  <c r="G24052" i="38"/>
  <c r="H24051" i="38"/>
  <c r="G24051" i="38"/>
  <c r="H24050" i="38"/>
  <c r="G24050" i="38"/>
  <c r="H24049" i="38"/>
  <c r="G24049" i="38"/>
  <c r="H24048" i="38"/>
  <c r="G24048" i="38"/>
  <c r="H24047" i="38"/>
  <c r="G24047" i="38"/>
  <c r="H24046" i="38"/>
  <c r="G24046" i="38"/>
  <c r="H24045" i="38"/>
  <c r="G24045" i="38"/>
  <c r="H24044" i="38"/>
  <c r="G24044" i="38"/>
  <c r="H24043" i="38"/>
  <c r="G24043" i="38"/>
  <c r="H24042" i="38"/>
  <c r="G24042" i="38"/>
  <c r="H24041" i="38"/>
  <c r="G24041" i="38"/>
  <c r="H24040" i="38"/>
  <c r="G24040" i="38"/>
  <c r="H24039" i="38"/>
  <c r="G24039" i="38"/>
  <c r="H24038" i="38"/>
  <c r="G24038" i="38"/>
  <c r="H24037" i="38"/>
  <c r="G24037" i="38"/>
  <c r="H24036" i="38"/>
  <c r="G24036" i="38"/>
  <c r="H24035" i="38"/>
  <c r="G24035" i="38"/>
  <c r="H24034" i="38"/>
  <c r="G24034" i="38"/>
  <c r="H24033" i="38"/>
  <c r="G24033" i="38"/>
  <c r="H24032" i="38"/>
  <c r="G24032" i="38"/>
  <c r="H24031" i="38"/>
  <c r="G24031" i="38"/>
  <c r="H24030" i="38"/>
  <c r="G24030" i="38"/>
  <c r="H24029" i="38"/>
  <c r="G24029" i="38"/>
  <c r="H24028" i="38"/>
  <c r="G24028" i="38"/>
  <c r="H24027" i="38"/>
  <c r="G24027" i="38"/>
  <c r="H24026" i="38"/>
  <c r="G24026" i="38"/>
  <c r="H24025" i="38"/>
  <c r="G24025" i="38"/>
  <c r="H24024" i="38"/>
  <c r="G24024" i="38"/>
  <c r="H24023" i="38"/>
  <c r="G24023" i="38"/>
  <c r="H24022" i="38"/>
  <c r="G24022" i="38"/>
  <c r="H24021" i="38"/>
  <c r="G24021" i="38"/>
  <c r="H24020" i="38"/>
  <c r="G24020" i="38"/>
  <c r="H24019" i="38"/>
  <c r="G24019" i="38"/>
  <c r="H24018" i="38"/>
  <c r="G24018" i="38"/>
  <c r="H24017" i="38"/>
  <c r="G24017" i="38"/>
  <c r="H24016" i="38"/>
  <c r="G24016" i="38"/>
  <c r="H24015" i="38"/>
  <c r="G24015" i="38"/>
  <c r="H24014" i="38"/>
  <c r="G24014" i="38"/>
  <c r="H24013" i="38"/>
  <c r="G24013" i="38"/>
  <c r="H24012" i="38"/>
  <c r="G24012" i="38"/>
  <c r="H24011" i="38"/>
  <c r="G24011" i="38"/>
  <c r="H24010" i="38"/>
  <c r="G24010" i="38"/>
  <c r="H24009" i="38"/>
  <c r="G24009" i="38"/>
  <c r="H24008" i="38"/>
  <c r="G24008" i="38"/>
  <c r="H24007" i="38"/>
  <c r="G24007" i="38"/>
  <c r="H24006" i="38"/>
  <c r="G24006" i="38"/>
  <c r="H24005" i="38"/>
  <c r="G24005" i="38"/>
  <c r="H24004" i="38"/>
  <c r="G24004" i="38"/>
  <c r="H24003" i="38"/>
  <c r="G24003" i="38"/>
  <c r="H24002" i="38"/>
  <c r="G24002" i="38"/>
  <c r="H24001" i="38"/>
  <c r="G24001" i="38"/>
  <c r="H24000" i="38"/>
  <c r="G24000" i="38"/>
  <c r="H23999" i="38"/>
  <c r="G23999" i="38"/>
  <c r="H23998" i="38"/>
  <c r="G23998" i="38"/>
  <c r="H23997" i="38"/>
  <c r="G23997" i="38"/>
  <c r="H23996" i="38"/>
  <c r="G23996" i="38"/>
  <c r="H23995" i="38"/>
  <c r="G23995" i="38"/>
  <c r="H23994" i="38"/>
  <c r="G23994" i="38"/>
  <c r="H23993" i="38"/>
  <c r="G23993" i="38"/>
  <c r="H23992" i="38"/>
  <c r="G23992" i="38"/>
  <c r="H23991" i="38"/>
  <c r="G23991" i="38"/>
  <c r="H23990" i="38"/>
  <c r="G23990" i="38"/>
  <c r="H23989" i="38"/>
  <c r="G23989" i="38"/>
  <c r="H23988" i="38"/>
  <c r="G23988" i="38"/>
  <c r="H23987" i="38"/>
  <c r="G23987" i="38"/>
  <c r="H23986" i="38"/>
  <c r="G23986" i="38"/>
  <c r="H23985" i="38"/>
  <c r="G23985" i="38"/>
  <c r="H23984" i="38"/>
  <c r="G23984" i="38"/>
  <c r="H23983" i="38"/>
  <c r="G23983" i="38"/>
  <c r="H23982" i="38"/>
  <c r="G23982" i="38"/>
  <c r="H23981" i="38"/>
  <c r="G23981" i="38"/>
  <c r="H23980" i="38"/>
  <c r="G23980" i="38"/>
  <c r="H23979" i="38"/>
  <c r="G23979" i="38"/>
  <c r="H23978" i="38"/>
  <c r="G23978" i="38"/>
  <c r="H23977" i="38"/>
  <c r="G23977" i="38"/>
  <c r="H23976" i="38"/>
  <c r="G23976" i="38"/>
  <c r="H23975" i="38"/>
  <c r="G23975" i="38"/>
  <c r="H23974" i="38"/>
  <c r="G23974" i="38"/>
  <c r="H23973" i="38"/>
  <c r="G23973" i="38"/>
  <c r="H23972" i="38"/>
  <c r="G23972" i="38"/>
  <c r="H23971" i="38"/>
  <c r="G23971" i="38"/>
  <c r="H23970" i="38"/>
  <c r="G23970" i="38"/>
  <c r="H23969" i="38"/>
  <c r="G23969" i="38"/>
  <c r="H23968" i="38"/>
  <c r="G23968" i="38"/>
  <c r="H23967" i="38"/>
  <c r="G23967" i="38"/>
  <c r="H23966" i="38"/>
  <c r="G23966" i="38"/>
  <c r="H23965" i="38"/>
  <c r="G23965" i="38"/>
  <c r="H23964" i="38"/>
  <c r="G23964" i="38"/>
  <c r="H23963" i="38"/>
  <c r="G23963" i="38"/>
  <c r="H23962" i="38"/>
  <c r="G23962" i="38"/>
  <c r="H23961" i="38"/>
  <c r="G23961" i="38"/>
  <c r="H23960" i="38"/>
  <c r="G23960" i="38"/>
  <c r="H23959" i="38"/>
  <c r="G23959" i="38"/>
  <c r="H23958" i="38"/>
  <c r="G23958" i="38"/>
  <c r="H23957" i="38"/>
  <c r="G23957" i="38"/>
  <c r="H23956" i="38"/>
  <c r="G23956" i="38"/>
  <c r="H23955" i="38"/>
  <c r="G23955" i="38"/>
  <c r="H23954" i="38"/>
  <c r="G23954" i="38"/>
  <c r="H23953" i="38"/>
  <c r="G23953" i="38"/>
  <c r="H23952" i="38"/>
  <c r="G23952" i="38"/>
  <c r="H23951" i="38"/>
  <c r="G23951" i="38"/>
  <c r="H23950" i="38"/>
  <c r="G23950" i="38"/>
  <c r="H23949" i="38"/>
  <c r="G23949" i="38"/>
  <c r="H23948" i="38"/>
  <c r="G23948" i="38"/>
  <c r="H23947" i="38"/>
  <c r="G23947" i="38"/>
  <c r="H23946" i="38"/>
  <c r="G23946" i="38"/>
  <c r="H23945" i="38"/>
  <c r="G23945" i="38"/>
  <c r="H23944" i="38"/>
  <c r="G23944" i="38"/>
  <c r="H23943" i="38"/>
  <c r="G23943" i="38"/>
  <c r="H23942" i="38"/>
  <c r="G23942" i="38"/>
  <c r="H23941" i="38"/>
  <c r="G23941" i="38"/>
  <c r="H23940" i="38"/>
  <c r="G23940" i="38"/>
  <c r="H23939" i="38"/>
  <c r="G23939" i="38"/>
  <c r="H23938" i="38"/>
  <c r="G23938" i="38"/>
  <c r="H23937" i="38"/>
  <c r="G23937" i="38"/>
  <c r="H23936" i="38"/>
  <c r="G23936" i="38"/>
  <c r="H23935" i="38"/>
  <c r="G23935" i="38"/>
  <c r="H23934" i="38"/>
  <c r="G23934" i="38"/>
  <c r="H23933" i="38"/>
  <c r="G23933" i="38"/>
  <c r="H23932" i="38"/>
  <c r="G23932" i="38"/>
  <c r="H23931" i="38"/>
  <c r="G23931" i="38"/>
  <c r="H23930" i="38"/>
  <c r="G23930" i="38"/>
  <c r="H23929" i="38"/>
  <c r="G23929" i="38"/>
  <c r="H23928" i="38"/>
  <c r="G23928" i="38"/>
  <c r="H23927" i="38"/>
  <c r="G23927" i="38"/>
  <c r="H23926" i="38"/>
  <c r="G23926" i="38"/>
  <c r="H23925" i="38"/>
  <c r="G23925" i="38"/>
  <c r="H23924" i="38"/>
  <c r="G23924" i="38"/>
  <c r="H23923" i="38"/>
  <c r="G23923" i="38"/>
  <c r="H23922" i="38"/>
  <c r="G23922" i="38"/>
  <c r="H23921" i="38"/>
  <c r="G23921" i="38"/>
  <c r="H23920" i="38"/>
  <c r="G23920" i="38"/>
  <c r="H23919" i="38"/>
  <c r="G23919" i="38"/>
  <c r="H23918" i="38"/>
  <c r="G23918" i="38"/>
  <c r="H23917" i="38"/>
  <c r="G23917" i="38"/>
  <c r="H23916" i="38"/>
  <c r="G23916" i="38"/>
  <c r="H23915" i="38"/>
  <c r="G23915" i="38"/>
  <c r="H23914" i="38"/>
  <c r="G23914" i="38"/>
  <c r="H23913" i="38"/>
  <c r="G23913" i="38"/>
  <c r="H23912" i="38"/>
  <c r="G23912" i="38"/>
  <c r="H23911" i="38"/>
  <c r="G23911" i="38"/>
  <c r="H23910" i="38"/>
  <c r="G23910" i="38"/>
  <c r="H23909" i="38"/>
  <c r="G23909" i="38"/>
  <c r="H23908" i="38"/>
  <c r="G23908" i="38"/>
  <c r="H23907" i="38"/>
  <c r="G23907" i="38"/>
  <c r="H23906" i="38"/>
  <c r="G23906" i="38"/>
  <c r="H23905" i="38"/>
  <c r="G23905" i="38"/>
  <c r="H23904" i="38"/>
  <c r="G23904" i="38"/>
  <c r="H23903" i="38"/>
  <c r="G23903" i="38"/>
  <c r="H23902" i="38"/>
  <c r="G23902" i="38"/>
  <c r="H23901" i="38"/>
  <c r="G23901" i="38"/>
  <c r="H23900" i="38"/>
  <c r="G23900" i="38"/>
  <c r="H23899" i="38"/>
  <c r="G23899" i="38"/>
  <c r="H23898" i="38"/>
  <c r="G23898" i="38"/>
  <c r="H23897" i="38"/>
  <c r="G23897" i="38"/>
  <c r="H23896" i="38"/>
  <c r="G23896" i="38"/>
  <c r="H23895" i="38"/>
  <c r="G23895" i="38"/>
  <c r="H23894" i="38"/>
  <c r="G23894" i="38"/>
  <c r="H23893" i="38"/>
  <c r="G23893" i="38"/>
  <c r="H23892" i="38"/>
  <c r="G23892" i="38"/>
  <c r="H23891" i="38"/>
  <c r="G23891" i="38"/>
  <c r="H23890" i="38"/>
  <c r="G23890" i="38"/>
  <c r="H23889" i="38"/>
  <c r="G23889" i="38"/>
  <c r="H23888" i="38"/>
  <c r="G23888" i="38"/>
  <c r="H23887" i="38"/>
  <c r="G23887" i="38"/>
  <c r="H23886" i="38"/>
  <c r="G23886" i="38"/>
  <c r="H23885" i="38"/>
  <c r="G23885" i="38"/>
  <c r="H23884" i="38"/>
  <c r="G23884" i="38"/>
  <c r="H23883" i="38"/>
  <c r="G23883" i="38"/>
  <c r="H23882" i="38"/>
  <c r="G23882" i="38"/>
  <c r="H23881" i="38"/>
  <c r="G23881" i="38"/>
  <c r="H23880" i="38"/>
  <c r="G23880" i="38"/>
  <c r="H23879" i="38"/>
  <c r="G23879" i="38"/>
  <c r="H23878" i="38"/>
  <c r="G23878" i="38"/>
  <c r="H23877" i="38"/>
  <c r="G23877" i="38"/>
  <c r="H23876" i="38"/>
  <c r="G23876" i="38"/>
  <c r="H23875" i="38"/>
  <c r="G23875" i="38"/>
  <c r="H23874" i="38"/>
  <c r="G23874" i="38"/>
  <c r="H23873" i="38"/>
  <c r="G23873" i="38"/>
  <c r="H23872" i="38"/>
  <c r="G23872" i="38"/>
  <c r="H23871" i="38"/>
  <c r="G23871" i="38"/>
  <c r="H23870" i="38"/>
  <c r="G23870" i="38"/>
  <c r="H23869" i="38"/>
  <c r="G23869" i="38"/>
  <c r="H23868" i="38"/>
  <c r="G23868" i="38"/>
  <c r="H23867" i="38"/>
  <c r="G23867" i="38"/>
  <c r="H23866" i="38"/>
  <c r="G23866" i="38"/>
  <c r="H23865" i="38"/>
  <c r="G23865" i="38"/>
  <c r="H23864" i="38"/>
  <c r="G23864" i="38"/>
  <c r="H23863" i="38"/>
  <c r="G23863" i="38"/>
  <c r="H23862" i="38"/>
  <c r="G23862" i="38"/>
  <c r="H23861" i="38"/>
  <c r="G23861" i="38"/>
  <c r="H23860" i="38"/>
  <c r="G23860" i="38"/>
  <c r="H23859" i="38"/>
  <c r="G23859" i="38"/>
  <c r="H23858" i="38"/>
  <c r="G23858" i="38"/>
  <c r="H23857" i="38"/>
  <c r="G23857" i="38"/>
  <c r="H23856" i="38"/>
  <c r="G23856" i="38"/>
  <c r="H23855" i="38"/>
  <c r="G23855" i="38"/>
  <c r="H23854" i="38"/>
  <c r="G23854" i="38"/>
  <c r="H23853" i="38"/>
  <c r="G23853" i="38"/>
  <c r="H23852" i="38"/>
  <c r="G23852" i="38"/>
  <c r="H23851" i="38"/>
  <c r="G23851" i="38"/>
  <c r="H23850" i="38"/>
  <c r="G23850" i="38"/>
  <c r="H23849" i="38"/>
  <c r="G23849" i="38"/>
  <c r="H23848" i="38"/>
  <c r="G23848" i="38"/>
  <c r="H23847" i="38"/>
  <c r="G23847" i="38"/>
  <c r="H23846" i="38"/>
  <c r="G23846" i="38"/>
  <c r="H23845" i="38"/>
  <c r="G23845" i="38"/>
  <c r="H23844" i="38"/>
  <c r="G23844" i="38"/>
  <c r="H23843" i="38"/>
  <c r="G23843" i="38"/>
  <c r="H23842" i="38"/>
  <c r="G23842" i="38"/>
  <c r="H23841" i="38"/>
  <c r="G23841" i="38"/>
  <c r="H23840" i="38"/>
  <c r="G23840" i="38"/>
  <c r="H23839" i="38"/>
  <c r="G23839" i="38"/>
  <c r="H23838" i="38"/>
  <c r="G23838" i="38"/>
  <c r="H23837" i="38"/>
  <c r="G23837" i="38"/>
  <c r="H23836" i="38"/>
  <c r="G23836" i="38"/>
  <c r="H23835" i="38"/>
  <c r="G23835" i="38"/>
  <c r="H23834" i="38"/>
  <c r="G23834" i="38"/>
  <c r="H23833" i="38"/>
  <c r="G23833" i="38"/>
  <c r="H23832" i="38"/>
  <c r="G23832" i="38"/>
  <c r="H23831" i="38"/>
  <c r="G23831" i="38"/>
  <c r="H23830" i="38"/>
  <c r="G23830" i="38"/>
  <c r="H23829" i="38"/>
  <c r="G23829" i="38"/>
  <c r="H23828" i="38"/>
  <c r="G23828" i="38"/>
  <c r="H23827" i="38"/>
  <c r="G23827" i="38"/>
  <c r="H23826" i="38"/>
  <c r="G23826" i="38"/>
  <c r="H23825" i="38"/>
  <c r="G23825" i="38"/>
  <c r="H23824" i="38"/>
  <c r="G23824" i="38"/>
  <c r="H23823" i="38"/>
  <c r="G23823" i="38"/>
  <c r="H23822" i="38"/>
  <c r="G23822" i="38"/>
  <c r="H23821" i="38"/>
  <c r="G23821" i="38"/>
  <c r="H23820" i="38"/>
  <c r="G23820" i="38"/>
  <c r="H23819" i="38"/>
  <c r="G23819" i="38"/>
  <c r="H23818" i="38"/>
  <c r="G23818" i="38"/>
  <c r="H23817" i="38"/>
  <c r="G23817" i="38"/>
  <c r="H23816" i="38"/>
  <c r="G23816" i="38"/>
  <c r="H23815" i="38"/>
  <c r="G23815" i="38"/>
  <c r="H23814" i="38"/>
  <c r="G23814" i="38"/>
  <c r="H23813" i="38"/>
  <c r="G23813" i="38"/>
  <c r="H23812" i="38"/>
  <c r="G23812" i="38"/>
  <c r="H23811" i="38"/>
  <c r="G23811" i="38"/>
  <c r="H23810" i="38"/>
  <c r="G23810" i="38"/>
  <c r="H23809" i="38"/>
  <c r="G23809" i="38"/>
  <c r="H23808" i="38"/>
  <c r="G23808" i="38"/>
  <c r="H23807" i="38"/>
  <c r="G23807" i="38"/>
  <c r="H23806" i="38"/>
  <c r="G23806" i="38"/>
  <c r="H23805" i="38"/>
  <c r="G23805" i="38"/>
  <c r="H23804" i="38"/>
  <c r="G23804" i="38"/>
  <c r="H23803" i="38"/>
  <c r="G23803" i="38"/>
  <c r="H23802" i="38"/>
  <c r="G23802" i="38"/>
  <c r="H23801" i="38"/>
  <c r="G23801" i="38"/>
  <c r="H23800" i="38"/>
  <c r="G23800" i="38"/>
  <c r="H23799" i="38"/>
  <c r="G23799" i="38"/>
  <c r="H23798" i="38"/>
  <c r="G23798" i="38"/>
  <c r="H23797" i="38"/>
  <c r="G23797" i="38"/>
  <c r="H23796" i="38"/>
  <c r="G23796" i="38"/>
  <c r="H23795" i="38"/>
  <c r="G23795" i="38"/>
  <c r="H23794" i="38"/>
  <c r="G23794" i="38"/>
  <c r="H23793" i="38"/>
  <c r="G23793" i="38"/>
  <c r="H23792" i="38"/>
  <c r="G23792" i="38"/>
  <c r="H23791" i="38"/>
  <c r="G23791" i="38"/>
  <c r="H23790" i="38"/>
  <c r="G23790" i="38"/>
  <c r="H23789" i="38"/>
  <c r="G23789" i="38"/>
  <c r="H23788" i="38"/>
  <c r="G23788" i="38"/>
  <c r="H23787" i="38"/>
  <c r="G23787" i="38"/>
  <c r="H23786" i="38"/>
  <c r="G23786" i="38"/>
  <c r="H23785" i="38"/>
  <c r="G23785" i="38"/>
  <c r="H23784" i="38"/>
  <c r="G23784" i="38"/>
  <c r="H23783" i="38"/>
  <c r="G23783" i="38"/>
  <c r="H23782" i="38"/>
  <c r="G23782" i="38"/>
  <c r="H23781" i="38"/>
  <c r="G23781" i="38"/>
  <c r="H23780" i="38"/>
  <c r="G23780" i="38"/>
  <c r="H23779" i="38"/>
  <c r="G23779" i="38"/>
  <c r="H23778" i="38"/>
  <c r="G23778" i="38"/>
  <c r="H23777" i="38"/>
  <c r="G23777" i="38"/>
  <c r="H23776" i="38"/>
  <c r="G23776" i="38"/>
  <c r="H23775" i="38"/>
  <c r="G23775" i="38"/>
  <c r="H23774" i="38"/>
  <c r="G23774" i="38"/>
  <c r="H23773" i="38"/>
  <c r="G23773" i="38"/>
  <c r="H23772" i="38"/>
  <c r="G23772" i="38"/>
  <c r="H23771" i="38"/>
  <c r="G23771" i="38"/>
  <c r="H23770" i="38"/>
  <c r="G23770" i="38"/>
  <c r="H23769" i="38"/>
  <c r="G23769" i="38"/>
  <c r="H23768" i="38"/>
  <c r="G23768" i="38"/>
  <c r="H23767" i="38"/>
  <c r="G23767" i="38"/>
  <c r="H23766" i="38"/>
  <c r="G23766" i="38"/>
  <c r="H23765" i="38"/>
  <c r="G23765" i="38"/>
  <c r="H23764" i="38"/>
  <c r="G23764" i="38"/>
  <c r="H23763" i="38"/>
  <c r="G23763" i="38"/>
  <c r="H23762" i="38"/>
  <c r="G23762" i="38"/>
  <c r="H23761" i="38"/>
  <c r="G23761" i="38"/>
  <c r="H23760" i="38"/>
  <c r="G23760" i="38"/>
  <c r="H23759" i="38"/>
  <c r="G23759" i="38"/>
  <c r="H23758" i="38"/>
  <c r="G23758" i="38"/>
  <c r="H23757" i="38"/>
  <c r="G23757" i="38"/>
  <c r="H23756" i="38"/>
  <c r="G23756" i="38"/>
  <c r="H23755" i="38"/>
  <c r="G23755" i="38"/>
  <c r="H23754" i="38"/>
  <c r="G23754" i="38"/>
  <c r="H23753" i="38"/>
  <c r="G23753" i="38"/>
  <c r="H23752" i="38"/>
  <c r="G23752" i="38"/>
  <c r="H23751" i="38"/>
  <c r="G23751" i="38"/>
  <c r="H23750" i="38"/>
  <c r="G23750" i="38"/>
  <c r="H23749" i="38"/>
  <c r="G23749" i="38"/>
  <c r="H23748" i="38"/>
  <c r="G23748" i="38"/>
  <c r="H23747" i="38"/>
  <c r="G23747" i="38"/>
  <c r="H23746" i="38"/>
  <c r="G23746" i="38"/>
  <c r="H23745" i="38"/>
  <c r="G23745" i="38"/>
  <c r="H23744" i="38"/>
  <c r="G23744" i="38"/>
  <c r="H23743" i="38"/>
  <c r="G23743" i="38"/>
  <c r="H23742" i="38"/>
  <c r="G23742" i="38"/>
  <c r="H23741" i="38"/>
  <c r="G23741" i="38"/>
  <c r="H23740" i="38"/>
  <c r="G23740" i="38"/>
  <c r="H23739" i="38"/>
  <c r="G23739" i="38"/>
  <c r="H23738" i="38"/>
  <c r="G23738" i="38"/>
  <c r="H23737" i="38"/>
  <c r="G23737" i="38"/>
  <c r="H23736" i="38"/>
  <c r="G23736" i="38"/>
  <c r="H23735" i="38"/>
  <c r="G23735" i="38"/>
  <c r="H23734" i="38"/>
  <c r="G23734" i="38"/>
  <c r="H23733" i="38"/>
  <c r="G23733" i="38"/>
  <c r="H23732" i="38"/>
  <c r="G23732" i="38"/>
  <c r="H23731" i="38"/>
  <c r="G23731" i="38"/>
  <c r="H23730" i="38"/>
  <c r="G23730" i="38"/>
  <c r="H23729" i="38"/>
  <c r="G23729" i="38"/>
  <c r="H23728" i="38"/>
  <c r="G23728" i="38"/>
  <c r="H23727" i="38"/>
  <c r="G23727" i="38"/>
  <c r="H23726" i="38"/>
  <c r="G23726" i="38"/>
  <c r="H23725" i="38"/>
  <c r="G23725" i="38"/>
  <c r="H23724" i="38"/>
  <c r="G23724" i="38"/>
  <c r="H23723" i="38"/>
  <c r="G23723" i="38"/>
  <c r="H23722" i="38"/>
  <c r="G23722" i="38"/>
  <c r="H23721" i="38"/>
  <c r="G23721" i="38"/>
  <c r="H23720" i="38"/>
  <c r="G23720" i="38"/>
  <c r="H23719" i="38"/>
  <c r="G23719" i="38"/>
  <c r="H23718" i="38"/>
  <c r="G23718" i="38"/>
  <c r="H23717" i="38"/>
  <c r="G23717" i="38"/>
  <c r="H23716" i="38"/>
  <c r="G23716" i="38"/>
  <c r="H23715" i="38"/>
  <c r="G23715" i="38"/>
  <c r="H23714" i="38"/>
  <c r="G23714" i="38"/>
  <c r="H23713" i="38"/>
  <c r="G23713" i="38"/>
  <c r="H23712" i="38"/>
  <c r="G23712" i="38"/>
  <c r="H23711" i="38"/>
  <c r="G23711" i="38"/>
  <c r="H23710" i="38"/>
  <c r="G23710" i="38"/>
  <c r="H23709" i="38"/>
  <c r="G23709" i="38"/>
  <c r="H23708" i="38"/>
  <c r="G23708" i="38"/>
  <c r="H23707" i="38"/>
  <c r="G23707" i="38"/>
  <c r="H23706" i="38"/>
  <c r="G23706" i="38"/>
  <c r="H23705" i="38"/>
  <c r="G23705" i="38"/>
  <c r="H23704" i="38"/>
  <c r="G23704" i="38"/>
  <c r="H23703" i="38"/>
  <c r="G23703" i="38"/>
  <c r="H23702" i="38"/>
  <c r="G23702" i="38"/>
  <c r="H23701" i="38"/>
  <c r="G23701" i="38"/>
  <c r="H23700" i="38"/>
  <c r="G23700" i="38"/>
  <c r="H23699" i="38"/>
  <c r="G23699" i="38"/>
  <c r="H23698" i="38"/>
  <c r="G23698" i="38"/>
  <c r="H23697" i="38"/>
  <c r="G23697" i="38"/>
  <c r="H23696" i="38"/>
  <c r="G23696" i="38"/>
  <c r="H23695" i="38"/>
  <c r="G23695" i="38"/>
  <c r="H23694" i="38"/>
  <c r="G23694" i="38"/>
  <c r="H23693" i="38"/>
  <c r="G23693" i="38"/>
  <c r="H23692" i="38"/>
  <c r="G23692" i="38"/>
  <c r="H23691" i="38"/>
  <c r="G23691" i="38"/>
  <c r="H23690" i="38"/>
  <c r="G23690" i="38"/>
  <c r="H23689" i="38"/>
  <c r="G23689" i="38"/>
  <c r="H23688" i="38"/>
  <c r="G23688" i="38"/>
  <c r="H23687" i="38"/>
  <c r="G23687" i="38"/>
  <c r="H23686" i="38"/>
  <c r="G23686" i="38"/>
  <c r="H23685" i="38"/>
  <c r="G23685" i="38"/>
  <c r="H23684" i="38"/>
  <c r="G23684" i="38"/>
  <c r="H23683" i="38"/>
  <c r="G23683" i="38"/>
  <c r="H23682" i="38"/>
  <c r="G23682" i="38"/>
  <c r="H23681" i="38"/>
  <c r="G23681" i="38"/>
  <c r="H23680" i="38"/>
  <c r="G23680" i="38"/>
  <c r="H23679" i="38"/>
  <c r="G23679" i="38"/>
  <c r="H23678" i="38"/>
  <c r="G23678" i="38"/>
  <c r="H23677" i="38"/>
  <c r="G23677" i="38"/>
  <c r="H23676" i="38"/>
  <c r="G23676" i="38"/>
  <c r="H23675" i="38"/>
  <c r="G23675" i="38"/>
  <c r="H23674" i="38"/>
  <c r="G23674" i="38"/>
  <c r="H23673" i="38"/>
  <c r="G23673" i="38"/>
  <c r="H23672" i="38"/>
  <c r="G23672" i="38"/>
  <c r="H23671" i="38"/>
  <c r="G23671" i="38"/>
  <c r="H23670" i="38"/>
  <c r="G23670" i="38"/>
  <c r="H23669" i="38"/>
  <c r="G23669" i="38"/>
  <c r="H23668" i="38"/>
  <c r="G23668" i="38"/>
  <c r="H23667" i="38"/>
  <c r="G23667" i="38"/>
  <c r="H23666" i="38"/>
  <c r="G23666" i="38"/>
  <c r="H23665" i="38"/>
  <c r="G23665" i="38"/>
  <c r="H23664" i="38"/>
  <c r="G23664" i="38"/>
  <c r="H23663" i="38"/>
  <c r="G23663" i="38"/>
  <c r="H23662" i="38"/>
  <c r="G23662" i="38"/>
  <c r="H23661" i="38"/>
  <c r="G23661" i="38"/>
  <c r="H23660" i="38"/>
  <c r="G23660" i="38"/>
  <c r="H23659" i="38"/>
  <c r="G23659" i="38"/>
  <c r="H23658" i="38"/>
  <c r="G23658" i="38"/>
  <c r="H23657" i="38"/>
  <c r="G23657" i="38"/>
  <c r="H23656" i="38"/>
  <c r="G23656" i="38"/>
  <c r="H23655" i="38"/>
  <c r="G23655" i="38"/>
  <c r="H23654" i="38"/>
  <c r="G23654" i="38"/>
  <c r="H23653" i="38"/>
  <c r="G23653" i="38"/>
  <c r="H23652" i="38"/>
  <c r="G23652" i="38"/>
  <c r="H23651" i="38"/>
  <c r="G23651" i="38"/>
  <c r="H23650" i="38"/>
  <c r="G23650" i="38"/>
  <c r="H23649" i="38"/>
  <c r="G23649" i="38"/>
  <c r="H23648" i="38"/>
  <c r="G23648" i="38"/>
  <c r="H23647" i="38"/>
  <c r="G23647" i="38"/>
  <c r="H23646" i="38"/>
  <c r="G23646" i="38"/>
  <c r="H23645" i="38"/>
  <c r="G23645" i="38"/>
  <c r="H23644" i="38"/>
  <c r="G23644" i="38"/>
  <c r="H23643" i="38"/>
  <c r="G23643" i="38"/>
  <c r="H23642" i="38"/>
  <c r="G23642" i="38"/>
  <c r="H23641" i="38"/>
  <c r="G23641" i="38"/>
  <c r="H23640" i="38"/>
  <c r="G23640" i="38"/>
  <c r="H23639" i="38"/>
  <c r="G23639" i="38"/>
  <c r="H23638" i="38"/>
  <c r="G23638" i="38"/>
  <c r="H23637" i="38"/>
  <c r="G23637" i="38"/>
  <c r="H23636" i="38"/>
  <c r="G23636" i="38"/>
  <c r="H23635" i="38"/>
  <c r="G23635" i="38"/>
  <c r="H23634" i="38"/>
  <c r="G23634" i="38"/>
  <c r="H23633" i="38"/>
  <c r="G23633" i="38"/>
  <c r="H23632" i="38"/>
  <c r="G23632" i="38"/>
  <c r="H23631" i="38"/>
  <c r="G23631" i="38"/>
  <c r="H23630" i="38"/>
  <c r="G23630" i="38"/>
  <c r="H23629" i="38"/>
  <c r="G23629" i="38"/>
  <c r="H23628" i="38"/>
  <c r="G23628" i="38"/>
  <c r="H23627" i="38"/>
  <c r="G23627" i="38"/>
  <c r="H23626" i="38"/>
  <c r="G23626" i="38"/>
  <c r="H23625" i="38"/>
  <c r="G23625" i="38"/>
  <c r="H23624" i="38"/>
  <c r="G23624" i="38"/>
  <c r="H23623" i="38"/>
  <c r="G23623" i="38"/>
  <c r="H23622" i="38"/>
  <c r="G23622" i="38"/>
  <c r="H23621" i="38"/>
  <c r="G23621" i="38"/>
  <c r="H23620" i="38"/>
  <c r="G23620" i="38"/>
  <c r="H23619" i="38"/>
  <c r="G23619" i="38"/>
  <c r="H23618" i="38"/>
  <c r="G23618" i="38"/>
  <c r="H23617" i="38"/>
  <c r="G23617" i="38"/>
  <c r="H23616" i="38"/>
  <c r="G23616" i="38"/>
  <c r="H23615" i="38"/>
  <c r="G23615" i="38"/>
  <c r="H23614" i="38"/>
  <c r="G23614" i="38"/>
  <c r="H23613" i="38"/>
  <c r="G23613" i="38"/>
  <c r="H23612" i="38"/>
  <c r="G23612" i="38"/>
  <c r="H23611" i="38"/>
  <c r="G23611" i="38"/>
  <c r="H23610" i="38"/>
  <c r="G23610" i="38"/>
  <c r="H23609" i="38"/>
  <c r="G23609" i="38"/>
  <c r="H23608" i="38"/>
  <c r="G23608" i="38"/>
  <c r="H23607" i="38"/>
  <c r="G23607" i="38"/>
  <c r="H23606" i="38"/>
  <c r="G23606" i="38"/>
  <c r="H23605" i="38"/>
  <c r="G23605" i="38"/>
  <c r="H23604" i="38"/>
  <c r="G23604" i="38"/>
  <c r="H23603" i="38"/>
  <c r="G23603" i="38"/>
  <c r="H23602" i="38"/>
  <c r="G23602" i="38"/>
  <c r="H23601" i="38"/>
  <c r="G23601" i="38"/>
  <c r="H23600" i="38"/>
  <c r="G23600" i="38"/>
  <c r="H23599" i="38"/>
  <c r="G23599" i="38"/>
  <c r="H23598" i="38"/>
  <c r="G23598" i="38"/>
  <c r="H23597" i="38"/>
  <c r="G23597" i="38"/>
  <c r="H23596" i="38"/>
  <c r="G23596" i="38"/>
  <c r="H23595" i="38"/>
  <c r="G23595" i="38"/>
  <c r="H23594" i="38"/>
  <c r="G23594" i="38"/>
  <c r="H23593" i="38"/>
  <c r="G23593" i="38"/>
  <c r="H23592" i="38"/>
  <c r="G23592" i="38"/>
  <c r="H23591" i="38"/>
  <c r="G23591" i="38"/>
  <c r="H23590" i="38"/>
  <c r="G23590" i="38"/>
  <c r="H23589" i="38"/>
  <c r="G23589" i="38"/>
  <c r="H23588" i="38"/>
  <c r="G23588" i="38"/>
  <c r="H23587" i="38"/>
  <c r="G23587" i="38"/>
  <c r="H23586" i="38"/>
  <c r="G23586" i="38"/>
  <c r="H23585" i="38"/>
  <c r="G23585" i="38"/>
  <c r="H23584" i="38"/>
  <c r="G23584" i="38"/>
  <c r="H23583" i="38"/>
  <c r="G23583" i="38"/>
  <c r="H23582" i="38"/>
  <c r="G23582" i="38"/>
  <c r="H23581" i="38"/>
  <c r="G23581" i="38"/>
  <c r="H23580" i="38"/>
  <c r="G23580" i="38"/>
  <c r="H23579" i="38"/>
  <c r="G23579" i="38"/>
  <c r="H23578" i="38"/>
  <c r="G23578" i="38"/>
  <c r="H23577" i="38"/>
  <c r="G23577" i="38"/>
  <c r="H23576" i="38"/>
  <c r="G23576" i="38"/>
  <c r="H23575" i="38"/>
  <c r="G23575" i="38"/>
  <c r="H23574" i="38"/>
  <c r="G23574" i="38"/>
  <c r="H23573" i="38"/>
  <c r="G23573" i="38"/>
  <c r="H23572" i="38"/>
  <c r="G23572" i="38"/>
  <c r="H23571" i="38"/>
  <c r="G23571" i="38"/>
  <c r="H23570" i="38"/>
  <c r="G23570" i="38"/>
  <c r="H23569" i="38"/>
  <c r="G23569" i="38"/>
  <c r="H23568" i="38"/>
  <c r="G23568" i="38"/>
  <c r="H23567" i="38"/>
  <c r="G23567" i="38"/>
  <c r="H23566" i="38"/>
  <c r="G23566" i="38"/>
  <c r="H23565" i="38"/>
  <c r="G23565" i="38"/>
  <c r="H23564" i="38"/>
  <c r="G23564" i="38"/>
  <c r="H23563" i="38"/>
  <c r="G23563" i="38"/>
  <c r="H23562" i="38"/>
  <c r="G23562" i="38"/>
  <c r="H23561" i="38"/>
  <c r="G23561" i="38"/>
  <c r="H23560" i="38"/>
  <c r="G23560" i="38"/>
  <c r="H23559" i="38"/>
  <c r="G23559" i="38"/>
  <c r="H23558" i="38"/>
  <c r="G23558" i="38"/>
  <c r="H23557" i="38"/>
  <c r="G23557" i="38"/>
  <c r="H23556" i="38"/>
  <c r="G23556" i="38"/>
  <c r="H23555" i="38"/>
  <c r="G23555" i="38"/>
  <c r="H23554" i="38"/>
  <c r="G23554" i="38"/>
  <c r="H23553" i="38"/>
  <c r="G23553" i="38"/>
  <c r="H23552" i="38"/>
  <c r="G23552" i="38"/>
  <c r="H23551" i="38"/>
  <c r="G23551" i="38"/>
  <c r="H23550" i="38"/>
  <c r="G23550" i="38"/>
  <c r="H23549" i="38"/>
  <c r="G23549" i="38"/>
  <c r="H23548" i="38"/>
  <c r="G23548" i="38"/>
  <c r="H23547" i="38"/>
  <c r="G23547" i="38"/>
  <c r="H23546" i="38"/>
  <c r="G23546" i="38"/>
  <c r="H23545" i="38"/>
  <c r="G23545" i="38"/>
  <c r="H23544" i="38"/>
  <c r="G23544" i="38"/>
  <c r="H23543" i="38"/>
  <c r="G23543" i="38"/>
  <c r="H23542" i="38"/>
  <c r="G23542" i="38"/>
  <c r="H23541" i="38"/>
  <c r="G23541" i="38"/>
  <c r="H23540" i="38"/>
  <c r="G23540" i="38"/>
  <c r="H23539" i="38"/>
  <c r="G23539" i="38"/>
  <c r="H23538" i="38"/>
  <c r="G23538" i="38"/>
  <c r="H23537" i="38"/>
  <c r="G23537" i="38"/>
  <c r="H23536" i="38"/>
  <c r="G23536" i="38"/>
  <c r="H23535" i="38"/>
  <c r="G23535" i="38"/>
  <c r="H23534" i="38"/>
  <c r="G23534" i="38"/>
  <c r="H23533" i="38"/>
  <c r="G23533" i="38"/>
  <c r="H23532" i="38"/>
  <c r="G23532" i="38"/>
  <c r="H23531" i="38"/>
  <c r="G23531" i="38"/>
  <c r="H23530" i="38"/>
  <c r="G23530" i="38"/>
  <c r="H23529" i="38"/>
  <c r="G23529" i="38"/>
  <c r="H23528" i="38"/>
  <c r="G23528" i="38"/>
  <c r="H23527" i="38"/>
  <c r="G23527" i="38"/>
  <c r="H23526" i="38"/>
  <c r="G23526" i="38"/>
  <c r="H23525" i="38"/>
  <c r="G23525" i="38"/>
  <c r="H23524" i="38"/>
  <c r="G23524" i="38"/>
  <c r="H23523" i="38"/>
  <c r="G23523" i="38"/>
  <c r="H23522" i="38"/>
  <c r="G23522" i="38"/>
  <c r="H23521" i="38"/>
  <c r="G23521" i="38"/>
  <c r="H23520" i="38"/>
  <c r="G23520" i="38"/>
  <c r="H23519" i="38"/>
  <c r="G23519" i="38"/>
  <c r="H23518" i="38"/>
  <c r="G23518" i="38"/>
  <c r="H23517" i="38"/>
  <c r="G23517" i="38"/>
  <c r="H23516" i="38"/>
  <c r="G23516" i="38"/>
  <c r="H23515" i="38"/>
  <c r="G23515" i="38"/>
  <c r="H23514" i="38"/>
  <c r="G23514" i="38"/>
  <c r="H23513" i="38"/>
  <c r="G23513" i="38"/>
  <c r="H23512" i="38"/>
  <c r="G23512" i="38"/>
  <c r="H23511" i="38"/>
  <c r="G23511" i="38"/>
  <c r="H23510" i="38"/>
  <c r="G23510" i="38"/>
  <c r="H23509" i="38"/>
  <c r="G23509" i="38"/>
  <c r="H23508" i="38"/>
  <c r="G23508" i="38"/>
  <c r="H23507" i="38"/>
  <c r="G23507" i="38"/>
  <c r="H23506" i="38"/>
  <c r="G23506" i="38"/>
  <c r="H23505" i="38"/>
  <c r="G23505" i="38"/>
  <c r="H23504" i="38"/>
  <c r="G23504" i="38"/>
  <c r="H23503" i="38"/>
  <c r="G23503" i="38"/>
  <c r="H23502" i="38"/>
  <c r="G23502" i="38"/>
  <c r="H23501" i="38"/>
  <c r="G23501" i="38"/>
  <c r="H23500" i="38"/>
  <c r="G23500" i="38"/>
  <c r="H23499" i="38"/>
  <c r="G23499" i="38"/>
  <c r="H23498" i="38"/>
  <c r="G23498" i="38"/>
  <c r="H23497" i="38"/>
  <c r="G23497" i="38"/>
  <c r="H23496" i="38"/>
  <c r="G23496" i="38"/>
  <c r="H23495" i="38"/>
  <c r="G23495" i="38"/>
  <c r="H23494" i="38"/>
  <c r="G23494" i="38"/>
  <c r="H23493" i="38"/>
  <c r="G23493" i="38"/>
  <c r="H23492" i="38"/>
  <c r="G23492" i="38"/>
  <c r="H23491" i="38"/>
  <c r="G23491" i="38"/>
  <c r="H23490" i="38"/>
  <c r="G23490" i="38"/>
  <c r="H23489" i="38"/>
  <c r="G23489" i="38"/>
  <c r="H23488" i="38"/>
  <c r="G23488" i="38"/>
  <c r="H23487" i="38"/>
  <c r="G23487" i="38"/>
  <c r="H23486" i="38"/>
  <c r="G23486" i="38"/>
  <c r="H23485" i="38"/>
  <c r="G23485" i="38"/>
  <c r="H23484" i="38"/>
  <c r="G23484" i="38"/>
  <c r="H23483" i="38"/>
  <c r="G23483" i="38"/>
  <c r="H23482" i="38"/>
  <c r="G23482" i="38"/>
  <c r="H23481" i="38"/>
  <c r="G23481" i="38"/>
  <c r="H23480" i="38"/>
  <c r="G23480" i="38"/>
  <c r="H23479" i="38"/>
  <c r="G23479" i="38"/>
  <c r="H23478" i="38"/>
  <c r="G23478" i="38"/>
  <c r="H23477" i="38"/>
  <c r="G23477" i="38"/>
  <c r="H23476" i="38"/>
  <c r="G23476" i="38"/>
  <c r="H23475" i="38"/>
  <c r="G23475" i="38"/>
  <c r="H23474" i="38"/>
  <c r="G23474" i="38"/>
  <c r="H23473" i="38"/>
  <c r="G23473" i="38"/>
  <c r="H23472" i="38"/>
  <c r="G23472" i="38"/>
  <c r="H23471" i="38"/>
  <c r="G23471" i="38"/>
  <c r="H23470" i="38"/>
  <c r="G23470" i="38"/>
  <c r="H23469" i="38"/>
  <c r="G23469" i="38"/>
  <c r="H23468" i="38"/>
  <c r="G23468" i="38"/>
  <c r="H23467" i="38"/>
  <c r="G23467" i="38"/>
  <c r="H23466" i="38"/>
  <c r="G23466" i="38"/>
  <c r="H23465" i="38"/>
  <c r="G23465" i="38"/>
  <c r="H23464" i="38"/>
  <c r="G23464" i="38"/>
  <c r="H23463" i="38"/>
  <c r="G23463" i="38"/>
  <c r="H23462" i="38"/>
  <c r="G23462" i="38"/>
  <c r="H23461" i="38"/>
  <c r="G23461" i="38"/>
  <c r="H23460" i="38"/>
  <c r="G23460" i="38"/>
  <c r="H23459" i="38"/>
  <c r="G23459" i="38"/>
  <c r="H23458" i="38"/>
  <c r="G23458" i="38"/>
  <c r="H23457" i="38"/>
  <c r="G23457" i="38"/>
  <c r="H23456" i="38"/>
  <c r="G23456" i="38"/>
  <c r="H23455" i="38"/>
  <c r="G23455" i="38"/>
  <c r="H23454" i="38"/>
  <c r="G23454" i="38"/>
  <c r="H23453" i="38"/>
  <c r="G23453" i="38"/>
  <c r="H23452" i="38"/>
  <c r="G23452" i="38"/>
  <c r="H23451" i="38"/>
  <c r="G23451" i="38"/>
  <c r="H23450" i="38"/>
  <c r="G23450" i="38"/>
  <c r="H23449" i="38"/>
  <c r="G23449" i="38"/>
  <c r="H23448" i="38"/>
  <c r="G23448" i="38"/>
  <c r="H23447" i="38"/>
  <c r="G23447" i="38"/>
  <c r="H23446" i="38"/>
  <c r="G23446" i="38"/>
  <c r="H23445" i="38"/>
  <c r="G23445" i="38"/>
  <c r="H23444" i="38"/>
  <c r="G23444" i="38"/>
  <c r="H23443" i="38"/>
  <c r="G23443" i="38"/>
  <c r="H23442" i="38"/>
  <c r="G23442" i="38"/>
  <c r="H23441" i="38"/>
  <c r="G23441" i="38"/>
  <c r="H23440" i="38"/>
  <c r="G23440" i="38"/>
  <c r="H23439" i="38"/>
  <c r="G23439" i="38"/>
  <c r="H23438" i="38"/>
  <c r="G23438" i="38"/>
  <c r="H23437" i="38"/>
  <c r="G23437" i="38"/>
  <c r="H23436" i="38"/>
  <c r="G23436" i="38"/>
  <c r="H23435" i="38"/>
  <c r="G23435" i="38"/>
  <c r="H23434" i="38"/>
  <c r="G23434" i="38"/>
  <c r="H23433" i="38"/>
  <c r="G23433" i="38"/>
  <c r="H23432" i="38"/>
  <c r="G23432" i="38"/>
  <c r="H23431" i="38"/>
  <c r="G23431" i="38"/>
  <c r="H23430" i="38"/>
  <c r="G23430" i="38"/>
  <c r="H23429" i="38"/>
  <c r="G23429" i="38"/>
  <c r="H23428" i="38"/>
  <c r="G23428" i="38"/>
  <c r="H23427" i="38"/>
  <c r="G23427" i="38"/>
  <c r="H23426" i="38"/>
  <c r="G23426" i="38"/>
  <c r="H23425" i="38"/>
  <c r="G23425" i="38"/>
  <c r="H23424" i="38"/>
  <c r="G23424" i="38"/>
  <c r="H23423" i="38"/>
  <c r="G23423" i="38"/>
  <c r="H23422" i="38"/>
  <c r="G23422" i="38"/>
  <c r="H23421" i="38"/>
  <c r="G23421" i="38"/>
  <c r="H23420" i="38"/>
  <c r="G23420" i="38"/>
  <c r="H23419" i="38"/>
  <c r="G23419" i="38"/>
  <c r="H23418" i="38"/>
  <c r="G23418" i="38"/>
  <c r="H23417" i="38"/>
  <c r="G23417" i="38"/>
  <c r="H23416" i="38"/>
  <c r="G23416" i="38"/>
  <c r="H23415" i="38"/>
  <c r="G23415" i="38"/>
  <c r="H23414" i="38"/>
  <c r="G23414" i="38"/>
  <c r="H23413" i="38"/>
  <c r="G23413" i="38"/>
  <c r="H23412" i="38"/>
  <c r="G23412" i="38"/>
  <c r="H23411" i="38"/>
  <c r="G23411" i="38"/>
  <c r="H23410" i="38"/>
  <c r="G23410" i="38"/>
  <c r="H23409" i="38"/>
  <c r="G23409" i="38"/>
  <c r="H23408" i="38"/>
  <c r="G23408" i="38"/>
  <c r="H23407" i="38"/>
  <c r="G23407" i="38"/>
  <c r="H23406" i="38"/>
  <c r="G23406" i="38"/>
  <c r="H23405" i="38"/>
  <c r="G23405" i="38"/>
  <c r="H23404" i="38"/>
  <c r="G23404" i="38"/>
  <c r="H23403" i="38"/>
  <c r="G23403" i="38"/>
  <c r="H23402" i="38"/>
  <c r="G23402" i="38"/>
  <c r="H23401" i="38"/>
  <c r="G23401" i="38"/>
  <c r="H23400" i="38"/>
  <c r="G23400" i="38"/>
  <c r="H23399" i="38"/>
  <c r="G23399" i="38"/>
  <c r="H23398" i="38"/>
  <c r="G23398" i="38"/>
  <c r="H23397" i="38"/>
  <c r="G23397" i="38"/>
  <c r="H23396" i="38"/>
  <c r="G23396" i="38"/>
  <c r="H23395" i="38"/>
  <c r="G23395" i="38"/>
  <c r="H23394" i="38"/>
  <c r="G23394" i="38"/>
  <c r="H23393" i="38"/>
  <c r="G23393" i="38"/>
  <c r="H23392" i="38"/>
  <c r="G23392" i="38"/>
  <c r="H23391" i="38"/>
  <c r="G23391" i="38"/>
  <c r="H23390" i="38"/>
  <c r="G23390" i="38"/>
  <c r="H23389" i="38"/>
  <c r="G23389" i="38"/>
  <c r="H23388" i="38"/>
  <c r="G23388" i="38"/>
  <c r="H23387" i="38"/>
  <c r="G23387" i="38"/>
  <c r="H23386" i="38"/>
  <c r="G23386" i="38"/>
  <c r="H23385" i="38"/>
  <c r="G23385" i="38"/>
  <c r="H23384" i="38"/>
  <c r="G23384" i="38"/>
  <c r="H23383" i="38"/>
  <c r="G23383" i="38"/>
  <c r="H23382" i="38"/>
  <c r="G23382" i="38"/>
  <c r="H23381" i="38"/>
  <c r="G23381" i="38"/>
  <c r="H23380" i="38"/>
  <c r="G23380" i="38"/>
  <c r="H23379" i="38"/>
  <c r="G23379" i="38"/>
  <c r="H23378" i="38"/>
  <c r="G23378" i="38"/>
  <c r="H23377" i="38"/>
  <c r="G23377" i="38"/>
  <c r="H23376" i="38"/>
  <c r="G23376" i="38"/>
  <c r="H23375" i="38"/>
  <c r="G23375" i="38"/>
  <c r="H23374" i="38"/>
  <c r="G23374" i="38"/>
  <c r="H23373" i="38"/>
  <c r="G23373" i="38"/>
  <c r="H23372" i="38"/>
  <c r="G23372" i="38"/>
  <c r="H23371" i="38"/>
  <c r="G23371" i="38"/>
  <c r="H23370" i="38"/>
  <c r="G23370" i="38"/>
  <c r="H23369" i="38"/>
  <c r="G23369" i="38"/>
  <c r="H23368" i="38"/>
  <c r="G23368" i="38"/>
  <c r="H23367" i="38"/>
  <c r="G23367" i="38"/>
  <c r="H23366" i="38"/>
  <c r="G23366" i="38"/>
  <c r="H23365" i="38"/>
  <c r="G23365" i="38"/>
  <c r="H23364" i="38"/>
  <c r="G23364" i="38"/>
  <c r="H23363" i="38"/>
  <c r="G23363" i="38"/>
  <c r="H23362" i="38"/>
  <c r="G23362" i="38"/>
  <c r="H23361" i="38"/>
  <c r="G23361" i="38"/>
  <c r="H23360" i="38"/>
  <c r="G23360" i="38"/>
  <c r="H23359" i="38"/>
  <c r="G23359" i="38"/>
  <c r="H23358" i="38"/>
  <c r="G23358" i="38"/>
  <c r="H23357" i="38"/>
  <c r="G23357" i="38"/>
  <c r="H23356" i="38"/>
  <c r="G23356" i="38"/>
  <c r="H23355" i="38"/>
  <c r="G23355" i="38"/>
  <c r="H23354" i="38"/>
  <c r="G23354" i="38"/>
  <c r="H23353" i="38"/>
  <c r="G23353" i="38"/>
  <c r="H23352" i="38"/>
  <c r="G23352" i="38"/>
  <c r="H23351" i="38"/>
  <c r="G23351" i="38"/>
  <c r="H23350" i="38"/>
  <c r="G23350" i="38"/>
  <c r="H23349" i="38"/>
  <c r="G23349" i="38"/>
  <c r="H23348" i="38"/>
  <c r="G23348" i="38"/>
  <c r="H23347" i="38"/>
  <c r="G23347" i="38"/>
  <c r="H23346" i="38"/>
  <c r="G23346" i="38"/>
  <c r="H23345" i="38"/>
  <c r="G23345" i="38"/>
  <c r="H23344" i="38"/>
  <c r="G23344" i="38"/>
  <c r="H23343" i="38"/>
  <c r="G23343" i="38"/>
  <c r="H23342" i="38"/>
  <c r="G23342" i="38"/>
  <c r="H23341" i="38"/>
  <c r="G23341" i="38"/>
  <c r="H23340" i="38"/>
  <c r="G23340" i="38"/>
  <c r="H23339" i="38"/>
  <c r="G23339" i="38"/>
  <c r="H23338" i="38"/>
  <c r="G23338" i="38"/>
  <c r="H23337" i="38"/>
  <c r="G23337" i="38"/>
  <c r="H23336" i="38"/>
  <c r="G23336" i="38"/>
  <c r="H23335" i="38"/>
  <c r="G23335" i="38"/>
  <c r="H23334" i="38"/>
  <c r="G23334" i="38"/>
  <c r="H23333" i="38"/>
  <c r="G23333" i="38"/>
  <c r="H23332" i="38"/>
  <c r="G23332" i="38"/>
  <c r="H23331" i="38"/>
  <c r="G23331" i="38"/>
  <c r="H23330" i="38"/>
  <c r="G23330" i="38"/>
  <c r="H23329" i="38"/>
  <c r="G23329" i="38"/>
  <c r="H23328" i="38"/>
  <c r="G23328" i="38"/>
  <c r="H23327" i="38"/>
  <c r="G23327" i="38"/>
  <c r="H23326" i="38"/>
  <c r="G23326" i="38"/>
  <c r="H23325" i="38"/>
  <c r="G23325" i="38"/>
  <c r="H23324" i="38"/>
  <c r="G23324" i="38"/>
  <c r="H23323" i="38"/>
  <c r="G23323" i="38"/>
  <c r="H23322" i="38"/>
  <c r="G23322" i="38"/>
  <c r="H23321" i="38"/>
  <c r="G23321" i="38"/>
  <c r="H23320" i="38"/>
  <c r="G23320" i="38"/>
  <c r="H23319" i="38"/>
  <c r="G23319" i="38"/>
  <c r="H23318" i="38"/>
  <c r="G23318" i="38"/>
  <c r="H23317" i="38"/>
  <c r="G23317" i="38"/>
  <c r="H23316" i="38"/>
  <c r="G23316" i="38"/>
  <c r="H23315" i="38"/>
  <c r="G23315" i="38"/>
  <c r="H23314" i="38"/>
  <c r="G23314" i="38"/>
  <c r="H23313" i="38"/>
  <c r="G23313" i="38"/>
  <c r="H23312" i="38"/>
  <c r="G23312" i="38"/>
  <c r="H23311" i="38"/>
  <c r="G23311" i="38"/>
  <c r="H23310" i="38"/>
  <c r="G23310" i="38"/>
  <c r="H23309" i="38"/>
  <c r="G23309" i="38"/>
  <c r="H23308" i="38"/>
  <c r="G23308" i="38"/>
  <c r="H23307" i="38"/>
  <c r="G23307" i="38"/>
  <c r="H23306" i="38"/>
  <c r="G23306" i="38"/>
  <c r="H23305" i="38"/>
  <c r="G23305" i="38"/>
  <c r="H23304" i="38"/>
  <c r="G23304" i="38"/>
  <c r="H23303" i="38"/>
  <c r="G23303" i="38"/>
  <c r="H23302" i="38"/>
  <c r="G23302" i="38"/>
  <c r="H23301" i="38"/>
  <c r="G23301" i="38"/>
  <c r="H23300" i="38"/>
  <c r="G23300" i="38"/>
  <c r="H23299" i="38"/>
  <c r="G23299" i="38"/>
  <c r="H23298" i="38"/>
  <c r="G23298" i="38"/>
  <c r="H23297" i="38"/>
  <c r="G23297" i="38"/>
  <c r="H23296" i="38"/>
  <c r="G23296" i="38"/>
  <c r="H23295" i="38"/>
  <c r="G23295" i="38"/>
  <c r="H23294" i="38"/>
  <c r="G23294" i="38"/>
  <c r="H23293" i="38"/>
  <c r="G23293" i="38"/>
  <c r="H23292" i="38"/>
  <c r="G23292" i="38"/>
  <c r="H23291" i="38"/>
  <c r="G23291" i="38"/>
  <c r="H23290" i="38"/>
  <c r="G23290" i="38"/>
  <c r="H23289" i="38"/>
  <c r="G23289" i="38"/>
  <c r="H23288" i="38"/>
  <c r="G23288" i="38"/>
  <c r="H23287" i="38"/>
  <c r="G23287" i="38"/>
  <c r="H23286" i="38"/>
  <c r="G23286" i="38"/>
  <c r="H23285" i="38"/>
  <c r="G23285" i="38"/>
  <c r="H23284" i="38"/>
  <c r="G23284" i="38"/>
  <c r="H23283" i="38"/>
  <c r="G23283" i="38"/>
  <c r="H23282" i="38"/>
  <c r="G23282" i="38"/>
  <c r="H23281" i="38"/>
  <c r="G23281" i="38"/>
  <c r="H23280" i="38"/>
  <c r="G23280" i="38"/>
  <c r="H23279" i="38"/>
  <c r="G23279" i="38"/>
  <c r="H23278" i="38"/>
  <c r="G23278" i="38"/>
  <c r="H23277" i="38"/>
  <c r="G23277" i="38"/>
  <c r="H23276" i="38"/>
  <c r="G23276" i="38"/>
  <c r="H23275" i="38"/>
  <c r="G23275" i="38"/>
  <c r="H23274" i="38"/>
  <c r="G23274" i="38"/>
  <c r="H23273" i="38"/>
  <c r="G23273" i="38"/>
  <c r="H23272" i="38"/>
  <c r="G23272" i="38"/>
  <c r="H23271" i="38"/>
  <c r="G23271" i="38"/>
  <c r="H23270" i="38"/>
  <c r="G23270" i="38"/>
  <c r="H23269" i="38"/>
  <c r="G23269" i="38"/>
  <c r="H23268" i="38"/>
  <c r="G23268" i="38"/>
  <c r="H23267" i="38"/>
  <c r="G23267" i="38"/>
  <c r="H23266" i="38"/>
  <c r="G23266" i="38"/>
  <c r="H23265" i="38"/>
  <c r="G23265" i="38"/>
  <c r="H23264" i="38"/>
  <c r="G23264" i="38"/>
  <c r="H23263" i="38"/>
  <c r="G23263" i="38"/>
  <c r="H23262" i="38"/>
  <c r="G23262" i="38"/>
  <c r="H23261" i="38"/>
  <c r="G23261" i="38"/>
  <c r="H23260" i="38"/>
  <c r="G23260" i="38"/>
  <c r="H23259" i="38"/>
  <c r="G23259" i="38"/>
  <c r="H23258" i="38"/>
  <c r="G23258" i="38"/>
  <c r="H23257" i="38"/>
  <c r="G23257" i="38"/>
  <c r="H23256" i="38"/>
  <c r="G23256" i="38"/>
  <c r="H23255" i="38"/>
  <c r="G23255" i="38"/>
  <c r="H23254" i="38"/>
  <c r="G23254" i="38"/>
  <c r="H23253" i="38"/>
  <c r="G23253" i="38"/>
  <c r="H23252" i="38"/>
  <c r="G23252" i="38"/>
  <c r="H23251" i="38"/>
  <c r="G23251" i="38"/>
  <c r="H23250" i="38"/>
  <c r="G23250" i="38"/>
  <c r="H23249" i="38"/>
  <c r="G23249" i="38"/>
  <c r="H23248" i="38"/>
  <c r="G23248" i="38"/>
  <c r="H23247" i="38"/>
  <c r="G23247" i="38"/>
  <c r="H23246" i="38"/>
  <c r="G23246" i="38"/>
  <c r="H23245" i="38"/>
  <c r="G23245" i="38"/>
  <c r="H23244" i="38"/>
  <c r="G23244" i="38"/>
  <c r="H23243" i="38"/>
  <c r="G23243" i="38"/>
  <c r="H23242" i="38"/>
  <c r="G23242" i="38"/>
  <c r="H23241" i="38"/>
  <c r="G23241" i="38"/>
  <c r="H23240" i="38"/>
  <c r="G23240" i="38"/>
  <c r="H23239" i="38"/>
  <c r="G23239" i="38"/>
  <c r="H23238" i="38"/>
  <c r="G23238" i="38"/>
  <c r="H23237" i="38"/>
  <c r="G23237" i="38"/>
  <c r="H23236" i="38"/>
  <c r="G23236" i="38"/>
  <c r="H23235" i="38"/>
  <c r="G23235" i="38"/>
  <c r="H23234" i="38"/>
  <c r="G23234" i="38"/>
  <c r="H23233" i="38"/>
  <c r="G23233" i="38"/>
  <c r="H23232" i="38"/>
  <c r="G23232" i="38"/>
  <c r="H23231" i="38"/>
  <c r="G23231" i="38"/>
  <c r="H23230" i="38"/>
  <c r="G23230" i="38"/>
  <c r="H23229" i="38"/>
  <c r="G23229" i="38"/>
  <c r="H23228" i="38"/>
  <c r="G23228" i="38"/>
  <c r="H23227" i="38"/>
  <c r="G23227" i="38"/>
  <c r="H23226" i="38"/>
  <c r="G23226" i="38"/>
  <c r="H23225" i="38"/>
  <c r="G23225" i="38"/>
  <c r="H23224" i="38"/>
  <c r="G23224" i="38"/>
  <c r="H23223" i="38"/>
  <c r="G23223" i="38"/>
  <c r="H23222" i="38"/>
  <c r="G23222" i="38"/>
  <c r="H23221" i="38"/>
  <c r="G23221" i="38"/>
  <c r="H23220" i="38"/>
  <c r="G23220" i="38"/>
  <c r="H23219" i="38"/>
  <c r="G23219" i="38"/>
  <c r="H23218" i="38"/>
  <c r="G23218" i="38"/>
  <c r="H23217" i="38"/>
  <c r="G23217" i="38"/>
  <c r="H23216" i="38"/>
  <c r="G23216" i="38"/>
  <c r="H23215" i="38"/>
  <c r="G23215" i="38"/>
  <c r="H23214" i="38"/>
  <c r="G23214" i="38"/>
  <c r="H23213" i="38"/>
  <c r="G23213" i="38"/>
  <c r="H23212" i="38"/>
  <c r="G23212" i="38"/>
  <c r="H23211" i="38"/>
  <c r="G23211" i="38"/>
  <c r="H23210" i="38"/>
  <c r="G23210" i="38"/>
  <c r="H23209" i="38"/>
  <c r="G23209" i="38"/>
  <c r="H23208" i="38"/>
  <c r="G23208" i="38"/>
  <c r="H23207" i="38"/>
  <c r="G23207" i="38"/>
  <c r="H23206" i="38"/>
  <c r="G23206" i="38"/>
  <c r="H23205" i="38"/>
  <c r="G23205" i="38"/>
  <c r="H23204" i="38"/>
  <c r="G23204" i="38"/>
  <c r="H23203" i="38"/>
  <c r="G23203" i="38"/>
  <c r="H23202" i="38"/>
  <c r="G23202" i="38"/>
  <c r="H23201" i="38"/>
  <c r="G23201" i="38"/>
  <c r="H23200" i="38"/>
  <c r="G23200" i="38"/>
  <c r="H23199" i="38"/>
  <c r="G23199" i="38"/>
  <c r="H23198" i="38"/>
  <c r="G23198" i="38"/>
  <c r="H23197" i="38"/>
  <c r="G23197" i="38"/>
  <c r="H23196" i="38"/>
  <c r="G23196" i="38"/>
  <c r="H23195" i="38"/>
  <c r="G23195" i="38"/>
  <c r="H23194" i="38"/>
  <c r="G23194" i="38"/>
  <c r="H23193" i="38"/>
  <c r="G23193" i="38"/>
  <c r="H23192" i="38"/>
  <c r="G23192" i="38"/>
  <c r="H23191" i="38"/>
  <c r="G23191" i="38"/>
  <c r="H23190" i="38"/>
  <c r="G23190" i="38"/>
  <c r="H23189" i="38"/>
  <c r="G23189" i="38"/>
  <c r="H23188" i="38"/>
  <c r="G23188" i="38"/>
  <c r="H23187" i="38"/>
  <c r="G23187" i="38"/>
  <c r="H23186" i="38"/>
  <c r="G23186" i="38"/>
  <c r="H23185" i="38"/>
  <c r="G23185" i="38"/>
  <c r="H23184" i="38"/>
  <c r="G23184" i="38"/>
  <c r="H23183" i="38"/>
  <c r="G23183" i="38"/>
  <c r="H23182" i="38"/>
  <c r="G23182" i="38"/>
  <c r="H23181" i="38"/>
  <c r="G23181" i="38"/>
  <c r="H23180" i="38"/>
  <c r="G23180" i="38"/>
  <c r="H23179" i="38"/>
  <c r="G23179" i="38"/>
  <c r="H23178" i="38"/>
  <c r="G23178" i="38"/>
  <c r="H23177" i="38"/>
  <c r="G23177" i="38"/>
  <c r="H23176" i="38"/>
  <c r="G23176" i="38"/>
  <c r="H23175" i="38"/>
  <c r="G23175" i="38"/>
  <c r="H23174" i="38"/>
  <c r="G23174" i="38"/>
  <c r="H23173" i="38"/>
  <c r="G23173" i="38"/>
  <c r="H23172" i="38"/>
  <c r="G23172" i="38"/>
  <c r="H23171" i="38"/>
  <c r="G23171" i="38"/>
  <c r="H23170" i="38"/>
  <c r="G23170" i="38"/>
  <c r="H23169" i="38"/>
  <c r="G23169" i="38"/>
  <c r="H23168" i="38"/>
  <c r="G23168" i="38"/>
  <c r="H23167" i="38"/>
  <c r="G23167" i="38"/>
  <c r="H23166" i="38"/>
  <c r="G23166" i="38"/>
  <c r="H23165" i="38"/>
  <c r="G23165" i="38"/>
  <c r="H23164" i="38"/>
  <c r="G23164" i="38"/>
  <c r="H23163" i="38"/>
  <c r="G23163" i="38"/>
  <c r="H23162" i="38"/>
  <c r="G23162" i="38"/>
  <c r="H23161" i="38"/>
  <c r="G23161" i="38"/>
  <c r="H23160" i="38"/>
  <c r="G23160" i="38"/>
  <c r="H23159" i="38"/>
  <c r="G23159" i="38"/>
  <c r="H23158" i="38"/>
  <c r="G23158" i="38"/>
  <c r="H23157" i="38"/>
  <c r="G23157" i="38"/>
  <c r="H23156" i="38"/>
  <c r="G23156" i="38"/>
  <c r="H23155" i="38"/>
  <c r="G23155" i="38"/>
  <c r="H23154" i="38"/>
  <c r="G23154" i="38"/>
  <c r="H23153" i="38"/>
  <c r="G23153" i="38"/>
  <c r="H23152" i="38"/>
  <c r="G23152" i="38"/>
  <c r="H23151" i="38"/>
  <c r="G23151" i="38"/>
  <c r="H23150" i="38"/>
  <c r="G23150" i="38"/>
  <c r="H23149" i="38"/>
  <c r="G23149" i="38"/>
  <c r="H23148" i="38"/>
  <c r="G23148" i="38"/>
  <c r="H23147" i="38"/>
  <c r="G23147" i="38"/>
  <c r="H23146" i="38"/>
  <c r="G23146" i="38"/>
  <c r="H23145" i="38"/>
  <c r="G23145" i="38"/>
  <c r="H23144" i="38"/>
  <c r="G23144" i="38"/>
  <c r="H23143" i="38"/>
  <c r="G23143" i="38"/>
  <c r="H23142" i="38"/>
  <c r="G23142" i="38"/>
  <c r="H23141" i="38"/>
  <c r="G23141" i="38"/>
  <c r="H23140" i="38"/>
  <c r="G23140" i="38"/>
  <c r="H23139" i="38"/>
  <c r="G23139" i="38"/>
  <c r="H23138" i="38"/>
  <c r="G23138" i="38"/>
  <c r="H23137" i="38"/>
  <c r="G23137" i="38"/>
  <c r="H23136" i="38"/>
  <c r="G23136" i="38"/>
  <c r="H23135" i="38"/>
  <c r="G23135" i="38"/>
  <c r="H23134" i="38"/>
  <c r="G23134" i="38"/>
  <c r="H23133" i="38"/>
  <c r="G23133" i="38"/>
  <c r="H23132" i="38"/>
  <c r="G23132" i="38"/>
  <c r="H23131" i="38"/>
  <c r="G23131" i="38"/>
  <c r="H23130" i="38"/>
  <c r="G23130" i="38"/>
  <c r="H23129" i="38"/>
  <c r="G23129" i="38"/>
  <c r="H23128" i="38"/>
  <c r="G23128" i="38"/>
  <c r="H23127" i="38"/>
  <c r="G23127" i="38"/>
  <c r="H23126" i="38"/>
  <c r="G23126" i="38"/>
  <c r="H23125" i="38"/>
  <c r="G23125" i="38"/>
  <c r="H23124" i="38"/>
  <c r="G23124" i="38"/>
  <c r="H23123" i="38"/>
  <c r="G23123" i="38"/>
  <c r="H23122" i="38"/>
  <c r="G23122" i="38"/>
  <c r="H23121" i="38"/>
  <c r="G23121" i="38"/>
  <c r="H23120" i="38"/>
  <c r="G23120" i="38"/>
  <c r="H23119" i="38"/>
  <c r="G23119" i="38"/>
  <c r="H23118" i="38"/>
  <c r="G23118" i="38"/>
  <c r="H23117" i="38"/>
  <c r="G23117" i="38"/>
  <c r="H23116" i="38"/>
  <c r="G23116" i="38"/>
  <c r="H23115" i="38"/>
  <c r="G23115" i="38"/>
  <c r="H23114" i="38"/>
  <c r="G23114" i="38"/>
  <c r="H23113" i="38"/>
  <c r="G23113" i="38"/>
  <c r="H23112" i="38"/>
  <c r="G23112" i="38"/>
  <c r="H23111" i="38"/>
  <c r="G23111" i="38"/>
  <c r="H23110" i="38"/>
  <c r="G23110" i="38"/>
  <c r="H23109" i="38"/>
  <c r="G23109" i="38"/>
  <c r="H23108" i="38"/>
  <c r="G23108" i="38"/>
  <c r="H23107" i="38"/>
  <c r="G23107" i="38"/>
  <c r="H23106" i="38"/>
  <c r="G23106" i="38"/>
  <c r="H23105" i="38"/>
  <c r="G23105" i="38"/>
  <c r="H23104" i="38"/>
  <c r="G23104" i="38"/>
  <c r="H23103" i="38"/>
  <c r="G23103" i="38"/>
  <c r="H23102" i="38"/>
  <c r="G23102" i="38"/>
  <c r="H23101" i="38"/>
  <c r="G23101" i="38"/>
  <c r="H23100" i="38"/>
  <c r="G23100" i="38"/>
  <c r="H23099" i="38"/>
  <c r="G23099" i="38"/>
  <c r="H23098" i="38"/>
  <c r="G23098" i="38"/>
  <c r="H23097" i="38"/>
  <c r="G23097" i="38"/>
  <c r="H23096" i="38"/>
  <c r="G23096" i="38"/>
  <c r="H23095" i="38"/>
  <c r="G23095" i="38"/>
  <c r="H23094" i="38"/>
  <c r="G23094" i="38"/>
  <c r="H23093" i="38"/>
  <c r="G23093" i="38"/>
  <c r="H23092" i="38"/>
  <c r="G23092" i="38"/>
  <c r="H23091" i="38"/>
  <c r="G23091" i="38"/>
  <c r="H23090" i="38"/>
  <c r="G23090" i="38"/>
  <c r="H23089" i="38"/>
  <c r="G23089" i="38"/>
  <c r="H23088" i="38"/>
  <c r="G23088" i="38"/>
  <c r="H23087" i="38"/>
  <c r="G23087" i="38"/>
  <c r="H23086" i="38"/>
  <c r="G23086" i="38"/>
  <c r="H23085" i="38"/>
  <c r="G23085" i="38"/>
  <c r="H23084" i="38"/>
  <c r="G23084" i="38"/>
  <c r="H23083" i="38"/>
  <c r="G23083" i="38"/>
  <c r="H23082" i="38"/>
  <c r="G23082" i="38"/>
  <c r="H23081" i="38"/>
  <c r="G23081" i="38"/>
  <c r="H23080" i="38"/>
  <c r="G23080" i="38"/>
  <c r="H23079" i="38"/>
  <c r="G23079" i="38"/>
  <c r="H23078" i="38"/>
  <c r="G23078" i="38"/>
  <c r="H23077" i="38"/>
  <c r="G23077" i="38"/>
  <c r="H23076" i="38"/>
  <c r="G23076" i="38"/>
  <c r="H23075" i="38"/>
  <c r="G23075" i="38"/>
  <c r="H23074" i="38"/>
  <c r="G23074" i="38"/>
  <c r="H23073" i="38"/>
  <c r="G23073" i="38"/>
  <c r="H23072" i="38"/>
  <c r="G23072" i="38"/>
  <c r="H23071" i="38"/>
  <c r="G23071" i="38"/>
  <c r="H23070" i="38"/>
  <c r="G23070" i="38"/>
  <c r="H23069" i="38"/>
  <c r="G23069" i="38"/>
  <c r="H23068" i="38"/>
  <c r="G23068" i="38"/>
  <c r="H23067" i="38"/>
  <c r="G23067" i="38"/>
  <c r="H23066" i="38"/>
  <c r="G23066" i="38"/>
  <c r="H23065" i="38"/>
  <c r="G23065" i="38"/>
  <c r="H23064" i="38"/>
  <c r="G23064" i="38"/>
  <c r="H23063" i="38"/>
  <c r="G23063" i="38"/>
  <c r="H23062" i="38"/>
  <c r="G23062" i="38"/>
  <c r="H23061" i="38"/>
  <c r="G23061" i="38"/>
  <c r="H23060" i="38"/>
  <c r="G23060" i="38"/>
  <c r="H23059" i="38"/>
  <c r="G23059" i="38"/>
  <c r="H23058" i="38"/>
  <c r="G23058" i="38"/>
  <c r="H23057" i="38"/>
  <c r="G23057" i="38"/>
  <c r="H23056" i="38"/>
  <c r="G23056" i="38"/>
  <c r="H23055" i="38"/>
  <c r="G23055" i="38"/>
  <c r="H23054" i="38"/>
  <c r="G23054" i="38"/>
  <c r="H23053" i="38"/>
  <c r="G23053" i="38"/>
  <c r="H23052" i="38"/>
  <c r="G23052" i="38"/>
  <c r="H23051" i="38"/>
  <c r="G23051" i="38"/>
  <c r="H23050" i="38"/>
  <c r="G23050" i="38"/>
  <c r="H23049" i="38"/>
  <c r="G23049" i="38"/>
  <c r="H23048" i="38"/>
  <c r="G23048" i="38"/>
  <c r="H23047" i="38"/>
  <c r="G23047" i="38"/>
  <c r="H23046" i="38"/>
  <c r="G23046" i="38"/>
  <c r="H23045" i="38"/>
  <c r="G23045" i="38"/>
  <c r="H23044" i="38"/>
  <c r="G23044" i="38"/>
  <c r="H23043" i="38"/>
  <c r="G23043" i="38"/>
  <c r="H23042" i="38"/>
  <c r="G23042" i="38"/>
  <c r="H23041" i="38"/>
  <c r="G23041" i="38"/>
  <c r="H23040" i="38"/>
  <c r="G23040" i="38"/>
  <c r="H23039" i="38"/>
  <c r="G23039" i="38"/>
  <c r="H23038" i="38"/>
  <c r="G23038" i="38"/>
  <c r="H23037" i="38"/>
  <c r="G23037" i="38"/>
  <c r="H23036" i="38"/>
  <c r="G23036" i="38"/>
  <c r="H23035" i="38"/>
  <c r="G23035" i="38"/>
  <c r="H23034" i="38"/>
  <c r="G23034" i="38"/>
  <c r="H23033" i="38"/>
  <c r="G23033" i="38"/>
  <c r="H23032" i="38"/>
  <c r="G23032" i="38"/>
  <c r="H23031" i="38"/>
  <c r="G23031" i="38"/>
  <c r="H23030" i="38"/>
  <c r="G23030" i="38"/>
  <c r="H23029" i="38"/>
  <c r="G23029" i="38"/>
  <c r="H23028" i="38"/>
  <c r="G23028" i="38"/>
  <c r="H23027" i="38"/>
  <c r="G23027" i="38"/>
  <c r="H23026" i="38"/>
  <c r="G23026" i="38"/>
  <c r="H23025" i="38"/>
  <c r="G23025" i="38"/>
  <c r="H23024" i="38"/>
  <c r="G23024" i="38"/>
  <c r="H23023" i="38"/>
  <c r="G23023" i="38"/>
  <c r="H23022" i="38"/>
  <c r="G23022" i="38"/>
  <c r="H23021" i="38"/>
  <c r="G23021" i="38"/>
  <c r="H23020" i="38"/>
  <c r="G23020" i="38"/>
  <c r="H23019" i="38"/>
  <c r="G23019" i="38"/>
  <c r="H23018" i="38"/>
  <c r="G23018" i="38"/>
  <c r="H23017" i="38"/>
  <c r="G23017" i="38"/>
  <c r="H23016" i="38"/>
  <c r="G23016" i="38"/>
  <c r="H23015" i="38"/>
  <c r="G23015" i="38"/>
  <c r="H23014" i="38"/>
  <c r="G23014" i="38"/>
  <c r="H23013" i="38"/>
  <c r="G23013" i="38"/>
  <c r="H23012" i="38"/>
  <c r="G23012" i="38"/>
  <c r="H23011" i="38"/>
  <c r="G23011" i="38"/>
  <c r="H23010" i="38"/>
  <c r="G23010" i="38"/>
  <c r="H23009" i="38"/>
  <c r="G23009" i="38"/>
  <c r="H23008" i="38"/>
  <c r="G23008" i="38"/>
  <c r="H23007" i="38"/>
  <c r="G23007" i="38"/>
  <c r="H23006" i="38"/>
  <c r="G23006" i="38"/>
  <c r="H23005" i="38"/>
  <c r="G23005" i="38"/>
  <c r="H23004" i="38"/>
  <c r="G23004" i="38"/>
  <c r="H23003" i="38"/>
  <c r="G23003" i="38"/>
  <c r="H23002" i="38"/>
  <c r="G23002" i="38"/>
  <c r="H23001" i="38"/>
  <c r="G23001" i="38"/>
  <c r="H23000" i="38"/>
  <c r="G23000" i="38"/>
  <c r="H22999" i="38"/>
  <c r="G22999" i="38"/>
  <c r="H22998" i="38"/>
  <c r="G22998" i="38"/>
  <c r="H22997" i="38"/>
  <c r="G22997" i="38"/>
  <c r="H22996" i="38"/>
  <c r="G22996" i="38"/>
  <c r="H22995" i="38"/>
  <c r="G22995" i="38"/>
  <c r="H22994" i="38"/>
  <c r="G22994" i="38"/>
  <c r="H22993" i="38"/>
  <c r="G22993" i="38"/>
  <c r="H22992" i="38"/>
  <c r="G22992" i="38"/>
  <c r="H22991" i="38"/>
  <c r="G22991" i="38"/>
  <c r="H22990" i="38"/>
  <c r="G22990" i="38"/>
  <c r="H22989" i="38"/>
  <c r="G22989" i="38"/>
  <c r="H22988" i="38"/>
  <c r="G22988" i="38"/>
  <c r="H22987" i="38"/>
  <c r="G22987" i="38"/>
  <c r="H22986" i="38"/>
  <c r="G22986" i="38"/>
  <c r="H22985" i="38"/>
  <c r="G22985" i="38"/>
  <c r="H22984" i="38"/>
  <c r="G22984" i="38"/>
  <c r="H22983" i="38"/>
  <c r="G22983" i="38"/>
  <c r="H22982" i="38"/>
  <c r="G22982" i="38"/>
  <c r="H22981" i="38"/>
  <c r="G22981" i="38"/>
  <c r="H22980" i="38"/>
  <c r="G22980" i="38"/>
  <c r="H22979" i="38"/>
  <c r="G22979" i="38"/>
  <c r="H22978" i="38"/>
  <c r="G22978" i="38"/>
  <c r="H22977" i="38"/>
  <c r="G22977" i="38"/>
  <c r="H22976" i="38"/>
  <c r="G22976" i="38"/>
  <c r="H22975" i="38"/>
  <c r="G22975" i="38"/>
  <c r="H22974" i="38"/>
  <c r="G22974" i="38"/>
  <c r="H22973" i="38"/>
  <c r="G22973" i="38"/>
  <c r="H22972" i="38"/>
  <c r="G22972" i="38"/>
  <c r="H22971" i="38"/>
  <c r="G22971" i="38"/>
  <c r="H22970" i="38"/>
  <c r="G22970" i="38"/>
  <c r="H22969" i="38"/>
  <c r="G22969" i="38"/>
  <c r="H22968" i="38"/>
  <c r="G22968" i="38"/>
  <c r="H22967" i="38"/>
  <c r="G22967" i="38"/>
  <c r="H22966" i="38"/>
  <c r="G22966" i="38"/>
  <c r="H22965" i="38"/>
  <c r="G22965" i="38"/>
  <c r="H22964" i="38"/>
  <c r="G22964" i="38"/>
  <c r="H22963" i="38"/>
  <c r="G22963" i="38"/>
  <c r="H22962" i="38"/>
  <c r="G22962" i="38"/>
  <c r="H22961" i="38"/>
  <c r="G22961" i="38"/>
  <c r="H22960" i="38"/>
  <c r="G22960" i="38"/>
  <c r="H22959" i="38"/>
  <c r="G22959" i="38"/>
  <c r="H22958" i="38"/>
  <c r="G22958" i="38"/>
  <c r="H22957" i="38"/>
  <c r="G22957" i="38"/>
  <c r="H22956" i="38"/>
  <c r="G22956" i="38"/>
  <c r="H22955" i="38"/>
  <c r="G22955" i="38"/>
  <c r="H22954" i="38"/>
  <c r="G22954" i="38"/>
  <c r="H22953" i="38"/>
  <c r="G22953" i="38"/>
  <c r="H22952" i="38"/>
  <c r="G22952" i="38"/>
  <c r="H22951" i="38"/>
  <c r="G22951" i="38"/>
  <c r="H22950" i="38"/>
  <c r="G22950" i="38"/>
  <c r="H22949" i="38"/>
  <c r="G22949" i="38"/>
  <c r="H22948" i="38"/>
  <c r="G22948" i="38"/>
  <c r="H22947" i="38"/>
  <c r="G22947" i="38"/>
  <c r="H22946" i="38"/>
  <c r="G22946" i="38"/>
  <c r="H22945" i="38"/>
  <c r="G22945" i="38"/>
  <c r="H22944" i="38"/>
  <c r="G22944" i="38"/>
  <c r="H22943" i="38"/>
  <c r="G22943" i="38"/>
  <c r="H22942" i="38"/>
  <c r="G22942" i="38"/>
  <c r="H22941" i="38"/>
  <c r="G22941" i="38"/>
  <c r="H22940" i="38"/>
  <c r="G22940" i="38"/>
  <c r="H22939" i="38"/>
  <c r="G22939" i="38"/>
  <c r="H22938" i="38"/>
  <c r="G22938" i="38"/>
  <c r="H22937" i="38"/>
  <c r="G22937" i="38"/>
  <c r="H22936" i="38"/>
  <c r="G22936" i="38"/>
  <c r="H22935" i="38"/>
  <c r="G22935" i="38"/>
  <c r="H22934" i="38"/>
  <c r="G22934" i="38"/>
  <c r="H22933" i="38"/>
  <c r="G22933" i="38"/>
  <c r="H22932" i="38"/>
  <c r="G22932" i="38"/>
  <c r="H22931" i="38"/>
  <c r="G22931" i="38"/>
  <c r="H22930" i="38"/>
  <c r="G22930" i="38"/>
  <c r="H22929" i="38"/>
  <c r="G22929" i="38"/>
  <c r="H22928" i="38"/>
  <c r="G22928" i="38"/>
  <c r="H22927" i="38"/>
  <c r="G22927" i="38"/>
  <c r="H22926" i="38"/>
  <c r="G22926" i="38"/>
  <c r="H22925" i="38"/>
  <c r="G22925" i="38"/>
  <c r="H22924" i="38"/>
  <c r="G22924" i="38"/>
  <c r="H22923" i="38"/>
  <c r="G22923" i="38"/>
  <c r="H22922" i="38"/>
  <c r="G22922" i="38"/>
  <c r="H22921" i="38"/>
  <c r="G22921" i="38"/>
  <c r="H22920" i="38"/>
  <c r="G22920" i="38"/>
  <c r="H22919" i="38"/>
  <c r="G22919" i="38"/>
  <c r="H22918" i="38"/>
  <c r="G22918" i="38"/>
  <c r="H22917" i="38"/>
  <c r="G22917" i="38"/>
  <c r="H22916" i="38"/>
  <c r="G22916" i="38"/>
  <c r="H22915" i="38"/>
  <c r="G22915" i="38"/>
  <c r="H22914" i="38"/>
  <c r="G22914" i="38"/>
  <c r="H22913" i="38"/>
  <c r="G22913" i="38"/>
  <c r="H22912" i="38"/>
  <c r="G22912" i="38"/>
  <c r="H22911" i="38"/>
  <c r="G22911" i="38"/>
  <c r="H22910" i="38"/>
  <c r="G22910" i="38"/>
  <c r="H22909" i="38"/>
  <c r="G22909" i="38"/>
  <c r="H22908" i="38"/>
  <c r="G22908" i="38"/>
  <c r="H22907" i="38"/>
  <c r="G22907" i="38"/>
  <c r="H22906" i="38"/>
  <c r="G22906" i="38"/>
  <c r="H22905" i="38"/>
  <c r="G22905" i="38"/>
  <c r="H22904" i="38"/>
  <c r="G22904" i="38"/>
  <c r="H22903" i="38"/>
  <c r="G22903" i="38"/>
  <c r="H22902" i="38"/>
  <c r="G22902" i="38"/>
  <c r="H22901" i="38"/>
  <c r="G22901" i="38"/>
  <c r="H22900" i="38"/>
  <c r="G22900" i="38"/>
  <c r="H22899" i="38"/>
  <c r="G22899" i="38"/>
  <c r="H22898" i="38"/>
  <c r="G22898" i="38"/>
  <c r="H22897" i="38"/>
  <c r="G22897" i="38"/>
  <c r="H22896" i="38"/>
  <c r="G22896" i="38"/>
  <c r="H22895" i="38"/>
  <c r="G22895" i="38"/>
  <c r="H22894" i="38"/>
  <c r="G22894" i="38"/>
  <c r="H22893" i="38"/>
  <c r="G22893" i="38"/>
  <c r="H22892" i="38"/>
  <c r="G22892" i="38"/>
  <c r="H22891" i="38"/>
  <c r="G22891" i="38"/>
  <c r="H22890" i="38"/>
  <c r="G22890" i="38"/>
  <c r="H22889" i="38"/>
  <c r="G22889" i="38"/>
  <c r="H22888" i="38"/>
  <c r="G22888" i="38"/>
  <c r="H22887" i="38"/>
  <c r="G22887" i="38"/>
  <c r="H22886" i="38"/>
  <c r="G22886" i="38"/>
  <c r="H22885" i="38"/>
  <c r="G22885" i="38"/>
  <c r="H22884" i="38"/>
  <c r="G22884" i="38"/>
  <c r="H22883" i="38"/>
  <c r="G22883" i="38"/>
  <c r="H22882" i="38"/>
  <c r="G22882" i="38"/>
  <c r="H22881" i="38"/>
  <c r="G22881" i="38"/>
  <c r="H22880" i="38"/>
  <c r="G22880" i="38"/>
  <c r="H22879" i="38"/>
  <c r="G22879" i="38"/>
  <c r="H22878" i="38"/>
  <c r="G22878" i="38"/>
  <c r="H22877" i="38"/>
  <c r="G22877" i="38"/>
  <c r="H22876" i="38"/>
  <c r="G22876" i="38"/>
  <c r="H22875" i="38"/>
  <c r="G22875" i="38"/>
  <c r="H22874" i="38"/>
  <c r="G22874" i="38"/>
  <c r="H22873" i="38"/>
  <c r="G22873" i="38"/>
  <c r="H22872" i="38"/>
  <c r="G22872" i="38"/>
  <c r="H22871" i="38"/>
  <c r="G22871" i="38"/>
  <c r="H22870" i="38"/>
  <c r="G22870" i="38"/>
  <c r="H22869" i="38"/>
  <c r="G22869" i="38"/>
  <c r="H22868" i="38"/>
  <c r="G22868" i="38"/>
  <c r="H22867" i="38"/>
  <c r="G22867" i="38"/>
  <c r="H22866" i="38"/>
  <c r="G22866" i="38"/>
  <c r="H22865" i="38"/>
  <c r="G22865" i="38"/>
  <c r="H22864" i="38"/>
  <c r="G22864" i="38"/>
  <c r="H22863" i="38"/>
  <c r="G22863" i="38"/>
  <c r="H22862" i="38"/>
  <c r="G22862" i="38"/>
  <c r="H22861" i="38"/>
  <c r="G22861" i="38"/>
  <c r="H22860" i="38"/>
  <c r="G22860" i="38"/>
  <c r="H22859" i="38"/>
  <c r="G22859" i="38"/>
  <c r="H22858" i="38"/>
  <c r="G22858" i="38"/>
  <c r="H22857" i="38"/>
  <c r="G22857" i="38"/>
  <c r="H22856" i="38"/>
  <c r="G22856" i="38"/>
  <c r="H22855" i="38"/>
  <c r="G22855" i="38"/>
  <c r="H22854" i="38"/>
  <c r="G22854" i="38"/>
  <c r="H22853" i="38"/>
  <c r="G22853" i="38"/>
  <c r="H22852" i="38"/>
  <c r="G22852" i="38"/>
  <c r="H22851" i="38"/>
  <c r="G22851" i="38"/>
  <c r="H22850" i="38"/>
  <c r="G22850" i="38"/>
  <c r="H22849" i="38"/>
  <c r="G22849" i="38"/>
  <c r="H22848" i="38"/>
  <c r="G22848" i="38"/>
  <c r="H22847" i="38"/>
  <c r="G22847" i="38"/>
  <c r="H22846" i="38"/>
  <c r="G22846" i="38"/>
  <c r="H22845" i="38"/>
  <c r="G22845" i="38"/>
  <c r="H22844" i="38"/>
  <c r="G22844" i="38"/>
  <c r="H22843" i="38"/>
  <c r="G22843" i="38"/>
  <c r="H22842" i="38"/>
  <c r="G22842" i="38"/>
  <c r="H22841" i="38"/>
  <c r="G22841" i="38"/>
  <c r="H22840" i="38"/>
  <c r="G22840" i="38"/>
  <c r="H22839" i="38"/>
  <c r="G22839" i="38"/>
  <c r="H22838" i="38"/>
  <c r="G22838" i="38"/>
  <c r="H22837" i="38"/>
  <c r="G22837" i="38"/>
  <c r="H22836" i="38"/>
  <c r="G22836" i="38"/>
  <c r="H22835" i="38"/>
  <c r="G22835" i="38"/>
  <c r="H22834" i="38"/>
  <c r="G22834" i="38"/>
  <c r="H22833" i="38"/>
  <c r="G22833" i="38"/>
  <c r="H22832" i="38"/>
  <c r="G22832" i="38"/>
  <c r="H22831" i="38"/>
  <c r="G22831" i="38"/>
  <c r="H22830" i="38"/>
  <c r="G22830" i="38"/>
  <c r="H22829" i="38"/>
  <c r="G22829" i="38"/>
  <c r="H22828" i="38"/>
  <c r="G22828" i="38"/>
  <c r="H22827" i="38"/>
  <c r="G22827" i="38"/>
  <c r="H22826" i="38"/>
  <c r="G22826" i="38"/>
  <c r="H22825" i="38"/>
  <c r="G22825" i="38"/>
  <c r="H22824" i="38"/>
  <c r="G22824" i="38"/>
  <c r="H22823" i="38"/>
  <c r="G22823" i="38"/>
  <c r="H22822" i="38"/>
  <c r="G22822" i="38"/>
  <c r="H22821" i="38"/>
  <c r="G22821" i="38"/>
  <c r="H22820" i="38"/>
  <c r="G22820" i="38"/>
  <c r="H22819" i="38"/>
  <c r="G22819" i="38"/>
  <c r="H22818" i="38"/>
  <c r="G22818" i="38"/>
  <c r="H22817" i="38"/>
  <c r="G22817" i="38"/>
  <c r="H22816" i="38"/>
  <c r="G22816" i="38"/>
  <c r="H22815" i="38"/>
  <c r="G22815" i="38"/>
  <c r="H22814" i="38"/>
  <c r="G22814" i="38"/>
  <c r="H22813" i="38"/>
  <c r="G22813" i="38"/>
  <c r="H22812" i="38"/>
  <c r="G22812" i="38"/>
  <c r="H22811" i="38"/>
  <c r="G22811" i="38"/>
  <c r="H22810" i="38"/>
  <c r="G22810" i="38"/>
  <c r="H22809" i="38"/>
  <c r="G22809" i="38"/>
  <c r="H22808" i="38"/>
  <c r="G22808" i="38"/>
  <c r="H22807" i="38"/>
  <c r="G22807" i="38"/>
  <c r="H22806" i="38"/>
  <c r="G22806" i="38"/>
  <c r="H22805" i="38"/>
  <c r="G22805" i="38"/>
  <c r="H22804" i="38"/>
  <c r="G22804" i="38"/>
  <c r="H22803" i="38"/>
  <c r="G22803" i="38"/>
  <c r="H22802" i="38"/>
  <c r="G22802" i="38"/>
  <c r="H22801" i="38"/>
  <c r="G22801" i="38"/>
  <c r="H22800" i="38"/>
  <c r="G22800" i="38"/>
  <c r="H22799" i="38"/>
  <c r="G22799" i="38"/>
  <c r="H22798" i="38"/>
  <c r="G22798" i="38"/>
  <c r="H22797" i="38"/>
  <c r="G22797" i="38"/>
  <c r="H22796" i="38"/>
  <c r="G22796" i="38"/>
  <c r="H22795" i="38"/>
  <c r="G22795" i="38"/>
  <c r="H22794" i="38"/>
  <c r="G22794" i="38"/>
  <c r="H22793" i="38"/>
  <c r="G22793" i="38"/>
  <c r="H22792" i="38"/>
  <c r="G22792" i="38"/>
  <c r="H22791" i="38"/>
  <c r="G22791" i="38"/>
  <c r="H22790" i="38"/>
  <c r="G22790" i="38"/>
  <c r="H22789" i="38"/>
  <c r="G22789" i="38"/>
  <c r="H22788" i="38"/>
  <c r="G22788" i="38"/>
  <c r="H22787" i="38"/>
  <c r="G22787" i="38"/>
  <c r="H22786" i="38"/>
  <c r="G22786" i="38"/>
  <c r="H22785" i="38"/>
  <c r="G22785" i="38"/>
  <c r="H22784" i="38"/>
  <c r="G22784" i="38"/>
  <c r="H22783" i="38"/>
  <c r="G22783" i="38"/>
  <c r="H22782" i="38"/>
  <c r="G22782" i="38"/>
  <c r="H22781" i="38"/>
  <c r="G22781" i="38"/>
  <c r="H22780" i="38"/>
  <c r="G22780" i="38"/>
  <c r="H22779" i="38"/>
  <c r="G22779" i="38"/>
  <c r="H22778" i="38"/>
  <c r="G22778" i="38"/>
  <c r="H22777" i="38"/>
  <c r="G22777" i="38"/>
  <c r="H22776" i="38"/>
  <c r="G22776" i="38"/>
  <c r="H22775" i="38"/>
  <c r="G22775" i="38"/>
  <c r="H22774" i="38"/>
  <c r="G22774" i="38"/>
  <c r="H22773" i="38"/>
  <c r="G22773" i="38"/>
  <c r="H22772" i="38"/>
  <c r="G22772" i="38"/>
  <c r="H22771" i="38"/>
  <c r="G22771" i="38"/>
  <c r="H22770" i="38"/>
  <c r="G22770" i="38"/>
  <c r="H22769" i="38"/>
  <c r="G22769" i="38"/>
  <c r="H22768" i="38"/>
  <c r="G22768" i="38"/>
  <c r="H22767" i="38"/>
  <c r="G22767" i="38"/>
  <c r="H22766" i="38"/>
  <c r="G22766" i="38"/>
  <c r="H22765" i="38"/>
  <c r="G22765" i="38"/>
  <c r="H22764" i="38"/>
  <c r="G22764" i="38"/>
  <c r="H22763" i="38"/>
  <c r="G22763" i="38"/>
  <c r="H22762" i="38"/>
  <c r="G22762" i="38"/>
  <c r="H22761" i="38"/>
  <c r="G22761" i="38"/>
  <c r="H22760" i="38"/>
  <c r="G22760" i="38"/>
  <c r="H22759" i="38"/>
  <c r="G22759" i="38"/>
  <c r="H22758" i="38"/>
  <c r="G22758" i="38"/>
  <c r="H22757" i="38"/>
  <c r="G22757" i="38"/>
  <c r="H22756" i="38"/>
  <c r="G22756" i="38"/>
  <c r="H22755" i="38"/>
  <c r="G22755" i="38"/>
  <c r="H22754" i="38"/>
  <c r="G22754" i="38"/>
  <c r="H22753" i="38"/>
  <c r="G22753" i="38"/>
  <c r="H22752" i="38"/>
  <c r="G22752" i="38"/>
  <c r="H22751" i="38"/>
  <c r="G22751" i="38"/>
  <c r="H22750" i="38"/>
  <c r="G22750" i="38"/>
  <c r="H22749" i="38"/>
  <c r="G22749" i="38"/>
  <c r="H22748" i="38"/>
  <c r="G22748" i="38"/>
  <c r="H22747" i="38"/>
  <c r="G22747" i="38"/>
  <c r="H22746" i="38"/>
  <c r="G22746" i="38"/>
  <c r="H22745" i="38"/>
  <c r="G22745" i="38"/>
  <c r="H22744" i="38"/>
  <c r="G22744" i="38"/>
  <c r="H22743" i="38"/>
  <c r="G22743" i="38"/>
  <c r="H22742" i="38"/>
  <c r="G22742" i="38"/>
  <c r="H22741" i="38"/>
  <c r="G22741" i="38"/>
  <c r="H22740" i="38"/>
  <c r="G22740" i="38"/>
  <c r="H22739" i="38"/>
  <c r="G22739" i="38"/>
  <c r="H22738" i="38"/>
  <c r="G22738" i="38"/>
  <c r="H22737" i="38"/>
  <c r="G22737" i="38"/>
  <c r="H22736" i="38"/>
  <c r="G22736" i="38"/>
  <c r="H22735" i="38"/>
  <c r="G22735" i="38"/>
  <c r="H22734" i="38"/>
  <c r="G22734" i="38"/>
  <c r="H22733" i="38"/>
  <c r="G22733" i="38"/>
  <c r="H22732" i="38"/>
  <c r="G22732" i="38"/>
  <c r="H22731" i="38"/>
  <c r="G22731" i="38"/>
  <c r="H22730" i="38"/>
  <c r="G22730" i="38"/>
  <c r="H22729" i="38"/>
  <c r="G22729" i="38"/>
  <c r="H22728" i="38"/>
  <c r="G22728" i="38"/>
  <c r="H22727" i="38"/>
  <c r="G22727" i="38"/>
  <c r="H22726" i="38"/>
  <c r="G22726" i="38"/>
  <c r="H22725" i="38"/>
  <c r="G22725" i="38"/>
  <c r="H22724" i="38"/>
  <c r="G22724" i="38"/>
  <c r="H22723" i="38"/>
  <c r="G22723" i="38"/>
  <c r="H22722" i="38"/>
  <c r="G22722" i="38"/>
  <c r="H22721" i="38"/>
  <c r="G22721" i="38"/>
  <c r="H22720" i="38"/>
  <c r="G22720" i="38"/>
  <c r="H22719" i="38"/>
  <c r="G22719" i="38"/>
  <c r="H22718" i="38"/>
  <c r="G22718" i="38"/>
  <c r="H22717" i="38"/>
  <c r="G22717" i="38"/>
  <c r="H22716" i="38"/>
  <c r="G22716" i="38"/>
  <c r="H22715" i="38"/>
  <c r="G22715" i="38"/>
  <c r="H22714" i="38"/>
  <c r="G22714" i="38"/>
  <c r="H22713" i="38"/>
  <c r="G22713" i="38"/>
  <c r="H22712" i="38"/>
  <c r="G22712" i="38"/>
  <c r="H22711" i="38"/>
  <c r="G22711" i="38"/>
  <c r="H22710" i="38"/>
  <c r="G22710" i="38"/>
  <c r="H22709" i="38"/>
  <c r="G22709" i="38"/>
  <c r="H22708" i="38"/>
  <c r="G22708" i="38"/>
  <c r="H22707" i="38"/>
  <c r="G22707" i="38"/>
  <c r="H22706" i="38"/>
  <c r="G22706" i="38"/>
  <c r="H22705" i="38"/>
  <c r="G22705" i="38"/>
  <c r="H22704" i="38"/>
  <c r="G22704" i="38"/>
  <c r="H22703" i="38"/>
  <c r="G22703" i="38"/>
  <c r="H22702" i="38"/>
  <c r="G22702" i="38"/>
  <c r="H22701" i="38"/>
  <c r="G22701" i="38"/>
  <c r="H22700" i="38"/>
  <c r="G22700" i="38"/>
  <c r="H22699" i="38"/>
  <c r="G22699" i="38"/>
  <c r="H22698" i="38"/>
  <c r="G22698" i="38"/>
  <c r="H22697" i="38"/>
  <c r="G22697" i="38"/>
  <c r="H22696" i="38"/>
  <c r="G22696" i="38"/>
  <c r="H22695" i="38"/>
  <c r="G22695" i="38"/>
  <c r="H22694" i="38"/>
  <c r="G22694" i="38"/>
  <c r="H22693" i="38"/>
  <c r="G22693" i="38"/>
  <c r="H22692" i="38"/>
  <c r="G22692" i="38"/>
  <c r="H22691" i="38"/>
  <c r="G22691" i="38"/>
  <c r="H22690" i="38"/>
  <c r="G22690" i="38"/>
  <c r="H22689" i="38"/>
  <c r="G22689" i="38"/>
  <c r="H22688" i="38"/>
  <c r="G22688" i="38"/>
  <c r="H22687" i="38"/>
  <c r="G22687" i="38"/>
  <c r="H22686" i="38"/>
  <c r="G22686" i="38"/>
  <c r="H22685" i="38"/>
  <c r="G22685" i="38"/>
  <c r="H22684" i="38"/>
  <c r="G22684" i="38"/>
  <c r="H22683" i="38"/>
  <c r="G22683" i="38"/>
  <c r="H22682" i="38"/>
  <c r="G22682" i="38"/>
  <c r="H22681" i="38"/>
  <c r="G22681" i="38"/>
  <c r="H22680" i="38"/>
  <c r="G22680" i="38"/>
  <c r="H22679" i="38"/>
  <c r="G22679" i="38"/>
  <c r="H22678" i="38"/>
  <c r="G22678" i="38"/>
  <c r="H22677" i="38"/>
  <c r="G22677" i="38"/>
  <c r="H22676" i="38"/>
  <c r="G22676" i="38"/>
  <c r="H22675" i="38"/>
  <c r="G22675" i="38"/>
  <c r="H22674" i="38"/>
  <c r="G22674" i="38"/>
  <c r="H22673" i="38"/>
  <c r="G22673" i="38"/>
  <c r="H22672" i="38"/>
  <c r="G22672" i="38"/>
  <c r="H22671" i="38"/>
  <c r="G22671" i="38"/>
  <c r="H22670" i="38"/>
  <c r="G22670" i="38"/>
  <c r="H22669" i="38"/>
  <c r="G22669" i="38"/>
  <c r="H22668" i="38"/>
  <c r="G22668" i="38"/>
  <c r="H22667" i="38"/>
  <c r="G22667" i="38"/>
  <c r="H22666" i="38"/>
  <c r="G22666" i="38"/>
  <c r="H22665" i="38"/>
  <c r="G22665" i="38"/>
  <c r="H22664" i="38"/>
  <c r="G22664" i="38"/>
  <c r="H22663" i="38"/>
  <c r="G22663" i="38"/>
  <c r="H22662" i="38"/>
  <c r="G22662" i="38"/>
  <c r="H22661" i="38"/>
  <c r="G22661" i="38"/>
  <c r="H22660" i="38"/>
  <c r="G22660" i="38"/>
  <c r="H22659" i="38"/>
  <c r="G22659" i="38"/>
  <c r="H22658" i="38"/>
  <c r="G22658" i="38"/>
  <c r="H22657" i="38"/>
  <c r="G22657" i="38"/>
  <c r="H22656" i="38"/>
  <c r="G22656" i="38"/>
  <c r="H22655" i="38"/>
  <c r="G22655" i="38"/>
  <c r="H22654" i="38"/>
  <c r="G22654" i="38"/>
  <c r="H22653" i="38"/>
  <c r="G22653" i="38"/>
  <c r="H22652" i="38"/>
  <c r="G22652" i="38"/>
  <c r="H22651" i="38"/>
  <c r="G22651" i="38"/>
  <c r="H22650" i="38"/>
  <c r="G22650" i="38"/>
  <c r="H22649" i="38"/>
  <c r="G22649" i="38"/>
  <c r="H22648" i="38"/>
  <c r="G22648" i="38"/>
  <c r="H22647" i="38"/>
  <c r="G22647" i="38"/>
  <c r="H22646" i="38"/>
  <c r="G22646" i="38"/>
  <c r="H22645" i="38"/>
  <c r="G22645" i="38"/>
  <c r="H22644" i="38"/>
  <c r="G22644" i="38"/>
  <c r="H22643" i="38"/>
  <c r="G22643" i="38"/>
  <c r="H22642" i="38"/>
  <c r="G22642" i="38"/>
  <c r="H22641" i="38"/>
  <c r="G22641" i="38"/>
  <c r="H22640" i="38"/>
  <c r="G22640" i="38"/>
  <c r="H22639" i="38"/>
  <c r="G22639" i="38"/>
  <c r="H22638" i="38"/>
  <c r="G22638" i="38"/>
  <c r="H22637" i="38"/>
  <c r="G22637" i="38"/>
  <c r="H22636" i="38"/>
  <c r="G22636" i="38"/>
  <c r="H22635" i="38"/>
  <c r="G22635" i="38"/>
  <c r="H22634" i="38"/>
  <c r="G22634" i="38"/>
  <c r="H22633" i="38"/>
  <c r="G22633" i="38"/>
  <c r="H22632" i="38"/>
  <c r="G22632" i="38"/>
  <c r="H22631" i="38"/>
  <c r="G22631" i="38"/>
  <c r="H22630" i="38"/>
  <c r="G22630" i="38"/>
  <c r="H22629" i="38"/>
  <c r="G22629" i="38"/>
  <c r="H22628" i="38"/>
  <c r="G22628" i="38"/>
  <c r="H22627" i="38"/>
  <c r="G22627" i="38"/>
  <c r="H22626" i="38"/>
  <c r="G22626" i="38"/>
  <c r="H22625" i="38"/>
  <c r="G22625" i="38"/>
  <c r="H22624" i="38"/>
  <c r="G22624" i="38"/>
  <c r="H22623" i="38"/>
  <c r="G22623" i="38"/>
  <c r="H22622" i="38"/>
  <c r="G22622" i="38"/>
  <c r="H22621" i="38"/>
  <c r="G22621" i="38"/>
  <c r="H22620" i="38"/>
  <c r="G22620" i="38"/>
  <c r="H22619" i="38"/>
  <c r="G22619" i="38"/>
  <c r="H22618" i="38"/>
  <c r="G22618" i="38"/>
  <c r="H22617" i="38"/>
  <c r="G22617" i="38"/>
  <c r="H22616" i="38"/>
  <c r="G22616" i="38"/>
  <c r="H22615" i="38"/>
  <c r="G22615" i="38"/>
  <c r="H22614" i="38"/>
  <c r="G22614" i="38"/>
  <c r="H22613" i="38"/>
  <c r="G22613" i="38"/>
  <c r="H22612" i="38"/>
  <c r="G22612" i="38"/>
  <c r="H22611" i="38"/>
  <c r="G22611" i="38"/>
  <c r="H22610" i="38"/>
  <c r="G22610" i="38"/>
  <c r="H22609" i="38"/>
  <c r="G22609" i="38"/>
  <c r="H22608" i="38"/>
  <c r="G22608" i="38"/>
  <c r="H22607" i="38"/>
  <c r="G22607" i="38"/>
  <c r="H22606" i="38"/>
  <c r="G22606" i="38"/>
  <c r="H22605" i="38"/>
  <c r="G22605" i="38"/>
  <c r="H22604" i="38"/>
  <c r="G22604" i="38"/>
  <c r="H22603" i="38"/>
  <c r="G22603" i="38"/>
  <c r="H22602" i="38"/>
  <c r="G22602" i="38"/>
  <c r="H22601" i="38"/>
  <c r="G22601" i="38"/>
  <c r="H22600" i="38"/>
  <c r="G22600" i="38"/>
  <c r="H22599" i="38"/>
  <c r="G22599" i="38"/>
  <c r="H22598" i="38"/>
  <c r="G22598" i="38"/>
  <c r="H22597" i="38"/>
  <c r="G22597" i="38"/>
  <c r="H22596" i="38"/>
  <c r="G22596" i="38"/>
  <c r="H22595" i="38"/>
  <c r="G22595" i="38"/>
  <c r="H22594" i="38"/>
  <c r="G22594" i="38"/>
  <c r="H22593" i="38"/>
  <c r="G22593" i="38"/>
  <c r="H22592" i="38"/>
  <c r="G22592" i="38"/>
  <c r="H22591" i="38"/>
  <c r="G22591" i="38"/>
  <c r="H22590" i="38"/>
  <c r="G22590" i="38"/>
  <c r="H22589" i="38"/>
  <c r="G22589" i="38"/>
  <c r="H22588" i="38"/>
  <c r="G22588" i="38"/>
  <c r="H22587" i="38"/>
  <c r="G22587" i="38"/>
  <c r="H22586" i="38"/>
  <c r="G22586" i="38"/>
  <c r="H22585" i="38"/>
  <c r="G22585" i="38"/>
  <c r="H22584" i="38"/>
  <c r="G22584" i="38"/>
  <c r="H22583" i="38"/>
  <c r="G22583" i="38"/>
  <c r="H22582" i="38"/>
  <c r="G22582" i="38"/>
  <c r="H22581" i="38"/>
  <c r="G22581" i="38"/>
  <c r="H22580" i="38"/>
  <c r="G22580" i="38"/>
  <c r="H22579" i="38"/>
  <c r="G22579" i="38"/>
  <c r="H22578" i="38"/>
  <c r="G22578" i="38"/>
  <c r="H22577" i="38"/>
  <c r="G22577" i="38"/>
  <c r="H22576" i="38"/>
  <c r="G22576" i="38"/>
  <c r="H22575" i="38"/>
  <c r="G22575" i="38"/>
  <c r="H22574" i="38"/>
  <c r="G22574" i="38"/>
  <c r="H22573" i="38"/>
  <c r="G22573" i="38"/>
  <c r="H22572" i="38"/>
  <c r="G22572" i="38"/>
  <c r="H22571" i="38"/>
  <c r="G22571" i="38"/>
  <c r="H22570" i="38"/>
  <c r="G22570" i="38"/>
  <c r="H22569" i="38"/>
  <c r="G22569" i="38"/>
  <c r="H22568" i="38"/>
  <c r="G22568" i="38"/>
  <c r="H22567" i="38"/>
  <c r="G22567" i="38"/>
  <c r="H22566" i="38"/>
  <c r="G22566" i="38"/>
  <c r="H22565" i="38"/>
  <c r="G22565" i="38"/>
  <c r="H22564" i="38"/>
  <c r="G22564" i="38"/>
  <c r="H22563" i="38"/>
  <c r="G22563" i="38"/>
  <c r="H22562" i="38"/>
  <c r="G22562" i="38"/>
  <c r="H22561" i="38"/>
  <c r="G22561" i="38"/>
  <c r="H22560" i="38"/>
  <c r="G22560" i="38"/>
  <c r="H22559" i="38"/>
  <c r="G22559" i="38"/>
  <c r="H22558" i="38"/>
  <c r="G22558" i="38"/>
  <c r="H22557" i="38"/>
  <c r="G22557" i="38"/>
  <c r="H22556" i="38"/>
  <c r="G22556" i="38"/>
  <c r="H22555" i="38"/>
  <c r="G22555" i="38"/>
  <c r="H22554" i="38"/>
  <c r="G22554" i="38"/>
  <c r="H22553" i="38"/>
  <c r="G22553" i="38"/>
  <c r="H22552" i="38"/>
  <c r="G22552" i="38"/>
  <c r="H22551" i="38"/>
  <c r="G22551" i="38"/>
  <c r="H22550" i="38"/>
  <c r="G22550" i="38"/>
  <c r="H22549" i="38"/>
  <c r="G22549" i="38"/>
  <c r="H22548" i="38"/>
  <c r="G22548" i="38"/>
  <c r="H22547" i="38"/>
  <c r="G22547" i="38"/>
  <c r="H22546" i="38"/>
  <c r="G22546" i="38"/>
  <c r="H22545" i="38"/>
  <c r="G22545" i="38"/>
  <c r="H22544" i="38"/>
  <c r="G22544" i="38"/>
  <c r="H22543" i="38"/>
  <c r="G22543" i="38"/>
  <c r="H22542" i="38"/>
  <c r="G22542" i="38"/>
  <c r="H22541" i="38"/>
  <c r="G22541" i="38"/>
  <c r="H22540" i="38"/>
  <c r="G22540" i="38"/>
  <c r="H22539" i="38"/>
  <c r="G22539" i="38"/>
  <c r="H22538" i="38"/>
  <c r="G22538" i="38"/>
  <c r="H22537" i="38"/>
  <c r="G22537" i="38"/>
  <c r="H22536" i="38"/>
  <c r="G22536" i="38"/>
  <c r="H22535" i="38"/>
  <c r="G22535" i="38"/>
  <c r="H22534" i="38"/>
  <c r="G22534" i="38"/>
  <c r="H22533" i="38"/>
  <c r="G22533" i="38"/>
  <c r="H22532" i="38"/>
  <c r="G22532" i="38"/>
  <c r="H22531" i="38"/>
  <c r="G22531" i="38"/>
  <c r="H22530" i="38"/>
  <c r="G22530" i="38"/>
  <c r="H22529" i="38"/>
  <c r="G22529" i="38"/>
  <c r="H22528" i="38"/>
  <c r="G22528" i="38"/>
  <c r="H22527" i="38"/>
  <c r="G22527" i="38"/>
  <c r="H22526" i="38"/>
  <c r="G22526" i="38"/>
  <c r="H22525" i="38"/>
  <c r="G22525" i="38"/>
  <c r="H22524" i="38"/>
  <c r="G22524" i="38"/>
  <c r="H22523" i="38"/>
  <c r="G22523" i="38"/>
  <c r="H22522" i="38"/>
  <c r="G22522" i="38"/>
  <c r="H22521" i="38"/>
  <c r="G22521" i="38"/>
  <c r="H22520" i="38"/>
  <c r="G22520" i="38"/>
  <c r="H22519" i="38"/>
  <c r="G22519" i="38"/>
  <c r="H22518" i="38"/>
  <c r="G22518" i="38"/>
  <c r="H22517" i="38"/>
  <c r="G22517" i="38"/>
  <c r="H22516" i="38"/>
  <c r="G22516" i="38"/>
  <c r="H22515" i="38"/>
  <c r="G22515" i="38"/>
  <c r="H22514" i="38"/>
  <c r="G22514" i="38"/>
  <c r="H22513" i="38"/>
  <c r="G22513" i="38"/>
  <c r="H22512" i="38"/>
  <c r="G22512" i="38"/>
  <c r="H22511" i="38"/>
  <c r="G22511" i="38"/>
  <c r="H22510" i="38"/>
  <c r="G22510" i="38"/>
  <c r="H22509" i="38"/>
  <c r="G22509" i="38"/>
  <c r="H22508" i="38"/>
  <c r="G22508" i="38"/>
  <c r="H22507" i="38"/>
  <c r="G22507" i="38"/>
  <c r="H22506" i="38"/>
  <c r="G22506" i="38"/>
  <c r="H22505" i="38"/>
  <c r="G22505" i="38"/>
  <c r="H22504" i="38"/>
  <c r="G22504" i="38"/>
  <c r="H22503" i="38"/>
  <c r="G22503" i="38"/>
  <c r="H22502" i="38"/>
  <c r="G22502" i="38"/>
  <c r="H22501" i="38"/>
  <c r="G22501" i="38"/>
  <c r="H22500" i="38"/>
  <c r="G22500" i="38"/>
  <c r="H22499" i="38"/>
  <c r="G22499" i="38"/>
  <c r="H22498" i="38"/>
  <c r="G22498" i="38"/>
  <c r="H22497" i="38"/>
  <c r="G22497" i="38"/>
  <c r="H22496" i="38"/>
  <c r="G22496" i="38"/>
  <c r="H22495" i="38"/>
  <c r="G22495" i="38"/>
  <c r="H22494" i="38"/>
  <c r="G22494" i="38"/>
  <c r="H22493" i="38"/>
  <c r="G22493" i="38"/>
  <c r="H22492" i="38"/>
  <c r="G22492" i="38"/>
  <c r="H22491" i="38"/>
  <c r="G22491" i="38"/>
  <c r="H22490" i="38"/>
  <c r="G22490" i="38"/>
  <c r="H22489" i="38"/>
  <c r="G22489" i="38"/>
  <c r="H22488" i="38"/>
  <c r="G22488" i="38"/>
  <c r="H22487" i="38"/>
  <c r="G22487" i="38"/>
  <c r="H22486" i="38"/>
  <c r="G22486" i="38"/>
  <c r="H22485" i="38"/>
  <c r="G22485" i="38"/>
  <c r="H22484" i="38"/>
  <c r="G22484" i="38"/>
  <c r="H22483" i="38"/>
  <c r="G22483" i="38"/>
  <c r="H22482" i="38"/>
  <c r="G22482" i="38"/>
  <c r="H22481" i="38"/>
  <c r="G22481" i="38"/>
  <c r="H22480" i="38"/>
  <c r="G22480" i="38"/>
  <c r="H22479" i="38"/>
  <c r="G22479" i="38"/>
  <c r="H22478" i="38"/>
  <c r="G22478" i="38"/>
  <c r="H22477" i="38"/>
  <c r="G22477" i="38"/>
  <c r="H22476" i="38"/>
  <c r="G22476" i="38"/>
  <c r="H22475" i="38"/>
  <c r="G22475" i="38"/>
  <c r="H22474" i="38"/>
  <c r="G22474" i="38"/>
  <c r="H22473" i="38"/>
  <c r="G22473" i="38"/>
  <c r="H22472" i="38"/>
  <c r="G22472" i="38"/>
  <c r="H22471" i="38"/>
  <c r="G22471" i="38"/>
  <c r="H22470" i="38"/>
  <c r="G22470" i="38"/>
  <c r="H22469" i="38"/>
  <c r="G22469" i="38"/>
  <c r="H22468" i="38"/>
  <c r="G22468" i="38"/>
  <c r="H22467" i="38"/>
  <c r="G22467" i="38"/>
  <c r="H22466" i="38"/>
  <c r="G22466" i="38"/>
  <c r="H22465" i="38"/>
  <c r="G22465" i="38"/>
  <c r="H22464" i="38"/>
  <c r="G22464" i="38"/>
  <c r="H22463" i="38"/>
  <c r="G22463" i="38"/>
  <c r="H22462" i="38"/>
  <c r="G22462" i="38"/>
  <c r="H22461" i="38"/>
  <c r="G22461" i="38"/>
  <c r="H22460" i="38"/>
  <c r="G22460" i="38"/>
  <c r="H22459" i="38"/>
  <c r="G22459" i="38"/>
  <c r="H22458" i="38"/>
  <c r="G22458" i="38"/>
  <c r="H22457" i="38"/>
  <c r="G22457" i="38"/>
  <c r="H22456" i="38"/>
  <c r="G22456" i="38"/>
  <c r="H22455" i="38"/>
  <c r="G22455" i="38"/>
  <c r="H22454" i="38"/>
  <c r="G22454" i="38"/>
  <c r="H22453" i="38"/>
  <c r="G22453" i="38"/>
  <c r="H22452" i="38"/>
  <c r="G22452" i="38"/>
  <c r="H22451" i="38"/>
  <c r="G22451" i="38"/>
  <c r="H22450" i="38"/>
  <c r="G22450" i="38"/>
  <c r="H22449" i="38"/>
  <c r="G22449" i="38"/>
  <c r="H22448" i="38"/>
  <c r="G22448" i="38"/>
  <c r="H22447" i="38"/>
  <c r="G22447" i="38"/>
  <c r="H22446" i="38"/>
  <c r="G22446" i="38"/>
  <c r="H22445" i="38"/>
  <c r="G22445" i="38"/>
  <c r="H22444" i="38"/>
  <c r="G22444" i="38"/>
  <c r="H22443" i="38"/>
  <c r="G22443" i="38"/>
  <c r="H22442" i="38"/>
  <c r="G22442" i="38"/>
  <c r="H22441" i="38"/>
  <c r="G22441" i="38"/>
  <c r="H22440" i="38"/>
  <c r="G22440" i="38"/>
  <c r="H22439" i="38"/>
  <c r="G22439" i="38"/>
  <c r="H22438" i="38"/>
  <c r="G22438" i="38"/>
  <c r="H22437" i="38"/>
  <c r="G22437" i="38"/>
  <c r="H22436" i="38"/>
  <c r="G22436" i="38"/>
  <c r="H22435" i="38"/>
  <c r="G22435" i="38"/>
  <c r="H22434" i="38"/>
  <c r="G22434" i="38"/>
  <c r="H22433" i="38"/>
  <c r="G22433" i="38"/>
  <c r="H22432" i="38"/>
  <c r="G22432" i="38"/>
  <c r="H22431" i="38"/>
  <c r="G22431" i="38"/>
  <c r="H22430" i="38"/>
  <c r="G22430" i="38"/>
  <c r="H22429" i="38"/>
  <c r="G22429" i="38"/>
  <c r="H22428" i="38"/>
  <c r="G22428" i="38"/>
  <c r="H22427" i="38"/>
  <c r="G22427" i="38"/>
  <c r="H22426" i="38"/>
  <c r="G22426" i="38"/>
  <c r="H22425" i="38"/>
  <c r="G22425" i="38"/>
  <c r="H22424" i="38"/>
  <c r="G22424" i="38"/>
  <c r="H22423" i="38"/>
  <c r="G22423" i="38"/>
  <c r="H22422" i="38"/>
  <c r="G22422" i="38"/>
  <c r="H22421" i="38"/>
  <c r="G22421" i="38"/>
  <c r="H22420" i="38"/>
  <c r="G22420" i="38"/>
  <c r="H22419" i="38"/>
  <c r="G22419" i="38"/>
  <c r="H22418" i="38"/>
  <c r="G22418" i="38"/>
  <c r="H22417" i="38"/>
  <c r="G22417" i="38"/>
  <c r="H22416" i="38"/>
  <c r="G22416" i="38"/>
  <c r="H22415" i="38"/>
  <c r="G22415" i="38"/>
  <c r="H22414" i="38"/>
  <c r="G22414" i="38"/>
  <c r="H22413" i="38"/>
  <c r="G22413" i="38"/>
  <c r="H22412" i="38"/>
  <c r="G22412" i="38"/>
  <c r="H22411" i="38"/>
  <c r="G22411" i="38"/>
  <c r="H22410" i="38"/>
  <c r="G22410" i="38"/>
  <c r="H22409" i="38"/>
  <c r="G22409" i="38"/>
  <c r="H22408" i="38"/>
  <c r="G22408" i="38"/>
  <c r="H22407" i="38"/>
  <c r="G22407" i="38"/>
  <c r="H22406" i="38"/>
  <c r="G22406" i="38"/>
  <c r="H22405" i="38"/>
  <c r="G22405" i="38"/>
  <c r="H22404" i="38"/>
  <c r="G22404" i="38"/>
  <c r="H22403" i="38"/>
  <c r="G22403" i="38"/>
  <c r="H22402" i="38"/>
  <c r="G22402" i="38"/>
  <c r="H22401" i="38"/>
  <c r="G22401" i="38"/>
  <c r="H22400" i="38"/>
  <c r="G22400" i="38"/>
  <c r="H22399" i="38"/>
  <c r="G22399" i="38"/>
  <c r="H22398" i="38"/>
  <c r="G22398" i="38"/>
  <c r="H22397" i="38"/>
  <c r="G22397" i="38"/>
  <c r="H22396" i="38"/>
  <c r="G22396" i="38"/>
  <c r="H22395" i="38"/>
  <c r="G22395" i="38"/>
  <c r="H22394" i="38"/>
  <c r="G22394" i="38"/>
  <c r="H22393" i="38"/>
  <c r="G22393" i="38"/>
  <c r="H22392" i="38"/>
  <c r="G22392" i="38"/>
  <c r="H22391" i="38"/>
  <c r="G22391" i="38"/>
  <c r="H22390" i="38"/>
  <c r="G22390" i="38"/>
  <c r="H22389" i="38"/>
  <c r="G22389" i="38"/>
  <c r="H22388" i="38"/>
  <c r="G22388" i="38"/>
  <c r="H22387" i="38"/>
  <c r="G22387" i="38"/>
  <c r="H22386" i="38"/>
  <c r="G22386" i="38"/>
  <c r="H22385" i="38"/>
  <c r="G22385" i="38"/>
  <c r="H22384" i="38"/>
  <c r="G22384" i="38"/>
  <c r="H22383" i="38"/>
  <c r="G22383" i="38"/>
  <c r="H22382" i="38"/>
  <c r="G22382" i="38"/>
  <c r="H22381" i="38"/>
  <c r="G22381" i="38"/>
  <c r="H22380" i="38"/>
  <c r="G22380" i="38"/>
  <c r="H22379" i="38"/>
  <c r="G22379" i="38"/>
  <c r="H22378" i="38"/>
  <c r="G22378" i="38"/>
  <c r="H22377" i="38"/>
  <c r="G22377" i="38"/>
  <c r="H22376" i="38"/>
  <c r="G22376" i="38"/>
  <c r="H22375" i="38"/>
  <c r="G22375" i="38"/>
  <c r="H22374" i="38"/>
  <c r="G22374" i="38"/>
  <c r="H22373" i="38"/>
  <c r="G22373" i="38"/>
  <c r="H22372" i="38"/>
  <c r="G22372" i="38"/>
  <c r="H22371" i="38"/>
  <c r="G22371" i="38"/>
  <c r="H22370" i="38"/>
  <c r="G22370" i="38"/>
  <c r="H22369" i="38"/>
  <c r="G22369" i="38"/>
  <c r="H22368" i="38"/>
  <c r="G22368" i="38"/>
  <c r="H22367" i="38"/>
  <c r="G22367" i="38"/>
  <c r="H22366" i="38"/>
  <c r="G22366" i="38"/>
  <c r="H22365" i="38"/>
  <c r="G22365" i="38"/>
  <c r="H22364" i="38"/>
  <c r="G22364" i="38"/>
  <c r="H22363" i="38"/>
  <c r="G22363" i="38"/>
  <c r="H22362" i="38"/>
  <c r="G22362" i="38"/>
  <c r="H22361" i="38"/>
  <c r="G22361" i="38"/>
  <c r="H22360" i="38"/>
  <c r="G22360" i="38"/>
  <c r="H22359" i="38"/>
  <c r="G22359" i="38"/>
  <c r="H22358" i="38"/>
  <c r="G22358" i="38"/>
  <c r="H22357" i="38"/>
  <c r="G22357" i="38"/>
  <c r="H22356" i="38"/>
  <c r="G22356" i="38"/>
  <c r="H22355" i="38"/>
  <c r="G22355" i="38"/>
  <c r="H22354" i="38"/>
  <c r="G22354" i="38"/>
  <c r="H22353" i="38"/>
  <c r="G22353" i="38"/>
  <c r="H22352" i="38"/>
  <c r="G22352" i="38"/>
  <c r="H22351" i="38"/>
  <c r="G22351" i="38"/>
  <c r="H22350" i="38"/>
  <c r="G22350" i="38"/>
  <c r="H22349" i="38"/>
  <c r="G22349" i="38"/>
  <c r="H22348" i="38"/>
  <c r="G22348" i="38"/>
  <c r="H22347" i="38"/>
  <c r="G22347" i="38"/>
  <c r="H22346" i="38"/>
  <c r="G22346" i="38"/>
  <c r="H22345" i="38"/>
  <c r="G22345" i="38"/>
  <c r="H22344" i="38"/>
  <c r="G22344" i="38"/>
  <c r="H22343" i="38"/>
  <c r="G22343" i="38"/>
  <c r="H22342" i="38"/>
  <c r="G22342" i="38"/>
  <c r="H22341" i="38"/>
  <c r="G22341" i="38"/>
  <c r="H22340" i="38"/>
  <c r="G22340" i="38"/>
  <c r="H22339" i="38"/>
  <c r="G22339" i="38"/>
  <c r="H22338" i="38"/>
  <c r="G22338" i="38"/>
  <c r="H22337" i="38"/>
  <c r="G22337" i="38"/>
  <c r="H22336" i="38"/>
  <c r="G22336" i="38"/>
  <c r="H22335" i="38"/>
  <c r="G22335" i="38"/>
  <c r="H22334" i="38"/>
  <c r="G22334" i="38"/>
  <c r="H22333" i="38"/>
  <c r="G22333" i="38"/>
  <c r="H22332" i="38"/>
  <c r="G22332" i="38"/>
  <c r="H22331" i="38"/>
  <c r="G22331" i="38"/>
  <c r="H22330" i="38"/>
  <c r="G22330" i="38"/>
  <c r="H22329" i="38"/>
  <c r="G22329" i="38"/>
  <c r="H22328" i="38"/>
  <c r="G22328" i="38"/>
  <c r="H22327" i="38"/>
  <c r="G22327" i="38"/>
  <c r="H22326" i="38"/>
  <c r="G22326" i="38"/>
  <c r="H22325" i="38"/>
  <c r="G22325" i="38"/>
  <c r="H22324" i="38"/>
  <c r="G22324" i="38"/>
  <c r="H22323" i="38"/>
  <c r="G22323" i="38"/>
  <c r="H22322" i="38"/>
  <c r="G22322" i="38"/>
  <c r="H22321" i="38"/>
  <c r="G22321" i="38"/>
  <c r="H22320" i="38"/>
  <c r="G22320" i="38"/>
  <c r="H22319" i="38"/>
  <c r="G22319" i="38"/>
  <c r="H22318" i="38"/>
  <c r="G22318" i="38"/>
  <c r="H22317" i="38"/>
  <c r="G22317" i="38"/>
  <c r="H22316" i="38"/>
  <c r="G22316" i="38"/>
  <c r="H22315" i="38"/>
  <c r="G22315" i="38"/>
  <c r="H22314" i="38"/>
  <c r="G22314" i="38"/>
  <c r="H22313" i="38"/>
  <c r="G22313" i="38"/>
  <c r="H22312" i="38"/>
  <c r="G22312" i="38"/>
  <c r="H22311" i="38"/>
  <c r="G22311" i="38"/>
  <c r="H22310" i="38"/>
  <c r="G22310" i="38"/>
  <c r="H22309" i="38"/>
  <c r="G22309" i="38"/>
  <c r="H22308" i="38"/>
  <c r="G22308" i="38"/>
  <c r="H22307" i="38"/>
  <c r="G22307" i="38"/>
  <c r="H22306" i="38"/>
  <c r="G22306" i="38"/>
  <c r="H22305" i="38"/>
  <c r="G22305" i="38"/>
  <c r="H22304" i="38"/>
  <c r="G22304" i="38"/>
  <c r="H22303" i="38"/>
  <c r="G22303" i="38"/>
  <c r="H22302" i="38"/>
  <c r="G22302" i="38"/>
  <c r="H22301" i="38"/>
  <c r="G22301" i="38"/>
  <c r="H22300" i="38"/>
  <c r="G22300" i="38"/>
  <c r="H22299" i="38"/>
  <c r="G22299" i="38"/>
  <c r="H22298" i="38"/>
  <c r="G22298" i="38"/>
  <c r="H22297" i="38"/>
  <c r="G22297" i="38"/>
  <c r="H22296" i="38"/>
  <c r="G22296" i="38"/>
  <c r="H22295" i="38"/>
  <c r="G22295" i="38"/>
  <c r="H22294" i="38"/>
  <c r="G22294" i="38"/>
  <c r="H22293" i="38"/>
  <c r="G22293" i="38"/>
  <c r="H22292" i="38"/>
  <c r="G22292" i="38"/>
  <c r="H22291" i="38"/>
  <c r="G22291" i="38"/>
  <c r="H22290" i="38"/>
  <c r="G22290" i="38"/>
  <c r="H22289" i="38"/>
  <c r="G22289" i="38"/>
  <c r="H22288" i="38"/>
  <c r="G22288" i="38"/>
  <c r="H22287" i="38"/>
  <c r="G22287" i="38"/>
  <c r="H22286" i="38"/>
  <c r="G22286" i="38"/>
  <c r="H22285" i="38"/>
  <c r="G22285" i="38"/>
  <c r="H22284" i="38"/>
  <c r="G22284" i="38"/>
  <c r="H22283" i="38"/>
  <c r="G22283" i="38"/>
  <c r="H22282" i="38"/>
  <c r="G22282" i="38"/>
  <c r="H22281" i="38"/>
  <c r="G22281" i="38"/>
  <c r="H22280" i="38"/>
  <c r="G22280" i="38"/>
  <c r="H22279" i="38"/>
  <c r="G22279" i="38"/>
  <c r="H22278" i="38"/>
  <c r="G22278" i="38"/>
  <c r="H22277" i="38"/>
  <c r="G22277" i="38"/>
  <c r="H22276" i="38"/>
  <c r="G22276" i="38"/>
  <c r="H22275" i="38"/>
  <c r="G22275" i="38"/>
  <c r="H22274" i="38"/>
  <c r="G22274" i="38"/>
  <c r="H22273" i="38"/>
  <c r="G22273" i="38"/>
  <c r="H22272" i="38"/>
  <c r="G22272" i="38"/>
  <c r="H22271" i="38"/>
  <c r="G22271" i="38"/>
  <c r="H22270" i="38"/>
  <c r="G22270" i="38"/>
  <c r="H22269" i="38"/>
  <c r="G22269" i="38"/>
  <c r="H22268" i="38"/>
  <c r="G22268" i="38"/>
  <c r="H22267" i="38"/>
  <c r="G22267" i="38"/>
  <c r="H22266" i="38"/>
  <c r="G22266" i="38"/>
  <c r="H22265" i="38"/>
  <c r="G22265" i="38"/>
  <c r="H22264" i="38"/>
  <c r="G22264" i="38"/>
  <c r="H22263" i="38"/>
  <c r="G22263" i="38"/>
  <c r="H22262" i="38"/>
  <c r="G22262" i="38"/>
  <c r="H22261" i="38"/>
  <c r="G22261" i="38"/>
  <c r="H22260" i="38"/>
  <c r="G22260" i="38"/>
  <c r="H22259" i="38"/>
  <c r="G22259" i="38"/>
  <c r="H22258" i="38"/>
  <c r="G22258" i="38"/>
  <c r="H22257" i="38"/>
  <c r="G22257" i="38"/>
  <c r="H22256" i="38"/>
  <c r="G22256" i="38"/>
  <c r="H22255" i="38"/>
  <c r="G22255" i="38"/>
  <c r="H22254" i="38"/>
  <c r="G22254" i="38"/>
  <c r="H22253" i="38"/>
  <c r="G22253" i="38"/>
  <c r="H22252" i="38"/>
  <c r="G22252" i="38"/>
  <c r="H22251" i="38"/>
  <c r="G22251" i="38"/>
  <c r="H22250" i="38"/>
  <c r="G22250" i="38"/>
  <c r="H22249" i="38"/>
  <c r="G22249" i="38"/>
  <c r="H22248" i="38"/>
  <c r="G22248" i="38"/>
  <c r="H22247" i="38"/>
  <c r="G22247" i="38"/>
  <c r="H22246" i="38"/>
  <c r="G22246" i="38"/>
  <c r="H22245" i="38"/>
  <c r="G22245" i="38"/>
  <c r="H22244" i="38"/>
  <c r="G22244" i="38"/>
  <c r="H22243" i="38"/>
  <c r="G22243" i="38"/>
  <c r="H22242" i="38"/>
  <c r="G22242" i="38"/>
  <c r="H22241" i="38"/>
  <c r="G22241" i="38"/>
  <c r="H22240" i="38"/>
  <c r="G22240" i="38"/>
  <c r="H22239" i="38"/>
  <c r="G22239" i="38"/>
  <c r="H22238" i="38"/>
  <c r="G22238" i="38"/>
  <c r="H22237" i="38"/>
  <c r="G22237" i="38"/>
  <c r="H22236" i="38"/>
  <c r="G22236" i="38"/>
  <c r="H22235" i="38"/>
  <c r="G22235" i="38"/>
  <c r="H22234" i="38"/>
  <c r="G22234" i="38"/>
  <c r="H22233" i="38"/>
  <c r="G22233" i="38"/>
  <c r="H22232" i="38"/>
  <c r="G22232" i="38"/>
  <c r="H22231" i="38"/>
  <c r="G22231" i="38"/>
  <c r="H22230" i="38"/>
  <c r="G22230" i="38"/>
  <c r="H22229" i="38"/>
  <c r="G22229" i="38"/>
  <c r="H22228" i="38"/>
  <c r="G22228" i="38"/>
  <c r="H22227" i="38"/>
  <c r="G22227" i="38"/>
  <c r="H22226" i="38"/>
  <c r="G22226" i="38"/>
  <c r="H22225" i="38"/>
  <c r="G22225" i="38"/>
  <c r="H22224" i="38"/>
  <c r="G22224" i="38"/>
  <c r="H22223" i="38"/>
  <c r="G22223" i="38"/>
  <c r="H22222" i="38"/>
  <c r="G22222" i="38"/>
  <c r="H22221" i="38"/>
  <c r="G22221" i="38"/>
  <c r="H22220" i="38"/>
  <c r="G22220" i="38"/>
  <c r="H22219" i="38"/>
  <c r="G22219" i="38"/>
  <c r="H22218" i="38"/>
  <c r="G22218" i="38"/>
  <c r="H22217" i="38"/>
  <c r="G22217" i="38"/>
  <c r="H22216" i="38"/>
  <c r="G22216" i="38"/>
  <c r="H22215" i="38"/>
  <c r="G22215" i="38"/>
  <c r="H22214" i="38"/>
  <c r="G22214" i="38"/>
  <c r="H22213" i="38"/>
  <c r="G22213" i="38"/>
  <c r="H22212" i="38"/>
  <c r="G22212" i="38"/>
  <c r="H22211" i="38"/>
  <c r="G22211" i="38"/>
  <c r="H22210" i="38"/>
  <c r="G22210" i="38"/>
  <c r="H22209" i="38"/>
  <c r="G22209" i="38"/>
  <c r="H22208" i="38"/>
  <c r="G22208" i="38"/>
  <c r="H22207" i="38"/>
  <c r="G22207" i="38"/>
  <c r="H22206" i="38"/>
  <c r="G22206" i="38"/>
  <c r="H22205" i="38"/>
  <c r="G22205" i="38"/>
  <c r="H22204" i="38"/>
  <c r="G22204" i="38"/>
  <c r="H22203" i="38"/>
  <c r="G22203" i="38"/>
  <c r="H22202" i="38"/>
  <c r="G22202" i="38"/>
  <c r="H22201" i="38"/>
  <c r="G22201" i="38"/>
  <c r="H22200" i="38"/>
  <c r="G22200" i="38"/>
  <c r="H22199" i="38"/>
  <c r="G22199" i="38"/>
  <c r="H22198" i="38"/>
  <c r="G22198" i="38"/>
  <c r="H22197" i="38"/>
  <c r="G22197" i="38"/>
  <c r="H22196" i="38"/>
  <c r="G22196" i="38"/>
  <c r="H22195" i="38"/>
  <c r="G22195" i="38"/>
  <c r="H22194" i="38"/>
  <c r="G22194" i="38"/>
  <c r="H22193" i="38"/>
  <c r="G22193" i="38"/>
  <c r="H22192" i="38"/>
  <c r="G22192" i="38"/>
  <c r="H22191" i="38"/>
  <c r="G22191" i="38"/>
  <c r="H22190" i="38"/>
  <c r="G22190" i="38"/>
  <c r="H22189" i="38"/>
  <c r="G22189" i="38"/>
  <c r="H22188" i="38"/>
  <c r="G22188" i="38"/>
  <c r="H22187" i="38"/>
  <c r="G22187" i="38"/>
  <c r="H22186" i="38"/>
  <c r="G22186" i="38"/>
  <c r="H22185" i="38"/>
  <c r="G22185" i="38"/>
  <c r="H22184" i="38"/>
  <c r="G22184" i="38"/>
  <c r="H22183" i="38"/>
  <c r="G22183" i="38"/>
  <c r="H22182" i="38"/>
  <c r="G22182" i="38"/>
  <c r="H22181" i="38"/>
  <c r="G22181" i="38"/>
  <c r="H22180" i="38"/>
  <c r="G22180" i="38"/>
  <c r="H22179" i="38"/>
  <c r="G22179" i="38"/>
  <c r="H22178" i="38"/>
  <c r="G22178" i="38"/>
  <c r="H22177" i="38"/>
  <c r="G22177" i="38"/>
  <c r="H22176" i="38"/>
  <c r="G22176" i="38"/>
  <c r="H22175" i="38"/>
  <c r="G22175" i="38"/>
  <c r="H22174" i="38"/>
  <c r="G22174" i="38"/>
  <c r="H22173" i="38"/>
  <c r="G22173" i="38"/>
  <c r="H22172" i="38"/>
  <c r="G22172" i="38"/>
  <c r="H22171" i="38"/>
  <c r="G22171" i="38"/>
  <c r="H22170" i="38"/>
  <c r="G22170" i="38"/>
  <c r="H22169" i="38"/>
  <c r="G22169" i="38"/>
  <c r="H22168" i="38"/>
  <c r="G22168" i="38"/>
  <c r="H22167" i="38"/>
  <c r="G22167" i="38"/>
  <c r="H22166" i="38"/>
  <c r="G22166" i="38"/>
  <c r="H22165" i="38"/>
  <c r="G22165" i="38"/>
  <c r="H22164" i="38"/>
  <c r="G22164" i="38"/>
  <c r="H22163" i="38"/>
  <c r="G22163" i="38"/>
  <c r="H22162" i="38"/>
  <c r="G22162" i="38"/>
  <c r="H22161" i="38"/>
  <c r="G22161" i="38"/>
  <c r="H22160" i="38"/>
  <c r="G22160" i="38"/>
  <c r="H22159" i="38"/>
  <c r="G22159" i="38"/>
  <c r="H22158" i="38"/>
  <c r="G22158" i="38"/>
  <c r="H22157" i="38"/>
  <c r="G22157" i="38"/>
  <c r="H22156" i="38"/>
  <c r="G22156" i="38"/>
  <c r="H22155" i="38"/>
  <c r="G22155" i="38"/>
  <c r="H22154" i="38"/>
  <c r="G22154" i="38"/>
  <c r="H22153" i="38"/>
  <c r="G22153" i="38"/>
  <c r="H22152" i="38"/>
  <c r="G22152" i="38"/>
  <c r="H22151" i="38"/>
  <c r="G22151" i="38"/>
  <c r="H22150" i="38"/>
  <c r="G22150" i="38"/>
  <c r="H22149" i="38"/>
  <c r="G22149" i="38"/>
  <c r="H22148" i="38"/>
  <c r="G22148" i="38"/>
  <c r="H22147" i="38"/>
  <c r="G22147" i="38"/>
  <c r="H22146" i="38"/>
  <c r="G22146" i="38"/>
  <c r="H22145" i="38"/>
  <c r="G22145" i="38"/>
  <c r="H22144" i="38"/>
  <c r="G22144" i="38"/>
  <c r="H22143" i="38"/>
  <c r="G22143" i="38"/>
  <c r="H22142" i="38"/>
  <c r="G22142" i="38"/>
  <c r="H22141" i="38"/>
  <c r="G22141" i="38"/>
  <c r="H22140" i="38"/>
  <c r="G22140" i="38"/>
  <c r="H22139" i="38"/>
  <c r="G22139" i="38"/>
  <c r="H22138" i="38"/>
  <c r="G22138" i="38"/>
  <c r="H22137" i="38"/>
  <c r="G22137" i="38"/>
  <c r="H22136" i="38"/>
  <c r="G22136" i="38"/>
  <c r="H22135" i="38"/>
  <c r="G22135" i="38"/>
  <c r="H22134" i="38"/>
  <c r="G22134" i="38"/>
  <c r="H22133" i="38"/>
  <c r="G22133" i="38"/>
  <c r="H22132" i="38"/>
  <c r="G22132" i="38"/>
  <c r="H22131" i="38"/>
  <c r="G22131" i="38"/>
  <c r="H22130" i="38"/>
  <c r="G22130" i="38"/>
  <c r="H22129" i="38"/>
  <c r="G22129" i="38"/>
  <c r="H22128" i="38"/>
  <c r="G22128" i="38"/>
  <c r="H22127" i="38"/>
  <c r="G22127" i="38"/>
  <c r="H22126" i="38"/>
  <c r="G22126" i="38"/>
  <c r="H22125" i="38"/>
  <c r="G22125" i="38"/>
  <c r="H22124" i="38"/>
  <c r="G22124" i="38"/>
  <c r="H22123" i="38"/>
  <c r="G22123" i="38"/>
  <c r="H22122" i="38"/>
  <c r="G22122" i="38"/>
  <c r="H22121" i="38"/>
  <c r="G22121" i="38"/>
  <c r="H22120" i="38"/>
  <c r="G22120" i="38"/>
  <c r="H22119" i="38"/>
  <c r="G22119" i="38"/>
  <c r="H22118" i="38"/>
  <c r="G22118" i="38"/>
  <c r="H22117" i="38"/>
  <c r="G22117" i="38"/>
  <c r="H22116" i="38"/>
  <c r="G22116" i="38"/>
  <c r="H22115" i="38"/>
  <c r="G22115" i="38"/>
  <c r="H22114" i="38"/>
  <c r="G22114" i="38"/>
  <c r="H22113" i="38"/>
  <c r="G22113" i="38"/>
  <c r="H22112" i="38"/>
  <c r="G22112" i="38"/>
  <c r="H22111" i="38"/>
  <c r="G22111" i="38"/>
  <c r="H22110" i="38"/>
  <c r="G22110" i="38"/>
  <c r="H22109" i="38"/>
  <c r="G22109" i="38"/>
  <c r="H22108" i="38"/>
  <c r="G22108" i="38"/>
  <c r="H22107" i="38"/>
  <c r="G22107" i="38"/>
  <c r="H22106" i="38"/>
  <c r="G22106" i="38"/>
  <c r="H22105" i="38"/>
  <c r="G22105" i="38"/>
  <c r="H22104" i="38"/>
  <c r="G22104" i="38"/>
  <c r="H22103" i="38"/>
  <c r="G22103" i="38"/>
  <c r="H22102" i="38"/>
  <c r="G22102" i="38"/>
  <c r="H22101" i="38"/>
  <c r="G22101" i="38"/>
  <c r="H22100" i="38"/>
  <c r="G22100" i="38"/>
  <c r="H22099" i="38"/>
  <c r="G22099" i="38"/>
  <c r="H22098" i="38"/>
  <c r="G22098" i="38"/>
  <c r="H22097" i="38"/>
  <c r="G22097" i="38"/>
  <c r="H22096" i="38"/>
  <c r="G22096" i="38"/>
  <c r="H22095" i="38"/>
  <c r="G22095" i="38"/>
  <c r="H22094" i="38"/>
  <c r="G22094" i="38"/>
  <c r="H22093" i="38"/>
  <c r="G22093" i="38"/>
  <c r="H22092" i="38"/>
  <c r="G22092" i="38"/>
  <c r="H22091" i="38"/>
  <c r="G22091" i="38"/>
  <c r="H22090" i="38"/>
  <c r="G22090" i="38"/>
  <c r="H22089" i="38"/>
  <c r="G22089" i="38"/>
  <c r="H22088" i="38"/>
  <c r="G22088" i="38"/>
  <c r="H22087" i="38"/>
  <c r="G22087" i="38"/>
  <c r="H22086" i="38"/>
  <c r="G22086" i="38"/>
  <c r="H22085" i="38"/>
  <c r="G22085" i="38"/>
  <c r="H22084" i="38"/>
  <c r="G22084" i="38"/>
  <c r="H22083" i="38"/>
  <c r="G22083" i="38"/>
  <c r="H22082" i="38"/>
  <c r="G22082" i="38"/>
  <c r="H22081" i="38"/>
  <c r="G22081" i="38"/>
  <c r="H22080" i="38"/>
  <c r="G22080" i="38"/>
  <c r="H22079" i="38"/>
  <c r="G22079" i="38"/>
  <c r="H22078" i="38"/>
  <c r="G22078" i="38"/>
  <c r="H22077" i="38"/>
  <c r="G22077" i="38"/>
  <c r="H22076" i="38"/>
  <c r="G22076" i="38"/>
  <c r="H22075" i="38"/>
  <c r="G22075" i="38"/>
  <c r="H22074" i="38"/>
  <c r="G22074" i="38"/>
  <c r="H22073" i="38"/>
  <c r="G22073" i="38"/>
  <c r="H22072" i="38"/>
  <c r="G22072" i="38"/>
  <c r="H22071" i="38"/>
  <c r="G22071" i="38"/>
  <c r="H22070" i="38"/>
  <c r="G22070" i="38"/>
  <c r="H22069" i="38"/>
  <c r="G22069" i="38"/>
  <c r="H22068" i="38"/>
  <c r="G22068" i="38"/>
  <c r="H22067" i="38"/>
  <c r="G22067" i="38"/>
  <c r="H22066" i="38"/>
  <c r="G22066" i="38"/>
  <c r="H22065" i="38"/>
  <c r="G22065" i="38"/>
  <c r="H22064" i="38"/>
  <c r="G22064" i="38"/>
  <c r="H22063" i="38"/>
  <c r="G22063" i="38"/>
  <c r="H22062" i="38"/>
  <c r="G22062" i="38"/>
  <c r="H22061" i="38"/>
  <c r="G22061" i="38"/>
  <c r="H22060" i="38"/>
  <c r="G22060" i="38"/>
  <c r="H22059" i="38"/>
  <c r="G22059" i="38"/>
  <c r="H22058" i="38"/>
  <c r="G22058" i="38"/>
  <c r="H22057" i="38"/>
  <c r="G22057" i="38"/>
  <c r="H22056" i="38"/>
  <c r="G22056" i="38"/>
  <c r="H22055" i="38"/>
  <c r="G22055" i="38"/>
  <c r="H22054" i="38"/>
  <c r="G22054" i="38"/>
  <c r="H22053" i="38"/>
  <c r="G22053" i="38"/>
  <c r="H22052" i="38"/>
  <c r="G22052" i="38"/>
  <c r="H22051" i="38"/>
  <c r="G22051" i="38"/>
  <c r="H22050" i="38"/>
  <c r="G22050" i="38"/>
  <c r="H22049" i="38"/>
  <c r="G22049" i="38"/>
  <c r="H22048" i="38"/>
  <c r="G22048" i="38"/>
  <c r="H22047" i="38"/>
  <c r="G22047" i="38"/>
  <c r="H22046" i="38"/>
  <c r="G22046" i="38"/>
  <c r="H22045" i="38"/>
  <c r="G22045" i="38"/>
  <c r="H22044" i="38"/>
  <c r="G22044" i="38"/>
  <c r="H22043" i="38"/>
  <c r="G22043" i="38"/>
  <c r="H22042" i="38"/>
  <c r="G22042" i="38"/>
  <c r="H22041" i="38"/>
  <c r="G22041" i="38"/>
  <c r="H22040" i="38"/>
  <c r="G22040" i="38"/>
  <c r="H22039" i="38"/>
  <c r="G22039" i="38"/>
  <c r="H22038" i="38"/>
  <c r="G22038" i="38"/>
  <c r="H22037" i="38"/>
  <c r="G22037" i="38"/>
  <c r="H22036" i="38"/>
  <c r="G22036" i="38"/>
  <c r="H22035" i="38"/>
  <c r="G22035" i="38"/>
  <c r="H22034" i="38"/>
  <c r="G22034" i="38"/>
  <c r="H22033" i="38"/>
  <c r="G22033" i="38"/>
  <c r="H22032" i="38"/>
  <c r="G22032" i="38"/>
  <c r="H22031" i="38"/>
  <c r="G22031" i="38"/>
  <c r="H22030" i="38"/>
  <c r="G22030" i="38"/>
  <c r="H22029" i="38"/>
  <c r="G22029" i="38"/>
  <c r="H22028" i="38"/>
  <c r="G22028" i="38"/>
  <c r="H22027" i="38"/>
  <c r="G22027" i="38"/>
  <c r="H22026" i="38"/>
  <c r="G22026" i="38"/>
  <c r="H22025" i="38"/>
  <c r="G22025" i="38"/>
  <c r="H22024" i="38"/>
  <c r="G22024" i="38"/>
  <c r="H22023" i="38"/>
  <c r="G22023" i="38"/>
  <c r="H22022" i="38"/>
  <c r="G22022" i="38"/>
  <c r="H22021" i="38"/>
  <c r="G22021" i="38"/>
  <c r="H22020" i="38"/>
  <c r="G22020" i="38"/>
  <c r="H22019" i="38"/>
  <c r="G22019" i="38"/>
  <c r="H22018" i="38"/>
  <c r="G22018" i="38"/>
  <c r="H22017" i="38"/>
  <c r="G22017" i="38"/>
  <c r="H22016" i="38"/>
  <c r="G22016" i="38"/>
  <c r="H22015" i="38"/>
  <c r="G22015" i="38"/>
  <c r="H22014" i="38"/>
  <c r="G22014" i="38"/>
  <c r="H22013" i="38"/>
  <c r="G22013" i="38"/>
  <c r="H22012" i="38"/>
  <c r="G22012" i="38"/>
  <c r="H22011" i="38"/>
  <c r="G22011" i="38"/>
  <c r="H22010" i="38"/>
  <c r="G22010" i="38"/>
  <c r="H22009" i="38"/>
  <c r="G22009" i="38"/>
  <c r="H22008" i="38"/>
  <c r="G22008" i="38"/>
  <c r="H22007" i="38"/>
  <c r="G22007" i="38"/>
  <c r="H22006" i="38"/>
  <c r="G22006" i="38"/>
  <c r="H22005" i="38"/>
  <c r="G22005" i="38"/>
  <c r="H22004" i="38"/>
  <c r="G22004" i="38"/>
  <c r="H22003" i="38"/>
  <c r="G22003" i="38"/>
  <c r="H22002" i="38"/>
  <c r="G22002" i="38"/>
  <c r="H22001" i="38"/>
  <c r="G22001" i="38"/>
  <c r="H22000" i="38"/>
  <c r="G22000" i="38"/>
  <c r="H21999" i="38"/>
  <c r="G21999" i="38"/>
  <c r="H21998" i="38"/>
  <c r="G21998" i="38"/>
  <c r="H21997" i="38"/>
  <c r="G21997" i="38"/>
  <c r="H21996" i="38"/>
  <c r="G21996" i="38"/>
  <c r="H21995" i="38"/>
  <c r="G21995" i="38"/>
  <c r="H21994" i="38"/>
  <c r="G21994" i="38"/>
  <c r="H21993" i="38"/>
  <c r="G21993" i="38"/>
  <c r="H21992" i="38"/>
  <c r="G21992" i="38"/>
  <c r="H21991" i="38"/>
  <c r="G21991" i="38"/>
  <c r="H21990" i="38"/>
  <c r="G21990" i="38"/>
  <c r="H21989" i="38"/>
  <c r="G21989" i="38"/>
  <c r="H21988" i="38"/>
  <c r="G21988" i="38"/>
  <c r="H21987" i="38"/>
  <c r="G21987" i="38"/>
  <c r="H21986" i="38"/>
  <c r="G21986" i="38"/>
  <c r="H21985" i="38"/>
  <c r="G21985" i="38"/>
  <c r="H21984" i="38"/>
  <c r="G21984" i="38"/>
  <c r="H21983" i="38"/>
  <c r="G21983" i="38"/>
  <c r="H21982" i="38"/>
  <c r="G21982" i="38"/>
  <c r="H21981" i="38"/>
  <c r="G21981" i="38"/>
  <c r="H21980" i="38"/>
  <c r="G21980" i="38"/>
  <c r="H21979" i="38"/>
  <c r="G21979" i="38"/>
  <c r="H21978" i="38"/>
  <c r="G21978" i="38"/>
  <c r="H21977" i="38"/>
  <c r="G21977" i="38"/>
  <c r="H21976" i="38"/>
  <c r="G21976" i="38"/>
  <c r="H21975" i="38"/>
  <c r="G21975" i="38"/>
  <c r="H21974" i="38"/>
  <c r="G21974" i="38"/>
  <c r="H21973" i="38"/>
  <c r="G21973" i="38"/>
  <c r="H21972" i="38"/>
  <c r="G21972" i="38"/>
  <c r="H21971" i="38"/>
  <c r="G21971" i="38"/>
  <c r="H21970" i="38"/>
  <c r="G21970" i="38"/>
  <c r="H21969" i="38"/>
  <c r="G21969" i="38"/>
  <c r="H21968" i="38"/>
  <c r="G21968" i="38"/>
  <c r="H21967" i="38"/>
  <c r="G21967" i="38"/>
  <c r="H21966" i="38"/>
  <c r="G21966" i="38"/>
  <c r="H21965" i="38"/>
  <c r="G21965" i="38"/>
  <c r="H21964" i="38"/>
  <c r="G21964" i="38"/>
  <c r="H21963" i="38"/>
  <c r="G21963" i="38"/>
  <c r="H21962" i="38"/>
  <c r="G21962" i="38"/>
  <c r="H21961" i="38"/>
  <c r="G21961" i="38"/>
  <c r="H21960" i="38"/>
  <c r="G21960" i="38"/>
  <c r="H21959" i="38"/>
  <c r="G21959" i="38"/>
  <c r="H21958" i="38"/>
  <c r="G21958" i="38"/>
  <c r="H21957" i="38"/>
  <c r="G21957" i="38"/>
  <c r="H21956" i="38"/>
  <c r="G21956" i="38"/>
  <c r="H21955" i="38"/>
  <c r="G21955" i="38"/>
  <c r="H21954" i="38"/>
  <c r="G21954" i="38"/>
  <c r="H21953" i="38"/>
  <c r="G21953" i="38"/>
  <c r="H21952" i="38"/>
  <c r="G21952" i="38"/>
  <c r="H21951" i="38"/>
  <c r="G21951" i="38"/>
  <c r="H21950" i="38"/>
  <c r="G21950" i="38"/>
  <c r="H21949" i="38"/>
  <c r="G21949" i="38"/>
  <c r="H21948" i="38"/>
  <c r="G21948" i="38"/>
  <c r="H21947" i="38"/>
  <c r="G21947" i="38"/>
  <c r="H21946" i="38"/>
  <c r="G21946" i="38"/>
  <c r="H21945" i="38"/>
  <c r="G21945" i="38"/>
  <c r="H21944" i="38"/>
  <c r="G21944" i="38"/>
  <c r="H21943" i="38"/>
  <c r="G21943" i="38"/>
  <c r="H21942" i="38"/>
  <c r="G21942" i="38"/>
  <c r="H21941" i="38"/>
  <c r="G21941" i="38"/>
  <c r="H21940" i="38"/>
  <c r="G21940" i="38"/>
  <c r="H21939" i="38"/>
  <c r="G21939" i="38"/>
  <c r="H21938" i="38"/>
  <c r="G21938" i="38"/>
  <c r="H21937" i="38"/>
  <c r="G21937" i="38"/>
  <c r="H21936" i="38"/>
  <c r="G21936" i="38"/>
  <c r="H21935" i="38"/>
  <c r="G21935" i="38"/>
  <c r="H21934" i="38"/>
  <c r="G21934" i="38"/>
  <c r="H21933" i="38"/>
  <c r="G21933" i="38"/>
  <c r="H21932" i="38"/>
  <c r="G21932" i="38"/>
  <c r="H21931" i="38"/>
  <c r="G21931" i="38"/>
  <c r="H21930" i="38"/>
  <c r="G21930" i="38"/>
  <c r="H21929" i="38"/>
  <c r="G21929" i="38"/>
  <c r="H21928" i="38"/>
  <c r="G21928" i="38"/>
  <c r="H21927" i="38"/>
  <c r="G21927" i="38"/>
  <c r="H21926" i="38"/>
  <c r="G21926" i="38"/>
  <c r="H21925" i="38"/>
  <c r="G21925" i="38"/>
  <c r="H21924" i="38"/>
  <c r="G21924" i="38"/>
  <c r="H21923" i="38"/>
  <c r="G21923" i="38"/>
  <c r="H21922" i="38"/>
  <c r="G21922" i="38"/>
  <c r="H21921" i="38"/>
  <c r="G21921" i="38"/>
  <c r="H21920" i="38"/>
  <c r="G21920" i="38"/>
  <c r="H21919" i="38"/>
  <c r="G21919" i="38"/>
  <c r="H21918" i="38"/>
  <c r="G21918" i="38"/>
  <c r="H21917" i="38"/>
  <c r="G21917" i="38"/>
  <c r="H21916" i="38"/>
  <c r="G21916" i="38"/>
  <c r="H21915" i="38"/>
  <c r="G21915" i="38"/>
  <c r="H21914" i="38"/>
  <c r="G21914" i="38"/>
  <c r="H21913" i="38"/>
  <c r="G21913" i="38"/>
  <c r="H21912" i="38"/>
  <c r="G21912" i="38"/>
  <c r="H21911" i="38"/>
  <c r="G21911" i="38"/>
  <c r="H21910" i="38"/>
  <c r="G21910" i="38"/>
  <c r="H21909" i="38"/>
  <c r="G21909" i="38"/>
  <c r="H21908" i="38"/>
  <c r="G21908" i="38"/>
  <c r="H21907" i="38"/>
  <c r="G21907" i="38"/>
  <c r="H21906" i="38"/>
  <c r="G21906" i="38"/>
  <c r="H21905" i="38"/>
  <c r="G21905" i="38"/>
  <c r="H21904" i="38"/>
  <c r="G21904" i="38"/>
  <c r="H21903" i="38"/>
  <c r="G21903" i="38"/>
  <c r="H21902" i="38"/>
  <c r="G21902" i="38"/>
  <c r="H21901" i="38"/>
  <c r="G21901" i="38"/>
  <c r="H21900" i="38"/>
  <c r="G21900" i="38"/>
  <c r="H21899" i="38"/>
  <c r="G21899" i="38"/>
  <c r="H21898" i="38"/>
  <c r="G21898" i="38"/>
  <c r="H21897" i="38"/>
  <c r="G21897" i="38"/>
  <c r="H21896" i="38"/>
  <c r="G21896" i="38"/>
  <c r="H21895" i="38"/>
  <c r="G21895" i="38"/>
  <c r="H21894" i="38"/>
  <c r="G21894" i="38"/>
  <c r="H21893" i="38"/>
  <c r="G21893" i="38"/>
  <c r="H21892" i="38"/>
  <c r="G21892" i="38"/>
  <c r="H21891" i="38"/>
  <c r="G21891" i="38"/>
  <c r="H21890" i="38"/>
  <c r="G21890" i="38"/>
  <c r="H21889" i="38"/>
  <c r="G21889" i="38"/>
  <c r="H21888" i="38"/>
  <c r="G21888" i="38"/>
  <c r="H21887" i="38"/>
  <c r="G21887" i="38"/>
  <c r="H21886" i="38"/>
  <c r="G21886" i="38"/>
  <c r="H21885" i="38"/>
  <c r="G21885" i="38"/>
  <c r="H21884" i="38"/>
  <c r="G21884" i="38"/>
  <c r="H21883" i="38"/>
  <c r="G21883" i="38"/>
  <c r="H21882" i="38"/>
  <c r="G21882" i="38"/>
  <c r="H21881" i="38"/>
  <c r="G21881" i="38"/>
  <c r="H21880" i="38"/>
  <c r="G21880" i="38"/>
  <c r="H21879" i="38"/>
  <c r="G21879" i="38"/>
  <c r="H21878" i="38"/>
  <c r="G21878" i="38"/>
  <c r="H21877" i="38"/>
  <c r="G21877" i="38"/>
  <c r="H21876" i="38"/>
  <c r="G21876" i="38"/>
  <c r="H21875" i="38"/>
  <c r="G21875" i="38"/>
  <c r="H21874" i="38"/>
  <c r="G21874" i="38"/>
  <c r="H21873" i="38"/>
  <c r="G21873" i="38"/>
  <c r="H21872" i="38"/>
  <c r="G21872" i="38"/>
  <c r="H21871" i="38"/>
  <c r="G21871" i="38"/>
  <c r="H21870" i="38"/>
  <c r="G21870" i="38"/>
  <c r="H21869" i="38"/>
  <c r="G21869" i="38"/>
  <c r="H21868" i="38"/>
  <c r="G21868" i="38"/>
  <c r="H21867" i="38"/>
  <c r="G21867" i="38"/>
  <c r="H21866" i="38"/>
  <c r="G21866" i="38"/>
  <c r="H21865" i="38"/>
  <c r="G21865" i="38"/>
  <c r="H21864" i="38"/>
  <c r="G21864" i="38"/>
  <c r="H21863" i="38"/>
  <c r="G21863" i="38"/>
  <c r="H21862" i="38"/>
  <c r="G21862" i="38"/>
  <c r="H21861" i="38"/>
  <c r="G21861" i="38"/>
  <c r="H21860" i="38"/>
  <c r="G21860" i="38"/>
  <c r="H21859" i="38"/>
  <c r="G21859" i="38"/>
  <c r="H21858" i="38"/>
  <c r="G21858" i="38"/>
  <c r="H21857" i="38"/>
  <c r="G21857" i="38"/>
  <c r="H21856" i="38"/>
  <c r="G21856" i="38"/>
  <c r="H21855" i="38"/>
  <c r="G21855" i="38"/>
  <c r="H21854" i="38"/>
  <c r="G21854" i="38"/>
  <c r="H21853" i="38"/>
  <c r="G21853" i="38"/>
  <c r="H21852" i="38"/>
  <c r="G21852" i="38"/>
  <c r="H21851" i="38"/>
  <c r="G21851" i="38"/>
  <c r="H21850" i="38"/>
  <c r="G21850" i="38"/>
  <c r="H21849" i="38"/>
  <c r="G21849" i="38"/>
  <c r="H21848" i="38"/>
  <c r="G21848" i="38"/>
  <c r="H21847" i="38"/>
  <c r="G21847" i="38"/>
  <c r="H21846" i="38"/>
  <c r="G21846" i="38"/>
  <c r="H21845" i="38"/>
  <c r="G21845" i="38"/>
  <c r="H21844" i="38"/>
  <c r="G21844" i="38"/>
  <c r="H21843" i="38"/>
  <c r="G21843" i="38"/>
  <c r="H21842" i="38"/>
  <c r="G21842" i="38"/>
  <c r="H21841" i="38"/>
  <c r="G21841" i="38"/>
  <c r="H21840" i="38"/>
  <c r="G21840" i="38"/>
  <c r="H21839" i="38"/>
  <c r="G21839" i="38"/>
  <c r="H21838" i="38"/>
  <c r="G21838" i="38"/>
  <c r="H21837" i="38"/>
  <c r="G21837" i="38"/>
  <c r="H21836" i="38"/>
  <c r="G21836" i="38"/>
  <c r="H21835" i="38"/>
  <c r="G21835" i="38"/>
  <c r="H21834" i="38"/>
  <c r="G21834" i="38"/>
  <c r="H21833" i="38"/>
  <c r="G21833" i="38"/>
  <c r="H21832" i="38"/>
  <c r="G21832" i="38"/>
  <c r="H21831" i="38"/>
  <c r="G21831" i="38"/>
  <c r="H21830" i="38"/>
  <c r="G21830" i="38"/>
  <c r="H21829" i="38"/>
  <c r="G21829" i="38"/>
  <c r="H21828" i="38"/>
  <c r="G21828" i="38"/>
  <c r="H21827" i="38"/>
  <c r="G21827" i="38"/>
  <c r="H21826" i="38"/>
  <c r="G21826" i="38"/>
  <c r="H21825" i="38"/>
  <c r="G21825" i="38"/>
  <c r="H21824" i="38"/>
  <c r="G21824" i="38"/>
  <c r="H21823" i="38"/>
  <c r="G21823" i="38"/>
  <c r="H21822" i="38"/>
  <c r="G21822" i="38"/>
  <c r="H21821" i="38"/>
  <c r="G21821" i="38"/>
  <c r="H21820" i="38"/>
  <c r="G21820" i="38"/>
  <c r="H21819" i="38"/>
  <c r="G21819" i="38"/>
  <c r="H21818" i="38"/>
  <c r="G21818" i="38"/>
  <c r="H21817" i="38"/>
  <c r="G21817" i="38"/>
  <c r="H21816" i="38"/>
  <c r="G21816" i="38"/>
  <c r="H21815" i="38"/>
  <c r="G21815" i="38"/>
  <c r="H21814" i="38"/>
  <c r="G21814" i="38"/>
  <c r="H21813" i="38"/>
  <c r="G21813" i="38"/>
  <c r="H21812" i="38"/>
  <c r="G21812" i="38"/>
  <c r="H21811" i="38"/>
  <c r="G21811" i="38"/>
  <c r="H21810" i="38"/>
  <c r="G21810" i="38"/>
  <c r="H21809" i="38"/>
  <c r="G21809" i="38"/>
  <c r="H21808" i="38"/>
  <c r="G21808" i="38"/>
  <c r="H21807" i="38"/>
  <c r="G21807" i="38"/>
  <c r="H21806" i="38"/>
  <c r="G21806" i="38"/>
  <c r="H21805" i="38"/>
  <c r="G21805" i="38"/>
  <c r="H21804" i="38"/>
  <c r="G21804" i="38"/>
  <c r="H21803" i="38"/>
  <c r="G21803" i="38"/>
  <c r="H21802" i="38"/>
  <c r="G21802" i="38"/>
  <c r="H21801" i="38"/>
  <c r="G21801" i="38"/>
  <c r="H21800" i="38"/>
  <c r="G21800" i="38"/>
  <c r="H21799" i="38"/>
  <c r="G21799" i="38"/>
  <c r="H21798" i="38"/>
  <c r="G21798" i="38"/>
  <c r="H21797" i="38"/>
  <c r="G21797" i="38"/>
  <c r="H21796" i="38"/>
  <c r="G21796" i="38"/>
  <c r="H21795" i="38"/>
  <c r="G21795" i="38"/>
  <c r="H21794" i="38"/>
  <c r="G21794" i="38"/>
  <c r="H21793" i="38"/>
  <c r="G21793" i="38"/>
  <c r="H21792" i="38"/>
  <c r="G21792" i="38"/>
  <c r="H21791" i="38"/>
  <c r="G21791" i="38"/>
  <c r="H21790" i="38"/>
  <c r="G21790" i="38"/>
  <c r="H21789" i="38"/>
  <c r="G21789" i="38"/>
  <c r="H21788" i="38"/>
  <c r="G21788" i="38"/>
  <c r="H21787" i="38"/>
  <c r="G21787" i="38"/>
  <c r="H21786" i="38"/>
  <c r="G21786" i="38"/>
  <c r="H21785" i="38"/>
  <c r="G21785" i="38"/>
  <c r="H21784" i="38"/>
  <c r="G21784" i="38"/>
  <c r="H21783" i="38"/>
  <c r="G21783" i="38"/>
  <c r="H21782" i="38"/>
  <c r="G21782" i="38"/>
  <c r="H21781" i="38"/>
  <c r="G21781" i="38"/>
  <c r="H21780" i="38"/>
  <c r="G21780" i="38"/>
  <c r="H21779" i="38"/>
  <c r="G21779" i="38"/>
  <c r="H21778" i="38"/>
  <c r="G21778" i="38"/>
  <c r="H21777" i="38"/>
  <c r="G21777" i="38"/>
  <c r="H21776" i="38"/>
  <c r="G21776" i="38"/>
  <c r="H21775" i="38"/>
  <c r="G21775" i="38"/>
  <c r="H21774" i="38"/>
  <c r="G21774" i="38"/>
  <c r="H21773" i="38"/>
  <c r="G21773" i="38"/>
  <c r="H21772" i="38"/>
  <c r="G21772" i="38"/>
  <c r="H21771" i="38"/>
  <c r="G21771" i="38"/>
  <c r="H21770" i="38"/>
  <c r="G21770" i="38"/>
  <c r="H21769" i="38"/>
  <c r="G21769" i="38"/>
  <c r="H21768" i="38"/>
  <c r="G21768" i="38"/>
  <c r="H21767" i="38"/>
  <c r="G21767" i="38"/>
  <c r="H21766" i="38"/>
  <c r="G21766" i="38"/>
  <c r="H21765" i="38"/>
  <c r="G21765" i="38"/>
  <c r="H21764" i="38"/>
  <c r="G21764" i="38"/>
  <c r="H21763" i="38"/>
  <c r="G21763" i="38"/>
  <c r="H21762" i="38"/>
  <c r="G21762" i="38"/>
  <c r="H21761" i="38"/>
  <c r="G21761" i="38"/>
  <c r="H21760" i="38"/>
  <c r="G21760" i="38"/>
  <c r="H21759" i="38"/>
  <c r="G21759" i="38"/>
  <c r="H21758" i="38"/>
  <c r="G21758" i="38"/>
  <c r="H21757" i="38"/>
  <c r="G21757" i="38"/>
  <c r="H21756" i="38"/>
  <c r="G21756" i="38"/>
  <c r="H21755" i="38"/>
  <c r="G21755" i="38"/>
  <c r="H21754" i="38"/>
  <c r="G21754" i="38"/>
  <c r="H21753" i="38"/>
  <c r="G21753" i="38"/>
  <c r="H21752" i="38"/>
  <c r="G21752" i="38"/>
  <c r="H21751" i="38"/>
  <c r="G21751" i="38"/>
  <c r="H21750" i="38"/>
  <c r="G21750" i="38"/>
  <c r="H21749" i="38"/>
  <c r="G21749" i="38"/>
  <c r="H21748" i="38"/>
  <c r="G21748" i="38"/>
  <c r="H21747" i="38"/>
  <c r="G21747" i="38"/>
  <c r="H21746" i="38"/>
  <c r="G21746" i="38"/>
  <c r="H21745" i="38"/>
  <c r="G21745" i="38"/>
  <c r="H21744" i="38"/>
  <c r="G21744" i="38"/>
  <c r="H21743" i="38"/>
  <c r="G21743" i="38"/>
  <c r="H21742" i="38"/>
  <c r="G21742" i="38"/>
  <c r="H21741" i="38"/>
  <c r="G21741" i="38"/>
  <c r="H21740" i="38"/>
  <c r="G21740" i="38"/>
  <c r="H21739" i="38"/>
  <c r="G21739" i="38"/>
  <c r="H21738" i="38"/>
  <c r="G21738" i="38"/>
  <c r="H21737" i="38"/>
  <c r="G21737" i="38"/>
  <c r="H21736" i="38"/>
  <c r="G21736" i="38"/>
  <c r="H21735" i="38"/>
  <c r="G21735" i="38"/>
  <c r="H21734" i="38"/>
  <c r="G21734" i="38"/>
  <c r="H21733" i="38"/>
  <c r="G21733" i="38"/>
  <c r="H21732" i="38"/>
  <c r="G21732" i="38"/>
  <c r="H21731" i="38"/>
  <c r="G21731" i="38"/>
  <c r="H21730" i="38"/>
  <c r="G21730" i="38"/>
  <c r="H21729" i="38"/>
  <c r="G21729" i="38"/>
  <c r="H21728" i="38"/>
  <c r="G21728" i="38"/>
  <c r="H21727" i="38"/>
  <c r="G21727" i="38"/>
  <c r="H21726" i="38"/>
  <c r="G21726" i="38"/>
  <c r="H21725" i="38"/>
  <c r="G21725" i="38"/>
  <c r="H21724" i="38"/>
  <c r="G21724" i="38"/>
  <c r="H21723" i="38"/>
  <c r="G21723" i="38"/>
  <c r="H21722" i="38"/>
  <c r="G21722" i="38"/>
  <c r="H21721" i="38"/>
  <c r="G21721" i="38"/>
  <c r="H21720" i="38"/>
  <c r="G21720" i="38"/>
  <c r="H21719" i="38"/>
  <c r="G21719" i="38"/>
  <c r="H21718" i="38"/>
  <c r="G21718" i="38"/>
  <c r="H21717" i="38"/>
  <c r="G21717" i="38"/>
  <c r="H21716" i="38"/>
  <c r="G21716" i="38"/>
  <c r="H21715" i="38"/>
  <c r="G21715" i="38"/>
  <c r="H21714" i="38"/>
  <c r="G21714" i="38"/>
  <c r="H21713" i="38"/>
  <c r="G21713" i="38"/>
  <c r="H21712" i="38"/>
  <c r="G21712" i="38"/>
  <c r="H21711" i="38"/>
  <c r="G21711" i="38"/>
  <c r="H21710" i="38"/>
  <c r="G21710" i="38"/>
  <c r="H21709" i="38"/>
  <c r="G21709" i="38"/>
  <c r="H21708" i="38"/>
  <c r="G21708" i="38"/>
  <c r="H21707" i="38"/>
  <c r="G21707" i="38"/>
  <c r="H21706" i="38"/>
  <c r="G21706" i="38"/>
  <c r="H21705" i="38"/>
  <c r="G21705" i="38"/>
  <c r="H21704" i="38"/>
  <c r="G21704" i="38"/>
  <c r="H21703" i="38"/>
  <c r="G21703" i="38"/>
  <c r="H21702" i="38"/>
  <c r="G21702" i="38"/>
  <c r="H21701" i="38"/>
  <c r="G21701" i="38"/>
  <c r="H21700" i="38"/>
  <c r="G21700" i="38"/>
  <c r="H21699" i="38"/>
  <c r="G21699" i="38"/>
  <c r="H21698" i="38"/>
  <c r="G21698" i="38"/>
  <c r="H21697" i="38"/>
  <c r="G21697" i="38"/>
  <c r="H21696" i="38"/>
  <c r="G21696" i="38"/>
  <c r="H21695" i="38"/>
  <c r="G21695" i="38"/>
  <c r="H21694" i="38"/>
  <c r="G21694" i="38"/>
  <c r="H21693" i="38"/>
  <c r="G21693" i="38"/>
  <c r="H21692" i="38"/>
  <c r="G21692" i="38"/>
  <c r="H21691" i="38"/>
  <c r="G21691" i="38"/>
  <c r="H21690" i="38"/>
  <c r="G21690" i="38"/>
  <c r="H21689" i="38"/>
  <c r="G21689" i="38"/>
  <c r="H21688" i="38"/>
  <c r="G21688" i="38"/>
  <c r="H21687" i="38"/>
  <c r="G21687" i="38"/>
  <c r="H21686" i="38"/>
  <c r="G21686" i="38"/>
  <c r="H21685" i="38"/>
  <c r="G21685" i="38"/>
  <c r="H21684" i="38"/>
  <c r="G21684" i="38"/>
  <c r="H21683" i="38"/>
  <c r="G21683" i="38"/>
  <c r="H21682" i="38"/>
  <c r="G21682" i="38"/>
  <c r="H21681" i="38"/>
  <c r="G21681" i="38"/>
  <c r="H21680" i="38"/>
  <c r="G21680" i="38"/>
  <c r="H21679" i="38"/>
  <c r="G21679" i="38"/>
  <c r="H21678" i="38"/>
  <c r="G21678" i="38"/>
  <c r="H21677" i="38"/>
  <c r="G21677" i="38"/>
  <c r="H21676" i="38"/>
  <c r="G21676" i="38"/>
  <c r="H21675" i="38"/>
  <c r="G21675" i="38"/>
  <c r="H21674" i="38"/>
  <c r="G21674" i="38"/>
  <c r="H21673" i="38"/>
  <c r="G21673" i="38"/>
  <c r="H21672" i="38"/>
  <c r="G21672" i="38"/>
  <c r="H21671" i="38"/>
  <c r="G21671" i="38"/>
  <c r="H21670" i="38"/>
  <c r="G21670" i="38"/>
  <c r="H21669" i="38"/>
  <c r="G21669" i="38"/>
  <c r="H21668" i="38"/>
  <c r="G21668" i="38"/>
  <c r="H21667" i="38"/>
  <c r="G21667" i="38"/>
  <c r="H21666" i="38"/>
  <c r="G21666" i="38"/>
  <c r="H21665" i="38"/>
  <c r="G21665" i="38"/>
  <c r="H21664" i="38"/>
  <c r="G21664" i="38"/>
  <c r="H21663" i="38"/>
  <c r="G21663" i="38"/>
  <c r="H21662" i="38"/>
  <c r="G21662" i="38"/>
  <c r="H21661" i="38"/>
  <c r="G21661" i="38"/>
  <c r="H21660" i="38"/>
  <c r="G21660" i="38"/>
  <c r="H21659" i="38"/>
  <c r="G21659" i="38"/>
  <c r="H21658" i="38"/>
  <c r="G21658" i="38"/>
  <c r="H21657" i="38"/>
  <c r="G21657" i="38"/>
  <c r="H21656" i="38"/>
  <c r="G21656" i="38"/>
  <c r="H21655" i="38"/>
  <c r="G21655" i="38"/>
  <c r="H21654" i="38"/>
  <c r="G21654" i="38"/>
  <c r="H21653" i="38"/>
  <c r="G21653" i="38"/>
  <c r="H21652" i="38"/>
  <c r="G21652" i="38"/>
  <c r="H21651" i="38"/>
  <c r="G21651" i="38"/>
  <c r="H21650" i="38"/>
  <c r="G21650" i="38"/>
  <c r="H21649" i="38"/>
  <c r="G21649" i="38"/>
  <c r="H21648" i="38"/>
  <c r="G21648" i="38"/>
  <c r="H21647" i="38"/>
  <c r="G21647" i="38"/>
  <c r="H21646" i="38"/>
  <c r="G21646" i="38"/>
  <c r="H21645" i="38"/>
  <c r="G21645" i="38"/>
  <c r="H21644" i="38"/>
  <c r="G21644" i="38"/>
  <c r="H21643" i="38"/>
  <c r="G21643" i="38"/>
  <c r="H21642" i="38"/>
  <c r="G21642" i="38"/>
  <c r="H21641" i="38"/>
  <c r="G21641" i="38"/>
  <c r="H21640" i="38"/>
  <c r="G21640" i="38"/>
  <c r="H21639" i="38"/>
  <c r="G21639" i="38"/>
  <c r="H21638" i="38"/>
  <c r="G21638" i="38"/>
  <c r="H21637" i="38"/>
  <c r="G21637" i="38"/>
  <c r="H21636" i="38"/>
  <c r="G21636" i="38"/>
  <c r="H21635" i="38"/>
  <c r="G21635" i="38"/>
  <c r="H21634" i="38"/>
  <c r="G21634" i="38"/>
  <c r="H21633" i="38"/>
  <c r="G21633" i="38"/>
  <c r="H21632" i="38"/>
  <c r="G21632" i="38"/>
  <c r="H21631" i="38"/>
  <c r="G21631" i="38"/>
  <c r="H21630" i="38"/>
  <c r="G21630" i="38"/>
  <c r="H21629" i="38"/>
  <c r="G21629" i="38"/>
  <c r="H21628" i="38"/>
  <c r="G21628" i="38"/>
  <c r="H21627" i="38"/>
  <c r="G21627" i="38"/>
  <c r="H21626" i="38"/>
  <c r="G21626" i="38"/>
  <c r="H21625" i="38"/>
  <c r="G21625" i="38"/>
  <c r="H21624" i="38"/>
  <c r="G21624" i="38"/>
  <c r="H21623" i="38"/>
  <c r="G21623" i="38"/>
  <c r="H21622" i="38"/>
  <c r="G21622" i="38"/>
  <c r="H21621" i="38"/>
  <c r="G21621" i="38"/>
  <c r="H21620" i="38"/>
  <c r="G21620" i="38"/>
  <c r="H21619" i="38"/>
  <c r="G21619" i="38"/>
  <c r="H21618" i="38"/>
  <c r="G21618" i="38"/>
  <c r="H21617" i="38"/>
  <c r="G21617" i="38"/>
  <c r="H21616" i="38"/>
  <c r="G21616" i="38"/>
  <c r="H21615" i="38"/>
  <c r="G21615" i="38"/>
  <c r="H21614" i="38"/>
  <c r="G21614" i="38"/>
  <c r="H21613" i="38"/>
  <c r="G21613" i="38"/>
  <c r="H21612" i="38"/>
  <c r="G21612" i="38"/>
  <c r="H21611" i="38"/>
  <c r="G21611" i="38"/>
  <c r="H21610" i="38"/>
  <c r="G21610" i="38"/>
  <c r="H21609" i="38"/>
  <c r="G21609" i="38"/>
  <c r="H21608" i="38"/>
  <c r="G21608" i="38"/>
  <c r="H21607" i="38"/>
  <c r="G21607" i="38"/>
  <c r="H21606" i="38"/>
  <c r="G21606" i="38"/>
  <c r="H21605" i="38"/>
  <c r="G21605" i="38"/>
  <c r="H21604" i="38"/>
  <c r="G21604" i="38"/>
  <c r="H21603" i="38"/>
  <c r="G21603" i="38"/>
  <c r="H21602" i="38"/>
  <c r="G21602" i="38"/>
  <c r="H21601" i="38"/>
  <c r="G21601" i="38"/>
  <c r="H21600" i="38"/>
  <c r="G21600" i="38"/>
  <c r="H21599" i="38"/>
  <c r="G21599" i="38"/>
  <c r="H21598" i="38"/>
  <c r="G21598" i="38"/>
  <c r="H21597" i="38"/>
  <c r="G21597" i="38"/>
  <c r="H21596" i="38"/>
  <c r="G21596" i="38"/>
  <c r="H21595" i="38"/>
  <c r="G21595" i="38"/>
  <c r="H21594" i="38"/>
  <c r="G21594" i="38"/>
  <c r="H21593" i="38"/>
  <c r="G21593" i="38"/>
  <c r="H21592" i="38"/>
  <c r="G21592" i="38"/>
  <c r="H21591" i="38"/>
  <c r="G21591" i="38"/>
  <c r="H21590" i="38"/>
  <c r="G21590" i="38"/>
  <c r="H21589" i="38"/>
  <c r="G21589" i="38"/>
  <c r="H21588" i="38"/>
  <c r="G21588" i="38"/>
  <c r="H21587" i="38"/>
  <c r="G21587" i="38"/>
  <c r="H21586" i="38"/>
  <c r="G21586" i="38"/>
  <c r="H21585" i="38"/>
  <c r="G21585" i="38"/>
  <c r="H21584" i="38"/>
  <c r="G21584" i="38"/>
  <c r="H21583" i="38"/>
  <c r="G21583" i="38"/>
  <c r="H21582" i="38"/>
  <c r="G21582" i="38"/>
  <c r="H21581" i="38"/>
  <c r="G21581" i="38"/>
  <c r="H21580" i="38"/>
  <c r="G21580" i="38"/>
  <c r="H21579" i="38"/>
  <c r="G21579" i="38"/>
  <c r="H21578" i="38"/>
  <c r="G21578" i="38"/>
  <c r="H21577" i="38"/>
  <c r="G21577" i="38"/>
  <c r="H21576" i="38"/>
  <c r="G21576" i="38"/>
  <c r="H21575" i="38"/>
  <c r="G21575" i="38"/>
  <c r="H21574" i="38"/>
  <c r="G21574" i="38"/>
  <c r="H21573" i="38"/>
  <c r="G21573" i="38"/>
  <c r="H21572" i="38"/>
  <c r="G21572" i="38"/>
  <c r="H21571" i="38"/>
  <c r="G21571" i="38"/>
  <c r="H21570" i="38"/>
  <c r="G21570" i="38"/>
  <c r="H21569" i="38"/>
  <c r="G21569" i="38"/>
  <c r="H21568" i="38"/>
  <c r="G21568" i="38"/>
  <c r="H21567" i="38"/>
  <c r="G21567" i="38"/>
  <c r="H21566" i="38"/>
  <c r="G21566" i="38"/>
  <c r="H21565" i="38"/>
  <c r="G21565" i="38"/>
  <c r="H21564" i="38"/>
  <c r="G21564" i="38"/>
  <c r="H21563" i="38"/>
  <c r="G21563" i="38"/>
  <c r="H21562" i="38"/>
  <c r="G21562" i="38"/>
  <c r="H21561" i="38"/>
  <c r="G21561" i="38"/>
  <c r="H21560" i="38"/>
  <c r="G21560" i="38"/>
  <c r="H21559" i="38"/>
  <c r="G21559" i="38"/>
  <c r="H21558" i="38"/>
  <c r="G21558" i="38"/>
  <c r="H21557" i="38"/>
  <c r="G21557" i="38"/>
  <c r="H21556" i="38"/>
  <c r="G21556" i="38"/>
  <c r="H21555" i="38"/>
  <c r="G21555" i="38"/>
  <c r="H21554" i="38"/>
  <c r="G21554" i="38"/>
  <c r="H21553" i="38"/>
  <c r="G21553" i="38"/>
  <c r="H21552" i="38"/>
  <c r="G21552" i="38"/>
  <c r="H21551" i="38"/>
  <c r="G21551" i="38"/>
  <c r="H21550" i="38"/>
  <c r="G21550" i="38"/>
  <c r="H21549" i="38"/>
  <c r="G21549" i="38"/>
  <c r="H21548" i="38"/>
  <c r="G21548" i="38"/>
  <c r="H21547" i="38"/>
  <c r="G21547" i="38"/>
  <c r="H21546" i="38"/>
  <c r="G21546" i="38"/>
  <c r="H21545" i="38"/>
  <c r="G21545" i="38"/>
  <c r="H21544" i="38"/>
  <c r="G21544" i="38"/>
  <c r="H21543" i="38"/>
  <c r="G21543" i="38"/>
  <c r="H21542" i="38"/>
  <c r="G21542" i="38"/>
  <c r="H21541" i="38"/>
  <c r="G21541" i="38"/>
  <c r="H21540" i="38"/>
  <c r="G21540" i="38"/>
  <c r="H21539" i="38"/>
  <c r="G21539" i="38"/>
  <c r="H21538" i="38"/>
  <c r="G21538" i="38"/>
  <c r="H21537" i="38"/>
  <c r="G21537" i="38"/>
  <c r="H21536" i="38"/>
  <c r="G21536" i="38"/>
  <c r="H21535" i="38"/>
  <c r="G21535" i="38"/>
  <c r="H21534" i="38"/>
  <c r="G21534" i="38"/>
  <c r="H21533" i="38"/>
  <c r="G21533" i="38"/>
  <c r="H21532" i="38"/>
  <c r="G21532" i="38"/>
  <c r="H21531" i="38"/>
  <c r="G21531" i="38"/>
  <c r="H21530" i="38"/>
  <c r="G21530" i="38"/>
  <c r="H21529" i="38"/>
  <c r="G21529" i="38"/>
  <c r="H21528" i="38"/>
  <c r="G21528" i="38"/>
  <c r="H21527" i="38"/>
  <c r="G21527" i="38"/>
  <c r="H21526" i="38"/>
  <c r="G21526" i="38"/>
  <c r="H21525" i="38"/>
  <c r="G21525" i="38"/>
  <c r="H21524" i="38"/>
  <c r="G21524" i="38"/>
  <c r="H21523" i="38"/>
  <c r="G21523" i="38"/>
  <c r="H21522" i="38"/>
  <c r="G21522" i="38"/>
  <c r="H21521" i="38"/>
  <c r="G21521" i="38"/>
  <c r="H21520" i="38"/>
  <c r="G21520" i="38"/>
  <c r="H21519" i="38"/>
  <c r="G21519" i="38"/>
  <c r="H21518" i="38"/>
  <c r="G21518" i="38"/>
  <c r="H21517" i="38"/>
  <c r="G21517" i="38"/>
  <c r="H21516" i="38"/>
  <c r="G21516" i="38"/>
  <c r="H21515" i="38"/>
  <c r="G21515" i="38"/>
  <c r="H21514" i="38"/>
  <c r="G21514" i="38"/>
  <c r="H21513" i="38"/>
  <c r="G21513" i="38"/>
  <c r="H21512" i="38"/>
  <c r="G21512" i="38"/>
  <c r="H21511" i="38"/>
  <c r="G21511" i="38"/>
  <c r="H21510" i="38"/>
  <c r="G21510" i="38"/>
  <c r="H21509" i="38"/>
  <c r="G21509" i="38"/>
  <c r="H21508" i="38"/>
  <c r="G21508" i="38"/>
  <c r="H21507" i="38"/>
  <c r="G21507" i="38"/>
  <c r="H21506" i="38"/>
  <c r="G21506" i="38"/>
  <c r="H21505" i="38"/>
  <c r="G21505" i="38"/>
  <c r="H21504" i="38"/>
  <c r="G21504" i="38"/>
  <c r="H21503" i="38"/>
  <c r="G21503" i="38"/>
  <c r="H21502" i="38"/>
  <c r="G21502" i="38"/>
  <c r="H21501" i="38"/>
  <c r="G21501" i="38"/>
  <c r="H21500" i="38"/>
  <c r="G21500" i="38"/>
  <c r="H21499" i="38"/>
  <c r="G21499" i="38"/>
  <c r="H21498" i="38"/>
  <c r="G21498" i="38"/>
  <c r="H21497" i="38"/>
  <c r="G21497" i="38"/>
  <c r="H21496" i="38"/>
  <c r="G21496" i="38"/>
  <c r="H21495" i="38"/>
  <c r="G21495" i="38"/>
  <c r="H21494" i="38"/>
  <c r="G21494" i="38"/>
  <c r="H21493" i="38"/>
  <c r="G21493" i="38"/>
  <c r="H21492" i="38"/>
  <c r="G21492" i="38"/>
  <c r="H21491" i="38"/>
  <c r="G21491" i="38"/>
  <c r="H21490" i="38"/>
  <c r="G21490" i="38"/>
  <c r="H21489" i="38"/>
  <c r="G21489" i="38"/>
  <c r="H21488" i="38"/>
  <c r="G21488" i="38"/>
  <c r="H21487" i="38"/>
  <c r="G21487" i="38"/>
  <c r="H21486" i="38"/>
  <c r="G21486" i="38"/>
  <c r="H21485" i="38"/>
  <c r="G21485" i="38"/>
  <c r="H21484" i="38"/>
  <c r="G21484" i="38"/>
  <c r="H21483" i="38"/>
  <c r="G21483" i="38"/>
  <c r="H21482" i="38"/>
  <c r="G21482" i="38"/>
  <c r="H21481" i="38"/>
  <c r="G21481" i="38"/>
  <c r="H21480" i="38"/>
  <c r="G21480" i="38"/>
  <c r="H21479" i="38"/>
  <c r="G21479" i="38"/>
  <c r="H21478" i="38"/>
  <c r="G21478" i="38"/>
  <c r="H21477" i="38"/>
  <c r="G21477" i="38"/>
  <c r="H21476" i="38"/>
  <c r="G21476" i="38"/>
  <c r="H21475" i="38"/>
  <c r="G21475" i="38"/>
  <c r="H21474" i="38"/>
  <c r="G21474" i="38"/>
  <c r="H21473" i="38"/>
  <c r="G21473" i="38"/>
  <c r="H21472" i="38"/>
  <c r="G21472" i="38"/>
  <c r="H21471" i="38"/>
  <c r="G21471" i="38"/>
  <c r="H21470" i="38"/>
  <c r="G21470" i="38"/>
  <c r="H21469" i="38"/>
  <c r="G21469" i="38"/>
  <c r="H21468" i="38"/>
  <c r="G21468" i="38"/>
  <c r="H21467" i="38"/>
  <c r="G21467" i="38"/>
  <c r="H21466" i="38"/>
  <c r="G21466" i="38"/>
  <c r="H21465" i="38"/>
  <c r="G21465" i="38"/>
  <c r="H21464" i="38"/>
  <c r="G21464" i="38"/>
  <c r="H21463" i="38"/>
  <c r="G21463" i="38"/>
  <c r="H21462" i="38"/>
  <c r="G21462" i="38"/>
  <c r="H21461" i="38"/>
  <c r="G21461" i="38"/>
  <c r="H21460" i="38"/>
  <c r="G21460" i="38"/>
  <c r="H21459" i="38"/>
  <c r="G21459" i="38"/>
  <c r="H21458" i="38"/>
  <c r="G21458" i="38"/>
  <c r="H21457" i="38"/>
  <c r="G21457" i="38"/>
  <c r="H21456" i="38"/>
  <c r="G21456" i="38"/>
  <c r="H21455" i="38"/>
  <c r="G21455" i="38"/>
  <c r="H21454" i="38"/>
  <c r="G21454" i="38"/>
  <c r="H21453" i="38"/>
  <c r="G21453" i="38"/>
  <c r="H21452" i="38"/>
  <c r="G21452" i="38"/>
  <c r="H21451" i="38"/>
  <c r="G21451" i="38"/>
  <c r="H21450" i="38"/>
  <c r="G21450" i="38"/>
  <c r="H21449" i="38"/>
  <c r="G21449" i="38"/>
  <c r="H21448" i="38"/>
  <c r="G21448" i="38"/>
  <c r="H21447" i="38"/>
  <c r="G21447" i="38"/>
  <c r="H21446" i="38"/>
  <c r="G21446" i="38"/>
  <c r="H21445" i="38"/>
  <c r="G21445" i="38"/>
  <c r="H21444" i="38"/>
  <c r="G21444" i="38"/>
  <c r="H21443" i="38"/>
  <c r="G21443" i="38"/>
  <c r="H21442" i="38"/>
  <c r="G21442" i="38"/>
  <c r="H21441" i="38"/>
  <c r="G21441" i="38"/>
  <c r="H21440" i="38"/>
  <c r="G21440" i="38"/>
  <c r="H21439" i="38"/>
  <c r="G21439" i="38"/>
  <c r="H21438" i="38"/>
  <c r="G21438" i="38"/>
  <c r="H21437" i="38"/>
  <c r="G21437" i="38"/>
  <c r="H21436" i="38"/>
  <c r="G21436" i="38"/>
  <c r="H21435" i="38"/>
  <c r="G21435" i="38"/>
  <c r="H21434" i="38"/>
  <c r="G21434" i="38"/>
  <c r="H21433" i="38"/>
  <c r="G21433" i="38"/>
  <c r="H21432" i="38"/>
  <c r="G21432" i="38"/>
  <c r="H21431" i="38"/>
  <c r="G21431" i="38"/>
  <c r="H21430" i="38"/>
  <c r="G21430" i="38"/>
  <c r="H21429" i="38"/>
  <c r="G21429" i="38"/>
  <c r="H21428" i="38"/>
  <c r="G21428" i="38"/>
  <c r="H21427" i="38"/>
  <c r="G21427" i="38"/>
  <c r="H21426" i="38"/>
  <c r="G21426" i="38"/>
  <c r="H21425" i="38"/>
  <c r="G21425" i="38"/>
  <c r="H21424" i="38"/>
  <c r="G21424" i="38"/>
  <c r="H21423" i="38"/>
  <c r="G21423" i="38"/>
  <c r="H21422" i="38"/>
  <c r="G21422" i="38"/>
  <c r="H21421" i="38"/>
  <c r="G21421" i="38"/>
  <c r="H21420" i="38"/>
  <c r="G21420" i="38"/>
  <c r="H21419" i="38"/>
  <c r="G21419" i="38"/>
  <c r="H21418" i="38"/>
  <c r="G21418" i="38"/>
  <c r="H21417" i="38"/>
  <c r="G21417" i="38"/>
  <c r="H21416" i="38"/>
  <c r="G21416" i="38"/>
  <c r="H21415" i="38"/>
  <c r="G21415" i="38"/>
  <c r="H21414" i="38"/>
  <c r="G21414" i="38"/>
  <c r="H21413" i="38"/>
  <c r="G21413" i="38"/>
  <c r="H21412" i="38"/>
  <c r="G21412" i="38"/>
  <c r="H21411" i="38"/>
  <c r="G21411" i="38"/>
  <c r="H21410" i="38"/>
  <c r="G21410" i="38"/>
  <c r="H21409" i="38"/>
  <c r="G21409" i="38"/>
  <c r="H21408" i="38"/>
  <c r="G21408" i="38"/>
  <c r="H21407" i="38"/>
  <c r="G21407" i="38"/>
  <c r="H21406" i="38"/>
  <c r="G21406" i="38"/>
  <c r="H21405" i="38"/>
  <c r="G21405" i="38"/>
  <c r="H21404" i="38"/>
  <c r="G21404" i="38"/>
  <c r="H21403" i="38"/>
  <c r="G21403" i="38"/>
  <c r="H21402" i="38"/>
  <c r="G21402" i="38"/>
  <c r="H21401" i="38"/>
  <c r="G21401" i="38"/>
  <c r="H21400" i="38"/>
  <c r="G21400" i="38"/>
  <c r="H21399" i="38"/>
  <c r="G21399" i="38"/>
  <c r="H21398" i="38"/>
  <c r="G21398" i="38"/>
  <c r="H21397" i="38"/>
  <c r="G21397" i="38"/>
  <c r="H21396" i="38"/>
  <c r="G21396" i="38"/>
  <c r="H21395" i="38"/>
  <c r="G21395" i="38"/>
  <c r="H21394" i="38"/>
  <c r="G21394" i="38"/>
  <c r="H21393" i="38"/>
  <c r="G21393" i="38"/>
  <c r="H21392" i="38"/>
  <c r="G21392" i="38"/>
  <c r="H21391" i="38"/>
  <c r="G21391" i="38"/>
  <c r="H21390" i="38"/>
  <c r="G21390" i="38"/>
  <c r="H21389" i="38"/>
  <c r="G21389" i="38"/>
  <c r="H21388" i="38"/>
  <c r="G21388" i="38"/>
  <c r="H21387" i="38"/>
  <c r="G21387" i="38"/>
  <c r="H21386" i="38"/>
  <c r="G21386" i="38"/>
  <c r="H21385" i="38"/>
  <c r="G21385" i="38"/>
  <c r="H21384" i="38"/>
  <c r="G21384" i="38"/>
  <c r="H21383" i="38"/>
  <c r="G21383" i="38"/>
  <c r="H21382" i="38"/>
  <c r="G21382" i="38"/>
  <c r="H21381" i="38"/>
  <c r="G21381" i="38"/>
  <c r="H21380" i="38"/>
  <c r="G21380" i="38"/>
  <c r="H21379" i="38"/>
  <c r="G21379" i="38"/>
  <c r="H21378" i="38"/>
  <c r="G21378" i="38"/>
  <c r="H21377" i="38"/>
  <c r="G21377" i="38"/>
  <c r="H21376" i="38"/>
  <c r="G21376" i="38"/>
  <c r="H21375" i="38"/>
  <c r="G21375" i="38"/>
  <c r="H21374" i="38"/>
  <c r="G21374" i="38"/>
  <c r="H21373" i="38"/>
  <c r="G21373" i="38"/>
  <c r="H21372" i="38"/>
  <c r="G21372" i="38"/>
  <c r="H21371" i="38"/>
  <c r="G21371" i="38"/>
  <c r="H21370" i="38"/>
  <c r="G21370" i="38"/>
  <c r="H21369" i="38"/>
  <c r="G21369" i="38"/>
  <c r="H21368" i="38"/>
  <c r="G21368" i="38"/>
  <c r="H21367" i="38"/>
  <c r="G21367" i="38"/>
  <c r="H21366" i="38"/>
  <c r="G21366" i="38"/>
  <c r="H21365" i="38"/>
  <c r="G21365" i="38"/>
  <c r="H21364" i="38"/>
  <c r="G21364" i="38"/>
  <c r="H21363" i="38"/>
  <c r="G21363" i="38"/>
  <c r="H21362" i="38"/>
  <c r="G21362" i="38"/>
  <c r="H21361" i="38"/>
  <c r="G21361" i="38"/>
  <c r="H21360" i="38"/>
  <c r="G21360" i="38"/>
  <c r="H21359" i="38"/>
  <c r="G21359" i="38"/>
  <c r="H21358" i="38"/>
  <c r="G21358" i="38"/>
  <c r="H21357" i="38"/>
  <c r="G21357" i="38"/>
  <c r="H21356" i="38"/>
  <c r="G21356" i="38"/>
  <c r="H21355" i="38"/>
  <c r="G21355" i="38"/>
  <c r="H21354" i="38"/>
  <c r="G21354" i="38"/>
  <c r="H21353" i="38"/>
  <c r="G21353" i="38"/>
  <c r="H21352" i="38"/>
  <c r="G21352" i="38"/>
  <c r="H21351" i="38"/>
  <c r="G21351" i="38"/>
  <c r="H21350" i="38"/>
  <c r="G21350" i="38"/>
  <c r="H21349" i="38"/>
  <c r="G21349" i="38"/>
  <c r="H21348" i="38"/>
  <c r="G21348" i="38"/>
  <c r="H21347" i="38"/>
  <c r="G21347" i="38"/>
  <c r="H21346" i="38"/>
  <c r="G21346" i="38"/>
  <c r="H21345" i="38"/>
  <c r="G21345" i="38"/>
  <c r="H21344" i="38"/>
  <c r="G21344" i="38"/>
  <c r="H21343" i="38"/>
  <c r="G21343" i="38"/>
  <c r="H21342" i="38"/>
  <c r="G21342" i="38"/>
  <c r="H21341" i="38"/>
  <c r="G21341" i="38"/>
  <c r="H21340" i="38"/>
  <c r="G21340" i="38"/>
  <c r="H21339" i="38"/>
  <c r="G21339" i="38"/>
  <c r="H21338" i="38"/>
  <c r="G21338" i="38"/>
  <c r="H21337" i="38"/>
  <c r="G21337" i="38"/>
  <c r="H21336" i="38"/>
  <c r="G21336" i="38"/>
  <c r="H21335" i="38"/>
  <c r="G21335" i="38"/>
  <c r="H21334" i="38"/>
  <c r="G21334" i="38"/>
  <c r="H21333" i="38"/>
  <c r="G21333" i="38"/>
  <c r="H21332" i="38"/>
  <c r="G21332" i="38"/>
  <c r="H21331" i="38"/>
  <c r="G21331" i="38"/>
  <c r="H21330" i="38"/>
  <c r="G21330" i="38"/>
  <c r="H21329" i="38"/>
  <c r="G21329" i="38"/>
  <c r="H21328" i="38"/>
  <c r="G21328" i="38"/>
  <c r="H21327" i="38"/>
  <c r="G21327" i="38"/>
  <c r="H21326" i="38"/>
  <c r="G21326" i="38"/>
  <c r="H21325" i="38"/>
  <c r="G21325" i="38"/>
  <c r="H21324" i="38"/>
  <c r="G21324" i="38"/>
  <c r="H21323" i="38"/>
  <c r="G21323" i="38"/>
  <c r="H21322" i="38"/>
  <c r="G21322" i="38"/>
  <c r="H21321" i="38"/>
  <c r="G21321" i="38"/>
  <c r="H21320" i="38"/>
  <c r="G21320" i="38"/>
  <c r="H21319" i="38"/>
  <c r="G21319" i="38"/>
  <c r="H21318" i="38"/>
  <c r="G21318" i="38"/>
  <c r="H21317" i="38"/>
  <c r="G21317" i="38"/>
  <c r="H21316" i="38"/>
  <c r="G21316" i="38"/>
  <c r="H21315" i="38"/>
  <c r="G21315" i="38"/>
  <c r="H21314" i="38"/>
  <c r="G21314" i="38"/>
  <c r="H21313" i="38"/>
  <c r="G21313" i="38"/>
  <c r="H21312" i="38"/>
  <c r="G21312" i="38"/>
  <c r="H21311" i="38"/>
  <c r="G21311" i="38"/>
  <c r="H21310" i="38"/>
  <c r="G21310" i="38"/>
  <c r="H21309" i="38"/>
  <c r="G21309" i="38"/>
  <c r="H21308" i="38"/>
  <c r="G21308" i="38"/>
  <c r="H21307" i="38"/>
  <c r="G21307" i="38"/>
  <c r="H21306" i="38"/>
  <c r="G21306" i="38"/>
  <c r="H21305" i="38"/>
  <c r="G21305" i="38"/>
  <c r="H21304" i="38"/>
  <c r="G21304" i="38"/>
  <c r="H21303" i="38"/>
  <c r="G21303" i="38"/>
  <c r="H21302" i="38"/>
  <c r="G21302" i="38"/>
  <c r="H21301" i="38"/>
  <c r="G21301" i="38"/>
  <c r="H21300" i="38"/>
  <c r="G21300" i="38"/>
  <c r="H21299" i="38"/>
  <c r="G21299" i="38"/>
  <c r="H21298" i="38"/>
  <c r="G21298" i="38"/>
  <c r="H21297" i="38"/>
  <c r="G21297" i="38"/>
  <c r="H21296" i="38"/>
  <c r="G21296" i="38"/>
  <c r="H21295" i="38"/>
  <c r="G21295" i="38"/>
  <c r="H21294" i="38"/>
  <c r="G21294" i="38"/>
  <c r="H21293" i="38"/>
  <c r="G21293" i="38"/>
  <c r="H21292" i="38"/>
  <c r="G21292" i="38"/>
  <c r="H21291" i="38"/>
  <c r="G21291" i="38"/>
  <c r="H21290" i="38"/>
  <c r="G21290" i="38"/>
  <c r="H21289" i="38"/>
  <c r="G21289" i="38"/>
  <c r="H21288" i="38"/>
  <c r="G21288" i="38"/>
  <c r="H21287" i="38"/>
  <c r="G21287" i="38"/>
  <c r="H21286" i="38"/>
  <c r="G21286" i="38"/>
  <c r="H21285" i="38"/>
  <c r="G21285" i="38"/>
  <c r="H21284" i="38"/>
  <c r="G21284" i="38"/>
  <c r="H21283" i="38"/>
  <c r="G21283" i="38"/>
  <c r="H21282" i="38"/>
  <c r="G21282" i="38"/>
  <c r="H21281" i="38"/>
  <c r="G21281" i="38"/>
  <c r="H21280" i="38"/>
  <c r="G21280" i="38"/>
  <c r="H21279" i="38"/>
  <c r="G21279" i="38"/>
  <c r="H21278" i="38"/>
  <c r="G21278" i="38"/>
  <c r="H21277" i="38"/>
  <c r="G21277" i="38"/>
  <c r="H21276" i="38"/>
  <c r="G21276" i="38"/>
  <c r="H21275" i="38"/>
  <c r="G21275" i="38"/>
  <c r="H21274" i="38"/>
  <c r="G21274" i="38"/>
  <c r="H21273" i="38"/>
  <c r="G21273" i="38"/>
  <c r="H21272" i="38"/>
  <c r="G21272" i="38"/>
  <c r="H21271" i="38"/>
  <c r="G21271" i="38"/>
  <c r="H21270" i="38"/>
  <c r="G21270" i="38"/>
  <c r="H21269" i="38"/>
  <c r="G21269" i="38"/>
  <c r="H21268" i="38"/>
  <c r="G21268" i="38"/>
  <c r="H21267" i="38"/>
  <c r="G21267" i="38"/>
  <c r="H21266" i="38"/>
  <c r="G21266" i="38"/>
  <c r="H21265" i="38"/>
  <c r="G21265" i="38"/>
  <c r="H21264" i="38"/>
  <c r="G21264" i="38"/>
  <c r="H21263" i="38"/>
  <c r="G21263" i="38"/>
  <c r="H21262" i="38"/>
  <c r="G21262" i="38"/>
  <c r="H21261" i="38"/>
  <c r="G21261" i="38"/>
  <c r="H21260" i="38"/>
  <c r="G21260" i="38"/>
  <c r="H21259" i="38"/>
  <c r="G21259" i="38"/>
  <c r="H21258" i="38"/>
  <c r="G21258" i="38"/>
  <c r="H21257" i="38"/>
  <c r="G21257" i="38"/>
  <c r="H21256" i="38"/>
  <c r="G21256" i="38"/>
  <c r="H21255" i="38"/>
  <c r="G21255" i="38"/>
  <c r="H21254" i="38"/>
  <c r="G21254" i="38"/>
  <c r="H21253" i="38"/>
  <c r="G21253" i="38"/>
  <c r="H21252" i="38"/>
  <c r="G21252" i="38"/>
  <c r="H21251" i="38"/>
  <c r="G21251" i="38"/>
  <c r="H21250" i="38"/>
  <c r="G21250" i="38"/>
  <c r="H21249" i="38"/>
  <c r="G21249" i="38"/>
  <c r="H21248" i="38"/>
  <c r="G21248" i="38"/>
  <c r="H21247" i="38"/>
  <c r="G21247" i="38"/>
  <c r="H21246" i="38"/>
  <c r="G21246" i="38"/>
  <c r="H21245" i="38"/>
  <c r="G21245" i="38"/>
  <c r="H21244" i="38"/>
  <c r="G21244" i="38"/>
  <c r="H21243" i="38"/>
  <c r="G21243" i="38"/>
  <c r="H21242" i="38"/>
  <c r="G21242" i="38"/>
  <c r="H21241" i="38"/>
  <c r="G21241" i="38"/>
  <c r="H21240" i="38"/>
  <c r="G21240" i="38"/>
  <c r="H21239" i="38"/>
  <c r="G21239" i="38"/>
  <c r="H21238" i="38"/>
  <c r="G21238" i="38"/>
  <c r="H21237" i="38"/>
  <c r="G21237" i="38"/>
  <c r="H21236" i="38"/>
  <c r="G21236" i="38"/>
  <c r="H21235" i="38"/>
  <c r="G21235" i="38"/>
  <c r="H21234" i="38"/>
  <c r="G21234" i="38"/>
  <c r="H21233" i="38"/>
  <c r="G21233" i="38"/>
  <c r="H21232" i="38"/>
  <c r="G21232" i="38"/>
  <c r="H21231" i="38"/>
  <c r="G21231" i="38"/>
  <c r="H21230" i="38"/>
  <c r="G21230" i="38"/>
  <c r="H21229" i="38"/>
  <c r="G21229" i="38"/>
  <c r="H21228" i="38"/>
  <c r="G21228" i="38"/>
  <c r="H21227" i="38"/>
  <c r="G21227" i="38"/>
  <c r="H21226" i="38"/>
  <c r="G21226" i="38"/>
  <c r="H21225" i="38"/>
  <c r="G21225" i="38"/>
  <c r="H21224" i="38"/>
  <c r="G21224" i="38"/>
  <c r="H21223" i="38"/>
  <c r="G21223" i="38"/>
  <c r="H21222" i="38"/>
  <c r="G21222" i="38"/>
  <c r="H21221" i="38"/>
  <c r="G21221" i="38"/>
  <c r="H21220" i="38"/>
  <c r="G21220" i="38"/>
  <c r="H21219" i="38"/>
  <c r="G21219" i="38"/>
  <c r="H21218" i="38"/>
  <c r="G21218" i="38"/>
  <c r="H21217" i="38"/>
  <c r="G21217" i="38"/>
  <c r="H21216" i="38"/>
  <c r="G21216" i="38"/>
  <c r="H21215" i="38"/>
  <c r="G21215" i="38"/>
  <c r="H21214" i="38"/>
  <c r="G21214" i="38"/>
  <c r="H21213" i="38"/>
  <c r="G21213" i="38"/>
  <c r="H21212" i="38"/>
  <c r="G21212" i="38"/>
  <c r="H21211" i="38"/>
  <c r="G21211" i="38"/>
  <c r="H21210" i="38"/>
  <c r="G21210" i="38"/>
  <c r="H21209" i="38"/>
  <c r="G21209" i="38"/>
  <c r="H21208" i="38"/>
  <c r="G21208" i="38"/>
  <c r="H21207" i="38"/>
  <c r="G21207" i="38"/>
  <c r="H21206" i="38"/>
  <c r="G21206" i="38"/>
  <c r="H21205" i="38"/>
  <c r="G21205" i="38"/>
  <c r="H21204" i="38"/>
  <c r="G21204" i="38"/>
  <c r="H21203" i="38"/>
  <c r="G21203" i="38"/>
  <c r="H21202" i="38"/>
  <c r="G21202" i="38"/>
  <c r="H21201" i="38"/>
  <c r="G21201" i="38"/>
  <c r="H21200" i="38"/>
  <c r="G21200" i="38"/>
  <c r="H21199" i="38"/>
  <c r="G21199" i="38"/>
  <c r="H21198" i="38"/>
  <c r="G21198" i="38"/>
  <c r="H21197" i="38"/>
  <c r="G21197" i="38"/>
  <c r="H21196" i="38"/>
  <c r="G21196" i="38"/>
  <c r="H21195" i="38"/>
  <c r="G21195" i="38"/>
  <c r="H21194" i="38"/>
  <c r="G21194" i="38"/>
  <c r="H21193" i="38"/>
  <c r="G21193" i="38"/>
  <c r="H21192" i="38"/>
  <c r="G21192" i="38"/>
  <c r="H21191" i="38"/>
  <c r="G21191" i="38"/>
  <c r="H21190" i="38"/>
  <c r="G21190" i="38"/>
  <c r="H21189" i="38"/>
  <c r="G21189" i="38"/>
  <c r="H21188" i="38"/>
  <c r="G21188" i="38"/>
  <c r="H21187" i="38"/>
  <c r="G21187" i="38"/>
  <c r="H21186" i="38"/>
  <c r="G21186" i="38"/>
  <c r="H21185" i="38"/>
  <c r="G21185" i="38"/>
  <c r="H21184" i="38"/>
  <c r="G21184" i="38"/>
  <c r="H21183" i="38"/>
  <c r="G21183" i="38"/>
  <c r="H21182" i="38"/>
  <c r="G21182" i="38"/>
  <c r="H21181" i="38"/>
  <c r="G21181" i="38"/>
  <c r="H21180" i="38"/>
  <c r="G21180" i="38"/>
  <c r="H21179" i="38"/>
  <c r="G21179" i="38"/>
  <c r="H21178" i="38"/>
  <c r="G21178" i="38"/>
  <c r="H21177" i="38"/>
  <c r="G21177" i="38"/>
  <c r="H21176" i="38"/>
  <c r="G21176" i="38"/>
  <c r="H21175" i="38"/>
  <c r="G21175" i="38"/>
  <c r="H21174" i="38"/>
  <c r="G21174" i="38"/>
  <c r="H21173" i="38"/>
  <c r="G21173" i="38"/>
  <c r="H21172" i="38"/>
  <c r="G21172" i="38"/>
  <c r="H21171" i="38"/>
  <c r="G21171" i="38"/>
  <c r="H21170" i="38"/>
  <c r="G21170" i="38"/>
  <c r="H21169" i="38"/>
  <c r="G21169" i="38"/>
  <c r="H21168" i="38"/>
  <c r="G21168" i="38"/>
  <c r="H21167" i="38"/>
  <c r="G21167" i="38"/>
  <c r="H21166" i="38"/>
  <c r="G21166" i="38"/>
  <c r="H21165" i="38"/>
  <c r="G21165" i="38"/>
  <c r="H21164" i="38"/>
  <c r="G21164" i="38"/>
  <c r="H21163" i="38"/>
  <c r="G21163" i="38"/>
  <c r="H21162" i="38"/>
  <c r="G21162" i="38"/>
  <c r="H21161" i="38"/>
  <c r="G21161" i="38"/>
  <c r="H21160" i="38"/>
  <c r="G21160" i="38"/>
  <c r="H21159" i="38"/>
  <c r="G21159" i="38"/>
  <c r="H21158" i="38"/>
  <c r="G21158" i="38"/>
  <c r="H21157" i="38"/>
  <c r="G21157" i="38"/>
  <c r="H21156" i="38"/>
  <c r="G21156" i="38"/>
  <c r="H21155" i="38"/>
  <c r="G21155" i="38"/>
  <c r="H21154" i="38"/>
  <c r="G21154" i="38"/>
  <c r="H21153" i="38"/>
  <c r="G21153" i="38"/>
  <c r="H21152" i="38"/>
  <c r="G21152" i="38"/>
  <c r="H21151" i="38"/>
  <c r="G21151" i="38"/>
  <c r="H21150" i="38"/>
  <c r="G21150" i="38"/>
  <c r="H21149" i="38"/>
  <c r="G21149" i="38"/>
  <c r="H21148" i="38"/>
  <c r="G21148" i="38"/>
  <c r="H21147" i="38"/>
  <c r="G21147" i="38"/>
  <c r="H21146" i="38"/>
  <c r="G21146" i="38"/>
  <c r="H21145" i="38"/>
  <c r="G21145" i="38"/>
  <c r="H21144" i="38"/>
  <c r="G21144" i="38"/>
  <c r="H21143" i="38"/>
  <c r="G21143" i="38"/>
  <c r="H21142" i="38"/>
  <c r="G21142" i="38"/>
  <c r="H21141" i="38"/>
  <c r="G21141" i="38"/>
  <c r="H21140" i="38"/>
  <c r="G21140" i="38"/>
  <c r="H21139" i="38"/>
  <c r="G21139" i="38"/>
  <c r="H21138" i="38"/>
  <c r="G21138" i="38"/>
  <c r="H21137" i="38"/>
  <c r="G21137" i="38"/>
  <c r="H21136" i="38"/>
  <c r="G21136" i="38"/>
  <c r="H21135" i="38"/>
  <c r="G21135" i="38"/>
  <c r="H21134" i="38"/>
  <c r="G21134" i="38"/>
  <c r="H21133" i="38"/>
  <c r="G21133" i="38"/>
  <c r="H21132" i="38"/>
  <c r="G21132" i="38"/>
  <c r="H21131" i="38"/>
  <c r="G21131" i="38"/>
  <c r="H21130" i="38"/>
  <c r="G21130" i="38"/>
  <c r="H21129" i="38"/>
  <c r="G21129" i="38"/>
  <c r="H21128" i="38"/>
  <c r="G21128" i="38"/>
  <c r="H21127" i="38"/>
  <c r="G21127" i="38"/>
  <c r="H21126" i="38"/>
  <c r="G21126" i="38"/>
  <c r="H21125" i="38"/>
  <c r="G21125" i="38"/>
  <c r="H21124" i="38"/>
  <c r="G21124" i="38"/>
  <c r="H21123" i="38"/>
  <c r="G21123" i="38"/>
  <c r="H21122" i="38"/>
  <c r="G21122" i="38"/>
  <c r="H21121" i="38"/>
  <c r="G21121" i="38"/>
  <c r="H21120" i="38"/>
  <c r="G21120" i="38"/>
  <c r="H21119" i="38"/>
  <c r="G21119" i="38"/>
  <c r="H21118" i="38"/>
  <c r="G21118" i="38"/>
  <c r="H21117" i="38"/>
  <c r="G21117" i="38"/>
  <c r="H21116" i="38"/>
  <c r="G21116" i="38"/>
  <c r="H21115" i="38"/>
  <c r="G21115" i="38"/>
  <c r="H21114" i="38"/>
  <c r="G21114" i="38"/>
  <c r="H21113" i="38"/>
  <c r="G21113" i="38"/>
  <c r="H21112" i="38"/>
  <c r="G21112" i="38"/>
  <c r="H21111" i="38"/>
  <c r="G21111" i="38"/>
  <c r="H21110" i="38"/>
  <c r="G21110" i="38"/>
  <c r="H21109" i="38"/>
  <c r="G21109" i="38"/>
  <c r="H21108" i="38"/>
  <c r="G21108" i="38"/>
  <c r="H21107" i="38"/>
  <c r="G21107" i="38"/>
  <c r="H21106" i="38"/>
  <c r="G21106" i="38"/>
  <c r="H21105" i="38"/>
  <c r="G21105" i="38"/>
  <c r="H21104" i="38"/>
  <c r="G21104" i="38"/>
  <c r="H21103" i="38"/>
  <c r="G21103" i="38"/>
  <c r="H21102" i="38"/>
  <c r="G21102" i="38"/>
  <c r="H21101" i="38"/>
  <c r="G21101" i="38"/>
  <c r="H21100" i="38"/>
  <c r="G21100" i="38"/>
  <c r="H21099" i="38"/>
  <c r="G21099" i="38"/>
  <c r="H21098" i="38"/>
  <c r="G21098" i="38"/>
  <c r="H21097" i="38"/>
  <c r="G21097" i="38"/>
  <c r="H21096" i="38"/>
  <c r="G21096" i="38"/>
  <c r="H21095" i="38"/>
  <c r="G21095" i="38"/>
  <c r="H21094" i="38"/>
  <c r="G21094" i="38"/>
  <c r="H21093" i="38"/>
  <c r="G21093" i="38"/>
  <c r="H21092" i="38"/>
  <c r="G21092" i="38"/>
  <c r="H21091" i="38"/>
  <c r="G21091" i="38"/>
  <c r="H21090" i="38"/>
  <c r="G21090" i="38"/>
  <c r="H21089" i="38"/>
  <c r="G21089" i="38"/>
  <c r="H21088" i="38"/>
  <c r="G21088" i="38"/>
  <c r="H21087" i="38"/>
  <c r="G21087" i="38"/>
  <c r="H21086" i="38"/>
  <c r="G21086" i="38"/>
  <c r="H21085" i="38"/>
  <c r="G21085" i="38"/>
  <c r="H21084" i="38"/>
  <c r="G21084" i="38"/>
  <c r="H21083" i="38"/>
  <c r="G21083" i="38"/>
  <c r="H21082" i="38"/>
  <c r="G21082" i="38"/>
  <c r="H21081" i="38"/>
  <c r="G21081" i="38"/>
  <c r="H21080" i="38"/>
  <c r="G21080" i="38"/>
  <c r="H21079" i="38"/>
  <c r="G21079" i="38"/>
  <c r="H21078" i="38"/>
  <c r="G21078" i="38"/>
  <c r="H21077" i="38"/>
  <c r="G21077" i="38"/>
  <c r="H21076" i="38"/>
  <c r="G21076" i="38"/>
  <c r="H21075" i="38"/>
  <c r="G21075" i="38"/>
  <c r="H21074" i="38"/>
  <c r="G21074" i="38"/>
  <c r="H21073" i="38"/>
  <c r="G21073" i="38"/>
  <c r="H21072" i="38"/>
  <c r="G21072" i="38"/>
  <c r="H21071" i="38"/>
  <c r="G21071" i="38"/>
  <c r="H21070" i="38"/>
  <c r="G21070" i="38"/>
  <c r="H21069" i="38"/>
  <c r="G21069" i="38"/>
  <c r="H21068" i="38"/>
  <c r="G21068" i="38"/>
  <c r="H21067" i="38"/>
  <c r="G21067" i="38"/>
  <c r="H21066" i="38"/>
  <c r="G21066" i="38"/>
  <c r="H21065" i="38"/>
  <c r="G21065" i="38"/>
  <c r="H21064" i="38"/>
  <c r="G21064" i="38"/>
  <c r="H21063" i="38"/>
  <c r="G21063" i="38"/>
  <c r="H21062" i="38"/>
  <c r="G21062" i="38"/>
  <c r="H21061" i="38"/>
  <c r="G21061" i="38"/>
  <c r="H21060" i="38"/>
  <c r="G21060" i="38"/>
  <c r="H21059" i="38"/>
  <c r="G21059" i="38"/>
  <c r="H21058" i="38"/>
  <c r="G21058" i="38"/>
  <c r="H21057" i="38"/>
  <c r="G21057" i="38"/>
  <c r="H21056" i="38"/>
  <c r="G21056" i="38"/>
  <c r="H21055" i="38"/>
  <c r="G21055" i="38"/>
  <c r="H21054" i="38"/>
  <c r="G21054" i="38"/>
  <c r="H21053" i="38"/>
  <c r="G21053" i="38"/>
  <c r="H21052" i="38"/>
  <c r="G21052" i="38"/>
  <c r="H21051" i="38"/>
  <c r="G21051" i="38"/>
  <c r="H21050" i="38"/>
  <c r="G21050" i="38"/>
  <c r="H21049" i="38"/>
  <c r="G21049" i="38"/>
  <c r="H21048" i="38"/>
  <c r="G21048" i="38"/>
  <c r="H21047" i="38"/>
  <c r="G21047" i="38"/>
  <c r="H21046" i="38"/>
  <c r="G21046" i="38"/>
  <c r="H21045" i="38"/>
  <c r="G21045" i="38"/>
  <c r="H21044" i="38"/>
  <c r="G21044" i="38"/>
  <c r="H21043" i="38"/>
  <c r="G21043" i="38"/>
  <c r="H21042" i="38"/>
  <c r="G21042" i="38"/>
  <c r="H21041" i="38"/>
  <c r="G21041" i="38"/>
  <c r="H21040" i="38"/>
  <c r="G21040" i="38"/>
  <c r="H21039" i="38"/>
  <c r="G21039" i="38"/>
  <c r="H21038" i="38"/>
  <c r="G21038" i="38"/>
  <c r="H21037" i="38"/>
  <c r="G21037" i="38"/>
  <c r="H21036" i="38"/>
  <c r="G21036" i="38"/>
  <c r="H21035" i="38"/>
  <c r="G21035" i="38"/>
  <c r="H21034" i="38"/>
  <c r="G21034" i="38"/>
  <c r="H21033" i="38"/>
  <c r="G21033" i="38"/>
  <c r="H21032" i="38"/>
  <c r="G21032" i="38"/>
  <c r="H21031" i="38"/>
  <c r="G21031" i="38"/>
  <c r="H21030" i="38"/>
  <c r="G21030" i="38"/>
  <c r="H21029" i="38"/>
  <c r="G21029" i="38"/>
  <c r="H21028" i="38"/>
  <c r="G21028" i="38"/>
  <c r="H21027" i="38"/>
  <c r="G21027" i="38"/>
  <c r="H21026" i="38"/>
  <c r="G21026" i="38"/>
  <c r="H21025" i="38"/>
  <c r="G21025" i="38"/>
  <c r="H21024" i="38"/>
  <c r="G21024" i="38"/>
  <c r="H21023" i="38"/>
  <c r="G21023" i="38"/>
  <c r="H21022" i="38"/>
  <c r="G21022" i="38"/>
  <c r="H21021" i="38"/>
  <c r="G21021" i="38"/>
  <c r="H21020" i="38"/>
  <c r="G21020" i="38"/>
  <c r="H21019" i="38"/>
  <c r="G21019" i="38"/>
  <c r="H21018" i="38"/>
  <c r="G21018" i="38"/>
  <c r="H21017" i="38"/>
  <c r="G21017" i="38"/>
  <c r="H21016" i="38"/>
  <c r="G21016" i="38"/>
  <c r="H21015" i="38"/>
  <c r="G21015" i="38"/>
  <c r="H21014" i="38"/>
  <c r="G21014" i="38"/>
  <c r="H21013" i="38"/>
  <c r="G21013" i="38"/>
  <c r="H21012" i="38"/>
  <c r="G21012" i="38"/>
  <c r="H21011" i="38"/>
  <c r="G21011" i="38"/>
  <c r="H21010" i="38"/>
  <c r="G21010" i="38"/>
  <c r="H21009" i="38"/>
  <c r="G21009" i="38"/>
  <c r="H21008" i="38"/>
  <c r="G21008" i="38"/>
  <c r="H21007" i="38"/>
  <c r="G21007" i="38"/>
  <c r="H21006" i="38"/>
  <c r="G21006" i="38"/>
  <c r="H21005" i="38"/>
  <c r="G21005" i="38"/>
  <c r="H21004" i="38"/>
  <c r="G21004" i="38"/>
  <c r="H21003" i="38"/>
  <c r="G21003" i="38"/>
  <c r="H21002" i="38"/>
  <c r="G21002" i="38"/>
  <c r="H21001" i="38"/>
  <c r="G21001" i="38"/>
  <c r="H21000" i="38"/>
  <c r="G21000" i="38"/>
  <c r="H20999" i="38"/>
  <c r="G20999" i="38"/>
  <c r="H20998" i="38"/>
  <c r="G20998" i="38"/>
  <c r="H20997" i="38"/>
  <c r="G20997" i="38"/>
  <c r="H20996" i="38"/>
  <c r="G20996" i="38"/>
  <c r="H20995" i="38"/>
  <c r="G20995" i="38"/>
  <c r="H20994" i="38"/>
  <c r="G20994" i="38"/>
  <c r="H20993" i="38"/>
  <c r="G20993" i="38"/>
  <c r="H20992" i="38"/>
  <c r="G20992" i="38"/>
  <c r="H20991" i="38"/>
  <c r="G20991" i="38"/>
  <c r="H20990" i="38"/>
  <c r="G20990" i="38"/>
  <c r="H20989" i="38"/>
  <c r="G20989" i="38"/>
  <c r="H20988" i="38"/>
  <c r="G20988" i="38"/>
  <c r="H20987" i="38"/>
  <c r="G20987" i="38"/>
  <c r="H20986" i="38"/>
  <c r="G20986" i="38"/>
  <c r="H20985" i="38"/>
  <c r="G20985" i="38"/>
  <c r="H20984" i="38"/>
  <c r="G20984" i="38"/>
  <c r="H20983" i="38"/>
  <c r="G20983" i="38"/>
  <c r="H20982" i="38"/>
  <c r="G20982" i="38"/>
  <c r="H20981" i="38"/>
  <c r="G20981" i="38"/>
  <c r="H20980" i="38"/>
  <c r="G20980" i="38"/>
  <c r="H20979" i="38"/>
  <c r="G20979" i="38"/>
  <c r="H20978" i="38"/>
  <c r="G20978" i="38"/>
  <c r="H20977" i="38"/>
  <c r="G20977" i="38"/>
  <c r="H20976" i="38"/>
  <c r="G20976" i="38"/>
  <c r="H20975" i="38"/>
  <c r="G20975" i="38"/>
  <c r="H20974" i="38"/>
  <c r="G20974" i="38"/>
  <c r="H20973" i="38"/>
  <c r="G20973" i="38"/>
  <c r="H20972" i="38"/>
  <c r="G20972" i="38"/>
  <c r="H20971" i="38"/>
  <c r="G20971" i="38"/>
  <c r="H20970" i="38"/>
  <c r="G20970" i="38"/>
  <c r="H20969" i="38"/>
  <c r="G20969" i="38"/>
  <c r="H20968" i="38"/>
  <c r="G20968" i="38"/>
  <c r="H20967" i="38"/>
  <c r="G20967" i="38"/>
  <c r="H20966" i="38"/>
  <c r="G20966" i="38"/>
  <c r="H20965" i="38"/>
  <c r="G20965" i="38"/>
  <c r="H20964" i="38"/>
  <c r="G20964" i="38"/>
  <c r="H20963" i="38"/>
  <c r="G20963" i="38"/>
  <c r="H20962" i="38"/>
  <c r="G20962" i="38"/>
  <c r="H20961" i="38"/>
  <c r="G20961" i="38"/>
  <c r="H20960" i="38"/>
  <c r="G20960" i="38"/>
  <c r="H20959" i="38"/>
  <c r="G20959" i="38"/>
  <c r="H20958" i="38"/>
  <c r="G20958" i="38"/>
  <c r="H20957" i="38"/>
  <c r="G20957" i="38"/>
  <c r="H20956" i="38"/>
  <c r="G20956" i="38"/>
  <c r="H20955" i="38"/>
  <c r="G20955" i="38"/>
  <c r="H20954" i="38"/>
  <c r="G20954" i="38"/>
  <c r="H20953" i="38"/>
  <c r="G20953" i="38"/>
  <c r="H20952" i="38"/>
  <c r="G20952" i="38"/>
  <c r="H20951" i="38"/>
  <c r="G20951" i="38"/>
  <c r="H20950" i="38"/>
  <c r="G20950" i="38"/>
  <c r="H20949" i="38"/>
  <c r="G20949" i="38"/>
  <c r="H20948" i="38"/>
  <c r="G20948" i="38"/>
  <c r="H20947" i="38"/>
  <c r="G20947" i="38"/>
  <c r="H20946" i="38"/>
  <c r="G20946" i="38"/>
  <c r="H20945" i="38"/>
  <c r="G20945" i="38"/>
  <c r="H20944" i="38"/>
  <c r="G20944" i="38"/>
  <c r="H20943" i="38"/>
  <c r="G20943" i="38"/>
  <c r="H20942" i="38"/>
  <c r="G20942" i="38"/>
  <c r="H20941" i="38"/>
  <c r="G20941" i="38"/>
  <c r="H20940" i="38"/>
  <c r="G20940" i="38"/>
  <c r="H20939" i="38"/>
  <c r="G20939" i="38"/>
  <c r="H20938" i="38"/>
  <c r="G20938" i="38"/>
  <c r="H20937" i="38"/>
  <c r="G20937" i="38"/>
  <c r="H20936" i="38"/>
  <c r="G20936" i="38"/>
  <c r="H20935" i="38"/>
  <c r="G20935" i="38"/>
  <c r="H20934" i="38"/>
  <c r="G20934" i="38"/>
  <c r="H20933" i="38"/>
  <c r="G20933" i="38"/>
  <c r="H20932" i="38"/>
  <c r="G20932" i="38"/>
  <c r="H20931" i="38"/>
  <c r="G20931" i="38"/>
  <c r="H20930" i="38"/>
  <c r="G20930" i="38"/>
  <c r="H20929" i="38"/>
  <c r="G20929" i="38"/>
  <c r="H20928" i="38"/>
  <c r="G20928" i="38"/>
  <c r="H20927" i="38"/>
  <c r="G20927" i="38"/>
  <c r="H20926" i="38"/>
  <c r="G20926" i="38"/>
  <c r="H20925" i="38"/>
  <c r="G20925" i="38"/>
  <c r="H20924" i="38"/>
  <c r="G20924" i="38"/>
  <c r="H20923" i="38"/>
  <c r="G20923" i="38"/>
  <c r="H20922" i="38"/>
  <c r="G20922" i="38"/>
  <c r="H20921" i="38"/>
  <c r="G20921" i="38"/>
  <c r="H20920" i="38"/>
  <c r="G20920" i="38"/>
  <c r="H20919" i="38"/>
  <c r="G20919" i="38"/>
  <c r="H20918" i="38"/>
  <c r="G20918" i="38"/>
  <c r="H20917" i="38"/>
  <c r="G20917" i="38"/>
  <c r="H20916" i="38"/>
  <c r="G20916" i="38"/>
  <c r="H20915" i="38"/>
  <c r="G20915" i="38"/>
  <c r="H20914" i="38"/>
  <c r="G20914" i="38"/>
  <c r="H20913" i="38"/>
  <c r="G20913" i="38"/>
  <c r="H20912" i="38"/>
  <c r="G20912" i="38"/>
  <c r="H20911" i="38"/>
  <c r="G20911" i="38"/>
  <c r="H20910" i="38"/>
  <c r="G20910" i="38"/>
  <c r="H20909" i="38"/>
  <c r="G20909" i="38"/>
  <c r="H20908" i="38"/>
  <c r="G20908" i="38"/>
  <c r="H20907" i="38"/>
  <c r="G20907" i="38"/>
  <c r="H20906" i="38"/>
  <c r="G20906" i="38"/>
  <c r="H20905" i="38"/>
  <c r="G20905" i="38"/>
  <c r="H20904" i="38"/>
  <c r="G20904" i="38"/>
  <c r="H20903" i="38"/>
  <c r="G20903" i="38"/>
  <c r="H20902" i="38"/>
  <c r="G20902" i="38"/>
  <c r="H20901" i="38"/>
  <c r="G20901" i="38"/>
  <c r="H20900" i="38"/>
  <c r="G20900" i="38"/>
  <c r="H20899" i="38"/>
  <c r="G20899" i="38"/>
  <c r="H20898" i="38"/>
  <c r="G20898" i="38"/>
  <c r="H20897" i="38"/>
  <c r="G20897" i="38"/>
  <c r="H20896" i="38"/>
  <c r="G20896" i="38"/>
  <c r="H20895" i="38"/>
  <c r="G20895" i="38"/>
  <c r="H20894" i="38"/>
  <c r="G20894" i="38"/>
  <c r="H20893" i="38"/>
  <c r="G20893" i="38"/>
  <c r="H20892" i="38"/>
  <c r="G20892" i="38"/>
  <c r="H20891" i="38"/>
  <c r="G20891" i="38"/>
  <c r="H20890" i="38"/>
  <c r="G20890" i="38"/>
  <c r="H20889" i="38"/>
  <c r="G20889" i="38"/>
  <c r="H20888" i="38"/>
  <c r="G20888" i="38"/>
  <c r="H20887" i="38"/>
  <c r="G20887" i="38"/>
  <c r="H20886" i="38"/>
  <c r="G20886" i="38"/>
  <c r="H20885" i="38"/>
  <c r="G20885" i="38"/>
  <c r="H20884" i="38"/>
  <c r="G20884" i="38"/>
  <c r="H20883" i="38"/>
  <c r="G20883" i="38"/>
  <c r="H20882" i="38"/>
  <c r="G20882" i="38"/>
  <c r="H20881" i="38"/>
  <c r="G20881" i="38"/>
  <c r="H20880" i="38"/>
  <c r="G20880" i="38"/>
  <c r="H20879" i="38"/>
  <c r="G20879" i="38"/>
  <c r="H20878" i="38"/>
  <c r="G20878" i="38"/>
  <c r="H20877" i="38"/>
  <c r="G20877" i="38"/>
  <c r="H20876" i="38"/>
  <c r="G20876" i="38"/>
  <c r="H20875" i="38"/>
  <c r="G20875" i="38"/>
  <c r="H20874" i="38"/>
  <c r="G20874" i="38"/>
  <c r="H20873" i="38"/>
  <c r="G20873" i="38"/>
  <c r="H20872" i="38"/>
  <c r="G20872" i="38"/>
  <c r="H20871" i="38"/>
  <c r="G20871" i="38"/>
  <c r="H20870" i="38"/>
  <c r="G20870" i="38"/>
  <c r="H20869" i="38"/>
  <c r="G20869" i="38"/>
  <c r="H20868" i="38"/>
  <c r="G20868" i="38"/>
  <c r="H20867" i="38"/>
  <c r="G20867" i="38"/>
  <c r="H20866" i="38"/>
  <c r="G20866" i="38"/>
  <c r="H20865" i="38"/>
  <c r="G20865" i="38"/>
  <c r="H20864" i="38"/>
  <c r="G20864" i="38"/>
  <c r="H20863" i="38"/>
  <c r="G20863" i="38"/>
  <c r="H20862" i="38"/>
  <c r="G20862" i="38"/>
  <c r="H20861" i="38"/>
  <c r="G20861" i="38"/>
  <c r="H20860" i="38"/>
  <c r="G20860" i="38"/>
  <c r="H20859" i="38"/>
  <c r="G20859" i="38"/>
  <c r="H20858" i="38"/>
  <c r="G20858" i="38"/>
  <c r="H20857" i="38"/>
  <c r="G20857" i="38"/>
  <c r="H20856" i="38"/>
  <c r="G20856" i="38"/>
  <c r="H20855" i="38"/>
  <c r="G20855" i="38"/>
  <c r="H20854" i="38"/>
  <c r="G20854" i="38"/>
  <c r="H20853" i="38"/>
  <c r="G20853" i="38"/>
  <c r="H20852" i="38"/>
  <c r="G20852" i="38"/>
  <c r="H20851" i="38"/>
  <c r="G20851" i="38"/>
  <c r="H20850" i="38"/>
  <c r="G20850" i="38"/>
  <c r="H20849" i="38"/>
  <c r="G20849" i="38"/>
  <c r="H20848" i="38"/>
  <c r="G20848" i="38"/>
  <c r="H20847" i="38"/>
  <c r="G20847" i="38"/>
  <c r="H20846" i="38"/>
  <c r="G20846" i="38"/>
  <c r="H20845" i="38"/>
  <c r="G20845" i="38"/>
  <c r="H20844" i="38"/>
  <c r="G20844" i="38"/>
  <c r="H20843" i="38"/>
  <c r="G20843" i="38"/>
  <c r="H20842" i="38"/>
  <c r="G20842" i="38"/>
  <c r="H20841" i="38"/>
  <c r="G20841" i="38"/>
  <c r="H20840" i="38"/>
  <c r="G20840" i="38"/>
  <c r="H20839" i="38"/>
  <c r="G20839" i="38"/>
  <c r="H20838" i="38"/>
  <c r="G20838" i="38"/>
  <c r="H20837" i="38"/>
  <c r="G20837" i="38"/>
  <c r="H20836" i="38"/>
  <c r="G20836" i="38"/>
  <c r="H20835" i="38"/>
  <c r="G20835" i="38"/>
  <c r="H20834" i="38"/>
  <c r="G20834" i="38"/>
  <c r="H20833" i="38"/>
  <c r="G20833" i="38"/>
  <c r="H20832" i="38"/>
  <c r="G20832" i="38"/>
  <c r="H20831" i="38"/>
  <c r="G20831" i="38"/>
  <c r="H20830" i="38"/>
  <c r="G20830" i="38"/>
  <c r="H20829" i="38"/>
  <c r="G20829" i="38"/>
  <c r="H20828" i="38"/>
  <c r="G20828" i="38"/>
  <c r="H20827" i="38"/>
  <c r="G20827" i="38"/>
  <c r="H20826" i="38"/>
  <c r="G20826" i="38"/>
  <c r="H20825" i="38"/>
  <c r="G20825" i="38"/>
  <c r="H20824" i="38"/>
  <c r="G20824" i="38"/>
  <c r="H20823" i="38"/>
  <c r="G20823" i="38"/>
  <c r="H20822" i="38"/>
  <c r="G20822" i="38"/>
  <c r="H20821" i="38"/>
  <c r="G20821" i="38"/>
  <c r="H20820" i="38"/>
  <c r="G20820" i="38"/>
  <c r="H20819" i="38"/>
  <c r="G20819" i="38"/>
  <c r="H20818" i="38"/>
  <c r="G20818" i="38"/>
  <c r="H20817" i="38"/>
  <c r="G20817" i="38"/>
  <c r="H20816" i="38"/>
  <c r="G20816" i="38"/>
  <c r="H20815" i="38"/>
  <c r="G20815" i="38"/>
  <c r="H20814" i="38"/>
  <c r="G20814" i="38"/>
  <c r="H20813" i="38"/>
  <c r="G20813" i="38"/>
  <c r="H20812" i="38"/>
  <c r="G20812" i="38"/>
  <c r="H20811" i="38"/>
  <c r="G20811" i="38"/>
  <c r="H20810" i="38"/>
  <c r="G20810" i="38"/>
  <c r="H20809" i="38"/>
  <c r="G20809" i="38"/>
  <c r="H20808" i="38"/>
  <c r="G20808" i="38"/>
  <c r="H20807" i="38"/>
  <c r="G20807" i="38"/>
  <c r="H20806" i="38"/>
  <c r="G20806" i="38"/>
  <c r="H20805" i="38"/>
  <c r="G20805" i="38"/>
  <c r="H20804" i="38"/>
  <c r="G20804" i="38"/>
  <c r="H20803" i="38"/>
  <c r="G20803" i="38"/>
  <c r="H20802" i="38"/>
  <c r="G20802" i="38"/>
  <c r="H20801" i="38"/>
  <c r="G20801" i="38"/>
  <c r="H20800" i="38"/>
  <c r="G20800" i="38"/>
  <c r="H20799" i="38"/>
  <c r="G20799" i="38"/>
  <c r="H20798" i="38"/>
  <c r="G20798" i="38"/>
  <c r="H20797" i="38"/>
  <c r="G20797" i="38"/>
  <c r="H20796" i="38"/>
  <c r="G20796" i="38"/>
  <c r="H20795" i="38"/>
  <c r="G20795" i="38"/>
  <c r="H20794" i="38"/>
  <c r="G20794" i="38"/>
  <c r="H20793" i="38"/>
  <c r="G20793" i="38"/>
  <c r="H20792" i="38"/>
  <c r="G20792" i="38"/>
  <c r="H20791" i="38"/>
  <c r="G20791" i="38"/>
  <c r="H20790" i="38"/>
  <c r="G20790" i="38"/>
  <c r="H20789" i="38"/>
  <c r="G20789" i="38"/>
  <c r="H20788" i="38"/>
  <c r="G20788" i="38"/>
  <c r="H20787" i="38"/>
  <c r="G20787" i="38"/>
  <c r="H20786" i="38"/>
  <c r="G20786" i="38"/>
  <c r="H20785" i="38"/>
  <c r="G20785" i="38"/>
  <c r="H20784" i="38"/>
  <c r="G20784" i="38"/>
  <c r="H20783" i="38"/>
  <c r="G20783" i="38"/>
  <c r="H20782" i="38"/>
  <c r="G20782" i="38"/>
  <c r="H20781" i="38"/>
  <c r="G20781" i="38"/>
  <c r="H20780" i="38"/>
  <c r="G20780" i="38"/>
  <c r="H20779" i="38"/>
  <c r="G20779" i="38"/>
  <c r="H20778" i="38"/>
  <c r="G20778" i="38"/>
  <c r="H20777" i="38"/>
  <c r="G20777" i="38"/>
  <c r="H20776" i="38"/>
  <c r="G20776" i="38"/>
  <c r="H20775" i="38"/>
  <c r="G20775" i="38"/>
  <c r="H20774" i="38"/>
  <c r="G20774" i="38"/>
  <c r="H20773" i="38"/>
  <c r="G20773" i="38"/>
  <c r="H20772" i="38"/>
  <c r="G20772" i="38"/>
  <c r="H20771" i="38"/>
  <c r="G20771" i="38"/>
  <c r="H20770" i="38"/>
  <c r="G20770" i="38"/>
  <c r="H20769" i="38"/>
  <c r="G20769" i="38"/>
  <c r="H20768" i="38"/>
  <c r="G20768" i="38"/>
  <c r="H20767" i="38"/>
  <c r="G20767" i="38"/>
  <c r="H20766" i="38"/>
  <c r="G20766" i="38"/>
  <c r="H20765" i="38"/>
  <c r="G20765" i="38"/>
  <c r="H20764" i="38"/>
  <c r="G20764" i="38"/>
  <c r="H20763" i="38"/>
  <c r="G20763" i="38"/>
  <c r="H20762" i="38"/>
  <c r="G20762" i="38"/>
  <c r="H20761" i="38"/>
  <c r="G20761" i="38"/>
  <c r="H20760" i="38"/>
  <c r="G20760" i="38"/>
  <c r="H20759" i="38"/>
  <c r="G20759" i="38"/>
  <c r="H20758" i="38"/>
  <c r="G20758" i="38"/>
  <c r="H20757" i="38"/>
  <c r="G20757" i="38"/>
  <c r="H20756" i="38"/>
  <c r="G20756" i="38"/>
  <c r="H20755" i="38"/>
  <c r="G20755" i="38"/>
  <c r="H20754" i="38"/>
  <c r="G20754" i="38"/>
  <c r="H20753" i="38"/>
  <c r="G20753" i="38"/>
  <c r="H20752" i="38"/>
  <c r="G20752" i="38"/>
  <c r="H20751" i="38"/>
  <c r="G20751" i="38"/>
  <c r="H20750" i="38"/>
  <c r="G20750" i="38"/>
  <c r="H20749" i="38"/>
  <c r="G20749" i="38"/>
  <c r="H20748" i="38"/>
  <c r="G20748" i="38"/>
  <c r="H20747" i="38"/>
  <c r="G20747" i="38"/>
  <c r="H20746" i="38"/>
  <c r="G20746" i="38"/>
  <c r="H20745" i="38"/>
  <c r="G20745" i="38"/>
  <c r="H20744" i="38"/>
  <c r="G20744" i="38"/>
  <c r="H20743" i="38"/>
  <c r="G20743" i="38"/>
  <c r="H20742" i="38"/>
  <c r="G20742" i="38"/>
  <c r="H20741" i="38"/>
  <c r="G20741" i="38"/>
  <c r="H20740" i="38"/>
  <c r="G20740" i="38"/>
  <c r="H20739" i="38"/>
  <c r="G20739" i="38"/>
  <c r="H20738" i="38"/>
  <c r="G20738" i="38"/>
  <c r="H20737" i="38"/>
  <c r="G20737" i="38"/>
  <c r="H20736" i="38"/>
  <c r="G20736" i="38"/>
  <c r="H20735" i="38"/>
  <c r="G20735" i="38"/>
  <c r="H20734" i="38"/>
  <c r="G20734" i="38"/>
  <c r="H20733" i="38"/>
  <c r="G20733" i="38"/>
  <c r="H20732" i="38"/>
  <c r="G20732" i="38"/>
  <c r="H20731" i="38"/>
  <c r="G20731" i="38"/>
  <c r="H20730" i="38"/>
  <c r="G20730" i="38"/>
  <c r="H20729" i="38"/>
  <c r="G20729" i="38"/>
  <c r="H20728" i="38"/>
  <c r="G20728" i="38"/>
  <c r="H20727" i="38"/>
  <c r="G20727" i="38"/>
  <c r="H20726" i="38"/>
  <c r="G20726" i="38"/>
  <c r="H20725" i="38"/>
  <c r="G20725" i="38"/>
  <c r="H20724" i="38"/>
  <c r="G20724" i="38"/>
  <c r="H20723" i="38"/>
  <c r="G20723" i="38"/>
  <c r="H20722" i="38"/>
  <c r="G20722" i="38"/>
  <c r="H20721" i="38"/>
  <c r="G20721" i="38"/>
  <c r="H20720" i="38"/>
  <c r="G20720" i="38"/>
  <c r="H20719" i="38"/>
  <c r="G20719" i="38"/>
  <c r="H20718" i="38"/>
  <c r="G20718" i="38"/>
  <c r="H20717" i="38"/>
  <c r="G20717" i="38"/>
  <c r="H20716" i="38"/>
  <c r="G20716" i="38"/>
  <c r="H20715" i="38"/>
  <c r="G20715" i="38"/>
  <c r="H20714" i="38"/>
  <c r="G20714" i="38"/>
  <c r="H20713" i="38"/>
  <c r="G20713" i="38"/>
  <c r="H20712" i="38"/>
  <c r="G20712" i="38"/>
  <c r="H20711" i="38"/>
  <c r="G20711" i="38"/>
  <c r="H20710" i="38"/>
  <c r="G20710" i="38"/>
  <c r="H20709" i="38"/>
  <c r="G20709" i="38"/>
  <c r="H20708" i="38"/>
  <c r="G20708" i="38"/>
  <c r="H20707" i="38"/>
  <c r="G20707" i="38"/>
  <c r="H20706" i="38"/>
  <c r="G20706" i="38"/>
  <c r="H20705" i="38"/>
  <c r="G20705" i="38"/>
  <c r="H20704" i="38"/>
  <c r="G20704" i="38"/>
  <c r="H20703" i="38"/>
  <c r="G20703" i="38"/>
  <c r="H20702" i="38"/>
  <c r="G20702" i="38"/>
  <c r="H20701" i="38"/>
  <c r="G20701" i="38"/>
  <c r="H20700" i="38"/>
  <c r="G20700" i="38"/>
  <c r="H20699" i="38"/>
  <c r="G20699" i="38"/>
  <c r="H20698" i="38"/>
  <c r="G20698" i="38"/>
  <c r="H20697" i="38"/>
  <c r="G20697" i="38"/>
  <c r="H20696" i="38"/>
  <c r="G20696" i="38"/>
  <c r="H20695" i="38"/>
  <c r="G20695" i="38"/>
  <c r="H20694" i="38"/>
  <c r="G20694" i="38"/>
  <c r="H20693" i="38"/>
  <c r="G20693" i="38"/>
  <c r="H20692" i="38"/>
  <c r="G20692" i="38"/>
  <c r="H20691" i="38"/>
  <c r="G20691" i="38"/>
  <c r="H20690" i="38"/>
  <c r="G20690" i="38"/>
  <c r="H20689" i="38"/>
  <c r="G20689" i="38"/>
  <c r="H20688" i="38"/>
  <c r="G20688" i="38"/>
  <c r="H20687" i="38"/>
  <c r="G20687" i="38"/>
  <c r="H20686" i="38"/>
  <c r="G20686" i="38"/>
  <c r="H20685" i="38"/>
  <c r="G20685" i="38"/>
  <c r="H20684" i="38"/>
  <c r="G20684" i="38"/>
  <c r="H20683" i="38"/>
  <c r="G20683" i="38"/>
  <c r="H20682" i="38"/>
  <c r="G20682" i="38"/>
  <c r="H20681" i="38"/>
  <c r="G20681" i="38"/>
  <c r="H20680" i="38"/>
  <c r="G20680" i="38"/>
  <c r="H20679" i="38"/>
  <c r="G20679" i="38"/>
  <c r="H20678" i="38"/>
  <c r="G20678" i="38"/>
  <c r="H20677" i="38"/>
  <c r="G20677" i="38"/>
  <c r="H20676" i="38"/>
  <c r="G20676" i="38"/>
  <c r="H20675" i="38"/>
  <c r="G20675" i="38"/>
  <c r="H20674" i="38"/>
  <c r="G20674" i="38"/>
  <c r="H20673" i="38"/>
  <c r="G20673" i="38"/>
  <c r="H20672" i="38"/>
  <c r="G20672" i="38"/>
  <c r="H20671" i="38"/>
  <c r="G20671" i="38"/>
  <c r="H20670" i="38"/>
  <c r="G20670" i="38"/>
  <c r="H20669" i="38"/>
  <c r="G20669" i="38"/>
  <c r="H20668" i="38"/>
  <c r="G20668" i="38"/>
  <c r="H20667" i="38"/>
  <c r="G20667" i="38"/>
  <c r="H20666" i="38"/>
  <c r="G20666" i="38"/>
  <c r="H20665" i="38"/>
  <c r="G20665" i="38"/>
  <c r="H20664" i="38"/>
  <c r="G20664" i="38"/>
  <c r="H20663" i="38"/>
  <c r="G20663" i="38"/>
  <c r="H20662" i="38"/>
  <c r="G20662" i="38"/>
  <c r="H20661" i="38"/>
  <c r="G20661" i="38"/>
  <c r="H20660" i="38"/>
  <c r="G20660" i="38"/>
  <c r="H20659" i="38"/>
  <c r="G20659" i="38"/>
  <c r="H20658" i="38"/>
  <c r="G20658" i="38"/>
  <c r="H20657" i="38"/>
  <c r="G20657" i="38"/>
  <c r="H20656" i="38"/>
  <c r="G20656" i="38"/>
  <c r="H20655" i="38"/>
  <c r="G20655" i="38"/>
  <c r="H20654" i="38"/>
  <c r="G20654" i="38"/>
  <c r="H20653" i="38"/>
  <c r="G20653" i="38"/>
  <c r="H20652" i="38"/>
  <c r="G20652" i="38"/>
  <c r="H20651" i="38"/>
  <c r="G20651" i="38"/>
  <c r="H20650" i="38"/>
  <c r="G20650" i="38"/>
  <c r="H20649" i="38"/>
  <c r="G20649" i="38"/>
  <c r="H20648" i="38"/>
  <c r="G20648" i="38"/>
  <c r="H20647" i="38"/>
  <c r="G20647" i="38"/>
  <c r="H20646" i="38"/>
  <c r="G20646" i="38"/>
  <c r="H20645" i="38"/>
  <c r="G20645" i="38"/>
  <c r="H20644" i="38"/>
  <c r="G20644" i="38"/>
  <c r="H20643" i="38"/>
  <c r="G20643" i="38"/>
  <c r="H20642" i="38"/>
  <c r="G20642" i="38"/>
  <c r="H20641" i="38"/>
  <c r="G20641" i="38"/>
  <c r="H20640" i="38"/>
  <c r="G20640" i="38"/>
  <c r="H20639" i="38"/>
  <c r="G20639" i="38"/>
  <c r="H20638" i="38"/>
  <c r="G20638" i="38"/>
  <c r="H20637" i="38"/>
  <c r="G20637" i="38"/>
  <c r="H20636" i="38"/>
  <c r="G20636" i="38"/>
  <c r="H20635" i="38"/>
  <c r="G20635" i="38"/>
  <c r="H20634" i="38"/>
  <c r="G20634" i="38"/>
  <c r="H20633" i="38"/>
  <c r="G20633" i="38"/>
  <c r="H20632" i="38"/>
  <c r="G20632" i="38"/>
  <c r="H20631" i="38"/>
  <c r="G20631" i="38"/>
  <c r="H20630" i="38"/>
  <c r="G20630" i="38"/>
  <c r="H20629" i="38"/>
  <c r="G20629" i="38"/>
  <c r="H20628" i="38"/>
  <c r="G20628" i="38"/>
  <c r="H20627" i="38"/>
  <c r="G20627" i="38"/>
  <c r="H20626" i="38"/>
  <c r="G20626" i="38"/>
  <c r="H20625" i="38"/>
  <c r="G20625" i="38"/>
  <c r="H20624" i="38"/>
  <c r="G20624" i="38"/>
  <c r="H20623" i="38"/>
  <c r="G20623" i="38"/>
  <c r="H20622" i="38"/>
  <c r="G20622" i="38"/>
  <c r="H20621" i="38"/>
  <c r="G20621" i="38"/>
  <c r="H20620" i="38"/>
  <c r="G20620" i="38"/>
  <c r="H20619" i="38"/>
  <c r="G20619" i="38"/>
  <c r="H20618" i="38"/>
  <c r="G20618" i="38"/>
  <c r="H20617" i="38"/>
  <c r="G20617" i="38"/>
  <c r="H20616" i="38"/>
  <c r="G20616" i="38"/>
  <c r="H20615" i="38"/>
  <c r="G20615" i="38"/>
  <c r="H20614" i="38"/>
  <c r="G20614" i="38"/>
  <c r="H20613" i="38"/>
  <c r="G20613" i="38"/>
  <c r="H20612" i="38"/>
  <c r="G20612" i="38"/>
  <c r="H20611" i="38"/>
  <c r="G20611" i="38"/>
  <c r="H20610" i="38"/>
  <c r="G20610" i="38"/>
  <c r="H20609" i="38"/>
  <c r="G20609" i="38"/>
  <c r="H20608" i="38"/>
  <c r="G20608" i="38"/>
  <c r="H20607" i="38"/>
  <c r="G20607" i="38"/>
  <c r="H20606" i="38"/>
  <c r="G20606" i="38"/>
  <c r="H20605" i="38"/>
  <c r="G20605" i="38"/>
  <c r="H20604" i="38"/>
  <c r="G20604" i="38"/>
  <c r="H20603" i="38"/>
  <c r="G20603" i="38"/>
  <c r="H20602" i="38"/>
  <c r="G20602" i="38"/>
  <c r="H20601" i="38"/>
  <c r="G20601" i="38"/>
  <c r="H20600" i="38"/>
  <c r="G20600" i="38"/>
  <c r="H20599" i="38"/>
  <c r="G20599" i="38"/>
  <c r="H20598" i="38"/>
  <c r="G20598" i="38"/>
  <c r="H20597" i="38"/>
  <c r="G20597" i="38"/>
  <c r="H20596" i="38"/>
  <c r="G20596" i="38"/>
  <c r="H20595" i="38"/>
  <c r="G20595" i="38"/>
  <c r="H20594" i="38"/>
  <c r="G20594" i="38"/>
  <c r="H20593" i="38"/>
  <c r="G20593" i="38"/>
  <c r="H20592" i="38"/>
  <c r="G20592" i="38"/>
  <c r="H20591" i="38"/>
  <c r="G20591" i="38"/>
  <c r="H20590" i="38"/>
  <c r="G20590" i="38"/>
  <c r="H20589" i="38"/>
  <c r="G20589" i="38"/>
  <c r="H20588" i="38"/>
  <c r="G20588" i="38"/>
  <c r="H20587" i="38"/>
  <c r="G20587" i="38"/>
  <c r="H20586" i="38"/>
  <c r="G20586" i="38"/>
  <c r="H20585" i="38"/>
  <c r="G20585" i="38"/>
  <c r="H20584" i="38"/>
  <c r="G20584" i="38"/>
  <c r="H20583" i="38"/>
  <c r="G20583" i="38"/>
  <c r="H20582" i="38"/>
  <c r="G20582" i="38"/>
  <c r="H20581" i="38"/>
  <c r="G20581" i="38"/>
  <c r="H20580" i="38"/>
  <c r="G20580" i="38"/>
  <c r="H20579" i="38"/>
  <c r="G20579" i="38"/>
  <c r="H20578" i="38"/>
  <c r="G20578" i="38"/>
  <c r="H20577" i="38"/>
  <c r="G20577" i="38"/>
  <c r="H20576" i="38"/>
  <c r="G20576" i="38"/>
  <c r="H20575" i="38"/>
  <c r="G20575" i="38"/>
  <c r="H20574" i="38"/>
  <c r="G20574" i="38"/>
  <c r="H20573" i="38"/>
  <c r="G20573" i="38"/>
  <c r="H20572" i="38"/>
  <c r="G20572" i="38"/>
  <c r="H20571" i="38"/>
  <c r="G20571" i="38"/>
  <c r="H20570" i="38"/>
  <c r="G20570" i="38"/>
  <c r="H20569" i="38"/>
  <c r="G20569" i="38"/>
  <c r="H20568" i="38"/>
  <c r="G20568" i="38"/>
  <c r="H20567" i="38"/>
  <c r="G20567" i="38"/>
  <c r="H20566" i="38"/>
  <c r="G20566" i="38"/>
  <c r="H20565" i="38"/>
  <c r="G20565" i="38"/>
  <c r="H20564" i="38"/>
  <c r="G20564" i="38"/>
  <c r="H20563" i="38"/>
  <c r="G20563" i="38"/>
  <c r="H20562" i="38"/>
  <c r="G20562" i="38"/>
  <c r="H20561" i="38"/>
  <c r="G20561" i="38"/>
  <c r="H20560" i="38"/>
  <c r="G20560" i="38"/>
  <c r="H20559" i="38"/>
  <c r="G20559" i="38"/>
  <c r="H20558" i="38"/>
  <c r="G20558" i="38"/>
  <c r="H20557" i="38"/>
  <c r="G20557" i="38"/>
  <c r="H20556" i="38"/>
  <c r="G20556" i="38"/>
  <c r="H20555" i="38"/>
  <c r="G20555" i="38"/>
  <c r="H20554" i="38"/>
  <c r="G20554" i="38"/>
  <c r="H20553" i="38"/>
  <c r="G20553" i="38"/>
  <c r="H20552" i="38"/>
  <c r="G20552" i="38"/>
  <c r="H20551" i="38"/>
  <c r="G20551" i="38"/>
  <c r="H20550" i="38"/>
  <c r="G20550" i="38"/>
  <c r="H20549" i="38"/>
  <c r="G20549" i="38"/>
  <c r="H20548" i="38"/>
  <c r="G20548" i="38"/>
  <c r="H20547" i="38"/>
  <c r="G20547" i="38"/>
  <c r="H20546" i="38"/>
  <c r="G20546" i="38"/>
  <c r="H20545" i="38"/>
  <c r="G20545" i="38"/>
  <c r="H20544" i="38"/>
  <c r="G20544" i="38"/>
  <c r="H20543" i="38"/>
  <c r="G20543" i="38"/>
  <c r="H20542" i="38"/>
  <c r="G20542" i="38"/>
  <c r="H20541" i="38"/>
  <c r="G20541" i="38"/>
  <c r="H20540" i="38"/>
  <c r="G20540" i="38"/>
  <c r="H20539" i="38"/>
  <c r="G20539" i="38"/>
  <c r="H20538" i="38"/>
  <c r="G20538" i="38"/>
  <c r="H20537" i="38"/>
  <c r="G20537" i="38"/>
  <c r="H20536" i="38"/>
  <c r="G20536" i="38"/>
  <c r="H20535" i="38"/>
  <c r="G20535" i="38"/>
  <c r="H20534" i="38"/>
  <c r="G20534" i="38"/>
  <c r="H20533" i="38"/>
  <c r="G20533" i="38"/>
  <c r="H20532" i="38"/>
  <c r="G20532" i="38"/>
  <c r="H20531" i="38"/>
  <c r="G20531" i="38"/>
  <c r="H20530" i="38"/>
  <c r="G20530" i="38"/>
  <c r="H20529" i="38"/>
  <c r="G20529" i="38"/>
  <c r="H20528" i="38"/>
  <c r="G20528" i="38"/>
  <c r="H20527" i="38"/>
  <c r="G20527" i="38"/>
  <c r="H20526" i="38"/>
  <c r="G20526" i="38"/>
  <c r="H20525" i="38"/>
  <c r="G20525" i="38"/>
  <c r="H20524" i="38"/>
  <c r="G20524" i="38"/>
  <c r="H20523" i="38"/>
  <c r="G20523" i="38"/>
  <c r="H20522" i="38"/>
  <c r="G20522" i="38"/>
  <c r="H20521" i="38"/>
  <c r="G20521" i="38"/>
  <c r="H20520" i="38"/>
  <c r="G20520" i="38"/>
  <c r="H20519" i="38"/>
  <c r="G20519" i="38"/>
  <c r="H20518" i="38"/>
  <c r="G20518" i="38"/>
  <c r="H20517" i="38"/>
  <c r="G20517" i="38"/>
  <c r="H20516" i="38"/>
  <c r="G20516" i="38"/>
  <c r="H20515" i="38"/>
  <c r="G20515" i="38"/>
  <c r="H20514" i="38"/>
  <c r="G20514" i="38"/>
  <c r="H20513" i="38"/>
  <c r="G20513" i="38"/>
  <c r="H20512" i="38"/>
  <c r="G20512" i="38"/>
  <c r="H20511" i="38"/>
  <c r="G20511" i="38"/>
  <c r="H20510" i="38"/>
  <c r="G20510" i="38"/>
  <c r="H20509" i="38"/>
  <c r="G20509" i="38"/>
  <c r="H20508" i="38"/>
  <c r="G20508" i="38"/>
  <c r="H20507" i="38"/>
  <c r="G20507" i="38"/>
  <c r="H20506" i="38"/>
  <c r="G20506" i="38"/>
  <c r="H20505" i="38"/>
  <c r="G20505" i="38"/>
  <c r="H20504" i="38"/>
  <c r="G20504" i="38"/>
  <c r="H20503" i="38"/>
  <c r="G20503" i="38"/>
  <c r="H20502" i="38"/>
  <c r="G20502" i="38"/>
  <c r="H20501" i="38"/>
  <c r="G20501" i="38"/>
  <c r="H20500" i="38"/>
  <c r="G20500" i="38"/>
  <c r="H20499" i="38"/>
  <c r="G20499" i="38"/>
  <c r="H20498" i="38"/>
  <c r="G20498" i="38"/>
  <c r="H20497" i="38"/>
  <c r="G20497" i="38"/>
  <c r="H20496" i="38"/>
  <c r="G20496" i="38"/>
  <c r="H20495" i="38"/>
  <c r="G20495" i="38"/>
  <c r="H20494" i="38"/>
  <c r="G20494" i="38"/>
  <c r="H20493" i="38"/>
  <c r="G20493" i="38"/>
  <c r="H20492" i="38"/>
  <c r="G20492" i="38"/>
  <c r="H20491" i="38"/>
  <c r="G20491" i="38"/>
  <c r="H20490" i="38"/>
  <c r="G20490" i="38"/>
  <c r="H20489" i="38"/>
  <c r="G20489" i="38"/>
  <c r="H20488" i="38"/>
  <c r="G20488" i="38"/>
  <c r="H20487" i="38"/>
  <c r="G20487" i="38"/>
  <c r="H20486" i="38"/>
  <c r="G20486" i="38"/>
  <c r="H20485" i="38"/>
  <c r="G20485" i="38"/>
  <c r="H20484" i="38"/>
  <c r="G20484" i="38"/>
  <c r="H20483" i="38"/>
  <c r="G20483" i="38"/>
  <c r="H20482" i="38"/>
  <c r="G20482" i="38"/>
  <c r="H20481" i="38"/>
  <c r="G20481" i="38"/>
  <c r="H20480" i="38"/>
  <c r="G20480" i="38"/>
  <c r="H20479" i="38"/>
  <c r="G20479" i="38"/>
  <c r="H20478" i="38"/>
  <c r="G20478" i="38"/>
  <c r="H20477" i="38"/>
  <c r="G20477" i="38"/>
  <c r="H20476" i="38"/>
  <c r="G20476" i="38"/>
  <c r="H20475" i="38"/>
  <c r="G20475" i="38"/>
  <c r="H20474" i="38"/>
  <c r="G20474" i="38"/>
  <c r="H20473" i="38"/>
  <c r="G20473" i="38"/>
  <c r="H20472" i="38"/>
  <c r="G20472" i="38"/>
  <c r="H20471" i="38"/>
  <c r="G20471" i="38"/>
  <c r="H20470" i="38"/>
  <c r="G20470" i="38"/>
  <c r="H20469" i="38"/>
  <c r="G20469" i="38"/>
  <c r="H20468" i="38"/>
  <c r="G20468" i="38"/>
  <c r="H20467" i="38"/>
  <c r="G20467" i="38"/>
  <c r="H20466" i="38"/>
  <c r="G20466" i="38"/>
  <c r="H20465" i="38"/>
  <c r="G20465" i="38"/>
  <c r="H20464" i="38"/>
  <c r="G20464" i="38"/>
  <c r="H20463" i="38"/>
  <c r="G20463" i="38"/>
  <c r="H20462" i="38"/>
  <c r="G20462" i="38"/>
  <c r="H20461" i="38"/>
  <c r="G20461" i="38"/>
  <c r="H20460" i="38"/>
  <c r="G20460" i="38"/>
  <c r="H20459" i="38"/>
  <c r="G20459" i="38"/>
  <c r="H20458" i="38"/>
  <c r="G20458" i="38"/>
  <c r="H20457" i="38"/>
  <c r="G20457" i="38"/>
  <c r="H20456" i="38"/>
  <c r="G20456" i="38"/>
  <c r="H20455" i="38"/>
  <c r="G20455" i="38"/>
  <c r="H20454" i="38"/>
  <c r="G20454" i="38"/>
  <c r="H20453" i="38"/>
  <c r="G20453" i="38"/>
  <c r="H20452" i="38"/>
  <c r="G20452" i="38"/>
  <c r="H20451" i="38"/>
  <c r="G20451" i="38"/>
  <c r="H20450" i="38"/>
  <c r="G20450" i="38"/>
  <c r="H20449" i="38"/>
  <c r="G20449" i="38"/>
  <c r="H20448" i="38"/>
  <c r="G20448" i="38"/>
  <c r="H20447" i="38"/>
  <c r="G20447" i="38"/>
  <c r="H20446" i="38"/>
  <c r="G20446" i="38"/>
  <c r="H20445" i="38"/>
  <c r="G20445" i="38"/>
  <c r="H20444" i="38"/>
  <c r="G20444" i="38"/>
  <c r="H20443" i="38"/>
  <c r="G20443" i="38"/>
  <c r="H20442" i="38"/>
  <c r="G20442" i="38"/>
  <c r="H20441" i="38"/>
  <c r="G20441" i="38"/>
  <c r="H20440" i="38"/>
  <c r="G20440" i="38"/>
  <c r="H20439" i="38"/>
  <c r="G20439" i="38"/>
  <c r="H20438" i="38"/>
  <c r="G20438" i="38"/>
  <c r="H20437" i="38"/>
  <c r="G20437" i="38"/>
  <c r="H20436" i="38"/>
  <c r="G20436" i="38"/>
  <c r="H20435" i="38"/>
  <c r="G20435" i="38"/>
  <c r="H20434" i="38"/>
  <c r="G20434" i="38"/>
  <c r="H20433" i="38"/>
  <c r="G20433" i="38"/>
  <c r="H20432" i="38"/>
  <c r="G20432" i="38"/>
  <c r="H20431" i="38"/>
  <c r="G20431" i="38"/>
  <c r="H20430" i="38"/>
  <c r="G20430" i="38"/>
  <c r="H20429" i="38"/>
  <c r="G20429" i="38"/>
  <c r="H20428" i="38"/>
  <c r="G20428" i="38"/>
  <c r="H20427" i="38"/>
  <c r="G20427" i="38"/>
  <c r="H20426" i="38"/>
  <c r="G20426" i="38"/>
  <c r="H20425" i="38"/>
  <c r="G20425" i="38"/>
  <c r="H20424" i="38"/>
  <c r="G20424" i="38"/>
  <c r="H20423" i="38"/>
  <c r="G20423" i="38"/>
  <c r="H20422" i="38"/>
  <c r="G20422" i="38"/>
  <c r="H20421" i="38"/>
  <c r="G20421" i="38"/>
  <c r="H20420" i="38"/>
  <c r="G20420" i="38"/>
  <c r="H20419" i="38"/>
  <c r="G20419" i="38"/>
  <c r="H20418" i="38"/>
  <c r="G20418" i="38"/>
  <c r="H20417" i="38"/>
  <c r="G20417" i="38"/>
  <c r="H20416" i="38"/>
  <c r="G20416" i="38"/>
  <c r="H20415" i="38"/>
  <c r="G20415" i="38"/>
  <c r="H20414" i="38"/>
  <c r="G20414" i="38"/>
  <c r="H20413" i="38"/>
  <c r="G20413" i="38"/>
  <c r="H20412" i="38"/>
  <c r="G20412" i="38"/>
  <c r="H20411" i="38"/>
  <c r="G20411" i="38"/>
  <c r="H20410" i="38"/>
  <c r="G20410" i="38"/>
  <c r="H20409" i="38"/>
  <c r="G20409" i="38"/>
  <c r="H20408" i="38"/>
  <c r="G20408" i="38"/>
  <c r="H20407" i="38"/>
  <c r="G20407" i="38"/>
  <c r="H20406" i="38"/>
  <c r="G20406" i="38"/>
  <c r="H20405" i="38"/>
  <c r="G20405" i="38"/>
  <c r="H20404" i="38"/>
  <c r="G20404" i="38"/>
  <c r="H20403" i="38"/>
  <c r="G20403" i="38"/>
  <c r="H20402" i="38"/>
  <c r="G20402" i="38"/>
  <c r="H20401" i="38"/>
  <c r="G20401" i="38"/>
  <c r="H20400" i="38"/>
  <c r="G20400" i="38"/>
  <c r="H20399" i="38"/>
  <c r="G20399" i="38"/>
  <c r="H20398" i="38"/>
  <c r="G20398" i="38"/>
  <c r="H20397" i="38"/>
  <c r="G20397" i="38"/>
  <c r="H20396" i="38"/>
  <c r="G20396" i="38"/>
  <c r="H20395" i="38"/>
  <c r="G20395" i="38"/>
  <c r="H20394" i="38"/>
  <c r="G20394" i="38"/>
  <c r="H20393" i="38"/>
  <c r="G20393" i="38"/>
  <c r="H20392" i="38"/>
  <c r="G20392" i="38"/>
  <c r="H20391" i="38"/>
  <c r="G20391" i="38"/>
  <c r="H20390" i="38"/>
  <c r="G20390" i="38"/>
  <c r="H20389" i="38"/>
  <c r="G20389" i="38"/>
  <c r="H20388" i="38"/>
  <c r="G20388" i="38"/>
  <c r="H20387" i="38"/>
  <c r="G20387" i="38"/>
  <c r="H20386" i="38"/>
  <c r="G20386" i="38"/>
  <c r="H20385" i="38"/>
  <c r="G20385" i="38"/>
  <c r="H20384" i="38"/>
  <c r="G20384" i="38"/>
  <c r="H20383" i="38"/>
  <c r="G20383" i="38"/>
  <c r="H20382" i="38"/>
  <c r="G20382" i="38"/>
  <c r="H20381" i="38"/>
  <c r="G20381" i="38"/>
  <c r="H20380" i="38"/>
  <c r="G20380" i="38"/>
  <c r="H20379" i="38"/>
  <c r="G20379" i="38"/>
  <c r="H20378" i="38"/>
  <c r="G20378" i="38"/>
  <c r="H20377" i="38"/>
  <c r="G20377" i="38"/>
  <c r="H20376" i="38"/>
  <c r="G20376" i="38"/>
  <c r="H20375" i="38"/>
  <c r="G20375" i="38"/>
  <c r="H20374" i="38"/>
  <c r="G20374" i="38"/>
  <c r="H20373" i="38"/>
  <c r="G20373" i="38"/>
  <c r="H20372" i="38"/>
  <c r="G20372" i="38"/>
  <c r="H20371" i="38"/>
  <c r="G20371" i="38"/>
  <c r="H20370" i="38"/>
  <c r="G20370" i="38"/>
  <c r="H20369" i="38"/>
  <c r="G20369" i="38"/>
  <c r="H20368" i="38"/>
  <c r="G20368" i="38"/>
  <c r="H20367" i="38"/>
  <c r="G20367" i="38"/>
  <c r="H20366" i="38"/>
  <c r="G20366" i="38"/>
  <c r="H20365" i="38"/>
  <c r="G20365" i="38"/>
  <c r="H20364" i="38"/>
  <c r="G20364" i="38"/>
  <c r="H20363" i="38"/>
  <c r="G20363" i="38"/>
  <c r="H20362" i="38"/>
  <c r="G20362" i="38"/>
  <c r="H20361" i="38"/>
  <c r="G20361" i="38"/>
  <c r="H20360" i="38"/>
  <c r="G20360" i="38"/>
  <c r="H20359" i="38"/>
  <c r="G20359" i="38"/>
  <c r="H20358" i="38"/>
  <c r="G20358" i="38"/>
  <c r="H20357" i="38"/>
  <c r="G20357" i="38"/>
  <c r="H20356" i="38"/>
  <c r="G20356" i="38"/>
  <c r="H20355" i="38"/>
  <c r="G20355" i="38"/>
  <c r="H20354" i="38"/>
  <c r="G20354" i="38"/>
  <c r="H20353" i="38"/>
  <c r="G20353" i="38"/>
  <c r="H20352" i="38"/>
  <c r="G20352" i="38"/>
  <c r="H20351" i="38"/>
  <c r="G20351" i="38"/>
  <c r="H20350" i="38"/>
  <c r="G20350" i="38"/>
  <c r="H20349" i="38"/>
  <c r="G20349" i="38"/>
  <c r="H20348" i="38"/>
  <c r="G20348" i="38"/>
  <c r="H20347" i="38"/>
  <c r="G20347" i="38"/>
  <c r="H20346" i="38"/>
  <c r="G20346" i="38"/>
  <c r="H20345" i="38"/>
  <c r="G20345" i="38"/>
  <c r="H20344" i="38"/>
  <c r="G20344" i="38"/>
  <c r="H20343" i="38"/>
  <c r="G20343" i="38"/>
  <c r="H20342" i="38"/>
  <c r="G20342" i="38"/>
  <c r="H20341" i="38"/>
  <c r="G20341" i="38"/>
  <c r="H20340" i="38"/>
  <c r="G20340" i="38"/>
  <c r="H20339" i="38"/>
  <c r="G20339" i="38"/>
  <c r="H20338" i="38"/>
  <c r="G20338" i="38"/>
  <c r="H20337" i="38"/>
  <c r="G20337" i="38"/>
  <c r="H20336" i="38"/>
  <c r="G20336" i="38"/>
  <c r="H20335" i="38"/>
  <c r="G20335" i="38"/>
  <c r="H20334" i="38"/>
  <c r="G20334" i="38"/>
  <c r="H20333" i="38"/>
  <c r="G20333" i="38"/>
  <c r="H20332" i="38"/>
  <c r="G20332" i="38"/>
  <c r="H20331" i="38"/>
  <c r="G20331" i="38"/>
  <c r="H20330" i="38"/>
  <c r="G20330" i="38"/>
  <c r="H20329" i="38"/>
  <c r="G20329" i="38"/>
  <c r="H20328" i="38"/>
  <c r="G20328" i="38"/>
  <c r="H20327" i="38"/>
  <c r="G20327" i="38"/>
  <c r="H20326" i="38"/>
  <c r="G20326" i="38"/>
  <c r="H20325" i="38"/>
  <c r="G20325" i="38"/>
  <c r="H20324" i="38"/>
  <c r="G20324" i="38"/>
  <c r="H20323" i="38"/>
  <c r="G20323" i="38"/>
  <c r="H20322" i="38"/>
  <c r="G20322" i="38"/>
  <c r="H20321" i="38"/>
  <c r="G20321" i="38"/>
  <c r="H20320" i="38"/>
  <c r="G20320" i="38"/>
  <c r="H20319" i="38"/>
  <c r="G20319" i="38"/>
  <c r="H20318" i="38"/>
  <c r="G20318" i="38"/>
  <c r="H20317" i="38"/>
  <c r="G20317" i="38"/>
  <c r="H20316" i="38"/>
  <c r="G20316" i="38"/>
  <c r="H20315" i="38"/>
  <c r="G20315" i="38"/>
  <c r="H20314" i="38"/>
  <c r="G20314" i="38"/>
  <c r="H20313" i="38"/>
  <c r="G20313" i="38"/>
  <c r="H20312" i="38"/>
  <c r="G20312" i="38"/>
  <c r="H20311" i="38"/>
  <c r="G20311" i="38"/>
  <c r="H20310" i="38"/>
  <c r="G20310" i="38"/>
  <c r="H20309" i="38"/>
  <c r="G20309" i="38"/>
  <c r="H20308" i="38"/>
  <c r="G20308" i="38"/>
  <c r="H20307" i="38"/>
  <c r="G20307" i="38"/>
  <c r="H20306" i="38"/>
  <c r="G20306" i="38"/>
  <c r="H20305" i="38"/>
  <c r="G20305" i="38"/>
  <c r="H20304" i="38"/>
  <c r="G20304" i="38"/>
  <c r="H20303" i="38"/>
  <c r="G20303" i="38"/>
  <c r="H20302" i="38"/>
  <c r="G20302" i="38"/>
  <c r="H20301" i="38"/>
  <c r="G20301" i="38"/>
  <c r="H20300" i="38"/>
  <c r="G20300" i="38"/>
  <c r="H20299" i="38"/>
  <c r="G20299" i="38"/>
  <c r="H20298" i="38"/>
  <c r="G20298" i="38"/>
  <c r="H20297" i="38"/>
  <c r="G20297" i="38"/>
  <c r="H20296" i="38"/>
  <c r="G20296" i="38"/>
  <c r="H20295" i="38"/>
  <c r="G20295" i="38"/>
  <c r="H20294" i="38"/>
  <c r="G20294" i="38"/>
  <c r="H20293" i="38"/>
  <c r="G20293" i="38"/>
  <c r="H20292" i="38"/>
  <c r="G20292" i="38"/>
  <c r="H20291" i="38"/>
  <c r="G20291" i="38"/>
  <c r="H20290" i="38"/>
  <c r="G20290" i="38"/>
  <c r="H20289" i="38"/>
  <c r="G20289" i="38"/>
  <c r="H20288" i="38"/>
  <c r="G20288" i="38"/>
  <c r="H20287" i="38"/>
  <c r="G20287" i="38"/>
  <c r="H20286" i="38"/>
  <c r="G20286" i="38"/>
  <c r="H20285" i="38"/>
  <c r="G20285" i="38"/>
  <c r="H20284" i="38"/>
  <c r="G20284" i="38"/>
  <c r="H20283" i="38"/>
  <c r="G20283" i="38"/>
  <c r="H20282" i="38"/>
  <c r="G20282" i="38"/>
  <c r="H20281" i="38"/>
  <c r="G20281" i="38"/>
  <c r="H20280" i="38"/>
  <c r="G20280" i="38"/>
  <c r="H20279" i="38"/>
  <c r="G20279" i="38"/>
  <c r="H20278" i="38"/>
  <c r="G20278" i="38"/>
  <c r="H20277" i="38"/>
  <c r="G20277" i="38"/>
  <c r="H20276" i="38"/>
  <c r="G20276" i="38"/>
  <c r="H20275" i="38"/>
  <c r="G20275" i="38"/>
  <c r="H20274" i="38"/>
  <c r="G20274" i="38"/>
  <c r="H20273" i="38"/>
  <c r="G20273" i="38"/>
  <c r="H20272" i="38"/>
  <c r="G20272" i="38"/>
  <c r="H20271" i="38"/>
  <c r="G20271" i="38"/>
  <c r="H20270" i="38"/>
  <c r="G20270" i="38"/>
  <c r="H20269" i="38"/>
  <c r="G20269" i="38"/>
  <c r="H20268" i="38"/>
  <c r="G20268" i="38"/>
  <c r="H20267" i="38"/>
  <c r="G20267" i="38"/>
  <c r="H20266" i="38"/>
  <c r="G20266" i="38"/>
  <c r="H20265" i="38"/>
  <c r="G20265" i="38"/>
  <c r="H20264" i="38"/>
  <c r="G20264" i="38"/>
  <c r="H20263" i="38"/>
  <c r="G20263" i="38"/>
  <c r="H20262" i="38"/>
  <c r="G20262" i="38"/>
  <c r="H20261" i="38"/>
  <c r="G20261" i="38"/>
  <c r="H20260" i="38"/>
  <c r="G20260" i="38"/>
  <c r="H20259" i="38"/>
  <c r="G20259" i="38"/>
  <c r="H20258" i="38"/>
  <c r="G20258" i="38"/>
  <c r="H20257" i="38"/>
  <c r="G20257" i="38"/>
  <c r="H20256" i="38"/>
  <c r="G20256" i="38"/>
  <c r="H20255" i="38"/>
  <c r="G20255" i="38"/>
  <c r="H20254" i="38"/>
  <c r="G20254" i="38"/>
  <c r="H20253" i="38"/>
  <c r="G20253" i="38"/>
  <c r="H20252" i="38"/>
  <c r="G20252" i="38"/>
  <c r="H20251" i="38"/>
  <c r="G20251" i="38"/>
  <c r="H20250" i="38"/>
  <c r="G20250" i="38"/>
  <c r="H20249" i="38"/>
  <c r="G20249" i="38"/>
  <c r="H20248" i="38"/>
  <c r="G20248" i="38"/>
  <c r="H20247" i="38"/>
  <c r="G20247" i="38"/>
  <c r="H20246" i="38"/>
  <c r="G20246" i="38"/>
  <c r="H20245" i="38"/>
  <c r="G20245" i="38"/>
  <c r="H20244" i="38"/>
  <c r="G20244" i="38"/>
  <c r="H20243" i="38"/>
  <c r="G20243" i="38"/>
  <c r="H20242" i="38"/>
  <c r="G20242" i="38"/>
  <c r="H20241" i="38"/>
  <c r="G20241" i="38"/>
  <c r="H20240" i="38"/>
  <c r="G20240" i="38"/>
  <c r="H20239" i="38"/>
  <c r="G20239" i="38"/>
  <c r="H20238" i="38"/>
  <c r="G20238" i="38"/>
  <c r="H20237" i="38"/>
  <c r="G20237" i="38"/>
  <c r="H20236" i="38"/>
  <c r="G20236" i="38"/>
  <c r="H20235" i="38"/>
  <c r="G20235" i="38"/>
  <c r="H20234" i="38"/>
  <c r="G20234" i="38"/>
  <c r="H20233" i="38"/>
  <c r="G20233" i="38"/>
  <c r="H20232" i="38"/>
  <c r="G20232" i="38"/>
  <c r="H20231" i="38"/>
  <c r="G20231" i="38"/>
  <c r="H20230" i="38"/>
  <c r="G20230" i="38"/>
  <c r="H20229" i="38"/>
  <c r="G20229" i="38"/>
  <c r="H20228" i="38"/>
  <c r="G20228" i="38"/>
  <c r="H20227" i="38"/>
  <c r="G20227" i="38"/>
  <c r="H20226" i="38"/>
  <c r="G20226" i="38"/>
  <c r="H20225" i="38"/>
  <c r="G20225" i="38"/>
  <c r="H20224" i="38"/>
  <c r="G20224" i="38"/>
  <c r="H20223" i="38"/>
  <c r="G20223" i="38"/>
  <c r="H20222" i="38"/>
  <c r="G20222" i="38"/>
  <c r="H20221" i="38"/>
  <c r="G20221" i="38"/>
  <c r="H20220" i="38"/>
  <c r="G20220" i="38"/>
  <c r="H20219" i="38"/>
  <c r="G20219" i="38"/>
  <c r="H20218" i="38"/>
  <c r="G20218" i="38"/>
  <c r="H20217" i="38"/>
  <c r="G20217" i="38"/>
  <c r="H20216" i="38"/>
  <c r="G20216" i="38"/>
  <c r="H20215" i="38"/>
  <c r="G20215" i="38"/>
  <c r="H20214" i="38"/>
  <c r="G20214" i="38"/>
  <c r="H20213" i="38"/>
  <c r="G20213" i="38"/>
  <c r="H20212" i="38"/>
  <c r="G20212" i="38"/>
  <c r="H20211" i="38"/>
  <c r="G20211" i="38"/>
  <c r="H20210" i="38"/>
  <c r="G20210" i="38"/>
  <c r="H20209" i="38"/>
  <c r="G20209" i="38"/>
  <c r="H20208" i="38"/>
  <c r="G20208" i="38"/>
  <c r="H20207" i="38"/>
  <c r="G20207" i="38"/>
  <c r="H20206" i="38"/>
  <c r="G20206" i="38"/>
  <c r="H20205" i="38"/>
  <c r="G20205" i="38"/>
  <c r="H20204" i="38"/>
  <c r="G20204" i="38"/>
  <c r="H20203" i="38"/>
  <c r="G20203" i="38"/>
  <c r="H20202" i="38"/>
  <c r="G20202" i="38"/>
  <c r="H20201" i="38"/>
  <c r="G20201" i="38"/>
  <c r="H20200" i="38"/>
  <c r="G20200" i="38"/>
  <c r="H20199" i="38"/>
  <c r="G20199" i="38"/>
  <c r="H20198" i="38"/>
  <c r="G20198" i="38"/>
  <c r="H20197" i="38"/>
  <c r="G20197" i="38"/>
  <c r="H20196" i="38"/>
  <c r="G20196" i="38"/>
  <c r="H20195" i="38"/>
  <c r="G20195" i="38"/>
  <c r="H20194" i="38"/>
  <c r="G20194" i="38"/>
  <c r="H20193" i="38"/>
  <c r="G20193" i="38"/>
  <c r="H20192" i="38"/>
  <c r="G20192" i="38"/>
  <c r="H20191" i="38"/>
  <c r="G20191" i="38"/>
  <c r="H20190" i="38"/>
  <c r="G20190" i="38"/>
  <c r="H20189" i="38"/>
  <c r="G20189" i="38"/>
  <c r="H20188" i="38"/>
  <c r="G20188" i="38"/>
  <c r="H20187" i="38"/>
  <c r="G20187" i="38"/>
  <c r="H20186" i="38"/>
  <c r="G20186" i="38"/>
  <c r="H20185" i="38"/>
  <c r="G20185" i="38"/>
  <c r="H20184" i="38"/>
  <c r="G20184" i="38"/>
  <c r="H20183" i="38"/>
  <c r="G20183" i="38"/>
  <c r="H20182" i="38"/>
  <c r="G20182" i="38"/>
  <c r="H20181" i="38"/>
  <c r="G20181" i="38"/>
  <c r="H20180" i="38"/>
  <c r="G20180" i="38"/>
  <c r="H20179" i="38"/>
  <c r="G20179" i="38"/>
  <c r="H20178" i="38"/>
  <c r="G20178" i="38"/>
  <c r="H20177" i="38"/>
  <c r="G20177" i="38"/>
  <c r="H20176" i="38"/>
  <c r="G20176" i="38"/>
  <c r="H20175" i="38"/>
  <c r="G20175" i="38"/>
  <c r="H20174" i="38"/>
  <c r="G20174" i="38"/>
  <c r="H20173" i="38"/>
  <c r="G20173" i="38"/>
  <c r="H20172" i="38"/>
  <c r="G20172" i="38"/>
  <c r="H20171" i="38"/>
  <c r="G20171" i="38"/>
  <c r="H20170" i="38"/>
  <c r="G20170" i="38"/>
  <c r="H20169" i="38"/>
  <c r="G20169" i="38"/>
  <c r="H20168" i="38"/>
  <c r="G20168" i="38"/>
  <c r="H20167" i="38"/>
  <c r="G20167" i="38"/>
  <c r="H20166" i="38"/>
  <c r="G20166" i="38"/>
  <c r="H20165" i="38"/>
  <c r="G20165" i="38"/>
  <c r="H20164" i="38"/>
  <c r="G20164" i="38"/>
  <c r="H20163" i="38"/>
  <c r="G20163" i="38"/>
  <c r="H20162" i="38"/>
  <c r="G20162" i="38"/>
  <c r="H20161" i="38"/>
  <c r="G20161" i="38"/>
  <c r="H20160" i="38"/>
  <c r="G20160" i="38"/>
  <c r="H20159" i="38"/>
  <c r="G20159" i="38"/>
  <c r="H20158" i="38"/>
  <c r="G20158" i="38"/>
  <c r="H20157" i="38"/>
  <c r="G20157" i="38"/>
  <c r="H20156" i="38"/>
  <c r="G20156" i="38"/>
  <c r="H20155" i="38"/>
  <c r="G20155" i="38"/>
  <c r="H20154" i="38"/>
  <c r="G20154" i="38"/>
  <c r="H20153" i="38"/>
  <c r="G20153" i="38"/>
  <c r="H20152" i="38"/>
  <c r="G20152" i="38"/>
  <c r="H20151" i="38"/>
  <c r="G20151" i="38"/>
  <c r="H20150" i="38"/>
  <c r="G20150" i="38"/>
  <c r="H20149" i="38"/>
  <c r="G20149" i="38"/>
  <c r="H20148" i="38"/>
  <c r="G20148" i="38"/>
  <c r="H20147" i="38"/>
  <c r="G20147" i="38"/>
  <c r="H20146" i="38"/>
  <c r="G20146" i="38"/>
  <c r="H20145" i="38"/>
  <c r="G20145" i="38"/>
  <c r="H20144" i="38"/>
  <c r="G20144" i="38"/>
  <c r="H20143" i="38"/>
  <c r="G20143" i="38"/>
  <c r="H20142" i="38"/>
  <c r="G20142" i="38"/>
  <c r="H20141" i="38"/>
  <c r="G20141" i="38"/>
  <c r="H20140" i="38"/>
  <c r="G20140" i="38"/>
  <c r="H20139" i="38"/>
  <c r="G20139" i="38"/>
  <c r="H20138" i="38"/>
  <c r="G20138" i="38"/>
  <c r="H20137" i="38"/>
  <c r="G20137" i="38"/>
  <c r="H20136" i="38"/>
  <c r="G20136" i="38"/>
  <c r="H20135" i="38"/>
  <c r="G20135" i="38"/>
  <c r="H20134" i="38"/>
  <c r="G20134" i="38"/>
  <c r="H20133" i="38"/>
  <c r="G20133" i="38"/>
  <c r="H20132" i="38"/>
  <c r="G20132" i="38"/>
  <c r="H20131" i="38"/>
  <c r="G20131" i="38"/>
  <c r="H20130" i="38"/>
  <c r="G20130" i="38"/>
  <c r="H20129" i="38"/>
  <c r="G20129" i="38"/>
  <c r="H20128" i="38"/>
  <c r="G20128" i="38"/>
  <c r="H20127" i="38"/>
  <c r="G20127" i="38"/>
  <c r="H20126" i="38"/>
  <c r="G20126" i="38"/>
  <c r="H20125" i="38"/>
  <c r="G20125" i="38"/>
  <c r="H20124" i="38"/>
  <c r="G20124" i="38"/>
  <c r="H20123" i="38"/>
  <c r="G20123" i="38"/>
  <c r="H20122" i="38"/>
  <c r="G20122" i="38"/>
  <c r="H20121" i="38"/>
  <c r="G20121" i="38"/>
  <c r="H20120" i="38"/>
  <c r="G20120" i="38"/>
  <c r="H20119" i="38"/>
  <c r="G20119" i="38"/>
  <c r="H20118" i="38"/>
  <c r="G20118" i="38"/>
  <c r="H20117" i="38"/>
  <c r="G20117" i="38"/>
  <c r="H20116" i="38"/>
  <c r="G20116" i="38"/>
  <c r="H20115" i="38"/>
  <c r="G20115" i="38"/>
  <c r="H20114" i="38"/>
  <c r="G20114" i="38"/>
  <c r="H20113" i="38"/>
  <c r="G20113" i="38"/>
  <c r="H20112" i="38"/>
  <c r="G20112" i="38"/>
  <c r="H20111" i="38"/>
  <c r="G20111" i="38"/>
  <c r="H20110" i="38"/>
  <c r="G20110" i="38"/>
  <c r="H20109" i="38"/>
  <c r="G20109" i="38"/>
  <c r="H20108" i="38"/>
  <c r="G20108" i="38"/>
  <c r="H20107" i="38"/>
  <c r="G20107" i="38"/>
  <c r="H20106" i="38"/>
  <c r="G20106" i="38"/>
  <c r="H20105" i="38"/>
  <c r="G20105" i="38"/>
  <c r="H20104" i="38"/>
  <c r="G20104" i="38"/>
  <c r="H20103" i="38"/>
  <c r="G20103" i="38"/>
  <c r="H20102" i="38"/>
  <c r="G20102" i="38"/>
  <c r="H20101" i="38"/>
  <c r="G20101" i="38"/>
  <c r="H20100" i="38"/>
  <c r="G20100" i="38"/>
  <c r="H20099" i="38"/>
  <c r="G20099" i="38"/>
  <c r="H20098" i="38"/>
  <c r="G20098" i="38"/>
  <c r="H20097" i="38"/>
  <c r="G20097" i="38"/>
  <c r="H20096" i="38"/>
  <c r="G20096" i="38"/>
  <c r="H20095" i="38"/>
  <c r="G20095" i="38"/>
  <c r="H20094" i="38"/>
  <c r="G20094" i="38"/>
  <c r="H20093" i="38"/>
  <c r="G20093" i="38"/>
  <c r="H20092" i="38"/>
  <c r="G20092" i="38"/>
  <c r="H20091" i="38"/>
  <c r="G20091" i="38"/>
  <c r="H20090" i="38"/>
  <c r="G20090" i="38"/>
  <c r="H20089" i="38"/>
  <c r="G20089" i="38"/>
  <c r="H20088" i="38"/>
  <c r="G20088" i="38"/>
  <c r="H20087" i="38"/>
  <c r="G20087" i="38"/>
  <c r="H20086" i="38"/>
  <c r="G20086" i="38"/>
  <c r="H20085" i="38"/>
  <c r="G20085" i="38"/>
  <c r="H20084" i="38"/>
  <c r="G20084" i="38"/>
  <c r="H20083" i="38"/>
  <c r="G20083" i="38"/>
  <c r="H20082" i="38"/>
  <c r="G20082" i="38"/>
  <c r="H20081" i="38"/>
  <c r="G20081" i="38"/>
  <c r="H20080" i="38"/>
  <c r="G20080" i="38"/>
  <c r="H20079" i="38"/>
  <c r="G20079" i="38"/>
  <c r="H20078" i="38"/>
  <c r="G20078" i="38"/>
  <c r="H20077" i="38"/>
  <c r="G20077" i="38"/>
  <c r="H20076" i="38"/>
  <c r="G20076" i="38"/>
  <c r="H20075" i="38"/>
  <c r="G20075" i="38"/>
  <c r="H20074" i="38"/>
  <c r="G20074" i="38"/>
  <c r="H20073" i="38"/>
  <c r="G20073" i="38"/>
  <c r="H20072" i="38"/>
  <c r="G20072" i="38"/>
  <c r="H20071" i="38"/>
  <c r="G20071" i="38"/>
  <c r="H20070" i="38"/>
  <c r="G20070" i="38"/>
  <c r="H20069" i="38"/>
  <c r="G20069" i="38"/>
  <c r="H20068" i="38"/>
  <c r="G20068" i="38"/>
  <c r="H20067" i="38"/>
  <c r="G20067" i="38"/>
  <c r="H20066" i="38"/>
  <c r="G20066" i="38"/>
  <c r="H20065" i="38"/>
  <c r="G20065" i="38"/>
  <c r="H20064" i="38"/>
  <c r="G20064" i="38"/>
  <c r="H20063" i="38"/>
  <c r="G20063" i="38"/>
  <c r="H20062" i="38"/>
  <c r="G20062" i="38"/>
  <c r="H20061" i="38"/>
  <c r="G20061" i="38"/>
  <c r="H20060" i="38"/>
  <c r="G20060" i="38"/>
  <c r="H20059" i="38"/>
  <c r="G20059" i="38"/>
  <c r="H20058" i="38"/>
  <c r="G20058" i="38"/>
  <c r="H20057" i="38"/>
  <c r="G20057" i="38"/>
  <c r="H20056" i="38"/>
  <c r="G20056" i="38"/>
  <c r="H20055" i="38"/>
  <c r="G20055" i="38"/>
  <c r="H20054" i="38"/>
  <c r="G20054" i="38"/>
  <c r="H20053" i="38"/>
  <c r="G20053" i="38"/>
  <c r="H20052" i="38"/>
  <c r="G20052" i="38"/>
  <c r="H20051" i="38"/>
  <c r="G20051" i="38"/>
  <c r="H20050" i="38"/>
  <c r="G20050" i="38"/>
  <c r="H20049" i="38"/>
  <c r="G20049" i="38"/>
  <c r="H20048" i="38"/>
  <c r="G20048" i="38"/>
  <c r="H20047" i="38"/>
  <c r="G20047" i="38"/>
  <c r="H20046" i="38"/>
  <c r="G20046" i="38"/>
  <c r="H20045" i="38"/>
  <c r="G20045" i="38"/>
  <c r="H20044" i="38"/>
  <c r="G20044" i="38"/>
  <c r="H20043" i="38"/>
  <c r="G20043" i="38"/>
  <c r="H20042" i="38"/>
  <c r="G20042" i="38"/>
  <c r="H20041" i="38"/>
  <c r="G20041" i="38"/>
  <c r="H20040" i="38"/>
  <c r="G20040" i="38"/>
  <c r="H20039" i="38"/>
  <c r="G20039" i="38"/>
  <c r="H20038" i="38"/>
  <c r="G20038" i="38"/>
  <c r="H20037" i="38"/>
  <c r="G20037" i="38"/>
  <c r="H20036" i="38"/>
  <c r="G20036" i="38"/>
  <c r="H20035" i="38"/>
  <c r="G20035" i="38"/>
  <c r="H20034" i="38"/>
  <c r="G20034" i="38"/>
  <c r="H20033" i="38"/>
  <c r="G20033" i="38"/>
  <c r="H20032" i="38"/>
  <c r="G20032" i="38"/>
  <c r="H20031" i="38"/>
  <c r="G20031" i="38"/>
  <c r="H20030" i="38"/>
  <c r="G20030" i="38"/>
  <c r="H20029" i="38"/>
  <c r="G20029" i="38"/>
  <c r="H20028" i="38"/>
  <c r="G20028" i="38"/>
  <c r="H20027" i="38"/>
  <c r="G20027" i="38"/>
  <c r="H20026" i="38"/>
  <c r="G20026" i="38"/>
  <c r="H20025" i="38"/>
  <c r="G20025" i="38"/>
  <c r="H20024" i="38"/>
  <c r="G20024" i="38"/>
  <c r="H20023" i="38"/>
  <c r="G20023" i="38"/>
  <c r="H20022" i="38"/>
  <c r="G20022" i="38"/>
  <c r="H20021" i="38"/>
  <c r="G20021" i="38"/>
  <c r="H20020" i="38"/>
  <c r="G20020" i="38"/>
  <c r="H20019" i="38"/>
  <c r="G20019" i="38"/>
  <c r="H20018" i="38"/>
  <c r="G20018" i="38"/>
  <c r="H20017" i="38"/>
  <c r="G20017" i="38"/>
  <c r="H20016" i="38"/>
  <c r="G20016" i="38"/>
  <c r="H20015" i="38"/>
  <c r="G20015" i="38"/>
  <c r="H20014" i="38"/>
  <c r="G20014" i="38"/>
  <c r="H20013" i="38"/>
  <c r="G20013" i="38"/>
  <c r="H20012" i="38"/>
  <c r="G20012" i="38"/>
  <c r="H20011" i="38"/>
  <c r="G20011" i="38"/>
  <c r="H20010" i="38"/>
  <c r="G20010" i="38"/>
  <c r="H20009" i="38"/>
  <c r="G20009" i="38"/>
  <c r="H20008" i="38"/>
  <c r="G20008" i="38"/>
  <c r="H20007" i="38"/>
  <c r="G20007" i="38"/>
  <c r="H20006" i="38"/>
  <c r="G20006" i="38"/>
  <c r="H20005" i="38"/>
  <c r="G20005" i="38"/>
  <c r="H20004" i="38"/>
  <c r="G20004" i="38"/>
  <c r="H20003" i="38"/>
  <c r="G20003" i="38"/>
  <c r="H20002" i="38"/>
  <c r="G20002" i="38"/>
  <c r="H20001" i="38"/>
  <c r="G20001" i="38"/>
  <c r="H20000" i="38"/>
  <c r="G20000" i="38"/>
  <c r="H19999" i="38"/>
  <c r="G19999" i="38"/>
  <c r="H19998" i="38"/>
  <c r="G19998" i="38"/>
  <c r="H19997" i="38"/>
  <c r="G19997" i="38"/>
  <c r="H19996" i="38"/>
  <c r="G19996" i="38"/>
  <c r="H19995" i="38"/>
  <c r="G19995" i="38"/>
  <c r="H19994" i="38"/>
  <c r="G19994" i="38"/>
  <c r="H19993" i="38"/>
  <c r="G19993" i="38"/>
  <c r="H19992" i="38"/>
  <c r="G19992" i="38"/>
  <c r="H19991" i="38"/>
  <c r="G19991" i="38"/>
  <c r="H19990" i="38"/>
  <c r="G19990" i="38"/>
  <c r="H19989" i="38"/>
  <c r="G19989" i="38"/>
  <c r="H19988" i="38"/>
  <c r="G19988" i="38"/>
  <c r="H19987" i="38"/>
  <c r="G19987" i="38"/>
  <c r="H19986" i="38"/>
  <c r="G19986" i="38"/>
  <c r="H19985" i="38"/>
  <c r="G19985" i="38"/>
  <c r="H19984" i="38"/>
  <c r="G19984" i="38"/>
  <c r="H19983" i="38"/>
  <c r="G19983" i="38"/>
  <c r="H19982" i="38"/>
  <c r="G19982" i="38"/>
  <c r="H19981" i="38"/>
  <c r="G19981" i="38"/>
  <c r="H19980" i="38"/>
  <c r="G19980" i="38"/>
  <c r="H19979" i="38"/>
  <c r="G19979" i="38"/>
  <c r="H19978" i="38"/>
  <c r="G19978" i="38"/>
  <c r="H19977" i="38"/>
  <c r="G19977" i="38"/>
  <c r="H19976" i="38"/>
  <c r="G19976" i="38"/>
  <c r="H19975" i="38"/>
  <c r="G19975" i="38"/>
  <c r="H19974" i="38"/>
  <c r="G19974" i="38"/>
  <c r="H19973" i="38"/>
  <c r="G19973" i="38"/>
  <c r="H19972" i="38"/>
  <c r="G19972" i="38"/>
  <c r="H19971" i="38"/>
  <c r="G19971" i="38"/>
  <c r="H19970" i="38"/>
  <c r="G19970" i="38"/>
  <c r="H19969" i="38"/>
  <c r="G19969" i="38"/>
  <c r="H19968" i="38"/>
  <c r="G19968" i="38"/>
  <c r="H19967" i="38"/>
  <c r="G19967" i="38"/>
  <c r="H19966" i="38"/>
  <c r="G19966" i="38"/>
  <c r="H19965" i="38"/>
  <c r="G19965" i="38"/>
  <c r="H19964" i="38"/>
  <c r="G19964" i="38"/>
  <c r="H19963" i="38"/>
  <c r="G19963" i="38"/>
  <c r="H19962" i="38"/>
  <c r="G19962" i="38"/>
  <c r="H19961" i="38"/>
  <c r="G19961" i="38"/>
  <c r="H19960" i="38"/>
  <c r="G19960" i="38"/>
  <c r="H19959" i="38"/>
  <c r="G19959" i="38"/>
  <c r="H19958" i="38"/>
  <c r="G19958" i="38"/>
  <c r="H19957" i="38"/>
  <c r="G19957" i="38"/>
  <c r="H19956" i="38"/>
  <c r="G19956" i="38"/>
  <c r="H19955" i="38"/>
  <c r="G19955" i="38"/>
  <c r="H19954" i="38"/>
  <c r="G19954" i="38"/>
  <c r="H19953" i="38"/>
  <c r="G19953" i="38"/>
  <c r="H19952" i="38"/>
  <c r="G19952" i="38"/>
  <c r="H19951" i="38"/>
  <c r="G19951" i="38"/>
  <c r="H19950" i="38"/>
  <c r="G19950" i="38"/>
  <c r="H19949" i="38"/>
  <c r="G19949" i="38"/>
  <c r="H19948" i="38"/>
  <c r="G19948" i="38"/>
  <c r="H19947" i="38"/>
  <c r="G19947" i="38"/>
  <c r="H19946" i="38"/>
  <c r="G19946" i="38"/>
  <c r="H19945" i="38"/>
  <c r="G19945" i="38"/>
  <c r="H19944" i="38"/>
  <c r="G19944" i="38"/>
  <c r="H19943" i="38"/>
  <c r="G19943" i="38"/>
  <c r="H19942" i="38"/>
  <c r="G19942" i="38"/>
  <c r="H19941" i="38"/>
  <c r="G19941" i="38"/>
  <c r="H19940" i="38"/>
  <c r="G19940" i="38"/>
  <c r="H19939" i="38"/>
  <c r="G19939" i="38"/>
  <c r="H19938" i="38"/>
  <c r="G19938" i="38"/>
  <c r="H19937" i="38"/>
  <c r="G19937" i="38"/>
  <c r="H19936" i="38"/>
  <c r="G19936" i="38"/>
  <c r="H19935" i="38"/>
  <c r="G19935" i="38"/>
  <c r="H19934" i="38"/>
  <c r="G19934" i="38"/>
  <c r="H19933" i="38"/>
  <c r="G19933" i="38"/>
  <c r="H19932" i="38"/>
  <c r="G19932" i="38"/>
  <c r="H19931" i="38"/>
  <c r="G19931" i="38"/>
  <c r="H19930" i="38"/>
  <c r="G19930" i="38"/>
  <c r="H19929" i="38"/>
  <c r="G19929" i="38"/>
  <c r="H19928" i="38"/>
  <c r="G19928" i="38"/>
  <c r="H19927" i="38"/>
  <c r="G19927" i="38"/>
  <c r="H19926" i="38"/>
  <c r="G19926" i="38"/>
  <c r="H19925" i="38"/>
  <c r="G19925" i="38"/>
  <c r="H19924" i="38"/>
  <c r="G19924" i="38"/>
  <c r="H19923" i="38"/>
  <c r="G19923" i="38"/>
  <c r="H19922" i="38"/>
  <c r="G19922" i="38"/>
  <c r="H19921" i="38"/>
  <c r="G19921" i="38"/>
  <c r="H19920" i="38"/>
  <c r="G19920" i="38"/>
  <c r="H19919" i="38"/>
  <c r="G19919" i="38"/>
  <c r="H19918" i="38"/>
  <c r="G19918" i="38"/>
  <c r="H19917" i="38"/>
  <c r="G19917" i="38"/>
  <c r="H19916" i="38"/>
  <c r="G19916" i="38"/>
  <c r="H19915" i="38"/>
  <c r="G19915" i="38"/>
  <c r="H19914" i="38"/>
  <c r="G19914" i="38"/>
  <c r="H19913" i="38"/>
  <c r="G19913" i="38"/>
  <c r="H19912" i="38"/>
  <c r="G19912" i="38"/>
  <c r="H19911" i="38"/>
  <c r="G19911" i="38"/>
  <c r="H19910" i="38"/>
  <c r="G19910" i="38"/>
  <c r="H19909" i="38"/>
  <c r="G19909" i="38"/>
  <c r="H19908" i="38"/>
  <c r="G19908" i="38"/>
  <c r="H19907" i="38"/>
  <c r="G19907" i="38"/>
  <c r="H19906" i="38"/>
  <c r="G19906" i="38"/>
  <c r="H19905" i="38"/>
  <c r="G19905" i="38"/>
  <c r="H19904" i="38"/>
  <c r="G19904" i="38"/>
  <c r="H19903" i="38"/>
  <c r="G19903" i="38"/>
  <c r="H19902" i="38"/>
  <c r="G19902" i="38"/>
  <c r="H19901" i="38"/>
  <c r="G19901" i="38"/>
  <c r="H19900" i="38"/>
  <c r="G19900" i="38"/>
  <c r="H19899" i="38"/>
  <c r="G19899" i="38"/>
  <c r="H19898" i="38"/>
  <c r="G19898" i="38"/>
  <c r="H19897" i="38"/>
  <c r="G19897" i="38"/>
  <c r="H19896" i="38"/>
  <c r="G19896" i="38"/>
  <c r="H19895" i="38"/>
  <c r="G19895" i="38"/>
  <c r="H19894" i="38"/>
  <c r="G19894" i="38"/>
  <c r="H19893" i="38"/>
  <c r="G19893" i="38"/>
  <c r="H19892" i="38"/>
  <c r="G19892" i="38"/>
  <c r="H19891" i="38"/>
  <c r="G19891" i="38"/>
  <c r="H19890" i="38"/>
  <c r="G19890" i="38"/>
  <c r="H19889" i="38"/>
  <c r="G19889" i="38"/>
  <c r="H19888" i="38"/>
  <c r="G19888" i="38"/>
  <c r="H19887" i="38"/>
  <c r="G19887" i="38"/>
  <c r="H19886" i="38"/>
  <c r="G19886" i="38"/>
  <c r="H19885" i="38"/>
  <c r="G19885" i="38"/>
  <c r="H19884" i="38"/>
  <c r="G19884" i="38"/>
  <c r="H19883" i="38"/>
  <c r="G19883" i="38"/>
  <c r="H19882" i="38"/>
  <c r="G19882" i="38"/>
  <c r="H19881" i="38"/>
  <c r="G19881" i="38"/>
  <c r="H19880" i="38"/>
  <c r="G19880" i="38"/>
  <c r="H19879" i="38"/>
  <c r="G19879" i="38"/>
  <c r="H19878" i="38"/>
  <c r="G19878" i="38"/>
  <c r="H19877" i="38"/>
  <c r="G19877" i="38"/>
  <c r="H19876" i="38"/>
  <c r="G19876" i="38"/>
  <c r="H19875" i="38"/>
  <c r="G19875" i="38"/>
  <c r="H19874" i="38"/>
  <c r="G19874" i="38"/>
  <c r="H19873" i="38"/>
  <c r="G19873" i="38"/>
  <c r="H19872" i="38"/>
  <c r="G19872" i="38"/>
  <c r="H19871" i="38"/>
  <c r="G19871" i="38"/>
  <c r="H19870" i="38"/>
  <c r="G19870" i="38"/>
  <c r="H19869" i="38"/>
  <c r="G19869" i="38"/>
  <c r="H19868" i="38"/>
  <c r="G19868" i="38"/>
  <c r="H19867" i="38"/>
  <c r="G19867" i="38"/>
  <c r="H19866" i="38"/>
  <c r="G19866" i="38"/>
  <c r="H19865" i="38"/>
  <c r="G19865" i="38"/>
  <c r="H19864" i="38"/>
  <c r="G19864" i="38"/>
  <c r="H19863" i="38"/>
  <c r="G19863" i="38"/>
  <c r="H19862" i="38"/>
  <c r="G19862" i="38"/>
  <c r="H19861" i="38"/>
  <c r="G19861" i="38"/>
  <c r="H19860" i="38"/>
  <c r="G19860" i="38"/>
  <c r="H19859" i="38"/>
  <c r="G19859" i="38"/>
  <c r="H19858" i="38"/>
  <c r="G19858" i="38"/>
  <c r="H19857" i="38"/>
  <c r="G19857" i="38"/>
  <c r="H19856" i="38"/>
  <c r="G19856" i="38"/>
  <c r="H19855" i="38"/>
  <c r="G19855" i="38"/>
  <c r="H19854" i="38"/>
  <c r="G19854" i="38"/>
  <c r="H19853" i="38"/>
  <c r="G19853" i="38"/>
  <c r="H19852" i="38"/>
  <c r="G19852" i="38"/>
  <c r="H19851" i="38"/>
  <c r="G19851" i="38"/>
  <c r="H19850" i="38"/>
  <c r="G19850" i="38"/>
  <c r="H19849" i="38"/>
  <c r="G19849" i="38"/>
  <c r="H19848" i="38"/>
  <c r="G19848" i="38"/>
  <c r="H19847" i="38"/>
  <c r="G19847" i="38"/>
  <c r="H19846" i="38"/>
  <c r="G19846" i="38"/>
  <c r="H19845" i="38"/>
  <c r="G19845" i="38"/>
  <c r="H19844" i="38"/>
  <c r="G19844" i="38"/>
  <c r="H19843" i="38"/>
  <c r="G19843" i="38"/>
  <c r="H19842" i="38"/>
  <c r="G19842" i="38"/>
  <c r="H19841" i="38"/>
  <c r="G19841" i="38"/>
  <c r="H19840" i="38"/>
  <c r="G19840" i="38"/>
  <c r="H19839" i="38"/>
  <c r="G19839" i="38"/>
  <c r="H19838" i="38"/>
  <c r="G19838" i="38"/>
  <c r="H19837" i="38"/>
  <c r="G19837" i="38"/>
  <c r="H19836" i="38"/>
  <c r="G19836" i="38"/>
  <c r="H19835" i="38"/>
  <c r="G19835" i="38"/>
  <c r="H19834" i="38"/>
  <c r="G19834" i="38"/>
  <c r="H19833" i="38"/>
  <c r="G19833" i="38"/>
  <c r="H19832" i="38"/>
  <c r="G19832" i="38"/>
  <c r="H19831" i="38"/>
  <c r="G19831" i="38"/>
  <c r="H19830" i="38"/>
  <c r="G19830" i="38"/>
  <c r="H19829" i="38"/>
  <c r="G19829" i="38"/>
  <c r="H19828" i="38"/>
  <c r="G19828" i="38"/>
  <c r="H19827" i="38"/>
  <c r="G19827" i="38"/>
  <c r="H19826" i="38"/>
  <c r="G19826" i="38"/>
  <c r="H19825" i="38"/>
  <c r="G19825" i="38"/>
  <c r="H19824" i="38"/>
  <c r="G19824" i="38"/>
  <c r="H19823" i="38"/>
  <c r="G19823" i="38"/>
  <c r="H19822" i="38"/>
  <c r="G19822" i="38"/>
  <c r="H19821" i="38"/>
  <c r="G19821" i="38"/>
  <c r="H19820" i="38"/>
  <c r="G19820" i="38"/>
  <c r="H19819" i="38"/>
  <c r="G19819" i="38"/>
  <c r="H19818" i="38"/>
  <c r="G19818" i="38"/>
  <c r="H19817" i="38"/>
  <c r="G19817" i="38"/>
  <c r="H19816" i="38"/>
  <c r="G19816" i="38"/>
  <c r="H19815" i="38"/>
  <c r="G19815" i="38"/>
  <c r="H19814" i="38"/>
  <c r="G19814" i="38"/>
  <c r="H19813" i="38"/>
  <c r="G19813" i="38"/>
  <c r="H19812" i="38"/>
  <c r="G19812" i="38"/>
  <c r="H19811" i="38"/>
  <c r="G19811" i="38"/>
  <c r="H19810" i="38"/>
  <c r="G19810" i="38"/>
  <c r="H19809" i="38"/>
  <c r="G19809" i="38"/>
  <c r="H19808" i="38"/>
  <c r="G19808" i="38"/>
  <c r="H19807" i="38"/>
  <c r="G19807" i="38"/>
  <c r="H19806" i="38"/>
  <c r="G19806" i="38"/>
  <c r="H19805" i="38"/>
  <c r="G19805" i="38"/>
  <c r="H19804" i="38"/>
  <c r="G19804" i="38"/>
  <c r="H19803" i="38"/>
  <c r="G19803" i="38"/>
  <c r="H19802" i="38"/>
  <c r="G19802" i="38"/>
  <c r="H19801" i="38"/>
  <c r="G19801" i="38"/>
  <c r="H19800" i="38"/>
  <c r="G19800" i="38"/>
  <c r="H19799" i="38"/>
  <c r="G19799" i="38"/>
  <c r="H19798" i="38"/>
  <c r="G19798" i="38"/>
  <c r="H19797" i="38"/>
  <c r="G19797" i="38"/>
  <c r="H19796" i="38"/>
  <c r="G19796" i="38"/>
  <c r="H19795" i="38"/>
  <c r="G19795" i="38"/>
  <c r="H19794" i="38"/>
  <c r="G19794" i="38"/>
  <c r="H19793" i="38"/>
  <c r="G19793" i="38"/>
  <c r="H19792" i="38"/>
  <c r="G19792" i="38"/>
  <c r="H19791" i="38"/>
  <c r="G19791" i="38"/>
  <c r="H19790" i="38"/>
  <c r="G19790" i="38"/>
  <c r="H19789" i="38"/>
  <c r="G19789" i="38"/>
  <c r="H19788" i="38"/>
  <c r="G19788" i="38"/>
  <c r="H19787" i="38"/>
  <c r="G19787" i="38"/>
  <c r="H19786" i="38"/>
  <c r="G19786" i="38"/>
  <c r="H19785" i="38"/>
  <c r="G19785" i="38"/>
  <c r="H19784" i="38"/>
  <c r="G19784" i="38"/>
  <c r="H19783" i="38"/>
  <c r="G19783" i="38"/>
  <c r="H19782" i="38"/>
  <c r="G19782" i="38"/>
  <c r="H19781" i="38"/>
  <c r="G19781" i="38"/>
  <c r="H19780" i="38"/>
  <c r="G19780" i="38"/>
  <c r="H19779" i="38"/>
  <c r="G19779" i="38"/>
  <c r="H19778" i="38"/>
  <c r="G19778" i="38"/>
  <c r="H19777" i="38"/>
  <c r="G19777" i="38"/>
  <c r="H19776" i="38"/>
  <c r="G19776" i="38"/>
  <c r="H19775" i="38"/>
  <c r="G19775" i="38"/>
  <c r="H19774" i="38"/>
  <c r="G19774" i="38"/>
  <c r="H19773" i="38"/>
  <c r="G19773" i="38"/>
  <c r="H19772" i="38"/>
  <c r="G19772" i="38"/>
  <c r="H19771" i="38"/>
  <c r="G19771" i="38"/>
  <c r="H19770" i="38"/>
  <c r="G19770" i="38"/>
  <c r="H19769" i="38"/>
  <c r="G19769" i="38"/>
  <c r="H19768" i="38"/>
  <c r="G19768" i="38"/>
  <c r="H19767" i="38"/>
  <c r="G19767" i="38"/>
  <c r="H19766" i="38"/>
  <c r="G19766" i="38"/>
  <c r="H19765" i="38"/>
  <c r="G19765" i="38"/>
  <c r="H19764" i="38"/>
  <c r="G19764" i="38"/>
  <c r="H19763" i="38"/>
  <c r="G19763" i="38"/>
  <c r="H19762" i="38"/>
  <c r="G19762" i="38"/>
  <c r="H19761" i="38"/>
  <c r="G19761" i="38"/>
  <c r="H19760" i="38"/>
  <c r="G19760" i="38"/>
  <c r="H19759" i="38"/>
  <c r="G19759" i="38"/>
  <c r="H19758" i="38"/>
  <c r="G19758" i="38"/>
  <c r="H19757" i="38"/>
  <c r="G19757" i="38"/>
  <c r="H19756" i="38"/>
  <c r="G19756" i="38"/>
  <c r="H19755" i="38"/>
  <c r="G19755" i="38"/>
  <c r="H19754" i="38"/>
  <c r="G19754" i="38"/>
  <c r="H19753" i="38"/>
  <c r="G19753" i="38"/>
  <c r="H19752" i="38"/>
  <c r="G19752" i="38"/>
  <c r="H19751" i="38"/>
  <c r="G19751" i="38"/>
  <c r="H19750" i="38"/>
  <c r="G19750" i="38"/>
  <c r="H19749" i="38"/>
  <c r="G19749" i="38"/>
  <c r="H19748" i="38"/>
  <c r="G19748" i="38"/>
  <c r="H19747" i="38"/>
  <c r="G19747" i="38"/>
  <c r="H19746" i="38"/>
  <c r="G19746" i="38"/>
  <c r="H19745" i="38"/>
  <c r="G19745" i="38"/>
  <c r="H19744" i="38"/>
  <c r="G19744" i="38"/>
  <c r="H19743" i="38"/>
  <c r="G19743" i="38"/>
  <c r="H19742" i="38"/>
  <c r="G19742" i="38"/>
  <c r="H19741" i="38"/>
  <c r="G19741" i="38"/>
  <c r="H19740" i="38"/>
  <c r="G19740" i="38"/>
  <c r="H19739" i="38"/>
  <c r="G19739" i="38"/>
  <c r="H19738" i="38"/>
  <c r="G19738" i="38"/>
  <c r="H19737" i="38"/>
  <c r="G19737" i="38"/>
  <c r="H19736" i="38"/>
  <c r="G19736" i="38"/>
  <c r="H19735" i="38"/>
  <c r="G19735" i="38"/>
  <c r="H19734" i="38"/>
  <c r="G19734" i="38"/>
  <c r="H19733" i="38"/>
  <c r="G19733" i="38"/>
  <c r="H19732" i="38"/>
  <c r="G19732" i="38"/>
  <c r="H19731" i="38"/>
  <c r="G19731" i="38"/>
  <c r="H19730" i="38"/>
  <c r="G19730" i="38"/>
  <c r="H19729" i="38"/>
  <c r="G19729" i="38"/>
  <c r="H19728" i="38"/>
  <c r="G19728" i="38"/>
  <c r="H19727" i="38"/>
  <c r="G19727" i="38"/>
  <c r="H19726" i="38"/>
  <c r="G19726" i="38"/>
  <c r="H19725" i="38"/>
  <c r="G19725" i="38"/>
  <c r="H19724" i="38"/>
  <c r="G19724" i="38"/>
  <c r="H19723" i="38"/>
  <c r="G19723" i="38"/>
  <c r="H19722" i="38"/>
  <c r="G19722" i="38"/>
  <c r="H19721" i="38"/>
  <c r="G19721" i="38"/>
  <c r="H19720" i="38"/>
  <c r="G19720" i="38"/>
  <c r="H19719" i="38"/>
  <c r="G19719" i="38"/>
  <c r="H19718" i="38"/>
  <c r="G19718" i="38"/>
  <c r="H19717" i="38"/>
  <c r="G19717" i="38"/>
  <c r="H19716" i="38"/>
  <c r="G19716" i="38"/>
  <c r="H19715" i="38"/>
  <c r="G19715" i="38"/>
  <c r="H19714" i="38"/>
  <c r="G19714" i="38"/>
  <c r="H19713" i="38"/>
  <c r="G19713" i="38"/>
  <c r="H19712" i="38"/>
  <c r="G19712" i="38"/>
  <c r="H19711" i="38"/>
  <c r="G19711" i="38"/>
  <c r="H19710" i="38"/>
  <c r="G19710" i="38"/>
  <c r="H19709" i="38"/>
  <c r="G19709" i="38"/>
  <c r="H19708" i="38"/>
  <c r="G19708" i="38"/>
  <c r="H19707" i="38"/>
  <c r="G19707" i="38"/>
  <c r="H19706" i="38"/>
  <c r="G19706" i="38"/>
  <c r="H19705" i="38"/>
  <c r="G19705" i="38"/>
  <c r="H19704" i="38"/>
  <c r="G19704" i="38"/>
  <c r="H19703" i="38"/>
  <c r="G19703" i="38"/>
  <c r="H19702" i="38"/>
  <c r="G19702" i="38"/>
  <c r="H19701" i="38"/>
  <c r="G19701" i="38"/>
  <c r="H19700" i="38"/>
  <c r="G19700" i="38"/>
  <c r="H19699" i="38"/>
  <c r="G19699" i="38"/>
  <c r="H19698" i="38"/>
  <c r="G19698" i="38"/>
  <c r="H19697" i="38"/>
  <c r="G19697" i="38"/>
  <c r="H19696" i="38"/>
  <c r="G19696" i="38"/>
  <c r="H19695" i="38"/>
  <c r="G19695" i="38"/>
  <c r="H19694" i="38"/>
  <c r="G19694" i="38"/>
  <c r="H19693" i="38"/>
  <c r="G19693" i="38"/>
  <c r="H19692" i="38"/>
  <c r="G19692" i="38"/>
  <c r="H19691" i="38"/>
  <c r="G19691" i="38"/>
  <c r="H19690" i="38"/>
  <c r="G19690" i="38"/>
  <c r="H19689" i="38"/>
  <c r="G19689" i="38"/>
  <c r="H19688" i="38"/>
  <c r="G19688" i="38"/>
  <c r="H19687" i="38"/>
  <c r="G19687" i="38"/>
  <c r="H19686" i="38"/>
  <c r="G19686" i="38"/>
  <c r="H19685" i="38"/>
  <c r="G19685" i="38"/>
  <c r="H19684" i="38"/>
  <c r="G19684" i="38"/>
  <c r="H19683" i="38"/>
  <c r="G19683" i="38"/>
  <c r="H19682" i="38"/>
  <c r="G19682" i="38"/>
  <c r="H19681" i="38"/>
  <c r="G19681" i="38"/>
  <c r="H19680" i="38"/>
  <c r="G19680" i="38"/>
  <c r="H19679" i="38"/>
  <c r="G19679" i="38"/>
  <c r="H19678" i="38"/>
  <c r="G19678" i="38"/>
  <c r="H19677" i="38"/>
  <c r="G19677" i="38"/>
  <c r="H19676" i="38"/>
  <c r="G19676" i="38"/>
  <c r="H19675" i="38"/>
  <c r="G19675" i="38"/>
  <c r="H19674" i="38"/>
  <c r="G19674" i="38"/>
  <c r="H19673" i="38"/>
  <c r="G19673" i="38"/>
  <c r="H19672" i="38"/>
  <c r="G19672" i="38"/>
  <c r="H19671" i="38"/>
  <c r="G19671" i="38"/>
  <c r="H19670" i="38"/>
  <c r="G19670" i="38"/>
  <c r="H19669" i="38"/>
  <c r="G19669" i="38"/>
  <c r="H19668" i="38"/>
  <c r="G19668" i="38"/>
  <c r="H19667" i="38"/>
  <c r="G19667" i="38"/>
  <c r="H19666" i="38"/>
  <c r="G19666" i="38"/>
  <c r="H19665" i="38"/>
  <c r="G19665" i="38"/>
  <c r="H19664" i="38"/>
  <c r="G19664" i="38"/>
  <c r="H19663" i="38"/>
  <c r="G19663" i="38"/>
  <c r="H19662" i="38"/>
  <c r="G19662" i="38"/>
  <c r="H19661" i="38"/>
  <c r="G19661" i="38"/>
  <c r="H19660" i="38"/>
  <c r="G19660" i="38"/>
  <c r="H19659" i="38"/>
  <c r="G19659" i="38"/>
  <c r="H19658" i="38"/>
  <c r="G19658" i="38"/>
  <c r="H19657" i="38"/>
  <c r="G19657" i="38"/>
  <c r="H19656" i="38"/>
  <c r="G19656" i="38"/>
  <c r="H19655" i="38"/>
  <c r="G19655" i="38"/>
  <c r="H19654" i="38"/>
  <c r="G19654" i="38"/>
  <c r="H19653" i="38"/>
  <c r="G19653" i="38"/>
  <c r="H19652" i="38"/>
  <c r="G19652" i="38"/>
  <c r="H19651" i="38"/>
  <c r="G19651" i="38"/>
  <c r="H19650" i="38"/>
  <c r="G19650" i="38"/>
  <c r="H19649" i="38"/>
  <c r="G19649" i="38"/>
  <c r="H19648" i="38"/>
  <c r="G19648" i="38"/>
  <c r="H19647" i="38"/>
  <c r="G19647" i="38"/>
  <c r="H19646" i="38"/>
  <c r="G19646" i="38"/>
  <c r="H19645" i="38"/>
  <c r="G19645" i="38"/>
  <c r="H19644" i="38"/>
  <c r="G19644" i="38"/>
  <c r="H19643" i="38"/>
  <c r="G19643" i="38"/>
  <c r="H19642" i="38"/>
  <c r="G19642" i="38"/>
  <c r="H19641" i="38"/>
  <c r="G19641" i="38"/>
  <c r="H19640" i="38"/>
  <c r="G19640" i="38"/>
  <c r="H19639" i="38"/>
  <c r="G19639" i="38"/>
  <c r="H19638" i="38"/>
  <c r="G19638" i="38"/>
  <c r="H19637" i="38"/>
  <c r="G19637" i="38"/>
  <c r="H19636" i="38"/>
  <c r="G19636" i="38"/>
  <c r="H19635" i="38"/>
  <c r="G19635" i="38"/>
  <c r="H19634" i="38"/>
  <c r="G19634" i="38"/>
  <c r="H19633" i="38"/>
  <c r="G19633" i="38"/>
  <c r="H19632" i="38"/>
  <c r="G19632" i="38"/>
  <c r="H19631" i="38"/>
  <c r="G19631" i="38"/>
  <c r="H19630" i="38"/>
  <c r="G19630" i="38"/>
  <c r="H19629" i="38"/>
  <c r="G19629" i="38"/>
  <c r="H19628" i="38"/>
  <c r="G19628" i="38"/>
  <c r="H19627" i="38"/>
  <c r="G19627" i="38"/>
  <c r="H19626" i="38"/>
  <c r="G19626" i="38"/>
  <c r="H19625" i="38"/>
  <c r="G19625" i="38"/>
  <c r="H19624" i="38"/>
  <c r="G19624" i="38"/>
  <c r="H19623" i="38"/>
  <c r="G19623" i="38"/>
  <c r="H19622" i="38"/>
  <c r="G19622" i="38"/>
  <c r="H19621" i="38"/>
  <c r="G19621" i="38"/>
  <c r="H19620" i="38"/>
  <c r="G19620" i="38"/>
  <c r="H19619" i="38"/>
  <c r="G19619" i="38"/>
  <c r="H19618" i="38"/>
  <c r="G19618" i="38"/>
  <c r="H19617" i="38"/>
  <c r="G19617" i="38"/>
  <c r="H19616" i="38"/>
  <c r="G19616" i="38"/>
  <c r="H19615" i="38"/>
  <c r="G19615" i="38"/>
  <c r="H19614" i="38"/>
  <c r="G19614" i="38"/>
  <c r="H19613" i="38"/>
  <c r="G19613" i="38"/>
  <c r="H19612" i="38"/>
  <c r="G19612" i="38"/>
  <c r="H19611" i="38"/>
  <c r="G19611" i="38"/>
  <c r="H19610" i="38"/>
  <c r="G19610" i="38"/>
  <c r="H19609" i="38"/>
  <c r="G19609" i="38"/>
  <c r="H19608" i="38"/>
  <c r="G19608" i="38"/>
  <c r="H19607" i="38"/>
  <c r="G19607" i="38"/>
  <c r="H19606" i="38"/>
  <c r="G19606" i="38"/>
  <c r="H19605" i="38"/>
  <c r="G19605" i="38"/>
  <c r="H19604" i="38"/>
  <c r="G19604" i="38"/>
  <c r="H19603" i="38"/>
  <c r="G19603" i="38"/>
  <c r="H19602" i="38"/>
  <c r="G19602" i="38"/>
  <c r="H19601" i="38"/>
  <c r="G19601" i="38"/>
  <c r="H19600" i="38"/>
  <c r="G19600" i="38"/>
  <c r="H19599" i="38"/>
  <c r="G19599" i="38"/>
  <c r="H19598" i="38"/>
  <c r="G19598" i="38"/>
  <c r="H19597" i="38"/>
  <c r="G19597" i="38"/>
  <c r="H19596" i="38"/>
  <c r="G19596" i="38"/>
  <c r="H19595" i="38"/>
  <c r="G19595" i="38"/>
  <c r="H19594" i="38"/>
  <c r="G19594" i="38"/>
  <c r="H19593" i="38"/>
  <c r="G19593" i="38"/>
  <c r="H19592" i="38"/>
  <c r="G19592" i="38"/>
  <c r="H19591" i="38"/>
  <c r="G19591" i="38"/>
  <c r="H19590" i="38"/>
  <c r="G19590" i="38"/>
  <c r="H19589" i="38"/>
  <c r="G19589" i="38"/>
  <c r="H19588" i="38"/>
  <c r="G19588" i="38"/>
  <c r="H19587" i="38"/>
  <c r="G19587" i="38"/>
  <c r="H19586" i="38"/>
  <c r="G19586" i="38"/>
  <c r="H19585" i="38"/>
  <c r="G19585" i="38"/>
  <c r="H19584" i="38"/>
  <c r="G19584" i="38"/>
  <c r="H19583" i="38"/>
  <c r="G19583" i="38"/>
  <c r="H19582" i="38"/>
  <c r="G19582" i="38"/>
  <c r="H19581" i="38"/>
  <c r="G19581" i="38"/>
  <c r="H19580" i="38"/>
  <c r="G19580" i="38"/>
  <c r="H19579" i="38"/>
  <c r="G19579" i="38"/>
  <c r="H19578" i="38"/>
  <c r="G19578" i="38"/>
  <c r="H19577" i="38"/>
  <c r="G19577" i="38"/>
  <c r="H19576" i="38"/>
  <c r="G19576" i="38"/>
  <c r="H19575" i="38"/>
  <c r="G19575" i="38"/>
  <c r="H19574" i="38"/>
  <c r="G19574" i="38"/>
  <c r="H19573" i="38"/>
  <c r="G19573" i="38"/>
  <c r="H19572" i="38"/>
  <c r="G19572" i="38"/>
  <c r="H19571" i="38"/>
  <c r="G19571" i="38"/>
  <c r="H19570" i="38"/>
  <c r="G19570" i="38"/>
  <c r="H19569" i="38"/>
  <c r="G19569" i="38"/>
  <c r="H19568" i="38"/>
  <c r="G19568" i="38"/>
  <c r="H19567" i="38"/>
  <c r="G19567" i="38"/>
  <c r="H19566" i="38"/>
  <c r="G19566" i="38"/>
  <c r="H19565" i="38"/>
  <c r="G19565" i="38"/>
  <c r="H19564" i="38"/>
  <c r="G19564" i="38"/>
  <c r="H19563" i="38"/>
  <c r="G19563" i="38"/>
  <c r="H19562" i="38"/>
  <c r="G19562" i="38"/>
  <c r="H19561" i="38"/>
  <c r="G19561" i="38"/>
  <c r="H19560" i="38"/>
  <c r="G19560" i="38"/>
  <c r="H19559" i="38"/>
  <c r="G19559" i="38"/>
  <c r="H19558" i="38"/>
  <c r="G19558" i="38"/>
  <c r="H19557" i="38"/>
  <c r="G19557" i="38"/>
  <c r="H19556" i="38"/>
  <c r="G19556" i="38"/>
  <c r="H19555" i="38"/>
  <c r="G19555" i="38"/>
  <c r="H19554" i="38"/>
  <c r="G19554" i="38"/>
  <c r="H19553" i="38"/>
  <c r="G19553" i="38"/>
  <c r="H19552" i="38"/>
  <c r="G19552" i="38"/>
  <c r="H19551" i="38"/>
  <c r="G19551" i="38"/>
  <c r="H19550" i="38"/>
  <c r="G19550" i="38"/>
  <c r="H19549" i="38"/>
  <c r="G19549" i="38"/>
  <c r="H19548" i="38"/>
  <c r="G19548" i="38"/>
  <c r="H19547" i="38"/>
  <c r="G19547" i="38"/>
  <c r="H19546" i="38"/>
  <c r="G19546" i="38"/>
  <c r="H19545" i="38"/>
  <c r="G19545" i="38"/>
  <c r="H19544" i="38"/>
  <c r="G19544" i="38"/>
  <c r="H19543" i="38"/>
  <c r="G19543" i="38"/>
  <c r="H19542" i="38"/>
  <c r="G19542" i="38"/>
  <c r="H19541" i="38"/>
  <c r="G19541" i="38"/>
  <c r="H19540" i="38"/>
  <c r="G19540" i="38"/>
  <c r="H19539" i="38"/>
  <c r="G19539" i="38"/>
  <c r="H19538" i="38"/>
  <c r="G19538" i="38"/>
  <c r="H19537" i="38"/>
  <c r="G19537" i="38"/>
  <c r="H19536" i="38"/>
  <c r="G19536" i="38"/>
  <c r="H19535" i="38"/>
  <c r="G19535" i="38"/>
  <c r="H19534" i="38"/>
  <c r="G19534" i="38"/>
  <c r="H19533" i="38"/>
  <c r="G19533" i="38"/>
  <c r="H19532" i="38"/>
  <c r="G19532" i="38"/>
  <c r="H19531" i="38"/>
  <c r="G19531" i="38"/>
  <c r="H19530" i="38"/>
  <c r="G19530" i="38"/>
  <c r="H19529" i="38"/>
  <c r="G19529" i="38"/>
  <c r="H19528" i="38"/>
  <c r="G19528" i="38"/>
  <c r="H19527" i="38"/>
  <c r="G19527" i="38"/>
  <c r="H19526" i="38"/>
  <c r="G19526" i="38"/>
  <c r="H19525" i="38"/>
  <c r="G19525" i="38"/>
  <c r="H19524" i="38"/>
  <c r="G19524" i="38"/>
  <c r="H19523" i="38"/>
  <c r="G19523" i="38"/>
  <c r="H19522" i="38"/>
  <c r="G19522" i="38"/>
  <c r="H19521" i="38"/>
  <c r="G19521" i="38"/>
  <c r="H19520" i="38"/>
  <c r="G19520" i="38"/>
  <c r="H19519" i="38"/>
  <c r="G19519" i="38"/>
  <c r="H19518" i="38"/>
  <c r="G19518" i="38"/>
  <c r="H19517" i="38"/>
  <c r="G19517" i="38"/>
  <c r="H19516" i="38"/>
  <c r="G19516" i="38"/>
  <c r="H19515" i="38"/>
  <c r="G19515" i="38"/>
  <c r="H19514" i="38"/>
  <c r="G19514" i="38"/>
  <c r="H19513" i="38"/>
  <c r="G19513" i="38"/>
  <c r="H19512" i="38"/>
  <c r="G19512" i="38"/>
  <c r="H19511" i="38"/>
  <c r="G19511" i="38"/>
  <c r="H19510" i="38"/>
  <c r="G19510" i="38"/>
  <c r="H19509" i="38"/>
  <c r="G19509" i="38"/>
  <c r="H19508" i="38"/>
  <c r="G19508" i="38"/>
  <c r="H19507" i="38"/>
  <c r="G19507" i="38"/>
  <c r="H19506" i="38"/>
  <c r="G19506" i="38"/>
  <c r="H19505" i="38"/>
  <c r="G19505" i="38"/>
  <c r="H19504" i="38"/>
  <c r="G19504" i="38"/>
  <c r="H19503" i="38"/>
  <c r="G19503" i="38"/>
  <c r="H19502" i="38"/>
  <c r="G19502" i="38"/>
  <c r="H19501" i="38"/>
  <c r="G19501" i="38"/>
  <c r="H19500" i="38"/>
  <c r="G19500" i="38"/>
  <c r="H19499" i="38"/>
  <c r="G19499" i="38"/>
  <c r="H19498" i="38"/>
  <c r="G19498" i="38"/>
  <c r="H19497" i="38"/>
  <c r="G19497" i="38"/>
  <c r="H19496" i="38"/>
  <c r="G19496" i="38"/>
  <c r="H19495" i="38"/>
  <c r="G19495" i="38"/>
  <c r="H19494" i="38"/>
  <c r="G19494" i="38"/>
  <c r="H19493" i="38"/>
  <c r="G19493" i="38"/>
  <c r="H19492" i="38"/>
  <c r="G19492" i="38"/>
  <c r="H19491" i="38"/>
  <c r="G19491" i="38"/>
  <c r="H19490" i="38"/>
  <c r="G19490" i="38"/>
  <c r="H19489" i="38"/>
  <c r="G19489" i="38"/>
  <c r="H19488" i="38"/>
  <c r="G19488" i="38"/>
  <c r="H19487" i="38"/>
  <c r="G19487" i="38"/>
  <c r="H19486" i="38"/>
  <c r="G19486" i="38"/>
  <c r="H19485" i="38"/>
  <c r="G19485" i="38"/>
  <c r="H19484" i="38"/>
  <c r="G19484" i="38"/>
  <c r="H19483" i="38"/>
  <c r="G19483" i="38"/>
  <c r="H19482" i="38"/>
  <c r="G19482" i="38"/>
  <c r="H19481" i="38"/>
  <c r="G19481" i="38"/>
  <c r="H19480" i="38"/>
  <c r="G19480" i="38"/>
  <c r="H19479" i="38"/>
  <c r="G19479" i="38"/>
  <c r="H19478" i="38"/>
  <c r="G19478" i="38"/>
  <c r="H19477" i="38"/>
  <c r="G19477" i="38"/>
  <c r="H19476" i="38"/>
  <c r="G19476" i="38"/>
  <c r="H19475" i="38"/>
  <c r="G19475" i="38"/>
  <c r="H19474" i="38"/>
  <c r="G19474" i="38"/>
  <c r="H19473" i="38"/>
  <c r="G19473" i="38"/>
  <c r="H19472" i="38"/>
  <c r="G19472" i="38"/>
  <c r="H19471" i="38"/>
  <c r="G19471" i="38"/>
  <c r="H19470" i="38"/>
  <c r="G19470" i="38"/>
  <c r="H19469" i="38"/>
  <c r="G19469" i="38"/>
  <c r="H19468" i="38"/>
  <c r="G19468" i="38"/>
  <c r="H19467" i="38"/>
  <c r="G19467" i="38"/>
  <c r="H19466" i="38"/>
  <c r="G19466" i="38"/>
  <c r="H19465" i="38"/>
  <c r="G19465" i="38"/>
  <c r="H19464" i="38"/>
  <c r="G19464" i="38"/>
  <c r="H19463" i="38"/>
  <c r="G19463" i="38"/>
  <c r="H19462" i="38"/>
  <c r="G19462" i="38"/>
  <c r="H19461" i="38"/>
  <c r="G19461" i="38"/>
  <c r="H19460" i="38"/>
  <c r="G19460" i="38"/>
  <c r="H19459" i="38"/>
  <c r="G19459" i="38"/>
  <c r="H19458" i="38"/>
  <c r="G19458" i="38"/>
  <c r="H19457" i="38"/>
  <c r="G19457" i="38"/>
  <c r="H19456" i="38"/>
  <c r="G19456" i="38"/>
  <c r="H19455" i="38"/>
  <c r="G19455" i="38"/>
  <c r="H19454" i="38"/>
  <c r="G19454" i="38"/>
  <c r="H19453" i="38"/>
  <c r="G19453" i="38"/>
  <c r="H19452" i="38"/>
  <c r="G19452" i="38"/>
  <c r="H19451" i="38"/>
  <c r="G19451" i="38"/>
  <c r="H19450" i="38"/>
  <c r="G19450" i="38"/>
  <c r="H19449" i="38"/>
  <c r="G19449" i="38"/>
  <c r="H19448" i="38"/>
  <c r="G19448" i="38"/>
  <c r="H19447" i="38"/>
  <c r="G19447" i="38"/>
  <c r="H19446" i="38"/>
  <c r="G19446" i="38"/>
  <c r="H19445" i="38"/>
  <c r="G19445" i="38"/>
  <c r="H19444" i="38"/>
  <c r="G19444" i="38"/>
  <c r="H19443" i="38"/>
  <c r="G19443" i="38"/>
  <c r="H19442" i="38"/>
  <c r="G19442" i="38"/>
  <c r="H19441" i="38"/>
  <c r="G19441" i="38"/>
  <c r="H19440" i="38"/>
  <c r="G19440" i="38"/>
  <c r="H19439" i="38"/>
  <c r="G19439" i="38"/>
  <c r="H19438" i="38"/>
  <c r="G19438" i="38"/>
  <c r="H19437" i="38"/>
  <c r="G19437" i="38"/>
  <c r="H19436" i="38"/>
  <c r="G19436" i="38"/>
  <c r="H19435" i="38"/>
  <c r="G19435" i="38"/>
  <c r="H19434" i="38"/>
  <c r="G19434" i="38"/>
  <c r="H19433" i="38"/>
  <c r="G19433" i="38"/>
  <c r="H19432" i="38"/>
  <c r="G19432" i="38"/>
  <c r="H19431" i="38"/>
  <c r="G19431" i="38"/>
  <c r="H19430" i="38"/>
  <c r="G19430" i="38"/>
  <c r="H19429" i="38"/>
  <c r="G19429" i="38"/>
  <c r="H19428" i="38"/>
  <c r="G19428" i="38"/>
  <c r="H19427" i="38"/>
  <c r="G19427" i="38"/>
  <c r="H19426" i="38"/>
  <c r="G19426" i="38"/>
  <c r="H19425" i="38"/>
  <c r="G19425" i="38"/>
  <c r="H19424" i="38"/>
  <c r="G19424" i="38"/>
  <c r="H19423" i="38"/>
  <c r="G19423" i="38"/>
  <c r="H19422" i="38"/>
  <c r="G19422" i="38"/>
  <c r="H19421" i="38"/>
  <c r="G19421" i="38"/>
  <c r="H19420" i="38"/>
  <c r="G19420" i="38"/>
  <c r="H19419" i="38"/>
  <c r="G19419" i="38"/>
  <c r="H19418" i="38"/>
  <c r="G19418" i="38"/>
  <c r="H19417" i="38"/>
  <c r="G19417" i="38"/>
  <c r="H19416" i="38"/>
  <c r="G19416" i="38"/>
  <c r="H19415" i="38"/>
  <c r="G19415" i="38"/>
  <c r="H19414" i="38"/>
  <c r="G19414" i="38"/>
  <c r="H19413" i="38"/>
  <c r="G19413" i="38"/>
  <c r="H19412" i="38"/>
  <c r="G19412" i="38"/>
  <c r="H19411" i="38"/>
  <c r="G19411" i="38"/>
  <c r="H19410" i="38"/>
  <c r="G19410" i="38"/>
  <c r="H19409" i="38"/>
  <c r="G19409" i="38"/>
  <c r="H19408" i="38"/>
  <c r="G19408" i="38"/>
  <c r="H19407" i="38"/>
  <c r="G19407" i="38"/>
  <c r="H19406" i="38"/>
  <c r="G19406" i="38"/>
  <c r="H19405" i="38"/>
  <c r="G19405" i="38"/>
  <c r="H19404" i="38"/>
  <c r="G19404" i="38"/>
  <c r="H19403" i="38"/>
  <c r="G19403" i="38"/>
  <c r="H19402" i="38"/>
  <c r="G19402" i="38"/>
  <c r="H19401" i="38"/>
  <c r="G19401" i="38"/>
  <c r="H19400" i="38"/>
  <c r="G19400" i="38"/>
  <c r="H19399" i="38"/>
  <c r="G19399" i="38"/>
  <c r="H19398" i="38"/>
  <c r="G19398" i="38"/>
  <c r="H19397" i="38"/>
  <c r="G19397" i="38"/>
  <c r="H19396" i="38"/>
  <c r="G19396" i="38"/>
  <c r="H19395" i="38"/>
  <c r="G19395" i="38"/>
  <c r="H19394" i="38"/>
  <c r="G19394" i="38"/>
  <c r="H19393" i="38"/>
  <c r="G19393" i="38"/>
  <c r="H19392" i="38"/>
  <c r="G19392" i="38"/>
  <c r="H19391" i="38"/>
  <c r="G19391" i="38"/>
  <c r="H19390" i="38"/>
  <c r="G19390" i="38"/>
  <c r="H19389" i="38"/>
  <c r="G19389" i="38"/>
  <c r="H19388" i="38"/>
  <c r="G19388" i="38"/>
  <c r="H19387" i="38"/>
  <c r="G19387" i="38"/>
  <c r="H19386" i="38"/>
  <c r="G19386" i="38"/>
  <c r="H19385" i="38"/>
  <c r="G19385" i="38"/>
  <c r="H19384" i="38"/>
  <c r="G19384" i="38"/>
  <c r="H19383" i="38"/>
  <c r="G19383" i="38"/>
  <c r="H19382" i="38"/>
  <c r="G19382" i="38"/>
  <c r="H19381" i="38"/>
  <c r="G19381" i="38"/>
  <c r="H19380" i="38"/>
  <c r="G19380" i="38"/>
  <c r="H19379" i="38"/>
  <c r="G19379" i="38"/>
  <c r="H19378" i="38"/>
  <c r="G19378" i="38"/>
  <c r="H19377" i="38"/>
  <c r="G19377" i="38"/>
  <c r="H19376" i="38"/>
  <c r="G19376" i="38"/>
  <c r="H19375" i="38"/>
  <c r="G19375" i="38"/>
  <c r="H19374" i="38"/>
  <c r="G19374" i="38"/>
  <c r="H19373" i="38"/>
  <c r="G19373" i="38"/>
  <c r="H19372" i="38"/>
  <c r="G19372" i="38"/>
  <c r="H19371" i="38"/>
  <c r="G19371" i="38"/>
  <c r="H19370" i="38"/>
  <c r="G19370" i="38"/>
  <c r="H19369" i="38"/>
  <c r="G19369" i="38"/>
  <c r="H19368" i="38"/>
  <c r="G19368" i="38"/>
  <c r="H19367" i="38"/>
  <c r="G19367" i="38"/>
  <c r="H19366" i="38"/>
  <c r="G19366" i="38"/>
  <c r="H19365" i="38"/>
  <c r="G19365" i="38"/>
  <c r="H19364" i="38"/>
  <c r="G19364" i="38"/>
  <c r="H19363" i="38"/>
  <c r="G19363" i="38"/>
  <c r="H19362" i="38"/>
  <c r="G19362" i="38"/>
  <c r="H19361" i="38"/>
  <c r="G19361" i="38"/>
  <c r="H19360" i="38"/>
  <c r="G19360" i="38"/>
  <c r="H19359" i="38"/>
  <c r="G19359" i="38"/>
  <c r="H19358" i="38"/>
  <c r="G19358" i="38"/>
  <c r="H19357" i="38"/>
  <c r="G19357" i="38"/>
  <c r="H19356" i="38"/>
  <c r="G19356" i="38"/>
  <c r="H19355" i="38"/>
  <c r="G19355" i="38"/>
  <c r="H19354" i="38"/>
  <c r="G19354" i="38"/>
  <c r="H19353" i="38"/>
  <c r="G19353" i="38"/>
  <c r="H19352" i="38"/>
  <c r="G19352" i="38"/>
  <c r="H19351" i="38"/>
  <c r="G19351" i="38"/>
  <c r="H19350" i="38"/>
  <c r="G19350" i="38"/>
  <c r="H19349" i="38"/>
  <c r="G19349" i="38"/>
  <c r="H19348" i="38"/>
  <c r="G19348" i="38"/>
  <c r="H19347" i="38"/>
  <c r="G19347" i="38"/>
  <c r="H19346" i="38"/>
  <c r="G19346" i="38"/>
  <c r="H19345" i="38"/>
  <c r="G19345" i="38"/>
  <c r="H19344" i="38"/>
  <c r="G19344" i="38"/>
  <c r="H19343" i="38"/>
  <c r="G19343" i="38"/>
  <c r="H19342" i="38"/>
  <c r="G19342" i="38"/>
  <c r="H19341" i="38"/>
  <c r="G19341" i="38"/>
  <c r="H19340" i="38"/>
  <c r="G19340" i="38"/>
  <c r="H19339" i="38"/>
  <c r="G19339" i="38"/>
  <c r="H19338" i="38"/>
  <c r="G19338" i="38"/>
  <c r="H19337" i="38"/>
  <c r="G19337" i="38"/>
  <c r="H19336" i="38"/>
  <c r="G19336" i="38"/>
  <c r="H19335" i="38"/>
  <c r="G19335" i="38"/>
  <c r="H19334" i="38"/>
  <c r="G19334" i="38"/>
  <c r="H19333" i="38"/>
  <c r="G19333" i="38"/>
  <c r="H19332" i="38"/>
  <c r="G19332" i="38"/>
  <c r="H19331" i="38"/>
  <c r="G19331" i="38"/>
  <c r="H19330" i="38"/>
  <c r="G19330" i="38"/>
  <c r="H19329" i="38"/>
  <c r="G19329" i="38"/>
  <c r="H19328" i="38"/>
  <c r="G19328" i="38"/>
  <c r="H19327" i="38"/>
  <c r="G19327" i="38"/>
  <c r="H19326" i="38"/>
  <c r="G19326" i="38"/>
  <c r="H19325" i="38"/>
  <c r="G19325" i="38"/>
  <c r="H19324" i="38"/>
  <c r="G19324" i="38"/>
  <c r="H19323" i="38"/>
  <c r="G19323" i="38"/>
  <c r="H19322" i="38"/>
  <c r="G19322" i="38"/>
  <c r="H19321" i="38"/>
  <c r="G19321" i="38"/>
  <c r="H19320" i="38"/>
  <c r="G19320" i="38"/>
  <c r="H19319" i="38"/>
  <c r="G19319" i="38"/>
  <c r="H19318" i="38"/>
  <c r="G19318" i="38"/>
  <c r="H19317" i="38"/>
  <c r="G19317" i="38"/>
  <c r="H19316" i="38"/>
  <c r="G19316" i="38"/>
  <c r="H19315" i="38"/>
  <c r="G19315" i="38"/>
  <c r="H19314" i="38"/>
  <c r="G19314" i="38"/>
  <c r="H19313" i="38"/>
  <c r="G19313" i="38"/>
  <c r="H19312" i="38"/>
  <c r="G19312" i="38"/>
  <c r="H19311" i="38"/>
  <c r="G19311" i="38"/>
  <c r="H19310" i="38"/>
  <c r="G19310" i="38"/>
  <c r="H19309" i="38"/>
  <c r="G19309" i="38"/>
  <c r="H19308" i="38"/>
  <c r="G19308" i="38"/>
  <c r="H19307" i="38"/>
  <c r="G19307" i="38"/>
  <c r="H19306" i="38"/>
  <c r="G19306" i="38"/>
  <c r="H19305" i="38"/>
  <c r="G19305" i="38"/>
  <c r="H19304" i="38"/>
  <c r="G19304" i="38"/>
  <c r="H19303" i="38"/>
  <c r="G19303" i="38"/>
  <c r="H19302" i="38"/>
  <c r="G19302" i="38"/>
  <c r="H19301" i="38"/>
  <c r="G19301" i="38"/>
  <c r="H19300" i="38"/>
  <c r="G19300" i="38"/>
  <c r="H19299" i="38"/>
  <c r="G19299" i="38"/>
  <c r="H19298" i="38"/>
  <c r="G19298" i="38"/>
  <c r="H19297" i="38"/>
  <c r="G19297" i="38"/>
  <c r="H19296" i="38"/>
  <c r="G19296" i="38"/>
  <c r="H19295" i="38"/>
  <c r="G19295" i="38"/>
  <c r="H19294" i="38"/>
  <c r="G19294" i="38"/>
  <c r="H19293" i="38"/>
  <c r="G19293" i="38"/>
  <c r="H19292" i="38"/>
  <c r="G19292" i="38"/>
  <c r="H19291" i="38"/>
  <c r="G19291" i="38"/>
  <c r="H19290" i="38"/>
  <c r="G19290" i="38"/>
  <c r="H19289" i="38"/>
  <c r="G19289" i="38"/>
  <c r="H19288" i="38"/>
  <c r="G19288" i="38"/>
  <c r="H19287" i="38"/>
  <c r="G19287" i="38"/>
  <c r="H19286" i="38"/>
  <c r="G19286" i="38"/>
  <c r="H19285" i="38"/>
  <c r="G19285" i="38"/>
  <c r="H19284" i="38"/>
  <c r="G19284" i="38"/>
  <c r="H19283" i="38"/>
  <c r="G19283" i="38"/>
  <c r="H19282" i="38"/>
  <c r="G19282" i="38"/>
  <c r="H19281" i="38"/>
  <c r="G19281" i="38"/>
  <c r="H19280" i="38"/>
  <c r="G19280" i="38"/>
  <c r="H19279" i="38"/>
  <c r="G19279" i="38"/>
  <c r="H19278" i="38"/>
  <c r="G19278" i="38"/>
  <c r="H19277" i="38"/>
  <c r="G19277" i="38"/>
  <c r="H19276" i="38"/>
  <c r="G19276" i="38"/>
  <c r="H19275" i="38"/>
  <c r="G19275" i="38"/>
  <c r="H19274" i="38"/>
  <c r="G19274" i="38"/>
  <c r="H19273" i="38"/>
  <c r="G19273" i="38"/>
  <c r="H19272" i="38"/>
  <c r="G19272" i="38"/>
  <c r="H19271" i="38"/>
  <c r="G19271" i="38"/>
  <c r="H19270" i="38"/>
  <c r="G19270" i="38"/>
  <c r="H19269" i="38"/>
  <c r="G19269" i="38"/>
  <c r="H19268" i="38"/>
  <c r="G19268" i="38"/>
  <c r="H19267" i="38"/>
  <c r="G19267" i="38"/>
  <c r="H19266" i="38"/>
  <c r="G19266" i="38"/>
  <c r="H19265" i="38"/>
  <c r="G19265" i="38"/>
  <c r="H19264" i="38"/>
  <c r="G19264" i="38"/>
  <c r="H19263" i="38"/>
  <c r="G19263" i="38"/>
  <c r="H19262" i="38"/>
  <c r="G19262" i="38"/>
  <c r="H19261" i="38"/>
  <c r="G19261" i="38"/>
  <c r="H19260" i="38"/>
  <c r="G19260" i="38"/>
  <c r="H19259" i="38"/>
  <c r="G19259" i="38"/>
  <c r="H19258" i="38"/>
  <c r="G19258" i="38"/>
  <c r="H19257" i="38"/>
  <c r="G19257" i="38"/>
  <c r="H19256" i="38"/>
  <c r="G19256" i="38"/>
  <c r="H19255" i="38"/>
  <c r="G19255" i="38"/>
  <c r="H19254" i="38"/>
  <c r="G19254" i="38"/>
  <c r="H19253" i="38"/>
  <c r="G19253" i="38"/>
  <c r="H19252" i="38"/>
  <c r="G19252" i="38"/>
  <c r="H19251" i="38"/>
  <c r="G19251" i="38"/>
  <c r="H19250" i="38"/>
  <c r="G19250" i="38"/>
  <c r="H19249" i="38"/>
  <c r="G19249" i="38"/>
  <c r="H19248" i="38"/>
  <c r="G19248" i="38"/>
  <c r="H19247" i="38"/>
  <c r="G19247" i="38"/>
  <c r="H19246" i="38"/>
  <c r="G19246" i="38"/>
  <c r="H19245" i="38"/>
  <c r="G19245" i="38"/>
  <c r="H19244" i="38"/>
  <c r="G19244" i="38"/>
  <c r="H19243" i="38"/>
  <c r="G19243" i="38"/>
  <c r="H19242" i="38"/>
  <c r="G19242" i="38"/>
  <c r="H19241" i="38"/>
  <c r="G19241" i="38"/>
  <c r="H19240" i="38"/>
  <c r="G19240" i="38"/>
  <c r="H19239" i="38"/>
  <c r="G19239" i="38"/>
  <c r="H19238" i="38"/>
  <c r="G19238" i="38"/>
  <c r="H19237" i="38"/>
  <c r="G19237" i="38"/>
  <c r="H19236" i="38"/>
  <c r="G19236" i="38"/>
  <c r="H19235" i="38"/>
  <c r="G19235" i="38"/>
  <c r="H19234" i="38"/>
  <c r="G19234" i="38"/>
  <c r="H19233" i="38"/>
  <c r="G19233" i="38"/>
  <c r="H19232" i="38"/>
  <c r="G19232" i="38"/>
  <c r="H19231" i="38"/>
  <c r="G19231" i="38"/>
  <c r="H19230" i="38"/>
  <c r="G19230" i="38"/>
  <c r="H19229" i="38"/>
  <c r="G19229" i="38"/>
  <c r="H19228" i="38"/>
  <c r="G19228" i="38"/>
  <c r="H19227" i="38"/>
  <c r="G19227" i="38"/>
  <c r="H19226" i="38"/>
  <c r="G19226" i="38"/>
  <c r="H19225" i="38"/>
  <c r="G19225" i="38"/>
  <c r="H19224" i="38"/>
  <c r="G19224" i="38"/>
  <c r="H19223" i="38"/>
  <c r="G19223" i="38"/>
  <c r="H19222" i="38"/>
  <c r="G19222" i="38"/>
  <c r="H19221" i="38"/>
  <c r="G19221" i="38"/>
  <c r="H19220" i="38"/>
  <c r="G19220" i="38"/>
  <c r="H19219" i="38"/>
  <c r="G19219" i="38"/>
  <c r="H19218" i="38"/>
  <c r="G19218" i="38"/>
  <c r="H19217" i="38"/>
  <c r="G19217" i="38"/>
  <c r="H19216" i="38"/>
  <c r="G19216" i="38"/>
  <c r="H19215" i="38"/>
  <c r="G19215" i="38"/>
  <c r="H19214" i="38"/>
  <c r="G19214" i="38"/>
  <c r="H19213" i="38"/>
  <c r="G19213" i="38"/>
  <c r="H19212" i="38"/>
  <c r="G19212" i="38"/>
  <c r="H19211" i="38"/>
  <c r="G19211" i="38"/>
  <c r="H19210" i="38"/>
  <c r="G19210" i="38"/>
  <c r="H19209" i="38"/>
  <c r="G19209" i="38"/>
  <c r="H19208" i="38"/>
  <c r="G19208" i="38"/>
  <c r="H19207" i="38"/>
  <c r="G19207" i="38"/>
  <c r="H19206" i="38"/>
  <c r="G19206" i="38"/>
  <c r="H19205" i="38"/>
  <c r="G19205" i="38"/>
  <c r="H19204" i="38"/>
  <c r="G19204" i="38"/>
  <c r="H19203" i="38"/>
  <c r="G19203" i="38"/>
  <c r="H19202" i="38"/>
  <c r="G19202" i="38"/>
  <c r="H19201" i="38"/>
  <c r="G19201" i="38"/>
  <c r="H19200" i="38"/>
  <c r="G19200" i="38"/>
  <c r="H19199" i="38"/>
  <c r="G19199" i="38"/>
  <c r="H19198" i="38"/>
  <c r="G19198" i="38"/>
  <c r="H19197" i="38"/>
  <c r="G19197" i="38"/>
  <c r="H19196" i="38"/>
  <c r="G19196" i="38"/>
  <c r="H19195" i="38"/>
  <c r="G19195" i="38"/>
  <c r="H19194" i="38"/>
  <c r="G19194" i="38"/>
  <c r="H19193" i="38"/>
  <c r="G19193" i="38"/>
  <c r="H19192" i="38"/>
  <c r="G19192" i="38"/>
  <c r="H19191" i="38"/>
  <c r="G19191" i="38"/>
  <c r="H19190" i="38"/>
  <c r="G19190" i="38"/>
  <c r="H19189" i="38"/>
  <c r="G19189" i="38"/>
  <c r="H19188" i="38"/>
  <c r="G19188" i="38"/>
  <c r="H19187" i="38"/>
  <c r="G19187" i="38"/>
  <c r="H19186" i="38"/>
  <c r="G19186" i="38"/>
  <c r="H19185" i="38"/>
  <c r="G19185" i="38"/>
  <c r="H19184" i="38"/>
  <c r="G19184" i="38"/>
  <c r="H19183" i="38"/>
  <c r="G19183" i="38"/>
  <c r="H19182" i="38"/>
  <c r="G19182" i="38"/>
  <c r="H19181" i="38"/>
  <c r="G19181" i="38"/>
  <c r="H19180" i="38"/>
  <c r="G19180" i="38"/>
  <c r="H19179" i="38"/>
  <c r="G19179" i="38"/>
  <c r="H19178" i="38"/>
  <c r="G19178" i="38"/>
  <c r="H19177" i="38"/>
  <c r="G19177" i="38"/>
  <c r="H19176" i="38"/>
  <c r="G19176" i="38"/>
  <c r="H19175" i="38"/>
  <c r="G19175" i="38"/>
  <c r="H19174" i="38"/>
  <c r="G19174" i="38"/>
  <c r="H19173" i="38"/>
  <c r="G19173" i="38"/>
  <c r="H19172" i="38"/>
  <c r="G19172" i="38"/>
  <c r="H19171" i="38"/>
  <c r="G19171" i="38"/>
  <c r="H19170" i="38"/>
  <c r="G19170" i="38"/>
  <c r="H19169" i="38"/>
  <c r="G19169" i="38"/>
  <c r="H19168" i="38"/>
  <c r="G19168" i="38"/>
  <c r="H19167" i="38"/>
  <c r="G19167" i="38"/>
  <c r="H19166" i="38"/>
  <c r="G19166" i="38"/>
  <c r="H19165" i="38"/>
  <c r="G19165" i="38"/>
  <c r="H19164" i="38"/>
  <c r="G19164" i="38"/>
  <c r="H19163" i="38"/>
  <c r="G19163" i="38"/>
  <c r="H19162" i="38"/>
  <c r="G19162" i="38"/>
  <c r="H19161" i="38"/>
  <c r="G19161" i="38"/>
  <c r="H19160" i="38"/>
  <c r="G19160" i="38"/>
  <c r="H19159" i="38"/>
  <c r="G19159" i="38"/>
  <c r="H19158" i="38"/>
  <c r="G19158" i="38"/>
  <c r="H19157" i="38"/>
  <c r="G19157" i="38"/>
  <c r="H19156" i="38"/>
  <c r="G19156" i="38"/>
  <c r="H19155" i="38"/>
  <c r="G19155" i="38"/>
  <c r="H19154" i="38"/>
  <c r="G19154" i="38"/>
  <c r="H19153" i="38"/>
  <c r="G19153" i="38"/>
  <c r="H19152" i="38"/>
  <c r="G19152" i="38"/>
  <c r="H19151" i="38"/>
  <c r="G19151" i="38"/>
  <c r="H19150" i="38"/>
  <c r="G19150" i="38"/>
  <c r="H19149" i="38"/>
  <c r="G19149" i="38"/>
  <c r="H19148" i="38"/>
  <c r="G19148" i="38"/>
  <c r="H19147" i="38"/>
  <c r="G19147" i="38"/>
  <c r="H19146" i="38"/>
  <c r="G19146" i="38"/>
  <c r="H19145" i="38"/>
  <c r="G19145" i="38"/>
  <c r="H19144" i="38"/>
  <c r="G19144" i="38"/>
  <c r="H19143" i="38"/>
  <c r="G19143" i="38"/>
  <c r="H19142" i="38"/>
  <c r="G19142" i="38"/>
  <c r="H19141" i="38"/>
  <c r="G19141" i="38"/>
  <c r="H19140" i="38"/>
  <c r="G19140" i="38"/>
  <c r="H19139" i="38"/>
  <c r="G19139" i="38"/>
  <c r="H19138" i="38"/>
  <c r="G19138" i="38"/>
  <c r="H19137" i="38"/>
  <c r="G19137" i="38"/>
  <c r="H19136" i="38"/>
  <c r="G19136" i="38"/>
  <c r="H19135" i="38"/>
  <c r="G19135" i="38"/>
  <c r="H19134" i="38"/>
  <c r="G19134" i="38"/>
  <c r="H19133" i="38"/>
  <c r="G19133" i="38"/>
  <c r="H19132" i="38"/>
  <c r="G19132" i="38"/>
  <c r="H19131" i="38"/>
  <c r="G19131" i="38"/>
  <c r="H19130" i="38"/>
  <c r="G19130" i="38"/>
  <c r="H19129" i="38"/>
  <c r="G19129" i="38"/>
  <c r="H19128" i="38"/>
  <c r="G19128" i="38"/>
  <c r="H19127" i="38"/>
  <c r="G19127" i="38"/>
  <c r="H19126" i="38"/>
  <c r="G19126" i="38"/>
  <c r="H19125" i="38"/>
  <c r="G19125" i="38"/>
  <c r="H19124" i="38"/>
  <c r="G19124" i="38"/>
  <c r="H19123" i="38"/>
  <c r="G19123" i="38"/>
  <c r="H19122" i="38"/>
  <c r="G19122" i="38"/>
  <c r="H19121" i="38"/>
  <c r="G19121" i="38"/>
  <c r="H19120" i="38"/>
  <c r="G19120" i="38"/>
  <c r="H19119" i="38"/>
  <c r="G19119" i="38"/>
  <c r="H19118" i="38"/>
  <c r="G19118" i="38"/>
  <c r="H19117" i="38"/>
  <c r="G19117" i="38"/>
  <c r="H19116" i="38"/>
  <c r="G19116" i="38"/>
  <c r="H19115" i="38"/>
  <c r="G19115" i="38"/>
  <c r="H19114" i="38"/>
  <c r="G19114" i="38"/>
  <c r="H19113" i="38"/>
  <c r="G19113" i="38"/>
  <c r="H19112" i="38"/>
  <c r="G19112" i="38"/>
  <c r="H19111" i="38"/>
  <c r="G19111" i="38"/>
  <c r="H19110" i="38"/>
  <c r="G19110" i="38"/>
  <c r="H19109" i="38"/>
  <c r="G19109" i="38"/>
  <c r="H19108" i="38"/>
  <c r="G19108" i="38"/>
  <c r="H19107" i="38"/>
  <c r="G19107" i="38"/>
  <c r="H19106" i="38"/>
  <c r="G19106" i="38"/>
  <c r="H19105" i="38"/>
  <c r="G19105" i="38"/>
  <c r="H19104" i="38"/>
  <c r="G19104" i="38"/>
  <c r="H19103" i="38"/>
  <c r="G19103" i="38"/>
  <c r="H19102" i="38"/>
  <c r="G19102" i="38"/>
  <c r="H19101" i="38"/>
  <c r="G19101" i="38"/>
  <c r="H19100" i="38"/>
  <c r="G19100" i="38"/>
  <c r="H19099" i="38"/>
  <c r="G19099" i="38"/>
  <c r="H19098" i="38"/>
  <c r="G19098" i="38"/>
  <c r="H19097" i="38"/>
  <c r="G19097" i="38"/>
  <c r="H19096" i="38"/>
  <c r="G19096" i="38"/>
  <c r="H19095" i="38"/>
  <c r="G19095" i="38"/>
  <c r="H19094" i="38"/>
  <c r="G19094" i="38"/>
  <c r="H19093" i="38"/>
  <c r="G19093" i="38"/>
  <c r="H19092" i="38"/>
  <c r="G19092" i="38"/>
  <c r="H19091" i="38"/>
  <c r="G19091" i="38"/>
  <c r="H19090" i="38"/>
  <c r="G19090" i="38"/>
  <c r="H19089" i="38"/>
  <c r="G19089" i="38"/>
  <c r="H19088" i="38"/>
  <c r="G19088" i="38"/>
  <c r="H19087" i="38"/>
  <c r="G19087" i="38"/>
  <c r="H19086" i="38"/>
  <c r="G19086" i="38"/>
  <c r="H19085" i="38"/>
  <c r="G19085" i="38"/>
  <c r="H19084" i="38"/>
  <c r="G19084" i="38"/>
  <c r="H19083" i="38"/>
  <c r="G19083" i="38"/>
  <c r="H19082" i="38"/>
  <c r="G19082" i="38"/>
  <c r="H19081" i="38"/>
  <c r="G19081" i="38"/>
  <c r="H19080" i="38"/>
  <c r="G19080" i="38"/>
  <c r="H19079" i="38"/>
  <c r="G19079" i="38"/>
  <c r="H19078" i="38"/>
  <c r="G19078" i="38"/>
  <c r="H19077" i="38"/>
  <c r="G19077" i="38"/>
  <c r="H19076" i="38"/>
  <c r="G19076" i="38"/>
  <c r="H19075" i="38"/>
  <c r="G19075" i="38"/>
  <c r="H19074" i="38"/>
  <c r="G19074" i="38"/>
  <c r="H19073" i="38"/>
  <c r="G19073" i="38"/>
  <c r="H19072" i="38"/>
  <c r="G19072" i="38"/>
  <c r="H19071" i="38"/>
  <c r="G19071" i="38"/>
  <c r="H19070" i="38"/>
  <c r="G19070" i="38"/>
  <c r="H19069" i="38"/>
  <c r="G19069" i="38"/>
  <c r="H19068" i="38"/>
  <c r="G19068" i="38"/>
  <c r="H19067" i="38"/>
  <c r="G19067" i="38"/>
  <c r="H19066" i="38"/>
  <c r="G19066" i="38"/>
  <c r="H19065" i="38"/>
  <c r="G19065" i="38"/>
  <c r="H19064" i="38"/>
  <c r="G19064" i="38"/>
  <c r="H19063" i="38"/>
  <c r="G19063" i="38"/>
  <c r="H19062" i="38"/>
  <c r="G19062" i="38"/>
  <c r="H19061" i="38"/>
  <c r="G19061" i="38"/>
  <c r="H19060" i="38"/>
  <c r="G19060" i="38"/>
  <c r="H19059" i="38"/>
  <c r="G19059" i="38"/>
  <c r="H19058" i="38"/>
  <c r="G19058" i="38"/>
  <c r="H19057" i="38"/>
  <c r="G19057" i="38"/>
  <c r="H19056" i="38"/>
  <c r="G19056" i="38"/>
  <c r="H19055" i="38"/>
  <c r="G19055" i="38"/>
  <c r="H19054" i="38"/>
  <c r="G19054" i="38"/>
  <c r="H19053" i="38"/>
  <c r="G19053" i="38"/>
  <c r="H19052" i="38"/>
  <c r="G19052" i="38"/>
  <c r="H19051" i="38"/>
  <c r="G19051" i="38"/>
  <c r="H19050" i="38"/>
  <c r="G19050" i="38"/>
  <c r="H19049" i="38"/>
  <c r="G19049" i="38"/>
  <c r="H19048" i="38"/>
  <c r="G19048" i="38"/>
  <c r="H19047" i="38"/>
  <c r="G19047" i="38"/>
  <c r="H19046" i="38"/>
  <c r="G19046" i="38"/>
  <c r="H19045" i="38"/>
  <c r="G19045" i="38"/>
  <c r="H19044" i="38"/>
  <c r="G19044" i="38"/>
  <c r="H19043" i="38"/>
  <c r="G19043" i="38"/>
  <c r="H19042" i="38"/>
  <c r="G19042" i="38"/>
  <c r="H19041" i="38"/>
  <c r="G19041" i="38"/>
  <c r="H19040" i="38"/>
  <c r="G19040" i="38"/>
  <c r="H19039" i="38"/>
  <c r="G19039" i="38"/>
  <c r="H19038" i="38"/>
  <c r="G19038" i="38"/>
  <c r="H19037" i="38"/>
  <c r="G19037" i="38"/>
  <c r="H19036" i="38"/>
  <c r="G19036" i="38"/>
  <c r="H19035" i="38"/>
  <c r="G19035" i="38"/>
  <c r="H19034" i="38"/>
  <c r="G19034" i="38"/>
  <c r="H19033" i="38"/>
  <c r="G19033" i="38"/>
  <c r="H19032" i="38"/>
  <c r="G19032" i="38"/>
  <c r="H19031" i="38"/>
  <c r="G19031" i="38"/>
  <c r="H19030" i="38"/>
  <c r="G19030" i="38"/>
  <c r="H19029" i="38"/>
  <c r="G19029" i="38"/>
  <c r="H19028" i="38"/>
  <c r="G19028" i="38"/>
  <c r="H19027" i="38"/>
  <c r="G19027" i="38"/>
  <c r="H19026" i="38"/>
  <c r="G19026" i="38"/>
  <c r="H19025" i="38"/>
  <c r="G19025" i="38"/>
  <c r="H19024" i="38"/>
  <c r="G19024" i="38"/>
  <c r="H19023" i="38"/>
  <c r="G19023" i="38"/>
  <c r="H19022" i="38"/>
  <c r="G19022" i="38"/>
  <c r="H19021" i="38"/>
  <c r="G19021" i="38"/>
  <c r="H19020" i="38"/>
  <c r="G19020" i="38"/>
  <c r="H19019" i="38"/>
  <c r="G19019" i="38"/>
  <c r="H19018" i="38"/>
  <c r="G19018" i="38"/>
  <c r="H19017" i="38"/>
  <c r="G19017" i="38"/>
  <c r="H19016" i="38"/>
  <c r="G19016" i="38"/>
  <c r="H19015" i="38"/>
  <c r="G19015" i="38"/>
  <c r="H19014" i="38"/>
  <c r="G19014" i="38"/>
  <c r="H19013" i="38"/>
  <c r="G19013" i="38"/>
  <c r="H19012" i="38"/>
  <c r="G19012" i="38"/>
  <c r="H19011" i="38"/>
  <c r="G19011" i="38"/>
  <c r="H19010" i="38"/>
  <c r="G19010" i="38"/>
  <c r="H19009" i="38"/>
  <c r="G19009" i="38"/>
  <c r="H19008" i="38"/>
  <c r="G19008" i="38"/>
  <c r="H19007" i="38"/>
  <c r="G19007" i="38"/>
  <c r="H19006" i="38"/>
  <c r="G19006" i="38"/>
  <c r="H19005" i="38"/>
  <c r="G19005" i="38"/>
  <c r="H19004" i="38"/>
  <c r="G19004" i="38"/>
  <c r="H19003" i="38"/>
  <c r="G19003" i="38"/>
  <c r="H19002" i="38"/>
  <c r="G19002" i="38"/>
  <c r="H19001" i="38"/>
  <c r="G19001" i="38"/>
  <c r="H19000" i="38"/>
  <c r="G19000" i="38"/>
  <c r="H18999" i="38"/>
  <c r="G18999" i="38"/>
  <c r="H18998" i="38"/>
  <c r="G18998" i="38"/>
  <c r="H18997" i="38"/>
  <c r="G18997" i="38"/>
  <c r="H18996" i="38"/>
  <c r="G18996" i="38"/>
  <c r="H18995" i="38"/>
  <c r="G18995" i="38"/>
  <c r="H18994" i="38"/>
  <c r="G18994" i="38"/>
  <c r="H18993" i="38"/>
  <c r="G18993" i="38"/>
  <c r="H18992" i="38"/>
  <c r="G18992" i="38"/>
  <c r="H18991" i="38"/>
  <c r="G18991" i="38"/>
  <c r="H18990" i="38"/>
  <c r="G18990" i="38"/>
  <c r="H18989" i="38"/>
  <c r="G18989" i="38"/>
  <c r="H18988" i="38"/>
  <c r="G18988" i="38"/>
  <c r="H18987" i="38"/>
  <c r="G18987" i="38"/>
  <c r="H18986" i="38"/>
  <c r="G18986" i="38"/>
  <c r="H18985" i="38"/>
  <c r="G18985" i="38"/>
  <c r="H18984" i="38"/>
  <c r="G18984" i="38"/>
  <c r="H18983" i="38"/>
  <c r="G18983" i="38"/>
  <c r="H18982" i="38"/>
  <c r="G18982" i="38"/>
  <c r="H18981" i="38"/>
  <c r="G18981" i="38"/>
  <c r="H18980" i="38"/>
  <c r="G18980" i="38"/>
  <c r="H18979" i="38"/>
  <c r="G18979" i="38"/>
  <c r="H18978" i="38"/>
  <c r="G18978" i="38"/>
  <c r="H18977" i="38"/>
  <c r="G18977" i="38"/>
  <c r="H18976" i="38"/>
  <c r="G18976" i="38"/>
  <c r="H18975" i="38"/>
  <c r="G18975" i="38"/>
  <c r="H18974" i="38"/>
  <c r="G18974" i="38"/>
  <c r="H18973" i="38"/>
  <c r="G18973" i="38"/>
  <c r="H18972" i="38"/>
  <c r="G18972" i="38"/>
  <c r="H18971" i="38"/>
  <c r="G18971" i="38"/>
  <c r="H18970" i="38"/>
  <c r="G18970" i="38"/>
  <c r="H18969" i="38"/>
  <c r="G18969" i="38"/>
  <c r="H18968" i="38"/>
  <c r="G18968" i="38"/>
  <c r="H18967" i="38"/>
  <c r="G18967" i="38"/>
  <c r="H18966" i="38"/>
  <c r="G18966" i="38"/>
  <c r="H18965" i="38"/>
  <c r="G18965" i="38"/>
  <c r="H18964" i="38"/>
  <c r="G18964" i="38"/>
  <c r="H18963" i="38"/>
  <c r="G18963" i="38"/>
  <c r="H18962" i="38"/>
  <c r="G18962" i="38"/>
  <c r="H18961" i="38"/>
  <c r="G18961" i="38"/>
  <c r="H18960" i="38"/>
  <c r="G18960" i="38"/>
  <c r="H18959" i="38"/>
  <c r="G18959" i="38"/>
  <c r="H18958" i="38"/>
  <c r="G18958" i="38"/>
  <c r="H18957" i="38"/>
  <c r="G18957" i="38"/>
  <c r="H18956" i="38"/>
  <c r="G18956" i="38"/>
  <c r="H18955" i="38"/>
  <c r="G18955" i="38"/>
  <c r="H18954" i="38"/>
  <c r="G18954" i="38"/>
  <c r="H18953" i="38"/>
  <c r="G18953" i="38"/>
  <c r="H18952" i="38"/>
  <c r="G18952" i="38"/>
  <c r="H18951" i="38"/>
  <c r="G18951" i="38"/>
  <c r="H18950" i="38"/>
  <c r="G18950" i="38"/>
  <c r="H18949" i="38"/>
  <c r="G18949" i="38"/>
  <c r="H18948" i="38"/>
  <c r="G18948" i="38"/>
  <c r="H18947" i="38"/>
  <c r="G18947" i="38"/>
  <c r="H18946" i="38"/>
  <c r="G18946" i="38"/>
  <c r="H18945" i="38"/>
  <c r="G18945" i="38"/>
  <c r="H18944" i="38"/>
  <c r="G18944" i="38"/>
  <c r="H18943" i="38"/>
  <c r="G18943" i="38"/>
  <c r="H18942" i="38"/>
  <c r="G18942" i="38"/>
  <c r="H18941" i="38"/>
  <c r="G18941" i="38"/>
  <c r="H18940" i="38"/>
  <c r="G18940" i="38"/>
  <c r="H18939" i="38"/>
  <c r="G18939" i="38"/>
  <c r="H18938" i="38"/>
  <c r="G18938" i="38"/>
  <c r="H18937" i="38"/>
  <c r="G18937" i="38"/>
  <c r="H18936" i="38"/>
  <c r="G18936" i="38"/>
  <c r="H18935" i="38"/>
  <c r="G18935" i="38"/>
  <c r="H18934" i="38"/>
  <c r="G18934" i="38"/>
  <c r="H18933" i="38"/>
  <c r="G18933" i="38"/>
  <c r="H18932" i="38"/>
  <c r="G18932" i="38"/>
  <c r="H18931" i="38"/>
  <c r="G18931" i="38"/>
  <c r="H18930" i="38"/>
  <c r="G18930" i="38"/>
  <c r="H18929" i="38"/>
  <c r="G18929" i="38"/>
  <c r="H18928" i="38"/>
  <c r="G18928" i="38"/>
  <c r="H18927" i="38"/>
  <c r="G18927" i="38"/>
  <c r="H18926" i="38"/>
  <c r="G18926" i="38"/>
  <c r="H18925" i="38"/>
  <c r="G18925" i="38"/>
  <c r="H18924" i="38"/>
  <c r="G18924" i="38"/>
  <c r="H18923" i="38"/>
  <c r="G18923" i="38"/>
  <c r="H18922" i="38"/>
  <c r="G18922" i="38"/>
  <c r="H18921" i="38"/>
  <c r="G18921" i="38"/>
  <c r="H18920" i="38"/>
  <c r="G18920" i="38"/>
  <c r="H18919" i="38"/>
  <c r="G18919" i="38"/>
  <c r="H18918" i="38"/>
  <c r="G18918" i="38"/>
  <c r="H18917" i="38"/>
  <c r="G18917" i="38"/>
  <c r="H18916" i="38"/>
  <c r="G18916" i="38"/>
  <c r="H18915" i="38"/>
  <c r="G18915" i="38"/>
  <c r="H18914" i="38"/>
  <c r="G18914" i="38"/>
  <c r="H18913" i="38"/>
  <c r="G18913" i="38"/>
  <c r="H18912" i="38"/>
  <c r="G18912" i="38"/>
  <c r="H18911" i="38"/>
  <c r="G18911" i="38"/>
  <c r="H18910" i="38"/>
  <c r="G18910" i="38"/>
  <c r="H18909" i="38"/>
  <c r="G18909" i="38"/>
  <c r="H18908" i="38"/>
  <c r="G18908" i="38"/>
  <c r="H18907" i="38"/>
  <c r="G18907" i="38"/>
  <c r="H18906" i="38"/>
  <c r="G18906" i="38"/>
  <c r="H18905" i="38"/>
  <c r="G18905" i="38"/>
  <c r="H18904" i="38"/>
  <c r="G18904" i="38"/>
  <c r="H18903" i="38"/>
  <c r="G18903" i="38"/>
  <c r="H18902" i="38"/>
  <c r="G18902" i="38"/>
  <c r="H18901" i="38"/>
  <c r="G18901" i="38"/>
  <c r="H18900" i="38"/>
  <c r="G18900" i="38"/>
  <c r="H18899" i="38"/>
  <c r="G18899" i="38"/>
  <c r="H18898" i="38"/>
  <c r="G18898" i="38"/>
  <c r="H18897" i="38"/>
  <c r="G18897" i="38"/>
  <c r="H18896" i="38"/>
  <c r="G18896" i="38"/>
  <c r="H18895" i="38"/>
  <c r="G18895" i="38"/>
  <c r="H18894" i="38"/>
  <c r="G18894" i="38"/>
  <c r="H18893" i="38"/>
  <c r="G18893" i="38"/>
  <c r="H18892" i="38"/>
  <c r="G18892" i="38"/>
  <c r="H18891" i="38"/>
  <c r="G18891" i="38"/>
  <c r="H18890" i="38"/>
  <c r="G18890" i="38"/>
  <c r="H18889" i="38"/>
  <c r="G18889" i="38"/>
  <c r="H18888" i="38"/>
  <c r="G18888" i="38"/>
  <c r="H18887" i="38"/>
  <c r="G18887" i="38"/>
  <c r="H18886" i="38"/>
  <c r="G18886" i="38"/>
  <c r="H18885" i="38"/>
  <c r="G18885" i="38"/>
  <c r="H18884" i="38"/>
  <c r="G18884" i="38"/>
  <c r="H18883" i="38"/>
  <c r="G18883" i="38"/>
  <c r="H18882" i="38"/>
  <c r="G18882" i="38"/>
  <c r="H18881" i="38"/>
  <c r="G18881" i="38"/>
  <c r="H18880" i="38"/>
  <c r="G18880" i="38"/>
  <c r="H18879" i="38"/>
  <c r="G18879" i="38"/>
  <c r="H18878" i="38"/>
  <c r="G18878" i="38"/>
  <c r="H18877" i="38"/>
  <c r="G18877" i="38"/>
  <c r="H18876" i="38"/>
  <c r="G18876" i="38"/>
  <c r="H18875" i="38"/>
  <c r="G18875" i="38"/>
  <c r="H18874" i="38"/>
  <c r="G18874" i="38"/>
  <c r="H18873" i="38"/>
  <c r="G18873" i="38"/>
  <c r="H18872" i="38"/>
  <c r="G18872" i="38"/>
  <c r="H18871" i="38"/>
  <c r="G18871" i="38"/>
  <c r="H18870" i="38"/>
  <c r="G18870" i="38"/>
  <c r="H18869" i="38"/>
  <c r="G18869" i="38"/>
  <c r="H18868" i="38"/>
  <c r="G18868" i="38"/>
  <c r="H18867" i="38"/>
  <c r="G18867" i="38"/>
  <c r="H18866" i="38"/>
  <c r="G18866" i="38"/>
  <c r="H18865" i="38"/>
  <c r="G18865" i="38"/>
  <c r="H18864" i="38"/>
  <c r="G18864" i="38"/>
  <c r="H18863" i="38"/>
  <c r="G18863" i="38"/>
  <c r="H18862" i="38"/>
  <c r="G18862" i="38"/>
  <c r="H18861" i="38"/>
  <c r="G18861" i="38"/>
  <c r="H18860" i="38"/>
  <c r="G18860" i="38"/>
  <c r="H18859" i="38"/>
  <c r="G18859" i="38"/>
  <c r="H18858" i="38"/>
  <c r="G18858" i="38"/>
  <c r="H18857" i="38"/>
  <c r="G18857" i="38"/>
  <c r="H18856" i="38"/>
  <c r="G18856" i="38"/>
  <c r="H18855" i="38"/>
  <c r="G18855" i="38"/>
  <c r="H18854" i="38"/>
  <c r="G18854" i="38"/>
  <c r="H18853" i="38"/>
  <c r="G18853" i="38"/>
  <c r="H18852" i="38"/>
  <c r="G18852" i="38"/>
  <c r="H18851" i="38"/>
  <c r="G18851" i="38"/>
  <c r="H18850" i="38"/>
  <c r="G18850" i="38"/>
  <c r="H18849" i="38"/>
  <c r="G18849" i="38"/>
  <c r="H18848" i="38"/>
  <c r="G18848" i="38"/>
  <c r="H18847" i="38"/>
  <c r="G18847" i="38"/>
  <c r="H18846" i="38"/>
  <c r="G18846" i="38"/>
  <c r="H18845" i="38"/>
  <c r="G18845" i="38"/>
  <c r="H18844" i="38"/>
  <c r="G18844" i="38"/>
  <c r="H18843" i="38"/>
  <c r="G18843" i="38"/>
  <c r="H18842" i="38"/>
  <c r="G18842" i="38"/>
  <c r="H18841" i="38"/>
  <c r="G18841" i="38"/>
  <c r="H18840" i="38"/>
  <c r="G18840" i="38"/>
  <c r="H18839" i="38"/>
  <c r="G18839" i="38"/>
  <c r="H18838" i="38"/>
  <c r="G18838" i="38"/>
  <c r="H18837" i="38"/>
  <c r="G18837" i="38"/>
  <c r="H18836" i="38"/>
  <c r="G18836" i="38"/>
  <c r="H18835" i="38"/>
  <c r="G18835" i="38"/>
  <c r="H18834" i="38"/>
  <c r="G18834" i="38"/>
  <c r="H18833" i="38"/>
  <c r="G18833" i="38"/>
  <c r="H18832" i="38"/>
  <c r="G18832" i="38"/>
  <c r="H18831" i="38"/>
  <c r="G18831" i="38"/>
  <c r="H18830" i="38"/>
  <c r="G18830" i="38"/>
  <c r="H18829" i="38"/>
  <c r="G18829" i="38"/>
  <c r="H18828" i="38"/>
  <c r="G18828" i="38"/>
  <c r="H18827" i="38"/>
  <c r="G18827" i="38"/>
  <c r="H18826" i="38"/>
  <c r="G18826" i="38"/>
  <c r="H18825" i="38"/>
  <c r="G18825" i="38"/>
  <c r="H18824" i="38"/>
  <c r="G18824" i="38"/>
  <c r="H18823" i="38"/>
  <c r="G18823" i="38"/>
  <c r="H18822" i="38"/>
  <c r="G18822" i="38"/>
  <c r="H18821" i="38"/>
  <c r="G18821" i="38"/>
  <c r="H18820" i="38"/>
  <c r="G18820" i="38"/>
  <c r="H18819" i="38"/>
  <c r="G18819" i="38"/>
  <c r="H18818" i="38"/>
  <c r="G18818" i="38"/>
  <c r="H18817" i="38"/>
  <c r="G18817" i="38"/>
  <c r="H18816" i="38"/>
  <c r="G18816" i="38"/>
  <c r="H18815" i="38"/>
  <c r="G18815" i="38"/>
  <c r="H18814" i="38"/>
  <c r="G18814" i="38"/>
  <c r="H18813" i="38"/>
  <c r="G18813" i="38"/>
  <c r="H18812" i="38"/>
  <c r="G18812" i="38"/>
  <c r="H18811" i="38"/>
  <c r="G18811" i="38"/>
  <c r="H18810" i="38"/>
  <c r="G18810" i="38"/>
  <c r="H18809" i="38"/>
  <c r="G18809" i="38"/>
  <c r="H18808" i="38"/>
  <c r="G18808" i="38"/>
  <c r="H18807" i="38"/>
  <c r="G18807" i="38"/>
  <c r="H18806" i="38"/>
  <c r="G18806" i="38"/>
  <c r="H18805" i="38"/>
  <c r="G18805" i="38"/>
  <c r="H18804" i="38"/>
  <c r="G18804" i="38"/>
  <c r="H18803" i="38"/>
  <c r="G18803" i="38"/>
  <c r="H18802" i="38"/>
  <c r="G18802" i="38"/>
  <c r="H18801" i="38"/>
  <c r="G18801" i="38"/>
  <c r="H18800" i="38"/>
  <c r="G18800" i="38"/>
  <c r="H18799" i="38"/>
  <c r="G18799" i="38"/>
  <c r="H18798" i="38"/>
  <c r="G18798" i="38"/>
  <c r="H18797" i="38"/>
  <c r="G18797" i="38"/>
  <c r="H18796" i="38"/>
  <c r="G18796" i="38"/>
  <c r="H18795" i="38"/>
  <c r="G18795" i="38"/>
  <c r="H18794" i="38"/>
  <c r="G18794" i="38"/>
  <c r="H18793" i="38"/>
  <c r="G18793" i="38"/>
  <c r="H18792" i="38"/>
  <c r="G18792" i="38"/>
  <c r="H18791" i="38"/>
  <c r="G18791" i="38"/>
  <c r="H18790" i="38"/>
  <c r="G18790" i="38"/>
  <c r="H18789" i="38"/>
  <c r="G18789" i="38"/>
  <c r="H18788" i="38"/>
  <c r="G18788" i="38"/>
  <c r="H18787" i="38"/>
  <c r="G18787" i="38"/>
  <c r="H18786" i="38"/>
  <c r="G18786" i="38"/>
  <c r="H18785" i="38"/>
  <c r="G18785" i="38"/>
  <c r="H18784" i="38"/>
  <c r="G18784" i="38"/>
  <c r="H18783" i="38"/>
  <c r="G18783" i="38"/>
  <c r="H18782" i="38"/>
  <c r="G18782" i="38"/>
  <c r="H18781" i="38"/>
  <c r="G18781" i="38"/>
  <c r="H18780" i="38"/>
  <c r="G18780" i="38"/>
  <c r="H18779" i="38"/>
  <c r="G18779" i="38"/>
  <c r="H18778" i="38"/>
  <c r="G18778" i="38"/>
  <c r="H18777" i="38"/>
  <c r="G18777" i="38"/>
  <c r="H18776" i="38"/>
  <c r="G18776" i="38"/>
  <c r="H18775" i="38"/>
  <c r="G18775" i="38"/>
  <c r="H18774" i="38"/>
  <c r="G18774" i="38"/>
  <c r="H18773" i="38"/>
  <c r="G18773" i="38"/>
  <c r="H18772" i="38"/>
  <c r="G18772" i="38"/>
  <c r="H18771" i="38"/>
  <c r="G18771" i="38"/>
  <c r="H18770" i="38"/>
  <c r="G18770" i="38"/>
  <c r="H18769" i="38"/>
  <c r="G18769" i="38"/>
  <c r="H18768" i="38"/>
  <c r="G18768" i="38"/>
  <c r="H18767" i="38"/>
  <c r="G18767" i="38"/>
  <c r="H18766" i="38"/>
  <c r="G18766" i="38"/>
  <c r="H18765" i="38"/>
  <c r="G18765" i="38"/>
  <c r="H18764" i="38"/>
  <c r="G18764" i="38"/>
  <c r="H18763" i="38"/>
  <c r="G18763" i="38"/>
  <c r="H18762" i="38"/>
  <c r="G18762" i="38"/>
  <c r="H18761" i="38"/>
  <c r="G18761" i="38"/>
  <c r="H18760" i="38"/>
  <c r="G18760" i="38"/>
  <c r="H18759" i="38"/>
  <c r="G18759" i="38"/>
  <c r="H18758" i="38"/>
  <c r="G18758" i="38"/>
  <c r="H18757" i="38"/>
  <c r="G18757" i="38"/>
  <c r="H18756" i="38"/>
  <c r="G18756" i="38"/>
  <c r="H18755" i="38"/>
  <c r="G18755" i="38"/>
  <c r="H18754" i="38"/>
  <c r="G18754" i="38"/>
  <c r="H18753" i="38"/>
  <c r="G18753" i="38"/>
  <c r="H18752" i="38"/>
  <c r="G18752" i="38"/>
  <c r="H18751" i="38"/>
  <c r="G18751" i="38"/>
  <c r="H18750" i="38"/>
  <c r="G18750" i="38"/>
  <c r="H18749" i="38"/>
  <c r="G18749" i="38"/>
  <c r="H18748" i="38"/>
  <c r="G18748" i="38"/>
  <c r="H18747" i="38"/>
  <c r="G18747" i="38"/>
  <c r="H18746" i="38"/>
  <c r="G18746" i="38"/>
  <c r="H18745" i="38"/>
  <c r="G18745" i="38"/>
  <c r="H18744" i="38"/>
  <c r="G18744" i="38"/>
  <c r="H18743" i="38"/>
  <c r="G18743" i="38"/>
  <c r="H18742" i="38"/>
  <c r="G18742" i="38"/>
  <c r="H18741" i="38"/>
  <c r="G18741" i="38"/>
  <c r="H18740" i="38"/>
  <c r="G18740" i="38"/>
  <c r="H18739" i="38"/>
  <c r="G18739" i="38"/>
  <c r="H18738" i="38"/>
  <c r="G18738" i="38"/>
  <c r="H18737" i="38"/>
  <c r="G18737" i="38"/>
  <c r="H18736" i="38"/>
  <c r="G18736" i="38"/>
  <c r="H18735" i="38"/>
  <c r="G18735" i="38"/>
  <c r="H18734" i="38"/>
  <c r="G18734" i="38"/>
  <c r="H18733" i="38"/>
  <c r="G18733" i="38"/>
  <c r="H18732" i="38"/>
  <c r="G18732" i="38"/>
  <c r="H18731" i="38"/>
  <c r="G18731" i="38"/>
  <c r="H18730" i="38"/>
  <c r="G18730" i="38"/>
  <c r="H18729" i="38"/>
  <c r="G18729" i="38"/>
  <c r="H18728" i="38"/>
  <c r="G18728" i="38"/>
  <c r="H18727" i="38"/>
  <c r="G18727" i="38"/>
  <c r="H18726" i="38"/>
  <c r="G18726" i="38"/>
  <c r="H18725" i="38"/>
  <c r="G18725" i="38"/>
  <c r="H18724" i="38"/>
  <c r="G18724" i="38"/>
  <c r="H18723" i="38"/>
  <c r="G18723" i="38"/>
  <c r="H18722" i="38"/>
  <c r="G18722" i="38"/>
  <c r="H18721" i="38"/>
  <c r="G18721" i="38"/>
  <c r="H18720" i="38"/>
  <c r="G18720" i="38"/>
  <c r="H18719" i="38"/>
  <c r="G18719" i="38"/>
  <c r="H18718" i="38"/>
  <c r="G18718" i="38"/>
  <c r="H18717" i="38"/>
  <c r="G18717" i="38"/>
  <c r="H18716" i="38"/>
  <c r="G18716" i="38"/>
  <c r="H18715" i="38"/>
  <c r="G18715" i="38"/>
  <c r="H18714" i="38"/>
  <c r="G18714" i="38"/>
  <c r="H18713" i="38"/>
  <c r="G18713" i="38"/>
  <c r="H18712" i="38"/>
  <c r="G18712" i="38"/>
  <c r="H18711" i="38"/>
  <c r="G18711" i="38"/>
  <c r="H18710" i="38"/>
  <c r="G18710" i="38"/>
  <c r="H18709" i="38"/>
  <c r="G18709" i="38"/>
  <c r="H18708" i="38"/>
  <c r="G18708" i="38"/>
  <c r="H18707" i="38"/>
  <c r="G18707" i="38"/>
  <c r="H18706" i="38"/>
  <c r="G18706" i="38"/>
  <c r="H18705" i="38"/>
  <c r="G18705" i="38"/>
  <c r="H18704" i="38"/>
  <c r="G18704" i="38"/>
  <c r="H18703" i="38"/>
  <c r="G18703" i="38"/>
  <c r="H18702" i="38"/>
  <c r="G18702" i="38"/>
  <c r="H18701" i="38"/>
  <c r="G18701" i="38"/>
  <c r="H18700" i="38"/>
  <c r="G18700" i="38"/>
  <c r="H18699" i="38"/>
  <c r="G18699" i="38"/>
  <c r="H18698" i="38"/>
  <c r="G18698" i="38"/>
  <c r="H18697" i="38"/>
  <c r="G18697" i="38"/>
  <c r="H18696" i="38"/>
  <c r="G18696" i="38"/>
  <c r="H18695" i="38"/>
  <c r="G18695" i="38"/>
  <c r="H18694" i="38"/>
  <c r="G18694" i="38"/>
  <c r="H18693" i="38"/>
  <c r="G18693" i="38"/>
  <c r="H18692" i="38"/>
  <c r="G18692" i="38"/>
  <c r="H18691" i="38"/>
  <c r="G18691" i="38"/>
  <c r="H18690" i="38"/>
  <c r="G18690" i="38"/>
  <c r="H18689" i="38"/>
  <c r="G18689" i="38"/>
  <c r="H18688" i="38"/>
  <c r="G18688" i="38"/>
  <c r="H18687" i="38"/>
  <c r="G18687" i="38"/>
  <c r="H18686" i="38"/>
  <c r="G18686" i="38"/>
  <c r="H18685" i="38"/>
  <c r="G18685" i="38"/>
  <c r="H18684" i="38"/>
  <c r="G18684" i="38"/>
  <c r="H18683" i="38"/>
  <c r="G18683" i="38"/>
  <c r="H18682" i="38"/>
  <c r="G18682" i="38"/>
  <c r="H18681" i="38"/>
  <c r="G18681" i="38"/>
  <c r="H18680" i="38"/>
  <c r="G18680" i="38"/>
  <c r="H18679" i="38"/>
  <c r="G18679" i="38"/>
  <c r="H18678" i="38"/>
  <c r="G18678" i="38"/>
  <c r="H18677" i="38"/>
  <c r="G18677" i="38"/>
  <c r="H18676" i="38"/>
  <c r="G18676" i="38"/>
  <c r="H18675" i="38"/>
  <c r="G18675" i="38"/>
  <c r="H18674" i="38"/>
  <c r="G18674" i="38"/>
  <c r="H18673" i="38"/>
  <c r="G18673" i="38"/>
  <c r="H18672" i="38"/>
  <c r="G18672" i="38"/>
  <c r="H18671" i="38"/>
  <c r="G18671" i="38"/>
  <c r="H18670" i="38"/>
  <c r="G18670" i="38"/>
  <c r="H18669" i="38"/>
  <c r="G18669" i="38"/>
  <c r="H18668" i="38"/>
  <c r="G18668" i="38"/>
  <c r="H18667" i="38"/>
  <c r="G18667" i="38"/>
  <c r="H18666" i="38"/>
  <c r="G18666" i="38"/>
  <c r="H18665" i="38"/>
  <c r="G18665" i="38"/>
  <c r="H18664" i="38"/>
  <c r="G18664" i="38"/>
  <c r="H18663" i="38"/>
  <c r="G18663" i="38"/>
  <c r="H18662" i="38"/>
  <c r="G18662" i="38"/>
  <c r="H18661" i="38"/>
  <c r="G18661" i="38"/>
  <c r="H18660" i="38"/>
  <c r="G18660" i="38"/>
  <c r="H18659" i="38"/>
  <c r="G18659" i="38"/>
  <c r="H18658" i="38"/>
  <c r="G18658" i="38"/>
  <c r="H18657" i="38"/>
  <c r="G18657" i="38"/>
  <c r="H18656" i="38"/>
  <c r="G18656" i="38"/>
  <c r="H18655" i="38"/>
  <c r="G18655" i="38"/>
  <c r="H18654" i="38"/>
  <c r="G18654" i="38"/>
  <c r="H18653" i="38"/>
  <c r="G18653" i="38"/>
  <c r="H18652" i="38"/>
  <c r="G18652" i="38"/>
  <c r="H18651" i="38"/>
  <c r="G18651" i="38"/>
  <c r="H18650" i="38"/>
  <c r="G18650" i="38"/>
  <c r="H18649" i="38"/>
  <c r="G18649" i="38"/>
  <c r="H18648" i="38"/>
  <c r="G18648" i="38"/>
  <c r="H18647" i="38"/>
  <c r="G18647" i="38"/>
  <c r="H18646" i="38"/>
  <c r="G18646" i="38"/>
  <c r="H18645" i="38"/>
  <c r="G18645" i="38"/>
  <c r="H18644" i="38"/>
  <c r="G18644" i="38"/>
  <c r="H18643" i="38"/>
  <c r="G18643" i="38"/>
  <c r="H18642" i="38"/>
  <c r="G18642" i="38"/>
  <c r="H18641" i="38"/>
  <c r="G18641" i="38"/>
  <c r="H18640" i="38"/>
  <c r="G18640" i="38"/>
  <c r="H18639" i="38"/>
  <c r="G18639" i="38"/>
  <c r="H18638" i="38"/>
  <c r="G18638" i="38"/>
  <c r="H18637" i="38"/>
  <c r="G18637" i="38"/>
  <c r="H18636" i="38"/>
  <c r="G18636" i="38"/>
  <c r="H18635" i="38"/>
  <c r="G18635" i="38"/>
  <c r="H18634" i="38"/>
  <c r="G18634" i="38"/>
  <c r="H18633" i="38"/>
  <c r="G18633" i="38"/>
  <c r="H18632" i="38"/>
  <c r="G18632" i="38"/>
  <c r="H18631" i="38"/>
  <c r="G18631" i="38"/>
  <c r="H18630" i="38"/>
  <c r="G18630" i="38"/>
  <c r="H18629" i="38"/>
  <c r="G18629" i="38"/>
  <c r="H18628" i="38"/>
  <c r="G18628" i="38"/>
  <c r="H18627" i="38"/>
  <c r="G18627" i="38"/>
  <c r="H18626" i="38"/>
  <c r="G18626" i="38"/>
  <c r="H18625" i="38"/>
  <c r="G18625" i="38"/>
  <c r="H18624" i="38"/>
  <c r="G18624" i="38"/>
  <c r="H18623" i="38"/>
  <c r="G18623" i="38"/>
  <c r="H18622" i="38"/>
  <c r="G18622" i="38"/>
  <c r="H18621" i="38"/>
  <c r="G18621" i="38"/>
  <c r="H18620" i="38"/>
  <c r="G18620" i="38"/>
  <c r="H18619" i="38"/>
  <c r="G18619" i="38"/>
  <c r="H18618" i="38"/>
  <c r="G18618" i="38"/>
  <c r="H18617" i="38"/>
  <c r="G18617" i="38"/>
  <c r="H18616" i="38"/>
  <c r="G18616" i="38"/>
  <c r="H18615" i="38"/>
  <c r="G18615" i="38"/>
  <c r="H18614" i="38"/>
  <c r="G18614" i="38"/>
  <c r="H18613" i="38"/>
  <c r="G18613" i="38"/>
  <c r="H18612" i="38"/>
  <c r="G18612" i="38"/>
  <c r="H18611" i="38"/>
  <c r="G18611" i="38"/>
  <c r="H18610" i="38"/>
  <c r="G18610" i="38"/>
  <c r="H18609" i="38"/>
  <c r="G18609" i="38"/>
  <c r="H18608" i="38"/>
  <c r="G18608" i="38"/>
  <c r="H18607" i="38"/>
  <c r="G18607" i="38"/>
  <c r="H18606" i="38"/>
  <c r="G18606" i="38"/>
  <c r="H18605" i="38"/>
  <c r="G18605" i="38"/>
  <c r="H18604" i="38"/>
  <c r="G18604" i="38"/>
  <c r="H18603" i="38"/>
  <c r="G18603" i="38"/>
  <c r="H18602" i="38"/>
  <c r="G18602" i="38"/>
  <c r="H18601" i="38"/>
  <c r="G18601" i="38"/>
  <c r="H18600" i="38"/>
  <c r="G18600" i="38"/>
  <c r="H18599" i="38"/>
  <c r="G18599" i="38"/>
  <c r="H18598" i="38"/>
  <c r="G18598" i="38"/>
  <c r="H18597" i="38"/>
  <c r="G18597" i="38"/>
  <c r="H18596" i="38"/>
  <c r="G18596" i="38"/>
  <c r="H18595" i="38"/>
  <c r="G18595" i="38"/>
  <c r="H18594" i="38"/>
  <c r="G18594" i="38"/>
  <c r="H18593" i="38"/>
  <c r="G18593" i="38"/>
  <c r="H18592" i="38"/>
  <c r="G18592" i="38"/>
  <c r="H18591" i="38"/>
  <c r="G18591" i="38"/>
  <c r="H18590" i="38"/>
  <c r="G18590" i="38"/>
  <c r="H18589" i="38"/>
  <c r="G18589" i="38"/>
  <c r="H18588" i="38"/>
  <c r="G18588" i="38"/>
  <c r="H18587" i="38"/>
  <c r="G18587" i="38"/>
  <c r="H18586" i="38"/>
  <c r="G18586" i="38"/>
  <c r="H18585" i="38"/>
  <c r="G18585" i="38"/>
  <c r="H18584" i="38"/>
  <c r="G18584" i="38"/>
  <c r="H18583" i="38"/>
  <c r="G18583" i="38"/>
  <c r="H18582" i="38"/>
  <c r="G18582" i="38"/>
  <c r="H18581" i="38"/>
  <c r="G18581" i="38"/>
  <c r="H18580" i="38"/>
  <c r="G18580" i="38"/>
  <c r="H18579" i="38"/>
  <c r="G18579" i="38"/>
  <c r="H18578" i="38"/>
  <c r="G18578" i="38"/>
  <c r="H18577" i="38"/>
  <c r="G18577" i="38"/>
  <c r="H18576" i="38"/>
  <c r="G18576" i="38"/>
  <c r="H18575" i="38"/>
  <c r="G18575" i="38"/>
  <c r="H18574" i="38"/>
  <c r="G18574" i="38"/>
  <c r="H18573" i="38"/>
  <c r="G18573" i="38"/>
  <c r="H18572" i="38"/>
  <c r="G18572" i="38"/>
  <c r="H18571" i="38"/>
  <c r="G18571" i="38"/>
  <c r="H18570" i="38"/>
  <c r="G18570" i="38"/>
  <c r="H18569" i="38"/>
  <c r="G18569" i="38"/>
  <c r="H18568" i="38"/>
  <c r="G18568" i="38"/>
  <c r="H18567" i="38"/>
  <c r="G18567" i="38"/>
  <c r="H18566" i="38"/>
  <c r="G18566" i="38"/>
  <c r="H18565" i="38"/>
  <c r="G18565" i="38"/>
  <c r="H18564" i="38"/>
  <c r="G18564" i="38"/>
  <c r="H18563" i="38"/>
  <c r="G18563" i="38"/>
  <c r="H18562" i="38"/>
  <c r="G18562" i="38"/>
  <c r="H18561" i="38"/>
  <c r="G18561" i="38"/>
  <c r="H18560" i="38"/>
  <c r="G18560" i="38"/>
  <c r="H18559" i="38"/>
  <c r="G18559" i="38"/>
  <c r="H18558" i="38"/>
  <c r="G18558" i="38"/>
  <c r="H18557" i="38"/>
  <c r="G18557" i="38"/>
  <c r="H18556" i="38"/>
  <c r="G18556" i="38"/>
  <c r="H18555" i="38"/>
  <c r="G18555" i="38"/>
  <c r="H18554" i="38"/>
  <c r="G18554" i="38"/>
  <c r="H18553" i="38"/>
  <c r="G18553" i="38"/>
  <c r="H18552" i="38"/>
  <c r="G18552" i="38"/>
  <c r="H18551" i="38"/>
  <c r="G18551" i="38"/>
  <c r="H18550" i="38"/>
  <c r="G18550" i="38"/>
  <c r="H18549" i="38"/>
  <c r="G18549" i="38"/>
  <c r="H18548" i="38"/>
  <c r="G18548" i="38"/>
  <c r="H18547" i="38"/>
  <c r="G18547" i="38"/>
  <c r="H18546" i="38"/>
  <c r="G18546" i="38"/>
  <c r="H18545" i="38"/>
  <c r="G18545" i="38"/>
  <c r="H18544" i="38"/>
  <c r="G18544" i="38"/>
  <c r="H18543" i="38"/>
  <c r="G18543" i="38"/>
  <c r="H18542" i="38"/>
  <c r="G18542" i="38"/>
  <c r="H18541" i="38"/>
  <c r="G18541" i="38"/>
  <c r="H18540" i="38"/>
  <c r="G18540" i="38"/>
  <c r="H18539" i="38"/>
  <c r="G18539" i="38"/>
  <c r="H18538" i="38"/>
  <c r="G18538" i="38"/>
  <c r="H18537" i="38"/>
  <c r="G18537" i="38"/>
  <c r="H18536" i="38"/>
  <c r="G18536" i="38"/>
  <c r="H18535" i="38"/>
  <c r="G18535" i="38"/>
  <c r="H18534" i="38"/>
  <c r="G18534" i="38"/>
  <c r="H18533" i="38"/>
  <c r="G18533" i="38"/>
  <c r="H18532" i="38"/>
  <c r="G18532" i="38"/>
  <c r="H18531" i="38"/>
  <c r="G18531" i="38"/>
  <c r="H18530" i="38"/>
  <c r="G18530" i="38"/>
  <c r="H18529" i="38"/>
  <c r="G18529" i="38"/>
  <c r="H18528" i="38"/>
  <c r="G18528" i="38"/>
  <c r="H18527" i="38"/>
  <c r="G18527" i="38"/>
  <c r="H18526" i="38"/>
  <c r="G18526" i="38"/>
  <c r="H18525" i="38"/>
  <c r="G18525" i="38"/>
  <c r="H18524" i="38"/>
  <c r="G18524" i="38"/>
  <c r="H18523" i="38"/>
  <c r="G18523" i="38"/>
  <c r="H18522" i="38"/>
  <c r="G18522" i="38"/>
  <c r="H18521" i="38"/>
  <c r="G18521" i="38"/>
  <c r="H18520" i="38"/>
  <c r="G18520" i="38"/>
  <c r="H18519" i="38"/>
  <c r="G18519" i="38"/>
  <c r="H18518" i="38"/>
  <c r="G18518" i="38"/>
  <c r="H18517" i="38"/>
  <c r="G18517" i="38"/>
  <c r="H18516" i="38"/>
  <c r="G18516" i="38"/>
  <c r="H18515" i="38"/>
  <c r="G18515" i="38"/>
  <c r="H18514" i="38"/>
  <c r="G18514" i="38"/>
  <c r="H18513" i="38"/>
  <c r="G18513" i="38"/>
  <c r="H18512" i="38"/>
  <c r="G18512" i="38"/>
  <c r="H18511" i="38"/>
  <c r="G18511" i="38"/>
  <c r="H18510" i="38"/>
  <c r="G18510" i="38"/>
  <c r="H18509" i="38"/>
  <c r="G18509" i="38"/>
  <c r="H18508" i="38"/>
  <c r="G18508" i="38"/>
  <c r="H18507" i="38"/>
  <c r="G18507" i="38"/>
  <c r="H18506" i="38"/>
  <c r="G18506" i="38"/>
  <c r="H18505" i="38"/>
  <c r="G18505" i="38"/>
  <c r="H18504" i="38"/>
  <c r="G18504" i="38"/>
  <c r="H18503" i="38"/>
  <c r="G18503" i="38"/>
  <c r="H18502" i="38"/>
  <c r="G18502" i="38"/>
  <c r="H18501" i="38"/>
  <c r="G18501" i="38"/>
  <c r="H18500" i="38"/>
  <c r="G18500" i="38"/>
  <c r="H18499" i="38"/>
  <c r="G18499" i="38"/>
  <c r="H18498" i="38"/>
  <c r="G18498" i="38"/>
  <c r="H18497" i="38"/>
  <c r="G18497" i="38"/>
  <c r="H18496" i="38"/>
  <c r="G18496" i="38"/>
  <c r="H18495" i="38"/>
  <c r="G18495" i="38"/>
  <c r="H18494" i="38"/>
  <c r="G18494" i="38"/>
  <c r="H18493" i="38"/>
  <c r="G18493" i="38"/>
  <c r="H18492" i="38"/>
  <c r="G18492" i="38"/>
  <c r="H18491" i="38"/>
  <c r="G18491" i="38"/>
  <c r="H18490" i="38"/>
  <c r="G18490" i="38"/>
  <c r="H18489" i="38"/>
  <c r="G18489" i="38"/>
  <c r="H18488" i="38"/>
  <c r="G18488" i="38"/>
  <c r="H18487" i="38"/>
  <c r="G18487" i="38"/>
  <c r="H18486" i="38"/>
  <c r="G18486" i="38"/>
  <c r="H18485" i="38"/>
  <c r="G18485" i="38"/>
  <c r="H18484" i="38"/>
  <c r="G18484" i="38"/>
  <c r="H18483" i="38"/>
  <c r="G18483" i="38"/>
  <c r="H18482" i="38"/>
  <c r="G18482" i="38"/>
  <c r="H18481" i="38"/>
  <c r="G18481" i="38"/>
  <c r="H18480" i="38"/>
  <c r="G18480" i="38"/>
  <c r="H18479" i="38"/>
  <c r="G18479" i="38"/>
  <c r="H18478" i="38"/>
  <c r="G18478" i="38"/>
  <c r="H18477" i="38"/>
  <c r="G18477" i="38"/>
  <c r="H18476" i="38"/>
  <c r="G18476" i="38"/>
  <c r="H18475" i="38"/>
  <c r="G18475" i="38"/>
  <c r="H18474" i="38"/>
  <c r="G18474" i="38"/>
  <c r="H18473" i="38"/>
  <c r="G18473" i="38"/>
  <c r="H18472" i="38"/>
  <c r="G18472" i="38"/>
  <c r="H18471" i="38"/>
  <c r="G18471" i="38"/>
  <c r="H18470" i="38"/>
  <c r="G18470" i="38"/>
  <c r="H18469" i="38"/>
  <c r="G18469" i="38"/>
  <c r="H18468" i="38"/>
  <c r="G18468" i="38"/>
  <c r="H18467" i="38"/>
  <c r="G18467" i="38"/>
  <c r="H18466" i="38"/>
  <c r="G18466" i="38"/>
  <c r="H18465" i="38"/>
  <c r="G18465" i="38"/>
  <c r="H18464" i="38"/>
  <c r="G18464" i="38"/>
  <c r="H18463" i="38"/>
  <c r="G18463" i="38"/>
  <c r="H18462" i="38"/>
  <c r="G18462" i="38"/>
  <c r="H18461" i="38"/>
  <c r="G18461" i="38"/>
  <c r="H18460" i="38"/>
  <c r="G18460" i="38"/>
  <c r="H18459" i="38"/>
  <c r="G18459" i="38"/>
  <c r="H18458" i="38"/>
  <c r="G18458" i="38"/>
  <c r="H18457" i="38"/>
  <c r="G18457" i="38"/>
  <c r="H18456" i="38"/>
  <c r="G18456" i="38"/>
  <c r="H18455" i="38"/>
  <c r="G18455" i="38"/>
  <c r="H18454" i="38"/>
  <c r="G18454" i="38"/>
  <c r="H18453" i="38"/>
  <c r="G18453" i="38"/>
  <c r="H18452" i="38"/>
  <c r="G18452" i="38"/>
  <c r="H18451" i="38"/>
  <c r="G18451" i="38"/>
  <c r="H18450" i="38"/>
  <c r="G18450" i="38"/>
  <c r="H18449" i="38"/>
  <c r="G18449" i="38"/>
  <c r="H18448" i="38"/>
  <c r="G18448" i="38"/>
  <c r="H18447" i="38"/>
  <c r="G18447" i="38"/>
  <c r="H18446" i="38"/>
  <c r="G18446" i="38"/>
  <c r="H18445" i="38"/>
  <c r="G18445" i="38"/>
  <c r="H18444" i="38"/>
  <c r="G18444" i="38"/>
  <c r="H18443" i="38"/>
  <c r="G18443" i="38"/>
  <c r="H18442" i="38"/>
  <c r="G18442" i="38"/>
  <c r="H18441" i="38"/>
  <c r="G18441" i="38"/>
  <c r="H18440" i="38"/>
  <c r="G18440" i="38"/>
  <c r="H18439" i="38"/>
  <c r="G18439" i="38"/>
  <c r="H18438" i="38"/>
  <c r="G18438" i="38"/>
  <c r="H18437" i="38"/>
  <c r="G18437" i="38"/>
  <c r="H18436" i="38"/>
  <c r="G18436" i="38"/>
  <c r="H18435" i="38"/>
  <c r="G18435" i="38"/>
  <c r="H18434" i="38"/>
  <c r="G18434" i="38"/>
  <c r="H18433" i="38"/>
  <c r="G18433" i="38"/>
  <c r="H18432" i="38"/>
  <c r="G18432" i="38"/>
  <c r="H18431" i="38"/>
  <c r="G18431" i="38"/>
  <c r="H18430" i="38"/>
  <c r="G18430" i="38"/>
  <c r="H18429" i="38"/>
  <c r="G18429" i="38"/>
  <c r="H18428" i="38"/>
  <c r="G18428" i="38"/>
  <c r="H18427" i="38"/>
  <c r="G18427" i="38"/>
  <c r="H18426" i="38"/>
  <c r="G18426" i="38"/>
  <c r="H18425" i="38"/>
  <c r="G18425" i="38"/>
  <c r="H18424" i="38"/>
  <c r="G18424" i="38"/>
  <c r="H18423" i="38"/>
  <c r="G18423" i="38"/>
  <c r="H18422" i="38"/>
  <c r="G18422" i="38"/>
  <c r="H18421" i="38"/>
  <c r="G18421" i="38"/>
  <c r="H18420" i="38"/>
  <c r="G18420" i="38"/>
  <c r="H18419" i="38"/>
  <c r="G18419" i="38"/>
  <c r="H18418" i="38"/>
  <c r="G18418" i="38"/>
  <c r="H18417" i="38"/>
  <c r="G18417" i="38"/>
  <c r="H18416" i="38"/>
  <c r="G18416" i="38"/>
  <c r="H18415" i="38"/>
  <c r="G18415" i="38"/>
  <c r="H18414" i="38"/>
  <c r="G18414" i="38"/>
  <c r="H18413" i="38"/>
  <c r="G18413" i="38"/>
  <c r="H18412" i="38"/>
  <c r="G18412" i="38"/>
  <c r="H18411" i="38"/>
  <c r="G18411" i="38"/>
  <c r="H18410" i="38"/>
  <c r="G18410" i="38"/>
  <c r="H18409" i="38"/>
  <c r="G18409" i="38"/>
  <c r="H18408" i="38"/>
  <c r="G18408" i="38"/>
  <c r="H18407" i="38"/>
  <c r="G18407" i="38"/>
  <c r="H18406" i="38"/>
  <c r="G18406" i="38"/>
  <c r="H18405" i="38"/>
  <c r="G18405" i="38"/>
  <c r="H18404" i="38"/>
  <c r="G18404" i="38"/>
  <c r="H18403" i="38"/>
  <c r="G18403" i="38"/>
  <c r="H18402" i="38"/>
  <c r="G18402" i="38"/>
  <c r="H18401" i="38"/>
  <c r="G18401" i="38"/>
  <c r="H18400" i="38"/>
  <c r="G18400" i="38"/>
  <c r="H18399" i="38"/>
  <c r="G18399" i="38"/>
  <c r="H18398" i="38"/>
  <c r="G18398" i="38"/>
  <c r="H18397" i="38"/>
  <c r="G18397" i="38"/>
  <c r="H18396" i="38"/>
  <c r="G18396" i="38"/>
  <c r="H18395" i="38"/>
  <c r="G18395" i="38"/>
  <c r="H18394" i="38"/>
  <c r="G18394" i="38"/>
  <c r="H18393" i="38"/>
  <c r="G18393" i="38"/>
  <c r="H18392" i="38"/>
  <c r="G18392" i="38"/>
  <c r="H18391" i="38"/>
  <c r="G18391" i="38"/>
  <c r="H18390" i="38"/>
  <c r="G18390" i="38"/>
  <c r="H18389" i="38"/>
  <c r="G18389" i="38"/>
  <c r="H18388" i="38"/>
  <c r="G18388" i="38"/>
  <c r="H18387" i="38"/>
  <c r="G18387" i="38"/>
  <c r="H18386" i="38"/>
  <c r="G18386" i="38"/>
  <c r="H18385" i="38"/>
  <c r="G18385" i="38"/>
  <c r="H18384" i="38"/>
  <c r="G18384" i="38"/>
  <c r="H18383" i="38"/>
  <c r="G18383" i="38"/>
  <c r="H18382" i="38"/>
  <c r="G18382" i="38"/>
  <c r="H18381" i="38"/>
  <c r="G18381" i="38"/>
  <c r="H18380" i="38"/>
  <c r="G18380" i="38"/>
  <c r="H18379" i="38"/>
  <c r="G18379" i="38"/>
  <c r="H18378" i="38"/>
  <c r="G18378" i="38"/>
  <c r="H18377" i="38"/>
  <c r="G18377" i="38"/>
  <c r="H18376" i="38"/>
  <c r="G18376" i="38"/>
  <c r="H18375" i="38"/>
  <c r="G18375" i="38"/>
  <c r="H18374" i="38"/>
  <c r="G18374" i="38"/>
  <c r="H18373" i="38"/>
  <c r="G18373" i="38"/>
  <c r="H18372" i="38"/>
  <c r="G18372" i="38"/>
  <c r="H18371" i="38"/>
  <c r="G18371" i="38"/>
  <c r="H18370" i="38"/>
  <c r="G18370" i="38"/>
  <c r="H18369" i="38"/>
  <c r="G18369" i="38"/>
  <c r="H18368" i="38"/>
  <c r="G18368" i="38"/>
  <c r="H18367" i="38"/>
  <c r="G18367" i="38"/>
  <c r="H18366" i="38"/>
  <c r="G18366" i="38"/>
  <c r="H18365" i="38"/>
  <c r="G18365" i="38"/>
  <c r="H18364" i="38"/>
  <c r="G18364" i="38"/>
  <c r="H18363" i="38"/>
  <c r="G18363" i="38"/>
  <c r="H18362" i="38"/>
  <c r="G18362" i="38"/>
  <c r="H18361" i="38"/>
  <c r="G18361" i="38"/>
  <c r="H18360" i="38"/>
  <c r="G18360" i="38"/>
  <c r="H18359" i="38"/>
  <c r="G18359" i="38"/>
  <c r="H18358" i="38"/>
  <c r="G18358" i="38"/>
  <c r="H18357" i="38"/>
  <c r="G18357" i="38"/>
  <c r="H18356" i="38"/>
  <c r="G18356" i="38"/>
  <c r="H18355" i="38"/>
  <c r="G18355" i="38"/>
  <c r="H18354" i="38"/>
  <c r="G18354" i="38"/>
  <c r="H18353" i="38"/>
  <c r="G18353" i="38"/>
  <c r="H18352" i="38"/>
  <c r="G18352" i="38"/>
  <c r="H18351" i="38"/>
  <c r="G18351" i="38"/>
  <c r="H18350" i="38"/>
  <c r="G18350" i="38"/>
  <c r="H18349" i="38"/>
  <c r="G18349" i="38"/>
  <c r="H18348" i="38"/>
  <c r="G18348" i="38"/>
  <c r="H18347" i="38"/>
  <c r="G18347" i="38"/>
  <c r="H18346" i="38"/>
  <c r="G18346" i="38"/>
  <c r="H18345" i="38"/>
  <c r="G18345" i="38"/>
  <c r="H18344" i="38"/>
  <c r="G18344" i="38"/>
  <c r="H18343" i="38"/>
  <c r="G18343" i="38"/>
  <c r="H18342" i="38"/>
  <c r="G18342" i="38"/>
  <c r="H18341" i="38"/>
  <c r="G18341" i="38"/>
  <c r="H18340" i="38"/>
  <c r="G18340" i="38"/>
  <c r="H18339" i="38"/>
  <c r="G18339" i="38"/>
  <c r="H18338" i="38"/>
  <c r="G18338" i="38"/>
  <c r="H18337" i="38"/>
  <c r="G18337" i="38"/>
  <c r="H18336" i="38"/>
  <c r="G18336" i="38"/>
  <c r="H18335" i="38"/>
  <c r="G18335" i="38"/>
  <c r="H18334" i="38"/>
  <c r="G18334" i="38"/>
  <c r="H18333" i="38"/>
  <c r="G18333" i="38"/>
  <c r="H18332" i="38"/>
  <c r="G18332" i="38"/>
  <c r="H18331" i="38"/>
  <c r="G18331" i="38"/>
  <c r="H18330" i="38"/>
  <c r="G18330" i="38"/>
  <c r="H18329" i="38"/>
  <c r="G18329" i="38"/>
  <c r="H18328" i="38"/>
  <c r="G18328" i="38"/>
  <c r="H18327" i="38"/>
  <c r="G18327" i="38"/>
  <c r="H18326" i="38"/>
  <c r="G18326" i="38"/>
  <c r="H18325" i="38"/>
  <c r="G18325" i="38"/>
  <c r="H18324" i="38"/>
  <c r="G18324" i="38"/>
  <c r="H18323" i="38"/>
  <c r="G18323" i="38"/>
  <c r="H18322" i="38"/>
  <c r="G18322" i="38"/>
  <c r="H18321" i="38"/>
  <c r="G18321" i="38"/>
  <c r="H18320" i="38"/>
  <c r="G18320" i="38"/>
  <c r="H18319" i="38"/>
  <c r="G18319" i="38"/>
  <c r="H18318" i="38"/>
  <c r="G18318" i="38"/>
  <c r="H18317" i="38"/>
  <c r="G18317" i="38"/>
  <c r="H18316" i="38"/>
  <c r="G18316" i="38"/>
  <c r="H18315" i="38"/>
  <c r="G18315" i="38"/>
  <c r="H18314" i="38"/>
  <c r="G18314" i="38"/>
  <c r="H18313" i="38"/>
  <c r="G18313" i="38"/>
  <c r="H18312" i="38"/>
  <c r="G18312" i="38"/>
  <c r="H18311" i="38"/>
  <c r="G18311" i="38"/>
  <c r="H18310" i="38"/>
  <c r="G18310" i="38"/>
  <c r="H18309" i="38"/>
  <c r="G18309" i="38"/>
  <c r="H18308" i="38"/>
  <c r="G18308" i="38"/>
  <c r="H18307" i="38"/>
  <c r="G18307" i="38"/>
  <c r="H18306" i="38"/>
  <c r="G18306" i="38"/>
  <c r="H18305" i="38"/>
  <c r="G18305" i="38"/>
  <c r="H18304" i="38"/>
  <c r="G18304" i="38"/>
  <c r="H18303" i="38"/>
  <c r="G18303" i="38"/>
  <c r="H18302" i="38"/>
  <c r="G18302" i="38"/>
  <c r="H18301" i="38"/>
  <c r="G18301" i="38"/>
  <c r="H18300" i="38"/>
  <c r="G18300" i="38"/>
  <c r="H18299" i="38"/>
  <c r="G18299" i="38"/>
  <c r="H18298" i="38"/>
  <c r="G18298" i="38"/>
  <c r="H18297" i="38"/>
  <c r="G18297" i="38"/>
  <c r="H18296" i="38"/>
  <c r="G18296" i="38"/>
  <c r="H18295" i="38"/>
  <c r="G18295" i="38"/>
  <c r="H18294" i="38"/>
  <c r="G18294" i="38"/>
  <c r="H18293" i="38"/>
  <c r="G18293" i="38"/>
  <c r="H18292" i="38"/>
  <c r="G18292" i="38"/>
  <c r="H18291" i="38"/>
  <c r="G18291" i="38"/>
  <c r="H18290" i="38"/>
  <c r="G18290" i="38"/>
  <c r="H18289" i="38"/>
  <c r="G18289" i="38"/>
  <c r="H18288" i="38"/>
  <c r="G18288" i="38"/>
  <c r="H18287" i="38"/>
  <c r="G18287" i="38"/>
  <c r="H18286" i="38"/>
  <c r="G18286" i="38"/>
  <c r="H18285" i="38"/>
  <c r="G18285" i="38"/>
  <c r="H18284" i="38"/>
  <c r="G18284" i="38"/>
  <c r="H18283" i="38"/>
  <c r="G18283" i="38"/>
  <c r="H18282" i="38"/>
  <c r="G18282" i="38"/>
  <c r="H18281" i="38"/>
  <c r="G18281" i="38"/>
  <c r="H18280" i="38"/>
  <c r="G18280" i="38"/>
  <c r="H18279" i="38"/>
  <c r="G18279" i="38"/>
  <c r="H18278" i="38"/>
  <c r="G18278" i="38"/>
  <c r="H18277" i="38"/>
  <c r="G18277" i="38"/>
  <c r="H18276" i="38"/>
  <c r="G18276" i="38"/>
  <c r="H18275" i="38"/>
  <c r="G18275" i="38"/>
  <c r="H18274" i="38"/>
  <c r="G18274" i="38"/>
  <c r="H18273" i="38"/>
  <c r="G18273" i="38"/>
  <c r="H18272" i="38"/>
  <c r="G18272" i="38"/>
  <c r="H18271" i="38"/>
  <c r="G18271" i="38"/>
  <c r="H18270" i="38"/>
  <c r="G18270" i="38"/>
  <c r="H18269" i="38"/>
  <c r="G18269" i="38"/>
  <c r="H18268" i="38"/>
  <c r="G18268" i="38"/>
  <c r="H18267" i="38"/>
  <c r="G18267" i="38"/>
  <c r="H18266" i="38"/>
  <c r="G18266" i="38"/>
  <c r="H18265" i="38"/>
  <c r="G18265" i="38"/>
  <c r="H18264" i="38"/>
  <c r="G18264" i="38"/>
  <c r="H18263" i="38"/>
  <c r="G18263" i="38"/>
  <c r="H18262" i="38"/>
  <c r="G18262" i="38"/>
  <c r="H18261" i="38"/>
  <c r="G18261" i="38"/>
  <c r="H18260" i="38"/>
  <c r="G18260" i="38"/>
  <c r="H18259" i="38"/>
  <c r="G18259" i="38"/>
  <c r="H18258" i="38"/>
  <c r="G18258" i="38"/>
  <c r="H18257" i="38"/>
  <c r="G18257" i="38"/>
  <c r="H18256" i="38"/>
  <c r="G18256" i="38"/>
  <c r="H18255" i="38"/>
  <c r="G18255" i="38"/>
  <c r="H18254" i="38"/>
  <c r="G18254" i="38"/>
  <c r="H18253" i="38"/>
  <c r="G18253" i="38"/>
  <c r="H18252" i="38"/>
  <c r="G18252" i="38"/>
  <c r="H18251" i="38"/>
  <c r="G18251" i="38"/>
  <c r="H18250" i="38"/>
  <c r="G18250" i="38"/>
  <c r="H18249" i="38"/>
  <c r="G18249" i="38"/>
  <c r="H18248" i="38"/>
  <c r="G18248" i="38"/>
  <c r="H18247" i="38"/>
  <c r="G18247" i="38"/>
  <c r="H18246" i="38"/>
  <c r="G18246" i="38"/>
  <c r="H18245" i="38"/>
  <c r="G18245" i="38"/>
  <c r="H18244" i="38"/>
  <c r="G18244" i="38"/>
  <c r="H18243" i="38"/>
  <c r="G18243" i="38"/>
  <c r="H18242" i="38"/>
  <c r="G18242" i="38"/>
  <c r="H18241" i="38"/>
  <c r="G18241" i="38"/>
  <c r="H18240" i="38"/>
  <c r="G18240" i="38"/>
  <c r="H18239" i="38"/>
  <c r="G18239" i="38"/>
  <c r="H18238" i="38"/>
  <c r="G18238" i="38"/>
  <c r="H18237" i="38"/>
  <c r="G18237" i="38"/>
  <c r="H18236" i="38"/>
  <c r="G18236" i="38"/>
  <c r="H18235" i="38"/>
  <c r="G18235" i="38"/>
  <c r="H18234" i="38"/>
  <c r="G18234" i="38"/>
  <c r="H18233" i="38"/>
  <c r="G18233" i="38"/>
  <c r="H18232" i="38"/>
  <c r="G18232" i="38"/>
  <c r="H18231" i="38"/>
  <c r="G18231" i="38"/>
  <c r="H18230" i="38"/>
  <c r="G18230" i="38"/>
  <c r="H18229" i="38"/>
  <c r="G18229" i="38"/>
  <c r="H18228" i="38"/>
  <c r="G18228" i="38"/>
  <c r="H18227" i="38"/>
  <c r="G18227" i="38"/>
  <c r="H18226" i="38"/>
  <c r="G18226" i="38"/>
  <c r="H18225" i="38"/>
  <c r="G18225" i="38"/>
  <c r="H18224" i="38"/>
  <c r="G18224" i="38"/>
  <c r="H18223" i="38"/>
  <c r="G18223" i="38"/>
  <c r="H18222" i="38"/>
  <c r="G18222" i="38"/>
  <c r="H18221" i="38"/>
  <c r="G18221" i="38"/>
  <c r="H18220" i="38"/>
  <c r="G18220" i="38"/>
  <c r="H18219" i="38"/>
  <c r="G18219" i="38"/>
  <c r="H18218" i="38"/>
  <c r="G18218" i="38"/>
  <c r="H18217" i="38"/>
  <c r="G18217" i="38"/>
  <c r="H18216" i="38"/>
  <c r="G18216" i="38"/>
  <c r="H18215" i="38"/>
  <c r="G18215" i="38"/>
  <c r="H18214" i="38"/>
  <c r="G18214" i="38"/>
  <c r="H18213" i="38"/>
  <c r="G18213" i="38"/>
  <c r="H18212" i="38"/>
  <c r="G18212" i="38"/>
  <c r="H18211" i="38"/>
  <c r="G18211" i="38"/>
  <c r="H18210" i="38"/>
  <c r="G18210" i="38"/>
  <c r="H18209" i="38"/>
  <c r="G18209" i="38"/>
  <c r="H18208" i="38"/>
  <c r="G18208" i="38"/>
  <c r="H18207" i="38"/>
  <c r="G18207" i="38"/>
  <c r="H18206" i="38"/>
  <c r="G18206" i="38"/>
  <c r="H18205" i="38"/>
  <c r="G18205" i="38"/>
  <c r="H18204" i="38"/>
  <c r="G18204" i="38"/>
  <c r="H18203" i="38"/>
  <c r="G18203" i="38"/>
  <c r="H18202" i="38"/>
  <c r="G18202" i="38"/>
  <c r="H18201" i="38"/>
  <c r="G18201" i="38"/>
  <c r="H18200" i="38"/>
  <c r="G18200" i="38"/>
  <c r="H18199" i="38"/>
  <c r="G18199" i="38"/>
  <c r="H18198" i="38"/>
  <c r="G18198" i="38"/>
  <c r="H18197" i="38"/>
  <c r="G18197" i="38"/>
  <c r="H18196" i="38"/>
  <c r="G18196" i="38"/>
  <c r="H18195" i="38"/>
  <c r="G18195" i="38"/>
  <c r="H18194" i="38"/>
  <c r="G18194" i="38"/>
  <c r="H18193" i="38"/>
  <c r="G18193" i="38"/>
  <c r="H18192" i="38"/>
  <c r="G18192" i="38"/>
  <c r="H18191" i="38"/>
  <c r="G18191" i="38"/>
  <c r="H18190" i="38"/>
  <c r="G18190" i="38"/>
  <c r="H18189" i="38"/>
  <c r="G18189" i="38"/>
  <c r="H18188" i="38"/>
  <c r="G18188" i="38"/>
  <c r="H18187" i="38"/>
  <c r="G18187" i="38"/>
  <c r="H18186" i="38"/>
  <c r="G18186" i="38"/>
  <c r="H18185" i="38"/>
  <c r="G18185" i="38"/>
  <c r="H18184" i="38"/>
  <c r="G18184" i="38"/>
  <c r="H18183" i="38"/>
  <c r="G18183" i="38"/>
  <c r="H18182" i="38"/>
  <c r="G18182" i="38"/>
  <c r="H18181" i="38"/>
  <c r="G18181" i="38"/>
  <c r="H18180" i="38"/>
  <c r="G18180" i="38"/>
  <c r="H18179" i="38"/>
  <c r="G18179" i="38"/>
  <c r="H18178" i="38"/>
  <c r="G18178" i="38"/>
  <c r="H18177" i="38"/>
  <c r="G18177" i="38"/>
  <c r="H18176" i="38"/>
  <c r="G18176" i="38"/>
  <c r="H18175" i="38"/>
  <c r="G18175" i="38"/>
  <c r="H18174" i="38"/>
  <c r="G18174" i="38"/>
  <c r="H18173" i="38"/>
  <c r="G18173" i="38"/>
  <c r="H18172" i="38"/>
  <c r="G18172" i="38"/>
  <c r="H18171" i="38"/>
  <c r="G18171" i="38"/>
  <c r="H18170" i="38"/>
  <c r="G18170" i="38"/>
  <c r="H18169" i="38"/>
  <c r="G18169" i="38"/>
  <c r="H18168" i="38"/>
  <c r="G18168" i="38"/>
  <c r="H18167" i="38"/>
  <c r="G18167" i="38"/>
  <c r="H18166" i="38"/>
  <c r="G18166" i="38"/>
  <c r="H18165" i="38"/>
  <c r="G18165" i="38"/>
  <c r="H18164" i="38"/>
  <c r="G18164" i="38"/>
  <c r="H18163" i="38"/>
  <c r="G18163" i="38"/>
  <c r="H18162" i="38"/>
  <c r="G18162" i="38"/>
  <c r="H18161" i="38"/>
  <c r="G18161" i="38"/>
  <c r="H18160" i="38"/>
  <c r="G18160" i="38"/>
  <c r="H18159" i="38"/>
  <c r="G18159" i="38"/>
  <c r="H18158" i="38"/>
  <c r="G18158" i="38"/>
  <c r="H18157" i="38"/>
  <c r="G18157" i="38"/>
  <c r="H18156" i="38"/>
  <c r="G18156" i="38"/>
  <c r="H18155" i="38"/>
  <c r="G18155" i="38"/>
  <c r="H18154" i="38"/>
  <c r="G18154" i="38"/>
  <c r="H18153" i="38"/>
  <c r="G18153" i="38"/>
  <c r="H18152" i="38"/>
  <c r="G18152" i="38"/>
  <c r="H18151" i="38"/>
  <c r="G18151" i="38"/>
  <c r="H18150" i="38"/>
  <c r="G18150" i="38"/>
  <c r="H18149" i="38"/>
  <c r="G18149" i="38"/>
  <c r="H18148" i="38"/>
  <c r="G18148" i="38"/>
  <c r="H18147" i="38"/>
  <c r="G18147" i="38"/>
  <c r="H18146" i="38"/>
  <c r="G18146" i="38"/>
  <c r="H18145" i="38"/>
  <c r="G18145" i="38"/>
  <c r="H18144" i="38"/>
  <c r="G18144" i="38"/>
  <c r="H18143" i="38"/>
  <c r="G18143" i="38"/>
  <c r="H18142" i="38"/>
  <c r="G18142" i="38"/>
  <c r="H18141" i="38"/>
  <c r="G18141" i="38"/>
  <c r="H18140" i="38"/>
  <c r="G18140" i="38"/>
  <c r="H18139" i="38"/>
  <c r="G18139" i="38"/>
  <c r="H18138" i="38"/>
  <c r="G18138" i="38"/>
  <c r="H18137" i="38"/>
  <c r="G18137" i="38"/>
  <c r="H18136" i="38"/>
  <c r="G18136" i="38"/>
  <c r="H18135" i="38"/>
  <c r="G18135" i="38"/>
  <c r="H18134" i="38"/>
  <c r="G18134" i="38"/>
  <c r="H18133" i="38"/>
  <c r="G18133" i="38"/>
  <c r="H18132" i="38"/>
  <c r="G18132" i="38"/>
  <c r="H18131" i="38"/>
  <c r="G18131" i="38"/>
  <c r="H18130" i="38"/>
  <c r="G18130" i="38"/>
  <c r="H18129" i="38"/>
  <c r="G18129" i="38"/>
  <c r="H18128" i="38"/>
  <c r="G18128" i="38"/>
  <c r="H18127" i="38"/>
  <c r="G18127" i="38"/>
  <c r="H18126" i="38"/>
  <c r="G18126" i="38"/>
  <c r="H18125" i="38"/>
  <c r="G18125" i="38"/>
  <c r="H18124" i="38"/>
  <c r="G18124" i="38"/>
  <c r="H18123" i="38"/>
  <c r="G18123" i="38"/>
  <c r="H18122" i="38"/>
  <c r="G18122" i="38"/>
  <c r="H18121" i="38"/>
  <c r="G18121" i="38"/>
  <c r="H18120" i="38"/>
  <c r="G18120" i="38"/>
  <c r="H18119" i="38"/>
  <c r="G18119" i="38"/>
  <c r="H18118" i="38"/>
  <c r="G18118" i="38"/>
  <c r="H18117" i="38"/>
  <c r="G18117" i="38"/>
  <c r="H18116" i="38"/>
  <c r="G18116" i="38"/>
  <c r="H18115" i="38"/>
  <c r="G18115" i="38"/>
  <c r="H18114" i="38"/>
  <c r="G18114" i="38"/>
  <c r="H18113" i="38"/>
  <c r="G18113" i="38"/>
  <c r="H18112" i="38"/>
  <c r="G18112" i="38"/>
  <c r="H18111" i="38"/>
  <c r="G18111" i="38"/>
  <c r="H18110" i="38"/>
  <c r="G18110" i="38"/>
  <c r="H18109" i="38"/>
  <c r="G18109" i="38"/>
  <c r="H18108" i="38"/>
  <c r="G18108" i="38"/>
  <c r="H18107" i="38"/>
  <c r="G18107" i="38"/>
  <c r="H18106" i="38"/>
  <c r="G18106" i="38"/>
  <c r="H18105" i="38"/>
  <c r="G18105" i="38"/>
  <c r="H18104" i="38"/>
  <c r="G18104" i="38"/>
  <c r="H18103" i="38"/>
  <c r="G18103" i="38"/>
  <c r="H18102" i="38"/>
  <c r="G18102" i="38"/>
  <c r="H18101" i="38"/>
  <c r="G18101" i="38"/>
  <c r="H18100" i="38"/>
  <c r="G18100" i="38"/>
  <c r="H18099" i="38"/>
  <c r="G18099" i="38"/>
  <c r="H18098" i="38"/>
  <c r="G18098" i="38"/>
  <c r="H18097" i="38"/>
  <c r="G18097" i="38"/>
  <c r="H18096" i="38"/>
  <c r="G18096" i="38"/>
  <c r="H18095" i="38"/>
  <c r="G18095" i="38"/>
  <c r="H18094" i="38"/>
  <c r="G18094" i="38"/>
  <c r="H18093" i="38"/>
  <c r="G18093" i="38"/>
  <c r="H18092" i="38"/>
  <c r="G18092" i="38"/>
  <c r="H18091" i="38"/>
  <c r="G18091" i="38"/>
  <c r="H18090" i="38"/>
  <c r="G18090" i="38"/>
  <c r="H18089" i="38"/>
  <c r="G18089" i="38"/>
  <c r="H18088" i="38"/>
  <c r="G18088" i="38"/>
  <c r="H18087" i="38"/>
  <c r="G18087" i="38"/>
  <c r="H18086" i="38"/>
  <c r="G18086" i="38"/>
  <c r="H18085" i="38"/>
  <c r="G18085" i="38"/>
  <c r="H18084" i="38"/>
  <c r="G18084" i="38"/>
  <c r="H18083" i="38"/>
  <c r="G18083" i="38"/>
  <c r="H18082" i="38"/>
  <c r="G18082" i="38"/>
  <c r="H18081" i="38"/>
  <c r="G18081" i="38"/>
  <c r="H18080" i="38"/>
  <c r="G18080" i="38"/>
  <c r="H18079" i="38"/>
  <c r="G18079" i="38"/>
  <c r="H18078" i="38"/>
  <c r="G18078" i="38"/>
  <c r="H18077" i="38"/>
  <c r="G18077" i="38"/>
  <c r="H18076" i="38"/>
  <c r="G18076" i="38"/>
  <c r="H18075" i="38"/>
  <c r="G18075" i="38"/>
  <c r="H18074" i="38"/>
  <c r="G18074" i="38"/>
  <c r="H18073" i="38"/>
  <c r="G18073" i="38"/>
  <c r="H18072" i="38"/>
  <c r="G18072" i="38"/>
  <c r="H18071" i="38"/>
  <c r="G18071" i="38"/>
  <c r="H18070" i="38"/>
  <c r="G18070" i="38"/>
  <c r="H18069" i="38"/>
  <c r="G18069" i="38"/>
  <c r="H18068" i="38"/>
  <c r="G18068" i="38"/>
  <c r="H18067" i="38"/>
  <c r="G18067" i="38"/>
  <c r="H18066" i="38"/>
  <c r="G18066" i="38"/>
  <c r="H18065" i="38"/>
  <c r="G18065" i="38"/>
  <c r="H18064" i="38"/>
  <c r="G18064" i="38"/>
  <c r="H18063" i="38"/>
  <c r="G18063" i="38"/>
  <c r="H18062" i="38"/>
  <c r="G18062" i="38"/>
  <c r="H18061" i="38"/>
  <c r="G18061" i="38"/>
  <c r="H18060" i="38"/>
  <c r="G18060" i="38"/>
  <c r="H18059" i="38"/>
  <c r="G18059" i="38"/>
  <c r="H18058" i="38"/>
  <c r="G18058" i="38"/>
  <c r="H18057" i="38"/>
  <c r="G18057" i="38"/>
  <c r="H18056" i="38"/>
  <c r="G18056" i="38"/>
  <c r="H18055" i="38"/>
  <c r="G18055" i="38"/>
  <c r="H18054" i="38"/>
  <c r="G18054" i="38"/>
  <c r="H18053" i="38"/>
  <c r="G18053" i="38"/>
  <c r="H18052" i="38"/>
  <c r="G18052" i="38"/>
  <c r="H18051" i="38"/>
  <c r="G18051" i="38"/>
  <c r="H18050" i="38"/>
  <c r="G18050" i="38"/>
  <c r="H18049" i="38"/>
  <c r="G18049" i="38"/>
  <c r="H18048" i="38"/>
  <c r="G18048" i="38"/>
  <c r="H18047" i="38"/>
  <c r="G18047" i="38"/>
  <c r="H18046" i="38"/>
  <c r="G18046" i="38"/>
  <c r="H18045" i="38"/>
  <c r="G18045" i="38"/>
  <c r="H18044" i="38"/>
  <c r="G18044" i="38"/>
  <c r="H18043" i="38"/>
  <c r="G18043" i="38"/>
  <c r="H18042" i="38"/>
  <c r="G18042" i="38"/>
  <c r="H18041" i="38"/>
  <c r="G18041" i="38"/>
  <c r="H18040" i="38"/>
  <c r="G18040" i="38"/>
  <c r="H18039" i="38"/>
  <c r="G18039" i="38"/>
  <c r="H18038" i="38"/>
  <c r="G18038" i="38"/>
  <c r="H18037" i="38"/>
  <c r="G18037" i="38"/>
  <c r="H18036" i="38"/>
  <c r="G18036" i="38"/>
  <c r="H18035" i="38"/>
  <c r="G18035" i="38"/>
  <c r="H18034" i="38"/>
  <c r="G18034" i="38"/>
  <c r="H18033" i="38"/>
  <c r="G18033" i="38"/>
  <c r="H18032" i="38"/>
  <c r="G18032" i="38"/>
  <c r="H18031" i="38"/>
  <c r="G18031" i="38"/>
  <c r="H18030" i="38"/>
  <c r="G18030" i="38"/>
  <c r="H18029" i="38"/>
  <c r="G18029" i="38"/>
  <c r="H18028" i="38"/>
  <c r="G18028" i="38"/>
  <c r="H18027" i="38"/>
  <c r="G18027" i="38"/>
  <c r="H18026" i="38"/>
  <c r="G18026" i="38"/>
  <c r="H18025" i="38"/>
  <c r="G18025" i="38"/>
  <c r="H18024" i="38"/>
  <c r="G18024" i="38"/>
  <c r="H18023" i="38"/>
  <c r="G18023" i="38"/>
  <c r="H18022" i="38"/>
  <c r="G18022" i="38"/>
  <c r="H18021" i="38"/>
  <c r="G18021" i="38"/>
  <c r="H18020" i="38"/>
  <c r="G18020" i="38"/>
  <c r="H18019" i="38"/>
  <c r="G18019" i="38"/>
  <c r="H18018" i="38"/>
  <c r="G18018" i="38"/>
  <c r="H18017" i="38"/>
  <c r="G18017" i="38"/>
  <c r="H18016" i="38"/>
  <c r="G18016" i="38"/>
  <c r="H18015" i="38"/>
  <c r="G18015" i="38"/>
  <c r="H18014" i="38"/>
  <c r="G18014" i="38"/>
  <c r="H18013" i="38"/>
  <c r="G18013" i="38"/>
  <c r="H18012" i="38"/>
  <c r="G18012" i="38"/>
  <c r="H18011" i="38"/>
  <c r="G18011" i="38"/>
  <c r="H18010" i="38"/>
  <c r="G18010" i="38"/>
  <c r="H18009" i="38"/>
  <c r="G18009" i="38"/>
  <c r="H18008" i="38"/>
  <c r="G18008" i="38"/>
  <c r="H18007" i="38"/>
  <c r="G18007" i="38"/>
  <c r="H18006" i="38"/>
  <c r="G18006" i="38"/>
  <c r="H18005" i="38"/>
  <c r="G18005" i="38"/>
  <c r="H18004" i="38"/>
  <c r="G18004" i="38"/>
  <c r="H18003" i="38"/>
  <c r="G18003" i="38"/>
  <c r="H18002" i="38"/>
  <c r="G18002" i="38"/>
  <c r="H18001" i="38"/>
  <c r="G18001" i="38"/>
  <c r="H18000" i="38"/>
  <c r="G18000" i="38"/>
  <c r="H17999" i="38"/>
  <c r="G17999" i="38"/>
  <c r="H17998" i="38"/>
  <c r="G17998" i="38"/>
  <c r="H17997" i="38"/>
  <c r="G17997" i="38"/>
  <c r="H17996" i="38"/>
  <c r="G17996" i="38"/>
  <c r="H17995" i="38"/>
  <c r="G17995" i="38"/>
  <c r="H17994" i="38"/>
  <c r="G17994" i="38"/>
  <c r="H17993" i="38"/>
  <c r="G17993" i="38"/>
  <c r="H17992" i="38"/>
  <c r="G17992" i="38"/>
  <c r="H17991" i="38"/>
  <c r="G17991" i="38"/>
  <c r="H17990" i="38"/>
  <c r="G17990" i="38"/>
  <c r="H17989" i="38"/>
  <c r="G17989" i="38"/>
  <c r="H17988" i="38"/>
  <c r="G17988" i="38"/>
  <c r="H17987" i="38"/>
  <c r="G17987" i="38"/>
  <c r="H17986" i="38"/>
  <c r="G17986" i="38"/>
  <c r="H17985" i="38"/>
  <c r="G17985" i="38"/>
  <c r="H17984" i="38"/>
  <c r="G17984" i="38"/>
  <c r="H17983" i="38"/>
  <c r="G17983" i="38"/>
  <c r="H17982" i="38"/>
  <c r="G17982" i="38"/>
  <c r="H17981" i="38"/>
  <c r="G17981" i="38"/>
  <c r="H17980" i="38"/>
  <c r="G17980" i="38"/>
  <c r="H17979" i="38"/>
  <c r="G17979" i="38"/>
  <c r="H17978" i="38"/>
  <c r="G17978" i="38"/>
  <c r="H17977" i="38"/>
  <c r="G17977" i="38"/>
  <c r="H17976" i="38"/>
  <c r="G17976" i="38"/>
  <c r="H17975" i="38"/>
  <c r="G17975" i="38"/>
  <c r="H17974" i="38"/>
  <c r="G17974" i="38"/>
  <c r="H17973" i="38"/>
  <c r="G17973" i="38"/>
  <c r="H17972" i="38"/>
  <c r="G17972" i="38"/>
  <c r="H17971" i="38"/>
  <c r="G17971" i="38"/>
  <c r="H17970" i="38"/>
  <c r="G17970" i="38"/>
  <c r="H17969" i="38"/>
  <c r="G17969" i="38"/>
  <c r="H17968" i="38"/>
  <c r="G17968" i="38"/>
  <c r="H17967" i="38"/>
  <c r="G17967" i="38"/>
  <c r="H17966" i="38"/>
  <c r="G17966" i="38"/>
  <c r="H17965" i="38"/>
  <c r="G17965" i="38"/>
  <c r="H17964" i="38"/>
  <c r="G17964" i="38"/>
  <c r="H17963" i="38"/>
  <c r="G17963" i="38"/>
  <c r="H17962" i="38"/>
  <c r="G17962" i="38"/>
  <c r="H17961" i="38"/>
  <c r="G17961" i="38"/>
  <c r="H17960" i="38"/>
  <c r="G17960" i="38"/>
  <c r="H17959" i="38"/>
  <c r="G17959" i="38"/>
  <c r="H17958" i="38"/>
  <c r="G17958" i="38"/>
  <c r="H17957" i="38"/>
  <c r="G17957" i="38"/>
  <c r="H17956" i="38"/>
  <c r="G17956" i="38"/>
  <c r="H17955" i="38"/>
  <c r="G17955" i="38"/>
  <c r="H17954" i="38"/>
  <c r="G17954" i="38"/>
  <c r="H17953" i="38"/>
  <c r="G17953" i="38"/>
  <c r="H17952" i="38"/>
  <c r="G17952" i="38"/>
  <c r="H17951" i="38"/>
  <c r="G17951" i="38"/>
  <c r="H17950" i="38"/>
  <c r="G17950" i="38"/>
  <c r="H17949" i="38"/>
  <c r="G17949" i="38"/>
  <c r="H17948" i="38"/>
  <c r="G17948" i="38"/>
  <c r="H17947" i="38"/>
  <c r="G17947" i="38"/>
  <c r="H17946" i="38"/>
  <c r="G17946" i="38"/>
  <c r="H17945" i="38"/>
  <c r="G17945" i="38"/>
  <c r="H17944" i="38"/>
  <c r="G17944" i="38"/>
  <c r="H17943" i="38"/>
  <c r="G17943" i="38"/>
  <c r="H17942" i="38"/>
  <c r="G17942" i="38"/>
  <c r="H17941" i="38"/>
  <c r="G17941" i="38"/>
  <c r="H17940" i="38"/>
  <c r="G17940" i="38"/>
  <c r="H17939" i="38"/>
  <c r="G17939" i="38"/>
  <c r="H17938" i="38"/>
  <c r="G17938" i="38"/>
  <c r="H17937" i="38"/>
  <c r="G17937" i="38"/>
  <c r="H17936" i="38"/>
  <c r="G17936" i="38"/>
  <c r="H17935" i="38"/>
  <c r="G17935" i="38"/>
  <c r="H17934" i="38"/>
  <c r="G17934" i="38"/>
  <c r="H17933" i="38"/>
  <c r="G17933" i="38"/>
  <c r="H17932" i="38"/>
  <c r="G17932" i="38"/>
  <c r="H17931" i="38"/>
  <c r="G17931" i="38"/>
  <c r="H17930" i="38"/>
  <c r="G17930" i="38"/>
  <c r="H17929" i="38"/>
  <c r="G17929" i="38"/>
  <c r="H17928" i="38"/>
  <c r="G17928" i="38"/>
  <c r="H17927" i="38"/>
  <c r="G17927" i="38"/>
  <c r="H17926" i="38"/>
  <c r="G17926" i="38"/>
  <c r="H17925" i="38"/>
  <c r="G17925" i="38"/>
  <c r="H17924" i="38"/>
  <c r="G17924" i="38"/>
  <c r="H17923" i="38"/>
  <c r="G17923" i="38"/>
  <c r="H17922" i="38"/>
  <c r="G17922" i="38"/>
  <c r="H17921" i="38"/>
  <c r="G17921" i="38"/>
  <c r="H17920" i="38"/>
  <c r="G17920" i="38"/>
  <c r="H17919" i="38"/>
  <c r="G17919" i="38"/>
  <c r="H17918" i="38"/>
  <c r="G17918" i="38"/>
  <c r="H17917" i="38"/>
  <c r="G17917" i="38"/>
  <c r="H17916" i="38"/>
  <c r="G17916" i="38"/>
  <c r="H17915" i="38"/>
  <c r="G17915" i="38"/>
  <c r="H17914" i="38"/>
  <c r="G17914" i="38"/>
  <c r="H17913" i="38"/>
  <c r="G17913" i="38"/>
  <c r="H17912" i="38"/>
  <c r="G17912" i="38"/>
  <c r="H17911" i="38"/>
  <c r="G17911" i="38"/>
  <c r="H17910" i="38"/>
  <c r="G17910" i="38"/>
  <c r="H17909" i="38"/>
  <c r="G17909" i="38"/>
  <c r="H17908" i="38"/>
  <c r="G17908" i="38"/>
  <c r="H17907" i="38"/>
  <c r="G17907" i="38"/>
  <c r="H17906" i="38"/>
  <c r="G17906" i="38"/>
  <c r="H17905" i="38"/>
  <c r="G17905" i="38"/>
  <c r="H17904" i="38"/>
  <c r="G17904" i="38"/>
  <c r="H17903" i="38"/>
  <c r="G17903" i="38"/>
  <c r="H17902" i="38"/>
  <c r="G17902" i="38"/>
  <c r="H17901" i="38"/>
  <c r="G17901" i="38"/>
  <c r="H17900" i="38"/>
  <c r="G17900" i="38"/>
  <c r="H17899" i="38"/>
  <c r="G17899" i="38"/>
  <c r="H17898" i="38"/>
  <c r="G17898" i="38"/>
  <c r="H17897" i="38"/>
  <c r="G17897" i="38"/>
  <c r="H17896" i="38"/>
  <c r="G17896" i="38"/>
  <c r="H17895" i="38"/>
  <c r="G17895" i="38"/>
  <c r="H17894" i="38"/>
  <c r="G17894" i="38"/>
  <c r="H17893" i="38"/>
  <c r="G17893" i="38"/>
  <c r="H17892" i="38"/>
  <c r="G17892" i="38"/>
  <c r="H17891" i="38"/>
  <c r="G17891" i="38"/>
  <c r="H17890" i="38"/>
  <c r="G17890" i="38"/>
  <c r="H17889" i="38"/>
  <c r="G17889" i="38"/>
  <c r="H17888" i="38"/>
  <c r="G17888" i="38"/>
  <c r="H17887" i="38"/>
  <c r="G17887" i="38"/>
  <c r="H17886" i="38"/>
  <c r="G17886" i="38"/>
  <c r="H17885" i="38"/>
  <c r="G17885" i="38"/>
  <c r="H17884" i="38"/>
  <c r="G17884" i="38"/>
  <c r="H17883" i="38"/>
  <c r="G17883" i="38"/>
  <c r="H17882" i="38"/>
  <c r="G17882" i="38"/>
  <c r="H17881" i="38"/>
  <c r="G17881" i="38"/>
  <c r="H17880" i="38"/>
  <c r="G17880" i="38"/>
  <c r="H17879" i="38"/>
  <c r="G17879" i="38"/>
  <c r="H17878" i="38"/>
  <c r="G17878" i="38"/>
  <c r="H17877" i="38"/>
  <c r="G17877" i="38"/>
  <c r="H17876" i="38"/>
  <c r="G17876" i="38"/>
  <c r="H17875" i="38"/>
  <c r="G17875" i="38"/>
  <c r="H17874" i="38"/>
  <c r="G17874" i="38"/>
  <c r="H17873" i="38"/>
  <c r="G17873" i="38"/>
  <c r="H17872" i="38"/>
  <c r="G17872" i="38"/>
  <c r="H17871" i="38"/>
  <c r="G17871" i="38"/>
  <c r="H17870" i="38"/>
  <c r="G17870" i="38"/>
  <c r="H17869" i="38"/>
  <c r="G17869" i="38"/>
  <c r="H17868" i="38"/>
  <c r="G17868" i="38"/>
  <c r="H17867" i="38"/>
  <c r="G17867" i="38"/>
  <c r="H17866" i="38"/>
  <c r="G17866" i="38"/>
  <c r="H17865" i="38"/>
  <c r="G17865" i="38"/>
  <c r="H17864" i="38"/>
  <c r="G17864" i="38"/>
  <c r="H17863" i="38"/>
  <c r="G17863" i="38"/>
  <c r="H17862" i="38"/>
  <c r="G17862" i="38"/>
  <c r="H17861" i="38"/>
  <c r="G17861" i="38"/>
  <c r="H17860" i="38"/>
  <c r="G17860" i="38"/>
  <c r="H17859" i="38"/>
  <c r="G17859" i="38"/>
  <c r="H17858" i="38"/>
  <c r="G17858" i="38"/>
  <c r="H17857" i="38"/>
  <c r="G17857" i="38"/>
  <c r="H17856" i="38"/>
  <c r="G17856" i="38"/>
  <c r="H17855" i="38"/>
  <c r="G17855" i="38"/>
  <c r="H17854" i="38"/>
  <c r="G17854" i="38"/>
  <c r="H17853" i="38"/>
  <c r="G17853" i="38"/>
  <c r="H17852" i="38"/>
  <c r="G17852" i="38"/>
  <c r="H17851" i="38"/>
  <c r="G17851" i="38"/>
  <c r="H17850" i="38"/>
  <c r="G17850" i="38"/>
  <c r="H17849" i="38"/>
  <c r="G17849" i="38"/>
  <c r="H17848" i="38"/>
  <c r="G17848" i="38"/>
  <c r="H17847" i="38"/>
  <c r="G17847" i="38"/>
  <c r="H17846" i="38"/>
  <c r="G17846" i="38"/>
  <c r="H17845" i="38"/>
  <c r="G17845" i="38"/>
  <c r="H17844" i="38"/>
  <c r="G17844" i="38"/>
  <c r="H17843" i="38"/>
  <c r="G17843" i="38"/>
  <c r="H17842" i="38"/>
  <c r="G17842" i="38"/>
  <c r="H17841" i="38"/>
  <c r="G17841" i="38"/>
  <c r="H17840" i="38"/>
  <c r="G17840" i="38"/>
  <c r="H17839" i="38"/>
  <c r="G17839" i="38"/>
  <c r="H17838" i="38"/>
  <c r="G17838" i="38"/>
  <c r="H17837" i="38"/>
  <c r="G17837" i="38"/>
  <c r="H17836" i="38"/>
  <c r="G17836" i="38"/>
  <c r="H17835" i="38"/>
  <c r="G17835" i="38"/>
  <c r="H17834" i="38"/>
  <c r="G17834" i="38"/>
  <c r="H17833" i="38"/>
  <c r="G17833" i="38"/>
  <c r="H17832" i="38"/>
  <c r="G17832" i="38"/>
  <c r="H17831" i="38"/>
  <c r="G17831" i="38"/>
  <c r="H17830" i="38"/>
  <c r="G17830" i="38"/>
  <c r="H17829" i="38"/>
  <c r="G17829" i="38"/>
  <c r="H17828" i="38"/>
  <c r="G17828" i="38"/>
  <c r="H17827" i="38"/>
  <c r="G17827" i="38"/>
  <c r="H17826" i="38"/>
  <c r="G17826" i="38"/>
  <c r="H17825" i="38"/>
  <c r="G17825" i="38"/>
  <c r="H17824" i="38"/>
  <c r="G17824" i="38"/>
  <c r="H17823" i="38"/>
  <c r="G17823" i="38"/>
  <c r="H17822" i="38"/>
  <c r="G17822" i="38"/>
  <c r="H17821" i="38"/>
  <c r="G17821" i="38"/>
  <c r="H17820" i="38"/>
  <c r="G17820" i="38"/>
  <c r="H17819" i="38"/>
  <c r="G17819" i="38"/>
  <c r="H17818" i="38"/>
  <c r="G17818" i="38"/>
  <c r="H17817" i="38"/>
  <c r="G17817" i="38"/>
  <c r="H17816" i="38"/>
  <c r="G17816" i="38"/>
  <c r="H17815" i="38"/>
  <c r="G17815" i="38"/>
  <c r="H17814" i="38"/>
  <c r="G17814" i="38"/>
  <c r="H17813" i="38"/>
  <c r="G17813" i="38"/>
  <c r="H17812" i="38"/>
  <c r="G17812" i="38"/>
  <c r="H17811" i="38"/>
  <c r="G17811" i="38"/>
  <c r="H17810" i="38"/>
  <c r="G17810" i="38"/>
  <c r="H17809" i="38"/>
  <c r="G17809" i="38"/>
  <c r="H17808" i="38"/>
  <c r="G17808" i="38"/>
  <c r="H17807" i="38"/>
  <c r="G17807" i="38"/>
  <c r="H17806" i="38"/>
  <c r="G17806" i="38"/>
  <c r="H17805" i="38"/>
  <c r="G17805" i="38"/>
  <c r="H17804" i="38"/>
  <c r="G17804" i="38"/>
  <c r="H17803" i="38"/>
  <c r="G17803" i="38"/>
  <c r="H17802" i="38"/>
  <c r="G17802" i="38"/>
  <c r="H17801" i="38"/>
  <c r="G17801" i="38"/>
  <c r="H17800" i="38"/>
  <c r="G17800" i="38"/>
  <c r="H17799" i="38"/>
  <c r="G17799" i="38"/>
  <c r="H17798" i="38"/>
  <c r="G17798" i="38"/>
  <c r="H17797" i="38"/>
  <c r="G17797" i="38"/>
  <c r="H17796" i="38"/>
  <c r="G17796" i="38"/>
  <c r="H17795" i="38"/>
  <c r="G17795" i="38"/>
  <c r="H17794" i="38"/>
  <c r="G17794" i="38"/>
  <c r="H17793" i="38"/>
  <c r="G17793" i="38"/>
  <c r="H17792" i="38"/>
  <c r="G17792" i="38"/>
  <c r="H17791" i="38"/>
  <c r="G17791" i="38"/>
  <c r="H17790" i="38"/>
  <c r="G17790" i="38"/>
  <c r="H17789" i="38"/>
  <c r="G17789" i="38"/>
  <c r="H17788" i="38"/>
  <c r="G17788" i="38"/>
  <c r="H17787" i="38"/>
  <c r="G17787" i="38"/>
  <c r="H17786" i="38"/>
  <c r="G17786" i="38"/>
  <c r="H17785" i="38"/>
  <c r="G17785" i="38"/>
  <c r="H17784" i="38"/>
  <c r="G17784" i="38"/>
  <c r="H17783" i="38"/>
  <c r="G17783" i="38"/>
  <c r="H17782" i="38"/>
  <c r="G17782" i="38"/>
  <c r="H17781" i="38"/>
  <c r="G17781" i="38"/>
  <c r="H17780" i="38"/>
  <c r="G17780" i="38"/>
  <c r="H17779" i="38"/>
  <c r="G17779" i="38"/>
  <c r="H17778" i="38"/>
  <c r="G17778" i="38"/>
  <c r="H17777" i="38"/>
  <c r="G17777" i="38"/>
  <c r="H17776" i="38"/>
  <c r="G17776" i="38"/>
  <c r="H17775" i="38"/>
  <c r="G17775" i="38"/>
  <c r="H17774" i="38"/>
  <c r="G17774" i="38"/>
  <c r="H17773" i="38"/>
  <c r="G17773" i="38"/>
  <c r="H17772" i="38"/>
  <c r="G17772" i="38"/>
  <c r="H17771" i="38"/>
  <c r="G17771" i="38"/>
  <c r="H17770" i="38"/>
  <c r="G17770" i="38"/>
  <c r="H17769" i="38"/>
  <c r="G17769" i="38"/>
  <c r="H17768" i="38"/>
  <c r="G17768" i="38"/>
  <c r="H17767" i="38"/>
  <c r="G17767" i="38"/>
  <c r="H17766" i="38"/>
  <c r="G17766" i="38"/>
  <c r="H17765" i="38"/>
  <c r="G17765" i="38"/>
  <c r="H17764" i="38"/>
  <c r="G17764" i="38"/>
  <c r="H17763" i="38"/>
  <c r="G17763" i="38"/>
  <c r="H17762" i="38"/>
  <c r="G17762" i="38"/>
  <c r="H17761" i="38"/>
  <c r="G17761" i="38"/>
  <c r="H17760" i="38"/>
  <c r="G17760" i="38"/>
  <c r="H17759" i="38"/>
  <c r="G17759" i="38"/>
  <c r="H17758" i="38"/>
  <c r="G17758" i="38"/>
  <c r="H17757" i="38"/>
  <c r="G17757" i="38"/>
  <c r="H17756" i="38"/>
  <c r="G17756" i="38"/>
  <c r="H17755" i="38"/>
  <c r="G17755" i="38"/>
  <c r="H17754" i="38"/>
  <c r="G17754" i="38"/>
  <c r="H17753" i="38"/>
  <c r="G17753" i="38"/>
  <c r="H17752" i="38"/>
  <c r="G17752" i="38"/>
  <c r="H17751" i="38"/>
  <c r="G17751" i="38"/>
  <c r="H17750" i="38"/>
  <c r="G17750" i="38"/>
  <c r="H17749" i="38"/>
  <c r="G17749" i="38"/>
  <c r="H17748" i="38"/>
  <c r="G17748" i="38"/>
  <c r="H17747" i="38"/>
  <c r="G17747" i="38"/>
  <c r="H17746" i="38"/>
  <c r="G17746" i="38"/>
  <c r="H17745" i="38"/>
  <c r="G17745" i="38"/>
  <c r="H17744" i="38"/>
  <c r="G17744" i="38"/>
  <c r="H17743" i="38"/>
  <c r="G17743" i="38"/>
  <c r="H17742" i="38"/>
  <c r="G17742" i="38"/>
  <c r="H17741" i="38"/>
  <c r="G17741" i="38"/>
  <c r="H17740" i="38"/>
  <c r="G17740" i="38"/>
  <c r="H17739" i="38"/>
  <c r="G17739" i="38"/>
  <c r="H17738" i="38"/>
  <c r="G17738" i="38"/>
  <c r="H17737" i="38"/>
  <c r="G17737" i="38"/>
  <c r="H17736" i="38"/>
  <c r="G17736" i="38"/>
  <c r="H17735" i="38"/>
  <c r="G17735" i="38"/>
  <c r="H17734" i="38"/>
  <c r="G17734" i="38"/>
  <c r="H17733" i="38"/>
  <c r="G17733" i="38"/>
  <c r="H17732" i="38"/>
  <c r="G17732" i="38"/>
  <c r="H17731" i="38"/>
  <c r="G17731" i="38"/>
  <c r="H17730" i="38"/>
  <c r="G17730" i="38"/>
  <c r="H17729" i="38"/>
  <c r="G17729" i="38"/>
  <c r="H17728" i="38"/>
  <c r="G17728" i="38"/>
  <c r="H17727" i="38"/>
  <c r="G17727" i="38"/>
  <c r="H17726" i="38"/>
  <c r="G17726" i="38"/>
  <c r="H17725" i="38"/>
  <c r="G17725" i="38"/>
  <c r="H17724" i="38"/>
  <c r="G17724" i="38"/>
  <c r="H17723" i="38"/>
  <c r="G17723" i="38"/>
  <c r="H17722" i="38"/>
  <c r="G17722" i="38"/>
  <c r="H17721" i="38"/>
  <c r="G17721" i="38"/>
  <c r="H17720" i="38"/>
  <c r="G17720" i="38"/>
  <c r="H17719" i="38"/>
  <c r="G17719" i="38"/>
  <c r="H17718" i="38"/>
  <c r="G17718" i="38"/>
  <c r="H17717" i="38"/>
  <c r="G17717" i="38"/>
  <c r="H17716" i="38"/>
  <c r="G17716" i="38"/>
  <c r="H17715" i="38"/>
  <c r="G17715" i="38"/>
  <c r="H17714" i="38"/>
  <c r="G17714" i="38"/>
  <c r="H17713" i="38"/>
  <c r="G17713" i="38"/>
  <c r="H17712" i="38"/>
  <c r="G17712" i="38"/>
  <c r="H17711" i="38"/>
  <c r="G17711" i="38"/>
  <c r="H17710" i="38"/>
  <c r="G17710" i="38"/>
  <c r="H17709" i="38"/>
  <c r="G17709" i="38"/>
  <c r="H17708" i="38"/>
  <c r="G17708" i="38"/>
  <c r="H17707" i="38"/>
  <c r="G17707" i="38"/>
  <c r="H17706" i="38"/>
  <c r="G17706" i="38"/>
  <c r="H17705" i="38"/>
  <c r="G17705" i="38"/>
  <c r="H17704" i="38"/>
  <c r="G17704" i="38"/>
  <c r="H17703" i="38"/>
  <c r="G17703" i="38"/>
  <c r="H17702" i="38"/>
  <c r="G17702" i="38"/>
  <c r="H17701" i="38"/>
  <c r="G17701" i="38"/>
  <c r="H17700" i="38"/>
  <c r="G17700" i="38"/>
  <c r="H17699" i="38"/>
  <c r="G17699" i="38"/>
  <c r="H17698" i="38"/>
  <c r="G17698" i="38"/>
  <c r="H17697" i="38"/>
  <c r="G17697" i="38"/>
  <c r="H17696" i="38"/>
  <c r="G17696" i="38"/>
  <c r="H17695" i="38"/>
  <c r="G17695" i="38"/>
  <c r="H17694" i="38"/>
  <c r="G17694" i="38"/>
  <c r="H17693" i="38"/>
  <c r="G17693" i="38"/>
  <c r="H17692" i="38"/>
  <c r="G17692" i="38"/>
  <c r="H17691" i="38"/>
  <c r="G17691" i="38"/>
  <c r="H17690" i="38"/>
  <c r="G17690" i="38"/>
  <c r="H17689" i="38"/>
  <c r="G17689" i="38"/>
  <c r="H17688" i="38"/>
  <c r="G17688" i="38"/>
  <c r="H17687" i="38"/>
  <c r="G17687" i="38"/>
  <c r="H17686" i="38"/>
  <c r="G17686" i="38"/>
  <c r="H17685" i="38"/>
  <c r="G17685" i="38"/>
  <c r="H17684" i="38"/>
  <c r="G17684" i="38"/>
  <c r="H17683" i="38"/>
  <c r="G17683" i="38"/>
  <c r="H17682" i="38"/>
  <c r="G17682" i="38"/>
  <c r="H17681" i="38"/>
  <c r="G17681" i="38"/>
  <c r="H17680" i="38"/>
  <c r="G17680" i="38"/>
  <c r="H17679" i="38"/>
  <c r="G17679" i="38"/>
  <c r="H17678" i="38"/>
  <c r="G17678" i="38"/>
  <c r="H17677" i="38"/>
  <c r="G17677" i="38"/>
  <c r="H17676" i="38"/>
  <c r="G17676" i="38"/>
  <c r="H17675" i="38"/>
  <c r="G17675" i="38"/>
  <c r="H17674" i="38"/>
  <c r="G17674" i="38"/>
  <c r="H17673" i="38"/>
  <c r="G17673" i="38"/>
  <c r="H17672" i="38"/>
  <c r="G17672" i="38"/>
  <c r="H17671" i="38"/>
  <c r="G17671" i="38"/>
  <c r="H17670" i="38"/>
  <c r="G17670" i="38"/>
  <c r="H17669" i="38"/>
  <c r="G17669" i="38"/>
  <c r="H17668" i="38"/>
  <c r="G17668" i="38"/>
  <c r="H17667" i="38"/>
  <c r="G17667" i="38"/>
  <c r="H17666" i="38"/>
  <c r="G17666" i="38"/>
  <c r="H17665" i="38"/>
  <c r="G17665" i="38"/>
  <c r="H17664" i="38"/>
  <c r="G17664" i="38"/>
  <c r="H17663" i="38"/>
  <c r="G17663" i="38"/>
  <c r="H17662" i="38"/>
  <c r="G17662" i="38"/>
  <c r="H17661" i="38"/>
  <c r="G17661" i="38"/>
  <c r="H17660" i="38"/>
  <c r="G17660" i="38"/>
  <c r="H17659" i="38"/>
  <c r="G17659" i="38"/>
  <c r="H17658" i="38"/>
  <c r="G17658" i="38"/>
  <c r="H17657" i="38"/>
  <c r="G17657" i="38"/>
  <c r="H17656" i="38"/>
  <c r="G17656" i="38"/>
  <c r="H17655" i="38"/>
  <c r="G17655" i="38"/>
  <c r="H17654" i="38"/>
  <c r="G17654" i="38"/>
  <c r="H17653" i="38"/>
  <c r="G17653" i="38"/>
  <c r="H17652" i="38"/>
  <c r="G17652" i="38"/>
  <c r="H17651" i="38"/>
  <c r="G17651" i="38"/>
  <c r="H17650" i="38"/>
  <c r="G17650" i="38"/>
  <c r="H17649" i="38"/>
  <c r="G17649" i="38"/>
  <c r="H17648" i="38"/>
  <c r="G17648" i="38"/>
  <c r="H17647" i="38"/>
  <c r="G17647" i="38"/>
  <c r="H17646" i="38"/>
  <c r="G17646" i="38"/>
  <c r="H17645" i="38"/>
  <c r="G17645" i="38"/>
  <c r="H17644" i="38"/>
  <c r="G17644" i="38"/>
  <c r="H17643" i="38"/>
  <c r="G17643" i="38"/>
  <c r="H17642" i="38"/>
  <c r="G17642" i="38"/>
  <c r="H17641" i="38"/>
  <c r="G17641" i="38"/>
  <c r="H17640" i="38"/>
  <c r="G17640" i="38"/>
  <c r="H17639" i="38"/>
  <c r="G17639" i="38"/>
  <c r="H17638" i="38"/>
  <c r="G17638" i="38"/>
  <c r="H17637" i="38"/>
  <c r="G17637" i="38"/>
  <c r="H17636" i="38"/>
  <c r="G17636" i="38"/>
  <c r="H17635" i="38"/>
  <c r="G17635" i="38"/>
  <c r="H17634" i="38"/>
  <c r="G17634" i="38"/>
  <c r="H17633" i="38"/>
  <c r="G17633" i="38"/>
  <c r="H17632" i="38"/>
  <c r="G17632" i="38"/>
  <c r="H17631" i="38"/>
  <c r="G17631" i="38"/>
  <c r="H17630" i="38"/>
  <c r="G17630" i="38"/>
  <c r="H17629" i="38"/>
  <c r="G17629" i="38"/>
  <c r="H17628" i="38"/>
  <c r="G17628" i="38"/>
  <c r="H17627" i="38"/>
  <c r="G17627" i="38"/>
  <c r="H17626" i="38"/>
  <c r="G17626" i="38"/>
  <c r="H17625" i="38"/>
  <c r="G17625" i="38"/>
  <c r="H17624" i="38"/>
  <c r="G17624" i="38"/>
  <c r="H17623" i="38"/>
  <c r="G17623" i="38"/>
  <c r="H17622" i="38"/>
  <c r="G17622" i="38"/>
  <c r="H17621" i="38"/>
  <c r="G17621" i="38"/>
  <c r="H17620" i="38"/>
  <c r="G17620" i="38"/>
  <c r="H17619" i="38"/>
  <c r="G17619" i="38"/>
  <c r="H17618" i="38"/>
  <c r="G17618" i="38"/>
  <c r="H17617" i="38"/>
  <c r="G17617" i="38"/>
  <c r="H17616" i="38"/>
  <c r="G17616" i="38"/>
  <c r="H17615" i="38"/>
  <c r="G17615" i="38"/>
  <c r="H17614" i="38"/>
  <c r="G17614" i="38"/>
  <c r="H17613" i="38"/>
  <c r="G17613" i="38"/>
  <c r="H17612" i="38"/>
  <c r="G17612" i="38"/>
  <c r="H17611" i="38"/>
  <c r="G17611" i="38"/>
  <c r="H17610" i="38"/>
  <c r="G17610" i="38"/>
  <c r="H17609" i="38"/>
  <c r="G17609" i="38"/>
  <c r="H17608" i="38"/>
  <c r="G17608" i="38"/>
  <c r="H17607" i="38"/>
  <c r="G17607" i="38"/>
  <c r="H17606" i="38"/>
  <c r="G17606" i="38"/>
  <c r="H17605" i="38"/>
  <c r="G17605" i="38"/>
  <c r="H17604" i="38"/>
  <c r="G17604" i="38"/>
  <c r="H17603" i="38"/>
  <c r="G17603" i="38"/>
  <c r="H17602" i="38"/>
  <c r="G17602" i="38"/>
  <c r="H17601" i="38"/>
  <c r="G17601" i="38"/>
  <c r="H17600" i="38"/>
  <c r="G17600" i="38"/>
  <c r="H17599" i="38"/>
  <c r="G17599" i="38"/>
  <c r="H17598" i="38"/>
  <c r="G17598" i="38"/>
  <c r="H17597" i="38"/>
  <c r="G17597" i="38"/>
  <c r="H17596" i="38"/>
  <c r="G17596" i="38"/>
  <c r="H17595" i="38"/>
  <c r="G17595" i="38"/>
  <c r="H17594" i="38"/>
  <c r="G17594" i="38"/>
  <c r="H17593" i="38"/>
  <c r="G17593" i="38"/>
  <c r="H17592" i="38"/>
  <c r="G17592" i="38"/>
  <c r="H17591" i="38"/>
  <c r="G17591" i="38"/>
  <c r="H17590" i="38"/>
  <c r="G17590" i="38"/>
  <c r="H17589" i="38"/>
  <c r="G17589" i="38"/>
  <c r="H17588" i="38"/>
  <c r="G17588" i="38"/>
  <c r="H17587" i="38"/>
  <c r="G17587" i="38"/>
  <c r="H17586" i="38"/>
  <c r="G17586" i="38"/>
  <c r="H17585" i="38"/>
  <c r="G17585" i="38"/>
  <c r="H17584" i="38"/>
  <c r="G17584" i="38"/>
  <c r="H17583" i="38"/>
  <c r="G17583" i="38"/>
  <c r="H17582" i="38"/>
  <c r="G17582" i="38"/>
  <c r="H17581" i="38"/>
  <c r="G17581" i="38"/>
  <c r="H17580" i="38"/>
  <c r="G17580" i="38"/>
  <c r="H17579" i="38"/>
  <c r="G17579" i="38"/>
  <c r="H17578" i="38"/>
  <c r="G17578" i="38"/>
  <c r="H17577" i="38"/>
  <c r="G17577" i="38"/>
  <c r="H17576" i="38"/>
  <c r="G17576" i="38"/>
  <c r="H17575" i="38"/>
  <c r="G17575" i="38"/>
  <c r="H17574" i="38"/>
  <c r="G17574" i="38"/>
  <c r="H17573" i="38"/>
  <c r="G17573" i="38"/>
  <c r="H17572" i="38"/>
  <c r="G17572" i="38"/>
  <c r="H17571" i="38"/>
  <c r="G17571" i="38"/>
  <c r="H17570" i="38"/>
  <c r="G17570" i="38"/>
  <c r="H17569" i="38"/>
  <c r="G17569" i="38"/>
  <c r="H17568" i="38"/>
  <c r="G17568" i="38"/>
  <c r="H17567" i="38"/>
  <c r="G17567" i="38"/>
  <c r="H17566" i="38"/>
  <c r="G17566" i="38"/>
  <c r="H17565" i="38"/>
  <c r="G17565" i="38"/>
  <c r="H17564" i="38"/>
  <c r="G17564" i="38"/>
  <c r="H17563" i="38"/>
  <c r="G17563" i="38"/>
  <c r="H17562" i="38"/>
  <c r="G17562" i="38"/>
  <c r="H17561" i="38"/>
  <c r="G17561" i="38"/>
  <c r="H17560" i="38"/>
  <c r="G17560" i="38"/>
  <c r="H17559" i="38"/>
  <c r="G17559" i="38"/>
  <c r="H17558" i="38"/>
  <c r="G17558" i="38"/>
  <c r="H17557" i="38"/>
  <c r="G17557" i="38"/>
  <c r="H17556" i="38"/>
  <c r="G17556" i="38"/>
  <c r="H17555" i="38"/>
  <c r="G17555" i="38"/>
  <c r="H17554" i="38"/>
  <c r="G17554" i="38"/>
  <c r="H17553" i="38"/>
  <c r="G17553" i="38"/>
  <c r="H17552" i="38"/>
  <c r="G17552" i="38"/>
  <c r="H17551" i="38"/>
  <c r="G17551" i="38"/>
  <c r="H17550" i="38"/>
  <c r="G17550" i="38"/>
  <c r="H17549" i="38"/>
  <c r="G17549" i="38"/>
  <c r="H17548" i="38"/>
  <c r="G17548" i="38"/>
  <c r="H17547" i="38"/>
  <c r="G17547" i="38"/>
  <c r="H17546" i="38"/>
  <c r="G17546" i="38"/>
  <c r="H17545" i="38"/>
  <c r="G17545" i="38"/>
  <c r="H17544" i="38"/>
  <c r="G17544" i="38"/>
  <c r="H17543" i="38"/>
  <c r="G17543" i="38"/>
  <c r="H17542" i="38"/>
  <c r="G17542" i="38"/>
  <c r="H17541" i="38"/>
  <c r="G17541" i="38"/>
  <c r="H17540" i="38"/>
  <c r="G17540" i="38"/>
  <c r="H17539" i="38"/>
  <c r="G17539" i="38"/>
  <c r="H17538" i="38"/>
  <c r="G17538" i="38"/>
  <c r="H17537" i="38"/>
  <c r="G17537" i="38"/>
  <c r="H17536" i="38"/>
  <c r="G17536" i="38"/>
  <c r="H17535" i="38"/>
  <c r="G17535" i="38"/>
  <c r="H17534" i="38"/>
  <c r="G17534" i="38"/>
  <c r="H17533" i="38"/>
  <c r="G17533" i="38"/>
  <c r="H17532" i="38"/>
  <c r="G17532" i="38"/>
  <c r="H17531" i="38"/>
  <c r="G17531" i="38"/>
  <c r="H17530" i="38"/>
  <c r="G17530" i="38"/>
  <c r="H17529" i="38"/>
  <c r="G17529" i="38"/>
  <c r="H17528" i="38"/>
  <c r="G17528" i="38"/>
  <c r="H17527" i="38"/>
  <c r="G17527" i="38"/>
  <c r="H17526" i="38"/>
  <c r="G17526" i="38"/>
  <c r="H17525" i="38"/>
  <c r="G17525" i="38"/>
  <c r="H17524" i="38"/>
  <c r="G17524" i="38"/>
  <c r="H17523" i="38"/>
  <c r="G17523" i="38"/>
  <c r="H17522" i="38"/>
  <c r="G17522" i="38"/>
  <c r="H17521" i="38"/>
  <c r="G17521" i="38"/>
  <c r="H17520" i="38"/>
  <c r="G17520" i="38"/>
  <c r="H17519" i="38"/>
  <c r="G17519" i="38"/>
  <c r="H17518" i="38"/>
  <c r="G17518" i="38"/>
  <c r="H17517" i="38"/>
  <c r="G17517" i="38"/>
  <c r="H17516" i="38"/>
  <c r="G17516" i="38"/>
  <c r="H17515" i="38"/>
  <c r="G17515" i="38"/>
  <c r="H17514" i="38"/>
  <c r="G17514" i="38"/>
  <c r="H17513" i="38"/>
  <c r="G17513" i="38"/>
  <c r="H17512" i="38"/>
  <c r="G17512" i="38"/>
  <c r="H17511" i="38"/>
  <c r="G17511" i="38"/>
  <c r="H17510" i="38"/>
  <c r="G17510" i="38"/>
  <c r="H17509" i="38"/>
  <c r="G17509" i="38"/>
  <c r="H17508" i="38"/>
  <c r="G17508" i="38"/>
  <c r="H17507" i="38"/>
  <c r="G17507" i="38"/>
  <c r="H17506" i="38"/>
  <c r="G17506" i="38"/>
  <c r="H17505" i="38"/>
  <c r="G17505" i="38"/>
  <c r="H17504" i="38"/>
  <c r="G17504" i="38"/>
  <c r="H17503" i="38"/>
  <c r="G17503" i="38"/>
  <c r="H17502" i="38"/>
  <c r="G17502" i="38"/>
  <c r="H17501" i="38"/>
  <c r="G17501" i="38"/>
  <c r="H17500" i="38"/>
  <c r="G17500" i="38"/>
  <c r="H17499" i="38"/>
  <c r="G17499" i="38"/>
  <c r="H17498" i="38"/>
  <c r="G17498" i="38"/>
  <c r="H17497" i="38"/>
  <c r="G17497" i="38"/>
  <c r="H17496" i="38"/>
  <c r="G17496" i="38"/>
  <c r="H17495" i="38"/>
  <c r="G17495" i="38"/>
  <c r="H17494" i="38"/>
  <c r="G17494" i="38"/>
  <c r="H17493" i="38"/>
  <c r="G17493" i="38"/>
  <c r="H17492" i="38"/>
  <c r="G17492" i="38"/>
  <c r="H17491" i="38"/>
  <c r="G17491" i="38"/>
  <c r="H17490" i="38"/>
  <c r="G17490" i="38"/>
  <c r="H17489" i="38"/>
  <c r="G17489" i="38"/>
  <c r="H17488" i="38"/>
  <c r="G17488" i="38"/>
  <c r="H17487" i="38"/>
  <c r="G17487" i="38"/>
  <c r="H17486" i="38"/>
  <c r="G17486" i="38"/>
  <c r="H17485" i="38"/>
  <c r="G17485" i="38"/>
  <c r="H17484" i="38"/>
  <c r="G17484" i="38"/>
  <c r="H17483" i="38"/>
  <c r="G17483" i="38"/>
  <c r="H17482" i="38"/>
  <c r="G17482" i="38"/>
  <c r="H17481" i="38"/>
  <c r="G17481" i="38"/>
  <c r="H17480" i="38"/>
  <c r="G17480" i="38"/>
  <c r="H17479" i="38"/>
  <c r="G17479" i="38"/>
  <c r="H17478" i="38"/>
  <c r="G17478" i="38"/>
  <c r="H17477" i="38"/>
  <c r="G17477" i="38"/>
  <c r="H17476" i="38"/>
  <c r="G17476" i="38"/>
  <c r="H17475" i="38"/>
  <c r="G17475" i="38"/>
  <c r="H17474" i="38"/>
  <c r="G17474" i="38"/>
  <c r="H17473" i="38"/>
  <c r="G17473" i="38"/>
  <c r="H17472" i="38"/>
  <c r="G17472" i="38"/>
  <c r="H17471" i="38"/>
  <c r="G17471" i="38"/>
  <c r="H17470" i="38"/>
  <c r="G17470" i="38"/>
  <c r="H17469" i="38"/>
  <c r="G17469" i="38"/>
  <c r="H17468" i="38"/>
  <c r="G17468" i="38"/>
  <c r="H17467" i="38"/>
  <c r="G17467" i="38"/>
  <c r="H17466" i="38"/>
  <c r="G17466" i="38"/>
  <c r="H17465" i="38"/>
  <c r="G17465" i="38"/>
  <c r="H17464" i="38"/>
  <c r="G17464" i="38"/>
  <c r="H17463" i="38"/>
  <c r="G17463" i="38"/>
  <c r="H17462" i="38"/>
  <c r="G17462" i="38"/>
  <c r="H17461" i="38"/>
  <c r="G17461" i="38"/>
  <c r="H17460" i="38"/>
  <c r="G17460" i="38"/>
  <c r="H17459" i="38"/>
  <c r="G17459" i="38"/>
  <c r="H17458" i="38"/>
  <c r="G17458" i="38"/>
  <c r="H17457" i="38"/>
  <c r="G17457" i="38"/>
  <c r="H17456" i="38"/>
  <c r="G17456" i="38"/>
  <c r="H17455" i="38"/>
  <c r="G17455" i="38"/>
  <c r="H17454" i="38"/>
  <c r="G17454" i="38"/>
  <c r="H17453" i="38"/>
  <c r="G17453" i="38"/>
  <c r="H17452" i="38"/>
  <c r="G17452" i="38"/>
  <c r="H17451" i="38"/>
  <c r="G17451" i="38"/>
  <c r="H17450" i="38"/>
  <c r="G17450" i="38"/>
  <c r="H17449" i="38"/>
  <c r="G17449" i="38"/>
  <c r="H17448" i="38"/>
  <c r="G17448" i="38"/>
  <c r="H17447" i="38"/>
  <c r="G17447" i="38"/>
  <c r="H17446" i="38"/>
  <c r="G17446" i="38"/>
  <c r="H17445" i="38"/>
  <c r="G17445" i="38"/>
  <c r="H17444" i="38"/>
  <c r="G17444" i="38"/>
  <c r="H17443" i="38"/>
  <c r="G17443" i="38"/>
  <c r="H17442" i="38"/>
  <c r="G17442" i="38"/>
  <c r="H17441" i="38"/>
  <c r="G17441" i="38"/>
  <c r="H17440" i="38"/>
  <c r="G17440" i="38"/>
  <c r="H17439" i="38"/>
  <c r="G17439" i="38"/>
  <c r="H17438" i="38"/>
  <c r="G17438" i="38"/>
  <c r="H17437" i="38"/>
  <c r="G17437" i="38"/>
  <c r="H17436" i="38"/>
  <c r="G17436" i="38"/>
  <c r="H17435" i="38"/>
  <c r="G17435" i="38"/>
  <c r="H17434" i="38"/>
  <c r="G17434" i="38"/>
  <c r="H17433" i="38"/>
  <c r="G17433" i="38"/>
  <c r="H17432" i="38"/>
  <c r="G17432" i="38"/>
  <c r="H17431" i="38"/>
  <c r="G17431" i="38"/>
  <c r="H17430" i="38"/>
  <c r="G17430" i="38"/>
  <c r="H17429" i="38"/>
  <c r="G17429" i="38"/>
  <c r="H17428" i="38"/>
  <c r="G17428" i="38"/>
  <c r="H17427" i="38"/>
  <c r="G17427" i="38"/>
  <c r="H17426" i="38"/>
  <c r="G17426" i="38"/>
  <c r="H17425" i="38"/>
  <c r="G17425" i="38"/>
  <c r="H17424" i="38"/>
  <c r="G17424" i="38"/>
  <c r="H17423" i="38"/>
  <c r="G17423" i="38"/>
  <c r="H17422" i="38"/>
  <c r="G17422" i="38"/>
  <c r="H17421" i="38"/>
  <c r="G17421" i="38"/>
  <c r="H17420" i="38"/>
  <c r="G17420" i="38"/>
  <c r="H17419" i="38"/>
  <c r="G17419" i="38"/>
  <c r="H17418" i="38"/>
  <c r="G17418" i="38"/>
  <c r="H17417" i="38"/>
  <c r="G17417" i="38"/>
  <c r="H17416" i="38"/>
  <c r="G17416" i="38"/>
  <c r="H17415" i="38"/>
  <c r="G17415" i="38"/>
  <c r="H17414" i="38"/>
  <c r="G17414" i="38"/>
  <c r="H17413" i="38"/>
  <c r="G17413" i="38"/>
  <c r="H17412" i="38"/>
  <c r="G17412" i="38"/>
  <c r="H17411" i="38"/>
  <c r="G17411" i="38"/>
  <c r="H17410" i="38"/>
  <c r="G17410" i="38"/>
  <c r="H17409" i="38"/>
  <c r="G17409" i="38"/>
  <c r="H17408" i="38"/>
  <c r="G17408" i="38"/>
  <c r="H17407" i="38"/>
  <c r="G17407" i="38"/>
  <c r="H17406" i="38"/>
  <c r="G17406" i="38"/>
  <c r="H17405" i="38"/>
  <c r="G17405" i="38"/>
  <c r="H17404" i="38"/>
  <c r="G17404" i="38"/>
  <c r="H17403" i="38"/>
  <c r="G17403" i="38"/>
  <c r="H17402" i="38"/>
  <c r="G17402" i="38"/>
  <c r="H17401" i="38"/>
  <c r="G17401" i="38"/>
  <c r="H17400" i="38"/>
  <c r="G17400" i="38"/>
  <c r="H17399" i="38"/>
  <c r="G17399" i="38"/>
  <c r="H17398" i="38"/>
  <c r="G17398" i="38"/>
  <c r="H17397" i="38"/>
  <c r="G17397" i="38"/>
  <c r="H17396" i="38"/>
  <c r="G17396" i="38"/>
  <c r="H17395" i="38"/>
  <c r="G17395" i="38"/>
  <c r="H17394" i="38"/>
  <c r="G17394" i="38"/>
  <c r="H17393" i="38"/>
  <c r="G17393" i="38"/>
  <c r="H17392" i="38"/>
  <c r="G17392" i="38"/>
  <c r="H17391" i="38"/>
  <c r="G17391" i="38"/>
  <c r="H17390" i="38"/>
  <c r="G17390" i="38"/>
  <c r="H17389" i="38"/>
  <c r="G17389" i="38"/>
  <c r="H17388" i="38"/>
  <c r="G17388" i="38"/>
  <c r="H17387" i="38"/>
  <c r="G17387" i="38"/>
  <c r="H17386" i="38"/>
  <c r="G17386" i="38"/>
  <c r="H17385" i="38"/>
  <c r="G17385" i="38"/>
  <c r="H17384" i="38"/>
  <c r="G17384" i="38"/>
  <c r="H17383" i="38"/>
  <c r="G17383" i="38"/>
  <c r="H17382" i="38"/>
  <c r="G17382" i="38"/>
  <c r="H17381" i="38"/>
  <c r="G17381" i="38"/>
  <c r="H17380" i="38"/>
  <c r="G17380" i="38"/>
  <c r="H17379" i="38"/>
  <c r="G17379" i="38"/>
  <c r="H17378" i="38"/>
  <c r="G17378" i="38"/>
  <c r="H17377" i="38"/>
  <c r="G17377" i="38"/>
  <c r="H17376" i="38"/>
  <c r="G17376" i="38"/>
  <c r="H17375" i="38"/>
  <c r="G17375" i="38"/>
  <c r="H17374" i="38"/>
  <c r="G17374" i="38"/>
  <c r="H17373" i="38"/>
  <c r="G17373" i="38"/>
  <c r="H17372" i="38"/>
  <c r="G17372" i="38"/>
  <c r="H17371" i="38"/>
  <c r="G17371" i="38"/>
  <c r="H17370" i="38"/>
  <c r="G17370" i="38"/>
  <c r="H17369" i="38"/>
  <c r="G17369" i="38"/>
  <c r="H17368" i="38"/>
  <c r="G17368" i="38"/>
  <c r="H17367" i="38"/>
  <c r="G17367" i="38"/>
  <c r="H17366" i="38"/>
  <c r="G17366" i="38"/>
  <c r="H17365" i="38"/>
  <c r="G17365" i="38"/>
  <c r="H17364" i="38"/>
  <c r="G17364" i="38"/>
  <c r="H17363" i="38"/>
  <c r="G17363" i="38"/>
  <c r="H17362" i="38"/>
  <c r="G17362" i="38"/>
  <c r="H17361" i="38"/>
  <c r="G17361" i="38"/>
  <c r="H17360" i="38"/>
  <c r="G17360" i="38"/>
  <c r="H17359" i="38"/>
  <c r="G17359" i="38"/>
  <c r="H17358" i="38"/>
  <c r="G17358" i="38"/>
  <c r="H17357" i="38"/>
  <c r="G17357" i="38"/>
  <c r="H17356" i="38"/>
  <c r="G17356" i="38"/>
  <c r="H17355" i="38"/>
  <c r="G17355" i="38"/>
  <c r="H17354" i="38"/>
  <c r="G17354" i="38"/>
  <c r="H17353" i="38"/>
  <c r="G17353" i="38"/>
  <c r="H17352" i="38"/>
  <c r="G17352" i="38"/>
  <c r="H17351" i="38"/>
  <c r="G17351" i="38"/>
  <c r="H17350" i="38"/>
  <c r="G17350" i="38"/>
  <c r="H17349" i="38"/>
  <c r="G17349" i="38"/>
  <c r="H17348" i="38"/>
  <c r="G17348" i="38"/>
  <c r="H17347" i="38"/>
  <c r="G17347" i="38"/>
  <c r="H17346" i="38"/>
  <c r="G17346" i="38"/>
  <c r="H17345" i="38"/>
  <c r="G17345" i="38"/>
  <c r="H17344" i="38"/>
  <c r="G17344" i="38"/>
  <c r="H17343" i="38"/>
  <c r="G17343" i="38"/>
  <c r="H17342" i="38"/>
  <c r="G17342" i="38"/>
  <c r="H17341" i="38"/>
  <c r="G17341" i="38"/>
  <c r="H17340" i="38"/>
  <c r="G17340" i="38"/>
  <c r="H17339" i="38"/>
  <c r="G17339" i="38"/>
  <c r="H17338" i="38"/>
  <c r="G17338" i="38"/>
  <c r="H17337" i="38"/>
  <c r="G17337" i="38"/>
  <c r="H17336" i="38"/>
  <c r="G17336" i="38"/>
  <c r="H17335" i="38"/>
  <c r="G17335" i="38"/>
  <c r="H17334" i="38"/>
  <c r="G17334" i="38"/>
  <c r="H17333" i="38"/>
  <c r="G17333" i="38"/>
  <c r="H17332" i="38"/>
  <c r="G17332" i="38"/>
  <c r="H17331" i="38"/>
  <c r="G17331" i="38"/>
  <c r="H17330" i="38"/>
  <c r="G17330" i="38"/>
  <c r="H17329" i="38"/>
  <c r="G17329" i="38"/>
  <c r="H17328" i="38"/>
  <c r="G17328" i="38"/>
  <c r="H17327" i="38"/>
  <c r="G17327" i="38"/>
  <c r="H17326" i="38"/>
  <c r="G17326" i="38"/>
  <c r="H17325" i="38"/>
  <c r="G17325" i="38"/>
  <c r="H17324" i="38"/>
  <c r="G17324" i="38"/>
  <c r="H17323" i="38"/>
  <c r="G17323" i="38"/>
  <c r="H17322" i="38"/>
  <c r="G17322" i="38"/>
  <c r="H17321" i="38"/>
  <c r="G17321" i="38"/>
  <c r="H17320" i="38"/>
  <c r="G17320" i="38"/>
  <c r="H17319" i="38"/>
  <c r="G17319" i="38"/>
  <c r="H17318" i="38"/>
  <c r="G17318" i="38"/>
  <c r="H17317" i="38"/>
  <c r="G17317" i="38"/>
  <c r="H17316" i="38"/>
  <c r="G17316" i="38"/>
  <c r="H17315" i="38"/>
  <c r="G17315" i="38"/>
  <c r="H17314" i="38"/>
  <c r="G17314" i="38"/>
  <c r="H17313" i="38"/>
  <c r="G17313" i="38"/>
  <c r="H17312" i="38"/>
  <c r="G17312" i="38"/>
  <c r="H17311" i="38"/>
  <c r="G17311" i="38"/>
  <c r="H17310" i="38"/>
  <c r="G17310" i="38"/>
  <c r="H17309" i="38"/>
  <c r="G17309" i="38"/>
  <c r="H17308" i="38"/>
  <c r="G17308" i="38"/>
  <c r="H17307" i="38"/>
  <c r="G17307" i="38"/>
  <c r="H17306" i="38"/>
  <c r="G17306" i="38"/>
  <c r="H17305" i="38"/>
  <c r="G17305" i="38"/>
  <c r="H17304" i="38"/>
  <c r="G17304" i="38"/>
  <c r="H17303" i="38"/>
  <c r="G17303" i="38"/>
  <c r="H17302" i="38"/>
  <c r="G17302" i="38"/>
  <c r="H17301" i="38"/>
  <c r="G17301" i="38"/>
  <c r="H17300" i="38"/>
  <c r="G17300" i="38"/>
  <c r="H17299" i="38"/>
  <c r="G17299" i="38"/>
  <c r="H17298" i="38"/>
  <c r="G17298" i="38"/>
  <c r="H17297" i="38"/>
  <c r="G17297" i="38"/>
  <c r="H17296" i="38"/>
  <c r="G17296" i="38"/>
  <c r="H17295" i="38"/>
  <c r="G17295" i="38"/>
  <c r="H17294" i="38"/>
  <c r="G17294" i="38"/>
  <c r="H17293" i="38"/>
  <c r="G17293" i="38"/>
  <c r="H17292" i="38"/>
  <c r="G17292" i="38"/>
  <c r="H17291" i="38"/>
  <c r="G17291" i="38"/>
  <c r="H17290" i="38"/>
  <c r="G17290" i="38"/>
  <c r="H17289" i="38"/>
  <c r="G17289" i="38"/>
  <c r="H17288" i="38"/>
  <c r="G17288" i="38"/>
  <c r="H17287" i="38"/>
  <c r="G17287" i="38"/>
  <c r="H17286" i="38"/>
  <c r="G17286" i="38"/>
  <c r="H17285" i="38"/>
  <c r="G17285" i="38"/>
  <c r="H17284" i="38"/>
  <c r="G17284" i="38"/>
  <c r="H17283" i="38"/>
  <c r="G17283" i="38"/>
  <c r="H17282" i="38"/>
  <c r="G17282" i="38"/>
  <c r="H17281" i="38"/>
  <c r="G17281" i="38"/>
  <c r="H17280" i="38"/>
  <c r="G17280" i="38"/>
  <c r="H17279" i="38"/>
  <c r="G17279" i="38"/>
  <c r="H17278" i="38"/>
  <c r="G17278" i="38"/>
  <c r="H17277" i="38"/>
  <c r="G17277" i="38"/>
  <c r="H17276" i="38"/>
  <c r="G17276" i="38"/>
  <c r="H17275" i="38"/>
  <c r="G17275" i="38"/>
  <c r="H17274" i="38"/>
  <c r="G17274" i="38"/>
  <c r="H17273" i="38"/>
  <c r="G17273" i="38"/>
  <c r="H17272" i="38"/>
  <c r="G17272" i="38"/>
  <c r="H17271" i="38"/>
  <c r="G17271" i="38"/>
  <c r="H17270" i="38"/>
  <c r="G17270" i="38"/>
  <c r="H17269" i="38"/>
  <c r="G17269" i="38"/>
  <c r="H17268" i="38"/>
  <c r="G17268" i="38"/>
  <c r="H17267" i="38"/>
  <c r="G17267" i="38"/>
  <c r="H17266" i="38"/>
  <c r="G17266" i="38"/>
  <c r="H17265" i="38"/>
  <c r="G17265" i="38"/>
  <c r="H17264" i="38"/>
  <c r="G17264" i="38"/>
  <c r="H17263" i="38"/>
  <c r="G17263" i="38"/>
  <c r="H17262" i="38"/>
  <c r="G17262" i="38"/>
  <c r="H17261" i="38"/>
  <c r="G17261" i="38"/>
  <c r="H17260" i="38"/>
  <c r="G17260" i="38"/>
  <c r="H17259" i="38"/>
  <c r="G17259" i="38"/>
  <c r="H17258" i="38"/>
  <c r="G17258" i="38"/>
  <c r="H17257" i="38"/>
  <c r="G17257" i="38"/>
  <c r="H17256" i="38"/>
  <c r="G17256" i="38"/>
  <c r="H17255" i="38"/>
  <c r="G17255" i="38"/>
  <c r="H17254" i="38"/>
  <c r="G17254" i="38"/>
  <c r="H17253" i="38"/>
  <c r="G17253" i="38"/>
  <c r="H17252" i="38"/>
  <c r="G17252" i="38"/>
  <c r="H17251" i="38"/>
  <c r="G17251" i="38"/>
  <c r="H17250" i="38"/>
  <c r="G17250" i="38"/>
  <c r="H17249" i="38"/>
  <c r="G17249" i="38"/>
  <c r="H17248" i="38"/>
  <c r="G17248" i="38"/>
  <c r="H17247" i="38"/>
  <c r="G17247" i="38"/>
  <c r="H17246" i="38"/>
  <c r="G17246" i="38"/>
  <c r="H17245" i="38"/>
  <c r="G17245" i="38"/>
  <c r="H17244" i="38"/>
  <c r="G17244" i="38"/>
  <c r="H17243" i="38"/>
  <c r="G17243" i="38"/>
  <c r="H17242" i="38"/>
  <c r="G17242" i="38"/>
  <c r="H17241" i="38"/>
  <c r="G17241" i="38"/>
  <c r="H17240" i="38"/>
  <c r="G17240" i="38"/>
  <c r="H17239" i="38"/>
  <c r="G17239" i="38"/>
  <c r="H17238" i="38"/>
  <c r="G17238" i="38"/>
  <c r="H17237" i="38"/>
  <c r="G17237" i="38"/>
  <c r="H17236" i="38"/>
  <c r="G17236" i="38"/>
  <c r="H17235" i="38"/>
  <c r="G17235" i="38"/>
  <c r="H17234" i="38"/>
  <c r="G17234" i="38"/>
  <c r="H17233" i="38"/>
  <c r="G17233" i="38"/>
  <c r="H17232" i="38"/>
  <c r="G17232" i="38"/>
  <c r="H17231" i="38"/>
  <c r="G17231" i="38"/>
  <c r="H17230" i="38"/>
  <c r="G17230" i="38"/>
  <c r="H17229" i="38"/>
  <c r="G17229" i="38"/>
  <c r="H17228" i="38"/>
  <c r="G17228" i="38"/>
  <c r="H17227" i="38"/>
  <c r="G17227" i="38"/>
  <c r="H17226" i="38"/>
  <c r="G17226" i="38"/>
  <c r="H17225" i="38"/>
  <c r="G17225" i="38"/>
  <c r="H17224" i="38"/>
  <c r="G17224" i="38"/>
  <c r="H17223" i="38"/>
  <c r="G17223" i="38"/>
  <c r="H17222" i="38"/>
  <c r="G17222" i="38"/>
  <c r="H17221" i="38"/>
  <c r="G17221" i="38"/>
  <c r="H17220" i="38"/>
  <c r="G17220" i="38"/>
  <c r="H17219" i="38"/>
  <c r="G17219" i="38"/>
  <c r="H17218" i="38"/>
  <c r="G17218" i="38"/>
  <c r="H17217" i="38"/>
  <c r="G17217" i="38"/>
  <c r="H17216" i="38"/>
  <c r="G17216" i="38"/>
  <c r="H17215" i="38"/>
  <c r="G17215" i="38"/>
  <c r="H17214" i="38"/>
  <c r="G17214" i="38"/>
  <c r="H17213" i="38"/>
  <c r="G17213" i="38"/>
  <c r="H17212" i="38"/>
  <c r="G17212" i="38"/>
  <c r="H17211" i="38"/>
  <c r="G17211" i="38"/>
  <c r="H17210" i="38"/>
  <c r="G17210" i="38"/>
  <c r="H17209" i="38"/>
  <c r="G17209" i="38"/>
  <c r="H17208" i="38"/>
  <c r="G17208" i="38"/>
  <c r="H17207" i="38"/>
  <c r="G17207" i="38"/>
  <c r="H17206" i="38"/>
  <c r="G17206" i="38"/>
  <c r="H17205" i="38"/>
  <c r="G17205" i="38"/>
  <c r="H17204" i="38"/>
  <c r="G17204" i="38"/>
  <c r="H17203" i="38"/>
  <c r="G17203" i="38"/>
  <c r="H17202" i="38"/>
  <c r="G17202" i="38"/>
  <c r="H17201" i="38"/>
  <c r="G17201" i="38"/>
  <c r="H17200" i="38"/>
  <c r="G17200" i="38"/>
  <c r="H17199" i="38"/>
  <c r="G17199" i="38"/>
  <c r="H17198" i="38"/>
  <c r="G17198" i="38"/>
  <c r="H17197" i="38"/>
  <c r="G17197" i="38"/>
  <c r="H17196" i="38"/>
  <c r="G17196" i="38"/>
  <c r="H17195" i="38"/>
  <c r="G17195" i="38"/>
  <c r="H17194" i="38"/>
  <c r="G17194" i="38"/>
  <c r="H17193" i="38"/>
  <c r="G17193" i="38"/>
  <c r="H17192" i="38"/>
  <c r="G17192" i="38"/>
  <c r="H17191" i="38"/>
  <c r="G17191" i="38"/>
  <c r="H17190" i="38"/>
  <c r="G17190" i="38"/>
  <c r="H17189" i="38"/>
  <c r="G17189" i="38"/>
  <c r="H17188" i="38"/>
  <c r="G17188" i="38"/>
  <c r="H17187" i="38"/>
  <c r="G17187" i="38"/>
  <c r="H17186" i="38"/>
  <c r="G17186" i="38"/>
  <c r="H17185" i="38"/>
  <c r="G17185" i="38"/>
  <c r="H17184" i="38"/>
  <c r="G17184" i="38"/>
  <c r="H17183" i="38"/>
  <c r="G17183" i="38"/>
  <c r="H17182" i="38"/>
  <c r="G17182" i="38"/>
  <c r="H17181" i="38"/>
  <c r="G17181" i="38"/>
  <c r="H17180" i="38"/>
  <c r="G17180" i="38"/>
  <c r="H17179" i="38"/>
  <c r="G17179" i="38"/>
  <c r="H17178" i="38"/>
  <c r="G17178" i="38"/>
  <c r="H17177" i="38"/>
  <c r="G17177" i="38"/>
  <c r="H17176" i="38"/>
  <c r="G17176" i="38"/>
  <c r="H17175" i="38"/>
  <c r="G17175" i="38"/>
  <c r="H17174" i="38"/>
  <c r="G17174" i="38"/>
  <c r="H17173" i="38"/>
  <c r="G17173" i="38"/>
  <c r="H17172" i="38"/>
  <c r="G17172" i="38"/>
  <c r="H17171" i="38"/>
  <c r="G17171" i="38"/>
  <c r="H17170" i="38"/>
  <c r="G17170" i="38"/>
  <c r="H17169" i="38"/>
  <c r="G17169" i="38"/>
  <c r="H17168" i="38"/>
  <c r="G17168" i="38"/>
  <c r="H17167" i="38"/>
  <c r="G17167" i="38"/>
  <c r="H17166" i="38"/>
  <c r="G17166" i="38"/>
  <c r="H17165" i="38"/>
  <c r="G17165" i="38"/>
  <c r="H17164" i="38"/>
  <c r="G17164" i="38"/>
  <c r="H17163" i="38"/>
  <c r="G17163" i="38"/>
  <c r="H17162" i="38"/>
  <c r="G17162" i="38"/>
  <c r="H17161" i="38"/>
  <c r="G17161" i="38"/>
  <c r="H17160" i="38"/>
  <c r="G17160" i="38"/>
  <c r="H17159" i="38"/>
  <c r="G17159" i="38"/>
  <c r="H17158" i="38"/>
  <c r="G17158" i="38"/>
  <c r="H17157" i="38"/>
  <c r="G17157" i="38"/>
  <c r="H17156" i="38"/>
  <c r="G17156" i="38"/>
  <c r="H17155" i="38"/>
  <c r="G17155" i="38"/>
  <c r="H17154" i="38"/>
  <c r="G17154" i="38"/>
  <c r="H17153" i="38"/>
  <c r="G17153" i="38"/>
  <c r="H17152" i="38"/>
  <c r="G17152" i="38"/>
  <c r="H17151" i="38"/>
  <c r="G17151" i="38"/>
  <c r="H17150" i="38"/>
  <c r="G17150" i="38"/>
  <c r="H17149" i="38"/>
  <c r="G17149" i="38"/>
  <c r="H17148" i="38"/>
  <c r="G17148" i="38"/>
  <c r="H17147" i="38"/>
  <c r="G17147" i="38"/>
  <c r="H17146" i="38"/>
  <c r="G17146" i="38"/>
  <c r="H17145" i="38"/>
  <c r="G17145" i="38"/>
  <c r="H17144" i="38"/>
  <c r="G17144" i="38"/>
  <c r="H17143" i="38"/>
  <c r="G17143" i="38"/>
  <c r="H17142" i="38"/>
  <c r="G17142" i="38"/>
  <c r="H17141" i="38"/>
  <c r="G17141" i="38"/>
  <c r="H17140" i="38"/>
  <c r="G17140" i="38"/>
  <c r="H17139" i="38"/>
  <c r="G17139" i="38"/>
  <c r="H17138" i="38"/>
  <c r="G17138" i="38"/>
  <c r="H17137" i="38"/>
  <c r="G17137" i="38"/>
  <c r="H17136" i="38"/>
  <c r="G17136" i="38"/>
  <c r="H17135" i="38"/>
  <c r="G17135" i="38"/>
  <c r="H17134" i="38"/>
  <c r="G17134" i="38"/>
  <c r="H17133" i="38"/>
  <c r="G17133" i="38"/>
  <c r="H17132" i="38"/>
  <c r="G17132" i="38"/>
  <c r="H17131" i="38"/>
  <c r="G17131" i="38"/>
  <c r="H17130" i="38"/>
  <c r="G17130" i="38"/>
  <c r="H17129" i="38"/>
  <c r="G17129" i="38"/>
  <c r="H17128" i="38"/>
  <c r="G17128" i="38"/>
  <c r="H17127" i="38"/>
  <c r="G17127" i="38"/>
  <c r="H17126" i="38"/>
  <c r="G17126" i="38"/>
  <c r="H17125" i="38"/>
  <c r="G17125" i="38"/>
  <c r="H17124" i="38"/>
  <c r="G17124" i="38"/>
  <c r="H17123" i="38"/>
  <c r="G17123" i="38"/>
  <c r="H17122" i="38"/>
  <c r="G17122" i="38"/>
  <c r="H17121" i="38"/>
  <c r="G17121" i="38"/>
  <c r="H17120" i="38"/>
  <c r="G17120" i="38"/>
  <c r="H17119" i="38"/>
  <c r="G17119" i="38"/>
  <c r="H17118" i="38"/>
  <c r="G17118" i="38"/>
  <c r="H17117" i="38"/>
  <c r="G17117" i="38"/>
  <c r="H17116" i="38"/>
  <c r="G17116" i="38"/>
  <c r="H17115" i="38"/>
  <c r="G17115" i="38"/>
  <c r="H17114" i="38"/>
  <c r="G17114" i="38"/>
  <c r="H17113" i="38"/>
  <c r="G17113" i="38"/>
  <c r="H17112" i="38"/>
  <c r="G17112" i="38"/>
  <c r="H17111" i="38"/>
  <c r="G17111" i="38"/>
  <c r="H17110" i="38"/>
  <c r="G17110" i="38"/>
  <c r="H17109" i="38"/>
  <c r="G17109" i="38"/>
  <c r="H17108" i="38"/>
  <c r="G17108" i="38"/>
  <c r="H17107" i="38"/>
  <c r="G17107" i="38"/>
  <c r="H17106" i="38"/>
  <c r="G17106" i="38"/>
  <c r="H17105" i="38"/>
  <c r="G17105" i="38"/>
  <c r="H17104" i="38"/>
  <c r="G17104" i="38"/>
  <c r="H17103" i="38"/>
  <c r="G17103" i="38"/>
  <c r="H17102" i="38"/>
  <c r="G17102" i="38"/>
  <c r="H17101" i="38"/>
  <c r="G17101" i="38"/>
  <c r="H17100" i="38"/>
  <c r="G17100" i="38"/>
  <c r="H17099" i="38"/>
  <c r="G17099" i="38"/>
  <c r="H17098" i="38"/>
  <c r="G17098" i="38"/>
  <c r="H17097" i="38"/>
  <c r="G17097" i="38"/>
  <c r="H17096" i="38"/>
  <c r="G17096" i="38"/>
  <c r="H17095" i="38"/>
  <c r="G17095" i="38"/>
  <c r="H17094" i="38"/>
  <c r="G17094" i="38"/>
  <c r="H17093" i="38"/>
  <c r="G17093" i="38"/>
  <c r="H17092" i="38"/>
  <c r="G17092" i="38"/>
  <c r="H17091" i="38"/>
  <c r="G17091" i="38"/>
  <c r="H17090" i="38"/>
  <c r="G17090" i="38"/>
  <c r="H17089" i="38"/>
  <c r="G17089" i="38"/>
  <c r="H17088" i="38"/>
  <c r="G17088" i="38"/>
  <c r="H17087" i="38"/>
  <c r="G17087" i="38"/>
  <c r="H17086" i="38"/>
  <c r="G17086" i="38"/>
  <c r="H17085" i="38"/>
  <c r="G17085" i="38"/>
  <c r="H17084" i="38"/>
  <c r="G17084" i="38"/>
  <c r="H17083" i="38"/>
  <c r="G17083" i="38"/>
  <c r="H17082" i="38"/>
  <c r="G17082" i="38"/>
  <c r="H17081" i="38"/>
  <c r="G17081" i="38"/>
  <c r="H17080" i="38"/>
  <c r="G17080" i="38"/>
  <c r="H17079" i="38"/>
  <c r="G17079" i="38"/>
  <c r="H17078" i="38"/>
  <c r="G17078" i="38"/>
  <c r="H17077" i="38"/>
  <c r="G17077" i="38"/>
  <c r="H17076" i="38"/>
  <c r="G17076" i="38"/>
  <c r="H17075" i="38"/>
  <c r="G17075" i="38"/>
  <c r="H17074" i="38"/>
  <c r="G17074" i="38"/>
  <c r="H17073" i="38"/>
  <c r="G17073" i="38"/>
  <c r="H17072" i="38"/>
  <c r="G17072" i="38"/>
  <c r="H17071" i="38"/>
  <c r="G17071" i="38"/>
  <c r="H17070" i="38"/>
  <c r="G17070" i="38"/>
  <c r="H17069" i="38"/>
  <c r="G17069" i="38"/>
  <c r="H17068" i="38"/>
  <c r="G17068" i="38"/>
  <c r="H17067" i="38"/>
  <c r="G17067" i="38"/>
  <c r="H17066" i="38"/>
  <c r="G17066" i="38"/>
  <c r="H17065" i="38"/>
  <c r="G17065" i="38"/>
  <c r="H17064" i="38"/>
  <c r="G17064" i="38"/>
  <c r="H17063" i="38"/>
  <c r="G17063" i="38"/>
  <c r="H17062" i="38"/>
  <c r="G17062" i="38"/>
  <c r="H17061" i="38"/>
  <c r="G17061" i="38"/>
  <c r="H17060" i="38"/>
  <c r="G17060" i="38"/>
  <c r="H17059" i="38"/>
  <c r="G17059" i="38"/>
  <c r="H17058" i="38"/>
  <c r="G17058" i="38"/>
  <c r="H17057" i="38"/>
  <c r="G17057" i="38"/>
  <c r="H17056" i="38"/>
  <c r="G17056" i="38"/>
  <c r="H17055" i="38"/>
  <c r="G17055" i="38"/>
  <c r="H17054" i="38"/>
  <c r="G17054" i="38"/>
  <c r="H17053" i="38"/>
  <c r="G17053" i="38"/>
  <c r="H17052" i="38"/>
  <c r="G17052" i="38"/>
  <c r="H17051" i="38"/>
  <c r="G17051" i="38"/>
  <c r="H17050" i="38"/>
  <c r="G17050" i="38"/>
  <c r="H17049" i="38"/>
  <c r="G17049" i="38"/>
  <c r="H17048" i="38"/>
  <c r="G17048" i="38"/>
  <c r="H17047" i="38"/>
  <c r="G17047" i="38"/>
  <c r="H17046" i="38"/>
  <c r="G17046" i="38"/>
  <c r="H17045" i="38"/>
  <c r="G17045" i="38"/>
  <c r="H17044" i="38"/>
  <c r="G17044" i="38"/>
  <c r="H17043" i="38"/>
  <c r="G17043" i="38"/>
  <c r="H17042" i="38"/>
  <c r="G17042" i="38"/>
  <c r="H17041" i="38"/>
  <c r="G17041" i="38"/>
  <c r="H17040" i="38"/>
  <c r="G17040" i="38"/>
  <c r="H17039" i="38"/>
  <c r="G17039" i="38"/>
  <c r="H17038" i="38"/>
  <c r="G17038" i="38"/>
  <c r="H17037" i="38"/>
  <c r="G17037" i="38"/>
  <c r="H17036" i="38"/>
  <c r="G17036" i="38"/>
  <c r="H17035" i="38"/>
  <c r="G17035" i="38"/>
  <c r="H17034" i="38"/>
  <c r="G17034" i="38"/>
  <c r="H17033" i="38"/>
  <c r="G17033" i="38"/>
  <c r="H17032" i="38"/>
  <c r="G17032" i="38"/>
  <c r="H17031" i="38"/>
  <c r="G17031" i="38"/>
  <c r="H17030" i="38"/>
  <c r="G17030" i="38"/>
  <c r="H17029" i="38"/>
  <c r="G17029" i="38"/>
  <c r="H17028" i="38"/>
  <c r="G17028" i="38"/>
  <c r="H17027" i="38"/>
  <c r="G17027" i="38"/>
  <c r="H17026" i="38"/>
  <c r="G17026" i="38"/>
  <c r="H17025" i="38"/>
  <c r="G17025" i="38"/>
  <c r="H17024" i="38"/>
  <c r="G17024" i="38"/>
  <c r="H17023" i="38"/>
  <c r="G17023" i="38"/>
  <c r="H17022" i="38"/>
  <c r="G17022" i="38"/>
  <c r="H17021" i="38"/>
  <c r="G17021" i="38"/>
  <c r="H17020" i="38"/>
  <c r="G17020" i="38"/>
  <c r="H17019" i="38"/>
  <c r="G17019" i="38"/>
  <c r="H17018" i="38"/>
  <c r="G17018" i="38"/>
  <c r="H17017" i="38"/>
  <c r="G17017" i="38"/>
  <c r="H17016" i="38"/>
  <c r="G17016" i="38"/>
  <c r="H17015" i="38"/>
  <c r="G17015" i="38"/>
  <c r="H17014" i="38"/>
  <c r="G17014" i="38"/>
  <c r="H17013" i="38"/>
  <c r="G17013" i="38"/>
  <c r="H17012" i="38"/>
  <c r="G17012" i="38"/>
  <c r="H17011" i="38"/>
  <c r="G17011" i="38"/>
  <c r="H17010" i="38"/>
  <c r="G17010" i="38"/>
  <c r="H17009" i="38"/>
  <c r="G17009" i="38"/>
  <c r="H17008" i="38"/>
  <c r="G17008" i="38"/>
  <c r="H17007" i="38"/>
  <c r="G17007" i="38"/>
  <c r="H17006" i="38"/>
  <c r="G17006" i="38"/>
  <c r="H17005" i="38"/>
  <c r="G17005" i="38"/>
  <c r="H17004" i="38"/>
  <c r="G17004" i="38"/>
  <c r="H17003" i="38"/>
  <c r="G17003" i="38"/>
  <c r="H17002" i="38"/>
  <c r="G17002" i="38"/>
  <c r="H17001" i="38"/>
  <c r="G17001" i="38"/>
  <c r="H17000" i="38"/>
  <c r="G17000" i="38"/>
  <c r="H16999" i="38"/>
  <c r="G16999" i="38"/>
  <c r="H16998" i="38"/>
  <c r="G16998" i="38"/>
  <c r="H16997" i="38"/>
  <c r="G16997" i="38"/>
  <c r="H16996" i="38"/>
  <c r="G16996" i="38"/>
  <c r="H16995" i="38"/>
  <c r="G16995" i="38"/>
  <c r="H16994" i="38"/>
  <c r="G16994" i="38"/>
  <c r="H16993" i="38"/>
  <c r="G16993" i="38"/>
  <c r="H16992" i="38"/>
  <c r="G16992" i="38"/>
  <c r="H16991" i="38"/>
  <c r="G16991" i="38"/>
  <c r="H16990" i="38"/>
  <c r="G16990" i="38"/>
  <c r="H16989" i="38"/>
  <c r="G16989" i="38"/>
  <c r="H16988" i="38"/>
  <c r="G16988" i="38"/>
  <c r="H16987" i="38"/>
  <c r="G16987" i="38"/>
  <c r="H16986" i="38"/>
  <c r="G16986" i="38"/>
  <c r="H16985" i="38"/>
  <c r="G16985" i="38"/>
  <c r="H16984" i="38"/>
  <c r="G16984" i="38"/>
  <c r="H16983" i="38"/>
  <c r="G16983" i="38"/>
  <c r="H16982" i="38"/>
  <c r="G16982" i="38"/>
  <c r="H16981" i="38"/>
  <c r="G16981" i="38"/>
  <c r="H16980" i="38"/>
  <c r="G16980" i="38"/>
  <c r="H16979" i="38"/>
  <c r="G16979" i="38"/>
  <c r="H16978" i="38"/>
  <c r="G16978" i="38"/>
  <c r="H16977" i="38"/>
  <c r="G16977" i="38"/>
  <c r="H16976" i="38"/>
  <c r="G16976" i="38"/>
  <c r="H16975" i="38"/>
  <c r="G16975" i="38"/>
  <c r="H16974" i="38"/>
  <c r="G16974" i="38"/>
  <c r="H16973" i="38"/>
  <c r="G16973" i="38"/>
  <c r="H16972" i="38"/>
  <c r="G16972" i="38"/>
  <c r="H16971" i="38"/>
  <c r="G16971" i="38"/>
  <c r="H16970" i="38"/>
  <c r="G16970" i="38"/>
  <c r="H16969" i="38"/>
  <c r="G16969" i="38"/>
  <c r="H16968" i="38"/>
  <c r="G16968" i="38"/>
  <c r="H16967" i="38"/>
  <c r="G16967" i="38"/>
  <c r="H16966" i="38"/>
  <c r="G16966" i="38"/>
  <c r="H16965" i="38"/>
  <c r="G16965" i="38"/>
  <c r="H16964" i="38"/>
  <c r="G16964" i="38"/>
  <c r="H16963" i="38"/>
  <c r="G16963" i="38"/>
  <c r="H16962" i="38"/>
  <c r="G16962" i="38"/>
  <c r="H16961" i="38"/>
  <c r="G16961" i="38"/>
  <c r="H16960" i="38"/>
  <c r="G16960" i="38"/>
  <c r="H16959" i="38"/>
  <c r="G16959" i="38"/>
  <c r="H16958" i="38"/>
  <c r="G16958" i="38"/>
  <c r="H16957" i="38"/>
  <c r="G16957" i="38"/>
  <c r="H16956" i="38"/>
  <c r="G16956" i="38"/>
  <c r="H16955" i="38"/>
  <c r="G16955" i="38"/>
  <c r="H16954" i="38"/>
  <c r="G16954" i="38"/>
  <c r="H16953" i="38"/>
  <c r="G16953" i="38"/>
  <c r="H16952" i="38"/>
  <c r="G16952" i="38"/>
  <c r="H16951" i="38"/>
  <c r="G16951" i="38"/>
  <c r="H16950" i="38"/>
  <c r="G16950" i="38"/>
  <c r="H16949" i="38"/>
  <c r="G16949" i="38"/>
  <c r="H16948" i="38"/>
  <c r="G16948" i="38"/>
  <c r="H16947" i="38"/>
  <c r="G16947" i="38"/>
  <c r="H16946" i="38"/>
  <c r="G16946" i="38"/>
  <c r="H16945" i="38"/>
  <c r="G16945" i="38"/>
  <c r="H16944" i="38"/>
  <c r="G16944" i="38"/>
  <c r="H16943" i="38"/>
  <c r="G16943" i="38"/>
  <c r="H16942" i="38"/>
  <c r="G16942" i="38"/>
  <c r="H16941" i="38"/>
  <c r="G16941" i="38"/>
  <c r="H16940" i="38"/>
  <c r="G16940" i="38"/>
  <c r="H16939" i="38"/>
  <c r="G16939" i="38"/>
  <c r="H16938" i="38"/>
  <c r="G16938" i="38"/>
  <c r="H16937" i="38"/>
  <c r="G16937" i="38"/>
  <c r="H16936" i="38"/>
  <c r="G16936" i="38"/>
  <c r="H16935" i="38"/>
  <c r="G16935" i="38"/>
  <c r="H16934" i="38"/>
  <c r="G16934" i="38"/>
  <c r="H16933" i="38"/>
  <c r="G16933" i="38"/>
  <c r="H16932" i="38"/>
  <c r="G16932" i="38"/>
  <c r="H16931" i="38"/>
  <c r="G16931" i="38"/>
  <c r="H16930" i="38"/>
  <c r="G16930" i="38"/>
  <c r="H16929" i="38"/>
  <c r="G16929" i="38"/>
  <c r="H16928" i="38"/>
  <c r="G16928" i="38"/>
  <c r="H16927" i="38"/>
  <c r="G16927" i="38"/>
  <c r="H16926" i="38"/>
  <c r="G16926" i="38"/>
  <c r="H16925" i="38"/>
  <c r="G16925" i="38"/>
  <c r="H16924" i="38"/>
  <c r="G16924" i="38"/>
  <c r="H16923" i="38"/>
  <c r="G16923" i="38"/>
  <c r="H16922" i="38"/>
  <c r="G16922" i="38"/>
  <c r="H16921" i="38"/>
  <c r="G16921" i="38"/>
  <c r="H16920" i="38"/>
  <c r="G16920" i="38"/>
  <c r="H16919" i="38"/>
  <c r="G16919" i="38"/>
  <c r="H16918" i="38"/>
  <c r="G16918" i="38"/>
  <c r="H16917" i="38"/>
  <c r="G16917" i="38"/>
  <c r="H16916" i="38"/>
  <c r="G16916" i="38"/>
  <c r="H16915" i="38"/>
  <c r="G16915" i="38"/>
  <c r="H16914" i="38"/>
  <c r="G16914" i="38"/>
  <c r="H16913" i="38"/>
  <c r="G16913" i="38"/>
  <c r="H16912" i="38"/>
  <c r="G16912" i="38"/>
  <c r="H16911" i="38"/>
  <c r="G16911" i="38"/>
  <c r="H16910" i="38"/>
  <c r="G16910" i="38"/>
  <c r="H16909" i="38"/>
  <c r="G16909" i="38"/>
  <c r="H16908" i="38"/>
  <c r="G16908" i="38"/>
  <c r="H16907" i="38"/>
  <c r="G16907" i="38"/>
  <c r="H16906" i="38"/>
  <c r="G16906" i="38"/>
  <c r="H16905" i="38"/>
  <c r="G16905" i="38"/>
  <c r="H16904" i="38"/>
  <c r="G16904" i="38"/>
  <c r="H16903" i="38"/>
  <c r="G16903" i="38"/>
  <c r="H16902" i="38"/>
  <c r="G16902" i="38"/>
  <c r="H16901" i="38"/>
  <c r="G16901" i="38"/>
  <c r="H16900" i="38"/>
  <c r="G16900" i="38"/>
  <c r="H16899" i="38"/>
  <c r="G16899" i="38"/>
  <c r="H16898" i="38"/>
  <c r="G16898" i="38"/>
  <c r="H16897" i="38"/>
  <c r="G16897" i="38"/>
  <c r="H16896" i="38"/>
  <c r="G16896" i="38"/>
  <c r="H16895" i="38"/>
  <c r="G16895" i="38"/>
  <c r="H16894" i="38"/>
  <c r="G16894" i="38"/>
  <c r="H16893" i="38"/>
  <c r="G16893" i="38"/>
  <c r="H16892" i="38"/>
  <c r="G16892" i="38"/>
  <c r="H16891" i="38"/>
  <c r="G16891" i="38"/>
  <c r="H16890" i="38"/>
  <c r="G16890" i="38"/>
  <c r="H16889" i="38"/>
  <c r="G16889" i="38"/>
  <c r="H16888" i="38"/>
  <c r="G16888" i="38"/>
  <c r="H16887" i="38"/>
  <c r="G16887" i="38"/>
  <c r="H16886" i="38"/>
  <c r="G16886" i="38"/>
  <c r="H16885" i="38"/>
  <c r="G16885" i="38"/>
  <c r="H16884" i="38"/>
  <c r="G16884" i="38"/>
  <c r="H16883" i="38"/>
  <c r="G16883" i="38"/>
  <c r="H16882" i="38"/>
  <c r="G16882" i="38"/>
  <c r="H16881" i="38"/>
  <c r="G16881" i="38"/>
  <c r="H16880" i="38"/>
  <c r="G16880" i="38"/>
  <c r="H16879" i="38"/>
  <c r="G16879" i="38"/>
  <c r="H16878" i="38"/>
  <c r="G16878" i="38"/>
  <c r="H16877" i="38"/>
  <c r="G16877" i="38"/>
  <c r="H16876" i="38"/>
  <c r="G16876" i="38"/>
  <c r="H16875" i="38"/>
  <c r="G16875" i="38"/>
  <c r="H16874" i="38"/>
  <c r="G16874" i="38"/>
  <c r="H16873" i="38"/>
  <c r="G16873" i="38"/>
  <c r="H16872" i="38"/>
  <c r="G16872" i="38"/>
  <c r="H16871" i="38"/>
  <c r="G16871" i="38"/>
  <c r="H16870" i="38"/>
  <c r="G16870" i="38"/>
  <c r="H16869" i="38"/>
  <c r="G16869" i="38"/>
  <c r="H16868" i="38"/>
  <c r="G16868" i="38"/>
  <c r="H16867" i="38"/>
  <c r="G16867" i="38"/>
  <c r="H16866" i="38"/>
  <c r="G16866" i="38"/>
  <c r="H16865" i="38"/>
  <c r="G16865" i="38"/>
  <c r="H16864" i="38"/>
  <c r="G16864" i="38"/>
  <c r="H16863" i="38"/>
  <c r="G16863" i="38"/>
  <c r="H16862" i="38"/>
  <c r="G16862" i="38"/>
  <c r="H16861" i="38"/>
  <c r="G16861" i="38"/>
  <c r="H16860" i="38"/>
  <c r="G16860" i="38"/>
  <c r="H16859" i="38"/>
  <c r="G16859" i="38"/>
  <c r="H16858" i="38"/>
  <c r="G16858" i="38"/>
  <c r="H16857" i="38"/>
  <c r="G16857" i="38"/>
  <c r="H16856" i="38"/>
  <c r="G16856" i="38"/>
  <c r="H16855" i="38"/>
  <c r="G16855" i="38"/>
  <c r="H16854" i="38"/>
  <c r="G16854" i="38"/>
  <c r="H16853" i="38"/>
  <c r="G16853" i="38"/>
  <c r="H16852" i="38"/>
  <c r="G16852" i="38"/>
  <c r="H16851" i="38"/>
  <c r="G16851" i="38"/>
  <c r="H16850" i="38"/>
  <c r="G16850" i="38"/>
  <c r="H16849" i="38"/>
  <c r="G16849" i="38"/>
  <c r="H16848" i="38"/>
  <c r="G16848" i="38"/>
  <c r="H16847" i="38"/>
  <c r="G16847" i="38"/>
  <c r="H16846" i="38"/>
  <c r="G16846" i="38"/>
  <c r="H16845" i="38"/>
  <c r="G16845" i="38"/>
  <c r="H16844" i="38"/>
  <c r="G16844" i="38"/>
  <c r="H16843" i="38"/>
  <c r="G16843" i="38"/>
  <c r="H16842" i="38"/>
  <c r="G16842" i="38"/>
  <c r="H16841" i="38"/>
  <c r="G16841" i="38"/>
  <c r="H16840" i="38"/>
  <c r="G16840" i="38"/>
  <c r="H16839" i="38"/>
  <c r="G16839" i="38"/>
  <c r="H16838" i="38"/>
  <c r="G16838" i="38"/>
  <c r="H16837" i="38"/>
  <c r="G16837" i="38"/>
  <c r="H16836" i="38"/>
  <c r="G16836" i="38"/>
  <c r="H16835" i="38"/>
  <c r="G16835" i="38"/>
  <c r="H16834" i="38"/>
  <c r="G16834" i="38"/>
  <c r="H16833" i="38"/>
  <c r="G16833" i="38"/>
  <c r="H16832" i="38"/>
  <c r="G16832" i="38"/>
  <c r="H16831" i="38"/>
  <c r="G16831" i="38"/>
  <c r="H16830" i="38"/>
  <c r="G16830" i="38"/>
  <c r="H16829" i="38"/>
  <c r="G16829" i="38"/>
  <c r="H16828" i="38"/>
  <c r="G16828" i="38"/>
  <c r="H16827" i="38"/>
  <c r="G16827" i="38"/>
  <c r="H16826" i="38"/>
  <c r="G16826" i="38"/>
  <c r="H16825" i="38"/>
  <c r="G16825" i="38"/>
  <c r="H16824" i="38"/>
  <c r="G16824" i="38"/>
  <c r="H16823" i="38"/>
  <c r="G16823" i="38"/>
  <c r="H16822" i="38"/>
  <c r="G16822" i="38"/>
  <c r="H16821" i="38"/>
  <c r="G16821" i="38"/>
  <c r="H16820" i="38"/>
  <c r="G16820" i="38"/>
  <c r="H16819" i="38"/>
  <c r="G16819" i="38"/>
  <c r="H16818" i="38"/>
  <c r="G16818" i="38"/>
  <c r="H16817" i="38"/>
  <c r="G16817" i="38"/>
  <c r="H16816" i="38"/>
  <c r="G16816" i="38"/>
  <c r="H16815" i="38"/>
  <c r="G16815" i="38"/>
  <c r="H16814" i="38"/>
  <c r="G16814" i="38"/>
  <c r="H16813" i="38"/>
  <c r="G16813" i="38"/>
  <c r="H16812" i="38"/>
  <c r="G16812" i="38"/>
  <c r="H16811" i="38"/>
  <c r="G16811" i="38"/>
  <c r="H16810" i="38"/>
  <c r="G16810" i="38"/>
  <c r="H16809" i="38"/>
  <c r="G16809" i="38"/>
  <c r="H16808" i="38"/>
  <c r="G16808" i="38"/>
  <c r="H16807" i="38"/>
  <c r="G16807" i="38"/>
  <c r="H16806" i="38"/>
  <c r="G16806" i="38"/>
  <c r="H16805" i="38"/>
  <c r="G16805" i="38"/>
  <c r="H16804" i="38"/>
  <c r="G16804" i="38"/>
  <c r="H16803" i="38"/>
  <c r="G16803" i="38"/>
  <c r="H16802" i="38"/>
  <c r="G16802" i="38"/>
  <c r="H16801" i="38"/>
  <c r="G16801" i="38"/>
  <c r="H16800" i="38"/>
  <c r="G16800" i="38"/>
  <c r="H16799" i="38"/>
  <c r="G16799" i="38"/>
  <c r="H16798" i="38"/>
  <c r="G16798" i="38"/>
  <c r="H16797" i="38"/>
  <c r="G16797" i="38"/>
  <c r="H16796" i="38"/>
  <c r="G16796" i="38"/>
  <c r="H16795" i="38"/>
  <c r="G16795" i="38"/>
  <c r="H16794" i="38"/>
  <c r="G16794" i="38"/>
  <c r="H16793" i="38"/>
  <c r="G16793" i="38"/>
  <c r="H16792" i="38"/>
  <c r="G16792" i="38"/>
  <c r="H16791" i="38"/>
  <c r="G16791" i="38"/>
  <c r="H16790" i="38"/>
  <c r="G16790" i="38"/>
  <c r="H16789" i="38"/>
  <c r="G16789" i="38"/>
  <c r="H16788" i="38"/>
  <c r="G16788" i="38"/>
  <c r="H16787" i="38"/>
  <c r="G16787" i="38"/>
  <c r="H16786" i="38"/>
  <c r="G16786" i="38"/>
  <c r="H16785" i="38"/>
  <c r="G16785" i="38"/>
  <c r="H16784" i="38"/>
  <c r="G16784" i="38"/>
  <c r="H16783" i="38"/>
  <c r="G16783" i="38"/>
  <c r="H16782" i="38"/>
  <c r="G16782" i="38"/>
  <c r="H16781" i="38"/>
  <c r="G16781" i="38"/>
  <c r="H16780" i="38"/>
  <c r="G16780" i="38"/>
  <c r="H16779" i="38"/>
  <c r="G16779" i="38"/>
  <c r="H16778" i="38"/>
  <c r="G16778" i="38"/>
  <c r="H16777" i="38"/>
  <c r="G16777" i="38"/>
  <c r="H16776" i="38"/>
  <c r="G16776" i="38"/>
  <c r="H16775" i="38"/>
  <c r="G16775" i="38"/>
  <c r="H16774" i="38"/>
  <c r="G16774" i="38"/>
  <c r="H16773" i="38"/>
  <c r="G16773" i="38"/>
  <c r="H16772" i="38"/>
  <c r="G16772" i="38"/>
  <c r="H16771" i="38"/>
  <c r="G16771" i="38"/>
  <c r="H16770" i="38"/>
  <c r="G16770" i="38"/>
  <c r="H16769" i="38"/>
  <c r="G16769" i="38"/>
  <c r="H16768" i="38"/>
  <c r="G16768" i="38"/>
  <c r="H16767" i="38"/>
  <c r="G16767" i="38"/>
  <c r="H16766" i="38"/>
  <c r="G16766" i="38"/>
  <c r="H16765" i="38"/>
  <c r="G16765" i="38"/>
  <c r="H16764" i="38"/>
  <c r="G16764" i="38"/>
  <c r="H16763" i="38"/>
  <c r="G16763" i="38"/>
  <c r="H16762" i="38"/>
  <c r="G16762" i="38"/>
  <c r="H16761" i="38"/>
  <c r="G16761" i="38"/>
  <c r="H16760" i="38"/>
  <c r="G16760" i="38"/>
  <c r="H16759" i="38"/>
  <c r="G16759" i="38"/>
  <c r="H16758" i="38"/>
  <c r="G16758" i="38"/>
  <c r="H16757" i="38"/>
  <c r="G16757" i="38"/>
  <c r="H16756" i="38"/>
  <c r="G16756" i="38"/>
  <c r="H16755" i="38"/>
  <c r="G16755" i="38"/>
  <c r="H16754" i="38"/>
  <c r="G16754" i="38"/>
  <c r="H16753" i="38"/>
  <c r="G16753" i="38"/>
  <c r="H16752" i="38"/>
  <c r="G16752" i="38"/>
  <c r="H16751" i="38"/>
  <c r="G16751" i="38"/>
  <c r="H16750" i="38"/>
  <c r="G16750" i="38"/>
  <c r="H16749" i="38"/>
  <c r="G16749" i="38"/>
  <c r="H16748" i="38"/>
  <c r="G16748" i="38"/>
  <c r="H16747" i="38"/>
  <c r="G16747" i="38"/>
  <c r="H16746" i="38"/>
  <c r="G16746" i="38"/>
  <c r="H16745" i="38"/>
  <c r="G16745" i="38"/>
  <c r="H16744" i="38"/>
  <c r="G16744" i="38"/>
  <c r="H16743" i="38"/>
  <c r="G16743" i="38"/>
  <c r="H16742" i="38"/>
  <c r="G16742" i="38"/>
  <c r="H16741" i="38"/>
  <c r="G16741" i="38"/>
  <c r="H16740" i="38"/>
  <c r="G16740" i="38"/>
  <c r="H16739" i="38"/>
  <c r="G16739" i="38"/>
  <c r="H16738" i="38"/>
  <c r="G16738" i="38"/>
  <c r="H16737" i="38"/>
  <c r="G16737" i="38"/>
  <c r="H16736" i="38"/>
  <c r="G16736" i="38"/>
  <c r="H16735" i="38"/>
  <c r="G16735" i="38"/>
  <c r="H16734" i="38"/>
  <c r="G16734" i="38"/>
  <c r="H16733" i="38"/>
  <c r="G16733" i="38"/>
  <c r="H16732" i="38"/>
  <c r="G16732" i="38"/>
  <c r="H16731" i="38"/>
  <c r="G16731" i="38"/>
  <c r="H16730" i="38"/>
  <c r="G16730" i="38"/>
  <c r="H16729" i="38"/>
  <c r="G16729" i="38"/>
  <c r="H16728" i="38"/>
  <c r="G16728" i="38"/>
  <c r="H16727" i="38"/>
  <c r="G16727" i="38"/>
  <c r="H16726" i="38"/>
  <c r="G16726" i="38"/>
  <c r="H16725" i="38"/>
  <c r="G16725" i="38"/>
  <c r="H16724" i="38"/>
  <c r="G16724" i="38"/>
  <c r="H16723" i="38"/>
  <c r="G16723" i="38"/>
  <c r="H16722" i="38"/>
  <c r="G16722" i="38"/>
  <c r="H16721" i="38"/>
  <c r="G16721" i="38"/>
  <c r="H16720" i="38"/>
  <c r="G16720" i="38"/>
  <c r="H16719" i="38"/>
  <c r="G16719" i="38"/>
  <c r="H16718" i="38"/>
  <c r="G16718" i="38"/>
  <c r="H16717" i="38"/>
  <c r="G16717" i="38"/>
  <c r="H16716" i="38"/>
  <c r="G16716" i="38"/>
  <c r="H16715" i="38"/>
  <c r="G16715" i="38"/>
  <c r="H16714" i="38"/>
  <c r="G16714" i="38"/>
  <c r="H16713" i="38"/>
  <c r="G16713" i="38"/>
  <c r="H16712" i="38"/>
  <c r="G16712" i="38"/>
  <c r="H16711" i="38"/>
  <c r="G16711" i="38"/>
  <c r="H16710" i="38"/>
  <c r="G16710" i="38"/>
  <c r="H16709" i="38"/>
  <c r="G16709" i="38"/>
  <c r="H16708" i="38"/>
  <c r="G16708" i="38"/>
  <c r="H16707" i="38"/>
  <c r="G16707" i="38"/>
  <c r="H16706" i="38"/>
  <c r="G16706" i="38"/>
  <c r="H16705" i="38"/>
  <c r="G16705" i="38"/>
  <c r="H16704" i="38"/>
  <c r="G16704" i="38"/>
  <c r="H16703" i="38"/>
  <c r="G16703" i="38"/>
  <c r="H16702" i="38"/>
  <c r="G16702" i="38"/>
  <c r="H16701" i="38"/>
  <c r="G16701" i="38"/>
  <c r="H16700" i="38"/>
  <c r="G16700" i="38"/>
  <c r="H16699" i="38"/>
  <c r="G16699" i="38"/>
  <c r="H16698" i="38"/>
  <c r="G16698" i="38"/>
  <c r="H16697" i="38"/>
  <c r="G16697" i="38"/>
  <c r="H16696" i="38"/>
  <c r="G16696" i="38"/>
  <c r="H16695" i="38"/>
  <c r="G16695" i="38"/>
  <c r="H16694" i="38"/>
  <c r="G16694" i="38"/>
  <c r="H16693" i="38"/>
  <c r="G16693" i="38"/>
  <c r="H16692" i="38"/>
  <c r="G16692" i="38"/>
  <c r="H16691" i="38"/>
  <c r="G16691" i="38"/>
  <c r="H16690" i="38"/>
  <c r="G16690" i="38"/>
  <c r="H16689" i="38"/>
  <c r="G16689" i="38"/>
  <c r="H16688" i="38"/>
  <c r="G16688" i="38"/>
  <c r="H16687" i="38"/>
  <c r="G16687" i="38"/>
  <c r="H16686" i="38"/>
  <c r="G16686" i="38"/>
  <c r="H16685" i="38"/>
  <c r="G16685" i="38"/>
  <c r="H16684" i="38"/>
  <c r="G16684" i="38"/>
  <c r="H16683" i="38"/>
  <c r="G16683" i="38"/>
  <c r="H16682" i="38"/>
  <c r="G16682" i="38"/>
  <c r="H16681" i="38"/>
  <c r="G16681" i="38"/>
  <c r="H16680" i="38"/>
  <c r="G16680" i="38"/>
  <c r="H16679" i="38"/>
  <c r="G16679" i="38"/>
  <c r="H16678" i="38"/>
  <c r="G16678" i="38"/>
  <c r="H16677" i="38"/>
  <c r="G16677" i="38"/>
  <c r="H16676" i="38"/>
  <c r="G16676" i="38"/>
  <c r="H16675" i="38"/>
  <c r="G16675" i="38"/>
  <c r="H16674" i="38"/>
  <c r="G16674" i="38"/>
  <c r="H16673" i="38"/>
  <c r="G16673" i="38"/>
  <c r="H16672" i="38"/>
  <c r="G16672" i="38"/>
  <c r="H16671" i="38"/>
  <c r="G16671" i="38"/>
  <c r="H16670" i="38"/>
  <c r="G16670" i="38"/>
  <c r="H16669" i="38"/>
  <c r="G16669" i="38"/>
  <c r="H16668" i="38"/>
  <c r="G16668" i="38"/>
  <c r="H16667" i="38"/>
  <c r="G16667" i="38"/>
  <c r="H16666" i="38"/>
  <c r="G16666" i="38"/>
  <c r="H16665" i="38"/>
  <c r="G16665" i="38"/>
  <c r="H16664" i="38"/>
  <c r="G16664" i="38"/>
  <c r="H16663" i="38"/>
  <c r="G16663" i="38"/>
  <c r="H16662" i="38"/>
  <c r="G16662" i="38"/>
  <c r="H16661" i="38"/>
  <c r="G16661" i="38"/>
  <c r="H16660" i="38"/>
  <c r="G16660" i="38"/>
  <c r="H16659" i="38"/>
  <c r="G16659" i="38"/>
  <c r="H16658" i="38"/>
  <c r="G16658" i="38"/>
  <c r="H16657" i="38"/>
  <c r="G16657" i="38"/>
  <c r="H16656" i="38"/>
  <c r="G16656" i="38"/>
  <c r="H16655" i="38"/>
  <c r="G16655" i="38"/>
  <c r="H16654" i="38"/>
  <c r="G16654" i="38"/>
  <c r="H16653" i="38"/>
  <c r="G16653" i="38"/>
  <c r="H16652" i="38"/>
  <c r="G16652" i="38"/>
  <c r="H16651" i="38"/>
  <c r="G16651" i="38"/>
  <c r="H16650" i="38"/>
  <c r="G16650" i="38"/>
  <c r="H16649" i="38"/>
  <c r="G16649" i="38"/>
  <c r="H16648" i="38"/>
  <c r="G16648" i="38"/>
  <c r="H16647" i="38"/>
  <c r="G16647" i="38"/>
  <c r="H16646" i="38"/>
  <c r="G16646" i="38"/>
  <c r="H16645" i="38"/>
  <c r="G16645" i="38"/>
  <c r="H16644" i="38"/>
  <c r="G16644" i="38"/>
  <c r="H16643" i="38"/>
  <c r="G16643" i="38"/>
  <c r="H16642" i="38"/>
  <c r="G16642" i="38"/>
  <c r="H16641" i="38"/>
  <c r="G16641" i="38"/>
  <c r="H16640" i="38"/>
  <c r="G16640" i="38"/>
  <c r="H16639" i="38"/>
  <c r="G16639" i="38"/>
  <c r="H16638" i="38"/>
  <c r="G16638" i="38"/>
  <c r="H16637" i="38"/>
  <c r="G16637" i="38"/>
  <c r="H16636" i="38"/>
  <c r="G16636" i="38"/>
  <c r="H16635" i="38"/>
  <c r="G16635" i="38"/>
  <c r="H16634" i="38"/>
  <c r="G16634" i="38"/>
  <c r="H16633" i="38"/>
  <c r="G16633" i="38"/>
  <c r="H16632" i="38"/>
  <c r="G16632" i="38"/>
  <c r="H16631" i="38"/>
  <c r="G16631" i="38"/>
  <c r="H16630" i="38"/>
  <c r="G16630" i="38"/>
  <c r="H16629" i="38"/>
  <c r="G16629" i="38"/>
  <c r="H16628" i="38"/>
  <c r="G16628" i="38"/>
  <c r="H16627" i="38"/>
  <c r="G16627" i="38"/>
  <c r="H16626" i="38"/>
  <c r="G16626" i="38"/>
  <c r="H16625" i="38"/>
  <c r="G16625" i="38"/>
  <c r="H16624" i="38"/>
  <c r="G16624" i="38"/>
  <c r="H16623" i="38"/>
  <c r="G16623" i="38"/>
  <c r="H16622" i="38"/>
  <c r="G16622" i="38"/>
  <c r="H16621" i="38"/>
  <c r="G16621" i="38"/>
  <c r="H16620" i="38"/>
  <c r="G16620" i="38"/>
  <c r="H16619" i="38"/>
  <c r="G16619" i="38"/>
  <c r="H16618" i="38"/>
  <c r="G16618" i="38"/>
  <c r="H16617" i="38"/>
  <c r="G16617" i="38"/>
  <c r="H16616" i="38"/>
  <c r="G16616" i="38"/>
  <c r="H16615" i="38"/>
  <c r="G16615" i="38"/>
  <c r="H16614" i="38"/>
  <c r="G16614" i="38"/>
  <c r="H16613" i="38"/>
  <c r="G16613" i="38"/>
  <c r="H16612" i="38"/>
  <c r="G16612" i="38"/>
  <c r="H16611" i="38"/>
  <c r="G16611" i="38"/>
  <c r="H16610" i="38"/>
  <c r="G16610" i="38"/>
  <c r="H16609" i="38"/>
  <c r="G16609" i="38"/>
  <c r="H16608" i="38"/>
  <c r="G16608" i="38"/>
  <c r="H16607" i="38"/>
  <c r="G16607" i="38"/>
  <c r="H16606" i="38"/>
  <c r="G16606" i="38"/>
  <c r="H16605" i="38"/>
  <c r="G16605" i="38"/>
  <c r="H16604" i="38"/>
  <c r="G16604" i="38"/>
  <c r="H16603" i="38"/>
  <c r="G16603" i="38"/>
  <c r="H16602" i="38"/>
  <c r="G16602" i="38"/>
  <c r="H16601" i="38"/>
  <c r="G16601" i="38"/>
  <c r="H16600" i="38"/>
  <c r="G16600" i="38"/>
  <c r="H16599" i="38"/>
  <c r="G16599" i="38"/>
  <c r="H16598" i="38"/>
  <c r="G16598" i="38"/>
  <c r="H16597" i="38"/>
  <c r="G16597" i="38"/>
  <c r="H16596" i="38"/>
  <c r="G16596" i="38"/>
  <c r="H16595" i="38"/>
  <c r="G16595" i="38"/>
  <c r="H16594" i="38"/>
  <c r="G16594" i="38"/>
  <c r="H16593" i="38"/>
  <c r="G16593" i="38"/>
  <c r="H16592" i="38"/>
  <c r="G16592" i="38"/>
  <c r="H16591" i="38"/>
  <c r="G16591" i="38"/>
  <c r="H16590" i="38"/>
  <c r="G16590" i="38"/>
  <c r="H16589" i="38"/>
  <c r="G16589" i="38"/>
  <c r="H16588" i="38"/>
  <c r="G16588" i="38"/>
  <c r="H16587" i="38"/>
  <c r="G16587" i="38"/>
  <c r="H16586" i="38"/>
  <c r="G16586" i="38"/>
  <c r="H16585" i="38"/>
  <c r="G16585" i="38"/>
  <c r="H16584" i="38"/>
  <c r="G16584" i="38"/>
  <c r="H16583" i="38"/>
  <c r="G16583" i="38"/>
  <c r="H16582" i="38"/>
  <c r="G16582" i="38"/>
  <c r="H16581" i="38"/>
  <c r="G16581" i="38"/>
  <c r="H16580" i="38"/>
  <c r="G16580" i="38"/>
  <c r="H16579" i="38"/>
  <c r="G16579" i="38"/>
  <c r="H16578" i="38"/>
  <c r="G16578" i="38"/>
  <c r="H16577" i="38"/>
  <c r="G16577" i="38"/>
  <c r="H16576" i="38"/>
  <c r="G16576" i="38"/>
  <c r="H16575" i="38"/>
  <c r="G16575" i="38"/>
  <c r="H16574" i="38"/>
  <c r="G16574" i="38"/>
  <c r="H16573" i="38"/>
  <c r="G16573" i="38"/>
  <c r="H16572" i="38"/>
  <c r="G16572" i="38"/>
  <c r="H16571" i="38"/>
  <c r="G16571" i="38"/>
  <c r="H16570" i="38"/>
  <c r="G16570" i="38"/>
  <c r="H16569" i="38"/>
  <c r="G16569" i="38"/>
  <c r="H16568" i="38"/>
  <c r="G16568" i="38"/>
  <c r="H16567" i="38"/>
  <c r="G16567" i="38"/>
  <c r="H16566" i="38"/>
  <c r="G16566" i="38"/>
  <c r="H16565" i="38"/>
  <c r="G16565" i="38"/>
  <c r="H16564" i="38"/>
  <c r="G16564" i="38"/>
  <c r="H16563" i="38"/>
  <c r="G16563" i="38"/>
  <c r="H16562" i="38"/>
  <c r="G16562" i="38"/>
  <c r="H16561" i="38"/>
  <c r="G16561" i="38"/>
  <c r="H16560" i="38"/>
  <c r="G16560" i="38"/>
  <c r="H16559" i="38"/>
  <c r="G16559" i="38"/>
  <c r="H16558" i="38"/>
  <c r="G16558" i="38"/>
  <c r="H16557" i="38"/>
  <c r="G16557" i="38"/>
  <c r="H16556" i="38"/>
  <c r="G16556" i="38"/>
  <c r="H16555" i="38"/>
  <c r="G16555" i="38"/>
  <c r="H16554" i="38"/>
  <c r="G16554" i="38"/>
  <c r="H16553" i="38"/>
  <c r="G16553" i="38"/>
  <c r="H16552" i="38"/>
  <c r="G16552" i="38"/>
  <c r="H16551" i="38"/>
  <c r="G16551" i="38"/>
  <c r="H16550" i="38"/>
  <c r="G16550" i="38"/>
  <c r="H16549" i="38"/>
  <c r="G16549" i="38"/>
  <c r="H16548" i="38"/>
  <c r="G16548" i="38"/>
  <c r="H16547" i="38"/>
  <c r="G16547" i="38"/>
  <c r="H16546" i="38"/>
  <c r="G16546" i="38"/>
  <c r="H16545" i="38"/>
  <c r="G16545" i="38"/>
  <c r="H16544" i="38"/>
  <c r="G16544" i="38"/>
  <c r="H16543" i="38"/>
  <c r="G16543" i="38"/>
  <c r="H16542" i="38"/>
  <c r="G16542" i="38"/>
  <c r="H16541" i="38"/>
  <c r="G16541" i="38"/>
  <c r="H16540" i="38"/>
  <c r="G16540" i="38"/>
  <c r="H16539" i="38"/>
  <c r="G16539" i="38"/>
  <c r="H16538" i="38"/>
  <c r="G16538" i="38"/>
  <c r="H16537" i="38"/>
  <c r="G16537" i="38"/>
  <c r="H16536" i="38"/>
  <c r="G16536" i="38"/>
  <c r="H16535" i="38"/>
  <c r="G16535" i="38"/>
  <c r="H16534" i="38"/>
  <c r="G16534" i="38"/>
  <c r="H16533" i="38"/>
  <c r="G16533" i="38"/>
  <c r="H16532" i="38"/>
  <c r="G16532" i="38"/>
  <c r="H16531" i="38"/>
  <c r="G16531" i="38"/>
  <c r="H16530" i="38"/>
  <c r="G16530" i="38"/>
  <c r="H16529" i="38"/>
  <c r="G16529" i="38"/>
  <c r="H16528" i="38"/>
  <c r="G16528" i="38"/>
  <c r="H16527" i="38"/>
  <c r="G16527" i="38"/>
  <c r="H16526" i="38"/>
  <c r="G16526" i="38"/>
  <c r="H16525" i="38"/>
  <c r="G16525" i="38"/>
  <c r="H16524" i="38"/>
  <c r="G16524" i="38"/>
  <c r="H16523" i="38"/>
  <c r="G16523" i="38"/>
  <c r="H16522" i="38"/>
  <c r="G16522" i="38"/>
  <c r="H16521" i="38"/>
  <c r="G16521" i="38"/>
  <c r="H16520" i="38"/>
  <c r="G16520" i="38"/>
  <c r="H16519" i="38"/>
  <c r="G16519" i="38"/>
  <c r="H16518" i="38"/>
  <c r="G16518" i="38"/>
  <c r="H16517" i="38"/>
  <c r="G16517" i="38"/>
  <c r="H16516" i="38"/>
  <c r="G16516" i="38"/>
  <c r="H16515" i="38"/>
  <c r="G16515" i="38"/>
  <c r="H16514" i="38"/>
  <c r="G16514" i="38"/>
  <c r="H16513" i="38"/>
  <c r="G16513" i="38"/>
  <c r="H16512" i="38"/>
  <c r="G16512" i="38"/>
  <c r="H16511" i="38"/>
  <c r="G16511" i="38"/>
  <c r="H16510" i="38"/>
  <c r="G16510" i="38"/>
  <c r="H16509" i="38"/>
  <c r="G16509" i="38"/>
  <c r="H16508" i="38"/>
  <c r="G16508" i="38"/>
  <c r="H16507" i="38"/>
  <c r="G16507" i="38"/>
  <c r="H16506" i="38"/>
  <c r="G16506" i="38"/>
  <c r="H16505" i="38"/>
  <c r="G16505" i="38"/>
  <c r="H16504" i="38"/>
  <c r="G16504" i="38"/>
  <c r="H16503" i="38"/>
  <c r="G16503" i="38"/>
  <c r="H16502" i="38"/>
  <c r="G16502" i="38"/>
  <c r="H16501" i="38"/>
  <c r="G16501" i="38"/>
  <c r="H16500" i="38"/>
  <c r="G16500" i="38"/>
  <c r="H16499" i="38"/>
  <c r="G16499" i="38"/>
  <c r="H16498" i="38"/>
  <c r="G16498" i="38"/>
  <c r="H16497" i="38"/>
  <c r="G16497" i="38"/>
  <c r="H16496" i="38"/>
  <c r="G16496" i="38"/>
  <c r="H16495" i="38"/>
  <c r="G16495" i="38"/>
  <c r="H16494" i="38"/>
  <c r="G16494" i="38"/>
  <c r="H16493" i="38"/>
  <c r="G16493" i="38"/>
  <c r="H16492" i="38"/>
  <c r="G16492" i="38"/>
  <c r="H16491" i="38"/>
  <c r="G16491" i="38"/>
  <c r="H16490" i="38"/>
  <c r="G16490" i="38"/>
  <c r="H16489" i="38"/>
  <c r="G16489" i="38"/>
  <c r="H16488" i="38"/>
  <c r="G16488" i="38"/>
  <c r="H16487" i="38"/>
  <c r="G16487" i="38"/>
  <c r="H16486" i="38"/>
  <c r="G16486" i="38"/>
  <c r="H16485" i="38"/>
  <c r="G16485" i="38"/>
  <c r="H16484" i="38"/>
  <c r="G16484" i="38"/>
  <c r="H16483" i="38"/>
  <c r="G16483" i="38"/>
  <c r="H16482" i="38"/>
  <c r="G16482" i="38"/>
  <c r="H16481" i="38"/>
  <c r="G16481" i="38"/>
  <c r="H16480" i="38"/>
  <c r="G16480" i="38"/>
  <c r="H16479" i="38"/>
  <c r="G16479" i="38"/>
  <c r="H16478" i="38"/>
  <c r="G16478" i="38"/>
  <c r="H16477" i="38"/>
  <c r="G16477" i="38"/>
  <c r="H16476" i="38"/>
  <c r="G16476" i="38"/>
  <c r="H16475" i="38"/>
  <c r="G16475" i="38"/>
  <c r="H16474" i="38"/>
  <c r="G16474" i="38"/>
  <c r="H16473" i="38"/>
  <c r="G16473" i="38"/>
  <c r="H16472" i="38"/>
  <c r="G16472" i="38"/>
  <c r="H16471" i="38"/>
  <c r="G16471" i="38"/>
  <c r="H16470" i="38"/>
  <c r="G16470" i="38"/>
  <c r="H16469" i="38"/>
  <c r="G16469" i="38"/>
  <c r="H16468" i="38"/>
  <c r="G16468" i="38"/>
  <c r="H16467" i="38"/>
  <c r="G16467" i="38"/>
  <c r="H16466" i="38"/>
  <c r="G16466" i="38"/>
  <c r="H16465" i="38"/>
  <c r="G16465" i="38"/>
  <c r="H16464" i="38"/>
  <c r="G16464" i="38"/>
  <c r="H16463" i="38"/>
  <c r="G16463" i="38"/>
  <c r="H16462" i="38"/>
  <c r="G16462" i="38"/>
  <c r="H16461" i="38"/>
  <c r="G16461" i="38"/>
  <c r="H16460" i="38"/>
  <c r="G16460" i="38"/>
  <c r="H16459" i="38"/>
  <c r="G16459" i="38"/>
  <c r="H16458" i="38"/>
  <c r="G16458" i="38"/>
  <c r="H16457" i="38"/>
  <c r="G16457" i="38"/>
  <c r="H16456" i="38"/>
  <c r="G16456" i="38"/>
  <c r="H16455" i="38"/>
  <c r="G16455" i="38"/>
  <c r="H16454" i="38"/>
  <c r="G16454" i="38"/>
  <c r="H16453" i="38"/>
  <c r="G16453" i="38"/>
  <c r="H16452" i="38"/>
  <c r="G16452" i="38"/>
  <c r="H16451" i="38"/>
  <c r="G16451" i="38"/>
  <c r="H16450" i="38"/>
  <c r="G16450" i="38"/>
  <c r="H16449" i="38"/>
  <c r="G16449" i="38"/>
  <c r="H16448" i="38"/>
  <c r="G16448" i="38"/>
  <c r="H16447" i="38"/>
  <c r="G16447" i="38"/>
  <c r="H16446" i="38"/>
  <c r="G16446" i="38"/>
  <c r="H16445" i="38"/>
  <c r="G16445" i="38"/>
  <c r="H16444" i="38"/>
  <c r="G16444" i="38"/>
  <c r="H16443" i="38"/>
  <c r="G16443" i="38"/>
  <c r="H16442" i="38"/>
  <c r="G16442" i="38"/>
  <c r="H16441" i="38"/>
  <c r="G16441" i="38"/>
  <c r="H16440" i="38"/>
  <c r="G16440" i="38"/>
  <c r="H16439" i="38"/>
  <c r="G16439" i="38"/>
  <c r="H16438" i="38"/>
  <c r="G16438" i="38"/>
  <c r="H16437" i="38"/>
  <c r="G16437" i="38"/>
  <c r="H16436" i="38"/>
  <c r="G16436" i="38"/>
  <c r="H16435" i="38"/>
  <c r="G16435" i="38"/>
  <c r="H16434" i="38"/>
  <c r="G16434" i="38"/>
  <c r="H16433" i="38"/>
  <c r="G16433" i="38"/>
  <c r="H16432" i="38"/>
  <c r="G16432" i="38"/>
  <c r="H16431" i="38"/>
  <c r="G16431" i="38"/>
  <c r="H16430" i="38"/>
  <c r="G16430" i="38"/>
  <c r="H16429" i="38"/>
  <c r="G16429" i="38"/>
  <c r="H16428" i="38"/>
  <c r="G16428" i="38"/>
  <c r="H16427" i="38"/>
  <c r="G16427" i="38"/>
  <c r="H16426" i="38"/>
  <c r="G16426" i="38"/>
  <c r="H16425" i="38"/>
  <c r="G16425" i="38"/>
  <c r="H16424" i="38"/>
  <c r="G16424" i="38"/>
  <c r="H16423" i="38"/>
  <c r="G16423" i="38"/>
  <c r="H16422" i="38"/>
  <c r="G16422" i="38"/>
  <c r="H16421" i="38"/>
  <c r="G16421" i="38"/>
  <c r="H16420" i="38"/>
  <c r="G16420" i="38"/>
  <c r="H16419" i="38"/>
  <c r="G16419" i="38"/>
  <c r="H16418" i="38"/>
  <c r="G16418" i="38"/>
  <c r="H16417" i="38"/>
  <c r="G16417" i="38"/>
  <c r="H16416" i="38"/>
  <c r="G16416" i="38"/>
  <c r="H16415" i="38"/>
  <c r="G16415" i="38"/>
  <c r="H16414" i="38"/>
  <c r="G16414" i="38"/>
  <c r="H16413" i="38"/>
  <c r="G16413" i="38"/>
  <c r="H16412" i="38"/>
  <c r="G16412" i="38"/>
  <c r="H16411" i="38"/>
  <c r="G16411" i="38"/>
  <c r="H16410" i="38"/>
  <c r="G16410" i="38"/>
  <c r="H16409" i="38"/>
  <c r="G16409" i="38"/>
  <c r="H16408" i="38"/>
  <c r="G16408" i="38"/>
  <c r="H16407" i="38"/>
  <c r="G16407" i="38"/>
  <c r="H16406" i="38"/>
  <c r="G16406" i="38"/>
  <c r="H16405" i="38"/>
  <c r="G16405" i="38"/>
  <c r="H16404" i="38"/>
  <c r="G16404" i="38"/>
  <c r="H16403" i="38"/>
  <c r="G16403" i="38"/>
  <c r="H16402" i="38"/>
  <c r="G16402" i="38"/>
  <c r="H16401" i="38"/>
  <c r="G16401" i="38"/>
  <c r="H16400" i="38"/>
  <c r="G16400" i="38"/>
  <c r="H16399" i="38"/>
  <c r="G16399" i="38"/>
  <c r="H16398" i="38"/>
  <c r="G16398" i="38"/>
  <c r="H16397" i="38"/>
  <c r="G16397" i="38"/>
  <c r="H16396" i="38"/>
  <c r="G16396" i="38"/>
  <c r="H16395" i="38"/>
  <c r="G16395" i="38"/>
  <c r="H16394" i="38"/>
  <c r="G16394" i="38"/>
  <c r="H16393" i="38"/>
  <c r="G16393" i="38"/>
  <c r="H16392" i="38"/>
  <c r="G16392" i="38"/>
  <c r="H16391" i="38"/>
  <c r="G16391" i="38"/>
  <c r="H16390" i="38"/>
  <c r="G16390" i="38"/>
  <c r="H16389" i="38"/>
  <c r="G16389" i="38"/>
  <c r="H16388" i="38"/>
  <c r="G16388" i="38"/>
  <c r="H16387" i="38"/>
  <c r="G16387" i="38"/>
  <c r="H16386" i="38"/>
  <c r="G16386" i="38"/>
  <c r="H16385" i="38"/>
  <c r="G16385" i="38"/>
  <c r="H16384" i="38"/>
  <c r="G16384" i="38"/>
  <c r="H16383" i="38"/>
  <c r="G16383" i="38"/>
  <c r="H16382" i="38"/>
  <c r="G16382" i="38"/>
  <c r="H16381" i="38"/>
  <c r="G16381" i="38"/>
  <c r="H16380" i="38"/>
  <c r="G16380" i="38"/>
  <c r="H16379" i="38"/>
  <c r="G16379" i="38"/>
  <c r="H16378" i="38"/>
  <c r="G16378" i="38"/>
  <c r="H16377" i="38"/>
  <c r="G16377" i="38"/>
  <c r="H16376" i="38"/>
  <c r="G16376" i="38"/>
  <c r="H16375" i="38"/>
  <c r="G16375" i="38"/>
  <c r="H16374" i="38"/>
  <c r="G16374" i="38"/>
  <c r="H16373" i="38"/>
  <c r="G16373" i="38"/>
  <c r="H16372" i="38"/>
  <c r="G16372" i="38"/>
  <c r="H16371" i="38"/>
  <c r="G16371" i="38"/>
  <c r="H16370" i="38"/>
  <c r="G16370" i="38"/>
  <c r="H16369" i="38"/>
  <c r="G16369" i="38"/>
  <c r="H16368" i="38"/>
  <c r="G16368" i="38"/>
  <c r="H16367" i="38"/>
  <c r="G16367" i="38"/>
  <c r="H16366" i="38"/>
  <c r="G16366" i="38"/>
  <c r="H16365" i="38"/>
  <c r="G16365" i="38"/>
  <c r="H16364" i="38"/>
  <c r="G16364" i="38"/>
  <c r="H16363" i="38"/>
  <c r="G16363" i="38"/>
  <c r="H16362" i="38"/>
  <c r="G16362" i="38"/>
  <c r="H16361" i="38"/>
  <c r="G16361" i="38"/>
  <c r="H16360" i="38"/>
  <c r="G16360" i="38"/>
  <c r="H16359" i="38"/>
  <c r="G16359" i="38"/>
  <c r="H16358" i="38"/>
  <c r="G16358" i="38"/>
  <c r="H16357" i="38"/>
  <c r="G16357" i="38"/>
  <c r="H16356" i="38"/>
  <c r="G16356" i="38"/>
  <c r="H16355" i="38"/>
  <c r="G16355" i="38"/>
  <c r="H16354" i="38"/>
  <c r="G16354" i="38"/>
  <c r="H16353" i="38"/>
  <c r="G16353" i="38"/>
  <c r="H16352" i="38"/>
  <c r="G16352" i="38"/>
  <c r="H16351" i="38"/>
  <c r="G16351" i="38"/>
  <c r="H16350" i="38"/>
  <c r="G16350" i="38"/>
  <c r="H16349" i="38"/>
  <c r="G16349" i="38"/>
  <c r="H16348" i="38"/>
  <c r="G16348" i="38"/>
  <c r="H16347" i="38"/>
  <c r="G16347" i="38"/>
  <c r="H16346" i="38"/>
  <c r="G16346" i="38"/>
  <c r="H16345" i="38"/>
  <c r="G16345" i="38"/>
  <c r="H16344" i="38"/>
  <c r="G16344" i="38"/>
  <c r="H16343" i="38"/>
  <c r="G16343" i="38"/>
  <c r="H16342" i="38"/>
  <c r="G16342" i="38"/>
  <c r="H16341" i="38"/>
  <c r="G16341" i="38"/>
  <c r="H16340" i="38"/>
  <c r="G16340" i="38"/>
  <c r="H16339" i="38"/>
  <c r="G16339" i="38"/>
  <c r="H16338" i="38"/>
  <c r="G16338" i="38"/>
  <c r="H16337" i="38"/>
  <c r="G16337" i="38"/>
  <c r="H16336" i="38"/>
  <c r="G16336" i="38"/>
  <c r="H16335" i="38"/>
  <c r="G16335" i="38"/>
  <c r="H16334" i="38"/>
  <c r="G16334" i="38"/>
  <c r="H16333" i="38"/>
  <c r="G16333" i="38"/>
  <c r="H16332" i="38"/>
  <c r="G16332" i="38"/>
  <c r="H16331" i="38"/>
  <c r="G16331" i="38"/>
  <c r="H16330" i="38"/>
  <c r="G16330" i="38"/>
  <c r="H16329" i="38"/>
  <c r="G16329" i="38"/>
  <c r="H16328" i="38"/>
  <c r="G16328" i="38"/>
  <c r="H16327" i="38"/>
  <c r="G16327" i="38"/>
  <c r="H16326" i="38"/>
  <c r="G16326" i="38"/>
  <c r="H16325" i="38"/>
  <c r="G16325" i="38"/>
  <c r="H16324" i="38"/>
  <c r="G16324" i="38"/>
  <c r="H16323" i="38"/>
  <c r="G16323" i="38"/>
  <c r="H16322" i="38"/>
  <c r="G16322" i="38"/>
  <c r="H16321" i="38"/>
  <c r="G16321" i="38"/>
  <c r="H16320" i="38"/>
  <c r="G16320" i="38"/>
  <c r="H16319" i="38"/>
  <c r="G16319" i="38"/>
  <c r="H16318" i="38"/>
  <c r="G16318" i="38"/>
  <c r="H16317" i="38"/>
  <c r="G16317" i="38"/>
  <c r="H16316" i="38"/>
  <c r="G16316" i="38"/>
  <c r="H16315" i="38"/>
  <c r="G16315" i="38"/>
  <c r="H16314" i="38"/>
  <c r="G16314" i="38"/>
  <c r="H16313" i="38"/>
  <c r="G16313" i="38"/>
  <c r="H16312" i="38"/>
  <c r="G16312" i="38"/>
  <c r="H16311" i="38"/>
  <c r="G16311" i="38"/>
  <c r="H16310" i="38"/>
  <c r="G16310" i="38"/>
  <c r="H16309" i="38"/>
  <c r="G16309" i="38"/>
  <c r="H16308" i="38"/>
  <c r="G16308" i="38"/>
  <c r="H16307" i="38"/>
  <c r="G16307" i="38"/>
  <c r="H16306" i="38"/>
  <c r="G16306" i="38"/>
  <c r="H16305" i="38"/>
  <c r="G16305" i="38"/>
  <c r="H16304" i="38"/>
  <c r="G16304" i="38"/>
  <c r="H16303" i="38"/>
  <c r="G16303" i="38"/>
  <c r="H16302" i="38"/>
  <c r="G16302" i="38"/>
  <c r="H16301" i="38"/>
  <c r="G16301" i="38"/>
  <c r="H16300" i="38"/>
  <c r="G16300" i="38"/>
  <c r="H16299" i="38"/>
  <c r="G16299" i="38"/>
  <c r="H16298" i="38"/>
  <c r="G16298" i="38"/>
  <c r="H16297" i="38"/>
  <c r="G16297" i="38"/>
  <c r="H16296" i="38"/>
  <c r="G16296" i="38"/>
  <c r="H16295" i="38"/>
  <c r="G16295" i="38"/>
  <c r="H16294" i="38"/>
  <c r="G16294" i="38"/>
  <c r="H16293" i="38"/>
  <c r="G16293" i="38"/>
  <c r="H16292" i="38"/>
  <c r="G16292" i="38"/>
  <c r="H16291" i="38"/>
  <c r="G16291" i="38"/>
  <c r="H16290" i="38"/>
  <c r="G16290" i="38"/>
  <c r="H16289" i="38"/>
  <c r="G16289" i="38"/>
  <c r="H16288" i="38"/>
  <c r="G16288" i="38"/>
  <c r="H16287" i="38"/>
  <c r="G16287" i="38"/>
  <c r="H16286" i="38"/>
  <c r="G16286" i="38"/>
  <c r="H16285" i="38"/>
  <c r="G16285" i="38"/>
  <c r="H16284" i="38"/>
  <c r="G16284" i="38"/>
  <c r="H16283" i="38"/>
  <c r="G16283" i="38"/>
  <c r="H16282" i="38"/>
  <c r="G16282" i="38"/>
  <c r="H16281" i="38"/>
  <c r="G16281" i="38"/>
  <c r="H16280" i="38"/>
  <c r="G16280" i="38"/>
  <c r="H16279" i="38"/>
  <c r="G16279" i="38"/>
  <c r="H16278" i="38"/>
  <c r="G16278" i="38"/>
  <c r="H16277" i="38"/>
  <c r="G16277" i="38"/>
  <c r="H16276" i="38"/>
  <c r="G16276" i="38"/>
  <c r="H16275" i="38"/>
  <c r="G16275" i="38"/>
  <c r="H16274" i="38"/>
  <c r="G16274" i="38"/>
  <c r="H16273" i="38"/>
  <c r="G16273" i="38"/>
  <c r="H16272" i="38"/>
  <c r="G16272" i="38"/>
  <c r="H16271" i="38"/>
  <c r="G16271" i="38"/>
  <c r="H16270" i="38"/>
  <c r="G16270" i="38"/>
  <c r="H16269" i="38"/>
  <c r="G16269" i="38"/>
  <c r="H16268" i="38"/>
  <c r="G16268" i="38"/>
  <c r="H16267" i="38"/>
  <c r="G16267" i="38"/>
  <c r="H16266" i="38"/>
  <c r="G16266" i="38"/>
  <c r="H16265" i="38"/>
  <c r="G16265" i="38"/>
  <c r="H16264" i="38"/>
  <c r="G16264" i="38"/>
  <c r="H16263" i="38"/>
  <c r="G16263" i="38"/>
  <c r="H16262" i="38"/>
  <c r="G16262" i="38"/>
  <c r="H16261" i="38"/>
  <c r="G16261" i="38"/>
  <c r="H16260" i="38"/>
  <c r="G16260" i="38"/>
  <c r="H16259" i="38"/>
  <c r="G16259" i="38"/>
  <c r="H16258" i="38"/>
  <c r="G16258" i="38"/>
  <c r="H16257" i="38"/>
  <c r="G16257" i="38"/>
  <c r="H16256" i="38"/>
  <c r="G16256" i="38"/>
  <c r="H16255" i="38"/>
  <c r="G16255" i="38"/>
  <c r="H16254" i="38"/>
  <c r="G16254" i="38"/>
  <c r="H16253" i="38"/>
  <c r="G16253" i="38"/>
  <c r="H16252" i="38"/>
  <c r="G16252" i="38"/>
  <c r="H16251" i="38"/>
  <c r="G16251" i="38"/>
  <c r="H16250" i="38"/>
  <c r="G16250" i="38"/>
  <c r="H16249" i="38"/>
  <c r="G16249" i="38"/>
  <c r="H16248" i="38"/>
  <c r="G16248" i="38"/>
  <c r="H16247" i="38"/>
  <c r="G16247" i="38"/>
  <c r="H16246" i="38"/>
  <c r="G16246" i="38"/>
  <c r="H16245" i="38"/>
  <c r="G16245" i="38"/>
  <c r="H16244" i="38"/>
  <c r="G16244" i="38"/>
  <c r="H16243" i="38"/>
  <c r="G16243" i="38"/>
  <c r="H16242" i="38"/>
  <c r="G16242" i="38"/>
  <c r="H16241" i="38"/>
  <c r="G16241" i="38"/>
  <c r="H16240" i="38"/>
  <c r="G16240" i="38"/>
  <c r="H16239" i="38"/>
  <c r="G16239" i="38"/>
  <c r="H16238" i="38"/>
  <c r="G16238" i="38"/>
  <c r="H16237" i="38"/>
  <c r="G16237" i="38"/>
  <c r="H16236" i="38"/>
  <c r="G16236" i="38"/>
  <c r="H16235" i="38"/>
  <c r="G16235" i="38"/>
  <c r="H16234" i="38"/>
  <c r="G16234" i="38"/>
  <c r="H16233" i="38"/>
  <c r="G16233" i="38"/>
  <c r="H16232" i="38"/>
  <c r="G16232" i="38"/>
  <c r="H16231" i="38"/>
  <c r="G16231" i="38"/>
  <c r="H16230" i="38"/>
  <c r="G16230" i="38"/>
  <c r="H16229" i="38"/>
  <c r="G16229" i="38"/>
  <c r="H16228" i="38"/>
  <c r="G16228" i="38"/>
  <c r="H16227" i="38"/>
  <c r="G16227" i="38"/>
  <c r="H16226" i="38"/>
  <c r="G16226" i="38"/>
  <c r="H16225" i="38"/>
  <c r="G16225" i="38"/>
  <c r="H16224" i="38"/>
  <c r="G16224" i="38"/>
  <c r="H16223" i="38"/>
  <c r="G16223" i="38"/>
  <c r="H16222" i="38"/>
  <c r="G16222" i="38"/>
  <c r="H16221" i="38"/>
  <c r="G16221" i="38"/>
  <c r="H16220" i="38"/>
  <c r="G16220" i="38"/>
  <c r="H16219" i="38"/>
  <c r="G16219" i="38"/>
  <c r="H16218" i="38"/>
  <c r="G16218" i="38"/>
  <c r="H16217" i="38"/>
  <c r="G16217" i="38"/>
  <c r="H16216" i="38"/>
  <c r="G16216" i="38"/>
  <c r="H16215" i="38"/>
  <c r="G16215" i="38"/>
  <c r="H16214" i="38"/>
  <c r="G16214" i="38"/>
  <c r="H16213" i="38"/>
  <c r="G16213" i="38"/>
  <c r="H16212" i="38"/>
  <c r="G16212" i="38"/>
  <c r="H16211" i="38"/>
  <c r="G16211" i="38"/>
  <c r="H16210" i="38"/>
  <c r="G16210" i="38"/>
  <c r="H16209" i="38"/>
  <c r="G16209" i="38"/>
  <c r="H16208" i="38"/>
  <c r="G16208" i="38"/>
  <c r="H16207" i="38"/>
  <c r="G16207" i="38"/>
  <c r="H16206" i="38"/>
  <c r="G16206" i="38"/>
  <c r="H16205" i="38"/>
  <c r="G16205" i="38"/>
  <c r="H16204" i="38"/>
  <c r="G16204" i="38"/>
  <c r="H16203" i="38"/>
  <c r="G16203" i="38"/>
  <c r="H16202" i="38"/>
  <c r="G16202" i="38"/>
  <c r="H16201" i="38"/>
  <c r="G16201" i="38"/>
  <c r="H16200" i="38"/>
  <c r="G16200" i="38"/>
  <c r="H16199" i="38"/>
  <c r="G16199" i="38"/>
  <c r="H16198" i="38"/>
  <c r="G16198" i="38"/>
  <c r="H16197" i="38"/>
  <c r="G16197" i="38"/>
  <c r="H16196" i="38"/>
  <c r="G16196" i="38"/>
  <c r="H16195" i="38"/>
  <c r="G16195" i="38"/>
  <c r="H16194" i="38"/>
  <c r="G16194" i="38"/>
  <c r="H16193" i="38"/>
  <c r="G16193" i="38"/>
  <c r="H16192" i="38"/>
  <c r="G16192" i="38"/>
  <c r="H16191" i="38"/>
  <c r="G16191" i="38"/>
  <c r="H16190" i="38"/>
  <c r="G16190" i="38"/>
  <c r="H16189" i="38"/>
  <c r="G16189" i="38"/>
  <c r="H16188" i="38"/>
  <c r="G16188" i="38"/>
  <c r="H16187" i="38"/>
  <c r="G16187" i="38"/>
  <c r="H16186" i="38"/>
  <c r="G16186" i="38"/>
  <c r="H16185" i="38"/>
  <c r="G16185" i="38"/>
  <c r="H16184" i="38"/>
  <c r="G16184" i="38"/>
  <c r="H16183" i="38"/>
  <c r="G16183" i="38"/>
  <c r="H16182" i="38"/>
  <c r="G16182" i="38"/>
  <c r="H16181" i="38"/>
  <c r="G16181" i="38"/>
  <c r="H16180" i="38"/>
  <c r="G16180" i="38"/>
  <c r="H16179" i="38"/>
  <c r="G16179" i="38"/>
  <c r="H16178" i="38"/>
  <c r="G16178" i="38"/>
  <c r="H16177" i="38"/>
  <c r="G16177" i="38"/>
  <c r="H16176" i="38"/>
  <c r="G16176" i="38"/>
  <c r="H16175" i="38"/>
  <c r="G16175" i="38"/>
  <c r="H16174" i="38"/>
  <c r="G16174" i="38"/>
  <c r="H16173" i="38"/>
  <c r="G16173" i="38"/>
  <c r="H16172" i="38"/>
  <c r="G16172" i="38"/>
  <c r="H16171" i="38"/>
  <c r="G16171" i="38"/>
  <c r="H16170" i="38"/>
  <c r="G16170" i="38"/>
  <c r="H16169" i="38"/>
  <c r="G16169" i="38"/>
  <c r="H16168" i="38"/>
  <c r="G16168" i="38"/>
  <c r="H16167" i="38"/>
  <c r="G16167" i="38"/>
  <c r="H16166" i="38"/>
  <c r="G16166" i="38"/>
  <c r="H16165" i="38"/>
  <c r="G16165" i="38"/>
  <c r="H16164" i="38"/>
  <c r="G16164" i="38"/>
  <c r="H16163" i="38"/>
  <c r="G16163" i="38"/>
  <c r="H16162" i="38"/>
  <c r="G16162" i="38"/>
  <c r="H16161" i="38"/>
  <c r="G16161" i="38"/>
  <c r="H16160" i="38"/>
  <c r="G16160" i="38"/>
  <c r="H16159" i="38"/>
  <c r="G16159" i="38"/>
  <c r="H16158" i="38"/>
  <c r="G16158" i="38"/>
  <c r="H16157" i="38"/>
  <c r="G16157" i="38"/>
  <c r="H16156" i="38"/>
  <c r="G16156" i="38"/>
  <c r="H16155" i="38"/>
  <c r="G16155" i="38"/>
  <c r="H16154" i="38"/>
  <c r="G16154" i="38"/>
  <c r="H16153" i="38"/>
  <c r="G16153" i="38"/>
  <c r="H16152" i="38"/>
  <c r="G16152" i="38"/>
  <c r="H16151" i="38"/>
  <c r="G16151" i="38"/>
  <c r="H16150" i="38"/>
  <c r="G16150" i="38"/>
  <c r="H16149" i="38"/>
  <c r="G16149" i="38"/>
  <c r="H16148" i="38"/>
  <c r="G16148" i="38"/>
  <c r="H16147" i="38"/>
  <c r="G16147" i="38"/>
  <c r="H16146" i="38"/>
  <c r="G16146" i="38"/>
  <c r="H16145" i="38"/>
  <c r="G16145" i="38"/>
  <c r="H16144" i="38"/>
  <c r="G16144" i="38"/>
  <c r="H16143" i="38"/>
  <c r="G16143" i="38"/>
  <c r="H16142" i="38"/>
  <c r="G16142" i="38"/>
  <c r="H16141" i="38"/>
  <c r="G16141" i="38"/>
  <c r="H16140" i="38"/>
  <c r="G16140" i="38"/>
  <c r="H16139" i="38"/>
  <c r="G16139" i="38"/>
  <c r="H16138" i="38"/>
  <c r="G16138" i="38"/>
  <c r="H16137" i="38"/>
  <c r="G16137" i="38"/>
  <c r="H16136" i="38"/>
  <c r="G16136" i="38"/>
  <c r="H16135" i="38"/>
  <c r="G16135" i="38"/>
  <c r="H16134" i="38"/>
  <c r="G16134" i="38"/>
  <c r="H16133" i="38"/>
  <c r="G16133" i="38"/>
  <c r="H16132" i="38"/>
  <c r="G16132" i="38"/>
  <c r="H16131" i="38"/>
  <c r="G16131" i="38"/>
  <c r="H16130" i="38"/>
  <c r="G16130" i="38"/>
  <c r="H16129" i="38"/>
  <c r="G16129" i="38"/>
  <c r="H16128" i="38"/>
  <c r="G16128" i="38"/>
  <c r="H16127" i="38"/>
  <c r="G16127" i="38"/>
  <c r="H16126" i="38"/>
  <c r="G16126" i="38"/>
  <c r="H16125" i="38"/>
  <c r="G16125" i="38"/>
  <c r="H16124" i="38"/>
  <c r="G16124" i="38"/>
  <c r="H16123" i="38"/>
  <c r="G16123" i="38"/>
  <c r="H16122" i="38"/>
  <c r="G16122" i="38"/>
  <c r="H16121" i="38"/>
  <c r="G16121" i="38"/>
  <c r="H16120" i="38"/>
  <c r="G16120" i="38"/>
  <c r="H16119" i="38"/>
  <c r="G16119" i="38"/>
  <c r="H16118" i="38"/>
  <c r="G16118" i="38"/>
  <c r="H16117" i="38"/>
  <c r="G16117" i="38"/>
  <c r="H16116" i="38"/>
  <c r="G16116" i="38"/>
  <c r="H16115" i="38"/>
  <c r="G16115" i="38"/>
  <c r="H16114" i="38"/>
  <c r="G16114" i="38"/>
  <c r="H16113" i="38"/>
  <c r="G16113" i="38"/>
  <c r="H16112" i="38"/>
  <c r="G16112" i="38"/>
  <c r="H16111" i="38"/>
  <c r="G16111" i="38"/>
  <c r="H16110" i="38"/>
  <c r="G16110" i="38"/>
  <c r="H16109" i="38"/>
  <c r="G16109" i="38"/>
  <c r="H16108" i="38"/>
  <c r="G16108" i="38"/>
  <c r="H16107" i="38"/>
  <c r="G16107" i="38"/>
  <c r="H16106" i="38"/>
  <c r="G16106" i="38"/>
  <c r="H16105" i="38"/>
  <c r="G16105" i="38"/>
  <c r="H16104" i="38"/>
  <c r="G16104" i="38"/>
  <c r="H16103" i="38"/>
  <c r="G16103" i="38"/>
  <c r="H16102" i="38"/>
  <c r="G16102" i="38"/>
  <c r="H16101" i="38"/>
  <c r="G16101" i="38"/>
  <c r="H16100" i="38"/>
  <c r="G16100" i="38"/>
  <c r="H16099" i="38"/>
  <c r="G16099" i="38"/>
  <c r="H16098" i="38"/>
  <c r="G16098" i="38"/>
  <c r="H16097" i="38"/>
  <c r="G16097" i="38"/>
  <c r="H16096" i="38"/>
  <c r="G16096" i="38"/>
  <c r="H16095" i="38"/>
  <c r="G16095" i="38"/>
  <c r="H16094" i="38"/>
  <c r="G16094" i="38"/>
  <c r="H16093" i="38"/>
  <c r="G16093" i="38"/>
  <c r="H16092" i="38"/>
  <c r="G16092" i="38"/>
  <c r="H16091" i="38"/>
  <c r="G16091" i="38"/>
  <c r="H16090" i="38"/>
  <c r="G16090" i="38"/>
  <c r="H16089" i="38"/>
  <c r="G16089" i="38"/>
  <c r="H16088" i="38"/>
  <c r="G16088" i="38"/>
  <c r="H16087" i="38"/>
  <c r="G16087" i="38"/>
  <c r="H16086" i="38"/>
  <c r="G16086" i="38"/>
  <c r="H16085" i="38"/>
  <c r="G16085" i="38"/>
  <c r="H16084" i="38"/>
  <c r="G16084" i="38"/>
  <c r="H16083" i="38"/>
  <c r="G16083" i="38"/>
  <c r="H16082" i="38"/>
  <c r="G16082" i="38"/>
  <c r="H16081" i="38"/>
  <c r="G16081" i="38"/>
  <c r="H16080" i="38"/>
  <c r="G16080" i="38"/>
  <c r="H16079" i="38"/>
  <c r="G16079" i="38"/>
  <c r="H16078" i="38"/>
  <c r="G16078" i="38"/>
  <c r="H16077" i="38"/>
  <c r="G16077" i="38"/>
  <c r="H16076" i="38"/>
  <c r="G16076" i="38"/>
  <c r="H16075" i="38"/>
  <c r="G16075" i="38"/>
  <c r="H16074" i="38"/>
  <c r="G16074" i="38"/>
  <c r="H16073" i="38"/>
  <c r="G16073" i="38"/>
  <c r="H16072" i="38"/>
  <c r="G16072" i="38"/>
  <c r="H16071" i="38"/>
  <c r="G16071" i="38"/>
  <c r="H16070" i="38"/>
  <c r="G16070" i="38"/>
  <c r="H16069" i="38"/>
  <c r="G16069" i="38"/>
  <c r="H16068" i="38"/>
  <c r="G16068" i="38"/>
  <c r="H16067" i="38"/>
  <c r="G16067" i="38"/>
  <c r="H16066" i="38"/>
  <c r="G16066" i="38"/>
  <c r="H16065" i="38"/>
  <c r="G16065" i="38"/>
  <c r="H16064" i="38"/>
  <c r="G16064" i="38"/>
  <c r="H16063" i="38"/>
  <c r="G16063" i="38"/>
  <c r="H16062" i="38"/>
  <c r="G16062" i="38"/>
  <c r="H16061" i="38"/>
  <c r="G16061" i="38"/>
  <c r="H16060" i="38"/>
  <c r="G16060" i="38"/>
  <c r="H16059" i="38"/>
  <c r="G16059" i="38"/>
  <c r="H16058" i="38"/>
  <c r="G16058" i="38"/>
  <c r="H16057" i="38"/>
  <c r="G16057" i="38"/>
  <c r="H16056" i="38"/>
  <c r="G16056" i="38"/>
  <c r="H16055" i="38"/>
  <c r="G16055" i="38"/>
  <c r="H16054" i="38"/>
  <c r="G16054" i="38"/>
  <c r="H16053" i="38"/>
  <c r="G16053" i="38"/>
  <c r="H16052" i="38"/>
  <c r="G16052" i="38"/>
  <c r="H16051" i="38"/>
  <c r="G16051" i="38"/>
  <c r="H16050" i="38"/>
  <c r="G16050" i="38"/>
  <c r="H16049" i="38"/>
  <c r="G16049" i="38"/>
  <c r="H16048" i="38"/>
  <c r="G16048" i="38"/>
  <c r="H16047" i="38"/>
  <c r="G16047" i="38"/>
  <c r="H16046" i="38"/>
  <c r="G16046" i="38"/>
  <c r="H16045" i="38"/>
  <c r="G16045" i="38"/>
  <c r="H16044" i="38"/>
  <c r="G16044" i="38"/>
  <c r="H16043" i="38"/>
  <c r="G16043" i="38"/>
  <c r="H16042" i="38"/>
  <c r="G16042" i="38"/>
  <c r="H16041" i="38"/>
  <c r="G16041" i="38"/>
  <c r="H16040" i="38"/>
  <c r="G16040" i="38"/>
  <c r="H16039" i="38"/>
  <c r="G16039" i="38"/>
  <c r="H16038" i="38"/>
  <c r="G16038" i="38"/>
  <c r="H16037" i="38"/>
  <c r="G16037" i="38"/>
  <c r="H16036" i="38"/>
  <c r="G16036" i="38"/>
  <c r="H16035" i="38"/>
  <c r="G16035" i="38"/>
  <c r="H16034" i="38"/>
  <c r="G16034" i="38"/>
  <c r="H16033" i="38"/>
  <c r="G16033" i="38"/>
  <c r="H16032" i="38"/>
  <c r="G16032" i="38"/>
  <c r="H16031" i="38"/>
  <c r="G16031" i="38"/>
  <c r="H16030" i="38"/>
  <c r="G16030" i="38"/>
  <c r="H16029" i="38"/>
  <c r="G16029" i="38"/>
  <c r="H16028" i="38"/>
  <c r="G16028" i="38"/>
  <c r="H16027" i="38"/>
  <c r="G16027" i="38"/>
  <c r="H16026" i="38"/>
  <c r="G16026" i="38"/>
  <c r="H16025" i="38"/>
  <c r="G16025" i="38"/>
  <c r="H16024" i="38"/>
  <c r="G16024" i="38"/>
  <c r="H16023" i="38"/>
  <c r="G16023" i="38"/>
  <c r="H16022" i="38"/>
  <c r="G16022" i="38"/>
  <c r="H16021" i="38"/>
  <c r="G16021" i="38"/>
  <c r="H16020" i="38"/>
  <c r="G16020" i="38"/>
  <c r="H16019" i="38"/>
  <c r="G16019" i="38"/>
  <c r="H16018" i="38"/>
  <c r="G16018" i="38"/>
  <c r="H16017" i="38"/>
  <c r="G16017" i="38"/>
  <c r="H16016" i="38"/>
  <c r="G16016" i="38"/>
  <c r="H16015" i="38"/>
  <c r="G16015" i="38"/>
  <c r="H16014" i="38"/>
  <c r="G16014" i="38"/>
  <c r="H16013" i="38"/>
  <c r="G16013" i="38"/>
  <c r="H16012" i="38"/>
  <c r="G16012" i="38"/>
  <c r="H16011" i="38"/>
  <c r="G16011" i="38"/>
  <c r="H16010" i="38"/>
  <c r="G16010" i="38"/>
  <c r="H16009" i="38"/>
  <c r="G16009" i="38"/>
  <c r="H16008" i="38"/>
  <c r="G16008" i="38"/>
  <c r="H16007" i="38"/>
  <c r="G16007" i="38"/>
  <c r="H16006" i="38"/>
  <c r="G16006" i="38"/>
  <c r="H16005" i="38"/>
  <c r="G16005" i="38"/>
  <c r="H16004" i="38"/>
  <c r="G16004" i="38"/>
  <c r="H16003" i="38"/>
  <c r="G16003" i="38"/>
  <c r="H16002" i="38"/>
  <c r="G16002" i="38"/>
  <c r="H16001" i="38"/>
  <c r="G16001" i="38"/>
  <c r="H16000" i="38"/>
  <c r="G16000" i="38"/>
  <c r="H15999" i="38"/>
  <c r="G15999" i="38"/>
  <c r="H15998" i="38"/>
  <c r="G15998" i="38"/>
  <c r="H15997" i="38"/>
  <c r="G15997" i="38"/>
  <c r="H15996" i="38"/>
  <c r="G15996" i="38"/>
  <c r="H15995" i="38"/>
  <c r="G15995" i="38"/>
  <c r="H15994" i="38"/>
  <c r="G15994" i="38"/>
  <c r="H15993" i="38"/>
  <c r="G15993" i="38"/>
  <c r="H15992" i="38"/>
  <c r="G15992" i="38"/>
  <c r="H15991" i="38"/>
  <c r="G15991" i="38"/>
  <c r="H15990" i="38"/>
  <c r="G15990" i="38"/>
  <c r="H15989" i="38"/>
  <c r="G15989" i="38"/>
  <c r="H15988" i="38"/>
  <c r="G15988" i="38"/>
  <c r="H15987" i="38"/>
  <c r="G15987" i="38"/>
  <c r="H15986" i="38"/>
  <c r="G15986" i="38"/>
  <c r="H15985" i="38"/>
  <c r="G15985" i="38"/>
  <c r="H15984" i="38"/>
  <c r="G15984" i="38"/>
  <c r="H15983" i="38"/>
  <c r="G15983" i="38"/>
  <c r="H15982" i="38"/>
  <c r="G15982" i="38"/>
  <c r="H15981" i="38"/>
  <c r="G15981" i="38"/>
  <c r="H15980" i="38"/>
  <c r="G15980" i="38"/>
  <c r="H15979" i="38"/>
  <c r="G15979" i="38"/>
  <c r="H15978" i="38"/>
  <c r="G15978" i="38"/>
  <c r="H15977" i="38"/>
  <c r="G15977" i="38"/>
  <c r="H15976" i="38"/>
  <c r="G15976" i="38"/>
  <c r="H15975" i="38"/>
  <c r="G15975" i="38"/>
  <c r="H15974" i="38"/>
  <c r="G15974" i="38"/>
  <c r="H15973" i="38"/>
  <c r="G15973" i="38"/>
  <c r="H15972" i="38"/>
  <c r="G15972" i="38"/>
  <c r="H15971" i="38"/>
  <c r="G15971" i="38"/>
  <c r="H15970" i="38"/>
  <c r="G15970" i="38"/>
  <c r="H15969" i="38"/>
  <c r="G15969" i="38"/>
  <c r="H15968" i="38"/>
  <c r="G15968" i="38"/>
  <c r="H15967" i="38"/>
  <c r="G15967" i="38"/>
  <c r="H15966" i="38"/>
  <c r="G15966" i="38"/>
  <c r="H15965" i="38"/>
  <c r="G15965" i="38"/>
  <c r="H15964" i="38"/>
  <c r="G15964" i="38"/>
  <c r="H15963" i="38"/>
  <c r="G15963" i="38"/>
  <c r="H15962" i="38"/>
  <c r="G15962" i="38"/>
  <c r="H15961" i="38"/>
  <c r="G15961" i="38"/>
  <c r="H15960" i="38"/>
  <c r="G15960" i="38"/>
  <c r="H15959" i="38"/>
  <c r="G15959" i="38"/>
  <c r="H15958" i="38"/>
  <c r="G15958" i="38"/>
  <c r="H15957" i="38"/>
  <c r="G15957" i="38"/>
  <c r="H15956" i="38"/>
  <c r="G15956" i="38"/>
  <c r="H15955" i="38"/>
  <c r="G15955" i="38"/>
  <c r="H15954" i="38"/>
  <c r="G15954" i="38"/>
  <c r="H15953" i="38"/>
  <c r="G15953" i="38"/>
  <c r="H15952" i="38"/>
  <c r="G15952" i="38"/>
  <c r="H15951" i="38"/>
  <c r="G15951" i="38"/>
  <c r="H15950" i="38"/>
  <c r="G15950" i="38"/>
  <c r="H15949" i="38"/>
  <c r="G15949" i="38"/>
  <c r="H15948" i="38"/>
  <c r="G15948" i="38"/>
  <c r="H15947" i="38"/>
  <c r="G15947" i="38"/>
  <c r="H15946" i="38"/>
  <c r="G15946" i="38"/>
  <c r="H15945" i="38"/>
  <c r="G15945" i="38"/>
  <c r="H15944" i="38"/>
  <c r="G15944" i="38"/>
  <c r="H15943" i="38"/>
  <c r="G15943" i="38"/>
  <c r="H15942" i="38"/>
  <c r="G15942" i="38"/>
  <c r="H15941" i="38"/>
  <c r="G15941" i="38"/>
  <c r="H15940" i="38"/>
  <c r="G15940" i="38"/>
  <c r="H15939" i="38"/>
  <c r="G15939" i="38"/>
  <c r="H15938" i="38"/>
  <c r="G15938" i="38"/>
  <c r="H15937" i="38"/>
  <c r="G15937" i="38"/>
  <c r="H15936" i="38"/>
  <c r="G15936" i="38"/>
  <c r="H15935" i="38"/>
  <c r="G15935" i="38"/>
  <c r="H15934" i="38"/>
  <c r="G15934" i="38"/>
  <c r="H15933" i="38"/>
  <c r="G15933" i="38"/>
  <c r="H15932" i="38"/>
  <c r="G15932" i="38"/>
  <c r="H15931" i="38"/>
  <c r="G15931" i="38"/>
  <c r="H15930" i="38"/>
  <c r="G15930" i="38"/>
  <c r="H15929" i="38"/>
  <c r="G15929" i="38"/>
  <c r="H15928" i="38"/>
  <c r="G15928" i="38"/>
  <c r="H15927" i="38"/>
  <c r="G15927" i="38"/>
  <c r="H15926" i="38"/>
  <c r="G15926" i="38"/>
  <c r="H15925" i="38"/>
  <c r="G15925" i="38"/>
  <c r="H15924" i="38"/>
  <c r="G15924" i="38"/>
  <c r="H15923" i="38"/>
  <c r="G15923" i="38"/>
  <c r="H15922" i="38"/>
  <c r="G15922" i="38"/>
  <c r="H15921" i="38"/>
  <c r="G15921" i="38"/>
  <c r="H15920" i="38"/>
  <c r="G15920" i="38"/>
  <c r="H15919" i="38"/>
  <c r="G15919" i="38"/>
  <c r="H15918" i="38"/>
  <c r="G15918" i="38"/>
  <c r="H15917" i="38"/>
  <c r="G15917" i="38"/>
  <c r="H15916" i="38"/>
  <c r="G15916" i="38"/>
  <c r="H15915" i="38"/>
  <c r="G15915" i="38"/>
  <c r="H15914" i="38"/>
  <c r="G15914" i="38"/>
  <c r="H15913" i="38"/>
  <c r="G15913" i="38"/>
  <c r="H15912" i="38"/>
  <c r="G15912" i="38"/>
  <c r="H15911" i="38"/>
  <c r="G15911" i="38"/>
  <c r="H15910" i="38"/>
  <c r="G15910" i="38"/>
  <c r="H15909" i="38"/>
  <c r="G15909" i="38"/>
  <c r="H15908" i="38"/>
  <c r="G15908" i="38"/>
  <c r="H15907" i="38"/>
  <c r="G15907" i="38"/>
  <c r="H15906" i="38"/>
  <c r="G15906" i="38"/>
  <c r="H15905" i="38"/>
  <c r="G15905" i="38"/>
  <c r="H15904" i="38"/>
  <c r="G15904" i="38"/>
  <c r="H15903" i="38"/>
  <c r="G15903" i="38"/>
  <c r="H15902" i="38"/>
  <c r="G15902" i="38"/>
  <c r="H15901" i="38"/>
  <c r="G15901" i="38"/>
  <c r="H15900" i="38"/>
  <c r="G15900" i="38"/>
  <c r="H15899" i="38"/>
  <c r="G15899" i="38"/>
  <c r="H15898" i="38"/>
  <c r="G15898" i="38"/>
  <c r="H15897" i="38"/>
  <c r="G15897" i="38"/>
  <c r="H15896" i="38"/>
  <c r="G15896" i="38"/>
  <c r="H15895" i="38"/>
  <c r="G15895" i="38"/>
  <c r="H15894" i="38"/>
  <c r="G15894" i="38"/>
  <c r="H15893" i="38"/>
  <c r="G15893" i="38"/>
  <c r="H15892" i="38"/>
  <c r="G15892" i="38"/>
  <c r="H15891" i="38"/>
  <c r="G15891" i="38"/>
  <c r="H15890" i="38"/>
  <c r="G15890" i="38"/>
  <c r="H15889" i="38"/>
  <c r="G15889" i="38"/>
  <c r="H15888" i="38"/>
  <c r="G15888" i="38"/>
  <c r="H15887" i="38"/>
  <c r="G15887" i="38"/>
  <c r="H15886" i="38"/>
  <c r="G15886" i="38"/>
  <c r="H15885" i="38"/>
  <c r="G15885" i="38"/>
  <c r="H15884" i="38"/>
  <c r="G15884" i="38"/>
  <c r="H15883" i="38"/>
  <c r="G15883" i="38"/>
  <c r="H15882" i="38"/>
  <c r="G15882" i="38"/>
  <c r="H15881" i="38"/>
  <c r="G15881" i="38"/>
  <c r="H15880" i="38"/>
  <c r="G15880" i="38"/>
  <c r="H15879" i="38"/>
  <c r="G15879" i="38"/>
  <c r="H15878" i="38"/>
  <c r="G15878" i="38"/>
  <c r="H15877" i="38"/>
  <c r="G15877" i="38"/>
  <c r="H15876" i="38"/>
  <c r="G15876" i="38"/>
  <c r="H15875" i="38"/>
  <c r="G15875" i="38"/>
  <c r="H15874" i="38"/>
  <c r="G15874" i="38"/>
  <c r="H15873" i="38"/>
  <c r="G15873" i="38"/>
  <c r="H15872" i="38"/>
  <c r="G15872" i="38"/>
  <c r="H15871" i="38"/>
  <c r="G15871" i="38"/>
  <c r="H15870" i="38"/>
  <c r="G15870" i="38"/>
  <c r="H15869" i="38"/>
  <c r="G15869" i="38"/>
  <c r="H15868" i="38"/>
  <c r="G15868" i="38"/>
  <c r="H15867" i="38"/>
  <c r="G15867" i="38"/>
  <c r="H15866" i="38"/>
  <c r="G15866" i="38"/>
  <c r="H15865" i="38"/>
  <c r="G15865" i="38"/>
  <c r="H15864" i="38"/>
  <c r="G15864" i="38"/>
  <c r="H15863" i="38"/>
  <c r="G15863" i="38"/>
  <c r="H15862" i="38"/>
  <c r="G15862" i="38"/>
  <c r="H15861" i="38"/>
  <c r="G15861" i="38"/>
  <c r="H15860" i="38"/>
  <c r="G15860" i="38"/>
  <c r="H15859" i="38"/>
  <c r="G15859" i="38"/>
  <c r="H15858" i="38"/>
  <c r="G15858" i="38"/>
  <c r="H15857" i="38"/>
  <c r="G15857" i="38"/>
  <c r="H15856" i="38"/>
  <c r="G15856" i="38"/>
  <c r="H15855" i="38"/>
  <c r="G15855" i="38"/>
  <c r="H15854" i="38"/>
  <c r="G15854" i="38"/>
  <c r="H15853" i="38"/>
  <c r="G15853" i="38"/>
  <c r="H15852" i="38"/>
  <c r="G15852" i="38"/>
  <c r="H15851" i="38"/>
  <c r="G15851" i="38"/>
  <c r="H15850" i="38"/>
  <c r="G15850" i="38"/>
  <c r="H15849" i="38"/>
  <c r="G15849" i="38"/>
  <c r="H15848" i="38"/>
  <c r="G15848" i="38"/>
  <c r="H15847" i="38"/>
  <c r="G15847" i="38"/>
  <c r="H15846" i="38"/>
  <c r="G15846" i="38"/>
  <c r="H15845" i="38"/>
  <c r="G15845" i="38"/>
  <c r="H15844" i="38"/>
  <c r="G15844" i="38"/>
  <c r="H15843" i="38"/>
  <c r="G15843" i="38"/>
  <c r="H15842" i="38"/>
  <c r="G15842" i="38"/>
  <c r="H15841" i="38"/>
  <c r="G15841" i="38"/>
  <c r="H15840" i="38"/>
  <c r="G15840" i="38"/>
  <c r="H15839" i="38"/>
  <c r="G15839" i="38"/>
  <c r="H15838" i="38"/>
  <c r="G15838" i="38"/>
  <c r="H15837" i="38"/>
  <c r="G15837" i="38"/>
  <c r="H15836" i="38"/>
  <c r="G15836" i="38"/>
  <c r="H15835" i="38"/>
  <c r="G15835" i="38"/>
  <c r="H15834" i="38"/>
  <c r="G15834" i="38"/>
  <c r="H15833" i="38"/>
  <c r="G15833" i="38"/>
  <c r="H15832" i="38"/>
  <c r="G15832" i="38"/>
  <c r="H15831" i="38"/>
  <c r="G15831" i="38"/>
  <c r="H15830" i="38"/>
  <c r="G15830" i="38"/>
  <c r="H15829" i="38"/>
  <c r="G15829" i="38"/>
  <c r="H15828" i="38"/>
  <c r="G15828" i="38"/>
  <c r="H15827" i="38"/>
  <c r="G15827" i="38"/>
  <c r="H15826" i="38"/>
  <c r="G15826" i="38"/>
  <c r="H15825" i="38"/>
  <c r="G15825" i="38"/>
  <c r="H15824" i="38"/>
  <c r="G15824" i="38"/>
  <c r="H15823" i="38"/>
  <c r="G15823" i="38"/>
  <c r="H15822" i="38"/>
  <c r="G15822" i="38"/>
  <c r="H15821" i="38"/>
  <c r="G15821" i="38"/>
  <c r="H15820" i="38"/>
  <c r="G15820" i="38"/>
  <c r="H15819" i="38"/>
  <c r="G15819" i="38"/>
  <c r="H15818" i="38"/>
  <c r="G15818" i="38"/>
  <c r="H15817" i="38"/>
  <c r="G15817" i="38"/>
  <c r="H15816" i="38"/>
  <c r="G15816" i="38"/>
  <c r="H15815" i="38"/>
  <c r="G15815" i="38"/>
  <c r="H15814" i="38"/>
  <c r="G15814" i="38"/>
  <c r="H15813" i="38"/>
  <c r="G15813" i="38"/>
  <c r="H15812" i="38"/>
  <c r="G15812" i="38"/>
  <c r="H15811" i="38"/>
  <c r="G15811" i="38"/>
  <c r="H15810" i="38"/>
  <c r="G15810" i="38"/>
  <c r="H15809" i="38"/>
  <c r="G15809" i="38"/>
  <c r="H15808" i="38"/>
  <c r="G15808" i="38"/>
  <c r="H15807" i="38"/>
  <c r="G15807" i="38"/>
  <c r="H15806" i="38"/>
  <c r="G15806" i="38"/>
  <c r="H15805" i="38"/>
  <c r="G15805" i="38"/>
  <c r="H15804" i="38"/>
  <c r="G15804" i="38"/>
  <c r="H15803" i="38"/>
  <c r="G15803" i="38"/>
  <c r="H15802" i="38"/>
  <c r="G15802" i="38"/>
  <c r="H15801" i="38"/>
  <c r="G15801" i="38"/>
  <c r="H15800" i="38"/>
  <c r="G15800" i="38"/>
  <c r="H15799" i="38"/>
  <c r="G15799" i="38"/>
  <c r="H15798" i="38"/>
  <c r="G15798" i="38"/>
  <c r="H15797" i="38"/>
  <c r="G15797" i="38"/>
  <c r="H15796" i="38"/>
  <c r="G15796" i="38"/>
  <c r="H15795" i="38"/>
  <c r="G15795" i="38"/>
  <c r="H15794" i="38"/>
  <c r="G15794" i="38"/>
  <c r="H15793" i="38"/>
  <c r="G15793" i="38"/>
  <c r="H15792" i="38"/>
  <c r="G15792" i="38"/>
  <c r="H15791" i="38"/>
  <c r="G15791" i="38"/>
  <c r="H15790" i="38"/>
  <c r="G15790" i="38"/>
  <c r="H15789" i="38"/>
  <c r="G15789" i="38"/>
  <c r="H15788" i="38"/>
  <c r="G15788" i="38"/>
  <c r="H15787" i="38"/>
  <c r="G15787" i="38"/>
  <c r="H15786" i="38"/>
  <c r="G15786" i="38"/>
  <c r="H15785" i="38"/>
  <c r="G15785" i="38"/>
  <c r="H15784" i="38"/>
  <c r="G15784" i="38"/>
  <c r="H15783" i="38"/>
  <c r="G15783" i="38"/>
  <c r="H15782" i="38"/>
  <c r="G15782" i="38"/>
  <c r="H15781" i="38"/>
  <c r="G15781" i="38"/>
  <c r="H15780" i="38"/>
  <c r="G15780" i="38"/>
  <c r="H15779" i="38"/>
  <c r="G15779" i="38"/>
  <c r="H15778" i="38"/>
  <c r="G15778" i="38"/>
  <c r="H15777" i="38"/>
  <c r="G15777" i="38"/>
  <c r="H15776" i="38"/>
  <c r="G15776" i="38"/>
  <c r="H15775" i="38"/>
  <c r="G15775" i="38"/>
  <c r="H15774" i="38"/>
  <c r="G15774" i="38"/>
  <c r="H15773" i="38"/>
  <c r="G15773" i="38"/>
  <c r="H15772" i="38"/>
  <c r="G15772" i="38"/>
  <c r="H15771" i="38"/>
  <c r="G15771" i="38"/>
  <c r="H15770" i="38"/>
  <c r="G15770" i="38"/>
  <c r="H15769" i="38"/>
  <c r="G15769" i="38"/>
  <c r="H15768" i="38"/>
  <c r="G15768" i="38"/>
  <c r="H15767" i="38"/>
  <c r="G15767" i="38"/>
  <c r="H15766" i="38"/>
  <c r="G15766" i="38"/>
  <c r="H15765" i="38"/>
  <c r="G15765" i="38"/>
  <c r="H15764" i="38"/>
  <c r="G15764" i="38"/>
  <c r="H15763" i="38"/>
  <c r="G15763" i="38"/>
  <c r="H15762" i="38"/>
  <c r="G15762" i="38"/>
  <c r="H15761" i="38"/>
  <c r="G15761" i="38"/>
  <c r="H15760" i="38"/>
  <c r="G15760" i="38"/>
  <c r="H15759" i="38"/>
  <c r="G15759" i="38"/>
  <c r="H15758" i="38"/>
  <c r="G15758" i="38"/>
  <c r="H15757" i="38"/>
  <c r="G15757" i="38"/>
  <c r="H15756" i="38"/>
  <c r="G15756" i="38"/>
  <c r="H15755" i="38"/>
  <c r="G15755" i="38"/>
  <c r="H15754" i="38"/>
  <c r="G15754" i="38"/>
  <c r="H15753" i="38"/>
  <c r="G15753" i="38"/>
  <c r="H15752" i="38"/>
  <c r="G15752" i="38"/>
  <c r="H15751" i="38"/>
  <c r="G15751" i="38"/>
  <c r="H15750" i="38"/>
  <c r="G15750" i="38"/>
  <c r="H15749" i="38"/>
  <c r="G15749" i="38"/>
  <c r="H15748" i="38"/>
  <c r="G15748" i="38"/>
  <c r="H15747" i="38"/>
  <c r="G15747" i="38"/>
  <c r="H15746" i="38"/>
  <c r="G15746" i="38"/>
  <c r="H15745" i="38"/>
  <c r="G15745" i="38"/>
  <c r="H15744" i="38"/>
  <c r="G15744" i="38"/>
  <c r="H15743" i="38"/>
  <c r="G15743" i="38"/>
  <c r="H15742" i="38"/>
  <c r="G15742" i="38"/>
  <c r="H15741" i="38"/>
  <c r="G15741" i="38"/>
  <c r="H15740" i="38"/>
  <c r="G15740" i="38"/>
  <c r="H15739" i="38"/>
  <c r="G15739" i="38"/>
  <c r="H15738" i="38"/>
  <c r="G15738" i="38"/>
  <c r="H15737" i="38"/>
  <c r="G15737" i="38"/>
  <c r="H15736" i="38"/>
  <c r="G15736" i="38"/>
  <c r="H15735" i="38"/>
  <c r="G15735" i="38"/>
  <c r="H15734" i="38"/>
  <c r="G15734" i="38"/>
  <c r="H15733" i="38"/>
  <c r="G15733" i="38"/>
  <c r="H15732" i="38"/>
  <c r="G15732" i="38"/>
  <c r="H15731" i="38"/>
  <c r="G15731" i="38"/>
  <c r="H15730" i="38"/>
  <c r="G15730" i="38"/>
  <c r="H15729" i="38"/>
  <c r="G15729" i="38"/>
  <c r="H15728" i="38"/>
  <c r="G15728" i="38"/>
  <c r="H15727" i="38"/>
  <c r="G15727" i="38"/>
  <c r="H15726" i="38"/>
  <c r="G15726" i="38"/>
  <c r="H15725" i="38"/>
  <c r="G15725" i="38"/>
  <c r="H15724" i="38"/>
  <c r="G15724" i="38"/>
  <c r="H15723" i="38"/>
  <c r="G15723" i="38"/>
  <c r="H15722" i="38"/>
  <c r="G15722" i="38"/>
  <c r="H15721" i="38"/>
  <c r="G15721" i="38"/>
  <c r="H15720" i="38"/>
  <c r="G15720" i="38"/>
  <c r="H15719" i="38"/>
  <c r="G15719" i="38"/>
  <c r="H15718" i="38"/>
  <c r="G15718" i="38"/>
  <c r="H15717" i="38"/>
  <c r="G15717" i="38"/>
  <c r="H15716" i="38"/>
  <c r="G15716" i="38"/>
  <c r="H15715" i="38"/>
  <c r="G15715" i="38"/>
  <c r="H15714" i="38"/>
  <c r="G15714" i="38"/>
  <c r="H15713" i="38"/>
  <c r="G15713" i="38"/>
  <c r="H15712" i="38"/>
  <c r="G15712" i="38"/>
  <c r="H15711" i="38"/>
  <c r="G15711" i="38"/>
  <c r="H15710" i="38"/>
  <c r="G15710" i="38"/>
  <c r="H15709" i="38"/>
  <c r="G15709" i="38"/>
  <c r="H15708" i="38"/>
  <c r="G15708" i="38"/>
  <c r="H15707" i="38"/>
  <c r="G15707" i="38"/>
  <c r="H15706" i="38"/>
  <c r="G15706" i="38"/>
  <c r="H15705" i="38"/>
  <c r="G15705" i="38"/>
  <c r="H15704" i="38"/>
  <c r="G15704" i="38"/>
  <c r="H15703" i="38"/>
  <c r="G15703" i="38"/>
  <c r="H15702" i="38"/>
  <c r="G15702" i="38"/>
  <c r="H15701" i="38"/>
  <c r="G15701" i="38"/>
  <c r="H15700" i="38"/>
  <c r="G15700" i="38"/>
  <c r="H15699" i="38"/>
  <c r="G15699" i="38"/>
  <c r="H15698" i="38"/>
  <c r="G15698" i="38"/>
  <c r="H15697" i="38"/>
  <c r="G15697" i="38"/>
  <c r="H15696" i="38"/>
  <c r="G15696" i="38"/>
  <c r="H15695" i="38"/>
  <c r="G15695" i="38"/>
  <c r="H15694" i="38"/>
  <c r="G15694" i="38"/>
  <c r="H15693" i="38"/>
  <c r="G15693" i="38"/>
  <c r="H15692" i="38"/>
  <c r="G15692" i="38"/>
  <c r="H15691" i="38"/>
  <c r="G15691" i="38"/>
  <c r="H15690" i="38"/>
  <c r="G15690" i="38"/>
  <c r="H15689" i="38"/>
  <c r="G15689" i="38"/>
  <c r="H15688" i="38"/>
  <c r="G15688" i="38"/>
  <c r="H15687" i="38"/>
  <c r="G15687" i="38"/>
  <c r="H15686" i="38"/>
  <c r="G15686" i="38"/>
  <c r="H15685" i="38"/>
  <c r="G15685" i="38"/>
  <c r="H15684" i="38"/>
  <c r="G15684" i="38"/>
  <c r="H15683" i="38"/>
  <c r="G15683" i="38"/>
  <c r="H15682" i="38"/>
  <c r="G15682" i="38"/>
  <c r="H15681" i="38"/>
  <c r="G15681" i="38"/>
  <c r="H15680" i="38"/>
  <c r="G15680" i="38"/>
  <c r="H15679" i="38"/>
  <c r="G15679" i="38"/>
  <c r="H15678" i="38"/>
  <c r="G15678" i="38"/>
  <c r="H15677" i="38"/>
  <c r="G15677" i="38"/>
  <c r="H15676" i="38"/>
  <c r="G15676" i="38"/>
  <c r="H15675" i="38"/>
  <c r="G15675" i="38"/>
  <c r="H15674" i="38"/>
  <c r="G15674" i="38"/>
  <c r="H15673" i="38"/>
  <c r="G15673" i="38"/>
  <c r="H15672" i="38"/>
  <c r="G15672" i="38"/>
  <c r="H15671" i="38"/>
  <c r="G15671" i="38"/>
  <c r="H15670" i="38"/>
  <c r="G15670" i="38"/>
  <c r="H15669" i="38"/>
  <c r="G15669" i="38"/>
  <c r="H15668" i="38"/>
  <c r="G15668" i="38"/>
  <c r="H15667" i="38"/>
  <c r="G15667" i="38"/>
  <c r="H15666" i="38"/>
  <c r="G15666" i="38"/>
  <c r="H15665" i="38"/>
  <c r="G15665" i="38"/>
  <c r="H15664" i="38"/>
  <c r="G15664" i="38"/>
  <c r="H15663" i="38"/>
  <c r="G15663" i="38"/>
  <c r="H15662" i="38"/>
  <c r="G15662" i="38"/>
  <c r="H15661" i="38"/>
  <c r="G15661" i="38"/>
  <c r="H15660" i="38"/>
  <c r="G15660" i="38"/>
  <c r="H15659" i="38"/>
  <c r="G15659" i="38"/>
  <c r="H15658" i="38"/>
  <c r="G15658" i="38"/>
  <c r="H15657" i="38"/>
  <c r="G15657" i="38"/>
  <c r="H15656" i="38"/>
  <c r="G15656" i="38"/>
  <c r="H15655" i="38"/>
  <c r="G15655" i="38"/>
  <c r="H15654" i="38"/>
  <c r="G15654" i="38"/>
  <c r="H15653" i="38"/>
  <c r="G15653" i="38"/>
  <c r="H15652" i="38"/>
  <c r="G15652" i="38"/>
  <c r="H15651" i="38"/>
  <c r="G15651" i="38"/>
  <c r="H15650" i="38"/>
  <c r="G15650" i="38"/>
  <c r="H15649" i="38"/>
  <c r="G15649" i="38"/>
  <c r="H15648" i="38"/>
  <c r="G15648" i="38"/>
  <c r="H15647" i="38"/>
  <c r="G15647" i="38"/>
  <c r="H15646" i="38"/>
  <c r="G15646" i="38"/>
  <c r="H15645" i="38"/>
  <c r="G15645" i="38"/>
  <c r="H15644" i="38"/>
  <c r="G15644" i="38"/>
  <c r="H15643" i="38"/>
  <c r="G15643" i="38"/>
  <c r="H15642" i="38"/>
  <c r="G15642" i="38"/>
  <c r="H15641" i="38"/>
  <c r="G15641" i="38"/>
  <c r="H15640" i="38"/>
  <c r="G15640" i="38"/>
  <c r="H15639" i="38"/>
  <c r="G15639" i="38"/>
  <c r="H15638" i="38"/>
  <c r="G15638" i="38"/>
  <c r="H15637" i="38"/>
  <c r="G15637" i="38"/>
  <c r="H15636" i="38"/>
  <c r="G15636" i="38"/>
  <c r="H15635" i="38"/>
  <c r="G15635" i="38"/>
  <c r="H15634" i="38"/>
  <c r="G15634" i="38"/>
  <c r="H15633" i="38"/>
  <c r="G15633" i="38"/>
  <c r="H15632" i="38"/>
  <c r="G15632" i="38"/>
  <c r="H15631" i="38"/>
  <c r="G15631" i="38"/>
  <c r="H15630" i="38"/>
  <c r="G15630" i="38"/>
  <c r="H15629" i="38"/>
  <c r="G15629" i="38"/>
  <c r="H15628" i="38"/>
  <c r="G15628" i="38"/>
  <c r="H15627" i="38"/>
  <c r="G15627" i="38"/>
  <c r="H15626" i="38"/>
  <c r="G15626" i="38"/>
  <c r="H15625" i="38"/>
  <c r="G15625" i="38"/>
  <c r="H15624" i="38"/>
  <c r="G15624" i="38"/>
  <c r="H15623" i="38"/>
  <c r="G15623" i="38"/>
  <c r="H15622" i="38"/>
  <c r="G15622" i="38"/>
  <c r="H15621" i="38"/>
  <c r="G15621" i="38"/>
  <c r="H15620" i="38"/>
  <c r="G15620" i="38"/>
  <c r="H15619" i="38"/>
  <c r="G15619" i="38"/>
  <c r="H15618" i="38"/>
  <c r="G15618" i="38"/>
  <c r="H15617" i="38"/>
  <c r="G15617" i="38"/>
  <c r="H15616" i="38"/>
  <c r="G15616" i="38"/>
  <c r="H15615" i="38"/>
  <c r="G15615" i="38"/>
  <c r="H15614" i="38"/>
  <c r="G15614" i="38"/>
  <c r="H15613" i="38"/>
  <c r="G15613" i="38"/>
  <c r="H15612" i="38"/>
  <c r="G15612" i="38"/>
  <c r="H15611" i="38"/>
  <c r="G15611" i="38"/>
  <c r="H15610" i="38"/>
  <c r="G15610" i="38"/>
  <c r="H15609" i="38"/>
  <c r="G15609" i="38"/>
  <c r="H15608" i="38"/>
  <c r="G15608" i="38"/>
  <c r="H15607" i="38"/>
  <c r="G15607" i="38"/>
  <c r="H15606" i="38"/>
  <c r="G15606" i="38"/>
  <c r="H15605" i="38"/>
  <c r="G15605" i="38"/>
  <c r="H15604" i="38"/>
  <c r="G15604" i="38"/>
  <c r="H15603" i="38"/>
  <c r="G15603" i="38"/>
  <c r="H15602" i="38"/>
  <c r="G15602" i="38"/>
  <c r="H15601" i="38"/>
  <c r="G15601" i="38"/>
  <c r="H15600" i="38"/>
  <c r="G15600" i="38"/>
  <c r="H15599" i="38"/>
  <c r="G15599" i="38"/>
  <c r="H15598" i="38"/>
  <c r="G15598" i="38"/>
  <c r="H15597" i="38"/>
  <c r="G15597" i="38"/>
  <c r="H15596" i="38"/>
  <c r="G15596" i="38"/>
  <c r="H15595" i="38"/>
  <c r="G15595" i="38"/>
  <c r="H15594" i="38"/>
  <c r="G15594" i="38"/>
  <c r="H15593" i="38"/>
  <c r="G15593" i="38"/>
  <c r="H15592" i="38"/>
  <c r="G15592" i="38"/>
  <c r="H15591" i="38"/>
  <c r="G15591" i="38"/>
  <c r="H15590" i="38"/>
  <c r="G15590" i="38"/>
  <c r="H15589" i="38"/>
  <c r="G15589" i="38"/>
  <c r="H15588" i="38"/>
  <c r="G15588" i="38"/>
  <c r="H15587" i="38"/>
  <c r="G15587" i="38"/>
  <c r="H15586" i="38"/>
  <c r="G15586" i="38"/>
  <c r="H15585" i="38"/>
  <c r="G15585" i="38"/>
  <c r="H15584" i="38"/>
  <c r="G15584" i="38"/>
  <c r="H15583" i="38"/>
  <c r="G15583" i="38"/>
  <c r="H15582" i="38"/>
  <c r="G15582" i="38"/>
  <c r="H15581" i="38"/>
  <c r="G15581" i="38"/>
  <c r="H15580" i="38"/>
  <c r="G15580" i="38"/>
  <c r="H15579" i="38"/>
  <c r="G15579" i="38"/>
  <c r="H15578" i="38"/>
  <c r="G15578" i="38"/>
  <c r="H15577" i="38"/>
  <c r="G15577" i="38"/>
  <c r="H15576" i="38"/>
  <c r="G15576" i="38"/>
  <c r="H15575" i="38"/>
  <c r="G15575" i="38"/>
  <c r="H15574" i="38"/>
  <c r="G15574" i="38"/>
  <c r="H15573" i="38"/>
  <c r="G15573" i="38"/>
  <c r="H15572" i="38"/>
  <c r="G15572" i="38"/>
  <c r="H15571" i="38"/>
  <c r="G15571" i="38"/>
  <c r="H15570" i="38"/>
  <c r="G15570" i="38"/>
  <c r="H15569" i="38"/>
  <c r="G15569" i="38"/>
  <c r="H15568" i="38"/>
  <c r="G15568" i="38"/>
  <c r="H15567" i="38"/>
  <c r="G15567" i="38"/>
  <c r="H15566" i="38"/>
  <c r="G15566" i="38"/>
  <c r="H15565" i="38"/>
  <c r="G15565" i="38"/>
  <c r="H15564" i="38"/>
  <c r="G15564" i="38"/>
  <c r="H15563" i="38"/>
  <c r="G15563" i="38"/>
  <c r="H15562" i="38"/>
  <c r="G15562" i="38"/>
  <c r="H15561" i="38"/>
  <c r="G15561" i="38"/>
  <c r="H15560" i="38"/>
  <c r="G15560" i="38"/>
  <c r="H15559" i="38"/>
  <c r="G15559" i="38"/>
  <c r="H15558" i="38"/>
  <c r="G15558" i="38"/>
  <c r="H15557" i="38"/>
  <c r="G15557" i="38"/>
  <c r="H15556" i="38"/>
  <c r="G15556" i="38"/>
  <c r="H15555" i="38"/>
  <c r="G15555" i="38"/>
  <c r="H15554" i="38"/>
  <c r="G15554" i="38"/>
  <c r="H15553" i="38"/>
  <c r="G15553" i="38"/>
  <c r="H15552" i="38"/>
  <c r="G15552" i="38"/>
  <c r="H15551" i="38"/>
  <c r="G15551" i="38"/>
  <c r="H15550" i="38"/>
  <c r="G15550" i="38"/>
  <c r="H15549" i="38"/>
  <c r="G15549" i="38"/>
  <c r="H15548" i="38"/>
  <c r="G15548" i="38"/>
  <c r="H15547" i="38"/>
  <c r="G15547" i="38"/>
  <c r="H15546" i="38"/>
  <c r="G15546" i="38"/>
  <c r="H15545" i="38"/>
  <c r="G15545" i="38"/>
  <c r="H15544" i="38"/>
  <c r="G15544" i="38"/>
  <c r="H15543" i="38"/>
  <c r="G15543" i="38"/>
  <c r="H15542" i="38"/>
  <c r="G15542" i="38"/>
  <c r="H15541" i="38"/>
  <c r="G15541" i="38"/>
  <c r="H15540" i="38"/>
  <c r="G15540" i="38"/>
  <c r="H15539" i="38"/>
  <c r="G15539" i="38"/>
  <c r="H15538" i="38"/>
  <c r="G15538" i="38"/>
  <c r="H15537" i="38"/>
  <c r="G15537" i="38"/>
  <c r="H15536" i="38"/>
  <c r="G15536" i="38"/>
  <c r="H15535" i="38"/>
  <c r="G15535" i="38"/>
  <c r="H15534" i="38"/>
  <c r="G15534" i="38"/>
  <c r="H15533" i="38"/>
  <c r="G15533" i="38"/>
  <c r="H15532" i="38"/>
  <c r="G15532" i="38"/>
  <c r="H15531" i="38"/>
  <c r="G15531" i="38"/>
  <c r="H15530" i="38"/>
  <c r="G15530" i="38"/>
  <c r="H15529" i="38"/>
  <c r="G15529" i="38"/>
  <c r="H15528" i="38"/>
  <c r="G15528" i="38"/>
  <c r="H15527" i="38"/>
  <c r="G15527" i="38"/>
  <c r="H15526" i="38"/>
  <c r="G15526" i="38"/>
  <c r="H15525" i="38"/>
  <c r="G15525" i="38"/>
  <c r="H15524" i="38"/>
  <c r="G15524" i="38"/>
  <c r="H15523" i="38"/>
  <c r="G15523" i="38"/>
  <c r="H15522" i="38"/>
  <c r="G15522" i="38"/>
  <c r="H15521" i="38"/>
  <c r="G15521" i="38"/>
  <c r="H15520" i="38"/>
  <c r="G15520" i="38"/>
  <c r="H15519" i="38"/>
  <c r="G15519" i="38"/>
  <c r="H15518" i="38"/>
  <c r="G15518" i="38"/>
  <c r="H15517" i="38"/>
  <c r="G15517" i="38"/>
  <c r="H15516" i="38"/>
  <c r="G15516" i="38"/>
  <c r="H15515" i="38"/>
  <c r="G15515" i="38"/>
  <c r="H15514" i="38"/>
  <c r="G15514" i="38"/>
  <c r="H15513" i="38"/>
  <c r="G15513" i="38"/>
  <c r="H15512" i="38"/>
  <c r="G15512" i="38"/>
  <c r="H15511" i="38"/>
  <c r="G15511" i="38"/>
  <c r="H15510" i="38"/>
  <c r="G15510" i="38"/>
  <c r="H15509" i="38"/>
  <c r="G15509" i="38"/>
  <c r="H15508" i="38"/>
  <c r="G15508" i="38"/>
  <c r="H15507" i="38"/>
  <c r="G15507" i="38"/>
  <c r="H15506" i="38"/>
  <c r="G15506" i="38"/>
  <c r="H15505" i="38"/>
  <c r="G15505" i="38"/>
  <c r="H15504" i="38"/>
  <c r="G15504" i="38"/>
  <c r="H15503" i="38"/>
  <c r="G15503" i="38"/>
  <c r="H15502" i="38"/>
  <c r="G15502" i="38"/>
  <c r="H15501" i="38"/>
  <c r="G15501" i="38"/>
  <c r="H15500" i="38"/>
  <c r="G15500" i="38"/>
  <c r="H15499" i="38"/>
  <c r="G15499" i="38"/>
  <c r="H15498" i="38"/>
  <c r="G15498" i="38"/>
  <c r="H15497" i="38"/>
  <c r="G15497" i="38"/>
  <c r="H15496" i="38"/>
  <c r="G15496" i="38"/>
  <c r="H15495" i="38"/>
  <c r="G15495" i="38"/>
  <c r="H15494" i="38"/>
  <c r="G15494" i="38"/>
  <c r="H15493" i="38"/>
  <c r="G15493" i="38"/>
  <c r="H15492" i="38"/>
  <c r="G15492" i="38"/>
  <c r="H15491" i="38"/>
  <c r="G15491" i="38"/>
  <c r="H15490" i="38"/>
  <c r="G15490" i="38"/>
  <c r="H15489" i="38"/>
  <c r="G15489" i="38"/>
  <c r="H15488" i="38"/>
  <c r="G15488" i="38"/>
  <c r="H15487" i="38"/>
  <c r="G15487" i="38"/>
  <c r="H15486" i="38"/>
  <c r="G15486" i="38"/>
  <c r="H15485" i="38"/>
  <c r="G15485" i="38"/>
  <c r="H15484" i="38"/>
  <c r="G15484" i="38"/>
  <c r="H15483" i="38"/>
  <c r="G15483" i="38"/>
  <c r="H15482" i="38"/>
  <c r="G15482" i="38"/>
  <c r="H15481" i="38"/>
  <c r="G15481" i="38"/>
  <c r="H15480" i="38"/>
  <c r="G15480" i="38"/>
  <c r="H15479" i="38"/>
  <c r="G15479" i="38"/>
  <c r="H15478" i="38"/>
  <c r="G15478" i="38"/>
  <c r="H15477" i="38"/>
  <c r="G15477" i="38"/>
  <c r="H15476" i="38"/>
  <c r="G15476" i="38"/>
  <c r="H15475" i="38"/>
  <c r="G15475" i="38"/>
  <c r="H15474" i="38"/>
  <c r="G15474" i="38"/>
  <c r="H15473" i="38"/>
  <c r="G15473" i="38"/>
  <c r="H15472" i="38"/>
  <c r="G15472" i="38"/>
  <c r="H15471" i="38"/>
  <c r="G15471" i="38"/>
  <c r="H15470" i="38"/>
  <c r="G15470" i="38"/>
  <c r="H15469" i="38"/>
  <c r="G15469" i="38"/>
  <c r="H15468" i="38"/>
  <c r="G15468" i="38"/>
  <c r="H15467" i="38"/>
  <c r="G15467" i="38"/>
  <c r="H15466" i="38"/>
  <c r="G15466" i="38"/>
  <c r="H15465" i="38"/>
  <c r="G15465" i="38"/>
  <c r="H15464" i="38"/>
  <c r="G15464" i="38"/>
  <c r="H15463" i="38"/>
  <c r="G15463" i="38"/>
  <c r="H15462" i="38"/>
  <c r="G15462" i="38"/>
  <c r="H15461" i="38"/>
  <c r="G15461" i="38"/>
  <c r="H15460" i="38"/>
  <c r="G15460" i="38"/>
  <c r="H15459" i="38"/>
  <c r="G15459" i="38"/>
  <c r="H15458" i="38"/>
  <c r="G15458" i="38"/>
  <c r="H15457" i="38"/>
  <c r="G15457" i="38"/>
  <c r="H15456" i="38"/>
  <c r="G15456" i="38"/>
  <c r="H15455" i="38"/>
  <c r="G15455" i="38"/>
  <c r="H15454" i="38"/>
  <c r="G15454" i="38"/>
  <c r="H15453" i="38"/>
  <c r="G15453" i="38"/>
  <c r="H15452" i="38"/>
  <c r="G15452" i="38"/>
  <c r="H15451" i="38"/>
  <c r="G15451" i="38"/>
  <c r="H15450" i="38"/>
  <c r="G15450" i="38"/>
  <c r="H15449" i="38"/>
  <c r="G15449" i="38"/>
  <c r="H15448" i="38"/>
  <c r="G15448" i="38"/>
  <c r="H15447" i="38"/>
  <c r="G15447" i="38"/>
  <c r="H15446" i="38"/>
  <c r="G15446" i="38"/>
  <c r="H15445" i="38"/>
  <c r="G15445" i="38"/>
  <c r="H15444" i="38"/>
  <c r="G15444" i="38"/>
  <c r="H15443" i="38"/>
  <c r="G15443" i="38"/>
  <c r="H15442" i="38"/>
  <c r="G15442" i="38"/>
  <c r="H15441" i="38"/>
  <c r="G15441" i="38"/>
  <c r="H15440" i="38"/>
  <c r="G15440" i="38"/>
  <c r="H15439" i="38"/>
  <c r="G15439" i="38"/>
  <c r="H15438" i="38"/>
  <c r="G15438" i="38"/>
  <c r="H15437" i="38"/>
  <c r="G15437" i="38"/>
  <c r="H15436" i="38"/>
  <c r="G15436" i="38"/>
  <c r="H15435" i="38"/>
  <c r="G15435" i="38"/>
  <c r="H15434" i="38"/>
  <c r="G15434" i="38"/>
  <c r="H15433" i="38"/>
  <c r="G15433" i="38"/>
  <c r="H15432" i="38"/>
  <c r="G15432" i="38"/>
  <c r="H15431" i="38"/>
  <c r="G15431" i="38"/>
  <c r="H15430" i="38"/>
  <c r="G15430" i="38"/>
  <c r="H15429" i="38"/>
  <c r="G15429" i="38"/>
  <c r="H15428" i="38"/>
  <c r="G15428" i="38"/>
  <c r="H15427" i="38"/>
  <c r="G15427" i="38"/>
  <c r="H15426" i="38"/>
  <c r="G15426" i="38"/>
  <c r="H15425" i="38"/>
  <c r="G15425" i="38"/>
  <c r="H15424" i="38"/>
  <c r="G15424" i="38"/>
  <c r="H15423" i="38"/>
  <c r="G15423" i="38"/>
  <c r="H15422" i="38"/>
  <c r="G15422" i="38"/>
  <c r="H15421" i="38"/>
  <c r="G15421" i="38"/>
  <c r="H15420" i="38"/>
  <c r="G15420" i="38"/>
  <c r="H15419" i="38"/>
  <c r="G15419" i="38"/>
  <c r="H15418" i="38"/>
  <c r="G15418" i="38"/>
  <c r="H15417" i="38"/>
  <c r="G15417" i="38"/>
  <c r="H15416" i="38"/>
  <c r="G15416" i="38"/>
  <c r="H15415" i="38"/>
  <c r="G15415" i="38"/>
  <c r="H15414" i="38"/>
  <c r="G15414" i="38"/>
  <c r="H15413" i="38"/>
  <c r="G15413" i="38"/>
  <c r="H15412" i="38"/>
  <c r="G15412" i="38"/>
  <c r="H15411" i="38"/>
  <c r="G15411" i="38"/>
  <c r="H15410" i="38"/>
  <c r="G15410" i="38"/>
  <c r="H15409" i="38"/>
  <c r="G15409" i="38"/>
  <c r="H15408" i="38"/>
  <c r="G15408" i="38"/>
  <c r="H15407" i="38"/>
  <c r="G15407" i="38"/>
  <c r="H15406" i="38"/>
  <c r="G15406" i="38"/>
  <c r="H15405" i="38"/>
  <c r="G15405" i="38"/>
  <c r="H15404" i="38"/>
  <c r="G15404" i="38"/>
  <c r="H15403" i="38"/>
  <c r="G15403" i="38"/>
  <c r="H15402" i="38"/>
  <c r="G15402" i="38"/>
  <c r="H15401" i="38"/>
  <c r="G15401" i="38"/>
  <c r="H15400" i="38"/>
  <c r="G15400" i="38"/>
  <c r="H15399" i="38"/>
  <c r="G15399" i="38"/>
  <c r="H15398" i="38"/>
  <c r="G15398" i="38"/>
  <c r="H15397" i="38"/>
  <c r="G15397" i="38"/>
  <c r="H15396" i="38"/>
  <c r="G15396" i="38"/>
  <c r="H15395" i="38"/>
  <c r="G15395" i="38"/>
  <c r="H15394" i="38"/>
  <c r="G15394" i="38"/>
  <c r="H15393" i="38"/>
  <c r="G15393" i="38"/>
  <c r="H15392" i="38"/>
  <c r="G15392" i="38"/>
  <c r="H15391" i="38"/>
  <c r="G15391" i="38"/>
  <c r="H15390" i="38"/>
  <c r="G15390" i="38"/>
  <c r="H15389" i="38"/>
  <c r="G15389" i="38"/>
  <c r="H15388" i="38"/>
  <c r="G15388" i="38"/>
  <c r="H15387" i="38"/>
  <c r="G15387" i="38"/>
  <c r="H15386" i="38"/>
  <c r="G15386" i="38"/>
  <c r="H15385" i="38"/>
  <c r="G15385" i="38"/>
  <c r="H15384" i="38"/>
  <c r="G15384" i="38"/>
  <c r="H15383" i="38"/>
  <c r="G15383" i="38"/>
  <c r="H15382" i="38"/>
  <c r="G15382" i="38"/>
  <c r="H15381" i="38"/>
  <c r="G15381" i="38"/>
  <c r="H15380" i="38"/>
  <c r="G15380" i="38"/>
  <c r="H15379" i="38"/>
  <c r="G15379" i="38"/>
  <c r="H15378" i="38"/>
  <c r="G15378" i="38"/>
  <c r="H15377" i="38"/>
  <c r="G15377" i="38"/>
  <c r="H15376" i="38"/>
  <c r="G15376" i="38"/>
  <c r="H15375" i="38"/>
  <c r="G15375" i="38"/>
  <c r="H15374" i="38"/>
  <c r="G15374" i="38"/>
  <c r="H15373" i="38"/>
  <c r="G15373" i="38"/>
  <c r="H15372" i="38"/>
  <c r="G15372" i="38"/>
  <c r="H15371" i="38"/>
  <c r="G15371" i="38"/>
  <c r="H15370" i="38"/>
  <c r="G15370" i="38"/>
  <c r="H15369" i="38"/>
  <c r="G15369" i="38"/>
  <c r="H15368" i="38"/>
  <c r="G15368" i="38"/>
  <c r="H15367" i="38"/>
  <c r="G15367" i="38"/>
  <c r="H15366" i="38"/>
  <c r="G15366" i="38"/>
  <c r="H15365" i="38"/>
  <c r="G15365" i="38"/>
  <c r="H15364" i="38"/>
  <c r="G15364" i="38"/>
  <c r="H15363" i="38"/>
  <c r="G15363" i="38"/>
  <c r="H15362" i="38"/>
  <c r="G15362" i="38"/>
  <c r="H15361" i="38"/>
  <c r="G15361" i="38"/>
  <c r="H15360" i="38"/>
  <c r="G15360" i="38"/>
  <c r="H15359" i="38"/>
  <c r="G15359" i="38"/>
  <c r="H15358" i="38"/>
  <c r="G15358" i="38"/>
  <c r="H15357" i="38"/>
  <c r="G15357" i="38"/>
  <c r="H15356" i="38"/>
  <c r="G15356" i="38"/>
  <c r="H15355" i="38"/>
  <c r="G15355" i="38"/>
  <c r="H15354" i="38"/>
  <c r="G15354" i="38"/>
  <c r="H15353" i="38"/>
  <c r="G15353" i="38"/>
  <c r="H15352" i="38"/>
  <c r="G15352" i="38"/>
  <c r="H15351" i="38"/>
  <c r="G15351" i="38"/>
  <c r="H15350" i="38"/>
  <c r="G15350" i="38"/>
  <c r="H15349" i="38"/>
  <c r="G15349" i="38"/>
  <c r="H15348" i="38"/>
  <c r="G15348" i="38"/>
  <c r="H15347" i="38"/>
  <c r="G15347" i="38"/>
  <c r="H15346" i="38"/>
  <c r="G15346" i="38"/>
  <c r="H15345" i="38"/>
  <c r="G15345" i="38"/>
  <c r="H15344" i="38"/>
  <c r="G15344" i="38"/>
  <c r="H15343" i="38"/>
  <c r="G15343" i="38"/>
  <c r="H15342" i="38"/>
  <c r="G15342" i="38"/>
  <c r="H15341" i="38"/>
  <c r="G15341" i="38"/>
  <c r="H15340" i="38"/>
  <c r="G15340" i="38"/>
  <c r="H15339" i="38"/>
  <c r="G15339" i="38"/>
  <c r="H15338" i="38"/>
  <c r="G15338" i="38"/>
  <c r="H15337" i="38"/>
  <c r="G15337" i="38"/>
  <c r="H15336" i="38"/>
  <c r="G15336" i="38"/>
  <c r="H15335" i="38"/>
  <c r="G15335" i="38"/>
  <c r="H15334" i="38"/>
  <c r="G15334" i="38"/>
  <c r="H15333" i="38"/>
  <c r="G15333" i="38"/>
  <c r="H15332" i="38"/>
  <c r="G15332" i="38"/>
  <c r="H15331" i="38"/>
  <c r="G15331" i="38"/>
  <c r="H15330" i="38"/>
  <c r="G15330" i="38"/>
  <c r="H15329" i="38"/>
  <c r="G15329" i="38"/>
  <c r="H15328" i="38"/>
  <c r="G15328" i="38"/>
  <c r="H15327" i="38"/>
  <c r="G15327" i="38"/>
  <c r="H15326" i="38"/>
  <c r="G15326" i="38"/>
  <c r="H15325" i="38"/>
  <c r="G15325" i="38"/>
  <c r="H15324" i="38"/>
  <c r="G15324" i="38"/>
  <c r="H15323" i="38"/>
  <c r="G15323" i="38"/>
  <c r="H15322" i="38"/>
  <c r="G15322" i="38"/>
  <c r="H15321" i="38"/>
  <c r="G15321" i="38"/>
  <c r="H15320" i="38"/>
  <c r="G15320" i="38"/>
  <c r="H15319" i="38"/>
  <c r="G15319" i="38"/>
  <c r="H15318" i="38"/>
  <c r="G15318" i="38"/>
  <c r="H15317" i="38"/>
  <c r="G15317" i="38"/>
  <c r="H15316" i="38"/>
  <c r="G15316" i="38"/>
  <c r="H15315" i="38"/>
  <c r="G15315" i="38"/>
  <c r="H15314" i="38"/>
  <c r="G15314" i="38"/>
  <c r="H15313" i="38"/>
  <c r="G15313" i="38"/>
  <c r="H15312" i="38"/>
  <c r="G15312" i="38"/>
  <c r="H15311" i="38"/>
  <c r="G15311" i="38"/>
  <c r="H15310" i="38"/>
  <c r="G15310" i="38"/>
  <c r="H15309" i="38"/>
  <c r="G15309" i="38"/>
  <c r="H15308" i="38"/>
  <c r="G15308" i="38"/>
  <c r="H15307" i="38"/>
  <c r="G15307" i="38"/>
  <c r="H15306" i="38"/>
  <c r="G15306" i="38"/>
  <c r="H15305" i="38"/>
  <c r="G15305" i="38"/>
  <c r="H15304" i="38"/>
  <c r="G15304" i="38"/>
  <c r="H15303" i="38"/>
  <c r="G15303" i="38"/>
  <c r="H15302" i="38"/>
  <c r="G15302" i="38"/>
  <c r="H15301" i="38"/>
  <c r="G15301" i="38"/>
  <c r="H15300" i="38"/>
  <c r="G15300" i="38"/>
  <c r="H15299" i="38"/>
  <c r="G15299" i="38"/>
  <c r="H15298" i="38"/>
  <c r="G15298" i="38"/>
  <c r="H15297" i="38"/>
  <c r="G15297" i="38"/>
  <c r="H15296" i="38"/>
  <c r="G15296" i="38"/>
  <c r="H15295" i="38"/>
  <c r="G15295" i="38"/>
  <c r="H15294" i="38"/>
  <c r="G15294" i="38"/>
  <c r="H15293" i="38"/>
  <c r="G15293" i="38"/>
  <c r="H15292" i="38"/>
  <c r="G15292" i="38"/>
  <c r="H15291" i="38"/>
  <c r="G15291" i="38"/>
  <c r="H15290" i="38"/>
  <c r="G15290" i="38"/>
  <c r="H15289" i="38"/>
  <c r="G15289" i="38"/>
  <c r="H15288" i="38"/>
  <c r="G15288" i="38"/>
  <c r="H15287" i="38"/>
  <c r="G15287" i="38"/>
  <c r="H15286" i="38"/>
  <c r="G15286" i="38"/>
  <c r="H15285" i="38"/>
  <c r="G15285" i="38"/>
  <c r="H15284" i="38"/>
  <c r="G15284" i="38"/>
  <c r="H15283" i="38"/>
  <c r="G15283" i="38"/>
  <c r="H15282" i="38"/>
  <c r="G15282" i="38"/>
  <c r="H15281" i="38"/>
  <c r="G15281" i="38"/>
  <c r="H15280" i="38"/>
  <c r="G15280" i="38"/>
  <c r="H15279" i="38"/>
  <c r="G15279" i="38"/>
  <c r="H15278" i="38"/>
  <c r="G15278" i="38"/>
  <c r="H15277" i="38"/>
  <c r="G15277" i="38"/>
  <c r="H15276" i="38"/>
  <c r="G15276" i="38"/>
  <c r="H15275" i="38"/>
  <c r="G15275" i="38"/>
  <c r="H15274" i="38"/>
  <c r="G15274" i="38"/>
  <c r="H15273" i="38"/>
  <c r="G15273" i="38"/>
  <c r="H15272" i="38"/>
  <c r="G15272" i="38"/>
  <c r="H15271" i="38"/>
  <c r="G15271" i="38"/>
  <c r="H15270" i="38"/>
  <c r="G15270" i="38"/>
  <c r="H15269" i="38"/>
  <c r="G15269" i="38"/>
  <c r="H15268" i="38"/>
  <c r="G15268" i="38"/>
  <c r="H15267" i="38"/>
  <c r="G15267" i="38"/>
  <c r="H15266" i="38"/>
  <c r="G15266" i="38"/>
  <c r="H15265" i="38"/>
  <c r="G15265" i="38"/>
  <c r="H15264" i="38"/>
  <c r="G15264" i="38"/>
  <c r="H15263" i="38"/>
  <c r="G15263" i="38"/>
  <c r="H15262" i="38"/>
  <c r="G15262" i="38"/>
  <c r="H15261" i="38"/>
  <c r="G15261" i="38"/>
  <c r="H15260" i="38"/>
  <c r="G15260" i="38"/>
  <c r="H15259" i="38"/>
  <c r="G15259" i="38"/>
  <c r="H15258" i="38"/>
  <c r="G15258" i="38"/>
  <c r="H15257" i="38"/>
  <c r="G15257" i="38"/>
  <c r="H15256" i="38"/>
  <c r="G15256" i="38"/>
  <c r="H15255" i="38"/>
  <c r="G15255" i="38"/>
  <c r="H15254" i="38"/>
  <c r="G15254" i="38"/>
  <c r="H15253" i="38"/>
  <c r="G15253" i="38"/>
  <c r="H15252" i="38"/>
  <c r="G15252" i="38"/>
  <c r="H15251" i="38"/>
  <c r="G15251" i="38"/>
  <c r="H15250" i="38"/>
  <c r="G15250" i="38"/>
  <c r="H15249" i="38"/>
  <c r="G15249" i="38"/>
  <c r="H15248" i="38"/>
  <c r="G15248" i="38"/>
  <c r="H15247" i="38"/>
  <c r="G15247" i="38"/>
  <c r="H15246" i="38"/>
  <c r="G15246" i="38"/>
  <c r="H15245" i="38"/>
  <c r="G15245" i="38"/>
  <c r="H15244" i="38"/>
  <c r="G15244" i="38"/>
  <c r="H15243" i="38"/>
  <c r="G15243" i="38"/>
  <c r="H15242" i="38"/>
  <c r="G15242" i="38"/>
  <c r="H15241" i="38"/>
  <c r="G15241" i="38"/>
  <c r="H15240" i="38"/>
  <c r="G15240" i="38"/>
  <c r="H15239" i="38"/>
  <c r="G15239" i="38"/>
  <c r="H15238" i="38"/>
  <c r="G15238" i="38"/>
  <c r="H15237" i="38"/>
  <c r="G15237" i="38"/>
  <c r="H15236" i="38"/>
  <c r="G15236" i="38"/>
  <c r="H15235" i="38"/>
  <c r="G15235" i="38"/>
  <c r="H15234" i="38"/>
  <c r="G15234" i="38"/>
  <c r="H15233" i="38"/>
  <c r="G15233" i="38"/>
  <c r="H15232" i="38"/>
  <c r="G15232" i="38"/>
  <c r="H15231" i="38"/>
  <c r="G15231" i="38"/>
  <c r="H15230" i="38"/>
  <c r="G15230" i="38"/>
  <c r="H15229" i="38"/>
  <c r="G15229" i="38"/>
  <c r="H15228" i="38"/>
  <c r="G15228" i="38"/>
  <c r="H15227" i="38"/>
  <c r="G15227" i="38"/>
  <c r="H15226" i="38"/>
  <c r="G15226" i="38"/>
  <c r="H15225" i="38"/>
  <c r="G15225" i="38"/>
  <c r="H15224" i="38"/>
  <c r="G15224" i="38"/>
  <c r="H15223" i="38"/>
  <c r="G15223" i="38"/>
  <c r="H15222" i="38"/>
  <c r="G15222" i="38"/>
  <c r="H15221" i="38"/>
  <c r="G15221" i="38"/>
  <c r="H15220" i="38"/>
  <c r="G15220" i="38"/>
  <c r="H15219" i="38"/>
  <c r="G15219" i="38"/>
  <c r="H15218" i="38"/>
  <c r="G15218" i="38"/>
  <c r="H15217" i="38"/>
  <c r="G15217" i="38"/>
  <c r="H15216" i="38"/>
  <c r="G15216" i="38"/>
  <c r="H15215" i="38"/>
  <c r="G15215" i="38"/>
  <c r="H15214" i="38"/>
  <c r="G15214" i="38"/>
  <c r="H15213" i="38"/>
  <c r="G15213" i="38"/>
  <c r="H15212" i="38"/>
  <c r="G15212" i="38"/>
  <c r="H15211" i="38"/>
  <c r="G15211" i="38"/>
  <c r="H15210" i="38"/>
  <c r="G15210" i="38"/>
  <c r="H15209" i="38"/>
  <c r="G15209" i="38"/>
  <c r="H15208" i="38"/>
  <c r="G15208" i="38"/>
  <c r="H15207" i="38"/>
  <c r="G15207" i="38"/>
  <c r="H15206" i="38"/>
  <c r="G15206" i="38"/>
  <c r="H15205" i="38"/>
  <c r="G15205" i="38"/>
  <c r="H15204" i="38"/>
  <c r="G15204" i="38"/>
  <c r="H15203" i="38"/>
  <c r="G15203" i="38"/>
  <c r="H15202" i="38"/>
  <c r="G15202" i="38"/>
  <c r="H15201" i="38"/>
  <c r="G15201" i="38"/>
  <c r="H15200" i="38"/>
  <c r="G15200" i="38"/>
  <c r="H15199" i="38"/>
  <c r="G15199" i="38"/>
  <c r="H15198" i="38"/>
  <c r="G15198" i="38"/>
  <c r="H15197" i="38"/>
  <c r="G15197" i="38"/>
  <c r="H15196" i="38"/>
  <c r="G15196" i="38"/>
  <c r="H15195" i="38"/>
  <c r="G15195" i="38"/>
  <c r="H15194" i="38"/>
  <c r="G15194" i="38"/>
  <c r="H15193" i="38"/>
  <c r="G15193" i="38"/>
  <c r="H15192" i="38"/>
  <c r="G15192" i="38"/>
  <c r="H15191" i="38"/>
  <c r="G15191" i="38"/>
  <c r="H15190" i="38"/>
  <c r="G15190" i="38"/>
  <c r="H15189" i="38"/>
  <c r="G15189" i="38"/>
  <c r="H15188" i="38"/>
  <c r="G15188" i="38"/>
  <c r="H15187" i="38"/>
  <c r="G15187" i="38"/>
  <c r="H15186" i="38"/>
  <c r="G15186" i="38"/>
  <c r="H15185" i="38"/>
  <c r="G15185" i="38"/>
  <c r="H15184" i="38"/>
  <c r="G15184" i="38"/>
  <c r="H15183" i="38"/>
  <c r="G15183" i="38"/>
  <c r="H15182" i="38"/>
  <c r="G15182" i="38"/>
  <c r="H15181" i="38"/>
  <c r="G15181" i="38"/>
  <c r="H15180" i="38"/>
  <c r="G15180" i="38"/>
  <c r="H15179" i="38"/>
  <c r="G15179" i="38"/>
  <c r="H15178" i="38"/>
  <c r="G15178" i="38"/>
  <c r="H15177" i="38"/>
  <c r="G15177" i="38"/>
  <c r="H15176" i="38"/>
  <c r="G15176" i="38"/>
  <c r="H15175" i="38"/>
  <c r="G15175" i="38"/>
  <c r="H15174" i="38"/>
  <c r="G15174" i="38"/>
  <c r="H15173" i="38"/>
  <c r="G15173" i="38"/>
  <c r="H15172" i="38"/>
  <c r="G15172" i="38"/>
  <c r="H15171" i="38"/>
  <c r="G15171" i="38"/>
  <c r="H15170" i="38"/>
  <c r="G15170" i="38"/>
  <c r="H15169" i="38"/>
  <c r="G15169" i="38"/>
  <c r="H15168" i="38"/>
  <c r="G15168" i="38"/>
  <c r="H15167" i="38"/>
  <c r="G15167" i="38"/>
  <c r="H15166" i="38"/>
  <c r="G15166" i="38"/>
  <c r="H15165" i="38"/>
  <c r="G15165" i="38"/>
  <c r="H15164" i="38"/>
  <c r="G15164" i="38"/>
  <c r="H15163" i="38"/>
  <c r="G15163" i="38"/>
  <c r="H15162" i="38"/>
  <c r="G15162" i="38"/>
  <c r="H15161" i="38"/>
  <c r="G15161" i="38"/>
  <c r="H15160" i="38"/>
  <c r="G15160" i="38"/>
  <c r="H15159" i="38"/>
  <c r="G15159" i="38"/>
  <c r="H15158" i="38"/>
  <c r="G15158" i="38"/>
  <c r="H15157" i="38"/>
  <c r="G15157" i="38"/>
  <c r="H15156" i="38"/>
  <c r="G15156" i="38"/>
  <c r="H15155" i="38"/>
  <c r="G15155" i="38"/>
  <c r="H15154" i="38"/>
  <c r="G15154" i="38"/>
  <c r="H15153" i="38"/>
  <c r="G15153" i="38"/>
  <c r="H15152" i="38"/>
  <c r="G15152" i="38"/>
  <c r="H15151" i="38"/>
  <c r="G15151" i="38"/>
  <c r="H15150" i="38"/>
  <c r="G15150" i="38"/>
  <c r="H15149" i="38"/>
  <c r="G15149" i="38"/>
  <c r="H15148" i="38"/>
  <c r="G15148" i="38"/>
  <c r="H15147" i="38"/>
  <c r="G15147" i="38"/>
  <c r="H15146" i="38"/>
  <c r="G15146" i="38"/>
  <c r="H15145" i="38"/>
  <c r="G15145" i="38"/>
  <c r="H15144" i="38"/>
  <c r="G15144" i="38"/>
  <c r="H15143" i="38"/>
  <c r="G15143" i="38"/>
  <c r="H15142" i="38"/>
  <c r="G15142" i="38"/>
  <c r="H15141" i="38"/>
  <c r="G15141" i="38"/>
  <c r="H15140" i="38"/>
  <c r="G15140" i="38"/>
  <c r="H15139" i="38"/>
  <c r="G15139" i="38"/>
  <c r="H15138" i="38"/>
  <c r="G15138" i="38"/>
  <c r="H15137" i="38"/>
  <c r="G15137" i="38"/>
  <c r="H15136" i="38"/>
  <c r="G15136" i="38"/>
  <c r="H15135" i="38"/>
  <c r="G15135" i="38"/>
  <c r="H15134" i="38"/>
  <c r="G15134" i="38"/>
  <c r="H15133" i="38"/>
  <c r="G15133" i="38"/>
  <c r="H15132" i="38"/>
  <c r="G15132" i="38"/>
  <c r="H15131" i="38"/>
  <c r="G15131" i="38"/>
  <c r="H15130" i="38"/>
  <c r="G15130" i="38"/>
  <c r="H15129" i="38"/>
  <c r="G15129" i="38"/>
  <c r="H15128" i="38"/>
  <c r="G15128" i="38"/>
  <c r="H15127" i="38"/>
  <c r="G15127" i="38"/>
  <c r="H15126" i="38"/>
  <c r="G15126" i="38"/>
  <c r="H15125" i="38"/>
  <c r="G15125" i="38"/>
  <c r="H15124" i="38"/>
  <c r="G15124" i="38"/>
  <c r="H15123" i="38"/>
  <c r="G15123" i="38"/>
  <c r="H15122" i="38"/>
  <c r="G15122" i="38"/>
  <c r="H15121" i="38"/>
  <c r="G15121" i="38"/>
  <c r="H15120" i="38"/>
  <c r="G15120" i="38"/>
  <c r="H15119" i="38"/>
  <c r="G15119" i="38"/>
  <c r="H15118" i="38"/>
  <c r="G15118" i="38"/>
  <c r="H15117" i="38"/>
  <c r="G15117" i="38"/>
  <c r="H15116" i="38"/>
  <c r="G15116" i="38"/>
  <c r="H15115" i="38"/>
  <c r="G15115" i="38"/>
  <c r="H15114" i="38"/>
  <c r="G15114" i="38"/>
  <c r="H15113" i="38"/>
  <c r="G15113" i="38"/>
  <c r="H15112" i="38"/>
  <c r="G15112" i="38"/>
  <c r="H15111" i="38"/>
  <c r="G15111" i="38"/>
  <c r="H15110" i="38"/>
  <c r="G15110" i="38"/>
  <c r="H15109" i="38"/>
  <c r="G15109" i="38"/>
  <c r="H15108" i="38"/>
  <c r="G15108" i="38"/>
  <c r="H15107" i="38"/>
  <c r="G15107" i="38"/>
  <c r="H15106" i="38"/>
  <c r="G15106" i="38"/>
  <c r="H15105" i="38"/>
  <c r="G15105" i="38"/>
  <c r="H15104" i="38"/>
  <c r="G15104" i="38"/>
  <c r="H15103" i="38"/>
  <c r="G15103" i="38"/>
  <c r="H15102" i="38"/>
  <c r="G15102" i="38"/>
  <c r="H15101" i="38"/>
  <c r="G15101" i="38"/>
  <c r="H15100" i="38"/>
  <c r="G15100" i="38"/>
  <c r="H15099" i="38"/>
  <c r="G15099" i="38"/>
  <c r="H15098" i="38"/>
  <c r="G15098" i="38"/>
  <c r="H15097" i="38"/>
  <c r="G15097" i="38"/>
  <c r="H15096" i="38"/>
  <c r="G15096" i="38"/>
  <c r="H15095" i="38"/>
  <c r="G15095" i="38"/>
  <c r="H15094" i="38"/>
  <c r="G15094" i="38"/>
  <c r="H15093" i="38"/>
  <c r="G15093" i="38"/>
  <c r="H15092" i="38"/>
  <c r="G15092" i="38"/>
  <c r="H15091" i="38"/>
  <c r="G15091" i="38"/>
  <c r="H15090" i="38"/>
  <c r="G15090" i="38"/>
  <c r="H15089" i="38"/>
  <c r="G15089" i="38"/>
  <c r="H15088" i="38"/>
  <c r="G15088" i="38"/>
  <c r="H15087" i="38"/>
  <c r="G15087" i="38"/>
  <c r="H15086" i="38"/>
  <c r="G15086" i="38"/>
  <c r="H15085" i="38"/>
  <c r="G15085" i="38"/>
  <c r="H15084" i="38"/>
  <c r="G15084" i="38"/>
  <c r="H15083" i="38"/>
  <c r="G15083" i="38"/>
  <c r="H15082" i="38"/>
  <c r="G15082" i="38"/>
  <c r="H15081" i="38"/>
  <c r="G15081" i="38"/>
  <c r="H15080" i="38"/>
  <c r="G15080" i="38"/>
  <c r="H15079" i="38"/>
  <c r="G15079" i="38"/>
  <c r="H15078" i="38"/>
  <c r="G15078" i="38"/>
  <c r="H15077" i="38"/>
  <c r="G15077" i="38"/>
  <c r="H15076" i="38"/>
  <c r="G15076" i="38"/>
  <c r="H15075" i="38"/>
  <c r="G15075" i="38"/>
  <c r="H15074" i="38"/>
  <c r="G15074" i="38"/>
  <c r="H15073" i="38"/>
  <c r="G15073" i="38"/>
  <c r="H15072" i="38"/>
  <c r="G15072" i="38"/>
  <c r="H15071" i="38"/>
  <c r="G15071" i="38"/>
  <c r="H15070" i="38"/>
  <c r="G15070" i="38"/>
  <c r="H15069" i="38"/>
  <c r="G15069" i="38"/>
  <c r="H15068" i="38"/>
  <c r="G15068" i="38"/>
  <c r="H15067" i="38"/>
  <c r="G15067" i="38"/>
  <c r="H15066" i="38"/>
  <c r="G15066" i="38"/>
  <c r="H15065" i="38"/>
  <c r="G15065" i="38"/>
  <c r="H15064" i="38"/>
  <c r="G15064" i="38"/>
  <c r="H15063" i="38"/>
  <c r="G15063" i="38"/>
  <c r="H15062" i="38"/>
  <c r="G15062" i="38"/>
  <c r="H15061" i="38"/>
  <c r="G15061" i="38"/>
  <c r="H15060" i="38"/>
  <c r="G15060" i="38"/>
  <c r="H15059" i="38"/>
  <c r="G15059" i="38"/>
  <c r="H15058" i="38"/>
  <c r="G15058" i="38"/>
  <c r="H15057" i="38"/>
  <c r="G15057" i="38"/>
  <c r="H15056" i="38"/>
  <c r="G15056" i="38"/>
  <c r="H15055" i="38"/>
  <c r="G15055" i="38"/>
  <c r="H15054" i="38"/>
  <c r="G15054" i="38"/>
  <c r="H15053" i="38"/>
  <c r="G15053" i="38"/>
  <c r="H15052" i="38"/>
  <c r="G15052" i="38"/>
  <c r="H15051" i="38"/>
  <c r="G15051" i="38"/>
  <c r="H15050" i="38"/>
  <c r="G15050" i="38"/>
  <c r="H15049" i="38"/>
  <c r="G15049" i="38"/>
  <c r="H15048" i="38"/>
  <c r="G15048" i="38"/>
  <c r="H15047" i="38"/>
  <c r="G15047" i="38"/>
  <c r="H15046" i="38"/>
  <c r="G15046" i="38"/>
  <c r="H15045" i="38"/>
  <c r="G15045" i="38"/>
  <c r="H15044" i="38"/>
  <c r="G15044" i="38"/>
  <c r="H15043" i="38"/>
  <c r="G15043" i="38"/>
  <c r="H15042" i="38"/>
  <c r="G15042" i="38"/>
  <c r="H15041" i="38"/>
  <c r="G15041" i="38"/>
  <c r="H15040" i="38"/>
  <c r="G15040" i="38"/>
  <c r="H15039" i="38"/>
  <c r="G15039" i="38"/>
  <c r="H15038" i="38"/>
  <c r="G15038" i="38"/>
  <c r="H15037" i="38"/>
  <c r="G15037" i="38"/>
  <c r="H15036" i="38"/>
  <c r="G15036" i="38"/>
  <c r="H15035" i="38"/>
  <c r="G15035" i="38"/>
  <c r="H15034" i="38"/>
  <c r="G15034" i="38"/>
  <c r="H15033" i="38"/>
  <c r="G15033" i="38"/>
  <c r="H15032" i="38"/>
  <c r="G15032" i="38"/>
  <c r="H15031" i="38"/>
  <c r="G15031" i="38"/>
  <c r="H15030" i="38"/>
  <c r="G15030" i="38"/>
  <c r="H15029" i="38"/>
  <c r="G15029" i="38"/>
  <c r="H15028" i="38"/>
  <c r="G15028" i="38"/>
  <c r="H15027" i="38"/>
  <c r="G15027" i="38"/>
  <c r="H15026" i="38"/>
  <c r="G15026" i="38"/>
  <c r="H15025" i="38"/>
  <c r="G15025" i="38"/>
  <c r="H15024" i="38"/>
  <c r="G15024" i="38"/>
  <c r="H15023" i="38"/>
  <c r="G15023" i="38"/>
  <c r="H15022" i="38"/>
  <c r="G15022" i="38"/>
  <c r="H15021" i="38"/>
  <c r="G15021" i="38"/>
  <c r="H15020" i="38"/>
  <c r="G15020" i="38"/>
  <c r="H15019" i="38"/>
  <c r="G15019" i="38"/>
  <c r="H15018" i="38"/>
  <c r="G15018" i="38"/>
  <c r="H15017" i="38"/>
  <c r="G15017" i="38"/>
  <c r="H15016" i="38"/>
  <c r="G15016" i="38"/>
  <c r="H15015" i="38"/>
  <c r="G15015" i="38"/>
  <c r="H15014" i="38"/>
  <c r="G15014" i="38"/>
  <c r="H15013" i="38"/>
  <c r="G15013" i="38"/>
  <c r="H15012" i="38"/>
  <c r="G15012" i="38"/>
  <c r="H15011" i="38"/>
  <c r="G15011" i="38"/>
  <c r="H15010" i="38"/>
  <c r="G15010" i="38"/>
  <c r="H15009" i="38"/>
  <c r="G15009" i="38"/>
  <c r="H15008" i="38"/>
  <c r="G15008" i="38"/>
  <c r="H15007" i="38"/>
  <c r="G15007" i="38"/>
  <c r="H15006" i="38"/>
  <c r="G15006" i="38"/>
  <c r="H15005" i="38"/>
  <c r="G15005" i="38"/>
  <c r="H15004" i="38"/>
  <c r="G15004" i="38"/>
  <c r="H15003" i="38"/>
  <c r="G15003" i="38"/>
  <c r="H15002" i="38"/>
  <c r="G15002" i="38"/>
  <c r="H15001" i="38"/>
  <c r="G15001" i="38"/>
  <c r="H15000" i="38"/>
  <c r="G15000" i="38"/>
  <c r="H14999" i="38"/>
  <c r="G14999" i="38"/>
  <c r="H14998" i="38"/>
  <c r="G14998" i="38"/>
  <c r="H14997" i="38"/>
  <c r="G14997" i="38"/>
  <c r="H14996" i="38"/>
  <c r="G14996" i="38"/>
  <c r="H14995" i="38"/>
  <c r="G14995" i="38"/>
  <c r="H14994" i="38"/>
  <c r="G14994" i="38"/>
  <c r="H14993" i="38"/>
  <c r="G14993" i="38"/>
  <c r="H14992" i="38"/>
  <c r="G14992" i="38"/>
  <c r="H14991" i="38"/>
  <c r="G14991" i="38"/>
  <c r="H14990" i="38"/>
  <c r="G14990" i="38"/>
  <c r="H14989" i="38"/>
  <c r="G14989" i="38"/>
  <c r="H14988" i="38"/>
  <c r="G14988" i="38"/>
  <c r="H14987" i="38"/>
  <c r="G14987" i="38"/>
  <c r="H14986" i="38"/>
  <c r="G14986" i="38"/>
  <c r="H14985" i="38"/>
  <c r="G14985" i="38"/>
  <c r="H14984" i="38"/>
  <c r="G14984" i="38"/>
  <c r="H14983" i="38"/>
  <c r="G14983" i="38"/>
  <c r="H14982" i="38"/>
  <c r="G14982" i="38"/>
  <c r="H14981" i="38"/>
  <c r="G14981" i="38"/>
  <c r="H14980" i="38"/>
  <c r="G14980" i="38"/>
  <c r="H14979" i="38"/>
  <c r="G14979" i="38"/>
  <c r="H14978" i="38"/>
  <c r="G14978" i="38"/>
  <c r="H14977" i="38"/>
  <c r="G14977" i="38"/>
  <c r="H14976" i="38"/>
  <c r="G14976" i="38"/>
  <c r="H14975" i="38"/>
  <c r="G14975" i="38"/>
  <c r="H14974" i="38"/>
  <c r="G14974" i="38"/>
  <c r="H14973" i="38"/>
  <c r="G14973" i="38"/>
  <c r="H14972" i="38"/>
  <c r="G14972" i="38"/>
  <c r="H14971" i="38"/>
  <c r="G14971" i="38"/>
  <c r="H14970" i="38"/>
  <c r="G14970" i="38"/>
  <c r="H14969" i="38"/>
  <c r="G14969" i="38"/>
  <c r="H14968" i="38"/>
  <c r="G14968" i="38"/>
  <c r="H14967" i="38"/>
  <c r="G14967" i="38"/>
  <c r="H14966" i="38"/>
  <c r="G14966" i="38"/>
  <c r="H14965" i="38"/>
  <c r="G14965" i="38"/>
  <c r="H14964" i="38"/>
  <c r="G14964" i="38"/>
  <c r="H14963" i="38"/>
  <c r="G14963" i="38"/>
  <c r="H14962" i="38"/>
  <c r="G14962" i="38"/>
  <c r="H14961" i="38"/>
  <c r="G14961" i="38"/>
  <c r="H14960" i="38"/>
  <c r="G14960" i="38"/>
  <c r="H14959" i="38"/>
  <c r="G14959" i="38"/>
  <c r="H14958" i="38"/>
  <c r="G14958" i="38"/>
  <c r="H14957" i="38"/>
  <c r="G14957" i="38"/>
  <c r="H14956" i="38"/>
  <c r="G14956" i="38"/>
  <c r="H14955" i="38"/>
  <c r="G14955" i="38"/>
  <c r="H14954" i="38"/>
  <c r="G14954" i="38"/>
  <c r="H14953" i="38"/>
  <c r="G14953" i="38"/>
  <c r="H14952" i="38"/>
  <c r="G14952" i="38"/>
  <c r="H14951" i="38"/>
  <c r="G14951" i="38"/>
  <c r="H14950" i="38"/>
  <c r="G14950" i="38"/>
  <c r="H14949" i="38"/>
  <c r="G14949" i="38"/>
  <c r="H14948" i="38"/>
  <c r="G14948" i="38"/>
  <c r="H14947" i="38"/>
  <c r="G14947" i="38"/>
  <c r="H14946" i="38"/>
  <c r="G14946" i="38"/>
  <c r="H14945" i="38"/>
  <c r="G14945" i="38"/>
  <c r="H14944" i="38"/>
  <c r="G14944" i="38"/>
  <c r="H14943" i="38"/>
  <c r="G14943" i="38"/>
  <c r="H14942" i="38"/>
  <c r="G14942" i="38"/>
  <c r="H14941" i="38"/>
  <c r="G14941" i="38"/>
  <c r="H14940" i="38"/>
  <c r="G14940" i="38"/>
  <c r="H14939" i="38"/>
  <c r="G14939" i="38"/>
  <c r="H14938" i="38"/>
  <c r="G14938" i="38"/>
  <c r="H14937" i="38"/>
  <c r="G14937" i="38"/>
  <c r="H14936" i="38"/>
  <c r="G14936" i="38"/>
  <c r="H14935" i="38"/>
  <c r="G14935" i="38"/>
  <c r="H14934" i="38"/>
  <c r="G14934" i="38"/>
  <c r="H14933" i="38"/>
  <c r="G14933" i="38"/>
  <c r="H14932" i="38"/>
  <c r="G14932" i="38"/>
  <c r="H14931" i="38"/>
  <c r="G14931" i="38"/>
  <c r="H14930" i="38"/>
  <c r="G14930" i="38"/>
  <c r="H14929" i="38"/>
  <c r="G14929" i="38"/>
  <c r="H14928" i="38"/>
  <c r="G14928" i="38"/>
  <c r="H14927" i="38"/>
  <c r="G14927" i="38"/>
  <c r="H14926" i="38"/>
  <c r="G14926" i="38"/>
  <c r="H14925" i="38"/>
  <c r="G14925" i="38"/>
  <c r="H14924" i="38"/>
  <c r="G14924" i="38"/>
  <c r="H14923" i="38"/>
  <c r="G14923" i="38"/>
  <c r="H14922" i="38"/>
  <c r="G14922" i="38"/>
  <c r="H14921" i="38"/>
  <c r="G14921" i="38"/>
  <c r="H14920" i="38"/>
  <c r="G14920" i="38"/>
  <c r="H14919" i="38"/>
  <c r="G14919" i="38"/>
  <c r="H14918" i="38"/>
  <c r="G14918" i="38"/>
  <c r="H14917" i="38"/>
  <c r="G14917" i="38"/>
  <c r="H14916" i="38"/>
  <c r="G14916" i="38"/>
  <c r="H14915" i="38"/>
  <c r="G14915" i="38"/>
  <c r="H14914" i="38"/>
  <c r="G14914" i="38"/>
  <c r="H14913" i="38"/>
  <c r="G14913" i="38"/>
  <c r="H14912" i="38"/>
  <c r="G14912" i="38"/>
  <c r="H14911" i="38"/>
  <c r="G14911" i="38"/>
  <c r="H14910" i="38"/>
  <c r="G14910" i="38"/>
  <c r="H14909" i="38"/>
  <c r="G14909" i="38"/>
  <c r="H14908" i="38"/>
  <c r="G14908" i="38"/>
  <c r="H14907" i="38"/>
  <c r="G14907" i="38"/>
  <c r="H14906" i="38"/>
  <c r="G14906" i="38"/>
  <c r="H14905" i="38"/>
  <c r="G14905" i="38"/>
  <c r="H14904" i="38"/>
  <c r="G14904" i="38"/>
  <c r="H14903" i="38"/>
  <c r="G14903" i="38"/>
  <c r="H14902" i="38"/>
  <c r="G14902" i="38"/>
  <c r="H14901" i="38"/>
  <c r="G14901" i="38"/>
  <c r="H14900" i="38"/>
  <c r="G14900" i="38"/>
  <c r="H14899" i="38"/>
  <c r="G14899" i="38"/>
  <c r="H14898" i="38"/>
  <c r="G14898" i="38"/>
  <c r="H14897" i="38"/>
  <c r="G14897" i="38"/>
  <c r="H14896" i="38"/>
  <c r="G14896" i="38"/>
  <c r="H14895" i="38"/>
  <c r="G14895" i="38"/>
  <c r="H14894" i="38"/>
  <c r="G14894" i="38"/>
  <c r="H14893" i="38"/>
  <c r="G14893" i="38"/>
  <c r="H14892" i="38"/>
  <c r="G14892" i="38"/>
  <c r="H14891" i="38"/>
  <c r="G14891" i="38"/>
  <c r="H14890" i="38"/>
  <c r="G14890" i="38"/>
  <c r="H14889" i="38"/>
  <c r="G14889" i="38"/>
  <c r="H14888" i="38"/>
  <c r="G14888" i="38"/>
  <c r="H14887" i="38"/>
  <c r="G14887" i="38"/>
  <c r="H14886" i="38"/>
  <c r="G14886" i="38"/>
  <c r="H14885" i="38"/>
  <c r="G14885" i="38"/>
  <c r="H14884" i="38"/>
  <c r="G14884" i="38"/>
  <c r="H14883" i="38"/>
  <c r="G14883" i="38"/>
  <c r="H14882" i="38"/>
  <c r="G14882" i="38"/>
  <c r="H14881" i="38"/>
  <c r="G14881" i="38"/>
  <c r="H14880" i="38"/>
  <c r="G14880" i="38"/>
  <c r="H14879" i="38"/>
  <c r="G14879" i="38"/>
  <c r="H14878" i="38"/>
  <c r="G14878" i="38"/>
  <c r="H14877" i="38"/>
  <c r="G14877" i="38"/>
  <c r="H14876" i="38"/>
  <c r="G14876" i="38"/>
  <c r="H14875" i="38"/>
  <c r="G14875" i="38"/>
  <c r="H14874" i="38"/>
  <c r="G14874" i="38"/>
  <c r="H14873" i="38"/>
  <c r="G14873" i="38"/>
  <c r="H14872" i="38"/>
  <c r="G14872" i="38"/>
  <c r="H14871" i="38"/>
  <c r="G14871" i="38"/>
  <c r="H14870" i="38"/>
  <c r="G14870" i="38"/>
  <c r="H14869" i="38"/>
  <c r="G14869" i="38"/>
  <c r="H14868" i="38"/>
  <c r="G14868" i="38"/>
  <c r="H14867" i="38"/>
  <c r="G14867" i="38"/>
  <c r="H14866" i="38"/>
  <c r="G14866" i="38"/>
  <c r="H14865" i="38"/>
  <c r="G14865" i="38"/>
  <c r="H14864" i="38"/>
  <c r="G14864" i="38"/>
  <c r="H14863" i="38"/>
  <c r="G14863" i="38"/>
  <c r="H14862" i="38"/>
  <c r="G14862" i="38"/>
  <c r="H14861" i="38"/>
  <c r="G14861" i="38"/>
  <c r="H14860" i="38"/>
  <c r="G14860" i="38"/>
  <c r="H14859" i="38"/>
  <c r="G14859" i="38"/>
  <c r="H14858" i="38"/>
  <c r="G14858" i="38"/>
  <c r="H14857" i="38"/>
  <c r="G14857" i="38"/>
  <c r="H14856" i="38"/>
  <c r="G14856" i="38"/>
  <c r="H14855" i="38"/>
  <c r="G14855" i="38"/>
  <c r="H14854" i="38"/>
  <c r="G14854" i="38"/>
  <c r="H14853" i="38"/>
  <c r="G14853" i="38"/>
  <c r="H14852" i="38"/>
  <c r="G14852" i="38"/>
  <c r="H14851" i="38"/>
  <c r="G14851" i="38"/>
  <c r="H14850" i="38"/>
  <c r="G14850" i="38"/>
  <c r="H14849" i="38"/>
  <c r="G14849" i="38"/>
  <c r="H14848" i="38"/>
  <c r="G14848" i="38"/>
  <c r="H14847" i="38"/>
  <c r="G14847" i="38"/>
  <c r="H14846" i="38"/>
  <c r="G14846" i="38"/>
  <c r="H14845" i="38"/>
  <c r="G14845" i="38"/>
  <c r="H14844" i="38"/>
  <c r="G14844" i="38"/>
  <c r="H14843" i="38"/>
  <c r="G14843" i="38"/>
  <c r="H14842" i="38"/>
  <c r="G14842" i="38"/>
  <c r="H14841" i="38"/>
  <c r="G14841" i="38"/>
  <c r="H14840" i="38"/>
  <c r="G14840" i="38"/>
  <c r="H14839" i="38"/>
  <c r="G14839" i="38"/>
  <c r="H14838" i="38"/>
  <c r="G14838" i="38"/>
  <c r="H14837" i="38"/>
  <c r="G14837" i="38"/>
  <c r="H14836" i="38"/>
  <c r="G14836" i="38"/>
  <c r="H14835" i="38"/>
  <c r="G14835" i="38"/>
  <c r="H14834" i="38"/>
  <c r="G14834" i="38"/>
  <c r="H14833" i="38"/>
  <c r="G14833" i="38"/>
  <c r="H14832" i="38"/>
  <c r="G14832" i="38"/>
  <c r="H14831" i="38"/>
  <c r="G14831" i="38"/>
  <c r="H14830" i="38"/>
  <c r="G14830" i="38"/>
  <c r="H14829" i="38"/>
  <c r="G14829" i="38"/>
  <c r="H14828" i="38"/>
  <c r="G14828" i="38"/>
  <c r="H14827" i="38"/>
  <c r="G14827" i="38"/>
  <c r="H14826" i="38"/>
  <c r="G14826" i="38"/>
  <c r="H14825" i="38"/>
  <c r="G14825" i="38"/>
  <c r="H14824" i="38"/>
  <c r="G14824" i="38"/>
  <c r="H14823" i="38"/>
  <c r="G14823" i="38"/>
  <c r="H14822" i="38"/>
  <c r="G14822" i="38"/>
  <c r="H14821" i="38"/>
  <c r="G14821" i="38"/>
  <c r="H14820" i="38"/>
  <c r="G14820" i="38"/>
  <c r="H14819" i="38"/>
  <c r="G14819" i="38"/>
  <c r="H14818" i="38"/>
  <c r="G14818" i="38"/>
  <c r="H14817" i="38"/>
  <c r="G14817" i="38"/>
  <c r="H14816" i="38"/>
  <c r="G14816" i="38"/>
  <c r="H14815" i="38"/>
  <c r="G14815" i="38"/>
  <c r="H14814" i="38"/>
  <c r="G14814" i="38"/>
  <c r="H14813" i="38"/>
  <c r="G14813" i="38"/>
  <c r="H14812" i="38"/>
  <c r="G14812" i="38"/>
  <c r="H14811" i="38"/>
  <c r="G14811" i="38"/>
  <c r="H14810" i="38"/>
  <c r="G14810" i="38"/>
  <c r="H14809" i="38"/>
  <c r="G14809" i="38"/>
  <c r="H14808" i="38"/>
  <c r="G14808" i="38"/>
  <c r="H14807" i="38"/>
  <c r="G14807" i="38"/>
  <c r="H14806" i="38"/>
  <c r="G14806" i="38"/>
  <c r="H14805" i="38"/>
  <c r="G14805" i="38"/>
  <c r="H14804" i="38"/>
  <c r="G14804" i="38"/>
  <c r="H14803" i="38"/>
  <c r="G14803" i="38"/>
  <c r="H14802" i="38"/>
  <c r="G14802" i="38"/>
  <c r="H14801" i="38"/>
  <c r="G14801" i="38"/>
  <c r="H14800" i="38"/>
  <c r="G14800" i="38"/>
  <c r="H14799" i="38"/>
  <c r="G14799" i="38"/>
  <c r="H14798" i="38"/>
  <c r="G14798" i="38"/>
  <c r="H14797" i="38"/>
  <c r="G14797" i="38"/>
  <c r="H14796" i="38"/>
  <c r="G14796" i="38"/>
  <c r="H14795" i="38"/>
  <c r="G14795" i="38"/>
  <c r="H14794" i="38"/>
  <c r="G14794" i="38"/>
  <c r="H14793" i="38"/>
  <c r="G14793" i="38"/>
  <c r="H14792" i="38"/>
  <c r="G14792" i="38"/>
  <c r="H14791" i="38"/>
  <c r="G14791" i="38"/>
  <c r="H14790" i="38"/>
  <c r="G14790" i="38"/>
  <c r="H14789" i="38"/>
  <c r="G14789" i="38"/>
  <c r="H14788" i="38"/>
  <c r="G14788" i="38"/>
  <c r="H14787" i="38"/>
  <c r="G14787" i="38"/>
  <c r="H14786" i="38"/>
  <c r="G14786" i="38"/>
  <c r="H14785" i="38"/>
  <c r="G14785" i="38"/>
  <c r="H14784" i="38"/>
  <c r="G14784" i="38"/>
  <c r="H14783" i="38"/>
  <c r="G14783" i="38"/>
  <c r="H14782" i="38"/>
  <c r="G14782" i="38"/>
  <c r="H14781" i="38"/>
  <c r="G14781" i="38"/>
  <c r="H14780" i="38"/>
  <c r="G14780" i="38"/>
  <c r="H14779" i="38"/>
  <c r="G14779" i="38"/>
  <c r="H14778" i="38"/>
  <c r="G14778" i="38"/>
  <c r="H14777" i="38"/>
  <c r="G14777" i="38"/>
  <c r="H14776" i="38"/>
  <c r="G14776" i="38"/>
  <c r="H14775" i="38"/>
  <c r="G14775" i="38"/>
  <c r="H14774" i="38"/>
  <c r="G14774" i="38"/>
  <c r="H14773" i="38"/>
  <c r="G14773" i="38"/>
  <c r="H14772" i="38"/>
  <c r="G14772" i="38"/>
  <c r="H14771" i="38"/>
  <c r="G14771" i="38"/>
  <c r="H14770" i="38"/>
  <c r="G14770" i="38"/>
  <c r="H14769" i="38"/>
  <c r="G14769" i="38"/>
  <c r="H14768" i="38"/>
  <c r="G14768" i="38"/>
  <c r="H14767" i="38"/>
  <c r="G14767" i="38"/>
  <c r="H14766" i="38"/>
  <c r="G14766" i="38"/>
  <c r="H14765" i="38"/>
  <c r="G14765" i="38"/>
  <c r="H14764" i="38"/>
  <c r="G14764" i="38"/>
  <c r="H14763" i="38"/>
  <c r="G14763" i="38"/>
  <c r="H14762" i="38"/>
  <c r="G14762" i="38"/>
  <c r="H14761" i="38"/>
  <c r="G14761" i="38"/>
  <c r="H14760" i="38"/>
  <c r="G14760" i="38"/>
  <c r="H14759" i="38"/>
  <c r="G14759" i="38"/>
  <c r="H14758" i="38"/>
  <c r="G14758" i="38"/>
  <c r="H14757" i="38"/>
  <c r="G14757" i="38"/>
  <c r="H14756" i="38"/>
  <c r="G14756" i="38"/>
  <c r="H14755" i="38"/>
  <c r="G14755" i="38"/>
  <c r="H14754" i="38"/>
  <c r="G14754" i="38"/>
  <c r="H14753" i="38"/>
  <c r="G14753" i="38"/>
  <c r="H14752" i="38"/>
  <c r="G14752" i="38"/>
  <c r="H14751" i="38"/>
  <c r="G14751" i="38"/>
  <c r="H14750" i="38"/>
  <c r="G14750" i="38"/>
  <c r="H14749" i="38"/>
  <c r="G14749" i="38"/>
  <c r="H14748" i="38"/>
  <c r="G14748" i="38"/>
  <c r="H14747" i="38"/>
  <c r="G14747" i="38"/>
  <c r="H14746" i="38"/>
  <c r="G14746" i="38"/>
  <c r="H14745" i="38"/>
  <c r="G14745" i="38"/>
  <c r="H14744" i="38"/>
  <c r="G14744" i="38"/>
  <c r="H14743" i="38"/>
  <c r="G14743" i="38"/>
  <c r="H14742" i="38"/>
  <c r="G14742" i="38"/>
  <c r="H14741" i="38"/>
  <c r="G14741" i="38"/>
  <c r="H14740" i="38"/>
  <c r="G14740" i="38"/>
  <c r="H14739" i="38"/>
  <c r="G14739" i="38"/>
  <c r="H14738" i="38"/>
  <c r="G14738" i="38"/>
  <c r="H14737" i="38"/>
  <c r="G14737" i="38"/>
  <c r="H14736" i="38"/>
  <c r="G14736" i="38"/>
  <c r="H14735" i="38"/>
  <c r="G14735" i="38"/>
  <c r="H14734" i="38"/>
  <c r="G14734" i="38"/>
  <c r="H14733" i="38"/>
  <c r="G14733" i="38"/>
  <c r="H14732" i="38"/>
  <c r="G14732" i="38"/>
  <c r="H14731" i="38"/>
  <c r="G14731" i="38"/>
  <c r="H14730" i="38"/>
  <c r="G14730" i="38"/>
  <c r="H14729" i="38"/>
  <c r="G14729" i="38"/>
  <c r="H14728" i="38"/>
  <c r="G14728" i="38"/>
  <c r="H14727" i="38"/>
  <c r="G14727" i="38"/>
  <c r="H14726" i="38"/>
  <c r="G14726" i="38"/>
  <c r="H14725" i="38"/>
  <c r="G14725" i="38"/>
  <c r="H14724" i="38"/>
  <c r="G14724" i="38"/>
  <c r="H14723" i="38"/>
  <c r="G14723" i="38"/>
  <c r="H14722" i="38"/>
  <c r="G14722" i="38"/>
  <c r="H14721" i="38"/>
  <c r="G14721" i="38"/>
  <c r="H14720" i="38"/>
  <c r="G14720" i="38"/>
  <c r="H14719" i="38"/>
  <c r="G14719" i="38"/>
  <c r="H14718" i="38"/>
  <c r="G14718" i="38"/>
  <c r="H14717" i="38"/>
  <c r="G14717" i="38"/>
  <c r="H14716" i="38"/>
  <c r="G14716" i="38"/>
  <c r="H14715" i="38"/>
  <c r="G14715" i="38"/>
  <c r="H14714" i="38"/>
  <c r="G14714" i="38"/>
  <c r="H14713" i="38"/>
  <c r="G14713" i="38"/>
  <c r="H14712" i="38"/>
  <c r="G14712" i="38"/>
  <c r="H14711" i="38"/>
  <c r="G14711" i="38"/>
  <c r="H14710" i="38"/>
  <c r="G14710" i="38"/>
  <c r="H14709" i="38"/>
  <c r="G14709" i="38"/>
  <c r="H14708" i="38"/>
  <c r="G14708" i="38"/>
  <c r="H14707" i="38"/>
  <c r="G14707" i="38"/>
  <c r="H14706" i="38"/>
  <c r="G14706" i="38"/>
  <c r="H14705" i="38"/>
  <c r="G14705" i="38"/>
  <c r="H14704" i="38"/>
  <c r="G14704" i="38"/>
  <c r="H14703" i="38"/>
  <c r="G14703" i="38"/>
  <c r="H14702" i="38"/>
  <c r="G14702" i="38"/>
  <c r="H14701" i="38"/>
  <c r="G14701" i="38"/>
  <c r="H14700" i="38"/>
  <c r="G14700" i="38"/>
  <c r="H14699" i="38"/>
  <c r="G14699" i="38"/>
  <c r="H14698" i="38"/>
  <c r="G14698" i="38"/>
  <c r="H14697" i="38"/>
  <c r="G14697" i="38"/>
  <c r="H14696" i="38"/>
  <c r="G14696" i="38"/>
  <c r="H14695" i="38"/>
  <c r="G14695" i="38"/>
  <c r="H14694" i="38"/>
  <c r="G14694" i="38"/>
  <c r="H14693" i="38"/>
  <c r="G14693" i="38"/>
  <c r="H14692" i="38"/>
  <c r="G14692" i="38"/>
  <c r="H14691" i="38"/>
  <c r="G14691" i="38"/>
  <c r="H14690" i="38"/>
  <c r="G14690" i="38"/>
  <c r="H14689" i="38"/>
  <c r="G14689" i="38"/>
  <c r="H14688" i="38"/>
  <c r="G14688" i="38"/>
  <c r="H14687" i="38"/>
  <c r="G14687" i="38"/>
  <c r="H14686" i="38"/>
  <c r="G14686" i="38"/>
  <c r="H14685" i="38"/>
  <c r="G14685" i="38"/>
  <c r="H14684" i="38"/>
  <c r="G14684" i="38"/>
  <c r="H14683" i="38"/>
  <c r="G14683" i="38"/>
  <c r="H14682" i="38"/>
  <c r="G14682" i="38"/>
  <c r="H14681" i="38"/>
  <c r="G14681" i="38"/>
  <c r="H14680" i="38"/>
  <c r="G14680" i="38"/>
  <c r="H14679" i="38"/>
  <c r="G14679" i="38"/>
  <c r="H14678" i="38"/>
  <c r="G14678" i="38"/>
  <c r="H14677" i="38"/>
  <c r="G14677" i="38"/>
  <c r="H14676" i="38"/>
  <c r="G14676" i="38"/>
  <c r="H14675" i="38"/>
  <c r="G14675" i="38"/>
  <c r="H14674" i="38"/>
  <c r="G14674" i="38"/>
  <c r="H14673" i="38"/>
  <c r="G14673" i="38"/>
  <c r="H14672" i="38"/>
  <c r="G14672" i="38"/>
  <c r="H14671" i="38"/>
  <c r="G14671" i="38"/>
  <c r="H14670" i="38"/>
  <c r="G14670" i="38"/>
  <c r="H14669" i="38"/>
  <c r="G14669" i="38"/>
  <c r="H14668" i="38"/>
  <c r="G14668" i="38"/>
  <c r="H14667" i="38"/>
  <c r="G14667" i="38"/>
  <c r="H14666" i="38"/>
  <c r="G14666" i="38"/>
  <c r="H14665" i="38"/>
  <c r="G14665" i="38"/>
  <c r="H14664" i="38"/>
  <c r="G14664" i="38"/>
  <c r="H14663" i="38"/>
  <c r="G14663" i="38"/>
  <c r="H14662" i="38"/>
  <c r="G14662" i="38"/>
  <c r="H14661" i="38"/>
  <c r="G14661" i="38"/>
  <c r="H14660" i="38"/>
  <c r="G14660" i="38"/>
  <c r="H14659" i="38"/>
  <c r="G14659" i="38"/>
  <c r="H14658" i="38"/>
  <c r="G14658" i="38"/>
  <c r="H14657" i="38"/>
  <c r="G14657" i="38"/>
  <c r="H14656" i="38"/>
  <c r="G14656" i="38"/>
  <c r="H14655" i="38"/>
  <c r="G14655" i="38"/>
  <c r="H14654" i="38"/>
  <c r="G14654" i="38"/>
  <c r="H14653" i="38"/>
  <c r="G14653" i="38"/>
  <c r="H14652" i="38"/>
  <c r="G14652" i="38"/>
  <c r="H14651" i="38"/>
  <c r="G14651" i="38"/>
  <c r="H14650" i="38"/>
  <c r="G14650" i="38"/>
  <c r="H14649" i="38"/>
  <c r="G14649" i="38"/>
  <c r="H14648" i="38"/>
  <c r="G14648" i="38"/>
  <c r="H14647" i="38"/>
  <c r="G14647" i="38"/>
  <c r="H14646" i="38"/>
  <c r="G14646" i="38"/>
  <c r="H14645" i="38"/>
  <c r="G14645" i="38"/>
  <c r="H14644" i="38"/>
  <c r="G14644" i="38"/>
  <c r="H14643" i="38"/>
  <c r="G14643" i="38"/>
  <c r="H14642" i="38"/>
  <c r="G14642" i="38"/>
  <c r="H14641" i="38"/>
  <c r="G14641" i="38"/>
  <c r="H14640" i="38"/>
  <c r="G14640" i="38"/>
  <c r="H14639" i="38"/>
  <c r="G14639" i="38"/>
  <c r="H14638" i="38"/>
  <c r="G14638" i="38"/>
  <c r="H14637" i="38"/>
  <c r="G14637" i="38"/>
  <c r="H14636" i="38"/>
  <c r="G14636" i="38"/>
  <c r="H14635" i="38"/>
  <c r="G14635" i="38"/>
  <c r="H14634" i="38"/>
  <c r="G14634" i="38"/>
  <c r="H14633" i="38"/>
  <c r="G14633" i="38"/>
  <c r="H14632" i="38"/>
  <c r="G14632" i="38"/>
  <c r="H14631" i="38"/>
  <c r="G14631" i="38"/>
  <c r="H14630" i="38"/>
  <c r="G14630" i="38"/>
  <c r="H14629" i="38"/>
  <c r="G14629" i="38"/>
  <c r="H14628" i="38"/>
  <c r="G14628" i="38"/>
  <c r="H14627" i="38"/>
  <c r="G14627" i="38"/>
  <c r="H14626" i="38"/>
  <c r="G14626" i="38"/>
  <c r="H14625" i="38"/>
  <c r="G14625" i="38"/>
  <c r="H14624" i="38"/>
  <c r="G14624" i="38"/>
  <c r="H14623" i="38"/>
  <c r="G14623" i="38"/>
  <c r="H14622" i="38"/>
  <c r="G14622" i="38"/>
  <c r="H14621" i="38"/>
  <c r="G14621" i="38"/>
  <c r="H14620" i="38"/>
  <c r="G14620" i="38"/>
  <c r="H14619" i="38"/>
  <c r="G14619" i="38"/>
  <c r="H14618" i="38"/>
  <c r="G14618" i="38"/>
  <c r="H14617" i="38"/>
  <c r="G14617" i="38"/>
  <c r="H14616" i="38"/>
  <c r="G14616" i="38"/>
  <c r="H14615" i="38"/>
  <c r="G14615" i="38"/>
  <c r="H14614" i="38"/>
  <c r="G14614" i="38"/>
  <c r="H14613" i="38"/>
  <c r="G14613" i="38"/>
  <c r="H14612" i="38"/>
  <c r="G14612" i="38"/>
  <c r="H14611" i="38"/>
  <c r="G14611" i="38"/>
  <c r="H14610" i="38"/>
  <c r="G14610" i="38"/>
  <c r="H14609" i="38"/>
  <c r="G14609" i="38"/>
  <c r="H14608" i="38"/>
  <c r="G14608" i="38"/>
  <c r="H14607" i="38"/>
  <c r="G14607" i="38"/>
  <c r="H14606" i="38"/>
  <c r="G14606" i="38"/>
  <c r="H14605" i="38"/>
  <c r="G14605" i="38"/>
  <c r="H14604" i="38"/>
  <c r="G14604" i="38"/>
  <c r="H14603" i="38"/>
  <c r="G14603" i="38"/>
  <c r="H14602" i="38"/>
  <c r="G14602" i="38"/>
  <c r="H14601" i="38"/>
  <c r="G14601" i="38"/>
  <c r="H14600" i="38"/>
  <c r="G14600" i="38"/>
  <c r="H14599" i="38"/>
  <c r="G14599" i="38"/>
  <c r="H14598" i="38"/>
  <c r="G14598" i="38"/>
  <c r="H14597" i="38"/>
  <c r="G14597" i="38"/>
  <c r="H14596" i="38"/>
  <c r="G14596" i="38"/>
  <c r="H14595" i="38"/>
  <c r="G14595" i="38"/>
  <c r="H14594" i="38"/>
  <c r="G14594" i="38"/>
  <c r="H14593" i="38"/>
  <c r="G14593" i="38"/>
  <c r="H14592" i="38"/>
  <c r="G14592" i="38"/>
  <c r="H14591" i="38"/>
  <c r="G14591" i="38"/>
  <c r="H14590" i="38"/>
  <c r="G14590" i="38"/>
  <c r="H14589" i="38"/>
  <c r="G14589" i="38"/>
  <c r="H14588" i="38"/>
  <c r="G14588" i="38"/>
  <c r="H14587" i="38"/>
  <c r="G14587" i="38"/>
  <c r="H14586" i="38"/>
  <c r="G14586" i="38"/>
  <c r="H14585" i="38"/>
  <c r="G14585" i="38"/>
  <c r="H14584" i="38"/>
  <c r="G14584" i="38"/>
  <c r="H14583" i="38"/>
  <c r="G14583" i="38"/>
  <c r="H14582" i="38"/>
  <c r="G14582" i="38"/>
  <c r="H14581" i="38"/>
  <c r="G14581" i="38"/>
  <c r="H14580" i="38"/>
  <c r="G14580" i="38"/>
  <c r="H14579" i="38"/>
  <c r="G14579" i="38"/>
  <c r="H14578" i="38"/>
  <c r="G14578" i="38"/>
  <c r="H14577" i="38"/>
  <c r="G14577" i="38"/>
  <c r="H14576" i="38"/>
  <c r="G14576" i="38"/>
  <c r="H14575" i="38"/>
  <c r="G14575" i="38"/>
  <c r="H14574" i="38"/>
  <c r="G14574" i="38"/>
  <c r="H14573" i="38"/>
  <c r="G14573" i="38"/>
  <c r="H14572" i="38"/>
  <c r="G14572" i="38"/>
  <c r="H14571" i="38"/>
  <c r="G14571" i="38"/>
  <c r="H14570" i="38"/>
  <c r="G14570" i="38"/>
  <c r="H14569" i="38"/>
  <c r="G14569" i="38"/>
  <c r="H14568" i="38"/>
  <c r="G14568" i="38"/>
  <c r="H14567" i="38"/>
  <c r="G14567" i="38"/>
  <c r="H14566" i="38"/>
  <c r="G14566" i="38"/>
  <c r="H14565" i="38"/>
  <c r="G14565" i="38"/>
  <c r="H14564" i="38"/>
  <c r="G14564" i="38"/>
  <c r="H14563" i="38"/>
  <c r="G14563" i="38"/>
  <c r="H14562" i="38"/>
  <c r="G14562" i="38"/>
  <c r="H14561" i="38"/>
  <c r="G14561" i="38"/>
  <c r="H14560" i="38"/>
  <c r="G14560" i="38"/>
  <c r="H14559" i="38"/>
  <c r="G14559" i="38"/>
  <c r="H14558" i="38"/>
  <c r="G14558" i="38"/>
  <c r="H14557" i="38"/>
  <c r="G14557" i="38"/>
  <c r="H14556" i="38"/>
  <c r="G14556" i="38"/>
  <c r="H14555" i="38"/>
  <c r="G14555" i="38"/>
  <c r="H14554" i="38"/>
  <c r="G14554" i="38"/>
  <c r="H14553" i="38"/>
  <c r="G14553" i="38"/>
  <c r="H14552" i="38"/>
  <c r="G14552" i="38"/>
  <c r="H14551" i="38"/>
  <c r="G14551" i="38"/>
  <c r="H14550" i="38"/>
  <c r="G14550" i="38"/>
  <c r="H14549" i="38"/>
  <c r="G14549" i="38"/>
  <c r="H14548" i="38"/>
  <c r="G14548" i="38"/>
  <c r="H14547" i="38"/>
  <c r="G14547" i="38"/>
  <c r="H14546" i="38"/>
  <c r="G14546" i="38"/>
  <c r="H14545" i="38"/>
  <c r="G14545" i="38"/>
  <c r="H14544" i="38"/>
  <c r="G14544" i="38"/>
  <c r="H14543" i="38"/>
  <c r="G14543" i="38"/>
  <c r="H14542" i="38"/>
  <c r="G14542" i="38"/>
  <c r="H14541" i="38"/>
  <c r="G14541" i="38"/>
  <c r="H14540" i="38"/>
  <c r="G14540" i="38"/>
  <c r="H14539" i="38"/>
  <c r="G14539" i="38"/>
  <c r="H14538" i="38"/>
  <c r="G14538" i="38"/>
  <c r="H14537" i="38"/>
  <c r="G14537" i="38"/>
  <c r="H14536" i="38"/>
  <c r="G14536" i="38"/>
  <c r="H14535" i="38"/>
  <c r="G14535" i="38"/>
  <c r="H14534" i="38"/>
  <c r="G14534" i="38"/>
  <c r="H14533" i="38"/>
  <c r="G14533" i="38"/>
  <c r="H14532" i="38"/>
  <c r="G14532" i="38"/>
  <c r="H14531" i="38"/>
  <c r="G14531" i="38"/>
  <c r="H14530" i="38"/>
  <c r="G14530" i="38"/>
  <c r="H14529" i="38"/>
  <c r="G14529" i="38"/>
  <c r="H14528" i="38"/>
  <c r="G14528" i="38"/>
  <c r="H14527" i="38"/>
  <c r="G14527" i="38"/>
  <c r="H14526" i="38"/>
  <c r="G14526" i="38"/>
  <c r="H14525" i="38"/>
  <c r="G14525" i="38"/>
  <c r="H14524" i="38"/>
  <c r="G14524" i="38"/>
  <c r="H14523" i="38"/>
  <c r="G14523" i="38"/>
  <c r="H14522" i="38"/>
  <c r="G14522" i="38"/>
  <c r="H14521" i="38"/>
  <c r="G14521" i="38"/>
  <c r="H14520" i="38"/>
  <c r="G14520" i="38"/>
  <c r="H14519" i="38"/>
  <c r="G14519" i="38"/>
  <c r="H14518" i="38"/>
  <c r="G14518" i="38"/>
  <c r="H14517" i="38"/>
  <c r="G14517" i="38"/>
  <c r="H14516" i="38"/>
  <c r="G14516" i="38"/>
  <c r="H14515" i="38"/>
  <c r="G14515" i="38"/>
  <c r="H14514" i="38"/>
  <c r="G14514" i="38"/>
  <c r="H14513" i="38"/>
  <c r="G14513" i="38"/>
  <c r="H14512" i="38"/>
  <c r="G14512" i="38"/>
  <c r="H14511" i="38"/>
  <c r="G14511" i="38"/>
  <c r="H14510" i="38"/>
  <c r="G14510" i="38"/>
  <c r="H14509" i="38"/>
  <c r="G14509" i="38"/>
  <c r="H14508" i="38"/>
  <c r="G14508" i="38"/>
  <c r="H14507" i="38"/>
  <c r="G14507" i="38"/>
  <c r="H14506" i="38"/>
  <c r="G14506" i="38"/>
  <c r="H14505" i="38"/>
  <c r="G14505" i="38"/>
  <c r="H14504" i="38"/>
  <c r="G14504" i="38"/>
  <c r="H14503" i="38"/>
  <c r="G14503" i="38"/>
  <c r="H14502" i="38"/>
  <c r="G14502" i="38"/>
  <c r="H14501" i="38"/>
  <c r="G14501" i="38"/>
  <c r="H14500" i="38"/>
  <c r="G14500" i="38"/>
  <c r="H14499" i="38"/>
  <c r="G14499" i="38"/>
  <c r="H14498" i="38"/>
  <c r="G14498" i="38"/>
  <c r="H14497" i="38"/>
  <c r="G14497" i="38"/>
  <c r="H14496" i="38"/>
  <c r="G14496" i="38"/>
  <c r="H14495" i="38"/>
  <c r="G14495" i="38"/>
  <c r="H14494" i="38"/>
  <c r="G14494" i="38"/>
  <c r="H14493" i="38"/>
  <c r="G14493" i="38"/>
  <c r="H14492" i="38"/>
  <c r="G14492" i="38"/>
  <c r="H14491" i="38"/>
  <c r="G14491" i="38"/>
  <c r="H14490" i="38"/>
  <c r="G14490" i="38"/>
  <c r="H14489" i="38"/>
  <c r="G14489" i="38"/>
  <c r="H14488" i="38"/>
  <c r="G14488" i="38"/>
  <c r="H14487" i="38"/>
  <c r="G14487" i="38"/>
  <c r="H14486" i="38"/>
  <c r="G14486" i="38"/>
  <c r="H14485" i="38"/>
  <c r="G14485" i="38"/>
  <c r="H14484" i="38"/>
  <c r="G14484" i="38"/>
  <c r="H14483" i="38"/>
  <c r="G14483" i="38"/>
  <c r="H14482" i="38"/>
  <c r="G14482" i="38"/>
  <c r="H14481" i="38"/>
  <c r="G14481" i="38"/>
  <c r="H14480" i="38"/>
  <c r="G14480" i="38"/>
  <c r="H14479" i="38"/>
  <c r="G14479" i="38"/>
  <c r="H14478" i="38"/>
  <c r="G14478" i="38"/>
  <c r="H14477" i="38"/>
  <c r="G14477" i="38"/>
  <c r="H14476" i="38"/>
  <c r="G14476" i="38"/>
  <c r="H14475" i="38"/>
  <c r="G14475" i="38"/>
  <c r="H14474" i="38"/>
  <c r="G14474" i="38"/>
  <c r="H14473" i="38"/>
  <c r="G14473" i="38"/>
  <c r="H14472" i="38"/>
  <c r="G14472" i="38"/>
  <c r="H14471" i="38"/>
  <c r="G14471" i="38"/>
  <c r="H14470" i="38"/>
  <c r="G14470" i="38"/>
  <c r="H14469" i="38"/>
  <c r="G14469" i="38"/>
  <c r="H14468" i="38"/>
  <c r="G14468" i="38"/>
  <c r="H14467" i="38"/>
  <c r="G14467" i="38"/>
  <c r="H14466" i="38"/>
  <c r="G14466" i="38"/>
  <c r="H14465" i="38"/>
  <c r="G14465" i="38"/>
  <c r="H14464" i="38"/>
  <c r="G14464" i="38"/>
  <c r="H14463" i="38"/>
  <c r="G14463" i="38"/>
  <c r="H14462" i="38"/>
  <c r="G14462" i="38"/>
  <c r="H14461" i="38"/>
  <c r="G14461" i="38"/>
  <c r="H14460" i="38"/>
  <c r="G14460" i="38"/>
  <c r="H14459" i="38"/>
  <c r="G14459" i="38"/>
  <c r="H14458" i="38"/>
  <c r="G14458" i="38"/>
  <c r="H14457" i="38"/>
  <c r="G14457" i="38"/>
  <c r="H14456" i="38"/>
  <c r="G14456" i="38"/>
  <c r="H14455" i="38"/>
  <c r="G14455" i="38"/>
  <c r="H14454" i="38"/>
  <c r="G14454" i="38"/>
  <c r="H14453" i="38"/>
  <c r="G14453" i="38"/>
  <c r="H14452" i="38"/>
  <c r="G14452" i="38"/>
  <c r="H14451" i="38"/>
  <c r="G14451" i="38"/>
  <c r="H14450" i="38"/>
  <c r="G14450" i="38"/>
  <c r="H14449" i="38"/>
  <c r="G14449" i="38"/>
  <c r="H14448" i="38"/>
  <c r="G14448" i="38"/>
  <c r="H14447" i="38"/>
  <c r="G14447" i="38"/>
  <c r="H14446" i="38"/>
  <c r="G14446" i="38"/>
  <c r="H14445" i="38"/>
  <c r="G14445" i="38"/>
  <c r="H14444" i="38"/>
  <c r="G14444" i="38"/>
  <c r="H14443" i="38"/>
  <c r="G14443" i="38"/>
  <c r="H14442" i="38"/>
  <c r="G14442" i="38"/>
  <c r="H14441" i="38"/>
  <c r="G14441" i="38"/>
  <c r="H14440" i="38"/>
  <c r="G14440" i="38"/>
  <c r="H14439" i="38"/>
  <c r="G14439" i="38"/>
  <c r="H14438" i="38"/>
  <c r="G14438" i="38"/>
  <c r="H14437" i="38"/>
  <c r="G14437" i="38"/>
  <c r="H14436" i="38"/>
  <c r="G14436" i="38"/>
  <c r="H14435" i="38"/>
  <c r="G14435" i="38"/>
  <c r="H14434" i="38"/>
  <c r="G14434" i="38"/>
  <c r="H14433" i="38"/>
  <c r="G14433" i="38"/>
  <c r="H14432" i="38"/>
  <c r="G14432" i="38"/>
  <c r="H14431" i="38"/>
  <c r="G14431" i="38"/>
  <c r="H14430" i="38"/>
  <c r="G14430" i="38"/>
  <c r="H14429" i="38"/>
  <c r="G14429" i="38"/>
  <c r="H14428" i="38"/>
  <c r="G14428" i="38"/>
  <c r="H14427" i="38"/>
  <c r="G14427" i="38"/>
  <c r="H14426" i="38"/>
  <c r="G14426" i="38"/>
  <c r="H14425" i="38"/>
  <c r="G14425" i="38"/>
  <c r="H14424" i="38"/>
  <c r="G14424" i="38"/>
  <c r="H14423" i="38"/>
  <c r="G14423" i="38"/>
  <c r="H14422" i="38"/>
  <c r="G14422" i="38"/>
  <c r="H14421" i="38"/>
  <c r="G14421" i="38"/>
  <c r="H14420" i="38"/>
  <c r="G14420" i="38"/>
  <c r="H14419" i="38"/>
  <c r="G14419" i="38"/>
  <c r="H14418" i="38"/>
  <c r="G14418" i="38"/>
  <c r="H14417" i="38"/>
  <c r="G14417" i="38"/>
  <c r="H14416" i="38"/>
  <c r="G14416" i="38"/>
  <c r="H14415" i="38"/>
  <c r="G14415" i="38"/>
  <c r="H14414" i="38"/>
  <c r="G14414" i="38"/>
  <c r="H14413" i="38"/>
  <c r="G14413" i="38"/>
  <c r="H14412" i="38"/>
  <c r="G14412" i="38"/>
  <c r="H14411" i="38"/>
  <c r="G14411" i="38"/>
  <c r="H14410" i="38"/>
  <c r="G14410" i="38"/>
  <c r="H14409" i="38"/>
  <c r="G14409" i="38"/>
  <c r="H14408" i="38"/>
  <c r="G14408" i="38"/>
  <c r="H14407" i="38"/>
  <c r="G14407" i="38"/>
  <c r="H14406" i="38"/>
  <c r="G14406" i="38"/>
  <c r="H14405" i="38"/>
  <c r="G14405" i="38"/>
  <c r="H14404" i="38"/>
  <c r="G14404" i="38"/>
  <c r="H14403" i="38"/>
  <c r="G14403" i="38"/>
  <c r="H14402" i="38"/>
  <c r="G14402" i="38"/>
  <c r="H14401" i="38"/>
  <c r="G14401" i="38"/>
  <c r="H14400" i="38"/>
  <c r="G14400" i="38"/>
  <c r="H14399" i="38"/>
  <c r="G14399" i="38"/>
  <c r="H14398" i="38"/>
  <c r="G14398" i="38"/>
  <c r="H14397" i="38"/>
  <c r="G14397" i="38"/>
  <c r="H14396" i="38"/>
  <c r="G14396" i="38"/>
  <c r="H14395" i="38"/>
  <c r="G14395" i="38"/>
  <c r="H14394" i="38"/>
  <c r="G14394" i="38"/>
  <c r="H14393" i="38"/>
  <c r="G14393" i="38"/>
  <c r="H14392" i="38"/>
  <c r="G14392" i="38"/>
  <c r="H14391" i="38"/>
  <c r="G14391" i="38"/>
  <c r="H14390" i="38"/>
  <c r="G14390" i="38"/>
  <c r="H14389" i="38"/>
  <c r="G14389" i="38"/>
  <c r="H14388" i="38"/>
  <c r="G14388" i="38"/>
  <c r="H14387" i="38"/>
  <c r="G14387" i="38"/>
  <c r="H14386" i="38"/>
  <c r="G14386" i="38"/>
  <c r="H14385" i="38"/>
  <c r="G14385" i="38"/>
  <c r="H14384" i="38"/>
  <c r="G14384" i="38"/>
  <c r="H14383" i="38"/>
  <c r="G14383" i="38"/>
  <c r="H14382" i="38"/>
  <c r="G14382" i="38"/>
  <c r="H14381" i="38"/>
  <c r="G14381" i="38"/>
  <c r="H14380" i="38"/>
  <c r="G14380" i="38"/>
  <c r="H14379" i="38"/>
  <c r="G14379" i="38"/>
  <c r="H14378" i="38"/>
  <c r="G14378" i="38"/>
  <c r="H14377" i="38"/>
  <c r="G14377" i="38"/>
  <c r="H14376" i="38"/>
  <c r="G14376" i="38"/>
  <c r="H14375" i="38"/>
  <c r="G14375" i="38"/>
  <c r="H14374" i="38"/>
  <c r="G14374" i="38"/>
  <c r="H14373" i="38"/>
  <c r="G14373" i="38"/>
  <c r="H14372" i="38"/>
  <c r="G14372" i="38"/>
  <c r="H14371" i="38"/>
  <c r="G14371" i="38"/>
  <c r="H14370" i="38"/>
  <c r="G14370" i="38"/>
  <c r="H14369" i="38"/>
  <c r="G14369" i="38"/>
  <c r="H14368" i="38"/>
  <c r="G14368" i="38"/>
  <c r="H14367" i="38"/>
  <c r="G14367" i="38"/>
  <c r="H14366" i="38"/>
  <c r="G14366" i="38"/>
  <c r="H14365" i="38"/>
  <c r="G14365" i="38"/>
  <c r="H14364" i="38"/>
  <c r="G14364" i="38"/>
  <c r="H14363" i="38"/>
  <c r="G14363" i="38"/>
  <c r="H14362" i="38"/>
  <c r="G14362" i="38"/>
  <c r="H14361" i="38"/>
  <c r="G14361" i="38"/>
  <c r="H14360" i="38"/>
  <c r="G14360" i="38"/>
  <c r="H14359" i="38"/>
  <c r="G14359" i="38"/>
  <c r="H14358" i="38"/>
  <c r="G14358" i="38"/>
  <c r="H14357" i="38"/>
  <c r="G14357" i="38"/>
  <c r="H14356" i="38"/>
  <c r="G14356" i="38"/>
  <c r="H14355" i="38"/>
  <c r="G14355" i="38"/>
  <c r="H14354" i="38"/>
  <c r="G14354" i="38"/>
  <c r="H14353" i="38"/>
  <c r="G14353" i="38"/>
  <c r="H14352" i="38"/>
  <c r="G14352" i="38"/>
  <c r="H14351" i="38"/>
  <c r="G14351" i="38"/>
  <c r="H14350" i="38"/>
  <c r="G14350" i="38"/>
  <c r="H14349" i="38"/>
  <c r="G14349" i="38"/>
  <c r="H14348" i="38"/>
  <c r="G14348" i="38"/>
  <c r="H14347" i="38"/>
  <c r="G14347" i="38"/>
  <c r="H14346" i="38"/>
  <c r="G14346" i="38"/>
  <c r="H14345" i="38"/>
  <c r="G14345" i="38"/>
  <c r="H14344" i="38"/>
  <c r="G14344" i="38"/>
  <c r="H14343" i="38"/>
  <c r="G14343" i="38"/>
  <c r="H14342" i="38"/>
  <c r="G14342" i="38"/>
  <c r="H14341" i="38"/>
  <c r="G14341" i="38"/>
  <c r="H14340" i="38"/>
  <c r="G14340" i="38"/>
  <c r="H14339" i="38"/>
  <c r="G14339" i="38"/>
  <c r="H14338" i="38"/>
  <c r="G14338" i="38"/>
  <c r="H14337" i="38"/>
  <c r="G14337" i="38"/>
  <c r="H14336" i="38"/>
  <c r="G14336" i="38"/>
  <c r="H14335" i="38"/>
  <c r="G14335" i="38"/>
  <c r="H14334" i="38"/>
  <c r="G14334" i="38"/>
  <c r="H14333" i="38"/>
  <c r="G14333" i="38"/>
  <c r="H14332" i="38"/>
  <c r="G14332" i="38"/>
  <c r="H14331" i="38"/>
  <c r="G14331" i="38"/>
  <c r="H14330" i="38"/>
  <c r="G14330" i="38"/>
  <c r="H14329" i="38"/>
  <c r="G14329" i="38"/>
  <c r="H14328" i="38"/>
  <c r="G14328" i="38"/>
  <c r="H14327" i="38"/>
  <c r="G14327" i="38"/>
  <c r="H14326" i="38"/>
  <c r="G14326" i="38"/>
  <c r="H14325" i="38"/>
  <c r="G14325" i="38"/>
  <c r="H14324" i="38"/>
  <c r="G14324" i="38"/>
  <c r="H14323" i="38"/>
  <c r="G14323" i="38"/>
  <c r="H14322" i="38"/>
  <c r="G14322" i="38"/>
  <c r="H14321" i="38"/>
  <c r="G14321" i="38"/>
  <c r="H14320" i="38"/>
  <c r="G14320" i="38"/>
  <c r="H14319" i="38"/>
  <c r="G14319" i="38"/>
  <c r="H14318" i="38"/>
  <c r="G14318" i="38"/>
  <c r="H14317" i="38"/>
  <c r="G14317" i="38"/>
  <c r="H14316" i="38"/>
  <c r="G14316" i="38"/>
  <c r="H14315" i="38"/>
  <c r="G14315" i="38"/>
  <c r="H14314" i="38"/>
  <c r="G14314" i="38"/>
  <c r="H14313" i="38"/>
  <c r="G14313" i="38"/>
  <c r="H14312" i="38"/>
  <c r="G14312" i="38"/>
  <c r="H14311" i="38"/>
  <c r="G14311" i="38"/>
  <c r="H14310" i="38"/>
  <c r="G14310" i="38"/>
  <c r="H14309" i="38"/>
  <c r="G14309" i="38"/>
  <c r="H14308" i="38"/>
  <c r="G14308" i="38"/>
  <c r="H14307" i="38"/>
  <c r="G14307" i="38"/>
  <c r="H14306" i="38"/>
  <c r="G14306" i="38"/>
  <c r="H14305" i="38"/>
  <c r="G14305" i="38"/>
  <c r="H14304" i="38"/>
  <c r="G14304" i="38"/>
  <c r="H14303" i="38"/>
  <c r="G14303" i="38"/>
  <c r="H14302" i="38"/>
  <c r="G14302" i="38"/>
  <c r="H14301" i="38"/>
  <c r="G14301" i="38"/>
  <c r="H14300" i="38"/>
  <c r="G14300" i="38"/>
  <c r="H14299" i="38"/>
  <c r="G14299" i="38"/>
  <c r="H14298" i="38"/>
  <c r="G14298" i="38"/>
  <c r="H14297" i="38"/>
  <c r="G14297" i="38"/>
  <c r="H14296" i="38"/>
  <c r="G14296" i="38"/>
  <c r="H14295" i="38"/>
  <c r="G14295" i="38"/>
  <c r="H14294" i="38"/>
  <c r="G14294" i="38"/>
  <c r="H14293" i="38"/>
  <c r="G14293" i="38"/>
  <c r="H14292" i="38"/>
  <c r="G14292" i="38"/>
  <c r="H14291" i="38"/>
  <c r="G14291" i="38"/>
  <c r="H14290" i="38"/>
  <c r="G14290" i="38"/>
  <c r="H14289" i="38"/>
  <c r="G14289" i="38"/>
  <c r="H14288" i="38"/>
  <c r="G14288" i="38"/>
  <c r="H14287" i="38"/>
  <c r="G14287" i="38"/>
  <c r="H14286" i="38"/>
  <c r="G14286" i="38"/>
  <c r="H14285" i="38"/>
  <c r="G14285" i="38"/>
  <c r="H14284" i="38"/>
  <c r="G14284" i="38"/>
  <c r="H14283" i="38"/>
  <c r="G14283" i="38"/>
  <c r="H14282" i="38"/>
  <c r="G14282" i="38"/>
  <c r="H14281" i="38"/>
  <c r="G14281" i="38"/>
  <c r="H14280" i="38"/>
  <c r="G14280" i="38"/>
  <c r="H14279" i="38"/>
  <c r="G14279" i="38"/>
  <c r="H14278" i="38"/>
  <c r="G14278" i="38"/>
  <c r="H14277" i="38"/>
  <c r="G14277" i="38"/>
  <c r="H14276" i="38"/>
  <c r="G14276" i="38"/>
  <c r="H14275" i="38"/>
  <c r="G14275" i="38"/>
  <c r="H14274" i="38"/>
  <c r="G14274" i="38"/>
  <c r="H14273" i="38"/>
  <c r="G14273" i="38"/>
  <c r="H14272" i="38"/>
  <c r="G14272" i="38"/>
  <c r="H14271" i="38"/>
  <c r="G14271" i="38"/>
  <c r="H14270" i="38"/>
  <c r="G14270" i="38"/>
  <c r="H14269" i="38"/>
  <c r="G14269" i="38"/>
  <c r="H14268" i="38"/>
  <c r="G14268" i="38"/>
  <c r="H14267" i="38"/>
  <c r="G14267" i="38"/>
  <c r="H14266" i="38"/>
  <c r="G14266" i="38"/>
  <c r="H14265" i="38"/>
  <c r="G14265" i="38"/>
  <c r="H14264" i="38"/>
  <c r="G14264" i="38"/>
  <c r="H14263" i="38"/>
  <c r="G14263" i="38"/>
  <c r="H14262" i="38"/>
  <c r="G14262" i="38"/>
  <c r="H14261" i="38"/>
  <c r="G14261" i="38"/>
  <c r="H14260" i="38"/>
  <c r="G14260" i="38"/>
  <c r="H14259" i="38"/>
  <c r="G14259" i="38"/>
  <c r="H14258" i="38"/>
  <c r="G14258" i="38"/>
  <c r="H14257" i="38"/>
  <c r="G14257" i="38"/>
  <c r="H14256" i="38"/>
  <c r="G14256" i="38"/>
  <c r="H14255" i="38"/>
  <c r="G14255" i="38"/>
  <c r="H14254" i="38"/>
  <c r="G14254" i="38"/>
  <c r="H14253" i="38"/>
  <c r="G14253" i="38"/>
  <c r="H14252" i="38"/>
  <c r="G14252" i="38"/>
  <c r="H14251" i="38"/>
  <c r="G14251" i="38"/>
  <c r="H14250" i="38"/>
  <c r="G14250" i="38"/>
  <c r="H14249" i="38"/>
  <c r="G14249" i="38"/>
  <c r="H14248" i="38"/>
  <c r="G14248" i="38"/>
  <c r="H14247" i="38"/>
  <c r="G14247" i="38"/>
  <c r="H14246" i="38"/>
  <c r="G14246" i="38"/>
  <c r="H14245" i="38"/>
  <c r="G14245" i="38"/>
  <c r="H14244" i="38"/>
  <c r="G14244" i="38"/>
  <c r="H14243" i="38"/>
  <c r="G14243" i="38"/>
  <c r="H14242" i="38"/>
  <c r="G14242" i="38"/>
  <c r="H14241" i="38"/>
  <c r="G14241" i="38"/>
  <c r="H14240" i="38"/>
  <c r="G14240" i="38"/>
  <c r="H14239" i="38"/>
  <c r="G14239" i="38"/>
  <c r="H14238" i="38"/>
  <c r="G14238" i="38"/>
  <c r="H14237" i="38"/>
  <c r="G14237" i="38"/>
  <c r="H14236" i="38"/>
  <c r="G14236" i="38"/>
  <c r="H14235" i="38"/>
  <c r="G14235" i="38"/>
  <c r="H14234" i="38"/>
  <c r="G14234" i="38"/>
  <c r="H14233" i="38"/>
  <c r="G14233" i="38"/>
  <c r="H14232" i="38"/>
  <c r="G14232" i="38"/>
  <c r="H14231" i="38"/>
  <c r="G14231" i="38"/>
  <c r="H14230" i="38"/>
  <c r="G14230" i="38"/>
  <c r="H14229" i="38"/>
  <c r="G14229" i="38"/>
  <c r="H14228" i="38"/>
  <c r="G14228" i="38"/>
  <c r="H14227" i="38"/>
  <c r="G14227" i="38"/>
  <c r="H14226" i="38"/>
  <c r="G14226" i="38"/>
  <c r="H14225" i="38"/>
  <c r="G14225" i="38"/>
  <c r="H14224" i="38"/>
  <c r="G14224" i="38"/>
  <c r="H14223" i="38"/>
  <c r="G14223" i="38"/>
  <c r="H14222" i="38"/>
  <c r="G14222" i="38"/>
  <c r="H14221" i="38"/>
  <c r="G14221" i="38"/>
  <c r="H14220" i="38"/>
  <c r="G14220" i="38"/>
  <c r="H14219" i="38"/>
  <c r="G14219" i="38"/>
  <c r="H14218" i="38"/>
  <c r="G14218" i="38"/>
  <c r="H14217" i="38"/>
  <c r="G14217" i="38"/>
  <c r="H14216" i="38"/>
  <c r="G14216" i="38"/>
  <c r="H14215" i="38"/>
  <c r="G14215" i="38"/>
  <c r="H14214" i="38"/>
  <c r="G14214" i="38"/>
  <c r="H14213" i="38"/>
  <c r="G14213" i="38"/>
  <c r="H14212" i="38"/>
  <c r="G14212" i="38"/>
  <c r="H14211" i="38"/>
  <c r="G14211" i="38"/>
  <c r="H14210" i="38"/>
  <c r="G14210" i="38"/>
  <c r="H14209" i="38"/>
  <c r="G14209" i="38"/>
  <c r="H14208" i="38"/>
  <c r="G14208" i="38"/>
  <c r="H14207" i="38"/>
  <c r="G14207" i="38"/>
  <c r="H14206" i="38"/>
  <c r="G14206" i="38"/>
  <c r="H14205" i="38"/>
  <c r="G14205" i="38"/>
  <c r="H14204" i="38"/>
  <c r="G14204" i="38"/>
  <c r="H14203" i="38"/>
  <c r="G14203" i="38"/>
  <c r="H14202" i="38"/>
  <c r="G14202" i="38"/>
  <c r="H14201" i="38"/>
  <c r="G14201" i="38"/>
  <c r="H14200" i="38"/>
  <c r="G14200" i="38"/>
  <c r="H14199" i="38"/>
  <c r="G14199" i="38"/>
  <c r="H14198" i="38"/>
  <c r="G14198" i="38"/>
  <c r="H14197" i="38"/>
  <c r="G14197" i="38"/>
  <c r="H14196" i="38"/>
  <c r="G14196" i="38"/>
  <c r="H14195" i="38"/>
  <c r="G14195" i="38"/>
  <c r="H14194" i="38"/>
  <c r="G14194" i="38"/>
  <c r="H14193" i="38"/>
  <c r="G14193" i="38"/>
  <c r="H14192" i="38"/>
  <c r="G14192" i="38"/>
  <c r="H14191" i="38"/>
  <c r="G14191" i="38"/>
  <c r="H14190" i="38"/>
  <c r="G14190" i="38"/>
  <c r="H14189" i="38"/>
  <c r="G14189" i="38"/>
  <c r="H14188" i="38"/>
  <c r="G14188" i="38"/>
  <c r="H14187" i="38"/>
  <c r="G14187" i="38"/>
  <c r="H14186" i="38"/>
  <c r="G14186" i="38"/>
  <c r="H14185" i="38"/>
  <c r="G14185" i="38"/>
  <c r="H14184" i="38"/>
  <c r="G14184" i="38"/>
  <c r="H14183" i="38"/>
  <c r="G14183" i="38"/>
  <c r="H14182" i="38"/>
  <c r="G14182" i="38"/>
  <c r="H14181" i="38"/>
  <c r="G14181" i="38"/>
  <c r="H14180" i="38"/>
  <c r="G14180" i="38"/>
  <c r="H14179" i="38"/>
  <c r="G14179" i="38"/>
  <c r="H14178" i="38"/>
  <c r="G14178" i="38"/>
  <c r="H14177" i="38"/>
  <c r="G14177" i="38"/>
  <c r="H14176" i="38"/>
  <c r="G14176" i="38"/>
  <c r="H14175" i="38"/>
  <c r="G14175" i="38"/>
  <c r="H14174" i="38"/>
  <c r="G14174" i="38"/>
  <c r="H14173" i="38"/>
  <c r="G14173" i="38"/>
  <c r="H14172" i="38"/>
  <c r="G14172" i="38"/>
  <c r="H14171" i="38"/>
  <c r="G14171" i="38"/>
  <c r="H14170" i="38"/>
  <c r="G14170" i="38"/>
  <c r="H14169" i="38"/>
  <c r="G14169" i="38"/>
  <c r="H14168" i="38"/>
  <c r="G14168" i="38"/>
  <c r="H14167" i="38"/>
  <c r="G14167" i="38"/>
  <c r="H14166" i="38"/>
  <c r="G14166" i="38"/>
  <c r="H14165" i="38"/>
  <c r="G14165" i="38"/>
  <c r="H14164" i="38"/>
  <c r="G14164" i="38"/>
  <c r="H14163" i="38"/>
  <c r="G14163" i="38"/>
  <c r="H14162" i="38"/>
  <c r="G14162" i="38"/>
  <c r="H14161" i="38"/>
  <c r="G14161" i="38"/>
  <c r="H14160" i="38"/>
  <c r="G14160" i="38"/>
  <c r="H14159" i="38"/>
  <c r="G14159" i="38"/>
  <c r="H14158" i="38"/>
  <c r="G14158" i="38"/>
  <c r="H14157" i="38"/>
  <c r="G14157" i="38"/>
  <c r="H14156" i="38"/>
  <c r="G14156" i="38"/>
  <c r="H14155" i="38"/>
  <c r="G14155" i="38"/>
  <c r="H14154" i="38"/>
  <c r="G14154" i="38"/>
  <c r="H14153" i="38"/>
  <c r="G14153" i="38"/>
  <c r="H14152" i="38"/>
  <c r="G14152" i="38"/>
  <c r="H14151" i="38"/>
  <c r="G14151" i="38"/>
  <c r="H14150" i="38"/>
  <c r="G14150" i="38"/>
  <c r="H14149" i="38"/>
  <c r="G14149" i="38"/>
  <c r="H14148" i="38"/>
  <c r="G14148" i="38"/>
  <c r="H14147" i="38"/>
  <c r="G14147" i="38"/>
  <c r="H14146" i="38"/>
  <c r="G14146" i="38"/>
  <c r="H14145" i="38"/>
  <c r="G14145" i="38"/>
  <c r="H14144" i="38"/>
  <c r="G14144" i="38"/>
  <c r="H14143" i="38"/>
  <c r="G14143" i="38"/>
  <c r="H14142" i="38"/>
  <c r="G14142" i="38"/>
  <c r="H14141" i="38"/>
  <c r="G14141" i="38"/>
  <c r="H14140" i="38"/>
  <c r="G14140" i="38"/>
  <c r="H14139" i="38"/>
  <c r="G14139" i="38"/>
  <c r="H14138" i="38"/>
  <c r="G14138" i="38"/>
  <c r="H14137" i="38"/>
  <c r="G14137" i="38"/>
  <c r="H14136" i="38"/>
  <c r="G14136" i="38"/>
  <c r="H14135" i="38"/>
  <c r="G14135" i="38"/>
  <c r="H14134" i="38"/>
  <c r="G14134" i="38"/>
  <c r="H14133" i="38"/>
  <c r="G14133" i="38"/>
  <c r="H14132" i="38"/>
  <c r="G14132" i="38"/>
  <c r="H14131" i="38"/>
  <c r="G14131" i="38"/>
  <c r="H14130" i="38"/>
  <c r="G14130" i="38"/>
  <c r="H14129" i="38"/>
  <c r="G14129" i="38"/>
  <c r="H14128" i="38"/>
  <c r="G14128" i="38"/>
  <c r="H14127" i="38"/>
  <c r="G14127" i="38"/>
  <c r="H14126" i="38"/>
  <c r="G14126" i="38"/>
  <c r="H14125" i="38"/>
  <c r="G14125" i="38"/>
  <c r="H14124" i="38"/>
  <c r="G14124" i="38"/>
  <c r="H14123" i="38"/>
  <c r="G14123" i="38"/>
  <c r="H14122" i="38"/>
  <c r="G14122" i="38"/>
  <c r="H14121" i="38"/>
  <c r="G14121" i="38"/>
  <c r="H14120" i="38"/>
  <c r="G14120" i="38"/>
  <c r="H14119" i="38"/>
  <c r="G14119" i="38"/>
  <c r="H14118" i="38"/>
  <c r="G14118" i="38"/>
  <c r="H14117" i="38"/>
  <c r="G14117" i="38"/>
  <c r="H14116" i="38"/>
  <c r="G14116" i="38"/>
  <c r="H14115" i="38"/>
  <c r="G14115" i="38"/>
  <c r="H14114" i="38"/>
  <c r="G14114" i="38"/>
  <c r="H14113" i="38"/>
  <c r="G14113" i="38"/>
  <c r="H14112" i="38"/>
  <c r="G14112" i="38"/>
  <c r="H14111" i="38"/>
  <c r="G14111" i="38"/>
  <c r="H14110" i="38"/>
  <c r="G14110" i="38"/>
  <c r="H14109" i="38"/>
  <c r="G14109" i="38"/>
  <c r="H14108" i="38"/>
  <c r="G14108" i="38"/>
  <c r="H14107" i="38"/>
  <c r="G14107" i="38"/>
  <c r="H14106" i="38"/>
  <c r="G14106" i="38"/>
  <c r="H14105" i="38"/>
  <c r="G14105" i="38"/>
  <c r="H14104" i="38"/>
  <c r="G14104" i="38"/>
  <c r="H14103" i="38"/>
  <c r="G14103" i="38"/>
  <c r="H14102" i="38"/>
  <c r="G14102" i="38"/>
  <c r="H14101" i="38"/>
  <c r="G14101" i="38"/>
  <c r="H14100" i="38"/>
  <c r="G14100" i="38"/>
  <c r="H14099" i="38"/>
  <c r="G14099" i="38"/>
  <c r="H14098" i="38"/>
  <c r="G14098" i="38"/>
  <c r="H14097" i="38"/>
  <c r="G14097" i="38"/>
  <c r="H14096" i="38"/>
  <c r="G14096" i="38"/>
  <c r="H14095" i="38"/>
  <c r="G14095" i="38"/>
  <c r="H14094" i="38"/>
  <c r="G14094" i="38"/>
  <c r="H14093" i="38"/>
  <c r="G14093" i="38"/>
  <c r="H14092" i="38"/>
  <c r="G14092" i="38"/>
  <c r="H14091" i="38"/>
  <c r="G14091" i="38"/>
  <c r="H14090" i="38"/>
  <c r="G14090" i="38"/>
  <c r="H14089" i="38"/>
  <c r="G14089" i="38"/>
  <c r="H14088" i="38"/>
  <c r="G14088" i="38"/>
  <c r="H14087" i="38"/>
  <c r="G14087" i="38"/>
  <c r="H14086" i="38"/>
  <c r="G14086" i="38"/>
  <c r="H14085" i="38"/>
  <c r="G14085" i="38"/>
  <c r="H14084" i="38"/>
  <c r="G14084" i="38"/>
  <c r="H14083" i="38"/>
  <c r="G14083" i="38"/>
  <c r="H14082" i="38"/>
  <c r="G14082" i="38"/>
  <c r="H14081" i="38"/>
  <c r="G14081" i="38"/>
  <c r="H14080" i="38"/>
  <c r="G14080" i="38"/>
  <c r="H14079" i="38"/>
  <c r="G14079" i="38"/>
  <c r="H14078" i="38"/>
  <c r="G14078" i="38"/>
  <c r="H14077" i="38"/>
  <c r="G14077" i="38"/>
  <c r="H14076" i="38"/>
  <c r="G14076" i="38"/>
  <c r="H14075" i="38"/>
  <c r="G14075" i="38"/>
  <c r="H14074" i="38"/>
  <c r="G14074" i="38"/>
  <c r="H14073" i="38"/>
  <c r="G14073" i="38"/>
  <c r="H14072" i="38"/>
  <c r="G14072" i="38"/>
  <c r="H14071" i="38"/>
  <c r="G14071" i="38"/>
  <c r="H14070" i="38"/>
  <c r="G14070" i="38"/>
  <c r="H14069" i="38"/>
  <c r="G14069" i="38"/>
  <c r="H14068" i="38"/>
  <c r="G14068" i="38"/>
  <c r="H14067" i="38"/>
  <c r="G14067" i="38"/>
  <c r="H14066" i="38"/>
  <c r="G14066" i="38"/>
  <c r="H14065" i="38"/>
  <c r="G14065" i="38"/>
  <c r="H14064" i="38"/>
  <c r="G14064" i="38"/>
  <c r="H14063" i="38"/>
  <c r="G14063" i="38"/>
  <c r="H14062" i="38"/>
  <c r="G14062" i="38"/>
  <c r="H14061" i="38"/>
  <c r="G14061" i="38"/>
  <c r="H14060" i="38"/>
  <c r="G14060" i="38"/>
  <c r="H14059" i="38"/>
  <c r="G14059" i="38"/>
  <c r="H14058" i="38"/>
  <c r="G14058" i="38"/>
  <c r="H14057" i="38"/>
  <c r="G14057" i="38"/>
  <c r="H14056" i="38"/>
  <c r="G14056" i="38"/>
  <c r="H14055" i="38"/>
  <c r="G14055" i="38"/>
  <c r="H14054" i="38"/>
  <c r="G14054" i="38"/>
  <c r="H14053" i="38"/>
  <c r="G14053" i="38"/>
  <c r="H14052" i="38"/>
  <c r="G14052" i="38"/>
  <c r="H14051" i="38"/>
  <c r="G14051" i="38"/>
  <c r="H14050" i="38"/>
  <c r="G14050" i="38"/>
  <c r="H14049" i="38"/>
  <c r="G14049" i="38"/>
  <c r="H14048" i="38"/>
  <c r="G14048" i="38"/>
  <c r="H14047" i="38"/>
  <c r="G14047" i="38"/>
  <c r="H14046" i="38"/>
  <c r="G14046" i="38"/>
  <c r="H14045" i="38"/>
  <c r="G14045" i="38"/>
  <c r="H14044" i="38"/>
  <c r="G14044" i="38"/>
  <c r="H14043" i="38"/>
  <c r="G14043" i="38"/>
  <c r="H14042" i="38"/>
  <c r="G14042" i="38"/>
  <c r="H14041" i="38"/>
  <c r="G14041" i="38"/>
  <c r="H14040" i="38"/>
  <c r="G14040" i="38"/>
  <c r="H14039" i="38"/>
  <c r="G14039" i="38"/>
  <c r="H14038" i="38"/>
  <c r="G14038" i="38"/>
  <c r="H14037" i="38"/>
  <c r="G14037" i="38"/>
  <c r="H14036" i="38"/>
  <c r="G14036" i="38"/>
  <c r="H14035" i="38"/>
  <c r="G14035" i="38"/>
  <c r="H14034" i="38"/>
  <c r="G14034" i="38"/>
  <c r="H14033" i="38"/>
  <c r="G14033" i="38"/>
  <c r="H14032" i="38"/>
  <c r="G14032" i="38"/>
  <c r="H14031" i="38"/>
  <c r="G14031" i="38"/>
  <c r="H14030" i="38"/>
  <c r="G14030" i="38"/>
  <c r="H14029" i="38"/>
  <c r="G14029" i="38"/>
  <c r="H14028" i="38"/>
  <c r="G14028" i="38"/>
  <c r="H14027" i="38"/>
  <c r="G14027" i="38"/>
  <c r="H14026" i="38"/>
  <c r="G14026" i="38"/>
  <c r="H14025" i="38"/>
  <c r="G14025" i="38"/>
  <c r="H14024" i="38"/>
  <c r="G14024" i="38"/>
  <c r="H14023" i="38"/>
  <c r="G14023" i="38"/>
  <c r="H14022" i="38"/>
  <c r="G14022" i="38"/>
  <c r="H14021" i="38"/>
  <c r="G14021" i="38"/>
  <c r="H14020" i="38"/>
  <c r="G14020" i="38"/>
  <c r="H14019" i="38"/>
  <c r="G14019" i="38"/>
  <c r="H14018" i="38"/>
  <c r="G14018" i="38"/>
  <c r="H14017" i="38"/>
  <c r="G14017" i="38"/>
  <c r="H14016" i="38"/>
  <c r="G14016" i="38"/>
  <c r="H14015" i="38"/>
  <c r="G14015" i="38"/>
  <c r="H14014" i="38"/>
  <c r="G14014" i="38"/>
  <c r="H14013" i="38"/>
  <c r="G14013" i="38"/>
  <c r="H14012" i="38"/>
  <c r="G14012" i="38"/>
  <c r="H14011" i="38"/>
  <c r="G14011" i="38"/>
  <c r="H14010" i="38"/>
  <c r="G14010" i="38"/>
  <c r="H14009" i="38"/>
  <c r="G14009" i="38"/>
  <c r="H14008" i="38"/>
  <c r="G14008" i="38"/>
  <c r="H14007" i="38"/>
  <c r="G14007" i="38"/>
  <c r="H14006" i="38"/>
  <c r="G14006" i="38"/>
  <c r="H14005" i="38"/>
  <c r="G14005" i="38"/>
  <c r="H14004" i="38"/>
  <c r="G14004" i="38"/>
  <c r="H14003" i="38"/>
  <c r="G14003" i="38"/>
  <c r="H14002" i="38"/>
  <c r="G14002" i="38"/>
  <c r="H14001" i="38"/>
  <c r="G14001" i="38"/>
  <c r="H14000" i="38"/>
  <c r="G14000" i="38"/>
  <c r="H13999" i="38"/>
  <c r="G13999" i="38"/>
  <c r="H13998" i="38"/>
  <c r="G13998" i="38"/>
  <c r="H13997" i="38"/>
  <c r="G13997" i="38"/>
  <c r="H13996" i="38"/>
  <c r="G13996" i="38"/>
  <c r="H13995" i="38"/>
  <c r="G13995" i="38"/>
  <c r="H13994" i="38"/>
  <c r="G13994" i="38"/>
  <c r="H13993" i="38"/>
  <c r="G13993" i="38"/>
  <c r="H13992" i="38"/>
  <c r="G13992" i="38"/>
  <c r="H13991" i="38"/>
  <c r="G13991" i="38"/>
  <c r="H13990" i="38"/>
  <c r="G13990" i="38"/>
  <c r="H13989" i="38"/>
  <c r="G13989" i="38"/>
  <c r="H13988" i="38"/>
  <c r="G13988" i="38"/>
  <c r="H13987" i="38"/>
  <c r="G13987" i="38"/>
  <c r="H13986" i="38"/>
  <c r="G13986" i="38"/>
  <c r="H13985" i="38"/>
  <c r="G13985" i="38"/>
  <c r="H13984" i="38"/>
  <c r="G13984" i="38"/>
  <c r="H13983" i="38"/>
  <c r="G13983" i="38"/>
  <c r="H13982" i="38"/>
  <c r="G13982" i="38"/>
  <c r="H13981" i="38"/>
  <c r="G13981" i="38"/>
  <c r="H13980" i="38"/>
  <c r="G13980" i="38"/>
  <c r="H13979" i="38"/>
  <c r="G13979" i="38"/>
  <c r="H13978" i="38"/>
  <c r="G13978" i="38"/>
  <c r="H13977" i="38"/>
  <c r="G13977" i="38"/>
  <c r="H13976" i="38"/>
  <c r="G13976" i="38"/>
  <c r="H13975" i="38"/>
  <c r="G13975" i="38"/>
  <c r="H13974" i="38"/>
  <c r="G13974" i="38"/>
  <c r="H13973" i="38"/>
  <c r="G13973" i="38"/>
  <c r="H13972" i="38"/>
  <c r="G13972" i="38"/>
  <c r="H13971" i="38"/>
  <c r="G13971" i="38"/>
  <c r="H13970" i="38"/>
  <c r="G13970" i="38"/>
  <c r="H13969" i="38"/>
  <c r="G13969" i="38"/>
  <c r="H13968" i="38"/>
  <c r="G13968" i="38"/>
  <c r="H13967" i="38"/>
  <c r="G13967" i="38"/>
  <c r="H13966" i="38"/>
  <c r="G13966" i="38"/>
  <c r="H13965" i="38"/>
  <c r="G13965" i="38"/>
  <c r="H13964" i="38"/>
  <c r="G13964" i="38"/>
  <c r="H13963" i="38"/>
  <c r="G13963" i="38"/>
  <c r="H13962" i="38"/>
  <c r="G13962" i="38"/>
  <c r="H13961" i="38"/>
  <c r="G13961" i="38"/>
  <c r="H13960" i="38"/>
  <c r="G13960" i="38"/>
  <c r="H13959" i="38"/>
  <c r="G13959" i="38"/>
  <c r="H13958" i="38"/>
  <c r="G13958" i="38"/>
  <c r="H13957" i="38"/>
  <c r="G13957" i="38"/>
  <c r="H13956" i="38"/>
  <c r="G13956" i="38"/>
  <c r="H13955" i="38"/>
  <c r="G13955" i="38"/>
  <c r="H13954" i="38"/>
  <c r="G13954" i="38"/>
  <c r="H13953" i="38"/>
  <c r="G13953" i="38"/>
  <c r="H13952" i="38"/>
  <c r="G13952" i="38"/>
  <c r="H13951" i="38"/>
  <c r="G13951" i="38"/>
  <c r="H13950" i="38"/>
  <c r="G13950" i="38"/>
  <c r="H13949" i="38"/>
  <c r="G13949" i="38"/>
  <c r="H13948" i="38"/>
  <c r="G13948" i="38"/>
  <c r="H13947" i="38"/>
  <c r="G13947" i="38"/>
  <c r="H13946" i="38"/>
  <c r="G13946" i="38"/>
  <c r="H13945" i="38"/>
  <c r="G13945" i="38"/>
  <c r="H13944" i="38"/>
  <c r="G13944" i="38"/>
  <c r="H13943" i="38"/>
  <c r="G13943" i="38"/>
  <c r="H13942" i="38"/>
  <c r="G13942" i="38"/>
  <c r="H13941" i="38"/>
  <c r="G13941" i="38"/>
  <c r="H13940" i="38"/>
  <c r="G13940" i="38"/>
  <c r="H13939" i="38"/>
  <c r="G13939" i="38"/>
  <c r="H13938" i="38"/>
  <c r="G13938" i="38"/>
  <c r="H13937" i="38"/>
  <c r="G13937" i="38"/>
  <c r="H13936" i="38"/>
  <c r="G13936" i="38"/>
  <c r="H13935" i="38"/>
  <c r="G13935" i="38"/>
  <c r="H13934" i="38"/>
  <c r="G13934" i="38"/>
  <c r="H13933" i="38"/>
  <c r="G13933" i="38"/>
  <c r="H13932" i="38"/>
  <c r="G13932" i="38"/>
  <c r="H13931" i="38"/>
  <c r="G13931" i="38"/>
  <c r="H13930" i="38"/>
  <c r="G13930" i="38"/>
  <c r="H13929" i="38"/>
  <c r="G13929" i="38"/>
  <c r="H13928" i="38"/>
  <c r="G13928" i="38"/>
  <c r="H13927" i="38"/>
  <c r="G13927" i="38"/>
  <c r="H13926" i="38"/>
  <c r="G13926" i="38"/>
  <c r="H13925" i="38"/>
  <c r="G13925" i="38"/>
  <c r="H13924" i="38"/>
  <c r="G13924" i="38"/>
  <c r="H13923" i="38"/>
  <c r="G13923" i="38"/>
  <c r="H13922" i="38"/>
  <c r="G13922" i="38"/>
  <c r="H13921" i="38"/>
  <c r="G13921" i="38"/>
  <c r="H13920" i="38"/>
  <c r="G13920" i="38"/>
  <c r="H13919" i="38"/>
  <c r="G13919" i="38"/>
  <c r="H13918" i="38"/>
  <c r="G13918" i="38"/>
  <c r="H13917" i="38"/>
  <c r="G13917" i="38"/>
  <c r="H13916" i="38"/>
  <c r="G13916" i="38"/>
  <c r="H13915" i="38"/>
  <c r="G13915" i="38"/>
  <c r="H13914" i="38"/>
  <c r="G13914" i="38"/>
  <c r="H13913" i="38"/>
  <c r="G13913" i="38"/>
  <c r="H13912" i="38"/>
  <c r="G13912" i="38"/>
  <c r="H13911" i="38"/>
  <c r="G13911" i="38"/>
  <c r="H13910" i="38"/>
  <c r="G13910" i="38"/>
  <c r="H13909" i="38"/>
  <c r="G13909" i="38"/>
  <c r="H13908" i="38"/>
  <c r="G13908" i="38"/>
  <c r="H13907" i="38"/>
  <c r="G13907" i="38"/>
  <c r="H13906" i="38"/>
  <c r="G13906" i="38"/>
  <c r="H13905" i="38"/>
  <c r="G13905" i="38"/>
  <c r="H13904" i="38"/>
  <c r="G13904" i="38"/>
  <c r="H13903" i="38"/>
  <c r="G13903" i="38"/>
  <c r="H13902" i="38"/>
  <c r="G13902" i="38"/>
  <c r="H13901" i="38"/>
  <c r="G13901" i="38"/>
  <c r="H13900" i="38"/>
  <c r="G13900" i="38"/>
  <c r="H13899" i="38"/>
  <c r="G13899" i="38"/>
  <c r="H13898" i="38"/>
  <c r="G13898" i="38"/>
  <c r="H13897" i="38"/>
  <c r="G13897" i="38"/>
  <c r="H13896" i="38"/>
  <c r="G13896" i="38"/>
  <c r="H13895" i="38"/>
  <c r="G13895" i="38"/>
  <c r="H13894" i="38"/>
  <c r="G13894" i="38"/>
  <c r="H13893" i="38"/>
  <c r="G13893" i="38"/>
  <c r="H13892" i="38"/>
  <c r="G13892" i="38"/>
  <c r="H13891" i="38"/>
  <c r="G13891" i="38"/>
  <c r="H13890" i="38"/>
  <c r="G13890" i="38"/>
  <c r="H13889" i="38"/>
  <c r="G13889" i="38"/>
  <c r="H13888" i="38"/>
  <c r="G13888" i="38"/>
  <c r="H13887" i="38"/>
  <c r="G13887" i="38"/>
  <c r="H13886" i="38"/>
  <c r="G13886" i="38"/>
  <c r="H13885" i="38"/>
  <c r="G13885" i="38"/>
  <c r="H13884" i="38"/>
  <c r="G13884" i="38"/>
  <c r="H13883" i="38"/>
  <c r="G13883" i="38"/>
  <c r="H13882" i="38"/>
  <c r="G13882" i="38"/>
  <c r="H13881" i="38"/>
  <c r="G13881" i="38"/>
  <c r="H13880" i="38"/>
  <c r="G13880" i="38"/>
  <c r="H13879" i="38"/>
  <c r="G13879" i="38"/>
  <c r="H13878" i="38"/>
  <c r="G13878" i="38"/>
  <c r="H13877" i="38"/>
  <c r="G13877" i="38"/>
  <c r="H13876" i="38"/>
  <c r="G13876" i="38"/>
  <c r="H13875" i="38"/>
  <c r="G13875" i="38"/>
  <c r="H13874" i="38"/>
  <c r="G13874" i="38"/>
  <c r="H13873" i="38"/>
  <c r="G13873" i="38"/>
  <c r="H13872" i="38"/>
  <c r="G13872" i="38"/>
  <c r="H13871" i="38"/>
  <c r="G13871" i="38"/>
  <c r="H13870" i="38"/>
  <c r="G13870" i="38"/>
  <c r="H13869" i="38"/>
  <c r="G13869" i="38"/>
  <c r="H13868" i="38"/>
  <c r="G13868" i="38"/>
  <c r="H13867" i="38"/>
  <c r="G13867" i="38"/>
  <c r="H13866" i="38"/>
  <c r="G13866" i="38"/>
  <c r="H13865" i="38"/>
  <c r="G13865" i="38"/>
  <c r="H13864" i="38"/>
  <c r="G13864" i="38"/>
  <c r="H13863" i="38"/>
  <c r="G13863" i="38"/>
  <c r="H13862" i="38"/>
  <c r="G13862" i="38"/>
  <c r="H13861" i="38"/>
  <c r="G13861" i="38"/>
  <c r="H13860" i="38"/>
  <c r="G13860" i="38"/>
  <c r="H13859" i="38"/>
  <c r="G13859" i="38"/>
  <c r="H13858" i="38"/>
  <c r="G13858" i="38"/>
  <c r="H13857" i="38"/>
  <c r="G13857" i="38"/>
  <c r="H13856" i="38"/>
  <c r="G13856" i="38"/>
  <c r="H13855" i="38"/>
  <c r="G13855" i="38"/>
  <c r="H13854" i="38"/>
  <c r="G13854" i="38"/>
  <c r="H13853" i="38"/>
  <c r="G13853" i="38"/>
  <c r="H13852" i="38"/>
  <c r="G13852" i="38"/>
  <c r="H13851" i="38"/>
  <c r="G13851" i="38"/>
  <c r="H13850" i="38"/>
  <c r="G13850" i="38"/>
  <c r="H13849" i="38"/>
  <c r="G13849" i="38"/>
  <c r="H13848" i="38"/>
  <c r="G13848" i="38"/>
  <c r="H13847" i="38"/>
  <c r="G13847" i="38"/>
  <c r="H13846" i="38"/>
  <c r="G13846" i="38"/>
  <c r="H13845" i="38"/>
  <c r="G13845" i="38"/>
  <c r="H13844" i="38"/>
  <c r="G13844" i="38"/>
  <c r="H13843" i="38"/>
  <c r="G13843" i="38"/>
  <c r="H13842" i="38"/>
  <c r="G13842" i="38"/>
  <c r="H13841" i="38"/>
  <c r="G13841" i="38"/>
  <c r="H13840" i="38"/>
  <c r="G13840" i="38"/>
  <c r="H13839" i="38"/>
  <c r="G13839" i="38"/>
  <c r="H13838" i="38"/>
  <c r="G13838" i="38"/>
  <c r="H13837" i="38"/>
  <c r="G13837" i="38"/>
  <c r="H13836" i="38"/>
  <c r="G13836" i="38"/>
  <c r="H13835" i="38"/>
  <c r="G13835" i="38"/>
  <c r="H13834" i="38"/>
  <c r="G13834" i="38"/>
  <c r="H13833" i="38"/>
  <c r="G13833" i="38"/>
  <c r="H13832" i="38"/>
  <c r="G13832" i="38"/>
  <c r="H13831" i="38"/>
  <c r="G13831" i="38"/>
  <c r="H13830" i="38"/>
  <c r="G13830" i="38"/>
  <c r="H13829" i="38"/>
  <c r="G13829" i="38"/>
  <c r="H13828" i="38"/>
  <c r="G13828" i="38"/>
  <c r="H13827" i="38"/>
  <c r="G13827" i="38"/>
  <c r="H13826" i="38"/>
  <c r="G13826" i="38"/>
  <c r="H13825" i="38"/>
  <c r="G13825" i="38"/>
  <c r="H13824" i="38"/>
  <c r="G13824" i="38"/>
  <c r="H13823" i="38"/>
  <c r="G13823" i="38"/>
  <c r="H13822" i="38"/>
  <c r="G13822" i="38"/>
  <c r="H13821" i="38"/>
  <c r="G13821" i="38"/>
  <c r="H13820" i="38"/>
  <c r="G13820" i="38"/>
  <c r="H13819" i="38"/>
  <c r="G13819" i="38"/>
  <c r="H13818" i="38"/>
  <c r="G13818" i="38"/>
  <c r="H13817" i="38"/>
  <c r="G13817" i="38"/>
  <c r="H13816" i="38"/>
  <c r="G13816" i="38"/>
  <c r="H13815" i="38"/>
  <c r="G13815" i="38"/>
  <c r="H13814" i="38"/>
  <c r="G13814" i="38"/>
  <c r="H13813" i="38"/>
  <c r="G13813" i="38"/>
  <c r="H13812" i="38"/>
  <c r="G13812" i="38"/>
  <c r="H13811" i="38"/>
  <c r="G13811" i="38"/>
  <c r="H13810" i="38"/>
  <c r="G13810" i="38"/>
  <c r="H13809" i="38"/>
  <c r="G13809" i="38"/>
  <c r="H13808" i="38"/>
  <c r="G13808" i="38"/>
  <c r="H13807" i="38"/>
  <c r="G13807" i="38"/>
  <c r="H13806" i="38"/>
  <c r="G13806" i="38"/>
  <c r="H13805" i="38"/>
  <c r="G13805" i="38"/>
  <c r="H13804" i="38"/>
  <c r="G13804" i="38"/>
  <c r="H13803" i="38"/>
  <c r="G13803" i="38"/>
  <c r="H13802" i="38"/>
  <c r="G13802" i="38"/>
  <c r="H13801" i="38"/>
  <c r="G13801" i="38"/>
  <c r="H13800" i="38"/>
  <c r="G13800" i="38"/>
  <c r="H13799" i="38"/>
  <c r="G13799" i="38"/>
  <c r="H13798" i="38"/>
  <c r="G13798" i="38"/>
  <c r="H13797" i="38"/>
  <c r="G13797" i="38"/>
  <c r="H13796" i="38"/>
  <c r="G13796" i="38"/>
  <c r="H13795" i="38"/>
  <c r="G13795" i="38"/>
  <c r="H13794" i="38"/>
  <c r="G13794" i="38"/>
  <c r="H13793" i="38"/>
  <c r="G13793" i="38"/>
  <c r="H13792" i="38"/>
  <c r="G13792" i="38"/>
  <c r="H13791" i="38"/>
  <c r="G13791" i="38"/>
  <c r="H13790" i="38"/>
  <c r="G13790" i="38"/>
  <c r="H13789" i="38"/>
  <c r="G13789" i="38"/>
  <c r="H13788" i="38"/>
  <c r="G13788" i="38"/>
  <c r="H13787" i="38"/>
  <c r="G13787" i="38"/>
  <c r="H13786" i="38"/>
  <c r="G13786" i="38"/>
  <c r="H13785" i="38"/>
  <c r="G13785" i="38"/>
  <c r="H13784" i="38"/>
  <c r="G13784" i="38"/>
  <c r="H13783" i="38"/>
  <c r="G13783" i="38"/>
  <c r="H13782" i="38"/>
  <c r="G13782" i="38"/>
  <c r="H13781" i="38"/>
  <c r="G13781" i="38"/>
  <c r="H13780" i="38"/>
  <c r="G13780" i="38"/>
  <c r="H13779" i="38"/>
  <c r="G13779" i="38"/>
  <c r="H13778" i="38"/>
  <c r="G13778" i="38"/>
  <c r="H13777" i="38"/>
  <c r="G13777" i="38"/>
  <c r="H13776" i="38"/>
  <c r="G13776" i="38"/>
  <c r="H13775" i="38"/>
  <c r="G13775" i="38"/>
  <c r="H13774" i="38"/>
  <c r="G13774" i="38"/>
  <c r="H13773" i="38"/>
  <c r="G13773" i="38"/>
  <c r="H13772" i="38"/>
  <c r="G13772" i="38"/>
  <c r="H13771" i="38"/>
  <c r="G13771" i="38"/>
  <c r="H13770" i="38"/>
  <c r="G13770" i="38"/>
  <c r="H13769" i="38"/>
  <c r="G13769" i="38"/>
  <c r="H13768" i="38"/>
  <c r="G13768" i="38"/>
  <c r="H13767" i="38"/>
  <c r="G13767" i="38"/>
  <c r="H13766" i="38"/>
  <c r="G13766" i="38"/>
  <c r="H13765" i="38"/>
  <c r="G13765" i="38"/>
  <c r="H13764" i="38"/>
  <c r="G13764" i="38"/>
  <c r="H13763" i="38"/>
  <c r="G13763" i="38"/>
  <c r="H13762" i="38"/>
  <c r="G13762" i="38"/>
  <c r="H13761" i="38"/>
  <c r="G13761" i="38"/>
  <c r="H13760" i="38"/>
  <c r="G13760" i="38"/>
  <c r="H13759" i="38"/>
  <c r="G13759" i="38"/>
  <c r="H13758" i="38"/>
  <c r="G13758" i="38"/>
  <c r="H13757" i="38"/>
  <c r="G13757" i="38"/>
  <c r="H13756" i="38"/>
  <c r="G13756" i="38"/>
  <c r="H13755" i="38"/>
  <c r="G13755" i="38"/>
  <c r="H13754" i="38"/>
  <c r="G13754" i="38"/>
  <c r="H13753" i="38"/>
  <c r="G13753" i="38"/>
  <c r="H13752" i="38"/>
  <c r="G13752" i="38"/>
  <c r="H13751" i="38"/>
  <c r="G13751" i="38"/>
  <c r="H13750" i="38"/>
  <c r="G13750" i="38"/>
  <c r="H13749" i="38"/>
  <c r="G13749" i="38"/>
  <c r="H13748" i="38"/>
  <c r="G13748" i="38"/>
  <c r="H13747" i="38"/>
  <c r="G13747" i="38"/>
  <c r="H13746" i="38"/>
  <c r="G13746" i="38"/>
  <c r="H13745" i="38"/>
  <c r="G13745" i="38"/>
  <c r="H13744" i="38"/>
  <c r="G13744" i="38"/>
  <c r="H13743" i="38"/>
  <c r="G13743" i="38"/>
  <c r="H13742" i="38"/>
  <c r="G13742" i="38"/>
  <c r="H13741" i="38"/>
  <c r="G13741" i="38"/>
  <c r="H13740" i="38"/>
  <c r="G13740" i="38"/>
  <c r="H13739" i="38"/>
  <c r="G13739" i="38"/>
  <c r="H13738" i="38"/>
  <c r="G13738" i="38"/>
  <c r="H13737" i="38"/>
  <c r="G13737" i="38"/>
  <c r="H13736" i="38"/>
  <c r="G13736" i="38"/>
  <c r="H13735" i="38"/>
  <c r="G13735" i="38"/>
  <c r="H13734" i="38"/>
  <c r="G13734" i="38"/>
  <c r="H13733" i="38"/>
  <c r="G13733" i="38"/>
  <c r="H13732" i="38"/>
  <c r="G13732" i="38"/>
  <c r="H13731" i="38"/>
  <c r="G13731" i="38"/>
  <c r="H13730" i="38"/>
  <c r="G13730" i="38"/>
  <c r="H13729" i="38"/>
  <c r="G13729" i="38"/>
  <c r="H13728" i="38"/>
  <c r="G13728" i="38"/>
  <c r="H13727" i="38"/>
  <c r="G13727" i="38"/>
  <c r="H13726" i="38"/>
  <c r="G13726" i="38"/>
  <c r="H13725" i="38"/>
  <c r="G13725" i="38"/>
  <c r="H13724" i="38"/>
  <c r="G13724" i="38"/>
  <c r="H13723" i="38"/>
  <c r="G13723" i="38"/>
  <c r="H13722" i="38"/>
  <c r="G13722" i="38"/>
  <c r="H13721" i="38"/>
  <c r="G13721" i="38"/>
  <c r="H13720" i="38"/>
  <c r="G13720" i="38"/>
  <c r="H13719" i="38"/>
  <c r="G13719" i="38"/>
  <c r="H13718" i="38"/>
  <c r="G13718" i="38"/>
  <c r="H13717" i="38"/>
  <c r="G13717" i="38"/>
  <c r="H13716" i="38"/>
  <c r="G13716" i="38"/>
  <c r="H13715" i="38"/>
  <c r="G13715" i="38"/>
  <c r="H13714" i="38"/>
  <c r="G13714" i="38"/>
  <c r="H13713" i="38"/>
  <c r="G13713" i="38"/>
  <c r="H13712" i="38"/>
  <c r="G13712" i="38"/>
  <c r="H13711" i="38"/>
  <c r="G13711" i="38"/>
  <c r="H13710" i="38"/>
  <c r="G13710" i="38"/>
  <c r="H13709" i="38"/>
  <c r="G13709" i="38"/>
  <c r="H13708" i="38"/>
  <c r="G13708" i="38"/>
  <c r="H13707" i="38"/>
  <c r="G13707" i="38"/>
  <c r="H13706" i="38"/>
  <c r="G13706" i="38"/>
  <c r="H13705" i="38"/>
  <c r="G13705" i="38"/>
  <c r="H13704" i="38"/>
  <c r="G13704" i="38"/>
  <c r="H13703" i="38"/>
  <c r="G13703" i="38"/>
  <c r="H13702" i="38"/>
  <c r="G13702" i="38"/>
  <c r="H13701" i="38"/>
  <c r="G13701" i="38"/>
  <c r="H13700" i="38"/>
  <c r="G13700" i="38"/>
  <c r="H13699" i="38"/>
  <c r="G13699" i="38"/>
  <c r="H13698" i="38"/>
  <c r="G13698" i="38"/>
  <c r="H13697" i="38"/>
  <c r="G13697" i="38"/>
  <c r="H13696" i="38"/>
  <c r="G13696" i="38"/>
  <c r="H13695" i="38"/>
  <c r="G13695" i="38"/>
  <c r="H13694" i="38"/>
  <c r="G13694" i="38"/>
  <c r="H13693" i="38"/>
  <c r="G13693" i="38"/>
  <c r="H13692" i="38"/>
  <c r="G13692" i="38"/>
  <c r="H13691" i="38"/>
  <c r="G13691" i="38"/>
  <c r="H13690" i="38"/>
  <c r="G13690" i="38"/>
  <c r="H13689" i="38"/>
  <c r="G13689" i="38"/>
  <c r="H13688" i="38"/>
  <c r="G13688" i="38"/>
  <c r="H13687" i="38"/>
  <c r="G13687" i="38"/>
  <c r="H13686" i="38"/>
  <c r="G13686" i="38"/>
  <c r="H13685" i="38"/>
  <c r="G13685" i="38"/>
  <c r="H13684" i="38"/>
  <c r="G13684" i="38"/>
  <c r="H13683" i="38"/>
  <c r="G13683" i="38"/>
  <c r="H13682" i="38"/>
  <c r="G13682" i="38"/>
  <c r="H13681" i="38"/>
  <c r="G13681" i="38"/>
  <c r="H13680" i="38"/>
  <c r="G13680" i="38"/>
  <c r="H13679" i="38"/>
  <c r="G13679" i="38"/>
  <c r="H13678" i="38"/>
  <c r="G13678" i="38"/>
  <c r="H13677" i="38"/>
  <c r="G13677" i="38"/>
  <c r="H13676" i="38"/>
  <c r="G13676" i="38"/>
  <c r="H13675" i="38"/>
  <c r="G13675" i="38"/>
  <c r="H13674" i="38"/>
  <c r="G13674" i="38"/>
  <c r="H13673" i="38"/>
  <c r="G13673" i="38"/>
  <c r="H13672" i="38"/>
  <c r="G13672" i="38"/>
  <c r="H13671" i="38"/>
  <c r="G13671" i="38"/>
  <c r="H13670" i="38"/>
  <c r="G13670" i="38"/>
  <c r="H13669" i="38"/>
  <c r="G13669" i="38"/>
  <c r="H13668" i="38"/>
  <c r="G13668" i="38"/>
  <c r="H13667" i="38"/>
  <c r="G13667" i="38"/>
  <c r="H13666" i="38"/>
  <c r="G13666" i="38"/>
  <c r="H13665" i="38"/>
  <c r="G13665" i="38"/>
  <c r="H13664" i="38"/>
  <c r="G13664" i="38"/>
  <c r="H13663" i="38"/>
  <c r="G13663" i="38"/>
  <c r="H13662" i="38"/>
  <c r="G13662" i="38"/>
  <c r="H13661" i="38"/>
  <c r="G13661" i="38"/>
  <c r="H13660" i="38"/>
  <c r="G13660" i="38"/>
  <c r="H13659" i="38"/>
  <c r="G13659" i="38"/>
  <c r="H13658" i="38"/>
  <c r="G13658" i="38"/>
  <c r="H13657" i="38"/>
  <c r="G13657" i="38"/>
  <c r="H13656" i="38"/>
  <c r="G13656" i="38"/>
  <c r="H13655" i="38"/>
  <c r="G13655" i="38"/>
  <c r="H13654" i="38"/>
  <c r="G13654" i="38"/>
  <c r="H13653" i="38"/>
  <c r="G13653" i="38"/>
  <c r="H13652" i="38"/>
  <c r="G13652" i="38"/>
  <c r="H13651" i="38"/>
  <c r="G13651" i="38"/>
  <c r="H13650" i="38"/>
  <c r="G13650" i="38"/>
  <c r="H13649" i="38"/>
  <c r="G13649" i="38"/>
  <c r="H13648" i="38"/>
  <c r="G13648" i="38"/>
  <c r="H13647" i="38"/>
  <c r="G13647" i="38"/>
  <c r="H13646" i="38"/>
  <c r="G13646" i="38"/>
  <c r="H13645" i="38"/>
  <c r="G13645" i="38"/>
  <c r="H13644" i="38"/>
  <c r="G13644" i="38"/>
  <c r="H13643" i="38"/>
  <c r="G13643" i="38"/>
  <c r="H13642" i="38"/>
  <c r="G13642" i="38"/>
  <c r="H13641" i="38"/>
  <c r="G13641" i="38"/>
  <c r="H13640" i="38"/>
  <c r="G13640" i="38"/>
  <c r="H13639" i="38"/>
  <c r="G13639" i="38"/>
  <c r="H13638" i="38"/>
  <c r="G13638" i="38"/>
  <c r="H13637" i="38"/>
  <c r="G13637" i="38"/>
  <c r="H13636" i="38"/>
  <c r="G13636" i="38"/>
  <c r="H13635" i="38"/>
  <c r="G13635" i="38"/>
  <c r="H13634" i="38"/>
  <c r="G13634" i="38"/>
  <c r="H13633" i="38"/>
  <c r="G13633" i="38"/>
  <c r="H13632" i="38"/>
  <c r="G13632" i="38"/>
  <c r="H13631" i="38"/>
  <c r="G13631" i="38"/>
  <c r="H13630" i="38"/>
  <c r="G13630" i="38"/>
  <c r="H13629" i="38"/>
  <c r="G13629" i="38"/>
  <c r="H13628" i="38"/>
  <c r="G13628" i="38"/>
  <c r="H13627" i="38"/>
  <c r="G13627" i="38"/>
  <c r="H13626" i="38"/>
  <c r="G13626" i="38"/>
  <c r="H13625" i="38"/>
  <c r="G13625" i="38"/>
  <c r="H13624" i="38"/>
  <c r="G13624" i="38"/>
  <c r="H13623" i="38"/>
  <c r="G13623" i="38"/>
  <c r="H13622" i="38"/>
  <c r="G13622" i="38"/>
  <c r="H13621" i="38"/>
  <c r="G13621" i="38"/>
  <c r="H13620" i="38"/>
  <c r="G13620" i="38"/>
  <c r="H13619" i="38"/>
  <c r="G13619" i="38"/>
  <c r="H13618" i="38"/>
  <c r="G13618" i="38"/>
  <c r="H13617" i="38"/>
  <c r="G13617" i="38"/>
  <c r="H13616" i="38"/>
  <c r="G13616" i="38"/>
  <c r="H13615" i="38"/>
  <c r="G13615" i="38"/>
  <c r="H13614" i="38"/>
  <c r="G13614" i="38"/>
  <c r="H13613" i="38"/>
  <c r="G13613" i="38"/>
  <c r="H13612" i="38"/>
  <c r="G13612" i="38"/>
  <c r="H13611" i="38"/>
  <c r="G13611" i="38"/>
  <c r="H13610" i="38"/>
  <c r="G13610" i="38"/>
  <c r="H13609" i="38"/>
  <c r="G13609" i="38"/>
  <c r="H13608" i="38"/>
  <c r="G13608" i="38"/>
  <c r="H13607" i="38"/>
  <c r="G13607" i="38"/>
  <c r="H13606" i="38"/>
  <c r="G13606" i="38"/>
  <c r="H13605" i="38"/>
  <c r="G13605" i="38"/>
  <c r="H13604" i="38"/>
  <c r="G13604" i="38"/>
  <c r="H13603" i="38"/>
  <c r="G13603" i="38"/>
  <c r="H13602" i="38"/>
  <c r="G13602" i="38"/>
  <c r="H13601" i="38"/>
  <c r="G13601" i="38"/>
  <c r="H13600" i="38"/>
  <c r="G13600" i="38"/>
  <c r="H13599" i="38"/>
  <c r="G13599" i="38"/>
  <c r="H13598" i="38"/>
  <c r="G13598" i="38"/>
  <c r="H13597" i="38"/>
  <c r="G13597" i="38"/>
  <c r="H13596" i="38"/>
  <c r="G13596" i="38"/>
  <c r="H13595" i="38"/>
  <c r="G13595" i="38"/>
  <c r="H13594" i="38"/>
  <c r="G13594" i="38"/>
  <c r="H13593" i="38"/>
  <c r="G13593" i="38"/>
  <c r="H13592" i="38"/>
  <c r="G13592" i="38"/>
  <c r="H13591" i="38"/>
  <c r="G13591" i="38"/>
  <c r="H13590" i="38"/>
  <c r="G13590" i="38"/>
  <c r="H13589" i="38"/>
  <c r="G13589" i="38"/>
  <c r="H13588" i="38"/>
  <c r="G13588" i="38"/>
  <c r="H13587" i="38"/>
  <c r="G13587" i="38"/>
  <c r="H13586" i="38"/>
  <c r="G13586" i="38"/>
  <c r="H13585" i="38"/>
  <c r="G13585" i="38"/>
  <c r="H13584" i="38"/>
  <c r="G13584" i="38"/>
  <c r="H13583" i="38"/>
  <c r="G13583" i="38"/>
  <c r="H13582" i="38"/>
  <c r="G13582" i="38"/>
  <c r="H13581" i="38"/>
  <c r="G13581" i="38"/>
  <c r="H13580" i="38"/>
  <c r="G13580" i="38"/>
  <c r="H13579" i="38"/>
  <c r="G13579" i="38"/>
  <c r="H13578" i="38"/>
  <c r="G13578" i="38"/>
  <c r="H13577" i="38"/>
  <c r="G13577" i="38"/>
  <c r="H13576" i="38"/>
  <c r="G13576" i="38"/>
  <c r="H13575" i="38"/>
  <c r="G13575" i="38"/>
  <c r="H13574" i="38"/>
  <c r="G13574" i="38"/>
  <c r="H13573" i="38"/>
  <c r="G13573" i="38"/>
  <c r="H13572" i="38"/>
  <c r="G13572" i="38"/>
  <c r="H13571" i="38"/>
  <c r="G13571" i="38"/>
  <c r="H13570" i="38"/>
  <c r="G13570" i="38"/>
  <c r="H13569" i="38"/>
  <c r="G13569" i="38"/>
  <c r="H13568" i="38"/>
  <c r="G13568" i="38"/>
  <c r="H13567" i="38"/>
  <c r="G13567" i="38"/>
  <c r="H13566" i="38"/>
  <c r="G13566" i="38"/>
  <c r="H13565" i="38"/>
  <c r="G13565" i="38"/>
  <c r="H13564" i="38"/>
  <c r="G13564" i="38"/>
  <c r="H13563" i="38"/>
  <c r="G13563" i="38"/>
  <c r="H13562" i="38"/>
  <c r="G13562" i="38"/>
  <c r="H13561" i="38"/>
  <c r="G13561" i="38"/>
  <c r="H13560" i="38"/>
  <c r="G13560" i="38"/>
  <c r="H13559" i="38"/>
  <c r="G13559" i="38"/>
  <c r="H13558" i="38"/>
  <c r="G13558" i="38"/>
  <c r="H13557" i="38"/>
  <c r="G13557" i="38"/>
  <c r="H13556" i="38"/>
  <c r="G13556" i="38"/>
  <c r="H13555" i="38"/>
  <c r="G13555" i="38"/>
  <c r="H13554" i="38"/>
  <c r="G13554" i="38"/>
  <c r="H13553" i="38"/>
  <c r="G13553" i="38"/>
  <c r="H13552" i="38"/>
  <c r="G13552" i="38"/>
  <c r="H13551" i="38"/>
  <c r="G13551" i="38"/>
  <c r="H13550" i="38"/>
  <c r="G13550" i="38"/>
  <c r="H13549" i="38"/>
  <c r="G13549" i="38"/>
  <c r="H13548" i="38"/>
  <c r="G13548" i="38"/>
  <c r="H13547" i="38"/>
  <c r="G13547" i="38"/>
  <c r="H13546" i="38"/>
  <c r="G13546" i="38"/>
  <c r="H13545" i="38"/>
  <c r="G13545" i="38"/>
  <c r="H13544" i="38"/>
  <c r="G13544" i="38"/>
  <c r="H13543" i="38"/>
  <c r="G13543" i="38"/>
  <c r="H13542" i="38"/>
  <c r="G13542" i="38"/>
  <c r="H13541" i="38"/>
  <c r="G13541" i="38"/>
  <c r="H13540" i="38"/>
  <c r="G13540" i="38"/>
  <c r="H13539" i="38"/>
  <c r="G13539" i="38"/>
  <c r="H13538" i="38"/>
  <c r="G13538" i="38"/>
  <c r="H13537" i="38"/>
  <c r="G13537" i="38"/>
  <c r="H13536" i="38"/>
  <c r="G13536" i="38"/>
  <c r="H13535" i="38"/>
  <c r="G13535" i="38"/>
  <c r="H13534" i="38"/>
  <c r="G13534" i="38"/>
  <c r="H13533" i="38"/>
  <c r="G13533" i="38"/>
  <c r="H13532" i="38"/>
  <c r="G13532" i="38"/>
  <c r="H13531" i="38"/>
  <c r="G13531" i="38"/>
  <c r="H13530" i="38"/>
  <c r="G13530" i="38"/>
  <c r="H13529" i="38"/>
  <c r="G13529" i="38"/>
  <c r="H13528" i="38"/>
  <c r="G13528" i="38"/>
  <c r="H13527" i="38"/>
  <c r="G13527" i="38"/>
  <c r="H13526" i="38"/>
  <c r="G13526" i="38"/>
  <c r="H13525" i="38"/>
  <c r="G13525" i="38"/>
  <c r="H13524" i="38"/>
  <c r="G13524" i="38"/>
  <c r="H13523" i="38"/>
  <c r="G13523" i="38"/>
  <c r="H13522" i="38"/>
  <c r="G13522" i="38"/>
  <c r="H13521" i="38"/>
  <c r="G13521" i="38"/>
  <c r="H13520" i="38"/>
  <c r="G13520" i="38"/>
  <c r="H13519" i="38"/>
  <c r="G13519" i="38"/>
  <c r="H13518" i="38"/>
  <c r="G13518" i="38"/>
  <c r="H13517" i="38"/>
  <c r="G13517" i="38"/>
  <c r="H13516" i="38"/>
  <c r="G13516" i="38"/>
  <c r="H13515" i="38"/>
  <c r="G13515" i="38"/>
  <c r="H13514" i="38"/>
  <c r="G13514" i="38"/>
  <c r="H13513" i="38"/>
  <c r="G13513" i="38"/>
  <c r="H13512" i="38"/>
  <c r="G13512" i="38"/>
  <c r="H13511" i="38"/>
  <c r="G13511" i="38"/>
  <c r="H13510" i="38"/>
  <c r="G13510" i="38"/>
  <c r="H13509" i="38"/>
  <c r="G13509" i="38"/>
  <c r="H13508" i="38"/>
  <c r="G13508" i="38"/>
  <c r="H13507" i="38"/>
  <c r="G13507" i="38"/>
  <c r="H13506" i="38"/>
  <c r="G13506" i="38"/>
  <c r="H13505" i="38"/>
  <c r="G13505" i="38"/>
  <c r="H13504" i="38"/>
  <c r="G13504" i="38"/>
  <c r="H13503" i="38"/>
  <c r="G13503" i="38"/>
  <c r="H13502" i="38"/>
  <c r="G13502" i="38"/>
  <c r="H13501" i="38"/>
  <c r="G13501" i="38"/>
  <c r="H13500" i="38"/>
  <c r="G13500" i="38"/>
  <c r="H13499" i="38"/>
  <c r="G13499" i="38"/>
  <c r="H13498" i="38"/>
  <c r="G13498" i="38"/>
  <c r="H13497" i="38"/>
  <c r="G13497" i="38"/>
  <c r="H13496" i="38"/>
  <c r="G13496" i="38"/>
  <c r="H13495" i="38"/>
  <c r="G13495" i="38"/>
  <c r="H13494" i="38"/>
  <c r="G13494" i="38"/>
  <c r="H13493" i="38"/>
  <c r="G13493" i="38"/>
  <c r="H13492" i="38"/>
  <c r="G13492" i="38"/>
  <c r="H13491" i="38"/>
  <c r="G13491" i="38"/>
  <c r="H13490" i="38"/>
  <c r="G13490" i="38"/>
  <c r="H13489" i="38"/>
  <c r="G13489" i="38"/>
  <c r="H13488" i="38"/>
  <c r="G13488" i="38"/>
  <c r="H13487" i="38"/>
  <c r="G13487" i="38"/>
  <c r="H13486" i="38"/>
  <c r="G13486" i="38"/>
  <c r="H13485" i="38"/>
  <c r="G13485" i="38"/>
  <c r="H13484" i="38"/>
  <c r="G13484" i="38"/>
  <c r="H13483" i="38"/>
  <c r="G13483" i="38"/>
  <c r="H13482" i="38"/>
  <c r="G13482" i="38"/>
  <c r="H13481" i="38"/>
  <c r="G13481" i="38"/>
  <c r="H13480" i="38"/>
  <c r="G13480" i="38"/>
  <c r="H13479" i="38"/>
  <c r="G13479" i="38"/>
  <c r="H13478" i="38"/>
  <c r="G13478" i="38"/>
  <c r="H13477" i="38"/>
  <c r="G13477" i="38"/>
  <c r="H13476" i="38"/>
  <c r="G13476" i="38"/>
  <c r="H13475" i="38"/>
  <c r="G13475" i="38"/>
  <c r="H13474" i="38"/>
  <c r="G13474" i="38"/>
  <c r="H13473" i="38"/>
  <c r="G13473" i="38"/>
  <c r="H13472" i="38"/>
  <c r="G13472" i="38"/>
  <c r="H13471" i="38"/>
  <c r="G13471" i="38"/>
  <c r="H13470" i="38"/>
  <c r="G13470" i="38"/>
  <c r="H13469" i="38"/>
  <c r="G13469" i="38"/>
  <c r="H13468" i="38"/>
  <c r="G13468" i="38"/>
  <c r="H13467" i="38"/>
  <c r="G13467" i="38"/>
  <c r="H13466" i="38"/>
  <c r="G13466" i="38"/>
  <c r="H13465" i="38"/>
  <c r="G13465" i="38"/>
  <c r="H13464" i="38"/>
  <c r="G13464" i="38"/>
  <c r="H13463" i="38"/>
  <c r="G13463" i="38"/>
  <c r="H13462" i="38"/>
  <c r="G13462" i="38"/>
  <c r="H13461" i="38"/>
  <c r="G13461" i="38"/>
  <c r="H13460" i="38"/>
  <c r="G13460" i="38"/>
  <c r="H13459" i="38"/>
  <c r="G13459" i="38"/>
  <c r="H13458" i="38"/>
  <c r="G13458" i="38"/>
  <c r="H13457" i="38"/>
  <c r="G13457" i="38"/>
  <c r="H13456" i="38"/>
  <c r="G13456" i="38"/>
  <c r="H13455" i="38"/>
  <c r="G13455" i="38"/>
  <c r="H13454" i="38"/>
  <c r="G13454" i="38"/>
  <c r="H13453" i="38"/>
  <c r="G13453" i="38"/>
  <c r="H13452" i="38"/>
  <c r="G13452" i="38"/>
  <c r="H13451" i="38"/>
  <c r="G13451" i="38"/>
  <c r="H13450" i="38"/>
  <c r="G13450" i="38"/>
  <c r="H13449" i="38"/>
  <c r="G13449" i="38"/>
  <c r="H13448" i="38"/>
  <c r="G13448" i="38"/>
  <c r="H13447" i="38"/>
  <c r="G13447" i="38"/>
  <c r="H13446" i="38"/>
  <c r="G13446" i="38"/>
  <c r="H13445" i="38"/>
  <c r="G13445" i="38"/>
  <c r="H13444" i="38"/>
  <c r="G13444" i="38"/>
  <c r="H13443" i="38"/>
  <c r="G13443" i="38"/>
  <c r="H13442" i="38"/>
  <c r="G13442" i="38"/>
  <c r="H13441" i="38"/>
  <c r="G13441" i="38"/>
  <c r="H13440" i="38"/>
  <c r="G13440" i="38"/>
  <c r="H13439" i="38"/>
  <c r="G13439" i="38"/>
  <c r="H13438" i="38"/>
  <c r="G13438" i="38"/>
  <c r="H13437" i="38"/>
  <c r="G13437" i="38"/>
  <c r="H13436" i="38"/>
  <c r="G13436" i="38"/>
  <c r="H13435" i="38"/>
  <c r="G13435" i="38"/>
  <c r="H13434" i="38"/>
  <c r="G13434" i="38"/>
  <c r="H13433" i="38"/>
  <c r="G13433" i="38"/>
  <c r="H13432" i="38"/>
  <c r="G13432" i="38"/>
  <c r="H13431" i="38"/>
  <c r="G13431" i="38"/>
  <c r="H13430" i="38"/>
  <c r="G13430" i="38"/>
  <c r="H13429" i="38"/>
  <c r="G13429" i="38"/>
  <c r="H13428" i="38"/>
  <c r="G13428" i="38"/>
  <c r="H13427" i="38"/>
  <c r="G13427" i="38"/>
  <c r="H13426" i="38"/>
  <c r="G13426" i="38"/>
  <c r="H13425" i="38"/>
  <c r="G13425" i="38"/>
  <c r="H13424" i="38"/>
  <c r="G13424" i="38"/>
  <c r="H13423" i="38"/>
  <c r="G13423" i="38"/>
  <c r="H13422" i="38"/>
  <c r="G13422" i="38"/>
  <c r="H13421" i="38"/>
  <c r="G13421" i="38"/>
  <c r="H13420" i="38"/>
  <c r="G13420" i="38"/>
  <c r="H13419" i="38"/>
  <c r="G13419" i="38"/>
  <c r="H13418" i="38"/>
  <c r="G13418" i="38"/>
  <c r="H13417" i="38"/>
  <c r="G13417" i="38"/>
  <c r="H13416" i="38"/>
  <c r="G13416" i="38"/>
  <c r="H13415" i="38"/>
  <c r="G13415" i="38"/>
  <c r="H13414" i="38"/>
  <c r="G13414" i="38"/>
  <c r="H13413" i="38"/>
  <c r="G13413" i="38"/>
  <c r="H13412" i="38"/>
  <c r="G13412" i="38"/>
  <c r="H13411" i="38"/>
  <c r="G13411" i="38"/>
  <c r="H13410" i="38"/>
  <c r="G13410" i="38"/>
  <c r="H13409" i="38"/>
  <c r="G13409" i="38"/>
  <c r="H13408" i="38"/>
  <c r="G13408" i="38"/>
  <c r="H13407" i="38"/>
  <c r="G13407" i="38"/>
  <c r="H13406" i="38"/>
  <c r="G13406" i="38"/>
  <c r="H13405" i="38"/>
  <c r="G13405" i="38"/>
  <c r="H13404" i="38"/>
  <c r="G13404" i="38"/>
  <c r="H13403" i="38"/>
  <c r="G13403" i="38"/>
  <c r="H13402" i="38"/>
  <c r="G13402" i="38"/>
  <c r="H13401" i="38"/>
  <c r="G13401" i="38"/>
  <c r="H13400" i="38"/>
  <c r="G13400" i="38"/>
  <c r="H13399" i="38"/>
  <c r="G13399" i="38"/>
  <c r="H13398" i="38"/>
  <c r="G13398" i="38"/>
  <c r="H13397" i="38"/>
  <c r="G13397" i="38"/>
  <c r="H13396" i="38"/>
  <c r="G13396" i="38"/>
  <c r="H13395" i="38"/>
  <c r="G13395" i="38"/>
  <c r="H13394" i="38"/>
  <c r="G13394" i="38"/>
  <c r="H13393" i="38"/>
  <c r="G13393" i="38"/>
  <c r="H13392" i="38"/>
  <c r="G13392" i="38"/>
  <c r="H13391" i="38"/>
  <c r="G13391" i="38"/>
  <c r="H13390" i="38"/>
  <c r="G13390" i="38"/>
  <c r="H13389" i="38"/>
  <c r="G13389" i="38"/>
  <c r="H13388" i="38"/>
  <c r="G13388" i="38"/>
  <c r="H13387" i="38"/>
  <c r="G13387" i="38"/>
  <c r="H13386" i="38"/>
  <c r="G13386" i="38"/>
  <c r="H13385" i="38"/>
  <c r="G13385" i="38"/>
  <c r="H13384" i="38"/>
  <c r="G13384" i="38"/>
  <c r="H13383" i="38"/>
  <c r="G13383" i="38"/>
  <c r="H13382" i="38"/>
  <c r="G13382" i="38"/>
  <c r="H13381" i="38"/>
  <c r="G13381" i="38"/>
  <c r="H13380" i="38"/>
  <c r="G13380" i="38"/>
  <c r="H13379" i="38"/>
  <c r="G13379" i="38"/>
  <c r="H13378" i="38"/>
  <c r="G13378" i="38"/>
  <c r="H13377" i="38"/>
  <c r="G13377" i="38"/>
  <c r="H13376" i="38"/>
  <c r="G13376" i="38"/>
  <c r="H13375" i="38"/>
  <c r="G13375" i="38"/>
  <c r="H13374" i="38"/>
  <c r="G13374" i="38"/>
  <c r="H13373" i="38"/>
  <c r="G13373" i="38"/>
  <c r="H13372" i="38"/>
  <c r="G13372" i="38"/>
  <c r="H13371" i="38"/>
  <c r="G13371" i="38"/>
  <c r="H13370" i="38"/>
  <c r="G13370" i="38"/>
  <c r="H13369" i="38"/>
  <c r="G13369" i="38"/>
  <c r="H13368" i="38"/>
  <c r="G13368" i="38"/>
  <c r="H13367" i="38"/>
  <c r="G13367" i="38"/>
  <c r="H13366" i="38"/>
  <c r="G13366" i="38"/>
  <c r="H13365" i="38"/>
  <c r="G13365" i="38"/>
  <c r="H13364" i="38"/>
  <c r="G13364" i="38"/>
  <c r="H13363" i="38"/>
  <c r="G13363" i="38"/>
  <c r="H13362" i="38"/>
  <c r="G13362" i="38"/>
  <c r="H13361" i="38"/>
  <c r="G13361" i="38"/>
  <c r="H13360" i="38"/>
  <c r="G13360" i="38"/>
  <c r="H13359" i="38"/>
  <c r="G13359" i="38"/>
  <c r="H13358" i="38"/>
  <c r="G13358" i="38"/>
  <c r="H13357" i="38"/>
  <c r="G13357" i="38"/>
  <c r="H13356" i="38"/>
  <c r="G13356" i="38"/>
  <c r="H13355" i="38"/>
  <c r="G13355" i="38"/>
  <c r="H13354" i="38"/>
  <c r="G13354" i="38"/>
  <c r="H13353" i="38"/>
  <c r="G13353" i="38"/>
  <c r="H13352" i="38"/>
  <c r="G13352" i="38"/>
  <c r="H13351" i="38"/>
  <c r="G13351" i="38"/>
  <c r="H13350" i="38"/>
  <c r="G13350" i="38"/>
  <c r="H13349" i="38"/>
  <c r="G13349" i="38"/>
  <c r="H13348" i="38"/>
  <c r="G13348" i="38"/>
  <c r="H13347" i="38"/>
  <c r="G13347" i="38"/>
  <c r="H13346" i="38"/>
  <c r="G13346" i="38"/>
  <c r="H13345" i="38"/>
  <c r="G13345" i="38"/>
  <c r="H13344" i="38"/>
  <c r="G13344" i="38"/>
  <c r="H13343" i="38"/>
  <c r="G13343" i="38"/>
  <c r="H13342" i="38"/>
  <c r="G13342" i="38"/>
  <c r="H13341" i="38"/>
  <c r="G13341" i="38"/>
  <c r="H13340" i="38"/>
  <c r="G13340" i="38"/>
  <c r="H13339" i="38"/>
  <c r="G13339" i="38"/>
  <c r="H13338" i="38"/>
  <c r="G13338" i="38"/>
  <c r="H13337" i="38"/>
  <c r="G13337" i="38"/>
  <c r="H13336" i="38"/>
  <c r="G13336" i="38"/>
  <c r="H13335" i="38"/>
  <c r="G13335" i="38"/>
  <c r="H13334" i="38"/>
  <c r="G13334" i="38"/>
  <c r="H13333" i="38"/>
  <c r="G13333" i="38"/>
  <c r="H13332" i="38"/>
  <c r="G13332" i="38"/>
  <c r="H13331" i="38"/>
  <c r="G13331" i="38"/>
  <c r="H13330" i="38"/>
  <c r="G13330" i="38"/>
  <c r="H13329" i="38"/>
  <c r="G13329" i="38"/>
  <c r="H13328" i="38"/>
  <c r="G13328" i="38"/>
  <c r="H13327" i="38"/>
  <c r="G13327" i="38"/>
  <c r="H13326" i="38"/>
  <c r="G13326" i="38"/>
  <c r="H13325" i="38"/>
  <c r="G13325" i="38"/>
  <c r="H13324" i="38"/>
  <c r="G13324" i="38"/>
  <c r="H13323" i="38"/>
  <c r="G13323" i="38"/>
  <c r="H13322" i="38"/>
  <c r="G13322" i="38"/>
  <c r="H13321" i="38"/>
  <c r="G13321" i="38"/>
  <c r="H13320" i="38"/>
  <c r="G13320" i="38"/>
  <c r="H13319" i="38"/>
  <c r="G13319" i="38"/>
  <c r="H13318" i="38"/>
  <c r="G13318" i="38"/>
  <c r="H13317" i="38"/>
  <c r="G13317" i="38"/>
  <c r="H13316" i="38"/>
  <c r="G13316" i="38"/>
  <c r="H13315" i="38"/>
  <c r="G13315" i="38"/>
  <c r="H13314" i="38"/>
  <c r="G13314" i="38"/>
  <c r="H13313" i="38"/>
  <c r="G13313" i="38"/>
  <c r="H13312" i="38"/>
  <c r="G13312" i="38"/>
  <c r="H13311" i="38"/>
  <c r="G13311" i="38"/>
  <c r="H13310" i="38"/>
  <c r="G13310" i="38"/>
  <c r="H13309" i="38"/>
  <c r="G13309" i="38"/>
  <c r="H13308" i="38"/>
  <c r="G13308" i="38"/>
  <c r="H13307" i="38"/>
  <c r="G13307" i="38"/>
  <c r="H13306" i="38"/>
  <c r="G13306" i="38"/>
  <c r="H13305" i="38"/>
  <c r="G13305" i="38"/>
  <c r="H13304" i="38"/>
  <c r="G13304" i="38"/>
  <c r="H13303" i="38"/>
  <c r="G13303" i="38"/>
  <c r="H13302" i="38"/>
  <c r="G13302" i="38"/>
  <c r="H13301" i="38"/>
  <c r="G13301" i="38"/>
  <c r="H13300" i="38"/>
  <c r="G13300" i="38"/>
  <c r="H13299" i="38"/>
  <c r="G13299" i="38"/>
  <c r="H13298" i="38"/>
  <c r="G13298" i="38"/>
  <c r="H13297" i="38"/>
  <c r="G13297" i="38"/>
  <c r="H13296" i="38"/>
  <c r="G13296" i="38"/>
  <c r="H13295" i="38"/>
  <c r="G13295" i="38"/>
  <c r="H13294" i="38"/>
  <c r="G13294" i="38"/>
  <c r="H13293" i="38"/>
  <c r="G13293" i="38"/>
  <c r="H13292" i="38"/>
  <c r="G13292" i="38"/>
  <c r="H13291" i="38"/>
  <c r="G13291" i="38"/>
  <c r="H13290" i="38"/>
  <c r="G13290" i="38"/>
  <c r="H13289" i="38"/>
  <c r="G13289" i="38"/>
  <c r="H13288" i="38"/>
  <c r="G13288" i="38"/>
  <c r="H13287" i="38"/>
  <c r="G13287" i="38"/>
  <c r="H13286" i="38"/>
  <c r="G13286" i="38"/>
  <c r="H13285" i="38"/>
  <c r="G13285" i="38"/>
  <c r="H13284" i="38"/>
  <c r="G13284" i="38"/>
  <c r="H13283" i="38"/>
  <c r="G13283" i="38"/>
  <c r="H13282" i="38"/>
  <c r="G13282" i="38"/>
  <c r="H13281" i="38"/>
  <c r="G13281" i="38"/>
  <c r="H13280" i="38"/>
  <c r="G13280" i="38"/>
  <c r="H13279" i="38"/>
  <c r="G13279" i="38"/>
  <c r="H13278" i="38"/>
  <c r="G13278" i="38"/>
  <c r="H13277" i="38"/>
  <c r="G13277" i="38"/>
  <c r="H13276" i="38"/>
  <c r="G13276" i="38"/>
  <c r="H13275" i="38"/>
  <c r="G13275" i="38"/>
  <c r="H13274" i="38"/>
  <c r="G13274" i="38"/>
  <c r="H13273" i="38"/>
  <c r="G13273" i="38"/>
  <c r="H13272" i="38"/>
  <c r="G13272" i="38"/>
  <c r="H13271" i="38"/>
  <c r="G13271" i="38"/>
  <c r="H13270" i="38"/>
  <c r="G13270" i="38"/>
  <c r="H13269" i="38"/>
  <c r="G13269" i="38"/>
  <c r="H13268" i="38"/>
  <c r="G13268" i="38"/>
  <c r="H13267" i="38"/>
  <c r="G13267" i="38"/>
  <c r="H13266" i="38"/>
  <c r="G13266" i="38"/>
  <c r="H13265" i="38"/>
  <c r="G13265" i="38"/>
  <c r="H13264" i="38"/>
  <c r="G13264" i="38"/>
  <c r="H13263" i="38"/>
  <c r="G13263" i="38"/>
  <c r="H13262" i="38"/>
  <c r="G13262" i="38"/>
  <c r="H13261" i="38"/>
  <c r="G13261" i="38"/>
  <c r="H13260" i="38"/>
  <c r="G13260" i="38"/>
  <c r="H13259" i="38"/>
  <c r="G13259" i="38"/>
  <c r="H13258" i="38"/>
  <c r="G13258" i="38"/>
  <c r="H13257" i="38"/>
  <c r="G13257" i="38"/>
  <c r="H13256" i="38"/>
  <c r="G13256" i="38"/>
  <c r="H13255" i="38"/>
  <c r="G13255" i="38"/>
  <c r="H13254" i="38"/>
  <c r="G13254" i="38"/>
  <c r="H13253" i="38"/>
  <c r="G13253" i="38"/>
  <c r="H13252" i="38"/>
  <c r="G13252" i="38"/>
  <c r="H13251" i="38"/>
  <c r="G13251" i="38"/>
  <c r="H13250" i="38"/>
  <c r="G13250" i="38"/>
  <c r="H13249" i="38"/>
  <c r="G13249" i="38"/>
  <c r="H13248" i="38"/>
  <c r="G13248" i="38"/>
  <c r="H13247" i="38"/>
  <c r="G13247" i="38"/>
  <c r="H13246" i="38"/>
  <c r="G13246" i="38"/>
  <c r="H13245" i="38"/>
  <c r="G13245" i="38"/>
  <c r="H13244" i="38"/>
  <c r="G13244" i="38"/>
  <c r="H13243" i="38"/>
  <c r="G13243" i="38"/>
  <c r="H13242" i="38"/>
  <c r="G13242" i="38"/>
  <c r="H13241" i="38"/>
  <c r="G13241" i="38"/>
  <c r="H13240" i="38"/>
  <c r="G13240" i="38"/>
  <c r="H13239" i="38"/>
  <c r="G13239" i="38"/>
  <c r="H13238" i="38"/>
  <c r="G13238" i="38"/>
  <c r="H13237" i="38"/>
  <c r="G13237" i="38"/>
  <c r="H13236" i="38"/>
  <c r="G13236" i="38"/>
  <c r="H13235" i="38"/>
  <c r="G13235" i="38"/>
  <c r="H13234" i="38"/>
  <c r="G13234" i="38"/>
  <c r="H13233" i="38"/>
  <c r="G13233" i="38"/>
  <c r="H13232" i="38"/>
  <c r="G13232" i="38"/>
  <c r="H13231" i="38"/>
  <c r="G13231" i="38"/>
  <c r="H13230" i="38"/>
  <c r="G13230" i="38"/>
  <c r="H13229" i="38"/>
  <c r="G13229" i="38"/>
  <c r="H13228" i="38"/>
  <c r="G13228" i="38"/>
  <c r="H13227" i="38"/>
  <c r="G13227" i="38"/>
  <c r="H13226" i="38"/>
  <c r="G13226" i="38"/>
  <c r="H13225" i="38"/>
  <c r="G13225" i="38"/>
  <c r="H13224" i="38"/>
  <c r="G13224" i="38"/>
  <c r="H13223" i="38"/>
  <c r="G13223" i="38"/>
  <c r="H13222" i="38"/>
  <c r="G13222" i="38"/>
  <c r="H13221" i="38"/>
  <c r="G13221" i="38"/>
  <c r="H13220" i="38"/>
  <c r="G13220" i="38"/>
  <c r="H13219" i="38"/>
  <c r="G13219" i="38"/>
  <c r="H13218" i="38"/>
  <c r="G13218" i="38"/>
  <c r="H13217" i="38"/>
  <c r="G13217" i="38"/>
  <c r="H13216" i="38"/>
  <c r="G13216" i="38"/>
  <c r="H13215" i="38"/>
  <c r="G13215" i="38"/>
  <c r="H13214" i="38"/>
  <c r="G13214" i="38"/>
  <c r="H13213" i="38"/>
  <c r="G13213" i="38"/>
  <c r="H13212" i="38"/>
  <c r="G13212" i="38"/>
  <c r="H13211" i="38"/>
  <c r="G13211" i="38"/>
  <c r="H13210" i="38"/>
  <c r="G13210" i="38"/>
  <c r="H13209" i="38"/>
  <c r="G13209" i="38"/>
  <c r="H13208" i="38"/>
  <c r="G13208" i="38"/>
  <c r="H13207" i="38"/>
  <c r="G13207" i="38"/>
  <c r="H13206" i="38"/>
  <c r="G13206" i="38"/>
  <c r="H13205" i="38"/>
  <c r="G13205" i="38"/>
  <c r="H13204" i="38"/>
  <c r="G13204" i="38"/>
  <c r="H13203" i="38"/>
  <c r="G13203" i="38"/>
  <c r="H13202" i="38"/>
  <c r="G13202" i="38"/>
  <c r="H13201" i="38"/>
  <c r="G13201" i="38"/>
  <c r="H13200" i="38"/>
  <c r="G13200" i="38"/>
  <c r="H13199" i="38"/>
  <c r="G13199" i="38"/>
  <c r="H13198" i="38"/>
  <c r="G13198" i="38"/>
  <c r="H13197" i="38"/>
  <c r="G13197" i="38"/>
  <c r="H13196" i="38"/>
  <c r="G13196" i="38"/>
  <c r="H13195" i="38"/>
  <c r="G13195" i="38"/>
  <c r="H13194" i="38"/>
  <c r="G13194" i="38"/>
  <c r="H13193" i="38"/>
  <c r="G13193" i="38"/>
  <c r="H13192" i="38"/>
  <c r="G13192" i="38"/>
  <c r="H13191" i="38"/>
  <c r="G13191" i="38"/>
  <c r="H13190" i="38"/>
  <c r="G13190" i="38"/>
  <c r="H13189" i="38"/>
  <c r="G13189" i="38"/>
  <c r="H13188" i="38"/>
  <c r="G13188" i="38"/>
  <c r="H13187" i="38"/>
  <c r="G13187" i="38"/>
  <c r="H13186" i="38"/>
  <c r="G13186" i="38"/>
  <c r="H13185" i="38"/>
  <c r="G13185" i="38"/>
  <c r="H13184" i="38"/>
  <c r="G13184" i="38"/>
  <c r="H13183" i="38"/>
  <c r="G13183" i="38"/>
  <c r="H13182" i="38"/>
  <c r="G13182" i="38"/>
  <c r="H13181" i="38"/>
  <c r="G13181" i="38"/>
  <c r="H13180" i="38"/>
  <c r="G13180" i="38"/>
  <c r="H13179" i="38"/>
  <c r="G13179" i="38"/>
  <c r="H13178" i="38"/>
  <c r="G13178" i="38"/>
  <c r="H13177" i="38"/>
  <c r="G13177" i="38"/>
  <c r="H13176" i="38"/>
  <c r="G13176" i="38"/>
  <c r="H13175" i="38"/>
  <c r="G13175" i="38"/>
  <c r="H13174" i="38"/>
  <c r="G13174" i="38"/>
  <c r="H13173" i="38"/>
  <c r="G13173" i="38"/>
  <c r="H13172" i="38"/>
  <c r="G13172" i="38"/>
  <c r="H13171" i="38"/>
  <c r="G13171" i="38"/>
  <c r="H13170" i="38"/>
  <c r="G13170" i="38"/>
  <c r="H13169" i="38"/>
  <c r="G13169" i="38"/>
  <c r="H13168" i="38"/>
  <c r="G13168" i="38"/>
  <c r="H13167" i="38"/>
  <c r="G13167" i="38"/>
  <c r="H13166" i="38"/>
  <c r="G13166" i="38"/>
  <c r="H13165" i="38"/>
  <c r="G13165" i="38"/>
  <c r="H13164" i="38"/>
  <c r="G13164" i="38"/>
  <c r="H13163" i="38"/>
  <c r="G13163" i="38"/>
  <c r="H13162" i="38"/>
  <c r="G13162" i="38"/>
  <c r="H13161" i="38"/>
  <c r="G13161" i="38"/>
  <c r="H13160" i="38"/>
  <c r="G13160" i="38"/>
  <c r="H13159" i="38"/>
  <c r="G13159" i="38"/>
  <c r="H13158" i="38"/>
  <c r="G13158" i="38"/>
  <c r="H13157" i="38"/>
  <c r="G13157" i="38"/>
  <c r="H13156" i="38"/>
  <c r="G13156" i="38"/>
  <c r="H13155" i="38"/>
  <c r="G13155" i="38"/>
  <c r="H13154" i="38"/>
  <c r="G13154" i="38"/>
  <c r="H13153" i="38"/>
  <c r="G13153" i="38"/>
  <c r="H13152" i="38"/>
  <c r="G13152" i="38"/>
  <c r="H13151" i="38"/>
  <c r="G13151" i="38"/>
  <c r="H13150" i="38"/>
  <c r="G13150" i="38"/>
  <c r="H13149" i="38"/>
  <c r="G13149" i="38"/>
  <c r="H13148" i="38"/>
  <c r="G13148" i="38"/>
  <c r="H13147" i="38"/>
  <c r="G13147" i="38"/>
  <c r="H13146" i="38"/>
  <c r="G13146" i="38"/>
  <c r="H13145" i="38"/>
  <c r="G13145" i="38"/>
  <c r="H13144" i="38"/>
  <c r="G13144" i="38"/>
  <c r="H13143" i="38"/>
  <c r="G13143" i="38"/>
  <c r="H13142" i="38"/>
  <c r="G13142" i="38"/>
  <c r="H13141" i="38"/>
  <c r="G13141" i="38"/>
  <c r="H13140" i="38"/>
  <c r="G13140" i="38"/>
  <c r="H13139" i="38"/>
  <c r="G13139" i="38"/>
  <c r="H13138" i="38"/>
  <c r="G13138" i="38"/>
  <c r="H13137" i="38"/>
  <c r="G13137" i="38"/>
  <c r="H13136" i="38"/>
  <c r="G13136" i="38"/>
  <c r="H13135" i="38"/>
  <c r="G13135" i="38"/>
  <c r="H13134" i="38"/>
  <c r="G13134" i="38"/>
  <c r="H13133" i="38"/>
  <c r="G13133" i="38"/>
  <c r="H13132" i="38"/>
  <c r="G13132" i="38"/>
  <c r="H13131" i="38"/>
  <c r="G13131" i="38"/>
  <c r="H13130" i="38"/>
  <c r="G13130" i="38"/>
  <c r="H13129" i="38"/>
  <c r="G13129" i="38"/>
  <c r="H13128" i="38"/>
  <c r="G13128" i="38"/>
  <c r="H13127" i="38"/>
  <c r="G13127" i="38"/>
  <c r="H13126" i="38"/>
  <c r="G13126" i="38"/>
  <c r="H13125" i="38"/>
  <c r="G13125" i="38"/>
  <c r="H13124" i="38"/>
  <c r="G13124" i="38"/>
  <c r="H13123" i="38"/>
  <c r="G13123" i="38"/>
  <c r="H13122" i="38"/>
  <c r="G13122" i="38"/>
  <c r="H13121" i="38"/>
  <c r="G13121" i="38"/>
  <c r="H13120" i="38"/>
  <c r="G13120" i="38"/>
  <c r="H13119" i="38"/>
  <c r="G13119" i="38"/>
  <c r="H13118" i="38"/>
  <c r="G13118" i="38"/>
  <c r="H13117" i="38"/>
  <c r="G13117" i="38"/>
  <c r="H13116" i="38"/>
  <c r="G13116" i="38"/>
  <c r="H13115" i="38"/>
  <c r="G13115" i="38"/>
  <c r="H13114" i="38"/>
  <c r="G13114" i="38"/>
  <c r="H13113" i="38"/>
  <c r="G13113" i="38"/>
  <c r="H13112" i="38"/>
  <c r="G13112" i="38"/>
  <c r="H13111" i="38"/>
  <c r="G13111" i="38"/>
  <c r="H13110" i="38"/>
  <c r="G13110" i="38"/>
  <c r="H13109" i="38"/>
  <c r="G13109" i="38"/>
  <c r="H13108" i="38"/>
  <c r="G13108" i="38"/>
  <c r="H13107" i="38"/>
  <c r="G13107" i="38"/>
  <c r="H13106" i="38"/>
  <c r="G13106" i="38"/>
  <c r="H13105" i="38"/>
  <c r="G13105" i="38"/>
  <c r="H13104" i="38"/>
  <c r="G13104" i="38"/>
  <c r="H13103" i="38"/>
  <c r="G13103" i="38"/>
  <c r="H13102" i="38"/>
  <c r="G13102" i="38"/>
  <c r="H13101" i="38"/>
  <c r="G13101" i="38"/>
  <c r="H13100" i="38"/>
  <c r="G13100" i="38"/>
  <c r="H13099" i="38"/>
  <c r="G13099" i="38"/>
  <c r="H13098" i="38"/>
  <c r="G13098" i="38"/>
  <c r="H13097" i="38"/>
  <c r="G13097" i="38"/>
  <c r="H13096" i="38"/>
  <c r="G13096" i="38"/>
  <c r="H13095" i="38"/>
  <c r="G13095" i="38"/>
  <c r="H13094" i="38"/>
  <c r="G13094" i="38"/>
  <c r="H13093" i="38"/>
  <c r="G13093" i="38"/>
  <c r="H13092" i="38"/>
  <c r="G13092" i="38"/>
  <c r="H13091" i="38"/>
  <c r="G13091" i="38"/>
  <c r="H13090" i="38"/>
  <c r="G13090" i="38"/>
  <c r="H13089" i="38"/>
  <c r="G13089" i="38"/>
  <c r="H13088" i="38"/>
  <c r="G13088" i="38"/>
  <c r="H13087" i="38"/>
  <c r="G13087" i="38"/>
  <c r="H13086" i="38"/>
  <c r="G13086" i="38"/>
  <c r="H13085" i="38"/>
  <c r="G13085" i="38"/>
  <c r="H13084" i="38"/>
  <c r="G13084" i="38"/>
  <c r="H13083" i="38"/>
  <c r="G13083" i="38"/>
  <c r="H13082" i="38"/>
  <c r="G13082" i="38"/>
  <c r="H13081" i="38"/>
  <c r="G13081" i="38"/>
  <c r="H13080" i="38"/>
  <c r="G13080" i="38"/>
  <c r="H13079" i="38"/>
  <c r="G13079" i="38"/>
  <c r="H13078" i="38"/>
  <c r="G13078" i="38"/>
  <c r="H13077" i="38"/>
  <c r="G13077" i="38"/>
  <c r="H13076" i="38"/>
  <c r="G13076" i="38"/>
  <c r="H13075" i="38"/>
  <c r="G13075" i="38"/>
  <c r="H13074" i="38"/>
  <c r="G13074" i="38"/>
  <c r="H13073" i="38"/>
  <c r="G13073" i="38"/>
  <c r="H13072" i="38"/>
  <c r="G13072" i="38"/>
  <c r="H13071" i="38"/>
  <c r="G13071" i="38"/>
  <c r="H13070" i="38"/>
  <c r="G13070" i="38"/>
  <c r="H13069" i="38"/>
  <c r="G13069" i="38"/>
  <c r="H13068" i="38"/>
  <c r="G13068" i="38"/>
  <c r="H13067" i="38"/>
  <c r="G13067" i="38"/>
  <c r="H13066" i="38"/>
  <c r="G13066" i="38"/>
  <c r="H13065" i="38"/>
  <c r="G13065" i="38"/>
  <c r="H13064" i="38"/>
  <c r="G13064" i="38"/>
  <c r="H13063" i="38"/>
  <c r="G13063" i="38"/>
  <c r="H13062" i="38"/>
  <c r="G13062" i="38"/>
  <c r="H13061" i="38"/>
  <c r="G13061" i="38"/>
  <c r="H13060" i="38"/>
  <c r="G13060" i="38"/>
  <c r="H13059" i="38"/>
  <c r="G13059" i="38"/>
  <c r="H13058" i="38"/>
  <c r="G13058" i="38"/>
  <c r="H13057" i="38"/>
  <c r="G13057" i="38"/>
  <c r="H13056" i="38"/>
  <c r="G13056" i="38"/>
  <c r="H13055" i="38"/>
  <c r="G13055" i="38"/>
  <c r="H13054" i="38"/>
  <c r="G13054" i="38"/>
  <c r="H13053" i="38"/>
  <c r="G13053" i="38"/>
  <c r="H13052" i="38"/>
  <c r="G13052" i="38"/>
  <c r="H13051" i="38"/>
  <c r="G13051" i="38"/>
  <c r="H13050" i="38"/>
  <c r="G13050" i="38"/>
  <c r="H13049" i="38"/>
  <c r="G13049" i="38"/>
  <c r="H13048" i="38"/>
  <c r="G13048" i="38"/>
  <c r="H13047" i="38"/>
  <c r="G13047" i="38"/>
  <c r="H13046" i="38"/>
  <c r="G13046" i="38"/>
  <c r="H13045" i="38"/>
  <c r="G13045" i="38"/>
  <c r="H13044" i="38"/>
  <c r="G13044" i="38"/>
  <c r="H13043" i="38"/>
  <c r="G13043" i="38"/>
  <c r="H13042" i="38"/>
  <c r="G13042" i="38"/>
  <c r="H13041" i="38"/>
  <c r="G13041" i="38"/>
  <c r="H13040" i="38"/>
  <c r="G13040" i="38"/>
  <c r="H13039" i="38"/>
  <c r="G13039" i="38"/>
  <c r="H13038" i="38"/>
  <c r="G13038" i="38"/>
  <c r="H13037" i="38"/>
  <c r="G13037" i="38"/>
  <c r="H13036" i="38"/>
  <c r="G13036" i="38"/>
  <c r="H13035" i="38"/>
  <c r="G13035" i="38"/>
  <c r="H13034" i="38"/>
  <c r="G13034" i="38"/>
  <c r="H13033" i="38"/>
  <c r="G13033" i="38"/>
  <c r="H13032" i="38"/>
  <c r="G13032" i="38"/>
  <c r="H13031" i="38"/>
  <c r="G13031" i="38"/>
  <c r="H13030" i="38"/>
  <c r="G13030" i="38"/>
  <c r="H13029" i="38"/>
  <c r="G13029" i="38"/>
  <c r="H13028" i="38"/>
  <c r="G13028" i="38"/>
  <c r="H13027" i="38"/>
  <c r="G13027" i="38"/>
  <c r="H13026" i="38"/>
  <c r="G13026" i="38"/>
  <c r="H13025" i="38"/>
  <c r="G13025" i="38"/>
  <c r="H13024" i="38"/>
  <c r="G13024" i="38"/>
  <c r="H13023" i="38"/>
  <c r="G13023" i="38"/>
  <c r="H13022" i="38"/>
  <c r="G13022" i="38"/>
  <c r="H13021" i="38"/>
  <c r="G13021" i="38"/>
  <c r="H13020" i="38"/>
  <c r="G13020" i="38"/>
  <c r="H13019" i="38"/>
  <c r="G13019" i="38"/>
  <c r="H13018" i="38"/>
  <c r="G13018" i="38"/>
  <c r="H13017" i="38"/>
  <c r="G13017" i="38"/>
  <c r="H13016" i="38"/>
  <c r="G13016" i="38"/>
  <c r="H13015" i="38"/>
  <c r="G13015" i="38"/>
  <c r="H13014" i="38"/>
  <c r="G13014" i="38"/>
  <c r="H13013" i="38"/>
  <c r="G13013" i="38"/>
  <c r="H13012" i="38"/>
  <c r="G13012" i="38"/>
  <c r="H13011" i="38"/>
  <c r="G13011" i="38"/>
  <c r="H13010" i="38"/>
  <c r="G13010" i="38"/>
  <c r="H13009" i="38"/>
  <c r="G13009" i="38"/>
  <c r="H13008" i="38"/>
  <c r="G13008" i="38"/>
  <c r="H13007" i="38"/>
  <c r="G13007" i="38"/>
  <c r="H13006" i="38"/>
  <c r="G13006" i="38"/>
  <c r="H13005" i="38"/>
  <c r="G13005" i="38"/>
  <c r="H13004" i="38"/>
  <c r="G13004" i="38"/>
  <c r="H13003" i="38"/>
  <c r="G13003" i="38"/>
  <c r="H13002" i="38"/>
  <c r="G13002" i="38"/>
  <c r="H13001" i="38"/>
  <c r="G13001" i="38"/>
  <c r="H13000" i="38"/>
  <c r="G13000" i="38"/>
  <c r="H12999" i="38"/>
  <c r="G12999" i="38"/>
  <c r="H12998" i="38"/>
  <c r="G12998" i="38"/>
  <c r="H12997" i="38"/>
  <c r="G12997" i="38"/>
  <c r="H12996" i="38"/>
  <c r="G12996" i="38"/>
  <c r="H12995" i="38"/>
  <c r="G12995" i="38"/>
  <c r="H12994" i="38"/>
  <c r="G12994" i="38"/>
  <c r="H12993" i="38"/>
  <c r="G12993" i="38"/>
  <c r="H12992" i="38"/>
  <c r="G12992" i="38"/>
  <c r="H12991" i="38"/>
  <c r="G12991" i="38"/>
  <c r="H12990" i="38"/>
  <c r="G12990" i="38"/>
  <c r="H12989" i="38"/>
  <c r="G12989" i="38"/>
  <c r="H12988" i="38"/>
  <c r="G12988" i="38"/>
  <c r="H12987" i="38"/>
  <c r="G12987" i="38"/>
  <c r="H12986" i="38"/>
  <c r="G12986" i="38"/>
  <c r="H12985" i="38"/>
  <c r="G12985" i="38"/>
  <c r="H12984" i="38"/>
  <c r="G12984" i="38"/>
  <c r="H12983" i="38"/>
  <c r="G12983" i="38"/>
  <c r="H12982" i="38"/>
  <c r="G12982" i="38"/>
  <c r="H12981" i="38"/>
  <c r="G12981" i="38"/>
  <c r="H12980" i="38"/>
  <c r="G12980" i="38"/>
  <c r="H12979" i="38"/>
  <c r="G12979" i="38"/>
  <c r="H12978" i="38"/>
  <c r="G12978" i="38"/>
  <c r="H12977" i="38"/>
  <c r="G12977" i="38"/>
  <c r="H12976" i="38"/>
  <c r="G12976" i="38"/>
  <c r="H12975" i="38"/>
  <c r="G12975" i="38"/>
  <c r="H12974" i="38"/>
  <c r="G12974" i="38"/>
  <c r="H12973" i="38"/>
  <c r="G12973" i="38"/>
  <c r="H12972" i="38"/>
  <c r="G12972" i="38"/>
  <c r="H12971" i="38"/>
  <c r="G12971" i="38"/>
  <c r="H12970" i="38"/>
  <c r="G12970" i="38"/>
  <c r="H12969" i="38"/>
  <c r="G12969" i="38"/>
  <c r="H12968" i="38"/>
  <c r="G12968" i="38"/>
  <c r="H12967" i="38"/>
  <c r="G12967" i="38"/>
  <c r="H12966" i="38"/>
  <c r="G12966" i="38"/>
  <c r="H12965" i="38"/>
  <c r="G12965" i="38"/>
  <c r="H12964" i="38"/>
  <c r="G12964" i="38"/>
  <c r="H12963" i="38"/>
  <c r="G12963" i="38"/>
  <c r="H12962" i="38"/>
  <c r="G12962" i="38"/>
  <c r="H12961" i="38"/>
  <c r="G12961" i="38"/>
  <c r="H12960" i="38"/>
  <c r="G12960" i="38"/>
  <c r="H12959" i="38"/>
  <c r="G12959" i="38"/>
  <c r="H12958" i="38"/>
  <c r="G12958" i="38"/>
  <c r="H12957" i="38"/>
  <c r="G12957" i="38"/>
  <c r="H12956" i="38"/>
  <c r="G12956" i="38"/>
  <c r="H12955" i="38"/>
  <c r="G12955" i="38"/>
  <c r="H12954" i="38"/>
  <c r="G12954" i="38"/>
  <c r="H12953" i="38"/>
  <c r="G12953" i="38"/>
  <c r="H12952" i="38"/>
  <c r="G12952" i="38"/>
  <c r="H12951" i="38"/>
  <c r="G12951" i="38"/>
  <c r="H12950" i="38"/>
  <c r="G12950" i="38"/>
  <c r="H12949" i="38"/>
  <c r="G12949" i="38"/>
  <c r="H12948" i="38"/>
  <c r="G12948" i="38"/>
  <c r="H12947" i="38"/>
  <c r="G12947" i="38"/>
  <c r="H12946" i="38"/>
  <c r="G12946" i="38"/>
  <c r="H12945" i="38"/>
  <c r="G12945" i="38"/>
  <c r="H12944" i="38"/>
  <c r="G12944" i="38"/>
  <c r="H12943" i="38"/>
  <c r="G12943" i="38"/>
  <c r="H12942" i="38"/>
  <c r="G12942" i="38"/>
  <c r="H12941" i="38"/>
  <c r="G12941" i="38"/>
  <c r="H12940" i="38"/>
  <c r="G12940" i="38"/>
  <c r="H12939" i="38"/>
  <c r="G12939" i="38"/>
  <c r="H12938" i="38"/>
  <c r="G12938" i="38"/>
  <c r="H12937" i="38"/>
  <c r="G12937" i="38"/>
  <c r="H12936" i="38"/>
  <c r="G12936" i="38"/>
  <c r="H12935" i="38"/>
  <c r="G12935" i="38"/>
  <c r="H12934" i="38"/>
  <c r="G12934" i="38"/>
  <c r="H12933" i="38"/>
  <c r="G12933" i="38"/>
  <c r="H12932" i="38"/>
  <c r="G12932" i="38"/>
  <c r="H12931" i="38"/>
  <c r="G12931" i="38"/>
  <c r="H12930" i="38"/>
  <c r="G12930" i="38"/>
  <c r="H12929" i="38"/>
  <c r="G12929" i="38"/>
  <c r="H12928" i="38"/>
  <c r="G12928" i="38"/>
  <c r="H12927" i="38"/>
  <c r="G12927" i="38"/>
  <c r="H12926" i="38"/>
  <c r="G12926" i="38"/>
  <c r="H12925" i="38"/>
  <c r="G12925" i="38"/>
  <c r="H12924" i="38"/>
  <c r="G12924" i="38"/>
  <c r="H12923" i="38"/>
  <c r="G12923" i="38"/>
  <c r="H12922" i="38"/>
  <c r="G12922" i="38"/>
  <c r="H12921" i="38"/>
  <c r="G12921" i="38"/>
  <c r="H12920" i="38"/>
  <c r="G12920" i="38"/>
  <c r="H12919" i="38"/>
  <c r="G12919" i="38"/>
  <c r="H12918" i="38"/>
  <c r="G12918" i="38"/>
  <c r="H12917" i="38"/>
  <c r="G12917" i="38"/>
  <c r="H12916" i="38"/>
  <c r="G12916" i="38"/>
  <c r="H12915" i="38"/>
  <c r="G12915" i="38"/>
  <c r="H12914" i="38"/>
  <c r="G12914" i="38"/>
  <c r="H12913" i="38"/>
  <c r="G12913" i="38"/>
  <c r="H12912" i="38"/>
  <c r="G12912" i="38"/>
  <c r="H12911" i="38"/>
  <c r="G12911" i="38"/>
  <c r="H12910" i="38"/>
  <c r="G12910" i="38"/>
  <c r="H12909" i="38"/>
  <c r="G12909" i="38"/>
  <c r="H12908" i="38"/>
  <c r="G12908" i="38"/>
  <c r="H12907" i="38"/>
  <c r="G12907" i="38"/>
  <c r="H12906" i="38"/>
  <c r="G12906" i="38"/>
  <c r="H12905" i="38"/>
  <c r="G12905" i="38"/>
  <c r="H12904" i="38"/>
  <c r="G12904" i="38"/>
  <c r="H12903" i="38"/>
  <c r="G12903" i="38"/>
  <c r="H12902" i="38"/>
  <c r="G12902" i="38"/>
  <c r="H12901" i="38"/>
  <c r="G12901" i="38"/>
  <c r="H12900" i="38"/>
  <c r="G12900" i="38"/>
  <c r="H12899" i="38"/>
  <c r="G12899" i="38"/>
  <c r="H12898" i="38"/>
  <c r="G12898" i="38"/>
  <c r="H12897" i="38"/>
  <c r="G12897" i="38"/>
  <c r="H12896" i="38"/>
  <c r="G12896" i="38"/>
  <c r="H12895" i="38"/>
  <c r="G12895" i="38"/>
  <c r="H12894" i="38"/>
  <c r="G12894" i="38"/>
  <c r="H12893" i="38"/>
  <c r="G12893" i="38"/>
  <c r="H12892" i="38"/>
  <c r="G12892" i="38"/>
  <c r="H12891" i="38"/>
  <c r="G12891" i="38"/>
  <c r="H12890" i="38"/>
  <c r="G12890" i="38"/>
  <c r="H12889" i="38"/>
  <c r="G12889" i="38"/>
  <c r="H12888" i="38"/>
  <c r="G12888" i="38"/>
  <c r="H12887" i="38"/>
  <c r="G12887" i="38"/>
  <c r="H12886" i="38"/>
  <c r="G12886" i="38"/>
  <c r="H12885" i="38"/>
  <c r="G12885" i="38"/>
  <c r="H12884" i="38"/>
  <c r="G12884" i="38"/>
  <c r="H12883" i="38"/>
  <c r="G12883" i="38"/>
  <c r="H12882" i="38"/>
  <c r="G12882" i="38"/>
  <c r="H12881" i="38"/>
  <c r="G12881" i="38"/>
  <c r="H12880" i="38"/>
  <c r="G12880" i="38"/>
  <c r="H12879" i="38"/>
  <c r="G12879" i="38"/>
  <c r="H12878" i="38"/>
  <c r="G12878" i="38"/>
  <c r="H12877" i="38"/>
  <c r="G12877" i="38"/>
  <c r="H12876" i="38"/>
  <c r="G12876" i="38"/>
  <c r="H12875" i="38"/>
  <c r="G12875" i="38"/>
  <c r="H12874" i="38"/>
  <c r="G12874" i="38"/>
  <c r="H12873" i="38"/>
  <c r="G12873" i="38"/>
  <c r="H12872" i="38"/>
  <c r="G12872" i="38"/>
  <c r="H12871" i="38"/>
  <c r="G12871" i="38"/>
  <c r="H12870" i="38"/>
  <c r="G12870" i="38"/>
  <c r="H12869" i="38"/>
  <c r="G12869" i="38"/>
  <c r="H12868" i="38"/>
  <c r="G12868" i="38"/>
  <c r="H12867" i="38"/>
  <c r="G12867" i="38"/>
  <c r="H12866" i="38"/>
  <c r="G12866" i="38"/>
  <c r="H12865" i="38"/>
  <c r="G12865" i="38"/>
  <c r="H12864" i="38"/>
  <c r="G12864" i="38"/>
  <c r="H12863" i="38"/>
  <c r="G12863" i="38"/>
  <c r="H12862" i="38"/>
  <c r="G12862" i="38"/>
  <c r="H12861" i="38"/>
  <c r="G12861" i="38"/>
  <c r="H12860" i="38"/>
  <c r="G12860" i="38"/>
  <c r="H12859" i="38"/>
  <c r="G12859" i="38"/>
  <c r="H12858" i="38"/>
  <c r="G12858" i="38"/>
  <c r="H12857" i="38"/>
  <c r="G12857" i="38"/>
  <c r="H12856" i="38"/>
  <c r="G12856" i="38"/>
  <c r="H12855" i="38"/>
  <c r="G12855" i="38"/>
  <c r="H12854" i="38"/>
  <c r="G12854" i="38"/>
  <c r="H12853" i="38"/>
  <c r="G12853" i="38"/>
  <c r="H12852" i="38"/>
  <c r="G12852" i="38"/>
  <c r="H12851" i="38"/>
  <c r="G12851" i="38"/>
  <c r="H12850" i="38"/>
  <c r="G12850" i="38"/>
  <c r="H12849" i="38"/>
  <c r="G12849" i="38"/>
  <c r="H12848" i="38"/>
  <c r="G12848" i="38"/>
  <c r="H12847" i="38"/>
  <c r="G12847" i="38"/>
  <c r="H12846" i="38"/>
  <c r="G12846" i="38"/>
  <c r="H12845" i="38"/>
  <c r="G12845" i="38"/>
  <c r="H12844" i="38"/>
  <c r="G12844" i="38"/>
  <c r="H12843" i="38"/>
  <c r="G12843" i="38"/>
  <c r="H12842" i="38"/>
  <c r="G12842" i="38"/>
  <c r="H12841" i="38"/>
  <c r="G12841" i="38"/>
  <c r="H12840" i="38"/>
  <c r="G12840" i="38"/>
  <c r="H12839" i="38"/>
  <c r="G12839" i="38"/>
  <c r="H12838" i="38"/>
  <c r="G12838" i="38"/>
  <c r="H12837" i="38"/>
  <c r="G12837" i="38"/>
  <c r="H12836" i="38"/>
  <c r="G12836" i="38"/>
  <c r="H12835" i="38"/>
  <c r="G12835" i="38"/>
  <c r="H12834" i="38"/>
  <c r="G12834" i="38"/>
  <c r="H12833" i="38"/>
  <c r="G12833" i="38"/>
  <c r="H12832" i="38"/>
  <c r="G12832" i="38"/>
  <c r="H12831" i="38"/>
  <c r="G12831" i="38"/>
  <c r="H12830" i="38"/>
  <c r="G12830" i="38"/>
  <c r="H12829" i="38"/>
  <c r="G12829" i="38"/>
  <c r="H12828" i="38"/>
  <c r="G12828" i="38"/>
  <c r="H12827" i="38"/>
  <c r="G12827" i="38"/>
  <c r="H12826" i="38"/>
  <c r="G12826" i="38"/>
  <c r="H12825" i="38"/>
  <c r="G12825" i="38"/>
  <c r="H12824" i="38"/>
  <c r="G12824" i="38"/>
  <c r="H12823" i="38"/>
  <c r="G12823" i="38"/>
  <c r="H12822" i="38"/>
  <c r="G12822" i="38"/>
  <c r="H12821" i="38"/>
  <c r="G12821" i="38"/>
  <c r="H12820" i="38"/>
  <c r="G12820" i="38"/>
  <c r="H12819" i="38"/>
  <c r="G12819" i="38"/>
  <c r="H12818" i="38"/>
  <c r="G12818" i="38"/>
  <c r="H12817" i="38"/>
  <c r="G12817" i="38"/>
  <c r="H12816" i="38"/>
  <c r="G12816" i="38"/>
  <c r="H12815" i="38"/>
  <c r="G12815" i="38"/>
  <c r="H12814" i="38"/>
  <c r="G12814" i="38"/>
  <c r="H12813" i="38"/>
  <c r="G12813" i="38"/>
  <c r="H12812" i="38"/>
  <c r="G12812" i="38"/>
  <c r="H12811" i="38"/>
  <c r="G12811" i="38"/>
  <c r="H12810" i="38"/>
  <c r="G12810" i="38"/>
  <c r="H12809" i="38"/>
  <c r="G12809" i="38"/>
  <c r="H12808" i="38"/>
  <c r="G12808" i="38"/>
  <c r="H12807" i="38"/>
  <c r="G12807" i="38"/>
  <c r="H12806" i="38"/>
  <c r="G12806" i="38"/>
  <c r="H12805" i="38"/>
  <c r="G12805" i="38"/>
  <c r="H12804" i="38"/>
  <c r="G12804" i="38"/>
  <c r="H12803" i="38"/>
  <c r="G12803" i="38"/>
  <c r="H12802" i="38"/>
  <c r="G12802" i="38"/>
  <c r="H12801" i="38"/>
  <c r="G12801" i="38"/>
  <c r="H12800" i="38"/>
  <c r="G12800" i="38"/>
  <c r="H12799" i="38"/>
  <c r="G12799" i="38"/>
  <c r="H12798" i="38"/>
  <c r="G12798" i="38"/>
  <c r="H12797" i="38"/>
  <c r="G12797" i="38"/>
  <c r="H12796" i="38"/>
  <c r="G12796" i="38"/>
  <c r="H12795" i="38"/>
  <c r="G12795" i="38"/>
  <c r="H12794" i="38"/>
  <c r="G12794" i="38"/>
  <c r="H12793" i="38"/>
  <c r="G12793" i="38"/>
  <c r="H12792" i="38"/>
  <c r="G12792" i="38"/>
  <c r="H12791" i="38"/>
  <c r="G12791" i="38"/>
  <c r="H12790" i="38"/>
  <c r="G12790" i="38"/>
  <c r="H12789" i="38"/>
  <c r="G12789" i="38"/>
  <c r="H12788" i="38"/>
  <c r="G12788" i="38"/>
  <c r="H12787" i="38"/>
  <c r="G12787" i="38"/>
  <c r="H12786" i="38"/>
  <c r="G12786" i="38"/>
  <c r="H12785" i="38"/>
  <c r="G12785" i="38"/>
  <c r="H12784" i="38"/>
  <c r="G12784" i="38"/>
  <c r="H12783" i="38"/>
  <c r="G12783" i="38"/>
  <c r="H12782" i="38"/>
  <c r="G12782" i="38"/>
  <c r="H12781" i="38"/>
  <c r="G12781" i="38"/>
  <c r="H12780" i="38"/>
  <c r="G12780" i="38"/>
  <c r="H12779" i="38"/>
  <c r="G12779" i="38"/>
  <c r="H12778" i="38"/>
  <c r="G12778" i="38"/>
  <c r="H12777" i="38"/>
  <c r="G12777" i="38"/>
  <c r="H12776" i="38"/>
  <c r="G12776" i="38"/>
  <c r="H12775" i="38"/>
  <c r="G12775" i="38"/>
  <c r="H12774" i="38"/>
  <c r="G12774" i="38"/>
  <c r="H12773" i="38"/>
  <c r="G12773" i="38"/>
  <c r="H12772" i="38"/>
  <c r="G12772" i="38"/>
  <c r="H12771" i="38"/>
  <c r="G12771" i="38"/>
  <c r="H12770" i="38"/>
  <c r="G12770" i="38"/>
  <c r="H12769" i="38"/>
  <c r="G12769" i="38"/>
  <c r="H12768" i="38"/>
  <c r="G12768" i="38"/>
  <c r="H12767" i="38"/>
  <c r="G12767" i="38"/>
  <c r="H12766" i="38"/>
  <c r="G12766" i="38"/>
  <c r="H12765" i="38"/>
  <c r="G12765" i="38"/>
  <c r="H12764" i="38"/>
  <c r="G12764" i="38"/>
  <c r="H12763" i="38"/>
  <c r="G12763" i="38"/>
  <c r="H12762" i="38"/>
  <c r="G12762" i="38"/>
  <c r="H12761" i="38"/>
  <c r="G12761" i="38"/>
  <c r="H12760" i="38"/>
  <c r="G12760" i="38"/>
  <c r="H12759" i="38"/>
  <c r="G12759" i="38"/>
  <c r="H12758" i="38"/>
  <c r="G12758" i="38"/>
  <c r="H12757" i="38"/>
  <c r="G12757" i="38"/>
  <c r="H12756" i="38"/>
  <c r="G12756" i="38"/>
  <c r="H12755" i="38"/>
  <c r="G12755" i="38"/>
  <c r="H12754" i="38"/>
  <c r="G12754" i="38"/>
  <c r="H12753" i="38"/>
  <c r="G12753" i="38"/>
  <c r="H12752" i="38"/>
  <c r="G12752" i="38"/>
  <c r="H12751" i="38"/>
  <c r="G12751" i="38"/>
  <c r="H12750" i="38"/>
  <c r="G12750" i="38"/>
  <c r="H12749" i="38"/>
  <c r="G12749" i="38"/>
  <c r="H12748" i="38"/>
  <c r="G12748" i="38"/>
  <c r="H12747" i="38"/>
  <c r="G12747" i="38"/>
  <c r="H12746" i="38"/>
  <c r="G12746" i="38"/>
  <c r="H12745" i="38"/>
  <c r="G12745" i="38"/>
  <c r="H12744" i="38"/>
  <c r="G12744" i="38"/>
  <c r="H12743" i="38"/>
  <c r="G12743" i="38"/>
  <c r="H12742" i="38"/>
  <c r="G12742" i="38"/>
  <c r="H12741" i="38"/>
  <c r="G12741" i="38"/>
  <c r="H12740" i="38"/>
  <c r="G12740" i="38"/>
  <c r="H12739" i="38"/>
  <c r="G12739" i="38"/>
  <c r="H12738" i="38"/>
  <c r="G12738" i="38"/>
  <c r="H12737" i="38"/>
  <c r="G12737" i="38"/>
  <c r="H12736" i="38"/>
  <c r="G12736" i="38"/>
  <c r="H12735" i="38"/>
  <c r="G12735" i="38"/>
  <c r="H12734" i="38"/>
  <c r="G12734" i="38"/>
  <c r="H12733" i="38"/>
  <c r="G12733" i="38"/>
  <c r="H12732" i="38"/>
  <c r="G12732" i="38"/>
  <c r="H12731" i="38"/>
  <c r="G12731" i="38"/>
  <c r="H12730" i="38"/>
  <c r="G12730" i="38"/>
  <c r="H12729" i="38"/>
  <c r="G12729" i="38"/>
  <c r="H12728" i="38"/>
  <c r="G12728" i="38"/>
  <c r="H12727" i="38"/>
  <c r="G12727" i="38"/>
  <c r="H12726" i="38"/>
  <c r="G12726" i="38"/>
  <c r="H12725" i="38"/>
  <c r="G12725" i="38"/>
  <c r="H12724" i="38"/>
  <c r="G12724" i="38"/>
  <c r="H12723" i="38"/>
  <c r="G12723" i="38"/>
  <c r="H12722" i="38"/>
  <c r="G12722" i="38"/>
  <c r="H12721" i="38"/>
  <c r="G12721" i="38"/>
  <c r="H12720" i="38"/>
  <c r="G12720" i="38"/>
  <c r="H12719" i="38"/>
  <c r="G12719" i="38"/>
  <c r="H12718" i="38"/>
  <c r="G12718" i="38"/>
  <c r="H12717" i="38"/>
  <c r="G12717" i="38"/>
  <c r="H12716" i="38"/>
  <c r="G12716" i="38"/>
  <c r="H12715" i="38"/>
  <c r="G12715" i="38"/>
  <c r="H12714" i="38"/>
  <c r="G12714" i="38"/>
  <c r="H12713" i="38"/>
  <c r="G12713" i="38"/>
  <c r="H12712" i="38"/>
  <c r="G12712" i="38"/>
  <c r="H12711" i="38"/>
  <c r="G12711" i="38"/>
  <c r="H12710" i="38"/>
  <c r="G12710" i="38"/>
  <c r="H12709" i="38"/>
  <c r="G12709" i="38"/>
  <c r="H12708" i="38"/>
  <c r="G12708" i="38"/>
  <c r="H12707" i="38"/>
  <c r="G12707" i="38"/>
  <c r="H12706" i="38"/>
  <c r="G12706" i="38"/>
  <c r="H12705" i="38"/>
  <c r="G12705" i="38"/>
  <c r="H12704" i="38"/>
  <c r="G12704" i="38"/>
  <c r="H12703" i="38"/>
  <c r="G12703" i="38"/>
  <c r="H12702" i="38"/>
  <c r="G12702" i="38"/>
  <c r="H12701" i="38"/>
  <c r="G12701" i="38"/>
  <c r="H12700" i="38"/>
  <c r="G12700" i="38"/>
  <c r="H12699" i="38"/>
  <c r="G12699" i="38"/>
  <c r="H12698" i="38"/>
  <c r="G12698" i="38"/>
  <c r="H12697" i="38"/>
  <c r="G12697" i="38"/>
  <c r="H12696" i="38"/>
  <c r="G12696" i="38"/>
  <c r="H12695" i="38"/>
  <c r="G12695" i="38"/>
  <c r="H12694" i="38"/>
  <c r="G12694" i="38"/>
  <c r="H12693" i="38"/>
  <c r="G12693" i="38"/>
  <c r="H12692" i="38"/>
  <c r="G12692" i="38"/>
  <c r="H12691" i="38"/>
  <c r="G12691" i="38"/>
  <c r="H12690" i="38"/>
  <c r="G12690" i="38"/>
  <c r="H12689" i="38"/>
  <c r="G12689" i="38"/>
  <c r="H12688" i="38"/>
  <c r="G12688" i="38"/>
  <c r="H12687" i="38"/>
  <c r="G12687" i="38"/>
  <c r="H12686" i="38"/>
  <c r="G12686" i="38"/>
  <c r="H12685" i="38"/>
  <c r="G12685" i="38"/>
  <c r="H12684" i="38"/>
  <c r="G12684" i="38"/>
  <c r="H12683" i="38"/>
  <c r="G12683" i="38"/>
  <c r="H12682" i="38"/>
  <c r="G12682" i="38"/>
  <c r="H12681" i="38"/>
  <c r="G12681" i="38"/>
  <c r="H12680" i="38"/>
  <c r="G12680" i="38"/>
  <c r="H12679" i="38"/>
  <c r="G12679" i="38"/>
  <c r="H12678" i="38"/>
  <c r="G12678" i="38"/>
  <c r="H12677" i="38"/>
  <c r="G12677" i="38"/>
  <c r="H12676" i="38"/>
  <c r="G12676" i="38"/>
  <c r="H12675" i="38"/>
  <c r="G12675" i="38"/>
  <c r="H12674" i="38"/>
  <c r="G12674" i="38"/>
  <c r="H12673" i="38"/>
  <c r="G12673" i="38"/>
  <c r="H12672" i="38"/>
  <c r="G12672" i="38"/>
  <c r="H12671" i="38"/>
  <c r="G12671" i="38"/>
  <c r="H12670" i="38"/>
  <c r="G12670" i="38"/>
  <c r="H12669" i="38"/>
  <c r="G12669" i="38"/>
  <c r="H12668" i="38"/>
  <c r="G12668" i="38"/>
  <c r="H12667" i="38"/>
  <c r="G12667" i="38"/>
  <c r="H12666" i="38"/>
  <c r="G12666" i="38"/>
  <c r="H12665" i="38"/>
  <c r="G12665" i="38"/>
  <c r="H12664" i="38"/>
  <c r="G12664" i="38"/>
  <c r="H12663" i="38"/>
  <c r="G12663" i="38"/>
  <c r="H12662" i="38"/>
  <c r="G12662" i="38"/>
  <c r="H12661" i="38"/>
  <c r="G12661" i="38"/>
  <c r="H12660" i="38"/>
  <c r="G12660" i="38"/>
  <c r="H12659" i="38"/>
  <c r="G12659" i="38"/>
  <c r="H12658" i="38"/>
  <c r="G12658" i="38"/>
  <c r="H12657" i="38"/>
  <c r="G12657" i="38"/>
  <c r="H12656" i="38"/>
  <c r="G12656" i="38"/>
  <c r="H12655" i="38"/>
  <c r="G12655" i="38"/>
  <c r="H12654" i="38"/>
  <c r="G12654" i="38"/>
  <c r="H12653" i="38"/>
  <c r="G12653" i="38"/>
  <c r="H12652" i="38"/>
  <c r="G12652" i="38"/>
  <c r="H12651" i="38"/>
  <c r="G12651" i="38"/>
  <c r="H12650" i="38"/>
  <c r="G12650" i="38"/>
  <c r="H12649" i="38"/>
  <c r="G12649" i="38"/>
  <c r="H12648" i="38"/>
  <c r="G12648" i="38"/>
  <c r="H12647" i="38"/>
  <c r="G12647" i="38"/>
  <c r="H12646" i="38"/>
  <c r="G12646" i="38"/>
  <c r="H12645" i="38"/>
  <c r="G12645" i="38"/>
  <c r="H12644" i="38"/>
  <c r="G12644" i="38"/>
  <c r="H12643" i="38"/>
  <c r="G12643" i="38"/>
  <c r="H12642" i="38"/>
  <c r="G12642" i="38"/>
  <c r="H12641" i="38"/>
  <c r="G12641" i="38"/>
  <c r="H12640" i="38"/>
  <c r="G12640" i="38"/>
  <c r="H12639" i="38"/>
  <c r="G12639" i="38"/>
  <c r="H12638" i="38"/>
  <c r="G12638" i="38"/>
  <c r="H12637" i="38"/>
  <c r="G12637" i="38"/>
  <c r="H12636" i="38"/>
  <c r="G12636" i="38"/>
  <c r="H12635" i="38"/>
  <c r="G12635" i="38"/>
  <c r="H12634" i="38"/>
  <c r="G12634" i="38"/>
  <c r="H12633" i="38"/>
  <c r="G12633" i="38"/>
  <c r="H12632" i="38"/>
  <c r="G12632" i="38"/>
  <c r="H12631" i="38"/>
  <c r="G12631" i="38"/>
  <c r="H12630" i="38"/>
  <c r="G12630" i="38"/>
  <c r="H12629" i="38"/>
  <c r="G12629" i="38"/>
  <c r="H12628" i="38"/>
  <c r="G12628" i="38"/>
  <c r="H12627" i="38"/>
  <c r="G12627" i="38"/>
  <c r="H12626" i="38"/>
  <c r="G12626" i="38"/>
  <c r="H12625" i="38"/>
  <c r="G12625" i="38"/>
  <c r="H12624" i="38"/>
  <c r="G12624" i="38"/>
  <c r="H12623" i="38"/>
  <c r="G12623" i="38"/>
  <c r="H12622" i="38"/>
  <c r="G12622" i="38"/>
  <c r="H12621" i="38"/>
  <c r="G12621" i="38"/>
  <c r="H12620" i="38"/>
  <c r="G12620" i="38"/>
  <c r="H12619" i="38"/>
  <c r="G12619" i="38"/>
  <c r="H12618" i="38"/>
  <c r="G12618" i="38"/>
  <c r="H12617" i="38"/>
  <c r="G12617" i="38"/>
  <c r="H12616" i="38"/>
  <c r="G12616" i="38"/>
  <c r="H12615" i="38"/>
  <c r="G12615" i="38"/>
  <c r="H12614" i="38"/>
  <c r="G12614" i="38"/>
  <c r="H12613" i="38"/>
  <c r="G12613" i="38"/>
  <c r="H12612" i="38"/>
  <c r="G12612" i="38"/>
  <c r="H12611" i="38"/>
  <c r="G12611" i="38"/>
  <c r="H12610" i="38"/>
  <c r="G12610" i="38"/>
  <c r="H12609" i="38"/>
  <c r="G12609" i="38"/>
  <c r="H12608" i="38"/>
  <c r="G12608" i="38"/>
  <c r="H12607" i="38"/>
  <c r="G12607" i="38"/>
  <c r="H12606" i="38"/>
  <c r="G12606" i="38"/>
  <c r="H12605" i="38"/>
  <c r="G12605" i="38"/>
  <c r="H12604" i="38"/>
  <c r="G12604" i="38"/>
  <c r="H12603" i="38"/>
  <c r="G12603" i="38"/>
  <c r="H12602" i="38"/>
  <c r="G12602" i="38"/>
  <c r="H12601" i="38"/>
  <c r="G12601" i="38"/>
  <c r="H12600" i="38"/>
  <c r="G12600" i="38"/>
  <c r="H12599" i="38"/>
  <c r="G12599" i="38"/>
  <c r="H12598" i="38"/>
  <c r="G12598" i="38"/>
  <c r="H12597" i="38"/>
  <c r="G12597" i="38"/>
  <c r="H12596" i="38"/>
  <c r="G12596" i="38"/>
  <c r="H12595" i="38"/>
  <c r="G12595" i="38"/>
  <c r="H12594" i="38"/>
  <c r="G12594" i="38"/>
  <c r="H12593" i="38"/>
  <c r="G12593" i="38"/>
  <c r="H12592" i="38"/>
  <c r="G12592" i="38"/>
  <c r="H12591" i="38"/>
  <c r="G12591" i="38"/>
  <c r="H12590" i="38"/>
  <c r="G12590" i="38"/>
  <c r="H12589" i="38"/>
  <c r="G12589" i="38"/>
  <c r="H12588" i="38"/>
  <c r="G12588" i="38"/>
  <c r="H12587" i="38"/>
  <c r="G12587" i="38"/>
  <c r="H12586" i="38"/>
  <c r="G12586" i="38"/>
  <c r="H12585" i="38"/>
  <c r="G12585" i="38"/>
  <c r="H12584" i="38"/>
  <c r="G12584" i="38"/>
  <c r="H12583" i="38"/>
  <c r="G12583" i="38"/>
  <c r="H12582" i="38"/>
  <c r="G12582" i="38"/>
  <c r="H12581" i="38"/>
  <c r="G12581" i="38"/>
  <c r="H12580" i="38"/>
  <c r="G12580" i="38"/>
  <c r="H12579" i="38"/>
  <c r="G12579" i="38"/>
  <c r="H12578" i="38"/>
  <c r="G12578" i="38"/>
  <c r="H12577" i="38"/>
  <c r="G12577" i="38"/>
  <c r="H12576" i="38"/>
  <c r="G12576" i="38"/>
  <c r="H12575" i="38"/>
  <c r="G12575" i="38"/>
  <c r="H12574" i="38"/>
  <c r="G12574" i="38"/>
  <c r="H12573" i="38"/>
  <c r="G12573" i="38"/>
  <c r="H12572" i="38"/>
  <c r="G12572" i="38"/>
  <c r="H12571" i="38"/>
  <c r="G12571" i="38"/>
  <c r="H12570" i="38"/>
  <c r="G12570" i="38"/>
  <c r="H12569" i="38"/>
  <c r="G12569" i="38"/>
  <c r="H12568" i="38"/>
  <c r="G12568" i="38"/>
  <c r="H12567" i="38"/>
  <c r="G12567" i="38"/>
  <c r="H12566" i="38"/>
  <c r="G12566" i="38"/>
  <c r="H12565" i="38"/>
  <c r="G12565" i="38"/>
  <c r="H12564" i="38"/>
  <c r="G12564" i="38"/>
  <c r="H12563" i="38"/>
  <c r="G12563" i="38"/>
  <c r="H12562" i="38"/>
  <c r="G12562" i="38"/>
  <c r="H12561" i="38"/>
  <c r="G12561" i="38"/>
  <c r="H12560" i="38"/>
  <c r="G12560" i="38"/>
  <c r="H12559" i="38"/>
  <c r="G12559" i="38"/>
  <c r="H12558" i="38"/>
  <c r="G12558" i="38"/>
  <c r="H12557" i="38"/>
  <c r="G12557" i="38"/>
  <c r="H12556" i="38"/>
  <c r="G12556" i="38"/>
  <c r="H12555" i="38"/>
  <c r="G12555" i="38"/>
  <c r="H12554" i="38"/>
  <c r="G12554" i="38"/>
  <c r="H12553" i="38"/>
  <c r="G12553" i="38"/>
  <c r="H12552" i="38"/>
  <c r="G12552" i="38"/>
  <c r="H12551" i="38"/>
  <c r="G12551" i="38"/>
  <c r="H12550" i="38"/>
  <c r="G12550" i="38"/>
  <c r="H12549" i="38"/>
  <c r="G12549" i="38"/>
  <c r="H12548" i="38"/>
  <c r="G12548" i="38"/>
  <c r="H12547" i="38"/>
  <c r="G12547" i="38"/>
  <c r="H12546" i="38"/>
  <c r="G12546" i="38"/>
  <c r="H12545" i="38"/>
  <c r="G12545" i="38"/>
  <c r="H12544" i="38"/>
  <c r="G12544" i="38"/>
  <c r="H12543" i="38"/>
  <c r="G12543" i="38"/>
  <c r="H12542" i="38"/>
  <c r="G12542" i="38"/>
  <c r="H12541" i="38"/>
  <c r="G12541" i="38"/>
  <c r="H12540" i="38"/>
  <c r="G12540" i="38"/>
  <c r="H12539" i="38"/>
  <c r="G12539" i="38"/>
  <c r="H12538" i="38"/>
  <c r="G12538" i="38"/>
  <c r="H12537" i="38"/>
  <c r="G12537" i="38"/>
  <c r="H12536" i="38"/>
  <c r="G12536" i="38"/>
  <c r="H12535" i="38"/>
  <c r="G12535" i="38"/>
  <c r="H12534" i="38"/>
  <c r="G12534" i="38"/>
  <c r="H12533" i="38"/>
  <c r="G12533" i="38"/>
  <c r="H12532" i="38"/>
  <c r="G12532" i="38"/>
  <c r="H12531" i="38"/>
  <c r="G12531" i="38"/>
  <c r="H12530" i="38"/>
  <c r="G12530" i="38"/>
  <c r="H12529" i="38"/>
  <c r="G12529" i="38"/>
  <c r="H12528" i="38"/>
  <c r="G12528" i="38"/>
  <c r="H12527" i="38"/>
  <c r="G12527" i="38"/>
  <c r="H12526" i="38"/>
  <c r="G12526" i="38"/>
  <c r="H12525" i="38"/>
  <c r="G12525" i="38"/>
  <c r="H12524" i="38"/>
  <c r="G12524" i="38"/>
  <c r="H12523" i="38"/>
  <c r="G12523" i="38"/>
  <c r="H12522" i="38"/>
  <c r="G12522" i="38"/>
  <c r="H12521" i="38"/>
  <c r="G12521" i="38"/>
  <c r="H12520" i="38"/>
  <c r="G12520" i="38"/>
  <c r="H12519" i="38"/>
  <c r="G12519" i="38"/>
  <c r="H12518" i="38"/>
  <c r="G12518" i="38"/>
  <c r="H12517" i="38"/>
  <c r="G12517" i="38"/>
  <c r="H12516" i="38"/>
  <c r="G12516" i="38"/>
  <c r="H12515" i="38"/>
  <c r="G12515" i="38"/>
  <c r="H12514" i="38"/>
  <c r="G12514" i="38"/>
  <c r="H12513" i="38"/>
  <c r="G12513" i="38"/>
  <c r="H12512" i="38"/>
  <c r="G12512" i="38"/>
  <c r="H12511" i="38"/>
  <c r="G12511" i="38"/>
  <c r="H12510" i="38"/>
  <c r="G12510" i="38"/>
  <c r="H12509" i="38"/>
  <c r="G12509" i="38"/>
  <c r="H12508" i="38"/>
  <c r="G12508" i="38"/>
  <c r="H12507" i="38"/>
  <c r="G12507" i="38"/>
  <c r="H12506" i="38"/>
  <c r="G12506" i="38"/>
  <c r="H12505" i="38"/>
  <c r="G12505" i="38"/>
  <c r="H12504" i="38"/>
  <c r="G12504" i="38"/>
  <c r="H12503" i="38"/>
  <c r="G12503" i="38"/>
  <c r="H12502" i="38"/>
  <c r="G12502" i="38"/>
  <c r="H12501" i="38"/>
  <c r="G12501" i="38"/>
  <c r="H12500" i="38"/>
  <c r="G12500" i="38"/>
  <c r="H12499" i="38"/>
  <c r="G12499" i="38"/>
  <c r="H12498" i="38"/>
  <c r="G12498" i="38"/>
  <c r="H12497" i="38"/>
  <c r="G12497" i="38"/>
  <c r="H12496" i="38"/>
  <c r="G12496" i="38"/>
  <c r="H12495" i="38"/>
  <c r="G12495" i="38"/>
  <c r="H12494" i="38"/>
  <c r="G12494" i="38"/>
  <c r="H12493" i="38"/>
  <c r="G12493" i="38"/>
  <c r="H12492" i="38"/>
  <c r="G12492" i="38"/>
  <c r="H12491" i="38"/>
  <c r="G12491" i="38"/>
  <c r="H12490" i="38"/>
  <c r="G12490" i="38"/>
  <c r="H12489" i="38"/>
  <c r="G12489" i="38"/>
  <c r="H12488" i="38"/>
  <c r="G12488" i="38"/>
  <c r="H12487" i="38"/>
  <c r="G12487" i="38"/>
  <c r="H12486" i="38"/>
  <c r="G12486" i="38"/>
  <c r="H12485" i="38"/>
  <c r="G12485" i="38"/>
  <c r="H12484" i="38"/>
  <c r="G12484" i="38"/>
  <c r="H12483" i="38"/>
  <c r="G12483" i="38"/>
  <c r="H12482" i="38"/>
  <c r="G12482" i="38"/>
  <c r="H12481" i="38"/>
  <c r="G12481" i="38"/>
  <c r="H12480" i="38"/>
  <c r="G12480" i="38"/>
  <c r="H12479" i="38"/>
  <c r="G12479" i="38"/>
  <c r="H12478" i="38"/>
  <c r="G12478" i="38"/>
  <c r="H12477" i="38"/>
  <c r="G12477" i="38"/>
  <c r="H12476" i="38"/>
  <c r="G12476" i="38"/>
  <c r="H12475" i="38"/>
  <c r="G12475" i="38"/>
  <c r="H12474" i="38"/>
  <c r="G12474" i="38"/>
  <c r="H12473" i="38"/>
  <c r="G12473" i="38"/>
  <c r="H12472" i="38"/>
  <c r="G12472" i="38"/>
  <c r="H12471" i="38"/>
  <c r="G12471" i="38"/>
  <c r="H12470" i="38"/>
  <c r="G12470" i="38"/>
  <c r="H12469" i="38"/>
  <c r="G12469" i="38"/>
  <c r="H12468" i="38"/>
  <c r="G12468" i="38"/>
  <c r="H12467" i="38"/>
  <c r="G12467" i="38"/>
  <c r="H12466" i="38"/>
  <c r="G12466" i="38"/>
  <c r="H12465" i="38"/>
  <c r="G12465" i="38"/>
  <c r="H12464" i="38"/>
  <c r="G12464" i="38"/>
  <c r="H12463" i="38"/>
  <c r="G12463" i="38"/>
  <c r="H12462" i="38"/>
  <c r="G12462" i="38"/>
  <c r="H12461" i="38"/>
  <c r="G12461" i="38"/>
  <c r="H12460" i="38"/>
  <c r="G12460" i="38"/>
  <c r="H12459" i="38"/>
  <c r="G12459" i="38"/>
  <c r="H12458" i="38"/>
  <c r="G12458" i="38"/>
  <c r="H12457" i="38"/>
  <c r="G12457" i="38"/>
  <c r="H12456" i="38"/>
  <c r="G12456" i="38"/>
  <c r="H12455" i="38"/>
  <c r="G12455" i="38"/>
  <c r="H12454" i="38"/>
  <c r="G12454" i="38"/>
  <c r="H12453" i="38"/>
  <c r="G12453" i="38"/>
  <c r="H12452" i="38"/>
  <c r="G12452" i="38"/>
  <c r="H12451" i="38"/>
  <c r="G12451" i="38"/>
  <c r="H12450" i="38"/>
  <c r="G12450" i="38"/>
  <c r="H12449" i="38"/>
  <c r="G12449" i="38"/>
  <c r="H12448" i="38"/>
  <c r="G12448" i="38"/>
  <c r="H12447" i="38"/>
  <c r="G12447" i="38"/>
  <c r="H12446" i="38"/>
  <c r="G12446" i="38"/>
  <c r="H12445" i="38"/>
  <c r="G12445" i="38"/>
  <c r="H12444" i="38"/>
  <c r="G12444" i="38"/>
  <c r="H12443" i="38"/>
  <c r="G12443" i="38"/>
  <c r="H12442" i="38"/>
  <c r="G12442" i="38"/>
  <c r="H12441" i="38"/>
  <c r="G12441" i="38"/>
  <c r="H12440" i="38"/>
  <c r="G12440" i="38"/>
  <c r="H12439" i="38"/>
  <c r="G12439" i="38"/>
  <c r="H12438" i="38"/>
  <c r="G12438" i="38"/>
  <c r="H12437" i="38"/>
  <c r="G12437" i="38"/>
  <c r="H12436" i="38"/>
  <c r="G12436" i="38"/>
  <c r="H12435" i="38"/>
  <c r="G12435" i="38"/>
  <c r="H12434" i="38"/>
  <c r="G12434" i="38"/>
  <c r="H12433" i="38"/>
  <c r="G12433" i="38"/>
  <c r="H12432" i="38"/>
  <c r="G12432" i="38"/>
  <c r="H12431" i="38"/>
  <c r="G12431" i="38"/>
  <c r="H12430" i="38"/>
  <c r="G12430" i="38"/>
  <c r="H12429" i="38"/>
  <c r="G12429" i="38"/>
  <c r="H12428" i="38"/>
  <c r="G12428" i="38"/>
  <c r="H12427" i="38"/>
  <c r="G12427" i="38"/>
  <c r="H12426" i="38"/>
  <c r="G12426" i="38"/>
  <c r="H12425" i="38"/>
  <c r="G12425" i="38"/>
  <c r="H12424" i="38"/>
  <c r="G12424" i="38"/>
  <c r="H12423" i="38"/>
  <c r="G12423" i="38"/>
  <c r="H12422" i="38"/>
  <c r="G12422" i="38"/>
  <c r="H12421" i="38"/>
  <c r="G12421" i="38"/>
  <c r="H12420" i="38"/>
  <c r="G12420" i="38"/>
  <c r="H12419" i="38"/>
  <c r="G12419" i="38"/>
  <c r="H12418" i="38"/>
  <c r="G12418" i="38"/>
  <c r="H12417" i="38"/>
  <c r="G12417" i="38"/>
  <c r="H12416" i="38"/>
  <c r="G12416" i="38"/>
  <c r="H12415" i="38"/>
  <c r="G12415" i="38"/>
  <c r="H12414" i="38"/>
  <c r="G12414" i="38"/>
  <c r="H12413" i="38"/>
  <c r="G12413" i="38"/>
  <c r="H12412" i="38"/>
  <c r="G12412" i="38"/>
  <c r="H12411" i="38"/>
  <c r="G12411" i="38"/>
  <c r="H12410" i="38"/>
  <c r="G12410" i="38"/>
  <c r="H12409" i="38"/>
  <c r="G12409" i="38"/>
  <c r="H12408" i="38"/>
  <c r="G12408" i="38"/>
  <c r="H12407" i="38"/>
  <c r="G12407" i="38"/>
  <c r="H12406" i="38"/>
  <c r="G12406" i="38"/>
  <c r="H12405" i="38"/>
  <c r="G12405" i="38"/>
  <c r="H12404" i="38"/>
  <c r="G12404" i="38"/>
  <c r="H12403" i="38"/>
  <c r="G12403" i="38"/>
  <c r="H12402" i="38"/>
  <c r="G12402" i="38"/>
  <c r="H12401" i="38"/>
  <c r="G12401" i="38"/>
  <c r="H12400" i="38"/>
  <c r="G12400" i="38"/>
  <c r="H12399" i="38"/>
  <c r="G12399" i="38"/>
  <c r="H12398" i="38"/>
  <c r="G12398" i="38"/>
  <c r="H12397" i="38"/>
  <c r="G12397" i="38"/>
  <c r="H12396" i="38"/>
  <c r="G12396" i="38"/>
  <c r="H12395" i="38"/>
  <c r="G12395" i="38"/>
  <c r="H12394" i="38"/>
  <c r="G12394" i="38"/>
  <c r="H12393" i="38"/>
  <c r="G12393" i="38"/>
  <c r="H12392" i="38"/>
  <c r="G12392" i="38"/>
  <c r="H12391" i="38"/>
  <c r="G12391" i="38"/>
  <c r="H12390" i="38"/>
  <c r="G12390" i="38"/>
  <c r="H12389" i="38"/>
  <c r="G12389" i="38"/>
  <c r="H12388" i="38"/>
  <c r="G12388" i="38"/>
  <c r="H12387" i="38"/>
  <c r="G12387" i="38"/>
  <c r="H12386" i="38"/>
  <c r="G12386" i="38"/>
  <c r="H12385" i="38"/>
  <c r="G12385" i="38"/>
  <c r="H12384" i="38"/>
  <c r="G12384" i="38"/>
  <c r="H12383" i="38"/>
  <c r="G12383" i="38"/>
  <c r="H12382" i="38"/>
  <c r="G12382" i="38"/>
  <c r="H12381" i="38"/>
  <c r="G12381" i="38"/>
  <c r="H12380" i="38"/>
  <c r="G12380" i="38"/>
  <c r="H12379" i="38"/>
  <c r="G12379" i="38"/>
  <c r="H12378" i="38"/>
  <c r="G12378" i="38"/>
  <c r="H12377" i="38"/>
  <c r="G12377" i="38"/>
  <c r="H12376" i="38"/>
  <c r="G12376" i="38"/>
  <c r="H12375" i="38"/>
  <c r="G12375" i="38"/>
  <c r="H12374" i="38"/>
  <c r="G12374" i="38"/>
  <c r="H12373" i="38"/>
  <c r="G12373" i="38"/>
  <c r="H12372" i="38"/>
  <c r="G12372" i="38"/>
  <c r="H12371" i="38"/>
  <c r="G12371" i="38"/>
  <c r="H12370" i="38"/>
  <c r="G12370" i="38"/>
  <c r="H12369" i="38"/>
  <c r="G12369" i="38"/>
  <c r="H12368" i="38"/>
  <c r="G12368" i="38"/>
  <c r="H12367" i="38"/>
  <c r="G12367" i="38"/>
  <c r="H12366" i="38"/>
  <c r="G12366" i="38"/>
  <c r="H12365" i="38"/>
  <c r="G12365" i="38"/>
  <c r="H12364" i="38"/>
  <c r="G12364" i="38"/>
  <c r="H12363" i="38"/>
  <c r="G12363" i="38"/>
  <c r="H12362" i="38"/>
  <c r="G12362" i="38"/>
  <c r="H12361" i="38"/>
  <c r="G12361" i="38"/>
  <c r="H12360" i="38"/>
  <c r="G12360" i="38"/>
  <c r="H12359" i="38"/>
  <c r="G12359" i="38"/>
  <c r="H12358" i="38"/>
  <c r="G12358" i="38"/>
  <c r="H12357" i="38"/>
  <c r="G12357" i="38"/>
  <c r="H12356" i="38"/>
  <c r="G12356" i="38"/>
  <c r="H12355" i="38"/>
  <c r="G12355" i="38"/>
  <c r="H12354" i="38"/>
  <c r="G12354" i="38"/>
  <c r="H12353" i="38"/>
  <c r="G12353" i="38"/>
  <c r="H12352" i="38"/>
  <c r="G12352" i="38"/>
  <c r="H12351" i="38"/>
  <c r="G12351" i="38"/>
  <c r="H12350" i="38"/>
  <c r="G12350" i="38"/>
  <c r="H12349" i="38"/>
  <c r="G12349" i="38"/>
  <c r="H12348" i="38"/>
  <c r="G12348" i="38"/>
  <c r="H12347" i="38"/>
  <c r="G12347" i="38"/>
  <c r="H12346" i="38"/>
  <c r="G12346" i="38"/>
  <c r="H12345" i="38"/>
  <c r="G12345" i="38"/>
  <c r="H12344" i="38"/>
  <c r="G12344" i="38"/>
  <c r="H12343" i="38"/>
  <c r="G12343" i="38"/>
  <c r="H12342" i="38"/>
  <c r="G12342" i="38"/>
  <c r="H12341" i="38"/>
  <c r="G12341" i="38"/>
  <c r="H12340" i="38"/>
  <c r="G12340" i="38"/>
  <c r="H12339" i="38"/>
  <c r="G12339" i="38"/>
  <c r="H12338" i="38"/>
  <c r="G12338" i="38"/>
  <c r="H12337" i="38"/>
  <c r="G12337" i="38"/>
  <c r="H12336" i="38"/>
  <c r="G12336" i="38"/>
  <c r="H12335" i="38"/>
  <c r="G12335" i="38"/>
  <c r="H12334" i="38"/>
  <c r="G12334" i="38"/>
  <c r="H12333" i="38"/>
  <c r="G12333" i="38"/>
  <c r="H12332" i="38"/>
  <c r="G12332" i="38"/>
  <c r="H12331" i="38"/>
  <c r="G12331" i="38"/>
  <c r="H12330" i="38"/>
  <c r="G12330" i="38"/>
  <c r="H12329" i="38"/>
  <c r="G12329" i="38"/>
  <c r="H12328" i="38"/>
  <c r="G12328" i="38"/>
  <c r="H12327" i="38"/>
  <c r="G12327" i="38"/>
  <c r="H12326" i="38"/>
  <c r="G12326" i="38"/>
  <c r="H12325" i="38"/>
  <c r="G12325" i="38"/>
  <c r="H12324" i="38"/>
  <c r="G12324" i="38"/>
  <c r="H12323" i="38"/>
  <c r="G12323" i="38"/>
  <c r="H12322" i="38"/>
  <c r="G12322" i="38"/>
  <c r="H12321" i="38"/>
  <c r="G12321" i="38"/>
  <c r="H12320" i="38"/>
  <c r="G12320" i="38"/>
  <c r="H12319" i="38"/>
  <c r="G12319" i="38"/>
  <c r="H12318" i="38"/>
  <c r="G12318" i="38"/>
  <c r="H12317" i="38"/>
  <c r="G12317" i="38"/>
  <c r="H12316" i="38"/>
  <c r="G12316" i="38"/>
  <c r="H12315" i="38"/>
  <c r="G12315" i="38"/>
  <c r="H12314" i="38"/>
  <c r="G12314" i="38"/>
  <c r="H12313" i="38"/>
  <c r="G12313" i="38"/>
  <c r="H12312" i="38"/>
  <c r="G12312" i="38"/>
  <c r="H12311" i="38"/>
  <c r="G12311" i="38"/>
  <c r="H12310" i="38"/>
  <c r="G12310" i="38"/>
  <c r="H12309" i="38"/>
  <c r="G12309" i="38"/>
  <c r="H12308" i="38"/>
  <c r="G12308" i="38"/>
  <c r="H12307" i="38"/>
  <c r="G12307" i="38"/>
  <c r="H12306" i="38"/>
  <c r="G12306" i="38"/>
  <c r="H12305" i="38"/>
  <c r="G12305" i="38"/>
  <c r="H12304" i="38"/>
  <c r="G12304" i="38"/>
  <c r="H12303" i="38"/>
  <c r="G12303" i="38"/>
  <c r="H12302" i="38"/>
  <c r="G12302" i="38"/>
  <c r="H12301" i="38"/>
  <c r="G12301" i="38"/>
  <c r="H12300" i="38"/>
  <c r="G12300" i="38"/>
  <c r="H12299" i="38"/>
  <c r="G12299" i="38"/>
  <c r="H12298" i="38"/>
  <c r="G12298" i="38"/>
  <c r="H12297" i="38"/>
  <c r="G12297" i="38"/>
  <c r="H12296" i="38"/>
  <c r="G12296" i="38"/>
  <c r="H12295" i="38"/>
  <c r="G12295" i="38"/>
  <c r="H12294" i="38"/>
  <c r="G12294" i="38"/>
  <c r="H12293" i="38"/>
  <c r="G12293" i="38"/>
  <c r="H12292" i="38"/>
  <c r="G12292" i="38"/>
  <c r="H12291" i="38"/>
  <c r="G12291" i="38"/>
  <c r="H12290" i="38"/>
  <c r="G12290" i="38"/>
  <c r="H12289" i="38"/>
  <c r="G12289" i="38"/>
  <c r="H12288" i="38"/>
  <c r="G12288" i="38"/>
  <c r="H12287" i="38"/>
  <c r="G12287" i="38"/>
  <c r="H12286" i="38"/>
  <c r="G12286" i="38"/>
  <c r="H12285" i="38"/>
  <c r="G12285" i="38"/>
  <c r="H12284" i="38"/>
  <c r="G12284" i="38"/>
  <c r="H12283" i="38"/>
  <c r="G12283" i="38"/>
  <c r="H12282" i="38"/>
  <c r="G12282" i="38"/>
  <c r="H12281" i="38"/>
  <c r="G12281" i="38"/>
  <c r="H12280" i="38"/>
  <c r="G12280" i="38"/>
  <c r="H12279" i="38"/>
  <c r="G12279" i="38"/>
  <c r="H12278" i="38"/>
  <c r="G12278" i="38"/>
  <c r="H12277" i="38"/>
  <c r="G12277" i="38"/>
  <c r="H12276" i="38"/>
  <c r="G12276" i="38"/>
  <c r="H12275" i="38"/>
  <c r="G12275" i="38"/>
  <c r="H12274" i="38"/>
  <c r="G12274" i="38"/>
  <c r="H12273" i="38"/>
  <c r="G12273" i="38"/>
  <c r="H12272" i="38"/>
  <c r="G12272" i="38"/>
  <c r="H12271" i="38"/>
  <c r="G12271" i="38"/>
  <c r="H12270" i="38"/>
  <c r="G12270" i="38"/>
  <c r="H12269" i="38"/>
  <c r="G12269" i="38"/>
  <c r="H12268" i="38"/>
  <c r="G12268" i="38"/>
  <c r="H12267" i="38"/>
  <c r="G12267" i="38"/>
  <c r="H12266" i="38"/>
  <c r="G12266" i="38"/>
  <c r="H12265" i="38"/>
  <c r="G12265" i="38"/>
  <c r="H12264" i="38"/>
  <c r="G12264" i="38"/>
  <c r="H12263" i="38"/>
  <c r="G12263" i="38"/>
  <c r="H12262" i="38"/>
  <c r="G12262" i="38"/>
  <c r="H12261" i="38"/>
  <c r="G12261" i="38"/>
  <c r="H12260" i="38"/>
  <c r="G12260" i="38"/>
  <c r="H12259" i="38"/>
  <c r="G12259" i="38"/>
  <c r="H12258" i="38"/>
  <c r="G12258" i="38"/>
  <c r="H12257" i="38"/>
  <c r="G12257" i="38"/>
  <c r="H12256" i="38"/>
  <c r="G12256" i="38"/>
  <c r="H12255" i="38"/>
  <c r="G12255" i="38"/>
  <c r="H12254" i="38"/>
  <c r="G12254" i="38"/>
  <c r="H12253" i="38"/>
  <c r="G12253" i="38"/>
  <c r="H12252" i="38"/>
  <c r="G12252" i="38"/>
  <c r="H12251" i="38"/>
  <c r="G12251" i="38"/>
  <c r="H12250" i="38"/>
  <c r="G12250" i="38"/>
  <c r="H12249" i="38"/>
  <c r="G12249" i="38"/>
  <c r="H12248" i="38"/>
  <c r="G12248" i="38"/>
  <c r="H12247" i="38"/>
  <c r="G12247" i="38"/>
  <c r="H12246" i="38"/>
  <c r="G12246" i="38"/>
  <c r="H12245" i="38"/>
  <c r="G12245" i="38"/>
  <c r="H12244" i="38"/>
  <c r="G12244" i="38"/>
  <c r="H12243" i="38"/>
  <c r="G12243" i="38"/>
  <c r="H12242" i="38"/>
  <c r="G12242" i="38"/>
  <c r="H12241" i="38"/>
  <c r="G12241" i="38"/>
  <c r="H12240" i="38"/>
  <c r="G12240" i="38"/>
  <c r="H12239" i="38"/>
  <c r="G12239" i="38"/>
  <c r="H12238" i="38"/>
  <c r="G12238" i="38"/>
  <c r="H12237" i="38"/>
  <c r="G12237" i="38"/>
  <c r="H12236" i="38"/>
  <c r="G12236" i="38"/>
  <c r="H12235" i="38"/>
  <c r="G12235" i="38"/>
  <c r="H12234" i="38"/>
  <c r="G12234" i="38"/>
  <c r="H12233" i="38"/>
  <c r="G12233" i="38"/>
  <c r="H12232" i="38"/>
  <c r="G12232" i="38"/>
  <c r="H12231" i="38"/>
  <c r="G12231" i="38"/>
  <c r="H12230" i="38"/>
  <c r="G12230" i="38"/>
  <c r="H12229" i="38"/>
  <c r="G12229" i="38"/>
  <c r="H12228" i="38"/>
  <c r="G12228" i="38"/>
  <c r="H12227" i="38"/>
  <c r="G12227" i="38"/>
  <c r="H12226" i="38"/>
  <c r="G12226" i="38"/>
  <c r="H12225" i="38"/>
  <c r="G12225" i="38"/>
  <c r="H12224" i="38"/>
  <c r="G12224" i="38"/>
  <c r="H12223" i="38"/>
  <c r="G12223" i="38"/>
  <c r="H12222" i="38"/>
  <c r="G12222" i="38"/>
  <c r="H12221" i="38"/>
  <c r="G12221" i="38"/>
  <c r="H12220" i="38"/>
  <c r="G12220" i="38"/>
  <c r="H12219" i="38"/>
  <c r="G12219" i="38"/>
  <c r="H12218" i="38"/>
  <c r="G12218" i="38"/>
  <c r="H12217" i="38"/>
  <c r="G12217" i="38"/>
  <c r="H12216" i="38"/>
  <c r="G12216" i="38"/>
  <c r="H12215" i="38"/>
  <c r="G12215" i="38"/>
  <c r="H12214" i="38"/>
  <c r="G12214" i="38"/>
  <c r="H12213" i="38"/>
  <c r="G12213" i="38"/>
  <c r="H12212" i="38"/>
  <c r="G12212" i="38"/>
  <c r="H12211" i="38"/>
  <c r="G12211" i="38"/>
  <c r="H12210" i="38"/>
  <c r="G12210" i="38"/>
  <c r="H12209" i="38"/>
  <c r="G12209" i="38"/>
  <c r="H12208" i="38"/>
  <c r="G12208" i="38"/>
  <c r="H12207" i="38"/>
  <c r="G12207" i="38"/>
  <c r="H12206" i="38"/>
  <c r="G12206" i="38"/>
  <c r="H12205" i="38"/>
  <c r="G12205" i="38"/>
  <c r="H12204" i="38"/>
  <c r="G12204" i="38"/>
  <c r="H12203" i="38"/>
  <c r="G12203" i="38"/>
  <c r="H12202" i="38"/>
  <c r="G12202" i="38"/>
  <c r="H12201" i="38"/>
  <c r="G12201" i="38"/>
  <c r="H12200" i="38"/>
  <c r="G12200" i="38"/>
  <c r="H12199" i="38"/>
  <c r="G12199" i="38"/>
  <c r="H12198" i="38"/>
  <c r="G12198" i="38"/>
  <c r="H12197" i="38"/>
  <c r="G12197" i="38"/>
  <c r="H12196" i="38"/>
  <c r="G12196" i="38"/>
  <c r="H12195" i="38"/>
  <c r="G12195" i="38"/>
  <c r="H12194" i="38"/>
  <c r="G12194" i="38"/>
  <c r="H12193" i="38"/>
  <c r="G12193" i="38"/>
  <c r="H12192" i="38"/>
  <c r="G12192" i="38"/>
  <c r="H12191" i="38"/>
  <c r="G12191" i="38"/>
  <c r="H12190" i="38"/>
  <c r="G12190" i="38"/>
  <c r="H12189" i="38"/>
  <c r="G12189" i="38"/>
  <c r="H12188" i="38"/>
  <c r="G12188" i="38"/>
  <c r="H12187" i="38"/>
  <c r="G12187" i="38"/>
  <c r="H12186" i="38"/>
  <c r="G12186" i="38"/>
  <c r="H12185" i="38"/>
  <c r="G12185" i="38"/>
  <c r="H12184" i="38"/>
  <c r="G12184" i="38"/>
  <c r="H12183" i="38"/>
  <c r="G12183" i="38"/>
  <c r="H12182" i="38"/>
  <c r="G12182" i="38"/>
  <c r="H12181" i="38"/>
  <c r="G12181" i="38"/>
  <c r="H12180" i="38"/>
  <c r="G12180" i="38"/>
  <c r="H12179" i="38"/>
  <c r="G12179" i="38"/>
  <c r="H12178" i="38"/>
  <c r="G12178" i="38"/>
  <c r="H12177" i="38"/>
  <c r="G12177" i="38"/>
  <c r="H12176" i="38"/>
  <c r="G12176" i="38"/>
  <c r="H12175" i="38"/>
  <c r="G12175" i="38"/>
  <c r="H12174" i="38"/>
  <c r="G12174" i="38"/>
  <c r="H12173" i="38"/>
  <c r="G12173" i="38"/>
  <c r="H12172" i="38"/>
  <c r="G12172" i="38"/>
  <c r="H12171" i="38"/>
  <c r="G12171" i="38"/>
  <c r="H12170" i="38"/>
  <c r="G12170" i="38"/>
  <c r="H12169" i="38"/>
  <c r="G12169" i="38"/>
  <c r="H12168" i="38"/>
  <c r="G12168" i="38"/>
  <c r="H12167" i="38"/>
  <c r="G12167" i="38"/>
  <c r="H12166" i="38"/>
  <c r="G12166" i="38"/>
  <c r="H12165" i="38"/>
  <c r="G12165" i="38"/>
  <c r="H12164" i="38"/>
  <c r="G12164" i="38"/>
  <c r="H12163" i="38"/>
  <c r="G12163" i="38"/>
  <c r="H12162" i="38"/>
  <c r="G12162" i="38"/>
  <c r="H12161" i="38"/>
  <c r="G12161" i="38"/>
  <c r="H12160" i="38"/>
  <c r="G12160" i="38"/>
  <c r="H12159" i="38"/>
  <c r="G12159" i="38"/>
  <c r="H12158" i="38"/>
  <c r="G12158" i="38"/>
  <c r="H12157" i="38"/>
  <c r="G12157" i="38"/>
  <c r="H12156" i="38"/>
  <c r="G12156" i="38"/>
  <c r="H12155" i="38"/>
  <c r="G12155" i="38"/>
  <c r="H12154" i="38"/>
  <c r="G12154" i="38"/>
  <c r="H12153" i="38"/>
  <c r="G12153" i="38"/>
  <c r="H12152" i="38"/>
  <c r="G12152" i="38"/>
  <c r="H12151" i="38"/>
  <c r="G12151" i="38"/>
  <c r="H12150" i="38"/>
  <c r="G12150" i="38"/>
  <c r="H12149" i="38"/>
  <c r="G12149" i="38"/>
  <c r="H12148" i="38"/>
  <c r="G12148" i="38"/>
  <c r="H12147" i="38"/>
  <c r="G12147" i="38"/>
  <c r="H12146" i="38"/>
  <c r="G12146" i="38"/>
  <c r="H12145" i="38"/>
  <c r="G12145" i="38"/>
  <c r="H12144" i="38"/>
  <c r="G12144" i="38"/>
  <c r="H12143" i="38"/>
  <c r="G12143" i="38"/>
  <c r="H12142" i="38"/>
  <c r="G12142" i="38"/>
  <c r="H12141" i="38"/>
  <c r="G12141" i="38"/>
  <c r="H12140" i="38"/>
  <c r="G12140" i="38"/>
  <c r="H12139" i="38"/>
  <c r="G12139" i="38"/>
  <c r="H12138" i="38"/>
  <c r="G12138" i="38"/>
  <c r="H12137" i="38"/>
  <c r="G12137" i="38"/>
  <c r="H12136" i="38"/>
  <c r="G12136" i="38"/>
  <c r="H12135" i="38"/>
  <c r="G12135" i="38"/>
  <c r="H12134" i="38"/>
  <c r="G12134" i="38"/>
  <c r="H12133" i="38"/>
  <c r="G12133" i="38"/>
  <c r="H12132" i="38"/>
  <c r="G12132" i="38"/>
  <c r="H12131" i="38"/>
  <c r="G12131" i="38"/>
  <c r="H12130" i="38"/>
  <c r="G12130" i="38"/>
  <c r="H12129" i="38"/>
  <c r="G12129" i="38"/>
  <c r="H12128" i="38"/>
  <c r="G12128" i="38"/>
  <c r="H12127" i="38"/>
  <c r="G12127" i="38"/>
  <c r="H12126" i="38"/>
  <c r="G12126" i="38"/>
  <c r="H12125" i="38"/>
  <c r="G12125" i="38"/>
  <c r="H12124" i="38"/>
  <c r="G12124" i="38"/>
  <c r="H12123" i="38"/>
  <c r="G12123" i="38"/>
  <c r="H12122" i="38"/>
  <c r="G12122" i="38"/>
  <c r="H12121" i="38"/>
  <c r="G12121" i="38"/>
  <c r="H12120" i="38"/>
  <c r="G12120" i="38"/>
  <c r="H12119" i="38"/>
  <c r="G12119" i="38"/>
  <c r="H12118" i="38"/>
  <c r="G12118" i="38"/>
  <c r="H12117" i="38"/>
  <c r="G12117" i="38"/>
  <c r="H12116" i="38"/>
  <c r="G12116" i="38"/>
  <c r="H12115" i="38"/>
  <c r="G12115" i="38"/>
  <c r="H12114" i="38"/>
  <c r="G12114" i="38"/>
  <c r="H12113" i="38"/>
  <c r="G12113" i="38"/>
  <c r="H12112" i="38"/>
  <c r="G12112" i="38"/>
  <c r="H12111" i="38"/>
  <c r="G12111" i="38"/>
  <c r="H12110" i="38"/>
  <c r="G12110" i="38"/>
  <c r="H12109" i="38"/>
  <c r="G12109" i="38"/>
  <c r="H12108" i="38"/>
  <c r="G12108" i="38"/>
  <c r="H12107" i="38"/>
  <c r="G12107" i="38"/>
  <c r="H12106" i="38"/>
  <c r="G12106" i="38"/>
  <c r="H12105" i="38"/>
  <c r="G12105" i="38"/>
  <c r="H12104" i="38"/>
  <c r="G12104" i="38"/>
  <c r="H12103" i="38"/>
  <c r="G12103" i="38"/>
  <c r="H12102" i="38"/>
  <c r="G12102" i="38"/>
  <c r="H12101" i="38"/>
  <c r="G12101" i="38"/>
  <c r="H12100" i="38"/>
  <c r="G12100" i="38"/>
  <c r="H12099" i="38"/>
  <c r="G12099" i="38"/>
  <c r="H12098" i="38"/>
  <c r="G12098" i="38"/>
  <c r="H12097" i="38"/>
  <c r="G12097" i="38"/>
  <c r="H12096" i="38"/>
  <c r="G12096" i="38"/>
  <c r="H12095" i="38"/>
  <c r="G12095" i="38"/>
  <c r="H12094" i="38"/>
  <c r="G12094" i="38"/>
  <c r="H12093" i="38"/>
  <c r="G12093" i="38"/>
  <c r="H12092" i="38"/>
  <c r="G12092" i="38"/>
  <c r="H12091" i="38"/>
  <c r="G12091" i="38"/>
  <c r="H12090" i="38"/>
  <c r="G12090" i="38"/>
  <c r="H12089" i="38"/>
  <c r="G12089" i="38"/>
  <c r="H12088" i="38"/>
  <c r="G12088" i="38"/>
  <c r="H12087" i="38"/>
  <c r="G12087" i="38"/>
  <c r="H12086" i="38"/>
  <c r="G12086" i="38"/>
  <c r="H12085" i="38"/>
  <c r="G12085" i="38"/>
  <c r="H12084" i="38"/>
  <c r="G12084" i="38"/>
  <c r="H12083" i="38"/>
  <c r="G12083" i="38"/>
  <c r="H12082" i="38"/>
  <c r="G12082" i="38"/>
  <c r="H12081" i="38"/>
  <c r="G12081" i="38"/>
  <c r="H12080" i="38"/>
  <c r="G12080" i="38"/>
  <c r="H12079" i="38"/>
  <c r="G12079" i="38"/>
  <c r="H12078" i="38"/>
  <c r="G12078" i="38"/>
  <c r="H12077" i="38"/>
  <c r="G12077" i="38"/>
  <c r="H12076" i="38"/>
  <c r="G12076" i="38"/>
  <c r="H12075" i="38"/>
  <c r="G12075" i="38"/>
  <c r="H12074" i="38"/>
  <c r="G12074" i="38"/>
  <c r="H12073" i="38"/>
  <c r="G12073" i="38"/>
  <c r="H12072" i="38"/>
  <c r="G12072" i="38"/>
  <c r="H12071" i="38"/>
  <c r="G12071" i="38"/>
  <c r="H12070" i="38"/>
  <c r="G12070" i="38"/>
  <c r="H12069" i="38"/>
  <c r="G12069" i="38"/>
  <c r="H12068" i="38"/>
  <c r="G12068" i="38"/>
  <c r="H12067" i="38"/>
  <c r="G12067" i="38"/>
  <c r="H12066" i="38"/>
  <c r="G12066" i="38"/>
  <c r="H12065" i="38"/>
  <c r="G12065" i="38"/>
  <c r="H12064" i="38"/>
  <c r="G12064" i="38"/>
  <c r="H12063" i="38"/>
  <c r="G12063" i="38"/>
  <c r="H12062" i="38"/>
  <c r="G12062" i="38"/>
  <c r="H12061" i="38"/>
  <c r="G12061" i="38"/>
  <c r="H12060" i="38"/>
  <c r="G12060" i="38"/>
  <c r="H12059" i="38"/>
  <c r="G12059" i="38"/>
  <c r="H12058" i="38"/>
  <c r="G12058" i="38"/>
  <c r="H12057" i="38"/>
  <c r="G12057" i="38"/>
  <c r="H12056" i="38"/>
  <c r="G12056" i="38"/>
  <c r="H12055" i="38"/>
  <c r="G12055" i="38"/>
  <c r="H12054" i="38"/>
  <c r="G12054" i="38"/>
  <c r="H12053" i="38"/>
  <c r="G12053" i="38"/>
  <c r="H12052" i="38"/>
  <c r="G12052" i="38"/>
  <c r="H12051" i="38"/>
  <c r="G12051" i="38"/>
  <c r="H12050" i="38"/>
  <c r="G12050" i="38"/>
  <c r="H12049" i="38"/>
  <c r="G12049" i="38"/>
  <c r="H12048" i="38"/>
  <c r="G12048" i="38"/>
  <c r="H12047" i="38"/>
  <c r="G12047" i="38"/>
  <c r="H12046" i="38"/>
  <c r="G12046" i="38"/>
  <c r="H12045" i="38"/>
  <c r="G12045" i="38"/>
  <c r="H12044" i="38"/>
  <c r="G12044" i="38"/>
  <c r="H12043" i="38"/>
  <c r="G12043" i="38"/>
  <c r="H12042" i="38"/>
  <c r="G12042" i="38"/>
  <c r="H12041" i="38"/>
  <c r="G12041" i="38"/>
  <c r="H12040" i="38"/>
  <c r="G12040" i="38"/>
  <c r="H12039" i="38"/>
  <c r="G12039" i="38"/>
  <c r="H12038" i="38"/>
  <c r="G12038" i="38"/>
  <c r="H12037" i="38"/>
  <c r="G12037" i="38"/>
  <c r="H12036" i="38"/>
  <c r="G12036" i="38"/>
  <c r="H12035" i="38"/>
  <c r="G12035" i="38"/>
  <c r="H12034" i="38"/>
  <c r="G12034" i="38"/>
  <c r="H12033" i="38"/>
  <c r="G12033" i="38"/>
  <c r="H12032" i="38"/>
  <c r="G12032" i="38"/>
  <c r="H12031" i="38"/>
  <c r="G12031" i="38"/>
  <c r="H12030" i="38"/>
  <c r="G12030" i="38"/>
  <c r="H12029" i="38"/>
  <c r="G12029" i="38"/>
  <c r="H12028" i="38"/>
  <c r="G12028" i="38"/>
  <c r="H12027" i="38"/>
  <c r="G12027" i="38"/>
  <c r="H12026" i="38"/>
  <c r="G12026" i="38"/>
  <c r="H12025" i="38"/>
  <c r="G12025" i="38"/>
  <c r="H12024" i="38"/>
  <c r="G12024" i="38"/>
  <c r="H12023" i="38"/>
  <c r="G12023" i="38"/>
  <c r="H12022" i="38"/>
  <c r="G12022" i="38"/>
  <c r="H12021" i="38"/>
  <c r="G12021" i="38"/>
  <c r="H12020" i="38"/>
  <c r="G12020" i="38"/>
  <c r="H12019" i="38"/>
  <c r="G12019" i="38"/>
  <c r="H12018" i="38"/>
  <c r="G12018" i="38"/>
  <c r="H12017" i="38"/>
  <c r="G12017" i="38"/>
  <c r="H12016" i="38"/>
  <c r="G12016" i="38"/>
  <c r="H12015" i="38"/>
  <c r="G12015" i="38"/>
  <c r="H12014" i="38"/>
  <c r="G12014" i="38"/>
  <c r="H12013" i="38"/>
  <c r="G12013" i="38"/>
  <c r="H12012" i="38"/>
  <c r="G12012" i="38"/>
  <c r="H12011" i="38"/>
  <c r="G12011" i="38"/>
  <c r="H12010" i="38"/>
  <c r="G12010" i="38"/>
  <c r="H12009" i="38"/>
  <c r="G12009" i="38"/>
  <c r="H12008" i="38"/>
  <c r="G12008" i="38"/>
  <c r="H12007" i="38"/>
  <c r="G12007" i="38"/>
  <c r="H12006" i="38"/>
  <c r="G12006" i="38"/>
  <c r="H12005" i="38"/>
  <c r="G12005" i="38"/>
  <c r="H12004" i="38"/>
  <c r="G12004" i="38"/>
  <c r="H12003" i="38"/>
  <c r="G12003" i="38"/>
  <c r="H12002" i="38"/>
  <c r="G12002" i="38"/>
  <c r="H12001" i="38"/>
  <c r="G12001" i="38"/>
  <c r="H12000" i="38"/>
  <c r="G12000" i="38"/>
  <c r="H11999" i="38"/>
  <c r="G11999" i="38"/>
  <c r="H11998" i="38"/>
  <c r="G11998" i="38"/>
  <c r="H11997" i="38"/>
  <c r="G11997" i="38"/>
  <c r="H11996" i="38"/>
  <c r="G11996" i="38"/>
  <c r="H11995" i="38"/>
  <c r="G11995" i="38"/>
  <c r="H11994" i="38"/>
  <c r="G11994" i="38"/>
  <c r="H11993" i="38"/>
  <c r="G11993" i="38"/>
  <c r="H11992" i="38"/>
  <c r="G11992" i="38"/>
  <c r="H11991" i="38"/>
  <c r="G11991" i="38"/>
  <c r="H11990" i="38"/>
  <c r="G11990" i="38"/>
  <c r="H11989" i="38"/>
  <c r="G11989" i="38"/>
  <c r="H11988" i="38"/>
  <c r="G11988" i="38"/>
  <c r="H11987" i="38"/>
  <c r="G11987" i="38"/>
  <c r="H11986" i="38"/>
  <c r="G11986" i="38"/>
  <c r="H11985" i="38"/>
  <c r="G11985" i="38"/>
  <c r="H11984" i="38"/>
  <c r="G11984" i="38"/>
  <c r="H11983" i="38"/>
  <c r="G11983" i="38"/>
  <c r="H11982" i="38"/>
  <c r="G11982" i="38"/>
  <c r="H11981" i="38"/>
  <c r="G11981" i="38"/>
  <c r="H11980" i="38"/>
  <c r="G11980" i="38"/>
  <c r="H11979" i="38"/>
  <c r="G11979" i="38"/>
  <c r="H11978" i="38"/>
  <c r="G11978" i="38"/>
  <c r="H11977" i="38"/>
  <c r="G11977" i="38"/>
  <c r="H11976" i="38"/>
  <c r="G11976" i="38"/>
  <c r="H11975" i="38"/>
  <c r="G11975" i="38"/>
  <c r="H11974" i="38"/>
  <c r="G11974" i="38"/>
  <c r="H11973" i="38"/>
  <c r="G11973" i="38"/>
  <c r="H11972" i="38"/>
  <c r="G11972" i="38"/>
  <c r="H11971" i="38"/>
  <c r="G11971" i="38"/>
  <c r="H11970" i="38"/>
  <c r="G11970" i="38"/>
  <c r="H11969" i="38"/>
  <c r="G11969" i="38"/>
  <c r="H11968" i="38"/>
  <c r="G11968" i="38"/>
  <c r="H11967" i="38"/>
  <c r="G11967" i="38"/>
  <c r="H11966" i="38"/>
  <c r="G11966" i="38"/>
  <c r="H11965" i="38"/>
  <c r="G11965" i="38"/>
  <c r="H11964" i="38"/>
  <c r="G11964" i="38"/>
  <c r="H11963" i="38"/>
  <c r="G11963" i="38"/>
  <c r="H11962" i="38"/>
  <c r="G11962" i="38"/>
  <c r="H11961" i="38"/>
  <c r="G11961" i="38"/>
  <c r="H11960" i="38"/>
  <c r="G11960" i="38"/>
  <c r="H11959" i="38"/>
  <c r="G11959" i="38"/>
  <c r="H11958" i="38"/>
  <c r="G11958" i="38"/>
  <c r="H11957" i="38"/>
  <c r="G11957" i="38"/>
  <c r="H11956" i="38"/>
  <c r="G11956" i="38"/>
  <c r="H11955" i="38"/>
  <c r="G11955" i="38"/>
  <c r="H11954" i="38"/>
  <c r="G11954" i="38"/>
  <c r="H11953" i="38"/>
  <c r="G11953" i="38"/>
  <c r="H11952" i="38"/>
  <c r="G11952" i="38"/>
  <c r="H11951" i="38"/>
  <c r="G11951" i="38"/>
  <c r="H11950" i="38"/>
  <c r="G11950" i="38"/>
  <c r="H11949" i="38"/>
  <c r="G11949" i="38"/>
  <c r="H11948" i="38"/>
  <c r="G11948" i="38"/>
  <c r="H11947" i="38"/>
  <c r="G11947" i="38"/>
  <c r="H11946" i="38"/>
  <c r="G11946" i="38"/>
  <c r="H11945" i="38"/>
  <c r="G11945" i="38"/>
  <c r="H11944" i="38"/>
  <c r="G11944" i="38"/>
  <c r="H11943" i="38"/>
  <c r="G11943" i="38"/>
  <c r="H11942" i="38"/>
  <c r="G11942" i="38"/>
  <c r="H11941" i="38"/>
  <c r="G11941" i="38"/>
  <c r="H11940" i="38"/>
  <c r="G11940" i="38"/>
  <c r="H11939" i="38"/>
  <c r="G11939" i="38"/>
  <c r="H11938" i="38"/>
  <c r="G11938" i="38"/>
  <c r="H11937" i="38"/>
  <c r="G11937" i="38"/>
  <c r="H11936" i="38"/>
  <c r="G11936" i="38"/>
  <c r="H11935" i="38"/>
  <c r="G11935" i="38"/>
  <c r="H11934" i="38"/>
  <c r="G11934" i="38"/>
  <c r="H11933" i="38"/>
  <c r="G11933" i="38"/>
  <c r="H11932" i="38"/>
  <c r="G11932" i="38"/>
  <c r="H11931" i="38"/>
  <c r="G11931" i="38"/>
  <c r="H11930" i="38"/>
  <c r="G11930" i="38"/>
  <c r="H11929" i="38"/>
  <c r="G11929" i="38"/>
  <c r="H11928" i="38"/>
  <c r="G11928" i="38"/>
  <c r="H11927" i="38"/>
  <c r="G11927" i="38"/>
  <c r="H11926" i="38"/>
  <c r="G11926" i="38"/>
  <c r="H11925" i="38"/>
  <c r="G11925" i="38"/>
  <c r="H11924" i="38"/>
  <c r="G11924" i="38"/>
  <c r="H11923" i="38"/>
  <c r="G11923" i="38"/>
  <c r="H11922" i="38"/>
  <c r="G11922" i="38"/>
  <c r="H11921" i="38"/>
  <c r="G11921" i="38"/>
  <c r="H11920" i="38"/>
  <c r="G11920" i="38"/>
  <c r="H11919" i="38"/>
  <c r="G11919" i="38"/>
  <c r="H11918" i="38"/>
  <c r="G11918" i="38"/>
  <c r="H11917" i="38"/>
  <c r="G11917" i="38"/>
  <c r="H11916" i="38"/>
  <c r="G11916" i="38"/>
  <c r="H11915" i="38"/>
  <c r="G11915" i="38"/>
  <c r="H11914" i="38"/>
  <c r="G11914" i="38"/>
  <c r="H11913" i="38"/>
  <c r="G11913" i="38"/>
  <c r="H11912" i="38"/>
  <c r="G11912" i="38"/>
  <c r="H11911" i="38"/>
  <c r="G11911" i="38"/>
  <c r="H11910" i="38"/>
  <c r="G11910" i="38"/>
  <c r="H11909" i="38"/>
  <c r="G11909" i="38"/>
  <c r="H11908" i="38"/>
  <c r="G11908" i="38"/>
  <c r="H11907" i="38"/>
  <c r="G11907" i="38"/>
  <c r="H11906" i="38"/>
  <c r="G11906" i="38"/>
  <c r="H11905" i="38"/>
  <c r="G11905" i="38"/>
  <c r="H11904" i="38"/>
  <c r="G11904" i="38"/>
  <c r="H11903" i="38"/>
  <c r="G11903" i="38"/>
  <c r="H11902" i="38"/>
  <c r="G11902" i="38"/>
  <c r="H11901" i="38"/>
  <c r="G11901" i="38"/>
  <c r="H11900" i="38"/>
  <c r="G11900" i="38"/>
  <c r="H11899" i="38"/>
  <c r="G11899" i="38"/>
  <c r="H11898" i="38"/>
  <c r="G11898" i="38"/>
  <c r="H11897" i="38"/>
  <c r="G11897" i="38"/>
  <c r="H11896" i="38"/>
  <c r="G11896" i="38"/>
  <c r="H11895" i="38"/>
  <c r="G11895" i="38"/>
  <c r="H11894" i="38"/>
  <c r="G11894" i="38"/>
  <c r="H11893" i="38"/>
  <c r="G11893" i="38"/>
  <c r="H11892" i="38"/>
  <c r="G11892" i="38"/>
  <c r="H11891" i="38"/>
  <c r="G11891" i="38"/>
  <c r="H11890" i="38"/>
  <c r="G11890" i="38"/>
  <c r="H11889" i="38"/>
  <c r="G11889" i="38"/>
  <c r="H11888" i="38"/>
  <c r="G11888" i="38"/>
  <c r="H11887" i="38"/>
  <c r="G11887" i="38"/>
  <c r="H11886" i="38"/>
  <c r="G11886" i="38"/>
  <c r="H11885" i="38"/>
  <c r="G11885" i="38"/>
  <c r="H11884" i="38"/>
  <c r="G11884" i="38"/>
  <c r="H11883" i="38"/>
  <c r="G11883" i="38"/>
  <c r="H11882" i="38"/>
  <c r="G11882" i="38"/>
  <c r="H11881" i="38"/>
  <c r="G11881" i="38"/>
  <c r="H11880" i="38"/>
  <c r="G11880" i="38"/>
  <c r="H11879" i="38"/>
  <c r="G11879" i="38"/>
  <c r="H11878" i="38"/>
  <c r="G11878" i="38"/>
  <c r="H11877" i="38"/>
  <c r="G11877" i="38"/>
  <c r="H11876" i="38"/>
  <c r="G11876" i="38"/>
  <c r="H11875" i="38"/>
  <c r="G11875" i="38"/>
  <c r="H11874" i="38"/>
  <c r="G11874" i="38"/>
  <c r="H11873" i="38"/>
  <c r="G11873" i="38"/>
  <c r="H11872" i="38"/>
  <c r="G11872" i="38"/>
  <c r="H11871" i="38"/>
  <c r="G11871" i="38"/>
  <c r="H11870" i="38"/>
  <c r="G11870" i="38"/>
  <c r="H11869" i="38"/>
  <c r="G11869" i="38"/>
  <c r="H11868" i="38"/>
  <c r="G11868" i="38"/>
  <c r="H11867" i="38"/>
  <c r="G11867" i="38"/>
  <c r="H11866" i="38"/>
  <c r="G11866" i="38"/>
  <c r="H11865" i="38"/>
  <c r="G11865" i="38"/>
  <c r="H11864" i="38"/>
  <c r="G11864" i="38"/>
  <c r="H11863" i="38"/>
  <c r="G11863" i="38"/>
  <c r="H11862" i="38"/>
  <c r="G11862" i="38"/>
  <c r="H11861" i="38"/>
  <c r="G11861" i="38"/>
  <c r="H11860" i="38"/>
  <c r="G11860" i="38"/>
  <c r="H11859" i="38"/>
  <c r="G11859" i="38"/>
  <c r="H11858" i="38"/>
  <c r="G11858" i="38"/>
  <c r="H11857" i="38"/>
  <c r="G11857" i="38"/>
  <c r="H11856" i="38"/>
  <c r="G11856" i="38"/>
  <c r="H11855" i="38"/>
  <c r="G11855" i="38"/>
  <c r="H11854" i="38"/>
  <c r="G11854" i="38"/>
  <c r="H11853" i="38"/>
  <c r="G11853" i="38"/>
  <c r="H11852" i="38"/>
  <c r="G11852" i="38"/>
  <c r="H11851" i="38"/>
  <c r="G11851" i="38"/>
  <c r="H11850" i="38"/>
  <c r="G11850" i="38"/>
  <c r="H11849" i="38"/>
  <c r="G11849" i="38"/>
  <c r="H11848" i="38"/>
  <c r="G11848" i="38"/>
  <c r="H11847" i="38"/>
  <c r="G11847" i="38"/>
  <c r="H11846" i="38"/>
  <c r="G11846" i="38"/>
  <c r="H11845" i="38"/>
  <c r="G11845" i="38"/>
  <c r="H11844" i="38"/>
  <c r="G11844" i="38"/>
  <c r="H11843" i="38"/>
  <c r="G11843" i="38"/>
  <c r="H11842" i="38"/>
  <c r="G11842" i="38"/>
  <c r="H11841" i="38"/>
  <c r="G11841" i="38"/>
  <c r="H11840" i="38"/>
  <c r="G11840" i="38"/>
  <c r="H11839" i="38"/>
  <c r="G11839" i="38"/>
  <c r="H11838" i="38"/>
  <c r="G11838" i="38"/>
  <c r="H11837" i="38"/>
  <c r="G11837" i="38"/>
  <c r="H11836" i="38"/>
  <c r="G11836" i="38"/>
  <c r="H11835" i="38"/>
  <c r="G11835" i="38"/>
  <c r="H11834" i="38"/>
  <c r="G11834" i="38"/>
  <c r="H11833" i="38"/>
  <c r="G11833" i="38"/>
  <c r="H11832" i="38"/>
  <c r="G11832" i="38"/>
  <c r="H11831" i="38"/>
  <c r="G11831" i="38"/>
  <c r="H11830" i="38"/>
  <c r="G11830" i="38"/>
  <c r="H11829" i="38"/>
  <c r="G11829" i="38"/>
  <c r="H11828" i="38"/>
  <c r="G11828" i="38"/>
  <c r="H11827" i="38"/>
  <c r="G11827" i="38"/>
  <c r="H11826" i="38"/>
  <c r="G11826" i="38"/>
  <c r="H11825" i="38"/>
  <c r="G11825" i="38"/>
  <c r="H11824" i="38"/>
  <c r="G11824" i="38"/>
  <c r="H11823" i="38"/>
  <c r="G11823" i="38"/>
  <c r="H11822" i="38"/>
  <c r="G11822" i="38"/>
  <c r="H11821" i="38"/>
  <c r="G11821" i="38"/>
  <c r="H11820" i="38"/>
  <c r="G11820" i="38"/>
  <c r="H11819" i="38"/>
  <c r="G11819" i="38"/>
  <c r="H11818" i="38"/>
  <c r="G11818" i="38"/>
  <c r="H11817" i="38"/>
  <c r="G11817" i="38"/>
  <c r="H11816" i="38"/>
  <c r="G11816" i="38"/>
  <c r="H11815" i="38"/>
  <c r="G11815" i="38"/>
  <c r="H11814" i="38"/>
  <c r="G11814" i="38"/>
  <c r="H11813" i="38"/>
  <c r="G11813" i="38"/>
  <c r="H11812" i="38"/>
  <c r="G11812" i="38"/>
  <c r="H11811" i="38"/>
  <c r="G11811" i="38"/>
  <c r="H11810" i="38"/>
  <c r="G11810" i="38"/>
  <c r="H11809" i="38"/>
  <c r="G11809" i="38"/>
  <c r="H11808" i="38"/>
  <c r="G11808" i="38"/>
  <c r="H11807" i="38"/>
  <c r="G11807" i="38"/>
  <c r="H11806" i="38"/>
  <c r="G11806" i="38"/>
  <c r="H11805" i="38"/>
  <c r="G11805" i="38"/>
  <c r="H11804" i="38"/>
  <c r="G11804" i="38"/>
  <c r="H11803" i="38"/>
  <c r="G11803" i="38"/>
  <c r="H11802" i="38"/>
  <c r="G11802" i="38"/>
  <c r="H11801" i="38"/>
  <c r="G11801" i="38"/>
  <c r="H11800" i="38"/>
  <c r="G11800" i="38"/>
  <c r="H11799" i="38"/>
  <c r="G11799" i="38"/>
  <c r="H11798" i="38"/>
  <c r="G11798" i="38"/>
  <c r="H11797" i="38"/>
  <c r="G11797" i="38"/>
  <c r="H11796" i="38"/>
  <c r="G11796" i="38"/>
  <c r="H11795" i="38"/>
  <c r="G11795" i="38"/>
  <c r="H11794" i="38"/>
  <c r="G11794" i="38"/>
  <c r="H11793" i="38"/>
  <c r="G11793" i="38"/>
  <c r="H11792" i="38"/>
  <c r="G11792" i="38"/>
  <c r="H11791" i="38"/>
  <c r="G11791" i="38"/>
  <c r="H11790" i="38"/>
  <c r="G11790" i="38"/>
  <c r="H11789" i="38"/>
  <c r="G11789" i="38"/>
  <c r="H11788" i="38"/>
  <c r="G11788" i="38"/>
  <c r="H11787" i="38"/>
  <c r="G11787" i="38"/>
  <c r="H11786" i="38"/>
  <c r="G11786" i="38"/>
  <c r="H11785" i="38"/>
  <c r="G11785" i="38"/>
  <c r="H11784" i="38"/>
  <c r="G11784" i="38"/>
  <c r="H11783" i="38"/>
  <c r="G11783" i="38"/>
  <c r="H11782" i="38"/>
  <c r="G11782" i="38"/>
  <c r="H11781" i="38"/>
  <c r="G11781" i="38"/>
  <c r="H11780" i="38"/>
  <c r="G11780" i="38"/>
  <c r="H11779" i="38"/>
  <c r="G11779" i="38"/>
  <c r="H11778" i="38"/>
  <c r="G11778" i="38"/>
  <c r="H11777" i="38"/>
  <c r="G11777" i="38"/>
  <c r="H11776" i="38"/>
  <c r="G11776" i="38"/>
  <c r="H11775" i="38"/>
  <c r="G11775" i="38"/>
  <c r="H11774" i="38"/>
  <c r="G11774" i="38"/>
  <c r="H11773" i="38"/>
  <c r="G11773" i="38"/>
  <c r="H11772" i="38"/>
  <c r="G11772" i="38"/>
  <c r="H11771" i="38"/>
  <c r="G11771" i="38"/>
  <c r="H11770" i="38"/>
  <c r="G11770" i="38"/>
  <c r="H11769" i="38"/>
  <c r="G11769" i="38"/>
  <c r="H11768" i="38"/>
  <c r="G11768" i="38"/>
  <c r="H11767" i="38"/>
  <c r="G11767" i="38"/>
  <c r="H11766" i="38"/>
  <c r="G11766" i="38"/>
  <c r="H11765" i="38"/>
  <c r="G11765" i="38"/>
  <c r="H11764" i="38"/>
  <c r="G11764" i="38"/>
  <c r="H11763" i="38"/>
  <c r="G11763" i="38"/>
  <c r="H11762" i="38"/>
  <c r="G11762" i="38"/>
  <c r="H11761" i="38"/>
  <c r="G11761" i="38"/>
  <c r="H11760" i="38"/>
  <c r="G11760" i="38"/>
  <c r="H11759" i="38"/>
  <c r="G11759" i="38"/>
  <c r="H11758" i="38"/>
  <c r="G11758" i="38"/>
  <c r="H11757" i="38"/>
  <c r="G11757" i="38"/>
  <c r="H11756" i="38"/>
  <c r="G11756" i="38"/>
  <c r="H11755" i="38"/>
  <c r="G11755" i="38"/>
  <c r="H11754" i="38"/>
  <c r="G11754" i="38"/>
  <c r="H11753" i="38"/>
  <c r="G11753" i="38"/>
  <c r="H11752" i="38"/>
  <c r="G11752" i="38"/>
  <c r="H11751" i="38"/>
  <c r="G11751" i="38"/>
  <c r="H11750" i="38"/>
  <c r="G11750" i="38"/>
  <c r="H11749" i="38"/>
  <c r="G11749" i="38"/>
  <c r="H11748" i="38"/>
  <c r="G11748" i="38"/>
  <c r="H11747" i="38"/>
  <c r="G11747" i="38"/>
  <c r="H11746" i="38"/>
  <c r="G11746" i="38"/>
  <c r="H11745" i="38"/>
  <c r="G11745" i="38"/>
  <c r="H11744" i="38"/>
  <c r="G11744" i="38"/>
  <c r="H11743" i="38"/>
  <c r="G11743" i="38"/>
  <c r="H11742" i="38"/>
  <c r="G11742" i="38"/>
  <c r="H11741" i="38"/>
  <c r="G11741" i="38"/>
  <c r="H11740" i="38"/>
  <c r="G11740" i="38"/>
  <c r="H11739" i="38"/>
  <c r="G11739" i="38"/>
  <c r="H11738" i="38"/>
  <c r="G11738" i="38"/>
  <c r="H11737" i="38"/>
  <c r="G11737" i="38"/>
  <c r="H11736" i="38"/>
  <c r="G11736" i="38"/>
  <c r="H11735" i="38"/>
  <c r="G11735" i="38"/>
  <c r="H11734" i="38"/>
  <c r="G11734" i="38"/>
  <c r="H11733" i="38"/>
  <c r="G11733" i="38"/>
  <c r="H11732" i="38"/>
  <c r="G11732" i="38"/>
  <c r="H11731" i="38"/>
  <c r="G11731" i="38"/>
  <c r="H11730" i="38"/>
  <c r="G11730" i="38"/>
  <c r="H11729" i="38"/>
  <c r="G11729" i="38"/>
  <c r="H11728" i="38"/>
  <c r="G11728" i="38"/>
  <c r="H11727" i="38"/>
  <c r="G11727" i="38"/>
  <c r="H11726" i="38"/>
  <c r="G11726" i="38"/>
  <c r="H11725" i="38"/>
  <c r="G11725" i="38"/>
  <c r="H11724" i="38"/>
  <c r="G11724" i="38"/>
  <c r="H11723" i="38"/>
  <c r="G11723" i="38"/>
  <c r="H11722" i="38"/>
  <c r="G11722" i="38"/>
  <c r="H11721" i="38"/>
  <c r="G11721" i="38"/>
  <c r="H11720" i="38"/>
  <c r="G11720" i="38"/>
  <c r="H11719" i="38"/>
  <c r="G11719" i="38"/>
  <c r="H11718" i="38"/>
  <c r="G11718" i="38"/>
  <c r="H11717" i="38"/>
  <c r="G11717" i="38"/>
  <c r="H11716" i="38"/>
  <c r="G11716" i="38"/>
  <c r="H11715" i="38"/>
  <c r="G11715" i="38"/>
  <c r="H11714" i="38"/>
  <c r="G11714" i="38"/>
  <c r="H11713" i="38"/>
  <c r="G11713" i="38"/>
  <c r="H11712" i="38"/>
  <c r="G11712" i="38"/>
  <c r="H11711" i="38"/>
  <c r="G11711" i="38"/>
  <c r="H11710" i="38"/>
  <c r="G11710" i="38"/>
  <c r="H11709" i="38"/>
  <c r="G11709" i="38"/>
  <c r="H11708" i="38"/>
  <c r="G11708" i="38"/>
  <c r="H11707" i="38"/>
  <c r="G11707" i="38"/>
  <c r="H11706" i="38"/>
  <c r="G11706" i="38"/>
  <c r="H11705" i="38"/>
  <c r="G11705" i="38"/>
  <c r="H11704" i="38"/>
  <c r="G11704" i="38"/>
  <c r="H11703" i="38"/>
  <c r="G11703" i="38"/>
  <c r="H11702" i="38"/>
  <c r="G11702" i="38"/>
  <c r="H11701" i="38"/>
  <c r="G11701" i="38"/>
  <c r="H11700" i="38"/>
  <c r="G11700" i="38"/>
  <c r="H11699" i="38"/>
  <c r="G11699" i="38"/>
  <c r="H11698" i="38"/>
  <c r="G11698" i="38"/>
  <c r="H11697" i="38"/>
  <c r="G11697" i="38"/>
  <c r="H11696" i="38"/>
  <c r="G11696" i="38"/>
  <c r="H11695" i="38"/>
  <c r="G11695" i="38"/>
  <c r="H11694" i="38"/>
  <c r="G11694" i="38"/>
  <c r="H11693" i="38"/>
  <c r="G11693" i="38"/>
  <c r="H11692" i="38"/>
  <c r="G11692" i="38"/>
  <c r="H11691" i="38"/>
  <c r="G11691" i="38"/>
  <c r="H11690" i="38"/>
  <c r="G11690" i="38"/>
  <c r="H11689" i="38"/>
  <c r="G11689" i="38"/>
  <c r="H11688" i="38"/>
  <c r="G11688" i="38"/>
  <c r="H11687" i="38"/>
  <c r="G11687" i="38"/>
  <c r="H11686" i="38"/>
  <c r="G11686" i="38"/>
  <c r="H11685" i="38"/>
  <c r="G11685" i="38"/>
  <c r="H11684" i="38"/>
  <c r="G11684" i="38"/>
  <c r="H11683" i="38"/>
  <c r="G11683" i="38"/>
  <c r="H11682" i="38"/>
  <c r="G11682" i="38"/>
  <c r="H11681" i="38"/>
  <c r="G11681" i="38"/>
  <c r="H11680" i="38"/>
  <c r="G11680" i="38"/>
  <c r="H11679" i="38"/>
  <c r="G11679" i="38"/>
  <c r="H11678" i="38"/>
  <c r="G11678" i="38"/>
  <c r="H11677" i="38"/>
  <c r="G11677" i="38"/>
  <c r="H11676" i="38"/>
  <c r="G11676" i="38"/>
  <c r="H11675" i="38"/>
  <c r="G11675" i="38"/>
  <c r="H11674" i="38"/>
  <c r="G11674" i="38"/>
  <c r="H11673" i="38"/>
  <c r="G11673" i="38"/>
  <c r="H11672" i="38"/>
  <c r="G11672" i="38"/>
  <c r="H11671" i="38"/>
  <c r="G11671" i="38"/>
  <c r="H11670" i="38"/>
  <c r="G11670" i="38"/>
  <c r="H11669" i="38"/>
  <c r="G11669" i="38"/>
  <c r="H11668" i="38"/>
  <c r="G11668" i="38"/>
  <c r="H11667" i="38"/>
  <c r="G11667" i="38"/>
  <c r="H11666" i="38"/>
  <c r="G11666" i="38"/>
  <c r="H11665" i="38"/>
  <c r="G11665" i="38"/>
  <c r="H11664" i="38"/>
  <c r="G11664" i="38"/>
  <c r="H11663" i="38"/>
  <c r="G11663" i="38"/>
  <c r="H11662" i="38"/>
  <c r="G11662" i="38"/>
  <c r="H11661" i="38"/>
  <c r="G11661" i="38"/>
  <c r="H11660" i="38"/>
  <c r="G11660" i="38"/>
  <c r="H11659" i="38"/>
  <c r="G11659" i="38"/>
  <c r="H11658" i="38"/>
  <c r="G11658" i="38"/>
  <c r="H11657" i="38"/>
  <c r="G11657" i="38"/>
  <c r="H11656" i="38"/>
  <c r="G11656" i="38"/>
  <c r="H11655" i="38"/>
  <c r="G11655" i="38"/>
  <c r="H11654" i="38"/>
  <c r="G11654" i="38"/>
  <c r="H11653" i="38"/>
  <c r="G11653" i="38"/>
  <c r="H11652" i="38"/>
  <c r="G11652" i="38"/>
  <c r="H11651" i="38"/>
  <c r="G11651" i="38"/>
  <c r="H11650" i="38"/>
  <c r="G11650" i="38"/>
  <c r="H11649" i="38"/>
  <c r="G11649" i="38"/>
  <c r="H11648" i="38"/>
  <c r="G11648" i="38"/>
  <c r="H11647" i="38"/>
  <c r="G11647" i="38"/>
  <c r="H11646" i="38"/>
  <c r="G11646" i="38"/>
  <c r="H11645" i="38"/>
  <c r="G11645" i="38"/>
  <c r="H11644" i="38"/>
  <c r="G11644" i="38"/>
  <c r="H11643" i="38"/>
  <c r="G11643" i="38"/>
  <c r="H11642" i="38"/>
  <c r="G11642" i="38"/>
  <c r="H11641" i="38"/>
  <c r="G11641" i="38"/>
  <c r="H11640" i="38"/>
  <c r="G11640" i="38"/>
  <c r="H11639" i="38"/>
  <c r="G11639" i="38"/>
  <c r="H11638" i="38"/>
  <c r="G11638" i="38"/>
  <c r="H11637" i="38"/>
  <c r="G11637" i="38"/>
  <c r="H11636" i="38"/>
  <c r="G11636" i="38"/>
  <c r="H11635" i="38"/>
  <c r="G11635" i="38"/>
  <c r="H11634" i="38"/>
  <c r="G11634" i="38"/>
  <c r="H11633" i="38"/>
  <c r="G11633" i="38"/>
  <c r="H11632" i="38"/>
  <c r="G11632" i="38"/>
  <c r="H11631" i="38"/>
  <c r="G11631" i="38"/>
  <c r="H11630" i="38"/>
  <c r="G11630" i="38"/>
  <c r="H11629" i="38"/>
  <c r="G11629" i="38"/>
  <c r="H11628" i="38"/>
  <c r="G11628" i="38"/>
  <c r="H11627" i="38"/>
  <c r="G11627" i="38"/>
  <c r="H11626" i="38"/>
  <c r="G11626" i="38"/>
  <c r="H11625" i="38"/>
  <c r="G11625" i="38"/>
  <c r="H11624" i="38"/>
  <c r="G11624" i="38"/>
  <c r="H11623" i="38"/>
  <c r="G11623" i="38"/>
  <c r="H11622" i="38"/>
  <c r="G11622" i="38"/>
  <c r="H11621" i="38"/>
  <c r="G11621" i="38"/>
  <c r="H11620" i="38"/>
  <c r="G11620" i="38"/>
  <c r="H11619" i="38"/>
  <c r="G11619" i="38"/>
  <c r="H11618" i="38"/>
  <c r="G11618" i="38"/>
  <c r="H11617" i="38"/>
  <c r="G11617" i="38"/>
  <c r="H11616" i="38"/>
  <c r="G11616" i="38"/>
  <c r="H11615" i="38"/>
  <c r="G11615" i="38"/>
  <c r="H11614" i="38"/>
  <c r="G11614" i="38"/>
  <c r="H11613" i="38"/>
  <c r="G11613" i="38"/>
  <c r="H11612" i="38"/>
  <c r="G11612" i="38"/>
  <c r="H11611" i="38"/>
  <c r="G11611" i="38"/>
  <c r="H11610" i="38"/>
  <c r="G11610" i="38"/>
  <c r="H11609" i="38"/>
  <c r="G11609" i="38"/>
  <c r="H11608" i="38"/>
  <c r="G11608" i="38"/>
  <c r="H11607" i="38"/>
  <c r="G11607" i="38"/>
  <c r="H11606" i="38"/>
  <c r="G11606" i="38"/>
  <c r="H11605" i="38"/>
  <c r="G11605" i="38"/>
  <c r="H11604" i="38"/>
  <c r="G11604" i="38"/>
  <c r="H11603" i="38"/>
  <c r="G11603" i="38"/>
  <c r="H11602" i="38"/>
  <c r="G11602" i="38"/>
  <c r="H11601" i="38"/>
  <c r="G11601" i="38"/>
  <c r="H11600" i="38"/>
  <c r="G11600" i="38"/>
  <c r="H11599" i="38"/>
  <c r="G11599" i="38"/>
  <c r="H11598" i="38"/>
  <c r="G11598" i="38"/>
  <c r="H11597" i="38"/>
  <c r="G11597" i="38"/>
  <c r="H11596" i="38"/>
  <c r="G11596" i="38"/>
  <c r="H11595" i="38"/>
  <c r="G11595" i="38"/>
  <c r="H11594" i="38"/>
  <c r="G11594" i="38"/>
  <c r="H11593" i="38"/>
  <c r="G11593" i="38"/>
  <c r="H11592" i="38"/>
  <c r="G11592" i="38"/>
  <c r="H11591" i="38"/>
  <c r="G11591" i="38"/>
  <c r="H11590" i="38"/>
  <c r="G11590" i="38"/>
  <c r="H11589" i="38"/>
  <c r="G11589" i="38"/>
  <c r="H11588" i="38"/>
  <c r="G11588" i="38"/>
  <c r="H11587" i="38"/>
  <c r="G11587" i="38"/>
  <c r="H11586" i="38"/>
  <c r="G11586" i="38"/>
  <c r="H11585" i="38"/>
  <c r="G11585" i="38"/>
  <c r="H11584" i="38"/>
  <c r="G11584" i="38"/>
  <c r="H11583" i="38"/>
  <c r="G11583" i="38"/>
  <c r="H11582" i="38"/>
  <c r="G11582" i="38"/>
  <c r="H11581" i="38"/>
  <c r="G11581" i="38"/>
  <c r="H11580" i="38"/>
  <c r="G11580" i="38"/>
  <c r="H11579" i="38"/>
  <c r="G11579" i="38"/>
  <c r="H11578" i="38"/>
  <c r="G11578" i="38"/>
  <c r="H11577" i="38"/>
  <c r="G11577" i="38"/>
  <c r="H11576" i="38"/>
  <c r="G11576" i="38"/>
  <c r="H11575" i="38"/>
  <c r="G11575" i="38"/>
  <c r="H11574" i="38"/>
  <c r="G11574" i="38"/>
  <c r="H11573" i="38"/>
  <c r="G11573" i="38"/>
  <c r="H11572" i="38"/>
  <c r="G11572" i="38"/>
  <c r="H11571" i="38"/>
  <c r="G11571" i="38"/>
  <c r="H11570" i="38"/>
  <c r="G11570" i="38"/>
  <c r="H11569" i="38"/>
  <c r="G11569" i="38"/>
  <c r="H11568" i="38"/>
  <c r="G11568" i="38"/>
  <c r="H11567" i="38"/>
  <c r="G11567" i="38"/>
  <c r="H11566" i="38"/>
  <c r="G11566" i="38"/>
  <c r="H11565" i="38"/>
  <c r="G11565" i="38"/>
  <c r="H11564" i="38"/>
  <c r="G11564" i="38"/>
  <c r="H11563" i="38"/>
  <c r="G11563" i="38"/>
  <c r="H11562" i="38"/>
  <c r="G11562" i="38"/>
  <c r="H11561" i="38"/>
  <c r="G11561" i="38"/>
  <c r="H11560" i="38"/>
  <c r="G11560" i="38"/>
  <c r="H11559" i="38"/>
  <c r="G11559" i="38"/>
  <c r="H11558" i="38"/>
  <c r="G11558" i="38"/>
  <c r="H11557" i="38"/>
  <c r="G11557" i="38"/>
  <c r="H11556" i="38"/>
  <c r="G11556" i="38"/>
  <c r="H11555" i="38"/>
  <c r="G11555" i="38"/>
  <c r="H11554" i="38"/>
  <c r="G11554" i="38"/>
  <c r="H11553" i="38"/>
  <c r="G11553" i="38"/>
  <c r="H11552" i="38"/>
  <c r="G11552" i="38"/>
  <c r="H11551" i="38"/>
  <c r="G11551" i="38"/>
  <c r="H11550" i="38"/>
  <c r="G11550" i="38"/>
  <c r="H11549" i="38"/>
  <c r="G11549" i="38"/>
  <c r="H11548" i="38"/>
  <c r="G11548" i="38"/>
  <c r="H11547" i="38"/>
  <c r="G11547" i="38"/>
  <c r="H11546" i="38"/>
  <c r="G11546" i="38"/>
  <c r="H11545" i="38"/>
  <c r="G11545" i="38"/>
  <c r="H11544" i="38"/>
  <c r="G11544" i="38"/>
  <c r="H11543" i="38"/>
  <c r="G11543" i="38"/>
  <c r="H11542" i="38"/>
  <c r="G11542" i="38"/>
  <c r="H11541" i="38"/>
  <c r="G11541" i="38"/>
  <c r="H11540" i="38"/>
  <c r="G11540" i="38"/>
  <c r="H11539" i="38"/>
  <c r="G11539" i="38"/>
  <c r="H11538" i="38"/>
  <c r="G11538" i="38"/>
  <c r="H11537" i="38"/>
  <c r="G11537" i="38"/>
  <c r="H11536" i="38"/>
  <c r="G11536" i="38"/>
  <c r="H11535" i="38"/>
  <c r="G11535" i="38"/>
  <c r="H11534" i="38"/>
  <c r="G11534" i="38"/>
  <c r="H11533" i="38"/>
  <c r="G11533" i="38"/>
  <c r="H11532" i="38"/>
  <c r="G11532" i="38"/>
  <c r="H11531" i="38"/>
  <c r="G11531" i="38"/>
  <c r="H11530" i="38"/>
  <c r="G11530" i="38"/>
  <c r="H11529" i="38"/>
  <c r="G11529" i="38"/>
  <c r="H11528" i="38"/>
  <c r="G11528" i="38"/>
  <c r="H11527" i="38"/>
  <c r="G11527" i="38"/>
  <c r="H11526" i="38"/>
  <c r="G11526" i="38"/>
  <c r="H11525" i="38"/>
  <c r="G11525" i="38"/>
  <c r="H11524" i="38"/>
  <c r="G11524" i="38"/>
  <c r="H11523" i="38"/>
  <c r="G11523" i="38"/>
  <c r="H11522" i="38"/>
  <c r="G11522" i="38"/>
  <c r="H11521" i="38"/>
  <c r="G11521" i="38"/>
  <c r="H11520" i="38"/>
  <c r="G11520" i="38"/>
  <c r="H11519" i="38"/>
  <c r="G11519" i="38"/>
  <c r="H11518" i="38"/>
  <c r="G11518" i="38"/>
  <c r="H11517" i="38"/>
  <c r="G11517" i="38"/>
  <c r="H11516" i="38"/>
  <c r="G11516" i="38"/>
  <c r="H11515" i="38"/>
  <c r="G11515" i="38"/>
  <c r="H11514" i="38"/>
  <c r="G11514" i="38"/>
  <c r="H11513" i="38"/>
  <c r="G11513" i="38"/>
  <c r="H11512" i="38"/>
  <c r="G11512" i="38"/>
  <c r="H11511" i="38"/>
  <c r="G11511" i="38"/>
  <c r="H11510" i="38"/>
  <c r="G11510" i="38"/>
  <c r="H11509" i="38"/>
  <c r="G11509" i="38"/>
  <c r="H11508" i="38"/>
  <c r="G11508" i="38"/>
  <c r="H11507" i="38"/>
  <c r="G11507" i="38"/>
  <c r="H11506" i="38"/>
  <c r="G11506" i="38"/>
  <c r="H11505" i="38"/>
  <c r="G11505" i="38"/>
  <c r="H11504" i="38"/>
  <c r="G11504" i="38"/>
  <c r="H11503" i="38"/>
  <c r="G11503" i="38"/>
  <c r="H11502" i="38"/>
  <c r="G11502" i="38"/>
  <c r="H11501" i="38"/>
  <c r="G11501" i="38"/>
  <c r="H11500" i="38"/>
  <c r="G11500" i="38"/>
  <c r="H11499" i="38"/>
  <c r="G11499" i="38"/>
  <c r="H11498" i="38"/>
  <c r="G11498" i="38"/>
  <c r="H11497" i="38"/>
  <c r="G11497" i="38"/>
  <c r="H11496" i="38"/>
  <c r="G11496" i="38"/>
  <c r="H11495" i="38"/>
  <c r="G11495" i="38"/>
  <c r="H11494" i="38"/>
  <c r="G11494" i="38"/>
  <c r="H11493" i="38"/>
  <c r="G11493" i="38"/>
  <c r="H11492" i="38"/>
  <c r="G11492" i="38"/>
  <c r="H11491" i="38"/>
  <c r="G11491" i="38"/>
  <c r="H11490" i="38"/>
  <c r="G11490" i="38"/>
  <c r="H11489" i="38"/>
  <c r="G11489" i="38"/>
  <c r="H11488" i="38"/>
  <c r="G11488" i="38"/>
  <c r="H11487" i="38"/>
  <c r="G11487" i="38"/>
  <c r="H11486" i="38"/>
  <c r="G11486" i="38"/>
  <c r="H11485" i="38"/>
  <c r="G11485" i="38"/>
  <c r="H11484" i="38"/>
  <c r="G11484" i="38"/>
  <c r="H11483" i="38"/>
  <c r="G11483" i="38"/>
  <c r="H11482" i="38"/>
  <c r="G11482" i="38"/>
  <c r="H11481" i="38"/>
  <c r="G11481" i="38"/>
  <c r="H11480" i="38"/>
  <c r="G11480" i="38"/>
  <c r="H11479" i="38"/>
  <c r="G11479" i="38"/>
  <c r="H11478" i="38"/>
  <c r="G11478" i="38"/>
  <c r="H11477" i="38"/>
  <c r="G11477" i="38"/>
  <c r="H11476" i="38"/>
  <c r="G11476" i="38"/>
  <c r="H11475" i="38"/>
  <c r="G11475" i="38"/>
  <c r="H11474" i="38"/>
  <c r="G11474" i="38"/>
  <c r="H11473" i="38"/>
  <c r="G11473" i="38"/>
  <c r="H11472" i="38"/>
  <c r="G11472" i="38"/>
  <c r="H11471" i="38"/>
  <c r="G11471" i="38"/>
  <c r="H11470" i="38"/>
  <c r="G11470" i="38"/>
  <c r="H11469" i="38"/>
  <c r="G11469" i="38"/>
  <c r="H11468" i="38"/>
  <c r="G11468" i="38"/>
  <c r="H11467" i="38"/>
  <c r="G11467" i="38"/>
  <c r="H11466" i="38"/>
  <c r="G11466" i="38"/>
  <c r="H11465" i="38"/>
  <c r="G11465" i="38"/>
  <c r="H11464" i="38"/>
  <c r="G11464" i="38"/>
  <c r="H11463" i="38"/>
  <c r="G11463" i="38"/>
  <c r="H11462" i="38"/>
  <c r="G11462" i="38"/>
  <c r="H11461" i="38"/>
  <c r="G11461" i="38"/>
  <c r="H11460" i="38"/>
  <c r="G11460" i="38"/>
  <c r="H11459" i="38"/>
  <c r="G11459" i="38"/>
  <c r="H11458" i="38"/>
  <c r="G11458" i="38"/>
  <c r="H11457" i="38"/>
  <c r="G11457" i="38"/>
  <c r="H11456" i="38"/>
  <c r="G11456" i="38"/>
  <c r="H11455" i="38"/>
  <c r="G11455" i="38"/>
  <c r="H11454" i="38"/>
  <c r="G11454" i="38"/>
  <c r="H11453" i="38"/>
  <c r="G11453" i="38"/>
  <c r="H11452" i="38"/>
  <c r="G11452" i="38"/>
  <c r="H11451" i="38"/>
  <c r="G11451" i="38"/>
  <c r="H11450" i="38"/>
  <c r="G11450" i="38"/>
  <c r="H11449" i="38"/>
  <c r="G11449" i="38"/>
  <c r="H11448" i="38"/>
  <c r="G11448" i="38"/>
  <c r="H11447" i="38"/>
  <c r="G11447" i="38"/>
  <c r="H11446" i="38"/>
  <c r="G11446" i="38"/>
  <c r="H11445" i="38"/>
  <c r="G11445" i="38"/>
  <c r="H11444" i="38"/>
  <c r="G11444" i="38"/>
  <c r="H11443" i="38"/>
  <c r="G11443" i="38"/>
  <c r="H11442" i="38"/>
  <c r="G11442" i="38"/>
  <c r="H11441" i="38"/>
  <c r="G11441" i="38"/>
  <c r="H11440" i="38"/>
  <c r="G11440" i="38"/>
  <c r="H11439" i="38"/>
  <c r="G11439" i="38"/>
  <c r="H11438" i="38"/>
  <c r="G11438" i="38"/>
  <c r="H11437" i="38"/>
  <c r="G11437" i="38"/>
  <c r="H11436" i="38"/>
  <c r="G11436" i="38"/>
  <c r="H11435" i="38"/>
  <c r="G11435" i="38"/>
  <c r="H11434" i="38"/>
  <c r="G11434" i="38"/>
  <c r="H11433" i="38"/>
  <c r="G11433" i="38"/>
  <c r="H11432" i="38"/>
  <c r="G11432" i="38"/>
  <c r="H11431" i="38"/>
  <c r="G11431" i="38"/>
  <c r="H11430" i="38"/>
  <c r="G11430" i="38"/>
  <c r="H11429" i="38"/>
  <c r="G11429" i="38"/>
  <c r="H11428" i="38"/>
  <c r="G11428" i="38"/>
  <c r="H11427" i="38"/>
  <c r="G11427" i="38"/>
  <c r="H11426" i="38"/>
  <c r="G11426" i="38"/>
  <c r="H11425" i="38"/>
  <c r="G11425" i="38"/>
  <c r="H11424" i="38"/>
  <c r="G11424" i="38"/>
  <c r="H11423" i="38"/>
  <c r="G11423" i="38"/>
  <c r="H11422" i="38"/>
  <c r="G11422" i="38"/>
  <c r="H11421" i="38"/>
  <c r="G11421" i="38"/>
  <c r="H11420" i="38"/>
  <c r="G11420" i="38"/>
  <c r="H11419" i="38"/>
  <c r="G11419" i="38"/>
  <c r="H11418" i="38"/>
  <c r="G11418" i="38"/>
  <c r="H11417" i="38"/>
  <c r="G11417" i="38"/>
  <c r="H11416" i="38"/>
  <c r="G11416" i="38"/>
  <c r="H11415" i="38"/>
  <c r="G11415" i="38"/>
  <c r="H11414" i="38"/>
  <c r="G11414" i="38"/>
  <c r="H11413" i="38"/>
  <c r="G11413" i="38"/>
  <c r="H11412" i="38"/>
  <c r="G11412" i="38"/>
  <c r="H11411" i="38"/>
  <c r="G11411" i="38"/>
  <c r="H11410" i="38"/>
  <c r="G11410" i="38"/>
  <c r="H11409" i="38"/>
  <c r="G11409" i="38"/>
  <c r="H11408" i="38"/>
  <c r="G11408" i="38"/>
  <c r="H11407" i="38"/>
  <c r="G11407" i="38"/>
  <c r="H11406" i="38"/>
  <c r="G11406" i="38"/>
  <c r="H11405" i="38"/>
  <c r="G11405" i="38"/>
  <c r="H11404" i="38"/>
  <c r="G11404" i="38"/>
  <c r="H11403" i="38"/>
  <c r="G11403" i="38"/>
  <c r="H11402" i="38"/>
  <c r="G11402" i="38"/>
  <c r="H11401" i="38"/>
  <c r="G11401" i="38"/>
  <c r="H11400" i="38"/>
  <c r="G11400" i="38"/>
  <c r="H11399" i="38"/>
  <c r="G11399" i="38"/>
  <c r="H11398" i="38"/>
  <c r="G11398" i="38"/>
  <c r="H11397" i="38"/>
  <c r="G11397" i="38"/>
  <c r="H11396" i="38"/>
  <c r="G11396" i="38"/>
  <c r="H11395" i="38"/>
  <c r="G11395" i="38"/>
  <c r="H11394" i="38"/>
  <c r="G11394" i="38"/>
  <c r="H11393" i="38"/>
  <c r="G11393" i="38"/>
  <c r="H11392" i="38"/>
  <c r="G11392" i="38"/>
  <c r="H11391" i="38"/>
  <c r="G11391" i="38"/>
  <c r="H11390" i="38"/>
  <c r="G11390" i="38"/>
  <c r="H11389" i="38"/>
  <c r="G11389" i="38"/>
  <c r="H11388" i="38"/>
  <c r="G11388" i="38"/>
  <c r="H11387" i="38"/>
  <c r="G11387" i="38"/>
  <c r="H11386" i="38"/>
  <c r="G11386" i="38"/>
  <c r="H11385" i="38"/>
  <c r="G11385" i="38"/>
  <c r="H11384" i="38"/>
  <c r="G11384" i="38"/>
  <c r="H11383" i="38"/>
  <c r="G11383" i="38"/>
  <c r="H11382" i="38"/>
  <c r="G11382" i="38"/>
  <c r="H11381" i="38"/>
  <c r="G11381" i="38"/>
  <c r="H11380" i="38"/>
  <c r="G11380" i="38"/>
  <c r="H11379" i="38"/>
  <c r="G11379" i="38"/>
  <c r="H11378" i="38"/>
  <c r="G11378" i="38"/>
  <c r="H11377" i="38"/>
  <c r="G11377" i="38"/>
  <c r="H11376" i="38"/>
  <c r="G11376" i="38"/>
  <c r="H11375" i="38"/>
  <c r="G11375" i="38"/>
  <c r="H11374" i="38"/>
  <c r="G11374" i="38"/>
  <c r="H11373" i="38"/>
  <c r="G11373" i="38"/>
  <c r="H11372" i="38"/>
  <c r="G11372" i="38"/>
  <c r="H11371" i="38"/>
  <c r="G11371" i="38"/>
  <c r="H11370" i="38"/>
  <c r="G11370" i="38"/>
  <c r="H11369" i="38"/>
  <c r="G11369" i="38"/>
  <c r="H11368" i="38"/>
  <c r="G11368" i="38"/>
  <c r="H11367" i="38"/>
  <c r="G11367" i="38"/>
  <c r="H11366" i="38"/>
  <c r="G11366" i="38"/>
  <c r="H11365" i="38"/>
  <c r="G11365" i="38"/>
  <c r="H11364" i="38"/>
  <c r="G11364" i="38"/>
  <c r="H11363" i="38"/>
  <c r="G11363" i="38"/>
  <c r="H11362" i="38"/>
  <c r="G11362" i="38"/>
  <c r="H11361" i="38"/>
  <c r="G11361" i="38"/>
  <c r="H11360" i="38"/>
  <c r="G11360" i="38"/>
  <c r="H11359" i="38"/>
  <c r="G11359" i="38"/>
  <c r="H11358" i="38"/>
  <c r="G11358" i="38"/>
  <c r="H11357" i="38"/>
  <c r="G11357" i="38"/>
  <c r="H11356" i="38"/>
  <c r="G11356" i="38"/>
  <c r="H11355" i="38"/>
  <c r="G11355" i="38"/>
  <c r="H11354" i="38"/>
  <c r="G11354" i="38"/>
  <c r="H11353" i="38"/>
  <c r="G11353" i="38"/>
  <c r="H11352" i="38"/>
  <c r="G11352" i="38"/>
  <c r="H11351" i="38"/>
  <c r="G11351" i="38"/>
  <c r="H11350" i="38"/>
  <c r="G11350" i="38"/>
  <c r="H11349" i="38"/>
  <c r="G11349" i="38"/>
  <c r="H11348" i="38"/>
  <c r="G11348" i="38"/>
  <c r="H11347" i="38"/>
  <c r="G11347" i="38"/>
  <c r="H11346" i="38"/>
  <c r="G11346" i="38"/>
  <c r="H11345" i="38"/>
  <c r="G11345" i="38"/>
  <c r="H11344" i="38"/>
  <c r="G11344" i="38"/>
  <c r="H11343" i="38"/>
  <c r="G11343" i="38"/>
  <c r="H11342" i="38"/>
  <c r="G11342" i="38"/>
  <c r="H11341" i="38"/>
  <c r="G11341" i="38"/>
  <c r="H11340" i="38"/>
  <c r="G11340" i="38"/>
  <c r="H11339" i="38"/>
  <c r="G11339" i="38"/>
  <c r="H11338" i="38"/>
  <c r="G11338" i="38"/>
  <c r="H11337" i="38"/>
  <c r="G11337" i="38"/>
  <c r="H11336" i="38"/>
  <c r="G11336" i="38"/>
  <c r="H11335" i="38"/>
  <c r="G11335" i="38"/>
  <c r="H11334" i="38"/>
  <c r="G11334" i="38"/>
  <c r="H11333" i="38"/>
  <c r="G11333" i="38"/>
  <c r="H11332" i="38"/>
  <c r="G11332" i="38"/>
  <c r="H11331" i="38"/>
  <c r="G11331" i="38"/>
  <c r="H11330" i="38"/>
  <c r="G11330" i="38"/>
  <c r="H11329" i="38"/>
  <c r="G11329" i="38"/>
  <c r="H11328" i="38"/>
  <c r="G11328" i="38"/>
  <c r="H11327" i="38"/>
  <c r="G11327" i="38"/>
  <c r="H11326" i="38"/>
  <c r="G11326" i="38"/>
  <c r="H11325" i="38"/>
  <c r="G11325" i="38"/>
  <c r="H11324" i="38"/>
  <c r="G11324" i="38"/>
  <c r="H11323" i="38"/>
  <c r="G11323" i="38"/>
  <c r="H11322" i="38"/>
  <c r="G11322" i="38"/>
  <c r="H11321" i="38"/>
  <c r="G11321" i="38"/>
  <c r="H11320" i="38"/>
  <c r="G11320" i="38"/>
  <c r="H11319" i="38"/>
  <c r="G11319" i="38"/>
  <c r="H11318" i="38"/>
  <c r="G11318" i="38"/>
  <c r="H11317" i="38"/>
  <c r="G11317" i="38"/>
  <c r="H11316" i="38"/>
  <c r="G11316" i="38"/>
  <c r="H11315" i="38"/>
  <c r="G11315" i="38"/>
  <c r="H11314" i="38"/>
  <c r="G11314" i="38"/>
  <c r="H11313" i="38"/>
  <c r="G11313" i="38"/>
  <c r="H11312" i="38"/>
  <c r="G11312" i="38"/>
  <c r="H11311" i="38"/>
  <c r="G11311" i="38"/>
  <c r="H11310" i="38"/>
  <c r="G11310" i="38"/>
  <c r="H11309" i="38"/>
  <c r="G11309" i="38"/>
  <c r="H11308" i="38"/>
  <c r="G11308" i="38"/>
  <c r="H11307" i="38"/>
  <c r="G11307" i="38"/>
  <c r="H11306" i="38"/>
  <c r="G11306" i="38"/>
  <c r="H11305" i="38"/>
  <c r="G11305" i="38"/>
  <c r="H11304" i="38"/>
  <c r="G11304" i="38"/>
  <c r="H11303" i="38"/>
  <c r="G11303" i="38"/>
  <c r="H11302" i="38"/>
  <c r="G11302" i="38"/>
  <c r="H11301" i="38"/>
  <c r="G11301" i="38"/>
  <c r="H11300" i="38"/>
  <c r="G11300" i="38"/>
  <c r="H11299" i="38"/>
  <c r="G11299" i="38"/>
  <c r="H11298" i="38"/>
  <c r="G11298" i="38"/>
  <c r="H11297" i="38"/>
  <c r="G11297" i="38"/>
  <c r="H11296" i="38"/>
  <c r="G11296" i="38"/>
  <c r="H11295" i="38"/>
  <c r="G11295" i="38"/>
  <c r="H11294" i="38"/>
  <c r="G11294" i="38"/>
  <c r="H11293" i="38"/>
  <c r="G11293" i="38"/>
  <c r="H11292" i="38"/>
  <c r="G11292" i="38"/>
  <c r="H11291" i="38"/>
  <c r="G11291" i="38"/>
  <c r="H11290" i="38"/>
  <c r="G11290" i="38"/>
  <c r="H11289" i="38"/>
  <c r="G11289" i="38"/>
  <c r="H11288" i="38"/>
  <c r="G11288" i="38"/>
  <c r="H11287" i="38"/>
  <c r="G11287" i="38"/>
  <c r="H11286" i="38"/>
  <c r="G11286" i="38"/>
  <c r="H11285" i="38"/>
  <c r="G11285" i="38"/>
  <c r="H11284" i="38"/>
  <c r="G11284" i="38"/>
  <c r="H11283" i="38"/>
  <c r="G11283" i="38"/>
  <c r="H11282" i="38"/>
  <c r="G11282" i="38"/>
  <c r="H11281" i="38"/>
  <c r="G11281" i="38"/>
  <c r="H11280" i="38"/>
  <c r="G11280" i="38"/>
  <c r="H11279" i="38"/>
  <c r="G11279" i="38"/>
  <c r="H11278" i="38"/>
  <c r="G11278" i="38"/>
  <c r="H11277" i="38"/>
  <c r="G11277" i="38"/>
  <c r="H11276" i="38"/>
  <c r="G11276" i="38"/>
  <c r="H11275" i="38"/>
  <c r="G11275" i="38"/>
  <c r="H11274" i="38"/>
  <c r="G11274" i="38"/>
  <c r="H11273" i="38"/>
  <c r="G11273" i="38"/>
  <c r="H11272" i="38"/>
  <c r="G11272" i="38"/>
  <c r="H11271" i="38"/>
  <c r="G11271" i="38"/>
  <c r="H11270" i="38"/>
  <c r="G11270" i="38"/>
  <c r="H11269" i="38"/>
  <c r="G11269" i="38"/>
  <c r="H11268" i="38"/>
  <c r="G11268" i="38"/>
  <c r="H11267" i="38"/>
  <c r="G11267" i="38"/>
  <c r="H11266" i="38"/>
  <c r="G11266" i="38"/>
  <c r="H11265" i="38"/>
  <c r="G11265" i="38"/>
  <c r="H11264" i="38"/>
  <c r="G11264" i="38"/>
  <c r="H11263" i="38"/>
  <c r="G11263" i="38"/>
  <c r="H11262" i="38"/>
  <c r="G11262" i="38"/>
  <c r="H11261" i="38"/>
  <c r="G11261" i="38"/>
  <c r="H11260" i="38"/>
  <c r="G11260" i="38"/>
  <c r="H11259" i="38"/>
  <c r="G11259" i="38"/>
  <c r="H11258" i="38"/>
  <c r="G11258" i="38"/>
  <c r="H11257" i="38"/>
  <c r="G11257" i="38"/>
  <c r="H11256" i="38"/>
  <c r="G11256" i="38"/>
  <c r="H11255" i="38"/>
  <c r="G11255" i="38"/>
  <c r="H11254" i="38"/>
  <c r="G11254" i="38"/>
  <c r="H11253" i="38"/>
  <c r="G11253" i="38"/>
  <c r="H11252" i="38"/>
  <c r="G11252" i="38"/>
  <c r="H11251" i="38"/>
  <c r="G11251" i="38"/>
  <c r="H11250" i="38"/>
  <c r="G11250" i="38"/>
  <c r="H11249" i="38"/>
  <c r="G11249" i="38"/>
  <c r="H11248" i="38"/>
  <c r="G11248" i="38"/>
  <c r="H11247" i="38"/>
  <c r="G11247" i="38"/>
  <c r="H11246" i="38"/>
  <c r="G11246" i="38"/>
  <c r="H11245" i="38"/>
  <c r="G11245" i="38"/>
  <c r="H11244" i="38"/>
  <c r="G11244" i="38"/>
  <c r="H11243" i="38"/>
  <c r="G11243" i="38"/>
  <c r="H11242" i="38"/>
  <c r="G11242" i="38"/>
  <c r="H11241" i="38"/>
  <c r="G11241" i="38"/>
  <c r="H11240" i="38"/>
  <c r="G11240" i="38"/>
  <c r="H11239" i="38"/>
  <c r="G11239" i="38"/>
  <c r="H11238" i="38"/>
  <c r="G11238" i="38"/>
  <c r="H11237" i="38"/>
  <c r="G11237" i="38"/>
  <c r="H11236" i="38"/>
  <c r="G11236" i="38"/>
  <c r="H11235" i="38"/>
  <c r="G11235" i="38"/>
  <c r="H11234" i="38"/>
  <c r="G11234" i="38"/>
  <c r="H11233" i="38"/>
  <c r="G11233" i="38"/>
  <c r="H11232" i="38"/>
  <c r="G11232" i="38"/>
  <c r="H11231" i="38"/>
  <c r="G11231" i="38"/>
  <c r="H11230" i="38"/>
  <c r="G11230" i="38"/>
  <c r="H11229" i="38"/>
  <c r="G11229" i="38"/>
  <c r="H11228" i="38"/>
  <c r="G11228" i="38"/>
  <c r="H11227" i="38"/>
  <c r="G11227" i="38"/>
  <c r="H11226" i="38"/>
  <c r="G11226" i="38"/>
  <c r="H11225" i="38"/>
  <c r="G11225" i="38"/>
  <c r="H11224" i="38"/>
  <c r="G11224" i="38"/>
  <c r="H11223" i="38"/>
  <c r="G11223" i="38"/>
  <c r="H11222" i="38"/>
  <c r="G11222" i="38"/>
  <c r="H11221" i="38"/>
  <c r="G11221" i="38"/>
  <c r="H11220" i="38"/>
  <c r="G11220" i="38"/>
  <c r="H11219" i="38"/>
  <c r="G11219" i="38"/>
  <c r="H11218" i="38"/>
  <c r="G11218" i="38"/>
  <c r="H11217" i="38"/>
  <c r="G11217" i="38"/>
  <c r="H11216" i="38"/>
  <c r="G11216" i="38"/>
  <c r="H11215" i="38"/>
  <c r="G11215" i="38"/>
  <c r="H11214" i="38"/>
  <c r="G11214" i="38"/>
  <c r="H11213" i="38"/>
  <c r="G11213" i="38"/>
  <c r="H11212" i="38"/>
  <c r="G11212" i="38"/>
  <c r="H11211" i="38"/>
  <c r="G11211" i="38"/>
  <c r="H11210" i="38"/>
  <c r="G11210" i="38"/>
  <c r="H11209" i="38"/>
  <c r="G11209" i="38"/>
  <c r="H11208" i="38"/>
  <c r="G11208" i="38"/>
  <c r="H11207" i="38"/>
  <c r="G11207" i="38"/>
  <c r="H11206" i="38"/>
  <c r="G11206" i="38"/>
  <c r="H11205" i="38"/>
  <c r="G11205" i="38"/>
  <c r="H11204" i="38"/>
  <c r="G11204" i="38"/>
  <c r="H11203" i="38"/>
  <c r="G11203" i="38"/>
  <c r="H11202" i="38"/>
  <c r="G11202" i="38"/>
  <c r="H11201" i="38"/>
  <c r="G11201" i="38"/>
  <c r="H11200" i="38"/>
  <c r="G11200" i="38"/>
  <c r="H11199" i="38"/>
  <c r="G11199" i="38"/>
  <c r="H11198" i="38"/>
  <c r="G11198" i="38"/>
  <c r="H11197" i="38"/>
  <c r="G11197" i="38"/>
  <c r="H11196" i="38"/>
  <c r="G11196" i="38"/>
  <c r="H11195" i="38"/>
  <c r="G11195" i="38"/>
  <c r="H11194" i="38"/>
  <c r="G11194" i="38"/>
  <c r="H11193" i="38"/>
  <c r="G11193" i="38"/>
  <c r="H11192" i="38"/>
  <c r="G11192" i="38"/>
  <c r="H11191" i="38"/>
  <c r="G11191" i="38"/>
  <c r="H11190" i="38"/>
  <c r="G11190" i="38"/>
  <c r="H11189" i="38"/>
  <c r="G11189" i="38"/>
  <c r="H11188" i="38"/>
  <c r="G11188" i="38"/>
  <c r="H11187" i="38"/>
  <c r="G11187" i="38"/>
  <c r="H11186" i="38"/>
  <c r="G11186" i="38"/>
  <c r="H11185" i="38"/>
  <c r="G11185" i="38"/>
  <c r="H11184" i="38"/>
  <c r="G11184" i="38"/>
  <c r="H11183" i="38"/>
  <c r="G11183" i="38"/>
  <c r="H11182" i="38"/>
  <c r="G11182" i="38"/>
  <c r="H11181" i="38"/>
  <c r="G11181" i="38"/>
  <c r="H11180" i="38"/>
  <c r="G11180" i="38"/>
  <c r="H11179" i="38"/>
  <c r="G11179" i="38"/>
  <c r="H11178" i="38"/>
  <c r="G11178" i="38"/>
  <c r="H11177" i="38"/>
  <c r="G11177" i="38"/>
  <c r="H11176" i="38"/>
  <c r="G11176" i="38"/>
  <c r="H11175" i="38"/>
  <c r="G11175" i="38"/>
  <c r="H11174" i="38"/>
  <c r="G11174" i="38"/>
  <c r="H11173" i="38"/>
  <c r="G11173" i="38"/>
  <c r="H11172" i="38"/>
  <c r="G11172" i="38"/>
  <c r="H11171" i="38"/>
  <c r="G11171" i="38"/>
  <c r="H11170" i="38"/>
  <c r="G11170" i="38"/>
  <c r="H11169" i="38"/>
  <c r="G11169" i="38"/>
  <c r="H11168" i="38"/>
  <c r="G11168" i="38"/>
  <c r="H11167" i="38"/>
  <c r="G11167" i="38"/>
  <c r="H11166" i="38"/>
  <c r="G11166" i="38"/>
  <c r="H11165" i="38"/>
  <c r="G11165" i="38"/>
  <c r="H11164" i="38"/>
  <c r="G11164" i="38"/>
  <c r="H11163" i="38"/>
  <c r="G11163" i="38"/>
  <c r="H11162" i="38"/>
  <c r="G11162" i="38"/>
  <c r="H11161" i="38"/>
  <c r="G11161" i="38"/>
  <c r="H11160" i="38"/>
  <c r="G11160" i="38"/>
  <c r="H11159" i="38"/>
  <c r="G11159" i="38"/>
  <c r="H11158" i="38"/>
  <c r="G11158" i="38"/>
  <c r="H11157" i="38"/>
  <c r="G11157" i="38"/>
  <c r="H11156" i="38"/>
  <c r="G11156" i="38"/>
  <c r="H11155" i="38"/>
  <c r="G11155" i="38"/>
  <c r="H11154" i="38"/>
  <c r="G11154" i="38"/>
  <c r="H11153" i="38"/>
  <c r="G11153" i="38"/>
  <c r="H11152" i="38"/>
  <c r="G11152" i="38"/>
  <c r="H11151" i="38"/>
  <c r="G11151" i="38"/>
  <c r="H11150" i="38"/>
  <c r="G11150" i="38"/>
  <c r="H11149" i="38"/>
  <c r="G11149" i="38"/>
  <c r="H11148" i="38"/>
  <c r="G11148" i="38"/>
  <c r="H11147" i="38"/>
  <c r="G11147" i="38"/>
  <c r="H11146" i="38"/>
  <c r="G11146" i="38"/>
  <c r="H11145" i="38"/>
  <c r="G11145" i="38"/>
  <c r="H11144" i="38"/>
  <c r="G11144" i="38"/>
  <c r="H11143" i="38"/>
  <c r="G11143" i="38"/>
  <c r="H11142" i="38"/>
  <c r="G11142" i="38"/>
  <c r="H11141" i="38"/>
  <c r="G11141" i="38"/>
  <c r="H11140" i="38"/>
  <c r="G11140" i="38"/>
  <c r="H11139" i="38"/>
  <c r="G11139" i="38"/>
  <c r="H11138" i="38"/>
  <c r="G11138" i="38"/>
  <c r="H11137" i="38"/>
  <c r="G11137" i="38"/>
  <c r="H11136" i="38"/>
  <c r="G11136" i="38"/>
  <c r="H11135" i="38"/>
  <c r="G11135" i="38"/>
  <c r="H11134" i="38"/>
  <c r="G11134" i="38"/>
  <c r="H11133" i="38"/>
  <c r="G11133" i="38"/>
  <c r="H11132" i="38"/>
  <c r="G11132" i="38"/>
  <c r="H11131" i="38"/>
  <c r="G11131" i="38"/>
  <c r="H11130" i="38"/>
  <c r="G11130" i="38"/>
  <c r="H11129" i="38"/>
  <c r="G11129" i="38"/>
  <c r="H11128" i="38"/>
  <c r="G11128" i="38"/>
  <c r="H11127" i="38"/>
  <c r="G11127" i="38"/>
  <c r="H11126" i="38"/>
  <c r="G11126" i="38"/>
  <c r="H11125" i="38"/>
  <c r="G11125" i="38"/>
  <c r="H11124" i="38"/>
  <c r="G11124" i="38"/>
  <c r="H11123" i="38"/>
  <c r="G11123" i="38"/>
  <c r="H11122" i="38"/>
  <c r="G11122" i="38"/>
  <c r="H11121" i="38"/>
  <c r="G11121" i="38"/>
  <c r="H11120" i="38"/>
  <c r="G11120" i="38"/>
  <c r="H11119" i="38"/>
  <c r="G11119" i="38"/>
  <c r="H11118" i="38"/>
  <c r="G11118" i="38"/>
  <c r="H11117" i="38"/>
  <c r="G11117" i="38"/>
  <c r="H11116" i="38"/>
  <c r="G11116" i="38"/>
  <c r="H11115" i="38"/>
  <c r="G11115" i="38"/>
  <c r="H11114" i="38"/>
  <c r="G11114" i="38"/>
  <c r="H11113" i="38"/>
  <c r="G11113" i="38"/>
  <c r="H11112" i="38"/>
  <c r="G11112" i="38"/>
  <c r="H11111" i="38"/>
  <c r="G11111" i="38"/>
  <c r="H11110" i="38"/>
  <c r="G11110" i="38"/>
  <c r="H11109" i="38"/>
  <c r="G11109" i="38"/>
  <c r="H11108" i="38"/>
  <c r="G11108" i="38"/>
  <c r="H11107" i="38"/>
  <c r="G11107" i="38"/>
  <c r="H11106" i="38"/>
  <c r="G11106" i="38"/>
  <c r="H11105" i="38"/>
  <c r="G11105" i="38"/>
  <c r="H11104" i="38"/>
  <c r="G11104" i="38"/>
  <c r="H11103" i="38"/>
  <c r="G11103" i="38"/>
  <c r="H11102" i="38"/>
  <c r="G11102" i="38"/>
  <c r="H11101" i="38"/>
  <c r="G11101" i="38"/>
  <c r="H11100" i="38"/>
  <c r="G11100" i="38"/>
  <c r="H11099" i="38"/>
  <c r="G11099" i="38"/>
  <c r="H11098" i="38"/>
  <c r="G11098" i="38"/>
  <c r="H11097" i="38"/>
  <c r="G11097" i="38"/>
  <c r="H11096" i="38"/>
  <c r="G11096" i="38"/>
  <c r="H11095" i="38"/>
  <c r="G11095" i="38"/>
  <c r="H11094" i="38"/>
  <c r="G11094" i="38"/>
  <c r="H11093" i="38"/>
  <c r="G11093" i="38"/>
  <c r="H11092" i="38"/>
  <c r="G11092" i="38"/>
  <c r="H11091" i="38"/>
  <c r="G11091" i="38"/>
  <c r="H11090" i="38"/>
  <c r="G11090" i="38"/>
  <c r="H11089" i="38"/>
  <c r="G11089" i="38"/>
  <c r="H11088" i="38"/>
  <c r="G11088" i="38"/>
  <c r="H11087" i="38"/>
  <c r="G11087" i="38"/>
  <c r="H11086" i="38"/>
  <c r="G11086" i="38"/>
  <c r="H11085" i="38"/>
  <c r="G11085" i="38"/>
  <c r="H11084" i="38"/>
  <c r="G11084" i="38"/>
  <c r="H11083" i="38"/>
  <c r="G11083" i="38"/>
  <c r="H11082" i="38"/>
  <c r="G11082" i="38"/>
  <c r="H11081" i="38"/>
  <c r="G11081" i="38"/>
  <c r="H11080" i="38"/>
  <c r="G11080" i="38"/>
  <c r="H11079" i="38"/>
  <c r="G11079" i="38"/>
  <c r="H11078" i="38"/>
  <c r="G11078" i="38"/>
  <c r="H11077" i="38"/>
  <c r="G11077" i="38"/>
  <c r="H11076" i="38"/>
  <c r="G11076" i="38"/>
  <c r="H11075" i="38"/>
  <c r="G11075" i="38"/>
  <c r="H11074" i="38"/>
  <c r="G11074" i="38"/>
  <c r="H11073" i="38"/>
  <c r="G11073" i="38"/>
  <c r="H11072" i="38"/>
  <c r="G11072" i="38"/>
  <c r="H11071" i="38"/>
  <c r="G11071" i="38"/>
  <c r="H11070" i="38"/>
  <c r="G11070" i="38"/>
  <c r="H11069" i="38"/>
  <c r="G11069" i="38"/>
  <c r="H11068" i="38"/>
  <c r="G11068" i="38"/>
  <c r="H11067" i="38"/>
  <c r="G11067" i="38"/>
  <c r="H11066" i="38"/>
  <c r="G11066" i="38"/>
  <c r="H11065" i="38"/>
  <c r="G11065" i="38"/>
  <c r="H11064" i="38"/>
  <c r="G11064" i="38"/>
  <c r="H11063" i="38"/>
  <c r="G11063" i="38"/>
  <c r="H11062" i="38"/>
  <c r="G11062" i="38"/>
  <c r="H11061" i="38"/>
  <c r="G11061" i="38"/>
  <c r="H11060" i="38"/>
  <c r="G11060" i="38"/>
  <c r="H11059" i="38"/>
  <c r="G11059" i="38"/>
  <c r="H11058" i="38"/>
  <c r="G11058" i="38"/>
  <c r="H11057" i="38"/>
  <c r="G11057" i="38"/>
  <c r="H11056" i="38"/>
  <c r="G11056" i="38"/>
  <c r="H11055" i="38"/>
  <c r="G11055" i="38"/>
  <c r="H11054" i="38"/>
  <c r="G11054" i="38"/>
  <c r="H11053" i="38"/>
  <c r="G11053" i="38"/>
  <c r="H11052" i="38"/>
  <c r="G11052" i="38"/>
  <c r="H11051" i="38"/>
  <c r="G11051" i="38"/>
  <c r="H11050" i="38"/>
  <c r="G11050" i="38"/>
  <c r="H11049" i="38"/>
  <c r="G11049" i="38"/>
  <c r="H11048" i="38"/>
  <c r="G11048" i="38"/>
  <c r="H11047" i="38"/>
  <c r="G11047" i="38"/>
  <c r="H11046" i="38"/>
  <c r="G11046" i="38"/>
  <c r="H11045" i="38"/>
  <c r="G11045" i="38"/>
  <c r="H11044" i="38"/>
  <c r="G11044" i="38"/>
  <c r="H11043" i="38"/>
  <c r="G11043" i="38"/>
  <c r="H11042" i="38"/>
  <c r="G11042" i="38"/>
  <c r="H11041" i="38"/>
  <c r="G11041" i="38"/>
  <c r="H11040" i="38"/>
  <c r="G11040" i="38"/>
  <c r="H11039" i="38"/>
  <c r="G11039" i="38"/>
  <c r="H11038" i="38"/>
  <c r="G11038" i="38"/>
  <c r="H11037" i="38"/>
  <c r="G11037" i="38"/>
  <c r="H11036" i="38"/>
  <c r="G11036" i="38"/>
  <c r="H11035" i="38"/>
  <c r="G11035" i="38"/>
  <c r="H11034" i="38"/>
  <c r="G11034" i="38"/>
  <c r="H11033" i="38"/>
  <c r="G11033" i="38"/>
  <c r="H11032" i="38"/>
  <c r="G11032" i="38"/>
  <c r="H11031" i="38"/>
  <c r="G11031" i="38"/>
  <c r="H11030" i="38"/>
  <c r="G11030" i="38"/>
  <c r="H11029" i="38"/>
  <c r="G11029" i="38"/>
  <c r="H11028" i="38"/>
  <c r="G11028" i="38"/>
  <c r="H11027" i="38"/>
  <c r="G11027" i="38"/>
  <c r="H11026" i="38"/>
  <c r="G11026" i="38"/>
  <c r="H11025" i="38"/>
  <c r="G11025" i="38"/>
  <c r="H11024" i="38"/>
  <c r="G11024" i="38"/>
  <c r="H11023" i="38"/>
  <c r="G11023" i="38"/>
  <c r="H11022" i="38"/>
  <c r="G11022" i="38"/>
  <c r="H11021" i="38"/>
  <c r="G11021" i="38"/>
  <c r="H11020" i="38"/>
  <c r="G11020" i="38"/>
  <c r="H11019" i="38"/>
  <c r="G11019" i="38"/>
  <c r="H11018" i="38"/>
  <c r="G11018" i="38"/>
  <c r="H11017" i="38"/>
  <c r="G11017" i="38"/>
  <c r="H11016" i="38"/>
  <c r="G11016" i="38"/>
  <c r="H11015" i="38"/>
  <c r="G11015" i="38"/>
  <c r="H11014" i="38"/>
  <c r="G11014" i="38"/>
  <c r="H11013" i="38"/>
  <c r="G11013" i="38"/>
  <c r="H11012" i="38"/>
  <c r="G11012" i="38"/>
  <c r="H11011" i="38"/>
  <c r="G11011" i="38"/>
  <c r="H11010" i="38"/>
  <c r="G11010" i="38"/>
  <c r="H11009" i="38"/>
  <c r="G11009" i="38"/>
  <c r="H11008" i="38"/>
  <c r="G11008" i="38"/>
  <c r="H11007" i="38"/>
  <c r="G11007" i="38"/>
  <c r="H11006" i="38"/>
  <c r="G11006" i="38"/>
  <c r="H11005" i="38"/>
  <c r="G11005" i="38"/>
  <c r="H11004" i="38"/>
  <c r="G11004" i="38"/>
  <c r="H11003" i="38"/>
  <c r="G11003" i="38"/>
  <c r="H11002" i="38"/>
  <c r="G11002" i="38"/>
  <c r="H11001" i="38"/>
  <c r="G11001" i="38"/>
  <c r="H11000" i="38"/>
  <c r="G11000" i="38"/>
  <c r="H10999" i="38"/>
  <c r="G10999" i="38"/>
  <c r="H10998" i="38"/>
  <c r="G10998" i="38"/>
  <c r="H10997" i="38"/>
  <c r="G10997" i="38"/>
  <c r="H10996" i="38"/>
  <c r="G10996" i="38"/>
  <c r="H10995" i="38"/>
  <c r="G10995" i="38"/>
  <c r="H10994" i="38"/>
  <c r="G10994" i="38"/>
  <c r="H10993" i="38"/>
  <c r="G10993" i="38"/>
  <c r="H10992" i="38"/>
  <c r="G10992" i="38"/>
  <c r="H10991" i="38"/>
  <c r="G10991" i="38"/>
  <c r="H10990" i="38"/>
  <c r="G10990" i="38"/>
  <c r="H10989" i="38"/>
  <c r="G10989" i="38"/>
  <c r="H10988" i="38"/>
  <c r="G10988" i="38"/>
  <c r="H10987" i="38"/>
  <c r="G10987" i="38"/>
  <c r="H10986" i="38"/>
  <c r="G10986" i="38"/>
  <c r="H10985" i="38"/>
  <c r="G10985" i="38"/>
  <c r="H10984" i="38"/>
  <c r="G10984" i="38"/>
  <c r="H10983" i="38"/>
  <c r="G10983" i="38"/>
  <c r="H10982" i="38"/>
  <c r="G10982" i="38"/>
  <c r="H10981" i="38"/>
  <c r="G10981" i="38"/>
  <c r="H10980" i="38"/>
  <c r="G10980" i="38"/>
  <c r="H10979" i="38"/>
  <c r="G10979" i="38"/>
  <c r="H10978" i="38"/>
  <c r="G10978" i="38"/>
  <c r="H10977" i="38"/>
  <c r="G10977" i="38"/>
  <c r="H10976" i="38"/>
  <c r="G10976" i="38"/>
  <c r="H10975" i="38"/>
  <c r="G10975" i="38"/>
  <c r="H10974" i="38"/>
  <c r="G10974" i="38"/>
  <c r="H10973" i="38"/>
  <c r="G10973" i="38"/>
  <c r="H10972" i="38"/>
  <c r="G10972" i="38"/>
  <c r="H10971" i="38"/>
  <c r="G10971" i="38"/>
  <c r="H10970" i="38"/>
  <c r="G10970" i="38"/>
  <c r="H10969" i="38"/>
  <c r="G10969" i="38"/>
  <c r="H10968" i="38"/>
  <c r="G10968" i="38"/>
  <c r="H10967" i="38"/>
  <c r="G10967" i="38"/>
  <c r="H10966" i="38"/>
  <c r="G10966" i="38"/>
  <c r="H10965" i="38"/>
  <c r="G10965" i="38"/>
  <c r="H10964" i="38"/>
  <c r="G10964" i="38"/>
  <c r="H10963" i="38"/>
  <c r="G10963" i="38"/>
  <c r="H10962" i="38"/>
  <c r="G10962" i="38"/>
  <c r="H10961" i="38"/>
  <c r="G10961" i="38"/>
  <c r="H10960" i="38"/>
  <c r="G10960" i="38"/>
  <c r="H10959" i="38"/>
  <c r="G10959" i="38"/>
  <c r="H10958" i="38"/>
  <c r="G10958" i="38"/>
  <c r="H10957" i="38"/>
  <c r="G10957" i="38"/>
  <c r="H10956" i="38"/>
  <c r="G10956" i="38"/>
  <c r="H10955" i="38"/>
  <c r="G10955" i="38"/>
  <c r="H10954" i="38"/>
  <c r="G10954" i="38"/>
  <c r="H10953" i="38"/>
  <c r="G10953" i="38"/>
  <c r="H10952" i="38"/>
  <c r="G10952" i="38"/>
  <c r="H10951" i="38"/>
  <c r="G10951" i="38"/>
  <c r="H10950" i="38"/>
  <c r="G10950" i="38"/>
  <c r="H10949" i="38"/>
  <c r="G10949" i="38"/>
  <c r="H10948" i="38"/>
  <c r="G10948" i="38"/>
  <c r="H10947" i="38"/>
  <c r="G10947" i="38"/>
  <c r="H10946" i="38"/>
  <c r="G10946" i="38"/>
  <c r="H10945" i="38"/>
  <c r="G10945" i="38"/>
  <c r="H10944" i="38"/>
  <c r="G10944" i="38"/>
  <c r="H10943" i="38"/>
  <c r="G10943" i="38"/>
  <c r="H10942" i="38"/>
  <c r="G10942" i="38"/>
  <c r="H10941" i="38"/>
  <c r="G10941" i="38"/>
  <c r="H10940" i="38"/>
  <c r="G10940" i="38"/>
  <c r="H10939" i="38"/>
  <c r="G10939" i="38"/>
  <c r="H10938" i="38"/>
  <c r="G10938" i="38"/>
  <c r="H10937" i="38"/>
  <c r="G10937" i="38"/>
  <c r="H10936" i="38"/>
  <c r="G10936" i="38"/>
  <c r="H10935" i="38"/>
  <c r="G10935" i="38"/>
  <c r="H10934" i="38"/>
  <c r="G10934" i="38"/>
  <c r="H10933" i="38"/>
  <c r="G10933" i="38"/>
  <c r="H10932" i="38"/>
  <c r="G10932" i="38"/>
  <c r="H10931" i="38"/>
  <c r="G10931" i="38"/>
  <c r="H10930" i="38"/>
  <c r="G10930" i="38"/>
  <c r="H10929" i="38"/>
  <c r="G10929" i="38"/>
  <c r="H10928" i="38"/>
  <c r="G10928" i="38"/>
  <c r="H10927" i="38"/>
  <c r="G10927" i="38"/>
  <c r="H10926" i="38"/>
  <c r="G10926" i="38"/>
  <c r="H10925" i="38"/>
  <c r="G10925" i="38"/>
  <c r="H10924" i="38"/>
  <c r="G10924" i="38"/>
  <c r="H10923" i="38"/>
  <c r="G10923" i="38"/>
  <c r="H10922" i="38"/>
  <c r="G10922" i="38"/>
  <c r="H10921" i="38"/>
  <c r="G10921" i="38"/>
  <c r="H10920" i="38"/>
  <c r="G10920" i="38"/>
  <c r="H10919" i="38"/>
  <c r="G10919" i="38"/>
  <c r="H10918" i="38"/>
  <c r="G10918" i="38"/>
  <c r="H10917" i="38"/>
  <c r="G10917" i="38"/>
  <c r="H10916" i="38"/>
  <c r="G10916" i="38"/>
  <c r="H10915" i="38"/>
  <c r="G10915" i="38"/>
  <c r="H10914" i="38"/>
  <c r="G10914" i="38"/>
  <c r="H10913" i="38"/>
  <c r="G10913" i="38"/>
  <c r="H10912" i="38"/>
  <c r="G10912" i="38"/>
  <c r="H10911" i="38"/>
  <c r="G10911" i="38"/>
  <c r="H10910" i="38"/>
  <c r="G10910" i="38"/>
  <c r="H10909" i="38"/>
  <c r="G10909" i="38"/>
  <c r="H10908" i="38"/>
  <c r="G10908" i="38"/>
  <c r="H10907" i="38"/>
  <c r="G10907" i="38"/>
  <c r="H10906" i="38"/>
  <c r="G10906" i="38"/>
  <c r="H10905" i="38"/>
  <c r="G10905" i="38"/>
  <c r="H10904" i="38"/>
  <c r="G10904" i="38"/>
  <c r="H10903" i="38"/>
  <c r="G10903" i="38"/>
  <c r="H10902" i="38"/>
  <c r="G10902" i="38"/>
  <c r="H10901" i="38"/>
  <c r="G10901" i="38"/>
  <c r="H10900" i="38"/>
  <c r="G10900" i="38"/>
  <c r="H10899" i="38"/>
  <c r="G10899" i="38"/>
  <c r="H10898" i="38"/>
  <c r="G10898" i="38"/>
  <c r="H10897" i="38"/>
  <c r="G10897" i="38"/>
  <c r="H10896" i="38"/>
  <c r="G10896" i="38"/>
  <c r="H10895" i="38"/>
  <c r="G10895" i="38"/>
  <c r="H10894" i="38"/>
  <c r="G10894" i="38"/>
  <c r="H10893" i="38"/>
  <c r="G10893" i="38"/>
  <c r="H10892" i="38"/>
  <c r="G10892" i="38"/>
  <c r="H10891" i="38"/>
  <c r="G10891" i="38"/>
  <c r="H10890" i="38"/>
  <c r="G10890" i="38"/>
  <c r="H10889" i="38"/>
  <c r="G10889" i="38"/>
  <c r="H10888" i="38"/>
  <c r="G10888" i="38"/>
  <c r="H10887" i="38"/>
  <c r="G10887" i="38"/>
  <c r="H10886" i="38"/>
  <c r="G10886" i="38"/>
  <c r="H10885" i="38"/>
  <c r="G10885" i="38"/>
  <c r="H10884" i="38"/>
  <c r="G10884" i="38"/>
  <c r="H10883" i="38"/>
  <c r="G10883" i="38"/>
  <c r="H10882" i="38"/>
  <c r="G10882" i="38"/>
  <c r="H10881" i="38"/>
  <c r="G10881" i="38"/>
  <c r="H10880" i="38"/>
  <c r="G10880" i="38"/>
  <c r="H10879" i="38"/>
  <c r="G10879" i="38"/>
  <c r="H10878" i="38"/>
  <c r="G10878" i="38"/>
  <c r="H10877" i="38"/>
  <c r="G10877" i="38"/>
  <c r="H10876" i="38"/>
  <c r="G10876" i="38"/>
  <c r="H10875" i="38"/>
  <c r="G10875" i="38"/>
  <c r="H10874" i="38"/>
  <c r="G10874" i="38"/>
  <c r="H10873" i="38"/>
  <c r="G10873" i="38"/>
  <c r="H10872" i="38"/>
  <c r="G10872" i="38"/>
  <c r="H10871" i="38"/>
  <c r="G10871" i="38"/>
  <c r="H10870" i="38"/>
  <c r="G10870" i="38"/>
  <c r="H10869" i="38"/>
  <c r="G10869" i="38"/>
  <c r="H10868" i="38"/>
  <c r="G10868" i="38"/>
  <c r="H10867" i="38"/>
  <c r="G10867" i="38"/>
  <c r="H10866" i="38"/>
  <c r="G10866" i="38"/>
  <c r="H10865" i="38"/>
  <c r="G10865" i="38"/>
  <c r="H10864" i="38"/>
  <c r="G10864" i="38"/>
  <c r="H10863" i="38"/>
  <c r="G10863" i="38"/>
  <c r="H10862" i="38"/>
  <c r="G10862" i="38"/>
  <c r="H10861" i="38"/>
  <c r="G10861" i="38"/>
  <c r="H10860" i="38"/>
  <c r="G10860" i="38"/>
  <c r="H10859" i="38"/>
  <c r="G10859" i="38"/>
  <c r="H10858" i="38"/>
  <c r="G10858" i="38"/>
  <c r="H10857" i="38"/>
  <c r="G10857" i="38"/>
  <c r="H10856" i="38"/>
  <c r="G10856" i="38"/>
  <c r="H10855" i="38"/>
  <c r="G10855" i="38"/>
  <c r="H10854" i="38"/>
  <c r="G10854" i="38"/>
  <c r="H10853" i="38"/>
  <c r="G10853" i="38"/>
  <c r="H10852" i="38"/>
  <c r="G10852" i="38"/>
  <c r="H10851" i="38"/>
  <c r="G10851" i="38"/>
  <c r="H10850" i="38"/>
  <c r="G10850" i="38"/>
  <c r="H10849" i="38"/>
  <c r="G10849" i="38"/>
  <c r="H10848" i="38"/>
  <c r="G10848" i="38"/>
  <c r="H10847" i="38"/>
  <c r="G10847" i="38"/>
  <c r="H10846" i="38"/>
  <c r="G10846" i="38"/>
  <c r="H10845" i="38"/>
  <c r="G10845" i="38"/>
  <c r="H10844" i="38"/>
  <c r="G10844" i="38"/>
  <c r="H10843" i="38"/>
  <c r="G10843" i="38"/>
  <c r="H10842" i="38"/>
  <c r="G10842" i="38"/>
  <c r="H10841" i="38"/>
  <c r="G10841" i="38"/>
  <c r="H10840" i="38"/>
  <c r="G10840" i="38"/>
  <c r="H10839" i="38"/>
  <c r="G10839" i="38"/>
  <c r="H10838" i="38"/>
  <c r="G10838" i="38"/>
  <c r="H10837" i="38"/>
  <c r="G10837" i="38"/>
  <c r="H10836" i="38"/>
  <c r="G10836" i="38"/>
  <c r="H10835" i="38"/>
  <c r="G10835" i="38"/>
  <c r="H10834" i="38"/>
  <c r="G10834" i="38"/>
  <c r="H10833" i="38"/>
  <c r="G10833" i="38"/>
  <c r="H10832" i="38"/>
  <c r="G10832" i="38"/>
  <c r="H10831" i="38"/>
  <c r="G10831" i="38"/>
  <c r="H10830" i="38"/>
  <c r="G10830" i="38"/>
  <c r="H10829" i="38"/>
  <c r="G10829" i="38"/>
  <c r="H10828" i="38"/>
  <c r="G10828" i="38"/>
  <c r="H10827" i="38"/>
  <c r="G10827" i="38"/>
  <c r="H10826" i="38"/>
  <c r="G10826" i="38"/>
  <c r="H10825" i="38"/>
  <c r="G10825" i="38"/>
  <c r="H10824" i="38"/>
  <c r="G10824" i="38"/>
  <c r="H10823" i="38"/>
  <c r="G10823" i="38"/>
  <c r="H10822" i="38"/>
  <c r="G10822" i="38"/>
  <c r="H10821" i="38"/>
  <c r="G10821" i="38"/>
  <c r="H10820" i="38"/>
  <c r="G10820" i="38"/>
  <c r="H10819" i="38"/>
  <c r="G10819" i="38"/>
  <c r="H10818" i="38"/>
  <c r="G10818" i="38"/>
  <c r="H10817" i="38"/>
  <c r="G10817" i="38"/>
  <c r="H10816" i="38"/>
  <c r="G10816" i="38"/>
  <c r="H10815" i="38"/>
  <c r="G10815" i="38"/>
  <c r="H10814" i="38"/>
  <c r="G10814" i="38"/>
  <c r="H10813" i="38"/>
  <c r="G10813" i="38"/>
  <c r="H10812" i="38"/>
  <c r="G10812" i="38"/>
  <c r="H10811" i="38"/>
  <c r="G10811" i="38"/>
  <c r="H10810" i="38"/>
  <c r="G10810" i="38"/>
  <c r="H10809" i="38"/>
  <c r="G10809" i="38"/>
  <c r="H10808" i="38"/>
  <c r="G10808" i="38"/>
  <c r="H10807" i="38"/>
  <c r="G10807" i="38"/>
  <c r="H10806" i="38"/>
  <c r="G10806" i="38"/>
  <c r="H10805" i="38"/>
  <c r="G10805" i="38"/>
  <c r="H10804" i="38"/>
  <c r="G10804" i="38"/>
  <c r="H10803" i="38"/>
  <c r="G10803" i="38"/>
  <c r="H10802" i="38"/>
  <c r="G10802" i="38"/>
  <c r="H10801" i="38"/>
  <c r="G10801" i="38"/>
  <c r="H10800" i="38"/>
  <c r="G10800" i="38"/>
  <c r="H10799" i="38"/>
  <c r="G10799" i="38"/>
  <c r="H10798" i="38"/>
  <c r="G10798" i="38"/>
  <c r="H10797" i="38"/>
  <c r="G10797" i="38"/>
  <c r="H10796" i="38"/>
  <c r="G10796" i="38"/>
  <c r="H10795" i="38"/>
  <c r="G10795" i="38"/>
  <c r="H10794" i="38"/>
  <c r="G10794" i="38"/>
  <c r="H10793" i="38"/>
  <c r="G10793" i="38"/>
  <c r="H10792" i="38"/>
  <c r="G10792" i="38"/>
  <c r="H10791" i="38"/>
  <c r="G10791" i="38"/>
  <c r="H10790" i="38"/>
  <c r="G10790" i="38"/>
  <c r="H10789" i="38"/>
  <c r="G10789" i="38"/>
  <c r="H10788" i="38"/>
  <c r="G10788" i="38"/>
  <c r="H10787" i="38"/>
  <c r="G10787" i="38"/>
  <c r="H10786" i="38"/>
  <c r="G10786" i="38"/>
  <c r="H10785" i="38"/>
  <c r="G10785" i="38"/>
  <c r="H10784" i="38"/>
  <c r="G10784" i="38"/>
  <c r="H10783" i="38"/>
  <c r="G10783" i="38"/>
  <c r="H10782" i="38"/>
  <c r="G10782" i="38"/>
  <c r="H10781" i="38"/>
  <c r="G10781" i="38"/>
  <c r="H10780" i="38"/>
  <c r="G10780" i="38"/>
  <c r="H10779" i="38"/>
  <c r="G10779" i="38"/>
  <c r="H10778" i="38"/>
  <c r="G10778" i="38"/>
  <c r="H10777" i="38"/>
  <c r="G10777" i="38"/>
  <c r="H10776" i="38"/>
  <c r="G10776" i="38"/>
  <c r="H10775" i="38"/>
  <c r="G10775" i="38"/>
  <c r="H10774" i="38"/>
  <c r="G10774" i="38"/>
  <c r="H10773" i="38"/>
  <c r="G10773" i="38"/>
  <c r="H10772" i="38"/>
  <c r="G10772" i="38"/>
  <c r="H10771" i="38"/>
  <c r="G10771" i="38"/>
  <c r="H10770" i="38"/>
  <c r="G10770" i="38"/>
  <c r="H10769" i="38"/>
  <c r="G10769" i="38"/>
  <c r="H10768" i="38"/>
  <c r="G10768" i="38"/>
  <c r="H10767" i="38"/>
  <c r="G10767" i="38"/>
  <c r="H10766" i="38"/>
  <c r="G10766" i="38"/>
  <c r="H10765" i="38"/>
  <c r="G10765" i="38"/>
  <c r="H10764" i="38"/>
  <c r="G10764" i="38"/>
  <c r="H10763" i="38"/>
  <c r="G10763" i="38"/>
  <c r="H10762" i="38"/>
  <c r="G10762" i="38"/>
  <c r="H10761" i="38"/>
  <c r="G10761" i="38"/>
  <c r="H10760" i="38"/>
  <c r="G10760" i="38"/>
  <c r="H10759" i="38"/>
  <c r="G10759" i="38"/>
  <c r="H10758" i="38"/>
  <c r="G10758" i="38"/>
  <c r="H10757" i="38"/>
  <c r="G10757" i="38"/>
  <c r="H10756" i="38"/>
  <c r="G10756" i="38"/>
  <c r="H10755" i="38"/>
  <c r="G10755" i="38"/>
  <c r="H10754" i="38"/>
  <c r="G10754" i="38"/>
  <c r="H10753" i="38"/>
  <c r="G10753" i="38"/>
  <c r="H10752" i="38"/>
  <c r="G10752" i="38"/>
  <c r="H10751" i="38"/>
  <c r="G10751" i="38"/>
  <c r="H10750" i="38"/>
  <c r="G10750" i="38"/>
  <c r="H10749" i="38"/>
  <c r="G10749" i="38"/>
  <c r="H10748" i="38"/>
  <c r="G10748" i="38"/>
  <c r="H10747" i="38"/>
  <c r="G10747" i="38"/>
  <c r="H10746" i="38"/>
  <c r="G10746" i="38"/>
  <c r="H10745" i="38"/>
  <c r="G10745" i="38"/>
  <c r="H10744" i="38"/>
  <c r="G10744" i="38"/>
  <c r="H10743" i="38"/>
  <c r="G10743" i="38"/>
  <c r="H10742" i="38"/>
  <c r="G10742" i="38"/>
  <c r="H10741" i="38"/>
  <c r="G10741" i="38"/>
  <c r="H10740" i="38"/>
  <c r="G10740" i="38"/>
  <c r="H10739" i="38"/>
  <c r="G10739" i="38"/>
  <c r="H10738" i="38"/>
  <c r="G10738" i="38"/>
  <c r="H10737" i="38"/>
  <c r="G10737" i="38"/>
  <c r="H10736" i="38"/>
  <c r="G10736" i="38"/>
  <c r="H10735" i="38"/>
  <c r="G10735" i="38"/>
  <c r="H10734" i="38"/>
  <c r="G10734" i="38"/>
  <c r="H10733" i="38"/>
  <c r="G10733" i="38"/>
  <c r="H10732" i="38"/>
  <c r="G10732" i="38"/>
  <c r="H10731" i="38"/>
  <c r="G10731" i="38"/>
  <c r="H10730" i="38"/>
  <c r="G10730" i="38"/>
  <c r="H10729" i="38"/>
  <c r="G10729" i="38"/>
  <c r="H10728" i="38"/>
  <c r="G10728" i="38"/>
  <c r="H10727" i="38"/>
  <c r="G10727" i="38"/>
  <c r="H10726" i="38"/>
  <c r="G10726" i="38"/>
  <c r="H10725" i="38"/>
  <c r="G10725" i="38"/>
  <c r="H10724" i="38"/>
  <c r="G10724" i="38"/>
  <c r="H10723" i="38"/>
  <c r="G10723" i="38"/>
  <c r="H10722" i="38"/>
  <c r="G10722" i="38"/>
  <c r="H10721" i="38"/>
  <c r="G10721" i="38"/>
  <c r="H10720" i="38"/>
  <c r="G10720" i="38"/>
  <c r="H10719" i="38"/>
  <c r="G10719" i="38"/>
  <c r="H10718" i="38"/>
  <c r="G10718" i="38"/>
  <c r="H10717" i="38"/>
  <c r="G10717" i="38"/>
  <c r="H10716" i="38"/>
  <c r="G10716" i="38"/>
  <c r="H10715" i="38"/>
  <c r="G10715" i="38"/>
  <c r="H10714" i="38"/>
  <c r="G10714" i="38"/>
  <c r="H10713" i="38"/>
  <c r="G10713" i="38"/>
  <c r="H10712" i="38"/>
  <c r="G10712" i="38"/>
  <c r="H10711" i="38"/>
  <c r="G10711" i="38"/>
  <c r="H10710" i="38"/>
  <c r="G10710" i="38"/>
  <c r="H10709" i="38"/>
  <c r="G10709" i="38"/>
  <c r="H10708" i="38"/>
  <c r="G10708" i="38"/>
  <c r="H10707" i="38"/>
  <c r="G10707" i="38"/>
  <c r="H10706" i="38"/>
  <c r="G10706" i="38"/>
  <c r="H10705" i="38"/>
  <c r="G10705" i="38"/>
  <c r="H10704" i="38"/>
  <c r="G10704" i="38"/>
  <c r="H10703" i="38"/>
  <c r="G10703" i="38"/>
  <c r="H10702" i="38"/>
  <c r="G10702" i="38"/>
  <c r="H10701" i="38"/>
  <c r="G10701" i="38"/>
  <c r="H10700" i="38"/>
  <c r="G10700" i="38"/>
  <c r="H10699" i="38"/>
  <c r="G10699" i="38"/>
  <c r="H10698" i="38"/>
  <c r="G10698" i="38"/>
  <c r="H10697" i="38"/>
  <c r="G10697" i="38"/>
  <c r="H10696" i="38"/>
  <c r="G10696" i="38"/>
  <c r="H10695" i="38"/>
  <c r="G10695" i="38"/>
  <c r="H10694" i="38"/>
  <c r="G10694" i="38"/>
  <c r="H10693" i="38"/>
  <c r="G10693" i="38"/>
  <c r="H10692" i="38"/>
  <c r="G10692" i="38"/>
  <c r="H10691" i="38"/>
  <c r="G10691" i="38"/>
  <c r="H10690" i="38"/>
  <c r="G10690" i="38"/>
  <c r="H10689" i="38"/>
  <c r="G10689" i="38"/>
  <c r="H10688" i="38"/>
  <c r="G10688" i="38"/>
  <c r="H10687" i="38"/>
  <c r="G10687" i="38"/>
  <c r="H10686" i="38"/>
  <c r="G10686" i="38"/>
  <c r="H10685" i="38"/>
  <c r="G10685" i="38"/>
  <c r="H10684" i="38"/>
  <c r="G10684" i="38"/>
  <c r="H10683" i="38"/>
  <c r="G10683" i="38"/>
  <c r="H10682" i="38"/>
  <c r="G10682" i="38"/>
  <c r="H10681" i="38"/>
  <c r="G10681" i="38"/>
  <c r="H10680" i="38"/>
  <c r="G10680" i="38"/>
  <c r="H10679" i="38"/>
  <c r="G10679" i="38"/>
  <c r="H10678" i="38"/>
  <c r="G10678" i="38"/>
  <c r="H10677" i="38"/>
  <c r="G10677" i="38"/>
  <c r="H10676" i="38"/>
  <c r="G10676" i="38"/>
  <c r="H10675" i="38"/>
  <c r="G10675" i="38"/>
  <c r="H10674" i="38"/>
  <c r="G10674" i="38"/>
  <c r="H10673" i="38"/>
  <c r="G10673" i="38"/>
  <c r="H10672" i="38"/>
  <c r="G10672" i="38"/>
  <c r="H10671" i="38"/>
  <c r="G10671" i="38"/>
  <c r="H10670" i="38"/>
  <c r="G10670" i="38"/>
  <c r="H10669" i="38"/>
  <c r="G10669" i="38"/>
  <c r="H10668" i="38"/>
  <c r="G10668" i="38"/>
  <c r="H10667" i="38"/>
  <c r="G10667" i="38"/>
  <c r="H10666" i="38"/>
  <c r="G10666" i="38"/>
  <c r="H10665" i="38"/>
  <c r="G10665" i="38"/>
  <c r="H10664" i="38"/>
  <c r="G10664" i="38"/>
  <c r="H10663" i="38"/>
  <c r="G10663" i="38"/>
  <c r="H10662" i="38"/>
  <c r="G10662" i="38"/>
  <c r="H10661" i="38"/>
  <c r="G10661" i="38"/>
  <c r="H10660" i="38"/>
  <c r="G10660" i="38"/>
  <c r="H10659" i="38"/>
  <c r="G10659" i="38"/>
  <c r="H10658" i="38"/>
  <c r="G10658" i="38"/>
  <c r="H10657" i="38"/>
  <c r="G10657" i="38"/>
  <c r="H10656" i="38"/>
  <c r="G10656" i="38"/>
  <c r="H10655" i="38"/>
  <c r="G10655" i="38"/>
  <c r="H10654" i="38"/>
  <c r="G10654" i="38"/>
  <c r="H10653" i="38"/>
  <c r="G10653" i="38"/>
  <c r="H10652" i="38"/>
  <c r="G10652" i="38"/>
  <c r="H10651" i="38"/>
  <c r="G10651" i="38"/>
  <c r="H10650" i="38"/>
  <c r="G10650" i="38"/>
  <c r="H10649" i="38"/>
  <c r="G10649" i="38"/>
  <c r="H10648" i="38"/>
  <c r="G10648" i="38"/>
  <c r="H10647" i="38"/>
  <c r="G10647" i="38"/>
  <c r="H10646" i="38"/>
  <c r="G10646" i="38"/>
  <c r="H10645" i="38"/>
  <c r="G10645" i="38"/>
  <c r="H10644" i="38"/>
  <c r="G10644" i="38"/>
  <c r="H10643" i="38"/>
  <c r="G10643" i="38"/>
  <c r="H10642" i="38"/>
  <c r="G10642" i="38"/>
  <c r="H10641" i="38"/>
  <c r="G10641" i="38"/>
  <c r="H10640" i="38"/>
  <c r="G10640" i="38"/>
  <c r="H10639" i="38"/>
  <c r="G10639" i="38"/>
  <c r="H10638" i="38"/>
  <c r="G10638" i="38"/>
  <c r="H10637" i="38"/>
  <c r="G10637" i="38"/>
  <c r="H10636" i="38"/>
  <c r="G10636" i="38"/>
  <c r="H10635" i="38"/>
  <c r="G10635" i="38"/>
  <c r="H10634" i="38"/>
  <c r="G10634" i="38"/>
  <c r="H10633" i="38"/>
  <c r="G10633" i="38"/>
  <c r="H10632" i="38"/>
  <c r="G10632" i="38"/>
  <c r="H10631" i="38"/>
  <c r="G10631" i="38"/>
  <c r="H10630" i="38"/>
  <c r="G10630" i="38"/>
  <c r="H10629" i="38"/>
  <c r="G10629" i="38"/>
  <c r="H10628" i="38"/>
  <c r="G10628" i="38"/>
  <c r="H10627" i="38"/>
  <c r="G10627" i="38"/>
  <c r="H10626" i="38"/>
  <c r="G10626" i="38"/>
  <c r="H10625" i="38"/>
  <c r="G10625" i="38"/>
  <c r="H10624" i="38"/>
  <c r="G10624" i="38"/>
  <c r="H10623" i="38"/>
  <c r="G10623" i="38"/>
  <c r="H10622" i="38"/>
  <c r="G10622" i="38"/>
  <c r="H10621" i="38"/>
  <c r="G10621" i="38"/>
  <c r="H10620" i="38"/>
  <c r="G10620" i="38"/>
  <c r="H10619" i="38"/>
  <c r="G10619" i="38"/>
  <c r="H10618" i="38"/>
  <c r="G10618" i="38"/>
  <c r="H10617" i="38"/>
  <c r="G10617" i="38"/>
  <c r="H10616" i="38"/>
  <c r="G10616" i="38"/>
  <c r="H10615" i="38"/>
  <c r="G10615" i="38"/>
  <c r="H10614" i="38"/>
  <c r="G10614" i="38"/>
  <c r="H10613" i="38"/>
  <c r="G10613" i="38"/>
  <c r="H10612" i="38"/>
  <c r="G10612" i="38"/>
  <c r="H10611" i="38"/>
  <c r="G10611" i="38"/>
  <c r="H10610" i="38"/>
  <c r="G10610" i="38"/>
  <c r="H10609" i="38"/>
  <c r="G10609" i="38"/>
  <c r="H10608" i="38"/>
  <c r="G10608" i="38"/>
  <c r="H10607" i="38"/>
  <c r="G10607" i="38"/>
  <c r="H10606" i="38"/>
  <c r="G10606" i="38"/>
  <c r="H10605" i="38"/>
  <c r="G10605" i="38"/>
  <c r="H10604" i="38"/>
  <c r="G10604" i="38"/>
  <c r="H10603" i="38"/>
  <c r="G10603" i="38"/>
  <c r="H10602" i="38"/>
  <c r="G10602" i="38"/>
  <c r="H10601" i="38"/>
  <c r="G10601" i="38"/>
  <c r="H10600" i="38"/>
  <c r="G10600" i="38"/>
  <c r="H10599" i="38"/>
  <c r="G10599" i="38"/>
  <c r="H10598" i="38"/>
  <c r="G10598" i="38"/>
  <c r="H10597" i="38"/>
  <c r="G10597" i="38"/>
  <c r="H10596" i="38"/>
  <c r="G10596" i="38"/>
  <c r="H10595" i="38"/>
  <c r="G10595" i="38"/>
  <c r="H10594" i="38"/>
  <c r="G10594" i="38"/>
  <c r="H10593" i="38"/>
  <c r="G10593" i="38"/>
  <c r="H10592" i="38"/>
  <c r="G10592" i="38"/>
  <c r="H10591" i="38"/>
  <c r="G10591" i="38"/>
  <c r="H10590" i="38"/>
  <c r="G10590" i="38"/>
  <c r="H10589" i="38"/>
  <c r="G10589" i="38"/>
  <c r="H10588" i="38"/>
  <c r="G10588" i="38"/>
  <c r="H10587" i="38"/>
  <c r="G10587" i="38"/>
  <c r="H10586" i="38"/>
  <c r="G10586" i="38"/>
  <c r="H10585" i="38"/>
  <c r="G10585" i="38"/>
  <c r="H10584" i="38"/>
  <c r="G10584" i="38"/>
  <c r="H10583" i="38"/>
  <c r="G10583" i="38"/>
  <c r="H10582" i="38"/>
  <c r="G10582" i="38"/>
  <c r="H10581" i="38"/>
  <c r="G10581" i="38"/>
  <c r="H10580" i="38"/>
  <c r="G10580" i="38"/>
  <c r="H10579" i="38"/>
  <c r="G10579" i="38"/>
  <c r="H10578" i="38"/>
  <c r="G10578" i="38"/>
  <c r="H10577" i="38"/>
  <c r="G10577" i="38"/>
  <c r="H10576" i="38"/>
  <c r="G10576" i="38"/>
  <c r="H10575" i="38"/>
  <c r="G10575" i="38"/>
  <c r="H10574" i="38"/>
  <c r="G10574" i="38"/>
  <c r="H10573" i="38"/>
  <c r="G10573" i="38"/>
  <c r="H10572" i="38"/>
  <c r="G10572" i="38"/>
  <c r="H10571" i="38"/>
  <c r="G10571" i="38"/>
  <c r="H10570" i="38"/>
  <c r="G10570" i="38"/>
  <c r="H10569" i="38"/>
  <c r="G10569" i="38"/>
  <c r="H10568" i="38"/>
  <c r="G10568" i="38"/>
  <c r="H10567" i="38"/>
  <c r="G10567" i="38"/>
  <c r="H10566" i="38"/>
  <c r="G10566" i="38"/>
  <c r="H10565" i="38"/>
  <c r="G10565" i="38"/>
  <c r="H10564" i="38"/>
  <c r="G10564" i="38"/>
  <c r="H10563" i="38"/>
  <c r="G10563" i="38"/>
  <c r="H10562" i="38"/>
  <c r="G10562" i="38"/>
  <c r="H10561" i="38"/>
  <c r="G10561" i="38"/>
  <c r="H10560" i="38"/>
  <c r="G10560" i="38"/>
  <c r="H10559" i="38"/>
  <c r="G10559" i="38"/>
  <c r="H10558" i="38"/>
  <c r="G10558" i="38"/>
  <c r="H10557" i="38"/>
  <c r="G10557" i="38"/>
  <c r="H10556" i="38"/>
  <c r="G10556" i="38"/>
  <c r="H10555" i="38"/>
  <c r="G10555" i="38"/>
  <c r="H10554" i="38"/>
  <c r="G10554" i="38"/>
  <c r="H10553" i="38"/>
  <c r="G10553" i="38"/>
  <c r="H10552" i="38"/>
  <c r="G10552" i="38"/>
  <c r="H10551" i="38"/>
  <c r="G10551" i="38"/>
  <c r="H10550" i="38"/>
  <c r="G10550" i="38"/>
  <c r="H10549" i="38"/>
  <c r="G10549" i="38"/>
  <c r="H10548" i="38"/>
  <c r="G10548" i="38"/>
  <c r="H10547" i="38"/>
  <c r="G10547" i="38"/>
  <c r="H10546" i="38"/>
  <c r="G10546" i="38"/>
  <c r="H10545" i="38"/>
  <c r="G10545" i="38"/>
  <c r="H10544" i="38"/>
  <c r="G10544" i="38"/>
  <c r="H10543" i="38"/>
  <c r="G10543" i="38"/>
  <c r="H10542" i="38"/>
  <c r="G10542" i="38"/>
  <c r="H10541" i="38"/>
  <c r="G10541" i="38"/>
  <c r="H10540" i="38"/>
  <c r="G10540" i="38"/>
  <c r="H10539" i="38"/>
  <c r="G10539" i="38"/>
  <c r="H10538" i="38"/>
  <c r="G10538" i="38"/>
  <c r="H10537" i="38"/>
  <c r="G10537" i="38"/>
  <c r="H10536" i="38"/>
  <c r="G10536" i="38"/>
  <c r="H10535" i="38"/>
  <c r="G10535" i="38"/>
  <c r="H10534" i="38"/>
  <c r="G10534" i="38"/>
  <c r="H10533" i="38"/>
  <c r="G10533" i="38"/>
  <c r="H10532" i="38"/>
  <c r="G10532" i="38"/>
  <c r="H10531" i="38"/>
  <c r="G10531" i="38"/>
  <c r="H10530" i="38"/>
  <c r="G10530" i="38"/>
  <c r="H10529" i="38"/>
  <c r="G10529" i="38"/>
  <c r="H10528" i="38"/>
  <c r="G10528" i="38"/>
  <c r="H10527" i="38"/>
  <c r="G10527" i="38"/>
  <c r="H10526" i="38"/>
  <c r="G10526" i="38"/>
  <c r="H10525" i="38"/>
  <c r="G10525" i="38"/>
  <c r="H10524" i="38"/>
  <c r="G10524" i="38"/>
  <c r="H10523" i="38"/>
  <c r="G10523" i="38"/>
  <c r="H10522" i="38"/>
  <c r="G10522" i="38"/>
  <c r="H10521" i="38"/>
  <c r="G10521" i="38"/>
  <c r="H10520" i="38"/>
  <c r="G10520" i="38"/>
  <c r="H10519" i="38"/>
  <c r="G10519" i="38"/>
  <c r="H10518" i="38"/>
  <c r="G10518" i="38"/>
  <c r="H10517" i="38"/>
  <c r="G10517" i="38"/>
  <c r="H10516" i="38"/>
  <c r="G10516" i="38"/>
  <c r="H10515" i="38"/>
  <c r="G10515" i="38"/>
  <c r="H10514" i="38"/>
  <c r="G10514" i="38"/>
  <c r="H10513" i="38"/>
  <c r="G10513" i="38"/>
  <c r="H10512" i="38"/>
  <c r="G10512" i="38"/>
  <c r="H10511" i="38"/>
  <c r="G10511" i="38"/>
  <c r="H10510" i="38"/>
  <c r="G10510" i="38"/>
  <c r="H10509" i="38"/>
  <c r="G10509" i="38"/>
  <c r="H10508" i="38"/>
  <c r="G10508" i="38"/>
  <c r="H10507" i="38"/>
  <c r="G10507" i="38"/>
  <c r="H10506" i="38"/>
  <c r="G10506" i="38"/>
  <c r="H10505" i="38"/>
  <c r="G10505" i="38"/>
  <c r="H10504" i="38"/>
  <c r="G10504" i="38"/>
  <c r="H10503" i="38"/>
  <c r="G10503" i="38"/>
  <c r="H10502" i="38"/>
  <c r="G10502" i="38"/>
  <c r="H10501" i="38"/>
  <c r="G10501" i="38"/>
  <c r="H10500" i="38"/>
  <c r="G10500" i="38"/>
  <c r="H10499" i="38"/>
  <c r="G10499" i="38"/>
  <c r="H10498" i="38"/>
  <c r="G10498" i="38"/>
  <c r="H10497" i="38"/>
  <c r="G10497" i="38"/>
  <c r="H10496" i="38"/>
  <c r="G10496" i="38"/>
  <c r="H10495" i="38"/>
  <c r="G10495" i="38"/>
  <c r="H10494" i="38"/>
  <c r="G10494" i="38"/>
  <c r="H10493" i="38"/>
  <c r="G10493" i="38"/>
  <c r="H10492" i="38"/>
  <c r="G10492" i="38"/>
  <c r="H10491" i="38"/>
  <c r="G10491" i="38"/>
  <c r="H10490" i="38"/>
  <c r="G10490" i="38"/>
  <c r="H10489" i="38"/>
  <c r="G10489" i="38"/>
  <c r="H10488" i="38"/>
  <c r="G10488" i="38"/>
  <c r="H10487" i="38"/>
  <c r="G10487" i="38"/>
  <c r="H10486" i="38"/>
  <c r="G10486" i="38"/>
  <c r="H10485" i="38"/>
  <c r="G10485" i="38"/>
  <c r="H10484" i="38"/>
  <c r="G10484" i="38"/>
  <c r="H10483" i="38"/>
  <c r="G10483" i="38"/>
  <c r="H10482" i="38"/>
  <c r="G10482" i="38"/>
  <c r="H10481" i="38"/>
  <c r="G10481" i="38"/>
  <c r="H10480" i="38"/>
  <c r="G10480" i="38"/>
  <c r="H10479" i="38"/>
  <c r="G10479" i="38"/>
  <c r="H10478" i="38"/>
  <c r="G10478" i="38"/>
  <c r="H10477" i="38"/>
  <c r="G10477" i="38"/>
  <c r="H10476" i="38"/>
  <c r="G10476" i="38"/>
  <c r="H10475" i="38"/>
  <c r="G10475" i="38"/>
  <c r="H10474" i="38"/>
  <c r="G10474" i="38"/>
  <c r="H10473" i="38"/>
  <c r="G10473" i="38"/>
  <c r="H10472" i="38"/>
  <c r="G10472" i="38"/>
  <c r="H10471" i="38"/>
  <c r="G10471" i="38"/>
  <c r="H10470" i="38"/>
  <c r="G10470" i="38"/>
  <c r="H10469" i="38"/>
  <c r="G10469" i="38"/>
  <c r="H10468" i="38"/>
  <c r="G10468" i="38"/>
  <c r="H10467" i="38"/>
  <c r="G10467" i="38"/>
  <c r="H10466" i="38"/>
  <c r="G10466" i="38"/>
  <c r="H10465" i="38"/>
  <c r="G10465" i="38"/>
  <c r="H10464" i="38"/>
  <c r="G10464" i="38"/>
  <c r="H10463" i="38"/>
  <c r="G10463" i="38"/>
  <c r="H10462" i="38"/>
  <c r="G10462" i="38"/>
  <c r="H10461" i="38"/>
  <c r="G10461" i="38"/>
  <c r="H10460" i="38"/>
  <c r="G10460" i="38"/>
  <c r="H10459" i="38"/>
  <c r="G10459" i="38"/>
  <c r="H10458" i="38"/>
  <c r="G10458" i="38"/>
  <c r="H10457" i="38"/>
  <c r="G10457" i="38"/>
  <c r="H10456" i="38"/>
  <c r="G10456" i="38"/>
  <c r="H10455" i="38"/>
  <c r="G10455" i="38"/>
  <c r="H10454" i="38"/>
  <c r="G10454" i="38"/>
  <c r="H10453" i="38"/>
  <c r="G10453" i="38"/>
  <c r="H10452" i="38"/>
  <c r="G10452" i="38"/>
  <c r="H10451" i="38"/>
  <c r="G10451" i="38"/>
  <c r="H10450" i="38"/>
  <c r="G10450" i="38"/>
  <c r="H10449" i="38"/>
  <c r="G10449" i="38"/>
  <c r="H10448" i="38"/>
  <c r="G10448" i="38"/>
  <c r="H10447" i="38"/>
  <c r="G10447" i="38"/>
  <c r="H10446" i="38"/>
  <c r="G10446" i="38"/>
  <c r="H10445" i="38"/>
  <c r="G10445" i="38"/>
  <c r="H10444" i="38"/>
  <c r="G10444" i="38"/>
  <c r="H10443" i="38"/>
  <c r="G10443" i="38"/>
  <c r="H10442" i="38"/>
  <c r="G10442" i="38"/>
  <c r="H10441" i="38"/>
  <c r="G10441" i="38"/>
  <c r="H10440" i="38"/>
  <c r="G10440" i="38"/>
  <c r="H10439" i="38"/>
  <c r="G10439" i="38"/>
  <c r="H10438" i="38"/>
  <c r="G10438" i="38"/>
  <c r="H10437" i="38"/>
  <c r="G10437" i="38"/>
  <c r="H10436" i="38"/>
  <c r="G10436" i="38"/>
  <c r="H10435" i="38"/>
  <c r="G10435" i="38"/>
  <c r="H10434" i="38"/>
  <c r="G10434" i="38"/>
  <c r="H10433" i="38"/>
  <c r="G10433" i="38"/>
  <c r="H10432" i="38"/>
  <c r="G10432" i="38"/>
  <c r="H10431" i="38"/>
  <c r="G10431" i="38"/>
  <c r="H10430" i="38"/>
  <c r="G10430" i="38"/>
  <c r="H10429" i="38"/>
  <c r="G10429" i="38"/>
  <c r="H10428" i="38"/>
  <c r="G10428" i="38"/>
  <c r="H10427" i="38"/>
  <c r="G10427" i="38"/>
  <c r="H10426" i="38"/>
  <c r="G10426" i="38"/>
  <c r="H10425" i="38"/>
  <c r="G10425" i="38"/>
  <c r="H10424" i="38"/>
  <c r="G10424" i="38"/>
  <c r="H10423" i="38"/>
  <c r="G10423" i="38"/>
  <c r="H10422" i="38"/>
  <c r="G10422" i="38"/>
  <c r="H10421" i="38"/>
  <c r="G10421" i="38"/>
  <c r="H10420" i="38"/>
  <c r="G10420" i="38"/>
  <c r="H10419" i="38"/>
  <c r="G10419" i="38"/>
  <c r="H10418" i="38"/>
  <c r="G10418" i="38"/>
  <c r="H10417" i="38"/>
  <c r="G10417" i="38"/>
  <c r="H10416" i="38"/>
  <c r="G10416" i="38"/>
  <c r="H10415" i="38"/>
  <c r="G10415" i="38"/>
  <c r="H10414" i="38"/>
  <c r="G10414" i="38"/>
  <c r="H10413" i="38"/>
  <c r="G10413" i="38"/>
  <c r="H10412" i="38"/>
  <c r="G10412" i="38"/>
  <c r="H10411" i="38"/>
  <c r="G10411" i="38"/>
  <c r="H10410" i="38"/>
  <c r="G10410" i="38"/>
  <c r="H10409" i="38"/>
  <c r="G10409" i="38"/>
  <c r="H10408" i="38"/>
  <c r="G10408" i="38"/>
  <c r="H10407" i="38"/>
  <c r="G10407" i="38"/>
  <c r="H10406" i="38"/>
  <c r="G10406" i="38"/>
  <c r="H10405" i="38"/>
  <c r="G10405" i="38"/>
  <c r="H10404" i="38"/>
  <c r="G10404" i="38"/>
  <c r="H10403" i="38"/>
  <c r="G10403" i="38"/>
  <c r="H10402" i="38"/>
  <c r="G10402" i="38"/>
  <c r="H10401" i="38"/>
  <c r="G10401" i="38"/>
  <c r="H10400" i="38"/>
  <c r="G10400" i="38"/>
  <c r="H10399" i="38"/>
  <c r="G10399" i="38"/>
  <c r="H10398" i="38"/>
  <c r="G10398" i="38"/>
  <c r="H10397" i="38"/>
  <c r="G10397" i="38"/>
  <c r="H10396" i="38"/>
  <c r="G10396" i="38"/>
  <c r="H10395" i="38"/>
  <c r="G10395" i="38"/>
  <c r="H10394" i="38"/>
  <c r="G10394" i="38"/>
  <c r="H10393" i="38"/>
  <c r="G10393" i="38"/>
  <c r="H10392" i="38"/>
  <c r="G10392" i="38"/>
  <c r="H10391" i="38"/>
  <c r="G10391" i="38"/>
  <c r="H10390" i="38"/>
  <c r="G10390" i="38"/>
  <c r="H10389" i="38"/>
  <c r="G10389" i="38"/>
  <c r="H10388" i="38"/>
  <c r="G10388" i="38"/>
  <c r="H10387" i="38"/>
  <c r="G10387" i="38"/>
  <c r="H10386" i="38"/>
  <c r="G10386" i="38"/>
  <c r="H10385" i="38"/>
  <c r="G10385" i="38"/>
  <c r="H10384" i="38"/>
  <c r="G10384" i="38"/>
  <c r="H10383" i="38"/>
  <c r="G10383" i="38"/>
  <c r="H10382" i="38"/>
  <c r="G10382" i="38"/>
  <c r="H10381" i="38"/>
  <c r="G10381" i="38"/>
  <c r="H10380" i="38"/>
  <c r="G10380" i="38"/>
  <c r="H10379" i="38"/>
  <c r="G10379" i="38"/>
  <c r="H10378" i="38"/>
  <c r="G10378" i="38"/>
  <c r="H10377" i="38"/>
  <c r="G10377" i="38"/>
  <c r="H10376" i="38"/>
  <c r="G10376" i="38"/>
  <c r="H10375" i="38"/>
  <c r="G10375" i="38"/>
  <c r="H10374" i="38"/>
  <c r="G10374" i="38"/>
  <c r="H10373" i="38"/>
  <c r="G10373" i="38"/>
  <c r="H10372" i="38"/>
  <c r="G10372" i="38"/>
  <c r="H10371" i="38"/>
  <c r="G10371" i="38"/>
  <c r="H10370" i="38"/>
  <c r="G10370" i="38"/>
  <c r="H10369" i="38"/>
  <c r="G10369" i="38"/>
  <c r="H10368" i="38"/>
  <c r="G10368" i="38"/>
  <c r="H10367" i="38"/>
  <c r="G10367" i="38"/>
  <c r="H10366" i="38"/>
  <c r="G10366" i="38"/>
  <c r="H10365" i="38"/>
  <c r="G10365" i="38"/>
  <c r="H10364" i="38"/>
  <c r="G10364" i="38"/>
  <c r="H10363" i="38"/>
  <c r="G10363" i="38"/>
  <c r="H10362" i="38"/>
  <c r="G10362" i="38"/>
  <c r="H10361" i="38"/>
  <c r="G10361" i="38"/>
  <c r="H10360" i="38"/>
  <c r="G10360" i="38"/>
  <c r="H10359" i="38"/>
  <c r="G10359" i="38"/>
  <c r="H10358" i="38"/>
  <c r="G10358" i="38"/>
  <c r="H10357" i="38"/>
  <c r="G10357" i="38"/>
  <c r="H10356" i="38"/>
  <c r="G10356" i="38"/>
  <c r="H10355" i="38"/>
  <c r="G10355" i="38"/>
  <c r="H10354" i="38"/>
  <c r="G10354" i="38"/>
  <c r="H10353" i="38"/>
  <c r="G10353" i="38"/>
  <c r="H10352" i="38"/>
  <c r="G10352" i="38"/>
  <c r="H10351" i="38"/>
  <c r="G10351" i="38"/>
  <c r="H10350" i="38"/>
  <c r="G10350" i="38"/>
  <c r="H10349" i="38"/>
  <c r="G10349" i="38"/>
  <c r="H10348" i="38"/>
  <c r="G10348" i="38"/>
  <c r="H10347" i="38"/>
  <c r="G10347" i="38"/>
  <c r="H10346" i="38"/>
  <c r="G10346" i="38"/>
  <c r="H10345" i="38"/>
  <c r="G10345" i="38"/>
  <c r="H10344" i="38"/>
  <c r="G10344" i="38"/>
  <c r="H10343" i="38"/>
  <c r="G10343" i="38"/>
  <c r="H10342" i="38"/>
  <c r="G10342" i="38"/>
  <c r="H10341" i="38"/>
  <c r="G10341" i="38"/>
  <c r="H10340" i="38"/>
  <c r="G10340" i="38"/>
  <c r="H10339" i="38"/>
  <c r="G10339" i="38"/>
  <c r="H10338" i="38"/>
  <c r="G10338" i="38"/>
  <c r="H10337" i="38"/>
  <c r="G10337" i="38"/>
  <c r="H10336" i="38"/>
  <c r="G10336" i="38"/>
  <c r="H10335" i="38"/>
  <c r="G10335" i="38"/>
  <c r="H10334" i="38"/>
  <c r="G10334" i="38"/>
  <c r="H10333" i="38"/>
  <c r="G10333" i="38"/>
  <c r="H10332" i="38"/>
  <c r="G10332" i="38"/>
  <c r="H10331" i="38"/>
  <c r="G10331" i="38"/>
  <c r="H10330" i="38"/>
  <c r="G10330" i="38"/>
  <c r="H10329" i="38"/>
  <c r="G10329" i="38"/>
  <c r="H10328" i="38"/>
  <c r="G10328" i="38"/>
  <c r="H10327" i="38"/>
  <c r="G10327" i="38"/>
  <c r="H10326" i="38"/>
  <c r="G10326" i="38"/>
  <c r="H10325" i="38"/>
  <c r="G10325" i="38"/>
  <c r="H10324" i="38"/>
  <c r="G10324" i="38"/>
  <c r="H10323" i="38"/>
  <c r="G10323" i="38"/>
  <c r="H10322" i="38"/>
  <c r="G10322" i="38"/>
  <c r="H10321" i="38"/>
  <c r="G10321" i="38"/>
  <c r="H10320" i="38"/>
  <c r="G10320" i="38"/>
  <c r="H10319" i="38"/>
  <c r="G10319" i="38"/>
  <c r="H10318" i="38"/>
  <c r="G10318" i="38"/>
  <c r="H10317" i="38"/>
  <c r="G10317" i="38"/>
  <c r="H10316" i="38"/>
  <c r="G10316" i="38"/>
  <c r="H10315" i="38"/>
  <c r="G10315" i="38"/>
  <c r="H10314" i="38"/>
  <c r="G10314" i="38"/>
  <c r="H10313" i="38"/>
  <c r="G10313" i="38"/>
  <c r="H10312" i="38"/>
  <c r="G10312" i="38"/>
  <c r="H10311" i="38"/>
  <c r="G10311" i="38"/>
  <c r="H10310" i="38"/>
  <c r="G10310" i="38"/>
  <c r="H10309" i="38"/>
  <c r="G10309" i="38"/>
  <c r="H10308" i="38"/>
  <c r="G10308" i="38"/>
  <c r="H10307" i="38"/>
  <c r="G10307" i="38"/>
  <c r="H10306" i="38"/>
  <c r="G10306" i="38"/>
  <c r="H10305" i="38"/>
  <c r="G10305" i="38"/>
  <c r="H10304" i="38"/>
  <c r="G10304" i="38"/>
  <c r="H10303" i="38"/>
  <c r="G10303" i="38"/>
  <c r="H10302" i="38"/>
  <c r="G10302" i="38"/>
  <c r="H10301" i="38"/>
  <c r="G10301" i="38"/>
  <c r="H10300" i="38"/>
  <c r="G10300" i="38"/>
  <c r="H10299" i="38"/>
  <c r="G10299" i="38"/>
  <c r="H10298" i="38"/>
  <c r="G10298" i="38"/>
  <c r="H10297" i="38"/>
  <c r="G10297" i="38"/>
  <c r="H10296" i="38"/>
  <c r="G10296" i="38"/>
  <c r="H10295" i="38"/>
  <c r="G10295" i="38"/>
  <c r="H10294" i="38"/>
  <c r="G10294" i="38"/>
  <c r="H10293" i="38"/>
  <c r="G10293" i="38"/>
  <c r="H10292" i="38"/>
  <c r="G10292" i="38"/>
  <c r="H10291" i="38"/>
  <c r="G10291" i="38"/>
  <c r="H10290" i="38"/>
  <c r="G10290" i="38"/>
  <c r="H10289" i="38"/>
  <c r="G10289" i="38"/>
  <c r="H10288" i="38"/>
  <c r="G10288" i="38"/>
  <c r="H10287" i="38"/>
  <c r="G10287" i="38"/>
  <c r="H10286" i="38"/>
  <c r="G10286" i="38"/>
  <c r="H10285" i="38"/>
  <c r="G10285" i="38"/>
  <c r="H10284" i="38"/>
  <c r="G10284" i="38"/>
  <c r="H10283" i="38"/>
  <c r="G10283" i="38"/>
  <c r="H10282" i="38"/>
  <c r="G10282" i="38"/>
  <c r="H10281" i="38"/>
  <c r="G10281" i="38"/>
  <c r="H10280" i="38"/>
  <c r="G10280" i="38"/>
  <c r="H10279" i="38"/>
  <c r="G10279" i="38"/>
  <c r="H10278" i="38"/>
  <c r="G10278" i="38"/>
  <c r="H10277" i="38"/>
  <c r="G10277" i="38"/>
  <c r="H10276" i="38"/>
  <c r="G10276" i="38"/>
  <c r="H10275" i="38"/>
  <c r="G10275" i="38"/>
  <c r="H10274" i="38"/>
  <c r="G10274" i="38"/>
  <c r="H10273" i="38"/>
  <c r="G10273" i="38"/>
  <c r="H10272" i="38"/>
  <c r="G10272" i="38"/>
  <c r="H10271" i="38"/>
  <c r="G10271" i="38"/>
  <c r="H10270" i="38"/>
  <c r="G10270" i="38"/>
  <c r="H10269" i="38"/>
  <c r="G10269" i="38"/>
  <c r="H10268" i="38"/>
  <c r="G10268" i="38"/>
  <c r="H10267" i="38"/>
  <c r="G10267" i="38"/>
  <c r="H10266" i="38"/>
  <c r="G10266" i="38"/>
  <c r="H10265" i="38"/>
  <c r="G10265" i="38"/>
  <c r="H10264" i="38"/>
  <c r="G10264" i="38"/>
  <c r="H10263" i="38"/>
  <c r="G10263" i="38"/>
  <c r="H10262" i="38"/>
  <c r="G10262" i="38"/>
  <c r="H10261" i="38"/>
  <c r="G10261" i="38"/>
  <c r="H10260" i="38"/>
  <c r="G10260" i="38"/>
  <c r="H10259" i="38"/>
  <c r="G10259" i="38"/>
  <c r="H10258" i="38"/>
  <c r="G10258" i="38"/>
  <c r="H10257" i="38"/>
  <c r="G10257" i="38"/>
  <c r="H10256" i="38"/>
  <c r="G10256" i="38"/>
  <c r="H10255" i="38"/>
  <c r="G10255" i="38"/>
  <c r="H10254" i="38"/>
  <c r="G10254" i="38"/>
  <c r="H10253" i="38"/>
  <c r="G10253" i="38"/>
  <c r="H10252" i="38"/>
  <c r="G10252" i="38"/>
  <c r="H10251" i="38"/>
  <c r="G10251" i="38"/>
  <c r="H10250" i="38"/>
  <c r="G10250" i="38"/>
  <c r="H10249" i="38"/>
  <c r="G10249" i="38"/>
  <c r="H10248" i="38"/>
  <c r="G10248" i="38"/>
  <c r="H10247" i="38"/>
  <c r="G10247" i="38"/>
  <c r="H10246" i="38"/>
  <c r="G10246" i="38"/>
  <c r="H10245" i="38"/>
  <c r="G10245" i="38"/>
  <c r="H10244" i="38"/>
  <c r="G10244" i="38"/>
  <c r="H10243" i="38"/>
  <c r="G10243" i="38"/>
  <c r="H10242" i="38"/>
  <c r="G10242" i="38"/>
  <c r="H10241" i="38"/>
  <c r="G10241" i="38"/>
  <c r="H10240" i="38"/>
  <c r="G10240" i="38"/>
  <c r="H10239" i="38"/>
  <c r="G10239" i="38"/>
  <c r="H10238" i="38"/>
  <c r="G10238" i="38"/>
  <c r="H10237" i="38"/>
  <c r="G10237" i="38"/>
  <c r="H10236" i="38"/>
  <c r="G10236" i="38"/>
  <c r="H10235" i="38"/>
  <c r="G10235" i="38"/>
  <c r="H10234" i="38"/>
  <c r="G10234" i="38"/>
  <c r="H10233" i="38"/>
  <c r="G10233" i="38"/>
  <c r="H10232" i="38"/>
  <c r="G10232" i="38"/>
  <c r="H10231" i="38"/>
  <c r="G10231" i="38"/>
  <c r="H10230" i="38"/>
  <c r="G10230" i="38"/>
  <c r="H10229" i="38"/>
  <c r="G10229" i="38"/>
  <c r="H10228" i="38"/>
  <c r="G10228" i="38"/>
  <c r="H10227" i="38"/>
  <c r="G10227" i="38"/>
  <c r="H10226" i="38"/>
  <c r="G10226" i="38"/>
  <c r="H10225" i="38"/>
  <c r="G10225" i="38"/>
  <c r="H10224" i="38"/>
  <c r="G10224" i="38"/>
  <c r="H10223" i="38"/>
  <c r="G10223" i="38"/>
  <c r="H10222" i="38"/>
  <c r="G10222" i="38"/>
  <c r="H10221" i="38"/>
  <c r="G10221" i="38"/>
  <c r="H10220" i="38"/>
  <c r="G10220" i="38"/>
  <c r="H10219" i="38"/>
  <c r="G10219" i="38"/>
  <c r="H10218" i="38"/>
  <c r="G10218" i="38"/>
  <c r="H10217" i="38"/>
  <c r="G10217" i="38"/>
  <c r="H10216" i="38"/>
  <c r="G10216" i="38"/>
  <c r="H10215" i="38"/>
  <c r="G10215" i="38"/>
  <c r="H10214" i="38"/>
  <c r="G10214" i="38"/>
  <c r="H10213" i="38"/>
  <c r="G10213" i="38"/>
  <c r="H10212" i="38"/>
  <c r="G10212" i="38"/>
  <c r="H10211" i="38"/>
  <c r="G10211" i="38"/>
  <c r="H10210" i="38"/>
  <c r="G10210" i="38"/>
  <c r="H10209" i="38"/>
  <c r="G10209" i="38"/>
  <c r="H10208" i="38"/>
  <c r="G10208" i="38"/>
  <c r="H10207" i="38"/>
  <c r="G10207" i="38"/>
  <c r="H10206" i="38"/>
  <c r="G10206" i="38"/>
  <c r="H10205" i="38"/>
  <c r="G10205" i="38"/>
  <c r="H10204" i="38"/>
  <c r="G10204" i="38"/>
  <c r="H10203" i="38"/>
  <c r="G10203" i="38"/>
  <c r="H10202" i="38"/>
  <c r="G10202" i="38"/>
  <c r="H10201" i="38"/>
  <c r="G10201" i="38"/>
  <c r="H10200" i="38"/>
  <c r="G10200" i="38"/>
  <c r="H10199" i="38"/>
  <c r="G10199" i="38"/>
  <c r="H10198" i="38"/>
  <c r="G10198" i="38"/>
  <c r="H10197" i="38"/>
  <c r="G10197" i="38"/>
  <c r="H10196" i="38"/>
  <c r="G10196" i="38"/>
  <c r="H10195" i="38"/>
  <c r="G10195" i="38"/>
  <c r="H10194" i="38"/>
  <c r="G10194" i="38"/>
  <c r="H10193" i="38"/>
  <c r="G10193" i="38"/>
  <c r="H10192" i="38"/>
  <c r="G10192" i="38"/>
  <c r="H10191" i="38"/>
  <c r="G10191" i="38"/>
  <c r="H10190" i="38"/>
  <c r="G10190" i="38"/>
  <c r="H10189" i="38"/>
  <c r="G10189" i="38"/>
  <c r="H10188" i="38"/>
  <c r="G10188" i="38"/>
  <c r="H10187" i="38"/>
  <c r="G10187" i="38"/>
  <c r="H10186" i="38"/>
  <c r="G10186" i="38"/>
  <c r="H10185" i="38"/>
  <c r="G10185" i="38"/>
  <c r="H10184" i="38"/>
  <c r="G10184" i="38"/>
  <c r="H10183" i="38"/>
  <c r="G10183" i="38"/>
  <c r="H10182" i="38"/>
  <c r="G10182" i="38"/>
  <c r="H10181" i="38"/>
  <c r="G10181" i="38"/>
  <c r="H10180" i="38"/>
  <c r="G10180" i="38"/>
  <c r="H10179" i="38"/>
  <c r="G10179" i="38"/>
  <c r="H10178" i="38"/>
  <c r="G10178" i="38"/>
  <c r="H10177" i="38"/>
  <c r="G10177" i="38"/>
  <c r="H10176" i="38"/>
  <c r="G10176" i="38"/>
  <c r="H10175" i="38"/>
  <c r="G10175" i="38"/>
  <c r="H10174" i="38"/>
  <c r="G10174" i="38"/>
  <c r="H10173" i="38"/>
  <c r="G10173" i="38"/>
  <c r="H10172" i="38"/>
  <c r="G10172" i="38"/>
  <c r="H10171" i="38"/>
  <c r="G10171" i="38"/>
  <c r="H10170" i="38"/>
  <c r="G10170" i="38"/>
  <c r="H10169" i="38"/>
  <c r="G10169" i="38"/>
  <c r="H10168" i="38"/>
  <c r="G10168" i="38"/>
  <c r="H10167" i="38"/>
  <c r="G10167" i="38"/>
  <c r="H10166" i="38"/>
  <c r="G10166" i="38"/>
  <c r="H10165" i="38"/>
  <c r="G10165" i="38"/>
  <c r="H10164" i="38"/>
  <c r="G10164" i="38"/>
  <c r="H10163" i="38"/>
  <c r="G10163" i="38"/>
  <c r="H10162" i="38"/>
  <c r="G10162" i="38"/>
  <c r="H10161" i="38"/>
  <c r="G10161" i="38"/>
  <c r="H10160" i="38"/>
  <c r="G10160" i="38"/>
  <c r="H10159" i="38"/>
  <c r="G10159" i="38"/>
  <c r="H10158" i="38"/>
  <c r="G10158" i="38"/>
  <c r="H10157" i="38"/>
  <c r="G10157" i="38"/>
  <c r="H10156" i="38"/>
  <c r="G10156" i="38"/>
  <c r="H10155" i="38"/>
  <c r="G10155" i="38"/>
  <c r="H10154" i="38"/>
  <c r="G10154" i="38"/>
  <c r="H10153" i="38"/>
  <c r="G10153" i="38"/>
  <c r="H10152" i="38"/>
  <c r="G10152" i="38"/>
  <c r="H10151" i="38"/>
  <c r="G10151" i="38"/>
  <c r="H10150" i="38"/>
  <c r="G10150" i="38"/>
  <c r="H10149" i="38"/>
  <c r="G10149" i="38"/>
  <c r="H10148" i="38"/>
  <c r="G10148" i="38"/>
  <c r="H10147" i="38"/>
  <c r="G10147" i="38"/>
  <c r="H10146" i="38"/>
  <c r="G10146" i="38"/>
  <c r="H10145" i="38"/>
  <c r="G10145" i="38"/>
  <c r="H10144" i="38"/>
  <c r="G10144" i="38"/>
  <c r="H10143" i="38"/>
  <c r="G10143" i="38"/>
  <c r="H10142" i="38"/>
  <c r="G10142" i="38"/>
  <c r="H10141" i="38"/>
  <c r="G10141" i="38"/>
  <c r="H10140" i="38"/>
  <c r="G10140" i="38"/>
  <c r="H10139" i="38"/>
  <c r="G10139" i="38"/>
  <c r="H10138" i="38"/>
  <c r="G10138" i="38"/>
  <c r="H10137" i="38"/>
  <c r="G10137" i="38"/>
  <c r="H10136" i="38"/>
  <c r="G10136" i="38"/>
  <c r="H10135" i="38"/>
  <c r="G10135" i="38"/>
  <c r="H10134" i="38"/>
  <c r="G10134" i="38"/>
  <c r="H10133" i="38"/>
  <c r="G10133" i="38"/>
  <c r="H10132" i="38"/>
  <c r="G10132" i="38"/>
  <c r="H10131" i="38"/>
  <c r="G10131" i="38"/>
  <c r="H10130" i="38"/>
  <c r="G10130" i="38"/>
  <c r="H10129" i="38"/>
  <c r="G10129" i="38"/>
  <c r="H10128" i="38"/>
  <c r="G10128" i="38"/>
  <c r="H10127" i="38"/>
  <c r="G10127" i="38"/>
  <c r="H10126" i="38"/>
  <c r="G10126" i="38"/>
  <c r="H10125" i="38"/>
  <c r="G10125" i="38"/>
  <c r="H10124" i="38"/>
  <c r="G10124" i="38"/>
  <c r="H10123" i="38"/>
  <c r="G10123" i="38"/>
  <c r="H10122" i="38"/>
  <c r="G10122" i="38"/>
  <c r="H10121" i="38"/>
  <c r="G10121" i="38"/>
  <c r="H10120" i="38"/>
  <c r="G10120" i="38"/>
  <c r="H10119" i="38"/>
  <c r="G10119" i="38"/>
  <c r="H10118" i="38"/>
  <c r="G10118" i="38"/>
  <c r="H10117" i="38"/>
  <c r="G10117" i="38"/>
  <c r="H10116" i="38"/>
  <c r="G10116" i="38"/>
  <c r="H10115" i="38"/>
  <c r="G10115" i="38"/>
  <c r="H10114" i="38"/>
  <c r="G10114" i="38"/>
  <c r="H10113" i="38"/>
  <c r="G10113" i="38"/>
  <c r="H10112" i="38"/>
  <c r="G10112" i="38"/>
  <c r="H10111" i="38"/>
  <c r="G10111" i="38"/>
  <c r="H10110" i="38"/>
  <c r="G10110" i="38"/>
  <c r="H10109" i="38"/>
  <c r="G10109" i="38"/>
  <c r="H10108" i="38"/>
  <c r="G10108" i="38"/>
  <c r="H10107" i="38"/>
  <c r="G10107" i="38"/>
  <c r="H10106" i="38"/>
  <c r="G10106" i="38"/>
  <c r="H10105" i="38"/>
  <c r="G10105" i="38"/>
  <c r="H10104" i="38"/>
  <c r="G10104" i="38"/>
  <c r="H10103" i="38"/>
  <c r="G10103" i="38"/>
  <c r="H10102" i="38"/>
  <c r="G10102" i="38"/>
  <c r="H10101" i="38"/>
  <c r="G10101" i="38"/>
  <c r="H10100" i="38"/>
  <c r="G10100" i="38"/>
  <c r="H10099" i="38"/>
  <c r="G10099" i="38"/>
  <c r="H10098" i="38"/>
  <c r="G10098" i="38"/>
  <c r="H10097" i="38"/>
  <c r="G10097" i="38"/>
  <c r="H10096" i="38"/>
  <c r="G10096" i="38"/>
  <c r="H10095" i="38"/>
  <c r="G10095" i="38"/>
  <c r="H10094" i="38"/>
  <c r="G10094" i="38"/>
  <c r="H10093" i="38"/>
  <c r="G10093" i="38"/>
  <c r="H10092" i="38"/>
  <c r="G10092" i="38"/>
  <c r="H10091" i="38"/>
  <c r="G10091" i="38"/>
  <c r="H10090" i="38"/>
  <c r="G10090" i="38"/>
  <c r="H10089" i="38"/>
  <c r="G10089" i="38"/>
  <c r="H10088" i="38"/>
  <c r="G10088" i="38"/>
  <c r="H10087" i="38"/>
  <c r="G10087" i="38"/>
  <c r="H10086" i="38"/>
  <c r="G10086" i="38"/>
  <c r="H10085" i="38"/>
  <c r="G10085" i="38"/>
  <c r="H10084" i="38"/>
  <c r="G10084" i="38"/>
  <c r="H10083" i="38"/>
  <c r="G10083" i="38"/>
  <c r="H10082" i="38"/>
  <c r="G10082" i="38"/>
  <c r="H10081" i="38"/>
  <c r="G10081" i="38"/>
  <c r="H10080" i="38"/>
  <c r="G10080" i="38"/>
  <c r="H10079" i="38"/>
  <c r="G10079" i="38"/>
  <c r="H10078" i="38"/>
  <c r="G10078" i="38"/>
  <c r="H10077" i="38"/>
  <c r="G10077" i="38"/>
  <c r="H10076" i="38"/>
  <c r="G10076" i="38"/>
  <c r="H10075" i="38"/>
  <c r="G10075" i="38"/>
  <c r="H10074" i="38"/>
  <c r="G10074" i="38"/>
  <c r="H10073" i="38"/>
  <c r="G10073" i="38"/>
  <c r="H10072" i="38"/>
  <c r="G10072" i="38"/>
  <c r="H10071" i="38"/>
  <c r="G10071" i="38"/>
  <c r="H10070" i="38"/>
  <c r="G10070" i="38"/>
  <c r="H10069" i="38"/>
  <c r="G10069" i="38"/>
  <c r="H10068" i="38"/>
  <c r="G10068" i="38"/>
  <c r="H10067" i="38"/>
  <c r="G10067" i="38"/>
  <c r="H10066" i="38"/>
  <c r="G10066" i="38"/>
  <c r="H10065" i="38"/>
  <c r="G10065" i="38"/>
  <c r="H10064" i="38"/>
  <c r="G10064" i="38"/>
  <c r="H10063" i="38"/>
  <c r="G10063" i="38"/>
  <c r="H10062" i="38"/>
  <c r="G10062" i="38"/>
  <c r="H10061" i="38"/>
  <c r="G10061" i="38"/>
  <c r="H10060" i="38"/>
  <c r="G10060" i="38"/>
  <c r="H10059" i="38"/>
  <c r="G10059" i="38"/>
  <c r="H10058" i="38"/>
  <c r="G10058" i="38"/>
  <c r="H10057" i="38"/>
  <c r="G10057" i="38"/>
  <c r="H10056" i="38"/>
  <c r="G10056" i="38"/>
  <c r="H10055" i="38"/>
  <c r="G10055" i="38"/>
  <c r="H10054" i="38"/>
  <c r="G10054" i="38"/>
  <c r="H10053" i="38"/>
  <c r="G10053" i="38"/>
  <c r="H10052" i="38"/>
  <c r="G10052" i="38"/>
  <c r="H10051" i="38"/>
  <c r="G10051" i="38"/>
  <c r="H10050" i="38"/>
  <c r="G10050" i="38"/>
  <c r="H10049" i="38"/>
  <c r="G10049" i="38"/>
  <c r="H10048" i="38"/>
  <c r="G10048" i="38"/>
  <c r="H10047" i="38"/>
  <c r="G10047" i="38"/>
  <c r="H10046" i="38"/>
  <c r="G10046" i="38"/>
  <c r="H10045" i="38"/>
  <c r="G10045" i="38"/>
  <c r="H10044" i="38"/>
  <c r="G10044" i="38"/>
  <c r="H10043" i="38"/>
  <c r="G10043" i="38"/>
  <c r="H10042" i="38"/>
  <c r="G10042" i="38"/>
  <c r="H10041" i="38"/>
  <c r="G10041" i="38"/>
  <c r="H10040" i="38"/>
  <c r="G10040" i="38"/>
  <c r="H10039" i="38"/>
  <c r="G10039" i="38"/>
  <c r="H10038" i="38"/>
  <c r="G10038" i="38"/>
  <c r="H10037" i="38"/>
  <c r="G10037" i="38"/>
  <c r="H10036" i="38"/>
  <c r="G10036" i="38"/>
  <c r="H10035" i="38"/>
  <c r="G10035" i="38"/>
  <c r="H10034" i="38"/>
  <c r="G10034" i="38"/>
  <c r="H10033" i="38"/>
  <c r="G10033" i="38"/>
  <c r="H10032" i="38"/>
  <c r="G10032" i="38"/>
  <c r="H10031" i="38"/>
  <c r="G10031" i="38"/>
  <c r="H10030" i="38"/>
  <c r="G10030" i="38"/>
  <c r="H10029" i="38"/>
  <c r="G10029" i="38"/>
  <c r="H10028" i="38"/>
  <c r="G10028" i="38"/>
  <c r="H10027" i="38"/>
  <c r="G10027" i="38"/>
  <c r="H10026" i="38"/>
  <c r="G10026" i="38"/>
  <c r="H10025" i="38"/>
  <c r="G10025" i="38"/>
  <c r="H10024" i="38"/>
  <c r="G10024" i="38"/>
  <c r="H10023" i="38"/>
  <c r="G10023" i="38"/>
  <c r="H10022" i="38"/>
  <c r="G10022" i="38"/>
  <c r="H10021" i="38"/>
  <c r="G10021" i="38"/>
  <c r="H10020" i="38"/>
  <c r="G10020" i="38"/>
  <c r="H10019" i="38"/>
  <c r="G10019" i="38"/>
  <c r="H10018" i="38"/>
  <c r="G10018" i="38"/>
  <c r="H10017" i="38"/>
  <c r="G10017" i="38"/>
  <c r="H10016" i="38"/>
  <c r="G10016" i="38"/>
  <c r="H10015" i="38"/>
  <c r="G10015" i="38"/>
  <c r="H10014" i="38"/>
  <c r="G10014" i="38"/>
  <c r="H10013" i="38"/>
  <c r="G10013" i="38"/>
  <c r="H10012" i="38"/>
  <c r="G10012" i="38"/>
  <c r="H10011" i="38"/>
  <c r="G10011" i="38"/>
  <c r="H10010" i="38"/>
  <c r="G10010" i="38"/>
  <c r="H10009" i="38"/>
  <c r="G10009" i="38"/>
  <c r="H10008" i="38"/>
  <c r="G10008" i="38"/>
  <c r="H10007" i="38"/>
  <c r="G10007" i="38"/>
  <c r="H10006" i="38"/>
  <c r="G10006" i="38"/>
  <c r="H10005" i="38"/>
  <c r="G10005" i="38"/>
  <c r="H10004" i="38"/>
  <c r="G10004" i="38"/>
  <c r="H10003" i="38"/>
  <c r="G10003" i="38"/>
  <c r="H10002" i="38"/>
  <c r="G10002" i="38"/>
  <c r="H10001" i="38"/>
  <c r="G10001" i="38"/>
  <c r="H10000" i="38"/>
  <c r="G10000" i="38"/>
  <c r="H9999" i="38"/>
  <c r="G9999" i="38"/>
  <c r="H9998" i="38"/>
  <c r="G9998" i="38"/>
  <c r="H9997" i="38"/>
  <c r="G9997" i="38"/>
  <c r="H9996" i="38"/>
  <c r="G9996" i="38"/>
  <c r="H9995" i="38"/>
  <c r="G9995" i="38"/>
  <c r="H9994" i="38"/>
  <c r="G9994" i="38"/>
  <c r="H9993" i="38"/>
  <c r="G9993" i="38"/>
  <c r="H9992" i="38"/>
  <c r="G9992" i="38"/>
  <c r="H9991" i="38"/>
  <c r="G9991" i="38"/>
  <c r="H9990" i="38"/>
  <c r="G9990" i="38"/>
  <c r="H9989" i="38"/>
  <c r="G9989" i="38"/>
  <c r="H9988" i="38"/>
  <c r="G9988" i="38"/>
  <c r="H9987" i="38"/>
  <c r="G9987" i="38"/>
  <c r="H9986" i="38"/>
  <c r="G9986" i="38"/>
  <c r="H9985" i="38"/>
  <c r="G9985" i="38"/>
  <c r="H9984" i="38"/>
  <c r="G9984" i="38"/>
  <c r="H9983" i="38"/>
  <c r="G9983" i="38"/>
  <c r="H9982" i="38"/>
  <c r="G9982" i="38"/>
  <c r="H9981" i="38"/>
  <c r="G9981" i="38"/>
  <c r="H9980" i="38"/>
  <c r="G9980" i="38"/>
  <c r="H9979" i="38"/>
  <c r="G9979" i="38"/>
  <c r="H9978" i="38"/>
  <c r="G9978" i="38"/>
  <c r="H9977" i="38"/>
  <c r="G9977" i="38"/>
  <c r="H9976" i="38"/>
  <c r="G9976" i="38"/>
  <c r="H9975" i="38"/>
  <c r="G9975" i="38"/>
  <c r="H9974" i="38"/>
  <c r="G9974" i="38"/>
  <c r="H9973" i="38"/>
  <c r="G9973" i="38"/>
  <c r="H9972" i="38"/>
  <c r="G9972" i="38"/>
  <c r="H9971" i="38"/>
  <c r="G9971" i="38"/>
  <c r="H9970" i="38"/>
  <c r="G9970" i="38"/>
  <c r="H9969" i="38"/>
  <c r="G9969" i="38"/>
  <c r="H9968" i="38"/>
  <c r="G9968" i="38"/>
  <c r="H9967" i="38"/>
  <c r="G9967" i="38"/>
  <c r="H9966" i="38"/>
  <c r="G9966" i="38"/>
  <c r="H9965" i="38"/>
  <c r="G9965" i="38"/>
  <c r="H9964" i="38"/>
  <c r="G9964" i="38"/>
  <c r="H9963" i="38"/>
  <c r="G9963" i="38"/>
  <c r="H9962" i="38"/>
  <c r="G9962" i="38"/>
  <c r="H9961" i="38"/>
  <c r="G9961" i="38"/>
  <c r="H9960" i="38"/>
  <c r="G9960" i="38"/>
  <c r="H9959" i="38"/>
  <c r="G9959" i="38"/>
  <c r="H9958" i="38"/>
  <c r="G9958" i="38"/>
  <c r="H9957" i="38"/>
  <c r="G9957" i="38"/>
  <c r="H9956" i="38"/>
  <c r="G9956" i="38"/>
  <c r="H9955" i="38"/>
  <c r="G9955" i="38"/>
  <c r="H9954" i="38"/>
  <c r="G9954" i="38"/>
  <c r="H9953" i="38"/>
  <c r="G9953" i="38"/>
  <c r="H9952" i="38"/>
  <c r="G9952" i="38"/>
  <c r="H9951" i="38"/>
  <c r="G9951" i="38"/>
  <c r="H9950" i="38"/>
  <c r="G9950" i="38"/>
  <c r="H9949" i="38"/>
  <c r="G9949" i="38"/>
  <c r="H9948" i="38"/>
  <c r="G9948" i="38"/>
  <c r="H9947" i="38"/>
  <c r="G9947" i="38"/>
  <c r="H9946" i="38"/>
  <c r="G9946" i="38"/>
  <c r="H9945" i="38"/>
  <c r="G9945" i="38"/>
  <c r="H9944" i="38"/>
  <c r="G9944" i="38"/>
  <c r="H9943" i="38"/>
  <c r="G9943" i="38"/>
  <c r="H9942" i="38"/>
  <c r="G9942" i="38"/>
  <c r="H9941" i="38"/>
  <c r="G9941" i="38"/>
  <c r="H9940" i="38"/>
  <c r="G9940" i="38"/>
  <c r="H9939" i="38"/>
  <c r="G9939" i="38"/>
  <c r="H9938" i="38"/>
  <c r="G9938" i="38"/>
  <c r="H9937" i="38"/>
  <c r="G9937" i="38"/>
  <c r="H9936" i="38"/>
  <c r="G9936" i="38"/>
  <c r="H9935" i="38"/>
  <c r="G9935" i="38"/>
  <c r="H9934" i="38"/>
  <c r="G9934" i="38"/>
  <c r="H9933" i="38"/>
  <c r="G9933" i="38"/>
  <c r="H9932" i="38"/>
  <c r="G9932" i="38"/>
  <c r="H9931" i="38"/>
  <c r="G9931" i="38"/>
  <c r="H9930" i="38"/>
  <c r="G9930" i="38"/>
  <c r="H9929" i="38"/>
  <c r="G9929" i="38"/>
  <c r="H9928" i="38"/>
  <c r="G9928" i="38"/>
  <c r="H9927" i="38"/>
  <c r="G9927" i="38"/>
  <c r="H9926" i="38"/>
  <c r="G9926" i="38"/>
  <c r="H9925" i="38"/>
  <c r="G9925" i="38"/>
  <c r="H9924" i="38"/>
  <c r="G9924" i="38"/>
  <c r="H9923" i="38"/>
  <c r="G9923" i="38"/>
  <c r="H9922" i="38"/>
  <c r="G9922" i="38"/>
  <c r="H9921" i="38"/>
  <c r="G9921" i="38"/>
  <c r="H9920" i="38"/>
  <c r="G9920" i="38"/>
  <c r="H9919" i="38"/>
  <c r="G9919" i="38"/>
  <c r="H9918" i="38"/>
  <c r="G9918" i="38"/>
  <c r="H9917" i="38"/>
  <c r="G9917" i="38"/>
  <c r="H9916" i="38"/>
  <c r="G9916" i="38"/>
  <c r="H9915" i="38"/>
  <c r="G9915" i="38"/>
  <c r="H9914" i="38"/>
  <c r="G9914" i="38"/>
  <c r="H9913" i="38"/>
  <c r="G9913" i="38"/>
  <c r="H9912" i="38"/>
  <c r="G9912" i="38"/>
  <c r="H9911" i="38"/>
  <c r="G9911" i="38"/>
  <c r="H9910" i="38"/>
  <c r="G9910" i="38"/>
  <c r="H9909" i="38"/>
  <c r="G9909" i="38"/>
  <c r="H9908" i="38"/>
  <c r="G9908" i="38"/>
  <c r="H9907" i="38"/>
  <c r="G9907" i="38"/>
  <c r="H9906" i="38"/>
  <c r="G9906" i="38"/>
  <c r="H9905" i="38"/>
  <c r="G9905" i="38"/>
  <c r="H9904" i="38"/>
  <c r="G9904" i="38"/>
  <c r="H9903" i="38"/>
  <c r="G9903" i="38"/>
  <c r="H9902" i="38"/>
  <c r="G9902" i="38"/>
  <c r="H9901" i="38"/>
  <c r="G9901" i="38"/>
  <c r="H9900" i="38"/>
  <c r="G9900" i="38"/>
  <c r="H9899" i="38"/>
  <c r="G9899" i="38"/>
  <c r="H9898" i="38"/>
  <c r="G9898" i="38"/>
  <c r="H9897" i="38"/>
  <c r="G9897" i="38"/>
  <c r="H9896" i="38"/>
  <c r="G9896" i="38"/>
  <c r="H9895" i="38"/>
  <c r="G9895" i="38"/>
  <c r="H9894" i="38"/>
  <c r="G9894" i="38"/>
  <c r="H9893" i="38"/>
  <c r="G9893" i="38"/>
  <c r="H9892" i="38"/>
  <c r="G9892" i="38"/>
  <c r="H9891" i="38"/>
  <c r="G9891" i="38"/>
  <c r="H9890" i="38"/>
  <c r="G9890" i="38"/>
  <c r="H9889" i="38"/>
  <c r="G9889" i="38"/>
  <c r="H9888" i="38"/>
  <c r="G9888" i="38"/>
  <c r="H9887" i="38"/>
  <c r="G9887" i="38"/>
  <c r="H9886" i="38"/>
  <c r="G9886" i="38"/>
  <c r="H9885" i="38"/>
  <c r="G9885" i="38"/>
  <c r="H9884" i="38"/>
  <c r="G9884" i="38"/>
  <c r="H9883" i="38"/>
  <c r="G9883" i="38"/>
  <c r="H9882" i="38"/>
  <c r="G9882" i="38"/>
  <c r="H9881" i="38"/>
  <c r="G9881" i="38"/>
  <c r="H9880" i="38"/>
  <c r="G9880" i="38"/>
  <c r="H9879" i="38"/>
  <c r="G9879" i="38"/>
  <c r="H9878" i="38"/>
  <c r="G9878" i="38"/>
  <c r="H9877" i="38"/>
  <c r="G9877" i="38"/>
  <c r="H9876" i="38"/>
  <c r="G9876" i="38"/>
  <c r="H9875" i="38"/>
  <c r="G9875" i="38"/>
  <c r="H9874" i="38"/>
  <c r="G9874" i="38"/>
  <c r="H9873" i="38"/>
  <c r="G9873" i="38"/>
  <c r="H9872" i="38"/>
  <c r="G9872" i="38"/>
  <c r="H9871" i="38"/>
  <c r="G9871" i="38"/>
  <c r="H9870" i="38"/>
  <c r="G9870" i="38"/>
  <c r="H9869" i="38"/>
  <c r="G9869" i="38"/>
  <c r="H9868" i="38"/>
  <c r="G9868" i="38"/>
  <c r="H9867" i="38"/>
  <c r="G9867" i="38"/>
  <c r="H9866" i="38"/>
  <c r="G9866" i="38"/>
  <c r="H9865" i="38"/>
  <c r="G9865" i="38"/>
  <c r="H9864" i="38"/>
  <c r="G9864" i="38"/>
  <c r="H9863" i="38"/>
  <c r="G9863" i="38"/>
  <c r="H9862" i="38"/>
  <c r="G9862" i="38"/>
  <c r="H9861" i="38"/>
  <c r="G9861" i="38"/>
  <c r="H9860" i="38"/>
  <c r="G9860" i="38"/>
  <c r="H9859" i="38"/>
  <c r="G9859" i="38"/>
  <c r="H9858" i="38"/>
  <c r="G9858" i="38"/>
  <c r="H9857" i="38"/>
  <c r="G9857" i="38"/>
  <c r="H9856" i="38"/>
  <c r="G9856" i="38"/>
  <c r="H9855" i="38"/>
  <c r="G9855" i="38"/>
  <c r="H9854" i="38"/>
  <c r="G9854" i="38"/>
  <c r="H9853" i="38"/>
  <c r="G9853" i="38"/>
  <c r="H9852" i="38"/>
  <c r="G9852" i="38"/>
  <c r="H9851" i="38"/>
  <c r="G9851" i="38"/>
  <c r="H9850" i="38"/>
  <c r="G9850" i="38"/>
  <c r="H9849" i="38"/>
  <c r="G9849" i="38"/>
  <c r="H9848" i="38"/>
  <c r="G9848" i="38"/>
  <c r="H9847" i="38"/>
  <c r="G9847" i="38"/>
  <c r="H9846" i="38"/>
  <c r="G9846" i="38"/>
  <c r="H9845" i="38"/>
  <c r="G9845" i="38"/>
  <c r="H9844" i="38"/>
  <c r="G9844" i="38"/>
  <c r="H9843" i="38"/>
  <c r="G9843" i="38"/>
  <c r="H9842" i="38"/>
  <c r="G9842" i="38"/>
  <c r="H9841" i="38"/>
  <c r="G9841" i="38"/>
  <c r="H9840" i="38"/>
  <c r="G9840" i="38"/>
  <c r="H9839" i="38"/>
  <c r="G9839" i="38"/>
  <c r="H9838" i="38"/>
  <c r="G9838" i="38"/>
  <c r="H9837" i="38"/>
  <c r="G9837" i="38"/>
  <c r="H9836" i="38"/>
  <c r="G9836" i="38"/>
  <c r="H9835" i="38"/>
  <c r="G9835" i="38"/>
  <c r="H9834" i="38"/>
  <c r="G9834" i="38"/>
  <c r="H9833" i="38"/>
  <c r="G9833" i="38"/>
  <c r="H9832" i="38"/>
  <c r="G9832" i="38"/>
  <c r="H9831" i="38"/>
  <c r="G9831" i="38"/>
  <c r="H9830" i="38"/>
  <c r="G9830" i="38"/>
  <c r="H9829" i="38"/>
  <c r="G9829" i="38"/>
  <c r="H9828" i="38"/>
  <c r="G9828" i="38"/>
  <c r="H9827" i="38"/>
  <c r="G9827" i="38"/>
  <c r="H9826" i="38"/>
  <c r="G9826" i="38"/>
  <c r="H9825" i="38"/>
  <c r="G9825" i="38"/>
  <c r="H9824" i="38"/>
  <c r="G9824" i="38"/>
  <c r="H9823" i="38"/>
  <c r="G9823" i="38"/>
  <c r="H9822" i="38"/>
  <c r="G9822" i="38"/>
  <c r="H9821" i="38"/>
  <c r="G9821" i="38"/>
  <c r="H9820" i="38"/>
  <c r="G9820" i="38"/>
  <c r="H9819" i="38"/>
  <c r="G9819" i="38"/>
  <c r="H9818" i="38"/>
  <c r="G9818" i="38"/>
  <c r="H9817" i="38"/>
  <c r="G9817" i="38"/>
  <c r="H9816" i="38"/>
  <c r="G9816" i="38"/>
  <c r="H9815" i="38"/>
  <c r="G9815" i="38"/>
  <c r="H9814" i="38"/>
  <c r="G9814" i="38"/>
  <c r="H9813" i="38"/>
  <c r="G9813" i="38"/>
  <c r="H9812" i="38"/>
  <c r="G9812" i="38"/>
  <c r="H9811" i="38"/>
  <c r="G9811" i="38"/>
  <c r="H9810" i="38"/>
  <c r="G9810" i="38"/>
  <c r="H9809" i="38"/>
  <c r="G9809" i="38"/>
  <c r="H9808" i="38"/>
  <c r="G9808" i="38"/>
  <c r="H9807" i="38"/>
  <c r="G9807" i="38"/>
  <c r="H9806" i="38"/>
  <c r="G9806" i="38"/>
  <c r="H9805" i="38"/>
  <c r="G9805" i="38"/>
  <c r="H9804" i="38"/>
  <c r="G9804" i="38"/>
  <c r="H9803" i="38"/>
  <c r="G9803" i="38"/>
  <c r="H9802" i="38"/>
  <c r="G9802" i="38"/>
  <c r="H9801" i="38"/>
  <c r="G9801" i="38"/>
  <c r="H9800" i="38"/>
  <c r="G9800" i="38"/>
  <c r="H9799" i="38"/>
  <c r="G9799" i="38"/>
  <c r="H9798" i="38"/>
  <c r="G9798" i="38"/>
  <c r="H9797" i="38"/>
  <c r="G9797" i="38"/>
  <c r="H9796" i="38"/>
  <c r="G9796" i="38"/>
  <c r="H9795" i="38"/>
  <c r="G9795" i="38"/>
  <c r="H9794" i="38"/>
  <c r="G9794" i="38"/>
  <c r="H9793" i="38"/>
  <c r="G9793" i="38"/>
  <c r="H9792" i="38"/>
  <c r="G9792" i="38"/>
  <c r="H9791" i="38"/>
  <c r="G9791" i="38"/>
  <c r="H9790" i="38"/>
  <c r="G9790" i="38"/>
  <c r="H9789" i="38"/>
  <c r="G9789" i="38"/>
  <c r="H9788" i="38"/>
  <c r="G9788" i="38"/>
  <c r="H9787" i="38"/>
  <c r="G9787" i="38"/>
  <c r="H9786" i="38"/>
  <c r="G9786" i="38"/>
  <c r="H9785" i="38"/>
  <c r="G9785" i="38"/>
  <c r="H9784" i="38"/>
  <c r="G9784" i="38"/>
  <c r="H9783" i="38"/>
  <c r="G9783" i="38"/>
  <c r="H9782" i="38"/>
  <c r="G9782" i="38"/>
  <c r="H9781" i="38"/>
  <c r="G9781" i="38"/>
  <c r="H9780" i="38"/>
  <c r="G9780" i="38"/>
  <c r="H9779" i="38"/>
  <c r="G9779" i="38"/>
  <c r="H9778" i="38"/>
  <c r="G9778" i="38"/>
  <c r="H9777" i="38"/>
  <c r="G9777" i="38"/>
  <c r="H9776" i="38"/>
  <c r="G9776" i="38"/>
  <c r="H9775" i="38"/>
  <c r="G9775" i="38"/>
  <c r="H9774" i="38"/>
  <c r="G9774" i="38"/>
  <c r="H9773" i="38"/>
  <c r="G9773" i="38"/>
  <c r="H9772" i="38"/>
  <c r="G9772" i="38"/>
  <c r="H9771" i="38"/>
  <c r="G9771" i="38"/>
  <c r="H9770" i="38"/>
  <c r="G9770" i="38"/>
  <c r="H9769" i="38"/>
  <c r="G9769" i="38"/>
  <c r="H9768" i="38"/>
  <c r="G9768" i="38"/>
  <c r="H9767" i="38"/>
  <c r="G9767" i="38"/>
  <c r="H9766" i="38"/>
  <c r="G9766" i="38"/>
  <c r="H9765" i="38"/>
  <c r="G9765" i="38"/>
  <c r="H9764" i="38"/>
  <c r="G9764" i="38"/>
  <c r="H9763" i="38"/>
  <c r="G9763" i="38"/>
  <c r="H9762" i="38"/>
  <c r="G9762" i="38"/>
  <c r="H9761" i="38"/>
  <c r="G9761" i="38"/>
  <c r="H9760" i="38"/>
  <c r="G9760" i="38"/>
  <c r="H9759" i="38"/>
  <c r="G9759" i="38"/>
  <c r="H9758" i="38"/>
  <c r="G9758" i="38"/>
  <c r="H9757" i="38"/>
  <c r="G9757" i="38"/>
  <c r="H9756" i="38"/>
  <c r="G9756" i="38"/>
  <c r="H9755" i="38"/>
  <c r="G9755" i="38"/>
  <c r="H9754" i="38"/>
  <c r="G9754" i="38"/>
  <c r="H9753" i="38"/>
  <c r="G9753" i="38"/>
  <c r="H9752" i="38"/>
  <c r="G9752" i="38"/>
  <c r="H9751" i="38"/>
  <c r="G9751" i="38"/>
  <c r="H9750" i="38"/>
  <c r="G9750" i="38"/>
  <c r="H9749" i="38"/>
  <c r="G9749" i="38"/>
  <c r="H9748" i="38"/>
  <c r="G9748" i="38"/>
  <c r="H9747" i="38"/>
  <c r="G9747" i="38"/>
  <c r="H9746" i="38"/>
  <c r="G9746" i="38"/>
  <c r="H9745" i="38"/>
  <c r="G9745" i="38"/>
  <c r="H9744" i="38"/>
  <c r="G9744" i="38"/>
  <c r="H9743" i="38"/>
  <c r="G9743" i="38"/>
  <c r="H9742" i="38"/>
  <c r="G9742" i="38"/>
  <c r="H9741" i="38"/>
  <c r="G9741" i="38"/>
  <c r="H9740" i="38"/>
  <c r="G9740" i="38"/>
  <c r="H9739" i="38"/>
  <c r="G9739" i="38"/>
  <c r="H9738" i="38"/>
  <c r="G9738" i="38"/>
  <c r="H9737" i="38"/>
  <c r="G9737" i="38"/>
  <c r="H9736" i="38"/>
  <c r="G9736" i="38"/>
  <c r="H9735" i="38"/>
  <c r="G9735" i="38"/>
  <c r="H9734" i="38"/>
  <c r="G9734" i="38"/>
  <c r="H9733" i="38"/>
  <c r="G9733" i="38"/>
  <c r="H9732" i="38"/>
  <c r="G9732" i="38"/>
  <c r="H9731" i="38"/>
  <c r="G9731" i="38"/>
  <c r="H9730" i="38"/>
  <c r="G9730" i="38"/>
  <c r="H9729" i="38"/>
  <c r="G9729" i="38"/>
  <c r="H9728" i="38"/>
  <c r="G9728" i="38"/>
  <c r="H9727" i="38"/>
  <c r="G9727" i="38"/>
  <c r="H9726" i="38"/>
  <c r="G9726" i="38"/>
  <c r="H9725" i="38"/>
  <c r="G9725" i="38"/>
  <c r="H9724" i="38"/>
  <c r="G9724" i="38"/>
  <c r="H9723" i="38"/>
  <c r="G9723" i="38"/>
  <c r="H9722" i="38"/>
  <c r="G9722" i="38"/>
  <c r="H9721" i="38"/>
  <c r="G9721" i="38"/>
  <c r="H9720" i="38"/>
  <c r="G9720" i="38"/>
  <c r="H9719" i="38"/>
  <c r="G9719" i="38"/>
  <c r="H9718" i="38"/>
  <c r="G9718" i="38"/>
  <c r="H9717" i="38"/>
  <c r="G9717" i="38"/>
  <c r="H9716" i="38"/>
  <c r="G9716" i="38"/>
  <c r="H9715" i="38"/>
  <c r="G9715" i="38"/>
  <c r="H9714" i="38"/>
  <c r="G9714" i="38"/>
  <c r="H9713" i="38"/>
  <c r="G9713" i="38"/>
  <c r="H9712" i="38"/>
  <c r="G9712" i="38"/>
  <c r="H9711" i="38"/>
  <c r="G9711" i="38"/>
  <c r="H9710" i="38"/>
  <c r="G9710" i="38"/>
  <c r="H9709" i="38"/>
  <c r="G9709" i="38"/>
  <c r="H9708" i="38"/>
  <c r="G9708" i="38"/>
  <c r="H9707" i="38"/>
  <c r="G9707" i="38"/>
  <c r="H9706" i="38"/>
  <c r="G9706" i="38"/>
  <c r="H9705" i="38"/>
  <c r="G9705" i="38"/>
  <c r="H9704" i="38"/>
  <c r="G9704" i="38"/>
  <c r="H9703" i="38"/>
  <c r="G9703" i="38"/>
  <c r="H9702" i="38"/>
  <c r="G9702" i="38"/>
  <c r="H9701" i="38"/>
  <c r="G9701" i="38"/>
  <c r="H9700" i="38"/>
  <c r="G9700" i="38"/>
  <c r="H9699" i="38"/>
  <c r="G9699" i="38"/>
  <c r="H9698" i="38"/>
  <c r="G9698" i="38"/>
  <c r="H9697" i="38"/>
  <c r="G9697" i="38"/>
  <c r="H9696" i="38"/>
  <c r="G9696" i="38"/>
  <c r="H9695" i="38"/>
  <c r="G9695" i="38"/>
  <c r="H9694" i="38"/>
  <c r="G9694" i="38"/>
  <c r="H9693" i="38"/>
  <c r="G9693" i="38"/>
  <c r="H9692" i="38"/>
  <c r="G9692" i="38"/>
  <c r="H9691" i="38"/>
  <c r="G9691" i="38"/>
  <c r="H9690" i="38"/>
  <c r="G9690" i="38"/>
  <c r="H9689" i="38"/>
  <c r="G9689" i="38"/>
  <c r="H9688" i="38"/>
  <c r="G9688" i="38"/>
  <c r="H9687" i="38"/>
  <c r="G9687" i="38"/>
  <c r="H9686" i="38"/>
  <c r="G9686" i="38"/>
  <c r="H9685" i="38"/>
  <c r="G9685" i="38"/>
  <c r="H9684" i="38"/>
  <c r="G9684" i="38"/>
  <c r="H9683" i="38"/>
  <c r="G9683" i="38"/>
  <c r="H9682" i="38"/>
  <c r="G9682" i="38"/>
  <c r="H9681" i="38"/>
  <c r="G9681" i="38"/>
  <c r="H9680" i="38"/>
  <c r="G9680" i="38"/>
  <c r="H9679" i="38"/>
  <c r="G9679" i="38"/>
  <c r="H9678" i="38"/>
  <c r="G9678" i="38"/>
  <c r="H9677" i="38"/>
  <c r="G9677" i="38"/>
  <c r="H9676" i="38"/>
  <c r="G9676" i="38"/>
  <c r="H9675" i="38"/>
  <c r="G9675" i="38"/>
  <c r="H9674" i="38"/>
  <c r="G9674" i="38"/>
  <c r="H9673" i="38"/>
  <c r="G9673" i="38"/>
  <c r="H9672" i="38"/>
  <c r="G9672" i="38"/>
  <c r="H9671" i="38"/>
  <c r="G9671" i="38"/>
  <c r="H9670" i="38"/>
  <c r="G9670" i="38"/>
  <c r="H9669" i="38"/>
  <c r="G9669" i="38"/>
  <c r="H9668" i="38"/>
  <c r="G9668" i="38"/>
  <c r="H9667" i="38"/>
  <c r="G9667" i="38"/>
  <c r="H9666" i="38"/>
  <c r="G9666" i="38"/>
  <c r="H9665" i="38"/>
  <c r="G9665" i="38"/>
  <c r="H9664" i="38"/>
  <c r="G9664" i="38"/>
  <c r="H9663" i="38"/>
  <c r="G9663" i="38"/>
  <c r="H9662" i="38"/>
  <c r="G9662" i="38"/>
  <c r="H9661" i="38"/>
  <c r="G9661" i="38"/>
  <c r="H9660" i="38"/>
  <c r="G9660" i="38"/>
  <c r="H9659" i="38"/>
  <c r="G9659" i="38"/>
  <c r="H9658" i="38"/>
  <c r="G9658" i="38"/>
  <c r="H9657" i="38"/>
  <c r="G9657" i="38"/>
  <c r="H9656" i="38"/>
  <c r="G9656" i="38"/>
  <c r="H9655" i="38"/>
  <c r="G9655" i="38"/>
  <c r="H9654" i="38"/>
  <c r="G9654" i="38"/>
  <c r="H9653" i="38"/>
  <c r="G9653" i="38"/>
  <c r="H9652" i="38"/>
  <c r="G9652" i="38"/>
  <c r="H9651" i="38"/>
  <c r="G9651" i="38"/>
  <c r="H9650" i="38"/>
  <c r="G9650" i="38"/>
  <c r="H9649" i="38"/>
  <c r="G9649" i="38"/>
  <c r="H9648" i="38"/>
  <c r="G9648" i="38"/>
  <c r="H9647" i="38"/>
  <c r="G9647" i="38"/>
  <c r="H9646" i="38"/>
  <c r="G9646" i="38"/>
  <c r="H9645" i="38"/>
  <c r="G9645" i="38"/>
  <c r="H9644" i="38"/>
  <c r="G9644" i="38"/>
  <c r="H9643" i="38"/>
  <c r="G9643" i="38"/>
  <c r="H9642" i="38"/>
  <c r="G9642" i="38"/>
  <c r="H9641" i="38"/>
  <c r="G9641" i="38"/>
  <c r="H9640" i="38"/>
  <c r="G9640" i="38"/>
  <c r="H9639" i="38"/>
  <c r="G9639" i="38"/>
  <c r="H9638" i="38"/>
  <c r="G9638" i="38"/>
  <c r="H9637" i="38"/>
  <c r="G9637" i="38"/>
  <c r="H9636" i="38"/>
  <c r="G9636" i="38"/>
  <c r="H9635" i="38"/>
  <c r="G9635" i="38"/>
  <c r="H9634" i="38"/>
  <c r="G9634" i="38"/>
  <c r="H9633" i="38"/>
  <c r="G9633" i="38"/>
  <c r="H9632" i="38"/>
  <c r="G9632" i="38"/>
  <c r="H9631" i="38"/>
  <c r="G9631" i="38"/>
  <c r="H9630" i="38"/>
  <c r="G9630" i="38"/>
  <c r="H9629" i="38"/>
  <c r="G9629" i="38"/>
  <c r="H9628" i="38"/>
  <c r="G9628" i="38"/>
  <c r="H9627" i="38"/>
  <c r="G9627" i="38"/>
  <c r="H9626" i="38"/>
  <c r="G9626" i="38"/>
  <c r="H9625" i="38"/>
  <c r="G9625" i="38"/>
  <c r="H9624" i="38"/>
  <c r="G9624" i="38"/>
  <c r="H9623" i="38"/>
  <c r="G9623" i="38"/>
  <c r="H9622" i="38"/>
  <c r="G9622" i="38"/>
  <c r="H9621" i="38"/>
  <c r="G9621" i="38"/>
  <c r="H9620" i="38"/>
  <c r="G9620" i="38"/>
  <c r="H9619" i="38"/>
  <c r="G9619" i="38"/>
  <c r="H9618" i="38"/>
  <c r="G9618" i="38"/>
  <c r="H9617" i="38"/>
  <c r="G9617" i="38"/>
  <c r="H9616" i="38"/>
  <c r="G9616" i="38"/>
  <c r="H9615" i="38"/>
  <c r="G9615" i="38"/>
  <c r="H9614" i="38"/>
  <c r="G9614" i="38"/>
  <c r="H9613" i="38"/>
  <c r="G9613" i="38"/>
  <c r="H9612" i="38"/>
  <c r="G9612" i="38"/>
  <c r="H9611" i="38"/>
  <c r="G9611" i="38"/>
  <c r="H9610" i="38"/>
  <c r="G9610" i="38"/>
  <c r="H9609" i="38"/>
  <c r="G9609" i="38"/>
  <c r="H9608" i="38"/>
  <c r="G9608" i="38"/>
  <c r="H9607" i="38"/>
  <c r="G9607" i="38"/>
  <c r="H9606" i="38"/>
  <c r="G9606" i="38"/>
  <c r="H9605" i="38"/>
  <c r="G9605" i="38"/>
  <c r="H9604" i="38"/>
  <c r="G9604" i="38"/>
  <c r="H9603" i="38"/>
  <c r="G9603" i="38"/>
  <c r="H9602" i="38"/>
  <c r="G9602" i="38"/>
  <c r="H9601" i="38"/>
  <c r="G9601" i="38"/>
  <c r="H9600" i="38"/>
  <c r="G9600" i="38"/>
  <c r="H9599" i="38"/>
  <c r="G9599" i="38"/>
  <c r="H9598" i="38"/>
  <c r="G9598" i="38"/>
  <c r="H9597" i="38"/>
  <c r="G9597" i="38"/>
  <c r="H9596" i="38"/>
  <c r="G9596" i="38"/>
  <c r="H9595" i="38"/>
  <c r="G9595" i="38"/>
  <c r="H9594" i="38"/>
  <c r="G9594" i="38"/>
  <c r="H9593" i="38"/>
  <c r="G9593" i="38"/>
  <c r="H9592" i="38"/>
  <c r="G9592" i="38"/>
  <c r="H9591" i="38"/>
  <c r="G9591" i="38"/>
  <c r="H9590" i="38"/>
  <c r="G9590" i="38"/>
  <c r="H9589" i="38"/>
  <c r="G9589" i="38"/>
  <c r="H9588" i="38"/>
  <c r="G9588" i="38"/>
  <c r="H9587" i="38"/>
  <c r="G9587" i="38"/>
  <c r="H9586" i="38"/>
  <c r="G9586" i="38"/>
  <c r="H9585" i="38"/>
  <c r="G9585" i="38"/>
  <c r="H9584" i="38"/>
  <c r="G9584" i="38"/>
  <c r="H9583" i="38"/>
  <c r="G9583" i="38"/>
  <c r="H9582" i="38"/>
  <c r="G9582" i="38"/>
  <c r="H9581" i="38"/>
  <c r="G9581" i="38"/>
  <c r="H9580" i="38"/>
  <c r="G9580" i="38"/>
  <c r="H9579" i="38"/>
  <c r="G9579" i="38"/>
  <c r="H9578" i="38"/>
  <c r="G9578" i="38"/>
  <c r="H9577" i="38"/>
  <c r="G9577" i="38"/>
  <c r="H9576" i="38"/>
  <c r="G9576" i="38"/>
  <c r="H9575" i="38"/>
  <c r="G9575" i="38"/>
  <c r="H9574" i="38"/>
  <c r="G9574" i="38"/>
  <c r="H9573" i="38"/>
  <c r="G9573" i="38"/>
  <c r="H9572" i="38"/>
  <c r="G9572" i="38"/>
  <c r="H9571" i="38"/>
  <c r="G9571" i="38"/>
  <c r="H9570" i="38"/>
  <c r="G9570" i="38"/>
  <c r="H9569" i="38"/>
  <c r="G9569" i="38"/>
  <c r="H9568" i="38"/>
  <c r="G9568" i="38"/>
  <c r="H9567" i="38"/>
  <c r="G9567" i="38"/>
  <c r="H9566" i="38"/>
  <c r="G9566" i="38"/>
  <c r="H9565" i="38"/>
  <c r="G9565" i="38"/>
  <c r="H9564" i="38"/>
  <c r="G9564" i="38"/>
  <c r="H9563" i="38"/>
  <c r="G9563" i="38"/>
  <c r="H9562" i="38"/>
  <c r="G9562" i="38"/>
  <c r="H9561" i="38"/>
  <c r="G9561" i="38"/>
  <c r="H9560" i="38"/>
  <c r="G9560" i="38"/>
  <c r="H9559" i="38"/>
  <c r="G9559" i="38"/>
  <c r="H9558" i="38"/>
  <c r="G9558" i="38"/>
  <c r="H9557" i="38"/>
  <c r="G9557" i="38"/>
  <c r="H9556" i="38"/>
  <c r="G9556" i="38"/>
  <c r="H9555" i="38"/>
  <c r="G9555" i="38"/>
  <c r="H9554" i="38"/>
  <c r="G9554" i="38"/>
  <c r="H9553" i="38"/>
  <c r="G9553" i="38"/>
  <c r="H9552" i="38"/>
  <c r="G9552" i="38"/>
  <c r="H9551" i="38"/>
  <c r="G9551" i="38"/>
  <c r="H9550" i="38"/>
  <c r="G9550" i="38"/>
  <c r="H9549" i="38"/>
  <c r="G9549" i="38"/>
  <c r="H9548" i="38"/>
  <c r="G9548" i="38"/>
  <c r="H9547" i="38"/>
  <c r="G9547" i="38"/>
  <c r="H9546" i="38"/>
  <c r="G9546" i="38"/>
  <c r="H9545" i="38"/>
  <c r="G9545" i="38"/>
  <c r="H9544" i="38"/>
  <c r="G9544" i="38"/>
  <c r="H9543" i="38"/>
  <c r="G9543" i="38"/>
  <c r="H9542" i="38"/>
  <c r="G9542" i="38"/>
  <c r="H9541" i="38"/>
  <c r="G9541" i="38"/>
  <c r="H9540" i="38"/>
  <c r="G9540" i="38"/>
  <c r="H9539" i="38"/>
  <c r="G9539" i="38"/>
  <c r="H9538" i="38"/>
  <c r="G9538" i="38"/>
  <c r="H9537" i="38"/>
  <c r="G9537" i="38"/>
  <c r="H9536" i="38"/>
  <c r="G9536" i="38"/>
  <c r="H9535" i="38"/>
  <c r="G9535" i="38"/>
  <c r="H9534" i="38"/>
  <c r="G9534" i="38"/>
  <c r="H9533" i="38"/>
  <c r="G9533" i="38"/>
  <c r="H9532" i="38"/>
  <c r="G9532" i="38"/>
  <c r="H9531" i="38"/>
  <c r="G9531" i="38"/>
  <c r="H9530" i="38"/>
  <c r="G9530" i="38"/>
  <c r="H9529" i="38"/>
  <c r="G9529" i="38"/>
  <c r="H9528" i="38"/>
  <c r="G9528" i="38"/>
  <c r="H9527" i="38"/>
  <c r="G9527" i="38"/>
  <c r="H9526" i="38"/>
  <c r="G9526" i="38"/>
  <c r="H9525" i="38"/>
  <c r="G9525" i="38"/>
  <c r="H9524" i="38"/>
  <c r="G9524" i="38"/>
  <c r="H9523" i="38"/>
  <c r="G9523" i="38"/>
  <c r="H9522" i="38"/>
  <c r="G9522" i="38"/>
  <c r="H9521" i="38"/>
  <c r="G9521" i="38"/>
  <c r="H9520" i="38"/>
  <c r="G9520" i="38"/>
  <c r="H9519" i="38"/>
  <c r="G9519" i="38"/>
  <c r="H9518" i="38"/>
  <c r="G9518" i="38"/>
  <c r="H9517" i="38"/>
  <c r="G9517" i="38"/>
  <c r="H9516" i="38"/>
  <c r="G9516" i="38"/>
  <c r="H9515" i="38"/>
  <c r="G9515" i="38"/>
  <c r="H9514" i="38"/>
  <c r="G9514" i="38"/>
  <c r="H9513" i="38"/>
  <c r="G9513" i="38"/>
  <c r="H9512" i="38"/>
  <c r="G9512" i="38"/>
  <c r="H9511" i="38"/>
  <c r="G9511" i="38"/>
  <c r="H9510" i="38"/>
  <c r="G9510" i="38"/>
  <c r="H9509" i="38"/>
  <c r="G9509" i="38"/>
  <c r="H9508" i="38"/>
  <c r="G9508" i="38"/>
  <c r="H9507" i="38"/>
  <c r="G9507" i="38"/>
  <c r="H9506" i="38"/>
  <c r="G9506" i="38"/>
  <c r="H9505" i="38"/>
  <c r="G9505" i="38"/>
  <c r="H9504" i="38"/>
  <c r="G9504" i="38"/>
  <c r="H9503" i="38"/>
  <c r="G9503" i="38"/>
  <c r="H9502" i="38"/>
  <c r="G9502" i="38"/>
  <c r="H9501" i="38"/>
  <c r="G9501" i="38"/>
  <c r="H9500" i="38"/>
  <c r="G9500" i="38"/>
  <c r="H9499" i="38"/>
  <c r="G9499" i="38"/>
  <c r="H9498" i="38"/>
  <c r="G9498" i="38"/>
  <c r="H9497" i="38"/>
  <c r="G9497" i="38"/>
  <c r="H9496" i="38"/>
  <c r="G9496" i="38"/>
  <c r="H9495" i="38"/>
  <c r="G9495" i="38"/>
  <c r="H9494" i="38"/>
  <c r="G9494" i="38"/>
  <c r="H9493" i="38"/>
  <c r="G9493" i="38"/>
  <c r="H9492" i="38"/>
  <c r="G9492" i="38"/>
  <c r="H9491" i="38"/>
  <c r="G9491" i="38"/>
  <c r="H9490" i="38"/>
  <c r="G9490" i="38"/>
  <c r="H9489" i="38"/>
  <c r="G9489" i="38"/>
  <c r="H9488" i="38"/>
  <c r="G9488" i="38"/>
  <c r="H9487" i="38"/>
  <c r="G9487" i="38"/>
  <c r="H9486" i="38"/>
  <c r="G9486" i="38"/>
  <c r="H9485" i="38"/>
  <c r="G9485" i="38"/>
  <c r="H9484" i="38"/>
  <c r="G9484" i="38"/>
  <c r="H9483" i="38"/>
  <c r="G9483" i="38"/>
  <c r="H9482" i="38"/>
  <c r="G9482" i="38"/>
  <c r="H9481" i="38"/>
  <c r="G9481" i="38"/>
  <c r="H9480" i="38"/>
  <c r="G9480" i="38"/>
  <c r="H9479" i="38"/>
  <c r="G9479" i="38"/>
  <c r="H9478" i="38"/>
  <c r="G9478" i="38"/>
  <c r="H9477" i="38"/>
  <c r="G9477" i="38"/>
  <c r="H9476" i="38"/>
  <c r="G9476" i="38"/>
  <c r="H9475" i="38"/>
  <c r="G9475" i="38"/>
  <c r="H9474" i="38"/>
  <c r="G9474" i="38"/>
  <c r="H9473" i="38"/>
  <c r="G9473" i="38"/>
  <c r="H9472" i="38"/>
  <c r="G9472" i="38"/>
  <c r="H9471" i="38"/>
  <c r="G9471" i="38"/>
  <c r="H9470" i="38"/>
  <c r="G9470" i="38"/>
  <c r="H9469" i="38"/>
  <c r="G9469" i="38"/>
  <c r="H9468" i="38"/>
  <c r="G9468" i="38"/>
  <c r="H9467" i="38"/>
  <c r="G9467" i="38"/>
  <c r="H9466" i="38"/>
  <c r="G9466" i="38"/>
  <c r="H9465" i="38"/>
  <c r="G9465" i="38"/>
  <c r="H9464" i="38"/>
  <c r="G9464" i="38"/>
  <c r="H9463" i="38"/>
  <c r="G9463" i="38"/>
  <c r="H9462" i="38"/>
  <c r="G9462" i="38"/>
  <c r="H9461" i="38"/>
  <c r="G9461" i="38"/>
  <c r="H9460" i="38"/>
  <c r="G9460" i="38"/>
  <c r="H9459" i="38"/>
  <c r="G9459" i="38"/>
  <c r="H9458" i="38"/>
  <c r="G9458" i="38"/>
  <c r="H9457" i="38"/>
  <c r="G9457" i="38"/>
  <c r="H9456" i="38"/>
  <c r="G9456" i="38"/>
  <c r="H9455" i="38"/>
  <c r="G9455" i="38"/>
  <c r="H9454" i="38"/>
  <c r="G9454" i="38"/>
  <c r="H9453" i="38"/>
  <c r="G9453" i="38"/>
  <c r="H9452" i="38"/>
  <c r="G9452" i="38"/>
  <c r="H9451" i="38"/>
  <c r="G9451" i="38"/>
  <c r="H9450" i="38"/>
  <c r="G9450" i="38"/>
  <c r="H9449" i="38"/>
  <c r="G9449" i="38"/>
  <c r="H9448" i="38"/>
  <c r="G9448" i="38"/>
  <c r="H9447" i="38"/>
  <c r="G9447" i="38"/>
  <c r="H9446" i="38"/>
  <c r="G9446" i="38"/>
  <c r="H9445" i="38"/>
  <c r="G9445" i="38"/>
  <c r="H9444" i="38"/>
  <c r="G9444" i="38"/>
  <c r="H9443" i="38"/>
  <c r="G9443" i="38"/>
  <c r="H9442" i="38"/>
  <c r="G9442" i="38"/>
  <c r="H9441" i="38"/>
  <c r="G9441" i="38"/>
  <c r="H9440" i="38"/>
  <c r="G9440" i="38"/>
  <c r="H9439" i="38"/>
  <c r="G9439" i="38"/>
  <c r="H9438" i="38"/>
  <c r="G9438" i="38"/>
  <c r="H9437" i="38"/>
  <c r="G9437" i="38"/>
  <c r="H9436" i="38"/>
  <c r="G9436" i="38"/>
  <c r="H9435" i="38"/>
  <c r="G9435" i="38"/>
  <c r="H9434" i="38"/>
  <c r="G9434" i="38"/>
  <c r="H9433" i="38"/>
  <c r="G9433" i="38"/>
  <c r="H9432" i="38"/>
  <c r="G9432" i="38"/>
  <c r="H9431" i="38"/>
  <c r="G9431" i="38"/>
  <c r="H9430" i="38"/>
  <c r="G9430" i="38"/>
  <c r="H9429" i="38"/>
  <c r="G9429" i="38"/>
  <c r="H9428" i="38"/>
  <c r="G9428" i="38"/>
  <c r="H9427" i="38"/>
  <c r="G9427" i="38"/>
  <c r="H9426" i="38"/>
  <c r="G9426" i="38"/>
  <c r="H9425" i="38"/>
  <c r="G9425" i="38"/>
  <c r="H9424" i="38"/>
  <c r="G9424" i="38"/>
  <c r="H9423" i="38"/>
  <c r="G9423" i="38"/>
  <c r="H9422" i="38"/>
  <c r="G9422" i="38"/>
  <c r="H9421" i="38"/>
  <c r="G9421" i="38"/>
  <c r="H9420" i="38"/>
  <c r="G9420" i="38"/>
  <c r="H9419" i="38"/>
  <c r="G9419" i="38"/>
  <c r="H9418" i="38"/>
  <c r="G9418" i="38"/>
  <c r="H9417" i="38"/>
  <c r="G9417" i="38"/>
  <c r="H9416" i="38"/>
  <c r="G9416" i="38"/>
  <c r="H9415" i="38"/>
  <c r="G9415" i="38"/>
  <c r="H9414" i="38"/>
  <c r="G9414" i="38"/>
  <c r="H9413" i="38"/>
  <c r="G9413" i="38"/>
  <c r="H9412" i="38"/>
  <c r="G9412" i="38"/>
  <c r="H9411" i="38"/>
  <c r="G9411" i="38"/>
  <c r="H9410" i="38"/>
  <c r="G9410" i="38"/>
  <c r="H9409" i="38"/>
  <c r="G9409" i="38"/>
  <c r="H9408" i="38"/>
  <c r="G9408" i="38"/>
  <c r="H9407" i="38"/>
  <c r="G9407" i="38"/>
  <c r="H9406" i="38"/>
  <c r="G9406" i="38"/>
  <c r="H9405" i="38"/>
  <c r="G9405" i="38"/>
  <c r="H9404" i="38"/>
  <c r="G9404" i="38"/>
  <c r="H9403" i="38"/>
  <c r="G9403" i="38"/>
  <c r="H9402" i="38"/>
  <c r="G9402" i="38"/>
  <c r="H9401" i="38"/>
  <c r="G9401" i="38"/>
  <c r="H9400" i="38"/>
  <c r="G9400" i="38"/>
  <c r="H9399" i="38"/>
  <c r="G9399" i="38"/>
  <c r="H9398" i="38"/>
  <c r="G9398" i="38"/>
  <c r="H9397" i="38"/>
  <c r="G9397" i="38"/>
  <c r="H9396" i="38"/>
  <c r="G9396" i="38"/>
  <c r="H9395" i="38"/>
  <c r="G9395" i="38"/>
  <c r="H9394" i="38"/>
  <c r="G9394" i="38"/>
  <c r="H9393" i="38"/>
  <c r="G9393" i="38"/>
  <c r="H9392" i="38"/>
  <c r="G9392" i="38"/>
  <c r="H9391" i="38"/>
  <c r="G9391" i="38"/>
  <c r="H9390" i="38"/>
  <c r="G9390" i="38"/>
  <c r="H9389" i="38"/>
  <c r="G9389" i="38"/>
  <c r="H9388" i="38"/>
  <c r="G9388" i="38"/>
  <c r="H9387" i="38"/>
  <c r="G9387" i="38"/>
  <c r="H9386" i="38"/>
  <c r="G9386" i="38"/>
  <c r="H9385" i="38"/>
  <c r="G9385" i="38"/>
  <c r="H9384" i="38"/>
  <c r="G9384" i="38"/>
  <c r="H9383" i="38"/>
  <c r="G9383" i="38"/>
  <c r="H9382" i="38"/>
  <c r="G9382" i="38"/>
  <c r="H9381" i="38"/>
  <c r="G9381" i="38"/>
  <c r="H9380" i="38"/>
  <c r="G9380" i="38"/>
  <c r="H9379" i="38"/>
  <c r="G9379" i="38"/>
  <c r="H9378" i="38"/>
  <c r="G9378" i="38"/>
  <c r="H9377" i="38"/>
  <c r="G9377" i="38"/>
  <c r="H9376" i="38"/>
  <c r="G9376" i="38"/>
  <c r="H9375" i="38"/>
  <c r="G9375" i="38"/>
  <c r="H9374" i="38"/>
  <c r="G9374" i="38"/>
  <c r="H9373" i="38"/>
  <c r="G9373" i="38"/>
  <c r="H9372" i="38"/>
  <c r="G9372" i="38"/>
  <c r="H9371" i="38"/>
  <c r="G9371" i="38"/>
  <c r="H9370" i="38"/>
  <c r="G9370" i="38"/>
  <c r="H9369" i="38"/>
  <c r="G9369" i="38"/>
  <c r="H9368" i="38"/>
  <c r="G9368" i="38"/>
  <c r="H9367" i="38"/>
  <c r="G9367" i="38"/>
  <c r="H9366" i="38"/>
  <c r="G9366" i="38"/>
  <c r="H9365" i="38"/>
  <c r="G9365" i="38"/>
  <c r="H9364" i="38"/>
  <c r="G9364" i="38"/>
  <c r="H9363" i="38"/>
  <c r="G9363" i="38"/>
  <c r="H9362" i="38"/>
  <c r="G9362" i="38"/>
  <c r="H9361" i="38"/>
  <c r="G9361" i="38"/>
  <c r="H9360" i="38"/>
  <c r="G9360" i="38"/>
  <c r="H9359" i="38"/>
  <c r="G9359" i="38"/>
  <c r="H9358" i="38"/>
  <c r="G9358" i="38"/>
  <c r="H9357" i="38"/>
  <c r="G9357" i="38"/>
  <c r="H9356" i="38"/>
  <c r="G9356" i="38"/>
  <c r="H9355" i="38"/>
  <c r="G9355" i="38"/>
  <c r="H9354" i="38"/>
  <c r="G9354" i="38"/>
  <c r="H9353" i="38"/>
  <c r="G9353" i="38"/>
  <c r="H9352" i="38"/>
  <c r="G9352" i="38"/>
  <c r="H9351" i="38"/>
  <c r="G9351" i="38"/>
  <c r="H9350" i="38"/>
  <c r="G9350" i="38"/>
  <c r="H9349" i="38"/>
  <c r="G9349" i="38"/>
  <c r="H9348" i="38"/>
  <c r="G9348" i="38"/>
  <c r="H9347" i="38"/>
  <c r="G9347" i="38"/>
  <c r="H9346" i="38"/>
  <c r="G9346" i="38"/>
  <c r="H9345" i="38"/>
  <c r="G9345" i="38"/>
  <c r="H9344" i="38"/>
  <c r="G9344" i="38"/>
  <c r="H9343" i="38"/>
  <c r="G9343" i="38"/>
  <c r="H9342" i="38"/>
  <c r="G9342" i="38"/>
  <c r="H9341" i="38"/>
  <c r="G9341" i="38"/>
  <c r="H9340" i="38"/>
  <c r="G9340" i="38"/>
  <c r="H9339" i="38"/>
  <c r="G9339" i="38"/>
  <c r="H9338" i="38"/>
  <c r="G9338" i="38"/>
  <c r="H9337" i="38"/>
  <c r="G9337" i="38"/>
  <c r="H9336" i="38"/>
  <c r="G9336" i="38"/>
  <c r="H9335" i="38"/>
  <c r="G9335" i="38"/>
  <c r="H9334" i="38"/>
  <c r="G9334" i="38"/>
  <c r="H9333" i="38"/>
  <c r="G9333" i="38"/>
  <c r="H9332" i="38"/>
  <c r="G9332" i="38"/>
  <c r="H9331" i="38"/>
  <c r="G9331" i="38"/>
  <c r="H9330" i="38"/>
  <c r="G9330" i="38"/>
  <c r="H9329" i="38"/>
  <c r="G9329" i="38"/>
  <c r="H9328" i="38"/>
  <c r="G9328" i="38"/>
  <c r="H9327" i="38"/>
  <c r="G9327" i="38"/>
  <c r="H9326" i="38"/>
  <c r="G9326" i="38"/>
  <c r="H9325" i="38"/>
  <c r="G9325" i="38"/>
  <c r="H9324" i="38"/>
  <c r="G9324" i="38"/>
  <c r="H9323" i="38"/>
  <c r="G9323" i="38"/>
  <c r="H9322" i="38"/>
  <c r="G9322" i="38"/>
  <c r="H9321" i="38"/>
  <c r="G9321" i="38"/>
  <c r="H9320" i="38"/>
  <c r="G9320" i="38"/>
  <c r="H9319" i="38"/>
  <c r="G9319" i="38"/>
  <c r="H9318" i="38"/>
  <c r="G9318" i="38"/>
  <c r="H9317" i="38"/>
  <c r="G9317" i="38"/>
  <c r="H9316" i="38"/>
  <c r="G9316" i="38"/>
  <c r="H9315" i="38"/>
  <c r="G9315" i="38"/>
  <c r="H9314" i="38"/>
  <c r="G9314" i="38"/>
  <c r="H9313" i="38"/>
  <c r="G9313" i="38"/>
  <c r="H9312" i="38"/>
  <c r="G9312" i="38"/>
  <c r="H9311" i="38"/>
  <c r="G9311" i="38"/>
  <c r="H9310" i="38"/>
  <c r="G9310" i="38"/>
  <c r="H9309" i="38"/>
  <c r="G9309" i="38"/>
  <c r="H9308" i="38"/>
  <c r="G9308" i="38"/>
  <c r="H9307" i="38"/>
  <c r="G9307" i="38"/>
  <c r="H9306" i="38"/>
  <c r="G9306" i="38"/>
  <c r="H9305" i="38"/>
  <c r="G9305" i="38"/>
  <c r="H9304" i="38"/>
  <c r="G9304" i="38"/>
  <c r="H9303" i="38"/>
  <c r="G9303" i="38"/>
  <c r="H9302" i="38"/>
  <c r="G9302" i="38"/>
  <c r="H9301" i="38"/>
  <c r="G9301" i="38"/>
  <c r="H9300" i="38"/>
  <c r="G9300" i="38"/>
  <c r="H9299" i="38"/>
  <c r="G9299" i="38"/>
  <c r="H9298" i="38"/>
  <c r="G9298" i="38"/>
  <c r="H9297" i="38"/>
  <c r="G9297" i="38"/>
  <c r="H9296" i="38"/>
  <c r="G9296" i="38"/>
  <c r="H9295" i="38"/>
  <c r="G9295" i="38"/>
  <c r="H9294" i="38"/>
  <c r="G9294" i="38"/>
  <c r="H9293" i="38"/>
  <c r="G9293" i="38"/>
  <c r="H9292" i="38"/>
  <c r="G9292" i="38"/>
  <c r="H9291" i="38"/>
  <c r="G9291" i="38"/>
  <c r="H9290" i="38"/>
  <c r="G9290" i="38"/>
  <c r="H9289" i="38"/>
  <c r="G9289" i="38"/>
  <c r="H9288" i="38"/>
  <c r="G9288" i="38"/>
  <c r="H9287" i="38"/>
  <c r="G9287" i="38"/>
  <c r="H9286" i="38"/>
  <c r="G9286" i="38"/>
  <c r="H9285" i="38"/>
  <c r="G9285" i="38"/>
  <c r="H9284" i="38"/>
  <c r="G9284" i="38"/>
  <c r="H9283" i="38"/>
  <c r="G9283" i="38"/>
  <c r="H9282" i="38"/>
  <c r="G9282" i="38"/>
  <c r="H9281" i="38"/>
  <c r="G9281" i="38"/>
  <c r="H9280" i="38"/>
  <c r="G9280" i="38"/>
  <c r="H9279" i="38"/>
  <c r="G9279" i="38"/>
  <c r="H9278" i="38"/>
  <c r="G9278" i="38"/>
  <c r="H9277" i="38"/>
  <c r="G9277" i="38"/>
  <c r="H9276" i="38"/>
  <c r="G9276" i="38"/>
  <c r="H9275" i="38"/>
  <c r="G9275" i="38"/>
  <c r="H9274" i="38"/>
  <c r="G9274" i="38"/>
  <c r="H9273" i="38"/>
  <c r="G9273" i="38"/>
  <c r="H9272" i="38"/>
  <c r="G9272" i="38"/>
  <c r="H9271" i="38"/>
  <c r="G9271" i="38"/>
  <c r="H9270" i="38"/>
  <c r="G9270" i="38"/>
  <c r="H9269" i="38"/>
  <c r="G9269" i="38"/>
  <c r="H9268" i="38"/>
  <c r="G9268" i="38"/>
  <c r="H9267" i="38"/>
  <c r="G9267" i="38"/>
  <c r="H9266" i="38"/>
  <c r="G9266" i="38"/>
  <c r="H9265" i="38"/>
  <c r="G9265" i="38"/>
  <c r="H9264" i="38"/>
  <c r="G9264" i="38"/>
  <c r="H9263" i="38"/>
  <c r="G9263" i="38"/>
  <c r="H9262" i="38"/>
  <c r="G9262" i="38"/>
  <c r="H9261" i="38"/>
  <c r="G9261" i="38"/>
  <c r="H9260" i="38"/>
  <c r="G9260" i="38"/>
  <c r="H9259" i="38"/>
  <c r="G9259" i="38"/>
  <c r="H9258" i="38"/>
  <c r="G9258" i="38"/>
  <c r="H9257" i="38"/>
  <c r="G9257" i="38"/>
  <c r="H9256" i="38"/>
  <c r="G9256" i="38"/>
  <c r="H9255" i="38"/>
  <c r="G9255" i="38"/>
  <c r="H9254" i="38"/>
  <c r="G9254" i="38"/>
  <c r="H9253" i="38"/>
  <c r="G9253" i="38"/>
  <c r="H9252" i="38"/>
  <c r="G9252" i="38"/>
  <c r="H9251" i="38"/>
  <c r="G9251" i="38"/>
  <c r="H9250" i="38"/>
  <c r="G9250" i="38"/>
  <c r="H9249" i="38"/>
  <c r="G9249" i="38"/>
  <c r="H9248" i="38"/>
  <c r="G9248" i="38"/>
  <c r="H9247" i="38"/>
  <c r="G9247" i="38"/>
  <c r="H9246" i="38"/>
  <c r="G9246" i="38"/>
  <c r="H9245" i="38"/>
  <c r="G9245" i="38"/>
  <c r="H9244" i="38"/>
  <c r="G9244" i="38"/>
  <c r="H9243" i="38"/>
  <c r="G9243" i="38"/>
  <c r="H9242" i="38"/>
  <c r="G9242" i="38"/>
  <c r="H9241" i="38"/>
  <c r="G9241" i="38"/>
  <c r="H9240" i="38"/>
  <c r="G9240" i="38"/>
  <c r="H9239" i="38"/>
  <c r="G9239" i="38"/>
  <c r="H9238" i="38"/>
  <c r="G9238" i="38"/>
  <c r="H9237" i="38"/>
  <c r="G9237" i="38"/>
  <c r="H9236" i="38"/>
  <c r="G9236" i="38"/>
  <c r="H9235" i="38"/>
  <c r="G9235" i="38"/>
  <c r="H9234" i="38"/>
  <c r="G9234" i="38"/>
  <c r="H9233" i="38"/>
  <c r="G9233" i="38"/>
  <c r="H9232" i="38"/>
  <c r="G9232" i="38"/>
  <c r="H9231" i="38"/>
  <c r="G9231" i="38"/>
  <c r="H9230" i="38"/>
  <c r="G9230" i="38"/>
  <c r="H9229" i="38"/>
  <c r="G9229" i="38"/>
  <c r="H9228" i="38"/>
  <c r="G9228" i="38"/>
  <c r="H9227" i="38"/>
  <c r="G9227" i="38"/>
  <c r="H9226" i="38"/>
  <c r="G9226" i="38"/>
  <c r="H9225" i="38"/>
  <c r="G9225" i="38"/>
  <c r="H9224" i="38"/>
  <c r="G9224" i="38"/>
  <c r="H9223" i="38"/>
  <c r="G9223" i="38"/>
  <c r="H9222" i="38"/>
  <c r="G9222" i="38"/>
  <c r="H9221" i="38"/>
  <c r="G9221" i="38"/>
  <c r="H9220" i="38"/>
  <c r="G9220" i="38"/>
  <c r="H9219" i="38"/>
  <c r="G9219" i="38"/>
  <c r="H9218" i="38"/>
  <c r="G9218" i="38"/>
  <c r="H9217" i="38"/>
  <c r="G9217" i="38"/>
  <c r="H9216" i="38"/>
  <c r="G9216" i="38"/>
  <c r="H9215" i="38"/>
  <c r="G9215" i="38"/>
  <c r="H9214" i="38"/>
  <c r="G9214" i="38"/>
  <c r="H9213" i="38"/>
  <c r="G9213" i="38"/>
  <c r="H9212" i="38"/>
  <c r="G9212" i="38"/>
  <c r="H9211" i="38"/>
  <c r="G9211" i="38"/>
  <c r="H9210" i="38"/>
  <c r="G9210" i="38"/>
  <c r="H9209" i="38"/>
  <c r="G9209" i="38"/>
  <c r="H9208" i="38"/>
  <c r="G9208" i="38"/>
  <c r="H9207" i="38"/>
  <c r="G9207" i="38"/>
  <c r="H9206" i="38"/>
  <c r="G9206" i="38"/>
  <c r="H9205" i="38"/>
  <c r="G9205" i="38"/>
  <c r="H9204" i="38"/>
  <c r="G9204" i="38"/>
  <c r="H9203" i="38"/>
  <c r="G9203" i="38"/>
  <c r="H9202" i="38"/>
  <c r="G9202" i="38"/>
  <c r="H9201" i="38"/>
  <c r="G9201" i="38"/>
  <c r="H9200" i="38"/>
  <c r="G9200" i="38"/>
  <c r="H9199" i="38"/>
  <c r="G9199" i="38"/>
  <c r="H9198" i="38"/>
  <c r="G9198" i="38"/>
  <c r="H9197" i="38"/>
  <c r="G9197" i="38"/>
  <c r="H9196" i="38"/>
  <c r="G9196" i="38"/>
  <c r="H9195" i="38"/>
  <c r="G9195" i="38"/>
  <c r="H9194" i="38"/>
  <c r="G9194" i="38"/>
  <c r="H9193" i="38"/>
  <c r="G9193" i="38"/>
  <c r="H9192" i="38"/>
  <c r="G9192" i="38"/>
  <c r="H9191" i="38"/>
  <c r="G9191" i="38"/>
  <c r="H9190" i="38"/>
  <c r="G9190" i="38"/>
  <c r="H9189" i="38"/>
  <c r="G9189" i="38"/>
  <c r="H9188" i="38"/>
  <c r="G9188" i="38"/>
  <c r="H9187" i="38"/>
  <c r="G9187" i="38"/>
  <c r="H9186" i="38"/>
  <c r="G9186" i="38"/>
  <c r="H9185" i="38"/>
  <c r="G9185" i="38"/>
  <c r="H9184" i="38"/>
  <c r="G9184" i="38"/>
  <c r="H9183" i="38"/>
  <c r="G9183" i="38"/>
  <c r="H9182" i="38"/>
  <c r="G9182" i="38"/>
  <c r="H9181" i="38"/>
  <c r="G9181" i="38"/>
  <c r="H9180" i="38"/>
  <c r="G9180" i="38"/>
  <c r="H9179" i="38"/>
  <c r="G9179" i="38"/>
  <c r="H9178" i="38"/>
  <c r="G9178" i="38"/>
  <c r="H9177" i="38"/>
  <c r="G9177" i="38"/>
  <c r="H9176" i="38"/>
  <c r="G9176" i="38"/>
  <c r="H9175" i="38"/>
  <c r="G9175" i="38"/>
  <c r="H9174" i="38"/>
  <c r="G9174" i="38"/>
  <c r="H9173" i="38"/>
  <c r="G9173" i="38"/>
  <c r="H9172" i="38"/>
  <c r="G9172" i="38"/>
  <c r="H9171" i="38"/>
  <c r="G9171" i="38"/>
  <c r="H9170" i="38"/>
  <c r="G9170" i="38"/>
  <c r="H9169" i="38"/>
  <c r="G9169" i="38"/>
  <c r="H9168" i="38"/>
  <c r="G9168" i="38"/>
  <c r="H9167" i="38"/>
  <c r="G9167" i="38"/>
  <c r="H9166" i="38"/>
  <c r="G9166" i="38"/>
  <c r="H9165" i="38"/>
  <c r="G9165" i="38"/>
  <c r="H9164" i="38"/>
  <c r="G9164" i="38"/>
  <c r="H9163" i="38"/>
  <c r="G9163" i="38"/>
  <c r="H9162" i="38"/>
  <c r="G9162" i="38"/>
  <c r="H9161" i="38"/>
  <c r="G9161" i="38"/>
  <c r="H9160" i="38"/>
  <c r="G9160" i="38"/>
  <c r="H9159" i="38"/>
  <c r="G9159" i="38"/>
  <c r="H9158" i="38"/>
  <c r="G9158" i="38"/>
  <c r="H9157" i="38"/>
  <c r="G9157" i="38"/>
  <c r="H9156" i="38"/>
  <c r="G9156" i="38"/>
  <c r="H9155" i="38"/>
  <c r="G9155" i="38"/>
  <c r="H9154" i="38"/>
  <c r="G9154" i="38"/>
  <c r="H9153" i="38"/>
  <c r="G9153" i="38"/>
  <c r="H9152" i="38"/>
  <c r="G9152" i="38"/>
  <c r="H9151" i="38"/>
  <c r="G9151" i="38"/>
  <c r="H9150" i="38"/>
  <c r="G9150" i="38"/>
  <c r="H9149" i="38"/>
  <c r="G9149" i="38"/>
  <c r="H9148" i="38"/>
  <c r="G9148" i="38"/>
  <c r="H9147" i="38"/>
  <c r="G9147" i="38"/>
  <c r="H9146" i="38"/>
  <c r="G9146" i="38"/>
  <c r="H9145" i="38"/>
  <c r="G9145" i="38"/>
  <c r="H9144" i="38"/>
  <c r="G9144" i="38"/>
  <c r="H9143" i="38"/>
  <c r="G9143" i="38"/>
  <c r="H9142" i="38"/>
  <c r="G9142" i="38"/>
  <c r="H9141" i="38"/>
  <c r="G9141" i="38"/>
  <c r="H9140" i="38"/>
  <c r="G9140" i="38"/>
  <c r="H9139" i="38"/>
  <c r="G9139" i="38"/>
  <c r="H9138" i="38"/>
  <c r="G9138" i="38"/>
  <c r="H9137" i="38"/>
  <c r="G9137" i="38"/>
  <c r="H9136" i="38"/>
  <c r="G9136" i="38"/>
  <c r="H9135" i="38"/>
  <c r="G9135" i="38"/>
  <c r="H9134" i="38"/>
  <c r="G9134" i="38"/>
  <c r="H9133" i="38"/>
  <c r="G9133" i="38"/>
  <c r="H9132" i="38"/>
  <c r="G9132" i="38"/>
  <c r="H9131" i="38"/>
  <c r="G9131" i="38"/>
  <c r="H9130" i="38"/>
  <c r="G9130" i="38"/>
  <c r="H9129" i="38"/>
  <c r="G9129" i="38"/>
  <c r="H9128" i="38"/>
  <c r="G9128" i="38"/>
  <c r="H9127" i="38"/>
  <c r="G9127" i="38"/>
  <c r="H9126" i="38"/>
  <c r="G9126" i="38"/>
  <c r="H9125" i="38"/>
  <c r="G9125" i="38"/>
  <c r="H9124" i="38"/>
  <c r="G9124" i="38"/>
  <c r="H9123" i="38"/>
  <c r="G9123" i="38"/>
  <c r="H9122" i="38"/>
  <c r="G9122" i="38"/>
  <c r="H9121" i="38"/>
  <c r="G9121" i="38"/>
  <c r="H9120" i="38"/>
  <c r="G9120" i="38"/>
  <c r="H9119" i="38"/>
  <c r="G9119" i="38"/>
  <c r="H9118" i="38"/>
  <c r="G9118" i="38"/>
  <c r="H9117" i="38"/>
  <c r="G9117" i="38"/>
  <c r="H9116" i="38"/>
  <c r="G9116" i="38"/>
  <c r="H9115" i="38"/>
  <c r="G9115" i="38"/>
  <c r="H9114" i="38"/>
  <c r="G9114" i="38"/>
  <c r="H9113" i="38"/>
  <c r="G9113" i="38"/>
  <c r="H9112" i="38"/>
  <c r="G9112" i="38"/>
  <c r="H9111" i="38"/>
  <c r="G9111" i="38"/>
  <c r="H9110" i="38"/>
  <c r="G9110" i="38"/>
  <c r="H9109" i="38"/>
  <c r="G9109" i="38"/>
  <c r="H9108" i="38"/>
  <c r="G9108" i="38"/>
  <c r="H9107" i="38"/>
  <c r="G9107" i="38"/>
  <c r="H9106" i="38"/>
  <c r="G9106" i="38"/>
  <c r="H9105" i="38"/>
  <c r="G9105" i="38"/>
  <c r="H9104" i="38"/>
  <c r="G9104" i="38"/>
  <c r="H9103" i="38"/>
  <c r="G9103" i="38"/>
  <c r="H9102" i="38"/>
  <c r="G9102" i="38"/>
  <c r="H9101" i="38"/>
  <c r="G9101" i="38"/>
  <c r="H9100" i="38"/>
  <c r="G9100" i="38"/>
  <c r="H9099" i="38"/>
  <c r="G9099" i="38"/>
  <c r="H9098" i="38"/>
  <c r="G9098" i="38"/>
  <c r="H9097" i="38"/>
  <c r="G9097" i="38"/>
  <c r="H9096" i="38"/>
  <c r="G9096" i="38"/>
  <c r="H9095" i="38"/>
  <c r="G9095" i="38"/>
  <c r="H9094" i="38"/>
  <c r="G9094" i="38"/>
  <c r="H9093" i="38"/>
  <c r="G9093" i="38"/>
  <c r="H9092" i="38"/>
  <c r="G9092" i="38"/>
  <c r="H9091" i="38"/>
  <c r="G9091" i="38"/>
  <c r="H9090" i="38"/>
  <c r="G9090" i="38"/>
  <c r="H9089" i="38"/>
  <c r="G9089" i="38"/>
  <c r="H9088" i="38"/>
  <c r="G9088" i="38"/>
  <c r="H9087" i="38"/>
  <c r="G9087" i="38"/>
  <c r="H9086" i="38"/>
  <c r="G9086" i="38"/>
  <c r="H9085" i="38"/>
  <c r="G9085" i="38"/>
  <c r="H9084" i="38"/>
  <c r="G9084" i="38"/>
  <c r="H9083" i="38"/>
  <c r="G9083" i="38"/>
  <c r="H9082" i="38"/>
  <c r="G9082" i="38"/>
  <c r="H9081" i="38"/>
  <c r="G9081" i="38"/>
  <c r="H9080" i="38"/>
  <c r="G9080" i="38"/>
  <c r="H9079" i="38"/>
  <c r="G9079" i="38"/>
  <c r="H9078" i="38"/>
  <c r="G9078" i="38"/>
  <c r="H9077" i="38"/>
  <c r="G9077" i="38"/>
  <c r="H9076" i="38"/>
  <c r="G9076" i="38"/>
  <c r="H9075" i="38"/>
  <c r="G9075" i="38"/>
  <c r="H9074" i="38"/>
  <c r="G9074" i="38"/>
  <c r="H9073" i="38"/>
  <c r="G9073" i="38"/>
  <c r="H9072" i="38"/>
  <c r="G9072" i="38"/>
  <c r="H9071" i="38"/>
  <c r="G9071" i="38"/>
  <c r="H9070" i="38"/>
  <c r="G9070" i="38"/>
  <c r="H9069" i="38"/>
  <c r="G9069" i="38"/>
  <c r="H9068" i="38"/>
  <c r="G9068" i="38"/>
  <c r="H9067" i="38"/>
  <c r="G9067" i="38"/>
  <c r="H9066" i="38"/>
  <c r="G9066" i="38"/>
  <c r="H9065" i="38"/>
  <c r="G9065" i="38"/>
  <c r="H9064" i="38"/>
  <c r="G9064" i="38"/>
  <c r="H9063" i="38"/>
  <c r="G9063" i="38"/>
  <c r="H9062" i="38"/>
  <c r="G9062" i="38"/>
  <c r="H9061" i="38"/>
  <c r="G9061" i="38"/>
  <c r="H9060" i="38"/>
  <c r="G9060" i="38"/>
  <c r="H9059" i="38"/>
  <c r="G9059" i="38"/>
  <c r="H9058" i="38"/>
  <c r="G9058" i="38"/>
  <c r="H9057" i="38"/>
  <c r="G9057" i="38"/>
  <c r="H9056" i="38"/>
  <c r="G9056" i="38"/>
  <c r="H9055" i="38"/>
  <c r="G9055" i="38"/>
  <c r="H9054" i="38"/>
  <c r="G9054" i="38"/>
  <c r="H9053" i="38"/>
  <c r="G9053" i="38"/>
  <c r="H9052" i="38"/>
  <c r="G9052" i="38"/>
  <c r="H9051" i="38"/>
  <c r="G9051" i="38"/>
  <c r="H9050" i="38"/>
  <c r="G9050" i="38"/>
  <c r="H9049" i="38"/>
  <c r="G9049" i="38"/>
  <c r="H9048" i="38"/>
  <c r="G9048" i="38"/>
  <c r="H9047" i="38"/>
  <c r="G9047" i="38"/>
  <c r="H9046" i="38"/>
  <c r="G9046" i="38"/>
  <c r="H9045" i="38"/>
  <c r="G9045" i="38"/>
  <c r="H9044" i="38"/>
  <c r="G9044" i="38"/>
  <c r="H9043" i="38"/>
  <c r="G9043" i="38"/>
  <c r="H9042" i="38"/>
  <c r="G9042" i="38"/>
  <c r="H9041" i="38"/>
  <c r="G9041" i="38"/>
  <c r="H9040" i="38"/>
  <c r="G9040" i="38"/>
  <c r="H9039" i="38"/>
  <c r="G9039" i="38"/>
  <c r="H9038" i="38"/>
  <c r="G9038" i="38"/>
  <c r="H9037" i="38"/>
  <c r="G9037" i="38"/>
  <c r="H9036" i="38"/>
  <c r="G9036" i="38"/>
  <c r="H9035" i="38"/>
  <c r="G9035" i="38"/>
  <c r="H9034" i="38"/>
  <c r="G9034" i="38"/>
  <c r="H9033" i="38"/>
  <c r="G9033" i="38"/>
  <c r="H9032" i="38"/>
  <c r="G9032" i="38"/>
  <c r="H9031" i="38"/>
  <c r="G9031" i="38"/>
  <c r="H9030" i="38"/>
  <c r="G9030" i="38"/>
  <c r="H9029" i="38"/>
  <c r="G9029" i="38"/>
  <c r="H9028" i="38"/>
  <c r="G9028" i="38"/>
  <c r="H9027" i="38"/>
  <c r="G9027" i="38"/>
  <c r="H9026" i="38"/>
  <c r="G9026" i="38"/>
  <c r="H9025" i="38"/>
  <c r="G9025" i="38"/>
  <c r="H9024" i="38"/>
  <c r="G9024" i="38"/>
  <c r="H9023" i="38"/>
  <c r="G9023" i="38"/>
  <c r="H9022" i="38"/>
  <c r="G9022" i="38"/>
  <c r="H9021" i="38"/>
  <c r="G9021" i="38"/>
  <c r="H9020" i="38"/>
  <c r="G9020" i="38"/>
  <c r="H9019" i="38"/>
  <c r="G9019" i="38"/>
  <c r="H9018" i="38"/>
  <c r="G9018" i="38"/>
  <c r="H9017" i="38"/>
  <c r="G9017" i="38"/>
  <c r="H9016" i="38"/>
  <c r="G9016" i="38"/>
  <c r="H9015" i="38"/>
  <c r="G9015" i="38"/>
  <c r="H9014" i="38"/>
  <c r="G9014" i="38"/>
  <c r="H9013" i="38"/>
  <c r="G9013" i="38"/>
  <c r="H9012" i="38"/>
  <c r="G9012" i="38"/>
  <c r="H9011" i="38"/>
  <c r="G9011" i="38"/>
  <c r="H9010" i="38"/>
  <c r="G9010" i="38"/>
  <c r="H9009" i="38"/>
  <c r="G9009" i="38"/>
  <c r="H9008" i="38"/>
  <c r="G9008" i="38"/>
  <c r="H9007" i="38"/>
  <c r="G9007" i="38"/>
  <c r="H9006" i="38"/>
  <c r="G9006" i="38"/>
  <c r="H9005" i="38"/>
  <c r="G9005" i="38"/>
  <c r="H9004" i="38"/>
  <c r="G9004" i="38"/>
  <c r="H9003" i="38"/>
  <c r="G9003" i="38"/>
  <c r="H9002" i="38"/>
  <c r="G9002" i="38"/>
  <c r="H9001" i="38"/>
  <c r="G9001" i="38"/>
  <c r="H9000" i="38"/>
  <c r="G9000" i="38"/>
  <c r="H8999" i="38"/>
  <c r="G8999" i="38"/>
  <c r="H8998" i="38"/>
  <c r="G8998" i="38"/>
  <c r="H8997" i="38"/>
  <c r="G8997" i="38"/>
  <c r="H8996" i="38"/>
  <c r="G8996" i="38"/>
  <c r="H8995" i="38"/>
  <c r="G8995" i="38"/>
  <c r="H8994" i="38"/>
  <c r="G8994" i="38"/>
  <c r="H8993" i="38"/>
  <c r="G8993" i="38"/>
  <c r="H8992" i="38"/>
  <c r="G8992" i="38"/>
  <c r="H8991" i="38"/>
  <c r="G8991" i="38"/>
  <c r="H8990" i="38"/>
  <c r="G8990" i="38"/>
  <c r="H8989" i="38"/>
  <c r="G8989" i="38"/>
  <c r="H8988" i="38"/>
  <c r="G8988" i="38"/>
  <c r="H8987" i="38"/>
  <c r="G8987" i="38"/>
  <c r="H8986" i="38"/>
  <c r="G8986" i="38"/>
  <c r="H8985" i="38"/>
  <c r="G8985" i="38"/>
  <c r="H8984" i="38"/>
  <c r="G8984" i="38"/>
  <c r="H8983" i="38"/>
  <c r="G8983" i="38"/>
  <c r="H8982" i="38"/>
  <c r="G8982" i="38"/>
  <c r="H8981" i="38"/>
  <c r="G8981" i="38"/>
  <c r="H8980" i="38"/>
  <c r="G8980" i="38"/>
  <c r="H8979" i="38"/>
  <c r="G8979" i="38"/>
  <c r="H8978" i="38"/>
  <c r="G8978" i="38"/>
  <c r="H8977" i="38"/>
  <c r="G8977" i="38"/>
  <c r="H8976" i="38"/>
  <c r="G8976" i="38"/>
  <c r="H8975" i="38"/>
  <c r="G8975" i="38"/>
  <c r="H8974" i="38"/>
  <c r="G8974" i="38"/>
  <c r="H8973" i="38"/>
  <c r="G8973" i="38"/>
  <c r="H8972" i="38"/>
  <c r="G8972" i="38"/>
  <c r="H8971" i="38"/>
  <c r="G8971" i="38"/>
  <c r="H8970" i="38"/>
  <c r="G8970" i="38"/>
  <c r="H8969" i="38"/>
  <c r="G8969" i="38"/>
  <c r="H8968" i="38"/>
  <c r="G8968" i="38"/>
  <c r="H8967" i="38"/>
  <c r="G8967" i="38"/>
  <c r="H8966" i="38"/>
  <c r="G8966" i="38"/>
  <c r="H8965" i="38"/>
  <c r="G8965" i="38"/>
  <c r="H8964" i="38"/>
  <c r="G8964" i="38"/>
  <c r="H8963" i="38"/>
  <c r="G8963" i="38"/>
  <c r="H8962" i="38"/>
  <c r="G8962" i="38"/>
  <c r="H8961" i="38"/>
  <c r="G8961" i="38"/>
  <c r="H8960" i="38"/>
  <c r="G8960" i="38"/>
  <c r="H8959" i="38"/>
  <c r="G8959" i="38"/>
  <c r="H8958" i="38"/>
  <c r="G8958" i="38"/>
  <c r="H8957" i="38"/>
  <c r="G8957" i="38"/>
  <c r="H8956" i="38"/>
  <c r="G8956" i="38"/>
  <c r="H8955" i="38"/>
  <c r="G8955" i="38"/>
  <c r="H8954" i="38"/>
  <c r="G8954" i="38"/>
  <c r="H8953" i="38"/>
  <c r="G8953" i="38"/>
  <c r="H8952" i="38"/>
  <c r="G8952" i="38"/>
  <c r="H8951" i="38"/>
  <c r="G8951" i="38"/>
  <c r="H8950" i="38"/>
  <c r="G8950" i="38"/>
  <c r="H8949" i="38"/>
  <c r="G8949" i="38"/>
  <c r="H8948" i="38"/>
  <c r="G8948" i="38"/>
  <c r="H8947" i="38"/>
  <c r="G8947" i="38"/>
  <c r="H8946" i="38"/>
  <c r="G8946" i="38"/>
  <c r="H8945" i="38"/>
  <c r="G8945" i="38"/>
  <c r="H8944" i="38"/>
  <c r="G8944" i="38"/>
  <c r="H8943" i="38"/>
  <c r="G8943" i="38"/>
  <c r="H8942" i="38"/>
  <c r="G8942" i="38"/>
  <c r="H8941" i="38"/>
  <c r="G8941" i="38"/>
  <c r="H8940" i="38"/>
  <c r="G8940" i="38"/>
  <c r="H8939" i="38"/>
  <c r="G8939" i="38"/>
  <c r="H8938" i="38"/>
  <c r="G8938" i="38"/>
  <c r="H8937" i="38"/>
  <c r="G8937" i="38"/>
  <c r="H8936" i="38"/>
  <c r="G8936" i="38"/>
  <c r="H8935" i="38"/>
  <c r="G8935" i="38"/>
  <c r="H8934" i="38"/>
  <c r="G8934" i="38"/>
  <c r="H8933" i="38"/>
  <c r="G8933" i="38"/>
  <c r="H8932" i="38"/>
  <c r="G8932" i="38"/>
  <c r="H8931" i="38"/>
  <c r="G8931" i="38"/>
  <c r="H8930" i="38"/>
  <c r="G8930" i="38"/>
  <c r="H8929" i="38"/>
  <c r="G8929" i="38"/>
  <c r="H8928" i="38"/>
  <c r="G8928" i="38"/>
  <c r="H8927" i="38"/>
  <c r="G8927" i="38"/>
  <c r="H8926" i="38"/>
  <c r="G8926" i="38"/>
  <c r="H8925" i="38"/>
  <c r="G8925" i="38"/>
  <c r="H8924" i="38"/>
  <c r="G8924" i="38"/>
  <c r="H8923" i="38"/>
  <c r="G8923" i="38"/>
  <c r="H8922" i="38"/>
  <c r="G8922" i="38"/>
  <c r="H8921" i="38"/>
  <c r="G8921" i="38"/>
  <c r="H8920" i="38"/>
  <c r="G8920" i="38"/>
  <c r="H8919" i="38"/>
  <c r="G8919" i="38"/>
  <c r="H8918" i="38"/>
  <c r="G8918" i="38"/>
  <c r="H8917" i="38"/>
  <c r="G8917" i="38"/>
  <c r="H8916" i="38"/>
  <c r="G8916" i="38"/>
  <c r="H8915" i="38"/>
  <c r="G8915" i="38"/>
  <c r="H8914" i="38"/>
  <c r="G8914" i="38"/>
  <c r="H8913" i="38"/>
  <c r="G8913" i="38"/>
  <c r="H8912" i="38"/>
  <c r="G8912" i="38"/>
  <c r="H8911" i="38"/>
  <c r="G8911" i="38"/>
  <c r="H8910" i="38"/>
  <c r="G8910" i="38"/>
  <c r="H8909" i="38"/>
  <c r="G8909" i="38"/>
  <c r="H8908" i="38"/>
  <c r="G8908" i="38"/>
  <c r="H8907" i="38"/>
  <c r="G8907" i="38"/>
  <c r="H8906" i="38"/>
  <c r="G8906" i="38"/>
  <c r="H8905" i="38"/>
  <c r="G8905" i="38"/>
  <c r="H8904" i="38"/>
  <c r="G8904" i="38"/>
  <c r="H8903" i="38"/>
  <c r="G8903" i="38"/>
  <c r="H8902" i="38"/>
  <c r="G8902" i="38"/>
  <c r="H8901" i="38"/>
  <c r="G8901" i="38"/>
  <c r="H8900" i="38"/>
  <c r="G8900" i="38"/>
  <c r="H8899" i="38"/>
  <c r="G8899" i="38"/>
  <c r="H8898" i="38"/>
  <c r="G8898" i="38"/>
  <c r="H8897" i="38"/>
  <c r="G8897" i="38"/>
  <c r="H8896" i="38"/>
  <c r="G8896" i="38"/>
  <c r="H8895" i="38"/>
  <c r="G8895" i="38"/>
  <c r="H8894" i="38"/>
  <c r="G8894" i="38"/>
  <c r="H8893" i="38"/>
  <c r="G8893" i="38"/>
  <c r="H8892" i="38"/>
  <c r="G8892" i="38"/>
  <c r="H8891" i="38"/>
  <c r="G8891" i="38"/>
  <c r="H8890" i="38"/>
  <c r="G8890" i="38"/>
  <c r="H8889" i="38"/>
  <c r="G8889" i="38"/>
  <c r="H8888" i="38"/>
  <c r="G8888" i="38"/>
  <c r="H8887" i="38"/>
  <c r="G8887" i="38"/>
  <c r="H8886" i="38"/>
  <c r="G8886" i="38"/>
  <c r="H8885" i="38"/>
  <c r="G8885" i="38"/>
  <c r="H8884" i="38"/>
  <c r="G8884" i="38"/>
  <c r="H8883" i="38"/>
  <c r="G8883" i="38"/>
  <c r="H8882" i="38"/>
  <c r="G8882" i="38"/>
  <c r="H8881" i="38"/>
  <c r="G8881" i="38"/>
  <c r="H8880" i="38"/>
  <c r="G8880" i="38"/>
  <c r="H8879" i="38"/>
  <c r="G8879" i="38"/>
  <c r="H8878" i="38"/>
  <c r="G8878" i="38"/>
  <c r="H8877" i="38"/>
  <c r="G8877" i="38"/>
  <c r="H8876" i="38"/>
  <c r="G8876" i="38"/>
  <c r="H8875" i="38"/>
  <c r="G8875" i="38"/>
  <c r="H8874" i="38"/>
  <c r="G8874" i="38"/>
  <c r="H8873" i="38"/>
  <c r="G8873" i="38"/>
  <c r="H8872" i="38"/>
  <c r="G8872" i="38"/>
  <c r="H8871" i="38"/>
  <c r="G8871" i="38"/>
  <c r="H8870" i="38"/>
  <c r="G8870" i="38"/>
  <c r="H8869" i="38"/>
  <c r="G8869" i="38"/>
  <c r="H8868" i="38"/>
  <c r="G8868" i="38"/>
  <c r="H8867" i="38"/>
  <c r="G8867" i="38"/>
  <c r="H8866" i="38"/>
  <c r="G8866" i="38"/>
  <c r="H8865" i="38"/>
  <c r="G8865" i="38"/>
  <c r="H8864" i="38"/>
  <c r="G8864" i="38"/>
  <c r="H8863" i="38"/>
  <c r="G8863" i="38"/>
  <c r="H8862" i="38"/>
  <c r="G8862" i="38"/>
  <c r="H8861" i="38"/>
  <c r="G8861" i="38"/>
  <c r="H8860" i="38"/>
  <c r="G8860" i="38"/>
  <c r="H8859" i="38"/>
  <c r="G8859" i="38"/>
  <c r="H8858" i="38"/>
  <c r="G8858" i="38"/>
  <c r="H8857" i="38"/>
  <c r="G8857" i="38"/>
  <c r="H8856" i="38"/>
  <c r="G8856" i="38"/>
  <c r="H8855" i="38"/>
  <c r="G8855" i="38"/>
  <c r="H8854" i="38"/>
  <c r="G8854" i="38"/>
  <c r="H8853" i="38"/>
  <c r="G8853" i="38"/>
  <c r="H8852" i="38"/>
  <c r="G8852" i="38"/>
  <c r="H8851" i="38"/>
  <c r="G8851" i="38"/>
  <c r="H8850" i="38"/>
  <c r="G8850" i="38"/>
  <c r="H8849" i="38"/>
  <c r="G8849" i="38"/>
  <c r="H8848" i="38"/>
  <c r="G8848" i="38"/>
  <c r="H8847" i="38"/>
  <c r="G8847" i="38"/>
  <c r="H8846" i="38"/>
  <c r="G8846" i="38"/>
  <c r="H8845" i="38"/>
  <c r="G8845" i="38"/>
  <c r="H8844" i="38"/>
  <c r="G8844" i="38"/>
  <c r="H8843" i="38"/>
  <c r="G8843" i="38"/>
  <c r="H8842" i="38"/>
  <c r="G8842" i="38"/>
  <c r="H8841" i="38"/>
  <c r="G8841" i="38"/>
  <c r="H8840" i="38"/>
  <c r="G8840" i="38"/>
  <c r="H8839" i="38"/>
  <c r="G8839" i="38"/>
  <c r="H8838" i="38"/>
  <c r="G8838" i="38"/>
  <c r="H8837" i="38"/>
  <c r="G8837" i="38"/>
  <c r="H8836" i="38"/>
  <c r="G8836" i="38"/>
  <c r="H8835" i="38"/>
  <c r="G8835" i="38"/>
  <c r="H8834" i="38"/>
  <c r="G8834" i="38"/>
  <c r="H8833" i="38"/>
  <c r="G8833" i="38"/>
  <c r="H8832" i="38"/>
  <c r="G8832" i="38"/>
  <c r="H8831" i="38"/>
  <c r="G8831" i="38"/>
  <c r="H8830" i="38"/>
  <c r="G8830" i="38"/>
  <c r="H8829" i="38"/>
  <c r="G8829" i="38"/>
  <c r="H8828" i="38"/>
  <c r="G8828" i="38"/>
  <c r="H8827" i="38"/>
  <c r="G8827" i="38"/>
  <c r="H8826" i="38"/>
  <c r="G8826" i="38"/>
  <c r="H8825" i="38"/>
  <c r="G8825" i="38"/>
  <c r="H8824" i="38"/>
  <c r="G8824" i="38"/>
  <c r="H8823" i="38"/>
  <c r="G8823" i="38"/>
  <c r="H8822" i="38"/>
  <c r="G8822" i="38"/>
  <c r="H8821" i="38"/>
  <c r="G8821" i="38"/>
  <c r="H8820" i="38"/>
  <c r="G8820" i="38"/>
  <c r="H8819" i="38"/>
  <c r="G8819" i="38"/>
  <c r="H8818" i="38"/>
  <c r="G8818" i="38"/>
  <c r="H8817" i="38"/>
  <c r="G8817" i="38"/>
  <c r="H8816" i="38"/>
  <c r="G8816" i="38"/>
  <c r="H8815" i="38"/>
  <c r="G8815" i="38"/>
  <c r="H8814" i="38"/>
  <c r="G8814" i="38"/>
  <c r="H8813" i="38"/>
  <c r="G8813" i="38"/>
  <c r="H8812" i="38"/>
  <c r="G8812" i="38"/>
  <c r="H8811" i="38"/>
  <c r="G8811" i="38"/>
  <c r="H8810" i="38"/>
  <c r="G8810" i="38"/>
  <c r="H8809" i="38"/>
  <c r="G8809" i="38"/>
  <c r="H8808" i="38"/>
  <c r="G8808" i="38"/>
  <c r="H8807" i="38"/>
  <c r="G8807" i="38"/>
  <c r="H8806" i="38"/>
  <c r="G8806" i="38"/>
  <c r="H8805" i="38"/>
  <c r="G8805" i="38"/>
  <c r="H8804" i="38"/>
  <c r="G8804" i="38"/>
  <c r="H8803" i="38"/>
  <c r="G8803" i="38"/>
  <c r="H8802" i="38"/>
  <c r="G8802" i="38"/>
  <c r="H8801" i="38"/>
  <c r="G8801" i="38"/>
  <c r="H8800" i="38"/>
  <c r="G8800" i="38"/>
  <c r="H8799" i="38"/>
  <c r="G8799" i="38"/>
  <c r="H8798" i="38"/>
  <c r="G8798" i="38"/>
  <c r="H8797" i="38"/>
  <c r="G8797" i="38"/>
  <c r="H8796" i="38"/>
  <c r="G8796" i="38"/>
  <c r="H8795" i="38"/>
  <c r="G8795" i="38"/>
  <c r="H8794" i="38"/>
  <c r="G8794" i="38"/>
  <c r="H8793" i="38"/>
  <c r="G8793" i="38"/>
  <c r="H8792" i="38"/>
  <c r="G8792" i="38"/>
  <c r="H8791" i="38"/>
  <c r="G8791" i="38"/>
  <c r="H8790" i="38"/>
  <c r="G8790" i="38"/>
  <c r="H8789" i="38"/>
  <c r="G8789" i="38"/>
  <c r="H8788" i="38"/>
  <c r="G8788" i="38"/>
  <c r="H8787" i="38"/>
  <c r="G8787" i="38"/>
  <c r="H8786" i="38"/>
  <c r="G8786" i="38"/>
  <c r="H8785" i="38"/>
  <c r="G8785" i="38"/>
  <c r="H8784" i="38"/>
  <c r="G8784" i="38"/>
  <c r="H8783" i="38"/>
  <c r="G8783" i="38"/>
  <c r="H8782" i="38"/>
  <c r="G8782" i="38"/>
  <c r="H8781" i="38"/>
  <c r="G8781" i="38"/>
  <c r="H8780" i="38"/>
  <c r="G8780" i="38"/>
  <c r="H8779" i="38"/>
  <c r="G8779" i="38"/>
  <c r="H8778" i="38"/>
  <c r="G8778" i="38"/>
  <c r="H8777" i="38"/>
  <c r="G8777" i="38"/>
  <c r="H8776" i="38"/>
  <c r="G8776" i="38"/>
  <c r="H8775" i="38"/>
  <c r="G8775" i="38"/>
  <c r="H8774" i="38"/>
  <c r="G8774" i="38"/>
  <c r="H8773" i="38"/>
  <c r="G8773" i="38"/>
  <c r="H8772" i="38"/>
  <c r="G8772" i="38"/>
  <c r="H8771" i="38"/>
  <c r="G8771" i="38"/>
  <c r="H8770" i="38"/>
  <c r="G8770" i="38"/>
  <c r="H8769" i="38"/>
  <c r="G8769" i="38"/>
  <c r="H8768" i="38"/>
  <c r="G8768" i="38"/>
  <c r="H8767" i="38"/>
  <c r="G8767" i="38"/>
  <c r="H8766" i="38"/>
  <c r="G8766" i="38"/>
  <c r="H8765" i="38"/>
  <c r="G8765" i="38"/>
  <c r="H8764" i="38"/>
  <c r="G8764" i="38"/>
  <c r="H8763" i="38"/>
  <c r="G8763" i="38"/>
  <c r="H8762" i="38"/>
  <c r="G8762" i="38"/>
  <c r="H8761" i="38"/>
  <c r="G8761" i="38"/>
  <c r="H8760" i="38"/>
  <c r="G8760" i="38"/>
  <c r="H8759" i="38"/>
  <c r="G8759" i="38"/>
  <c r="H8758" i="38"/>
  <c r="G8758" i="38"/>
  <c r="H8757" i="38"/>
  <c r="G8757" i="38"/>
  <c r="H8756" i="38"/>
  <c r="G8756" i="38"/>
  <c r="H8755" i="38"/>
  <c r="G8755" i="38"/>
  <c r="H8754" i="38"/>
  <c r="G8754" i="38"/>
  <c r="H8753" i="38"/>
  <c r="G8753" i="38"/>
  <c r="H8752" i="38"/>
  <c r="G8752" i="38"/>
  <c r="H8751" i="38"/>
  <c r="G8751" i="38"/>
  <c r="H8750" i="38"/>
  <c r="G8750" i="38"/>
  <c r="H8749" i="38"/>
  <c r="G8749" i="38"/>
  <c r="H8748" i="38"/>
  <c r="G8748" i="38"/>
  <c r="H8747" i="38"/>
  <c r="G8747" i="38"/>
  <c r="H8746" i="38"/>
  <c r="G8746" i="38"/>
  <c r="H8745" i="38"/>
  <c r="G8745" i="38"/>
  <c r="H8744" i="38"/>
  <c r="G8744" i="38"/>
  <c r="H8743" i="38"/>
  <c r="G8743" i="38"/>
  <c r="H8742" i="38"/>
  <c r="G8742" i="38"/>
  <c r="H8741" i="38"/>
  <c r="G8741" i="38"/>
  <c r="H8740" i="38"/>
  <c r="G8740" i="38"/>
  <c r="H8739" i="38"/>
  <c r="G8739" i="38"/>
  <c r="H8738" i="38"/>
  <c r="G8738" i="38"/>
  <c r="H8737" i="38"/>
  <c r="G8737" i="38"/>
  <c r="H8736" i="38"/>
  <c r="G8736" i="38"/>
  <c r="H8735" i="38"/>
  <c r="G8735" i="38"/>
  <c r="H8734" i="38"/>
  <c r="G8734" i="38"/>
  <c r="H8733" i="38"/>
  <c r="G8733" i="38"/>
  <c r="H8732" i="38"/>
  <c r="G8732" i="38"/>
  <c r="H8731" i="38"/>
  <c r="G8731" i="38"/>
  <c r="H8730" i="38"/>
  <c r="G8730" i="38"/>
  <c r="H8729" i="38"/>
  <c r="G8729" i="38"/>
  <c r="H8728" i="38"/>
  <c r="G8728" i="38"/>
  <c r="H8727" i="38"/>
  <c r="G8727" i="38"/>
  <c r="H8726" i="38"/>
  <c r="G8726" i="38"/>
  <c r="H8725" i="38"/>
  <c r="G8725" i="38"/>
  <c r="H8724" i="38"/>
  <c r="G8724" i="38"/>
  <c r="H8723" i="38"/>
  <c r="G8723" i="38"/>
  <c r="H8722" i="38"/>
  <c r="G8722" i="38"/>
  <c r="H8721" i="38"/>
  <c r="G8721" i="38"/>
  <c r="H8720" i="38"/>
  <c r="G8720" i="38"/>
  <c r="H8719" i="38"/>
  <c r="G8719" i="38"/>
  <c r="H8718" i="38"/>
  <c r="G8718" i="38"/>
  <c r="H8717" i="38"/>
  <c r="G8717" i="38"/>
  <c r="H8716" i="38"/>
  <c r="G8716" i="38"/>
  <c r="H8715" i="38"/>
  <c r="G8715" i="38"/>
  <c r="H8714" i="38"/>
  <c r="G8714" i="38"/>
  <c r="H8713" i="38"/>
  <c r="G8713" i="38"/>
  <c r="H8712" i="38"/>
  <c r="G8712" i="38"/>
  <c r="H8711" i="38"/>
  <c r="G8711" i="38"/>
  <c r="H8710" i="38"/>
  <c r="G8710" i="38"/>
  <c r="H8709" i="38"/>
  <c r="G8709" i="38"/>
  <c r="H8708" i="38"/>
  <c r="G8708" i="38"/>
  <c r="H8707" i="38"/>
  <c r="G8707" i="38"/>
  <c r="H8706" i="38"/>
  <c r="G8706" i="38"/>
  <c r="H8705" i="38"/>
  <c r="G8705" i="38"/>
  <c r="H8704" i="38"/>
  <c r="G8704" i="38"/>
  <c r="H8703" i="38"/>
  <c r="G8703" i="38"/>
  <c r="H8702" i="38"/>
  <c r="G8702" i="38"/>
  <c r="H8701" i="38"/>
  <c r="G8701" i="38"/>
  <c r="H8700" i="38"/>
  <c r="G8700" i="38"/>
  <c r="H8699" i="38"/>
  <c r="G8699" i="38"/>
  <c r="H8698" i="38"/>
  <c r="G8698" i="38"/>
  <c r="H8697" i="38"/>
  <c r="G8697" i="38"/>
  <c r="H8696" i="38"/>
  <c r="G8696" i="38"/>
  <c r="H8695" i="38"/>
  <c r="G8695" i="38"/>
  <c r="H8694" i="38"/>
  <c r="G8694" i="38"/>
  <c r="H8693" i="38"/>
  <c r="G8693" i="38"/>
  <c r="H8692" i="38"/>
  <c r="G8692" i="38"/>
  <c r="H8691" i="38"/>
  <c r="G8691" i="38"/>
  <c r="H8690" i="38"/>
  <c r="G8690" i="38"/>
  <c r="H8689" i="38"/>
  <c r="G8689" i="38"/>
  <c r="H8688" i="38"/>
  <c r="G8688" i="38"/>
  <c r="H8687" i="38"/>
  <c r="G8687" i="38"/>
  <c r="H8686" i="38"/>
  <c r="G8686" i="38"/>
  <c r="H8685" i="38"/>
  <c r="G8685" i="38"/>
  <c r="H8684" i="38"/>
  <c r="G8684" i="38"/>
  <c r="H8683" i="38"/>
  <c r="G8683" i="38"/>
  <c r="H8682" i="38"/>
  <c r="G8682" i="38"/>
  <c r="H8681" i="38"/>
  <c r="G8681" i="38"/>
  <c r="H8680" i="38"/>
  <c r="G8680" i="38"/>
  <c r="H8679" i="38"/>
  <c r="G8679" i="38"/>
  <c r="H8678" i="38"/>
  <c r="G8678" i="38"/>
  <c r="H8677" i="38"/>
  <c r="G8677" i="38"/>
  <c r="H8676" i="38"/>
  <c r="G8676" i="38"/>
  <c r="H8675" i="38"/>
  <c r="G8675" i="38"/>
  <c r="H8674" i="38"/>
  <c r="G8674" i="38"/>
  <c r="H8673" i="38"/>
  <c r="G8673" i="38"/>
  <c r="H8672" i="38"/>
  <c r="G8672" i="38"/>
  <c r="H8671" i="38"/>
  <c r="G8671" i="38"/>
  <c r="H8670" i="38"/>
  <c r="G8670" i="38"/>
  <c r="H8669" i="38"/>
  <c r="G8669" i="38"/>
  <c r="H8668" i="38"/>
  <c r="G8668" i="38"/>
  <c r="H8667" i="38"/>
  <c r="G8667" i="38"/>
  <c r="H8666" i="38"/>
  <c r="G8666" i="38"/>
  <c r="H8665" i="38"/>
  <c r="G8665" i="38"/>
  <c r="H8664" i="38"/>
  <c r="G8664" i="38"/>
  <c r="H8663" i="38"/>
  <c r="G8663" i="38"/>
  <c r="H8662" i="38"/>
  <c r="G8662" i="38"/>
  <c r="H8661" i="38"/>
  <c r="G8661" i="38"/>
  <c r="H8660" i="38"/>
  <c r="G8660" i="38"/>
  <c r="H8659" i="38"/>
  <c r="G8659" i="38"/>
  <c r="H8658" i="38"/>
  <c r="G8658" i="38"/>
  <c r="H8657" i="38"/>
  <c r="G8657" i="38"/>
  <c r="H8656" i="38"/>
  <c r="G8656" i="38"/>
  <c r="H8655" i="38"/>
  <c r="G8655" i="38"/>
  <c r="H8654" i="38"/>
  <c r="G8654" i="38"/>
  <c r="H8653" i="38"/>
  <c r="G8653" i="38"/>
  <c r="H8652" i="38"/>
  <c r="G8652" i="38"/>
  <c r="H8651" i="38"/>
  <c r="G8651" i="38"/>
  <c r="H8650" i="38"/>
  <c r="G8650" i="38"/>
  <c r="H8649" i="38"/>
  <c r="G8649" i="38"/>
  <c r="H8648" i="38"/>
  <c r="G8648" i="38"/>
  <c r="H8647" i="38"/>
  <c r="G8647" i="38"/>
  <c r="H8646" i="38"/>
  <c r="G8646" i="38"/>
  <c r="H8645" i="38"/>
  <c r="G8645" i="38"/>
  <c r="H8644" i="38"/>
  <c r="G8644" i="38"/>
  <c r="H8643" i="38"/>
  <c r="G8643" i="38"/>
  <c r="H8642" i="38"/>
  <c r="G8642" i="38"/>
  <c r="H8641" i="38"/>
  <c r="G8641" i="38"/>
  <c r="H8640" i="38"/>
  <c r="G8640" i="38"/>
  <c r="H8639" i="38"/>
  <c r="G8639" i="38"/>
  <c r="H8638" i="38"/>
  <c r="G8638" i="38"/>
  <c r="H8637" i="38"/>
  <c r="G8637" i="38"/>
  <c r="H8636" i="38"/>
  <c r="G8636" i="38"/>
  <c r="H8635" i="38"/>
  <c r="G8635" i="38"/>
  <c r="H8634" i="38"/>
  <c r="G8634" i="38"/>
  <c r="H8633" i="38"/>
  <c r="G8633" i="38"/>
  <c r="H8632" i="38"/>
  <c r="G8632" i="38"/>
  <c r="H8631" i="38"/>
  <c r="G8631" i="38"/>
  <c r="H8630" i="38"/>
  <c r="G8630" i="38"/>
  <c r="H8629" i="38"/>
  <c r="G8629" i="38"/>
  <c r="H8628" i="38"/>
  <c r="G8628" i="38"/>
  <c r="H8627" i="38"/>
  <c r="G8627" i="38"/>
  <c r="H8626" i="38"/>
  <c r="G8626" i="38"/>
  <c r="H8625" i="38"/>
  <c r="G8625" i="38"/>
  <c r="H8624" i="38"/>
  <c r="G8624" i="38"/>
  <c r="H8623" i="38"/>
  <c r="G8623" i="38"/>
  <c r="H8622" i="38"/>
  <c r="G8622" i="38"/>
  <c r="H8621" i="38"/>
  <c r="G8621" i="38"/>
  <c r="H8620" i="38"/>
  <c r="G8620" i="38"/>
  <c r="H8619" i="38"/>
  <c r="G8619" i="38"/>
  <c r="H8618" i="38"/>
  <c r="G8618" i="38"/>
  <c r="H8617" i="38"/>
  <c r="G8617" i="38"/>
  <c r="H8616" i="38"/>
  <c r="G8616" i="38"/>
  <c r="H8615" i="38"/>
  <c r="G8615" i="38"/>
  <c r="H8614" i="38"/>
  <c r="G8614" i="38"/>
  <c r="H8613" i="38"/>
  <c r="G8613" i="38"/>
  <c r="H8612" i="38"/>
  <c r="G8612" i="38"/>
  <c r="H8611" i="38"/>
  <c r="G8611" i="38"/>
  <c r="H8610" i="38"/>
  <c r="G8610" i="38"/>
  <c r="H8609" i="38"/>
  <c r="G8609" i="38"/>
  <c r="H8608" i="38"/>
  <c r="G8608" i="38"/>
  <c r="H8607" i="38"/>
  <c r="G8607" i="38"/>
  <c r="H8606" i="38"/>
  <c r="G8606" i="38"/>
  <c r="H8605" i="38"/>
  <c r="G8605" i="38"/>
  <c r="H8604" i="38"/>
  <c r="G8604" i="38"/>
  <c r="H8603" i="38"/>
  <c r="G8603" i="38"/>
  <c r="H8602" i="38"/>
  <c r="G8602" i="38"/>
  <c r="H8601" i="38"/>
  <c r="G8601" i="38"/>
  <c r="H8600" i="38"/>
  <c r="G8600" i="38"/>
  <c r="H8599" i="38"/>
  <c r="G8599" i="38"/>
  <c r="H8598" i="38"/>
  <c r="G8598" i="38"/>
  <c r="H8597" i="38"/>
  <c r="G8597" i="38"/>
  <c r="H8596" i="38"/>
  <c r="G8596" i="38"/>
  <c r="H8595" i="38"/>
  <c r="G8595" i="38"/>
  <c r="H8594" i="38"/>
  <c r="G8594" i="38"/>
  <c r="H8593" i="38"/>
  <c r="G8593" i="38"/>
  <c r="H8592" i="38"/>
  <c r="G8592" i="38"/>
  <c r="H8591" i="38"/>
  <c r="G8591" i="38"/>
  <c r="H8590" i="38"/>
  <c r="G8590" i="38"/>
  <c r="H8589" i="38"/>
  <c r="G8589" i="38"/>
  <c r="H8588" i="38"/>
  <c r="G8588" i="38"/>
  <c r="H8587" i="38"/>
  <c r="G8587" i="38"/>
  <c r="H8586" i="38"/>
  <c r="G8586" i="38"/>
  <c r="H8585" i="38"/>
  <c r="G8585" i="38"/>
  <c r="H8584" i="38"/>
  <c r="G8584" i="38"/>
  <c r="H8583" i="38"/>
  <c r="G8583" i="38"/>
  <c r="H8582" i="38"/>
  <c r="G8582" i="38"/>
  <c r="H8581" i="38"/>
  <c r="G8581" i="38"/>
  <c r="H8580" i="38"/>
  <c r="G8580" i="38"/>
  <c r="H8579" i="38"/>
  <c r="G8579" i="38"/>
  <c r="H8578" i="38"/>
  <c r="G8578" i="38"/>
  <c r="H8577" i="38"/>
  <c r="G8577" i="38"/>
  <c r="H8576" i="38"/>
  <c r="G8576" i="38"/>
  <c r="H8575" i="38"/>
  <c r="G8575" i="38"/>
  <c r="H8574" i="38"/>
  <c r="G8574" i="38"/>
  <c r="H8573" i="38"/>
  <c r="G8573" i="38"/>
  <c r="H8572" i="38"/>
  <c r="G8572" i="38"/>
  <c r="H8571" i="38"/>
  <c r="G8571" i="38"/>
  <c r="H8570" i="38"/>
  <c r="G8570" i="38"/>
  <c r="H8569" i="38"/>
  <c r="G8569" i="38"/>
  <c r="H8568" i="38"/>
  <c r="G8568" i="38"/>
  <c r="H8567" i="38"/>
  <c r="G8567" i="38"/>
  <c r="H8566" i="38"/>
  <c r="G8566" i="38"/>
  <c r="H8565" i="38"/>
  <c r="G8565" i="38"/>
  <c r="H8564" i="38"/>
  <c r="G8564" i="38"/>
  <c r="H8563" i="38"/>
  <c r="G8563" i="38"/>
  <c r="H8562" i="38"/>
  <c r="G8562" i="38"/>
  <c r="H8561" i="38"/>
  <c r="G8561" i="38"/>
  <c r="H8560" i="38"/>
  <c r="G8560" i="38"/>
  <c r="H8559" i="38"/>
  <c r="G8559" i="38"/>
  <c r="H8558" i="38"/>
  <c r="G8558" i="38"/>
  <c r="H8557" i="38"/>
  <c r="G8557" i="38"/>
  <c r="H8556" i="38"/>
  <c r="G8556" i="38"/>
  <c r="H8555" i="38"/>
  <c r="G8555" i="38"/>
  <c r="H8554" i="38"/>
  <c r="G8554" i="38"/>
  <c r="H8553" i="38"/>
  <c r="G8553" i="38"/>
  <c r="H8552" i="38"/>
  <c r="G8552" i="38"/>
  <c r="H8551" i="38"/>
  <c r="G8551" i="38"/>
  <c r="H8550" i="38"/>
  <c r="G8550" i="38"/>
  <c r="H8549" i="38"/>
  <c r="G8549" i="38"/>
  <c r="H8548" i="38"/>
  <c r="G8548" i="38"/>
  <c r="H8547" i="38"/>
  <c r="G8547" i="38"/>
  <c r="H8546" i="38"/>
  <c r="G8546" i="38"/>
  <c r="H8545" i="38"/>
  <c r="G8545" i="38"/>
  <c r="H8544" i="38"/>
  <c r="G8544" i="38"/>
  <c r="H8543" i="38"/>
  <c r="G8543" i="38"/>
  <c r="H8542" i="38"/>
  <c r="G8542" i="38"/>
  <c r="H8541" i="38"/>
  <c r="G8541" i="38"/>
  <c r="H8540" i="38"/>
  <c r="G8540" i="38"/>
  <c r="H8539" i="38"/>
  <c r="G8539" i="38"/>
  <c r="H8538" i="38"/>
  <c r="G8538" i="38"/>
  <c r="H8537" i="38"/>
  <c r="G8537" i="38"/>
  <c r="H8536" i="38"/>
  <c r="G8536" i="38"/>
  <c r="H8535" i="38"/>
  <c r="G8535" i="38"/>
  <c r="H8534" i="38"/>
  <c r="G8534" i="38"/>
  <c r="H8533" i="38"/>
  <c r="G8533" i="38"/>
  <c r="H8532" i="38"/>
  <c r="G8532" i="38"/>
  <c r="H8531" i="38"/>
  <c r="G8531" i="38"/>
  <c r="H8530" i="38"/>
  <c r="G8530" i="38"/>
  <c r="H8529" i="38"/>
  <c r="G8529" i="38"/>
  <c r="H8528" i="38"/>
  <c r="G8528" i="38"/>
  <c r="H8527" i="38"/>
  <c r="G8527" i="38"/>
  <c r="H8526" i="38"/>
  <c r="G8526" i="38"/>
  <c r="H8525" i="38"/>
  <c r="G8525" i="38"/>
  <c r="H8524" i="38"/>
  <c r="G8524" i="38"/>
  <c r="H8523" i="38"/>
  <c r="G8523" i="38"/>
  <c r="H8522" i="38"/>
  <c r="G8522" i="38"/>
  <c r="H8521" i="38"/>
  <c r="G8521" i="38"/>
  <c r="H8520" i="38"/>
  <c r="G8520" i="38"/>
  <c r="H8519" i="38"/>
  <c r="G8519" i="38"/>
  <c r="H8518" i="38"/>
  <c r="G8518" i="38"/>
  <c r="H8517" i="38"/>
  <c r="G8517" i="38"/>
  <c r="H8516" i="38"/>
  <c r="G8516" i="38"/>
  <c r="H8515" i="38"/>
  <c r="G8515" i="38"/>
  <c r="H8514" i="38"/>
  <c r="G8514" i="38"/>
  <c r="H8513" i="38"/>
  <c r="G8513" i="38"/>
  <c r="H8512" i="38"/>
  <c r="G8512" i="38"/>
  <c r="H8511" i="38"/>
  <c r="G8511" i="38"/>
  <c r="H8510" i="38"/>
  <c r="G8510" i="38"/>
  <c r="H8509" i="38"/>
  <c r="G8509" i="38"/>
  <c r="H8508" i="38"/>
  <c r="G8508" i="38"/>
  <c r="H8507" i="38"/>
  <c r="G8507" i="38"/>
  <c r="H8506" i="38"/>
  <c r="G8506" i="38"/>
  <c r="H8505" i="38"/>
  <c r="G8505" i="38"/>
  <c r="H8504" i="38"/>
  <c r="G8504" i="38"/>
  <c r="H8503" i="38"/>
  <c r="G8503" i="38"/>
  <c r="H8502" i="38"/>
  <c r="G8502" i="38"/>
  <c r="H8501" i="38"/>
  <c r="G8501" i="38"/>
  <c r="H8500" i="38"/>
  <c r="G8500" i="38"/>
  <c r="H8499" i="38"/>
  <c r="G8499" i="38"/>
  <c r="H8498" i="38"/>
  <c r="G8498" i="38"/>
  <c r="H8497" i="38"/>
  <c r="G8497" i="38"/>
  <c r="H8496" i="38"/>
  <c r="G8496" i="38"/>
  <c r="H8495" i="38"/>
  <c r="G8495" i="38"/>
  <c r="H8494" i="38"/>
  <c r="G8494" i="38"/>
  <c r="H8493" i="38"/>
  <c r="G8493" i="38"/>
  <c r="H8492" i="38"/>
  <c r="G8492" i="38"/>
  <c r="H8491" i="38"/>
  <c r="G8491" i="38"/>
  <c r="H8490" i="38"/>
  <c r="G8490" i="38"/>
  <c r="H8489" i="38"/>
  <c r="G8489" i="38"/>
  <c r="H8488" i="38"/>
  <c r="G8488" i="38"/>
  <c r="H8487" i="38"/>
  <c r="G8487" i="38"/>
  <c r="H8486" i="38"/>
  <c r="G8486" i="38"/>
  <c r="H8485" i="38"/>
  <c r="G8485" i="38"/>
  <c r="H8484" i="38"/>
  <c r="G8484" i="38"/>
  <c r="H8483" i="38"/>
  <c r="G8483" i="38"/>
  <c r="H8482" i="38"/>
  <c r="G8482" i="38"/>
  <c r="H8481" i="38"/>
  <c r="G8481" i="38"/>
  <c r="H8480" i="38"/>
  <c r="G8480" i="38"/>
  <c r="H8479" i="38"/>
  <c r="G8479" i="38"/>
  <c r="H8478" i="38"/>
  <c r="G8478" i="38"/>
  <c r="H8477" i="38"/>
  <c r="G8477" i="38"/>
  <c r="H8476" i="38"/>
  <c r="G8476" i="38"/>
  <c r="H8475" i="38"/>
  <c r="G8475" i="38"/>
  <c r="H8474" i="38"/>
  <c r="G8474" i="38"/>
  <c r="H8473" i="38"/>
  <c r="G8473" i="38"/>
  <c r="H8472" i="38"/>
  <c r="G8472" i="38"/>
  <c r="H8471" i="38"/>
  <c r="G8471" i="38"/>
  <c r="H8470" i="38"/>
  <c r="G8470" i="38"/>
  <c r="H8469" i="38"/>
  <c r="G8469" i="38"/>
  <c r="H8468" i="38"/>
  <c r="G8468" i="38"/>
  <c r="H8467" i="38"/>
  <c r="G8467" i="38"/>
  <c r="H8466" i="38"/>
  <c r="G8466" i="38"/>
  <c r="H8465" i="38"/>
  <c r="G8465" i="38"/>
  <c r="H8464" i="38"/>
  <c r="G8464" i="38"/>
  <c r="H8463" i="38"/>
  <c r="G8463" i="38"/>
  <c r="H8462" i="38"/>
  <c r="G8462" i="38"/>
  <c r="H8461" i="38"/>
  <c r="G8461" i="38"/>
  <c r="H8460" i="38"/>
  <c r="G8460" i="38"/>
  <c r="H8459" i="38"/>
  <c r="G8459" i="38"/>
  <c r="H8458" i="38"/>
  <c r="G8458" i="38"/>
  <c r="H8457" i="38"/>
  <c r="G8457" i="38"/>
  <c r="H8456" i="38"/>
  <c r="G8456" i="38"/>
  <c r="H8455" i="38"/>
  <c r="G8455" i="38"/>
  <c r="H8454" i="38"/>
  <c r="G8454" i="38"/>
  <c r="H8453" i="38"/>
  <c r="G8453" i="38"/>
  <c r="H8452" i="38"/>
  <c r="G8452" i="38"/>
  <c r="H8451" i="38"/>
  <c r="G8451" i="38"/>
  <c r="H8450" i="38"/>
  <c r="G8450" i="38"/>
  <c r="H8449" i="38"/>
  <c r="G8449" i="38"/>
  <c r="H8448" i="38"/>
  <c r="G8448" i="38"/>
  <c r="H8447" i="38"/>
  <c r="G8447" i="38"/>
  <c r="H8446" i="38"/>
  <c r="G8446" i="38"/>
  <c r="H8445" i="38"/>
  <c r="G8445" i="38"/>
  <c r="H8444" i="38"/>
  <c r="G8444" i="38"/>
  <c r="H8443" i="38"/>
  <c r="G8443" i="38"/>
  <c r="H8442" i="38"/>
  <c r="G8442" i="38"/>
  <c r="H8441" i="38"/>
  <c r="G8441" i="38"/>
  <c r="H8440" i="38"/>
  <c r="G8440" i="38"/>
  <c r="H8439" i="38"/>
  <c r="G8439" i="38"/>
  <c r="H8438" i="38"/>
  <c r="G8438" i="38"/>
  <c r="H8437" i="38"/>
  <c r="G8437" i="38"/>
  <c r="H8436" i="38"/>
  <c r="G8436" i="38"/>
  <c r="H8435" i="38"/>
  <c r="G8435" i="38"/>
  <c r="H8434" i="38"/>
  <c r="G8434" i="38"/>
  <c r="H8433" i="38"/>
  <c r="G8433" i="38"/>
  <c r="H8432" i="38"/>
  <c r="G8432" i="38"/>
  <c r="H8431" i="38"/>
  <c r="G8431" i="38"/>
  <c r="H8430" i="38"/>
  <c r="G8430" i="38"/>
  <c r="H8429" i="38"/>
  <c r="G8429" i="38"/>
  <c r="H8428" i="38"/>
  <c r="G8428" i="38"/>
  <c r="H8427" i="38"/>
  <c r="G8427" i="38"/>
  <c r="H8426" i="38"/>
  <c r="G8426" i="38"/>
  <c r="H8425" i="38"/>
  <c r="G8425" i="38"/>
  <c r="H8424" i="38"/>
  <c r="G8424" i="38"/>
  <c r="H8423" i="38"/>
  <c r="G8423" i="38"/>
  <c r="H8422" i="38"/>
  <c r="G8422" i="38"/>
  <c r="H8421" i="38"/>
  <c r="G8421" i="38"/>
  <c r="H8420" i="38"/>
  <c r="G8420" i="38"/>
  <c r="H8419" i="38"/>
  <c r="G8419" i="38"/>
  <c r="H8418" i="38"/>
  <c r="G8418" i="38"/>
  <c r="H8417" i="38"/>
  <c r="G8417" i="38"/>
  <c r="H8416" i="38"/>
  <c r="G8416" i="38"/>
  <c r="H8415" i="38"/>
  <c r="G8415" i="38"/>
  <c r="H8414" i="38"/>
  <c r="G8414" i="38"/>
  <c r="H8413" i="38"/>
  <c r="G8413" i="38"/>
  <c r="H8412" i="38"/>
  <c r="G8412" i="38"/>
  <c r="H8411" i="38"/>
  <c r="G8411" i="38"/>
  <c r="H8410" i="38"/>
  <c r="G8410" i="38"/>
  <c r="H8409" i="38"/>
  <c r="G8409" i="38"/>
  <c r="H8408" i="38"/>
  <c r="G8408" i="38"/>
  <c r="H8407" i="38"/>
  <c r="G8407" i="38"/>
  <c r="H8406" i="38"/>
  <c r="G8406" i="38"/>
  <c r="H8405" i="38"/>
  <c r="G8405" i="38"/>
  <c r="H8404" i="38"/>
  <c r="G8404" i="38"/>
  <c r="H8403" i="38"/>
  <c r="G8403" i="38"/>
  <c r="H8402" i="38"/>
  <c r="G8402" i="38"/>
  <c r="H8401" i="38"/>
  <c r="G8401" i="38"/>
  <c r="H8400" i="38"/>
  <c r="G8400" i="38"/>
  <c r="H8399" i="38"/>
  <c r="G8399" i="38"/>
  <c r="H8398" i="38"/>
  <c r="G8398" i="38"/>
  <c r="H8397" i="38"/>
  <c r="G8397" i="38"/>
  <c r="H8396" i="38"/>
  <c r="G8396" i="38"/>
  <c r="H8395" i="38"/>
  <c r="G8395" i="38"/>
  <c r="H8394" i="38"/>
  <c r="G8394" i="38"/>
  <c r="H8393" i="38"/>
  <c r="G8393" i="38"/>
  <c r="H8392" i="38"/>
  <c r="G8392" i="38"/>
  <c r="H8391" i="38"/>
  <c r="G8391" i="38"/>
  <c r="H8390" i="38"/>
  <c r="G8390" i="38"/>
  <c r="H8389" i="38"/>
  <c r="G8389" i="38"/>
  <c r="H8388" i="38"/>
  <c r="G8388" i="38"/>
  <c r="H8387" i="38"/>
  <c r="G8387" i="38"/>
  <c r="H8386" i="38"/>
  <c r="G8386" i="38"/>
  <c r="H8385" i="38"/>
  <c r="G8385" i="38"/>
  <c r="H8384" i="38"/>
  <c r="G8384" i="38"/>
  <c r="H8383" i="38"/>
  <c r="G8383" i="38"/>
  <c r="H8382" i="38"/>
  <c r="G8382" i="38"/>
  <c r="H8381" i="38"/>
  <c r="G8381" i="38"/>
  <c r="H8380" i="38"/>
  <c r="G8380" i="38"/>
  <c r="H8379" i="38"/>
  <c r="G8379" i="38"/>
  <c r="H8378" i="38"/>
  <c r="G8378" i="38"/>
  <c r="H8377" i="38"/>
  <c r="G8377" i="38"/>
  <c r="H8376" i="38"/>
  <c r="G8376" i="38"/>
  <c r="H8375" i="38"/>
  <c r="G8375" i="38"/>
  <c r="H8374" i="38"/>
  <c r="G8374" i="38"/>
  <c r="H8373" i="38"/>
  <c r="G8373" i="38"/>
  <c r="H8372" i="38"/>
  <c r="G8372" i="38"/>
  <c r="H8371" i="38"/>
  <c r="G8371" i="38"/>
  <c r="H8370" i="38"/>
  <c r="G8370" i="38"/>
  <c r="H8369" i="38"/>
  <c r="G8369" i="38"/>
  <c r="H8368" i="38"/>
  <c r="G8368" i="38"/>
  <c r="H8367" i="38"/>
  <c r="G8367" i="38"/>
  <c r="H8366" i="38"/>
  <c r="G8366" i="38"/>
  <c r="H8365" i="38"/>
  <c r="G8365" i="38"/>
  <c r="H8364" i="38"/>
  <c r="G8364" i="38"/>
  <c r="H8363" i="38"/>
  <c r="G8363" i="38"/>
  <c r="H8362" i="38"/>
  <c r="G8362" i="38"/>
  <c r="H8361" i="38"/>
  <c r="G8361" i="38"/>
  <c r="H8360" i="38"/>
  <c r="G8360" i="38"/>
  <c r="H8359" i="38"/>
  <c r="G8359" i="38"/>
  <c r="H8358" i="38"/>
  <c r="G8358" i="38"/>
  <c r="H8357" i="38"/>
  <c r="G8357" i="38"/>
  <c r="H8356" i="38"/>
  <c r="G8356" i="38"/>
  <c r="H8355" i="38"/>
  <c r="G8355" i="38"/>
  <c r="H8354" i="38"/>
  <c r="G8354" i="38"/>
  <c r="H8353" i="38"/>
  <c r="G8353" i="38"/>
  <c r="H8352" i="38"/>
  <c r="G8352" i="38"/>
  <c r="H8351" i="38"/>
  <c r="G8351" i="38"/>
  <c r="H8350" i="38"/>
  <c r="G8350" i="38"/>
  <c r="H8349" i="38"/>
  <c r="G8349" i="38"/>
  <c r="H8348" i="38"/>
  <c r="G8348" i="38"/>
  <c r="H8347" i="38"/>
  <c r="G8347" i="38"/>
  <c r="H8346" i="38"/>
  <c r="G8346" i="38"/>
  <c r="H8345" i="38"/>
  <c r="G8345" i="38"/>
  <c r="H8344" i="38"/>
  <c r="G8344" i="38"/>
  <c r="H8343" i="38"/>
  <c r="G8343" i="38"/>
  <c r="H8342" i="38"/>
  <c r="G8342" i="38"/>
  <c r="H8341" i="38"/>
  <c r="G8341" i="38"/>
  <c r="H8340" i="38"/>
  <c r="G8340" i="38"/>
  <c r="H8339" i="38"/>
  <c r="G8339" i="38"/>
  <c r="H8338" i="38"/>
  <c r="G8338" i="38"/>
  <c r="H8337" i="38"/>
  <c r="G8337" i="38"/>
  <c r="H8336" i="38"/>
  <c r="G8336" i="38"/>
  <c r="H8335" i="38"/>
  <c r="G8335" i="38"/>
  <c r="H8334" i="38"/>
  <c r="G8334" i="38"/>
  <c r="H8333" i="38"/>
  <c r="G8333" i="38"/>
  <c r="H8332" i="38"/>
  <c r="G8332" i="38"/>
  <c r="H8331" i="38"/>
  <c r="G8331" i="38"/>
  <c r="H8330" i="38"/>
  <c r="G8330" i="38"/>
  <c r="H8329" i="38"/>
  <c r="G8329" i="38"/>
  <c r="H8328" i="38"/>
  <c r="G8328" i="38"/>
  <c r="H8327" i="38"/>
  <c r="G8327" i="38"/>
  <c r="H8326" i="38"/>
  <c r="G8326" i="38"/>
  <c r="H8325" i="38"/>
  <c r="G8325" i="38"/>
  <c r="H8324" i="38"/>
  <c r="G8324" i="38"/>
  <c r="H8323" i="38"/>
  <c r="G8323" i="38"/>
  <c r="H8322" i="38"/>
  <c r="G8322" i="38"/>
  <c r="H8321" i="38"/>
  <c r="G8321" i="38"/>
  <c r="H8320" i="38"/>
  <c r="G8320" i="38"/>
  <c r="H8319" i="38"/>
  <c r="G8319" i="38"/>
  <c r="H8318" i="38"/>
  <c r="G8318" i="38"/>
  <c r="H8317" i="38"/>
  <c r="G8317" i="38"/>
  <c r="H8316" i="38"/>
  <c r="G8316" i="38"/>
  <c r="H8315" i="38"/>
  <c r="G8315" i="38"/>
  <c r="H8314" i="38"/>
  <c r="G8314" i="38"/>
  <c r="H8313" i="38"/>
  <c r="G8313" i="38"/>
  <c r="H8312" i="38"/>
  <c r="G8312" i="38"/>
  <c r="H8311" i="38"/>
  <c r="G8311" i="38"/>
  <c r="H8310" i="38"/>
  <c r="G8310" i="38"/>
  <c r="H8309" i="38"/>
  <c r="G8309" i="38"/>
  <c r="H8308" i="38"/>
  <c r="G8308" i="38"/>
  <c r="H8307" i="38"/>
  <c r="G8307" i="38"/>
  <c r="H8306" i="38"/>
  <c r="G8306" i="38"/>
  <c r="H8305" i="38"/>
  <c r="G8305" i="38"/>
  <c r="H8304" i="38"/>
  <c r="G8304" i="38"/>
  <c r="H8303" i="38"/>
  <c r="G8303" i="38"/>
  <c r="H8302" i="38"/>
  <c r="G8302" i="38"/>
  <c r="H8301" i="38"/>
  <c r="G8301" i="38"/>
  <c r="H8300" i="38"/>
  <c r="G8300" i="38"/>
  <c r="H8299" i="38"/>
  <c r="G8299" i="38"/>
  <c r="H8298" i="38"/>
  <c r="G8298" i="38"/>
  <c r="H8297" i="38"/>
  <c r="G8297" i="38"/>
  <c r="H8296" i="38"/>
  <c r="G8296" i="38"/>
  <c r="H8295" i="38"/>
  <c r="G8295" i="38"/>
  <c r="H8294" i="38"/>
  <c r="G8294" i="38"/>
  <c r="H8293" i="38"/>
  <c r="G8293" i="38"/>
  <c r="H8292" i="38"/>
  <c r="G8292" i="38"/>
  <c r="H8291" i="38"/>
  <c r="G8291" i="38"/>
  <c r="H8290" i="38"/>
  <c r="G8290" i="38"/>
  <c r="H8289" i="38"/>
  <c r="G8289" i="38"/>
  <c r="H8288" i="38"/>
  <c r="G8288" i="38"/>
  <c r="H8287" i="38"/>
  <c r="G8287" i="38"/>
  <c r="H8286" i="38"/>
  <c r="G8286" i="38"/>
  <c r="H8285" i="38"/>
  <c r="G8285" i="38"/>
  <c r="H8284" i="38"/>
  <c r="G8284" i="38"/>
  <c r="H8283" i="38"/>
  <c r="G8283" i="38"/>
  <c r="H8282" i="38"/>
  <c r="G8282" i="38"/>
  <c r="H8281" i="38"/>
  <c r="G8281" i="38"/>
  <c r="H8280" i="38"/>
  <c r="G8280" i="38"/>
  <c r="H8279" i="38"/>
  <c r="G8279" i="38"/>
  <c r="H8278" i="38"/>
  <c r="G8278" i="38"/>
  <c r="H8277" i="38"/>
  <c r="G8277" i="38"/>
  <c r="H8276" i="38"/>
  <c r="G8276" i="38"/>
  <c r="H8275" i="38"/>
  <c r="G8275" i="38"/>
  <c r="H8274" i="38"/>
  <c r="G8274" i="38"/>
  <c r="H8273" i="38"/>
  <c r="G8273" i="38"/>
  <c r="H8272" i="38"/>
  <c r="G8272" i="38"/>
  <c r="H8271" i="38"/>
  <c r="G8271" i="38"/>
  <c r="H8270" i="38"/>
  <c r="G8270" i="38"/>
  <c r="H8269" i="38"/>
  <c r="G8269" i="38"/>
  <c r="H8268" i="38"/>
  <c r="G8268" i="38"/>
  <c r="H8267" i="38"/>
  <c r="G8267" i="38"/>
  <c r="H8266" i="38"/>
  <c r="G8266" i="38"/>
  <c r="H8265" i="38"/>
  <c r="G8265" i="38"/>
  <c r="H8264" i="38"/>
  <c r="G8264" i="38"/>
  <c r="H8263" i="38"/>
  <c r="G8263" i="38"/>
  <c r="H8262" i="38"/>
  <c r="G8262" i="38"/>
  <c r="H8261" i="38"/>
  <c r="G8261" i="38"/>
  <c r="H8260" i="38"/>
  <c r="G8260" i="38"/>
  <c r="H8259" i="38"/>
  <c r="G8259" i="38"/>
  <c r="H8258" i="38"/>
  <c r="G8258" i="38"/>
  <c r="H8257" i="38"/>
  <c r="G8257" i="38"/>
  <c r="H8256" i="38"/>
  <c r="G8256" i="38"/>
  <c r="H8255" i="38"/>
  <c r="G8255" i="38"/>
  <c r="H8254" i="38"/>
  <c r="G8254" i="38"/>
  <c r="H8253" i="38"/>
  <c r="G8253" i="38"/>
  <c r="H8252" i="38"/>
  <c r="G8252" i="38"/>
  <c r="H8251" i="38"/>
  <c r="G8251" i="38"/>
  <c r="H8250" i="38"/>
  <c r="G8250" i="38"/>
  <c r="H8249" i="38"/>
  <c r="G8249" i="38"/>
  <c r="H8248" i="38"/>
  <c r="G8248" i="38"/>
  <c r="H8247" i="38"/>
  <c r="G8247" i="38"/>
  <c r="H8246" i="38"/>
  <c r="G8246" i="38"/>
  <c r="H8245" i="38"/>
  <c r="G8245" i="38"/>
  <c r="H8244" i="38"/>
  <c r="G8244" i="38"/>
  <c r="H8243" i="38"/>
  <c r="G8243" i="38"/>
  <c r="H8242" i="38"/>
  <c r="G8242" i="38"/>
  <c r="H8241" i="38"/>
  <c r="G8241" i="38"/>
  <c r="H8240" i="38"/>
  <c r="G8240" i="38"/>
  <c r="H8239" i="38"/>
  <c r="G8239" i="38"/>
  <c r="H8238" i="38"/>
  <c r="G8238" i="38"/>
  <c r="H8237" i="38"/>
  <c r="G8237" i="38"/>
  <c r="H8236" i="38"/>
  <c r="G8236" i="38"/>
  <c r="H8235" i="38"/>
  <c r="G8235" i="38"/>
  <c r="H8234" i="38"/>
  <c r="G8234" i="38"/>
  <c r="H8233" i="38"/>
  <c r="G8233" i="38"/>
  <c r="H8232" i="38"/>
  <c r="G8232" i="38"/>
  <c r="H8231" i="38"/>
  <c r="G8231" i="38"/>
  <c r="H8230" i="38"/>
  <c r="G8230" i="38"/>
  <c r="H8229" i="38"/>
  <c r="G8229" i="38"/>
  <c r="H8228" i="38"/>
  <c r="G8228" i="38"/>
  <c r="H8227" i="38"/>
  <c r="G8227" i="38"/>
  <c r="H8226" i="38"/>
  <c r="G8226" i="38"/>
  <c r="H8225" i="38"/>
  <c r="G8225" i="38"/>
  <c r="H8224" i="38"/>
  <c r="G8224" i="38"/>
  <c r="H8223" i="38"/>
  <c r="G8223" i="38"/>
  <c r="H8222" i="38"/>
  <c r="G8222" i="38"/>
  <c r="H8221" i="38"/>
  <c r="G8221" i="38"/>
  <c r="H8220" i="38"/>
  <c r="G8220" i="38"/>
  <c r="H8219" i="38"/>
  <c r="G8219" i="38"/>
  <c r="H8218" i="38"/>
  <c r="G8218" i="38"/>
  <c r="H8217" i="38"/>
  <c r="G8217" i="38"/>
  <c r="H8216" i="38"/>
  <c r="G8216" i="38"/>
  <c r="H8215" i="38"/>
  <c r="G8215" i="38"/>
  <c r="H8214" i="38"/>
  <c r="G8214" i="38"/>
  <c r="H8213" i="38"/>
  <c r="G8213" i="38"/>
  <c r="H8212" i="38"/>
  <c r="G8212" i="38"/>
  <c r="H8211" i="38"/>
  <c r="G8211" i="38"/>
  <c r="H8210" i="38"/>
  <c r="G8210" i="38"/>
  <c r="H8209" i="38"/>
  <c r="G8209" i="38"/>
  <c r="H8208" i="38"/>
  <c r="G8208" i="38"/>
  <c r="H8207" i="38"/>
  <c r="G8207" i="38"/>
  <c r="H8206" i="38"/>
  <c r="G8206" i="38"/>
  <c r="H8205" i="38"/>
  <c r="G8205" i="38"/>
  <c r="H8204" i="38"/>
  <c r="G8204" i="38"/>
  <c r="H8203" i="38"/>
  <c r="G8203" i="38"/>
  <c r="H8202" i="38"/>
  <c r="G8202" i="38"/>
  <c r="H8201" i="38"/>
  <c r="G8201" i="38"/>
  <c r="H8200" i="38"/>
  <c r="G8200" i="38"/>
  <c r="H8199" i="38"/>
  <c r="G8199" i="38"/>
  <c r="H8198" i="38"/>
  <c r="G8198" i="38"/>
  <c r="H8197" i="38"/>
  <c r="G8197" i="38"/>
  <c r="H8196" i="38"/>
  <c r="G8196" i="38"/>
  <c r="H8195" i="38"/>
  <c r="G8195" i="38"/>
  <c r="H8194" i="38"/>
  <c r="G8194" i="38"/>
  <c r="H8193" i="38"/>
  <c r="G8193" i="38"/>
  <c r="H8192" i="38"/>
  <c r="G8192" i="38"/>
  <c r="H8191" i="38"/>
  <c r="G8191" i="38"/>
  <c r="H8190" i="38"/>
  <c r="G8190" i="38"/>
  <c r="H8189" i="38"/>
  <c r="G8189" i="38"/>
  <c r="H8188" i="38"/>
  <c r="G8188" i="38"/>
  <c r="H8187" i="38"/>
  <c r="G8187" i="38"/>
  <c r="H8186" i="38"/>
  <c r="G8186" i="38"/>
  <c r="H8185" i="38"/>
  <c r="G8185" i="38"/>
  <c r="H8184" i="38"/>
  <c r="G8184" i="38"/>
  <c r="H8183" i="38"/>
  <c r="G8183" i="38"/>
  <c r="H8182" i="38"/>
  <c r="G8182" i="38"/>
  <c r="H8181" i="38"/>
  <c r="G8181" i="38"/>
  <c r="H8180" i="38"/>
  <c r="G8180" i="38"/>
  <c r="H8179" i="38"/>
  <c r="G8179" i="38"/>
  <c r="H8178" i="38"/>
  <c r="G8178" i="38"/>
  <c r="H8177" i="38"/>
  <c r="G8177" i="38"/>
  <c r="H8176" i="38"/>
  <c r="G8176" i="38"/>
  <c r="H8175" i="38"/>
  <c r="G8175" i="38"/>
  <c r="H8174" i="38"/>
  <c r="G8174" i="38"/>
  <c r="H8173" i="38"/>
  <c r="G8173" i="38"/>
  <c r="H8172" i="38"/>
  <c r="G8172" i="38"/>
  <c r="H8171" i="38"/>
  <c r="G8171" i="38"/>
  <c r="H8170" i="38"/>
  <c r="G8170" i="38"/>
  <c r="H8169" i="38"/>
  <c r="G8169" i="38"/>
  <c r="H8168" i="38"/>
  <c r="G8168" i="38"/>
  <c r="H8167" i="38"/>
  <c r="G8167" i="38"/>
  <c r="H8166" i="38"/>
  <c r="G8166" i="38"/>
  <c r="H8165" i="38"/>
  <c r="G8165" i="38"/>
  <c r="H8164" i="38"/>
  <c r="G8164" i="38"/>
  <c r="H8163" i="38"/>
  <c r="G8163" i="38"/>
  <c r="H8162" i="38"/>
  <c r="G8162" i="38"/>
  <c r="H8161" i="38"/>
  <c r="G8161" i="38"/>
  <c r="H8160" i="38"/>
  <c r="G8160" i="38"/>
  <c r="H8159" i="38"/>
  <c r="G8159" i="38"/>
  <c r="H8158" i="38"/>
  <c r="G8158" i="38"/>
  <c r="H8157" i="38"/>
  <c r="G8157" i="38"/>
  <c r="H8156" i="38"/>
  <c r="G8156" i="38"/>
  <c r="H8155" i="38"/>
  <c r="G8155" i="38"/>
  <c r="H8154" i="38"/>
  <c r="G8154" i="38"/>
  <c r="H8153" i="38"/>
  <c r="G8153" i="38"/>
  <c r="H8152" i="38"/>
  <c r="G8152" i="38"/>
  <c r="H8151" i="38"/>
  <c r="G8151" i="38"/>
  <c r="H8150" i="38"/>
  <c r="G8150" i="38"/>
  <c r="H8149" i="38"/>
  <c r="G8149" i="38"/>
  <c r="H8148" i="38"/>
  <c r="G8148" i="38"/>
  <c r="H8147" i="38"/>
  <c r="G8147" i="38"/>
  <c r="H8146" i="38"/>
  <c r="G8146" i="38"/>
  <c r="H8145" i="38"/>
  <c r="G8145" i="38"/>
  <c r="H8144" i="38"/>
  <c r="G8144" i="38"/>
  <c r="H8143" i="38"/>
  <c r="G8143" i="38"/>
  <c r="H8142" i="38"/>
  <c r="G8142" i="38"/>
  <c r="H8141" i="38"/>
  <c r="G8141" i="38"/>
  <c r="H8140" i="38"/>
  <c r="G8140" i="38"/>
  <c r="H8139" i="38"/>
  <c r="G8139" i="38"/>
  <c r="H8138" i="38"/>
  <c r="G8138" i="38"/>
  <c r="H8137" i="38"/>
  <c r="G8137" i="38"/>
  <c r="H8136" i="38"/>
  <c r="G8136" i="38"/>
  <c r="H8135" i="38"/>
  <c r="G8135" i="38"/>
  <c r="H8134" i="38"/>
  <c r="G8134" i="38"/>
  <c r="H8133" i="38"/>
  <c r="G8133" i="38"/>
  <c r="H8132" i="38"/>
  <c r="G8132" i="38"/>
  <c r="H8131" i="38"/>
  <c r="G8131" i="38"/>
  <c r="H8130" i="38"/>
  <c r="G8130" i="38"/>
  <c r="H8129" i="38"/>
  <c r="G8129" i="38"/>
  <c r="H8128" i="38"/>
  <c r="G8128" i="38"/>
  <c r="H8127" i="38"/>
  <c r="G8127" i="38"/>
  <c r="H8126" i="38"/>
  <c r="G8126" i="38"/>
  <c r="H8125" i="38"/>
  <c r="G8125" i="38"/>
  <c r="H8124" i="38"/>
  <c r="G8124" i="38"/>
  <c r="H8123" i="38"/>
  <c r="G8123" i="38"/>
  <c r="H8122" i="38"/>
  <c r="G8122" i="38"/>
  <c r="H8121" i="38"/>
  <c r="G8121" i="38"/>
  <c r="H8120" i="38"/>
  <c r="G8120" i="38"/>
  <c r="H8119" i="38"/>
  <c r="G8119" i="38"/>
  <c r="H8118" i="38"/>
  <c r="G8118" i="38"/>
  <c r="H8117" i="38"/>
  <c r="G8117" i="38"/>
  <c r="H8116" i="38"/>
  <c r="G8116" i="38"/>
  <c r="H8115" i="38"/>
  <c r="G8115" i="38"/>
  <c r="H8114" i="38"/>
  <c r="G8114" i="38"/>
  <c r="H8113" i="38"/>
  <c r="G8113" i="38"/>
  <c r="H8112" i="38"/>
  <c r="G8112" i="38"/>
  <c r="H8111" i="38"/>
  <c r="G8111" i="38"/>
  <c r="H8110" i="38"/>
  <c r="G8110" i="38"/>
  <c r="H8109" i="38"/>
  <c r="G8109" i="38"/>
  <c r="H8108" i="38"/>
  <c r="G8108" i="38"/>
  <c r="H8107" i="38"/>
  <c r="G8107" i="38"/>
  <c r="H8106" i="38"/>
  <c r="G8106" i="38"/>
  <c r="H8105" i="38"/>
  <c r="G8105" i="38"/>
  <c r="H8104" i="38"/>
  <c r="G8104" i="38"/>
  <c r="H8103" i="38"/>
  <c r="G8103" i="38"/>
  <c r="H8102" i="38"/>
  <c r="G8102" i="38"/>
  <c r="H8101" i="38"/>
  <c r="G8101" i="38"/>
  <c r="H8100" i="38"/>
  <c r="G8100" i="38"/>
  <c r="H8099" i="38"/>
  <c r="G8099" i="38"/>
  <c r="H8098" i="38"/>
  <c r="G8098" i="38"/>
  <c r="H8097" i="38"/>
  <c r="G8097" i="38"/>
  <c r="H8096" i="38"/>
  <c r="G8096" i="38"/>
  <c r="H8095" i="38"/>
  <c r="G8095" i="38"/>
  <c r="H8094" i="38"/>
  <c r="G8094" i="38"/>
  <c r="H8093" i="38"/>
  <c r="G8093" i="38"/>
  <c r="H8092" i="38"/>
  <c r="G8092" i="38"/>
  <c r="H8091" i="38"/>
  <c r="G8091" i="38"/>
  <c r="H8090" i="38"/>
  <c r="G8090" i="38"/>
  <c r="H8089" i="38"/>
  <c r="G8089" i="38"/>
  <c r="H8088" i="38"/>
  <c r="G8088" i="38"/>
  <c r="H8087" i="38"/>
  <c r="G8087" i="38"/>
  <c r="H8086" i="38"/>
  <c r="G8086" i="38"/>
  <c r="H8085" i="38"/>
  <c r="G8085" i="38"/>
  <c r="H8084" i="38"/>
  <c r="G8084" i="38"/>
  <c r="H8083" i="38"/>
  <c r="G8083" i="38"/>
  <c r="H8082" i="38"/>
  <c r="G8082" i="38"/>
  <c r="H8081" i="38"/>
  <c r="G8081" i="38"/>
  <c r="H8080" i="38"/>
  <c r="G8080" i="38"/>
  <c r="H8079" i="38"/>
  <c r="G8079" i="38"/>
  <c r="H8078" i="38"/>
  <c r="G8078" i="38"/>
  <c r="H8077" i="38"/>
  <c r="G8077" i="38"/>
  <c r="H8076" i="38"/>
  <c r="G8076" i="38"/>
  <c r="H8075" i="38"/>
  <c r="G8075" i="38"/>
  <c r="H8074" i="38"/>
  <c r="G8074" i="38"/>
  <c r="H8073" i="38"/>
  <c r="G8073" i="38"/>
  <c r="H8072" i="38"/>
  <c r="G8072" i="38"/>
  <c r="H8071" i="38"/>
  <c r="G8071" i="38"/>
  <c r="H8070" i="38"/>
  <c r="G8070" i="38"/>
  <c r="H8069" i="38"/>
  <c r="G8069" i="38"/>
  <c r="H8068" i="38"/>
  <c r="G8068" i="38"/>
  <c r="H8067" i="38"/>
  <c r="G8067" i="38"/>
  <c r="H8066" i="38"/>
  <c r="G8066" i="38"/>
  <c r="H8065" i="38"/>
  <c r="G8065" i="38"/>
  <c r="H8064" i="38"/>
  <c r="G8064" i="38"/>
  <c r="H8063" i="38"/>
  <c r="G8063" i="38"/>
  <c r="H8062" i="38"/>
  <c r="G8062" i="38"/>
  <c r="H8061" i="38"/>
  <c r="G8061" i="38"/>
  <c r="H8060" i="38"/>
  <c r="G8060" i="38"/>
  <c r="H8059" i="38"/>
  <c r="G8059" i="38"/>
  <c r="H8058" i="38"/>
  <c r="G8058" i="38"/>
  <c r="H8057" i="38"/>
  <c r="G8057" i="38"/>
  <c r="H8056" i="38"/>
  <c r="G8056" i="38"/>
  <c r="H8055" i="38"/>
  <c r="G8055" i="38"/>
  <c r="H8054" i="38"/>
  <c r="G8054" i="38"/>
  <c r="H8053" i="38"/>
  <c r="G8053" i="38"/>
  <c r="H8052" i="38"/>
  <c r="G8052" i="38"/>
  <c r="H8051" i="38"/>
  <c r="G8051" i="38"/>
  <c r="H8050" i="38"/>
  <c r="G8050" i="38"/>
  <c r="H8049" i="38"/>
  <c r="G8049" i="38"/>
  <c r="H8048" i="38"/>
  <c r="G8048" i="38"/>
  <c r="H8047" i="38"/>
  <c r="G8047" i="38"/>
  <c r="H8046" i="38"/>
  <c r="G8046" i="38"/>
  <c r="H8045" i="38"/>
  <c r="G8045" i="38"/>
  <c r="H8044" i="38"/>
  <c r="G8044" i="38"/>
  <c r="H8043" i="38"/>
  <c r="G8043" i="38"/>
  <c r="H8042" i="38"/>
  <c r="G8042" i="38"/>
  <c r="H8041" i="38"/>
  <c r="G8041" i="38"/>
  <c r="H8040" i="38"/>
  <c r="G8040" i="38"/>
  <c r="H8039" i="38"/>
  <c r="G8039" i="38"/>
  <c r="H8038" i="38"/>
  <c r="G8038" i="38"/>
  <c r="H8037" i="38"/>
  <c r="G8037" i="38"/>
  <c r="H8036" i="38"/>
  <c r="G8036" i="38"/>
  <c r="H8035" i="38"/>
  <c r="G8035" i="38"/>
  <c r="H8034" i="38"/>
  <c r="G8034" i="38"/>
  <c r="H8033" i="38"/>
  <c r="G8033" i="38"/>
  <c r="H8032" i="38"/>
  <c r="G8032" i="38"/>
  <c r="H8031" i="38"/>
  <c r="G8031" i="38"/>
  <c r="H8030" i="38"/>
  <c r="G8030" i="38"/>
  <c r="H8029" i="38"/>
  <c r="G8029" i="38"/>
  <c r="H8028" i="38"/>
  <c r="G8028" i="38"/>
  <c r="H8027" i="38"/>
  <c r="G8027" i="38"/>
  <c r="H8026" i="38"/>
  <c r="G8026" i="38"/>
  <c r="H8025" i="38"/>
  <c r="G8025" i="38"/>
  <c r="H8024" i="38"/>
  <c r="G8024" i="38"/>
  <c r="H8023" i="38"/>
  <c r="G8023" i="38"/>
  <c r="H8022" i="38"/>
  <c r="G8022" i="38"/>
  <c r="H8021" i="38"/>
  <c r="G8021" i="38"/>
  <c r="H8020" i="38"/>
  <c r="G8020" i="38"/>
  <c r="H8019" i="38"/>
  <c r="G8019" i="38"/>
  <c r="H8018" i="38"/>
  <c r="G8018" i="38"/>
  <c r="H8017" i="38"/>
  <c r="G8017" i="38"/>
  <c r="H8016" i="38"/>
  <c r="G8016" i="38"/>
  <c r="H8015" i="38"/>
  <c r="G8015" i="38"/>
  <c r="H8014" i="38"/>
  <c r="G8014" i="38"/>
  <c r="H8013" i="38"/>
  <c r="G8013" i="38"/>
  <c r="H8012" i="38"/>
  <c r="G8012" i="38"/>
  <c r="H8011" i="38"/>
  <c r="G8011" i="38"/>
  <c r="H8010" i="38"/>
  <c r="G8010" i="38"/>
  <c r="H8009" i="38"/>
  <c r="G8009" i="38"/>
  <c r="H8008" i="38"/>
  <c r="G8008" i="38"/>
  <c r="H8007" i="38"/>
  <c r="G8007" i="38"/>
  <c r="H8006" i="38"/>
  <c r="G8006" i="38"/>
  <c r="H8005" i="38"/>
  <c r="G8005" i="38"/>
  <c r="H8004" i="38"/>
  <c r="G8004" i="38"/>
  <c r="H8003" i="38"/>
  <c r="G8003" i="38"/>
  <c r="H8002" i="38"/>
  <c r="G8002" i="38"/>
  <c r="H8001" i="38"/>
  <c r="G8001" i="38"/>
  <c r="H8000" i="38"/>
  <c r="G8000" i="38"/>
  <c r="H7999" i="38"/>
  <c r="G7999" i="38"/>
  <c r="H7998" i="38"/>
  <c r="G7998" i="38"/>
  <c r="H7997" i="38"/>
  <c r="G7997" i="38"/>
  <c r="H7996" i="38"/>
  <c r="G7996" i="38"/>
  <c r="H7995" i="38"/>
  <c r="G7995" i="38"/>
  <c r="H7994" i="38"/>
  <c r="G7994" i="38"/>
  <c r="H7993" i="38"/>
  <c r="G7993" i="38"/>
  <c r="H7992" i="38"/>
  <c r="G7992" i="38"/>
  <c r="H7991" i="38"/>
  <c r="G7991" i="38"/>
  <c r="H7990" i="38"/>
  <c r="G7990" i="38"/>
  <c r="H7989" i="38"/>
  <c r="G7989" i="38"/>
  <c r="H7988" i="38"/>
  <c r="G7988" i="38"/>
  <c r="H7987" i="38"/>
  <c r="G7987" i="38"/>
  <c r="H7986" i="38"/>
  <c r="G7986" i="38"/>
  <c r="H7985" i="38"/>
  <c r="G7985" i="38"/>
  <c r="H7984" i="38"/>
  <c r="G7984" i="38"/>
  <c r="H7983" i="38"/>
  <c r="G7983" i="38"/>
  <c r="H7982" i="38"/>
  <c r="G7982" i="38"/>
  <c r="H7981" i="38"/>
  <c r="G7981" i="38"/>
  <c r="H7980" i="38"/>
  <c r="G7980" i="38"/>
  <c r="H7979" i="38"/>
  <c r="G7979" i="38"/>
  <c r="H7978" i="38"/>
  <c r="G7978" i="38"/>
  <c r="H7977" i="38"/>
  <c r="G7977" i="38"/>
  <c r="H7976" i="38"/>
  <c r="G7976" i="38"/>
  <c r="H7975" i="38"/>
  <c r="G7975" i="38"/>
  <c r="H7974" i="38"/>
  <c r="G7974" i="38"/>
  <c r="H7973" i="38"/>
  <c r="G7973" i="38"/>
  <c r="H7972" i="38"/>
  <c r="G7972" i="38"/>
  <c r="H7971" i="38"/>
  <c r="G7971" i="38"/>
  <c r="H7970" i="38"/>
  <c r="G7970" i="38"/>
  <c r="H7969" i="38"/>
  <c r="G7969" i="38"/>
  <c r="H7968" i="38"/>
  <c r="G7968" i="38"/>
  <c r="H7967" i="38"/>
  <c r="G7967" i="38"/>
  <c r="H7966" i="38"/>
  <c r="G7966" i="38"/>
  <c r="H7965" i="38"/>
  <c r="G7965" i="38"/>
  <c r="H7964" i="38"/>
  <c r="G7964" i="38"/>
  <c r="H7963" i="38"/>
  <c r="G7963" i="38"/>
  <c r="H7962" i="38"/>
  <c r="G7962" i="38"/>
  <c r="H7961" i="38"/>
  <c r="G7961" i="38"/>
  <c r="H7960" i="38"/>
  <c r="G7960" i="38"/>
  <c r="H7959" i="38"/>
  <c r="G7959" i="38"/>
  <c r="H7958" i="38"/>
  <c r="G7958" i="38"/>
  <c r="H7957" i="38"/>
  <c r="G7957" i="38"/>
  <c r="H7956" i="38"/>
  <c r="G7956" i="38"/>
  <c r="H7955" i="38"/>
  <c r="G7955" i="38"/>
  <c r="H7954" i="38"/>
  <c r="G7954" i="38"/>
  <c r="H7953" i="38"/>
  <c r="G7953" i="38"/>
  <c r="H7952" i="38"/>
  <c r="G7952" i="38"/>
  <c r="H7951" i="38"/>
  <c r="G7951" i="38"/>
  <c r="H7950" i="38"/>
  <c r="G7950" i="38"/>
  <c r="H7949" i="38"/>
  <c r="G7949" i="38"/>
  <c r="H7948" i="38"/>
  <c r="G7948" i="38"/>
  <c r="H7947" i="38"/>
  <c r="G7947" i="38"/>
  <c r="H7946" i="38"/>
  <c r="G7946" i="38"/>
  <c r="H7945" i="38"/>
  <c r="G7945" i="38"/>
  <c r="H7944" i="38"/>
  <c r="G7944" i="38"/>
  <c r="H7943" i="38"/>
  <c r="G7943" i="38"/>
  <c r="H7942" i="38"/>
  <c r="G7942" i="38"/>
  <c r="H7941" i="38"/>
  <c r="G7941" i="38"/>
  <c r="H7940" i="38"/>
  <c r="G7940" i="38"/>
  <c r="H7939" i="38"/>
  <c r="G7939" i="38"/>
  <c r="H7938" i="38"/>
  <c r="G7938" i="38"/>
  <c r="H7937" i="38"/>
  <c r="G7937" i="38"/>
  <c r="H7936" i="38"/>
  <c r="G7936" i="38"/>
  <c r="H7935" i="38"/>
  <c r="G7935" i="38"/>
  <c r="H7934" i="38"/>
  <c r="G7934" i="38"/>
  <c r="H7933" i="38"/>
  <c r="G7933" i="38"/>
  <c r="H7932" i="38"/>
  <c r="G7932" i="38"/>
  <c r="H7931" i="38"/>
  <c r="G7931" i="38"/>
  <c r="H7930" i="38"/>
  <c r="G7930" i="38"/>
  <c r="H7929" i="38"/>
  <c r="G7929" i="38"/>
  <c r="H7928" i="38"/>
  <c r="G7928" i="38"/>
  <c r="H7927" i="38"/>
  <c r="G7927" i="38"/>
  <c r="H7926" i="38"/>
  <c r="G7926" i="38"/>
  <c r="H7925" i="38"/>
  <c r="G7925" i="38"/>
  <c r="H7924" i="38"/>
  <c r="G7924" i="38"/>
  <c r="H7923" i="38"/>
  <c r="G7923" i="38"/>
  <c r="H7922" i="38"/>
  <c r="G7922" i="38"/>
  <c r="H7921" i="38"/>
  <c r="G7921" i="38"/>
  <c r="H7920" i="38"/>
  <c r="G7920" i="38"/>
  <c r="H7919" i="38"/>
  <c r="G7919" i="38"/>
  <c r="H7918" i="38"/>
  <c r="G7918" i="38"/>
  <c r="H7917" i="38"/>
  <c r="G7917" i="38"/>
  <c r="H7916" i="38"/>
  <c r="G7916" i="38"/>
  <c r="H7915" i="38"/>
  <c r="G7915" i="38"/>
  <c r="H7914" i="38"/>
  <c r="G7914" i="38"/>
  <c r="H7913" i="38"/>
  <c r="G7913" i="38"/>
  <c r="H7912" i="38"/>
  <c r="G7912" i="38"/>
  <c r="H7911" i="38"/>
  <c r="G7911" i="38"/>
  <c r="H7910" i="38"/>
  <c r="G7910" i="38"/>
  <c r="H7909" i="38"/>
  <c r="G7909" i="38"/>
  <c r="H7908" i="38"/>
  <c r="G7908" i="38"/>
  <c r="H7907" i="38"/>
  <c r="G7907" i="38"/>
  <c r="H7906" i="38"/>
  <c r="G7906" i="38"/>
  <c r="H7905" i="38"/>
  <c r="G7905" i="38"/>
  <c r="H7904" i="38"/>
  <c r="G7904" i="38"/>
  <c r="H7903" i="38"/>
  <c r="G7903" i="38"/>
  <c r="H7902" i="38"/>
  <c r="G7902" i="38"/>
  <c r="H7901" i="38"/>
  <c r="G7901" i="38"/>
  <c r="H7900" i="38"/>
  <c r="G7900" i="38"/>
  <c r="H7899" i="38"/>
  <c r="G7899" i="38"/>
  <c r="H7898" i="38"/>
  <c r="G7898" i="38"/>
  <c r="H7897" i="38"/>
  <c r="G7897" i="38"/>
  <c r="H7896" i="38"/>
  <c r="G7896" i="38"/>
  <c r="H7895" i="38"/>
  <c r="G7895" i="38"/>
  <c r="H7894" i="38"/>
  <c r="G7894" i="38"/>
  <c r="H7893" i="38"/>
  <c r="G7893" i="38"/>
  <c r="H7892" i="38"/>
  <c r="G7892" i="38"/>
  <c r="H7891" i="38"/>
  <c r="G7891" i="38"/>
  <c r="H7890" i="38"/>
  <c r="G7890" i="38"/>
  <c r="H7889" i="38"/>
  <c r="G7889" i="38"/>
  <c r="H7888" i="38"/>
  <c r="G7888" i="38"/>
  <c r="H7887" i="38"/>
  <c r="G7887" i="38"/>
  <c r="H7886" i="38"/>
  <c r="G7886" i="38"/>
  <c r="H7885" i="38"/>
  <c r="G7885" i="38"/>
  <c r="H7884" i="38"/>
  <c r="G7884" i="38"/>
  <c r="H7883" i="38"/>
  <c r="G7883" i="38"/>
  <c r="H7882" i="38"/>
  <c r="G7882" i="38"/>
  <c r="H7881" i="38"/>
  <c r="G7881" i="38"/>
  <c r="H7880" i="38"/>
  <c r="G7880" i="38"/>
  <c r="H7879" i="38"/>
  <c r="G7879" i="38"/>
  <c r="H7878" i="38"/>
  <c r="G7878" i="38"/>
  <c r="H7877" i="38"/>
  <c r="G7877" i="38"/>
  <c r="H7876" i="38"/>
  <c r="G7876" i="38"/>
  <c r="H7875" i="38"/>
  <c r="G7875" i="38"/>
  <c r="H7874" i="38"/>
  <c r="G7874" i="38"/>
  <c r="H7873" i="38"/>
  <c r="G7873" i="38"/>
  <c r="H7872" i="38"/>
  <c r="G7872" i="38"/>
  <c r="H7871" i="38"/>
  <c r="G7871" i="38"/>
  <c r="H7870" i="38"/>
  <c r="G7870" i="38"/>
  <c r="H7869" i="38"/>
  <c r="G7869" i="38"/>
  <c r="H7868" i="38"/>
  <c r="G7868" i="38"/>
  <c r="H7867" i="38"/>
  <c r="G7867" i="38"/>
  <c r="H7866" i="38"/>
  <c r="G7866" i="38"/>
  <c r="H7865" i="38"/>
  <c r="G7865" i="38"/>
  <c r="H7864" i="38"/>
  <c r="G7864" i="38"/>
  <c r="H7863" i="38"/>
  <c r="G7863" i="38"/>
  <c r="H7862" i="38"/>
  <c r="G7862" i="38"/>
  <c r="H7861" i="38"/>
  <c r="G7861" i="38"/>
  <c r="H7860" i="38"/>
  <c r="G7860" i="38"/>
  <c r="H7859" i="38"/>
  <c r="G7859" i="38"/>
  <c r="H7858" i="38"/>
  <c r="G7858" i="38"/>
  <c r="H7857" i="38"/>
  <c r="G7857" i="38"/>
  <c r="H7856" i="38"/>
  <c r="G7856" i="38"/>
  <c r="H7855" i="38"/>
  <c r="G7855" i="38"/>
  <c r="H7854" i="38"/>
  <c r="G7854" i="38"/>
  <c r="H7853" i="38"/>
  <c r="G7853" i="38"/>
  <c r="H7852" i="38"/>
  <c r="G7852" i="38"/>
  <c r="H7851" i="38"/>
  <c r="G7851" i="38"/>
  <c r="H7850" i="38"/>
  <c r="G7850" i="38"/>
  <c r="H7849" i="38"/>
  <c r="G7849" i="38"/>
  <c r="H7848" i="38"/>
  <c r="G7848" i="38"/>
  <c r="H7847" i="38"/>
  <c r="G7847" i="38"/>
  <c r="H7846" i="38"/>
  <c r="G7846" i="38"/>
  <c r="H7845" i="38"/>
  <c r="G7845" i="38"/>
  <c r="H7844" i="38"/>
  <c r="G7844" i="38"/>
  <c r="H7843" i="38"/>
  <c r="G7843" i="38"/>
  <c r="H7842" i="38"/>
  <c r="G7842" i="38"/>
  <c r="H7841" i="38"/>
  <c r="G7841" i="38"/>
  <c r="H7840" i="38"/>
  <c r="G7840" i="38"/>
  <c r="H7839" i="38"/>
  <c r="G7839" i="38"/>
  <c r="H7838" i="38"/>
  <c r="G7838" i="38"/>
  <c r="H7837" i="38"/>
  <c r="G7837" i="38"/>
  <c r="H7836" i="38"/>
  <c r="G7836" i="38"/>
  <c r="H7835" i="38"/>
  <c r="G7835" i="38"/>
  <c r="H7834" i="38"/>
  <c r="G7834" i="38"/>
  <c r="H7833" i="38"/>
  <c r="G7833" i="38"/>
  <c r="H7832" i="38"/>
  <c r="G7832" i="38"/>
  <c r="H7831" i="38"/>
  <c r="G7831" i="38"/>
  <c r="H7830" i="38"/>
  <c r="G7830" i="38"/>
  <c r="H7829" i="38"/>
  <c r="G7829" i="38"/>
  <c r="H7828" i="38"/>
  <c r="G7828" i="38"/>
  <c r="H7827" i="38"/>
  <c r="G7827" i="38"/>
  <c r="H7826" i="38"/>
  <c r="G7826" i="38"/>
  <c r="H7825" i="38"/>
  <c r="G7825" i="38"/>
  <c r="H7824" i="38"/>
  <c r="G7824" i="38"/>
  <c r="H7823" i="38"/>
  <c r="G7823" i="38"/>
  <c r="H7822" i="38"/>
  <c r="G7822" i="38"/>
  <c r="H7821" i="38"/>
  <c r="G7821" i="38"/>
  <c r="H7820" i="38"/>
  <c r="G7820" i="38"/>
  <c r="H7819" i="38"/>
  <c r="G7819" i="38"/>
  <c r="H7818" i="38"/>
  <c r="G7818" i="38"/>
  <c r="H7817" i="38"/>
  <c r="G7817" i="38"/>
  <c r="H7816" i="38"/>
  <c r="G7816" i="38"/>
  <c r="H7815" i="38"/>
  <c r="G7815" i="38"/>
  <c r="H7814" i="38"/>
  <c r="G7814" i="38"/>
  <c r="H7813" i="38"/>
  <c r="G7813" i="38"/>
  <c r="H7812" i="38"/>
  <c r="G7812" i="38"/>
  <c r="H7811" i="38"/>
  <c r="G7811" i="38"/>
  <c r="H7810" i="38"/>
  <c r="G7810" i="38"/>
  <c r="H7809" i="38"/>
  <c r="G7809" i="38"/>
  <c r="H7808" i="38"/>
  <c r="G7808" i="38"/>
  <c r="H7807" i="38"/>
  <c r="G7807" i="38"/>
  <c r="H7806" i="38"/>
  <c r="G7806" i="38"/>
  <c r="H7805" i="38"/>
  <c r="G7805" i="38"/>
  <c r="H7804" i="38"/>
  <c r="G7804" i="38"/>
  <c r="H7803" i="38"/>
  <c r="G7803" i="38"/>
  <c r="H7802" i="38"/>
  <c r="G7802" i="38"/>
  <c r="H7801" i="38"/>
  <c r="G7801" i="38"/>
  <c r="H7800" i="38"/>
  <c r="G7800" i="38"/>
  <c r="H7799" i="38"/>
  <c r="G7799" i="38"/>
  <c r="H7798" i="38"/>
  <c r="G7798" i="38"/>
  <c r="H7797" i="38"/>
  <c r="G7797" i="38"/>
  <c r="H7796" i="38"/>
  <c r="G7796" i="38"/>
  <c r="H7795" i="38"/>
  <c r="G7795" i="38"/>
  <c r="H7794" i="38"/>
  <c r="G7794" i="38"/>
  <c r="H7793" i="38"/>
  <c r="G7793" i="38"/>
  <c r="H7792" i="38"/>
  <c r="G7792" i="38"/>
  <c r="H7791" i="38"/>
  <c r="G7791" i="38"/>
  <c r="H7790" i="38"/>
  <c r="G7790" i="38"/>
  <c r="H7789" i="38"/>
  <c r="G7789" i="38"/>
  <c r="H7788" i="38"/>
  <c r="G7788" i="38"/>
  <c r="H7787" i="38"/>
  <c r="G7787" i="38"/>
  <c r="H7786" i="38"/>
  <c r="G7786" i="38"/>
  <c r="H7785" i="38"/>
  <c r="G7785" i="38"/>
  <c r="H7784" i="38"/>
  <c r="G7784" i="38"/>
  <c r="H7783" i="38"/>
  <c r="G7783" i="38"/>
  <c r="H7782" i="38"/>
  <c r="G7782" i="38"/>
  <c r="H7781" i="38"/>
  <c r="G7781" i="38"/>
  <c r="H7780" i="38"/>
  <c r="G7780" i="38"/>
  <c r="H7779" i="38"/>
  <c r="G7779" i="38"/>
  <c r="H7778" i="38"/>
  <c r="G7778" i="38"/>
  <c r="H7777" i="38"/>
  <c r="G7777" i="38"/>
  <c r="H7776" i="38"/>
  <c r="G7776" i="38"/>
  <c r="H7775" i="38"/>
  <c r="G7775" i="38"/>
  <c r="H7774" i="38"/>
  <c r="G7774" i="38"/>
  <c r="H7773" i="38"/>
  <c r="G7773" i="38"/>
  <c r="H7772" i="38"/>
  <c r="G7772" i="38"/>
  <c r="H7771" i="38"/>
  <c r="G7771" i="38"/>
  <c r="H7770" i="38"/>
  <c r="G7770" i="38"/>
  <c r="H7769" i="38"/>
  <c r="G7769" i="38"/>
  <c r="H7768" i="38"/>
  <c r="G7768" i="38"/>
  <c r="H7767" i="38"/>
  <c r="G7767" i="38"/>
  <c r="H7766" i="38"/>
  <c r="G7766" i="38"/>
  <c r="H7765" i="38"/>
  <c r="G7765" i="38"/>
  <c r="H7764" i="38"/>
  <c r="G7764" i="38"/>
  <c r="H7763" i="38"/>
  <c r="G7763" i="38"/>
  <c r="H7762" i="38"/>
  <c r="G7762" i="38"/>
  <c r="H7761" i="38"/>
  <c r="G7761" i="38"/>
  <c r="H7760" i="38"/>
  <c r="G7760" i="38"/>
  <c r="H7759" i="38"/>
  <c r="G7759" i="38"/>
  <c r="H7758" i="38"/>
  <c r="G7758" i="38"/>
  <c r="H7757" i="38"/>
  <c r="G7757" i="38"/>
  <c r="H7756" i="38"/>
  <c r="G7756" i="38"/>
  <c r="H7755" i="38"/>
  <c r="G7755" i="38"/>
  <c r="H7754" i="38"/>
  <c r="G7754" i="38"/>
  <c r="H7753" i="38"/>
  <c r="G7753" i="38"/>
  <c r="H7752" i="38"/>
  <c r="G7752" i="38"/>
  <c r="H7751" i="38"/>
  <c r="G7751" i="38"/>
  <c r="H7750" i="38"/>
  <c r="G7750" i="38"/>
  <c r="H7749" i="38"/>
  <c r="G7749" i="38"/>
  <c r="H7748" i="38"/>
  <c r="G7748" i="38"/>
  <c r="H7747" i="38"/>
  <c r="G7747" i="38"/>
  <c r="H7746" i="38"/>
  <c r="G7746" i="38"/>
  <c r="H7745" i="38"/>
  <c r="G7745" i="38"/>
  <c r="H7744" i="38"/>
  <c r="G7744" i="38"/>
  <c r="H7743" i="38"/>
  <c r="G7743" i="38"/>
  <c r="H7742" i="38"/>
  <c r="G7742" i="38"/>
  <c r="H7741" i="38"/>
  <c r="G7741" i="38"/>
  <c r="H7740" i="38"/>
  <c r="G7740" i="38"/>
  <c r="H7739" i="38"/>
  <c r="G7739" i="38"/>
  <c r="H7738" i="38"/>
  <c r="G7738" i="38"/>
  <c r="H7737" i="38"/>
  <c r="G7737" i="38"/>
  <c r="H7736" i="38"/>
  <c r="G7736" i="38"/>
  <c r="H7735" i="38"/>
  <c r="G7735" i="38"/>
  <c r="H7734" i="38"/>
  <c r="G7734" i="38"/>
  <c r="H7733" i="38"/>
  <c r="G7733" i="38"/>
  <c r="H7732" i="38"/>
  <c r="G7732" i="38"/>
  <c r="H7731" i="38"/>
  <c r="G7731" i="38"/>
  <c r="H7730" i="38"/>
  <c r="G7730" i="38"/>
  <c r="H7729" i="38"/>
  <c r="G7729" i="38"/>
  <c r="H7728" i="38"/>
  <c r="G7728" i="38"/>
  <c r="H7727" i="38"/>
  <c r="G7727" i="38"/>
  <c r="H7726" i="38"/>
  <c r="G7726" i="38"/>
  <c r="H7725" i="38"/>
  <c r="G7725" i="38"/>
  <c r="H7724" i="38"/>
  <c r="G7724" i="38"/>
  <c r="H7723" i="38"/>
  <c r="G7723" i="38"/>
  <c r="H7722" i="38"/>
  <c r="G7722" i="38"/>
  <c r="H7721" i="38"/>
  <c r="G7721" i="38"/>
  <c r="H7720" i="38"/>
  <c r="G7720" i="38"/>
  <c r="H7719" i="38"/>
  <c r="G7719" i="38"/>
  <c r="H7718" i="38"/>
  <c r="G7718" i="38"/>
  <c r="H7717" i="38"/>
  <c r="G7717" i="38"/>
  <c r="H7716" i="38"/>
  <c r="G7716" i="38"/>
  <c r="H7715" i="38"/>
  <c r="G7715" i="38"/>
  <c r="H7714" i="38"/>
  <c r="G7714" i="38"/>
  <c r="H7713" i="38"/>
  <c r="G7713" i="38"/>
  <c r="H7712" i="38"/>
  <c r="G7712" i="38"/>
  <c r="H7711" i="38"/>
  <c r="G7711" i="38"/>
  <c r="H7710" i="38"/>
  <c r="G7710" i="38"/>
  <c r="H7709" i="38"/>
  <c r="G7709" i="38"/>
  <c r="H7708" i="38"/>
  <c r="G7708" i="38"/>
  <c r="H7707" i="38"/>
  <c r="G7707" i="38"/>
  <c r="H7706" i="38"/>
  <c r="G7706" i="38"/>
  <c r="H7705" i="38"/>
  <c r="G7705" i="38"/>
  <c r="H7704" i="38"/>
  <c r="G7704" i="38"/>
  <c r="H7703" i="38"/>
  <c r="G7703" i="38"/>
  <c r="H7702" i="38"/>
  <c r="G7702" i="38"/>
  <c r="H7701" i="38"/>
  <c r="G7701" i="38"/>
  <c r="H7700" i="38"/>
  <c r="G7700" i="38"/>
  <c r="H7699" i="38"/>
  <c r="G7699" i="38"/>
  <c r="H7698" i="38"/>
  <c r="G7698" i="38"/>
  <c r="H7697" i="38"/>
  <c r="G7697" i="38"/>
  <c r="H7696" i="38"/>
  <c r="G7696" i="38"/>
  <c r="H7695" i="38"/>
  <c r="G7695" i="38"/>
  <c r="H7694" i="38"/>
  <c r="G7694" i="38"/>
  <c r="H7693" i="38"/>
  <c r="G7693" i="38"/>
  <c r="H7692" i="38"/>
  <c r="G7692" i="38"/>
  <c r="H7691" i="38"/>
  <c r="G7691" i="38"/>
  <c r="H7690" i="38"/>
  <c r="G7690" i="38"/>
  <c r="H7689" i="38"/>
  <c r="G7689" i="38"/>
  <c r="H7688" i="38"/>
  <c r="G7688" i="38"/>
  <c r="H7687" i="38"/>
  <c r="G7687" i="38"/>
  <c r="H7686" i="38"/>
  <c r="G7686" i="38"/>
  <c r="H7685" i="38"/>
  <c r="G7685" i="38"/>
  <c r="H7684" i="38"/>
  <c r="G7684" i="38"/>
  <c r="H7683" i="38"/>
  <c r="G7683" i="38"/>
  <c r="H7682" i="38"/>
  <c r="G7682" i="38"/>
  <c r="H7681" i="38"/>
  <c r="G7681" i="38"/>
  <c r="H7680" i="38"/>
  <c r="G7680" i="38"/>
  <c r="H7679" i="38"/>
  <c r="G7679" i="38"/>
  <c r="H7678" i="38"/>
  <c r="G7678" i="38"/>
  <c r="H7677" i="38"/>
  <c r="G7677" i="38"/>
  <c r="H7676" i="38"/>
  <c r="G7676" i="38"/>
  <c r="H7675" i="38"/>
  <c r="G7675" i="38"/>
  <c r="H7674" i="38"/>
  <c r="G7674" i="38"/>
  <c r="H7673" i="38"/>
  <c r="G7673" i="38"/>
  <c r="H7672" i="38"/>
  <c r="G7672" i="38"/>
  <c r="H7671" i="38"/>
  <c r="G7671" i="38"/>
  <c r="H7670" i="38"/>
  <c r="G7670" i="38"/>
  <c r="H7669" i="38"/>
  <c r="G7669" i="38"/>
  <c r="H7668" i="38"/>
  <c r="G7668" i="38"/>
  <c r="H7667" i="38"/>
  <c r="G7667" i="38"/>
  <c r="H7666" i="38"/>
  <c r="G7666" i="38"/>
  <c r="H7665" i="38"/>
  <c r="G7665" i="38"/>
  <c r="H7664" i="38"/>
  <c r="G7664" i="38"/>
  <c r="H7663" i="38"/>
  <c r="G7663" i="38"/>
  <c r="H7662" i="38"/>
  <c r="G7662" i="38"/>
  <c r="H7661" i="38"/>
  <c r="G7661" i="38"/>
  <c r="H7660" i="38"/>
  <c r="G7660" i="38"/>
  <c r="H7659" i="38"/>
  <c r="G7659" i="38"/>
  <c r="H7658" i="38"/>
  <c r="G7658" i="38"/>
  <c r="H7657" i="38"/>
  <c r="G7657" i="38"/>
  <c r="H7656" i="38"/>
  <c r="G7656" i="38"/>
  <c r="H7655" i="38"/>
  <c r="G7655" i="38"/>
  <c r="H7654" i="38"/>
  <c r="G7654" i="38"/>
  <c r="H7653" i="38"/>
  <c r="G7653" i="38"/>
  <c r="H7652" i="38"/>
  <c r="G7652" i="38"/>
  <c r="H7651" i="38"/>
  <c r="G7651" i="38"/>
  <c r="H7650" i="38"/>
  <c r="G7650" i="38"/>
  <c r="H7649" i="38"/>
  <c r="G7649" i="38"/>
  <c r="H7648" i="38"/>
  <c r="G7648" i="38"/>
  <c r="H7647" i="38"/>
  <c r="G7647" i="38"/>
  <c r="H7646" i="38"/>
  <c r="G7646" i="38"/>
  <c r="H7645" i="38"/>
  <c r="G7645" i="38"/>
  <c r="H7644" i="38"/>
  <c r="G7644" i="38"/>
  <c r="H7643" i="38"/>
  <c r="G7643" i="38"/>
  <c r="H7642" i="38"/>
  <c r="G7642" i="38"/>
  <c r="H7641" i="38"/>
  <c r="G7641" i="38"/>
  <c r="H7640" i="38"/>
  <c r="G7640" i="38"/>
  <c r="H7639" i="38"/>
  <c r="G7639" i="38"/>
  <c r="H7638" i="38"/>
  <c r="G7638" i="38"/>
  <c r="H7637" i="38"/>
  <c r="G7637" i="38"/>
  <c r="H7636" i="38"/>
  <c r="G7636" i="38"/>
  <c r="H7635" i="38"/>
  <c r="G7635" i="38"/>
  <c r="H7634" i="38"/>
  <c r="G7634" i="38"/>
  <c r="H7633" i="38"/>
  <c r="G7633" i="38"/>
  <c r="H7632" i="38"/>
  <c r="G7632" i="38"/>
  <c r="H7631" i="38"/>
  <c r="G7631" i="38"/>
  <c r="H7630" i="38"/>
  <c r="G7630" i="38"/>
  <c r="H7629" i="38"/>
  <c r="G7629" i="38"/>
  <c r="H7628" i="38"/>
  <c r="G7628" i="38"/>
  <c r="H7627" i="38"/>
  <c r="G7627" i="38"/>
  <c r="H7626" i="38"/>
  <c r="G7626" i="38"/>
  <c r="H7625" i="38"/>
  <c r="G7625" i="38"/>
  <c r="H7624" i="38"/>
  <c r="G7624" i="38"/>
  <c r="H7623" i="38"/>
  <c r="G7623" i="38"/>
  <c r="H7622" i="38"/>
  <c r="G7622" i="38"/>
  <c r="H7621" i="38"/>
  <c r="G7621" i="38"/>
  <c r="H7620" i="38"/>
  <c r="G7620" i="38"/>
  <c r="H7619" i="38"/>
  <c r="G7619" i="38"/>
  <c r="H7618" i="38"/>
  <c r="G7618" i="38"/>
  <c r="H7617" i="38"/>
  <c r="G7617" i="38"/>
  <c r="H7616" i="38"/>
  <c r="G7616" i="38"/>
  <c r="H7615" i="38"/>
  <c r="G7615" i="38"/>
  <c r="H7614" i="38"/>
  <c r="G7614" i="38"/>
  <c r="H7613" i="38"/>
  <c r="G7613" i="38"/>
  <c r="H7612" i="38"/>
  <c r="G7612" i="38"/>
  <c r="H7611" i="38"/>
  <c r="G7611" i="38"/>
  <c r="H7610" i="38"/>
  <c r="G7610" i="38"/>
  <c r="H7609" i="38"/>
  <c r="G7609" i="38"/>
  <c r="H7608" i="38"/>
  <c r="G7608" i="38"/>
  <c r="H7607" i="38"/>
  <c r="G7607" i="38"/>
  <c r="H7606" i="38"/>
  <c r="G7606" i="38"/>
  <c r="H7605" i="38"/>
  <c r="G7605" i="38"/>
  <c r="H7604" i="38"/>
  <c r="G7604" i="38"/>
  <c r="H7603" i="38"/>
  <c r="G7603" i="38"/>
  <c r="H7602" i="38"/>
  <c r="G7602" i="38"/>
  <c r="H7601" i="38"/>
  <c r="G7601" i="38"/>
  <c r="H7600" i="38"/>
  <c r="G7600" i="38"/>
  <c r="H7599" i="38"/>
  <c r="G7599" i="38"/>
  <c r="H7598" i="38"/>
  <c r="G7598" i="38"/>
  <c r="H7597" i="38"/>
  <c r="G7597" i="38"/>
  <c r="H7596" i="38"/>
  <c r="G7596" i="38"/>
  <c r="H7595" i="38"/>
  <c r="G7595" i="38"/>
  <c r="H7594" i="38"/>
  <c r="G7594" i="38"/>
  <c r="H7593" i="38"/>
  <c r="G7593" i="38"/>
  <c r="H7592" i="38"/>
  <c r="G7592" i="38"/>
  <c r="H7591" i="38"/>
  <c r="G7591" i="38"/>
  <c r="H7590" i="38"/>
  <c r="G7590" i="38"/>
  <c r="H7589" i="38"/>
  <c r="G7589" i="38"/>
  <c r="H7588" i="38"/>
  <c r="G7588" i="38"/>
  <c r="H7587" i="38"/>
  <c r="G7587" i="38"/>
  <c r="H7586" i="38"/>
  <c r="G7586" i="38"/>
  <c r="H7585" i="38"/>
  <c r="G7585" i="38"/>
  <c r="H7584" i="38"/>
  <c r="G7584" i="38"/>
  <c r="H7583" i="38"/>
  <c r="G7583" i="38"/>
  <c r="H7582" i="38"/>
  <c r="G7582" i="38"/>
  <c r="H7581" i="38"/>
  <c r="G7581" i="38"/>
  <c r="H7580" i="38"/>
  <c r="G7580" i="38"/>
  <c r="H7579" i="38"/>
  <c r="G7579" i="38"/>
  <c r="H7578" i="38"/>
  <c r="G7578" i="38"/>
  <c r="H7577" i="38"/>
  <c r="G7577" i="38"/>
  <c r="H7576" i="38"/>
  <c r="G7576" i="38"/>
  <c r="H7575" i="38"/>
  <c r="G7575" i="38"/>
  <c r="H7574" i="38"/>
  <c r="G7574" i="38"/>
  <c r="H7573" i="38"/>
  <c r="G7573" i="38"/>
  <c r="H7572" i="38"/>
  <c r="G7572" i="38"/>
  <c r="H7571" i="38"/>
  <c r="G7571" i="38"/>
  <c r="H7570" i="38"/>
  <c r="G7570" i="38"/>
  <c r="H7569" i="38"/>
  <c r="G7569" i="38"/>
  <c r="H7568" i="38"/>
  <c r="G7568" i="38"/>
  <c r="H7567" i="38"/>
  <c r="G7567" i="38"/>
  <c r="H7566" i="38"/>
  <c r="G7566" i="38"/>
  <c r="H7565" i="38"/>
  <c r="G7565" i="38"/>
  <c r="H7564" i="38"/>
  <c r="G7564" i="38"/>
  <c r="H7563" i="38"/>
  <c r="G7563" i="38"/>
  <c r="H7562" i="38"/>
  <c r="G7562" i="38"/>
  <c r="H7561" i="38"/>
  <c r="G7561" i="38"/>
  <c r="H7560" i="38"/>
  <c r="G7560" i="38"/>
  <c r="H7559" i="38"/>
  <c r="G7559" i="38"/>
  <c r="H7558" i="38"/>
  <c r="G7558" i="38"/>
  <c r="H7557" i="38"/>
  <c r="G7557" i="38"/>
  <c r="H7556" i="38"/>
  <c r="G7556" i="38"/>
  <c r="H7555" i="38"/>
  <c r="G7555" i="38"/>
  <c r="H7554" i="38"/>
  <c r="G7554" i="38"/>
  <c r="H7553" i="38"/>
  <c r="G7553" i="38"/>
  <c r="H7552" i="38"/>
  <c r="G7552" i="38"/>
  <c r="H7551" i="38"/>
  <c r="G7551" i="38"/>
  <c r="H7550" i="38"/>
  <c r="G7550" i="38"/>
  <c r="H7549" i="38"/>
  <c r="G7549" i="38"/>
  <c r="H7548" i="38"/>
  <c r="G7548" i="38"/>
  <c r="H7547" i="38"/>
  <c r="G7547" i="38"/>
  <c r="H7546" i="38"/>
  <c r="G7546" i="38"/>
  <c r="H7545" i="38"/>
  <c r="G7545" i="38"/>
  <c r="H7544" i="38"/>
  <c r="G7544" i="38"/>
  <c r="H7543" i="38"/>
  <c r="G7543" i="38"/>
  <c r="H7542" i="38"/>
  <c r="G7542" i="38"/>
  <c r="H7541" i="38"/>
  <c r="G7541" i="38"/>
  <c r="H7540" i="38"/>
  <c r="G7540" i="38"/>
  <c r="H7539" i="38"/>
  <c r="G7539" i="38"/>
  <c r="H7538" i="38"/>
  <c r="G7538" i="38"/>
  <c r="H7537" i="38"/>
  <c r="G7537" i="38"/>
  <c r="H7536" i="38"/>
  <c r="G7536" i="38"/>
  <c r="H7535" i="38"/>
  <c r="G7535" i="38"/>
  <c r="H7534" i="38"/>
  <c r="G7534" i="38"/>
  <c r="H7533" i="38"/>
  <c r="G7533" i="38"/>
  <c r="H7532" i="38"/>
  <c r="G7532" i="38"/>
  <c r="H7531" i="38"/>
  <c r="G7531" i="38"/>
  <c r="H7530" i="38"/>
  <c r="G7530" i="38"/>
  <c r="H7529" i="38"/>
  <c r="G7529" i="38"/>
  <c r="H7528" i="38"/>
  <c r="G7528" i="38"/>
  <c r="H7527" i="38"/>
  <c r="G7527" i="38"/>
  <c r="H7526" i="38"/>
  <c r="G7526" i="38"/>
  <c r="H7525" i="38"/>
  <c r="G7525" i="38"/>
  <c r="H7524" i="38"/>
  <c r="G7524" i="38"/>
  <c r="H7523" i="38"/>
  <c r="G7523" i="38"/>
  <c r="H7522" i="38"/>
  <c r="G7522" i="38"/>
  <c r="H7521" i="38"/>
  <c r="G7521" i="38"/>
  <c r="H7520" i="38"/>
  <c r="G7520" i="38"/>
  <c r="H7519" i="38"/>
  <c r="G7519" i="38"/>
  <c r="H7518" i="38"/>
  <c r="G7518" i="38"/>
  <c r="H7517" i="38"/>
  <c r="G7517" i="38"/>
  <c r="H7516" i="38"/>
  <c r="G7516" i="38"/>
  <c r="H7515" i="38"/>
  <c r="G7515" i="38"/>
  <c r="H7514" i="38"/>
  <c r="G7514" i="38"/>
  <c r="H7513" i="38"/>
  <c r="G7513" i="38"/>
  <c r="H7512" i="38"/>
  <c r="G7512" i="38"/>
  <c r="H7511" i="38"/>
  <c r="G7511" i="38"/>
  <c r="H7510" i="38"/>
  <c r="G7510" i="38"/>
  <c r="H7509" i="38"/>
  <c r="G7509" i="38"/>
  <c r="H7508" i="38"/>
  <c r="G7508" i="38"/>
  <c r="H7507" i="38"/>
  <c r="G7507" i="38"/>
  <c r="H7506" i="38"/>
  <c r="G7506" i="38"/>
  <c r="H7505" i="38"/>
  <c r="G7505" i="38"/>
  <c r="H7504" i="38"/>
  <c r="G7504" i="38"/>
  <c r="H7503" i="38"/>
  <c r="G7503" i="38"/>
  <c r="H7502" i="38"/>
  <c r="G7502" i="38"/>
  <c r="H7501" i="38"/>
  <c r="G7501" i="38"/>
  <c r="H7500" i="38"/>
  <c r="G7500" i="38"/>
  <c r="H7499" i="38"/>
  <c r="G7499" i="38"/>
  <c r="H7498" i="38"/>
  <c r="G7498" i="38"/>
  <c r="H7497" i="38"/>
  <c r="G7497" i="38"/>
  <c r="H7496" i="38"/>
  <c r="G7496" i="38"/>
  <c r="H7495" i="38"/>
  <c r="G7495" i="38"/>
  <c r="H7494" i="38"/>
  <c r="G7494" i="38"/>
  <c r="H7493" i="38"/>
  <c r="G7493" i="38"/>
  <c r="H7492" i="38"/>
  <c r="G7492" i="38"/>
  <c r="H7491" i="38"/>
  <c r="G7491" i="38"/>
  <c r="H7490" i="38"/>
  <c r="G7490" i="38"/>
  <c r="H7489" i="38"/>
  <c r="G7489" i="38"/>
  <c r="H7488" i="38"/>
  <c r="G7488" i="38"/>
  <c r="H7487" i="38"/>
  <c r="G7487" i="38"/>
  <c r="H7486" i="38"/>
  <c r="G7486" i="38"/>
  <c r="H7485" i="38"/>
  <c r="G7485" i="38"/>
  <c r="H7484" i="38"/>
  <c r="G7484" i="38"/>
  <c r="H7483" i="38"/>
  <c r="G7483" i="38"/>
  <c r="H7482" i="38"/>
  <c r="G7482" i="38"/>
  <c r="H7481" i="38"/>
  <c r="G7481" i="38"/>
  <c r="H7480" i="38"/>
  <c r="G7480" i="38"/>
  <c r="H7479" i="38"/>
  <c r="G7479" i="38"/>
  <c r="H7478" i="38"/>
  <c r="G7478" i="38"/>
  <c r="H7477" i="38"/>
  <c r="G7477" i="38"/>
  <c r="H7476" i="38"/>
  <c r="G7476" i="38"/>
  <c r="H7475" i="38"/>
  <c r="G7475" i="38"/>
  <c r="H7474" i="38"/>
  <c r="G7474" i="38"/>
  <c r="H7473" i="38"/>
  <c r="G7473" i="38"/>
  <c r="H7472" i="38"/>
  <c r="G7472" i="38"/>
  <c r="H7471" i="38"/>
  <c r="G7471" i="38"/>
  <c r="H7470" i="38"/>
  <c r="G7470" i="38"/>
  <c r="H7469" i="38"/>
  <c r="G7469" i="38"/>
  <c r="H7468" i="38"/>
  <c r="G7468" i="38"/>
  <c r="H7467" i="38"/>
  <c r="G7467" i="38"/>
  <c r="H7466" i="38"/>
  <c r="G7466" i="38"/>
  <c r="H7465" i="38"/>
  <c r="G7465" i="38"/>
  <c r="H7464" i="38"/>
  <c r="G7464" i="38"/>
  <c r="H7463" i="38"/>
  <c r="G7463" i="38"/>
  <c r="H7462" i="38"/>
  <c r="G7462" i="38"/>
  <c r="H7461" i="38"/>
  <c r="G7461" i="38"/>
  <c r="H7460" i="38"/>
  <c r="G7460" i="38"/>
  <c r="H7459" i="38"/>
  <c r="G7459" i="38"/>
  <c r="H7458" i="38"/>
  <c r="G7458" i="38"/>
  <c r="H7457" i="38"/>
  <c r="G7457" i="38"/>
  <c r="H7456" i="38"/>
  <c r="G7456" i="38"/>
  <c r="H7455" i="38"/>
  <c r="G7455" i="38"/>
  <c r="H7454" i="38"/>
  <c r="G7454" i="38"/>
  <c r="H7453" i="38"/>
  <c r="G7453" i="38"/>
  <c r="H7452" i="38"/>
  <c r="G7452" i="38"/>
  <c r="H7451" i="38"/>
  <c r="G7451" i="38"/>
  <c r="H7450" i="38"/>
  <c r="G7450" i="38"/>
  <c r="H7449" i="38"/>
  <c r="G7449" i="38"/>
  <c r="H7448" i="38"/>
  <c r="G7448" i="38"/>
  <c r="H7447" i="38"/>
  <c r="G7447" i="38"/>
  <c r="H7446" i="38"/>
  <c r="G7446" i="38"/>
  <c r="H7445" i="38"/>
  <c r="G7445" i="38"/>
  <c r="H7444" i="38"/>
  <c r="G7444" i="38"/>
  <c r="H7443" i="38"/>
  <c r="G7443" i="38"/>
  <c r="H7442" i="38"/>
  <c r="G7442" i="38"/>
  <c r="H7441" i="38"/>
  <c r="G7441" i="38"/>
  <c r="H7440" i="38"/>
  <c r="G7440" i="38"/>
  <c r="H7439" i="38"/>
  <c r="G7439" i="38"/>
  <c r="H7438" i="38"/>
  <c r="G7438" i="38"/>
  <c r="H7437" i="38"/>
  <c r="G7437" i="38"/>
  <c r="H7436" i="38"/>
  <c r="G7436" i="38"/>
  <c r="H7435" i="38"/>
  <c r="G7435" i="38"/>
  <c r="H7434" i="38"/>
  <c r="G7434" i="38"/>
  <c r="H7433" i="38"/>
  <c r="G7433" i="38"/>
  <c r="H7432" i="38"/>
  <c r="G7432" i="38"/>
  <c r="H7431" i="38"/>
  <c r="G7431" i="38"/>
  <c r="H7430" i="38"/>
  <c r="G7430" i="38"/>
  <c r="H7429" i="38"/>
  <c r="G7429" i="38"/>
  <c r="H7428" i="38"/>
  <c r="G7428" i="38"/>
  <c r="H7427" i="38"/>
  <c r="G7427" i="38"/>
  <c r="H7426" i="38"/>
  <c r="G7426" i="38"/>
  <c r="H7425" i="38"/>
  <c r="G7425" i="38"/>
  <c r="H7424" i="38"/>
  <c r="G7424" i="38"/>
  <c r="H7423" i="38"/>
  <c r="G7423" i="38"/>
  <c r="H7422" i="38"/>
  <c r="G7422" i="38"/>
  <c r="H7421" i="38"/>
  <c r="G7421" i="38"/>
  <c r="H7420" i="38"/>
  <c r="G7420" i="38"/>
  <c r="H7419" i="38"/>
  <c r="G7419" i="38"/>
  <c r="H7418" i="38"/>
  <c r="G7418" i="38"/>
  <c r="H7417" i="38"/>
  <c r="G7417" i="38"/>
  <c r="H7416" i="38"/>
  <c r="G7416" i="38"/>
  <c r="H7415" i="38"/>
  <c r="G7415" i="38"/>
  <c r="H7414" i="38"/>
  <c r="G7414" i="38"/>
  <c r="H7413" i="38"/>
  <c r="G7413" i="38"/>
  <c r="H7412" i="38"/>
  <c r="G7412" i="38"/>
  <c r="H7411" i="38"/>
  <c r="G7411" i="38"/>
  <c r="H7410" i="38"/>
  <c r="G7410" i="38"/>
  <c r="H7409" i="38"/>
  <c r="G7409" i="38"/>
  <c r="H7408" i="38"/>
  <c r="G7408" i="38"/>
  <c r="H7407" i="38"/>
  <c r="G7407" i="38"/>
  <c r="H7406" i="38"/>
  <c r="G7406" i="38"/>
  <c r="H7405" i="38"/>
  <c r="G7405" i="38"/>
  <c r="H7404" i="38"/>
  <c r="G7404" i="38"/>
  <c r="H7403" i="38"/>
  <c r="G7403" i="38"/>
  <c r="H7402" i="38"/>
  <c r="G7402" i="38"/>
  <c r="H7401" i="38"/>
  <c r="G7401" i="38"/>
  <c r="H7400" i="38"/>
  <c r="G7400" i="38"/>
  <c r="H7399" i="38"/>
  <c r="G7399" i="38"/>
  <c r="H7398" i="38"/>
  <c r="G7398" i="38"/>
  <c r="H7397" i="38"/>
  <c r="G7397" i="38"/>
  <c r="H7396" i="38"/>
  <c r="G7396" i="38"/>
  <c r="H7395" i="38"/>
  <c r="G7395" i="38"/>
  <c r="H7394" i="38"/>
  <c r="G7394" i="38"/>
  <c r="H7393" i="38"/>
  <c r="G7393" i="38"/>
  <c r="H7392" i="38"/>
  <c r="G7392" i="38"/>
  <c r="H7391" i="38"/>
  <c r="G7391" i="38"/>
  <c r="H7390" i="38"/>
  <c r="G7390" i="38"/>
  <c r="H7389" i="38"/>
  <c r="G7389" i="38"/>
  <c r="H7388" i="38"/>
  <c r="G7388" i="38"/>
  <c r="H7387" i="38"/>
  <c r="G7387" i="38"/>
  <c r="H7386" i="38"/>
  <c r="G7386" i="38"/>
  <c r="H7385" i="38"/>
  <c r="G7385" i="38"/>
  <c r="H7384" i="38"/>
  <c r="G7384" i="38"/>
  <c r="H7383" i="38"/>
  <c r="G7383" i="38"/>
  <c r="H7382" i="38"/>
  <c r="G7382" i="38"/>
  <c r="H7381" i="38"/>
  <c r="G7381" i="38"/>
  <c r="H7380" i="38"/>
  <c r="G7380" i="38"/>
  <c r="H7379" i="38"/>
  <c r="G7379" i="38"/>
  <c r="H7378" i="38"/>
  <c r="G7378" i="38"/>
  <c r="H7377" i="38"/>
  <c r="G7377" i="38"/>
  <c r="H7376" i="38"/>
  <c r="G7376" i="38"/>
  <c r="H7375" i="38"/>
  <c r="G7375" i="38"/>
  <c r="H7374" i="38"/>
  <c r="G7374" i="38"/>
  <c r="H7373" i="38"/>
  <c r="G7373" i="38"/>
  <c r="H7372" i="38"/>
  <c r="G7372" i="38"/>
  <c r="H7371" i="38"/>
  <c r="G7371" i="38"/>
  <c r="H7370" i="38"/>
  <c r="G7370" i="38"/>
  <c r="H7369" i="38"/>
  <c r="G7369" i="38"/>
  <c r="H7368" i="38"/>
  <c r="G7368" i="38"/>
  <c r="H7367" i="38"/>
  <c r="G7367" i="38"/>
  <c r="H7366" i="38"/>
  <c r="G7366" i="38"/>
  <c r="H7365" i="38"/>
  <c r="G7365" i="38"/>
  <c r="H7364" i="38"/>
  <c r="G7364" i="38"/>
  <c r="H7363" i="38"/>
  <c r="G7363" i="38"/>
  <c r="H7362" i="38"/>
  <c r="G7362" i="38"/>
  <c r="H7361" i="38"/>
  <c r="G7361" i="38"/>
  <c r="H7360" i="38"/>
  <c r="G7360" i="38"/>
  <c r="H7359" i="38"/>
  <c r="G7359" i="38"/>
  <c r="H7358" i="38"/>
  <c r="G7358" i="38"/>
  <c r="H7357" i="38"/>
  <c r="G7357" i="38"/>
  <c r="H7356" i="38"/>
  <c r="G7356" i="38"/>
  <c r="H7355" i="38"/>
  <c r="G7355" i="38"/>
  <c r="H7354" i="38"/>
  <c r="G7354" i="38"/>
  <c r="H7353" i="38"/>
  <c r="G7353" i="38"/>
  <c r="H7352" i="38"/>
  <c r="G7352" i="38"/>
  <c r="H7351" i="38"/>
  <c r="G7351" i="38"/>
  <c r="H7350" i="38"/>
  <c r="G7350" i="38"/>
  <c r="H7349" i="38"/>
  <c r="G7349" i="38"/>
  <c r="H7348" i="38"/>
  <c r="G7348" i="38"/>
  <c r="H7347" i="38"/>
  <c r="G7347" i="38"/>
  <c r="H7346" i="38"/>
  <c r="G7346" i="38"/>
  <c r="H7345" i="38"/>
  <c r="G7345" i="38"/>
  <c r="H7344" i="38"/>
  <c r="G7344" i="38"/>
  <c r="H7343" i="38"/>
  <c r="G7343" i="38"/>
  <c r="H7342" i="38"/>
  <c r="G7342" i="38"/>
  <c r="H7341" i="38"/>
  <c r="G7341" i="38"/>
  <c r="H7340" i="38"/>
  <c r="G7340" i="38"/>
  <c r="H7339" i="38"/>
  <c r="G7339" i="38"/>
  <c r="H7338" i="38"/>
  <c r="G7338" i="38"/>
  <c r="H7337" i="38"/>
  <c r="G7337" i="38"/>
  <c r="H7336" i="38"/>
  <c r="G7336" i="38"/>
  <c r="H7335" i="38"/>
  <c r="G7335" i="38"/>
  <c r="H7334" i="38"/>
  <c r="G7334" i="38"/>
  <c r="H7333" i="38"/>
  <c r="G7333" i="38"/>
  <c r="H7332" i="38"/>
  <c r="G7332" i="38"/>
  <c r="H7331" i="38"/>
  <c r="G7331" i="38"/>
  <c r="H7330" i="38"/>
  <c r="G7330" i="38"/>
  <c r="H7329" i="38"/>
  <c r="G7329" i="38"/>
  <c r="H7328" i="38"/>
  <c r="G7328" i="38"/>
  <c r="H7327" i="38"/>
  <c r="G7327" i="38"/>
  <c r="H7326" i="38"/>
  <c r="G7326" i="38"/>
  <c r="H7325" i="38"/>
  <c r="G7325" i="38"/>
  <c r="H7324" i="38"/>
  <c r="G7324" i="38"/>
  <c r="H7323" i="38"/>
  <c r="G7323" i="38"/>
  <c r="H7322" i="38"/>
  <c r="G7322" i="38"/>
  <c r="H7321" i="38"/>
  <c r="G7321" i="38"/>
  <c r="H7320" i="38"/>
  <c r="G7320" i="38"/>
  <c r="H7319" i="38"/>
  <c r="G7319" i="38"/>
  <c r="H7318" i="38"/>
  <c r="G7318" i="38"/>
  <c r="H7317" i="38"/>
  <c r="G7317" i="38"/>
  <c r="H7316" i="38"/>
  <c r="G7316" i="38"/>
  <c r="H7315" i="38"/>
  <c r="G7315" i="38"/>
  <c r="H7314" i="38"/>
  <c r="G7314" i="38"/>
  <c r="H7313" i="38"/>
  <c r="G7313" i="38"/>
  <c r="H7312" i="38"/>
  <c r="G7312" i="38"/>
  <c r="H7311" i="38"/>
  <c r="G7311" i="38"/>
  <c r="H7310" i="38"/>
  <c r="G7310" i="38"/>
  <c r="H7309" i="38"/>
  <c r="G7309" i="38"/>
  <c r="H7308" i="38"/>
  <c r="G7308" i="38"/>
  <c r="H7307" i="38"/>
  <c r="G7307" i="38"/>
  <c r="H7306" i="38"/>
  <c r="G7306" i="38"/>
  <c r="H7305" i="38"/>
  <c r="G7305" i="38"/>
  <c r="H7304" i="38"/>
  <c r="G7304" i="38"/>
  <c r="H7303" i="38"/>
  <c r="G7303" i="38"/>
  <c r="H7302" i="38"/>
  <c r="G7302" i="38"/>
  <c r="H7301" i="38"/>
  <c r="G7301" i="38"/>
  <c r="H7300" i="38"/>
  <c r="G7300" i="38"/>
  <c r="H7299" i="38"/>
  <c r="G7299" i="38"/>
  <c r="H7298" i="38"/>
  <c r="G7298" i="38"/>
  <c r="H7297" i="38"/>
  <c r="G7297" i="38"/>
  <c r="H7296" i="38"/>
  <c r="G7296" i="38"/>
  <c r="H7295" i="38"/>
  <c r="G7295" i="38"/>
  <c r="H7294" i="38"/>
  <c r="G7294" i="38"/>
  <c r="H7293" i="38"/>
  <c r="G7293" i="38"/>
  <c r="H7292" i="38"/>
  <c r="G7292" i="38"/>
  <c r="H7291" i="38"/>
  <c r="G7291" i="38"/>
  <c r="H7290" i="38"/>
  <c r="G7290" i="38"/>
  <c r="H7289" i="38"/>
  <c r="G7289" i="38"/>
  <c r="H7288" i="38"/>
  <c r="G7288" i="38"/>
  <c r="H7287" i="38"/>
  <c r="G7287" i="38"/>
  <c r="H7286" i="38"/>
  <c r="G7286" i="38"/>
  <c r="H7285" i="38"/>
  <c r="G7285" i="38"/>
  <c r="H7284" i="38"/>
  <c r="G7284" i="38"/>
  <c r="H7283" i="38"/>
  <c r="G7283" i="38"/>
  <c r="H7282" i="38"/>
  <c r="G7282" i="38"/>
  <c r="H7281" i="38"/>
  <c r="G7281" i="38"/>
  <c r="H7280" i="38"/>
  <c r="G7280" i="38"/>
  <c r="H7279" i="38"/>
  <c r="G7279" i="38"/>
  <c r="H7278" i="38"/>
  <c r="G7278" i="38"/>
  <c r="H7277" i="38"/>
  <c r="G7277" i="38"/>
  <c r="H7276" i="38"/>
  <c r="G7276" i="38"/>
  <c r="H7275" i="38"/>
  <c r="G7275" i="38"/>
  <c r="H7274" i="38"/>
  <c r="G7274" i="38"/>
  <c r="H7273" i="38"/>
  <c r="G7273" i="38"/>
  <c r="H7272" i="38"/>
  <c r="G7272" i="38"/>
  <c r="H7271" i="38"/>
  <c r="G7271" i="38"/>
  <c r="H7270" i="38"/>
  <c r="G7270" i="38"/>
  <c r="H7269" i="38"/>
  <c r="G7269" i="38"/>
  <c r="H7268" i="38"/>
  <c r="G7268" i="38"/>
  <c r="H7267" i="38"/>
  <c r="G7267" i="38"/>
  <c r="H7266" i="38"/>
  <c r="G7266" i="38"/>
  <c r="H7265" i="38"/>
  <c r="G7265" i="38"/>
  <c r="H7264" i="38"/>
  <c r="G7264" i="38"/>
  <c r="H7263" i="38"/>
  <c r="G7263" i="38"/>
  <c r="H7262" i="38"/>
  <c r="G7262" i="38"/>
  <c r="H7261" i="38"/>
  <c r="G7261" i="38"/>
  <c r="H7260" i="38"/>
  <c r="G7260" i="38"/>
  <c r="H7259" i="38"/>
  <c r="G7259" i="38"/>
  <c r="H7258" i="38"/>
  <c r="G7258" i="38"/>
  <c r="H7257" i="38"/>
  <c r="G7257" i="38"/>
  <c r="H7256" i="38"/>
  <c r="G7256" i="38"/>
  <c r="H7255" i="38"/>
  <c r="G7255" i="38"/>
  <c r="H7254" i="38"/>
  <c r="G7254" i="38"/>
  <c r="H7253" i="38"/>
  <c r="G7253" i="38"/>
  <c r="H7252" i="38"/>
  <c r="G7252" i="38"/>
  <c r="H7251" i="38"/>
  <c r="G7251" i="38"/>
  <c r="H7250" i="38"/>
  <c r="G7250" i="38"/>
  <c r="H7249" i="38"/>
  <c r="G7249" i="38"/>
  <c r="H7248" i="38"/>
  <c r="G7248" i="38"/>
  <c r="H7247" i="38"/>
  <c r="G7247" i="38"/>
  <c r="H7246" i="38"/>
  <c r="G7246" i="38"/>
  <c r="H7245" i="38"/>
  <c r="G7245" i="38"/>
  <c r="H7244" i="38"/>
  <c r="G7244" i="38"/>
  <c r="H7243" i="38"/>
  <c r="G7243" i="38"/>
  <c r="H7242" i="38"/>
  <c r="G7242" i="38"/>
  <c r="H7241" i="38"/>
  <c r="G7241" i="38"/>
  <c r="H7240" i="38"/>
  <c r="G7240" i="38"/>
  <c r="H7239" i="38"/>
  <c r="G7239" i="38"/>
  <c r="H7238" i="38"/>
  <c r="G7238" i="38"/>
  <c r="H7237" i="38"/>
  <c r="G7237" i="38"/>
  <c r="H7236" i="38"/>
  <c r="G7236" i="38"/>
  <c r="H7235" i="38"/>
  <c r="G7235" i="38"/>
  <c r="H7234" i="38"/>
  <c r="G7234" i="38"/>
  <c r="H7233" i="38"/>
  <c r="G7233" i="38"/>
  <c r="H7232" i="38"/>
  <c r="G7232" i="38"/>
  <c r="H7231" i="38"/>
  <c r="G7231" i="38"/>
  <c r="H7230" i="38"/>
  <c r="G7230" i="38"/>
  <c r="H7229" i="38"/>
  <c r="G7229" i="38"/>
  <c r="H7228" i="38"/>
  <c r="G7228" i="38"/>
  <c r="H7227" i="38"/>
  <c r="G7227" i="38"/>
  <c r="H7226" i="38"/>
  <c r="G7226" i="38"/>
  <c r="H7225" i="38"/>
  <c r="G7225" i="38"/>
  <c r="H7224" i="38"/>
  <c r="G7224" i="38"/>
  <c r="H7223" i="38"/>
  <c r="G7223" i="38"/>
  <c r="H7222" i="38"/>
  <c r="G7222" i="38"/>
  <c r="H7221" i="38"/>
  <c r="G7221" i="38"/>
  <c r="H7220" i="38"/>
  <c r="G7220" i="38"/>
  <c r="H7219" i="38"/>
  <c r="G7219" i="38"/>
  <c r="H7218" i="38"/>
  <c r="G7218" i="38"/>
  <c r="H7217" i="38"/>
  <c r="G7217" i="38"/>
  <c r="H7216" i="38"/>
  <c r="G7216" i="38"/>
  <c r="H7215" i="38"/>
  <c r="G7215" i="38"/>
  <c r="H7214" i="38"/>
  <c r="G7214" i="38"/>
  <c r="H7213" i="38"/>
  <c r="G7213" i="38"/>
  <c r="H7212" i="38"/>
  <c r="G7212" i="38"/>
  <c r="H7211" i="38"/>
  <c r="G7211" i="38"/>
  <c r="H7210" i="38"/>
  <c r="G7210" i="38"/>
  <c r="H7209" i="38"/>
  <c r="G7209" i="38"/>
  <c r="H7208" i="38"/>
  <c r="G7208" i="38"/>
  <c r="H7207" i="38"/>
  <c r="G7207" i="38"/>
  <c r="H7206" i="38"/>
  <c r="G7206" i="38"/>
  <c r="H7205" i="38"/>
  <c r="G7205" i="38"/>
  <c r="H7204" i="38"/>
  <c r="G7204" i="38"/>
  <c r="H7203" i="38"/>
  <c r="G7203" i="38"/>
  <c r="H7202" i="38"/>
  <c r="G7202" i="38"/>
  <c r="H7201" i="38"/>
  <c r="G7201" i="38"/>
  <c r="H7200" i="38"/>
  <c r="G7200" i="38"/>
  <c r="H7199" i="38"/>
  <c r="G7199" i="38"/>
  <c r="H7198" i="38"/>
  <c r="G7198" i="38"/>
  <c r="H7197" i="38"/>
  <c r="G7197" i="38"/>
  <c r="H7196" i="38"/>
  <c r="G7196" i="38"/>
  <c r="H7195" i="38"/>
  <c r="G7195" i="38"/>
  <c r="H7194" i="38"/>
  <c r="G7194" i="38"/>
  <c r="H7193" i="38"/>
  <c r="G7193" i="38"/>
  <c r="H7192" i="38"/>
  <c r="G7192" i="38"/>
  <c r="H7191" i="38"/>
  <c r="G7191" i="38"/>
  <c r="H7190" i="38"/>
  <c r="G7190" i="38"/>
  <c r="H7189" i="38"/>
  <c r="G7189" i="38"/>
  <c r="H7188" i="38"/>
  <c r="G7188" i="38"/>
  <c r="H7187" i="38"/>
  <c r="G7187" i="38"/>
  <c r="H7186" i="38"/>
  <c r="G7186" i="38"/>
  <c r="H7185" i="38"/>
  <c r="G7185" i="38"/>
  <c r="H7184" i="38"/>
  <c r="G7184" i="38"/>
  <c r="H7183" i="38"/>
  <c r="G7183" i="38"/>
  <c r="H7182" i="38"/>
  <c r="G7182" i="38"/>
  <c r="H7181" i="38"/>
  <c r="G7181" i="38"/>
  <c r="H7180" i="38"/>
  <c r="G7180" i="38"/>
  <c r="H7179" i="38"/>
  <c r="G7179" i="38"/>
  <c r="H7178" i="38"/>
  <c r="G7178" i="38"/>
  <c r="H7177" i="38"/>
  <c r="G7177" i="38"/>
  <c r="H7176" i="38"/>
  <c r="G7176" i="38"/>
  <c r="H7175" i="38"/>
  <c r="G7175" i="38"/>
  <c r="H7174" i="38"/>
  <c r="G7174" i="38"/>
  <c r="H7173" i="38"/>
  <c r="G7173" i="38"/>
  <c r="H7172" i="38"/>
  <c r="G7172" i="38"/>
  <c r="H7171" i="38"/>
  <c r="G7171" i="38"/>
  <c r="H7170" i="38"/>
  <c r="G7170" i="38"/>
  <c r="H7169" i="38"/>
  <c r="G7169" i="38"/>
  <c r="H7168" i="38"/>
  <c r="G7168" i="38"/>
  <c r="H7167" i="38"/>
  <c r="G7167" i="38"/>
  <c r="H7166" i="38"/>
  <c r="G7166" i="38"/>
  <c r="H7165" i="38"/>
  <c r="G7165" i="38"/>
  <c r="H7164" i="38"/>
  <c r="G7164" i="38"/>
  <c r="H7163" i="38"/>
  <c r="G7163" i="38"/>
  <c r="H7162" i="38"/>
  <c r="G7162" i="38"/>
  <c r="H7161" i="38"/>
  <c r="G7161" i="38"/>
  <c r="H7160" i="38"/>
  <c r="G7160" i="38"/>
  <c r="H7159" i="38"/>
  <c r="G7159" i="38"/>
  <c r="H7158" i="38"/>
  <c r="G7158" i="38"/>
  <c r="H7157" i="38"/>
  <c r="G7157" i="38"/>
  <c r="H7156" i="38"/>
  <c r="G7156" i="38"/>
  <c r="H7155" i="38"/>
  <c r="G7155" i="38"/>
  <c r="H7154" i="38"/>
  <c r="G7154" i="38"/>
  <c r="H7153" i="38"/>
  <c r="G7153" i="38"/>
  <c r="H7152" i="38"/>
  <c r="G7152" i="38"/>
  <c r="H7151" i="38"/>
  <c r="G7151" i="38"/>
  <c r="H7150" i="38"/>
  <c r="G7150" i="38"/>
  <c r="H7149" i="38"/>
  <c r="G7149" i="38"/>
  <c r="H7148" i="38"/>
  <c r="G7148" i="38"/>
  <c r="H7147" i="38"/>
  <c r="G7147" i="38"/>
  <c r="H7146" i="38"/>
  <c r="G7146" i="38"/>
  <c r="H7145" i="38"/>
  <c r="G7145" i="38"/>
  <c r="H7144" i="38"/>
  <c r="G7144" i="38"/>
  <c r="H7143" i="38"/>
  <c r="G7143" i="38"/>
  <c r="H7142" i="38"/>
  <c r="G7142" i="38"/>
  <c r="H7141" i="38"/>
  <c r="G7141" i="38"/>
  <c r="H7140" i="38"/>
  <c r="G7140" i="38"/>
  <c r="H7139" i="38"/>
  <c r="G7139" i="38"/>
  <c r="H7138" i="38"/>
  <c r="G7138" i="38"/>
  <c r="H7137" i="38"/>
  <c r="G7137" i="38"/>
  <c r="H7136" i="38"/>
  <c r="G7136" i="38"/>
  <c r="H7135" i="38"/>
  <c r="G7135" i="38"/>
  <c r="H7134" i="38"/>
  <c r="G7134" i="38"/>
  <c r="H7133" i="38"/>
  <c r="G7133" i="38"/>
  <c r="H7132" i="38"/>
  <c r="G7132" i="38"/>
  <c r="H7131" i="38"/>
  <c r="G7131" i="38"/>
  <c r="H7130" i="38"/>
  <c r="G7130" i="38"/>
  <c r="H7129" i="38"/>
  <c r="G7129" i="38"/>
  <c r="H7128" i="38"/>
  <c r="G7128" i="38"/>
  <c r="H7127" i="38"/>
  <c r="G7127" i="38"/>
  <c r="H7126" i="38"/>
  <c r="G7126" i="38"/>
  <c r="H7125" i="38"/>
  <c r="G7125" i="38"/>
  <c r="H7124" i="38"/>
  <c r="G7124" i="38"/>
  <c r="H7123" i="38"/>
  <c r="G7123" i="38"/>
  <c r="H7122" i="38"/>
  <c r="G7122" i="38"/>
  <c r="H7121" i="38"/>
  <c r="G7121" i="38"/>
  <c r="H7120" i="38"/>
  <c r="G7120" i="38"/>
  <c r="H7119" i="38"/>
  <c r="G7119" i="38"/>
  <c r="H7118" i="38"/>
  <c r="G7118" i="38"/>
  <c r="H7117" i="38"/>
  <c r="G7117" i="38"/>
  <c r="H7116" i="38"/>
  <c r="G7116" i="38"/>
  <c r="H7115" i="38"/>
  <c r="G7115" i="38"/>
  <c r="H7114" i="38"/>
  <c r="G7114" i="38"/>
  <c r="H7113" i="38"/>
  <c r="G7113" i="38"/>
  <c r="H7112" i="38"/>
  <c r="G7112" i="38"/>
  <c r="H7111" i="38"/>
  <c r="G7111" i="38"/>
  <c r="H7110" i="38"/>
  <c r="G7110" i="38"/>
  <c r="H7109" i="38"/>
  <c r="G7109" i="38"/>
  <c r="H7108" i="38"/>
  <c r="G7108" i="38"/>
  <c r="H7107" i="38"/>
  <c r="G7107" i="38"/>
  <c r="H7106" i="38"/>
  <c r="G7106" i="38"/>
  <c r="H7105" i="38"/>
  <c r="G7105" i="38"/>
  <c r="H7104" i="38"/>
  <c r="G7104" i="38"/>
  <c r="H7103" i="38"/>
  <c r="G7103" i="38"/>
  <c r="H7102" i="38"/>
  <c r="G7102" i="38"/>
  <c r="H7101" i="38"/>
  <c r="G7101" i="38"/>
  <c r="H7100" i="38"/>
  <c r="G7100" i="38"/>
  <c r="H7099" i="38"/>
  <c r="G7099" i="38"/>
  <c r="H7098" i="38"/>
  <c r="G7098" i="38"/>
  <c r="H7097" i="38"/>
  <c r="G7097" i="38"/>
  <c r="H7096" i="38"/>
  <c r="G7096" i="38"/>
  <c r="H7095" i="38"/>
  <c r="G7095" i="38"/>
  <c r="H7094" i="38"/>
  <c r="G7094" i="38"/>
  <c r="H7093" i="38"/>
  <c r="G7093" i="38"/>
  <c r="H7092" i="38"/>
  <c r="G7092" i="38"/>
  <c r="H7091" i="38"/>
  <c r="G7091" i="38"/>
  <c r="H7090" i="38"/>
  <c r="G7090" i="38"/>
  <c r="H7089" i="38"/>
  <c r="G7089" i="38"/>
  <c r="H7088" i="38"/>
  <c r="G7088" i="38"/>
  <c r="H7087" i="38"/>
  <c r="G7087" i="38"/>
  <c r="H7086" i="38"/>
  <c r="G7086" i="38"/>
  <c r="H7085" i="38"/>
  <c r="G7085" i="38"/>
  <c r="H7084" i="38"/>
  <c r="G7084" i="38"/>
  <c r="H7083" i="38"/>
  <c r="G7083" i="38"/>
  <c r="H7082" i="38"/>
  <c r="G7082" i="38"/>
  <c r="H7081" i="38"/>
  <c r="G7081" i="38"/>
  <c r="H7080" i="38"/>
  <c r="G7080" i="38"/>
  <c r="H7079" i="38"/>
  <c r="G7079" i="38"/>
  <c r="H7078" i="38"/>
  <c r="G7078" i="38"/>
  <c r="H7077" i="38"/>
  <c r="G7077" i="38"/>
  <c r="H7076" i="38"/>
  <c r="G7076" i="38"/>
  <c r="H7075" i="38"/>
  <c r="G7075" i="38"/>
  <c r="H7074" i="38"/>
  <c r="G7074" i="38"/>
  <c r="H7073" i="38"/>
  <c r="G7073" i="38"/>
  <c r="H7072" i="38"/>
  <c r="G7072" i="38"/>
  <c r="H7071" i="38"/>
  <c r="G7071" i="38"/>
  <c r="H7070" i="38"/>
  <c r="G7070" i="38"/>
  <c r="H7069" i="38"/>
  <c r="G7069" i="38"/>
  <c r="H7068" i="38"/>
  <c r="G7068" i="38"/>
  <c r="H7067" i="38"/>
  <c r="G7067" i="38"/>
  <c r="H7066" i="38"/>
  <c r="G7066" i="38"/>
  <c r="H7065" i="38"/>
  <c r="G7065" i="38"/>
  <c r="H7064" i="38"/>
  <c r="G7064" i="38"/>
  <c r="H7063" i="38"/>
  <c r="G7063" i="38"/>
  <c r="H7062" i="38"/>
  <c r="G7062" i="38"/>
  <c r="H7061" i="38"/>
  <c r="G7061" i="38"/>
  <c r="H7060" i="38"/>
  <c r="G7060" i="38"/>
  <c r="H7059" i="38"/>
  <c r="G7059" i="38"/>
  <c r="H7058" i="38"/>
  <c r="G7058" i="38"/>
  <c r="H7057" i="38"/>
  <c r="G7057" i="38"/>
  <c r="H7056" i="38"/>
  <c r="G7056" i="38"/>
  <c r="H7055" i="38"/>
  <c r="G7055" i="38"/>
  <c r="H7054" i="38"/>
  <c r="G7054" i="38"/>
  <c r="H7053" i="38"/>
  <c r="G7053" i="38"/>
  <c r="H7052" i="38"/>
  <c r="G7052" i="38"/>
  <c r="H7051" i="38"/>
  <c r="G7051" i="38"/>
  <c r="H7050" i="38"/>
  <c r="G7050" i="38"/>
  <c r="H7049" i="38"/>
  <c r="G7049" i="38"/>
  <c r="H7048" i="38"/>
  <c r="G7048" i="38"/>
  <c r="H7047" i="38"/>
  <c r="G7047" i="38"/>
  <c r="H7046" i="38"/>
  <c r="G7046" i="38"/>
  <c r="H7045" i="38"/>
  <c r="G7045" i="38"/>
  <c r="H7044" i="38"/>
  <c r="G7044" i="38"/>
  <c r="H7043" i="38"/>
  <c r="G7043" i="38"/>
  <c r="H7042" i="38"/>
  <c r="G7042" i="38"/>
  <c r="H7041" i="38"/>
  <c r="G7041" i="38"/>
  <c r="H7040" i="38"/>
  <c r="G7040" i="38"/>
  <c r="H7039" i="38"/>
  <c r="G7039" i="38"/>
  <c r="H7038" i="38"/>
  <c r="G7038" i="38"/>
  <c r="H7037" i="38"/>
  <c r="G7037" i="38"/>
  <c r="H7036" i="38"/>
  <c r="G7036" i="38"/>
  <c r="H7035" i="38"/>
  <c r="G7035" i="38"/>
  <c r="H7034" i="38"/>
  <c r="G7034" i="38"/>
  <c r="H7033" i="38"/>
  <c r="G7033" i="38"/>
  <c r="H7032" i="38"/>
  <c r="G7032" i="38"/>
  <c r="H7031" i="38"/>
  <c r="G7031" i="38"/>
  <c r="H7030" i="38"/>
  <c r="G7030" i="38"/>
  <c r="H7029" i="38"/>
  <c r="G7029" i="38"/>
  <c r="H7028" i="38"/>
  <c r="G7028" i="38"/>
  <c r="H7027" i="38"/>
  <c r="G7027" i="38"/>
  <c r="H7026" i="38"/>
  <c r="G7026" i="38"/>
  <c r="H7025" i="38"/>
  <c r="G7025" i="38"/>
  <c r="H7024" i="38"/>
  <c r="G7024" i="38"/>
  <c r="H7023" i="38"/>
  <c r="G7023" i="38"/>
  <c r="H7022" i="38"/>
  <c r="G7022" i="38"/>
  <c r="H7021" i="38"/>
  <c r="G7021" i="38"/>
  <c r="H7020" i="38"/>
  <c r="G7020" i="38"/>
  <c r="H7019" i="38"/>
  <c r="G7019" i="38"/>
  <c r="H7018" i="38"/>
  <c r="G7018" i="38"/>
  <c r="H7017" i="38"/>
  <c r="G7017" i="38"/>
  <c r="H7016" i="38"/>
  <c r="G7016" i="38"/>
  <c r="H7015" i="38"/>
  <c r="G7015" i="38"/>
  <c r="H7014" i="38"/>
  <c r="G7014" i="38"/>
  <c r="H7013" i="38"/>
  <c r="G7013" i="38"/>
  <c r="H7012" i="38"/>
  <c r="G7012" i="38"/>
  <c r="H7011" i="38"/>
  <c r="G7011" i="38"/>
  <c r="H7010" i="38"/>
  <c r="G7010" i="38"/>
  <c r="H7009" i="38"/>
  <c r="G7009" i="38"/>
  <c r="H7008" i="38"/>
  <c r="G7008" i="38"/>
  <c r="H7007" i="38"/>
  <c r="G7007" i="38"/>
  <c r="H7006" i="38"/>
  <c r="G7006" i="38"/>
  <c r="H7005" i="38"/>
  <c r="G7005" i="38"/>
  <c r="H7004" i="38"/>
  <c r="G7004" i="38"/>
  <c r="H7003" i="38"/>
  <c r="G7003" i="38"/>
  <c r="H7002" i="38"/>
  <c r="G7002" i="38"/>
  <c r="H7001" i="38"/>
  <c r="G7001" i="38"/>
  <c r="H7000" i="38"/>
  <c r="G7000" i="38"/>
  <c r="H6999" i="38"/>
  <c r="G6999" i="38"/>
  <c r="H6998" i="38"/>
  <c r="G6998" i="38"/>
  <c r="H6997" i="38"/>
  <c r="G6997" i="38"/>
  <c r="H6996" i="38"/>
  <c r="G6996" i="38"/>
  <c r="H6995" i="38"/>
  <c r="G6995" i="38"/>
  <c r="H6994" i="38"/>
  <c r="G6994" i="38"/>
  <c r="H6993" i="38"/>
  <c r="G6993" i="38"/>
  <c r="H6992" i="38"/>
  <c r="G6992" i="38"/>
  <c r="H6991" i="38"/>
  <c r="G6991" i="38"/>
  <c r="H6990" i="38"/>
  <c r="G6990" i="38"/>
  <c r="H6989" i="38"/>
  <c r="G6989" i="38"/>
  <c r="H6988" i="38"/>
  <c r="G6988" i="38"/>
  <c r="H6987" i="38"/>
  <c r="G6987" i="38"/>
  <c r="H6986" i="38"/>
  <c r="G6986" i="38"/>
  <c r="H6985" i="38"/>
  <c r="G6985" i="38"/>
  <c r="H6984" i="38"/>
  <c r="G6984" i="38"/>
  <c r="H6983" i="38"/>
  <c r="G6983" i="38"/>
  <c r="H6982" i="38"/>
  <c r="G6982" i="38"/>
  <c r="H6981" i="38"/>
  <c r="G6981" i="38"/>
  <c r="H6980" i="38"/>
  <c r="G6980" i="38"/>
  <c r="H6979" i="38"/>
  <c r="G6979" i="38"/>
  <c r="H6978" i="38"/>
  <c r="G6978" i="38"/>
  <c r="H6977" i="38"/>
  <c r="G6977" i="38"/>
  <c r="H6976" i="38"/>
  <c r="G6976" i="38"/>
  <c r="H6975" i="38"/>
  <c r="G6975" i="38"/>
  <c r="H6974" i="38"/>
  <c r="G6974" i="38"/>
  <c r="H6973" i="38"/>
  <c r="G6973" i="38"/>
  <c r="H6972" i="38"/>
  <c r="G6972" i="38"/>
  <c r="H6971" i="38"/>
  <c r="G6971" i="38"/>
  <c r="H6970" i="38"/>
  <c r="G6970" i="38"/>
  <c r="H6969" i="38"/>
  <c r="G6969" i="38"/>
  <c r="H6968" i="38"/>
  <c r="G6968" i="38"/>
  <c r="H6967" i="38"/>
  <c r="G6967" i="38"/>
  <c r="H6966" i="38"/>
  <c r="G6966" i="38"/>
  <c r="H6965" i="38"/>
  <c r="G6965" i="38"/>
  <c r="H6964" i="38"/>
  <c r="G6964" i="38"/>
  <c r="H6963" i="38"/>
  <c r="G6963" i="38"/>
  <c r="H6962" i="38"/>
  <c r="G6962" i="38"/>
  <c r="H6961" i="38"/>
  <c r="G6961" i="38"/>
  <c r="H6960" i="38"/>
  <c r="G6960" i="38"/>
  <c r="H6959" i="38"/>
  <c r="G6959" i="38"/>
  <c r="H6958" i="38"/>
  <c r="G6958" i="38"/>
  <c r="H6957" i="38"/>
  <c r="G6957" i="38"/>
  <c r="H6956" i="38"/>
  <c r="G6956" i="38"/>
  <c r="H6955" i="38"/>
  <c r="G6955" i="38"/>
  <c r="H6954" i="38"/>
  <c r="G6954" i="38"/>
  <c r="H6953" i="38"/>
  <c r="G6953" i="38"/>
  <c r="H6952" i="38"/>
  <c r="G6952" i="38"/>
  <c r="H6951" i="38"/>
  <c r="G6951" i="38"/>
  <c r="H6950" i="38"/>
  <c r="G6950" i="38"/>
  <c r="H6949" i="38"/>
  <c r="G6949" i="38"/>
  <c r="H6948" i="38"/>
  <c r="G6948" i="38"/>
  <c r="H6947" i="38"/>
  <c r="G6947" i="38"/>
  <c r="H6946" i="38"/>
  <c r="G6946" i="38"/>
  <c r="H6945" i="38"/>
  <c r="G6945" i="38"/>
  <c r="H6944" i="38"/>
  <c r="G6944" i="38"/>
  <c r="H6943" i="38"/>
  <c r="G6943" i="38"/>
  <c r="H6942" i="38"/>
  <c r="G6942" i="38"/>
  <c r="H6941" i="38"/>
  <c r="G6941" i="38"/>
  <c r="H6940" i="38"/>
  <c r="G6940" i="38"/>
  <c r="H6939" i="38"/>
  <c r="G6939" i="38"/>
  <c r="H6938" i="38"/>
  <c r="G6938" i="38"/>
  <c r="H6937" i="38"/>
  <c r="G6937" i="38"/>
  <c r="H6936" i="38"/>
  <c r="G6936" i="38"/>
  <c r="H6935" i="38"/>
  <c r="G6935" i="38"/>
  <c r="H6934" i="38"/>
  <c r="G6934" i="38"/>
  <c r="H6933" i="38"/>
  <c r="G6933" i="38"/>
  <c r="H6932" i="38"/>
  <c r="G6932" i="38"/>
  <c r="H6931" i="38"/>
  <c r="G6931" i="38"/>
  <c r="H6930" i="38"/>
  <c r="G6930" i="38"/>
  <c r="H6929" i="38"/>
  <c r="G6929" i="38"/>
  <c r="H6928" i="38"/>
  <c r="G6928" i="38"/>
  <c r="H6927" i="38"/>
  <c r="G6927" i="38"/>
  <c r="H6926" i="38"/>
  <c r="G6926" i="38"/>
  <c r="H6925" i="38"/>
  <c r="G6925" i="38"/>
  <c r="H6924" i="38"/>
  <c r="G6924" i="38"/>
  <c r="H6923" i="38"/>
  <c r="G6923" i="38"/>
  <c r="H6922" i="38"/>
  <c r="G6922" i="38"/>
  <c r="H6921" i="38"/>
  <c r="G6921" i="38"/>
  <c r="H6920" i="38"/>
  <c r="G6920" i="38"/>
  <c r="H6919" i="38"/>
  <c r="G6919" i="38"/>
  <c r="H6918" i="38"/>
  <c r="G6918" i="38"/>
  <c r="H6917" i="38"/>
  <c r="G6917" i="38"/>
  <c r="H6916" i="38"/>
  <c r="G6916" i="38"/>
  <c r="H6915" i="38"/>
  <c r="G6915" i="38"/>
  <c r="H6914" i="38"/>
  <c r="G6914" i="38"/>
  <c r="H6913" i="38"/>
  <c r="G6913" i="38"/>
  <c r="H6912" i="38"/>
  <c r="G6912" i="38"/>
  <c r="H6911" i="38"/>
  <c r="G6911" i="38"/>
  <c r="H6910" i="38"/>
  <c r="G6910" i="38"/>
  <c r="H6909" i="38"/>
  <c r="G6909" i="38"/>
  <c r="H6908" i="38"/>
  <c r="G6908" i="38"/>
  <c r="H6907" i="38"/>
  <c r="G6907" i="38"/>
  <c r="H6906" i="38"/>
  <c r="G6906" i="38"/>
  <c r="H6905" i="38"/>
  <c r="G6905" i="38"/>
  <c r="H6904" i="38"/>
  <c r="G6904" i="38"/>
  <c r="H6903" i="38"/>
  <c r="G6903" i="38"/>
  <c r="H6902" i="38"/>
  <c r="G6902" i="38"/>
  <c r="H6901" i="38"/>
  <c r="G6901" i="38"/>
  <c r="H6900" i="38"/>
  <c r="G6900" i="38"/>
  <c r="H6899" i="38"/>
  <c r="G6899" i="38"/>
  <c r="H6898" i="38"/>
  <c r="G6898" i="38"/>
  <c r="H6897" i="38"/>
  <c r="G6897" i="38"/>
  <c r="H6896" i="38"/>
  <c r="G6896" i="38"/>
  <c r="H6895" i="38"/>
  <c r="G6895" i="38"/>
  <c r="H6894" i="38"/>
  <c r="G6894" i="38"/>
  <c r="H6893" i="38"/>
  <c r="G6893" i="38"/>
  <c r="H6892" i="38"/>
  <c r="G6892" i="38"/>
  <c r="H6891" i="38"/>
  <c r="G6891" i="38"/>
  <c r="H6890" i="38"/>
  <c r="G6890" i="38"/>
  <c r="H6889" i="38"/>
  <c r="G6889" i="38"/>
  <c r="H6888" i="38"/>
  <c r="G6888" i="38"/>
  <c r="H6887" i="38"/>
  <c r="G6887" i="38"/>
  <c r="H6886" i="38"/>
  <c r="G6886" i="38"/>
  <c r="H6885" i="38"/>
  <c r="G6885" i="38"/>
  <c r="H6884" i="38"/>
  <c r="G6884" i="38"/>
  <c r="H6883" i="38"/>
  <c r="G6883" i="38"/>
  <c r="H6882" i="38"/>
  <c r="G6882" i="38"/>
  <c r="H6881" i="38"/>
  <c r="G6881" i="38"/>
  <c r="H6880" i="38"/>
  <c r="G6880" i="38"/>
  <c r="H6879" i="38"/>
  <c r="G6879" i="38"/>
  <c r="H6878" i="38"/>
  <c r="G6878" i="38"/>
  <c r="H6877" i="38"/>
  <c r="G6877" i="38"/>
  <c r="H6876" i="38"/>
  <c r="G6876" i="38"/>
  <c r="H6875" i="38"/>
  <c r="G6875" i="38"/>
  <c r="H6874" i="38"/>
  <c r="G6874" i="38"/>
  <c r="H6873" i="38"/>
  <c r="G6873" i="38"/>
  <c r="H6872" i="38"/>
  <c r="G6872" i="38"/>
  <c r="H6871" i="38"/>
  <c r="G6871" i="38"/>
  <c r="H6870" i="38"/>
  <c r="G6870" i="38"/>
  <c r="H6869" i="38"/>
  <c r="G6869" i="38"/>
  <c r="H6868" i="38"/>
  <c r="G6868" i="38"/>
  <c r="H6867" i="38"/>
  <c r="G6867" i="38"/>
  <c r="H6866" i="38"/>
  <c r="G6866" i="38"/>
  <c r="H6865" i="38"/>
  <c r="G6865" i="38"/>
  <c r="H6864" i="38"/>
  <c r="G6864" i="38"/>
  <c r="H6863" i="38"/>
  <c r="G6863" i="38"/>
  <c r="H6862" i="38"/>
  <c r="G6862" i="38"/>
  <c r="H6861" i="38"/>
  <c r="G6861" i="38"/>
  <c r="H6860" i="38"/>
  <c r="G6860" i="38"/>
  <c r="H6859" i="38"/>
  <c r="G6859" i="38"/>
  <c r="H6858" i="38"/>
  <c r="G6858" i="38"/>
  <c r="H6857" i="38"/>
  <c r="G6857" i="38"/>
  <c r="H6856" i="38"/>
  <c r="G6856" i="38"/>
  <c r="H6855" i="38"/>
  <c r="G6855" i="38"/>
  <c r="H6854" i="38"/>
  <c r="G6854" i="38"/>
  <c r="H6853" i="38"/>
  <c r="G6853" i="38"/>
  <c r="H6852" i="38"/>
  <c r="G6852" i="38"/>
  <c r="H6851" i="38"/>
  <c r="G6851" i="38"/>
  <c r="H6850" i="38"/>
  <c r="G6850" i="38"/>
  <c r="H6849" i="38"/>
  <c r="G6849" i="38"/>
  <c r="H6848" i="38"/>
  <c r="G6848" i="38"/>
  <c r="H6847" i="38"/>
  <c r="G6847" i="38"/>
  <c r="H6846" i="38"/>
  <c r="G6846" i="38"/>
  <c r="H6845" i="38"/>
  <c r="G6845" i="38"/>
  <c r="H6844" i="38"/>
  <c r="G6844" i="38"/>
  <c r="H6843" i="38"/>
  <c r="G6843" i="38"/>
  <c r="H6842" i="38"/>
  <c r="G6842" i="38"/>
  <c r="H6841" i="38"/>
  <c r="G6841" i="38"/>
  <c r="H6840" i="38"/>
  <c r="G6840" i="38"/>
  <c r="H6839" i="38"/>
  <c r="G6839" i="38"/>
  <c r="H6838" i="38"/>
  <c r="G6838" i="38"/>
  <c r="H6837" i="38"/>
  <c r="G6837" i="38"/>
  <c r="H6836" i="38"/>
  <c r="G6836" i="38"/>
  <c r="H6835" i="38"/>
  <c r="G6835" i="38"/>
  <c r="H6834" i="38"/>
  <c r="G6834" i="38"/>
  <c r="H6833" i="38"/>
  <c r="G6833" i="38"/>
  <c r="H6832" i="38"/>
  <c r="G6832" i="38"/>
  <c r="H6831" i="38"/>
  <c r="G6831" i="38"/>
  <c r="H6830" i="38"/>
  <c r="G6830" i="38"/>
  <c r="H6829" i="38"/>
  <c r="G6829" i="38"/>
  <c r="H6828" i="38"/>
  <c r="G6828" i="38"/>
  <c r="H6827" i="38"/>
  <c r="G6827" i="38"/>
  <c r="H6826" i="38"/>
  <c r="G6826" i="38"/>
  <c r="H6825" i="38"/>
  <c r="G6825" i="38"/>
  <c r="H6824" i="38"/>
  <c r="G6824" i="38"/>
  <c r="H6823" i="38"/>
  <c r="G6823" i="38"/>
  <c r="H6822" i="38"/>
  <c r="G6822" i="38"/>
  <c r="H6821" i="38"/>
  <c r="G6821" i="38"/>
  <c r="H6820" i="38"/>
  <c r="G6820" i="38"/>
  <c r="H6819" i="38"/>
  <c r="G6819" i="38"/>
  <c r="H6818" i="38"/>
  <c r="G6818" i="38"/>
  <c r="H6817" i="38"/>
  <c r="G6817" i="38"/>
  <c r="H6816" i="38"/>
  <c r="G6816" i="38"/>
  <c r="H6815" i="38"/>
  <c r="G6815" i="38"/>
  <c r="H6814" i="38"/>
  <c r="G6814" i="38"/>
  <c r="H6813" i="38"/>
  <c r="G6813" i="38"/>
  <c r="H6812" i="38"/>
  <c r="G6812" i="38"/>
  <c r="H6811" i="38"/>
  <c r="G6811" i="38"/>
  <c r="H6810" i="38"/>
  <c r="G6810" i="38"/>
  <c r="H6809" i="38"/>
  <c r="G6809" i="38"/>
  <c r="H6808" i="38"/>
  <c r="G6808" i="38"/>
  <c r="H6807" i="38"/>
  <c r="G6807" i="38"/>
  <c r="H6806" i="38"/>
  <c r="G6806" i="38"/>
  <c r="H6805" i="38"/>
  <c r="G6805" i="38"/>
  <c r="H6804" i="38"/>
  <c r="G6804" i="38"/>
  <c r="H6803" i="38"/>
  <c r="G6803" i="38"/>
  <c r="H6802" i="38"/>
  <c r="G6802" i="38"/>
  <c r="H6801" i="38"/>
  <c r="G6801" i="38"/>
  <c r="H6800" i="38"/>
  <c r="G6800" i="38"/>
  <c r="H6799" i="38"/>
  <c r="G6799" i="38"/>
  <c r="H6798" i="38"/>
  <c r="G6798" i="38"/>
  <c r="H6797" i="38"/>
  <c r="G6797" i="38"/>
  <c r="H6796" i="38"/>
  <c r="G6796" i="38"/>
  <c r="H6795" i="38"/>
  <c r="G6795" i="38"/>
  <c r="H6794" i="38"/>
  <c r="G6794" i="38"/>
  <c r="H6793" i="38"/>
  <c r="G6793" i="38"/>
  <c r="H6792" i="38"/>
  <c r="G6792" i="38"/>
  <c r="H6791" i="38"/>
  <c r="G6791" i="38"/>
  <c r="H6790" i="38"/>
  <c r="G6790" i="38"/>
  <c r="H6789" i="38"/>
  <c r="G6789" i="38"/>
  <c r="H6788" i="38"/>
  <c r="G6788" i="38"/>
  <c r="H6787" i="38"/>
  <c r="G6787" i="38"/>
  <c r="H6786" i="38"/>
  <c r="G6786" i="38"/>
  <c r="H6785" i="38"/>
  <c r="G6785" i="38"/>
  <c r="H6784" i="38"/>
  <c r="G6784" i="38"/>
  <c r="H6783" i="38"/>
  <c r="G6783" i="38"/>
  <c r="H6782" i="38"/>
  <c r="G6782" i="38"/>
  <c r="H6781" i="38"/>
  <c r="G6781" i="38"/>
  <c r="H6780" i="38"/>
  <c r="G6780" i="38"/>
  <c r="H6779" i="38"/>
  <c r="G6779" i="38"/>
  <c r="H6778" i="38"/>
  <c r="G6778" i="38"/>
  <c r="H6777" i="38"/>
  <c r="G6777" i="38"/>
  <c r="H6776" i="38"/>
  <c r="G6776" i="38"/>
  <c r="H6775" i="38"/>
  <c r="G6775" i="38"/>
  <c r="H6774" i="38"/>
  <c r="G6774" i="38"/>
  <c r="H6773" i="38"/>
  <c r="G6773" i="38"/>
  <c r="H6772" i="38"/>
  <c r="G6772" i="38"/>
  <c r="H6771" i="38"/>
  <c r="G6771" i="38"/>
  <c r="H6770" i="38"/>
  <c r="G6770" i="38"/>
  <c r="H6769" i="38"/>
  <c r="G6769" i="38"/>
  <c r="H6768" i="38"/>
  <c r="G6768" i="38"/>
  <c r="H6767" i="38"/>
  <c r="G6767" i="38"/>
  <c r="H6766" i="38"/>
  <c r="G6766" i="38"/>
  <c r="H6765" i="38"/>
  <c r="G6765" i="38"/>
  <c r="H6764" i="38"/>
  <c r="G6764" i="38"/>
  <c r="H6763" i="38"/>
  <c r="G6763" i="38"/>
  <c r="H6762" i="38"/>
  <c r="G6762" i="38"/>
  <c r="H6761" i="38"/>
  <c r="G6761" i="38"/>
  <c r="H6760" i="38"/>
  <c r="G6760" i="38"/>
  <c r="H6759" i="38"/>
  <c r="G6759" i="38"/>
  <c r="H6758" i="38"/>
  <c r="G6758" i="38"/>
  <c r="H6757" i="38"/>
  <c r="G6757" i="38"/>
  <c r="H6756" i="38"/>
  <c r="G6756" i="38"/>
  <c r="H6755" i="38"/>
  <c r="G6755" i="38"/>
  <c r="H6754" i="38"/>
  <c r="G6754" i="38"/>
  <c r="H6753" i="38"/>
  <c r="G6753" i="38"/>
  <c r="H6752" i="38"/>
  <c r="G6752" i="38"/>
  <c r="H6751" i="38"/>
  <c r="G6751" i="38"/>
  <c r="H6750" i="38"/>
  <c r="G6750" i="38"/>
  <c r="H6749" i="38"/>
  <c r="G6749" i="38"/>
  <c r="H6748" i="38"/>
  <c r="G6748" i="38"/>
  <c r="H6747" i="38"/>
  <c r="G6747" i="38"/>
  <c r="H6746" i="38"/>
  <c r="G6746" i="38"/>
  <c r="H6745" i="38"/>
  <c r="G6745" i="38"/>
  <c r="H6744" i="38"/>
  <c r="G6744" i="38"/>
  <c r="H6743" i="38"/>
  <c r="G6743" i="38"/>
  <c r="H6742" i="38"/>
  <c r="G6742" i="38"/>
  <c r="H6741" i="38"/>
  <c r="G6741" i="38"/>
  <c r="H6740" i="38"/>
  <c r="G6740" i="38"/>
  <c r="H6739" i="38"/>
  <c r="G6739" i="38"/>
  <c r="H6738" i="38"/>
  <c r="G6738" i="38"/>
  <c r="H6737" i="38"/>
  <c r="G6737" i="38"/>
  <c r="H6736" i="38"/>
  <c r="G6736" i="38"/>
  <c r="H6735" i="38"/>
  <c r="G6735" i="38"/>
  <c r="H6734" i="38"/>
  <c r="G6734" i="38"/>
  <c r="H6733" i="38"/>
  <c r="G6733" i="38"/>
  <c r="H6732" i="38"/>
  <c r="G6732" i="38"/>
  <c r="H6731" i="38"/>
  <c r="G6731" i="38"/>
  <c r="H6730" i="38"/>
  <c r="G6730" i="38"/>
  <c r="H6729" i="38"/>
  <c r="G6729" i="38"/>
  <c r="H6728" i="38"/>
  <c r="G6728" i="38"/>
  <c r="H6727" i="38"/>
  <c r="G6727" i="38"/>
  <c r="H6726" i="38"/>
  <c r="G6726" i="38"/>
  <c r="H6725" i="38"/>
  <c r="G6725" i="38"/>
  <c r="H6724" i="38"/>
  <c r="G6724" i="38"/>
  <c r="H6723" i="38"/>
  <c r="G6723" i="38"/>
  <c r="H6722" i="38"/>
  <c r="G6722" i="38"/>
  <c r="H6721" i="38"/>
  <c r="G6721" i="38"/>
  <c r="H6720" i="38"/>
  <c r="G6720" i="38"/>
  <c r="H6719" i="38"/>
  <c r="G6719" i="38"/>
  <c r="H6718" i="38"/>
  <c r="G6718" i="38"/>
  <c r="H6717" i="38"/>
  <c r="G6717" i="38"/>
  <c r="H6716" i="38"/>
  <c r="G6716" i="38"/>
  <c r="H6715" i="38"/>
  <c r="G6715" i="38"/>
  <c r="H6714" i="38"/>
  <c r="G6714" i="38"/>
  <c r="H6713" i="38"/>
  <c r="G6713" i="38"/>
  <c r="H6712" i="38"/>
  <c r="G6712" i="38"/>
  <c r="H6711" i="38"/>
  <c r="G6711" i="38"/>
  <c r="H6710" i="38"/>
  <c r="G6710" i="38"/>
  <c r="H6709" i="38"/>
  <c r="G6709" i="38"/>
  <c r="H6708" i="38"/>
  <c r="G6708" i="38"/>
  <c r="H6707" i="38"/>
  <c r="G6707" i="38"/>
  <c r="H6706" i="38"/>
  <c r="G6706" i="38"/>
  <c r="H6705" i="38"/>
  <c r="G6705" i="38"/>
  <c r="H6704" i="38"/>
  <c r="G6704" i="38"/>
  <c r="H6703" i="38"/>
  <c r="G6703" i="38"/>
  <c r="H6702" i="38"/>
  <c r="G6702" i="38"/>
  <c r="H6701" i="38"/>
  <c r="G6701" i="38"/>
  <c r="H6700" i="38"/>
  <c r="G6700" i="38"/>
  <c r="H6699" i="38"/>
  <c r="G6699" i="38"/>
  <c r="H6698" i="38"/>
  <c r="G6698" i="38"/>
  <c r="H6697" i="38"/>
  <c r="G6697" i="38"/>
  <c r="H6696" i="38"/>
  <c r="G6696" i="38"/>
  <c r="H6695" i="38"/>
  <c r="G6695" i="38"/>
  <c r="H6694" i="38"/>
  <c r="G6694" i="38"/>
  <c r="H6693" i="38"/>
  <c r="G6693" i="38"/>
  <c r="H6692" i="38"/>
  <c r="G6692" i="38"/>
  <c r="H6691" i="38"/>
  <c r="G6691" i="38"/>
  <c r="H6690" i="38"/>
  <c r="G6690" i="38"/>
  <c r="H6689" i="38"/>
  <c r="G6689" i="38"/>
  <c r="H6688" i="38"/>
  <c r="G6688" i="38"/>
  <c r="H6687" i="38"/>
  <c r="G6687" i="38"/>
  <c r="H6686" i="38"/>
  <c r="G6686" i="38"/>
  <c r="H6685" i="38"/>
  <c r="G6685" i="38"/>
  <c r="H6684" i="38"/>
  <c r="G6684" i="38"/>
  <c r="H6683" i="38"/>
  <c r="G6683" i="38"/>
  <c r="H6682" i="38"/>
  <c r="G6682" i="38"/>
  <c r="H6681" i="38"/>
  <c r="G6681" i="38"/>
  <c r="H6680" i="38"/>
  <c r="G6680" i="38"/>
  <c r="H6679" i="38"/>
  <c r="G6679" i="38"/>
  <c r="H6678" i="38"/>
  <c r="G6678" i="38"/>
  <c r="H6677" i="38"/>
  <c r="G6677" i="38"/>
  <c r="H6676" i="38"/>
  <c r="G6676" i="38"/>
  <c r="H6675" i="38"/>
  <c r="G6675" i="38"/>
  <c r="H6674" i="38"/>
  <c r="G6674" i="38"/>
  <c r="H6673" i="38"/>
  <c r="G6673" i="38"/>
  <c r="H6672" i="38"/>
  <c r="G6672" i="38"/>
  <c r="H6671" i="38"/>
  <c r="G6671" i="38"/>
  <c r="H6670" i="38"/>
  <c r="G6670" i="38"/>
  <c r="H6669" i="38"/>
  <c r="G6669" i="38"/>
  <c r="H6668" i="38"/>
  <c r="G6668" i="38"/>
  <c r="H6667" i="38"/>
  <c r="G6667" i="38"/>
  <c r="H6666" i="38"/>
  <c r="G6666" i="38"/>
  <c r="H6665" i="38"/>
  <c r="G6665" i="38"/>
  <c r="H6664" i="38"/>
  <c r="G6664" i="38"/>
  <c r="H6663" i="38"/>
  <c r="G6663" i="38"/>
  <c r="H6662" i="38"/>
  <c r="G6662" i="38"/>
  <c r="H6661" i="38"/>
  <c r="G6661" i="38"/>
  <c r="H6660" i="38"/>
  <c r="G6660" i="38"/>
  <c r="H6659" i="38"/>
  <c r="G6659" i="38"/>
  <c r="H6658" i="38"/>
  <c r="G6658" i="38"/>
  <c r="H6657" i="38"/>
  <c r="G6657" i="38"/>
  <c r="H6656" i="38"/>
  <c r="G6656" i="38"/>
  <c r="H6655" i="38"/>
  <c r="G6655" i="38"/>
  <c r="H6654" i="38"/>
  <c r="G6654" i="38"/>
  <c r="H6653" i="38"/>
  <c r="G6653" i="38"/>
  <c r="H6652" i="38"/>
  <c r="G6652" i="38"/>
  <c r="H6651" i="38"/>
  <c r="G6651" i="38"/>
  <c r="H6650" i="38"/>
  <c r="G6650" i="38"/>
  <c r="H6649" i="38"/>
  <c r="G6649" i="38"/>
  <c r="H6648" i="38"/>
  <c r="G6648" i="38"/>
  <c r="H6647" i="38"/>
  <c r="G6647" i="38"/>
  <c r="H6646" i="38"/>
  <c r="G6646" i="38"/>
  <c r="H6645" i="38"/>
  <c r="G6645" i="38"/>
  <c r="H6644" i="38"/>
  <c r="G6644" i="38"/>
  <c r="H6643" i="38"/>
  <c r="G6643" i="38"/>
  <c r="H6642" i="38"/>
  <c r="G6642" i="38"/>
  <c r="H6641" i="38"/>
  <c r="G6641" i="38"/>
  <c r="H6640" i="38"/>
  <c r="G6640" i="38"/>
  <c r="H6639" i="38"/>
  <c r="G6639" i="38"/>
  <c r="H6638" i="38"/>
  <c r="G6638" i="38"/>
  <c r="H6637" i="38"/>
  <c r="G6637" i="38"/>
  <c r="H6636" i="38"/>
  <c r="G6636" i="38"/>
  <c r="H6635" i="38"/>
  <c r="G6635" i="38"/>
  <c r="H6634" i="38"/>
  <c r="G6634" i="38"/>
  <c r="H6633" i="38"/>
  <c r="G6633" i="38"/>
  <c r="H6632" i="38"/>
  <c r="G6632" i="38"/>
  <c r="H6631" i="38"/>
  <c r="G6631" i="38"/>
  <c r="H6630" i="38"/>
  <c r="G6630" i="38"/>
  <c r="H6629" i="38"/>
  <c r="G6629" i="38"/>
  <c r="H6628" i="38"/>
  <c r="G6628" i="38"/>
  <c r="H6627" i="38"/>
  <c r="G6627" i="38"/>
  <c r="H6626" i="38"/>
  <c r="G6626" i="38"/>
  <c r="H6625" i="38"/>
  <c r="G6625" i="38"/>
  <c r="H6624" i="38"/>
  <c r="G6624" i="38"/>
  <c r="H6623" i="38"/>
  <c r="G6623" i="38"/>
  <c r="H6622" i="38"/>
  <c r="G6622" i="38"/>
  <c r="H6621" i="38"/>
  <c r="G6621" i="38"/>
  <c r="H6620" i="38"/>
  <c r="G6620" i="38"/>
  <c r="H6619" i="38"/>
  <c r="G6619" i="38"/>
  <c r="H6618" i="38"/>
  <c r="G6618" i="38"/>
  <c r="H6617" i="38"/>
  <c r="G6617" i="38"/>
  <c r="H6616" i="38"/>
  <c r="G6616" i="38"/>
  <c r="H6615" i="38"/>
  <c r="G6615" i="38"/>
  <c r="H6614" i="38"/>
  <c r="G6614" i="38"/>
  <c r="H6613" i="38"/>
  <c r="G6613" i="38"/>
  <c r="H6612" i="38"/>
  <c r="G6612" i="38"/>
  <c r="H6611" i="38"/>
  <c r="G6611" i="38"/>
  <c r="H6610" i="38"/>
  <c r="G6610" i="38"/>
  <c r="H6609" i="38"/>
  <c r="G6609" i="38"/>
  <c r="H6608" i="38"/>
  <c r="G6608" i="38"/>
  <c r="H6607" i="38"/>
  <c r="G6607" i="38"/>
  <c r="H6606" i="38"/>
  <c r="G6606" i="38"/>
  <c r="H6605" i="38"/>
  <c r="G6605" i="38"/>
  <c r="H6604" i="38"/>
  <c r="G6604" i="38"/>
  <c r="H6603" i="38"/>
  <c r="G6603" i="38"/>
  <c r="H6602" i="38"/>
  <c r="G6602" i="38"/>
  <c r="H6601" i="38"/>
  <c r="G6601" i="38"/>
  <c r="H6600" i="38"/>
  <c r="G6600" i="38"/>
  <c r="H6599" i="38"/>
  <c r="G6599" i="38"/>
  <c r="H6598" i="38"/>
  <c r="G6598" i="38"/>
  <c r="H6597" i="38"/>
  <c r="G6597" i="38"/>
  <c r="H6596" i="38"/>
  <c r="G6596" i="38"/>
  <c r="H6595" i="38"/>
  <c r="G6595" i="38"/>
  <c r="H6594" i="38"/>
  <c r="G6594" i="38"/>
  <c r="H6593" i="38"/>
  <c r="G6593" i="38"/>
  <c r="H6592" i="38"/>
  <c r="G6592" i="38"/>
  <c r="H6591" i="38"/>
  <c r="G6591" i="38"/>
  <c r="H6590" i="38"/>
  <c r="G6590" i="38"/>
  <c r="H6589" i="38"/>
  <c r="G6589" i="38"/>
  <c r="H6588" i="38"/>
  <c r="G6588" i="38"/>
  <c r="H6587" i="38"/>
  <c r="G6587" i="38"/>
  <c r="H6586" i="38"/>
  <c r="G6586" i="38"/>
  <c r="H6585" i="38"/>
  <c r="G6585" i="38"/>
  <c r="H6584" i="38"/>
  <c r="G6584" i="38"/>
  <c r="H6583" i="38"/>
  <c r="G6583" i="38"/>
  <c r="H6582" i="38"/>
  <c r="G6582" i="38"/>
  <c r="H6581" i="38"/>
  <c r="G6581" i="38"/>
  <c r="H6580" i="38"/>
  <c r="G6580" i="38"/>
  <c r="H6579" i="38"/>
  <c r="G6579" i="38"/>
  <c r="H6578" i="38"/>
  <c r="G6578" i="38"/>
  <c r="H6577" i="38"/>
  <c r="G6577" i="38"/>
  <c r="H6576" i="38"/>
  <c r="G6576" i="38"/>
  <c r="H6575" i="38"/>
  <c r="G6575" i="38"/>
  <c r="H6574" i="38"/>
  <c r="G6574" i="38"/>
  <c r="H6573" i="38"/>
  <c r="G6573" i="38"/>
  <c r="H6572" i="38"/>
  <c r="G6572" i="38"/>
  <c r="H6571" i="38"/>
  <c r="G6571" i="38"/>
  <c r="H6570" i="38"/>
  <c r="G6570" i="38"/>
  <c r="H6569" i="38"/>
  <c r="G6569" i="38"/>
  <c r="H6568" i="38"/>
  <c r="G6568" i="38"/>
  <c r="H6567" i="38"/>
  <c r="G6567" i="38"/>
  <c r="H6566" i="38"/>
  <c r="G6566" i="38"/>
  <c r="H6565" i="38"/>
  <c r="G6565" i="38"/>
  <c r="H6564" i="38"/>
  <c r="G6564" i="38"/>
  <c r="H6563" i="38"/>
  <c r="G6563" i="38"/>
  <c r="H6562" i="38"/>
  <c r="G6562" i="38"/>
  <c r="H6561" i="38"/>
  <c r="G6561" i="38"/>
  <c r="H6560" i="38"/>
  <c r="G6560" i="38"/>
  <c r="H6559" i="38"/>
  <c r="G6559" i="38"/>
  <c r="H6558" i="38"/>
  <c r="G6558" i="38"/>
  <c r="H6557" i="38"/>
  <c r="G6557" i="38"/>
  <c r="H6556" i="38"/>
  <c r="G6556" i="38"/>
  <c r="H6555" i="38"/>
  <c r="G6555" i="38"/>
  <c r="H6554" i="38"/>
  <c r="G6554" i="38"/>
  <c r="H6553" i="38"/>
  <c r="G6553" i="38"/>
  <c r="H6552" i="38"/>
  <c r="G6552" i="38"/>
  <c r="H6551" i="38"/>
  <c r="G6551" i="38"/>
  <c r="H6550" i="38"/>
  <c r="G6550" i="38"/>
  <c r="H6549" i="38"/>
  <c r="G6549" i="38"/>
  <c r="H6548" i="38"/>
  <c r="G6548" i="38"/>
  <c r="H6547" i="38"/>
  <c r="G6547" i="38"/>
  <c r="H6546" i="38"/>
  <c r="G6546" i="38"/>
  <c r="H6545" i="38"/>
  <c r="G6545" i="38"/>
  <c r="H6544" i="38"/>
  <c r="G6544" i="38"/>
  <c r="H6543" i="38"/>
  <c r="G6543" i="38"/>
  <c r="H6542" i="38"/>
  <c r="G6542" i="38"/>
  <c r="H6541" i="38"/>
  <c r="G6541" i="38"/>
  <c r="H6540" i="38"/>
  <c r="G6540" i="38"/>
  <c r="H6539" i="38"/>
  <c r="G6539" i="38"/>
  <c r="H6538" i="38"/>
  <c r="G6538" i="38"/>
  <c r="H6537" i="38"/>
  <c r="G6537" i="38"/>
  <c r="H6536" i="38"/>
  <c r="G6536" i="38"/>
  <c r="H6535" i="38"/>
  <c r="G6535" i="38"/>
  <c r="H6534" i="38"/>
  <c r="G6534" i="38"/>
  <c r="H6533" i="38"/>
  <c r="G6533" i="38"/>
  <c r="H6532" i="38"/>
  <c r="G6532" i="38"/>
  <c r="H6531" i="38"/>
  <c r="G6531" i="38"/>
  <c r="H6530" i="38"/>
  <c r="G6530" i="38"/>
  <c r="H6529" i="38"/>
  <c r="G6529" i="38"/>
  <c r="H6528" i="38"/>
  <c r="G6528" i="38"/>
  <c r="H6527" i="38"/>
  <c r="G6527" i="38"/>
  <c r="H6526" i="38"/>
  <c r="G6526" i="38"/>
  <c r="H6525" i="38"/>
  <c r="G6525" i="38"/>
  <c r="H6524" i="38"/>
  <c r="G6524" i="38"/>
  <c r="H6523" i="38"/>
  <c r="G6523" i="38"/>
  <c r="H6522" i="38"/>
  <c r="G6522" i="38"/>
  <c r="H6521" i="38"/>
  <c r="G6521" i="38"/>
  <c r="H6520" i="38"/>
  <c r="G6520" i="38"/>
  <c r="H6519" i="38"/>
  <c r="G6519" i="38"/>
  <c r="H6518" i="38"/>
  <c r="G6518" i="38"/>
  <c r="H6517" i="38"/>
  <c r="G6517" i="38"/>
  <c r="H6516" i="38"/>
  <c r="G6516" i="38"/>
  <c r="H6515" i="38"/>
  <c r="G6515" i="38"/>
  <c r="H6514" i="38"/>
  <c r="G6514" i="38"/>
  <c r="H6513" i="38"/>
  <c r="G6513" i="38"/>
  <c r="H6512" i="38"/>
  <c r="G6512" i="38"/>
  <c r="H6511" i="38"/>
  <c r="G6511" i="38"/>
  <c r="H6510" i="38"/>
  <c r="G6510" i="38"/>
  <c r="H6509" i="38"/>
  <c r="G6509" i="38"/>
  <c r="H6508" i="38"/>
  <c r="G6508" i="38"/>
  <c r="H6507" i="38"/>
  <c r="G6507" i="38"/>
  <c r="H6506" i="38"/>
  <c r="G6506" i="38"/>
  <c r="H6505" i="38"/>
  <c r="G6505" i="38"/>
  <c r="H6504" i="38"/>
  <c r="G6504" i="38"/>
  <c r="H6503" i="38"/>
  <c r="G6503" i="38"/>
  <c r="H6502" i="38"/>
  <c r="G6502" i="38"/>
  <c r="H6501" i="38"/>
  <c r="G6501" i="38"/>
  <c r="H6500" i="38"/>
  <c r="G6500" i="38"/>
  <c r="H6499" i="38"/>
  <c r="G6499" i="38"/>
  <c r="H6498" i="38"/>
  <c r="G6498" i="38"/>
  <c r="H6497" i="38"/>
  <c r="G6497" i="38"/>
  <c r="H6496" i="38"/>
  <c r="G6496" i="38"/>
  <c r="H6495" i="38"/>
  <c r="G6495" i="38"/>
  <c r="H6494" i="38"/>
  <c r="G6494" i="38"/>
  <c r="H6493" i="38"/>
  <c r="G6493" i="38"/>
  <c r="H6492" i="38"/>
  <c r="G6492" i="38"/>
  <c r="H6491" i="38"/>
  <c r="G6491" i="38"/>
  <c r="H6490" i="38"/>
  <c r="G6490" i="38"/>
  <c r="H6489" i="38"/>
  <c r="G6489" i="38"/>
  <c r="H6488" i="38"/>
  <c r="G6488" i="38"/>
  <c r="H6487" i="38"/>
  <c r="G6487" i="38"/>
  <c r="H6486" i="38"/>
  <c r="G6486" i="38"/>
  <c r="H6485" i="38"/>
  <c r="G6485" i="38"/>
  <c r="H6484" i="38"/>
  <c r="G6484" i="38"/>
  <c r="H6483" i="38"/>
  <c r="G6483" i="38"/>
  <c r="H6482" i="38"/>
  <c r="G6482" i="38"/>
  <c r="H6481" i="38"/>
  <c r="G6481" i="38"/>
  <c r="H6480" i="38"/>
  <c r="G6480" i="38"/>
  <c r="H6479" i="38"/>
  <c r="G6479" i="38"/>
  <c r="H6478" i="38"/>
  <c r="G6478" i="38"/>
  <c r="H6477" i="38"/>
  <c r="G6477" i="38"/>
  <c r="H6476" i="38"/>
  <c r="G6476" i="38"/>
  <c r="H6475" i="38"/>
  <c r="G6475" i="38"/>
  <c r="H6474" i="38"/>
  <c r="G6474" i="38"/>
  <c r="H6473" i="38"/>
  <c r="G6473" i="38"/>
  <c r="H6472" i="38"/>
  <c r="G6472" i="38"/>
  <c r="H6471" i="38"/>
  <c r="G6471" i="38"/>
  <c r="H6470" i="38"/>
  <c r="G6470" i="38"/>
  <c r="H6469" i="38"/>
  <c r="G6469" i="38"/>
  <c r="H6468" i="38"/>
  <c r="G6468" i="38"/>
  <c r="H6467" i="38"/>
  <c r="G6467" i="38"/>
  <c r="H6466" i="38"/>
  <c r="G6466" i="38"/>
  <c r="H6465" i="38"/>
  <c r="G6465" i="38"/>
  <c r="H6464" i="38"/>
  <c r="G6464" i="38"/>
  <c r="H6463" i="38"/>
  <c r="G6463" i="38"/>
  <c r="H6462" i="38"/>
  <c r="G6462" i="38"/>
  <c r="H6461" i="38"/>
  <c r="G6461" i="38"/>
  <c r="H6460" i="38"/>
  <c r="G6460" i="38"/>
  <c r="H6459" i="38"/>
  <c r="G6459" i="38"/>
  <c r="H6458" i="38"/>
  <c r="G6458" i="38"/>
  <c r="H6457" i="38"/>
  <c r="G6457" i="38"/>
  <c r="H6456" i="38"/>
  <c r="G6456" i="38"/>
  <c r="H6455" i="38"/>
  <c r="G6455" i="38"/>
  <c r="H6454" i="38"/>
  <c r="G6454" i="38"/>
  <c r="H6453" i="38"/>
  <c r="G6453" i="38"/>
  <c r="H6452" i="38"/>
  <c r="G6452" i="38"/>
  <c r="H6451" i="38"/>
  <c r="G6451" i="38"/>
  <c r="H6450" i="38"/>
  <c r="G6450" i="38"/>
  <c r="H6449" i="38"/>
  <c r="G6449" i="38"/>
  <c r="H6448" i="38"/>
  <c r="G6448" i="38"/>
  <c r="H6447" i="38"/>
  <c r="G6447" i="38"/>
  <c r="H6446" i="38"/>
  <c r="G6446" i="38"/>
  <c r="H6445" i="38"/>
  <c r="G6445" i="38"/>
  <c r="H6444" i="38"/>
  <c r="G6444" i="38"/>
  <c r="H6443" i="38"/>
  <c r="G6443" i="38"/>
  <c r="H6442" i="38"/>
  <c r="G6442" i="38"/>
  <c r="H6441" i="38"/>
  <c r="G6441" i="38"/>
  <c r="H6440" i="38"/>
  <c r="G6440" i="38"/>
  <c r="H6439" i="38"/>
  <c r="G6439" i="38"/>
  <c r="H6438" i="38"/>
  <c r="G6438" i="38"/>
  <c r="H6437" i="38"/>
  <c r="G6437" i="38"/>
  <c r="H6436" i="38"/>
  <c r="G6436" i="38"/>
  <c r="H6435" i="38"/>
  <c r="G6435" i="38"/>
  <c r="H6434" i="38"/>
  <c r="G6434" i="38"/>
  <c r="H6433" i="38"/>
  <c r="G6433" i="38"/>
  <c r="H6432" i="38"/>
  <c r="G6432" i="38"/>
  <c r="H6431" i="38"/>
  <c r="G6431" i="38"/>
  <c r="H6430" i="38"/>
  <c r="G6430" i="38"/>
  <c r="H6429" i="38"/>
  <c r="G6429" i="38"/>
  <c r="H6428" i="38"/>
  <c r="G6428" i="38"/>
  <c r="H6427" i="38"/>
  <c r="G6427" i="38"/>
  <c r="H6426" i="38"/>
  <c r="G6426" i="38"/>
  <c r="H6425" i="38"/>
  <c r="G6425" i="38"/>
  <c r="H6424" i="38"/>
  <c r="G6424" i="38"/>
  <c r="H6423" i="38"/>
  <c r="G6423" i="38"/>
  <c r="H6422" i="38"/>
  <c r="G6422" i="38"/>
  <c r="H6421" i="38"/>
  <c r="G6421" i="38"/>
  <c r="H6420" i="38"/>
  <c r="G6420" i="38"/>
  <c r="H6419" i="38"/>
  <c r="G6419" i="38"/>
  <c r="H6418" i="38"/>
  <c r="G6418" i="38"/>
  <c r="H6417" i="38"/>
  <c r="G6417" i="38"/>
  <c r="H6416" i="38"/>
  <c r="G6416" i="38"/>
  <c r="H6415" i="38"/>
  <c r="G6415" i="38"/>
  <c r="H6414" i="38"/>
  <c r="G6414" i="38"/>
  <c r="H6413" i="38"/>
  <c r="G6413" i="38"/>
  <c r="H6412" i="38"/>
  <c r="G6412" i="38"/>
  <c r="H6411" i="38"/>
  <c r="G6411" i="38"/>
  <c r="H6410" i="38"/>
  <c r="G6410" i="38"/>
  <c r="H6409" i="38"/>
  <c r="G6409" i="38"/>
  <c r="H6408" i="38"/>
  <c r="G6408" i="38"/>
  <c r="H6407" i="38"/>
  <c r="G6407" i="38"/>
  <c r="H6406" i="38"/>
  <c r="G6406" i="38"/>
  <c r="H6405" i="38"/>
  <c r="G6405" i="38"/>
  <c r="H6404" i="38"/>
  <c r="G6404" i="38"/>
  <c r="H6403" i="38"/>
  <c r="G6403" i="38"/>
  <c r="H6402" i="38"/>
  <c r="G6402" i="38"/>
  <c r="H6401" i="38"/>
  <c r="G6401" i="38"/>
  <c r="H6400" i="38"/>
  <c r="G6400" i="38"/>
  <c r="H6399" i="38"/>
  <c r="G6399" i="38"/>
  <c r="H6398" i="38"/>
  <c r="G6398" i="38"/>
  <c r="H6397" i="38"/>
  <c r="G6397" i="38"/>
  <c r="H6396" i="38"/>
  <c r="G6396" i="38"/>
  <c r="H6395" i="38"/>
  <c r="G6395" i="38"/>
  <c r="H6394" i="38"/>
  <c r="G6394" i="38"/>
  <c r="H6393" i="38"/>
  <c r="G6393" i="38"/>
  <c r="H6392" i="38"/>
  <c r="G6392" i="38"/>
  <c r="H6391" i="38"/>
  <c r="G6391" i="38"/>
  <c r="H6390" i="38"/>
  <c r="G6390" i="38"/>
  <c r="H6389" i="38"/>
  <c r="G6389" i="38"/>
  <c r="H6388" i="38"/>
  <c r="G6388" i="38"/>
  <c r="H6387" i="38"/>
  <c r="G6387" i="38"/>
  <c r="H6386" i="38"/>
  <c r="G6386" i="38"/>
  <c r="H6385" i="38"/>
  <c r="G6385" i="38"/>
  <c r="H6384" i="38"/>
  <c r="G6384" i="38"/>
  <c r="H6383" i="38"/>
  <c r="G6383" i="38"/>
  <c r="H6382" i="38"/>
  <c r="G6382" i="38"/>
  <c r="H6381" i="38"/>
  <c r="G6381" i="38"/>
  <c r="H6380" i="38"/>
  <c r="G6380" i="38"/>
  <c r="H6379" i="38"/>
  <c r="G6379" i="38"/>
  <c r="H6378" i="38"/>
  <c r="G6378" i="38"/>
  <c r="H6377" i="38"/>
  <c r="G6377" i="38"/>
  <c r="H6376" i="38"/>
  <c r="G6376" i="38"/>
  <c r="H6375" i="38"/>
  <c r="G6375" i="38"/>
  <c r="H6374" i="38"/>
  <c r="G6374" i="38"/>
  <c r="H6373" i="38"/>
  <c r="G6373" i="38"/>
  <c r="H6372" i="38"/>
  <c r="G6372" i="38"/>
  <c r="H6371" i="38"/>
  <c r="G6371" i="38"/>
  <c r="H6370" i="38"/>
  <c r="G6370" i="38"/>
  <c r="H6369" i="38"/>
  <c r="G6369" i="38"/>
  <c r="H6368" i="38"/>
  <c r="G6368" i="38"/>
  <c r="H6367" i="38"/>
  <c r="G6367" i="38"/>
  <c r="H6366" i="38"/>
  <c r="G6366" i="38"/>
  <c r="H6365" i="38"/>
  <c r="G6365" i="38"/>
  <c r="H6364" i="38"/>
  <c r="G6364" i="38"/>
  <c r="H6363" i="38"/>
  <c r="G6363" i="38"/>
  <c r="H6362" i="38"/>
  <c r="G6362" i="38"/>
  <c r="H6361" i="38"/>
  <c r="G6361" i="38"/>
  <c r="H6360" i="38"/>
  <c r="G6360" i="38"/>
  <c r="H6359" i="38"/>
  <c r="G6359" i="38"/>
  <c r="H6358" i="38"/>
  <c r="G6358" i="38"/>
  <c r="H6357" i="38"/>
  <c r="G6357" i="38"/>
  <c r="H6356" i="38"/>
  <c r="G6356" i="38"/>
  <c r="H6355" i="38"/>
  <c r="G6355" i="38"/>
  <c r="H6354" i="38"/>
  <c r="G6354" i="38"/>
  <c r="H6353" i="38"/>
  <c r="G6353" i="38"/>
  <c r="H6352" i="38"/>
  <c r="G6352" i="38"/>
  <c r="H6351" i="38"/>
  <c r="G6351" i="38"/>
  <c r="H6350" i="38"/>
  <c r="G6350" i="38"/>
  <c r="H6349" i="38"/>
  <c r="G6349" i="38"/>
  <c r="H6348" i="38"/>
  <c r="G6348" i="38"/>
  <c r="H6347" i="38"/>
  <c r="G6347" i="38"/>
  <c r="H6346" i="38"/>
  <c r="G6346" i="38"/>
  <c r="H6345" i="38"/>
  <c r="G6345" i="38"/>
  <c r="H6344" i="38"/>
  <c r="G6344" i="38"/>
  <c r="H6343" i="38"/>
  <c r="G6343" i="38"/>
  <c r="H6342" i="38"/>
  <c r="G6342" i="38"/>
  <c r="H6341" i="38"/>
  <c r="G6341" i="38"/>
  <c r="H6340" i="38"/>
  <c r="G6340" i="38"/>
  <c r="H6339" i="38"/>
  <c r="G6339" i="38"/>
  <c r="H6338" i="38"/>
  <c r="G6338" i="38"/>
  <c r="H6337" i="38"/>
  <c r="G6337" i="38"/>
  <c r="H6336" i="38"/>
  <c r="G6336" i="38"/>
  <c r="H6335" i="38"/>
  <c r="G6335" i="38"/>
  <c r="H6334" i="38"/>
  <c r="G6334" i="38"/>
  <c r="H6333" i="38"/>
  <c r="G6333" i="38"/>
  <c r="H6332" i="38"/>
  <c r="G6332" i="38"/>
  <c r="H6331" i="38"/>
  <c r="G6331" i="38"/>
  <c r="H6330" i="38"/>
  <c r="G6330" i="38"/>
  <c r="H6329" i="38"/>
  <c r="G6329" i="38"/>
  <c r="H6328" i="38"/>
  <c r="G6328" i="38"/>
  <c r="H6327" i="38"/>
  <c r="G6327" i="38"/>
  <c r="H6326" i="38"/>
  <c r="G6326" i="38"/>
  <c r="H6325" i="38"/>
  <c r="G6325" i="38"/>
  <c r="H6324" i="38"/>
  <c r="G6324" i="38"/>
  <c r="H6323" i="38"/>
  <c r="G6323" i="38"/>
  <c r="H6322" i="38"/>
  <c r="G6322" i="38"/>
  <c r="H6321" i="38"/>
  <c r="G6321" i="38"/>
  <c r="H6320" i="38"/>
  <c r="G6320" i="38"/>
  <c r="H6319" i="38"/>
  <c r="G6319" i="38"/>
  <c r="H6318" i="38"/>
  <c r="G6318" i="38"/>
  <c r="H6317" i="38"/>
  <c r="G6317" i="38"/>
  <c r="H6316" i="38"/>
  <c r="G6316" i="38"/>
  <c r="H6315" i="38"/>
  <c r="G6315" i="38"/>
  <c r="H6314" i="38"/>
  <c r="G6314" i="38"/>
  <c r="H6313" i="38"/>
  <c r="G6313" i="38"/>
  <c r="H6312" i="38"/>
  <c r="G6312" i="38"/>
  <c r="H6311" i="38"/>
  <c r="G6311" i="38"/>
  <c r="H6310" i="38"/>
  <c r="G6310" i="38"/>
  <c r="H6309" i="38"/>
  <c r="G6309" i="38"/>
  <c r="H6308" i="38"/>
  <c r="G6308" i="38"/>
  <c r="H6307" i="38"/>
  <c r="G6307" i="38"/>
  <c r="H6306" i="38"/>
  <c r="G6306" i="38"/>
  <c r="H6305" i="38"/>
  <c r="G6305" i="38"/>
  <c r="H6304" i="38"/>
  <c r="G6304" i="38"/>
  <c r="H6303" i="38"/>
  <c r="G6303" i="38"/>
  <c r="H6302" i="38"/>
  <c r="G6302" i="38"/>
  <c r="H6301" i="38"/>
  <c r="G6301" i="38"/>
  <c r="H6300" i="38"/>
  <c r="G6300" i="38"/>
  <c r="H6299" i="38"/>
  <c r="G6299" i="38"/>
  <c r="H6298" i="38"/>
  <c r="G6298" i="38"/>
  <c r="H6297" i="38"/>
  <c r="G6297" i="38"/>
  <c r="H6296" i="38"/>
  <c r="G6296" i="38"/>
  <c r="H6295" i="38"/>
  <c r="G6295" i="38"/>
  <c r="H6294" i="38"/>
  <c r="G6294" i="38"/>
  <c r="H6293" i="38"/>
  <c r="G6293" i="38"/>
  <c r="H6292" i="38"/>
  <c r="G6292" i="38"/>
  <c r="H6291" i="38"/>
  <c r="G6291" i="38"/>
  <c r="H6290" i="38"/>
  <c r="G6290" i="38"/>
  <c r="H6289" i="38"/>
  <c r="G6289" i="38"/>
  <c r="H6288" i="38"/>
  <c r="G6288" i="38"/>
  <c r="H6287" i="38"/>
  <c r="G6287" i="38"/>
  <c r="H6286" i="38"/>
  <c r="G6286" i="38"/>
  <c r="H6285" i="38"/>
  <c r="G6285" i="38"/>
  <c r="H6284" i="38"/>
  <c r="G6284" i="38"/>
  <c r="H6283" i="38"/>
  <c r="G6283" i="38"/>
  <c r="H6282" i="38"/>
  <c r="G6282" i="38"/>
  <c r="H6281" i="38"/>
  <c r="G6281" i="38"/>
  <c r="H6280" i="38"/>
  <c r="G6280" i="38"/>
  <c r="H6279" i="38"/>
  <c r="G6279" i="38"/>
  <c r="H6278" i="38"/>
  <c r="G6278" i="38"/>
  <c r="H6277" i="38"/>
  <c r="G6277" i="38"/>
  <c r="H6276" i="38"/>
  <c r="G6276" i="38"/>
  <c r="H6275" i="38"/>
  <c r="G6275" i="38"/>
  <c r="H6274" i="38"/>
  <c r="G6274" i="38"/>
  <c r="H6273" i="38"/>
  <c r="G6273" i="38"/>
  <c r="H6272" i="38"/>
  <c r="G6272" i="38"/>
  <c r="H6271" i="38"/>
  <c r="G6271" i="38"/>
  <c r="H6270" i="38"/>
  <c r="G6270" i="38"/>
  <c r="H6269" i="38"/>
  <c r="G6269" i="38"/>
  <c r="H6268" i="38"/>
  <c r="G6268" i="38"/>
  <c r="H6267" i="38"/>
  <c r="G6267" i="38"/>
  <c r="H6266" i="38"/>
  <c r="G6266" i="38"/>
  <c r="H6265" i="38"/>
  <c r="G6265" i="38"/>
  <c r="H6264" i="38"/>
  <c r="G6264" i="38"/>
  <c r="H6263" i="38"/>
  <c r="G6263" i="38"/>
  <c r="H6262" i="38"/>
  <c r="G6262" i="38"/>
  <c r="H6261" i="38"/>
  <c r="G6261" i="38"/>
  <c r="H6260" i="38"/>
  <c r="G6260" i="38"/>
  <c r="H6259" i="38"/>
  <c r="G6259" i="38"/>
  <c r="H6258" i="38"/>
  <c r="G6258" i="38"/>
  <c r="H6257" i="38"/>
  <c r="G6257" i="38"/>
  <c r="H6256" i="38"/>
  <c r="G6256" i="38"/>
  <c r="H6255" i="38"/>
  <c r="G6255" i="38"/>
  <c r="H6254" i="38"/>
  <c r="G6254" i="38"/>
  <c r="H6253" i="38"/>
  <c r="G6253" i="38"/>
  <c r="H6252" i="38"/>
  <c r="G6252" i="38"/>
  <c r="H6251" i="38"/>
  <c r="G6251" i="38"/>
  <c r="H6250" i="38"/>
  <c r="G6250" i="38"/>
  <c r="H6249" i="38"/>
  <c r="G6249" i="38"/>
  <c r="H6248" i="38"/>
  <c r="G6248" i="38"/>
  <c r="H6247" i="38"/>
  <c r="G6247" i="38"/>
  <c r="H6246" i="38"/>
  <c r="G6246" i="38"/>
  <c r="H6245" i="38"/>
  <c r="G6245" i="38"/>
  <c r="H6244" i="38"/>
  <c r="G6244" i="38"/>
  <c r="H6243" i="38"/>
  <c r="G6243" i="38"/>
  <c r="H6242" i="38"/>
  <c r="G6242" i="38"/>
  <c r="H6241" i="38"/>
  <c r="G6241" i="38"/>
  <c r="H6240" i="38"/>
  <c r="G6240" i="38"/>
  <c r="H6239" i="38"/>
  <c r="G6239" i="38"/>
  <c r="H6238" i="38"/>
  <c r="G6238" i="38"/>
  <c r="H6237" i="38"/>
  <c r="G6237" i="38"/>
  <c r="H6236" i="38"/>
  <c r="G6236" i="38"/>
  <c r="H6235" i="38"/>
  <c r="G6235" i="38"/>
  <c r="H6234" i="38"/>
  <c r="G6234" i="38"/>
  <c r="H6233" i="38"/>
  <c r="G6233" i="38"/>
  <c r="H6232" i="38"/>
  <c r="G6232" i="38"/>
  <c r="H6231" i="38"/>
  <c r="G6231" i="38"/>
  <c r="H6230" i="38"/>
  <c r="G6230" i="38"/>
  <c r="H6229" i="38"/>
  <c r="G6229" i="38"/>
  <c r="H6228" i="38"/>
  <c r="G6228" i="38"/>
  <c r="H6227" i="38"/>
  <c r="G6227" i="38"/>
  <c r="H6226" i="38"/>
  <c r="G6226" i="38"/>
  <c r="H6225" i="38"/>
  <c r="G6225" i="38"/>
  <c r="H6224" i="38"/>
  <c r="G6224" i="38"/>
  <c r="H6223" i="38"/>
  <c r="G6223" i="38"/>
  <c r="H6222" i="38"/>
  <c r="G6222" i="38"/>
  <c r="H6221" i="38"/>
  <c r="G6221" i="38"/>
  <c r="H6220" i="38"/>
  <c r="G6220" i="38"/>
  <c r="H6219" i="38"/>
  <c r="G6219" i="38"/>
  <c r="H6218" i="38"/>
  <c r="G6218" i="38"/>
  <c r="H6217" i="38"/>
  <c r="G6217" i="38"/>
  <c r="H6216" i="38"/>
  <c r="G6216" i="38"/>
  <c r="H6215" i="38"/>
  <c r="G6215" i="38"/>
  <c r="H6214" i="38"/>
  <c r="G6214" i="38"/>
  <c r="H6213" i="38"/>
  <c r="G6213" i="38"/>
  <c r="H6212" i="38"/>
  <c r="G6212" i="38"/>
  <c r="H6211" i="38"/>
  <c r="G6211" i="38"/>
  <c r="H6210" i="38"/>
  <c r="G6210" i="38"/>
  <c r="H6209" i="38"/>
  <c r="G6209" i="38"/>
  <c r="H6208" i="38"/>
  <c r="G6208" i="38"/>
  <c r="H6207" i="38"/>
  <c r="G6207" i="38"/>
  <c r="H6206" i="38"/>
  <c r="G6206" i="38"/>
  <c r="H6205" i="38"/>
  <c r="G6205" i="38"/>
  <c r="H6204" i="38"/>
  <c r="G6204" i="38"/>
  <c r="H6203" i="38"/>
  <c r="G6203" i="38"/>
  <c r="H6202" i="38"/>
  <c r="G6202" i="38"/>
  <c r="H6201" i="38"/>
  <c r="G6201" i="38"/>
  <c r="H6200" i="38"/>
  <c r="G6200" i="38"/>
  <c r="H6199" i="38"/>
  <c r="G6199" i="38"/>
  <c r="H6198" i="38"/>
  <c r="G6198" i="38"/>
  <c r="H6197" i="38"/>
  <c r="G6197" i="38"/>
  <c r="H6196" i="38"/>
  <c r="G6196" i="38"/>
  <c r="H6195" i="38"/>
  <c r="G6195" i="38"/>
  <c r="H6194" i="38"/>
  <c r="G6194" i="38"/>
  <c r="H6193" i="38"/>
  <c r="G6193" i="38"/>
  <c r="H6192" i="38"/>
  <c r="G6192" i="38"/>
  <c r="H6191" i="38"/>
  <c r="G6191" i="38"/>
  <c r="H6190" i="38"/>
  <c r="G6190" i="38"/>
  <c r="H6189" i="38"/>
  <c r="G6189" i="38"/>
  <c r="H6188" i="38"/>
  <c r="G6188" i="38"/>
  <c r="H6187" i="38"/>
  <c r="G6187" i="38"/>
  <c r="H6186" i="38"/>
  <c r="G6186" i="38"/>
  <c r="H6185" i="38"/>
  <c r="G6185" i="38"/>
  <c r="H6184" i="38"/>
  <c r="G6184" i="38"/>
  <c r="H6183" i="38"/>
  <c r="G6183" i="38"/>
  <c r="H6182" i="38"/>
  <c r="G6182" i="38"/>
  <c r="H6181" i="38"/>
  <c r="G6181" i="38"/>
  <c r="H6180" i="38"/>
  <c r="G6180" i="38"/>
  <c r="H6179" i="38"/>
  <c r="G6179" i="38"/>
  <c r="H6178" i="38"/>
  <c r="G6178" i="38"/>
  <c r="H6177" i="38"/>
  <c r="G6177" i="38"/>
  <c r="H6176" i="38"/>
  <c r="G6176" i="38"/>
  <c r="H6175" i="38"/>
  <c r="G6175" i="38"/>
  <c r="H6174" i="38"/>
  <c r="G6174" i="38"/>
  <c r="H6173" i="38"/>
  <c r="G6173" i="38"/>
  <c r="H6172" i="38"/>
  <c r="G6172" i="38"/>
  <c r="H6171" i="38"/>
  <c r="G6171" i="38"/>
  <c r="H6170" i="38"/>
  <c r="G6170" i="38"/>
  <c r="H6169" i="38"/>
  <c r="G6169" i="38"/>
  <c r="H6168" i="38"/>
  <c r="G6168" i="38"/>
  <c r="H6167" i="38"/>
  <c r="G6167" i="38"/>
  <c r="H6166" i="38"/>
  <c r="G6166" i="38"/>
  <c r="H6165" i="38"/>
  <c r="G6165" i="38"/>
  <c r="H6164" i="38"/>
  <c r="G6164" i="38"/>
  <c r="H6163" i="38"/>
  <c r="G6163" i="38"/>
  <c r="H6162" i="38"/>
  <c r="G6162" i="38"/>
  <c r="H6161" i="38"/>
  <c r="G6161" i="38"/>
  <c r="H6160" i="38"/>
  <c r="G6160" i="38"/>
  <c r="H6159" i="38"/>
  <c r="G6159" i="38"/>
  <c r="H6158" i="38"/>
  <c r="G6158" i="38"/>
  <c r="H6157" i="38"/>
  <c r="G6157" i="38"/>
  <c r="H6156" i="38"/>
  <c r="G6156" i="38"/>
  <c r="H6155" i="38"/>
  <c r="G6155" i="38"/>
  <c r="H6154" i="38"/>
  <c r="G6154" i="38"/>
  <c r="H6153" i="38"/>
  <c r="G6153" i="38"/>
  <c r="H6152" i="38"/>
  <c r="G6152" i="38"/>
  <c r="H6151" i="38"/>
  <c r="G6151" i="38"/>
  <c r="H6150" i="38"/>
  <c r="G6150" i="38"/>
  <c r="H6149" i="38"/>
  <c r="G6149" i="38"/>
  <c r="H6148" i="38"/>
  <c r="G6148" i="38"/>
  <c r="H6147" i="38"/>
  <c r="G6147" i="38"/>
  <c r="H6146" i="38"/>
  <c r="G6146" i="38"/>
  <c r="H6145" i="38"/>
  <c r="G6145" i="38"/>
  <c r="H6144" i="38"/>
  <c r="G6144" i="38"/>
  <c r="H6143" i="38"/>
  <c r="G6143" i="38"/>
  <c r="H6142" i="38"/>
  <c r="G6142" i="38"/>
  <c r="H6141" i="38"/>
  <c r="G6141" i="38"/>
  <c r="H6140" i="38"/>
  <c r="G6140" i="38"/>
  <c r="H6139" i="38"/>
  <c r="G6139" i="38"/>
  <c r="H6138" i="38"/>
  <c r="G6138" i="38"/>
  <c r="H6137" i="38"/>
  <c r="G6137" i="38"/>
  <c r="H6136" i="38"/>
  <c r="G6136" i="38"/>
  <c r="H6135" i="38"/>
  <c r="G6135" i="38"/>
  <c r="H6134" i="38"/>
  <c r="G6134" i="38"/>
  <c r="H6133" i="38"/>
  <c r="G6133" i="38"/>
  <c r="H6132" i="38"/>
  <c r="G6132" i="38"/>
  <c r="H6131" i="38"/>
  <c r="G6131" i="38"/>
  <c r="H6130" i="38"/>
  <c r="G6130" i="38"/>
  <c r="H6129" i="38"/>
  <c r="G6129" i="38"/>
  <c r="H6128" i="38"/>
  <c r="G6128" i="38"/>
  <c r="H6127" i="38"/>
  <c r="G6127" i="38"/>
  <c r="H6126" i="38"/>
  <c r="G6126" i="38"/>
  <c r="H6125" i="38"/>
  <c r="G6125" i="38"/>
  <c r="H6124" i="38"/>
  <c r="G6124" i="38"/>
  <c r="H6123" i="38"/>
  <c r="G6123" i="38"/>
  <c r="H6122" i="38"/>
  <c r="G6122" i="38"/>
  <c r="H6121" i="38"/>
  <c r="G6121" i="38"/>
  <c r="H6120" i="38"/>
  <c r="G6120" i="38"/>
  <c r="H6119" i="38"/>
  <c r="G6119" i="38"/>
  <c r="H6118" i="38"/>
  <c r="G6118" i="38"/>
  <c r="H6117" i="38"/>
  <c r="G6117" i="38"/>
  <c r="H6116" i="38"/>
  <c r="G6116" i="38"/>
  <c r="H6115" i="38"/>
  <c r="G6115" i="38"/>
  <c r="H6114" i="38"/>
  <c r="G6114" i="38"/>
  <c r="H6113" i="38"/>
  <c r="G6113" i="38"/>
  <c r="H6112" i="38"/>
  <c r="G6112" i="38"/>
  <c r="H6111" i="38"/>
  <c r="G6111" i="38"/>
  <c r="H6110" i="38"/>
  <c r="G6110" i="38"/>
  <c r="H6109" i="38"/>
  <c r="G6109" i="38"/>
  <c r="H6108" i="38"/>
  <c r="G6108" i="38"/>
  <c r="H6107" i="38"/>
  <c r="G6107" i="38"/>
  <c r="H6106" i="38"/>
  <c r="G6106" i="38"/>
  <c r="H6105" i="38"/>
  <c r="G6105" i="38"/>
  <c r="H6104" i="38"/>
  <c r="G6104" i="38"/>
  <c r="H6103" i="38"/>
  <c r="G6103" i="38"/>
  <c r="H6102" i="38"/>
  <c r="G6102" i="38"/>
  <c r="H6101" i="38"/>
  <c r="G6101" i="38"/>
  <c r="H6100" i="38"/>
  <c r="G6100" i="38"/>
  <c r="H6099" i="38"/>
  <c r="G6099" i="38"/>
  <c r="H6098" i="38"/>
  <c r="G6098" i="38"/>
  <c r="H6097" i="38"/>
  <c r="G6097" i="38"/>
  <c r="H6096" i="38"/>
  <c r="G6096" i="38"/>
  <c r="H6095" i="38"/>
  <c r="G6095" i="38"/>
  <c r="H6094" i="38"/>
  <c r="G6094" i="38"/>
  <c r="H6093" i="38"/>
  <c r="G6093" i="38"/>
  <c r="H6092" i="38"/>
  <c r="G6092" i="38"/>
  <c r="H6091" i="38"/>
  <c r="G6091" i="38"/>
  <c r="H6090" i="38"/>
  <c r="G6090" i="38"/>
  <c r="H6089" i="38"/>
  <c r="G6089" i="38"/>
  <c r="H6088" i="38"/>
  <c r="G6088" i="38"/>
  <c r="H6087" i="38"/>
  <c r="G6087" i="38"/>
  <c r="H6086" i="38"/>
  <c r="G6086" i="38"/>
  <c r="H6085" i="38"/>
  <c r="G6085" i="38"/>
  <c r="H6084" i="38"/>
  <c r="G6084" i="38"/>
  <c r="H6083" i="38"/>
  <c r="G6083" i="38"/>
  <c r="H6082" i="38"/>
  <c r="G6082" i="38"/>
  <c r="H6081" i="38"/>
  <c r="G6081" i="38"/>
  <c r="H6080" i="38"/>
  <c r="G6080" i="38"/>
  <c r="H6079" i="38"/>
  <c r="G6079" i="38"/>
  <c r="H6078" i="38"/>
  <c r="G6078" i="38"/>
  <c r="H6077" i="38"/>
  <c r="G6077" i="38"/>
  <c r="H6076" i="38"/>
  <c r="G6076" i="38"/>
  <c r="H6075" i="38"/>
  <c r="G6075" i="38"/>
  <c r="H6074" i="38"/>
  <c r="G6074" i="38"/>
  <c r="H6073" i="38"/>
  <c r="G6073" i="38"/>
  <c r="H6072" i="38"/>
  <c r="G6072" i="38"/>
  <c r="H6071" i="38"/>
  <c r="G6071" i="38"/>
  <c r="H6070" i="38"/>
  <c r="G6070" i="38"/>
  <c r="H6069" i="38"/>
  <c r="G6069" i="38"/>
  <c r="H6068" i="38"/>
  <c r="G6068" i="38"/>
  <c r="H6067" i="38"/>
  <c r="G6067" i="38"/>
  <c r="H6066" i="38"/>
  <c r="G6066" i="38"/>
  <c r="H6065" i="38"/>
  <c r="G6065" i="38"/>
  <c r="H6064" i="38"/>
  <c r="G6064" i="38"/>
  <c r="H6063" i="38"/>
  <c r="G6063" i="38"/>
  <c r="H6062" i="38"/>
  <c r="G6062" i="38"/>
  <c r="H6061" i="38"/>
  <c r="G6061" i="38"/>
  <c r="H6060" i="38"/>
  <c r="G6060" i="38"/>
  <c r="H6059" i="38"/>
  <c r="G6059" i="38"/>
  <c r="H6058" i="38"/>
  <c r="G6058" i="38"/>
  <c r="H6057" i="38"/>
  <c r="G6057" i="38"/>
  <c r="H6056" i="38"/>
  <c r="G6056" i="38"/>
  <c r="H6055" i="38"/>
  <c r="G6055" i="38"/>
  <c r="H6054" i="38"/>
  <c r="G6054" i="38"/>
  <c r="H6053" i="38"/>
  <c r="G6053" i="38"/>
  <c r="H6052" i="38"/>
  <c r="G6052" i="38"/>
  <c r="H6051" i="38"/>
  <c r="G6051" i="38"/>
  <c r="H6050" i="38"/>
  <c r="G6050" i="38"/>
  <c r="H6049" i="38"/>
  <c r="G6049" i="38"/>
  <c r="H6048" i="38"/>
  <c r="G6048" i="38"/>
  <c r="H6047" i="38"/>
  <c r="G6047" i="38"/>
  <c r="H6046" i="38"/>
  <c r="G6046" i="38"/>
  <c r="H6045" i="38"/>
  <c r="G6045" i="38"/>
  <c r="H6044" i="38"/>
  <c r="G6044" i="38"/>
  <c r="H6043" i="38"/>
  <c r="G6043" i="38"/>
  <c r="H6042" i="38"/>
  <c r="G6042" i="38"/>
  <c r="H6041" i="38"/>
  <c r="G6041" i="38"/>
  <c r="H6040" i="38"/>
  <c r="G6040" i="38"/>
  <c r="H6039" i="38"/>
  <c r="G6039" i="38"/>
  <c r="H6038" i="38"/>
  <c r="G6038" i="38"/>
  <c r="H6037" i="38"/>
  <c r="G6037" i="38"/>
  <c r="H6036" i="38"/>
  <c r="G6036" i="38"/>
  <c r="H6035" i="38"/>
  <c r="G6035" i="38"/>
  <c r="H6034" i="38"/>
  <c r="G6034" i="38"/>
  <c r="H6033" i="38"/>
  <c r="G6033" i="38"/>
  <c r="H6032" i="38"/>
  <c r="G6032" i="38"/>
  <c r="H6031" i="38"/>
  <c r="G6031" i="38"/>
  <c r="H6030" i="38"/>
  <c r="G6030" i="38"/>
  <c r="H6029" i="38"/>
  <c r="G6029" i="38"/>
  <c r="H6028" i="38"/>
  <c r="G6028" i="38"/>
  <c r="H6027" i="38"/>
  <c r="G6027" i="38"/>
  <c r="H6026" i="38"/>
  <c r="G6026" i="38"/>
  <c r="H6025" i="38"/>
  <c r="G6025" i="38"/>
  <c r="H6024" i="38"/>
  <c r="G6024" i="38"/>
  <c r="H6023" i="38"/>
  <c r="G6023" i="38"/>
  <c r="H6022" i="38"/>
  <c r="G6022" i="38"/>
  <c r="H6021" i="38"/>
  <c r="G6021" i="38"/>
  <c r="H6020" i="38"/>
  <c r="G6020" i="38"/>
  <c r="H6019" i="38"/>
  <c r="G6019" i="38"/>
  <c r="H6018" i="38"/>
  <c r="G6018" i="38"/>
  <c r="H6017" i="38"/>
  <c r="G6017" i="38"/>
  <c r="H6016" i="38"/>
  <c r="G6016" i="38"/>
  <c r="H6015" i="38"/>
  <c r="G6015" i="38"/>
  <c r="H6014" i="38"/>
  <c r="G6014" i="38"/>
  <c r="H6013" i="38"/>
  <c r="G6013" i="38"/>
  <c r="H6012" i="38"/>
  <c r="G6012" i="38"/>
  <c r="H6011" i="38"/>
  <c r="G6011" i="38"/>
  <c r="H6010" i="38"/>
  <c r="G6010" i="38"/>
  <c r="H6009" i="38"/>
  <c r="G6009" i="38"/>
  <c r="H6008" i="38"/>
  <c r="G6008" i="38"/>
  <c r="H6007" i="38"/>
  <c r="G6007" i="38"/>
  <c r="H6006" i="38"/>
  <c r="G6006" i="38"/>
  <c r="H6005" i="38"/>
  <c r="G6005" i="38"/>
  <c r="H6004" i="38"/>
  <c r="G6004" i="38"/>
  <c r="H6003" i="38"/>
  <c r="G6003" i="38"/>
  <c r="H6002" i="38"/>
  <c r="G6002" i="38"/>
  <c r="H6001" i="38"/>
  <c r="G6001" i="38"/>
  <c r="H6000" i="38"/>
  <c r="G6000" i="38"/>
  <c r="H5999" i="38"/>
  <c r="G5999" i="38"/>
  <c r="H5998" i="38"/>
  <c r="G5998" i="38"/>
  <c r="H5997" i="38"/>
  <c r="G5997" i="38"/>
  <c r="H5996" i="38"/>
  <c r="G5996" i="38"/>
  <c r="H5995" i="38"/>
  <c r="G5995" i="38"/>
  <c r="H5994" i="38"/>
  <c r="G5994" i="38"/>
  <c r="H5993" i="38"/>
  <c r="G5993" i="38"/>
  <c r="H5992" i="38"/>
  <c r="G5992" i="38"/>
  <c r="H5991" i="38"/>
  <c r="G5991" i="38"/>
  <c r="H5990" i="38"/>
  <c r="G5990" i="38"/>
  <c r="H5989" i="38"/>
  <c r="G5989" i="38"/>
  <c r="H5988" i="38"/>
  <c r="G5988" i="38"/>
  <c r="H5987" i="38"/>
  <c r="G5987" i="38"/>
  <c r="H5986" i="38"/>
  <c r="G5986" i="38"/>
  <c r="H5985" i="38"/>
  <c r="G5985" i="38"/>
  <c r="H5984" i="38"/>
  <c r="G5984" i="38"/>
  <c r="H5983" i="38"/>
  <c r="G5983" i="38"/>
  <c r="H5982" i="38"/>
  <c r="G5982" i="38"/>
  <c r="H5981" i="38"/>
  <c r="G5981" i="38"/>
  <c r="H5980" i="38"/>
  <c r="G5980" i="38"/>
  <c r="H5979" i="38"/>
  <c r="G5979" i="38"/>
  <c r="H5978" i="38"/>
  <c r="G5978" i="38"/>
  <c r="H5977" i="38"/>
  <c r="G5977" i="38"/>
  <c r="H5976" i="38"/>
  <c r="G5976" i="38"/>
  <c r="H5975" i="38"/>
  <c r="G5975" i="38"/>
  <c r="H5974" i="38"/>
  <c r="G5974" i="38"/>
  <c r="H5973" i="38"/>
  <c r="G5973" i="38"/>
  <c r="H5972" i="38"/>
  <c r="G5972" i="38"/>
  <c r="H5971" i="38"/>
  <c r="G5971" i="38"/>
  <c r="H5970" i="38"/>
  <c r="G5970" i="38"/>
  <c r="H5969" i="38"/>
  <c r="G5969" i="38"/>
  <c r="H5968" i="38"/>
  <c r="G5968" i="38"/>
  <c r="H5967" i="38"/>
  <c r="G5967" i="38"/>
  <c r="H5966" i="38"/>
  <c r="G5966" i="38"/>
  <c r="H5965" i="38"/>
  <c r="G5965" i="38"/>
  <c r="H5964" i="38"/>
  <c r="G5964" i="38"/>
  <c r="H5963" i="38"/>
  <c r="G5963" i="38"/>
  <c r="H5962" i="38"/>
  <c r="G5962" i="38"/>
  <c r="H5961" i="38"/>
  <c r="G5961" i="38"/>
  <c r="H5960" i="38"/>
  <c r="G5960" i="38"/>
  <c r="H5959" i="38"/>
  <c r="G5959" i="38"/>
  <c r="H5958" i="38"/>
  <c r="G5958" i="38"/>
  <c r="H5957" i="38"/>
  <c r="G5957" i="38"/>
  <c r="H5956" i="38"/>
  <c r="G5956" i="38"/>
  <c r="H5955" i="38"/>
  <c r="G5955" i="38"/>
  <c r="H5954" i="38"/>
  <c r="G5954" i="38"/>
  <c r="H5953" i="38"/>
  <c r="G5953" i="38"/>
  <c r="H5952" i="38"/>
  <c r="G5952" i="38"/>
  <c r="H5951" i="38"/>
  <c r="G5951" i="38"/>
  <c r="H5950" i="38"/>
  <c r="G5950" i="38"/>
  <c r="H5949" i="38"/>
  <c r="G5949" i="38"/>
  <c r="H5948" i="38"/>
  <c r="G5948" i="38"/>
  <c r="H5947" i="38"/>
  <c r="G5947" i="38"/>
  <c r="H5946" i="38"/>
  <c r="G5946" i="38"/>
  <c r="H5945" i="38"/>
  <c r="G5945" i="38"/>
  <c r="H5944" i="38"/>
  <c r="G5944" i="38"/>
  <c r="H5943" i="38"/>
  <c r="G5943" i="38"/>
  <c r="H5942" i="38"/>
  <c r="G5942" i="38"/>
  <c r="H5941" i="38"/>
  <c r="G5941" i="38"/>
  <c r="H5940" i="38"/>
  <c r="G5940" i="38"/>
  <c r="H5939" i="38"/>
  <c r="G5939" i="38"/>
  <c r="H5938" i="38"/>
  <c r="G5938" i="38"/>
  <c r="H5937" i="38"/>
  <c r="G5937" i="38"/>
  <c r="H5936" i="38"/>
  <c r="G5936" i="38"/>
  <c r="H5935" i="38"/>
  <c r="G5935" i="38"/>
  <c r="H5934" i="38"/>
  <c r="G5934" i="38"/>
  <c r="H5933" i="38"/>
  <c r="G5933" i="38"/>
  <c r="H5932" i="38"/>
  <c r="G5932" i="38"/>
  <c r="H5931" i="38"/>
  <c r="G5931" i="38"/>
  <c r="H5930" i="38"/>
  <c r="G5930" i="38"/>
  <c r="H5929" i="38"/>
  <c r="G5929" i="38"/>
  <c r="H5928" i="38"/>
  <c r="G5928" i="38"/>
  <c r="H5927" i="38"/>
  <c r="G5927" i="38"/>
  <c r="H5926" i="38"/>
  <c r="G5926" i="38"/>
  <c r="H5925" i="38"/>
  <c r="G5925" i="38"/>
  <c r="H5924" i="38"/>
  <c r="G5924" i="38"/>
  <c r="H5923" i="38"/>
  <c r="G5923" i="38"/>
  <c r="H5922" i="38"/>
  <c r="G5922" i="38"/>
  <c r="H5921" i="38"/>
  <c r="G5921" i="38"/>
  <c r="H5920" i="38"/>
  <c r="G5920" i="38"/>
  <c r="H5919" i="38"/>
  <c r="G5919" i="38"/>
  <c r="H5918" i="38"/>
  <c r="G5918" i="38"/>
  <c r="H5917" i="38"/>
  <c r="G5917" i="38"/>
  <c r="H5916" i="38"/>
  <c r="G5916" i="38"/>
  <c r="H5915" i="38"/>
  <c r="G5915" i="38"/>
  <c r="H5914" i="38"/>
  <c r="G5914" i="38"/>
  <c r="H5913" i="38"/>
  <c r="G5913" i="38"/>
  <c r="H5912" i="38"/>
  <c r="G5912" i="38"/>
  <c r="H5911" i="38"/>
  <c r="G5911" i="38"/>
  <c r="H5910" i="38"/>
  <c r="G5910" i="38"/>
  <c r="H5909" i="38"/>
  <c r="G5909" i="38"/>
  <c r="H5908" i="38"/>
  <c r="G5908" i="38"/>
  <c r="H5907" i="38"/>
  <c r="G5907" i="38"/>
  <c r="H5906" i="38"/>
  <c r="G5906" i="38"/>
  <c r="H5905" i="38"/>
  <c r="G5905" i="38"/>
  <c r="H5904" i="38"/>
  <c r="G5904" i="38"/>
  <c r="H5903" i="38"/>
  <c r="G5903" i="38"/>
  <c r="H5902" i="38"/>
  <c r="G5902" i="38"/>
  <c r="H5901" i="38"/>
  <c r="G5901" i="38"/>
  <c r="H5900" i="38"/>
  <c r="G5900" i="38"/>
  <c r="H5899" i="38"/>
  <c r="G5899" i="38"/>
  <c r="H5898" i="38"/>
  <c r="G5898" i="38"/>
  <c r="H5897" i="38"/>
  <c r="G5897" i="38"/>
  <c r="H5896" i="38"/>
  <c r="G5896" i="38"/>
  <c r="H5895" i="38"/>
  <c r="G5895" i="38"/>
  <c r="H5894" i="38"/>
  <c r="G5894" i="38"/>
  <c r="H5893" i="38"/>
  <c r="G5893" i="38"/>
  <c r="H5892" i="38"/>
  <c r="G5892" i="38"/>
  <c r="H5891" i="38"/>
  <c r="G5891" i="38"/>
  <c r="H5890" i="38"/>
  <c r="G5890" i="38"/>
  <c r="H5889" i="38"/>
  <c r="G5889" i="38"/>
  <c r="H5888" i="38"/>
  <c r="G5888" i="38"/>
  <c r="H5887" i="38"/>
  <c r="G5887" i="38"/>
  <c r="H5886" i="38"/>
  <c r="G5886" i="38"/>
  <c r="H5885" i="38"/>
  <c r="G5885" i="38"/>
  <c r="H5884" i="38"/>
  <c r="G5884" i="38"/>
  <c r="H5883" i="38"/>
  <c r="G5883" i="38"/>
  <c r="H5882" i="38"/>
  <c r="G5882" i="38"/>
  <c r="H5881" i="38"/>
  <c r="G5881" i="38"/>
  <c r="H5880" i="38"/>
  <c r="G5880" i="38"/>
  <c r="H5879" i="38"/>
  <c r="G5879" i="38"/>
  <c r="H5878" i="38"/>
  <c r="G5878" i="38"/>
  <c r="H5877" i="38"/>
  <c r="G5877" i="38"/>
  <c r="H5876" i="38"/>
  <c r="G5876" i="38"/>
  <c r="H5875" i="38"/>
  <c r="G5875" i="38"/>
  <c r="H5874" i="38"/>
  <c r="G5874" i="38"/>
  <c r="H5873" i="38"/>
  <c r="G5873" i="38"/>
  <c r="H5872" i="38"/>
  <c r="G5872" i="38"/>
  <c r="H5871" i="38"/>
  <c r="G5871" i="38"/>
  <c r="H5870" i="38"/>
  <c r="G5870" i="38"/>
  <c r="H5869" i="38"/>
  <c r="G5869" i="38"/>
  <c r="H5868" i="38"/>
  <c r="G5868" i="38"/>
  <c r="H5867" i="38"/>
  <c r="G5867" i="38"/>
  <c r="H5866" i="38"/>
  <c r="G5866" i="38"/>
  <c r="H5865" i="38"/>
  <c r="G5865" i="38"/>
  <c r="H5864" i="38"/>
  <c r="G5864" i="38"/>
  <c r="H5863" i="38"/>
  <c r="G5863" i="38"/>
  <c r="H5862" i="38"/>
  <c r="G5862" i="38"/>
  <c r="H5861" i="38"/>
  <c r="G5861" i="38"/>
  <c r="H5860" i="38"/>
  <c r="G5860" i="38"/>
  <c r="H5859" i="38"/>
  <c r="G5859" i="38"/>
  <c r="H5858" i="38"/>
  <c r="G5858" i="38"/>
  <c r="H5857" i="38"/>
  <c r="G5857" i="38"/>
  <c r="H5856" i="38"/>
  <c r="G5856" i="38"/>
  <c r="H5855" i="38"/>
  <c r="G5855" i="38"/>
  <c r="H5854" i="38"/>
  <c r="G5854" i="38"/>
  <c r="H5853" i="38"/>
  <c r="G5853" i="38"/>
  <c r="H5852" i="38"/>
  <c r="G5852" i="38"/>
  <c r="H5851" i="38"/>
  <c r="G5851" i="38"/>
  <c r="H5850" i="38"/>
  <c r="G5850" i="38"/>
  <c r="H5849" i="38"/>
  <c r="G5849" i="38"/>
  <c r="H5848" i="38"/>
  <c r="G5848" i="38"/>
  <c r="H5847" i="38"/>
  <c r="G5847" i="38"/>
  <c r="H5846" i="38"/>
  <c r="G5846" i="38"/>
  <c r="H5845" i="38"/>
  <c r="G5845" i="38"/>
  <c r="H5844" i="38"/>
  <c r="G5844" i="38"/>
  <c r="H5843" i="38"/>
  <c r="G5843" i="38"/>
  <c r="H5842" i="38"/>
  <c r="G5842" i="38"/>
  <c r="H5841" i="38"/>
  <c r="G5841" i="38"/>
  <c r="H5840" i="38"/>
  <c r="G5840" i="38"/>
  <c r="H5839" i="38"/>
  <c r="G5839" i="38"/>
  <c r="H5838" i="38"/>
  <c r="G5838" i="38"/>
  <c r="H5837" i="38"/>
  <c r="G5837" i="38"/>
  <c r="H5836" i="38"/>
  <c r="G5836" i="38"/>
  <c r="H5835" i="38"/>
  <c r="G5835" i="38"/>
  <c r="H5834" i="38"/>
  <c r="G5834" i="38"/>
  <c r="H5833" i="38"/>
  <c r="G5833" i="38"/>
  <c r="H5832" i="38"/>
  <c r="G5832" i="38"/>
  <c r="H5831" i="38"/>
  <c r="G5831" i="38"/>
  <c r="H5830" i="38"/>
  <c r="G5830" i="38"/>
  <c r="H5829" i="38"/>
  <c r="G5829" i="38"/>
  <c r="H5828" i="38"/>
  <c r="G5828" i="38"/>
  <c r="H5827" i="38"/>
  <c r="G5827" i="38"/>
  <c r="H5826" i="38"/>
  <c r="G5826" i="38"/>
  <c r="H5825" i="38"/>
  <c r="G5825" i="38"/>
  <c r="H5824" i="38"/>
  <c r="G5824" i="38"/>
  <c r="H5823" i="38"/>
  <c r="G5823" i="38"/>
  <c r="H5822" i="38"/>
  <c r="G5822" i="38"/>
  <c r="H5821" i="38"/>
  <c r="G5821" i="38"/>
  <c r="H5820" i="38"/>
  <c r="G5820" i="38"/>
  <c r="H5819" i="38"/>
  <c r="G5819" i="38"/>
  <c r="H5818" i="38"/>
  <c r="G5818" i="38"/>
  <c r="H5817" i="38"/>
  <c r="G5817" i="38"/>
  <c r="H5816" i="38"/>
  <c r="G5816" i="38"/>
  <c r="H5815" i="38"/>
  <c r="G5815" i="38"/>
  <c r="H5814" i="38"/>
  <c r="G5814" i="38"/>
  <c r="H5813" i="38"/>
  <c r="G5813" i="38"/>
  <c r="H5812" i="38"/>
  <c r="G5812" i="38"/>
  <c r="H5811" i="38"/>
  <c r="G5811" i="38"/>
  <c r="H5810" i="38"/>
  <c r="G5810" i="38"/>
  <c r="H5809" i="38"/>
  <c r="G5809" i="38"/>
  <c r="H5808" i="38"/>
  <c r="G5808" i="38"/>
  <c r="H5807" i="38"/>
  <c r="G5807" i="38"/>
  <c r="H5806" i="38"/>
  <c r="G5806" i="38"/>
  <c r="H5805" i="38"/>
  <c r="G5805" i="38"/>
  <c r="H5804" i="38"/>
  <c r="G5804" i="38"/>
  <c r="H5803" i="38"/>
  <c r="G5803" i="38"/>
  <c r="H5802" i="38"/>
  <c r="G5802" i="38"/>
  <c r="H5801" i="38"/>
  <c r="G5801" i="38"/>
  <c r="H5800" i="38"/>
  <c r="G5800" i="38"/>
  <c r="H5799" i="38"/>
  <c r="G5799" i="38"/>
  <c r="H5798" i="38"/>
  <c r="G5798" i="38"/>
  <c r="H5797" i="38"/>
  <c r="G5797" i="38"/>
  <c r="H5796" i="38"/>
  <c r="G5796" i="38"/>
  <c r="H5795" i="38"/>
  <c r="G5795" i="38"/>
  <c r="H5794" i="38"/>
  <c r="G5794" i="38"/>
  <c r="H5793" i="38"/>
  <c r="G5793" i="38"/>
  <c r="H5792" i="38"/>
  <c r="G5792" i="38"/>
  <c r="H5791" i="38"/>
  <c r="G5791" i="38"/>
  <c r="H5790" i="38"/>
  <c r="G5790" i="38"/>
  <c r="H5789" i="38"/>
  <c r="G5789" i="38"/>
  <c r="H5788" i="38"/>
  <c r="G5788" i="38"/>
  <c r="H5787" i="38"/>
  <c r="G5787" i="38"/>
  <c r="H5786" i="38"/>
  <c r="G5786" i="38"/>
  <c r="H5785" i="38"/>
  <c r="G5785" i="38"/>
  <c r="H5784" i="38"/>
  <c r="G5784" i="38"/>
  <c r="H5783" i="38"/>
  <c r="G5783" i="38"/>
  <c r="H5782" i="38"/>
  <c r="G5782" i="38"/>
  <c r="H5781" i="38"/>
  <c r="G5781" i="38"/>
  <c r="H5780" i="38"/>
  <c r="G5780" i="38"/>
  <c r="H5779" i="38"/>
  <c r="G5779" i="38"/>
  <c r="H5778" i="38"/>
  <c r="G5778" i="38"/>
  <c r="H5777" i="38"/>
  <c r="G5777" i="38"/>
  <c r="H5776" i="38"/>
  <c r="G5776" i="38"/>
  <c r="H5775" i="38"/>
  <c r="G5775" i="38"/>
  <c r="H5774" i="38"/>
  <c r="G5774" i="38"/>
  <c r="H5773" i="38"/>
  <c r="G5773" i="38"/>
  <c r="H5772" i="38"/>
  <c r="G5772" i="38"/>
  <c r="H5771" i="38"/>
  <c r="G5771" i="38"/>
  <c r="H5770" i="38"/>
  <c r="G5770" i="38"/>
  <c r="H5769" i="38"/>
  <c r="G5769" i="38"/>
  <c r="H5768" i="38"/>
  <c r="G5768" i="38"/>
  <c r="H5767" i="38"/>
  <c r="G5767" i="38"/>
  <c r="H5766" i="38"/>
  <c r="G5766" i="38"/>
  <c r="H5765" i="38"/>
  <c r="G5765" i="38"/>
  <c r="H5764" i="38"/>
  <c r="G5764" i="38"/>
  <c r="H5763" i="38"/>
  <c r="G5763" i="38"/>
  <c r="H5762" i="38"/>
  <c r="G5762" i="38"/>
  <c r="H5761" i="38"/>
  <c r="G5761" i="38"/>
  <c r="H5760" i="38"/>
  <c r="G5760" i="38"/>
  <c r="H5759" i="38"/>
  <c r="G5759" i="38"/>
  <c r="H5758" i="38"/>
  <c r="G5758" i="38"/>
  <c r="H5757" i="38"/>
  <c r="G5757" i="38"/>
  <c r="H5756" i="38"/>
  <c r="G5756" i="38"/>
  <c r="H5755" i="38"/>
  <c r="G5755" i="38"/>
  <c r="H5754" i="38"/>
  <c r="G5754" i="38"/>
  <c r="H5753" i="38"/>
  <c r="G5753" i="38"/>
  <c r="H5752" i="38"/>
  <c r="G5752" i="38"/>
  <c r="H5751" i="38"/>
  <c r="G5751" i="38"/>
  <c r="H5750" i="38"/>
  <c r="G5750" i="38"/>
  <c r="H5749" i="38"/>
  <c r="G5749" i="38"/>
  <c r="H5748" i="38"/>
  <c r="G5748" i="38"/>
  <c r="H5747" i="38"/>
  <c r="G5747" i="38"/>
  <c r="H5746" i="38"/>
  <c r="G5746" i="38"/>
  <c r="H5745" i="38"/>
  <c r="G5745" i="38"/>
  <c r="H5744" i="38"/>
  <c r="G5744" i="38"/>
  <c r="H5743" i="38"/>
  <c r="G5743" i="38"/>
  <c r="H5742" i="38"/>
  <c r="G5742" i="38"/>
  <c r="H5741" i="38"/>
  <c r="G5741" i="38"/>
  <c r="H5740" i="38"/>
  <c r="G5740" i="38"/>
  <c r="H5739" i="38"/>
  <c r="G5739" i="38"/>
  <c r="H5738" i="38"/>
  <c r="G5738" i="38"/>
  <c r="H5737" i="38"/>
  <c r="G5737" i="38"/>
  <c r="H5736" i="38"/>
  <c r="G5736" i="38"/>
  <c r="H5735" i="38"/>
  <c r="G5735" i="38"/>
  <c r="H5734" i="38"/>
  <c r="G5734" i="38"/>
  <c r="H5733" i="38"/>
  <c r="G5733" i="38"/>
  <c r="H5732" i="38"/>
  <c r="G5732" i="38"/>
  <c r="H5731" i="38"/>
  <c r="G5731" i="38"/>
  <c r="H5730" i="38"/>
  <c r="G5730" i="38"/>
  <c r="H5729" i="38"/>
  <c r="G5729" i="38"/>
  <c r="H5728" i="38"/>
  <c r="G5728" i="38"/>
  <c r="H5727" i="38"/>
  <c r="G5727" i="38"/>
  <c r="H5726" i="38"/>
  <c r="G5726" i="38"/>
  <c r="H5725" i="38"/>
  <c r="G5725" i="38"/>
  <c r="H5724" i="38"/>
  <c r="G5724" i="38"/>
  <c r="H5723" i="38"/>
  <c r="G5723" i="38"/>
  <c r="H5722" i="38"/>
  <c r="G5722" i="38"/>
  <c r="H5721" i="38"/>
  <c r="G5721" i="38"/>
  <c r="H5720" i="38"/>
  <c r="G5720" i="38"/>
  <c r="H5719" i="38"/>
  <c r="G5719" i="38"/>
  <c r="H5718" i="38"/>
  <c r="G5718" i="38"/>
  <c r="H5717" i="38"/>
  <c r="G5717" i="38"/>
  <c r="H5716" i="38"/>
  <c r="G5716" i="38"/>
  <c r="H5715" i="38"/>
  <c r="G5715" i="38"/>
  <c r="H5714" i="38"/>
  <c r="G5714" i="38"/>
  <c r="H5713" i="38"/>
  <c r="G5713" i="38"/>
  <c r="H5712" i="38"/>
  <c r="G5712" i="38"/>
  <c r="H5711" i="38"/>
  <c r="G5711" i="38"/>
  <c r="H5710" i="38"/>
  <c r="G5710" i="38"/>
  <c r="H5709" i="38"/>
  <c r="G5709" i="38"/>
  <c r="H5708" i="38"/>
  <c r="G5708" i="38"/>
  <c r="H5707" i="38"/>
  <c r="G5707" i="38"/>
  <c r="H5706" i="38"/>
  <c r="G5706" i="38"/>
  <c r="H5705" i="38"/>
  <c r="G5705" i="38"/>
  <c r="H5704" i="38"/>
  <c r="G5704" i="38"/>
  <c r="H5703" i="38"/>
  <c r="G5703" i="38"/>
  <c r="H5702" i="38"/>
  <c r="G5702" i="38"/>
  <c r="H5701" i="38"/>
  <c r="G5701" i="38"/>
  <c r="H5700" i="38"/>
  <c r="G5700" i="38"/>
  <c r="H5699" i="38"/>
  <c r="G5699" i="38"/>
  <c r="H5698" i="38"/>
  <c r="G5698" i="38"/>
  <c r="H5697" i="38"/>
  <c r="G5697" i="38"/>
  <c r="H5696" i="38"/>
  <c r="G5696" i="38"/>
  <c r="H5695" i="38"/>
  <c r="G5695" i="38"/>
  <c r="H5694" i="38"/>
  <c r="G5694" i="38"/>
  <c r="H5693" i="38"/>
  <c r="G5693" i="38"/>
  <c r="H5692" i="38"/>
  <c r="G5692" i="38"/>
  <c r="H5691" i="38"/>
  <c r="G5691" i="38"/>
  <c r="H5690" i="38"/>
  <c r="G5690" i="38"/>
  <c r="H5689" i="38"/>
  <c r="G5689" i="38"/>
  <c r="H5688" i="38"/>
  <c r="G5688" i="38"/>
  <c r="H5687" i="38"/>
  <c r="G5687" i="38"/>
  <c r="H5686" i="38"/>
  <c r="G5686" i="38"/>
  <c r="H5685" i="38"/>
  <c r="G5685" i="38"/>
  <c r="H5684" i="38"/>
  <c r="G5684" i="38"/>
  <c r="H5683" i="38"/>
  <c r="G5683" i="38"/>
  <c r="H5682" i="38"/>
  <c r="G5682" i="38"/>
  <c r="H5681" i="38"/>
  <c r="G5681" i="38"/>
  <c r="H5680" i="38"/>
  <c r="G5680" i="38"/>
  <c r="H5679" i="38"/>
  <c r="G5679" i="38"/>
  <c r="H5678" i="38"/>
  <c r="G5678" i="38"/>
  <c r="H5677" i="38"/>
  <c r="G5677" i="38"/>
  <c r="H5676" i="38"/>
  <c r="G5676" i="38"/>
  <c r="H5675" i="38"/>
  <c r="G5675" i="38"/>
  <c r="H5674" i="38"/>
  <c r="G5674" i="38"/>
  <c r="H5673" i="38"/>
  <c r="G5673" i="38"/>
  <c r="H5672" i="38"/>
  <c r="G5672" i="38"/>
  <c r="H5671" i="38"/>
  <c r="G5671" i="38"/>
  <c r="H5670" i="38"/>
  <c r="G5670" i="38"/>
  <c r="H5669" i="38"/>
  <c r="G5669" i="38"/>
  <c r="H5668" i="38"/>
  <c r="G5668" i="38"/>
  <c r="H5667" i="38"/>
  <c r="G5667" i="38"/>
  <c r="H5666" i="38"/>
  <c r="G5666" i="38"/>
  <c r="H5665" i="38"/>
  <c r="G5665" i="38"/>
  <c r="H5664" i="38"/>
  <c r="G5664" i="38"/>
  <c r="H5663" i="38"/>
  <c r="G5663" i="38"/>
  <c r="H5662" i="38"/>
  <c r="G5662" i="38"/>
  <c r="H5661" i="38"/>
  <c r="G5661" i="38"/>
  <c r="H5660" i="38"/>
  <c r="G5660" i="38"/>
  <c r="H5659" i="38"/>
  <c r="G5659" i="38"/>
  <c r="H5658" i="38"/>
  <c r="G5658" i="38"/>
  <c r="H5657" i="38"/>
  <c r="G5657" i="38"/>
  <c r="H5656" i="38"/>
  <c r="G5656" i="38"/>
  <c r="H5655" i="38"/>
  <c r="G5655" i="38"/>
  <c r="H5654" i="38"/>
  <c r="G5654" i="38"/>
  <c r="H5653" i="38"/>
  <c r="G5653" i="38"/>
  <c r="H5652" i="38"/>
  <c r="G5652" i="38"/>
  <c r="H5651" i="38"/>
  <c r="G5651" i="38"/>
  <c r="H5650" i="38"/>
  <c r="G5650" i="38"/>
  <c r="H5649" i="38"/>
  <c r="G5649" i="38"/>
  <c r="H5648" i="38"/>
  <c r="G5648" i="38"/>
  <c r="H5647" i="38"/>
  <c r="G5647" i="38"/>
  <c r="H5646" i="38"/>
  <c r="G5646" i="38"/>
  <c r="H5645" i="38"/>
  <c r="G5645" i="38"/>
  <c r="H5644" i="38"/>
  <c r="G5644" i="38"/>
  <c r="H5643" i="38"/>
  <c r="G5643" i="38"/>
  <c r="H5642" i="38"/>
  <c r="G5642" i="38"/>
  <c r="H5641" i="38"/>
  <c r="G5641" i="38"/>
  <c r="H5640" i="38"/>
  <c r="G5640" i="38"/>
  <c r="H5639" i="38"/>
  <c r="G5639" i="38"/>
  <c r="H5638" i="38"/>
  <c r="G5638" i="38"/>
  <c r="H5637" i="38"/>
  <c r="G5637" i="38"/>
  <c r="H5636" i="38"/>
  <c r="G5636" i="38"/>
  <c r="H5635" i="38"/>
  <c r="G5635" i="38"/>
  <c r="H5634" i="38"/>
  <c r="G5634" i="38"/>
  <c r="H5633" i="38"/>
  <c r="G5633" i="38"/>
  <c r="H5632" i="38"/>
  <c r="G5632" i="38"/>
  <c r="H5631" i="38"/>
  <c r="G5631" i="38"/>
  <c r="H5630" i="38"/>
  <c r="G5630" i="38"/>
  <c r="H5629" i="38"/>
  <c r="G5629" i="38"/>
  <c r="H5628" i="38"/>
  <c r="G5628" i="38"/>
  <c r="H5627" i="38"/>
  <c r="G5627" i="38"/>
  <c r="H5626" i="38"/>
  <c r="G5626" i="38"/>
  <c r="H5625" i="38"/>
  <c r="G5625" i="38"/>
  <c r="H5624" i="38"/>
  <c r="G5624" i="38"/>
  <c r="H5623" i="38"/>
  <c r="G5623" i="38"/>
  <c r="H5622" i="38"/>
  <c r="G5622" i="38"/>
  <c r="H5621" i="38"/>
  <c r="G5621" i="38"/>
  <c r="H5620" i="38"/>
  <c r="G5620" i="38"/>
  <c r="H5619" i="38"/>
  <c r="G5619" i="38"/>
  <c r="H5618" i="38"/>
  <c r="G5618" i="38"/>
  <c r="H5617" i="38"/>
  <c r="G5617" i="38"/>
  <c r="H5616" i="38"/>
  <c r="G5616" i="38"/>
  <c r="H5615" i="38"/>
  <c r="G5615" i="38"/>
  <c r="H5614" i="38"/>
  <c r="G5614" i="38"/>
  <c r="H5613" i="38"/>
  <c r="G5613" i="38"/>
  <c r="H5612" i="38"/>
  <c r="G5612" i="38"/>
  <c r="H5611" i="38"/>
  <c r="G5611" i="38"/>
  <c r="H5610" i="38"/>
  <c r="G5610" i="38"/>
  <c r="H5609" i="38"/>
  <c r="G5609" i="38"/>
  <c r="H5608" i="38"/>
  <c r="G5608" i="38"/>
  <c r="H5607" i="38"/>
  <c r="G5607" i="38"/>
  <c r="H5606" i="38"/>
  <c r="G5606" i="38"/>
  <c r="H5605" i="38"/>
  <c r="G5605" i="38"/>
  <c r="H5604" i="38"/>
  <c r="G5604" i="38"/>
  <c r="H5603" i="38"/>
  <c r="G5603" i="38"/>
  <c r="H5602" i="38"/>
  <c r="G5602" i="38"/>
  <c r="H5601" i="38"/>
  <c r="G5601" i="38"/>
  <c r="H5600" i="38"/>
  <c r="G5600" i="38"/>
  <c r="H5599" i="38"/>
  <c r="G5599" i="38"/>
  <c r="H5598" i="38"/>
  <c r="G5598" i="38"/>
  <c r="H5597" i="38"/>
  <c r="G5597" i="38"/>
  <c r="H5596" i="38"/>
  <c r="G5596" i="38"/>
  <c r="H5595" i="38"/>
  <c r="G5595" i="38"/>
  <c r="H5594" i="38"/>
  <c r="G5594" i="38"/>
  <c r="H5593" i="38"/>
  <c r="G5593" i="38"/>
  <c r="H5592" i="38"/>
  <c r="G5592" i="38"/>
  <c r="H5591" i="38"/>
  <c r="G5591" i="38"/>
  <c r="H5590" i="38"/>
  <c r="G5590" i="38"/>
  <c r="H5589" i="38"/>
  <c r="G5589" i="38"/>
  <c r="H5588" i="38"/>
  <c r="G5588" i="38"/>
  <c r="H5587" i="38"/>
  <c r="G5587" i="38"/>
  <c r="H5586" i="38"/>
  <c r="G5586" i="38"/>
  <c r="H5585" i="38"/>
  <c r="G5585" i="38"/>
  <c r="H5584" i="38"/>
  <c r="G5584" i="38"/>
  <c r="H5583" i="38"/>
  <c r="G5583" i="38"/>
  <c r="H5582" i="38"/>
  <c r="G5582" i="38"/>
  <c r="H5581" i="38"/>
  <c r="G5581" i="38"/>
  <c r="H5580" i="38"/>
  <c r="G5580" i="38"/>
  <c r="H5579" i="38"/>
  <c r="G5579" i="38"/>
  <c r="H5578" i="38"/>
  <c r="G5578" i="38"/>
  <c r="H5577" i="38"/>
  <c r="G5577" i="38"/>
  <c r="H5576" i="38"/>
  <c r="G5576" i="38"/>
  <c r="H5575" i="38"/>
  <c r="G5575" i="38"/>
  <c r="H5574" i="38"/>
  <c r="G5574" i="38"/>
  <c r="H5573" i="38"/>
  <c r="G5573" i="38"/>
  <c r="H5572" i="38"/>
  <c r="G5572" i="38"/>
  <c r="H5571" i="38"/>
  <c r="G5571" i="38"/>
  <c r="H5570" i="38"/>
  <c r="G5570" i="38"/>
  <c r="H5569" i="38"/>
  <c r="G5569" i="38"/>
  <c r="H5568" i="38"/>
  <c r="G5568" i="38"/>
  <c r="H5567" i="38"/>
  <c r="G5567" i="38"/>
  <c r="H5566" i="38"/>
  <c r="G5566" i="38"/>
  <c r="H5565" i="38"/>
  <c r="G5565" i="38"/>
  <c r="H5564" i="38"/>
  <c r="G5564" i="38"/>
  <c r="H5563" i="38"/>
  <c r="G5563" i="38"/>
  <c r="H5562" i="38"/>
  <c r="G5562" i="38"/>
  <c r="H5561" i="38"/>
  <c r="G5561" i="38"/>
  <c r="H5560" i="38"/>
  <c r="G5560" i="38"/>
  <c r="H5559" i="38"/>
  <c r="G5559" i="38"/>
  <c r="H5558" i="38"/>
  <c r="G5558" i="38"/>
  <c r="H5557" i="38"/>
  <c r="G5557" i="38"/>
  <c r="H5556" i="38"/>
  <c r="G5556" i="38"/>
  <c r="H5555" i="38"/>
  <c r="G5555" i="38"/>
  <c r="H5554" i="38"/>
  <c r="G5554" i="38"/>
  <c r="H5553" i="38"/>
  <c r="G5553" i="38"/>
  <c r="H5552" i="38"/>
  <c r="G5552" i="38"/>
  <c r="H5551" i="38"/>
  <c r="G5551" i="38"/>
  <c r="H5550" i="38"/>
  <c r="G5550" i="38"/>
  <c r="H5549" i="38"/>
  <c r="G5549" i="38"/>
  <c r="H5548" i="38"/>
  <c r="G5548" i="38"/>
  <c r="H5547" i="38"/>
  <c r="G5547" i="38"/>
  <c r="H5546" i="38"/>
  <c r="G5546" i="38"/>
  <c r="H5545" i="38"/>
  <c r="G5545" i="38"/>
  <c r="H5544" i="38"/>
  <c r="G5544" i="38"/>
  <c r="H5543" i="38"/>
  <c r="G5543" i="38"/>
  <c r="H5542" i="38"/>
  <c r="G5542" i="38"/>
  <c r="H5541" i="38"/>
  <c r="G5541" i="38"/>
  <c r="H5540" i="38"/>
  <c r="G5540" i="38"/>
  <c r="H5539" i="38"/>
  <c r="G5539" i="38"/>
  <c r="H5538" i="38"/>
  <c r="G5538" i="38"/>
  <c r="H5537" i="38"/>
  <c r="G5537" i="38"/>
  <c r="H5536" i="38"/>
  <c r="G5536" i="38"/>
  <c r="H5535" i="38"/>
  <c r="G5535" i="38"/>
  <c r="H5534" i="38"/>
  <c r="G5534" i="38"/>
  <c r="H5533" i="38"/>
  <c r="G5533" i="38"/>
  <c r="H5532" i="38"/>
  <c r="G5532" i="38"/>
  <c r="H5531" i="38"/>
  <c r="G5531" i="38"/>
  <c r="H5530" i="38"/>
  <c r="G5530" i="38"/>
  <c r="H5529" i="38"/>
  <c r="G5529" i="38"/>
  <c r="H5528" i="38"/>
  <c r="G5528" i="38"/>
  <c r="H5527" i="38"/>
  <c r="G5527" i="38"/>
  <c r="H5526" i="38"/>
  <c r="G5526" i="38"/>
  <c r="H5525" i="38"/>
  <c r="G5525" i="38"/>
  <c r="H5524" i="38"/>
  <c r="G5524" i="38"/>
  <c r="H5523" i="38"/>
  <c r="G5523" i="38"/>
  <c r="H5522" i="38"/>
  <c r="G5522" i="38"/>
  <c r="H5521" i="38"/>
  <c r="G5521" i="38"/>
  <c r="H5520" i="38"/>
  <c r="G5520" i="38"/>
  <c r="H5519" i="38"/>
  <c r="G5519" i="38"/>
  <c r="H5518" i="38"/>
  <c r="G5518" i="38"/>
  <c r="H5517" i="38"/>
  <c r="G5517" i="38"/>
  <c r="H5516" i="38"/>
  <c r="G5516" i="38"/>
  <c r="H5515" i="38"/>
  <c r="G5515" i="38"/>
  <c r="H5514" i="38"/>
  <c r="G5514" i="38"/>
  <c r="H5513" i="38"/>
  <c r="G5513" i="38"/>
  <c r="H5512" i="38"/>
  <c r="G5512" i="38"/>
  <c r="H5511" i="38"/>
  <c r="G5511" i="38"/>
  <c r="H5510" i="38"/>
  <c r="G5510" i="38"/>
  <c r="H5509" i="38"/>
  <c r="G5509" i="38"/>
  <c r="H5508" i="38"/>
  <c r="G5508" i="38"/>
  <c r="H5507" i="38"/>
  <c r="G5507" i="38"/>
  <c r="H5506" i="38"/>
  <c r="G5506" i="38"/>
  <c r="H5505" i="38"/>
  <c r="G5505" i="38"/>
  <c r="H5504" i="38"/>
  <c r="G5504" i="38"/>
  <c r="H5503" i="38"/>
  <c r="G5503" i="38"/>
  <c r="H5502" i="38"/>
  <c r="G5502" i="38"/>
  <c r="H5501" i="38"/>
  <c r="G5501" i="38"/>
  <c r="H5500" i="38"/>
  <c r="G5500" i="38"/>
  <c r="H5499" i="38"/>
  <c r="G5499" i="38"/>
  <c r="H5498" i="38"/>
  <c r="G5498" i="38"/>
  <c r="H5497" i="38"/>
  <c r="G5497" i="38"/>
  <c r="H5496" i="38"/>
  <c r="G5496" i="38"/>
  <c r="H5495" i="38"/>
  <c r="G5495" i="38"/>
  <c r="H5494" i="38"/>
  <c r="G5494" i="38"/>
  <c r="H5493" i="38"/>
  <c r="G5493" i="38"/>
  <c r="H5492" i="38"/>
  <c r="G5492" i="38"/>
  <c r="H5491" i="38"/>
  <c r="G5491" i="38"/>
  <c r="H5490" i="38"/>
  <c r="G5490" i="38"/>
  <c r="H5489" i="38"/>
  <c r="G5489" i="38"/>
  <c r="H5488" i="38"/>
  <c r="G5488" i="38"/>
  <c r="H5487" i="38"/>
  <c r="G5487" i="38"/>
  <c r="H5486" i="38"/>
  <c r="G5486" i="38"/>
  <c r="H5485" i="38"/>
  <c r="G5485" i="38"/>
  <c r="H5484" i="38"/>
  <c r="G5484" i="38"/>
  <c r="H5483" i="38"/>
  <c r="G5483" i="38"/>
  <c r="H5482" i="38"/>
  <c r="G5482" i="38"/>
  <c r="H5481" i="38"/>
  <c r="G5481" i="38"/>
  <c r="H5480" i="38"/>
  <c r="G5480" i="38"/>
  <c r="H5479" i="38"/>
  <c r="G5479" i="38"/>
  <c r="H5478" i="38"/>
  <c r="G5478" i="38"/>
  <c r="H5477" i="38"/>
  <c r="G5477" i="38"/>
  <c r="H5476" i="38"/>
  <c r="G5476" i="38"/>
  <c r="H5475" i="38"/>
  <c r="G5475" i="38"/>
  <c r="H5474" i="38"/>
  <c r="G5474" i="38"/>
  <c r="H5473" i="38"/>
  <c r="G5473" i="38"/>
  <c r="H5472" i="38"/>
  <c r="G5472" i="38"/>
  <c r="H5471" i="38"/>
  <c r="G5471" i="38"/>
  <c r="H5470" i="38"/>
  <c r="G5470" i="38"/>
  <c r="H5469" i="38"/>
  <c r="G5469" i="38"/>
  <c r="H5468" i="38"/>
  <c r="G5468" i="38"/>
  <c r="H5467" i="38"/>
  <c r="G5467" i="38"/>
  <c r="H5466" i="38"/>
  <c r="G5466" i="38"/>
  <c r="H5465" i="38"/>
  <c r="G5465" i="38"/>
  <c r="H5464" i="38"/>
  <c r="G5464" i="38"/>
  <c r="H5463" i="38"/>
  <c r="G5463" i="38"/>
  <c r="H5462" i="38"/>
  <c r="G5462" i="38"/>
  <c r="H5461" i="38"/>
  <c r="G5461" i="38"/>
  <c r="H5460" i="38"/>
  <c r="G5460" i="38"/>
  <c r="H5459" i="38"/>
  <c r="G5459" i="38"/>
  <c r="H5458" i="38"/>
  <c r="G5458" i="38"/>
  <c r="H5457" i="38"/>
  <c r="G5457" i="38"/>
  <c r="H5456" i="38"/>
  <c r="G5456" i="38"/>
  <c r="H5455" i="38"/>
  <c r="G5455" i="38"/>
  <c r="H5454" i="38"/>
  <c r="G5454" i="38"/>
  <c r="H5453" i="38"/>
  <c r="G5453" i="38"/>
  <c r="H5452" i="38"/>
  <c r="G5452" i="38"/>
  <c r="H5451" i="38"/>
  <c r="G5451" i="38"/>
  <c r="H5450" i="38"/>
  <c r="G5450" i="38"/>
  <c r="H5449" i="38"/>
  <c r="G5449" i="38"/>
  <c r="H5448" i="38"/>
  <c r="G5448" i="38"/>
  <c r="H5447" i="38"/>
  <c r="G5447" i="38"/>
  <c r="H5446" i="38"/>
  <c r="G5446" i="38"/>
  <c r="H5445" i="38"/>
  <c r="G5445" i="38"/>
  <c r="H5444" i="38"/>
  <c r="G5444" i="38"/>
  <c r="H5443" i="38"/>
  <c r="G5443" i="38"/>
  <c r="H5442" i="38"/>
  <c r="G5442" i="38"/>
  <c r="H5441" i="38"/>
  <c r="G5441" i="38"/>
  <c r="H5440" i="38"/>
  <c r="G5440" i="38"/>
  <c r="H5439" i="38"/>
  <c r="G5439" i="38"/>
  <c r="H5438" i="38"/>
  <c r="G5438" i="38"/>
  <c r="H5437" i="38"/>
  <c r="G5437" i="38"/>
  <c r="H5436" i="38"/>
  <c r="G5436" i="38"/>
  <c r="H5435" i="38"/>
  <c r="G5435" i="38"/>
  <c r="H5434" i="38"/>
  <c r="G5434" i="38"/>
  <c r="H5433" i="38"/>
  <c r="G5433" i="38"/>
  <c r="H5432" i="38"/>
  <c r="G5432" i="38"/>
  <c r="H5431" i="38"/>
  <c r="G5431" i="38"/>
  <c r="H5430" i="38"/>
  <c r="G5430" i="38"/>
  <c r="H5429" i="38"/>
  <c r="G5429" i="38"/>
  <c r="H5428" i="38"/>
  <c r="G5428" i="38"/>
  <c r="H5427" i="38"/>
  <c r="G5427" i="38"/>
  <c r="H5426" i="38"/>
  <c r="G5426" i="38"/>
  <c r="H5425" i="38"/>
  <c r="G5425" i="38"/>
  <c r="H5424" i="38"/>
  <c r="G5424" i="38"/>
  <c r="H5423" i="38"/>
  <c r="G5423" i="38"/>
  <c r="H5422" i="38"/>
  <c r="G5422" i="38"/>
  <c r="H5421" i="38"/>
  <c r="G5421" i="38"/>
  <c r="H5420" i="38"/>
  <c r="G5420" i="38"/>
  <c r="H5419" i="38"/>
  <c r="G5419" i="38"/>
  <c r="H5418" i="38"/>
  <c r="G5418" i="38"/>
  <c r="H5417" i="38"/>
  <c r="G5417" i="38"/>
  <c r="H5416" i="38"/>
  <c r="G5416" i="38"/>
  <c r="H5415" i="38"/>
  <c r="G5415" i="38"/>
  <c r="H5414" i="38"/>
  <c r="G5414" i="38"/>
  <c r="H5413" i="38"/>
  <c r="G5413" i="38"/>
  <c r="H5412" i="38"/>
  <c r="G5412" i="38"/>
  <c r="H5411" i="38"/>
  <c r="G5411" i="38"/>
  <c r="H5410" i="38"/>
  <c r="G5410" i="38"/>
  <c r="H5409" i="38"/>
  <c r="G5409" i="38"/>
  <c r="H5408" i="38"/>
  <c r="G5408" i="38"/>
  <c r="H5407" i="38"/>
  <c r="G5407" i="38"/>
  <c r="H5406" i="38"/>
  <c r="G5406" i="38"/>
  <c r="H5405" i="38"/>
  <c r="G5405" i="38"/>
  <c r="H5404" i="38"/>
  <c r="G5404" i="38"/>
  <c r="H5403" i="38"/>
  <c r="G5403" i="38"/>
  <c r="H5402" i="38"/>
  <c r="G5402" i="38"/>
  <c r="H5401" i="38"/>
  <c r="G5401" i="38"/>
  <c r="H5400" i="38"/>
  <c r="G5400" i="38"/>
  <c r="H5399" i="38"/>
  <c r="G5399" i="38"/>
  <c r="H5398" i="38"/>
  <c r="G5398" i="38"/>
  <c r="H5397" i="38"/>
  <c r="G5397" i="38"/>
  <c r="H5396" i="38"/>
  <c r="G5396" i="38"/>
  <c r="H5395" i="38"/>
  <c r="G5395" i="38"/>
  <c r="H5394" i="38"/>
  <c r="G5394" i="38"/>
  <c r="H5393" i="38"/>
  <c r="G5393" i="38"/>
  <c r="H5392" i="38"/>
  <c r="G5392" i="38"/>
  <c r="H5391" i="38"/>
  <c r="G5391" i="38"/>
  <c r="H5390" i="38"/>
  <c r="G5390" i="38"/>
  <c r="H5389" i="38"/>
  <c r="G5389" i="38"/>
  <c r="H5388" i="38"/>
  <c r="G5388" i="38"/>
  <c r="H5387" i="38"/>
  <c r="G5387" i="38"/>
  <c r="H5386" i="38"/>
  <c r="G5386" i="38"/>
  <c r="H5385" i="38"/>
  <c r="G5385" i="38"/>
  <c r="H5384" i="38"/>
  <c r="G5384" i="38"/>
  <c r="H5383" i="38"/>
  <c r="G5383" i="38"/>
  <c r="H5382" i="38"/>
  <c r="G5382" i="38"/>
  <c r="H5381" i="38"/>
  <c r="G5381" i="38"/>
  <c r="H5380" i="38"/>
  <c r="G5380" i="38"/>
  <c r="H5379" i="38"/>
  <c r="G5379" i="38"/>
  <c r="H5378" i="38"/>
  <c r="G5378" i="38"/>
  <c r="H5377" i="38"/>
  <c r="G5377" i="38"/>
  <c r="H5376" i="38"/>
  <c r="G5376" i="38"/>
  <c r="H5375" i="38"/>
  <c r="G5375" i="38"/>
  <c r="H5374" i="38"/>
  <c r="G5374" i="38"/>
  <c r="H5373" i="38"/>
  <c r="G5373" i="38"/>
  <c r="H5372" i="38"/>
  <c r="G5372" i="38"/>
  <c r="H5371" i="38"/>
  <c r="G5371" i="38"/>
  <c r="H5370" i="38"/>
  <c r="G5370" i="38"/>
  <c r="H5369" i="38"/>
  <c r="G5369" i="38"/>
  <c r="H5368" i="38"/>
  <c r="G5368" i="38"/>
  <c r="H5367" i="38"/>
  <c r="G5367" i="38"/>
  <c r="H5366" i="38"/>
  <c r="G5366" i="38"/>
  <c r="H5365" i="38"/>
  <c r="G5365" i="38"/>
  <c r="H5364" i="38"/>
  <c r="G5364" i="38"/>
  <c r="H5363" i="38"/>
  <c r="G5363" i="38"/>
  <c r="H5362" i="38"/>
  <c r="G5362" i="38"/>
  <c r="H5361" i="38"/>
  <c r="G5361" i="38"/>
  <c r="H5360" i="38"/>
  <c r="G5360" i="38"/>
  <c r="H5359" i="38"/>
  <c r="G5359" i="38"/>
  <c r="H5358" i="38"/>
  <c r="G5358" i="38"/>
  <c r="H5357" i="38"/>
  <c r="G5357" i="38"/>
  <c r="H5356" i="38"/>
  <c r="G5356" i="38"/>
  <c r="H5355" i="38"/>
  <c r="G5355" i="38"/>
  <c r="H5354" i="38"/>
  <c r="G5354" i="38"/>
  <c r="H5353" i="38"/>
  <c r="G5353" i="38"/>
  <c r="H5352" i="38"/>
  <c r="G5352" i="38"/>
  <c r="H5351" i="38"/>
  <c r="G5351" i="38"/>
  <c r="H5350" i="38"/>
  <c r="G5350" i="38"/>
  <c r="H5349" i="38"/>
  <c r="G5349" i="38"/>
  <c r="H5348" i="38"/>
  <c r="G5348" i="38"/>
  <c r="H5347" i="38"/>
  <c r="G5347" i="38"/>
  <c r="H5346" i="38"/>
  <c r="G5346" i="38"/>
  <c r="H5345" i="38"/>
  <c r="G5345" i="38"/>
  <c r="H5344" i="38"/>
  <c r="G5344" i="38"/>
  <c r="H5343" i="38"/>
  <c r="G5343" i="38"/>
  <c r="H5342" i="38"/>
  <c r="G5342" i="38"/>
  <c r="H5341" i="38"/>
  <c r="G5341" i="38"/>
  <c r="H5340" i="38"/>
  <c r="G5340" i="38"/>
  <c r="H5339" i="38"/>
  <c r="G5339" i="38"/>
  <c r="H5338" i="38"/>
  <c r="G5338" i="38"/>
  <c r="H5337" i="38"/>
  <c r="G5337" i="38"/>
  <c r="H5336" i="38"/>
  <c r="G5336" i="38"/>
  <c r="H5335" i="38"/>
  <c r="G5335" i="38"/>
  <c r="H5334" i="38"/>
  <c r="G5334" i="38"/>
  <c r="H5333" i="38"/>
  <c r="G5333" i="38"/>
  <c r="H5332" i="38"/>
  <c r="G5332" i="38"/>
  <c r="H5331" i="38"/>
  <c r="G5331" i="38"/>
  <c r="H5330" i="38"/>
  <c r="G5330" i="38"/>
  <c r="H5329" i="38"/>
  <c r="G5329" i="38"/>
  <c r="H5328" i="38"/>
  <c r="G5328" i="38"/>
  <c r="H5327" i="38"/>
  <c r="G5327" i="38"/>
  <c r="H5326" i="38"/>
  <c r="G5326" i="38"/>
  <c r="H5325" i="38"/>
  <c r="G5325" i="38"/>
  <c r="H5324" i="38"/>
  <c r="G5324" i="38"/>
  <c r="H5323" i="38"/>
  <c r="G5323" i="38"/>
  <c r="H5322" i="38"/>
  <c r="G5322" i="38"/>
  <c r="H5321" i="38"/>
  <c r="G5321" i="38"/>
  <c r="H5320" i="38"/>
  <c r="G5320" i="38"/>
  <c r="H5319" i="38"/>
  <c r="G5319" i="38"/>
  <c r="H5318" i="38"/>
  <c r="G5318" i="38"/>
  <c r="H5317" i="38"/>
  <c r="G5317" i="38"/>
  <c r="H5316" i="38"/>
  <c r="G5316" i="38"/>
  <c r="H5315" i="38"/>
  <c r="G5315" i="38"/>
  <c r="H5314" i="38"/>
  <c r="G5314" i="38"/>
  <c r="H5313" i="38"/>
  <c r="G5313" i="38"/>
  <c r="H5312" i="38"/>
  <c r="G5312" i="38"/>
  <c r="H5311" i="38"/>
  <c r="G5311" i="38"/>
  <c r="H5310" i="38"/>
  <c r="G5310" i="38"/>
  <c r="H5309" i="38"/>
  <c r="G5309" i="38"/>
  <c r="H5308" i="38"/>
  <c r="G5308" i="38"/>
  <c r="H5307" i="38"/>
  <c r="G5307" i="38"/>
  <c r="H5306" i="38"/>
  <c r="G5306" i="38"/>
  <c r="H5305" i="38"/>
  <c r="G5305" i="38"/>
  <c r="H5304" i="38"/>
  <c r="G5304" i="38"/>
  <c r="H5303" i="38"/>
  <c r="G5303" i="38"/>
  <c r="H5302" i="38"/>
  <c r="G5302" i="38"/>
  <c r="H5301" i="38"/>
  <c r="G5301" i="38"/>
  <c r="H5300" i="38"/>
  <c r="G5300" i="38"/>
  <c r="H5299" i="38"/>
  <c r="G5299" i="38"/>
  <c r="H5298" i="38"/>
  <c r="G5298" i="38"/>
  <c r="H5297" i="38"/>
  <c r="G5297" i="38"/>
  <c r="H5296" i="38"/>
  <c r="G5296" i="38"/>
  <c r="H5295" i="38"/>
  <c r="G5295" i="38"/>
  <c r="H5294" i="38"/>
  <c r="G5294" i="38"/>
  <c r="H5293" i="38"/>
  <c r="G5293" i="38"/>
  <c r="H5292" i="38"/>
  <c r="G5292" i="38"/>
  <c r="H5291" i="38"/>
  <c r="G5291" i="38"/>
  <c r="H5290" i="38"/>
  <c r="G5290" i="38"/>
  <c r="H5289" i="38"/>
  <c r="G5289" i="38"/>
  <c r="H5288" i="38"/>
  <c r="G5288" i="38"/>
  <c r="H5287" i="38"/>
  <c r="G5287" i="38"/>
  <c r="H5286" i="38"/>
  <c r="G5286" i="38"/>
  <c r="H5285" i="38"/>
  <c r="G5285" i="38"/>
  <c r="H5284" i="38"/>
  <c r="G5284" i="38"/>
  <c r="H5283" i="38"/>
  <c r="G5283" i="38"/>
  <c r="H5282" i="38"/>
  <c r="G5282" i="38"/>
  <c r="H5281" i="38"/>
  <c r="G5281" i="38"/>
  <c r="H5280" i="38"/>
  <c r="G5280" i="38"/>
  <c r="H5279" i="38"/>
  <c r="G5279" i="38"/>
  <c r="H5278" i="38"/>
  <c r="G5278" i="38"/>
  <c r="H5277" i="38"/>
  <c r="G5277" i="38"/>
  <c r="H5276" i="38"/>
  <c r="G5276" i="38"/>
  <c r="H5275" i="38"/>
  <c r="G5275" i="38"/>
  <c r="H5274" i="38"/>
  <c r="G5274" i="38"/>
  <c r="H5273" i="38"/>
  <c r="G5273" i="38"/>
  <c r="H5272" i="38"/>
  <c r="G5272" i="38"/>
  <c r="H5271" i="38"/>
  <c r="G5271" i="38"/>
  <c r="H5270" i="38"/>
  <c r="G5270" i="38"/>
  <c r="H5269" i="38"/>
  <c r="G5269" i="38"/>
  <c r="H5268" i="38"/>
  <c r="G5268" i="38"/>
  <c r="H5267" i="38"/>
  <c r="G5267" i="38"/>
  <c r="H5266" i="38"/>
  <c r="G5266" i="38"/>
  <c r="H5265" i="38"/>
  <c r="G5265" i="38"/>
  <c r="H5264" i="38"/>
  <c r="G5264" i="38"/>
  <c r="H5263" i="38"/>
  <c r="G5263" i="38"/>
  <c r="H5262" i="38"/>
  <c r="G5262" i="38"/>
  <c r="H5261" i="38"/>
  <c r="G5261" i="38"/>
  <c r="H5260" i="38"/>
  <c r="G5260" i="38"/>
  <c r="H5259" i="38"/>
  <c r="G5259" i="38"/>
  <c r="H5258" i="38"/>
  <c r="G5258" i="38"/>
  <c r="H5257" i="38"/>
  <c r="G5257" i="38"/>
  <c r="H5256" i="38"/>
  <c r="G5256" i="38"/>
  <c r="H5255" i="38"/>
  <c r="G5255" i="38"/>
  <c r="H5254" i="38"/>
  <c r="G5254" i="38"/>
  <c r="H5253" i="38"/>
  <c r="G5253" i="38"/>
  <c r="H5252" i="38"/>
  <c r="G5252" i="38"/>
  <c r="H5251" i="38"/>
  <c r="G5251" i="38"/>
  <c r="H5250" i="38"/>
  <c r="G5250" i="38"/>
  <c r="H5249" i="38"/>
  <c r="G5249" i="38"/>
  <c r="H5248" i="38"/>
  <c r="G5248" i="38"/>
  <c r="H5247" i="38"/>
  <c r="G5247" i="38"/>
  <c r="H5246" i="38"/>
  <c r="G5246" i="38"/>
  <c r="H5245" i="38"/>
  <c r="G5245" i="38"/>
  <c r="H5244" i="38"/>
  <c r="G5244" i="38"/>
  <c r="H5243" i="38"/>
  <c r="G5243" i="38"/>
  <c r="H5242" i="38"/>
  <c r="G5242" i="38"/>
  <c r="H5241" i="38"/>
  <c r="G5241" i="38"/>
  <c r="H5240" i="38"/>
  <c r="G5240" i="38"/>
  <c r="H5239" i="38"/>
  <c r="G5239" i="38"/>
  <c r="H5238" i="38"/>
  <c r="G5238" i="38"/>
  <c r="H5237" i="38"/>
  <c r="G5237" i="38"/>
  <c r="H5236" i="38"/>
  <c r="G5236" i="38"/>
  <c r="H5235" i="38"/>
  <c r="G5235" i="38"/>
  <c r="H5234" i="38"/>
  <c r="G5234" i="38"/>
  <c r="H5233" i="38"/>
  <c r="G5233" i="38"/>
  <c r="H5232" i="38"/>
  <c r="G5232" i="38"/>
  <c r="H5231" i="38"/>
  <c r="G5231" i="38"/>
  <c r="H5230" i="38"/>
  <c r="G5230" i="38"/>
  <c r="H5229" i="38"/>
  <c r="G5229" i="38"/>
  <c r="H5228" i="38"/>
  <c r="G5228" i="38"/>
  <c r="H5227" i="38"/>
  <c r="G5227" i="38"/>
  <c r="H5226" i="38"/>
  <c r="G5226" i="38"/>
  <c r="H5225" i="38"/>
  <c r="G5225" i="38"/>
  <c r="H5224" i="38"/>
  <c r="G5224" i="38"/>
  <c r="H5223" i="38"/>
  <c r="G5223" i="38"/>
  <c r="H5222" i="38"/>
  <c r="G5222" i="38"/>
  <c r="H5221" i="38"/>
  <c r="G5221" i="38"/>
  <c r="H5220" i="38"/>
  <c r="G5220" i="38"/>
  <c r="H5219" i="38"/>
  <c r="G5219" i="38"/>
  <c r="H5218" i="38"/>
  <c r="G5218" i="38"/>
  <c r="H5217" i="38"/>
  <c r="G5217" i="38"/>
  <c r="H5216" i="38"/>
  <c r="G5216" i="38"/>
  <c r="H5215" i="38"/>
  <c r="G5215" i="38"/>
  <c r="H5214" i="38"/>
  <c r="G5214" i="38"/>
  <c r="H5213" i="38"/>
  <c r="G5213" i="38"/>
  <c r="H5212" i="38"/>
  <c r="G5212" i="38"/>
  <c r="H5211" i="38"/>
  <c r="G5211" i="38"/>
  <c r="H5210" i="38"/>
  <c r="G5210" i="38"/>
  <c r="H5209" i="38"/>
  <c r="G5209" i="38"/>
  <c r="H5208" i="38"/>
  <c r="G5208" i="38"/>
  <c r="H5207" i="38"/>
  <c r="G5207" i="38"/>
  <c r="H5206" i="38"/>
  <c r="G5206" i="38"/>
  <c r="H5205" i="38"/>
  <c r="G5205" i="38"/>
  <c r="H5204" i="38"/>
  <c r="G5204" i="38"/>
  <c r="H5203" i="38"/>
  <c r="G5203" i="38"/>
  <c r="H5202" i="38"/>
  <c r="G5202" i="38"/>
  <c r="H5201" i="38"/>
  <c r="G5201" i="38"/>
  <c r="H5200" i="38"/>
  <c r="G5200" i="38"/>
  <c r="H5199" i="38"/>
  <c r="G5199" i="38"/>
  <c r="H5198" i="38"/>
  <c r="G5198" i="38"/>
  <c r="H5197" i="38"/>
  <c r="G5197" i="38"/>
  <c r="H5196" i="38"/>
  <c r="G5196" i="38"/>
  <c r="H5195" i="38"/>
  <c r="G5195" i="38"/>
  <c r="H5194" i="38"/>
  <c r="G5194" i="38"/>
  <c r="H5193" i="38"/>
  <c r="G5193" i="38"/>
  <c r="H5192" i="38"/>
  <c r="G5192" i="38"/>
  <c r="H5191" i="38"/>
  <c r="G5191" i="38"/>
  <c r="H5190" i="38"/>
  <c r="G5190" i="38"/>
  <c r="H5189" i="38"/>
  <c r="G5189" i="38"/>
  <c r="H5188" i="38"/>
  <c r="G5188" i="38"/>
  <c r="H5187" i="38"/>
  <c r="G5187" i="38"/>
  <c r="H5186" i="38"/>
  <c r="G5186" i="38"/>
  <c r="H5185" i="38"/>
  <c r="G5185" i="38"/>
  <c r="H5184" i="38"/>
  <c r="G5184" i="38"/>
  <c r="H5183" i="38"/>
  <c r="G5183" i="38"/>
  <c r="H5182" i="38"/>
  <c r="G5182" i="38"/>
  <c r="H5181" i="38"/>
  <c r="G5181" i="38"/>
  <c r="H5180" i="38"/>
  <c r="G5180" i="38"/>
  <c r="H5179" i="38"/>
  <c r="G5179" i="38"/>
  <c r="H5178" i="38"/>
  <c r="G5178" i="38"/>
  <c r="H5177" i="38"/>
  <c r="G5177" i="38"/>
  <c r="H5176" i="38"/>
  <c r="G5176" i="38"/>
  <c r="H5175" i="38"/>
  <c r="G5175" i="38"/>
  <c r="H5174" i="38"/>
  <c r="G5174" i="38"/>
  <c r="H5173" i="38"/>
  <c r="G5173" i="38"/>
  <c r="H5172" i="38"/>
  <c r="G5172" i="38"/>
  <c r="H5171" i="38"/>
  <c r="G5171" i="38"/>
  <c r="H5170" i="38"/>
  <c r="G5170" i="38"/>
  <c r="H5169" i="38"/>
  <c r="G5169" i="38"/>
  <c r="H5168" i="38"/>
  <c r="G5168" i="38"/>
  <c r="H5167" i="38"/>
  <c r="G5167" i="38"/>
  <c r="H5166" i="38"/>
  <c r="G5166" i="38"/>
  <c r="H5165" i="38"/>
  <c r="G5165" i="38"/>
  <c r="H5164" i="38"/>
  <c r="G5164" i="38"/>
  <c r="H5163" i="38"/>
  <c r="G5163" i="38"/>
  <c r="H5162" i="38"/>
  <c r="G5162" i="38"/>
  <c r="H5161" i="38"/>
  <c r="G5161" i="38"/>
  <c r="H5160" i="38"/>
  <c r="G5160" i="38"/>
  <c r="H5159" i="38"/>
  <c r="G5159" i="38"/>
  <c r="H5158" i="38"/>
  <c r="G5158" i="38"/>
  <c r="H5157" i="38"/>
  <c r="G5157" i="38"/>
  <c r="H5156" i="38"/>
  <c r="G5156" i="38"/>
  <c r="H5155" i="38"/>
  <c r="G5155" i="38"/>
  <c r="H5154" i="38"/>
  <c r="G5154" i="38"/>
  <c r="H5153" i="38"/>
  <c r="G5153" i="38"/>
  <c r="H5152" i="38"/>
  <c r="G5152" i="38"/>
  <c r="H5151" i="38"/>
  <c r="G5151" i="38"/>
  <c r="H5150" i="38"/>
  <c r="G5150" i="38"/>
  <c r="H5149" i="38"/>
  <c r="G5149" i="38"/>
  <c r="H5148" i="38"/>
  <c r="G5148" i="38"/>
  <c r="H5147" i="38"/>
  <c r="G5147" i="38"/>
  <c r="H5146" i="38"/>
  <c r="G5146" i="38"/>
  <c r="H5145" i="38"/>
  <c r="G5145" i="38"/>
  <c r="H5144" i="38"/>
  <c r="G5144" i="38"/>
  <c r="H5143" i="38"/>
  <c r="G5143" i="38"/>
  <c r="H5142" i="38"/>
  <c r="G5142" i="38"/>
  <c r="H5141" i="38"/>
  <c r="G5141" i="38"/>
  <c r="H5140" i="38"/>
  <c r="G5140" i="38"/>
  <c r="H5139" i="38"/>
  <c r="G5139" i="38"/>
  <c r="H5138" i="38"/>
  <c r="G5138" i="38"/>
  <c r="H5137" i="38"/>
  <c r="G5137" i="38"/>
  <c r="H5136" i="38"/>
  <c r="G5136" i="38"/>
  <c r="H5135" i="38"/>
  <c r="G5135" i="38"/>
  <c r="H5134" i="38"/>
  <c r="G5134" i="38"/>
  <c r="H5133" i="38"/>
  <c r="G5133" i="38"/>
  <c r="H5132" i="38"/>
  <c r="G5132" i="38"/>
  <c r="H5131" i="38"/>
  <c r="G5131" i="38"/>
  <c r="H5130" i="38"/>
  <c r="G5130" i="38"/>
  <c r="H5129" i="38"/>
  <c r="G5129" i="38"/>
  <c r="H5128" i="38"/>
  <c r="G5128" i="38"/>
  <c r="H5127" i="38"/>
  <c r="G5127" i="38"/>
  <c r="H5126" i="38"/>
  <c r="G5126" i="38"/>
  <c r="H5125" i="38"/>
  <c r="G5125" i="38"/>
  <c r="H5124" i="38"/>
  <c r="G5124" i="38"/>
  <c r="H5123" i="38"/>
  <c r="G5123" i="38"/>
  <c r="H5122" i="38"/>
  <c r="G5122" i="38"/>
  <c r="H5121" i="38"/>
  <c r="G5121" i="38"/>
  <c r="H5120" i="38"/>
  <c r="G5120" i="38"/>
  <c r="H5119" i="38"/>
  <c r="G5119" i="38"/>
  <c r="H5118" i="38"/>
  <c r="G5118" i="38"/>
  <c r="H5117" i="38"/>
  <c r="G5117" i="38"/>
  <c r="H5116" i="38"/>
  <c r="G5116" i="38"/>
  <c r="H5115" i="38"/>
  <c r="G5115" i="38"/>
  <c r="H5114" i="38"/>
  <c r="G5114" i="38"/>
  <c r="H5113" i="38"/>
  <c r="G5113" i="38"/>
  <c r="H5112" i="38"/>
  <c r="G5112" i="38"/>
  <c r="H5111" i="38"/>
  <c r="G5111" i="38"/>
  <c r="H5110" i="38"/>
  <c r="G5110" i="38"/>
  <c r="H5109" i="38"/>
  <c r="G5109" i="38"/>
  <c r="H5108" i="38"/>
  <c r="G5108" i="38"/>
  <c r="H5107" i="38"/>
  <c r="G5107" i="38"/>
  <c r="H5106" i="38"/>
  <c r="G5106" i="38"/>
  <c r="H5105" i="38"/>
  <c r="G5105" i="38"/>
  <c r="H5104" i="38"/>
  <c r="G5104" i="38"/>
  <c r="H5103" i="38"/>
  <c r="G5103" i="38"/>
  <c r="H5102" i="38"/>
  <c r="G5102" i="38"/>
  <c r="H5101" i="38"/>
  <c r="G5101" i="38"/>
  <c r="H5100" i="38"/>
  <c r="G5100" i="38"/>
  <c r="H5099" i="38"/>
  <c r="G5099" i="38"/>
  <c r="H5098" i="38"/>
  <c r="G5098" i="38"/>
  <c r="H5097" i="38"/>
  <c r="G5097" i="38"/>
  <c r="H5096" i="38"/>
  <c r="G5096" i="38"/>
  <c r="H5095" i="38"/>
  <c r="G5095" i="38"/>
  <c r="H5094" i="38"/>
  <c r="G5094" i="38"/>
  <c r="H5093" i="38"/>
  <c r="G5093" i="38"/>
  <c r="H5092" i="38"/>
  <c r="G5092" i="38"/>
  <c r="H5091" i="38"/>
  <c r="G5091" i="38"/>
  <c r="H5090" i="38"/>
  <c r="G5090" i="38"/>
  <c r="H5089" i="38"/>
  <c r="G5089" i="38"/>
  <c r="H5088" i="38"/>
  <c r="G5088" i="38"/>
  <c r="H5087" i="38"/>
  <c r="G5087" i="38"/>
  <c r="H5086" i="38"/>
  <c r="G5086" i="38"/>
  <c r="H5085" i="38"/>
  <c r="G5085" i="38"/>
  <c r="H5084" i="38"/>
  <c r="G5084" i="38"/>
  <c r="H5083" i="38"/>
  <c r="G5083" i="38"/>
  <c r="H5082" i="38"/>
  <c r="G5082" i="38"/>
  <c r="H5081" i="38"/>
  <c r="G5081" i="38"/>
  <c r="H5080" i="38"/>
  <c r="G5080" i="38"/>
  <c r="H5079" i="38"/>
  <c r="G5079" i="38"/>
  <c r="H5078" i="38"/>
  <c r="G5078" i="38"/>
  <c r="H5077" i="38"/>
  <c r="G5077" i="38"/>
  <c r="H5076" i="38"/>
  <c r="G5076" i="38"/>
  <c r="H5075" i="38"/>
  <c r="G5075" i="38"/>
  <c r="H5074" i="38"/>
  <c r="G5074" i="38"/>
  <c r="H5073" i="38"/>
  <c r="G5073" i="38"/>
  <c r="H5072" i="38"/>
  <c r="G5072" i="38"/>
  <c r="H5071" i="38"/>
  <c r="G5071" i="38"/>
  <c r="H5070" i="38"/>
  <c r="G5070" i="38"/>
  <c r="H5069" i="38"/>
  <c r="G5069" i="38"/>
  <c r="H5068" i="38"/>
  <c r="G5068" i="38"/>
  <c r="H5067" i="38"/>
  <c r="G5067" i="38"/>
  <c r="H5066" i="38"/>
  <c r="G5066" i="38"/>
  <c r="H5065" i="38"/>
  <c r="G5065" i="38"/>
  <c r="H5064" i="38"/>
  <c r="G5064" i="38"/>
  <c r="H5063" i="38"/>
  <c r="G5063" i="38"/>
  <c r="H5062" i="38"/>
  <c r="G5062" i="38"/>
  <c r="H5061" i="38"/>
  <c r="G5061" i="38"/>
  <c r="H5060" i="38"/>
  <c r="G5060" i="38"/>
  <c r="H5059" i="38"/>
  <c r="G5059" i="38"/>
  <c r="H5058" i="38"/>
  <c r="G5058" i="38"/>
  <c r="H5057" i="38"/>
  <c r="G5057" i="38"/>
  <c r="H5056" i="38"/>
  <c r="G5056" i="38"/>
  <c r="H5055" i="38"/>
  <c r="G5055" i="38"/>
  <c r="H5054" i="38"/>
  <c r="G5054" i="38"/>
  <c r="H5053" i="38"/>
  <c r="G5053" i="38"/>
  <c r="H5052" i="38"/>
  <c r="G5052" i="38"/>
  <c r="H5051" i="38"/>
  <c r="G5051" i="38"/>
  <c r="H5050" i="38"/>
  <c r="G5050" i="38"/>
  <c r="H5049" i="38"/>
  <c r="G5049" i="38"/>
  <c r="H5048" i="38"/>
  <c r="G5048" i="38"/>
  <c r="H5047" i="38"/>
  <c r="G5047" i="38"/>
  <c r="H5046" i="38"/>
  <c r="G5046" i="38"/>
  <c r="H5045" i="38"/>
  <c r="G5045" i="38"/>
  <c r="H5044" i="38"/>
  <c r="G5044" i="38"/>
  <c r="H5043" i="38"/>
  <c r="G5043" i="38"/>
  <c r="H5042" i="38"/>
  <c r="G5042" i="38"/>
  <c r="H5041" i="38"/>
  <c r="G5041" i="38"/>
  <c r="H5040" i="38"/>
  <c r="G5040" i="38"/>
  <c r="H5039" i="38"/>
  <c r="G5039" i="38"/>
  <c r="H5038" i="38"/>
  <c r="G5038" i="38"/>
  <c r="H5037" i="38"/>
  <c r="G5037" i="38"/>
  <c r="H5036" i="38"/>
  <c r="G5036" i="38"/>
  <c r="H5035" i="38"/>
  <c r="G5035" i="38"/>
  <c r="H5034" i="38"/>
  <c r="G5034" i="38"/>
  <c r="H5033" i="38"/>
  <c r="G5033" i="38"/>
  <c r="H5032" i="38"/>
  <c r="G5032" i="38"/>
  <c r="H5031" i="38"/>
  <c r="G5031" i="38"/>
  <c r="H5030" i="38"/>
  <c r="G5030" i="38"/>
  <c r="H5029" i="38"/>
  <c r="G5029" i="38"/>
  <c r="H5028" i="38"/>
  <c r="G5028" i="38"/>
  <c r="H5027" i="38"/>
  <c r="G5027" i="38"/>
  <c r="H5026" i="38"/>
  <c r="G5026" i="38"/>
  <c r="H5025" i="38"/>
  <c r="G5025" i="38"/>
  <c r="H5024" i="38"/>
  <c r="G5024" i="38"/>
  <c r="H5023" i="38"/>
  <c r="G5023" i="38"/>
  <c r="H5022" i="38"/>
  <c r="G5022" i="38"/>
  <c r="H5021" i="38"/>
  <c r="G5021" i="38"/>
  <c r="H5020" i="38"/>
  <c r="G5020" i="38"/>
  <c r="H5019" i="38"/>
  <c r="G5019" i="38"/>
  <c r="H5018" i="38"/>
  <c r="G5018" i="38"/>
  <c r="H5017" i="38"/>
  <c r="G5017" i="38"/>
  <c r="H5016" i="38"/>
  <c r="G5016" i="38"/>
  <c r="H5015" i="38"/>
  <c r="G5015" i="38"/>
  <c r="H5014" i="38"/>
  <c r="G5014" i="38"/>
  <c r="H5013" i="38"/>
  <c r="G5013" i="38"/>
  <c r="H5012" i="38"/>
  <c r="G5012" i="38"/>
  <c r="H5011" i="38"/>
  <c r="G5011" i="38"/>
  <c r="H5010" i="38"/>
  <c r="G5010" i="38"/>
  <c r="H5009" i="38"/>
  <c r="G5009" i="38"/>
  <c r="H5008" i="38"/>
  <c r="G5008" i="38"/>
  <c r="H5007" i="38"/>
  <c r="G5007" i="38"/>
  <c r="H5006" i="38"/>
  <c r="G5006" i="38"/>
  <c r="H5005" i="38"/>
  <c r="G5005" i="38"/>
  <c r="H5004" i="38"/>
  <c r="G5004" i="38"/>
  <c r="H5003" i="38"/>
  <c r="G5003" i="38"/>
  <c r="H5002" i="38"/>
  <c r="G5002" i="38"/>
  <c r="H5001" i="38"/>
  <c r="G5001" i="38"/>
  <c r="H5000" i="38"/>
  <c r="G5000" i="38"/>
  <c r="H4999" i="38"/>
  <c r="G4999" i="38"/>
  <c r="H4998" i="38"/>
  <c r="G4998" i="38"/>
  <c r="H4997" i="38"/>
  <c r="G4997" i="38"/>
  <c r="H4996" i="38"/>
  <c r="G4996" i="38"/>
  <c r="H4995" i="38"/>
  <c r="G4995" i="38"/>
  <c r="H4994" i="38"/>
  <c r="G4994" i="38"/>
  <c r="H4993" i="38"/>
  <c r="G4993" i="38"/>
  <c r="H4992" i="38"/>
  <c r="G4992" i="38"/>
  <c r="H4991" i="38"/>
  <c r="G4991" i="38"/>
  <c r="H4990" i="38"/>
  <c r="G4990" i="38"/>
  <c r="H4989" i="38"/>
  <c r="G4989" i="38"/>
  <c r="H4988" i="38"/>
  <c r="G4988" i="38"/>
  <c r="H4987" i="38"/>
  <c r="G4987" i="38"/>
  <c r="H4986" i="38"/>
  <c r="G4986" i="38"/>
  <c r="H4985" i="38"/>
  <c r="G4985" i="38"/>
  <c r="H4984" i="38"/>
  <c r="G4984" i="38"/>
  <c r="H4983" i="38"/>
  <c r="G4983" i="38"/>
  <c r="H4982" i="38"/>
  <c r="G4982" i="38"/>
  <c r="H4981" i="38"/>
  <c r="G4981" i="38"/>
  <c r="H4980" i="38"/>
  <c r="G4980" i="38"/>
  <c r="H4979" i="38"/>
  <c r="G4979" i="38"/>
  <c r="H4978" i="38"/>
  <c r="G4978" i="38"/>
  <c r="H4977" i="38"/>
  <c r="G4977" i="38"/>
  <c r="H4976" i="38"/>
  <c r="G4976" i="38"/>
  <c r="H4975" i="38"/>
  <c r="G4975" i="38"/>
  <c r="H4974" i="38"/>
  <c r="G4974" i="38"/>
  <c r="H4973" i="38"/>
  <c r="G4973" i="38"/>
  <c r="H4972" i="38"/>
  <c r="G4972" i="38"/>
  <c r="H4971" i="38"/>
  <c r="G4971" i="38"/>
  <c r="H4970" i="38"/>
  <c r="G4970" i="38"/>
  <c r="H4969" i="38"/>
  <c r="G4969" i="38"/>
  <c r="H4968" i="38"/>
  <c r="G4968" i="38"/>
  <c r="H4967" i="38"/>
  <c r="G4967" i="38"/>
  <c r="H4966" i="38"/>
  <c r="G4966" i="38"/>
  <c r="H4965" i="38"/>
  <c r="G4965" i="38"/>
  <c r="H4964" i="38"/>
  <c r="G4964" i="38"/>
  <c r="H4963" i="38"/>
  <c r="G4963" i="38"/>
  <c r="H4962" i="38"/>
  <c r="G4962" i="38"/>
  <c r="H4961" i="38"/>
  <c r="G4961" i="38"/>
  <c r="H4960" i="38"/>
  <c r="G4960" i="38"/>
  <c r="H4959" i="38"/>
  <c r="G4959" i="38"/>
  <c r="H4958" i="38"/>
  <c r="G4958" i="38"/>
  <c r="H4957" i="38"/>
  <c r="G4957" i="38"/>
  <c r="H4956" i="38"/>
  <c r="G4956" i="38"/>
  <c r="H4955" i="38"/>
  <c r="G4955" i="38"/>
  <c r="H4954" i="38"/>
  <c r="G4954" i="38"/>
  <c r="H4953" i="38"/>
  <c r="G4953" i="38"/>
  <c r="H4952" i="38"/>
  <c r="G4952" i="38"/>
  <c r="H4951" i="38"/>
  <c r="G4951" i="38"/>
  <c r="H4950" i="38"/>
  <c r="G4950" i="38"/>
  <c r="H4949" i="38"/>
  <c r="G4949" i="38"/>
  <c r="H4948" i="38"/>
  <c r="G4948" i="38"/>
  <c r="H4947" i="38"/>
  <c r="G4947" i="38"/>
  <c r="H4946" i="38"/>
  <c r="G4946" i="38"/>
  <c r="H4945" i="38"/>
  <c r="G4945" i="38"/>
  <c r="H4944" i="38"/>
  <c r="G4944" i="38"/>
  <c r="H4943" i="38"/>
  <c r="G4943" i="38"/>
  <c r="H4942" i="38"/>
  <c r="G4942" i="38"/>
  <c r="H4941" i="38"/>
  <c r="G4941" i="38"/>
  <c r="H4940" i="38"/>
  <c r="G4940" i="38"/>
  <c r="H4939" i="38"/>
  <c r="G4939" i="38"/>
  <c r="H4938" i="38"/>
  <c r="G4938" i="38"/>
  <c r="H4937" i="38"/>
  <c r="G4937" i="38"/>
  <c r="H4936" i="38"/>
  <c r="G4936" i="38"/>
  <c r="H4935" i="38"/>
  <c r="G4935" i="38"/>
  <c r="H4934" i="38"/>
  <c r="G4934" i="38"/>
  <c r="H4933" i="38"/>
  <c r="G4933" i="38"/>
  <c r="H4932" i="38"/>
  <c r="G4932" i="38"/>
  <c r="H4931" i="38"/>
  <c r="G4931" i="38"/>
  <c r="H4930" i="38"/>
  <c r="G4930" i="38"/>
  <c r="H4929" i="38"/>
  <c r="G4929" i="38"/>
  <c r="H4928" i="38"/>
  <c r="G4928" i="38"/>
  <c r="H4927" i="38"/>
  <c r="G4927" i="38"/>
  <c r="H4926" i="38"/>
  <c r="G4926" i="38"/>
  <c r="H4925" i="38"/>
  <c r="G4925" i="38"/>
  <c r="H4924" i="38"/>
  <c r="G4924" i="38"/>
  <c r="H4923" i="38"/>
  <c r="G4923" i="38"/>
  <c r="H4922" i="38"/>
  <c r="G4922" i="38"/>
  <c r="H4921" i="38"/>
  <c r="G4921" i="38"/>
  <c r="H4920" i="38"/>
  <c r="G4920" i="38"/>
  <c r="H4919" i="38"/>
  <c r="G4919" i="38"/>
  <c r="H4918" i="38"/>
  <c r="G4918" i="38"/>
  <c r="H4917" i="38"/>
  <c r="G4917" i="38"/>
  <c r="H4916" i="38"/>
  <c r="G4916" i="38"/>
  <c r="H4915" i="38"/>
  <c r="G4915" i="38"/>
  <c r="H4914" i="38"/>
  <c r="G4914" i="38"/>
  <c r="H4913" i="38"/>
  <c r="G4913" i="38"/>
  <c r="H4912" i="38"/>
  <c r="G4912" i="38"/>
  <c r="H4911" i="38"/>
  <c r="G4911" i="38"/>
  <c r="H4910" i="38"/>
  <c r="G4910" i="38"/>
  <c r="H4909" i="38"/>
  <c r="G4909" i="38"/>
  <c r="H4908" i="38"/>
  <c r="G4908" i="38"/>
  <c r="H4907" i="38"/>
  <c r="G4907" i="38"/>
  <c r="H4906" i="38"/>
  <c r="G4906" i="38"/>
  <c r="H4905" i="38"/>
  <c r="G4905" i="38"/>
  <c r="H4904" i="38"/>
  <c r="G4904" i="38"/>
  <c r="H4903" i="38"/>
  <c r="G4903" i="38"/>
  <c r="H4902" i="38"/>
  <c r="G4902" i="38"/>
  <c r="H4901" i="38"/>
  <c r="G4901" i="38"/>
  <c r="H4900" i="38"/>
  <c r="G4900" i="38"/>
  <c r="H4899" i="38"/>
  <c r="G4899" i="38"/>
  <c r="H4898" i="38"/>
  <c r="G4898" i="38"/>
  <c r="H4897" i="38"/>
  <c r="G4897" i="38"/>
  <c r="H4896" i="38"/>
  <c r="G4896" i="38"/>
  <c r="H4895" i="38"/>
  <c r="G4895" i="38"/>
  <c r="H4894" i="38"/>
  <c r="G4894" i="38"/>
  <c r="H4893" i="38"/>
  <c r="G4893" i="38"/>
  <c r="H4892" i="38"/>
  <c r="G4892" i="38"/>
  <c r="H4891" i="38"/>
  <c r="G4891" i="38"/>
  <c r="H4890" i="38"/>
  <c r="G4890" i="38"/>
  <c r="H4889" i="38"/>
  <c r="G4889" i="38"/>
  <c r="H4888" i="38"/>
  <c r="G4888" i="38"/>
  <c r="H4887" i="38"/>
  <c r="G4887" i="38"/>
  <c r="H4886" i="38"/>
  <c r="G4886" i="38"/>
  <c r="H4885" i="38"/>
  <c r="G4885" i="38"/>
  <c r="H4884" i="38"/>
  <c r="G4884" i="38"/>
  <c r="H4883" i="38"/>
  <c r="G4883" i="38"/>
  <c r="H4882" i="38"/>
  <c r="G4882" i="38"/>
  <c r="H4881" i="38"/>
  <c r="G4881" i="38"/>
  <c r="H4880" i="38"/>
  <c r="G4880" i="38"/>
  <c r="H4879" i="38"/>
  <c r="G4879" i="38"/>
  <c r="H4878" i="38"/>
  <c r="G4878" i="38"/>
  <c r="H4877" i="38"/>
  <c r="G4877" i="38"/>
  <c r="H4876" i="38"/>
  <c r="G4876" i="38"/>
  <c r="H4875" i="38"/>
  <c r="G4875" i="38"/>
  <c r="H4874" i="38"/>
  <c r="G4874" i="38"/>
  <c r="H4873" i="38"/>
  <c r="G4873" i="38"/>
  <c r="H4872" i="38"/>
  <c r="G4872" i="38"/>
  <c r="H4871" i="38"/>
  <c r="G4871" i="38"/>
  <c r="H4870" i="38"/>
  <c r="G4870" i="38"/>
  <c r="H4869" i="38"/>
  <c r="G4869" i="38"/>
  <c r="H4868" i="38"/>
  <c r="G4868" i="38"/>
  <c r="H4867" i="38"/>
  <c r="G4867" i="38"/>
  <c r="H4866" i="38"/>
  <c r="G4866" i="38"/>
  <c r="H4865" i="38"/>
  <c r="G4865" i="38"/>
  <c r="H4864" i="38"/>
  <c r="G4864" i="38"/>
  <c r="H4863" i="38"/>
  <c r="G4863" i="38"/>
  <c r="H4862" i="38"/>
  <c r="G4862" i="38"/>
  <c r="H4861" i="38"/>
  <c r="G4861" i="38"/>
  <c r="H4860" i="38"/>
  <c r="G4860" i="38"/>
  <c r="H4859" i="38"/>
  <c r="G4859" i="38"/>
  <c r="H4858" i="38"/>
  <c r="G4858" i="38"/>
  <c r="H4857" i="38"/>
  <c r="G4857" i="38"/>
  <c r="H4856" i="38"/>
  <c r="G4856" i="38"/>
  <c r="H4855" i="38"/>
  <c r="G4855" i="38"/>
  <c r="H4854" i="38"/>
  <c r="G4854" i="38"/>
  <c r="H4853" i="38"/>
  <c r="G4853" i="38"/>
  <c r="H4852" i="38"/>
  <c r="G4852" i="38"/>
  <c r="H4851" i="38"/>
  <c r="G4851" i="38"/>
  <c r="H4850" i="38"/>
  <c r="G4850" i="38"/>
  <c r="H4849" i="38"/>
  <c r="G4849" i="38"/>
  <c r="H4848" i="38"/>
  <c r="G4848" i="38"/>
  <c r="H4847" i="38"/>
  <c r="G4847" i="38"/>
  <c r="H4846" i="38"/>
  <c r="G4846" i="38"/>
  <c r="H4845" i="38"/>
  <c r="G4845" i="38"/>
  <c r="H4844" i="38"/>
  <c r="G4844" i="38"/>
  <c r="H4843" i="38"/>
  <c r="G4843" i="38"/>
  <c r="H4842" i="38"/>
  <c r="G4842" i="38"/>
  <c r="H4841" i="38"/>
  <c r="G4841" i="38"/>
  <c r="H4840" i="38"/>
  <c r="G4840" i="38"/>
  <c r="H4839" i="38"/>
  <c r="G4839" i="38"/>
  <c r="H4838" i="38"/>
  <c r="G4838" i="38"/>
  <c r="H4837" i="38"/>
  <c r="G4837" i="38"/>
  <c r="H4836" i="38"/>
  <c r="G4836" i="38"/>
  <c r="H4835" i="38"/>
  <c r="G4835" i="38"/>
  <c r="H4834" i="38"/>
  <c r="G4834" i="38"/>
  <c r="H4833" i="38"/>
  <c r="G4833" i="38"/>
  <c r="H4832" i="38"/>
  <c r="G4832" i="38"/>
  <c r="H4831" i="38"/>
  <c r="G4831" i="38"/>
  <c r="H4830" i="38"/>
  <c r="G4830" i="38"/>
  <c r="H4829" i="38"/>
  <c r="G4829" i="38"/>
  <c r="H4828" i="38"/>
  <c r="G4828" i="38"/>
  <c r="H4827" i="38"/>
  <c r="G4827" i="38"/>
  <c r="H4826" i="38"/>
  <c r="G4826" i="38"/>
  <c r="H4825" i="38"/>
  <c r="G4825" i="38"/>
  <c r="H4824" i="38"/>
  <c r="G4824" i="38"/>
  <c r="H4823" i="38"/>
  <c r="G4823" i="38"/>
  <c r="H4822" i="38"/>
  <c r="G4822" i="38"/>
  <c r="H4821" i="38"/>
  <c r="G4821" i="38"/>
  <c r="H4820" i="38"/>
  <c r="G4820" i="38"/>
  <c r="H4819" i="38"/>
  <c r="G4819" i="38"/>
  <c r="H4818" i="38"/>
  <c r="G4818" i="38"/>
  <c r="H4817" i="38"/>
  <c r="G4817" i="38"/>
  <c r="H4816" i="38"/>
  <c r="G4816" i="38"/>
  <c r="H4815" i="38"/>
  <c r="G4815" i="38"/>
  <c r="H4814" i="38"/>
  <c r="G4814" i="38"/>
  <c r="H4813" i="38"/>
  <c r="G4813" i="38"/>
  <c r="H4812" i="38"/>
  <c r="G4812" i="38"/>
  <c r="H4811" i="38"/>
  <c r="G4811" i="38"/>
  <c r="H4810" i="38"/>
  <c r="G4810" i="38"/>
  <c r="H4809" i="38"/>
  <c r="G4809" i="38"/>
  <c r="H4808" i="38"/>
  <c r="G4808" i="38"/>
  <c r="H4807" i="38"/>
  <c r="G4807" i="38"/>
  <c r="H4806" i="38"/>
  <c r="G4806" i="38"/>
  <c r="H4805" i="38"/>
  <c r="G4805" i="38"/>
  <c r="H4804" i="38"/>
  <c r="G4804" i="38"/>
  <c r="H4803" i="38"/>
  <c r="G4803" i="38"/>
  <c r="H4802" i="38"/>
  <c r="G4802" i="38"/>
  <c r="H4801" i="38"/>
  <c r="G4801" i="38"/>
  <c r="H4800" i="38"/>
  <c r="G4800" i="38"/>
  <c r="H4799" i="38"/>
  <c r="G4799" i="38"/>
  <c r="H4798" i="38"/>
  <c r="G4798" i="38"/>
  <c r="H4797" i="38"/>
  <c r="G4797" i="38"/>
  <c r="H4796" i="38"/>
  <c r="G4796" i="38"/>
  <c r="H4795" i="38"/>
  <c r="G4795" i="38"/>
  <c r="H4794" i="38"/>
  <c r="G4794" i="38"/>
  <c r="H4793" i="38"/>
  <c r="G4793" i="38"/>
  <c r="H4792" i="38"/>
  <c r="G4792" i="38"/>
  <c r="H4791" i="38"/>
  <c r="G4791" i="38"/>
  <c r="H4790" i="38"/>
  <c r="G4790" i="38"/>
  <c r="H4789" i="38"/>
  <c r="G4789" i="38"/>
  <c r="H4788" i="38"/>
  <c r="G4788" i="38"/>
  <c r="H4787" i="38"/>
  <c r="G4787" i="38"/>
  <c r="H4786" i="38"/>
  <c r="G4786" i="38"/>
  <c r="H4785" i="38"/>
  <c r="G4785" i="38"/>
  <c r="H4784" i="38"/>
  <c r="G4784" i="38"/>
  <c r="H4783" i="38"/>
  <c r="G4783" i="38"/>
  <c r="H4782" i="38"/>
  <c r="G4782" i="38"/>
  <c r="H4781" i="38"/>
  <c r="G4781" i="38"/>
  <c r="H4780" i="38"/>
  <c r="G4780" i="38"/>
  <c r="H4779" i="38"/>
  <c r="G4779" i="38"/>
  <c r="H4778" i="38"/>
  <c r="G4778" i="38"/>
  <c r="H4777" i="38"/>
  <c r="G4777" i="38"/>
  <c r="H4776" i="38"/>
  <c r="G4776" i="38"/>
  <c r="H4775" i="38"/>
  <c r="G4775" i="38"/>
  <c r="H4774" i="38"/>
  <c r="G4774" i="38"/>
  <c r="H4773" i="38"/>
  <c r="G4773" i="38"/>
  <c r="H4772" i="38"/>
  <c r="G4772" i="38"/>
  <c r="H4771" i="38"/>
  <c r="G4771" i="38"/>
  <c r="H4770" i="38"/>
  <c r="G4770" i="38"/>
  <c r="H4769" i="38"/>
  <c r="G4769" i="38"/>
  <c r="H4768" i="38"/>
  <c r="G4768" i="38"/>
  <c r="H4767" i="38"/>
  <c r="G4767" i="38"/>
  <c r="H4766" i="38"/>
  <c r="G4766" i="38"/>
  <c r="H4765" i="38"/>
  <c r="G4765" i="38"/>
  <c r="H4764" i="38"/>
  <c r="G4764" i="38"/>
  <c r="H4763" i="38"/>
  <c r="G4763" i="38"/>
  <c r="H4762" i="38"/>
  <c r="G4762" i="38"/>
  <c r="H4761" i="38"/>
  <c r="G4761" i="38"/>
  <c r="H4760" i="38"/>
  <c r="G4760" i="38"/>
  <c r="H4759" i="38"/>
  <c r="G4759" i="38"/>
  <c r="H4758" i="38"/>
  <c r="G4758" i="38"/>
  <c r="H4757" i="38"/>
  <c r="G4757" i="38"/>
  <c r="H4756" i="38"/>
  <c r="G4756" i="38"/>
  <c r="H4755" i="38"/>
  <c r="G4755" i="38"/>
  <c r="H4754" i="38"/>
  <c r="G4754" i="38"/>
  <c r="H4753" i="38"/>
  <c r="G4753" i="38"/>
  <c r="H4752" i="38"/>
  <c r="G4752" i="38"/>
  <c r="H4751" i="38"/>
  <c r="G4751" i="38"/>
  <c r="H4750" i="38"/>
  <c r="G4750" i="38"/>
  <c r="H4749" i="38"/>
  <c r="G4749" i="38"/>
  <c r="H4748" i="38"/>
  <c r="G4748" i="38"/>
  <c r="H4747" i="38"/>
  <c r="G4747" i="38"/>
  <c r="H4746" i="38"/>
  <c r="G4746" i="38"/>
  <c r="H4745" i="38"/>
  <c r="G4745" i="38"/>
  <c r="H4744" i="38"/>
  <c r="G4744" i="38"/>
  <c r="H4743" i="38"/>
  <c r="G4743" i="38"/>
  <c r="H4742" i="38"/>
  <c r="G4742" i="38"/>
  <c r="H4741" i="38"/>
  <c r="G4741" i="38"/>
  <c r="H4740" i="38"/>
  <c r="G4740" i="38"/>
  <c r="H4739" i="38"/>
  <c r="G4739" i="38"/>
  <c r="H4738" i="38"/>
  <c r="G4738" i="38"/>
  <c r="H4737" i="38"/>
  <c r="G4737" i="38"/>
  <c r="H4736" i="38"/>
  <c r="G4736" i="38"/>
  <c r="H4735" i="38"/>
  <c r="G4735" i="38"/>
  <c r="H4734" i="38"/>
  <c r="G4734" i="38"/>
  <c r="H4733" i="38"/>
  <c r="G4733" i="38"/>
  <c r="H4732" i="38"/>
  <c r="G4732" i="38"/>
  <c r="H4731" i="38"/>
  <c r="G4731" i="38"/>
  <c r="H4730" i="38"/>
  <c r="G4730" i="38"/>
  <c r="H4729" i="38"/>
  <c r="G4729" i="38"/>
  <c r="H4728" i="38"/>
  <c r="G4728" i="38"/>
  <c r="H4727" i="38"/>
  <c r="G4727" i="38"/>
  <c r="H4726" i="38"/>
  <c r="G4726" i="38"/>
  <c r="H4725" i="38"/>
  <c r="G4725" i="38"/>
  <c r="H4724" i="38"/>
  <c r="G4724" i="38"/>
  <c r="H4723" i="38"/>
  <c r="G4723" i="38"/>
  <c r="H4722" i="38"/>
  <c r="G4722" i="38"/>
  <c r="H4721" i="38"/>
  <c r="G4721" i="38"/>
  <c r="H4720" i="38"/>
  <c r="G4720" i="38"/>
  <c r="H4719" i="38"/>
  <c r="G4719" i="38"/>
  <c r="H4718" i="38"/>
  <c r="G4718" i="38"/>
  <c r="H4717" i="38"/>
  <c r="G4717" i="38"/>
  <c r="H4716" i="38"/>
  <c r="G4716" i="38"/>
  <c r="H4715" i="38"/>
  <c r="G4715" i="38"/>
  <c r="H4714" i="38"/>
  <c r="G4714" i="38"/>
  <c r="H4713" i="38"/>
  <c r="G4713" i="38"/>
  <c r="H4712" i="38"/>
  <c r="G4712" i="38"/>
  <c r="H4711" i="38"/>
  <c r="G4711" i="38"/>
  <c r="H4710" i="38"/>
  <c r="G4710" i="38"/>
  <c r="H4709" i="38"/>
  <c r="G4709" i="38"/>
  <c r="H4708" i="38"/>
  <c r="G4708" i="38"/>
  <c r="H4707" i="38"/>
  <c r="G4707" i="38"/>
  <c r="H4706" i="38"/>
  <c r="G4706" i="38"/>
  <c r="H4705" i="38"/>
  <c r="G4705" i="38"/>
  <c r="H4704" i="38"/>
  <c r="G4704" i="38"/>
  <c r="H4703" i="38"/>
  <c r="G4703" i="38"/>
  <c r="H4702" i="38"/>
  <c r="G4702" i="38"/>
  <c r="H4701" i="38"/>
  <c r="G4701" i="38"/>
  <c r="H4700" i="38"/>
  <c r="G4700" i="38"/>
  <c r="H4699" i="38"/>
  <c r="G4699" i="38"/>
  <c r="H4698" i="38"/>
  <c r="G4698" i="38"/>
  <c r="H4697" i="38"/>
  <c r="G4697" i="38"/>
  <c r="H4696" i="38"/>
  <c r="G4696" i="38"/>
  <c r="H4695" i="38"/>
  <c r="G4695" i="38"/>
  <c r="H4694" i="38"/>
  <c r="G4694" i="38"/>
  <c r="H4693" i="38"/>
  <c r="G4693" i="38"/>
  <c r="H4692" i="38"/>
  <c r="G4692" i="38"/>
  <c r="H4691" i="38"/>
  <c r="G4691" i="38"/>
  <c r="H4690" i="38"/>
  <c r="G4690" i="38"/>
  <c r="H4689" i="38"/>
  <c r="G4689" i="38"/>
  <c r="H4688" i="38"/>
  <c r="G4688" i="38"/>
  <c r="H4687" i="38"/>
  <c r="G4687" i="38"/>
  <c r="H4686" i="38"/>
  <c r="G4686" i="38"/>
  <c r="H4685" i="38"/>
  <c r="G4685" i="38"/>
  <c r="H4684" i="38"/>
  <c r="G4684" i="38"/>
  <c r="H4683" i="38"/>
  <c r="G4683" i="38"/>
  <c r="H4682" i="38"/>
  <c r="G4682" i="38"/>
  <c r="H4681" i="38"/>
  <c r="G4681" i="38"/>
  <c r="H4680" i="38"/>
  <c r="G4680" i="38"/>
  <c r="H4679" i="38"/>
  <c r="G4679" i="38"/>
  <c r="H4678" i="38"/>
  <c r="G4678" i="38"/>
  <c r="H4677" i="38"/>
  <c r="G4677" i="38"/>
  <c r="H4676" i="38"/>
  <c r="G4676" i="38"/>
  <c r="H4675" i="38"/>
  <c r="G4675" i="38"/>
  <c r="H4674" i="38"/>
  <c r="G4674" i="38"/>
  <c r="H4673" i="38"/>
  <c r="G4673" i="38"/>
  <c r="H4672" i="38"/>
  <c r="G4672" i="38"/>
  <c r="H4671" i="38"/>
  <c r="G4671" i="38"/>
  <c r="H4670" i="38"/>
  <c r="G4670" i="38"/>
  <c r="H4669" i="38"/>
  <c r="G4669" i="38"/>
  <c r="H4668" i="38"/>
  <c r="G4668" i="38"/>
  <c r="H4667" i="38"/>
  <c r="G4667" i="38"/>
  <c r="H4666" i="38"/>
  <c r="G4666" i="38"/>
  <c r="H4665" i="38"/>
  <c r="G4665" i="38"/>
  <c r="H4664" i="38"/>
  <c r="G4664" i="38"/>
  <c r="H4663" i="38"/>
  <c r="G4663" i="38"/>
  <c r="H4662" i="38"/>
  <c r="G4662" i="38"/>
  <c r="H4661" i="38"/>
  <c r="G4661" i="38"/>
  <c r="H4660" i="38"/>
  <c r="G4660" i="38"/>
  <c r="H4659" i="38"/>
  <c r="G4659" i="38"/>
  <c r="H4658" i="38"/>
  <c r="G4658" i="38"/>
  <c r="H4657" i="38"/>
  <c r="G4657" i="38"/>
  <c r="H4656" i="38"/>
  <c r="G4656" i="38"/>
  <c r="H4655" i="38"/>
  <c r="G4655" i="38"/>
  <c r="H4654" i="38"/>
  <c r="G4654" i="38"/>
  <c r="H4653" i="38"/>
  <c r="G4653" i="38"/>
  <c r="H4652" i="38"/>
  <c r="G4652" i="38"/>
  <c r="H4651" i="38"/>
  <c r="G4651" i="38"/>
  <c r="H4650" i="38"/>
  <c r="G4650" i="38"/>
  <c r="H4649" i="38"/>
  <c r="G4649" i="38"/>
  <c r="H4648" i="38"/>
  <c r="G4648" i="38"/>
  <c r="H4647" i="38"/>
  <c r="G4647" i="38"/>
  <c r="H4646" i="38"/>
  <c r="G4646" i="38"/>
  <c r="H4645" i="38"/>
  <c r="G4645" i="38"/>
  <c r="H4644" i="38"/>
  <c r="G4644" i="38"/>
  <c r="H4643" i="38"/>
  <c r="G4643" i="38"/>
  <c r="H4642" i="38"/>
  <c r="G4642" i="38"/>
  <c r="H4641" i="38"/>
  <c r="G4641" i="38"/>
  <c r="H4640" i="38"/>
  <c r="G4640" i="38"/>
  <c r="H4639" i="38"/>
  <c r="G4639" i="38"/>
  <c r="H4638" i="38"/>
  <c r="G4638" i="38"/>
  <c r="H4637" i="38"/>
  <c r="G4637" i="38"/>
  <c r="H4636" i="38"/>
  <c r="G4636" i="38"/>
  <c r="H4635" i="38"/>
  <c r="G4635" i="38"/>
  <c r="H4634" i="38"/>
  <c r="G4634" i="38"/>
  <c r="H4633" i="38"/>
  <c r="G4633" i="38"/>
  <c r="H4632" i="38"/>
  <c r="G4632" i="38"/>
  <c r="H4631" i="38"/>
  <c r="G4631" i="38"/>
  <c r="H4630" i="38"/>
  <c r="G4630" i="38"/>
  <c r="H4629" i="38"/>
  <c r="G4629" i="38"/>
  <c r="H4628" i="38"/>
  <c r="G4628" i="38"/>
  <c r="H4627" i="38"/>
  <c r="G4627" i="38"/>
  <c r="H4626" i="38"/>
  <c r="G4626" i="38"/>
  <c r="H4625" i="38"/>
  <c r="G4625" i="38"/>
  <c r="H4624" i="38"/>
  <c r="G4624" i="38"/>
  <c r="H4623" i="38"/>
  <c r="G4623" i="38"/>
  <c r="H4622" i="38"/>
  <c r="G4622" i="38"/>
  <c r="H4621" i="38"/>
  <c r="G4621" i="38"/>
  <c r="H4620" i="38"/>
  <c r="G4620" i="38"/>
  <c r="H4619" i="38"/>
  <c r="G4619" i="38"/>
  <c r="H4618" i="38"/>
  <c r="G4618" i="38"/>
  <c r="H4617" i="38"/>
  <c r="G4617" i="38"/>
  <c r="H4616" i="38"/>
  <c r="G4616" i="38"/>
  <c r="H4615" i="38"/>
  <c r="G4615" i="38"/>
  <c r="H4614" i="38"/>
  <c r="G4614" i="38"/>
  <c r="H4613" i="38"/>
  <c r="G4613" i="38"/>
  <c r="H4612" i="38"/>
  <c r="G4612" i="38"/>
  <c r="H4611" i="38"/>
  <c r="G4611" i="38"/>
  <c r="H4610" i="38"/>
  <c r="G4610" i="38"/>
  <c r="H4609" i="38"/>
  <c r="G4609" i="38"/>
  <c r="H4608" i="38"/>
  <c r="G4608" i="38"/>
  <c r="H4607" i="38"/>
  <c r="G4607" i="38"/>
  <c r="H4606" i="38"/>
  <c r="G4606" i="38"/>
  <c r="H4605" i="38"/>
  <c r="G4605" i="38"/>
  <c r="H4604" i="38"/>
  <c r="G4604" i="38"/>
  <c r="H4603" i="38"/>
  <c r="G4603" i="38"/>
  <c r="H4602" i="38"/>
  <c r="G4602" i="38"/>
  <c r="H4601" i="38"/>
  <c r="G4601" i="38"/>
  <c r="H4600" i="38"/>
  <c r="G4600" i="38"/>
  <c r="H4599" i="38"/>
  <c r="G4599" i="38"/>
  <c r="H4598" i="38"/>
  <c r="G4598" i="38"/>
  <c r="H4597" i="38"/>
  <c r="G4597" i="38"/>
  <c r="H4596" i="38"/>
  <c r="G4596" i="38"/>
  <c r="H4595" i="38"/>
  <c r="G4595" i="38"/>
  <c r="H4594" i="38"/>
  <c r="G4594" i="38"/>
  <c r="H4593" i="38"/>
  <c r="G4593" i="38"/>
  <c r="H4592" i="38"/>
  <c r="G4592" i="38"/>
  <c r="H4591" i="38"/>
  <c r="G4591" i="38"/>
  <c r="H4590" i="38"/>
  <c r="G4590" i="38"/>
  <c r="H4589" i="38"/>
  <c r="G4589" i="38"/>
  <c r="H4588" i="38"/>
  <c r="G4588" i="38"/>
  <c r="H4587" i="38"/>
  <c r="G4587" i="38"/>
  <c r="H4586" i="38"/>
  <c r="G4586" i="38"/>
  <c r="H4585" i="38"/>
  <c r="G4585" i="38"/>
  <c r="H4584" i="38"/>
  <c r="G4584" i="38"/>
  <c r="H4583" i="38"/>
  <c r="G4583" i="38"/>
  <c r="H4582" i="38"/>
  <c r="G4582" i="38"/>
  <c r="H4581" i="38"/>
  <c r="G4581" i="38"/>
  <c r="H4580" i="38"/>
  <c r="G4580" i="38"/>
  <c r="H4579" i="38"/>
  <c r="G4579" i="38"/>
  <c r="H4578" i="38"/>
  <c r="G4578" i="38"/>
  <c r="H4577" i="38"/>
  <c r="G4577" i="38"/>
  <c r="H4576" i="38"/>
  <c r="G4576" i="38"/>
  <c r="H4575" i="38"/>
  <c r="G4575" i="38"/>
  <c r="H4574" i="38"/>
  <c r="G4574" i="38"/>
  <c r="H4573" i="38"/>
  <c r="G4573" i="38"/>
  <c r="H4572" i="38"/>
  <c r="G4572" i="38"/>
  <c r="H4571" i="38"/>
  <c r="G4571" i="38"/>
  <c r="H4570" i="38"/>
  <c r="G4570" i="38"/>
  <c r="H4569" i="38"/>
  <c r="G4569" i="38"/>
  <c r="H4568" i="38"/>
  <c r="G4568" i="38"/>
  <c r="H4567" i="38"/>
  <c r="G4567" i="38"/>
  <c r="H4566" i="38"/>
  <c r="G4566" i="38"/>
  <c r="H4565" i="38"/>
  <c r="G4565" i="38"/>
  <c r="H4564" i="38"/>
  <c r="G4564" i="38"/>
  <c r="H4563" i="38"/>
  <c r="G4563" i="38"/>
  <c r="H4562" i="38"/>
  <c r="G4562" i="38"/>
  <c r="H4561" i="38"/>
  <c r="G4561" i="38"/>
  <c r="H4560" i="38"/>
  <c r="G4560" i="38"/>
  <c r="H4559" i="38"/>
  <c r="G4559" i="38"/>
  <c r="H4558" i="38"/>
  <c r="G4558" i="38"/>
  <c r="H4557" i="38"/>
  <c r="G4557" i="38"/>
  <c r="H4556" i="38"/>
  <c r="G4556" i="38"/>
  <c r="H4555" i="38"/>
  <c r="G4555" i="38"/>
  <c r="H4554" i="38"/>
  <c r="G4554" i="38"/>
  <c r="H4553" i="38"/>
  <c r="G4553" i="38"/>
  <c r="H4552" i="38"/>
  <c r="G4552" i="38"/>
  <c r="H4551" i="38"/>
  <c r="G4551" i="38"/>
  <c r="H4550" i="38"/>
  <c r="G4550" i="38"/>
  <c r="H4549" i="38"/>
  <c r="G4549" i="38"/>
  <c r="H4548" i="38"/>
  <c r="G4548" i="38"/>
  <c r="H4547" i="38"/>
  <c r="G4547" i="38"/>
  <c r="H4546" i="38"/>
  <c r="G4546" i="38"/>
  <c r="H4545" i="38"/>
  <c r="G4545" i="38"/>
  <c r="H4544" i="38"/>
  <c r="G4544" i="38"/>
  <c r="H4543" i="38"/>
  <c r="G4543" i="38"/>
  <c r="H4542" i="38"/>
  <c r="G4542" i="38"/>
  <c r="H4541" i="38"/>
  <c r="G4541" i="38"/>
  <c r="H4540" i="38"/>
  <c r="G4540" i="38"/>
  <c r="H4539" i="38"/>
  <c r="G4539" i="38"/>
  <c r="H4538" i="38"/>
  <c r="G4538" i="38"/>
  <c r="H4537" i="38"/>
  <c r="G4537" i="38"/>
  <c r="H4536" i="38"/>
  <c r="G4536" i="38"/>
  <c r="H4535" i="38"/>
  <c r="G4535" i="38"/>
  <c r="H4534" i="38"/>
  <c r="G4534" i="38"/>
  <c r="H4533" i="38"/>
  <c r="G4533" i="38"/>
  <c r="H4532" i="38"/>
  <c r="G4532" i="38"/>
  <c r="H4531" i="38"/>
  <c r="G4531" i="38"/>
  <c r="H4530" i="38"/>
  <c r="G4530" i="38"/>
  <c r="H4529" i="38"/>
  <c r="G4529" i="38"/>
  <c r="H4528" i="38"/>
  <c r="G4528" i="38"/>
  <c r="H4527" i="38"/>
  <c r="G4527" i="38"/>
  <c r="H4526" i="38"/>
  <c r="G4526" i="38"/>
  <c r="H4525" i="38"/>
  <c r="G4525" i="38"/>
  <c r="H4524" i="38"/>
  <c r="G4524" i="38"/>
  <c r="H4523" i="38"/>
  <c r="G4523" i="38"/>
  <c r="H4522" i="38"/>
  <c r="G4522" i="38"/>
  <c r="H4521" i="38"/>
  <c r="G4521" i="38"/>
  <c r="H4520" i="38"/>
  <c r="G4520" i="38"/>
  <c r="H4519" i="38"/>
  <c r="G4519" i="38"/>
  <c r="H4518" i="38"/>
  <c r="G4518" i="38"/>
  <c r="H4517" i="38"/>
  <c r="G4517" i="38"/>
  <c r="H4516" i="38"/>
  <c r="G4516" i="38"/>
  <c r="H4515" i="38"/>
  <c r="G4515" i="38"/>
  <c r="H4514" i="38"/>
  <c r="G4514" i="38"/>
  <c r="H4513" i="38"/>
  <c r="G4513" i="38"/>
  <c r="H4512" i="38"/>
  <c r="G4512" i="38"/>
  <c r="H4511" i="38"/>
  <c r="G4511" i="38"/>
  <c r="H4510" i="38"/>
  <c r="G4510" i="38"/>
  <c r="H4509" i="38"/>
  <c r="G4509" i="38"/>
  <c r="H4508" i="38"/>
  <c r="G4508" i="38"/>
  <c r="H4507" i="38"/>
  <c r="G4507" i="38"/>
  <c r="H4506" i="38"/>
  <c r="G4506" i="38"/>
  <c r="H4505" i="38"/>
  <c r="G4505" i="38"/>
  <c r="H4504" i="38"/>
  <c r="G4504" i="38"/>
  <c r="H4503" i="38"/>
  <c r="G4503" i="38"/>
  <c r="H4502" i="38"/>
  <c r="G4502" i="38"/>
  <c r="H4501" i="38"/>
  <c r="G4501" i="38"/>
  <c r="H4500" i="38"/>
  <c r="G4500" i="38"/>
  <c r="H4499" i="38"/>
  <c r="G4499" i="38"/>
  <c r="H4498" i="38"/>
  <c r="G4498" i="38"/>
  <c r="H4497" i="38"/>
  <c r="G4497" i="38"/>
  <c r="H4496" i="38"/>
  <c r="G4496" i="38"/>
  <c r="H4495" i="38"/>
  <c r="G4495" i="38"/>
  <c r="H4494" i="38"/>
  <c r="G4494" i="38"/>
  <c r="H4493" i="38"/>
  <c r="G4493" i="38"/>
  <c r="H4492" i="38"/>
  <c r="G4492" i="38"/>
  <c r="H4491" i="38"/>
  <c r="G4491" i="38"/>
  <c r="H4490" i="38"/>
  <c r="G4490" i="38"/>
  <c r="H4489" i="38"/>
  <c r="G4489" i="38"/>
  <c r="H4488" i="38"/>
  <c r="G4488" i="38"/>
  <c r="H4487" i="38"/>
  <c r="G4487" i="38"/>
  <c r="H4486" i="38"/>
  <c r="G4486" i="38"/>
  <c r="H4485" i="38"/>
  <c r="G4485" i="38"/>
  <c r="H4484" i="38"/>
  <c r="G4484" i="38"/>
  <c r="H4483" i="38"/>
  <c r="G4483" i="38"/>
  <c r="H4482" i="38"/>
  <c r="G4482" i="38"/>
  <c r="H4481" i="38"/>
  <c r="G4481" i="38"/>
  <c r="H4480" i="38"/>
  <c r="G4480" i="38"/>
  <c r="H4479" i="38"/>
  <c r="G4479" i="38"/>
  <c r="H4478" i="38"/>
  <c r="G4478" i="38"/>
  <c r="H4477" i="38"/>
  <c r="G4477" i="38"/>
  <c r="H4476" i="38"/>
  <c r="G4476" i="38"/>
  <c r="H4475" i="38"/>
  <c r="G4475" i="38"/>
  <c r="H4474" i="38"/>
  <c r="G4474" i="38"/>
  <c r="H4473" i="38"/>
  <c r="G4473" i="38"/>
  <c r="H4472" i="38"/>
  <c r="G4472" i="38"/>
  <c r="H4471" i="38"/>
  <c r="G4471" i="38"/>
  <c r="H4470" i="38"/>
  <c r="G4470" i="38"/>
  <c r="H4469" i="38"/>
  <c r="G4469" i="38"/>
  <c r="H4468" i="38"/>
  <c r="G4468" i="38"/>
  <c r="H4467" i="38"/>
  <c r="G4467" i="38"/>
  <c r="H4466" i="38"/>
  <c r="G4466" i="38"/>
  <c r="H4465" i="38"/>
  <c r="G4465" i="38"/>
  <c r="H4464" i="38"/>
  <c r="G4464" i="38"/>
  <c r="H4463" i="38"/>
  <c r="G4463" i="38"/>
  <c r="H4462" i="38"/>
  <c r="G4462" i="38"/>
  <c r="H4461" i="38"/>
  <c r="G4461" i="38"/>
  <c r="H4460" i="38"/>
  <c r="G4460" i="38"/>
  <c r="H4459" i="38"/>
  <c r="G4459" i="38"/>
  <c r="H4458" i="38"/>
  <c r="G4458" i="38"/>
  <c r="H4457" i="38"/>
  <c r="G4457" i="38"/>
  <c r="H4456" i="38"/>
  <c r="G4456" i="38"/>
  <c r="H4455" i="38"/>
  <c r="G4455" i="38"/>
  <c r="H4454" i="38"/>
  <c r="G4454" i="38"/>
  <c r="H4453" i="38"/>
  <c r="G4453" i="38"/>
  <c r="H4452" i="38"/>
  <c r="G4452" i="38"/>
  <c r="H4451" i="38"/>
  <c r="G4451" i="38"/>
  <c r="H4450" i="38"/>
  <c r="G4450" i="38"/>
  <c r="H4449" i="38"/>
  <c r="G4449" i="38"/>
  <c r="H4448" i="38"/>
  <c r="G4448" i="38"/>
  <c r="H4447" i="38"/>
  <c r="G4447" i="38"/>
  <c r="H4446" i="38"/>
  <c r="G4446" i="38"/>
  <c r="H4445" i="38"/>
  <c r="G4445" i="38"/>
  <c r="H4444" i="38"/>
  <c r="G4444" i="38"/>
  <c r="H4443" i="38"/>
  <c r="G4443" i="38"/>
  <c r="H4442" i="38"/>
  <c r="G4442" i="38"/>
  <c r="H4441" i="38"/>
  <c r="G4441" i="38"/>
  <c r="H4440" i="38"/>
  <c r="G4440" i="38"/>
  <c r="H4439" i="38"/>
  <c r="G4439" i="38"/>
  <c r="H4438" i="38"/>
  <c r="G4438" i="38"/>
  <c r="H4437" i="38"/>
  <c r="G4437" i="38"/>
  <c r="H4436" i="38"/>
  <c r="G4436" i="38"/>
  <c r="H4435" i="38"/>
  <c r="G4435" i="38"/>
  <c r="H4434" i="38"/>
  <c r="G4434" i="38"/>
  <c r="H4433" i="38"/>
  <c r="G4433" i="38"/>
  <c r="H4432" i="38"/>
  <c r="G4432" i="38"/>
  <c r="H4431" i="38"/>
  <c r="G4431" i="38"/>
  <c r="H4430" i="38"/>
  <c r="G4430" i="38"/>
  <c r="H4429" i="38"/>
  <c r="G4429" i="38"/>
  <c r="H4428" i="38"/>
  <c r="G4428" i="38"/>
  <c r="H4427" i="38"/>
  <c r="G4427" i="38"/>
  <c r="H4426" i="38"/>
  <c r="G4426" i="38"/>
  <c r="H4425" i="38"/>
  <c r="G4425" i="38"/>
  <c r="H4424" i="38"/>
  <c r="G4424" i="38"/>
  <c r="H4423" i="38"/>
  <c r="G4423" i="38"/>
  <c r="H4422" i="38"/>
  <c r="G4422" i="38"/>
  <c r="H4421" i="38"/>
  <c r="G4421" i="38"/>
  <c r="H4420" i="38"/>
  <c r="G4420" i="38"/>
  <c r="H4419" i="38"/>
  <c r="G4419" i="38"/>
  <c r="H4418" i="38"/>
  <c r="G4418" i="38"/>
  <c r="H4417" i="38"/>
  <c r="G4417" i="38"/>
  <c r="H4416" i="38"/>
  <c r="G4416" i="38"/>
  <c r="H4415" i="38"/>
  <c r="G4415" i="38"/>
  <c r="H4414" i="38"/>
  <c r="G4414" i="38"/>
  <c r="H4413" i="38"/>
  <c r="G4413" i="38"/>
  <c r="H4412" i="38"/>
  <c r="G4412" i="38"/>
  <c r="H4411" i="38"/>
  <c r="G4411" i="38"/>
  <c r="H4410" i="38"/>
  <c r="G4410" i="38"/>
  <c r="H4409" i="38"/>
  <c r="G4409" i="38"/>
  <c r="H4408" i="38"/>
  <c r="G4408" i="38"/>
  <c r="H4407" i="38"/>
  <c r="G4407" i="38"/>
  <c r="H4406" i="38"/>
  <c r="G4406" i="38"/>
  <c r="H4405" i="38"/>
  <c r="G4405" i="38"/>
  <c r="H4404" i="38"/>
  <c r="G4404" i="38"/>
  <c r="H4403" i="38"/>
  <c r="G4403" i="38"/>
  <c r="H4402" i="38"/>
  <c r="G4402" i="38"/>
  <c r="H4401" i="38"/>
  <c r="G4401" i="38"/>
  <c r="H4400" i="38"/>
  <c r="G4400" i="38"/>
  <c r="H4399" i="38"/>
  <c r="G4399" i="38"/>
  <c r="H4398" i="38"/>
  <c r="G4398" i="38"/>
  <c r="H4397" i="38"/>
  <c r="G4397" i="38"/>
  <c r="H4396" i="38"/>
  <c r="G4396" i="38"/>
  <c r="H4395" i="38"/>
  <c r="G4395" i="38"/>
  <c r="H4394" i="38"/>
  <c r="G4394" i="38"/>
  <c r="H4393" i="38"/>
  <c r="G4393" i="38"/>
  <c r="H4392" i="38"/>
  <c r="G4392" i="38"/>
  <c r="H4391" i="38"/>
  <c r="G4391" i="38"/>
  <c r="H4390" i="38"/>
  <c r="G4390" i="38"/>
  <c r="H4389" i="38"/>
  <c r="G4389" i="38"/>
  <c r="H4388" i="38"/>
  <c r="G4388" i="38"/>
  <c r="H4387" i="38"/>
  <c r="G4387" i="38"/>
  <c r="H4386" i="38"/>
  <c r="G4386" i="38"/>
  <c r="H4385" i="38"/>
  <c r="G4385" i="38"/>
  <c r="H4384" i="38"/>
  <c r="G4384" i="38"/>
  <c r="H4383" i="38"/>
  <c r="G4383" i="38"/>
  <c r="H4382" i="38"/>
  <c r="G4382" i="38"/>
  <c r="H4381" i="38"/>
  <c r="G4381" i="38"/>
  <c r="H4380" i="38"/>
  <c r="G4380" i="38"/>
  <c r="H4379" i="38"/>
  <c r="G4379" i="38"/>
  <c r="H4378" i="38"/>
  <c r="G4378" i="38"/>
  <c r="H4377" i="38"/>
  <c r="G4377" i="38"/>
  <c r="H4376" i="38"/>
  <c r="G4376" i="38"/>
  <c r="H4375" i="38"/>
  <c r="G4375" i="38"/>
  <c r="H4374" i="38"/>
  <c r="G4374" i="38"/>
  <c r="H4373" i="38"/>
  <c r="G4373" i="38"/>
  <c r="H4372" i="38"/>
  <c r="G4372" i="38"/>
  <c r="H4371" i="38"/>
  <c r="G4371" i="38"/>
  <c r="H4370" i="38"/>
  <c r="G4370" i="38"/>
  <c r="H4369" i="38"/>
  <c r="G4369" i="38"/>
  <c r="H4368" i="38"/>
  <c r="G4368" i="38"/>
  <c r="H4367" i="38"/>
  <c r="G4367" i="38"/>
  <c r="H4366" i="38"/>
  <c r="G4366" i="38"/>
  <c r="H4365" i="38"/>
  <c r="G4365" i="38"/>
  <c r="H4364" i="38"/>
  <c r="G4364" i="38"/>
  <c r="H4363" i="38"/>
  <c r="G4363" i="38"/>
  <c r="H4362" i="38"/>
  <c r="G4362" i="38"/>
  <c r="H4361" i="38"/>
  <c r="G4361" i="38"/>
  <c r="H4360" i="38"/>
  <c r="G4360" i="38"/>
  <c r="H4359" i="38"/>
  <c r="G4359" i="38"/>
  <c r="H4358" i="38"/>
  <c r="G4358" i="38"/>
  <c r="H4357" i="38"/>
  <c r="G4357" i="38"/>
  <c r="H4356" i="38"/>
  <c r="G4356" i="38"/>
  <c r="H4355" i="38"/>
  <c r="G4355" i="38"/>
  <c r="H4354" i="38"/>
  <c r="G4354" i="38"/>
  <c r="H4353" i="38"/>
  <c r="G4353" i="38"/>
  <c r="H4352" i="38"/>
  <c r="G4352" i="38"/>
  <c r="H4351" i="38"/>
  <c r="G4351" i="38"/>
  <c r="H4350" i="38"/>
  <c r="G4350" i="38"/>
  <c r="H4349" i="38"/>
  <c r="G4349" i="38"/>
  <c r="H4348" i="38"/>
  <c r="G4348" i="38"/>
  <c r="H4347" i="38"/>
  <c r="G4347" i="38"/>
  <c r="H4346" i="38"/>
  <c r="G4346" i="38"/>
  <c r="H4345" i="38"/>
  <c r="G4345" i="38"/>
  <c r="H4344" i="38"/>
  <c r="G4344" i="38"/>
  <c r="H4343" i="38"/>
  <c r="G4343" i="38"/>
  <c r="H4342" i="38"/>
  <c r="G4342" i="38"/>
  <c r="H4341" i="38"/>
  <c r="G4341" i="38"/>
  <c r="H4340" i="38"/>
  <c r="G4340" i="38"/>
  <c r="H4339" i="38"/>
  <c r="G4339" i="38"/>
  <c r="H4338" i="38"/>
  <c r="G4338" i="38"/>
  <c r="H4337" i="38"/>
  <c r="G4337" i="38"/>
  <c r="H4336" i="38"/>
  <c r="G4336" i="38"/>
  <c r="H4335" i="38"/>
  <c r="G4335" i="38"/>
  <c r="H4334" i="38"/>
  <c r="G4334" i="38"/>
  <c r="H4333" i="38"/>
  <c r="G4333" i="38"/>
  <c r="H4332" i="38"/>
  <c r="G4332" i="38"/>
  <c r="H4331" i="38"/>
  <c r="G4331" i="38"/>
  <c r="H4330" i="38"/>
  <c r="G4330" i="38"/>
  <c r="H4329" i="38"/>
  <c r="G4329" i="38"/>
  <c r="H4328" i="38"/>
  <c r="G4328" i="38"/>
  <c r="H4327" i="38"/>
  <c r="G4327" i="38"/>
  <c r="H4326" i="38"/>
  <c r="G4326" i="38"/>
  <c r="H4325" i="38"/>
  <c r="G4325" i="38"/>
  <c r="H4324" i="38"/>
  <c r="G4324" i="38"/>
  <c r="H4323" i="38"/>
  <c r="G4323" i="38"/>
  <c r="H4322" i="38"/>
  <c r="G4322" i="38"/>
  <c r="H4321" i="38"/>
  <c r="G4321" i="38"/>
  <c r="H4320" i="38"/>
  <c r="G4320" i="38"/>
  <c r="H4319" i="38"/>
  <c r="G4319" i="38"/>
  <c r="H4318" i="38"/>
  <c r="G4318" i="38"/>
  <c r="H4317" i="38"/>
  <c r="G4317" i="38"/>
  <c r="H4316" i="38"/>
  <c r="G4316" i="38"/>
  <c r="H4315" i="38"/>
  <c r="G4315" i="38"/>
  <c r="H4314" i="38"/>
  <c r="G4314" i="38"/>
  <c r="H4313" i="38"/>
  <c r="G4313" i="38"/>
  <c r="H4312" i="38"/>
  <c r="G4312" i="38"/>
  <c r="H4311" i="38"/>
  <c r="G4311" i="38"/>
  <c r="H4310" i="38"/>
  <c r="G4310" i="38"/>
  <c r="H4309" i="38"/>
  <c r="G4309" i="38"/>
  <c r="H4308" i="38"/>
  <c r="G4308" i="38"/>
  <c r="H4307" i="38"/>
  <c r="G4307" i="38"/>
  <c r="H4306" i="38"/>
  <c r="G4306" i="38"/>
  <c r="H4305" i="38"/>
  <c r="G4305" i="38"/>
  <c r="H4304" i="38"/>
  <c r="G4304" i="38"/>
  <c r="H4303" i="38"/>
  <c r="G4303" i="38"/>
  <c r="H4302" i="38"/>
  <c r="G4302" i="38"/>
  <c r="H4301" i="38"/>
  <c r="G4301" i="38"/>
  <c r="H4300" i="38"/>
  <c r="G4300" i="38"/>
  <c r="H4299" i="38"/>
  <c r="G4299" i="38"/>
  <c r="H4298" i="38"/>
  <c r="G4298" i="38"/>
  <c r="H4297" i="38"/>
  <c r="G4297" i="38"/>
  <c r="H4296" i="38"/>
  <c r="G4296" i="38"/>
  <c r="H4295" i="38"/>
  <c r="G4295" i="38"/>
  <c r="H4294" i="38"/>
  <c r="G4294" i="38"/>
  <c r="H4293" i="38"/>
  <c r="G4293" i="38"/>
  <c r="H4292" i="38"/>
  <c r="G4292" i="38"/>
  <c r="H4291" i="38"/>
  <c r="G4291" i="38"/>
  <c r="H4290" i="38"/>
  <c r="G4290" i="38"/>
  <c r="H4289" i="38"/>
  <c r="G4289" i="38"/>
  <c r="H4288" i="38"/>
  <c r="G4288" i="38"/>
  <c r="H4287" i="38"/>
  <c r="G4287" i="38"/>
  <c r="H4286" i="38"/>
  <c r="G4286" i="38"/>
  <c r="H4285" i="38"/>
  <c r="G4285" i="38"/>
  <c r="H4284" i="38"/>
  <c r="G4284" i="38"/>
  <c r="H4283" i="38"/>
  <c r="G4283" i="38"/>
  <c r="H4282" i="38"/>
  <c r="G4282" i="38"/>
  <c r="H4281" i="38"/>
  <c r="G4281" i="38"/>
  <c r="H4280" i="38"/>
  <c r="G4280" i="38"/>
  <c r="H4279" i="38"/>
  <c r="G4279" i="38"/>
  <c r="H4278" i="38"/>
  <c r="G4278" i="38"/>
  <c r="H4277" i="38"/>
  <c r="G4277" i="38"/>
  <c r="H4276" i="38"/>
  <c r="G4276" i="38"/>
  <c r="H4275" i="38"/>
  <c r="G4275" i="38"/>
  <c r="H4274" i="38"/>
  <c r="G4274" i="38"/>
  <c r="H4273" i="38"/>
  <c r="G4273" i="38"/>
  <c r="H4272" i="38"/>
  <c r="G4272" i="38"/>
  <c r="H4271" i="38"/>
  <c r="G4271" i="38"/>
  <c r="H4270" i="38"/>
  <c r="G4270" i="38"/>
  <c r="H4269" i="38"/>
  <c r="G4269" i="38"/>
  <c r="H4268" i="38"/>
  <c r="G4268" i="38"/>
  <c r="H4267" i="38"/>
  <c r="G4267" i="38"/>
  <c r="H4266" i="38"/>
  <c r="G4266" i="38"/>
  <c r="H4265" i="38"/>
  <c r="G4265" i="38"/>
  <c r="H4264" i="38"/>
  <c r="G4264" i="38"/>
  <c r="H4263" i="38"/>
  <c r="G4263" i="38"/>
  <c r="H4262" i="38"/>
  <c r="G4262" i="38"/>
  <c r="H4261" i="38"/>
  <c r="G4261" i="38"/>
  <c r="H4260" i="38"/>
  <c r="G4260" i="38"/>
  <c r="H4259" i="38"/>
  <c r="G4259" i="38"/>
  <c r="H4258" i="38"/>
  <c r="G4258" i="38"/>
  <c r="H4257" i="38"/>
  <c r="G4257" i="38"/>
  <c r="H4256" i="38"/>
  <c r="G4256" i="38"/>
  <c r="H4255" i="38"/>
  <c r="G4255" i="38"/>
  <c r="H4254" i="38"/>
  <c r="G4254" i="38"/>
  <c r="H4253" i="38"/>
  <c r="G4253" i="38"/>
  <c r="H4252" i="38"/>
  <c r="G4252" i="38"/>
  <c r="H4251" i="38"/>
  <c r="G4251" i="38"/>
  <c r="H4250" i="38"/>
  <c r="G4250" i="38"/>
  <c r="H4249" i="38"/>
  <c r="G4249" i="38"/>
  <c r="H4248" i="38"/>
  <c r="G4248" i="38"/>
  <c r="H4247" i="38"/>
  <c r="G4247" i="38"/>
  <c r="H4246" i="38"/>
  <c r="G4246" i="38"/>
  <c r="H4245" i="38"/>
  <c r="G4245" i="38"/>
  <c r="H4244" i="38"/>
  <c r="G4244" i="38"/>
  <c r="H4243" i="38"/>
  <c r="G4243" i="38"/>
  <c r="H4242" i="38"/>
  <c r="G4242" i="38"/>
  <c r="H4241" i="38"/>
  <c r="G4241" i="38"/>
  <c r="H4240" i="38"/>
  <c r="G4240" i="38"/>
  <c r="H4239" i="38"/>
  <c r="G4239" i="38"/>
  <c r="H4238" i="38"/>
  <c r="G4238" i="38"/>
  <c r="H4237" i="38"/>
  <c r="G4237" i="38"/>
  <c r="H4236" i="38"/>
  <c r="G4236" i="38"/>
  <c r="H4235" i="38"/>
  <c r="G4235" i="38"/>
  <c r="H4234" i="38"/>
  <c r="G4234" i="38"/>
  <c r="H4233" i="38"/>
  <c r="G4233" i="38"/>
  <c r="H4232" i="38"/>
  <c r="G4232" i="38"/>
  <c r="H4231" i="38"/>
  <c r="G4231" i="38"/>
  <c r="H4230" i="38"/>
  <c r="G4230" i="38"/>
  <c r="H4229" i="38"/>
  <c r="G4229" i="38"/>
  <c r="H4228" i="38"/>
  <c r="G4228" i="38"/>
  <c r="H4227" i="38"/>
  <c r="G4227" i="38"/>
  <c r="H4226" i="38"/>
  <c r="G4226" i="38"/>
  <c r="H4225" i="38"/>
  <c r="G4225" i="38"/>
  <c r="H4224" i="38"/>
  <c r="G4224" i="38"/>
  <c r="H4223" i="38"/>
  <c r="G4223" i="38"/>
  <c r="H4222" i="38"/>
  <c r="G4222" i="38"/>
  <c r="H4221" i="38"/>
  <c r="G4221" i="38"/>
  <c r="H4220" i="38"/>
  <c r="G4220" i="38"/>
  <c r="H4219" i="38"/>
  <c r="G4219" i="38"/>
  <c r="H4218" i="38"/>
  <c r="G4218" i="38"/>
  <c r="H4217" i="38"/>
  <c r="G4217" i="38"/>
  <c r="H4216" i="38"/>
  <c r="G4216" i="38"/>
  <c r="H4215" i="38"/>
  <c r="G4215" i="38"/>
  <c r="H4214" i="38"/>
  <c r="G4214" i="38"/>
  <c r="H4213" i="38"/>
  <c r="G4213" i="38"/>
  <c r="H4212" i="38"/>
  <c r="G4212" i="38"/>
  <c r="H4211" i="38"/>
  <c r="G4211" i="38"/>
  <c r="H4210" i="38"/>
  <c r="G4210" i="38"/>
  <c r="H4209" i="38"/>
  <c r="G4209" i="38"/>
  <c r="H4208" i="38"/>
  <c r="G4208" i="38"/>
  <c r="H4207" i="38"/>
  <c r="G4207" i="38"/>
  <c r="H4206" i="38"/>
  <c r="G4206" i="38"/>
  <c r="H4205" i="38"/>
  <c r="G4205" i="38"/>
  <c r="H4204" i="38"/>
  <c r="G4204" i="38"/>
  <c r="H4203" i="38"/>
  <c r="G4203" i="38"/>
  <c r="H4202" i="38"/>
  <c r="G4202" i="38"/>
  <c r="H4201" i="38"/>
  <c r="G4201" i="38"/>
  <c r="H4200" i="38"/>
  <c r="G4200" i="38"/>
  <c r="H4199" i="38"/>
  <c r="G4199" i="38"/>
  <c r="H4198" i="38"/>
  <c r="G4198" i="38"/>
  <c r="H4197" i="38"/>
  <c r="G4197" i="38"/>
  <c r="H4196" i="38"/>
  <c r="G4196" i="38"/>
  <c r="H4195" i="38"/>
  <c r="G4195" i="38"/>
  <c r="H4194" i="38"/>
  <c r="G4194" i="38"/>
  <c r="H4193" i="38"/>
  <c r="G4193" i="38"/>
  <c r="H4192" i="38"/>
  <c r="G4192" i="38"/>
  <c r="H4191" i="38"/>
  <c r="G4191" i="38"/>
  <c r="H4190" i="38"/>
  <c r="G4190" i="38"/>
  <c r="H4189" i="38"/>
  <c r="G4189" i="38"/>
  <c r="H4188" i="38"/>
  <c r="G4188" i="38"/>
  <c r="H4187" i="38"/>
  <c r="G4187" i="38"/>
  <c r="H4186" i="38"/>
  <c r="G4186" i="38"/>
  <c r="H4185" i="38"/>
  <c r="G4185" i="38"/>
  <c r="H4184" i="38"/>
  <c r="G4184" i="38"/>
  <c r="H4183" i="38"/>
  <c r="G4183" i="38"/>
  <c r="H4182" i="38"/>
  <c r="G4182" i="38"/>
  <c r="H4181" i="38"/>
  <c r="G4181" i="38"/>
  <c r="H4180" i="38"/>
  <c r="G4180" i="38"/>
  <c r="H4179" i="38"/>
  <c r="G4179" i="38"/>
  <c r="H4178" i="38"/>
  <c r="G4178" i="38"/>
  <c r="H4177" i="38"/>
  <c r="G4177" i="38"/>
  <c r="H4176" i="38"/>
  <c r="G4176" i="38"/>
  <c r="H4175" i="38"/>
  <c r="G4175" i="38"/>
  <c r="H4174" i="38"/>
  <c r="G4174" i="38"/>
  <c r="H4173" i="38"/>
  <c r="G4173" i="38"/>
  <c r="H4172" i="38"/>
  <c r="G4172" i="38"/>
  <c r="H4171" i="38"/>
  <c r="G4171" i="38"/>
  <c r="H4170" i="38"/>
  <c r="G4170" i="38"/>
  <c r="H4169" i="38"/>
  <c r="G4169" i="38"/>
  <c r="H4168" i="38"/>
  <c r="G4168" i="38"/>
  <c r="H4167" i="38"/>
  <c r="G4167" i="38"/>
  <c r="H4166" i="38"/>
  <c r="G4166" i="38"/>
  <c r="H4165" i="38"/>
  <c r="G4165" i="38"/>
  <c r="H4164" i="38"/>
  <c r="G4164" i="38"/>
  <c r="H4163" i="38"/>
  <c r="G4163" i="38"/>
  <c r="H4162" i="38"/>
  <c r="G4162" i="38"/>
  <c r="H4161" i="38"/>
  <c r="G4161" i="38"/>
  <c r="H4160" i="38"/>
  <c r="G4160" i="38"/>
  <c r="H4159" i="38"/>
  <c r="G4159" i="38"/>
  <c r="H4158" i="38"/>
  <c r="G4158" i="38"/>
  <c r="H4157" i="38"/>
  <c r="G4157" i="38"/>
  <c r="H4156" i="38"/>
  <c r="G4156" i="38"/>
  <c r="H4155" i="38"/>
  <c r="G4155" i="38"/>
  <c r="H4154" i="38"/>
  <c r="G4154" i="38"/>
  <c r="H4153" i="38"/>
  <c r="G4153" i="38"/>
  <c r="H4152" i="38"/>
  <c r="G4152" i="38"/>
  <c r="H4151" i="38"/>
  <c r="G4151" i="38"/>
  <c r="H4150" i="38"/>
  <c r="G4150" i="38"/>
  <c r="H4149" i="38"/>
  <c r="G4149" i="38"/>
  <c r="H4148" i="38"/>
  <c r="G4148" i="38"/>
  <c r="H4147" i="38"/>
  <c r="G4147" i="38"/>
  <c r="H4146" i="38"/>
  <c r="G4146" i="38"/>
  <c r="H4145" i="38"/>
  <c r="G4145" i="38"/>
  <c r="H4144" i="38"/>
  <c r="G4144" i="38"/>
  <c r="H4143" i="38"/>
  <c r="G4143" i="38"/>
  <c r="H4142" i="38"/>
  <c r="G4142" i="38"/>
  <c r="H4141" i="38"/>
  <c r="G4141" i="38"/>
  <c r="H4140" i="38"/>
  <c r="G4140" i="38"/>
  <c r="H4139" i="38"/>
  <c r="G4139" i="38"/>
  <c r="H4138" i="38"/>
  <c r="G4138" i="38"/>
  <c r="H4137" i="38"/>
  <c r="G4137" i="38"/>
  <c r="H4136" i="38"/>
  <c r="G4136" i="38"/>
  <c r="H4135" i="38"/>
  <c r="G4135" i="38"/>
  <c r="H4134" i="38"/>
  <c r="G4134" i="38"/>
  <c r="H4133" i="38"/>
  <c r="G4133" i="38"/>
  <c r="H4132" i="38"/>
  <c r="G4132" i="38"/>
  <c r="H4131" i="38"/>
  <c r="G4131" i="38"/>
  <c r="H4130" i="38"/>
  <c r="G4130" i="38"/>
  <c r="H4129" i="38"/>
  <c r="G4129" i="38"/>
  <c r="H4128" i="38"/>
  <c r="G4128" i="38"/>
  <c r="H4127" i="38"/>
  <c r="G4127" i="38"/>
  <c r="H4126" i="38"/>
  <c r="G4126" i="38"/>
  <c r="H4125" i="38"/>
  <c r="G4125" i="38"/>
  <c r="H4124" i="38"/>
  <c r="G4124" i="38"/>
  <c r="H4123" i="38"/>
  <c r="G4123" i="38"/>
  <c r="H4122" i="38"/>
  <c r="G4122" i="38"/>
  <c r="H4121" i="38"/>
  <c r="G4121" i="38"/>
  <c r="H4120" i="38"/>
  <c r="G4120" i="38"/>
  <c r="H4119" i="38"/>
  <c r="G4119" i="38"/>
  <c r="H4118" i="38"/>
  <c r="G4118" i="38"/>
  <c r="H4117" i="38"/>
  <c r="G4117" i="38"/>
  <c r="H4116" i="38"/>
  <c r="G4116" i="38"/>
  <c r="H4115" i="38"/>
  <c r="G4115" i="38"/>
  <c r="H4114" i="38"/>
  <c r="G4114" i="38"/>
  <c r="H4113" i="38"/>
  <c r="G4113" i="38"/>
  <c r="H4112" i="38"/>
  <c r="G4112" i="38"/>
  <c r="H4111" i="38"/>
  <c r="G4111" i="38"/>
  <c r="H4110" i="38"/>
  <c r="G4110" i="38"/>
  <c r="H4109" i="38"/>
  <c r="G4109" i="38"/>
  <c r="H4108" i="38"/>
  <c r="G4108" i="38"/>
  <c r="H4107" i="38"/>
  <c r="G4107" i="38"/>
  <c r="H4106" i="38"/>
  <c r="G4106" i="38"/>
  <c r="H4105" i="38"/>
  <c r="G4105" i="38"/>
  <c r="H4104" i="38"/>
  <c r="G4104" i="38"/>
  <c r="H4103" i="38"/>
  <c r="G4103" i="38"/>
  <c r="H4102" i="38"/>
  <c r="G4102" i="38"/>
  <c r="H4101" i="38"/>
  <c r="G4101" i="38"/>
  <c r="H4100" i="38"/>
  <c r="G4100" i="38"/>
  <c r="H4099" i="38"/>
  <c r="G4099" i="38"/>
  <c r="H4098" i="38"/>
  <c r="G4098" i="38"/>
  <c r="H4097" i="38"/>
  <c r="G4097" i="38"/>
  <c r="H4096" i="38"/>
  <c r="G4096" i="38"/>
  <c r="H4095" i="38"/>
  <c r="G4095" i="38"/>
  <c r="H4094" i="38"/>
  <c r="G4094" i="38"/>
  <c r="H4093" i="38"/>
  <c r="G4093" i="38"/>
  <c r="H4092" i="38"/>
  <c r="G4092" i="38"/>
  <c r="H4091" i="38"/>
  <c r="G4091" i="38"/>
  <c r="H4090" i="38"/>
  <c r="G4090" i="38"/>
  <c r="H4089" i="38"/>
  <c r="G4089" i="38"/>
  <c r="H4088" i="38"/>
  <c r="G4088" i="38"/>
  <c r="H4087" i="38"/>
  <c r="G4087" i="38"/>
  <c r="H4086" i="38"/>
  <c r="G4086" i="38"/>
  <c r="H4085" i="38"/>
  <c r="G4085" i="38"/>
  <c r="H4084" i="38"/>
  <c r="G4084" i="38"/>
  <c r="H4083" i="38"/>
  <c r="G4083" i="38"/>
  <c r="H4082" i="38"/>
  <c r="G4082" i="38"/>
  <c r="H4081" i="38"/>
  <c r="G4081" i="38"/>
  <c r="H4080" i="38"/>
  <c r="G4080" i="38"/>
  <c r="H4079" i="38"/>
  <c r="G4079" i="38"/>
  <c r="H4078" i="38"/>
  <c r="G4078" i="38"/>
  <c r="H4077" i="38"/>
  <c r="G4077" i="38"/>
  <c r="H4076" i="38"/>
  <c r="G4076" i="38"/>
  <c r="H4075" i="38"/>
  <c r="G4075" i="38"/>
  <c r="H4074" i="38"/>
  <c r="G4074" i="38"/>
  <c r="H4073" i="38"/>
  <c r="G4073" i="38"/>
  <c r="H4072" i="38"/>
  <c r="G4072" i="38"/>
  <c r="H4071" i="38"/>
  <c r="G4071" i="38"/>
  <c r="H4070" i="38"/>
  <c r="G4070" i="38"/>
  <c r="H4069" i="38"/>
  <c r="G4069" i="38"/>
  <c r="H4068" i="38"/>
  <c r="G4068" i="38"/>
  <c r="H4067" i="38"/>
  <c r="G4067" i="38"/>
  <c r="H4066" i="38"/>
  <c r="G4066" i="38"/>
  <c r="H4065" i="38"/>
  <c r="G4065" i="38"/>
  <c r="H4064" i="38"/>
  <c r="G4064" i="38"/>
  <c r="H4063" i="38"/>
  <c r="G4063" i="38"/>
  <c r="H4062" i="38"/>
  <c r="G4062" i="38"/>
  <c r="H4061" i="38"/>
  <c r="G4061" i="38"/>
  <c r="H4060" i="38"/>
  <c r="G4060" i="38"/>
  <c r="H4059" i="38"/>
  <c r="G4059" i="38"/>
  <c r="H4058" i="38"/>
  <c r="G4058" i="38"/>
  <c r="H4057" i="38"/>
  <c r="G4057" i="38"/>
  <c r="H4056" i="38"/>
  <c r="G4056" i="38"/>
  <c r="H4055" i="38"/>
  <c r="G4055" i="38"/>
  <c r="H4054" i="38"/>
  <c r="G4054" i="38"/>
  <c r="H4053" i="38"/>
  <c r="G4053" i="38"/>
  <c r="H4052" i="38"/>
  <c r="G4052" i="38"/>
  <c r="H4051" i="38"/>
  <c r="G4051" i="38"/>
  <c r="H4050" i="38"/>
  <c r="G4050" i="38"/>
  <c r="H4049" i="38"/>
  <c r="G4049" i="38"/>
  <c r="H4048" i="38"/>
  <c r="G4048" i="38"/>
  <c r="H4047" i="38"/>
  <c r="G4047" i="38"/>
  <c r="H4046" i="38"/>
  <c r="G4046" i="38"/>
  <c r="H4045" i="38"/>
  <c r="G4045" i="38"/>
  <c r="H4044" i="38"/>
  <c r="G4044" i="38"/>
  <c r="H4043" i="38"/>
  <c r="G4043" i="38"/>
  <c r="H4042" i="38"/>
  <c r="G4042" i="38"/>
  <c r="H4041" i="38"/>
  <c r="G4041" i="38"/>
  <c r="H4040" i="38"/>
  <c r="G4040" i="38"/>
  <c r="H4039" i="38"/>
  <c r="G4039" i="38"/>
  <c r="H4038" i="38"/>
  <c r="G4038" i="38"/>
  <c r="H4037" i="38"/>
  <c r="G4037" i="38"/>
  <c r="H4036" i="38"/>
  <c r="G4036" i="38"/>
  <c r="H4035" i="38"/>
  <c r="G4035" i="38"/>
  <c r="H4034" i="38"/>
  <c r="G4034" i="38"/>
  <c r="H4033" i="38"/>
  <c r="G4033" i="38"/>
  <c r="H4032" i="38"/>
  <c r="G4032" i="38"/>
  <c r="H4031" i="38"/>
  <c r="G4031" i="38"/>
  <c r="H4030" i="38"/>
  <c r="G4030" i="38"/>
  <c r="H4029" i="38"/>
  <c r="G4029" i="38"/>
  <c r="H4028" i="38"/>
  <c r="G4028" i="38"/>
  <c r="H4027" i="38"/>
  <c r="G4027" i="38"/>
  <c r="H4026" i="38"/>
  <c r="G4026" i="38"/>
  <c r="H4025" i="38"/>
  <c r="G4025" i="38"/>
  <c r="H4024" i="38"/>
  <c r="G4024" i="38"/>
  <c r="H4023" i="38"/>
  <c r="G4023" i="38"/>
  <c r="H4022" i="38"/>
  <c r="G4022" i="38"/>
  <c r="H4021" i="38"/>
  <c r="G4021" i="38"/>
  <c r="H4020" i="38"/>
  <c r="G4020" i="38"/>
  <c r="H4019" i="38"/>
  <c r="G4019" i="38"/>
  <c r="H4018" i="38"/>
  <c r="G4018" i="38"/>
  <c r="H4017" i="38"/>
  <c r="G4017" i="38"/>
  <c r="H4016" i="38"/>
  <c r="G4016" i="38"/>
  <c r="H4015" i="38"/>
  <c r="G4015" i="38"/>
  <c r="H4014" i="38"/>
  <c r="G4014" i="38"/>
  <c r="H4013" i="38"/>
  <c r="G4013" i="38"/>
  <c r="H4012" i="38"/>
  <c r="G4012" i="38"/>
  <c r="H4011" i="38"/>
  <c r="G4011" i="38"/>
  <c r="H4010" i="38"/>
  <c r="G4010" i="38"/>
  <c r="H4009" i="38"/>
  <c r="G4009" i="38"/>
  <c r="H4008" i="38"/>
  <c r="G4008" i="38"/>
  <c r="H4007" i="38"/>
  <c r="G4007" i="38"/>
  <c r="H4006" i="38"/>
  <c r="G4006" i="38"/>
  <c r="H4005" i="38"/>
  <c r="G4005" i="38"/>
  <c r="H4004" i="38"/>
  <c r="G4004" i="38"/>
  <c r="H4003" i="38"/>
  <c r="G4003" i="38"/>
  <c r="H4002" i="38"/>
  <c r="G4002" i="38"/>
  <c r="H4001" i="38"/>
  <c r="G4001" i="38"/>
  <c r="H4000" i="38"/>
  <c r="G4000" i="38"/>
  <c r="H3999" i="38"/>
  <c r="G3999" i="38"/>
  <c r="H3998" i="38"/>
  <c r="G3998" i="38"/>
  <c r="H3997" i="38"/>
  <c r="G3997" i="38"/>
  <c r="H3996" i="38"/>
  <c r="G3996" i="38"/>
  <c r="H3995" i="38"/>
  <c r="G3995" i="38"/>
  <c r="H3994" i="38"/>
  <c r="G3994" i="38"/>
  <c r="H3993" i="38"/>
  <c r="G3993" i="38"/>
  <c r="H3992" i="38"/>
  <c r="G3992" i="38"/>
  <c r="H3991" i="38"/>
  <c r="G3991" i="38"/>
  <c r="H3990" i="38"/>
  <c r="G3990" i="38"/>
  <c r="H3989" i="38"/>
  <c r="G3989" i="38"/>
  <c r="H3988" i="38"/>
  <c r="G3988" i="38"/>
  <c r="H3987" i="38"/>
  <c r="G3987" i="38"/>
  <c r="H3986" i="38"/>
  <c r="G3986" i="38"/>
  <c r="H3985" i="38"/>
  <c r="G3985" i="38"/>
  <c r="H3984" i="38"/>
  <c r="G3984" i="38"/>
  <c r="H3983" i="38"/>
  <c r="G3983" i="38"/>
  <c r="H3982" i="38"/>
  <c r="G3982" i="38"/>
  <c r="H3981" i="38"/>
  <c r="G3981" i="38"/>
  <c r="H3980" i="38"/>
  <c r="G3980" i="38"/>
  <c r="H3979" i="38"/>
  <c r="G3979" i="38"/>
  <c r="H3978" i="38"/>
  <c r="G3978" i="38"/>
  <c r="H3977" i="38"/>
  <c r="G3977" i="38"/>
  <c r="H3976" i="38"/>
  <c r="G3976" i="38"/>
  <c r="H3975" i="38"/>
  <c r="G3975" i="38"/>
  <c r="H3974" i="38"/>
  <c r="G3974" i="38"/>
  <c r="H3973" i="38"/>
  <c r="G3973" i="38"/>
  <c r="H3972" i="38"/>
  <c r="G3972" i="38"/>
  <c r="H3971" i="38"/>
  <c r="G3971" i="38"/>
  <c r="H3970" i="38"/>
  <c r="G3970" i="38"/>
  <c r="H3969" i="38"/>
  <c r="G3969" i="38"/>
  <c r="H3968" i="38"/>
  <c r="G3968" i="38"/>
  <c r="H3967" i="38"/>
  <c r="G3967" i="38"/>
  <c r="H3966" i="38"/>
  <c r="G3966" i="38"/>
  <c r="H3965" i="38"/>
  <c r="G3965" i="38"/>
  <c r="H3964" i="38"/>
  <c r="G3964" i="38"/>
  <c r="H3963" i="38"/>
  <c r="G3963" i="38"/>
  <c r="H3962" i="38"/>
  <c r="G3962" i="38"/>
  <c r="H3961" i="38"/>
  <c r="G3961" i="38"/>
  <c r="H3960" i="38"/>
  <c r="G3960" i="38"/>
  <c r="H3959" i="38"/>
  <c r="G3959" i="38"/>
  <c r="H3958" i="38"/>
  <c r="G3958" i="38"/>
  <c r="H3957" i="38"/>
  <c r="G3957" i="38"/>
  <c r="H3956" i="38"/>
  <c r="G3956" i="38"/>
  <c r="H3955" i="38"/>
  <c r="G3955" i="38"/>
  <c r="H3954" i="38"/>
  <c r="G3954" i="38"/>
  <c r="H3953" i="38"/>
  <c r="G3953" i="38"/>
  <c r="H3952" i="38"/>
  <c r="G3952" i="38"/>
  <c r="H3951" i="38"/>
  <c r="G3951" i="38"/>
  <c r="H3950" i="38"/>
  <c r="G3950" i="38"/>
  <c r="H3949" i="38"/>
  <c r="G3949" i="38"/>
  <c r="H3948" i="38"/>
  <c r="G3948" i="38"/>
  <c r="H3947" i="38"/>
  <c r="G3947" i="38"/>
  <c r="H3946" i="38"/>
  <c r="G3946" i="38"/>
  <c r="H3945" i="38"/>
  <c r="G3945" i="38"/>
  <c r="H3944" i="38"/>
  <c r="G3944" i="38"/>
  <c r="H3943" i="38"/>
  <c r="G3943" i="38"/>
  <c r="H3942" i="38"/>
  <c r="G3942" i="38"/>
  <c r="H3941" i="38"/>
  <c r="G3941" i="38"/>
  <c r="H3940" i="38"/>
  <c r="G3940" i="38"/>
  <c r="H3939" i="38"/>
  <c r="G3939" i="38"/>
  <c r="H3938" i="38"/>
  <c r="G3938" i="38"/>
  <c r="H3937" i="38"/>
  <c r="G3937" i="38"/>
  <c r="H3936" i="38"/>
  <c r="G3936" i="38"/>
  <c r="H3935" i="38"/>
  <c r="G3935" i="38"/>
  <c r="H3934" i="38"/>
  <c r="G3934" i="38"/>
  <c r="H3933" i="38"/>
  <c r="G3933" i="38"/>
  <c r="H3932" i="38"/>
  <c r="G3932" i="38"/>
  <c r="H3931" i="38"/>
  <c r="G3931" i="38"/>
  <c r="H3930" i="38"/>
  <c r="G3930" i="38"/>
  <c r="H3929" i="38"/>
  <c r="G3929" i="38"/>
  <c r="H3928" i="38"/>
  <c r="G3928" i="38"/>
  <c r="H3927" i="38"/>
  <c r="G3927" i="38"/>
  <c r="H3926" i="38"/>
  <c r="G3926" i="38"/>
  <c r="H3925" i="38"/>
  <c r="G3925" i="38"/>
  <c r="H3924" i="38"/>
  <c r="G3924" i="38"/>
  <c r="H3923" i="38"/>
  <c r="G3923" i="38"/>
  <c r="H3922" i="38"/>
  <c r="G3922" i="38"/>
  <c r="H3921" i="38"/>
  <c r="G3921" i="38"/>
  <c r="H3920" i="38"/>
  <c r="G3920" i="38"/>
  <c r="H3919" i="38"/>
  <c r="G3919" i="38"/>
  <c r="H3918" i="38"/>
  <c r="G3918" i="38"/>
  <c r="H3917" i="38"/>
  <c r="G3917" i="38"/>
  <c r="H3916" i="38"/>
  <c r="G3916" i="38"/>
  <c r="H3915" i="38"/>
  <c r="G3915" i="38"/>
  <c r="H3914" i="38"/>
  <c r="G3914" i="38"/>
  <c r="H3913" i="38"/>
  <c r="G3913" i="38"/>
  <c r="H3912" i="38"/>
  <c r="G3912" i="38"/>
  <c r="H3911" i="38"/>
  <c r="G3911" i="38"/>
  <c r="H3910" i="38"/>
  <c r="G3910" i="38"/>
  <c r="H3909" i="38"/>
  <c r="G3909" i="38"/>
  <c r="H3908" i="38"/>
  <c r="G3908" i="38"/>
  <c r="H3907" i="38"/>
  <c r="G3907" i="38"/>
  <c r="H3906" i="38"/>
  <c r="G3906" i="38"/>
  <c r="H3905" i="38"/>
  <c r="G3905" i="38"/>
  <c r="H3904" i="38"/>
  <c r="G3904" i="38"/>
  <c r="H3903" i="38"/>
  <c r="G3903" i="38"/>
  <c r="H3902" i="38"/>
  <c r="G3902" i="38"/>
  <c r="H3901" i="38"/>
  <c r="G3901" i="38"/>
  <c r="H3900" i="38"/>
  <c r="G3900" i="38"/>
  <c r="H3899" i="38"/>
  <c r="G3899" i="38"/>
  <c r="H3898" i="38"/>
  <c r="G3898" i="38"/>
  <c r="H3897" i="38"/>
  <c r="G3897" i="38"/>
  <c r="H3896" i="38"/>
  <c r="G3896" i="38"/>
  <c r="H3895" i="38"/>
  <c r="G3895" i="38"/>
  <c r="H3894" i="38"/>
  <c r="G3894" i="38"/>
  <c r="H3893" i="38"/>
  <c r="G3893" i="38"/>
  <c r="H3892" i="38"/>
  <c r="G3892" i="38"/>
  <c r="H3891" i="38"/>
  <c r="G3891" i="38"/>
  <c r="H3890" i="38"/>
  <c r="G3890" i="38"/>
  <c r="H3889" i="38"/>
  <c r="G3889" i="38"/>
  <c r="H3888" i="38"/>
  <c r="G3888" i="38"/>
  <c r="H3887" i="38"/>
  <c r="G3887" i="38"/>
  <c r="H3886" i="38"/>
  <c r="G3886" i="38"/>
  <c r="H3885" i="38"/>
  <c r="G3885" i="38"/>
  <c r="H3884" i="38"/>
  <c r="G3884" i="38"/>
  <c r="H3883" i="38"/>
  <c r="G3883" i="38"/>
  <c r="H3882" i="38"/>
  <c r="G3882" i="38"/>
  <c r="H3881" i="38"/>
  <c r="G3881" i="38"/>
  <c r="H3880" i="38"/>
  <c r="G3880" i="38"/>
  <c r="H3879" i="38"/>
  <c r="G3879" i="38"/>
  <c r="H3878" i="38"/>
  <c r="G3878" i="38"/>
  <c r="H3877" i="38"/>
  <c r="G3877" i="38"/>
  <c r="H3876" i="38"/>
  <c r="G3876" i="38"/>
  <c r="H3875" i="38"/>
  <c r="G3875" i="38"/>
  <c r="H3874" i="38"/>
  <c r="G3874" i="38"/>
  <c r="H3873" i="38"/>
  <c r="G3873" i="38"/>
  <c r="H3872" i="38"/>
  <c r="G3872" i="38"/>
  <c r="H3871" i="38"/>
  <c r="G3871" i="38"/>
  <c r="H3870" i="38"/>
  <c r="G3870" i="38"/>
  <c r="H3869" i="38"/>
  <c r="G3869" i="38"/>
  <c r="H3868" i="38"/>
  <c r="G3868" i="38"/>
  <c r="H3867" i="38"/>
  <c r="G3867" i="38"/>
  <c r="H3866" i="38"/>
  <c r="G3866" i="38"/>
  <c r="H3865" i="38"/>
  <c r="G3865" i="38"/>
  <c r="H3864" i="38"/>
  <c r="G3864" i="38"/>
  <c r="H3863" i="38"/>
  <c r="G3863" i="38"/>
  <c r="H3862" i="38"/>
  <c r="G3862" i="38"/>
  <c r="H3861" i="38"/>
  <c r="G3861" i="38"/>
  <c r="H3860" i="38"/>
  <c r="G3860" i="38"/>
  <c r="H3859" i="38"/>
  <c r="G3859" i="38"/>
  <c r="H3858" i="38"/>
  <c r="G3858" i="38"/>
  <c r="H3857" i="38"/>
  <c r="G3857" i="38"/>
  <c r="H3856" i="38"/>
  <c r="G3856" i="38"/>
  <c r="H3855" i="38"/>
  <c r="G3855" i="38"/>
  <c r="H3854" i="38"/>
  <c r="G3854" i="38"/>
  <c r="H3853" i="38"/>
  <c r="G3853" i="38"/>
  <c r="H3852" i="38"/>
  <c r="G3852" i="38"/>
  <c r="H3851" i="38"/>
  <c r="G3851" i="38"/>
  <c r="H3850" i="38"/>
  <c r="G3850" i="38"/>
  <c r="H3849" i="38"/>
  <c r="G3849" i="38"/>
  <c r="H3848" i="38"/>
  <c r="G3848" i="38"/>
  <c r="H3847" i="38"/>
  <c r="G3847" i="38"/>
  <c r="H3846" i="38"/>
  <c r="G3846" i="38"/>
  <c r="H3845" i="38"/>
  <c r="G3845" i="38"/>
  <c r="H3844" i="38"/>
  <c r="G3844" i="38"/>
  <c r="H3843" i="38"/>
  <c r="G3843" i="38"/>
  <c r="H3842" i="38"/>
  <c r="G3842" i="38"/>
  <c r="H3841" i="38"/>
  <c r="G3841" i="38"/>
  <c r="H3840" i="38"/>
  <c r="G3840" i="38"/>
  <c r="H3839" i="38"/>
  <c r="G3839" i="38"/>
  <c r="H3838" i="38"/>
  <c r="G3838" i="38"/>
  <c r="H3837" i="38"/>
  <c r="G3837" i="38"/>
  <c r="H3836" i="38"/>
  <c r="G3836" i="38"/>
  <c r="H3835" i="38"/>
  <c r="G3835" i="38"/>
  <c r="H3834" i="38"/>
  <c r="G3834" i="38"/>
  <c r="H3833" i="38"/>
  <c r="G3833" i="38"/>
  <c r="H3832" i="38"/>
  <c r="G3832" i="38"/>
  <c r="H3831" i="38"/>
  <c r="G3831" i="38"/>
  <c r="H3830" i="38"/>
  <c r="G3830" i="38"/>
  <c r="H3829" i="38"/>
  <c r="G3829" i="38"/>
  <c r="H3828" i="38"/>
  <c r="G3828" i="38"/>
  <c r="H3827" i="38"/>
  <c r="G3827" i="38"/>
  <c r="H3826" i="38"/>
  <c r="G3826" i="38"/>
  <c r="H3825" i="38"/>
  <c r="G3825" i="38"/>
  <c r="H3824" i="38"/>
  <c r="G3824" i="38"/>
  <c r="H3823" i="38"/>
  <c r="G3823" i="38"/>
  <c r="H3822" i="38"/>
  <c r="G3822" i="38"/>
  <c r="H3821" i="38"/>
  <c r="G3821" i="38"/>
  <c r="H3820" i="38"/>
  <c r="G3820" i="38"/>
  <c r="H3819" i="38"/>
  <c r="G3819" i="38"/>
  <c r="H3818" i="38"/>
  <c r="G3818" i="38"/>
  <c r="H3817" i="38"/>
  <c r="G3817" i="38"/>
  <c r="H3816" i="38"/>
  <c r="G3816" i="38"/>
  <c r="H3815" i="38"/>
  <c r="G3815" i="38"/>
  <c r="H3814" i="38"/>
  <c r="G3814" i="38"/>
  <c r="H3813" i="38"/>
  <c r="G3813" i="38"/>
  <c r="H3812" i="38"/>
  <c r="G3812" i="38"/>
  <c r="H3811" i="38"/>
  <c r="G3811" i="38"/>
  <c r="H3810" i="38"/>
  <c r="G3810" i="38"/>
  <c r="H3809" i="38"/>
  <c r="G3809" i="38"/>
  <c r="H3808" i="38"/>
  <c r="G3808" i="38"/>
  <c r="H3807" i="38"/>
  <c r="G3807" i="38"/>
  <c r="H3806" i="38"/>
  <c r="G3806" i="38"/>
  <c r="H3805" i="38"/>
  <c r="G3805" i="38"/>
  <c r="H3804" i="38"/>
  <c r="G3804" i="38"/>
  <c r="H3803" i="38"/>
  <c r="G3803" i="38"/>
  <c r="H3802" i="38"/>
  <c r="G3802" i="38"/>
  <c r="H3801" i="38"/>
  <c r="G3801" i="38"/>
  <c r="H3800" i="38"/>
  <c r="G3800" i="38"/>
  <c r="H3799" i="38"/>
  <c r="G3799" i="38"/>
  <c r="H3798" i="38"/>
  <c r="G3798" i="38"/>
  <c r="H3797" i="38"/>
  <c r="G3797" i="38"/>
  <c r="H3796" i="38"/>
  <c r="G3796" i="38"/>
  <c r="H3795" i="38"/>
  <c r="G3795" i="38"/>
  <c r="H3794" i="38"/>
  <c r="G3794" i="38"/>
  <c r="H3793" i="38"/>
  <c r="G3793" i="38"/>
  <c r="H3792" i="38"/>
  <c r="G3792" i="38"/>
  <c r="H3791" i="38"/>
  <c r="G3791" i="38"/>
  <c r="H3790" i="38"/>
  <c r="G3790" i="38"/>
  <c r="H3789" i="38"/>
  <c r="G3789" i="38"/>
  <c r="H3788" i="38"/>
  <c r="G3788" i="38"/>
  <c r="H3787" i="38"/>
  <c r="G3787" i="38"/>
  <c r="H3786" i="38"/>
  <c r="G3786" i="38"/>
  <c r="H3785" i="38"/>
  <c r="G3785" i="38"/>
  <c r="H3784" i="38"/>
  <c r="G3784" i="38"/>
  <c r="H3783" i="38"/>
  <c r="G3783" i="38"/>
  <c r="H3782" i="38"/>
  <c r="G3782" i="38"/>
  <c r="H3781" i="38"/>
  <c r="G3781" i="38"/>
  <c r="H3780" i="38"/>
  <c r="G3780" i="38"/>
  <c r="H3779" i="38"/>
  <c r="G3779" i="38"/>
  <c r="H3778" i="38"/>
  <c r="G3778" i="38"/>
  <c r="H3777" i="38"/>
  <c r="G3777" i="38"/>
  <c r="H3776" i="38"/>
  <c r="G3776" i="38"/>
  <c r="H3775" i="38"/>
  <c r="G3775" i="38"/>
  <c r="H3774" i="38"/>
  <c r="G3774" i="38"/>
  <c r="H3773" i="38"/>
  <c r="G3773" i="38"/>
  <c r="H3772" i="38"/>
  <c r="G3772" i="38"/>
  <c r="H3771" i="38"/>
  <c r="G3771" i="38"/>
  <c r="H3770" i="38"/>
  <c r="G3770" i="38"/>
  <c r="H3769" i="38"/>
  <c r="G3769" i="38"/>
  <c r="H3768" i="38"/>
  <c r="G3768" i="38"/>
  <c r="H3767" i="38"/>
  <c r="G3767" i="38"/>
  <c r="H3766" i="38"/>
  <c r="G3766" i="38"/>
  <c r="H3765" i="38"/>
  <c r="G3765" i="38"/>
  <c r="H3764" i="38"/>
  <c r="G3764" i="38"/>
  <c r="H3763" i="38"/>
  <c r="G3763" i="38"/>
  <c r="H3762" i="38"/>
  <c r="G3762" i="38"/>
  <c r="H3761" i="38"/>
  <c r="G3761" i="38"/>
  <c r="H3760" i="38"/>
  <c r="G3760" i="38"/>
  <c r="H3759" i="38"/>
  <c r="G3759" i="38"/>
  <c r="H3758" i="38"/>
  <c r="G3758" i="38"/>
  <c r="H3757" i="38"/>
  <c r="G3757" i="38"/>
  <c r="H3756" i="38"/>
  <c r="G3756" i="38"/>
  <c r="H3755" i="38"/>
  <c r="G3755" i="38"/>
  <c r="H3754" i="38"/>
  <c r="G3754" i="38"/>
  <c r="H3753" i="38"/>
  <c r="G3753" i="38"/>
  <c r="H3752" i="38"/>
  <c r="G3752" i="38"/>
  <c r="H3751" i="38"/>
  <c r="G3751" i="38"/>
  <c r="H3750" i="38"/>
  <c r="G3750" i="38"/>
  <c r="H3749" i="38"/>
  <c r="G3749" i="38"/>
  <c r="H3748" i="38"/>
  <c r="G3748" i="38"/>
  <c r="H3747" i="38"/>
  <c r="G3747" i="38"/>
  <c r="H3746" i="38"/>
  <c r="G3746" i="38"/>
  <c r="H3745" i="38"/>
  <c r="G3745" i="38"/>
  <c r="H3744" i="38"/>
  <c r="G3744" i="38"/>
  <c r="H3743" i="38"/>
  <c r="G3743" i="38"/>
  <c r="H3742" i="38"/>
  <c r="G3742" i="38"/>
  <c r="H3741" i="38"/>
  <c r="G3741" i="38"/>
  <c r="H3740" i="38"/>
  <c r="G3740" i="38"/>
  <c r="H3739" i="38"/>
  <c r="G3739" i="38"/>
  <c r="H3738" i="38"/>
  <c r="G3738" i="38"/>
  <c r="H3737" i="38"/>
  <c r="G3737" i="38"/>
  <c r="H3736" i="38"/>
  <c r="G3736" i="38"/>
  <c r="H3735" i="38"/>
  <c r="G3735" i="38"/>
  <c r="H3734" i="38"/>
  <c r="G3734" i="38"/>
  <c r="H3733" i="38"/>
  <c r="G3733" i="38"/>
  <c r="H3732" i="38"/>
  <c r="G3732" i="38"/>
  <c r="H3731" i="38"/>
  <c r="G3731" i="38"/>
  <c r="H3730" i="38"/>
  <c r="G3730" i="38"/>
  <c r="H3729" i="38"/>
  <c r="G3729" i="38"/>
  <c r="H3728" i="38"/>
  <c r="G3728" i="38"/>
  <c r="H3727" i="38"/>
  <c r="G3727" i="38"/>
  <c r="H3726" i="38"/>
  <c r="G3726" i="38"/>
  <c r="H3725" i="38"/>
  <c r="G3725" i="38"/>
  <c r="H3724" i="38"/>
  <c r="G3724" i="38"/>
  <c r="H3723" i="38"/>
  <c r="G3723" i="38"/>
  <c r="H3722" i="38"/>
  <c r="G3722" i="38"/>
  <c r="H3721" i="38"/>
  <c r="G3721" i="38"/>
  <c r="H3720" i="38"/>
  <c r="G3720" i="38"/>
  <c r="H3719" i="38"/>
  <c r="G3719" i="38"/>
  <c r="H3718" i="38"/>
  <c r="G3718" i="38"/>
  <c r="H3717" i="38"/>
  <c r="G3717" i="38"/>
  <c r="H3716" i="38"/>
  <c r="G3716" i="38"/>
  <c r="H3715" i="38"/>
  <c r="G3715" i="38"/>
  <c r="H3714" i="38"/>
  <c r="G3714" i="38"/>
  <c r="H3713" i="38"/>
  <c r="G3713" i="38"/>
  <c r="H3712" i="38"/>
  <c r="G3712" i="38"/>
  <c r="H3711" i="38"/>
  <c r="G3711" i="38"/>
  <c r="H3710" i="38"/>
  <c r="G3710" i="38"/>
  <c r="H3709" i="38"/>
  <c r="G3709" i="38"/>
  <c r="H3708" i="38"/>
  <c r="G3708" i="38"/>
  <c r="H3707" i="38"/>
  <c r="G3707" i="38"/>
  <c r="H3706" i="38"/>
  <c r="G3706" i="38"/>
  <c r="H3705" i="38"/>
  <c r="G3705" i="38"/>
  <c r="H3704" i="38"/>
  <c r="G3704" i="38"/>
  <c r="H3703" i="38"/>
  <c r="G3703" i="38"/>
  <c r="H3702" i="38"/>
  <c r="G3702" i="38"/>
  <c r="H3701" i="38"/>
  <c r="G3701" i="38"/>
  <c r="H3700" i="38"/>
  <c r="G3700" i="38"/>
  <c r="H3699" i="38"/>
  <c r="G3699" i="38"/>
  <c r="H3698" i="38"/>
  <c r="G3698" i="38"/>
  <c r="H3697" i="38"/>
  <c r="G3697" i="38"/>
  <c r="H3696" i="38"/>
  <c r="G3696" i="38"/>
  <c r="H3695" i="38"/>
  <c r="G3695" i="38"/>
  <c r="H3694" i="38"/>
  <c r="G3694" i="38"/>
  <c r="H3693" i="38"/>
  <c r="G3693" i="38"/>
  <c r="H3692" i="38"/>
  <c r="G3692" i="38"/>
  <c r="H3691" i="38"/>
  <c r="G3691" i="38"/>
  <c r="H3690" i="38"/>
  <c r="G3690" i="38"/>
  <c r="H3689" i="38"/>
  <c r="G3689" i="38"/>
  <c r="H3688" i="38"/>
  <c r="G3688" i="38"/>
  <c r="H3687" i="38"/>
  <c r="G3687" i="38"/>
  <c r="H3686" i="38"/>
  <c r="G3686" i="38"/>
  <c r="H3685" i="38"/>
  <c r="G3685" i="38"/>
  <c r="H3684" i="38"/>
  <c r="G3684" i="38"/>
  <c r="H3683" i="38"/>
  <c r="G3683" i="38"/>
  <c r="H3682" i="38"/>
  <c r="G3682" i="38"/>
  <c r="H3681" i="38"/>
  <c r="G3681" i="38"/>
  <c r="H3680" i="38"/>
  <c r="G3680" i="38"/>
  <c r="H3679" i="38"/>
  <c r="G3679" i="38"/>
  <c r="H3678" i="38"/>
  <c r="G3678" i="38"/>
  <c r="H3677" i="38"/>
  <c r="G3677" i="38"/>
  <c r="H3676" i="38"/>
  <c r="G3676" i="38"/>
  <c r="H3675" i="38"/>
  <c r="G3675" i="38"/>
  <c r="H3674" i="38"/>
  <c r="G3674" i="38"/>
  <c r="H3673" i="38"/>
  <c r="G3673" i="38"/>
  <c r="H3672" i="38"/>
  <c r="G3672" i="38"/>
  <c r="H3671" i="38"/>
  <c r="G3671" i="38"/>
  <c r="H3670" i="38"/>
  <c r="G3670" i="38"/>
  <c r="H3669" i="38"/>
  <c r="G3669" i="38"/>
  <c r="H3668" i="38"/>
  <c r="G3668" i="38"/>
  <c r="H3667" i="38"/>
  <c r="G3667" i="38"/>
  <c r="H3666" i="38"/>
  <c r="G3666" i="38"/>
  <c r="H3665" i="38"/>
  <c r="G3665" i="38"/>
  <c r="H3664" i="38"/>
  <c r="G3664" i="38"/>
  <c r="H3663" i="38"/>
  <c r="G3663" i="38"/>
  <c r="H3662" i="38"/>
  <c r="G3662" i="38"/>
  <c r="H3661" i="38"/>
  <c r="G3661" i="38"/>
  <c r="H3660" i="38"/>
  <c r="G3660" i="38"/>
  <c r="H3659" i="38"/>
  <c r="G3659" i="38"/>
  <c r="H3658" i="38"/>
  <c r="G3658" i="38"/>
  <c r="H3657" i="38"/>
  <c r="G3657" i="38"/>
  <c r="H3656" i="38"/>
  <c r="G3656" i="38"/>
  <c r="H3655" i="38"/>
  <c r="G3655" i="38"/>
  <c r="H3654" i="38"/>
  <c r="G3654" i="38"/>
  <c r="H3653" i="38"/>
  <c r="G3653" i="38"/>
  <c r="H3652" i="38"/>
  <c r="G3652" i="38"/>
  <c r="H3651" i="38"/>
  <c r="G3651" i="38"/>
  <c r="H3650" i="38"/>
  <c r="G3650" i="38"/>
  <c r="H3649" i="38"/>
  <c r="G3649" i="38"/>
  <c r="H3648" i="38"/>
  <c r="G3648" i="38"/>
  <c r="H3647" i="38"/>
  <c r="G3647" i="38"/>
  <c r="H3646" i="38"/>
  <c r="G3646" i="38"/>
  <c r="H3645" i="38"/>
  <c r="G3645" i="38"/>
  <c r="H3644" i="38"/>
  <c r="G3644" i="38"/>
  <c r="H3643" i="38"/>
  <c r="G3643" i="38"/>
  <c r="H3642" i="38"/>
  <c r="G3642" i="38"/>
  <c r="H3641" i="38"/>
  <c r="G3641" i="38"/>
  <c r="H3640" i="38"/>
  <c r="G3640" i="38"/>
  <c r="H3639" i="38"/>
  <c r="G3639" i="38"/>
  <c r="H3638" i="38"/>
  <c r="G3638" i="38"/>
  <c r="H3637" i="38"/>
  <c r="G3637" i="38"/>
  <c r="H3636" i="38"/>
  <c r="G3636" i="38"/>
  <c r="H3635" i="38"/>
  <c r="G3635" i="38"/>
  <c r="H3634" i="38"/>
  <c r="G3634" i="38"/>
  <c r="H3633" i="38"/>
  <c r="G3633" i="38"/>
  <c r="H3632" i="38"/>
  <c r="G3632" i="38"/>
  <c r="H3631" i="38"/>
  <c r="G3631" i="38"/>
  <c r="H3630" i="38"/>
  <c r="G3630" i="38"/>
  <c r="H3629" i="38"/>
  <c r="G3629" i="38"/>
  <c r="H3628" i="38"/>
  <c r="G3628" i="38"/>
  <c r="H3627" i="38"/>
  <c r="G3627" i="38"/>
  <c r="H3626" i="38"/>
  <c r="G3626" i="38"/>
  <c r="H3625" i="38"/>
  <c r="G3625" i="38"/>
  <c r="H3624" i="38"/>
  <c r="G3624" i="38"/>
  <c r="H3623" i="38"/>
  <c r="G3623" i="38"/>
  <c r="H3622" i="38"/>
  <c r="G3622" i="38"/>
  <c r="H3621" i="38"/>
  <c r="G3621" i="38"/>
  <c r="H3620" i="38"/>
  <c r="G3620" i="38"/>
  <c r="H3619" i="38"/>
  <c r="G3619" i="38"/>
  <c r="H3618" i="38"/>
  <c r="G3618" i="38"/>
  <c r="H3617" i="38"/>
  <c r="G3617" i="38"/>
  <c r="H3616" i="38"/>
  <c r="G3616" i="38"/>
  <c r="H3615" i="38"/>
  <c r="G3615" i="38"/>
  <c r="H3614" i="38"/>
  <c r="G3614" i="38"/>
  <c r="H3613" i="38"/>
  <c r="G3613" i="38"/>
  <c r="H3612" i="38"/>
  <c r="G3612" i="38"/>
  <c r="H3611" i="38"/>
  <c r="G3611" i="38"/>
  <c r="H3610" i="38"/>
  <c r="G3610" i="38"/>
  <c r="H3609" i="38"/>
  <c r="G3609" i="38"/>
  <c r="H3608" i="38"/>
  <c r="G3608" i="38"/>
  <c r="H3607" i="38"/>
  <c r="G3607" i="38"/>
  <c r="H3606" i="38"/>
  <c r="G3606" i="38"/>
  <c r="H3605" i="38"/>
  <c r="G3605" i="38"/>
  <c r="H3604" i="38"/>
  <c r="G3604" i="38"/>
  <c r="H3603" i="38"/>
  <c r="G3603" i="38"/>
  <c r="H3602" i="38"/>
  <c r="G3602" i="38"/>
  <c r="H3601" i="38"/>
  <c r="G3601" i="38"/>
  <c r="H3600" i="38"/>
  <c r="G3600" i="38"/>
  <c r="H3599" i="38"/>
  <c r="G3599" i="38"/>
  <c r="H3598" i="38"/>
  <c r="G3598" i="38"/>
  <c r="H3597" i="38"/>
  <c r="G3597" i="38"/>
  <c r="H3596" i="38"/>
  <c r="G3596" i="38"/>
  <c r="H3595" i="38"/>
  <c r="G3595" i="38"/>
  <c r="H3594" i="38"/>
  <c r="G3594" i="38"/>
  <c r="H3593" i="38"/>
  <c r="G3593" i="38"/>
  <c r="H3592" i="38"/>
  <c r="G3592" i="38"/>
  <c r="H3591" i="38"/>
  <c r="G3591" i="38"/>
  <c r="H3590" i="38"/>
  <c r="G3590" i="38"/>
  <c r="H3589" i="38"/>
  <c r="G3589" i="38"/>
  <c r="H3588" i="38"/>
  <c r="G3588" i="38"/>
  <c r="H3587" i="38"/>
  <c r="G3587" i="38"/>
  <c r="H3586" i="38"/>
  <c r="G3586" i="38"/>
  <c r="H3585" i="38"/>
  <c r="G3585" i="38"/>
  <c r="H3584" i="38"/>
  <c r="G3584" i="38"/>
  <c r="H3583" i="38"/>
  <c r="G3583" i="38"/>
  <c r="H3582" i="38"/>
  <c r="G3582" i="38"/>
  <c r="H3581" i="38"/>
  <c r="G3581" i="38"/>
  <c r="H3580" i="38"/>
  <c r="G3580" i="38"/>
  <c r="H3579" i="38"/>
  <c r="G3579" i="38"/>
  <c r="H3578" i="38"/>
  <c r="G3578" i="38"/>
  <c r="H3577" i="38"/>
  <c r="G3577" i="38"/>
  <c r="H3576" i="38"/>
  <c r="G3576" i="38"/>
  <c r="H3575" i="38"/>
  <c r="G3575" i="38"/>
  <c r="H3574" i="38"/>
  <c r="G3574" i="38"/>
  <c r="H3573" i="38"/>
  <c r="G3573" i="38"/>
  <c r="H3572" i="38"/>
  <c r="G3572" i="38"/>
  <c r="H3571" i="38"/>
  <c r="G3571" i="38"/>
  <c r="H3570" i="38"/>
  <c r="G3570" i="38"/>
  <c r="H3569" i="38"/>
  <c r="G3569" i="38"/>
  <c r="H3568" i="38"/>
  <c r="G3568" i="38"/>
  <c r="H3567" i="38"/>
  <c r="G3567" i="38"/>
  <c r="H3566" i="38"/>
  <c r="G3566" i="38"/>
  <c r="H3565" i="38"/>
  <c r="G3565" i="38"/>
  <c r="H3564" i="38"/>
  <c r="G3564" i="38"/>
  <c r="H3563" i="38"/>
  <c r="G3563" i="38"/>
  <c r="H3562" i="38"/>
  <c r="G3562" i="38"/>
  <c r="H3561" i="38"/>
  <c r="G3561" i="38"/>
  <c r="H3560" i="38"/>
  <c r="G3560" i="38"/>
  <c r="H3559" i="38"/>
  <c r="G3559" i="38"/>
  <c r="H3558" i="38"/>
  <c r="G3558" i="38"/>
  <c r="H3557" i="38"/>
  <c r="G3557" i="38"/>
  <c r="H3556" i="38"/>
  <c r="G3556" i="38"/>
  <c r="H3555" i="38"/>
  <c r="G3555" i="38"/>
  <c r="H3554" i="38"/>
  <c r="G3554" i="38"/>
  <c r="H3553" i="38"/>
  <c r="G3553" i="38"/>
  <c r="H3552" i="38"/>
  <c r="G3552" i="38"/>
  <c r="H3551" i="38"/>
  <c r="G3551" i="38"/>
  <c r="H3550" i="38"/>
  <c r="G3550" i="38"/>
  <c r="H3549" i="38"/>
  <c r="G3549" i="38"/>
  <c r="H3548" i="38"/>
  <c r="G3548" i="38"/>
  <c r="H3547" i="38"/>
  <c r="G3547" i="38"/>
  <c r="H3546" i="38"/>
  <c r="G3546" i="38"/>
  <c r="H3545" i="38"/>
  <c r="G3545" i="38"/>
  <c r="H3544" i="38"/>
  <c r="G3544" i="38"/>
  <c r="H3543" i="38"/>
  <c r="G3543" i="38"/>
  <c r="H3542" i="38"/>
  <c r="G3542" i="38"/>
  <c r="H3541" i="38"/>
  <c r="G3541" i="38"/>
  <c r="H3540" i="38"/>
  <c r="G3540" i="38"/>
  <c r="H3539" i="38"/>
  <c r="G3539" i="38"/>
  <c r="H3538" i="38"/>
  <c r="G3538" i="38"/>
  <c r="H3537" i="38"/>
  <c r="G3537" i="38"/>
  <c r="H3536" i="38"/>
  <c r="G3536" i="38"/>
  <c r="H3535" i="38"/>
  <c r="G3535" i="38"/>
  <c r="H3534" i="38"/>
  <c r="G3534" i="38"/>
  <c r="H3533" i="38"/>
  <c r="G3533" i="38"/>
  <c r="H3532" i="38"/>
  <c r="G3532" i="38"/>
  <c r="H3531" i="38"/>
  <c r="G3531" i="38"/>
  <c r="H3530" i="38"/>
  <c r="G3530" i="38"/>
  <c r="H3529" i="38"/>
  <c r="G3529" i="38"/>
  <c r="H3528" i="38"/>
  <c r="G3528" i="38"/>
  <c r="H3527" i="38"/>
  <c r="G3527" i="38"/>
  <c r="H3526" i="38"/>
  <c r="G3526" i="38"/>
  <c r="H3525" i="38"/>
  <c r="G3525" i="38"/>
  <c r="H3524" i="38"/>
  <c r="G3524" i="38"/>
  <c r="H3523" i="38"/>
  <c r="G3523" i="38"/>
  <c r="H3522" i="38"/>
  <c r="G3522" i="38"/>
  <c r="H3521" i="38"/>
  <c r="G3521" i="38"/>
  <c r="H3520" i="38"/>
  <c r="G3520" i="38"/>
  <c r="H3519" i="38"/>
  <c r="G3519" i="38"/>
  <c r="H3518" i="38"/>
  <c r="G3518" i="38"/>
  <c r="H3517" i="38"/>
  <c r="G3517" i="38"/>
  <c r="H3516" i="38"/>
  <c r="G3516" i="38"/>
  <c r="H3515" i="38"/>
  <c r="G3515" i="38"/>
  <c r="H3514" i="38"/>
  <c r="G3514" i="38"/>
  <c r="H3513" i="38"/>
  <c r="G3513" i="38"/>
  <c r="H3512" i="38"/>
  <c r="G3512" i="38"/>
  <c r="H3511" i="38"/>
  <c r="G3511" i="38"/>
  <c r="H3510" i="38"/>
  <c r="G3510" i="38"/>
  <c r="H3509" i="38"/>
  <c r="G3509" i="38"/>
  <c r="H3508" i="38"/>
  <c r="G3508" i="38"/>
  <c r="H3507" i="38"/>
  <c r="G3507" i="38"/>
  <c r="H3506" i="38"/>
  <c r="G3506" i="38"/>
  <c r="H3505" i="38"/>
  <c r="G3505" i="38"/>
  <c r="H3504" i="38"/>
  <c r="G3504" i="38"/>
  <c r="H3503" i="38"/>
  <c r="G3503" i="38"/>
  <c r="H3502" i="38"/>
  <c r="G3502" i="38"/>
  <c r="H3501" i="38"/>
  <c r="G3501" i="38"/>
  <c r="H3500" i="38"/>
  <c r="G3500" i="38"/>
  <c r="H3499" i="38"/>
  <c r="G3499" i="38"/>
  <c r="H3498" i="38"/>
  <c r="G3498" i="38"/>
  <c r="H3497" i="38"/>
  <c r="G3497" i="38"/>
  <c r="H3496" i="38"/>
  <c r="G3496" i="38"/>
  <c r="H3495" i="38"/>
  <c r="G3495" i="38"/>
  <c r="H3494" i="38"/>
  <c r="G3494" i="38"/>
  <c r="H3493" i="38"/>
  <c r="G3493" i="38"/>
  <c r="H3492" i="38"/>
  <c r="G3492" i="38"/>
  <c r="H3491" i="38"/>
  <c r="G3491" i="38"/>
  <c r="H3490" i="38"/>
  <c r="G3490" i="38"/>
  <c r="H3489" i="38"/>
  <c r="G3489" i="38"/>
  <c r="H3488" i="38"/>
  <c r="G3488" i="38"/>
  <c r="H3487" i="38"/>
  <c r="G3487" i="38"/>
  <c r="H3486" i="38"/>
  <c r="G3486" i="38"/>
  <c r="H3485" i="38"/>
  <c r="G3485" i="38"/>
  <c r="H3484" i="38"/>
  <c r="G3484" i="38"/>
  <c r="H3483" i="38"/>
  <c r="G3483" i="38"/>
  <c r="H3482" i="38"/>
  <c r="G3482" i="38"/>
  <c r="H3481" i="38"/>
  <c r="G3481" i="38"/>
  <c r="H3480" i="38"/>
  <c r="G3480" i="38"/>
  <c r="H3479" i="38"/>
  <c r="G3479" i="38"/>
  <c r="H3478" i="38"/>
  <c r="G3478" i="38"/>
  <c r="H3477" i="38"/>
  <c r="G3477" i="38"/>
  <c r="H3476" i="38"/>
  <c r="G3476" i="38"/>
  <c r="H3475" i="38"/>
  <c r="G3475" i="38"/>
  <c r="H3474" i="38"/>
  <c r="G3474" i="38"/>
  <c r="H3473" i="38"/>
  <c r="G3473" i="38"/>
  <c r="H3472" i="38"/>
  <c r="G3472" i="38"/>
  <c r="H3471" i="38"/>
  <c r="G3471" i="38"/>
  <c r="H3470" i="38"/>
  <c r="G3470" i="38"/>
  <c r="H3469" i="38"/>
  <c r="G3469" i="38"/>
  <c r="H3468" i="38"/>
  <c r="G3468" i="38"/>
  <c r="H3467" i="38"/>
  <c r="G3467" i="38"/>
  <c r="H3466" i="38"/>
  <c r="G3466" i="38"/>
  <c r="H3465" i="38"/>
  <c r="G3465" i="38"/>
  <c r="H3464" i="38"/>
  <c r="G3464" i="38"/>
  <c r="H3463" i="38"/>
  <c r="G3463" i="38"/>
  <c r="H3462" i="38"/>
  <c r="G3462" i="38"/>
  <c r="H3461" i="38"/>
  <c r="G3461" i="38"/>
  <c r="H3460" i="38"/>
  <c r="G3460" i="38"/>
  <c r="H3459" i="38"/>
  <c r="G3459" i="38"/>
  <c r="H3458" i="38"/>
  <c r="G3458" i="38"/>
  <c r="H3457" i="38"/>
  <c r="G3457" i="38"/>
  <c r="H3456" i="38"/>
  <c r="G3456" i="38"/>
  <c r="H3455" i="38"/>
  <c r="G3455" i="38"/>
  <c r="H3454" i="38"/>
  <c r="G3454" i="38"/>
  <c r="H3453" i="38"/>
  <c r="G3453" i="38"/>
  <c r="H3452" i="38"/>
  <c r="G3452" i="38"/>
  <c r="H3451" i="38"/>
  <c r="G3451" i="38"/>
  <c r="H3450" i="38"/>
  <c r="G3450" i="38"/>
  <c r="H3449" i="38"/>
  <c r="G3449" i="38"/>
  <c r="H3448" i="38"/>
  <c r="G3448" i="38"/>
  <c r="H3447" i="38"/>
  <c r="G3447" i="38"/>
  <c r="H3446" i="38"/>
  <c r="G3446" i="38"/>
  <c r="H3445" i="38"/>
  <c r="G3445" i="38"/>
  <c r="H3444" i="38"/>
  <c r="G3444" i="38"/>
  <c r="H3443" i="38"/>
  <c r="G3443" i="38"/>
  <c r="H3442" i="38"/>
  <c r="G3442" i="38"/>
  <c r="H3441" i="38"/>
  <c r="G3441" i="38"/>
  <c r="H3440" i="38"/>
  <c r="G3440" i="38"/>
  <c r="H3439" i="38"/>
  <c r="G3439" i="38"/>
  <c r="H3438" i="38"/>
  <c r="G3438" i="38"/>
  <c r="H3437" i="38"/>
  <c r="G3437" i="38"/>
  <c r="H3436" i="38"/>
  <c r="G3436" i="38"/>
  <c r="H3435" i="38"/>
  <c r="G3435" i="38"/>
  <c r="H3434" i="38"/>
  <c r="G3434" i="38"/>
  <c r="H3433" i="38"/>
  <c r="G3433" i="38"/>
  <c r="H3432" i="38"/>
  <c r="G3432" i="38"/>
  <c r="H3431" i="38"/>
  <c r="G3431" i="38"/>
  <c r="H3430" i="38"/>
  <c r="G3430" i="38"/>
  <c r="H3429" i="38"/>
  <c r="G3429" i="38"/>
  <c r="H3428" i="38"/>
  <c r="G3428" i="38"/>
  <c r="H3427" i="38"/>
  <c r="G3427" i="38"/>
  <c r="H3426" i="38"/>
  <c r="G3426" i="38"/>
  <c r="H3425" i="38"/>
  <c r="G3425" i="38"/>
  <c r="H3424" i="38"/>
  <c r="G3424" i="38"/>
  <c r="H3423" i="38"/>
  <c r="G3423" i="38"/>
  <c r="H3422" i="38"/>
  <c r="G3422" i="38"/>
  <c r="H3421" i="38"/>
  <c r="G3421" i="38"/>
  <c r="H3420" i="38"/>
  <c r="G3420" i="38"/>
  <c r="H3419" i="38"/>
  <c r="G3419" i="38"/>
  <c r="H3418" i="38"/>
  <c r="G3418" i="38"/>
  <c r="H3417" i="38"/>
  <c r="G3417" i="38"/>
  <c r="H3416" i="38"/>
  <c r="G3416" i="38"/>
  <c r="H3415" i="38"/>
  <c r="G3415" i="38"/>
  <c r="H3414" i="38"/>
  <c r="G3414" i="38"/>
  <c r="H3413" i="38"/>
  <c r="G3413" i="38"/>
  <c r="H3412" i="38"/>
  <c r="G3412" i="38"/>
  <c r="H3411" i="38"/>
  <c r="G3411" i="38"/>
  <c r="H3410" i="38"/>
  <c r="G3410" i="38"/>
  <c r="H3409" i="38"/>
  <c r="G3409" i="38"/>
  <c r="H3408" i="38"/>
  <c r="G3408" i="38"/>
  <c r="H3407" i="38"/>
  <c r="G3407" i="38"/>
  <c r="H3406" i="38"/>
  <c r="G3406" i="38"/>
  <c r="H3405" i="38"/>
  <c r="G3405" i="38"/>
  <c r="H3404" i="38"/>
  <c r="G3404" i="38"/>
  <c r="H3403" i="38"/>
  <c r="G3403" i="38"/>
  <c r="H3402" i="38"/>
  <c r="G3402" i="38"/>
  <c r="H3401" i="38"/>
  <c r="G3401" i="38"/>
  <c r="H3400" i="38"/>
  <c r="G3400" i="38"/>
  <c r="H3399" i="38"/>
  <c r="G3399" i="38"/>
  <c r="H3398" i="38"/>
  <c r="G3398" i="38"/>
  <c r="H3397" i="38"/>
  <c r="G3397" i="38"/>
  <c r="H3396" i="38"/>
  <c r="G3396" i="38"/>
  <c r="H3395" i="38"/>
  <c r="G3395" i="38"/>
  <c r="H3394" i="38"/>
  <c r="G3394" i="38"/>
  <c r="H3393" i="38"/>
  <c r="G3393" i="38"/>
  <c r="H3392" i="38"/>
  <c r="G3392" i="38"/>
  <c r="H3391" i="38"/>
  <c r="G3391" i="38"/>
  <c r="H3390" i="38"/>
  <c r="G3390" i="38"/>
  <c r="H3389" i="38"/>
  <c r="G3389" i="38"/>
  <c r="H3388" i="38"/>
  <c r="G3388" i="38"/>
  <c r="H3387" i="38"/>
  <c r="G3387" i="38"/>
  <c r="H3386" i="38"/>
  <c r="G3386" i="38"/>
  <c r="H3385" i="38"/>
  <c r="G3385" i="38"/>
  <c r="H3384" i="38"/>
  <c r="G3384" i="38"/>
  <c r="H3383" i="38"/>
  <c r="G3383" i="38"/>
  <c r="H3382" i="38"/>
  <c r="G3382" i="38"/>
  <c r="H3381" i="38"/>
  <c r="G3381" i="38"/>
  <c r="H3380" i="38"/>
  <c r="G3380" i="38"/>
  <c r="H3379" i="38"/>
  <c r="G3379" i="38"/>
  <c r="H3378" i="38"/>
  <c r="G3378" i="38"/>
  <c r="H3377" i="38"/>
  <c r="G3377" i="38"/>
  <c r="H3376" i="38"/>
  <c r="G3376" i="38"/>
  <c r="H3375" i="38"/>
  <c r="G3375" i="38"/>
  <c r="H3374" i="38"/>
  <c r="G3374" i="38"/>
  <c r="H3373" i="38"/>
  <c r="G3373" i="38"/>
  <c r="H3372" i="38"/>
  <c r="G3372" i="38"/>
  <c r="H3371" i="38"/>
  <c r="G3371" i="38"/>
  <c r="H3370" i="38"/>
  <c r="G3370" i="38"/>
  <c r="H3369" i="38"/>
  <c r="G3369" i="38"/>
  <c r="H3368" i="38"/>
  <c r="G3368" i="38"/>
  <c r="H3367" i="38"/>
  <c r="G3367" i="38"/>
  <c r="H3366" i="38"/>
  <c r="G3366" i="38"/>
  <c r="H3365" i="38"/>
  <c r="G3365" i="38"/>
  <c r="H3364" i="38"/>
  <c r="G3364" i="38"/>
  <c r="H3363" i="38"/>
  <c r="G3363" i="38"/>
  <c r="H3362" i="38"/>
  <c r="G3362" i="38"/>
  <c r="H3361" i="38"/>
  <c r="G3361" i="38"/>
  <c r="H3360" i="38"/>
  <c r="G3360" i="38"/>
  <c r="H3359" i="38"/>
  <c r="G3359" i="38"/>
  <c r="H3358" i="38"/>
  <c r="G3358" i="38"/>
  <c r="H3357" i="38"/>
  <c r="G3357" i="38"/>
  <c r="H3356" i="38"/>
  <c r="G3356" i="38"/>
  <c r="H3355" i="38"/>
  <c r="G3355" i="38"/>
  <c r="H3354" i="38"/>
  <c r="G3354" i="38"/>
  <c r="H3353" i="38"/>
  <c r="G3353" i="38"/>
  <c r="H3352" i="38"/>
  <c r="G3352" i="38"/>
  <c r="H3351" i="38"/>
  <c r="G3351" i="38"/>
  <c r="H3350" i="38"/>
  <c r="G3350" i="38"/>
  <c r="H3349" i="38"/>
  <c r="G3349" i="38"/>
  <c r="H3348" i="38"/>
  <c r="G3348" i="38"/>
  <c r="H3347" i="38"/>
  <c r="G3347" i="38"/>
  <c r="H3346" i="38"/>
  <c r="G3346" i="38"/>
  <c r="H3345" i="38"/>
  <c r="G3345" i="38"/>
  <c r="H3344" i="38"/>
  <c r="G3344" i="38"/>
  <c r="H3343" i="38"/>
  <c r="G3343" i="38"/>
  <c r="H3342" i="38"/>
  <c r="G3342" i="38"/>
  <c r="H3341" i="38"/>
  <c r="G3341" i="38"/>
  <c r="H3340" i="38"/>
  <c r="G3340" i="38"/>
  <c r="H3339" i="38"/>
  <c r="G3339" i="38"/>
  <c r="H3338" i="38"/>
  <c r="G3338" i="38"/>
  <c r="H3337" i="38"/>
  <c r="G3337" i="38"/>
  <c r="H3336" i="38"/>
  <c r="G3336" i="38"/>
  <c r="H3335" i="38"/>
  <c r="G3335" i="38"/>
  <c r="H3334" i="38"/>
  <c r="G3334" i="38"/>
  <c r="H3333" i="38"/>
  <c r="G3333" i="38"/>
  <c r="H3332" i="38"/>
  <c r="G3332" i="38"/>
  <c r="H3331" i="38"/>
  <c r="G3331" i="38"/>
  <c r="H3330" i="38"/>
  <c r="G3330" i="38"/>
  <c r="H3329" i="38"/>
  <c r="G3329" i="38"/>
  <c r="H3328" i="38"/>
  <c r="G3328" i="38"/>
  <c r="H3327" i="38"/>
  <c r="G3327" i="38"/>
  <c r="H3326" i="38"/>
  <c r="G3326" i="38"/>
  <c r="H3325" i="38"/>
  <c r="G3325" i="38"/>
  <c r="H3324" i="38"/>
  <c r="G3324" i="38"/>
  <c r="H3323" i="38"/>
  <c r="G3323" i="38"/>
  <c r="H3322" i="38"/>
  <c r="G3322" i="38"/>
  <c r="H3321" i="38"/>
  <c r="G3321" i="38"/>
  <c r="H3320" i="38"/>
  <c r="G3320" i="38"/>
  <c r="H3319" i="38"/>
  <c r="G3319" i="38"/>
  <c r="H3318" i="38"/>
  <c r="G3318" i="38"/>
  <c r="H3317" i="38"/>
  <c r="G3317" i="38"/>
  <c r="H3316" i="38"/>
  <c r="G3316" i="38"/>
  <c r="H3315" i="38"/>
  <c r="G3315" i="38"/>
  <c r="H3314" i="38"/>
  <c r="G3314" i="38"/>
  <c r="H3313" i="38"/>
  <c r="G3313" i="38"/>
  <c r="H3312" i="38"/>
  <c r="G3312" i="38"/>
  <c r="H3311" i="38"/>
  <c r="G3311" i="38"/>
  <c r="H3310" i="38"/>
  <c r="G3310" i="38"/>
  <c r="H3309" i="38"/>
  <c r="G3309" i="38"/>
  <c r="H3308" i="38"/>
  <c r="G3308" i="38"/>
  <c r="H3307" i="38"/>
  <c r="G3307" i="38"/>
  <c r="H3306" i="38"/>
  <c r="G3306" i="38"/>
  <c r="H3305" i="38"/>
  <c r="G3305" i="38"/>
  <c r="H3304" i="38"/>
  <c r="G3304" i="38"/>
  <c r="H3303" i="38"/>
  <c r="G3303" i="38"/>
  <c r="H3302" i="38"/>
  <c r="G3302" i="38"/>
  <c r="H3301" i="38"/>
  <c r="G3301" i="38"/>
  <c r="H3300" i="38"/>
  <c r="G3300" i="38"/>
  <c r="H3299" i="38"/>
  <c r="G3299" i="38"/>
  <c r="H3298" i="38"/>
  <c r="G3298" i="38"/>
  <c r="H3297" i="38"/>
  <c r="G3297" i="38"/>
  <c r="H3296" i="38"/>
  <c r="G3296" i="38"/>
  <c r="H3295" i="38"/>
  <c r="G3295" i="38"/>
  <c r="H3294" i="38"/>
  <c r="G3294" i="38"/>
  <c r="H3293" i="38"/>
  <c r="G3293" i="38"/>
  <c r="H3292" i="38"/>
  <c r="G3292" i="38"/>
  <c r="H3291" i="38"/>
  <c r="G3291" i="38"/>
  <c r="H3290" i="38"/>
  <c r="G3290" i="38"/>
  <c r="H3289" i="38"/>
  <c r="G3289" i="38"/>
  <c r="H3288" i="38"/>
  <c r="G3288" i="38"/>
  <c r="H3287" i="38"/>
  <c r="G3287" i="38"/>
  <c r="H3286" i="38"/>
  <c r="G3286" i="38"/>
  <c r="H3285" i="38"/>
  <c r="G3285" i="38"/>
  <c r="H3284" i="38"/>
  <c r="G3284" i="38"/>
  <c r="H3283" i="38"/>
  <c r="G3283" i="38"/>
  <c r="H3282" i="38"/>
  <c r="G3282" i="38"/>
  <c r="H3281" i="38"/>
  <c r="G3281" i="38"/>
  <c r="H3280" i="38"/>
  <c r="G3280" i="38"/>
  <c r="H3279" i="38"/>
  <c r="G3279" i="38"/>
  <c r="H3278" i="38"/>
  <c r="G3278" i="38"/>
  <c r="H3277" i="38"/>
  <c r="G3277" i="38"/>
  <c r="H3276" i="38"/>
  <c r="G3276" i="38"/>
  <c r="H3275" i="38"/>
  <c r="G3275" i="38"/>
  <c r="H3274" i="38"/>
  <c r="G3274" i="38"/>
  <c r="H3273" i="38"/>
  <c r="G3273" i="38"/>
  <c r="H3272" i="38"/>
  <c r="G3272" i="38"/>
  <c r="H3271" i="38"/>
  <c r="G3271" i="38"/>
  <c r="H3270" i="38"/>
  <c r="G3270" i="38"/>
  <c r="H3269" i="38"/>
  <c r="G3269" i="38"/>
  <c r="H3268" i="38"/>
  <c r="G3268" i="38"/>
  <c r="H3267" i="38"/>
  <c r="G3267" i="38"/>
  <c r="H3266" i="38"/>
  <c r="G3266" i="38"/>
  <c r="H3265" i="38"/>
  <c r="G3265" i="38"/>
  <c r="H3264" i="38"/>
  <c r="G3264" i="38"/>
  <c r="H3263" i="38"/>
  <c r="G3263" i="38"/>
  <c r="H3262" i="38"/>
  <c r="G3262" i="38"/>
  <c r="H3261" i="38"/>
  <c r="G3261" i="38"/>
  <c r="H3260" i="38"/>
  <c r="G3260" i="38"/>
  <c r="H3259" i="38"/>
  <c r="G3259" i="38"/>
  <c r="H3258" i="38"/>
  <c r="G3258" i="38"/>
  <c r="H3257" i="38"/>
  <c r="G3257" i="38"/>
  <c r="H3256" i="38"/>
  <c r="G3256" i="38"/>
  <c r="H3255" i="38"/>
  <c r="G3255" i="38"/>
  <c r="H3254" i="38"/>
  <c r="G3254" i="38"/>
  <c r="H3253" i="38"/>
  <c r="G3253" i="38"/>
  <c r="H3252" i="38"/>
  <c r="G3252" i="38"/>
  <c r="H3251" i="38"/>
  <c r="G3251" i="38"/>
  <c r="H3250" i="38"/>
  <c r="G3250" i="38"/>
  <c r="H3249" i="38"/>
  <c r="G3249" i="38"/>
  <c r="H3248" i="38"/>
  <c r="G3248" i="38"/>
  <c r="H3247" i="38"/>
  <c r="G3247" i="38"/>
  <c r="H3246" i="38"/>
  <c r="G3246" i="38"/>
  <c r="H3245" i="38"/>
  <c r="G3245" i="38"/>
  <c r="H3244" i="38"/>
  <c r="G3244" i="38"/>
  <c r="H3243" i="38"/>
  <c r="G3243" i="38"/>
  <c r="H3242" i="38"/>
  <c r="G3242" i="38"/>
  <c r="H3241" i="38"/>
  <c r="G3241" i="38"/>
  <c r="H3240" i="38"/>
  <c r="G3240" i="38"/>
  <c r="H3239" i="38"/>
  <c r="G3239" i="38"/>
  <c r="H3238" i="38"/>
  <c r="G3238" i="38"/>
  <c r="H3237" i="38"/>
  <c r="G3237" i="38"/>
  <c r="H3236" i="38"/>
  <c r="G3236" i="38"/>
  <c r="H3235" i="38"/>
  <c r="G3235" i="38"/>
  <c r="H3234" i="38"/>
  <c r="G3234" i="38"/>
  <c r="H3233" i="38"/>
  <c r="G3233" i="38"/>
  <c r="H3232" i="38"/>
  <c r="G3232" i="38"/>
  <c r="H3231" i="38"/>
  <c r="G3231" i="38"/>
  <c r="H3230" i="38"/>
  <c r="G3230" i="38"/>
  <c r="H3229" i="38"/>
  <c r="G3229" i="38"/>
  <c r="H3228" i="38"/>
  <c r="G3228" i="38"/>
  <c r="H3227" i="38"/>
  <c r="G3227" i="38"/>
  <c r="H3226" i="38"/>
  <c r="G3226" i="38"/>
  <c r="H3225" i="38"/>
  <c r="G3225" i="38"/>
  <c r="H3224" i="38"/>
  <c r="G3224" i="38"/>
  <c r="H3223" i="38"/>
  <c r="G3223" i="38"/>
  <c r="H3222" i="38"/>
  <c r="G3222" i="38"/>
  <c r="H3221" i="38"/>
  <c r="G3221" i="38"/>
  <c r="H3220" i="38"/>
  <c r="G3220" i="38"/>
  <c r="H3219" i="38"/>
  <c r="G3219" i="38"/>
  <c r="H3218" i="38"/>
  <c r="G3218" i="38"/>
  <c r="H3217" i="38"/>
  <c r="G3217" i="38"/>
  <c r="H3216" i="38"/>
  <c r="G3216" i="38"/>
  <c r="H3215" i="38"/>
  <c r="G3215" i="38"/>
  <c r="H3214" i="38"/>
  <c r="G3214" i="38"/>
  <c r="H3213" i="38"/>
  <c r="G3213" i="38"/>
  <c r="H3212" i="38"/>
  <c r="G3212" i="38"/>
  <c r="H3211" i="38"/>
  <c r="G3211" i="38"/>
  <c r="H3210" i="38"/>
  <c r="G3210" i="38"/>
  <c r="H3209" i="38"/>
  <c r="G3209" i="38"/>
  <c r="H3208" i="38"/>
  <c r="G3208" i="38"/>
  <c r="H3207" i="38"/>
  <c r="G3207" i="38"/>
  <c r="H3206" i="38"/>
  <c r="G3206" i="38"/>
  <c r="H3205" i="38"/>
  <c r="G3205" i="38"/>
  <c r="H3204" i="38"/>
  <c r="G3204" i="38"/>
  <c r="H3203" i="38"/>
  <c r="G3203" i="38"/>
  <c r="H3202" i="38"/>
  <c r="G3202" i="38"/>
  <c r="H3201" i="38"/>
  <c r="G3201" i="38"/>
  <c r="H3200" i="38"/>
  <c r="G3200" i="38"/>
  <c r="H3199" i="38"/>
  <c r="G3199" i="38"/>
  <c r="H3198" i="38"/>
  <c r="G3198" i="38"/>
  <c r="H3197" i="38"/>
  <c r="G3197" i="38"/>
  <c r="H3196" i="38"/>
  <c r="G3196" i="38"/>
  <c r="H3195" i="38"/>
  <c r="G3195" i="38"/>
  <c r="H3194" i="38"/>
  <c r="G3194" i="38"/>
  <c r="H3193" i="38"/>
  <c r="G3193" i="38"/>
  <c r="H3192" i="38"/>
  <c r="G3192" i="38"/>
  <c r="H3191" i="38"/>
  <c r="G3191" i="38"/>
  <c r="H3190" i="38"/>
  <c r="G3190" i="38"/>
  <c r="H3189" i="38"/>
  <c r="G3189" i="38"/>
  <c r="H3188" i="38"/>
  <c r="G3188" i="38"/>
  <c r="H3187" i="38"/>
  <c r="G3187" i="38"/>
  <c r="H3186" i="38"/>
  <c r="G3186" i="38"/>
  <c r="H3185" i="38"/>
  <c r="G3185" i="38"/>
  <c r="H3184" i="38"/>
  <c r="G3184" i="38"/>
  <c r="H3183" i="38"/>
  <c r="G3183" i="38"/>
  <c r="H3182" i="38"/>
  <c r="G3182" i="38"/>
  <c r="H3181" i="38"/>
  <c r="G3181" i="38"/>
  <c r="H3180" i="38"/>
  <c r="G3180" i="38"/>
  <c r="H3179" i="38"/>
  <c r="G3179" i="38"/>
  <c r="H3178" i="38"/>
  <c r="G3178" i="38"/>
  <c r="H3177" i="38"/>
  <c r="G3177" i="38"/>
  <c r="H3176" i="38"/>
  <c r="G3176" i="38"/>
  <c r="H3175" i="38"/>
  <c r="G3175" i="38"/>
  <c r="H3174" i="38"/>
  <c r="G3174" i="38"/>
  <c r="H3173" i="38"/>
  <c r="G3173" i="38"/>
  <c r="H3172" i="38"/>
  <c r="G3172" i="38"/>
  <c r="H3171" i="38"/>
  <c r="G3171" i="38"/>
  <c r="H3170" i="38"/>
  <c r="G3170" i="38"/>
  <c r="H3169" i="38"/>
  <c r="G3169" i="38"/>
  <c r="H3168" i="38"/>
  <c r="G3168" i="38"/>
  <c r="H3167" i="38"/>
  <c r="G3167" i="38"/>
  <c r="H3166" i="38"/>
  <c r="G3166" i="38"/>
  <c r="H3165" i="38"/>
  <c r="G3165" i="38"/>
  <c r="H3164" i="38"/>
  <c r="G3164" i="38"/>
  <c r="H3163" i="38"/>
  <c r="G3163" i="38"/>
  <c r="H3162" i="38"/>
  <c r="G3162" i="38"/>
  <c r="H3161" i="38"/>
  <c r="G3161" i="38"/>
  <c r="H3160" i="38"/>
  <c r="G3160" i="38"/>
  <c r="H3159" i="38"/>
  <c r="G3159" i="38"/>
  <c r="H3158" i="38"/>
  <c r="G3158" i="38"/>
  <c r="H3157" i="38"/>
  <c r="G3157" i="38"/>
  <c r="H3156" i="38"/>
  <c r="G3156" i="38"/>
  <c r="H3155" i="38"/>
  <c r="G3155" i="38"/>
  <c r="H3154" i="38"/>
  <c r="G3154" i="38"/>
  <c r="H3153" i="38"/>
  <c r="G3153" i="38"/>
  <c r="H3152" i="38"/>
  <c r="G3152" i="38"/>
  <c r="H3151" i="38"/>
  <c r="G3151" i="38"/>
  <c r="H3150" i="38"/>
  <c r="G3150" i="38"/>
  <c r="H3149" i="38"/>
  <c r="G3149" i="38"/>
  <c r="H3148" i="38"/>
  <c r="G3148" i="38"/>
  <c r="H3147" i="38"/>
  <c r="G3147" i="38"/>
  <c r="H3146" i="38"/>
  <c r="G3146" i="38"/>
  <c r="H3145" i="38"/>
  <c r="G3145" i="38"/>
  <c r="H3144" i="38"/>
  <c r="G3144" i="38"/>
  <c r="H3143" i="38"/>
  <c r="G3143" i="38"/>
  <c r="H3142" i="38"/>
  <c r="G3142" i="38"/>
  <c r="H3141" i="38"/>
  <c r="G3141" i="38"/>
  <c r="H3140" i="38"/>
  <c r="G3140" i="38"/>
  <c r="H3139" i="38"/>
  <c r="G3139" i="38"/>
  <c r="H3138" i="38"/>
  <c r="G3138" i="38"/>
  <c r="H3137" i="38"/>
  <c r="G3137" i="38"/>
  <c r="H3136" i="38"/>
  <c r="G3136" i="38"/>
  <c r="H3135" i="38"/>
  <c r="G3135" i="38"/>
  <c r="H3134" i="38"/>
  <c r="G3134" i="38"/>
  <c r="H3133" i="38"/>
  <c r="G3133" i="38"/>
  <c r="H3132" i="38"/>
  <c r="G3132" i="38"/>
  <c r="H3131" i="38"/>
  <c r="G3131" i="38"/>
  <c r="H3130" i="38"/>
  <c r="G3130" i="38"/>
  <c r="H3129" i="38"/>
  <c r="G3129" i="38"/>
  <c r="H3128" i="38"/>
  <c r="G3128" i="38"/>
  <c r="H3127" i="38"/>
  <c r="G3127" i="38"/>
  <c r="H3126" i="38"/>
  <c r="G3126" i="38"/>
  <c r="H3125" i="38"/>
  <c r="G3125" i="38"/>
  <c r="H3124" i="38"/>
  <c r="G3124" i="38"/>
  <c r="H3123" i="38"/>
  <c r="G3123" i="38"/>
  <c r="H3122" i="38"/>
  <c r="G3122" i="38"/>
  <c r="H3121" i="38"/>
  <c r="G3121" i="38"/>
  <c r="H3120" i="38"/>
  <c r="G3120" i="38"/>
  <c r="H3119" i="38"/>
  <c r="G3119" i="38"/>
  <c r="H3118" i="38"/>
  <c r="G3118" i="38"/>
  <c r="H3117" i="38"/>
  <c r="G3117" i="38"/>
  <c r="H3116" i="38"/>
  <c r="G3116" i="38"/>
  <c r="H3115" i="38"/>
  <c r="G3115" i="38"/>
  <c r="H3114" i="38"/>
  <c r="G3114" i="38"/>
  <c r="H3113" i="38"/>
  <c r="G3113" i="38"/>
  <c r="H3112" i="38"/>
  <c r="G3112" i="38"/>
  <c r="H3111" i="38"/>
  <c r="G3111" i="38"/>
  <c r="H3110" i="38"/>
  <c r="G3110" i="38"/>
  <c r="H3109" i="38"/>
  <c r="G3109" i="38"/>
  <c r="H3108" i="38"/>
  <c r="G3108" i="38"/>
  <c r="H3107" i="38"/>
  <c r="G3107" i="38"/>
  <c r="H3106" i="38"/>
  <c r="G3106" i="38"/>
  <c r="H3105" i="38"/>
  <c r="G3105" i="38"/>
  <c r="H3104" i="38"/>
  <c r="G3104" i="38"/>
  <c r="H3103" i="38"/>
  <c r="G3103" i="38"/>
  <c r="H3102" i="38"/>
  <c r="G3102" i="38"/>
  <c r="H3101" i="38"/>
  <c r="G3101" i="38"/>
  <c r="H3100" i="38"/>
  <c r="G3100" i="38"/>
  <c r="H3099" i="38"/>
  <c r="G3099" i="38"/>
  <c r="H3098" i="38"/>
  <c r="G3098" i="38"/>
  <c r="H3097" i="38"/>
  <c r="G3097" i="38"/>
  <c r="H3096" i="38"/>
  <c r="G3096" i="38"/>
  <c r="H3095" i="38"/>
  <c r="G3095" i="38"/>
  <c r="H3094" i="38"/>
  <c r="G3094" i="38"/>
  <c r="H3093" i="38"/>
  <c r="G3093" i="38"/>
  <c r="H3092" i="38"/>
  <c r="G3092" i="38"/>
  <c r="H3091" i="38"/>
  <c r="G3091" i="38"/>
  <c r="H3090" i="38"/>
  <c r="G3090" i="38"/>
  <c r="H3089" i="38"/>
  <c r="G3089" i="38"/>
  <c r="H3088" i="38"/>
  <c r="G3088" i="38"/>
  <c r="H3087" i="38"/>
  <c r="G3087" i="38"/>
  <c r="H3086" i="38"/>
  <c r="G3086" i="38"/>
  <c r="H3085" i="38"/>
  <c r="G3085" i="38"/>
  <c r="H3084" i="38"/>
  <c r="G3084" i="38"/>
  <c r="H3083" i="38"/>
  <c r="G3083" i="38"/>
  <c r="H3082" i="38"/>
  <c r="G3082" i="38"/>
  <c r="H3081" i="38"/>
  <c r="G3081" i="38"/>
  <c r="H3080" i="38"/>
  <c r="G3080" i="38"/>
  <c r="H3079" i="38"/>
  <c r="G3079" i="38"/>
  <c r="H3078" i="38"/>
  <c r="G3078" i="38"/>
  <c r="H3077" i="38"/>
  <c r="G3077" i="38"/>
  <c r="H3076" i="38"/>
  <c r="G3076" i="38"/>
  <c r="H3075" i="38"/>
  <c r="G3075" i="38"/>
  <c r="H3074" i="38"/>
  <c r="G3074" i="38"/>
  <c r="H3073" i="38"/>
  <c r="G3073" i="38"/>
  <c r="H3072" i="38"/>
  <c r="G3072" i="38"/>
  <c r="H3071" i="38"/>
  <c r="G3071" i="38"/>
  <c r="H3070" i="38"/>
  <c r="G3070" i="38"/>
  <c r="H3069" i="38"/>
  <c r="G3069" i="38"/>
  <c r="H3068" i="38"/>
  <c r="G3068" i="38"/>
  <c r="H3067" i="38"/>
  <c r="G3067" i="38"/>
  <c r="H3066" i="38"/>
  <c r="G3066" i="38"/>
  <c r="H3065" i="38"/>
  <c r="G3065" i="38"/>
  <c r="H3064" i="38"/>
  <c r="G3064" i="38"/>
  <c r="H3063" i="38"/>
  <c r="G3063" i="38"/>
  <c r="H3062" i="38"/>
  <c r="G3062" i="38"/>
  <c r="H3061" i="38"/>
  <c r="G3061" i="38"/>
  <c r="H3060" i="38"/>
  <c r="G3060" i="38"/>
  <c r="H3059" i="38"/>
  <c r="G3059" i="38"/>
  <c r="H3058" i="38"/>
  <c r="G3058" i="38"/>
  <c r="H3057" i="38"/>
  <c r="G3057" i="38"/>
  <c r="H3056" i="38"/>
  <c r="G3056" i="38"/>
  <c r="H3055" i="38"/>
  <c r="G3055" i="38"/>
  <c r="H3054" i="38"/>
  <c r="G3054" i="38"/>
  <c r="H3053" i="38"/>
  <c r="G3053" i="38"/>
  <c r="H3052" i="38"/>
  <c r="G3052" i="38"/>
  <c r="H3051" i="38"/>
  <c r="G3051" i="38"/>
  <c r="H3050" i="38"/>
  <c r="G3050" i="38"/>
  <c r="H3049" i="38"/>
  <c r="G3049" i="38"/>
  <c r="H3048" i="38"/>
  <c r="G3048" i="38"/>
  <c r="H3047" i="38"/>
  <c r="G3047" i="38"/>
  <c r="H3046" i="38"/>
  <c r="G3046" i="38"/>
  <c r="H3045" i="38"/>
  <c r="G3045" i="38"/>
  <c r="H3044" i="38"/>
  <c r="G3044" i="38"/>
  <c r="H3043" i="38"/>
  <c r="G3043" i="38"/>
  <c r="H3042" i="38"/>
  <c r="G3042" i="38"/>
  <c r="H3041" i="38"/>
  <c r="G3041" i="38"/>
  <c r="H3040" i="38"/>
  <c r="G3040" i="38"/>
  <c r="H3039" i="38"/>
  <c r="G3039" i="38"/>
  <c r="H3038" i="38"/>
  <c r="G3038" i="38"/>
  <c r="H3037" i="38"/>
  <c r="G3037" i="38"/>
  <c r="H3036" i="38"/>
  <c r="G3036" i="38"/>
  <c r="H3035" i="38"/>
  <c r="G3035" i="38"/>
  <c r="H3034" i="38"/>
  <c r="G3034" i="38"/>
  <c r="H3033" i="38"/>
  <c r="G3033" i="38"/>
  <c r="H3032" i="38"/>
  <c r="G3032" i="38"/>
  <c r="H3031" i="38"/>
  <c r="G3031" i="38"/>
  <c r="H3030" i="38"/>
  <c r="G3030" i="38"/>
  <c r="H3029" i="38"/>
  <c r="G3029" i="38"/>
  <c r="H3028" i="38"/>
  <c r="G3028" i="38"/>
  <c r="H3027" i="38"/>
  <c r="G3027" i="38"/>
  <c r="H3026" i="38"/>
  <c r="G3026" i="38"/>
  <c r="H3025" i="38"/>
  <c r="G3025" i="38"/>
  <c r="H3024" i="38"/>
  <c r="G3024" i="38"/>
  <c r="H3023" i="38"/>
  <c r="G3023" i="38"/>
  <c r="H3022" i="38"/>
  <c r="G3022" i="38"/>
  <c r="H3021" i="38"/>
  <c r="G3021" i="38"/>
  <c r="H3020" i="38"/>
  <c r="G3020" i="38"/>
  <c r="H3019" i="38"/>
  <c r="G3019" i="38"/>
  <c r="H3018" i="38"/>
  <c r="G3018" i="38"/>
  <c r="H3017" i="38"/>
  <c r="G3017" i="38"/>
  <c r="H3016" i="38"/>
  <c r="G3016" i="38"/>
  <c r="H3015" i="38"/>
  <c r="G3015" i="38"/>
  <c r="H3014" i="38"/>
  <c r="G3014" i="38"/>
  <c r="H3013" i="38"/>
  <c r="G3013" i="38"/>
  <c r="H3012" i="38"/>
  <c r="G3012" i="38"/>
  <c r="H3011" i="38"/>
  <c r="G3011" i="38"/>
  <c r="H3010" i="38"/>
  <c r="G3010" i="38"/>
  <c r="H3009" i="38"/>
  <c r="G3009" i="38"/>
  <c r="H3008" i="38"/>
  <c r="G3008" i="38"/>
  <c r="H3007" i="38"/>
  <c r="G3007" i="38"/>
  <c r="H3006" i="38"/>
  <c r="G3006" i="38"/>
  <c r="H3005" i="38"/>
  <c r="G3005" i="38"/>
  <c r="H3004" i="38"/>
  <c r="G3004" i="38"/>
  <c r="H3003" i="38"/>
  <c r="G3003" i="38"/>
  <c r="H3002" i="38"/>
  <c r="G3002" i="38"/>
  <c r="H3001" i="38"/>
  <c r="G3001" i="38"/>
  <c r="H3000" i="38"/>
  <c r="G3000" i="38"/>
  <c r="H2999" i="38"/>
  <c r="G2999" i="38"/>
  <c r="H2998" i="38"/>
  <c r="G2998" i="38"/>
  <c r="H2997" i="38"/>
  <c r="G2997" i="38"/>
  <c r="H2996" i="38"/>
  <c r="G2996" i="38"/>
  <c r="H2995" i="38"/>
  <c r="G2995" i="38"/>
  <c r="H2994" i="38"/>
  <c r="G2994" i="38"/>
  <c r="H2993" i="38"/>
  <c r="G2993" i="38"/>
  <c r="H2992" i="38"/>
  <c r="G2992" i="38"/>
  <c r="H2991" i="38"/>
  <c r="G2991" i="38"/>
  <c r="H2990" i="38"/>
  <c r="G2990" i="38"/>
  <c r="H2989" i="38"/>
  <c r="G2989" i="38"/>
  <c r="H2988" i="38"/>
  <c r="G2988" i="38"/>
  <c r="H2987" i="38"/>
  <c r="G2987" i="38"/>
  <c r="H2986" i="38"/>
  <c r="G2986" i="38"/>
  <c r="H2985" i="38"/>
  <c r="G2985" i="38"/>
  <c r="H2984" i="38"/>
  <c r="G2984" i="38"/>
  <c r="H2983" i="38"/>
  <c r="G2983" i="38"/>
  <c r="H2982" i="38"/>
  <c r="G2982" i="38"/>
  <c r="H2981" i="38"/>
  <c r="G2981" i="38"/>
  <c r="H2980" i="38"/>
  <c r="G2980" i="38"/>
  <c r="H2979" i="38"/>
  <c r="G2979" i="38"/>
  <c r="H2978" i="38"/>
  <c r="G2978" i="38"/>
  <c r="H2977" i="38"/>
  <c r="G2977" i="38"/>
  <c r="H2976" i="38"/>
  <c r="G2976" i="38"/>
  <c r="H2975" i="38"/>
  <c r="G2975" i="38"/>
  <c r="H2974" i="38"/>
  <c r="G2974" i="38"/>
  <c r="H2973" i="38"/>
  <c r="G2973" i="38"/>
  <c r="H2972" i="38"/>
  <c r="G2972" i="38"/>
  <c r="H2971" i="38"/>
  <c r="G2971" i="38"/>
  <c r="H2970" i="38"/>
  <c r="G2970" i="38"/>
  <c r="H2969" i="38"/>
  <c r="G2969" i="38"/>
  <c r="H2968" i="38"/>
  <c r="G2968" i="38"/>
  <c r="H2967" i="38"/>
  <c r="G2967" i="38"/>
  <c r="H2966" i="38"/>
  <c r="G2966" i="38"/>
  <c r="H2965" i="38"/>
  <c r="G2965" i="38"/>
  <c r="H2964" i="38"/>
  <c r="G2964" i="38"/>
  <c r="H2963" i="38"/>
  <c r="G2963" i="38"/>
  <c r="H2962" i="38"/>
  <c r="G2962" i="38"/>
  <c r="H2961" i="38"/>
  <c r="G2961" i="38"/>
  <c r="H2960" i="38"/>
  <c r="G2960" i="38"/>
  <c r="H2959" i="38"/>
  <c r="G2959" i="38"/>
  <c r="H2958" i="38"/>
  <c r="G2958" i="38"/>
  <c r="H2957" i="38"/>
  <c r="G2957" i="38"/>
  <c r="H2956" i="38"/>
  <c r="G2956" i="38"/>
  <c r="H2955" i="38"/>
  <c r="G2955" i="38"/>
  <c r="H2954" i="38"/>
  <c r="G2954" i="38"/>
  <c r="H2953" i="38"/>
  <c r="G2953" i="38"/>
  <c r="H2952" i="38"/>
  <c r="G2952" i="38"/>
  <c r="H2951" i="38"/>
  <c r="G2951" i="38"/>
  <c r="H2950" i="38"/>
  <c r="G2950" i="38"/>
  <c r="H2949" i="38"/>
  <c r="G2949" i="38"/>
  <c r="H2948" i="38"/>
  <c r="G2948" i="38"/>
  <c r="H2947" i="38"/>
  <c r="G2947" i="38"/>
  <c r="H2946" i="38"/>
  <c r="G2946" i="38"/>
  <c r="H2945" i="38"/>
  <c r="G2945" i="38"/>
  <c r="H2944" i="38"/>
  <c r="G2944" i="38"/>
  <c r="H2943" i="38"/>
  <c r="G2943" i="38"/>
  <c r="H2942" i="38"/>
  <c r="G2942" i="38"/>
  <c r="H2941" i="38"/>
  <c r="G2941" i="38"/>
  <c r="H2940" i="38"/>
  <c r="G2940" i="38"/>
  <c r="H2939" i="38"/>
  <c r="G2939" i="38"/>
  <c r="H2938" i="38"/>
  <c r="G2938" i="38"/>
  <c r="H2937" i="38"/>
  <c r="G2937" i="38"/>
  <c r="H2936" i="38"/>
  <c r="G2936" i="38"/>
  <c r="H2935" i="38"/>
  <c r="G2935" i="38"/>
  <c r="H2934" i="38"/>
  <c r="G2934" i="38"/>
  <c r="H2933" i="38"/>
  <c r="G2933" i="38"/>
  <c r="H2932" i="38"/>
  <c r="G2932" i="38"/>
  <c r="H2931" i="38"/>
  <c r="G2931" i="38"/>
  <c r="H2930" i="38"/>
  <c r="G2930" i="38"/>
  <c r="H2929" i="38"/>
  <c r="G2929" i="38"/>
  <c r="H2928" i="38"/>
  <c r="G2928" i="38"/>
  <c r="H2927" i="38"/>
  <c r="G2927" i="38"/>
  <c r="H2926" i="38"/>
  <c r="G2926" i="38"/>
  <c r="H2925" i="38"/>
  <c r="G2925" i="38"/>
  <c r="H2924" i="38"/>
  <c r="G2924" i="38"/>
  <c r="H2923" i="38"/>
  <c r="G2923" i="38"/>
  <c r="H2922" i="38"/>
  <c r="G2922" i="38"/>
  <c r="H2921" i="38"/>
  <c r="G2921" i="38"/>
  <c r="H2920" i="38"/>
  <c r="G2920" i="38"/>
  <c r="H2919" i="38"/>
  <c r="G2919" i="38"/>
  <c r="H2918" i="38"/>
  <c r="G2918" i="38"/>
  <c r="H2917" i="38"/>
  <c r="G2917" i="38"/>
  <c r="H2916" i="38"/>
  <c r="G2916" i="38"/>
  <c r="H2915" i="38"/>
  <c r="G2915" i="38"/>
  <c r="H2914" i="38"/>
  <c r="G2914" i="38"/>
  <c r="H2913" i="38"/>
  <c r="G2913" i="38"/>
  <c r="H2912" i="38"/>
  <c r="G2912" i="38"/>
  <c r="H2911" i="38"/>
  <c r="G2911" i="38"/>
  <c r="H2910" i="38"/>
  <c r="G2910" i="38"/>
  <c r="H2909" i="38"/>
  <c r="G2909" i="38"/>
  <c r="H2908" i="38"/>
  <c r="G2908" i="38"/>
  <c r="H2907" i="38"/>
  <c r="G2907" i="38"/>
  <c r="H2906" i="38"/>
  <c r="G2906" i="38"/>
  <c r="H2905" i="38"/>
  <c r="G2905" i="38"/>
  <c r="H2904" i="38"/>
  <c r="G2904" i="38"/>
  <c r="H2903" i="38"/>
  <c r="G2903" i="38"/>
  <c r="H2902" i="38"/>
  <c r="G2902" i="38"/>
  <c r="H2901" i="38"/>
  <c r="G2901" i="38"/>
  <c r="H2900" i="38"/>
  <c r="G2900" i="38"/>
  <c r="H2899" i="38"/>
  <c r="G2899" i="38"/>
  <c r="H2898" i="38"/>
  <c r="G2898" i="38"/>
  <c r="H2897" i="38"/>
  <c r="G2897" i="38"/>
  <c r="H2896" i="38"/>
  <c r="G2896" i="38"/>
  <c r="H2895" i="38"/>
  <c r="G2895" i="38"/>
  <c r="H2894" i="38"/>
  <c r="G2894" i="38"/>
  <c r="H2893" i="38"/>
  <c r="G2893" i="38"/>
  <c r="H2892" i="38"/>
  <c r="G2892" i="38"/>
  <c r="H2891" i="38"/>
  <c r="G2891" i="38"/>
  <c r="H2890" i="38"/>
  <c r="G2890" i="38"/>
  <c r="H2889" i="38"/>
  <c r="G2889" i="38"/>
  <c r="H2888" i="38"/>
  <c r="G2888" i="38"/>
  <c r="H2887" i="38"/>
  <c r="G2887" i="38"/>
  <c r="H2886" i="38"/>
  <c r="G2886" i="38"/>
  <c r="H2885" i="38"/>
  <c r="G2885" i="38"/>
  <c r="H2884" i="38"/>
  <c r="G2884" i="38"/>
  <c r="H2883" i="38"/>
  <c r="G2883" i="38"/>
  <c r="H2882" i="38"/>
  <c r="G2882" i="38"/>
  <c r="H2881" i="38"/>
  <c r="G2881" i="38"/>
  <c r="H2880" i="38"/>
  <c r="G2880" i="38"/>
  <c r="H2879" i="38"/>
  <c r="G2879" i="38"/>
  <c r="H2878" i="38"/>
  <c r="G2878" i="38"/>
  <c r="H2877" i="38"/>
  <c r="G2877" i="38"/>
  <c r="H2876" i="38"/>
  <c r="G2876" i="38"/>
  <c r="H2875" i="38"/>
  <c r="G2875" i="38"/>
  <c r="H2874" i="38"/>
  <c r="G2874" i="38"/>
  <c r="H2873" i="38"/>
  <c r="G2873" i="38"/>
  <c r="H2872" i="38"/>
  <c r="G2872" i="38"/>
  <c r="H2871" i="38"/>
  <c r="G2871" i="38"/>
  <c r="H2870" i="38"/>
  <c r="G2870" i="38"/>
  <c r="H2869" i="38"/>
  <c r="G2869" i="38"/>
  <c r="H2868" i="38"/>
  <c r="G2868" i="38"/>
  <c r="H2867" i="38"/>
  <c r="G2867" i="38"/>
  <c r="H2866" i="38"/>
  <c r="G2866" i="38"/>
  <c r="H2865" i="38"/>
  <c r="G2865" i="38"/>
  <c r="H2864" i="38"/>
  <c r="G2864" i="38"/>
  <c r="H2863" i="38"/>
  <c r="G2863" i="38"/>
  <c r="H2862" i="38"/>
  <c r="G2862" i="38"/>
  <c r="H2861" i="38"/>
  <c r="G2861" i="38"/>
  <c r="H2860" i="38"/>
  <c r="G2860" i="38"/>
  <c r="H2859" i="38"/>
  <c r="G2859" i="38"/>
  <c r="H2858" i="38"/>
  <c r="G2858" i="38"/>
  <c r="H2857" i="38"/>
  <c r="G2857" i="38"/>
  <c r="H2856" i="38"/>
  <c r="G2856" i="38"/>
  <c r="H2855" i="38"/>
  <c r="G2855" i="38"/>
  <c r="H2854" i="38"/>
  <c r="G2854" i="38"/>
  <c r="H2853" i="38"/>
  <c r="G2853" i="38"/>
  <c r="H2852" i="38"/>
  <c r="G2852" i="38"/>
  <c r="H2851" i="38"/>
  <c r="G2851" i="38"/>
  <c r="H2850" i="38"/>
  <c r="G2850" i="38"/>
  <c r="H2849" i="38"/>
  <c r="G2849" i="38"/>
  <c r="H2848" i="38"/>
  <c r="G2848" i="38"/>
  <c r="H2847" i="38"/>
  <c r="G2847" i="38"/>
  <c r="H2846" i="38"/>
  <c r="G2846" i="38"/>
  <c r="H2845" i="38"/>
  <c r="G2845" i="38"/>
  <c r="H2844" i="38"/>
  <c r="G2844" i="38"/>
  <c r="H2843" i="38"/>
  <c r="G2843" i="38"/>
  <c r="H2842" i="38"/>
  <c r="G2842" i="38"/>
  <c r="H2841" i="38"/>
  <c r="G2841" i="38"/>
  <c r="H2840" i="38"/>
  <c r="G2840" i="38"/>
  <c r="H2839" i="38"/>
  <c r="G2839" i="38"/>
  <c r="H2838" i="38"/>
  <c r="G2838" i="38"/>
  <c r="H2837" i="38"/>
  <c r="G2837" i="38"/>
  <c r="H2836" i="38"/>
  <c r="G2836" i="38"/>
  <c r="H2835" i="38"/>
  <c r="G2835" i="38"/>
  <c r="H2834" i="38"/>
  <c r="G2834" i="38"/>
  <c r="H2833" i="38"/>
  <c r="G2833" i="38"/>
  <c r="H2832" i="38"/>
  <c r="G2832" i="38"/>
  <c r="H2831" i="38"/>
  <c r="G2831" i="38"/>
  <c r="H2830" i="38"/>
  <c r="G2830" i="38"/>
  <c r="H2829" i="38"/>
  <c r="G2829" i="38"/>
  <c r="H2828" i="38"/>
  <c r="G2828" i="38"/>
  <c r="H2827" i="38"/>
  <c r="G2827" i="38"/>
  <c r="H2826" i="38"/>
  <c r="G2826" i="38"/>
  <c r="H2825" i="38"/>
  <c r="G2825" i="38"/>
  <c r="H2824" i="38"/>
  <c r="G2824" i="38"/>
  <c r="H2823" i="38"/>
  <c r="G2823" i="38"/>
  <c r="H2822" i="38"/>
  <c r="G2822" i="38"/>
  <c r="H2821" i="38"/>
  <c r="G2821" i="38"/>
  <c r="H2820" i="38"/>
  <c r="G2820" i="38"/>
  <c r="H2819" i="38"/>
  <c r="G2819" i="38"/>
  <c r="H2818" i="38"/>
  <c r="G2818" i="38"/>
  <c r="H2817" i="38"/>
  <c r="G2817" i="38"/>
  <c r="H2816" i="38"/>
  <c r="G2816" i="38"/>
  <c r="H2815" i="38"/>
  <c r="G2815" i="38"/>
  <c r="H2814" i="38"/>
  <c r="G2814" i="38"/>
  <c r="H2813" i="38"/>
  <c r="G2813" i="38"/>
  <c r="H2812" i="38"/>
  <c r="G2812" i="38"/>
  <c r="H2811" i="38"/>
  <c r="G2811" i="38"/>
  <c r="H2810" i="38"/>
  <c r="G2810" i="38"/>
  <c r="H2809" i="38"/>
  <c r="G2809" i="38"/>
  <c r="H2808" i="38"/>
  <c r="G2808" i="38"/>
  <c r="H2807" i="38"/>
  <c r="G2807" i="38"/>
  <c r="H2806" i="38"/>
  <c r="G2806" i="38"/>
  <c r="H2805" i="38"/>
  <c r="G2805" i="38"/>
  <c r="H2804" i="38"/>
  <c r="G2804" i="38"/>
  <c r="H2803" i="38"/>
  <c r="G2803" i="38"/>
  <c r="H2802" i="38"/>
  <c r="G2802" i="38"/>
  <c r="H2801" i="38"/>
  <c r="G2801" i="38"/>
  <c r="H2800" i="38"/>
  <c r="G2800" i="38"/>
  <c r="H2799" i="38"/>
  <c r="G2799" i="38"/>
  <c r="H2798" i="38"/>
  <c r="G2798" i="38"/>
  <c r="H2797" i="38"/>
  <c r="G2797" i="38"/>
  <c r="H2796" i="38"/>
  <c r="G2796" i="38"/>
  <c r="H2795" i="38"/>
  <c r="G2795" i="38"/>
  <c r="H2794" i="38"/>
  <c r="G2794" i="38"/>
  <c r="H2793" i="38"/>
  <c r="G2793" i="38"/>
  <c r="H2792" i="38"/>
  <c r="G2792" i="38"/>
  <c r="H2791" i="38"/>
  <c r="G2791" i="38"/>
  <c r="H2790" i="38"/>
  <c r="G2790" i="38"/>
  <c r="H2789" i="38"/>
  <c r="G2789" i="38"/>
  <c r="H2788" i="38"/>
  <c r="G2788" i="38"/>
  <c r="H2787" i="38"/>
  <c r="G2787" i="38"/>
  <c r="H2786" i="38"/>
  <c r="G2786" i="38"/>
  <c r="H2785" i="38"/>
  <c r="G2785" i="38"/>
  <c r="H2784" i="38"/>
  <c r="G2784" i="38"/>
  <c r="H2783" i="38"/>
  <c r="G2783" i="38"/>
  <c r="H2782" i="38"/>
  <c r="G2782" i="38"/>
  <c r="H2781" i="38"/>
  <c r="G2781" i="38"/>
  <c r="H2780" i="38"/>
  <c r="G2780" i="38"/>
  <c r="H2779" i="38"/>
  <c r="G2779" i="38"/>
  <c r="H2778" i="38"/>
  <c r="G2778" i="38"/>
  <c r="H2777" i="38"/>
  <c r="G2777" i="38"/>
  <c r="H2776" i="38"/>
  <c r="G2776" i="38"/>
  <c r="H2775" i="38"/>
  <c r="G2775" i="38"/>
  <c r="H2774" i="38"/>
  <c r="G2774" i="38"/>
  <c r="H2773" i="38"/>
  <c r="G2773" i="38"/>
  <c r="H2772" i="38"/>
  <c r="G2772" i="38"/>
  <c r="H2771" i="38"/>
  <c r="G2771" i="38"/>
  <c r="H2770" i="38"/>
  <c r="G2770" i="38"/>
  <c r="H2769" i="38"/>
  <c r="G2769" i="38"/>
  <c r="H2768" i="38"/>
  <c r="G2768" i="38"/>
  <c r="H2767" i="38"/>
  <c r="G2767" i="38"/>
  <c r="H2766" i="38"/>
  <c r="G2766" i="38"/>
  <c r="H2765" i="38"/>
  <c r="G2765" i="38"/>
  <c r="H2764" i="38"/>
  <c r="G2764" i="38"/>
  <c r="H2763" i="38"/>
  <c r="G2763" i="38"/>
  <c r="H2762" i="38"/>
  <c r="G2762" i="38"/>
  <c r="H2761" i="38"/>
  <c r="G2761" i="38"/>
  <c r="H2760" i="38"/>
  <c r="G2760" i="38"/>
  <c r="H2759" i="38"/>
  <c r="G2759" i="38"/>
  <c r="H2758" i="38"/>
  <c r="G2758" i="38"/>
  <c r="H2757" i="38"/>
  <c r="G2757" i="38"/>
  <c r="H2756" i="38"/>
  <c r="G2756" i="38"/>
  <c r="H2755" i="38"/>
  <c r="G2755" i="38"/>
  <c r="H2754" i="38"/>
  <c r="G2754" i="38"/>
  <c r="H2753" i="38"/>
  <c r="G2753" i="38"/>
  <c r="H2752" i="38"/>
  <c r="G2752" i="38"/>
  <c r="H2751" i="38"/>
  <c r="G2751" i="38"/>
  <c r="H2750" i="38"/>
  <c r="G2750" i="38"/>
  <c r="H2749" i="38"/>
  <c r="G2749" i="38"/>
  <c r="H2748" i="38"/>
  <c r="G2748" i="38"/>
  <c r="H2747" i="38"/>
  <c r="G2747" i="38"/>
  <c r="H2746" i="38"/>
  <c r="G2746" i="38"/>
  <c r="H2745" i="38"/>
  <c r="G2745" i="38"/>
  <c r="H2744" i="38"/>
  <c r="G2744" i="38"/>
  <c r="H2743" i="38"/>
  <c r="G2743" i="38"/>
  <c r="H2742" i="38"/>
  <c r="G2742" i="38"/>
  <c r="H2741" i="38"/>
  <c r="G2741" i="38"/>
  <c r="H2740" i="38"/>
  <c r="G2740" i="38"/>
  <c r="H2739" i="38"/>
  <c r="G2739" i="38"/>
  <c r="H2738" i="38"/>
  <c r="G2738" i="38"/>
  <c r="H2737" i="38"/>
  <c r="G2737" i="38"/>
  <c r="H2736" i="38"/>
  <c r="G2736" i="38"/>
  <c r="H2735" i="38"/>
  <c r="G2735" i="38"/>
  <c r="H2734" i="38"/>
  <c r="G2734" i="38"/>
  <c r="H2733" i="38"/>
  <c r="G2733" i="38"/>
  <c r="H2732" i="38"/>
  <c r="G2732" i="38"/>
  <c r="H2731" i="38"/>
  <c r="G2731" i="38"/>
  <c r="H2730" i="38"/>
  <c r="G2730" i="38"/>
  <c r="H2729" i="38"/>
  <c r="G2729" i="38"/>
  <c r="H2728" i="38"/>
  <c r="G2728" i="38"/>
  <c r="H2727" i="38"/>
  <c r="G2727" i="38"/>
  <c r="H2726" i="38"/>
  <c r="G2726" i="38"/>
  <c r="H2725" i="38"/>
  <c r="G2725" i="38"/>
  <c r="H2724" i="38"/>
  <c r="G2724" i="38"/>
  <c r="H2723" i="38"/>
  <c r="G2723" i="38"/>
  <c r="H2722" i="38"/>
  <c r="G2722" i="38"/>
  <c r="H2721" i="38"/>
  <c r="G2721" i="38"/>
  <c r="H2720" i="38"/>
  <c r="G2720" i="38"/>
  <c r="H2719" i="38"/>
  <c r="G2719" i="38"/>
  <c r="H2718" i="38"/>
  <c r="G2718" i="38"/>
  <c r="H2717" i="38"/>
  <c r="G2717" i="38"/>
  <c r="H2716" i="38"/>
  <c r="G2716" i="38"/>
  <c r="H2715" i="38"/>
  <c r="G2715" i="38"/>
  <c r="H2714" i="38"/>
  <c r="G2714" i="38"/>
  <c r="H2713" i="38"/>
  <c r="G2713" i="38"/>
  <c r="H2712" i="38"/>
  <c r="G2712" i="38"/>
  <c r="H2711" i="38"/>
  <c r="G2711" i="38"/>
  <c r="H2710" i="38"/>
  <c r="G2710" i="38"/>
  <c r="H2709" i="38"/>
  <c r="G2709" i="38"/>
  <c r="H2708" i="38"/>
  <c r="G2708" i="38"/>
  <c r="H2707" i="38"/>
  <c r="G2707" i="38"/>
  <c r="H2706" i="38"/>
  <c r="G2706" i="38"/>
  <c r="H2705" i="38"/>
  <c r="G2705" i="38"/>
  <c r="H2704" i="38"/>
  <c r="G2704" i="38"/>
  <c r="H2703" i="38"/>
  <c r="G2703" i="38"/>
  <c r="H2702" i="38"/>
  <c r="G2702" i="38"/>
  <c r="H2701" i="38"/>
  <c r="G2701" i="38"/>
  <c r="H2700" i="38"/>
  <c r="G2700" i="38"/>
  <c r="H2699" i="38"/>
  <c r="G2699" i="38"/>
  <c r="H2698" i="38"/>
  <c r="G2698" i="38"/>
  <c r="H2697" i="38"/>
  <c r="G2697" i="38"/>
  <c r="H2696" i="38"/>
  <c r="G2696" i="38"/>
  <c r="H2695" i="38"/>
  <c r="G2695" i="38"/>
  <c r="H2694" i="38"/>
  <c r="G2694" i="38"/>
  <c r="H2693" i="38"/>
  <c r="G2693" i="38"/>
  <c r="H2692" i="38"/>
  <c r="G2692" i="38"/>
  <c r="H2691" i="38"/>
  <c r="G2691" i="38"/>
  <c r="H2690" i="38"/>
  <c r="G2690" i="38"/>
  <c r="H2689" i="38"/>
  <c r="G2689" i="38"/>
  <c r="H2688" i="38"/>
  <c r="G2688" i="38"/>
  <c r="H2687" i="38"/>
  <c r="G2687" i="38"/>
  <c r="H2686" i="38"/>
  <c r="G2686" i="38"/>
  <c r="H2685" i="38"/>
  <c r="G2685" i="38"/>
  <c r="H2684" i="38"/>
  <c r="G2684" i="38"/>
  <c r="H2683" i="38"/>
  <c r="G2683" i="38"/>
  <c r="H2682" i="38"/>
  <c r="G2682" i="38"/>
  <c r="H2681" i="38"/>
  <c r="G2681" i="38"/>
  <c r="H2680" i="38"/>
  <c r="G2680" i="38"/>
  <c r="H2679" i="38"/>
  <c r="G2679" i="38"/>
  <c r="H2678" i="38"/>
  <c r="G2678" i="38"/>
  <c r="H2677" i="38"/>
  <c r="G2677" i="38"/>
  <c r="H2676" i="38"/>
  <c r="G2676" i="38"/>
  <c r="H2675" i="38"/>
  <c r="G2675" i="38"/>
  <c r="H2674" i="38"/>
  <c r="G2674" i="38"/>
  <c r="H2673" i="38"/>
  <c r="G2673" i="38"/>
  <c r="H2672" i="38"/>
  <c r="G2672" i="38"/>
  <c r="H2671" i="38"/>
  <c r="G2671" i="38"/>
  <c r="H2670" i="38"/>
  <c r="G2670" i="38"/>
  <c r="H2669" i="38"/>
  <c r="G2669" i="38"/>
  <c r="H2668" i="38"/>
  <c r="G2668" i="38"/>
  <c r="H2667" i="38"/>
  <c r="G2667" i="38"/>
  <c r="H2666" i="38"/>
  <c r="G2666" i="38"/>
  <c r="H2665" i="38"/>
  <c r="G2665" i="38"/>
  <c r="H2664" i="38"/>
  <c r="G2664" i="38"/>
  <c r="H2663" i="38"/>
  <c r="G2663" i="38"/>
  <c r="H2662" i="38"/>
  <c r="G2662" i="38"/>
  <c r="H2661" i="38"/>
  <c r="G2661" i="38"/>
  <c r="H2660" i="38"/>
  <c r="G2660" i="38"/>
  <c r="H2659" i="38"/>
  <c r="G2659" i="38"/>
  <c r="H2658" i="38"/>
  <c r="G2658" i="38"/>
  <c r="H2657" i="38"/>
  <c r="G2657" i="38"/>
  <c r="H2656" i="38"/>
  <c r="G2656" i="38"/>
  <c r="H2655" i="38"/>
  <c r="G2655" i="38"/>
  <c r="H2654" i="38"/>
  <c r="G2654" i="38"/>
  <c r="H2653" i="38"/>
  <c r="G2653" i="38"/>
  <c r="H2652" i="38"/>
  <c r="G2652" i="38"/>
  <c r="H2651" i="38"/>
  <c r="G2651" i="38"/>
  <c r="H2650" i="38"/>
  <c r="G2650" i="38"/>
  <c r="H2649" i="38"/>
  <c r="G2649" i="38"/>
  <c r="H2648" i="38"/>
  <c r="G2648" i="38"/>
  <c r="H2647" i="38"/>
  <c r="G2647" i="38"/>
  <c r="H2646" i="38"/>
  <c r="G2646" i="38"/>
  <c r="H2645" i="38"/>
  <c r="G2645" i="38"/>
  <c r="H2644" i="38"/>
  <c r="G2644" i="38"/>
  <c r="H2643" i="38"/>
  <c r="G2643" i="38"/>
  <c r="H2642" i="38"/>
  <c r="G2642" i="38"/>
  <c r="H2641" i="38"/>
  <c r="G2641" i="38"/>
  <c r="H2640" i="38"/>
  <c r="G2640" i="38"/>
  <c r="H2639" i="38"/>
  <c r="G2639" i="38"/>
  <c r="H2638" i="38"/>
  <c r="G2638" i="38"/>
  <c r="H2637" i="38"/>
  <c r="G2637" i="38"/>
  <c r="H2636" i="38"/>
  <c r="G2636" i="38"/>
  <c r="H2635" i="38"/>
  <c r="G2635" i="38"/>
  <c r="H2634" i="38"/>
  <c r="G2634" i="38"/>
  <c r="H2633" i="38"/>
  <c r="G2633" i="38"/>
  <c r="H2632" i="38"/>
  <c r="G2632" i="38"/>
  <c r="H2631" i="38"/>
  <c r="G2631" i="38"/>
  <c r="H2630" i="38"/>
  <c r="G2630" i="38"/>
  <c r="H2629" i="38"/>
  <c r="G2629" i="38"/>
  <c r="H2628" i="38"/>
  <c r="G2628" i="38"/>
  <c r="H2627" i="38"/>
  <c r="G2627" i="38"/>
  <c r="H2626" i="38"/>
  <c r="G2626" i="38"/>
  <c r="H2625" i="38"/>
  <c r="G2625" i="38"/>
  <c r="H2624" i="38"/>
  <c r="G2624" i="38"/>
  <c r="H2623" i="38"/>
  <c r="G2623" i="38"/>
  <c r="H2622" i="38"/>
  <c r="G2622" i="38"/>
  <c r="H2621" i="38"/>
  <c r="G2621" i="38"/>
  <c r="H2620" i="38"/>
  <c r="G2620" i="38"/>
  <c r="H2619" i="38"/>
  <c r="G2619" i="38"/>
  <c r="H2618" i="38"/>
  <c r="G2618" i="38"/>
  <c r="H2617" i="38"/>
  <c r="G2617" i="38"/>
  <c r="H2616" i="38"/>
  <c r="G2616" i="38"/>
  <c r="H2615" i="38"/>
  <c r="G2615" i="38"/>
  <c r="H2614" i="38"/>
  <c r="G2614" i="38"/>
  <c r="H2613" i="38"/>
  <c r="G2613" i="38"/>
  <c r="H2612" i="38"/>
  <c r="G2612" i="38"/>
  <c r="H2611" i="38"/>
  <c r="G2611" i="38"/>
  <c r="H2610" i="38"/>
  <c r="G2610" i="38"/>
  <c r="H2609" i="38"/>
  <c r="G2609" i="38"/>
  <c r="H2608" i="38"/>
  <c r="G2608" i="38"/>
  <c r="H2607" i="38"/>
  <c r="G2607" i="38"/>
  <c r="H2606" i="38"/>
  <c r="G2606" i="38"/>
  <c r="H2605" i="38"/>
  <c r="G2605" i="38"/>
  <c r="H2604" i="38"/>
  <c r="G2604" i="38"/>
  <c r="H2603" i="38"/>
  <c r="G2603" i="38"/>
  <c r="H2602" i="38"/>
  <c r="G2602" i="38"/>
  <c r="H2601" i="38"/>
  <c r="G2601" i="38"/>
  <c r="H2600" i="38"/>
  <c r="G2600" i="38"/>
  <c r="H2599" i="38"/>
  <c r="G2599" i="38"/>
  <c r="H2598" i="38"/>
  <c r="G2598" i="38"/>
  <c r="H2597" i="38"/>
  <c r="G2597" i="38"/>
  <c r="H2596" i="38"/>
  <c r="G2596" i="38"/>
  <c r="H2595" i="38"/>
  <c r="G2595" i="38"/>
  <c r="H2594" i="38"/>
  <c r="G2594" i="38"/>
  <c r="H2593" i="38"/>
  <c r="G2593" i="38"/>
  <c r="H2592" i="38"/>
  <c r="G2592" i="38"/>
  <c r="H2591" i="38"/>
  <c r="G2591" i="38"/>
  <c r="H2590" i="38"/>
  <c r="G2590" i="38"/>
  <c r="H2589" i="38"/>
  <c r="G2589" i="38"/>
  <c r="H2588" i="38"/>
  <c r="G2588" i="38"/>
  <c r="H2587" i="38"/>
  <c r="G2587" i="38"/>
  <c r="H2586" i="38"/>
  <c r="G2586" i="38"/>
  <c r="H2585" i="38"/>
  <c r="G2585" i="38"/>
  <c r="H2584" i="38"/>
  <c r="G2584" i="38"/>
  <c r="H2583" i="38"/>
  <c r="G2583" i="38"/>
  <c r="H2582" i="38"/>
  <c r="G2582" i="38"/>
  <c r="H2581" i="38"/>
  <c r="G2581" i="38"/>
  <c r="H2580" i="38"/>
  <c r="G2580" i="38"/>
  <c r="H2579" i="38"/>
  <c r="G2579" i="38"/>
  <c r="H2578" i="38"/>
  <c r="G2578" i="38"/>
  <c r="H2577" i="38"/>
  <c r="G2577" i="38"/>
  <c r="H2576" i="38"/>
  <c r="G2576" i="38"/>
  <c r="H2575" i="38"/>
  <c r="G2575" i="38"/>
  <c r="H2574" i="38"/>
  <c r="G2574" i="38"/>
  <c r="H2573" i="38"/>
  <c r="G2573" i="38"/>
  <c r="H2572" i="38"/>
  <c r="G2572" i="38"/>
  <c r="H2571" i="38"/>
  <c r="G2571" i="38"/>
  <c r="H2570" i="38"/>
  <c r="G2570" i="38"/>
  <c r="H2569" i="38"/>
  <c r="G2569" i="38"/>
  <c r="H2568" i="38"/>
  <c r="G2568" i="38"/>
  <c r="H2567" i="38"/>
  <c r="G2567" i="38"/>
  <c r="H2566" i="38"/>
  <c r="G2566" i="38"/>
  <c r="H2565" i="38"/>
  <c r="G2565" i="38"/>
  <c r="H2564" i="38"/>
  <c r="G2564" i="38"/>
  <c r="H2563" i="38"/>
  <c r="G2563" i="38"/>
  <c r="H2562" i="38"/>
  <c r="G2562" i="38"/>
  <c r="H2561" i="38"/>
  <c r="G2561" i="38"/>
  <c r="H2560" i="38"/>
  <c r="G2560" i="38"/>
  <c r="H2559" i="38"/>
  <c r="G2559" i="38"/>
  <c r="H2558" i="38"/>
  <c r="G2558" i="38"/>
  <c r="H2557" i="38"/>
  <c r="G2557" i="38"/>
  <c r="H2556" i="38"/>
  <c r="G2556" i="38"/>
  <c r="H2555" i="38"/>
  <c r="G2555" i="38"/>
  <c r="H2554" i="38"/>
  <c r="G2554" i="38"/>
  <c r="H2553" i="38"/>
  <c r="G2553" i="38"/>
  <c r="H2552" i="38"/>
  <c r="G2552" i="38"/>
  <c r="H2551" i="38"/>
  <c r="G2551" i="38"/>
  <c r="H2550" i="38"/>
  <c r="G2550" i="38"/>
  <c r="H2549" i="38"/>
  <c r="G2549" i="38"/>
  <c r="H2548" i="38"/>
  <c r="G2548" i="38"/>
  <c r="H2547" i="38"/>
  <c r="G2547" i="38"/>
  <c r="H2546" i="38"/>
  <c r="G2546" i="38"/>
  <c r="H2545" i="38"/>
  <c r="G2545" i="38"/>
  <c r="H2544" i="38"/>
  <c r="G2544" i="38"/>
  <c r="H2543" i="38"/>
  <c r="G2543" i="38"/>
  <c r="H2542" i="38"/>
  <c r="G2542" i="38"/>
  <c r="H2541" i="38"/>
  <c r="G2541" i="38"/>
  <c r="H2540" i="38"/>
  <c r="G2540" i="38"/>
  <c r="H2539" i="38"/>
  <c r="G2539" i="38"/>
  <c r="H2538" i="38"/>
  <c r="G2538" i="38"/>
  <c r="H2537" i="38"/>
  <c r="G2537" i="38"/>
  <c r="H2536" i="38"/>
  <c r="G2536" i="38"/>
  <c r="H2535" i="38"/>
  <c r="G2535" i="38"/>
  <c r="H2534" i="38"/>
  <c r="G2534" i="38"/>
  <c r="H2533" i="38"/>
  <c r="G2533" i="38"/>
  <c r="H2532" i="38"/>
  <c r="G2532" i="38"/>
  <c r="H2531" i="38"/>
  <c r="G2531" i="38"/>
  <c r="H2530" i="38"/>
  <c r="G2530" i="38"/>
  <c r="H2529" i="38"/>
  <c r="G2529" i="38"/>
  <c r="H2528" i="38"/>
  <c r="G2528" i="38"/>
  <c r="H2527" i="38"/>
  <c r="G2527" i="38"/>
  <c r="H2526" i="38"/>
  <c r="G2526" i="38"/>
  <c r="H2525" i="38"/>
  <c r="G2525" i="38"/>
  <c r="H2524" i="38"/>
  <c r="G2524" i="38"/>
  <c r="H2523" i="38"/>
  <c r="G2523" i="38"/>
  <c r="H2522" i="38"/>
  <c r="G2522" i="38"/>
  <c r="H2521" i="38"/>
  <c r="G2521" i="38"/>
  <c r="H2520" i="38"/>
  <c r="G2520" i="38"/>
  <c r="H2519" i="38"/>
  <c r="G2519" i="38"/>
  <c r="H2518" i="38"/>
  <c r="G2518" i="38"/>
  <c r="H2517" i="38"/>
  <c r="G2517" i="38"/>
  <c r="H2516" i="38"/>
  <c r="G2516" i="38"/>
  <c r="H2515" i="38"/>
  <c r="G2515" i="38"/>
  <c r="H2514" i="38"/>
  <c r="G2514" i="38"/>
  <c r="H2513" i="38"/>
  <c r="G2513" i="38"/>
  <c r="H2512" i="38"/>
  <c r="G2512" i="38"/>
  <c r="H2511" i="38"/>
  <c r="G2511" i="38"/>
  <c r="H2510" i="38"/>
  <c r="G2510" i="38"/>
  <c r="H2509" i="38"/>
  <c r="G2509" i="38"/>
  <c r="H2508" i="38"/>
  <c r="G2508" i="38"/>
  <c r="H2507" i="38"/>
  <c r="G2507" i="38"/>
  <c r="H2506" i="38"/>
  <c r="G2506" i="38"/>
  <c r="H2505" i="38"/>
  <c r="G2505" i="38"/>
  <c r="H2504" i="38"/>
  <c r="G2504" i="38"/>
  <c r="H2503" i="38"/>
  <c r="G2503" i="38"/>
  <c r="H2502" i="38"/>
  <c r="G2502" i="38"/>
  <c r="H2501" i="38"/>
  <c r="G2501" i="38"/>
  <c r="H2500" i="38"/>
  <c r="G2500" i="38"/>
  <c r="H2499" i="38"/>
  <c r="G2499" i="38"/>
  <c r="H2498" i="38"/>
  <c r="G2498" i="38"/>
  <c r="H2497" i="38"/>
  <c r="G2497" i="38"/>
  <c r="H2496" i="38"/>
  <c r="G2496" i="38"/>
  <c r="H2495" i="38"/>
  <c r="G2495" i="38"/>
  <c r="H2494" i="38"/>
  <c r="G2494" i="38"/>
  <c r="H2493" i="38"/>
  <c r="G2493" i="38"/>
  <c r="H2492" i="38"/>
  <c r="G2492" i="38"/>
  <c r="H2491" i="38"/>
  <c r="G2491" i="38"/>
  <c r="H2490" i="38"/>
  <c r="G2490" i="38"/>
  <c r="H2489" i="38"/>
  <c r="G2489" i="38"/>
  <c r="H2488" i="38"/>
  <c r="G2488" i="38"/>
  <c r="H2487" i="38"/>
  <c r="G2487" i="38"/>
  <c r="H2486" i="38"/>
  <c r="G2486" i="38"/>
  <c r="H2485" i="38"/>
  <c r="G2485" i="38"/>
  <c r="H2484" i="38"/>
  <c r="G2484" i="38"/>
  <c r="H2483" i="38"/>
  <c r="G2483" i="38"/>
  <c r="H2482" i="38"/>
  <c r="G2482" i="38"/>
  <c r="H2481" i="38"/>
  <c r="G2481" i="38"/>
  <c r="H2480" i="38"/>
  <c r="G2480" i="38"/>
  <c r="H2479" i="38"/>
  <c r="G2479" i="38"/>
  <c r="H2478" i="38"/>
  <c r="G2478" i="38"/>
  <c r="H2477" i="38"/>
  <c r="G2477" i="38"/>
  <c r="H2476" i="38"/>
  <c r="G2476" i="38"/>
  <c r="H2475" i="38"/>
  <c r="G2475" i="38"/>
  <c r="H2474" i="38"/>
  <c r="G2474" i="38"/>
  <c r="H2473" i="38"/>
  <c r="G2473" i="38"/>
  <c r="H2472" i="38"/>
  <c r="G2472" i="38"/>
  <c r="H2471" i="38"/>
  <c r="G2471" i="38"/>
  <c r="H2470" i="38"/>
  <c r="G2470" i="38"/>
  <c r="H2469" i="38"/>
  <c r="G2469" i="38"/>
  <c r="H2468" i="38"/>
  <c r="G2468" i="38"/>
  <c r="H2467" i="38"/>
  <c r="G2467" i="38"/>
  <c r="H2466" i="38"/>
  <c r="G2466" i="38"/>
  <c r="H2465" i="38"/>
  <c r="G2465" i="38"/>
  <c r="H2464" i="38"/>
  <c r="G2464" i="38"/>
  <c r="H2463" i="38"/>
  <c r="G2463" i="38"/>
  <c r="H2462" i="38"/>
  <c r="G2462" i="38"/>
  <c r="H2461" i="38"/>
  <c r="G2461" i="38"/>
  <c r="H2460" i="38"/>
  <c r="G2460" i="38"/>
  <c r="H2459" i="38"/>
  <c r="G2459" i="38"/>
  <c r="H2458" i="38"/>
  <c r="G2458" i="38"/>
  <c r="H2457" i="38"/>
  <c r="G2457" i="38"/>
  <c r="H2456" i="38"/>
  <c r="G2456" i="38"/>
  <c r="H2455" i="38"/>
  <c r="G2455" i="38"/>
  <c r="H2454" i="38"/>
  <c r="G2454" i="38"/>
  <c r="H2453" i="38"/>
  <c r="G2453" i="38"/>
  <c r="H2452" i="38"/>
  <c r="G2452" i="38"/>
  <c r="H2451" i="38"/>
  <c r="G2451" i="38"/>
  <c r="H2450" i="38"/>
  <c r="G2450" i="38"/>
  <c r="H2449" i="38"/>
  <c r="G2449" i="38"/>
  <c r="H2448" i="38"/>
  <c r="G2448" i="38"/>
  <c r="H2447" i="38"/>
  <c r="G2447" i="38"/>
  <c r="H2446" i="38"/>
  <c r="G2446" i="38"/>
  <c r="H2445" i="38"/>
  <c r="G2445" i="38"/>
  <c r="H2444" i="38"/>
  <c r="G2444" i="38"/>
  <c r="H2443" i="38"/>
  <c r="G2443" i="38"/>
  <c r="H2442" i="38"/>
  <c r="G2442" i="38"/>
  <c r="H2441" i="38"/>
  <c r="G2441" i="38"/>
  <c r="H2440" i="38"/>
  <c r="G2440" i="38"/>
  <c r="H2439" i="38"/>
  <c r="G2439" i="38"/>
  <c r="H2438" i="38"/>
  <c r="G2438" i="38"/>
  <c r="H2437" i="38"/>
  <c r="G2437" i="38"/>
  <c r="H2436" i="38"/>
  <c r="G2436" i="38"/>
  <c r="H2435" i="38"/>
  <c r="G2435" i="38"/>
  <c r="H2434" i="38"/>
  <c r="G2434" i="38"/>
  <c r="H2433" i="38"/>
  <c r="G2433" i="38"/>
  <c r="H2432" i="38"/>
  <c r="G2432" i="38"/>
  <c r="H2431" i="38"/>
  <c r="G2431" i="38"/>
  <c r="H2430" i="38"/>
  <c r="G2430" i="38"/>
  <c r="H2429" i="38"/>
  <c r="G2429" i="38"/>
  <c r="H2428" i="38"/>
  <c r="G2428" i="38"/>
  <c r="H2427" i="38"/>
  <c r="G2427" i="38"/>
  <c r="H2426" i="38"/>
  <c r="G2426" i="38"/>
  <c r="H2425" i="38"/>
  <c r="G2425" i="38"/>
  <c r="H2424" i="38"/>
  <c r="G2424" i="38"/>
  <c r="H2423" i="38"/>
  <c r="G2423" i="38"/>
  <c r="H2422" i="38"/>
  <c r="G2422" i="38"/>
  <c r="H2421" i="38"/>
  <c r="G2421" i="38"/>
  <c r="H2420" i="38"/>
  <c r="G2420" i="38"/>
  <c r="H2419" i="38"/>
  <c r="G2419" i="38"/>
  <c r="H2418" i="38"/>
  <c r="G2418" i="38"/>
  <c r="H2417" i="38"/>
  <c r="G2417" i="38"/>
  <c r="H2416" i="38"/>
  <c r="G2416" i="38"/>
  <c r="H2415" i="38"/>
  <c r="G2415" i="38"/>
  <c r="H2414" i="38"/>
  <c r="G2414" i="38"/>
  <c r="H2413" i="38"/>
  <c r="G2413" i="38"/>
  <c r="H2412" i="38"/>
  <c r="G2412" i="38"/>
  <c r="H2411" i="38"/>
  <c r="G2411" i="38"/>
  <c r="H2410" i="38"/>
  <c r="G2410" i="38"/>
  <c r="H2409" i="38"/>
  <c r="G2409" i="38"/>
  <c r="H2408" i="38"/>
  <c r="G2408" i="38"/>
  <c r="H2407" i="38"/>
  <c r="G2407" i="38"/>
  <c r="H2406" i="38"/>
  <c r="G2406" i="38"/>
  <c r="H2405" i="38"/>
  <c r="G2405" i="38"/>
  <c r="H2404" i="38"/>
  <c r="G2404" i="38"/>
  <c r="H2403" i="38"/>
  <c r="G2403" i="38"/>
  <c r="H2402" i="38"/>
  <c r="G2402" i="38"/>
  <c r="H2401" i="38"/>
  <c r="G2401" i="38"/>
  <c r="H2400" i="38"/>
  <c r="G2400" i="38"/>
  <c r="H2399" i="38"/>
  <c r="G2399" i="38"/>
  <c r="H2398" i="38"/>
  <c r="G2398" i="38"/>
  <c r="H2397" i="38"/>
  <c r="G2397" i="38"/>
  <c r="H2396" i="38"/>
  <c r="G2396" i="38"/>
  <c r="H2395" i="38"/>
  <c r="G2395" i="38"/>
  <c r="H2394" i="38"/>
  <c r="G2394" i="38"/>
  <c r="H2393" i="38"/>
  <c r="G2393" i="38"/>
  <c r="H2392" i="38"/>
  <c r="G2392" i="38"/>
  <c r="H2391" i="38"/>
  <c r="G2391" i="38"/>
  <c r="H2390" i="38"/>
  <c r="G2390" i="38"/>
  <c r="H2389" i="38"/>
  <c r="G2389" i="38"/>
  <c r="H2388" i="38"/>
  <c r="G2388" i="38"/>
  <c r="H2387" i="38"/>
  <c r="G2387" i="38"/>
  <c r="H2386" i="38"/>
  <c r="G2386" i="38"/>
  <c r="H2385" i="38"/>
  <c r="G2385" i="38"/>
  <c r="H2384" i="38"/>
  <c r="G2384" i="38"/>
  <c r="H2383" i="38"/>
  <c r="G2383" i="38"/>
  <c r="H2382" i="38"/>
  <c r="G2382" i="38"/>
  <c r="H2381" i="38"/>
  <c r="G2381" i="38"/>
  <c r="H2380" i="38"/>
  <c r="G2380" i="38"/>
  <c r="H2379" i="38"/>
  <c r="G2379" i="38"/>
  <c r="H2378" i="38"/>
  <c r="G2378" i="38"/>
  <c r="H2377" i="38"/>
  <c r="G2377" i="38"/>
  <c r="H2376" i="38"/>
  <c r="G2376" i="38"/>
  <c r="H2375" i="38"/>
  <c r="G2375" i="38"/>
  <c r="H2374" i="38"/>
  <c r="G2374" i="38"/>
  <c r="H2373" i="38"/>
  <c r="G2373" i="38"/>
  <c r="H2372" i="38"/>
  <c r="G2372" i="38"/>
  <c r="H2371" i="38"/>
  <c r="G2371" i="38"/>
  <c r="H2370" i="38"/>
  <c r="G2370" i="38"/>
  <c r="H2369" i="38"/>
  <c r="G2369" i="38"/>
  <c r="H2368" i="38"/>
  <c r="G2368" i="38"/>
  <c r="H2367" i="38"/>
  <c r="G2367" i="38"/>
  <c r="H2366" i="38"/>
  <c r="G2366" i="38"/>
  <c r="H2365" i="38"/>
  <c r="G2365" i="38"/>
  <c r="H2364" i="38"/>
  <c r="G2364" i="38"/>
  <c r="H2363" i="38"/>
  <c r="G2363" i="38"/>
  <c r="H2362" i="38"/>
  <c r="G2362" i="38"/>
  <c r="H2361" i="38"/>
  <c r="G2361" i="38"/>
  <c r="H2360" i="38"/>
  <c r="G2360" i="38"/>
  <c r="H2359" i="38"/>
  <c r="G2359" i="38"/>
  <c r="H2358" i="38"/>
  <c r="G2358" i="38"/>
  <c r="H2357" i="38"/>
  <c r="G2357" i="38"/>
  <c r="H2356" i="38"/>
  <c r="G2356" i="38"/>
  <c r="H2355" i="38"/>
  <c r="G2355" i="38"/>
  <c r="H2354" i="38"/>
  <c r="G2354" i="38"/>
  <c r="H2353" i="38"/>
  <c r="G2353" i="38"/>
  <c r="H2352" i="38"/>
  <c r="G2352" i="38"/>
  <c r="H2351" i="38"/>
  <c r="G2351" i="38"/>
  <c r="H2350" i="38"/>
  <c r="G2350" i="38"/>
  <c r="H2349" i="38"/>
  <c r="G2349" i="38"/>
  <c r="H2348" i="38"/>
  <c r="G2348" i="38"/>
  <c r="H2347" i="38"/>
  <c r="G2347" i="38"/>
  <c r="H2346" i="38"/>
  <c r="G2346" i="38"/>
  <c r="H2345" i="38"/>
  <c r="G2345" i="38"/>
  <c r="H2344" i="38"/>
  <c r="G2344" i="38"/>
  <c r="H2343" i="38"/>
  <c r="G2343" i="38"/>
  <c r="H2342" i="38"/>
  <c r="G2342" i="38"/>
  <c r="H2341" i="38"/>
  <c r="G2341" i="38"/>
  <c r="H2340" i="38"/>
  <c r="G2340" i="38"/>
  <c r="H2339" i="38"/>
  <c r="G2339" i="38"/>
  <c r="H2338" i="38"/>
  <c r="G2338" i="38"/>
  <c r="H2337" i="38"/>
  <c r="G2337" i="38"/>
  <c r="H2336" i="38"/>
  <c r="G2336" i="38"/>
  <c r="H2335" i="38"/>
  <c r="G2335" i="38"/>
  <c r="H2334" i="38"/>
  <c r="G2334" i="38"/>
  <c r="H2333" i="38"/>
  <c r="G2333" i="38"/>
  <c r="H2332" i="38"/>
  <c r="G2332" i="38"/>
  <c r="H2331" i="38"/>
  <c r="G2331" i="38"/>
  <c r="H2330" i="38"/>
  <c r="G2330" i="38"/>
  <c r="H2329" i="38"/>
  <c r="G2329" i="38"/>
  <c r="H2328" i="38"/>
  <c r="G2328" i="38"/>
  <c r="H2327" i="38"/>
  <c r="G2327" i="38"/>
  <c r="H2326" i="38"/>
  <c r="G2326" i="38"/>
  <c r="H2325" i="38"/>
  <c r="G2325" i="38"/>
  <c r="H2324" i="38"/>
  <c r="G2324" i="38"/>
  <c r="H2323" i="38"/>
  <c r="G2323" i="38"/>
  <c r="H2322" i="38"/>
  <c r="G2322" i="38"/>
  <c r="H2321" i="38"/>
  <c r="G2321" i="38"/>
  <c r="H2320" i="38"/>
  <c r="G2320" i="38"/>
  <c r="H2319" i="38"/>
  <c r="G2319" i="38"/>
  <c r="H2318" i="38"/>
  <c r="G2318" i="38"/>
  <c r="H2317" i="38"/>
  <c r="G2317" i="38"/>
  <c r="H2316" i="38"/>
  <c r="G2316" i="38"/>
  <c r="H2315" i="38"/>
  <c r="G2315" i="38"/>
  <c r="H2314" i="38"/>
  <c r="G2314" i="38"/>
  <c r="H2313" i="38"/>
  <c r="G2313" i="38"/>
  <c r="H2312" i="38"/>
  <c r="G2312" i="38"/>
  <c r="H2311" i="38"/>
  <c r="G2311" i="38"/>
  <c r="H2310" i="38"/>
  <c r="G2310" i="38"/>
  <c r="H2309" i="38"/>
  <c r="G2309" i="38"/>
  <c r="H2308" i="38"/>
  <c r="G2308" i="38"/>
  <c r="H2307" i="38"/>
  <c r="G2307" i="38"/>
  <c r="H2306" i="38"/>
  <c r="G2306" i="38"/>
  <c r="H2305" i="38"/>
  <c r="G2305" i="38"/>
  <c r="H2304" i="38"/>
  <c r="G2304" i="38"/>
  <c r="H2303" i="38"/>
  <c r="G2303" i="38"/>
  <c r="H2302" i="38"/>
  <c r="G2302" i="38"/>
  <c r="H2301" i="38"/>
  <c r="G2301" i="38"/>
  <c r="H2300" i="38"/>
  <c r="G2300" i="38"/>
  <c r="H2299" i="38"/>
  <c r="G2299" i="38"/>
  <c r="H2298" i="38"/>
  <c r="G2298" i="38"/>
  <c r="H2297" i="38"/>
  <c r="G2297" i="38"/>
  <c r="H2296" i="38"/>
  <c r="G2296" i="38"/>
  <c r="H2295" i="38"/>
  <c r="G2295" i="38"/>
  <c r="H2294" i="38"/>
  <c r="G2294" i="38"/>
  <c r="H2293" i="38"/>
  <c r="G2293" i="38"/>
  <c r="H2292" i="38"/>
  <c r="G2292" i="38"/>
  <c r="H2291" i="38"/>
  <c r="G2291" i="38"/>
  <c r="H2290" i="38"/>
  <c r="G2290" i="38"/>
  <c r="H2289" i="38"/>
  <c r="G2289" i="38"/>
  <c r="H2288" i="38"/>
  <c r="G2288" i="38"/>
  <c r="H2287" i="38"/>
  <c r="G2287" i="38"/>
  <c r="H2286" i="38"/>
  <c r="G2286" i="38"/>
  <c r="H2285" i="38"/>
  <c r="G2285" i="38"/>
  <c r="H2284" i="38"/>
  <c r="G2284" i="38"/>
  <c r="H2283" i="38"/>
  <c r="G2283" i="38"/>
  <c r="H2282" i="38"/>
  <c r="G2282" i="38"/>
  <c r="H2281" i="38"/>
  <c r="G2281" i="38"/>
  <c r="H2280" i="38"/>
  <c r="G2280" i="38"/>
  <c r="H2279" i="38"/>
  <c r="G2279" i="38"/>
  <c r="H2278" i="38"/>
  <c r="G2278" i="38"/>
  <c r="H2277" i="38"/>
  <c r="G2277" i="38"/>
  <c r="H2276" i="38"/>
  <c r="G2276" i="38"/>
  <c r="H2275" i="38"/>
  <c r="G2275" i="38"/>
  <c r="H2274" i="38"/>
  <c r="G2274" i="38"/>
  <c r="H2273" i="38"/>
  <c r="G2273" i="38"/>
  <c r="H2272" i="38"/>
  <c r="G2272" i="38"/>
  <c r="H2271" i="38"/>
  <c r="G2271" i="38"/>
  <c r="H2270" i="38"/>
  <c r="G2270" i="38"/>
  <c r="H2269" i="38"/>
  <c r="G2269" i="38"/>
  <c r="H2268" i="38"/>
  <c r="G2268" i="38"/>
  <c r="H2267" i="38"/>
  <c r="G2267" i="38"/>
  <c r="H2266" i="38"/>
  <c r="G2266" i="38"/>
  <c r="H2265" i="38"/>
  <c r="G2265" i="38"/>
  <c r="H2264" i="38"/>
  <c r="G2264" i="38"/>
  <c r="H2263" i="38"/>
  <c r="G2263" i="38"/>
  <c r="H2262" i="38"/>
  <c r="G2262" i="38"/>
  <c r="H2261" i="38"/>
  <c r="G2261" i="38"/>
  <c r="H2260" i="38"/>
  <c r="G2260" i="38"/>
  <c r="H2259" i="38"/>
  <c r="G2259" i="38"/>
  <c r="H2258" i="38"/>
  <c r="G2258" i="38"/>
  <c r="H2257" i="38"/>
  <c r="G2257" i="38"/>
  <c r="H2256" i="38"/>
  <c r="G2256" i="38"/>
  <c r="H2255" i="38"/>
  <c r="G2255" i="38"/>
  <c r="H2254" i="38"/>
  <c r="G2254" i="38"/>
  <c r="H2253" i="38"/>
  <c r="G2253" i="38"/>
  <c r="H2252" i="38"/>
  <c r="G2252" i="38"/>
  <c r="H2251" i="38"/>
  <c r="G2251" i="38"/>
  <c r="H2250" i="38"/>
  <c r="G2250" i="38"/>
  <c r="H2249" i="38"/>
  <c r="G2249" i="38"/>
  <c r="H2248" i="38"/>
  <c r="G2248" i="38"/>
  <c r="H2247" i="38"/>
  <c r="G2247" i="38"/>
  <c r="H2246" i="38"/>
  <c r="G2246" i="38"/>
  <c r="H2245" i="38"/>
  <c r="G2245" i="38"/>
  <c r="H2244" i="38"/>
  <c r="G2244" i="38"/>
  <c r="H2243" i="38"/>
  <c r="G2243" i="38"/>
  <c r="H2242" i="38"/>
  <c r="G2242" i="38"/>
  <c r="H2241" i="38"/>
  <c r="G2241" i="38"/>
  <c r="H2240" i="38"/>
  <c r="G2240" i="38"/>
  <c r="H2239" i="38"/>
  <c r="G2239" i="38"/>
  <c r="H2238" i="38"/>
  <c r="G2238" i="38"/>
  <c r="H2237" i="38"/>
  <c r="G2237" i="38"/>
  <c r="H2236" i="38"/>
  <c r="G2236" i="38"/>
  <c r="H2235" i="38"/>
  <c r="G2235" i="38"/>
  <c r="H2234" i="38"/>
  <c r="G2234" i="38"/>
  <c r="H2233" i="38"/>
  <c r="G2233" i="38"/>
  <c r="H2232" i="38"/>
  <c r="G2232" i="38"/>
  <c r="H2231" i="38"/>
  <c r="G2231" i="38"/>
  <c r="H2230" i="38"/>
  <c r="G2230" i="38"/>
  <c r="H2229" i="38"/>
  <c r="G2229" i="38"/>
  <c r="H2228" i="38"/>
  <c r="G2228" i="38"/>
  <c r="H2227" i="38"/>
  <c r="G2227" i="38"/>
  <c r="H2226" i="38"/>
  <c r="G2226" i="38"/>
  <c r="H2225" i="38"/>
  <c r="G2225" i="38"/>
  <c r="H2224" i="38"/>
  <c r="G2224" i="38"/>
  <c r="H2223" i="38"/>
  <c r="G2223" i="38"/>
  <c r="H2222" i="38"/>
  <c r="G2222" i="38"/>
  <c r="H2221" i="38"/>
  <c r="G2221" i="38"/>
  <c r="H2220" i="38"/>
  <c r="G2220" i="38"/>
  <c r="H2219" i="38"/>
  <c r="G2219" i="38"/>
  <c r="H2218" i="38"/>
  <c r="G2218" i="38"/>
  <c r="H2217" i="38"/>
  <c r="G2217" i="38"/>
  <c r="H2216" i="38"/>
  <c r="G2216" i="38"/>
  <c r="H2215" i="38"/>
  <c r="G2215" i="38"/>
  <c r="H2214" i="38"/>
  <c r="G2214" i="38"/>
  <c r="H2213" i="38"/>
  <c r="G2213" i="38"/>
  <c r="H2212" i="38"/>
  <c r="G2212" i="38"/>
  <c r="H2211" i="38"/>
  <c r="G2211" i="38"/>
  <c r="H2210" i="38"/>
  <c r="G2210" i="38"/>
  <c r="H2209" i="38"/>
  <c r="G2209" i="38"/>
  <c r="H2208" i="38"/>
  <c r="G2208" i="38"/>
  <c r="H2207" i="38"/>
  <c r="G2207" i="38"/>
  <c r="H2206" i="38"/>
  <c r="G2206" i="38"/>
  <c r="H2205" i="38"/>
  <c r="G2205" i="38"/>
  <c r="H2204" i="38"/>
  <c r="G2204" i="38"/>
  <c r="H2203" i="38"/>
  <c r="G2203" i="38"/>
  <c r="H2202" i="38"/>
  <c r="G2202" i="38"/>
  <c r="H2201" i="38"/>
  <c r="G2201" i="38"/>
  <c r="H2200" i="38"/>
  <c r="G2200" i="38"/>
  <c r="H2199" i="38"/>
  <c r="G2199" i="38"/>
  <c r="H2198" i="38"/>
  <c r="G2198" i="38"/>
  <c r="H2197" i="38"/>
  <c r="G2197" i="38"/>
  <c r="H2196" i="38"/>
  <c r="G2196" i="38"/>
  <c r="H2195" i="38"/>
  <c r="G2195" i="38"/>
  <c r="H2194" i="38"/>
  <c r="G2194" i="38"/>
  <c r="H2193" i="38"/>
  <c r="G2193" i="38"/>
  <c r="H2192" i="38"/>
  <c r="G2192" i="38"/>
  <c r="H2191" i="38"/>
  <c r="G2191" i="38"/>
  <c r="H2190" i="38"/>
  <c r="G2190" i="38"/>
  <c r="H2189" i="38"/>
  <c r="G2189" i="38"/>
  <c r="H2188" i="38"/>
  <c r="G2188" i="38"/>
  <c r="H2187" i="38"/>
  <c r="G2187" i="38"/>
  <c r="H2186" i="38"/>
  <c r="G2186" i="38"/>
  <c r="H2185" i="38"/>
  <c r="G2185" i="38"/>
  <c r="H2184" i="38"/>
  <c r="G2184" i="38"/>
  <c r="H2183" i="38"/>
  <c r="G2183" i="38"/>
  <c r="H2182" i="38"/>
  <c r="G2182" i="38"/>
  <c r="H2181" i="38"/>
  <c r="G2181" i="38"/>
  <c r="H2180" i="38"/>
  <c r="G2180" i="38"/>
  <c r="H2179" i="38"/>
  <c r="G2179" i="38"/>
  <c r="H2178" i="38"/>
  <c r="G2178" i="38"/>
  <c r="H2177" i="38"/>
  <c r="G2177" i="38"/>
  <c r="H2176" i="38"/>
  <c r="G2176" i="38"/>
  <c r="H2175" i="38"/>
  <c r="G2175" i="38"/>
  <c r="H2174" i="38"/>
  <c r="G2174" i="38"/>
  <c r="H2173" i="38"/>
  <c r="G2173" i="38"/>
  <c r="H2172" i="38"/>
  <c r="G2172" i="38"/>
  <c r="H2171" i="38"/>
  <c r="G2171" i="38"/>
  <c r="H2170" i="38"/>
  <c r="G2170" i="38"/>
  <c r="H2169" i="38"/>
  <c r="G2169" i="38"/>
  <c r="H2168" i="38"/>
  <c r="G2168" i="38"/>
  <c r="H2167" i="38"/>
  <c r="G2167" i="38"/>
  <c r="H2166" i="38"/>
  <c r="G2166" i="38"/>
  <c r="H2165" i="38"/>
  <c r="G2165" i="38"/>
  <c r="H2164" i="38"/>
  <c r="G2164" i="38"/>
  <c r="H2163" i="38"/>
  <c r="G2163" i="38"/>
  <c r="H2162" i="38"/>
  <c r="G2162" i="38"/>
  <c r="H2161" i="38"/>
  <c r="G2161" i="38"/>
  <c r="H2160" i="38"/>
  <c r="G2160" i="38"/>
  <c r="H2159" i="38"/>
  <c r="G2159" i="38"/>
  <c r="H2158" i="38"/>
  <c r="G2158" i="38"/>
  <c r="H2157" i="38"/>
  <c r="G2157" i="38"/>
  <c r="H2156" i="38"/>
  <c r="G2156" i="38"/>
  <c r="H2155" i="38"/>
  <c r="G2155" i="38"/>
  <c r="H2154" i="38"/>
  <c r="G2154" i="38"/>
  <c r="H2153" i="38"/>
  <c r="G2153" i="38"/>
  <c r="H2152" i="38"/>
  <c r="G2152" i="38"/>
  <c r="H2151" i="38"/>
  <c r="G2151" i="38"/>
  <c r="H2150" i="38"/>
  <c r="G2150" i="38"/>
  <c r="H2149" i="38"/>
  <c r="G2149" i="38"/>
  <c r="H2148" i="38"/>
  <c r="G2148" i="38"/>
  <c r="H2147" i="38"/>
  <c r="G2147" i="38"/>
  <c r="H2146" i="38"/>
  <c r="G2146" i="38"/>
  <c r="H2145" i="38"/>
  <c r="G2145" i="38"/>
  <c r="H2144" i="38"/>
  <c r="G2144" i="38"/>
  <c r="H2143" i="38"/>
  <c r="G2143" i="38"/>
  <c r="H2142" i="38"/>
  <c r="G2142" i="38"/>
  <c r="H2141" i="38"/>
  <c r="G2141" i="38"/>
  <c r="H2140" i="38"/>
  <c r="G2140" i="38"/>
  <c r="H2139" i="38"/>
  <c r="G2139" i="38"/>
  <c r="H2138" i="38"/>
  <c r="G2138" i="38"/>
  <c r="H2137" i="38"/>
  <c r="G2137" i="38"/>
  <c r="H2136" i="38"/>
  <c r="G2136" i="38"/>
  <c r="H2135" i="38"/>
  <c r="G2135" i="38"/>
  <c r="H2134" i="38"/>
  <c r="G2134" i="38"/>
  <c r="H2133" i="38"/>
  <c r="G2133" i="38"/>
  <c r="H2132" i="38"/>
  <c r="G2132" i="38"/>
  <c r="H2131" i="38"/>
  <c r="G2131" i="38"/>
  <c r="H2130" i="38"/>
  <c r="G2130" i="38"/>
  <c r="H2129" i="38"/>
  <c r="G2129" i="38"/>
  <c r="H2128" i="38"/>
  <c r="G2128" i="38"/>
  <c r="H2127" i="38"/>
  <c r="G2127" i="38"/>
  <c r="H2126" i="38"/>
  <c r="G2126" i="38"/>
  <c r="H2125" i="38"/>
  <c r="G2125" i="38"/>
  <c r="H2124" i="38"/>
  <c r="G2124" i="38"/>
  <c r="H2123" i="38"/>
  <c r="G2123" i="38"/>
  <c r="H2122" i="38"/>
  <c r="G2122" i="38"/>
  <c r="H2121" i="38"/>
  <c r="G2121" i="38"/>
  <c r="H2120" i="38"/>
  <c r="G2120" i="38"/>
  <c r="H2119" i="38"/>
  <c r="G2119" i="38"/>
  <c r="H2118" i="38"/>
  <c r="G2118" i="38"/>
  <c r="H2117" i="38"/>
  <c r="G2117" i="38"/>
  <c r="H2116" i="38"/>
  <c r="G2116" i="38"/>
  <c r="H2115" i="38"/>
  <c r="G2115" i="38"/>
  <c r="H2114" i="38"/>
  <c r="G2114" i="38"/>
  <c r="H2113" i="38"/>
  <c r="G2113" i="38"/>
  <c r="H2112" i="38"/>
  <c r="G2112" i="38"/>
  <c r="H2111" i="38"/>
  <c r="G2111" i="38"/>
  <c r="H2110" i="38"/>
  <c r="G2110" i="38"/>
  <c r="H2109" i="38"/>
  <c r="G2109" i="38"/>
  <c r="H2108" i="38"/>
  <c r="G2108" i="38"/>
  <c r="H2107" i="38"/>
  <c r="G2107" i="38"/>
  <c r="H2106" i="38"/>
  <c r="G2106" i="38"/>
  <c r="H2105" i="38"/>
  <c r="G2105" i="38"/>
  <c r="H2104" i="38"/>
  <c r="G2104" i="38"/>
  <c r="H2103" i="38"/>
  <c r="G2103" i="38"/>
  <c r="H2102" i="38"/>
  <c r="G2102" i="38"/>
  <c r="H2101" i="38"/>
  <c r="G2101" i="38"/>
  <c r="H2100" i="38"/>
  <c r="G2100" i="38"/>
  <c r="H2099" i="38"/>
  <c r="G2099" i="38"/>
  <c r="H2098" i="38"/>
  <c r="G2098" i="38"/>
  <c r="H2097" i="38"/>
  <c r="G2097" i="38"/>
  <c r="H2096" i="38"/>
  <c r="G2096" i="38"/>
  <c r="H2095" i="38"/>
  <c r="G2095" i="38"/>
  <c r="H2094" i="38"/>
  <c r="G2094" i="38"/>
  <c r="H2093" i="38"/>
  <c r="G2093" i="38"/>
  <c r="H2092" i="38"/>
  <c r="G2092" i="38"/>
  <c r="H2091" i="38"/>
  <c r="G2091" i="38"/>
  <c r="H2090" i="38"/>
  <c r="G2090" i="38"/>
  <c r="H2089" i="38"/>
  <c r="G2089" i="38"/>
  <c r="H2088" i="38"/>
  <c r="G2088" i="38"/>
  <c r="H2087" i="38"/>
  <c r="G2087" i="38"/>
  <c r="H2086" i="38"/>
  <c r="G2086" i="38"/>
  <c r="H2085" i="38"/>
  <c r="G2085" i="38"/>
  <c r="H2084" i="38"/>
  <c r="G2084" i="38"/>
  <c r="H2083" i="38"/>
  <c r="G2083" i="38"/>
  <c r="H2082" i="38"/>
  <c r="G2082" i="38"/>
  <c r="H2081" i="38"/>
  <c r="G2081" i="38"/>
  <c r="H2080" i="38"/>
  <c r="G2080" i="38"/>
  <c r="H2079" i="38"/>
  <c r="G2079" i="38"/>
  <c r="H2078" i="38"/>
  <c r="G2078" i="38"/>
  <c r="H2077" i="38"/>
  <c r="G2077" i="38"/>
  <c r="H2076" i="38"/>
  <c r="G2076" i="38"/>
  <c r="H2075" i="38"/>
  <c r="G2075" i="38"/>
  <c r="H2074" i="38"/>
  <c r="G2074" i="38"/>
  <c r="H2073" i="38"/>
  <c r="G2073" i="38"/>
  <c r="H2072" i="38"/>
  <c r="G2072" i="38"/>
  <c r="H2071" i="38"/>
  <c r="G2071" i="38"/>
  <c r="H2070" i="38"/>
  <c r="G2070" i="38"/>
  <c r="H2069" i="38"/>
  <c r="G2069" i="38"/>
  <c r="H2068" i="38"/>
  <c r="G2068" i="38"/>
  <c r="H2067" i="38"/>
  <c r="G2067" i="38"/>
  <c r="H2066" i="38"/>
  <c r="G2066" i="38"/>
  <c r="H2065" i="38"/>
  <c r="G2065" i="38"/>
  <c r="H2064" i="38"/>
  <c r="G2064" i="38"/>
  <c r="H2063" i="38"/>
  <c r="G2063" i="38"/>
  <c r="H2062" i="38"/>
  <c r="G2062" i="38"/>
  <c r="H2061" i="38"/>
  <c r="G2061" i="38"/>
  <c r="H2060" i="38"/>
  <c r="G2060" i="38"/>
  <c r="H2059" i="38"/>
  <c r="G2059" i="38"/>
  <c r="H2058" i="38"/>
  <c r="G2058" i="38"/>
  <c r="H2057" i="38"/>
  <c r="G2057" i="38"/>
  <c r="H2056" i="38"/>
  <c r="G2056" i="38"/>
  <c r="H2055" i="38"/>
  <c r="G2055" i="38"/>
  <c r="H2054" i="38"/>
  <c r="G2054" i="38"/>
  <c r="H2053" i="38"/>
  <c r="G2053" i="38"/>
  <c r="H2052" i="38"/>
  <c r="G2052" i="38"/>
  <c r="H2051" i="38"/>
  <c r="G2051" i="38"/>
  <c r="H2050" i="38"/>
  <c r="G2050" i="38"/>
  <c r="H2049" i="38"/>
  <c r="G2049" i="38"/>
  <c r="H2048" i="38"/>
  <c r="G2048" i="38"/>
  <c r="H2047" i="38"/>
  <c r="G2047" i="38"/>
  <c r="H2046" i="38"/>
  <c r="G2046" i="38"/>
  <c r="H2045" i="38"/>
  <c r="G2045" i="38"/>
  <c r="H2044" i="38"/>
  <c r="G2044" i="38"/>
  <c r="H2043" i="38"/>
  <c r="G2043" i="38"/>
  <c r="H2042" i="38"/>
  <c r="G2042" i="38"/>
  <c r="H2041" i="38"/>
  <c r="G2041" i="38"/>
  <c r="H2040" i="38"/>
  <c r="G2040" i="38"/>
  <c r="H2039" i="38"/>
  <c r="G2039" i="38"/>
  <c r="H2038" i="38"/>
  <c r="G2038" i="38"/>
  <c r="H2037" i="38"/>
  <c r="G2037" i="38"/>
  <c r="H2036" i="38"/>
  <c r="G2036" i="38"/>
  <c r="H2035" i="38"/>
  <c r="G2035" i="38"/>
  <c r="H2034" i="38"/>
  <c r="G2034" i="38"/>
  <c r="H2033" i="38"/>
  <c r="G2033" i="38"/>
  <c r="H2032" i="38"/>
  <c r="G2032" i="38"/>
  <c r="H2031" i="38"/>
  <c r="G2031" i="38"/>
  <c r="H2030" i="38"/>
  <c r="G2030" i="38"/>
  <c r="H2029" i="38"/>
  <c r="G2029" i="38"/>
  <c r="H2028" i="38"/>
  <c r="G2028" i="38"/>
  <c r="H2027" i="38"/>
  <c r="G2027" i="38"/>
  <c r="H2026" i="38"/>
  <c r="G2026" i="38"/>
  <c r="H2025" i="38"/>
  <c r="G2025" i="38"/>
  <c r="H2024" i="38"/>
  <c r="G2024" i="38"/>
  <c r="H2023" i="38"/>
  <c r="G2023" i="38"/>
  <c r="H2022" i="38"/>
  <c r="G2022" i="38"/>
  <c r="H2021" i="38"/>
  <c r="G2021" i="38"/>
  <c r="H2020" i="38"/>
  <c r="G2020" i="38"/>
  <c r="H2019" i="38"/>
  <c r="G2019" i="38"/>
  <c r="H2018" i="38"/>
  <c r="G2018" i="38"/>
  <c r="H2017" i="38"/>
  <c r="G2017" i="38"/>
  <c r="H2016" i="38"/>
  <c r="G2016" i="38"/>
  <c r="H2015" i="38"/>
  <c r="G2015" i="38"/>
  <c r="H2014" i="38"/>
  <c r="G2014" i="38"/>
  <c r="H2013" i="38"/>
  <c r="G2013" i="38"/>
  <c r="H2012" i="38"/>
  <c r="G2012" i="38"/>
  <c r="H2011" i="38"/>
  <c r="G2011" i="38"/>
  <c r="H2010" i="38"/>
  <c r="G2010" i="38"/>
  <c r="H2009" i="38"/>
  <c r="G2009" i="38"/>
  <c r="H2008" i="38"/>
  <c r="G2008" i="38"/>
  <c r="H2007" i="38"/>
  <c r="G2007" i="38"/>
  <c r="H2006" i="38"/>
  <c r="G2006" i="38"/>
  <c r="H2005" i="38"/>
  <c r="G2005" i="38"/>
  <c r="H2004" i="38"/>
  <c r="G2004" i="38"/>
  <c r="H2003" i="38"/>
  <c r="G2003" i="38"/>
  <c r="H2002" i="38"/>
  <c r="G2002" i="38"/>
  <c r="H2001" i="38"/>
  <c r="G2001" i="38"/>
  <c r="H2000" i="38"/>
  <c r="G2000" i="38"/>
  <c r="H1999" i="38"/>
  <c r="G1999" i="38"/>
  <c r="H1998" i="38"/>
  <c r="G1998" i="38"/>
  <c r="H1997" i="38"/>
  <c r="G1997" i="38"/>
  <c r="H1996" i="38"/>
  <c r="G1996" i="38"/>
  <c r="H1995" i="38"/>
  <c r="G1995" i="38"/>
  <c r="H1994" i="38"/>
  <c r="G1994" i="38"/>
  <c r="H1993" i="38"/>
  <c r="G1993" i="38"/>
  <c r="H1992" i="38"/>
  <c r="G1992" i="38"/>
  <c r="H1991" i="38"/>
  <c r="G1991" i="38"/>
  <c r="H1990" i="38"/>
  <c r="G1990" i="38"/>
  <c r="H1989" i="38"/>
  <c r="G1989" i="38"/>
  <c r="H1988" i="38"/>
  <c r="G1988" i="38"/>
  <c r="H1987" i="38"/>
  <c r="G1987" i="38"/>
  <c r="H1986" i="38"/>
  <c r="G1986" i="38"/>
  <c r="H1985" i="38"/>
  <c r="G1985" i="38"/>
  <c r="H1984" i="38"/>
  <c r="G1984" i="38"/>
  <c r="H1983" i="38"/>
  <c r="G1983" i="38"/>
  <c r="H1982" i="38"/>
  <c r="G1982" i="38"/>
  <c r="H1981" i="38"/>
  <c r="G1981" i="38"/>
  <c r="H1980" i="38"/>
  <c r="G1980" i="38"/>
  <c r="H1979" i="38"/>
  <c r="G1979" i="38"/>
  <c r="H1978" i="38"/>
  <c r="G1978" i="38"/>
  <c r="H1977" i="38"/>
  <c r="G1977" i="38"/>
  <c r="H1976" i="38"/>
  <c r="G1976" i="38"/>
  <c r="H1975" i="38"/>
  <c r="G1975" i="38"/>
  <c r="H1974" i="38"/>
  <c r="G1974" i="38"/>
  <c r="H1973" i="38"/>
  <c r="G1973" i="38"/>
  <c r="H1972" i="38"/>
  <c r="G1972" i="38"/>
  <c r="H1971" i="38"/>
  <c r="G1971" i="38"/>
  <c r="H1970" i="38"/>
  <c r="G1970" i="38"/>
  <c r="H1969" i="38"/>
  <c r="G1969" i="38"/>
  <c r="H1968" i="38"/>
  <c r="G1968" i="38"/>
  <c r="H1967" i="38"/>
  <c r="G1967" i="38"/>
  <c r="H1966" i="38"/>
  <c r="G1966" i="38"/>
  <c r="H1965" i="38"/>
  <c r="G1965" i="38"/>
  <c r="H1964" i="38"/>
  <c r="G1964" i="38"/>
  <c r="H1963" i="38"/>
  <c r="G1963" i="38"/>
  <c r="H1962" i="38"/>
  <c r="G1962" i="38"/>
  <c r="H1961" i="38"/>
  <c r="G1961" i="38"/>
  <c r="H1960" i="38"/>
  <c r="G1960" i="38"/>
  <c r="H1959" i="38"/>
  <c r="G1959" i="38"/>
  <c r="H1958" i="38"/>
  <c r="G1958" i="38"/>
  <c r="H1957" i="38"/>
  <c r="G1957" i="38"/>
  <c r="H1956" i="38"/>
  <c r="G1956" i="38"/>
  <c r="H1955" i="38"/>
  <c r="G1955" i="38"/>
  <c r="H1954" i="38"/>
  <c r="G1954" i="38"/>
  <c r="H1953" i="38"/>
  <c r="G1953" i="38"/>
  <c r="H1952" i="38"/>
  <c r="G1952" i="38"/>
  <c r="H1951" i="38"/>
  <c r="G1951" i="38"/>
  <c r="H1950" i="38"/>
  <c r="G1950" i="38"/>
  <c r="H1949" i="38"/>
  <c r="G1949" i="38"/>
  <c r="H1948" i="38"/>
  <c r="G1948" i="38"/>
  <c r="H1947" i="38"/>
  <c r="G1947" i="38"/>
  <c r="H1946" i="38"/>
  <c r="G1946" i="38"/>
  <c r="H1945" i="38"/>
  <c r="G1945" i="38"/>
  <c r="H1944" i="38"/>
  <c r="G1944" i="38"/>
  <c r="H1943" i="38"/>
  <c r="G1943" i="38"/>
  <c r="H1942" i="38"/>
  <c r="G1942" i="38"/>
  <c r="H1941" i="38"/>
  <c r="G1941" i="38"/>
  <c r="H1940" i="38"/>
  <c r="G1940" i="38"/>
  <c r="H1939" i="38"/>
  <c r="G1939" i="38"/>
  <c r="H1938" i="38"/>
  <c r="G1938" i="38"/>
  <c r="H1937" i="38"/>
  <c r="G1937" i="38"/>
  <c r="H1936" i="38"/>
  <c r="G1936" i="38"/>
  <c r="H1935" i="38"/>
  <c r="G1935" i="38"/>
  <c r="H1934" i="38"/>
  <c r="G1934" i="38"/>
  <c r="H1933" i="38"/>
  <c r="G1933" i="38"/>
  <c r="H1932" i="38"/>
  <c r="G1932" i="38"/>
  <c r="H1931" i="38"/>
  <c r="G1931" i="38"/>
  <c r="H1930" i="38"/>
  <c r="G1930" i="38"/>
  <c r="H1929" i="38"/>
  <c r="G1929" i="38"/>
  <c r="H1928" i="38"/>
  <c r="G1928" i="38"/>
  <c r="H1927" i="38"/>
  <c r="G1927" i="38"/>
  <c r="H1926" i="38"/>
  <c r="G1926" i="38"/>
  <c r="H1925" i="38"/>
  <c r="G1925" i="38"/>
  <c r="H1924" i="38"/>
  <c r="G1924" i="38"/>
  <c r="H1923" i="38"/>
  <c r="G1923" i="38"/>
  <c r="H1922" i="38"/>
  <c r="G1922" i="38"/>
  <c r="H1921" i="38"/>
  <c r="G1921" i="38"/>
  <c r="H1920" i="38"/>
  <c r="G1920" i="38"/>
  <c r="H1919" i="38"/>
  <c r="G1919" i="38"/>
  <c r="H1918" i="38"/>
  <c r="G1918" i="38"/>
  <c r="H1917" i="38"/>
  <c r="G1917" i="38"/>
  <c r="H1916" i="38"/>
  <c r="G1916" i="38"/>
  <c r="H1915" i="38"/>
  <c r="G1915" i="38"/>
  <c r="H1914" i="38"/>
  <c r="G1914" i="38"/>
  <c r="H1913" i="38"/>
  <c r="G1913" i="38"/>
  <c r="H1912" i="38"/>
  <c r="G1912" i="38"/>
  <c r="H1911" i="38"/>
  <c r="G1911" i="38"/>
  <c r="H1910" i="38"/>
  <c r="G1910" i="38"/>
  <c r="H1909" i="38"/>
  <c r="G1909" i="38"/>
  <c r="H1908" i="38"/>
  <c r="G1908" i="38"/>
  <c r="H1907" i="38"/>
  <c r="G1907" i="38"/>
  <c r="H1906" i="38"/>
  <c r="G1906" i="38"/>
  <c r="H1905" i="38"/>
  <c r="G1905" i="38"/>
  <c r="H1904" i="38"/>
  <c r="G1904" i="38"/>
  <c r="H1903" i="38"/>
  <c r="G1903" i="38"/>
  <c r="H1902" i="38"/>
  <c r="G1902" i="38"/>
  <c r="H1901" i="38"/>
  <c r="G1901" i="38"/>
  <c r="H1900" i="38"/>
  <c r="G1900" i="38"/>
  <c r="H1899" i="38"/>
  <c r="G1899" i="38"/>
  <c r="H1898" i="38"/>
  <c r="G1898" i="38"/>
  <c r="H1897" i="38"/>
  <c r="G1897" i="38"/>
  <c r="H1896" i="38"/>
  <c r="G1896" i="38"/>
  <c r="H1895" i="38"/>
  <c r="G1895" i="38"/>
  <c r="H1894" i="38"/>
  <c r="G1894" i="38"/>
  <c r="H1893" i="38"/>
  <c r="G1893" i="38"/>
  <c r="H1892" i="38"/>
  <c r="G1892" i="38"/>
  <c r="H1891" i="38"/>
  <c r="G1891" i="38"/>
  <c r="H1890" i="38"/>
  <c r="G1890" i="38"/>
  <c r="H1889" i="38"/>
  <c r="G1889" i="38"/>
  <c r="H1888" i="38"/>
  <c r="G1888" i="38"/>
  <c r="H1887" i="38"/>
  <c r="G1887" i="38"/>
  <c r="H1886" i="38"/>
  <c r="G1886" i="38"/>
  <c r="H1885" i="38"/>
  <c r="G1885" i="38"/>
  <c r="H1884" i="38"/>
  <c r="G1884" i="38"/>
  <c r="H1883" i="38"/>
  <c r="G1883" i="38"/>
  <c r="H1882" i="38"/>
  <c r="G1882" i="38"/>
  <c r="H1881" i="38"/>
  <c r="G1881" i="38"/>
  <c r="H1880" i="38"/>
  <c r="G1880" i="38"/>
  <c r="H1879" i="38"/>
  <c r="G1879" i="38"/>
  <c r="H1878" i="38"/>
  <c r="G1878" i="38"/>
  <c r="H1877" i="38"/>
  <c r="G1877" i="38"/>
  <c r="H1876" i="38"/>
  <c r="G1876" i="38"/>
  <c r="H1875" i="38"/>
  <c r="G1875" i="38"/>
  <c r="H1874" i="38"/>
  <c r="G1874" i="38"/>
  <c r="H1873" i="38"/>
  <c r="G1873" i="38"/>
  <c r="H1872" i="38"/>
  <c r="G1872" i="38"/>
  <c r="H1871" i="38"/>
  <c r="G1871" i="38"/>
  <c r="H1870" i="38"/>
  <c r="G1870" i="38"/>
  <c r="H1869" i="38"/>
  <c r="G1869" i="38"/>
  <c r="H1868" i="38"/>
  <c r="G1868" i="38"/>
  <c r="H1867" i="38"/>
  <c r="G1867" i="38"/>
  <c r="H1866" i="38"/>
  <c r="G1866" i="38"/>
  <c r="H1865" i="38"/>
  <c r="G1865" i="38"/>
  <c r="H1864" i="38"/>
  <c r="G1864" i="38"/>
  <c r="H1863" i="38"/>
  <c r="G1863" i="38"/>
  <c r="H1862" i="38"/>
  <c r="G1862" i="38"/>
  <c r="H1861" i="38"/>
  <c r="G1861" i="38"/>
  <c r="H1860" i="38"/>
  <c r="G1860" i="38"/>
  <c r="H1859" i="38"/>
  <c r="G1859" i="38"/>
  <c r="H1858" i="38"/>
  <c r="G1858" i="38"/>
  <c r="H1857" i="38"/>
  <c r="G1857" i="38"/>
  <c r="H1856" i="38"/>
  <c r="G1856" i="38"/>
  <c r="H1855" i="38"/>
  <c r="G1855" i="38"/>
  <c r="H1854" i="38"/>
  <c r="G1854" i="38"/>
  <c r="H1853" i="38"/>
  <c r="G1853" i="38"/>
  <c r="H1852" i="38"/>
  <c r="G1852" i="38"/>
  <c r="H1851" i="38"/>
  <c r="G1851" i="38"/>
  <c r="H1850" i="38"/>
  <c r="G1850" i="38"/>
  <c r="H1849" i="38"/>
  <c r="G1849" i="38"/>
  <c r="H1848" i="38"/>
  <c r="G1848" i="38"/>
  <c r="H1847" i="38"/>
  <c r="G1847" i="38"/>
  <c r="H1846" i="38"/>
  <c r="G1846" i="38"/>
  <c r="H1845" i="38"/>
  <c r="G1845" i="38"/>
  <c r="H1844" i="38"/>
  <c r="G1844" i="38"/>
  <c r="H1843" i="38"/>
  <c r="G1843" i="38"/>
  <c r="H1842" i="38"/>
  <c r="G1842" i="38"/>
  <c r="H1841" i="38"/>
  <c r="G1841" i="38"/>
  <c r="H1840" i="38"/>
  <c r="G1840" i="38"/>
  <c r="H1839" i="38"/>
  <c r="G1839" i="38"/>
  <c r="H1838" i="38"/>
  <c r="G1838" i="38"/>
  <c r="H1837" i="38"/>
  <c r="G1837" i="38"/>
  <c r="H1836" i="38"/>
  <c r="G1836" i="38"/>
  <c r="H1835" i="38"/>
  <c r="G1835" i="38"/>
  <c r="H1834" i="38"/>
  <c r="G1834" i="38"/>
  <c r="H1833" i="38"/>
  <c r="G1833" i="38"/>
  <c r="H1832" i="38"/>
  <c r="G1832" i="38"/>
  <c r="H1831" i="38"/>
  <c r="G1831" i="38"/>
  <c r="H1830" i="38"/>
  <c r="G1830" i="38"/>
  <c r="H1829" i="38"/>
  <c r="G1829" i="38"/>
  <c r="H1828" i="38"/>
  <c r="G1828" i="38"/>
  <c r="H1827" i="38"/>
  <c r="G1827" i="38"/>
  <c r="H1826" i="38"/>
  <c r="G1826" i="38"/>
  <c r="H1825" i="38"/>
  <c r="G1825" i="38"/>
  <c r="H1824" i="38"/>
  <c r="G1824" i="38"/>
  <c r="H1823" i="38"/>
  <c r="G1823" i="38"/>
  <c r="H1822" i="38"/>
  <c r="G1822" i="38"/>
  <c r="H1821" i="38"/>
  <c r="G1821" i="38"/>
  <c r="H1820" i="38"/>
  <c r="G1820" i="38"/>
  <c r="H1819" i="38"/>
  <c r="G1819" i="38"/>
  <c r="H1818" i="38"/>
  <c r="G1818" i="38"/>
  <c r="H1817" i="38"/>
  <c r="G1817" i="38"/>
  <c r="H1816" i="38"/>
  <c r="G1816" i="38"/>
  <c r="H1815" i="38"/>
  <c r="G1815" i="38"/>
  <c r="H1814" i="38"/>
  <c r="G1814" i="38"/>
  <c r="H1813" i="38"/>
  <c r="G1813" i="38"/>
  <c r="H1812" i="38"/>
  <c r="G1812" i="38"/>
  <c r="H1811" i="38"/>
  <c r="G1811" i="38"/>
  <c r="H1810" i="38"/>
  <c r="G1810" i="38"/>
  <c r="H1809" i="38"/>
  <c r="G1809" i="38"/>
  <c r="H1808" i="38"/>
  <c r="G1808" i="38"/>
  <c r="H1807" i="38"/>
  <c r="G1807" i="38"/>
  <c r="H1806" i="38"/>
  <c r="G1806" i="38"/>
  <c r="H1805" i="38"/>
  <c r="G1805" i="38"/>
  <c r="H1804" i="38"/>
  <c r="G1804" i="38"/>
  <c r="H1803" i="38"/>
  <c r="G1803" i="38"/>
  <c r="H1802" i="38"/>
  <c r="G1802" i="38"/>
  <c r="H1801" i="38"/>
  <c r="G1801" i="38"/>
  <c r="H1800" i="38"/>
  <c r="G1800" i="38"/>
  <c r="H1799" i="38"/>
  <c r="G1799" i="38"/>
  <c r="H1798" i="38"/>
  <c r="G1798" i="38"/>
  <c r="H1797" i="38"/>
  <c r="G1797" i="38"/>
  <c r="H1796" i="38"/>
  <c r="G1796" i="38"/>
  <c r="H1795" i="38"/>
  <c r="G1795" i="38"/>
  <c r="H1794" i="38"/>
  <c r="G1794" i="38"/>
  <c r="H1793" i="38"/>
  <c r="G1793" i="38"/>
  <c r="H1792" i="38"/>
  <c r="G1792" i="38"/>
  <c r="H1791" i="38"/>
  <c r="G1791" i="38"/>
  <c r="H1790" i="38"/>
  <c r="G1790" i="38"/>
  <c r="H1789" i="38"/>
  <c r="G1789" i="38"/>
  <c r="H1788" i="38"/>
  <c r="G1788" i="38"/>
  <c r="H1787" i="38"/>
  <c r="G1787" i="38"/>
  <c r="H1786" i="38"/>
  <c r="G1786" i="38"/>
  <c r="H1785" i="38"/>
  <c r="G1785" i="38"/>
  <c r="H1784" i="38"/>
  <c r="G1784" i="38"/>
  <c r="H1783" i="38"/>
  <c r="G1783" i="38"/>
  <c r="H1782" i="38"/>
  <c r="G1782" i="38"/>
  <c r="H1781" i="38"/>
  <c r="G1781" i="38"/>
  <c r="H1780" i="38"/>
  <c r="G1780" i="38"/>
  <c r="H1779" i="38"/>
  <c r="G1779" i="38"/>
  <c r="H1778" i="38"/>
  <c r="G1778" i="38"/>
  <c r="H1777" i="38"/>
  <c r="G1777" i="38"/>
  <c r="H1776" i="38"/>
  <c r="G1776" i="38"/>
  <c r="H1775" i="38"/>
  <c r="G1775" i="38"/>
  <c r="H1774" i="38"/>
  <c r="G1774" i="38"/>
  <c r="H1773" i="38"/>
  <c r="G1773" i="38"/>
  <c r="H1772" i="38"/>
  <c r="G1772" i="38"/>
  <c r="H1771" i="38"/>
  <c r="G1771" i="38"/>
  <c r="H1770" i="38"/>
  <c r="G1770" i="38"/>
  <c r="H1769" i="38"/>
  <c r="G1769" i="38"/>
  <c r="H1768" i="38"/>
  <c r="G1768" i="38"/>
  <c r="H1767" i="38"/>
  <c r="G1767" i="38"/>
  <c r="H1766" i="38"/>
  <c r="G1766" i="38"/>
  <c r="H1765" i="38"/>
  <c r="G1765" i="38"/>
  <c r="H1764" i="38"/>
  <c r="G1764" i="38"/>
  <c r="H1763" i="38"/>
  <c r="G1763" i="38"/>
  <c r="H1762" i="38"/>
  <c r="G1762" i="38"/>
  <c r="H1761" i="38"/>
  <c r="G1761" i="38"/>
  <c r="H1760" i="38"/>
  <c r="G1760" i="38"/>
  <c r="H1759" i="38"/>
  <c r="G1759" i="38"/>
  <c r="H1758" i="38"/>
  <c r="G1758" i="38"/>
  <c r="H1757" i="38"/>
  <c r="G1757" i="38"/>
  <c r="H1756" i="38"/>
  <c r="G1756" i="38"/>
  <c r="H1755" i="38"/>
  <c r="G1755" i="38"/>
  <c r="H1754" i="38"/>
  <c r="G1754" i="38"/>
  <c r="H1753" i="38"/>
  <c r="G1753" i="38"/>
  <c r="H1752" i="38"/>
  <c r="G1752" i="38"/>
  <c r="H1751" i="38"/>
  <c r="G1751" i="38"/>
  <c r="H1750" i="38"/>
  <c r="G1750" i="38"/>
  <c r="H1749" i="38"/>
  <c r="G1749" i="38"/>
  <c r="H1748" i="38"/>
  <c r="G1748" i="38"/>
  <c r="H1747" i="38"/>
  <c r="G1747" i="38"/>
  <c r="H1746" i="38"/>
  <c r="G1746" i="38"/>
  <c r="H1745" i="38"/>
  <c r="G1745" i="38"/>
  <c r="H1744" i="38"/>
  <c r="G1744" i="38"/>
  <c r="H1743" i="38"/>
  <c r="G1743" i="38"/>
  <c r="H1742" i="38"/>
  <c r="G1742" i="38"/>
  <c r="H1741" i="38"/>
  <c r="G1741" i="38"/>
  <c r="H1740" i="38"/>
  <c r="G1740" i="38"/>
  <c r="H1739" i="38"/>
  <c r="G1739" i="38"/>
  <c r="H1738" i="38"/>
  <c r="G1738" i="38"/>
  <c r="H1737" i="38"/>
  <c r="G1737" i="38"/>
  <c r="H1736" i="38"/>
  <c r="G1736" i="38"/>
  <c r="H1735" i="38"/>
  <c r="G1735" i="38"/>
  <c r="H1734" i="38"/>
  <c r="G1734" i="38"/>
  <c r="H1733" i="38"/>
  <c r="G1733" i="38"/>
  <c r="H1732" i="38"/>
  <c r="G1732" i="38"/>
  <c r="H1731" i="38"/>
  <c r="G1731" i="38"/>
  <c r="H1730" i="38"/>
  <c r="G1730" i="38"/>
  <c r="H1729" i="38"/>
  <c r="G1729" i="38"/>
  <c r="H1728" i="38"/>
  <c r="G1728" i="38"/>
  <c r="H1727" i="38"/>
  <c r="G1727" i="38"/>
  <c r="H1726" i="38"/>
  <c r="G1726" i="38"/>
  <c r="H1725" i="38"/>
  <c r="G1725" i="38"/>
  <c r="H1724" i="38"/>
  <c r="G1724" i="38"/>
  <c r="H1723" i="38"/>
  <c r="G1723" i="38"/>
  <c r="H1722" i="38"/>
  <c r="G1722" i="38"/>
  <c r="H1721" i="38"/>
  <c r="G1721" i="38"/>
  <c r="H1720" i="38"/>
  <c r="G1720" i="38"/>
  <c r="H1719" i="38"/>
  <c r="G1719" i="38"/>
  <c r="H1718" i="38"/>
  <c r="G1718" i="38"/>
  <c r="H1717" i="38"/>
  <c r="G1717" i="38"/>
  <c r="H1716" i="38"/>
  <c r="G1716" i="38"/>
  <c r="H1715" i="38"/>
  <c r="G1715" i="38"/>
  <c r="H1714" i="38"/>
  <c r="G1714" i="38"/>
  <c r="H1713" i="38"/>
  <c r="G1713" i="38"/>
  <c r="H1712" i="38"/>
  <c r="G1712" i="38"/>
  <c r="H1711" i="38"/>
  <c r="G1711" i="38"/>
  <c r="H1710" i="38"/>
  <c r="G1710" i="38"/>
  <c r="H1709" i="38"/>
  <c r="G1709" i="38"/>
  <c r="H1708" i="38"/>
  <c r="G1708" i="38"/>
  <c r="H1707" i="38"/>
  <c r="G1707" i="38"/>
  <c r="H1706" i="38"/>
  <c r="G1706" i="38"/>
  <c r="H1705" i="38"/>
  <c r="G1705" i="38"/>
  <c r="H1704" i="38"/>
  <c r="G1704" i="38"/>
  <c r="H1703" i="38"/>
  <c r="G1703" i="38"/>
  <c r="H1702" i="38"/>
  <c r="G1702" i="38"/>
  <c r="H1701" i="38"/>
  <c r="G1701" i="38"/>
  <c r="H1700" i="38"/>
  <c r="G1700" i="38"/>
  <c r="H1699" i="38"/>
  <c r="G1699" i="38"/>
  <c r="H1698" i="38"/>
  <c r="G1698" i="38"/>
  <c r="H1697" i="38"/>
  <c r="G1697" i="38"/>
  <c r="H1696" i="38"/>
  <c r="G1696" i="38"/>
  <c r="H1695" i="38"/>
  <c r="G1695" i="38"/>
  <c r="H1694" i="38"/>
  <c r="G1694" i="38"/>
  <c r="H1693" i="38"/>
  <c r="G1693" i="38"/>
  <c r="H1692" i="38"/>
  <c r="G1692" i="38"/>
  <c r="H1691" i="38"/>
  <c r="G1691" i="38"/>
  <c r="H1690" i="38"/>
  <c r="G1690" i="38"/>
  <c r="H1689" i="38"/>
  <c r="G1689" i="38"/>
  <c r="H1688" i="38"/>
  <c r="G1688" i="38"/>
  <c r="H1687" i="38"/>
  <c r="G1687" i="38"/>
  <c r="H1686" i="38"/>
  <c r="G1686" i="38"/>
  <c r="H1685" i="38"/>
  <c r="G1685" i="38"/>
  <c r="H1684" i="38"/>
  <c r="G1684" i="38"/>
  <c r="H1683" i="38"/>
  <c r="G1683" i="38"/>
  <c r="H1682" i="38"/>
  <c r="G1682" i="38"/>
  <c r="H1681" i="38"/>
  <c r="G1681" i="38"/>
  <c r="H1680" i="38"/>
  <c r="G1680" i="38"/>
  <c r="H1679" i="38"/>
  <c r="G1679" i="38"/>
  <c r="H1678" i="38"/>
  <c r="G1678" i="38"/>
  <c r="H1677" i="38"/>
  <c r="G1677" i="38"/>
  <c r="H1676" i="38"/>
  <c r="G1676" i="38"/>
  <c r="H1675" i="38"/>
  <c r="G1675" i="38"/>
  <c r="H1674" i="38"/>
  <c r="G1674" i="38"/>
  <c r="H1673" i="38"/>
  <c r="G1673" i="38"/>
  <c r="H1672" i="38"/>
  <c r="G1672" i="38"/>
  <c r="H1671" i="38"/>
  <c r="G1671" i="38"/>
  <c r="H1670" i="38"/>
  <c r="G1670" i="38"/>
  <c r="H1669" i="38"/>
  <c r="G1669" i="38"/>
  <c r="H1668" i="38"/>
  <c r="G1668" i="38"/>
  <c r="H1667" i="38"/>
  <c r="G1667" i="38"/>
  <c r="H1666" i="38"/>
  <c r="G1666" i="38"/>
  <c r="H1665" i="38"/>
  <c r="G1665" i="38"/>
  <c r="H1664" i="38"/>
  <c r="G1664" i="38"/>
  <c r="H1663" i="38"/>
  <c r="G1663" i="38"/>
  <c r="H1662" i="38"/>
  <c r="G1662" i="38"/>
  <c r="H1661" i="38"/>
  <c r="G1661" i="38"/>
  <c r="H1660" i="38"/>
  <c r="G1660" i="38"/>
  <c r="H1659" i="38"/>
  <c r="G1659" i="38"/>
  <c r="H1658" i="38"/>
  <c r="G1658" i="38"/>
  <c r="H1657" i="38"/>
  <c r="G1657" i="38"/>
  <c r="H1656" i="38"/>
  <c r="G1656" i="38"/>
  <c r="H1655" i="38"/>
  <c r="G1655" i="38"/>
  <c r="H1654" i="38"/>
  <c r="G1654" i="38"/>
  <c r="H1653" i="38"/>
  <c r="G1653" i="38"/>
  <c r="H1652" i="38"/>
  <c r="G1652" i="38"/>
  <c r="H1651" i="38"/>
  <c r="G1651" i="38"/>
  <c r="H1650" i="38"/>
  <c r="G1650" i="38"/>
  <c r="H1649" i="38"/>
  <c r="G1649" i="38"/>
  <c r="H1648" i="38"/>
  <c r="G1648" i="38"/>
  <c r="H1647" i="38"/>
  <c r="G1647" i="38"/>
  <c r="H1646" i="38"/>
  <c r="G1646" i="38"/>
  <c r="H1645" i="38"/>
  <c r="G1645" i="38"/>
  <c r="H1644" i="38"/>
  <c r="G1644" i="38"/>
  <c r="H1643" i="38"/>
  <c r="G1643" i="38"/>
  <c r="H1642" i="38"/>
  <c r="G1642" i="38"/>
  <c r="H1641" i="38"/>
  <c r="G1641" i="38"/>
  <c r="H1640" i="38"/>
  <c r="G1640" i="38"/>
  <c r="H1639" i="38"/>
  <c r="G1639" i="38"/>
  <c r="H1638" i="38"/>
  <c r="G1638" i="38"/>
  <c r="H1637" i="38"/>
  <c r="G1637" i="38"/>
  <c r="H1636" i="38"/>
  <c r="G1636" i="38"/>
  <c r="H1635" i="38"/>
  <c r="G1635" i="38"/>
  <c r="H1634" i="38"/>
  <c r="G1634" i="38"/>
  <c r="H1633" i="38"/>
  <c r="G1633" i="38"/>
  <c r="H1632" i="38"/>
  <c r="G1632" i="38"/>
  <c r="H1631" i="38"/>
  <c r="G1631" i="38"/>
  <c r="H1630" i="38"/>
  <c r="G1630" i="38"/>
  <c r="H1629" i="38"/>
  <c r="G1629" i="38"/>
  <c r="H1628" i="38"/>
  <c r="G1628" i="38"/>
  <c r="H1627" i="38"/>
  <c r="G1627" i="38"/>
  <c r="H1626" i="38"/>
  <c r="G1626" i="38"/>
  <c r="H1625" i="38"/>
  <c r="G1625" i="38"/>
  <c r="H1624" i="38"/>
  <c r="G1624" i="38"/>
  <c r="H1623" i="38"/>
  <c r="G1623" i="38"/>
  <c r="H1622" i="38"/>
  <c r="G1622" i="38"/>
  <c r="H1621" i="38"/>
  <c r="G1621" i="38"/>
  <c r="H1620" i="38"/>
  <c r="G1620" i="38"/>
  <c r="H1619" i="38"/>
  <c r="G1619" i="38"/>
  <c r="H1618" i="38"/>
  <c r="G1618" i="38"/>
  <c r="H1617" i="38"/>
  <c r="G1617" i="38"/>
  <c r="H1616" i="38"/>
  <c r="G1616" i="38"/>
  <c r="H1615" i="38"/>
  <c r="G1615" i="38"/>
  <c r="H1614" i="38"/>
  <c r="G1614" i="38"/>
  <c r="H1613" i="38"/>
  <c r="G1613" i="38"/>
  <c r="H1612" i="38"/>
  <c r="G1612" i="38"/>
  <c r="H1611" i="38"/>
  <c r="G1611" i="38"/>
  <c r="H1610" i="38"/>
  <c r="G1610" i="38"/>
  <c r="H1609" i="38"/>
  <c r="G1609" i="38"/>
  <c r="H1608" i="38"/>
  <c r="G1608" i="38"/>
  <c r="H1607" i="38"/>
  <c r="G1607" i="38"/>
  <c r="H1606" i="38"/>
  <c r="G1606" i="38"/>
  <c r="H1605" i="38"/>
  <c r="G1605" i="38"/>
  <c r="H1604" i="38"/>
  <c r="G1604" i="38"/>
  <c r="H1603" i="38"/>
  <c r="G1603" i="38"/>
  <c r="H1602" i="38"/>
  <c r="G1602" i="38"/>
  <c r="H1601" i="38"/>
  <c r="G1601" i="38"/>
  <c r="H1600" i="38"/>
  <c r="G1600" i="38"/>
  <c r="H1599" i="38"/>
  <c r="G1599" i="38"/>
  <c r="H1598" i="38"/>
  <c r="G1598" i="38"/>
  <c r="H1597" i="38"/>
  <c r="G1597" i="38"/>
  <c r="H1596" i="38"/>
  <c r="G1596" i="38"/>
  <c r="H1595" i="38"/>
  <c r="G1595" i="38"/>
  <c r="H1594" i="38"/>
  <c r="G1594" i="38"/>
  <c r="H1593" i="38"/>
  <c r="G1593" i="38"/>
  <c r="H1592" i="38"/>
  <c r="G1592" i="38"/>
  <c r="H1591" i="38"/>
  <c r="G1591" i="38"/>
  <c r="H1590" i="38"/>
  <c r="G1590" i="38"/>
  <c r="H1589" i="38"/>
  <c r="G1589" i="38"/>
  <c r="H1588" i="38"/>
  <c r="G1588" i="38"/>
  <c r="H1587" i="38"/>
  <c r="G1587" i="38"/>
  <c r="H1586" i="38"/>
  <c r="G1586" i="38"/>
  <c r="H1585" i="38"/>
  <c r="G1585" i="38"/>
  <c r="H1584" i="38"/>
  <c r="G1584" i="38"/>
  <c r="H1583" i="38"/>
  <c r="G1583" i="38"/>
  <c r="H1582" i="38"/>
  <c r="G1582" i="38"/>
  <c r="H1581" i="38"/>
  <c r="G1581" i="38"/>
  <c r="H1580" i="38"/>
  <c r="G1580" i="38"/>
  <c r="H1579" i="38"/>
  <c r="G1579" i="38"/>
  <c r="H1578" i="38"/>
  <c r="G1578" i="38"/>
  <c r="H1577" i="38"/>
  <c r="G1577" i="38"/>
  <c r="H1576" i="38"/>
  <c r="G1576" i="38"/>
  <c r="H1575" i="38"/>
  <c r="G1575" i="38"/>
  <c r="H1574" i="38"/>
  <c r="G1574" i="38"/>
  <c r="H1573" i="38"/>
  <c r="G1573" i="38"/>
  <c r="H1572" i="38"/>
  <c r="G1572" i="38"/>
  <c r="H1571" i="38"/>
  <c r="G1571" i="38"/>
  <c r="H1570" i="38"/>
  <c r="G1570" i="38"/>
  <c r="H1569" i="38"/>
  <c r="G1569" i="38"/>
  <c r="H1568" i="38"/>
  <c r="G1568" i="38"/>
  <c r="H1567" i="38"/>
  <c r="G1567" i="38"/>
  <c r="H1566" i="38"/>
  <c r="G1566" i="38"/>
  <c r="H1565" i="38"/>
  <c r="G1565" i="38"/>
  <c r="H1564" i="38"/>
  <c r="G1564" i="38"/>
  <c r="H1563" i="38"/>
  <c r="G1563" i="38"/>
  <c r="H1562" i="38"/>
  <c r="G1562" i="38"/>
  <c r="H1561" i="38"/>
  <c r="G1561" i="38"/>
  <c r="H1560" i="38"/>
  <c r="G1560" i="38"/>
  <c r="H1559" i="38"/>
  <c r="G1559" i="38"/>
  <c r="H1558" i="38"/>
  <c r="G1558" i="38"/>
  <c r="H1557" i="38"/>
  <c r="G1557" i="38"/>
  <c r="H1556" i="38"/>
  <c r="G1556" i="38"/>
  <c r="H1555" i="38"/>
  <c r="G1555" i="38"/>
  <c r="H1554" i="38"/>
  <c r="G1554" i="38"/>
  <c r="H1553" i="38"/>
  <c r="G1553" i="38"/>
  <c r="H1552" i="38"/>
  <c r="G1552" i="38"/>
  <c r="H1551" i="38"/>
  <c r="G1551" i="38"/>
  <c r="H1550" i="38"/>
  <c r="G1550" i="38"/>
  <c r="H1549" i="38"/>
  <c r="G1549" i="38"/>
  <c r="H1548" i="38"/>
  <c r="G1548" i="38"/>
  <c r="H1547" i="38"/>
  <c r="G1547" i="38"/>
  <c r="H1546" i="38"/>
  <c r="G1546" i="38"/>
  <c r="H1545" i="38"/>
  <c r="G1545" i="38"/>
  <c r="H1544" i="38"/>
  <c r="G1544" i="38"/>
  <c r="H1543" i="38"/>
  <c r="G1543" i="38"/>
  <c r="H1542" i="38"/>
  <c r="G1542" i="38"/>
  <c r="H1541" i="38"/>
  <c r="G1541" i="38"/>
  <c r="H1540" i="38"/>
  <c r="G1540" i="38"/>
  <c r="H1539" i="38"/>
  <c r="G1539" i="38"/>
  <c r="H1538" i="38"/>
  <c r="G1538" i="38"/>
  <c r="H1537" i="38"/>
  <c r="G1537" i="38"/>
  <c r="H1536" i="38"/>
  <c r="G1536" i="38"/>
  <c r="H1535" i="38"/>
  <c r="G1535" i="38"/>
  <c r="H1534" i="38"/>
  <c r="G1534" i="38"/>
  <c r="H1533" i="38"/>
  <c r="G1533" i="38"/>
  <c r="H1532" i="38"/>
  <c r="G1532" i="38"/>
  <c r="H1531" i="38"/>
  <c r="G1531" i="38"/>
  <c r="H1530" i="38"/>
  <c r="G1530" i="38"/>
  <c r="H1529" i="38"/>
  <c r="G1529" i="38"/>
  <c r="H1528" i="38"/>
  <c r="G1528" i="38"/>
  <c r="H1527" i="38"/>
  <c r="G1527" i="38"/>
  <c r="H1526" i="38"/>
  <c r="G1526" i="38"/>
  <c r="H1525" i="38"/>
  <c r="G1525" i="38"/>
  <c r="H1524" i="38"/>
  <c r="G1524" i="38"/>
  <c r="H1523" i="38"/>
  <c r="G1523" i="38"/>
  <c r="H1522" i="38"/>
  <c r="G1522" i="38"/>
  <c r="H1521" i="38"/>
  <c r="G1521" i="38"/>
  <c r="H1520" i="38"/>
  <c r="G1520" i="38"/>
  <c r="H1519" i="38"/>
  <c r="G1519" i="38"/>
  <c r="H1518" i="38"/>
  <c r="G1518" i="38"/>
  <c r="H1517" i="38"/>
  <c r="G1517" i="38"/>
  <c r="H1516" i="38"/>
  <c r="G1516" i="38"/>
  <c r="H1515" i="38"/>
  <c r="G1515" i="38"/>
  <c r="H1514" i="38"/>
  <c r="G1514" i="38"/>
  <c r="H1513" i="38"/>
  <c r="G1513" i="38"/>
  <c r="H1512" i="38"/>
  <c r="G1512" i="38"/>
  <c r="H1511" i="38"/>
  <c r="G1511" i="38"/>
  <c r="H1510" i="38"/>
  <c r="G1510" i="38"/>
  <c r="H1509" i="38"/>
  <c r="G1509" i="38"/>
  <c r="H1508" i="38"/>
  <c r="G1508" i="38"/>
  <c r="H1507" i="38"/>
  <c r="G1507" i="38"/>
  <c r="H1506" i="38"/>
  <c r="G1506" i="38"/>
  <c r="H1505" i="38"/>
  <c r="G1505" i="38"/>
  <c r="H1504" i="38"/>
  <c r="G1504" i="38"/>
  <c r="H1503" i="38"/>
  <c r="G1503" i="38"/>
  <c r="H1502" i="38"/>
  <c r="G1502" i="38"/>
  <c r="H1501" i="38"/>
  <c r="G1501" i="38"/>
  <c r="H1500" i="38"/>
  <c r="G1500" i="38"/>
  <c r="H1499" i="38"/>
  <c r="G1499" i="38"/>
  <c r="H1498" i="38"/>
  <c r="G1498" i="38"/>
  <c r="H1497" i="38"/>
  <c r="G1497" i="38"/>
  <c r="H1496" i="38"/>
  <c r="G1496" i="38"/>
  <c r="H1495" i="38"/>
  <c r="G1495" i="38"/>
  <c r="H1494" i="38"/>
  <c r="G1494" i="38"/>
  <c r="H1493" i="38"/>
  <c r="G1493" i="38"/>
  <c r="H1492" i="38"/>
  <c r="G1492" i="38"/>
  <c r="H1491" i="38"/>
  <c r="G1491" i="38"/>
  <c r="H1490" i="38"/>
  <c r="G1490" i="38"/>
  <c r="H1489" i="38"/>
  <c r="G1489" i="38"/>
  <c r="H1488" i="38"/>
  <c r="G1488" i="38"/>
  <c r="H1487" i="38"/>
  <c r="G1487" i="38"/>
  <c r="H1486" i="38"/>
  <c r="G1486" i="38"/>
  <c r="H1485" i="38"/>
  <c r="G1485" i="38"/>
  <c r="H1484" i="38"/>
  <c r="G1484" i="38"/>
  <c r="H1483" i="38"/>
  <c r="G1483" i="38"/>
  <c r="H1482" i="38"/>
  <c r="G1482" i="38"/>
  <c r="H1481" i="38"/>
  <c r="G1481" i="38"/>
  <c r="H1480" i="38"/>
  <c r="G1480" i="38"/>
  <c r="H1479" i="38"/>
  <c r="G1479" i="38"/>
  <c r="H1478" i="38"/>
  <c r="G1478" i="38"/>
  <c r="H1477" i="38"/>
  <c r="G1477" i="38"/>
  <c r="H1476" i="38"/>
  <c r="G1476" i="38"/>
  <c r="H1475" i="38"/>
  <c r="G1475" i="38"/>
  <c r="H1474" i="38"/>
  <c r="G1474" i="38"/>
  <c r="H1473" i="38"/>
  <c r="G1473" i="38"/>
  <c r="H1472" i="38"/>
  <c r="G1472" i="38"/>
  <c r="H1471" i="38"/>
  <c r="G1471" i="38"/>
  <c r="H1470" i="38"/>
  <c r="G1470" i="38"/>
  <c r="H1469" i="38"/>
  <c r="G1469" i="38"/>
  <c r="H1468" i="38"/>
  <c r="G1468" i="38"/>
  <c r="H1467" i="38"/>
  <c r="G1467" i="38"/>
  <c r="H1466" i="38"/>
  <c r="G1466" i="38"/>
  <c r="H1465" i="38"/>
  <c r="G1465" i="38"/>
  <c r="H1464" i="38"/>
  <c r="G1464" i="38"/>
  <c r="H1463" i="38"/>
  <c r="G1463" i="38"/>
  <c r="H1462" i="38"/>
  <c r="G1462" i="38"/>
  <c r="H1461" i="38"/>
  <c r="G1461" i="38"/>
  <c r="H1460" i="38"/>
  <c r="G1460" i="38"/>
  <c r="H1459" i="38"/>
  <c r="G1459" i="38"/>
  <c r="H1458" i="38"/>
  <c r="G1458" i="38"/>
  <c r="H1457" i="38"/>
  <c r="G1457" i="38"/>
  <c r="H1456" i="38"/>
  <c r="G1456" i="38"/>
  <c r="H1455" i="38"/>
  <c r="G1455" i="38"/>
  <c r="H1454" i="38"/>
  <c r="G1454" i="38"/>
  <c r="H1453" i="38"/>
  <c r="G1453" i="38"/>
  <c r="H1452" i="38"/>
  <c r="G1452" i="38"/>
  <c r="H1451" i="38"/>
  <c r="G1451" i="38"/>
  <c r="H1450" i="38"/>
  <c r="G1450" i="38"/>
  <c r="H1449" i="38"/>
  <c r="G1449" i="38"/>
  <c r="H1448" i="38"/>
  <c r="G1448" i="38"/>
  <c r="H1447" i="38"/>
  <c r="G1447" i="38"/>
  <c r="H1446" i="38"/>
  <c r="G1446" i="38"/>
  <c r="H1445" i="38"/>
  <c r="G1445" i="38"/>
  <c r="H1444" i="38"/>
  <c r="G1444" i="38"/>
  <c r="H1443" i="38"/>
  <c r="G1443" i="38"/>
  <c r="H1442" i="38"/>
  <c r="G1442" i="38"/>
  <c r="H1441" i="38"/>
  <c r="G1441" i="38"/>
  <c r="H1440" i="38"/>
  <c r="G1440" i="38"/>
  <c r="H1439" i="38"/>
  <c r="G1439" i="38"/>
  <c r="H1438" i="38"/>
  <c r="G1438" i="38"/>
  <c r="H1437" i="38"/>
  <c r="G1437" i="38"/>
  <c r="H1436" i="38"/>
  <c r="G1436" i="38"/>
  <c r="H1435" i="38"/>
  <c r="G1435" i="38"/>
  <c r="H1434" i="38"/>
  <c r="G1434" i="38"/>
  <c r="H1433" i="38"/>
  <c r="G1433" i="38"/>
  <c r="H1432" i="38"/>
  <c r="G1432" i="38"/>
  <c r="H1431" i="38"/>
  <c r="G1431" i="38"/>
  <c r="H1430" i="38"/>
  <c r="G1430" i="38"/>
  <c r="H1429" i="38"/>
  <c r="G1429" i="38"/>
  <c r="H1428" i="38"/>
  <c r="G1428" i="38"/>
  <c r="H1427" i="38"/>
  <c r="G1427" i="38"/>
  <c r="H1426" i="38"/>
  <c r="G1426" i="38"/>
  <c r="H1425" i="38"/>
  <c r="G1425" i="38"/>
  <c r="H1424" i="38"/>
  <c r="G1424" i="38"/>
  <c r="H1423" i="38"/>
  <c r="G1423" i="38"/>
  <c r="H1422" i="38"/>
  <c r="G1422" i="38"/>
  <c r="H1421" i="38"/>
  <c r="G1421" i="38"/>
  <c r="H1420" i="38"/>
  <c r="G1420" i="38"/>
  <c r="H1419" i="38"/>
  <c r="G1419" i="38"/>
  <c r="H1418" i="38"/>
  <c r="G1418" i="38"/>
  <c r="H1417" i="38"/>
  <c r="G1417" i="38"/>
  <c r="H1416" i="38"/>
  <c r="G1416" i="38"/>
  <c r="H1415" i="38"/>
  <c r="G1415" i="38"/>
  <c r="H1414" i="38"/>
  <c r="G1414" i="38"/>
  <c r="H1413" i="38"/>
  <c r="G1413" i="38"/>
  <c r="H1412" i="38"/>
  <c r="G1412" i="38"/>
  <c r="H1411" i="38"/>
  <c r="G1411" i="38"/>
  <c r="H1410" i="38"/>
  <c r="G1410" i="38"/>
  <c r="H1409" i="38"/>
  <c r="G1409" i="38"/>
  <c r="H1408" i="38"/>
  <c r="G1408" i="38"/>
  <c r="H1407" i="38"/>
  <c r="G1407" i="38"/>
  <c r="H1406" i="38"/>
  <c r="G1406" i="38"/>
  <c r="H1405" i="38"/>
  <c r="G1405" i="38"/>
  <c r="H1404" i="38"/>
  <c r="G1404" i="38"/>
  <c r="H1403" i="38"/>
  <c r="G1403" i="38"/>
  <c r="H1402" i="38"/>
  <c r="G1402" i="38"/>
  <c r="H1401" i="38"/>
  <c r="G1401" i="38"/>
  <c r="H1400" i="38"/>
  <c r="G1400" i="38"/>
  <c r="H1399" i="38"/>
  <c r="G1399" i="38"/>
  <c r="H1398" i="38"/>
  <c r="G1398" i="38"/>
  <c r="H1397" i="38"/>
  <c r="G1397" i="38"/>
  <c r="H1396" i="38"/>
  <c r="G1396" i="38"/>
  <c r="H1395" i="38"/>
  <c r="G1395" i="38"/>
  <c r="H1394" i="38"/>
  <c r="G1394" i="38"/>
  <c r="H1393" i="38"/>
  <c r="G1393" i="38"/>
  <c r="H1392" i="38"/>
  <c r="G1392" i="38"/>
  <c r="H1391" i="38"/>
  <c r="G1391" i="38"/>
  <c r="H1390" i="38"/>
  <c r="G1390" i="38"/>
  <c r="H1389" i="38"/>
  <c r="G1389" i="38"/>
  <c r="H1388" i="38"/>
  <c r="G1388" i="38"/>
  <c r="H1387" i="38"/>
  <c r="G1387" i="38"/>
  <c r="H1386" i="38"/>
  <c r="G1386" i="38"/>
  <c r="H1385" i="38"/>
  <c r="G1385" i="38"/>
  <c r="H1384" i="38"/>
  <c r="G1384" i="38"/>
  <c r="H1383" i="38"/>
  <c r="G1383" i="38"/>
  <c r="H1382" i="38"/>
  <c r="G1382" i="38"/>
  <c r="H1381" i="38"/>
  <c r="G1381" i="38"/>
  <c r="H1380" i="38"/>
  <c r="G1380" i="38"/>
  <c r="H1379" i="38"/>
  <c r="G1379" i="38"/>
  <c r="H1378" i="38"/>
  <c r="G1378" i="38"/>
  <c r="H1377" i="38"/>
  <c r="G1377" i="38"/>
  <c r="H1376" i="38"/>
  <c r="G1376" i="38"/>
  <c r="H1375" i="38"/>
  <c r="G1375" i="38"/>
  <c r="H1374" i="38"/>
  <c r="G1374" i="38"/>
  <c r="H1373" i="38"/>
  <c r="G1373" i="38"/>
  <c r="H1372" i="38"/>
  <c r="G1372" i="38"/>
  <c r="H1371" i="38"/>
  <c r="G1371" i="38"/>
  <c r="H1370" i="38"/>
  <c r="G1370" i="38"/>
  <c r="H1369" i="38"/>
  <c r="G1369" i="38"/>
  <c r="H1368" i="38"/>
  <c r="G1368" i="38"/>
  <c r="H1367" i="38"/>
  <c r="G1367" i="38"/>
  <c r="H1366" i="38"/>
  <c r="G1366" i="38"/>
  <c r="H1365" i="38"/>
  <c r="G1365" i="38"/>
  <c r="H1364" i="38"/>
  <c r="G1364" i="38"/>
  <c r="H1363" i="38"/>
  <c r="G1363" i="38"/>
  <c r="H1362" i="38"/>
  <c r="G1362" i="38"/>
  <c r="H1361" i="38"/>
  <c r="G1361" i="38"/>
  <c r="H1360" i="38"/>
  <c r="G1360" i="38"/>
  <c r="H1359" i="38"/>
  <c r="G1359" i="38"/>
  <c r="H1358" i="38"/>
  <c r="G1358" i="38"/>
  <c r="H1357" i="38"/>
  <c r="G1357" i="38"/>
  <c r="H1356" i="38"/>
  <c r="G1356" i="38"/>
  <c r="H1355" i="38"/>
  <c r="G1355" i="38"/>
  <c r="H1354" i="38"/>
  <c r="G1354" i="38"/>
  <c r="H1353" i="38"/>
  <c r="G1353" i="38"/>
  <c r="H1352" i="38"/>
  <c r="G1352" i="38"/>
  <c r="H1351" i="38"/>
  <c r="G1351" i="38"/>
  <c r="H1350" i="38"/>
  <c r="G1350" i="38"/>
  <c r="H1349" i="38"/>
  <c r="G1349" i="38"/>
  <c r="H1348" i="38"/>
  <c r="G1348" i="38"/>
  <c r="H1347" i="38"/>
  <c r="G1347" i="38"/>
  <c r="H1346" i="38"/>
  <c r="G1346" i="38"/>
  <c r="H1345" i="38"/>
  <c r="G1345" i="38"/>
  <c r="H1344" i="38"/>
  <c r="G1344" i="38"/>
  <c r="H1343" i="38"/>
  <c r="G1343" i="38"/>
  <c r="H1342" i="38"/>
  <c r="G1342" i="38"/>
  <c r="H1341" i="38"/>
  <c r="G1341" i="38"/>
  <c r="H1340" i="38"/>
  <c r="G1340" i="38"/>
  <c r="H1339" i="38"/>
  <c r="G1339" i="38"/>
  <c r="H1338" i="38"/>
  <c r="G1338" i="38"/>
  <c r="H1337" i="38"/>
  <c r="G1337" i="38"/>
  <c r="H1336" i="38"/>
  <c r="G1336" i="38"/>
  <c r="H1335" i="38"/>
  <c r="G1335" i="38"/>
  <c r="H1334" i="38"/>
  <c r="G1334" i="38"/>
  <c r="H1333" i="38"/>
  <c r="G1333" i="38"/>
  <c r="H1332" i="38"/>
  <c r="G1332" i="38"/>
  <c r="H1331" i="38"/>
  <c r="G1331" i="38"/>
  <c r="H1330" i="38"/>
  <c r="G1330" i="38"/>
  <c r="H1329" i="38"/>
  <c r="G1329" i="38"/>
  <c r="H1328" i="38"/>
  <c r="G1328" i="38"/>
  <c r="H1327" i="38"/>
  <c r="G1327" i="38"/>
  <c r="H1326" i="38"/>
  <c r="G1326" i="38"/>
  <c r="H1325" i="38"/>
  <c r="G1325" i="38"/>
  <c r="H1324" i="38"/>
  <c r="G1324" i="38"/>
  <c r="H1323" i="38"/>
  <c r="G1323" i="38"/>
  <c r="H1322" i="38"/>
  <c r="G1322" i="38"/>
  <c r="H1321" i="38"/>
  <c r="G1321" i="38"/>
  <c r="H1320" i="38"/>
  <c r="G1320" i="38"/>
  <c r="H1319" i="38"/>
  <c r="G1319" i="38"/>
  <c r="H1318" i="38"/>
  <c r="G1318" i="38"/>
  <c r="H1317" i="38"/>
  <c r="G1317" i="38"/>
  <c r="H1316" i="38"/>
  <c r="G1316" i="38"/>
  <c r="H1315" i="38"/>
  <c r="G1315" i="38"/>
  <c r="H1314" i="38"/>
  <c r="G1314" i="38"/>
  <c r="H1313" i="38"/>
  <c r="G1313" i="38"/>
  <c r="H1312" i="38"/>
  <c r="G1312" i="38"/>
  <c r="H1311" i="38"/>
  <c r="G1311" i="38"/>
  <c r="H1310" i="38"/>
  <c r="G1310" i="38"/>
  <c r="H1309" i="38"/>
  <c r="G1309" i="38"/>
  <c r="H1308" i="38"/>
  <c r="G1308" i="38"/>
  <c r="H1307" i="38"/>
  <c r="G1307" i="38"/>
  <c r="H1306" i="38"/>
  <c r="G1306" i="38"/>
  <c r="H1305" i="38"/>
  <c r="G1305" i="38"/>
  <c r="H1304" i="38"/>
  <c r="G1304" i="38"/>
  <c r="H1303" i="38"/>
  <c r="G1303" i="38"/>
  <c r="H1302" i="38"/>
  <c r="G1302" i="38"/>
  <c r="H1301" i="38"/>
  <c r="G1301" i="38"/>
  <c r="H1300" i="38"/>
  <c r="G1300" i="38"/>
  <c r="H1299" i="38"/>
  <c r="G1299" i="38"/>
  <c r="H1298" i="38"/>
  <c r="G1298" i="38"/>
  <c r="H1297" i="38"/>
  <c r="G1297" i="38"/>
  <c r="H1296" i="38"/>
  <c r="G1296" i="38"/>
  <c r="H1295" i="38"/>
  <c r="G1295" i="38"/>
  <c r="H1294" i="38"/>
  <c r="G1294" i="38"/>
  <c r="H1293" i="38"/>
  <c r="G1293" i="38"/>
  <c r="H1292" i="38"/>
  <c r="G1292" i="38"/>
  <c r="H1291" i="38"/>
  <c r="G1291" i="38"/>
  <c r="H1290" i="38"/>
  <c r="G1290" i="38"/>
  <c r="H1289" i="38"/>
  <c r="G1289" i="38"/>
  <c r="H1288" i="38"/>
  <c r="G1288" i="38"/>
  <c r="H1287" i="38"/>
  <c r="G1287" i="38"/>
  <c r="H1286" i="38"/>
  <c r="G1286" i="38"/>
  <c r="H1285" i="38"/>
  <c r="G1285" i="38"/>
  <c r="H1284" i="38"/>
  <c r="G1284" i="38"/>
  <c r="H1283" i="38"/>
  <c r="G1283" i="38"/>
  <c r="H1282" i="38"/>
  <c r="G1282" i="38"/>
  <c r="H1281" i="38"/>
  <c r="G1281" i="38"/>
  <c r="H1280" i="38"/>
  <c r="G1280" i="38"/>
  <c r="H1279" i="38"/>
  <c r="G1279" i="38"/>
  <c r="H1278" i="38"/>
  <c r="G1278" i="38"/>
  <c r="H1277" i="38"/>
  <c r="G1277" i="38"/>
  <c r="H1276" i="38"/>
  <c r="G1276" i="38"/>
  <c r="H1275" i="38"/>
  <c r="G1275" i="38"/>
  <c r="H1274" i="38"/>
  <c r="G1274" i="38"/>
  <c r="H1273" i="38"/>
  <c r="G1273" i="38"/>
  <c r="H1272" i="38"/>
  <c r="G1272" i="38"/>
  <c r="H1271" i="38"/>
  <c r="G1271" i="38"/>
  <c r="H1270" i="38"/>
  <c r="G1270" i="38"/>
  <c r="H1269" i="38"/>
  <c r="G1269" i="38"/>
  <c r="H1268" i="38"/>
  <c r="G1268" i="38"/>
  <c r="H1267" i="38"/>
  <c r="G1267" i="38"/>
  <c r="H1266" i="38"/>
  <c r="G1266" i="38"/>
  <c r="H1265" i="38"/>
  <c r="G1265" i="38"/>
  <c r="H1264" i="38"/>
  <c r="G1264" i="38"/>
  <c r="H1263" i="38"/>
  <c r="G1263" i="38"/>
  <c r="H1262" i="38"/>
  <c r="G1262" i="38"/>
  <c r="H1261" i="38"/>
  <c r="G1261" i="38"/>
  <c r="H1260" i="38"/>
  <c r="G1260" i="38"/>
  <c r="H1259" i="38"/>
  <c r="G1259" i="38"/>
  <c r="H1258" i="38"/>
  <c r="G1258" i="38"/>
  <c r="H1257" i="38"/>
  <c r="G1257" i="38"/>
  <c r="H1256" i="38"/>
  <c r="G1256" i="38"/>
  <c r="H1255" i="38"/>
  <c r="G1255" i="38"/>
  <c r="H1254" i="38"/>
  <c r="G1254" i="38"/>
  <c r="H1253" i="38"/>
  <c r="G1253" i="38"/>
  <c r="H1252" i="38"/>
  <c r="G1252" i="38"/>
  <c r="H1251" i="38"/>
  <c r="G1251" i="38"/>
  <c r="H1250" i="38"/>
  <c r="G1250" i="38"/>
  <c r="H1249" i="38"/>
  <c r="G1249" i="38"/>
  <c r="H1248" i="38"/>
  <c r="G1248" i="38"/>
  <c r="H1247" i="38"/>
  <c r="G1247" i="38"/>
  <c r="H1246" i="38"/>
  <c r="G1246" i="38"/>
  <c r="H1245" i="38"/>
  <c r="G1245" i="38"/>
  <c r="H1244" i="38"/>
  <c r="G1244" i="38"/>
  <c r="H1243" i="38"/>
  <c r="G1243" i="38"/>
  <c r="H1242" i="38"/>
  <c r="G1242" i="38"/>
  <c r="H1241" i="38"/>
  <c r="G1241" i="38"/>
  <c r="H1240" i="38"/>
  <c r="G1240" i="38"/>
  <c r="H1239" i="38"/>
  <c r="G1239" i="38"/>
  <c r="H1238" i="38"/>
  <c r="G1238" i="38"/>
  <c r="H1237" i="38"/>
  <c r="G1237" i="38"/>
  <c r="H1236" i="38"/>
  <c r="G1236" i="38"/>
  <c r="H1235" i="38"/>
  <c r="G1235" i="38"/>
  <c r="H1234" i="38"/>
  <c r="G1234" i="38"/>
  <c r="H1233" i="38"/>
  <c r="G1233" i="38"/>
  <c r="H1232" i="38"/>
  <c r="G1232" i="38"/>
  <c r="H1231" i="38"/>
  <c r="G1231" i="38"/>
  <c r="H1230" i="38"/>
  <c r="G1230" i="38"/>
  <c r="H1229" i="38"/>
  <c r="G1229" i="38"/>
  <c r="H1228" i="38"/>
  <c r="G1228" i="38"/>
  <c r="H1227" i="38"/>
  <c r="G1227" i="38"/>
  <c r="H1226" i="38"/>
  <c r="G1226" i="38"/>
  <c r="H1225" i="38"/>
  <c r="G1225" i="38"/>
  <c r="H1224" i="38"/>
  <c r="G1224" i="38"/>
  <c r="H1223" i="38"/>
  <c r="G1223" i="38"/>
  <c r="H1222" i="38"/>
  <c r="G1222" i="38"/>
  <c r="H1221" i="38"/>
  <c r="G1221" i="38"/>
  <c r="H1220" i="38"/>
  <c r="G1220" i="38"/>
  <c r="H1219" i="38"/>
  <c r="G1219" i="38"/>
  <c r="H1218" i="38"/>
  <c r="G1218" i="38"/>
  <c r="H1217" i="38"/>
  <c r="G1217" i="38"/>
  <c r="H1216" i="38"/>
  <c r="G1216" i="38"/>
  <c r="H1215" i="38"/>
  <c r="G1215" i="38"/>
  <c r="H1214" i="38"/>
  <c r="G1214" i="38"/>
  <c r="H1213" i="38"/>
  <c r="G1213" i="38"/>
  <c r="H1212" i="38"/>
  <c r="G1212" i="38"/>
  <c r="H1211" i="38"/>
  <c r="G1211" i="38"/>
  <c r="H1210" i="38"/>
  <c r="G1210" i="38"/>
  <c r="H1209" i="38"/>
  <c r="G1209" i="38"/>
  <c r="H1208" i="38"/>
  <c r="G1208" i="38"/>
  <c r="H1207" i="38"/>
  <c r="G1207" i="38"/>
  <c r="H1206" i="38"/>
  <c r="G1206" i="38"/>
  <c r="H1205" i="38"/>
  <c r="G1205" i="38"/>
  <c r="H1204" i="38"/>
  <c r="G1204" i="38"/>
  <c r="H1203" i="38"/>
  <c r="G1203" i="38"/>
  <c r="H1202" i="38"/>
  <c r="G1202" i="38"/>
  <c r="H1201" i="38"/>
  <c r="G1201" i="38"/>
  <c r="H1200" i="38"/>
  <c r="G1200" i="38"/>
  <c r="H1199" i="38"/>
  <c r="G1199" i="38"/>
  <c r="H1198" i="38"/>
  <c r="G1198" i="38"/>
  <c r="H1197" i="38"/>
  <c r="G1197" i="38"/>
  <c r="H1196" i="38"/>
  <c r="G1196" i="38"/>
  <c r="H1195" i="38"/>
  <c r="G1195" i="38"/>
  <c r="H1194" i="38"/>
  <c r="G1194" i="38"/>
  <c r="H1193" i="38"/>
  <c r="G1193" i="38"/>
  <c r="H1192" i="38"/>
  <c r="G1192" i="38"/>
  <c r="H1191" i="38"/>
  <c r="G1191" i="38"/>
  <c r="H1190" i="38"/>
  <c r="G1190" i="38"/>
  <c r="H1189" i="38"/>
  <c r="G1189" i="38"/>
  <c r="H1188" i="38"/>
  <c r="G1188" i="38"/>
  <c r="H1187" i="38"/>
  <c r="G1187" i="38"/>
  <c r="H1186" i="38"/>
  <c r="G1186" i="38"/>
  <c r="H1185" i="38"/>
  <c r="G1185" i="38"/>
  <c r="H1184" i="38"/>
  <c r="G1184" i="38"/>
  <c r="H1183" i="38"/>
  <c r="G1183" i="38"/>
  <c r="H1182" i="38"/>
  <c r="G1182" i="38"/>
  <c r="H1181" i="38"/>
  <c r="G1181" i="38"/>
  <c r="H1180" i="38"/>
  <c r="G1180" i="38"/>
  <c r="H1179" i="38"/>
  <c r="G1179" i="38"/>
  <c r="H1178" i="38"/>
  <c r="G1178" i="38"/>
  <c r="H1177" i="38"/>
  <c r="G1177" i="38"/>
  <c r="H1176" i="38"/>
  <c r="G1176" i="38"/>
  <c r="H1175" i="38"/>
  <c r="G1175" i="38"/>
  <c r="H1174" i="38"/>
  <c r="G1174" i="38"/>
  <c r="H1173" i="38"/>
  <c r="G1173" i="38"/>
  <c r="H1172" i="38"/>
  <c r="G1172" i="38"/>
  <c r="H1171" i="38"/>
  <c r="G1171" i="38"/>
  <c r="H1170" i="38"/>
  <c r="G1170" i="38"/>
  <c r="H1169" i="38"/>
  <c r="G1169" i="38"/>
  <c r="H1168" i="38"/>
  <c r="G1168" i="38"/>
  <c r="H1167" i="38"/>
  <c r="G1167" i="38"/>
  <c r="H1166" i="38"/>
  <c r="G1166" i="38"/>
  <c r="H1165" i="38"/>
  <c r="G1165" i="38"/>
  <c r="H1164" i="38"/>
  <c r="G1164" i="38"/>
  <c r="H1163" i="38"/>
  <c r="G1163" i="38"/>
  <c r="H1162" i="38"/>
  <c r="G1162" i="38"/>
  <c r="H1161" i="38"/>
  <c r="G1161" i="38"/>
  <c r="H1160" i="38"/>
  <c r="G1160" i="38"/>
  <c r="H1159" i="38"/>
  <c r="G1159" i="38"/>
  <c r="H1158" i="38"/>
  <c r="G1158" i="38"/>
  <c r="H1157" i="38"/>
  <c r="G1157" i="38"/>
  <c r="H1156" i="38"/>
  <c r="G1156" i="38"/>
  <c r="H1155" i="38"/>
  <c r="G1155" i="38"/>
  <c r="H1154" i="38"/>
  <c r="G1154" i="38"/>
  <c r="H1153" i="38"/>
  <c r="G1153" i="38"/>
  <c r="H1152" i="38"/>
  <c r="G1152" i="38"/>
  <c r="H1151" i="38"/>
  <c r="G1151" i="38"/>
  <c r="H1150" i="38"/>
  <c r="G1150" i="38"/>
  <c r="H1149" i="38"/>
  <c r="G1149" i="38"/>
  <c r="H1148" i="38"/>
  <c r="G1148" i="38"/>
  <c r="H1147" i="38"/>
  <c r="G1147" i="38"/>
  <c r="H1146" i="38"/>
  <c r="G1146" i="38"/>
  <c r="H1145" i="38"/>
  <c r="G1145" i="38"/>
  <c r="H1144" i="38"/>
  <c r="G1144" i="38"/>
  <c r="H1143" i="38"/>
  <c r="G1143" i="38"/>
  <c r="H1142" i="38"/>
  <c r="G1142" i="38"/>
  <c r="H1141" i="38"/>
  <c r="G1141" i="38"/>
  <c r="H1140" i="38"/>
  <c r="G1140" i="38"/>
  <c r="H1139" i="38"/>
  <c r="G1139" i="38"/>
  <c r="H1138" i="38"/>
  <c r="G1138" i="38"/>
  <c r="H1137" i="38"/>
  <c r="G1137" i="38"/>
  <c r="H1136" i="38"/>
  <c r="G1136" i="38"/>
  <c r="H1135" i="38"/>
  <c r="G1135" i="38"/>
  <c r="H1134" i="38"/>
  <c r="G1134" i="38"/>
  <c r="H1133" i="38"/>
  <c r="G1133" i="38"/>
  <c r="H1132" i="38"/>
  <c r="G1132" i="38"/>
  <c r="H1131" i="38"/>
  <c r="G1131" i="38"/>
  <c r="H1130" i="38"/>
  <c r="G1130" i="38"/>
  <c r="H1129" i="38"/>
  <c r="G1129" i="38"/>
  <c r="H1128" i="38"/>
  <c r="G1128" i="38"/>
  <c r="H1127" i="38"/>
  <c r="G1127" i="38"/>
  <c r="H1126" i="38"/>
  <c r="G1126" i="38"/>
  <c r="H1125" i="38"/>
  <c r="G1125" i="38"/>
  <c r="H1124" i="38"/>
  <c r="G1124" i="38"/>
  <c r="H1123" i="38"/>
  <c r="G1123" i="38"/>
  <c r="H1122" i="38"/>
  <c r="G1122" i="38"/>
  <c r="H1121" i="38"/>
  <c r="G1121" i="38"/>
  <c r="H1120" i="38"/>
  <c r="G1120" i="38"/>
  <c r="H1119" i="38"/>
  <c r="G1119" i="38"/>
  <c r="H1118" i="38"/>
  <c r="G1118" i="38"/>
  <c r="H1117" i="38"/>
  <c r="G1117" i="38"/>
  <c r="H1116" i="38"/>
  <c r="G1116" i="38"/>
  <c r="H1115" i="38"/>
  <c r="G1115" i="38"/>
  <c r="H1114" i="38"/>
  <c r="G1114" i="38"/>
  <c r="H1113" i="38"/>
  <c r="G1113" i="38"/>
  <c r="H1112" i="38"/>
  <c r="G1112" i="38"/>
  <c r="H1111" i="38"/>
  <c r="G1111" i="38"/>
  <c r="H1110" i="38"/>
  <c r="G1110" i="38"/>
  <c r="H1109" i="38"/>
  <c r="G1109" i="38"/>
  <c r="H1108" i="38"/>
  <c r="G1108" i="38"/>
  <c r="H1107" i="38"/>
  <c r="G1107" i="38"/>
  <c r="H1106" i="38"/>
  <c r="G1106" i="38"/>
  <c r="H1105" i="38"/>
  <c r="G1105" i="38"/>
  <c r="H1104" i="38"/>
  <c r="G1104" i="38"/>
  <c r="H1103" i="38"/>
  <c r="G1103" i="38"/>
  <c r="H1102" i="38"/>
  <c r="G1102" i="38"/>
  <c r="H1101" i="38"/>
  <c r="G1101" i="38"/>
  <c r="H1100" i="38"/>
  <c r="G1100" i="38"/>
  <c r="H1099" i="38"/>
  <c r="G1099" i="38"/>
  <c r="H1098" i="38"/>
  <c r="G1098" i="38"/>
  <c r="H1097" i="38"/>
  <c r="G1097" i="38"/>
  <c r="H1096" i="38"/>
  <c r="G1096" i="38"/>
  <c r="H1095" i="38"/>
  <c r="G1095" i="38"/>
  <c r="H1094" i="38"/>
  <c r="G1094" i="38"/>
  <c r="H1093" i="38"/>
  <c r="G1093" i="38"/>
  <c r="H1092" i="38"/>
  <c r="G1092" i="38"/>
  <c r="H1091" i="38"/>
  <c r="G1091" i="38"/>
  <c r="H1090" i="38"/>
  <c r="G1090" i="38"/>
  <c r="H1089" i="38"/>
  <c r="G1089" i="38"/>
  <c r="H1088" i="38"/>
  <c r="G1088" i="38"/>
  <c r="H1087" i="38"/>
  <c r="G1087" i="38"/>
  <c r="H1086" i="38"/>
  <c r="G1086" i="38"/>
  <c r="H1085" i="38"/>
  <c r="G1085" i="38"/>
  <c r="H1084" i="38"/>
  <c r="G1084" i="38"/>
  <c r="H1083" i="38"/>
  <c r="G1083" i="38"/>
  <c r="H1082" i="38"/>
  <c r="G1082" i="38"/>
  <c r="H1081" i="38"/>
  <c r="G1081" i="38"/>
  <c r="H1080" i="38"/>
  <c r="G1080" i="38"/>
  <c r="H1079" i="38"/>
  <c r="G1079" i="38"/>
  <c r="H1078" i="38"/>
  <c r="G1078" i="38"/>
  <c r="H1077" i="38"/>
  <c r="G1077" i="38"/>
  <c r="H1076" i="38"/>
  <c r="G1076" i="38"/>
  <c r="H1075" i="38"/>
  <c r="G1075" i="38"/>
  <c r="H1074" i="38"/>
  <c r="G1074" i="38"/>
  <c r="H1073" i="38"/>
  <c r="G1073" i="38"/>
  <c r="H1072" i="38"/>
  <c r="G1072" i="38"/>
  <c r="H1071" i="38"/>
  <c r="G1071" i="38"/>
  <c r="H1070" i="38"/>
  <c r="G1070" i="38"/>
  <c r="H1069" i="38"/>
  <c r="G1069" i="38"/>
  <c r="H1068" i="38"/>
  <c r="G1068" i="38"/>
  <c r="H1067" i="38"/>
  <c r="G1067" i="38"/>
  <c r="H1066" i="38"/>
  <c r="G1066" i="38"/>
  <c r="H1065" i="38"/>
  <c r="G1065" i="38"/>
  <c r="H1064" i="38"/>
  <c r="G1064" i="38"/>
  <c r="H1063" i="38"/>
  <c r="G1063" i="38"/>
  <c r="H1062" i="38"/>
  <c r="G1062" i="38"/>
  <c r="H1061" i="38"/>
  <c r="G1061" i="38"/>
  <c r="H1060" i="38"/>
  <c r="G1060" i="38"/>
  <c r="H1059" i="38"/>
  <c r="G1059" i="38"/>
  <c r="H1058" i="38"/>
  <c r="G1058" i="38"/>
  <c r="H1057" i="38"/>
  <c r="G1057" i="38"/>
  <c r="H1056" i="38"/>
  <c r="G1056" i="38"/>
  <c r="H1055" i="38"/>
  <c r="G1055" i="38"/>
  <c r="H1054" i="38"/>
  <c r="G1054" i="38"/>
  <c r="H1053" i="38"/>
  <c r="G1053" i="38"/>
  <c r="H1052" i="38"/>
  <c r="G1052" i="38"/>
  <c r="H1051" i="38"/>
  <c r="G1051" i="38"/>
  <c r="H1050" i="38"/>
  <c r="G1050" i="38"/>
  <c r="H1049" i="38"/>
  <c r="G1049" i="38"/>
  <c r="H1048" i="38"/>
  <c r="G1048" i="38"/>
  <c r="H1047" i="38"/>
  <c r="G1047" i="38"/>
  <c r="H1046" i="38"/>
  <c r="G1046" i="38"/>
  <c r="H1045" i="38"/>
  <c r="G1045" i="38"/>
  <c r="H1044" i="38"/>
  <c r="G1044" i="38"/>
  <c r="H1043" i="38"/>
  <c r="G1043" i="38"/>
  <c r="H1042" i="38"/>
  <c r="G1042" i="38"/>
  <c r="H1041" i="38"/>
  <c r="G1041" i="38"/>
  <c r="H1040" i="38"/>
  <c r="G1040" i="38"/>
  <c r="H1039" i="38"/>
  <c r="G1039" i="38"/>
  <c r="H1038" i="38"/>
  <c r="G1038" i="38"/>
  <c r="H1037" i="38"/>
  <c r="G1037" i="38"/>
  <c r="H1036" i="38"/>
  <c r="G1036" i="38"/>
  <c r="H1035" i="38"/>
  <c r="G1035" i="38"/>
  <c r="H1034" i="38"/>
  <c r="G1034" i="38"/>
  <c r="H1033" i="38"/>
  <c r="G1033" i="38"/>
  <c r="H1032" i="38"/>
  <c r="G1032" i="38"/>
  <c r="H1031" i="38"/>
  <c r="G1031" i="38"/>
  <c r="H1030" i="38"/>
  <c r="G1030" i="38"/>
  <c r="H1029" i="38"/>
  <c r="G1029" i="38"/>
  <c r="H1028" i="38"/>
  <c r="G1028" i="38"/>
  <c r="H1027" i="38"/>
  <c r="G1027" i="38"/>
  <c r="H1026" i="38"/>
  <c r="G1026" i="38"/>
  <c r="H1025" i="38"/>
  <c r="G1025" i="38"/>
  <c r="H1024" i="38"/>
  <c r="G1024" i="38"/>
  <c r="H1023" i="38"/>
  <c r="G1023" i="38"/>
  <c r="H1022" i="38"/>
  <c r="G1022" i="38"/>
  <c r="H1021" i="38"/>
  <c r="G1021" i="38"/>
  <c r="H1020" i="38"/>
  <c r="G1020" i="38"/>
  <c r="H1019" i="38"/>
  <c r="G1019" i="38"/>
  <c r="H1018" i="38"/>
  <c r="G1018" i="38"/>
  <c r="H1017" i="38"/>
  <c r="G1017" i="38"/>
  <c r="H1016" i="38"/>
  <c r="G1016" i="38"/>
  <c r="H1015" i="38"/>
  <c r="G1015" i="38"/>
  <c r="H1014" i="38"/>
  <c r="G1014" i="38"/>
  <c r="H1013" i="38"/>
  <c r="G1013" i="38"/>
  <c r="H1012" i="38"/>
  <c r="G1012" i="38"/>
  <c r="H1011" i="38"/>
  <c r="G1011" i="38"/>
  <c r="H1010" i="38"/>
  <c r="G1010" i="38"/>
  <c r="H1009" i="38"/>
  <c r="G1009" i="38"/>
  <c r="H1008" i="38"/>
  <c r="G1008" i="38"/>
  <c r="H1007" i="38"/>
  <c r="G1007" i="38"/>
  <c r="H1006" i="38"/>
  <c r="G1006" i="38"/>
  <c r="H1005" i="38"/>
  <c r="G1005" i="38"/>
  <c r="H1004" i="38"/>
  <c r="G1004" i="38"/>
  <c r="H1003" i="38"/>
  <c r="G1003" i="38"/>
  <c r="H1002" i="38"/>
  <c r="G1002" i="38"/>
  <c r="H1001" i="38"/>
  <c r="G1001" i="38"/>
  <c r="H1000" i="38"/>
  <c r="G1000" i="38"/>
  <c r="H999" i="38"/>
  <c r="G999" i="38"/>
  <c r="H998" i="38"/>
  <c r="G998" i="38"/>
  <c r="H997" i="38"/>
  <c r="G997" i="38"/>
  <c r="H996" i="38"/>
  <c r="G996" i="38"/>
  <c r="H995" i="38"/>
  <c r="G995" i="38"/>
  <c r="H994" i="38"/>
  <c r="G994" i="38"/>
  <c r="H993" i="38"/>
  <c r="G993" i="38"/>
  <c r="H992" i="38"/>
  <c r="G992" i="38"/>
  <c r="H991" i="38"/>
  <c r="G991" i="38"/>
  <c r="H990" i="38"/>
  <c r="G990" i="38"/>
  <c r="H989" i="38"/>
  <c r="G989" i="38"/>
  <c r="H988" i="38"/>
  <c r="G988" i="38"/>
  <c r="H987" i="38"/>
  <c r="G987" i="38"/>
  <c r="H986" i="38"/>
  <c r="G986" i="38"/>
  <c r="H985" i="38"/>
  <c r="G985" i="38"/>
  <c r="H984" i="38"/>
  <c r="G984" i="38"/>
  <c r="H983" i="38"/>
  <c r="G983" i="38"/>
  <c r="H982" i="38"/>
  <c r="G982" i="38"/>
  <c r="H981" i="38"/>
  <c r="G981" i="38"/>
  <c r="H980" i="38"/>
  <c r="G980" i="38"/>
  <c r="H979" i="38"/>
  <c r="G979" i="38"/>
  <c r="H978" i="38"/>
  <c r="G978" i="38"/>
  <c r="H977" i="38"/>
  <c r="G977" i="38"/>
  <c r="H976" i="38"/>
  <c r="G976" i="38"/>
  <c r="H975" i="38"/>
  <c r="G975" i="38"/>
  <c r="H974" i="38"/>
  <c r="G974" i="38"/>
  <c r="H973" i="38"/>
  <c r="G973" i="38"/>
  <c r="H972" i="38"/>
  <c r="G972" i="38"/>
  <c r="H971" i="38"/>
  <c r="G971" i="38"/>
  <c r="H970" i="38"/>
  <c r="G970" i="38"/>
  <c r="H969" i="38"/>
  <c r="G969" i="38"/>
  <c r="H968" i="38"/>
  <c r="G968" i="38"/>
  <c r="H967" i="38"/>
  <c r="G967" i="38"/>
  <c r="H966" i="38"/>
  <c r="G966" i="38"/>
  <c r="H965" i="38"/>
  <c r="G965" i="38"/>
  <c r="H964" i="38"/>
  <c r="G964" i="38"/>
  <c r="H963" i="38"/>
  <c r="G963" i="38"/>
  <c r="H962" i="38"/>
  <c r="G962" i="38"/>
  <c r="H961" i="38"/>
  <c r="G961" i="38"/>
  <c r="H960" i="38"/>
  <c r="G960" i="38"/>
  <c r="H959" i="38"/>
  <c r="G959" i="38"/>
  <c r="H958" i="38"/>
  <c r="G958" i="38"/>
  <c r="H957" i="38"/>
  <c r="G957" i="38"/>
  <c r="H956" i="38"/>
  <c r="G956" i="38"/>
  <c r="H955" i="38"/>
  <c r="G955" i="38"/>
  <c r="H954" i="38"/>
  <c r="G954" i="38"/>
  <c r="H953" i="38"/>
  <c r="G953" i="38"/>
  <c r="H952" i="38"/>
  <c r="G952" i="38"/>
  <c r="H951" i="38"/>
  <c r="G951" i="38"/>
  <c r="H950" i="38"/>
  <c r="G950" i="38"/>
  <c r="H949" i="38"/>
  <c r="G949" i="38"/>
  <c r="H948" i="38"/>
  <c r="G948" i="38"/>
  <c r="H947" i="38"/>
  <c r="G947" i="38"/>
  <c r="H946" i="38"/>
  <c r="G946" i="38"/>
  <c r="H945" i="38"/>
  <c r="G945" i="38"/>
  <c r="H944" i="38"/>
  <c r="G944" i="38"/>
  <c r="H943" i="38"/>
  <c r="G943" i="38"/>
  <c r="H942" i="38"/>
  <c r="G942" i="38"/>
  <c r="H941" i="38"/>
  <c r="G941" i="38"/>
  <c r="H940" i="38"/>
  <c r="G940" i="38"/>
  <c r="H939" i="38"/>
  <c r="G939" i="38"/>
  <c r="H938" i="38"/>
  <c r="G938" i="38"/>
  <c r="H937" i="38"/>
  <c r="G937" i="38"/>
  <c r="H936" i="38"/>
  <c r="G936" i="38"/>
  <c r="H935" i="38"/>
  <c r="G935" i="38"/>
  <c r="H934" i="38"/>
  <c r="G934" i="38"/>
  <c r="H933" i="38"/>
  <c r="G933" i="38"/>
  <c r="H932" i="38"/>
  <c r="G932" i="38"/>
  <c r="H931" i="38"/>
  <c r="G931" i="38"/>
  <c r="H930" i="38"/>
  <c r="G930" i="38"/>
  <c r="H929" i="38"/>
  <c r="G929" i="38"/>
  <c r="H928" i="38"/>
  <c r="G928" i="38"/>
  <c r="H927" i="38"/>
  <c r="G927" i="38"/>
  <c r="H926" i="38"/>
  <c r="G926" i="38"/>
  <c r="H925" i="38"/>
  <c r="G925" i="38"/>
  <c r="H924" i="38"/>
  <c r="G924" i="38"/>
  <c r="H923" i="38"/>
  <c r="G923" i="38"/>
  <c r="H922" i="38"/>
  <c r="G922" i="38"/>
  <c r="H921" i="38"/>
  <c r="G921" i="38"/>
  <c r="H920" i="38"/>
  <c r="G920" i="38"/>
  <c r="H919" i="38"/>
  <c r="G919" i="38"/>
  <c r="H918" i="38"/>
  <c r="G918" i="38"/>
  <c r="H917" i="38"/>
  <c r="G917" i="38"/>
  <c r="H916" i="38"/>
  <c r="G916" i="38"/>
  <c r="H915" i="38"/>
  <c r="G915" i="38"/>
  <c r="H914" i="38"/>
  <c r="G914" i="38"/>
  <c r="H913" i="38"/>
  <c r="G913" i="38"/>
  <c r="H912" i="38"/>
  <c r="G912" i="38"/>
  <c r="H911" i="38"/>
  <c r="G911" i="38"/>
  <c r="H910" i="38"/>
  <c r="G910" i="38"/>
  <c r="H909" i="38"/>
  <c r="G909" i="38"/>
  <c r="H908" i="38"/>
  <c r="G908" i="38"/>
  <c r="H907" i="38"/>
  <c r="G907" i="38"/>
  <c r="H906" i="38"/>
  <c r="G906" i="38"/>
  <c r="H905" i="38"/>
  <c r="G905" i="38"/>
  <c r="H904" i="38"/>
  <c r="G904" i="38"/>
  <c r="H903" i="38"/>
  <c r="G903" i="38"/>
  <c r="H902" i="38"/>
  <c r="G902" i="38"/>
  <c r="H901" i="38"/>
  <c r="G901" i="38"/>
  <c r="H900" i="38"/>
  <c r="G900" i="38"/>
  <c r="H899" i="38"/>
  <c r="G899" i="38"/>
  <c r="H898" i="38"/>
  <c r="G898" i="38"/>
  <c r="H897" i="38"/>
  <c r="G897" i="38"/>
  <c r="H896" i="38"/>
  <c r="G896" i="38"/>
  <c r="H895" i="38"/>
  <c r="G895" i="38"/>
  <c r="H894" i="38"/>
  <c r="G894" i="38"/>
  <c r="H893" i="38"/>
  <c r="G893" i="38"/>
  <c r="H892" i="38"/>
  <c r="G892" i="38"/>
  <c r="H891" i="38"/>
  <c r="G891" i="38"/>
  <c r="H890" i="38"/>
  <c r="G890" i="38"/>
  <c r="H889" i="38"/>
  <c r="G889" i="38"/>
  <c r="H888" i="38"/>
  <c r="G888" i="38"/>
  <c r="H887" i="38"/>
  <c r="G887" i="38"/>
  <c r="H886" i="38"/>
  <c r="G886" i="38"/>
  <c r="H885" i="38"/>
  <c r="G885" i="38"/>
  <c r="H884" i="38"/>
  <c r="G884" i="38"/>
  <c r="H883" i="38"/>
  <c r="G883" i="38"/>
  <c r="H882" i="38"/>
  <c r="G882" i="38"/>
  <c r="H881" i="38"/>
  <c r="G881" i="38"/>
  <c r="H880" i="38"/>
  <c r="G880" i="38"/>
  <c r="H879" i="38"/>
  <c r="G879" i="38"/>
  <c r="H878" i="38"/>
  <c r="G878" i="38"/>
  <c r="H877" i="38"/>
  <c r="G877" i="38"/>
  <c r="H876" i="38"/>
  <c r="G876" i="38"/>
  <c r="H875" i="38"/>
  <c r="G875" i="38"/>
  <c r="H874" i="38"/>
  <c r="G874" i="38"/>
  <c r="H873" i="38"/>
  <c r="G873" i="38"/>
  <c r="H872" i="38"/>
  <c r="G872" i="38"/>
  <c r="H871" i="38"/>
  <c r="G871" i="38"/>
  <c r="H870" i="38"/>
  <c r="G870" i="38"/>
  <c r="H869" i="38"/>
  <c r="G869" i="38"/>
  <c r="H868" i="38"/>
  <c r="G868" i="38"/>
  <c r="H867" i="38"/>
  <c r="G867" i="38"/>
  <c r="H866" i="38"/>
  <c r="G866" i="38"/>
  <c r="H865" i="38"/>
  <c r="G865" i="38"/>
  <c r="H864" i="38"/>
  <c r="G864" i="38"/>
  <c r="H863" i="38"/>
  <c r="G863" i="38"/>
  <c r="H862" i="38"/>
  <c r="G862" i="38"/>
  <c r="H861" i="38"/>
  <c r="G861" i="38"/>
  <c r="H860" i="38"/>
  <c r="G860" i="38"/>
  <c r="H859" i="38"/>
  <c r="G859" i="38"/>
  <c r="H858" i="38"/>
  <c r="G858" i="38"/>
  <c r="H857" i="38"/>
  <c r="G857" i="38"/>
  <c r="H856" i="38"/>
  <c r="G856" i="38"/>
  <c r="H855" i="38"/>
  <c r="G855" i="38"/>
  <c r="H854" i="38"/>
  <c r="G854" i="38"/>
  <c r="H853" i="38"/>
  <c r="G853" i="38"/>
  <c r="H852" i="38"/>
  <c r="G852" i="38"/>
  <c r="H851" i="38"/>
  <c r="G851" i="38"/>
  <c r="H850" i="38"/>
  <c r="G850" i="38"/>
  <c r="H849" i="38"/>
  <c r="G849" i="38"/>
  <c r="H848" i="38"/>
  <c r="G848" i="38"/>
  <c r="H847" i="38"/>
  <c r="G847" i="38"/>
  <c r="H846" i="38"/>
  <c r="G846" i="38"/>
  <c r="H845" i="38"/>
  <c r="G845" i="38"/>
  <c r="H844" i="38"/>
  <c r="G844" i="38"/>
  <c r="H843" i="38"/>
  <c r="G843" i="38"/>
  <c r="H842" i="38"/>
  <c r="G842" i="38"/>
  <c r="H841" i="38"/>
  <c r="G841" i="38"/>
  <c r="H840" i="38"/>
  <c r="G840" i="38"/>
  <c r="H839" i="38"/>
  <c r="G839" i="38"/>
  <c r="H838" i="38"/>
  <c r="G838" i="38"/>
  <c r="H837" i="38"/>
  <c r="G837" i="38"/>
  <c r="H836" i="38"/>
  <c r="G836" i="38"/>
  <c r="H835" i="38"/>
  <c r="G835" i="38"/>
  <c r="H834" i="38"/>
  <c r="G834" i="38"/>
  <c r="H833" i="38"/>
  <c r="G833" i="38"/>
  <c r="H832" i="38"/>
  <c r="G832" i="38"/>
  <c r="H831" i="38"/>
  <c r="G831" i="38"/>
  <c r="H830" i="38"/>
  <c r="G830" i="38"/>
  <c r="H829" i="38"/>
  <c r="G829" i="38"/>
  <c r="H828" i="38"/>
  <c r="G828" i="38"/>
  <c r="H827" i="38"/>
  <c r="G827" i="38"/>
  <c r="H826" i="38"/>
  <c r="G826" i="38"/>
  <c r="H825" i="38"/>
  <c r="G825" i="38"/>
  <c r="H824" i="38"/>
  <c r="G824" i="38"/>
  <c r="H823" i="38"/>
  <c r="G823" i="38"/>
  <c r="H822" i="38"/>
  <c r="G822" i="38"/>
  <c r="H821" i="38"/>
  <c r="G821" i="38"/>
  <c r="H820" i="38"/>
  <c r="G820" i="38"/>
  <c r="H819" i="38"/>
  <c r="G819" i="38"/>
  <c r="H818" i="38"/>
  <c r="G818" i="38"/>
  <c r="H817" i="38"/>
  <c r="G817" i="38"/>
  <c r="H816" i="38"/>
  <c r="G816" i="38"/>
  <c r="H815" i="38"/>
  <c r="G815" i="38"/>
  <c r="H814" i="38"/>
  <c r="G814" i="38"/>
  <c r="H813" i="38"/>
  <c r="G813" i="38"/>
  <c r="H812" i="38"/>
  <c r="G812" i="38"/>
  <c r="H811" i="38"/>
  <c r="G811" i="38"/>
  <c r="H810" i="38"/>
  <c r="G810" i="38"/>
  <c r="H809" i="38"/>
  <c r="G809" i="38"/>
  <c r="H808" i="38"/>
  <c r="G808" i="38"/>
  <c r="H807" i="38"/>
  <c r="G807" i="38"/>
  <c r="H806" i="38"/>
  <c r="G806" i="38"/>
  <c r="H805" i="38"/>
  <c r="G805" i="38"/>
  <c r="H804" i="38"/>
  <c r="G804" i="38"/>
  <c r="H803" i="38"/>
  <c r="G803" i="38"/>
  <c r="H802" i="38"/>
  <c r="G802" i="38"/>
  <c r="H801" i="38"/>
  <c r="G801" i="38"/>
  <c r="H800" i="38"/>
  <c r="G800" i="38"/>
  <c r="H799" i="38"/>
  <c r="G799" i="38"/>
  <c r="H798" i="38"/>
  <c r="G798" i="38"/>
  <c r="H797" i="38"/>
  <c r="G797" i="38"/>
  <c r="H796" i="38"/>
  <c r="G796" i="38"/>
  <c r="H795" i="38"/>
  <c r="G795" i="38"/>
  <c r="H794" i="38"/>
  <c r="G794" i="38"/>
  <c r="H793" i="38"/>
  <c r="G793" i="38"/>
  <c r="H792" i="38"/>
  <c r="G792" i="38"/>
  <c r="H791" i="38"/>
  <c r="G791" i="38"/>
  <c r="H790" i="38"/>
  <c r="G790" i="38"/>
  <c r="H789" i="38"/>
  <c r="G789" i="38"/>
  <c r="H788" i="38"/>
  <c r="G788" i="38"/>
  <c r="H787" i="38"/>
  <c r="G787" i="38"/>
  <c r="H786" i="38"/>
  <c r="G786" i="38"/>
  <c r="H785" i="38"/>
  <c r="G785" i="38"/>
  <c r="H784" i="38"/>
  <c r="G784" i="38"/>
  <c r="H783" i="38"/>
  <c r="G783" i="38"/>
  <c r="H782" i="38"/>
  <c r="G782" i="38"/>
  <c r="H781" i="38"/>
  <c r="G781" i="38"/>
  <c r="H780" i="38"/>
  <c r="G780" i="38"/>
  <c r="H779" i="38"/>
  <c r="G779" i="38"/>
  <c r="H778" i="38"/>
  <c r="G778" i="38"/>
  <c r="H777" i="38"/>
  <c r="G777" i="38"/>
  <c r="H776" i="38"/>
  <c r="G776" i="38"/>
  <c r="H775" i="38"/>
  <c r="G775" i="38"/>
  <c r="H774" i="38"/>
  <c r="G774" i="38"/>
  <c r="H773" i="38"/>
  <c r="G773" i="38"/>
  <c r="H772" i="38"/>
  <c r="G772" i="38"/>
  <c r="H771" i="38"/>
  <c r="G771" i="38"/>
  <c r="H770" i="38"/>
  <c r="G770" i="38"/>
  <c r="H769" i="38"/>
  <c r="G769" i="38"/>
  <c r="H768" i="38"/>
  <c r="G768" i="38"/>
  <c r="H767" i="38"/>
  <c r="G767" i="38"/>
  <c r="H766" i="38"/>
  <c r="G766" i="38"/>
  <c r="H765" i="38"/>
  <c r="G765" i="38"/>
  <c r="H764" i="38"/>
  <c r="G764" i="38"/>
  <c r="H763" i="38"/>
  <c r="G763" i="38"/>
  <c r="H762" i="38"/>
  <c r="G762" i="38"/>
  <c r="H761" i="38"/>
  <c r="G761" i="38"/>
  <c r="H760" i="38"/>
  <c r="G760" i="38"/>
  <c r="H759" i="38"/>
  <c r="G759" i="38"/>
  <c r="H758" i="38"/>
  <c r="G758" i="38"/>
  <c r="H757" i="38"/>
  <c r="G757" i="38"/>
  <c r="H756" i="38"/>
  <c r="G756" i="38"/>
  <c r="H755" i="38"/>
  <c r="G755" i="38"/>
  <c r="H754" i="38"/>
  <c r="G754" i="38"/>
  <c r="H753" i="38"/>
  <c r="G753" i="38"/>
  <c r="H752" i="38"/>
  <c r="G752" i="38"/>
  <c r="H751" i="38"/>
  <c r="G751" i="38"/>
  <c r="H750" i="38"/>
  <c r="G750" i="38"/>
  <c r="H749" i="38"/>
  <c r="G749" i="38"/>
  <c r="H748" i="38"/>
  <c r="G748" i="38"/>
  <c r="H747" i="38"/>
  <c r="G747" i="38"/>
  <c r="H746" i="38"/>
  <c r="G746" i="38"/>
  <c r="H745" i="38"/>
  <c r="G745" i="38"/>
  <c r="H744" i="38"/>
  <c r="G744" i="38"/>
  <c r="H743" i="38"/>
  <c r="G743" i="38"/>
  <c r="H742" i="38"/>
  <c r="G742" i="38"/>
  <c r="H741" i="38"/>
  <c r="G741" i="38"/>
  <c r="H740" i="38"/>
  <c r="G740" i="38"/>
  <c r="H739" i="38"/>
  <c r="G739" i="38"/>
  <c r="H738" i="38"/>
  <c r="G738" i="38"/>
  <c r="H737" i="38"/>
  <c r="G737" i="38"/>
  <c r="H736" i="38"/>
  <c r="G736" i="38"/>
  <c r="H735" i="38"/>
  <c r="G735" i="38"/>
  <c r="H734" i="38"/>
  <c r="G734" i="38"/>
  <c r="H733" i="38"/>
  <c r="G733" i="38"/>
  <c r="H732" i="38"/>
  <c r="G732" i="38"/>
  <c r="H731" i="38"/>
  <c r="G731" i="38"/>
  <c r="H730" i="38"/>
  <c r="G730" i="38"/>
  <c r="H729" i="38"/>
  <c r="G729" i="38"/>
  <c r="H728" i="38"/>
  <c r="G728" i="38"/>
  <c r="H727" i="38"/>
  <c r="G727" i="38"/>
  <c r="H726" i="38"/>
  <c r="G726" i="38"/>
  <c r="H725" i="38"/>
  <c r="G725" i="38"/>
  <c r="H724" i="38"/>
  <c r="G724" i="38"/>
  <c r="H723" i="38"/>
  <c r="G723" i="38"/>
  <c r="H722" i="38"/>
  <c r="G722" i="38"/>
  <c r="H721" i="38"/>
  <c r="G721" i="38"/>
  <c r="H720" i="38"/>
  <c r="G720" i="38"/>
  <c r="H719" i="38"/>
  <c r="G719" i="38"/>
  <c r="H718" i="38"/>
  <c r="G718" i="38"/>
  <c r="H717" i="38"/>
  <c r="G717" i="38"/>
  <c r="H716" i="38"/>
  <c r="G716" i="38"/>
  <c r="H715" i="38"/>
  <c r="G715" i="38"/>
  <c r="H714" i="38"/>
  <c r="G714" i="38"/>
  <c r="H713" i="38"/>
  <c r="G713" i="38"/>
  <c r="H712" i="38"/>
  <c r="G712" i="38"/>
  <c r="H711" i="38"/>
  <c r="G711" i="38"/>
  <c r="H710" i="38"/>
  <c r="G710" i="38"/>
  <c r="H709" i="38"/>
  <c r="G709" i="38"/>
  <c r="H708" i="38"/>
  <c r="G708" i="38"/>
  <c r="H707" i="38"/>
  <c r="G707" i="38"/>
  <c r="H706" i="38"/>
  <c r="G706" i="38"/>
  <c r="H705" i="38"/>
  <c r="G705" i="38"/>
  <c r="H704" i="38"/>
  <c r="G704" i="38"/>
  <c r="H703" i="38"/>
  <c r="G703" i="38"/>
  <c r="H702" i="38"/>
  <c r="G702" i="38"/>
  <c r="H701" i="38"/>
  <c r="G701" i="38"/>
  <c r="H700" i="38"/>
  <c r="G700" i="38"/>
  <c r="H699" i="38"/>
  <c r="G699" i="38"/>
  <c r="H698" i="38"/>
  <c r="G698" i="38"/>
  <c r="H697" i="38"/>
  <c r="G697" i="38"/>
  <c r="H696" i="38"/>
  <c r="G696" i="38"/>
  <c r="H695" i="38"/>
  <c r="G695" i="38"/>
  <c r="H694" i="38"/>
  <c r="G694" i="38"/>
  <c r="H693" i="38"/>
  <c r="G693" i="38"/>
  <c r="H692" i="38"/>
  <c r="G692" i="38"/>
  <c r="H691" i="38"/>
  <c r="G691" i="38"/>
  <c r="H690" i="38"/>
  <c r="G690" i="38"/>
  <c r="H689" i="38"/>
  <c r="G689" i="38"/>
  <c r="H688" i="38"/>
  <c r="G688" i="38"/>
  <c r="H687" i="38"/>
  <c r="G687" i="38"/>
  <c r="H686" i="38"/>
  <c r="G686" i="38"/>
  <c r="H685" i="38"/>
  <c r="G685" i="38"/>
  <c r="H684" i="38"/>
  <c r="G684" i="38"/>
  <c r="H683" i="38"/>
  <c r="G683" i="38"/>
  <c r="H682" i="38"/>
  <c r="G682" i="38"/>
  <c r="H681" i="38"/>
  <c r="G681" i="38"/>
  <c r="H680" i="38"/>
  <c r="G680" i="38"/>
  <c r="H679" i="38"/>
  <c r="G679" i="38"/>
  <c r="H678" i="38"/>
  <c r="G678" i="38"/>
  <c r="H677" i="38"/>
  <c r="G677" i="38"/>
  <c r="H676" i="38"/>
  <c r="G676" i="38"/>
  <c r="H675" i="38"/>
  <c r="G675" i="38"/>
  <c r="H674" i="38"/>
  <c r="G674" i="38"/>
  <c r="H673" i="38"/>
  <c r="G673" i="38"/>
  <c r="H672" i="38"/>
  <c r="G672" i="38"/>
  <c r="H671" i="38"/>
  <c r="G671" i="38"/>
  <c r="H670" i="38"/>
  <c r="G670" i="38"/>
  <c r="H669" i="38"/>
  <c r="G669" i="38"/>
  <c r="H668" i="38"/>
  <c r="G668" i="38"/>
  <c r="H667" i="38"/>
  <c r="G667" i="38"/>
  <c r="H666" i="38"/>
  <c r="G666" i="38"/>
  <c r="H665" i="38"/>
  <c r="G665" i="38"/>
  <c r="H664" i="38"/>
  <c r="G664" i="38"/>
  <c r="H663" i="38"/>
  <c r="G663" i="38"/>
  <c r="H662" i="38"/>
  <c r="G662" i="38"/>
  <c r="H661" i="38"/>
  <c r="G661" i="38"/>
  <c r="H660" i="38"/>
  <c r="G660" i="38"/>
  <c r="H659" i="38"/>
  <c r="G659" i="38"/>
  <c r="H658" i="38"/>
  <c r="G658" i="38"/>
  <c r="H657" i="38"/>
  <c r="G657" i="38"/>
  <c r="H656" i="38"/>
  <c r="G656" i="38"/>
  <c r="H655" i="38"/>
  <c r="G655" i="38"/>
  <c r="H654" i="38"/>
  <c r="G654" i="38"/>
  <c r="H653" i="38"/>
  <c r="G653" i="38"/>
  <c r="H652" i="38"/>
  <c r="G652" i="38"/>
  <c r="H651" i="38"/>
  <c r="G651" i="38"/>
  <c r="H650" i="38"/>
  <c r="G650" i="38"/>
  <c r="H649" i="38"/>
  <c r="G649" i="38"/>
  <c r="H648" i="38"/>
  <c r="G648" i="38"/>
  <c r="H647" i="38"/>
  <c r="G647" i="38"/>
  <c r="H646" i="38"/>
  <c r="G646" i="38"/>
  <c r="H645" i="38"/>
  <c r="G645" i="38"/>
  <c r="H644" i="38"/>
  <c r="G644" i="38"/>
  <c r="H643" i="38"/>
  <c r="G643" i="38"/>
  <c r="H642" i="38"/>
  <c r="G642" i="38"/>
  <c r="H641" i="38"/>
  <c r="G641" i="38"/>
  <c r="H640" i="38"/>
  <c r="G640" i="38"/>
  <c r="H639" i="38"/>
  <c r="G639" i="38"/>
  <c r="H638" i="38"/>
  <c r="G638" i="38"/>
  <c r="H637" i="38"/>
  <c r="G637" i="38"/>
  <c r="H636" i="38"/>
  <c r="G636" i="38"/>
  <c r="H635" i="38"/>
  <c r="G635" i="38"/>
  <c r="H634" i="38"/>
  <c r="G634" i="38"/>
  <c r="H633" i="38"/>
  <c r="G633" i="38"/>
  <c r="H632" i="38"/>
  <c r="G632" i="38"/>
  <c r="H631" i="38"/>
  <c r="G631" i="38"/>
  <c r="H630" i="38"/>
  <c r="G630" i="38"/>
  <c r="H629" i="38"/>
  <c r="G629" i="38"/>
  <c r="H628" i="38"/>
  <c r="G628" i="38"/>
  <c r="H627" i="38"/>
  <c r="G627" i="38"/>
  <c r="H626" i="38"/>
  <c r="G626" i="38"/>
  <c r="H625" i="38"/>
  <c r="G625" i="38"/>
  <c r="H624" i="38"/>
  <c r="G624" i="38"/>
  <c r="H623" i="38"/>
  <c r="G623" i="38"/>
  <c r="H622" i="38"/>
  <c r="G622" i="38"/>
  <c r="H621" i="38"/>
  <c r="G621" i="38"/>
  <c r="H620" i="38"/>
  <c r="G620" i="38"/>
  <c r="H619" i="38"/>
  <c r="G619" i="38"/>
  <c r="H618" i="38"/>
  <c r="G618" i="38"/>
  <c r="H617" i="38"/>
  <c r="G617" i="38"/>
  <c r="H616" i="38"/>
  <c r="G616" i="38"/>
  <c r="H615" i="38"/>
  <c r="G615" i="38"/>
  <c r="H614" i="38"/>
  <c r="G614" i="38"/>
  <c r="H613" i="38"/>
  <c r="G613" i="38"/>
  <c r="H612" i="38"/>
  <c r="G612" i="38"/>
  <c r="H611" i="38"/>
  <c r="G611" i="38"/>
  <c r="H610" i="38"/>
  <c r="G610" i="38"/>
  <c r="H609" i="38"/>
  <c r="G609" i="38"/>
  <c r="H608" i="38"/>
  <c r="G608" i="38"/>
  <c r="H607" i="38"/>
  <c r="G607" i="38"/>
  <c r="H606" i="38"/>
  <c r="G606" i="38"/>
  <c r="H605" i="38"/>
  <c r="G605" i="38"/>
  <c r="H604" i="38"/>
  <c r="G604" i="38"/>
  <c r="H603" i="38"/>
  <c r="G603" i="38"/>
  <c r="H602" i="38"/>
  <c r="G602" i="38"/>
  <c r="H601" i="38"/>
  <c r="G601" i="38"/>
  <c r="H600" i="38"/>
  <c r="G600" i="38"/>
  <c r="H599" i="38"/>
  <c r="G599" i="38"/>
  <c r="H598" i="38"/>
  <c r="G598" i="38"/>
  <c r="H597" i="38"/>
  <c r="G597" i="38"/>
  <c r="H596" i="38"/>
  <c r="G596" i="38"/>
  <c r="H595" i="38"/>
  <c r="G595" i="38"/>
  <c r="H594" i="38"/>
  <c r="G594" i="38"/>
  <c r="H593" i="38"/>
  <c r="G593" i="38"/>
  <c r="H592" i="38"/>
  <c r="G592" i="38"/>
  <c r="H591" i="38"/>
  <c r="G591" i="38"/>
  <c r="H590" i="38"/>
  <c r="G590" i="38"/>
  <c r="H589" i="38"/>
  <c r="G589" i="38"/>
  <c r="H588" i="38"/>
  <c r="G588" i="38"/>
  <c r="H587" i="38"/>
  <c r="G587" i="38"/>
  <c r="H586" i="38"/>
  <c r="G586" i="38"/>
  <c r="H585" i="38"/>
  <c r="G585" i="38"/>
  <c r="H584" i="38"/>
  <c r="G584" i="38"/>
  <c r="H583" i="38"/>
  <c r="G583" i="38"/>
  <c r="H582" i="38"/>
  <c r="G582" i="38"/>
  <c r="H581" i="38"/>
  <c r="G581" i="38"/>
  <c r="H580" i="38"/>
  <c r="G580" i="38"/>
  <c r="H579" i="38"/>
  <c r="G579" i="38"/>
  <c r="H578" i="38"/>
  <c r="G578" i="38"/>
  <c r="H577" i="38"/>
  <c r="G577" i="38"/>
  <c r="H576" i="38"/>
  <c r="G576" i="38"/>
  <c r="H575" i="38"/>
  <c r="G575" i="38"/>
  <c r="H574" i="38"/>
  <c r="G574" i="38"/>
  <c r="H573" i="38"/>
  <c r="G573" i="38"/>
  <c r="H572" i="38"/>
  <c r="G572" i="38"/>
  <c r="H571" i="38"/>
  <c r="G571" i="38"/>
  <c r="H570" i="38"/>
  <c r="G570" i="38"/>
  <c r="H569" i="38"/>
  <c r="G569" i="38"/>
  <c r="H568" i="38"/>
  <c r="G568" i="38"/>
  <c r="H567" i="38"/>
  <c r="G567" i="38"/>
  <c r="H566" i="38"/>
  <c r="G566" i="38"/>
  <c r="H565" i="38"/>
  <c r="G565" i="38"/>
  <c r="H564" i="38"/>
  <c r="G564" i="38"/>
  <c r="H563" i="38"/>
  <c r="G563" i="38"/>
  <c r="H562" i="38"/>
  <c r="G562" i="38"/>
  <c r="H561" i="38"/>
  <c r="G561" i="38"/>
  <c r="H560" i="38"/>
  <c r="G560" i="38"/>
  <c r="H559" i="38"/>
  <c r="G559" i="38"/>
  <c r="H558" i="38"/>
  <c r="G558" i="38"/>
  <c r="H557" i="38"/>
  <c r="G557" i="38"/>
  <c r="H556" i="38"/>
  <c r="G556" i="38"/>
  <c r="H555" i="38"/>
  <c r="G555" i="38"/>
  <c r="H554" i="38"/>
  <c r="G554" i="38"/>
  <c r="H553" i="38"/>
  <c r="G553" i="38"/>
  <c r="H552" i="38"/>
  <c r="G552" i="38"/>
  <c r="H551" i="38"/>
  <c r="G551" i="38"/>
  <c r="H550" i="38"/>
  <c r="G550" i="38"/>
  <c r="H549" i="38"/>
  <c r="G549" i="38"/>
  <c r="H548" i="38"/>
  <c r="G548" i="38"/>
  <c r="H547" i="38"/>
  <c r="G547" i="38"/>
  <c r="H546" i="38"/>
  <c r="G546" i="38"/>
  <c r="H545" i="38"/>
  <c r="G545" i="38"/>
  <c r="H544" i="38"/>
  <c r="G544" i="38"/>
  <c r="H543" i="38"/>
  <c r="G543" i="38"/>
  <c r="H542" i="38"/>
  <c r="G542" i="38"/>
  <c r="H541" i="38"/>
  <c r="G541" i="38"/>
  <c r="H540" i="38"/>
  <c r="G540" i="38"/>
  <c r="H539" i="38"/>
  <c r="G539" i="38"/>
  <c r="H538" i="38"/>
  <c r="G538" i="38"/>
  <c r="H537" i="38"/>
  <c r="G537" i="38"/>
  <c r="H536" i="38"/>
  <c r="G536" i="38"/>
  <c r="H535" i="38"/>
  <c r="G535" i="38"/>
  <c r="H534" i="38"/>
  <c r="G534" i="38"/>
  <c r="H533" i="38"/>
  <c r="G533" i="38"/>
  <c r="H532" i="38"/>
  <c r="G532" i="38"/>
  <c r="H531" i="38"/>
  <c r="G531" i="38"/>
  <c r="H530" i="38"/>
  <c r="G530" i="38"/>
  <c r="H529" i="38"/>
  <c r="G529" i="38"/>
  <c r="H528" i="38"/>
  <c r="G528" i="38"/>
  <c r="H527" i="38"/>
  <c r="G527" i="38"/>
  <c r="H526" i="38"/>
  <c r="G526" i="38"/>
  <c r="H525" i="38"/>
  <c r="G525" i="38"/>
  <c r="H524" i="38"/>
  <c r="G524" i="38"/>
  <c r="H523" i="38"/>
  <c r="G523" i="38"/>
  <c r="H522" i="38"/>
  <c r="G522" i="38"/>
  <c r="H521" i="38"/>
  <c r="G521" i="38"/>
  <c r="H520" i="38"/>
  <c r="G520" i="38"/>
  <c r="H519" i="38"/>
  <c r="G519" i="38"/>
  <c r="H518" i="38"/>
  <c r="G518" i="38"/>
  <c r="H517" i="38"/>
  <c r="G517" i="38"/>
  <c r="H516" i="38"/>
  <c r="G516" i="38"/>
  <c r="H515" i="38"/>
  <c r="G515" i="38"/>
  <c r="H514" i="38"/>
  <c r="G514" i="38"/>
  <c r="H513" i="38"/>
  <c r="G513" i="38"/>
  <c r="H512" i="38"/>
  <c r="G512" i="38"/>
  <c r="H511" i="38"/>
  <c r="G511" i="38"/>
  <c r="H510" i="38"/>
  <c r="G510" i="38"/>
  <c r="H509" i="38"/>
  <c r="G509" i="38"/>
  <c r="H508" i="38"/>
  <c r="G508" i="38"/>
  <c r="H507" i="38"/>
  <c r="G507" i="38"/>
  <c r="H506" i="38"/>
  <c r="G506" i="38"/>
  <c r="H505" i="38"/>
  <c r="G505" i="38"/>
  <c r="H504" i="38"/>
  <c r="G504" i="38"/>
  <c r="H503" i="38"/>
  <c r="G503" i="38"/>
  <c r="H502" i="38"/>
  <c r="G502" i="38"/>
  <c r="H501" i="38"/>
  <c r="G501" i="38"/>
  <c r="H500" i="38"/>
  <c r="G500" i="38"/>
  <c r="H499" i="38"/>
  <c r="G499" i="38"/>
  <c r="H498" i="38"/>
  <c r="G498" i="38"/>
  <c r="H497" i="38"/>
  <c r="G497" i="38"/>
  <c r="H496" i="38"/>
  <c r="G496" i="38"/>
  <c r="H495" i="38"/>
  <c r="G495" i="38"/>
  <c r="H494" i="38"/>
  <c r="G494" i="38"/>
  <c r="H493" i="38"/>
  <c r="G493" i="38"/>
  <c r="H492" i="38"/>
  <c r="G492" i="38"/>
  <c r="H491" i="38"/>
  <c r="G491" i="38"/>
  <c r="H490" i="38"/>
  <c r="G490" i="38"/>
  <c r="H489" i="38"/>
  <c r="G489" i="38"/>
  <c r="H488" i="38"/>
  <c r="G488" i="38"/>
  <c r="H487" i="38"/>
  <c r="G487" i="38"/>
  <c r="H486" i="38"/>
  <c r="G486" i="38"/>
  <c r="H485" i="38"/>
  <c r="G485" i="38"/>
  <c r="H484" i="38"/>
  <c r="G484" i="38"/>
  <c r="H483" i="38"/>
  <c r="G483" i="38"/>
  <c r="H482" i="38"/>
  <c r="G482" i="38"/>
  <c r="H481" i="38"/>
  <c r="G481" i="38"/>
  <c r="H480" i="38"/>
  <c r="G480" i="38"/>
  <c r="H479" i="38"/>
  <c r="G479" i="38"/>
  <c r="H478" i="38"/>
  <c r="G478" i="38"/>
  <c r="H477" i="38"/>
  <c r="G477" i="38"/>
  <c r="H476" i="38"/>
  <c r="G476" i="38"/>
  <c r="H475" i="38"/>
  <c r="G475" i="38"/>
  <c r="H474" i="38"/>
  <c r="G474" i="38"/>
  <c r="H473" i="38"/>
  <c r="G473" i="38"/>
  <c r="H472" i="38"/>
  <c r="G472" i="38"/>
  <c r="H471" i="38"/>
  <c r="G471" i="38"/>
  <c r="H470" i="38"/>
  <c r="G470" i="38"/>
  <c r="H469" i="38"/>
  <c r="G469" i="38"/>
  <c r="H468" i="38"/>
  <c r="G468" i="38"/>
  <c r="H467" i="38"/>
  <c r="G467" i="38"/>
  <c r="H466" i="38"/>
  <c r="G466" i="38"/>
  <c r="H465" i="38"/>
  <c r="G465" i="38"/>
  <c r="H464" i="38"/>
  <c r="G464" i="38"/>
  <c r="H463" i="38"/>
  <c r="G463" i="38"/>
  <c r="H462" i="38"/>
  <c r="G462" i="38"/>
  <c r="H461" i="38"/>
  <c r="G461" i="38"/>
  <c r="H460" i="38"/>
  <c r="G460" i="38"/>
  <c r="H459" i="38"/>
  <c r="G459" i="38"/>
  <c r="H458" i="38"/>
  <c r="G458" i="38"/>
  <c r="H457" i="38"/>
  <c r="G457" i="38"/>
  <c r="H456" i="38"/>
  <c r="G456" i="38"/>
  <c r="H455" i="38"/>
  <c r="G455" i="38"/>
  <c r="H454" i="38"/>
  <c r="G454" i="38"/>
  <c r="H453" i="38"/>
  <c r="G453" i="38"/>
  <c r="H452" i="38"/>
  <c r="G452" i="38"/>
  <c r="H451" i="38"/>
  <c r="G451" i="38"/>
  <c r="H450" i="38"/>
  <c r="G450" i="38"/>
  <c r="H449" i="38"/>
  <c r="G449" i="38"/>
  <c r="H448" i="38"/>
  <c r="G448" i="38"/>
  <c r="H447" i="38"/>
  <c r="G447" i="38"/>
  <c r="H446" i="38"/>
  <c r="G446" i="38"/>
  <c r="H445" i="38"/>
  <c r="G445" i="38"/>
  <c r="H444" i="38"/>
  <c r="G444" i="38"/>
  <c r="H443" i="38"/>
  <c r="G443" i="38"/>
  <c r="H442" i="38"/>
  <c r="G442" i="38"/>
  <c r="H441" i="38"/>
  <c r="G441" i="38"/>
  <c r="H440" i="38"/>
  <c r="G440" i="38"/>
  <c r="H439" i="38"/>
  <c r="G439" i="38"/>
  <c r="H438" i="38"/>
  <c r="G438" i="38"/>
  <c r="H437" i="38"/>
  <c r="G437" i="38"/>
  <c r="H436" i="38"/>
  <c r="G436" i="38"/>
  <c r="H435" i="38"/>
  <c r="G435" i="38"/>
  <c r="H434" i="38"/>
  <c r="G434" i="38"/>
  <c r="H433" i="38"/>
  <c r="G433" i="38"/>
  <c r="H432" i="38"/>
  <c r="G432" i="38"/>
  <c r="H431" i="38"/>
  <c r="G431" i="38"/>
  <c r="H430" i="38"/>
  <c r="G430" i="38"/>
  <c r="H429" i="38"/>
  <c r="G429" i="38"/>
  <c r="H428" i="38"/>
  <c r="G428" i="38"/>
  <c r="H427" i="38"/>
  <c r="G427" i="38"/>
  <c r="H426" i="38"/>
  <c r="G426" i="38"/>
  <c r="H425" i="38"/>
  <c r="G425" i="38"/>
  <c r="H424" i="38"/>
  <c r="G424" i="38"/>
  <c r="H423" i="38"/>
  <c r="G423" i="38"/>
  <c r="H422" i="38"/>
  <c r="G422" i="38"/>
  <c r="H421" i="38"/>
  <c r="G421" i="38"/>
  <c r="H420" i="38"/>
  <c r="G420" i="38"/>
  <c r="H419" i="38"/>
  <c r="G419" i="38"/>
  <c r="H418" i="38"/>
  <c r="G418" i="38"/>
  <c r="H417" i="38"/>
  <c r="G417" i="38"/>
  <c r="H416" i="38"/>
  <c r="G416" i="38"/>
  <c r="H415" i="38"/>
  <c r="G415" i="38"/>
  <c r="H414" i="38"/>
  <c r="G414" i="38"/>
  <c r="H413" i="38"/>
  <c r="G413" i="38"/>
  <c r="H412" i="38"/>
  <c r="G412" i="38"/>
  <c r="H411" i="38"/>
  <c r="G411" i="38"/>
  <c r="H410" i="38"/>
  <c r="G410" i="38"/>
  <c r="H409" i="38"/>
  <c r="G409" i="38"/>
  <c r="H408" i="38"/>
  <c r="G408" i="38"/>
  <c r="H407" i="38"/>
  <c r="G407" i="38"/>
  <c r="H406" i="38"/>
  <c r="G406" i="38"/>
  <c r="H405" i="38"/>
  <c r="G405" i="38"/>
  <c r="H404" i="38"/>
  <c r="G404" i="38"/>
  <c r="H403" i="38"/>
  <c r="G403" i="38"/>
  <c r="H402" i="38"/>
  <c r="G402" i="38"/>
  <c r="H401" i="38"/>
  <c r="G401" i="38"/>
  <c r="H400" i="38"/>
  <c r="G400" i="38"/>
  <c r="H399" i="38"/>
  <c r="G399" i="38"/>
  <c r="H398" i="38"/>
  <c r="G398" i="38"/>
  <c r="H397" i="38"/>
  <c r="G397" i="38"/>
  <c r="H396" i="38"/>
  <c r="G396" i="38"/>
  <c r="H395" i="38"/>
  <c r="G395" i="38"/>
  <c r="H394" i="38"/>
  <c r="G394" i="38"/>
  <c r="H393" i="38"/>
  <c r="G393" i="38"/>
  <c r="H392" i="38"/>
  <c r="G392" i="38"/>
  <c r="H391" i="38"/>
  <c r="G391" i="38"/>
  <c r="H390" i="38"/>
  <c r="G390" i="38"/>
  <c r="H389" i="38"/>
  <c r="G389" i="38"/>
  <c r="H388" i="38"/>
  <c r="G388" i="38"/>
  <c r="H387" i="38"/>
  <c r="G387" i="38"/>
  <c r="H386" i="38"/>
  <c r="G386" i="38"/>
  <c r="H385" i="38"/>
  <c r="G385" i="38"/>
  <c r="H384" i="38"/>
  <c r="G384" i="38"/>
  <c r="H383" i="38"/>
  <c r="G383" i="38"/>
  <c r="H382" i="38"/>
  <c r="G382" i="38"/>
  <c r="H381" i="38"/>
  <c r="G381" i="38"/>
  <c r="H380" i="38"/>
  <c r="G380" i="38"/>
  <c r="H379" i="38"/>
  <c r="G379" i="38"/>
  <c r="H378" i="38"/>
  <c r="G378" i="38"/>
  <c r="H377" i="38"/>
  <c r="G377" i="38"/>
  <c r="H376" i="38"/>
  <c r="G376" i="38"/>
  <c r="H375" i="38"/>
  <c r="G375" i="38"/>
  <c r="H374" i="38"/>
  <c r="G374" i="38"/>
  <c r="H373" i="38"/>
  <c r="G373" i="38"/>
  <c r="H372" i="38"/>
  <c r="G372" i="38"/>
  <c r="H371" i="38"/>
  <c r="G371" i="38"/>
  <c r="H370" i="38"/>
  <c r="G370" i="38"/>
  <c r="H369" i="38"/>
  <c r="G369" i="38"/>
  <c r="H368" i="38"/>
  <c r="G368" i="38"/>
  <c r="H367" i="38"/>
  <c r="G367" i="38"/>
  <c r="H366" i="38"/>
  <c r="G366" i="38"/>
  <c r="H365" i="38"/>
  <c r="G365" i="38"/>
  <c r="H364" i="38"/>
  <c r="G364" i="38"/>
  <c r="H363" i="38"/>
  <c r="G363" i="38"/>
  <c r="H362" i="38"/>
  <c r="G362" i="38"/>
  <c r="H361" i="38"/>
  <c r="G361" i="38"/>
  <c r="H360" i="38"/>
  <c r="G360" i="38"/>
  <c r="H359" i="38"/>
  <c r="G359" i="38"/>
  <c r="H358" i="38"/>
  <c r="G358" i="38"/>
  <c r="H357" i="38"/>
  <c r="G357" i="38"/>
  <c r="H356" i="38"/>
  <c r="G356" i="38"/>
  <c r="H355" i="38"/>
  <c r="G355" i="38"/>
  <c r="H354" i="38"/>
  <c r="G354" i="38"/>
  <c r="H353" i="38"/>
  <c r="G353" i="38"/>
  <c r="H352" i="38"/>
  <c r="G352" i="38"/>
  <c r="H351" i="38"/>
  <c r="G351" i="38"/>
  <c r="H350" i="38"/>
  <c r="G350" i="38"/>
  <c r="H349" i="38"/>
  <c r="G349" i="38"/>
  <c r="H348" i="38"/>
  <c r="G348" i="38"/>
  <c r="H347" i="38"/>
  <c r="G347" i="38"/>
  <c r="H346" i="38"/>
  <c r="G346" i="38"/>
  <c r="H345" i="38"/>
  <c r="G345" i="38"/>
  <c r="H344" i="38"/>
  <c r="G344" i="38"/>
  <c r="H343" i="38"/>
  <c r="G343" i="38"/>
  <c r="H342" i="38"/>
  <c r="G342" i="38"/>
  <c r="H341" i="38"/>
  <c r="G341" i="38"/>
  <c r="H340" i="38"/>
  <c r="G340" i="38"/>
  <c r="H339" i="38"/>
  <c r="G339" i="38"/>
  <c r="H338" i="38"/>
  <c r="G338" i="38"/>
  <c r="H337" i="38"/>
  <c r="G337" i="38"/>
  <c r="H336" i="38"/>
  <c r="G336" i="38"/>
  <c r="H335" i="38"/>
  <c r="G335" i="38"/>
  <c r="H334" i="38"/>
  <c r="G334" i="38"/>
  <c r="H333" i="38"/>
  <c r="G333" i="38"/>
  <c r="H332" i="38"/>
  <c r="G332" i="38"/>
  <c r="H331" i="38"/>
  <c r="G331" i="38"/>
  <c r="H330" i="38"/>
  <c r="G330" i="38"/>
  <c r="H329" i="38"/>
  <c r="G329" i="38"/>
  <c r="H328" i="38"/>
  <c r="G328" i="38"/>
  <c r="H327" i="38"/>
  <c r="G327" i="38"/>
  <c r="H326" i="38"/>
  <c r="G326" i="38"/>
  <c r="H325" i="38"/>
  <c r="G325" i="38"/>
  <c r="H324" i="38"/>
  <c r="G324" i="38"/>
  <c r="H323" i="38"/>
  <c r="G323" i="38"/>
  <c r="H322" i="38"/>
  <c r="G322" i="38"/>
  <c r="H321" i="38"/>
  <c r="G321" i="38"/>
  <c r="H320" i="38"/>
  <c r="G320" i="38"/>
  <c r="H319" i="38"/>
  <c r="G319" i="38"/>
  <c r="H318" i="38"/>
  <c r="G318" i="38"/>
  <c r="H317" i="38"/>
  <c r="G317" i="38"/>
  <c r="H316" i="38"/>
  <c r="G316" i="38"/>
  <c r="H315" i="38"/>
  <c r="G315" i="38"/>
  <c r="H314" i="38"/>
  <c r="G314" i="38"/>
  <c r="H313" i="38"/>
  <c r="G313" i="38"/>
  <c r="H312" i="38"/>
  <c r="G312" i="38"/>
  <c r="H311" i="38"/>
  <c r="G311" i="38"/>
  <c r="H310" i="38"/>
  <c r="G310" i="38"/>
  <c r="H309" i="38"/>
  <c r="G309" i="38"/>
  <c r="H308" i="38"/>
  <c r="G308" i="38"/>
  <c r="H307" i="38"/>
  <c r="G307" i="38"/>
  <c r="H306" i="38"/>
  <c r="G306" i="38"/>
  <c r="H305" i="38"/>
  <c r="G305" i="38"/>
  <c r="H304" i="38"/>
  <c r="G304" i="38"/>
  <c r="H303" i="38"/>
  <c r="G303" i="38"/>
  <c r="H302" i="38"/>
  <c r="G302" i="38"/>
  <c r="H301" i="38"/>
  <c r="G301" i="38"/>
  <c r="H300" i="38"/>
  <c r="G300" i="38"/>
  <c r="H299" i="38"/>
  <c r="G299" i="38"/>
  <c r="H298" i="38"/>
  <c r="G298" i="38"/>
  <c r="H297" i="38"/>
  <c r="G297" i="38"/>
  <c r="H296" i="38"/>
  <c r="G296" i="38"/>
  <c r="H295" i="38"/>
  <c r="G295" i="38"/>
  <c r="H294" i="38"/>
  <c r="G294" i="38"/>
  <c r="H293" i="38"/>
  <c r="G293" i="38"/>
  <c r="H292" i="38"/>
  <c r="G292" i="38"/>
  <c r="H291" i="38"/>
  <c r="G291" i="38"/>
  <c r="H290" i="38"/>
  <c r="G290" i="38"/>
  <c r="H289" i="38"/>
  <c r="G289" i="38"/>
  <c r="H288" i="38"/>
  <c r="G288" i="38"/>
  <c r="H287" i="38"/>
  <c r="G287" i="38"/>
  <c r="H286" i="38"/>
  <c r="G286" i="38"/>
  <c r="H285" i="38"/>
  <c r="G285" i="38"/>
  <c r="H284" i="38"/>
  <c r="G284" i="38"/>
  <c r="H283" i="38"/>
  <c r="G283" i="38"/>
  <c r="H282" i="38"/>
  <c r="G282" i="38"/>
  <c r="H281" i="38"/>
  <c r="G281" i="38"/>
  <c r="H280" i="38"/>
  <c r="G280" i="38"/>
  <c r="H279" i="38"/>
  <c r="G279" i="38"/>
  <c r="H278" i="38"/>
  <c r="G278" i="38"/>
  <c r="H277" i="38"/>
  <c r="G277" i="38"/>
  <c r="H276" i="38"/>
  <c r="G276" i="38"/>
  <c r="H275" i="38"/>
  <c r="G275" i="38"/>
  <c r="H274" i="38"/>
  <c r="G274" i="38"/>
  <c r="H273" i="38"/>
  <c r="G273" i="38"/>
  <c r="H272" i="38"/>
  <c r="G272" i="38"/>
  <c r="H271" i="38"/>
  <c r="G271" i="38"/>
  <c r="H270" i="38"/>
  <c r="G270" i="38"/>
  <c r="H269" i="38"/>
  <c r="G269" i="38"/>
  <c r="H268" i="38"/>
  <c r="G268" i="38"/>
  <c r="H267" i="38"/>
  <c r="G267" i="38"/>
  <c r="H266" i="38"/>
  <c r="G266" i="38"/>
  <c r="H265" i="38"/>
  <c r="G265" i="38"/>
  <c r="H264" i="38"/>
  <c r="G264" i="38"/>
  <c r="H263" i="38"/>
  <c r="G263" i="38"/>
  <c r="H262" i="38"/>
  <c r="G262" i="38"/>
  <c r="H261" i="38"/>
  <c r="G261" i="38"/>
  <c r="H260" i="38"/>
  <c r="G260" i="38"/>
  <c r="H259" i="38"/>
  <c r="G259" i="38"/>
  <c r="H258" i="38"/>
  <c r="G258" i="38"/>
  <c r="H257" i="38"/>
  <c r="G257" i="38"/>
  <c r="H256" i="38"/>
  <c r="G256" i="38"/>
  <c r="H255" i="38"/>
  <c r="G255" i="38"/>
  <c r="H254" i="38"/>
  <c r="G254" i="38"/>
  <c r="H253" i="38"/>
  <c r="G253" i="38"/>
  <c r="H252" i="38"/>
  <c r="G252" i="38"/>
  <c r="H251" i="38"/>
  <c r="G251" i="38"/>
  <c r="H250" i="38"/>
  <c r="G250" i="38"/>
  <c r="H249" i="38"/>
  <c r="G249" i="38"/>
  <c r="H248" i="38"/>
  <c r="G248" i="38"/>
  <c r="H247" i="38"/>
  <c r="G247" i="38"/>
  <c r="H246" i="38"/>
  <c r="G246" i="38"/>
  <c r="H245" i="38"/>
  <c r="G245" i="38"/>
  <c r="H244" i="38"/>
  <c r="G244" i="38"/>
  <c r="H243" i="38"/>
  <c r="G243" i="38"/>
  <c r="H242" i="38"/>
  <c r="G242" i="38"/>
  <c r="H241" i="38"/>
  <c r="G241" i="38"/>
  <c r="H240" i="38"/>
  <c r="G240" i="38"/>
  <c r="H239" i="38"/>
  <c r="G239" i="38"/>
  <c r="H238" i="38"/>
  <c r="G238" i="38"/>
  <c r="H237" i="38"/>
  <c r="G237" i="38"/>
  <c r="H236" i="38"/>
  <c r="G236" i="38"/>
  <c r="H235" i="38"/>
  <c r="G235" i="38"/>
  <c r="H234" i="38"/>
  <c r="G234" i="38"/>
  <c r="H233" i="38"/>
  <c r="G233" i="38"/>
  <c r="H232" i="38"/>
  <c r="G232" i="38"/>
  <c r="H231" i="38"/>
  <c r="G231" i="38"/>
  <c r="H230" i="38"/>
  <c r="G230" i="38"/>
  <c r="H229" i="38"/>
  <c r="G229" i="38"/>
  <c r="H228" i="38"/>
  <c r="G228" i="38"/>
  <c r="H227" i="38"/>
  <c r="G227" i="38"/>
  <c r="H226" i="38"/>
  <c r="G226" i="38"/>
  <c r="H225" i="38"/>
  <c r="G225" i="38"/>
  <c r="H224" i="38"/>
  <c r="G224" i="38"/>
  <c r="H223" i="38"/>
  <c r="G223" i="38"/>
  <c r="H222" i="38"/>
  <c r="G222" i="38"/>
  <c r="H221" i="38"/>
  <c r="G221" i="38"/>
  <c r="H220" i="38"/>
  <c r="G220" i="38"/>
  <c r="H219" i="38"/>
  <c r="G219" i="38"/>
  <c r="H218" i="38"/>
  <c r="G218" i="38"/>
  <c r="H217" i="38"/>
  <c r="G217" i="38"/>
  <c r="H216" i="38"/>
  <c r="G216" i="38"/>
  <c r="H215" i="38"/>
  <c r="G215" i="38"/>
  <c r="H214" i="38"/>
  <c r="G214" i="38"/>
  <c r="H213" i="38"/>
  <c r="G213" i="38"/>
  <c r="H212" i="38"/>
  <c r="G212" i="38"/>
  <c r="H211" i="38"/>
  <c r="G211" i="38"/>
  <c r="H210" i="38"/>
  <c r="G210" i="38"/>
  <c r="H209" i="38"/>
  <c r="G209" i="38"/>
  <c r="H208" i="38"/>
  <c r="G208" i="38"/>
  <c r="H207" i="38"/>
  <c r="G207" i="38"/>
  <c r="H206" i="38"/>
  <c r="G206" i="38"/>
  <c r="H205" i="38"/>
  <c r="G205" i="38"/>
  <c r="H204" i="38"/>
  <c r="G204" i="38"/>
  <c r="H203" i="38"/>
  <c r="G203" i="38"/>
  <c r="H202" i="38"/>
  <c r="G202" i="38"/>
  <c r="H201" i="38"/>
  <c r="G201" i="38"/>
  <c r="H200" i="38"/>
  <c r="G200" i="38"/>
  <c r="H199" i="38"/>
  <c r="G199" i="38"/>
  <c r="H198" i="38"/>
  <c r="G198" i="38"/>
  <c r="H197" i="38"/>
  <c r="G197" i="38"/>
  <c r="H196" i="38"/>
  <c r="G196" i="38"/>
  <c r="H195" i="38"/>
  <c r="G195" i="38"/>
  <c r="H194" i="38"/>
  <c r="G194" i="38"/>
  <c r="H193" i="38"/>
  <c r="G193" i="38"/>
  <c r="H192" i="38"/>
  <c r="G192" i="38"/>
  <c r="H191" i="38"/>
  <c r="G191" i="38"/>
  <c r="H190" i="38"/>
  <c r="G190" i="38"/>
  <c r="H189" i="38"/>
  <c r="G189" i="38"/>
  <c r="H188" i="38"/>
  <c r="G188" i="38"/>
  <c r="H187" i="38"/>
  <c r="G187" i="38"/>
  <c r="H186" i="38"/>
  <c r="G186" i="38"/>
  <c r="H185" i="38"/>
  <c r="G185" i="38"/>
  <c r="H184" i="38"/>
  <c r="G184" i="38"/>
  <c r="H183" i="38"/>
  <c r="G183" i="38"/>
  <c r="H182" i="38"/>
  <c r="G182" i="38"/>
  <c r="H181" i="38"/>
  <c r="G181" i="38"/>
  <c r="H180" i="38"/>
  <c r="G180" i="38"/>
  <c r="H179" i="38"/>
  <c r="G179" i="38"/>
  <c r="H178" i="38"/>
  <c r="G178" i="38"/>
  <c r="H177" i="38"/>
  <c r="G177" i="38"/>
  <c r="H176" i="38"/>
  <c r="G176" i="38"/>
  <c r="H175" i="38"/>
  <c r="G175" i="38"/>
  <c r="H174" i="38"/>
  <c r="G174" i="38"/>
  <c r="H173" i="38"/>
  <c r="G173" i="38"/>
  <c r="H172" i="38"/>
  <c r="G172" i="38"/>
  <c r="H171" i="38"/>
  <c r="G171" i="38"/>
  <c r="H170" i="38"/>
  <c r="G170" i="38"/>
  <c r="H169" i="38"/>
  <c r="G169" i="38"/>
  <c r="H168" i="38"/>
  <c r="G168" i="38"/>
  <c r="H167" i="38"/>
  <c r="G167" i="38"/>
  <c r="H166" i="38"/>
  <c r="G166" i="38"/>
  <c r="H165" i="38"/>
  <c r="G165" i="38"/>
  <c r="H164" i="38"/>
  <c r="G164" i="38"/>
  <c r="H163" i="38"/>
  <c r="G163" i="38"/>
  <c r="H162" i="38"/>
  <c r="G162" i="38"/>
  <c r="H161" i="38"/>
  <c r="G161" i="38"/>
  <c r="H160" i="38"/>
  <c r="G160" i="38"/>
  <c r="H159" i="38"/>
  <c r="G159" i="38"/>
  <c r="H158" i="38"/>
  <c r="G158" i="38"/>
  <c r="H157" i="38"/>
  <c r="G157" i="38"/>
  <c r="H156" i="38"/>
  <c r="G156" i="38"/>
  <c r="H155" i="38"/>
  <c r="G155" i="38"/>
  <c r="H154" i="38"/>
  <c r="G154" i="38"/>
  <c r="H153" i="38"/>
  <c r="G153" i="38"/>
  <c r="H152" i="38"/>
  <c r="G152" i="38"/>
  <c r="H151" i="38"/>
  <c r="G151" i="38"/>
  <c r="H150" i="38"/>
  <c r="G150" i="38"/>
  <c r="H149" i="38"/>
  <c r="G149" i="38"/>
  <c r="H148" i="38"/>
  <c r="G148" i="38"/>
  <c r="H147" i="38"/>
  <c r="G147" i="38"/>
  <c r="H146" i="38"/>
  <c r="G146" i="38"/>
  <c r="H145" i="38"/>
  <c r="G145" i="38"/>
  <c r="H144" i="38"/>
  <c r="G144" i="38"/>
  <c r="H143" i="38"/>
  <c r="G143" i="38"/>
  <c r="H142" i="38"/>
  <c r="G142" i="38"/>
  <c r="H141" i="38"/>
  <c r="G141" i="38"/>
  <c r="H140" i="38"/>
  <c r="G140" i="38"/>
  <c r="H139" i="38"/>
  <c r="G139" i="38"/>
  <c r="H138" i="38"/>
  <c r="G138" i="38"/>
  <c r="H137" i="38"/>
  <c r="G137" i="38"/>
  <c r="H136" i="38"/>
  <c r="G136" i="38"/>
  <c r="H135" i="38"/>
  <c r="G135" i="38"/>
  <c r="H134" i="38"/>
  <c r="G134" i="38"/>
  <c r="H133" i="38"/>
  <c r="G133" i="38"/>
  <c r="H132" i="38"/>
  <c r="G132" i="38"/>
  <c r="H131" i="38"/>
  <c r="G131" i="38"/>
  <c r="H130" i="38"/>
  <c r="G130" i="38"/>
  <c r="H129" i="38"/>
  <c r="G129" i="38"/>
  <c r="H128" i="38"/>
  <c r="G128" i="38"/>
  <c r="H127" i="38"/>
  <c r="G127" i="38"/>
  <c r="H126" i="38"/>
  <c r="G126" i="38"/>
  <c r="H125" i="38"/>
  <c r="G125" i="38"/>
  <c r="H124" i="38"/>
  <c r="G124" i="38"/>
  <c r="H123" i="38"/>
  <c r="G123" i="38"/>
  <c r="H122" i="38"/>
  <c r="G122" i="38"/>
  <c r="H121" i="38"/>
  <c r="G121" i="38"/>
  <c r="H120" i="38"/>
  <c r="G120" i="38"/>
  <c r="H119" i="38"/>
  <c r="G119" i="38"/>
  <c r="H118" i="38"/>
  <c r="G118" i="38"/>
  <c r="H117" i="38"/>
  <c r="G117" i="38"/>
  <c r="H116" i="38"/>
  <c r="G116" i="38"/>
  <c r="H115" i="38"/>
  <c r="G115" i="38"/>
  <c r="H114" i="38"/>
  <c r="G114" i="38"/>
  <c r="H113" i="38"/>
  <c r="G113" i="38"/>
  <c r="H112" i="38"/>
  <c r="G112" i="38"/>
  <c r="H111" i="38"/>
  <c r="G111" i="38"/>
  <c r="H110" i="38"/>
  <c r="G110" i="38"/>
  <c r="H109" i="38"/>
  <c r="G109" i="38"/>
  <c r="H108" i="38"/>
  <c r="G108" i="38"/>
  <c r="H107" i="38"/>
  <c r="G107" i="38"/>
  <c r="H106" i="38"/>
  <c r="G106" i="38"/>
  <c r="H105" i="38"/>
  <c r="G105" i="38"/>
  <c r="H104" i="38"/>
  <c r="G104" i="38"/>
  <c r="H103" i="38"/>
  <c r="G103" i="38"/>
  <c r="H102" i="38"/>
  <c r="G102" i="38"/>
  <c r="H101" i="38"/>
  <c r="G101" i="38"/>
  <c r="H100" i="38"/>
  <c r="G100" i="38"/>
  <c r="H99" i="38"/>
  <c r="G99" i="38"/>
  <c r="H98" i="38"/>
  <c r="G98" i="38"/>
  <c r="H97" i="38"/>
  <c r="G97" i="38"/>
  <c r="H96" i="38"/>
  <c r="G96" i="38"/>
  <c r="H95" i="38"/>
  <c r="G95" i="38"/>
  <c r="H94" i="38"/>
  <c r="G94" i="38"/>
  <c r="H93" i="38"/>
  <c r="G93" i="38"/>
  <c r="H92" i="38"/>
  <c r="G92" i="38"/>
  <c r="H91" i="38"/>
  <c r="G91" i="38"/>
  <c r="H90" i="38"/>
  <c r="G90" i="38"/>
  <c r="H89" i="38"/>
  <c r="G89" i="38"/>
  <c r="H88" i="38"/>
  <c r="G88" i="38"/>
  <c r="H87" i="38"/>
  <c r="G87" i="38"/>
  <c r="H86" i="38"/>
  <c r="G86" i="38"/>
  <c r="H85" i="38"/>
  <c r="G85" i="38"/>
  <c r="H84" i="38"/>
  <c r="G84" i="38"/>
  <c r="H83" i="38"/>
  <c r="G83" i="38"/>
  <c r="H82" i="38"/>
  <c r="G82" i="38"/>
  <c r="H81" i="38"/>
  <c r="G81" i="38"/>
  <c r="H80" i="38"/>
  <c r="G80" i="38"/>
  <c r="H79" i="38"/>
  <c r="G79" i="38"/>
  <c r="H78" i="38"/>
  <c r="G78" i="38"/>
  <c r="H77" i="38"/>
  <c r="G77" i="38"/>
  <c r="H76" i="38"/>
  <c r="G76" i="38"/>
  <c r="H75" i="38"/>
  <c r="G75" i="38"/>
  <c r="H74" i="38"/>
  <c r="G74" i="38"/>
  <c r="H73" i="38"/>
  <c r="G73" i="38"/>
  <c r="H72" i="38"/>
  <c r="G72" i="38"/>
  <c r="H71" i="38"/>
  <c r="G71" i="38"/>
  <c r="H70" i="38"/>
  <c r="G70" i="38"/>
  <c r="H69" i="38"/>
  <c r="G69" i="38"/>
  <c r="H68" i="38"/>
  <c r="G68" i="38"/>
  <c r="H67" i="38"/>
  <c r="G67" i="38"/>
  <c r="H66" i="38"/>
  <c r="G66" i="38"/>
  <c r="H65" i="38"/>
  <c r="G65" i="38"/>
  <c r="H64" i="38"/>
  <c r="G64" i="38"/>
  <c r="H63" i="38"/>
  <c r="G63" i="38"/>
  <c r="H62" i="38"/>
  <c r="G62" i="38"/>
  <c r="H61" i="38"/>
  <c r="G61" i="38"/>
  <c r="H60" i="38"/>
  <c r="G60" i="38"/>
  <c r="H59" i="38"/>
  <c r="G59" i="38"/>
  <c r="H58" i="38"/>
  <c r="G58" i="38"/>
  <c r="H57" i="38"/>
  <c r="G57" i="38"/>
  <c r="H56" i="38"/>
  <c r="G56" i="38"/>
  <c r="H55" i="38"/>
  <c r="G55" i="38"/>
  <c r="H54" i="38"/>
  <c r="G54" i="38"/>
  <c r="H53" i="38"/>
  <c r="G53" i="38"/>
  <c r="H52" i="38"/>
  <c r="G52" i="38"/>
  <c r="H51" i="38"/>
  <c r="G51" i="38"/>
  <c r="H50" i="38"/>
  <c r="G50" i="38"/>
  <c r="H49" i="38"/>
  <c r="G49" i="38"/>
  <c r="H48" i="38"/>
  <c r="G48" i="38"/>
  <c r="H47" i="38"/>
  <c r="G47" i="38"/>
  <c r="H46" i="38"/>
  <c r="G46" i="38"/>
  <c r="H45" i="38"/>
  <c r="G45" i="38"/>
  <c r="H44" i="38"/>
  <c r="G44" i="38"/>
  <c r="H43" i="38"/>
  <c r="G43" i="38"/>
  <c r="H42" i="38"/>
  <c r="G42" i="38"/>
  <c r="H41" i="38"/>
  <c r="G41" i="38"/>
  <c r="H40" i="38"/>
  <c r="G40" i="38"/>
  <c r="H39" i="38"/>
  <c r="G39" i="38"/>
  <c r="H38" i="38"/>
  <c r="G38" i="38"/>
  <c r="H37" i="38"/>
  <c r="G37" i="38"/>
  <c r="H36" i="38"/>
  <c r="G36" i="38"/>
  <c r="H35" i="38"/>
  <c r="G35" i="38"/>
  <c r="H34" i="38"/>
  <c r="G34" i="38"/>
  <c r="H33" i="38"/>
  <c r="G33" i="38"/>
  <c r="H32" i="38"/>
  <c r="G32" i="38"/>
  <c r="H31" i="38"/>
  <c r="G31" i="38"/>
  <c r="H30" i="38"/>
  <c r="G30" i="38"/>
  <c r="H29" i="38"/>
  <c r="G29" i="38"/>
  <c r="H28" i="38"/>
  <c r="G28" i="38"/>
  <c r="H27" i="38"/>
  <c r="G27" i="38"/>
  <c r="H26" i="38"/>
  <c r="G26" i="38"/>
  <c r="H25" i="38"/>
  <c r="G25" i="38"/>
  <c r="H24" i="38"/>
  <c r="G24" i="38"/>
  <c r="H23" i="38"/>
  <c r="G23" i="38"/>
  <c r="H22" i="38"/>
  <c r="G22" i="38"/>
  <c r="H21" i="38"/>
  <c r="G21" i="38"/>
  <c r="H20" i="38"/>
  <c r="G20" i="38"/>
  <c r="H19" i="38"/>
  <c r="G19" i="38"/>
  <c r="H18" i="38"/>
  <c r="G18" i="38"/>
  <c r="H17" i="38"/>
  <c r="G17" i="38"/>
  <c r="H16" i="38"/>
  <c r="G16" i="38"/>
  <c r="H15" i="38"/>
  <c r="G15" i="38"/>
  <c r="H14" i="38"/>
  <c r="G14" i="38"/>
  <c r="H13" i="38"/>
  <c r="G13" i="38"/>
  <c r="H12" i="38"/>
  <c r="G12" i="38"/>
  <c r="H11" i="38"/>
  <c r="G11" i="38"/>
  <c r="H10" i="38"/>
  <c r="G10" i="38"/>
  <c r="H9" i="38"/>
  <c r="G9" i="38"/>
  <c r="H8" i="38"/>
  <c r="G8" i="38"/>
  <c r="H7" i="38"/>
  <c r="G7" i="38"/>
  <c r="H6" i="38"/>
  <c r="G6" i="38"/>
  <c r="H5" i="38"/>
  <c r="G5" i="38"/>
  <c r="H4" i="38"/>
  <c r="G4" i="38"/>
  <c r="H3" i="38"/>
  <c r="G3" i="38"/>
  <c r="H2" i="38"/>
  <c r="G2" i="38"/>
  <c r="J11" i="16"/>
  <c r="K11" i="16"/>
  <c r="J12" i="16"/>
  <c r="K12" i="16"/>
  <c r="K10" i="16"/>
  <c r="J10" i="16"/>
  <c r="B1" i="36" a="1"/>
  <c r="E22" i="21"/>
  <c r="F2" i="43" a="1"/>
  <c r="B1" i="36" l="1"/>
  <c r="D3" i="36"/>
  <c r="D11" i="36"/>
  <c r="D19" i="36"/>
  <c r="D27" i="36"/>
  <c r="D35" i="36"/>
  <c r="D43" i="36"/>
  <c r="D51" i="36"/>
  <c r="D59" i="36"/>
  <c r="D67" i="36"/>
  <c r="D75" i="36"/>
  <c r="D83" i="36"/>
  <c r="D91" i="36"/>
  <c r="D99" i="36"/>
  <c r="D107" i="36"/>
  <c r="D115" i="36"/>
  <c r="D123" i="36"/>
  <c r="D131" i="36"/>
  <c r="D139" i="36"/>
  <c r="D147" i="36"/>
  <c r="D155" i="36"/>
  <c r="D163" i="36"/>
  <c r="D171" i="36"/>
  <c r="D179" i="36"/>
  <c r="D187" i="36"/>
  <c r="D195" i="36"/>
  <c r="D203" i="36"/>
  <c r="D211" i="36"/>
  <c r="D219" i="36"/>
  <c r="D227" i="36"/>
  <c r="D235" i="36"/>
  <c r="D243" i="36"/>
  <c r="D251" i="36"/>
  <c r="D259" i="36"/>
  <c r="D267" i="36"/>
  <c r="D275" i="36"/>
  <c r="D283" i="36"/>
  <c r="D291" i="36"/>
  <c r="D299" i="36"/>
  <c r="D307" i="36"/>
  <c r="D315" i="36"/>
  <c r="D323" i="36"/>
  <c r="D331" i="36"/>
  <c r="D339" i="36"/>
  <c r="D347" i="36"/>
  <c r="D355" i="36"/>
  <c r="D363" i="36"/>
  <c r="D371" i="36"/>
  <c r="D379" i="36"/>
  <c r="D387" i="36"/>
  <c r="D395" i="36"/>
  <c r="D403" i="36"/>
  <c r="D411" i="36"/>
  <c r="D419" i="36"/>
  <c r="D427" i="36"/>
  <c r="D435" i="36"/>
  <c r="D443" i="36"/>
  <c r="D451" i="36"/>
  <c r="D459" i="36"/>
  <c r="D467" i="36"/>
  <c r="D475" i="36"/>
  <c r="D483" i="36"/>
  <c r="D491" i="36"/>
  <c r="D499" i="36"/>
  <c r="D507" i="36"/>
  <c r="D515" i="36"/>
  <c r="D523" i="36"/>
  <c r="D531" i="36"/>
  <c r="D539" i="36"/>
  <c r="D547" i="36"/>
  <c r="D555" i="36"/>
  <c r="D563" i="36"/>
  <c r="D571" i="36"/>
  <c r="D579" i="36"/>
  <c r="D587" i="36"/>
  <c r="D595" i="36"/>
  <c r="D603" i="36"/>
  <c r="D611" i="36"/>
  <c r="D619" i="36"/>
  <c r="D627" i="36"/>
  <c r="D635" i="36"/>
  <c r="D643" i="36"/>
  <c r="D651" i="36"/>
  <c r="D659" i="36"/>
  <c r="D667" i="36"/>
  <c r="D675" i="36"/>
  <c r="D4" i="36"/>
  <c r="D12" i="36"/>
  <c r="D20" i="36"/>
  <c r="D28" i="36"/>
  <c r="D36" i="36"/>
  <c r="D44" i="36"/>
  <c r="D52" i="36"/>
  <c r="D60" i="36"/>
  <c r="D68" i="36"/>
  <c r="D76" i="36"/>
  <c r="D84" i="36"/>
  <c r="D92" i="36"/>
  <c r="D100" i="36"/>
  <c r="D108" i="36"/>
  <c r="D116" i="36"/>
  <c r="D124" i="36"/>
  <c r="D132" i="36"/>
  <c r="D140" i="36"/>
  <c r="D148" i="36"/>
  <c r="D156" i="36"/>
  <c r="D164" i="36"/>
  <c r="D172" i="36"/>
  <c r="D180" i="36"/>
  <c r="D188" i="36"/>
  <c r="D196" i="36"/>
  <c r="D204" i="36"/>
  <c r="D212" i="36"/>
  <c r="D220" i="36"/>
  <c r="D228" i="36"/>
  <c r="D236" i="36"/>
  <c r="D244" i="36"/>
  <c r="D252" i="36"/>
  <c r="D260" i="36"/>
  <c r="D268" i="36"/>
  <c r="D276" i="36"/>
  <c r="D284" i="36"/>
  <c r="D292" i="36"/>
  <c r="D300" i="36"/>
  <c r="D308" i="36"/>
  <c r="D316" i="36"/>
  <c r="D324" i="36"/>
  <c r="D332" i="36"/>
  <c r="D340" i="36"/>
  <c r="D348" i="36"/>
  <c r="D356" i="36"/>
  <c r="D364" i="36"/>
  <c r="D372" i="36"/>
  <c r="D380" i="36"/>
  <c r="D388" i="36"/>
  <c r="D396" i="36"/>
  <c r="D404" i="36"/>
  <c r="D412" i="36"/>
  <c r="D420" i="36"/>
  <c r="D428" i="36"/>
  <c r="D436" i="36"/>
  <c r="D444" i="36"/>
  <c r="D452" i="36"/>
  <c r="D460" i="36"/>
  <c r="D468" i="36"/>
  <c r="D476" i="36"/>
  <c r="D484" i="36"/>
  <c r="D492" i="36"/>
  <c r="D500" i="36"/>
  <c r="D508" i="36"/>
  <c r="D516" i="36"/>
  <c r="D524" i="36"/>
  <c r="D532" i="36"/>
  <c r="D540" i="36"/>
  <c r="D548" i="36"/>
  <c r="D556" i="36"/>
  <c r="D564" i="36"/>
  <c r="D572" i="36"/>
  <c r="D580" i="36"/>
  <c r="D588" i="36"/>
  <c r="D596" i="36"/>
  <c r="D604" i="36"/>
  <c r="D612" i="36"/>
  <c r="D620" i="36"/>
  <c r="D628" i="36"/>
  <c r="D636" i="36"/>
  <c r="D644" i="36"/>
  <c r="D652" i="36"/>
  <c r="D660" i="36"/>
  <c r="D668" i="36"/>
  <c r="D676" i="36"/>
  <c r="D5" i="36"/>
  <c r="D13" i="36"/>
  <c r="D21" i="36"/>
  <c r="D29" i="36"/>
  <c r="D37" i="36"/>
  <c r="D45" i="36"/>
  <c r="D53" i="36"/>
  <c r="D61" i="36"/>
  <c r="D69" i="36"/>
  <c r="D77" i="36"/>
  <c r="D85" i="36"/>
  <c r="D93" i="36"/>
  <c r="D101" i="36"/>
  <c r="D109" i="36"/>
  <c r="D117" i="36"/>
  <c r="D125" i="36"/>
  <c r="D133" i="36"/>
  <c r="D141" i="36"/>
  <c r="D149" i="36"/>
  <c r="D157" i="36"/>
  <c r="D165" i="36"/>
  <c r="D173" i="36"/>
  <c r="D181" i="36"/>
  <c r="D189" i="36"/>
  <c r="D197" i="36"/>
  <c r="D205" i="36"/>
  <c r="D213" i="36"/>
  <c r="D221" i="36"/>
  <c r="D229" i="36"/>
  <c r="D237" i="36"/>
  <c r="D245" i="36"/>
  <c r="D253" i="36"/>
  <c r="D261" i="36"/>
  <c r="D269" i="36"/>
  <c r="D277" i="36"/>
  <c r="D285" i="36"/>
  <c r="D293" i="36"/>
  <c r="D301" i="36"/>
  <c r="D309" i="36"/>
  <c r="D317" i="36"/>
  <c r="D325" i="36"/>
  <c r="D333" i="36"/>
  <c r="D341" i="36"/>
  <c r="D349" i="36"/>
  <c r="D357" i="36"/>
  <c r="D365" i="36"/>
  <c r="D373" i="36"/>
  <c r="D381" i="36"/>
  <c r="D389" i="36"/>
  <c r="D397" i="36"/>
  <c r="D405" i="36"/>
  <c r="D413" i="36"/>
  <c r="D421" i="36"/>
  <c r="D429" i="36"/>
  <c r="D437" i="36"/>
  <c r="D445" i="36"/>
  <c r="D453" i="36"/>
  <c r="D461" i="36"/>
  <c r="D469" i="36"/>
  <c r="D477" i="36"/>
  <c r="D485" i="36"/>
  <c r="D493" i="36"/>
  <c r="D501" i="36"/>
  <c r="D509" i="36"/>
  <c r="D517" i="36"/>
  <c r="D525" i="36"/>
  <c r="D533" i="36"/>
  <c r="D541" i="36"/>
  <c r="D549" i="36"/>
  <c r="D557" i="36"/>
  <c r="D565" i="36"/>
  <c r="D573" i="36"/>
  <c r="D581" i="36"/>
  <c r="D589" i="36"/>
  <c r="D597" i="36"/>
  <c r="D605" i="36"/>
  <c r="D613" i="36"/>
  <c r="D621" i="36"/>
  <c r="D629" i="36"/>
  <c r="D637" i="36"/>
  <c r="D645" i="36"/>
  <c r="D653" i="36"/>
  <c r="D661" i="36"/>
  <c r="D669" i="36"/>
  <c r="D677" i="36"/>
  <c r="D10" i="36"/>
  <c r="D18" i="36"/>
  <c r="D26" i="36"/>
  <c r="D34" i="36"/>
  <c r="D42" i="36"/>
  <c r="D50" i="36"/>
  <c r="D58" i="36"/>
  <c r="D66" i="36"/>
  <c r="D74" i="36"/>
  <c r="D82" i="36"/>
  <c r="D90" i="36"/>
  <c r="D98" i="36"/>
  <c r="D106" i="36"/>
  <c r="D114" i="36"/>
  <c r="D122" i="36"/>
  <c r="D130" i="36"/>
  <c r="D138" i="36"/>
  <c r="D146" i="36"/>
  <c r="D154" i="36"/>
  <c r="D162" i="36"/>
  <c r="D170" i="36"/>
  <c r="D178" i="36"/>
  <c r="D186" i="36"/>
  <c r="D194" i="36"/>
  <c r="D202" i="36"/>
  <c r="D210" i="36"/>
  <c r="D218" i="36"/>
  <c r="D226" i="36"/>
  <c r="D234" i="36"/>
  <c r="D242" i="36"/>
  <c r="D250" i="36"/>
  <c r="D258" i="36"/>
  <c r="D266" i="36"/>
  <c r="D274" i="36"/>
  <c r="D282" i="36"/>
  <c r="D290" i="36"/>
  <c r="D298" i="36"/>
  <c r="D306" i="36"/>
  <c r="D314" i="36"/>
  <c r="D322" i="36"/>
  <c r="D330" i="36"/>
  <c r="D338" i="36"/>
  <c r="D346" i="36"/>
  <c r="D354" i="36"/>
  <c r="D362" i="36"/>
  <c r="D370" i="36"/>
  <c r="D378" i="36"/>
  <c r="D386" i="36"/>
  <c r="D394" i="36"/>
  <c r="D402" i="36"/>
  <c r="D410" i="36"/>
  <c r="D418" i="36"/>
  <c r="D426" i="36"/>
  <c r="D434" i="36"/>
  <c r="D442" i="36"/>
  <c r="D450" i="36"/>
  <c r="D458" i="36"/>
  <c r="D466" i="36"/>
  <c r="D474" i="36"/>
  <c r="D482" i="36"/>
  <c r="D490" i="36"/>
  <c r="D498" i="36"/>
  <c r="D506" i="36"/>
  <c r="D514" i="36"/>
  <c r="D522" i="36"/>
  <c r="D530" i="36"/>
  <c r="D538" i="36"/>
  <c r="D546" i="36"/>
  <c r="D554" i="36"/>
  <c r="D562" i="36"/>
  <c r="D570" i="36"/>
  <c r="D578" i="36"/>
  <c r="D586" i="36"/>
  <c r="D594" i="36"/>
  <c r="D602" i="36"/>
  <c r="D610" i="36"/>
  <c r="D618" i="36"/>
  <c r="D626" i="36"/>
  <c r="D634" i="36"/>
  <c r="D642" i="36"/>
  <c r="D650" i="36"/>
  <c r="D658" i="36"/>
  <c r="D666" i="36"/>
  <c r="D674" i="36"/>
  <c r="D682" i="36"/>
  <c r="D6" i="36"/>
  <c r="D22" i="36"/>
  <c r="D38" i="36"/>
  <c r="D54" i="36"/>
  <c r="D70" i="36"/>
  <c r="D86" i="36"/>
  <c r="D102" i="36"/>
  <c r="D118" i="36"/>
  <c r="D134" i="36"/>
  <c r="D150" i="36"/>
  <c r="D166" i="36"/>
  <c r="D182" i="36"/>
  <c r="D198" i="36"/>
  <c r="D214" i="36"/>
  <c r="D230" i="36"/>
  <c r="D246" i="36"/>
  <c r="D262" i="36"/>
  <c r="D278" i="36"/>
  <c r="D294" i="36"/>
  <c r="D310" i="36"/>
  <c r="D326" i="36"/>
  <c r="D342" i="36"/>
  <c r="D358" i="36"/>
  <c r="D374" i="36"/>
  <c r="D390" i="36"/>
  <c r="D406" i="36"/>
  <c r="D422" i="36"/>
  <c r="D438" i="36"/>
  <c r="D454" i="36"/>
  <c r="D470" i="36"/>
  <c r="D486" i="36"/>
  <c r="D502" i="36"/>
  <c r="D518" i="36"/>
  <c r="D534" i="36"/>
  <c r="D550" i="36"/>
  <c r="D566" i="36"/>
  <c r="D582" i="36"/>
  <c r="D598" i="36"/>
  <c r="D614" i="36"/>
  <c r="D630" i="36"/>
  <c r="D646" i="36"/>
  <c r="D662" i="36"/>
  <c r="D678" i="36"/>
  <c r="D687" i="36"/>
  <c r="D695" i="36"/>
  <c r="D703" i="36"/>
  <c r="D711" i="36"/>
  <c r="D719" i="36"/>
  <c r="D727" i="36"/>
  <c r="D735" i="36"/>
  <c r="D743" i="36"/>
  <c r="D751" i="36"/>
  <c r="D759" i="36"/>
  <c r="D767" i="36"/>
  <c r="D775" i="36"/>
  <c r="D783" i="36"/>
  <c r="D791" i="36"/>
  <c r="D799" i="36"/>
  <c r="D807" i="36"/>
  <c r="D815" i="36"/>
  <c r="D823" i="36"/>
  <c r="D831" i="36"/>
  <c r="D839" i="36"/>
  <c r="D847" i="36"/>
  <c r="D855" i="36"/>
  <c r="D863" i="36"/>
  <c r="D871" i="36"/>
  <c r="D879" i="36"/>
  <c r="D887" i="36"/>
  <c r="D895" i="36"/>
  <c r="D903" i="36"/>
  <c r="D911" i="36"/>
  <c r="D919" i="36"/>
  <c r="D927" i="36"/>
  <c r="D935" i="36"/>
  <c r="D943" i="36"/>
  <c r="D951" i="36"/>
  <c r="D959" i="36"/>
  <c r="D967" i="36"/>
  <c r="D975" i="36"/>
  <c r="D983" i="36"/>
  <c r="D991" i="36"/>
  <c r="D999" i="36"/>
  <c r="D1007" i="36"/>
  <c r="D1015" i="36"/>
  <c r="D1023" i="36"/>
  <c r="D1031" i="36"/>
  <c r="D1039" i="36"/>
  <c r="D1047" i="36"/>
  <c r="D1055" i="36"/>
  <c r="D1063" i="36"/>
  <c r="D1071" i="36"/>
  <c r="D1079" i="36"/>
  <c r="D1087" i="36"/>
  <c r="D1095" i="36"/>
  <c r="D1103" i="36"/>
  <c r="D1111" i="36"/>
  <c r="D1119" i="36"/>
  <c r="D1127" i="36"/>
  <c r="D1135" i="36"/>
  <c r="D1143" i="36"/>
  <c r="D1151" i="36"/>
  <c r="D1159" i="36"/>
  <c r="D1167" i="36"/>
  <c r="D1175" i="36"/>
  <c r="D1183" i="36"/>
  <c r="D1191" i="36"/>
  <c r="D1199" i="36"/>
  <c r="D1207" i="36"/>
  <c r="D1215" i="36"/>
  <c r="D7" i="36"/>
  <c r="D23" i="36"/>
  <c r="D39" i="36"/>
  <c r="D55" i="36"/>
  <c r="D71" i="36"/>
  <c r="D87" i="36"/>
  <c r="D103" i="36"/>
  <c r="D119" i="36"/>
  <c r="D135" i="36"/>
  <c r="D151" i="36"/>
  <c r="D167" i="36"/>
  <c r="D183" i="36"/>
  <c r="D199" i="36"/>
  <c r="D215" i="36"/>
  <c r="D231" i="36"/>
  <c r="D247" i="36"/>
  <c r="D263" i="36"/>
  <c r="D279" i="36"/>
  <c r="D295" i="36"/>
  <c r="D311" i="36"/>
  <c r="D327" i="36"/>
  <c r="D343" i="36"/>
  <c r="D359" i="36"/>
  <c r="D375" i="36"/>
  <c r="D391" i="36"/>
  <c r="D407" i="36"/>
  <c r="D423" i="36"/>
  <c r="D439" i="36"/>
  <c r="D455" i="36"/>
  <c r="D471" i="36"/>
  <c r="D487" i="36"/>
  <c r="D503" i="36"/>
  <c r="D519" i="36"/>
  <c r="D535" i="36"/>
  <c r="D551" i="36"/>
  <c r="D567" i="36"/>
  <c r="D583" i="36"/>
  <c r="D599" i="36"/>
  <c r="D615" i="36"/>
  <c r="D631" i="36"/>
  <c r="D647" i="36"/>
  <c r="D663" i="36"/>
  <c r="D679" i="36"/>
  <c r="D688" i="36"/>
  <c r="D696" i="36"/>
  <c r="D704" i="36"/>
  <c r="D712" i="36"/>
  <c r="D720" i="36"/>
  <c r="D728" i="36"/>
  <c r="D736" i="36"/>
  <c r="D744" i="36"/>
  <c r="D752" i="36"/>
  <c r="D760" i="36"/>
  <c r="D768" i="36"/>
  <c r="D776" i="36"/>
  <c r="D784" i="36"/>
  <c r="D792" i="36"/>
  <c r="D800" i="36"/>
  <c r="D808" i="36"/>
  <c r="D816" i="36"/>
  <c r="D824" i="36"/>
  <c r="D832" i="36"/>
  <c r="D840" i="36"/>
  <c r="D848" i="36"/>
  <c r="D856" i="36"/>
  <c r="D864" i="36"/>
  <c r="D872" i="36"/>
  <c r="D880" i="36"/>
  <c r="D888" i="36"/>
  <c r="D896" i="36"/>
  <c r="D904" i="36"/>
  <c r="D912" i="36"/>
  <c r="D920" i="36"/>
  <c r="D928" i="36"/>
  <c r="D936" i="36"/>
  <c r="D944" i="36"/>
  <c r="D952" i="36"/>
  <c r="D960" i="36"/>
  <c r="D968" i="36"/>
  <c r="D976" i="36"/>
  <c r="D984" i="36"/>
  <c r="D992" i="36"/>
  <c r="D1000" i="36"/>
  <c r="D1008" i="36"/>
  <c r="D1016" i="36"/>
  <c r="D1024" i="36"/>
  <c r="D1032" i="36"/>
  <c r="D8" i="36"/>
  <c r="D24" i="36"/>
  <c r="D40" i="36"/>
  <c r="D56" i="36"/>
  <c r="D72" i="36"/>
  <c r="D88" i="36"/>
  <c r="D104" i="36"/>
  <c r="D120" i="36"/>
  <c r="D136" i="36"/>
  <c r="D152" i="36"/>
  <c r="D168" i="36"/>
  <c r="D184" i="36"/>
  <c r="D200" i="36"/>
  <c r="D216" i="36"/>
  <c r="D232" i="36"/>
  <c r="D248" i="36"/>
  <c r="D264" i="36"/>
  <c r="D280" i="36"/>
  <c r="D296" i="36"/>
  <c r="D312" i="36"/>
  <c r="D328" i="36"/>
  <c r="D344" i="36"/>
  <c r="D360" i="36"/>
  <c r="D376" i="36"/>
  <c r="D392" i="36"/>
  <c r="D408" i="36"/>
  <c r="D424" i="36"/>
  <c r="D440" i="36"/>
  <c r="D456" i="36"/>
  <c r="D472" i="36"/>
  <c r="D488" i="36"/>
  <c r="D504" i="36"/>
  <c r="D520" i="36"/>
  <c r="D536" i="36"/>
  <c r="D552" i="36"/>
  <c r="D568" i="36"/>
  <c r="D584" i="36"/>
  <c r="D600" i="36"/>
  <c r="D616" i="36"/>
  <c r="D632" i="36"/>
  <c r="D648" i="36"/>
  <c r="D664" i="36"/>
  <c r="D680" i="36"/>
  <c r="D689" i="36"/>
  <c r="D697" i="36"/>
  <c r="D705" i="36"/>
  <c r="D713" i="36"/>
  <c r="D721" i="36"/>
  <c r="D729" i="36"/>
  <c r="D737" i="36"/>
  <c r="D745" i="36"/>
  <c r="D753" i="36"/>
  <c r="D761" i="36"/>
  <c r="D769" i="36"/>
  <c r="D777" i="36"/>
  <c r="D785" i="36"/>
  <c r="D793" i="36"/>
  <c r="D801" i="36"/>
  <c r="D809" i="36"/>
  <c r="D817" i="36"/>
  <c r="D825" i="36"/>
  <c r="D833" i="36"/>
  <c r="D841" i="36"/>
  <c r="D849" i="36"/>
  <c r="D857" i="36"/>
  <c r="D865" i="36"/>
  <c r="D873" i="36"/>
  <c r="D881" i="36"/>
  <c r="D889" i="36"/>
  <c r="D897" i="36"/>
  <c r="D905" i="36"/>
  <c r="D913" i="36"/>
  <c r="D921" i="36"/>
  <c r="D929" i="36"/>
  <c r="D937" i="36"/>
  <c r="D945" i="36"/>
  <c r="D953" i="36"/>
  <c r="D961" i="36"/>
  <c r="D969" i="36"/>
  <c r="D977" i="36"/>
  <c r="D985" i="36"/>
  <c r="D993" i="36"/>
  <c r="D1001" i="36"/>
  <c r="D1009" i="36"/>
  <c r="D1017" i="36"/>
  <c r="D1025" i="36"/>
  <c r="D17" i="36"/>
  <c r="D33" i="36"/>
  <c r="D49" i="36"/>
  <c r="D65" i="36"/>
  <c r="D81" i="36"/>
  <c r="D97" i="36"/>
  <c r="D113" i="36"/>
  <c r="D129" i="36"/>
  <c r="D145" i="36"/>
  <c r="D161" i="36"/>
  <c r="D177" i="36"/>
  <c r="D193" i="36"/>
  <c r="D209" i="36"/>
  <c r="D225" i="36"/>
  <c r="D241" i="36"/>
  <c r="D257" i="36"/>
  <c r="D273" i="36"/>
  <c r="D289" i="36"/>
  <c r="D305" i="36"/>
  <c r="D321" i="36"/>
  <c r="D337" i="36"/>
  <c r="D353" i="36"/>
  <c r="D369" i="36"/>
  <c r="D385" i="36"/>
  <c r="D401" i="36"/>
  <c r="D417" i="36"/>
  <c r="D433" i="36"/>
  <c r="D449" i="36"/>
  <c r="D465" i="36"/>
  <c r="D481" i="36"/>
  <c r="D497" i="36"/>
  <c r="D513" i="36"/>
  <c r="D529" i="36"/>
  <c r="D545" i="36"/>
  <c r="D561" i="36"/>
  <c r="D577" i="36"/>
  <c r="D593" i="36"/>
  <c r="D609" i="36"/>
  <c r="D625" i="36"/>
  <c r="D641" i="36"/>
  <c r="D657" i="36"/>
  <c r="D673" i="36"/>
  <c r="D686" i="36"/>
  <c r="D694" i="36"/>
  <c r="D702" i="36"/>
  <c r="D710" i="36"/>
  <c r="D718" i="36"/>
  <c r="D726" i="36"/>
  <c r="D734" i="36"/>
  <c r="D742" i="36"/>
  <c r="D750" i="36"/>
  <c r="D758" i="36"/>
  <c r="D766" i="36"/>
  <c r="D774" i="36"/>
  <c r="D782" i="36"/>
  <c r="D790" i="36"/>
  <c r="D798" i="36"/>
  <c r="D806" i="36"/>
  <c r="D814" i="36"/>
  <c r="D822" i="36"/>
  <c r="D830" i="36"/>
  <c r="D838" i="36"/>
  <c r="D846" i="36"/>
  <c r="D854" i="36"/>
  <c r="D862" i="36"/>
  <c r="D870" i="36"/>
  <c r="D878" i="36"/>
  <c r="D886" i="36"/>
  <c r="D894" i="36"/>
  <c r="D902" i="36"/>
  <c r="D910" i="36"/>
  <c r="D918" i="36"/>
  <c r="D926" i="36"/>
  <c r="D934" i="36"/>
  <c r="D942" i="36"/>
  <c r="D950" i="36"/>
  <c r="D958" i="36"/>
  <c r="D966" i="36"/>
  <c r="D974" i="36"/>
  <c r="D982" i="36"/>
  <c r="D990" i="36"/>
  <c r="D998" i="36"/>
  <c r="D1006" i="36"/>
  <c r="D1014" i="36"/>
  <c r="D1022" i="36"/>
  <c r="D9" i="36"/>
  <c r="D41" i="36"/>
  <c r="D73" i="36"/>
  <c r="D105" i="36"/>
  <c r="D137" i="36"/>
  <c r="D169" i="36"/>
  <c r="D201" i="36"/>
  <c r="D233" i="36"/>
  <c r="D265" i="36"/>
  <c r="D297" i="36"/>
  <c r="D329" i="36"/>
  <c r="D361" i="36"/>
  <c r="D393" i="36"/>
  <c r="D425" i="36"/>
  <c r="D457" i="36"/>
  <c r="D489" i="36"/>
  <c r="D521" i="36"/>
  <c r="D553" i="36"/>
  <c r="D585" i="36"/>
  <c r="D617" i="36"/>
  <c r="D649" i="36"/>
  <c r="D681" i="36"/>
  <c r="D698" i="36"/>
  <c r="D714" i="36"/>
  <c r="D730" i="36"/>
  <c r="D746" i="36"/>
  <c r="D762" i="36"/>
  <c r="D778" i="36"/>
  <c r="D794" i="36"/>
  <c r="D810" i="36"/>
  <c r="D826" i="36"/>
  <c r="D842" i="36"/>
  <c r="D858" i="36"/>
  <c r="D874" i="36"/>
  <c r="D890" i="36"/>
  <c r="D906" i="36"/>
  <c r="D922" i="36"/>
  <c r="D938" i="36"/>
  <c r="D954" i="36"/>
  <c r="D970" i="36"/>
  <c r="D986" i="36"/>
  <c r="D1002" i="36"/>
  <c r="D1018" i="36"/>
  <c r="D1030" i="36"/>
  <c r="D1041" i="36"/>
  <c r="D1050" i="36"/>
  <c r="D1059" i="36"/>
  <c r="D1068" i="36"/>
  <c r="D1077" i="36"/>
  <c r="D1086" i="36"/>
  <c r="D1096" i="36"/>
  <c r="D1105" i="36"/>
  <c r="D1114" i="36"/>
  <c r="D1123" i="36"/>
  <c r="D1132" i="36"/>
  <c r="D1141" i="36"/>
  <c r="D1150" i="36"/>
  <c r="D1160" i="36"/>
  <c r="D1169" i="36"/>
  <c r="D1178" i="36"/>
  <c r="D1187" i="36"/>
  <c r="D1196" i="36"/>
  <c r="D1205" i="36"/>
  <c r="D1214" i="36"/>
  <c r="D1223" i="36"/>
  <c r="D1231" i="36"/>
  <c r="D1239" i="36"/>
  <c r="D1247" i="36"/>
  <c r="D1255" i="36"/>
  <c r="D1263" i="36"/>
  <c r="D1271" i="36"/>
  <c r="D1279" i="36"/>
  <c r="D1287" i="36"/>
  <c r="D1295" i="36"/>
  <c r="D1303" i="36"/>
  <c r="D1311" i="36"/>
  <c r="D1319" i="36"/>
  <c r="D1327" i="36"/>
  <c r="D1335" i="36"/>
  <c r="D1343" i="36"/>
  <c r="D1351" i="36"/>
  <c r="D1359" i="36"/>
  <c r="D1367" i="36"/>
  <c r="D1375" i="36"/>
  <c r="D1383" i="36"/>
  <c r="D1391" i="36"/>
  <c r="D1399" i="36"/>
  <c r="D1407" i="36"/>
  <c r="D1415" i="36"/>
  <c r="D1423" i="36"/>
  <c r="D1431" i="36"/>
  <c r="D1439" i="36"/>
  <c r="D1447" i="36"/>
  <c r="D1455" i="36"/>
  <c r="D1463" i="36"/>
  <c r="D1471" i="36"/>
  <c r="D1479" i="36"/>
  <c r="D1487" i="36"/>
  <c r="D1495" i="36"/>
  <c r="D1503" i="36"/>
  <c r="D1511" i="36"/>
  <c r="D1519" i="36"/>
  <c r="D1527" i="36"/>
  <c r="D1535" i="36"/>
  <c r="D1543" i="36"/>
  <c r="D1551" i="36"/>
  <c r="D1559" i="36"/>
  <c r="D1567" i="36"/>
  <c r="D1575" i="36"/>
  <c r="D1583" i="36"/>
  <c r="D1591" i="36"/>
  <c r="D1599" i="36"/>
  <c r="D1607" i="36"/>
  <c r="D1615" i="36"/>
  <c r="D1623" i="36"/>
  <c r="D1631" i="36"/>
  <c r="D1639" i="36"/>
  <c r="D1647" i="36"/>
  <c r="D1655" i="36"/>
  <c r="D1663" i="36"/>
  <c r="D1671" i="36"/>
  <c r="D1679" i="36"/>
  <c r="D1687" i="36"/>
  <c r="D1695" i="36"/>
  <c r="D1703" i="36"/>
  <c r="D1711" i="36"/>
  <c r="D1719" i="36"/>
  <c r="D1727" i="36"/>
  <c r="D1735" i="36"/>
  <c r="D1743" i="36"/>
  <c r="D1751" i="36"/>
  <c r="D1759" i="36"/>
  <c r="D1767" i="36"/>
  <c r="D1775" i="36"/>
  <c r="D1783" i="36"/>
  <c r="D1791" i="36"/>
  <c r="D1799" i="36"/>
  <c r="D1807" i="36"/>
  <c r="D1815" i="36"/>
  <c r="D1823" i="36"/>
  <c r="D1831" i="36"/>
  <c r="D1839" i="36"/>
  <c r="D1847" i="36"/>
  <c r="D1855" i="36"/>
  <c r="D1863" i="36"/>
  <c r="D1871" i="36"/>
  <c r="D1879" i="36"/>
  <c r="D1887" i="36"/>
  <c r="D1895" i="36"/>
  <c r="D1903" i="36"/>
  <c r="D1911" i="36"/>
  <c r="D1919" i="36"/>
  <c r="D1927" i="36"/>
  <c r="D1935" i="36"/>
  <c r="D1943" i="36"/>
  <c r="D1951" i="36"/>
  <c r="D1959" i="36"/>
  <c r="D1967" i="36"/>
  <c r="D1975" i="36"/>
  <c r="D1983" i="36"/>
  <c r="D1991" i="36"/>
  <c r="D1999" i="36"/>
  <c r="D2007" i="36"/>
  <c r="D2015" i="36"/>
  <c r="D2023" i="36"/>
  <c r="D2031" i="36"/>
  <c r="D2039" i="36"/>
  <c r="D2047" i="36"/>
  <c r="D2055" i="36"/>
  <c r="D2063" i="36"/>
  <c r="D14" i="36"/>
  <c r="D46" i="36"/>
  <c r="D78" i="36"/>
  <c r="D110" i="36"/>
  <c r="D142" i="36"/>
  <c r="D174" i="36"/>
  <c r="D206" i="36"/>
  <c r="D238" i="36"/>
  <c r="D270" i="36"/>
  <c r="D302" i="36"/>
  <c r="D334" i="36"/>
  <c r="D366" i="36"/>
  <c r="D398" i="36"/>
  <c r="D430" i="36"/>
  <c r="D462" i="36"/>
  <c r="D494" i="36"/>
  <c r="D526" i="36"/>
  <c r="D558" i="36"/>
  <c r="D590" i="36"/>
  <c r="D622" i="36"/>
  <c r="D654" i="36"/>
  <c r="D683" i="36"/>
  <c r="D699" i="36"/>
  <c r="D715" i="36"/>
  <c r="D731" i="36"/>
  <c r="D747" i="36"/>
  <c r="D763" i="36"/>
  <c r="D779" i="36"/>
  <c r="D795" i="36"/>
  <c r="D811" i="36"/>
  <c r="D827" i="36"/>
  <c r="D843" i="36"/>
  <c r="D859" i="36"/>
  <c r="D875" i="36"/>
  <c r="D891" i="36"/>
  <c r="D907" i="36"/>
  <c r="D923" i="36"/>
  <c r="D939" i="36"/>
  <c r="D955" i="36"/>
  <c r="D971" i="36"/>
  <c r="D987" i="36"/>
  <c r="D1003" i="36"/>
  <c r="D1019" i="36"/>
  <c r="D1033" i="36"/>
  <c r="D1042" i="36"/>
  <c r="D1051" i="36"/>
  <c r="D1060" i="36"/>
  <c r="D1069" i="36"/>
  <c r="D1078" i="36"/>
  <c r="D1088" i="36"/>
  <c r="D1097" i="36"/>
  <c r="D1106" i="36"/>
  <c r="D1115" i="36"/>
  <c r="D1124" i="36"/>
  <c r="D1133" i="36"/>
  <c r="D1142" i="36"/>
  <c r="D1152" i="36"/>
  <c r="D1161" i="36"/>
  <c r="D1170" i="36"/>
  <c r="D1179" i="36"/>
  <c r="D1188" i="36"/>
  <c r="D1197" i="36"/>
  <c r="D1206" i="36"/>
  <c r="D1216" i="36"/>
  <c r="D1224" i="36"/>
  <c r="D1232" i="36"/>
  <c r="D1240" i="36"/>
  <c r="D1248" i="36"/>
  <c r="D1256" i="36"/>
  <c r="D1264" i="36"/>
  <c r="D1272" i="36"/>
  <c r="D1280" i="36"/>
  <c r="D1288" i="36"/>
  <c r="D1296" i="36"/>
  <c r="D1304" i="36"/>
  <c r="D1312" i="36"/>
  <c r="D1320" i="36"/>
  <c r="D1328" i="36"/>
  <c r="D1336" i="36"/>
  <c r="D1344" i="36"/>
  <c r="D1352" i="36"/>
  <c r="D1360" i="36"/>
  <c r="D1368" i="36"/>
  <c r="D1376" i="36"/>
  <c r="D1384" i="36"/>
  <c r="D1392" i="36"/>
  <c r="D1400" i="36"/>
  <c r="D1408" i="36"/>
  <c r="D1416" i="36"/>
  <c r="D1424" i="36"/>
  <c r="D1432" i="36"/>
  <c r="D1440" i="36"/>
  <c r="D1448" i="36"/>
  <c r="D1456" i="36"/>
  <c r="D1464" i="36"/>
  <c r="D1472" i="36"/>
  <c r="D1480" i="36"/>
  <c r="D1488" i="36"/>
  <c r="D1496" i="36"/>
  <c r="D1504" i="36"/>
  <c r="D1512" i="36"/>
  <c r="D1520" i="36"/>
  <c r="D1528" i="36"/>
  <c r="D1536" i="36"/>
  <c r="D1544" i="36"/>
  <c r="D1552" i="36"/>
  <c r="D1560" i="36"/>
  <c r="D1568" i="36"/>
  <c r="D1576" i="36"/>
  <c r="D1584" i="36"/>
  <c r="D1592" i="36"/>
  <c r="D1600" i="36"/>
  <c r="D1608" i="36"/>
  <c r="D1616" i="36"/>
  <c r="D1624" i="36"/>
  <c r="D1632" i="36"/>
  <c r="D1640" i="36"/>
  <c r="D1648" i="36"/>
  <c r="D1656" i="36"/>
  <c r="D1664" i="36"/>
  <c r="D1672" i="36"/>
  <c r="D1680" i="36"/>
  <c r="D1688" i="36"/>
  <c r="D1696" i="36"/>
  <c r="D1704" i="36"/>
  <c r="D1712" i="36"/>
  <c r="D1720" i="36"/>
  <c r="D1728" i="36"/>
  <c r="D1736" i="36"/>
  <c r="D1744" i="36"/>
  <c r="D1752" i="36"/>
  <c r="D1760" i="36"/>
  <c r="D1768" i="36"/>
  <c r="D1776" i="36"/>
  <c r="D1784" i="36"/>
  <c r="D1792" i="36"/>
  <c r="D1800" i="36"/>
  <c r="D1808" i="36"/>
  <c r="D1816" i="36"/>
  <c r="D1824" i="36"/>
  <c r="D1832" i="36"/>
  <c r="D1840" i="36"/>
  <c r="D1848" i="36"/>
  <c r="D1856" i="36"/>
  <c r="D1864" i="36"/>
  <c r="D1872" i="36"/>
  <c r="D1880" i="36"/>
  <c r="D1888" i="36"/>
  <c r="D1896" i="36"/>
  <c r="D1904" i="36"/>
  <c r="D1912" i="36"/>
  <c r="D1920" i="36"/>
  <c r="D1928" i="36"/>
  <c r="D1936" i="36"/>
  <c r="D1944" i="36"/>
  <c r="D1952" i="36"/>
  <c r="D1960" i="36"/>
  <c r="D1968" i="36"/>
  <c r="D1976" i="36"/>
  <c r="D1984" i="36"/>
  <c r="D1992" i="36"/>
  <c r="D2000" i="36"/>
  <c r="D2008" i="36"/>
  <c r="D2016" i="36"/>
  <c r="D2024" i="36"/>
  <c r="D2032" i="36"/>
  <c r="D2040" i="36"/>
  <c r="D2048" i="36"/>
  <c r="D2056" i="36"/>
  <c r="D2064" i="36"/>
  <c r="D15" i="36"/>
  <c r="D47" i="36"/>
  <c r="D79" i="36"/>
  <c r="D111" i="36"/>
  <c r="D143" i="36"/>
  <c r="D175" i="36"/>
  <c r="D207" i="36"/>
  <c r="D239" i="36"/>
  <c r="D271" i="36"/>
  <c r="D303" i="36"/>
  <c r="D335" i="36"/>
  <c r="D367" i="36"/>
  <c r="D399" i="36"/>
  <c r="D431" i="36"/>
  <c r="D463" i="36"/>
  <c r="D495" i="36"/>
  <c r="D527" i="36"/>
  <c r="D559" i="36"/>
  <c r="D591" i="36"/>
  <c r="D623" i="36"/>
  <c r="D655" i="36"/>
  <c r="D684" i="36"/>
  <c r="D700" i="36"/>
  <c r="D716" i="36"/>
  <c r="D732" i="36"/>
  <c r="D748" i="36"/>
  <c r="D764" i="36"/>
  <c r="D780" i="36"/>
  <c r="D796" i="36"/>
  <c r="D812" i="36"/>
  <c r="D828" i="36"/>
  <c r="D844" i="36"/>
  <c r="D860" i="36"/>
  <c r="D876" i="36"/>
  <c r="D892" i="36"/>
  <c r="D908" i="36"/>
  <c r="D924" i="36"/>
  <c r="D940" i="36"/>
  <c r="D956" i="36"/>
  <c r="D972" i="36"/>
  <c r="D988" i="36"/>
  <c r="D1004" i="36"/>
  <c r="D1020" i="36"/>
  <c r="D1034" i="36"/>
  <c r="D1043" i="36"/>
  <c r="D1052" i="36"/>
  <c r="D1061" i="36"/>
  <c r="D1070" i="36"/>
  <c r="D1080" i="36"/>
  <c r="D1089" i="36"/>
  <c r="D1098" i="36"/>
  <c r="D1107" i="36"/>
  <c r="D1116" i="36"/>
  <c r="D1125" i="36"/>
  <c r="D1134" i="36"/>
  <c r="D1144" i="36"/>
  <c r="D1153" i="36"/>
  <c r="D1162" i="36"/>
  <c r="D1171" i="36"/>
  <c r="D1180" i="36"/>
  <c r="D1189" i="36"/>
  <c r="D1198" i="36"/>
  <c r="D1208" i="36"/>
  <c r="D1217" i="36"/>
  <c r="D1225" i="36"/>
  <c r="D1233" i="36"/>
  <c r="D1241" i="36"/>
  <c r="D1249" i="36"/>
  <c r="D1257" i="36"/>
  <c r="D1265" i="36"/>
  <c r="D1273" i="36"/>
  <c r="D1281" i="36"/>
  <c r="D1289" i="36"/>
  <c r="D1297" i="36"/>
  <c r="D1305" i="36"/>
  <c r="D1313" i="36"/>
  <c r="D1321" i="36"/>
  <c r="D1329" i="36"/>
  <c r="D1337" i="36"/>
  <c r="D1345" i="36"/>
  <c r="D1353" i="36"/>
  <c r="D1361" i="36"/>
  <c r="D1369" i="36"/>
  <c r="D1377" i="36"/>
  <c r="D1385" i="36"/>
  <c r="D1393" i="36"/>
  <c r="D1401" i="36"/>
  <c r="D1409" i="36"/>
  <c r="D1417" i="36"/>
  <c r="D1425" i="36"/>
  <c r="D1433" i="36"/>
  <c r="D1441" i="36"/>
  <c r="D1449" i="36"/>
  <c r="D1457" i="36"/>
  <c r="D1465" i="36"/>
  <c r="D1473" i="36"/>
  <c r="D1481" i="36"/>
  <c r="D1489" i="36"/>
  <c r="D1497" i="36"/>
  <c r="D1505" i="36"/>
  <c r="D1513" i="36"/>
  <c r="D1521" i="36"/>
  <c r="D1529" i="36"/>
  <c r="D1537" i="36"/>
  <c r="D1545" i="36"/>
  <c r="D1553" i="36"/>
  <c r="D1561" i="36"/>
  <c r="D1569" i="36"/>
  <c r="D1577" i="36"/>
  <c r="D1585" i="36"/>
  <c r="D1593" i="36"/>
  <c r="D1601" i="36"/>
  <c r="D1609" i="36"/>
  <c r="D1617" i="36"/>
  <c r="D1625" i="36"/>
  <c r="D1633" i="36"/>
  <c r="D1641" i="36"/>
  <c r="D1649" i="36"/>
  <c r="D1657" i="36"/>
  <c r="D1665" i="36"/>
  <c r="D1673" i="36"/>
  <c r="D1681" i="36"/>
  <c r="D1689" i="36"/>
  <c r="D1697" i="36"/>
  <c r="D1705" i="36"/>
  <c r="D1713" i="36"/>
  <c r="D1721" i="36"/>
  <c r="D1729" i="36"/>
  <c r="D1737" i="36"/>
  <c r="D1745" i="36"/>
  <c r="D1753" i="36"/>
  <c r="D1761" i="36"/>
  <c r="D1769" i="36"/>
  <c r="D1777" i="36"/>
  <c r="D1785" i="36"/>
  <c r="D1793" i="36"/>
  <c r="D1801" i="36"/>
  <c r="D1809" i="36"/>
  <c r="D1817" i="36"/>
  <c r="D1825" i="36"/>
  <c r="D1833" i="36"/>
  <c r="D1841" i="36"/>
  <c r="D1849" i="36"/>
  <c r="D1857" i="36"/>
  <c r="D1865" i="36"/>
  <c r="D1873" i="36"/>
  <c r="D1881" i="36"/>
  <c r="D1889" i="36"/>
  <c r="D1897" i="36"/>
  <c r="D1905" i="36"/>
  <c r="D1913" i="36"/>
  <c r="D1921" i="36"/>
  <c r="D1929" i="36"/>
  <c r="D1937" i="36"/>
  <c r="D1945" i="36"/>
  <c r="D1953" i="36"/>
  <c r="D1961" i="36"/>
  <c r="D1969" i="36"/>
  <c r="D1977" i="36"/>
  <c r="D1985" i="36"/>
  <c r="D1993" i="36"/>
  <c r="D2001" i="36"/>
  <c r="D2009" i="36"/>
  <c r="D2017" i="36"/>
  <c r="D2025" i="36"/>
  <c r="D2033" i="36"/>
  <c r="D2041" i="36"/>
  <c r="D2049" i="36"/>
  <c r="D2057" i="36"/>
  <c r="D2065" i="36"/>
  <c r="D32" i="36"/>
  <c r="D64" i="36"/>
  <c r="D96" i="36"/>
  <c r="D128" i="36"/>
  <c r="D160" i="36"/>
  <c r="D192" i="36"/>
  <c r="D224" i="36"/>
  <c r="D256" i="36"/>
  <c r="D288" i="36"/>
  <c r="D320" i="36"/>
  <c r="D352" i="36"/>
  <c r="D384" i="36"/>
  <c r="D416" i="36"/>
  <c r="D448" i="36"/>
  <c r="D480" i="36"/>
  <c r="D512" i="36"/>
  <c r="D544" i="36"/>
  <c r="D576" i="36"/>
  <c r="D608" i="36"/>
  <c r="D640" i="36"/>
  <c r="D672" i="36"/>
  <c r="D693" i="36"/>
  <c r="D709" i="36"/>
  <c r="D725" i="36"/>
  <c r="D741" i="36"/>
  <c r="D757" i="36"/>
  <c r="D773" i="36"/>
  <c r="D789" i="36"/>
  <c r="D805" i="36"/>
  <c r="D821" i="36"/>
  <c r="D837" i="36"/>
  <c r="D853" i="36"/>
  <c r="D869" i="36"/>
  <c r="D885" i="36"/>
  <c r="D901" i="36"/>
  <c r="D917" i="36"/>
  <c r="D933" i="36"/>
  <c r="D949" i="36"/>
  <c r="D965" i="36"/>
  <c r="D981" i="36"/>
  <c r="D997" i="36"/>
  <c r="D1013" i="36"/>
  <c r="D1029" i="36"/>
  <c r="D1040" i="36"/>
  <c r="D1049" i="36"/>
  <c r="D1058" i="36"/>
  <c r="D1067" i="36"/>
  <c r="D1076" i="36"/>
  <c r="D1085" i="36"/>
  <c r="D1094" i="36"/>
  <c r="D1104" i="36"/>
  <c r="D1113" i="36"/>
  <c r="D1122" i="36"/>
  <c r="D1131" i="36"/>
  <c r="D1140" i="36"/>
  <c r="D1149" i="36"/>
  <c r="D1158" i="36"/>
  <c r="D1168" i="36"/>
  <c r="D1177" i="36"/>
  <c r="D1186" i="36"/>
  <c r="D1195" i="36"/>
  <c r="D1204" i="36"/>
  <c r="D1213" i="36"/>
  <c r="D1222" i="36"/>
  <c r="D1230" i="36"/>
  <c r="D1238" i="36"/>
  <c r="D1246" i="36"/>
  <c r="D1254" i="36"/>
  <c r="D1262" i="36"/>
  <c r="D1270" i="36"/>
  <c r="D1278" i="36"/>
  <c r="D1286" i="36"/>
  <c r="D1294" i="36"/>
  <c r="D1302" i="36"/>
  <c r="D1310" i="36"/>
  <c r="D1318" i="36"/>
  <c r="D1326" i="36"/>
  <c r="D1334" i="36"/>
  <c r="D1342" i="36"/>
  <c r="D1350" i="36"/>
  <c r="D1358" i="36"/>
  <c r="D1366" i="36"/>
  <c r="D1374" i="36"/>
  <c r="D1382" i="36"/>
  <c r="D1390" i="36"/>
  <c r="D1398" i="36"/>
  <c r="D1406" i="36"/>
  <c r="D1414" i="36"/>
  <c r="D1422" i="36"/>
  <c r="D1430" i="36"/>
  <c r="D1438" i="36"/>
  <c r="D1446" i="36"/>
  <c r="D1454" i="36"/>
  <c r="D1462" i="36"/>
  <c r="D1470" i="36"/>
  <c r="D1478" i="36"/>
  <c r="D1486" i="36"/>
  <c r="D1494" i="36"/>
  <c r="D1502" i="36"/>
  <c r="D1510" i="36"/>
  <c r="D1518" i="36"/>
  <c r="D1526" i="36"/>
  <c r="D1534" i="36"/>
  <c r="D1542" i="36"/>
  <c r="D1550" i="36"/>
  <c r="D1558" i="36"/>
  <c r="D1566" i="36"/>
  <c r="D1574" i="36"/>
  <c r="D1582" i="36"/>
  <c r="D1590" i="36"/>
  <c r="D1598" i="36"/>
  <c r="D1606" i="36"/>
  <c r="D1614" i="36"/>
  <c r="D1622" i="36"/>
  <c r="D1630" i="36"/>
  <c r="D1638" i="36"/>
  <c r="D1646" i="36"/>
  <c r="D1654" i="36"/>
  <c r="D1662" i="36"/>
  <c r="D1670" i="36"/>
  <c r="D1678" i="36"/>
  <c r="D1686" i="36"/>
  <c r="D1694" i="36"/>
  <c r="D1702" i="36"/>
  <c r="D1710" i="36"/>
  <c r="D1718" i="36"/>
  <c r="D1726" i="36"/>
  <c r="D1734" i="36"/>
  <c r="D1742" i="36"/>
  <c r="D1750" i="36"/>
  <c r="D1758" i="36"/>
  <c r="D1766" i="36"/>
  <c r="D1774" i="36"/>
  <c r="D1782" i="36"/>
  <c r="D1790" i="36"/>
  <c r="D1798" i="36"/>
  <c r="D1806" i="36"/>
  <c r="D1814" i="36"/>
  <c r="D1822" i="36"/>
  <c r="D1830" i="36"/>
  <c r="D1838" i="36"/>
  <c r="D1846" i="36"/>
  <c r="D1854" i="36"/>
  <c r="D1862" i="36"/>
  <c r="D1870" i="36"/>
  <c r="D1878" i="36"/>
  <c r="D1886" i="36"/>
  <c r="D1894" i="36"/>
  <c r="D1902" i="36"/>
  <c r="D1910" i="36"/>
  <c r="D1918" i="36"/>
  <c r="D1926" i="36"/>
  <c r="D1934" i="36"/>
  <c r="D1942" i="36"/>
  <c r="D1950" i="36"/>
  <c r="D1958" i="36"/>
  <c r="D1966" i="36"/>
  <c r="D1974" i="36"/>
  <c r="D1982" i="36"/>
  <c r="D1990" i="36"/>
  <c r="D1998" i="36"/>
  <c r="D2006" i="36"/>
  <c r="D2014" i="36"/>
  <c r="D2022" i="36"/>
  <c r="D2030" i="36"/>
  <c r="D2038" i="36"/>
  <c r="D2046" i="36"/>
  <c r="D2054" i="36"/>
  <c r="D2062" i="36"/>
  <c r="D2070" i="36"/>
  <c r="D16" i="36"/>
  <c r="D80" i="36"/>
  <c r="D144" i="36"/>
  <c r="D208" i="36"/>
  <c r="D272" i="36"/>
  <c r="D336" i="36"/>
  <c r="D400" i="36"/>
  <c r="D464" i="36"/>
  <c r="D528" i="36"/>
  <c r="D592" i="36"/>
  <c r="D656" i="36"/>
  <c r="D701" i="36"/>
  <c r="D733" i="36"/>
  <c r="D765" i="36"/>
  <c r="D797" i="36"/>
  <c r="D829" i="36"/>
  <c r="D861" i="36"/>
  <c r="D893" i="36"/>
  <c r="D925" i="36"/>
  <c r="D957" i="36"/>
  <c r="D989" i="36"/>
  <c r="D1021" i="36"/>
  <c r="D1044" i="36"/>
  <c r="D1062" i="36"/>
  <c r="D1081" i="36"/>
  <c r="D1099" i="36"/>
  <c r="D1117" i="36"/>
  <c r="D1136" i="36"/>
  <c r="D1154" i="36"/>
  <c r="D1172" i="36"/>
  <c r="D1190" i="36"/>
  <c r="D1209" i="36"/>
  <c r="D1226" i="36"/>
  <c r="D1242" i="36"/>
  <c r="D1258" i="36"/>
  <c r="D1274" i="36"/>
  <c r="D1290" i="36"/>
  <c r="D1306" i="36"/>
  <c r="D1322" i="36"/>
  <c r="D1338" i="36"/>
  <c r="D1354" i="36"/>
  <c r="D1370" i="36"/>
  <c r="D1386" i="36"/>
  <c r="D1402" i="36"/>
  <c r="D1418" i="36"/>
  <c r="D1434" i="36"/>
  <c r="D1450" i="36"/>
  <c r="D1466" i="36"/>
  <c r="D1482" i="36"/>
  <c r="D1498" i="36"/>
  <c r="D1514" i="36"/>
  <c r="D1530" i="36"/>
  <c r="D1546" i="36"/>
  <c r="D1562" i="36"/>
  <c r="D1578" i="36"/>
  <c r="D1594" i="36"/>
  <c r="D1610" i="36"/>
  <c r="D1626" i="36"/>
  <c r="D1642" i="36"/>
  <c r="D1658" i="36"/>
  <c r="D1674" i="36"/>
  <c r="D1690" i="36"/>
  <c r="D1706" i="36"/>
  <c r="D1722" i="36"/>
  <c r="D1738" i="36"/>
  <c r="D1754" i="36"/>
  <c r="D1770" i="36"/>
  <c r="D1786" i="36"/>
  <c r="D1802" i="36"/>
  <c r="D1818" i="36"/>
  <c r="D1834" i="36"/>
  <c r="D1850" i="36"/>
  <c r="D1866" i="36"/>
  <c r="D1882" i="36"/>
  <c r="D1898" i="36"/>
  <c r="D1914" i="36"/>
  <c r="D1930" i="36"/>
  <c r="D1946" i="36"/>
  <c r="D1962" i="36"/>
  <c r="D1978" i="36"/>
  <c r="D1994" i="36"/>
  <c r="D2010" i="36"/>
  <c r="D2026" i="36"/>
  <c r="D2042" i="36"/>
  <c r="D2058" i="36"/>
  <c r="D2071" i="36"/>
  <c r="D2079" i="36"/>
  <c r="D2087" i="36"/>
  <c r="D2095" i="36"/>
  <c r="D2103" i="36"/>
  <c r="D2111" i="36"/>
  <c r="D2119" i="36"/>
  <c r="D2127" i="36"/>
  <c r="D2135" i="36"/>
  <c r="D2143" i="36"/>
  <c r="D2151" i="36"/>
  <c r="D2159" i="36"/>
  <c r="D2167" i="36"/>
  <c r="D2175" i="36"/>
  <c r="D2183" i="36"/>
  <c r="D2191" i="36"/>
  <c r="D2199" i="36"/>
  <c r="D2207" i="36"/>
  <c r="D2215" i="36"/>
  <c r="D2223" i="36"/>
  <c r="D2231" i="36"/>
  <c r="D2239" i="36"/>
  <c r="D2247" i="36"/>
  <c r="D2255" i="36"/>
  <c r="D2263" i="36"/>
  <c r="D2271" i="36"/>
  <c r="D2279" i="36"/>
  <c r="D2287" i="36"/>
  <c r="D2295" i="36"/>
  <c r="D2303" i="36"/>
  <c r="D2311" i="36"/>
  <c r="D2319" i="36"/>
  <c r="D2327" i="36"/>
  <c r="D2335" i="36"/>
  <c r="D2343" i="36"/>
  <c r="D2351" i="36"/>
  <c r="D2359" i="36"/>
  <c r="D2367" i="36"/>
  <c r="D2375" i="36"/>
  <c r="D2383" i="36"/>
  <c r="D2391" i="36"/>
  <c r="D2399" i="36"/>
  <c r="D2407" i="36"/>
  <c r="D2415" i="36"/>
  <c r="D2423" i="36"/>
  <c r="D2431" i="36"/>
  <c r="D2439" i="36"/>
  <c r="D2447" i="36"/>
  <c r="D2455" i="36"/>
  <c r="D2463" i="36"/>
  <c r="D2471" i="36"/>
  <c r="D2479" i="36"/>
  <c r="D2487" i="36"/>
  <c r="D2495" i="36"/>
  <c r="D2503" i="36"/>
  <c r="D2511" i="36"/>
  <c r="D2519" i="36"/>
  <c r="D2527" i="36"/>
  <c r="D2535" i="36"/>
  <c r="D2543" i="36"/>
  <c r="D2551" i="36"/>
  <c r="D2559" i="36"/>
  <c r="D2567" i="36"/>
  <c r="D2575" i="36"/>
  <c r="D2583" i="36"/>
  <c r="D2591" i="36"/>
  <c r="D2599" i="36"/>
  <c r="D2607" i="36"/>
  <c r="D2615" i="36"/>
  <c r="D2623" i="36"/>
  <c r="D2631" i="36"/>
  <c r="D2639" i="36"/>
  <c r="D2647" i="36"/>
  <c r="D2655" i="36"/>
  <c r="D2663" i="36"/>
  <c r="D2671" i="36"/>
  <c r="D2679" i="36"/>
  <c r="D2687" i="36"/>
  <c r="D2695" i="36"/>
  <c r="D2703" i="36"/>
  <c r="D2711" i="36"/>
  <c r="D2719" i="36"/>
  <c r="D2727" i="36"/>
  <c r="D2735" i="36"/>
  <c r="D2743" i="36"/>
  <c r="D2751" i="36"/>
  <c r="D2759" i="36"/>
  <c r="D25" i="36"/>
  <c r="D89" i="36"/>
  <c r="D153" i="36"/>
  <c r="D217" i="36"/>
  <c r="D281" i="36"/>
  <c r="D345" i="36"/>
  <c r="D409" i="36"/>
  <c r="D473" i="36"/>
  <c r="D537" i="36"/>
  <c r="D601" i="36"/>
  <c r="D665" i="36"/>
  <c r="D706" i="36"/>
  <c r="D738" i="36"/>
  <c r="D770" i="36"/>
  <c r="D802" i="36"/>
  <c r="D834" i="36"/>
  <c r="D866" i="36"/>
  <c r="D898" i="36"/>
  <c r="D930" i="36"/>
  <c r="D962" i="36"/>
  <c r="D994" i="36"/>
  <c r="D1026" i="36"/>
  <c r="D1045" i="36"/>
  <c r="D1064" i="36"/>
  <c r="D1082" i="36"/>
  <c r="D1100" i="36"/>
  <c r="D1118" i="36"/>
  <c r="D1137" i="36"/>
  <c r="D1155" i="36"/>
  <c r="D1173" i="36"/>
  <c r="D1192" i="36"/>
  <c r="D1210" i="36"/>
  <c r="D1227" i="36"/>
  <c r="D1243" i="36"/>
  <c r="D1259" i="36"/>
  <c r="D1275" i="36"/>
  <c r="D1291" i="36"/>
  <c r="D1307" i="36"/>
  <c r="D1323" i="36"/>
  <c r="D1339" i="36"/>
  <c r="D1355" i="36"/>
  <c r="D1371" i="36"/>
  <c r="D1387" i="36"/>
  <c r="D1403" i="36"/>
  <c r="D1419" i="36"/>
  <c r="D1435" i="36"/>
  <c r="D1451" i="36"/>
  <c r="D1467" i="36"/>
  <c r="D1483" i="36"/>
  <c r="D1499" i="36"/>
  <c r="D1515" i="36"/>
  <c r="D1531" i="36"/>
  <c r="D1547" i="36"/>
  <c r="D1563" i="36"/>
  <c r="D1579" i="36"/>
  <c r="D1595" i="36"/>
  <c r="D1611" i="36"/>
  <c r="D1627" i="36"/>
  <c r="D1643" i="36"/>
  <c r="D1659" i="36"/>
  <c r="D1675" i="36"/>
  <c r="D1691" i="36"/>
  <c r="D1707" i="36"/>
  <c r="D1723" i="36"/>
  <c r="D1739" i="36"/>
  <c r="D1755" i="36"/>
  <c r="D1771" i="36"/>
  <c r="D1787" i="36"/>
  <c r="D1803" i="36"/>
  <c r="D1819" i="36"/>
  <c r="D1835" i="36"/>
  <c r="D1851" i="36"/>
  <c r="D1867" i="36"/>
  <c r="D1883" i="36"/>
  <c r="D1899" i="36"/>
  <c r="D1915" i="36"/>
  <c r="D1931" i="36"/>
  <c r="D1947" i="36"/>
  <c r="D1963" i="36"/>
  <c r="D1979" i="36"/>
  <c r="D1995" i="36"/>
  <c r="D2011" i="36"/>
  <c r="D2027" i="36"/>
  <c r="D2043" i="36"/>
  <c r="D2059" i="36"/>
  <c r="D2072" i="36"/>
  <c r="D2080" i="36"/>
  <c r="D2088" i="36"/>
  <c r="D2096" i="36"/>
  <c r="D2104" i="36"/>
  <c r="D2112" i="36"/>
  <c r="D2120" i="36"/>
  <c r="D2128" i="36"/>
  <c r="D2136" i="36"/>
  <c r="D2144" i="36"/>
  <c r="D2152" i="36"/>
  <c r="D2160" i="36"/>
  <c r="D2168" i="36"/>
  <c r="D2176" i="36"/>
  <c r="D2184" i="36"/>
  <c r="D2192" i="36"/>
  <c r="D2200" i="36"/>
  <c r="D2208" i="36"/>
  <c r="D2216" i="36"/>
  <c r="D2224" i="36"/>
  <c r="D2232" i="36"/>
  <c r="D2240" i="36"/>
  <c r="D2248" i="36"/>
  <c r="D2256" i="36"/>
  <c r="D2264" i="36"/>
  <c r="D2272" i="36"/>
  <c r="D2280" i="36"/>
  <c r="D2288" i="36"/>
  <c r="D2296" i="36"/>
  <c r="D2304" i="36"/>
  <c r="D2312" i="36"/>
  <c r="D2320" i="36"/>
  <c r="D2328" i="36"/>
  <c r="D2336" i="36"/>
  <c r="D2344" i="36"/>
  <c r="D2352" i="36"/>
  <c r="D2360" i="36"/>
  <c r="D2368" i="36"/>
  <c r="D2376" i="36"/>
  <c r="D2384" i="36"/>
  <c r="D2392" i="36"/>
  <c r="D2400" i="36"/>
  <c r="D2408" i="36"/>
  <c r="D2416" i="36"/>
  <c r="D2424" i="36"/>
  <c r="D2432" i="36"/>
  <c r="D2440" i="36"/>
  <c r="D2448" i="36"/>
  <c r="D2456" i="36"/>
  <c r="D2464" i="36"/>
  <c r="D2472" i="36"/>
  <c r="D2480" i="36"/>
  <c r="D2488" i="36"/>
  <c r="D2496" i="36"/>
  <c r="D2504" i="36"/>
  <c r="D2512" i="36"/>
  <c r="D2520" i="36"/>
  <c r="D2528" i="36"/>
  <c r="D2536" i="36"/>
  <c r="D2544" i="36"/>
  <c r="D2552" i="36"/>
  <c r="D2560" i="36"/>
  <c r="D2568" i="36"/>
  <c r="D2576" i="36"/>
  <c r="D2584" i="36"/>
  <c r="D2592" i="36"/>
  <c r="D2600" i="36"/>
  <c r="D2608" i="36"/>
  <c r="D2616" i="36"/>
  <c r="D2624" i="36"/>
  <c r="D2632" i="36"/>
  <c r="D2640" i="36"/>
  <c r="D2648" i="36"/>
  <c r="D2656" i="36"/>
  <c r="D2664" i="36"/>
  <c r="D2672" i="36"/>
  <c r="D2680" i="36"/>
  <c r="D2688" i="36"/>
  <c r="D2696" i="36"/>
  <c r="D2704" i="36"/>
  <c r="D2712" i="36"/>
  <c r="D2720" i="36"/>
  <c r="D2728" i="36"/>
  <c r="D2736" i="36"/>
  <c r="D2744" i="36"/>
  <c r="D2752" i="36"/>
  <c r="D2760" i="36"/>
  <c r="D30" i="36"/>
  <c r="D94" i="36"/>
  <c r="D158" i="36"/>
  <c r="D222" i="36"/>
  <c r="D286" i="36"/>
  <c r="D350" i="36"/>
  <c r="D414" i="36"/>
  <c r="D478" i="36"/>
  <c r="D542" i="36"/>
  <c r="D606" i="36"/>
  <c r="D670" i="36"/>
  <c r="D707" i="36"/>
  <c r="D739" i="36"/>
  <c r="D771" i="36"/>
  <c r="D803" i="36"/>
  <c r="D835" i="36"/>
  <c r="D867" i="36"/>
  <c r="D899" i="36"/>
  <c r="D931" i="36"/>
  <c r="D963" i="36"/>
  <c r="D995" i="36"/>
  <c r="D1027" i="36"/>
  <c r="D1046" i="36"/>
  <c r="D1065" i="36"/>
  <c r="D1083" i="36"/>
  <c r="D1101" i="36"/>
  <c r="D1120" i="36"/>
  <c r="D1138" i="36"/>
  <c r="D1156" i="36"/>
  <c r="D1174" i="36"/>
  <c r="D1193" i="36"/>
  <c r="D1211" i="36"/>
  <c r="D1228" i="36"/>
  <c r="D1244" i="36"/>
  <c r="D1260" i="36"/>
  <c r="D1276" i="36"/>
  <c r="D1292" i="36"/>
  <c r="D1308" i="36"/>
  <c r="D1324" i="36"/>
  <c r="D1340" i="36"/>
  <c r="D1356" i="36"/>
  <c r="D1372" i="36"/>
  <c r="D1388" i="36"/>
  <c r="D1404" i="36"/>
  <c r="D1420" i="36"/>
  <c r="D1436" i="36"/>
  <c r="D1452" i="36"/>
  <c r="D1468" i="36"/>
  <c r="D1484" i="36"/>
  <c r="D1500" i="36"/>
  <c r="D1516" i="36"/>
  <c r="D1532" i="36"/>
  <c r="D1548" i="36"/>
  <c r="D1564" i="36"/>
  <c r="D1580" i="36"/>
  <c r="D1596" i="36"/>
  <c r="D1612" i="36"/>
  <c r="D1628" i="36"/>
  <c r="D1644" i="36"/>
  <c r="D1660" i="36"/>
  <c r="D1676" i="36"/>
  <c r="D1692" i="36"/>
  <c r="D1708" i="36"/>
  <c r="D1724" i="36"/>
  <c r="D1740" i="36"/>
  <c r="D1756" i="36"/>
  <c r="D1772" i="36"/>
  <c r="D1788" i="36"/>
  <c r="D1804" i="36"/>
  <c r="D1820" i="36"/>
  <c r="D1836" i="36"/>
  <c r="D1852" i="36"/>
  <c r="D1868" i="36"/>
  <c r="D1884" i="36"/>
  <c r="D1900" i="36"/>
  <c r="D1916" i="36"/>
  <c r="D1932" i="36"/>
  <c r="D1948" i="36"/>
  <c r="D1964" i="36"/>
  <c r="D1980" i="36"/>
  <c r="D1996" i="36"/>
  <c r="D2012" i="36"/>
  <c r="D2028" i="36"/>
  <c r="D2044" i="36"/>
  <c r="D2060" i="36"/>
  <c r="D2073" i="36"/>
  <c r="D2081" i="36"/>
  <c r="D2089" i="36"/>
  <c r="D2097" i="36"/>
  <c r="D2105" i="36"/>
  <c r="D2113" i="36"/>
  <c r="D2121" i="36"/>
  <c r="D2129" i="36"/>
  <c r="D2137" i="36"/>
  <c r="D2145" i="36"/>
  <c r="D2153" i="36"/>
  <c r="D2161" i="36"/>
  <c r="D2169" i="36"/>
  <c r="D2177" i="36"/>
  <c r="D2185" i="36"/>
  <c r="D2193" i="36"/>
  <c r="D2201" i="36"/>
  <c r="D2209" i="36"/>
  <c r="D2217" i="36"/>
  <c r="D2225" i="36"/>
  <c r="D2233" i="36"/>
  <c r="D2241" i="36"/>
  <c r="D2249" i="36"/>
  <c r="D2257" i="36"/>
  <c r="D2265" i="36"/>
  <c r="D2273" i="36"/>
  <c r="D2281" i="36"/>
  <c r="D2289" i="36"/>
  <c r="D2297" i="36"/>
  <c r="D2305" i="36"/>
  <c r="D2313" i="36"/>
  <c r="D2321" i="36"/>
  <c r="D2329" i="36"/>
  <c r="D2337" i="36"/>
  <c r="D2345" i="36"/>
  <c r="D2353" i="36"/>
  <c r="D2361" i="36"/>
  <c r="D2369" i="36"/>
  <c r="D2377" i="36"/>
  <c r="D2385" i="36"/>
  <c r="D2393" i="36"/>
  <c r="D2401" i="36"/>
  <c r="D2409" i="36"/>
  <c r="D2417" i="36"/>
  <c r="D2425" i="36"/>
  <c r="D2433" i="36"/>
  <c r="D2441" i="36"/>
  <c r="D2449" i="36"/>
  <c r="D2457" i="36"/>
  <c r="D2465" i="36"/>
  <c r="D2473" i="36"/>
  <c r="D2481" i="36"/>
  <c r="D2489" i="36"/>
  <c r="D2497" i="36"/>
  <c r="D2505" i="36"/>
  <c r="D2513" i="36"/>
  <c r="D2521" i="36"/>
  <c r="D2529" i="36"/>
  <c r="D2537" i="36"/>
  <c r="D2545" i="36"/>
  <c r="D2553" i="36"/>
  <c r="D2561" i="36"/>
  <c r="D2569" i="36"/>
  <c r="D2577" i="36"/>
  <c r="D2585" i="36"/>
  <c r="D2593" i="36"/>
  <c r="D2601" i="36"/>
  <c r="D2609" i="36"/>
  <c r="D2617" i="36"/>
  <c r="D2625" i="36"/>
  <c r="D2633" i="36"/>
  <c r="D2641" i="36"/>
  <c r="D2649" i="36"/>
  <c r="D2657" i="36"/>
  <c r="D2665" i="36"/>
  <c r="D2673" i="36"/>
  <c r="D2681" i="36"/>
  <c r="D2689" i="36"/>
  <c r="D2697" i="36"/>
  <c r="D2705" i="36"/>
  <c r="D2713" i="36"/>
  <c r="D2721" i="36"/>
  <c r="D2729" i="36"/>
  <c r="D2737" i="36"/>
  <c r="D2745" i="36"/>
  <c r="D2753" i="36"/>
  <c r="D31" i="36"/>
  <c r="D48" i="36"/>
  <c r="D57" i="36"/>
  <c r="D62" i="36"/>
  <c r="D63" i="36"/>
  <c r="D127" i="36"/>
  <c r="D191" i="36"/>
  <c r="D255" i="36"/>
  <c r="D319" i="36"/>
  <c r="D383" i="36"/>
  <c r="D447" i="36"/>
  <c r="D511" i="36"/>
  <c r="D575" i="36"/>
  <c r="D639" i="36"/>
  <c r="D692" i="36"/>
  <c r="D724" i="36"/>
  <c r="D756" i="36"/>
  <c r="D788" i="36"/>
  <c r="D820" i="36"/>
  <c r="D852" i="36"/>
  <c r="D884" i="36"/>
  <c r="D916" i="36"/>
  <c r="D948" i="36"/>
  <c r="D980" i="36"/>
  <c r="D1012" i="36"/>
  <c r="D1038" i="36"/>
  <c r="D1057" i="36"/>
  <c r="D1075" i="36"/>
  <c r="D1093" i="36"/>
  <c r="D1112" i="36"/>
  <c r="D1130" i="36"/>
  <c r="D1148" i="36"/>
  <c r="D1166" i="36"/>
  <c r="D1185" i="36"/>
  <c r="D1203" i="36"/>
  <c r="D1221" i="36"/>
  <c r="D1237" i="36"/>
  <c r="D1253" i="36"/>
  <c r="D1269" i="36"/>
  <c r="D1285" i="36"/>
  <c r="D1301" i="36"/>
  <c r="D1317" i="36"/>
  <c r="D1333" i="36"/>
  <c r="D1349" i="36"/>
  <c r="D1365" i="36"/>
  <c r="D1381" i="36"/>
  <c r="D1397" i="36"/>
  <c r="D1413" i="36"/>
  <c r="D1429" i="36"/>
  <c r="D1445" i="36"/>
  <c r="D1461" i="36"/>
  <c r="D1477" i="36"/>
  <c r="D1493" i="36"/>
  <c r="D1509" i="36"/>
  <c r="D1525" i="36"/>
  <c r="D1541" i="36"/>
  <c r="D1557" i="36"/>
  <c r="D1573" i="36"/>
  <c r="D1589" i="36"/>
  <c r="D1605" i="36"/>
  <c r="D1621" i="36"/>
  <c r="D1637" i="36"/>
  <c r="D1653" i="36"/>
  <c r="D1669" i="36"/>
  <c r="D1685" i="36"/>
  <c r="D1701" i="36"/>
  <c r="D1717" i="36"/>
  <c r="D1733" i="36"/>
  <c r="D1749" i="36"/>
  <c r="D1765" i="36"/>
  <c r="D1781" i="36"/>
  <c r="D1797" i="36"/>
  <c r="D1813" i="36"/>
  <c r="D1829" i="36"/>
  <c r="D1845" i="36"/>
  <c r="D1861" i="36"/>
  <c r="D1877" i="36"/>
  <c r="D1893" i="36"/>
  <c r="D1909" i="36"/>
  <c r="D1925" i="36"/>
  <c r="D1941" i="36"/>
  <c r="D1957" i="36"/>
  <c r="D1973" i="36"/>
  <c r="D1989" i="36"/>
  <c r="D2005" i="36"/>
  <c r="D2021" i="36"/>
  <c r="D2037" i="36"/>
  <c r="D2053" i="36"/>
  <c r="D2069" i="36"/>
  <c r="D2078" i="36"/>
  <c r="D2086" i="36"/>
  <c r="D2094" i="36"/>
  <c r="D2102" i="36"/>
  <c r="D2110" i="36"/>
  <c r="D2118" i="36"/>
  <c r="D2126" i="36"/>
  <c r="D2134" i="36"/>
  <c r="D2142" i="36"/>
  <c r="D2150" i="36"/>
  <c r="D2158" i="36"/>
  <c r="D2166" i="36"/>
  <c r="D2174" i="36"/>
  <c r="D2182" i="36"/>
  <c r="D2190" i="36"/>
  <c r="D2198" i="36"/>
  <c r="D2206" i="36"/>
  <c r="D2214" i="36"/>
  <c r="D2222" i="36"/>
  <c r="D2230" i="36"/>
  <c r="D2238" i="36"/>
  <c r="D2246" i="36"/>
  <c r="D2254" i="36"/>
  <c r="D2262" i="36"/>
  <c r="D2270" i="36"/>
  <c r="D2278" i="36"/>
  <c r="D2286" i="36"/>
  <c r="D2294" i="36"/>
  <c r="D2302" i="36"/>
  <c r="D2310" i="36"/>
  <c r="D2318" i="36"/>
  <c r="D2326" i="36"/>
  <c r="D2334" i="36"/>
  <c r="D2342" i="36"/>
  <c r="D2350" i="36"/>
  <c r="D2358" i="36"/>
  <c r="D2366" i="36"/>
  <c r="D2374" i="36"/>
  <c r="D2382" i="36"/>
  <c r="D2390" i="36"/>
  <c r="D2398" i="36"/>
  <c r="D2406" i="36"/>
  <c r="D2414" i="36"/>
  <c r="D2422" i="36"/>
  <c r="D2430" i="36"/>
  <c r="D2438" i="36"/>
  <c r="D2446" i="36"/>
  <c r="D2454" i="36"/>
  <c r="D2462" i="36"/>
  <c r="D2470" i="36"/>
  <c r="D2478" i="36"/>
  <c r="D2486" i="36"/>
  <c r="D2494" i="36"/>
  <c r="D2502" i="36"/>
  <c r="D2510" i="36"/>
  <c r="D2518" i="36"/>
  <c r="D2526" i="36"/>
  <c r="D2534" i="36"/>
  <c r="D2542" i="36"/>
  <c r="D2550" i="36"/>
  <c r="D2558" i="36"/>
  <c r="D2566" i="36"/>
  <c r="D2574" i="36"/>
  <c r="D2582" i="36"/>
  <c r="D2590" i="36"/>
  <c r="D2598" i="36"/>
  <c r="D2606" i="36"/>
  <c r="D2614" i="36"/>
  <c r="D2622" i="36"/>
  <c r="D2630" i="36"/>
  <c r="D2638" i="36"/>
  <c r="D2646" i="36"/>
  <c r="D2654" i="36"/>
  <c r="D2662" i="36"/>
  <c r="D2670" i="36"/>
  <c r="D2678" i="36"/>
  <c r="D2686" i="36"/>
  <c r="D2694" i="36"/>
  <c r="D2702" i="36"/>
  <c r="D2710" i="36"/>
  <c r="D2718" i="36"/>
  <c r="D2726" i="36"/>
  <c r="D2734" i="36"/>
  <c r="D2742" i="36"/>
  <c r="D2750" i="36"/>
  <c r="D95" i="36"/>
  <c r="D223" i="36"/>
  <c r="D351" i="36"/>
  <c r="D479" i="36"/>
  <c r="D607" i="36"/>
  <c r="D708" i="36"/>
  <c r="D772" i="36"/>
  <c r="D836" i="36"/>
  <c r="D900" i="36"/>
  <c r="D964" i="36"/>
  <c r="D1028" i="36"/>
  <c r="D1066" i="36"/>
  <c r="D1102" i="36"/>
  <c r="D1139" i="36"/>
  <c r="D1176" i="36"/>
  <c r="D1212" i="36"/>
  <c r="D1245" i="36"/>
  <c r="D1277" i="36"/>
  <c r="D1309" i="36"/>
  <c r="D1341" i="36"/>
  <c r="D1373" i="36"/>
  <c r="D1405" i="36"/>
  <c r="D1437" i="36"/>
  <c r="D1469" i="36"/>
  <c r="D1501" i="36"/>
  <c r="D1533" i="36"/>
  <c r="D1565" i="36"/>
  <c r="D1597" i="36"/>
  <c r="D1629" i="36"/>
  <c r="D1661" i="36"/>
  <c r="D1693" i="36"/>
  <c r="D1725" i="36"/>
  <c r="D1757" i="36"/>
  <c r="D1789" i="36"/>
  <c r="D1821" i="36"/>
  <c r="D1853" i="36"/>
  <c r="D1885" i="36"/>
  <c r="D1917" i="36"/>
  <c r="D1949" i="36"/>
  <c r="D1981" i="36"/>
  <c r="D2013" i="36"/>
  <c r="D2045" i="36"/>
  <c r="D2074" i="36"/>
  <c r="D2090" i="36"/>
  <c r="D2106" i="36"/>
  <c r="D2122" i="36"/>
  <c r="D2138" i="36"/>
  <c r="D2154" i="36"/>
  <c r="D2170" i="36"/>
  <c r="D2186" i="36"/>
  <c r="D2202" i="36"/>
  <c r="D2218" i="36"/>
  <c r="D2234" i="36"/>
  <c r="D2250" i="36"/>
  <c r="D2266" i="36"/>
  <c r="D2282" i="36"/>
  <c r="D2298" i="36"/>
  <c r="D2314" i="36"/>
  <c r="D2330" i="36"/>
  <c r="D2346" i="36"/>
  <c r="D2362" i="36"/>
  <c r="D2378" i="36"/>
  <c r="D2394" i="36"/>
  <c r="D2410" i="36"/>
  <c r="D2426" i="36"/>
  <c r="D2442" i="36"/>
  <c r="D2458" i="36"/>
  <c r="D2474" i="36"/>
  <c r="D2490" i="36"/>
  <c r="D2506" i="36"/>
  <c r="D2522" i="36"/>
  <c r="D2538" i="36"/>
  <c r="D2554" i="36"/>
  <c r="D2570" i="36"/>
  <c r="D2586" i="36"/>
  <c r="D2602" i="36"/>
  <c r="D2618" i="36"/>
  <c r="D2634" i="36"/>
  <c r="D2650" i="36"/>
  <c r="D2666" i="36"/>
  <c r="D2682" i="36"/>
  <c r="D2698" i="36"/>
  <c r="D2714" i="36"/>
  <c r="D2730" i="36"/>
  <c r="D2746" i="36"/>
  <c r="D2758" i="36"/>
  <c r="D2768" i="36"/>
  <c r="D2776" i="36"/>
  <c r="D2784" i="36"/>
  <c r="D2792" i="36"/>
  <c r="D2800" i="36"/>
  <c r="D2808" i="36"/>
  <c r="D2816" i="36"/>
  <c r="D2824" i="36"/>
  <c r="D2832" i="36"/>
  <c r="D2840" i="36"/>
  <c r="D2848" i="36"/>
  <c r="D2856" i="36"/>
  <c r="D2864" i="36"/>
  <c r="D2872" i="36"/>
  <c r="D2880" i="36"/>
  <c r="D6560" i="36"/>
  <c r="D6568" i="36"/>
  <c r="D6576" i="36"/>
  <c r="D6584" i="36"/>
  <c r="D6592" i="36"/>
  <c r="D6600" i="36"/>
  <c r="D6608" i="36"/>
  <c r="D6616" i="36"/>
  <c r="D6624" i="36"/>
  <c r="D6632" i="36"/>
  <c r="D6640" i="36"/>
  <c r="D6648" i="36"/>
  <c r="D6656" i="36"/>
  <c r="D6664" i="36"/>
  <c r="D6672" i="36"/>
  <c r="D6680" i="36"/>
  <c r="D6688" i="36"/>
  <c r="D6696" i="36"/>
  <c r="D6704" i="36"/>
  <c r="D6712" i="36"/>
  <c r="D6720" i="36"/>
  <c r="D6728" i="36"/>
  <c r="D6736" i="36"/>
  <c r="D6744" i="36"/>
  <c r="D6752" i="36"/>
  <c r="D6760" i="36"/>
  <c r="D6768" i="36"/>
  <c r="D6776" i="36"/>
  <c r="D6784" i="36"/>
  <c r="D6792" i="36"/>
  <c r="D6800" i="36"/>
  <c r="D6808" i="36"/>
  <c r="D6816" i="36"/>
  <c r="D6824" i="36"/>
  <c r="D6832" i="36"/>
  <c r="D6840" i="36"/>
  <c r="D6848" i="36"/>
  <c r="D6856" i="36"/>
  <c r="D6864" i="36"/>
  <c r="D6872" i="36"/>
  <c r="D6880" i="36"/>
  <c r="D6888" i="36"/>
  <c r="D6896" i="36"/>
  <c r="D6904" i="36"/>
  <c r="D6912" i="36"/>
  <c r="D6920" i="36"/>
  <c r="D6928" i="36"/>
  <c r="D6936" i="36"/>
  <c r="D6944" i="36"/>
  <c r="D6952" i="36"/>
  <c r="D6960" i="36"/>
  <c r="D6968" i="36"/>
  <c r="D6976" i="36"/>
  <c r="D6984" i="36"/>
  <c r="D6992" i="36"/>
  <c r="D7000" i="36"/>
  <c r="D7008" i="36"/>
  <c r="D7016" i="36"/>
  <c r="D7024" i="36"/>
  <c r="D7032" i="36"/>
  <c r="D7040" i="36"/>
  <c r="D7048" i="36"/>
  <c r="D7056" i="36"/>
  <c r="D7064" i="36"/>
  <c r="D7072" i="36"/>
  <c r="D7080" i="36"/>
  <c r="D7088" i="36"/>
  <c r="D7096" i="36"/>
  <c r="D7104" i="36"/>
  <c r="D7112" i="36"/>
  <c r="D7120" i="36"/>
  <c r="D7128" i="36"/>
  <c r="D7136" i="36"/>
  <c r="D7144" i="36"/>
  <c r="D7152" i="36"/>
  <c r="D7160" i="36"/>
  <c r="D7168" i="36"/>
  <c r="D7176" i="36"/>
  <c r="D7184" i="36"/>
  <c r="D7192" i="36"/>
  <c r="D7200" i="36"/>
  <c r="D7208" i="36"/>
  <c r="D7216" i="36"/>
  <c r="D7224" i="36"/>
  <c r="D7232" i="36"/>
  <c r="D7240" i="36"/>
  <c r="D7248" i="36"/>
  <c r="D7256" i="36"/>
  <c r="D7264" i="36"/>
  <c r="D7272" i="36"/>
  <c r="D7280" i="36"/>
  <c r="D7288" i="36"/>
  <c r="D7296" i="36"/>
  <c r="D7304" i="36"/>
  <c r="D7312" i="36"/>
  <c r="D7320" i="36"/>
  <c r="D7328" i="36"/>
  <c r="D7336" i="36"/>
  <c r="D7344" i="36"/>
  <c r="D7352" i="36"/>
  <c r="D7360" i="36"/>
  <c r="D7368" i="36"/>
  <c r="D7376" i="36"/>
  <c r="D7384" i="36"/>
  <c r="D7392" i="36"/>
  <c r="D7400" i="36"/>
  <c r="D7408" i="36"/>
  <c r="D7416" i="36"/>
  <c r="D7424" i="36"/>
  <c r="D7432" i="36"/>
  <c r="D7440" i="36"/>
  <c r="D7448" i="36"/>
  <c r="D7456" i="36"/>
  <c r="D7464" i="36"/>
  <c r="D7472" i="36"/>
  <c r="D7480" i="36"/>
  <c r="D7488" i="36"/>
  <c r="D7496" i="36"/>
  <c r="D7504" i="36"/>
  <c r="D7512" i="36"/>
  <c r="D7520" i="36"/>
  <c r="D7528" i="36"/>
  <c r="D7536" i="36"/>
  <c r="D7544" i="36"/>
  <c r="D7552" i="36"/>
  <c r="D7560" i="36"/>
  <c r="D7568" i="36"/>
  <c r="D7576" i="36"/>
  <c r="D7584" i="36"/>
  <c r="D7592" i="36"/>
  <c r="D7600" i="36"/>
  <c r="D7608" i="36"/>
  <c r="D7616" i="36"/>
  <c r="D7624" i="36"/>
  <c r="D7632" i="36"/>
  <c r="D7640" i="36"/>
  <c r="D7648" i="36"/>
  <c r="D7656" i="36"/>
  <c r="D7664" i="36"/>
  <c r="D7672" i="36"/>
  <c r="D7680" i="36"/>
  <c r="D7688" i="36"/>
  <c r="D7696" i="36"/>
  <c r="D7704" i="36"/>
  <c r="D7712" i="36"/>
  <c r="D7720" i="36"/>
  <c r="D7728" i="36"/>
  <c r="D7736" i="36"/>
  <c r="D7744" i="36"/>
  <c r="D7752" i="36"/>
  <c r="D7760" i="36"/>
  <c r="D7768" i="36"/>
  <c r="D7776" i="36"/>
  <c r="D7784" i="36"/>
  <c r="D7792" i="36"/>
  <c r="D7800" i="36"/>
  <c r="D7808" i="36"/>
  <c r="D7816" i="36"/>
  <c r="D7824" i="36"/>
  <c r="D7832" i="36"/>
  <c r="D7840" i="36"/>
  <c r="D7848" i="36"/>
  <c r="D7856" i="36"/>
  <c r="D7864" i="36"/>
  <c r="D112" i="36"/>
  <c r="D240" i="36"/>
  <c r="D368" i="36"/>
  <c r="D496" i="36"/>
  <c r="D624" i="36"/>
  <c r="D717" i="36"/>
  <c r="D781" i="36"/>
  <c r="D845" i="36"/>
  <c r="D909" i="36"/>
  <c r="D973" i="36"/>
  <c r="D1035" i="36"/>
  <c r="D1072" i="36"/>
  <c r="D1108" i="36"/>
  <c r="D1145" i="36"/>
  <c r="D1181" i="36"/>
  <c r="D1218" i="36"/>
  <c r="D1250" i="36"/>
  <c r="D1282" i="36"/>
  <c r="D1314" i="36"/>
  <c r="D1346" i="36"/>
  <c r="D1378" i="36"/>
  <c r="D1410" i="36"/>
  <c r="D1442" i="36"/>
  <c r="D1474" i="36"/>
  <c r="D1506" i="36"/>
  <c r="D1538" i="36"/>
  <c r="D1570" i="36"/>
  <c r="D1602" i="36"/>
  <c r="D1634" i="36"/>
  <c r="D1666" i="36"/>
  <c r="D1698" i="36"/>
  <c r="D1730" i="36"/>
  <c r="D1762" i="36"/>
  <c r="D1794" i="36"/>
  <c r="D1826" i="36"/>
  <c r="D1858" i="36"/>
  <c r="D1890" i="36"/>
  <c r="D1922" i="36"/>
  <c r="D1954" i="36"/>
  <c r="D1986" i="36"/>
  <c r="D2018" i="36"/>
  <c r="D2050" i="36"/>
  <c r="D2075" i="36"/>
  <c r="D2091" i="36"/>
  <c r="D2107" i="36"/>
  <c r="D2123" i="36"/>
  <c r="D2139" i="36"/>
  <c r="D2155" i="36"/>
  <c r="D2171" i="36"/>
  <c r="D2187" i="36"/>
  <c r="D2203" i="36"/>
  <c r="D2219" i="36"/>
  <c r="D2235" i="36"/>
  <c r="D2251" i="36"/>
  <c r="D2267" i="36"/>
  <c r="D2283" i="36"/>
  <c r="D2299" i="36"/>
  <c r="D2315" i="36"/>
  <c r="D2331" i="36"/>
  <c r="D2347" i="36"/>
  <c r="D2363" i="36"/>
  <c r="D2379" i="36"/>
  <c r="D2395" i="36"/>
  <c r="D2411" i="36"/>
  <c r="D2427" i="36"/>
  <c r="D2443" i="36"/>
  <c r="D2459" i="36"/>
  <c r="D2475" i="36"/>
  <c r="D2491" i="36"/>
  <c r="D2507" i="36"/>
  <c r="D2523" i="36"/>
  <c r="D2539" i="36"/>
  <c r="D2555" i="36"/>
  <c r="D2571" i="36"/>
  <c r="D2587" i="36"/>
  <c r="D2603" i="36"/>
  <c r="D2619" i="36"/>
  <c r="D2635" i="36"/>
  <c r="D2651" i="36"/>
  <c r="D2667" i="36"/>
  <c r="D2683" i="36"/>
  <c r="D2699" i="36"/>
  <c r="D2715" i="36"/>
  <c r="D2731" i="36"/>
  <c r="D2747" i="36"/>
  <c r="D2761" i="36"/>
  <c r="D2769" i="36"/>
  <c r="D2777" i="36"/>
  <c r="D2785" i="36"/>
  <c r="D2793" i="36"/>
  <c r="D2801" i="36"/>
  <c r="D2809" i="36"/>
  <c r="D2817" i="36"/>
  <c r="D2825" i="36"/>
  <c r="D2833" i="36"/>
  <c r="D2841" i="36"/>
  <c r="D2849" i="36"/>
  <c r="D2857" i="36"/>
  <c r="D2865" i="36"/>
  <c r="D2873" i="36"/>
  <c r="D2881" i="36"/>
  <c r="D6561" i="36"/>
  <c r="D6569" i="36"/>
  <c r="D6577" i="36"/>
  <c r="D6585" i="36"/>
  <c r="D6593" i="36"/>
  <c r="D6601" i="36"/>
  <c r="D6609" i="36"/>
  <c r="D6617" i="36"/>
  <c r="D6625" i="36"/>
  <c r="D6633" i="36"/>
  <c r="D6641" i="36"/>
  <c r="D6649" i="36"/>
  <c r="D6657" i="36"/>
  <c r="D6665" i="36"/>
  <c r="D6673" i="36"/>
  <c r="D6681" i="36"/>
  <c r="D6689" i="36"/>
  <c r="D6697" i="36"/>
  <c r="D6705" i="36"/>
  <c r="D6713" i="36"/>
  <c r="D6721" i="36"/>
  <c r="D6729" i="36"/>
  <c r="D6737" i="36"/>
  <c r="D6745" i="36"/>
  <c r="D6753" i="36"/>
  <c r="D6761" i="36"/>
  <c r="D6769" i="36"/>
  <c r="D6777" i="36"/>
  <c r="D6785" i="36"/>
  <c r="D6793" i="36"/>
  <c r="D6801" i="36"/>
  <c r="D6809" i="36"/>
  <c r="D6817" i="36"/>
  <c r="D6825" i="36"/>
  <c r="D6833" i="36"/>
  <c r="D6841" i="36"/>
  <c r="D6849" i="36"/>
  <c r="D6857" i="36"/>
  <c r="D6865" i="36"/>
  <c r="D6873" i="36"/>
  <c r="D6881" i="36"/>
  <c r="D6889" i="36"/>
  <c r="D6897" i="36"/>
  <c r="D6905" i="36"/>
  <c r="D6913" i="36"/>
  <c r="D6921" i="36"/>
  <c r="D6929" i="36"/>
  <c r="D6937" i="36"/>
  <c r="D6945" i="36"/>
  <c r="D6953" i="36"/>
  <c r="D6961" i="36"/>
  <c r="D6969" i="36"/>
  <c r="D6977" i="36"/>
  <c r="D6985" i="36"/>
  <c r="D6993" i="36"/>
  <c r="D7001" i="36"/>
  <c r="D7009" i="36"/>
  <c r="D7017" i="36"/>
  <c r="D7025" i="36"/>
  <c r="D7033" i="36"/>
  <c r="D7041" i="36"/>
  <c r="D7049" i="36"/>
  <c r="D7057" i="36"/>
  <c r="D7065" i="36"/>
  <c r="D7073" i="36"/>
  <c r="D7081" i="36"/>
  <c r="D7089" i="36"/>
  <c r="D7097" i="36"/>
  <c r="D7105" i="36"/>
  <c r="D7113" i="36"/>
  <c r="D7121" i="36"/>
  <c r="D7129" i="36"/>
  <c r="D7137" i="36"/>
  <c r="D7145" i="36"/>
  <c r="D7153" i="36"/>
  <c r="D7161" i="36"/>
  <c r="D7169" i="36"/>
  <c r="D7177" i="36"/>
  <c r="D7185" i="36"/>
  <c r="D7193" i="36"/>
  <c r="D7201" i="36"/>
  <c r="D7209" i="36"/>
  <c r="D7217" i="36"/>
  <c r="D7225" i="36"/>
  <c r="D7233" i="36"/>
  <c r="D7241" i="36"/>
  <c r="D7249" i="36"/>
  <c r="D7257" i="36"/>
  <c r="D7265" i="36"/>
  <c r="D7273" i="36"/>
  <c r="D7281" i="36"/>
  <c r="D7289" i="36"/>
  <c r="D7297" i="36"/>
  <c r="D7305" i="36"/>
  <c r="D7313" i="36"/>
  <c r="D7321" i="36"/>
  <c r="D7329" i="36"/>
  <c r="D7337" i="36"/>
  <c r="D7345" i="36"/>
  <c r="D7353" i="36"/>
  <c r="D7361" i="36"/>
  <c r="D7369" i="36"/>
  <c r="D7377" i="36"/>
  <c r="D7385" i="36"/>
  <c r="D7393" i="36"/>
  <c r="D7401" i="36"/>
  <c r="D7409" i="36"/>
  <c r="D7417" i="36"/>
  <c r="D7425" i="36"/>
  <c r="D7433" i="36"/>
  <c r="D7441" i="36"/>
  <c r="D7449" i="36"/>
  <c r="D7457" i="36"/>
  <c r="D7465" i="36"/>
  <c r="D7473" i="36"/>
  <c r="D7481" i="36"/>
  <c r="D7489" i="36"/>
  <c r="D7497" i="36"/>
  <c r="D7505" i="36"/>
  <c r="D7513" i="36"/>
  <c r="D7521" i="36"/>
  <c r="D7529" i="36"/>
  <c r="D7537" i="36"/>
  <c r="D7545" i="36"/>
  <c r="D7553" i="36"/>
  <c r="D7561" i="36"/>
  <c r="D7569" i="36"/>
  <c r="D7577" i="36"/>
  <c r="D7585" i="36"/>
  <c r="D7593" i="36"/>
  <c r="D7601" i="36"/>
  <c r="D7609" i="36"/>
  <c r="D7617" i="36"/>
  <c r="D7625" i="36"/>
  <c r="D7633" i="36"/>
  <c r="D7641" i="36"/>
  <c r="D7649" i="36"/>
  <c r="D7657" i="36"/>
  <c r="D7665" i="36"/>
  <c r="D7673" i="36"/>
  <c r="D7681" i="36"/>
  <c r="D7689" i="36"/>
  <c r="D7697" i="36"/>
  <c r="D7705" i="36"/>
  <c r="D7713" i="36"/>
  <c r="D7721" i="36"/>
  <c r="D7729" i="36"/>
  <c r="D7737" i="36"/>
  <c r="D7745" i="36"/>
  <c r="D7753" i="36"/>
  <c r="D7761" i="36"/>
  <c r="D7769" i="36"/>
  <c r="D7777" i="36"/>
  <c r="D7785" i="36"/>
  <c r="D7793" i="36"/>
  <c r="D7801" i="36"/>
  <c r="D7809" i="36"/>
  <c r="D7817" i="36"/>
  <c r="D7825" i="36"/>
  <c r="D7833" i="36"/>
  <c r="D7841" i="36"/>
  <c r="D7849" i="36"/>
  <c r="D7857" i="36"/>
  <c r="D121" i="36"/>
  <c r="D249" i="36"/>
  <c r="D377" i="36"/>
  <c r="D505" i="36"/>
  <c r="D633" i="36"/>
  <c r="D722" i="36"/>
  <c r="D786" i="36"/>
  <c r="D850" i="36"/>
  <c r="D914" i="36"/>
  <c r="D978" i="36"/>
  <c r="D1036" i="36"/>
  <c r="D1073" i="36"/>
  <c r="D1109" i="36"/>
  <c r="D1146" i="36"/>
  <c r="D1182" i="36"/>
  <c r="D1219" i="36"/>
  <c r="D1251" i="36"/>
  <c r="D1283" i="36"/>
  <c r="D1315" i="36"/>
  <c r="D1347" i="36"/>
  <c r="D1379" i="36"/>
  <c r="D1411" i="36"/>
  <c r="D1443" i="36"/>
  <c r="D1475" i="36"/>
  <c r="D1507" i="36"/>
  <c r="D1539" i="36"/>
  <c r="D1571" i="36"/>
  <c r="D1603" i="36"/>
  <c r="D1635" i="36"/>
  <c r="D1667" i="36"/>
  <c r="D1699" i="36"/>
  <c r="D1731" i="36"/>
  <c r="D1763" i="36"/>
  <c r="D1795" i="36"/>
  <c r="D1827" i="36"/>
  <c r="D1859" i="36"/>
  <c r="D1891" i="36"/>
  <c r="D1923" i="36"/>
  <c r="D1955" i="36"/>
  <c r="D1987" i="36"/>
  <c r="D2019" i="36"/>
  <c r="D2051" i="36"/>
  <c r="D2076" i="36"/>
  <c r="D2092" i="36"/>
  <c r="D2108" i="36"/>
  <c r="D2124" i="36"/>
  <c r="D2140" i="36"/>
  <c r="D2156" i="36"/>
  <c r="D2172" i="36"/>
  <c r="D2188" i="36"/>
  <c r="D2204" i="36"/>
  <c r="D2220" i="36"/>
  <c r="D2236" i="36"/>
  <c r="D2252" i="36"/>
  <c r="D2268" i="36"/>
  <c r="D2284" i="36"/>
  <c r="D2300" i="36"/>
  <c r="D2316" i="36"/>
  <c r="D2332" i="36"/>
  <c r="D2348" i="36"/>
  <c r="D2364" i="36"/>
  <c r="D2380" i="36"/>
  <c r="D2396" i="36"/>
  <c r="D2412" i="36"/>
  <c r="D2428" i="36"/>
  <c r="D2444" i="36"/>
  <c r="D2460" i="36"/>
  <c r="D2476" i="36"/>
  <c r="D2492" i="36"/>
  <c r="D2508" i="36"/>
  <c r="D2524" i="36"/>
  <c r="D2540" i="36"/>
  <c r="D2556" i="36"/>
  <c r="D2572" i="36"/>
  <c r="D2588" i="36"/>
  <c r="D2604" i="36"/>
  <c r="D2620" i="36"/>
  <c r="D2636" i="36"/>
  <c r="D2652" i="36"/>
  <c r="D2668" i="36"/>
  <c r="D2684" i="36"/>
  <c r="D2700" i="36"/>
  <c r="D2716" i="36"/>
  <c r="D2732" i="36"/>
  <c r="D2748" i="36"/>
  <c r="D2762" i="36"/>
  <c r="D2770" i="36"/>
  <c r="D2778" i="36"/>
  <c r="D2786" i="36"/>
  <c r="D2794" i="36"/>
  <c r="D2802" i="36"/>
  <c r="D2810" i="36"/>
  <c r="D2818" i="36"/>
  <c r="D2826" i="36"/>
  <c r="D2834" i="36"/>
  <c r="D2842" i="36"/>
  <c r="D2850" i="36"/>
  <c r="D2858" i="36"/>
  <c r="D2866" i="36"/>
  <c r="D2874" i="36"/>
  <c r="D6554" i="36"/>
  <c r="D6562" i="36"/>
  <c r="D6570" i="36"/>
  <c r="D6578" i="36"/>
  <c r="D6586" i="36"/>
  <c r="D6594" i="36"/>
  <c r="D6602" i="36"/>
  <c r="D6610" i="36"/>
  <c r="D6618" i="36"/>
  <c r="D6626" i="36"/>
  <c r="D6634" i="36"/>
  <c r="D6642" i="36"/>
  <c r="D6650" i="36"/>
  <c r="D6658" i="36"/>
  <c r="D6666" i="36"/>
  <c r="D6674" i="36"/>
  <c r="D6682" i="36"/>
  <c r="D6690" i="36"/>
  <c r="D6698" i="36"/>
  <c r="D6706" i="36"/>
  <c r="D6714" i="36"/>
  <c r="D6722" i="36"/>
  <c r="D6730" i="36"/>
  <c r="D6738" i="36"/>
  <c r="D6746" i="36"/>
  <c r="D6754" i="36"/>
  <c r="D6762" i="36"/>
  <c r="D6770" i="36"/>
  <c r="D6778" i="36"/>
  <c r="D6786" i="36"/>
  <c r="D6794" i="36"/>
  <c r="D6802" i="36"/>
  <c r="D6810" i="36"/>
  <c r="D6818" i="36"/>
  <c r="D6826" i="36"/>
  <c r="D6834" i="36"/>
  <c r="D6842" i="36"/>
  <c r="D6850" i="36"/>
  <c r="D6858" i="36"/>
  <c r="D6866" i="36"/>
  <c r="D6874" i="36"/>
  <c r="D6882" i="36"/>
  <c r="D6890" i="36"/>
  <c r="D6898" i="36"/>
  <c r="D6906" i="36"/>
  <c r="D6914" i="36"/>
  <c r="D6922" i="36"/>
  <c r="D6930" i="36"/>
  <c r="D6938" i="36"/>
  <c r="D6946" i="36"/>
  <c r="D6954" i="36"/>
  <c r="D6962" i="36"/>
  <c r="D6970" i="36"/>
  <c r="D6978" i="36"/>
  <c r="D6986" i="36"/>
  <c r="D6994" i="36"/>
  <c r="D7002" i="36"/>
  <c r="D7010" i="36"/>
  <c r="D7018" i="36"/>
  <c r="D7026" i="36"/>
  <c r="D7034" i="36"/>
  <c r="D7042" i="36"/>
  <c r="D7050" i="36"/>
  <c r="D7058" i="36"/>
  <c r="D7066" i="36"/>
  <c r="D7074" i="36"/>
  <c r="D7082" i="36"/>
  <c r="D7090" i="36"/>
  <c r="D7098" i="36"/>
  <c r="D7106" i="36"/>
  <c r="D7114" i="36"/>
  <c r="D7122" i="36"/>
  <c r="D7130" i="36"/>
  <c r="D7138" i="36"/>
  <c r="D7146" i="36"/>
  <c r="D7154" i="36"/>
  <c r="D7162" i="36"/>
  <c r="D7170" i="36"/>
  <c r="D7178" i="36"/>
  <c r="D7186" i="36"/>
  <c r="D7194" i="36"/>
  <c r="D7202" i="36"/>
  <c r="D7210" i="36"/>
  <c r="D7218" i="36"/>
  <c r="D7226" i="36"/>
  <c r="D7234" i="36"/>
  <c r="D7242" i="36"/>
  <c r="D7250" i="36"/>
  <c r="D7258" i="36"/>
  <c r="D7266" i="36"/>
  <c r="D7274" i="36"/>
  <c r="D7282" i="36"/>
  <c r="D7290" i="36"/>
  <c r="D7298" i="36"/>
  <c r="D7306" i="36"/>
  <c r="D7314" i="36"/>
  <c r="D7322" i="36"/>
  <c r="D7330" i="36"/>
  <c r="D7338" i="36"/>
  <c r="D7346" i="36"/>
  <c r="D7354" i="36"/>
  <c r="D7362" i="36"/>
  <c r="D7370" i="36"/>
  <c r="D7378" i="36"/>
  <c r="D7386" i="36"/>
  <c r="D7394" i="36"/>
  <c r="D7402" i="36"/>
  <c r="D7410" i="36"/>
  <c r="D7418" i="36"/>
  <c r="D7426" i="36"/>
  <c r="D7434" i="36"/>
  <c r="D7442" i="36"/>
  <c r="D7450" i="36"/>
  <c r="D7458" i="36"/>
  <c r="D7466" i="36"/>
  <c r="D7474" i="36"/>
  <c r="D7482" i="36"/>
  <c r="D7490" i="36"/>
  <c r="D7498" i="36"/>
  <c r="D7506" i="36"/>
  <c r="D7514" i="36"/>
  <c r="D7522" i="36"/>
  <c r="D7530" i="36"/>
  <c r="D7538" i="36"/>
  <c r="D7546" i="36"/>
  <c r="D7554" i="36"/>
  <c r="D7562" i="36"/>
  <c r="D7570" i="36"/>
  <c r="D7578" i="36"/>
  <c r="D7586" i="36"/>
  <c r="D7594" i="36"/>
  <c r="D7602" i="36"/>
  <c r="D7610" i="36"/>
  <c r="D7618" i="36"/>
  <c r="D7626" i="36"/>
  <c r="D7634" i="36"/>
  <c r="D7642" i="36"/>
  <c r="D7650" i="36"/>
  <c r="D7658" i="36"/>
  <c r="D7666" i="36"/>
  <c r="D7674" i="36"/>
  <c r="D7682" i="36"/>
  <c r="D7690" i="36"/>
  <c r="D7698" i="36"/>
  <c r="D7706" i="36"/>
  <c r="D7714" i="36"/>
  <c r="D7722" i="36"/>
  <c r="D7730" i="36"/>
  <c r="D7738" i="36"/>
  <c r="D7746" i="36"/>
  <c r="D7754" i="36"/>
  <c r="D7762" i="36"/>
  <c r="D7770" i="36"/>
  <c r="D7778" i="36"/>
  <c r="D7786" i="36"/>
  <c r="D7794" i="36"/>
  <c r="D7802" i="36"/>
  <c r="D7810" i="36"/>
  <c r="D7818" i="36"/>
  <c r="D7826" i="36"/>
  <c r="D7834" i="36"/>
  <c r="D7842" i="36"/>
  <c r="D7850" i="36"/>
  <c r="D7858" i="36"/>
  <c r="D126" i="36"/>
  <c r="D254" i="36"/>
  <c r="D382" i="36"/>
  <c r="D510" i="36"/>
  <c r="D638" i="36"/>
  <c r="D723" i="36"/>
  <c r="D787" i="36"/>
  <c r="D851" i="36"/>
  <c r="D915" i="36"/>
  <c r="D979" i="36"/>
  <c r="D1037" i="36"/>
  <c r="D1074" i="36"/>
  <c r="D1110" i="36"/>
  <c r="D1147" i="36"/>
  <c r="D1184" i="36"/>
  <c r="D1220" i="36"/>
  <c r="D1252" i="36"/>
  <c r="D1284" i="36"/>
  <c r="D1316" i="36"/>
  <c r="D1348" i="36"/>
  <c r="D1380" i="36"/>
  <c r="D1412" i="36"/>
  <c r="D1444" i="36"/>
  <c r="D1476" i="36"/>
  <c r="D1508" i="36"/>
  <c r="D1540" i="36"/>
  <c r="D1572" i="36"/>
  <c r="D1604" i="36"/>
  <c r="D1636" i="36"/>
  <c r="D1668" i="36"/>
  <c r="D1700" i="36"/>
  <c r="D1732" i="36"/>
  <c r="D1764" i="36"/>
  <c r="D1796" i="36"/>
  <c r="D1828" i="36"/>
  <c r="D1860" i="36"/>
  <c r="D1892" i="36"/>
  <c r="D1924" i="36"/>
  <c r="D1956" i="36"/>
  <c r="D1988" i="36"/>
  <c r="D2020" i="36"/>
  <c r="D2052" i="36"/>
  <c r="D2077" i="36"/>
  <c r="D2093" i="36"/>
  <c r="D2109" i="36"/>
  <c r="D2125" i="36"/>
  <c r="D2141" i="36"/>
  <c r="D2157" i="36"/>
  <c r="D2173" i="36"/>
  <c r="D2189" i="36"/>
  <c r="D2205" i="36"/>
  <c r="D2221" i="36"/>
  <c r="D2237" i="36"/>
  <c r="D2253" i="36"/>
  <c r="D2269" i="36"/>
  <c r="D2285" i="36"/>
  <c r="D2301" i="36"/>
  <c r="D2317" i="36"/>
  <c r="D2333" i="36"/>
  <c r="D2349" i="36"/>
  <c r="D2365" i="36"/>
  <c r="D2381" i="36"/>
  <c r="D2397" i="36"/>
  <c r="D2413" i="36"/>
  <c r="D2429" i="36"/>
  <c r="D2445" i="36"/>
  <c r="D2461" i="36"/>
  <c r="D2477" i="36"/>
  <c r="D2493" i="36"/>
  <c r="D2509" i="36"/>
  <c r="D2525" i="36"/>
  <c r="D2541" i="36"/>
  <c r="D2557" i="36"/>
  <c r="D2573" i="36"/>
  <c r="D2589" i="36"/>
  <c r="D2605" i="36"/>
  <c r="D2621" i="36"/>
  <c r="D2637" i="36"/>
  <c r="D2653" i="36"/>
  <c r="D2669" i="36"/>
  <c r="D2685" i="36"/>
  <c r="D2701" i="36"/>
  <c r="D2717" i="36"/>
  <c r="D2733" i="36"/>
  <c r="D2749" i="36"/>
  <c r="D159" i="36"/>
  <c r="D287" i="36"/>
  <c r="D415" i="36"/>
  <c r="D543" i="36"/>
  <c r="D671" i="36"/>
  <c r="D740" i="36"/>
  <c r="D804" i="36"/>
  <c r="D868" i="36"/>
  <c r="D932" i="36"/>
  <c r="D996" i="36"/>
  <c r="D1048" i="36"/>
  <c r="D1084" i="36"/>
  <c r="D1121" i="36"/>
  <c r="D1157" i="36"/>
  <c r="D1194" i="36"/>
  <c r="D1229" i="36"/>
  <c r="D1261" i="36"/>
  <c r="D1293" i="36"/>
  <c r="D1325" i="36"/>
  <c r="D1357" i="36"/>
  <c r="D1389" i="36"/>
  <c r="D1421" i="36"/>
  <c r="D1453" i="36"/>
  <c r="D1485" i="36"/>
  <c r="D1517" i="36"/>
  <c r="D1549" i="36"/>
  <c r="D1581" i="36"/>
  <c r="D1613" i="36"/>
  <c r="D1645" i="36"/>
  <c r="D1677" i="36"/>
  <c r="D1709" i="36"/>
  <c r="D1741" i="36"/>
  <c r="D1773" i="36"/>
  <c r="D1805" i="36"/>
  <c r="D1837" i="36"/>
  <c r="D1869" i="36"/>
  <c r="D1901" i="36"/>
  <c r="D1933" i="36"/>
  <c r="D1965" i="36"/>
  <c r="D1997" i="36"/>
  <c r="D2029" i="36"/>
  <c r="D2061" i="36"/>
  <c r="D2082" i="36"/>
  <c r="D2098" i="36"/>
  <c r="D2114" i="36"/>
  <c r="D2130" i="36"/>
  <c r="D2146" i="36"/>
  <c r="D2162" i="36"/>
  <c r="D2178" i="36"/>
  <c r="D2194" i="36"/>
  <c r="D2210" i="36"/>
  <c r="D2226" i="36"/>
  <c r="D2242" i="36"/>
  <c r="D2258" i="36"/>
  <c r="D2274" i="36"/>
  <c r="D2290" i="36"/>
  <c r="D2306" i="36"/>
  <c r="D2322" i="36"/>
  <c r="D2338" i="36"/>
  <c r="D2354" i="36"/>
  <c r="D2370" i="36"/>
  <c r="D2386" i="36"/>
  <c r="D2402" i="36"/>
  <c r="D2418" i="36"/>
  <c r="D2434" i="36"/>
  <c r="D2450" i="36"/>
  <c r="D2466" i="36"/>
  <c r="D2482" i="36"/>
  <c r="D2498" i="36"/>
  <c r="D2514" i="36"/>
  <c r="D2530" i="36"/>
  <c r="D2546" i="36"/>
  <c r="D2562" i="36"/>
  <c r="D2578" i="36"/>
  <c r="D2594" i="36"/>
  <c r="D2610" i="36"/>
  <c r="D2626" i="36"/>
  <c r="D2642" i="36"/>
  <c r="D2658" i="36"/>
  <c r="D2674" i="36"/>
  <c r="D2690" i="36"/>
  <c r="D2706" i="36"/>
  <c r="D2722" i="36"/>
  <c r="D2738" i="36"/>
  <c r="D2754" i="36"/>
  <c r="D176" i="36"/>
  <c r="D304" i="36"/>
  <c r="D432" i="36"/>
  <c r="D560" i="36"/>
  <c r="D685" i="36"/>
  <c r="D749" i="36"/>
  <c r="D813" i="36"/>
  <c r="D877" i="36"/>
  <c r="D941" i="36"/>
  <c r="D1005" i="36"/>
  <c r="D1053" i="36"/>
  <c r="D1090" i="36"/>
  <c r="D1126" i="36"/>
  <c r="D1163" i="36"/>
  <c r="D1200" i="36"/>
  <c r="D1234" i="36"/>
  <c r="D1266" i="36"/>
  <c r="D1298" i="36"/>
  <c r="D1330" i="36"/>
  <c r="D1362" i="36"/>
  <c r="D1394" i="36"/>
  <c r="D1426" i="36"/>
  <c r="D1458" i="36"/>
  <c r="D1490" i="36"/>
  <c r="D1522" i="36"/>
  <c r="D1554" i="36"/>
  <c r="D1586" i="36"/>
  <c r="D1618" i="36"/>
  <c r="D1650" i="36"/>
  <c r="D1682" i="36"/>
  <c r="D1714" i="36"/>
  <c r="D1746" i="36"/>
  <c r="D1778" i="36"/>
  <c r="D1810" i="36"/>
  <c r="D1842" i="36"/>
  <c r="D1874" i="36"/>
  <c r="D1906" i="36"/>
  <c r="D1938" i="36"/>
  <c r="D1970" i="36"/>
  <c r="D2002" i="36"/>
  <c r="D2034" i="36"/>
  <c r="D2066" i="36"/>
  <c r="D2083" i="36"/>
  <c r="D2099" i="36"/>
  <c r="D2115" i="36"/>
  <c r="D2131" i="36"/>
  <c r="D2147" i="36"/>
  <c r="D2163" i="36"/>
  <c r="D2179" i="36"/>
  <c r="D2195" i="36"/>
  <c r="D2211" i="36"/>
  <c r="D2227" i="36"/>
  <c r="D2243" i="36"/>
  <c r="D2259" i="36"/>
  <c r="D2275" i="36"/>
  <c r="D2291" i="36"/>
  <c r="D2307" i="36"/>
  <c r="D2323" i="36"/>
  <c r="D2339" i="36"/>
  <c r="D2355" i="36"/>
  <c r="D2371" i="36"/>
  <c r="D2387" i="36"/>
  <c r="D2403" i="36"/>
  <c r="D2419" i="36"/>
  <c r="D2435" i="36"/>
  <c r="D2451" i="36"/>
  <c r="D2467" i="36"/>
  <c r="D2483" i="36"/>
  <c r="D2499" i="36"/>
  <c r="D2515" i="36"/>
  <c r="D2531" i="36"/>
  <c r="D2547" i="36"/>
  <c r="D2563" i="36"/>
  <c r="D2579" i="36"/>
  <c r="D2595" i="36"/>
  <c r="D2611" i="36"/>
  <c r="D2627" i="36"/>
  <c r="D2643" i="36"/>
  <c r="D2659" i="36"/>
  <c r="D2675" i="36"/>
  <c r="D2691" i="36"/>
  <c r="D2707" i="36"/>
  <c r="D2723" i="36"/>
  <c r="D2739" i="36"/>
  <c r="D2755" i="36"/>
  <c r="D185" i="36"/>
  <c r="D313" i="36"/>
  <c r="D441" i="36"/>
  <c r="D569" i="36"/>
  <c r="D690" i="36"/>
  <c r="D754" i="36"/>
  <c r="D818" i="36"/>
  <c r="D882" i="36"/>
  <c r="D946" i="36"/>
  <c r="D1010" i="36"/>
  <c r="D1054" i="36"/>
  <c r="D1091" i="36"/>
  <c r="D1128" i="36"/>
  <c r="D1164" i="36"/>
  <c r="D1201" i="36"/>
  <c r="D1235" i="36"/>
  <c r="D1267" i="36"/>
  <c r="D1299" i="36"/>
  <c r="D1331" i="36"/>
  <c r="D1363" i="36"/>
  <c r="D1395" i="36"/>
  <c r="D1427" i="36"/>
  <c r="D1459" i="36"/>
  <c r="D1491" i="36"/>
  <c r="D1523" i="36"/>
  <c r="D1555" i="36"/>
  <c r="D1587" i="36"/>
  <c r="D1619" i="36"/>
  <c r="D1651" i="36"/>
  <c r="D1683" i="36"/>
  <c r="D1715" i="36"/>
  <c r="D1747" i="36"/>
  <c r="D1779" i="36"/>
  <c r="D1811" i="36"/>
  <c r="D1843" i="36"/>
  <c r="D1875" i="36"/>
  <c r="D1907" i="36"/>
  <c r="D1939" i="36"/>
  <c r="D1971" i="36"/>
  <c r="D2003" i="36"/>
  <c r="D2035" i="36"/>
  <c r="D2067" i="36"/>
  <c r="D2084" i="36"/>
  <c r="D2100" i="36"/>
  <c r="D2116" i="36"/>
  <c r="D2132" i="36"/>
  <c r="D2148" i="36"/>
  <c r="D2164" i="36"/>
  <c r="D2180" i="36"/>
  <c r="D2196" i="36"/>
  <c r="D2212" i="36"/>
  <c r="D2228" i="36"/>
  <c r="D2244" i="36"/>
  <c r="D2260" i="36"/>
  <c r="D2276" i="36"/>
  <c r="D2292" i="36"/>
  <c r="D2308" i="36"/>
  <c r="D2324" i="36"/>
  <c r="D2340" i="36"/>
  <c r="D2356" i="36"/>
  <c r="D2372" i="36"/>
  <c r="D2388" i="36"/>
  <c r="D2404" i="36"/>
  <c r="D2420" i="36"/>
  <c r="D2436" i="36"/>
  <c r="D2452" i="36"/>
  <c r="D2468" i="36"/>
  <c r="D2484" i="36"/>
  <c r="D2500" i="36"/>
  <c r="D2516" i="36"/>
  <c r="D2532" i="36"/>
  <c r="D2548" i="36"/>
  <c r="D2564" i="36"/>
  <c r="D2580" i="36"/>
  <c r="D2596" i="36"/>
  <c r="D2612" i="36"/>
  <c r="D2628" i="36"/>
  <c r="D2644" i="36"/>
  <c r="D2660" i="36"/>
  <c r="D2676" i="36"/>
  <c r="D2692" i="36"/>
  <c r="D2708" i="36"/>
  <c r="D2724" i="36"/>
  <c r="D2740" i="36"/>
  <c r="D2756" i="36"/>
  <c r="D190" i="36"/>
  <c r="D318" i="36"/>
  <c r="D446" i="36"/>
  <c r="D574" i="36"/>
  <c r="D691" i="36"/>
  <c r="D755" i="36"/>
  <c r="D819" i="36"/>
  <c r="D883" i="36"/>
  <c r="D947" i="36"/>
  <c r="D1011" i="36"/>
  <c r="D1056" i="36"/>
  <c r="D1092" i="36"/>
  <c r="D1129" i="36"/>
  <c r="D1165" i="36"/>
  <c r="D1202" i="36"/>
  <c r="D1236" i="36"/>
  <c r="D1268" i="36"/>
  <c r="D1300" i="36"/>
  <c r="D1332" i="36"/>
  <c r="D1364" i="36"/>
  <c r="D1396" i="36"/>
  <c r="D1428" i="36"/>
  <c r="D1460" i="36"/>
  <c r="D1492" i="36"/>
  <c r="D1524" i="36"/>
  <c r="D1556" i="36"/>
  <c r="D1588" i="36"/>
  <c r="D1620" i="36"/>
  <c r="D1652" i="36"/>
  <c r="D1684" i="36"/>
  <c r="D1716" i="36"/>
  <c r="D1748" i="36"/>
  <c r="D1780" i="36"/>
  <c r="D1812" i="36"/>
  <c r="D1844" i="36"/>
  <c r="D1876" i="36"/>
  <c r="D1908" i="36"/>
  <c r="D1940" i="36"/>
  <c r="D1972" i="36"/>
  <c r="D2004" i="36"/>
  <c r="D2036" i="36"/>
  <c r="D2068" i="36"/>
  <c r="D2085" i="36"/>
  <c r="D2101" i="36"/>
  <c r="D2117" i="36"/>
  <c r="D2133" i="36"/>
  <c r="D2149" i="36"/>
  <c r="D2165" i="36"/>
  <c r="D2181" i="36"/>
  <c r="D2197" i="36"/>
  <c r="D2213" i="36"/>
  <c r="D2229" i="36"/>
  <c r="D2245" i="36"/>
  <c r="D2261" i="36"/>
  <c r="D2277" i="36"/>
  <c r="D2293" i="36"/>
  <c r="D2309" i="36"/>
  <c r="D2325" i="36"/>
  <c r="D2341" i="36"/>
  <c r="D2357" i="36"/>
  <c r="D2373" i="36"/>
  <c r="D2389" i="36"/>
  <c r="D2405" i="36"/>
  <c r="D2421" i="36"/>
  <c r="D2437" i="36"/>
  <c r="D2453" i="36"/>
  <c r="D2469" i="36"/>
  <c r="D2485" i="36"/>
  <c r="D2501" i="36"/>
  <c r="D2517" i="36"/>
  <c r="D2533" i="36"/>
  <c r="D2549" i="36"/>
  <c r="D2565" i="36"/>
  <c r="D2581" i="36"/>
  <c r="D2597" i="36"/>
  <c r="D2613" i="36"/>
  <c r="D2629" i="36"/>
  <c r="D2645" i="36"/>
  <c r="D2661" i="36"/>
  <c r="D2677" i="36"/>
  <c r="D2693" i="36"/>
  <c r="D2709" i="36"/>
  <c r="D2725" i="36"/>
  <c r="D2741" i="36"/>
  <c r="D2757" i="36"/>
  <c r="D2767" i="36"/>
  <c r="D2775" i="36"/>
  <c r="D2783" i="36"/>
  <c r="D2791" i="36"/>
  <c r="D2799" i="36"/>
  <c r="D2807" i="36"/>
  <c r="D2815" i="36"/>
  <c r="D2823" i="36"/>
  <c r="D2831" i="36"/>
  <c r="D2839" i="36"/>
  <c r="D2847" i="36"/>
  <c r="D2855" i="36"/>
  <c r="D2863" i="36"/>
  <c r="D2871" i="36"/>
  <c r="D2879" i="36"/>
  <c r="D6559" i="36"/>
  <c r="D6567" i="36"/>
  <c r="D6575" i="36"/>
  <c r="D6583" i="36"/>
  <c r="D6591" i="36"/>
  <c r="D6599" i="36"/>
  <c r="D6607" i="36"/>
  <c r="D6615" i="36"/>
  <c r="D6623" i="36"/>
  <c r="D6631" i="36"/>
  <c r="D6639" i="36"/>
  <c r="D6647" i="36"/>
  <c r="D6655" i="36"/>
  <c r="D6663" i="36"/>
  <c r="D6671" i="36"/>
  <c r="D6679" i="36"/>
  <c r="D6687" i="36"/>
  <c r="D6695" i="36"/>
  <c r="D6703" i="36"/>
  <c r="D6711" i="36"/>
  <c r="D6719" i="36"/>
  <c r="D6727" i="36"/>
  <c r="D6735" i="36"/>
  <c r="D6743" i="36"/>
  <c r="D6751" i="36"/>
  <c r="D6759" i="36"/>
  <c r="D6767" i="36"/>
  <c r="D6775" i="36"/>
  <c r="D6783" i="36"/>
  <c r="D6791" i="36"/>
  <c r="D6799" i="36"/>
  <c r="D6807" i="36"/>
  <c r="D6815" i="36"/>
  <c r="D6823" i="36"/>
  <c r="D6831" i="36"/>
  <c r="D6839" i="36"/>
  <c r="D6847" i="36"/>
  <c r="D6855" i="36"/>
  <c r="D6863" i="36"/>
  <c r="D6871" i="36"/>
  <c r="D6879" i="36"/>
  <c r="D6887" i="36"/>
  <c r="D6895" i="36"/>
  <c r="D6903" i="36"/>
  <c r="D6911" i="36"/>
  <c r="D6919" i="36"/>
  <c r="D6927" i="36"/>
  <c r="D6935" i="36"/>
  <c r="D6943" i="36"/>
  <c r="D6951" i="36"/>
  <c r="D6959" i="36"/>
  <c r="D6967" i="36"/>
  <c r="D6975" i="36"/>
  <c r="D6983" i="36"/>
  <c r="D6991" i="36"/>
  <c r="D6999" i="36"/>
  <c r="D7007" i="36"/>
  <c r="D7015" i="36"/>
  <c r="D7023" i="36"/>
  <c r="D7031" i="36"/>
  <c r="D7039" i="36"/>
  <c r="D7047" i="36"/>
  <c r="D7055" i="36"/>
  <c r="D7063" i="36"/>
  <c r="D7071" i="36"/>
  <c r="D7079" i="36"/>
  <c r="D7087" i="36"/>
  <c r="D7095" i="36"/>
  <c r="D7103" i="36"/>
  <c r="D7111" i="36"/>
  <c r="D7119" i="36"/>
  <c r="D7127" i="36"/>
  <c r="D7135" i="36"/>
  <c r="D7143" i="36"/>
  <c r="D7151" i="36"/>
  <c r="D7159" i="36"/>
  <c r="D7167" i="36"/>
  <c r="D7175" i="36"/>
  <c r="D7183" i="36"/>
  <c r="D7191" i="36"/>
  <c r="D7199" i="36"/>
  <c r="D7207" i="36"/>
  <c r="D7215" i="36"/>
  <c r="D7223" i="36"/>
  <c r="D7231" i="36"/>
  <c r="D7239" i="36"/>
  <c r="D7247" i="36"/>
  <c r="D7255" i="36"/>
  <c r="D7263" i="36"/>
  <c r="D7271" i="36"/>
  <c r="D7279" i="36"/>
  <c r="D7287" i="36"/>
  <c r="D7295" i="36"/>
  <c r="D7303" i="36"/>
  <c r="D7311" i="36"/>
  <c r="D7319" i="36"/>
  <c r="D7327" i="36"/>
  <c r="D7335" i="36"/>
  <c r="D7343" i="36"/>
  <c r="D7351" i="36"/>
  <c r="D7359" i="36"/>
  <c r="D7367" i="36"/>
  <c r="D7375" i="36"/>
  <c r="D7383" i="36"/>
  <c r="D7391" i="36"/>
  <c r="D7399" i="36"/>
  <c r="D7407" i="36"/>
  <c r="D7415" i="36"/>
  <c r="D7423" i="36"/>
  <c r="D7431" i="36"/>
  <c r="D7439" i="36"/>
  <c r="D7447" i="36"/>
  <c r="D7455" i="36"/>
  <c r="D7463" i="36"/>
  <c r="D7471" i="36"/>
  <c r="D7479" i="36"/>
  <c r="D7487" i="36"/>
  <c r="D7495" i="36"/>
  <c r="D7503" i="36"/>
  <c r="D7511" i="36"/>
  <c r="D7519" i="36"/>
  <c r="D7527" i="36"/>
  <c r="D7535" i="36"/>
  <c r="D7543" i="36"/>
  <c r="D7551" i="36"/>
  <c r="D7559" i="36"/>
  <c r="D7567" i="36"/>
  <c r="D7575" i="36"/>
  <c r="D7583" i="36"/>
  <c r="D7591" i="36"/>
  <c r="D7599" i="36"/>
  <c r="D7607" i="36"/>
  <c r="D7615" i="36"/>
  <c r="D7623" i="36"/>
  <c r="D7631" i="36"/>
  <c r="D7639" i="36"/>
  <c r="D7647" i="36"/>
  <c r="D7655" i="36"/>
  <c r="D7663" i="36"/>
  <c r="D7671" i="36"/>
  <c r="D7679" i="36"/>
  <c r="D7687" i="36"/>
  <c r="D7695" i="36"/>
  <c r="D7703" i="36"/>
  <c r="D7711" i="36"/>
  <c r="D7719" i="36"/>
  <c r="D7727" i="36"/>
  <c r="D7735" i="36"/>
  <c r="D7743" i="36"/>
  <c r="D7751" i="36"/>
  <c r="D7759" i="36"/>
  <c r="D7767" i="36"/>
  <c r="D7775" i="36"/>
  <c r="D7783" i="36"/>
  <c r="D7791" i="36"/>
  <c r="D7799" i="36"/>
  <c r="D7807" i="36"/>
  <c r="D7815" i="36"/>
  <c r="D7823" i="36"/>
  <c r="D7831" i="36"/>
  <c r="D7839" i="36"/>
  <c r="D7847" i="36"/>
  <c r="D7855" i="36"/>
  <c r="D7863" i="36"/>
  <c r="D2763" i="36"/>
  <c r="D2779" i="36"/>
  <c r="D2795" i="36"/>
  <c r="D2811" i="36"/>
  <c r="D2827" i="36"/>
  <c r="D2843" i="36"/>
  <c r="D2859" i="36"/>
  <c r="D2875" i="36"/>
  <c r="D6563" i="36"/>
  <c r="D6579" i="36"/>
  <c r="D6595" i="36"/>
  <c r="D6611" i="36"/>
  <c r="D6627" i="36"/>
  <c r="D6643" i="36"/>
  <c r="D6659" i="36"/>
  <c r="D6675" i="36"/>
  <c r="D6691" i="36"/>
  <c r="D6707" i="36"/>
  <c r="D6723" i="36"/>
  <c r="D6739" i="36"/>
  <c r="D6755" i="36"/>
  <c r="D6771" i="36"/>
  <c r="D6787" i="36"/>
  <c r="D6803" i="36"/>
  <c r="D6819" i="36"/>
  <c r="D6835" i="36"/>
  <c r="D6851" i="36"/>
  <c r="D6867" i="36"/>
  <c r="D6883" i="36"/>
  <c r="D6899" i="36"/>
  <c r="D6915" i="36"/>
  <c r="D6931" i="36"/>
  <c r="D6947" i="36"/>
  <c r="D6963" i="36"/>
  <c r="D6979" i="36"/>
  <c r="D6995" i="36"/>
  <c r="D7011" i="36"/>
  <c r="D7027" i="36"/>
  <c r="D7043" i="36"/>
  <c r="D7059" i="36"/>
  <c r="D7075" i="36"/>
  <c r="D7091" i="36"/>
  <c r="D7107" i="36"/>
  <c r="D7123" i="36"/>
  <c r="D7139" i="36"/>
  <c r="D7155" i="36"/>
  <c r="D7171" i="36"/>
  <c r="D7187" i="36"/>
  <c r="D7203" i="36"/>
  <c r="D7219" i="36"/>
  <c r="D7235" i="36"/>
  <c r="D7251" i="36"/>
  <c r="D7267" i="36"/>
  <c r="D7283" i="36"/>
  <c r="D7299" i="36"/>
  <c r="D7315" i="36"/>
  <c r="D7331" i="36"/>
  <c r="D7347" i="36"/>
  <c r="D7363" i="36"/>
  <c r="D7379" i="36"/>
  <c r="D7395" i="36"/>
  <c r="D7411" i="36"/>
  <c r="D7427" i="36"/>
  <c r="D7443" i="36"/>
  <c r="D7459" i="36"/>
  <c r="D7475" i="36"/>
  <c r="D7491" i="36"/>
  <c r="D7507" i="36"/>
  <c r="D7523" i="36"/>
  <c r="D7539" i="36"/>
  <c r="D7555" i="36"/>
  <c r="D7571" i="36"/>
  <c r="D7587" i="36"/>
  <c r="D7603" i="36"/>
  <c r="D7619" i="36"/>
  <c r="D7635" i="36"/>
  <c r="D7651" i="36"/>
  <c r="D7667" i="36"/>
  <c r="D7683" i="36"/>
  <c r="D7699" i="36"/>
  <c r="D7715" i="36"/>
  <c r="D7731" i="36"/>
  <c r="D7747" i="36"/>
  <c r="D7763" i="36"/>
  <c r="D7779" i="36"/>
  <c r="D7795" i="36"/>
  <c r="D7811" i="36"/>
  <c r="D7827" i="36"/>
  <c r="D7843" i="36"/>
  <c r="D7859" i="36"/>
  <c r="D7869" i="36"/>
  <c r="D7877" i="36"/>
  <c r="D7885" i="36"/>
  <c r="D7893" i="36"/>
  <c r="D7901" i="36"/>
  <c r="D7909" i="36"/>
  <c r="D7917" i="36"/>
  <c r="D7925" i="36"/>
  <c r="D7933" i="36"/>
  <c r="D7941" i="36"/>
  <c r="D7949" i="36"/>
  <c r="D7957" i="36"/>
  <c r="D7965" i="36"/>
  <c r="D7973" i="36"/>
  <c r="D7981" i="36"/>
  <c r="D7989" i="36"/>
  <c r="D7997" i="36"/>
  <c r="D8005" i="36"/>
  <c r="D8013" i="36"/>
  <c r="D8021" i="36"/>
  <c r="D8029" i="36"/>
  <c r="D8037" i="36"/>
  <c r="D8045" i="36"/>
  <c r="D8053" i="36"/>
  <c r="D8061" i="36"/>
  <c r="D8069" i="36"/>
  <c r="D8077" i="36"/>
  <c r="D8085" i="36"/>
  <c r="D8093" i="36"/>
  <c r="D8101" i="36"/>
  <c r="D8109" i="36"/>
  <c r="D8117" i="36"/>
  <c r="D8125" i="36"/>
  <c r="D8133" i="36"/>
  <c r="D8141" i="36"/>
  <c r="D8149" i="36"/>
  <c r="D8157" i="36"/>
  <c r="D8165" i="36"/>
  <c r="D8173" i="36"/>
  <c r="D8181" i="36"/>
  <c r="D8189" i="36"/>
  <c r="D8197" i="36"/>
  <c r="D8205" i="36"/>
  <c r="D8213" i="36"/>
  <c r="D8221" i="36"/>
  <c r="D8229" i="36"/>
  <c r="D8237" i="36"/>
  <c r="D8245" i="36"/>
  <c r="D8253" i="36"/>
  <c r="D8261" i="36"/>
  <c r="D8269" i="36"/>
  <c r="D8277" i="36"/>
  <c r="D8285" i="36"/>
  <c r="D8293" i="36"/>
  <c r="D8301" i="36"/>
  <c r="D8309" i="36"/>
  <c r="D8317" i="36"/>
  <c r="D8325" i="36"/>
  <c r="D8333" i="36"/>
  <c r="D8341" i="36"/>
  <c r="D8349" i="36"/>
  <c r="D8357" i="36"/>
  <c r="D8365" i="36"/>
  <c r="D8373" i="36"/>
  <c r="D8381" i="36"/>
  <c r="D8389" i="36"/>
  <c r="D8397" i="36"/>
  <c r="D8405" i="36"/>
  <c r="D8413" i="36"/>
  <c r="D8421" i="36"/>
  <c r="D8429" i="36"/>
  <c r="D8437" i="36"/>
  <c r="D8445" i="36"/>
  <c r="D8453" i="36"/>
  <c r="D8461" i="36"/>
  <c r="D8469" i="36"/>
  <c r="D8477" i="36"/>
  <c r="D8485" i="36"/>
  <c r="D8493" i="36"/>
  <c r="D8501" i="36"/>
  <c r="D8509" i="36"/>
  <c r="D8517" i="36"/>
  <c r="D8525" i="36"/>
  <c r="D8533" i="36"/>
  <c r="D8541" i="36"/>
  <c r="D8549" i="36"/>
  <c r="D8557" i="36"/>
  <c r="D8565" i="36"/>
  <c r="D8573" i="36"/>
  <c r="D8581" i="36"/>
  <c r="D8589" i="36"/>
  <c r="D8597" i="36"/>
  <c r="D8605" i="36"/>
  <c r="D8613" i="36"/>
  <c r="D8621" i="36"/>
  <c r="D8629" i="36"/>
  <c r="D8637" i="36"/>
  <c r="D8645" i="36"/>
  <c r="D8653" i="36"/>
  <c r="D8661" i="36"/>
  <c r="D8669" i="36"/>
  <c r="D8677" i="36"/>
  <c r="D8685" i="36"/>
  <c r="D8693" i="36"/>
  <c r="D8701" i="36"/>
  <c r="D8709" i="36"/>
  <c r="D8717" i="36"/>
  <c r="D8725" i="36"/>
  <c r="D8733" i="36"/>
  <c r="D8741" i="36"/>
  <c r="D8749" i="36"/>
  <c r="D8757" i="36"/>
  <c r="D2764" i="36"/>
  <c r="D2780" i="36"/>
  <c r="D2796" i="36"/>
  <c r="D2812" i="36"/>
  <c r="D2828" i="36"/>
  <c r="D2844" i="36"/>
  <c r="D2860" i="36"/>
  <c r="D2876" i="36"/>
  <c r="D6564" i="36"/>
  <c r="D6580" i="36"/>
  <c r="D6596" i="36"/>
  <c r="D6612" i="36"/>
  <c r="D6628" i="36"/>
  <c r="D6644" i="36"/>
  <c r="D6660" i="36"/>
  <c r="D6676" i="36"/>
  <c r="D6692" i="36"/>
  <c r="D6708" i="36"/>
  <c r="D6724" i="36"/>
  <c r="D6740" i="36"/>
  <c r="D6756" i="36"/>
  <c r="D6772" i="36"/>
  <c r="D6788" i="36"/>
  <c r="D6804" i="36"/>
  <c r="D6820" i="36"/>
  <c r="D6836" i="36"/>
  <c r="D6852" i="36"/>
  <c r="D6868" i="36"/>
  <c r="D6884" i="36"/>
  <c r="D6900" i="36"/>
  <c r="D6916" i="36"/>
  <c r="D6932" i="36"/>
  <c r="D6948" i="36"/>
  <c r="D6964" i="36"/>
  <c r="D6980" i="36"/>
  <c r="D6996" i="36"/>
  <c r="D7012" i="36"/>
  <c r="D7028" i="36"/>
  <c r="D7044" i="36"/>
  <c r="D7060" i="36"/>
  <c r="D7076" i="36"/>
  <c r="D7092" i="36"/>
  <c r="D7108" i="36"/>
  <c r="D7124" i="36"/>
  <c r="D7140" i="36"/>
  <c r="D7156" i="36"/>
  <c r="D7172" i="36"/>
  <c r="D7188" i="36"/>
  <c r="D7204" i="36"/>
  <c r="D7220" i="36"/>
  <c r="D7236" i="36"/>
  <c r="D7252" i="36"/>
  <c r="D7268" i="36"/>
  <c r="D7284" i="36"/>
  <c r="D7300" i="36"/>
  <c r="D7316" i="36"/>
  <c r="D7332" i="36"/>
  <c r="D7348" i="36"/>
  <c r="D7364" i="36"/>
  <c r="D7380" i="36"/>
  <c r="D7396" i="36"/>
  <c r="D7412" i="36"/>
  <c r="D7428" i="36"/>
  <c r="D7444" i="36"/>
  <c r="D7460" i="36"/>
  <c r="D7476" i="36"/>
  <c r="D7492" i="36"/>
  <c r="D7508" i="36"/>
  <c r="D7524" i="36"/>
  <c r="D7540" i="36"/>
  <c r="D7556" i="36"/>
  <c r="D7572" i="36"/>
  <c r="D7588" i="36"/>
  <c r="D7604" i="36"/>
  <c r="D7620" i="36"/>
  <c r="D7636" i="36"/>
  <c r="D7652" i="36"/>
  <c r="D7668" i="36"/>
  <c r="D7684" i="36"/>
  <c r="D7700" i="36"/>
  <c r="D7716" i="36"/>
  <c r="D7732" i="36"/>
  <c r="D7748" i="36"/>
  <c r="D7764" i="36"/>
  <c r="D7780" i="36"/>
  <c r="D7796" i="36"/>
  <c r="D7812" i="36"/>
  <c r="D7828" i="36"/>
  <c r="D7844" i="36"/>
  <c r="D7860" i="36"/>
  <c r="D7870" i="36"/>
  <c r="D7878" i="36"/>
  <c r="D7886" i="36"/>
  <c r="D7894" i="36"/>
  <c r="D7902" i="36"/>
  <c r="D7910" i="36"/>
  <c r="D7918" i="36"/>
  <c r="D7926" i="36"/>
  <c r="D7934" i="36"/>
  <c r="D7942" i="36"/>
  <c r="D7950" i="36"/>
  <c r="D7958" i="36"/>
  <c r="D7966" i="36"/>
  <c r="D7974" i="36"/>
  <c r="D7982" i="36"/>
  <c r="D7990" i="36"/>
  <c r="D7998" i="36"/>
  <c r="D8006" i="36"/>
  <c r="D8014" i="36"/>
  <c r="D8022" i="36"/>
  <c r="D8030" i="36"/>
  <c r="D8038" i="36"/>
  <c r="D8046" i="36"/>
  <c r="D8054" i="36"/>
  <c r="D8062" i="36"/>
  <c r="D8070" i="36"/>
  <c r="D8078" i="36"/>
  <c r="D8086" i="36"/>
  <c r="D8094" i="36"/>
  <c r="D8102" i="36"/>
  <c r="D8110" i="36"/>
  <c r="D8118" i="36"/>
  <c r="D8126" i="36"/>
  <c r="D8134" i="36"/>
  <c r="D8142" i="36"/>
  <c r="D8150" i="36"/>
  <c r="D8158" i="36"/>
  <c r="D8166" i="36"/>
  <c r="D8174" i="36"/>
  <c r="D8182" i="36"/>
  <c r="D8190" i="36"/>
  <c r="D8198" i="36"/>
  <c r="D8206" i="36"/>
  <c r="D8214" i="36"/>
  <c r="D8222" i="36"/>
  <c r="D8230" i="36"/>
  <c r="D8238" i="36"/>
  <c r="D8246" i="36"/>
  <c r="D8254" i="36"/>
  <c r="D8262" i="36"/>
  <c r="D8270" i="36"/>
  <c r="D8278" i="36"/>
  <c r="D8286" i="36"/>
  <c r="D8294" i="36"/>
  <c r="D8302" i="36"/>
  <c r="D8310" i="36"/>
  <c r="D8318" i="36"/>
  <c r="D8326" i="36"/>
  <c r="D8334" i="36"/>
  <c r="D8342" i="36"/>
  <c r="D8350" i="36"/>
  <c r="D8358" i="36"/>
  <c r="D8366" i="36"/>
  <c r="D8374" i="36"/>
  <c r="D8382" i="36"/>
  <c r="D8390" i="36"/>
  <c r="D8398" i="36"/>
  <c r="D8406" i="36"/>
  <c r="D8414" i="36"/>
  <c r="D8422" i="36"/>
  <c r="D8430" i="36"/>
  <c r="D8438" i="36"/>
  <c r="D8446" i="36"/>
  <c r="D8454" i="36"/>
  <c r="D8462" i="36"/>
  <c r="D8470" i="36"/>
  <c r="D8478" i="36"/>
  <c r="D8486" i="36"/>
  <c r="D8494" i="36"/>
  <c r="D8502" i="36"/>
  <c r="D8510" i="36"/>
  <c r="D8518" i="36"/>
  <c r="D8526" i="36"/>
  <c r="D8534" i="36"/>
  <c r="D8542" i="36"/>
  <c r="D8550" i="36"/>
  <c r="D8558" i="36"/>
  <c r="D8566" i="36"/>
  <c r="D8574" i="36"/>
  <c r="D8582" i="36"/>
  <c r="D8590" i="36"/>
  <c r="D8598" i="36"/>
  <c r="D8606" i="36"/>
  <c r="D8614" i="36"/>
  <c r="D8622" i="36"/>
  <c r="D8630" i="36"/>
  <c r="D8638" i="36"/>
  <c r="D8646" i="36"/>
  <c r="D8654" i="36"/>
  <c r="D8662" i="36"/>
  <c r="D8670" i="36"/>
  <c r="D8678" i="36"/>
  <c r="D8686" i="36"/>
  <c r="D8694" i="36"/>
  <c r="D8702" i="36"/>
  <c r="D8710" i="36"/>
  <c r="D8718" i="36"/>
  <c r="D8726" i="36"/>
  <c r="D8734" i="36"/>
  <c r="D8742" i="36"/>
  <c r="D8750" i="36"/>
  <c r="D8758" i="36"/>
  <c r="D2765" i="36"/>
  <c r="D2781" i="36"/>
  <c r="D2797" i="36"/>
  <c r="D2813" i="36"/>
  <c r="D2829" i="36"/>
  <c r="D2845" i="36"/>
  <c r="D2861" i="36"/>
  <c r="D2877" i="36"/>
  <c r="D6565" i="36"/>
  <c r="D6581" i="36"/>
  <c r="D6597" i="36"/>
  <c r="D6613" i="36"/>
  <c r="D6629" i="36"/>
  <c r="D6645" i="36"/>
  <c r="D6661" i="36"/>
  <c r="D6677" i="36"/>
  <c r="D6693" i="36"/>
  <c r="D6709" i="36"/>
  <c r="D6725" i="36"/>
  <c r="D6741" i="36"/>
  <c r="D6757" i="36"/>
  <c r="D6773" i="36"/>
  <c r="D6789" i="36"/>
  <c r="D6805" i="36"/>
  <c r="D6821" i="36"/>
  <c r="D6837" i="36"/>
  <c r="D6853" i="36"/>
  <c r="D6869" i="36"/>
  <c r="D6885" i="36"/>
  <c r="D6901" i="36"/>
  <c r="D6917" i="36"/>
  <c r="D6933" i="36"/>
  <c r="D6949" i="36"/>
  <c r="D6965" i="36"/>
  <c r="D6981" i="36"/>
  <c r="D6997" i="36"/>
  <c r="D7013" i="36"/>
  <c r="D7029" i="36"/>
  <c r="D7045" i="36"/>
  <c r="D7061" i="36"/>
  <c r="D7077" i="36"/>
  <c r="D7093" i="36"/>
  <c r="D7109" i="36"/>
  <c r="D7125" i="36"/>
  <c r="D7141" i="36"/>
  <c r="D7157" i="36"/>
  <c r="D7173" i="36"/>
  <c r="D7189" i="36"/>
  <c r="D7205" i="36"/>
  <c r="D7221" i="36"/>
  <c r="D7237" i="36"/>
  <c r="D7253" i="36"/>
  <c r="D7269" i="36"/>
  <c r="D7285" i="36"/>
  <c r="D7301" i="36"/>
  <c r="D7317" i="36"/>
  <c r="D7333" i="36"/>
  <c r="D7349" i="36"/>
  <c r="D7365" i="36"/>
  <c r="D7381" i="36"/>
  <c r="D7397" i="36"/>
  <c r="D7413" i="36"/>
  <c r="D7429" i="36"/>
  <c r="D7445" i="36"/>
  <c r="D7461" i="36"/>
  <c r="D7477" i="36"/>
  <c r="D7493" i="36"/>
  <c r="D7509" i="36"/>
  <c r="D7525" i="36"/>
  <c r="D7541" i="36"/>
  <c r="D7557" i="36"/>
  <c r="D7573" i="36"/>
  <c r="D7589" i="36"/>
  <c r="D7605" i="36"/>
  <c r="D7621" i="36"/>
  <c r="D7637" i="36"/>
  <c r="D7653" i="36"/>
  <c r="D7669" i="36"/>
  <c r="D7685" i="36"/>
  <c r="D7701" i="36"/>
  <c r="D7717" i="36"/>
  <c r="D7733" i="36"/>
  <c r="D7749" i="36"/>
  <c r="D7765" i="36"/>
  <c r="D7781" i="36"/>
  <c r="D7797" i="36"/>
  <c r="D7813" i="36"/>
  <c r="D7829" i="36"/>
  <c r="D7845" i="36"/>
  <c r="D7861" i="36"/>
  <c r="D7871" i="36"/>
  <c r="D7879" i="36"/>
  <c r="D7887" i="36"/>
  <c r="D7895" i="36"/>
  <c r="D7903" i="36"/>
  <c r="D7911" i="36"/>
  <c r="D7919" i="36"/>
  <c r="D7927" i="36"/>
  <c r="D7935" i="36"/>
  <c r="D7943" i="36"/>
  <c r="D7951" i="36"/>
  <c r="D7959" i="36"/>
  <c r="D7967" i="36"/>
  <c r="D7975" i="36"/>
  <c r="D7983" i="36"/>
  <c r="D7991" i="36"/>
  <c r="D7999" i="36"/>
  <c r="D8007" i="36"/>
  <c r="D8015" i="36"/>
  <c r="D8023" i="36"/>
  <c r="D8031" i="36"/>
  <c r="D8039" i="36"/>
  <c r="D8047" i="36"/>
  <c r="D8055" i="36"/>
  <c r="D8063" i="36"/>
  <c r="D8071" i="36"/>
  <c r="D8079" i="36"/>
  <c r="D8087" i="36"/>
  <c r="D8095" i="36"/>
  <c r="D8103" i="36"/>
  <c r="D8111" i="36"/>
  <c r="D8119" i="36"/>
  <c r="D8127" i="36"/>
  <c r="D8135" i="36"/>
  <c r="D8143" i="36"/>
  <c r="D8151" i="36"/>
  <c r="D8159" i="36"/>
  <c r="D8167" i="36"/>
  <c r="D8175" i="36"/>
  <c r="D8183" i="36"/>
  <c r="D8191" i="36"/>
  <c r="D8199" i="36"/>
  <c r="D8207" i="36"/>
  <c r="D8215" i="36"/>
  <c r="D8223" i="36"/>
  <c r="D8231" i="36"/>
  <c r="D8239" i="36"/>
  <c r="D8247" i="36"/>
  <c r="D8255" i="36"/>
  <c r="D8263" i="36"/>
  <c r="D8271" i="36"/>
  <c r="D8279" i="36"/>
  <c r="D8287" i="36"/>
  <c r="D8295" i="36"/>
  <c r="D8303" i="36"/>
  <c r="D8311" i="36"/>
  <c r="D8319" i="36"/>
  <c r="D8327" i="36"/>
  <c r="D8335" i="36"/>
  <c r="D8343" i="36"/>
  <c r="D8351" i="36"/>
  <c r="D8359" i="36"/>
  <c r="D8367" i="36"/>
  <c r="D8375" i="36"/>
  <c r="D8383" i="36"/>
  <c r="D8391" i="36"/>
  <c r="D8399" i="36"/>
  <c r="D8407" i="36"/>
  <c r="D8415" i="36"/>
  <c r="D8423" i="36"/>
  <c r="D8431" i="36"/>
  <c r="D8439" i="36"/>
  <c r="D8447" i="36"/>
  <c r="D8455" i="36"/>
  <c r="D8463" i="36"/>
  <c r="D8471" i="36"/>
  <c r="D8479" i="36"/>
  <c r="D8487" i="36"/>
  <c r="D8495" i="36"/>
  <c r="D8503" i="36"/>
  <c r="D8511" i="36"/>
  <c r="D8519" i="36"/>
  <c r="D8527" i="36"/>
  <c r="D8535" i="36"/>
  <c r="D8543" i="36"/>
  <c r="D8551" i="36"/>
  <c r="D8559" i="36"/>
  <c r="D8567" i="36"/>
  <c r="D8575" i="36"/>
  <c r="D8583" i="36"/>
  <c r="D8591" i="36"/>
  <c r="D8599" i="36"/>
  <c r="D8607" i="36"/>
  <c r="D8615" i="36"/>
  <c r="D8623" i="36"/>
  <c r="D8631" i="36"/>
  <c r="D8639" i="36"/>
  <c r="D8647" i="36"/>
  <c r="D8655" i="36"/>
  <c r="D8663" i="36"/>
  <c r="D8671" i="36"/>
  <c r="D8679" i="36"/>
  <c r="D8687" i="36"/>
  <c r="D8695" i="36"/>
  <c r="D8703" i="36"/>
  <c r="D8711" i="36"/>
  <c r="D8719" i="36"/>
  <c r="D8727" i="36"/>
  <c r="D8735" i="36"/>
  <c r="D8743" i="36"/>
  <c r="D8751" i="36"/>
  <c r="D8759" i="36"/>
  <c r="D2766" i="36"/>
  <c r="D2782" i="36"/>
  <c r="D2798" i="36"/>
  <c r="D2814" i="36"/>
  <c r="D2830" i="36"/>
  <c r="D2846" i="36"/>
  <c r="D2862" i="36"/>
  <c r="D2878" i="36"/>
  <c r="D6566" i="36"/>
  <c r="D6582" i="36"/>
  <c r="D6598" i="36"/>
  <c r="D6614" i="36"/>
  <c r="D6630" i="36"/>
  <c r="D6646" i="36"/>
  <c r="D6662" i="36"/>
  <c r="D6678" i="36"/>
  <c r="D6694" i="36"/>
  <c r="D6710" i="36"/>
  <c r="D6726" i="36"/>
  <c r="D6742" i="36"/>
  <c r="D6758" i="36"/>
  <c r="D6774" i="36"/>
  <c r="D6790" i="36"/>
  <c r="D6806" i="36"/>
  <c r="D6822" i="36"/>
  <c r="D6838" i="36"/>
  <c r="D6854" i="36"/>
  <c r="D6870" i="36"/>
  <c r="D6886" i="36"/>
  <c r="D6902" i="36"/>
  <c r="D6918" i="36"/>
  <c r="D6934" i="36"/>
  <c r="D6950" i="36"/>
  <c r="D6966" i="36"/>
  <c r="D6982" i="36"/>
  <c r="D6998" i="36"/>
  <c r="D7014" i="36"/>
  <c r="D7030" i="36"/>
  <c r="D7046" i="36"/>
  <c r="D7062" i="36"/>
  <c r="D7078" i="36"/>
  <c r="D7094" i="36"/>
  <c r="D7110" i="36"/>
  <c r="D7126" i="36"/>
  <c r="D7142" i="36"/>
  <c r="D7158" i="36"/>
  <c r="D7174" i="36"/>
  <c r="D7190" i="36"/>
  <c r="D7206" i="36"/>
  <c r="D7222" i="36"/>
  <c r="D7238" i="36"/>
  <c r="D7254" i="36"/>
  <c r="D7270" i="36"/>
  <c r="D7286" i="36"/>
  <c r="D7302" i="36"/>
  <c r="D7318" i="36"/>
  <c r="D7334" i="36"/>
  <c r="D7350" i="36"/>
  <c r="D7366" i="36"/>
  <c r="D7382" i="36"/>
  <c r="D7398" i="36"/>
  <c r="D7414" i="36"/>
  <c r="D7430" i="36"/>
  <c r="D7446" i="36"/>
  <c r="D7462" i="36"/>
  <c r="D7478" i="36"/>
  <c r="D7494" i="36"/>
  <c r="D7510" i="36"/>
  <c r="D7526" i="36"/>
  <c r="D7542" i="36"/>
  <c r="D7558" i="36"/>
  <c r="D7574" i="36"/>
  <c r="D7590" i="36"/>
  <c r="D7606" i="36"/>
  <c r="D7622" i="36"/>
  <c r="D7638" i="36"/>
  <c r="D7654" i="36"/>
  <c r="D7670" i="36"/>
  <c r="D7686" i="36"/>
  <c r="D7702" i="36"/>
  <c r="D7718" i="36"/>
  <c r="D7734" i="36"/>
  <c r="D7750" i="36"/>
  <c r="D7766" i="36"/>
  <c r="D7782" i="36"/>
  <c r="D7798" i="36"/>
  <c r="D7814" i="36"/>
  <c r="D7830" i="36"/>
  <c r="D7846" i="36"/>
  <c r="D7862" i="36"/>
  <c r="D7872" i="36"/>
  <c r="D7880" i="36"/>
  <c r="D7888" i="36"/>
  <c r="D7896" i="36"/>
  <c r="D7904" i="36"/>
  <c r="D7912" i="36"/>
  <c r="D7920" i="36"/>
  <c r="D7928" i="36"/>
  <c r="D7936" i="36"/>
  <c r="D7944" i="36"/>
  <c r="D7952" i="36"/>
  <c r="D7960" i="36"/>
  <c r="D7968" i="36"/>
  <c r="D7976" i="36"/>
  <c r="D7984" i="36"/>
  <c r="D7992" i="36"/>
  <c r="D8000" i="36"/>
  <c r="D8008" i="36"/>
  <c r="D8016" i="36"/>
  <c r="D8024" i="36"/>
  <c r="D8032" i="36"/>
  <c r="D8040" i="36"/>
  <c r="D8048" i="36"/>
  <c r="D8056" i="36"/>
  <c r="D8064" i="36"/>
  <c r="D8072" i="36"/>
  <c r="D8080" i="36"/>
  <c r="D8088" i="36"/>
  <c r="D8096" i="36"/>
  <c r="D8104" i="36"/>
  <c r="D8112" i="36"/>
  <c r="D8120" i="36"/>
  <c r="D8128" i="36"/>
  <c r="D8136" i="36"/>
  <c r="D8144" i="36"/>
  <c r="D8152" i="36"/>
  <c r="D8160" i="36"/>
  <c r="D8168" i="36"/>
  <c r="D8176" i="36"/>
  <c r="D8184" i="36"/>
  <c r="D8192" i="36"/>
  <c r="D8200" i="36"/>
  <c r="D8208" i="36"/>
  <c r="D8216" i="36"/>
  <c r="D8224" i="36"/>
  <c r="D8232" i="36"/>
  <c r="D8240" i="36"/>
  <c r="D8248" i="36"/>
  <c r="D8256" i="36"/>
  <c r="D8264" i="36"/>
  <c r="D8272" i="36"/>
  <c r="D8280" i="36"/>
  <c r="D8288" i="36"/>
  <c r="D8296" i="36"/>
  <c r="D8304" i="36"/>
  <c r="D8312" i="36"/>
  <c r="D8320" i="36"/>
  <c r="D8328" i="36"/>
  <c r="D8336" i="36"/>
  <c r="D8344" i="36"/>
  <c r="D8352" i="36"/>
  <c r="D8360" i="36"/>
  <c r="D8368" i="36"/>
  <c r="D8376" i="36"/>
  <c r="D8384" i="36"/>
  <c r="D8392" i="36"/>
  <c r="D8400" i="36"/>
  <c r="D8408" i="36"/>
  <c r="D8416" i="36"/>
  <c r="D8424" i="36"/>
  <c r="D8432" i="36"/>
  <c r="D8440" i="36"/>
  <c r="D8448" i="36"/>
  <c r="D8456" i="36"/>
  <c r="D8464" i="36"/>
  <c r="D8472" i="36"/>
  <c r="D8480" i="36"/>
  <c r="D8488" i="36"/>
  <c r="D8496" i="36"/>
  <c r="D8504" i="36"/>
  <c r="D2771" i="36"/>
  <c r="D2787" i="36"/>
  <c r="D2803" i="36"/>
  <c r="D2819" i="36"/>
  <c r="D2835" i="36"/>
  <c r="D2851" i="36"/>
  <c r="D2867" i="36"/>
  <c r="D6555" i="36"/>
  <c r="D6571" i="36"/>
  <c r="D6587" i="36"/>
  <c r="D6603" i="36"/>
  <c r="D6619" i="36"/>
  <c r="D6635" i="36"/>
  <c r="D6651" i="36"/>
  <c r="D6667" i="36"/>
  <c r="D6683" i="36"/>
  <c r="D6699" i="36"/>
  <c r="D6715" i="36"/>
  <c r="D6731" i="36"/>
  <c r="D6747" i="36"/>
  <c r="D6763" i="36"/>
  <c r="D6779" i="36"/>
  <c r="D6795" i="36"/>
  <c r="D6811" i="36"/>
  <c r="D6827" i="36"/>
  <c r="D6843" i="36"/>
  <c r="D6859" i="36"/>
  <c r="D6875" i="36"/>
  <c r="D6891" i="36"/>
  <c r="D6907" i="36"/>
  <c r="D6923" i="36"/>
  <c r="D6939" i="36"/>
  <c r="D6955" i="36"/>
  <c r="D6971" i="36"/>
  <c r="D6987" i="36"/>
  <c r="D7003" i="36"/>
  <c r="D7019" i="36"/>
  <c r="D7035" i="36"/>
  <c r="D7051" i="36"/>
  <c r="D7067" i="36"/>
  <c r="D7083" i="36"/>
  <c r="D7099" i="36"/>
  <c r="D7115" i="36"/>
  <c r="D7131" i="36"/>
  <c r="D7147" i="36"/>
  <c r="D7163" i="36"/>
  <c r="D7179" i="36"/>
  <c r="D7195" i="36"/>
  <c r="D7211" i="36"/>
  <c r="D7227" i="36"/>
  <c r="D7243" i="36"/>
  <c r="D7259" i="36"/>
  <c r="D7275" i="36"/>
  <c r="D7291" i="36"/>
  <c r="D7307" i="36"/>
  <c r="D7323" i="36"/>
  <c r="D7339" i="36"/>
  <c r="D7355" i="36"/>
  <c r="D7371" i="36"/>
  <c r="D7387" i="36"/>
  <c r="D7403" i="36"/>
  <c r="D7419" i="36"/>
  <c r="D7435" i="36"/>
  <c r="D7451" i="36"/>
  <c r="D7467" i="36"/>
  <c r="D7483" i="36"/>
  <c r="D7499" i="36"/>
  <c r="D7515" i="36"/>
  <c r="D7531" i="36"/>
  <c r="D7547" i="36"/>
  <c r="D7563" i="36"/>
  <c r="D7579" i="36"/>
  <c r="D7595" i="36"/>
  <c r="D7611" i="36"/>
  <c r="D7627" i="36"/>
  <c r="D7643" i="36"/>
  <c r="D7659" i="36"/>
  <c r="D7675" i="36"/>
  <c r="D7691" i="36"/>
  <c r="D7707" i="36"/>
  <c r="D7723" i="36"/>
  <c r="D7739" i="36"/>
  <c r="D7755" i="36"/>
  <c r="D7771" i="36"/>
  <c r="D7787" i="36"/>
  <c r="D7803" i="36"/>
  <c r="D7819" i="36"/>
  <c r="D7835" i="36"/>
  <c r="D7851" i="36"/>
  <c r="D7865" i="36"/>
  <c r="D7873" i="36"/>
  <c r="D7881" i="36"/>
  <c r="D7889" i="36"/>
  <c r="D7897" i="36"/>
  <c r="D7905" i="36"/>
  <c r="D7913" i="36"/>
  <c r="D7921" i="36"/>
  <c r="D7929" i="36"/>
  <c r="D7937" i="36"/>
  <c r="D7945" i="36"/>
  <c r="D7953" i="36"/>
  <c r="D7961" i="36"/>
  <c r="D7969" i="36"/>
  <c r="D7977" i="36"/>
  <c r="D7985" i="36"/>
  <c r="D7993" i="36"/>
  <c r="D8001" i="36"/>
  <c r="D8009" i="36"/>
  <c r="D8017" i="36"/>
  <c r="D8025" i="36"/>
  <c r="D8033" i="36"/>
  <c r="D8041" i="36"/>
  <c r="D8049" i="36"/>
  <c r="D8057" i="36"/>
  <c r="D8065" i="36"/>
  <c r="D8073" i="36"/>
  <c r="D8081" i="36"/>
  <c r="D8089" i="36"/>
  <c r="D8097" i="36"/>
  <c r="D8105" i="36"/>
  <c r="D8113" i="36"/>
  <c r="D8121" i="36"/>
  <c r="D8129" i="36"/>
  <c r="D8137" i="36"/>
  <c r="D8145" i="36"/>
  <c r="D8153" i="36"/>
  <c r="D8161" i="36"/>
  <c r="D8169" i="36"/>
  <c r="D8177" i="36"/>
  <c r="D8185" i="36"/>
  <c r="D8193" i="36"/>
  <c r="D8201" i="36"/>
  <c r="D8209" i="36"/>
  <c r="D8217" i="36"/>
  <c r="D8225" i="36"/>
  <c r="D8233" i="36"/>
  <c r="D8241" i="36"/>
  <c r="D8249" i="36"/>
  <c r="D8257" i="36"/>
  <c r="D8265" i="36"/>
  <c r="D8273" i="36"/>
  <c r="D8281" i="36"/>
  <c r="D8289" i="36"/>
  <c r="D8297" i="36"/>
  <c r="D8305" i="36"/>
  <c r="D8313" i="36"/>
  <c r="D8321" i="36"/>
  <c r="D8329" i="36"/>
  <c r="D8337" i="36"/>
  <c r="D8345" i="36"/>
  <c r="D8353" i="36"/>
  <c r="D8361" i="36"/>
  <c r="D8369" i="36"/>
  <c r="D8377" i="36"/>
  <c r="D8385" i="36"/>
  <c r="D8393" i="36"/>
  <c r="D8401" i="36"/>
  <c r="D8409" i="36"/>
  <c r="D8417" i="36"/>
  <c r="D8425" i="36"/>
  <c r="D8433" i="36"/>
  <c r="D8441" i="36"/>
  <c r="D8449" i="36"/>
  <c r="D8457" i="36"/>
  <c r="D8465" i="36"/>
  <c r="D8473" i="36"/>
  <c r="D8481" i="36"/>
  <c r="D8489" i="36"/>
  <c r="D8497" i="36"/>
  <c r="D8505" i="36"/>
  <c r="D2772" i="36"/>
  <c r="D2788" i="36"/>
  <c r="D2804" i="36"/>
  <c r="D2820" i="36"/>
  <c r="D2836" i="36"/>
  <c r="D2852" i="36"/>
  <c r="D2868" i="36"/>
  <c r="D6556" i="36"/>
  <c r="D6572" i="36"/>
  <c r="D6588" i="36"/>
  <c r="D6604" i="36"/>
  <c r="D6620" i="36"/>
  <c r="D6636" i="36"/>
  <c r="D6652" i="36"/>
  <c r="D6668" i="36"/>
  <c r="D6684" i="36"/>
  <c r="D6700" i="36"/>
  <c r="D6716" i="36"/>
  <c r="D6732" i="36"/>
  <c r="D6748" i="36"/>
  <c r="D6764" i="36"/>
  <c r="D6780" i="36"/>
  <c r="D6796" i="36"/>
  <c r="D6812" i="36"/>
  <c r="D6828" i="36"/>
  <c r="D6844" i="36"/>
  <c r="D6860" i="36"/>
  <c r="D6876" i="36"/>
  <c r="D6892" i="36"/>
  <c r="D6908" i="36"/>
  <c r="D6924" i="36"/>
  <c r="D6940" i="36"/>
  <c r="D6956" i="36"/>
  <c r="D6972" i="36"/>
  <c r="D6988" i="36"/>
  <c r="D7004" i="36"/>
  <c r="D7020" i="36"/>
  <c r="D7036" i="36"/>
  <c r="D7052" i="36"/>
  <c r="D7068" i="36"/>
  <c r="D7084" i="36"/>
  <c r="D7100" i="36"/>
  <c r="D7116" i="36"/>
  <c r="D7132" i="36"/>
  <c r="D7148" i="36"/>
  <c r="D7164" i="36"/>
  <c r="D7180" i="36"/>
  <c r="D7196" i="36"/>
  <c r="D7212" i="36"/>
  <c r="D7228" i="36"/>
  <c r="D7244" i="36"/>
  <c r="D7260" i="36"/>
  <c r="D7276" i="36"/>
  <c r="D7292" i="36"/>
  <c r="D7308" i="36"/>
  <c r="D7324" i="36"/>
  <c r="D7340" i="36"/>
  <c r="D7356" i="36"/>
  <c r="D7372" i="36"/>
  <c r="D7388" i="36"/>
  <c r="D7404" i="36"/>
  <c r="D7420" i="36"/>
  <c r="D7436" i="36"/>
  <c r="D7452" i="36"/>
  <c r="D7468" i="36"/>
  <c r="D7484" i="36"/>
  <c r="D7500" i="36"/>
  <c r="D7516" i="36"/>
  <c r="D7532" i="36"/>
  <c r="D7548" i="36"/>
  <c r="D7564" i="36"/>
  <c r="D7580" i="36"/>
  <c r="D7596" i="36"/>
  <c r="D7612" i="36"/>
  <c r="D7628" i="36"/>
  <c r="D7644" i="36"/>
  <c r="D7660" i="36"/>
  <c r="D7676" i="36"/>
  <c r="D7692" i="36"/>
  <c r="D7708" i="36"/>
  <c r="D7724" i="36"/>
  <c r="D7740" i="36"/>
  <c r="D7756" i="36"/>
  <c r="D7772" i="36"/>
  <c r="D7788" i="36"/>
  <c r="D7804" i="36"/>
  <c r="D7820" i="36"/>
  <c r="D7836" i="36"/>
  <c r="D7852" i="36"/>
  <c r="D7866" i="36"/>
  <c r="D7874" i="36"/>
  <c r="D7882" i="36"/>
  <c r="D7890" i="36"/>
  <c r="D7898" i="36"/>
  <c r="D7906" i="36"/>
  <c r="D7914" i="36"/>
  <c r="D7922" i="36"/>
  <c r="D7930" i="36"/>
  <c r="D7938" i="36"/>
  <c r="D7946" i="36"/>
  <c r="D7954" i="36"/>
  <c r="D7962" i="36"/>
  <c r="D7970" i="36"/>
  <c r="D7978" i="36"/>
  <c r="D7986" i="36"/>
  <c r="D7994" i="36"/>
  <c r="D8002" i="36"/>
  <c r="D8010" i="36"/>
  <c r="D8018" i="36"/>
  <c r="D8026" i="36"/>
  <c r="D8034" i="36"/>
  <c r="D8042" i="36"/>
  <c r="D8050" i="36"/>
  <c r="D8058" i="36"/>
  <c r="D8066" i="36"/>
  <c r="D8074" i="36"/>
  <c r="D8082" i="36"/>
  <c r="D8090" i="36"/>
  <c r="D8098" i="36"/>
  <c r="D8106" i="36"/>
  <c r="D8114" i="36"/>
  <c r="D8122" i="36"/>
  <c r="D8130" i="36"/>
  <c r="D8138" i="36"/>
  <c r="D8146" i="36"/>
  <c r="D8154" i="36"/>
  <c r="D8162" i="36"/>
  <c r="D8170" i="36"/>
  <c r="D8178" i="36"/>
  <c r="D8186" i="36"/>
  <c r="D8194" i="36"/>
  <c r="D8202" i="36"/>
  <c r="D8210" i="36"/>
  <c r="D8218" i="36"/>
  <c r="D8226" i="36"/>
  <c r="D8234" i="36"/>
  <c r="D8242" i="36"/>
  <c r="D8250" i="36"/>
  <c r="D8258" i="36"/>
  <c r="D8266" i="36"/>
  <c r="D8274" i="36"/>
  <c r="D8282" i="36"/>
  <c r="D8290" i="36"/>
  <c r="D8298" i="36"/>
  <c r="D8306" i="36"/>
  <c r="D8314" i="36"/>
  <c r="D8322" i="36"/>
  <c r="D8330" i="36"/>
  <c r="D8338" i="36"/>
  <c r="D8346" i="36"/>
  <c r="D8354" i="36"/>
  <c r="D8362" i="36"/>
  <c r="D8370" i="36"/>
  <c r="D8378" i="36"/>
  <c r="D8386" i="36"/>
  <c r="D8394" i="36"/>
  <c r="D8402" i="36"/>
  <c r="D8410" i="36"/>
  <c r="D8418" i="36"/>
  <c r="D8426" i="36"/>
  <c r="D8434" i="36"/>
  <c r="D8442" i="36"/>
  <c r="D8450" i="36"/>
  <c r="D8458" i="36"/>
  <c r="D8466" i="36"/>
  <c r="D8474" i="36"/>
  <c r="D8482" i="36"/>
  <c r="D8490" i="36"/>
  <c r="D8498" i="36"/>
  <c r="D8506" i="36"/>
  <c r="D2773" i="36"/>
  <c r="D2789" i="36"/>
  <c r="D2805" i="36"/>
  <c r="D2821" i="36"/>
  <c r="D2837" i="36"/>
  <c r="D2853" i="36"/>
  <c r="D2869" i="36"/>
  <c r="D6557" i="36"/>
  <c r="D6573" i="36"/>
  <c r="D6589" i="36"/>
  <c r="D6605" i="36"/>
  <c r="D6621" i="36"/>
  <c r="D6637" i="36"/>
  <c r="D6653" i="36"/>
  <c r="D6669" i="36"/>
  <c r="D6685" i="36"/>
  <c r="D6701" i="36"/>
  <c r="D6717" i="36"/>
  <c r="D6733" i="36"/>
  <c r="D6749" i="36"/>
  <c r="D6765" i="36"/>
  <c r="D6781" i="36"/>
  <c r="D6797" i="36"/>
  <c r="D6813" i="36"/>
  <c r="D6829" i="36"/>
  <c r="D6845" i="36"/>
  <c r="D6861" i="36"/>
  <c r="D6877" i="36"/>
  <c r="D6893" i="36"/>
  <c r="D6909" i="36"/>
  <c r="D6925" i="36"/>
  <c r="D6941" i="36"/>
  <c r="D6957" i="36"/>
  <c r="D6973" i="36"/>
  <c r="D6989" i="36"/>
  <c r="D7005" i="36"/>
  <c r="D7021" i="36"/>
  <c r="D7037" i="36"/>
  <c r="D7053" i="36"/>
  <c r="D7069" i="36"/>
  <c r="D7085" i="36"/>
  <c r="D7101" i="36"/>
  <c r="D7117" i="36"/>
  <c r="D7133" i="36"/>
  <c r="D7149" i="36"/>
  <c r="D7165" i="36"/>
  <c r="D7181" i="36"/>
  <c r="D7197" i="36"/>
  <c r="D7213" i="36"/>
  <c r="D7229" i="36"/>
  <c r="D7245" i="36"/>
  <c r="D7261" i="36"/>
  <c r="D7277" i="36"/>
  <c r="D7293" i="36"/>
  <c r="D7309" i="36"/>
  <c r="D7325" i="36"/>
  <c r="D7341" i="36"/>
  <c r="D7357" i="36"/>
  <c r="D7373" i="36"/>
  <c r="D7389" i="36"/>
  <c r="D7405" i="36"/>
  <c r="D7421" i="36"/>
  <c r="D7437" i="36"/>
  <c r="D7453" i="36"/>
  <c r="D7469" i="36"/>
  <c r="D7485" i="36"/>
  <c r="D7501" i="36"/>
  <c r="D7517" i="36"/>
  <c r="D7533" i="36"/>
  <c r="D7549" i="36"/>
  <c r="D7565" i="36"/>
  <c r="D7581" i="36"/>
  <c r="D7597" i="36"/>
  <c r="D7613" i="36"/>
  <c r="D7629" i="36"/>
  <c r="D7645" i="36"/>
  <c r="D7661" i="36"/>
  <c r="D7677" i="36"/>
  <c r="D7693" i="36"/>
  <c r="D7709" i="36"/>
  <c r="D7725" i="36"/>
  <c r="D7741" i="36"/>
  <c r="D7757" i="36"/>
  <c r="D7773" i="36"/>
  <c r="D7789" i="36"/>
  <c r="D7805" i="36"/>
  <c r="D7821" i="36"/>
  <c r="D7837" i="36"/>
  <c r="D7853" i="36"/>
  <c r="D7867" i="36"/>
  <c r="D7875" i="36"/>
  <c r="D7883" i="36"/>
  <c r="D7891" i="36"/>
  <c r="D7899" i="36"/>
  <c r="D7907" i="36"/>
  <c r="D7915" i="36"/>
  <c r="D7923" i="36"/>
  <c r="D7931" i="36"/>
  <c r="D7939" i="36"/>
  <c r="D7947" i="36"/>
  <c r="D7955" i="36"/>
  <c r="D7963" i="36"/>
  <c r="D7971" i="36"/>
  <c r="D7979" i="36"/>
  <c r="D7987" i="36"/>
  <c r="D7995" i="36"/>
  <c r="D8003" i="36"/>
  <c r="D8011" i="36"/>
  <c r="D8019" i="36"/>
  <c r="D8027" i="36"/>
  <c r="D8035" i="36"/>
  <c r="D8043" i="36"/>
  <c r="D8051" i="36"/>
  <c r="D8059" i="36"/>
  <c r="D8067" i="36"/>
  <c r="D8075" i="36"/>
  <c r="D8083" i="36"/>
  <c r="D8091" i="36"/>
  <c r="D8099" i="36"/>
  <c r="D8107" i="36"/>
  <c r="D8115" i="36"/>
  <c r="D8123" i="36"/>
  <c r="D8131" i="36"/>
  <c r="D8139" i="36"/>
  <c r="D8147" i="36"/>
  <c r="D8155" i="36"/>
  <c r="D8163" i="36"/>
  <c r="D8171" i="36"/>
  <c r="D8179" i="36"/>
  <c r="D8187" i="36"/>
  <c r="D8195" i="36"/>
  <c r="D8203" i="36"/>
  <c r="D8211" i="36"/>
  <c r="D8219" i="36"/>
  <c r="D8227" i="36"/>
  <c r="D8235" i="36"/>
  <c r="D8243" i="36"/>
  <c r="D8251" i="36"/>
  <c r="D8259" i="36"/>
  <c r="D8267" i="36"/>
  <c r="D8275" i="36"/>
  <c r="D8283" i="36"/>
  <c r="D8291" i="36"/>
  <c r="D8299" i="36"/>
  <c r="D8307" i="36"/>
  <c r="D8315" i="36"/>
  <c r="D8323" i="36"/>
  <c r="D8331" i="36"/>
  <c r="D8339" i="36"/>
  <c r="D8347" i="36"/>
  <c r="D8355" i="36"/>
  <c r="D8363" i="36"/>
  <c r="D8371" i="36"/>
  <c r="D8379" i="36"/>
  <c r="D8387" i="36"/>
  <c r="D8395" i="36"/>
  <c r="D8403" i="36"/>
  <c r="D8411" i="36"/>
  <c r="D8419" i="36"/>
  <c r="D8427" i="36"/>
  <c r="D8435" i="36"/>
  <c r="D8443" i="36"/>
  <c r="D8451" i="36"/>
  <c r="D8459" i="36"/>
  <c r="D8467" i="36"/>
  <c r="D8475" i="36"/>
  <c r="D8483" i="36"/>
  <c r="D8491" i="36"/>
  <c r="D8499" i="36"/>
  <c r="D8507" i="36"/>
  <c r="D2774" i="36"/>
  <c r="D2790" i="36"/>
  <c r="D2806" i="36"/>
  <c r="D2822" i="36"/>
  <c r="D2838" i="36"/>
  <c r="D2854" i="36"/>
  <c r="D2870" i="36"/>
  <c r="D6558" i="36"/>
  <c r="D6574" i="36"/>
  <c r="D6590" i="36"/>
  <c r="D6606" i="36"/>
  <c r="D6622" i="36"/>
  <c r="D6638" i="36"/>
  <c r="D6654" i="36"/>
  <c r="D6670" i="36"/>
  <c r="D6686" i="36"/>
  <c r="D6702" i="36"/>
  <c r="D6718" i="36"/>
  <c r="D6734" i="36"/>
  <c r="D6750" i="36"/>
  <c r="D6766" i="36"/>
  <c r="D6782" i="36"/>
  <c r="D6798" i="36"/>
  <c r="D6814" i="36"/>
  <c r="D6830" i="36"/>
  <c r="D6846" i="36"/>
  <c r="D6862" i="36"/>
  <c r="D6878" i="36"/>
  <c r="D6894" i="36"/>
  <c r="D6910" i="36"/>
  <c r="D6926" i="36"/>
  <c r="D6942" i="36"/>
  <c r="D6958" i="36"/>
  <c r="D6974" i="36"/>
  <c r="D6990" i="36"/>
  <c r="D7006" i="36"/>
  <c r="D7022" i="36"/>
  <c r="D7038" i="36"/>
  <c r="D7054" i="36"/>
  <c r="D7070" i="36"/>
  <c r="D7086" i="36"/>
  <c r="D7102" i="36"/>
  <c r="D7118" i="36"/>
  <c r="D7134" i="36"/>
  <c r="D7150" i="36"/>
  <c r="D7166" i="36"/>
  <c r="D7182" i="36"/>
  <c r="D7198" i="36"/>
  <c r="D7214" i="36"/>
  <c r="D7230" i="36"/>
  <c r="D7246" i="36"/>
  <c r="D7262" i="36"/>
  <c r="D7278" i="36"/>
  <c r="D7294" i="36"/>
  <c r="D7310" i="36"/>
  <c r="D7326" i="36"/>
  <c r="D7342" i="36"/>
  <c r="D7358" i="36"/>
  <c r="D7374" i="36"/>
  <c r="D7390" i="36"/>
  <c r="D7406" i="36"/>
  <c r="D7422" i="36"/>
  <c r="D7438" i="36"/>
  <c r="D7454" i="36"/>
  <c r="D7470" i="36"/>
  <c r="D7486" i="36"/>
  <c r="D7502" i="36"/>
  <c r="D7518" i="36"/>
  <c r="D7534" i="36"/>
  <c r="D7550" i="36"/>
  <c r="D7566" i="36"/>
  <c r="D7582" i="36"/>
  <c r="D7598" i="36"/>
  <c r="D7614" i="36"/>
  <c r="D7630" i="36"/>
  <c r="D7646" i="36"/>
  <c r="D7662" i="36"/>
  <c r="D7678" i="36"/>
  <c r="D7694" i="36"/>
  <c r="D7710" i="36"/>
  <c r="D7726" i="36"/>
  <c r="D7742" i="36"/>
  <c r="D7758" i="36"/>
  <c r="D7774" i="36"/>
  <c r="D7790" i="36"/>
  <c r="D7806" i="36"/>
  <c r="D7822" i="36"/>
  <c r="D7838" i="36"/>
  <c r="D7854" i="36"/>
  <c r="D7868" i="36"/>
  <c r="D7876" i="36"/>
  <c r="D7884" i="36"/>
  <c r="D7892" i="36"/>
  <c r="D7900" i="36"/>
  <c r="D7908" i="36"/>
  <c r="D7916" i="36"/>
  <c r="D7924" i="36"/>
  <c r="D7932" i="36"/>
  <c r="D7940" i="36"/>
  <c r="D7948" i="36"/>
  <c r="D7956" i="36"/>
  <c r="D7964" i="36"/>
  <c r="D7972" i="36"/>
  <c r="D7980" i="36"/>
  <c r="D7988" i="36"/>
  <c r="D7996" i="36"/>
  <c r="D8004" i="36"/>
  <c r="D8012" i="36"/>
  <c r="D8020" i="36"/>
  <c r="D8028" i="36"/>
  <c r="D8036" i="36"/>
  <c r="D8044" i="36"/>
  <c r="D8052" i="36"/>
  <c r="D8060" i="36"/>
  <c r="D8068" i="36"/>
  <c r="D8076" i="36"/>
  <c r="D8084" i="36"/>
  <c r="D8092" i="36"/>
  <c r="D8100" i="36"/>
  <c r="D8108" i="36"/>
  <c r="D8116" i="36"/>
  <c r="D8124" i="36"/>
  <c r="D8132" i="36"/>
  <c r="D8140" i="36"/>
  <c r="D8148" i="36"/>
  <c r="D8156" i="36"/>
  <c r="D8164" i="36"/>
  <c r="D8172" i="36"/>
  <c r="D8180" i="36"/>
  <c r="D8188" i="36"/>
  <c r="D8196" i="36"/>
  <c r="D8204" i="36"/>
  <c r="D8212" i="36"/>
  <c r="D8220" i="36"/>
  <c r="D8228" i="36"/>
  <c r="D8236" i="36"/>
  <c r="D8244" i="36"/>
  <c r="D8252" i="36"/>
  <c r="D8260" i="36"/>
  <c r="D8268" i="36"/>
  <c r="D8276" i="36"/>
  <c r="D8284" i="36"/>
  <c r="D8292" i="36"/>
  <c r="D8300" i="36"/>
  <c r="D8308" i="36"/>
  <c r="D8316" i="36"/>
  <c r="D8324" i="36"/>
  <c r="D8332" i="36"/>
  <c r="D8340" i="36"/>
  <c r="D8348" i="36"/>
  <c r="D8356" i="36"/>
  <c r="D8364" i="36"/>
  <c r="D8372" i="36"/>
  <c r="D8380" i="36"/>
  <c r="D8388" i="36"/>
  <c r="D8396" i="36"/>
  <c r="D8404" i="36"/>
  <c r="D8412" i="36"/>
  <c r="D8420" i="36"/>
  <c r="D8428" i="36"/>
  <c r="D8436" i="36"/>
  <c r="D8444" i="36"/>
  <c r="D8452" i="36"/>
  <c r="D8460" i="36"/>
  <c r="D8468" i="36"/>
  <c r="D8476" i="36"/>
  <c r="D8484" i="36"/>
  <c r="D8492" i="36"/>
  <c r="D8500" i="36"/>
  <c r="D8508" i="36"/>
  <c r="D8516" i="36"/>
  <c r="D8524" i="36"/>
  <c r="D8532" i="36"/>
  <c r="D8540" i="36"/>
  <c r="D8548" i="36"/>
  <c r="D8556" i="36"/>
  <c r="D8564" i="36"/>
  <c r="D8572" i="36"/>
  <c r="D8580" i="36"/>
  <c r="D8588" i="36"/>
  <c r="D8596" i="36"/>
  <c r="D8604" i="36"/>
  <c r="D8612" i="36"/>
  <c r="D8620" i="36"/>
  <c r="D8628" i="36"/>
  <c r="D8636" i="36"/>
  <c r="D8644" i="36"/>
  <c r="D8652" i="36"/>
  <c r="D8660" i="36"/>
  <c r="D8668" i="36"/>
  <c r="D8676" i="36"/>
  <c r="D8684" i="36"/>
  <c r="D8692" i="36"/>
  <c r="D8700" i="36"/>
  <c r="D8708" i="36"/>
  <c r="D8716" i="36"/>
  <c r="D8724" i="36"/>
  <c r="D8732" i="36"/>
  <c r="D8740" i="36"/>
  <c r="D8748" i="36"/>
  <c r="D8756" i="36"/>
  <c r="D8512" i="36"/>
  <c r="D8528" i="36"/>
  <c r="D8544" i="36"/>
  <c r="D8560" i="36"/>
  <c r="D8576" i="36"/>
  <c r="D8592" i="36"/>
  <c r="D8608" i="36"/>
  <c r="D8624" i="36"/>
  <c r="D8640" i="36"/>
  <c r="D8656" i="36"/>
  <c r="D8672" i="36"/>
  <c r="D8688" i="36"/>
  <c r="D8704" i="36"/>
  <c r="D8720" i="36"/>
  <c r="D8736" i="36"/>
  <c r="D8752" i="36"/>
  <c r="D8513" i="36"/>
  <c r="D8529" i="36"/>
  <c r="D8545" i="36"/>
  <c r="D8561" i="36"/>
  <c r="D8577" i="36"/>
  <c r="D8593" i="36"/>
  <c r="D8609" i="36"/>
  <c r="D8625" i="36"/>
  <c r="D8641" i="36"/>
  <c r="D8657" i="36"/>
  <c r="D8673" i="36"/>
  <c r="D8689" i="36"/>
  <c r="D8705" i="36"/>
  <c r="D8721" i="36"/>
  <c r="D8737" i="36"/>
  <c r="D8753" i="36"/>
  <c r="D8514" i="36"/>
  <c r="D8530" i="36"/>
  <c r="D8546" i="36"/>
  <c r="D8562" i="36"/>
  <c r="D8578" i="36"/>
  <c r="D8594" i="36"/>
  <c r="D8610" i="36"/>
  <c r="D8626" i="36"/>
  <c r="D8642" i="36"/>
  <c r="D8658" i="36"/>
  <c r="D8674" i="36"/>
  <c r="D8690" i="36"/>
  <c r="D8706" i="36"/>
  <c r="D8722" i="36"/>
  <c r="D8738" i="36"/>
  <c r="D8754" i="36"/>
  <c r="D8515" i="36"/>
  <c r="D8531" i="36"/>
  <c r="D8547" i="36"/>
  <c r="D8563" i="36"/>
  <c r="D8579" i="36"/>
  <c r="D8595" i="36"/>
  <c r="D8611" i="36"/>
  <c r="D8627" i="36"/>
  <c r="D8643" i="36"/>
  <c r="D8659" i="36"/>
  <c r="D8675" i="36"/>
  <c r="D8691" i="36"/>
  <c r="D8707" i="36"/>
  <c r="D8723" i="36"/>
  <c r="D8739" i="36"/>
  <c r="D8755" i="36"/>
  <c r="D8520" i="36"/>
  <c r="D8536" i="36"/>
  <c r="D8552" i="36"/>
  <c r="D8568" i="36"/>
  <c r="D8584" i="36"/>
  <c r="D8600" i="36"/>
  <c r="D8616" i="36"/>
  <c r="D8632" i="36"/>
  <c r="D8648" i="36"/>
  <c r="D8664" i="36"/>
  <c r="D8680" i="36"/>
  <c r="D8696" i="36"/>
  <c r="D8712" i="36"/>
  <c r="D8728" i="36"/>
  <c r="D8744" i="36"/>
  <c r="D8760" i="36"/>
  <c r="D8747" i="36"/>
  <c r="D8731" i="36"/>
  <c r="D8715" i="36"/>
  <c r="D8699" i="36"/>
  <c r="D8683" i="36"/>
  <c r="D8667" i="36"/>
  <c r="D8651" i="36"/>
  <c r="D8635" i="36"/>
  <c r="D8619" i="36"/>
  <c r="D8603" i="36"/>
  <c r="D8587" i="36"/>
  <c r="D8571" i="36"/>
  <c r="D8555" i="36"/>
  <c r="D8539" i="36"/>
  <c r="D8523" i="36"/>
  <c r="D2" i="36"/>
  <c r="D8746" i="36"/>
  <c r="D8730" i="36"/>
  <c r="D8714" i="36"/>
  <c r="D8698" i="36"/>
  <c r="D8682" i="36"/>
  <c r="D8666" i="36"/>
  <c r="D8650" i="36"/>
  <c r="D8634" i="36"/>
  <c r="D8618" i="36"/>
  <c r="D8602" i="36"/>
  <c r="D8586" i="36"/>
  <c r="D8570" i="36"/>
  <c r="D8554" i="36"/>
  <c r="D8538" i="36"/>
  <c r="D8522" i="36"/>
  <c r="D8761" i="36"/>
  <c r="D8745" i="36"/>
  <c r="D8729" i="36"/>
  <c r="D8713" i="36"/>
  <c r="D8697" i="36"/>
  <c r="D8681" i="36"/>
  <c r="D8665" i="36"/>
  <c r="D8649" i="36"/>
  <c r="D8633" i="36"/>
  <c r="D8617" i="36"/>
  <c r="D8601" i="36"/>
  <c r="D8585" i="36"/>
  <c r="D8569" i="36"/>
  <c r="D8553" i="36"/>
  <c r="D8537" i="36"/>
  <c r="D8521" i="36"/>
  <c r="F2" i="43"/>
  <c r="I21" i="20"/>
  <c r="I12" i="20"/>
  <c r="K29" i="20"/>
  <c r="L29" i="20"/>
  <c r="M29" i="20"/>
  <c r="P29" i="20"/>
  <c r="P28" i="20"/>
  <c r="M28" i="20"/>
  <c r="L28" i="20"/>
  <c r="K28" i="20"/>
  <c r="R23" i="20" a="1"/>
  <c r="R23" i="20" s="1"/>
  <c r="R24" i="20" a="1"/>
  <c r="R24" i="20" s="1"/>
  <c r="R25" i="20" a="1"/>
  <c r="R25" i="20" s="1"/>
  <c r="R14" i="20" a="1"/>
  <c r="R14" i="20" s="1"/>
  <c r="R19" i="20" a="1"/>
  <c r="R19" i="20" s="1"/>
  <c r="K19" i="20"/>
  <c r="L19" i="20"/>
  <c r="M19" i="20"/>
  <c r="F13" i="27"/>
  <c r="F14" i="27"/>
  <c r="A13" i="27"/>
  <c r="B13" i="27"/>
  <c r="C13" i="27"/>
  <c r="D13" i="27"/>
  <c r="E13" i="27"/>
  <c r="G13" i="27"/>
  <c r="H13" i="27"/>
  <c r="I13" i="27"/>
  <c r="J13" i="27"/>
  <c r="K13" i="27"/>
  <c r="L13" i="27"/>
  <c r="M13" i="27"/>
  <c r="O13" i="27"/>
  <c r="P13" i="27"/>
  <c r="Q13" i="27"/>
  <c r="R13" i="27"/>
  <c r="S13" i="27"/>
  <c r="T13" i="27"/>
  <c r="U13" i="27"/>
  <c r="V13" i="27"/>
  <c r="AF13" i="27"/>
  <c r="BB13" i="27"/>
  <c r="BC13" i="27"/>
  <c r="BD13" i="27"/>
  <c r="BE13" i="27"/>
  <c r="T22" i="26" l="1"/>
  <c r="N12" i="27" s="1"/>
  <c r="Z29" i="20"/>
  <c r="Z28" i="20"/>
  <c r="T21" i="26"/>
  <c r="N11" i="27" s="1"/>
  <c r="Z19" i="20"/>
  <c r="AY16" i="26" s="1"/>
  <c r="T16" i="26"/>
  <c r="N6" i="27" s="1"/>
  <c r="AJ19" i="20" a="1"/>
  <c r="AJ19" i="20" s="1"/>
  <c r="F10" i="51"/>
  <c r="H10" i="51" s="1"/>
  <c r="F11" i="51"/>
  <c r="H11" i="51" s="1"/>
  <c r="F12" i="51"/>
  <c r="H12" i="51" s="1"/>
  <c r="F15" i="51"/>
  <c r="H15" i="51" s="1"/>
  <c r="F9" i="51"/>
  <c r="H9" i="51" s="1"/>
  <c r="F5" i="51"/>
  <c r="H5" i="51" s="1"/>
  <c r="F13" i="51"/>
  <c r="H13" i="51" s="1"/>
  <c r="F6" i="51"/>
  <c r="H6" i="51" s="1"/>
  <c r="F14" i="51"/>
  <c r="H14" i="51" s="1"/>
  <c r="F7" i="51"/>
  <c r="H7" i="51" s="1"/>
  <c r="F8" i="51"/>
  <c r="H8" i="51" s="1"/>
  <c r="L3287" i="36" s="1" a="1"/>
  <c r="L3287" i="36" s="1"/>
  <c r="F4" i="51"/>
  <c r="H4" i="51" s="1"/>
  <c r="I10" i="51"/>
  <c r="K10" i="51" s="1"/>
  <c r="I11" i="51"/>
  <c r="K11" i="51" s="1"/>
  <c r="I12" i="51"/>
  <c r="K12" i="51" s="1"/>
  <c r="I5" i="51"/>
  <c r="K5" i="51" s="1"/>
  <c r="I14" i="51"/>
  <c r="K14" i="51" s="1"/>
  <c r="I7" i="51"/>
  <c r="K7" i="51" s="1"/>
  <c r="I15" i="51"/>
  <c r="K15" i="51" s="1"/>
  <c r="I8" i="51"/>
  <c r="K8" i="51" s="1"/>
  <c r="I9" i="51"/>
  <c r="K9" i="51" s="1"/>
  <c r="I13" i="51"/>
  <c r="K13" i="51" s="1"/>
  <c r="I6" i="51"/>
  <c r="K6" i="51" s="1"/>
  <c r="I4" i="51"/>
  <c r="K4" i="51" s="1"/>
  <c r="N13" i="27"/>
  <c r="BG23" i="26"/>
  <c r="BA13" i="27" s="1"/>
  <c r="B23" i="26"/>
  <c r="C23" i="26" s="1"/>
  <c r="L1634" i="36" l="1" a="1"/>
  <c r="L1634" i="36" s="1"/>
  <c r="L1572" i="36" a="1"/>
  <c r="L1572" i="36" s="1"/>
  <c r="L2158" i="36" a="1"/>
  <c r="L2158" i="36" s="1"/>
  <c r="L1589" i="36" a="1"/>
  <c r="L1589" i="36" s="1"/>
  <c r="L1954" i="36" a="1"/>
  <c r="L1954" i="36" s="1"/>
  <c r="L1918" i="36" a="1"/>
  <c r="L1918" i="36" s="1"/>
  <c r="L1916" i="36" a="1"/>
  <c r="L1916" i="36" s="1"/>
  <c r="L2015" i="36" a="1"/>
  <c r="L2015" i="36" s="1"/>
  <c r="L1584" i="36" a="1"/>
  <c r="L1584" i="36" s="1"/>
  <c r="L1825" i="36" a="1"/>
  <c r="L1825" i="36" s="1"/>
  <c r="L1892" i="36" a="1"/>
  <c r="L1892" i="36" s="1"/>
  <c r="L1828" i="36" a="1"/>
  <c r="L1828" i="36" s="1"/>
  <c r="L1519" i="36" a="1"/>
  <c r="L1519" i="36" s="1"/>
  <c r="L1900" i="36" a="1"/>
  <c r="L1900" i="36" s="1"/>
  <c r="L1504" i="36" a="1"/>
  <c r="L1504" i="36" s="1"/>
  <c r="L1553" i="36" a="1"/>
  <c r="L1553" i="36" s="1"/>
  <c r="L1551" i="36" a="1"/>
  <c r="L1551" i="36" s="1"/>
  <c r="L2030" i="36" a="1"/>
  <c r="L2030" i="36" s="1"/>
  <c r="L1508" i="36" a="1"/>
  <c r="L1508" i="36" s="1"/>
  <c r="L1506" i="36" a="1"/>
  <c r="L1506" i="36" s="1"/>
  <c r="L1943" i="36" a="1"/>
  <c r="L1943" i="36" s="1"/>
  <c r="L2075" i="36" a="1"/>
  <c r="L2075" i="36" s="1"/>
  <c r="L1645" i="36" a="1"/>
  <c r="L1645" i="36" s="1"/>
  <c r="L1442" i="36" a="1"/>
  <c r="L1442" i="36" s="1"/>
  <c r="L1962" i="36" a="1"/>
  <c r="L1962" i="36" s="1"/>
  <c r="L1917" i="36" a="1"/>
  <c r="L1917" i="36" s="1"/>
  <c r="L1887" i="36" a="1"/>
  <c r="L1887" i="36" s="1"/>
  <c r="L1679" i="36" a="1"/>
  <c r="L1679" i="36" s="1"/>
  <c r="L2100" i="36" a="1"/>
  <c r="L2100" i="36" s="1"/>
  <c r="L1909" i="36" a="1"/>
  <c r="L1909" i="36" s="1"/>
  <c r="L2132" i="36" a="1"/>
  <c r="L2132" i="36" s="1"/>
  <c r="L1719" i="36" a="1"/>
  <c r="L1719" i="36" s="1"/>
  <c r="L2063" i="36" a="1"/>
  <c r="L2063" i="36" s="1"/>
  <c r="L1678" i="36" a="1"/>
  <c r="L1678" i="36" s="1"/>
  <c r="L2097" i="36" a="1"/>
  <c r="L2097" i="36" s="1"/>
  <c r="L1631" i="36" a="1"/>
  <c r="L1631" i="36" s="1"/>
  <c r="L1963" i="36" a="1"/>
  <c r="L1963" i="36" s="1"/>
  <c r="L2156" i="36" a="1"/>
  <c r="L2156" i="36" s="1"/>
  <c r="L1604" i="36" a="1"/>
  <c r="L1604" i="36" s="1"/>
  <c r="L2061" i="36" a="1"/>
  <c r="L2061" i="36" s="1"/>
  <c r="L1499" i="36" a="1"/>
  <c r="L1499" i="36" s="1"/>
  <c r="L1697" i="36" a="1"/>
  <c r="L1697" i="36" s="1"/>
  <c r="L2004" i="36" a="1"/>
  <c r="L2004" i="36" s="1"/>
  <c r="L1665" i="36" a="1"/>
  <c r="L1665" i="36" s="1"/>
  <c r="L1673" i="36" a="1"/>
  <c r="L1673" i="36" s="1"/>
  <c r="L1598" i="36" a="1"/>
  <c r="L1598" i="36" s="1"/>
  <c r="L2003" i="36" a="1"/>
  <c r="L2003" i="36" s="1"/>
  <c r="L1524" i="36" a="1"/>
  <c r="L1524" i="36" s="1"/>
  <c r="L2096" i="36" a="1"/>
  <c r="L2096" i="36" s="1"/>
  <c r="L1801" i="36" a="1"/>
  <c r="L1801" i="36" s="1"/>
  <c r="L1869" i="36" a="1"/>
  <c r="L1869" i="36" s="1"/>
  <c r="L1947" i="36" a="1"/>
  <c r="L1947" i="36" s="1"/>
  <c r="L2028" i="36" a="1"/>
  <c r="L2028" i="36" s="1"/>
  <c r="L1676" i="36" a="1"/>
  <c r="L1676" i="36" s="1"/>
  <c r="L1973" i="36" a="1"/>
  <c r="L1973" i="36" s="1"/>
  <c r="L2105" i="36" a="1"/>
  <c r="L2105" i="36" s="1"/>
  <c r="L1633" i="36" a="1"/>
  <c r="L1633" i="36" s="1"/>
  <c r="L1842" i="36" a="1"/>
  <c r="L1842" i="36" s="1"/>
  <c r="L1855" i="36" a="1"/>
  <c r="L1855" i="36" s="1"/>
  <c r="L1781" i="36" a="1"/>
  <c r="L1781" i="36" s="1"/>
  <c r="L1462" i="36" a="1"/>
  <c r="L1462" i="36" s="1"/>
  <c r="L1856" i="36" a="1"/>
  <c r="L1856" i="36" s="1"/>
  <c r="L1525" i="36" a="1"/>
  <c r="L1525" i="36" s="1"/>
  <c r="L1497" i="36" a="1"/>
  <c r="L1497" i="36" s="1"/>
  <c r="L1772" i="36" a="1"/>
  <c r="L1772" i="36" s="1"/>
  <c r="L1750" i="36" a="1"/>
  <c r="L1750" i="36" s="1"/>
  <c r="L1653" i="36" a="1"/>
  <c r="L1653" i="36" s="1"/>
  <c r="L2089" i="36" a="1"/>
  <c r="L2089" i="36" s="1"/>
  <c r="L2136" i="36" a="1"/>
  <c r="L2136" i="36" s="1"/>
  <c r="L1580" i="36" a="1"/>
  <c r="L1580" i="36" s="1"/>
  <c r="L1927" i="36" a="1"/>
  <c r="L1927" i="36" s="1"/>
  <c r="L1521" i="36" a="1"/>
  <c r="L1521" i="36" s="1"/>
  <c r="L1950" i="36" a="1"/>
  <c r="L1950" i="36" s="1"/>
  <c r="L2145" i="36" a="1"/>
  <c r="L2145" i="36" s="1"/>
  <c r="L2107" i="36" a="1"/>
  <c r="L2107" i="36" s="1"/>
  <c r="L1958" i="36" a="1"/>
  <c r="L1958" i="36" s="1"/>
  <c r="L2068" i="36" a="1"/>
  <c r="L2068" i="36" s="1"/>
  <c r="L1716" i="36" a="1"/>
  <c r="L1716" i="36" s="1"/>
  <c r="L2108" i="36" a="1"/>
  <c r="L2108" i="36" s="1"/>
  <c r="L1449" i="36" a="1"/>
  <c r="L1449" i="36" s="1"/>
  <c r="L1574" i="36" a="1"/>
  <c r="L1574" i="36" s="1"/>
  <c r="L1656" i="36" a="1"/>
  <c r="L1656" i="36" s="1"/>
  <c r="L1854" i="36" a="1"/>
  <c r="L1854" i="36" s="1"/>
  <c r="L1907" i="36" a="1"/>
  <c r="L1907" i="36" s="1"/>
  <c r="L1980" i="36" a="1"/>
  <c r="L1980" i="36" s="1"/>
  <c r="L1999" i="36" a="1"/>
  <c r="L1999" i="36" s="1"/>
  <c r="L1596" i="36" a="1"/>
  <c r="L1596" i="36" s="1"/>
  <c r="L1435" i="36" a="1"/>
  <c r="L1435" i="36" s="1"/>
  <c r="L2155" i="36" a="1"/>
  <c r="L2155" i="36" s="1"/>
  <c r="L1700" i="36" a="1"/>
  <c r="L1700" i="36" s="1"/>
  <c r="L2121" i="36" a="1"/>
  <c r="L2121" i="36" s="1"/>
  <c r="L1540" i="36" a="1"/>
  <c r="L1540" i="36" s="1"/>
  <c r="L2131" i="36" a="1"/>
  <c r="L2131" i="36" s="1"/>
  <c r="L1723" i="36" a="1"/>
  <c r="L1723" i="36" s="1"/>
  <c r="L2130" i="36" a="1"/>
  <c r="L2130" i="36" s="1"/>
  <c r="L2095" i="36" a="1"/>
  <c r="L2095" i="36" s="1"/>
  <c r="L2106" i="36" a="1"/>
  <c r="L2106" i="36" s="1"/>
  <c r="L1533" i="36" a="1"/>
  <c r="L1533" i="36" s="1"/>
  <c r="L1691" i="36" a="1"/>
  <c r="L1691" i="36" s="1"/>
  <c r="L1805" i="36" a="1"/>
  <c r="L1805" i="36" s="1"/>
  <c r="L2060" i="36" a="1"/>
  <c r="L2060" i="36" s="1"/>
  <c r="L1590" i="36" a="1"/>
  <c r="L1590" i="36" s="1"/>
  <c r="L2052" i="36" a="1"/>
  <c r="L2052" i="36" s="1"/>
  <c r="L1778" i="36" a="1"/>
  <c r="L1778" i="36" s="1"/>
  <c r="L1998" i="36" a="1"/>
  <c r="L1998" i="36" s="1"/>
  <c r="L1929" i="36" a="1"/>
  <c r="L1929" i="36" s="1"/>
  <c r="L1475" i="36" a="1"/>
  <c r="L1475" i="36" s="1"/>
  <c r="L2141" i="36" a="1"/>
  <c r="L2141" i="36" s="1"/>
  <c r="L1637" i="36" a="1"/>
  <c r="L1637" i="36" s="1"/>
  <c r="L1970" i="36" a="1"/>
  <c r="L1970" i="36" s="1"/>
  <c r="L1696" i="36" a="1"/>
  <c r="L1696" i="36" s="1"/>
  <c r="L1619" i="36" a="1"/>
  <c r="L1619" i="36" s="1"/>
  <c r="L1779" i="36" a="1"/>
  <c r="L1779" i="36" s="1"/>
  <c r="L1481" i="36" a="1"/>
  <c r="L1481" i="36" s="1"/>
  <c r="L2066" i="36" a="1"/>
  <c r="L2066" i="36" s="1"/>
  <c r="L1816" i="36" a="1"/>
  <c r="L1816" i="36" s="1"/>
  <c r="L1562" i="36" a="1"/>
  <c r="L1562" i="36" s="1"/>
  <c r="L1496" i="36" a="1"/>
  <c r="L1496" i="36" s="1"/>
  <c r="L1503" i="36" a="1"/>
  <c r="L1503" i="36" s="1"/>
  <c r="L2023" i="36" a="1"/>
  <c r="L2023" i="36" s="1"/>
  <c r="L1667" i="36" a="1"/>
  <c r="L1667" i="36" s="1"/>
  <c r="L1835" i="36" a="1"/>
  <c r="L1835" i="36" s="1"/>
  <c r="L1986" i="36" a="1"/>
  <c r="L1986" i="36" s="1"/>
  <c r="L1889" i="36" a="1"/>
  <c r="L1889" i="36" s="1"/>
  <c r="L1733" i="36" a="1"/>
  <c r="L1733" i="36" s="1"/>
  <c r="L1430" i="36" a="1"/>
  <c r="L1430" i="36" s="1"/>
  <c r="L1995" i="36" a="1"/>
  <c r="L1995" i="36" s="1"/>
  <c r="L1763" i="36" a="1"/>
  <c r="L1763" i="36" s="1"/>
  <c r="L1501" i="36" a="1"/>
  <c r="L1501" i="36" s="1"/>
  <c r="L1439" i="36" a="1"/>
  <c r="L1439" i="36" s="1"/>
  <c r="L1429" i="36" a="1"/>
  <c r="L1429" i="36" s="1"/>
  <c r="L1901" i="36" a="1"/>
  <c r="L1901" i="36" s="1"/>
  <c r="L1608" i="36" a="1"/>
  <c r="L1608" i="36" s="1"/>
  <c r="L1465" i="36" a="1"/>
  <c r="L1465" i="36" s="1"/>
  <c r="L1944" i="36" a="1"/>
  <c r="L1944" i="36" s="1"/>
  <c r="L1689" i="36" a="1"/>
  <c r="L1689" i="36" s="1"/>
  <c r="L1655" i="36" a="1"/>
  <c r="L1655" i="36" s="1"/>
  <c r="L1663" i="36" a="1"/>
  <c r="L1663" i="36" s="1"/>
  <c r="L1556" i="36" a="1"/>
  <c r="L1556" i="36" s="1"/>
  <c r="L1583" i="36" a="1"/>
  <c r="L1583" i="36" s="1"/>
  <c r="L1799" i="36" a="1"/>
  <c r="L1799" i="36" s="1"/>
  <c r="L2092" i="36" a="1"/>
  <c r="L2092" i="36" s="1"/>
  <c r="L1802" i="36" a="1"/>
  <c r="L1802" i="36" s="1"/>
  <c r="L1505" i="36" a="1"/>
  <c r="L1505" i="36" s="1"/>
  <c r="L2103" i="36" a="1"/>
  <c r="L2103" i="36" s="1"/>
  <c r="L1897" i="36" a="1"/>
  <c r="L1897" i="36" s="1"/>
  <c r="L1654" i="36" a="1"/>
  <c r="L1654" i="36" s="1"/>
  <c r="L1595" i="36" a="1"/>
  <c r="L1595" i="36" s="1"/>
  <c r="L1680" i="36" a="1"/>
  <c r="L1680" i="36" s="1"/>
  <c r="L1420" i="36" a="1"/>
  <c r="L1420" i="36" s="1"/>
  <c r="L1446" i="36" a="1"/>
  <c r="L1446" i="36" s="1"/>
  <c r="L1920" i="36" a="1"/>
  <c r="L1920" i="36" s="1"/>
  <c r="L1635" i="36" a="1"/>
  <c r="L1635" i="36" s="1"/>
  <c r="L1482" i="36" a="1"/>
  <c r="L1482" i="36" s="1"/>
  <c r="L1961" i="36" a="1"/>
  <c r="L1961" i="36" s="1"/>
  <c r="L1706" i="36" a="1"/>
  <c r="L1706" i="36" s="1"/>
  <c r="L1690" i="36" a="1"/>
  <c r="L1690" i="36" s="1"/>
  <c r="L1685" i="36" a="1"/>
  <c r="L1685" i="36" s="1"/>
  <c r="L1443" i="36" a="1"/>
  <c r="L1443" i="36" s="1"/>
  <c r="L1452" i="36" a="1"/>
  <c r="L1452" i="36" s="1"/>
  <c r="L1925" i="36" a="1"/>
  <c r="L1925" i="36" s="1"/>
  <c r="L1721" i="36" a="1"/>
  <c r="L1721" i="36" s="1"/>
  <c r="L1561" i="36" a="1"/>
  <c r="L1561" i="36" s="1"/>
  <c r="L2025" i="36" a="1"/>
  <c r="L2025" i="36" s="1"/>
  <c r="L1717" i="36" a="1"/>
  <c r="L1717" i="36" s="1"/>
  <c r="L1702" i="36" a="1"/>
  <c r="L1702" i="36" s="1"/>
  <c r="L1692" i="36" a="1"/>
  <c r="L1692" i="36" s="1"/>
  <c r="L1466" i="36" a="1"/>
  <c r="L1466" i="36" s="1"/>
  <c r="L1969" i="36" a="1"/>
  <c r="L1969" i="36" s="1"/>
  <c r="L1538" i="36" a="1"/>
  <c r="L1538" i="36" s="1"/>
  <c r="L1989" i="36" a="1"/>
  <c r="L1989" i="36" s="1"/>
  <c r="L1815" i="36" a="1"/>
  <c r="L1815" i="36" s="1"/>
  <c r="L1630" i="36" a="1"/>
  <c r="L1630" i="36" s="1"/>
  <c r="L2104" i="36" a="1"/>
  <c r="L2104" i="36" s="1"/>
  <c r="L1829" i="36" a="1"/>
  <c r="L1829" i="36" s="1"/>
  <c r="L1846" i="36" a="1"/>
  <c r="L1846" i="36" s="1"/>
  <c r="L1831" i="36" a="1"/>
  <c r="L1831" i="36" s="1"/>
  <c r="L1979" i="36" a="1"/>
  <c r="L1979" i="36" s="1"/>
  <c r="L2126" i="36" a="1"/>
  <c r="L2126" i="36" s="1"/>
  <c r="L1460" i="36" a="1"/>
  <c r="L1460" i="36" s="1"/>
  <c r="L1932" i="36" a="1"/>
  <c r="L1932" i="36" s="1"/>
  <c r="L1863" i="36" a="1"/>
  <c r="L1863" i="36" s="1"/>
  <c r="L1840" i="36" a="1"/>
  <c r="L1840" i="36" s="1"/>
  <c r="L1617" i="36" a="1"/>
  <c r="L1617" i="36" s="1"/>
  <c r="L2022" i="36" a="1"/>
  <c r="L2022" i="36" s="1"/>
  <c r="L2160" i="36" a="1"/>
  <c r="L2160" i="36" s="1"/>
  <c r="L1796" i="36" a="1"/>
  <c r="L1796" i="36" s="1"/>
  <c r="L1797" i="36" a="1"/>
  <c r="L1797" i="36" s="1"/>
  <c r="L1456" i="36" a="1"/>
  <c r="L1456" i="36" s="1"/>
  <c r="L1450" i="36" a="1"/>
  <c r="L1450" i="36" s="1"/>
  <c r="L2151" i="36" a="1"/>
  <c r="L2151" i="36" s="1"/>
  <c r="L1891" i="36" a="1"/>
  <c r="L1891" i="36" s="1"/>
  <c r="L1686" i="36" a="1"/>
  <c r="L1686" i="36" s="1"/>
  <c r="L1714" i="36" a="1"/>
  <c r="L1714" i="36" s="1"/>
  <c r="L1826" i="36" a="1"/>
  <c r="L1826" i="36" s="1"/>
  <c r="L1527" i="36" a="1"/>
  <c r="L1527" i="36" s="1"/>
  <c r="L2135" i="36" a="1"/>
  <c r="L2135" i="36" s="1"/>
  <c r="L1874" i="36" a="1"/>
  <c r="L1874" i="36" s="1"/>
  <c r="L1626" i="36" a="1"/>
  <c r="L1626" i="36" s="1"/>
  <c r="L1563" i="36" a="1"/>
  <c r="L1563" i="36" s="1"/>
  <c r="L1575" i="36" a="1"/>
  <c r="L1575" i="36" s="1"/>
  <c r="L2083" i="36" a="1"/>
  <c r="L2083" i="36" s="1"/>
  <c r="L1957" i="36" a="1"/>
  <c r="L1957" i="36" s="1"/>
  <c r="L2040" i="36" a="1"/>
  <c r="L2040" i="36" s="1"/>
  <c r="L2094" i="36" a="1"/>
  <c r="L2094" i="36" s="1"/>
  <c r="L2067" i="36" a="1"/>
  <c r="L2067" i="36" s="1"/>
  <c r="L1785" i="36" a="1"/>
  <c r="L1785" i="36" s="1"/>
  <c r="L1488" i="36" a="1"/>
  <c r="L1488" i="36" s="1"/>
  <c r="L2080" i="36" a="1"/>
  <c r="L2080" i="36" s="1"/>
  <c r="L1822" i="36" a="1"/>
  <c r="L1822" i="36" s="1"/>
  <c r="L1573" i="36" a="1"/>
  <c r="L1573" i="36" s="1"/>
  <c r="L1507" i="36" a="1"/>
  <c r="L1507" i="36" s="1"/>
  <c r="L1492" i="36" a="1"/>
  <c r="L1492" i="36" s="1"/>
  <c r="L1949" i="36" a="1"/>
  <c r="L1949" i="36" s="1"/>
  <c r="L1670" i="36" a="1"/>
  <c r="L1670" i="36" s="1"/>
  <c r="L1528" i="36" a="1"/>
  <c r="L1528" i="36" s="1"/>
  <c r="L2002" i="36" a="1"/>
  <c r="L2002" i="36" s="1"/>
  <c r="L1747" i="36" a="1"/>
  <c r="L1747" i="36" s="1"/>
  <c r="L1730" i="36" a="1"/>
  <c r="L1730" i="36" s="1"/>
  <c r="L1720" i="36" a="1"/>
  <c r="L1720" i="36" s="1"/>
  <c r="L1804" i="36" a="1"/>
  <c r="L1804" i="36" s="1"/>
  <c r="L1904" i="36" a="1"/>
  <c r="L1904" i="36" s="1"/>
  <c r="L2010" i="36" a="1"/>
  <c r="L2010" i="36" s="1"/>
  <c r="L2009" i="36" a="1"/>
  <c r="L2009" i="36" s="1"/>
  <c r="L1861" i="36" a="1"/>
  <c r="L1861" i="36" s="1"/>
  <c r="L1560" i="36" a="1"/>
  <c r="L1560" i="36" s="1"/>
  <c r="L1477" i="36" a="1"/>
  <c r="L1477" i="36" s="1"/>
  <c r="L1955" i="36" a="1"/>
  <c r="L1955" i="36" s="1"/>
  <c r="L1701" i="36" a="1"/>
  <c r="L1701" i="36" s="1"/>
  <c r="L1684" i="36" a="1"/>
  <c r="L1684" i="36" s="1"/>
  <c r="L1732" i="36" a="1"/>
  <c r="L1732" i="36" s="1"/>
  <c r="L1620" i="36" a="1"/>
  <c r="L1620" i="36" s="1"/>
  <c r="L1515" i="36" a="1"/>
  <c r="L1515" i="36" s="1"/>
  <c r="L1965" i="36" a="1"/>
  <c r="L1965" i="36" s="1"/>
  <c r="L1715" i="36" a="1"/>
  <c r="L1715" i="36" s="1"/>
  <c r="L1550" i="36" a="1"/>
  <c r="L1550" i="36" s="1"/>
  <c r="L2019" i="36" a="1"/>
  <c r="L2019" i="36" s="1"/>
  <c r="L1765" i="36" a="1"/>
  <c r="L1765" i="36" s="1"/>
  <c r="L1748" i="36" a="1"/>
  <c r="L1748" i="36" s="1"/>
  <c r="L1738" i="36" a="1"/>
  <c r="L1738" i="36" s="1"/>
  <c r="L1642" i="36" a="1"/>
  <c r="L1642" i="36" s="1"/>
  <c r="L1532" i="36" a="1"/>
  <c r="L1532" i="36" s="1"/>
  <c r="L1983" i="36" a="1"/>
  <c r="L1983" i="36" s="1"/>
  <c r="L1798" i="36" a="1"/>
  <c r="L1798" i="36" s="1"/>
  <c r="L1625" i="36" a="1"/>
  <c r="L1625" i="36" s="1"/>
  <c r="L2091" i="36" a="1"/>
  <c r="L2091" i="36" s="1"/>
  <c r="L1770" i="36" a="1"/>
  <c r="L1770" i="36" s="1"/>
  <c r="L1754" i="36" a="1"/>
  <c r="L1754" i="36" s="1"/>
  <c r="L1749" i="36" a="1"/>
  <c r="L1749" i="36" s="1"/>
  <c r="L1712" i="36" a="1"/>
  <c r="L1712" i="36" s="1"/>
  <c r="L2113" i="36" a="1"/>
  <c r="L2113" i="36" s="1"/>
  <c r="L1602" i="36" a="1"/>
  <c r="L1602" i="36" s="1"/>
  <c r="L2041" i="36" a="1"/>
  <c r="L2041" i="36" s="1"/>
  <c r="L1902" i="36" a="1"/>
  <c r="L1902" i="36" s="1"/>
  <c r="L1694" i="36" a="1"/>
  <c r="L1694" i="36" s="1"/>
  <c r="L1426" i="36" a="1"/>
  <c r="L1426" i="36" s="1"/>
  <c r="L1888" i="36" a="1"/>
  <c r="L1888" i="36" s="1"/>
  <c r="L1905" i="36" a="1"/>
  <c r="L1905" i="36" s="1"/>
  <c r="L1884" i="36" a="1"/>
  <c r="L1884" i="36" s="1"/>
  <c r="L2112" i="36" a="1"/>
  <c r="L2112" i="36" s="1"/>
  <c r="L1542" i="36" a="1"/>
  <c r="L1542" i="36" s="1"/>
  <c r="L1660" i="36" a="1"/>
  <c r="L1660" i="36" s="1"/>
  <c r="L1615" i="36" a="1"/>
  <c r="L1615" i="36" s="1"/>
  <c r="L1649" i="36" a="1"/>
  <c r="L1649" i="36" s="1"/>
  <c r="L1555" i="36" a="1"/>
  <c r="L1555" i="36" s="1"/>
  <c r="L1946" i="36" a="1"/>
  <c r="L1946" i="36" s="1"/>
  <c r="L1531" i="36" a="1"/>
  <c r="L1531" i="36" s="1"/>
  <c r="L2021" i="36" a="1"/>
  <c r="L2021" i="36" s="1"/>
  <c r="L1857" i="36" a="1"/>
  <c r="L1857" i="36" s="1"/>
  <c r="L1468" i="36" a="1"/>
  <c r="L1468" i="36" s="1"/>
  <c r="L1463" i="36" a="1"/>
  <c r="L1463" i="36" s="1"/>
  <c r="L1890" i="36" a="1"/>
  <c r="L1890" i="36" s="1"/>
  <c r="L1592" i="36" a="1"/>
  <c r="L1592" i="36" s="1"/>
  <c r="L1448" i="36" a="1"/>
  <c r="L1448" i="36" s="1"/>
  <c r="L1931" i="36" a="1"/>
  <c r="L1931" i="36" s="1"/>
  <c r="L1677" i="36" a="1"/>
  <c r="L1677" i="36" s="1"/>
  <c r="L1627" i="36" a="1"/>
  <c r="L1627" i="36" s="1"/>
  <c r="L1640" i="36" a="1"/>
  <c r="L1640" i="36" s="1"/>
  <c r="L2146" i="36" a="1"/>
  <c r="L2146" i="36" s="1"/>
  <c r="L2062" i="36" a="1"/>
  <c r="L2062" i="36" s="1"/>
  <c r="L2152" i="36" a="1"/>
  <c r="L2152" i="36" s="1"/>
  <c r="L1662" i="36" a="1"/>
  <c r="L1662" i="36" s="1"/>
  <c r="L1912" i="36" a="1"/>
  <c r="L1912" i="36" s="1"/>
  <c r="L1832" i="36" a="1"/>
  <c r="L1832" i="36" s="1"/>
  <c r="L1539" i="36" a="1"/>
  <c r="L1539" i="36" s="1"/>
  <c r="L2142" i="36" a="1"/>
  <c r="L2142" i="36" s="1"/>
  <c r="L1880" i="36" a="1"/>
  <c r="L1880" i="36" s="1"/>
  <c r="L1632" i="36" a="1"/>
  <c r="L1632" i="36" s="1"/>
  <c r="L1568" i="36" a="1"/>
  <c r="L1568" i="36" s="1"/>
  <c r="L1565" i="36" a="1"/>
  <c r="L1565" i="36" s="1"/>
  <c r="L2013" i="36" a="1"/>
  <c r="L2013" i="36" s="1"/>
  <c r="L1751" i="36" a="1"/>
  <c r="L1751" i="36" s="1"/>
  <c r="L1593" i="36" a="1"/>
  <c r="L1593" i="36" s="1"/>
  <c r="L2055" i="36" a="1"/>
  <c r="L2055" i="36" s="1"/>
  <c r="L1800" i="36" a="1"/>
  <c r="L1800" i="36" s="1"/>
  <c r="L1806" i="36" a="1"/>
  <c r="L1806" i="36" s="1"/>
  <c r="L1791" i="36" a="1"/>
  <c r="L1791" i="36" s="1"/>
  <c r="L2037" i="36" a="1"/>
  <c r="L2037" i="36" s="1"/>
  <c r="L2039" i="36" a="1"/>
  <c r="L2039" i="36" s="1"/>
  <c r="L2120" i="36" a="1"/>
  <c r="L2120" i="36" s="1"/>
  <c r="L1441" i="36" a="1"/>
  <c r="L1441" i="36" s="1"/>
  <c r="L1913" i="36" a="1"/>
  <c r="L1913" i="36" s="1"/>
  <c r="L1624" i="36" a="1"/>
  <c r="L1624" i="36" s="1"/>
  <c r="L1545" i="36" a="1"/>
  <c r="L1545" i="36" s="1"/>
  <c r="L2014" i="36" a="1"/>
  <c r="L2014" i="36" s="1"/>
  <c r="L1760" i="36" a="1"/>
  <c r="L1760" i="36" s="1"/>
  <c r="L1743" i="36" a="1"/>
  <c r="L1743" i="36" s="1"/>
  <c r="L1808" i="36" a="1"/>
  <c r="L1808" i="36" s="1"/>
  <c r="L1851" i="36" a="1"/>
  <c r="L1851" i="36" s="1"/>
  <c r="L1586" i="36" a="1"/>
  <c r="L1586" i="36" s="1"/>
  <c r="L2029" i="36" a="1"/>
  <c r="L2029" i="36" s="1"/>
  <c r="L1786" i="36" a="1"/>
  <c r="L1786" i="36" s="1"/>
  <c r="L1614" i="36" a="1"/>
  <c r="L1614" i="36" s="1"/>
  <c r="L2086" i="36" a="1"/>
  <c r="L2086" i="36" s="1"/>
  <c r="L1817" i="36" a="1"/>
  <c r="L1817" i="36" s="1"/>
  <c r="L1830" i="36" a="1"/>
  <c r="L1830" i="36" s="1"/>
  <c r="L1813" i="36" a="1"/>
  <c r="L1813" i="36" s="1"/>
  <c r="L1956" i="36" a="1"/>
  <c r="L1956" i="36" s="1"/>
  <c r="L1597" i="36" a="1"/>
  <c r="L1597" i="36" s="1"/>
  <c r="L2035" i="36" a="1"/>
  <c r="L2035" i="36" s="1"/>
  <c r="L1879" i="36" a="1"/>
  <c r="L1879" i="36" s="1"/>
  <c r="L1688" i="36" a="1"/>
  <c r="L1688" i="36" s="1"/>
  <c r="L2154" i="36" a="1"/>
  <c r="L2154" i="36" s="1"/>
  <c r="L1824" i="36" a="1"/>
  <c r="L1824" i="36" s="1"/>
  <c r="L1841" i="36" a="1"/>
  <c r="L1841" i="36" s="1"/>
  <c r="L1820" i="36" a="1"/>
  <c r="L1820" i="36" s="1"/>
  <c r="L1968" i="36" a="1"/>
  <c r="L1968" i="36" s="1"/>
  <c r="L1520" i="36" a="1"/>
  <c r="L1520" i="36" s="1"/>
  <c r="L1664" i="36" a="1"/>
  <c r="L1664" i="36" s="1"/>
  <c r="L2109" i="36" a="1"/>
  <c r="L2109" i="36" s="1"/>
  <c r="L1984" i="36" a="1"/>
  <c r="L1984" i="36" s="1"/>
  <c r="L1752" i="36" a="1"/>
  <c r="L1752" i="36" s="1"/>
  <c r="L1484" i="36" a="1"/>
  <c r="L1484" i="36" s="1"/>
  <c r="L1939" i="36" a="1"/>
  <c r="L1939" i="36" s="1"/>
  <c r="L1451" i="36" a="1"/>
  <c r="L1451" i="36" s="1"/>
  <c r="L1959" i="36" a="1"/>
  <c r="L1959" i="36" s="1"/>
  <c r="L1422" i="36" a="1"/>
  <c r="L1422" i="36" s="1"/>
  <c r="L1790" i="36" a="1"/>
  <c r="L1790" i="36" s="1"/>
  <c r="L1974" i="36" a="1"/>
  <c r="L1974" i="36" s="1"/>
  <c r="L1924" i="36" a="1"/>
  <c r="L1924" i="36" s="1"/>
  <c r="L1864" i="36" a="1"/>
  <c r="L1864" i="36" s="1"/>
  <c r="L2144" i="36" a="1"/>
  <c r="L2144" i="36" s="1"/>
  <c r="L2032" i="36" a="1"/>
  <c r="L2032" i="36" s="1"/>
  <c r="L1471" i="36" a="1"/>
  <c r="L1471" i="36" s="1"/>
  <c r="L1534" i="36" a="1"/>
  <c r="L1534" i="36" s="1"/>
  <c r="L1871" i="36" a="1"/>
  <c r="L1871" i="36" s="1"/>
  <c r="L2051" i="36" a="1"/>
  <c r="L2051" i="36" s="1"/>
  <c r="L1784" i="36" a="1"/>
  <c r="L1784" i="36" s="1"/>
  <c r="L2069" i="36" a="1"/>
  <c r="L2069" i="36" s="1"/>
  <c r="L1606" i="36" a="1"/>
  <c r="L1606" i="36" s="1"/>
  <c r="L1823" i="36" a="1"/>
  <c r="L1823" i="36" s="1"/>
  <c r="L1599" i="36" a="1"/>
  <c r="L1599" i="36" s="1"/>
  <c r="L2000" i="36" a="1"/>
  <c r="L2000" i="36" s="1"/>
  <c r="L2057" i="36" a="1"/>
  <c r="L2057" i="36" s="1"/>
  <c r="L1687" i="36" a="1"/>
  <c r="L1687" i="36" s="1"/>
  <c r="L2077" i="36" a="1"/>
  <c r="L2077" i="36" s="1"/>
  <c r="L2008" i="36" a="1"/>
  <c r="L2008" i="36" s="1"/>
  <c r="L1774" i="36" a="1"/>
  <c r="L1774" i="36" s="1"/>
  <c r="L1755" i="36" a="1"/>
  <c r="L1755" i="36" s="1"/>
  <c r="L1776" i="36" a="1"/>
  <c r="L1776" i="36" s="1"/>
  <c r="L2045" i="36" a="1"/>
  <c r="L2045" i="36" s="1"/>
  <c r="L2046" i="36" a="1"/>
  <c r="L2046" i="36" s="1"/>
  <c r="L2044" i="36" a="1"/>
  <c r="L2044" i="36" s="1"/>
  <c r="L1537" i="36" a="1"/>
  <c r="L1537" i="36" s="1"/>
  <c r="L1726" i="36" a="1"/>
  <c r="L1726" i="36" s="1"/>
  <c r="L2119" i="36" a="1"/>
  <c r="L2119" i="36" s="1"/>
  <c r="L1707" i="36" a="1"/>
  <c r="L1707" i="36" s="1"/>
  <c r="L2033" i="36" a="1"/>
  <c r="L2033" i="36" s="1"/>
  <c r="L1727" i="36" a="1"/>
  <c r="L1727" i="36" s="1"/>
  <c r="L1418" i="36" a="1"/>
  <c r="L1418" i="36" s="1"/>
  <c r="L1990" i="36" a="1"/>
  <c r="L1990" i="36" s="1"/>
  <c r="L1758" i="36" a="1"/>
  <c r="L1758" i="36" s="1"/>
  <c r="L1495" i="36" a="1"/>
  <c r="L1495" i="36" s="1"/>
  <c r="L1433" i="36" a="1"/>
  <c r="L1433" i="36" s="1"/>
  <c r="L1457" i="36" a="1"/>
  <c r="L1457" i="36" s="1"/>
  <c r="L1964" i="36" a="1"/>
  <c r="L1964" i="36" s="1"/>
  <c r="L1445" i="36" a="1"/>
  <c r="L1445" i="36" s="1"/>
  <c r="L1585" i="36" a="1"/>
  <c r="L1585" i="36" s="1"/>
  <c r="L1729" i="36" a="1"/>
  <c r="L1729" i="36" s="1"/>
  <c r="L2093" i="36" a="1"/>
  <c r="L2093" i="36" s="1"/>
  <c r="L1674" i="36" a="1"/>
  <c r="L1674" i="36" s="1"/>
  <c r="L2122" i="36" a="1"/>
  <c r="L2122" i="36" s="1"/>
  <c r="L1914" i="36" a="1"/>
  <c r="L1914" i="36" s="1"/>
  <c r="L1705" i="36" a="1"/>
  <c r="L1705" i="36" s="1"/>
  <c r="L1438" i="36" a="1"/>
  <c r="L1438" i="36" s="1"/>
  <c r="L1898" i="36" a="1"/>
  <c r="L1898" i="36" s="1"/>
  <c r="L1934" i="36" a="1"/>
  <c r="L1934" i="36" s="1"/>
  <c r="L1837" i="36" a="1"/>
  <c r="L1837" i="36" s="1"/>
  <c r="L1544" i="36" a="1"/>
  <c r="L1544" i="36" s="1"/>
  <c r="L2147" i="36" a="1"/>
  <c r="L2147" i="36" s="1"/>
  <c r="L1886" i="36" a="1"/>
  <c r="L1886" i="36" s="1"/>
  <c r="L1638" i="36" a="1"/>
  <c r="L1638" i="36" s="1"/>
  <c r="L1579" i="36" a="1"/>
  <c r="L1579" i="36" s="1"/>
  <c r="L1591" i="36" a="1"/>
  <c r="L1591" i="36" s="1"/>
  <c r="L2101" i="36" a="1"/>
  <c r="L2101" i="36" s="1"/>
  <c r="L2088" i="36" a="1"/>
  <c r="L2088" i="36" s="1"/>
  <c r="L1529" i="36" a="1"/>
  <c r="L1529" i="36" s="1"/>
  <c r="L2081" i="36" a="1"/>
  <c r="L2081" i="36" s="1"/>
  <c r="L1757" i="36" a="1"/>
  <c r="L1757" i="36" s="1"/>
  <c r="L1447" i="36" a="1"/>
  <c r="L1447" i="36" s="1"/>
  <c r="L2036" i="36" a="1"/>
  <c r="L2036" i="36" s="1"/>
  <c r="L1839" i="36" a="1"/>
  <c r="L1839" i="36" s="1"/>
  <c r="L1594" i="36" a="1"/>
  <c r="L1594" i="36" s="1"/>
  <c r="L1530" i="36" a="1"/>
  <c r="L1530" i="36" s="1"/>
  <c r="L1607" i="36" a="1"/>
  <c r="L1607" i="36" s="1"/>
  <c r="L2114" i="36" a="1"/>
  <c r="L2114" i="36" s="1"/>
  <c r="L2137" i="36" a="1"/>
  <c r="L2137" i="36" s="1"/>
  <c r="L1873" i="36" a="1"/>
  <c r="L1873" i="36" s="1"/>
  <c r="L1571" i="36" a="1"/>
  <c r="L1571" i="36" s="1"/>
  <c r="L1419" i="36" a="1"/>
  <c r="L1419" i="36" s="1"/>
  <c r="L1903" i="36" a="1"/>
  <c r="L1903" i="36" s="1"/>
  <c r="L1661" i="36" a="1"/>
  <c r="L1661" i="36" s="1"/>
  <c r="L1600" i="36" a="1"/>
  <c r="L1600" i="36" s="1"/>
  <c r="L1612" i="36" a="1"/>
  <c r="L1612" i="36" s="1"/>
  <c r="L2128" i="36" a="1"/>
  <c r="L2128" i="36" s="1"/>
  <c r="L2150" i="36" a="1"/>
  <c r="L2150" i="36" s="1"/>
  <c r="L1878" i="36" a="1"/>
  <c r="L1878" i="36" s="1"/>
  <c r="L1641" i="36" a="1"/>
  <c r="L1641" i="36" s="1"/>
  <c r="L1494" i="36" a="1"/>
  <c r="L1494" i="36" s="1"/>
  <c r="L1967" i="36" a="1"/>
  <c r="L1967" i="36" s="1"/>
  <c r="L1666" i="36" a="1"/>
  <c r="L1666" i="36" s="1"/>
  <c r="L1611" i="36" a="1"/>
  <c r="L1611" i="36" s="1"/>
  <c r="L1623" i="36" a="1"/>
  <c r="L1623" i="36" s="1"/>
  <c r="L2133" i="36" a="1"/>
  <c r="L2133" i="36" s="1"/>
  <c r="L1741" i="36" a="1"/>
  <c r="L1741" i="36" s="1"/>
  <c r="L1464" i="36" a="1"/>
  <c r="L1464" i="36" s="1"/>
  <c r="L1930" i="36" a="1"/>
  <c r="L1930" i="36" s="1"/>
  <c r="L1728" i="36" a="1"/>
  <c r="L1728" i="36" s="1"/>
  <c r="L1566" i="36" a="1"/>
  <c r="L1566" i="36" s="1"/>
  <c r="L2031" i="36" a="1"/>
  <c r="L2031" i="36" s="1"/>
  <c r="L1782" i="36" a="1"/>
  <c r="L1782" i="36" s="1"/>
  <c r="L1766" i="36" a="1"/>
  <c r="L1766" i="36" s="1"/>
  <c r="L1756" i="36" a="1"/>
  <c r="L1756" i="36" s="1"/>
  <c r="L1735" i="36" a="1"/>
  <c r="L1735" i="36" s="1"/>
  <c r="L1981" i="36" a="1"/>
  <c r="L1981" i="36" s="1"/>
  <c r="L1771" i="36" a="1"/>
  <c r="L1771" i="36" s="1"/>
  <c r="L2157" i="36" a="1"/>
  <c r="L2157" i="36" s="1"/>
  <c r="L1935" i="36" a="1"/>
  <c r="L1935" i="36" s="1"/>
  <c r="L1975" i="36" a="1"/>
  <c r="L1975" i="36" s="1"/>
  <c r="L1431" i="36" a="1"/>
  <c r="L1431" i="36" s="1"/>
  <c r="L1671" i="36" a="1"/>
  <c r="L1671" i="36" s="1"/>
  <c r="L2149" i="36" a="1"/>
  <c r="L2149" i="36" s="1"/>
  <c r="L1906" i="36" a="1"/>
  <c r="L1906" i="36" s="1"/>
  <c r="L1937" i="36" a="1"/>
  <c r="L1937" i="36" s="1"/>
  <c r="L1511" i="36" a="1"/>
  <c r="L1511" i="36" s="1"/>
  <c r="L1736" i="36" a="1"/>
  <c r="L1736" i="36" s="1"/>
  <c r="L1708" i="36" a="1"/>
  <c r="L1708" i="36" s="1"/>
  <c r="L1472" i="36" a="1"/>
  <c r="L1472" i="36" s="1"/>
  <c r="L1872" i="36" a="1"/>
  <c r="L1872" i="36" s="1"/>
  <c r="L1896" i="36" a="1"/>
  <c r="L1896" i="36" s="1"/>
  <c r="L1459" i="36" a="1"/>
  <c r="L1459" i="36" s="1"/>
  <c r="L1683" i="36" a="1"/>
  <c r="L1683" i="36" s="1"/>
  <c r="L1629" i="36" a="1"/>
  <c r="L1629" i="36" s="1"/>
  <c r="L1849" i="36" a="1"/>
  <c r="L1849" i="36" s="1"/>
  <c r="L2123" i="36" a="1"/>
  <c r="L2123" i="36" s="1"/>
  <c r="L1865" i="36" a="1"/>
  <c r="L1865" i="36" s="1"/>
  <c r="L2161" i="36" a="1"/>
  <c r="L2161" i="36" s="1"/>
  <c r="L1440" i="36" a="1"/>
  <c r="L1440" i="36" s="1"/>
  <c r="L1960" i="36" a="1"/>
  <c r="L1960" i="36" s="1"/>
  <c r="L1609" i="36" a="1"/>
  <c r="L1609" i="36" s="1"/>
  <c r="L1811" i="36" a="1"/>
  <c r="L1811" i="36" s="1"/>
  <c r="L1860" i="36" a="1"/>
  <c r="L1860" i="36" s="1"/>
  <c r="L1651" i="36" a="1"/>
  <c r="L1651" i="36" s="1"/>
  <c r="L1867" i="36" a="1"/>
  <c r="L1867" i="36" s="1"/>
  <c r="L2148" i="36" a="1"/>
  <c r="L2148" i="36" s="1"/>
  <c r="L1882" i="36" a="1"/>
  <c r="L1882" i="36" s="1"/>
  <c r="L2087" i="36" a="1"/>
  <c r="L2087" i="36" s="1"/>
  <c r="L2102" i="36" a="1"/>
  <c r="L2102" i="36" s="1"/>
  <c r="L1746" i="36" a="1"/>
  <c r="L1746" i="36" s="1"/>
  <c r="L1881" i="36" a="1"/>
  <c r="L1881" i="36" s="1"/>
  <c r="L1877" i="36" a="1"/>
  <c r="L1877" i="36" s="1"/>
  <c r="L1744" i="36" a="1"/>
  <c r="L1744" i="36" s="1"/>
  <c r="L1470" i="36" a="1"/>
  <c r="L1470" i="36" s="1"/>
  <c r="L1810" i="36" a="1"/>
  <c r="L1810" i="36" s="1"/>
  <c r="L1490" i="36" a="1"/>
  <c r="L1490" i="36" s="1"/>
  <c r="L2012" i="36" a="1"/>
  <c r="L2012" i="36" s="1"/>
  <c r="L2027" i="36" a="1"/>
  <c r="L2027" i="36" s="1"/>
  <c r="L2125" i="36" a="1"/>
  <c r="L2125" i="36" s="1"/>
  <c r="L1982" i="36" a="1"/>
  <c r="L1982" i="36" s="1"/>
  <c r="L2118" i="36" a="1"/>
  <c r="L2118" i="36" s="1"/>
  <c r="L1427" i="36" a="1"/>
  <c r="L1427" i="36" s="1"/>
  <c r="L1833" i="36" a="1"/>
  <c r="L1833" i="36" s="1"/>
  <c r="L2001" i="36" a="1"/>
  <c r="L2001" i="36" s="1"/>
  <c r="L1577" i="36" a="1"/>
  <c r="L1577" i="36" s="1"/>
  <c r="L1789" i="36" a="1"/>
  <c r="L1789" i="36" s="1"/>
  <c r="L1767" i="36" a="1"/>
  <c r="L1767" i="36" s="1"/>
  <c r="L1788" i="36" a="1"/>
  <c r="L1788" i="36" s="1"/>
  <c r="L2034" i="36" a="1"/>
  <c r="L2034" i="36" s="1"/>
  <c r="L1942" i="36" a="1"/>
  <c r="L1942" i="36" s="1"/>
  <c r="L1517" i="36" a="1"/>
  <c r="L1517" i="36" s="1"/>
  <c r="L1742" i="36" a="1"/>
  <c r="L1742" i="36" s="1"/>
  <c r="L1681" i="36" a="1"/>
  <c r="L1681" i="36" s="1"/>
  <c r="L1926" i="36" a="1"/>
  <c r="L1926" i="36" s="1"/>
  <c r="L1444" i="36" a="1"/>
  <c r="L1444" i="36" s="1"/>
  <c r="L1940" i="36" a="1"/>
  <c r="L1940" i="36" s="1"/>
  <c r="L1514" i="36" a="1"/>
  <c r="L1514" i="36" s="1"/>
  <c r="L1731" i="36" a="1"/>
  <c r="L1731" i="36" s="1"/>
  <c r="L2024" i="36" a="1"/>
  <c r="L2024" i="36" s="1"/>
  <c r="L1675" i="36" a="1"/>
  <c r="L1675" i="36" s="1"/>
  <c r="L1870" i="36" a="1"/>
  <c r="L1870" i="36" s="1"/>
  <c r="L1936" i="36" a="1"/>
  <c r="L1936" i="36" s="1"/>
  <c r="L1698" i="36" a="1"/>
  <c r="L1698" i="36" s="1"/>
  <c r="L1971" i="36" a="1"/>
  <c r="L1971" i="36" s="1"/>
  <c r="L1473" i="36" a="1"/>
  <c r="L1473" i="36" s="1"/>
  <c r="L1423" i="36" a="1"/>
  <c r="L1423" i="36" s="1"/>
  <c r="L1601" i="36" a="1"/>
  <c r="L1601" i="36" s="1"/>
  <c r="L1458" i="36" a="1"/>
  <c r="L1458" i="36" s="1"/>
  <c r="L1803" i="36" a="1"/>
  <c r="L1803" i="36" s="1"/>
  <c r="L1933" i="36" a="1"/>
  <c r="L1933" i="36" s="1"/>
  <c r="L1948" i="36" a="1"/>
  <c r="L1948" i="36" s="1"/>
  <c r="L2017" i="36" a="1"/>
  <c r="L2017" i="36" s="1"/>
  <c r="L1522" i="36" a="1"/>
  <c r="L1522" i="36" s="1"/>
  <c r="L1868" i="36" a="1"/>
  <c r="L1868" i="36" s="1"/>
  <c r="L1552" i="36" a="1"/>
  <c r="L1552" i="36" s="1"/>
  <c r="L2078" i="36" a="1"/>
  <c r="L2078" i="36" s="1"/>
  <c r="L2139" i="36" a="1"/>
  <c r="L2139" i="36" s="1"/>
  <c r="L1753" i="36" a="1"/>
  <c r="L1753" i="36" s="1"/>
  <c r="L2048" i="36" a="1"/>
  <c r="L2048" i="36" s="1"/>
  <c r="L1636" i="36" a="1"/>
  <c r="L1636" i="36" s="1"/>
  <c r="L1834" i="36" a="1"/>
  <c r="L1834" i="36" s="1"/>
  <c r="L1836" i="36" a="1"/>
  <c r="L1836" i="36" s="1"/>
  <c r="L1993" i="36" a="1"/>
  <c r="L1993" i="36" s="1"/>
  <c r="L1985" i="36" a="1"/>
  <c r="L1985" i="36" s="1"/>
  <c r="L2006" i="36" a="1"/>
  <c r="L2006" i="36" s="1"/>
  <c r="L1582" i="36" a="1"/>
  <c r="L1582" i="36" s="1"/>
  <c r="L1794" i="36" a="1"/>
  <c r="L1794" i="36" s="1"/>
  <c r="L1745" i="36" a="1"/>
  <c r="L1745" i="36" s="1"/>
  <c r="L2007" i="36" a="1"/>
  <c r="L2007" i="36" s="1"/>
  <c r="L1518" i="36" a="1"/>
  <c r="L1518" i="36" s="1"/>
  <c r="L1469" i="36" a="1"/>
  <c r="L1469" i="36" s="1"/>
  <c r="L1761" i="36" a="1"/>
  <c r="L1761" i="36" s="1"/>
  <c r="L1953" i="36" a="1"/>
  <c r="L1953" i="36" s="1"/>
  <c r="L2084" i="36" a="1"/>
  <c r="L2084" i="36" s="1"/>
  <c r="L1722" i="36" a="1"/>
  <c r="L1722" i="36" s="1"/>
  <c r="L1922" i="36" a="1"/>
  <c r="L1922" i="36" s="1"/>
  <c r="L1988" i="36" a="1"/>
  <c r="L1988" i="36" s="1"/>
  <c r="L1762" i="36" a="1"/>
  <c r="L1762" i="36" s="1"/>
  <c r="L2042" i="36" a="1"/>
  <c r="L2042" i="36" s="1"/>
  <c r="L1541" i="36" a="1"/>
  <c r="L1541" i="36" s="1"/>
  <c r="L1486" i="36" a="1"/>
  <c r="L1486" i="36" s="1"/>
  <c r="L1899" i="36" a="1"/>
  <c r="L1899" i="36" s="1"/>
  <c r="L1516" i="36" a="1"/>
  <c r="L1516" i="36" s="1"/>
  <c r="L1850" i="36" a="1"/>
  <c r="L1850" i="36" s="1"/>
  <c r="L1485" i="36" a="1"/>
  <c r="L1485" i="36" s="1"/>
  <c r="L2005" i="36" a="1"/>
  <c r="L2005" i="36" s="1"/>
  <c r="L2127" i="36" a="1"/>
  <c r="L2127" i="36" s="1"/>
  <c r="L1587" i="36" a="1"/>
  <c r="L1587" i="36" s="1"/>
  <c r="L1921" i="36" a="1"/>
  <c r="L1921" i="36" s="1"/>
  <c r="L1616" i="36" a="1"/>
  <c r="L1616" i="36" s="1"/>
  <c r="L2140" i="36" a="1"/>
  <c r="L2140" i="36" s="1"/>
  <c r="L1523" i="36" a="1"/>
  <c r="L1523" i="36" s="1"/>
  <c r="L1775" i="36" a="1"/>
  <c r="L1775" i="36" s="1"/>
  <c r="L1951" i="36" a="1"/>
  <c r="L1951" i="36" s="1"/>
  <c r="L2115" i="36" a="1"/>
  <c r="L2115" i="36" s="1"/>
  <c r="L1699" i="36" a="1"/>
  <c r="L1699" i="36" s="1"/>
  <c r="L1893" i="36" a="1"/>
  <c r="L1893" i="36" s="1"/>
  <c r="L1895" i="36" a="1"/>
  <c r="L1895" i="36" s="1"/>
  <c r="L2138" i="36" a="1"/>
  <c r="L2138" i="36" s="1"/>
  <c r="L1997" i="36" a="1"/>
  <c r="L1997" i="36" s="1"/>
  <c r="L2053" i="36" a="1"/>
  <c r="L2053" i="36" s="1"/>
  <c r="L1648" i="36" a="1"/>
  <c r="L1648" i="36" s="1"/>
  <c r="L1845" i="36" a="1"/>
  <c r="L1845" i="36" s="1"/>
  <c r="L1792" i="36" a="1"/>
  <c r="L1792" i="36" s="1"/>
  <c r="L2085" i="36" a="1"/>
  <c r="L2085" i="36" s="1"/>
  <c r="L1578" i="36" a="1"/>
  <c r="L1578" i="36" s="1"/>
  <c r="L1526" i="36" a="1"/>
  <c r="L1526" i="36" s="1"/>
  <c r="L1992" i="36" a="1"/>
  <c r="L1992" i="36" s="1"/>
  <c r="L2070" i="36" a="1"/>
  <c r="L2070" i="36" s="1"/>
  <c r="L2153" i="36" a="1"/>
  <c r="L2153" i="36" s="1"/>
  <c r="L1787" i="36" a="1"/>
  <c r="L1787" i="36" s="1"/>
  <c r="L1467" i="36" a="1"/>
  <c r="L1467" i="36" s="1"/>
  <c r="L2058" i="36" a="1"/>
  <c r="L2058" i="36" s="1"/>
  <c r="L1809" i="36" a="1"/>
  <c r="L1809" i="36" s="1"/>
  <c r="L2110" i="36" a="1"/>
  <c r="L2110" i="36" s="1"/>
  <c r="L1605" i="36" a="1"/>
  <c r="L1605" i="36" s="1"/>
  <c r="L1548" i="36" a="1"/>
  <c r="L1548" i="36" s="1"/>
  <c r="L2026" i="36" a="1"/>
  <c r="L2026" i="36" s="1"/>
  <c r="L1576" i="36" a="1"/>
  <c r="L1576" i="36" s="1"/>
  <c r="L1915" i="36" a="1"/>
  <c r="L1915" i="36" s="1"/>
  <c r="L1547" i="36" a="1"/>
  <c r="L1547" i="36" s="1"/>
  <c r="L2071" i="36" a="1"/>
  <c r="L2071" i="36" s="1"/>
  <c r="L1454" i="36" a="1"/>
  <c r="L1454" i="36" s="1"/>
  <c r="L1647" i="36" a="1"/>
  <c r="L1647" i="36" s="1"/>
  <c r="L1972" i="36" a="1"/>
  <c r="L1972" i="36" s="1"/>
  <c r="L1713" i="36" a="1"/>
  <c r="L1713" i="36" s="1"/>
  <c r="L1489" i="36" a="1"/>
  <c r="L1489" i="36" s="1"/>
  <c r="L1479" i="36" a="1"/>
  <c r="L1479" i="36" s="1"/>
  <c r="L2020" i="36" a="1"/>
  <c r="L2020" i="36" s="1"/>
  <c r="L1859" i="36" a="1"/>
  <c r="L1859" i="36" s="1"/>
  <c r="L1434" i="36" a="1"/>
  <c r="L1434" i="36" s="1"/>
  <c r="L2079" i="36" a="1"/>
  <c r="L2079" i="36" s="1"/>
  <c r="L1476" i="36" a="1"/>
  <c r="L1476" i="36" s="1"/>
  <c r="L1652" i="36" a="1"/>
  <c r="L1652" i="36" s="1"/>
  <c r="L1978" i="36" a="1"/>
  <c r="L1978" i="36" s="1"/>
  <c r="L1718" i="36" a="1"/>
  <c r="L1718" i="36" s="1"/>
  <c r="L1512" i="36" a="1"/>
  <c r="L1512" i="36" s="1"/>
  <c r="L1567" i="36" a="1"/>
  <c r="L1567" i="36" s="1"/>
  <c r="L1424" i="36" a="1"/>
  <c r="L1424" i="36" s="1"/>
  <c r="L1603" i="36" a="1"/>
  <c r="L1603" i="36" s="1"/>
  <c r="L1938" i="36" a="1"/>
  <c r="L1938" i="36" s="1"/>
  <c r="L1643" i="36" a="1"/>
  <c r="L1643" i="36" s="1"/>
  <c r="L2072" i="36" a="1"/>
  <c r="L2072" i="36" s="1"/>
  <c r="L1659" i="36" a="1"/>
  <c r="L1659" i="36" s="1"/>
  <c r="L1852" i="36" a="1"/>
  <c r="L1852" i="36" s="1"/>
  <c r="L1848" i="36" a="1"/>
  <c r="L1848" i="36" s="1"/>
  <c r="L1650" i="36" a="1"/>
  <c r="L1650" i="36" s="1"/>
  <c r="L1509" i="36" a="1"/>
  <c r="L1509" i="36" s="1"/>
  <c r="L1710" i="36" a="1"/>
  <c r="L1710" i="36" s="1"/>
  <c r="L2073" i="36" a="1"/>
  <c r="L2073" i="36" s="1"/>
  <c r="L1818" i="36" a="1"/>
  <c r="L1818" i="36" s="1"/>
  <c r="L2074" i="36" a="1"/>
  <c r="L2074" i="36" s="1"/>
  <c r="L2090" i="36" a="1"/>
  <c r="L2090" i="36" s="1"/>
  <c r="L1682" i="36" a="1"/>
  <c r="L1682" i="36" s="1"/>
  <c r="L1875" i="36" a="1"/>
  <c r="L1875" i="36" s="1"/>
  <c r="L1866" i="36" a="1"/>
  <c r="L1866" i="36" s="1"/>
  <c r="L1657" i="36" a="1"/>
  <c r="L1657" i="36" s="1"/>
  <c r="L1977" i="36" a="1"/>
  <c r="L1977" i="36" s="1"/>
  <c r="L1421" i="36" a="1"/>
  <c r="L1421" i="36" s="1"/>
  <c r="L1894" i="36" a="1"/>
  <c r="L1894" i="36" s="1"/>
  <c r="L2098" i="36" a="1"/>
  <c r="L2098" i="36" s="1"/>
  <c r="L1709" i="36" a="1"/>
  <c r="L1709" i="36" s="1"/>
  <c r="L2059" i="36" a="1"/>
  <c r="L2059" i="36" s="1"/>
  <c r="L1557" i="36" a="1"/>
  <c r="L1557" i="36" s="1"/>
  <c r="L1498" i="36" a="1"/>
  <c r="L1498" i="36" s="1"/>
  <c r="L1644" i="36" a="1"/>
  <c r="L1644" i="36" s="1"/>
  <c r="L2082" i="36" a="1"/>
  <c r="L2082" i="36" s="1"/>
  <c r="L1668" i="36" a="1"/>
  <c r="L1668" i="36" s="1"/>
  <c r="L2018" i="36" a="1"/>
  <c r="L2018" i="36" s="1"/>
  <c r="L2099" i="36" a="1"/>
  <c r="L2099" i="36" s="1"/>
  <c r="L1549" i="36" a="1"/>
  <c r="L1549" i="36" s="1"/>
  <c r="L1734" i="36" a="1"/>
  <c r="L1734" i="36" s="1"/>
  <c r="L2043" i="36" a="1"/>
  <c r="L2043" i="36" s="1"/>
  <c r="L1777" i="36" a="1"/>
  <c r="L1777" i="36" s="1"/>
  <c r="L1759" i="36" a="1"/>
  <c r="L1759" i="36" s="1"/>
  <c r="L1502" i="36" a="1"/>
  <c r="L1502" i="36" s="1"/>
  <c r="L1487" i="36" a="1"/>
  <c r="L1487" i="36" s="1"/>
  <c r="L1658" i="36" a="1"/>
  <c r="L1658" i="36" s="1"/>
  <c r="L1996" i="36" a="1"/>
  <c r="L1996" i="36" s="1"/>
  <c r="L1725" i="36" a="1"/>
  <c r="L1725" i="36" s="1"/>
  <c r="L2134" i="36" a="1"/>
  <c r="L2134" i="36" s="1"/>
  <c r="L1711" i="36" a="1"/>
  <c r="L1711" i="36" s="1"/>
  <c r="L1910" i="36" a="1"/>
  <c r="L1910" i="36" s="1"/>
  <c r="L1919" i="36" a="1"/>
  <c r="L1919" i="36" s="1"/>
  <c r="L1883" i="36" a="1"/>
  <c r="L1883" i="36" s="1"/>
  <c r="L1581" i="36" a="1"/>
  <c r="L1581" i="36" s="1"/>
  <c r="L1780" i="36" a="1"/>
  <c r="L1780" i="36" s="1"/>
  <c r="L2143" i="36" a="1"/>
  <c r="L2143" i="36" s="1"/>
  <c r="L1876" i="36" a="1"/>
  <c r="L1876" i="36" s="1"/>
  <c r="L1558" i="36" a="1"/>
  <c r="L1558" i="36" s="1"/>
  <c r="L2159" i="36" a="1"/>
  <c r="L2159" i="36" s="1"/>
  <c r="L1740" i="36" a="1"/>
  <c r="L1740" i="36" s="1"/>
  <c r="L1928" i="36" a="1"/>
  <c r="L1928" i="36" s="1"/>
  <c r="L1941" i="36" a="1"/>
  <c r="L1941" i="36" s="1"/>
  <c r="L1704" i="36" a="1"/>
  <c r="L1704" i="36" s="1"/>
  <c r="L2054" i="36" a="1"/>
  <c r="L2054" i="36" s="1"/>
  <c r="L1478" i="36" a="1"/>
  <c r="L1478" i="36" s="1"/>
  <c r="L1428" i="36" a="1"/>
  <c r="L1428" i="36" s="1"/>
  <c r="L1622" i="36" a="1"/>
  <c r="L1622" i="36" s="1"/>
  <c r="L1773" i="36" a="1"/>
  <c r="L1773" i="36" s="1"/>
  <c r="L2129" i="36" a="1"/>
  <c r="L2129" i="36" s="1"/>
  <c r="L1621" i="36" a="1"/>
  <c r="L1621" i="36" s="1"/>
  <c r="L1564" i="36" a="1"/>
  <c r="L1564" i="36" s="1"/>
  <c r="L1945" i="36" a="1"/>
  <c r="L1945" i="36" s="1"/>
  <c r="L1639" i="36" a="1"/>
  <c r="L1639" i="36" s="1"/>
  <c r="L2056" i="36" a="1"/>
  <c r="L2056" i="36" s="1"/>
  <c r="L1819" i="36" a="1"/>
  <c r="L1819" i="36" s="1"/>
  <c r="L1570" i="36" a="1"/>
  <c r="L1570" i="36" s="1"/>
  <c r="L1588" i="36" a="1"/>
  <c r="L1588" i="36" s="1"/>
  <c r="L1695" i="36" a="1"/>
  <c r="L1695" i="36" s="1"/>
  <c r="L1812" i="36" a="1"/>
  <c r="L1812" i="36" s="1"/>
  <c r="L1613" i="36" a="1"/>
  <c r="L1613" i="36" s="1"/>
  <c r="L1838" i="36" a="1"/>
  <c r="L1838" i="36" s="1"/>
  <c r="L2111" i="36" a="1"/>
  <c r="L2111" i="36" s="1"/>
  <c r="L1853" i="36" a="1"/>
  <c r="L1853" i="36" s="1"/>
  <c r="L1991" i="36" a="1"/>
  <c r="L1991" i="36" s="1"/>
  <c r="L1795" i="36" a="1"/>
  <c r="L1795" i="36" s="1"/>
  <c r="L1554" i="36" a="1"/>
  <c r="L1554" i="36" s="1"/>
  <c r="L1739" i="36" a="1"/>
  <c r="L1739" i="36" s="1"/>
  <c r="L2049" i="36" a="1"/>
  <c r="L2049" i="36" s="1"/>
  <c r="L1783" i="36" a="1"/>
  <c r="L1783" i="36" s="1"/>
  <c r="L1436" i="36" a="1"/>
  <c r="L1436" i="36" s="1"/>
  <c r="L1769" i="36" a="1"/>
  <c r="L1769" i="36" s="1"/>
  <c r="L1455" i="36" a="1"/>
  <c r="L1455" i="36" s="1"/>
  <c r="L1976" i="36" a="1"/>
  <c r="L1976" i="36" s="1"/>
  <c r="L2064" i="36" a="1"/>
  <c r="L2064" i="36" s="1"/>
  <c r="L1646" i="36" a="1"/>
  <c r="L1646" i="36" s="1"/>
  <c r="L1862" i="36" a="1"/>
  <c r="L1862" i="36" s="1"/>
  <c r="L1461" i="36" a="1"/>
  <c r="L1461" i="36" s="1"/>
  <c r="L1480" i="36" a="1"/>
  <c r="L1480" i="36" s="1"/>
  <c r="L1807" i="36" a="1"/>
  <c r="L1807" i="36" s="1"/>
  <c r="L1453" i="36" a="1"/>
  <c r="L1453" i="36" s="1"/>
  <c r="L1793" i="36" a="1"/>
  <c r="L1793" i="36" s="1"/>
  <c r="L1474" i="36" a="1"/>
  <c r="L1474" i="36" s="1"/>
  <c r="L1994" i="36" a="1"/>
  <c r="L1994" i="36" s="1"/>
  <c r="L1768" i="36" a="1"/>
  <c r="L1768" i="36" s="1"/>
  <c r="L2116" i="36" a="1"/>
  <c r="L2116" i="36" s="1"/>
  <c r="L1546" i="36" a="1"/>
  <c r="L1546" i="36" s="1"/>
  <c r="L1491" i="36" a="1"/>
  <c r="L1491" i="36" s="1"/>
  <c r="L1923" i="36" a="1"/>
  <c r="L1923" i="36" s="1"/>
  <c r="L1821" i="36" a="1"/>
  <c r="L1821" i="36" s="1"/>
  <c r="L1437" i="36" a="1"/>
  <c r="L1437" i="36" s="1"/>
  <c r="L1672" i="36" a="1"/>
  <c r="L1672" i="36" s="1"/>
  <c r="L1628" i="36" a="1"/>
  <c r="L1628" i="36" s="1"/>
  <c r="L2050" i="36" a="1"/>
  <c r="L2050" i="36" s="1"/>
  <c r="L1847" i="36" a="1"/>
  <c r="L1847" i="36" s="1"/>
  <c r="L1952" i="36" a="1"/>
  <c r="L1952" i="36" s="1"/>
  <c r="L1987" i="36" a="1"/>
  <c r="L1987" i="36" s="1"/>
  <c r="L1669" i="36" a="1"/>
  <c r="L1669" i="36" s="1"/>
  <c r="L1908" i="36" a="1"/>
  <c r="L1908" i="36" s="1"/>
  <c r="L1432" i="36" a="1"/>
  <c r="L1432" i="36" s="1"/>
  <c r="L1911" i="36" a="1"/>
  <c r="L1911" i="36" s="1"/>
  <c r="L2124" i="36" a="1"/>
  <c r="L2124" i="36" s="1"/>
  <c r="L1483" i="36" a="1"/>
  <c r="L1483" i="36" s="1"/>
  <c r="L1618" i="36" a="1"/>
  <c r="L1618" i="36" s="1"/>
  <c r="L1843" i="36" a="1"/>
  <c r="L1843" i="36" s="1"/>
  <c r="L2117" i="36" a="1"/>
  <c r="L2117" i="36" s="1"/>
  <c r="L1858" i="36" a="1"/>
  <c r="L1858" i="36" s="1"/>
  <c r="L1493" i="36" a="1"/>
  <c r="L1493" i="36" s="1"/>
  <c r="L1827" i="36" a="1"/>
  <c r="L1827" i="36" s="1"/>
  <c r="L1513" i="36" a="1"/>
  <c r="L1513" i="36" s="1"/>
  <c r="L2047" i="36" a="1"/>
  <c r="L2047" i="36" s="1"/>
  <c r="L1569" i="36" a="1"/>
  <c r="L1569" i="36" s="1"/>
  <c r="L1693" i="36" a="1"/>
  <c r="L1693" i="36" s="1"/>
  <c r="L1966" i="36" a="1"/>
  <c r="L1966" i="36" s="1"/>
  <c r="L1535" i="36" a="1"/>
  <c r="L1535" i="36" s="1"/>
  <c r="L1543" i="36" a="1"/>
  <c r="L1543" i="36" s="1"/>
  <c r="L2016" i="36" a="1"/>
  <c r="L2016" i="36" s="1"/>
  <c r="L1510" i="36" a="1"/>
  <c r="L1510" i="36" s="1"/>
  <c r="L1844" i="36" a="1"/>
  <c r="L1844" i="36" s="1"/>
  <c r="L1536" i="36" a="1"/>
  <c r="L1536" i="36" s="1"/>
  <c r="L2065" i="36" a="1"/>
  <c r="L2065" i="36" s="1"/>
  <c r="L1814" i="36" a="1"/>
  <c r="L1814" i="36" s="1"/>
  <c r="L1425" i="36" a="1"/>
  <c r="L1425" i="36" s="1"/>
  <c r="L1610" i="36" a="1"/>
  <c r="L1610" i="36" s="1"/>
  <c r="L1559" i="36" a="1"/>
  <c r="L1559" i="36" s="1"/>
  <c r="L2038" i="36" a="1"/>
  <c r="L2038" i="36" s="1"/>
  <c r="L1885" i="36" a="1"/>
  <c r="L1885" i="36" s="1"/>
  <c r="L1500" i="36" a="1"/>
  <c r="L1500" i="36" s="1"/>
  <c r="L1724" i="36" a="1"/>
  <c r="L1724" i="36" s="1"/>
  <c r="L1703" i="36" a="1"/>
  <c r="L1703" i="36" s="1"/>
  <c r="L1764" i="36" a="1"/>
  <c r="L1764" i="36" s="1"/>
  <c r="L2011" i="36" a="1"/>
  <c r="L2011" i="36" s="1"/>
  <c r="L2076" i="36" a="1"/>
  <c r="L2076" i="36" s="1"/>
  <c r="L1737" i="36" a="1"/>
  <c r="L1737" i="36" s="1"/>
  <c r="K44" i="36" a="1"/>
  <c r="K44" i="36" s="1"/>
  <c r="K116" i="36" a="1"/>
  <c r="K116" i="36" s="1"/>
  <c r="K168" i="36" a="1"/>
  <c r="K168" i="36" s="1"/>
  <c r="K228" i="36" a="1"/>
  <c r="K228" i="36" s="1"/>
  <c r="K286" i="36" a="1"/>
  <c r="K286" i="36" s="1"/>
  <c r="K337" i="36" a="1"/>
  <c r="K337" i="36" s="1"/>
  <c r="K401" i="36" a="1"/>
  <c r="K401" i="36" s="1"/>
  <c r="K452" i="36" a="1"/>
  <c r="K452" i="36" s="1"/>
  <c r="K21" i="36" a="1"/>
  <c r="K21" i="36" s="1"/>
  <c r="K86" i="36" a="1"/>
  <c r="K86" i="36" s="1"/>
  <c r="K151" i="36" a="1"/>
  <c r="K151" i="36" s="1"/>
  <c r="K235" i="36" a="1"/>
  <c r="K235" i="36" s="1"/>
  <c r="K332" i="36" a="1"/>
  <c r="K332" i="36" s="1"/>
  <c r="K407" i="36" a="1"/>
  <c r="K407" i="36" s="1"/>
  <c r="K470" i="36" a="1"/>
  <c r="K470" i="36" s="1"/>
  <c r="K41" i="36" a="1"/>
  <c r="K41" i="36" s="1"/>
  <c r="K107" i="36" a="1"/>
  <c r="K107" i="36" s="1"/>
  <c r="K159" i="36" a="1"/>
  <c r="K159" i="36" s="1"/>
  <c r="K214" i="36" a="1"/>
  <c r="K214" i="36" s="1"/>
  <c r="K273" i="36" a="1"/>
  <c r="K273" i="36" s="1"/>
  <c r="K35" i="36" a="1"/>
  <c r="K35" i="36" s="1"/>
  <c r="K108" i="36" a="1"/>
  <c r="K108" i="36" s="1"/>
  <c r="K180" i="36" a="1"/>
  <c r="K180" i="36" s="1"/>
  <c r="K262" i="36" a="1"/>
  <c r="K262" i="36" s="1"/>
  <c r="K324" i="36" a="1"/>
  <c r="K324" i="36" s="1"/>
  <c r="K394" i="36" a="1"/>
  <c r="K394" i="36" s="1"/>
  <c r="K468" i="36" a="1"/>
  <c r="K468" i="36" s="1"/>
  <c r="K62" i="36" a="1"/>
  <c r="K62" i="36" s="1"/>
  <c r="K182" i="36" a="1"/>
  <c r="K182" i="36" s="1"/>
  <c r="K276" i="36" a="1"/>
  <c r="K276" i="36" s="1"/>
  <c r="K392" i="36" a="1"/>
  <c r="K392" i="36" s="1"/>
  <c r="K517" i="36" a="1"/>
  <c r="K517" i="36" s="1"/>
  <c r="K591" i="36" a="1"/>
  <c r="K591" i="36" s="1"/>
  <c r="K644" i="36" a="1"/>
  <c r="K644" i="36" s="1"/>
  <c r="K708" i="36" a="1"/>
  <c r="K708" i="36" s="1"/>
  <c r="K112" i="36" a="1"/>
  <c r="K112" i="36" s="1"/>
  <c r="K242" i="36" a="1"/>
  <c r="K242" i="36" s="1"/>
  <c r="K385" i="36" a="1"/>
  <c r="K385" i="36" s="1"/>
  <c r="K467" i="36" a="1"/>
  <c r="K467" i="36" s="1"/>
  <c r="K535" i="36" a="1"/>
  <c r="K535" i="36" s="1"/>
  <c r="K585" i="36" a="1"/>
  <c r="K585" i="36" s="1"/>
  <c r="K650" i="36" a="1"/>
  <c r="K650" i="36" s="1"/>
  <c r="K6" i="36" a="1"/>
  <c r="K6" i="36" s="1"/>
  <c r="K123" i="36" a="1"/>
  <c r="K123" i="36" s="1"/>
  <c r="K266" i="36" a="1"/>
  <c r="K266" i="36" s="1"/>
  <c r="K367" i="36" a="1"/>
  <c r="K367" i="36" s="1"/>
  <c r="K494" i="36" a="1"/>
  <c r="K494" i="36" s="1"/>
  <c r="K579" i="36" a="1"/>
  <c r="K579" i="36" s="1"/>
  <c r="K651" i="36" a="1"/>
  <c r="K651" i="36" s="1"/>
  <c r="K698" i="36" a="1"/>
  <c r="K698" i="36" s="1"/>
  <c r="K90" i="36" a="1"/>
  <c r="K90" i="36" s="1"/>
  <c r="K197" i="36" a="1"/>
  <c r="K197" i="36" s="1"/>
  <c r="K322" i="36" a="1"/>
  <c r="K322" i="36" s="1"/>
  <c r="K422" i="36" a="1"/>
  <c r="K422" i="36" s="1"/>
  <c r="K199" i="36" a="1"/>
  <c r="K199" i="36" s="1"/>
  <c r="K405" i="36" a="1"/>
  <c r="K405" i="36" s="1"/>
  <c r="K544" i="36" a="1"/>
  <c r="K544" i="36" s="1"/>
  <c r="K643" i="36" a="1"/>
  <c r="K643" i="36" s="1"/>
  <c r="K738" i="36" a="1"/>
  <c r="K738" i="36" s="1"/>
  <c r="K128" i="36" a="1"/>
  <c r="K128" i="36" s="1"/>
  <c r="K351" i="36" a="1"/>
  <c r="K351" i="36" s="1"/>
  <c r="K526" i="36" a="1"/>
  <c r="K526" i="36" s="1"/>
  <c r="K625" i="36" a="1"/>
  <c r="K625" i="36" s="1"/>
  <c r="K739" i="36" a="1"/>
  <c r="K739" i="36" s="1"/>
  <c r="K50" i="36" a="1"/>
  <c r="K50" i="36" s="1"/>
  <c r="K121" i="36" a="1"/>
  <c r="K121" i="36" s="1"/>
  <c r="K175" i="36" a="1"/>
  <c r="K175" i="36" s="1"/>
  <c r="K234" i="36" a="1"/>
  <c r="K234" i="36" s="1"/>
  <c r="K292" i="36" a="1"/>
  <c r="K292" i="36" s="1"/>
  <c r="K342" i="36" a="1"/>
  <c r="K342" i="36" s="1"/>
  <c r="K406" i="36" a="1"/>
  <c r="K406" i="36" s="1"/>
  <c r="K459" i="36" a="1"/>
  <c r="K459" i="36" s="1"/>
  <c r="K26" i="36" a="1"/>
  <c r="K26" i="36" s="1"/>
  <c r="K91" i="36" a="1"/>
  <c r="K91" i="36" s="1"/>
  <c r="K157" i="36" a="1"/>
  <c r="K157" i="36" s="1"/>
  <c r="K246" i="36" a="1"/>
  <c r="K246" i="36" s="1"/>
  <c r="K343" i="36" a="1"/>
  <c r="K343" i="36" s="1"/>
  <c r="K412" i="36" a="1"/>
  <c r="K412" i="36" s="1"/>
  <c r="K481" i="36" a="1"/>
  <c r="K481" i="36" s="1"/>
  <c r="K48" i="36" a="1"/>
  <c r="K48" i="36" s="1"/>
  <c r="K113" i="36" a="1"/>
  <c r="K113" i="36" s="1"/>
  <c r="K166" i="36" a="1"/>
  <c r="K166" i="36" s="1"/>
  <c r="K226" i="36" a="1"/>
  <c r="K226" i="36" s="1"/>
  <c r="K278" i="36" a="1"/>
  <c r="K278" i="36" s="1"/>
  <c r="K42" i="36" a="1"/>
  <c r="K42" i="36" s="1"/>
  <c r="K114" i="36" a="1"/>
  <c r="K114" i="36" s="1"/>
  <c r="K196" i="36" a="1"/>
  <c r="K196" i="36" s="1"/>
  <c r="K268" i="36" a="1"/>
  <c r="K268" i="36" s="1"/>
  <c r="K329" i="36" a="1"/>
  <c r="K329" i="36" s="1"/>
  <c r="K399" i="36" a="1"/>
  <c r="K399" i="36" s="1"/>
  <c r="K474" i="36" a="1"/>
  <c r="K474" i="36" s="1"/>
  <c r="K75" i="36" a="1"/>
  <c r="K75" i="36" s="1"/>
  <c r="K193" i="36" a="1"/>
  <c r="K193" i="36" s="1"/>
  <c r="K287" i="36" a="1"/>
  <c r="K287" i="36" s="1"/>
  <c r="K410" i="36" a="1"/>
  <c r="K410" i="36" s="1"/>
  <c r="K529" i="36" a="1"/>
  <c r="K529" i="36" s="1"/>
  <c r="K602" i="36" a="1"/>
  <c r="K602" i="36" s="1"/>
  <c r="K656" i="36" a="1"/>
  <c r="K656" i="36" s="1"/>
  <c r="K714" i="36" a="1"/>
  <c r="K714" i="36" s="1"/>
  <c r="K148" i="36" a="1"/>
  <c r="K148" i="36" s="1"/>
  <c r="K288" i="36" a="1"/>
  <c r="K288" i="36" s="1"/>
  <c r="K393" i="36" a="1"/>
  <c r="K393" i="36" s="1"/>
  <c r="K476" i="36" a="1"/>
  <c r="K476" i="36" s="1"/>
  <c r="K541" i="36" a="1"/>
  <c r="K541" i="36" s="1"/>
  <c r="K597" i="36" a="1"/>
  <c r="K597" i="36" s="1"/>
  <c r="K657" i="36" a="1"/>
  <c r="K657" i="36" s="1"/>
  <c r="K18" i="36" a="1"/>
  <c r="K18" i="36" s="1"/>
  <c r="K135" i="36" a="1"/>
  <c r="K135" i="36" s="1"/>
  <c r="K277" i="36" a="1"/>
  <c r="K277" i="36" s="1"/>
  <c r="K375" i="36" a="1"/>
  <c r="K375" i="36" s="1"/>
  <c r="K507" i="36" a="1"/>
  <c r="K507" i="36" s="1"/>
  <c r="K592" i="36" a="1"/>
  <c r="K592" i="36" s="1"/>
  <c r="K658" i="36" a="1"/>
  <c r="K658" i="36" s="1"/>
  <c r="K704" i="36" a="1"/>
  <c r="K704" i="36" s="1"/>
  <c r="K102" i="36" a="1"/>
  <c r="K102" i="36" s="1"/>
  <c r="K210" i="36" a="1"/>
  <c r="K210" i="36" s="1"/>
  <c r="K330" i="36" a="1"/>
  <c r="K330" i="36" s="1"/>
  <c r="K11" i="36" a="1"/>
  <c r="K11" i="36" s="1"/>
  <c r="K223" i="36" a="1"/>
  <c r="K223" i="36" s="1"/>
  <c r="K425" i="36" a="1"/>
  <c r="K425" i="36" s="1"/>
  <c r="K551" i="36" a="1"/>
  <c r="K551" i="36" s="1"/>
  <c r="K653" i="36" a="1"/>
  <c r="K653" i="36" s="1"/>
  <c r="K153" i="36" a="1"/>
  <c r="K153" i="36" s="1"/>
  <c r="K370" i="36" a="1"/>
  <c r="K370" i="36" s="1"/>
  <c r="K533" i="36" a="1"/>
  <c r="K533" i="36" s="1"/>
  <c r="K636" i="36" a="1"/>
  <c r="K636" i="36" s="1"/>
  <c r="K745" i="36" a="1"/>
  <c r="K745" i="36" s="1"/>
  <c r="K55" i="36" a="1"/>
  <c r="K55" i="36" s="1"/>
  <c r="K126" i="36" a="1"/>
  <c r="K126" i="36" s="1"/>
  <c r="K181" i="36" a="1"/>
  <c r="K181" i="36" s="1"/>
  <c r="K240" i="36" a="1"/>
  <c r="K240" i="36" s="1"/>
  <c r="K303" i="36" a="1"/>
  <c r="K303" i="36" s="1"/>
  <c r="K349" i="36" a="1"/>
  <c r="K349" i="36" s="1"/>
  <c r="K418" i="36" a="1"/>
  <c r="K418" i="36" s="1"/>
  <c r="K464" i="36" a="1"/>
  <c r="K464" i="36" s="1"/>
  <c r="K31" i="36" a="1"/>
  <c r="K31" i="36" s="1"/>
  <c r="K97" i="36" a="1"/>
  <c r="K97" i="36" s="1"/>
  <c r="K169" i="36" a="1"/>
  <c r="K169" i="36" s="1"/>
  <c r="K252" i="36" a="1"/>
  <c r="K252" i="36" s="1"/>
  <c r="K360" i="36" a="1"/>
  <c r="K360" i="36" s="1"/>
  <c r="K424" i="36" a="1"/>
  <c r="K424" i="36" s="1"/>
  <c r="K486" i="36" a="1"/>
  <c r="K486" i="36" s="1"/>
  <c r="K64" i="36" a="1"/>
  <c r="K64" i="36" s="1"/>
  <c r="K124" i="36" a="1"/>
  <c r="K124" i="36" s="1"/>
  <c r="K179" i="36" a="1"/>
  <c r="K179" i="36" s="1"/>
  <c r="K232" i="36" a="1"/>
  <c r="K232" i="36" s="1"/>
  <c r="K290" i="36" a="1"/>
  <c r="K290" i="36" s="1"/>
  <c r="K54" i="36" a="1"/>
  <c r="K54" i="36" s="1"/>
  <c r="K119" i="36" a="1"/>
  <c r="K119" i="36" s="1"/>
  <c r="K203" i="36" a="1"/>
  <c r="K203" i="36" s="1"/>
  <c r="K279" i="36" a="1"/>
  <c r="K279" i="36" s="1"/>
  <c r="K336" i="36" a="1"/>
  <c r="K336" i="36" s="1"/>
  <c r="K416" i="36" a="1"/>
  <c r="K416" i="36" s="1"/>
  <c r="K479" i="36" a="1"/>
  <c r="K479" i="36" s="1"/>
  <c r="K98" i="36" a="1"/>
  <c r="K98" i="36" s="1"/>
  <c r="K207" i="36" a="1"/>
  <c r="K207" i="36" s="1"/>
  <c r="K299" i="36" a="1"/>
  <c r="K299" i="36" s="1"/>
  <c r="K438" i="36" a="1"/>
  <c r="K438" i="36" s="1"/>
  <c r="K534" i="36" a="1"/>
  <c r="K534" i="36" s="1"/>
  <c r="K608" i="36" a="1"/>
  <c r="K608" i="36" s="1"/>
  <c r="K663" i="36" a="1"/>
  <c r="K663" i="36" s="1"/>
  <c r="K720" i="36" a="1"/>
  <c r="K720" i="36" s="1"/>
  <c r="K158" i="36" a="1"/>
  <c r="K158" i="36" s="1"/>
  <c r="K300" i="36" a="1"/>
  <c r="K300" i="36" s="1"/>
  <c r="K403" i="36" a="1"/>
  <c r="K403" i="36" s="1"/>
  <c r="K493" i="36" a="1"/>
  <c r="K493" i="36" s="1"/>
  <c r="K553" i="36" a="1"/>
  <c r="K553" i="36" s="1"/>
  <c r="K603" i="36" a="1"/>
  <c r="K603" i="36" s="1"/>
  <c r="K674" i="36" a="1"/>
  <c r="K674" i="36" s="1"/>
  <c r="K28" i="36" a="1"/>
  <c r="K28" i="36" s="1"/>
  <c r="K172" i="36" a="1"/>
  <c r="K172" i="36" s="1"/>
  <c r="K289" i="36" a="1"/>
  <c r="K289" i="36" s="1"/>
  <c r="K386" i="36" a="1"/>
  <c r="K386" i="36" s="1"/>
  <c r="K514" i="36" a="1"/>
  <c r="K514" i="36" s="1"/>
  <c r="K598" i="36" a="1"/>
  <c r="K598" i="36" s="1"/>
  <c r="K664" i="36" a="1"/>
  <c r="K664" i="36" s="1"/>
  <c r="K8" i="36" a="1"/>
  <c r="K8" i="36" s="1"/>
  <c r="K115" i="36" a="1"/>
  <c r="K115" i="36" s="1"/>
  <c r="K245" i="36" a="1"/>
  <c r="K245" i="36" s="1"/>
  <c r="K339" i="36" a="1"/>
  <c r="K339" i="36" s="1"/>
  <c r="K32" i="36" a="1"/>
  <c r="K32" i="36" s="1"/>
  <c r="K247" i="36" a="1"/>
  <c r="K247" i="36" s="1"/>
  <c r="K437" i="36" a="1"/>
  <c r="K437" i="36" s="1"/>
  <c r="K569" i="36" a="1"/>
  <c r="K569" i="36" s="1"/>
  <c r="K672" i="36" a="1"/>
  <c r="K672" i="36" s="1"/>
  <c r="K177" i="36" a="1"/>
  <c r="K177" i="36" s="1"/>
  <c r="K388" i="36" a="1"/>
  <c r="K388" i="36" s="1"/>
  <c r="K561" i="36" a="1"/>
  <c r="K561" i="36" s="1"/>
  <c r="K646" i="36" a="1"/>
  <c r="K646" i="36" s="1"/>
  <c r="K16" i="36" a="1"/>
  <c r="K16" i="36" s="1"/>
  <c r="K96" i="36" a="1"/>
  <c r="K96" i="36" s="1"/>
  <c r="K156" i="36" a="1"/>
  <c r="K156" i="36" s="1"/>
  <c r="K217" i="36" a="1"/>
  <c r="K217" i="36" s="1"/>
  <c r="K270" i="36" a="1"/>
  <c r="K270" i="36" s="1"/>
  <c r="K325" i="36" a="1"/>
  <c r="K325" i="36" s="1"/>
  <c r="K378" i="36" a="1"/>
  <c r="K378" i="36" s="1"/>
  <c r="K441" i="36" a="1"/>
  <c r="K441" i="36" s="1"/>
  <c r="K497" i="36" a="1"/>
  <c r="K497" i="36" s="1"/>
  <c r="K67" i="36" a="1"/>
  <c r="K67" i="36" s="1"/>
  <c r="K140" i="36" a="1"/>
  <c r="K140" i="36" s="1"/>
  <c r="K211" i="36" a="1"/>
  <c r="K211" i="36" s="1"/>
  <c r="K298" i="36" a="1"/>
  <c r="K298" i="36" s="1"/>
  <c r="K396" i="36" a="1"/>
  <c r="K396" i="36" s="1"/>
  <c r="K447" i="36" a="1"/>
  <c r="K447" i="36" s="1"/>
  <c r="K23" i="36" a="1"/>
  <c r="K23" i="36" s="1"/>
  <c r="K94" i="36" a="1"/>
  <c r="K94" i="36" s="1"/>
  <c r="K149" i="36" a="1"/>
  <c r="K149" i="36" s="1"/>
  <c r="K202" i="36" a="1"/>
  <c r="K202" i="36" s="1"/>
  <c r="K261" i="36" a="1"/>
  <c r="K261" i="36" s="1"/>
  <c r="K19" i="36" a="1"/>
  <c r="K19" i="36" s="1"/>
  <c r="K78" i="36" a="1"/>
  <c r="K78" i="36" s="1"/>
  <c r="K160" i="36" a="1"/>
  <c r="K160" i="36" s="1"/>
  <c r="K250" i="36" a="1"/>
  <c r="K250" i="36" s="1"/>
  <c r="K313" i="36" a="1"/>
  <c r="K313" i="36" s="1"/>
  <c r="K376" i="36" a="1"/>
  <c r="K376" i="36" s="1"/>
  <c r="K451" i="36" a="1"/>
  <c r="K451" i="36" s="1"/>
  <c r="K17" i="36" a="1"/>
  <c r="K17" i="36" s="1"/>
  <c r="K147" i="36" a="1"/>
  <c r="K147" i="36" s="1"/>
  <c r="K253" i="36" a="1"/>
  <c r="K253" i="36" s="1"/>
  <c r="K373" i="36" a="1"/>
  <c r="K373" i="36" s="1"/>
  <c r="K506" i="36" a="1"/>
  <c r="K506" i="36" s="1"/>
  <c r="K557" i="36" a="1"/>
  <c r="K557" i="36" s="1"/>
  <c r="K632" i="36" a="1"/>
  <c r="K632" i="36" s="1"/>
  <c r="K684" i="36" a="1"/>
  <c r="K684" i="36" s="1"/>
  <c r="K742" i="36" a="1"/>
  <c r="K742" i="36" s="1"/>
  <c r="K76" i="36" a="1"/>
  <c r="K76" i="36" s="1"/>
  <c r="K208" i="36" a="1"/>
  <c r="K208" i="36" s="1"/>
  <c r="K347" i="36" a="1"/>
  <c r="K347" i="36" s="1"/>
  <c r="K449" i="36" a="1"/>
  <c r="K449" i="36" s="1"/>
  <c r="K524" i="36" a="1"/>
  <c r="K524" i="36" s="1"/>
  <c r="K573" i="36" a="1"/>
  <c r="K573" i="36" s="1"/>
  <c r="K639" i="36" a="1"/>
  <c r="K639" i="36" s="1"/>
  <c r="K709" i="36" a="1"/>
  <c r="K709" i="36" s="1"/>
  <c r="K88" i="36" a="1"/>
  <c r="K88" i="36" s="1"/>
  <c r="K243" i="36" a="1"/>
  <c r="K243" i="36" s="1"/>
  <c r="K328" i="36" a="1"/>
  <c r="K328" i="36" s="1"/>
  <c r="K450" i="36" a="1"/>
  <c r="K450" i="36" s="1"/>
  <c r="K548" i="36" a="1"/>
  <c r="K548" i="36" s="1"/>
  <c r="K621" i="36" a="1"/>
  <c r="K621" i="36" s="1"/>
  <c r="K686" i="36" a="1"/>
  <c r="K686" i="36" s="1"/>
  <c r="K66" i="36" a="1"/>
  <c r="K66" i="36" s="1"/>
  <c r="K174" i="36" a="1"/>
  <c r="K174" i="36" s="1"/>
  <c r="K291" i="36" a="1"/>
  <c r="K291" i="36" s="1"/>
  <c r="K404" i="36" a="1"/>
  <c r="K404" i="36" s="1"/>
  <c r="K127" i="36" a="1"/>
  <c r="K127" i="36" s="1"/>
  <c r="K369" i="36" a="1"/>
  <c r="K369" i="36" s="1"/>
  <c r="K505" i="36" a="1"/>
  <c r="K505" i="36" s="1"/>
  <c r="K624" i="36" a="1"/>
  <c r="K624" i="36" s="1"/>
  <c r="K719" i="36" a="1"/>
  <c r="K719" i="36" s="1"/>
  <c r="K82" i="36" a="1"/>
  <c r="K82" i="36" s="1"/>
  <c r="K272" i="36" a="1"/>
  <c r="K272" i="36" s="1"/>
  <c r="K498" i="36" a="1"/>
  <c r="K498" i="36" s="1"/>
  <c r="K606" i="36" a="1"/>
  <c r="K606" i="36" s="1"/>
  <c r="K711" i="36" a="1"/>
  <c r="K711" i="36" s="1"/>
  <c r="K61" i="36" a="1"/>
  <c r="K61" i="36" s="1"/>
  <c r="K192" i="36" a="1"/>
  <c r="K192" i="36" s="1"/>
  <c r="K309" i="36" a="1"/>
  <c r="K309" i="36" s="1"/>
  <c r="K423" i="36" a="1"/>
  <c r="K423" i="36" s="1"/>
  <c r="K38" i="36" a="1"/>
  <c r="K38" i="36" s="1"/>
  <c r="K176" i="36" a="1"/>
  <c r="K176" i="36" s="1"/>
  <c r="K366" i="36" a="1"/>
  <c r="K366" i="36" s="1"/>
  <c r="K492" i="36" a="1"/>
  <c r="K492" i="36" s="1"/>
  <c r="K130" i="36" a="1"/>
  <c r="K130" i="36" s="1"/>
  <c r="K238" i="36" a="1"/>
  <c r="K238" i="36" s="1"/>
  <c r="K59" i="36" a="1"/>
  <c r="K59" i="36" s="1"/>
  <c r="K215" i="36" a="1"/>
  <c r="K215" i="36" s="1"/>
  <c r="K348" i="36" a="1"/>
  <c r="K348" i="36" s="1"/>
  <c r="K484" i="36" a="1"/>
  <c r="K484" i="36" s="1"/>
  <c r="K218" i="36" a="1"/>
  <c r="K218" i="36" s="1"/>
  <c r="K448" i="36" a="1"/>
  <c r="K448" i="36" s="1"/>
  <c r="K613" i="36" a="1"/>
  <c r="K613" i="36" s="1"/>
  <c r="K726" i="36" a="1"/>
  <c r="K726" i="36" s="1"/>
  <c r="K171" i="36" a="1"/>
  <c r="K171" i="36" s="1"/>
  <c r="K411" i="36" a="1"/>
  <c r="K411" i="36" s="1"/>
  <c r="K558" i="36" a="1"/>
  <c r="K558" i="36" s="1"/>
  <c r="K685" i="36" a="1"/>
  <c r="K685" i="36" s="1"/>
  <c r="K184" i="36" a="1"/>
  <c r="K184" i="36" s="1"/>
  <c r="K395" i="36" a="1"/>
  <c r="K395" i="36" s="1"/>
  <c r="K604" i="36" a="1"/>
  <c r="K604" i="36" s="1"/>
  <c r="K20" i="36" a="1"/>
  <c r="K20" i="36" s="1"/>
  <c r="K257" i="36" a="1"/>
  <c r="K257" i="36" s="1"/>
  <c r="K57" i="36" a="1"/>
  <c r="K57" i="36" s="1"/>
  <c r="K453" i="36" a="1"/>
  <c r="K453" i="36" s="1"/>
  <c r="K681" i="36" a="1"/>
  <c r="K681" i="36" s="1"/>
  <c r="K200" i="36" a="1"/>
  <c r="K200" i="36" s="1"/>
  <c r="K577" i="36" a="1"/>
  <c r="K577" i="36" s="1"/>
  <c r="K106" i="36" a="1"/>
  <c r="K106" i="36" s="1"/>
  <c r="K334" i="36" a="1"/>
  <c r="K334" i="36" s="1"/>
  <c r="K487" i="36" a="1"/>
  <c r="K487" i="36" s="1"/>
  <c r="K589" i="36" a="1"/>
  <c r="K589" i="36" s="1"/>
  <c r="K702" i="36" a="1"/>
  <c r="K702" i="36" s="1"/>
  <c r="K15" i="36" a="1"/>
  <c r="K15" i="36" s="1"/>
  <c r="K274" i="36" a="1"/>
  <c r="K274" i="36" s="1"/>
  <c r="K488" i="36" a="1"/>
  <c r="K488" i="36" s="1"/>
  <c r="K571" i="36" a="1"/>
  <c r="K571" i="36" s="1"/>
  <c r="K676" i="36" a="1"/>
  <c r="K676" i="36" s="1"/>
  <c r="K212" i="36" a="1"/>
  <c r="K212" i="36" s="1"/>
  <c r="K414" i="36" a="1"/>
  <c r="K414" i="36" s="1"/>
  <c r="K521" i="36" a="1"/>
  <c r="K521" i="36" s="1"/>
  <c r="K648" i="36" a="1"/>
  <c r="K648" i="36" s="1"/>
  <c r="K741" i="36" a="1"/>
  <c r="K741" i="36" s="1"/>
  <c r="K141" i="36" a="1"/>
  <c r="K141" i="36" s="1"/>
  <c r="K361" i="36" a="1"/>
  <c r="K361" i="36" s="1"/>
  <c r="K502" i="36" a="1"/>
  <c r="K502" i="36" s="1"/>
  <c r="K582" i="36" a="1"/>
  <c r="K582" i="36" s="1"/>
  <c r="K660" i="36" a="1"/>
  <c r="K660" i="36" s="1"/>
  <c r="K237" i="36" a="1"/>
  <c r="K237" i="36" s="1"/>
  <c r="K478" i="36" a="1"/>
  <c r="K478" i="36" s="1"/>
  <c r="K595" i="36" a="1"/>
  <c r="K595" i="36" s="1"/>
  <c r="K706" i="36" a="1"/>
  <c r="K706" i="36" s="1"/>
  <c r="K73" i="36" a="1"/>
  <c r="K73" i="36" s="1"/>
  <c r="K198" i="36" a="1"/>
  <c r="K198" i="36" s="1"/>
  <c r="K314" i="36" a="1"/>
  <c r="K314" i="36" s="1"/>
  <c r="K429" i="36" a="1"/>
  <c r="K429" i="36" s="1"/>
  <c r="K51" i="36" a="1"/>
  <c r="K51" i="36" s="1"/>
  <c r="K187" i="36" a="1"/>
  <c r="K187" i="36" s="1"/>
  <c r="K372" i="36" a="1"/>
  <c r="K372" i="36" s="1"/>
  <c r="K7" i="36" a="1"/>
  <c r="K7" i="36" s="1"/>
  <c r="K136" i="36" a="1"/>
  <c r="K136" i="36" s="1"/>
  <c r="K244" i="36" a="1"/>
  <c r="K244" i="36" s="1"/>
  <c r="K65" i="36" a="1"/>
  <c r="K65" i="36" s="1"/>
  <c r="K221" i="36" a="1"/>
  <c r="K221" i="36" s="1"/>
  <c r="K357" i="36" a="1"/>
  <c r="K357" i="36" s="1"/>
  <c r="K495" i="36" a="1"/>
  <c r="K495" i="36" s="1"/>
  <c r="K230" i="36" a="1"/>
  <c r="K230" i="36" s="1"/>
  <c r="K456" i="36" a="1"/>
  <c r="K456" i="36" s="1"/>
  <c r="K619" i="36" a="1"/>
  <c r="K619" i="36" s="1"/>
  <c r="K731" i="36" a="1"/>
  <c r="K731" i="36" s="1"/>
  <c r="K183" i="36" a="1"/>
  <c r="K183" i="36" s="1"/>
  <c r="K420" i="36" a="1"/>
  <c r="K420" i="36" s="1"/>
  <c r="K563" i="36" a="1"/>
  <c r="K563" i="36" s="1"/>
  <c r="K692" i="36" a="1"/>
  <c r="K692" i="36" s="1"/>
  <c r="K220" i="36" a="1"/>
  <c r="K220" i="36" s="1"/>
  <c r="K431" i="36" a="1"/>
  <c r="K431" i="36" s="1"/>
  <c r="K609" i="36" a="1"/>
  <c r="K609" i="36" s="1"/>
  <c r="K30" i="36" a="1"/>
  <c r="K30" i="36" s="1"/>
  <c r="K269" i="36" a="1"/>
  <c r="K269" i="36" s="1"/>
  <c r="K81" i="36" a="1"/>
  <c r="K81" i="36" s="1"/>
  <c r="K482" i="36" a="1"/>
  <c r="K482" i="36" s="1"/>
  <c r="K691" i="36" a="1"/>
  <c r="K691" i="36" s="1"/>
  <c r="K224" i="36" a="1"/>
  <c r="K224" i="36" s="1"/>
  <c r="K588" i="36" a="1"/>
  <c r="K588" i="36" s="1"/>
  <c r="K129" i="36" a="1"/>
  <c r="K129" i="36" s="1"/>
  <c r="K352" i="36" a="1"/>
  <c r="K352" i="36" s="1"/>
  <c r="K508" i="36" a="1"/>
  <c r="K508" i="36" s="1"/>
  <c r="K607" i="36" a="1"/>
  <c r="K607" i="36" s="1"/>
  <c r="K712" i="36" a="1"/>
  <c r="K712" i="36" s="1"/>
  <c r="K36" i="36" a="1"/>
  <c r="K36" i="36" s="1"/>
  <c r="K297" i="36" a="1"/>
  <c r="K297" i="36" s="1"/>
  <c r="K499" i="36" a="1"/>
  <c r="K499" i="36" s="1"/>
  <c r="K581" i="36" a="1"/>
  <c r="K581" i="36" s="1"/>
  <c r="K683" i="36" a="1"/>
  <c r="K683" i="36" s="1"/>
  <c r="K236" i="36" a="1"/>
  <c r="K236" i="36" s="1"/>
  <c r="K80" i="36" a="1"/>
  <c r="K80" i="36" s="1"/>
  <c r="K205" i="36" a="1"/>
  <c r="K205" i="36" s="1"/>
  <c r="K320" i="36" a="1"/>
  <c r="K320" i="36" s="1"/>
  <c r="K435" i="36" a="1"/>
  <c r="K435" i="36" s="1"/>
  <c r="K56" i="36" a="1"/>
  <c r="K56" i="36" s="1"/>
  <c r="K206" i="36" a="1"/>
  <c r="K206" i="36" s="1"/>
  <c r="K389" i="36" a="1"/>
  <c r="K389" i="36" s="1"/>
  <c r="K13" i="36" a="1"/>
  <c r="K13" i="36" s="1"/>
  <c r="K143" i="36" a="1"/>
  <c r="K143" i="36" s="1"/>
  <c r="K255" i="36" a="1"/>
  <c r="K255" i="36" s="1"/>
  <c r="K71" i="36" a="1"/>
  <c r="K71" i="36" s="1"/>
  <c r="K233" i="36" a="1"/>
  <c r="K233" i="36" s="1"/>
  <c r="K364" i="36" a="1"/>
  <c r="K364" i="36" s="1"/>
  <c r="K4" i="36" a="1"/>
  <c r="K4" i="36" s="1"/>
  <c r="K241" i="36" a="1"/>
  <c r="K241" i="36" s="1"/>
  <c r="K483" i="36" a="1"/>
  <c r="K483" i="36" s="1"/>
  <c r="K626" i="36" a="1"/>
  <c r="K626" i="36" s="1"/>
  <c r="K736" i="36" a="1"/>
  <c r="K736" i="36" s="1"/>
  <c r="K194" i="36" a="1"/>
  <c r="K194" i="36" s="1"/>
  <c r="K439" i="36" a="1"/>
  <c r="K439" i="36" s="1"/>
  <c r="K568" i="36" a="1"/>
  <c r="K568" i="36" s="1"/>
  <c r="K697" i="36" a="1"/>
  <c r="K697" i="36" s="1"/>
  <c r="K231" i="36" a="1"/>
  <c r="K231" i="36" s="1"/>
  <c r="K440" i="36" a="1"/>
  <c r="K440" i="36" s="1"/>
  <c r="K614" i="36" a="1"/>
  <c r="K614" i="36" s="1"/>
  <c r="K43" i="36" a="1"/>
  <c r="K43" i="36" s="1"/>
  <c r="K280" i="36" a="1"/>
  <c r="K280" i="36" s="1"/>
  <c r="K104" i="36" a="1"/>
  <c r="K104" i="36" s="1"/>
  <c r="K496" i="36" a="1"/>
  <c r="K496" i="36" s="1"/>
  <c r="K710" i="36" a="1"/>
  <c r="K710" i="36" s="1"/>
  <c r="K248" i="36" a="1"/>
  <c r="K248" i="36" s="1"/>
  <c r="K599" i="36" a="1"/>
  <c r="K599" i="36" s="1"/>
  <c r="K178" i="36" a="1"/>
  <c r="K178" i="36" s="1"/>
  <c r="K371" i="36" a="1"/>
  <c r="K371" i="36" s="1"/>
  <c r="K537" i="36" a="1"/>
  <c r="K537" i="36" s="1"/>
  <c r="K617" i="36" a="1"/>
  <c r="K617" i="36" s="1"/>
  <c r="K721" i="36" a="1"/>
  <c r="K721" i="36" s="1"/>
  <c r="K60" i="36" a="1"/>
  <c r="K60" i="36" s="1"/>
  <c r="K317" i="36" a="1"/>
  <c r="K317" i="36" s="1"/>
  <c r="K509" i="36" a="1"/>
  <c r="K509" i="36" s="1"/>
  <c r="K590" i="36" a="1"/>
  <c r="K590" i="36" s="1"/>
  <c r="K695" i="36" a="1"/>
  <c r="K695" i="36" s="1"/>
  <c r="K45" i="36" a="1"/>
  <c r="K45" i="36" s="1"/>
  <c r="K259" i="36" a="1"/>
  <c r="K259" i="36" s="1"/>
  <c r="K444" i="36" a="1"/>
  <c r="K444" i="36" s="1"/>
  <c r="K109" i="36" a="1"/>
  <c r="K109" i="36" s="1"/>
  <c r="K222" i="36" a="1"/>
  <c r="K222" i="36" s="1"/>
  <c r="K331" i="36" a="1"/>
  <c r="K331" i="36" s="1"/>
  <c r="K446" i="36" a="1"/>
  <c r="K446" i="36" s="1"/>
  <c r="K74" i="36" a="1"/>
  <c r="K74" i="36" s="1"/>
  <c r="K229" i="36" a="1"/>
  <c r="K229" i="36" s="1"/>
  <c r="K402" i="36" a="1"/>
  <c r="K402" i="36" s="1"/>
  <c r="K29" i="36" a="1"/>
  <c r="K29" i="36" s="1"/>
  <c r="K154" i="36" a="1"/>
  <c r="K154" i="36" s="1"/>
  <c r="K267" i="36" a="1"/>
  <c r="K267" i="36" s="1"/>
  <c r="K101" i="36" a="1"/>
  <c r="K101" i="36" s="1"/>
  <c r="K256" i="36" a="1"/>
  <c r="K256" i="36" s="1"/>
  <c r="K382" i="36" a="1"/>
  <c r="K382" i="36" s="1"/>
  <c r="K52" i="36" a="1"/>
  <c r="K52" i="36" s="1"/>
  <c r="K265" i="36" a="1"/>
  <c r="K265" i="36" s="1"/>
  <c r="K512" i="36" a="1"/>
  <c r="K512" i="36" s="1"/>
  <c r="K638" i="36" a="1"/>
  <c r="K638" i="36" s="1"/>
  <c r="K132" i="36" a="1"/>
  <c r="K132" i="36" s="1"/>
  <c r="K251" i="36" a="1"/>
  <c r="K251" i="36" s="1"/>
  <c r="K354" i="36" a="1"/>
  <c r="K354" i="36" s="1"/>
  <c r="K469" i="36" a="1"/>
  <c r="K469" i="36" s="1"/>
  <c r="K103" i="36" a="1"/>
  <c r="K103" i="36" s="1"/>
  <c r="K264" i="36" a="1"/>
  <c r="K264" i="36" s="1"/>
  <c r="K430" i="36" a="1"/>
  <c r="K430" i="36" s="1"/>
  <c r="K77" i="36" a="1"/>
  <c r="K77" i="36" s="1"/>
  <c r="K185" i="36" a="1"/>
  <c r="K185" i="36" s="1"/>
  <c r="K296" i="36" a="1"/>
  <c r="K296" i="36" s="1"/>
  <c r="K125" i="36" a="1"/>
  <c r="K125" i="36" s="1"/>
  <c r="K285" i="36" a="1"/>
  <c r="K285" i="36" s="1"/>
  <c r="K421" i="36" a="1"/>
  <c r="K421" i="36" s="1"/>
  <c r="K111" i="36" a="1"/>
  <c r="K111" i="36" s="1"/>
  <c r="K310" i="36" a="1"/>
  <c r="K310" i="36" s="1"/>
  <c r="K540" i="36" a="1"/>
  <c r="K540" i="36" s="1"/>
  <c r="K668" i="36" a="1"/>
  <c r="K668" i="36" s="1"/>
  <c r="K3" i="36" a="1"/>
  <c r="K3" i="36" s="1"/>
  <c r="K139" i="36" a="1"/>
  <c r="K139" i="36" s="1"/>
  <c r="K258" i="36" a="1"/>
  <c r="K258" i="36" s="1"/>
  <c r="K359" i="36" a="1"/>
  <c r="K359" i="36" s="1"/>
  <c r="K475" i="36" a="1"/>
  <c r="K475" i="36" s="1"/>
  <c r="K110" i="36" a="1"/>
  <c r="K110" i="36" s="1"/>
  <c r="K275" i="36" a="1"/>
  <c r="K275" i="36" s="1"/>
  <c r="K436" i="36" a="1"/>
  <c r="K436" i="36" s="1"/>
  <c r="K84" i="36" a="1"/>
  <c r="K84" i="36" s="1"/>
  <c r="K190" i="36" a="1"/>
  <c r="K190" i="36" s="1"/>
  <c r="K307" i="36" a="1"/>
  <c r="K307" i="36" s="1"/>
  <c r="K137" i="36" a="1"/>
  <c r="K137" i="36" s="1"/>
  <c r="K302" i="36" a="1"/>
  <c r="K302" i="36" s="1"/>
  <c r="K428" i="36" a="1"/>
  <c r="K428" i="36" s="1"/>
  <c r="K122" i="36" a="1"/>
  <c r="K122" i="36" s="1"/>
  <c r="K346" i="36" a="1"/>
  <c r="K346" i="36" s="1"/>
  <c r="K547" i="36" a="1"/>
  <c r="K547" i="36" s="1"/>
  <c r="K673" i="36" a="1"/>
  <c r="K673" i="36" s="1"/>
  <c r="K9" i="36" a="1"/>
  <c r="K9" i="36" s="1"/>
  <c r="K145" i="36" a="1"/>
  <c r="K145" i="36" s="1"/>
  <c r="K263" i="36" a="1"/>
  <c r="K263" i="36" s="1"/>
  <c r="K365" i="36" a="1"/>
  <c r="K365" i="36" s="1"/>
  <c r="K485" i="36" a="1"/>
  <c r="K485" i="36" s="1"/>
  <c r="K133" i="36" a="1"/>
  <c r="K133" i="36" s="1"/>
  <c r="K293" i="36" a="1"/>
  <c r="K293" i="36" s="1"/>
  <c r="K442" i="36" a="1"/>
  <c r="K442" i="36" s="1"/>
  <c r="K89" i="36" a="1"/>
  <c r="K89" i="36" s="1"/>
  <c r="K195" i="36" a="1"/>
  <c r="K195" i="36" s="1"/>
  <c r="K14" i="36" a="1"/>
  <c r="K14" i="36" s="1"/>
  <c r="K144" i="36" a="1"/>
  <c r="K144" i="36" s="1"/>
  <c r="K308" i="36" a="1"/>
  <c r="K308" i="36" s="1"/>
  <c r="K37" i="36" a="1"/>
  <c r="K37" i="36" s="1"/>
  <c r="K162" i="36" a="1"/>
  <c r="K162" i="36" s="1"/>
  <c r="K281" i="36" a="1"/>
  <c r="K281" i="36" s="1"/>
  <c r="K384" i="36" a="1"/>
  <c r="K384" i="36" s="1"/>
  <c r="K10" i="36" a="1"/>
  <c r="K10" i="36" s="1"/>
  <c r="K146" i="36" a="1"/>
  <c r="K146" i="36" s="1"/>
  <c r="K304" i="36" a="1"/>
  <c r="K304" i="36" s="1"/>
  <c r="K465" i="36" a="1"/>
  <c r="K465" i="36" s="1"/>
  <c r="K100" i="36" a="1"/>
  <c r="K100" i="36" s="1"/>
  <c r="K209" i="36" a="1"/>
  <c r="K209" i="36" s="1"/>
  <c r="K24" i="36" a="1"/>
  <c r="K24" i="36" s="1"/>
  <c r="K173" i="36" a="1"/>
  <c r="K173" i="36" s="1"/>
  <c r="K318" i="36" a="1"/>
  <c r="K318" i="36" s="1"/>
  <c r="K457" i="36" a="1"/>
  <c r="K457" i="36" s="1"/>
  <c r="K170" i="36" a="1"/>
  <c r="K170" i="36" s="1"/>
  <c r="K383" i="36" a="1"/>
  <c r="K383" i="36" s="1"/>
  <c r="K584" i="36" a="1"/>
  <c r="K584" i="36" s="1"/>
  <c r="K703" i="36" a="1"/>
  <c r="K703" i="36" s="1"/>
  <c r="K87" i="36" a="1"/>
  <c r="K87" i="36" s="1"/>
  <c r="K374" i="36" a="1"/>
  <c r="K374" i="36" s="1"/>
  <c r="K530" i="36" a="1"/>
  <c r="K530" i="36" s="1"/>
  <c r="K645" i="36" a="1"/>
  <c r="K645" i="36" s="1"/>
  <c r="K99" i="36" a="1"/>
  <c r="K99" i="36" s="1"/>
  <c r="K356" i="36" a="1"/>
  <c r="K356" i="36" s="1"/>
  <c r="K554" i="36" a="1"/>
  <c r="K554" i="36" s="1"/>
  <c r="K693" i="36" a="1"/>
  <c r="K693" i="36" s="1"/>
  <c r="K186" i="36" a="1"/>
  <c r="K186" i="36" s="1"/>
  <c r="K413" i="36" a="1"/>
  <c r="K413" i="36" s="1"/>
  <c r="K387" i="36" a="1"/>
  <c r="K387" i="36" s="1"/>
  <c r="K635" i="36" a="1"/>
  <c r="K635" i="36" s="1"/>
  <c r="K105" i="36" a="1"/>
  <c r="K105" i="36" s="1"/>
  <c r="K516" i="36" a="1"/>
  <c r="K516" i="36" s="1"/>
  <c r="K733" i="36" a="1"/>
  <c r="K733" i="36" s="1"/>
  <c r="K83" i="36" a="1"/>
  <c r="K83" i="36" s="1"/>
  <c r="K316" i="36" a="1"/>
  <c r="K316" i="36" s="1"/>
  <c r="K455" i="36" a="1"/>
  <c r="K455" i="36" s="1"/>
  <c r="K580" i="36" a="1"/>
  <c r="K580" i="36" s="1"/>
  <c r="K694" i="36" a="1"/>
  <c r="K694" i="36" s="1"/>
  <c r="K227" i="36" a="1"/>
  <c r="K227" i="36" s="1"/>
  <c r="K472" i="36" a="1"/>
  <c r="K472" i="36" s="1"/>
  <c r="K564" i="36" a="1"/>
  <c r="K564" i="36" s="1"/>
  <c r="K39" i="36" a="1"/>
  <c r="K39" i="36" s="1"/>
  <c r="K518" i="36" a="1"/>
  <c r="K518" i="36" s="1"/>
  <c r="K63" i="36" a="1"/>
  <c r="K63" i="36" s="1"/>
  <c r="K542" i="36" a="1"/>
  <c r="K542" i="36" s="1"/>
  <c r="K161" i="36" a="1"/>
  <c r="K161" i="36" s="1"/>
  <c r="K333" i="36" a="1"/>
  <c r="K333" i="36" s="1"/>
  <c r="K471" i="36" a="1"/>
  <c r="K471" i="36" s="1"/>
  <c r="K58" i="36" a="1"/>
  <c r="K58" i="36" s="1"/>
  <c r="K443" i="36" a="1"/>
  <c r="K443" i="36" s="1"/>
  <c r="K682" i="36" a="1"/>
  <c r="K682" i="36" s="1"/>
  <c r="K204" i="36" a="1"/>
  <c r="K204" i="36" s="1"/>
  <c r="K546" i="36" a="1"/>
  <c r="K546" i="36" s="1"/>
  <c r="K734" i="36" a="1"/>
  <c r="K734" i="36" s="1"/>
  <c r="K282" i="36" a="1"/>
  <c r="K282" i="36" s="1"/>
  <c r="K489" i="36" a="1"/>
  <c r="K489" i="36" s="1"/>
  <c r="K618" i="36" a="1"/>
  <c r="K618" i="36" s="1"/>
  <c r="K735" i="36" a="1"/>
  <c r="K735" i="36" s="1"/>
  <c r="K164" i="36" a="1"/>
  <c r="K164" i="36" s="1"/>
  <c r="K415" i="36" a="1"/>
  <c r="K415" i="36" s="1"/>
  <c r="K531" i="36" a="1"/>
  <c r="K531" i="36" s="1"/>
  <c r="K622" i="36" a="1"/>
  <c r="K622" i="36" s="1"/>
  <c r="K743" i="36" a="1"/>
  <c r="K743" i="36" s="1"/>
  <c r="K165" i="36" a="1"/>
  <c r="K165" i="36" s="1"/>
  <c r="K463" i="36" a="1"/>
  <c r="K463" i="36" s="1"/>
  <c r="K623" i="36" a="1"/>
  <c r="K623" i="36" s="1"/>
  <c r="K725" i="36" a="1"/>
  <c r="K725" i="36" s="1"/>
  <c r="K504" i="36" a="1"/>
  <c r="K504" i="36" s="1"/>
  <c r="K49" i="36" a="1"/>
  <c r="K49" i="36" s="1"/>
  <c r="K72" i="36" a="1"/>
  <c r="K72" i="36" s="1"/>
  <c r="K434" i="36" a="1"/>
  <c r="K434" i="36" s="1"/>
  <c r="K219" i="36" a="1"/>
  <c r="K219" i="36" s="1"/>
  <c r="K578" i="36" a="1"/>
  <c r="K578" i="36" s="1"/>
  <c r="K254" i="36" a="1"/>
  <c r="K254" i="36" s="1"/>
  <c r="K640" i="36" a="1"/>
  <c r="K640" i="36" s="1"/>
  <c r="K312" i="36" a="1"/>
  <c r="K312" i="36" s="1"/>
  <c r="K525" i="36" a="1"/>
  <c r="K525" i="36" s="1"/>
  <c r="K616" i="36" a="1"/>
  <c r="K616" i="36" s="1"/>
  <c r="K201" i="36" a="1"/>
  <c r="K201" i="36" s="1"/>
  <c r="K545" i="36" a="1"/>
  <c r="K545" i="36" s="1"/>
  <c r="K728" i="36" a="1"/>
  <c r="K728" i="36" s="1"/>
  <c r="K335" i="36" a="1"/>
  <c r="K335" i="36" s="1"/>
  <c r="K600" i="36" a="1"/>
  <c r="K600" i="36" s="1"/>
  <c r="K740" i="36" a="1"/>
  <c r="K740" i="36" s="1"/>
  <c r="K340" i="36" a="1"/>
  <c r="K340" i="36" s="1"/>
  <c r="K501" i="36" a="1"/>
  <c r="K501" i="36" s="1"/>
  <c r="K630" i="36" a="1"/>
  <c r="K630" i="36" s="1"/>
  <c r="K189" i="36" a="1"/>
  <c r="K189" i="36" s="1"/>
  <c r="K433" i="36" a="1"/>
  <c r="K433" i="36" s="1"/>
  <c r="K539" i="36" a="1"/>
  <c r="K539" i="36" s="1"/>
  <c r="K631" i="36" a="1"/>
  <c r="K631" i="36" s="1"/>
  <c r="K213" i="36" a="1"/>
  <c r="K213" i="36" s="1"/>
  <c r="K491" i="36" a="1"/>
  <c r="K491" i="36" s="1"/>
  <c r="K652" i="36" a="1"/>
  <c r="K652" i="36" s="1"/>
  <c r="K730" i="36" a="1"/>
  <c r="K730" i="36" s="1"/>
  <c r="K576" i="36" a="1"/>
  <c r="K576" i="36" s="1"/>
  <c r="K239" i="36" a="1"/>
  <c r="K239" i="36" s="1"/>
  <c r="K419" i="36" a="1"/>
  <c r="K419" i="36" s="1"/>
  <c r="K134" i="36" a="1"/>
  <c r="K134" i="36" s="1"/>
  <c r="K319" i="36" a="1"/>
  <c r="K319" i="36" s="1"/>
  <c r="K620" i="36" a="1"/>
  <c r="K620" i="36" s="1"/>
  <c r="K301" i="36" a="1"/>
  <c r="K301" i="36" s="1"/>
  <c r="K669" i="36" a="1"/>
  <c r="K669" i="36" s="1"/>
  <c r="K350" i="36" a="1"/>
  <c r="K350" i="36" s="1"/>
  <c r="K587" i="36" a="1"/>
  <c r="K587" i="36" s="1"/>
  <c r="K654" i="36" a="1"/>
  <c r="K654" i="36" s="1"/>
  <c r="K225" i="36" a="1"/>
  <c r="K225" i="36" s="1"/>
  <c r="K555" i="36" a="1"/>
  <c r="K555" i="36" s="1"/>
  <c r="K353" i="36" a="1"/>
  <c r="K353" i="36" s="1"/>
  <c r="K629" i="36" a="1"/>
  <c r="K629" i="36" s="1"/>
  <c r="K358" i="36" a="1"/>
  <c r="K358" i="36" s="1"/>
  <c r="K510" i="36" a="1"/>
  <c r="K510" i="36" s="1"/>
  <c r="K667" i="36" a="1"/>
  <c r="K667" i="36" s="1"/>
  <c r="K260" i="36" a="1"/>
  <c r="K260" i="36" s="1"/>
  <c r="K445" i="36" a="1"/>
  <c r="K445" i="36" s="1"/>
  <c r="K549" i="36" a="1"/>
  <c r="K549" i="36" s="1"/>
  <c r="K641" i="36" a="1"/>
  <c r="K641" i="36" s="1"/>
  <c r="K284" i="36" a="1"/>
  <c r="K284" i="36" s="1"/>
  <c r="K503" i="36" a="1"/>
  <c r="K503" i="36" s="1"/>
  <c r="K661" i="36" a="1"/>
  <c r="K661" i="36" s="1"/>
  <c r="K400" i="36" a="1"/>
  <c r="K400" i="36" s="1"/>
  <c r="K523" i="36" a="1"/>
  <c r="K523" i="36" s="1"/>
  <c r="K355" i="36" a="1"/>
  <c r="K355" i="36" s="1"/>
  <c r="K327" i="36" a="1"/>
  <c r="K327" i="36" s="1"/>
  <c r="K627" i="36" a="1"/>
  <c r="K627" i="36" s="1"/>
  <c r="K311" i="36" a="1"/>
  <c r="K311" i="36" s="1"/>
  <c r="K675" i="36" a="1"/>
  <c r="K675" i="36" s="1"/>
  <c r="K368" i="36" a="1"/>
  <c r="K368" i="36" s="1"/>
  <c r="K596" i="36" a="1"/>
  <c r="K596" i="36" s="1"/>
  <c r="K665" i="36" a="1"/>
  <c r="K665" i="36" s="1"/>
  <c r="K249" i="36" a="1"/>
  <c r="K249" i="36" s="1"/>
  <c r="K562" i="36" a="1"/>
  <c r="K562" i="36" s="1"/>
  <c r="K391" i="36" a="1"/>
  <c r="K391" i="36" s="1"/>
  <c r="K637" i="36" a="1"/>
  <c r="K637" i="36" s="1"/>
  <c r="K68" i="36" a="1"/>
  <c r="K68" i="36" s="1"/>
  <c r="K379" i="36" a="1"/>
  <c r="K379" i="36" s="1"/>
  <c r="K528" i="36" a="1"/>
  <c r="K528" i="36" s="1"/>
  <c r="K677" i="36" a="1"/>
  <c r="K677" i="36" s="1"/>
  <c r="K283" i="36" a="1"/>
  <c r="K283" i="36" s="1"/>
  <c r="K462" i="36" a="1"/>
  <c r="K462" i="36" s="1"/>
  <c r="K552" i="36" a="1"/>
  <c r="K552" i="36" s="1"/>
  <c r="K338" i="36" a="1"/>
  <c r="K338" i="36" s="1"/>
  <c r="K633" i="36" a="1"/>
  <c r="K633" i="36" s="1"/>
  <c r="K321" i="36" a="1"/>
  <c r="K321" i="36" s="1"/>
  <c r="K680" i="36" a="1"/>
  <c r="K680" i="36" s="1"/>
  <c r="K377" i="36" a="1"/>
  <c r="K377" i="36" s="1"/>
  <c r="K615" i="36" a="1"/>
  <c r="K615" i="36" s="1"/>
  <c r="K33" i="36" a="1"/>
  <c r="K33" i="36" s="1"/>
  <c r="K701" i="36" a="1"/>
  <c r="K701" i="36" s="1"/>
  <c r="K295" i="36" a="1"/>
  <c r="K295" i="36" s="1"/>
  <c r="K570" i="36" a="1"/>
  <c r="K570" i="36" s="1"/>
  <c r="K409" i="36" a="1"/>
  <c r="K409" i="36" s="1"/>
  <c r="K659" i="36" a="1"/>
  <c r="K659" i="36" s="1"/>
  <c r="K92" i="36" a="1"/>
  <c r="K92" i="36" s="1"/>
  <c r="K397" i="36" a="1"/>
  <c r="K397" i="36" s="1"/>
  <c r="K556" i="36" a="1"/>
  <c r="K556" i="36" s="1"/>
  <c r="K687" i="36" a="1"/>
  <c r="K687" i="36" s="1"/>
  <c r="K22" i="36" a="1"/>
  <c r="K22" i="36" s="1"/>
  <c r="K305" i="36" a="1"/>
  <c r="K305" i="36" s="1"/>
  <c r="K477" i="36" a="1"/>
  <c r="K477" i="36" s="1"/>
  <c r="K679" i="36" a="1"/>
  <c r="K679" i="36" s="1"/>
  <c r="K458" i="36" a="1"/>
  <c r="K458" i="36" s="1"/>
  <c r="K715" i="36" a="1"/>
  <c r="K715" i="36" s="1"/>
  <c r="K460" i="36" a="1"/>
  <c r="K460" i="36" s="1"/>
  <c r="K79" i="36" a="1"/>
  <c r="K79" i="36" s="1"/>
  <c r="K152" i="36" a="1"/>
  <c r="K152" i="36" s="1"/>
  <c r="K727" i="36" a="1"/>
  <c r="K727" i="36" s="1"/>
  <c r="K315" i="36" a="1"/>
  <c r="K315" i="36" s="1"/>
  <c r="K390" i="36" a="1"/>
  <c r="K390" i="36" s="1"/>
  <c r="K628" i="36" a="1"/>
  <c r="K628" i="36" s="1"/>
  <c r="K85" i="36" a="1"/>
  <c r="K85" i="36" s="1"/>
  <c r="K520" i="36" a="1"/>
  <c r="K520" i="36" s="1"/>
  <c r="K666" i="36" a="1"/>
  <c r="K666" i="36" s="1"/>
  <c r="K117" i="36" a="1"/>
  <c r="K117" i="36" s="1"/>
  <c r="K432" i="36" a="1"/>
  <c r="K432" i="36" s="1"/>
  <c r="K572" i="36" a="1"/>
  <c r="K572" i="36" s="1"/>
  <c r="K705" i="36" a="1"/>
  <c r="K705" i="36" s="1"/>
  <c r="K46" i="36" a="1"/>
  <c r="K46" i="36" s="1"/>
  <c r="K323" i="36" a="1"/>
  <c r="K323" i="36" s="1"/>
  <c r="K490" i="36" a="1"/>
  <c r="K490" i="36" s="1"/>
  <c r="K5" i="36" a="1"/>
  <c r="K5" i="36" s="1"/>
  <c r="K500" i="36" a="1"/>
  <c r="K500" i="36" s="1"/>
  <c r="K40" i="36" a="1"/>
  <c r="K40" i="36" s="1"/>
  <c r="K519" i="36" a="1"/>
  <c r="K519" i="36" s="1"/>
  <c r="K138" i="36" a="1"/>
  <c r="K138" i="36" s="1"/>
  <c r="K271" i="36" a="1"/>
  <c r="K271" i="36" s="1"/>
  <c r="K426" i="36" a="1"/>
  <c r="K426" i="36" s="1"/>
  <c r="K12" i="36" a="1"/>
  <c r="K12" i="36" s="1"/>
  <c r="K408" i="36" a="1"/>
  <c r="K408" i="36" s="1"/>
  <c r="K647" i="36" a="1"/>
  <c r="K647" i="36" s="1"/>
  <c r="K131" i="36" a="1"/>
  <c r="K131" i="36" s="1"/>
  <c r="K27" i="36" a="1"/>
  <c r="K27" i="36" s="1"/>
  <c r="K513" i="36" a="1"/>
  <c r="K513" i="36" s="1"/>
  <c r="K53" i="36" a="1"/>
  <c r="K53" i="36" s="1"/>
  <c r="K536" i="36" a="1"/>
  <c r="K536" i="36" s="1"/>
  <c r="K150" i="36" a="1"/>
  <c r="K150" i="36" s="1"/>
  <c r="K294" i="36" a="1"/>
  <c r="K294" i="36" s="1"/>
  <c r="K454" i="36" a="1"/>
  <c r="K454" i="36" s="1"/>
  <c r="K34" i="36" a="1"/>
  <c r="K34" i="36" s="1"/>
  <c r="K427" i="36" a="1"/>
  <c r="K427" i="36" s="1"/>
  <c r="K655" i="36" a="1"/>
  <c r="K655" i="36" s="1"/>
  <c r="K155" i="36" a="1"/>
  <c r="K155" i="36" s="1"/>
  <c r="K538" i="36" a="1"/>
  <c r="K538" i="36" s="1"/>
  <c r="K722" i="36" a="1"/>
  <c r="K722" i="36" s="1"/>
  <c r="K188" i="36" a="1"/>
  <c r="K188" i="36" s="1"/>
  <c r="K473" i="36" a="1"/>
  <c r="K473" i="36" s="1"/>
  <c r="K610" i="36" a="1"/>
  <c r="K610" i="36" s="1"/>
  <c r="K729" i="36" a="1"/>
  <c r="K729" i="36" s="1"/>
  <c r="K93" i="36" a="1"/>
  <c r="K93" i="36" s="1"/>
  <c r="K398" i="36" a="1"/>
  <c r="K398" i="36" s="1"/>
  <c r="K522" i="36" a="1"/>
  <c r="K522" i="36" s="1"/>
  <c r="K611" i="36" a="1"/>
  <c r="K611" i="36" s="1"/>
  <c r="K724" i="36" a="1"/>
  <c r="K724" i="36" s="1"/>
  <c r="K142" i="36" a="1"/>
  <c r="K142" i="36" s="1"/>
  <c r="K417" i="36" a="1"/>
  <c r="K417" i="36" s="1"/>
  <c r="K583" i="36" a="1"/>
  <c r="K583" i="36" s="1"/>
  <c r="K717" i="36" a="1"/>
  <c r="K717" i="36" s="1"/>
  <c r="K381" i="36" a="1"/>
  <c r="K381" i="36" s="1"/>
  <c r="K341" i="36" a="1"/>
  <c r="K341" i="36" s="1"/>
  <c r="K696" i="36" a="1"/>
  <c r="K696" i="36" s="1"/>
  <c r="K362" i="36" a="1"/>
  <c r="K362" i="36" s="1"/>
  <c r="K689" i="36" a="1"/>
  <c r="K689" i="36" s="1"/>
  <c r="K25" i="36" a="1"/>
  <c r="K25" i="36" s="1"/>
  <c r="K671" i="36" a="1"/>
  <c r="K671" i="36" s="1"/>
  <c r="K532" i="36" a="1"/>
  <c r="K532" i="36" s="1"/>
  <c r="K707" i="36" a="1"/>
  <c r="K707" i="36" s="1"/>
  <c r="K363" i="36" a="1"/>
  <c r="K363" i="36" s="1"/>
  <c r="K527" i="36" a="1"/>
  <c r="K527" i="36" s="1"/>
  <c r="K511" i="36" a="1"/>
  <c r="K511" i="36" s="1"/>
  <c r="K716" i="36" a="1"/>
  <c r="K716" i="36" s="1"/>
  <c r="K380" i="36" a="1"/>
  <c r="K380" i="36" s="1"/>
  <c r="K699" i="36" a="1"/>
  <c r="K699" i="36" s="1"/>
  <c r="K216" i="36" a="1"/>
  <c r="K216" i="36" s="1"/>
  <c r="K737" i="36" a="1"/>
  <c r="K737" i="36" s="1"/>
  <c r="K605" i="36" a="1"/>
  <c r="K605" i="36" s="1"/>
  <c r="K326" i="36" a="1"/>
  <c r="K326" i="36" s="1"/>
  <c r="K567" i="36" a="1"/>
  <c r="K567" i="36" s="1"/>
  <c r="K713" i="36" a="1"/>
  <c r="K713" i="36" s="1"/>
  <c r="K565" i="36" a="1"/>
  <c r="K565" i="36" s="1"/>
  <c r="K550" i="36" a="1"/>
  <c r="K550" i="36" s="1"/>
  <c r="K515" i="36" a="1"/>
  <c r="K515" i="36" s="1"/>
  <c r="K744" i="36" a="1"/>
  <c r="K744" i="36" s="1"/>
  <c r="K466" i="36" a="1"/>
  <c r="K466" i="36" s="1"/>
  <c r="K642" i="36" a="1"/>
  <c r="K642" i="36" s="1"/>
  <c r="K163" i="36" a="1"/>
  <c r="K163" i="36" s="1"/>
  <c r="K574" i="36" a="1"/>
  <c r="K574" i="36" s="1"/>
  <c r="K47" i="36" a="1"/>
  <c r="K47" i="36" s="1"/>
  <c r="K559" i="36" a="1"/>
  <c r="K559" i="36" s="1"/>
  <c r="K586" i="36" a="1"/>
  <c r="K586" i="36" s="1"/>
  <c r="K461" i="36" a="1"/>
  <c r="K461" i="36" s="1"/>
  <c r="K594" i="36" a="1"/>
  <c r="K594" i="36" s="1"/>
  <c r="K70" i="36" a="1"/>
  <c r="K70" i="36" s="1"/>
  <c r="K566" i="36" a="1"/>
  <c r="K566" i="36" s="1"/>
  <c r="K662" i="36" a="1"/>
  <c r="K662" i="36" s="1"/>
  <c r="K593" i="36" a="1"/>
  <c r="K593" i="36" s="1"/>
  <c r="K601" i="36" a="1"/>
  <c r="K601" i="36" s="1"/>
  <c r="K118" i="36" a="1"/>
  <c r="K118" i="36" s="1"/>
  <c r="K575" i="36" a="1"/>
  <c r="K575" i="36" s="1"/>
  <c r="K732" i="36" a="1"/>
  <c r="K732" i="36" s="1"/>
  <c r="K723" i="36" a="1"/>
  <c r="K723" i="36" s="1"/>
  <c r="K649" i="36" a="1"/>
  <c r="K649" i="36" s="1"/>
  <c r="K306" i="36" a="1"/>
  <c r="K306" i="36" s="1"/>
  <c r="K670" i="36" a="1"/>
  <c r="K670" i="36" s="1"/>
  <c r="K69" i="36" a="1"/>
  <c r="K69" i="36" s="1"/>
  <c r="K688" i="36" a="1"/>
  <c r="K688" i="36" s="1"/>
  <c r="K344" i="36" a="1"/>
  <c r="K344" i="36" s="1"/>
  <c r="K678" i="36" a="1"/>
  <c r="K678" i="36" s="1"/>
  <c r="K95" i="36" a="1"/>
  <c r="K95" i="36" s="1"/>
  <c r="K690" i="36" a="1"/>
  <c r="K690" i="36" s="1"/>
  <c r="K634" i="36" a="1"/>
  <c r="K634" i="36" s="1"/>
  <c r="K191" i="36" a="1"/>
  <c r="K191" i="36" s="1"/>
  <c r="K612" i="36" a="1"/>
  <c r="K612" i="36" s="1"/>
  <c r="K560" i="36" a="1"/>
  <c r="K560" i="36" s="1"/>
  <c r="K718" i="36" a="1"/>
  <c r="K718" i="36" s="1"/>
  <c r="K700" i="36" a="1"/>
  <c r="K700" i="36" s="1"/>
  <c r="K167" i="36" a="1"/>
  <c r="K167" i="36" s="1"/>
  <c r="K120" i="36" a="1"/>
  <c r="K120" i="36" s="1"/>
  <c r="K345" i="36" a="1"/>
  <c r="K345" i="36" s="1"/>
  <c r="K543" i="36" a="1"/>
  <c r="K543" i="36" s="1"/>
  <c r="K480" i="36" a="1"/>
  <c r="K480" i="36" s="1"/>
  <c r="K2" i="36" a="1"/>
  <c r="K2" i="36" s="1"/>
  <c r="K753" i="36" a="1"/>
  <c r="K753" i="36" s="1"/>
  <c r="K812" i="36" a="1"/>
  <c r="K812" i="36" s="1"/>
  <c r="K898" i="36" a="1"/>
  <c r="K898" i="36" s="1"/>
  <c r="K959" i="36" a="1"/>
  <c r="K959" i="36" s="1"/>
  <c r="K1020" i="36" a="1"/>
  <c r="K1020" i="36" s="1"/>
  <c r="K1091" i="36" a="1"/>
  <c r="K1091" i="36" s="1"/>
  <c r="K1183" i="36" a="1"/>
  <c r="K1183" i="36" s="1"/>
  <c r="K1254" i="36" a="1"/>
  <c r="K1254" i="36" s="1"/>
  <c r="K1303" i="36" a="1"/>
  <c r="K1303" i="36" s="1"/>
  <c r="K1356" i="36" a="1"/>
  <c r="K1356" i="36" s="1"/>
  <c r="K1415" i="36" a="1"/>
  <c r="K1415" i="36" s="1"/>
  <c r="K807" i="36" a="1"/>
  <c r="K807" i="36" s="1"/>
  <c r="K862" i="36" a="1"/>
  <c r="K862" i="36" s="1"/>
  <c r="K923" i="36" a="1"/>
  <c r="K923" i="36" s="1"/>
  <c r="K991" i="36" a="1"/>
  <c r="K991" i="36" s="1"/>
  <c r="K1044" i="36" a="1"/>
  <c r="K1044" i="36" s="1"/>
  <c r="K1097" i="36" a="1"/>
  <c r="K1097" i="36" s="1"/>
  <c r="K1166" i="36" a="1"/>
  <c r="K1166" i="36" s="1"/>
  <c r="K1219" i="36" a="1"/>
  <c r="K1219" i="36" s="1"/>
  <c r="K759" i="36" a="1"/>
  <c r="K759" i="36" s="1"/>
  <c r="K758" i="36" a="1"/>
  <c r="K758" i="36" s="1"/>
  <c r="K818" i="36" a="1"/>
  <c r="K818" i="36" s="1"/>
  <c r="K904" i="36" a="1"/>
  <c r="K904" i="36" s="1"/>
  <c r="K966" i="36" a="1"/>
  <c r="K966" i="36" s="1"/>
  <c r="K1032" i="36" a="1"/>
  <c r="K1032" i="36" s="1"/>
  <c r="K1103" i="36" a="1"/>
  <c r="K1103" i="36" s="1"/>
  <c r="K1190" i="36" a="1"/>
  <c r="K1190" i="36" s="1"/>
  <c r="K1259" i="36" a="1"/>
  <c r="K1259" i="36" s="1"/>
  <c r="K1310" i="36" a="1"/>
  <c r="K1310" i="36" s="1"/>
  <c r="K1368" i="36" a="1"/>
  <c r="K1368" i="36" s="1"/>
  <c r="K813" i="36" a="1"/>
  <c r="K813" i="36" s="1"/>
  <c r="K868" i="36" a="1"/>
  <c r="K868" i="36" s="1"/>
  <c r="K930" i="36" a="1"/>
  <c r="K930" i="36" s="1"/>
  <c r="K998" i="36" a="1"/>
  <c r="K998" i="36" s="1"/>
  <c r="K1049" i="36" a="1"/>
  <c r="K1049" i="36" s="1"/>
  <c r="K1109" i="36" a="1"/>
  <c r="K1109" i="36" s="1"/>
  <c r="K1171" i="36" a="1"/>
  <c r="K1171" i="36" s="1"/>
  <c r="K765" i="36" a="1"/>
  <c r="K765" i="36" s="1"/>
  <c r="K764" i="36" a="1"/>
  <c r="K764" i="36" s="1"/>
  <c r="K830" i="36" a="1"/>
  <c r="K830" i="36" s="1"/>
  <c r="K910" i="36" a="1"/>
  <c r="K910" i="36" s="1"/>
  <c r="K971" i="36" a="1"/>
  <c r="K971" i="36" s="1"/>
  <c r="K1037" i="36" a="1"/>
  <c r="K1037" i="36" s="1"/>
  <c r="K1120" i="36" a="1"/>
  <c r="K1120" i="36" s="1"/>
  <c r="K1201" i="36" a="1"/>
  <c r="K1201" i="36" s="1"/>
  <c r="K1264" i="36" a="1"/>
  <c r="K1264" i="36" s="1"/>
  <c r="K1316" i="36" a="1"/>
  <c r="K1316" i="36" s="1"/>
  <c r="K1374" i="36" a="1"/>
  <c r="K1374" i="36" s="1"/>
  <c r="K752" i="36" a="1"/>
  <c r="K752" i="36" s="1"/>
  <c r="K819" i="36" a="1"/>
  <c r="K819" i="36" s="1"/>
  <c r="K874" i="36" a="1"/>
  <c r="K874" i="36" s="1"/>
  <c r="K935" i="36" a="1"/>
  <c r="K935" i="36" s="1"/>
  <c r="K1003" i="36" a="1"/>
  <c r="K1003" i="36" s="1"/>
  <c r="K1056" i="36" a="1"/>
  <c r="K1056" i="36" s="1"/>
  <c r="K1115" i="36" a="1"/>
  <c r="K1115" i="36" s="1"/>
  <c r="K1177" i="36" a="1"/>
  <c r="K1177" i="36" s="1"/>
  <c r="K1248" i="36" a="1"/>
  <c r="K1248" i="36" s="1"/>
  <c r="K788" i="36" a="1"/>
  <c r="K788" i="36" s="1"/>
  <c r="K873" i="36" a="1"/>
  <c r="K873" i="36" s="1"/>
  <c r="K946" i="36" a="1"/>
  <c r="K946" i="36" s="1"/>
  <c r="K1002" i="36" a="1"/>
  <c r="K1002" i="36" s="1"/>
  <c r="K1079" i="36" a="1"/>
  <c r="K1079" i="36" s="1"/>
  <c r="K1160" i="36" a="1"/>
  <c r="K1160" i="36" s="1"/>
  <c r="K1236" i="36" a="1"/>
  <c r="K1236" i="36" s="1"/>
  <c r="K1292" i="36" a="1"/>
  <c r="K1292" i="36" s="1"/>
  <c r="K1344" i="36" a="1"/>
  <c r="K1344" i="36" s="1"/>
  <c r="K1404" i="36" a="1"/>
  <c r="K1404" i="36" s="1"/>
  <c r="K795" i="36" a="1"/>
  <c r="K795" i="36" s="1"/>
  <c r="K849" i="36" a="1"/>
  <c r="K849" i="36" s="1"/>
  <c r="K911" i="36" a="1"/>
  <c r="K911" i="36" s="1"/>
  <c r="K972" i="36" a="1"/>
  <c r="K972" i="36" s="1"/>
  <c r="K1027" i="36" a="1"/>
  <c r="K1027" i="36" s="1"/>
  <c r="K1086" i="36" a="1"/>
  <c r="K1086" i="36" s="1"/>
  <c r="K1137" i="36" a="1"/>
  <c r="K1137" i="36" s="1"/>
  <c r="K1207" i="36" a="1"/>
  <c r="K1207" i="36" s="1"/>
  <c r="K1298" i="36" a="1"/>
  <c r="K1298" i="36" s="1"/>
  <c r="K836" i="36" a="1"/>
  <c r="K836" i="36" s="1"/>
  <c r="K977" i="36" a="1"/>
  <c r="K977" i="36" s="1"/>
  <c r="K1143" i="36" a="1"/>
  <c r="K1143" i="36" s="1"/>
  <c r="K1270" i="36" a="1"/>
  <c r="K1270" i="36" s="1"/>
  <c r="K1380" i="36" a="1"/>
  <c r="K1380" i="36" s="1"/>
  <c r="K766" i="36" a="1"/>
  <c r="K766" i="36" s="1"/>
  <c r="K880" i="36" a="1"/>
  <c r="K880" i="36" s="1"/>
  <c r="K1008" i="36" a="1"/>
  <c r="K1008" i="36" s="1"/>
  <c r="K1121" i="36" a="1"/>
  <c r="K1121" i="36" s="1"/>
  <c r="K1231" i="36" a="1"/>
  <c r="K1231" i="36" s="1"/>
  <c r="K1339" i="36" a="1"/>
  <c r="K1339" i="36" s="1"/>
  <c r="K1416" i="36" a="1"/>
  <c r="K1416" i="36" s="1"/>
  <c r="K801" i="36" a="1"/>
  <c r="K801" i="36" s="1"/>
  <c r="K856" i="36" a="1"/>
  <c r="K856" i="36" s="1"/>
  <c r="K924" i="36" a="1"/>
  <c r="K924" i="36" s="1"/>
  <c r="K992" i="36" a="1"/>
  <c r="K992" i="36" s="1"/>
  <c r="K1063" i="36" a="1"/>
  <c r="K1063" i="36" s="1"/>
  <c r="K1138" i="36" a="1"/>
  <c r="K1138" i="36" s="1"/>
  <c r="K1191" i="36" a="1"/>
  <c r="K1191" i="36" s="1"/>
  <c r="K1249" i="36" a="1"/>
  <c r="K1249" i="36" s="1"/>
  <c r="K1318" i="36" a="1"/>
  <c r="K1318" i="36" s="1"/>
  <c r="K1388" i="36" a="1"/>
  <c r="K1388" i="36" s="1"/>
  <c r="K754" i="36" a="1"/>
  <c r="K754" i="36" s="1"/>
  <c r="K762" i="36" a="1"/>
  <c r="K762" i="36" s="1"/>
  <c r="K775" i="36" a="1"/>
  <c r="K775" i="36" s="1"/>
  <c r="K853" i="36" a="1"/>
  <c r="K853" i="36" s="1"/>
  <c r="K914" i="36" a="1"/>
  <c r="K914" i="36" s="1"/>
  <c r="K976" i="36" a="1"/>
  <c r="K976" i="36" s="1"/>
  <c r="K842" i="36" a="1"/>
  <c r="K842" i="36" s="1"/>
  <c r="K984" i="36" a="1"/>
  <c r="K984" i="36" s="1"/>
  <c r="K1150" i="36" a="1"/>
  <c r="K1150" i="36" s="1"/>
  <c r="K1277" i="36" a="1"/>
  <c r="K1277" i="36" s="1"/>
  <c r="K1386" i="36" a="1"/>
  <c r="K1386" i="36" s="1"/>
  <c r="K772" i="36" a="1"/>
  <c r="K772" i="36" s="1"/>
  <c r="K892" i="36" a="1"/>
  <c r="K892" i="36" s="1"/>
  <c r="K1014" i="36" a="1"/>
  <c r="K1014" i="36" s="1"/>
  <c r="K1127" i="36" a="1"/>
  <c r="K1127" i="36" s="1"/>
  <c r="K1271" i="36" a="1"/>
  <c r="K1271" i="36" s="1"/>
  <c r="K1345" i="36" a="1"/>
  <c r="K1345" i="36" s="1"/>
  <c r="K814" i="36" a="1"/>
  <c r="K814" i="36" s="1"/>
  <c r="K869" i="36" a="1"/>
  <c r="K869" i="36" s="1"/>
  <c r="K931" i="36" a="1"/>
  <c r="K931" i="36" s="1"/>
  <c r="K1015" i="36" a="1"/>
  <c r="K1015" i="36" s="1"/>
  <c r="K1074" i="36" a="1"/>
  <c r="K1074" i="36" s="1"/>
  <c r="K1151" i="36" a="1"/>
  <c r="K1151" i="36" s="1"/>
  <c r="K1197" i="36" a="1"/>
  <c r="K1197" i="36" s="1"/>
  <c r="K1255" i="36" a="1"/>
  <c r="K1255" i="36" s="1"/>
  <c r="K1329" i="36" a="1"/>
  <c r="K1329" i="36" s="1"/>
  <c r="K1393" i="36" a="1"/>
  <c r="K1393" i="36" s="1"/>
  <c r="K767" i="36" a="1"/>
  <c r="K767" i="36" s="1"/>
  <c r="K861" i="36" a="1"/>
  <c r="K861" i="36" s="1"/>
  <c r="K997" i="36" a="1"/>
  <c r="K997" i="36" s="1"/>
  <c r="K1155" i="36" a="1"/>
  <c r="K1155" i="36" s="1"/>
  <c r="K1287" i="36" a="1"/>
  <c r="K1287" i="36" s="1"/>
  <c r="K1392" i="36" a="1"/>
  <c r="K1392" i="36" s="1"/>
  <c r="K789" i="36" a="1"/>
  <c r="K789" i="36" s="1"/>
  <c r="K899" i="36" a="1"/>
  <c r="K899" i="36" s="1"/>
  <c r="K1021" i="36" a="1"/>
  <c r="K1021" i="36" s="1"/>
  <c r="K1132" i="36" a="1"/>
  <c r="K1132" i="36" s="1"/>
  <c r="K1278" i="36" a="1"/>
  <c r="K1278" i="36" s="1"/>
  <c r="K1350" i="36" a="1"/>
  <c r="K1350" i="36" s="1"/>
  <c r="K820" i="36" a="1"/>
  <c r="K820" i="36" s="1"/>
  <c r="K875" i="36" a="1"/>
  <c r="K875" i="36" s="1"/>
  <c r="K942" i="36" a="1"/>
  <c r="K942" i="36" s="1"/>
  <c r="K1022" i="36" a="1"/>
  <c r="K1022" i="36" s="1"/>
  <c r="K1093" i="36" a="1"/>
  <c r="K1093" i="36" s="1"/>
  <c r="K1156" i="36" a="1"/>
  <c r="K1156" i="36" s="1"/>
  <c r="K1208" i="36" a="1"/>
  <c r="K1208" i="36" s="1"/>
  <c r="K1260" i="36" a="1"/>
  <c r="K1260" i="36" s="1"/>
  <c r="K1335" i="36" a="1"/>
  <c r="K1335" i="36" s="1"/>
  <c r="K1399" i="36" a="1"/>
  <c r="K1399" i="36" s="1"/>
  <c r="K747" i="36" a="1"/>
  <c r="K747" i="36" s="1"/>
  <c r="K794" i="36" a="1"/>
  <c r="K794" i="36" s="1"/>
  <c r="K953" i="36" a="1"/>
  <c r="K953" i="36" s="1"/>
  <c r="K1085" i="36" a="1"/>
  <c r="K1085" i="36" s="1"/>
  <c r="K1242" i="36" a="1"/>
  <c r="K1242" i="36" s="1"/>
  <c r="K1349" i="36" a="1"/>
  <c r="K1349" i="36" s="1"/>
  <c r="K855" i="36" a="1"/>
  <c r="K855" i="36" s="1"/>
  <c r="K978" i="36" a="1"/>
  <c r="K978" i="36" s="1"/>
  <c r="K1092" i="36" a="1"/>
  <c r="K1092" i="36" s="1"/>
  <c r="K1213" i="36" a="1"/>
  <c r="K1213" i="36" s="1"/>
  <c r="K1334" i="36" a="1"/>
  <c r="K1334" i="36" s="1"/>
  <c r="K1398" i="36" a="1"/>
  <c r="K1398" i="36" s="1"/>
  <c r="K790" i="36" a="1"/>
  <c r="K790" i="36" s="1"/>
  <c r="K850" i="36" a="1"/>
  <c r="K850" i="36" s="1"/>
  <c r="K917" i="36" a="1"/>
  <c r="K917" i="36" s="1"/>
  <c r="K985" i="36" a="1"/>
  <c r="K985" i="36" s="1"/>
  <c r="K1057" i="36" a="1"/>
  <c r="K1057" i="36" s="1"/>
  <c r="K1122" i="36" a="1"/>
  <c r="K1122" i="36" s="1"/>
  <c r="K1185" i="36" a="1"/>
  <c r="K1185" i="36" s="1"/>
  <c r="K1243" i="36" a="1"/>
  <c r="K1243" i="36" s="1"/>
  <c r="K1311" i="36" a="1"/>
  <c r="K1311" i="36" s="1"/>
  <c r="K1376" i="36" a="1"/>
  <c r="K1376" i="36" s="1"/>
  <c r="K783" i="36" a="1"/>
  <c r="K783" i="36" s="1"/>
  <c r="K1062" i="36" a="1"/>
  <c r="K1062" i="36" s="1"/>
  <c r="K1338" i="36" a="1"/>
  <c r="K1338" i="36" s="1"/>
  <c r="K843" i="36" a="1"/>
  <c r="K843" i="36" s="1"/>
  <c r="K1080" i="36" a="1"/>
  <c r="K1080" i="36" s="1"/>
  <c r="K1323" i="36" a="1"/>
  <c r="K1323" i="36" s="1"/>
  <c r="K844" i="36" a="1"/>
  <c r="K844" i="36" s="1"/>
  <c r="K973" i="36" a="1"/>
  <c r="K973" i="36" s="1"/>
  <c r="K1116" i="36" a="1"/>
  <c r="K1116" i="36" s="1"/>
  <c r="K1237" i="36" a="1"/>
  <c r="K1237" i="36" s="1"/>
  <c r="K1369" i="36" a="1"/>
  <c r="K1369" i="36" s="1"/>
  <c r="K810" i="36" a="1"/>
  <c r="K810" i="36" s="1"/>
  <c r="K884" i="36" a="1"/>
  <c r="K884" i="36" s="1"/>
  <c r="K958" i="36" a="1"/>
  <c r="K958" i="36" s="1"/>
  <c r="K1018" i="36" a="1"/>
  <c r="K1018" i="36" s="1"/>
  <c r="K1066" i="36" a="1"/>
  <c r="K1066" i="36" s="1"/>
  <c r="K1130" i="36" a="1"/>
  <c r="K1130" i="36" s="1"/>
  <c r="K1182" i="36" a="1"/>
  <c r="K1182" i="36" s="1"/>
  <c r="K1228" i="36" a="1"/>
  <c r="K1228" i="36" s="1"/>
  <c r="K1291" i="36" a="1"/>
  <c r="K1291" i="36" s="1"/>
  <c r="K1343" i="36" a="1"/>
  <c r="K1343" i="36" s="1"/>
  <c r="K1408" i="36" a="1"/>
  <c r="K1408" i="36" s="1"/>
  <c r="K857" i="36" a="1"/>
  <c r="K857" i="36" s="1"/>
  <c r="K994" i="36" a="1"/>
  <c r="K994" i="36" s="1"/>
  <c r="K1123" i="36" a="1"/>
  <c r="K1123" i="36" s="1"/>
  <c r="K1215" i="36" a="1"/>
  <c r="K1215" i="36" s="1"/>
  <c r="K1331" i="36" a="1"/>
  <c r="K1331" i="36" s="1"/>
  <c r="K798" i="36" a="1"/>
  <c r="K798" i="36" s="1"/>
  <c r="K908" i="36" a="1"/>
  <c r="K908" i="36" s="1"/>
  <c r="K1065" i="36" a="1"/>
  <c r="K1065" i="36" s="1"/>
  <c r="K1216" i="36" a="1"/>
  <c r="K1216" i="36" s="1"/>
  <c r="K1353" i="36" a="1"/>
  <c r="K1353" i="36" s="1"/>
  <c r="K824" i="36" a="1"/>
  <c r="K824" i="36" s="1"/>
  <c r="K921" i="36" a="1"/>
  <c r="K921" i="36" s="1"/>
  <c r="K1042" i="36" a="1"/>
  <c r="K1042" i="36" s="1"/>
  <c r="K1170" i="36" a="1"/>
  <c r="K1170" i="36" s="1"/>
  <c r="K886" i="36" a="1"/>
  <c r="K886" i="36" s="1"/>
  <c r="K1165" i="36" a="1"/>
  <c r="K1165" i="36" s="1"/>
  <c r="K1409" i="36" a="1"/>
  <c r="K1409" i="36" s="1"/>
  <c r="K916" i="36" a="1"/>
  <c r="K916" i="36" s="1"/>
  <c r="K1144" i="36" a="1"/>
  <c r="K1144" i="36" s="1"/>
  <c r="K1362" i="36" a="1"/>
  <c r="K1362" i="36" s="1"/>
  <c r="K887" i="36" a="1"/>
  <c r="K887" i="36" s="1"/>
  <c r="K1028" i="36" a="1"/>
  <c r="K1028" i="36" s="1"/>
  <c r="K1161" i="36" a="1"/>
  <c r="K1161" i="36" s="1"/>
  <c r="K1265" i="36" a="1"/>
  <c r="K1265" i="36" s="1"/>
  <c r="K1405" i="36" a="1"/>
  <c r="K1405" i="36" s="1"/>
  <c r="K748" i="36" a="1"/>
  <c r="K748" i="36" s="1"/>
  <c r="K749" i="36" a="1"/>
  <c r="K749" i="36" s="1"/>
  <c r="K823" i="36" a="1"/>
  <c r="K823" i="36" s="1"/>
  <c r="K890" i="36" a="1"/>
  <c r="K890" i="36" s="1"/>
  <c r="K964" i="36" a="1"/>
  <c r="K964" i="36" s="1"/>
  <c r="K1025" i="36" a="1"/>
  <c r="K1025" i="36" s="1"/>
  <c r="K1077" i="36" a="1"/>
  <c r="K1077" i="36" s="1"/>
  <c r="K1141" i="36" a="1"/>
  <c r="K1141" i="36" s="1"/>
  <c r="K1188" i="36" a="1"/>
  <c r="K1188" i="36" s="1"/>
  <c r="K1234" i="36" a="1"/>
  <c r="K1234" i="36" s="1"/>
  <c r="K1296" i="36" a="1"/>
  <c r="K1296" i="36" s="1"/>
  <c r="K1348" i="36" a="1"/>
  <c r="K1348" i="36" s="1"/>
  <c r="K882" i="36" a="1"/>
  <c r="K882" i="36" s="1"/>
  <c r="K1030" i="36" a="1"/>
  <c r="K1030" i="36" s="1"/>
  <c r="K1134" i="36" a="1"/>
  <c r="K1134" i="36" s="1"/>
  <c r="K1227" i="36" a="1"/>
  <c r="K1227" i="36" s="1"/>
  <c r="K1341" i="36" a="1"/>
  <c r="K1341" i="36" s="1"/>
  <c r="K809" i="36" a="1"/>
  <c r="K809" i="36" s="1"/>
  <c r="K920" i="36" a="1"/>
  <c r="K920" i="36" s="1"/>
  <c r="K1089" i="36" a="1"/>
  <c r="K1089" i="36" s="1"/>
  <c r="K1240" i="36" a="1"/>
  <c r="K1240" i="36" s="1"/>
  <c r="K1401" i="36" a="1"/>
  <c r="K1401" i="36" s="1"/>
  <c r="K835" i="36" a="1"/>
  <c r="K835" i="36" s="1"/>
  <c r="K934" i="36" a="1"/>
  <c r="K934" i="36" s="1"/>
  <c r="K1067" i="36" a="1"/>
  <c r="K1067" i="36" s="1"/>
  <c r="K915" i="36" a="1"/>
  <c r="K915" i="36" s="1"/>
  <c r="K1212" i="36" a="1"/>
  <c r="K1212" i="36" s="1"/>
  <c r="K941" i="36" a="1"/>
  <c r="K941" i="36" s="1"/>
  <c r="K1184" i="36" a="1"/>
  <c r="K1184" i="36" s="1"/>
  <c r="K1375" i="36" a="1"/>
  <c r="K1375" i="36" s="1"/>
  <c r="K760" i="36" a="1"/>
  <c r="K760" i="36" s="1"/>
  <c r="K893" i="36" a="1"/>
  <c r="K893" i="36" s="1"/>
  <c r="K1033" i="36" a="1"/>
  <c r="K1033" i="36" s="1"/>
  <c r="K1167" i="36" a="1"/>
  <c r="K1167" i="36" s="1"/>
  <c r="K1272" i="36" a="1"/>
  <c r="K1272" i="36" s="1"/>
  <c r="K1410" i="36" a="1"/>
  <c r="K1410" i="36" s="1"/>
  <c r="K746" i="36" a="1"/>
  <c r="K746" i="36" s="1"/>
  <c r="K761" i="36" a="1"/>
  <c r="K761" i="36" s="1"/>
  <c r="K755" i="36" a="1"/>
  <c r="K755" i="36" s="1"/>
  <c r="K750" i="36" a="1"/>
  <c r="K750" i="36" s="1"/>
  <c r="K828" i="36" a="1"/>
  <c r="K828" i="36" s="1"/>
  <c r="K896" i="36" a="1"/>
  <c r="K896" i="36" s="1"/>
  <c r="K969" i="36" a="1"/>
  <c r="K969" i="36" s="1"/>
  <c r="K1031" i="36" a="1"/>
  <c r="K1031" i="36" s="1"/>
  <c r="K1090" i="36" a="1"/>
  <c r="K1090" i="36" s="1"/>
  <c r="K1148" i="36" a="1"/>
  <c r="K1148" i="36" s="1"/>
  <c r="K1194" i="36" a="1"/>
  <c r="K1194" i="36" s="1"/>
  <c r="K1252" i="36" a="1"/>
  <c r="K1252" i="36" s="1"/>
  <c r="K1301" i="36" a="1"/>
  <c r="K1301" i="36" s="1"/>
  <c r="K1354" i="36" a="1"/>
  <c r="K1354" i="36" s="1"/>
  <c r="K773" i="36" a="1"/>
  <c r="K773" i="36" s="1"/>
  <c r="K907" i="36" a="1"/>
  <c r="K907" i="36" s="1"/>
  <c r="K1040" i="36" a="1"/>
  <c r="K1040" i="36" s="1"/>
  <c r="K1146" i="36" a="1"/>
  <c r="K1146" i="36" s="1"/>
  <c r="K1239" i="36" a="1"/>
  <c r="K1239" i="36" s="1"/>
  <c r="K1352" i="36" a="1"/>
  <c r="K1352" i="36" s="1"/>
  <c r="K833" i="36" a="1"/>
  <c r="K833" i="36" s="1"/>
  <c r="K944" i="36" a="1"/>
  <c r="K944" i="36" s="1"/>
  <c r="K1100" i="36" a="1"/>
  <c r="K1100" i="36" s="1"/>
  <c r="K1251" i="36" a="1"/>
  <c r="K1251" i="36" s="1"/>
  <c r="K1413" i="36" a="1"/>
  <c r="K1413" i="36" s="1"/>
  <c r="K848" i="36" a="1"/>
  <c r="K848" i="36" s="1"/>
  <c r="K922" i="36" a="1"/>
  <c r="K922" i="36" s="1"/>
  <c r="K1224" i="36" a="1"/>
  <c r="K1224" i="36" s="1"/>
  <c r="K947" i="36" a="1"/>
  <c r="K947" i="36" s="1"/>
  <c r="K1196" i="36" a="1"/>
  <c r="K1196" i="36" s="1"/>
  <c r="K1381" i="36" a="1"/>
  <c r="K1381" i="36" s="1"/>
  <c r="K777" i="36" a="1"/>
  <c r="K777" i="36" s="1"/>
  <c r="K900" i="36" a="1"/>
  <c r="K900" i="36" s="1"/>
  <c r="K1039" i="36" a="1"/>
  <c r="K1039" i="36" s="1"/>
  <c r="K1172" i="36" a="1"/>
  <c r="K1172" i="36" s="1"/>
  <c r="K1288" i="36" a="1"/>
  <c r="K1288" i="36" s="1"/>
  <c r="K1417" i="36" a="1"/>
  <c r="K1417" i="36" s="1"/>
  <c r="K774" i="36" a="1"/>
  <c r="K774" i="36" s="1"/>
  <c r="K929" i="36" a="1"/>
  <c r="K929" i="36" s="1"/>
  <c r="K1230" i="36" a="1"/>
  <c r="K1230" i="36" s="1"/>
  <c r="K954" i="36" a="1"/>
  <c r="K954" i="36" s="1"/>
  <c r="K1202" i="36" a="1"/>
  <c r="K1202" i="36" s="1"/>
  <c r="K1387" i="36" a="1"/>
  <c r="K1387" i="36" s="1"/>
  <c r="K784" i="36" a="1"/>
  <c r="K784" i="36" s="1"/>
  <c r="K905" i="36" a="1"/>
  <c r="K905" i="36" s="1"/>
  <c r="K1050" i="36" a="1"/>
  <c r="K1050" i="36" s="1"/>
  <c r="K1178" i="36" a="1"/>
  <c r="K1178" i="36" s="1"/>
  <c r="K1293" i="36" a="1"/>
  <c r="K1293" i="36" s="1"/>
  <c r="K1013" i="36" a="1"/>
  <c r="K1013" i="36" s="1"/>
  <c r="K1297" i="36" a="1"/>
  <c r="K1297" i="36" s="1"/>
  <c r="K800" i="36" a="1"/>
  <c r="K800" i="36" s="1"/>
  <c r="K1038" i="36" a="1"/>
  <c r="K1038" i="36" s="1"/>
  <c r="K1283" i="36" a="1"/>
  <c r="K1283" i="36" s="1"/>
  <c r="K826" i="36" a="1"/>
  <c r="K826" i="36" s="1"/>
  <c r="K948" i="36" a="1"/>
  <c r="K948" i="36" s="1"/>
  <c r="K1098" i="36" a="1"/>
  <c r="K1098" i="36" s="1"/>
  <c r="K1214" i="36" a="1"/>
  <c r="K1214" i="36" s="1"/>
  <c r="K1351" i="36" a="1"/>
  <c r="K1351" i="36" s="1"/>
  <c r="K771" i="36" a="1"/>
  <c r="K771" i="36" s="1"/>
  <c r="K1043" i="36" a="1"/>
  <c r="K1043" i="36" s="1"/>
  <c r="K1322" i="36" a="1"/>
  <c r="K1322" i="36" s="1"/>
  <c r="K825" i="36" a="1"/>
  <c r="K825" i="36" s="1"/>
  <c r="K1068" i="36" a="1"/>
  <c r="K1068" i="36" s="1"/>
  <c r="K1304" i="36" a="1"/>
  <c r="K1304" i="36" s="1"/>
  <c r="K831" i="36" a="1"/>
  <c r="K831" i="36" s="1"/>
  <c r="K960" i="36" a="1"/>
  <c r="K960" i="36" s="1"/>
  <c r="K1104" i="36" a="1"/>
  <c r="K1104" i="36" s="1"/>
  <c r="K1220" i="36" a="1"/>
  <c r="K1220" i="36" s="1"/>
  <c r="K1357" i="36" a="1"/>
  <c r="K1357" i="36" s="1"/>
  <c r="K776" i="36" a="1"/>
  <c r="K776" i="36" s="1"/>
  <c r="K1055" i="36" a="1"/>
  <c r="K1055" i="36" s="1"/>
  <c r="K1328" i="36" a="1"/>
  <c r="K1328" i="36" s="1"/>
  <c r="K837" i="36" a="1"/>
  <c r="K837" i="36" s="1"/>
  <c r="K1073" i="36" a="1"/>
  <c r="K1073" i="36" s="1"/>
  <c r="K1317" i="36" a="1"/>
  <c r="K1317" i="36" s="1"/>
  <c r="K838" i="36" a="1"/>
  <c r="K838" i="36" s="1"/>
  <c r="K967" i="36" a="1"/>
  <c r="K967" i="36" s="1"/>
  <c r="K1110" i="36" a="1"/>
  <c r="K1110" i="36" s="1"/>
  <c r="K1225" i="36" a="1"/>
  <c r="K1225" i="36" s="1"/>
  <c r="K1363" i="36" a="1"/>
  <c r="K1363" i="36" s="1"/>
  <c r="K805" i="36" a="1"/>
  <c r="K805" i="36" s="1"/>
  <c r="K878" i="36" a="1"/>
  <c r="K878" i="36" s="1"/>
  <c r="K952" i="36" a="1"/>
  <c r="K952" i="36" s="1"/>
  <c r="K1012" i="36" a="1"/>
  <c r="K1012" i="36" s="1"/>
  <c r="K1060" i="36" a="1"/>
  <c r="K1060" i="36" s="1"/>
  <c r="K1125" i="36" a="1"/>
  <c r="K1125" i="36" s="1"/>
  <c r="K1175" i="36" a="1"/>
  <c r="K1175" i="36" s="1"/>
  <c r="K1223" i="36" a="1"/>
  <c r="K1223" i="36" s="1"/>
  <c r="K1286" i="36" a="1"/>
  <c r="K1286" i="36" s="1"/>
  <c r="K1337" i="36" a="1"/>
  <c r="K1337" i="36" s="1"/>
  <c r="K1402" i="36" a="1"/>
  <c r="K1402" i="36" s="1"/>
  <c r="K846" i="36" a="1"/>
  <c r="K846" i="36" s="1"/>
  <c r="K980" i="36" a="1"/>
  <c r="K980" i="36" s="1"/>
  <c r="K1112" i="36" a="1"/>
  <c r="K1112" i="36" s="1"/>
  <c r="K1204" i="36" a="1"/>
  <c r="K1204" i="36" s="1"/>
  <c r="K1319" i="36" a="1"/>
  <c r="K1319" i="36" s="1"/>
  <c r="K786" i="36" a="1"/>
  <c r="K786" i="36" s="1"/>
  <c r="K895" i="36" a="1"/>
  <c r="K895" i="36" s="1"/>
  <c r="K1053" i="36" a="1"/>
  <c r="K1053" i="36" s="1"/>
  <c r="K1193" i="36" a="1"/>
  <c r="K1193" i="36" s="1"/>
  <c r="K1342" i="36" a="1"/>
  <c r="K1342" i="36" s="1"/>
  <c r="K859" i="36" a="1"/>
  <c r="K859" i="36" s="1"/>
  <c r="K995" i="36" a="1"/>
  <c r="K995" i="36" s="1"/>
  <c r="K1113" i="36" a="1"/>
  <c r="K1113" i="36" s="1"/>
  <c r="K1211" i="36" a="1"/>
  <c r="K1211" i="36" s="1"/>
  <c r="K1327" i="36" a="1"/>
  <c r="K1327" i="36" s="1"/>
  <c r="K956" i="36" a="1"/>
  <c r="K956" i="36" s="1"/>
  <c r="K1180" i="36" a="1"/>
  <c r="K1180" i="36" s="1"/>
  <c r="K1389" i="36" a="1"/>
  <c r="K1389" i="36" s="1"/>
  <c r="K871" i="36" a="1"/>
  <c r="K871" i="36" s="1"/>
  <c r="K1147" i="36" a="1"/>
  <c r="K1147" i="36" s="1"/>
  <c r="K897" i="36" a="1"/>
  <c r="K897" i="36" s="1"/>
  <c r="K1078" i="36" a="1"/>
  <c r="K1078" i="36" s="1"/>
  <c r="K1218" i="36" a="1"/>
  <c r="K1218" i="36" s="1"/>
  <c r="K1355" i="36" a="1"/>
  <c r="K1355" i="36" s="1"/>
  <c r="K888" i="36" a="1"/>
  <c r="K888" i="36" s="1"/>
  <c r="K986" i="36" a="1"/>
  <c r="K986" i="36" s="1"/>
  <c r="K1094" i="36" a="1"/>
  <c r="K1094" i="36" s="1"/>
  <c r="K751" i="36" a="1"/>
  <c r="K751" i="36" s="1"/>
  <c r="K902" i="36" a="1"/>
  <c r="K902" i="36" s="1"/>
  <c r="K1023" i="36" a="1"/>
  <c r="K1023" i="36" s="1"/>
  <c r="K1152" i="36" a="1"/>
  <c r="K1152" i="36" s="1"/>
  <c r="K1267" i="36" a="1"/>
  <c r="K1267" i="36" s="1"/>
  <c r="K1371" i="36" a="1"/>
  <c r="K1371" i="36" s="1"/>
  <c r="K816" i="36" a="1"/>
  <c r="K816" i="36" s="1"/>
  <c r="K963" i="36" a="1"/>
  <c r="K963" i="36" s="1"/>
  <c r="K867" i="36" a="1"/>
  <c r="K867" i="36" s="1"/>
  <c r="K1026" i="36" a="1"/>
  <c r="K1026" i="36" s="1"/>
  <c r="K1142" i="36" a="1"/>
  <c r="K1142" i="36" s="1"/>
  <c r="K1302" i="36" a="1"/>
  <c r="K1302" i="36" s="1"/>
  <c r="K845" i="36" a="1"/>
  <c r="K845" i="36" s="1"/>
  <c r="K979" i="36" a="1"/>
  <c r="K979" i="36" s="1"/>
  <c r="K1268" i="36" a="1"/>
  <c r="K1268" i="36" s="1"/>
  <c r="K1210" i="36" a="1"/>
  <c r="K1210" i="36" s="1"/>
  <c r="K1016" i="36" a="1"/>
  <c r="K1016" i="36" s="1"/>
  <c r="K1394" i="36" a="1"/>
  <c r="K1394" i="36" s="1"/>
  <c r="K866" i="36" a="1"/>
  <c r="K866" i="36" s="1"/>
  <c r="K1006" i="36" a="1"/>
  <c r="K1006" i="36" s="1"/>
  <c r="K1119" i="36" a="1"/>
  <c r="K1119" i="36" s="1"/>
  <c r="K1217" i="36" a="1"/>
  <c r="K1217" i="36" s="1"/>
  <c r="K1332" i="36" a="1"/>
  <c r="K1332" i="36" s="1"/>
  <c r="K968" i="36" a="1"/>
  <c r="K968" i="36" s="1"/>
  <c r="K1192" i="36" a="1"/>
  <c r="K1192" i="36" s="1"/>
  <c r="K1412" i="36" a="1"/>
  <c r="K1412" i="36" s="1"/>
  <c r="K883" i="36" a="1"/>
  <c r="K883" i="36" s="1"/>
  <c r="K1181" i="36" a="1"/>
  <c r="K1181" i="36" s="1"/>
  <c r="K909" i="36" a="1"/>
  <c r="K909" i="36" s="1"/>
  <c r="K1102" i="36" a="1"/>
  <c r="K1102" i="36" s="1"/>
  <c r="K1229" i="36" a="1"/>
  <c r="K1229" i="36" s="1"/>
  <c r="K1367" i="36" a="1"/>
  <c r="K1367" i="36" s="1"/>
  <c r="K901" i="36" a="1"/>
  <c r="K901" i="36" s="1"/>
  <c r="K999" i="36" a="1"/>
  <c r="K999" i="36" s="1"/>
  <c r="K1117" i="36" a="1"/>
  <c r="K1117" i="36" s="1"/>
  <c r="K779" i="36" a="1"/>
  <c r="K779" i="36" s="1"/>
  <c r="K926" i="36" a="1"/>
  <c r="K926" i="36" s="1"/>
  <c r="K1035" i="36" a="1"/>
  <c r="K1035" i="36" s="1"/>
  <c r="K1163" i="36" a="1"/>
  <c r="K1163" i="36" s="1"/>
  <c r="K1289" i="36" a="1"/>
  <c r="K1289" i="36" s="1"/>
  <c r="K852" i="36" a="1"/>
  <c r="K852" i="36" s="1"/>
  <c r="K988" i="36" a="1"/>
  <c r="K988" i="36" s="1"/>
  <c r="K782" i="36" a="1"/>
  <c r="K782" i="36" s="1"/>
  <c r="K879" i="36" a="1"/>
  <c r="K879" i="36" s="1"/>
  <c r="K1048" i="36" a="1"/>
  <c r="K1048" i="36" s="1"/>
  <c r="K1176" i="36" a="1"/>
  <c r="K1176" i="36" s="1"/>
  <c r="K1315" i="36" a="1"/>
  <c r="K1315" i="36" s="1"/>
  <c r="K870" i="36" a="1"/>
  <c r="K870" i="36" s="1"/>
  <c r="K993" i="36" a="1"/>
  <c r="K993" i="36" s="1"/>
  <c r="K1299" i="36" a="1"/>
  <c r="K1299" i="36" s="1"/>
  <c r="K1244" i="36" a="1"/>
  <c r="K1244" i="36" s="1"/>
  <c r="K768" i="36" a="1"/>
  <c r="K768" i="36" s="1"/>
  <c r="K756" i="36" a="1"/>
  <c r="K756" i="36" s="1"/>
  <c r="K903" i="36" a="1"/>
  <c r="K903" i="36" s="1"/>
  <c r="K1036" i="36" a="1"/>
  <c r="K1036" i="36" s="1"/>
  <c r="K1154" i="36" a="1"/>
  <c r="K1154" i="36" s="1"/>
  <c r="K1257" i="36" a="1"/>
  <c r="K1257" i="36" s="1"/>
  <c r="K1366" i="36" a="1"/>
  <c r="K1366" i="36" s="1"/>
  <c r="K785" i="36" a="1"/>
  <c r="K785" i="36" s="1"/>
  <c r="K1052" i="36" a="1"/>
  <c r="K1052" i="36" s="1"/>
  <c r="K1261" i="36" a="1"/>
  <c r="K1261" i="36" s="1"/>
  <c r="K957" i="36" a="1"/>
  <c r="K957" i="36" s="1"/>
  <c r="K1262" i="36" a="1"/>
  <c r="K1262" i="36" s="1"/>
  <c r="K787" i="36" a="1"/>
  <c r="K787" i="36" s="1"/>
  <c r="K945" i="36" a="1"/>
  <c r="K945" i="36" s="1"/>
  <c r="K1114" i="36" a="1"/>
  <c r="K1114" i="36" s="1"/>
  <c r="K1241" i="36" a="1"/>
  <c r="K1241" i="36" s="1"/>
  <c r="K1379" i="36" a="1"/>
  <c r="K1379" i="36" s="1"/>
  <c r="K912" i="36" a="1"/>
  <c r="K912" i="36" s="1"/>
  <c r="K1009" i="36" a="1"/>
  <c r="K1009" i="36" s="1"/>
  <c r="K1128" i="36" a="1"/>
  <c r="K1128" i="36" s="1"/>
  <c r="K791" i="36" a="1"/>
  <c r="K791" i="36" s="1"/>
  <c r="K937" i="36" a="1"/>
  <c r="K937" i="36" s="1"/>
  <c r="K1046" i="36" a="1"/>
  <c r="K1046" i="36" s="1"/>
  <c r="K1173" i="36" a="1"/>
  <c r="K1173" i="36" s="1"/>
  <c r="K1300" i="36" a="1"/>
  <c r="K1300" i="36" s="1"/>
  <c r="K865" i="36" a="1"/>
  <c r="K865" i="36" s="1"/>
  <c r="K1000" i="36" a="1"/>
  <c r="K1000" i="36" s="1"/>
  <c r="K793" i="36" a="1"/>
  <c r="K793" i="36" s="1"/>
  <c r="K891" i="36" a="1"/>
  <c r="K891" i="36" s="1"/>
  <c r="K1061" i="36" a="1"/>
  <c r="K1061" i="36" s="1"/>
  <c r="K1189" i="36" a="1"/>
  <c r="K1189" i="36" s="1"/>
  <c r="K1361" i="36" a="1"/>
  <c r="K1361" i="36" s="1"/>
  <c r="K881" i="36" a="1"/>
  <c r="K881" i="36" s="1"/>
  <c r="K1004" i="36" a="1"/>
  <c r="K1004" i="36" s="1"/>
  <c r="K1330" i="36" a="1"/>
  <c r="K1330" i="36" s="1"/>
  <c r="K1364" i="36" a="1"/>
  <c r="K1364" i="36" s="1"/>
  <c r="K763" i="36" a="1"/>
  <c r="K763" i="36" s="1"/>
  <c r="K927" i="36" a="1"/>
  <c r="K927" i="36" s="1"/>
  <c r="K1041" i="36" a="1"/>
  <c r="K1041" i="36" s="1"/>
  <c r="K1159" i="36" a="1"/>
  <c r="K1159" i="36" s="1"/>
  <c r="K1263" i="36" a="1"/>
  <c r="K1263" i="36" s="1"/>
  <c r="K1378" i="36" a="1"/>
  <c r="K1378" i="36" s="1"/>
  <c r="K797" i="36" a="1"/>
  <c r="K797" i="36" s="1"/>
  <c r="K1064" i="36" a="1"/>
  <c r="K1064" i="36" s="1"/>
  <c r="K1273" i="36" a="1"/>
  <c r="K1273" i="36" s="1"/>
  <c r="K981" i="36" a="1"/>
  <c r="K981" i="36" s="1"/>
  <c r="K1274" i="36" a="1"/>
  <c r="K1274" i="36" s="1"/>
  <c r="K799" i="36" a="1"/>
  <c r="K799" i="36" s="1"/>
  <c r="K970" i="36" a="1"/>
  <c r="K970" i="36" s="1"/>
  <c r="K1126" i="36" a="1"/>
  <c r="K1126" i="36" s="1"/>
  <c r="K769" i="36" a="1"/>
  <c r="K769" i="36" s="1"/>
  <c r="K933" i="36" a="1"/>
  <c r="K933" i="36" s="1"/>
  <c r="K1047" i="36" a="1"/>
  <c r="K1047" i="36" s="1"/>
  <c r="K1164" i="36" a="1"/>
  <c r="K1164" i="36" s="1"/>
  <c r="K1275" i="36" a="1"/>
  <c r="K1275" i="36" s="1"/>
  <c r="K1390" i="36" a="1"/>
  <c r="K1390" i="36" s="1"/>
  <c r="K822" i="36" a="1"/>
  <c r="K822" i="36" s="1"/>
  <c r="K1076" i="36" a="1"/>
  <c r="K1076" i="36" s="1"/>
  <c r="K1295" i="36" a="1"/>
  <c r="K1295" i="36" s="1"/>
  <c r="K1005" i="36" a="1"/>
  <c r="K1005" i="36" s="1"/>
  <c r="K1285" i="36" a="1"/>
  <c r="K1285" i="36" s="1"/>
  <c r="K811" i="36" a="1"/>
  <c r="K811" i="36" s="1"/>
  <c r="K983" i="36" a="1"/>
  <c r="K983" i="36" s="1"/>
  <c r="K1136" i="36" a="1"/>
  <c r="K1136" i="36" s="1"/>
  <c r="K781" i="36" a="1"/>
  <c r="K781" i="36" s="1"/>
  <c r="K939" i="36" a="1"/>
  <c r="K939" i="36" s="1"/>
  <c r="K1054" i="36" a="1"/>
  <c r="K1054" i="36" s="1"/>
  <c r="K1169" i="36" a="1"/>
  <c r="K1169" i="36" s="1"/>
  <c r="K1281" i="36" a="1"/>
  <c r="K1281" i="36" s="1"/>
  <c r="K1396" i="36" a="1"/>
  <c r="K1396" i="36" s="1"/>
  <c r="K832" i="36" a="1"/>
  <c r="K832" i="36" s="1"/>
  <c r="K1088" i="36" a="1"/>
  <c r="K1088" i="36" s="1"/>
  <c r="K1306" i="36" a="1"/>
  <c r="K1306" i="36" s="1"/>
  <c r="K1017" i="36" a="1"/>
  <c r="K1017" i="36" s="1"/>
  <c r="K1307" i="36" a="1"/>
  <c r="K1307" i="36" s="1"/>
  <c r="K860" i="36" a="1"/>
  <c r="K860" i="36" s="1"/>
  <c r="K996" i="36" a="1"/>
  <c r="K996" i="36" s="1"/>
  <c r="K1149" i="36" a="1"/>
  <c r="K1149" i="36" s="1"/>
  <c r="K834" i="36" a="1"/>
  <c r="K834" i="36" s="1"/>
  <c r="K982" i="36" a="1"/>
  <c r="K982" i="36" s="1"/>
  <c r="K1101" i="36" a="1"/>
  <c r="K1101" i="36" s="1"/>
  <c r="K1200" i="36" a="1"/>
  <c r="K1200" i="36" s="1"/>
  <c r="K1308" i="36" a="1"/>
  <c r="K1308" i="36" s="1"/>
  <c r="K919" i="36" a="1"/>
  <c r="K919" i="36" s="1"/>
  <c r="K1158" i="36" a="1"/>
  <c r="K1158" i="36" s="1"/>
  <c r="K1365" i="36" a="1"/>
  <c r="K1365" i="36" s="1"/>
  <c r="K847" i="36" a="1"/>
  <c r="K847" i="36" s="1"/>
  <c r="K1124" i="36" a="1"/>
  <c r="K1124" i="36" s="1"/>
  <c r="K840" i="36" a="1"/>
  <c r="K840" i="36" s="1"/>
  <c r="K989" i="36" a="1"/>
  <c r="K989" i="36" s="1"/>
  <c r="K1107" i="36" a="1"/>
  <c r="K1107" i="36" s="1"/>
  <c r="K1205" i="36" a="1"/>
  <c r="K1205" i="36" s="1"/>
  <c r="K1320" i="36" a="1"/>
  <c r="K1320" i="36" s="1"/>
  <c r="K932" i="36" a="1"/>
  <c r="K932" i="36" s="1"/>
  <c r="K1168" i="36" a="1"/>
  <c r="K1168" i="36" s="1"/>
  <c r="K1377" i="36" a="1"/>
  <c r="K1377" i="36" s="1"/>
  <c r="K858" i="36" a="1"/>
  <c r="K858" i="36" s="1"/>
  <c r="K1135" i="36" a="1"/>
  <c r="K1135" i="36" s="1"/>
  <c r="K885" i="36" a="1"/>
  <c r="K885" i="36" s="1"/>
  <c r="K1019" i="36" a="1"/>
  <c r="K1019" i="36" s="1"/>
  <c r="K1206" i="36" a="1"/>
  <c r="K1206" i="36" s="1"/>
  <c r="K1333" i="36" a="1"/>
  <c r="K1333" i="36" s="1"/>
  <c r="K876" i="36" a="1"/>
  <c r="K876" i="36" s="1"/>
  <c r="K974" i="36" a="1"/>
  <c r="K974" i="36" s="1"/>
  <c r="K1081" i="36" a="1"/>
  <c r="K1081" i="36" s="1"/>
  <c r="K864" i="36" a="1"/>
  <c r="K864" i="36" s="1"/>
  <c r="K1010" i="36" a="1"/>
  <c r="K1010" i="36" s="1"/>
  <c r="K1140" i="36" a="1"/>
  <c r="K1140" i="36" s="1"/>
  <c r="K1256" i="36" a="1"/>
  <c r="K1256" i="36" s="1"/>
  <c r="K1359" i="36" a="1"/>
  <c r="K1359" i="36" s="1"/>
  <c r="K804" i="36" a="1"/>
  <c r="K804" i="36" s="1"/>
  <c r="K951" i="36" a="1"/>
  <c r="K951" i="36" s="1"/>
  <c r="K854" i="36" a="1"/>
  <c r="K854" i="36" s="1"/>
  <c r="K1001" i="36" a="1"/>
  <c r="K1001" i="36" s="1"/>
  <c r="K1131" i="36" a="1"/>
  <c r="K1131" i="36" s="1"/>
  <c r="K1282" i="36" a="1"/>
  <c r="K1282" i="36" s="1"/>
  <c r="K821" i="36" a="1"/>
  <c r="K821" i="36" s="1"/>
  <c r="K955" i="36" a="1"/>
  <c r="K955" i="36" s="1"/>
  <c r="K1238" i="36" a="1"/>
  <c r="K1238" i="36" s="1"/>
  <c r="K1179" i="36" a="1"/>
  <c r="K1179" i="36" s="1"/>
  <c r="K1195" i="36" a="1"/>
  <c r="K1195" i="36" s="1"/>
  <c r="K961" i="36" a="1"/>
  <c r="K961" i="36" s="1"/>
  <c r="K987" i="36" a="1"/>
  <c r="K987" i="36" s="1"/>
  <c r="K1245" i="36" a="1"/>
  <c r="K1245" i="36" s="1"/>
  <c r="K792" i="36" a="1"/>
  <c r="K792" i="36" s="1"/>
  <c r="K990" i="36" a="1"/>
  <c r="K990" i="36" s="1"/>
  <c r="K1269" i="36" a="1"/>
  <c r="K1269" i="36" s="1"/>
  <c r="K943" i="36" a="1"/>
  <c r="K943" i="36" s="1"/>
  <c r="K1153" i="36" a="1"/>
  <c r="K1153" i="36" s="1"/>
  <c r="K1187" i="36" a="1"/>
  <c r="K1187" i="36" s="1"/>
  <c r="K1083" i="36" a="1"/>
  <c r="K1083" i="36" s="1"/>
  <c r="K1095" i="36" a="1"/>
  <c r="K1095" i="36" s="1"/>
  <c r="K1407" i="36" a="1"/>
  <c r="K1407" i="36" s="1"/>
  <c r="K1383" i="36" a="1"/>
  <c r="K1383" i="36" s="1"/>
  <c r="K1253" i="36" a="1"/>
  <c r="K1253" i="36" s="1"/>
  <c r="K778" i="36" a="1"/>
  <c r="K778" i="36" s="1"/>
  <c r="K1034" i="36" a="1"/>
  <c r="K1034" i="36" s="1"/>
  <c r="K803" i="36" a="1"/>
  <c r="K803" i="36" s="1"/>
  <c r="K1070" i="36" a="1"/>
  <c r="K1070" i="36" s="1"/>
  <c r="K1313" i="36" a="1"/>
  <c r="K1313" i="36" s="1"/>
  <c r="K877" i="36" a="1"/>
  <c r="K877" i="36" s="1"/>
  <c r="K806" i="36" a="1"/>
  <c r="K806" i="36" s="1"/>
  <c r="K1072" i="36" a="1"/>
  <c r="K1072" i="36" s="1"/>
  <c r="K1373" i="36" a="1"/>
  <c r="K1373" i="36" s="1"/>
  <c r="K1051" i="36" a="1"/>
  <c r="K1051" i="36" s="1"/>
  <c r="K1186" i="36" a="1"/>
  <c r="K1186" i="36" s="1"/>
  <c r="K1221" i="36" a="1"/>
  <c r="K1221" i="36" s="1"/>
  <c r="K1129" i="36" a="1"/>
  <c r="K1129" i="36" s="1"/>
  <c r="K1203" i="36" a="1"/>
  <c r="K1203" i="36" s="1"/>
  <c r="K1314" i="36" a="1"/>
  <c r="K1314" i="36" s="1"/>
  <c r="K1276" i="36" a="1"/>
  <c r="K1276" i="36" s="1"/>
  <c r="K802" i="36" a="1"/>
  <c r="K802" i="36" s="1"/>
  <c r="K1045" i="36" a="1"/>
  <c r="K1045" i="36" s="1"/>
  <c r="K827" i="36" a="1"/>
  <c r="K827" i="36" s="1"/>
  <c r="K1082" i="36" a="1"/>
  <c r="K1082" i="36" s="1"/>
  <c r="K1325" i="36" a="1"/>
  <c r="K1325" i="36" s="1"/>
  <c r="K889" i="36" a="1"/>
  <c r="K889" i="36" s="1"/>
  <c r="K817" i="36" a="1"/>
  <c r="K817" i="36" s="1"/>
  <c r="K1084" i="36" a="1"/>
  <c r="K1084" i="36" s="1"/>
  <c r="K1385" i="36" a="1"/>
  <c r="K1385" i="36" s="1"/>
  <c r="K770" i="36" a="1"/>
  <c r="K770" i="36" s="1"/>
  <c r="K1099" i="36" a="1"/>
  <c r="K1099" i="36" s="1"/>
  <c r="K1011" i="36" a="1"/>
  <c r="K1011" i="36" s="1"/>
  <c r="K1246" i="36" a="1"/>
  <c r="K1246" i="36" s="1"/>
  <c r="K1250" i="36" a="1"/>
  <c r="K1250" i="36" s="1"/>
  <c r="K1198" i="36" a="1"/>
  <c r="K1198" i="36" s="1"/>
  <c r="K1233" i="36" a="1"/>
  <c r="K1233" i="36" s="1"/>
  <c r="K1382" i="36" a="1"/>
  <c r="K1382" i="36" s="1"/>
  <c r="K1309" i="36" a="1"/>
  <c r="K1309" i="36" s="1"/>
  <c r="K815" i="36" a="1"/>
  <c r="K815" i="36" s="1"/>
  <c r="K1058" i="36" a="1"/>
  <c r="K1058" i="36" s="1"/>
  <c r="K839" i="36" a="1"/>
  <c r="K839" i="36" s="1"/>
  <c r="K1105" i="36" a="1"/>
  <c r="K1105" i="36" s="1"/>
  <c r="K1336" i="36" a="1"/>
  <c r="K1336" i="36" s="1"/>
  <c r="K913" i="36" a="1"/>
  <c r="K913" i="36" s="1"/>
  <c r="K829" i="36" a="1"/>
  <c r="K829" i="36" s="1"/>
  <c r="K1096" i="36" a="1"/>
  <c r="K1096" i="36" s="1"/>
  <c r="K1397" i="36" a="1"/>
  <c r="K1397" i="36" s="1"/>
  <c r="K796" i="36" a="1"/>
  <c r="K796" i="36" s="1"/>
  <c r="K1145" i="36" a="1"/>
  <c r="K1145" i="36" s="1"/>
  <c r="K1059" i="36" a="1"/>
  <c r="K1059" i="36" s="1"/>
  <c r="K1321" i="36" a="1"/>
  <c r="K1321" i="36" s="1"/>
  <c r="K863" i="36" a="1"/>
  <c r="K863" i="36" s="1"/>
  <c r="K1069" i="36" a="1"/>
  <c r="K1069" i="36" s="1"/>
  <c r="K851" i="36" a="1"/>
  <c r="K851" i="36" s="1"/>
  <c r="K1118" i="36" a="1"/>
  <c r="K1118" i="36" s="1"/>
  <c r="K1347" i="36" a="1"/>
  <c r="K1347" i="36" s="1"/>
  <c r="K938" i="36" a="1"/>
  <c r="K938" i="36" s="1"/>
  <c r="K841" i="36" a="1"/>
  <c r="K841" i="36" s="1"/>
  <c r="K1108" i="36" a="1"/>
  <c r="K1108" i="36" s="1"/>
  <c r="K808" i="36" a="1"/>
  <c r="K808" i="36" s="1"/>
  <c r="K1174" i="36" a="1"/>
  <c r="K1174" i="36" s="1"/>
  <c r="K1106" i="36" a="1"/>
  <c r="K1106" i="36" s="1"/>
  <c r="K1391" i="36" a="1"/>
  <c r="K1391" i="36" s="1"/>
  <c r="K925" i="36" a="1"/>
  <c r="K925" i="36" s="1"/>
  <c r="K1139" i="36" a="1"/>
  <c r="K1139" i="36" s="1"/>
  <c r="K950" i="36" a="1"/>
  <c r="K950" i="36" s="1"/>
  <c r="K1199" i="36" a="1"/>
  <c r="K1199" i="36" s="1"/>
  <c r="K928" i="36" a="1"/>
  <c r="K928" i="36" s="1"/>
  <c r="K1235" i="36" a="1"/>
  <c r="K1235" i="36" s="1"/>
  <c r="K894" i="36" a="1"/>
  <c r="K894" i="36" s="1"/>
  <c r="K1360" i="36" a="1"/>
  <c r="K1360" i="36" s="1"/>
  <c r="K872" i="36" a="1"/>
  <c r="K872" i="36" s="1"/>
  <c r="K1403" i="36" a="1"/>
  <c r="K1403" i="36" s="1"/>
  <c r="K936" i="36" a="1"/>
  <c r="K936" i="36" s="1"/>
  <c r="K962" i="36" a="1"/>
  <c r="K962" i="36" s="1"/>
  <c r="K1209" i="36" a="1"/>
  <c r="K1209" i="36" s="1"/>
  <c r="K757" i="36" a="1"/>
  <c r="K757" i="36" s="1"/>
  <c r="K940" i="36" a="1"/>
  <c r="K940" i="36" s="1"/>
  <c r="K1247" i="36" a="1"/>
  <c r="K1247" i="36" s="1"/>
  <c r="K906" i="36" a="1"/>
  <c r="K906" i="36" s="1"/>
  <c r="K1411" i="36" a="1"/>
  <c r="K1411" i="36" s="1"/>
  <c r="K1007" i="36" a="1"/>
  <c r="K1007" i="36" s="1"/>
  <c r="K1414" i="36" a="1"/>
  <c r="K1414" i="36" s="1"/>
  <c r="K949" i="36" a="1"/>
  <c r="K949" i="36" s="1"/>
  <c r="K975" i="36" a="1"/>
  <c r="K975" i="36" s="1"/>
  <c r="K1222" i="36" a="1"/>
  <c r="K1222" i="36" s="1"/>
  <c r="K780" i="36" a="1"/>
  <c r="K780" i="36" s="1"/>
  <c r="K965" i="36" a="1"/>
  <c r="K965" i="36" s="1"/>
  <c r="K1258" i="36" a="1"/>
  <c r="K1258" i="36" s="1"/>
  <c r="K918" i="36" a="1"/>
  <c r="K918" i="36" s="1"/>
  <c r="K1111" i="36" a="1"/>
  <c r="K1111" i="36" s="1"/>
  <c r="K1157" i="36" a="1"/>
  <c r="K1157" i="36" s="1"/>
  <c r="K1284" i="36" a="1"/>
  <c r="K1284" i="36" s="1"/>
  <c r="K1290" i="36" a="1"/>
  <c r="K1290" i="36" s="1"/>
  <c r="K1384" i="36" a="1"/>
  <c r="K1384" i="36" s="1"/>
  <c r="K1324" i="36" a="1"/>
  <c r="K1324" i="36" s="1"/>
  <c r="K1071" i="36" a="1"/>
  <c r="K1071" i="36" s="1"/>
  <c r="K1232" i="36" a="1"/>
  <c r="K1232" i="36" s="1"/>
  <c r="K1279" i="36" a="1"/>
  <c r="K1279" i="36" s="1"/>
  <c r="K1280" i="36" a="1"/>
  <c r="K1280" i="36" s="1"/>
  <c r="K1266" i="36" a="1"/>
  <c r="K1266" i="36" s="1"/>
  <c r="K1305" i="36" a="1"/>
  <c r="K1305" i="36" s="1"/>
  <c r="K1029" i="36" a="1"/>
  <c r="K1029" i="36" s="1"/>
  <c r="K1294" i="36" a="1"/>
  <c r="K1294" i="36" s="1"/>
  <c r="K1372" i="36" a="1"/>
  <c r="K1372" i="36" s="1"/>
  <c r="K1370" i="36" a="1"/>
  <c r="K1370" i="36" s="1"/>
  <c r="K1075" i="36" a="1"/>
  <c r="K1075" i="36" s="1"/>
  <c r="K1326" i="36" a="1"/>
  <c r="K1326" i="36" s="1"/>
  <c r="K1312" i="36" a="1"/>
  <c r="K1312" i="36" s="1"/>
  <c r="K1162" i="36" a="1"/>
  <c r="K1162" i="36" s="1"/>
  <c r="K1358" i="36" a="1"/>
  <c r="K1358" i="36" s="1"/>
  <c r="K1340" i="36" a="1"/>
  <c r="K1340" i="36" s="1"/>
  <c r="K1406" i="36" a="1"/>
  <c r="K1406" i="36" s="1"/>
  <c r="K1226" i="36" a="1"/>
  <c r="K1226" i="36" s="1"/>
  <c r="K1395" i="36" a="1"/>
  <c r="K1395" i="36" s="1"/>
  <c r="K1346" i="36" a="1"/>
  <c r="K1346" i="36" s="1"/>
  <c r="K1087" i="36" a="1"/>
  <c r="K1087" i="36" s="1"/>
  <c r="K1400" i="36" a="1"/>
  <c r="K1400" i="36" s="1"/>
  <c r="K1024" i="36" a="1"/>
  <c r="K1024" i="36" s="1"/>
  <c r="K1133" i="36" a="1"/>
  <c r="K1133" i="36" s="1"/>
  <c r="K1422" i="36" a="1"/>
  <c r="K1422" i="36" s="1"/>
  <c r="K1428" i="36" a="1"/>
  <c r="K1428" i="36" s="1"/>
  <c r="K1423" i="36" a="1"/>
  <c r="K1423" i="36" s="1"/>
  <c r="K1429" i="36" a="1"/>
  <c r="K1429" i="36" s="1"/>
  <c r="K1435" i="36" a="1"/>
  <c r="K1435" i="36" s="1"/>
  <c r="K1445" i="36" a="1"/>
  <c r="K1445" i="36" s="1"/>
  <c r="K1493" i="36" a="1"/>
  <c r="K1493" i="36" s="1"/>
  <c r="K1560" i="36" a="1"/>
  <c r="K1560" i="36" s="1"/>
  <c r="K1620" i="36" a="1"/>
  <c r="K1620" i="36" s="1"/>
  <c r="K1680" i="36" a="1"/>
  <c r="K1680" i="36" s="1"/>
  <c r="K1735" i="36" a="1"/>
  <c r="K1735" i="36" s="1"/>
  <c r="K1825" i="36" a="1"/>
  <c r="K1825" i="36" s="1"/>
  <c r="K1900" i="36" a="1"/>
  <c r="K1900" i="36" s="1"/>
  <c r="K1975" i="36" a="1"/>
  <c r="K1975" i="36" s="1"/>
  <c r="K2044" i="36" a="1"/>
  <c r="K2044" i="36" s="1"/>
  <c r="K1494" i="36" a="1"/>
  <c r="K1494" i="36" s="1"/>
  <c r="K1561" i="36" a="1"/>
  <c r="K1561" i="36" s="1"/>
  <c r="K1621" i="36" a="1"/>
  <c r="K1621" i="36" s="1"/>
  <c r="K1681" i="36" a="1"/>
  <c r="K1681" i="36" s="1"/>
  <c r="K1754" i="36" a="1"/>
  <c r="K1754" i="36" s="1"/>
  <c r="K1811" i="36" a="1"/>
  <c r="K1811" i="36" s="1"/>
  <c r="K1872" i="36" a="1"/>
  <c r="K1872" i="36" s="1"/>
  <c r="K1927" i="36" a="1"/>
  <c r="K1927" i="36" s="1"/>
  <c r="K1983" i="36" a="1"/>
  <c r="K1983" i="36" s="1"/>
  <c r="K2057" i="36" a="1"/>
  <c r="K2057" i="36" s="1"/>
  <c r="K1426" i="36" a="1"/>
  <c r="K1426" i="36" s="1"/>
  <c r="K1450" i="36" a="1"/>
  <c r="K1450" i="36" s="1"/>
  <c r="K1499" i="36" a="1"/>
  <c r="K1499" i="36" s="1"/>
  <c r="K1567" i="36" a="1"/>
  <c r="K1567" i="36" s="1"/>
  <c r="K1633" i="36" a="1"/>
  <c r="K1633" i="36" s="1"/>
  <c r="K1687" i="36" a="1"/>
  <c r="K1687" i="36" s="1"/>
  <c r="K1740" i="36" a="1"/>
  <c r="K1740" i="36" s="1"/>
  <c r="K1833" i="36" a="1"/>
  <c r="K1833" i="36" s="1"/>
  <c r="K1913" i="36" a="1"/>
  <c r="K1913" i="36" s="1"/>
  <c r="K1982" i="36" a="1"/>
  <c r="K1982" i="36" s="1"/>
  <c r="K2050" i="36" a="1"/>
  <c r="K2050" i="36" s="1"/>
  <c r="K1500" i="36" a="1"/>
  <c r="K1500" i="36" s="1"/>
  <c r="K1574" i="36" a="1"/>
  <c r="K1574" i="36" s="1"/>
  <c r="K1627" i="36" a="1"/>
  <c r="K1627" i="36" s="1"/>
  <c r="K1694" i="36" a="1"/>
  <c r="K1694" i="36" s="1"/>
  <c r="K1760" i="36" a="1"/>
  <c r="K1760" i="36" s="1"/>
  <c r="K1818" i="36" a="1"/>
  <c r="K1818" i="36" s="1"/>
  <c r="K1879" i="36" a="1"/>
  <c r="K1879" i="36" s="1"/>
  <c r="K1934" i="36" a="1"/>
  <c r="K1934" i="36" s="1"/>
  <c r="K1990" i="36" a="1"/>
  <c r="K1990" i="36" s="1"/>
  <c r="K2068" i="36" a="1"/>
  <c r="K2068" i="36" s="1"/>
  <c r="K1434" i="36" a="1"/>
  <c r="K1434" i="36" s="1"/>
  <c r="K1433" i="36" a="1"/>
  <c r="K1433" i="36" s="1"/>
  <c r="K1456" i="36" a="1"/>
  <c r="K1456" i="36" s="1"/>
  <c r="K1506" i="36" a="1"/>
  <c r="K1506" i="36" s="1"/>
  <c r="K1573" i="36" a="1"/>
  <c r="K1573" i="36" s="1"/>
  <c r="K1639" i="36" a="1"/>
  <c r="K1639" i="36" s="1"/>
  <c r="K1693" i="36" a="1"/>
  <c r="K1693" i="36" s="1"/>
  <c r="K1753" i="36" a="1"/>
  <c r="K1753" i="36" s="1"/>
  <c r="K1846" i="36" a="1"/>
  <c r="K1846" i="36" s="1"/>
  <c r="K1919" i="36" a="1"/>
  <c r="K1919" i="36" s="1"/>
  <c r="K1989" i="36" a="1"/>
  <c r="K1989" i="36" s="1"/>
  <c r="K2056" i="36" a="1"/>
  <c r="K2056" i="36" s="1"/>
  <c r="K1513" i="36" a="1"/>
  <c r="K1513" i="36" s="1"/>
  <c r="K1579" i="36" a="1"/>
  <c r="K1579" i="36" s="1"/>
  <c r="K1634" i="36" a="1"/>
  <c r="K1634" i="36" s="1"/>
  <c r="K1700" i="36" a="1"/>
  <c r="K1700" i="36" s="1"/>
  <c r="K1767" i="36" a="1"/>
  <c r="K1767" i="36" s="1"/>
  <c r="K1826" i="36" a="1"/>
  <c r="K1826" i="36" s="1"/>
  <c r="K1886" i="36" a="1"/>
  <c r="K1886" i="36" s="1"/>
  <c r="K1940" i="36" a="1"/>
  <c r="K1940" i="36" s="1"/>
  <c r="K1997" i="36" a="1"/>
  <c r="K1997" i="36" s="1"/>
  <c r="K2073" i="36" a="1"/>
  <c r="K2073" i="36" s="1"/>
  <c r="K1439" i="36" a="1"/>
  <c r="K1439" i="36" s="1"/>
  <c r="K1424" i="36" a="1"/>
  <c r="K1424" i="36" s="1"/>
  <c r="K1440" i="36" a="1"/>
  <c r="K1440" i="36" s="1"/>
  <c r="K1425" i="36" a="1"/>
  <c r="K1425" i="36" s="1"/>
  <c r="K1487" i="36" a="1"/>
  <c r="K1487" i="36" s="1"/>
  <c r="K1554" i="36" a="1"/>
  <c r="K1554" i="36" s="1"/>
  <c r="K1614" i="36" a="1"/>
  <c r="K1614" i="36" s="1"/>
  <c r="K1669" i="36" a="1"/>
  <c r="K1669" i="36" s="1"/>
  <c r="K1729" i="36" a="1"/>
  <c r="K1729" i="36" s="1"/>
  <c r="K1817" i="36" a="1"/>
  <c r="K1817" i="36" s="1"/>
  <c r="K1893" i="36" a="1"/>
  <c r="K1893" i="36" s="1"/>
  <c r="K1969" i="36" a="1"/>
  <c r="K1969" i="36" s="1"/>
  <c r="K2038" i="36" a="1"/>
  <c r="K2038" i="36" s="1"/>
  <c r="K2095" i="36" a="1"/>
  <c r="K2095" i="36" s="1"/>
  <c r="K1478" i="36" a="1"/>
  <c r="K1478" i="36" s="1"/>
  <c r="K1548" i="36" a="1"/>
  <c r="K1548" i="36" s="1"/>
  <c r="K1615" i="36" a="1"/>
  <c r="K1615" i="36" s="1"/>
  <c r="K1675" i="36" a="1"/>
  <c r="K1675" i="36" s="1"/>
  <c r="K1747" i="36" a="1"/>
  <c r="K1747" i="36" s="1"/>
  <c r="K1525" i="36" a="1"/>
  <c r="K1525" i="36" s="1"/>
  <c r="K1657" i="36" a="1"/>
  <c r="K1657" i="36" s="1"/>
  <c r="K1786" i="36" a="1"/>
  <c r="K1786" i="36" s="1"/>
  <c r="K1947" i="36" a="1"/>
  <c r="K1947" i="36" s="1"/>
  <c r="K2077" i="36" a="1"/>
  <c r="K2077" i="36" s="1"/>
  <c r="K1468" i="36" a="1"/>
  <c r="K1468" i="36" s="1"/>
  <c r="K1603" i="36" a="1"/>
  <c r="K1603" i="36" s="1"/>
  <c r="K1730" i="36" a="1"/>
  <c r="K1730" i="36" s="1"/>
  <c r="K1840" i="36" a="1"/>
  <c r="K1840" i="36" s="1"/>
  <c r="K1920" i="36" a="1"/>
  <c r="K1920" i="36" s="1"/>
  <c r="K2026" i="36" a="1"/>
  <c r="K2026" i="36" s="1"/>
  <c r="K1452" i="36" a="1"/>
  <c r="K1452" i="36" s="1"/>
  <c r="K1507" i="36" a="1"/>
  <c r="K1507" i="36" s="1"/>
  <c r="K1580" i="36" a="1"/>
  <c r="K1580" i="36" s="1"/>
  <c r="K1647" i="36" a="1"/>
  <c r="K1647" i="36" s="1"/>
  <c r="K1719" i="36" a="1"/>
  <c r="K1719" i="36" s="1"/>
  <c r="K1781" i="36" a="1"/>
  <c r="K1781" i="36" s="1"/>
  <c r="K1847" i="36" a="1"/>
  <c r="K1847" i="36" s="1"/>
  <c r="K1908" i="36" a="1"/>
  <c r="K1908" i="36" s="1"/>
  <c r="K1991" i="36" a="1"/>
  <c r="K1991" i="36" s="1"/>
  <c r="K2051" i="36" a="1"/>
  <c r="K2051" i="36" s="1"/>
  <c r="K1449" i="36" a="1"/>
  <c r="K1449" i="36" s="1"/>
  <c r="K1511" i="36" a="1"/>
  <c r="K1511" i="36" s="1"/>
  <c r="K1565" i="36" a="1"/>
  <c r="K1565" i="36" s="1"/>
  <c r="K1625" i="36" a="1"/>
  <c r="K1625" i="36" s="1"/>
  <c r="K1685" i="36" a="1"/>
  <c r="K1685" i="36" s="1"/>
  <c r="K1745" i="36" a="1"/>
  <c r="K1745" i="36" s="1"/>
  <c r="K1803" i="36" a="1"/>
  <c r="K1803" i="36" s="1"/>
  <c r="K1876" i="36" a="1"/>
  <c r="K1876" i="36" s="1"/>
  <c r="K1938" i="36" a="1"/>
  <c r="K1938" i="36" s="1"/>
  <c r="K2001" i="36" a="1"/>
  <c r="K2001" i="36" s="1"/>
  <c r="K2054" i="36" a="1"/>
  <c r="K2054" i="36" s="1"/>
  <c r="K1505" i="36" a="1"/>
  <c r="K1505" i="36" s="1"/>
  <c r="K1613" i="36" a="1"/>
  <c r="K1613" i="36" s="1"/>
  <c r="K1772" i="36" a="1"/>
  <c r="K1772" i="36" s="1"/>
  <c r="K1877" i="36" a="1"/>
  <c r="K1877" i="36" s="1"/>
  <c r="K2002" i="36" a="1"/>
  <c r="K2002" i="36" s="1"/>
  <c r="K2132" i="36" a="1"/>
  <c r="K2132" i="36" s="1"/>
  <c r="K1521" i="36" a="1"/>
  <c r="K1521" i="36" s="1"/>
  <c r="K1616" i="36" a="1"/>
  <c r="K1616" i="36" s="1"/>
  <c r="K1714" i="36" a="1"/>
  <c r="K1714" i="36" s="1"/>
  <c r="K1842" i="36" a="1"/>
  <c r="K1842" i="36" s="1"/>
  <c r="K1978" i="36" a="1"/>
  <c r="K1978" i="36" s="1"/>
  <c r="K2110" i="36" a="1"/>
  <c r="K2110" i="36" s="1"/>
  <c r="K2161" i="36" a="1"/>
  <c r="K2161" i="36" s="1"/>
  <c r="K1522" i="36" a="1"/>
  <c r="K1522" i="36" s="1"/>
  <c r="K1617" i="36" a="1"/>
  <c r="K1617" i="36" s="1"/>
  <c r="K1750" i="36" a="1"/>
  <c r="K1750" i="36" s="1"/>
  <c r="K1868" i="36" a="1"/>
  <c r="K1868" i="36" s="1"/>
  <c r="K1979" i="36" a="1"/>
  <c r="K1979" i="36" s="1"/>
  <c r="K2104" i="36" a="1"/>
  <c r="K2104" i="36" s="1"/>
  <c r="K1536" i="36" a="1"/>
  <c r="K1536" i="36" s="1"/>
  <c r="K1663" i="36" a="1"/>
  <c r="K1663" i="36" s="1"/>
  <c r="K1804" i="36" a="1"/>
  <c r="K1804" i="36" s="1"/>
  <c r="K1955" i="36" a="1"/>
  <c r="K1955" i="36" s="1"/>
  <c r="K2089" i="36" a="1"/>
  <c r="K2089" i="36" s="1"/>
  <c r="K1473" i="36" a="1"/>
  <c r="K1473" i="36" s="1"/>
  <c r="K1609" i="36" a="1"/>
  <c r="K1609" i="36" s="1"/>
  <c r="K1741" i="36" a="1"/>
  <c r="K1741" i="36" s="1"/>
  <c r="K1852" i="36" a="1"/>
  <c r="K1852" i="36" s="1"/>
  <c r="K1948" i="36" a="1"/>
  <c r="K1948" i="36" s="1"/>
  <c r="K2032" i="36" a="1"/>
  <c r="K2032" i="36" s="1"/>
  <c r="K1457" i="36" a="1"/>
  <c r="K1457" i="36" s="1"/>
  <c r="K1514" i="36" a="1"/>
  <c r="K1514" i="36" s="1"/>
  <c r="K1592" i="36" a="1"/>
  <c r="K1592" i="36" s="1"/>
  <c r="K1653" i="36" a="1"/>
  <c r="K1653" i="36" s="1"/>
  <c r="K1724" i="36" a="1"/>
  <c r="K1724" i="36" s="1"/>
  <c r="K1787" i="36" a="1"/>
  <c r="K1787" i="36" s="1"/>
  <c r="K1853" i="36" a="1"/>
  <c r="K1853" i="36" s="1"/>
  <c r="K1921" i="36" a="1"/>
  <c r="K1921" i="36" s="1"/>
  <c r="K1998" i="36" a="1"/>
  <c r="K1998" i="36" s="1"/>
  <c r="K2058" i="36" a="1"/>
  <c r="K2058" i="36" s="1"/>
  <c r="K1459" i="36" a="1"/>
  <c r="K1459" i="36" s="1"/>
  <c r="K1517" i="36" a="1"/>
  <c r="K1517" i="36" s="1"/>
  <c r="K1571" i="36" a="1"/>
  <c r="K1571" i="36" s="1"/>
  <c r="K1638" i="36" a="1"/>
  <c r="K1638" i="36" s="1"/>
  <c r="K1691" i="36" a="1"/>
  <c r="K1691" i="36" s="1"/>
  <c r="K1758" i="36" a="1"/>
  <c r="K1758" i="36" s="1"/>
  <c r="K1809" i="36" a="1"/>
  <c r="K1809" i="36" s="1"/>
  <c r="K1883" i="36" a="1"/>
  <c r="K1883" i="36" s="1"/>
  <c r="K1945" i="36" a="1"/>
  <c r="K1945" i="36" s="1"/>
  <c r="K2008" i="36" a="1"/>
  <c r="K2008" i="36" s="1"/>
  <c r="K2066" i="36" a="1"/>
  <c r="K2066" i="36" s="1"/>
  <c r="K1518" i="36" a="1"/>
  <c r="K1518" i="36" s="1"/>
  <c r="K1626" i="36" a="1"/>
  <c r="K1626" i="36" s="1"/>
  <c r="K1785" i="36" a="1"/>
  <c r="K1785" i="36" s="1"/>
  <c r="K1892" i="36" a="1"/>
  <c r="K1892" i="36" s="1"/>
  <c r="K2017" i="36" a="1"/>
  <c r="K2017" i="36" s="1"/>
  <c r="K2137" i="36" a="1"/>
  <c r="K2137" i="36" s="1"/>
  <c r="K1532" i="36" a="1"/>
  <c r="K1532" i="36" s="1"/>
  <c r="K1461" i="36" a="1"/>
  <c r="K1461" i="36" s="1"/>
  <c r="K1585" i="36" a="1"/>
  <c r="K1585" i="36" s="1"/>
  <c r="K1699" i="36" a="1"/>
  <c r="K1699" i="36" s="1"/>
  <c r="K1859" i="36" a="1"/>
  <c r="K1859" i="36" s="1"/>
  <c r="K1996" i="36" a="1"/>
  <c r="K1996" i="36" s="1"/>
  <c r="K1526" i="36" a="1"/>
  <c r="K1526" i="36" s="1"/>
  <c r="K1646" i="36" a="1"/>
  <c r="K1646" i="36" s="1"/>
  <c r="K1774" i="36" a="1"/>
  <c r="K1774" i="36" s="1"/>
  <c r="K1860" i="36" a="1"/>
  <c r="K1860" i="36" s="1"/>
  <c r="K1956" i="36" a="1"/>
  <c r="K1956" i="36" s="1"/>
  <c r="K2045" i="36" a="1"/>
  <c r="K2045" i="36" s="1"/>
  <c r="K1462" i="36" a="1"/>
  <c r="K1462" i="36" s="1"/>
  <c r="K1520" i="36" a="1"/>
  <c r="K1520" i="36" s="1"/>
  <c r="K1598" i="36" a="1"/>
  <c r="K1598" i="36" s="1"/>
  <c r="K1664" i="36" a="1"/>
  <c r="K1664" i="36" s="1"/>
  <c r="K1736" i="36" a="1"/>
  <c r="K1736" i="36" s="1"/>
  <c r="K1793" i="36" a="1"/>
  <c r="K1793" i="36" s="1"/>
  <c r="K1861" i="36" a="1"/>
  <c r="K1861" i="36" s="1"/>
  <c r="K1935" i="36" a="1"/>
  <c r="K1935" i="36" s="1"/>
  <c r="K2004" i="36" a="1"/>
  <c r="K2004" i="36" s="1"/>
  <c r="K2063" i="36" a="1"/>
  <c r="K2063" i="36" s="1"/>
  <c r="K1471" i="36" a="1"/>
  <c r="K1471" i="36" s="1"/>
  <c r="K1523" i="36" a="1"/>
  <c r="K1523" i="36" s="1"/>
  <c r="K1577" i="36" a="1"/>
  <c r="K1577" i="36" s="1"/>
  <c r="K1643" i="36" a="1"/>
  <c r="K1643" i="36" s="1"/>
  <c r="K1698" i="36" a="1"/>
  <c r="K1698" i="36" s="1"/>
  <c r="K1765" i="36" a="1"/>
  <c r="K1765" i="36" s="1"/>
  <c r="K1823" i="36" a="1"/>
  <c r="K1823" i="36" s="1"/>
  <c r="K1891" i="36" a="1"/>
  <c r="K1891" i="36" s="1"/>
  <c r="K1953" i="36" a="1"/>
  <c r="K1953" i="36" s="1"/>
  <c r="K2016" i="36" a="1"/>
  <c r="K2016" i="36" s="1"/>
  <c r="K2071" i="36" a="1"/>
  <c r="K2071" i="36" s="1"/>
  <c r="K1530" i="36" a="1"/>
  <c r="K1530" i="36" s="1"/>
  <c r="K1662" i="36" a="1"/>
  <c r="K1662" i="36" s="1"/>
  <c r="K1798" i="36" a="1"/>
  <c r="K1798" i="36" s="1"/>
  <c r="K1906" i="36" a="1"/>
  <c r="K1906" i="36" s="1"/>
  <c r="K2031" i="36" a="1"/>
  <c r="K2031" i="36" s="1"/>
  <c r="K2143" i="36" a="1"/>
  <c r="K2143" i="36" s="1"/>
  <c r="K1544" i="36" a="1"/>
  <c r="K1544" i="36" s="1"/>
  <c r="K1641" i="36" a="1"/>
  <c r="K1641" i="36" s="1"/>
  <c r="K1737" i="36" a="1"/>
  <c r="K1737" i="36" s="1"/>
  <c r="K1467" i="36" a="1"/>
  <c r="K1467" i="36" s="1"/>
  <c r="K1591" i="36" a="1"/>
  <c r="K1591" i="36" s="1"/>
  <c r="K1705" i="36" a="1"/>
  <c r="K1705" i="36" s="1"/>
  <c r="K1865" i="36" a="1"/>
  <c r="K1865" i="36" s="1"/>
  <c r="K2010" i="36" a="1"/>
  <c r="K2010" i="36" s="1"/>
  <c r="K1531" i="36" a="1"/>
  <c r="K1531" i="36" s="1"/>
  <c r="K1652" i="36" a="1"/>
  <c r="K1652" i="36" s="1"/>
  <c r="K1780" i="36" a="1"/>
  <c r="K1780" i="36" s="1"/>
  <c r="K1866" i="36" a="1"/>
  <c r="K1866" i="36" s="1"/>
  <c r="K1963" i="36" a="1"/>
  <c r="K1963" i="36" s="1"/>
  <c r="K2078" i="36" a="1"/>
  <c r="K2078" i="36" s="1"/>
  <c r="K1472" i="36" a="1"/>
  <c r="K1472" i="36" s="1"/>
  <c r="K1596" i="36" a="1"/>
  <c r="K1596" i="36" s="1"/>
  <c r="K1718" i="36" a="1"/>
  <c r="K1718" i="36" s="1"/>
  <c r="K1878" i="36" a="1"/>
  <c r="K1878" i="36" s="1"/>
  <c r="K2018" i="36" a="1"/>
  <c r="K2018" i="36" s="1"/>
  <c r="K1537" i="36" a="1"/>
  <c r="K1537" i="36" s="1"/>
  <c r="K1658" i="36" a="1"/>
  <c r="K1658" i="36" s="1"/>
  <c r="K1792" i="36" a="1"/>
  <c r="K1792" i="36" s="1"/>
  <c r="K1894" i="36" a="1"/>
  <c r="K1894" i="36" s="1"/>
  <c r="K1970" i="36" a="1"/>
  <c r="K1970" i="36" s="1"/>
  <c r="K2084" i="36" a="1"/>
  <c r="K2084" i="36" s="1"/>
  <c r="K1482" i="36" a="1"/>
  <c r="K1482" i="36" s="1"/>
  <c r="K1608" i="36" a="1"/>
  <c r="K1608" i="36" s="1"/>
  <c r="K1723" i="36" a="1"/>
  <c r="K1723" i="36" s="1"/>
  <c r="K1885" i="36" a="1"/>
  <c r="K1885" i="36" s="1"/>
  <c r="K2025" i="36" a="1"/>
  <c r="K2025" i="36" s="1"/>
  <c r="K1543" i="36" a="1"/>
  <c r="K1543" i="36" s="1"/>
  <c r="K1670" i="36" a="1"/>
  <c r="K1670" i="36" s="1"/>
  <c r="K1799" i="36" a="1"/>
  <c r="K1799" i="36" s="1"/>
  <c r="K1901" i="36" a="1"/>
  <c r="K1901" i="36" s="1"/>
  <c r="K1976" i="36" a="1"/>
  <c r="K1976" i="36" s="1"/>
  <c r="K2090" i="36" a="1"/>
  <c r="K2090" i="36" s="1"/>
  <c r="K1438" i="36" a="1"/>
  <c r="K1438" i="36" s="1"/>
  <c r="K1512" i="36" a="1"/>
  <c r="K1512" i="36" s="1"/>
  <c r="K1645" i="36" a="1"/>
  <c r="K1645" i="36" s="1"/>
  <c r="K1773" i="36" a="1"/>
  <c r="K1773" i="36" s="1"/>
  <c r="K1933" i="36" a="1"/>
  <c r="K1933" i="36" s="1"/>
  <c r="K2062" i="36" a="1"/>
  <c r="K2062" i="36" s="1"/>
  <c r="K1437" i="36" a="1"/>
  <c r="K1437" i="36" s="1"/>
  <c r="K1586" i="36" a="1"/>
  <c r="K1586" i="36" s="1"/>
  <c r="K1443" i="36" a="1"/>
  <c r="K1443" i="36" s="1"/>
  <c r="K1519" i="36" a="1"/>
  <c r="K1519" i="36" s="1"/>
  <c r="K1651" i="36" a="1"/>
  <c r="K1651" i="36" s="1"/>
  <c r="K1779" i="36" a="1"/>
  <c r="K1779" i="36" s="1"/>
  <c r="K1939" i="36" a="1"/>
  <c r="K1939" i="36" s="1"/>
  <c r="K2072" i="36" a="1"/>
  <c r="K2072" i="36" s="1"/>
  <c r="K1451" i="36" a="1"/>
  <c r="K1451" i="36" s="1"/>
  <c r="K1597" i="36" a="1"/>
  <c r="K1597" i="36" s="1"/>
  <c r="K1712" i="36" a="1"/>
  <c r="K1712" i="36" s="1"/>
  <c r="K1834" i="36" a="1"/>
  <c r="K1834" i="36" s="1"/>
  <c r="K1914" i="36" a="1"/>
  <c r="K1914" i="36" s="1"/>
  <c r="K2011" i="36" a="1"/>
  <c r="K2011" i="36" s="1"/>
  <c r="K2101" i="36" a="1"/>
  <c r="K2101" i="36" s="1"/>
  <c r="K1446" i="36" a="1"/>
  <c r="K1446" i="36" s="1"/>
  <c r="K1501" i="36" a="1"/>
  <c r="K1501" i="36" s="1"/>
  <c r="K1568" i="36" a="1"/>
  <c r="K1568" i="36" s="1"/>
  <c r="K1640" i="36" a="1"/>
  <c r="K1640" i="36" s="1"/>
  <c r="K1713" i="36" a="1"/>
  <c r="K1713" i="36" s="1"/>
  <c r="K1775" i="36" a="1"/>
  <c r="K1775" i="36" s="1"/>
  <c r="K1841" i="36" a="1"/>
  <c r="K1841" i="36" s="1"/>
  <c r="K1902" i="36" a="1"/>
  <c r="K1902" i="36" s="1"/>
  <c r="K1977" i="36" a="1"/>
  <c r="K1977" i="36" s="1"/>
  <c r="K2046" i="36" a="1"/>
  <c r="K2046" i="36" s="1"/>
  <c r="K1444" i="36" a="1"/>
  <c r="K1444" i="36" s="1"/>
  <c r="K1504" i="36" a="1"/>
  <c r="K1504" i="36" s="1"/>
  <c r="K1559" i="36" a="1"/>
  <c r="K1559" i="36" s="1"/>
  <c r="K1612" i="36" a="1"/>
  <c r="K1612" i="36" s="1"/>
  <c r="K1679" i="36" a="1"/>
  <c r="K1679" i="36" s="1"/>
  <c r="K1739" i="36" a="1"/>
  <c r="K1739" i="36" s="1"/>
  <c r="K1797" i="36" a="1"/>
  <c r="K1797" i="36" s="1"/>
  <c r="K1870" i="36" a="1"/>
  <c r="K1870" i="36" s="1"/>
  <c r="K1931" i="36" a="1"/>
  <c r="K1931" i="36" s="1"/>
  <c r="K1994" i="36" a="1"/>
  <c r="K1994" i="36" s="1"/>
  <c r="K2048" i="36" a="1"/>
  <c r="K2048" i="36" s="1"/>
  <c r="K1492" i="36" a="1"/>
  <c r="K1492" i="36" s="1"/>
  <c r="K1602" i="36" a="1"/>
  <c r="K1602" i="36" s="1"/>
  <c r="K1759" i="36" a="1"/>
  <c r="K1759" i="36" s="1"/>
  <c r="K1864" i="36" a="1"/>
  <c r="K1864" i="36" s="1"/>
  <c r="K1988" i="36" a="1"/>
  <c r="K1988" i="36" s="1"/>
  <c r="K2125" i="36" a="1"/>
  <c r="K2125" i="36" s="1"/>
  <c r="K1427" i="36" a="1"/>
  <c r="K1427" i="36" s="1"/>
  <c r="K1562" i="36" a="1"/>
  <c r="K1562" i="36" s="1"/>
  <c r="K1701" i="36" a="1"/>
  <c r="K1701" i="36" s="1"/>
  <c r="K1827" i="36" a="1"/>
  <c r="K1827" i="36" s="1"/>
  <c r="K1964" i="36" a="1"/>
  <c r="K1964" i="36" s="1"/>
  <c r="K2102" i="36" a="1"/>
  <c r="K2102" i="36" s="1"/>
  <c r="K1498" i="36" a="1"/>
  <c r="K1498" i="36" s="1"/>
  <c r="K1607" i="36" a="1"/>
  <c r="K1607" i="36" s="1"/>
  <c r="K1734" i="36" a="1"/>
  <c r="K1734" i="36" s="1"/>
  <c r="K1857" i="36" a="1"/>
  <c r="K1857" i="36" s="1"/>
  <c r="K1987" i="36" a="1"/>
  <c r="K1987" i="36" s="1"/>
  <c r="K2099" i="36" a="1"/>
  <c r="K2099" i="36" s="1"/>
  <c r="K1460" i="36" a="1"/>
  <c r="K1460" i="36" s="1"/>
  <c r="K1746" i="36" a="1"/>
  <c r="K1746" i="36" s="1"/>
  <c r="K1962" i="36" a="1"/>
  <c r="K1962" i="36" s="1"/>
  <c r="K1474" i="36" a="1"/>
  <c r="K1474" i="36" s="1"/>
  <c r="K1654" i="36" a="1"/>
  <c r="K1654" i="36" s="1"/>
  <c r="K1800" i="36" a="1"/>
  <c r="K1800" i="36" s="1"/>
  <c r="K1950" i="36" a="1"/>
  <c r="K1950" i="36" s="1"/>
  <c r="K2103" i="36" a="1"/>
  <c r="K2103" i="36" s="1"/>
  <c r="K1453" i="36" a="1"/>
  <c r="K1453" i="36" s="1"/>
  <c r="K1570" i="36" a="1"/>
  <c r="K1570" i="36" s="1"/>
  <c r="K1690" i="36" a="1"/>
  <c r="K1690" i="36" s="1"/>
  <c r="K1829" i="36" a="1"/>
  <c r="K1829" i="36" s="1"/>
  <c r="K1966" i="36" a="1"/>
  <c r="K1966" i="36" s="1"/>
  <c r="K2122" i="36" a="1"/>
  <c r="K2122" i="36" s="1"/>
  <c r="K1589" i="36" a="1"/>
  <c r="K1589" i="36" s="1"/>
  <c r="K1697" i="36" a="1"/>
  <c r="K1697" i="36" s="1"/>
  <c r="K1808" i="36" a="1"/>
  <c r="K1808" i="36" s="1"/>
  <c r="K1916" i="36" a="1"/>
  <c r="K1916" i="36" s="1"/>
  <c r="K2029" i="36" a="1"/>
  <c r="K2029" i="36" s="1"/>
  <c r="K2131" i="36" a="1"/>
  <c r="K2131" i="36" s="1"/>
  <c r="K1524" i="36" a="1"/>
  <c r="K1524" i="36" s="1"/>
  <c r="K1766" i="36" a="1"/>
  <c r="K1766" i="36" s="1"/>
  <c r="K1981" i="36" a="1"/>
  <c r="K1981" i="36" s="1"/>
  <c r="K2140" i="36" a="1"/>
  <c r="K2140" i="36" s="1"/>
  <c r="K1575" i="36" a="1"/>
  <c r="K1575" i="36" s="1"/>
  <c r="K1848" i="36" a="1"/>
  <c r="K1848" i="36" s="1"/>
  <c r="K2064" i="36" a="1"/>
  <c r="K2064" i="36" s="1"/>
  <c r="K1770" i="36" a="1"/>
  <c r="K1770" i="36" s="1"/>
  <c r="K2041" i="36" a="1"/>
  <c r="K2041" i="36" s="1"/>
  <c r="K1706" i="36" a="1"/>
  <c r="K1706" i="36" s="1"/>
  <c r="K1469" i="36" a="1"/>
  <c r="K1469" i="36" s="1"/>
  <c r="K1604" i="36" a="1"/>
  <c r="K1604" i="36" s="1"/>
  <c r="K1742" i="36" a="1"/>
  <c r="K1742" i="36" s="1"/>
  <c r="K1867" i="36" a="1"/>
  <c r="K1867" i="36" s="1"/>
  <c r="K2012" i="36" a="1"/>
  <c r="K2012" i="36" s="1"/>
  <c r="K1529" i="36" a="1"/>
  <c r="K1529" i="36" s="1"/>
  <c r="K1650" i="36" a="1"/>
  <c r="K1650" i="36" s="1"/>
  <c r="K1771" i="36" a="1"/>
  <c r="K1771" i="36" s="1"/>
  <c r="K1905" i="36" a="1"/>
  <c r="K1905" i="36" s="1"/>
  <c r="K2023" i="36" a="1"/>
  <c r="K2023" i="36" s="1"/>
  <c r="K1542" i="36" a="1"/>
  <c r="K1542" i="36" s="1"/>
  <c r="K1810" i="36" a="1"/>
  <c r="K1810" i="36" s="1"/>
  <c r="K2055" i="36" a="1"/>
  <c r="K2055" i="36" s="1"/>
  <c r="K1508" i="36" a="1"/>
  <c r="K1508" i="36" s="1"/>
  <c r="K1665" i="36" a="1"/>
  <c r="K1665" i="36" s="1"/>
  <c r="K1813" i="36" a="1"/>
  <c r="K1813" i="36" s="1"/>
  <c r="K1965" i="36" a="1"/>
  <c r="K1965" i="36" s="1"/>
  <c r="K2115" i="36" a="1"/>
  <c r="K2115" i="36" s="1"/>
  <c r="K1464" i="36" a="1"/>
  <c r="K1464" i="36" s="1"/>
  <c r="K1582" i="36" a="1"/>
  <c r="K1582" i="36" s="1"/>
  <c r="K1726" i="36" a="1"/>
  <c r="K1726" i="36" s="1"/>
  <c r="K1855" i="36" a="1"/>
  <c r="K1855" i="36" s="1"/>
  <c r="K1992" i="36" a="1"/>
  <c r="K1992" i="36" s="1"/>
  <c r="K2127" i="36" a="1"/>
  <c r="K2127" i="36" s="1"/>
  <c r="K1432" i="36" a="1"/>
  <c r="K1432" i="36" s="1"/>
  <c r="K1600" i="36" a="1"/>
  <c r="K1600" i="36" s="1"/>
  <c r="K1709" i="36" a="1"/>
  <c r="K1709" i="36" s="1"/>
  <c r="K1822" i="36" a="1"/>
  <c r="K1822" i="36" s="1"/>
  <c r="K1930" i="36" a="1"/>
  <c r="K1930" i="36" s="1"/>
  <c r="K2042" i="36" a="1"/>
  <c r="K2042" i="36" s="1"/>
  <c r="K2136" i="36" a="1"/>
  <c r="K2136" i="36" s="1"/>
  <c r="K1547" i="36" a="1"/>
  <c r="K1547" i="36" s="1"/>
  <c r="K1791" i="36" a="1"/>
  <c r="K1791" i="36" s="1"/>
  <c r="K2009" i="36" a="1"/>
  <c r="K2009" i="36" s="1"/>
  <c r="K1599" i="36" a="1"/>
  <c r="K1599" i="36" s="1"/>
  <c r="K1874" i="36" a="1"/>
  <c r="K1874" i="36" s="1"/>
  <c r="K2085" i="36" a="1"/>
  <c r="K2085" i="36" s="1"/>
  <c r="K1431" i="36" a="1"/>
  <c r="K1431" i="36" s="1"/>
  <c r="K1795" i="36" a="1"/>
  <c r="K1795" i="36" s="1"/>
  <c r="K2086" i="36" a="1"/>
  <c r="K2086" i="36" s="1"/>
  <c r="K1805" i="36" a="1"/>
  <c r="K1805" i="36" s="1"/>
  <c r="K1483" i="36" a="1"/>
  <c r="K1483" i="36" s="1"/>
  <c r="K1610" i="36" a="1"/>
  <c r="K1610" i="36" s="1"/>
  <c r="K1748" i="36" a="1"/>
  <c r="K1748" i="36" s="1"/>
  <c r="K1873" i="36" a="1"/>
  <c r="K1873" i="36" s="1"/>
  <c r="K2019" i="36" a="1"/>
  <c r="K2019" i="36" s="1"/>
  <c r="K1535" i="36" a="1"/>
  <c r="K1535" i="36" s="1"/>
  <c r="K1661" i="36" a="1"/>
  <c r="K1661" i="36" s="1"/>
  <c r="K1778" i="36" a="1"/>
  <c r="K1778" i="36" s="1"/>
  <c r="K1911" i="36" a="1"/>
  <c r="K1911" i="36" s="1"/>
  <c r="K2030" i="36" a="1"/>
  <c r="K2030" i="36" s="1"/>
  <c r="K1553" i="36" a="1"/>
  <c r="K1553" i="36" s="1"/>
  <c r="K1824" i="36" a="1"/>
  <c r="K1824" i="36" s="1"/>
  <c r="K2067" i="36" a="1"/>
  <c r="K2067" i="36" s="1"/>
  <c r="K1556" i="36" a="1"/>
  <c r="K1556" i="36" s="1"/>
  <c r="K1676" i="36" a="1"/>
  <c r="K1676" i="36" s="1"/>
  <c r="K1828" i="36" a="1"/>
  <c r="K1828" i="36" s="1"/>
  <c r="K2005" i="36" a="1"/>
  <c r="K2005" i="36" s="1"/>
  <c r="K2121" i="36" a="1"/>
  <c r="K2121" i="36" s="1"/>
  <c r="K1484" i="36" a="1"/>
  <c r="K1484" i="36" s="1"/>
  <c r="K1594" i="36" a="1"/>
  <c r="K1594" i="36" s="1"/>
  <c r="K1738" i="36" a="1"/>
  <c r="K1738" i="36" s="1"/>
  <c r="K1881" i="36" a="1"/>
  <c r="K1881" i="36" s="1"/>
  <c r="K2006" i="36" a="1"/>
  <c r="K2006" i="36" s="1"/>
  <c r="K2133" i="36" a="1"/>
  <c r="K2133" i="36" s="1"/>
  <c r="K1480" i="36" a="1"/>
  <c r="K1480" i="36" s="1"/>
  <c r="K1624" i="36" a="1"/>
  <c r="K1624" i="36" s="1"/>
  <c r="K1721" i="36" a="1"/>
  <c r="K1721" i="36" s="1"/>
  <c r="K1837" i="36" a="1"/>
  <c r="K1837" i="36" s="1"/>
  <c r="K1944" i="36" a="1"/>
  <c r="K1944" i="36" s="1"/>
  <c r="K2053" i="36" a="1"/>
  <c r="K2053" i="36" s="1"/>
  <c r="K2142" i="36" a="1"/>
  <c r="K2142" i="36" s="1"/>
  <c r="K1572" i="36" a="1"/>
  <c r="K1572" i="36" s="1"/>
  <c r="K1816" i="36" a="1"/>
  <c r="K1816" i="36" s="1"/>
  <c r="K2037" i="36" a="1"/>
  <c r="K2037" i="36" s="1"/>
  <c r="K1623" i="36" a="1"/>
  <c r="K1623" i="36" s="1"/>
  <c r="K1903" i="36" a="1"/>
  <c r="K1903" i="36" s="1"/>
  <c r="K2118" i="36" a="1"/>
  <c r="K2118" i="36" s="1"/>
  <c r="K1458" i="36" a="1"/>
  <c r="K1458" i="36" s="1"/>
  <c r="K1821" i="36" a="1"/>
  <c r="K1821" i="36" s="1"/>
  <c r="K2107" i="36" a="1"/>
  <c r="K2107" i="36" s="1"/>
  <c r="K1907" i="36" a="1"/>
  <c r="K1907" i="36" s="1"/>
  <c r="K1488" i="36" a="1"/>
  <c r="K1488" i="36" s="1"/>
  <c r="K1622" i="36" a="1"/>
  <c r="K1622" i="36" s="1"/>
  <c r="K1761" i="36" a="1"/>
  <c r="K1761" i="36" s="1"/>
  <c r="K1887" i="36" a="1"/>
  <c r="K1887" i="36" s="1"/>
  <c r="K2033" i="36" a="1"/>
  <c r="K2033" i="36" s="1"/>
  <c r="K1541" i="36" a="1"/>
  <c r="K1541" i="36" s="1"/>
  <c r="K1667" i="36" a="1"/>
  <c r="K1667" i="36" s="1"/>
  <c r="K1784" i="36" a="1"/>
  <c r="K1784" i="36" s="1"/>
  <c r="K1917" i="36" a="1"/>
  <c r="K1917" i="36" s="1"/>
  <c r="K2036" i="36" a="1"/>
  <c r="K2036" i="36" s="1"/>
  <c r="K1566" i="36" a="1"/>
  <c r="K1566" i="36" s="1"/>
  <c r="K1839" i="36" a="1"/>
  <c r="K1839" i="36" s="1"/>
  <c r="K2100" i="36" a="1"/>
  <c r="K2100" i="36" s="1"/>
  <c r="K1569" i="36" a="1"/>
  <c r="K1569" i="36" s="1"/>
  <c r="K1689" i="36" a="1"/>
  <c r="K1689" i="36" s="1"/>
  <c r="K1854" i="36" a="1"/>
  <c r="K1854" i="36" s="1"/>
  <c r="K2020" i="36" a="1"/>
  <c r="K2020" i="36" s="1"/>
  <c r="K2126" i="36" a="1"/>
  <c r="K2126" i="36" s="1"/>
  <c r="K2003" i="36" a="1"/>
  <c r="K2003" i="36" s="1"/>
  <c r="K1495" i="36" a="1"/>
  <c r="K1495" i="36" s="1"/>
  <c r="K1628" i="36" a="1"/>
  <c r="K1628" i="36" s="1"/>
  <c r="K1768" i="36" a="1"/>
  <c r="K1768" i="36" s="1"/>
  <c r="K1895" i="36" a="1"/>
  <c r="K1895" i="36" s="1"/>
  <c r="K2039" i="36" a="1"/>
  <c r="K2039" i="36" s="1"/>
  <c r="K1421" i="36" a="1"/>
  <c r="K1421" i="36" s="1"/>
  <c r="K1552" i="36" a="1"/>
  <c r="K1552" i="36" s="1"/>
  <c r="K1673" i="36" a="1"/>
  <c r="K1673" i="36" s="1"/>
  <c r="K1790" i="36" a="1"/>
  <c r="K1790" i="36" s="1"/>
  <c r="K1925" i="36" a="1"/>
  <c r="K1925" i="36" s="1"/>
  <c r="K2043" i="36" a="1"/>
  <c r="K2043" i="36" s="1"/>
  <c r="K1578" i="36" a="1"/>
  <c r="K1578" i="36" s="1"/>
  <c r="K1851" i="36" a="1"/>
  <c r="K1851" i="36" s="1"/>
  <c r="K2109" i="36" a="1"/>
  <c r="K2109" i="36" s="1"/>
  <c r="K1581" i="36" a="1"/>
  <c r="K1581" i="36" s="1"/>
  <c r="K1702" i="36" a="1"/>
  <c r="K1702" i="36" s="1"/>
  <c r="K1880" i="36" a="1"/>
  <c r="K1880" i="36" s="1"/>
  <c r="K2034" i="36" a="1"/>
  <c r="K2034" i="36" s="1"/>
  <c r="K2138" i="36" a="1"/>
  <c r="K2138" i="36" s="1"/>
  <c r="K2096" i="36" a="1"/>
  <c r="K2096" i="36" s="1"/>
  <c r="K1538" i="36" a="1"/>
  <c r="K1538" i="36" s="1"/>
  <c r="K1682" i="36" a="1"/>
  <c r="K1682" i="36" s="1"/>
  <c r="K1806" i="36" a="1"/>
  <c r="K1806" i="36" s="1"/>
  <c r="K1941" i="36" a="1"/>
  <c r="K1941" i="36" s="1"/>
  <c r="K2074" i="36" a="1"/>
  <c r="K2074" i="36" s="1"/>
  <c r="K1476" i="36" a="1"/>
  <c r="K1476" i="36" s="1"/>
  <c r="K1590" i="36" a="1"/>
  <c r="K1590" i="36" s="1"/>
  <c r="K1710" i="36" a="1"/>
  <c r="K1710" i="36" s="1"/>
  <c r="K1831" i="36" a="1"/>
  <c r="K1831" i="36" s="1"/>
  <c r="K1961" i="36" a="1"/>
  <c r="K1961" i="36" s="1"/>
  <c r="K2076" i="36" a="1"/>
  <c r="K2076" i="36" s="1"/>
  <c r="K1674" i="36" a="1"/>
  <c r="K1674" i="36" s="1"/>
  <c r="K1918" i="36" a="1"/>
  <c r="K1918" i="36" s="1"/>
  <c r="K2160" i="36" a="1"/>
  <c r="K2160" i="36" s="1"/>
  <c r="K1418" i="36" a="1"/>
  <c r="K1418" i="36" s="1"/>
  <c r="K1593" i="36" a="1"/>
  <c r="K1593" i="36" s="1"/>
  <c r="K1725" i="36" a="1"/>
  <c r="K1725" i="36" s="1"/>
  <c r="K1896" i="36" a="1"/>
  <c r="K1896" i="36" s="1"/>
  <c r="K2059" i="36" a="1"/>
  <c r="K2059" i="36" s="1"/>
  <c r="K2144" i="36" a="1"/>
  <c r="K2144" i="36" s="1"/>
  <c r="K1549" i="36" a="1"/>
  <c r="K1549" i="36" s="1"/>
  <c r="K1688" i="36" a="1"/>
  <c r="K1688" i="36" s="1"/>
  <c r="K1812" i="36" a="1"/>
  <c r="K1812" i="36" s="1"/>
  <c r="K1949" i="36" a="1"/>
  <c r="K1949" i="36" s="1"/>
  <c r="K2079" i="36" a="1"/>
  <c r="K2079" i="36" s="1"/>
  <c r="K1481" i="36" a="1"/>
  <c r="K1481" i="36" s="1"/>
  <c r="K1595" i="36" a="1"/>
  <c r="K1595" i="36" s="1"/>
  <c r="K1716" i="36" a="1"/>
  <c r="K1716" i="36" s="1"/>
  <c r="K1838" i="36" a="1"/>
  <c r="K1838" i="36" s="1"/>
  <c r="K1974" i="36" a="1"/>
  <c r="K1974" i="36" s="1"/>
  <c r="K2088" i="36" a="1"/>
  <c r="K2088" i="36" s="1"/>
  <c r="K1686" i="36" a="1"/>
  <c r="K1686" i="36" s="1"/>
  <c r="K1932" i="36" a="1"/>
  <c r="K1932" i="36" s="1"/>
  <c r="K1555" i="36" a="1"/>
  <c r="K1555" i="36" s="1"/>
  <c r="K1695" i="36" a="1"/>
  <c r="K1695" i="36" s="1"/>
  <c r="K1819" i="36" a="1"/>
  <c r="K1819" i="36" s="1"/>
  <c r="K1957" i="36" a="1"/>
  <c r="K1957" i="36" s="1"/>
  <c r="K2091" i="36" a="1"/>
  <c r="K2091" i="36" s="1"/>
  <c r="K1491" i="36" a="1"/>
  <c r="K1491" i="36" s="1"/>
  <c r="K1601" i="36" a="1"/>
  <c r="K1601" i="36" s="1"/>
  <c r="K1722" i="36" a="1"/>
  <c r="K1722" i="36" s="1"/>
  <c r="K1844" i="36" a="1"/>
  <c r="K1844" i="36" s="1"/>
  <c r="K1980" i="36" a="1"/>
  <c r="K1980" i="36" s="1"/>
  <c r="K2094" i="36" a="1"/>
  <c r="K2094" i="36" s="1"/>
  <c r="K1436" i="36" a="1"/>
  <c r="K1436" i="36" s="1"/>
  <c r="K1711" i="36" a="1"/>
  <c r="K1711" i="36" s="1"/>
  <c r="K1946" i="36" a="1"/>
  <c r="K1946" i="36" s="1"/>
  <c r="K1463" i="36" a="1"/>
  <c r="K1463" i="36" s="1"/>
  <c r="K1629" i="36" a="1"/>
  <c r="K1629" i="36" s="1"/>
  <c r="K1762" i="36" a="1"/>
  <c r="K1762" i="36" s="1"/>
  <c r="K1922" i="36" a="1"/>
  <c r="K1922" i="36" s="1"/>
  <c r="K2080" i="36" a="1"/>
  <c r="K2080" i="36" s="1"/>
  <c r="K2155" i="36" a="1"/>
  <c r="K2155" i="36" s="1"/>
  <c r="K1442" i="36" a="1"/>
  <c r="K1442" i="36" s="1"/>
  <c r="K1557" i="36" a="1"/>
  <c r="K1557" i="36" s="1"/>
  <c r="K1677" i="36" a="1"/>
  <c r="K1677" i="36" s="1"/>
  <c r="K1814" i="36" a="1"/>
  <c r="K1814" i="36" s="1"/>
  <c r="K1951" i="36" a="1"/>
  <c r="K1951" i="36" s="1"/>
  <c r="K2092" i="36" a="1"/>
  <c r="K2092" i="36" s="1"/>
  <c r="K1576" i="36" a="1"/>
  <c r="K1576" i="36" s="1"/>
  <c r="K1684" i="36" a="1"/>
  <c r="K1684" i="36" s="1"/>
  <c r="K1796" i="36" a="1"/>
  <c r="K1796" i="36" s="1"/>
  <c r="K1904" i="36" a="1"/>
  <c r="K1904" i="36" s="1"/>
  <c r="K2015" i="36" a="1"/>
  <c r="K2015" i="36" s="1"/>
  <c r="K2120" i="36" a="1"/>
  <c r="K2120" i="36" s="1"/>
  <c r="K1477" i="36" a="1"/>
  <c r="K1477" i="36" s="1"/>
  <c r="K1717" i="36" a="1"/>
  <c r="K1717" i="36" s="1"/>
  <c r="K1954" i="36" a="1"/>
  <c r="K1954" i="36" s="1"/>
  <c r="K2129" i="36" a="1"/>
  <c r="K2129" i="36" s="1"/>
  <c r="K1550" i="36" a="1"/>
  <c r="K1550" i="36" s="1"/>
  <c r="K1820" i="36" a="1"/>
  <c r="K1820" i="36" s="1"/>
  <c r="K2040" i="36" a="1"/>
  <c r="K2040" i="36" s="1"/>
  <c r="K1720" i="36" a="1"/>
  <c r="K1720" i="36" s="1"/>
  <c r="K1545" i="36" a="1"/>
  <c r="K1545" i="36" s="1"/>
  <c r="K1801" i="36" a="1"/>
  <c r="K1801" i="36" s="1"/>
  <c r="K2081" i="36" a="1"/>
  <c r="K2081" i="36" s="1"/>
  <c r="K1564" i="36" a="1"/>
  <c r="K1564" i="36" s="1"/>
  <c r="K1783" i="36" a="1"/>
  <c r="K1783" i="36" s="1"/>
  <c r="K2000" i="36" a="1"/>
  <c r="K2000" i="36" s="1"/>
  <c r="K1692" i="36" a="1"/>
  <c r="K1692" i="36" s="1"/>
  <c r="K2117" i="36" a="1"/>
  <c r="K2117" i="36" s="1"/>
  <c r="K1794" i="36" a="1"/>
  <c r="K1794" i="36" s="1"/>
  <c r="K1696" i="36" a="1"/>
  <c r="K1696" i="36" s="1"/>
  <c r="K2153" i="36" a="1"/>
  <c r="K2153" i="36" s="1"/>
  <c r="K1510" i="36" a="1"/>
  <c r="K1510" i="36" s="1"/>
  <c r="K1727" i="36" a="1"/>
  <c r="K1727" i="36" s="1"/>
  <c r="K1967" i="36" a="1"/>
  <c r="K1967" i="36" s="1"/>
  <c r="K1486" i="36" a="1"/>
  <c r="K1486" i="36" s="1"/>
  <c r="K1858" i="36" a="1"/>
  <c r="K1858" i="36" s="1"/>
  <c r="K2123" i="36" a="1"/>
  <c r="K2123" i="36" s="1"/>
  <c r="K1587" i="36" a="1"/>
  <c r="K1587" i="36" s="1"/>
  <c r="K1835" i="36" a="1"/>
  <c r="K1835" i="36" s="1"/>
  <c r="K1515" i="36" a="1"/>
  <c r="K1515" i="36" s="1"/>
  <c r="K1732" i="36" a="1"/>
  <c r="K1732" i="36" s="1"/>
  <c r="K1618" i="36" a="1"/>
  <c r="K1618" i="36" s="1"/>
  <c r="K1924" i="36" a="1"/>
  <c r="K1924" i="36" s="1"/>
  <c r="K2128" i="36" a="1"/>
  <c r="K2128" i="36" s="1"/>
  <c r="K2097" i="36" a="1"/>
  <c r="K2097" i="36" s="1"/>
  <c r="K1606" i="36" a="1"/>
  <c r="K1606" i="36" s="1"/>
  <c r="K1897" i="36" a="1"/>
  <c r="K1897" i="36" s="1"/>
  <c r="K2139" i="36" a="1"/>
  <c r="K2139" i="36" s="1"/>
  <c r="K1637" i="36" a="1"/>
  <c r="K1637" i="36" s="1"/>
  <c r="K1850" i="36" a="1"/>
  <c r="K1850" i="36" s="1"/>
  <c r="K2065" i="36" a="1"/>
  <c r="K2065" i="36" s="1"/>
  <c r="K1845" i="36" a="1"/>
  <c r="K1845" i="36" s="1"/>
  <c r="K1430" i="36" a="1"/>
  <c r="K1430" i="36" s="1"/>
  <c r="K1928" i="36" a="1"/>
  <c r="K1928" i="36" s="1"/>
  <c r="K1849" i="36" a="1"/>
  <c r="K1849" i="36" s="1"/>
  <c r="K1534" i="36" a="1"/>
  <c r="K1534" i="36" s="1"/>
  <c r="K1751" i="36" a="1"/>
  <c r="K1751" i="36" s="1"/>
  <c r="K1993" i="36" a="1"/>
  <c r="K1993" i="36" s="1"/>
  <c r="K1584" i="36" a="1"/>
  <c r="K1584" i="36" s="1"/>
  <c r="K1884" i="36" a="1"/>
  <c r="K1884" i="36" s="1"/>
  <c r="K2146" i="36" a="1"/>
  <c r="K2146" i="36" s="1"/>
  <c r="K1635" i="36" a="1"/>
  <c r="K1635" i="36" s="1"/>
  <c r="K1862" i="36" a="1"/>
  <c r="K1862" i="36" s="1"/>
  <c r="K1539" i="36" a="1"/>
  <c r="K1539" i="36" s="1"/>
  <c r="K1756" i="36" a="1"/>
  <c r="K1756" i="36" s="1"/>
  <c r="K1715" i="36" a="1"/>
  <c r="K1715" i="36" s="1"/>
  <c r="K1952" i="36" a="1"/>
  <c r="K1952" i="36" s="1"/>
  <c r="K2151" i="36" a="1"/>
  <c r="K2151" i="36" s="1"/>
  <c r="K1889" i="36" a="1"/>
  <c r="K1889" i="36" s="1"/>
  <c r="K1942" i="36" a="1"/>
  <c r="K1942" i="36" s="1"/>
  <c r="K1441" i="36" a="1"/>
  <c r="K1441" i="36" s="1"/>
  <c r="K1630" i="36" a="1"/>
  <c r="K1630" i="36" s="1"/>
  <c r="K1910" i="36" a="1"/>
  <c r="K1910" i="36" s="1"/>
  <c r="K2150" i="36" a="1"/>
  <c r="K2150" i="36" s="1"/>
  <c r="K1649" i="36" a="1"/>
  <c r="K1649" i="36" s="1"/>
  <c r="K1863" i="36" a="1"/>
  <c r="K1863" i="36" s="1"/>
  <c r="K2087" i="36" a="1"/>
  <c r="K2087" i="36" s="1"/>
  <c r="K1871" i="36" a="1"/>
  <c r="K1871" i="36" s="1"/>
  <c r="K1479" i="36" a="1"/>
  <c r="K1479" i="36" s="1"/>
  <c r="K1958" i="36" a="1"/>
  <c r="K1958" i="36" s="1"/>
  <c r="K1929" i="36" a="1"/>
  <c r="K1929" i="36" s="1"/>
  <c r="K1558" i="36" a="1"/>
  <c r="K1558" i="36" s="1"/>
  <c r="K1777" i="36" a="1"/>
  <c r="K1777" i="36" s="1"/>
  <c r="K2022" i="36" a="1"/>
  <c r="K2022" i="36" s="1"/>
  <c r="K1632" i="36" a="1"/>
  <c r="K1632" i="36" s="1"/>
  <c r="K1912" i="36" a="1"/>
  <c r="K1912" i="36" s="1"/>
  <c r="K2157" i="36" a="1"/>
  <c r="K2157" i="36" s="1"/>
  <c r="K1659" i="36" a="1"/>
  <c r="K1659" i="36" s="1"/>
  <c r="K1888" i="36" a="1"/>
  <c r="K1888" i="36" s="1"/>
  <c r="K1563" i="36" a="1"/>
  <c r="K1563" i="36" s="1"/>
  <c r="K1764" i="36" a="1"/>
  <c r="K1764" i="36" s="1"/>
  <c r="K2007" i="36" a="1"/>
  <c r="K2007" i="36" s="1"/>
  <c r="K2027" i="36" a="1"/>
  <c r="K2027" i="36" s="1"/>
  <c r="K2052" i="36" a="1"/>
  <c r="K2052" i="36" s="1"/>
  <c r="K1605" i="36" a="1"/>
  <c r="K1605" i="36" s="1"/>
  <c r="K1642" i="36" a="1"/>
  <c r="K1642" i="36" s="1"/>
  <c r="K1923" i="36" a="1"/>
  <c r="K1923" i="36" s="1"/>
  <c r="K1660" i="36" a="1"/>
  <c r="K1660" i="36" s="1"/>
  <c r="K1875" i="36" a="1"/>
  <c r="K1875" i="36" s="1"/>
  <c r="K2108" i="36" a="1"/>
  <c r="K2108" i="36" s="1"/>
  <c r="K1899" i="36" a="1"/>
  <c r="K1899" i="36" s="1"/>
  <c r="K1502" i="36" a="1"/>
  <c r="K1502" i="36" s="1"/>
  <c r="K1984" i="36" a="1"/>
  <c r="K1984" i="36" s="1"/>
  <c r="K1959" i="36" a="1"/>
  <c r="K1959" i="36" s="1"/>
  <c r="K1583" i="36" a="1"/>
  <c r="K1583" i="36" s="1"/>
  <c r="K1802" i="36" a="1"/>
  <c r="K1802" i="36" s="1"/>
  <c r="K2093" i="36" a="1"/>
  <c r="K2093" i="36" s="1"/>
  <c r="K1656" i="36" a="1"/>
  <c r="K1656" i="36" s="1"/>
  <c r="K1968" i="36" a="1"/>
  <c r="K1968" i="36" s="1"/>
  <c r="K1707" i="36" a="1"/>
  <c r="K1707" i="36" s="1"/>
  <c r="K1915" i="36" a="1"/>
  <c r="K1915" i="36" s="1"/>
  <c r="K1588" i="36" a="1"/>
  <c r="K1588" i="36" s="1"/>
  <c r="K1420" i="36" a="1"/>
  <c r="K1420" i="36" s="1"/>
  <c r="K1789" i="36" a="1"/>
  <c r="K1789" i="36" s="1"/>
  <c r="K2035" i="36" a="1"/>
  <c r="K2035" i="36" s="1"/>
  <c r="K1749" i="36" a="1"/>
  <c r="K1749" i="36" s="1"/>
  <c r="K1419" i="36" a="1"/>
  <c r="K1419" i="36" s="1"/>
  <c r="K1666" i="36" a="1"/>
  <c r="K1666" i="36" s="1"/>
  <c r="K1936" i="36" a="1"/>
  <c r="K1936" i="36" s="1"/>
  <c r="K1672" i="36" a="1"/>
  <c r="K1672" i="36" s="1"/>
  <c r="K1890" i="36" a="1"/>
  <c r="K1890" i="36" s="1"/>
  <c r="K2114" i="36" a="1"/>
  <c r="K2114" i="36" s="1"/>
  <c r="K1455" i="36" a="1"/>
  <c r="K1455" i="36" s="1"/>
  <c r="K1926" i="36" a="1"/>
  <c r="K1926" i="36" s="1"/>
  <c r="K1527" i="36" a="1"/>
  <c r="K1527" i="36" s="1"/>
  <c r="K2013" i="36" a="1"/>
  <c r="K2013" i="36" s="1"/>
  <c r="K1985" i="36" a="1"/>
  <c r="K1985" i="36" s="1"/>
  <c r="K1631" i="36" a="1"/>
  <c r="K1631" i="36" s="1"/>
  <c r="K1830" i="36" a="1"/>
  <c r="K1830" i="36" s="1"/>
  <c r="K2111" i="36" a="1"/>
  <c r="K2111" i="36" s="1"/>
  <c r="K1704" i="36" a="1"/>
  <c r="K1704" i="36" s="1"/>
  <c r="K1995" i="36" a="1"/>
  <c r="K1995" i="36" s="1"/>
  <c r="K1731" i="36" a="1"/>
  <c r="K1731" i="36" s="1"/>
  <c r="K1611" i="36" a="1"/>
  <c r="K1611" i="36" s="1"/>
  <c r="K1454" i="36" a="1"/>
  <c r="K1454" i="36" s="1"/>
  <c r="K1815" i="36" a="1"/>
  <c r="K1815" i="36" s="1"/>
  <c r="K2060" i="36" a="1"/>
  <c r="K2060" i="36" s="1"/>
  <c r="K1909" i="36" a="1"/>
  <c r="K1909" i="36" s="1"/>
  <c r="K1496" i="36" a="1"/>
  <c r="K1496" i="36" s="1"/>
  <c r="K1763" i="36" a="1"/>
  <c r="K1763" i="36" s="1"/>
  <c r="K2021" i="36" a="1"/>
  <c r="K2021" i="36" s="1"/>
  <c r="K1516" i="36" a="1"/>
  <c r="K1516" i="36" s="1"/>
  <c r="K1733" i="36" a="1"/>
  <c r="K1733" i="36" s="1"/>
  <c r="K1960" i="36" a="1"/>
  <c r="K1960" i="36" s="1"/>
  <c r="K2148" i="36" a="1"/>
  <c r="K2148" i="36" s="1"/>
  <c r="K1619" i="36" a="1"/>
  <c r="K1619" i="36" s="1"/>
  <c r="K2061" i="36" a="1"/>
  <c r="K2061" i="36" s="1"/>
  <c r="K1671" i="36" a="1"/>
  <c r="K1671" i="36" s="1"/>
  <c r="K2130" i="36" a="1"/>
  <c r="K2130" i="36" s="1"/>
  <c r="K1503" i="36" a="1"/>
  <c r="K1503" i="36" s="1"/>
  <c r="K2014" i="36" a="1"/>
  <c r="K2014" i="36" s="1"/>
  <c r="K1655" i="36" a="1"/>
  <c r="K1655" i="36" s="1"/>
  <c r="K1856" i="36" a="1"/>
  <c r="K1856" i="36" s="1"/>
  <c r="K2134" i="36" a="1"/>
  <c r="K2134" i="36" s="1"/>
  <c r="K1728" i="36" a="1"/>
  <c r="K1728" i="36" s="1"/>
  <c r="K2024" i="36" a="1"/>
  <c r="K2024" i="36" s="1"/>
  <c r="K1755" i="36" a="1"/>
  <c r="K1755" i="36" s="1"/>
  <c r="K1448" i="36" a="1"/>
  <c r="K1448" i="36" s="1"/>
  <c r="K1636" i="36" a="1"/>
  <c r="K1636" i="36" s="1"/>
  <c r="K1475" i="36" a="1"/>
  <c r="K1475" i="36" s="1"/>
  <c r="K1843" i="36" a="1"/>
  <c r="K1843" i="36" s="1"/>
  <c r="K2082" i="36" a="1"/>
  <c r="K2082" i="36" s="1"/>
  <c r="K2069" i="36" a="1"/>
  <c r="K2069" i="36" s="1"/>
  <c r="K1509" i="36" a="1"/>
  <c r="K1509" i="36" s="1"/>
  <c r="K1776" i="36" a="1"/>
  <c r="K1776" i="36" s="1"/>
  <c r="K2047" i="36" a="1"/>
  <c r="K2047" i="36" s="1"/>
  <c r="K1528" i="36" a="1"/>
  <c r="K1528" i="36" s="1"/>
  <c r="K1744" i="36" a="1"/>
  <c r="K1744" i="36" s="1"/>
  <c r="K1973" i="36" a="1"/>
  <c r="K1973" i="36" s="1"/>
  <c r="K2154" i="36" a="1"/>
  <c r="K2154" i="36" s="1"/>
  <c r="K1644" i="36" a="1"/>
  <c r="K1644" i="36" s="1"/>
  <c r="K2083" i="36" a="1"/>
  <c r="K2083" i="36" s="1"/>
  <c r="K1743" i="36" a="1"/>
  <c r="K1743" i="36" s="1"/>
  <c r="K2152" i="36" a="1"/>
  <c r="K2152" i="36" s="1"/>
  <c r="K1551" i="36" a="1"/>
  <c r="K1551" i="36" s="1"/>
  <c r="K2119" i="36" a="1"/>
  <c r="K2119" i="36" s="1"/>
  <c r="K1465" i="36" a="1"/>
  <c r="K1465" i="36" s="1"/>
  <c r="K1678" i="36" a="1"/>
  <c r="K1678" i="36" s="1"/>
  <c r="K1882" i="36" a="1"/>
  <c r="K1882" i="36" s="1"/>
  <c r="K2145" i="36" a="1"/>
  <c r="K2145" i="36" s="1"/>
  <c r="K1752" i="36" a="1"/>
  <c r="K1752" i="36" s="1"/>
  <c r="K2049" i="36" a="1"/>
  <c r="K2049" i="36" s="1"/>
  <c r="K1447" i="36" a="1"/>
  <c r="K1447" i="36" s="1"/>
  <c r="K1782" i="36" a="1"/>
  <c r="K1782" i="36" s="1"/>
  <c r="K2149" i="36" a="1"/>
  <c r="K2149" i="36" s="1"/>
  <c r="K1533" i="36" a="1"/>
  <c r="K1533" i="36" s="1"/>
  <c r="K1788" i="36" a="1"/>
  <c r="K1788" i="36" s="1"/>
  <c r="K2070" i="36" a="1"/>
  <c r="K2070" i="36" s="1"/>
  <c r="K1540" i="36" a="1"/>
  <c r="K1540" i="36" s="1"/>
  <c r="K1757" i="36" a="1"/>
  <c r="K1757" i="36" s="1"/>
  <c r="K1986" i="36" a="1"/>
  <c r="K1986" i="36" s="1"/>
  <c r="K2159" i="36" a="1"/>
  <c r="K2159" i="36" s="1"/>
  <c r="K1668" i="36" a="1"/>
  <c r="K1668" i="36" s="1"/>
  <c r="K2106" i="36" a="1"/>
  <c r="K2106" i="36" s="1"/>
  <c r="K1769" i="36" a="1"/>
  <c r="K1769" i="36" s="1"/>
  <c r="K1648" i="36" a="1"/>
  <c r="K1648" i="36" s="1"/>
  <c r="K2141" i="36" a="1"/>
  <c r="K2141" i="36" s="1"/>
  <c r="K1485" i="36" a="1"/>
  <c r="K1485" i="36" s="1"/>
  <c r="K1703" i="36" a="1"/>
  <c r="K1703" i="36" s="1"/>
  <c r="K1937" i="36" a="1"/>
  <c r="K1937" i="36" s="1"/>
  <c r="K2156" i="36" a="1"/>
  <c r="K2156" i="36" s="1"/>
  <c r="K1466" i="36" a="1"/>
  <c r="K1466" i="36" s="1"/>
  <c r="K1832" i="36" a="1"/>
  <c r="K1832" i="36" s="1"/>
  <c r="K2112" i="36" a="1"/>
  <c r="K2112" i="36" s="1"/>
  <c r="K1489" i="36" a="1"/>
  <c r="K1489" i="36" s="1"/>
  <c r="K1807" i="36" a="1"/>
  <c r="K1807" i="36" s="1"/>
  <c r="K1490" i="36" a="1"/>
  <c r="K1490" i="36" s="1"/>
  <c r="K1708" i="36" a="1"/>
  <c r="K1708" i="36" s="1"/>
  <c r="K1546" i="36" a="1"/>
  <c r="K1546" i="36" s="1"/>
  <c r="K1898" i="36" a="1"/>
  <c r="K1898" i="36" s="1"/>
  <c r="K2116" i="36" a="1"/>
  <c r="K2116" i="36" s="1"/>
  <c r="K1999" i="36" a="1"/>
  <c r="K1999" i="36" s="1"/>
  <c r="K2075" i="36" a="1"/>
  <c r="K2075" i="36" s="1"/>
  <c r="K2113" i="36" a="1"/>
  <c r="K2113" i="36" s="1"/>
  <c r="K1470" i="36" a="1"/>
  <c r="K1470" i="36" s="1"/>
  <c r="K1943" i="36" a="1"/>
  <c r="K1943" i="36" s="1"/>
  <c r="K1683" i="36" a="1"/>
  <c r="K1683" i="36" s="1"/>
  <c r="K2124" i="36" a="1"/>
  <c r="K2124" i="36" s="1"/>
  <c r="K1497" i="36" a="1"/>
  <c r="K1497" i="36" s="1"/>
  <c r="K1971" i="36" a="1"/>
  <c r="K1971" i="36" s="1"/>
  <c r="K2098" i="36" a="1"/>
  <c r="K2098" i="36" s="1"/>
  <c r="K2158" i="36" a="1"/>
  <c r="K2158" i="36" s="1"/>
  <c r="K1869" i="36" a="1"/>
  <c r="K1869" i="36" s="1"/>
  <c r="K2135" i="36" a="1"/>
  <c r="K2135" i="36" s="1"/>
  <c r="K2105" i="36" a="1"/>
  <c r="K2105" i="36" s="1"/>
  <c r="K1972" i="36" a="1"/>
  <c r="K1972" i="36" s="1"/>
  <c r="K2028" i="36" a="1"/>
  <c r="K2028" i="36" s="1"/>
  <c r="K2147" i="36" a="1"/>
  <c r="K2147" i="36" s="1"/>
  <c r="K1836" i="36" a="1"/>
  <c r="K1836" i="36" s="1"/>
  <c r="K5886" i="36" a="1"/>
  <c r="K5886" i="36" s="1"/>
  <c r="K5955" i="36" a="1"/>
  <c r="K5955" i="36" s="1"/>
  <c r="K6013" i="36" a="1"/>
  <c r="K6013" i="36" s="1"/>
  <c r="K6071" i="36" a="1"/>
  <c r="K6071" i="36" s="1"/>
  <c r="K6142" i="36" a="1"/>
  <c r="K6142" i="36" s="1"/>
  <c r="K6223" i="36" a="1"/>
  <c r="K6223" i="36" s="1"/>
  <c r="K6323" i="36" a="1"/>
  <c r="K6323" i="36" s="1"/>
  <c r="K6381" i="36" a="1"/>
  <c r="K6381" i="36" s="1"/>
  <c r="K6434" i="36" a="1"/>
  <c r="K6434" i="36" s="1"/>
  <c r="K6502" i="36" a="1"/>
  <c r="K6502" i="36" s="1"/>
  <c r="K6553" i="36" a="1"/>
  <c r="K6553" i="36" s="1"/>
  <c r="K5892" i="36" a="1"/>
  <c r="K5892" i="36" s="1"/>
  <c r="K5985" i="36" a="1"/>
  <c r="K5985" i="36" s="1"/>
  <c r="K6072" i="36" a="1"/>
  <c r="K6072" i="36" s="1"/>
  <c r="K6136" i="36" a="1"/>
  <c r="K6136" i="36" s="1"/>
  <c r="K6201" i="36" a="1"/>
  <c r="K6201" i="36" s="1"/>
  <c r="K6253" i="36" a="1"/>
  <c r="K6253" i="36" s="1"/>
  <c r="K6312" i="36" a="1"/>
  <c r="K6312" i="36" s="1"/>
  <c r="K6382" i="36" a="1"/>
  <c r="K6382" i="36" s="1"/>
  <c r="K6430" i="36" a="1"/>
  <c r="K6430" i="36" s="1"/>
  <c r="K6474" i="36" a="1"/>
  <c r="K6474" i="36" s="1"/>
  <c r="K6548" i="36" a="1"/>
  <c r="K6548" i="36" s="1"/>
  <c r="K5887" i="36" a="1"/>
  <c r="K5887" i="36" s="1"/>
  <c r="K5933" i="36" a="1"/>
  <c r="K5933" i="36" s="1"/>
  <c r="K5981" i="36" a="1"/>
  <c r="K5981" i="36" s="1"/>
  <c r="K6055" i="36" a="1"/>
  <c r="K6055" i="36" s="1"/>
  <c r="K6125" i="36" a="1"/>
  <c r="K6125" i="36" s="1"/>
  <c r="K6179" i="36" a="1"/>
  <c r="K6179" i="36" s="1"/>
  <c r="K6231" i="36" a="1"/>
  <c r="K6231" i="36" s="1"/>
  <c r="K6283" i="36" a="1"/>
  <c r="K6283" i="36" s="1"/>
  <c r="K6342" i="36" a="1"/>
  <c r="K6342" i="36" s="1"/>
  <c r="K6436" i="36" a="1"/>
  <c r="K6436" i="36" s="1"/>
  <c r="K6503" i="36" a="1"/>
  <c r="K6503" i="36" s="1"/>
  <c r="K5840" i="36" a="1"/>
  <c r="K5840" i="36" s="1"/>
  <c r="K5888" i="36" a="1"/>
  <c r="K5888" i="36" s="1"/>
  <c r="K5946" i="36" a="1"/>
  <c r="K5946" i="36" s="1"/>
  <c r="K6004" i="36" a="1"/>
  <c r="K6004" i="36" s="1"/>
  <c r="K6062" i="36" a="1"/>
  <c r="K6062" i="36" s="1"/>
  <c r="K6115" i="36" a="1"/>
  <c r="K6115" i="36" s="1"/>
  <c r="K6162" i="36" a="1"/>
  <c r="K6162" i="36" s="1"/>
  <c r="K6226" i="36" a="1"/>
  <c r="K6226" i="36" s="1"/>
  <c r="K6284" i="36" a="1"/>
  <c r="K6284" i="36" s="1"/>
  <c r="K6354" i="36" a="1"/>
  <c r="K6354" i="36" s="1"/>
  <c r="K6401" i="36" a="1"/>
  <c r="K6401" i="36" s="1"/>
  <c r="K6447" i="36" a="1"/>
  <c r="K6447" i="36" s="1"/>
  <c r="K6510" i="36" a="1"/>
  <c r="K6510" i="36" s="1"/>
  <c r="K5891" i="36" a="1"/>
  <c r="K5891" i="36" s="1"/>
  <c r="K5961" i="36" a="1"/>
  <c r="K5961" i="36" s="1"/>
  <c r="K6024" i="36" a="1"/>
  <c r="K6024" i="36" s="1"/>
  <c r="K6077" i="36" a="1"/>
  <c r="K6077" i="36" s="1"/>
  <c r="K6148" i="36" a="1"/>
  <c r="K6148" i="36" s="1"/>
  <c r="K6241" i="36" a="1"/>
  <c r="K6241" i="36" s="1"/>
  <c r="K6341" i="36" a="1"/>
  <c r="K6341" i="36" s="1"/>
  <c r="K6387" i="36" a="1"/>
  <c r="K6387" i="36" s="1"/>
  <c r="K6440" i="36" a="1"/>
  <c r="K6440" i="36" s="1"/>
  <c r="K6508" i="36" a="1"/>
  <c r="K6508" i="36" s="1"/>
  <c r="K5898" i="36" a="1"/>
  <c r="K5898" i="36" s="1"/>
  <c r="K6008" i="36" a="1"/>
  <c r="K6008" i="36" s="1"/>
  <c r="K6078" i="36" a="1"/>
  <c r="K6078" i="36" s="1"/>
  <c r="K6149" i="36" a="1"/>
  <c r="K6149" i="36" s="1"/>
  <c r="K6207" i="36" a="1"/>
  <c r="K6207" i="36" s="1"/>
  <c r="K6259" i="36" a="1"/>
  <c r="K6259" i="36" s="1"/>
  <c r="K6318" i="36" a="1"/>
  <c r="K6318" i="36" s="1"/>
  <c r="K6388" i="36" a="1"/>
  <c r="K6388" i="36" s="1"/>
  <c r="K6435" i="36" a="1"/>
  <c r="K6435" i="36" s="1"/>
  <c r="K6480" i="36" a="1"/>
  <c r="K6480" i="36" s="1"/>
  <c r="K5893" i="36" a="1"/>
  <c r="K5893" i="36" s="1"/>
  <c r="K5939" i="36" a="1"/>
  <c r="K5939" i="36" s="1"/>
  <c r="K5991" i="36" a="1"/>
  <c r="K5991" i="36" s="1"/>
  <c r="K6061" i="36" a="1"/>
  <c r="K6061" i="36" s="1"/>
  <c r="K6131" i="36" a="1"/>
  <c r="K6131" i="36" s="1"/>
  <c r="K6185" i="36" a="1"/>
  <c r="K6185" i="36" s="1"/>
  <c r="K6242" i="36" a="1"/>
  <c r="K6242" i="36" s="1"/>
  <c r="K6289" i="36" a="1"/>
  <c r="K6289" i="36" s="1"/>
  <c r="K6347" i="36" a="1"/>
  <c r="K6347" i="36" s="1"/>
  <c r="K6453" i="36" a="1"/>
  <c r="K6453" i="36" s="1"/>
  <c r="K6509" i="36" a="1"/>
  <c r="K6509" i="36" s="1"/>
  <c r="K5846" i="36" a="1"/>
  <c r="K5846" i="36" s="1"/>
  <c r="K5900" i="36" a="1"/>
  <c r="K5900" i="36" s="1"/>
  <c r="K5952" i="36" a="1"/>
  <c r="K5952" i="36" s="1"/>
  <c r="K6009" i="36" a="1"/>
  <c r="K6009" i="36" s="1"/>
  <c r="K6068" i="36" a="1"/>
  <c r="K6068" i="36" s="1"/>
  <c r="K6121" i="36" a="1"/>
  <c r="K6121" i="36" s="1"/>
  <c r="K6168" i="36" a="1"/>
  <c r="K6168" i="36" s="1"/>
  <c r="K6232" i="36" a="1"/>
  <c r="K6232" i="36" s="1"/>
  <c r="K6290" i="36" a="1"/>
  <c r="K6290" i="36" s="1"/>
  <c r="K6359" i="36" a="1"/>
  <c r="K6359" i="36" s="1"/>
  <c r="K6408" i="36" a="1"/>
  <c r="K6408" i="36" s="1"/>
  <c r="K6460" i="36" a="1"/>
  <c r="K6460" i="36" s="1"/>
  <c r="K5838" i="36" a="1"/>
  <c r="K5838" i="36" s="1"/>
  <c r="K5903" i="36" a="1"/>
  <c r="K5903" i="36" s="1"/>
  <c r="K5973" i="36" a="1"/>
  <c r="K5973" i="36" s="1"/>
  <c r="K6030" i="36" a="1"/>
  <c r="K6030" i="36" s="1"/>
  <c r="K6083" i="36" a="1"/>
  <c r="K6083" i="36" s="1"/>
  <c r="K6154" i="36" a="1"/>
  <c r="K6154" i="36" s="1"/>
  <c r="K6270" i="36" a="1"/>
  <c r="K6270" i="36" s="1"/>
  <c r="K6346" i="36" a="1"/>
  <c r="K6346" i="36" s="1"/>
  <c r="K6393" i="36" a="1"/>
  <c r="K6393" i="36" s="1"/>
  <c r="K6445" i="36" a="1"/>
  <c r="K6445" i="36" s="1"/>
  <c r="K6514" i="36" a="1"/>
  <c r="K6514" i="36" s="1"/>
  <c r="K5904" i="36" a="1"/>
  <c r="K5904" i="36" s="1"/>
  <c r="K6018" i="36" a="1"/>
  <c r="K6018" i="36" s="1"/>
  <c r="K6084" i="36" a="1"/>
  <c r="K6084" i="36" s="1"/>
  <c r="K6160" i="36" a="1"/>
  <c r="K6160" i="36" s="1"/>
  <c r="K6213" i="36" a="1"/>
  <c r="K6213" i="36" s="1"/>
  <c r="K6265" i="36" a="1"/>
  <c r="K6265" i="36" s="1"/>
  <c r="K6324" i="36" a="1"/>
  <c r="K6324" i="36" s="1"/>
  <c r="K6394" i="36" a="1"/>
  <c r="K6394" i="36" s="1"/>
  <c r="K6441" i="36" a="1"/>
  <c r="K6441" i="36" s="1"/>
  <c r="K6486" i="36" a="1"/>
  <c r="K6486" i="36" s="1"/>
  <c r="K5839" i="36" a="1"/>
  <c r="K5839" i="36" s="1"/>
  <c r="K5899" i="36" a="1"/>
  <c r="K5899" i="36" s="1"/>
  <c r="K5945" i="36" a="1"/>
  <c r="K5945" i="36" s="1"/>
  <c r="K5997" i="36" a="1"/>
  <c r="K5997" i="36" s="1"/>
  <c r="K6067" i="36" a="1"/>
  <c r="K6067" i="36" s="1"/>
  <c r="K6137" i="36" a="1"/>
  <c r="K6137" i="36" s="1"/>
  <c r="K6190" i="36" a="1"/>
  <c r="K6190" i="36" s="1"/>
  <c r="K6248" i="36" a="1"/>
  <c r="K6248" i="36" s="1"/>
  <c r="K6295" i="36" a="1"/>
  <c r="K6295" i="36" s="1"/>
  <c r="K6353" i="36" a="1"/>
  <c r="K6353" i="36" s="1"/>
  <c r="K6459" i="36" a="1"/>
  <c r="K6459" i="36" s="1"/>
  <c r="K6515" i="36" a="1"/>
  <c r="K6515" i="36" s="1"/>
  <c r="K5853" i="36" a="1"/>
  <c r="K5853" i="36" s="1"/>
  <c r="K5906" i="36" a="1"/>
  <c r="K5906" i="36" s="1"/>
  <c r="K5963" i="36" a="1"/>
  <c r="K5963" i="36" s="1"/>
  <c r="K6020" i="36" a="1"/>
  <c r="K6020" i="36" s="1"/>
  <c r="K6073" i="36" a="1"/>
  <c r="K6073" i="36" s="1"/>
  <c r="K6126" i="36" a="1"/>
  <c r="K6126" i="36" s="1"/>
  <c r="K6174" i="36" a="1"/>
  <c r="K6174" i="36" s="1"/>
  <c r="K6238" i="36" a="1"/>
  <c r="K6238" i="36" s="1"/>
  <c r="K6296" i="36" a="1"/>
  <c r="K6296" i="36" s="1"/>
  <c r="K5879" i="36" a="1"/>
  <c r="K5879" i="36" s="1"/>
  <c r="K5950" i="36" a="1"/>
  <c r="K5950" i="36" s="1"/>
  <c r="K6007" i="36" a="1"/>
  <c r="K6007" i="36" s="1"/>
  <c r="K6066" i="36" a="1"/>
  <c r="K6066" i="36" s="1"/>
  <c r="K6135" i="36" a="1"/>
  <c r="K6135" i="36" s="1"/>
  <c r="K6212" i="36" a="1"/>
  <c r="K6212" i="36" s="1"/>
  <c r="K6317" i="36" a="1"/>
  <c r="K6317" i="36" s="1"/>
  <c r="K6376" i="36" a="1"/>
  <c r="K6376" i="36" s="1"/>
  <c r="K6429" i="36" a="1"/>
  <c r="K6429" i="36" s="1"/>
  <c r="K6492" i="36" a="1"/>
  <c r="K6492" i="36" s="1"/>
  <c r="K6547" i="36" a="1"/>
  <c r="K6547" i="36" s="1"/>
  <c r="K5880" i="36" a="1"/>
  <c r="K5880" i="36" s="1"/>
  <c r="K5967" i="36" a="1"/>
  <c r="K5967" i="36" s="1"/>
  <c r="K6054" i="36" a="1"/>
  <c r="K6054" i="36" s="1"/>
  <c r="K6119" i="36" a="1"/>
  <c r="K6119" i="36" s="1"/>
  <c r="K6195" i="36" a="1"/>
  <c r="K6195" i="36" s="1"/>
  <c r="K6247" i="36" a="1"/>
  <c r="K6247" i="36" s="1"/>
  <c r="K6305" i="36" a="1"/>
  <c r="K6305" i="36" s="1"/>
  <c r="K6377" i="36" a="1"/>
  <c r="K6377" i="36" s="1"/>
  <c r="K6424" i="36" a="1"/>
  <c r="K6424" i="36" s="1"/>
  <c r="K6469" i="36" a="1"/>
  <c r="K6469" i="36" s="1"/>
  <c r="K6542" i="36" a="1"/>
  <c r="K6542" i="36" s="1"/>
  <c r="K5881" i="36" a="1"/>
  <c r="K5881" i="36" s="1"/>
  <c r="K5928" i="36" a="1"/>
  <c r="K5928" i="36" s="1"/>
  <c r="K5974" i="36" a="1"/>
  <c r="K5974" i="36" s="1"/>
  <c r="K6044" i="36" a="1"/>
  <c r="K6044" i="36" s="1"/>
  <c r="K6120" i="36" a="1"/>
  <c r="K6120" i="36" s="1"/>
  <c r="K6173" i="36" a="1"/>
  <c r="K6173" i="36" s="1"/>
  <c r="K6225" i="36" a="1"/>
  <c r="K6225" i="36" s="1"/>
  <c r="K6277" i="36" a="1"/>
  <c r="K6277" i="36" s="1"/>
  <c r="K6336" i="36" a="1"/>
  <c r="K6336" i="36" s="1"/>
  <c r="K6407" i="36" a="1"/>
  <c r="K6407" i="36" s="1"/>
  <c r="K6493" i="36" a="1"/>
  <c r="K6493" i="36" s="1"/>
  <c r="K5844" i="36" a="1"/>
  <c r="K5844" i="36" s="1"/>
  <c r="K5980" i="36" a="1"/>
  <c r="K5980" i="36" s="1"/>
  <c r="K6089" i="36" a="1"/>
  <c r="K6089" i="36" s="1"/>
  <c r="K6275" i="36" a="1"/>
  <c r="K6275" i="36" s="1"/>
  <c r="K6399" i="36" a="1"/>
  <c r="K6399" i="36" s="1"/>
  <c r="K6519" i="36" a="1"/>
  <c r="K6519" i="36" s="1"/>
  <c r="K5910" i="36" a="1"/>
  <c r="K5910" i="36" s="1"/>
  <c r="K6095" i="36" a="1"/>
  <c r="K6095" i="36" s="1"/>
  <c r="K6218" i="36" a="1"/>
  <c r="K6218" i="36" s="1"/>
  <c r="K6329" i="36" a="1"/>
  <c r="K6329" i="36" s="1"/>
  <c r="K6446" i="36" a="1"/>
  <c r="K6446" i="36" s="1"/>
  <c r="K5905" i="36" a="1"/>
  <c r="K5905" i="36" s="1"/>
  <c r="K6003" i="36" a="1"/>
  <c r="K6003" i="36" s="1"/>
  <c r="K6143" i="36" a="1"/>
  <c r="K6143" i="36" s="1"/>
  <c r="K6254" i="36" a="1"/>
  <c r="K6254" i="36" s="1"/>
  <c r="K6358" i="36" a="1"/>
  <c r="K6358" i="36" s="1"/>
  <c r="K6526" i="36" a="1"/>
  <c r="K6526" i="36" s="1"/>
  <c r="K5834" i="36" a="1"/>
  <c r="K5834" i="36" s="1"/>
  <c r="K5929" i="36" a="1"/>
  <c r="K5929" i="36" s="1"/>
  <c r="K6026" i="36" a="1"/>
  <c r="K6026" i="36" s="1"/>
  <c r="K6102" i="36" a="1"/>
  <c r="K6102" i="36" s="1"/>
  <c r="K6197" i="36" a="1"/>
  <c r="K6197" i="36" s="1"/>
  <c r="K6272" i="36" a="1"/>
  <c r="K6272" i="36" s="1"/>
  <c r="K6378" i="36" a="1"/>
  <c r="K6378" i="36" s="1"/>
  <c r="K6437" i="36" a="1"/>
  <c r="K6437" i="36" s="1"/>
  <c r="K6516" i="36" a="1"/>
  <c r="K6516" i="36" s="1"/>
  <c r="K5841" i="36" a="1"/>
  <c r="K5841" i="36" s="1"/>
  <c r="K5941" i="36" a="1"/>
  <c r="K5941" i="36" s="1"/>
  <c r="K5993" i="36" a="1"/>
  <c r="K5993" i="36" s="1"/>
  <c r="K6050" i="36" a="1"/>
  <c r="K6050" i="36" s="1"/>
  <c r="K6110" i="36" a="1"/>
  <c r="K6110" i="36" s="1"/>
  <c r="K6209" i="36" a="1"/>
  <c r="K6209" i="36" s="1"/>
  <c r="K6314" i="36" a="1"/>
  <c r="K6314" i="36" s="1"/>
  <c r="K6402" i="36" a="1"/>
  <c r="K6402" i="36" s="1"/>
  <c r="K6465" i="36" a="1"/>
  <c r="K6465" i="36" s="1"/>
  <c r="K6550" i="36" a="1"/>
  <c r="K6550" i="36" s="1"/>
  <c r="K5836" i="36" a="1"/>
  <c r="K5836" i="36" s="1"/>
  <c r="K5889" i="36" a="1"/>
  <c r="K5889" i="36" s="1"/>
  <c r="K5948" i="36" a="1"/>
  <c r="K5948" i="36" s="1"/>
  <c r="K6028" i="36" a="1"/>
  <c r="K6028" i="36" s="1"/>
  <c r="K6117" i="36" a="1"/>
  <c r="K6117" i="36" s="1"/>
  <c r="K6163" i="36" a="1"/>
  <c r="K6163" i="36" s="1"/>
  <c r="K6234" i="36" a="1"/>
  <c r="K6234" i="36" s="1"/>
  <c r="K6285" i="36" a="1"/>
  <c r="K6285" i="36" s="1"/>
  <c r="K6344" i="36" a="1"/>
  <c r="K6344" i="36" s="1"/>
  <c r="K6397" i="36" a="1"/>
  <c r="K6397" i="36" s="1"/>
  <c r="K6461" i="36" a="1"/>
  <c r="K6461" i="36" s="1"/>
  <c r="K6523" i="36" a="1"/>
  <c r="K6523" i="36" s="1"/>
  <c r="K5908" i="36" a="1"/>
  <c r="K5908" i="36" s="1"/>
  <c r="K5978" i="36" a="1"/>
  <c r="K5978" i="36" s="1"/>
  <c r="K6052" i="36" a="1"/>
  <c r="K6052" i="36" s="1"/>
  <c r="K6105" i="36" a="1"/>
  <c r="K6105" i="36" s="1"/>
  <c r="K6176" i="36" a="1"/>
  <c r="K6176" i="36" s="1"/>
  <c r="K6222" i="36" a="1"/>
  <c r="K6222" i="36" s="1"/>
  <c r="K6280" i="36" a="1"/>
  <c r="K6280" i="36" s="1"/>
  <c r="K6333" i="36" a="1"/>
  <c r="K6333" i="36" s="1"/>
  <c r="K6380" i="36" a="1"/>
  <c r="K6380" i="36" s="1"/>
  <c r="K6433" i="36" a="1"/>
  <c r="K6433" i="36" s="1"/>
  <c r="K6490" i="36" a="1"/>
  <c r="K6490" i="36" s="1"/>
  <c r="K5837" i="36" a="1"/>
  <c r="K5837" i="36" s="1"/>
  <c r="K5885" i="36" a="1"/>
  <c r="K5885" i="36" s="1"/>
  <c r="K5937" i="36" a="1"/>
  <c r="K5937" i="36" s="1"/>
  <c r="K5984" i="36" a="1"/>
  <c r="K5984" i="36" s="1"/>
  <c r="K6041" i="36" a="1"/>
  <c r="K6041" i="36" s="1"/>
  <c r="K6100" i="36" a="1"/>
  <c r="K6100" i="36" s="1"/>
  <c r="K6147" i="36" a="1"/>
  <c r="K6147" i="36" s="1"/>
  <c r="K6217" i="36" a="1"/>
  <c r="K6217" i="36" s="1"/>
  <c r="K6281" i="36" a="1"/>
  <c r="K6281" i="36" s="1"/>
  <c r="K6363" i="36" a="1"/>
  <c r="K6363" i="36" s="1"/>
  <c r="K6467" i="36" a="1"/>
  <c r="K6467" i="36" s="1"/>
  <c r="K6529" i="36" a="1"/>
  <c r="K6529" i="36" s="1"/>
  <c r="K6534" i="36" a="1"/>
  <c r="K6534" i="36" s="1"/>
  <c r="K5851" i="36" a="1"/>
  <c r="K5851" i="36" s="1"/>
  <c r="K5990" i="36" a="1"/>
  <c r="K5990" i="36" s="1"/>
  <c r="K6107" i="36" a="1"/>
  <c r="K6107" i="36" s="1"/>
  <c r="K6287" i="36" a="1"/>
  <c r="K6287" i="36" s="1"/>
  <c r="K6411" i="36" a="1"/>
  <c r="K6411" i="36" s="1"/>
  <c r="K6525" i="36" a="1"/>
  <c r="K6525" i="36" s="1"/>
  <c r="K5921" i="36" a="1"/>
  <c r="K5921" i="36" s="1"/>
  <c r="K6101" i="36" a="1"/>
  <c r="K6101" i="36" s="1"/>
  <c r="K6224" i="36" a="1"/>
  <c r="K6224" i="36" s="1"/>
  <c r="K6335" i="36" a="1"/>
  <c r="K6335" i="36" s="1"/>
  <c r="K6452" i="36" a="1"/>
  <c r="K6452" i="36" s="1"/>
  <c r="K5911" i="36" a="1"/>
  <c r="K5911" i="36" s="1"/>
  <c r="K6014" i="36" a="1"/>
  <c r="K6014" i="36" s="1"/>
  <c r="K6155" i="36" a="1"/>
  <c r="K6155" i="36" s="1"/>
  <c r="K6260" i="36" a="1"/>
  <c r="K6260" i="36" s="1"/>
  <c r="K6365" i="36" a="1"/>
  <c r="K6365" i="36" s="1"/>
  <c r="K6531" i="36" a="1"/>
  <c r="K6531" i="36" s="1"/>
  <c r="K5859" i="36" a="1"/>
  <c r="K5859" i="36" s="1"/>
  <c r="K5934" i="36" a="1"/>
  <c r="K5934" i="36" s="1"/>
  <c r="K6032" i="36" a="1"/>
  <c r="K6032" i="36" s="1"/>
  <c r="K6109" i="36" a="1"/>
  <c r="K6109" i="36" s="1"/>
  <c r="K6203" i="36" a="1"/>
  <c r="K6203" i="36" s="1"/>
  <c r="K6307" i="36" a="1"/>
  <c r="K6307" i="36" s="1"/>
  <c r="K6383" i="36" a="1"/>
  <c r="K6383" i="36" s="1"/>
  <c r="K6442" i="36" a="1"/>
  <c r="K6442" i="36" s="1"/>
  <c r="K6521" i="36" a="1"/>
  <c r="K6521" i="36" s="1"/>
  <c r="K5847" i="36" a="1"/>
  <c r="K5847" i="36" s="1"/>
  <c r="K5947" i="36" a="1"/>
  <c r="K5947" i="36" s="1"/>
  <c r="K6010" i="36" a="1"/>
  <c r="K6010" i="36" s="1"/>
  <c r="K6057" i="36" a="1"/>
  <c r="K6057" i="36" s="1"/>
  <c r="K6116" i="36" a="1"/>
  <c r="K6116" i="36" s="1"/>
  <c r="K6233" i="36" a="1"/>
  <c r="K6233" i="36" s="1"/>
  <c r="K6320" i="36" a="1"/>
  <c r="K6320" i="36" s="1"/>
  <c r="K6409" i="36" a="1"/>
  <c r="K6409" i="36" s="1"/>
  <c r="K6494" i="36" a="1"/>
  <c r="K6494" i="36" s="1"/>
  <c r="K5842" i="36" a="1"/>
  <c r="K5842" i="36" s="1"/>
  <c r="K5895" i="36" a="1"/>
  <c r="K5895" i="36" s="1"/>
  <c r="K5953" i="36" a="1"/>
  <c r="K5953" i="36" s="1"/>
  <c r="K6034" i="36" a="1"/>
  <c r="K6034" i="36" s="1"/>
  <c r="K6122" i="36" a="1"/>
  <c r="K6122" i="36" s="1"/>
  <c r="K6169" i="36" a="1"/>
  <c r="K6169" i="36" s="1"/>
  <c r="K6239" i="36" a="1"/>
  <c r="K6239" i="36" s="1"/>
  <c r="K6291" i="36" a="1"/>
  <c r="K6291" i="36" s="1"/>
  <c r="K6349" i="36" a="1"/>
  <c r="K6349" i="36" s="1"/>
  <c r="K6403" i="36" a="1"/>
  <c r="K6403" i="36" s="1"/>
  <c r="K6471" i="36" a="1"/>
  <c r="K6471" i="36" s="1"/>
  <c r="K6528" i="36" a="1"/>
  <c r="K6528" i="36" s="1"/>
  <c r="K5914" i="36" a="1"/>
  <c r="K5914" i="36" s="1"/>
  <c r="K5983" i="36" a="1"/>
  <c r="K5983" i="36" s="1"/>
  <c r="K6058" i="36" a="1"/>
  <c r="K6058" i="36" s="1"/>
  <c r="K6111" i="36" a="1"/>
  <c r="K6111" i="36" s="1"/>
  <c r="K6182" i="36" a="1"/>
  <c r="K6182" i="36" s="1"/>
  <c r="K6228" i="36" a="1"/>
  <c r="K6228" i="36" s="1"/>
  <c r="K6286" i="36" a="1"/>
  <c r="K6286" i="36" s="1"/>
  <c r="K6339" i="36" a="1"/>
  <c r="K6339" i="36" s="1"/>
  <c r="K6386" i="36" a="1"/>
  <c r="K6386" i="36" s="1"/>
  <c r="K6444" i="36" a="1"/>
  <c r="K6444" i="36" s="1"/>
  <c r="K6495" i="36" a="1"/>
  <c r="K6495" i="36" s="1"/>
  <c r="K5843" i="36" a="1"/>
  <c r="K5843" i="36" s="1"/>
  <c r="K5890" i="36" a="1"/>
  <c r="K5890" i="36" s="1"/>
  <c r="K5943" i="36" a="1"/>
  <c r="K5943" i="36" s="1"/>
  <c r="K5995" i="36" a="1"/>
  <c r="K5995" i="36" s="1"/>
  <c r="K6053" i="36" a="1"/>
  <c r="K6053" i="36" s="1"/>
  <c r="K6106" i="36" a="1"/>
  <c r="K6106" i="36" s="1"/>
  <c r="K6165" i="36" a="1"/>
  <c r="K6165" i="36" s="1"/>
  <c r="K6229" i="36" a="1"/>
  <c r="K6229" i="36" s="1"/>
  <c r="K6293" i="36" a="1"/>
  <c r="K6293" i="36" s="1"/>
  <c r="K6375" i="36" a="1"/>
  <c r="K6375" i="36" s="1"/>
  <c r="K6473" i="36" a="1"/>
  <c r="K6473" i="36" s="1"/>
  <c r="K6535" i="36" a="1"/>
  <c r="K6535" i="36" s="1"/>
  <c r="K5868" i="36" a="1"/>
  <c r="K5868" i="36" s="1"/>
  <c r="K5996" i="36" a="1"/>
  <c r="K5996" i="36" s="1"/>
  <c r="K6124" i="36" a="1"/>
  <c r="K6124" i="36" s="1"/>
  <c r="K6300" i="36" a="1"/>
  <c r="K6300" i="36" s="1"/>
  <c r="K6417" i="36" a="1"/>
  <c r="K6417" i="36" s="1"/>
  <c r="K6536" i="36" a="1"/>
  <c r="K6536" i="36" s="1"/>
  <c r="K5927" i="36" a="1"/>
  <c r="K5927" i="36" s="1"/>
  <c r="K6108" i="36" a="1"/>
  <c r="K6108" i="36" s="1"/>
  <c r="K6230" i="36" a="1"/>
  <c r="K6230" i="36" s="1"/>
  <c r="K6352" i="36" a="1"/>
  <c r="K6352" i="36" s="1"/>
  <c r="K6458" i="36" a="1"/>
  <c r="K6458" i="36" s="1"/>
  <c r="K5917" i="36" a="1"/>
  <c r="K5917" i="36" s="1"/>
  <c r="K6019" i="36" a="1"/>
  <c r="K6019" i="36" s="1"/>
  <c r="K6161" i="36" a="1"/>
  <c r="K6161" i="36" s="1"/>
  <c r="K6266" i="36" a="1"/>
  <c r="K6266" i="36" s="1"/>
  <c r="K6371" i="36" a="1"/>
  <c r="K6371" i="36" s="1"/>
  <c r="K6549" i="36" a="1"/>
  <c r="K6549" i="36" s="1"/>
  <c r="K5865" i="36" a="1"/>
  <c r="K5865" i="36" s="1"/>
  <c r="K5940" i="36" a="1"/>
  <c r="K5940" i="36" s="1"/>
  <c r="K6038" i="36" a="1"/>
  <c r="K6038" i="36" s="1"/>
  <c r="K6132" i="36" a="1"/>
  <c r="K6132" i="36" s="1"/>
  <c r="K6214" i="36" a="1"/>
  <c r="K6214" i="36" s="1"/>
  <c r="K6319" i="36" a="1"/>
  <c r="K6319" i="36" s="1"/>
  <c r="K6389" i="36" a="1"/>
  <c r="K6389" i="36" s="1"/>
  <c r="K6470" i="36" a="1"/>
  <c r="K6470" i="36" s="1"/>
  <c r="K6532" i="36" a="1"/>
  <c r="K6532" i="36" s="1"/>
  <c r="K5854" i="36" a="1"/>
  <c r="K5854" i="36" s="1"/>
  <c r="K5958" i="36" a="1"/>
  <c r="K5958" i="36" s="1"/>
  <c r="K6015" i="36" a="1"/>
  <c r="K6015" i="36" s="1"/>
  <c r="K6074" i="36" a="1"/>
  <c r="K6074" i="36" s="1"/>
  <c r="K6139" i="36" a="1"/>
  <c r="K6139" i="36" s="1"/>
  <c r="K6244" i="36" a="1"/>
  <c r="K6244" i="36" s="1"/>
  <c r="K6332" i="36" a="1"/>
  <c r="K6332" i="36" s="1"/>
  <c r="K6414" i="36" a="1"/>
  <c r="K6414" i="36" s="1"/>
  <c r="K6499" i="36" a="1"/>
  <c r="K6499" i="36" s="1"/>
  <c r="K5848" i="36" a="1"/>
  <c r="K5848" i="36" s="1"/>
  <c r="K5901" i="36" a="1"/>
  <c r="K5901" i="36" s="1"/>
  <c r="K5977" i="36" a="1"/>
  <c r="K5977" i="36" s="1"/>
  <c r="K6040" i="36" a="1"/>
  <c r="K6040" i="36" s="1"/>
  <c r="K6127" i="36" a="1"/>
  <c r="K6127" i="36" s="1"/>
  <c r="K6175" i="36" a="1"/>
  <c r="K6175" i="36" s="1"/>
  <c r="K6245" i="36" a="1"/>
  <c r="K6245" i="36" s="1"/>
  <c r="K6297" i="36" a="1"/>
  <c r="K6297" i="36" s="1"/>
  <c r="K6355" i="36" a="1"/>
  <c r="K6355" i="36" s="1"/>
  <c r="K6421" i="36" a="1"/>
  <c r="K6421" i="36" s="1"/>
  <c r="K6477" i="36" a="1"/>
  <c r="K6477" i="36" s="1"/>
  <c r="K6539" i="36" a="1"/>
  <c r="K6539" i="36" s="1"/>
  <c r="K5919" i="36" a="1"/>
  <c r="K5919" i="36" s="1"/>
  <c r="K5989" i="36" a="1"/>
  <c r="K5989" i="36" s="1"/>
  <c r="K6064" i="36" a="1"/>
  <c r="K6064" i="36" s="1"/>
  <c r="K6128" i="36" a="1"/>
  <c r="K6128" i="36" s="1"/>
  <c r="K6187" i="36" a="1"/>
  <c r="K6187" i="36" s="1"/>
  <c r="K6235" i="36" a="1"/>
  <c r="K6235" i="36" s="1"/>
  <c r="K6292" i="36" a="1"/>
  <c r="K6292" i="36" s="1"/>
  <c r="K6345" i="36" a="1"/>
  <c r="K6345" i="36" s="1"/>
  <c r="K6391" i="36" a="1"/>
  <c r="K6391" i="36" s="1"/>
  <c r="K6450" i="36" a="1"/>
  <c r="K6450" i="36" s="1"/>
  <c r="K6501" i="36" a="1"/>
  <c r="K6501" i="36" s="1"/>
  <c r="K5850" i="36" a="1"/>
  <c r="K5850" i="36" s="1"/>
  <c r="K5897" i="36" a="1"/>
  <c r="K5897" i="36" s="1"/>
  <c r="K5949" i="36" a="1"/>
  <c r="K5949" i="36" s="1"/>
  <c r="K6001" i="36" a="1"/>
  <c r="K6001" i="36" s="1"/>
  <c r="K6059" i="36" a="1"/>
  <c r="K6059" i="36" s="1"/>
  <c r="K6112" i="36" a="1"/>
  <c r="K6112" i="36" s="1"/>
  <c r="K6171" i="36" a="1"/>
  <c r="K6171" i="36" s="1"/>
  <c r="K6236" i="36" a="1"/>
  <c r="K6236" i="36" s="1"/>
  <c r="K6299" i="36" a="1"/>
  <c r="K6299" i="36" s="1"/>
  <c r="K6392" i="36" a="1"/>
  <c r="K6392" i="36" s="1"/>
  <c r="K6485" i="36" a="1"/>
  <c r="K6485" i="36" s="1"/>
  <c r="K5874" i="36" a="1"/>
  <c r="K5874" i="36" s="1"/>
  <c r="K6002" i="36" a="1"/>
  <c r="K6002" i="36" s="1"/>
  <c r="K6130" i="36" a="1"/>
  <c r="K6130" i="36" s="1"/>
  <c r="K6311" i="36" a="1"/>
  <c r="K6311" i="36" s="1"/>
  <c r="K6423" i="36" a="1"/>
  <c r="K6423" i="36" s="1"/>
  <c r="K6541" i="36" a="1"/>
  <c r="K6541" i="36" s="1"/>
  <c r="K5956" i="36" a="1"/>
  <c r="K5956" i="36" s="1"/>
  <c r="K6113" i="36" a="1"/>
  <c r="K6113" i="36" s="1"/>
  <c r="K6237" i="36" a="1"/>
  <c r="K6237" i="36" s="1"/>
  <c r="K6370" i="36" a="1"/>
  <c r="K6370" i="36" s="1"/>
  <c r="K6463" i="36" a="1"/>
  <c r="K6463" i="36" s="1"/>
  <c r="K5922" i="36" a="1"/>
  <c r="K5922" i="36" s="1"/>
  <c r="K6031" i="36" a="1"/>
  <c r="K6031" i="36" s="1"/>
  <c r="K6167" i="36" a="1"/>
  <c r="K6167" i="36" s="1"/>
  <c r="K6271" i="36" a="1"/>
  <c r="K6271" i="36" s="1"/>
  <c r="K6395" i="36" a="1"/>
  <c r="K6395" i="36" s="1"/>
  <c r="K5870" i="36" a="1"/>
  <c r="K5870" i="36" s="1"/>
  <c r="K5969" i="36" a="1"/>
  <c r="K5969" i="36" s="1"/>
  <c r="K6049" i="36" a="1"/>
  <c r="K6049" i="36" s="1"/>
  <c r="K6138" i="36" a="1"/>
  <c r="K6138" i="36" s="1"/>
  <c r="K6220" i="36" a="1"/>
  <c r="K6220" i="36" s="1"/>
  <c r="K6325" i="36" a="1"/>
  <c r="K6325" i="36" s="1"/>
  <c r="K6396" i="36" a="1"/>
  <c r="K6396" i="36" s="1"/>
  <c r="K6476" i="36" a="1"/>
  <c r="K6476" i="36" s="1"/>
  <c r="K6538" i="36" a="1"/>
  <c r="K6538" i="36" s="1"/>
  <c r="K5860" i="36" a="1"/>
  <c r="K5860" i="36" s="1"/>
  <c r="K5964" i="36" a="1"/>
  <c r="K5964" i="36" s="1"/>
  <c r="K6021" i="36" a="1"/>
  <c r="K6021" i="36" s="1"/>
  <c r="K6080" i="36" a="1"/>
  <c r="K6080" i="36" s="1"/>
  <c r="K6151" i="36" a="1"/>
  <c r="K6151" i="36" s="1"/>
  <c r="K6255" i="36" a="1"/>
  <c r="K6255" i="36" s="1"/>
  <c r="K6337" i="36" a="1"/>
  <c r="K6337" i="36" s="1"/>
  <c r="K6420" i="36" a="1"/>
  <c r="K6420" i="36" s="1"/>
  <c r="K6505" i="36" a="1"/>
  <c r="K6505" i="36" s="1"/>
  <c r="K5861" i="36" a="1"/>
  <c r="K5861" i="36" s="1"/>
  <c r="K5907" i="36" a="1"/>
  <c r="K5907" i="36" s="1"/>
  <c r="K5988" i="36" a="1"/>
  <c r="K5988" i="36" s="1"/>
  <c r="K5916" i="36" a="1"/>
  <c r="K5916" i="36" s="1"/>
  <c r="K6036" i="36" a="1"/>
  <c r="K6036" i="36" s="1"/>
  <c r="K6159" i="36" a="1"/>
  <c r="K6159" i="36" s="1"/>
  <c r="K6351" i="36" a="1"/>
  <c r="K6351" i="36" s="1"/>
  <c r="K6451" i="36" a="1"/>
  <c r="K6451" i="36" s="1"/>
  <c r="K5845" i="36" a="1"/>
  <c r="K5845" i="36" s="1"/>
  <c r="K6025" i="36" a="1"/>
  <c r="K6025" i="36" s="1"/>
  <c r="K6166" i="36" a="1"/>
  <c r="K6166" i="36" s="1"/>
  <c r="K6276" i="36" a="1"/>
  <c r="K6276" i="36" s="1"/>
  <c r="K6400" i="36" a="1"/>
  <c r="K6400" i="36" s="1"/>
  <c r="K6497" i="36" a="1"/>
  <c r="K6497" i="36" s="1"/>
  <c r="K5858" i="36" a="1"/>
  <c r="K5858" i="36" s="1"/>
  <c r="K5951" i="36" a="1"/>
  <c r="K5951" i="36" s="1"/>
  <c r="K6085" i="36" a="1"/>
  <c r="K6085" i="36" s="1"/>
  <c r="K6196" i="36" a="1"/>
  <c r="K6196" i="36" s="1"/>
  <c r="K6301" i="36" a="1"/>
  <c r="K6301" i="36" s="1"/>
  <c r="K6464" i="36" a="1"/>
  <c r="K6464" i="36" s="1"/>
  <c r="K5876" i="36" a="1"/>
  <c r="K5876" i="36" s="1"/>
  <c r="K5975" i="36" a="1"/>
  <c r="K5975" i="36" s="1"/>
  <c r="K6056" i="36" a="1"/>
  <c r="K6056" i="36" s="1"/>
  <c r="K6144" i="36" a="1"/>
  <c r="K6144" i="36" s="1"/>
  <c r="K6243" i="36" a="1"/>
  <c r="K6243" i="36" s="1"/>
  <c r="K6331" i="36" a="1"/>
  <c r="K6331" i="36" s="1"/>
  <c r="K6413" i="36" a="1"/>
  <c r="K6413" i="36" s="1"/>
  <c r="K6482" i="36" a="1"/>
  <c r="K6482" i="36" s="1"/>
  <c r="K6543" i="36" a="1"/>
  <c r="K6543" i="36" s="1"/>
  <c r="K5883" i="36" a="1"/>
  <c r="K5883" i="36" s="1"/>
  <c r="K5970" i="36" a="1"/>
  <c r="K5970" i="36" s="1"/>
  <c r="K6027" i="36" a="1"/>
  <c r="K6027" i="36" s="1"/>
  <c r="K6086" i="36" a="1"/>
  <c r="K6086" i="36" s="1"/>
  <c r="K6181" i="36" a="1"/>
  <c r="K6181" i="36" s="1"/>
  <c r="K6268" i="36" a="1"/>
  <c r="K6268" i="36" s="1"/>
  <c r="K6343" i="36" a="1"/>
  <c r="K6343" i="36" s="1"/>
  <c r="K6426" i="36" a="1"/>
  <c r="K6426" i="36" s="1"/>
  <c r="K6522" i="36" a="1"/>
  <c r="K6522" i="36" s="1"/>
  <c r="K5866" i="36" a="1"/>
  <c r="K5866" i="36" s="1"/>
  <c r="K5913" i="36" a="1"/>
  <c r="K5913" i="36" s="1"/>
  <c r="K5999" i="36" a="1"/>
  <c r="K5999" i="36" s="1"/>
  <c r="K5932" i="36" a="1"/>
  <c r="K5932" i="36" s="1"/>
  <c r="K6042" i="36" a="1"/>
  <c r="K6042" i="36" s="1"/>
  <c r="K6172" i="36" a="1"/>
  <c r="K6172" i="36" s="1"/>
  <c r="K6357" i="36" a="1"/>
  <c r="K6357" i="36" s="1"/>
  <c r="K6457" i="36" a="1"/>
  <c r="K6457" i="36" s="1"/>
  <c r="K5852" i="36" a="1"/>
  <c r="K5852" i="36" s="1"/>
  <c r="K6037" i="36" a="1"/>
  <c r="K6037" i="36" s="1"/>
  <c r="K6178" i="36" a="1"/>
  <c r="K6178" i="36" s="1"/>
  <c r="K6282" i="36" a="1"/>
  <c r="K6282" i="36" s="1"/>
  <c r="K6406" i="36" a="1"/>
  <c r="K6406" i="36" s="1"/>
  <c r="K6520" i="36" a="1"/>
  <c r="K6520" i="36" s="1"/>
  <c r="K5864" i="36" a="1"/>
  <c r="K5864" i="36" s="1"/>
  <c r="K5957" i="36" a="1"/>
  <c r="K5957" i="36" s="1"/>
  <c r="K6090" i="36" a="1"/>
  <c r="K6090" i="36" s="1"/>
  <c r="K6202" i="36" a="1"/>
  <c r="K6202" i="36" s="1"/>
  <c r="K6306" i="36" a="1"/>
  <c r="K6306" i="36" s="1"/>
  <c r="K6475" i="36" a="1"/>
  <c r="K6475" i="36" s="1"/>
  <c r="K5882" i="36" a="1"/>
  <c r="K5882" i="36" s="1"/>
  <c r="K5986" i="36" a="1"/>
  <c r="K5986" i="36" s="1"/>
  <c r="K6079" i="36" a="1"/>
  <c r="K6079" i="36" s="1"/>
  <c r="K6150" i="36" a="1"/>
  <c r="K6150" i="36" s="1"/>
  <c r="K6249" i="36" a="1"/>
  <c r="K6249" i="36" s="1"/>
  <c r="K6348" i="36" a="1"/>
  <c r="K6348" i="36" s="1"/>
  <c r="K6419" i="36" a="1"/>
  <c r="K6419" i="36" s="1"/>
  <c r="K6488" i="36" a="1"/>
  <c r="K6488" i="36" s="1"/>
  <c r="K5894" i="36" a="1"/>
  <c r="K5894" i="36" s="1"/>
  <c r="K5976" i="36" a="1"/>
  <c r="K5976" i="36" s="1"/>
  <c r="K6033" i="36" a="1"/>
  <c r="K6033" i="36" s="1"/>
  <c r="K6092" i="36" a="1"/>
  <c r="K6092" i="36" s="1"/>
  <c r="K6186" i="36" a="1"/>
  <c r="K6186" i="36" s="1"/>
  <c r="K6278" i="36" a="1"/>
  <c r="K6278" i="36" s="1"/>
  <c r="K6360" i="36" a="1"/>
  <c r="K6360" i="36" s="1"/>
  <c r="K6432" i="36" a="1"/>
  <c r="K6432" i="36" s="1"/>
  <c r="K6527" i="36" a="1"/>
  <c r="K6527" i="36" s="1"/>
  <c r="K5871" i="36" a="1"/>
  <c r="K5871" i="36" s="1"/>
  <c r="K5925" i="36" a="1"/>
  <c r="K5925" i="36" s="1"/>
  <c r="K6005" i="36" a="1"/>
  <c r="K6005" i="36" s="1"/>
  <c r="K5938" i="36" a="1"/>
  <c r="K5938" i="36" s="1"/>
  <c r="K6047" i="36" a="1"/>
  <c r="K6047" i="36" s="1"/>
  <c r="K6177" i="36" a="1"/>
  <c r="K6177" i="36" s="1"/>
  <c r="K6364" i="36" a="1"/>
  <c r="K6364" i="36" s="1"/>
  <c r="K6468" i="36" a="1"/>
  <c r="K6468" i="36" s="1"/>
  <c r="K5857" i="36" a="1"/>
  <c r="K5857" i="36" s="1"/>
  <c r="K6043" i="36" a="1"/>
  <c r="K6043" i="36" s="1"/>
  <c r="K6184" i="36" a="1"/>
  <c r="K6184" i="36" s="1"/>
  <c r="K6288" i="36" a="1"/>
  <c r="K6288" i="36" s="1"/>
  <c r="K6412" i="36" a="1"/>
  <c r="K6412" i="36" s="1"/>
  <c r="K6530" i="36" a="1"/>
  <c r="K6530" i="36" s="1"/>
  <c r="K5869" i="36" a="1"/>
  <c r="K5869" i="36" s="1"/>
  <c r="K5962" i="36" a="1"/>
  <c r="K5962" i="36" s="1"/>
  <c r="K6096" i="36" a="1"/>
  <c r="K6096" i="36" s="1"/>
  <c r="K6208" i="36" a="1"/>
  <c r="K6208" i="36" s="1"/>
  <c r="K6313" i="36" a="1"/>
  <c r="K6313" i="36" s="1"/>
  <c r="K6481" i="36" a="1"/>
  <c r="K6481" i="36" s="1"/>
  <c r="K5912" i="36" a="1"/>
  <c r="K5912" i="36" s="1"/>
  <c r="K5992" i="36" a="1"/>
  <c r="K5992" i="36" s="1"/>
  <c r="K6091" i="36" a="1"/>
  <c r="K6091" i="36" s="1"/>
  <c r="K6156" i="36" a="1"/>
  <c r="K6156" i="36" s="1"/>
  <c r="K6261" i="36" a="1"/>
  <c r="K6261" i="36" s="1"/>
  <c r="K6366" i="36" a="1"/>
  <c r="K6366" i="36" s="1"/>
  <c r="K5944" i="36" a="1"/>
  <c r="K5944" i="36" s="1"/>
  <c r="K6060" i="36" a="1"/>
  <c r="K6060" i="36" s="1"/>
  <c r="K6183" i="36" a="1"/>
  <c r="K6183" i="36" s="1"/>
  <c r="K6369" i="36" a="1"/>
  <c r="K6369" i="36" s="1"/>
  <c r="K6479" i="36" a="1"/>
  <c r="K6479" i="36" s="1"/>
  <c r="K5863" i="36" a="1"/>
  <c r="K5863" i="36" s="1"/>
  <c r="K6048" i="36" a="1"/>
  <c r="K6048" i="36" s="1"/>
  <c r="K6189" i="36" a="1"/>
  <c r="K6189" i="36" s="1"/>
  <c r="K6294" i="36" a="1"/>
  <c r="K6294" i="36" s="1"/>
  <c r="K6418" i="36" a="1"/>
  <c r="K6418" i="36" s="1"/>
  <c r="K6537" i="36" a="1"/>
  <c r="K6537" i="36" s="1"/>
  <c r="K5875" i="36" a="1"/>
  <c r="K5875" i="36" s="1"/>
  <c r="K5968" i="36" a="1"/>
  <c r="K5968" i="36" s="1"/>
  <c r="K6114" i="36" a="1"/>
  <c r="K6114" i="36" s="1"/>
  <c r="K6219" i="36" a="1"/>
  <c r="K6219" i="36" s="1"/>
  <c r="K6330" i="36" a="1"/>
  <c r="K6330" i="36" s="1"/>
  <c r="K6487" i="36" a="1"/>
  <c r="K6487" i="36" s="1"/>
  <c r="K5923" i="36" a="1"/>
  <c r="K5923" i="36" s="1"/>
  <c r="K5998" i="36" a="1"/>
  <c r="K5998" i="36" s="1"/>
  <c r="K6097" i="36" a="1"/>
  <c r="K6097" i="36" s="1"/>
  <c r="K6180" i="36" a="1"/>
  <c r="K6180" i="36" s="1"/>
  <c r="K6267" i="36" a="1"/>
  <c r="K6267" i="36" s="1"/>
  <c r="K6372" i="36" a="1"/>
  <c r="K6372" i="36" s="1"/>
  <c r="K6431" i="36" a="1"/>
  <c r="K6431" i="36" s="1"/>
  <c r="K6504" i="36" a="1"/>
  <c r="K6504" i="36" s="1"/>
  <c r="K5835" i="36" a="1"/>
  <c r="K5835" i="36" s="1"/>
  <c r="K5924" i="36" a="1"/>
  <c r="K5924" i="36" s="1"/>
  <c r="K5987" i="36" a="1"/>
  <c r="K5987" i="36" s="1"/>
  <c r="K6045" i="36" a="1"/>
  <c r="K6045" i="36" s="1"/>
  <c r="K6103" i="36" a="1"/>
  <c r="K6103" i="36" s="1"/>
  <c r="K6204" i="36" a="1"/>
  <c r="K6204" i="36" s="1"/>
  <c r="K6308" i="36" a="1"/>
  <c r="K6308" i="36" s="1"/>
  <c r="K6384" i="36" a="1"/>
  <c r="K6384" i="36" s="1"/>
  <c r="K6454" i="36" a="1"/>
  <c r="K6454" i="36" s="1"/>
  <c r="K6544" i="36" a="1"/>
  <c r="K6544" i="36" s="1"/>
  <c r="K5884" i="36" a="1"/>
  <c r="K5884" i="36" s="1"/>
  <c r="K5935" i="36" a="1"/>
  <c r="K5935" i="36" s="1"/>
  <c r="K6016" i="36" a="1"/>
  <c r="K6016" i="36" s="1"/>
  <c r="K6104" i="36" a="1"/>
  <c r="K6104" i="36" s="1"/>
  <c r="K6157" i="36" a="1"/>
  <c r="K6157" i="36" s="1"/>
  <c r="K6227" i="36" a="1"/>
  <c r="K6227" i="36" s="1"/>
  <c r="K6279" i="36" a="1"/>
  <c r="K6279" i="36" s="1"/>
  <c r="K6338" i="36" a="1"/>
  <c r="K6338" i="36" s="1"/>
  <c r="K6390" i="36" a="1"/>
  <c r="K6390" i="36" s="1"/>
  <c r="K6455" i="36" a="1"/>
  <c r="K6455" i="36" s="1"/>
  <c r="K6517" i="36" a="1"/>
  <c r="K6517" i="36" s="1"/>
  <c r="K5902" i="36" a="1"/>
  <c r="K5902" i="36" s="1"/>
  <c r="K5971" i="36" a="1"/>
  <c r="K5971" i="36" s="1"/>
  <c r="K6046" i="36" a="1"/>
  <c r="K6046" i="36" s="1"/>
  <c r="K6099" i="36" a="1"/>
  <c r="K6099" i="36" s="1"/>
  <c r="K6170" i="36" a="1"/>
  <c r="K6170" i="36" s="1"/>
  <c r="K6216" i="36" a="1"/>
  <c r="K6216" i="36" s="1"/>
  <c r="K6269" i="36" a="1"/>
  <c r="K6269" i="36" s="1"/>
  <c r="K6327" i="36" a="1"/>
  <c r="K6327" i="36" s="1"/>
  <c r="K6374" i="36" a="1"/>
  <c r="K6374" i="36" s="1"/>
  <c r="K6428" i="36" a="1"/>
  <c r="K6428" i="36" s="1"/>
  <c r="K6484" i="36" a="1"/>
  <c r="K6484" i="36" s="1"/>
  <c r="K5878" i="36" a="1"/>
  <c r="K5878" i="36" s="1"/>
  <c r="K5931" i="36" a="1"/>
  <c r="K5931" i="36" s="1"/>
  <c r="K5979" i="36" a="1"/>
  <c r="K5979" i="36" s="1"/>
  <c r="K6035" i="36" a="1"/>
  <c r="K6035" i="36" s="1"/>
  <c r="K6094" i="36" a="1"/>
  <c r="K6094" i="36" s="1"/>
  <c r="K6141" i="36" a="1"/>
  <c r="K6141" i="36" s="1"/>
  <c r="K6211" i="36" a="1"/>
  <c r="K6211" i="36" s="1"/>
  <c r="K6274" i="36" a="1"/>
  <c r="K6274" i="36" s="1"/>
  <c r="K6340" i="36" a="1"/>
  <c r="K6340" i="36" s="1"/>
  <c r="K6462" i="36" a="1"/>
  <c r="K6462" i="36" s="1"/>
  <c r="K6518" i="36" a="1"/>
  <c r="K6518" i="36" s="1"/>
  <c r="K5918" i="36" a="1"/>
  <c r="K5918" i="36" s="1"/>
  <c r="K6533" i="36" a="1"/>
  <c r="K6533" i="36" s="1"/>
  <c r="K6051" i="36" a="1"/>
  <c r="K6051" i="36" s="1"/>
  <c r="K6192" i="36" a="1"/>
  <c r="K6192" i="36" s="1"/>
  <c r="K6309" i="36" a="1"/>
  <c r="K6309" i="36" s="1"/>
  <c r="K6427" i="36" a="1"/>
  <c r="K6427" i="36" s="1"/>
  <c r="K6545" i="36" a="1"/>
  <c r="K6545" i="36" s="1"/>
  <c r="K5936" i="36" a="1"/>
  <c r="K5936" i="36" s="1"/>
  <c r="K6076" i="36" a="1"/>
  <c r="K6076" i="36" s="1"/>
  <c r="K6193" i="36" a="1"/>
  <c r="K6193" i="36" s="1"/>
  <c r="K6298" i="36" a="1"/>
  <c r="K6298" i="36" s="1"/>
  <c r="K6398" i="36" a="1"/>
  <c r="K6398" i="36" s="1"/>
  <c r="K6506" i="36" a="1"/>
  <c r="K6506" i="36" s="1"/>
  <c r="K5856" i="36" a="1"/>
  <c r="K5856" i="36" s="1"/>
  <c r="K5954" i="36" a="1"/>
  <c r="K5954" i="36" s="1"/>
  <c r="K6065" i="36" a="1"/>
  <c r="K6065" i="36" s="1"/>
  <c r="K6188" i="36" a="1"/>
  <c r="K6188" i="36" s="1"/>
  <c r="K6304" i="36" a="1"/>
  <c r="K6304" i="36" s="1"/>
  <c r="K6491" i="36" a="1"/>
  <c r="K6491" i="36" s="1"/>
  <c r="K6552" i="36" a="1"/>
  <c r="K6552" i="36" s="1"/>
  <c r="K6425" i="36" a="1"/>
  <c r="K6425" i="36" s="1"/>
  <c r="K5982" i="36" a="1"/>
  <c r="K5982" i="36" s="1"/>
  <c r="K6063" i="36" a="1"/>
  <c r="K6063" i="36" s="1"/>
  <c r="K6198" i="36" a="1"/>
  <c r="K6198" i="36" s="1"/>
  <c r="K6315" i="36" a="1"/>
  <c r="K6315" i="36" s="1"/>
  <c r="K6438" i="36" a="1"/>
  <c r="K6438" i="36" s="1"/>
  <c r="K6551" i="36" a="1"/>
  <c r="K6551" i="36" s="1"/>
  <c r="K5942" i="36" a="1"/>
  <c r="K5942" i="36" s="1"/>
  <c r="K6081" i="36" a="1"/>
  <c r="K6081" i="36" s="1"/>
  <c r="K6199" i="36" a="1"/>
  <c r="K6199" i="36" s="1"/>
  <c r="K6303" i="36" a="1"/>
  <c r="K6303" i="36" s="1"/>
  <c r="K6404" i="36" a="1"/>
  <c r="K6404" i="36" s="1"/>
  <c r="K6512" i="36" a="1"/>
  <c r="K6512" i="36" s="1"/>
  <c r="K5862" i="36" a="1"/>
  <c r="K5862" i="36" s="1"/>
  <c r="K5960" i="36" a="1"/>
  <c r="K5960" i="36" s="1"/>
  <c r="K6070" i="36" a="1"/>
  <c r="K6070" i="36" s="1"/>
  <c r="K6194" i="36" a="1"/>
  <c r="K6194" i="36" s="1"/>
  <c r="K6310" i="36" a="1"/>
  <c r="K6310" i="36" s="1"/>
  <c r="K6496" i="36" a="1"/>
  <c r="K6496" i="36" s="1"/>
  <c r="K6524" i="36" a="1"/>
  <c r="K6524" i="36" s="1"/>
  <c r="K6540" i="36" a="1"/>
  <c r="K6540" i="36" s="1"/>
  <c r="K6498" i="36" a="1"/>
  <c r="K6498" i="36" s="1"/>
  <c r="K6039" i="36" a="1"/>
  <c r="K6039" i="36" s="1"/>
  <c r="K6069" i="36" a="1"/>
  <c r="K6069" i="36" s="1"/>
  <c r="K6215" i="36" a="1"/>
  <c r="K6215" i="36" s="1"/>
  <c r="K6321" i="36" a="1"/>
  <c r="K6321" i="36" s="1"/>
  <c r="K6443" i="36" a="1"/>
  <c r="K6443" i="36" s="1"/>
  <c r="K5959" i="36" a="1"/>
  <c r="K5959" i="36" s="1"/>
  <c r="K6087" i="36" a="1"/>
  <c r="K6087" i="36" s="1"/>
  <c r="K6205" i="36" a="1"/>
  <c r="K6205" i="36" s="1"/>
  <c r="K6316" i="36" a="1"/>
  <c r="K6316" i="36" s="1"/>
  <c r="K6410" i="36" a="1"/>
  <c r="K6410" i="36" s="1"/>
  <c r="K5867" i="36" a="1"/>
  <c r="K5867" i="36" s="1"/>
  <c r="K5966" i="36" a="1"/>
  <c r="K5966" i="36" s="1"/>
  <c r="K6082" i="36" a="1"/>
  <c r="K6082" i="36" s="1"/>
  <c r="K6200" i="36" a="1"/>
  <c r="K6200" i="36" s="1"/>
  <c r="K6328" i="36" a="1"/>
  <c r="K6328" i="36" s="1"/>
  <c r="K6507" i="36" a="1"/>
  <c r="K6507" i="36" s="1"/>
  <c r="K6098" i="36" a="1"/>
  <c r="K6098" i="36" s="1"/>
  <c r="K6075" i="36" a="1"/>
  <c r="K6075" i="36" s="1"/>
  <c r="K6221" i="36" a="1"/>
  <c r="K6221" i="36" s="1"/>
  <c r="K6326" i="36" a="1"/>
  <c r="K6326" i="36" s="1"/>
  <c r="K6449" i="36" a="1"/>
  <c r="K6449" i="36" s="1"/>
  <c r="K5965" i="36" a="1"/>
  <c r="K5965" i="36" s="1"/>
  <c r="K6093" i="36" a="1"/>
  <c r="K6093" i="36" s="1"/>
  <c r="K6210" i="36" a="1"/>
  <c r="K6210" i="36" s="1"/>
  <c r="K6322" i="36" a="1"/>
  <c r="K6322" i="36" s="1"/>
  <c r="K6415" i="36" a="1"/>
  <c r="K6415" i="36" s="1"/>
  <c r="K5873" i="36" a="1"/>
  <c r="K5873" i="36" s="1"/>
  <c r="K5972" i="36" a="1"/>
  <c r="K5972" i="36" s="1"/>
  <c r="K6088" i="36" a="1"/>
  <c r="K6088" i="36" s="1"/>
  <c r="K6206" i="36" a="1"/>
  <c r="K6206" i="36" s="1"/>
  <c r="K6334" i="36" a="1"/>
  <c r="K6334" i="36" s="1"/>
  <c r="K6513" i="36" a="1"/>
  <c r="K6513" i="36" s="1"/>
  <c r="K6191" i="36" a="1"/>
  <c r="K6191" i="36" s="1"/>
  <c r="K6133" i="36" a="1"/>
  <c r="K6133" i="36" s="1"/>
  <c r="K6250" i="36" a="1"/>
  <c r="K6250" i="36" s="1"/>
  <c r="K6361" i="36" a="1"/>
  <c r="K6361" i="36" s="1"/>
  <c r="K6483" i="36" a="1"/>
  <c r="K6483" i="36" s="1"/>
  <c r="K5849" i="36" a="1"/>
  <c r="K5849" i="36" s="1"/>
  <c r="K5994" i="36" a="1"/>
  <c r="K5994" i="36" s="1"/>
  <c r="K6146" i="36" a="1"/>
  <c r="K6146" i="36" s="1"/>
  <c r="K6240" i="36" a="1"/>
  <c r="K6240" i="36" s="1"/>
  <c r="K6350" i="36" a="1"/>
  <c r="K6350" i="36" s="1"/>
  <c r="K6456" i="36" a="1"/>
  <c r="K6456" i="36" s="1"/>
  <c r="K5909" i="36" a="1"/>
  <c r="K5909" i="36" s="1"/>
  <c r="K6006" i="36" a="1"/>
  <c r="K6006" i="36" s="1"/>
  <c r="K6118" i="36" a="1"/>
  <c r="K6118" i="36" s="1"/>
  <c r="K6246" i="36" a="1"/>
  <c r="K6246" i="36" s="1"/>
  <c r="K6405" i="36" a="1"/>
  <c r="K6405" i="36" s="1"/>
  <c r="K6302" i="36" a="1"/>
  <c r="K6302" i="36" s="1"/>
  <c r="K5877" i="36" a="1"/>
  <c r="K5877" i="36" s="1"/>
  <c r="K6140" i="36" a="1"/>
  <c r="K6140" i="36" s="1"/>
  <c r="K6256" i="36" a="1"/>
  <c r="K6256" i="36" s="1"/>
  <c r="K6367" i="36" a="1"/>
  <c r="K6367" i="36" s="1"/>
  <c r="K6489" i="36" a="1"/>
  <c r="K6489" i="36" s="1"/>
  <c r="K5855" i="36" a="1"/>
  <c r="K5855" i="36" s="1"/>
  <c r="K6000" i="36" a="1"/>
  <c r="K6000" i="36" s="1"/>
  <c r="K6153" i="36" a="1"/>
  <c r="K6153" i="36" s="1"/>
  <c r="K6251" i="36" a="1"/>
  <c r="K6251" i="36" s="1"/>
  <c r="K6356" i="36" a="1"/>
  <c r="K6356" i="36" s="1"/>
  <c r="K6466" i="36" a="1"/>
  <c r="K6466" i="36" s="1"/>
  <c r="K5915" i="36" a="1"/>
  <c r="K5915" i="36" s="1"/>
  <c r="K6017" i="36" a="1"/>
  <c r="K6017" i="36" s="1"/>
  <c r="K6123" i="36" a="1"/>
  <c r="K6123" i="36" s="1"/>
  <c r="K6252" i="36" a="1"/>
  <c r="K6252" i="36" s="1"/>
  <c r="K6416" i="36" a="1"/>
  <c r="K6416" i="36" s="1"/>
  <c r="K6373" i="36" a="1"/>
  <c r="K6373" i="36" s="1"/>
  <c r="K5930" i="36" a="1"/>
  <c r="K5930" i="36" s="1"/>
  <c r="K6145" i="36" a="1"/>
  <c r="K6145" i="36" s="1"/>
  <c r="K6262" i="36" a="1"/>
  <c r="K6262" i="36" s="1"/>
  <c r="K6379" i="36" a="1"/>
  <c r="K6379" i="36" s="1"/>
  <c r="K6500" i="36" a="1"/>
  <c r="K6500" i="36" s="1"/>
  <c r="K5872" i="36" a="1"/>
  <c r="K5872" i="36" s="1"/>
  <c r="K6012" i="36" a="1"/>
  <c r="K6012" i="36" s="1"/>
  <c r="K6158" i="36" a="1"/>
  <c r="K6158" i="36" s="1"/>
  <c r="K6257" i="36" a="1"/>
  <c r="K6257" i="36" s="1"/>
  <c r="K6362" i="36" a="1"/>
  <c r="K6362" i="36" s="1"/>
  <c r="K6472" i="36" a="1"/>
  <c r="K6472" i="36" s="1"/>
  <c r="K5920" i="36" a="1"/>
  <c r="K5920" i="36" s="1"/>
  <c r="K6023" i="36" a="1"/>
  <c r="K6023" i="36" s="1"/>
  <c r="K6129" i="36" a="1"/>
  <c r="K6129" i="36" s="1"/>
  <c r="K6258" i="36" a="1"/>
  <c r="K6258" i="36" s="1"/>
  <c r="K6422" i="36" a="1"/>
  <c r="K6422" i="36" s="1"/>
  <c r="K6448" i="36" a="1"/>
  <c r="K6448" i="36" s="1"/>
  <c r="K6011" i="36" a="1"/>
  <c r="K6011" i="36" s="1"/>
  <c r="K6152" i="36" a="1"/>
  <c r="K6152" i="36" s="1"/>
  <c r="K6273" i="36" a="1"/>
  <c r="K6273" i="36" s="1"/>
  <c r="K6385" i="36" a="1"/>
  <c r="K6385" i="36" s="1"/>
  <c r="K6511" i="36" a="1"/>
  <c r="K6511" i="36" s="1"/>
  <c r="K5896" i="36" a="1"/>
  <c r="K5896" i="36" s="1"/>
  <c r="K6022" i="36" a="1"/>
  <c r="K6022" i="36" s="1"/>
  <c r="K6164" i="36" a="1"/>
  <c r="K6164" i="36" s="1"/>
  <c r="K6263" i="36" a="1"/>
  <c r="K6263" i="36" s="1"/>
  <c r="K6368" i="36" a="1"/>
  <c r="K6368" i="36" s="1"/>
  <c r="K6478" i="36" a="1"/>
  <c r="K6478" i="36" s="1"/>
  <c r="K5926" i="36" a="1"/>
  <c r="K5926" i="36" s="1"/>
  <c r="K6029" i="36" a="1"/>
  <c r="K6029" i="36" s="1"/>
  <c r="K6134" i="36" a="1"/>
  <c r="K6134" i="36" s="1"/>
  <c r="K6264" i="36" a="1"/>
  <c r="K6264" i="36" s="1"/>
  <c r="K6439" i="36" a="1"/>
  <c r="K6439" i="36" s="1"/>
  <c r="K6546" i="36" a="1"/>
  <c r="K6546" i="36" s="1"/>
  <c r="L6565" i="36" a="1"/>
  <c r="L6565" i="36" s="1"/>
  <c r="L7044" i="36" a="1"/>
  <c r="L7044" i="36" s="1"/>
  <c r="L6918" i="36" a="1"/>
  <c r="L6918" i="36" s="1"/>
  <c r="L7075" i="36" a="1"/>
  <c r="L7075" i="36" s="1"/>
  <c r="L7052" i="36" a="1"/>
  <c r="L7052" i="36" s="1"/>
  <c r="L6569" i="36" a="1"/>
  <c r="L6569" i="36" s="1"/>
  <c r="L6949" i="36" a="1"/>
  <c r="L6949" i="36" s="1"/>
  <c r="L6817" i="36" a="1"/>
  <c r="L6817" i="36" s="1"/>
  <c r="L7133" i="36" a="1"/>
  <c r="L7133" i="36" s="1"/>
  <c r="L7012" i="36" a="1"/>
  <c r="L7012" i="36" s="1"/>
  <c r="L7177" i="36" a="1"/>
  <c r="L7177" i="36" s="1"/>
  <c r="L7271" i="36" a="1"/>
  <c r="L7271" i="36" s="1"/>
  <c r="L7236" i="36" a="1"/>
  <c r="L7236" i="36" s="1"/>
  <c r="L6756" i="36" a="1"/>
  <c r="L6756" i="36" s="1"/>
  <c r="L6992" i="36" a="1"/>
  <c r="L6992" i="36" s="1"/>
  <c r="L7050" i="36" a="1"/>
  <c r="L7050" i="36" s="1"/>
  <c r="L7118" i="36" a="1"/>
  <c r="L7118" i="36" s="1"/>
  <c r="L7278" i="36" a="1"/>
  <c r="L7278" i="36" s="1"/>
  <c r="L7297" i="36" a="1"/>
  <c r="L7297" i="36" s="1"/>
  <c r="L7087" i="36" a="1"/>
  <c r="L7087" i="36" s="1"/>
  <c r="L7266" i="36" a="1"/>
  <c r="L7266" i="36" s="1"/>
  <c r="L7002" i="36" a="1"/>
  <c r="L7002" i="36" s="1"/>
  <c r="L7149" i="36" a="1"/>
  <c r="L7149" i="36" s="1"/>
  <c r="L7156" i="36" a="1"/>
  <c r="L7156" i="36" s="1"/>
  <c r="L7067" i="36" a="1"/>
  <c r="L7067" i="36" s="1"/>
  <c r="L6615" i="36" a="1"/>
  <c r="L6615" i="36" s="1"/>
  <c r="L6974" i="36" a="1"/>
  <c r="L6974" i="36" s="1"/>
  <c r="L6835" i="36" a="1"/>
  <c r="L6835" i="36" s="1"/>
  <c r="L6985" i="36" a="1"/>
  <c r="L6985" i="36" s="1"/>
  <c r="L6796" i="36" a="1"/>
  <c r="L6796" i="36" s="1"/>
  <c r="L6713" i="36" a="1"/>
  <c r="L6713" i="36" s="1"/>
  <c r="L6766" i="36" a="1"/>
  <c r="L6766" i="36" s="1"/>
  <c r="L6677" i="36" a="1"/>
  <c r="L6677" i="36" s="1"/>
  <c r="L7134" i="36" a="1"/>
  <c r="L7134" i="36" s="1"/>
  <c r="L7148" i="36" a="1"/>
  <c r="L7148" i="36" s="1"/>
  <c r="L6759" i="36" a="1"/>
  <c r="L6759" i="36" s="1"/>
  <c r="L7136" i="36" a="1"/>
  <c r="L7136" i="36" s="1"/>
  <c r="L6900" i="36" a="1"/>
  <c r="L6900" i="36" s="1"/>
  <c r="L6657" i="36" a="1"/>
  <c r="L6657" i="36" s="1"/>
  <c r="L7064" i="36" a="1"/>
  <c r="L7064" i="36" s="1"/>
  <c r="L7189" i="36" a="1"/>
  <c r="L7189" i="36" s="1"/>
  <c r="L6887" i="36" a="1"/>
  <c r="L6887" i="36" s="1"/>
  <c r="L6594" i="36" a="1"/>
  <c r="L6594" i="36" s="1"/>
  <c r="L6682" i="36" a="1"/>
  <c r="L6682" i="36" s="1"/>
  <c r="L7262" i="36" a="1"/>
  <c r="L7262" i="36" s="1"/>
  <c r="L6580" i="36" a="1"/>
  <c r="L6580" i="36" s="1"/>
  <c r="L6711" i="36" a="1"/>
  <c r="L6711" i="36" s="1"/>
  <c r="L7175" i="36" a="1"/>
  <c r="L7175" i="36" s="1"/>
  <c r="L6746" i="36" a="1"/>
  <c r="L6746" i="36" s="1"/>
  <c r="L6850" i="36" a="1"/>
  <c r="L6850" i="36" s="1"/>
  <c r="L7241" i="36" a="1"/>
  <c r="L7241" i="36" s="1"/>
  <c r="L6641" i="36" a="1"/>
  <c r="L6641" i="36" s="1"/>
  <c r="L7176" i="36" a="1"/>
  <c r="L7176" i="36" s="1"/>
  <c r="L7105" i="36" a="1"/>
  <c r="L7105" i="36" s="1"/>
  <c r="L6629" i="36" a="1"/>
  <c r="L6629" i="36" s="1"/>
  <c r="L7072" i="36" a="1"/>
  <c r="L7072" i="36" s="1"/>
  <c r="L6645" i="36" a="1"/>
  <c r="L6645" i="36" s="1"/>
  <c r="L6927" i="36" a="1"/>
  <c r="L6927" i="36" s="1"/>
  <c r="L6916" i="36" a="1"/>
  <c r="L6916" i="36" s="1"/>
  <c r="L6654" i="36" a="1"/>
  <c r="L6654" i="36" s="1"/>
  <c r="L6976" i="36" a="1"/>
  <c r="L6976" i="36" s="1"/>
  <c r="L6858" i="36" a="1"/>
  <c r="L6858" i="36" s="1"/>
  <c r="L7291" i="36" a="1"/>
  <c r="L7291" i="36" s="1"/>
  <c r="L7143" i="36" a="1"/>
  <c r="L7143" i="36" s="1"/>
  <c r="L6646" i="36" a="1"/>
  <c r="L6646" i="36" s="1"/>
  <c r="L6944" i="36" a="1"/>
  <c r="L6944" i="36" s="1"/>
  <c r="L6805" i="36" a="1"/>
  <c r="L6805" i="36" s="1"/>
  <c r="L7018" i="36" a="1"/>
  <c r="L7018" i="36" s="1"/>
  <c r="L7140" i="36" a="1"/>
  <c r="L7140" i="36" s="1"/>
  <c r="L6734" i="36" a="1"/>
  <c r="L6734" i="36" s="1"/>
  <c r="L6753" i="36" a="1"/>
  <c r="L6753" i="36" s="1"/>
  <c r="L7040" i="36" a="1"/>
  <c r="L7040" i="36" s="1"/>
  <c r="L6573" i="36" a="1"/>
  <c r="L6573" i="36" s="1"/>
  <c r="L7226" i="36" a="1"/>
  <c r="L7226" i="36" s="1"/>
  <c r="L6754" i="36" a="1"/>
  <c r="L6754" i="36" s="1"/>
  <c r="L6810" i="36" a="1"/>
  <c r="L6810" i="36" s="1"/>
  <c r="L7110" i="36" a="1"/>
  <c r="L7110" i="36" s="1"/>
  <c r="L6844" i="36" a="1"/>
  <c r="L6844" i="36" s="1"/>
  <c r="L6838" i="36" a="1"/>
  <c r="L6838" i="36" s="1"/>
  <c r="L6566" i="36" a="1"/>
  <c r="L6566" i="36" s="1"/>
  <c r="L7088" i="36" a="1"/>
  <c r="L7088" i="36" s="1"/>
  <c r="L6600" i="36" a="1"/>
  <c r="L6600" i="36" s="1"/>
  <c r="L7113" i="36" a="1"/>
  <c r="L7113" i="36" s="1"/>
  <c r="L7204" i="36" a="1"/>
  <c r="L7204" i="36" s="1"/>
  <c r="L7259" i="36" a="1"/>
  <c r="L7259" i="36" s="1"/>
  <c r="L6816" i="36" a="1"/>
  <c r="L6816" i="36" s="1"/>
  <c r="L7038" i="36" a="1"/>
  <c r="L7038" i="36" s="1"/>
  <c r="L6716" i="36" a="1"/>
  <c r="L6716" i="36" s="1"/>
  <c r="L6587" i="36" a="1"/>
  <c r="L6587" i="36" s="1"/>
  <c r="L6968" i="36" a="1"/>
  <c r="L6968" i="36" s="1"/>
  <c r="L6947" i="36" a="1"/>
  <c r="L6947" i="36" s="1"/>
  <c r="L6690" i="36" a="1"/>
  <c r="L6690" i="36" s="1"/>
  <c r="L7154" i="36" a="1"/>
  <c r="L7154" i="36" s="1"/>
  <c r="L7208" i="36" a="1"/>
  <c r="L7208" i="36" s="1"/>
  <c r="L6624" i="36" a="1"/>
  <c r="L6624" i="36" s="1"/>
  <c r="L6997" i="36" a="1"/>
  <c r="L6997" i="36" s="1"/>
  <c r="L7281" i="36" a="1"/>
  <c r="L7281" i="36" s="1"/>
  <c r="L6860" i="36" a="1"/>
  <c r="L6860" i="36" s="1"/>
  <c r="L6849" i="36" a="1"/>
  <c r="L6849" i="36" s="1"/>
  <c r="L6590" i="36" a="1"/>
  <c r="L6590" i="36" s="1"/>
  <c r="L6914" i="36" a="1"/>
  <c r="L6914" i="36" s="1"/>
  <c r="L6925" i="36" a="1"/>
  <c r="L6925" i="36" s="1"/>
  <c r="L6980" i="36" a="1"/>
  <c r="L6980" i="36" s="1"/>
  <c r="L6866" i="36" a="1"/>
  <c r="L6866" i="36" s="1"/>
  <c r="L7086" i="36" a="1"/>
  <c r="L7086" i="36" s="1"/>
  <c r="L7202" i="36" a="1"/>
  <c r="L7202" i="36" s="1"/>
  <c r="L7277" i="36" a="1"/>
  <c r="L7277" i="36" s="1"/>
  <c r="L7039" i="36" a="1"/>
  <c r="L7039" i="36" s="1"/>
  <c r="L7273" i="36" a="1"/>
  <c r="L7273" i="36" s="1"/>
  <c r="L6934" i="36" a="1"/>
  <c r="L6934" i="36" s="1"/>
  <c r="L7051" i="36" a="1"/>
  <c r="L7051" i="36" s="1"/>
  <c r="L6634" i="36" a="1"/>
  <c r="L6634" i="36" s="1"/>
  <c r="L6609" i="36" a="1"/>
  <c r="L6609" i="36" s="1"/>
  <c r="L6978" i="36" a="1"/>
  <c r="L6978" i="36" s="1"/>
  <c r="L6957" i="36" a="1"/>
  <c r="L6957" i="36" s="1"/>
  <c r="L7165" i="36" a="1"/>
  <c r="L7165" i="36" s="1"/>
  <c r="L6676" i="36" a="1"/>
  <c r="L6676" i="36" s="1"/>
  <c r="L6726" i="36" a="1"/>
  <c r="L6726" i="36" s="1"/>
  <c r="L7021" i="36" a="1"/>
  <c r="L7021" i="36" s="1"/>
  <c r="L7290" i="36" a="1"/>
  <c r="L7290" i="36" s="1"/>
  <c r="L6787" i="36" a="1"/>
  <c r="L6787" i="36" s="1"/>
  <c r="L6786" i="36" a="1"/>
  <c r="L6786" i="36" s="1"/>
  <c r="L7032" i="36" a="1"/>
  <c r="L7032" i="36" s="1"/>
  <c r="L6701" i="36" a="1"/>
  <c r="L6701" i="36" s="1"/>
  <c r="L7171" i="36" a="1"/>
  <c r="L7171" i="36" s="1"/>
  <c r="L6700" i="36" a="1"/>
  <c r="L6700" i="36" s="1"/>
  <c r="L6965" i="36" a="1"/>
  <c r="L6965" i="36" s="1"/>
  <c r="L6576" i="36" a="1"/>
  <c r="L6576" i="36" s="1"/>
  <c r="L6896" i="36" a="1"/>
  <c r="L6896" i="36" s="1"/>
  <c r="L6880" i="36" a="1"/>
  <c r="L6880" i="36" s="1"/>
  <c r="L6618" i="36" a="1"/>
  <c r="L6618" i="36" s="1"/>
  <c r="L7083" i="36" a="1"/>
  <c r="L7083" i="36" s="1"/>
  <c r="L7264" i="36" a="1"/>
  <c r="L7264" i="36" s="1"/>
  <c r="L6699" i="36" a="1"/>
  <c r="L6699" i="36" s="1"/>
  <c r="L7196" i="36" a="1"/>
  <c r="L7196" i="36" s="1"/>
  <c r="L6892" i="36" a="1"/>
  <c r="L6892" i="36" s="1"/>
  <c r="L7207" i="36" a="1"/>
  <c r="L7207" i="36" s="1"/>
  <c r="L7205" i="36" a="1"/>
  <c r="L7205" i="36" s="1"/>
  <c r="L6809" i="36" a="1"/>
  <c r="L6809" i="36" s="1"/>
  <c r="L6797" i="36" a="1"/>
  <c r="L6797" i="36" s="1"/>
  <c r="L6862" i="36" a="1"/>
  <c r="L6862" i="36" s="1"/>
  <c r="L6941" i="36" a="1"/>
  <c r="L6941" i="36" s="1"/>
  <c r="L6865" i="36" a="1"/>
  <c r="L6865" i="36" s="1"/>
  <c r="L7210" i="36" a="1"/>
  <c r="L7210" i="36" s="1"/>
  <c r="L6729" i="36" a="1"/>
  <c r="L6729" i="36" s="1"/>
  <c r="L6636" i="36" a="1"/>
  <c r="L6636" i="36" s="1"/>
  <c r="L7184" i="36" a="1"/>
  <c r="L7184" i="36" s="1"/>
  <c r="L6842" i="36" a="1"/>
  <c r="L6842" i="36" s="1"/>
  <c r="L6981" i="36" a="1"/>
  <c r="L6981" i="36" s="1"/>
  <c r="L7274" i="36" a="1"/>
  <c r="L7274" i="36" s="1"/>
  <c r="L6912" i="36" a="1"/>
  <c r="L6912" i="36" s="1"/>
  <c r="L6901" i="36" a="1"/>
  <c r="L6901" i="36" s="1"/>
  <c r="L7098" i="36" a="1"/>
  <c r="L7098" i="36" s="1"/>
  <c r="L6605" i="36" a="1"/>
  <c r="L6605" i="36" s="1"/>
  <c r="L6623" i="36" a="1"/>
  <c r="L6623" i="36" s="1"/>
  <c r="L6847" i="36" a="1"/>
  <c r="L6847" i="36" s="1"/>
  <c r="L7229" i="36" a="1"/>
  <c r="L7229" i="36" s="1"/>
  <c r="L6721" i="36" a="1"/>
  <c r="L6721" i="36" s="1"/>
  <c r="L6727" i="36" a="1"/>
  <c r="L6727" i="36" s="1"/>
  <c r="L6960" i="36" a="1"/>
  <c r="L6960" i="36" s="1"/>
  <c r="L7068" i="36" a="1"/>
  <c r="L7068" i="36" s="1"/>
  <c r="L6570" i="36" a="1"/>
  <c r="L6570" i="36" s="1"/>
  <c r="L6832" i="36" a="1"/>
  <c r="L6832" i="36" s="1"/>
  <c r="L7261" i="36" a="1"/>
  <c r="L7261" i="36" s="1"/>
  <c r="L7260" i="36" a="1"/>
  <c r="L7260" i="36" s="1"/>
  <c r="L6839" i="36" a="1"/>
  <c r="L6839" i="36" s="1"/>
  <c r="L6827" i="36" a="1"/>
  <c r="L6827" i="36" s="1"/>
  <c r="L6561" i="36" a="1"/>
  <c r="L6561" i="36" s="1"/>
  <c r="L7026" i="36" a="1"/>
  <c r="L7026" i="36" s="1"/>
  <c r="L7209" i="36" a="1"/>
  <c r="L7209" i="36" s="1"/>
  <c r="L7223" i="36" a="1"/>
  <c r="L7223" i="36" s="1"/>
  <c r="L6851" i="36" a="1"/>
  <c r="L6851" i="36" s="1"/>
  <c r="L7100" i="36" a="1"/>
  <c r="L7100" i="36" s="1"/>
  <c r="L6774" i="36" a="1"/>
  <c r="L6774" i="36" s="1"/>
  <c r="L7131" i="36" a="1"/>
  <c r="L7131" i="36" s="1"/>
  <c r="L7123" i="36" a="1"/>
  <c r="L7123" i="36" s="1"/>
  <c r="L7249" i="36" a="1"/>
  <c r="L7249" i="36" s="1"/>
  <c r="L6751" i="36" a="1"/>
  <c r="L6751" i="36" s="1"/>
  <c r="L6737" i="36" a="1"/>
  <c r="L6737" i="36" s="1"/>
  <c r="L6812" i="36" a="1"/>
  <c r="L6812" i="36" s="1"/>
  <c r="L6560" i="36" a="1"/>
  <c r="L6560" i="36" s="1"/>
  <c r="L6674" i="36" a="1"/>
  <c r="L6674" i="36" s="1"/>
  <c r="L7243" i="36" a="1"/>
  <c r="L7243" i="36" s="1"/>
  <c r="L6831" i="36" a="1"/>
  <c r="L6831" i="36" s="1"/>
  <c r="L7025" i="36" a="1"/>
  <c r="L7025" i="36" s="1"/>
  <c r="L6614" i="36" a="1"/>
  <c r="L6614" i="36" s="1"/>
  <c r="L7043" i="36" a="1"/>
  <c r="L7043" i="36" s="1"/>
  <c r="L7035" i="36" a="1"/>
  <c r="L7035" i="36" s="1"/>
  <c r="L7183" i="36" a="1"/>
  <c r="L7183" i="36" s="1"/>
  <c r="L6673" i="36" a="1"/>
  <c r="L6673" i="36" s="1"/>
  <c r="L6684" i="36" a="1"/>
  <c r="L6684" i="36" s="1"/>
  <c r="L7232" i="36" a="1"/>
  <c r="L7232" i="36" s="1"/>
  <c r="L6760" i="36" a="1"/>
  <c r="L6760" i="36" s="1"/>
  <c r="L7198" i="36" a="1"/>
  <c r="L7198" i="36" s="1"/>
  <c r="L6915" i="36" a="1"/>
  <c r="L6915" i="36" s="1"/>
  <c r="L6951" i="36" a="1"/>
  <c r="L6951" i="36" s="1"/>
  <c r="L6946" i="36" a="1"/>
  <c r="L6946" i="36" s="1"/>
  <c r="L6913" i="36" a="1"/>
  <c r="L6913" i="36" s="1"/>
  <c r="L7121" i="36" a="1"/>
  <c r="L7121" i="36" s="1"/>
  <c r="L6608" i="36" a="1"/>
  <c r="L6608" i="36" s="1"/>
  <c r="L6632" i="36" a="1"/>
  <c r="L6632" i="36" s="1"/>
  <c r="L7170" i="36" a="1"/>
  <c r="L7170" i="36" s="1"/>
  <c r="L6688" i="36" a="1"/>
  <c r="L6688" i="36" s="1"/>
  <c r="L6731" i="36" a="1"/>
  <c r="L6731" i="36" s="1"/>
  <c r="L7030" i="36" a="1"/>
  <c r="L7030" i="36" s="1"/>
  <c r="L7074" i="36" a="1"/>
  <c r="L7074" i="36" s="1"/>
  <c r="L7013" i="36" a="1"/>
  <c r="L7013" i="36" s="1"/>
  <c r="L6604" i="36" a="1"/>
  <c r="L6604" i="36" s="1"/>
  <c r="L7230" i="36" a="1"/>
  <c r="L7230" i="36" s="1"/>
  <c r="L6664" i="36" a="1"/>
  <c r="L6664" i="36" s="1"/>
  <c r="L7109" i="36" a="1"/>
  <c r="L7109" i="36" s="1"/>
  <c r="L6868" i="36" a="1"/>
  <c r="L6868" i="36" s="1"/>
  <c r="L7222" i="36" a="1"/>
  <c r="L7222" i="36" s="1"/>
  <c r="L6848" i="36" a="1"/>
  <c r="L6848" i="36" s="1"/>
  <c r="L6763" i="36" a="1"/>
  <c r="L6763" i="36" s="1"/>
  <c r="L7055" i="36" a="1"/>
  <c r="L7055" i="36" s="1"/>
  <c r="L6578" i="36" a="1"/>
  <c r="L6578" i="36" s="1"/>
  <c r="L7104" i="36" a="1"/>
  <c r="L7104" i="36" s="1"/>
  <c r="L6610" i="36" a="1"/>
  <c r="L6610" i="36" s="1"/>
  <c r="L6886" i="36" a="1"/>
  <c r="L6886" i="36" s="1"/>
  <c r="L6789" i="36" a="1"/>
  <c r="L6789" i="36" s="1"/>
  <c r="L6818" i="36" a="1"/>
  <c r="L6818" i="36" s="1"/>
  <c r="L6736" i="36" a="1"/>
  <c r="L6736" i="36" s="1"/>
  <c r="L6631" i="36" a="1"/>
  <c r="L6631" i="36" s="1"/>
  <c r="L6799" i="36" a="1"/>
  <c r="L6799" i="36" s="1"/>
  <c r="L7182" i="36" a="1"/>
  <c r="L7182" i="36" s="1"/>
  <c r="L6938" i="36" a="1"/>
  <c r="L6938" i="36" s="1"/>
  <c r="L7028" i="36" a="1"/>
  <c r="L7028" i="36" s="1"/>
  <c r="L7168" i="36" a="1"/>
  <c r="L7168" i="36" s="1"/>
  <c r="L6668" i="36" a="1"/>
  <c r="L6668" i="36" s="1"/>
  <c r="L6678" i="36" a="1"/>
  <c r="L6678" i="36" s="1"/>
  <c r="L6857" i="36" a="1"/>
  <c r="L6857" i="36" s="1"/>
  <c r="L7022" i="36" a="1"/>
  <c r="L7022" i="36" s="1"/>
  <c r="L7267" i="36" a="1"/>
  <c r="L7267" i="36" s="1"/>
  <c r="L6973" i="36" a="1"/>
  <c r="L6973" i="36" s="1"/>
  <c r="L6952" i="36" a="1"/>
  <c r="L6952" i="36" s="1"/>
  <c r="L6707" i="36" a="1"/>
  <c r="L6707" i="36" s="1"/>
  <c r="L7216" i="36" a="1"/>
  <c r="L7216" i="36" s="1"/>
  <c r="L6747" i="36" a="1"/>
  <c r="L6747" i="36" s="1"/>
  <c r="L6791" i="36" a="1"/>
  <c r="L6791" i="36" s="1"/>
  <c r="L6920" i="36" a="1"/>
  <c r="L6920" i="36" s="1"/>
  <c r="L6730" i="36" a="1"/>
  <c r="L6730" i="36" s="1"/>
  <c r="L7146" i="36" a="1"/>
  <c r="L7146" i="36" s="1"/>
  <c r="L6745" i="36" a="1"/>
  <c r="L6745" i="36" s="1"/>
  <c r="L6622" i="36" a="1"/>
  <c r="L6622" i="36" s="1"/>
  <c r="L6993" i="36" a="1"/>
  <c r="L6993" i="36" s="1"/>
  <c r="L6972" i="36" a="1"/>
  <c r="L6972" i="36" s="1"/>
  <c r="L6989" i="36" a="1"/>
  <c r="L6989" i="36" s="1"/>
  <c r="L6593" i="36" a="1"/>
  <c r="L6593" i="36" s="1"/>
  <c r="L7011" i="36" a="1"/>
  <c r="L7011" i="36" s="1"/>
  <c r="L7289" i="36" a="1"/>
  <c r="L7289" i="36" s="1"/>
  <c r="L6722" i="36" a="1"/>
  <c r="L6722" i="36" s="1"/>
  <c r="L6882" i="36" a="1"/>
  <c r="L6882" i="36" s="1"/>
  <c r="L6855" i="36" a="1"/>
  <c r="L6855" i="36" s="1"/>
  <c r="L6843" i="36" a="1"/>
  <c r="L6843" i="36" s="1"/>
  <c r="L6647" i="36" a="1"/>
  <c r="L6647" i="36" s="1"/>
  <c r="L7162" i="36" a="1"/>
  <c r="L7162" i="36" s="1"/>
  <c r="L6904" i="36" a="1"/>
  <c r="L6904" i="36" s="1"/>
  <c r="L7093" i="36" a="1"/>
  <c r="L7093" i="36" s="1"/>
  <c r="L6780" i="36" a="1"/>
  <c r="L6780" i="36" s="1"/>
  <c r="L6568" i="36" a="1"/>
  <c r="L6568" i="36" s="1"/>
  <c r="L6994" i="36" a="1"/>
  <c r="L6994" i="36" s="1"/>
  <c r="L7164" i="36" a="1"/>
  <c r="L7164" i="36" s="1"/>
  <c r="L6715" i="36" a="1"/>
  <c r="L6715" i="36" s="1"/>
  <c r="L6741" i="36" a="1"/>
  <c r="L6741" i="36" s="1"/>
  <c r="L6710" i="36" a="1"/>
  <c r="L6710" i="36" s="1"/>
  <c r="L7246" i="36" a="1"/>
  <c r="L7246" i="36" s="1"/>
  <c r="L6649" i="36" a="1"/>
  <c r="L6649" i="36" s="1"/>
  <c r="L6683" i="36" a="1"/>
  <c r="L6683" i="36" s="1"/>
  <c r="L7078" i="36" a="1"/>
  <c r="L7078" i="36" s="1"/>
  <c r="L6588" i="36" a="1"/>
  <c r="L6588" i="36" s="1"/>
  <c r="L6975" i="36" a="1"/>
  <c r="L6975" i="36" s="1"/>
  <c r="L6982" i="36" a="1"/>
  <c r="L6982" i="36" s="1"/>
  <c r="L7221" i="36" a="1"/>
  <c r="L7221" i="36" s="1"/>
  <c r="L7059" i="36" a="1"/>
  <c r="L7059" i="36" s="1"/>
  <c r="L7092" i="36" a="1"/>
  <c r="L7092" i="36" s="1"/>
  <c r="L6782" i="36" a="1"/>
  <c r="L6782" i="36" s="1"/>
  <c r="L6564" i="36" a="1"/>
  <c r="L6564" i="36" s="1"/>
  <c r="L7014" i="36" a="1"/>
  <c r="L7014" i="36" s="1"/>
  <c r="L6864" i="36" a="1"/>
  <c r="L6864" i="36" s="1"/>
  <c r="L6672" i="36" a="1"/>
  <c r="L6672" i="36" s="1"/>
  <c r="L7001" i="36" a="1"/>
  <c r="L7001" i="36" s="1"/>
  <c r="L6738" i="36" a="1"/>
  <c r="L6738" i="36" s="1"/>
  <c r="L7272" i="36" a="1"/>
  <c r="L7272" i="36" s="1"/>
  <c r="L7107" i="36" a="1"/>
  <c r="L7107" i="36" s="1"/>
  <c r="L6616" i="36" a="1"/>
  <c r="L6616" i="36" s="1"/>
  <c r="L6758" i="36" a="1"/>
  <c r="L6758" i="36" s="1"/>
  <c r="L6803" i="36" a="1"/>
  <c r="L6803" i="36" s="1"/>
  <c r="L6792" i="36" a="1"/>
  <c r="L6792" i="36" s="1"/>
  <c r="L6584" i="36" a="1"/>
  <c r="L6584" i="36" s="1"/>
  <c r="L7101" i="36" a="1"/>
  <c r="L7101" i="36" s="1"/>
  <c r="L6852" i="36" a="1"/>
  <c r="L6852" i="36" s="1"/>
  <c r="L6633" i="36" a="1"/>
  <c r="L6633" i="36" s="1"/>
  <c r="L6905" i="36" a="1"/>
  <c r="L6905" i="36" s="1"/>
  <c r="L7089" i="36" a="1"/>
  <c r="L7089" i="36" s="1"/>
  <c r="L6656" i="36" a="1"/>
  <c r="L6656" i="36" s="1"/>
  <c r="L6778" i="36" a="1"/>
  <c r="L6778" i="36" s="1"/>
  <c r="L6665" i="36" a="1"/>
  <c r="L6665" i="36" s="1"/>
  <c r="L7020" i="36" a="1"/>
  <c r="L7020" i="36" s="1"/>
  <c r="L7155" i="36" a="1"/>
  <c r="L7155" i="36" s="1"/>
  <c r="L7147" i="36" a="1"/>
  <c r="L7147" i="36" s="1"/>
  <c r="L6563" i="36" a="1"/>
  <c r="L6563" i="36" s="1"/>
  <c r="L6874" i="36" a="1"/>
  <c r="L6874" i="36" s="1"/>
  <c r="L6612" i="36" a="1"/>
  <c r="L6612" i="36" s="1"/>
  <c r="L7007" i="36" a="1"/>
  <c r="L7007" i="36" s="1"/>
  <c r="L7166" i="36" a="1"/>
  <c r="L7166" i="36" s="1"/>
  <c r="L7245" i="36" a="1"/>
  <c r="L7245" i="36" s="1"/>
  <c r="L6717" i="36" a="1"/>
  <c r="L6717" i="36" s="1"/>
  <c r="L7120" i="36" a="1"/>
  <c r="L7120" i="36" s="1"/>
  <c r="L7095" i="36" a="1"/>
  <c r="L7095" i="36" s="1"/>
  <c r="L6826" i="36" a="1"/>
  <c r="L6826" i="36" s="1"/>
  <c r="L7239" i="36" a="1"/>
  <c r="L7239" i="36" s="1"/>
  <c r="L6984" i="36" a="1"/>
  <c r="L6984" i="36" s="1"/>
  <c r="L7017" i="36" a="1"/>
  <c r="L7017" i="36" s="1"/>
  <c r="L6695" i="36" a="1"/>
  <c r="L6695" i="36" s="1"/>
  <c r="L6943" i="36" a="1"/>
  <c r="L6943" i="36" s="1"/>
  <c r="L6814" i="36" a="1"/>
  <c r="L6814" i="36" s="1"/>
  <c r="L6606" i="36" a="1"/>
  <c r="L6606" i="36" s="1"/>
  <c r="L6945" i="36" a="1"/>
  <c r="L6945" i="36" s="1"/>
  <c r="L6807" i="36" a="1"/>
  <c r="L6807" i="36" s="1"/>
  <c r="L6958" i="36" a="1"/>
  <c r="L6958" i="36" s="1"/>
  <c r="L6845" i="36" a="1"/>
  <c r="L6845" i="36" s="1"/>
  <c r="L6603" i="36" a="1"/>
  <c r="L6603" i="36" s="1"/>
  <c r="L6744" i="36" a="1"/>
  <c r="L6744" i="36" s="1"/>
  <c r="L6732" i="36" a="1"/>
  <c r="L6732" i="36" s="1"/>
  <c r="L7034" i="36" a="1"/>
  <c r="L7034" i="36" s="1"/>
  <c r="L6795" i="36" a="1"/>
  <c r="L6795" i="36" s="1"/>
  <c r="L6917" i="36" a="1"/>
  <c r="L6917" i="36" s="1"/>
  <c r="L7251" i="36" a="1"/>
  <c r="L7251" i="36" s="1"/>
  <c r="L6801" i="36" a="1"/>
  <c r="L6801" i="36" s="1"/>
  <c r="L7015" i="36" a="1"/>
  <c r="L7015" i="36" s="1"/>
  <c r="L7280" i="36" a="1"/>
  <c r="L7280" i="36" s="1"/>
  <c r="L6579" i="36" a="1"/>
  <c r="L6579" i="36" s="1"/>
  <c r="L6714" i="36" a="1"/>
  <c r="L6714" i="36" s="1"/>
  <c r="L7282" i="36" a="1"/>
  <c r="L7282" i="36" s="1"/>
  <c r="L6595" i="36" a="1"/>
  <c r="L6595" i="36" s="1"/>
  <c r="L6740" i="36" a="1"/>
  <c r="L6740" i="36" s="1"/>
  <c r="L6902" i="36" a="1"/>
  <c r="L6902" i="36" s="1"/>
  <c r="L7019" i="36" a="1"/>
  <c r="L7019" i="36" s="1"/>
  <c r="L6822" i="36" a="1"/>
  <c r="L6822" i="36" s="1"/>
  <c r="L6555" i="36" a="1"/>
  <c r="L6555" i="36" s="1"/>
  <c r="L6950" i="36" a="1"/>
  <c r="L6950" i="36" s="1"/>
  <c r="L6897" i="36" a="1"/>
  <c r="L6897" i="36" s="1"/>
  <c r="L6554" i="36" a="1"/>
  <c r="L6554" i="36" s="1"/>
  <c r="L6583" i="36" a="1"/>
  <c r="L6583" i="36" s="1"/>
  <c r="L6861" i="36" a="1"/>
  <c r="L6861" i="36" s="1"/>
  <c r="L7197" i="36" a="1"/>
  <c r="L7197" i="36" s="1"/>
  <c r="L7150" i="36" a="1"/>
  <c r="L7150" i="36" s="1"/>
  <c r="L6893" i="36" a="1"/>
  <c r="L6893" i="36" s="1"/>
  <c r="L6933" i="36" a="1"/>
  <c r="L6933" i="36" s="1"/>
  <c r="L7240" i="36" a="1"/>
  <c r="L7240" i="36" s="1"/>
  <c r="L6885" i="36" a="1"/>
  <c r="L6885" i="36" s="1"/>
  <c r="L6767" i="36" a="1"/>
  <c r="L6767" i="36" s="1"/>
  <c r="L6883" i="36" a="1"/>
  <c r="L6883" i="36" s="1"/>
  <c r="L7190" i="36" a="1"/>
  <c r="L7190" i="36" s="1"/>
  <c r="L6602" i="36" a="1"/>
  <c r="L6602" i="36" s="1"/>
  <c r="L6626" i="36" a="1"/>
  <c r="L6626" i="36" s="1"/>
  <c r="L7293" i="36" a="1"/>
  <c r="L7293" i="36" s="1"/>
  <c r="L7178" i="36" a="1"/>
  <c r="L7178" i="36" s="1"/>
  <c r="L6906" i="36" a="1"/>
  <c r="L6906" i="36" s="1"/>
  <c r="L6890" i="36" a="1"/>
  <c r="L6890" i="36" s="1"/>
  <c r="L6625" i="36" a="1"/>
  <c r="L6625" i="36" s="1"/>
  <c r="L6670" i="36" a="1"/>
  <c r="L6670" i="36" s="1"/>
  <c r="L6572" i="36" a="1"/>
  <c r="L6572" i="36" s="1"/>
  <c r="L7033" i="36" a="1"/>
  <c r="L7033" i="36" s="1"/>
  <c r="L7250" i="36" a="1"/>
  <c r="L7250" i="36" s="1"/>
  <c r="L6829" i="36" a="1"/>
  <c r="L6829" i="36" s="1"/>
  <c r="L7224" i="36" a="1"/>
  <c r="L7224" i="36" s="1"/>
  <c r="L6662" i="36" a="1"/>
  <c r="L6662" i="36" s="1"/>
  <c r="L7211" i="36" a="1"/>
  <c r="L7211" i="36" s="1"/>
  <c r="L7042" i="36" a="1"/>
  <c r="L7042" i="36" s="1"/>
  <c r="L7287" i="36" a="1"/>
  <c r="L7287" i="36" s="1"/>
  <c r="L7103" i="36" a="1"/>
  <c r="L7103" i="36" s="1"/>
  <c r="L7200" i="36" a="1"/>
  <c r="L7200" i="36" s="1"/>
  <c r="L7295" i="36" a="1"/>
  <c r="L7295" i="36" s="1"/>
  <c r="L7037" i="36" a="1"/>
  <c r="L7037" i="36" s="1"/>
  <c r="L7268" i="36" a="1"/>
  <c r="L7268" i="36" s="1"/>
  <c r="L6742" i="36" a="1"/>
  <c r="L6742" i="36" s="1"/>
  <c r="L6663" i="36" a="1"/>
  <c r="L6663" i="36" s="1"/>
  <c r="L6667" i="36" a="1"/>
  <c r="L6667" i="36" s="1"/>
  <c r="L7217" i="36" a="1"/>
  <c r="L7217" i="36" s="1"/>
  <c r="L6769" i="36" a="1"/>
  <c r="L6769" i="36" s="1"/>
  <c r="L7169" i="36" a="1"/>
  <c r="L7169" i="36" s="1"/>
  <c r="L7283" i="36" a="1"/>
  <c r="L7283" i="36" s="1"/>
  <c r="L6694" i="36" a="1"/>
  <c r="L6694" i="36" s="1"/>
  <c r="L7152" i="36" a="1"/>
  <c r="L7152" i="36" s="1"/>
  <c r="L6613" i="36" a="1"/>
  <c r="L6613" i="36" s="1"/>
  <c r="L6955" i="36" a="1"/>
  <c r="L6955" i="36" s="1"/>
  <c r="L6559" i="36" a="1"/>
  <c r="L6559" i="36" s="1"/>
  <c r="L6704" i="36" a="1"/>
  <c r="L6704" i="36" s="1"/>
  <c r="L7000" i="36" a="1"/>
  <c r="L7000" i="36" s="1"/>
  <c r="L7125" i="36" a="1"/>
  <c r="L7125" i="36" s="1"/>
  <c r="L7192" i="36" a="1"/>
  <c r="L7192" i="36" s="1"/>
  <c r="L7296" i="36" a="1"/>
  <c r="L7296" i="36" s="1"/>
  <c r="L6970" i="36" a="1"/>
  <c r="L6970" i="36" s="1"/>
  <c r="L7179" i="36" a="1"/>
  <c r="L7179" i="36" s="1"/>
  <c r="L6599" i="36" a="1"/>
  <c r="L6599" i="36" s="1"/>
  <c r="L6592" i="36" a="1"/>
  <c r="L6592" i="36" s="1"/>
  <c r="L6619" i="36" a="1"/>
  <c r="L6619" i="36" s="1"/>
  <c r="L6869" i="36" a="1"/>
  <c r="L6869" i="36" s="1"/>
  <c r="L7080" i="36" a="1"/>
  <c r="L7080" i="36" s="1"/>
  <c r="L7194" i="36" a="1"/>
  <c r="L7194" i="36" s="1"/>
  <c r="L7096" i="36" a="1"/>
  <c r="L7096" i="36" s="1"/>
  <c r="L6562" i="36" a="1"/>
  <c r="L6562" i="36" s="1"/>
  <c r="L6898" i="36" a="1"/>
  <c r="L6898" i="36" s="1"/>
  <c r="L7238" i="36" a="1"/>
  <c r="L7238" i="36" s="1"/>
  <c r="L6611" i="36" a="1"/>
  <c r="L6611" i="36" s="1"/>
  <c r="L6895" i="36" a="1"/>
  <c r="L6895" i="36" s="1"/>
  <c r="L7285" i="36" a="1"/>
  <c r="L7285" i="36" s="1"/>
  <c r="L7029" i="36" a="1"/>
  <c r="L7029" i="36" s="1"/>
  <c r="L7117" i="36" a="1"/>
  <c r="L7117" i="36" s="1"/>
  <c r="L7234" i="36" a="1"/>
  <c r="L7234" i="36" s="1"/>
  <c r="L6909" i="36" a="1"/>
  <c r="L6909" i="36" s="1"/>
  <c r="L7111" i="36" a="1"/>
  <c r="L7111" i="36" s="1"/>
  <c r="L7186" i="36" a="1"/>
  <c r="L7186" i="36" s="1"/>
  <c r="L6693" i="36" a="1"/>
  <c r="L6693" i="36" s="1"/>
  <c r="L7094" i="36" a="1"/>
  <c r="L7094" i="36" s="1"/>
  <c r="L7215" i="36" a="1"/>
  <c r="L7215" i="36" s="1"/>
  <c r="L6821" i="36" a="1"/>
  <c r="L6821" i="36" s="1"/>
  <c r="L6863" i="36" a="1"/>
  <c r="L6863" i="36" s="1"/>
  <c r="L7106" i="36" a="1"/>
  <c r="L7106" i="36" s="1"/>
  <c r="L6806" i="36" a="1"/>
  <c r="L6806" i="36" s="1"/>
  <c r="L6922" i="36" a="1"/>
  <c r="L6922" i="36" s="1"/>
  <c r="L7160" i="36" a="1"/>
  <c r="L7160" i="36" s="1"/>
  <c r="L6879" i="36" a="1"/>
  <c r="L6879" i="36" s="1"/>
  <c r="L6910" i="36" a="1"/>
  <c r="L6910" i="36" s="1"/>
  <c r="L6719" i="36" a="1"/>
  <c r="L6719" i="36" s="1"/>
  <c r="L7097" i="36" a="1"/>
  <c r="L7097" i="36" s="1"/>
  <c r="L6779" i="36" a="1"/>
  <c r="L6779" i="36" s="1"/>
  <c r="L6790" i="36" a="1"/>
  <c r="L6790" i="36" s="1"/>
  <c r="L7292" i="36" a="1"/>
  <c r="L7292" i="36" s="1"/>
  <c r="L7254" i="36" a="1"/>
  <c r="L7254" i="36" s="1"/>
  <c r="L6709" i="36" a="1"/>
  <c r="L6709" i="36" s="1"/>
  <c r="L7135" i="36" a="1"/>
  <c r="L7135" i="36" s="1"/>
  <c r="L6652" i="36" a="1"/>
  <c r="L6652" i="36" s="1"/>
  <c r="L6966" i="36" a="1"/>
  <c r="L6966" i="36" s="1"/>
  <c r="L7286" i="36" a="1"/>
  <c r="L7286" i="36" s="1"/>
  <c r="L6639" i="36" a="1"/>
  <c r="L6639" i="36" s="1"/>
  <c r="L6598" i="36" a="1"/>
  <c r="L6598" i="36" s="1"/>
  <c r="L7141" i="36" a="1"/>
  <c r="L7141" i="36" s="1"/>
  <c r="L7181" i="36" a="1"/>
  <c r="L7181" i="36" s="1"/>
  <c r="L6881" i="36" a="1"/>
  <c r="L6881" i="36" s="1"/>
  <c r="L6669" i="36" a="1"/>
  <c r="L6669" i="36" s="1"/>
  <c r="L7071" i="36" a="1"/>
  <c r="L7071" i="36" s="1"/>
  <c r="L6556" i="36" a="1"/>
  <c r="L6556" i="36" s="1"/>
  <c r="L6931" i="36" a="1"/>
  <c r="L6931" i="36" s="1"/>
  <c r="L6977" i="36" a="1"/>
  <c r="L6977" i="36" s="1"/>
  <c r="L7024" i="36" a="1"/>
  <c r="L7024" i="36" s="1"/>
  <c r="L7016" i="36" a="1"/>
  <c r="L7016" i="36" s="1"/>
  <c r="L6891" i="36" a="1"/>
  <c r="L6891" i="36" s="1"/>
  <c r="L6708" i="36" a="1"/>
  <c r="L6708" i="36" s="1"/>
  <c r="L7031" i="36" a="1"/>
  <c r="L7031" i="36" s="1"/>
  <c r="L6811" i="36" a="1"/>
  <c r="L6811" i="36" s="1"/>
  <c r="L7108" i="36" a="1"/>
  <c r="L7108" i="36" s="1"/>
  <c r="L6689" i="36" a="1"/>
  <c r="L6689" i="36" s="1"/>
  <c r="L6675" i="36" a="1"/>
  <c r="L6675" i="36" s="1"/>
  <c r="L6685" i="36" a="1"/>
  <c r="L6685" i="36" s="1"/>
  <c r="L6768" i="36" a="1"/>
  <c r="L6768" i="36" s="1"/>
  <c r="L6648" i="36" a="1"/>
  <c r="L6648" i="36" s="1"/>
  <c r="L7129" i="36" a="1"/>
  <c r="L7129" i="36" s="1"/>
  <c r="L7077" i="36" a="1"/>
  <c r="L7077" i="36" s="1"/>
  <c r="L7054" i="36" a="1"/>
  <c r="L7054" i="36" s="1"/>
  <c r="L6877" i="36" a="1"/>
  <c r="L6877" i="36" s="1"/>
  <c r="L7173" i="36" a="1"/>
  <c r="L7173" i="36" s="1"/>
  <c r="L6557" i="36" a="1"/>
  <c r="L6557" i="36" s="1"/>
  <c r="L7225" i="36" a="1"/>
  <c r="L7225" i="36" s="1"/>
  <c r="L6884" i="36" a="1"/>
  <c r="L6884" i="36" s="1"/>
  <c r="L6924" i="36" a="1"/>
  <c r="L6924" i="36" s="1"/>
  <c r="L6875" i="36" a="1"/>
  <c r="L6875" i="36" s="1"/>
  <c r="L6750" i="36" a="1"/>
  <c r="L6750" i="36" s="1"/>
  <c r="L6825" i="36" a="1"/>
  <c r="L6825" i="36" s="1"/>
  <c r="L6581" i="36" a="1"/>
  <c r="L6581" i="36" s="1"/>
  <c r="L6995" i="36" a="1"/>
  <c r="L6995" i="36" s="1"/>
  <c r="L6720" i="36" a="1"/>
  <c r="L6720" i="36" s="1"/>
  <c r="L6706" i="36" a="1"/>
  <c r="L6706" i="36" s="1"/>
  <c r="L6834" i="36" a="1"/>
  <c r="L6834" i="36" s="1"/>
  <c r="L7036" i="36" a="1"/>
  <c r="L7036" i="36" s="1"/>
  <c r="L6889" i="36" a="1"/>
  <c r="L6889" i="36" s="1"/>
  <c r="L6928" i="36" a="1"/>
  <c r="L6928" i="36" s="1"/>
  <c r="L6640" i="36" a="1"/>
  <c r="L6640" i="36" s="1"/>
  <c r="L7049" i="36" a="1"/>
  <c r="L7049" i="36" s="1"/>
  <c r="L7062" i="36" a="1"/>
  <c r="L7062" i="36" s="1"/>
  <c r="L7127" i="36" a="1"/>
  <c r="L7127" i="36" s="1"/>
  <c r="L6620" i="36" a="1"/>
  <c r="L6620" i="36" s="1"/>
  <c r="L6585" i="36" a="1"/>
  <c r="L6585" i="36" s="1"/>
  <c r="L7057" i="36" a="1"/>
  <c r="L7057" i="36" s="1"/>
  <c r="L6567" i="36" a="1"/>
  <c r="L6567" i="36" s="1"/>
  <c r="L7005" i="36" a="1"/>
  <c r="L7005" i="36" s="1"/>
  <c r="L7139" i="36" a="1"/>
  <c r="L7139" i="36" s="1"/>
  <c r="L6969" i="36" a="1"/>
  <c r="L6969" i="36" s="1"/>
  <c r="L6833" i="36" a="1"/>
  <c r="L6833" i="36" s="1"/>
  <c r="L6655" i="36" a="1"/>
  <c r="L6655" i="36" s="1"/>
  <c r="L7263" i="36" a="1"/>
  <c r="L7263" i="36" s="1"/>
  <c r="L6698" i="36" a="1"/>
  <c r="L6698" i="36" s="1"/>
  <c r="L6748" i="36" a="1"/>
  <c r="L6748" i="36" s="1"/>
  <c r="L6703" i="36" a="1"/>
  <c r="L6703" i="36" s="1"/>
  <c r="L6597" i="36" a="1"/>
  <c r="L6597" i="36" s="1"/>
  <c r="L7073" i="36" a="1"/>
  <c r="L7073" i="36" s="1"/>
  <c r="L6761" i="36" a="1"/>
  <c r="L6761" i="36" s="1"/>
  <c r="L6923" i="36" a="1"/>
  <c r="L6923" i="36" s="1"/>
  <c r="L7180" i="36" a="1"/>
  <c r="L7180" i="36" s="1"/>
  <c r="L7122" i="36" a="1"/>
  <c r="L7122" i="36" s="1"/>
  <c r="L6749" i="36" a="1"/>
  <c r="L6749" i="36" s="1"/>
  <c r="L6794" i="36" a="1"/>
  <c r="L6794" i="36" s="1"/>
  <c r="L7220" i="36" a="1"/>
  <c r="L7220" i="36" s="1"/>
  <c r="L7233" i="36" a="1"/>
  <c r="L7233" i="36" s="1"/>
  <c r="L6823" i="36" a="1"/>
  <c r="L6823" i="36" s="1"/>
  <c r="L6697" i="36" a="1"/>
  <c r="L6697" i="36" s="1"/>
  <c r="L7252" i="36" a="1"/>
  <c r="L7252" i="36" s="1"/>
  <c r="L6770" i="36" a="1"/>
  <c r="L6770" i="36" s="1"/>
  <c r="L7157" i="36" a="1"/>
  <c r="L7157" i="36" s="1"/>
  <c r="L7275" i="36" a="1"/>
  <c r="L7275" i="36" s="1"/>
  <c r="L7081" i="36" a="1"/>
  <c r="L7081" i="36" s="1"/>
  <c r="L7258" i="36" a="1"/>
  <c r="L7258" i="36" s="1"/>
  <c r="L6696" i="36" a="1"/>
  <c r="L6696" i="36" s="1"/>
  <c r="L6837" i="36" a="1"/>
  <c r="L6837" i="36" s="1"/>
  <c r="L7228" i="36" a="1"/>
  <c r="L7228" i="36" s="1"/>
  <c r="L6954" i="36" a="1"/>
  <c r="L6954" i="36" s="1"/>
  <c r="L6961" i="36" a="1"/>
  <c r="L6961" i="36" s="1"/>
  <c r="L7060" i="36" a="1"/>
  <c r="L7060" i="36" s="1"/>
  <c r="L6983" i="36" a="1"/>
  <c r="L6983" i="36" s="1"/>
  <c r="L6991" i="36" a="1"/>
  <c r="L6991" i="36" s="1"/>
  <c r="L6621" i="36" a="1"/>
  <c r="L6621" i="36" s="1"/>
  <c r="L6773" i="36" a="1"/>
  <c r="L6773" i="36" s="1"/>
  <c r="L6607" i="36" a="1"/>
  <c r="L6607" i="36" s="1"/>
  <c r="L7206" i="36" a="1"/>
  <c r="L7206" i="36" s="1"/>
  <c r="L6643" i="36" a="1"/>
  <c r="L6643" i="36" s="1"/>
  <c r="L6830" i="36" a="1"/>
  <c r="L6830" i="36" s="1"/>
  <c r="L7218" i="36" a="1"/>
  <c r="L7218" i="36" s="1"/>
  <c r="L7091" i="36" a="1"/>
  <c r="L7091" i="36" s="1"/>
  <c r="L6911" i="36" a="1"/>
  <c r="L6911" i="36" s="1"/>
  <c r="L7041" i="36" a="1"/>
  <c r="L7041" i="36" s="1"/>
  <c r="L6651" i="36" a="1"/>
  <c r="L6651" i="36" s="1"/>
  <c r="L6638" i="36" a="1"/>
  <c r="L6638" i="36" s="1"/>
  <c r="L7145" i="36" a="1"/>
  <c r="L7145" i="36" s="1"/>
  <c r="L7144" i="36" a="1"/>
  <c r="L7144" i="36" s="1"/>
  <c r="L7265" i="36" a="1"/>
  <c r="L7265" i="36" s="1"/>
  <c r="L6762" i="36" a="1"/>
  <c r="L6762" i="36" s="1"/>
  <c r="L6642" i="36" a="1"/>
  <c r="L6642" i="36" s="1"/>
  <c r="L7191" i="36" a="1"/>
  <c r="L7191" i="36" s="1"/>
  <c r="L6718" i="36" a="1"/>
  <c r="L6718" i="36" s="1"/>
  <c r="L7045" i="36" a="1"/>
  <c r="L7045" i="36" s="1"/>
  <c r="L6990" i="36" a="1"/>
  <c r="L6990" i="36" s="1"/>
  <c r="L6871" i="36" a="1"/>
  <c r="L6871" i="36" s="1"/>
  <c r="L6919" i="36" a="1"/>
  <c r="L6919" i="36" s="1"/>
  <c r="L6724" i="36" a="1"/>
  <c r="L6724" i="36" s="1"/>
  <c r="L7203" i="36" a="1"/>
  <c r="L7203" i="36" s="1"/>
  <c r="L7153" i="36" a="1"/>
  <c r="L7153" i="36" s="1"/>
  <c r="L6856" i="36" a="1"/>
  <c r="L6856" i="36" s="1"/>
  <c r="L6771" i="36" a="1"/>
  <c r="L6771" i="36" s="1"/>
  <c r="L6999" i="36" a="1"/>
  <c r="L6999" i="36" s="1"/>
  <c r="L6921" i="36" a="1"/>
  <c r="L6921" i="36" s="1"/>
  <c r="L6929" i="36" a="1"/>
  <c r="L6929" i="36" s="1"/>
  <c r="L7126" i="36" a="1"/>
  <c r="L7126" i="36" s="1"/>
  <c r="L6888" i="36" a="1"/>
  <c r="L6888" i="36" s="1"/>
  <c r="L7048" i="36" a="1"/>
  <c r="L7048" i="36" s="1"/>
  <c r="L7227" i="36" a="1"/>
  <c r="L7227" i="36" s="1"/>
  <c r="L7151" i="36" a="1"/>
  <c r="L7151" i="36" s="1"/>
  <c r="L6776" i="36" a="1"/>
  <c r="L6776" i="36" s="1"/>
  <c r="L7066" i="36" a="1"/>
  <c r="L7066" i="36" s="1"/>
  <c r="L6987" i="36" a="1"/>
  <c r="L6987" i="36" s="1"/>
  <c r="L7090" i="36" a="1"/>
  <c r="L7090" i="36" s="1"/>
  <c r="L6964" i="36" a="1"/>
  <c r="L6964" i="36" s="1"/>
  <c r="L6723" i="36" a="1"/>
  <c r="L6723" i="36" s="1"/>
  <c r="L6660" i="36" a="1"/>
  <c r="L6660" i="36" s="1"/>
  <c r="L6936" i="36" a="1"/>
  <c r="L6936" i="36" s="1"/>
  <c r="L7056" i="36" a="1"/>
  <c r="L7056" i="36" s="1"/>
  <c r="L7288" i="36" a="1"/>
  <c r="L7288" i="36" s="1"/>
  <c r="L7132" i="36" a="1"/>
  <c r="L7132" i="36" s="1"/>
  <c r="L6836" i="36" a="1"/>
  <c r="L6836" i="36" s="1"/>
  <c r="L7158" i="36" a="1"/>
  <c r="L7158" i="36" s="1"/>
  <c r="L7279" i="36" a="1"/>
  <c r="L7279" i="36" s="1"/>
  <c r="L7006" i="36" a="1"/>
  <c r="L7006" i="36" s="1"/>
  <c r="L6953" i="36" a="1"/>
  <c r="L6953" i="36" s="1"/>
  <c r="L7159" i="36" a="1"/>
  <c r="L7159" i="36" s="1"/>
  <c r="L7076" i="36" a="1"/>
  <c r="L7076" i="36" s="1"/>
  <c r="L7270" i="36" a="1"/>
  <c r="L7270" i="36" s="1"/>
  <c r="L6725" i="36" a="1"/>
  <c r="L6725" i="36" s="1"/>
  <c r="L6907" i="36" a="1"/>
  <c r="L6907" i="36" s="1"/>
  <c r="L6788" i="36" a="1"/>
  <c r="L6788" i="36" s="1"/>
  <c r="L6705" i="36" a="1"/>
  <c r="L6705" i="36" s="1"/>
  <c r="L6942" i="36" a="1"/>
  <c r="L6942" i="36" s="1"/>
  <c r="L7061" i="36" a="1"/>
  <c r="L7061" i="36" s="1"/>
  <c r="L7214" i="36" a="1"/>
  <c r="L7214" i="36" s="1"/>
  <c r="L6577" i="36" a="1"/>
  <c r="L6577" i="36" s="1"/>
  <c r="L6846" i="36" a="1"/>
  <c r="L6846" i="36" s="1"/>
  <c r="L7231" i="36" a="1"/>
  <c r="L7231" i="36" s="1"/>
  <c r="L7242" i="36" a="1"/>
  <c r="L7242" i="36" s="1"/>
  <c r="L7172" i="36" a="1"/>
  <c r="L7172" i="36" s="1"/>
  <c r="L7187" i="36" a="1"/>
  <c r="L7187" i="36" s="1"/>
  <c r="L6783" i="36" a="1"/>
  <c r="L6783" i="36" s="1"/>
  <c r="L6820" i="36" a="1"/>
  <c r="L6820" i="36" s="1"/>
  <c r="L6853" i="36" a="1"/>
  <c r="L6853" i="36" s="1"/>
  <c r="L7070" i="36" a="1"/>
  <c r="L7070" i="36" s="1"/>
  <c r="L6986" i="36" a="1"/>
  <c r="L6986" i="36" s="1"/>
  <c r="L7199" i="36" a="1"/>
  <c r="L7199" i="36" s="1"/>
  <c r="L6635" i="36" a="1"/>
  <c r="L6635" i="36" s="1"/>
  <c r="L6798" i="36" a="1"/>
  <c r="L6798" i="36" s="1"/>
  <c r="L6558" i="36" a="1"/>
  <c r="L6558" i="36" s="1"/>
  <c r="L7269" i="36" a="1"/>
  <c r="L7269" i="36" s="1"/>
  <c r="L6930" i="36" a="1"/>
  <c r="L6930" i="36" s="1"/>
  <c r="L7284" i="36" a="1"/>
  <c r="L7284" i="36" s="1"/>
  <c r="L6733" i="36" a="1"/>
  <c r="L6733" i="36" s="1"/>
  <c r="L7128" i="36" a="1"/>
  <c r="L7128" i="36" s="1"/>
  <c r="L7174" i="36" a="1"/>
  <c r="L7174" i="36" s="1"/>
  <c r="L6872" i="36" a="1"/>
  <c r="L6872" i="36" s="1"/>
  <c r="L6841" i="36" a="1"/>
  <c r="L6841" i="36" s="1"/>
  <c r="L6735" i="36" a="1"/>
  <c r="L6735" i="36" s="1"/>
  <c r="L7023" i="36" a="1"/>
  <c r="L7023" i="36" s="1"/>
  <c r="L6752" i="36" a="1"/>
  <c r="L6752" i="36" s="1"/>
  <c r="L7237" i="36" a="1"/>
  <c r="L7237" i="36" s="1"/>
  <c r="L7256" i="36" a="1"/>
  <c r="L7256" i="36" s="1"/>
  <c r="L6971" i="36" a="1"/>
  <c r="L6971" i="36" s="1"/>
  <c r="L6800" i="36" a="1"/>
  <c r="L6800" i="36" s="1"/>
  <c r="L7142" i="36" a="1"/>
  <c r="L7142" i="36" s="1"/>
  <c r="L7257" i="36" a="1"/>
  <c r="L7257" i="36" s="1"/>
  <c r="L6582" i="36" a="1"/>
  <c r="L6582" i="36" s="1"/>
  <c r="L6962" i="36" a="1"/>
  <c r="L6962" i="36" s="1"/>
  <c r="L6772" i="36" a="1"/>
  <c r="L6772" i="36" s="1"/>
  <c r="L6589" i="36" a="1"/>
  <c r="L6589" i="36" s="1"/>
  <c r="L6956" i="36" a="1"/>
  <c r="L6956" i="36" s="1"/>
  <c r="L6777" i="36" a="1"/>
  <c r="L6777" i="36" s="1"/>
  <c r="L6804" i="36" a="1"/>
  <c r="L6804" i="36" s="1"/>
  <c r="L6828" i="36" a="1"/>
  <c r="L6828" i="36" s="1"/>
  <c r="L6702" i="36" a="1"/>
  <c r="L6702" i="36" s="1"/>
  <c r="L7201" i="36" a="1"/>
  <c r="L7201" i="36" s="1"/>
  <c r="L7253" i="36" a="1"/>
  <c r="L7253" i="36" s="1"/>
  <c r="L6575" i="36" a="1"/>
  <c r="L6575" i="36" s="1"/>
  <c r="L6840" i="36" a="1"/>
  <c r="L6840" i="36" s="1"/>
  <c r="L7058" i="36" a="1"/>
  <c r="L7058" i="36" s="1"/>
  <c r="L6775" i="36" a="1"/>
  <c r="L6775" i="36" s="1"/>
  <c r="L6967" i="36" a="1"/>
  <c r="L6967" i="36" s="1"/>
  <c r="L7010" i="36" a="1"/>
  <c r="L7010" i="36" s="1"/>
  <c r="L6681" i="36" a="1"/>
  <c r="L6681" i="36" s="1"/>
  <c r="L6937" i="36" a="1"/>
  <c r="L6937" i="36" s="1"/>
  <c r="L6808" i="36" a="1"/>
  <c r="L6808" i="36" s="1"/>
  <c r="L6601" i="36" a="1"/>
  <c r="L6601" i="36" s="1"/>
  <c r="L6878" i="36" a="1"/>
  <c r="L6878" i="36" s="1"/>
  <c r="L6903" i="36" a="1"/>
  <c r="L6903" i="36" s="1"/>
  <c r="L6671" i="36" a="1"/>
  <c r="L6671" i="36" s="1"/>
  <c r="L6687" i="36" a="1"/>
  <c r="L6687" i="36" s="1"/>
  <c r="L6824" i="36" a="1"/>
  <c r="L6824" i="36" s="1"/>
  <c r="L6680" i="36" a="1"/>
  <c r="L6680" i="36" s="1"/>
  <c r="L6813" i="36" a="1"/>
  <c r="L6813" i="36" s="1"/>
  <c r="L7161" i="36" a="1"/>
  <c r="L7161" i="36" s="1"/>
  <c r="L7027" i="36" a="1"/>
  <c r="L7027" i="36" s="1"/>
  <c r="L6739" i="36" a="1"/>
  <c r="L6739" i="36" s="1"/>
  <c r="L6628" i="36" a="1"/>
  <c r="L6628" i="36" s="1"/>
  <c r="L7138" i="36" a="1"/>
  <c r="L7138" i="36" s="1"/>
  <c r="L7130" i="36" a="1"/>
  <c r="L7130" i="36" s="1"/>
  <c r="L7188" i="36" a="1"/>
  <c r="L7188" i="36" s="1"/>
  <c r="L6679" i="36" a="1"/>
  <c r="L6679" i="36" s="1"/>
  <c r="L6637" i="36" a="1"/>
  <c r="L6637" i="36" s="1"/>
  <c r="L7119" i="36" a="1"/>
  <c r="L7119" i="36" s="1"/>
  <c r="L6617" i="36" a="1"/>
  <c r="L6617" i="36" s="1"/>
  <c r="L6963" i="36" a="1"/>
  <c r="L6963" i="36" s="1"/>
  <c r="L6692" i="36" a="1"/>
  <c r="L6692" i="36" s="1"/>
  <c r="L6591" i="36" a="1"/>
  <c r="L6591" i="36" s="1"/>
  <c r="L7124" i="36" a="1"/>
  <c r="L7124" i="36" s="1"/>
  <c r="L7084" i="36" a="1"/>
  <c r="L7084" i="36" s="1"/>
  <c r="L6574" i="36" a="1"/>
  <c r="L6574" i="36" s="1"/>
  <c r="L7114" i="36" a="1"/>
  <c r="L7114" i="36" s="1"/>
  <c r="L7079" i="36" a="1"/>
  <c r="L7079" i="36" s="1"/>
  <c r="L6755" i="36" a="1"/>
  <c r="L6755" i="36" s="1"/>
  <c r="L6644" i="36" a="1"/>
  <c r="L6644" i="36" s="1"/>
  <c r="L6932" i="36" a="1"/>
  <c r="L6932" i="36" s="1"/>
  <c r="L6854" i="36" a="1"/>
  <c r="L6854" i="36" s="1"/>
  <c r="L6661" i="36" a="1"/>
  <c r="L6661" i="36" s="1"/>
  <c r="L6940" i="36" a="1"/>
  <c r="L6940" i="36" s="1"/>
  <c r="L6686" i="36" a="1"/>
  <c r="L6686" i="36" s="1"/>
  <c r="L7167" i="36" a="1"/>
  <c r="L7167" i="36" s="1"/>
  <c r="L6764" i="36" a="1"/>
  <c r="L6764" i="36" s="1"/>
  <c r="L6627" i="36" a="1"/>
  <c r="L6627" i="36" s="1"/>
  <c r="L7063" i="36" a="1"/>
  <c r="L7063" i="36" s="1"/>
  <c r="L6650" i="36" a="1"/>
  <c r="L6650" i="36" s="1"/>
  <c r="L6793" i="36" a="1"/>
  <c r="L6793" i="36" s="1"/>
  <c r="L7195" i="36" a="1"/>
  <c r="L7195" i="36" s="1"/>
  <c r="L7112" i="36" a="1"/>
  <c r="L7112" i="36" s="1"/>
  <c r="L7046" i="36" a="1"/>
  <c r="L7046" i="36" s="1"/>
  <c r="L7003" i="36" a="1"/>
  <c r="L7003" i="36" s="1"/>
  <c r="L6659" i="36" a="1"/>
  <c r="L6659" i="36" s="1"/>
  <c r="L6870" i="36" a="1"/>
  <c r="L6870" i="36" s="1"/>
  <c r="L6802" i="36" a="1"/>
  <c r="L6802" i="36" s="1"/>
  <c r="L6596" i="36" a="1"/>
  <c r="L6596" i="36" s="1"/>
  <c r="L7008" i="36" a="1"/>
  <c r="L7008" i="36" s="1"/>
  <c r="L6996" i="36" a="1"/>
  <c r="L6996" i="36" s="1"/>
  <c r="L7115" i="36" a="1"/>
  <c r="L7115" i="36" s="1"/>
  <c r="L7244" i="36" a="1"/>
  <c r="L7244" i="36" s="1"/>
  <c r="L6948" i="36" a="1"/>
  <c r="L6948" i="36" s="1"/>
  <c r="L6908" i="36" a="1"/>
  <c r="L6908" i="36" s="1"/>
  <c r="L7248" i="36" a="1"/>
  <c r="L7248" i="36" s="1"/>
  <c r="L6728" i="36" a="1"/>
  <c r="L6728" i="36" s="1"/>
  <c r="L6959" i="36" a="1"/>
  <c r="L6959" i="36" s="1"/>
  <c r="L6899" i="36" a="1"/>
  <c r="L6899" i="36" s="1"/>
  <c r="L6815" i="36" a="1"/>
  <c r="L6815" i="36" s="1"/>
  <c r="L6743" i="36" a="1"/>
  <c r="L6743" i="36" s="1"/>
  <c r="L7247" i="36" a="1"/>
  <c r="L7247" i="36" s="1"/>
  <c r="L7102" i="36" a="1"/>
  <c r="L7102" i="36" s="1"/>
  <c r="L7085" i="36" a="1"/>
  <c r="L7085" i="36" s="1"/>
  <c r="L6935" i="36" a="1"/>
  <c r="L6935" i="36" s="1"/>
  <c r="L6998" i="36" a="1"/>
  <c r="L6998" i="36" s="1"/>
  <c r="L7082" i="36" a="1"/>
  <c r="L7082" i="36" s="1"/>
  <c r="L6653" i="36" a="1"/>
  <c r="L6653" i="36" s="1"/>
  <c r="L7047" i="36" a="1"/>
  <c r="L7047" i="36" s="1"/>
  <c r="L6876" i="36" a="1"/>
  <c r="L6876" i="36" s="1"/>
  <c r="L6785" i="36" a="1"/>
  <c r="L6785" i="36" s="1"/>
  <c r="L6757" i="36" a="1"/>
  <c r="L6757" i="36" s="1"/>
  <c r="L6691" i="36" a="1"/>
  <c r="L6691" i="36" s="1"/>
  <c r="L7185" i="36" a="1"/>
  <c r="L7185" i="36" s="1"/>
  <c r="L7069" i="36" a="1"/>
  <c r="L7069" i="36" s="1"/>
  <c r="L7193" i="36" a="1"/>
  <c r="L7193" i="36" s="1"/>
  <c r="L6630" i="36" a="1"/>
  <c r="L6630" i="36" s="1"/>
  <c r="L7276" i="36" a="1"/>
  <c r="L7276" i="36" s="1"/>
  <c r="L6867" i="36" a="1"/>
  <c r="L6867" i="36" s="1"/>
  <c r="L6586" i="36" a="1"/>
  <c r="L6586" i="36" s="1"/>
  <c r="L6979" i="36" a="1"/>
  <c r="L6979" i="36" s="1"/>
  <c r="L7137" i="36" a="1"/>
  <c r="L7137" i="36" s="1"/>
  <c r="L6988" i="36" a="1"/>
  <c r="L6988" i="36" s="1"/>
  <c r="L6571" i="36" a="1"/>
  <c r="L6571" i="36" s="1"/>
  <c r="L7163" i="36" a="1"/>
  <c r="L7163" i="36" s="1"/>
  <c r="L6784" i="36" a="1"/>
  <c r="L6784" i="36" s="1"/>
  <c r="L6894" i="36" a="1"/>
  <c r="L6894" i="36" s="1"/>
  <c r="L7294" i="36" a="1"/>
  <c r="L7294" i="36" s="1"/>
  <c r="L6819" i="36" a="1"/>
  <c r="L6819" i="36" s="1"/>
  <c r="L6939" i="36" a="1"/>
  <c r="L6939" i="36" s="1"/>
  <c r="L6781" i="36" a="1"/>
  <c r="L6781" i="36" s="1"/>
  <c r="L7065" i="36" a="1"/>
  <c r="L7065" i="36" s="1"/>
  <c r="L6926" i="36" a="1"/>
  <c r="L6926" i="36" s="1"/>
  <c r="L6873" i="36" a="1"/>
  <c r="L6873" i="36" s="1"/>
  <c r="L7004" i="36" a="1"/>
  <c r="L7004" i="36" s="1"/>
  <c r="L7212" i="36" a="1"/>
  <c r="L7212" i="36" s="1"/>
  <c r="L6765" i="36" a="1"/>
  <c r="L6765" i="36" s="1"/>
  <c r="L7235" i="36" a="1"/>
  <c r="L7235" i="36" s="1"/>
  <c r="L7053" i="36" a="1"/>
  <c r="L7053" i="36" s="1"/>
  <c r="L6658" i="36" a="1"/>
  <c r="L6658" i="36" s="1"/>
  <c r="L7009" i="36" a="1"/>
  <c r="L7009" i="36" s="1"/>
  <c r="L6859" i="36" a="1"/>
  <c r="L6859" i="36" s="1"/>
  <c r="L6666" i="36" a="1"/>
  <c r="L6666" i="36" s="1"/>
  <c r="L7099" i="36" a="1"/>
  <c r="L7099" i="36" s="1"/>
  <c r="L7116" i="36" a="1"/>
  <c r="L7116" i="36" s="1"/>
  <c r="L7213" i="36" a="1"/>
  <c r="L7213" i="36" s="1"/>
  <c r="L7219" i="36" a="1"/>
  <c r="L7219" i="36" s="1"/>
  <c r="L7255" i="36" a="1"/>
  <c r="L7255" i="36" s="1"/>
  <c r="L6712" i="36" a="1"/>
  <c r="L6712" i="36" s="1"/>
  <c r="K6619" i="36" a="1"/>
  <c r="K6619" i="36" s="1"/>
  <c r="K6692" i="36" a="1"/>
  <c r="K6692" i="36" s="1"/>
  <c r="K6762" i="36" a="1"/>
  <c r="K6762" i="36" s="1"/>
  <c r="K6823" i="36" a="1"/>
  <c r="K6823" i="36" s="1"/>
  <c r="K6896" i="36" a="1"/>
  <c r="K6896" i="36" s="1"/>
  <c r="K6614" i="36" a="1"/>
  <c r="K6614" i="36" s="1"/>
  <c r="K6678" i="36" a="1"/>
  <c r="K6678" i="36" s="1"/>
  <c r="K6742" i="36" a="1"/>
  <c r="K6742" i="36" s="1"/>
  <c r="K6802" i="36" a="1"/>
  <c r="K6802" i="36" s="1"/>
  <c r="K6866" i="36" a="1"/>
  <c r="K6866" i="36" s="1"/>
  <c r="K6923" i="36" a="1"/>
  <c r="K6923" i="36" s="1"/>
  <c r="K6566" i="36" a="1"/>
  <c r="K6566" i="36" s="1"/>
  <c r="K6615" i="36" a="1"/>
  <c r="K6615" i="36" s="1"/>
  <c r="K6684" i="36" a="1"/>
  <c r="K6684" i="36" s="1"/>
  <c r="K6758" i="36" a="1"/>
  <c r="K6758" i="36" s="1"/>
  <c r="K6824" i="36" a="1"/>
  <c r="K6824" i="36" s="1"/>
  <c r="K6892" i="36" a="1"/>
  <c r="K6892" i="36" s="1"/>
  <c r="K6565" i="36" a="1"/>
  <c r="K6565" i="36" s="1"/>
  <c r="K6628" i="36" a="1"/>
  <c r="K6628" i="36" s="1"/>
  <c r="K6697" i="36" a="1"/>
  <c r="K6697" i="36" s="1"/>
  <c r="K6774" i="36" a="1"/>
  <c r="K6774" i="36" s="1"/>
  <c r="K6828" i="36" a="1"/>
  <c r="K6828" i="36" s="1"/>
  <c r="K6903" i="36" a="1"/>
  <c r="K6903" i="36" s="1"/>
  <c r="K6554" i="36" a="1"/>
  <c r="K6554" i="36" s="1"/>
  <c r="K6624" i="36" a="1"/>
  <c r="K6624" i="36" s="1"/>
  <c r="K6688" i="36" a="1"/>
  <c r="K6688" i="36" s="1"/>
  <c r="K6748" i="36" a="1"/>
  <c r="K6748" i="36" s="1"/>
  <c r="K6808" i="36" a="1"/>
  <c r="K6808" i="36" s="1"/>
  <c r="K6873" i="36" a="1"/>
  <c r="K6873" i="36" s="1"/>
  <c r="K6929" i="36" a="1"/>
  <c r="K6929" i="36" s="1"/>
  <c r="K6573" i="36" a="1"/>
  <c r="K6573" i="36" s="1"/>
  <c r="K6620" i="36" a="1"/>
  <c r="K6620" i="36" s="1"/>
  <c r="K6693" i="36" a="1"/>
  <c r="K6693" i="36" s="1"/>
  <c r="K6769" i="36" a="1"/>
  <c r="K6769" i="36" s="1"/>
  <c r="K6842" i="36" a="1"/>
  <c r="K6842" i="36" s="1"/>
  <c r="K6910" i="36" a="1"/>
  <c r="K6910" i="36" s="1"/>
  <c r="K6571" i="36" a="1"/>
  <c r="K6571" i="36" s="1"/>
  <c r="K6633" i="36" a="1"/>
  <c r="K6633" i="36" s="1"/>
  <c r="K6702" i="36" a="1"/>
  <c r="K6702" i="36" s="1"/>
  <c r="K6780" i="36" a="1"/>
  <c r="K6780" i="36" s="1"/>
  <c r="K6834" i="36" a="1"/>
  <c r="K6834" i="36" s="1"/>
  <c r="K6909" i="36" a="1"/>
  <c r="K6909" i="36" s="1"/>
  <c r="K6559" i="36" a="1"/>
  <c r="K6559" i="36" s="1"/>
  <c r="K6639" i="36" a="1"/>
  <c r="K6639" i="36" s="1"/>
  <c r="K6703" i="36" a="1"/>
  <c r="K6703" i="36" s="1"/>
  <c r="K6763" i="36" a="1"/>
  <c r="K6763" i="36" s="1"/>
  <c r="K6819" i="36" a="1"/>
  <c r="K6819" i="36" s="1"/>
  <c r="K6878" i="36" a="1"/>
  <c r="K6878" i="36" s="1"/>
  <c r="K6936" i="36" a="1"/>
  <c r="K6936" i="36" s="1"/>
  <c r="K6579" i="36" a="1"/>
  <c r="K6579" i="36" s="1"/>
  <c r="K6629" i="36" a="1"/>
  <c r="K6629" i="36" s="1"/>
  <c r="K6698" i="36" a="1"/>
  <c r="K6698" i="36" s="1"/>
  <c r="K6781" i="36" a="1"/>
  <c r="K6781" i="36" s="1"/>
  <c r="K6848" i="36" a="1"/>
  <c r="K6848" i="36" s="1"/>
  <c r="K6917" i="36" a="1"/>
  <c r="K6917" i="36" s="1"/>
  <c r="K6613" i="36" a="1"/>
  <c r="K6613" i="36" s="1"/>
  <c r="K6683" i="36" a="1"/>
  <c r="K6683" i="36" s="1"/>
  <c r="K6757" i="36" a="1"/>
  <c r="K6757" i="36" s="1"/>
  <c r="K6818" i="36" a="1"/>
  <c r="K6818" i="36" s="1"/>
  <c r="K6890" i="36" a="1"/>
  <c r="K6890" i="36" s="1"/>
  <c r="K6946" i="36" a="1"/>
  <c r="K6946" i="36" s="1"/>
  <c r="K6607" i="36" a="1"/>
  <c r="K6607" i="36" s="1"/>
  <c r="K6666" i="36" a="1"/>
  <c r="K6666" i="36" s="1"/>
  <c r="K6730" i="36" a="1"/>
  <c r="K6730" i="36" s="1"/>
  <c r="K6796" i="36" a="1"/>
  <c r="K6796" i="36" s="1"/>
  <c r="K6854" i="36" a="1"/>
  <c r="K6854" i="36" s="1"/>
  <c r="K6916" i="36" a="1"/>
  <c r="K6916" i="36" s="1"/>
  <c r="K6560" i="36" a="1"/>
  <c r="K6560" i="36" s="1"/>
  <c r="K6608" i="36" a="1"/>
  <c r="K6608" i="36" s="1"/>
  <c r="K6679" i="36" a="1"/>
  <c r="K6679" i="36" s="1"/>
  <c r="K6753" i="36" a="1"/>
  <c r="K6753" i="36" s="1"/>
  <c r="K6814" i="36" a="1"/>
  <c r="K6814" i="36" s="1"/>
  <c r="K6886" i="36" a="1"/>
  <c r="K6886" i="36" s="1"/>
  <c r="K6638" i="36" a="1"/>
  <c r="K6638" i="36" s="1"/>
  <c r="K6785" i="36" a="1"/>
  <c r="K6785" i="36" s="1"/>
  <c r="K6915" i="36" a="1"/>
  <c r="K6915" i="36" s="1"/>
  <c r="K6572" i="36" a="1"/>
  <c r="K6572" i="36" s="1"/>
  <c r="K6708" i="36" a="1"/>
  <c r="K6708" i="36" s="1"/>
  <c r="K6829" i="36" a="1"/>
  <c r="K6829" i="36" s="1"/>
  <c r="K6941" i="36" a="1"/>
  <c r="K6941" i="36" s="1"/>
  <c r="K6634" i="36" a="1"/>
  <c r="K6634" i="36" s="1"/>
  <c r="K6787" i="36" a="1"/>
  <c r="K6787" i="36" s="1"/>
  <c r="K6924" i="36" a="1"/>
  <c r="K6924" i="36" s="1"/>
  <c r="K6606" i="36" a="1"/>
  <c r="K6606" i="36" s="1"/>
  <c r="K6660" i="36" a="1"/>
  <c r="K6660" i="36" s="1"/>
  <c r="K6713" i="36" a="1"/>
  <c r="K6713" i="36" s="1"/>
  <c r="K6773" i="36" a="1"/>
  <c r="K6773" i="36" s="1"/>
  <c r="K6852" i="36" a="1"/>
  <c r="K6852" i="36" s="1"/>
  <c r="K6914" i="36" a="1"/>
  <c r="K6914" i="36" s="1"/>
  <c r="K6609" i="36" a="1"/>
  <c r="K6609" i="36" s="1"/>
  <c r="K6737" i="36" a="1"/>
  <c r="K6737" i="36" s="1"/>
  <c r="K6836" i="36" a="1"/>
  <c r="K6836" i="36" s="1"/>
  <c r="K6961" i="36" a="1"/>
  <c r="K6961" i="36" s="1"/>
  <c r="K7035" i="36" a="1"/>
  <c r="K7035" i="36" s="1"/>
  <c r="K7108" i="36" a="1"/>
  <c r="K7108" i="36" s="1"/>
  <c r="K7178" i="36" a="1"/>
  <c r="K7178" i="36" s="1"/>
  <c r="K7246" i="36" a="1"/>
  <c r="K7246" i="36" s="1"/>
  <c r="K6610" i="36" a="1"/>
  <c r="K6610" i="36" s="1"/>
  <c r="K6738" i="36" a="1"/>
  <c r="K6738" i="36" s="1"/>
  <c r="K6888" i="36" a="1"/>
  <c r="K6888" i="36" s="1"/>
  <c r="K6993" i="36" a="1"/>
  <c r="K6993" i="36" s="1"/>
  <c r="K7048" i="36" a="1"/>
  <c r="K7048" i="36" s="1"/>
  <c r="K7109" i="36" a="1"/>
  <c r="K7109" i="36" s="1"/>
  <c r="K7165" i="36" a="1"/>
  <c r="K7165" i="36" s="1"/>
  <c r="K7213" i="36" a="1"/>
  <c r="K7213" i="36" s="1"/>
  <c r="K7265" i="36" a="1"/>
  <c r="K7265" i="36" s="1"/>
  <c r="K6562" i="36" a="1"/>
  <c r="K6562" i="36" s="1"/>
  <c r="K6717" i="36" a="1"/>
  <c r="K6717" i="36" s="1"/>
  <c r="K6850" i="36" a="1"/>
  <c r="K6850" i="36" s="1"/>
  <c r="K6969" i="36" a="1"/>
  <c r="K6969" i="36" s="1"/>
  <c r="K7055" i="36" a="1"/>
  <c r="K7055" i="36" s="1"/>
  <c r="K7110" i="36" a="1"/>
  <c r="K7110" i="36" s="1"/>
  <c r="K7191" i="36" a="1"/>
  <c r="K7191" i="36" s="1"/>
  <c r="K7260" i="36" a="1"/>
  <c r="K7260" i="36" s="1"/>
  <c r="K6654" i="36" a="1"/>
  <c r="K6654" i="36" s="1"/>
  <c r="K6772" i="36" a="1"/>
  <c r="K6772" i="36" s="1"/>
  <c r="K6889" i="36" a="1"/>
  <c r="K6889" i="36" s="1"/>
  <c r="K6976" i="36" a="1"/>
  <c r="K6976" i="36" s="1"/>
  <c r="K7037" i="36" a="1"/>
  <c r="K7037" i="36" s="1"/>
  <c r="K7111" i="36" a="1"/>
  <c r="K7111" i="36" s="1"/>
  <c r="K7180" i="36" a="1"/>
  <c r="K7180" i="36" s="1"/>
  <c r="K7249" i="36" a="1"/>
  <c r="K7249" i="36" s="1"/>
  <c r="K6650" i="36" a="1"/>
  <c r="K6650" i="36" s="1"/>
  <c r="K6790" i="36" a="1"/>
  <c r="K6790" i="36" s="1"/>
  <c r="K6922" i="36" a="1"/>
  <c r="K6922" i="36" s="1"/>
  <c r="K6585" i="36" a="1"/>
  <c r="K6585" i="36" s="1"/>
  <c r="K6715" i="36" a="1"/>
  <c r="K6715" i="36" s="1"/>
  <c r="K6835" i="36" a="1"/>
  <c r="K6835" i="36" s="1"/>
  <c r="K6947" i="36" a="1"/>
  <c r="K6947" i="36" s="1"/>
  <c r="K6645" i="36" a="1"/>
  <c r="K6645" i="36" s="1"/>
  <c r="K6797" i="36" a="1"/>
  <c r="K6797" i="36" s="1"/>
  <c r="K6948" i="36" a="1"/>
  <c r="K6948" i="36" s="1"/>
  <c r="K6612" i="36" a="1"/>
  <c r="K6612" i="36" s="1"/>
  <c r="K6665" i="36" a="1"/>
  <c r="K6665" i="36" s="1"/>
  <c r="K6719" i="36" a="1"/>
  <c r="K6719" i="36" s="1"/>
  <c r="K6795" i="36" a="1"/>
  <c r="K6795" i="36" s="1"/>
  <c r="K6859" i="36" a="1"/>
  <c r="K6859" i="36" s="1"/>
  <c r="K6921" i="36" a="1"/>
  <c r="K6921" i="36" s="1"/>
  <c r="K6640" i="36" a="1"/>
  <c r="K6640" i="36" s="1"/>
  <c r="K6749" i="36" a="1"/>
  <c r="K6749" i="36" s="1"/>
  <c r="K6849" i="36" a="1"/>
  <c r="K6849" i="36" s="1"/>
  <c r="K6968" i="36" a="1"/>
  <c r="K6968" i="36" s="1"/>
  <c r="K7041" i="36" a="1"/>
  <c r="K7041" i="36" s="1"/>
  <c r="K7115" i="36" a="1"/>
  <c r="K7115" i="36" s="1"/>
  <c r="K7184" i="36" a="1"/>
  <c r="K7184" i="36" s="1"/>
  <c r="K7252" i="36" a="1"/>
  <c r="K7252" i="36" s="1"/>
  <c r="K6621" i="36" a="1"/>
  <c r="K6621" i="36" s="1"/>
  <c r="K6771" i="36" a="1"/>
  <c r="K6771" i="36" s="1"/>
  <c r="K6899" i="36" a="1"/>
  <c r="K6899" i="36" s="1"/>
  <c r="K7000" i="36" a="1"/>
  <c r="K7000" i="36" s="1"/>
  <c r="K7054" i="36" a="1"/>
  <c r="K7054" i="36" s="1"/>
  <c r="K7116" i="36" a="1"/>
  <c r="K7116" i="36" s="1"/>
  <c r="K7172" i="36" a="1"/>
  <c r="K7172" i="36" s="1"/>
  <c r="K7219" i="36" a="1"/>
  <c r="K7219" i="36" s="1"/>
  <c r="K7271" i="36" a="1"/>
  <c r="K7271" i="36" s="1"/>
  <c r="K6575" i="36" a="1"/>
  <c r="K6575" i="36" s="1"/>
  <c r="K6739" i="36" a="1"/>
  <c r="K6739" i="36" s="1"/>
  <c r="K6863" i="36" a="1"/>
  <c r="K6863" i="36" s="1"/>
  <c r="K6975" i="36" a="1"/>
  <c r="K6975" i="36" s="1"/>
  <c r="K7062" i="36" a="1"/>
  <c r="K7062" i="36" s="1"/>
  <c r="K7117" i="36" a="1"/>
  <c r="K7117" i="36" s="1"/>
  <c r="K7202" i="36" a="1"/>
  <c r="K7202" i="36" s="1"/>
  <c r="K7266" i="36" a="1"/>
  <c r="K7266" i="36" s="1"/>
  <c r="K6563" i="36" a="1"/>
  <c r="K6563" i="36" s="1"/>
  <c r="K6664" i="36" a="1"/>
  <c r="K6664" i="36" s="1"/>
  <c r="K6784" i="36" a="1"/>
  <c r="K6784" i="36" s="1"/>
  <c r="K6901" i="36" a="1"/>
  <c r="K6901" i="36" s="1"/>
  <c r="K6982" i="36" a="1"/>
  <c r="K6982" i="36" s="1"/>
  <c r="K7043" i="36" a="1"/>
  <c r="K7043" i="36" s="1"/>
  <c r="K7131" i="36" a="1"/>
  <c r="K7131" i="36" s="1"/>
  <c r="K7186" i="36" a="1"/>
  <c r="K7186" i="36" s="1"/>
  <c r="K7261" i="36" a="1"/>
  <c r="K7261" i="36" s="1"/>
  <c r="K6671" i="36" a="1"/>
  <c r="K6671" i="36" s="1"/>
  <c r="K6801" i="36" a="1"/>
  <c r="K6801" i="36" s="1"/>
  <c r="K6928" i="36" a="1"/>
  <c r="K6928" i="36" s="1"/>
  <c r="K6591" i="36" a="1"/>
  <c r="K6591" i="36" s="1"/>
  <c r="K6720" i="36" a="1"/>
  <c r="K6720" i="36" s="1"/>
  <c r="K6841" i="36" a="1"/>
  <c r="K6841" i="36" s="1"/>
  <c r="K6667" i="36" a="1"/>
  <c r="K6667" i="36" s="1"/>
  <c r="K6803" i="36" a="1"/>
  <c r="K6803" i="36" s="1"/>
  <c r="K6558" i="36" a="1"/>
  <c r="K6558" i="36" s="1"/>
  <c r="K6618" i="36" a="1"/>
  <c r="K6618" i="36" s="1"/>
  <c r="K6670" i="36" a="1"/>
  <c r="K6670" i="36" s="1"/>
  <c r="K6724" i="36" a="1"/>
  <c r="K6724" i="36" s="1"/>
  <c r="K6800" i="36" a="1"/>
  <c r="K6800" i="36" s="1"/>
  <c r="K6865" i="36" a="1"/>
  <c r="K6865" i="36" s="1"/>
  <c r="K6927" i="36" a="1"/>
  <c r="K6927" i="36" s="1"/>
  <c r="K6652" i="36" a="1"/>
  <c r="K6652" i="36" s="1"/>
  <c r="K6759" i="36" a="1"/>
  <c r="K6759" i="36" s="1"/>
  <c r="K6874" i="36" a="1"/>
  <c r="K6874" i="36" s="1"/>
  <c r="K6980" i="36" a="1"/>
  <c r="K6980" i="36" s="1"/>
  <c r="K7047" i="36" a="1"/>
  <c r="K7047" i="36" s="1"/>
  <c r="K7122" i="36" a="1"/>
  <c r="K7122" i="36" s="1"/>
  <c r="K7200" i="36" a="1"/>
  <c r="K7200" i="36" s="1"/>
  <c r="K7258" i="36" a="1"/>
  <c r="K7258" i="36" s="1"/>
  <c r="K6630" i="36" a="1"/>
  <c r="K6630" i="36" s="1"/>
  <c r="K6783" i="36" a="1"/>
  <c r="K6783" i="36" s="1"/>
  <c r="K6912" i="36" a="1"/>
  <c r="K6912" i="36" s="1"/>
  <c r="K7005" i="36" a="1"/>
  <c r="K7005" i="36" s="1"/>
  <c r="K7061" i="36" a="1"/>
  <c r="K7061" i="36" s="1"/>
  <c r="K7123" i="36" a="1"/>
  <c r="K7123" i="36" s="1"/>
  <c r="K7179" i="36" a="1"/>
  <c r="K7179" i="36" s="1"/>
  <c r="K7225" i="36" a="1"/>
  <c r="K7225" i="36" s="1"/>
  <c r="K7276" i="36" a="1"/>
  <c r="K7276" i="36" s="1"/>
  <c r="K6631" i="36" a="1"/>
  <c r="K6631" i="36" s="1"/>
  <c r="K6750" i="36" a="1"/>
  <c r="K6750" i="36" s="1"/>
  <c r="K6876" i="36" a="1"/>
  <c r="K6876" i="36" s="1"/>
  <c r="K6981" i="36" a="1"/>
  <c r="K6981" i="36" s="1"/>
  <c r="K7069" i="36" a="1"/>
  <c r="K7069" i="36" s="1"/>
  <c r="K7124" i="36" a="1"/>
  <c r="K7124" i="36" s="1"/>
  <c r="K7220" i="36" a="1"/>
  <c r="K7220" i="36" s="1"/>
  <c r="K7272" i="36" a="1"/>
  <c r="K7272" i="36" s="1"/>
  <c r="K6576" i="36" a="1"/>
  <c r="K6576" i="36" s="1"/>
  <c r="K6686" i="36" a="1"/>
  <c r="K6686" i="36" s="1"/>
  <c r="K6794" i="36" a="1"/>
  <c r="K6794" i="36" s="1"/>
  <c r="K6926" i="36" a="1"/>
  <c r="K6926" i="36" s="1"/>
  <c r="K6994" i="36" a="1"/>
  <c r="K6994" i="36" s="1"/>
  <c r="K7049" i="36" a="1"/>
  <c r="K7049" i="36" s="1"/>
  <c r="K7138" i="36" a="1"/>
  <c r="K7138" i="36" s="1"/>
  <c r="K7197" i="36" a="1"/>
  <c r="K7197" i="36" s="1"/>
  <c r="K7267" i="36" a="1"/>
  <c r="K7267" i="36" s="1"/>
  <c r="K6677" i="36" a="1"/>
  <c r="K6677" i="36" s="1"/>
  <c r="K6813" i="36" a="1"/>
  <c r="K6813" i="36" s="1"/>
  <c r="K6935" i="36" a="1"/>
  <c r="K6935" i="36" s="1"/>
  <c r="K6596" i="36" a="1"/>
  <c r="K6596" i="36" s="1"/>
  <c r="K6725" i="36" a="1"/>
  <c r="K6725" i="36" s="1"/>
  <c r="K6847" i="36" a="1"/>
  <c r="K6847" i="36" s="1"/>
  <c r="K6555" i="36" a="1"/>
  <c r="K6555" i="36" s="1"/>
  <c r="K6672" i="36" a="1"/>
  <c r="K6672" i="36" s="1"/>
  <c r="K6809" i="36" a="1"/>
  <c r="K6809" i="36" s="1"/>
  <c r="K6578" i="36" a="1"/>
  <c r="K6578" i="36" s="1"/>
  <c r="K6714" i="36" a="1"/>
  <c r="K6714" i="36" s="1"/>
  <c r="K6846" i="36" a="1"/>
  <c r="K6846" i="36" s="1"/>
  <c r="K6644" i="36" a="1"/>
  <c r="K6644" i="36" s="1"/>
  <c r="K6768" i="36" a="1"/>
  <c r="K6768" i="36" s="1"/>
  <c r="K6885" i="36" a="1"/>
  <c r="K6885" i="36" s="1"/>
  <c r="K6586" i="36" a="1"/>
  <c r="K6586" i="36" s="1"/>
  <c r="K6709" i="36" a="1"/>
  <c r="K6709" i="36" s="1"/>
  <c r="K6855" i="36" a="1"/>
  <c r="K6855" i="36" s="1"/>
  <c r="K6590" i="36" a="1"/>
  <c r="K6590" i="36" s="1"/>
  <c r="K6735" i="36" a="1"/>
  <c r="K6735" i="36" s="1"/>
  <c r="K6853" i="36" a="1"/>
  <c r="K6853" i="36" s="1"/>
  <c r="K6651" i="36" a="1"/>
  <c r="K6651" i="36" s="1"/>
  <c r="K6775" i="36" a="1"/>
  <c r="K6775" i="36" s="1"/>
  <c r="K6891" i="36" a="1"/>
  <c r="K6891" i="36" s="1"/>
  <c r="K6592" i="36" a="1"/>
  <c r="K6592" i="36" s="1"/>
  <c r="K6731" i="36" a="1"/>
  <c r="K6731" i="36" s="1"/>
  <c r="K6861" i="36" a="1"/>
  <c r="K6861" i="36" s="1"/>
  <c r="K6556" i="36" a="1"/>
  <c r="K6556" i="36" s="1"/>
  <c r="K6595" i="36" a="1"/>
  <c r="K6595" i="36" s="1"/>
  <c r="K6741" i="36" a="1"/>
  <c r="K6741" i="36" s="1"/>
  <c r="K6860" i="36" a="1"/>
  <c r="K6860" i="36" s="1"/>
  <c r="K6656" i="36" a="1"/>
  <c r="K6656" i="36" s="1"/>
  <c r="K6786" i="36" a="1"/>
  <c r="K6786" i="36" s="1"/>
  <c r="K6897" i="36" a="1"/>
  <c r="K6897" i="36" s="1"/>
  <c r="K6597" i="36" a="1"/>
  <c r="K6597" i="36" s="1"/>
  <c r="K6736" i="36" a="1"/>
  <c r="K6736" i="36" s="1"/>
  <c r="K6867" i="36" a="1"/>
  <c r="K6867" i="36" s="1"/>
  <c r="K6601" i="36" a="1"/>
  <c r="K6601" i="36" s="1"/>
  <c r="K6752" i="36" a="1"/>
  <c r="K6752" i="36" s="1"/>
  <c r="K6884" i="36" a="1"/>
  <c r="K6884" i="36" s="1"/>
  <c r="K6661" i="36" a="1"/>
  <c r="K6661" i="36" s="1"/>
  <c r="K6791" i="36" a="1"/>
  <c r="K6791" i="36" s="1"/>
  <c r="K6904" i="36" a="1"/>
  <c r="K6904" i="36" s="1"/>
  <c r="K6602" i="36" a="1"/>
  <c r="K6602" i="36" s="1"/>
  <c r="K6743" i="36" a="1"/>
  <c r="K6743" i="36" s="1"/>
  <c r="K6879" i="36" a="1"/>
  <c r="K6879" i="36" s="1"/>
  <c r="K6600" i="36" a="1"/>
  <c r="K6600" i="36" s="1"/>
  <c r="K6655" i="36" a="1"/>
  <c r="K6655" i="36" s="1"/>
  <c r="K6707" i="36" a="1"/>
  <c r="K6707" i="36" s="1"/>
  <c r="K6767" i="36" a="1"/>
  <c r="K6767" i="36" s="1"/>
  <c r="K6840" i="36" a="1"/>
  <c r="K6840" i="36" s="1"/>
  <c r="K6902" i="36" a="1"/>
  <c r="K6902" i="36" s="1"/>
  <c r="K6587" i="36" a="1"/>
  <c r="K6587" i="36" s="1"/>
  <c r="K6726" i="36" a="1"/>
  <c r="K6726" i="36" s="1"/>
  <c r="K6825" i="36" a="1"/>
  <c r="K6825" i="36" s="1"/>
  <c r="K6955" i="36" a="1"/>
  <c r="K6955" i="36" s="1"/>
  <c r="K7028" i="36" a="1"/>
  <c r="K7028" i="36" s="1"/>
  <c r="K7101" i="36" a="1"/>
  <c r="K7101" i="36" s="1"/>
  <c r="K7171" i="36" a="1"/>
  <c r="K7171" i="36" s="1"/>
  <c r="K7241" i="36" a="1"/>
  <c r="K7241" i="36" s="1"/>
  <c r="K6598" i="36" a="1"/>
  <c r="K6598" i="36" s="1"/>
  <c r="K6727" i="36" a="1"/>
  <c r="K6727" i="36" s="1"/>
  <c r="K6875" i="36" a="1"/>
  <c r="K6875" i="36" s="1"/>
  <c r="K6987" i="36" a="1"/>
  <c r="K6987" i="36" s="1"/>
  <c r="K7036" i="36" a="1"/>
  <c r="K7036" i="36" s="1"/>
  <c r="K7095" i="36" a="1"/>
  <c r="K7095" i="36" s="1"/>
  <c r="K7158" i="36" a="1"/>
  <c r="K7158" i="36" s="1"/>
  <c r="K7208" i="36" a="1"/>
  <c r="K7208" i="36" s="1"/>
  <c r="K7259" i="36" a="1"/>
  <c r="K7259" i="36" s="1"/>
  <c r="K6705" i="36" a="1"/>
  <c r="K6705" i="36" s="1"/>
  <c r="K6838" i="36" a="1"/>
  <c r="K6838" i="36" s="1"/>
  <c r="K6962" i="36" a="1"/>
  <c r="K6962" i="36" s="1"/>
  <c r="K7042" i="36" a="1"/>
  <c r="K7042" i="36" s="1"/>
  <c r="K7102" i="36" a="1"/>
  <c r="K7102" i="36" s="1"/>
  <c r="K7173" i="36" a="1"/>
  <c r="K7173" i="36" s="1"/>
  <c r="K7253" i="36" a="1"/>
  <c r="K7253" i="36" s="1"/>
  <c r="K6642" i="36" a="1"/>
  <c r="K6642" i="36" s="1"/>
  <c r="K6761" i="36" a="1"/>
  <c r="K6761" i="36" s="1"/>
  <c r="K6864" i="36" a="1"/>
  <c r="K6864" i="36" s="1"/>
  <c r="K6623" i="36" a="1"/>
  <c r="K6623" i="36" s="1"/>
  <c r="K6729" i="36" a="1"/>
  <c r="K6729" i="36" s="1"/>
  <c r="K6872" i="36" a="1"/>
  <c r="K6872" i="36" s="1"/>
  <c r="K6662" i="36" a="1"/>
  <c r="K6662" i="36" s="1"/>
  <c r="K6887" i="36" a="1"/>
  <c r="K6887" i="36" s="1"/>
  <c r="K7067" i="36" a="1"/>
  <c r="K7067" i="36" s="1"/>
  <c r="K7207" i="36" a="1"/>
  <c r="K7207" i="36" s="1"/>
  <c r="K6793" i="36" a="1"/>
  <c r="K6793" i="36" s="1"/>
  <c r="K7011" i="36" a="1"/>
  <c r="K7011" i="36" s="1"/>
  <c r="K7129" i="36" a="1"/>
  <c r="K7129" i="36" s="1"/>
  <c r="K7231" i="36" a="1"/>
  <c r="K7231" i="36" s="1"/>
  <c r="K6641" i="36" a="1"/>
  <c r="K6641" i="36" s="1"/>
  <c r="K6900" i="36" a="1"/>
  <c r="K6900" i="36" s="1"/>
  <c r="K7076" i="36" a="1"/>
  <c r="K7076" i="36" s="1"/>
  <c r="K7226" i="36" a="1"/>
  <c r="K7226" i="36" s="1"/>
  <c r="K6706" i="36" a="1"/>
  <c r="K6706" i="36" s="1"/>
  <c r="K6939" i="36" a="1"/>
  <c r="K6939" i="36" s="1"/>
  <c r="K7024" i="36" a="1"/>
  <c r="K7024" i="36" s="1"/>
  <c r="K7152" i="36" a="1"/>
  <c r="K7152" i="36" s="1"/>
  <c r="K7232" i="36" a="1"/>
  <c r="K7232" i="36" s="1"/>
  <c r="K6646" i="36" a="1"/>
  <c r="K6646" i="36" s="1"/>
  <c r="K6776" i="36" a="1"/>
  <c r="K6776" i="36" s="1"/>
  <c r="K6905" i="36" a="1"/>
  <c r="K6905" i="36" s="1"/>
  <c r="K6989" i="36" a="1"/>
  <c r="K6989" i="36" s="1"/>
  <c r="K7050" i="36" a="1"/>
  <c r="K7050" i="36" s="1"/>
  <c r="K7104" i="36" a="1"/>
  <c r="K7104" i="36" s="1"/>
  <c r="K7167" i="36" a="1"/>
  <c r="K7167" i="36" s="1"/>
  <c r="K7244" i="36" a="1"/>
  <c r="K7244" i="36" s="1"/>
  <c r="K6568" i="36" a="1"/>
  <c r="K6568" i="36" s="1"/>
  <c r="K6711" i="36" a="1"/>
  <c r="K6711" i="36" s="1"/>
  <c r="K6798" i="36" a="1"/>
  <c r="K6798" i="36" s="1"/>
  <c r="K6919" i="36" a="1"/>
  <c r="K6919" i="36" s="1"/>
  <c r="K6996" i="36" a="1"/>
  <c r="K6996" i="36" s="1"/>
  <c r="K7071" i="36" a="1"/>
  <c r="K7071" i="36" s="1"/>
  <c r="K7133" i="36" a="1"/>
  <c r="K7133" i="36" s="1"/>
  <c r="K7188" i="36" a="1"/>
  <c r="K7188" i="36" s="1"/>
  <c r="K7239" i="36" a="1"/>
  <c r="K7239" i="36" s="1"/>
  <c r="K6690" i="36" a="1"/>
  <c r="K6690" i="36" s="1"/>
  <c r="K6857" i="36" a="1"/>
  <c r="K6857" i="36" s="1"/>
  <c r="K6978" i="36" a="1"/>
  <c r="K6978" i="36" s="1"/>
  <c r="K7039" i="36" a="1"/>
  <c r="K7039" i="36" s="1"/>
  <c r="K7106" i="36" a="1"/>
  <c r="K7106" i="36" s="1"/>
  <c r="K7169" i="36" a="1"/>
  <c r="K7169" i="36" s="1"/>
  <c r="K7234" i="36" a="1"/>
  <c r="K7234" i="36" s="1"/>
  <c r="K7291" i="36" a="1"/>
  <c r="K7291" i="36" s="1"/>
  <c r="K6648" i="36" a="1"/>
  <c r="K6648" i="36" s="1"/>
  <c r="K6779" i="36" a="1"/>
  <c r="K6779" i="36" s="1"/>
  <c r="K6894" i="36" a="1"/>
  <c r="K6894" i="36" s="1"/>
  <c r="K6979" i="36" a="1"/>
  <c r="K6979" i="36" s="1"/>
  <c r="K7034" i="36" a="1"/>
  <c r="K7034" i="36" s="1"/>
  <c r="K7086" i="36" a="1"/>
  <c r="K7086" i="36" s="1"/>
  <c r="K7142" i="36" a="1"/>
  <c r="K7142" i="36" s="1"/>
  <c r="K7195" i="36" a="1"/>
  <c r="K7195" i="36" s="1"/>
  <c r="K7280" i="36" a="1"/>
  <c r="K7280" i="36" s="1"/>
  <c r="K6632" i="36" a="1"/>
  <c r="K6632" i="36" s="1"/>
  <c r="K6734" i="36" a="1"/>
  <c r="K6734" i="36" s="1"/>
  <c r="K6877" i="36" a="1"/>
  <c r="K6877" i="36" s="1"/>
  <c r="K6673" i="36" a="1"/>
  <c r="K6673" i="36" s="1"/>
  <c r="K6898" i="36" a="1"/>
  <c r="K6898" i="36" s="1"/>
  <c r="K7074" i="36" a="1"/>
  <c r="K7074" i="36" s="1"/>
  <c r="K7218" i="36" a="1"/>
  <c r="K7218" i="36" s="1"/>
  <c r="K6804" i="36" a="1"/>
  <c r="K6804" i="36" s="1"/>
  <c r="K7017" i="36" a="1"/>
  <c r="K7017" i="36" s="1"/>
  <c r="K7136" i="36" a="1"/>
  <c r="K7136" i="36" s="1"/>
  <c r="K7236" i="36" a="1"/>
  <c r="K7236" i="36" s="1"/>
  <c r="K6653" i="36" a="1"/>
  <c r="K6653" i="36" s="1"/>
  <c r="K6913" i="36" a="1"/>
  <c r="K6913" i="36" s="1"/>
  <c r="K7082" i="36" a="1"/>
  <c r="K7082" i="36" s="1"/>
  <c r="K7237" i="36" a="1"/>
  <c r="K7237" i="36" s="1"/>
  <c r="K6718" i="36" a="1"/>
  <c r="K6718" i="36" s="1"/>
  <c r="K6951" i="36" a="1"/>
  <c r="K6951" i="36" s="1"/>
  <c r="K7031" i="36" a="1"/>
  <c r="K7031" i="36" s="1"/>
  <c r="K7160" i="36" a="1"/>
  <c r="K7160" i="36" s="1"/>
  <c r="K7277" i="36" a="1"/>
  <c r="K7277" i="36" s="1"/>
  <c r="K6657" i="36" a="1"/>
  <c r="K6657" i="36" s="1"/>
  <c r="K6810" i="36" a="1"/>
  <c r="K6810" i="36" s="1"/>
  <c r="K6918" i="36" a="1"/>
  <c r="K6918" i="36" s="1"/>
  <c r="K6995" i="36" a="1"/>
  <c r="K6995" i="36" s="1"/>
  <c r="K7057" i="36" a="1"/>
  <c r="K7057" i="36" s="1"/>
  <c r="K7112" i="36" a="1"/>
  <c r="K7112" i="36" s="1"/>
  <c r="K7175" i="36" a="1"/>
  <c r="K7175" i="36" s="1"/>
  <c r="K7254" i="36" a="1"/>
  <c r="K7254" i="36" s="1"/>
  <c r="K6581" i="36" a="1"/>
  <c r="K6581" i="36" s="1"/>
  <c r="K6722" i="36" a="1"/>
  <c r="K6722" i="36" s="1"/>
  <c r="K6811" i="36" a="1"/>
  <c r="K6811" i="36" s="1"/>
  <c r="K6931" i="36" a="1"/>
  <c r="K6931" i="36" s="1"/>
  <c r="K7002" i="36" a="1"/>
  <c r="K7002" i="36" s="1"/>
  <c r="K7078" i="36" a="1"/>
  <c r="K7078" i="36" s="1"/>
  <c r="K7140" i="36" a="1"/>
  <c r="K7140" i="36" s="1"/>
  <c r="K7193" i="36" a="1"/>
  <c r="K7193" i="36" s="1"/>
  <c r="K7250" i="36" a="1"/>
  <c r="K7250" i="36" s="1"/>
  <c r="K6569" i="36" a="1"/>
  <c r="K6569" i="36" s="1"/>
  <c r="K6700" i="36" a="1"/>
  <c r="K6700" i="36" s="1"/>
  <c r="K6870" i="36" a="1"/>
  <c r="K6870" i="36" s="1"/>
  <c r="K6990" i="36" a="1"/>
  <c r="K6990" i="36" s="1"/>
  <c r="K7045" i="36" a="1"/>
  <c r="K7045" i="36" s="1"/>
  <c r="K7113" i="36" a="1"/>
  <c r="K7113" i="36" s="1"/>
  <c r="K7182" i="36" a="1"/>
  <c r="K7182" i="36" s="1"/>
  <c r="K7240" i="36" a="1"/>
  <c r="K7240" i="36" s="1"/>
  <c r="K7296" i="36" a="1"/>
  <c r="K7296" i="36" s="1"/>
  <c r="K6681" i="36" a="1"/>
  <c r="K6681" i="36" s="1"/>
  <c r="K6789" i="36" a="1"/>
  <c r="K6789" i="36" s="1"/>
  <c r="K6908" i="36" a="1"/>
  <c r="K6908" i="36" s="1"/>
  <c r="K6985" i="36" a="1"/>
  <c r="K6985" i="36" s="1"/>
  <c r="K7040" i="36" a="1"/>
  <c r="K7040" i="36" s="1"/>
  <c r="K7093" i="36" a="1"/>
  <c r="K7093" i="36" s="1"/>
  <c r="K7149" i="36" a="1"/>
  <c r="K7149" i="36" s="1"/>
  <c r="K7206" i="36" a="1"/>
  <c r="K7206" i="36" s="1"/>
  <c r="K7285" i="36" a="1"/>
  <c r="K7285" i="36" s="1"/>
  <c r="K6557" i="36" a="1"/>
  <c r="K6557" i="36" s="1"/>
  <c r="K6643" i="36" a="1"/>
  <c r="K6643" i="36" s="1"/>
  <c r="K6740" i="36" a="1"/>
  <c r="K6740" i="36" s="1"/>
  <c r="K6883" i="36" a="1"/>
  <c r="K6883" i="36" s="1"/>
  <c r="K6704" i="36" a="1"/>
  <c r="K6704" i="36" s="1"/>
  <c r="K6911" i="36" a="1"/>
  <c r="K6911" i="36" s="1"/>
  <c r="K7087" i="36" a="1"/>
  <c r="K7087" i="36" s="1"/>
  <c r="K7224" i="36" a="1"/>
  <c r="K7224" i="36" s="1"/>
  <c r="K6561" i="36" a="1"/>
  <c r="K6561" i="36" s="1"/>
  <c r="K6837" i="36" a="1"/>
  <c r="K6837" i="36" s="1"/>
  <c r="K7022" i="36" a="1"/>
  <c r="K7022" i="36" s="1"/>
  <c r="K7144" i="36" a="1"/>
  <c r="K7144" i="36" s="1"/>
  <c r="K7242" i="36" a="1"/>
  <c r="K7242" i="36" s="1"/>
  <c r="K6675" i="36" a="1"/>
  <c r="K6675" i="36" s="1"/>
  <c r="K6938" i="36" a="1"/>
  <c r="K6938" i="36" s="1"/>
  <c r="K7089" i="36" a="1"/>
  <c r="K7089" i="36" s="1"/>
  <c r="K7243" i="36" a="1"/>
  <c r="K7243" i="36" s="1"/>
  <c r="K6728" i="36" a="1"/>
  <c r="K6728" i="36" s="1"/>
  <c r="K6957" i="36" a="1"/>
  <c r="K6957" i="36" s="1"/>
  <c r="K7056" i="36" a="1"/>
  <c r="K7056" i="36" s="1"/>
  <c r="K7166" i="36" a="1"/>
  <c r="K7166" i="36" s="1"/>
  <c r="K7283" i="36" a="1"/>
  <c r="K7283" i="36" s="1"/>
  <c r="K6567" i="36" a="1"/>
  <c r="K6567" i="36" s="1"/>
  <c r="K6689" i="36" a="1"/>
  <c r="K6689" i="36" s="1"/>
  <c r="K6820" i="36" a="1"/>
  <c r="K6820" i="36" s="1"/>
  <c r="K6930" i="36" a="1"/>
  <c r="K6930" i="36" s="1"/>
  <c r="K7007" i="36" a="1"/>
  <c r="K7007" i="36" s="1"/>
  <c r="K7064" i="36" a="1"/>
  <c r="K7064" i="36" s="1"/>
  <c r="K7118" i="36" a="1"/>
  <c r="K7118" i="36" s="1"/>
  <c r="K7187" i="36" a="1"/>
  <c r="K7187" i="36" s="1"/>
  <c r="K7273" i="36" a="1"/>
  <c r="K7273" i="36" s="1"/>
  <c r="K6593" i="36" a="1"/>
  <c r="K6593" i="36" s="1"/>
  <c r="K6732" i="36" a="1"/>
  <c r="K6732" i="36" s="1"/>
  <c r="K6831" i="36" a="1"/>
  <c r="K6831" i="36" s="1"/>
  <c r="K6943" i="36" a="1"/>
  <c r="K6943" i="36" s="1"/>
  <c r="K7008" i="36" a="1"/>
  <c r="K7008" i="36" s="1"/>
  <c r="K7085" i="36" a="1"/>
  <c r="K7085" i="36" s="1"/>
  <c r="K7147" i="36" a="1"/>
  <c r="K7147" i="36" s="1"/>
  <c r="K7198" i="36" a="1"/>
  <c r="K7198" i="36" s="1"/>
  <c r="K7255" i="36" a="1"/>
  <c r="K7255" i="36" s="1"/>
  <c r="K6582" i="36" a="1"/>
  <c r="K6582" i="36" s="1"/>
  <c r="K6723" i="36" a="1"/>
  <c r="K6723" i="36" s="1"/>
  <c r="K6907" i="36" a="1"/>
  <c r="K6907" i="36" s="1"/>
  <c r="K6997" i="36" a="1"/>
  <c r="K6997" i="36" s="1"/>
  <c r="K7052" i="36" a="1"/>
  <c r="K7052" i="36" s="1"/>
  <c r="K7120" i="36" a="1"/>
  <c r="K7120" i="36" s="1"/>
  <c r="K7194" i="36" a="1"/>
  <c r="K7194" i="36" s="1"/>
  <c r="K7245" i="36" a="1"/>
  <c r="K7245" i="36" s="1"/>
  <c r="K6691" i="36" a="1"/>
  <c r="K6691" i="36" s="1"/>
  <c r="K6812" i="36" a="1"/>
  <c r="K6812" i="36" s="1"/>
  <c r="K6933" i="36" a="1"/>
  <c r="K6933" i="36" s="1"/>
  <c r="K6991" i="36" a="1"/>
  <c r="K6991" i="36" s="1"/>
  <c r="K7046" i="36" a="1"/>
  <c r="K7046" i="36" s="1"/>
  <c r="K7100" i="36" a="1"/>
  <c r="K7100" i="36" s="1"/>
  <c r="K7156" i="36" a="1"/>
  <c r="K7156" i="36" s="1"/>
  <c r="K7212" i="36" a="1"/>
  <c r="K7212" i="36" s="1"/>
  <c r="K7292" i="36" a="1"/>
  <c r="K7292" i="36" s="1"/>
  <c r="K6649" i="36" a="1"/>
  <c r="K6649" i="36" s="1"/>
  <c r="K6747" i="36" a="1"/>
  <c r="K6747" i="36" s="1"/>
  <c r="K6895" i="36" a="1"/>
  <c r="K6895" i="36" s="1"/>
  <c r="K6716" i="36" a="1"/>
  <c r="K6716" i="36" s="1"/>
  <c r="K6937" i="36" a="1"/>
  <c r="K6937" i="36" s="1"/>
  <c r="K7094" i="36" a="1"/>
  <c r="K7094" i="36" s="1"/>
  <c r="K7230" i="36" a="1"/>
  <c r="K7230" i="36" s="1"/>
  <c r="K6588" i="36" a="1"/>
  <c r="K6588" i="36" s="1"/>
  <c r="K6862" i="36" a="1"/>
  <c r="K6862" i="36" s="1"/>
  <c r="K7029" i="36" a="1"/>
  <c r="K7029" i="36" s="1"/>
  <c r="K7150" i="36" a="1"/>
  <c r="K7150" i="36" s="1"/>
  <c r="K7247" i="36" a="1"/>
  <c r="K7247" i="36" s="1"/>
  <c r="K6695" i="36" a="1"/>
  <c r="K6695" i="36" s="1"/>
  <c r="K6950" i="36" a="1"/>
  <c r="K6950" i="36" s="1"/>
  <c r="K7096" i="36" a="1"/>
  <c r="K7096" i="36" s="1"/>
  <c r="K7248" i="36" a="1"/>
  <c r="K7248" i="36" s="1"/>
  <c r="K6751" i="36" a="1"/>
  <c r="K6751" i="36" s="1"/>
  <c r="K6963" i="36" a="1"/>
  <c r="K6963" i="36" s="1"/>
  <c r="K7063" i="36" a="1"/>
  <c r="K7063" i="36" s="1"/>
  <c r="K7174" i="36" a="1"/>
  <c r="K7174" i="36" s="1"/>
  <c r="K7288" i="36" a="1"/>
  <c r="K7288" i="36" s="1"/>
  <c r="K6580" i="36" a="1"/>
  <c r="K6580" i="36" s="1"/>
  <c r="K6699" i="36" a="1"/>
  <c r="K6699" i="36" s="1"/>
  <c r="K6830" i="36" a="1"/>
  <c r="K6830" i="36" s="1"/>
  <c r="K6942" i="36" a="1"/>
  <c r="K6942" i="36" s="1"/>
  <c r="K7013" i="36" a="1"/>
  <c r="K7013" i="36" s="1"/>
  <c r="K7070" i="36" a="1"/>
  <c r="K7070" i="36" s="1"/>
  <c r="K7125" i="36" a="1"/>
  <c r="K7125" i="36" s="1"/>
  <c r="K7192" i="36" a="1"/>
  <c r="K7192" i="36" s="1"/>
  <c r="K7289" i="36" a="1"/>
  <c r="K7289" i="36" s="1"/>
  <c r="K6604" i="36" a="1"/>
  <c r="K6604" i="36" s="1"/>
  <c r="K6744" i="36" a="1"/>
  <c r="K6744" i="36" s="1"/>
  <c r="K6844" i="36" a="1"/>
  <c r="K6844" i="36" s="1"/>
  <c r="K6953" i="36" a="1"/>
  <c r="K6953" i="36" s="1"/>
  <c r="K7014" i="36" a="1"/>
  <c r="K7014" i="36" s="1"/>
  <c r="K7092" i="36" a="1"/>
  <c r="K7092" i="36" s="1"/>
  <c r="K7154" i="36" a="1"/>
  <c r="K7154" i="36" s="1"/>
  <c r="K7204" i="36" a="1"/>
  <c r="K7204" i="36" s="1"/>
  <c r="K7262" i="36" a="1"/>
  <c r="K7262" i="36" s="1"/>
  <c r="K6617" i="36" a="1"/>
  <c r="K6617" i="36" s="1"/>
  <c r="K6733" i="36" a="1"/>
  <c r="K6733" i="36" s="1"/>
  <c r="K6920" i="36" a="1"/>
  <c r="K6920" i="36" s="1"/>
  <c r="K7003" i="36" a="1"/>
  <c r="K7003" i="36" s="1"/>
  <c r="K7059" i="36" a="1"/>
  <c r="K7059" i="36" s="1"/>
  <c r="K7127" i="36" a="1"/>
  <c r="K7127" i="36" s="1"/>
  <c r="K7199" i="36" a="1"/>
  <c r="K7199" i="36" s="1"/>
  <c r="K7251" i="36" a="1"/>
  <c r="K7251" i="36" s="1"/>
  <c r="K6583" i="36" a="1"/>
  <c r="K6583" i="36" s="1"/>
  <c r="K6701" i="36" a="1"/>
  <c r="K6701" i="36" s="1"/>
  <c r="K6832" i="36" a="1"/>
  <c r="K6832" i="36" s="1"/>
  <c r="K6945" i="36" a="1"/>
  <c r="K6945" i="36" s="1"/>
  <c r="K6998" i="36" a="1"/>
  <c r="K6998" i="36" s="1"/>
  <c r="K7053" i="36" a="1"/>
  <c r="K7053" i="36" s="1"/>
  <c r="K7107" i="36" a="1"/>
  <c r="K7107" i="36" s="1"/>
  <c r="K7163" i="36" a="1"/>
  <c r="K7163" i="36" s="1"/>
  <c r="K7223" i="36" a="1"/>
  <c r="K7223" i="36" s="1"/>
  <c r="K7297" i="36" a="1"/>
  <c r="K7297" i="36" s="1"/>
  <c r="K6564" i="36" a="1"/>
  <c r="K6564" i="36" s="1"/>
  <c r="K6676" i="36" a="1"/>
  <c r="K6676" i="36" s="1"/>
  <c r="K6807" i="36" a="1"/>
  <c r="K6807" i="36" s="1"/>
  <c r="K6934" i="36" a="1"/>
  <c r="K6934" i="36" s="1"/>
  <c r="K6770" i="36" a="1"/>
  <c r="K6770" i="36" s="1"/>
  <c r="K6986" i="36" a="1"/>
  <c r="K6986" i="36" s="1"/>
  <c r="K7135" i="36" a="1"/>
  <c r="K7135" i="36" s="1"/>
  <c r="K7264" i="36" a="1"/>
  <c r="K7264" i="36" s="1"/>
  <c r="K6663" i="36" a="1"/>
  <c r="K6663" i="36" s="1"/>
  <c r="K6925" i="36" a="1"/>
  <c r="K6925" i="36" s="1"/>
  <c r="K7068" i="36" a="1"/>
  <c r="K7068" i="36" s="1"/>
  <c r="K7185" i="36" a="1"/>
  <c r="K7185" i="36" s="1"/>
  <c r="K7286" i="36" a="1"/>
  <c r="K7286" i="36" s="1"/>
  <c r="K6760" i="36" a="1"/>
  <c r="K6760" i="36" s="1"/>
  <c r="K6988" i="36" a="1"/>
  <c r="K6988" i="36" s="1"/>
  <c r="K7130" i="36" a="1"/>
  <c r="K7130" i="36" s="1"/>
  <c r="K7282" i="36" a="1"/>
  <c r="K7282" i="36" s="1"/>
  <c r="K6589" i="36" a="1"/>
  <c r="K6589" i="36" s="1"/>
  <c r="K6806" i="36" a="1"/>
  <c r="K6806" i="36" s="1"/>
  <c r="K6970" i="36" a="1"/>
  <c r="K6970" i="36" s="1"/>
  <c r="K7083" i="36" a="1"/>
  <c r="K7083" i="36" s="1"/>
  <c r="K7203" i="36" a="1"/>
  <c r="K7203" i="36" s="1"/>
  <c r="K7294" i="36" a="1"/>
  <c r="K7294" i="36" s="1"/>
  <c r="K6603" i="36" a="1"/>
  <c r="K6603" i="36" s="1"/>
  <c r="K6710" i="36" a="1"/>
  <c r="K6710" i="36" s="1"/>
  <c r="K6843" i="36" a="1"/>
  <c r="K6843" i="36" s="1"/>
  <c r="K6964" i="36" a="1"/>
  <c r="K6964" i="36" s="1"/>
  <c r="K7019" i="36" a="1"/>
  <c r="K7019" i="36" s="1"/>
  <c r="K7077" i="36" a="1"/>
  <c r="K7077" i="36" s="1"/>
  <c r="K7132" i="36" a="1"/>
  <c r="K7132" i="36" s="1"/>
  <c r="K7210" i="36" a="1"/>
  <c r="K7210" i="36" s="1"/>
  <c r="K7295" i="36" a="1"/>
  <c r="K7295" i="36" s="1"/>
  <c r="K6647" i="36" a="1"/>
  <c r="K6647" i="36" s="1"/>
  <c r="K6755" i="36" a="1"/>
  <c r="K6755" i="36" s="1"/>
  <c r="K6869" i="36" a="1"/>
  <c r="K6869" i="36" s="1"/>
  <c r="K6958" i="36" a="1"/>
  <c r="K6958" i="36" s="1"/>
  <c r="K7020" i="36" a="1"/>
  <c r="K7020" i="36" s="1"/>
  <c r="K7098" i="36" a="1"/>
  <c r="K7098" i="36" s="1"/>
  <c r="K7161" i="36" a="1"/>
  <c r="K7161" i="36" s="1"/>
  <c r="K7211" i="36" a="1"/>
  <c r="K7211" i="36" s="1"/>
  <c r="K7268" i="36" a="1"/>
  <c r="K7268" i="36" s="1"/>
  <c r="K6626" i="36" a="1"/>
  <c r="K6626" i="36" s="1"/>
  <c r="K6745" i="36" a="1"/>
  <c r="K6745" i="36" s="1"/>
  <c r="K6932" i="36" a="1"/>
  <c r="K6932" i="36" s="1"/>
  <c r="K7009" i="36" a="1"/>
  <c r="K7009" i="36" s="1"/>
  <c r="K7065" i="36" a="1"/>
  <c r="K7065" i="36" s="1"/>
  <c r="K7141" i="36" a="1"/>
  <c r="K7141" i="36" s="1"/>
  <c r="K7205" i="36" a="1"/>
  <c r="K7205" i="36" s="1"/>
  <c r="K7256" i="36" a="1"/>
  <c r="K7256" i="36" s="1"/>
  <c r="K6594" i="36" a="1"/>
  <c r="K6594" i="36" s="1"/>
  <c r="K6712" i="36" a="1"/>
  <c r="K6712" i="36" s="1"/>
  <c r="K6845" i="36" a="1"/>
  <c r="K6845" i="36" s="1"/>
  <c r="K6954" i="36" a="1"/>
  <c r="K6954" i="36" s="1"/>
  <c r="K7004" i="36" a="1"/>
  <c r="K7004" i="36" s="1"/>
  <c r="K7060" i="36" a="1"/>
  <c r="K7060" i="36" s="1"/>
  <c r="K7114" i="36" a="1"/>
  <c r="K7114" i="36" s="1"/>
  <c r="K7170" i="36" a="1"/>
  <c r="K7170" i="36" s="1"/>
  <c r="K7235" i="36" a="1"/>
  <c r="K7235" i="36" s="1"/>
  <c r="K6570" i="36" a="1"/>
  <c r="K6570" i="36" s="1"/>
  <c r="K6682" i="36" a="1"/>
  <c r="K6682" i="36" s="1"/>
  <c r="K6817" i="36" a="1"/>
  <c r="K6817" i="36" s="1"/>
  <c r="K6940" i="36" a="1"/>
  <c r="K6940" i="36" s="1"/>
  <c r="K6782" i="36" a="1"/>
  <c r="K6782" i="36" s="1"/>
  <c r="K6992" i="36" a="1"/>
  <c r="K6992" i="36" s="1"/>
  <c r="K7143" i="36" a="1"/>
  <c r="K7143" i="36" s="1"/>
  <c r="K7270" i="36" a="1"/>
  <c r="K7270" i="36" s="1"/>
  <c r="K6674" i="36" a="1"/>
  <c r="K6674" i="36" s="1"/>
  <c r="K6949" i="36" a="1"/>
  <c r="K6949" i="36" s="1"/>
  <c r="K7075" i="36" a="1"/>
  <c r="K7075" i="36" s="1"/>
  <c r="K7190" i="36" a="1"/>
  <c r="K7190" i="36" s="1"/>
  <c r="K7293" i="36" a="1"/>
  <c r="K7293" i="36" s="1"/>
  <c r="K6805" i="36" a="1"/>
  <c r="K6805" i="36" s="1"/>
  <c r="K7012" i="36" a="1"/>
  <c r="K7012" i="36" s="1"/>
  <c r="K7137" i="36" a="1"/>
  <c r="K7137" i="36" s="1"/>
  <c r="K7287" i="36" a="1"/>
  <c r="K7287" i="36" s="1"/>
  <c r="K6599" i="36" a="1"/>
  <c r="K6599" i="36" s="1"/>
  <c r="K6827" i="36" a="1"/>
  <c r="K6827" i="36" s="1"/>
  <c r="K7001" i="36" a="1"/>
  <c r="K7001" i="36" s="1"/>
  <c r="K7090" i="36" a="1"/>
  <c r="K7090" i="36" s="1"/>
  <c r="K7209" i="36" a="1"/>
  <c r="K7209" i="36" s="1"/>
  <c r="K6616" i="36" a="1"/>
  <c r="K6616" i="36" s="1"/>
  <c r="K6721" i="36" a="1"/>
  <c r="K6721" i="36" s="1"/>
  <c r="K6856" i="36" a="1"/>
  <c r="K6856" i="36" s="1"/>
  <c r="K6971" i="36" a="1"/>
  <c r="K6971" i="36" s="1"/>
  <c r="K7025" i="36" a="1"/>
  <c r="K7025" i="36" s="1"/>
  <c r="K7084" i="36" a="1"/>
  <c r="K7084" i="36" s="1"/>
  <c r="K7139" i="36" a="1"/>
  <c r="K7139" i="36" s="1"/>
  <c r="K6577" i="36" a="1"/>
  <c r="K6577" i="36" s="1"/>
  <c r="K6687" i="36" a="1"/>
  <c r="K6687" i="36" s="1"/>
  <c r="K6822" i="36" a="1"/>
  <c r="K6822" i="36" s="1"/>
  <c r="K6952" i="36" a="1"/>
  <c r="K6952" i="36" s="1"/>
  <c r="K6792" i="36" a="1"/>
  <c r="K6792" i="36" s="1"/>
  <c r="K6999" i="36" a="1"/>
  <c r="K6999" i="36" s="1"/>
  <c r="K7157" i="36" a="1"/>
  <c r="K7157" i="36" s="1"/>
  <c r="K7281" i="36" a="1"/>
  <c r="K7281" i="36" s="1"/>
  <c r="K6685" i="36" a="1"/>
  <c r="K6685" i="36" s="1"/>
  <c r="K6956" i="36" a="1"/>
  <c r="K6956" i="36" s="1"/>
  <c r="K7081" i="36" a="1"/>
  <c r="K7081" i="36" s="1"/>
  <c r="K7196" i="36" a="1"/>
  <c r="K7196" i="36" s="1"/>
  <c r="K6816" i="36" a="1"/>
  <c r="K6816" i="36" s="1"/>
  <c r="K7023" i="36" a="1"/>
  <c r="K7023" i="36" s="1"/>
  <c r="K7151" i="36" a="1"/>
  <c r="K7151" i="36" s="1"/>
  <c r="K6611" i="36" a="1"/>
  <c r="K6611" i="36" s="1"/>
  <c r="K6839" i="36" a="1"/>
  <c r="K6839" i="36" s="1"/>
  <c r="K7006" i="36" a="1"/>
  <c r="K7006" i="36" s="1"/>
  <c r="K7103" i="36" a="1"/>
  <c r="K7103" i="36" s="1"/>
  <c r="K7214" i="36" a="1"/>
  <c r="K7214" i="36" s="1"/>
  <c r="K6625" i="36" a="1"/>
  <c r="K6625" i="36" s="1"/>
  <c r="K6754" i="36" a="1"/>
  <c r="K6754" i="36" s="1"/>
  <c r="K6868" i="36" a="1"/>
  <c r="K6868" i="36" s="1"/>
  <c r="K6977" i="36" a="1"/>
  <c r="K6977" i="36" s="1"/>
  <c r="K7032" i="36" a="1"/>
  <c r="K7032" i="36" s="1"/>
  <c r="K7091" i="36" a="1"/>
  <c r="K7091" i="36" s="1"/>
  <c r="K7146" i="36" a="1"/>
  <c r="K7146" i="36" s="1"/>
  <c r="K7221" i="36" a="1"/>
  <c r="K7221" i="36" s="1"/>
  <c r="K6668" i="36" a="1"/>
  <c r="K6668" i="36" s="1"/>
  <c r="K6777" i="36" a="1"/>
  <c r="K6777" i="36" s="1"/>
  <c r="K6893" i="36" a="1"/>
  <c r="K6893" i="36" s="1"/>
  <c r="K6972" i="36" a="1"/>
  <c r="K6972" i="36" s="1"/>
  <c r="K7051" i="36" a="1"/>
  <c r="K7051" i="36" s="1"/>
  <c r="K7119" i="36" a="1"/>
  <c r="K7119" i="36" s="1"/>
  <c r="K7176" i="36" a="1"/>
  <c r="K7176" i="36" s="1"/>
  <c r="K7228" i="36" a="1"/>
  <c r="K7228" i="36" s="1"/>
  <c r="K6584" i="36" a="1"/>
  <c r="K6584" i="36" s="1"/>
  <c r="K6696" i="36" a="1"/>
  <c r="K6696" i="36" s="1"/>
  <c r="K6833" i="36" a="1"/>
  <c r="K6833" i="36" s="1"/>
  <c r="K6574" i="36" a="1"/>
  <c r="K6574" i="36" s="1"/>
  <c r="K6815" i="36" a="1"/>
  <c r="K6815" i="36" s="1"/>
  <c r="K7010" i="36" a="1"/>
  <c r="K7010" i="36" s="1"/>
  <c r="K7164" i="36" a="1"/>
  <c r="K7164" i="36" s="1"/>
  <c r="K6694" i="36" a="1"/>
  <c r="K6694" i="36" s="1"/>
  <c r="K6974" i="36" a="1"/>
  <c r="K6974" i="36" s="1"/>
  <c r="K7088" i="36" a="1"/>
  <c r="K7088" i="36" s="1"/>
  <c r="K7201" i="36" a="1"/>
  <c r="K7201" i="36" s="1"/>
  <c r="K6826" i="36" a="1"/>
  <c r="K6826" i="36" s="1"/>
  <c r="K7030" i="36" a="1"/>
  <c r="K7030" i="36" s="1"/>
  <c r="K7159" i="36" a="1"/>
  <c r="K7159" i="36" s="1"/>
  <c r="K6622" i="36" a="1"/>
  <c r="K6622" i="36" s="1"/>
  <c r="K6851" i="36" a="1"/>
  <c r="K6851" i="36" s="1"/>
  <c r="K7018" i="36" a="1"/>
  <c r="K7018" i="36" s="1"/>
  <c r="K7145" i="36" a="1"/>
  <c r="K7145" i="36" s="1"/>
  <c r="K7227" i="36" a="1"/>
  <c r="K7227" i="36" s="1"/>
  <c r="K6635" i="36" a="1"/>
  <c r="K6635" i="36" s="1"/>
  <c r="K6764" i="36" a="1"/>
  <c r="K6764" i="36" s="1"/>
  <c r="K6880" i="36" a="1"/>
  <c r="K6880" i="36" s="1"/>
  <c r="K6983" i="36" a="1"/>
  <c r="K6983" i="36" s="1"/>
  <c r="K7044" i="36" a="1"/>
  <c r="K7044" i="36" s="1"/>
  <c r="K7097" i="36" a="1"/>
  <c r="K7097" i="36" s="1"/>
  <c r="K7153" i="36" a="1"/>
  <c r="K7153" i="36" s="1"/>
  <c r="K7238" i="36" a="1"/>
  <c r="K7238" i="36" s="1"/>
  <c r="K6680" i="36" a="1"/>
  <c r="K6680" i="36" s="1"/>
  <c r="K6788" i="36" a="1"/>
  <c r="K6788" i="36" s="1"/>
  <c r="K6906" i="36" a="1"/>
  <c r="K6906" i="36" s="1"/>
  <c r="K6984" i="36" a="1"/>
  <c r="K6984" i="36" s="1"/>
  <c r="K7058" i="36" a="1"/>
  <c r="K7058" i="36" s="1"/>
  <c r="K7126" i="36" a="1"/>
  <c r="K7126" i="36" s="1"/>
  <c r="K7181" i="36" a="1"/>
  <c r="K7181" i="36" s="1"/>
  <c r="K7233" i="36" a="1"/>
  <c r="K7233" i="36" s="1"/>
  <c r="K7290" i="36" a="1"/>
  <c r="K7290" i="36" s="1"/>
  <c r="K6669" i="36" a="1"/>
  <c r="K6669" i="36" s="1"/>
  <c r="K6821" i="36" a="1"/>
  <c r="K6821" i="36" s="1"/>
  <c r="K6966" i="36" a="1"/>
  <c r="K6966" i="36" s="1"/>
  <c r="K7033" i="36" a="1"/>
  <c r="K7033" i="36" s="1"/>
  <c r="K7099" i="36" a="1"/>
  <c r="K7099" i="36" s="1"/>
  <c r="K7162" i="36" a="1"/>
  <c r="K7162" i="36" s="1"/>
  <c r="K7229" i="36" a="1"/>
  <c r="K7229" i="36" s="1"/>
  <c r="K7279" i="36" a="1"/>
  <c r="K7279" i="36" s="1"/>
  <c r="K6637" i="36" a="1"/>
  <c r="K6637" i="36" s="1"/>
  <c r="K6766" i="36" a="1"/>
  <c r="K6766" i="36" s="1"/>
  <c r="K6882" i="36" a="1"/>
  <c r="K6882" i="36" s="1"/>
  <c r="K6973" i="36" a="1"/>
  <c r="K6973" i="36" s="1"/>
  <c r="K7027" i="36" a="1"/>
  <c r="K7027" i="36" s="1"/>
  <c r="K7080" i="36" a="1"/>
  <c r="K7080" i="36" s="1"/>
  <c r="K7134" i="36" a="1"/>
  <c r="K7134" i="36" s="1"/>
  <c r="K7189" i="36" a="1"/>
  <c r="K7189" i="36" s="1"/>
  <c r="K7275" i="36" a="1"/>
  <c r="K7275" i="36" s="1"/>
  <c r="K7168" i="36" a="1"/>
  <c r="K7168" i="36" s="1"/>
  <c r="K6778" i="36" a="1"/>
  <c r="K6778" i="36" s="1"/>
  <c r="K7148" i="36" a="1"/>
  <c r="K7148" i="36" s="1"/>
  <c r="K6858" i="36" a="1"/>
  <c r="K6858" i="36" s="1"/>
  <c r="K7121" i="36" a="1"/>
  <c r="K7121" i="36" s="1"/>
  <c r="K7215" i="36" a="1"/>
  <c r="K7215" i="36" s="1"/>
  <c r="K7216" i="36" a="1"/>
  <c r="K7216" i="36" s="1"/>
  <c r="K6799" i="36" a="1"/>
  <c r="K6799" i="36" s="1"/>
  <c r="K7155" i="36" a="1"/>
  <c r="K7155" i="36" s="1"/>
  <c r="K6871" i="36" a="1"/>
  <c r="K6871" i="36" s="1"/>
  <c r="K7128" i="36" a="1"/>
  <c r="K7128" i="36" s="1"/>
  <c r="K6658" i="36" a="1"/>
  <c r="K6658" i="36" s="1"/>
  <c r="K7278" i="36" a="1"/>
  <c r="K7278" i="36" s="1"/>
  <c r="K6944" i="36" a="1"/>
  <c r="K6944" i="36" s="1"/>
  <c r="K7217" i="36" a="1"/>
  <c r="K7217" i="36" s="1"/>
  <c r="K6960" i="36" a="1"/>
  <c r="K6960" i="36" s="1"/>
  <c r="K7177" i="36" a="1"/>
  <c r="K7177" i="36" s="1"/>
  <c r="K6765" i="36" a="1"/>
  <c r="K6765" i="36" s="1"/>
  <c r="K7284" i="36" a="1"/>
  <c r="K7284" i="36" s="1"/>
  <c r="K6959" i="36" a="1"/>
  <c r="K6959" i="36" s="1"/>
  <c r="K7222" i="36" a="1"/>
  <c r="K7222" i="36" s="1"/>
  <c r="K6967" i="36" a="1"/>
  <c r="K6967" i="36" s="1"/>
  <c r="K7183" i="36" a="1"/>
  <c r="K7183" i="36" s="1"/>
  <c r="K6881" i="36" a="1"/>
  <c r="K6881" i="36" s="1"/>
  <c r="K7015" i="36" a="1"/>
  <c r="K7015" i="36" s="1"/>
  <c r="K7263" i="36" a="1"/>
  <c r="K7263" i="36" s="1"/>
  <c r="K6605" i="36" a="1"/>
  <c r="K6605" i="36" s="1"/>
  <c r="K7016" i="36" a="1"/>
  <c r="K7016" i="36" s="1"/>
  <c r="K7257" i="36" a="1"/>
  <c r="K7257" i="36" s="1"/>
  <c r="K6965" i="36" a="1"/>
  <c r="K6965" i="36" s="1"/>
  <c r="K7026" i="36" a="1"/>
  <c r="K7026" i="36" s="1"/>
  <c r="K7274" i="36" a="1"/>
  <c r="K7274" i="36" s="1"/>
  <c r="K6627" i="36" a="1"/>
  <c r="K6627" i="36" s="1"/>
  <c r="K7021" i="36" a="1"/>
  <c r="K7021" i="36" s="1"/>
  <c r="K7269" i="36" a="1"/>
  <c r="K7269" i="36" s="1"/>
  <c r="K7038" i="36" a="1"/>
  <c r="K7038" i="36" s="1"/>
  <c r="K6636" i="36" a="1"/>
  <c r="K6636" i="36" s="1"/>
  <c r="K7072" i="36" a="1"/>
  <c r="K7072" i="36" s="1"/>
  <c r="K6746" i="36" a="1"/>
  <c r="K6746" i="36" s="1"/>
  <c r="K7066" i="36" a="1"/>
  <c r="K7066" i="36" s="1"/>
  <c r="K7105" i="36" a="1"/>
  <c r="K7105" i="36" s="1"/>
  <c r="K6659" i="36" a="1"/>
  <c r="K6659" i="36" s="1"/>
  <c r="K7079" i="36" a="1"/>
  <c r="K7079" i="36" s="1"/>
  <c r="K6756" i="36" a="1"/>
  <c r="K6756" i="36" s="1"/>
  <c r="K7073" i="36" a="1"/>
  <c r="K7073" i="36" s="1"/>
  <c r="K5115" i="36" a="1"/>
  <c r="K5115" i="36" s="1"/>
  <c r="K5150" i="36" a="1"/>
  <c r="K5150" i="36" s="1"/>
  <c r="K5121" i="36" a="1"/>
  <c r="K5121" i="36" s="1"/>
  <c r="K5157" i="36" a="1"/>
  <c r="K5157" i="36" s="1"/>
  <c r="K5128" i="36" a="1"/>
  <c r="K5128" i="36" s="1"/>
  <c r="K5167" i="36" a="1"/>
  <c r="K5167" i="36" s="1"/>
  <c r="K5110" i="36" a="1"/>
  <c r="K5110" i="36" s="1"/>
  <c r="K5129" i="36" a="1"/>
  <c r="K5129" i="36" s="1"/>
  <c r="K5109" i="36" a="1"/>
  <c r="K5109" i="36" s="1"/>
  <c r="K5113" i="36" a="1"/>
  <c r="K5113" i="36" s="1"/>
  <c r="K5194" i="36" a="1"/>
  <c r="K5194" i="36" s="1"/>
  <c r="K5259" i="36" a="1"/>
  <c r="K5259" i="36" s="1"/>
  <c r="K5330" i="36" a="1"/>
  <c r="K5330" i="36" s="1"/>
  <c r="K5383" i="36" a="1"/>
  <c r="K5383" i="36" s="1"/>
  <c r="K5441" i="36" a="1"/>
  <c r="K5441" i="36" s="1"/>
  <c r="K5494" i="36" a="1"/>
  <c r="K5494" i="36" s="1"/>
  <c r="K5554" i="36" a="1"/>
  <c r="K5554" i="36" s="1"/>
  <c r="K5607" i="36" a="1"/>
  <c r="K5607" i="36" s="1"/>
  <c r="K5700" i="36" a="1"/>
  <c r="K5700" i="36" s="1"/>
  <c r="K5776" i="36" a="1"/>
  <c r="K5776" i="36" s="1"/>
  <c r="K5103" i="36" a="1"/>
  <c r="K5103" i="36" s="1"/>
  <c r="K5195" i="36" a="1"/>
  <c r="K5195" i="36" s="1"/>
  <c r="K5242" i="36" a="1"/>
  <c r="K5242" i="36" s="1"/>
  <c r="K5295" i="36" a="1"/>
  <c r="K5295" i="36" s="1"/>
  <c r="K5396" i="36" a="1"/>
  <c r="K5396" i="36" s="1"/>
  <c r="K5467" i="36" a="1"/>
  <c r="K5467" i="36" s="1"/>
  <c r="K5513" i="36" a="1"/>
  <c r="K5513" i="36" s="1"/>
  <c r="K5602" i="36" a="1"/>
  <c r="K5602" i="36" s="1"/>
  <c r="K5649" i="36" a="1"/>
  <c r="K5649" i="36" s="1"/>
  <c r="K5695" i="36" a="1"/>
  <c r="K5695" i="36" s="1"/>
  <c r="K5742" i="36" a="1"/>
  <c r="K5742" i="36" s="1"/>
  <c r="K5789" i="36" a="1"/>
  <c r="K5789" i="36" s="1"/>
  <c r="K5114" i="36" a="1"/>
  <c r="K5114" i="36" s="1"/>
  <c r="K5184" i="36" a="1"/>
  <c r="K5184" i="36" s="1"/>
  <c r="K5248" i="36" a="1"/>
  <c r="K5248" i="36" s="1"/>
  <c r="K5325" i="36" a="1"/>
  <c r="K5325" i="36" s="1"/>
  <c r="K5373" i="36" a="1"/>
  <c r="K5373" i="36" s="1"/>
  <c r="K5425" i="36" a="1"/>
  <c r="K5425" i="36" s="1"/>
  <c r="K5502" i="36" a="1"/>
  <c r="K5502" i="36" s="1"/>
  <c r="K5578" i="36" a="1"/>
  <c r="K5578" i="36" s="1"/>
  <c r="K5626" i="36" a="1"/>
  <c r="K5626" i="36" s="1"/>
  <c r="K5684" i="36" a="1"/>
  <c r="K5684" i="36" s="1"/>
  <c r="K5754" i="36" a="1"/>
  <c r="K5754" i="36" s="1"/>
  <c r="K5140" i="36" a="1"/>
  <c r="K5140" i="36" s="1"/>
  <c r="K5237" i="36" a="1"/>
  <c r="K5237" i="36" s="1"/>
  <c r="K5297" i="36" a="1"/>
  <c r="K5297" i="36" s="1"/>
  <c r="K5130" i="36" a="1"/>
  <c r="K5130" i="36" s="1"/>
  <c r="K5203" i="36" a="1"/>
  <c r="K5203" i="36" s="1"/>
  <c r="K5268" i="36" a="1"/>
  <c r="K5268" i="36" s="1"/>
  <c r="K5315" i="36" a="1"/>
  <c r="K5315" i="36" s="1"/>
  <c r="K5174" i="36" a="1"/>
  <c r="K5174" i="36" s="1"/>
  <c r="K5227" i="36" a="1"/>
  <c r="K5227" i="36" s="1"/>
  <c r="K5287" i="36" a="1"/>
  <c r="K5287" i="36" s="1"/>
  <c r="K5134" i="36" a="1"/>
  <c r="K5134" i="36" s="1"/>
  <c r="K5127" i="36" a="1"/>
  <c r="K5127" i="36" s="1"/>
  <c r="K5124" i="36" a="1"/>
  <c r="K5124" i="36" s="1"/>
  <c r="K5200" i="36" a="1"/>
  <c r="K5200" i="36" s="1"/>
  <c r="K5265" i="36" a="1"/>
  <c r="K5265" i="36" s="1"/>
  <c r="K5336" i="36" a="1"/>
  <c r="K5336" i="36" s="1"/>
  <c r="K5389" i="36" a="1"/>
  <c r="K5389" i="36" s="1"/>
  <c r="K5447" i="36" a="1"/>
  <c r="K5447" i="36" s="1"/>
  <c r="K5512" i="36" a="1"/>
  <c r="K5512" i="36" s="1"/>
  <c r="K5559" i="36" a="1"/>
  <c r="K5559" i="36" s="1"/>
  <c r="K5624" i="36" a="1"/>
  <c r="K5624" i="36" s="1"/>
  <c r="K5711" i="36" a="1"/>
  <c r="K5711" i="36" s="1"/>
  <c r="K5782" i="36" a="1"/>
  <c r="K5782" i="36" s="1"/>
  <c r="K5125" i="36" a="1"/>
  <c r="K5125" i="36" s="1"/>
  <c r="K5201" i="36" a="1"/>
  <c r="K5201" i="36" s="1"/>
  <c r="K5247" i="36" a="1"/>
  <c r="K5247" i="36" s="1"/>
  <c r="K5301" i="36" a="1"/>
  <c r="K5301" i="36" s="1"/>
  <c r="K5402" i="36" a="1"/>
  <c r="K5402" i="36" s="1"/>
  <c r="K5472" i="36" a="1"/>
  <c r="K5472" i="36" s="1"/>
  <c r="K5525" i="36" a="1"/>
  <c r="K5525" i="36" s="1"/>
  <c r="K5608" i="36" a="1"/>
  <c r="K5608" i="36" s="1"/>
  <c r="K5655" i="36" a="1"/>
  <c r="K5655" i="36" s="1"/>
  <c r="K5701" i="36" a="1"/>
  <c r="K5701" i="36" s="1"/>
  <c r="K5748" i="36" a="1"/>
  <c r="K5748" i="36" s="1"/>
  <c r="K5794" i="36" a="1"/>
  <c r="K5794" i="36" s="1"/>
  <c r="K5126" i="36" a="1"/>
  <c r="K5126" i="36" s="1"/>
  <c r="K5190" i="36" a="1"/>
  <c r="K5190" i="36" s="1"/>
  <c r="K5254" i="36" a="1"/>
  <c r="K5254" i="36" s="1"/>
  <c r="K5331" i="36" a="1"/>
  <c r="K5331" i="36" s="1"/>
  <c r="K5378" i="36" a="1"/>
  <c r="K5378" i="36" s="1"/>
  <c r="K5431" i="36" a="1"/>
  <c r="K5431" i="36" s="1"/>
  <c r="K5507" i="36" a="1"/>
  <c r="K5507" i="36" s="1"/>
  <c r="K5584" i="36" a="1"/>
  <c r="K5584" i="36" s="1"/>
  <c r="K5632" i="36" a="1"/>
  <c r="K5632" i="36" s="1"/>
  <c r="K5690" i="36" a="1"/>
  <c r="K5690" i="36" s="1"/>
  <c r="K5760" i="36" a="1"/>
  <c r="K5760" i="36" s="1"/>
  <c r="K5154" i="36" a="1"/>
  <c r="K5154" i="36" s="1"/>
  <c r="K5244" i="36" a="1"/>
  <c r="K5244" i="36" s="1"/>
  <c r="K5302" i="36" a="1"/>
  <c r="K5302" i="36" s="1"/>
  <c r="K5093" i="36" a="1"/>
  <c r="K5093" i="36" s="1"/>
  <c r="K5094" i="36" a="1"/>
  <c r="K5094" i="36" s="1"/>
  <c r="K5132" i="36" a="1"/>
  <c r="K5132" i="36" s="1"/>
  <c r="K5135" i="36" a="1"/>
  <c r="K5135" i="36" s="1"/>
  <c r="K5217" i="36" a="1"/>
  <c r="K5217" i="36" s="1"/>
  <c r="K5271" i="36" a="1"/>
  <c r="K5271" i="36" s="1"/>
  <c r="K5349" i="36" a="1"/>
  <c r="K5349" i="36" s="1"/>
  <c r="K5395" i="36" a="1"/>
  <c r="K5395" i="36" s="1"/>
  <c r="K5453" i="36" a="1"/>
  <c r="K5453" i="36" s="1"/>
  <c r="K5518" i="36" a="1"/>
  <c r="K5518" i="36" s="1"/>
  <c r="K5565" i="36" a="1"/>
  <c r="K5565" i="36" s="1"/>
  <c r="K5636" i="36" a="1"/>
  <c r="K5636" i="36" s="1"/>
  <c r="K5729" i="36" a="1"/>
  <c r="K5729" i="36" s="1"/>
  <c r="K5793" i="36" a="1"/>
  <c r="K5793" i="36" s="1"/>
  <c r="K5136" i="36" a="1"/>
  <c r="K5136" i="36" s="1"/>
  <c r="K5206" i="36" a="1"/>
  <c r="K5206" i="36" s="1"/>
  <c r="K5260" i="36" a="1"/>
  <c r="K5260" i="36" s="1"/>
  <c r="K5307" i="36" a="1"/>
  <c r="K5307" i="36" s="1"/>
  <c r="K5407" i="36" a="1"/>
  <c r="K5407" i="36" s="1"/>
  <c r="K5478" i="36" a="1"/>
  <c r="K5478" i="36" s="1"/>
  <c r="K5532" i="36" a="1"/>
  <c r="K5532" i="36" s="1"/>
  <c r="K5613" i="36" a="1"/>
  <c r="K5613" i="36" s="1"/>
  <c r="K5661" i="36" a="1"/>
  <c r="K5661" i="36" s="1"/>
  <c r="K5706" i="36" a="1"/>
  <c r="K5706" i="36" s="1"/>
  <c r="K5753" i="36" a="1"/>
  <c r="K5753" i="36" s="1"/>
  <c r="K5137" i="36" a="1"/>
  <c r="K5137" i="36" s="1"/>
  <c r="K5196" i="36" a="1"/>
  <c r="K5196" i="36" s="1"/>
  <c r="K5273" i="36" a="1"/>
  <c r="K5273" i="36" s="1"/>
  <c r="K5338" i="36" a="1"/>
  <c r="K5338" i="36" s="1"/>
  <c r="K5385" i="36" a="1"/>
  <c r="K5385" i="36" s="1"/>
  <c r="K5437" i="36" a="1"/>
  <c r="K5437" i="36" s="1"/>
  <c r="K5519" i="36" a="1"/>
  <c r="K5519" i="36" s="1"/>
  <c r="K5590" i="36" a="1"/>
  <c r="K5590" i="36" s="1"/>
  <c r="K5644" i="36" a="1"/>
  <c r="K5644" i="36" s="1"/>
  <c r="K5696" i="36" a="1"/>
  <c r="K5696" i="36" s="1"/>
  <c r="K5772" i="36" a="1"/>
  <c r="K5772" i="36" s="1"/>
  <c r="K5173" i="36" a="1"/>
  <c r="K5173" i="36" s="1"/>
  <c r="K5255" i="36" a="1"/>
  <c r="K5255" i="36" s="1"/>
  <c r="K5314" i="36" a="1"/>
  <c r="K5314" i="36" s="1"/>
  <c r="K5155" i="36" a="1"/>
  <c r="K5155" i="36" s="1"/>
  <c r="K5221" i="36" a="1"/>
  <c r="K5221" i="36" s="1"/>
  <c r="K5105" i="36" a="1"/>
  <c r="K5105" i="36" s="1"/>
  <c r="K5099" i="36" a="1"/>
  <c r="K5099" i="36" s="1"/>
  <c r="K5138" i="36" a="1"/>
  <c r="K5138" i="36" s="1"/>
  <c r="K5144" i="36" a="1"/>
  <c r="K5144" i="36" s="1"/>
  <c r="K5111" i="36" a="1"/>
  <c r="K5111" i="36" s="1"/>
  <c r="K5090" i="36" a="1"/>
  <c r="K5090" i="36" s="1"/>
  <c r="K5177" i="36" a="1"/>
  <c r="K5177" i="36" s="1"/>
  <c r="K5241" i="36" a="1"/>
  <c r="K5241" i="36" s="1"/>
  <c r="K5318" i="36" a="1"/>
  <c r="K5318" i="36" s="1"/>
  <c r="K5372" i="36" a="1"/>
  <c r="K5372" i="36" s="1"/>
  <c r="K5423" i="36" a="1"/>
  <c r="K5423" i="36" s="1"/>
  <c r="K5483" i="36" a="1"/>
  <c r="K5483" i="36" s="1"/>
  <c r="K5542" i="36" a="1"/>
  <c r="K5542" i="36" s="1"/>
  <c r="K5596" i="36" a="1"/>
  <c r="K5596" i="36" s="1"/>
  <c r="K5665" i="36" a="1"/>
  <c r="K5665" i="36" s="1"/>
  <c r="K5764" i="36" a="1"/>
  <c r="K5764" i="36" s="1"/>
  <c r="K5178" i="36" a="1"/>
  <c r="K5178" i="36" s="1"/>
  <c r="K5230" i="36" a="1"/>
  <c r="K5230" i="36" s="1"/>
  <c r="K5284" i="36" a="1"/>
  <c r="K5284" i="36" s="1"/>
  <c r="K5384" i="36" a="1"/>
  <c r="K5384" i="36" s="1"/>
  <c r="K5454" i="36" a="1"/>
  <c r="K5454" i="36" s="1"/>
  <c r="K5501" i="36" a="1"/>
  <c r="K5501" i="36" s="1"/>
  <c r="K5572" i="36" a="1"/>
  <c r="K5572" i="36" s="1"/>
  <c r="K5637" i="36" a="1"/>
  <c r="K5637" i="36" s="1"/>
  <c r="K5683" i="36" a="1"/>
  <c r="K5683" i="36" s="1"/>
  <c r="K5730" i="36" a="1"/>
  <c r="K5730" i="36" s="1"/>
  <c r="K5777" i="36" a="1"/>
  <c r="K5777" i="36" s="1"/>
  <c r="K5092" i="36" a="1"/>
  <c r="K5092" i="36" s="1"/>
  <c r="K5166" i="36" a="1"/>
  <c r="K5166" i="36" s="1"/>
  <c r="K5225" i="36" a="1"/>
  <c r="K5225" i="36" s="1"/>
  <c r="K5313" i="36" a="1"/>
  <c r="K5313" i="36" s="1"/>
  <c r="K5361" i="36" a="1"/>
  <c r="K5361" i="36" s="1"/>
  <c r="K5414" i="36" a="1"/>
  <c r="K5414" i="36" s="1"/>
  <c r="K5468" i="36" a="1"/>
  <c r="K5468" i="36" s="1"/>
  <c r="K5106" i="36" a="1"/>
  <c r="K5106" i="36" s="1"/>
  <c r="K5235" i="36" a="1"/>
  <c r="K5235" i="36" s="1"/>
  <c r="K5365" i="36" a="1"/>
  <c r="K5365" i="36" s="1"/>
  <c r="K5471" i="36" a="1"/>
  <c r="K5471" i="36" s="1"/>
  <c r="K5589" i="36" a="1"/>
  <c r="K5589" i="36" s="1"/>
  <c r="K5747" i="36" a="1"/>
  <c r="K5747" i="36" s="1"/>
  <c r="K5172" i="36" a="1"/>
  <c r="K5172" i="36" s="1"/>
  <c r="K5278" i="36" a="1"/>
  <c r="K5278" i="36" s="1"/>
  <c r="K5448" i="36" a="1"/>
  <c r="K5448" i="36" s="1"/>
  <c r="K5566" i="36" a="1"/>
  <c r="K5566" i="36" s="1"/>
  <c r="K5677" i="36" a="1"/>
  <c r="K5677" i="36" s="1"/>
  <c r="K5771" i="36" a="1"/>
  <c r="K5771" i="36" s="1"/>
  <c r="K5160" i="36" a="1"/>
  <c r="K5160" i="36" s="1"/>
  <c r="K5308" i="36" a="1"/>
  <c r="K5308" i="36" s="1"/>
  <c r="K5408" i="36" a="1"/>
  <c r="K5408" i="36" s="1"/>
  <c r="K5549" i="36" a="1"/>
  <c r="K5549" i="36" s="1"/>
  <c r="K5650" i="36" a="1"/>
  <c r="K5650" i="36" s="1"/>
  <c r="K5731" i="36" a="1"/>
  <c r="K5731" i="36" s="1"/>
  <c r="K5180" i="36" a="1"/>
  <c r="K5180" i="36" s="1"/>
  <c r="K5279" i="36" a="1"/>
  <c r="K5279" i="36" s="1"/>
  <c r="K5185" i="36" a="1"/>
  <c r="K5185" i="36" s="1"/>
  <c r="K5262" i="36" a="1"/>
  <c r="K5262" i="36" s="1"/>
  <c r="K5321" i="36" a="1"/>
  <c r="K5321" i="36" s="1"/>
  <c r="K5162" i="36" a="1"/>
  <c r="K5162" i="36" s="1"/>
  <c r="K5215" i="36" a="1"/>
  <c r="K5215" i="36" s="1"/>
  <c r="K5304" i="36" a="1"/>
  <c r="K5304" i="36" s="1"/>
  <c r="K5131" i="36" a="1"/>
  <c r="K5131" i="36" s="1"/>
  <c r="K5211" i="36" a="1"/>
  <c r="K5211" i="36" s="1"/>
  <c r="K5281" i="36" a="1"/>
  <c r="K5281" i="36" s="1"/>
  <c r="K5341" i="36" a="1"/>
  <c r="K5341" i="36" s="1"/>
  <c r="K5164" i="36" a="1"/>
  <c r="K5164" i="36" s="1"/>
  <c r="K5246" i="36" a="1"/>
  <c r="K5246" i="36" s="1"/>
  <c r="K5294" i="36" a="1"/>
  <c r="K5294" i="36" s="1"/>
  <c r="K5348" i="36" a="1"/>
  <c r="K5348" i="36" s="1"/>
  <c r="K5465" i="36" a="1"/>
  <c r="K5465" i="36" s="1"/>
  <c r="K5523" i="36" a="1"/>
  <c r="K5523" i="36" s="1"/>
  <c r="K5582" i="36" a="1"/>
  <c r="K5582" i="36" s="1"/>
  <c r="K5647" i="36" a="1"/>
  <c r="K5647" i="36" s="1"/>
  <c r="K5717" i="36" a="1"/>
  <c r="K5717" i="36" s="1"/>
  <c r="K5326" i="36" a="1"/>
  <c r="K5326" i="36" s="1"/>
  <c r="K5492" i="36" a="1"/>
  <c r="K5492" i="36" s="1"/>
  <c r="K5610" i="36" a="1"/>
  <c r="K5610" i="36" s="1"/>
  <c r="K5738" i="36" a="1"/>
  <c r="K5738" i="36" s="1"/>
  <c r="K5826" i="36" a="1"/>
  <c r="K5826" i="36" s="1"/>
  <c r="K5332" i="36" a="1"/>
  <c r="K5332" i="36" s="1"/>
  <c r="K5433" i="36" a="1"/>
  <c r="K5433" i="36" s="1"/>
  <c r="K5551" i="36" a="1"/>
  <c r="K5551" i="36" s="1"/>
  <c r="K5727" i="36" a="1"/>
  <c r="K5727" i="36" s="1"/>
  <c r="K5821" i="36" a="1"/>
  <c r="K5821" i="36" s="1"/>
  <c r="K5376" i="36" a="1"/>
  <c r="K5376" i="36" s="1"/>
  <c r="K5493" i="36" a="1"/>
  <c r="K5493" i="36" s="1"/>
  <c r="K5611" i="36" a="1"/>
  <c r="K5611" i="36" s="1"/>
  <c r="K5716" i="36" a="1"/>
  <c r="K5716" i="36" s="1"/>
  <c r="K5822" i="36" a="1"/>
  <c r="K5822" i="36" s="1"/>
  <c r="K5379" i="36" a="1"/>
  <c r="K5379" i="36" s="1"/>
  <c r="K5520" i="36" a="1"/>
  <c r="K5520" i="36" s="1"/>
  <c r="K5627" i="36" a="1"/>
  <c r="K5627" i="36" s="1"/>
  <c r="K5755" i="36" a="1"/>
  <c r="K5755" i="36" s="1"/>
  <c r="K5116" i="36" a="1"/>
  <c r="K5116" i="36" s="1"/>
  <c r="K5122" i="36" a="1"/>
  <c r="K5122" i="36" s="1"/>
  <c r="K5102" i="36" a="1"/>
  <c r="K5102" i="36" s="1"/>
  <c r="K5253" i="36" a="1"/>
  <c r="K5253" i="36" s="1"/>
  <c r="K5377" i="36" a="1"/>
  <c r="K5377" i="36" s="1"/>
  <c r="K5489" i="36" a="1"/>
  <c r="K5489" i="36" s="1"/>
  <c r="K5601" i="36" a="1"/>
  <c r="K5601" i="36" s="1"/>
  <c r="K5770" i="36" a="1"/>
  <c r="K5770" i="36" s="1"/>
  <c r="K5183" i="36" a="1"/>
  <c r="K5183" i="36" s="1"/>
  <c r="K5290" i="36" a="1"/>
  <c r="K5290" i="36" s="1"/>
  <c r="K5460" i="36" a="1"/>
  <c r="K5460" i="36" s="1"/>
  <c r="K5583" i="36" a="1"/>
  <c r="K5583" i="36" s="1"/>
  <c r="K5689" i="36" a="1"/>
  <c r="K5689" i="36" s="1"/>
  <c r="K5783" i="36" a="1"/>
  <c r="K5783" i="36" s="1"/>
  <c r="K5179" i="36" a="1"/>
  <c r="K5179" i="36" s="1"/>
  <c r="K5319" i="36" a="1"/>
  <c r="K5319" i="36" s="1"/>
  <c r="K5419" i="36" a="1"/>
  <c r="K5419" i="36" s="1"/>
  <c r="K5555" i="36" a="1"/>
  <c r="K5555" i="36" s="1"/>
  <c r="K5656" i="36" a="1"/>
  <c r="K5656" i="36" s="1"/>
  <c r="K5737" i="36" a="1"/>
  <c r="K5737" i="36" s="1"/>
  <c r="K5208" i="36" a="1"/>
  <c r="K5208" i="36" s="1"/>
  <c r="K5291" i="36" a="1"/>
  <c r="K5291" i="36" s="1"/>
  <c r="K5191" i="36" a="1"/>
  <c r="K5191" i="36" s="1"/>
  <c r="K5275" i="36" a="1"/>
  <c r="K5275" i="36" s="1"/>
  <c r="K5169" i="36" a="1"/>
  <c r="K5169" i="36" s="1"/>
  <c r="K5233" i="36" a="1"/>
  <c r="K5233" i="36" s="1"/>
  <c r="K5310" i="36" a="1"/>
  <c r="K5310" i="36" s="1"/>
  <c r="K5142" i="36" a="1"/>
  <c r="K5142" i="36" s="1"/>
  <c r="K5216" i="36" a="1"/>
  <c r="K5216" i="36" s="1"/>
  <c r="K5288" i="36" a="1"/>
  <c r="K5288" i="36" s="1"/>
  <c r="K5176" i="36" a="1"/>
  <c r="K5176" i="36" s="1"/>
  <c r="K5252" i="36" a="1"/>
  <c r="K5252" i="36" s="1"/>
  <c r="K5300" i="36" a="1"/>
  <c r="K5300" i="36" s="1"/>
  <c r="K5371" i="36" a="1"/>
  <c r="K5371" i="36" s="1"/>
  <c r="K5477" i="36" a="1"/>
  <c r="K5477" i="36" s="1"/>
  <c r="K5530" i="36" a="1"/>
  <c r="K5530" i="36" s="1"/>
  <c r="K5588" i="36" a="1"/>
  <c r="K5588" i="36" s="1"/>
  <c r="K5660" i="36" a="1"/>
  <c r="K5660" i="36" s="1"/>
  <c r="K5724" i="36" a="1"/>
  <c r="K5724" i="36" s="1"/>
  <c r="K5386" i="36" a="1"/>
  <c r="K5386" i="36" s="1"/>
  <c r="K5503" i="36" a="1"/>
  <c r="K5503" i="36" s="1"/>
  <c r="K5621" i="36" a="1"/>
  <c r="K5621" i="36" s="1"/>
  <c r="K5761" i="36" a="1"/>
  <c r="K5761" i="36" s="1"/>
  <c r="K5832" i="36" a="1"/>
  <c r="K5832" i="36" s="1"/>
  <c r="K5351" i="36" a="1"/>
  <c r="K5351" i="36" s="1"/>
  <c r="K5445" i="36" a="1"/>
  <c r="K5445" i="36" s="1"/>
  <c r="K5563" i="36" a="1"/>
  <c r="K5563" i="36" s="1"/>
  <c r="K5739" i="36" a="1"/>
  <c r="K5739" i="36" s="1"/>
  <c r="K5827" i="36" a="1"/>
  <c r="K5827" i="36" s="1"/>
  <c r="K5388" i="36" a="1"/>
  <c r="K5388" i="36" s="1"/>
  <c r="K5529" i="36" a="1"/>
  <c r="K5529" i="36" s="1"/>
  <c r="K5622" i="36" a="1"/>
  <c r="K5622" i="36" s="1"/>
  <c r="K5728" i="36" a="1"/>
  <c r="K5728" i="36" s="1"/>
  <c r="K5828" i="36" a="1"/>
  <c r="K5828" i="36" s="1"/>
  <c r="K5391" i="36" a="1"/>
  <c r="K5391" i="36" s="1"/>
  <c r="K5533" i="36" a="1"/>
  <c r="K5533" i="36" s="1"/>
  <c r="K5638" i="36" a="1"/>
  <c r="K5638" i="36" s="1"/>
  <c r="K5766" i="36" a="1"/>
  <c r="K5766" i="36" s="1"/>
  <c r="K5139" i="36" a="1"/>
  <c r="K5139" i="36" s="1"/>
  <c r="K5145" i="36" a="1"/>
  <c r="K5145" i="36" s="1"/>
  <c r="K5283" i="36" a="1"/>
  <c r="K5283" i="36" s="1"/>
  <c r="K5401" i="36" a="1"/>
  <c r="K5401" i="36" s="1"/>
  <c r="K5524" i="36" a="1"/>
  <c r="K5524" i="36" s="1"/>
  <c r="K5642" i="36" a="1"/>
  <c r="K5642" i="36" s="1"/>
  <c r="K5213" i="36" a="1"/>
  <c r="K5213" i="36" s="1"/>
  <c r="K5337" i="36" a="1"/>
  <c r="K5337" i="36" s="1"/>
  <c r="K5484" i="36" a="1"/>
  <c r="K5484" i="36" s="1"/>
  <c r="K5619" i="36" a="1"/>
  <c r="K5619" i="36" s="1"/>
  <c r="K5712" i="36" a="1"/>
  <c r="K5712" i="36" s="1"/>
  <c r="K5202" i="36" a="1"/>
  <c r="K5202" i="36" s="1"/>
  <c r="K5344" i="36" a="1"/>
  <c r="K5344" i="36" s="1"/>
  <c r="K5442" i="36" a="1"/>
  <c r="K5442" i="36" s="1"/>
  <c r="K5573" i="36" a="1"/>
  <c r="K5573" i="36" s="1"/>
  <c r="K5667" i="36" a="1"/>
  <c r="K5667" i="36" s="1"/>
  <c r="K5778" i="36" a="1"/>
  <c r="K5778" i="36" s="1"/>
  <c r="K5214" i="36" a="1"/>
  <c r="K5214" i="36" s="1"/>
  <c r="K5320" i="36" a="1"/>
  <c r="K5320" i="36" s="1"/>
  <c r="K5096" i="36" a="1"/>
  <c r="K5096" i="36" s="1"/>
  <c r="K5197" i="36" a="1"/>
  <c r="K5197" i="36" s="1"/>
  <c r="K5280" i="36" a="1"/>
  <c r="K5280" i="36" s="1"/>
  <c r="K5181" i="36" a="1"/>
  <c r="K5181" i="36" s="1"/>
  <c r="K5238" i="36" a="1"/>
  <c r="K5238" i="36" s="1"/>
  <c r="K5316" i="36" a="1"/>
  <c r="K5316" i="36" s="1"/>
  <c r="K5149" i="36" a="1"/>
  <c r="K5149" i="36" s="1"/>
  <c r="K5222" i="36" a="1"/>
  <c r="K5222" i="36" s="1"/>
  <c r="K5293" i="36" a="1"/>
  <c r="K5293" i="36" s="1"/>
  <c r="K5182" i="36" a="1"/>
  <c r="K5182" i="36" s="1"/>
  <c r="K5258" i="36" a="1"/>
  <c r="K5258" i="36" s="1"/>
  <c r="K5305" i="36" a="1"/>
  <c r="K5305" i="36" s="1"/>
  <c r="K5382" i="36" a="1"/>
  <c r="K5382" i="36" s="1"/>
  <c r="K5482" i="36" a="1"/>
  <c r="K5482" i="36" s="1"/>
  <c r="K5535" i="36" a="1"/>
  <c r="K5535" i="36" s="1"/>
  <c r="K5595" i="36" a="1"/>
  <c r="K5595" i="36" s="1"/>
  <c r="K5676" i="36" a="1"/>
  <c r="K5676" i="36" s="1"/>
  <c r="K5752" i="36" a="1"/>
  <c r="K5752" i="36" s="1"/>
  <c r="K5398" i="36" a="1"/>
  <c r="K5398" i="36" s="1"/>
  <c r="K5515" i="36" a="1"/>
  <c r="K5515" i="36" s="1"/>
  <c r="K5633" i="36" a="1"/>
  <c r="K5633" i="36" s="1"/>
  <c r="K5773" i="36" a="1"/>
  <c r="K5773" i="36" s="1"/>
  <c r="K5363" i="36" a="1"/>
  <c r="K5363" i="36" s="1"/>
  <c r="K5457" i="36" a="1"/>
  <c r="K5457" i="36" s="1"/>
  <c r="K5599" i="36" a="1"/>
  <c r="K5599" i="36" s="1"/>
  <c r="K5750" i="36" a="1"/>
  <c r="K5750" i="36" s="1"/>
  <c r="K5833" i="36" a="1"/>
  <c r="K5833" i="36" s="1"/>
  <c r="K5400" i="36" a="1"/>
  <c r="K5400" i="36" s="1"/>
  <c r="K5541" i="36" a="1"/>
  <c r="K5541" i="36" s="1"/>
  <c r="K5634" i="36" a="1"/>
  <c r="K5634" i="36" s="1"/>
  <c r="K5740" i="36" a="1"/>
  <c r="K5740" i="36" s="1"/>
  <c r="K5404" i="36" a="1"/>
  <c r="K5404" i="36" s="1"/>
  <c r="K5545" i="36" a="1"/>
  <c r="K5545" i="36" s="1"/>
  <c r="K5662" i="36" a="1"/>
  <c r="K5662" i="36" s="1"/>
  <c r="K5790" i="36" a="1"/>
  <c r="K5790" i="36" s="1"/>
  <c r="K5152" i="36" a="1"/>
  <c r="K5152" i="36" s="1"/>
  <c r="K5306" i="36" a="1"/>
  <c r="K5306" i="36" s="1"/>
  <c r="K5413" i="36" a="1"/>
  <c r="K5413" i="36" s="1"/>
  <c r="K5531" i="36" a="1"/>
  <c r="K5531" i="36" s="1"/>
  <c r="K5648" i="36" a="1"/>
  <c r="K5648" i="36" s="1"/>
  <c r="K5218" i="36" a="1"/>
  <c r="K5218" i="36" s="1"/>
  <c r="K5343" i="36" a="1"/>
  <c r="K5343" i="36" s="1"/>
  <c r="K5490" i="36" a="1"/>
  <c r="K5490" i="36" s="1"/>
  <c r="K5625" i="36" a="1"/>
  <c r="K5625" i="36" s="1"/>
  <c r="K5718" i="36" a="1"/>
  <c r="K5718" i="36" s="1"/>
  <c r="K5207" i="36" a="1"/>
  <c r="K5207" i="36" s="1"/>
  <c r="K5350" i="36" a="1"/>
  <c r="K5350" i="36" s="1"/>
  <c r="K5449" i="36" a="1"/>
  <c r="K5449" i="36" s="1"/>
  <c r="K5597" i="36" a="1"/>
  <c r="K5597" i="36" s="1"/>
  <c r="K5673" i="36" a="1"/>
  <c r="K5673" i="36" s="1"/>
  <c r="K5784" i="36" a="1"/>
  <c r="K5784" i="36" s="1"/>
  <c r="K5171" i="36" a="1"/>
  <c r="K5171" i="36" s="1"/>
  <c r="K5312" i="36" a="1"/>
  <c r="K5312" i="36" s="1"/>
  <c r="K5418" i="36" a="1"/>
  <c r="K5418" i="36" s="1"/>
  <c r="K5536" i="36" a="1"/>
  <c r="K5536" i="36" s="1"/>
  <c r="K5654" i="36" a="1"/>
  <c r="K5654" i="36" s="1"/>
  <c r="K5224" i="36" a="1"/>
  <c r="K5224" i="36" s="1"/>
  <c r="K5360" i="36" a="1"/>
  <c r="K5360" i="36" s="1"/>
  <c r="K5495" i="36" a="1"/>
  <c r="K5495" i="36" s="1"/>
  <c r="K5631" i="36" a="1"/>
  <c r="K5631" i="36" s="1"/>
  <c r="K5725" i="36" a="1"/>
  <c r="K5725" i="36" s="1"/>
  <c r="K5219" i="36" a="1"/>
  <c r="K5219" i="36" s="1"/>
  <c r="K5355" i="36" a="1"/>
  <c r="K5355" i="36" s="1"/>
  <c r="K5461" i="36" a="1"/>
  <c r="K5461" i="36" s="1"/>
  <c r="K5603" i="36" a="1"/>
  <c r="K5603" i="36" s="1"/>
  <c r="K5678" i="36" a="1"/>
  <c r="K5678" i="36" s="1"/>
  <c r="K5795" i="36" a="1"/>
  <c r="K5795" i="36" s="1"/>
  <c r="K5098" i="36" a="1"/>
  <c r="K5098" i="36" s="1"/>
  <c r="K5189" i="36" a="1"/>
  <c r="K5189" i="36" s="1"/>
  <c r="K5324" i="36" a="1"/>
  <c r="K5324" i="36" s="1"/>
  <c r="K5436" i="36" a="1"/>
  <c r="K5436" i="36" s="1"/>
  <c r="K5548" i="36" a="1"/>
  <c r="K5548" i="36" s="1"/>
  <c r="K5671" i="36" a="1"/>
  <c r="K5671" i="36" s="1"/>
  <c r="K5091" i="36" a="1"/>
  <c r="K5091" i="36" s="1"/>
  <c r="K5236" i="36" a="1"/>
  <c r="K5236" i="36" s="1"/>
  <c r="K5390" i="36" a="1"/>
  <c r="K5390" i="36" s="1"/>
  <c r="K5506" i="36" a="1"/>
  <c r="K5506" i="36" s="1"/>
  <c r="K5643" i="36" a="1"/>
  <c r="K5643" i="36" s="1"/>
  <c r="K5736" i="36" a="1"/>
  <c r="K5736" i="36" s="1"/>
  <c r="K5104" i="36" a="1"/>
  <c r="K5104" i="36" s="1"/>
  <c r="K5243" i="36" a="1"/>
  <c r="K5243" i="36" s="1"/>
  <c r="K5366" i="36" a="1"/>
  <c r="K5366" i="36" s="1"/>
  <c r="K5496" i="36" a="1"/>
  <c r="K5496" i="36" s="1"/>
  <c r="K5609" i="36" a="1"/>
  <c r="K5609" i="36" s="1"/>
  <c r="K5707" i="36" a="1"/>
  <c r="K5707" i="36" s="1"/>
  <c r="K5133" i="36" a="1"/>
  <c r="K5133" i="36" s="1"/>
  <c r="K5143" i="36" a="1"/>
  <c r="K5143" i="36" s="1"/>
  <c r="K5223" i="36" a="1"/>
  <c r="K5223" i="36" s="1"/>
  <c r="K5354" i="36" a="1"/>
  <c r="K5354" i="36" s="1"/>
  <c r="K5459" i="36" a="1"/>
  <c r="K5459" i="36" s="1"/>
  <c r="K5571" i="36" a="1"/>
  <c r="K5571" i="36" s="1"/>
  <c r="K5735" i="36" a="1"/>
  <c r="K5735" i="36" s="1"/>
  <c r="K5100" i="36" a="1"/>
  <c r="K5100" i="36" s="1"/>
  <c r="K5229" i="36" a="1"/>
  <c r="K5229" i="36" s="1"/>
  <c r="K5359" i="36" a="1"/>
  <c r="K5359" i="36" s="1"/>
  <c r="K5466" i="36" a="1"/>
  <c r="K5466" i="36" s="1"/>
  <c r="K5577" i="36" a="1"/>
  <c r="K5577" i="36" s="1"/>
  <c r="K5741" i="36" a="1"/>
  <c r="K5741" i="36" s="1"/>
  <c r="K5165" i="36" a="1"/>
  <c r="K5165" i="36" s="1"/>
  <c r="K5272" i="36" a="1"/>
  <c r="K5272" i="36" s="1"/>
  <c r="K5430" i="36" a="1"/>
  <c r="K5430" i="36" s="1"/>
  <c r="K5560" i="36" a="1"/>
  <c r="K5560" i="36" s="1"/>
  <c r="K5672" i="36" a="1"/>
  <c r="K5672" i="36" s="1"/>
  <c r="K5765" i="36" a="1"/>
  <c r="K5765" i="36" s="1"/>
  <c r="K5153" i="36" a="1"/>
  <c r="K5153" i="36" s="1"/>
  <c r="K5296" i="36" a="1"/>
  <c r="K5296" i="36" s="1"/>
  <c r="K5403" i="36" a="1"/>
  <c r="K5403" i="36" s="1"/>
  <c r="K5544" i="36" a="1"/>
  <c r="K5544" i="36" s="1"/>
  <c r="K5620" i="36" a="1"/>
  <c r="K5620" i="36" s="1"/>
  <c r="K5719" i="36" a="1"/>
  <c r="K5719" i="36" s="1"/>
  <c r="K5117" i="36" a="1"/>
  <c r="K5117" i="36" s="1"/>
  <c r="K5274" i="36" a="1"/>
  <c r="K5274" i="36" s="1"/>
  <c r="K5168" i="36" a="1"/>
  <c r="K5168" i="36" s="1"/>
  <c r="K5256" i="36" a="1"/>
  <c r="K5256" i="36" s="1"/>
  <c r="K5309" i="36" a="1"/>
  <c r="K5309" i="36" s="1"/>
  <c r="K5156" i="36" a="1"/>
  <c r="K5156" i="36" s="1"/>
  <c r="K5210" i="36" a="1"/>
  <c r="K5210" i="36" s="1"/>
  <c r="K5276" i="36" a="1"/>
  <c r="K5276" i="36" s="1"/>
  <c r="K5120" i="36" a="1"/>
  <c r="K5120" i="36" s="1"/>
  <c r="K5193" i="36" a="1"/>
  <c r="K5193" i="36" s="1"/>
  <c r="K5263" i="36" a="1"/>
  <c r="K5263" i="36" s="1"/>
  <c r="K5334" i="36" a="1"/>
  <c r="K5334" i="36" s="1"/>
  <c r="K5158" i="36" a="1"/>
  <c r="K5158" i="36" s="1"/>
  <c r="K5240" i="36" a="1"/>
  <c r="K5240" i="36" s="1"/>
  <c r="K5289" i="36" a="1"/>
  <c r="K5289" i="36" s="1"/>
  <c r="K5342" i="36" a="1"/>
  <c r="K5342" i="36" s="1"/>
  <c r="K5446" i="36" a="1"/>
  <c r="K5446" i="36" s="1"/>
  <c r="K5517" i="36" a="1"/>
  <c r="K5517" i="36" s="1"/>
  <c r="K5576" i="36" a="1"/>
  <c r="K5576" i="36" s="1"/>
  <c r="K5635" i="36" a="1"/>
  <c r="K5635" i="36" s="1"/>
  <c r="K5705" i="36" a="1"/>
  <c r="K5705" i="36" s="1"/>
  <c r="K5799" i="36" a="1"/>
  <c r="K5799" i="36" s="1"/>
  <c r="K5480" i="36" a="1"/>
  <c r="K5480" i="36" s="1"/>
  <c r="K5586" i="36" a="1"/>
  <c r="K5586" i="36" s="1"/>
  <c r="K5692" i="36" a="1"/>
  <c r="K5692" i="36" s="1"/>
  <c r="K5814" i="36" a="1"/>
  <c r="K5814" i="36" s="1"/>
  <c r="K5421" i="36" a="1"/>
  <c r="K5421" i="36" s="1"/>
  <c r="K5540" i="36" a="1"/>
  <c r="K5540" i="36" s="1"/>
  <c r="K5715" i="36" a="1"/>
  <c r="K5715" i="36" s="1"/>
  <c r="K5815" i="36" a="1"/>
  <c r="K5815" i="36" s="1"/>
  <c r="K5364" i="36" a="1"/>
  <c r="K5364" i="36" s="1"/>
  <c r="K5470" i="36" a="1"/>
  <c r="K5470" i="36" s="1"/>
  <c r="K5600" i="36" a="1"/>
  <c r="K5600" i="36" s="1"/>
  <c r="K5704" i="36" a="1"/>
  <c r="K5704" i="36" s="1"/>
  <c r="K5816" i="36" a="1"/>
  <c r="K5816" i="36" s="1"/>
  <c r="K5759" i="36" a="1"/>
  <c r="K5759" i="36" s="1"/>
  <c r="K5713" i="36" a="1"/>
  <c r="K5713" i="36" s="1"/>
  <c r="K5220" i="36" a="1"/>
  <c r="K5220" i="36" s="1"/>
  <c r="K5107" i="36" a="1"/>
  <c r="K5107" i="36" s="1"/>
  <c r="K5286" i="36" a="1"/>
  <c r="K5286" i="36" s="1"/>
  <c r="K5186" i="36" a="1"/>
  <c r="K5186" i="36" s="1"/>
  <c r="K5327" i="36" a="1"/>
  <c r="K5327" i="36" s="1"/>
  <c r="K5228" i="36" a="1"/>
  <c r="K5228" i="36" s="1"/>
  <c r="K5101" i="36" a="1"/>
  <c r="K5101" i="36" s="1"/>
  <c r="K5264" i="36" a="1"/>
  <c r="K5264" i="36" s="1"/>
  <c r="K5406" i="36" a="1"/>
  <c r="K5406" i="36" s="1"/>
  <c r="K5547" i="36" a="1"/>
  <c r="K5547" i="36" s="1"/>
  <c r="K5682" i="36" a="1"/>
  <c r="K5682" i="36" s="1"/>
  <c r="K5409" i="36" a="1"/>
  <c r="K5409" i="36" s="1"/>
  <c r="K5645" i="36" a="1"/>
  <c r="K5645" i="36" s="1"/>
  <c r="K5481" i="36" a="1"/>
  <c r="K5481" i="36" s="1"/>
  <c r="K5774" i="36" a="1"/>
  <c r="K5774" i="36" s="1"/>
  <c r="K5552" i="36" a="1"/>
  <c r="K5552" i="36" s="1"/>
  <c r="K5751" i="36" a="1"/>
  <c r="K5751" i="36" s="1"/>
  <c r="K5485" i="36" a="1"/>
  <c r="K5485" i="36" s="1"/>
  <c r="K5708" i="36" a="1"/>
  <c r="K5708" i="36" s="1"/>
  <c r="K5380" i="36" a="1"/>
  <c r="K5380" i="36" s="1"/>
  <c r="K5509" i="36" a="1"/>
  <c r="K5509" i="36" s="1"/>
  <c r="K5639" i="36" a="1"/>
  <c r="K5639" i="36" s="1"/>
  <c r="K5767" i="36" a="1"/>
  <c r="K5767" i="36" s="1"/>
  <c r="K5439" i="36" a="1"/>
  <c r="K5439" i="36" s="1"/>
  <c r="K5557" i="36" a="1"/>
  <c r="K5557" i="36" s="1"/>
  <c r="K5722" i="36" a="1"/>
  <c r="K5722" i="36" s="1"/>
  <c r="K5370" i="36" a="1"/>
  <c r="K5370" i="36" s="1"/>
  <c r="K5487" i="36" a="1"/>
  <c r="K5487" i="36" s="1"/>
  <c r="K5629" i="36" a="1"/>
  <c r="K5629" i="36" s="1"/>
  <c r="K5723" i="36" a="1"/>
  <c r="K5723" i="36" s="1"/>
  <c r="K5807" i="36" a="1"/>
  <c r="K5807" i="36" s="1"/>
  <c r="K5420" i="36" a="1"/>
  <c r="K5420" i="36" s="1"/>
  <c r="K5538" i="36" a="1"/>
  <c r="K5538" i="36" s="1"/>
  <c r="K5714" i="36" a="1"/>
  <c r="K5714" i="36" s="1"/>
  <c r="K5231" i="36" a="1"/>
  <c r="K5231" i="36" s="1"/>
  <c r="K5118" i="36" a="1"/>
  <c r="K5118" i="36" s="1"/>
  <c r="K5292" i="36" a="1"/>
  <c r="K5292" i="36" s="1"/>
  <c r="K5192" i="36" a="1"/>
  <c r="K5192" i="36" s="1"/>
  <c r="K5346" i="36" a="1"/>
  <c r="K5346" i="36" s="1"/>
  <c r="K5234" i="36" a="1"/>
  <c r="K5234" i="36" s="1"/>
  <c r="K5112" i="36" a="1"/>
  <c r="K5112" i="36" s="1"/>
  <c r="K5270" i="36" a="1"/>
  <c r="K5270" i="36" s="1"/>
  <c r="K5412" i="36" a="1"/>
  <c r="K5412" i="36" s="1"/>
  <c r="K5553" i="36" a="1"/>
  <c r="K5553" i="36" s="1"/>
  <c r="K5688" i="36" a="1"/>
  <c r="K5688" i="36" s="1"/>
  <c r="K5444" i="36" a="1"/>
  <c r="K5444" i="36" s="1"/>
  <c r="K5657" i="36" a="1"/>
  <c r="K5657" i="36" s="1"/>
  <c r="K5504" i="36" a="1"/>
  <c r="K5504" i="36" s="1"/>
  <c r="K5786" i="36" a="1"/>
  <c r="K5786" i="36" s="1"/>
  <c r="K5564" i="36" a="1"/>
  <c r="K5564" i="36" s="1"/>
  <c r="K5762" i="36" a="1"/>
  <c r="K5762" i="36" s="1"/>
  <c r="K5508" i="36" a="1"/>
  <c r="K5508" i="36" s="1"/>
  <c r="K5720" i="36" a="1"/>
  <c r="K5720" i="36" s="1"/>
  <c r="K5392" i="36" a="1"/>
  <c r="K5392" i="36" s="1"/>
  <c r="K5521" i="36" a="1"/>
  <c r="K5521" i="36" s="1"/>
  <c r="K5651" i="36" a="1"/>
  <c r="K5651" i="36" s="1"/>
  <c r="K5779" i="36" a="1"/>
  <c r="K5779" i="36" s="1"/>
  <c r="K5357" i="36" a="1"/>
  <c r="K5357" i="36" s="1"/>
  <c r="K5451" i="36" a="1"/>
  <c r="K5451" i="36" s="1"/>
  <c r="K5593" i="36" a="1"/>
  <c r="K5593" i="36" s="1"/>
  <c r="K5745" i="36" a="1"/>
  <c r="K5745" i="36" s="1"/>
  <c r="K5394" i="36" a="1"/>
  <c r="K5394" i="36" s="1"/>
  <c r="K5499" i="36" a="1"/>
  <c r="K5499" i="36" s="1"/>
  <c r="K5641" i="36" a="1"/>
  <c r="K5641" i="36" s="1"/>
  <c r="K5734" i="36" a="1"/>
  <c r="K5734" i="36" s="1"/>
  <c r="K5813" i="36" a="1"/>
  <c r="K5813" i="36" s="1"/>
  <c r="K5432" i="36" a="1"/>
  <c r="K5432" i="36" s="1"/>
  <c r="K5550" i="36" a="1"/>
  <c r="K5550" i="36" s="1"/>
  <c r="K5726" i="36" a="1"/>
  <c r="K5726" i="36" s="1"/>
  <c r="K5261" i="36" a="1"/>
  <c r="K5261" i="36" s="1"/>
  <c r="K5147" i="36" a="1"/>
  <c r="K5147" i="36" s="1"/>
  <c r="K5298" i="36" a="1"/>
  <c r="K5298" i="36" s="1"/>
  <c r="K5198" i="36" a="1"/>
  <c r="K5198" i="36" s="1"/>
  <c r="K5352" i="36" a="1"/>
  <c r="K5352" i="36" s="1"/>
  <c r="K5239" i="36" a="1"/>
  <c r="K5239" i="36" s="1"/>
  <c r="K5123" i="36" a="1"/>
  <c r="K5123" i="36" s="1"/>
  <c r="K5277" i="36" a="1"/>
  <c r="K5277" i="36" s="1"/>
  <c r="K5429" i="36" a="1"/>
  <c r="K5429" i="36" s="1"/>
  <c r="K5558" i="36" a="1"/>
  <c r="K5558" i="36" s="1"/>
  <c r="K5694" i="36" a="1"/>
  <c r="K5694" i="36" s="1"/>
  <c r="K5456" i="36" a="1"/>
  <c r="K5456" i="36" s="1"/>
  <c r="K5669" i="36" a="1"/>
  <c r="K5669" i="36" s="1"/>
  <c r="K5516" i="36" a="1"/>
  <c r="K5516" i="36" s="1"/>
  <c r="K5804" i="36" a="1"/>
  <c r="K5804" i="36" s="1"/>
  <c r="K5333" i="36" a="1"/>
  <c r="K5333" i="36" s="1"/>
  <c r="K5575" i="36" a="1"/>
  <c r="K5575" i="36" s="1"/>
  <c r="K5787" i="36" a="1"/>
  <c r="K5787" i="36" s="1"/>
  <c r="K5339" i="36" a="1"/>
  <c r="K5339" i="36" s="1"/>
  <c r="K5556" i="36" a="1"/>
  <c r="K5556" i="36" s="1"/>
  <c r="K5732" i="36" a="1"/>
  <c r="K5732" i="36" s="1"/>
  <c r="K5415" i="36" a="1"/>
  <c r="K5415" i="36" s="1"/>
  <c r="K5568" i="36" a="1"/>
  <c r="K5568" i="36" s="1"/>
  <c r="K5674" i="36" a="1"/>
  <c r="K5674" i="36" s="1"/>
  <c r="K5801" i="36" a="1"/>
  <c r="K5801" i="36" s="1"/>
  <c r="K5369" i="36" a="1"/>
  <c r="K5369" i="36" s="1"/>
  <c r="K5463" i="36" a="1"/>
  <c r="K5463" i="36" s="1"/>
  <c r="K5616" i="36" a="1"/>
  <c r="K5616" i="36" s="1"/>
  <c r="K5768" i="36" a="1"/>
  <c r="K5768" i="36" s="1"/>
  <c r="K5417" i="36" a="1"/>
  <c r="K5417" i="36" s="1"/>
  <c r="K5510" i="36" a="1"/>
  <c r="K5510" i="36" s="1"/>
  <c r="K5653" i="36" a="1"/>
  <c r="K5653" i="36" s="1"/>
  <c r="K5746" i="36" a="1"/>
  <c r="K5746" i="36" s="1"/>
  <c r="K5819" i="36" a="1"/>
  <c r="K5819" i="36" s="1"/>
  <c r="K5443" i="36" a="1"/>
  <c r="K5443" i="36" s="1"/>
  <c r="K5561" i="36" a="1"/>
  <c r="K5561" i="36" s="1"/>
  <c r="K5749" i="36" a="1"/>
  <c r="K5749" i="36" s="1"/>
  <c r="K5159" i="36" a="1"/>
  <c r="K5159" i="36" s="1"/>
  <c r="K5146" i="36" a="1"/>
  <c r="K5146" i="36" s="1"/>
  <c r="K5267" i="36" a="1"/>
  <c r="K5267" i="36" s="1"/>
  <c r="K5161" i="36" a="1"/>
  <c r="K5161" i="36" s="1"/>
  <c r="K5303" i="36" a="1"/>
  <c r="K5303" i="36" s="1"/>
  <c r="K5204" i="36" a="1"/>
  <c r="K5204" i="36" s="1"/>
  <c r="K5097" i="36" a="1"/>
  <c r="K5097" i="36" s="1"/>
  <c r="K5251" i="36" a="1"/>
  <c r="K5251" i="36" s="1"/>
  <c r="K5151" i="36" a="1"/>
  <c r="K5151" i="36" s="1"/>
  <c r="K5282" i="36" a="1"/>
  <c r="K5282" i="36" s="1"/>
  <c r="K5435" i="36" a="1"/>
  <c r="K5435" i="36" s="1"/>
  <c r="K5570" i="36" a="1"/>
  <c r="K5570" i="36" s="1"/>
  <c r="K5699" i="36" a="1"/>
  <c r="K5699" i="36" s="1"/>
  <c r="K5469" i="36" a="1"/>
  <c r="K5469" i="36" s="1"/>
  <c r="K5679" i="36" a="1"/>
  <c r="K5679" i="36" s="1"/>
  <c r="K5528" i="36" a="1"/>
  <c r="K5528" i="36" s="1"/>
  <c r="K5810" i="36" a="1"/>
  <c r="K5810" i="36" s="1"/>
  <c r="K5353" i="36" a="1"/>
  <c r="K5353" i="36" s="1"/>
  <c r="K5587" i="36" a="1"/>
  <c r="K5587" i="36" s="1"/>
  <c r="K5798" i="36" a="1"/>
  <c r="K5798" i="36" s="1"/>
  <c r="K5356" i="36" a="1"/>
  <c r="K5356" i="36" s="1"/>
  <c r="K5567" i="36" a="1"/>
  <c r="K5567" i="36" s="1"/>
  <c r="K5743" i="36" a="1"/>
  <c r="K5743" i="36" s="1"/>
  <c r="K5450" i="36" a="1"/>
  <c r="K5450" i="36" s="1"/>
  <c r="K5580" i="36" a="1"/>
  <c r="K5580" i="36" s="1"/>
  <c r="K5697" i="36" a="1"/>
  <c r="K5697" i="36" s="1"/>
  <c r="K5806" i="36" a="1"/>
  <c r="K5806" i="36" s="1"/>
  <c r="K5381" i="36" a="1"/>
  <c r="K5381" i="36" s="1"/>
  <c r="K5475" i="36" a="1"/>
  <c r="K5475" i="36" s="1"/>
  <c r="K5640" i="36" a="1"/>
  <c r="K5640" i="36" s="1"/>
  <c r="K5780" i="36" a="1"/>
  <c r="K5780" i="36" s="1"/>
  <c r="K5266" i="36" a="1"/>
  <c r="K5266" i="36" s="1"/>
  <c r="K5285" i="36" a="1"/>
  <c r="K5285" i="36" s="1"/>
  <c r="K5209" i="36" a="1"/>
  <c r="K5209" i="36" s="1"/>
  <c r="K5108" i="36" a="1"/>
  <c r="K5108" i="36" s="1"/>
  <c r="K5245" i="36" a="1"/>
  <c r="K5245" i="36" s="1"/>
  <c r="K5163" i="36" a="1"/>
  <c r="K5163" i="36" s="1"/>
  <c r="K5299" i="36" a="1"/>
  <c r="K5299" i="36" s="1"/>
  <c r="K5188" i="36" a="1"/>
  <c r="K5188" i="36" s="1"/>
  <c r="K5311" i="36" a="1"/>
  <c r="K5311" i="36" s="1"/>
  <c r="K5488" i="36" a="1"/>
  <c r="K5488" i="36" s="1"/>
  <c r="K5612" i="36" a="1"/>
  <c r="K5612" i="36" s="1"/>
  <c r="K5758" i="36" a="1"/>
  <c r="K5758" i="36" s="1"/>
  <c r="K5527" i="36" a="1"/>
  <c r="K5527" i="36" s="1"/>
  <c r="K5785" i="36" a="1"/>
  <c r="K5785" i="36" s="1"/>
  <c r="K5375" i="36" a="1"/>
  <c r="K5375" i="36" s="1"/>
  <c r="K5646" i="36" a="1"/>
  <c r="K5646" i="36" s="1"/>
  <c r="K5411" i="36" a="1"/>
  <c r="K5411" i="36" s="1"/>
  <c r="K5659" i="36" a="1"/>
  <c r="K5659" i="36" s="1"/>
  <c r="K5367" i="36" a="1"/>
  <c r="K5367" i="36" s="1"/>
  <c r="K5579" i="36" a="1"/>
  <c r="K5579" i="36" s="1"/>
  <c r="K5800" i="36" a="1"/>
  <c r="K5800" i="36" s="1"/>
  <c r="K5462" i="36" a="1"/>
  <c r="K5462" i="36" s="1"/>
  <c r="K5592" i="36" a="1"/>
  <c r="K5592" i="36" s="1"/>
  <c r="K5721" i="36" a="1"/>
  <c r="K5721" i="36" s="1"/>
  <c r="K5812" i="36" a="1"/>
  <c r="K5812" i="36" s="1"/>
  <c r="K5393" i="36" a="1"/>
  <c r="K5393" i="36" s="1"/>
  <c r="K5498" i="36" a="1"/>
  <c r="K5498" i="36" s="1"/>
  <c r="K5652" i="36" a="1"/>
  <c r="K5652" i="36" s="1"/>
  <c r="K5791" i="36" a="1"/>
  <c r="K5791" i="36" s="1"/>
  <c r="K5424" i="36" a="1"/>
  <c r="K5424" i="36" s="1"/>
  <c r="K5397" i="36" a="1"/>
  <c r="K5397" i="36" s="1"/>
  <c r="K5226" i="36" a="1"/>
  <c r="K5226" i="36" s="1"/>
  <c r="K5119" i="36" a="1"/>
  <c r="K5119" i="36" s="1"/>
  <c r="K5250" i="36" a="1"/>
  <c r="K5250" i="36" s="1"/>
  <c r="K5170" i="36" a="1"/>
  <c r="K5170" i="36" s="1"/>
  <c r="K5317" i="36" a="1"/>
  <c r="K5317" i="36" s="1"/>
  <c r="K5199" i="36" a="1"/>
  <c r="K5199" i="36" s="1"/>
  <c r="K5323" i="36" a="1"/>
  <c r="K5323" i="36" s="1"/>
  <c r="K5500" i="36" a="1"/>
  <c r="K5500" i="36" s="1"/>
  <c r="K5618" i="36" a="1"/>
  <c r="K5618" i="36" s="1"/>
  <c r="K5763" i="36" a="1"/>
  <c r="K5763" i="36" s="1"/>
  <c r="K5539" i="36" a="1"/>
  <c r="K5539" i="36" s="1"/>
  <c r="K5797" i="36" a="1"/>
  <c r="K5797" i="36" s="1"/>
  <c r="K5387" i="36" a="1"/>
  <c r="K5387" i="36" s="1"/>
  <c r="K5658" i="36" a="1"/>
  <c r="K5658" i="36" s="1"/>
  <c r="K5422" i="36" a="1"/>
  <c r="K5422" i="36" s="1"/>
  <c r="K5670" i="36" a="1"/>
  <c r="K5670" i="36" s="1"/>
  <c r="K5426" i="36" a="1"/>
  <c r="K5426" i="36" s="1"/>
  <c r="K5591" i="36" a="1"/>
  <c r="K5591" i="36" s="1"/>
  <c r="K5805" i="36" a="1"/>
  <c r="K5805" i="36" s="1"/>
  <c r="K5474" i="36" a="1"/>
  <c r="K5474" i="36" s="1"/>
  <c r="K5605" i="36" a="1"/>
  <c r="K5605" i="36" s="1"/>
  <c r="K5733" i="36" a="1"/>
  <c r="K5733" i="36" s="1"/>
  <c r="K5817" i="36" a="1"/>
  <c r="K5817" i="36" s="1"/>
  <c r="K5405" i="36" a="1"/>
  <c r="K5405" i="36" s="1"/>
  <c r="K5522" i="36" a="1"/>
  <c r="K5522" i="36" s="1"/>
  <c r="K5663" i="36" a="1"/>
  <c r="K5663" i="36" s="1"/>
  <c r="K5818" i="36" a="1"/>
  <c r="K5818" i="36" s="1"/>
  <c r="K5543" i="36" a="1"/>
  <c r="K5543" i="36" s="1"/>
  <c r="K5537" i="36" a="1"/>
  <c r="K5537" i="36" s="1"/>
  <c r="K5232" i="36" a="1"/>
  <c r="K5232" i="36" s="1"/>
  <c r="K5141" i="36" a="1"/>
  <c r="K5141" i="36" s="1"/>
  <c r="K5257" i="36" a="1"/>
  <c r="K5257" i="36" s="1"/>
  <c r="K5175" i="36" a="1"/>
  <c r="K5175" i="36" s="1"/>
  <c r="K5322" i="36" a="1"/>
  <c r="K5322" i="36" s="1"/>
  <c r="K5205" i="36" a="1"/>
  <c r="K5205" i="36" s="1"/>
  <c r="K5329" i="36" a="1"/>
  <c r="K5329" i="36" s="1"/>
  <c r="K5505" i="36" a="1"/>
  <c r="K5505" i="36" s="1"/>
  <c r="K5623" i="36" a="1"/>
  <c r="K5623" i="36" s="1"/>
  <c r="K5775" i="36" a="1"/>
  <c r="K5775" i="36" s="1"/>
  <c r="K5562" i="36" a="1"/>
  <c r="K5562" i="36" s="1"/>
  <c r="K5803" i="36" a="1"/>
  <c r="K5803" i="36" s="1"/>
  <c r="K5399" i="36" a="1"/>
  <c r="K5399" i="36" s="1"/>
  <c r="K5680" i="36" a="1"/>
  <c r="K5680" i="36" s="1"/>
  <c r="K5434" i="36" a="1"/>
  <c r="K5434" i="36" s="1"/>
  <c r="K5681" i="36" a="1"/>
  <c r="K5681" i="36" s="1"/>
  <c r="K5438" i="36" a="1"/>
  <c r="K5438" i="36" s="1"/>
  <c r="K5604" i="36" a="1"/>
  <c r="K5604" i="36" s="1"/>
  <c r="K5811" i="36" a="1"/>
  <c r="K5811" i="36" s="1"/>
  <c r="K5666" i="36" a="1"/>
  <c r="K5666" i="36" s="1"/>
  <c r="K5614" i="36" a="1"/>
  <c r="K5614" i="36" s="1"/>
  <c r="K5095" i="36" a="1"/>
  <c r="K5095" i="36" s="1"/>
  <c r="K5249" i="36" a="1"/>
  <c r="K5249" i="36" s="1"/>
  <c r="K5148" i="36" a="1"/>
  <c r="K5148" i="36" s="1"/>
  <c r="K5269" i="36" a="1"/>
  <c r="K5269" i="36" s="1"/>
  <c r="K5187" i="36" a="1"/>
  <c r="K5187" i="36" s="1"/>
  <c r="K5328" i="36" a="1"/>
  <c r="K5328" i="36" s="1"/>
  <c r="K5212" i="36" a="1"/>
  <c r="K5212" i="36" s="1"/>
  <c r="K5335" i="36" a="1"/>
  <c r="K5335" i="36" s="1"/>
  <c r="K5511" i="36" a="1"/>
  <c r="K5511" i="36" s="1"/>
  <c r="K5630" i="36" a="1"/>
  <c r="K5630" i="36" s="1"/>
  <c r="K5788" i="36" a="1"/>
  <c r="K5788" i="36" s="1"/>
  <c r="K5574" i="36" a="1"/>
  <c r="K5574" i="36" s="1"/>
  <c r="K5809" i="36" a="1"/>
  <c r="K5809" i="36" s="1"/>
  <c r="K5410" i="36" a="1"/>
  <c r="K5410" i="36" s="1"/>
  <c r="K5703" i="36" a="1"/>
  <c r="K5703" i="36" s="1"/>
  <c r="K5458" i="36" a="1"/>
  <c r="K5458" i="36" s="1"/>
  <c r="K5693" i="36" a="1"/>
  <c r="K5693" i="36" s="1"/>
  <c r="K5473" i="36" a="1"/>
  <c r="K5473" i="36" s="1"/>
  <c r="K5685" i="36" a="1"/>
  <c r="K5685" i="36" s="1"/>
  <c r="K5829" i="36" a="1"/>
  <c r="K5829" i="36" s="1"/>
  <c r="K5368" i="36" a="1"/>
  <c r="K5368" i="36" s="1"/>
  <c r="K5497" i="36" a="1"/>
  <c r="K5497" i="36" s="1"/>
  <c r="K5628" i="36" a="1"/>
  <c r="K5628" i="36" s="1"/>
  <c r="K5756" i="36" a="1"/>
  <c r="K5756" i="36" s="1"/>
  <c r="K5427" i="36" a="1"/>
  <c r="K5427" i="36" s="1"/>
  <c r="K5546" i="36" a="1"/>
  <c r="K5546" i="36" s="1"/>
  <c r="K5709" i="36" a="1"/>
  <c r="K5709" i="36" s="1"/>
  <c r="K5830" i="36" a="1"/>
  <c r="K5830" i="36" s="1"/>
  <c r="K5358" i="36" a="1"/>
  <c r="K5358" i="36" s="1"/>
  <c r="K5476" i="36" a="1"/>
  <c r="K5476" i="36" s="1"/>
  <c r="K5617" i="36" a="1"/>
  <c r="K5617" i="36" s="1"/>
  <c r="K5710" i="36" a="1"/>
  <c r="K5710" i="36" s="1"/>
  <c r="K5802" i="36" a="1"/>
  <c r="K5802" i="36" s="1"/>
  <c r="K5374" i="36" a="1"/>
  <c r="K5374" i="36" s="1"/>
  <c r="K5526" i="36" a="1"/>
  <c r="K5526" i="36" s="1"/>
  <c r="K5702" i="36" a="1"/>
  <c r="K5702" i="36" s="1"/>
  <c r="K5831" i="36" a="1"/>
  <c r="K5831" i="36" s="1"/>
  <c r="K5569" i="36" a="1"/>
  <c r="K5569" i="36" s="1"/>
  <c r="K5757" i="36" a="1"/>
  <c r="K5757" i="36" s="1"/>
  <c r="K5585" i="36" a="1"/>
  <c r="K5585" i="36" s="1"/>
  <c r="K5416" i="36" a="1"/>
  <c r="K5416" i="36" s="1"/>
  <c r="K5581" i="36" a="1"/>
  <c r="K5581" i="36" s="1"/>
  <c r="K5769" i="36" a="1"/>
  <c r="K5769" i="36" s="1"/>
  <c r="K5598" i="36" a="1"/>
  <c r="K5598" i="36" s="1"/>
  <c r="K5534" i="36" a="1"/>
  <c r="K5534" i="36" s="1"/>
  <c r="K5594" i="36" a="1"/>
  <c r="K5594" i="36" s="1"/>
  <c r="K5781" i="36" a="1"/>
  <c r="K5781" i="36" s="1"/>
  <c r="K5347" i="36" a="1"/>
  <c r="K5347" i="36" s="1"/>
  <c r="K5668" i="36" a="1"/>
  <c r="K5668" i="36" s="1"/>
  <c r="K5340" i="36" a="1"/>
  <c r="K5340" i="36" s="1"/>
  <c r="K5686" i="36" a="1"/>
  <c r="K5686" i="36" s="1"/>
  <c r="K5345" i="36" a="1"/>
  <c r="K5345" i="36" s="1"/>
  <c r="K5606" i="36" a="1"/>
  <c r="K5606" i="36" s="1"/>
  <c r="K5792" i="36" a="1"/>
  <c r="K5792" i="36" s="1"/>
  <c r="K5362" i="36" a="1"/>
  <c r="K5362" i="36" s="1"/>
  <c r="K5691" i="36" a="1"/>
  <c r="K5691" i="36" s="1"/>
  <c r="K5486" i="36" a="1"/>
  <c r="K5486" i="36" s="1"/>
  <c r="K5824" i="36" a="1"/>
  <c r="K5824" i="36" s="1"/>
  <c r="K5428" i="36" a="1"/>
  <c r="K5428" i="36" s="1"/>
  <c r="K5664" i="36" a="1"/>
  <c r="K5664" i="36" s="1"/>
  <c r="K5455" i="36" a="1"/>
  <c r="K5455" i="36" s="1"/>
  <c r="K5796" i="36" a="1"/>
  <c r="K5796" i="36" s="1"/>
  <c r="K5615" i="36" a="1"/>
  <c r="K5615" i="36" s="1"/>
  <c r="K5440" i="36" a="1"/>
  <c r="K5440" i="36" s="1"/>
  <c r="K5675" i="36" a="1"/>
  <c r="K5675" i="36" s="1"/>
  <c r="K5479" i="36" a="1"/>
  <c r="K5479" i="36" s="1"/>
  <c r="K5808" i="36" a="1"/>
  <c r="K5808" i="36" s="1"/>
  <c r="K5744" i="36" a="1"/>
  <c r="K5744" i="36" s="1"/>
  <c r="K5452" i="36" a="1"/>
  <c r="K5452" i="36" s="1"/>
  <c r="K5687" i="36" a="1"/>
  <c r="K5687" i="36" s="1"/>
  <c r="K5491" i="36" a="1"/>
  <c r="K5491" i="36" s="1"/>
  <c r="K5820" i="36" a="1"/>
  <c r="K5820" i="36" s="1"/>
  <c r="K5823" i="36" a="1"/>
  <c r="K5823" i="36" s="1"/>
  <c r="K5464" i="36" a="1"/>
  <c r="K5464" i="36" s="1"/>
  <c r="K5698" i="36" a="1"/>
  <c r="K5698" i="36" s="1"/>
  <c r="K5514" i="36" a="1"/>
  <c r="K5514" i="36" s="1"/>
  <c r="K5825" i="36" a="1"/>
  <c r="K5825" i="36" s="1"/>
  <c r="L1281" i="36" a="1"/>
  <c r="L1281" i="36" s="1"/>
  <c r="L1045" i="36" a="1"/>
  <c r="L1045" i="36" s="1"/>
  <c r="L1340" i="36" a="1"/>
  <c r="L1340" i="36" s="1"/>
  <c r="L1169" i="36" a="1"/>
  <c r="L1169" i="36" s="1"/>
  <c r="L1053" i="36" a="1"/>
  <c r="L1053" i="36" s="1"/>
  <c r="L1048" i="36" a="1"/>
  <c r="L1048" i="36" s="1"/>
  <c r="L1104" i="36" a="1"/>
  <c r="L1104" i="36" s="1"/>
  <c r="L793" i="36" a="1"/>
  <c r="L793" i="36" s="1"/>
  <c r="L1030" i="36" a="1"/>
  <c r="L1030" i="36" s="1"/>
  <c r="L1014" i="36" a="1"/>
  <c r="L1014" i="36" s="1"/>
  <c r="L936" i="36" a="1"/>
  <c r="L936" i="36" s="1"/>
  <c r="L1146" i="36" a="1"/>
  <c r="L1146" i="36" s="1"/>
  <c r="L837" i="36" a="1"/>
  <c r="L837" i="36" s="1"/>
  <c r="L1124" i="36" a="1"/>
  <c r="L1124" i="36" s="1"/>
  <c r="L1372" i="36" a="1"/>
  <c r="L1372" i="36" s="1"/>
  <c r="L1291" i="36" a="1"/>
  <c r="L1291" i="36" s="1"/>
  <c r="L1376" i="36" a="1"/>
  <c r="L1376" i="36" s="1"/>
  <c r="L1390" i="36" a="1"/>
  <c r="L1390" i="36" s="1"/>
  <c r="L887" i="36" a="1"/>
  <c r="L887" i="36" s="1"/>
  <c r="L1214" i="36" a="1"/>
  <c r="L1214" i="36" s="1"/>
  <c r="L1409" i="36" a="1"/>
  <c r="L1409" i="36" s="1"/>
  <c r="L1297" i="36" a="1"/>
  <c r="L1297" i="36" s="1"/>
  <c r="L1159" i="36" a="1"/>
  <c r="L1159" i="36" s="1"/>
  <c r="L1315" i="36" a="1"/>
  <c r="L1315" i="36" s="1"/>
  <c r="L912" i="36" a="1"/>
  <c r="L912" i="36" s="1"/>
  <c r="L1246" i="36" a="1"/>
  <c r="L1246" i="36" s="1"/>
  <c r="L788" i="36" a="1"/>
  <c r="L788" i="36" s="1"/>
  <c r="L761" i="36" a="1"/>
  <c r="L761" i="36" s="1"/>
  <c r="L1028" i="36" a="1"/>
  <c r="L1028" i="36" s="1"/>
  <c r="L1313" i="36" a="1"/>
  <c r="L1313" i="36" s="1"/>
  <c r="L853" i="36" a="1"/>
  <c r="L853" i="36" s="1"/>
  <c r="L751" i="36" a="1"/>
  <c r="L751" i="36" s="1"/>
  <c r="L1194" i="36" a="1"/>
  <c r="L1194" i="36" s="1"/>
  <c r="L1066" i="36" a="1"/>
  <c r="L1066" i="36" s="1"/>
  <c r="L1062" i="36" a="1"/>
  <c r="L1062" i="36" s="1"/>
  <c r="L1034" i="36" a="1"/>
  <c r="L1034" i="36" s="1"/>
  <c r="L992" i="36" a="1"/>
  <c r="L992" i="36" s="1"/>
  <c r="L962" i="36" a="1"/>
  <c r="L962" i="36" s="1"/>
  <c r="L1029" i="36" a="1"/>
  <c r="L1029" i="36" s="1"/>
  <c r="L1364" i="36" a="1"/>
  <c r="L1364" i="36" s="1"/>
  <c r="L1330" i="36" a="1"/>
  <c r="L1330" i="36" s="1"/>
  <c r="L873" i="36" a="1"/>
  <c r="L873" i="36" s="1"/>
  <c r="L1001" i="36" a="1"/>
  <c r="L1001" i="36" s="1"/>
  <c r="L902" i="36" a="1"/>
  <c r="L902" i="36" s="1"/>
  <c r="L930" i="36" a="1"/>
  <c r="L930" i="36" s="1"/>
  <c r="L845" i="36" a="1"/>
  <c r="L845" i="36" s="1"/>
  <c r="L796" i="36" a="1"/>
  <c r="L796" i="36" s="1"/>
  <c r="L1374" i="36" a="1"/>
  <c r="L1374" i="36" s="1"/>
  <c r="L1303" i="36" a="1"/>
  <c r="L1303" i="36" s="1"/>
  <c r="L811" i="36" a="1"/>
  <c r="L811" i="36" s="1"/>
  <c r="L901" i="36" a="1"/>
  <c r="L901" i="36" s="1"/>
  <c r="L790" i="36" a="1"/>
  <c r="L790" i="36" s="1"/>
  <c r="L830" i="36" a="1"/>
  <c r="L830" i="36" s="1"/>
  <c r="L1397" i="36" a="1"/>
  <c r="L1397" i="36" s="1"/>
  <c r="L1389" i="36" a="1"/>
  <c r="L1389" i="36" s="1"/>
  <c r="L1319" i="36" a="1"/>
  <c r="L1319" i="36" s="1"/>
  <c r="L1239" i="36" a="1"/>
  <c r="L1239" i="36" s="1"/>
  <c r="L1249" i="36" a="1"/>
  <c r="L1249" i="36" s="1"/>
  <c r="L1043" i="36" a="1"/>
  <c r="L1043" i="36" s="1"/>
  <c r="L810" i="36" a="1"/>
  <c r="L810" i="36" s="1"/>
  <c r="L826" i="36" a="1"/>
  <c r="L826" i="36" s="1"/>
  <c r="L885" i="36" a="1"/>
  <c r="L885" i="36" s="1"/>
  <c r="L908" i="36" a="1"/>
  <c r="L908" i="36" s="1"/>
  <c r="L1331" i="36" a="1"/>
  <c r="L1331" i="36" s="1"/>
  <c r="L1282" i="36" a="1"/>
  <c r="L1282" i="36" s="1"/>
  <c r="L1294" i="36" a="1"/>
  <c r="L1294" i="36" s="1"/>
  <c r="L1175" i="36" a="1"/>
  <c r="L1175" i="36" s="1"/>
  <c r="L1165" i="36" a="1"/>
  <c r="L1165" i="36" s="1"/>
  <c r="L1041" i="36" a="1"/>
  <c r="L1041" i="36" s="1"/>
  <c r="L1107" i="36" a="1"/>
  <c r="L1107" i="36" s="1"/>
  <c r="L766" i="36" a="1"/>
  <c r="L766" i="36" s="1"/>
  <c r="L789" i="36" a="1"/>
  <c r="L789" i="36" s="1"/>
  <c r="L1240" i="36" a="1"/>
  <c r="L1240" i="36" s="1"/>
  <c r="L1167" i="36" a="1"/>
  <c r="L1167" i="36" s="1"/>
  <c r="L1168" i="36" a="1"/>
  <c r="L1168" i="36" s="1"/>
  <c r="L1113" i="36" a="1"/>
  <c r="L1113" i="36" s="1"/>
  <c r="L1120" i="36" a="1"/>
  <c r="L1120" i="36" s="1"/>
  <c r="L994" i="36" a="1"/>
  <c r="L994" i="36" s="1"/>
  <c r="L1152" i="36" a="1"/>
  <c r="L1152" i="36" s="1"/>
  <c r="L959" i="36" a="1"/>
  <c r="L959" i="36" s="1"/>
  <c r="L960" i="36" a="1"/>
  <c r="L960" i="36" s="1"/>
  <c r="L1184" i="36" a="1"/>
  <c r="L1184" i="36" s="1"/>
  <c r="L1106" i="36" a="1"/>
  <c r="L1106" i="36" s="1"/>
  <c r="L1052" i="36" a="1"/>
  <c r="L1052" i="36" s="1"/>
  <c r="L1016" i="36" a="1"/>
  <c r="L1016" i="36" s="1"/>
  <c r="L980" i="36" a="1"/>
  <c r="L980" i="36" s="1"/>
  <c r="L813" i="36" a="1"/>
  <c r="L813" i="36" s="1"/>
  <c r="L1354" i="36" a="1"/>
  <c r="L1354" i="36" s="1"/>
  <c r="L1362" i="36" a="1"/>
  <c r="L1362" i="36" s="1"/>
  <c r="L778" i="36" a="1"/>
  <c r="L778" i="36" s="1"/>
  <c r="L917" i="36" a="1"/>
  <c r="L917" i="36" s="1"/>
  <c r="L1189" i="36" a="1"/>
  <c r="L1189" i="36" s="1"/>
  <c r="L1111" i="36" a="1"/>
  <c r="L1111" i="36" s="1"/>
  <c r="L1057" i="36" a="1"/>
  <c r="L1057" i="36" s="1"/>
  <c r="L1023" i="36" a="1"/>
  <c r="L1023" i="36" s="1"/>
  <c r="L986" i="36" a="1"/>
  <c r="L986" i="36" s="1"/>
  <c r="L824" i="36" a="1"/>
  <c r="L824" i="36" s="1"/>
  <c r="L1360" i="36" a="1"/>
  <c r="L1360" i="36" s="1"/>
  <c r="L911" i="36" a="1"/>
  <c r="L911" i="36" s="1"/>
  <c r="L1191" i="36" a="1"/>
  <c r="L1191" i="36" s="1"/>
  <c r="L956" i="36" a="1"/>
  <c r="L956" i="36" s="1"/>
  <c r="L1109" i="36" a="1"/>
  <c r="L1109" i="36" s="1"/>
  <c r="L998" i="36" a="1"/>
  <c r="L998" i="36" s="1"/>
  <c r="L1375" i="36" a="1"/>
  <c r="L1375" i="36" s="1"/>
  <c r="L1393" i="36" a="1"/>
  <c r="L1393" i="36" s="1"/>
  <c r="L915" i="36" a="1"/>
  <c r="L915" i="36" s="1"/>
  <c r="L807" i="36" a="1"/>
  <c r="L807" i="36" s="1"/>
  <c r="L1264" i="36" a="1"/>
  <c r="L1264" i="36" s="1"/>
  <c r="L1117" i="36" a="1"/>
  <c r="L1117" i="36" s="1"/>
  <c r="L1134" i="36" a="1"/>
  <c r="L1134" i="36" s="1"/>
  <c r="L1082" i="36" a="1"/>
  <c r="L1082" i="36" s="1"/>
  <c r="L1078" i="36" a="1"/>
  <c r="L1078" i="36" s="1"/>
  <c r="L1019" i="36" a="1"/>
  <c r="L1019" i="36" s="1"/>
  <c r="L1266" i="36" a="1"/>
  <c r="L1266" i="36" s="1"/>
  <c r="L991" i="36" a="1"/>
  <c r="L991" i="36" s="1"/>
  <c r="L803" i="36" a="1"/>
  <c r="L803" i="36" s="1"/>
  <c r="L929" i="36" a="1"/>
  <c r="L929" i="36" s="1"/>
  <c r="L1061" i="36" a="1"/>
  <c r="L1061" i="36" s="1"/>
  <c r="L996" i="36" a="1"/>
  <c r="L996" i="36" s="1"/>
  <c r="L1008" i="36" a="1"/>
  <c r="L1008" i="36" s="1"/>
  <c r="L979" i="36" a="1"/>
  <c r="L979" i="36" s="1"/>
  <c r="L920" i="36" a="1"/>
  <c r="L920" i="36" s="1"/>
  <c r="L862" i="36" a="1"/>
  <c r="L862" i="36" s="1"/>
  <c r="L809" i="36" a="1"/>
  <c r="L809" i="36" s="1"/>
  <c r="L879" i="36" a="1"/>
  <c r="L879" i="36" s="1"/>
  <c r="L1007" i="36" a="1"/>
  <c r="L1007" i="36" s="1"/>
  <c r="L914" i="36" a="1"/>
  <c r="L914" i="36" s="1"/>
  <c r="L955" i="36" a="1"/>
  <c r="L955" i="36" s="1"/>
  <c r="L856" i="36" a="1"/>
  <c r="L856" i="36" s="1"/>
  <c r="L808" i="36" a="1"/>
  <c r="L808" i="36" s="1"/>
  <c r="L1379" i="36" a="1"/>
  <c r="L1379" i="36" s="1"/>
  <c r="L1309" i="36" a="1"/>
  <c r="L1309" i="36" s="1"/>
  <c r="L1012" i="36" a="1"/>
  <c r="L1012" i="36" s="1"/>
  <c r="L1284" i="36" a="1"/>
  <c r="L1284" i="36" s="1"/>
  <c r="L872" i="36" a="1"/>
  <c r="L872" i="36" s="1"/>
  <c r="L895" i="36" a="1"/>
  <c r="L895" i="36" s="1"/>
  <c r="L947" i="36" a="1"/>
  <c r="L947" i="36" s="1"/>
  <c r="L800" i="36" a="1"/>
  <c r="L800" i="36" s="1"/>
  <c r="L1391" i="36" a="1"/>
  <c r="L1391" i="36" s="1"/>
  <c r="L1377" i="36" a="1"/>
  <c r="L1377" i="36" s="1"/>
  <c r="L1339" i="36" a="1"/>
  <c r="L1339" i="36" s="1"/>
  <c r="L1243" i="36" a="1"/>
  <c r="L1243" i="36" s="1"/>
  <c r="L1227" i="36" a="1"/>
  <c r="L1227" i="36" s="1"/>
  <c r="L1100" i="36" a="1"/>
  <c r="L1100" i="36" s="1"/>
  <c r="L799" i="36" a="1"/>
  <c r="L799" i="36" s="1"/>
  <c r="L835" i="36" a="1"/>
  <c r="L835" i="36" s="1"/>
  <c r="L851" i="36" a="1"/>
  <c r="L851" i="36" s="1"/>
  <c r="L1293" i="36" a="1"/>
  <c r="L1293" i="36" s="1"/>
  <c r="L1235" i="36" a="1"/>
  <c r="L1235" i="36" s="1"/>
  <c r="L1242" i="36" a="1"/>
  <c r="L1242" i="36" s="1"/>
  <c r="L1186" i="36" a="1"/>
  <c r="L1186" i="36" s="1"/>
  <c r="L1170" i="36" a="1"/>
  <c r="L1170" i="36" s="1"/>
  <c r="L1050" i="36" a="1"/>
  <c r="L1050" i="36" s="1"/>
  <c r="L848" i="36" a="1"/>
  <c r="L848" i="36" s="1"/>
  <c r="L773" i="36" a="1"/>
  <c r="L773" i="36" s="1"/>
  <c r="L795" i="36" a="1"/>
  <c r="L795" i="36" s="1"/>
  <c r="L1247" i="36" a="1"/>
  <c r="L1247" i="36" s="1"/>
  <c r="L1173" i="36" a="1"/>
  <c r="L1173" i="36" s="1"/>
  <c r="L1123" i="36" a="1"/>
  <c r="L1123" i="36" s="1"/>
  <c r="L1068" i="36" a="1"/>
  <c r="L1068" i="36" s="1"/>
  <c r="L1059" i="36" a="1"/>
  <c r="L1059" i="36" s="1"/>
  <c r="L937" i="36" a="1"/>
  <c r="L937" i="36" s="1"/>
  <c r="L978" i="36" a="1"/>
  <c r="L978" i="36" s="1"/>
  <c r="L812" i="36" a="1"/>
  <c r="L812" i="36" s="1"/>
  <c r="L840" i="36" a="1"/>
  <c r="L840" i="36" s="1"/>
  <c r="L801" i="36" a="1"/>
  <c r="L801" i="36" s="1"/>
  <c r="L1253" i="36" a="1"/>
  <c r="L1253" i="36" s="1"/>
  <c r="L1190" i="36" a="1"/>
  <c r="L1190" i="36" s="1"/>
  <c r="L1129" i="36" a="1"/>
  <c r="L1129" i="36" s="1"/>
  <c r="L1073" i="36" a="1"/>
  <c r="L1073" i="36" s="1"/>
  <c r="L1064" i="36" a="1"/>
  <c r="L1064" i="36" s="1"/>
  <c r="L950" i="36" a="1"/>
  <c r="L950" i="36" s="1"/>
  <c r="L1004" i="36" a="1"/>
  <c r="L1004" i="36" s="1"/>
  <c r="L1160" i="36" a="1"/>
  <c r="L1160" i="36" s="1"/>
  <c r="L999" i="36" a="1"/>
  <c r="L999" i="36" s="1"/>
  <c r="L1086" i="36" a="1"/>
  <c r="L1086" i="36" s="1"/>
  <c r="L1099" i="36" a="1"/>
  <c r="L1099" i="36" s="1"/>
  <c r="L1386" i="36" a="1"/>
  <c r="L1386" i="36" s="1"/>
  <c r="L786" i="36" a="1"/>
  <c r="L786" i="36" s="1"/>
  <c r="L1102" i="36" a="1"/>
  <c r="L1102" i="36" s="1"/>
  <c r="L958" i="36" a="1"/>
  <c r="L958" i="36" s="1"/>
  <c r="L1276" i="36" a="1"/>
  <c r="L1276" i="36" s="1"/>
  <c r="L1018" i="36" a="1"/>
  <c r="L1018" i="36" s="1"/>
  <c r="L1074" i="36" a="1"/>
  <c r="L1074" i="36" s="1"/>
  <c r="L784" i="36" a="1"/>
  <c r="L784" i="36" s="1"/>
  <c r="L877" i="36" a="1"/>
  <c r="L877" i="36" s="1"/>
  <c r="L1310" i="36" a="1"/>
  <c r="L1310" i="36" s="1"/>
  <c r="L1201" i="36" a="1"/>
  <c r="L1201" i="36" s="1"/>
  <c r="L1185" i="36" a="1"/>
  <c r="L1185" i="36" s="1"/>
  <c r="L1136" i="36" a="1"/>
  <c r="L1136" i="36" s="1"/>
  <c r="L1142" i="36" a="1"/>
  <c r="L1142" i="36" s="1"/>
  <c r="L1079" i="36" a="1"/>
  <c r="L1079" i="36" s="1"/>
  <c r="L981" i="36" a="1"/>
  <c r="L981" i="36" s="1"/>
  <c r="L1300" i="36" a="1"/>
  <c r="L1300" i="36" s="1"/>
  <c r="L859" i="36" a="1"/>
  <c r="L859" i="36" s="1"/>
  <c r="L758" i="36" a="1"/>
  <c r="L758" i="36" s="1"/>
  <c r="L1144" i="36" a="1"/>
  <c r="L1144" i="36" s="1"/>
  <c r="L1071" i="36" a="1"/>
  <c r="L1071" i="36" s="1"/>
  <c r="L1072" i="36" a="1"/>
  <c r="L1072" i="36" s="1"/>
  <c r="L1039" i="36" a="1"/>
  <c r="L1039" i="36" s="1"/>
  <c r="L1011" i="36" a="1"/>
  <c r="L1011" i="36" s="1"/>
  <c r="L969" i="36" a="1"/>
  <c r="L969" i="36" s="1"/>
  <c r="L865" i="36" a="1"/>
  <c r="L865" i="36" s="1"/>
  <c r="L935" i="36" a="1"/>
  <c r="L935" i="36" s="1"/>
  <c r="L1070" i="36" a="1"/>
  <c r="L1070" i="36" s="1"/>
  <c r="L1002" i="36" a="1"/>
  <c r="L1002" i="36" s="1"/>
  <c r="L1015" i="36" a="1"/>
  <c r="L1015" i="36" s="1"/>
  <c r="L985" i="36" a="1"/>
  <c r="L985" i="36" s="1"/>
  <c r="L945" i="36" a="1"/>
  <c r="L945" i="36" s="1"/>
  <c r="L875" i="36" a="1"/>
  <c r="L875" i="36" s="1"/>
  <c r="L1395" i="36" a="1"/>
  <c r="L1395" i="36" s="1"/>
  <c r="L1228" i="36" a="1"/>
  <c r="L1228" i="36" s="1"/>
  <c r="L1083" i="36" a="1"/>
  <c r="L1083" i="36" s="1"/>
  <c r="L928" i="36" a="1"/>
  <c r="L928" i="36" s="1"/>
  <c r="L752" i="36" a="1"/>
  <c r="L752" i="36" s="1"/>
  <c r="L760" i="36" a="1"/>
  <c r="L760" i="36" s="1"/>
  <c r="L938" i="36" a="1"/>
  <c r="L938" i="36" s="1"/>
  <c r="L827" i="36" a="1"/>
  <c r="L827" i="36" s="1"/>
  <c r="L855" i="36" a="1"/>
  <c r="L855" i="36" s="1"/>
  <c r="L1414" i="36" a="1"/>
  <c r="L1414" i="36" s="1"/>
  <c r="L1323" i="36" a="1"/>
  <c r="L1323" i="36" s="1"/>
  <c r="L1273" i="36" a="1"/>
  <c r="L1273" i="36" s="1"/>
  <c r="L1143" i="36" a="1"/>
  <c r="L1143" i="36" s="1"/>
  <c r="L1131" i="36" a="1"/>
  <c r="L1131" i="36" s="1"/>
  <c r="L891" i="36" a="1"/>
  <c r="L891" i="36" s="1"/>
  <c r="L913" i="36" a="1"/>
  <c r="L913" i="36" s="1"/>
  <c r="L1338" i="36" a="1"/>
  <c r="L1338" i="36" s="1"/>
  <c r="L1305" i="36" a="1"/>
  <c r="L1305" i="36" s="1"/>
  <c r="L1299" i="36" a="1"/>
  <c r="L1299" i="36" s="1"/>
  <c r="L1250" i="36" a="1"/>
  <c r="L1250" i="36" s="1"/>
  <c r="L1233" i="36" a="1"/>
  <c r="L1233" i="36" s="1"/>
  <c r="L1105" i="36" a="1"/>
  <c r="L1105" i="36" s="1"/>
  <c r="L1198" i="36" a="1"/>
  <c r="L1198" i="36" s="1"/>
  <c r="L841" i="36" a="1"/>
  <c r="L841" i="36" s="1"/>
  <c r="L857" i="36" a="1"/>
  <c r="L857" i="36" s="1"/>
  <c r="L1298" i="36" a="1"/>
  <c r="L1298" i="36" s="1"/>
  <c r="L1241" i="36" a="1"/>
  <c r="L1241" i="36" s="1"/>
  <c r="L1174" i="36" a="1"/>
  <c r="L1174" i="36" s="1"/>
  <c r="L1119" i="36" a="1"/>
  <c r="L1119" i="36" s="1"/>
  <c r="L1125" i="36" a="1"/>
  <c r="L1125" i="36" s="1"/>
  <c r="L1000" i="36" a="1"/>
  <c r="L1000" i="36" s="1"/>
  <c r="L1196" i="36" a="1"/>
  <c r="L1196" i="36" s="1"/>
  <c r="L1094" i="36" a="1"/>
  <c r="L1094" i="36" s="1"/>
  <c r="L896" i="36" a="1"/>
  <c r="L896" i="36" s="1"/>
  <c r="L870" i="36" a="1"/>
  <c r="L870" i="36" s="1"/>
  <c r="L1304" i="36" a="1"/>
  <c r="L1304" i="36" s="1"/>
  <c r="L1248" i="36" a="1"/>
  <c r="L1248" i="36" s="1"/>
  <c r="L1179" i="36" a="1"/>
  <c r="L1179" i="36" s="1"/>
  <c r="L1130" i="36" a="1"/>
  <c r="L1130" i="36" s="1"/>
  <c r="L1137" i="36" a="1"/>
  <c r="L1137" i="36" s="1"/>
  <c r="L1013" i="36" a="1"/>
  <c r="L1013" i="36" s="1"/>
  <c r="L1221" i="36" a="1"/>
  <c r="L1221" i="36" s="1"/>
  <c r="L1343" i="36" a="1"/>
  <c r="L1343" i="36" s="1"/>
  <c r="L1286" i="36" a="1"/>
  <c r="L1286" i="36" s="1"/>
  <c r="L1274" i="36" a="1"/>
  <c r="L1274" i="36" s="1"/>
  <c r="L1151" i="36" a="1"/>
  <c r="L1151" i="36" s="1"/>
  <c r="L1347" i="36" a="1"/>
  <c r="L1347" i="36" s="1"/>
  <c r="L802" i="36" a="1"/>
  <c r="L802" i="36" s="1"/>
  <c r="L927" i="36" a="1"/>
  <c r="L927" i="36" s="1"/>
  <c r="L881" i="36" a="1"/>
  <c r="L881" i="36" s="1"/>
  <c r="L1349" i="36" a="1"/>
  <c r="L1349" i="36" s="1"/>
  <c r="L1388" i="36" a="1"/>
  <c r="L1388" i="36" s="1"/>
  <c r="L750" i="36" a="1"/>
  <c r="L750" i="36" s="1"/>
  <c r="L1252" i="36" a="1"/>
  <c r="L1252" i="36" s="1"/>
  <c r="L1091" i="36" a="1"/>
  <c r="L1091" i="36" s="1"/>
  <c r="L1318" i="36" a="1"/>
  <c r="L1318" i="36" s="1"/>
  <c r="L1199" i="36" a="1"/>
  <c r="L1199" i="36" s="1"/>
  <c r="L1022" i="36" a="1"/>
  <c r="L1022" i="36" s="1"/>
  <c r="L1225" i="36" a="1"/>
  <c r="L1225" i="36" s="1"/>
  <c r="L797" i="36" a="1"/>
  <c r="L797" i="36" s="1"/>
  <c r="L923" i="36" a="1"/>
  <c r="L923" i="36" s="1"/>
  <c r="L1133" i="36" a="1"/>
  <c r="L1133" i="36" s="1"/>
  <c r="L983" i="36" a="1"/>
  <c r="L983" i="36" s="1"/>
  <c r="L1003" i="36" a="1"/>
  <c r="L1003" i="36" s="1"/>
  <c r="L957" i="36" a="1"/>
  <c r="L957" i="36" s="1"/>
  <c r="L909" i="36" a="1"/>
  <c r="L909" i="36" s="1"/>
  <c r="L849" i="36" a="1"/>
  <c r="L849" i="36" s="1"/>
  <c r="L1365" i="36" a="1"/>
  <c r="L1365" i="36" s="1"/>
  <c r="L1182" i="36" a="1"/>
  <c r="L1182" i="36" s="1"/>
  <c r="L1024" i="36" a="1"/>
  <c r="L1024" i="36" s="1"/>
  <c r="L805" i="36" a="1"/>
  <c r="L805" i="36" s="1"/>
  <c r="L876" i="36" a="1"/>
  <c r="L876" i="36" s="1"/>
  <c r="L777" i="36" a="1"/>
  <c r="L777" i="36" s="1"/>
  <c r="L817" i="36" a="1"/>
  <c r="L817" i="36" s="1"/>
  <c r="L1387" i="36" a="1"/>
  <c r="L1387" i="36" s="1"/>
  <c r="L1384" i="36" a="1"/>
  <c r="L1384" i="36" s="1"/>
  <c r="L1308" i="36" a="1"/>
  <c r="L1308" i="36" s="1"/>
  <c r="L1234" i="36" a="1"/>
  <c r="L1234" i="36" s="1"/>
  <c r="L749" i="36" a="1"/>
  <c r="L749" i="36" s="1"/>
  <c r="L775" i="36" a="1"/>
  <c r="L775" i="36" s="1"/>
  <c r="L1381" i="36" a="1"/>
  <c r="L1381" i="36" s="1"/>
  <c r="L1361" i="36" a="1"/>
  <c r="L1361" i="36" s="1"/>
  <c r="L1327" i="36" a="1"/>
  <c r="L1327" i="36" s="1"/>
  <c r="L1307" i="36" a="1"/>
  <c r="L1307" i="36" s="1"/>
  <c r="L1262" i="36" a="1"/>
  <c r="L1262" i="36" s="1"/>
  <c r="L1183" i="36" a="1"/>
  <c r="L1183" i="36" s="1"/>
  <c r="L984" i="36" a="1"/>
  <c r="L984" i="36" s="1"/>
  <c r="L1370" i="36" a="1"/>
  <c r="L1370" i="36" s="1"/>
  <c r="L748" i="36" a="1"/>
  <c r="L748" i="36" s="1"/>
  <c r="L770" i="36" a="1"/>
  <c r="L770" i="36" s="1"/>
  <c r="L829" i="36" a="1"/>
  <c r="L829" i="36" s="1"/>
  <c r="L832" i="36" a="1"/>
  <c r="L832" i="36" s="1"/>
  <c r="L1288" i="36" a="1"/>
  <c r="L1288" i="36" s="1"/>
  <c r="L1230" i="36" a="1"/>
  <c r="L1230" i="36" s="1"/>
  <c r="L1236" i="36" a="1"/>
  <c r="L1236" i="36" s="1"/>
  <c r="L1108" i="36" a="1"/>
  <c r="L1108" i="36" s="1"/>
  <c r="L1114" i="36" a="1"/>
  <c r="L1114" i="36" s="1"/>
  <c r="L988" i="36" a="1"/>
  <c r="L988" i="36" s="1"/>
  <c r="L844" i="36" a="1"/>
  <c r="L844" i="36" s="1"/>
  <c r="L952" i="36" a="1"/>
  <c r="L952" i="36" s="1"/>
  <c r="L954" i="36" a="1"/>
  <c r="L954" i="36" s="1"/>
  <c r="L1178" i="36" a="1"/>
  <c r="L1178" i="36" s="1"/>
  <c r="L1101" i="36" a="1"/>
  <c r="L1101" i="36" s="1"/>
  <c r="L1112" i="36" a="1"/>
  <c r="L1112" i="36" s="1"/>
  <c r="L1063" i="36" a="1"/>
  <c r="L1063" i="36" s="1"/>
  <c r="L1049" i="36" a="1"/>
  <c r="L1049" i="36" s="1"/>
  <c r="L925" i="36" a="1"/>
  <c r="L925" i="36" s="1"/>
  <c r="L943" i="36" a="1"/>
  <c r="L943" i="36" s="1"/>
  <c r="L890" i="36" a="1"/>
  <c r="L890" i="36" s="1"/>
  <c r="L904" i="36" a="1"/>
  <c r="L904" i="36" s="1"/>
  <c r="L1116" i="36" a="1"/>
  <c r="L1116" i="36" s="1"/>
  <c r="L1042" i="36" a="1"/>
  <c r="L1042" i="36" s="1"/>
  <c r="L990" i="36" a="1"/>
  <c r="L990" i="36" s="1"/>
  <c r="L919" i="36" a="1"/>
  <c r="L919" i="36" s="1"/>
  <c r="L858" i="36" a="1"/>
  <c r="L858" i="36" s="1"/>
  <c r="L1411" i="36" a="1"/>
  <c r="L1411" i="36" s="1"/>
  <c r="L1269" i="36" a="1"/>
  <c r="L1269" i="36" s="1"/>
  <c r="L1157" i="36" a="1"/>
  <c r="L1157" i="36" s="1"/>
  <c r="L1188" i="36" a="1"/>
  <c r="L1188" i="36" s="1"/>
  <c r="L861" i="36" a="1"/>
  <c r="L861" i="36" s="1"/>
  <c r="L1128" i="36" a="1"/>
  <c r="L1128" i="36" s="1"/>
  <c r="L1051" i="36" a="1"/>
  <c r="L1051" i="36" s="1"/>
  <c r="L997" i="36" a="1"/>
  <c r="L997" i="36" s="1"/>
  <c r="L932" i="36" a="1"/>
  <c r="L932" i="36" s="1"/>
  <c r="L883" i="36" a="1"/>
  <c r="L883" i="36" s="1"/>
  <c r="L1416" i="36" a="1"/>
  <c r="L1416" i="36" s="1"/>
  <c r="L1287" i="36" a="1"/>
  <c r="L1287" i="36" s="1"/>
  <c r="L1383" i="36" a="1"/>
  <c r="L1383" i="36" s="1"/>
  <c r="L931" i="36" a="1"/>
  <c r="L931" i="36" s="1"/>
  <c r="L910" i="36" a="1"/>
  <c r="L910" i="36" s="1"/>
  <c r="L1413" i="36" a="1"/>
  <c r="L1413" i="36" s="1"/>
  <c r="L1317" i="36" a="1"/>
  <c r="L1317" i="36" s="1"/>
  <c r="L1251" i="36" a="1"/>
  <c r="L1251" i="36" s="1"/>
  <c r="L906" i="36" a="1"/>
  <c r="L906" i="36" s="1"/>
  <c r="L791" i="36" a="1"/>
  <c r="L791" i="36" s="1"/>
  <c r="L1270" i="36" a="1"/>
  <c r="L1270" i="36" s="1"/>
  <c r="L1195" i="36" a="1"/>
  <c r="L1195" i="36" s="1"/>
  <c r="L1147" i="36" a="1"/>
  <c r="L1147" i="36" s="1"/>
  <c r="L804" i="36" a="1"/>
  <c r="L804" i="36" s="1"/>
  <c r="L1206" i="36" a="1"/>
  <c r="L1206" i="36" s="1"/>
  <c r="L1145" i="36" a="1"/>
  <c r="L1145" i="36" s="1"/>
  <c r="L1093" i="36" a="1"/>
  <c r="L1093" i="36" s="1"/>
  <c r="L1378" i="36" a="1"/>
  <c r="L1378" i="36" s="1"/>
  <c r="L815" i="36" a="1"/>
  <c r="L815" i="36" s="1"/>
  <c r="L878" i="36" a="1"/>
  <c r="L878" i="36" s="1"/>
  <c r="L1080" i="36" a="1"/>
  <c r="L1080" i="36" s="1"/>
  <c r="L1033" i="36" a="1"/>
  <c r="L1033" i="36" s="1"/>
  <c r="L833" i="36" a="1"/>
  <c r="L833" i="36" s="1"/>
  <c r="L1258" i="36" a="1"/>
  <c r="L1258" i="36" s="1"/>
  <c r="L767" i="36" a="1"/>
  <c r="L767" i="36" s="1"/>
  <c r="L839" i="36" a="1"/>
  <c r="L839" i="36" s="1"/>
  <c r="L769" i="36" a="1"/>
  <c r="L769" i="36" s="1"/>
  <c r="L1342" i="36" a="1"/>
  <c r="L1342" i="36" s="1"/>
  <c r="L1135" i="36" a="1"/>
  <c r="L1135" i="36" s="1"/>
  <c r="L838" i="36" a="1"/>
  <c r="L838" i="36" s="1"/>
  <c r="L1392" i="36" a="1"/>
  <c r="L1392" i="36" s="1"/>
  <c r="L1278" i="36" a="1"/>
  <c r="L1278" i="36" s="1"/>
  <c r="L1110" i="36" a="1"/>
  <c r="L1110" i="36" s="1"/>
  <c r="L818" i="36" a="1"/>
  <c r="L818" i="36" s="1"/>
  <c r="L850" i="36" a="1"/>
  <c r="L850" i="36" s="1"/>
  <c r="L1408" i="36" a="1"/>
  <c r="L1408" i="36" s="1"/>
  <c r="L1290" i="36" a="1"/>
  <c r="L1290" i="36" s="1"/>
  <c r="L1115" i="36" a="1"/>
  <c r="L1115" i="36" s="1"/>
  <c r="L1256" i="36" a="1"/>
  <c r="L1256" i="36" s="1"/>
  <c r="L880" i="36" a="1"/>
  <c r="L880" i="36" s="1"/>
  <c r="L1148" i="36" a="1"/>
  <c r="L1148" i="36" s="1"/>
  <c r="L768" i="36" a="1"/>
  <c r="L768" i="36" s="1"/>
  <c r="L987" i="36" a="1"/>
  <c r="L987" i="36" s="1"/>
  <c r="L1009" i="36" a="1"/>
  <c r="L1009" i="36" s="1"/>
  <c r="L1334" i="36" a="1"/>
  <c r="L1334" i="36" s="1"/>
  <c r="L1060" i="36" a="1"/>
  <c r="L1060" i="36" s="1"/>
  <c r="L1217" i="36" a="1"/>
  <c r="L1217" i="36" s="1"/>
  <c r="L1394" i="36" a="1"/>
  <c r="L1394" i="36" s="1"/>
  <c r="L798" i="36" a="1"/>
  <c r="L798" i="36" s="1"/>
  <c r="L765" i="36" a="1"/>
  <c r="L765" i="36" s="1"/>
  <c r="L1367" i="36" a="1"/>
  <c r="L1367" i="36" s="1"/>
  <c r="L1302" i="36" a="1"/>
  <c r="L1302" i="36" s="1"/>
  <c r="L1202" i="36" a="1"/>
  <c r="L1202" i="36" s="1"/>
  <c r="L860" i="36" a="1"/>
  <c r="L860" i="36" s="1"/>
  <c r="L1316" i="36" a="1"/>
  <c r="L1316" i="36" s="1"/>
  <c r="L1277" i="36" a="1"/>
  <c r="L1277" i="36" s="1"/>
  <c r="L1203" i="36" a="1"/>
  <c r="L1203" i="36" s="1"/>
  <c r="L866" i="36" a="1"/>
  <c r="L866" i="36" s="1"/>
  <c r="L1275" i="36" a="1"/>
  <c r="L1275" i="36" s="1"/>
  <c r="L1207" i="36" a="1"/>
  <c r="L1207" i="36" s="1"/>
  <c r="L1153" i="36" a="1"/>
  <c r="L1153" i="36" s="1"/>
  <c r="L1069" i="36" a="1"/>
  <c r="L1069" i="36" s="1"/>
  <c r="L871" i="36" a="1"/>
  <c r="L871" i="36" s="1"/>
  <c r="L946" i="36" a="1"/>
  <c r="L946" i="36" s="1"/>
  <c r="L1172" i="36" a="1"/>
  <c r="L1172" i="36" s="1"/>
  <c r="L1097" i="36" a="1"/>
  <c r="L1097" i="36" s="1"/>
  <c r="L967" i="36" a="1"/>
  <c r="L967" i="36" s="1"/>
  <c r="L1337" i="36" a="1"/>
  <c r="L1337" i="36" s="1"/>
  <c r="L836" i="36" a="1"/>
  <c r="L836" i="36" s="1"/>
  <c r="L964" i="36" a="1"/>
  <c r="L964" i="36" s="1"/>
  <c r="L907" i="36" a="1"/>
  <c r="L907" i="36" s="1"/>
  <c r="L1404" i="36" a="1"/>
  <c r="L1404" i="36" s="1"/>
  <c r="L772" i="36" a="1"/>
  <c r="L772" i="36" s="1"/>
  <c r="L970" i="36" a="1"/>
  <c r="L970" i="36" s="1"/>
  <c r="L755" i="36" a="1"/>
  <c r="L755" i="36" s="1"/>
  <c r="L1341" i="36" a="1"/>
  <c r="L1341" i="36" s="1"/>
  <c r="L1154" i="36" a="1"/>
  <c r="L1154" i="36" s="1"/>
  <c r="L1231" i="36" a="1"/>
  <c r="L1231" i="36" s="1"/>
  <c r="L989" i="36" a="1"/>
  <c r="L989" i="36" s="1"/>
  <c r="L781" i="36" a="1"/>
  <c r="L781" i="36" s="1"/>
  <c r="L1348" i="36" a="1"/>
  <c r="L1348" i="36" s="1"/>
  <c r="L1166" i="36" a="1"/>
  <c r="L1166" i="36" s="1"/>
  <c r="L874" i="36" a="1"/>
  <c r="L874" i="36" s="1"/>
  <c r="L1095" i="36" a="1"/>
  <c r="L1095" i="36" s="1"/>
  <c r="L1328" i="36" a="1"/>
  <c r="L1328" i="36" s="1"/>
  <c r="L1164" i="36" a="1"/>
  <c r="L1164" i="36" s="1"/>
  <c r="L1085" i="36" a="1"/>
  <c r="L1085" i="36" s="1"/>
  <c r="L1126" i="36" a="1"/>
  <c r="L1126" i="36" s="1"/>
  <c r="L1208" i="36" a="1"/>
  <c r="L1208" i="36" s="1"/>
  <c r="L1326" i="36" a="1"/>
  <c r="L1326" i="36" s="1"/>
  <c r="L821" i="36" a="1"/>
  <c r="L821" i="36" s="1"/>
  <c r="L867" i="36" a="1"/>
  <c r="L867" i="36" s="1"/>
  <c r="L889" i="36" a="1"/>
  <c r="L889" i="36" s="1"/>
  <c r="L819" i="36" a="1"/>
  <c r="L819" i="36" s="1"/>
  <c r="L1369" i="36" a="1"/>
  <c r="L1369" i="36" s="1"/>
  <c r="L961" i="36" a="1"/>
  <c r="L961" i="36" s="1"/>
  <c r="L916" i="36" a="1"/>
  <c r="L916" i="36" s="1"/>
  <c r="L1371" i="36" a="1"/>
  <c r="L1371" i="36" s="1"/>
  <c r="L1322" i="36" a="1"/>
  <c r="L1322" i="36" s="1"/>
  <c r="L1257" i="36" a="1"/>
  <c r="L1257" i="36" s="1"/>
  <c r="L922" i="36" a="1"/>
  <c r="L922" i="36" s="1"/>
  <c r="L1321" i="36" a="1"/>
  <c r="L1321" i="36" s="1"/>
  <c r="L1283" i="36" a="1"/>
  <c r="L1283" i="36" s="1"/>
  <c r="L1210" i="36" a="1"/>
  <c r="L1210" i="36" s="1"/>
  <c r="L1314" i="36" a="1"/>
  <c r="L1314" i="36" s="1"/>
  <c r="L941" i="36" a="1"/>
  <c r="L941" i="36" s="1"/>
  <c r="L753" i="36" a="1"/>
  <c r="L753" i="36" s="1"/>
  <c r="L1219" i="36" a="1"/>
  <c r="L1219" i="36" s="1"/>
  <c r="L1162" i="36" a="1"/>
  <c r="L1162" i="36" s="1"/>
  <c r="L1040" i="36" a="1"/>
  <c r="L1040" i="36" s="1"/>
  <c r="L1417" i="36" a="1"/>
  <c r="L1417" i="36" s="1"/>
  <c r="L898" i="36" a="1"/>
  <c r="L898" i="36" s="1"/>
  <c r="L1037" i="36" a="1"/>
  <c r="L1037" i="36" s="1"/>
  <c r="L1010" i="36" a="1"/>
  <c r="L1010" i="36" s="1"/>
  <c r="L787" i="36" a="1"/>
  <c r="L787" i="36" s="1"/>
  <c r="L834" i="36" a="1"/>
  <c r="L834" i="36" s="1"/>
  <c r="L1032" i="36" a="1"/>
  <c r="L1032" i="36" s="1"/>
  <c r="L893" i="36" a="1"/>
  <c r="L893" i="36" s="1"/>
  <c r="L746" i="36" a="1"/>
  <c r="L746" i="36" s="1"/>
  <c r="L1218" i="36" a="1"/>
  <c r="L1218" i="36" s="1"/>
  <c r="L774" i="36" a="1"/>
  <c r="L774" i="36" s="1"/>
  <c r="L1046" i="36" a="1"/>
  <c r="L1046" i="36" s="1"/>
  <c r="L905" i="36" a="1"/>
  <c r="L905" i="36" s="1"/>
  <c r="L771" i="36" a="1"/>
  <c r="L771" i="36" s="1"/>
  <c r="L1224" i="36" a="1"/>
  <c r="L1224" i="36" s="1"/>
  <c r="L1280" i="36" a="1"/>
  <c r="L1280" i="36" s="1"/>
  <c r="L968" i="36" a="1"/>
  <c r="L968" i="36" s="1"/>
  <c r="L1054" i="36" a="1"/>
  <c r="L1054" i="36" s="1"/>
  <c r="L1402" i="36" a="1"/>
  <c r="L1402" i="36" s="1"/>
  <c r="L1212" i="36" a="1"/>
  <c r="L1212" i="36" s="1"/>
  <c r="L831" i="36" a="1"/>
  <c r="L831" i="36" s="1"/>
  <c r="L1261" i="36" a="1"/>
  <c r="L1261" i="36" s="1"/>
  <c r="L1103" i="36" a="1"/>
  <c r="L1103" i="36" s="1"/>
  <c r="L1021" i="36" a="1"/>
  <c r="L1021" i="36" s="1"/>
  <c r="L939" i="36" a="1"/>
  <c r="L939" i="36" s="1"/>
  <c r="L1254" i="36" a="1"/>
  <c r="L1254" i="36" s="1"/>
  <c r="L1209" i="36" a="1"/>
  <c r="L1209" i="36" s="1"/>
  <c r="L1121" i="36" a="1"/>
  <c r="L1121" i="36" s="1"/>
  <c r="L924" i="36" a="1"/>
  <c r="L924" i="36" s="1"/>
  <c r="L814" i="36" a="1"/>
  <c r="L814" i="36" s="1"/>
  <c r="L1122" i="36" a="1"/>
  <c r="L1122" i="36" s="1"/>
  <c r="L1087" i="36" a="1"/>
  <c r="L1087" i="36" s="1"/>
  <c r="L1025" i="36" a="1"/>
  <c r="L1025" i="36" s="1"/>
  <c r="L764" i="36" a="1"/>
  <c r="L764" i="36" s="1"/>
  <c r="L1076" i="36" a="1"/>
  <c r="L1076" i="36" s="1"/>
  <c r="L1044" i="36" a="1"/>
  <c r="L1044" i="36" s="1"/>
  <c r="L975" i="36" a="1"/>
  <c r="L975" i="36" s="1"/>
  <c r="L1405" i="36" a="1"/>
  <c r="L1405" i="36" s="1"/>
  <c r="L754" i="36" a="1"/>
  <c r="L754" i="36" s="1"/>
  <c r="L823" i="36" a="1"/>
  <c r="L823" i="36" s="1"/>
  <c r="L940" i="36" a="1"/>
  <c r="L940" i="36" s="1"/>
  <c r="L757" i="36" a="1"/>
  <c r="L757" i="36" s="1"/>
  <c r="L1335" i="36" a="1"/>
  <c r="L1335" i="36" s="1"/>
  <c r="L1359" i="36" a="1"/>
  <c r="L1359" i="36" s="1"/>
  <c r="L825" i="36" a="1"/>
  <c r="L825" i="36" s="1"/>
  <c r="L1382" i="36" a="1"/>
  <c r="L1382" i="36" s="1"/>
  <c r="L1329" i="36" a="1"/>
  <c r="L1329" i="36" s="1"/>
  <c r="L1149" i="36" a="1"/>
  <c r="L1149" i="36" s="1"/>
  <c r="L897" i="36" a="1"/>
  <c r="L897" i="36" s="1"/>
  <c r="L1350" i="36" a="1"/>
  <c r="L1350" i="36" s="1"/>
  <c r="L1255" i="36" a="1"/>
  <c r="L1255" i="36" s="1"/>
  <c r="L1176" i="36" a="1"/>
  <c r="L1176" i="36" s="1"/>
  <c r="L899" i="36" a="1"/>
  <c r="L899" i="36" s="1"/>
  <c r="L779" i="36" a="1"/>
  <c r="L779" i="36" s="1"/>
  <c r="L1355" i="36" a="1"/>
  <c r="L1355" i="36" s="1"/>
  <c r="L1260" i="36" a="1"/>
  <c r="L1260" i="36" s="1"/>
  <c r="L1181" i="36" a="1"/>
  <c r="L1181" i="36" s="1"/>
  <c r="L949" i="36" a="1"/>
  <c r="L949" i="36" s="1"/>
  <c r="L1118" i="36" a="1"/>
  <c r="L1118" i="36" s="1"/>
  <c r="L1226" i="36" a="1"/>
  <c r="L1226" i="36" s="1"/>
  <c r="L843" i="36" a="1"/>
  <c r="L843" i="36" s="1"/>
  <c r="L1403" i="36" a="1"/>
  <c r="L1403" i="36" s="1"/>
  <c r="L965" i="36" a="1"/>
  <c r="L965" i="36" s="1"/>
  <c r="L863" i="36" a="1"/>
  <c r="L863" i="36" s="1"/>
  <c r="L1345" i="36" a="1"/>
  <c r="L1345" i="36" s="1"/>
  <c r="L1295" i="36" a="1"/>
  <c r="L1295" i="36" s="1"/>
  <c r="L1171" i="36" a="1"/>
  <c r="L1171" i="36" s="1"/>
  <c r="L1325" i="36" a="1"/>
  <c r="L1325" i="36" s="1"/>
  <c r="L882" i="36" a="1"/>
  <c r="L882" i="36" s="1"/>
  <c r="L1213" i="36" a="1"/>
  <c r="L1213" i="36" s="1"/>
  <c r="L1141" i="36" a="1"/>
  <c r="L1141" i="36" s="1"/>
  <c r="L1084" i="36" a="1"/>
  <c r="L1084" i="36" s="1"/>
  <c r="L820" i="36" a="1"/>
  <c r="L820" i="36" s="1"/>
  <c r="L1139" i="36" a="1"/>
  <c r="L1139" i="36" s="1"/>
  <c r="L1098" i="36" a="1"/>
  <c r="L1098" i="36" s="1"/>
  <c r="L1031" i="36" a="1"/>
  <c r="L1031" i="36" s="1"/>
  <c r="L1077" i="36" a="1"/>
  <c r="L1077" i="36" s="1"/>
  <c r="L816" i="36" a="1"/>
  <c r="L816" i="36" s="1"/>
  <c r="L892" i="36" a="1"/>
  <c r="L892" i="36" s="1"/>
  <c r="L1027" i="36" a="1"/>
  <c r="L1027" i="36" s="1"/>
  <c r="L894" i="36" a="1"/>
  <c r="L894" i="36" s="1"/>
  <c r="L1399" i="36" a="1"/>
  <c r="L1399" i="36" s="1"/>
  <c r="L759" i="36" a="1"/>
  <c r="L759" i="36" s="1"/>
  <c r="L963" i="36" a="1"/>
  <c r="L963" i="36" s="1"/>
  <c r="L868" i="36" a="1"/>
  <c r="L868" i="36" s="1"/>
  <c r="L1415" i="36" a="1"/>
  <c r="L1415" i="36" s="1"/>
  <c r="L1211" i="36" a="1"/>
  <c r="L1211" i="36" s="1"/>
  <c r="L966" i="36" a="1"/>
  <c r="L966" i="36" s="1"/>
  <c r="L1401" i="36" a="1"/>
  <c r="L1401" i="36" s="1"/>
  <c r="L1306" i="36" a="1"/>
  <c r="L1306" i="36" s="1"/>
  <c r="L1238" i="36" a="1"/>
  <c r="L1238" i="36" s="1"/>
  <c r="L1223" i="36" a="1"/>
  <c r="L1223" i="36" s="1"/>
  <c r="L847" i="36" a="1"/>
  <c r="L847" i="36" s="1"/>
  <c r="L1407" i="36" a="1"/>
  <c r="L1407" i="36" s="1"/>
  <c r="L1312" i="36" a="1"/>
  <c r="L1312" i="36" s="1"/>
  <c r="L1244" i="36" a="1"/>
  <c r="L1244" i="36" s="1"/>
  <c r="L1245" i="36" a="1"/>
  <c r="L1245" i="36" s="1"/>
  <c r="L1324" i="36" a="1"/>
  <c r="L1324" i="36" s="1"/>
  <c r="L995" i="36" a="1"/>
  <c r="L995" i="36" s="1"/>
  <c r="L792" i="36" a="1"/>
  <c r="L792" i="36" s="1"/>
  <c r="L1358" i="36" a="1"/>
  <c r="L1358" i="36" s="1"/>
  <c r="L1229" i="36" a="1"/>
  <c r="L1229" i="36" s="1"/>
  <c r="L973" i="36" a="1"/>
  <c r="L973" i="36" s="1"/>
  <c r="L944" i="36" a="1"/>
  <c r="L944" i="36" s="1"/>
  <c r="L1259" i="36" a="1"/>
  <c r="L1259" i="36" s="1"/>
  <c r="L1216" i="36" a="1"/>
  <c r="L1216" i="36" s="1"/>
  <c r="L1127" i="36" a="1"/>
  <c r="L1127" i="36" s="1"/>
  <c r="L888" i="36" a="1"/>
  <c r="L888" i="36" s="1"/>
  <c r="L1220" i="36" a="1"/>
  <c r="L1220" i="36" s="1"/>
  <c r="L1158" i="36" a="1"/>
  <c r="L1158" i="36" s="1"/>
  <c r="L1089" i="36" a="1"/>
  <c r="L1089" i="36" s="1"/>
  <c r="L1368" i="36" a="1"/>
  <c r="L1368" i="36" s="1"/>
  <c r="L886" i="36" a="1"/>
  <c r="L886" i="36" s="1"/>
  <c r="L948" i="36" a="1"/>
  <c r="L948" i="36" s="1"/>
  <c r="L1090" i="36" a="1"/>
  <c r="L1090" i="36" s="1"/>
  <c r="L1005" i="36" a="1"/>
  <c r="L1005" i="36" s="1"/>
  <c r="L762" i="36" a="1"/>
  <c r="L762" i="36" s="1"/>
  <c r="L828" i="36" a="1"/>
  <c r="L828" i="36" s="1"/>
  <c r="L1026" i="36" a="1"/>
  <c r="L1026" i="36" s="1"/>
  <c r="L977" i="36" a="1"/>
  <c r="L977" i="36" s="1"/>
  <c r="L846" i="36" a="1"/>
  <c r="L846" i="36" s="1"/>
  <c r="L1263" i="36" a="1"/>
  <c r="L1263" i="36" s="1"/>
  <c r="L780" i="36" a="1"/>
  <c r="L780" i="36" s="1"/>
  <c r="L852" i="36" a="1"/>
  <c r="L852" i="36" s="1"/>
  <c r="L1351" i="36" a="1"/>
  <c r="L1351" i="36" s="1"/>
  <c r="L1285" i="36" a="1"/>
  <c r="L1285" i="36" s="1"/>
  <c r="L1400" i="36" a="1"/>
  <c r="L1400" i="36" s="1"/>
  <c r="L903" i="36" a="1"/>
  <c r="L903" i="36" s="1"/>
  <c r="L864" i="36" a="1"/>
  <c r="L864" i="36" s="1"/>
  <c r="L1357" i="36" a="1"/>
  <c r="L1357" i="36" s="1"/>
  <c r="L1296" i="36" a="1"/>
  <c r="L1296" i="36" s="1"/>
  <c r="L806" i="36" a="1"/>
  <c r="L806" i="36" s="1"/>
  <c r="L1204" i="36" a="1"/>
  <c r="L1204" i="36" s="1"/>
  <c r="L1373" i="36" a="1"/>
  <c r="L1373" i="36" s="1"/>
  <c r="L1056" i="36" a="1"/>
  <c r="L1056" i="36" s="1"/>
  <c r="L918" i="36" a="1"/>
  <c r="L918" i="36" s="1"/>
  <c r="L783" i="36" a="1"/>
  <c r="L783" i="36" s="1"/>
  <c r="L1292" i="36" a="1"/>
  <c r="L1292" i="36" s="1"/>
  <c r="L1215" i="36" a="1"/>
  <c r="L1215" i="36" s="1"/>
  <c r="L763" i="36" a="1"/>
  <c r="L763" i="36" s="1"/>
  <c r="L1356" i="36" a="1"/>
  <c r="L1356" i="36" s="1"/>
  <c r="L1301" i="36" a="1"/>
  <c r="L1301" i="36" s="1"/>
  <c r="L1177" i="36" a="1"/>
  <c r="L1177" i="36" s="1"/>
  <c r="L951" i="36" a="1"/>
  <c r="L951" i="36" s="1"/>
  <c r="L1265" i="36" a="1"/>
  <c r="L1265" i="36" s="1"/>
  <c r="L1232" i="36" a="1"/>
  <c r="L1232" i="36" s="1"/>
  <c r="L1132" i="36" a="1"/>
  <c r="L1132" i="36" s="1"/>
  <c r="L993" i="36" a="1"/>
  <c r="L993" i="36" s="1"/>
  <c r="L942" i="36" a="1"/>
  <c r="L942" i="36" s="1"/>
  <c r="L776" i="36" a="1"/>
  <c r="L776" i="36" s="1"/>
  <c r="L1156" i="36" a="1"/>
  <c r="L1156" i="36" s="1"/>
  <c r="L1058" i="36" a="1"/>
  <c r="L1058" i="36" s="1"/>
  <c r="L900" i="36" a="1"/>
  <c r="L900" i="36" s="1"/>
  <c r="L884" i="36" a="1"/>
  <c r="L884" i="36" s="1"/>
  <c r="L1096" i="36" a="1"/>
  <c r="L1096" i="36" s="1"/>
  <c r="L1047" i="36" a="1"/>
  <c r="L1047" i="36" s="1"/>
  <c r="L974" i="36" a="1"/>
  <c r="L974" i="36" s="1"/>
  <c r="L1344" i="36" a="1"/>
  <c r="L1344" i="36" s="1"/>
  <c r="L842" i="36" a="1"/>
  <c r="L842" i="36" s="1"/>
  <c r="L971" i="36" a="1"/>
  <c r="L971" i="36" s="1"/>
  <c r="L782" i="36" a="1"/>
  <c r="L782" i="36" s="1"/>
  <c r="L1353" i="36" a="1"/>
  <c r="L1353" i="36" s="1"/>
  <c r="L756" i="36" a="1"/>
  <c r="L756" i="36" s="1"/>
  <c r="L785" i="36" a="1"/>
  <c r="L785" i="36" s="1"/>
  <c r="L976" i="36" a="1"/>
  <c r="L976" i="36" s="1"/>
  <c r="L794" i="36" a="1"/>
  <c r="L794" i="36" s="1"/>
  <c r="L1363" i="36" a="1"/>
  <c r="L1363" i="36" s="1"/>
  <c r="L1180" i="36" a="1"/>
  <c r="L1180" i="36" s="1"/>
  <c r="L1006" i="36" a="1"/>
  <c r="L1006" i="36" s="1"/>
  <c r="L1163" i="36" a="1"/>
  <c r="L1163" i="36" s="1"/>
  <c r="L1272" i="36" a="1"/>
  <c r="L1272" i="36" s="1"/>
  <c r="L1138" i="36" a="1"/>
  <c r="L1138" i="36" s="1"/>
  <c r="L854" i="36" a="1"/>
  <c r="L854" i="36" s="1"/>
  <c r="L1366" i="36" a="1"/>
  <c r="L1366" i="36" s="1"/>
  <c r="L1271" i="36" a="1"/>
  <c r="L1271" i="36" s="1"/>
  <c r="L1187" i="36" a="1"/>
  <c r="L1187" i="36" s="1"/>
  <c r="L1268" i="36" a="1"/>
  <c r="L1268" i="36" s="1"/>
  <c r="L921" i="36" a="1"/>
  <c r="L921" i="36" s="1"/>
  <c r="L1200" i="36" a="1"/>
  <c r="L1200" i="36" s="1"/>
  <c r="L1140" i="36" a="1"/>
  <c r="L1140" i="36" s="1"/>
  <c r="L1088" i="36" a="1"/>
  <c r="L1088" i="36" s="1"/>
  <c r="L934" i="36" a="1"/>
  <c r="L934" i="36" s="1"/>
  <c r="L1155" i="36" a="1"/>
  <c r="L1155" i="36" s="1"/>
  <c r="L1081" i="36" a="1"/>
  <c r="L1081" i="36" s="1"/>
  <c r="L1017" i="36" a="1"/>
  <c r="L1017" i="36" s="1"/>
  <c r="L1067" i="36" a="1"/>
  <c r="L1067" i="36" s="1"/>
  <c r="L747" i="36" a="1"/>
  <c r="L747" i="36" s="1"/>
  <c r="L822" i="36" a="1"/>
  <c r="L822" i="36" s="1"/>
  <c r="L1020" i="36" a="1"/>
  <c r="L1020" i="36" s="1"/>
  <c r="L972" i="36" a="1"/>
  <c r="L972" i="36" s="1"/>
  <c r="L1410" i="36" a="1"/>
  <c r="L1410" i="36" s="1"/>
  <c r="L1205" i="36" a="1"/>
  <c r="L1205" i="36" s="1"/>
  <c r="L953" i="36" a="1"/>
  <c r="L953" i="36" s="1"/>
  <c r="L1396" i="36" a="1"/>
  <c r="L1396" i="36" s="1"/>
  <c r="L1346" i="36" a="1"/>
  <c r="L1346" i="36" s="1"/>
  <c r="L1279" i="36" a="1"/>
  <c r="L1279" i="36" s="1"/>
  <c r="L1380" i="36" a="1"/>
  <c r="L1380" i="36" s="1"/>
  <c r="L926" i="36" a="1"/>
  <c r="L926" i="36" s="1"/>
  <c r="L1311" i="36" a="1"/>
  <c r="L1311" i="36" s="1"/>
  <c r="L1192" i="36" a="1"/>
  <c r="L1192" i="36" s="1"/>
  <c r="L1055" i="36" a="1"/>
  <c r="L1055" i="36" s="1"/>
  <c r="L1320" i="36" a="1"/>
  <c r="L1320" i="36" s="1"/>
  <c r="L933" i="36" a="1"/>
  <c r="L933" i="36" s="1"/>
  <c r="L1332" i="36" a="1"/>
  <c r="L1332" i="36" s="1"/>
  <c r="L1197" i="36" a="1"/>
  <c r="L1197" i="36" s="1"/>
  <c r="L1065" i="36" a="1"/>
  <c r="L1065" i="36" s="1"/>
  <c r="L869" i="36" a="1"/>
  <c r="L869" i="36" s="1"/>
  <c r="L1193" i="36" a="1"/>
  <c r="L1193" i="36" s="1"/>
  <c r="L1352" i="36" a="1"/>
  <c r="L1352" i="36" s="1"/>
  <c r="L1237" i="36" a="1"/>
  <c r="L1237" i="36" s="1"/>
  <c r="L1385" i="36" a="1"/>
  <c r="L1385" i="36" s="1"/>
  <c r="L1222" i="36" a="1"/>
  <c r="L1222" i="36" s="1"/>
  <c r="L1336" i="36" a="1"/>
  <c r="L1336" i="36" s="1"/>
  <c r="L1035" i="36" a="1"/>
  <c r="L1035" i="36" s="1"/>
  <c r="L1333" i="36" a="1"/>
  <c r="L1333" i="36" s="1"/>
  <c r="L1150" i="36" a="1"/>
  <c r="L1150" i="36" s="1"/>
  <c r="L1398" i="36" a="1"/>
  <c r="L1398" i="36" s="1"/>
  <c r="L1289" i="36" a="1"/>
  <c r="L1289" i="36" s="1"/>
  <c r="L1036" i="36" a="1"/>
  <c r="L1036" i="36" s="1"/>
  <c r="L1161" i="36" a="1"/>
  <c r="L1161" i="36" s="1"/>
  <c r="L1406" i="36" a="1"/>
  <c r="L1406" i="36" s="1"/>
  <c r="L1412" i="36" a="1"/>
  <c r="L1412" i="36" s="1"/>
  <c r="L982" i="36" a="1"/>
  <c r="L982" i="36" s="1"/>
  <c r="L1075" i="36" a="1"/>
  <c r="L1075" i="36" s="1"/>
  <c r="L1038" i="36" a="1"/>
  <c r="L1038" i="36" s="1"/>
  <c r="L1092" i="36" a="1"/>
  <c r="L1092" i="36" s="1"/>
  <c r="L1267" i="36" a="1"/>
  <c r="L1267" i="36" s="1"/>
  <c r="K3653" i="36" a="1"/>
  <c r="K3653" i="36" s="1"/>
  <c r="K3699" i="36" a="1"/>
  <c r="K3699" i="36" s="1"/>
  <c r="K3767" i="36" a="1"/>
  <c r="K3767" i="36" s="1"/>
  <c r="K3818" i="36" a="1"/>
  <c r="K3818" i="36" s="1"/>
  <c r="K3873" i="36" a="1"/>
  <c r="K3873" i="36" s="1"/>
  <c r="K3929" i="36" a="1"/>
  <c r="K3929" i="36" s="1"/>
  <c r="K3984" i="36" a="1"/>
  <c r="K3984" i="36" s="1"/>
  <c r="K4041" i="36" a="1"/>
  <c r="K4041" i="36" s="1"/>
  <c r="K4084" i="36" a="1"/>
  <c r="K4084" i="36" s="1"/>
  <c r="K4151" i="36" a="1"/>
  <c r="K4151" i="36" s="1"/>
  <c r="K3659" i="36" a="1"/>
  <c r="K3659" i="36" s="1"/>
  <c r="K3705" i="36" a="1"/>
  <c r="K3705" i="36" s="1"/>
  <c r="K3773" i="36" a="1"/>
  <c r="K3773" i="36" s="1"/>
  <c r="K3823" i="36" a="1"/>
  <c r="K3823" i="36" s="1"/>
  <c r="K3884" i="36" a="1"/>
  <c r="K3884" i="36" s="1"/>
  <c r="K3935" i="36" a="1"/>
  <c r="K3935" i="36" s="1"/>
  <c r="K3990" i="36" a="1"/>
  <c r="K3990" i="36" s="1"/>
  <c r="K4046" i="36" a="1"/>
  <c r="K4046" i="36" s="1"/>
  <c r="K4090" i="36" a="1"/>
  <c r="K4090" i="36" s="1"/>
  <c r="K3665" i="36" a="1"/>
  <c r="K3665" i="36" s="1"/>
  <c r="K3715" i="36" a="1"/>
  <c r="K3715" i="36" s="1"/>
  <c r="K3785" i="36" a="1"/>
  <c r="K3785" i="36" s="1"/>
  <c r="K3828" i="36" a="1"/>
  <c r="K3828" i="36" s="1"/>
  <c r="K3890" i="36" a="1"/>
  <c r="K3890" i="36" s="1"/>
  <c r="K3941" i="36" a="1"/>
  <c r="K3941" i="36" s="1"/>
  <c r="K3995" i="36" a="1"/>
  <c r="K3995" i="36" s="1"/>
  <c r="K4051" i="36" a="1"/>
  <c r="K4051" i="36" s="1"/>
  <c r="K4101" i="36" a="1"/>
  <c r="K4101" i="36" s="1"/>
  <c r="K3647" i="36" a="1"/>
  <c r="K3647" i="36" s="1"/>
  <c r="K3693" i="36" a="1"/>
  <c r="K3693" i="36" s="1"/>
  <c r="K3756" i="36" a="1"/>
  <c r="K3756" i="36" s="1"/>
  <c r="K3813" i="36" a="1"/>
  <c r="K3813" i="36" s="1"/>
  <c r="K3867" i="36" a="1"/>
  <c r="K3867" i="36" s="1"/>
  <c r="K3923" i="36" a="1"/>
  <c r="K3923" i="36" s="1"/>
  <c r="K3979" i="36" a="1"/>
  <c r="K3979" i="36" s="1"/>
  <c r="K4029" i="36" a="1"/>
  <c r="K4029" i="36" s="1"/>
  <c r="K4079" i="36" a="1"/>
  <c r="K4079" i="36" s="1"/>
  <c r="K4139" i="36" a="1"/>
  <c r="K4139" i="36" s="1"/>
  <c r="K3629" i="36" a="1"/>
  <c r="K3629" i="36" s="1"/>
  <c r="K3727" i="36" a="1"/>
  <c r="K3727" i="36" s="1"/>
  <c r="K3851" i="36" a="1"/>
  <c r="K3851" i="36" s="1"/>
  <c r="K3951" i="36" a="1"/>
  <c r="K3951" i="36" s="1"/>
  <c r="K4063" i="36" a="1"/>
  <c r="K4063" i="36" s="1"/>
  <c r="K4164" i="36" a="1"/>
  <c r="K4164" i="36" s="1"/>
  <c r="K4232" i="36" a="1"/>
  <c r="K4232" i="36" s="1"/>
  <c r="K4304" i="36" a="1"/>
  <c r="K4304" i="36" s="1"/>
  <c r="K3666" i="36" a="1"/>
  <c r="K3666" i="36" s="1"/>
  <c r="K3744" i="36" a="1"/>
  <c r="K3744" i="36" s="1"/>
  <c r="K3840" i="36" a="1"/>
  <c r="K3840" i="36" s="1"/>
  <c r="K3947" i="36" a="1"/>
  <c r="K3947" i="36" s="1"/>
  <c r="K4013" i="36" a="1"/>
  <c r="K4013" i="36" s="1"/>
  <c r="K4112" i="36" a="1"/>
  <c r="K4112" i="36" s="1"/>
  <c r="K4165" i="36" a="1"/>
  <c r="K4165" i="36" s="1"/>
  <c r="K4220" i="36" a="1"/>
  <c r="K4220" i="36" s="1"/>
  <c r="K4271" i="36" a="1"/>
  <c r="K4271" i="36" s="1"/>
  <c r="K4331" i="36" a="1"/>
  <c r="K4331" i="36" s="1"/>
  <c r="K3660" i="36" a="1"/>
  <c r="K3660" i="36" s="1"/>
  <c r="K3722" i="36" a="1"/>
  <c r="K3722" i="36" s="1"/>
  <c r="K3780" i="36" a="1"/>
  <c r="K3780" i="36" s="1"/>
  <c r="K3830" i="36" a="1"/>
  <c r="K3830" i="36" s="1"/>
  <c r="K3880" i="36" a="1"/>
  <c r="K3880" i="36" s="1"/>
  <c r="K3930" i="36" a="1"/>
  <c r="K3930" i="36" s="1"/>
  <c r="K3986" i="36" a="1"/>
  <c r="K3986" i="36" s="1"/>
  <c r="K4036" i="36" a="1"/>
  <c r="K4036" i="36" s="1"/>
  <c r="K4086" i="36" a="1"/>
  <c r="K4086" i="36" s="1"/>
  <c r="K4147" i="36" a="1"/>
  <c r="K4147" i="36" s="1"/>
  <c r="K4227" i="36" a="1"/>
  <c r="K4227" i="36" s="1"/>
  <c r="K4312" i="36" a="1"/>
  <c r="K4312" i="36" s="1"/>
  <c r="K3638" i="36" a="1"/>
  <c r="K3638" i="36" s="1"/>
  <c r="K3717" i="36" a="1"/>
  <c r="K3717" i="36" s="1"/>
  <c r="K3769" i="36" a="1"/>
  <c r="K3769" i="36" s="1"/>
  <c r="K3698" i="36" a="1"/>
  <c r="K3698" i="36" s="1"/>
  <c r="K3743" i="36" a="1"/>
  <c r="K3743" i="36" s="1"/>
  <c r="K3806" i="36" a="1"/>
  <c r="K3806" i="36" s="1"/>
  <c r="K3878" i="36" a="1"/>
  <c r="K3878" i="36" s="1"/>
  <c r="K3961" i="36" a="1"/>
  <c r="K3961" i="36" s="1"/>
  <c r="K4028" i="36" a="1"/>
  <c r="K4028" i="36" s="1"/>
  <c r="K4116" i="36" a="1"/>
  <c r="K4116" i="36" s="1"/>
  <c r="K4199" i="36" a="1"/>
  <c r="K4199" i="36" s="1"/>
  <c r="K4250" i="36" a="1"/>
  <c r="K4250" i="36" s="1"/>
  <c r="K4310" i="36" a="1"/>
  <c r="K4310" i="36" s="1"/>
  <c r="K3766" i="36" a="1"/>
  <c r="K3766" i="36" s="1"/>
  <c r="K3897" i="36" a="1"/>
  <c r="K3897" i="36" s="1"/>
  <c r="K4031" i="36" a="1"/>
  <c r="K4031" i="36" s="1"/>
  <c r="K4178" i="36" a="1"/>
  <c r="K4178" i="36" s="1"/>
  <c r="K4279" i="36" a="1"/>
  <c r="K4279" i="36" s="1"/>
  <c r="K3783" i="36" a="1"/>
  <c r="K3783" i="36" s="1"/>
  <c r="K3943" i="36" a="1"/>
  <c r="K3943" i="36" s="1"/>
  <c r="K4077" i="36" a="1"/>
  <c r="K4077" i="36" s="1"/>
  <c r="K4203" i="36" a="1"/>
  <c r="K4203" i="36" s="1"/>
  <c r="K4334" i="36" a="1"/>
  <c r="K4334" i="36" s="1"/>
  <c r="K3679" i="36" a="1"/>
  <c r="K3679" i="36" s="1"/>
  <c r="K3810" i="36" a="1"/>
  <c r="K3810" i="36" s="1"/>
  <c r="K3932" i="36" a="1"/>
  <c r="K3932" i="36" s="1"/>
  <c r="K4066" i="36" a="1"/>
  <c r="K4066" i="36" s="1"/>
  <c r="K4204" i="36" a="1"/>
  <c r="K4204" i="36" s="1"/>
  <c r="K4335" i="36" a="1"/>
  <c r="K4335" i="36" s="1"/>
  <c r="K3635" i="36" a="1"/>
  <c r="K3635" i="36" s="1"/>
  <c r="K3733" i="36" a="1"/>
  <c r="K3733" i="36" s="1"/>
  <c r="K3856" i="36" a="1"/>
  <c r="K3856" i="36" s="1"/>
  <c r="K3956" i="36" a="1"/>
  <c r="K3956" i="36" s="1"/>
  <c r="K4069" i="36" a="1"/>
  <c r="K4069" i="36" s="1"/>
  <c r="K4176" i="36" a="1"/>
  <c r="K4176" i="36" s="1"/>
  <c r="K4245" i="36" a="1"/>
  <c r="K4245" i="36" s="1"/>
  <c r="K4317" i="36" a="1"/>
  <c r="K4317" i="36" s="1"/>
  <c r="K3672" i="36" a="1"/>
  <c r="K3672" i="36" s="1"/>
  <c r="K3757" i="36" a="1"/>
  <c r="K3757" i="36" s="1"/>
  <c r="K3846" i="36" a="1"/>
  <c r="K3846" i="36" s="1"/>
  <c r="K3957" i="36" a="1"/>
  <c r="K3957" i="36" s="1"/>
  <c r="K4035" i="36" a="1"/>
  <c r="K4035" i="36" s="1"/>
  <c r="K4117" i="36" a="1"/>
  <c r="K4117" i="36" s="1"/>
  <c r="K4170" i="36" a="1"/>
  <c r="K4170" i="36" s="1"/>
  <c r="K4226" i="36" a="1"/>
  <c r="K4226" i="36" s="1"/>
  <c r="K4278" i="36" a="1"/>
  <c r="K4278" i="36" s="1"/>
  <c r="K4338" i="36" a="1"/>
  <c r="K4338" i="36" s="1"/>
  <c r="K3673" i="36" a="1"/>
  <c r="K3673" i="36" s="1"/>
  <c r="K3728" i="36" a="1"/>
  <c r="K3728" i="36" s="1"/>
  <c r="K3786" i="36" a="1"/>
  <c r="K3786" i="36" s="1"/>
  <c r="K3841" i="36" a="1"/>
  <c r="K3841" i="36" s="1"/>
  <c r="K3891" i="36" a="1"/>
  <c r="K3891" i="36" s="1"/>
  <c r="K3936" i="36" a="1"/>
  <c r="K3936" i="36" s="1"/>
  <c r="K3991" i="36" a="1"/>
  <c r="K3991" i="36" s="1"/>
  <c r="K4042" i="36" a="1"/>
  <c r="K4042" i="36" s="1"/>
  <c r="K4097" i="36" a="1"/>
  <c r="K4097" i="36" s="1"/>
  <c r="K4153" i="36" a="1"/>
  <c r="K4153" i="36" s="1"/>
  <c r="K4240" i="36" a="1"/>
  <c r="K4240" i="36" s="1"/>
  <c r="K4319" i="36" a="1"/>
  <c r="K4319" i="36" s="1"/>
  <c r="K3644" i="36" a="1"/>
  <c r="K3644" i="36" s="1"/>
  <c r="K3723" i="36" a="1"/>
  <c r="K3723" i="36" s="1"/>
  <c r="K3775" i="36" a="1"/>
  <c r="K3775" i="36" s="1"/>
  <c r="K3628" i="36" a="1"/>
  <c r="K3628" i="36" s="1"/>
  <c r="K3704" i="36" a="1"/>
  <c r="K3704" i="36" s="1"/>
  <c r="K3749" i="36" a="1"/>
  <c r="K3749" i="36" s="1"/>
  <c r="K3812" i="36" a="1"/>
  <c r="K3812" i="36" s="1"/>
  <c r="K3889" i="36" a="1"/>
  <c r="K3889" i="36" s="1"/>
  <c r="K3967" i="36" a="1"/>
  <c r="K3967" i="36" s="1"/>
  <c r="K4034" i="36" a="1"/>
  <c r="K4034" i="36" s="1"/>
  <c r="K4121" i="36" a="1"/>
  <c r="K4121" i="36" s="1"/>
  <c r="K4206" i="36" a="1"/>
  <c r="K4206" i="36" s="1"/>
  <c r="K4257" i="36" a="1"/>
  <c r="K4257" i="36" s="1"/>
  <c r="K4316" i="36" a="1"/>
  <c r="K4316" i="36" s="1"/>
  <c r="K3662" i="36" a="1"/>
  <c r="K3662" i="36" s="1"/>
  <c r="K3782" i="36" a="1"/>
  <c r="K3782" i="36" s="1"/>
  <c r="K3909" i="36" a="1"/>
  <c r="K3909" i="36" s="1"/>
  <c r="K4054" i="36" a="1"/>
  <c r="K4054" i="36" s="1"/>
  <c r="K4190" i="36" a="1"/>
  <c r="K4190" i="36" s="1"/>
  <c r="K4293" i="36" a="1"/>
  <c r="K4293" i="36" s="1"/>
  <c r="K3821" i="36" a="1"/>
  <c r="K3821" i="36" s="1"/>
  <c r="K3954" i="36" a="1"/>
  <c r="K3954" i="36" s="1"/>
  <c r="K4087" i="36" a="1"/>
  <c r="K4087" i="36" s="1"/>
  <c r="K4216" i="36" a="1"/>
  <c r="K4216" i="36" s="1"/>
  <c r="K3696" i="36" a="1"/>
  <c r="K3696" i="36" s="1"/>
  <c r="K3642" i="36" a="1"/>
  <c r="K3642" i="36" s="1"/>
  <c r="K3750" i="36" a="1"/>
  <c r="K3750" i="36" s="1"/>
  <c r="K3862" i="36" a="1"/>
  <c r="K3862" i="36" s="1"/>
  <c r="K3962" i="36" a="1"/>
  <c r="K3962" i="36" s="1"/>
  <c r="K4074" i="36" a="1"/>
  <c r="K4074" i="36" s="1"/>
  <c r="K4182" i="36" a="1"/>
  <c r="K4182" i="36" s="1"/>
  <c r="K4251" i="36" a="1"/>
  <c r="K4251" i="36" s="1"/>
  <c r="K4324" i="36" a="1"/>
  <c r="K4324" i="36" s="1"/>
  <c r="K3677" i="36" a="1"/>
  <c r="K3677" i="36" s="1"/>
  <c r="K3762" i="36" a="1"/>
  <c r="K3762" i="36" s="1"/>
  <c r="K3852" i="36" a="1"/>
  <c r="K3852" i="36" s="1"/>
  <c r="K3963" i="36" a="1"/>
  <c r="K3963" i="36" s="1"/>
  <c r="K4052" i="36" a="1"/>
  <c r="K4052" i="36" s="1"/>
  <c r="K4122" i="36" a="1"/>
  <c r="K4122" i="36" s="1"/>
  <c r="K4177" i="36" a="1"/>
  <c r="K4177" i="36" s="1"/>
  <c r="K4233" i="36" a="1"/>
  <c r="K4233" i="36" s="1"/>
  <c r="K4284" i="36" a="1"/>
  <c r="K4284" i="36" s="1"/>
  <c r="K3683" i="36" a="1"/>
  <c r="K3683" i="36" s="1"/>
  <c r="K3734" i="36" a="1"/>
  <c r="K3734" i="36" s="1"/>
  <c r="K3791" i="36" a="1"/>
  <c r="K3791" i="36" s="1"/>
  <c r="K3847" i="36" a="1"/>
  <c r="K3847" i="36" s="1"/>
  <c r="K3896" i="36" a="1"/>
  <c r="K3896" i="36" s="1"/>
  <c r="K3942" i="36" a="1"/>
  <c r="K3942" i="36" s="1"/>
  <c r="K3996" i="36" a="1"/>
  <c r="K3996" i="36" s="1"/>
  <c r="K4047" i="36" a="1"/>
  <c r="K4047" i="36" s="1"/>
  <c r="K4102" i="36" a="1"/>
  <c r="K4102" i="36" s="1"/>
  <c r="K4159" i="36" a="1"/>
  <c r="K4159" i="36" s="1"/>
  <c r="K4253" i="36" a="1"/>
  <c r="K4253" i="36" s="1"/>
  <c r="K4326" i="36" a="1"/>
  <c r="K4326" i="36" s="1"/>
  <c r="K3650" i="36" a="1"/>
  <c r="K3650" i="36" s="1"/>
  <c r="K3729" i="36" a="1"/>
  <c r="K3729" i="36" s="1"/>
  <c r="K3781" i="36" a="1"/>
  <c r="K3781" i="36" s="1"/>
  <c r="K3652" i="36" a="1"/>
  <c r="K3652" i="36" s="1"/>
  <c r="K3709" i="36" a="1"/>
  <c r="K3709" i="36" s="1"/>
  <c r="K3755" i="36" a="1"/>
  <c r="K3755" i="36" s="1"/>
  <c r="K3833" i="36" a="1"/>
  <c r="K3833" i="36" s="1"/>
  <c r="K3900" i="36" a="1"/>
  <c r="K3900" i="36" s="1"/>
  <c r="K3973" i="36" a="1"/>
  <c r="K3973" i="36" s="1"/>
  <c r="K4040" i="36" a="1"/>
  <c r="K4040" i="36" s="1"/>
  <c r="K4127" i="36" a="1"/>
  <c r="K4127" i="36" s="1"/>
  <c r="K4212" i="36" a="1"/>
  <c r="K4212" i="36" s="1"/>
  <c r="K4263" i="36" a="1"/>
  <c r="K4263" i="36" s="1"/>
  <c r="K4323" i="36" a="1"/>
  <c r="K4323" i="36" s="1"/>
  <c r="K3675" i="36" a="1"/>
  <c r="K3675" i="36" s="1"/>
  <c r="K3798" i="36" a="1"/>
  <c r="K3798" i="36" s="1"/>
  <c r="K3931" i="36" a="1"/>
  <c r="K3931" i="36" s="1"/>
  <c r="K4065" i="36" a="1"/>
  <c r="K4065" i="36" s="1"/>
  <c r="K4202" i="36" a="1"/>
  <c r="K4202" i="36" s="1"/>
  <c r="K4306" i="36" a="1"/>
  <c r="K4306" i="36" s="1"/>
  <c r="K3632" i="36" a="1"/>
  <c r="K3632" i="36" s="1"/>
  <c r="K3831" i="36" a="1"/>
  <c r="K3831" i="36" s="1"/>
  <c r="K3965" i="36" a="1"/>
  <c r="K3965" i="36" s="1"/>
  <c r="K4109" i="36" a="1"/>
  <c r="K4109" i="36" s="1"/>
  <c r="K4229" i="36" a="1"/>
  <c r="K4229" i="36" s="1"/>
  <c r="K3708" i="36" a="1"/>
  <c r="K3708" i="36" s="1"/>
  <c r="K3671" i="36" a="1"/>
  <c r="K3671" i="36" s="1"/>
  <c r="K3790" i="36" a="1"/>
  <c r="K3790" i="36" s="1"/>
  <c r="K3895" i="36" a="1"/>
  <c r="K3895" i="36" s="1"/>
  <c r="K4001" i="36" a="1"/>
  <c r="K4001" i="36" s="1"/>
  <c r="K4106" i="36" a="1"/>
  <c r="K4106" i="36" s="1"/>
  <c r="K4187" i="36" a="1"/>
  <c r="K4187" i="36" s="1"/>
  <c r="K4264" i="36" a="1"/>
  <c r="K4264" i="36" s="1"/>
  <c r="K4330" i="36" a="1"/>
  <c r="K4330" i="36" s="1"/>
  <c r="K3630" i="36" a="1"/>
  <c r="K3630" i="36" s="1"/>
  <c r="K3688" i="36" a="1"/>
  <c r="K3688" i="36" s="1"/>
  <c r="K3779" i="36" a="1"/>
  <c r="K3779" i="36" s="1"/>
  <c r="K3682" i="36" a="1"/>
  <c r="K3682" i="36" s="1"/>
  <c r="K3801" i="36" a="1"/>
  <c r="K3801" i="36" s="1"/>
  <c r="K3913" i="36" a="1"/>
  <c r="K3913" i="36" s="1"/>
  <c r="K4018" i="36" a="1"/>
  <c r="K4018" i="36" s="1"/>
  <c r="K4128" i="36" a="1"/>
  <c r="K4128" i="36" s="1"/>
  <c r="K4200" i="36" a="1"/>
  <c r="K4200" i="36" s="1"/>
  <c r="K4283" i="36" a="1"/>
  <c r="K4283" i="36" s="1"/>
  <c r="K3643" i="36" a="1"/>
  <c r="K3643" i="36" s="1"/>
  <c r="K3700" i="36" a="1"/>
  <c r="K3700" i="36" s="1"/>
  <c r="K3819" i="36" a="1"/>
  <c r="K3819" i="36" s="1"/>
  <c r="K3721" i="36" a="1"/>
  <c r="K3721" i="36" s="1"/>
  <c r="K3834" i="36" a="1"/>
  <c r="K3834" i="36" s="1"/>
  <c r="K3946" i="36" a="1"/>
  <c r="K3946" i="36" s="1"/>
  <c r="K4057" i="36" a="1"/>
  <c r="K4057" i="36" s="1"/>
  <c r="K4157" i="36" a="1"/>
  <c r="K4157" i="36" s="1"/>
  <c r="K4219" i="36" a="1"/>
  <c r="K4219" i="36" s="1"/>
  <c r="K4297" i="36" a="1"/>
  <c r="K4297" i="36" s="1"/>
  <c r="K3654" i="36" a="1"/>
  <c r="K3654" i="36" s="1"/>
  <c r="K3739" i="36" a="1"/>
  <c r="K3739" i="36" s="1"/>
  <c r="K3835" i="36" a="1"/>
  <c r="K3835" i="36" s="1"/>
  <c r="K3924" i="36" a="1"/>
  <c r="K3924" i="36" s="1"/>
  <c r="K4007" i="36" a="1"/>
  <c r="K4007" i="36" s="1"/>
  <c r="K4107" i="36" a="1"/>
  <c r="K4107" i="36" s="1"/>
  <c r="K4158" i="36" a="1"/>
  <c r="K4158" i="36" s="1"/>
  <c r="K4214" i="36" a="1"/>
  <c r="K4214" i="36" s="1"/>
  <c r="K4265" i="36" a="1"/>
  <c r="K4265" i="36" s="1"/>
  <c r="K4325" i="36" a="1"/>
  <c r="K4325" i="36" s="1"/>
  <c r="K3649" i="36" a="1"/>
  <c r="K3649" i="36" s="1"/>
  <c r="K3716" i="36" a="1"/>
  <c r="K3716" i="36" s="1"/>
  <c r="K3774" i="36" a="1"/>
  <c r="K3774" i="36" s="1"/>
  <c r="K3824" i="36" a="1"/>
  <c r="K3824" i="36" s="1"/>
  <c r="K3874" i="36" a="1"/>
  <c r="K3874" i="36" s="1"/>
  <c r="K3925" i="36" a="1"/>
  <c r="K3925" i="36" s="1"/>
  <c r="K3981" i="36" a="1"/>
  <c r="K3981" i="36" s="1"/>
  <c r="K4030" i="36" a="1"/>
  <c r="K4030" i="36" s="1"/>
  <c r="K4080" i="36" a="1"/>
  <c r="K4080" i="36" s="1"/>
  <c r="K4141" i="36" a="1"/>
  <c r="K4141" i="36" s="1"/>
  <c r="K4221" i="36" a="1"/>
  <c r="K4221" i="36" s="1"/>
  <c r="K4298" i="36" a="1"/>
  <c r="K4298" i="36" s="1"/>
  <c r="K3711" i="36" a="1"/>
  <c r="K3711" i="36" s="1"/>
  <c r="K3763" i="36" a="1"/>
  <c r="K3763" i="36" s="1"/>
  <c r="K3692" i="36" a="1"/>
  <c r="K3692" i="36" s="1"/>
  <c r="K3738" i="36" a="1"/>
  <c r="K3738" i="36" s="1"/>
  <c r="K3800" i="36" a="1"/>
  <c r="K3800" i="36" s="1"/>
  <c r="K3872" i="36" a="1"/>
  <c r="K3872" i="36" s="1"/>
  <c r="K3940" i="36" a="1"/>
  <c r="K3940" i="36" s="1"/>
  <c r="K4017" i="36" a="1"/>
  <c r="K4017" i="36" s="1"/>
  <c r="K4095" i="36" a="1"/>
  <c r="K4095" i="36" s="1"/>
  <c r="K4175" i="36" a="1"/>
  <c r="K4175" i="36" s="1"/>
  <c r="K4244" i="36" a="1"/>
  <c r="K4244" i="36" s="1"/>
  <c r="K4303" i="36" a="1"/>
  <c r="K4303" i="36" s="1"/>
  <c r="K3752" i="36" a="1"/>
  <c r="K3752" i="36" s="1"/>
  <c r="K3886" i="36" a="1"/>
  <c r="K3886" i="36" s="1"/>
  <c r="K4009" i="36" a="1"/>
  <c r="K4009" i="36" s="1"/>
  <c r="K4166" i="36" a="1"/>
  <c r="K4166" i="36" s="1"/>
  <c r="K4266" i="36" a="1"/>
  <c r="K4266" i="36" s="1"/>
  <c r="K3770" i="36" a="1"/>
  <c r="K3770" i="36" s="1"/>
  <c r="K3920" i="36" a="1"/>
  <c r="K3920" i="36" s="1"/>
  <c r="K4043" i="36" a="1"/>
  <c r="K4043" i="36" s="1"/>
  <c r="K4191" i="36" a="1"/>
  <c r="K4191" i="36" s="1"/>
  <c r="K4321" i="36" a="1"/>
  <c r="K4321" i="36" s="1"/>
  <c r="K3901" i="36" a="1"/>
  <c r="K3901" i="36" s="1"/>
  <c r="K4277" i="36" a="1"/>
  <c r="K4277" i="36" s="1"/>
  <c r="K3694" i="36" a="1"/>
  <c r="K3694" i="36" s="1"/>
  <c r="K3968" i="36" a="1"/>
  <c r="K3968" i="36" s="1"/>
  <c r="K4129" i="36" a="1"/>
  <c r="K4129" i="36" s="1"/>
  <c r="K4239" i="36" a="1"/>
  <c r="K4239" i="36" s="1"/>
  <c r="K3740" i="36" a="1"/>
  <c r="K3740" i="36" s="1"/>
  <c r="K3853" i="36" a="1"/>
  <c r="K3853" i="36" s="1"/>
  <c r="K3952" i="36" a="1"/>
  <c r="K3952" i="36" s="1"/>
  <c r="K4053" i="36" a="1"/>
  <c r="K4053" i="36" s="1"/>
  <c r="K4183" i="36" a="1"/>
  <c r="K4183" i="36" s="1"/>
  <c r="K4332" i="36" a="1"/>
  <c r="K4332" i="36" s="1"/>
  <c r="K3735" i="36" a="1"/>
  <c r="K3735" i="36" s="1"/>
  <c r="K3658" i="36" a="1"/>
  <c r="K3658" i="36" s="1"/>
  <c r="K3761" i="36" a="1"/>
  <c r="K3761" i="36" s="1"/>
  <c r="K3906" i="36" a="1"/>
  <c r="K3906" i="36" s="1"/>
  <c r="K4056" i="36" a="1"/>
  <c r="K4056" i="36" s="1"/>
  <c r="K4218" i="36" a="1"/>
  <c r="K4218" i="36" s="1"/>
  <c r="K4337" i="36" a="1"/>
  <c r="K4337" i="36" s="1"/>
  <c r="K3691" i="36" a="1"/>
  <c r="K3691" i="36" s="1"/>
  <c r="K3953" i="36" a="1"/>
  <c r="K3953" i="36" s="1"/>
  <c r="K4215" i="36" a="1"/>
  <c r="K4215" i="36" s="1"/>
  <c r="K3646" i="36" a="1"/>
  <c r="K3646" i="36" s="1"/>
  <c r="K3977" i="36" a="1"/>
  <c r="K3977" i="36" s="1"/>
  <c r="K4267" i="36" a="1"/>
  <c r="K4267" i="36" s="1"/>
  <c r="K3843" i="36" a="1"/>
  <c r="K3843" i="36" s="1"/>
  <c r="K3999" i="36" a="1"/>
  <c r="K3999" i="36" s="1"/>
  <c r="K4132" i="36" a="1"/>
  <c r="K4132" i="36" s="1"/>
  <c r="K4255" i="36" a="1"/>
  <c r="K4255" i="36" s="1"/>
  <c r="K3668" i="36" a="1"/>
  <c r="K3668" i="36" s="1"/>
  <c r="K3832" i="36" a="1"/>
  <c r="K3832" i="36" s="1"/>
  <c r="K3955" i="36" a="1"/>
  <c r="K3955" i="36" s="1"/>
  <c r="K4067" i="36" a="1"/>
  <c r="K4067" i="36" s="1"/>
  <c r="K4168" i="36" a="1"/>
  <c r="K4168" i="36" s="1"/>
  <c r="K4309" i="36" a="1"/>
  <c r="K4309" i="36" s="1"/>
  <c r="K3730" i="36" a="1"/>
  <c r="K3730" i="36" s="1"/>
  <c r="K3903" i="36" a="1"/>
  <c r="K3903" i="36" s="1"/>
  <c r="K4037" i="36" a="1"/>
  <c r="K4037" i="36" s="1"/>
  <c r="K4148" i="36" a="1"/>
  <c r="K4148" i="36" s="1"/>
  <c r="K4247" i="36" a="1"/>
  <c r="K4247" i="36" s="1"/>
  <c r="K3685" i="36" a="1"/>
  <c r="K3685" i="36" s="1"/>
  <c r="K3837" i="36" a="1"/>
  <c r="K3837" i="36" s="1"/>
  <c r="K3982" i="36" a="1"/>
  <c r="K3982" i="36" s="1"/>
  <c r="K4104" i="36" a="1"/>
  <c r="K4104" i="36" s="1"/>
  <c r="K4248" i="36" a="1"/>
  <c r="K4248" i="36" s="1"/>
  <c r="K3626" i="36" a="1"/>
  <c r="K3626" i="36" s="1"/>
  <c r="K3764" i="36" a="1"/>
  <c r="K3764" i="36" s="1"/>
  <c r="K3904" i="36" a="1"/>
  <c r="K3904" i="36" s="1"/>
  <c r="K4027" i="36" a="1"/>
  <c r="K4027" i="36" s="1"/>
  <c r="K4210" i="36" a="1"/>
  <c r="K4210" i="36" s="1"/>
  <c r="K4314" i="36" a="1"/>
  <c r="K4314" i="36" s="1"/>
  <c r="K3645" i="36" a="1"/>
  <c r="K3645" i="36" s="1"/>
  <c r="K3817" i="36" a="1"/>
  <c r="K3817" i="36" s="1"/>
  <c r="K3917" i="36" a="1"/>
  <c r="K3917" i="36" s="1"/>
  <c r="K4050" i="36" a="1"/>
  <c r="K4050" i="36" s="1"/>
  <c r="K4138" i="36" a="1"/>
  <c r="K4138" i="36" s="1"/>
  <c r="K4275" i="36" a="1"/>
  <c r="K4275" i="36" s="1"/>
  <c r="K3918" i="36" a="1"/>
  <c r="K3918" i="36" s="1"/>
  <c r="K4290" i="36" a="1"/>
  <c r="K4290" i="36" s="1"/>
  <c r="K3710" i="36" a="1"/>
  <c r="K3710" i="36" s="1"/>
  <c r="K3974" i="36" a="1"/>
  <c r="K3974" i="36" s="1"/>
  <c r="K4140" i="36" a="1"/>
  <c r="K4140" i="36" s="1"/>
  <c r="K4246" i="36" a="1"/>
  <c r="K4246" i="36" s="1"/>
  <c r="K3745" i="36" a="1"/>
  <c r="K3745" i="36" s="1"/>
  <c r="K3858" i="36" a="1"/>
  <c r="K3858" i="36" s="1"/>
  <c r="K3958" i="36" a="1"/>
  <c r="K3958" i="36" s="1"/>
  <c r="K4058" i="36" a="1"/>
  <c r="K4058" i="36" s="1"/>
  <c r="K4189" i="36" a="1"/>
  <c r="K4189" i="36" s="1"/>
  <c r="K4339" i="36" a="1"/>
  <c r="K4339" i="36" s="1"/>
  <c r="K3741" i="36" a="1"/>
  <c r="K3741" i="36" s="1"/>
  <c r="K3664" i="36" a="1"/>
  <c r="K3664" i="36" s="1"/>
  <c r="K3772" i="36" a="1"/>
  <c r="K3772" i="36" s="1"/>
  <c r="K3912" i="36" a="1"/>
  <c r="K3912" i="36" s="1"/>
  <c r="K4062" i="36" a="1"/>
  <c r="K4062" i="36" s="1"/>
  <c r="K4225" i="36" a="1"/>
  <c r="K4225" i="36" s="1"/>
  <c r="K4343" i="36" a="1"/>
  <c r="K4343" i="36" s="1"/>
  <c r="K3707" i="36" a="1"/>
  <c r="K3707" i="36" s="1"/>
  <c r="K3964" i="36" a="1"/>
  <c r="K3964" i="36" s="1"/>
  <c r="K4228" i="36" a="1"/>
  <c r="K4228" i="36" s="1"/>
  <c r="K3663" i="36" a="1"/>
  <c r="K3663" i="36" s="1"/>
  <c r="K3987" i="36" a="1"/>
  <c r="K3987" i="36" s="1"/>
  <c r="K4280" i="36" a="1"/>
  <c r="K4280" i="36" s="1"/>
  <c r="K3865" i="36" a="1"/>
  <c r="K3865" i="36" s="1"/>
  <c r="K4010" i="36" a="1"/>
  <c r="K4010" i="36" s="1"/>
  <c r="K4143" i="36" a="1"/>
  <c r="K4143" i="36" s="1"/>
  <c r="K4268" i="36" a="1"/>
  <c r="K4268" i="36" s="1"/>
  <c r="K3680" i="36" a="1"/>
  <c r="K3680" i="36" s="1"/>
  <c r="K3844" i="36" a="1"/>
  <c r="K3844" i="36" s="1"/>
  <c r="K3966" i="36" a="1"/>
  <c r="K3966" i="36" s="1"/>
  <c r="K4078" i="36" a="1"/>
  <c r="K4078" i="36" s="1"/>
  <c r="K4181" i="36" a="1"/>
  <c r="K4181" i="36" s="1"/>
  <c r="K4322" i="36" a="1"/>
  <c r="K4322" i="36" s="1"/>
  <c r="K3789" i="36" a="1"/>
  <c r="K3789" i="36" s="1"/>
  <c r="K3926" i="36" a="1"/>
  <c r="K3926" i="36" s="1"/>
  <c r="K4059" i="36" a="1"/>
  <c r="K4059" i="36" s="1"/>
  <c r="K4160" i="36" a="1"/>
  <c r="K4160" i="36" s="1"/>
  <c r="K4260" i="36" a="1"/>
  <c r="K4260" i="36" s="1"/>
  <c r="K3702" i="36" a="1"/>
  <c r="K3702" i="36" s="1"/>
  <c r="K3849" i="36" a="1"/>
  <c r="K3849" i="36" s="1"/>
  <c r="K3992" i="36" a="1"/>
  <c r="K3992" i="36" s="1"/>
  <c r="K4114" i="36" a="1"/>
  <c r="K4114" i="36" s="1"/>
  <c r="K4261" i="36" a="1"/>
  <c r="K4261" i="36" s="1"/>
  <c r="K3641" i="36" a="1"/>
  <c r="K3641" i="36" s="1"/>
  <c r="K3777" i="36" a="1"/>
  <c r="K3777" i="36" s="1"/>
  <c r="K3916" i="36" a="1"/>
  <c r="K3916" i="36" s="1"/>
  <c r="K4038" i="36" a="1"/>
  <c r="K4038" i="36" s="1"/>
  <c r="K4223" i="36" a="1"/>
  <c r="K4223" i="36" s="1"/>
  <c r="K4328" i="36" a="1"/>
  <c r="K4328" i="36" s="1"/>
  <c r="K3690" i="36" a="1"/>
  <c r="K3690" i="36" s="1"/>
  <c r="K3827" i="36" a="1"/>
  <c r="K3827" i="36" s="1"/>
  <c r="K3939" i="36" a="1"/>
  <c r="K3939" i="36" s="1"/>
  <c r="K4061" i="36" a="1"/>
  <c r="K4061" i="36" s="1"/>
  <c r="K4150" i="36" a="1"/>
  <c r="K4150" i="36" s="1"/>
  <c r="K4289" i="36" a="1"/>
  <c r="K4289" i="36" s="1"/>
  <c r="K4012" i="36" a="1"/>
  <c r="K4012" i="36" s="1"/>
  <c r="K4344" i="36" a="1"/>
  <c r="K4344" i="36" s="1"/>
  <c r="K3796" i="36" a="1"/>
  <c r="K3796" i="36" s="1"/>
  <c r="K3980" i="36" a="1"/>
  <c r="K3980" i="36" s="1"/>
  <c r="K4146" i="36" a="1"/>
  <c r="K4146" i="36" s="1"/>
  <c r="K4252" i="36" a="1"/>
  <c r="K4252" i="36" s="1"/>
  <c r="K3631" i="36" a="1"/>
  <c r="K3631" i="36" s="1"/>
  <c r="K3751" i="36" a="1"/>
  <c r="K3751" i="36" s="1"/>
  <c r="K3863" i="36" a="1"/>
  <c r="K3863" i="36" s="1"/>
  <c r="K3969" i="36" a="1"/>
  <c r="K3969" i="36" s="1"/>
  <c r="K4064" i="36" a="1"/>
  <c r="K4064" i="36" s="1"/>
  <c r="K4196" i="36" a="1"/>
  <c r="K4196" i="36" s="1"/>
  <c r="K4345" i="36" a="1"/>
  <c r="K4345" i="36" s="1"/>
  <c r="K3746" i="36" a="1"/>
  <c r="K3746" i="36" s="1"/>
  <c r="K3670" i="36" a="1"/>
  <c r="K3670" i="36" s="1"/>
  <c r="K3778" i="36" a="1"/>
  <c r="K3778" i="36" s="1"/>
  <c r="K3928" i="36" a="1"/>
  <c r="K3928" i="36" s="1"/>
  <c r="K4068" i="36" a="1"/>
  <c r="K4068" i="36" s="1"/>
  <c r="K4231" i="36" a="1"/>
  <c r="K4231" i="36" s="1"/>
  <c r="K3719" i="36" a="1"/>
  <c r="K3719" i="36" s="1"/>
  <c r="K3976" i="36" a="1"/>
  <c r="K3976" i="36" s="1"/>
  <c r="K4241" i="36" a="1"/>
  <c r="K4241" i="36" s="1"/>
  <c r="K3724" i="36" a="1"/>
  <c r="K3724" i="36" s="1"/>
  <c r="K3998" i="36" a="1"/>
  <c r="K3998" i="36" s="1"/>
  <c r="K4294" i="36" a="1"/>
  <c r="K4294" i="36" s="1"/>
  <c r="K3633" i="36" a="1"/>
  <c r="K3633" i="36" s="1"/>
  <c r="K3877" i="36" a="1"/>
  <c r="K3877" i="36" s="1"/>
  <c r="K4021" i="36" a="1"/>
  <c r="K4021" i="36" s="1"/>
  <c r="K4167" i="36" a="1"/>
  <c r="K4167" i="36" s="1"/>
  <c r="K4281" i="36" a="1"/>
  <c r="K4281" i="36" s="1"/>
  <c r="K3697" i="36" a="1"/>
  <c r="K3697" i="36" s="1"/>
  <c r="K3855" i="36" a="1"/>
  <c r="K3855" i="36" s="1"/>
  <c r="K3978" i="36" a="1"/>
  <c r="K3978" i="36" s="1"/>
  <c r="K4088" i="36" a="1"/>
  <c r="K4088" i="36" s="1"/>
  <c r="K4193" i="36" a="1"/>
  <c r="K4193" i="36" s="1"/>
  <c r="K4336" i="36" a="1"/>
  <c r="K4336" i="36" s="1"/>
  <c r="K3803" i="36" a="1"/>
  <c r="K3803" i="36" s="1"/>
  <c r="K3937" i="36" a="1"/>
  <c r="K3937" i="36" s="1"/>
  <c r="K4081" i="36" a="1"/>
  <c r="K4081" i="36" s="1"/>
  <c r="K4171" i="36" a="1"/>
  <c r="K4171" i="36" s="1"/>
  <c r="K4273" i="36" a="1"/>
  <c r="K4273" i="36" s="1"/>
  <c r="K3713" i="36" a="1"/>
  <c r="K3713" i="36" s="1"/>
  <c r="K3859" i="36" a="1"/>
  <c r="K3859" i="36" s="1"/>
  <c r="K4004" i="36" a="1"/>
  <c r="K4004" i="36" s="1"/>
  <c r="K4137" i="36" a="1"/>
  <c r="K4137" i="36" s="1"/>
  <c r="K4287" i="36" a="1"/>
  <c r="K4287" i="36" s="1"/>
  <c r="K3657" i="36" a="1"/>
  <c r="K3657" i="36" s="1"/>
  <c r="K3793" i="36" a="1"/>
  <c r="K3793" i="36" s="1"/>
  <c r="K3927" i="36" a="1"/>
  <c r="K3927" i="36" s="1"/>
  <c r="K4049" i="36" a="1"/>
  <c r="K4049" i="36" s="1"/>
  <c r="K4236" i="36" a="1"/>
  <c r="K4236" i="36" s="1"/>
  <c r="K4342" i="36" a="1"/>
  <c r="K4342" i="36" s="1"/>
  <c r="K3703" i="36" a="1"/>
  <c r="K3703" i="36" s="1"/>
  <c r="K3838" i="36" a="1"/>
  <c r="K3838" i="36" s="1"/>
  <c r="K3950" i="36" a="1"/>
  <c r="K3950" i="36" s="1"/>
  <c r="K4073" i="36" a="1"/>
  <c r="K4073" i="36" s="1"/>
  <c r="K4162" i="36" a="1"/>
  <c r="K4162" i="36" s="1"/>
  <c r="K4302" i="36" a="1"/>
  <c r="K4302" i="36" s="1"/>
  <c r="K4023" i="36" a="1"/>
  <c r="K4023" i="36" s="1"/>
  <c r="K3829" i="36" a="1"/>
  <c r="K3829" i="36" s="1"/>
  <c r="K3985" i="36" a="1"/>
  <c r="K3985" i="36" s="1"/>
  <c r="K4152" i="36" a="1"/>
  <c r="K4152" i="36" s="1"/>
  <c r="K4258" i="36" a="1"/>
  <c r="K4258" i="36" s="1"/>
  <c r="K3637" i="36" a="1"/>
  <c r="K3637" i="36" s="1"/>
  <c r="K3768" i="36" a="1"/>
  <c r="K3768" i="36" s="1"/>
  <c r="K3868" i="36" a="1"/>
  <c r="K3868" i="36" s="1"/>
  <c r="K3975" i="36" a="1"/>
  <c r="K3975" i="36" s="1"/>
  <c r="K4070" i="36" a="1"/>
  <c r="K4070" i="36" s="1"/>
  <c r="K4208" i="36" a="1"/>
  <c r="K4208" i="36" s="1"/>
  <c r="K3758" i="36" a="1"/>
  <c r="K3758" i="36" s="1"/>
  <c r="K3681" i="36" a="1"/>
  <c r="K3681" i="36" s="1"/>
  <c r="K3784" i="36" a="1"/>
  <c r="K3784" i="36" s="1"/>
  <c r="K3934" i="36" a="1"/>
  <c r="K3934" i="36" s="1"/>
  <c r="K4089" i="36" a="1"/>
  <c r="K4089" i="36" s="1"/>
  <c r="K4238" i="36" a="1"/>
  <c r="K4238" i="36" s="1"/>
  <c r="K3737" i="36" a="1"/>
  <c r="K3737" i="36" s="1"/>
  <c r="K3997" i="36" a="1"/>
  <c r="K3997" i="36" s="1"/>
  <c r="K4254" i="36" a="1"/>
  <c r="K4254" i="36" s="1"/>
  <c r="K3753" i="36" a="1"/>
  <c r="K3753" i="36" s="1"/>
  <c r="K4020" i="36" a="1"/>
  <c r="K4020" i="36" s="1"/>
  <c r="K4307" i="36" a="1"/>
  <c r="K4307" i="36" s="1"/>
  <c r="K3725" i="36" a="1"/>
  <c r="K3725" i="36" s="1"/>
  <c r="K3887" i="36" a="1"/>
  <c r="K3887" i="36" s="1"/>
  <c r="K3676" i="36" a="1"/>
  <c r="K3676" i="36" s="1"/>
  <c r="K4111" i="36" a="1"/>
  <c r="K4111" i="36" s="1"/>
  <c r="K3857" i="36" a="1"/>
  <c r="K3857" i="36" s="1"/>
  <c r="K4075" i="36" a="1"/>
  <c r="K4075" i="36" s="1"/>
  <c r="K4188" i="36" a="1"/>
  <c r="K4188" i="36" s="1"/>
  <c r="K4291" i="36" a="1"/>
  <c r="K4291" i="36" s="1"/>
  <c r="K3689" i="36" a="1"/>
  <c r="K3689" i="36" s="1"/>
  <c r="K3797" i="36" a="1"/>
  <c r="K3797" i="36" s="1"/>
  <c r="K3902" i="36" a="1"/>
  <c r="K3902" i="36" s="1"/>
  <c r="K4002" i="36" a="1"/>
  <c r="K4002" i="36" s="1"/>
  <c r="K4108" i="36" a="1"/>
  <c r="K4108" i="36" s="1"/>
  <c r="K4259" i="36" a="1"/>
  <c r="K4259" i="36" s="1"/>
  <c r="K3655" i="36" a="1"/>
  <c r="K3655" i="36" s="1"/>
  <c r="K3714" i="36" a="1"/>
  <c r="K3714" i="36" s="1"/>
  <c r="K3839" i="36" a="1"/>
  <c r="K3839" i="36" s="1"/>
  <c r="K3989" i="36" a="1"/>
  <c r="K3989" i="36" s="1"/>
  <c r="K4145" i="36" a="1"/>
  <c r="K4145" i="36" s="1"/>
  <c r="K4270" i="36" a="1"/>
  <c r="K4270" i="36" s="1"/>
  <c r="K3687" i="36" a="1"/>
  <c r="K3687" i="36" s="1"/>
  <c r="K4134" i="36" a="1"/>
  <c r="K4134" i="36" s="1"/>
  <c r="K3879" i="36" a="1"/>
  <c r="K3879" i="36" s="1"/>
  <c r="K4085" i="36" a="1"/>
  <c r="K4085" i="36" s="1"/>
  <c r="K4195" i="36" a="1"/>
  <c r="K4195" i="36" s="1"/>
  <c r="K4305" i="36" a="1"/>
  <c r="K4305" i="36" s="1"/>
  <c r="K3695" i="36" a="1"/>
  <c r="K3695" i="36" s="1"/>
  <c r="K3802" i="36" a="1"/>
  <c r="K3802" i="36" s="1"/>
  <c r="K3908" i="36" a="1"/>
  <c r="K3908" i="36" s="1"/>
  <c r="K4008" i="36" a="1"/>
  <c r="K4008" i="36" s="1"/>
  <c r="K4118" i="36" a="1"/>
  <c r="K4118" i="36" s="1"/>
  <c r="K4272" i="36" a="1"/>
  <c r="K4272" i="36" s="1"/>
  <c r="K3661" i="36" a="1"/>
  <c r="K3661" i="36" s="1"/>
  <c r="K3720" i="36" a="1"/>
  <c r="K3720" i="36" s="1"/>
  <c r="K3845" i="36" a="1"/>
  <c r="K3845" i="36" s="1"/>
  <c r="K3994" i="36" a="1"/>
  <c r="K3994" i="36" s="1"/>
  <c r="K4156" i="36" a="1"/>
  <c r="K4156" i="36" s="1"/>
  <c r="K4276" i="36" a="1"/>
  <c r="K4276" i="36" s="1"/>
  <c r="K3820" i="36" a="1"/>
  <c r="K3820" i="36" s="1"/>
  <c r="K4098" i="36" a="1"/>
  <c r="K4098" i="36" s="1"/>
  <c r="K4333" i="36" a="1"/>
  <c r="K4333" i="36" s="1"/>
  <c r="K3864" i="36" a="1"/>
  <c r="K3864" i="36" s="1"/>
  <c r="K4131" i="36" a="1"/>
  <c r="K4131" i="36" s="1"/>
  <c r="K3795" i="36" a="1"/>
  <c r="K3795" i="36" s="1"/>
  <c r="K4194" i="36" a="1"/>
  <c r="K4194" i="36" s="1"/>
  <c r="K3636" i="36" a="1"/>
  <c r="K3636" i="36" s="1"/>
  <c r="K3885" i="36" a="1"/>
  <c r="K3885" i="36" s="1"/>
  <c r="K4091" i="36" a="1"/>
  <c r="K4091" i="36" s="1"/>
  <c r="K4201" i="36" a="1"/>
  <c r="K4201" i="36" s="1"/>
  <c r="K4311" i="36" a="1"/>
  <c r="K4311" i="36" s="1"/>
  <c r="K3701" i="36" a="1"/>
  <c r="K3701" i="36" s="1"/>
  <c r="K3808" i="36" a="1"/>
  <c r="K3808" i="36" s="1"/>
  <c r="K3914" i="36" a="1"/>
  <c r="K3914" i="36" s="1"/>
  <c r="K4019" i="36" a="1"/>
  <c r="K4019" i="36" s="1"/>
  <c r="K4123" i="36" a="1"/>
  <c r="K4123" i="36" s="1"/>
  <c r="K4285" i="36" a="1"/>
  <c r="K4285" i="36" s="1"/>
  <c r="K3667" i="36" a="1"/>
  <c r="K3667" i="36" s="1"/>
  <c r="K3726" i="36" a="1"/>
  <c r="K3726" i="36" s="1"/>
  <c r="K3861" i="36" a="1"/>
  <c r="K3861" i="36" s="1"/>
  <c r="K4000" i="36" a="1"/>
  <c r="K4000" i="36" s="1"/>
  <c r="K4163" i="36" a="1"/>
  <c r="K4163" i="36" s="1"/>
  <c r="K4282" i="36" a="1"/>
  <c r="K4282" i="36" s="1"/>
  <c r="K3842" i="36" a="1"/>
  <c r="K3842" i="36" s="1"/>
  <c r="K4130" i="36" a="1"/>
  <c r="K4130" i="36" s="1"/>
  <c r="K3876" i="36" a="1"/>
  <c r="K3876" i="36" s="1"/>
  <c r="K4154" i="36" a="1"/>
  <c r="K4154" i="36" s="1"/>
  <c r="K3787" i="36" a="1"/>
  <c r="K3787" i="36" s="1"/>
  <c r="K3921" i="36" a="1"/>
  <c r="K3921" i="36" s="1"/>
  <c r="K4099" i="36" a="1"/>
  <c r="K4099" i="36" s="1"/>
  <c r="K4230" i="36" a="1"/>
  <c r="K4230" i="36" s="1"/>
  <c r="K3634" i="36" a="1"/>
  <c r="K3634" i="36" s="1"/>
  <c r="K3811" i="36" a="1"/>
  <c r="K3811" i="36" s="1"/>
  <c r="K3933" i="36" a="1"/>
  <c r="K3933" i="36" s="1"/>
  <c r="K4033" i="36" a="1"/>
  <c r="K4033" i="36" s="1"/>
  <c r="K4144" i="36" a="1"/>
  <c r="K4144" i="36" s="1"/>
  <c r="K4269" i="36" a="1"/>
  <c r="K4269" i="36" s="1"/>
  <c r="K3684" i="36" a="1"/>
  <c r="K3684" i="36" s="1"/>
  <c r="K3869" i="36" a="1"/>
  <c r="K3869" i="36" s="1"/>
  <c r="K4014" i="36" a="1"/>
  <c r="K4014" i="36" s="1"/>
  <c r="K4124" i="36" a="1"/>
  <c r="K4124" i="36" s="1"/>
  <c r="K4222" i="36" a="1"/>
  <c r="K4222" i="36" s="1"/>
  <c r="K4340" i="36" a="1"/>
  <c r="K4340" i="36" s="1"/>
  <c r="K3640" i="36" a="1"/>
  <c r="K3640" i="36" s="1"/>
  <c r="K3815" i="36" a="1"/>
  <c r="K3815" i="36" s="1"/>
  <c r="K3949" i="36" a="1"/>
  <c r="K3949" i="36" s="1"/>
  <c r="K4082" i="36" a="1"/>
  <c r="K4082" i="36" s="1"/>
  <c r="K4185" i="36" a="1"/>
  <c r="K4185" i="36" s="1"/>
  <c r="K3731" i="36" a="1"/>
  <c r="K3731" i="36" s="1"/>
  <c r="K3882" i="36" a="1"/>
  <c r="K3882" i="36" s="1"/>
  <c r="K4005" i="36" a="1"/>
  <c r="K4005" i="36" s="1"/>
  <c r="K4173" i="36" a="1"/>
  <c r="K4173" i="36" s="1"/>
  <c r="K4288" i="36" a="1"/>
  <c r="K4288" i="36" s="1"/>
  <c r="K3794" i="36" a="1"/>
  <c r="K3794" i="36" s="1"/>
  <c r="K3894" i="36" a="1"/>
  <c r="K3894" i="36" s="1"/>
  <c r="K4016" i="36" a="1"/>
  <c r="K4016" i="36" s="1"/>
  <c r="K4115" i="36" a="1"/>
  <c r="K4115" i="36" s="1"/>
  <c r="K4224" i="36" a="1"/>
  <c r="K4224" i="36" s="1"/>
  <c r="K4207" i="36" a="1"/>
  <c r="K4207" i="36" s="1"/>
  <c r="K4024" i="36" a="1"/>
  <c r="K4024" i="36" s="1"/>
  <c r="K3732" i="36" a="1"/>
  <c r="K3732" i="36" s="1"/>
  <c r="K4076" i="36" a="1"/>
  <c r="K4076" i="36" s="1"/>
  <c r="K3854" i="36" a="1"/>
  <c r="K3854" i="36" s="1"/>
  <c r="K3910" i="36" a="1"/>
  <c r="K3910" i="36" s="1"/>
  <c r="K4217" i="36" a="1"/>
  <c r="K4217" i="36" s="1"/>
  <c r="K3788" i="36" a="1"/>
  <c r="K3788" i="36" s="1"/>
  <c r="K4022" i="36" a="1"/>
  <c r="K4022" i="36" s="1"/>
  <c r="K4256" i="36" a="1"/>
  <c r="K4256" i="36" s="1"/>
  <c r="K3848" i="36" a="1"/>
  <c r="K3848" i="36" s="1"/>
  <c r="K4113" i="36" a="1"/>
  <c r="K4113" i="36" s="1"/>
  <c r="K4313" i="36" a="1"/>
  <c r="K4313" i="36" s="1"/>
  <c r="K3792" i="36" a="1"/>
  <c r="K3792" i="36" s="1"/>
  <c r="K4071" i="36" a="1"/>
  <c r="K4071" i="36" s="1"/>
  <c r="K4341" i="36" a="1"/>
  <c r="K4341" i="36" s="1"/>
  <c r="K3871" i="36" a="1"/>
  <c r="K3871" i="36" s="1"/>
  <c r="K4125" i="36" a="1"/>
  <c r="K4125" i="36" s="1"/>
  <c r="K3883" i="36" a="1"/>
  <c r="K3883" i="36" s="1"/>
  <c r="K4105" i="36" a="1"/>
  <c r="K4105" i="36" s="1"/>
  <c r="K4318" i="36" a="1"/>
  <c r="K4318" i="36" s="1"/>
  <c r="K4135" i="36" a="1"/>
  <c r="K4135" i="36" s="1"/>
  <c r="K3866" i="36" a="1"/>
  <c r="K3866" i="36" s="1"/>
  <c r="K4142" i="36" a="1"/>
  <c r="K4142" i="36" s="1"/>
  <c r="K3898" i="36" a="1"/>
  <c r="K3898" i="36" s="1"/>
  <c r="K3944" i="36" a="1"/>
  <c r="K3944" i="36" s="1"/>
  <c r="K4242" i="36" a="1"/>
  <c r="K4242" i="36" s="1"/>
  <c r="K3822" i="36" a="1"/>
  <c r="K3822" i="36" s="1"/>
  <c r="K4045" i="36" a="1"/>
  <c r="K4045" i="36" s="1"/>
  <c r="K4295" i="36" a="1"/>
  <c r="K4295" i="36" s="1"/>
  <c r="K3881" i="36" a="1"/>
  <c r="K3881" i="36" s="1"/>
  <c r="K4136" i="36" a="1"/>
  <c r="K4136" i="36" s="1"/>
  <c r="K3826" i="36" a="1"/>
  <c r="K3826" i="36" s="1"/>
  <c r="K4093" i="36" a="1"/>
  <c r="K4093" i="36" s="1"/>
  <c r="K3893" i="36" a="1"/>
  <c r="K3893" i="36" s="1"/>
  <c r="K4198" i="36" a="1"/>
  <c r="K4198" i="36" s="1"/>
  <c r="K3627" i="36" a="1"/>
  <c r="K3627" i="36" s="1"/>
  <c r="K3905" i="36" a="1"/>
  <c r="K3905" i="36" s="1"/>
  <c r="K4126" i="36" a="1"/>
  <c r="K4126" i="36" s="1"/>
  <c r="K3807" i="36" a="1"/>
  <c r="K3807" i="36" s="1"/>
  <c r="K4292" i="36" a="1"/>
  <c r="K4292" i="36" s="1"/>
  <c r="K4006" i="36" a="1"/>
  <c r="K4006" i="36" s="1"/>
  <c r="K4320" i="36" a="1"/>
  <c r="K4320" i="36" s="1"/>
  <c r="K4119" i="36" a="1"/>
  <c r="K4119" i="36" s="1"/>
  <c r="K4032" i="36" a="1"/>
  <c r="K4032" i="36" s="1"/>
  <c r="K4308" i="36" a="1"/>
  <c r="K4308" i="36" s="1"/>
  <c r="K3888" i="36" a="1"/>
  <c r="K3888" i="36" s="1"/>
  <c r="K4100" i="36" a="1"/>
  <c r="K4100" i="36" s="1"/>
  <c r="K3948" i="36" a="1"/>
  <c r="K3948" i="36" s="1"/>
  <c r="K4184" i="36" a="1"/>
  <c r="K4184" i="36" s="1"/>
  <c r="K3870" i="36" a="1"/>
  <c r="K3870" i="36" s="1"/>
  <c r="K4149" i="36" a="1"/>
  <c r="K4149" i="36" s="1"/>
  <c r="K3674" i="36" a="1"/>
  <c r="K3674" i="36" s="1"/>
  <c r="K3938" i="36" a="1"/>
  <c r="K3938" i="36" s="1"/>
  <c r="K4249" i="36" a="1"/>
  <c r="K4249" i="36" s="1"/>
  <c r="K3736" i="36" a="1"/>
  <c r="K3736" i="36" s="1"/>
  <c r="K3960" i="36" a="1"/>
  <c r="K3960" i="36" s="1"/>
  <c r="K4174" i="36" a="1"/>
  <c r="K4174" i="36" s="1"/>
  <c r="K4213" i="36" a="1"/>
  <c r="K4213" i="36" s="1"/>
  <c r="K4169" i="36" a="1"/>
  <c r="K4169" i="36" s="1"/>
  <c r="K4179" i="36" a="1"/>
  <c r="K4179" i="36" s="1"/>
  <c r="K4044" i="36" a="1"/>
  <c r="K4044" i="36" s="1"/>
  <c r="K3911" i="36" a="1"/>
  <c r="K3911" i="36" s="1"/>
  <c r="K4110" i="36" a="1"/>
  <c r="K4110" i="36" s="1"/>
  <c r="K3639" i="36" a="1"/>
  <c r="K3639" i="36" s="1"/>
  <c r="K3970" i="36" a="1"/>
  <c r="K3970" i="36" s="1"/>
  <c r="K4197" i="36" a="1"/>
  <c r="K4197" i="36" s="1"/>
  <c r="K3892" i="36" a="1"/>
  <c r="K3892" i="36" s="1"/>
  <c r="K4161" i="36" a="1"/>
  <c r="K4161" i="36" s="1"/>
  <c r="K3686" i="36" a="1"/>
  <c r="K3686" i="36" s="1"/>
  <c r="K3971" i="36" a="1"/>
  <c r="K3971" i="36" s="1"/>
  <c r="K4262" i="36" a="1"/>
  <c r="K4262" i="36" s="1"/>
  <c r="K3748" i="36" a="1"/>
  <c r="K3748" i="36" s="1"/>
  <c r="K3972" i="36" a="1"/>
  <c r="K3972" i="36" s="1"/>
  <c r="K4186" i="36" a="1"/>
  <c r="K4186" i="36" s="1"/>
  <c r="K4296" i="36" a="1"/>
  <c r="K4296" i="36" s="1"/>
  <c r="K3754" i="36" a="1"/>
  <c r="K3754" i="36" s="1"/>
  <c r="K4055" i="36" a="1"/>
  <c r="K4055" i="36" s="1"/>
  <c r="K3922" i="36" a="1"/>
  <c r="K3922" i="36" s="1"/>
  <c r="K4133" i="36" a="1"/>
  <c r="K4133" i="36" s="1"/>
  <c r="K3669" i="36" a="1"/>
  <c r="K3669" i="36" s="1"/>
  <c r="K4003" i="36" a="1"/>
  <c r="K4003" i="36" s="1"/>
  <c r="K4209" i="36" a="1"/>
  <c r="K4209" i="36" s="1"/>
  <c r="K3915" i="36" a="1"/>
  <c r="K3915" i="36" s="1"/>
  <c r="K4172" i="36" a="1"/>
  <c r="K4172" i="36" s="1"/>
  <c r="K3718" i="36" a="1"/>
  <c r="K3718" i="36" s="1"/>
  <c r="K3993" i="36" a="1"/>
  <c r="K3993" i="36" s="1"/>
  <c r="K4274" i="36" a="1"/>
  <c r="K4274" i="36" s="1"/>
  <c r="K3765" i="36" a="1"/>
  <c r="K3765" i="36" s="1"/>
  <c r="K3983" i="36" a="1"/>
  <c r="K3983" i="36" s="1"/>
  <c r="K4211" i="36" a="1"/>
  <c r="K4211" i="36" s="1"/>
  <c r="K3648" i="36" a="1"/>
  <c r="K3648" i="36" s="1"/>
  <c r="K3706" i="36" a="1"/>
  <c r="K3706" i="36" s="1"/>
  <c r="K3771" i="36" a="1"/>
  <c r="K3771" i="36" s="1"/>
  <c r="K4120" i="36" a="1"/>
  <c r="K4120" i="36" s="1"/>
  <c r="K3651" i="36" a="1"/>
  <c r="K3651" i="36" s="1"/>
  <c r="K3945" i="36" a="1"/>
  <c r="K3945" i="36" s="1"/>
  <c r="K4155" i="36" a="1"/>
  <c r="K4155" i="36" s="1"/>
  <c r="K3712" i="36" a="1"/>
  <c r="K3712" i="36" s="1"/>
  <c r="K4025" i="36" a="1"/>
  <c r="K4025" i="36" s="1"/>
  <c r="K4234" i="36" a="1"/>
  <c r="K4234" i="36" s="1"/>
  <c r="K3656" i="36" a="1"/>
  <c r="K3656" i="36" s="1"/>
  <c r="K3959" i="36" a="1"/>
  <c r="K3959" i="36" s="1"/>
  <c r="K4235" i="36" a="1"/>
  <c r="K4235" i="36" s="1"/>
  <c r="K3747" i="36" a="1"/>
  <c r="K3747" i="36" s="1"/>
  <c r="K4015" i="36" a="1"/>
  <c r="K4015" i="36" s="1"/>
  <c r="K4301" i="36" a="1"/>
  <c r="K4301" i="36" s="1"/>
  <c r="K3805" i="36" a="1"/>
  <c r="K3805" i="36" s="1"/>
  <c r="K4039" i="36" a="1"/>
  <c r="K4039" i="36" s="1"/>
  <c r="K4237" i="36" a="1"/>
  <c r="K4237" i="36" s="1"/>
  <c r="K3907" i="36" a="1"/>
  <c r="K3907" i="36" s="1"/>
  <c r="K3814" i="36" a="1"/>
  <c r="K3814" i="36" s="1"/>
  <c r="K3678" i="36" a="1"/>
  <c r="K3678" i="36" s="1"/>
  <c r="K3809" i="36" a="1"/>
  <c r="K3809" i="36" s="1"/>
  <c r="K3799" i="36" a="1"/>
  <c r="K3799" i="36" s="1"/>
  <c r="K4180" i="36" a="1"/>
  <c r="K4180" i="36" s="1"/>
  <c r="K3742" i="36" a="1"/>
  <c r="K3742" i="36" s="1"/>
  <c r="K3988" i="36" a="1"/>
  <c r="K3988" i="36" s="1"/>
  <c r="K4205" i="36" a="1"/>
  <c r="K4205" i="36" s="1"/>
  <c r="K3825" i="36" a="1"/>
  <c r="K3825" i="36" s="1"/>
  <c r="K4092" i="36" a="1"/>
  <c r="K4092" i="36" s="1"/>
  <c r="K4286" i="36" a="1"/>
  <c r="K4286" i="36" s="1"/>
  <c r="K3760" i="36" a="1"/>
  <c r="K3760" i="36" s="1"/>
  <c r="K4026" i="36" a="1"/>
  <c r="K4026" i="36" s="1"/>
  <c r="K4300" i="36" a="1"/>
  <c r="K4300" i="36" s="1"/>
  <c r="K3804" i="36" a="1"/>
  <c r="K3804" i="36" s="1"/>
  <c r="K4060" i="36" a="1"/>
  <c r="K4060" i="36" s="1"/>
  <c r="K3850" i="36" a="1"/>
  <c r="K3850" i="36" s="1"/>
  <c r="K4083" i="36" a="1"/>
  <c r="K4083" i="36" s="1"/>
  <c r="K4315" i="36" a="1"/>
  <c r="K4315" i="36" s="1"/>
  <c r="K4096" i="36" a="1"/>
  <c r="K4096" i="36" s="1"/>
  <c r="K3919" i="36" a="1"/>
  <c r="K3919" i="36" s="1"/>
  <c r="K3875" i="36" a="1"/>
  <c r="K3875" i="36" s="1"/>
  <c r="K3899" i="36" a="1"/>
  <c r="K3899" i="36" s="1"/>
  <c r="K4192" i="36" a="1"/>
  <c r="K4192" i="36" s="1"/>
  <c r="K3759" i="36" a="1"/>
  <c r="K3759" i="36" s="1"/>
  <c r="K4011" i="36" a="1"/>
  <c r="K4011" i="36" s="1"/>
  <c r="K4243" i="36" a="1"/>
  <c r="K4243" i="36" s="1"/>
  <c r="K3836" i="36" a="1"/>
  <c r="K3836" i="36" s="1"/>
  <c r="K4103" i="36" a="1"/>
  <c r="K4103" i="36" s="1"/>
  <c r="K4299" i="36" a="1"/>
  <c r="K4299" i="36" s="1"/>
  <c r="K3776" i="36" a="1"/>
  <c r="K3776" i="36" s="1"/>
  <c r="K4048" i="36" a="1"/>
  <c r="K4048" i="36" s="1"/>
  <c r="K4327" i="36" a="1"/>
  <c r="K4327" i="36" s="1"/>
  <c r="K3816" i="36" a="1"/>
  <c r="K3816" i="36" s="1"/>
  <c r="K4072" i="36" a="1"/>
  <c r="K4072" i="36" s="1"/>
  <c r="K3860" i="36" a="1"/>
  <c r="K3860" i="36" s="1"/>
  <c r="K4094" i="36" a="1"/>
  <c r="K4094" i="36" s="1"/>
  <c r="K4329" i="36" a="1"/>
  <c r="K4329" i="36" s="1"/>
  <c r="K4392" i="36" a="1"/>
  <c r="K4392" i="36" s="1"/>
  <c r="K4386" i="36" a="1"/>
  <c r="K4386" i="36" s="1"/>
  <c r="K4369" i="36" a="1"/>
  <c r="K4369" i="36" s="1"/>
  <c r="K4366" i="36" a="1"/>
  <c r="K4366" i="36" s="1"/>
  <c r="K4406" i="36" a="1"/>
  <c r="K4406" i="36" s="1"/>
  <c r="K4465" i="36" a="1"/>
  <c r="K4465" i="36" s="1"/>
  <c r="K4536" i="36" a="1"/>
  <c r="K4536" i="36" s="1"/>
  <c r="K4606" i="36" a="1"/>
  <c r="K4606" i="36" s="1"/>
  <c r="K4688" i="36" a="1"/>
  <c r="K4688" i="36" s="1"/>
  <c r="K4758" i="36" a="1"/>
  <c r="K4758" i="36" s="1"/>
  <c r="K4815" i="36" a="1"/>
  <c r="K4815" i="36" s="1"/>
  <c r="K4872" i="36" a="1"/>
  <c r="K4872" i="36" s="1"/>
  <c r="K4926" i="36" a="1"/>
  <c r="K4926" i="36" s="1"/>
  <c r="K4975" i="36" a="1"/>
  <c r="K4975" i="36" s="1"/>
  <c r="K5054" i="36" a="1"/>
  <c r="K5054" i="36" s="1"/>
  <c r="K4454" i="36" a="1"/>
  <c r="K4454" i="36" s="1"/>
  <c r="K4514" i="36" a="1"/>
  <c r="K4514" i="36" s="1"/>
  <c r="K4584" i="36" a="1"/>
  <c r="K4584" i="36" s="1"/>
  <c r="K4635" i="36" a="1"/>
  <c r="K4635" i="36" s="1"/>
  <c r="K4694" i="36" a="1"/>
  <c r="K4694" i="36" s="1"/>
  <c r="K4753" i="36" a="1"/>
  <c r="K4753" i="36" s="1"/>
  <c r="K4828" i="36" a="1"/>
  <c r="K4828" i="36" s="1"/>
  <c r="K4896" i="36" a="1"/>
  <c r="K4896" i="36" s="1"/>
  <c r="K4945" i="36" a="1"/>
  <c r="K4945" i="36" s="1"/>
  <c r="K5001" i="36" a="1"/>
  <c r="K5001" i="36" s="1"/>
  <c r="K5060" i="36" a="1"/>
  <c r="K5060" i="36" s="1"/>
  <c r="K4424" i="36" a="1"/>
  <c r="K4424" i="36" s="1"/>
  <c r="K4403" i="36" a="1"/>
  <c r="K4403" i="36" s="1"/>
  <c r="K4398" i="36" a="1"/>
  <c r="K4398" i="36" s="1"/>
  <c r="K4380" i="36" a="1"/>
  <c r="K4380" i="36" s="1"/>
  <c r="K4378" i="36" a="1"/>
  <c r="K4378" i="36" s="1"/>
  <c r="K4416" i="36" a="1"/>
  <c r="K4416" i="36" s="1"/>
  <c r="K4471" i="36" a="1"/>
  <c r="K4471" i="36" s="1"/>
  <c r="K4547" i="36" a="1"/>
  <c r="K4547" i="36" s="1"/>
  <c r="K4623" i="36" a="1"/>
  <c r="K4623" i="36" s="1"/>
  <c r="K4693" i="36" a="1"/>
  <c r="K4693" i="36" s="1"/>
  <c r="K4763" i="36" a="1"/>
  <c r="K4763" i="36" s="1"/>
  <c r="K4822" i="36" a="1"/>
  <c r="K4822" i="36" s="1"/>
  <c r="K4877" i="36" a="1"/>
  <c r="K4877" i="36" s="1"/>
  <c r="K4933" i="36" a="1"/>
  <c r="K4933" i="36" s="1"/>
  <c r="K4994" i="36" a="1"/>
  <c r="K4994" i="36" s="1"/>
  <c r="K5059" i="36" a="1"/>
  <c r="K5059" i="36" s="1"/>
  <c r="K4359" i="36" a="1"/>
  <c r="K4359" i="36" s="1"/>
  <c r="K4459" i="36" a="1"/>
  <c r="K4459" i="36" s="1"/>
  <c r="K4531" i="36" a="1"/>
  <c r="K4531" i="36" s="1"/>
  <c r="K4595" i="36" a="1"/>
  <c r="K4595" i="36" s="1"/>
  <c r="K4642" i="36" a="1"/>
  <c r="K4642" i="36" s="1"/>
  <c r="K4699" i="36" a="1"/>
  <c r="K4699" i="36" s="1"/>
  <c r="K4764" i="36" a="1"/>
  <c r="K4764" i="36" s="1"/>
  <c r="K4835" i="36" a="1"/>
  <c r="K4835" i="36" s="1"/>
  <c r="K4904" i="36" a="1"/>
  <c r="K4904" i="36" s="1"/>
  <c r="K4957" i="36" a="1"/>
  <c r="K4957" i="36" s="1"/>
  <c r="K5013" i="36" a="1"/>
  <c r="K5013" i="36" s="1"/>
  <c r="K5071" i="36" a="1"/>
  <c r="K5071" i="36" s="1"/>
  <c r="K4409" i="36" a="1"/>
  <c r="K4409" i="36" s="1"/>
  <c r="K4351" i="36" a="1"/>
  <c r="K4351" i="36" s="1"/>
  <c r="K4404" i="36" a="1"/>
  <c r="K4404" i="36" s="1"/>
  <c r="K4387" i="36" a="1"/>
  <c r="K4387" i="36" s="1"/>
  <c r="K4385" i="36" a="1"/>
  <c r="K4385" i="36" s="1"/>
  <c r="K4422" i="36" a="1"/>
  <c r="K4422" i="36" s="1"/>
  <c r="K4477" i="36" a="1"/>
  <c r="K4477" i="36" s="1"/>
  <c r="K4553" i="36" a="1"/>
  <c r="K4553" i="36" s="1"/>
  <c r="K4629" i="36" a="1"/>
  <c r="K4629" i="36" s="1"/>
  <c r="K4705" i="36" a="1"/>
  <c r="K4705" i="36" s="1"/>
  <c r="K4770" i="36" a="1"/>
  <c r="K4770" i="36" s="1"/>
  <c r="K4827" i="36" a="1"/>
  <c r="K4827" i="36" s="1"/>
  <c r="K4883" i="36" a="1"/>
  <c r="K4883" i="36" s="1"/>
  <c r="K4938" i="36" a="1"/>
  <c r="K4938" i="36" s="1"/>
  <c r="K5006" i="36" a="1"/>
  <c r="K5006" i="36" s="1"/>
  <c r="K5065" i="36" a="1"/>
  <c r="K5065" i="36" s="1"/>
  <c r="K4370" i="36" a="1"/>
  <c r="K4370" i="36" s="1"/>
  <c r="K4472" i="36" a="1"/>
  <c r="K4472" i="36" s="1"/>
  <c r="K4542" i="36" a="1"/>
  <c r="K4542" i="36" s="1"/>
  <c r="K4601" i="36" a="1"/>
  <c r="K4601" i="36" s="1"/>
  <c r="K4654" i="36" a="1"/>
  <c r="K4654" i="36" s="1"/>
  <c r="K4711" i="36" a="1"/>
  <c r="K4711" i="36" s="1"/>
  <c r="K4771" i="36" a="1"/>
  <c r="K4771" i="36" s="1"/>
  <c r="K4841" i="36" a="1"/>
  <c r="K4841" i="36" s="1"/>
  <c r="K4909" i="36" a="1"/>
  <c r="K4909" i="36" s="1"/>
  <c r="K4964" i="36" a="1"/>
  <c r="K4964" i="36" s="1"/>
  <c r="K5025" i="36" a="1"/>
  <c r="K5025" i="36" s="1"/>
  <c r="K5082" i="36" a="1"/>
  <c r="K5082" i="36" s="1"/>
  <c r="K4415" i="36" a="1"/>
  <c r="K4415" i="36" s="1"/>
  <c r="K4350" i="36" a="1"/>
  <c r="K4350" i="36" s="1"/>
  <c r="K4373" i="36" a="1"/>
  <c r="K4373" i="36" s="1"/>
  <c r="K4379" i="36" a="1"/>
  <c r="K4379" i="36" s="1"/>
  <c r="K4358" i="36" a="1"/>
  <c r="K4358" i="36" s="1"/>
  <c r="K4361" i="36" a="1"/>
  <c r="K4361" i="36" s="1"/>
  <c r="K4394" i="36" a="1"/>
  <c r="K4394" i="36" s="1"/>
  <c r="K4453" i="36" a="1"/>
  <c r="K4453" i="36" s="1"/>
  <c r="K4525" i="36" a="1"/>
  <c r="K4525" i="36" s="1"/>
  <c r="K4589" i="36" a="1"/>
  <c r="K4589" i="36" s="1"/>
  <c r="K4682" i="36" a="1"/>
  <c r="K4682" i="36" s="1"/>
  <c r="K4752" i="36" a="1"/>
  <c r="K4752" i="36" s="1"/>
  <c r="K4809" i="36" a="1"/>
  <c r="K4809" i="36" s="1"/>
  <c r="K4865" i="36" a="1"/>
  <c r="K4865" i="36" s="1"/>
  <c r="K4920" i="36" a="1"/>
  <c r="K4920" i="36" s="1"/>
  <c r="K4969" i="36" a="1"/>
  <c r="K4969" i="36" s="1"/>
  <c r="K5049" i="36" a="1"/>
  <c r="K5049" i="36" s="1"/>
  <c r="K4448" i="36" a="1"/>
  <c r="K4448" i="36" s="1"/>
  <c r="K4507" i="36" a="1"/>
  <c r="K4507" i="36" s="1"/>
  <c r="K4578" i="36" a="1"/>
  <c r="K4578" i="36" s="1"/>
  <c r="K4630" i="36" a="1"/>
  <c r="K4630" i="36" s="1"/>
  <c r="K4689" i="36" a="1"/>
  <c r="K4689" i="36" s="1"/>
  <c r="K4741" i="36" a="1"/>
  <c r="K4741" i="36" s="1"/>
  <c r="K4816" i="36" a="1"/>
  <c r="K4816" i="36" s="1"/>
  <c r="K4890" i="36" a="1"/>
  <c r="K4890" i="36" s="1"/>
  <c r="K4939" i="36" a="1"/>
  <c r="K4939" i="36" s="1"/>
  <c r="K4995" i="36" a="1"/>
  <c r="K4995" i="36" s="1"/>
  <c r="K4357" i="36" a="1"/>
  <c r="K4357" i="36" s="1"/>
  <c r="K4429" i="36" a="1"/>
  <c r="K4429" i="36" s="1"/>
  <c r="K4559" i="36" a="1"/>
  <c r="K4559" i="36" s="1"/>
  <c r="K4716" i="36" a="1"/>
  <c r="K4716" i="36" s="1"/>
  <c r="K4834" i="36" a="1"/>
  <c r="K4834" i="36" s="1"/>
  <c r="K4944" i="36" a="1"/>
  <c r="K4944" i="36" s="1"/>
  <c r="K5076" i="36" a="1"/>
  <c r="K5076" i="36" s="1"/>
  <c r="K4478" i="36" a="1"/>
  <c r="K4478" i="36" s="1"/>
  <c r="K4607" i="36" a="1"/>
  <c r="K4607" i="36" s="1"/>
  <c r="K4717" i="36" a="1"/>
  <c r="K4717" i="36" s="1"/>
  <c r="K4847" i="36" a="1"/>
  <c r="K4847" i="36" s="1"/>
  <c r="K4970" i="36" a="1"/>
  <c r="K4970" i="36" s="1"/>
  <c r="K5055" i="36" a="1"/>
  <c r="K5055" i="36" s="1"/>
  <c r="K4395" i="36" a="1"/>
  <c r="K4395" i="36" s="1"/>
  <c r="K4479" i="36" a="1"/>
  <c r="K4479" i="36" s="1"/>
  <c r="K4537" i="36" a="1"/>
  <c r="K4537" i="36" s="1"/>
  <c r="K4602" i="36" a="1"/>
  <c r="K4602" i="36" s="1"/>
  <c r="K4661" i="36" a="1"/>
  <c r="K4661" i="36" s="1"/>
  <c r="K4742" i="36" a="1"/>
  <c r="K4742" i="36" s="1"/>
  <c r="K4793" i="36" a="1"/>
  <c r="K4793" i="36" s="1"/>
  <c r="K4853" i="36" a="1"/>
  <c r="K4853" i="36" s="1"/>
  <c r="K4940" i="36" a="1"/>
  <c r="K4940" i="36" s="1"/>
  <c r="K5007" i="36" a="1"/>
  <c r="K5007" i="36" s="1"/>
  <c r="K5066" i="36" a="1"/>
  <c r="K5066" i="36" s="1"/>
  <c r="K4431" i="36" a="1"/>
  <c r="K4431" i="36" s="1"/>
  <c r="K4486" i="36" a="1"/>
  <c r="K4486" i="36" s="1"/>
  <c r="K4363" i="36" a="1"/>
  <c r="K4363" i="36" s="1"/>
  <c r="K4444" i="36" a="1"/>
  <c r="K4444" i="36" s="1"/>
  <c r="K4498" i="36" a="1"/>
  <c r="K4498" i="36" s="1"/>
  <c r="K4401" i="36" a="1"/>
  <c r="K4401" i="36" s="1"/>
  <c r="K4469" i="36" a="1"/>
  <c r="K4469" i="36" s="1"/>
  <c r="K4427" i="36" a="1"/>
  <c r="K4427" i="36" s="1"/>
  <c r="K4482" i="36" a="1"/>
  <c r="K4482" i="36" s="1"/>
  <c r="K4402" i="36" a="1"/>
  <c r="K4402" i="36" s="1"/>
  <c r="K4489" i="36" a="1"/>
  <c r="K4489" i="36" s="1"/>
  <c r="K4541" i="36" a="1"/>
  <c r="K4541" i="36" s="1"/>
  <c r="K4612" i="36" a="1"/>
  <c r="K4612" i="36" s="1"/>
  <c r="K4676" i="36" a="1"/>
  <c r="K4676" i="36" s="1"/>
  <c r="K4740" i="36" a="1"/>
  <c r="K4740" i="36" s="1"/>
  <c r="K4802" i="36" a="1"/>
  <c r="K4802" i="36" s="1"/>
  <c r="K4871" i="36" a="1"/>
  <c r="K4871" i="36" s="1"/>
  <c r="K4925" i="36" a="1"/>
  <c r="K4925" i="36" s="1"/>
  <c r="K4986" i="36" a="1"/>
  <c r="K4986" i="36" s="1"/>
  <c r="K5035" i="36" a="1"/>
  <c r="K5035" i="36" s="1"/>
  <c r="K4603" i="36" a="1"/>
  <c r="K4603" i="36" s="1"/>
  <c r="K4731" i="36" a="1"/>
  <c r="K4731" i="36" s="1"/>
  <c r="K4874" i="36" a="1"/>
  <c r="K4874" i="36" s="1"/>
  <c r="K5009" i="36" a="1"/>
  <c r="K5009" i="36" s="1"/>
  <c r="K4581" i="36" a="1"/>
  <c r="K4581" i="36" s="1"/>
  <c r="K4674" i="36" a="1"/>
  <c r="K4674" i="36" s="1"/>
  <c r="K4825" i="36" a="1"/>
  <c r="K4825" i="36" s="1"/>
  <c r="K4947" i="36" a="1"/>
  <c r="K4947" i="36" s="1"/>
  <c r="K4640" i="36" a="1"/>
  <c r="K4640" i="36" s="1"/>
  <c r="K4733" i="36" a="1"/>
  <c r="K4733" i="36" s="1"/>
  <c r="K4888" i="36" a="1"/>
  <c r="K4888" i="36" s="1"/>
  <c r="K5010" i="36" a="1"/>
  <c r="K5010" i="36" s="1"/>
  <c r="K4538" i="36" a="1"/>
  <c r="K4538" i="36" s="1"/>
  <c r="K4644" i="36" a="1"/>
  <c r="K4644" i="36" s="1"/>
  <c r="K4748" i="36" a="1"/>
  <c r="K4748" i="36" s="1"/>
  <c r="K4879" i="36" a="1"/>
  <c r="K4879" i="36" s="1"/>
  <c r="K5002" i="36" a="1"/>
  <c r="K5002" i="36" s="1"/>
  <c r="K4586" i="36" a="1"/>
  <c r="K4586" i="36" s="1"/>
  <c r="K4726" i="36" a="1"/>
  <c r="K4726" i="36" s="1"/>
  <c r="K4880" i="36" a="1"/>
  <c r="K4880" i="36" s="1"/>
  <c r="K5027" i="36" a="1"/>
  <c r="K5027" i="36" s="1"/>
  <c r="K4610" i="36" a="1"/>
  <c r="K4610" i="36" s="1"/>
  <c r="K4761" i="36" a="1"/>
  <c r="K4761" i="36" s="1"/>
  <c r="K4855" i="36" a="1"/>
  <c r="K4855" i="36" s="1"/>
  <c r="K4954" i="36" a="1"/>
  <c r="K4954" i="36" s="1"/>
  <c r="K5074" i="36" a="1"/>
  <c r="K5074" i="36" s="1"/>
  <c r="K4362" i="36" a="1"/>
  <c r="K4362" i="36" s="1"/>
  <c r="K4435" i="36" a="1"/>
  <c r="K4435" i="36" s="1"/>
  <c r="K4566" i="36" a="1"/>
  <c r="K4566" i="36" s="1"/>
  <c r="K4722" i="36" a="1"/>
  <c r="K4722" i="36" s="1"/>
  <c r="K4846" i="36" a="1"/>
  <c r="K4846" i="36" s="1"/>
  <c r="K4950" i="36" a="1"/>
  <c r="K4950" i="36" s="1"/>
  <c r="K5087" i="36" a="1"/>
  <c r="K5087" i="36" s="1"/>
  <c r="K4490" i="36" a="1"/>
  <c r="K4490" i="36" s="1"/>
  <c r="K4613" i="36" a="1"/>
  <c r="K4613" i="36" s="1"/>
  <c r="K4723" i="36" a="1"/>
  <c r="K4723" i="36" s="1"/>
  <c r="K4866" i="36" a="1"/>
  <c r="K4866" i="36" s="1"/>
  <c r="K4976" i="36" a="1"/>
  <c r="K4976" i="36" s="1"/>
  <c r="K5088" i="36" a="1"/>
  <c r="K5088" i="36" s="1"/>
  <c r="K4407" i="36" a="1"/>
  <c r="K4407" i="36" s="1"/>
  <c r="K4485" i="36" a="1"/>
  <c r="K4485" i="36" s="1"/>
  <c r="K4543" i="36" a="1"/>
  <c r="K4543" i="36" s="1"/>
  <c r="K4608" i="36" a="1"/>
  <c r="K4608" i="36" s="1"/>
  <c r="K4678" i="36" a="1"/>
  <c r="K4678" i="36" s="1"/>
  <c r="K4747" i="36" a="1"/>
  <c r="K4747" i="36" s="1"/>
  <c r="K4799" i="36" a="1"/>
  <c r="K4799" i="36" s="1"/>
  <c r="K4859" i="36" a="1"/>
  <c r="K4859" i="36" s="1"/>
  <c r="K4951" i="36" a="1"/>
  <c r="K4951" i="36" s="1"/>
  <c r="K5014" i="36" a="1"/>
  <c r="K5014" i="36" s="1"/>
  <c r="K5072" i="36" a="1"/>
  <c r="K5072" i="36" s="1"/>
  <c r="K4438" i="36" a="1"/>
  <c r="K4438" i="36" s="1"/>
  <c r="K4491" i="36" a="1"/>
  <c r="K4491" i="36" s="1"/>
  <c r="K4375" i="36" a="1"/>
  <c r="K4375" i="36" s="1"/>
  <c r="K4450" i="36" a="1"/>
  <c r="K4450" i="36" s="1"/>
  <c r="K4504" i="36" a="1"/>
  <c r="K4504" i="36" s="1"/>
  <c r="K4412" i="36" a="1"/>
  <c r="K4412" i="36" s="1"/>
  <c r="K4488" i="36" a="1"/>
  <c r="K4488" i="36" s="1"/>
  <c r="K4434" i="36" a="1"/>
  <c r="K4434" i="36" s="1"/>
  <c r="K4500" i="36" a="1"/>
  <c r="K4500" i="36" s="1"/>
  <c r="K4421" i="36" a="1"/>
  <c r="K4421" i="36" s="1"/>
  <c r="K4494" i="36" a="1"/>
  <c r="K4494" i="36" s="1"/>
  <c r="K4546" i="36" a="1"/>
  <c r="K4546" i="36" s="1"/>
  <c r="K4617" i="36" a="1"/>
  <c r="K4617" i="36" s="1"/>
  <c r="K4687" i="36" a="1"/>
  <c r="K4687" i="36" s="1"/>
  <c r="K4751" i="36" a="1"/>
  <c r="K4751" i="36" s="1"/>
  <c r="K4814" i="36" a="1"/>
  <c r="K4814" i="36" s="1"/>
  <c r="K4876" i="36" a="1"/>
  <c r="K4876" i="36" s="1"/>
  <c r="K4932" i="36" a="1"/>
  <c r="K4932" i="36" s="1"/>
  <c r="K4993" i="36" a="1"/>
  <c r="K4993" i="36" s="1"/>
  <c r="K5042" i="36" a="1"/>
  <c r="K5042" i="36" s="1"/>
  <c r="K4615" i="36" a="1"/>
  <c r="K4615" i="36" s="1"/>
  <c r="K4744" i="36" a="1"/>
  <c r="K4744" i="36" s="1"/>
  <c r="K4899" i="36" a="1"/>
  <c r="K4899" i="36" s="1"/>
  <c r="K5021" i="36" a="1"/>
  <c r="K5021" i="36" s="1"/>
  <c r="K4593" i="36" a="1"/>
  <c r="K4593" i="36" s="1"/>
  <c r="K4720" i="36" a="1"/>
  <c r="K4720" i="36" s="1"/>
  <c r="K4838" i="36" a="1"/>
  <c r="K4838" i="36" s="1"/>
  <c r="K4973" i="36" a="1"/>
  <c r="K4973" i="36" s="1"/>
  <c r="K4652" i="36" a="1"/>
  <c r="K4652" i="36" s="1"/>
  <c r="K4745" i="36" a="1"/>
  <c r="K4745" i="36" s="1"/>
  <c r="K4901" i="36" a="1"/>
  <c r="K4901" i="36" s="1"/>
  <c r="K5022" i="36" a="1"/>
  <c r="K5022" i="36" s="1"/>
  <c r="K4549" i="36" a="1"/>
  <c r="K4549" i="36" s="1"/>
  <c r="K4656" i="36" a="1"/>
  <c r="K4656" i="36" s="1"/>
  <c r="K4760" i="36" a="1"/>
  <c r="K4760" i="36" s="1"/>
  <c r="K4891" i="36" a="1"/>
  <c r="K4891" i="36" s="1"/>
  <c r="K5039" i="36" a="1"/>
  <c r="K5039" i="36" s="1"/>
  <c r="K4598" i="36" a="1"/>
  <c r="K4598" i="36" s="1"/>
  <c r="K4749" i="36" a="1"/>
  <c r="K4749" i="36" s="1"/>
  <c r="K4368" i="36" a="1"/>
  <c r="K4368" i="36" s="1"/>
  <c r="K4349" i="36" a="1"/>
  <c r="K4349" i="36" s="1"/>
  <c r="K4441" i="36" a="1"/>
  <c r="K4441" i="36" s="1"/>
  <c r="K4571" i="36" a="1"/>
  <c r="K4571" i="36" s="1"/>
  <c r="K4735" i="36" a="1"/>
  <c r="K4735" i="36" s="1"/>
  <c r="K4852" i="36" a="1"/>
  <c r="K4852" i="36" s="1"/>
  <c r="K4956" i="36" a="1"/>
  <c r="K4956" i="36" s="1"/>
  <c r="K4496" i="36" a="1"/>
  <c r="K4496" i="36" s="1"/>
  <c r="K4618" i="36" a="1"/>
  <c r="K4618" i="36" s="1"/>
  <c r="K4729" i="36" a="1"/>
  <c r="K4729" i="36" s="1"/>
  <c r="K4878" i="36" a="1"/>
  <c r="K4878" i="36" s="1"/>
  <c r="K4981" i="36" a="1"/>
  <c r="K4981" i="36" s="1"/>
  <c r="K4417" i="36" a="1"/>
  <c r="K4417" i="36" s="1"/>
  <c r="K4497" i="36" a="1"/>
  <c r="K4497" i="36" s="1"/>
  <c r="K4561" i="36" a="1"/>
  <c r="K4561" i="36" s="1"/>
  <c r="K4614" i="36" a="1"/>
  <c r="K4614" i="36" s="1"/>
  <c r="K4683" i="36" a="1"/>
  <c r="K4683" i="36" s="1"/>
  <c r="K4759" i="36" a="1"/>
  <c r="K4759" i="36" s="1"/>
  <c r="K4817" i="36" a="1"/>
  <c r="K4817" i="36" s="1"/>
  <c r="K4867" i="36" a="1"/>
  <c r="K4867" i="36" s="1"/>
  <c r="K4958" i="36" a="1"/>
  <c r="K4958" i="36" s="1"/>
  <c r="K5019" i="36" a="1"/>
  <c r="K5019" i="36" s="1"/>
  <c r="K5077" i="36" a="1"/>
  <c r="K5077" i="36" s="1"/>
  <c r="K4443" i="36" a="1"/>
  <c r="K4443" i="36" s="1"/>
  <c r="K4388" i="36" a="1"/>
  <c r="K4388" i="36" s="1"/>
  <c r="K4456" i="36" a="1"/>
  <c r="K4456" i="36" s="1"/>
  <c r="K4510" i="36" a="1"/>
  <c r="K4510" i="36" s="1"/>
  <c r="K4419" i="36" a="1"/>
  <c r="K4419" i="36" s="1"/>
  <c r="K4493" i="36" a="1"/>
  <c r="K4493" i="36" s="1"/>
  <c r="K4440" i="36" a="1"/>
  <c r="K4440" i="36" s="1"/>
  <c r="K4505" i="36" a="1"/>
  <c r="K4505" i="36" s="1"/>
  <c r="K4428" i="36" a="1"/>
  <c r="K4428" i="36" s="1"/>
  <c r="K4506" i="36" a="1"/>
  <c r="K4506" i="36" s="1"/>
  <c r="K4558" i="36" a="1"/>
  <c r="K4558" i="36" s="1"/>
  <c r="K4622" i="36" a="1"/>
  <c r="K4622" i="36" s="1"/>
  <c r="K4698" i="36" a="1"/>
  <c r="K4698" i="36" s="1"/>
  <c r="K4757" i="36" a="1"/>
  <c r="K4757" i="36" s="1"/>
  <c r="K4821" i="36" a="1"/>
  <c r="K4821" i="36" s="1"/>
  <c r="K4882" i="36" a="1"/>
  <c r="K4882" i="36" s="1"/>
  <c r="K4943" i="36" a="1"/>
  <c r="K4943" i="36" s="1"/>
  <c r="K5000" i="36" a="1"/>
  <c r="K5000" i="36" s="1"/>
  <c r="K5048" i="36" a="1"/>
  <c r="K5048" i="36" s="1"/>
  <c r="K4626" i="36" a="1"/>
  <c r="K4626" i="36" s="1"/>
  <c r="K4755" i="36" a="1"/>
  <c r="K4755" i="36" s="1"/>
  <c r="K4923" i="36" a="1"/>
  <c r="K4923" i="36" s="1"/>
  <c r="K5046" i="36" a="1"/>
  <c r="K5046" i="36" s="1"/>
  <c r="K4604" i="36" a="1"/>
  <c r="K4604" i="36" s="1"/>
  <c r="K4732" i="36" a="1"/>
  <c r="K4732" i="36" s="1"/>
  <c r="K4850" i="36" a="1"/>
  <c r="K4850" i="36" s="1"/>
  <c r="K4984" i="36" a="1"/>
  <c r="K4984" i="36" s="1"/>
  <c r="K4509" i="36" a="1"/>
  <c r="K4509" i="36" s="1"/>
  <c r="K4664" i="36" a="1"/>
  <c r="K4664" i="36" s="1"/>
  <c r="K4769" i="36" a="1"/>
  <c r="K4769" i="36" s="1"/>
  <c r="K4912" i="36" a="1"/>
  <c r="K4912" i="36" s="1"/>
  <c r="K5034" i="36" a="1"/>
  <c r="K5034" i="36" s="1"/>
  <c r="K4574" i="36" a="1"/>
  <c r="K4574" i="36" s="1"/>
  <c r="K4667" i="36" a="1"/>
  <c r="K4667" i="36" s="1"/>
  <c r="K4783" i="36" a="1"/>
  <c r="K4783" i="36" s="1"/>
  <c r="K4905" i="36" a="1"/>
  <c r="K4905" i="36" s="1"/>
  <c r="K5051" i="36" a="1"/>
  <c r="K5051" i="36" s="1"/>
  <c r="K4620" i="36" a="1"/>
  <c r="K4620" i="36" s="1"/>
  <c r="K4773" i="36" a="1"/>
  <c r="K4773" i="36" s="1"/>
  <c r="K4916" i="36" a="1"/>
  <c r="K4916" i="36" s="1"/>
  <c r="K5052" i="36" a="1"/>
  <c r="K5052" i="36" s="1"/>
  <c r="K4367" i="36" a="1"/>
  <c r="K4367" i="36" s="1"/>
  <c r="K4374" i="36" a="1"/>
  <c r="K4374" i="36" s="1"/>
  <c r="K4352" i="36" a="1"/>
  <c r="K4352" i="36" s="1"/>
  <c r="K4356" i="36" a="1"/>
  <c r="K4356" i="36" s="1"/>
  <c r="K4447" i="36" a="1"/>
  <c r="K4447" i="36" s="1"/>
  <c r="K4583" i="36" a="1"/>
  <c r="K4583" i="36" s="1"/>
  <c r="K4746" i="36" a="1"/>
  <c r="K4746" i="36" s="1"/>
  <c r="K4858" i="36" a="1"/>
  <c r="K4858" i="36" s="1"/>
  <c r="K4963" i="36" a="1"/>
  <c r="K4963" i="36" s="1"/>
  <c r="K4502" i="36" a="1"/>
  <c r="K4502" i="36" s="1"/>
  <c r="K4624" i="36" a="1"/>
  <c r="K4624" i="36" s="1"/>
  <c r="K4736" i="36" a="1"/>
  <c r="K4736" i="36" s="1"/>
  <c r="K4884" i="36" a="1"/>
  <c r="K4884" i="36" s="1"/>
  <c r="K4987" i="36" a="1"/>
  <c r="K4987" i="36" s="1"/>
  <c r="K4433" i="36" a="1"/>
  <c r="K4433" i="36" s="1"/>
  <c r="K4410" i="36" a="1"/>
  <c r="K4410" i="36" s="1"/>
  <c r="K4393" i="36" a="1"/>
  <c r="K4393" i="36" s="1"/>
  <c r="K4391" i="36" a="1"/>
  <c r="K4391" i="36" s="1"/>
  <c r="K4399" i="36" a="1"/>
  <c r="K4399" i="36" s="1"/>
  <c r="K4397" i="36" a="1"/>
  <c r="K4397" i="36" s="1"/>
  <c r="K4495" i="36" a="1"/>
  <c r="K4495" i="36" s="1"/>
  <c r="K4659" i="36" a="1"/>
  <c r="K4659" i="36" s="1"/>
  <c r="K4781" i="36" a="1"/>
  <c r="K4781" i="36" s="1"/>
  <c r="K4895" i="36" a="1"/>
  <c r="K4895" i="36" s="1"/>
  <c r="K5018" i="36" a="1"/>
  <c r="K5018" i="36" s="1"/>
  <c r="K4423" i="36" a="1"/>
  <c r="K4423" i="36" s="1"/>
  <c r="K4554" i="36" a="1"/>
  <c r="K4554" i="36" s="1"/>
  <c r="K4666" i="36" a="1"/>
  <c r="K4666" i="36" s="1"/>
  <c r="K4798" i="36" a="1"/>
  <c r="K4798" i="36" s="1"/>
  <c r="K4921" i="36" a="1"/>
  <c r="K4921" i="36" s="1"/>
  <c r="K4405" i="36" a="1"/>
  <c r="K4405" i="36" s="1"/>
  <c r="K4414" i="36" a="1"/>
  <c r="K4414" i="36" s="1"/>
  <c r="K4346" i="36" a="1"/>
  <c r="K4346" i="36" s="1"/>
  <c r="K4501" i="36" a="1"/>
  <c r="K4501" i="36" s="1"/>
  <c r="K4665" i="36" a="1"/>
  <c r="K4665" i="36" s="1"/>
  <c r="K4792" i="36" a="1"/>
  <c r="K4792" i="36" s="1"/>
  <c r="K4903" i="36" a="1"/>
  <c r="K4903" i="36" s="1"/>
  <c r="K5024" i="36" a="1"/>
  <c r="K5024" i="36" s="1"/>
  <c r="K4436" i="36" a="1"/>
  <c r="K4436" i="36" s="1"/>
  <c r="K4560" i="36" a="1"/>
  <c r="K4560" i="36" s="1"/>
  <c r="K4672" i="36" a="1"/>
  <c r="K4672" i="36" s="1"/>
  <c r="K4804" i="36" a="1"/>
  <c r="K4804" i="36" s="1"/>
  <c r="K4927" i="36" a="1"/>
  <c r="K4927" i="36" s="1"/>
  <c r="K5043" i="36" a="1"/>
  <c r="K5043" i="36" s="1"/>
  <c r="K4371" i="36" a="1"/>
  <c r="K4371" i="36" s="1"/>
  <c r="K4460" i="36" a="1"/>
  <c r="K4460" i="36" s="1"/>
  <c r="K4526" i="36" a="1"/>
  <c r="K4526" i="36" s="1"/>
  <c r="K4590" i="36" a="1"/>
  <c r="K4590" i="36" s="1"/>
  <c r="K4649" i="36" a="1"/>
  <c r="K4649" i="36" s="1"/>
  <c r="K4724" i="36" a="1"/>
  <c r="K4724" i="36" s="1"/>
  <c r="K4782" i="36" a="1"/>
  <c r="K4782" i="36" s="1"/>
  <c r="K4842" i="36" a="1"/>
  <c r="K4842" i="36" s="1"/>
  <c r="K4922" i="36" a="1"/>
  <c r="K4922" i="36" s="1"/>
  <c r="K4988" i="36" a="1"/>
  <c r="K4988" i="36" s="1"/>
  <c r="K5044" i="36" a="1"/>
  <c r="K5044" i="36" s="1"/>
  <c r="K4396" i="36" a="1"/>
  <c r="K4396" i="36" s="1"/>
  <c r="K4473" i="36" a="1"/>
  <c r="K4473" i="36" s="1"/>
  <c r="K4425" i="36" a="1"/>
  <c r="K4425" i="36" s="1"/>
  <c r="K4487" i="36" a="1"/>
  <c r="K4487" i="36" s="1"/>
  <c r="K4364" i="36" a="1"/>
  <c r="K4364" i="36" s="1"/>
  <c r="K4451" i="36" a="1"/>
  <c r="K4451" i="36" s="1"/>
  <c r="K4413" i="36" a="1"/>
  <c r="K4413" i="36" s="1"/>
  <c r="K4470" i="36" a="1"/>
  <c r="K4470" i="36" s="1"/>
  <c r="K4377" i="36" a="1"/>
  <c r="K4377" i="36" s="1"/>
  <c r="K4476" i="36" a="1"/>
  <c r="K4476" i="36" s="1"/>
  <c r="K4530" i="36" a="1"/>
  <c r="K4530" i="36" s="1"/>
  <c r="K4594" i="36" a="1"/>
  <c r="K4594" i="36" s="1"/>
  <c r="K4653" i="36" a="1"/>
  <c r="K4653" i="36" s="1"/>
  <c r="K4728" i="36" a="1"/>
  <c r="K4728" i="36" s="1"/>
  <c r="K4791" i="36" a="1"/>
  <c r="K4791" i="36" s="1"/>
  <c r="K4857" i="36" a="1"/>
  <c r="K4857" i="36" s="1"/>
  <c r="K4913" i="36" a="1"/>
  <c r="K4913" i="36" s="1"/>
  <c r="K4974" i="36" a="1"/>
  <c r="K4974" i="36" s="1"/>
  <c r="K5023" i="36" a="1"/>
  <c r="K5023" i="36" s="1"/>
  <c r="K5086" i="36" a="1"/>
  <c r="K5086" i="36" s="1"/>
  <c r="K4556" i="36" a="1"/>
  <c r="K4556" i="36" s="1"/>
  <c r="K4708" i="36" a="1"/>
  <c r="K4708" i="36" s="1"/>
  <c r="K4812" i="36" a="1"/>
  <c r="K4812" i="36" s="1"/>
  <c r="K4983" i="36" a="1"/>
  <c r="K4983" i="36" s="1"/>
  <c r="K4557" i="36" a="1"/>
  <c r="K4557" i="36" s="1"/>
  <c r="K4651" i="36" a="1"/>
  <c r="K4651" i="36" s="1"/>
  <c r="K4801" i="36" a="1"/>
  <c r="K4801" i="36" s="1"/>
  <c r="K4911" i="36" a="1"/>
  <c r="K4911" i="36" s="1"/>
  <c r="K5080" i="36" a="1"/>
  <c r="K5080" i="36" s="1"/>
  <c r="K4605" i="36" a="1"/>
  <c r="K4605" i="36" s="1"/>
  <c r="K4709" i="36" a="1"/>
  <c r="K4709" i="36" s="1"/>
  <c r="K4863" i="36" a="1"/>
  <c r="K4863" i="36" s="1"/>
  <c r="K4985" i="36" a="1"/>
  <c r="K4985" i="36" s="1"/>
  <c r="K4776" i="36" a="1"/>
  <c r="K4776" i="36" s="1"/>
  <c r="K4660" i="36" a="1"/>
  <c r="K4660" i="36" s="1"/>
  <c r="K5050" i="36" a="1"/>
  <c r="K5050" i="36" s="1"/>
  <c r="K4449" i="36" a="1"/>
  <c r="K4449" i="36" s="1"/>
  <c r="K4579" i="36" a="1"/>
  <c r="K4579" i="36" s="1"/>
  <c r="K4712" i="36" a="1"/>
  <c r="K4712" i="36" s="1"/>
  <c r="K4836" i="36" a="1"/>
  <c r="K4836" i="36" s="1"/>
  <c r="K4982" i="36" a="1"/>
  <c r="K4982" i="36" s="1"/>
  <c r="K4467" i="36" a="1"/>
  <c r="K4467" i="36" s="1"/>
  <c r="K4481" i="36" a="1"/>
  <c r="K4481" i="36" s="1"/>
  <c r="K4389" i="36" a="1"/>
  <c r="K4389" i="36" s="1"/>
  <c r="K4355" i="36" a="1"/>
  <c r="K4355" i="36" s="1"/>
  <c r="K4524" i="36" a="1"/>
  <c r="K4524" i="36" s="1"/>
  <c r="K4647" i="36" a="1"/>
  <c r="K4647" i="36" s="1"/>
  <c r="K4786" i="36" a="1"/>
  <c r="K4786" i="36" s="1"/>
  <c r="K4907" i="36" a="1"/>
  <c r="K4907" i="36" s="1"/>
  <c r="K5017" i="36" a="1"/>
  <c r="K5017" i="36" s="1"/>
  <c r="K4533" i="36" a="1"/>
  <c r="K4533" i="36" s="1"/>
  <c r="K4789" i="36" a="1"/>
  <c r="K4789" i="36" s="1"/>
  <c r="K5079" i="36" a="1"/>
  <c r="K5079" i="36" s="1"/>
  <c r="K4639" i="36" a="1"/>
  <c r="K4639" i="36" s="1"/>
  <c r="K4900" i="36" a="1"/>
  <c r="K4900" i="36" s="1"/>
  <c r="K4697" i="36" a="1"/>
  <c r="K4697" i="36" s="1"/>
  <c r="K4961" i="36" a="1"/>
  <c r="K4961" i="36" s="1"/>
  <c r="K4597" i="36" a="1"/>
  <c r="K4597" i="36" s="1"/>
  <c r="K4737" i="36" a="1"/>
  <c r="K4737" i="36" s="1"/>
  <c r="K4941" i="36" a="1"/>
  <c r="K4941" i="36" s="1"/>
  <c r="K4657" i="36" a="1"/>
  <c r="K4657" i="36" s="1"/>
  <c r="K4843" i="36" a="1"/>
  <c r="K4843" i="36" s="1"/>
  <c r="K5062" i="36" a="1"/>
  <c r="K5062" i="36" s="1"/>
  <c r="K4645" i="36" a="1"/>
  <c r="K4645" i="36" s="1"/>
  <c r="K4795" i="36" a="1"/>
  <c r="K4795" i="36" s="1"/>
  <c r="K4906" i="36" a="1"/>
  <c r="K4906" i="36" s="1"/>
  <c r="K5028" i="36" a="1"/>
  <c r="K5028" i="36" s="1"/>
  <c r="K4552" i="36" a="1"/>
  <c r="K4552" i="36" s="1"/>
  <c r="K4681" i="36" a="1"/>
  <c r="K4681" i="36" s="1"/>
  <c r="K4808" i="36" a="1"/>
  <c r="K4808" i="36" s="1"/>
  <c r="K4979" i="36" a="1"/>
  <c r="K4979" i="36" s="1"/>
  <c r="K4662" i="36" a="1"/>
  <c r="K4662" i="36" s="1"/>
  <c r="K4766" i="36" a="1"/>
  <c r="K4766" i="36" s="1"/>
  <c r="K4898" i="36" a="1"/>
  <c r="K4898" i="36" s="1"/>
  <c r="K5032" i="36" a="1"/>
  <c r="K5032" i="36" s="1"/>
  <c r="K4803" i="36" a="1"/>
  <c r="K4803" i="36" s="1"/>
  <c r="K4677" i="36" a="1"/>
  <c r="K4677" i="36" s="1"/>
  <c r="K4466" i="36" a="1"/>
  <c r="K4466" i="36" s="1"/>
  <c r="K4596" i="36" a="1"/>
  <c r="K4596" i="36" s="1"/>
  <c r="K4730" i="36" a="1"/>
  <c r="K4730" i="36" s="1"/>
  <c r="K4848" i="36" a="1"/>
  <c r="K4848" i="36" s="1"/>
  <c r="K4996" i="36" a="1"/>
  <c r="K4996" i="36" s="1"/>
  <c r="K4480" i="36" a="1"/>
  <c r="K4480" i="36" s="1"/>
  <c r="K4353" i="36" a="1"/>
  <c r="K4353" i="36" s="1"/>
  <c r="K4492" i="36" a="1"/>
  <c r="K4492" i="36" s="1"/>
  <c r="K4376" i="36" a="1"/>
  <c r="K4376" i="36" s="1"/>
  <c r="K4420" i="36" a="1"/>
  <c r="K4420" i="36" s="1"/>
  <c r="K4390" i="36" a="1"/>
  <c r="K4390" i="36" s="1"/>
  <c r="K4535" i="36" a="1"/>
  <c r="K4535" i="36" s="1"/>
  <c r="K4670" i="36" a="1"/>
  <c r="K4670" i="36" s="1"/>
  <c r="K4797" i="36" a="1"/>
  <c r="K4797" i="36" s="1"/>
  <c r="K4919" i="36" a="1"/>
  <c r="K4919" i="36" s="1"/>
  <c r="K5029" i="36" a="1"/>
  <c r="K5029" i="36" s="1"/>
  <c r="K4592" i="36" a="1"/>
  <c r="K4592" i="36" s="1"/>
  <c r="K4861" i="36" a="1"/>
  <c r="K4861" i="36" s="1"/>
  <c r="K4663" i="36" a="1"/>
  <c r="K4663" i="36" s="1"/>
  <c r="K4924" i="36" a="1"/>
  <c r="K4924" i="36" s="1"/>
  <c r="K4721" i="36" a="1"/>
  <c r="K4721" i="36" s="1"/>
  <c r="K4999" i="36" a="1"/>
  <c r="K4999" i="36" s="1"/>
  <c r="K4609" i="36" a="1"/>
  <c r="K4609" i="36" s="1"/>
  <c r="K4794" i="36" a="1"/>
  <c r="K4794" i="36" s="1"/>
  <c r="K4952" i="36" a="1"/>
  <c r="K4952" i="36" s="1"/>
  <c r="K4668" i="36" a="1"/>
  <c r="K4668" i="36" s="1"/>
  <c r="K4892" i="36" a="1"/>
  <c r="K4892" i="36" s="1"/>
  <c r="K5084" i="36" a="1"/>
  <c r="K5084" i="36" s="1"/>
  <c r="K4517" i="36" a="1"/>
  <c r="K4517" i="36" s="1"/>
  <c r="K4669" i="36" a="1"/>
  <c r="K4669" i="36" s="1"/>
  <c r="K4807" i="36" a="1"/>
  <c r="K4807" i="36" s="1"/>
  <c r="K4917" i="36" a="1"/>
  <c r="K4917" i="36" s="1"/>
  <c r="K5041" i="36" a="1"/>
  <c r="K5041" i="36" s="1"/>
  <c r="K4564" i="36" a="1"/>
  <c r="K4564" i="36" s="1"/>
  <c r="K4692" i="36" a="1"/>
  <c r="K4692" i="36" s="1"/>
  <c r="K4820" i="36" a="1"/>
  <c r="K4820" i="36" s="1"/>
  <c r="K4992" i="36" a="1"/>
  <c r="K4992" i="36" s="1"/>
  <c r="K4544" i="36" a="1"/>
  <c r="K4544" i="36" s="1"/>
  <c r="K4673" i="36" a="1"/>
  <c r="K4673" i="36" s="1"/>
  <c r="K4800" i="36" a="1"/>
  <c r="K4800" i="36" s="1"/>
  <c r="K4910" i="36" a="1"/>
  <c r="K4910" i="36" s="1"/>
  <c r="K5045" i="36" a="1"/>
  <c r="K5045" i="36" s="1"/>
  <c r="K4889" i="36" a="1"/>
  <c r="K4889" i="36" s="1"/>
  <c r="K4787" i="36" a="1"/>
  <c r="K4787" i="36" s="1"/>
  <c r="K4508" i="36" a="1"/>
  <c r="K4508" i="36" s="1"/>
  <c r="K4625" i="36" a="1"/>
  <c r="K4625" i="36" s="1"/>
  <c r="K4765" i="36" a="1"/>
  <c r="K4765" i="36" s="1"/>
  <c r="K4873" i="36" a="1"/>
  <c r="K4873" i="36" s="1"/>
  <c r="K5026" i="36" a="1"/>
  <c r="K5026" i="36" s="1"/>
  <c r="K4348" i="36" a="1"/>
  <c r="K4348" i="36" s="1"/>
  <c r="K4400" i="36" a="1"/>
  <c r="K4400" i="36" s="1"/>
  <c r="K4426" i="36" a="1"/>
  <c r="K4426" i="36" s="1"/>
  <c r="K4452" i="36" a="1"/>
  <c r="K4452" i="36" s="1"/>
  <c r="K4446" i="36" a="1"/>
  <c r="K4446" i="36" s="1"/>
  <c r="K4565" i="36" a="1"/>
  <c r="K4565" i="36" s="1"/>
  <c r="K4704" i="36" a="1"/>
  <c r="K4704" i="36" s="1"/>
  <c r="K4833" i="36" a="1"/>
  <c r="K4833" i="36" s="1"/>
  <c r="K4949" i="36" a="1"/>
  <c r="K4949" i="36" s="1"/>
  <c r="K5070" i="36" a="1"/>
  <c r="K5070" i="36" s="1"/>
  <c r="K4638" i="36" a="1"/>
  <c r="K4638" i="36" s="1"/>
  <c r="K4936" i="36" a="1"/>
  <c r="K4936" i="36" s="1"/>
  <c r="K4503" i="36" a="1"/>
  <c r="K4503" i="36" s="1"/>
  <c r="K4756" i="36" a="1"/>
  <c r="K4756" i="36" s="1"/>
  <c r="K4998" i="36" a="1"/>
  <c r="K4998" i="36" s="1"/>
  <c r="K4523" i="36" a="1"/>
  <c r="K4523" i="36" s="1"/>
  <c r="K4779" i="36" a="1"/>
  <c r="K4779" i="36" s="1"/>
  <c r="K5047" i="36" a="1"/>
  <c r="K5047" i="36" s="1"/>
  <c r="K4619" i="36" a="1"/>
  <c r="K4619" i="36" s="1"/>
  <c r="K4805" i="36" a="1"/>
  <c r="K4805" i="36" s="1"/>
  <c r="K4989" i="36" a="1"/>
  <c r="K4989" i="36" s="1"/>
  <c r="K4680" i="36" a="1"/>
  <c r="K4680" i="36" s="1"/>
  <c r="K4953" i="36" a="1"/>
  <c r="K4953" i="36" s="1"/>
  <c r="K4529" i="36" a="1"/>
  <c r="K4529" i="36" s="1"/>
  <c r="K4691" i="36" a="1"/>
  <c r="K4691" i="36" s="1"/>
  <c r="K4819" i="36" a="1"/>
  <c r="K4819" i="36" s="1"/>
  <c r="K4930" i="36" a="1"/>
  <c r="K4930" i="36" s="1"/>
  <c r="K5063" i="36" a="1"/>
  <c r="K5063" i="36" s="1"/>
  <c r="K4587" i="36" a="1"/>
  <c r="K4587" i="36" s="1"/>
  <c r="K4703" i="36" a="1"/>
  <c r="K4703" i="36" s="1"/>
  <c r="K4845" i="36" a="1"/>
  <c r="K4845" i="36" s="1"/>
  <c r="K5004" i="36" a="1"/>
  <c r="K5004" i="36" s="1"/>
  <c r="K4555" i="36" a="1"/>
  <c r="K4555" i="36" s="1"/>
  <c r="K4684" i="36" a="1"/>
  <c r="K4684" i="36" s="1"/>
  <c r="K4811" i="36" a="1"/>
  <c r="K4811" i="36" s="1"/>
  <c r="K4935" i="36" a="1"/>
  <c r="K4935" i="36" s="1"/>
  <c r="K5078" i="36" a="1"/>
  <c r="K5078" i="36" s="1"/>
  <c r="K4381" i="36" a="1"/>
  <c r="K4381" i="36" s="1"/>
  <c r="K4908" i="36" a="1"/>
  <c r="K4908" i="36" s="1"/>
  <c r="K4810" i="36" a="1"/>
  <c r="K4810" i="36" s="1"/>
  <c r="K4347" i="36" a="1"/>
  <c r="K4347" i="36" s="1"/>
  <c r="K4515" i="36" a="1"/>
  <c r="K4515" i="36" s="1"/>
  <c r="K4636" i="36" a="1"/>
  <c r="K4636" i="36" s="1"/>
  <c r="K4772" i="36" a="1"/>
  <c r="K4772" i="36" s="1"/>
  <c r="K4885" i="36" a="1"/>
  <c r="K4885" i="36" s="1"/>
  <c r="K5031" i="36" a="1"/>
  <c r="K5031" i="36" s="1"/>
  <c r="K4372" i="36" a="1"/>
  <c r="K4372" i="36" s="1"/>
  <c r="K4411" i="36" a="1"/>
  <c r="K4411" i="36" s="1"/>
  <c r="K4439" i="36" a="1"/>
  <c r="K4439" i="36" s="1"/>
  <c r="K4457" i="36" a="1"/>
  <c r="K4457" i="36" s="1"/>
  <c r="K4458" i="36" a="1"/>
  <c r="K4458" i="36" s="1"/>
  <c r="K4577" i="36" a="1"/>
  <c r="K4577" i="36" s="1"/>
  <c r="K4710" i="36" a="1"/>
  <c r="K4710" i="36" s="1"/>
  <c r="K4840" i="36" a="1"/>
  <c r="K4840" i="36" s="1"/>
  <c r="K4955" i="36" a="1"/>
  <c r="K4955" i="36" s="1"/>
  <c r="K5075" i="36" a="1"/>
  <c r="K5075" i="36" s="1"/>
  <c r="K4685" i="36" a="1"/>
  <c r="K4685" i="36" s="1"/>
  <c r="K4960" i="36" a="1"/>
  <c r="K4960" i="36" s="1"/>
  <c r="K4534" i="36" a="1"/>
  <c r="K4534" i="36" s="1"/>
  <c r="K4768" i="36" a="1"/>
  <c r="K4768" i="36" s="1"/>
  <c r="K5033" i="36" a="1"/>
  <c r="K5033" i="36" s="1"/>
  <c r="K4570" i="36" a="1"/>
  <c r="K4570" i="36" s="1"/>
  <c r="K4826" i="36" a="1"/>
  <c r="K4826" i="36" s="1"/>
  <c r="K5058" i="36" a="1"/>
  <c r="K5058" i="36" s="1"/>
  <c r="K4631" i="36" a="1"/>
  <c r="K4631" i="36" s="1"/>
  <c r="K4830" i="36" a="1"/>
  <c r="K4830" i="36" s="1"/>
  <c r="K4484" i="36" a="1"/>
  <c r="K4484" i="36" s="1"/>
  <c r="K5012" i="36" a="1"/>
  <c r="K5012" i="36" s="1"/>
  <c r="K4382" i="36" a="1"/>
  <c r="K4382" i="36" s="1"/>
  <c r="K4914" i="36" a="1"/>
  <c r="K4914" i="36" s="1"/>
  <c r="K4360" i="36" a="1"/>
  <c r="K4360" i="36" s="1"/>
  <c r="K4521" i="36" a="1"/>
  <c r="K4521" i="36" s="1"/>
  <c r="K4643" i="36" a="1"/>
  <c r="K4643" i="36" s="1"/>
  <c r="K4777" i="36" a="1"/>
  <c r="K4777" i="36" s="1"/>
  <c r="K4897" i="36" a="1"/>
  <c r="K4897" i="36" s="1"/>
  <c r="K5038" i="36" a="1"/>
  <c r="K5038" i="36" s="1"/>
  <c r="K4384" i="36" a="1"/>
  <c r="K4384" i="36" s="1"/>
  <c r="K4418" i="36" a="1"/>
  <c r="K4418" i="36" s="1"/>
  <c r="K4445" i="36" a="1"/>
  <c r="K4445" i="36" s="1"/>
  <c r="K4463" i="36" a="1"/>
  <c r="K4463" i="36" s="1"/>
  <c r="K4464" i="36" a="1"/>
  <c r="K4464" i="36" s="1"/>
  <c r="K4588" i="36" a="1"/>
  <c r="K4588" i="36" s="1"/>
  <c r="K4715" i="36" a="1"/>
  <c r="K4715" i="36" s="1"/>
  <c r="K4851" i="36" a="1"/>
  <c r="K4851" i="36" s="1"/>
  <c r="K4962" i="36" a="1"/>
  <c r="K4962" i="36" s="1"/>
  <c r="K5081" i="36" a="1"/>
  <c r="K5081" i="36" s="1"/>
  <c r="K4696" i="36" a="1"/>
  <c r="K4696" i="36" s="1"/>
  <c r="K4972" i="36" a="1"/>
  <c r="K4972" i="36" s="1"/>
  <c r="K4545" i="36" a="1"/>
  <c r="K4545" i="36" s="1"/>
  <c r="K4790" i="36" a="1"/>
  <c r="K4790" i="36" s="1"/>
  <c r="K5068" i="36" a="1"/>
  <c r="K5068" i="36" s="1"/>
  <c r="K4582" i="36" a="1"/>
  <c r="K4582" i="36" s="1"/>
  <c r="K4839" i="36" a="1"/>
  <c r="K4839" i="36" s="1"/>
  <c r="K5069" i="36" a="1"/>
  <c r="K5069" i="36" s="1"/>
  <c r="K4679" i="36" a="1"/>
  <c r="K4679" i="36" s="1"/>
  <c r="K4854" i="36" a="1"/>
  <c r="K4854" i="36" s="1"/>
  <c r="K4520" i="36" a="1"/>
  <c r="K4520" i="36" s="1"/>
  <c r="K5036" i="36" a="1"/>
  <c r="K5036" i="36" s="1"/>
  <c r="K4442" i="36" a="1"/>
  <c r="K4442" i="36" s="1"/>
  <c r="K4934" i="36" a="1"/>
  <c r="K4934" i="36" s="1"/>
  <c r="K4383" i="36" a="1"/>
  <c r="K4383" i="36" s="1"/>
  <c r="K4532" i="36" a="1"/>
  <c r="K4532" i="36" s="1"/>
  <c r="K4655" i="36" a="1"/>
  <c r="K4655" i="36" s="1"/>
  <c r="K4788" i="36" a="1"/>
  <c r="K4788" i="36" s="1"/>
  <c r="K4928" i="36" a="1"/>
  <c r="K4928" i="36" s="1"/>
  <c r="K5056" i="36" a="1"/>
  <c r="K5056" i="36" s="1"/>
  <c r="K4408" i="36" a="1"/>
  <c r="K4408" i="36" s="1"/>
  <c r="K4432" i="36" a="1"/>
  <c r="K4432" i="36" s="1"/>
  <c r="K4462" i="36" a="1"/>
  <c r="K4462" i="36" s="1"/>
  <c r="K4475" i="36" a="1"/>
  <c r="K4475" i="36" s="1"/>
  <c r="K4483" i="36" a="1"/>
  <c r="K4483" i="36" s="1"/>
  <c r="K4600" i="36" a="1"/>
  <c r="K4600" i="36" s="1"/>
  <c r="K4734" i="36" a="1"/>
  <c r="K4734" i="36" s="1"/>
  <c r="K4864" i="36" a="1"/>
  <c r="K4864" i="36" s="1"/>
  <c r="K4980" i="36" a="1"/>
  <c r="K4980" i="36" s="1"/>
  <c r="K4719" i="36" a="1"/>
  <c r="K4719" i="36" s="1"/>
  <c r="K4997" i="36" a="1"/>
  <c r="K4997" i="36" s="1"/>
  <c r="K4569" i="36" a="1"/>
  <c r="K4569" i="36" s="1"/>
  <c r="K4813" i="36" a="1"/>
  <c r="K4813" i="36" s="1"/>
  <c r="K4628" i="36" a="1"/>
  <c r="K4628" i="36" s="1"/>
  <c r="K4875" i="36" a="1"/>
  <c r="K4875" i="36" s="1"/>
  <c r="K4516" i="36" a="1"/>
  <c r="K4516" i="36" s="1"/>
  <c r="K4690" i="36" a="1"/>
  <c r="K4690" i="36" s="1"/>
  <c r="K4868" i="36" a="1"/>
  <c r="K4868" i="36" s="1"/>
  <c r="K4648" i="36" a="1"/>
  <c r="K4648" i="36" s="1"/>
  <c r="K4548" i="36" a="1"/>
  <c r="K4548" i="36" s="1"/>
  <c r="K5030" i="36" a="1"/>
  <c r="K5030" i="36" s="1"/>
  <c r="K4430" i="36" a="1"/>
  <c r="K4430" i="36" s="1"/>
  <c r="K4567" i="36" a="1"/>
  <c r="K4567" i="36" s="1"/>
  <c r="K4700" i="36" a="1"/>
  <c r="K4700" i="36" s="1"/>
  <c r="K4823" i="36" a="1"/>
  <c r="K4823" i="36" s="1"/>
  <c r="K4965" i="36" a="1"/>
  <c r="K4965" i="36" s="1"/>
  <c r="K5089" i="36" a="1"/>
  <c r="K5089" i="36" s="1"/>
  <c r="K4455" i="36" a="1"/>
  <c r="K4455" i="36" s="1"/>
  <c r="K4468" i="36" a="1"/>
  <c r="K4468" i="36" s="1"/>
  <c r="K4499" i="36" a="1"/>
  <c r="K4499" i="36" s="1"/>
  <c r="K4354" i="36" a="1"/>
  <c r="K4354" i="36" s="1"/>
  <c r="K4512" i="36" a="1"/>
  <c r="K4512" i="36" s="1"/>
  <c r="K4513" i="36" a="1"/>
  <c r="K4513" i="36" s="1"/>
  <c r="K4634" i="36" a="1"/>
  <c r="K4634" i="36" s="1"/>
  <c r="K4775" i="36" a="1"/>
  <c r="K4775" i="36" s="1"/>
  <c r="K4894" i="36" a="1"/>
  <c r="K4894" i="36" s="1"/>
  <c r="K5005" i="36" a="1"/>
  <c r="K5005" i="36" s="1"/>
  <c r="K4767" i="36" a="1"/>
  <c r="K4767" i="36" s="1"/>
  <c r="K5057" i="36" a="1"/>
  <c r="K5057" i="36" s="1"/>
  <c r="K4671" i="36" a="1"/>
  <c r="K4671" i="36" s="1"/>
  <c r="K4572" i="36" a="1"/>
  <c r="K4572" i="36" s="1"/>
  <c r="K5037" i="36" a="1"/>
  <c r="K5037" i="36" s="1"/>
  <c r="K4437" i="36" a="1"/>
  <c r="K4437" i="36" s="1"/>
  <c r="K4573" i="36" a="1"/>
  <c r="K4573" i="36" s="1"/>
  <c r="K4706" i="36" a="1"/>
  <c r="K4706" i="36" s="1"/>
  <c r="K4829" i="36" a="1"/>
  <c r="K4829" i="36" s="1"/>
  <c r="K4977" i="36" a="1"/>
  <c r="K4977" i="36" s="1"/>
  <c r="K4461" i="36" a="1"/>
  <c r="K4461" i="36" s="1"/>
  <c r="K4474" i="36" a="1"/>
  <c r="K4474" i="36" s="1"/>
  <c r="K4511" i="36" a="1"/>
  <c r="K4511" i="36" s="1"/>
  <c r="K4365" i="36" a="1"/>
  <c r="K4365" i="36" s="1"/>
  <c r="K4519" i="36" a="1"/>
  <c r="K4519" i="36" s="1"/>
  <c r="K4641" i="36" a="1"/>
  <c r="K4641" i="36" s="1"/>
  <c r="K4780" i="36" a="1"/>
  <c r="K4780" i="36" s="1"/>
  <c r="K4902" i="36" a="1"/>
  <c r="K4902" i="36" s="1"/>
  <c r="K5011" i="36" a="1"/>
  <c r="K5011" i="36" s="1"/>
  <c r="K4522" i="36" a="1"/>
  <c r="K4522" i="36" s="1"/>
  <c r="K4778" i="36" a="1"/>
  <c r="K4778" i="36" s="1"/>
  <c r="K5067" i="36" a="1"/>
  <c r="K5067" i="36" s="1"/>
  <c r="K4627" i="36" a="1"/>
  <c r="K4627" i="36" s="1"/>
  <c r="K4887" i="36" a="1"/>
  <c r="K4887" i="36" s="1"/>
  <c r="K4686" i="36" a="1"/>
  <c r="K4686" i="36" s="1"/>
  <c r="K4948" i="36" a="1"/>
  <c r="K4948" i="36" s="1"/>
  <c r="K4585" i="36" a="1"/>
  <c r="K4585" i="36" s="1"/>
  <c r="K4725" i="36" a="1"/>
  <c r="K4725" i="36" s="1"/>
  <c r="K4929" i="36" a="1"/>
  <c r="K4929" i="36" s="1"/>
  <c r="K4632" i="36" a="1"/>
  <c r="K4632" i="36" s="1"/>
  <c r="K4831" i="36" a="1"/>
  <c r="K4831" i="36" s="1"/>
  <c r="K5040" i="36" a="1"/>
  <c r="K5040" i="36" s="1"/>
  <c r="K4621" i="36" a="1"/>
  <c r="K4621" i="36" s="1"/>
  <c r="K4785" i="36" a="1"/>
  <c r="K4785" i="36" s="1"/>
  <c r="K4893" i="36" a="1"/>
  <c r="K4893" i="36" s="1"/>
  <c r="K5016" i="36" a="1"/>
  <c r="K5016" i="36" s="1"/>
  <c r="K4540" i="36" a="1"/>
  <c r="K4540" i="36" s="1"/>
  <c r="K4658" i="36" a="1"/>
  <c r="K4658" i="36" s="1"/>
  <c r="K4796" i="36" a="1"/>
  <c r="K4796" i="36" s="1"/>
  <c r="K4968" i="36" a="1"/>
  <c r="K4968" i="36" s="1"/>
  <c r="K4650" i="36" a="1"/>
  <c r="K4650" i="36" s="1"/>
  <c r="K4754" i="36" a="1"/>
  <c r="K4754" i="36" s="1"/>
  <c r="K4886" i="36" a="1"/>
  <c r="K4886" i="36" s="1"/>
  <c r="K5020" i="36" a="1"/>
  <c r="K5020" i="36" s="1"/>
  <c r="K4713" i="36" a="1"/>
  <c r="K4713" i="36" s="1"/>
  <c r="K4702" i="36" a="1"/>
  <c r="K4702" i="36" s="1"/>
  <c r="K4942" i="36" a="1"/>
  <c r="K4942" i="36" s="1"/>
  <c r="K4727" i="36" a="1"/>
  <c r="K4727" i="36" s="1"/>
  <c r="K5053" i="36" a="1"/>
  <c r="K5053" i="36" s="1"/>
  <c r="K4568" i="36" a="1"/>
  <c r="K4568" i="36" s="1"/>
  <c r="K4824" i="36" a="1"/>
  <c r="K4824" i="36" s="1"/>
  <c r="K4616" i="36" a="1"/>
  <c r="K4616" i="36" s="1"/>
  <c r="K4675" i="36" a="1"/>
  <c r="K4675" i="36" s="1"/>
  <c r="K4527" i="36" a="1"/>
  <c r="K4527" i="36" s="1"/>
  <c r="K4784" i="36" a="1"/>
  <c r="K4784" i="36" s="1"/>
  <c r="K4714" i="36" a="1"/>
  <c r="K4714" i="36" s="1"/>
  <c r="K4967" i="36" a="1"/>
  <c r="K4967" i="36" s="1"/>
  <c r="K4739" i="36" a="1"/>
  <c r="K4739" i="36" s="1"/>
  <c r="K5064" i="36" a="1"/>
  <c r="K5064" i="36" s="1"/>
  <c r="K4580" i="36" a="1"/>
  <c r="K4580" i="36" s="1"/>
  <c r="K4837" i="36" a="1"/>
  <c r="K4837" i="36" s="1"/>
  <c r="K4862" i="36" a="1"/>
  <c r="K4862" i="36" s="1"/>
  <c r="K4937" i="36" a="1"/>
  <c r="K4937" i="36" s="1"/>
  <c r="K4701" i="36" a="1"/>
  <c r="K4701" i="36" s="1"/>
  <c r="K4806" i="36" a="1"/>
  <c r="K4806" i="36" s="1"/>
  <c r="K4738" i="36" a="1"/>
  <c r="K4738" i="36" s="1"/>
  <c r="K4991" i="36" a="1"/>
  <c r="K4991" i="36" s="1"/>
  <c r="K4750" i="36" a="1"/>
  <c r="K4750" i="36" s="1"/>
  <c r="K5085" i="36" a="1"/>
  <c r="K5085" i="36" s="1"/>
  <c r="K4591" i="36" a="1"/>
  <c r="K4591" i="36" s="1"/>
  <c r="K4849" i="36" a="1"/>
  <c r="K4849" i="36" s="1"/>
  <c r="K4915" i="36" a="1"/>
  <c r="K4915" i="36" s="1"/>
  <c r="K4818" i="36" a="1"/>
  <c r="K4818" i="36" s="1"/>
  <c r="K4774" i="36" a="1"/>
  <c r="K4774" i="36" s="1"/>
  <c r="K5003" i="36" a="1"/>
  <c r="K5003" i="36" s="1"/>
  <c r="K4518" i="36" a="1"/>
  <c r="K4518" i="36" s="1"/>
  <c r="K4762" i="36" a="1"/>
  <c r="K4762" i="36" s="1"/>
  <c r="K4637" i="36" a="1"/>
  <c r="K4637" i="36" s="1"/>
  <c r="K4860" i="36" a="1"/>
  <c r="K4860" i="36" s="1"/>
  <c r="K5061" i="36" a="1"/>
  <c r="K5061" i="36" s="1"/>
  <c r="K4528" i="36" a="1"/>
  <c r="K4528" i="36" s="1"/>
  <c r="K4966" i="36" a="1"/>
  <c r="K4966" i="36" s="1"/>
  <c r="K4539" i="36" a="1"/>
  <c r="K4539" i="36" s="1"/>
  <c r="K4832" i="36" a="1"/>
  <c r="K4832" i="36" s="1"/>
  <c r="K4599" i="36" a="1"/>
  <c r="K4599" i="36" s="1"/>
  <c r="K4856" i="36" a="1"/>
  <c r="K4856" i="36" s="1"/>
  <c r="K4695" i="36" a="1"/>
  <c r="K4695" i="36" s="1"/>
  <c r="K4946" i="36" a="1"/>
  <c r="K4946" i="36" s="1"/>
  <c r="K5073" i="36" a="1"/>
  <c r="K5073" i="36" s="1"/>
  <c r="K4550" i="36" a="1"/>
  <c r="K4550" i="36" s="1"/>
  <c r="K4978" i="36" a="1"/>
  <c r="K4978" i="36" s="1"/>
  <c r="K4551" i="36" a="1"/>
  <c r="K4551" i="36" s="1"/>
  <c r="K4844" i="36" a="1"/>
  <c r="K4844" i="36" s="1"/>
  <c r="K4611" i="36" a="1"/>
  <c r="K4611" i="36" s="1"/>
  <c r="K4870" i="36" a="1"/>
  <c r="K4870" i="36" s="1"/>
  <c r="K4707" i="36" a="1"/>
  <c r="K4707" i="36" s="1"/>
  <c r="K4959" i="36" a="1"/>
  <c r="K4959" i="36" s="1"/>
  <c r="K5083" i="36" a="1"/>
  <c r="K5083" i="36" s="1"/>
  <c r="K4562" i="36" a="1"/>
  <c r="K4562" i="36" s="1"/>
  <c r="K4990" i="36" a="1"/>
  <c r="K4990" i="36" s="1"/>
  <c r="K4563" i="36" a="1"/>
  <c r="K4563" i="36" s="1"/>
  <c r="K4869" i="36" a="1"/>
  <c r="K4869" i="36" s="1"/>
  <c r="K4633" i="36" a="1"/>
  <c r="K4633" i="36" s="1"/>
  <c r="K4918" i="36" a="1"/>
  <c r="K4918" i="36" s="1"/>
  <c r="K4718" i="36" a="1"/>
  <c r="K4718" i="36" s="1"/>
  <c r="K4971" i="36" a="1"/>
  <c r="K4971" i="36" s="1"/>
  <c r="K4575" i="36" a="1"/>
  <c r="K4575" i="36" s="1"/>
  <c r="K5015" i="36" a="1"/>
  <c r="K5015" i="36" s="1"/>
  <c r="K4576" i="36" a="1"/>
  <c r="K4576" i="36" s="1"/>
  <c r="K4881" i="36" a="1"/>
  <c r="K4881" i="36" s="1"/>
  <c r="K4646" i="36" a="1"/>
  <c r="K4646" i="36" s="1"/>
  <c r="K4931" i="36" a="1"/>
  <c r="K4931" i="36" s="1"/>
  <c r="K4743" i="36" a="1"/>
  <c r="K4743" i="36" s="1"/>
  <c r="K5008" i="36" a="1"/>
  <c r="K5008" i="36" s="1"/>
  <c r="L3738" i="36" a="1"/>
  <c r="L3738" i="36" s="1"/>
  <c r="L3911" i="36" a="1"/>
  <c r="L3911" i="36" s="1"/>
  <c r="L4281" i="36" a="1"/>
  <c r="L4281" i="36" s="1"/>
  <c r="L3924" i="36" a="1"/>
  <c r="L3924" i="36" s="1"/>
  <c r="L4080" i="36" a="1"/>
  <c r="L4080" i="36" s="1"/>
  <c r="L4292" i="36" a="1"/>
  <c r="L4292" i="36" s="1"/>
  <c r="L3627" i="36" a="1"/>
  <c r="L3627" i="36" s="1"/>
  <c r="L4006" i="36" a="1"/>
  <c r="L4006" i="36" s="1"/>
  <c r="L4019" i="36" a="1"/>
  <c r="L4019" i="36" s="1"/>
  <c r="L3941" i="36" a="1"/>
  <c r="L3941" i="36" s="1"/>
  <c r="L3639" i="36" a="1"/>
  <c r="L3639" i="36" s="1"/>
  <c r="L3943" i="36" a="1"/>
  <c r="L3943" i="36" s="1"/>
  <c r="L4156" i="36" a="1"/>
  <c r="L4156" i="36" s="1"/>
  <c r="L4311" i="36" a="1"/>
  <c r="L4311" i="36" s="1"/>
  <c r="L4241" i="36" a="1"/>
  <c r="L4241" i="36" s="1"/>
  <c r="L3889" i="36" a="1"/>
  <c r="L3889" i="36" s="1"/>
  <c r="L3792" i="36" a="1"/>
  <c r="L3792" i="36" s="1"/>
  <c r="L4050" i="36" a="1"/>
  <c r="L4050" i="36" s="1"/>
  <c r="L3702" i="36" a="1"/>
  <c r="L3702" i="36" s="1"/>
  <c r="L3684" i="36" a="1"/>
  <c r="L3684" i="36" s="1"/>
  <c r="L4284" i="36" a="1"/>
  <c r="L4284" i="36" s="1"/>
  <c r="L4213" i="36" a="1"/>
  <c r="L4213" i="36" s="1"/>
  <c r="L3961" i="36" a="1"/>
  <c r="L3961" i="36" s="1"/>
  <c r="L4107" i="36" a="1"/>
  <c r="L4107" i="36" s="1"/>
  <c r="L3816" i="36" a="1"/>
  <c r="L3816" i="36" s="1"/>
  <c r="L4166" i="36" a="1"/>
  <c r="L4166" i="36" s="1"/>
  <c r="L4334" i="36" a="1"/>
  <c r="L4334" i="36" s="1"/>
  <c r="L3894" i="36" a="1"/>
  <c r="L3894" i="36" s="1"/>
  <c r="L4069" i="36" a="1"/>
  <c r="L4069" i="36" s="1"/>
  <c r="L3661" i="36" a="1"/>
  <c r="L3661" i="36" s="1"/>
  <c r="L3733" i="36" a="1"/>
  <c r="L3733" i="36" s="1"/>
  <c r="L4018" i="36" a="1"/>
  <c r="L4018" i="36" s="1"/>
  <c r="L3664" i="36" a="1"/>
  <c r="L3664" i="36" s="1"/>
  <c r="L3771" i="36" a="1"/>
  <c r="L3771" i="36" s="1"/>
  <c r="L4114" i="36" a="1"/>
  <c r="L4114" i="36" s="1"/>
  <c r="L3952" i="36" a="1"/>
  <c r="L3952" i="36" s="1"/>
  <c r="L3799" i="36" a="1"/>
  <c r="L3799" i="36" s="1"/>
  <c r="L3863" i="36" a="1"/>
  <c r="L3863" i="36" s="1"/>
  <c r="L3685" i="36" a="1"/>
  <c r="L3685" i="36" s="1"/>
  <c r="L3864" i="36" a="1"/>
  <c r="L3864" i="36" s="1"/>
  <c r="L3927" i="36" a="1"/>
  <c r="L3927" i="36" s="1"/>
  <c r="L4028" i="36" a="1"/>
  <c r="L4028" i="36" s="1"/>
  <c r="L3958" i="36" a="1"/>
  <c r="L3958" i="36" s="1"/>
  <c r="L3766" i="36" a="1"/>
  <c r="L3766" i="36" s="1"/>
  <c r="L4321" i="36" a="1"/>
  <c r="L4321" i="36" s="1"/>
  <c r="L4160" i="36" a="1"/>
  <c r="L4160" i="36" s="1"/>
  <c r="L3710" i="36" a="1"/>
  <c r="L3710" i="36" s="1"/>
  <c r="L3663" i="36" a="1"/>
  <c r="L3663" i="36" s="1"/>
  <c r="L4317" i="36" a="1"/>
  <c r="L4317" i="36" s="1"/>
  <c r="L4273" i="36" a="1"/>
  <c r="L4273" i="36" s="1"/>
  <c r="L4142" i="36" a="1"/>
  <c r="L4142" i="36" s="1"/>
  <c r="L4297" i="36" a="1"/>
  <c r="L4297" i="36" s="1"/>
  <c r="L3824" i="36" a="1"/>
  <c r="L3824" i="36" s="1"/>
  <c r="L3995" i="36" a="1"/>
  <c r="L3995" i="36" s="1"/>
  <c r="L4214" i="36" a="1"/>
  <c r="L4214" i="36" s="1"/>
  <c r="L3928" i="36" a="1"/>
  <c r="L3928" i="36" s="1"/>
  <c r="L3906" i="36" a="1"/>
  <c r="L3906" i="36" s="1"/>
  <c r="L3871" i="36" a="1"/>
  <c r="L3871" i="36" s="1"/>
  <c r="L4135" i="36" a="1"/>
  <c r="L4135" i="36" s="1"/>
  <c r="L4157" i="36" a="1"/>
  <c r="L4157" i="36" s="1"/>
  <c r="L3989" i="36" a="1"/>
  <c r="L3989" i="36" s="1"/>
  <c r="L4210" i="36" a="1"/>
  <c r="L4210" i="36" s="1"/>
  <c r="L4106" i="36" a="1"/>
  <c r="L4106" i="36" s="1"/>
  <c r="L4252" i="36" a="1"/>
  <c r="L4252" i="36" s="1"/>
  <c r="L3676" i="36" a="1"/>
  <c r="L3676" i="36" s="1"/>
  <c r="L3980" i="36" a="1"/>
  <c r="L3980" i="36" s="1"/>
  <c r="L4082" i="36" a="1"/>
  <c r="L4082" i="36" s="1"/>
  <c r="L4262" i="36" a="1"/>
  <c r="L4262" i="36" s="1"/>
  <c r="L3870" i="36" a="1"/>
  <c r="L3870" i="36" s="1"/>
  <c r="L4067" i="36" a="1"/>
  <c r="L4067" i="36" s="1"/>
  <c r="L4258" i="36" a="1"/>
  <c r="L4258" i="36" s="1"/>
  <c r="L3811" i="36" a="1"/>
  <c r="L3811" i="36" s="1"/>
  <c r="L4091" i="36" a="1"/>
  <c r="L4091" i="36" s="1"/>
  <c r="L3998" i="36" a="1"/>
  <c r="L3998" i="36" s="1"/>
  <c r="L3711" i="36" a="1"/>
  <c r="L3711" i="36" s="1"/>
  <c r="L3681" i="36" a="1"/>
  <c r="L3681" i="36" s="1"/>
  <c r="L4076" i="36" a="1"/>
  <c r="L4076" i="36" s="1"/>
  <c r="L3748" i="36" a="1"/>
  <c r="L3748" i="36" s="1"/>
  <c r="L3665" i="36" a="1"/>
  <c r="L3665" i="36" s="1"/>
  <c r="L4172" i="36" a="1"/>
  <c r="L4172" i="36" s="1"/>
  <c r="L4023" i="36" a="1"/>
  <c r="L4023" i="36" s="1"/>
  <c r="L3882" i="36" a="1"/>
  <c r="L3882" i="36" s="1"/>
  <c r="L4105" i="36" a="1"/>
  <c r="L4105" i="36" s="1"/>
  <c r="L3749" i="36" a="1"/>
  <c r="L3749" i="36" s="1"/>
  <c r="L3919" i="36" a="1"/>
  <c r="L3919" i="36" s="1"/>
  <c r="L3999" i="36" a="1"/>
  <c r="L3999" i="36" s="1"/>
  <c r="L4092" i="36" a="1"/>
  <c r="L4092" i="36" s="1"/>
  <c r="L4015" i="36" a="1"/>
  <c r="L4015" i="36" s="1"/>
  <c r="L3837" i="36" a="1"/>
  <c r="L3837" i="36" s="1"/>
  <c r="L3658" i="36" a="1"/>
  <c r="L3658" i="36" s="1"/>
  <c r="L4224" i="36" a="1"/>
  <c r="L4224" i="36" s="1"/>
  <c r="L3774" i="36" a="1"/>
  <c r="L3774" i="36" s="1"/>
  <c r="L3718" i="36" a="1"/>
  <c r="L3718" i="36" s="1"/>
  <c r="L4318" i="36" a="1"/>
  <c r="L4318" i="36" s="1"/>
  <c r="L3810" i="36" a="1"/>
  <c r="L3810" i="36" s="1"/>
  <c r="L4113" i="36" a="1"/>
  <c r="L4113" i="36" s="1"/>
  <c r="L3985" i="36" a="1"/>
  <c r="L3985" i="36" s="1"/>
  <c r="L4162" i="36" a="1"/>
  <c r="L4162" i="36" s="1"/>
  <c r="L3717" i="36" a="1"/>
  <c r="L3717" i="36" s="1"/>
  <c r="L3888" i="36" a="1"/>
  <c r="L3888" i="36" s="1"/>
  <c r="L4143" i="36" a="1"/>
  <c r="L4143" i="36" s="1"/>
  <c r="L3841" i="36" a="1"/>
  <c r="L3841" i="36" s="1"/>
  <c r="L3814" i="36" a="1"/>
  <c r="L3814" i="36" s="1"/>
  <c r="L3768" i="36" a="1"/>
  <c r="L3768" i="36" s="1"/>
  <c r="L3688" i="36" a="1"/>
  <c r="L3688" i="36" s="1"/>
  <c r="L4119" i="36" a="1"/>
  <c r="L4119" i="36" s="1"/>
  <c r="L3842" i="36" a="1"/>
  <c r="L3842" i="36" s="1"/>
  <c r="L4173" i="36" a="1"/>
  <c r="L4173" i="36" s="1"/>
  <c r="L4341" i="36" a="1"/>
  <c r="L4341" i="36" s="1"/>
  <c r="L3909" i="36" a="1"/>
  <c r="L3909" i="36" s="1"/>
  <c r="L4098" i="36" a="1"/>
  <c r="L4098" i="36" s="1"/>
  <c r="L4005" i="36" a="1"/>
  <c r="L4005" i="36" s="1"/>
  <c r="L4296" i="36" a="1"/>
  <c r="L4296" i="36" s="1"/>
  <c r="L3760" i="36" a="1"/>
  <c r="L3760" i="36" s="1"/>
  <c r="L4234" i="36" a="1"/>
  <c r="L4234" i="36" s="1"/>
  <c r="L4263" i="36" a="1"/>
  <c r="L4263" i="36" s="1"/>
  <c r="L3988" i="36" a="1"/>
  <c r="L3988" i="36" s="1"/>
  <c r="L4151" i="36" a="1"/>
  <c r="L4151" i="36" s="1"/>
  <c r="L3704" i="36" a="1"/>
  <c r="L3704" i="36" s="1"/>
  <c r="L4070" i="36" a="1"/>
  <c r="L4070" i="36" s="1"/>
  <c r="L3977" i="36" a="1"/>
  <c r="L3977" i="36" s="1"/>
  <c r="L3926" i="36" a="1"/>
  <c r="L3926" i="36" s="1"/>
  <c r="L3678" i="36" a="1"/>
  <c r="L3678" i="36" s="1"/>
  <c r="L3700" i="36" a="1"/>
  <c r="L3700" i="36" s="1"/>
  <c r="L3821" i="36" a="1"/>
  <c r="L3821" i="36" s="1"/>
  <c r="L3750" i="36" a="1"/>
  <c r="L3750" i="36" s="1"/>
  <c r="L4229" i="36" a="1"/>
  <c r="L4229" i="36" s="1"/>
  <c r="L4095" i="36" a="1"/>
  <c r="L4095" i="36" s="1"/>
  <c r="L3946" i="36" a="1"/>
  <c r="L3946" i="36" s="1"/>
  <c r="L4197" i="36" a="1"/>
  <c r="L4197" i="36" s="1"/>
  <c r="L3626" i="36" a="1"/>
  <c r="L3626" i="36" s="1"/>
  <c r="L3976" i="36" a="1"/>
  <c r="L3976" i="36" s="1"/>
  <c r="L4083" i="36" a="1"/>
  <c r="L4083" i="36" s="1"/>
  <c r="L3713" i="36" a="1"/>
  <c r="L3713" i="36" s="1"/>
  <c r="L4072" i="36" a="1"/>
  <c r="L4072" i="36" s="1"/>
  <c r="L3895" i="36" a="1"/>
  <c r="L3895" i="36" s="1"/>
  <c r="L3752" i="36" a="1"/>
  <c r="L3752" i="36" s="1"/>
  <c r="L4288" i="36" a="1"/>
  <c r="L4288" i="36" s="1"/>
  <c r="L3643" i="36" a="1"/>
  <c r="L3643" i="36" s="1"/>
  <c r="L3655" i="36" a="1"/>
  <c r="L3655" i="36" s="1"/>
  <c r="L4182" i="36" a="1"/>
  <c r="L4182" i="36" s="1"/>
  <c r="L4260" i="36" a="1"/>
  <c r="L4260" i="36" s="1"/>
  <c r="L4323" i="36" a="1"/>
  <c r="L4323" i="36" s="1"/>
  <c r="L4267" i="36" a="1"/>
  <c r="L4267" i="36" s="1"/>
  <c r="L3947" i="36" a="1"/>
  <c r="L3947" i="36" s="1"/>
  <c r="L3805" i="36" a="1"/>
  <c r="L3805" i="36" s="1"/>
  <c r="L4065" i="36" a="1"/>
  <c r="L4065" i="36" s="1"/>
  <c r="L3742" i="36" a="1"/>
  <c r="L3742" i="36" s="1"/>
  <c r="L3741" i="36" a="1"/>
  <c r="L3741" i="36" s="1"/>
  <c r="L3632" i="36" a="1"/>
  <c r="L3632" i="36" s="1"/>
  <c r="L4134" i="36" a="1"/>
  <c r="L4134" i="36" s="1"/>
  <c r="L4168" i="36" a="1"/>
  <c r="L4168" i="36" s="1"/>
  <c r="L4221" i="36" a="1"/>
  <c r="L4221" i="36" s="1"/>
  <c r="L4118" i="36" a="1"/>
  <c r="L4118" i="36" s="1"/>
  <c r="L4259" i="36" a="1"/>
  <c r="L4259" i="36" s="1"/>
  <c r="L3694" i="36" a="1"/>
  <c r="L3694" i="36" s="1"/>
  <c r="L3986" i="36" a="1"/>
  <c r="L3986" i="36" s="1"/>
  <c r="L3723" i="36" a="1"/>
  <c r="L3723" i="36" s="1"/>
  <c r="L3634" i="36" a="1"/>
  <c r="L3634" i="36" s="1"/>
  <c r="L4339" i="36" a="1"/>
  <c r="L4339" i="36" s="1"/>
  <c r="L4338" i="36" a="1"/>
  <c r="L4338" i="36" s="1"/>
  <c r="L4017" i="36" a="1"/>
  <c r="L4017" i="36" s="1"/>
  <c r="L4132" i="36" a="1"/>
  <c r="L4132" i="36" s="1"/>
  <c r="L3866" i="36" a="1"/>
  <c r="L3866" i="36" s="1"/>
  <c r="L4180" i="36" a="1"/>
  <c r="L4180" i="36" s="1"/>
  <c r="L3916" i="36" a="1"/>
  <c r="L3916" i="36" s="1"/>
  <c r="L4025" i="36" a="1"/>
  <c r="L4025" i="36" s="1"/>
  <c r="L3753" i="36" a="1"/>
  <c r="L3753" i="36" s="1"/>
  <c r="L3925" i="36" a="1"/>
  <c r="L3925" i="36" s="1"/>
  <c r="L4102" i="36" a="1"/>
  <c r="L4102" i="36" s="1"/>
  <c r="L4279" i="36" a="1"/>
  <c r="L4279" i="36" s="1"/>
  <c r="L3829" i="36" a="1"/>
  <c r="L3829" i="36" s="1"/>
  <c r="L3696" i="36" a="1"/>
  <c r="L3696" i="36" s="1"/>
  <c r="L4170" i="36" a="1"/>
  <c r="L4170" i="36" s="1"/>
  <c r="L3719" i="36" a="1"/>
  <c r="L3719" i="36" s="1"/>
  <c r="L4078" i="36" a="1"/>
  <c r="L4078" i="36" s="1"/>
  <c r="L3957" i="36" a="1"/>
  <c r="L3957" i="36" s="1"/>
  <c r="L4275" i="36" a="1"/>
  <c r="L4275" i="36" s="1"/>
  <c r="L3806" i="36" a="1"/>
  <c r="L3806" i="36" s="1"/>
  <c r="L3987" i="36" a="1"/>
  <c r="L3987" i="36" s="1"/>
  <c r="L4207" i="36" a="1"/>
  <c r="L4207" i="36" s="1"/>
  <c r="L3827" i="36" a="1"/>
  <c r="L3827" i="36" s="1"/>
  <c r="L3729" i="36" a="1"/>
  <c r="L3729" i="36" s="1"/>
  <c r="L4235" i="36" a="1"/>
  <c r="L4235" i="36" s="1"/>
  <c r="L4301" i="36" a="1"/>
  <c r="L4301" i="36" s="1"/>
  <c r="L4232" i="36" a="1"/>
  <c r="L4232" i="36" s="1"/>
  <c r="L4342" i="36" a="1"/>
  <c r="L4342" i="36" s="1"/>
  <c r="L3785" i="36" a="1"/>
  <c r="L3785" i="36" s="1"/>
  <c r="L4044" i="36" a="1"/>
  <c r="L4044" i="36" s="1"/>
  <c r="L3645" i="36" a="1"/>
  <c r="L3645" i="36" s="1"/>
  <c r="L3721" i="36" a="1"/>
  <c r="L3721" i="36" s="1"/>
  <c r="L3905" i="36" a="1"/>
  <c r="L3905" i="36" s="1"/>
  <c r="L3984" i="36" a="1"/>
  <c r="L3984" i="36" s="1"/>
  <c r="L4077" i="36" a="1"/>
  <c r="L4077" i="36" s="1"/>
  <c r="L4001" i="36" a="1"/>
  <c r="L4001" i="36" s="1"/>
  <c r="L3823" i="36" a="1"/>
  <c r="L3823" i="36" s="1"/>
  <c r="L3640" i="36" a="1"/>
  <c r="L3640" i="36" s="1"/>
  <c r="L4202" i="36" a="1"/>
  <c r="L4202" i="36" s="1"/>
  <c r="L4255" i="36" a="1"/>
  <c r="L4255" i="36" s="1"/>
  <c r="L4183" i="36" a="1"/>
  <c r="L4183" i="36" s="1"/>
  <c r="L3737" i="36" a="1"/>
  <c r="L3737" i="36" s="1"/>
  <c r="L3897" i="36" a="1"/>
  <c r="L3897" i="36" s="1"/>
  <c r="L4088" i="36" a="1"/>
  <c r="L4088" i="36" s="1"/>
  <c r="L4084" i="36" a="1"/>
  <c r="L4084" i="36" s="1"/>
  <c r="L3934" i="36" a="1"/>
  <c r="L3934" i="36" s="1"/>
  <c r="L3972" i="36" a="1"/>
  <c r="L3972" i="36" s="1"/>
  <c r="L4120" i="36" a="1"/>
  <c r="L4120" i="36" s="1"/>
  <c r="L4140" i="36" a="1"/>
  <c r="L4140" i="36" s="1"/>
  <c r="L4066" i="36" a="1"/>
  <c r="L4066" i="36" s="1"/>
  <c r="L3891" i="36" a="1"/>
  <c r="L3891" i="36" s="1"/>
  <c r="L3776" i="36" a="1"/>
  <c r="L3776" i="36" s="1"/>
  <c r="L3822" i="36" a="1"/>
  <c r="L3822" i="36" s="1"/>
  <c r="L4179" i="36" a="1"/>
  <c r="L4179" i="36" s="1"/>
  <c r="L4309" i="36" a="1"/>
  <c r="L4309" i="36" s="1"/>
  <c r="L3788" i="36" a="1"/>
  <c r="L3788" i="36" s="1"/>
  <c r="L3834" i="36" a="1"/>
  <c r="L3834" i="36" s="1"/>
  <c r="L4129" i="36" a="1"/>
  <c r="L4129" i="36" s="1"/>
  <c r="L4194" i="36" a="1"/>
  <c r="L4194" i="36" s="1"/>
  <c r="L4128" i="36" a="1"/>
  <c r="L4128" i="36" s="1"/>
  <c r="L3791" i="36" a="1"/>
  <c r="L3791" i="36" s="1"/>
  <c r="L3807" i="36" a="1"/>
  <c r="L3807" i="36" s="1"/>
  <c r="L4225" i="36" a="1"/>
  <c r="L4225" i="36" s="1"/>
  <c r="L4322" i="36" a="1"/>
  <c r="L4322" i="36" s="1"/>
  <c r="L3813" i="36" a="1"/>
  <c r="L3813" i="36" s="1"/>
  <c r="L3786" i="36" a="1"/>
  <c r="L3786" i="36" s="1"/>
  <c r="L3945" i="36" a="1"/>
  <c r="L3945" i="36" s="1"/>
  <c r="L4340" i="36" a="1"/>
  <c r="L4340" i="36" s="1"/>
  <c r="L3693" i="36" a="1"/>
  <c r="L3693" i="36" s="1"/>
  <c r="L4064" i="36" a="1"/>
  <c r="L4064" i="36" s="1"/>
  <c r="L4063" i="36" a="1"/>
  <c r="L4063" i="36" s="1"/>
  <c r="L4062" i="36" a="1"/>
  <c r="L4062" i="36" s="1"/>
  <c r="L3654" i="36" a="1"/>
  <c r="L3654" i="36" s="1"/>
  <c r="L3705" i="36" a="1"/>
  <c r="L3705" i="36" s="1"/>
  <c r="L3876" i="36" a="1"/>
  <c r="L3876" i="36" s="1"/>
  <c r="L4039" i="36" a="1"/>
  <c r="L4039" i="36" s="1"/>
  <c r="L3734" i="36" a="1"/>
  <c r="L3734" i="36" s="1"/>
  <c r="L4230" i="36" a="1"/>
  <c r="L4230" i="36" s="1"/>
  <c r="L3758" i="36" a="1"/>
  <c r="L3758" i="36" s="1"/>
  <c r="L4030" i="36" a="1"/>
  <c r="L4030" i="36" s="1"/>
  <c r="L3764" i="36" a="1"/>
  <c r="L3764" i="36" s="1"/>
  <c r="L3701" i="36" a="1"/>
  <c r="L3701" i="36" s="1"/>
  <c r="L3662" i="36" a="1"/>
  <c r="L3662" i="36" s="1"/>
  <c r="L3708" i="36" a="1"/>
  <c r="L3708" i="36" s="1"/>
  <c r="L4103" i="36" a="1"/>
  <c r="L4103" i="36" s="1"/>
  <c r="L4146" i="36" a="1"/>
  <c r="L4146" i="36" s="1"/>
  <c r="L3851" i="36" a="1"/>
  <c r="L3851" i="36" s="1"/>
  <c r="L4011" i="36" a="1"/>
  <c r="L4011" i="36" s="1"/>
  <c r="L3979" i="36" a="1"/>
  <c r="L3979" i="36" s="1"/>
  <c r="L4315" i="36" a="1"/>
  <c r="L4315" i="36" s="1"/>
  <c r="L3844" i="36" a="1"/>
  <c r="L3844" i="36" s="1"/>
  <c r="L4094" i="36" a="1"/>
  <c r="L4094" i="36" s="1"/>
  <c r="L3796" i="36" a="1"/>
  <c r="L3796" i="36" s="1"/>
  <c r="L3762" i="36" a="1"/>
  <c r="L3762" i="36" s="1"/>
  <c r="L3819" i="36" a="1"/>
  <c r="L3819" i="36" s="1"/>
  <c r="L3996" i="36" a="1"/>
  <c r="L3996" i="36" s="1"/>
  <c r="L4000" i="36" a="1"/>
  <c r="L4000" i="36" s="1"/>
  <c r="L3858" i="36" a="1"/>
  <c r="L3858" i="36" s="1"/>
  <c r="L4283" i="36" a="1"/>
  <c r="L4283" i="36" s="1"/>
  <c r="L3929" i="36" a="1"/>
  <c r="L3929" i="36" s="1"/>
  <c r="L3838" i="36" a="1"/>
  <c r="L3838" i="36" s="1"/>
  <c r="L3959" i="36" a="1"/>
  <c r="L3959" i="36" s="1"/>
  <c r="L3795" i="36" a="1"/>
  <c r="L3795" i="36" s="1"/>
  <c r="L3840" i="36" a="1"/>
  <c r="L3840" i="36" s="1"/>
  <c r="L3887" i="36" a="1"/>
  <c r="L3887" i="36" s="1"/>
  <c r="L4251" i="36" a="1"/>
  <c r="L4251" i="36" s="1"/>
  <c r="L3921" i="36" a="1"/>
  <c r="L3921" i="36" s="1"/>
  <c r="L4033" i="36" a="1"/>
  <c r="L4033" i="36" s="1"/>
  <c r="L3900" i="36" a="1"/>
  <c r="L3900" i="36" s="1"/>
  <c r="L4186" i="36" a="1"/>
  <c r="L4186" i="36" s="1"/>
  <c r="L4265" i="36" a="1"/>
  <c r="L4265" i="36" s="1"/>
  <c r="L4219" i="36" a="1"/>
  <c r="L4219" i="36" s="1"/>
  <c r="L3728" i="36" a="1"/>
  <c r="L3728" i="36" s="1"/>
  <c r="L4121" i="36" a="1"/>
  <c r="L4121" i="36" s="1"/>
  <c r="L4277" i="36" a="1"/>
  <c r="L4277" i="36" s="1"/>
  <c r="L4220" i="36" a="1"/>
  <c r="L4220" i="36" s="1"/>
  <c r="L3687" i="36" a="1"/>
  <c r="L3687" i="36" s="1"/>
  <c r="L3862" i="36" a="1"/>
  <c r="L3862" i="36" s="1"/>
  <c r="L4264" i="36" a="1"/>
  <c r="L4264" i="36" s="1"/>
  <c r="L3978" i="36" a="1"/>
  <c r="L3978" i="36" s="1"/>
  <c r="L3970" i="36" a="1"/>
  <c r="L3970" i="36" s="1"/>
  <c r="L3990" i="36" a="1"/>
  <c r="L3990" i="36" s="1"/>
  <c r="L4171" i="36" a="1"/>
  <c r="L4171" i="36" s="1"/>
  <c r="L4324" i="36" a="1"/>
  <c r="L4324" i="36" s="1"/>
  <c r="L3794" i="36" a="1"/>
  <c r="L3794" i="36" s="1"/>
  <c r="L4131" i="36" a="1"/>
  <c r="L4131" i="36" s="1"/>
  <c r="L3951" i="36" a="1"/>
  <c r="L3951" i="36" s="1"/>
  <c r="L3679" i="36" a="1"/>
  <c r="L3679" i="36" s="1"/>
  <c r="L4161" i="36" a="1"/>
  <c r="L4161" i="36" s="1"/>
  <c r="L4139" i="36" a="1"/>
  <c r="L4139" i="36" s="1"/>
  <c r="L4125" i="36" a="1"/>
  <c r="L4125" i="36" s="1"/>
  <c r="L4205" i="36" a="1"/>
  <c r="L4205" i="36" s="1"/>
  <c r="L4329" i="36" a="1"/>
  <c r="L4329" i="36" s="1"/>
  <c r="L3917" i="36" a="1"/>
  <c r="L3917" i="36" s="1"/>
  <c r="L4278" i="36" a="1"/>
  <c r="L4278" i="36" s="1"/>
  <c r="L3914" i="36" a="1"/>
  <c r="L3914" i="36" s="1"/>
  <c r="L3761" i="36" a="1"/>
  <c r="L3761" i="36" s="1"/>
  <c r="L3756" i="36" a="1"/>
  <c r="L3756" i="36" s="1"/>
  <c r="L3879" i="36" a="1"/>
  <c r="L3879" i="36" s="1"/>
  <c r="L4126" i="36" a="1"/>
  <c r="L4126" i="36" s="1"/>
  <c r="L4332" i="36" a="1"/>
  <c r="L4332" i="36" s="1"/>
  <c r="L3868" i="36" a="1"/>
  <c r="L3868" i="36" s="1"/>
  <c r="L3790" i="36" a="1"/>
  <c r="L3790" i="36" s="1"/>
  <c r="L3689" i="36" a="1"/>
  <c r="L3689" i="36" s="1"/>
  <c r="L3913" i="36" a="1"/>
  <c r="L3913" i="36" s="1"/>
  <c r="L3944" i="36" a="1"/>
  <c r="L3944" i="36" s="1"/>
  <c r="L4306" i="36" a="1"/>
  <c r="L4306" i="36" s="1"/>
  <c r="L4153" i="36" a="1"/>
  <c r="L4153" i="36" s="1"/>
  <c r="L4090" i="36" a="1"/>
  <c r="L4090" i="36" s="1"/>
  <c r="L3964" i="36" a="1"/>
  <c r="L3964" i="36" s="1"/>
  <c r="L4242" i="36" a="1"/>
  <c r="L4242" i="36" s="1"/>
  <c r="L3818" i="36" a="1"/>
  <c r="L3818" i="36" s="1"/>
  <c r="L4331" i="36" a="1"/>
  <c r="L4331" i="36" s="1"/>
  <c r="L3797" i="36" a="1"/>
  <c r="L3797" i="36" s="1"/>
  <c r="L4085" i="36" a="1"/>
  <c r="L4085" i="36" s="1"/>
  <c r="L3933" i="36" a="1"/>
  <c r="L3933" i="36" s="1"/>
  <c r="L4189" i="36" a="1"/>
  <c r="L4189" i="36" s="1"/>
  <c r="L4036" i="36" a="1"/>
  <c r="L4036" i="36" s="1"/>
  <c r="L4335" i="36" a="1"/>
  <c r="L4335" i="36" s="1"/>
  <c r="L3778" i="36" a="1"/>
  <c r="L3778" i="36" s="1"/>
  <c r="L4193" i="36" a="1"/>
  <c r="L4193" i="36" s="1"/>
  <c r="L3892" i="36" a="1"/>
  <c r="L3892" i="36" s="1"/>
  <c r="L3872" i="36" a="1"/>
  <c r="L3872" i="36" s="1"/>
  <c r="L3912" i="36" a="1"/>
  <c r="L3912" i="36" s="1"/>
  <c r="L4148" i="36" a="1"/>
  <c r="L4148" i="36" s="1"/>
  <c r="L4239" i="36" a="1"/>
  <c r="L4239" i="36" s="1"/>
  <c r="L4199" i="36" a="1"/>
  <c r="L4199" i="36" s="1"/>
  <c r="L4052" i="36" a="1"/>
  <c r="L4052" i="36" s="1"/>
  <c r="L4314" i="36" a="1"/>
  <c r="L4314" i="36" s="1"/>
  <c r="L3867" i="36" a="1"/>
  <c r="L3867" i="36" s="1"/>
  <c r="L3767" i="36" a="1"/>
  <c r="L3767" i="36" s="1"/>
  <c r="L4190" i="36" a="1"/>
  <c r="L4190" i="36" s="1"/>
  <c r="L4012" i="36" a="1"/>
  <c r="L4012" i="36" s="1"/>
  <c r="L4247" i="36" a="1"/>
  <c r="L4247" i="36" s="1"/>
  <c r="L3706" i="36" a="1"/>
  <c r="L3706" i="36" s="1"/>
  <c r="L4136" i="36" a="1"/>
  <c r="L4136" i="36" s="1"/>
  <c r="L3736" i="36" a="1"/>
  <c r="L3736" i="36" s="1"/>
  <c r="L4198" i="36" a="1"/>
  <c r="L4198" i="36" s="1"/>
  <c r="L4093" i="36" a="1"/>
  <c r="L4093" i="36" s="1"/>
  <c r="L4244" i="36" a="1"/>
  <c r="L4244" i="36" s="1"/>
  <c r="L3647" i="36" a="1"/>
  <c r="L3647" i="36" s="1"/>
  <c r="L3667" i="36" a="1"/>
  <c r="L3667" i="36" s="1"/>
  <c r="L4055" i="36" a="1"/>
  <c r="L4055" i="36" s="1"/>
  <c r="L4058" i="36" a="1"/>
  <c r="L4058" i="36" s="1"/>
  <c r="L3726" i="36" a="1"/>
  <c r="L3726" i="36" s="1"/>
  <c r="L4344" i="36" a="1"/>
  <c r="L4344" i="36" s="1"/>
  <c r="L3735" i="36" a="1"/>
  <c r="L3735" i="36" s="1"/>
  <c r="L3783" i="36" a="1"/>
  <c r="L3783" i="36" s="1"/>
  <c r="L4299" i="36" a="1"/>
  <c r="L4299" i="36" s="1"/>
  <c r="L3904" i="36" a="1"/>
  <c r="L3904" i="36" s="1"/>
  <c r="L3631" i="36" a="1"/>
  <c r="L3631" i="36" s="1"/>
  <c r="L3669" i="36" a="1"/>
  <c r="L3669" i="36" s="1"/>
  <c r="L4253" i="36" a="1"/>
  <c r="L4253" i="36" s="1"/>
  <c r="L4238" i="36" a="1"/>
  <c r="L4238" i="36" s="1"/>
  <c r="L4068" i="36" a="1"/>
  <c r="L4068" i="36" s="1"/>
  <c r="L3787" i="36" a="1"/>
  <c r="L3787" i="36" s="1"/>
  <c r="L4237" i="36" a="1"/>
  <c r="L4237" i="36" s="1"/>
  <c r="L3628" i="36" a="1"/>
  <c r="L3628" i="36" s="1"/>
  <c r="L4108" i="36" a="1"/>
  <c r="L4108" i="36" s="1"/>
  <c r="L3777" i="36" a="1"/>
  <c r="L3777" i="36" s="1"/>
  <c r="L3809" i="36" a="1"/>
  <c r="L3809" i="36" s="1"/>
  <c r="L3782" i="36" a="1"/>
  <c r="L3782" i="36" s="1"/>
  <c r="L3832" i="36" a="1"/>
  <c r="L3832" i="36" s="1"/>
  <c r="L4295" i="36" a="1"/>
  <c r="L4295" i="36" s="1"/>
  <c r="L4272" i="36" a="1"/>
  <c r="L4272" i="36" s="1"/>
  <c r="L3817" i="36" a="1"/>
  <c r="L3817" i="36" s="1"/>
  <c r="L3991" i="36" a="1"/>
  <c r="L3991" i="36" s="1"/>
  <c r="L3997" i="36" a="1"/>
  <c r="L3997" i="36" s="1"/>
  <c r="L3910" i="36" a="1"/>
  <c r="L3910" i="36" s="1"/>
  <c r="L4271" i="36" a="1"/>
  <c r="L4271" i="36" s="1"/>
  <c r="L3992" i="36" a="1"/>
  <c r="L3992" i="36" s="1"/>
  <c r="L3839" i="36" a="1"/>
  <c r="L3839" i="36" s="1"/>
  <c r="L3671" i="36" a="1"/>
  <c r="L3671" i="36" s="1"/>
  <c r="L3885" i="36" a="1"/>
  <c r="L3885" i="36" s="1"/>
  <c r="L4286" i="36" a="1"/>
  <c r="L4286" i="36" s="1"/>
  <c r="L4010" i="36" a="1"/>
  <c r="L4010" i="36" s="1"/>
  <c r="L3692" i="36" a="1"/>
  <c r="L3692" i="36" s="1"/>
  <c r="L3789" i="36" a="1"/>
  <c r="L3789" i="36" s="1"/>
  <c r="L3683" i="36" a="1"/>
  <c r="L3683" i="36" s="1"/>
  <c r="L3666" i="36" a="1"/>
  <c r="L3666" i="36" s="1"/>
  <c r="L3968" i="36" a="1"/>
  <c r="L3968" i="36" s="1"/>
  <c r="L3716" i="36" a="1"/>
  <c r="L3716" i="36" s="1"/>
  <c r="L3724" i="36" a="1"/>
  <c r="L3724" i="36" s="1"/>
  <c r="L4336" i="36" a="1"/>
  <c r="L4336" i="36" s="1"/>
  <c r="L3845" i="36" a="1"/>
  <c r="L3845" i="36" s="1"/>
  <c r="L4152" i="36" a="1"/>
  <c r="L4152" i="36" s="1"/>
  <c r="L4327" i="36" a="1"/>
  <c r="L4327" i="36" s="1"/>
  <c r="L4037" i="36" a="1"/>
  <c r="L4037" i="36" s="1"/>
  <c r="L3635" i="36" a="1"/>
  <c r="L3635" i="36" s="1"/>
  <c r="L3712" i="36" a="1"/>
  <c r="L3712" i="36" s="1"/>
  <c r="L3672" i="36" a="1"/>
  <c r="L3672" i="36" s="1"/>
  <c r="L3720" i="36" a="1"/>
  <c r="L3720" i="36" s="1"/>
  <c r="L4003" i="36" a="1"/>
  <c r="L4003" i="36" s="1"/>
  <c r="L4261" i="36" a="1"/>
  <c r="L4261" i="36" s="1"/>
  <c r="L4240" i="36" a="1"/>
  <c r="L4240" i="36" s="1"/>
  <c r="L3835" i="36" a="1"/>
  <c r="L3835" i="36" s="1"/>
  <c r="L4246" i="36" a="1"/>
  <c r="L4246" i="36" s="1"/>
  <c r="L4159" i="36" a="1"/>
  <c r="L4159" i="36" s="1"/>
  <c r="L3714" i="36" a="1"/>
  <c r="L3714" i="36" s="1"/>
  <c r="L3899" i="36" a="1"/>
  <c r="L3899" i="36" s="1"/>
  <c r="L3793" i="36" a="1"/>
  <c r="L3793" i="36" s="1"/>
  <c r="L4200" i="36" a="1"/>
  <c r="L4200" i="36" s="1"/>
  <c r="L3907" i="36" a="1"/>
  <c r="L3907" i="36" s="1"/>
  <c r="L3740" i="36" a="1"/>
  <c r="L3740" i="36" s="1"/>
  <c r="L3775" i="36" a="1"/>
  <c r="L3775" i="36" s="1"/>
  <c r="L3949" i="36" a="1"/>
  <c r="L3949" i="36" s="1"/>
  <c r="L3638" i="36" a="1"/>
  <c r="L3638" i="36" s="1"/>
  <c r="L4074" i="36" a="1"/>
  <c r="L4074" i="36" s="1"/>
  <c r="L3630" i="36" a="1"/>
  <c r="L3630" i="36" s="1"/>
  <c r="L3853" i="36" a="1"/>
  <c r="L3853" i="36" s="1"/>
  <c r="L3772" i="36" a="1"/>
  <c r="L3772" i="36" s="1"/>
  <c r="L3967" i="36" a="1"/>
  <c r="L3967" i="36" s="1"/>
  <c r="L4032" i="36" a="1"/>
  <c r="L4032" i="36" s="1"/>
  <c r="L3780" i="36" a="1"/>
  <c r="L3780" i="36" s="1"/>
  <c r="L3673" i="36" a="1"/>
  <c r="L3673" i="36" s="1"/>
  <c r="L4196" i="36" a="1"/>
  <c r="L4196" i="36" s="1"/>
  <c r="L4270" i="36" a="1"/>
  <c r="L4270" i="36" s="1"/>
  <c r="L4211" i="36" a="1"/>
  <c r="L4211" i="36" s="1"/>
  <c r="L4060" i="36" a="1"/>
  <c r="L4060" i="36" s="1"/>
  <c r="L4243" i="36" a="1"/>
  <c r="L4243" i="36" s="1"/>
  <c r="L3966" i="36" a="1"/>
  <c r="L3966" i="36" s="1"/>
  <c r="L4187" i="36" a="1"/>
  <c r="L4187" i="36" s="1"/>
  <c r="L4133" i="36" a="1"/>
  <c r="L4133" i="36" s="1"/>
  <c r="L4073" i="36" a="1"/>
  <c r="L4073" i="36" s="1"/>
  <c r="L3801" i="36" a="1"/>
  <c r="L3801" i="36" s="1"/>
  <c r="L4308" i="36" a="1"/>
  <c r="L4308" i="36" s="1"/>
  <c r="L4149" i="36" a="1"/>
  <c r="L4149" i="36" s="1"/>
  <c r="L3874" i="36" a="1"/>
  <c r="L3874" i="36" s="1"/>
  <c r="L4319" i="36" a="1"/>
  <c r="L4319" i="36" s="1"/>
  <c r="L4145" i="36" a="1"/>
  <c r="L4145" i="36" s="1"/>
  <c r="L3973" i="36" a="1"/>
  <c r="L3973" i="36" s="1"/>
  <c r="L3962" i="36" a="1"/>
  <c r="L3962" i="36" s="1"/>
  <c r="L3674" i="36" a="1"/>
  <c r="L3674" i="36" s="1"/>
  <c r="L3881" i="36" a="1"/>
  <c r="L3881" i="36" s="1"/>
  <c r="L4266" i="36" a="1"/>
  <c r="L4266" i="36" s="1"/>
  <c r="L3699" i="36" a="1"/>
  <c r="L3699" i="36" s="1"/>
  <c r="L3763" i="36" a="1"/>
  <c r="L3763" i="36" s="1"/>
  <c r="L3902" i="36" a="1"/>
  <c r="L3902" i="36" s="1"/>
  <c r="L4123" i="36" a="1"/>
  <c r="L4123" i="36" s="1"/>
  <c r="L3918" i="36" a="1"/>
  <c r="L3918" i="36" s="1"/>
  <c r="L3722" i="36" a="1"/>
  <c r="L3722" i="36" s="1"/>
  <c r="L4249" i="36" a="1"/>
  <c r="L4249" i="36" s="1"/>
  <c r="L4316" i="36" a="1"/>
  <c r="L4316" i="36" s="1"/>
  <c r="L3901" i="36" a="1"/>
  <c r="L3901" i="36" s="1"/>
  <c r="L4117" i="36" a="1"/>
  <c r="L4117" i="36" s="1"/>
  <c r="L3896" i="36" a="1"/>
  <c r="L3896" i="36" s="1"/>
  <c r="L4059" i="36" a="1"/>
  <c r="L4059" i="36" s="1"/>
  <c r="L3804" i="36" a="1"/>
  <c r="L3804" i="36" s="1"/>
  <c r="L4021" i="36" a="1"/>
  <c r="L4021" i="36" s="1"/>
  <c r="L4111" i="36" a="1"/>
  <c r="L4111" i="36" s="1"/>
  <c r="L4176" i="36" a="1"/>
  <c r="L4176" i="36" s="1"/>
  <c r="L4007" i="36" a="1"/>
  <c r="L4007" i="36" s="1"/>
  <c r="L4328" i="36" a="1"/>
  <c r="L4328" i="36" s="1"/>
  <c r="L3855" i="36" a="1"/>
  <c r="L3855" i="36" s="1"/>
  <c r="L4101" i="36" a="1"/>
  <c r="L4101" i="36" s="1"/>
  <c r="L3802" i="36" a="1"/>
  <c r="L3802" i="36" s="1"/>
  <c r="L3769" i="36" a="1"/>
  <c r="L3769" i="36" s="1"/>
  <c r="L3826" i="36" a="1"/>
  <c r="L3826" i="36" s="1"/>
  <c r="L4053" i="36" a="1"/>
  <c r="L4053" i="36" s="1"/>
  <c r="L4051" i="36" a="1"/>
  <c r="L4051" i="36" s="1"/>
  <c r="L4144" i="36" a="1"/>
  <c r="L4144" i="36" s="1"/>
  <c r="L3875" i="36" a="1"/>
  <c r="L3875" i="36" s="1"/>
  <c r="L4333" i="36" a="1"/>
  <c r="L4333" i="36" s="1"/>
  <c r="L4056" i="36" a="1"/>
  <c r="L4056" i="36" s="1"/>
  <c r="L4054" i="36" a="1"/>
  <c r="L4054" i="36" s="1"/>
  <c r="L3965" i="36" a="1"/>
  <c r="L3965" i="36" s="1"/>
  <c r="L3940" i="36" a="1"/>
  <c r="L3940" i="36" s="1"/>
  <c r="L4071" i="36" a="1"/>
  <c r="L4071" i="36" s="1"/>
  <c r="L3861" i="36" a="1"/>
  <c r="L3861" i="36" s="1"/>
  <c r="L4041" i="36" a="1"/>
  <c r="L4041" i="36" s="1"/>
  <c r="L3969" i="36" a="1"/>
  <c r="L3969" i="36" s="1"/>
  <c r="L4227" i="36" a="1"/>
  <c r="L4227" i="36" s="1"/>
  <c r="L4167" i="36" a="1"/>
  <c r="L4167" i="36" s="1"/>
  <c r="L4343" i="36" a="1"/>
  <c r="L4343" i="36" s="1"/>
  <c r="L3856" i="36" a="1"/>
  <c r="L3856" i="36" s="1"/>
  <c r="L4009" i="36" a="1"/>
  <c r="L4009" i="36" s="1"/>
  <c r="L4236" i="36" a="1"/>
  <c r="L4236" i="36" s="1"/>
  <c r="L3942" i="36" a="1"/>
  <c r="L3942" i="36" s="1"/>
  <c r="L3935" i="36" a="1"/>
  <c r="L3935" i="36" s="1"/>
  <c r="L3954" i="36" a="1"/>
  <c r="L3954" i="36" s="1"/>
  <c r="L4204" i="36" a="1"/>
  <c r="L4204" i="36" s="1"/>
  <c r="L4100" i="36" a="1"/>
  <c r="L4100" i="36" s="1"/>
  <c r="L3953" i="36" a="1"/>
  <c r="L3953" i="36" s="1"/>
  <c r="L4024" i="36" a="1"/>
  <c r="L4024" i="36" s="1"/>
  <c r="L4201" i="36" a="1"/>
  <c r="L4201" i="36" s="1"/>
  <c r="L3744" i="36" a="1"/>
  <c r="L3744" i="36" s="1"/>
  <c r="L4026" i="36" a="1"/>
  <c r="L4026" i="36" s="1"/>
  <c r="L3695" i="36" a="1"/>
  <c r="L3695" i="36" s="1"/>
  <c r="L3852" i="36" a="1"/>
  <c r="L3852" i="36" s="1"/>
  <c r="L4096" i="36" a="1"/>
  <c r="L4096" i="36" s="1"/>
  <c r="L4303" i="36" a="1"/>
  <c r="L4303" i="36" s="1"/>
  <c r="L3779" i="36" a="1"/>
  <c r="L3779" i="36" s="1"/>
  <c r="L4257" i="36" a="1"/>
  <c r="L4257" i="36" s="1"/>
  <c r="L3971" i="36" a="1"/>
  <c r="L3971" i="36" s="1"/>
  <c r="L3983" i="36" a="1"/>
  <c r="L3983" i="36" s="1"/>
  <c r="L3848" i="36" a="1"/>
  <c r="L3848" i="36" s="1"/>
  <c r="L4298" i="36" a="1"/>
  <c r="L4298" i="36" s="1"/>
  <c r="L4216" i="36" a="1"/>
  <c r="L4216" i="36" s="1"/>
  <c r="L3784" i="36" a="1"/>
  <c r="L3784" i="36" s="1"/>
  <c r="L4042" i="36" a="1"/>
  <c r="L4042" i="36" s="1"/>
  <c r="L3955" i="36" a="1"/>
  <c r="L3955" i="36" s="1"/>
  <c r="L3890" i="36" a="1"/>
  <c r="L3890" i="36" s="1"/>
  <c r="L4112" i="36" a="1"/>
  <c r="L4112" i="36" s="1"/>
  <c r="L3886" i="36" a="1"/>
  <c r="L3886" i="36" s="1"/>
  <c r="L3697" i="36" a="1"/>
  <c r="L3697" i="36" s="1"/>
  <c r="L4043" i="36" a="1"/>
  <c r="L4043" i="36" s="1"/>
  <c r="L4184" i="36" a="1"/>
  <c r="L4184" i="36" s="1"/>
  <c r="L3759" i="36" a="1"/>
  <c r="L3759" i="36" s="1"/>
  <c r="L3923" i="36" a="1"/>
  <c r="L3923" i="36" s="1"/>
  <c r="L4158" i="36" a="1"/>
  <c r="L4158" i="36" s="1"/>
  <c r="L3860" i="36" a="1"/>
  <c r="L3860" i="36" s="1"/>
  <c r="L3833" i="36" a="1"/>
  <c r="L3833" i="36" s="1"/>
  <c r="L3884" i="36" a="1"/>
  <c r="L3884" i="36" s="1"/>
  <c r="L4217" i="36" a="1"/>
  <c r="L4217" i="36" s="1"/>
  <c r="L3993" i="36" a="1"/>
  <c r="L3993" i="36" s="1"/>
  <c r="L4290" i="36" a="1"/>
  <c r="L4290" i="36" s="1"/>
  <c r="L3932" i="36" a="1"/>
  <c r="L3932" i="36" s="1"/>
  <c r="L4087" i="36" a="1"/>
  <c r="L4087" i="36" s="1"/>
  <c r="L4305" i="36" a="1"/>
  <c r="L4305" i="36" s="1"/>
  <c r="L3636" i="36" a="1"/>
  <c r="L3636" i="36" s="1"/>
  <c r="L4020" i="36" a="1"/>
  <c r="L4020" i="36" s="1"/>
  <c r="L4027" i="36" a="1"/>
  <c r="L4027" i="36" s="1"/>
  <c r="L3948" i="36" a="1"/>
  <c r="L3948" i="36" s="1"/>
  <c r="L3651" i="36" a="1"/>
  <c r="L3651" i="36" s="1"/>
  <c r="L4122" i="36" a="1"/>
  <c r="L4122" i="36" s="1"/>
  <c r="L4013" i="36" a="1"/>
  <c r="L4013" i="36" s="1"/>
  <c r="L3650" i="36" a="1"/>
  <c r="L3650" i="36" s="1"/>
  <c r="L4110" i="36" a="1"/>
  <c r="L4110" i="36" s="1"/>
  <c r="L3880" i="36" a="1"/>
  <c r="L3880" i="36" s="1"/>
  <c r="L4212" i="36" a="1"/>
  <c r="L4212" i="36" s="1"/>
  <c r="L3668" i="36" a="1"/>
  <c r="L3668" i="36" s="1"/>
  <c r="L4178" i="36" a="1"/>
  <c r="L4178" i="36" s="1"/>
  <c r="L3878" i="36" a="1"/>
  <c r="L3878" i="36" s="1"/>
  <c r="L3898" i="36" a="1"/>
  <c r="L3898" i="36" s="1"/>
  <c r="L4185" i="36" a="1"/>
  <c r="L4185" i="36" s="1"/>
  <c r="L4124" i="36" a="1"/>
  <c r="L4124" i="36" s="1"/>
  <c r="L4300" i="36" a="1"/>
  <c r="L4300" i="36" s="1"/>
  <c r="L3656" i="36" a="1"/>
  <c r="L3656" i="36" s="1"/>
  <c r="L3956" i="36" a="1"/>
  <c r="L3956" i="36" s="1"/>
  <c r="L3846" i="36" a="1"/>
  <c r="L3846" i="36" s="1"/>
  <c r="L3680" i="36" a="1"/>
  <c r="L3680" i="36" s="1"/>
  <c r="L3707" i="36" a="1"/>
  <c r="L3707" i="36" s="1"/>
  <c r="L3746" i="36" a="1"/>
  <c r="L3746" i="36" s="1"/>
  <c r="L4004" i="36" a="1"/>
  <c r="L4004" i="36" s="1"/>
  <c r="L3830" i="36" a="1"/>
  <c r="L3830" i="36" s="1"/>
  <c r="L4086" i="36" a="1"/>
  <c r="L4086" i="36" s="1"/>
  <c r="L3770" i="36" a="1"/>
  <c r="L3770" i="36" s="1"/>
  <c r="L3754" i="36" a="1"/>
  <c r="L3754" i="36" s="1"/>
  <c r="L3808" i="36" a="1"/>
  <c r="L3808" i="36" s="1"/>
  <c r="L4228" i="36" a="1"/>
  <c r="L4228" i="36" s="1"/>
  <c r="L4218" i="36" a="1"/>
  <c r="L4218" i="36" s="1"/>
  <c r="L4226" i="36" a="1"/>
  <c r="L4226" i="36" s="1"/>
  <c r="L3629" i="36" a="1"/>
  <c r="L3629" i="36" s="1"/>
  <c r="L4155" i="36" a="1"/>
  <c r="L4155" i="36" s="1"/>
  <c r="L4320" i="36" a="1"/>
  <c r="L4320" i="36" s="1"/>
  <c r="L3850" i="36" a="1"/>
  <c r="L3850" i="36" s="1"/>
  <c r="L4002" i="36" a="1"/>
  <c r="L4002" i="36" s="1"/>
  <c r="L4222" i="36" a="1"/>
  <c r="L4222" i="36" s="1"/>
  <c r="L3936" i="36" a="1"/>
  <c r="L3936" i="36" s="1"/>
  <c r="L3920" i="36" a="1"/>
  <c r="L3920" i="36" s="1"/>
  <c r="L3877" i="36" a="1"/>
  <c r="L3877" i="36" s="1"/>
  <c r="L3815" i="36" a="1"/>
  <c r="L3815" i="36" s="1"/>
  <c r="L3751" i="36" a="1"/>
  <c r="L3751" i="36" s="1"/>
  <c r="L4097" i="36" a="1"/>
  <c r="L4097" i="36" s="1"/>
  <c r="L4223" i="36" a="1"/>
  <c r="L4223" i="36" s="1"/>
  <c r="L3798" i="36" a="1"/>
  <c r="L3798" i="36" s="1"/>
  <c r="L4256" i="36" a="1"/>
  <c r="L4256" i="36" s="1"/>
  <c r="L3659" i="36" a="1"/>
  <c r="L3659" i="36" s="1"/>
  <c r="L4045" i="36" a="1"/>
  <c r="L4045" i="36" s="1"/>
  <c r="L4215" i="36" a="1"/>
  <c r="L4215" i="36" s="1"/>
  <c r="L4326" i="36" a="1"/>
  <c r="L4326" i="36" s="1"/>
  <c r="L3865" i="36" a="1"/>
  <c r="L3865" i="36" s="1"/>
  <c r="L3642" i="36" a="1"/>
  <c r="L3642" i="36" s="1"/>
  <c r="L4285" i="36" a="1"/>
  <c r="L4285" i="36" s="1"/>
  <c r="L4138" i="36" a="1"/>
  <c r="L4138" i="36" s="1"/>
  <c r="L3915" i="36" a="1"/>
  <c r="L3915" i="36" s="1"/>
  <c r="L3873" i="36" a="1"/>
  <c r="L3873" i="36" s="1"/>
  <c r="L4231" i="36" a="1"/>
  <c r="L4231" i="36" s="1"/>
  <c r="L4137" i="36" a="1"/>
  <c r="L4137" i="36" s="1"/>
  <c r="L3675" i="36" a="1"/>
  <c r="L3675" i="36" s="1"/>
  <c r="L4048" i="36" a="1"/>
  <c r="L4048" i="36" s="1"/>
  <c r="L3649" i="36" a="1"/>
  <c r="L3649" i="36" s="1"/>
  <c r="L3698" i="36" a="1"/>
  <c r="L3698" i="36" s="1"/>
  <c r="L4291" i="36" a="1"/>
  <c r="L4291" i="36" s="1"/>
  <c r="L4164" i="36" a="1"/>
  <c r="L4164" i="36" s="1"/>
  <c r="L3960" i="36" a="1"/>
  <c r="L3960" i="36" s="1"/>
  <c r="L4130" i="36" a="1"/>
  <c r="L4130" i="36" s="1"/>
  <c r="L4250" i="36" a="1"/>
  <c r="L4250" i="36" s="1"/>
  <c r="L3682" i="36" a="1"/>
  <c r="L3682" i="36" s="1"/>
  <c r="L3686" i="36" a="1"/>
  <c r="L3686" i="36" s="1"/>
  <c r="L3690" i="36" a="1"/>
  <c r="L3690" i="36" s="1"/>
  <c r="L4310" i="36" a="1"/>
  <c r="L4310" i="36" s="1"/>
  <c r="L4089" i="36" a="1"/>
  <c r="L4089" i="36" s="1"/>
  <c r="L4031" i="36" a="1"/>
  <c r="L4031" i="36" s="1"/>
  <c r="L3963" i="36" a="1"/>
  <c r="L3963" i="36" s="1"/>
  <c r="L4203" i="36" a="1"/>
  <c r="L4203" i="36" s="1"/>
  <c r="L3739" i="36" a="1"/>
  <c r="L3739" i="36" s="1"/>
  <c r="L3869" i="36" a="1"/>
  <c r="L3869" i="36" s="1"/>
  <c r="L4016" i="36" a="1"/>
  <c r="L4016" i="36" s="1"/>
  <c r="L4165" i="36" a="1"/>
  <c r="L4165" i="36" s="1"/>
  <c r="L3757" i="36" a="1"/>
  <c r="L3757" i="36" s="1"/>
  <c r="L3727" i="36" a="1"/>
  <c r="L3727" i="36" s="1"/>
  <c r="L3883" i="36" a="1"/>
  <c r="L3883" i="36" s="1"/>
  <c r="L4325" i="36" a="1"/>
  <c r="L4325" i="36" s="1"/>
  <c r="L3691" i="36" a="1"/>
  <c r="L3691" i="36" s="1"/>
  <c r="L4254" i="36" a="1"/>
  <c r="L4254" i="36" s="1"/>
  <c r="L3703" i="36" a="1"/>
  <c r="L3703" i="36" s="1"/>
  <c r="L4337" i="36" a="1"/>
  <c r="L4337" i="36" s="1"/>
  <c r="L4268" i="36" a="1"/>
  <c r="L4268" i="36" s="1"/>
  <c r="L4209" i="36" a="1"/>
  <c r="L4209" i="36" s="1"/>
  <c r="L3938" i="36" a="1"/>
  <c r="L3938" i="36" s="1"/>
  <c r="L3859" i="36" a="1"/>
  <c r="L3859" i="36" s="1"/>
  <c r="L3641" i="36" a="1"/>
  <c r="L3641" i="36" s="1"/>
  <c r="L4192" i="36" a="1"/>
  <c r="L4192" i="36" s="1"/>
  <c r="L4099" i="36" a="1"/>
  <c r="L4099" i="36" s="1"/>
  <c r="L4206" i="36" a="1"/>
  <c r="L4206" i="36" s="1"/>
  <c r="L3773" i="36" a="1"/>
  <c r="L3773" i="36" s="1"/>
  <c r="L3931" i="36" a="1"/>
  <c r="L3931" i="36" s="1"/>
  <c r="L4022" i="36" a="1"/>
  <c r="L4022" i="36" s="1"/>
  <c r="L3637" i="36" a="1"/>
  <c r="L3637" i="36" s="1"/>
  <c r="L3836" i="36" a="1"/>
  <c r="L3836" i="36" s="1"/>
  <c r="L3981" i="36" a="1"/>
  <c r="L3981" i="36" s="1"/>
  <c r="L3854" i="36" a="1"/>
  <c r="L3854" i="36" s="1"/>
  <c r="L3974" i="36" a="1"/>
  <c r="L3974" i="36" s="1"/>
  <c r="L4294" i="36" a="1"/>
  <c r="L4294" i="36" s="1"/>
  <c r="L3908" i="36" a="1"/>
  <c r="L3908" i="36" s="1"/>
  <c r="L4274" i="36" a="1"/>
  <c r="L4274" i="36" s="1"/>
  <c r="L4312" i="36" a="1"/>
  <c r="L4312" i="36" s="1"/>
  <c r="L4061" i="36" a="1"/>
  <c r="L4061" i="36" s="1"/>
  <c r="L3648" i="36" a="1"/>
  <c r="L3648" i="36" s="1"/>
  <c r="L3745" i="36" a="1"/>
  <c r="L3745" i="36" s="1"/>
  <c r="L3937" i="36" a="1"/>
  <c r="L3937" i="36" s="1"/>
  <c r="L4047" i="36" a="1"/>
  <c r="L4047" i="36" s="1"/>
  <c r="L4169" i="36" a="1"/>
  <c r="L4169" i="36" s="1"/>
  <c r="L4049" i="36" a="1"/>
  <c r="L4049" i="36" s="1"/>
  <c r="L4029" i="36" a="1"/>
  <c r="L4029" i="36" s="1"/>
  <c r="L4081" i="36" a="1"/>
  <c r="L4081" i="36" s="1"/>
  <c r="L4181" i="36" a="1"/>
  <c r="L4181" i="36" s="1"/>
  <c r="L4302" i="36" a="1"/>
  <c r="L4302" i="36" s="1"/>
  <c r="L3939" i="36" a="1"/>
  <c r="L3939" i="36" s="1"/>
  <c r="L4115" i="36" a="1"/>
  <c r="L4115" i="36" s="1"/>
  <c r="L4313" i="36" a="1"/>
  <c r="L4313" i="36" s="1"/>
  <c r="L3646" i="36" a="1"/>
  <c r="L3646" i="36" s="1"/>
  <c r="L4035" i="36" a="1"/>
  <c r="L4035" i="36" s="1"/>
  <c r="L4034" i="36" a="1"/>
  <c r="L4034" i="36" s="1"/>
  <c r="L4040" i="36" a="1"/>
  <c r="L4040" i="36" s="1"/>
  <c r="L3657" i="36" a="1"/>
  <c r="L3657" i="36" s="1"/>
  <c r="L3800" i="36" a="1"/>
  <c r="L3800" i="36" s="1"/>
  <c r="L4141" i="36" a="1"/>
  <c r="L4141" i="36" s="1"/>
  <c r="L3893" i="36" a="1"/>
  <c r="L3893" i="36" s="1"/>
  <c r="L4109" i="36" a="1"/>
  <c r="L4109" i="36" s="1"/>
  <c r="L4287" i="36" a="1"/>
  <c r="L4287" i="36" s="1"/>
  <c r="L3843" i="36" a="1"/>
  <c r="L3843" i="36" s="1"/>
  <c r="L3709" i="36" a="1"/>
  <c r="L3709" i="36" s="1"/>
  <c r="L4282" i="36" a="1"/>
  <c r="L4282" i="36" s="1"/>
  <c r="L4008" i="36" a="1"/>
  <c r="L4008" i="36" s="1"/>
  <c r="L3653" i="36" a="1"/>
  <c r="L3653" i="36" s="1"/>
  <c r="L3660" i="36" a="1"/>
  <c r="L3660" i="36" s="1"/>
  <c r="L3732" i="36" a="1"/>
  <c r="L3732" i="36" s="1"/>
  <c r="L4150" i="36" a="1"/>
  <c r="L4150" i="36" s="1"/>
  <c r="L3847" i="36" a="1"/>
  <c r="L3847" i="36" s="1"/>
  <c r="L3781" i="36" a="1"/>
  <c r="L3781" i="36" s="1"/>
  <c r="L4191" i="36" a="1"/>
  <c r="L4191" i="36" s="1"/>
  <c r="L3930" i="36" a="1"/>
  <c r="L3930" i="36" s="1"/>
  <c r="L4104" i="36" a="1"/>
  <c r="L4104" i="36" s="1"/>
  <c r="L4269" i="36" a="1"/>
  <c r="L4269" i="36" s="1"/>
  <c r="L4079" i="36" a="1"/>
  <c r="L4079" i="36" s="1"/>
  <c r="L3755" i="36" a="1"/>
  <c r="L3755" i="36" s="1"/>
  <c r="L3652" i="36" a="1"/>
  <c r="L3652" i="36" s="1"/>
  <c r="L4075" i="36" a="1"/>
  <c r="L4075" i="36" s="1"/>
  <c r="L4293" i="36" a="1"/>
  <c r="L4293" i="36" s="1"/>
  <c r="L3849" i="36" a="1"/>
  <c r="L3849" i="36" s="1"/>
  <c r="L4147" i="36" a="1"/>
  <c r="L4147" i="36" s="1"/>
  <c r="L4177" i="36" a="1"/>
  <c r="L4177" i="36" s="1"/>
  <c r="L3994" i="36" a="1"/>
  <c r="L3994" i="36" s="1"/>
  <c r="L3644" i="36" a="1"/>
  <c r="L3644" i="36" s="1"/>
  <c r="L4330" i="36" a="1"/>
  <c r="L4330" i="36" s="1"/>
  <c r="L4057" i="36" a="1"/>
  <c r="L4057" i="36" s="1"/>
  <c r="L3825" i="36" a="1"/>
  <c r="L3825" i="36" s="1"/>
  <c r="L4208" i="36" a="1"/>
  <c r="L4208" i="36" s="1"/>
  <c r="L3765" i="36" a="1"/>
  <c r="L3765" i="36" s="1"/>
  <c r="L3715" i="36" a="1"/>
  <c r="L3715" i="36" s="1"/>
  <c r="L4046" i="36" a="1"/>
  <c r="L4046" i="36" s="1"/>
  <c r="L3922" i="36" a="1"/>
  <c r="L3922" i="36" s="1"/>
  <c r="L4127" i="36" a="1"/>
  <c r="L4127" i="36" s="1"/>
  <c r="L4245" i="36" a="1"/>
  <c r="L4245" i="36" s="1"/>
  <c r="L4289" i="36" a="1"/>
  <c r="L4289" i="36" s="1"/>
  <c r="L4307" i="36" a="1"/>
  <c r="L4307" i="36" s="1"/>
  <c r="L3731" i="36" a="1"/>
  <c r="L3731" i="36" s="1"/>
  <c r="L3743" i="36" a="1"/>
  <c r="L3743" i="36" s="1"/>
  <c r="L3633" i="36" a="1"/>
  <c r="L3633" i="36" s="1"/>
  <c r="L4014" i="36" a="1"/>
  <c r="L4014" i="36" s="1"/>
  <c r="L4174" i="36" a="1"/>
  <c r="L4174" i="36" s="1"/>
  <c r="L3903" i="36" a="1"/>
  <c r="L3903" i="36" s="1"/>
  <c r="L3820" i="36" a="1"/>
  <c r="L3820" i="36" s="1"/>
  <c r="L4248" i="36" a="1"/>
  <c r="L4248" i="36" s="1"/>
  <c r="L4154" i="36" a="1"/>
  <c r="L4154" i="36" s="1"/>
  <c r="L4175" i="36" a="1"/>
  <c r="L4175" i="36" s="1"/>
  <c r="L4195" i="36" a="1"/>
  <c r="L4195" i="36" s="1"/>
  <c r="L3831" i="36" a="1"/>
  <c r="L3831" i="36" s="1"/>
  <c r="L3828" i="36" a="1"/>
  <c r="L3828" i="36" s="1"/>
  <c r="L4304" i="36" a="1"/>
  <c r="L4304" i="36" s="1"/>
  <c r="L3677" i="36" a="1"/>
  <c r="L3677" i="36" s="1"/>
  <c r="L3975" i="36" a="1"/>
  <c r="L3975" i="36" s="1"/>
  <c r="L3812" i="36" a="1"/>
  <c r="L3812" i="36" s="1"/>
  <c r="L3747" i="36" a="1"/>
  <c r="L3747" i="36" s="1"/>
  <c r="L3803" i="36" a="1"/>
  <c r="L3803" i="36" s="1"/>
  <c r="L3982" i="36" a="1"/>
  <c r="L3982" i="36" s="1"/>
  <c r="L3950" i="36" a="1"/>
  <c r="L3950" i="36" s="1"/>
  <c r="L4116" i="36" a="1"/>
  <c r="L4116" i="36" s="1"/>
  <c r="L3857" i="36" a="1"/>
  <c r="L3857" i="36" s="1"/>
  <c r="L4345" i="36" a="1"/>
  <c r="L4345" i="36" s="1"/>
  <c r="L4276" i="36" a="1"/>
  <c r="L4276" i="36" s="1"/>
  <c r="L4280" i="36" a="1"/>
  <c r="L4280" i="36" s="1"/>
  <c r="L3725" i="36" a="1"/>
  <c r="L3725" i="36" s="1"/>
  <c r="L3730" i="36" a="1"/>
  <c r="L3730" i="36" s="1"/>
  <c r="L3670" i="36" a="1"/>
  <c r="L3670" i="36" s="1"/>
  <c r="L4038" i="36" a="1"/>
  <c r="L4038" i="36" s="1"/>
  <c r="L4233" i="36" a="1"/>
  <c r="L4233" i="36" s="1"/>
  <c r="L4163" i="36" a="1"/>
  <c r="L4163" i="36" s="1"/>
  <c r="L4188" i="36" a="1"/>
  <c r="L4188" i="36" s="1"/>
  <c r="K2924" i="36" a="1"/>
  <c r="K2924" i="36" s="1"/>
  <c r="K2987" i="36" a="1"/>
  <c r="K2987" i="36" s="1"/>
  <c r="K2943" i="36" a="1"/>
  <c r="K2943" i="36" s="1"/>
  <c r="K2931" i="36" a="1"/>
  <c r="K2931" i="36" s="1"/>
  <c r="K2884" i="36" a="1"/>
  <c r="K2884" i="36" s="1"/>
  <c r="K2948" i="36" a="1"/>
  <c r="K2948" i="36" s="1"/>
  <c r="K2883" i="36" a="1"/>
  <c r="K2883" i="36" s="1"/>
  <c r="K2953" i="36" a="1"/>
  <c r="K2953" i="36" s="1"/>
  <c r="K2890" i="36" a="1"/>
  <c r="K2890" i="36" s="1"/>
  <c r="K2954" i="36" a="1"/>
  <c r="K2954" i="36" s="1"/>
  <c r="K2913" i="36" a="1"/>
  <c r="K2913" i="36" s="1"/>
  <c r="K2981" i="36" a="1"/>
  <c r="K2981" i="36" s="1"/>
  <c r="K2938" i="36" a="1"/>
  <c r="K2938" i="36" s="1"/>
  <c r="K2975" i="36" a="1"/>
  <c r="K2975" i="36" s="1"/>
  <c r="K2925" i="36" a="1"/>
  <c r="K2925" i="36" s="1"/>
  <c r="K2885" i="36" a="1"/>
  <c r="K2885" i="36" s="1"/>
  <c r="K2960" i="36" a="1"/>
  <c r="K2960" i="36" s="1"/>
  <c r="K2912" i="36" a="1"/>
  <c r="K2912" i="36" s="1"/>
  <c r="K2958" i="36" a="1"/>
  <c r="K2958" i="36" s="1"/>
  <c r="K2916" i="36" a="1"/>
  <c r="K2916" i="36" s="1"/>
  <c r="K3043" i="36" a="1"/>
  <c r="K3043" i="36" s="1"/>
  <c r="K3100" i="36" a="1"/>
  <c r="K3100" i="36" s="1"/>
  <c r="K3166" i="36" a="1"/>
  <c r="K3166" i="36" s="1"/>
  <c r="K3217" i="36" a="1"/>
  <c r="K3217" i="36" s="1"/>
  <c r="K3264" i="36" a="1"/>
  <c r="K3264" i="36" s="1"/>
  <c r="K3327" i="36" a="1"/>
  <c r="K3327" i="36" s="1"/>
  <c r="K3380" i="36" a="1"/>
  <c r="K3380" i="36" s="1"/>
  <c r="K3431" i="36" a="1"/>
  <c r="K3431" i="36" s="1"/>
  <c r="K3497" i="36" a="1"/>
  <c r="K3497" i="36" s="1"/>
  <c r="K3543" i="36" a="1"/>
  <c r="K3543" i="36" s="1"/>
  <c r="K3594" i="36" a="1"/>
  <c r="K3594" i="36" s="1"/>
  <c r="K2929" i="36" a="1"/>
  <c r="K2929" i="36" s="1"/>
  <c r="K3018" i="36" a="1"/>
  <c r="K3018" i="36" s="1"/>
  <c r="K3070" i="36" a="1"/>
  <c r="K3070" i="36" s="1"/>
  <c r="K3137" i="36" a="1"/>
  <c r="K3137" i="36" s="1"/>
  <c r="K3200" i="36" a="1"/>
  <c r="K3200" i="36" s="1"/>
  <c r="K3300" i="36" a="1"/>
  <c r="K3300" i="36" s="1"/>
  <c r="K3381" i="36" a="1"/>
  <c r="K3381" i="36" s="1"/>
  <c r="K3444" i="36" a="1"/>
  <c r="K3444" i="36" s="1"/>
  <c r="K3509" i="36" a="1"/>
  <c r="K3509" i="36" s="1"/>
  <c r="K3579" i="36" a="1"/>
  <c r="K3579" i="36" s="1"/>
  <c r="K2955" i="36" a="1"/>
  <c r="K2955" i="36" s="1"/>
  <c r="K3038" i="36" a="1"/>
  <c r="K3038" i="36" s="1"/>
  <c r="K3102" i="36" a="1"/>
  <c r="K3102" i="36" s="1"/>
  <c r="K3161" i="36" a="1"/>
  <c r="K3161" i="36" s="1"/>
  <c r="K3237" i="36" a="1"/>
  <c r="K3237" i="36" s="1"/>
  <c r="K3295" i="36" a="1"/>
  <c r="K3295" i="36" s="1"/>
  <c r="K3347" i="36" a="1"/>
  <c r="K3347" i="36" s="1"/>
  <c r="K3427" i="36" a="1"/>
  <c r="K3427" i="36" s="1"/>
  <c r="K3492" i="36" a="1"/>
  <c r="K3492" i="36" s="1"/>
  <c r="K3550" i="36" a="1"/>
  <c r="K3550" i="36" s="1"/>
  <c r="K2991" i="36" a="1"/>
  <c r="K2991" i="36" s="1"/>
  <c r="K2887" i="36" a="1"/>
  <c r="K2887" i="36" s="1"/>
  <c r="K2979" i="36" a="1"/>
  <c r="K2979" i="36" s="1"/>
  <c r="K3005" i="36" a="1"/>
  <c r="K3005" i="36" s="1"/>
  <c r="K2961" i="36" a="1"/>
  <c r="K2961" i="36" s="1"/>
  <c r="K2973" i="36" a="1"/>
  <c r="K2973" i="36" s="1"/>
  <c r="K3029" i="36" a="1"/>
  <c r="K3029" i="36" s="1"/>
  <c r="K3080" i="36" a="1"/>
  <c r="K3080" i="36" s="1"/>
  <c r="K3141" i="36" a="1"/>
  <c r="K3141" i="36" s="1"/>
  <c r="K3216" i="36" a="1"/>
  <c r="K3216" i="36" s="1"/>
  <c r="K3275" i="36" a="1"/>
  <c r="K3275" i="36" s="1"/>
  <c r="K3333" i="36" a="1"/>
  <c r="K3333" i="36" s="1"/>
  <c r="K3402" i="36" a="1"/>
  <c r="K3402" i="36" s="1"/>
  <c r="K3466" i="36" a="1"/>
  <c r="K3466" i="36" s="1"/>
  <c r="K3525" i="36" a="1"/>
  <c r="K3525" i="36" s="1"/>
  <c r="K3003" i="36" a="1"/>
  <c r="K3003" i="36" s="1"/>
  <c r="K3151" i="36" a="1"/>
  <c r="K3151" i="36" s="1"/>
  <c r="K3303" i="36" a="1"/>
  <c r="K3303" i="36" s="1"/>
  <c r="K3441" i="36" a="1"/>
  <c r="K3441" i="36" s="1"/>
  <c r="K3547" i="36" a="1"/>
  <c r="K3547" i="36" s="1"/>
  <c r="K2889" i="36" a="1"/>
  <c r="K2889" i="36" s="1"/>
  <c r="K2965" i="36" a="1"/>
  <c r="K2965" i="36" s="1"/>
  <c r="K2896" i="36" a="1"/>
  <c r="K2896" i="36" s="1"/>
  <c r="K2971" i="36" a="1"/>
  <c r="K2971" i="36" s="1"/>
  <c r="K2918" i="36" a="1"/>
  <c r="K2918" i="36" s="1"/>
  <c r="K2980" i="36" a="1"/>
  <c r="K2980" i="36" s="1"/>
  <c r="K2928" i="36" a="1"/>
  <c r="K2928" i="36" s="1"/>
  <c r="K3057" i="36" a="1"/>
  <c r="K3057" i="36" s="1"/>
  <c r="K3112" i="36" a="1"/>
  <c r="K3112" i="36" s="1"/>
  <c r="K3172" i="36" a="1"/>
  <c r="K3172" i="36" s="1"/>
  <c r="K3224" i="36" a="1"/>
  <c r="K3224" i="36" s="1"/>
  <c r="K3270" i="36" a="1"/>
  <c r="K3270" i="36" s="1"/>
  <c r="K3334" i="36" a="1"/>
  <c r="K3334" i="36" s="1"/>
  <c r="K3386" i="36" a="1"/>
  <c r="K3386" i="36" s="1"/>
  <c r="K3437" i="36" a="1"/>
  <c r="K3437" i="36" s="1"/>
  <c r="K3503" i="36" a="1"/>
  <c r="K3503" i="36" s="1"/>
  <c r="K3549" i="36" a="1"/>
  <c r="K3549" i="36" s="1"/>
  <c r="K3600" i="36" a="1"/>
  <c r="K3600" i="36" s="1"/>
  <c r="K2963" i="36" a="1"/>
  <c r="K2963" i="36" s="1"/>
  <c r="K3024" i="36" a="1"/>
  <c r="K3024" i="36" s="1"/>
  <c r="K3082" i="36" a="1"/>
  <c r="K3082" i="36" s="1"/>
  <c r="K3154" i="36" a="1"/>
  <c r="K3154" i="36" s="1"/>
  <c r="K3218" i="36" a="1"/>
  <c r="K3218" i="36" s="1"/>
  <c r="K3317" i="36" a="1"/>
  <c r="K3317" i="36" s="1"/>
  <c r="K3387" i="36" a="1"/>
  <c r="K3387" i="36" s="1"/>
  <c r="K3450" i="36" a="1"/>
  <c r="K3450" i="36" s="1"/>
  <c r="K3515" i="36" a="1"/>
  <c r="K3515" i="36" s="1"/>
  <c r="K3584" i="36" a="1"/>
  <c r="K3584" i="36" s="1"/>
  <c r="K2966" i="36" a="1"/>
  <c r="K2966" i="36" s="1"/>
  <c r="K3045" i="36" a="1"/>
  <c r="K3045" i="36" s="1"/>
  <c r="K3108" i="36" a="1"/>
  <c r="K3108" i="36" s="1"/>
  <c r="K3168" i="36" a="1"/>
  <c r="K3168" i="36" s="1"/>
  <c r="K3242" i="36" a="1"/>
  <c r="K3242" i="36" s="1"/>
  <c r="K3301" i="36" a="1"/>
  <c r="K3301" i="36" s="1"/>
  <c r="K3358" i="36" a="1"/>
  <c r="K3358" i="36" s="1"/>
  <c r="K3433" i="36" a="1"/>
  <c r="K3433" i="36" s="1"/>
  <c r="K3498" i="36" a="1"/>
  <c r="K3498" i="36" s="1"/>
  <c r="K3556" i="36" a="1"/>
  <c r="K3556" i="36" s="1"/>
  <c r="K2898" i="36" a="1"/>
  <c r="K2898" i="36" s="1"/>
  <c r="K2998" i="36" a="1"/>
  <c r="K2998" i="36" s="1"/>
  <c r="K2899" i="36" a="1"/>
  <c r="K2899" i="36" s="1"/>
  <c r="K2972" i="36" a="1"/>
  <c r="K2972" i="36" s="1"/>
  <c r="K2984" i="36" a="1"/>
  <c r="K2984" i="36" s="1"/>
  <c r="K3035" i="36" a="1"/>
  <c r="K3035" i="36" s="1"/>
  <c r="K3086" i="36" a="1"/>
  <c r="K3086" i="36" s="1"/>
  <c r="K3153" i="36" a="1"/>
  <c r="K3153" i="36" s="1"/>
  <c r="K3223" i="36" a="1"/>
  <c r="K3223" i="36" s="1"/>
  <c r="K3281" i="36" a="1"/>
  <c r="K3281" i="36" s="1"/>
  <c r="K3339" i="36" a="1"/>
  <c r="K3339" i="36" s="1"/>
  <c r="K3408" i="36" a="1"/>
  <c r="K3408" i="36" s="1"/>
  <c r="K3472" i="36" a="1"/>
  <c r="K3472" i="36" s="1"/>
  <c r="K3530" i="36" a="1"/>
  <c r="K3530" i="36" s="1"/>
  <c r="K3015" i="36" a="1"/>
  <c r="K3015" i="36" s="1"/>
  <c r="K3164" i="36" a="1"/>
  <c r="K3164" i="36" s="1"/>
  <c r="K3314" i="36" a="1"/>
  <c r="K3314" i="36" s="1"/>
  <c r="K3453" i="36" a="1"/>
  <c r="K3453" i="36" s="1"/>
  <c r="K3581" i="36" a="1"/>
  <c r="K3581" i="36" s="1"/>
  <c r="K2895" i="36" a="1"/>
  <c r="K2895" i="36" s="1"/>
  <c r="K2976" i="36" a="1"/>
  <c r="K2976" i="36" s="1"/>
  <c r="K2908" i="36" a="1"/>
  <c r="K2908" i="36" s="1"/>
  <c r="K2977" i="36" a="1"/>
  <c r="K2977" i="36" s="1"/>
  <c r="K2923" i="36" a="1"/>
  <c r="K2923" i="36" s="1"/>
  <c r="K2993" i="36" a="1"/>
  <c r="K2993" i="36" s="1"/>
  <c r="K2941" i="36" a="1"/>
  <c r="K2941" i="36" s="1"/>
  <c r="K3063" i="36" a="1"/>
  <c r="K3063" i="36" s="1"/>
  <c r="K3118" i="36" a="1"/>
  <c r="K3118" i="36" s="1"/>
  <c r="K3183" i="36" a="1"/>
  <c r="K3183" i="36" s="1"/>
  <c r="K3229" i="36" a="1"/>
  <c r="K3229" i="36" s="1"/>
  <c r="K3282" i="36" a="1"/>
  <c r="K3282" i="36" s="1"/>
  <c r="K3346" i="36" a="1"/>
  <c r="K3346" i="36" s="1"/>
  <c r="K3391" i="36" a="1"/>
  <c r="K3391" i="36" s="1"/>
  <c r="K3443" i="36" a="1"/>
  <c r="K3443" i="36" s="1"/>
  <c r="K3508" i="36" a="1"/>
  <c r="K3508" i="36" s="1"/>
  <c r="K3560" i="36" a="1"/>
  <c r="K3560" i="36" s="1"/>
  <c r="K3606" i="36" a="1"/>
  <c r="K3606" i="36" s="1"/>
  <c r="K2974" i="36" a="1"/>
  <c r="K2974" i="36" s="1"/>
  <c r="K3030" i="36" a="1"/>
  <c r="K3030" i="36" s="1"/>
  <c r="K3088" i="36" a="1"/>
  <c r="K3088" i="36" s="1"/>
  <c r="K3160" i="36" a="1"/>
  <c r="K3160" i="36" s="1"/>
  <c r="K3225" i="36" a="1"/>
  <c r="K3225" i="36" s="1"/>
  <c r="K3323" i="36" a="1"/>
  <c r="K3323" i="36" s="1"/>
  <c r="K3392" i="36" a="1"/>
  <c r="K3392" i="36" s="1"/>
  <c r="K3455" i="36" a="1"/>
  <c r="K3455" i="36" s="1"/>
  <c r="K3521" i="36" a="1"/>
  <c r="K3521" i="36" s="1"/>
  <c r="K3590" i="36" a="1"/>
  <c r="K3590" i="36" s="1"/>
  <c r="K2886" i="36" a="1"/>
  <c r="K2886" i="36" s="1"/>
  <c r="K2990" i="36" a="1"/>
  <c r="K2990" i="36" s="1"/>
  <c r="K3052" i="36" a="1"/>
  <c r="K3052" i="36" s="1"/>
  <c r="K3114" i="36" a="1"/>
  <c r="K3114" i="36" s="1"/>
  <c r="K3174" i="36" a="1"/>
  <c r="K3174" i="36" s="1"/>
  <c r="K3248" i="36" a="1"/>
  <c r="K3248" i="36" s="1"/>
  <c r="K3306" i="36" a="1"/>
  <c r="K3306" i="36" s="1"/>
  <c r="K3364" i="36" a="1"/>
  <c r="K3364" i="36" s="1"/>
  <c r="K3439" i="36" a="1"/>
  <c r="K3439" i="36" s="1"/>
  <c r="K3504" i="36" a="1"/>
  <c r="K3504" i="36" s="1"/>
  <c r="K3573" i="36" a="1"/>
  <c r="K3573" i="36" s="1"/>
  <c r="K2910" i="36" a="1"/>
  <c r="K2910" i="36" s="1"/>
  <c r="K3004" i="36" a="1"/>
  <c r="K3004" i="36" s="1"/>
  <c r="K2911" i="36" a="1"/>
  <c r="K2911" i="36" s="1"/>
  <c r="K2983" i="36" a="1"/>
  <c r="K2983" i="36" s="1"/>
  <c r="K2995" i="36" a="1"/>
  <c r="K2995" i="36" s="1"/>
  <c r="K3042" i="36" a="1"/>
  <c r="K3042" i="36" s="1"/>
  <c r="K3092" i="36" a="1"/>
  <c r="K3092" i="36" s="1"/>
  <c r="K3158" i="36" a="1"/>
  <c r="K3158" i="36" s="1"/>
  <c r="K3228" i="36" a="1"/>
  <c r="K3228" i="36" s="1"/>
  <c r="K3288" i="36" a="1"/>
  <c r="K3288" i="36" s="1"/>
  <c r="K3345" i="36" a="1"/>
  <c r="K3345" i="36" s="1"/>
  <c r="K3419" i="36" a="1"/>
  <c r="K3419" i="36" s="1"/>
  <c r="K3478" i="36" a="1"/>
  <c r="K3478" i="36" s="1"/>
  <c r="K3536" i="36" a="1"/>
  <c r="K3536" i="36" s="1"/>
  <c r="K3041" i="36" a="1"/>
  <c r="K3041" i="36" s="1"/>
  <c r="K3209" i="36" a="1"/>
  <c r="K3209" i="36" s="1"/>
  <c r="K3361" i="36" a="1"/>
  <c r="K3361" i="36" s="1"/>
  <c r="K3465" i="36" a="1"/>
  <c r="K3465" i="36" s="1"/>
  <c r="K3598" i="36" a="1"/>
  <c r="K3598" i="36" s="1"/>
  <c r="K2900" i="36" a="1"/>
  <c r="K2900" i="36" s="1"/>
  <c r="K2982" i="36" a="1"/>
  <c r="K2982" i="36" s="1"/>
  <c r="K2914" i="36" a="1"/>
  <c r="K2914" i="36" s="1"/>
  <c r="K2989" i="36" a="1"/>
  <c r="K2989" i="36" s="1"/>
  <c r="K2930" i="36" a="1"/>
  <c r="K2930" i="36" s="1"/>
  <c r="K2906" i="36" a="1"/>
  <c r="K2906" i="36" s="1"/>
  <c r="K2988" i="36" a="1"/>
  <c r="K2988" i="36" s="1"/>
  <c r="K2926" i="36" a="1"/>
  <c r="K2926" i="36" s="1"/>
  <c r="K2937" i="36" a="1"/>
  <c r="K2937" i="36" s="1"/>
  <c r="K2959" i="36" a="1"/>
  <c r="K2959" i="36" s="1"/>
  <c r="K2901" i="36" a="1"/>
  <c r="K2901" i="36" s="1"/>
  <c r="K2932" i="36" a="1"/>
  <c r="K2932" i="36" s="1"/>
  <c r="K2942" i="36" a="1"/>
  <c r="K2942" i="36" s="1"/>
  <c r="K2964" i="36" a="1"/>
  <c r="K2964" i="36" s="1"/>
  <c r="K2907" i="36" a="1"/>
  <c r="K2907" i="36" s="1"/>
  <c r="K2944" i="36" a="1"/>
  <c r="K2944" i="36" s="1"/>
  <c r="K2970" i="36" a="1"/>
  <c r="K2970" i="36" s="1"/>
  <c r="K2919" i="36" a="1"/>
  <c r="K2919" i="36" s="1"/>
  <c r="K2949" i="36" a="1"/>
  <c r="K2949" i="36" s="1"/>
  <c r="K2894" i="36" a="1"/>
  <c r="K2894" i="36" s="1"/>
  <c r="K2952" i="36" a="1"/>
  <c r="K2952" i="36" s="1"/>
  <c r="K2904" i="36" a="1"/>
  <c r="K2904" i="36" s="1"/>
  <c r="K3036" i="36" a="1"/>
  <c r="K3036" i="36" s="1"/>
  <c r="K3093" i="36" a="1"/>
  <c r="K3093" i="36" s="1"/>
  <c r="K3159" i="36" a="1"/>
  <c r="K3159" i="36" s="1"/>
  <c r="K3211" i="36" a="1"/>
  <c r="K3211" i="36" s="1"/>
  <c r="K3258" i="36" a="1"/>
  <c r="K3258" i="36" s="1"/>
  <c r="K3316" i="36" a="1"/>
  <c r="K3316" i="36" s="1"/>
  <c r="K3374" i="36" a="1"/>
  <c r="K3374" i="36" s="1"/>
  <c r="K3426" i="36" a="1"/>
  <c r="K3426" i="36" s="1"/>
  <c r="K3484" i="36" a="1"/>
  <c r="K3484" i="36" s="1"/>
  <c r="K3537" i="36" a="1"/>
  <c r="K3537" i="36" s="1"/>
  <c r="K3589" i="36" a="1"/>
  <c r="K3589" i="36" s="1"/>
  <c r="K2917" i="36" a="1"/>
  <c r="K2917" i="36" s="1"/>
  <c r="K3012" i="36" a="1"/>
  <c r="K3012" i="36" s="1"/>
  <c r="K3064" i="36" a="1"/>
  <c r="K3064" i="36" s="1"/>
  <c r="K3124" i="36" a="1"/>
  <c r="K3124" i="36" s="1"/>
  <c r="K3195" i="36" a="1"/>
  <c r="K3195" i="36" s="1"/>
  <c r="K3276" i="36" a="1"/>
  <c r="K3276" i="36" s="1"/>
  <c r="K3375" i="36" a="1"/>
  <c r="K3375" i="36" s="1"/>
  <c r="K3438" i="36" a="1"/>
  <c r="K3438" i="36" s="1"/>
  <c r="K3491" i="36" a="1"/>
  <c r="K3491" i="36" s="1"/>
  <c r="K3572" i="36" a="1"/>
  <c r="K3572" i="36" s="1"/>
  <c r="K2945" i="36" a="1"/>
  <c r="K2945" i="36" s="1"/>
  <c r="K3031" i="36" a="1"/>
  <c r="K3031" i="36" s="1"/>
  <c r="K3094" i="36" a="1"/>
  <c r="K3094" i="36" s="1"/>
  <c r="K3155" i="36" a="1"/>
  <c r="K3155" i="36" s="1"/>
  <c r="K3230" i="36" a="1"/>
  <c r="K3230" i="36" s="1"/>
  <c r="K3290" i="36" a="1"/>
  <c r="K3290" i="36" s="1"/>
  <c r="K3341" i="36" a="1"/>
  <c r="K3341" i="36" s="1"/>
  <c r="K3421" i="36" a="1"/>
  <c r="K3421" i="36" s="1"/>
  <c r="K3481" i="36" a="1"/>
  <c r="K3481" i="36" s="1"/>
  <c r="K3545" i="36" a="1"/>
  <c r="K3545" i="36" s="1"/>
  <c r="K2978" i="36" a="1"/>
  <c r="K2978" i="36" s="1"/>
  <c r="K2968" i="36" a="1"/>
  <c r="K2968" i="36" s="1"/>
  <c r="K2999" i="36" a="1"/>
  <c r="K2999" i="36" s="1"/>
  <c r="K2950" i="36" a="1"/>
  <c r="K2950" i="36" s="1"/>
  <c r="K2940" i="36" a="1"/>
  <c r="K2940" i="36" s="1"/>
  <c r="K3023" i="36" a="1"/>
  <c r="K3023" i="36" s="1"/>
  <c r="K3074" i="36" a="1"/>
  <c r="K3074" i="36" s="1"/>
  <c r="K3135" i="36" a="1"/>
  <c r="K3135" i="36" s="1"/>
  <c r="K3210" i="36" a="1"/>
  <c r="K3210" i="36" s="1"/>
  <c r="K3269" i="36" a="1"/>
  <c r="K3269" i="36" s="1"/>
  <c r="K3322" i="36" a="1"/>
  <c r="K3322" i="36" s="1"/>
  <c r="K3396" i="36" a="1"/>
  <c r="K3396" i="36" s="1"/>
  <c r="K3460" i="36" a="1"/>
  <c r="K3460" i="36" s="1"/>
  <c r="K3519" i="36" a="1"/>
  <c r="K3519" i="36" s="1"/>
  <c r="K3588" i="36" a="1"/>
  <c r="K3588" i="36" s="1"/>
  <c r="K3139" i="36" a="1"/>
  <c r="K3139" i="36" s="1"/>
  <c r="K3292" i="36" a="1"/>
  <c r="K3292" i="36" s="1"/>
  <c r="K3429" i="36" a="1"/>
  <c r="K3429" i="36" s="1"/>
  <c r="K3535" i="36" a="1"/>
  <c r="K3535" i="36" s="1"/>
  <c r="K3075" i="36" a="1"/>
  <c r="K3075" i="36" s="1"/>
  <c r="K3194" i="36" a="1"/>
  <c r="K3194" i="36" s="1"/>
  <c r="K3294" i="36" a="1"/>
  <c r="K3294" i="36" s="1"/>
  <c r="K3403" i="36" a="1"/>
  <c r="K3403" i="36" s="1"/>
  <c r="K3520" i="36" a="1"/>
  <c r="K3520" i="36" s="1"/>
  <c r="K2996" i="36" a="1"/>
  <c r="K2996" i="36" s="1"/>
  <c r="K3107" i="36" a="1"/>
  <c r="K3107" i="36" s="1"/>
  <c r="K3253" i="36" a="1"/>
  <c r="K3253" i="36" s="1"/>
  <c r="K3415" i="36" a="1"/>
  <c r="K3415" i="36" s="1"/>
  <c r="K3555" i="36" a="1"/>
  <c r="K3555" i="36" s="1"/>
  <c r="K3008" i="36" a="1"/>
  <c r="K3008" i="36" s="1"/>
  <c r="K3131" i="36" a="1"/>
  <c r="K3131" i="36" s="1"/>
  <c r="K3271" i="36" a="1"/>
  <c r="K3271" i="36" s="1"/>
  <c r="K3404" i="36" a="1"/>
  <c r="K3404" i="36" s="1"/>
  <c r="K3527" i="36" a="1"/>
  <c r="K3527" i="36" s="1"/>
  <c r="K2921" i="36" a="1"/>
  <c r="K2921" i="36" s="1"/>
  <c r="K3000" i="36" a="1"/>
  <c r="K3000" i="36" s="1"/>
  <c r="K3006" i="36" a="1"/>
  <c r="K3006" i="36" s="1"/>
  <c r="K3106" i="36" a="1"/>
  <c r="K3106" i="36" s="1"/>
  <c r="K3246" i="36" a="1"/>
  <c r="K3246" i="36" s="1"/>
  <c r="K3356" i="36" a="1"/>
  <c r="K3356" i="36" s="1"/>
  <c r="K3496" i="36" a="1"/>
  <c r="K3496" i="36" s="1"/>
  <c r="K3091" i="36" a="1"/>
  <c r="K3091" i="36" s="1"/>
  <c r="K3395" i="36" a="1"/>
  <c r="K3395" i="36" s="1"/>
  <c r="K3116" i="36" a="1"/>
  <c r="K3116" i="36" s="1"/>
  <c r="K3222" i="36" a="1"/>
  <c r="K3222" i="36" s="1"/>
  <c r="K3338" i="36" a="1"/>
  <c r="K3338" i="36" s="1"/>
  <c r="K3501" i="36" a="1"/>
  <c r="K3501" i="36" s="1"/>
  <c r="K3613" i="36" a="1"/>
  <c r="K3613" i="36" s="1"/>
  <c r="K3071" i="36" a="1"/>
  <c r="K3071" i="36" s="1"/>
  <c r="K3190" i="36" a="1"/>
  <c r="K3190" i="36" s="1"/>
  <c r="K3284" i="36" a="1"/>
  <c r="K3284" i="36" s="1"/>
  <c r="K3376" i="36" a="1"/>
  <c r="K3376" i="36" s="1"/>
  <c r="K3562" i="36" a="1"/>
  <c r="K3562" i="36" s="1"/>
  <c r="K3047" i="36" a="1"/>
  <c r="K3047" i="36" s="1"/>
  <c r="K3156" i="36" a="1"/>
  <c r="K3156" i="36" s="1"/>
  <c r="K3343" i="36" a="1"/>
  <c r="K3343" i="36" s="1"/>
  <c r="K3446" i="36" a="1"/>
  <c r="K3446" i="36" s="1"/>
  <c r="K3551" i="36" a="1"/>
  <c r="K3551" i="36" s="1"/>
  <c r="K3073" i="36" a="1"/>
  <c r="K3073" i="36" s="1"/>
  <c r="K3203" i="36" a="1"/>
  <c r="K3203" i="36" s="1"/>
  <c r="K3321" i="36" a="1"/>
  <c r="K3321" i="36" s="1"/>
  <c r="K3447" i="36" a="1"/>
  <c r="K3447" i="36" s="1"/>
  <c r="K3593" i="36" a="1"/>
  <c r="K3593" i="36" s="1"/>
  <c r="K3111" i="36" a="1"/>
  <c r="K3111" i="36" s="1"/>
  <c r="K3274" i="36" a="1"/>
  <c r="K3274" i="36" s="1"/>
  <c r="K3424" i="36" a="1"/>
  <c r="K3424" i="36" s="1"/>
  <c r="K3077" i="36" a="1"/>
  <c r="K3077" i="36" s="1"/>
  <c r="K3219" i="36" a="1"/>
  <c r="K3219" i="36" s="1"/>
  <c r="K3324" i="36" a="1"/>
  <c r="K3324" i="36" s="1"/>
  <c r="K3066" i="36" a="1"/>
  <c r="K3066" i="36" s="1"/>
  <c r="K3175" i="36" a="1"/>
  <c r="K3175" i="36" s="1"/>
  <c r="K3279" i="36" a="1"/>
  <c r="K3279" i="36" s="1"/>
  <c r="K3428" i="36" a="1"/>
  <c r="K3428" i="36" s="1"/>
  <c r="K3534" i="36" a="1"/>
  <c r="K3534" i="36" s="1"/>
  <c r="K3623" i="36" a="1"/>
  <c r="K3623" i="36" s="1"/>
  <c r="K3577" i="36" a="1"/>
  <c r="K3577" i="36" s="1"/>
  <c r="K3533" i="36" a="1"/>
  <c r="K3533" i="36" s="1"/>
  <c r="K2888" i="36" a="1"/>
  <c r="K2888" i="36" s="1"/>
  <c r="K3081" i="36" a="1"/>
  <c r="K3081" i="36" s="1"/>
  <c r="K3199" i="36" a="1"/>
  <c r="K3199" i="36" s="1"/>
  <c r="K3305" i="36" a="1"/>
  <c r="K3305" i="36" s="1"/>
  <c r="K3409" i="36" a="1"/>
  <c r="K3409" i="36" s="1"/>
  <c r="K3526" i="36" a="1"/>
  <c r="K3526" i="36" s="1"/>
  <c r="K3002" i="36" a="1"/>
  <c r="K3002" i="36" s="1"/>
  <c r="K3113" i="36" a="1"/>
  <c r="K3113" i="36" s="1"/>
  <c r="K3259" i="36" a="1"/>
  <c r="K3259" i="36" s="1"/>
  <c r="K3420" i="36" a="1"/>
  <c r="K3420" i="36" s="1"/>
  <c r="K3561" i="36" a="1"/>
  <c r="K3561" i="36" s="1"/>
  <c r="K3013" i="36" a="1"/>
  <c r="K3013" i="36" s="1"/>
  <c r="K3143" i="36" a="1"/>
  <c r="K3143" i="36" s="1"/>
  <c r="K3277" i="36" a="1"/>
  <c r="K3277" i="36" s="1"/>
  <c r="K3410" i="36" a="1"/>
  <c r="K3410" i="36" s="1"/>
  <c r="K3532" i="36" a="1"/>
  <c r="K3532" i="36" s="1"/>
  <c r="K2934" i="36" a="1"/>
  <c r="K2934" i="36" s="1"/>
  <c r="K3011" i="36" a="1"/>
  <c r="K3011" i="36" s="1"/>
  <c r="K3117" i="36" a="1"/>
  <c r="K3117" i="36" s="1"/>
  <c r="K3251" i="36" a="1"/>
  <c r="K3251" i="36" s="1"/>
  <c r="K3373" i="36" a="1"/>
  <c r="K3373" i="36" s="1"/>
  <c r="K3502" i="36" a="1"/>
  <c r="K3502" i="36" s="1"/>
  <c r="K3105" i="36" a="1"/>
  <c r="K3105" i="36" s="1"/>
  <c r="K3407" i="36" a="1"/>
  <c r="K3407" i="36" s="1"/>
  <c r="K3129" i="36" a="1"/>
  <c r="K3129" i="36" s="1"/>
  <c r="K3234" i="36" a="1"/>
  <c r="K3234" i="36" s="1"/>
  <c r="K3350" i="36" a="1"/>
  <c r="K3350" i="36" s="1"/>
  <c r="K3513" i="36" a="1"/>
  <c r="K3513" i="36" s="1"/>
  <c r="K3619" i="36" a="1"/>
  <c r="K3619" i="36" s="1"/>
  <c r="K3083" i="36" a="1"/>
  <c r="K3083" i="36" s="1"/>
  <c r="K3202" i="36" a="1"/>
  <c r="K3202" i="36" s="1"/>
  <c r="K3296" i="36" a="1"/>
  <c r="K3296" i="36" s="1"/>
  <c r="K3388" i="36" a="1"/>
  <c r="K3388" i="36" s="1"/>
  <c r="K3574" i="36" a="1"/>
  <c r="K3574" i="36" s="1"/>
  <c r="K3060" i="36" a="1"/>
  <c r="K3060" i="36" s="1"/>
  <c r="K3191" i="36" a="1"/>
  <c r="K3191" i="36" s="1"/>
  <c r="K3366" i="36" a="1"/>
  <c r="K3366" i="36" s="1"/>
  <c r="K3458" i="36" a="1"/>
  <c r="K3458" i="36" s="1"/>
  <c r="K3563" i="36" a="1"/>
  <c r="K3563" i="36" s="1"/>
  <c r="K3084" i="36" a="1"/>
  <c r="K3084" i="36" s="1"/>
  <c r="K3215" i="36" a="1"/>
  <c r="K3215" i="36" s="1"/>
  <c r="K3331" i="36" a="1"/>
  <c r="K3331" i="36" s="1"/>
  <c r="K3471" i="36" a="1"/>
  <c r="K3471" i="36" s="1"/>
  <c r="K3610" i="36" a="1"/>
  <c r="K3610" i="36" s="1"/>
  <c r="K3122" i="36" a="1"/>
  <c r="K3122" i="36" s="1"/>
  <c r="K3287" i="36" a="1"/>
  <c r="K3287" i="36" s="1"/>
  <c r="K3448" i="36" a="1"/>
  <c r="K3448" i="36" s="1"/>
  <c r="K3103" i="36" a="1"/>
  <c r="K3103" i="36" s="1"/>
  <c r="K3231" i="36" a="1"/>
  <c r="K3231" i="36" s="1"/>
  <c r="K3336" i="36" a="1"/>
  <c r="K3336" i="36" s="1"/>
  <c r="K3078" i="36" a="1"/>
  <c r="K3078" i="36" s="1"/>
  <c r="K3186" i="36" a="1"/>
  <c r="K3186" i="36" s="1"/>
  <c r="K3325" i="36" a="1"/>
  <c r="K3325" i="36" s="1"/>
  <c r="K3440" i="36" a="1"/>
  <c r="K3440" i="36" s="1"/>
  <c r="K3546" i="36" a="1"/>
  <c r="K3546" i="36" s="1"/>
  <c r="K3611" i="36" a="1"/>
  <c r="K3611" i="36" s="1"/>
  <c r="K2947" i="36" a="1"/>
  <c r="K2947" i="36" s="1"/>
  <c r="K2892" i="36" a="1"/>
  <c r="K2892" i="36" s="1"/>
  <c r="K3087" i="36" a="1"/>
  <c r="K3087" i="36" s="1"/>
  <c r="K3206" i="36" a="1"/>
  <c r="K3206" i="36" s="1"/>
  <c r="K3311" i="36" a="1"/>
  <c r="K3311" i="36" s="1"/>
  <c r="K3414" i="36" a="1"/>
  <c r="K3414" i="36" s="1"/>
  <c r="K3531" i="36" a="1"/>
  <c r="K3531" i="36" s="1"/>
  <c r="K3007" i="36" a="1"/>
  <c r="K3007" i="36" s="1"/>
  <c r="K3119" i="36" a="1"/>
  <c r="K3119" i="36" s="1"/>
  <c r="K3265" i="36" a="1"/>
  <c r="K3265" i="36" s="1"/>
  <c r="K3432" i="36" a="1"/>
  <c r="K3432" i="36" s="1"/>
  <c r="K3567" i="36" a="1"/>
  <c r="K3567" i="36" s="1"/>
  <c r="K3025" i="36" a="1"/>
  <c r="K3025" i="36" s="1"/>
  <c r="K3148" i="36" a="1"/>
  <c r="K3148" i="36" s="1"/>
  <c r="K3283" i="36" a="1"/>
  <c r="K3283" i="36" s="1"/>
  <c r="K3416" i="36" a="1"/>
  <c r="K3416" i="36" s="1"/>
  <c r="K3538" i="36" a="1"/>
  <c r="K3538" i="36" s="1"/>
  <c r="K2967" i="36" a="1"/>
  <c r="K2967" i="36" s="1"/>
  <c r="K3016" i="36" a="1"/>
  <c r="K3016" i="36" s="1"/>
  <c r="K3123" i="36" a="1"/>
  <c r="K3123" i="36" s="1"/>
  <c r="K3263" i="36" a="1"/>
  <c r="K3263" i="36" s="1"/>
  <c r="K3379" i="36" a="1"/>
  <c r="K3379" i="36" s="1"/>
  <c r="K3507" i="36" a="1"/>
  <c r="K3507" i="36" s="1"/>
  <c r="K3128" i="36" a="1"/>
  <c r="K3128" i="36" s="1"/>
  <c r="K3418" i="36" a="1"/>
  <c r="K3418" i="36" s="1"/>
  <c r="K3140" i="36" a="1"/>
  <c r="K3140" i="36" s="1"/>
  <c r="K3245" i="36" a="1"/>
  <c r="K3245" i="36" s="1"/>
  <c r="K3362" i="36" a="1"/>
  <c r="K3362" i="36" s="1"/>
  <c r="K3524" i="36" a="1"/>
  <c r="K3524" i="36" s="1"/>
  <c r="K3624" i="36" a="1"/>
  <c r="K3624" i="36" s="1"/>
  <c r="K3095" i="36" a="1"/>
  <c r="K3095" i="36" s="1"/>
  <c r="K3213" i="36" a="1"/>
  <c r="K3213" i="36" s="1"/>
  <c r="K3307" i="36" a="1"/>
  <c r="K3307" i="36" s="1"/>
  <c r="K3399" i="36" a="1"/>
  <c r="K3399" i="36" s="1"/>
  <c r="K3582" i="36" a="1"/>
  <c r="K3582" i="36" s="1"/>
  <c r="K3072" i="36" a="1"/>
  <c r="K3072" i="36" s="1"/>
  <c r="K3214" i="36" a="1"/>
  <c r="K3214" i="36" s="1"/>
  <c r="K3377" i="36" a="1"/>
  <c r="K3377" i="36" s="1"/>
  <c r="K3470" i="36" a="1"/>
  <c r="K3470" i="36" s="1"/>
  <c r="K3575" i="36" a="1"/>
  <c r="K3575" i="36" s="1"/>
  <c r="K3097" i="36" a="1"/>
  <c r="K3097" i="36" s="1"/>
  <c r="K3227" i="36" a="1"/>
  <c r="K3227" i="36" s="1"/>
  <c r="K3355" i="36" a="1"/>
  <c r="K3355" i="36" s="1"/>
  <c r="K3506" i="36" a="1"/>
  <c r="K3506" i="36" s="1"/>
  <c r="K3615" i="36" a="1"/>
  <c r="K3615" i="36" s="1"/>
  <c r="K3134" i="36" a="1"/>
  <c r="K3134" i="36" s="1"/>
  <c r="K3309" i="36" a="1"/>
  <c r="K3309" i="36" s="1"/>
  <c r="K3459" i="36" a="1"/>
  <c r="K3459" i="36" s="1"/>
  <c r="K3126" i="36" a="1"/>
  <c r="K3126" i="36" s="1"/>
  <c r="K3243" i="36" a="1"/>
  <c r="K3243" i="36" s="1"/>
  <c r="K3348" i="36" a="1"/>
  <c r="K3348" i="36" s="1"/>
  <c r="K3090" i="36" a="1"/>
  <c r="K3090" i="36" s="1"/>
  <c r="K3197" i="36" a="1"/>
  <c r="K3197" i="36" s="1"/>
  <c r="K3337" i="36" a="1"/>
  <c r="K3337" i="36" s="1"/>
  <c r="K3452" i="36" a="1"/>
  <c r="K3452" i="36" s="1"/>
  <c r="K3558" i="36" a="1"/>
  <c r="K3558" i="36" s="1"/>
  <c r="K2951" i="36" a="1"/>
  <c r="K2951" i="36" s="1"/>
  <c r="K3130" i="36" a="1"/>
  <c r="K3130" i="36" s="1"/>
  <c r="K3235" i="36" a="1"/>
  <c r="K3235" i="36" s="1"/>
  <c r="K3352" i="36" a="1"/>
  <c r="K3352" i="36" s="1"/>
  <c r="K3461" i="36" a="1"/>
  <c r="K3461" i="36" s="1"/>
  <c r="K3566" i="36" a="1"/>
  <c r="K3566" i="36" s="1"/>
  <c r="K3037" i="36" a="1"/>
  <c r="K3037" i="36" s="1"/>
  <c r="K3167" i="36" a="1"/>
  <c r="K3167" i="36" s="1"/>
  <c r="K3328" i="36" a="1"/>
  <c r="K3328" i="36" s="1"/>
  <c r="K3462" i="36" a="1"/>
  <c r="K3462" i="36" s="1"/>
  <c r="K3595" i="36" a="1"/>
  <c r="K3595" i="36" s="1"/>
  <c r="K2897" i="36" a="1"/>
  <c r="K2897" i="36" s="1"/>
  <c r="K3059" i="36" a="1"/>
  <c r="K3059" i="36" s="1"/>
  <c r="K3184" i="36" a="1"/>
  <c r="K3184" i="36" s="1"/>
  <c r="K3312" i="36" a="1"/>
  <c r="K3312" i="36" s="1"/>
  <c r="K3445" i="36" a="1"/>
  <c r="K3445" i="36" s="1"/>
  <c r="K2922" i="36" a="1"/>
  <c r="K2922" i="36" s="1"/>
  <c r="K2936" i="36" a="1"/>
  <c r="K2936" i="36" s="1"/>
  <c r="K2891" i="36" a="1"/>
  <c r="K2891" i="36" s="1"/>
  <c r="K3050" i="36" a="1"/>
  <c r="K3050" i="36" s="1"/>
  <c r="K3171" i="36" a="1"/>
  <c r="K3171" i="36" s="1"/>
  <c r="K3299" i="36" a="1"/>
  <c r="K3299" i="36" s="1"/>
  <c r="K3425" i="36" a="1"/>
  <c r="K3425" i="36" s="1"/>
  <c r="K3542" i="36" a="1"/>
  <c r="K3542" i="36" s="1"/>
  <c r="K3221" i="36" a="1"/>
  <c r="K3221" i="36" s="1"/>
  <c r="K3477" i="36" a="1"/>
  <c r="K3477" i="36" s="1"/>
  <c r="K3152" i="36" a="1"/>
  <c r="K3152" i="36" s="1"/>
  <c r="K3257" i="36" a="1"/>
  <c r="K3257" i="36" s="1"/>
  <c r="K3372" i="36" a="1"/>
  <c r="K3372" i="36" s="1"/>
  <c r="K3559" i="36" a="1"/>
  <c r="K3559" i="36" s="1"/>
  <c r="K2962" i="36" a="1"/>
  <c r="K2962" i="36" s="1"/>
  <c r="K3136" i="36" a="1"/>
  <c r="K3136" i="36" s="1"/>
  <c r="K3241" i="36" a="1"/>
  <c r="K3241" i="36" s="1"/>
  <c r="K3357" i="36" a="1"/>
  <c r="K3357" i="36" s="1"/>
  <c r="K3467" i="36" a="1"/>
  <c r="K3467" i="36" s="1"/>
  <c r="K3571" i="36" a="1"/>
  <c r="K3571" i="36" s="1"/>
  <c r="K2882" i="36" a="1"/>
  <c r="K2882" i="36" s="1"/>
  <c r="K2985" i="36" a="1"/>
  <c r="K2985" i="36" s="1"/>
  <c r="K3142" i="36" a="1"/>
  <c r="K3142" i="36" s="1"/>
  <c r="K3247" i="36" a="1"/>
  <c r="K3247" i="36" s="1"/>
  <c r="K3363" i="36" a="1"/>
  <c r="K3363" i="36" s="1"/>
  <c r="K3473" i="36" a="1"/>
  <c r="K3473" i="36" s="1"/>
  <c r="K3578" i="36" a="1"/>
  <c r="K3578" i="36" s="1"/>
  <c r="K2893" i="36" a="1"/>
  <c r="K2893" i="36" s="1"/>
  <c r="K3051" i="36" a="1"/>
  <c r="K3051" i="36" s="1"/>
  <c r="K3178" i="36" a="1"/>
  <c r="K3178" i="36" s="1"/>
  <c r="K3353" i="36" a="1"/>
  <c r="K3353" i="36" s="1"/>
  <c r="K3480" i="36" a="1"/>
  <c r="K3480" i="36" s="1"/>
  <c r="K3607" i="36" a="1"/>
  <c r="K3607" i="36" s="1"/>
  <c r="K2920" i="36" a="1"/>
  <c r="K2920" i="36" s="1"/>
  <c r="K3076" i="36" a="1"/>
  <c r="K3076" i="36" s="1"/>
  <c r="K3207" i="36" a="1"/>
  <c r="K3207" i="36" s="1"/>
  <c r="K3329" i="36" a="1"/>
  <c r="K3329" i="36" s="1"/>
  <c r="K3456" i="36" a="1"/>
  <c r="K3456" i="36" s="1"/>
  <c r="K2946" i="36" a="1"/>
  <c r="K2946" i="36" s="1"/>
  <c r="K2969" i="36" a="1"/>
  <c r="K2969" i="36" s="1"/>
  <c r="K2927" i="36" a="1"/>
  <c r="K2927" i="36" s="1"/>
  <c r="K2903" i="36" a="1"/>
  <c r="K2903" i="36" s="1"/>
  <c r="K3062" i="36" a="1"/>
  <c r="K3062" i="36" s="1"/>
  <c r="K3182" i="36" a="1"/>
  <c r="K3182" i="36" s="1"/>
  <c r="K3310" i="36" a="1"/>
  <c r="K3310" i="36" s="1"/>
  <c r="K3449" i="36" a="1"/>
  <c r="K3449" i="36" s="1"/>
  <c r="K3554" i="36" a="1"/>
  <c r="K3554" i="36" s="1"/>
  <c r="K3244" i="36" a="1"/>
  <c r="K3244" i="36" s="1"/>
  <c r="K3500" i="36" a="1"/>
  <c r="K3500" i="36" s="1"/>
  <c r="K3028" i="36" a="1"/>
  <c r="K3028" i="36" s="1"/>
  <c r="K3176" i="36" a="1"/>
  <c r="K3176" i="36" s="1"/>
  <c r="K3280" i="36" a="1"/>
  <c r="K3280" i="36" s="1"/>
  <c r="K3430" i="36" a="1"/>
  <c r="K3430" i="36" s="1"/>
  <c r="K3591" i="36" a="1"/>
  <c r="K3591" i="36" s="1"/>
  <c r="K3017" i="36" a="1"/>
  <c r="K3017" i="36" s="1"/>
  <c r="K3147" i="36" a="1"/>
  <c r="K3147" i="36" s="1"/>
  <c r="K3252" i="36" a="1"/>
  <c r="K3252" i="36" s="1"/>
  <c r="K3368" i="36" a="1"/>
  <c r="K3368" i="36" s="1"/>
  <c r="K3069" i="36" a="1"/>
  <c r="K3069" i="36" s="1"/>
  <c r="K3188" i="36" a="1"/>
  <c r="K3188" i="36" s="1"/>
  <c r="K3289" i="36" a="1"/>
  <c r="K3289" i="36" s="1"/>
  <c r="K3397" i="36" a="1"/>
  <c r="K3397" i="36" s="1"/>
  <c r="K3514" i="36" a="1"/>
  <c r="K3514" i="36" s="1"/>
  <c r="K2986" i="36" a="1"/>
  <c r="K2986" i="36" s="1"/>
  <c r="K3101" i="36" a="1"/>
  <c r="K3101" i="36" s="1"/>
  <c r="K3236" i="36" a="1"/>
  <c r="K3236" i="36" s="1"/>
  <c r="K3398" i="36" a="1"/>
  <c r="K3398" i="36" s="1"/>
  <c r="K3544" i="36" a="1"/>
  <c r="K3544" i="36" s="1"/>
  <c r="K2997" i="36" a="1"/>
  <c r="K2997" i="36" s="1"/>
  <c r="K3125" i="36" a="1"/>
  <c r="K3125" i="36" s="1"/>
  <c r="K3266" i="36" a="1"/>
  <c r="K3266" i="36" s="1"/>
  <c r="K3393" i="36" a="1"/>
  <c r="K3393" i="36" s="1"/>
  <c r="K3522" i="36" a="1"/>
  <c r="K3522" i="36" s="1"/>
  <c r="K2994" i="36" a="1"/>
  <c r="K2994" i="36" s="1"/>
  <c r="K3001" i="36" a="1"/>
  <c r="K3001" i="36" s="1"/>
  <c r="K3099" i="36" a="1"/>
  <c r="K3099" i="36" s="1"/>
  <c r="K3240" i="36" a="1"/>
  <c r="K3240" i="36" s="1"/>
  <c r="K3351" i="36" a="1"/>
  <c r="K3351" i="36" s="1"/>
  <c r="K3490" i="36" a="1"/>
  <c r="K3490" i="36" s="1"/>
  <c r="K3055" i="36" a="1"/>
  <c r="K3055" i="36" s="1"/>
  <c r="K3384" i="36" a="1"/>
  <c r="K3384" i="36" s="1"/>
  <c r="K3612" i="36" a="1"/>
  <c r="K3612" i="36" s="1"/>
  <c r="K3079" i="36" a="1"/>
  <c r="K3079" i="36" s="1"/>
  <c r="K3198" i="36" a="1"/>
  <c r="K3198" i="36" s="1"/>
  <c r="K3326" i="36" a="1"/>
  <c r="K3326" i="36" s="1"/>
  <c r="K3489" i="36" a="1"/>
  <c r="K3489" i="36" s="1"/>
  <c r="K3608" i="36" a="1"/>
  <c r="K3608" i="36" s="1"/>
  <c r="K3046" i="36" a="1"/>
  <c r="K3046" i="36" s="1"/>
  <c r="K3179" i="36" a="1"/>
  <c r="K3179" i="36" s="1"/>
  <c r="K3272" i="36" a="1"/>
  <c r="K3272" i="36" s="1"/>
  <c r="K3365" i="36" a="1"/>
  <c r="K3365" i="36" s="1"/>
  <c r="K3516" i="36" a="1"/>
  <c r="K3516" i="36" s="1"/>
  <c r="K3033" i="36" a="1"/>
  <c r="K3033" i="36" s="1"/>
  <c r="K3144" i="36" a="1"/>
  <c r="K3144" i="36" s="1"/>
  <c r="K3320" i="36" a="1"/>
  <c r="K3320" i="36" s="1"/>
  <c r="K3434" i="36" a="1"/>
  <c r="K3434" i="36" s="1"/>
  <c r="K3539" i="36" a="1"/>
  <c r="K3539" i="36" s="1"/>
  <c r="K3620" i="36" a="1"/>
  <c r="K3620" i="36" s="1"/>
  <c r="K3061" i="36" a="1"/>
  <c r="K3061" i="36" s="1"/>
  <c r="K3192" i="36" a="1"/>
  <c r="K3192" i="36" s="1"/>
  <c r="K3308" i="36" a="1"/>
  <c r="K3308" i="36" s="1"/>
  <c r="K3435" i="36" a="1"/>
  <c r="K3435" i="36" s="1"/>
  <c r="K3586" i="36" a="1"/>
  <c r="K3586" i="36" s="1"/>
  <c r="K3098" i="36" a="1"/>
  <c r="K3098" i="36" s="1"/>
  <c r="K3262" i="36" a="1"/>
  <c r="K3262" i="36" s="1"/>
  <c r="K3413" i="36" a="1"/>
  <c r="K3413" i="36" s="1"/>
  <c r="K3053" i="36" a="1"/>
  <c r="K3053" i="36" s="1"/>
  <c r="K3196" i="36" a="1"/>
  <c r="K3196" i="36" s="1"/>
  <c r="K3313" i="36" a="1"/>
  <c r="K3313" i="36" s="1"/>
  <c r="K3054" i="36" a="1"/>
  <c r="K3054" i="36" s="1"/>
  <c r="K3163" i="36" a="1"/>
  <c r="K3163" i="36" s="1"/>
  <c r="K3267" i="36" a="1"/>
  <c r="K3267" i="36" s="1"/>
  <c r="K3406" i="36" a="1"/>
  <c r="K3406" i="36" s="1"/>
  <c r="K3523" i="36" a="1"/>
  <c r="K3523" i="36" s="1"/>
  <c r="K3618" i="36" a="1"/>
  <c r="K3618" i="36" s="1"/>
  <c r="K3475" i="36" a="1"/>
  <c r="K3475" i="36" s="1"/>
  <c r="K3486" i="36" a="1"/>
  <c r="K3486" i="36" s="1"/>
  <c r="K3173" i="36" a="1"/>
  <c r="K3173" i="36" s="1"/>
  <c r="K3201" i="36" a="1"/>
  <c r="K3201" i="36" s="1"/>
  <c r="K2957" i="36" a="1"/>
  <c r="K2957" i="36" s="1"/>
  <c r="K3177" i="36" a="1"/>
  <c r="K3177" i="36" s="1"/>
  <c r="K3233" i="36" a="1"/>
  <c r="K3233" i="36" s="1"/>
  <c r="K3268" i="36" a="1"/>
  <c r="K3268" i="36" s="1"/>
  <c r="K3109" i="36" a="1"/>
  <c r="K3109" i="36" s="1"/>
  <c r="K3319" i="36" a="1"/>
  <c r="K3319" i="36" s="1"/>
  <c r="K3609" i="36" a="1"/>
  <c r="K3609" i="36" s="1"/>
  <c r="K3096" i="36" a="1"/>
  <c r="K3096" i="36" s="1"/>
  <c r="K3389" i="36" a="1"/>
  <c r="K3389" i="36" s="1"/>
  <c r="K3585" i="36" a="1"/>
  <c r="K3585" i="36" s="1"/>
  <c r="K3145" i="36" a="1"/>
  <c r="K3145" i="36" s="1"/>
  <c r="K3378" i="36" a="1"/>
  <c r="K3378" i="36" s="1"/>
  <c r="K3621" i="36" a="1"/>
  <c r="K3621" i="36" s="1"/>
  <c r="K3332" i="36" a="1"/>
  <c r="K3332" i="36" s="1"/>
  <c r="K3138" i="36" a="1"/>
  <c r="K3138" i="36" s="1"/>
  <c r="K3359" i="36" a="1"/>
  <c r="K3359" i="36" s="1"/>
  <c r="K3208" i="36" a="1"/>
  <c r="K3208" i="36" s="1"/>
  <c r="K3464" i="36" a="1"/>
  <c r="K3464" i="36" s="1"/>
  <c r="K3541" i="36" a="1"/>
  <c r="K3541" i="36" s="1"/>
  <c r="K3479" i="36" a="1"/>
  <c r="K3479" i="36" s="1"/>
  <c r="K3189" i="36" a="1"/>
  <c r="K3189" i="36" s="1"/>
  <c r="K3212" i="36" a="1"/>
  <c r="K3212" i="36" s="1"/>
  <c r="K2992" i="36" a="1"/>
  <c r="K2992" i="36" s="1"/>
  <c r="K3205" i="36" a="1"/>
  <c r="K3205" i="36" s="1"/>
  <c r="K3256" i="36" a="1"/>
  <c r="K3256" i="36" s="1"/>
  <c r="K3293" i="36" a="1"/>
  <c r="K3293" i="36" s="1"/>
  <c r="K3120" i="36" a="1"/>
  <c r="K3120" i="36" s="1"/>
  <c r="K3330" i="36" a="1"/>
  <c r="K3330" i="36" s="1"/>
  <c r="K3625" i="36" a="1"/>
  <c r="K3625" i="36" s="1"/>
  <c r="K3110" i="36" a="1"/>
  <c r="K3110" i="36" s="1"/>
  <c r="K3400" i="36" a="1"/>
  <c r="K3400" i="36" s="1"/>
  <c r="K3592" i="36" a="1"/>
  <c r="K3592" i="36" s="1"/>
  <c r="K3157" i="36" a="1"/>
  <c r="K3157" i="36" s="1"/>
  <c r="K3401" i="36" a="1"/>
  <c r="K3401" i="36" s="1"/>
  <c r="K3022" i="36" a="1"/>
  <c r="K3022" i="36" s="1"/>
  <c r="K3344" i="36" a="1"/>
  <c r="K3344" i="36" s="1"/>
  <c r="K3149" i="36" a="1"/>
  <c r="K3149" i="36" s="1"/>
  <c r="K3370" i="36" a="1"/>
  <c r="K3370" i="36" s="1"/>
  <c r="K3220" i="36" a="1"/>
  <c r="K3220" i="36" s="1"/>
  <c r="K3476" i="36" a="1"/>
  <c r="K3476" i="36" s="1"/>
  <c r="K3616" i="36" a="1"/>
  <c r="K3616" i="36" s="1"/>
  <c r="K3583" i="36" a="1"/>
  <c r="K3583" i="36" s="1"/>
  <c r="K3340" i="36" a="1"/>
  <c r="K3340" i="36" s="1"/>
  <c r="K3318" i="36" a="1"/>
  <c r="K3318" i="36" s="1"/>
  <c r="K2935" i="36" a="1"/>
  <c r="K2935" i="36" s="1"/>
  <c r="K3304" i="36" a="1"/>
  <c r="K3304" i="36" s="1"/>
  <c r="K3488" i="36" a="1"/>
  <c r="K3488" i="36" s="1"/>
  <c r="K3385" i="36" a="1"/>
  <c r="K3385" i="36" s="1"/>
  <c r="K3132" i="36" a="1"/>
  <c r="K3132" i="36" s="1"/>
  <c r="K3342" i="36" a="1"/>
  <c r="K3342" i="36" s="1"/>
  <c r="K3121" i="36" a="1"/>
  <c r="K3121" i="36" s="1"/>
  <c r="K3411" i="36" a="1"/>
  <c r="K3411" i="36" s="1"/>
  <c r="K3602" i="36" a="1"/>
  <c r="K3602" i="36" s="1"/>
  <c r="K3170" i="36" a="1"/>
  <c r="K3170" i="36" s="1"/>
  <c r="K3412" i="36" a="1"/>
  <c r="K3412" i="36" s="1"/>
  <c r="K3049" i="36" a="1"/>
  <c r="K3049" i="36" s="1"/>
  <c r="K3367" i="36" a="1"/>
  <c r="K3367" i="36" s="1"/>
  <c r="K3162" i="36" a="1"/>
  <c r="K3162" i="36" s="1"/>
  <c r="K3027" i="36" a="1"/>
  <c r="K3027" i="36" s="1"/>
  <c r="K3232" i="36" a="1"/>
  <c r="K3232" i="36" s="1"/>
  <c r="K3487" i="36" a="1"/>
  <c r="K3487" i="36" s="1"/>
  <c r="K3417" i="36" a="1"/>
  <c r="K3417" i="36" s="1"/>
  <c r="K3553" i="36" a="1"/>
  <c r="K3553" i="36" s="1"/>
  <c r="K3369" i="36" a="1"/>
  <c r="K3369" i="36" s="1"/>
  <c r="K3335" i="36" a="1"/>
  <c r="K3335" i="36" s="1"/>
  <c r="K2956" i="36" a="1"/>
  <c r="K2956" i="36" s="1"/>
  <c r="K3315" i="36" a="1"/>
  <c r="K3315" i="36" s="1"/>
  <c r="K3512" i="36" a="1"/>
  <c r="K3512" i="36" s="1"/>
  <c r="K3442" i="36" a="1"/>
  <c r="K3442" i="36" s="1"/>
  <c r="K3169" i="36" a="1"/>
  <c r="K3169" i="36" s="1"/>
  <c r="K3354" i="36" a="1"/>
  <c r="K3354" i="36" s="1"/>
  <c r="K3133" i="36" a="1"/>
  <c r="K3133" i="36" s="1"/>
  <c r="K3422" i="36" a="1"/>
  <c r="K3422" i="36" s="1"/>
  <c r="K3614" i="36" a="1"/>
  <c r="K3614" i="36" s="1"/>
  <c r="K3180" i="36" a="1"/>
  <c r="K3180" i="36" s="1"/>
  <c r="K3423" i="36" a="1"/>
  <c r="K3423" i="36" s="1"/>
  <c r="K3085" i="36" a="1"/>
  <c r="K3085" i="36" s="1"/>
  <c r="K3390" i="36" a="1"/>
  <c r="K3390" i="36" s="1"/>
  <c r="K3185" i="36" a="1"/>
  <c r="K3185" i="36" s="1"/>
  <c r="K3040" i="36" a="1"/>
  <c r="K3040" i="36" s="1"/>
  <c r="K3255" i="36" a="1"/>
  <c r="K3255" i="36" s="1"/>
  <c r="K3511" i="36" a="1"/>
  <c r="K3511" i="36" s="1"/>
  <c r="K3474" i="36" a="1"/>
  <c r="K3474" i="36" s="1"/>
  <c r="K2909" i="36" a="1"/>
  <c r="K2909" i="36" s="1"/>
  <c r="K3451" i="36" a="1"/>
  <c r="K3451" i="36" s="1"/>
  <c r="K3436" i="36" a="1"/>
  <c r="K3436" i="36" s="1"/>
  <c r="K3570" i="36" a="1"/>
  <c r="K3570" i="36" s="1"/>
  <c r="K3226" i="36" a="1"/>
  <c r="K3226" i="36" s="1"/>
  <c r="K3457" i="36" a="1"/>
  <c r="K3457" i="36" s="1"/>
  <c r="K3261" i="36" a="1"/>
  <c r="K3261" i="36" s="1"/>
  <c r="K3482" i="36" a="1"/>
  <c r="K3482" i="36" s="1"/>
  <c r="K3010" i="36" a="1"/>
  <c r="K3010" i="36" s="1"/>
  <c r="K3239" i="36" a="1"/>
  <c r="K3239" i="36" s="1"/>
  <c r="K3529" i="36" a="1"/>
  <c r="K3529" i="36" s="1"/>
  <c r="K3146" i="36" a="1"/>
  <c r="K3146" i="36" s="1"/>
  <c r="K3483" i="36" a="1"/>
  <c r="K3483" i="36" s="1"/>
  <c r="K3254" i="36" a="1"/>
  <c r="K3254" i="36" s="1"/>
  <c r="K3104" i="36" a="1"/>
  <c r="K3104" i="36" s="1"/>
  <c r="K3349" i="36" a="1"/>
  <c r="K3349" i="36" s="1"/>
  <c r="K3569" i="36" a="1"/>
  <c r="K3569" i="36" s="1"/>
  <c r="K2905" i="36" a="1"/>
  <c r="K2905" i="36" s="1"/>
  <c r="K3485" i="36" a="1"/>
  <c r="K3485" i="36" s="1"/>
  <c r="K2933" i="36" a="1"/>
  <c r="K2933" i="36" s="1"/>
  <c r="K3468" i="36" a="1"/>
  <c r="K3468" i="36" s="1"/>
  <c r="K2915" i="36" a="1"/>
  <c r="K2915" i="36" s="1"/>
  <c r="K3454" i="36" a="1"/>
  <c r="K3454" i="36" s="1"/>
  <c r="K3067" i="36" a="1"/>
  <c r="K3067" i="36" s="1"/>
  <c r="K3599" i="36" a="1"/>
  <c r="K3599" i="36" s="1"/>
  <c r="K3009" i="36" a="1"/>
  <c r="K3009" i="36" s="1"/>
  <c r="K3238" i="36" a="1"/>
  <c r="K3238" i="36" s="1"/>
  <c r="K3469" i="36" a="1"/>
  <c r="K3469" i="36" s="1"/>
  <c r="K3273" i="36" a="1"/>
  <c r="K3273" i="36" s="1"/>
  <c r="K3494" i="36" a="1"/>
  <c r="K3494" i="36" s="1"/>
  <c r="K3021" i="36" a="1"/>
  <c r="K3021" i="36" s="1"/>
  <c r="K3250" i="36" a="1"/>
  <c r="K3250" i="36" s="1"/>
  <c r="K3540" i="36" a="1"/>
  <c r="K3540" i="36" s="1"/>
  <c r="K3181" i="36" a="1"/>
  <c r="K3181" i="36" s="1"/>
  <c r="K3014" i="36" a="1"/>
  <c r="K3014" i="36" s="1"/>
  <c r="K3278" i="36" a="1"/>
  <c r="K3278" i="36" s="1"/>
  <c r="K3115" i="36" a="1"/>
  <c r="K3115" i="36" s="1"/>
  <c r="K3360" i="36" a="1"/>
  <c r="K3360" i="36" s="1"/>
  <c r="K3580" i="36" a="1"/>
  <c r="K3580" i="36" s="1"/>
  <c r="K3044" i="36" a="1"/>
  <c r="K3044" i="36" s="1"/>
  <c r="K3601" i="36" a="1"/>
  <c r="K3601" i="36" s="1"/>
  <c r="K3065" i="36" a="1"/>
  <c r="K3065" i="36" s="1"/>
  <c r="K2902" i="36" a="1"/>
  <c r="K2902" i="36" s="1"/>
  <c r="K3056" i="36" a="1"/>
  <c r="K3056" i="36" s="1"/>
  <c r="K3548" i="36" a="1"/>
  <c r="K3548" i="36" s="1"/>
  <c r="K3165" i="36" a="1"/>
  <c r="K3165" i="36" s="1"/>
  <c r="K3019" i="36" a="1"/>
  <c r="K3019" i="36" s="1"/>
  <c r="K3249" i="36" a="1"/>
  <c r="K3249" i="36" s="1"/>
  <c r="K3493" i="36" a="1"/>
  <c r="K3493" i="36" s="1"/>
  <c r="K3285" i="36" a="1"/>
  <c r="K3285" i="36" s="1"/>
  <c r="K3517" i="36" a="1"/>
  <c r="K3517" i="36" s="1"/>
  <c r="K3034" i="36" a="1"/>
  <c r="K3034" i="36" s="1"/>
  <c r="K3286" i="36" a="1"/>
  <c r="K3286" i="36" s="1"/>
  <c r="K3552" i="36" a="1"/>
  <c r="K3552" i="36" s="1"/>
  <c r="K3193" i="36" a="1"/>
  <c r="K3193" i="36" s="1"/>
  <c r="K3026" i="36" a="1"/>
  <c r="K3026" i="36" s="1"/>
  <c r="K3291" i="36" a="1"/>
  <c r="K3291" i="36" s="1"/>
  <c r="K3127" i="36" a="1"/>
  <c r="K3127" i="36" s="1"/>
  <c r="K3371" i="36" a="1"/>
  <c r="K3371" i="36" s="1"/>
  <c r="K3597" i="36" a="1"/>
  <c r="K3597" i="36" s="1"/>
  <c r="K3405" i="36" a="1"/>
  <c r="K3405" i="36" s="1"/>
  <c r="K3564" i="36" a="1"/>
  <c r="K3564" i="36" s="1"/>
  <c r="K3604" i="36" a="1"/>
  <c r="K3604" i="36" s="1"/>
  <c r="K3068" i="36" a="1"/>
  <c r="K3068" i="36" s="1"/>
  <c r="K3298" i="36" a="1"/>
  <c r="K3298" i="36" s="1"/>
  <c r="K3518" i="36" a="1"/>
  <c r="K3518" i="36" s="1"/>
  <c r="K3568" i="36" a="1"/>
  <c r="K3568" i="36" s="1"/>
  <c r="K3058" i="36" a="1"/>
  <c r="K3058" i="36" s="1"/>
  <c r="K3565" i="36" a="1"/>
  <c r="K3565" i="36" s="1"/>
  <c r="K3576" i="36" a="1"/>
  <c r="K3576" i="36" s="1"/>
  <c r="K3603" i="36" a="1"/>
  <c r="K3603" i="36" s="1"/>
  <c r="K3032" i="36" a="1"/>
  <c r="K3032" i="36" s="1"/>
  <c r="K3204" i="36" a="1"/>
  <c r="K3204" i="36" s="1"/>
  <c r="K3499" i="36" a="1"/>
  <c r="K3499" i="36" s="1"/>
  <c r="K3622" i="36" a="1"/>
  <c r="K3622" i="36" s="1"/>
  <c r="K3510" i="36" a="1"/>
  <c r="K3510" i="36" s="1"/>
  <c r="K3089" i="36" a="1"/>
  <c r="K3089" i="36" s="1"/>
  <c r="K3260" i="36" a="1"/>
  <c r="K3260" i="36" s="1"/>
  <c r="K3020" i="36" a="1"/>
  <c r="K3020" i="36" s="1"/>
  <c r="K3039" i="36" a="1"/>
  <c r="K3039" i="36" s="1"/>
  <c r="K3495" i="36" a="1"/>
  <c r="K3495" i="36" s="1"/>
  <c r="K3587" i="36" a="1"/>
  <c r="K3587" i="36" s="1"/>
  <c r="K3557" i="36" a="1"/>
  <c r="K3557" i="36" s="1"/>
  <c r="K3187" i="36" a="1"/>
  <c r="K3187" i="36" s="1"/>
  <c r="K3505" i="36" a="1"/>
  <c r="K3505" i="36" s="1"/>
  <c r="K3297" i="36" a="1"/>
  <c r="K3297" i="36" s="1"/>
  <c r="K3302" i="36" a="1"/>
  <c r="K3302" i="36" s="1"/>
  <c r="K3617" i="36" a="1"/>
  <c r="K3617" i="36" s="1"/>
  <c r="K3596" i="36" a="1"/>
  <c r="K3596" i="36" s="1"/>
  <c r="K3528" i="36" a="1"/>
  <c r="K3528" i="36" s="1"/>
  <c r="K3150" i="36" a="1"/>
  <c r="K3150" i="36" s="1"/>
  <c r="K3382" i="36" a="1"/>
  <c r="K3382" i="36" s="1"/>
  <c r="K3383" i="36" a="1"/>
  <c r="K3383" i="36" s="1"/>
  <c r="K2939" i="36" a="1"/>
  <c r="K2939" i="36" s="1"/>
  <c r="K3048" i="36" a="1"/>
  <c r="K3048" i="36" s="1"/>
  <c r="K3605" i="36" a="1"/>
  <c r="K3605" i="36" s="1"/>
  <c r="K3394" i="36" a="1"/>
  <c r="K3394" i="36" s="1"/>
  <c r="K3463" i="36" a="1"/>
  <c r="K3463" i="36" s="1"/>
  <c r="L447" i="36" a="1"/>
  <c r="L447" i="36" s="1"/>
  <c r="L301" i="36" a="1"/>
  <c r="L301" i="36" s="1"/>
  <c r="L104" i="36" a="1"/>
  <c r="L104" i="36" s="1"/>
  <c r="L604" i="36" a="1"/>
  <c r="L604" i="36" s="1"/>
  <c r="L362" i="36" a="1"/>
  <c r="L362" i="36" s="1"/>
  <c r="L91" i="36" a="1"/>
  <c r="L91" i="36" s="1"/>
  <c r="L10" i="36" a="1"/>
  <c r="L10" i="36" s="1"/>
  <c r="L537" i="36" a="1"/>
  <c r="L537" i="36" s="1"/>
  <c r="L66" i="36" a="1"/>
  <c r="L66" i="36" s="1"/>
  <c r="L545" i="36" a="1"/>
  <c r="L545" i="36" s="1"/>
  <c r="L269" i="36" a="1"/>
  <c r="L269" i="36" s="1"/>
  <c r="L712" i="36" a="1"/>
  <c r="L712" i="36" s="1"/>
  <c r="L403" i="36" a="1"/>
  <c r="L403" i="36" s="1"/>
  <c r="L433" i="36" a="1"/>
  <c r="L433" i="36" s="1"/>
  <c r="L240" i="36" a="1"/>
  <c r="L240" i="36" s="1"/>
  <c r="L728" i="36" a="1"/>
  <c r="L728" i="36" s="1"/>
  <c r="L486" i="36" a="1"/>
  <c r="L486" i="36" s="1"/>
  <c r="L227" i="36" a="1"/>
  <c r="L227" i="36" s="1"/>
  <c r="L205" i="36" a="1"/>
  <c r="L205" i="36" s="1"/>
  <c r="L222" i="36" a="1"/>
  <c r="L222" i="36" s="1"/>
  <c r="L651" i="36" a="1"/>
  <c r="L651" i="36" s="1"/>
  <c r="L459" i="36" a="1"/>
  <c r="L459" i="36" s="1"/>
  <c r="L27" i="36" a="1"/>
  <c r="L27" i="36" s="1"/>
  <c r="L183" i="36" a="1"/>
  <c r="L183" i="36" s="1"/>
  <c r="L741" i="36" a="1"/>
  <c r="L741" i="36" s="1"/>
  <c r="L491" i="36" a="1"/>
  <c r="L491" i="36" s="1"/>
  <c r="L241" i="36" a="1"/>
  <c r="L241" i="36" s="1"/>
  <c r="L43" i="36" a="1"/>
  <c r="L43" i="36" s="1"/>
  <c r="L23" i="36" a="1"/>
  <c r="L23" i="36" s="1"/>
  <c r="L555" i="36" a="1"/>
  <c r="L555" i="36" s="1"/>
  <c r="L130" i="36" a="1"/>
  <c r="L130" i="36" s="1"/>
  <c r="L570" i="36" a="1"/>
  <c r="L570" i="36" s="1"/>
  <c r="L300" i="36" a="1"/>
  <c r="L300" i="36" s="1"/>
  <c r="L624" i="36" a="1"/>
  <c r="L624" i="36" s="1"/>
  <c r="L531" i="36" a="1"/>
  <c r="L531" i="36" s="1"/>
  <c r="L389" i="36" a="1"/>
  <c r="L389" i="36" s="1"/>
  <c r="L192" i="36" a="1"/>
  <c r="L192" i="36" s="1"/>
  <c r="L678" i="36" a="1"/>
  <c r="L678" i="36" s="1"/>
  <c r="L497" i="36" a="1"/>
  <c r="L497" i="36" s="1"/>
  <c r="L44" i="36" a="1"/>
  <c r="L44" i="36" s="1"/>
  <c r="L299" i="36" a="1"/>
  <c r="L299" i="36" s="1"/>
  <c r="L71" i="36" a="1"/>
  <c r="L71" i="36" s="1"/>
  <c r="L621" i="36" a="1"/>
  <c r="L621" i="36" s="1"/>
  <c r="L373" i="36" a="1"/>
  <c r="L373" i="36" s="1"/>
  <c r="L193" i="36" a="1"/>
  <c r="L193" i="36" s="1"/>
  <c r="L692" i="36" a="1"/>
  <c r="L692" i="36" s="1"/>
  <c r="L244" i="36" a="1"/>
  <c r="L244" i="36" s="1"/>
  <c r="L500" i="36" a="1"/>
  <c r="L500" i="36" s="1"/>
  <c r="L688" i="36" a="1"/>
  <c r="L688" i="36" s="1"/>
  <c r="L458" i="36" a="1"/>
  <c r="L458" i="36" s="1"/>
  <c r="L146" i="36" a="1"/>
  <c r="L146" i="36" s="1"/>
  <c r="L541" i="36" a="1"/>
  <c r="L541" i="36" s="1"/>
  <c r="L273" i="36" a="1"/>
  <c r="L273" i="36" s="1"/>
  <c r="L80" i="36" a="1"/>
  <c r="L80" i="36" s="1"/>
  <c r="L575" i="36" a="1"/>
  <c r="L575" i="36" s="1"/>
  <c r="L322" i="36" a="1"/>
  <c r="L322" i="36" s="1"/>
  <c r="L67" i="36" a="1"/>
  <c r="L67" i="36" s="1"/>
  <c r="L45" i="36" a="1"/>
  <c r="L45" i="36" s="1"/>
  <c r="L590" i="36" a="1"/>
  <c r="L590" i="36" s="1"/>
  <c r="L226" i="36" a="1"/>
  <c r="L226" i="36" s="1"/>
  <c r="L630" i="36" a="1"/>
  <c r="L630" i="36" s="1"/>
  <c r="L338" i="36" a="1"/>
  <c r="L338" i="36" s="1"/>
  <c r="L674" i="36" a="1"/>
  <c r="L674" i="36" s="1"/>
  <c r="L279" i="36" a="1"/>
  <c r="L279" i="36" s="1"/>
  <c r="L88" i="36" a="1"/>
  <c r="L88" i="36" s="1"/>
  <c r="L581" i="36" a="1"/>
  <c r="L581" i="36" s="1"/>
  <c r="L329" i="36" a="1"/>
  <c r="L329" i="36" s="1"/>
  <c r="L75" i="36" a="1"/>
  <c r="L75" i="36" s="1"/>
  <c r="L258" i="36" a="1"/>
  <c r="L258" i="36" s="1"/>
  <c r="L511" i="36" a="1"/>
  <c r="L511" i="36" s="1"/>
  <c r="L713" i="36" a="1"/>
  <c r="L713" i="36" s="1"/>
  <c r="L480" i="36" a="1"/>
  <c r="L480" i="36" s="1"/>
  <c r="L360" i="36" a="1"/>
  <c r="L360" i="36" s="1"/>
  <c r="L546" i="36" a="1"/>
  <c r="L546" i="36" s="1"/>
  <c r="L223" i="36" a="1"/>
  <c r="L223" i="36" s="1"/>
  <c r="L32" i="36" a="1"/>
  <c r="L32" i="36" s="1"/>
  <c r="L529" i="36" a="1"/>
  <c r="L529" i="36" s="1"/>
  <c r="L281" i="36" a="1"/>
  <c r="L281" i="36" s="1"/>
  <c r="L15" i="36" a="1"/>
  <c r="L15" i="36" s="1"/>
  <c r="L204" i="36" a="1"/>
  <c r="L204" i="36" s="1"/>
  <c r="L460" i="36" a="1"/>
  <c r="L460" i="36" s="1"/>
  <c r="L613" i="36" a="1"/>
  <c r="L613" i="36" s="1"/>
  <c r="L11" i="36" a="1"/>
  <c r="L11" i="36" s="1"/>
  <c r="L547" i="36" a="1"/>
  <c r="L547" i="36" s="1"/>
  <c r="L476" i="36" a="1"/>
  <c r="L476" i="36" s="1"/>
  <c r="L297" i="36" a="1"/>
  <c r="L297" i="36" s="1"/>
  <c r="L619" i="36" a="1"/>
  <c r="L619" i="36" s="1"/>
  <c r="L711" i="36" a="1"/>
  <c r="L711" i="36" s="1"/>
  <c r="L655" i="36" a="1"/>
  <c r="L655" i="36" s="1"/>
  <c r="L345" i="36" a="1"/>
  <c r="L345" i="36" s="1"/>
  <c r="L436" i="36" a="1"/>
  <c r="L436" i="36" s="1"/>
  <c r="L611" i="36" a="1"/>
  <c r="L611" i="36" s="1"/>
  <c r="L134" i="36" a="1"/>
  <c r="L134" i="36" s="1"/>
  <c r="L118" i="36" a="1"/>
  <c r="L118" i="36" s="1"/>
  <c r="L372" i="36" a="1"/>
  <c r="L372" i="36" s="1"/>
  <c r="L168" i="36" a="1"/>
  <c r="L168" i="36" s="1"/>
  <c r="L659" i="36" a="1"/>
  <c r="L659" i="36" s="1"/>
  <c r="L429" i="36" a="1"/>
  <c r="L429" i="36" s="1"/>
  <c r="L155" i="36" a="1"/>
  <c r="L155" i="36" s="1"/>
  <c r="L69" i="36" a="1"/>
  <c r="L69" i="36" s="1"/>
  <c r="L614" i="36" a="1"/>
  <c r="L614" i="36" s="1"/>
  <c r="L293" i="36" a="1"/>
  <c r="L293" i="36" s="1"/>
  <c r="L667" i="36" a="1"/>
  <c r="L667" i="36" s="1"/>
  <c r="L405" i="36" a="1"/>
  <c r="L405" i="36" s="1"/>
  <c r="L138" i="36" a="1"/>
  <c r="L138" i="36" s="1"/>
  <c r="L498" i="36" a="1"/>
  <c r="L498" i="36" s="1"/>
  <c r="L524" i="36" a="1"/>
  <c r="L524" i="36" s="1"/>
  <c r="L308" i="36" a="1"/>
  <c r="L308" i="36" s="1"/>
  <c r="L41" i="36" a="1"/>
  <c r="L41" i="36" s="1"/>
  <c r="L540" i="36" a="1"/>
  <c r="L540" i="36" s="1"/>
  <c r="L28" i="36" a="1"/>
  <c r="L28" i="36" s="1"/>
  <c r="L284" i="36" a="1"/>
  <c r="L284" i="36" s="1"/>
  <c r="L386" i="36" a="1"/>
  <c r="L386" i="36" s="1"/>
  <c r="L70" i="36" a="1"/>
  <c r="L70" i="36" s="1"/>
  <c r="L572" i="36" a="1"/>
  <c r="L572" i="36" s="1"/>
  <c r="L275" i="36" a="1"/>
  <c r="L275" i="36" s="1"/>
  <c r="L247" i="36" a="1"/>
  <c r="L247" i="36" s="1"/>
  <c r="L56" i="36" a="1"/>
  <c r="L56" i="36" s="1"/>
  <c r="L551" i="36" a="1"/>
  <c r="L551" i="36" s="1"/>
  <c r="L302" i="36" a="1"/>
  <c r="L302" i="36" s="1"/>
  <c r="L107" i="36" a="1"/>
  <c r="L107" i="36" s="1"/>
  <c r="L85" i="36" a="1"/>
  <c r="L85" i="36" s="1"/>
  <c r="L626" i="36" a="1"/>
  <c r="L626" i="36" s="1"/>
  <c r="L332" i="36" a="1"/>
  <c r="L332" i="36" s="1"/>
  <c r="L693" i="36" a="1"/>
  <c r="L693" i="36" s="1"/>
  <c r="L461" i="36" a="1"/>
  <c r="L461" i="36" s="1"/>
  <c r="L737" i="36" a="1"/>
  <c r="L737" i="36" s="1"/>
  <c r="L536" i="36" a="1"/>
  <c r="L536" i="36" s="1"/>
  <c r="L450" i="36" a="1"/>
  <c r="L450" i="36" s="1"/>
  <c r="L261" i="36" a="1"/>
  <c r="L261" i="36" s="1"/>
  <c r="L57" i="36" a="1"/>
  <c r="L57" i="36" s="1"/>
  <c r="L557" i="36" a="1"/>
  <c r="L557" i="36" s="1"/>
  <c r="L108" i="36" a="1"/>
  <c r="L108" i="36" s="1"/>
  <c r="L371" i="36" a="1"/>
  <c r="L371" i="36" s="1"/>
  <c r="L135" i="36" a="1"/>
  <c r="L135" i="36" s="1"/>
  <c r="L690" i="36" a="1"/>
  <c r="L690" i="36" s="1"/>
  <c r="L445" i="36" a="1"/>
  <c r="L445" i="36" s="1"/>
  <c r="L255" i="36" a="1"/>
  <c r="L255" i="36" s="1"/>
  <c r="L59" i="36" a="1"/>
  <c r="L59" i="36" s="1"/>
  <c r="L37" i="36" a="1"/>
  <c r="L37" i="36" s="1"/>
  <c r="L579" i="36" a="1"/>
  <c r="L579" i="36" s="1"/>
  <c r="L194" i="36" a="1"/>
  <c r="L194" i="36" s="1"/>
  <c r="L605" i="36" a="1"/>
  <c r="L605" i="36" s="1"/>
  <c r="L326" i="36" a="1"/>
  <c r="L326" i="36" s="1"/>
  <c r="L661" i="36" a="1"/>
  <c r="L661" i="36" s="1"/>
  <c r="L333" i="36" a="1"/>
  <c r="L333" i="36" s="1"/>
  <c r="L144" i="36" a="1"/>
  <c r="L144" i="36" s="1"/>
  <c r="L633" i="36" a="1"/>
  <c r="L633" i="36" s="1"/>
  <c r="L401" i="36" a="1"/>
  <c r="L401" i="36" s="1"/>
  <c r="L131" i="36" a="1"/>
  <c r="L131" i="36" s="1"/>
  <c r="L109" i="36" a="1"/>
  <c r="L109" i="36" s="1"/>
  <c r="L650" i="36" a="1"/>
  <c r="L650" i="36" s="1"/>
  <c r="L366" i="36" a="1"/>
  <c r="L366" i="36" s="1"/>
  <c r="L730" i="36" a="1"/>
  <c r="L730" i="36" s="1"/>
  <c r="L495" i="36" a="1"/>
  <c r="L495" i="36" s="1"/>
  <c r="L504" i="36" a="1"/>
  <c r="L504" i="36" s="1"/>
  <c r="L349" i="36" a="1"/>
  <c r="L349" i="36" s="1"/>
  <c r="L152" i="36" a="1"/>
  <c r="L152" i="36" s="1"/>
  <c r="L640" i="36" a="1"/>
  <c r="L640" i="36" s="1"/>
  <c r="L407" i="36" a="1"/>
  <c r="L407" i="36" s="1"/>
  <c r="L139" i="36" a="1"/>
  <c r="L139" i="36" s="1"/>
  <c r="L53" i="36" a="1"/>
  <c r="L53" i="36" s="1"/>
  <c r="L601" i="36" a="1"/>
  <c r="L601" i="36" s="1"/>
  <c r="L256" i="36" a="1"/>
  <c r="L256" i="36" s="1"/>
  <c r="L641" i="36" a="1"/>
  <c r="L641" i="36" s="1"/>
  <c r="L506" i="36" a="1"/>
  <c r="L506" i="36" s="1"/>
  <c r="L418" i="36" a="1"/>
  <c r="L418" i="36" s="1"/>
  <c r="L286" i="36" a="1"/>
  <c r="L286" i="36" s="1"/>
  <c r="L96" i="36" a="1"/>
  <c r="L96" i="36" s="1"/>
  <c r="L597" i="36" a="1"/>
  <c r="L597" i="36" s="1"/>
  <c r="L356" i="36" a="1"/>
  <c r="L356" i="36" s="1"/>
  <c r="L83" i="36" a="1"/>
  <c r="L83" i="36" s="1"/>
  <c r="L265" i="36" a="1"/>
  <c r="L265" i="36" s="1"/>
  <c r="L517" i="36" a="1"/>
  <c r="L517" i="36" s="1"/>
  <c r="L726" i="36" a="1"/>
  <c r="L726" i="36" s="1"/>
  <c r="L259" i="36" a="1"/>
  <c r="L259" i="36" s="1"/>
  <c r="L681" i="36" a="1"/>
  <c r="L681" i="36" s="1"/>
  <c r="L577" i="36" a="1"/>
  <c r="L577" i="36" s="1"/>
  <c r="L303" i="36" a="1"/>
  <c r="L303" i="36" s="1"/>
  <c r="L606" i="36" a="1"/>
  <c r="L606" i="36" s="1"/>
  <c r="L583" i="36" a="1"/>
  <c r="L583" i="36" s="1"/>
  <c r="L427" i="36" a="1"/>
  <c r="L427" i="36" s="1"/>
  <c r="L232" i="36" a="1"/>
  <c r="L232" i="36" s="1"/>
  <c r="L722" i="36" a="1"/>
  <c r="L722" i="36" s="1"/>
  <c r="L474" i="36" a="1"/>
  <c r="L474" i="36" s="1"/>
  <c r="L219" i="36" a="1"/>
  <c r="L219" i="36" s="1"/>
  <c r="L133" i="36" a="1"/>
  <c r="L133" i="36" s="1"/>
  <c r="L676" i="36" a="1"/>
  <c r="L676" i="36" s="1"/>
  <c r="L410" i="36" a="1"/>
  <c r="L410" i="36" s="1"/>
  <c r="L142" i="36" a="1"/>
  <c r="L142" i="36" s="1"/>
  <c r="L528" i="36" a="1"/>
  <c r="L528" i="36" s="1"/>
  <c r="L642" i="36" a="1"/>
  <c r="L642" i="36" s="1"/>
  <c r="L47" i="36" a="1"/>
  <c r="L47" i="36" s="1"/>
  <c r="L591" i="36" a="1"/>
  <c r="L591" i="36" s="1"/>
  <c r="L355" i="36" a="1"/>
  <c r="L355" i="36" s="1"/>
  <c r="L105" i="36" a="1"/>
  <c r="L105" i="36" s="1"/>
  <c r="L598" i="36" a="1"/>
  <c r="L598" i="36" s="1"/>
  <c r="L92" i="36" a="1"/>
  <c r="L92" i="36" s="1"/>
  <c r="L359" i="36" a="1"/>
  <c r="L359" i="36" s="1"/>
  <c r="L532" i="36" a="1"/>
  <c r="L532" i="36" s="1"/>
  <c r="L296" i="36" a="1"/>
  <c r="L296" i="36" s="1"/>
  <c r="L719" i="36" a="1"/>
  <c r="L719" i="36" s="1"/>
  <c r="L397" i="36" a="1"/>
  <c r="L397" i="36" s="1"/>
  <c r="L314" i="36" a="1"/>
  <c r="L314" i="36" s="1"/>
  <c r="L120" i="36" a="1"/>
  <c r="L120" i="36" s="1"/>
  <c r="L617" i="36" a="1"/>
  <c r="L617" i="36" s="1"/>
  <c r="L379" i="36" a="1"/>
  <c r="L379" i="36" s="1"/>
  <c r="L171" i="36" a="1"/>
  <c r="L171" i="36" s="1"/>
  <c r="L149" i="36" a="1"/>
  <c r="L149" i="36" s="1"/>
  <c r="L695" i="36" a="1"/>
  <c r="L695" i="36" s="1"/>
  <c r="L432" i="36" a="1"/>
  <c r="L432" i="36" s="1"/>
  <c r="L206" i="36" a="1"/>
  <c r="L206" i="36" s="1"/>
  <c r="L549" i="36" a="1"/>
  <c r="L549" i="36" s="1"/>
  <c r="L323" i="36" a="1"/>
  <c r="L323" i="36" s="1"/>
  <c r="L686" i="36" a="1"/>
  <c r="L686" i="36" s="1"/>
  <c r="L550" i="36" a="1"/>
  <c r="L550" i="36" s="1"/>
  <c r="L321" i="36" a="1"/>
  <c r="L321" i="36" s="1"/>
  <c r="L121" i="36" a="1"/>
  <c r="L121" i="36" s="1"/>
  <c r="L618" i="36" a="1"/>
  <c r="L618" i="36" s="1"/>
  <c r="L172" i="36" a="1"/>
  <c r="L172" i="36" s="1"/>
  <c r="L426" i="36" a="1"/>
  <c r="L426" i="36" s="1"/>
  <c r="L199" i="36" a="1"/>
  <c r="L199" i="36" s="1"/>
  <c r="L12" i="36" a="1"/>
  <c r="L12" i="36" s="1"/>
  <c r="L508" i="36" a="1"/>
  <c r="L508" i="36" s="1"/>
  <c r="L316" i="36" a="1"/>
  <c r="L316" i="36" s="1"/>
  <c r="L123" i="36" a="1"/>
  <c r="L123" i="36" s="1"/>
  <c r="L101" i="36" a="1"/>
  <c r="L101" i="36" s="1"/>
  <c r="L644" i="36" a="1"/>
  <c r="L644" i="36" s="1"/>
  <c r="L353" i="36" a="1"/>
  <c r="L353" i="36" s="1"/>
  <c r="L718" i="36" a="1"/>
  <c r="L718" i="36" s="1"/>
  <c r="L483" i="36" a="1"/>
  <c r="L483" i="36" s="1"/>
  <c r="L414" i="36" a="1"/>
  <c r="L414" i="36" s="1"/>
  <c r="L406" i="36" a="1"/>
  <c r="L406" i="36" s="1"/>
  <c r="L208" i="36" a="1"/>
  <c r="L208" i="36" s="1"/>
  <c r="L697" i="36" a="1"/>
  <c r="L697" i="36" s="1"/>
  <c r="L457" i="36" a="1"/>
  <c r="L457" i="36" s="1"/>
  <c r="L195" i="36" a="1"/>
  <c r="L195" i="36" s="1"/>
  <c r="L173" i="36" a="1"/>
  <c r="L173" i="36" s="1"/>
  <c r="L733" i="36" a="1"/>
  <c r="L733" i="36" s="1"/>
  <c r="L478" i="36" a="1"/>
  <c r="L478" i="36" s="1"/>
  <c r="L46" i="36" a="1"/>
  <c r="L46" i="36" s="1"/>
  <c r="L585" i="36" a="1"/>
  <c r="L585" i="36" s="1"/>
  <c r="L272" i="36" a="1"/>
  <c r="L272" i="36" s="1"/>
  <c r="L411" i="36" a="1"/>
  <c r="L411" i="36" s="1"/>
  <c r="L216" i="36" a="1"/>
  <c r="L216" i="36" s="1"/>
  <c r="L710" i="36" a="1"/>
  <c r="L710" i="36" s="1"/>
  <c r="L463" i="36" a="1"/>
  <c r="L463" i="36" s="1"/>
  <c r="L203" i="36" a="1"/>
  <c r="L203" i="36" s="1"/>
  <c r="L117" i="36" a="1"/>
  <c r="L117" i="36" s="1"/>
  <c r="L663" i="36" a="1"/>
  <c r="L663" i="36" s="1"/>
  <c r="L388" i="36" a="1"/>
  <c r="L388" i="36" s="1"/>
  <c r="L78" i="36" a="1"/>
  <c r="L78" i="36" s="1"/>
  <c r="L596" i="36" a="1"/>
  <c r="L596" i="36" s="1"/>
  <c r="L340" i="36" a="1"/>
  <c r="L340" i="36" s="1"/>
  <c r="L354" i="36" a="1"/>
  <c r="L354" i="36" s="1"/>
  <c r="L160" i="36" a="1"/>
  <c r="L160" i="36" s="1"/>
  <c r="L646" i="36" a="1"/>
  <c r="L646" i="36" s="1"/>
  <c r="L417" i="36" a="1"/>
  <c r="L417" i="36" s="1"/>
  <c r="L147" i="36" a="1"/>
  <c r="L147" i="36" s="1"/>
  <c r="L61" i="36" a="1"/>
  <c r="L61" i="36" s="1"/>
  <c r="L607" i="36" a="1"/>
  <c r="L607" i="36" s="1"/>
  <c r="L34" i="36" a="1"/>
  <c r="L34" i="36" s="1"/>
  <c r="L391" i="36" a="1"/>
  <c r="L391" i="36" s="1"/>
  <c r="L242" i="36" a="1"/>
  <c r="L242" i="36" s="1"/>
  <c r="L700" i="36" a="1"/>
  <c r="L700" i="36" s="1"/>
  <c r="L358" i="36" a="1"/>
  <c r="L358" i="36" s="1"/>
  <c r="L114" i="36" a="1"/>
  <c r="L114" i="36" s="1"/>
  <c r="L39" i="36" a="1"/>
  <c r="L39" i="36" s="1"/>
  <c r="L586" i="36" a="1"/>
  <c r="L586" i="36" s="1"/>
  <c r="L350" i="36" a="1"/>
  <c r="L350" i="36" s="1"/>
  <c r="L97" i="36" a="1"/>
  <c r="L97" i="36" s="1"/>
  <c r="L592" i="36" a="1"/>
  <c r="L592" i="36" s="1"/>
  <c r="L22" i="36" a="1"/>
  <c r="L22" i="36" s="1"/>
  <c r="L271" i="36" a="1"/>
  <c r="L271" i="36" s="1"/>
  <c r="L364" i="36" a="1"/>
  <c r="L364" i="36" s="1"/>
  <c r="L638" i="36" a="1"/>
  <c r="L638" i="36" s="1"/>
  <c r="L448" i="36" a="1"/>
  <c r="L448" i="36" s="1"/>
  <c r="L250" i="36" a="1"/>
  <c r="L250" i="36" s="1"/>
  <c r="L170" i="36" a="1"/>
  <c r="L170" i="36" s="1"/>
  <c r="L175" i="36" a="1"/>
  <c r="L175" i="36" s="1"/>
  <c r="L734" i="36" a="1"/>
  <c r="L734" i="36" s="1"/>
  <c r="L485" i="36" a="1"/>
  <c r="L485" i="36" s="1"/>
  <c r="L623" i="36" a="1"/>
  <c r="L623" i="36" s="1"/>
  <c r="L103" i="36" a="1"/>
  <c r="L103" i="36" s="1"/>
  <c r="L658" i="36" a="1"/>
  <c r="L658" i="36" s="1"/>
  <c r="L412" i="36" a="1"/>
  <c r="L412" i="36" s="1"/>
  <c r="L161" i="36" a="1"/>
  <c r="L161" i="36" s="1"/>
  <c r="L660" i="36" a="1"/>
  <c r="L660" i="36" s="1"/>
  <c r="L84" i="36" a="1"/>
  <c r="L84" i="36" s="1"/>
  <c r="L348" i="36" a="1"/>
  <c r="L348" i="36" s="1"/>
  <c r="L522" i="36" a="1"/>
  <c r="L522" i="36" s="1"/>
  <c r="L38" i="36" a="1"/>
  <c r="L38" i="36" s="1"/>
  <c r="L559" i="36" a="1"/>
  <c r="L559" i="36" s="1"/>
  <c r="L385" i="36" a="1"/>
  <c r="L385" i="36" s="1"/>
  <c r="L475" i="36" a="1"/>
  <c r="L475" i="36" s="1"/>
  <c r="L239" i="36" a="1"/>
  <c r="L239" i="36" s="1"/>
  <c r="L48" i="36" a="1"/>
  <c r="L48" i="36" s="1"/>
  <c r="L544" i="36" a="1"/>
  <c r="L544" i="36" s="1"/>
  <c r="L167" i="36" a="1"/>
  <c r="L167" i="36" s="1"/>
  <c r="L721" i="36" a="1"/>
  <c r="L721" i="36" s="1"/>
  <c r="L479" i="36" a="1"/>
  <c r="L479" i="36" s="1"/>
  <c r="L225" i="36" a="1"/>
  <c r="L225" i="36" s="1"/>
  <c r="L729" i="36" a="1"/>
  <c r="L729" i="36" s="1"/>
  <c r="L148" i="36" a="1"/>
  <c r="L148" i="36" s="1"/>
  <c r="L409" i="36" a="1"/>
  <c r="L409" i="36" s="1"/>
  <c r="L625" i="36" a="1"/>
  <c r="L625" i="36" s="1"/>
  <c r="L282" i="36" a="1"/>
  <c r="L282" i="36" s="1"/>
  <c r="L707" i="36" a="1"/>
  <c r="L707" i="36" s="1"/>
  <c r="L487" i="36" a="1"/>
  <c r="L487" i="36" s="1"/>
  <c r="L346" i="36" a="1"/>
  <c r="L346" i="36" s="1"/>
  <c r="L307" i="36" a="1"/>
  <c r="L307" i="36" s="1"/>
  <c r="L112" i="36" a="1"/>
  <c r="L112" i="36" s="1"/>
  <c r="L609" i="36" a="1"/>
  <c r="L609" i="36" s="1"/>
  <c r="L374" i="36" a="1"/>
  <c r="L374" i="36" s="1"/>
  <c r="L99" i="36" a="1"/>
  <c r="L99" i="36" s="1"/>
  <c r="L77" i="36" a="1"/>
  <c r="L77" i="36" s="1"/>
  <c r="L620" i="36" a="1"/>
  <c r="L620" i="36" s="1"/>
  <c r="L422" i="36" a="1"/>
  <c r="L422" i="36" s="1"/>
  <c r="L174" i="36" a="1"/>
  <c r="L174" i="36" s="1"/>
  <c r="L538" i="36" a="1"/>
  <c r="L538" i="36" s="1"/>
  <c r="L55" i="36" a="1"/>
  <c r="L55" i="36" s="1"/>
  <c r="L603" i="36" a="1"/>
  <c r="L603" i="36" s="1"/>
  <c r="L361" i="36" a="1"/>
  <c r="L361" i="36" s="1"/>
  <c r="L113" i="36" a="1"/>
  <c r="L113" i="36" s="1"/>
  <c r="L610" i="36" a="1"/>
  <c r="L610" i="36" s="1"/>
  <c r="L164" i="36" a="1"/>
  <c r="L164" i="36" s="1"/>
  <c r="L421" i="36" a="1"/>
  <c r="L421" i="36" s="1"/>
  <c r="L542" i="36" a="1"/>
  <c r="L542" i="36" s="1"/>
  <c r="L335" i="36" a="1"/>
  <c r="L335" i="36" s="1"/>
  <c r="L732" i="36" a="1"/>
  <c r="L732" i="36" s="1"/>
  <c r="L408" i="36" a="1"/>
  <c r="L408" i="36" s="1"/>
  <c r="L564" i="36" a="1"/>
  <c r="L564" i="36" s="1"/>
  <c r="L254" i="36" a="1"/>
  <c r="L254" i="36" s="1"/>
  <c r="L64" i="36" a="1"/>
  <c r="L64" i="36" s="1"/>
  <c r="L563" i="36" a="1"/>
  <c r="L563" i="36" s="1"/>
  <c r="L384" i="36" a="1"/>
  <c r="L384" i="36" s="1"/>
  <c r="L179" i="36" a="1"/>
  <c r="L179" i="36" s="1"/>
  <c r="L157" i="36" a="1"/>
  <c r="L157" i="36" s="1"/>
  <c r="L708" i="36" a="1"/>
  <c r="L708" i="36" s="1"/>
  <c r="L456" i="36" a="1"/>
  <c r="L456" i="36" s="1"/>
  <c r="L267" i="36" a="1"/>
  <c r="L267" i="36" s="1"/>
  <c r="L65" i="36" a="1"/>
  <c r="L65" i="36" s="1"/>
  <c r="L569" i="36" a="1"/>
  <c r="L569" i="36" s="1"/>
  <c r="L116" i="36" a="1"/>
  <c r="L116" i="36" s="1"/>
  <c r="L376" i="36" a="1"/>
  <c r="L376" i="36" s="1"/>
  <c r="L431" i="36" a="1"/>
  <c r="L431" i="36" s="1"/>
  <c r="L166" i="36" a="1"/>
  <c r="L166" i="36" s="1"/>
  <c r="L494" i="36" a="1"/>
  <c r="L494" i="36" s="1"/>
  <c r="L330" i="36" a="1"/>
  <c r="L330" i="36" s="1"/>
  <c r="L143" i="36" a="1"/>
  <c r="L143" i="36" s="1"/>
  <c r="L696" i="36" a="1"/>
  <c r="L696" i="36" s="1"/>
  <c r="L451" i="36" a="1"/>
  <c r="L451" i="36" s="1"/>
  <c r="L201" i="36" a="1"/>
  <c r="L201" i="36" s="1"/>
  <c r="L698" i="36" a="1"/>
  <c r="L698" i="36" s="1"/>
  <c r="L188" i="36" a="1"/>
  <c r="L188" i="36" s="1"/>
  <c r="L443" i="36" a="1"/>
  <c r="L443" i="36" s="1"/>
  <c r="L589" i="36" a="1"/>
  <c r="L589" i="36" s="1"/>
  <c r="L368" i="36" a="1"/>
  <c r="L368" i="36" s="1"/>
  <c r="L643" i="36" a="1"/>
  <c r="L643" i="36" s="1"/>
  <c r="L454" i="36" a="1"/>
  <c r="L454" i="36" s="1"/>
  <c r="L151" i="36" a="1"/>
  <c r="L151" i="36" s="1"/>
  <c r="L703" i="36" a="1"/>
  <c r="L703" i="36" s="1"/>
  <c r="L468" i="36" a="1"/>
  <c r="L468" i="36" s="1"/>
  <c r="L209" i="36" a="1"/>
  <c r="L209" i="36" s="1"/>
  <c r="L704" i="36" a="1"/>
  <c r="L704" i="36" s="1"/>
  <c r="L132" i="36" a="1"/>
  <c r="L132" i="36" s="1"/>
  <c r="L387" i="36" a="1"/>
  <c r="L387" i="36" s="1"/>
  <c r="L465" i="36" a="1"/>
  <c r="L465" i="36" s="1"/>
  <c r="L230" i="36" a="1"/>
  <c r="L230" i="36" s="1"/>
  <c r="L656" i="36" a="1"/>
  <c r="L656" i="36" s="1"/>
  <c r="L565" i="36" a="1"/>
  <c r="L565" i="36" s="1"/>
  <c r="L95" i="36" a="1"/>
  <c r="L95" i="36" s="1"/>
  <c r="L652" i="36" a="1"/>
  <c r="L652" i="36" s="1"/>
  <c r="L400" i="36" a="1"/>
  <c r="L400" i="36" s="1"/>
  <c r="L153" i="36" a="1"/>
  <c r="L153" i="36" s="1"/>
  <c r="L653" i="36" a="1"/>
  <c r="L653" i="36" s="1"/>
  <c r="L76" i="36" a="1"/>
  <c r="L76" i="36" s="1"/>
  <c r="L331" i="36" a="1"/>
  <c r="L331" i="36" s="1"/>
  <c r="L352" i="36" a="1"/>
  <c r="L352" i="36" s="1"/>
  <c r="L627" i="36" a="1"/>
  <c r="L627" i="36" s="1"/>
  <c r="L311" i="36" a="1"/>
  <c r="L311" i="36" s="1"/>
  <c r="L218" i="36" a="1"/>
  <c r="L218" i="36" s="1"/>
  <c r="L42" i="36" a="1"/>
  <c r="L42" i="36" s="1"/>
  <c r="L396" i="36" a="1"/>
  <c r="L396" i="36" s="1"/>
  <c r="L86" i="36" a="1"/>
  <c r="L86" i="36" s="1"/>
  <c r="L507" i="36" a="1"/>
  <c r="L507" i="36" s="1"/>
  <c r="L276" i="36" a="1"/>
  <c r="L276" i="36" s="1"/>
  <c r="L324" i="36" a="1"/>
  <c r="L324" i="36" s="1"/>
  <c r="L671" i="36" a="1"/>
  <c r="L671" i="36" s="1"/>
  <c r="L666" i="36" a="1"/>
  <c r="L666" i="36" s="1"/>
  <c r="L415" i="36" a="1"/>
  <c r="L415" i="36" s="1"/>
  <c r="L413" i="36" a="1"/>
  <c r="L413" i="36" s="1"/>
  <c r="L499" i="36" a="1"/>
  <c r="L499" i="36" s="1"/>
  <c r="L184" i="36" a="1"/>
  <c r="L184" i="36" s="1"/>
  <c r="L440" i="36" a="1"/>
  <c r="L440" i="36" s="1"/>
  <c r="L213" i="36" a="1"/>
  <c r="L213" i="36" s="1"/>
  <c r="L533" i="36" a="1"/>
  <c r="L533" i="36" s="1"/>
  <c r="L670" i="36" a="1"/>
  <c r="L670" i="36" s="1"/>
  <c r="L63" i="36" a="1"/>
  <c r="L63" i="36" s="1"/>
  <c r="L367" i="36" a="1"/>
  <c r="L367" i="36" s="1"/>
  <c r="L685" i="36" a="1"/>
  <c r="L685" i="36" s="1"/>
  <c r="L489" i="36" a="1"/>
  <c r="L489" i="36" s="1"/>
  <c r="L72" i="36" a="1"/>
  <c r="L72" i="36" s="1"/>
  <c r="L395" i="36" a="1"/>
  <c r="L395" i="36" s="1"/>
  <c r="L165" i="36" a="1"/>
  <c r="L165" i="36" s="1"/>
  <c r="L467" i="36" a="1"/>
  <c r="L467" i="36" s="1"/>
  <c r="L573" i="36" a="1"/>
  <c r="L573" i="36" s="1"/>
  <c r="L462" i="36" a="1"/>
  <c r="L462" i="36" s="1"/>
  <c r="L7" i="36" a="1"/>
  <c r="L7" i="36" s="1"/>
  <c r="L257" i="36" a="1"/>
  <c r="L257" i="36" s="1"/>
  <c r="L94" i="36" a="1"/>
  <c r="L94" i="36" s="1"/>
  <c r="L283" i="36" a="1"/>
  <c r="L283" i="36" s="1"/>
  <c r="L706" i="36" a="1"/>
  <c r="L706" i="36" s="1"/>
  <c r="L280" i="36" a="1"/>
  <c r="L280" i="36" s="1"/>
  <c r="L525" i="36" a="1"/>
  <c r="L525" i="36" s="1"/>
  <c r="L181" i="36" a="1"/>
  <c r="L181" i="36" s="1"/>
  <c r="L490" i="36" a="1"/>
  <c r="L490" i="36" s="1"/>
  <c r="L186" i="36" a="1"/>
  <c r="L186" i="36" s="1"/>
  <c r="L416" i="36" a="1"/>
  <c r="L416" i="36" s="1"/>
  <c r="L717" i="36" a="1"/>
  <c r="L717" i="36" s="1"/>
  <c r="L211" i="36" a="1"/>
  <c r="L211" i="36" s="1"/>
  <c r="L669" i="36" a="1"/>
  <c r="L669" i="36" s="1"/>
  <c r="L526" i="36" a="1"/>
  <c r="L526" i="36" s="1"/>
  <c r="L14" i="36" a="1"/>
  <c r="L14" i="36" s="1"/>
  <c r="L310" i="36" a="1"/>
  <c r="L310" i="36" s="1"/>
  <c r="L689" i="36" a="1"/>
  <c r="L689" i="36" s="1"/>
  <c r="L336" i="36" a="1"/>
  <c r="L336" i="36" s="1"/>
  <c r="L521" i="36" a="1"/>
  <c r="L521" i="36" s="1"/>
  <c r="L106" i="36" a="1"/>
  <c r="L106" i="36" s="1"/>
  <c r="L599" i="36" a="1"/>
  <c r="L599" i="36" s="1"/>
  <c r="L444" i="36" a="1"/>
  <c r="L444" i="36" s="1"/>
  <c r="L635" i="36" a="1"/>
  <c r="L635" i="36" s="1"/>
  <c r="L40" i="36" a="1"/>
  <c r="L40" i="36" s="1"/>
  <c r="L212" i="36" a="1"/>
  <c r="L212" i="36" s="1"/>
  <c r="L20" i="36" a="1"/>
  <c r="L20" i="36" s="1"/>
  <c r="L176" i="36" a="1"/>
  <c r="L176" i="36" s="1"/>
  <c r="L742" i="36" a="1"/>
  <c r="L742" i="36" s="1"/>
  <c r="L477" i="36" a="1"/>
  <c r="L477" i="36" s="1"/>
  <c r="L558" i="36" a="1"/>
  <c r="L558" i="36" s="1"/>
  <c r="L612" i="36" a="1"/>
  <c r="L612" i="36" s="1"/>
  <c r="L248" i="36" a="1"/>
  <c r="L248" i="36" s="1"/>
  <c r="L492" i="36" a="1"/>
  <c r="L492" i="36" s="1"/>
  <c r="L292" i="36" a="1"/>
  <c r="L292" i="36" s="1"/>
  <c r="L664" i="36" a="1"/>
  <c r="L664" i="36" s="1"/>
  <c r="L58" i="36" a="1"/>
  <c r="L58" i="36" s="1"/>
  <c r="L127" i="36" a="1"/>
  <c r="L127" i="36" s="1"/>
  <c r="L434" i="36" a="1"/>
  <c r="L434" i="36" s="1"/>
  <c r="L51" i="36" a="1"/>
  <c r="L51" i="36" s="1"/>
  <c r="L560" i="36" a="1"/>
  <c r="L560" i="36" s="1"/>
  <c r="L136" i="36" a="1"/>
  <c r="L136" i="36" s="1"/>
  <c r="L452" i="36" a="1"/>
  <c r="L452" i="36" s="1"/>
  <c r="L229" i="36" a="1"/>
  <c r="L229" i="36" s="1"/>
  <c r="L567" i="36" a="1"/>
  <c r="L567" i="36" s="1"/>
  <c r="L709" i="36" a="1"/>
  <c r="L709" i="36" s="1"/>
  <c r="L562" i="36" a="1"/>
  <c r="L562" i="36" s="1"/>
  <c r="L73" i="36" a="1"/>
  <c r="L73" i="36" s="1"/>
  <c r="L60" i="36" a="1"/>
  <c r="L60" i="36" s="1"/>
  <c r="L318" i="36" a="1"/>
  <c r="L318" i="36" s="1"/>
  <c r="L392" i="36" a="1"/>
  <c r="L392" i="36" s="1"/>
  <c r="L24" i="36" a="1"/>
  <c r="L24" i="36" s="1"/>
  <c r="L339" i="36" a="1"/>
  <c r="L339" i="36" s="1"/>
  <c r="L582" i="36" a="1"/>
  <c r="L582" i="36" s="1"/>
  <c r="L245" i="36" a="1"/>
  <c r="L245" i="36" s="1"/>
  <c r="L615" i="36" a="1"/>
  <c r="L615" i="36" s="1"/>
  <c r="L363" i="36" a="1"/>
  <c r="L363" i="36" s="1"/>
  <c r="L502" i="36" a="1"/>
  <c r="L502" i="36" s="1"/>
  <c r="L26" i="36" a="1"/>
  <c r="L26" i="36" s="1"/>
  <c r="L270" i="36" a="1"/>
  <c r="L270" i="36" s="1"/>
  <c r="L745" i="36" a="1"/>
  <c r="L745" i="36" s="1"/>
  <c r="L654" i="36" a="1"/>
  <c r="L654" i="36" s="1"/>
  <c r="L594" i="36" a="1"/>
  <c r="L594" i="36" s="1"/>
  <c r="L595" i="36" a="1"/>
  <c r="L595" i="36" s="1"/>
  <c r="L294" i="36" a="1"/>
  <c r="L294" i="36" s="1"/>
  <c r="L197" i="36" a="1"/>
  <c r="L197" i="36" s="1"/>
  <c r="L632" i="36" a="1"/>
  <c r="L632" i="36" s="1"/>
  <c r="L423" i="36" a="1"/>
  <c r="L423" i="36" s="1"/>
  <c r="L35" i="36" a="1"/>
  <c r="L35" i="36" s="1"/>
  <c r="L548" i="36" a="1"/>
  <c r="L548" i="36" s="1"/>
  <c r="L680" i="36" a="1"/>
  <c r="L680" i="36" s="1"/>
  <c r="L725" i="36" a="1"/>
  <c r="L725" i="36" s="1"/>
  <c r="L315" i="36" a="1"/>
  <c r="L315" i="36" s="1"/>
  <c r="L552" i="36" a="1"/>
  <c r="L552" i="36" s="1"/>
  <c r="L365" i="36" a="1"/>
  <c r="L365" i="36" s="1"/>
  <c r="L102" i="36" a="1"/>
  <c r="L102" i="36" s="1"/>
  <c r="L290" i="36" a="1"/>
  <c r="L290" i="36" s="1"/>
  <c r="L191" i="36" a="1"/>
  <c r="L191" i="36" s="1"/>
  <c r="L496" i="36" a="1"/>
  <c r="L496" i="36" s="1"/>
  <c r="L115" i="36" a="1"/>
  <c r="L115" i="36" s="1"/>
  <c r="L637" i="36" a="1"/>
  <c r="L637" i="36" s="1"/>
  <c r="L200" i="36" a="1"/>
  <c r="L200" i="36" s="1"/>
  <c r="L503" i="36" a="1"/>
  <c r="L503" i="36" s="1"/>
  <c r="L306" i="36" a="1"/>
  <c r="L306" i="36" s="1"/>
  <c r="L702" i="36" a="1"/>
  <c r="L702" i="36" s="1"/>
  <c r="L122" i="36" a="1"/>
  <c r="L122" i="36" s="1"/>
  <c r="L639" i="36" a="1"/>
  <c r="L639" i="36" s="1"/>
  <c r="L137" i="36" a="1"/>
  <c r="L137" i="36" s="1"/>
  <c r="L124" i="36" a="1"/>
  <c r="L124" i="36" s="1"/>
  <c r="L442" i="36" a="1"/>
  <c r="L442" i="36" s="1"/>
  <c r="L516" i="36" a="1"/>
  <c r="L516" i="36" s="1"/>
  <c r="L87" i="36" a="1"/>
  <c r="L87" i="36" s="1"/>
  <c r="L390" i="36" a="1"/>
  <c r="L390" i="36" s="1"/>
  <c r="L647" i="36" a="1"/>
  <c r="L647" i="36" s="1"/>
  <c r="L325" i="36" a="1"/>
  <c r="L325" i="36" s="1"/>
  <c r="L727" i="36" a="1"/>
  <c r="L727" i="36" s="1"/>
  <c r="L464" i="36" a="1"/>
  <c r="L464" i="36" s="1"/>
  <c r="L580" i="36" a="1"/>
  <c r="L580" i="36" s="1"/>
  <c r="L89" i="36" a="1"/>
  <c r="L89" i="36" s="1"/>
  <c r="L9" i="36" a="1"/>
  <c r="L9" i="36" s="1"/>
  <c r="L158" i="36" a="1"/>
  <c r="L158" i="36" s="1"/>
  <c r="L110" i="36" a="1"/>
  <c r="L110" i="36" s="1"/>
  <c r="L509" i="36" a="1"/>
  <c r="L509" i="36" s="1"/>
  <c r="L694" i="36" a="1"/>
  <c r="L694" i="36" s="1"/>
  <c r="L566" i="36" a="1"/>
  <c r="L566" i="36" s="1"/>
  <c r="L313" i="36" a="1"/>
  <c r="L313" i="36" s="1"/>
  <c r="L539" i="36" a="1"/>
  <c r="L539" i="36" s="1"/>
  <c r="L466" i="36" a="1"/>
  <c r="L466" i="36" s="1"/>
  <c r="L588" i="36" a="1"/>
  <c r="L588" i="36" s="1"/>
  <c r="L665" i="36" a="1"/>
  <c r="L665" i="36" s="1"/>
  <c r="L163" i="36" a="1"/>
  <c r="L163" i="36" s="1"/>
  <c r="L682" i="36" a="1"/>
  <c r="L682" i="36" s="1"/>
  <c r="L337" i="36" a="1"/>
  <c r="L337" i="36" s="1"/>
  <c r="L119" i="36" a="1"/>
  <c r="L119" i="36" s="1"/>
  <c r="L428" i="36" a="1"/>
  <c r="L428" i="36" s="1"/>
  <c r="L679" i="36" a="1"/>
  <c r="L679" i="36" s="1"/>
  <c r="L482" i="36" a="1"/>
  <c r="L482" i="36" s="1"/>
  <c r="L424" i="36" a="1"/>
  <c r="L424" i="36" s="1"/>
  <c r="L510" i="36" a="1"/>
  <c r="L510" i="36" s="1"/>
  <c r="L320" i="36" a="1"/>
  <c r="L320" i="36" s="1"/>
  <c r="L622" i="36" a="1"/>
  <c r="L622" i="36" s="1"/>
  <c r="L243" i="36" a="1"/>
  <c r="L243" i="36" s="1"/>
  <c r="L5" i="36" a="1"/>
  <c r="L5" i="36" s="1"/>
  <c r="L328" i="36" a="1"/>
  <c r="L328" i="36" s="1"/>
  <c r="L629" i="36" a="1"/>
  <c r="L629" i="36" s="1"/>
  <c r="L438" i="36" a="1"/>
  <c r="L438" i="36" s="1"/>
  <c r="L357" i="36" a="1"/>
  <c r="L357" i="36" s="1"/>
  <c r="L441" i="36" a="1"/>
  <c r="L441" i="36" s="1"/>
  <c r="L19" i="36" a="1"/>
  <c r="L19" i="36" s="1"/>
  <c r="L262" i="36" a="1"/>
  <c r="L262" i="36" s="1"/>
  <c r="L252" i="36" a="1"/>
  <c r="L252" i="36" s="1"/>
  <c r="L701" i="36" a="1"/>
  <c r="L701" i="36" s="1"/>
  <c r="L178" i="36" a="1"/>
  <c r="L178" i="36" s="1"/>
  <c r="L215" i="36" a="1"/>
  <c r="L215" i="36" s="1"/>
  <c r="L519" i="36" a="1"/>
  <c r="L519" i="36" s="1"/>
  <c r="L8" i="36" a="1"/>
  <c r="L8" i="36" s="1"/>
  <c r="L455" i="36" a="1"/>
  <c r="L455" i="36" s="1"/>
  <c r="L380" i="36" a="1"/>
  <c r="L380" i="36" s="1"/>
  <c r="L687" i="36" a="1"/>
  <c r="L687" i="36" s="1"/>
  <c r="L716" i="36" a="1"/>
  <c r="L716" i="36" s="1"/>
  <c r="L217" i="36" a="1"/>
  <c r="L217" i="36" s="1"/>
  <c r="L140" i="36" a="1"/>
  <c r="L140" i="36" s="1"/>
  <c r="L488" i="36" a="1"/>
  <c r="L488" i="36" s="1"/>
  <c r="L437" i="36" a="1"/>
  <c r="L437" i="36" s="1"/>
  <c r="L430" i="36" a="1"/>
  <c r="L430" i="36" s="1"/>
  <c r="L636" i="36" a="1"/>
  <c r="L636" i="36" s="1"/>
  <c r="L33" i="36" a="1"/>
  <c r="L33" i="36" s="1"/>
  <c r="L190" i="36" a="1"/>
  <c r="L190" i="36" s="1"/>
  <c r="L553" i="36" a="1"/>
  <c r="L553" i="36" s="1"/>
  <c r="L169" i="36" a="1"/>
  <c r="L169" i="36" s="1"/>
  <c r="L156" i="36" a="1"/>
  <c r="L156" i="36" s="1"/>
  <c r="L649" i="36" a="1"/>
  <c r="L649" i="36" s="1"/>
  <c r="L50" i="36" a="1"/>
  <c r="L50" i="36" s="1"/>
  <c r="L383" i="36" a="1"/>
  <c r="L383" i="36" s="1"/>
  <c r="L672" i="36" a="1"/>
  <c r="L672" i="36" s="1"/>
  <c r="L235" i="36" a="1"/>
  <c r="L235" i="36" s="1"/>
  <c r="L4" i="36" a="1"/>
  <c r="L4" i="36" s="1"/>
  <c r="L347" i="36" a="1"/>
  <c r="L347" i="36" s="1"/>
  <c r="L743" i="36" a="1"/>
  <c r="L743" i="36" s="1"/>
  <c r="L616" i="36" a="1"/>
  <c r="L616" i="36" s="1"/>
  <c r="L185" i="36" a="1"/>
  <c r="L185" i="36" s="1"/>
  <c r="L236" i="36" a="1"/>
  <c r="L236" i="36" s="1"/>
  <c r="L260" i="36" a="1"/>
  <c r="L260" i="36" s="1"/>
  <c r="L568" i="36" a="1"/>
  <c r="L568" i="36" s="1"/>
  <c r="L187" i="36" a="1"/>
  <c r="L187" i="36" s="1"/>
  <c r="L714" i="36" a="1"/>
  <c r="L714" i="36" s="1"/>
  <c r="L17" i="36" a="1"/>
  <c r="L17" i="36" s="1"/>
  <c r="L150" i="36" a="1"/>
  <c r="L150" i="36" s="1"/>
  <c r="L274" i="36" a="1"/>
  <c r="L274" i="36" s="1"/>
  <c r="L514" i="36" a="1"/>
  <c r="L514" i="36" s="1"/>
  <c r="L237" i="36" a="1"/>
  <c r="L237" i="36" s="1"/>
  <c r="L602" i="36" a="1"/>
  <c r="L602" i="36" s="1"/>
  <c r="L720" i="36" a="1"/>
  <c r="L720" i="36" s="1"/>
  <c r="L484" i="36" a="1"/>
  <c r="L484" i="36" s="1"/>
  <c r="L13" i="36" a="1"/>
  <c r="L13" i="36" s="1"/>
  <c r="L264" i="36" a="1"/>
  <c r="L264" i="36" s="1"/>
  <c r="L739" i="36" a="1"/>
  <c r="L739" i="36" s="1"/>
  <c r="L298" i="36" a="1"/>
  <c r="L298" i="36" s="1"/>
  <c r="L202" i="36" a="1"/>
  <c r="L202" i="36" s="1"/>
  <c r="L224" i="36" a="1"/>
  <c r="L224" i="36" s="1"/>
  <c r="L469" i="36" a="1"/>
  <c r="L469" i="36" s="1"/>
  <c r="L125" i="36" a="1"/>
  <c r="L125" i="36" s="1"/>
  <c r="L278" i="36" a="1"/>
  <c r="L278" i="36" s="1"/>
  <c r="L393" i="36" a="1"/>
  <c r="L393" i="36" s="1"/>
  <c r="L453" i="36" a="1"/>
  <c r="L453" i="36" s="1"/>
  <c r="L493" i="36" a="1"/>
  <c r="L493" i="36" s="1"/>
  <c r="L288" i="36" a="1"/>
  <c r="L288" i="36" s="1"/>
  <c r="L738" i="36" a="1"/>
  <c r="L738" i="36" s="1"/>
  <c r="L351" i="36" a="1"/>
  <c r="L351" i="36" s="1"/>
  <c r="L233" i="36" a="1"/>
  <c r="L233" i="36" s="1"/>
  <c r="L220" i="36" a="1"/>
  <c r="L220" i="36" s="1"/>
  <c r="L98" i="36" a="1"/>
  <c r="L98" i="36" s="1"/>
  <c r="L285" i="36" a="1"/>
  <c r="L285" i="36" s="1"/>
  <c r="L439" i="36" a="1"/>
  <c r="L439" i="36" s="1"/>
  <c r="L735" i="36" a="1"/>
  <c r="L735" i="36" s="1"/>
  <c r="L36" i="36" a="1"/>
  <c r="L36" i="36" s="1"/>
  <c r="L277" i="36" a="1"/>
  <c r="L277" i="36" s="1"/>
  <c r="L471" i="36" a="1"/>
  <c r="L471" i="36" s="1"/>
  <c r="L648" i="36" a="1"/>
  <c r="L648" i="36" s="1"/>
  <c r="L684" i="36" a="1"/>
  <c r="L684" i="36" s="1"/>
  <c r="L249" i="36" a="1"/>
  <c r="L249" i="36" s="1"/>
  <c r="L29" i="36" a="1"/>
  <c r="L29" i="36" s="1"/>
  <c r="L327" i="36" a="1"/>
  <c r="L327" i="36" s="1"/>
  <c r="L628" i="36" a="1"/>
  <c r="L628" i="36" s="1"/>
  <c r="L251" i="36" a="1"/>
  <c r="L251" i="36" s="1"/>
  <c r="L62" i="36" a="1"/>
  <c r="L62" i="36" s="1"/>
  <c r="L266" i="36" a="1"/>
  <c r="L266" i="36" s="1"/>
  <c r="L18" i="36" a="1"/>
  <c r="L18" i="36" s="1"/>
  <c r="L334" i="36" a="1"/>
  <c r="L334" i="36" s="1"/>
  <c r="L576" i="36" a="1"/>
  <c r="L576" i="36" s="1"/>
  <c r="L312" i="36" a="1"/>
  <c r="L312" i="36" s="1"/>
  <c r="L715" i="36" a="1"/>
  <c r="L715" i="36" s="1"/>
  <c r="L154" i="36" a="1"/>
  <c r="L154" i="36" s="1"/>
  <c r="L574" i="36" a="1"/>
  <c r="L574" i="36" s="1"/>
  <c r="L81" i="36" a="1"/>
  <c r="L81" i="36" s="1"/>
  <c r="L3" i="36" a="1"/>
  <c r="L3" i="36" s="1"/>
  <c r="L126" i="36" a="1"/>
  <c r="L126" i="36" s="1"/>
  <c r="L425" i="36" a="1"/>
  <c r="L425" i="36" s="1"/>
  <c r="L214" i="36" a="1"/>
  <c r="L214" i="36" s="1"/>
  <c r="L287" i="36" a="1"/>
  <c r="L287" i="36" s="1"/>
  <c r="L530" i="36" a="1"/>
  <c r="L530" i="36" s="1"/>
  <c r="L189" i="36" a="1"/>
  <c r="L189" i="36" s="1"/>
  <c r="L399" i="36" a="1"/>
  <c r="L399" i="36" s="1"/>
  <c r="L518" i="36" a="1"/>
  <c r="L518" i="36" s="1"/>
  <c r="L535" i="36" a="1"/>
  <c r="L535" i="36" s="1"/>
  <c r="L512" i="36" a="1"/>
  <c r="L512" i="36" s="1"/>
  <c r="L111" i="36" a="1"/>
  <c r="L111" i="36" s="1"/>
  <c r="L295" i="36" a="1"/>
  <c r="L295" i="36" s="1"/>
  <c r="L16" i="36" a="1"/>
  <c r="L16" i="36" s="1"/>
  <c r="L319" i="36" a="1"/>
  <c r="L319" i="36" s="1"/>
  <c r="L449" i="36" a="1"/>
  <c r="L449" i="36" s="1"/>
  <c r="L534" i="36" a="1"/>
  <c r="L534" i="36" s="1"/>
  <c r="L49" i="36" a="1"/>
  <c r="L49" i="36" s="1"/>
  <c r="L100" i="36" a="1"/>
  <c r="L100" i="36" s="1"/>
  <c r="L398" i="36" a="1"/>
  <c r="L398" i="36" s="1"/>
  <c r="L584" i="36" a="1"/>
  <c r="L584" i="36" s="1"/>
  <c r="L515" i="36" a="1"/>
  <c r="L515" i="36" s="1"/>
  <c r="L6" i="36" a="1"/>
  <c r="L6" i="36" s="1"/>
  <c r="L309" i="36" a="1"/>
  <c r="L309" i="36" s="1"/>
  <c r="L93" i="36" a="1"/>
  <c r="L93" i="36" s="1"/>
  <c r="L394" i="36" a="1"/>
  <c r="L394" i="36" s="1"/>
  <c r="L691" i="36" a="1"/>
  <c r="L691" i="36" s="1"/>
  <c r="L52" i="36" a="1"/>
  <c r="L52" i="36" s="1"/>
  <c r="L305" i="36" a="1"/>
  <c r="L305" i="36" s="1"/>
  <c r="L381" i="36" a="1"/>
  <c r="L381" i="36" s="1"/>
  <c r="L79" i="36" a="1"/>
  <c r="L79" i="36" s="1"/>
  <c r="L378" i="36" a="1"/>
  <c r="L378" i="36" s="1"/>
  <c r="L634" i="36" a="1"/>
  <c r="L634" i="36" s="1"/>
  <c r="L382" i="36" a="1"/>
  <c r="L382" i="36" s="1"/>
  <c r="L198" i="36" a="1"/>
  <c r="L198" i="36" s="1"/>
  <c r="L341" i="36" a="1"/>
  <c r="L341" i="36" s="1"/>
  <c r="L645" i="36" a="1"/>
  <c r="L645" i="36" s="1"/>
  <c r="L145" i="36" a="1"/>
  <c r="L145" i="36" s="1"/>
  <c r="L68" i="36" a="1"/>
  <c r="L68" i="36" s="1"/>
  <c r="L342" i="36" a="1"/>
  <c r="L342" i="36" s="1"/>
  <c r="L527" i="36" a="1"/>
  <c r="L527" i="36" s="1"/>
  <c r="L31" i="36" a="1"/>
  <c r="L31" i="36" s="1"/>
  <c r="L344" i="36" a="1"/>
  <c r="L344" i="36" s="1"/>
  <c r="L587" i="36" a="1"/>
  <c r="L587" i="36" s="1"/>
  <c r="L253" i="36" a="1"/>
  <c r="L253" i="36" s="1"/>
  <c r="L501" i="36" a="1"/>
  <c r="L501" i="36" s="1"/>
  <c r="L608" i="36" a="1"/>
  <c r="L608" i="36" s="1"/>
  <c r="L668" i="36" a="1"/>
  <c r="L668" i="36" s="1"/>
  <c r="L231" i="36" a="1"/>
  <c r="L231" i="36" s="1"/>
  <c r="L21" i="36" a="1"/>
  <c r="L21" i="36" s="1"/>
  <c r="L402" i="36" a="1"/>
  <c r="L402" i="36" s="1"/>
  <c r="L377" i="36" a="1"/>
  <c r="L377" i="36" s="1"/>
  <c r="L435" i="36" a="1"/>
  <c r="L435" i="36" s="1"/>
  <c r="L141" i="36" a="1"/>
  <c r="L141" i="36" s="1"/>
  <c r="L523" i="36" a="1"/>
  <c r="L523" i="36" s="1"/>
  <c r="L657" i="36" a="1"/>
  <c r="L657" i="36" s="1"/>
  <c r="L677" i="36" a="1"/>
  <c r="L677" i="36" s="1"/>
  <c r="L177" i="36" a="1"/>
  <c r="L177" i="36" s="1"/>
  <c r="L228" i="36" a="1"/>
  <c r="L228" i="36" s="1"/>
  <c r="L662" i="36" a="1"/>
  <c r="L662" i="36" s="1"/>
  <c r="L82" i="36" a="1"/>
  <c r="L82" i="36" s="1"/>
  <c r="L571" i="36" a="1"/>
  <c r="L571" i="36" s="1"/>
  <c r="L128" i="36" a="1"/>
  <c r="L128" i="36" s="1"/>
  <c r="L446" i="36" a="1"/>
  <c r="L446" i="36" s="1"/>
  <c r="L221" i="36" a="1"/>
  <c r="L221" i="36" s="1"/>
  <c r="L556" i="36" a="1"/>
  <c r="L556" i="36" s="1"/>
  <c r="L129" i="36" a="1"/>
  <c r="L129" i="36" s="1"/>
  <c r="L180" i="36" a="1"/>
  <c r="L180" i="36" s="1"/>
  <c r="L578" i="36" a="1"/>
  <c r="L578" i="36" s="1"/>
  <c r="L631" i="36" a="1"/>
  <c r="L631" i="36" s="1"/>
  <c r="L207" i="36" a="1"/>
  <c r="L207" i="36" s="1"/>
  <c r="L513" i="36" a="1"/>
  <c r="L513" i="36" s="1"/>
  <c r="L2" i="36" a="1"/>
  <c r="L2" i="36" s="1"/>
  <c r="L505" i="36" a="1"/>
  <c r="L505" i="36" s="1"/>
  <c r="L470" i="36" a="1"/>
  <c r="L470" i="36" s="1"/>
  <c r="L554" i="36" a="1"/>
  <c r="L554" i="36" s="1"/>
  <c r="L25" i="36" a="1"/>
  <c r="L25" i="36" s="1"/>
  <c r="L268" i="36" a="1"/>
  <c r="L268" i="36" s="1"/>
  <c r="L196" i="36" a="1"/>
  <c r="L196" i="36" s="1"/>
  <c r="L600" i="36" a="1"/>
  <c r="L600" i="36" s="1"/>
  <c r="L210" i="36" a="1"/>
  <c r="L210" i="36" s="1"/>
  <c r="L159" i="36" a="1"/>
  <c r="L159" i="36" s="1"/>
  <c r="L473" i="36" a="1"/>
  <c r="L473" i="36" s="1"/>
  <c r="L723" i="36" a="1"/>
  <c r="L723" i="36" s="1"/>
  <c r="L404" i="36" a="1"/>
  <c r="L404" i="36" s="1"/>
  <c r="L740" i="36" a="1"/>
  <c r="L740" i="36" s="1"/>
  <c r="L375" i="36" a="1"/>
  <c r="L375" i="36" s="1"/>
  <c r="L74" i="36" a="1"/>
  <c r="L74" i="36" s="1"/>
  <c r="L520" i="36" a="1"/>
  <c r="L520" i="36" s="1"/>
  <c r="L675" i="36" a="1"/>
  <c r="L675" i="36" s="1"/>
  <c r="L419" i="36" a="1"/>
  <c r="L419" i="36" s="1"/>
  <c r="L481" i="36" a="1"/>
  <c r="L481" i="36" s="1"/>
  <c r="L472" i="36" a="1"/>
  <c r="L472" i="36" s="1"/>
  <c r="L317" i="36" a="1"/>
  <c r="L317" i="36" s="1"/>
  <c r="L736" i="36" a="1"/>
  <c r="L736" i="36" s="1"/>
  <c r="L304" i="36" a="1"/>
  <c r="L304" i="36" s="1"/>
  <c r="L370" i="36" a="1"/>
  <c r="L370" i="36" s="1"/>
  <c r="L162" i="36" a="1"/>
  <c r="L162" i="36" s="1"/>
  <c r="L246" i="36" a="1"/>
  <c r="L246" i="36" s="1"/>
  <c r="L289" i="36" a="1"/>
  <c r="L289" i="36" s="1"/>
  <c r="L182" i="36" a="1"/>
  <c r="L182" i="36" s="1"/>
  <c r="L420" i="36" a="1"/>
  <c r="L420" i="36" s="1"/>
  <c r="L263" i="36" a="1"/>
  <c r="L263" i="36" s="1"/>
  <c r="L699" i="36" a="1"/>
  <c r="L699" i="36" s="1"/>
  <c r="L744" i="36" a="1"/>
  <c r="L744" i="36" s="1"/>
  <c r="L683" i="36" a="1"/>
  <c r="L683" i="36" s="1"/>
  <c r="L369" i="36" a="1"/>
  <c r="L369" i="36" s="1"/>
  <c r="L234" i="36" a="1"/>
  <c r="L234" i="36" s="1"/>
  <c r="L543" i="36" a="1"/>
  <c r="L543" i="36" s="1"/>
  <c r="L343" i="36" a="1"/>
  <c r="L343" i="36" s="1"/>
  <c r="L561" i="36" a="1"/>
  <c r="L561" i="36" s="1"/>
  <c r="L593" i="36" a="1"/>
  <c r="L593" i="36" s="1"/>
  <c r="L238" i="36" a="1"/>
  <c r="L238" i="36" s="1"/>
  <c r="L54" i="36" a="1"/>
  <c r="L54" i="36" s="1"/>
  <c r="L705" i="36" a="1"/>
  <c r="L705" i="36" s="1"/>
  <c r="L731" i="36" a="1"/>
  <c r="L731" i="36" s="1"/>
  <c r="L724" i="36" a="1"/>
  <c r="L724" i="36" s="1"/>
  <c r="L90" i="36" a="1"/>
  <c r="L90" i="36" s="1"/>
  <c r="L291" i="36" a="1"/>
  <c r="L291" i="36" s="1"/>
  <c r="L673" i="36" a="1"/>
  <c r="L673" i="36" s="1"/>
  <c r="L30" i="36" a="1"/>
  <c r="L30" i="36" s="1"/>
  <c r="L8093" i="36" a="1"/>
  <c r="L8093" i="36" s="1"/>
  <c r="L8590" i="36" a="1"/>
  <c r="L8590" i="36" s="1"/>
  <c r="L8182" i="36" a="1"/>
  <c r="L8182" i="36" s="1"/>
  <c r="L8113" i="36" a="1"/>
  <c r="L8113" i="36" s="1"/>
  <c r="L8442" i="36" a="1"/>
  <c r="L8442" i="36" s="1"/>
  <c r="L8462" i="36" a="1"/>
  <c r="L8462" i="36" s="1"/>
  <c r="L8418" i="36" a="1"/>
  <c r="L8418" i="36" s="1"/>
  <c r="L8461" i="36" a="1"/>
  <c r="L8461" i="36" s="1"/>
  <c r="L8530" i="36" a="1"/>
  <c r="L8530" i="36" s="1"/>
  <c r="L8596" i="36" a="1"/>
  <c r="L8596" i="36" s="1"/>
  <c r="L8035" i="36" a="1"/>
  <c r="L8035" i="36" s="1"/>
  <c r="L8432" i="36" a="1"/>
  <c r="L8432" i="36" s="1"/>
  <c r="L8169" i="36" a="1"/>
  <c r="L8169" i="36" s="1"/>
  <c r="L8454" i="36" a="1"/>
  <c r="L8454" i="36" s="1"/>
  <c r="L8675" i="36" a="1"/>
  <c r="L8675" i="36" s="1"/>
  <c r="L8171" i="36" a="1"/>
  <c r="L8171" i="36" s="1"/>
  <c r="L8220" i="36" a="1"/>
  <c r="L8220" i="36" s="1"/>
  <c r="L8272" i="36" a="1"/>
  <c r="L8272" i="36" s="1"/>
  <c r="L8736" i="36" a="1"/>
  <c r="L8736" i="36" s="1"/>
  <c r="L8638" i="36" a="1"/>
  <c r="L8638" i="36" s="1"/>
  <c r="L8268" i="36" a="1"/>
  <c r="L8268" i="36" s="1"/>
  <c r="L8627" i="36" a="1"/>
  <c r="L8627" i="36" s="1"/>
  <c r="L8477" i="36" a="1"/>
  <c r="L8477" i="36" s="1"/>
  <c r="L8163" i="36" a="1"/>
  <c r="L8163" i="36" s="1"/>
  <c r="L8368" i="36" a="1"/>
  <c r="L8368" i="36" s="1"/>
  <c r="L8405" i="36" a="1"/>
  <c r="L8405" i="36" s="1"/>
  <c r="L8168" i="36" a="1"/>
  <c r="L8168" i="36" s="1"/>
  <c r="L8435" i="36" a="1"/>
  <c r="L8435" i="36" s="1"/>
  <c r="L8483" i="36" a="1"/>
  <c r="L8483" i="36" s="1"/>
  <c r="L8463" i="36" a="1"/>
  <c r="L8463" i="36" s="1"/>
  <c r="L8499" i="36" a="1"/>
  <c r="L8499" i="36" s="1"/>
  <c r="L8647" i="36" a="1"/>
  <c r="L8647" i="36" s="1"/>
  <c r="L8314" i="36" a="1"/>
  <c r="L8314" i="36" s="1"/>
  <c r="L8576" i="36" a="1"/>
  <c r="L8576" i="36" s="1"/>
  <c r="L8490" i="36" a="1"/>
  <c r="L8490" i="36" s="1"/>
  <c r="L8563" i="36" a="1"/>
  <c r="L8563" i="36" s="1"/>
  <c r="L8410" i="36" a="1"/>
  <c r="L8410" i="36" s="1"/>
  <c r="L8591" i="36" a="1"/>
  <c r="L8591" i="36" s="1"/>
  <c r="L8511" i="36" a="1"/>
  <c r="L8511" i="36" s="1"/>
  <c r="L8482" i="36" a="1"/>
  <c r="L8482" i="36" s="1"/>
  <c r="L8489" i="36" a="1"/>
  <c r="L8489" i="36" s="1"/>
  <c r="L8240" i="36" a="1"/>
  <c r="L8240" i="36" s="1"/>
  <c r="L8631" i="36" a="1"/>
  <c r="L8631" i="36" s="1"/>
  <c r="L8714" i="36" a="1"/>
  <c r="L8714" i="36" s="1"/>
  <c r="L8365" i="36" a="1"/>
  <c r="L8365" i="36" s="1"/>
  <c r="L8258" i="36" a="1"/>
  <c r="L8258" i="36" s="1"/>
  <c r="L8443" i="36" a="1"/>
  <c r="L8443" i="36" s="1"/>
  <c r="L8658" i="36" a="1"/>
  <c r="L8658" i="36" s="1"/>
  <c r="L8698" i="36" a="1"/>
  <c r="L8698" i="36" s="1"/>
  <c r="L8190" i="36" a="1"/>
  <c r="L8190" i="36" s="1"/>
  <c r="L8585" i="36" a="1"/>
  <c r="L8585" i="36" s="1"/>
  <c r="L8649" i="36" a="1"/>
  <c r="L8649" i="36" s="1"/>
  <c r="L8084" i="36" a="1"/>
  <c r="L8084" i="36" s="1"/>
  <c r="L8528" i="36" a="1"/>
  <c r="L8528" i="36" s="1"/>
  <c r="L8305" i="36" a="1"/>
  <c r="L8305" i="36" s="1"/>
  <c r="L8087" i="36" a="1"/>
  <c r="L8087" i="36" s="1"/>
  <c r="L8689" i="36" a="1"/>
  <c r="L8689" i="36" s="1"/>
  <c r="L8246" i="36" a="1"/>
  <c r="L8246" i="36" s="1"/>
  <c r="L8341" i="36" a="1"/>
  <c r="L8341" i="36" s="1"/>
  <c r="L8302" i="36" a="1"/>
  <c r="L8302" i="36" s="1"/>
  <c r="L8722" i="36" a="1"/>
  <c r="L8722" i="36" s="1"/>
  <c r="L8158" i="36" a="1"/>
  <c r="L8158" i="36" s="1"/>
  <c r="L8694" i="36" a="1"/>
  <c r="L8694" i="36" s="1"/>
  <c r="L8684" i="36" a="1"/>
  <c r="L8684" i="36" s="1"/>
  <c r="L8459" i="36" a="1"/>
  <c r="L8459" i="36" s="1"/>
  <c r="L8553" i="36" a="1"/>
  <c r="L8553" i="36" s="1"/>
  <c r="L8660" i="36" a="1"/>
  <c r="L8660" i="36" s="1"/>
  <c r="L8510" i="36" a="1"/>
  <c r="L8510" i="36" s="1"/>
  <c r="L8381" i="36" a="1"/>
  <c r="L8381" i="36" s="1"/>
  <c r="L8674" i="36" a="1"/>
  <c r="L8674" i="36" s="1"/>
  <c r="L8451" i="36" a="1"/>
  <c r="L8451" i="36" s="1"/>
  <c r="L8181" i="36" a="1"/>
  <c r="L8181" i="36" s="1"/>
  <c r="L8672" i="36" a="1"/>
  <c r="L8672" i="36" s="1"/>
  <c r="L8425" i="36" a="1"/>
  <c r="L8425" i="36" s="1"/>
  <c r="L8756" i="36" a="1"/>
  <c r="L8756" i="36" s="1"/>
  <c r="L8496" i="36" a="1"/>
  <c r="L8496" i="36" s="1"/>
  <c r="L8759" i="36" a="1"/>
  <c r="L8759" i="36" s="1"/>
  <c r="L8721" i="36" a="1"/>
  <c r="L8721" i="36" s="1"/>
  <c r="L8484" i="36" a="1"/>
  <c r="L8484" i="36" s="1"/>
  <c r="L8417" i="36" a="1"/>
  <c r="L8417" i="36" s="1"/>
  <c r="L8634" i="36" a="1"/>
  <c r="L8634" i="36" s="1"/>
  <c r="L8376" i="36" a="1"/>
  <c r="L8376" i="36" s="1"/>
  <c r="L8060" i="36" a="1"/>
  <c r="L8060" i="36" s="1"/>
  <c r="L8239" i="36" a="1"/>
  <c r="L8239" i="36" s="1"/>
  <c r="L8201" i="36" a="1"/>
  <c r="L8201" i="36" s="1"/>
  <c r="L8106" i="36" a="1"/>
  <c r="L8106" i="36" s="1"/>
  <c r="L8486" i="36" a="1"/>
  <c r="L8486" i="36" s="1"/>
  <c r="L8351" i="36" a="1"/>
  <c r="L8351" i="36" s="1"/>
  <c r="L8360" i="36" a="1"/>
  <c r="L8360" i="36" s="1"/>
  <c r="L8034" i="36" a="1"/>
  <c r="L8034" i="36" s="1"/>
  <c r="L8161" i="36" a="1"/>
  <c r="L8161" i="36" s="1"/>
  <c r="L8046" i="36" a="1"/>
  <c r="L8046" i="36" s="1"/>
  <c r="L8176" i="36" a="1"/>
  <c r="L8176" i="36" s="1"/>
  <c r="L8606" i="36" a="1"/>
  <c r="L8606" i="36" s="1"/>
  <c r="L8533" i="36" a="1"/>
  <c r="L8533" i="36" s="1"/>
  <c r="L8137" i="36" a="1"/>
  <c r="L8137" i="36" s="1"/>
  <c r="L8384" i="36" a="1"/>
  <c r="L8384" i="36" s="1"/>
  <c r="L8036" i="36" a="1"/>
  <c r="L8036" i="36" s="1"/>
  <c r="L8338" i="36" a="1"/>
  <c r="L8338" i="36" s="1"/>
  <c r="L8250" i="36" a="1"/>
  <c r="L8250" i="36" s="1"/>
  <c r="L8186" i="36" a="1"/>
  <c r="L8186" i="36" s="1"/>
  <c r="L8395" i="36" a="1"/>
  <c r="L8395" i="36" s="1"/>
  <c r="L8094" i="36" a="1"/>
  <c r="L8094" i="36" s="1"/>
  <c r="L8331" i="36" a="1"/>
  <c r="L8331" i="36" s="1"/>
  <c r="L8519" i="36" a="1"/>
  <c r="L8519" i="36" s="1"/>
  <c r="L8619" i="36" a="1"/>
  <c r="L8619" i="36" s="1"/>
  <c r="L8608" i="36" a="1"/>
  <c r="L8608" i="36" s="1"/>
  <c r="L8329" i="36" a="1"/>
  <c r="L8329" i="36" s="1"/>
  <c r="L8640" i="36" a="1"/>
  <c r="L8640" i="36" s="1"/>
  <c r="L8697" i="36" a="1"/>
  <c r="L8697" i="36" s="1"/>
  <c r="L8539" i="36" a="1"/>
  <c r="L8539" i="36" s="1"/>
  <c r="L8546" i="36" a="1"/>
  <c r="L8546" i="36" s="1"/>
  <c r="L8558" i="36" a="1"/>
  <c r="L8558" i="36" s="1"/>
  <c r="L8399" i="36" a="1"/>
  <c r="L8399" i="36" s="1"/>
  <c r="L8321" i="36" a="1"/>
  <c r="L8321" i="36" s="1"/>
  <c r="L8543" i="36" a="1"/>
  <c r="L8543" i="36" s="1"/>
  <c r="L8325" i="36" a="1"/>
  <c r="L8325" i="36" s="1"/>
  <c r="L8175" i="36" a="1"/>
  <c r="L8175" i="36" s="1"/>
  <c r="L8128" i="36" a="1"/>
  <c r="L8128" i="36" s="1"/>
  <c r="L8042" i="36" a="1"/>
  <c r="L8042" i="36" s="1"/>
  <c r="L8401" i="36" a="1"/>
  <c r="L8401" i="36" s="1"/>
  <c r="L8741" i="36" a="1"/>
  <c r="L8741" i="36" s="1"/>
  <c r="L8668" i="36" a="1"/>
  <c r="L8668" i="36" s="1"/>
  <c r="L8261" i="36" a="1"/>
  <c r="L8261" i="36" s="1"/>
  <c r="L8308" i="36" a="1"/>
  <c r="L8308" i="36" s="1"/>
  <c r="L8097" i="36" a="1"/>
  <c r="L8097" i="36" s="1"/>
  <c r="L8725" i="36" a="1"/>
  <c r="L8725" i="36" s="1"/>
  <c r="L8316" i="36" a="1"/>
  <c r="L8316" i="36" s="1"/>
  <c r="L8385" i="36" a="1"/>
  <c r="L8385" i="36" s="1"/>
  <c r="L8501" i="36" a="1"/>
  <c r="L8501" i="36" s="1"/>
  <c r="L8727" i="36" a="1"/>
  <c r="L8727" i="36" s="1"/>
  <c r="L8162" i="36" a="1"/>
  <c r="L8162" i="36" s="1"/>
  <c r="L8289" i="36" a="1"/>
  <c r="L8289" i="36" s="1"/>
  <c r="L8583" i="36" a="1"/>
  <c r="L8583" i="36" s="1"/>
  <c r="L8469" i="36" a="1"/>
  <c r="L8469" i="36" s="1"/>
  <c r="L8749" i="36" a="1"/>
  <c r="L8749" i="36" s="1"/>
  <c r="L8043" i="36" a="1"/>
  <c r="L8043" i="36" s="1"/>
  <c r="L8058" i="36" a="1"/>
  <c r="L8058" i="36" s="1"/>
  <c r="L8265" i="36" a="1"/>
  <c r="L8265" i="36" s="1"/>
  <c r="L8455" i="36" a="1"/>
  <c r="L8455" i="36" s="1"/>
  <c r="L8743" i="36" a="1"/>
  <c r="L8743" i="36" s="1"/>
  <c r="L8413" i="36" a="1"/>
  <c r="L8413" i="36" s="1"/>
  <c r="L8167" i="36" a="1"/>
  <c r="L8167" i="36" s="1"/>
  <c r="L8549" i="36" a="1"/>
  <c r="L8549" i="36" s="1"/>
  <c r="L8021" i="36" a="1"/>
  <c r="L8021" i="36" s="1"/>
  <c r="L8671" i="36" a="1"/>
  <c r="L8671" i="36" s="1"/>
  <c r="L8052" i="36" a="1"/>
  <c r="L8052" i="36" s="1"/>
  <c r="L8747" i="36" a="1"/>
  <c r="L8747" i="36" s="1"/>
  <c r="L8645" i="36" a="1"/>
  <c r="L8645" i="36" s="1"/>
  <c r="L8309" i="36" a="1"/>
  <c r="L8309" i="36" s="1"/>
  <c r="L8324" i="36" a="1"/>
  <c r="L8324" i="36" s="1"/>
  <c r="L8242" i="36" a="1"/>
  <c r="L8242" i="36" s="1"/>
  <c r="L8680" i="36" a="1"/>
  <c r="L8680" i="36" s="1"/>
  <c r="L8522" i="36" a="1"/>
  <c r="L8522" i="36" s="1"/>
  <c r="L8450" i="36" a="1"/>
  <c r="L8450" i="36" s="1"/>
  <c r="L8758" i="36" a="1"/>
  <c r="L8758" i="36" s="1"/>
  <c r="L8260" i="36" a="1"/>
  <c r="L8260" i="36" s="1"/>
  <c r="L8508" i="36" a="1"/>
  <c r="L8508" i="36" s="1"/>
  <c r="L8111" i="36" a="1"/>
  <c r="L8111" i="36" s="1"/>
  <c r="L8055" i="36" a="1"/>
  <c r="L8055" i="36" s="1"/>
  <c r="L8557" i="36" a="1"/>
  <c r="L8557" i="36" s="1"/>
  <c r="L8599" i="36" a="1"/>
  <c r="L8599" i="36" s="1"/>
  <c r="L8298" i="36" a="1"/>
  <c r="L8298" i="36" s="1"/>
  <c r="L8641" i="36" a="1"/>
  <c r="L8641" i="36" s="1"/>
  <c r="L8574" i="36" a="1"/>
  <c r="L8574" i="36" s="1"/>
  <c r="L8157" i="36" a="1"/>
  <c r="L8157" i="36" s="1"/>
  <c r="L8078" i="36" a="1"/>
  <c r="L8078" i="36" s="1"/>
  <c r="L8739" i="36" a="1"/>
  <c r="L8739" i="36" s="1"/>
  <c r="L8218" i="36" a="1"/>
  <c r="L8218" i="36" s="1"/>
  <c r="L8492" i="36" a="1"/>
  <c r="L8492" i="36" s="1"/>
  <c r="L8033" i="36" a="1"/>
  <c r="L8033" i="36" s="1"/>
  <c r="L8065" i="36" a="1"/>
  <c r="L8065" i="36" s="1"/>
  <c r="L8644" i="36" a="1"/>
  <c r="L8644" i="36" s="1"/>
  <c r="L8744" i="36" a="1"/>
  <c r="L8744" i="36" s="1"/>
  <c r="L8371" i="36" a="1"/>
  <c r="L8371" i="36" s="1"/>
  <c r="L8125" i="36" a="1"/>
  <c r="L8125" i="36" s="1"/>
  <c r="L8664" i="36" a="1"/>
  <c r="L8664" i="36" s="1"/>
  <c r="L8532" i="36" a="1"/>
  <c r="L8532" i="36" s="1"/>
  <c r="L8061" i="36" a="1"/>
  <c r="L8061" i="36" s="1"/>
  <c r="L8491" i="36" a="1"/>
  <c r="L8491" i="36" s="1"/>
  <c r="L8192" i="36" a="1"/>
  <c r="L8192" i="36" s="1"/>
  <c r="L8391" i="36" a="1"/>
  <c r="L8391" i="36" s="1"/>
  <c r="L8304" i="36" a="1"/>
  <c r="L8304" i="36" s="1"/>
  <c r="L8390" i="36" a="1"/>
  <c r="L8390" i="36" s="1"/>
  <c r="L8236" i="36" a="1"/>
  <c r="L8236" i="36" s="1"/>
  <c r="L8719" i="36" a="1"/>
  <c r="L8719" i="36" s="1"/>
  <c r="L8255" i="36" a="1"/>
  <c r="L8255" i="36" s="1"/>
  <c r="L8521" i="36" a="1"/>
  <c r="L8521" i="36" s="1"/>
  <c r="L8336" i="36" a="1"/>
  <c r="L8336" i="36" s="1"/>
  <c r="L8031" i="36" a="1"/>
  <c r="L8031" i="36" s="1"/>
  <c r="L8639" i="36" a="1"/>
  <c r="L8639" i="36" s="1"/>
  <c r="L8020" i="36" a="1"/>
  <c r="L8020" i="36" s="1"/>
  <c r="L8332" i="36" a="1"/>
  <c r="L8332" i="36" s="1"/>
  <c r="L8430" i="36" a="1"/>
  <c r="L8430" i="36" s="1"/>
  <c r="L8701" i="36" a="1"/>
  <c r="L8701" i="36" s="1"/>
  <c r="L8705" i="36" a="1"/>
  <c r="L8705" i="36" s="1"/>
  <c r="L8119" i="36" a="1"/>
  <c r="L8119" i="36" s="1"/>
  <c r="L8286" i="36" a="1"/>
  <c r="L8286" i="36" s="1"/>
  <c r="L8248" i="36" a="1"/>
  <c r="L8248" i="36" s="1"/>
  <c r="L8224" i="36" a="1"/>
  <c r="L8224" i="36" s="1"/>
  <c r="L8564" i="36" a="1"/>
  <c r="L8564" i="36" s="1"/>
  <c r="L8101" i="36" a="1"/>
  <c r="L8101" i="36" s="1"/>
  <c r="L8127" i="36" a="1"/>
  <c r="L8127" i="36" s="1"/>
  <c r="L8580" i="36" a="1"/>
  <c r="L8580" i="36" s="1"/>
  <c r="L8221" i="36" a="1"/>
  <c r="L8221" i="36" s="1"/>
  <c r="L8379" i="36" a="1"/>
  <c r="L8379" i="36" s="1"/>
  <c r="L8283" i="36" a="1"/>
  <c r="L8283" i="36" s="1"/>
  <c r="L8677" i="36" a="1"/>
  <c r="L8677" i="36" s="1"/>
  <c r="L8609" i="36" a="1"/>
  <c r="L8609" i="36" s="1"/>
  <c r="L8691" i="36" a="1"/>
  <c r="L8691" i="36" s="1"/>
  <c r="L8080" i="36" a="1"/>
  <c r="L8080" i="36" s="1"/>
  <c r="L8370" i="36" a="1"/>
  <c r="L8370" i="36" s="1"/>
  <c r="L8745" i="36" a="1"/>
  <c r="L8745" i="36" s="1"/>
  <c r="L8104" i="36" a="1"/>
  <c r="L8104" i="36" s="1"/>
  <c r="L8586" i="36" a="1"/>
  <c r="L8586" i="36" s="1"/>
  <c r="L8357" i="36" a="1"/>
  <c r="L8357" i="36" s="1"/>
  <c r="L8468" i="36" a="1"/>
  <c r="L8468" i="36" s="1"/>
  <c r="L8028" i="36" a="1"/>
  <c r="L8028" i="36" s="1"/>
  <c r="L8130" i="36" a="1"/>
  <c r="L8130" i="36" s="1"/>
  <c r="L8642" i="36" a="1"/>
  <c r="L8642" i="36" s="1"/>
  <c r="L8030" i="36" a="1"/>
  <c r="L8030" i="36" s="1"/>
  <c r="L8212" i="36" a="1"/>
  <c r="L8212" i="36" s="1"/>
  <c r="L8184" i="36" a="1"/>
  <c r="L8184" i="36" s="1"/>
  <c r="L8571" i="36" a="1"/>
  <c r="L8571" i="36" s="1"/>
  <c r="L8636" i="36" a="1"/>
  <c r="L8636" i="36" s="1"/>
  <c r="L8335" i="36" a="1"/>
  <c r="L8335" i="36" s="1"/>
  <c r="L8311" i="36" a="1"/>
  <c r="L8311" i="36" s="1"/>
  <c r="L8132" i="36" a="1"/>
  <c r="L8132" i="36" s="1"/>
  <c r="L8116" i="36" a="1"/>
  <c r="L8116" i="36" s="1"/>
  <c r="L8447" i="36" a="1"/>
  <c r="L8447" i="36" s="1"/>
  <c r="L8628" i="36" a="1"/>
  <c r="L8628" i="36" s="1"/>
  <c r="L8393" i="36" a="1"/>
  <c r="L8393" i="36" s="1"/>
  <c r="L8716" i="36" a="1"/>
  <c r="L8716" i="36" s="1"/>
  <c r="L8345" i="36" a="1"/>
  <c r="L8345" i="36" s="1"/>
  <c r="L8690" i="36" a="1"/>
  <c r="L8690" i="36" s="1"/>
  <c r="L8686" i="36" a="1"/>
  <c r="L8686" i="36" s="1"/>
  <c r="L8441" i="36" a="1"/>
  <c r="L8441" i="36" s="1"/>
  <c r="L8720" i="36" a="1"/>
  <c r="L8720" i="36" s="1"/>
  <c r="L8718" i="36" a="1"/>
  <c r="L8718" i="36" s="1"/>
  <c r="L8579" i="36" a="1"/>
  <c r="L8579" i="36" s="1"/>
  <c r="L8139" i="36" a="1"/>
  <c r="L8139" i="36" s="1"/>
  <c r="L8120" i="36" a="1"/>
  <c r="L8120" i="36" s="1"/>
  <c r="L8730" i="36" a="1"/>
  <c r="L8730" i="36" s="1"/>
  <c r="L8237" i="36" a="1"/>
  <c r="L8237" i="36" s="1"/>
  <c r="L8235" i="36" a="1"/>
  <c r="L8235" i="36" s="1"/>
  <c r="L8735" i="36" a="1"/>
  <c r="L8735" i="36" s="1"/>
  <c r="L8205" i="36" a="1"/>
  <c r="L8205" i="36" s="1"/>
  <c r="L8630" i="36" a="1"/>
  <c r="L8630" i="36" s="1"/>
  <c r="L8301" i="36" a="1"/>
  <c r="L8301" i="36" s="1"/>
  <c r="L8038" i="36" a="1"/>
  <c r="L8038" i="36" s="1"/>
  <c r="L8655" i="36" a="1"/>
  <c r="L8655" i="36" s="1"/>
  <c r="L8612" i="36" a="1"/>
  <c r="L8612" i="36" s="1"/>
  <c r="L8041" i="36" a="1"/>
  <c r="L8041" i="36" s="1"/>
  <c r="L8122" i="36" a="1"/>
  <c r="L8122" i="36" s="1"/>
  <c r="L8165" i="36" a="1"/>
  <c r="L8165" i="36" s="1"/>
  <c r="L8750" i="36" a="1"/>
  <c r="L8750" i="36" s="1"/>
  <c r="L8039" i="36" a="1"/>
  <c r="L8039" i="36" s="1"/>
  <c r="L8504" i="36" a="1"/>
  <c r="L8504" i="36" s="1"/>
  <c r="L8206" i="36" a="1"/>
  <c r="L8206" i="36" s="1"/>
  <c r="L8375" i="36" a="1"/>
  <c r="L8375" i="36" s="1"/>
  <c r="L8234" i="36" a="1"/>
  <c r="L8234" i="36" s="1"/>
  <c r="L8601" i="36" a="1"/>
  <c r="L8601" i="36" s="1"/>
  <c r="L8166" i="36" a="1"/>
  <c r="L8166" i="36" s="1"/>
  <c r="L8409" i="36" a="1"/>
  <c r="L8409" i="36" s="1"/>
  <c r="L8670" i="36" a="1"/>
  <c r="L8670" i="36" s="1"/>
  <c r="L8319" i="36" a="1"/>
  <c r="L8319" i="36" s="1"/>
  <c r="L8740" i="36" a="1"/>
  <c r="L8740" i="36" s="1"/>
  <c r="L8354" i="36" a="1"/>
  <c r="L8354" i="36" s="1"/>
  <c r="L8594" i="36" a="1"/>
  <c r="L8594" i="36" s="1"/>
  <c r="L8383" i="36" a="1"/>
  <c r="L8383" i="36" s="1"/>
  <c r="L8330" i="36" a="1"/>
  <c r="L8330" i="36" s="1"/>
  <c r="L8509" i="36" a="1"/>
  <c r="L8509" i="36" s="1"/>
  <c r="L8515" i="36" a="1"/>
  <c r="L8515" i="36" s="1"/>
  <c r="L8071" i="36" a="1"/>
  <c r="L8071" i="36" s="1"/>
  <c r="L8556" i="36" a="1"/>
  <c r="L8556" i="36" s="1"/>
  <c r="L8475" i="36" a="1"/>
  <c r="L8475" i="36" s="1"/>
  <c r="L8752" i="36" a="1"/>
  <c r="L8752" i="36" s="1"/>
  <c r="L8411" i="36" a="1"/>
  <c r="L8411" i="36" s="1"/>
  <c r="L8480" i="36" a="1"/>
  <c r="L8480" i="36" s="1"/>
  <c r="L8089" i="36" a="1"/>
  <c r="L8089" i="36" s="1"/>
  <c r="L8187" i="36" a="1"/>
  <c r="L8187" i="36" s="1"/>
  <c r="L8481" i="36" a="1"/>
  <c r="L8481" i="36" s="1"/>
  <c r="L8320" i="36" a="1"/>
  <c r="L8320" i="36" s="1"/>
  <c r="L8436" i="36" a="1"/>
  <c r="L8436" i="36" s="1"/>
  <c r="L8488" i="36" a="1"/>
  <c r="L8488" i="36" s="1"/>
  <c r="L8123" i="36" a="1"/>
  <c r="L8123" i="36" s="1"/>
  <c r="L8281" i="36" a="1"/>
  <c r="L8281" i="36" s="1"/>
  <c r="L8667" i="36" a="1"/>
  <c r="L8667" i="36" s="1"/>
  <c r="L8431" i="36" a="1"/>
  <c r="L8431" i="36" s="1"/>
  <c r="L8723" i="36" a="1"/>
  <c r="L8723" i="36" s="1"/>
  <c r="L8073" i="36" a="1"/>
  <c r="L8073" i="36" s="1"/>
  <c r="L8088" i="36" a="1"/>
  <c r="L8088" i="36" s="1"/>
  <c r="L8029" i="36" a="1"/>
  <c r="L8029" i="36" s="1"/>
  <c r="L8346" i="36" a="1"/>
  <c r="L8346" i="36" s="1"/>
  <c r="L8654" i="36" a="1"/>
  <c r="L8654" i="36" s="1"/>
  <c r="L8356" i="36" a="1"/>
  <c r="L8356" i="36" s="1"/>
  <c r="L8293" i="36" a="1"/>
  <c r="L8293" i="36" s="1"/>
  <c r="L8500" i="36" a="1"/>
  <c r="L8500" i="36" s="1"/>
  <c r="L8349" i="36" a="1"/>
  <c r="L8349" i="36" s="1"/>
  <c r="L8086" i="36" a="1"/>
  <c r="L8086" i="36" s="1"/>
  <c r="L8678" i="36" a="1"/>
  <c r="L8678" i="36" s="1"/>
  <c r="L8604" i="36" a="1"/>
  <c r="L8604" i="36" s="1"/>
  <c r="L8188" i="36" a="1"/>
  <c r="L8188" i="36" s="1"/>
  <c r="L8322" i="36" a="1"/>
  <c r="L8322" i="36" s="1"/>
  <c r="L8103" i="36" a="1"/>
  <c r="L8103" i="36" s="1"/>
  <c r="L8352" i="36" a="1"/>
  <c r="L8352" i="36" s="1"/>
  <c r="L8707" i="36" a="1"/>
  <c r="L8707" i="36" s="1"/>
  <c r="L8098" i="36" a="1"/>
  <c r="L8098" i="36" s="1"/>
  <c r="L8503" i="36" a="1"/>
  <c r="L8503" i="36" s="1"/>
  <c r="L8389" i="36" a="1"/>
  <c r="L8389" i="36" s="1"/>
  <c r="L8696" i="36" a="1"/>
  <c r="L8696" i="36" s="1"/>
  <c r="L8108" i="36" a="1"/>
  <c r="L8108" i="36" s="1"/>
  <c r="L8022" i="36" a="1"/>
  <c r="L8022" i="36" s="1"/>
  <c r="L8424" i="36" a="1"/>
  <c r="L8424" i="36" s="1"/>
  <c r="L8225" i="36" a="1"/>
  <c r="L8225" i="36" s="1"/>
  <c r="L8398" i="36" a="1"/>
  <c r="L8398" i="36" s="1"/>
  <c r="L8232" i="36" a="1"/>
  <c r="L8232" i="36" s="1"/>
  <c r="L8507" i="36" a="1"/>
  <c r="L8507" i="36" s="1"/>
  <c r="L8024" i="36" a="1"/>
  <c r="L8024" i="36" s="1"/>
  <c r="L8153" i="36" a="1"/>
  <c r="L8153" i="36" s="1"/>
  <c r="L8251" i="36" a="1"/>
  <c r="L8251" i="36" s="1"/>
  <c r="L8726" i="36" a="1"/>
  <c r="L8726" i="36" s="1"/>
  <c r="L8406" i="36" a="1"/>
  <c r="L8406" i="36" s="1"/>
  <c r="L8252" i="36" a="1"/>
  <c r="L8252" i="36" s="1"/>
  <c r="L8194" i="36" a="1"/>
  <c r="L8194" i="36" s="1"/>
  <c r="L8575" i="36" a="1"/>
  <c r="L8575" i="36" s="1"/>
  <c r="L8629" i="36" a="1"/>
  <c r="L8629" i="36" s="1"/>
  <c r="L8415" i="36" a="1"/>
  <c r="L8415" i="36" s="1"/>
  <c r="L8282" i="36" a="1"/>
  <c r="L8282" i="36" s="1"/>
  <c r="L8018" i="36" a="1"/>
  <c r="L8018" i="36" s="1"/>
  <c r="L8056" i="36" a="1"/>
  <c r="L8056" i="36" s="1"/>
  <c r="L8572" i="36" a="1"/>
  <c r="L8572" i="36" s="1"/>
  <c r="L8464" i="36" a="1"/>
  <c r="L8464" i="36" s="1"/>
  <c r="L8732" i="36" a="1"/>
  <c r="L8732" i="36" s="1"/>
  <c r="L8179" i="36" a="1"/>
  <c r="L8179" i="36" s="1"/>
  <c r="L8592" i="36" a="1"/>
  <c r="L8592" i="36" s="1"/>
  <c r="L8025" i="36" a="1"/>
  <c r="L8025" i="36" s="1"/>
  <c r="L8439" i="36" a="1"/>
  <c r="L8439" i="36" s="1"/>
  <c r="L8306" i="36" a="1"/>
  <c r="L8306" i="36" s="1"/>
  <c r="L8185" i="36" a="1"/>
  <c r="L8185" i="36" s="1"/>
  <c r="L8150" i="36" a="1"/>
  <c r="L8150" i="36" s="1"/>
  <c r="L8534" i="36" a="1"/>
  <c r="L8534" i="36" s="1"/>
  <c r="L8291" i="36" a="1"/>
  <c r="L8291" i="36" s="1"/>
  <c r="L8342" i="36" a="1"/>
  <c r="L8342" i="36" s="1"/>
  <c r="L8625" i="36" a="1"/>
  <c r="L8625" i="36" s="1"/>
  <c r="L8709" i="36" a="1"/>
  <c r="L8709" i="36" s="1"/>
  <c r="L8177" i="36" a="1"/>
  <c r="L8177" i="36" s="1"/>
  <c r="L8148" i="36" a="1"/>
  <c r="L8148" i="36" s="1"/>
  <c r="L8092" i="36" a="1"/>
  <c r="L8092" i="36" s="1"/>
  <c r="L8416" i="36" a="1"/>
  <c r="L8416" i="36" s="1"/>
  <c r="L8465" i="36" a="1"/>
  <c r="L8465" i="36" s="1"/>
  <c r="L8713" i="36" a="1"/>
  <c r="L8713" i="36" s="1"/>
  <c r="L8334" i="36" a="1"/>
  <c r="L8334" i="36" s="1"/>
  <c r="L8729" i="36" a="1"/>
  <c r="L8729" i="36" s="1"/>
  <c r="L8208" i="36" a="1"/>
  <c r="L8208" i="36" s="1"/>
  <c r="L8540" i="36" a="1"/>
  <c r="L8540" i="36" s="1"/>
  <c r="L8048" i="36" a="1"/>
  <c r="L8048" i="36" s="1"/>
  <c r="L8518" i="36" a="1"/>
  <c r="L8518" i="36" s="1"/>
  <c r="L8588" i="36" a="1"/>
  <c r="L8588" i="36" s="1"/>
  <c r="L8602" i="36" a="1"/>
  <c r="L8602" i="36" s="1"/>
  <c r="L8502" i="36" a="1"/>
  <c r="L8502" i="36" s="1"/>
  <c r="L8695" i="36" a="1"/>
  <c r="L8695" i="36" s="1"/>
  <c r="L8295" i="36" a="1"/>
  <c r="L8295" i="36" s="1"/>
  <c r="L8269" i="36" a="1"/>
  <c r="L8269" i="36" s="1"/>
  <c r="L8229" i="36" a="1"/>
  <c r="L8229" i="36" s="1"/>
  <c r="L8107" i="36" a="1"/>
  <c r="L8107" i="36" s="1"/>
  <c r="L8082" i="36" a="1"/>
  <c r="L8082" i="36" s="1"/>
  <c r="L8204" i="36" a="1"/>
  <c r="L8204" i="36" s="1"/>
  <c r="L8661" i="36" a="1"/>
  <c r="L8661" i="36" s="1"/>
  <c r="L8624" i="36" a="1"/>
  <c r="L8624" i="36" s="1"/>
  <c r="L8054" i="36" a="1"/>
  <c r="L8054" i="36" s="1"/>
  <c r="L8183" i="36" a="1"/>
  <c r="L8183" i="36" s="1"/>
  <c r="L8159" i="36" a="1"/>
  <c r="L8159" i="36" s="1"/>
  <c r="L8422" i="36" a="1"/>
  <c r="L8422" i="36" s="1"/>
  <c r="L8669" i="36" a="1"/>
  <c r="L8669" i="36" s="1"/>
  <c r="L8372" i="36" a="1"/>
  <c r="L8372" i="36" s="1"/>
  <c r="L8700" i="36" a="1"/>
  <c r="L8700" i="36" s="1"/>
  <c r="L8444" i="36" a="1"/>
  <c r="L8444" i="36" s="1"/>
  <c r="L8047" i="36" a="1"/>
  <c r="L8047" i="36" s="1"/>
  <c r="L8117" i="36" a="1"/>
  <c r="L8117" i="36" s="1"/>
  <c r="L8728" i="36" a="1"/>
  <c r="L8728" i="36" s="1"/>
  <c r="L8428" i="36" a="1"/>
  <c r="L8428" i="36" s="1"/>
  <c r="L8554" i="36" a="1"/>
  <c r="L8554" i="36" s="1"/>
  <c r="L8449" i="36" a="1"/>
  <c r="L8449" i="36" s="1"/>
  <c r="L8112" i="36" a="1"/>
  <c r="L8112" i="36" s="1"/>
  <c r="L8327" i="36" a="1"/>
  <c r="L8327" i="36" s="1"/>
  <c r="L8544" i="36" a="1"/>
  <c r="L8544" i="36" s="1"/>
  <c r="L8297" i="36" a="1"/>
  <c r="L8297" i="36" s="1"/>
  <c r="L8632" i="36" a="1"/>
  <c r="L8632" i="36" s="1"/>
  <c r="L8380" i="36" a="1"/>
  <c r="L8380" i="36" s="1"/>
  <c r="L8445" i="36" a="1"/>
  <c r="L8445" i="36" s="1"/>
  <c r="L8679" i="36" a="1"/>
  <c r="L8679" i="36" s="1"/>
  <c r="L8681" i="36" a="1"/>
  <c r="L8681" i="36" s="1"/>
  <c r="L8364" i="36" a="1"/>
  <c r="L8364" i="36" s="1"/>
  <c r="L8693" i="36" a="1"/>
  <c r="L8693" i="36" s="1"/>
  <c r="L8387" i="36" a="1"/>
  <c r="L8387" i="36" s="1"/>
  <c r="L8296" i="36" a="1"/>
  <c r="L8296" i="36" s="1"/>
  <c r="L8219" i="36" a="1"/>
  <c r="L8219" i="36" s="1"/>
  <c r="L8227" i="36" a="1"/>
  <c r="L8227" i="36" s="1"/>
  <c r="L8367" i="36" a="1"/>
  <c r="L8367" i="36" s="1"/>
  <c r="L8199" i="36" a="1"/>
  <c r="L8199" i="36" s="1"/>
  <c r="L8568" i="36" a="1"/>
  <c r="L8568" i="36" s="1"/>
  <c r="L8275" i="36" a="1"/>
  <c r="L8275" i="36" s="1"/>
  <c r="L8230" i="36" a="1"/>
  <c r="L8230" i="36" s="1"/>
  <c r="L8032" i="36" a="1"/>
  <c r="L8032" i="36" s="1"/>
  <c r="L8023" i="36" a="1"/>
  <c r="L8023" i="36" s="1"/>
  <c r="L8440" i="36" a="1"/>
  <c r="L8440" i="36" s="1"/>
  <c r="L8133" i="36" a="1"/>
  <c r="L8133" i="36" s="1"/>
  <c r="L8170" i="36" a="1"/>
  <c r="L8170" i="36" s="1"/>
  <c r="L8131" i="36" a="1"/>
  <c r="L8131" i="36" s="1"/>
  <c r="L8523" i="36" a="1"/>
  <c r="L8523" i="36" s="1"/>
  <c r="L8514" i="36" a="1"/>
  <c r="L8514" i="36" s="1"/>
  <c r="L8552" i="36" a="1"/>
  <c r="L8552" i="36" s="1"/>
  <c r="L8196" i="36" a="1"/>
  <c r="L8196" i="36" s="1"/>
  <c r="L8344" i="36" a="1"/>
  <c r="L8344" i="36" s="1"/>
  <c r="L8310" i="36" a="1"/>
  <c r="L8310" i="36" s="1"/>
  <c r="L8215" i="36" a="1"/>
  <c r="L8215" i="36" s="1"/>
  <c r="L8152" i="36" a="1"/>
  <c r="L8152" i="36" s="1"/>
  <c r="L8359" i="36" a="1"/>
  <c r="L8359" i="36" s="1"/>
  <c r="L8231" i="36" a="1"/>
  <c r="L8231" i="36" s="1"/>
  <c r="L8147" i="36" a="1"/>
  <c r="L8147" i="36" s="1"/>
  <c r="L8566" i="36" a="1"/>
  <c r="L8566" i="36" s="1"/>
  <c r="L8126" i="36" a="1"/>
  <c r="L8126" i="36" s="1"/>
  <c r="L8621" i="36" a="1"/>
  <c r="L8621" i="36" s="1"/>
  <c r="L8434" i="36" a="1"/>
  <c r="L8434" i="36" s="1"/>
  <c r="L8374" i="36" a="1"/>
  <c r="L8374" i="36" s="1"/>
  <c r="L8567" i="36" a="1"/>
  <c r="L8567" i="36" s="1"/>
  <c r="L8408" i="36" a="1"/>
  <c r="L8408" i="36" s="1"/>
  <c r="L8154" i="36" a="1"/>
  <c r="L8154" i="36" s="1"/>
  <c r="L8155" i="36" a="1"/>
  <c r="L8155" i="36" s="1"/>
  <c r="L8339" i="36" a="1"/>
  <c r="L8339" i="36" s="1"/>
  <c r="L8378" i="36" a="1"/>
  <c r="L8378" i="36" s="1"/>
  <c r="L8273" i="36" a="1"/>
  <c r="L8273" i="36" s="1"/>
  <c r="L8699" i="36" a="1"/>
  <c r="L8699" i="36" s="1"/>
  <c r="L8091" i="36" a="1"/>
  <c r="L8091" i="36" s="1"/>
  <c r="L8529" i="36" a="1"/>
  <c r="L8529" i="36" s="1"/>
  <c r="L8068" i="36" a="1"/>
  <c r="L8068" i="36" s="1"/>
  <c r="L8072" i="36" a="1"/>
  <c r="L8072" i="36" s="1"/>
  <c r="L8665" i="36" a="1"/>
  <c r="L8665" i="36" s="1"/>
  <c r="L8083" i="36" a="1"/>
  <c r="L8083" i="36" s="1"/>
  <c r="L8095" i="36" a="1"/>
  <c r="L8095" i="36" s="1"/>
  <c r="L8414" i="36" a="1"/>
  <c r="L8414" i="36" s="1"/>
  <c r="L8505" i="36" a="1"/>
  <c r="L8505" i="36" s="1"/>
  <c r="L8760" i="36" a="1"/>
  <c r="L8760" i="36" s="1"/>
  <c r="L8045" i="36" a="1"/>
  <c r="L8045" i="36" s="1"/>
  <c r="L8402" i="36" a="1"/>
  <c r="L8402" i="36" s="1"/>
  <c r="L8458" i="36" a="1"/>
  <c r="L8458" i="36" s="1"/>
  <c r="L8702" i="36" a="1"/>
  <c r="L8702" i="36" s="1"/>
  <c r="L8400" i="36" a="1"/>
  <c r="L8400" i="36" s="1"/>
  <c r="L8715" i="36" a="1"/>
  <c r="L8715" i="36" s="1"/>
  <c r="L8203" i="36" a="1"/>
  <c r="L8203" i="36" s="1"/>
  <c r="L8535" i="36" a="1"/>
  <c r="L8535" i="36" s="1"/>
  <c r="L8323" i="36" a="1"/>
  <c r="L8323" i="36" s="1"/>
  <c r="L8362" i="36" a="1"/>
  <c r="L8362" i="36" s="1"/>
  <c r="L8249" i="36" a="1"/>
  <c r="L8249" i="36" s="1"/>
  <c r="L8548" i="36" a="1"/>
  <c r="L8548" i="36" s="1"/>
  <c r="L8497" i="36" a="1"/>
  <c r="L8497" i="36" s="1"/>
  <c r="L8506" i="36" a="1"/>
  <c r="L8506" i="36" s="1"/>
  <c r="L8755" i="36" a="1"/>
  <c r="L8755" i="36" s="1"/>
  <c r="L8037" i="36" a="1"/>
  <c r="L8037" i="36" s="1"/>
  <c r="L8066" i="36" a="1"/>
  <c r="L8066" i="36" s="1"/>
  <c r="L8241" i="36" a="1"/>
  <c r="L8241" i="36" s="1"/>
  <c r="L8452" i="36" a="1"/>
  <c r="L8452" i="36" s="1"/>
  <c r="L8610" i="36" a="1"/>
  <c r="L8610" i="36" s="1"/>
  <c r="L8226" i="36" a="1"/>
  <c r="L8226" i="36" s="1"/>
  <c r="L8026" i="36" a="1"/>
  <c r="L8026" i="36" s="1"/>
  <c r="L8520" i="36" a="1"/>
  <c r="L8520" i="36" s="1"/>
  <c r="L8307" i="36" a="1"/>
  <c r="L8307" i="36" s="1"/>
  <c r="L8193" i="36" a="1"/>
  <c r="L8193" i="36" s="1"/>
  <c r="L8276" i="36" a="1"/>
  <c r="L8276" i="36" s="1"/>
  <c r="L8618" i="36" a="1"/>
  <c r="L8618" i="36" s="1"/>
  <c r="L8626" i="36" a="1"/>
  <c r="L8626" i="36" s="1"/>
  <c r="L8545" i="36" a="1"/>
  <c r="L8545" i="36" s="1"/>
  <c r="L8717" i="36" a="1"/>
  <c r="L8717" i="36" s="1"/>
  <c r="L8711" i="36" a="1"/>
  <c r="L8711" i="36" s="1"/>
  <c r="L8587" i="36" a="1"/>
  <c r="L8587" i="36" s="1"/>
  <c r="L8734" i="36" a="1"/>
  <c r="L8734" i="36" s="1"/>
  <c r="L8423" i="36" a="1"/>
  <c r="L8423" i="36" s="1"/>
  <c r="L8738" i="36" a="1"/>
  <c r="L8738" i="36" s="1"/>
  <c r="L8742" i="36" a="1"/>
  <c r="L8742" i="36" s="1"/>
  <c r="L8096" i="36" a="1"/>
  <c r="L8096" i="36" s="1"/>
  <c r="L8659" i="36" a="1"/>
  <c r="L8659" i="36" s="1"/>
  <c r="L8253" i="36" a="1"/>
  <c r="L8253" i="36" s="1"/>
  <c r="L8688" i="36" a="1"/>
  <c r="L8688" i="36" s="1"/>
  <c r="L8214" i="36" a="1"/>
  <c r="L8214" i="36" s="1"/>
  <c r="L8366" i="36" a="1"/>
  <c r="L8366" i="36" s="1"/>
  <c r="L8581" i="36" a="1"/>
  <c r="L8581" i="36" s="1"/>
  <c r="L8326" i="36" a="1"/>
  <c r="L8326" i="36" s="1"/>
  <c r="L8657" i="36" a="1"/>
  <c r="L8657" i="36" s="1"/>
  <c r="L8135" i="36" a="1"/>
  <c r="L8135" i="36" s="1"/>
  <c r="L8471" i="36" a="1"/>
  <c r="L8471" i="36" s="1"/>
  <c r="L8266" i="36" a="1"/>
  <c r="L8266" i="36" s="1"/>
  <c r="L8209" i="36" a="1"/>
  <c r="L8209" i="36" s="1"/>
  <c r="L8223" i="36" a="1"/>
  <c r="L8223" i="36" s="1"/>
  <c r="L8633" i="36" a="1"/>
  <c r="L8633" i="36" s="1"/>
  <c r="L8663" i="36" a="1"/>
  <c r="L8663" i="36" s="1"/>
  <c r="L8487" i="36" a="1"/>
  <c r="L8487" i="36" s="1"/>
  <c r="L8687" i="36" a="1"/>
  <c r="L8687" i="36" s="1"/>
  <c r="L8244" i="36" a="1"/>
  <c r="L8244" i="36" s="1"/>
  <c r="L8274" i="36" a="1"/>
  <c r="L8274" i="36" s="1"/>
  <c r="L8683" i="36" a="1"/>
  <c r="L8683" i="36" s="1"/>
  <c r="L8517" i="36" a="1"/>
  <c r="L8517" i="36" s="1"/>
  <c r="L8151" i="36" a="1"/>
  <c r="L8151" i="36" s="1"/>
  <c r="L8256" i="36" a="1"/>
  <c r="L8256" i="36" s="1"/>
  <c r="L8761" i="36" a="1"/>
  <c r="L8761" i="36" s="1"/>
  <c r="L8064" i="36" a="1"/>
  <c r="L8064" i="36" s="1"/>
  <c r="L8456" i="36" a="1"/>
  <c r="L8456" i="36" s="1"/>
  <c r="L8217" i="36" a="1"/>
  <c r="L8217" i="36" s="1"/>
  <c r="L8129" i="36" a="1"/>
  <c r="L8129" i="36" s="1"/>
  <c r="L8616" i="36" a="1"/>
  <c r="L8616" i="36" s="1"/>
  <c r="L8474" i="36" a="1"/>
  <c r="L8474" i="36" s="1"/>
  <c r="L8216" i="36" a="1"/>
  <c r="L8216" i="36" s="1"/>
  <c r="L8527" i="36" a="1"/>
  <c r="L8527" i="36" s="1"/>
  <c r="L8453" i="36" a="1"/>
  <c r="L8453" i="36" s="1"/>
  <c r="L8662" i="36" a="1"/>
  <c r="L8662" i="36" s="1"/>
  <c r="L8541" i="36" a="1"/>
  <c r="L8541" i="36" s="1"/>
  <c r="L8100" i="36" a="1"/>
  <c r="L8100" i="36" s="1"/>
  <c r="L8537" i="36" a="1"/>
  <c r="L8537" i="36" s="1"/>
  <c r="L8547" i="36" a="1"/>
  <c r="L8547" i="36" s="1"/>
  <c r="L8102" i="36" a="1"/>
  <c r="L8102" i="36" s="1"/>
  <c r="L8069" i="36" a="1"/>
  <c r="L8069" i="36" s="1"/>
  <c r="L8195" i="36" a="1"/>
  <c r="L8195" i="36" s="1"/>
  <c r="L8570" i="36" a="1"/>
  <c r="L8570" i="36" s="1"/>
  <c r="L8526" i="36" a="1"/>
  <c r="L8526" i="36" s="1"/>
  <c r="L8620" i="36" a="1"/>
  <c r="L8620" i="36" s="1"/>
  <c r="L8538" i="36" a="1"/>
  <c r="L8538" i="36" s="1"/>
  <c r="L8075" i="36" a="1"/>
  <c r="L8075" i="36" s="1"/>
  <c r="L8262" i="36" a="1"/>
  <c r="L8262" i="36" s="1"/>
  <c r="L8466" i="36" a="1"/>
  <c r="L8466" i="36" s="1"/>
  <c r="L8623" i="36" a="1"/>
  <c r="L8623" i="36" s="1"/>
  <c r="L8233" i="36" a="1"/>
  <c r="L8233" i="36" s="1"/>
  <c r="L8063" i="36" a="1"/>
  <c r="L8063" i="36" s="1"/>
  <c r="L8595" i="36" a="1"/>
  <c r="L8595" i="36" s="1"/>
  <c r="L8067" i="36" a="1"/>
  <c r="L8067" i="36" s="1"/>
  <c r="L8407" i="36" a="1"/>
  <c r="L8407" i="36" s="1"/>
  <c r="L8202" i="36" a="1"/>
  <c r="L8202" i="36" s="1"/>
  <c r="L8363" i="36" a="1"/>
  <c r="L8363" i="36" s="1"/>
  <c r="L8394" i="36" a="1"/>
  <c r="L8394" i="36" s="1"/>
  <c r="L8191" i="36" a="1"/>
  <c r="L8191" i="36" s="1"/>
  <c r="L8053" i="36" a="1"/>
  <c r="L8053" i="36" s="1"/>
  <c r="L8397" i="36" a="1"/>
  <c r="L8397" i="36" s="1"/>
  <c r="L8457" i="36" a="1"/>
  <c r="L8457" i="36" s="1"/>
  <c r="L8085" i="36" a="1"/>
  <c r="L8085" i="36" s="1"/>
  <c r="L8614" i="36" a="1"/>
  <c r="L8614" i="36" s="1"/>
  <c r="L8438" i="36" a="1"/>
  <c r="L8438" i="36" s="1"/>
  <c r="L8040" i="36" a="1"/>
  <c r="L8040" i="36" s="1"/>
  <c r="L8706" i="36" a="1"/>
  <c r="L8706" i="36" s="1"/>
  <c r="L8392" i="36" a="1"/>
  <c r="L8392" i="36" s="1"/>
  <c r="L8144" i="36" a="1"/>
  <c r="L8144" i="36" s="1"/>
  <c r="L8290" i="36" a="1"/>
  <c r="L8290" i="36" s="1"/>
  <c r="L8211" i="36" a="1"/>
  <c r="L8211" i="36" s="1"/>
  <c r="L8676" i="36" a="1"/>
  <c r="L8676" i="36" s="1"/>
  <c r="L8478" i="36" a="1"/>
  <c r="L8478" i="36" s="1"/>
  <c r="L8433" i="36" a="1"/>
  <c r="L8433" i="36" s="1"/>
  <c r="L8062" i="36" a="1"/>
  <c r="L8062" i="36" s="1"/>
  <c r="L8373" i="36" a="1"/>
  <c r="L8373" i="36" s="1"/>
  <c r="L8593" i="36" a="1"/>
  <c r="L8593" i="36" s="1"/>
  <c r="L8247" i="36" a="1"/>
  <c r="L8247" i="36" s="1"/>
  <c r="L8666" i="36" a="1"/>
  <c r="L8666" i="36" s="1"/>
  <c r="L8476" i="36" a="1"/>
  <c r="L8476" i="36" s="1"/>
  <c r="L8328" i="36" a="1"/>
  <c r="L8328" i="36" s="1"/>
  <c r="L8267" i="36" a="1"/>
  <c r="L8267" i="36" s="1"/>
  <c r="L8473" i="36" a="1"/>
  <c r="L8473" i="36" s="1"/>
  <c r="L8573" i="36" a="1"/>
  <c r="L8573" i="36" s="1"/>
  <c r="L8355" i="36" a="1"/>
  <c r="L8355" i="36" s="1"/>
  <c r="L8421" i="36" a="1"/>
  <c r="L8421" i="36" s="1"/>
  <c r="L8294" i="36" a="1"/>
  <c r="L8294" i="36" s="1"/>
  <c r="L8512" i="36" a="1"/>
  <c r="L8512" i="36" s="1"/>
  <c r="L8446" i="36" a="1"/>
  <c r="L8446" i="36" s="1"/>
  <c r="L8164" i="36" a="1"/>
  <c r="L8164" i="36" s="1"/>
  <c r="L8263" i="36" a="1"/>
  <c r="L8263" i="36" s="1"/>
  <c r="L8494" i="36" a="1"/>
  <c r="L8494" i="36" s="1"/>
  <c r="L8114" i="36" a="1"/>
  <c r="L8114" i="36" s="1"/>
  <c r="L8531" i="36" a="1"/>
  <c r="L8531" i="36" s="1"/>
  <c r="L8312" i="36" a="1"/>
  <c r="L8312" i="36" s="1"/>
  <c r="L8264" i="36" a="1"/>
  <c r="L8264" i="36" s="1"/>
  <c r="L8653" i="36" a="1"/>
  <c r="L8653" i="36" s="1"/>
  <c r="L8303" i="36" a="1"/>
  <c r="L8303" i="36" s="1"/>
  <c r="L8692" i="36" a="1"/>
  <c r="L8692" i="36" s="1"/>
  <c r="L8284" i="36" a="1"/>
  <c r="L8284" i="36" s="1"/>
  <c r="L8495" i="36" a="1"/>
  <c r="L8495" i="36" s="1"/>
  <c r="L8136" i="36" a="1"/>
  <c r="L8136" i="36" s="1"/>
  <c r="L8600" i="36" a="1"/>
  <c r="L8600" i="36" s="1"/>
  <c r="L8412" i="36" a="1"/>
  <c r="L8412" i="36" s="1"/>
  <c r="L8271" i="36" a="1"/>
  <c r="L8271" i="36" s="1"/>
  <c r="L8470" i="36" a="1"/>
  <c r="L8470" i="36" s="1"/>
  <c r="L8178" i="36" a="1"/>
  <c r="L8178" i="36" s="1"/>
  <c r="L8429" i="36" a="1"/>
  <c r="L8429" i="36" s="1"/>
  <c r="L8077" i="36" a="1"/>
  <c r="L8077" i="36" s="1"/>
  <c r="L8565" i="36" a="1"/>
  <c r="L8565" i="36" s="1"/>
  <c r="L8513" i="36" a="1"/>
  <c r="L8513" i="36" s="1"/>
  <c r="L8105" i="36" a="1"/>
  <c r="L8105" i="36" s="1"/>
  <c r="L8559" i="36" a="1"/>
  <c r="L8559" i="36" s="1"/>
  <c r="L8427" i="36" a="1"/>
  <c r="L8427" i="36" s="1"/>
  <c r="L8361" i="36" a="1"/>
  <c r="L8361" i="36" s="1"/>
  <c r="L8057" i="36" a="1"/>
  <c r="L8057" i="36" s="1"/>
  <c r="L8712" i="36" a="1"/>
  <c r="L8712" i="36" s="1"/>
  <c r="L8467" i="36" a="1"/>
  <c r="L8467" i="36" s="1"/>
  <c r="L8222" i="36" a="1"/>
  <c r="L8222" i="36" s="1"/>
  <c r="L8299" i="36" a="1"/>
  <c r="L8299" i="36" s="1"/>
  <c r="L8748" i="36" a="1"/>
  <c r="L8748" i="36" s="1"/>
  <c r="L8605" i="36" a="1"/>
  <c r="L8605" i="36" s="1"/>
  <c r="L8245" i="36" a="1"/>
  <c r="L8245" i="36" s="1"/>
  <c r="L8560" i="36" a="1"/>
  <c r="L8560" i="36" s="1"/>
  <c r="L8172" i="36" a="1"/>
  <c r="L8172" i="36" s="1"/>
  <c r="L8278" i="36" a="1"/>
  <c r="L8278" i="36" s="1"/>
  <c r="L8536" i="36" a="1"/>
  <c r="L8536" i="36" s="1"/>
  <c r="L8317" i="36" a="1"/>
  <c r="L8317" i="36" s="1"/>
  <c r="L8207" i="36" a="1"/>
  <c r="L8207" i="36" s="1"/>
  <c r="L8577" i="36" a="1"/>
  <c r="L8577" i="36" s="1"/>
  <c r="L8254" i="36" a="1"/>
  <c r="L8254" i="36" s="1"/>
  <c r="L8753" i="36" a="1"/>
  <c r="L8753" i="36" s="1"/>
  <c r="L8280" i="36" a="1"/>
  <c r="L8280" i="36" s="1"/>
  <c r="L8189" i="36" a="1"/>
  <c r="L8189" i="36" s="1"/>
  <c r="L8607" i="36" a="1"/>
  <c r="L8607" i="36" s="1"/>
  <c r="L8348" i="36" a="1"/>
  <c r="L8348" i="36" s="1"/>
  <c r="L8285" i="36" a="1"/>
  <c r="L8285" i="36" s="1"/>
  <c r="L8656" i="36" a="1"/>
  <c r="L8656" i="36" s="1"/>
  <c r="L8403" i="36" a="1"/>
  <c r="L8403" i="36" s="1"/>
  <c r="L8149" i="36" a="1"/>
  <c r="L8149" i="36" s="1"/>
  <c r="L8703" i="36" a="1"/>
  <c r="L8703" i="36" s="1"/>
  <c r="L8292" i="36" a="1"/>
  <c r="L8292" i="36" s="1"/>
  <c r="L8259" i="36" a="1"/>
  <c r="L8259" i="36" s="1"/>
  <c r="L8315" i="36" a="1"/>
  <c r="L8315" i="36" s="1"/>
  <c r="L8090" i="36" a="1"/>
  <c r="L8090" i="36" s="1"/>
  <c r="L8049" i="36" a="1"/>
  <c r="L8049" i="36" s="1"/>
  <c r="L8472" i="36" a="1"/>
  <c r="L8472" i="36" s="1"/>
  <c r="L8243" i="36" a="1"/>
  <c r="L8243" i="36" s="1"/>
  <c r="L8143" i="36" a="1"/>
  <c r="L8143" i="36" s="1"/>
  <c r="L8622" i="36" a="1"/>
  <c r="L8622" i="36" s="1"/>
  <c r="L8448" i="36" a="1"/>
  <c r="L8448" i="36" s="1"/>
  <c r="L8142" i="36" a="1"/>
  <c r="L8142" i="36" s="1"/>
  <c r="L8213" i="36" a="1"/>
  <c r="L8213" i="36" s="1"/>
  <c r="L8582" i="36" a="1"/>
  <c r="L8582" i="36" s="1"/>
  <c r="L8156" i="36" a="1"/>
  <c r="L8156" i="36" s="1"/>
  <c r="L8525" i="36" a="1"/>
  <c r="L8525" i="36" s="1"/>
  <c r="L8228" i="36" a="1"/>
  <c r="L8228" i="36" s="1"/>
  <c r="L8635" i="36" a="1"/>
  <c r="L8635" i="36" s="1"/>
  <c r="L8140" i="36" a="1"/>
  <c r="L8140" i="36" s="1"/>
  <c r="L8079" i="36" a="1"/>
  <c r="L8079" i="36" s="1"/>
  <c r="L8542" i="36" a="1"/>
  <c r="L8542" i="36" s="1"/>
  <c r="L8300" i="36" a="1"/>
  <c r="L8300" i="36" s="1"/>
  <c r="L8516" i="36" a="1"/>
  <c r="L8516" i="36" s="1"/>
  <c r="L8613" i="36" a="1"/>
  <c r="L8613" i="36" s="1"/>
  <c r="L8603" i="36" a="1"/>
  <c r="L8603" i="36" s="1"/>
  <c r="L8160" i="36" a="1"/>
  <c r="L8160" i="36" s="1"/>
  <c r="L8141" i="36" a="1"/>
  <c r="L8141" i="36" s="1"/>
  <c r="L8059" i="36" a="1"/>
  <c r="L8059" i="36" s="1"/>
  <c r="L8562" i="36" a="1"/>
  <c r="L8562" i="36" s="1"/>
  <c r="L8617" i="36" a="1"/>
  <c r="L8617" i="36" s="1"/>
  <c r="L8493" i="36" a="1"/>
  <c r="L8493" i="36" s="1"/>
  <c r="L8277" i="36" a="1"/>
  <c r="L8277" i="36" s="1"/>
  <c r="L8404" i="36" a="1"/>
  <c r="L8404" i="36" s="1"/>
  <c r="L8426" i="36" a="1"/>
  <c r="L8426" i="36" s="1"/>
  <c r="L8673" i="36" a="1"/>
  <c r="L8673" i="36" s="1"/>
  <c r="L8737" i="36" a="1"/>
  <c r="L8737" i="36" s="1"/>
  <c r="L8287" i="36" a="1"/>
  <c r="L8287" i="36" s="1"/>
  <c r="L8648" i="36" a="1"/>
  <c r="L8648" i="36" s="1"/>
  <c r="L8198" i="36" a="1"/>
  <c r="L8198" i="36" s="1"/>
  <c r="L8134" i="36" a="1"/>
  <c r="L8134" i="36" s="1"/>
  <c r="L8200" i="36" a="1"/>
  <c r="L8200" i="36" s="1"/>
  <c r="L8358" i="36" a="1"/>
  <c r="L8358" i="36" s="1"/>
  <c r="L8569" i="36" a="1"/>
  <c r="L8569" i="36" s="1"/>
  <c r="L8751" i="36" a="1"/>
  <c r="L8751" i="36" s="1"/>
  <c r="L8318" i="36" a="1"/>
  <c r="L8318" i="36" s="1"/>
  <c r="L8115" i="36" a="1"/>
  <c r="L8115" i="36" s="1"/>
  <c r="L8584" i="36" a="1"/>
  <c r="L8584" i="36" s="1"/>
  <c r="L8051" i="36" a="1"/>
  <c r="L8051" i="36" s="1"/>
  <c r="L8396" i="36" a="1"/>
  <c r="L8396" i="36" s="1"/>
  <c r="L8257" i="36" a="1"/>
  <c r="L8257" i="36" s="1"/>
  <c r="L8369" i="36" a="1"/>
  <c r="L8369" i="36" s="1"/>
  <c r="L8138" i="36" a="1"/>
  <c r="L8138" i="36" s="1"/>
  <c r="L8597" i="36" a="1"/>
  <c r="L8597" i="36" s="1"/>
  <c r="L8070" i="36" a="1"/>
  <c r="L8070" i="36" s="1"/>
  <c r="L8708" i="36" a="1"/>
  <c r="L8708" i="36" s="1"/>
  <c r="L8019" i="36" a="1"/>
  <c r="L8019" i="36" s="1"/>
  <c r="L8337" i="36" a="1"/>
  <c r="L8337" i="36" s="1"/>
  <c r="L8076" i="36" a="1"/>
  <c r="L8076" i="36" s="1"/>
  <c r="L8343" i="36" a="1"/>
  <c r="L8343" i="36" s="1"/>
  <c r="L8074" i="36" a="1"/>
  <c r="L8074" i="36" s="1"/>
  <c r="L8044" i="36" a="1"/>
  <c r="L8044" i="36" s="1"/>
  <c r="L8746" i="36" a="1"/>
  <c r="L8746" i="36" s="1"/>
  <c r="L8270" i="36" a="1"/>
  <c r="L8270" i="36" s="1"/>
  <c r="L8238" i="36" a="1"/>
  <c r="L8238" i="36" s="1"/>
  <c r="L8561" i="36" a="1"/>
  <c r="L8561" i="36" s="1"/>
  <c r="L8382" i="36" a="1"/>
  <c r="L8382" i="36" s="1"/>
  <c r="L8650" i="36" a="1"/>
  <c r="L8650" i="36" s="1"/>
  <c r="L8733" i="36" a="1"/>
  <c r="L8733" i="36" s="1"/>
  <c r="L8550" i="36" a="1"/>
  <c r="L8550" i="36" s="1"/>
  <c r="L8197" i="36" a="1"/>
  <c r="L8197" i="36" s="1"/>
  <c r="L8174" i="36" a="1"/>
  <c r="L8174" i="36" s="1"/>
  <c r="L8347" i="36" a="1"/>
  <c r="L8347" i="36" s="1"/>
  <c r="L8109" i="36" a="1"/>
  <c r="L8109" i="36" s="1"/>
  <c r="L8027" i="36" a="1"/>
  <c r="L8027" i="36" s="1"/>
  <c r="L8731" i="36" a="1"/>
  <c r="L8731" i="36" s="1"/>
  <c r="L8485" i="36" a="1"/>
  <c r="L8485" i="36" s="1"/>
  <c r="L8388" i="36" a="1"/>
  <c r="L8388" i="36" s="1"/>
  <c r="L8124" i="36" a="1"/>
  <c r="L8124" i="36" s="1"/>
  <c r="L8313" i="36" a="1"/>
  <c r="L8313" i="36" s="1"/>
  <c r="L8146" i="36" a="1"/>
  <c r="L8146" i="36" s="1"/>
  <c r="L8180" i="36" a="1"/>
  <c r="L8180" i="36" s="1"/>
  <c r="L8118" i="36" a="1"/>
  <c r="L8118" i="36" s="1"/>
  <c r="L8099" i="36" a="1"/>
  <c r="L8099" i="36" s="1"/>
  <c r="L8611" i="36" a="1"/>
  <c r="L8611" i="36" s="1"/>
  <c r="L8754" i="36" a="1"/>
  <c r="L8754" i="36" s="1"/>
  <c r="L8498" i="36" a="1"/>
  <c r="L8498" i="36" s="1"/>
  <c r="L8353" i="36" a="1"/>
  <c r="L8353" i="36" s="1"/>
  <c r="L8651" i="36" a="1"/>
  <c r="L8651" i="36" s="1"/>
  <c r="L8551" i="36" a="1"/>
  <c r="L8551" i="36" s="1"/>
  <c r="L8110" i="36" a="1"/>
  <c r="L8110" i="36" s="1"/>
  <c r="L8757" i="36" a="1"/>
  <c r="L8757" i="36" s="1"/>
  <c r="L8081" i="36" a="1"/>
  <c r="L8081" i="36" s="1"/>
  <c r="L8615" i="36" a="1"/>
  <c r="L8615" i="36" s="1"/>
  <c r="L8419" i="36" a="1"/>
  <c r="L8419" i="36" s="1"/>
  <c r="L8682" i="36" a="1"/>
  <c r="L8682" i="36" s="1"/>
  <c r="L8589" i="36" a="1"/>
  <c r="L8589" i="36" s="1"/>
  <c r="L8420" i="36" a="1"/>
  <c r="L8420" i="36" s="1"/>
  <c r="L8279" i="36" a="1"/>
  <c r="L8279" i="36" s="1"/>
  <c r="L8555" i="36" a="1"/>
  <c r="L8555" i="36" s="1"/>
  <c r="L8724" i="36" a="1"/>
  <c r="L8724" i="36" s="1"/>
  <c r="L8704" i="36" a="1"/>
  <c r="L8704" i="36" s="1"/>
  <c r="L8637" i="36" a="1"/>
  <c r="L8637" i="36" s="1"/>
  <c r="L8145" i="36" a="1"/>
  <c r="L8145" i="36" s="1"/>
  <c r="L8643" i="36" a="1"/>
  <c r="L8643" i="36" s="1"/>
  <c r="L8578" i="36" a="1"/>
  <c r="L8578" i="36" s="1"/>
  <c r="L8350" i="36" a="1"/>
  <c r="L8350" i="36" s="1"/>
  <c r="L8340" i="36" a="1"/>
  <c r="L8340" i="36" s="1"/>
  <c r="L8173" i="36" a="1"/>
  <c r="L8173" i="36" s="1"/>
  <c r="L8598" i="36" a="1"/>
  <c r="L8598" i="36" s="1"/>
  <c r="L8479" i="36" a="1"/>
  <c r="L8479" i="36" s="1"/>
  <c r="L8710" i="36" a="1"/>
  <c r="L8710" i="36" s="1"/>
  <c r="L8524" i="36" a="1"/>
  <c r="L8524" i="36" s="1"/>
  <c r="L8288" i="36" a="1"/>
  <c r="L8288" i="36" s="1"/>
  <c r="L8333" i="36" a="1"/>
  <c r="L8333" i="36" s="1"/>
  <c r="L8646" i="36" a="1"/>
  <c r="L8646" i="36" s="1"/>
  <c r="L8377" i="36" a="1"/>
  <c r="L8377" i="36" s="1"/>
  <c r="L8121" i="36" a="1"/>
  <c r="L8121" i="36" s="1"/>
  <c r="L8210" i="36" a="1"/>
  <c r="L8210" i="36" s="1"/>
  <c r="L8050" i="36" a="1"/>
  <c r="L8050" i="36" s="1"/>
  <c r="L8437" i="36" a="1"/>
  <c r="L8437" i="36" s="1"/>
  <c r="L8685" i="36" a="1"/>
  <c r="L8685" i="36" s="1"/>
  <c r="L8386" i="36" a="1"/>
  <c r="L8386" i="36" s="1"/>
  <c r="L8652" i="36" a="1"/>
  <c r="L8652" i="36" s="1"/>
  <c r="L8460" i="36" a="1"/>
  <c r="L8460" i="36" s="1"/>
  <c r="K8046" i="36" a="1"/>
  <c r="K8046" i="36" s="1"/>
  <c r="K8101" i="36" a="1"/>
  <c r="K8101" i="36" s="1"/>
  <c r="K8172" i="36" a="1"/>
  <c r="K8172" i="36" s="1"/>
  <c r="K8232" i="36" a="1"/>
  <c r="K8232" i="36" s="1"/>
  <c r="K8302" i="36" a="1"/>
  <c r="K8302" i="36" s="1"/>
  <c r="K8357" i="36" a="1"/>
  <c r="K8357" i="36" s="1"/>
  <c r="K8428" i="36" a="1"/>
  <c r="K8428" i="36" s="1"/>
  <c r="K8069" i="36" a="1"/>
  <c r="K8069" i="36" s="1"/>
  <c r="K8140" i="36" a="1"/>
  <c r="K8140" i="36" s="1"/>
  <c r="K8200" i="36" a="1"/>
  <c r="K8200" i="36" s="1"/>
  <c r="K8270" i="36" a="1"/>
  <c r="K8270" i="36" s="1"/>
  <c r="K8325" i="36" a="1"/>
  <c r="K8325" i="36" s="1"/>
  <c r="K8396" i="36" a="1"/>
  <c r="K8396" i="36" s="1"/>
  <c r="K8086" i="36" a="1"/>
  <c r="K8086" i="36" s="1"/>
  <c r="K8135" i="36" a="1"/>
  <c r="K8135" i="36" s="1"/>
  <c r="K8212" i="36" a="1"/>
  <c r="K8212" i="36" s="1"/>
  <c r="K8271" i="36" a="1"/>
  <c r="K8271" i="36" s="1"/>
  <c r="K8342" i="36" a="1"/>
  <c r="K8342" i="36" s="1"/>
  <c r="K8391" i="36" a="1"/>
  <c r="K8391" i="36" s="1"/>
  <c r="K8058" i="36" a="1"/>
  <c r="K8058" i="36" s="1"/>
  <c r="K8107" i="36" a="1"/>
  <c r="K8107" i="36" s="1"/>
  <c r="K8178" i="36" a="1"/>
  <c r="K8178" i="36" s="1"/>
  <c r="K8237" i="36" a="1"/>
  <c r="K8237" i="36" s="1"/>
  <c r="K8314" i="36" a="1"/>
  <c r="K8314" i="36" s="1"/>
  <c r="K8363" i="36" a="1"/>
  <c r="K8363" i="36" s="1"/>
  <c r="K8434" i="36" a="1"/>
  <c r="K8434" i="36" s="1"/>
  <c r="K8075" i="36" a="1"/>
  <c r="K8075" i="36" s="1"/>
  <c r="K8146" i="36" a="1"/>
  <c r="K8146" i="36" s="1"/>
  <c r="K8205" i="36" a="1"/>
  <c r="K8205" i="36" s="1"/>
  <c r="K8282" i="36" a="1"/>
  <c r="K8282" i="36" s="1"/>
  <c r="K8331" i="36" a="1"/>
  <c r="K8331" i="36" s="1"/>
  <c r="K8402" i="36" a="1"/>
  <c r="K8402" i="36" s="1"/>
  <c r="K8020" i="36" a="1"/>
  <c r="K8020" i="36" s="1"/>
  <c r="K8092" i="36" a="1"/>
  <c r="K8092" i="36" s="1"/>
  <c r="K8147" i="36" a="1"/>
  <c r="K8147" i="36" s="1"/>
  <c r="K8217" i="36" a="1"/>
  <c r="K8217" i="36" s="1"/>
  <c r="K8277" i="36" a="1"/>
  <c r="K8277" i="36" s="1"/>
  <c r="K8348" i="36" a="1"/>
  <c r="K8348" i="36" s="1"/>
  <c r="K8403" i="36" a="1"/>
  <c r="K8403" i="36" s="1"/>
  <c r="K8063" i="36" a="1"/>
  <c r="K8063" i="36" s="1"/>
  <c r="K8112" i="36" a="1"/>
  <c r="K8112" i="36" s="1"/>
  <c r="K8183" i="36" a="1"/>
  <c r="K8183" i="36" s="1"/>
  <c r="K8248" i="36" a="1"/>
  <c r="K8248" i="36" s="1"/>
  <c r="K8319" i="36" a="1"/>
  <c r="K8319" i="36" s="1"/>
  <c r="K8368" i="36" a="1"/>
  <c r="K8368" i="36" s="1"/>
  <c r="K8439" i="36" a="1"/>
  <c r="K8439" i="36" s="1"/>
  <c r="K8025" i="36" a="1"/>
  <c r="K8025" i="36" s="1"/>
  <c r="K8080" i="36" a="1"/>
  <c r="K8080" i="36" s="1"/>
  <c r="K8151" i="36" a="1"/>
  <c r="K8151" i="36" s="1"/>
  <c r="K8216" i="36" a="1"/>
  <c r="K8216" i="36" s="1"/>
  <c r="K8287" i="36" a="1"/>
  <c r="K8287" i="36" s="1"/>
  <c r="K8336" i="36" a="1"/>
  <c r="K8336" i="36" s="1"/>
  <c r="K8407" i="36" a="1"/>
  <c r="K8407" i="36" s="1"/>
  <c r="K8026" i="36" a="1"/>
  <c r="K8026" i="36" s="1"/>
  <c r="K8097" i="36" a="1"/>
  <c r="K8097" i="36" s="1"/>
  <c r="K8157" i="36" a="1"/>
  <c r="K8157" i="36" s="1"/>
  <c r="K8222" i="36" a="1"/>
  <c r="K8222" i="36" s="1"/>
  <c r="K8283" i="36" a="1"/>
  <c r="K8283" i="36" s="1"/>
  <c r="K8353" i="36" a="1"/>
  <c r="K8353" i="36" s="1"/>
  <c r="K8413" i="36" a="1"/>
  <c r="K8413" i="36" s="1"/>
  <c r="K8041" i="36" a="1"/>
  <c r="K8041" i="36" s="1"/>
  <c r="K8096" i="36" a="1"/>
  <c r="K8096" i="36" s="1"/>
  <c r="K8166" i="36" a="1"/>
  <c r="K8166" i="36" s="1"/>
  <c r="K8227" i="36" a="1"/>
  <c r="K8227" i="36" s="1"/>
  <c r="K8292" i="36" a="1"/>
  <c r="K8292" i="36" s="1"/>
  <c r="K8352" i="36" a="1"/>
  <c r="K8352" i="36" s="1"/>
  <c r="K8422" i="36" a="1"/>
  <c r="K8422" i="36" s="1"/>
  <c r="K8064" i="36" a="1"/>
  <c r="K8064" i="36" s="1"/>
  <c r="K8134" i="36" a="1"/>
  <c r="K8134" i="36" s="1"/>
  <c r="K8195" i="36" a="1"/>
  <c r="K8195" i="36" s="1"/>
  <c r="K8260" i="36" a="1"/>
  <c r="K8260" i="36" s="1"/>
  <c r="K8320" i="36" a="1"/>
  <c r="K8320" i="36" s="1"/>
  <c r="K8390" i="36" a="1"/>
  <c r="K8390" i="36" s="1"/>
  <c r="K8451" i="36" a="1"/>
  <c r="K8451" i="36" s="1"/>
  <c r="K8081" i="36" a="1"/>
  <c r="K8081" i="36" s="1"/>
  <c r="K8130" i="36" a="1"/>
  <c r="K8130" i="36" s="1"/>
  <c r="K8201" i="36" a="1"/>
  <c r="K8201" i="36" s="1"/>
  <c r="K8266" i="36" a="1"/>
  <c r="K8266" i="36" s="1"/>
  <c r="K8337" i="36" a="1"/>
  <c r="K8337" i="36" s="1"/>
  <c r="K8386" i="36" a="1"/>
  <c r="K8386" i="36" s="1"/>
  <c r="K8457" i="36" a="1"/>
  <c r="K8457" i="36" s="1"/>
  <c r="K8074" i="36" a="1"/>
  <c r="K8074" i="36" s="1"/>
  <c r="K8194" i="36" a="1"/>
  <c r="K8194" i="36" s="1"/>
  <c r="K8330" i="36" a="1"/>
  <c r="K8330" i="36" s="1"/>
  <c r="K8450" i="36" a="1"/>
  <c r="K8450" i="36" s="1"/>
  <c r="K8113" i="36" a="1"/>
  <c r="K8113" i="36" s="1"/>
  <c r="K8233" i="36" a="1"/>
  <c r="K8233" i="36" s="1"/>
  <c r="K8369" i="36" a="1"/>
  <c r="K8369" i="36" s="1"/>
  <c r="K8031" i="36" a="1"/>
  <c r="K8031" i="36" s="1"/>
  <c r="K8163" i="36" a="1"/>
  <c r="K8163" i="36" s="1"/>
  <c r="K8288" i="36" a="1"/>
  <c r="K8288" i="36" s="1"/>
  <c r="K8419" i="36" a="1"/>
  <c r="K8419" i="36" s="1"/>
  <c r="K8068" i="36" a="1"/>
  <c r="K8068" i="36" s="1"/>
  <c r="K8128" i="36" a="1"/>
  <c r="K8128" i="36" s="1"/>
  <c r="K8198" i="36" a="1"/>
  <c r="K8198" i="36" s="1"/>
  <c r="K8259" i="36" a="1"/>
  <c r="K8259" i="36" s="1"/>
  <c r="K8324" i="36" a="1"/>
  <c r="K8324" i="36" s="1"/>
  <c r="K8384" i="36" a="1"/>
  <c r="K8384" i="36" s="1"/>
  <c r="K8071" i="36" a="1"/>
  <c r="K8071" i="36" s="1"/>
  <c r="K8202" i="36" a="1"/>
  <c r="K8202" i="36" s="1"/>
  <c r="K8322" i="36" a="1"/>
  <c r="K8322" i="36" s="1"/>
  <c r="K8459" i="36" a="1"/>
  <c r="K8459" i="36" s="1"/>
  <c r="K8530" i="36" a="1"/>
  <c r="K8530" i="36" s="1"/>
  <c r="K8591" i="36" a="1"/>
  <c r="K8591" i="36" s="1"/>
  <c r="K8658" i="36" a="1"/>
  <c r="K8658" i="36" s="1"/>
  <c r="K8719" i="36" a="1"/>
  <c r="K8719" i="36" s="1"/>
  <c r="K8051" i="36" a="1"/>
  <c r="K8051" i="36" s="1"/>
  <c r="K8181" i="36" a="1"/>
  <c r="K8181" i="36" s="1"/>
  <c r="K8323" i="36" a="1"/>
  <c r="K8323" i="36" s="1"/>
  <c r="K8443" i="36" a="1"/>
  <c r="K8443" i="36" s="1"/>
  <c r="K8498" i="36" a="1"/>
  <c r="K8498" i="36" s="1"/>
  <c r="K8566" i="36" a="1"/>
  <c r="K8566" i="36" s="1"/>
  <c r="K8628" i="36" a="1"/>
  <c r="K8628" i="36" s="1"/>
  <c r="K8694" i="36" a="1"/>
  <c r="K8694" i="36" s="1"/>
  <c r="K8756" i="36" a="1"/>
  <c r="K8756" i="36" s="1"/>
  <c r="K8084" i="36" a="1"/>
  <c r="K8084" i="36" s="1"/>
  <c r="K8225" i="36" a="1"/>
  <c r="K8225" i="36" s="1"/>
  <c r="K8356" i="36" a="1"/>
  <c r="K8356" i="36" s="1"/>
  <c r="K8466" i="36" a="1"/>
  <c r="K8466" i="36" s="1"/>
  <c r="K8525" i="36" a="1"/>
  <c r="K8525" i="36" s="1"/>
  <c r="K8577" i="36" a="1"/>
  <c r="K8577" i="36" s="1"/>
  <c r="K8649" i="36" a="1"/>
  <c r="K8649" i="36" s="1"/>
  <c r="K8705" i="36" a="1"/>
  <c r="K8705" i="36" s="1"/>
  <c r="K8066" i="36" a="1"/>
  <c r="K8066" i="36" s="1"/>
  <c r="K8207" i="36" a="1"/>
  <c r="K8207" i="36" s="1"/>
  <c r="K8327" i="36" a="1"/>
  <c r="K8327" i="36" s="1"/>
  <c r="K8455" i="36" a="1"/>
  <c r="K8455" i="36" s="1"/>
  <c r="K8526" i="36" a="1"/>
  <c r="K8526" i="36" s="1"/>
  <c r="K8594" i="36" a="1"/>
  <c r="K8594" i="36" s="1"/>
  <c r="K8655" i="36" a="1"/>
  <c r="K8655" i="36" s="1"/>
  <c r="K8722" i="36" a="1"/>
  <c r="K8722" i="36" s="1"/>
  <c r="K8067" i="36" a="1"/>
  <c r="K8067" i="36" s="1"/>
  <c r="K8187" i="36" a="1"/>
  <c r="K8187" i="36" s="1"/>
  <c r="K8307" i="36" a="1"/>
  <c r="K8307" i="36" s="1"/>
  <c r="K8437" i="36" a="1"/>
  <c r="K8437" i="36" s="1"/>
  <c r="K8506" i="36" a="1"/>
  <c r="K8506" i="36" s="1"/>
  <c r="K8558" i="36" a="1"/>
  <c r="K8558" i="36" s="1"/>
  <c r="K8625" i="36" a="1"/>
  <c r="K8625" i="36" s="1"/>
  <c r="K8686" i="36" a="1"/>
  <c r="K8686" i="36" s="1"/>
  <c r="K8753" i="36" a="1"/>
  <c r="K8753" i="36" s="1"/>
  <c r="K8045" i="36" a="1"/>
  <c r="K8045" i="36" s="1"/>
  <c r="K8165" i="36" a="1"/>
  <c r="K8165" i="36" s="1"/>
  <c r="K8285" i="36" a="1"/>
  <c r="K8285" i="36" s="1"/>
  <c r="K8416" i="36" a="1"/>
  <c r="K8416" i="36" s="1"/>
  <c r="K8507" i="36" a="1"/>
  <c r="K8507" i="36" s="1"/>
  <c r="K8559" i="36" a="1"/>
  <c r="K8559" i="36" s="1"/>
  <c r="K8626" i="36" a="1"/>
  <c r="K8626" i="36" s="1"/>
  <c r="K8687" i="36" a="1"/>
  <c r="K8687" i="36" s="1"/>
  <c r="K8754" i="36" a="1"/>
  <c r="K8754" i="36" s="1"/>
  <c r="K8475" i="36" a="1"/>
  <c r="K8475" i="36" s="1"/>
  <c r="K8744" i="36" a="1"/>
  <c r="K8744" i="36" s="1"/>
  <c r="K8196" i="36" a="1"/>
  <c r="K8196" i="36" s="1"/>
  <c r="K8582" i="36" a="1"/>
  <c r="K8582" i="36" s="1"/>
  <c r="K8480" i="36" a="1"/>
  <c r="K8480" i="36" s="1"/>
  <c r="K8343" i="36" a="1"/>
  <c r="K8343" i="36" s="1"/>
  <c r="K8611" i="36" a="1"/>
  <c r="K8611" i="36" s="1"/>
  <c r="K8436" i="36" a="1"/>
  <c r="K8436" i="36" s="1"/>
  <c r="K8654" i="36" a="1"/>
  <c r="K8654" i="36" s="1"/>
  <c r="K8310" i="36" a="1"/>
  <c r="K8310" i="36" s="1"/>
  <c r="K8575" i="36" a="1"/>
  <c r="K8575" i="36" s="1"/>
  <c r="K8054" i="36" a="1"/>
  <c r="K8054" i="36" s="1"/>
  <c r="K8493" i="36" a="1"/>
  <c r="K8493" i="36" s="1"/>
  <c r="K8741" i="36" a="1"/>
  <c r="K8741" i="36" s="1"/>
  <c r="K8483" i="36" a="1"/>
  <c r="K8483" i="36" s="1"/>
  <c r="K8079" i="36" a="1"/>
  <c r="K8079" i="36" s="1"/>
  <c r="K8199" i="36" a="1"/>
  <c r="K8199" i="36" s="1"/>
  <c r="K8335" i="36" a="1"/>
  <c r="K8335" i="36" s="1"/>
  <c r="K8118" i="36" a="1"/>
  <c r="K8118" i="36" s="1"/>
  <c r="K8244" i="36" a="1"/>
  <c r="K8244" i="36" s="1"/>
  <c r="K8374" i="36" a="1"/>
  <c r="K8374" i="36" s="1"/>
  <c r="K8037" i="36" a="1"/>
  <c r="K8037" i="36" s="1"/>
  <c r="K8168" i="36" a="1"/>
  <c r="K8168" i="36" s="1"/>
  <c r="K8293" i="36" a="1"/>
  <c r="K8293" i="36" s="1"/>
  <c r="K8424" i="36" a="1"/>
  <c r="K8424" i="36" s="1"/>
  <c r="K8018" i="36" a="1"/>
  <c r="K8018" i="36" s="1"/>
  <c r="K8078" i="36" a="1"/>
  <c r="K8078" i="36" s="1"/>
  <c r="K8133" i="36" a="1"/>
  <c r="K8133" i="36" s="1"/>
  <c r="K8204" i="36" a="1"/>
  <c r="K8204" i="36" s="1"/>
  <c r="K8264" i="36" a="1"/>
  <c r="K8264" i="36" s="1"/>
  <c r="K8334" i="36" a="1"/>
  <c r="K8334" i="36" s="1"/>
  <c r="K8389" i="36" a="1"/>
  <c r="K8389" i="36" s="1"/>
  <c r="K8083" i="36" a="1"/>
  <c r="K8083" i="36" s="1"/>
  <c r="K8213" i="36" a="1"/>
  <c r="K8213" i="36" s="1"/>
  <c r="K8355" i="36" a="1"/>
  <c r="K8355" i="36" s="1"/>
  <c r="K8464" i="36" a="1"/>
  <c r="K8464" i="36" s="1"/>
  <c r="K8535" i="36" a="1"/>
  <c r="K8535" i="36" s="1"/>
  <c r="K8601" i="36" a="1"/>
  <c r="K8601" i="36" s="1"/>
  <c r="K8663" i="36" a="1"/>
  <c r="K8663" i="36" s="1"/>
  <c r="K8729" i="36" a="1"/>
  <c r="K8729" i="36" s="1"/>
  <c r="K8061" i="36" a="1"/>
  <c r="K8061" i="36" s="1"/>
  <c r="K8192" i="36" a="1"/>
  <c r="K8192" i="36" s="1"/>
  <c r="K8333" i="36" a="1"/>
  <c r="K8333" i="36" s="1"/>
  <c r="K8453" i="36" a="1"/>
  <c r="K8453" i="36" s="1"/>
  <c r="K8503" i="36" a="1"/>
  <c r="K8503" i="36" s="1"/>
  <c r="K8581" i="36" a="1"/>
  <c r="K8581" i="36" s="1"/>
  <c r="K8643" i="36" a="1"/>
  <c r="K8643" i="36" s="1"/>
  <c r="K8709" i="36" a="1"/>
  <c r="K8709" i="36" s="1"/>
  <c r="K8094" i="36" a="1"/>
  <c r="K8094" i="36" s="1"/>
  <c r="K8236" i="36" a="1"/>
  <c r="K8236" i="36" s="1"/>
  <c r="K8366" i="36" a="1"/>
  <c r="K8366" i="36" s="1"/>
  <c r="K8471" i="36" a="1"/>
  <c r="K8471" i="36" s="1"/>
  <c r="K8536" i="36" a="1"/>
  <c r="K8536" i="36" s="1"/>
  <c r="K8592" i="36" a="1"/>
  <c r="K8592" i="36" s="1"/>
  <c r="K8664" i="36" a="1"/>
  <c r="K8664" i="36" s="1"/>
  <c r="K8720" i="36" a="1"/>
  <c r="K8720" i="36" s="1"/>
  <c r="K8099" i="36" a="1"/>
  <c r="K8099" i="36" s="1"/>
  <c r="K8219" i="36" a="1"/>
  <c r="K8219" i="36" s="1"/>
  <c r="K8339" i="36" a="1"/>
  <c r="K8339" i="36" s="1"/>
  <c r="K8461" i="36" a="1"/>
  <c r="K8461" i="36" s="1"/>
  <c r="K8537" i="36" a="1"/>
  <c r="K8537" i="36" s="1"/>
  <c r="K8599" i="36" a="1"/>
  <c r="K8599" i="36" s="1"/>
  <c r="K8665" i="36" a="1"/>
  <c r="K8665" i="36" s="1"/>
  <c r="K8727" i="36" a="1"/>
  <c r="K8727" i="36" s="1"/>
  <c r="K8077" i="36" a="1"/>
  <c r="K8077" i="36" s="1"/>
  <c r="K8197" i="36" a="1"/>
  <c r="K8197" i="36" s="1"/>
  <c r="K8317" i="36" a="1"/>
  <c r="K8317" i="36" s="1"/>
  <c r="K8448" i="36" a="1"/>
  <c r="K8448" i="36" s="1"/>
  <c r="K8511" i="36" a="1"/>
  <c r="K8511" i="36" s="1"/>
  <c r="K8564" i="36" a="1"/>
  <c r="K8564" i="36" s="1"/>
  <c r="K8630" i="36" a="1"/>
  <c r="K8630" i="36" s="1"/>
  <c r="K8692" i="36" a="1"/>
  <c r="K8692" i="36" s="1"/>
  <c r="K8758" i="36" a="1"/>
  <c r="K8758" i="36" s="1"/>
  <c r="K8056" i="36" a="1"/>
  <c r="K8056" i="36" s="1"/>
  <c r="K8176" i="36" a="1"/>
  <c r="K8176" i="36" s="1"/>
  <c r="K8296" i="36" a="1"/>
  <c r="K8296" i="36" s="1"/>
  <c r="K8427" i="36" a="1"/>
  <c r="K8427" i="36" s="1"/>
  <c r="K8512" i="36" a="1"/>
  <c r="K8512" i="36" s="1"/>
  <c r="K8569" i="36" a="1"/>
  <c r="K8569" i="36" s="1"/>
  <c r="K8631" i="36" a="1"/>
  <c r="K8631" i="36" s="1"/>
  <c r="K8697" i="36" a="1"/>
  <c r="K8697" i="36" s="1"/>
  <c r="K8759" i="36" a="1"/>
  <c r="K8759" i="36" s="1"/>
  <c r="K8060" i="36" a="1"/>
  <c r="K8060" i="36" s="1"/>
  <c r="K8496" i="36" a="1"/>
  <c r="K8496" i="36" s="1"/>
  <c r="K8239" i="36" a="1"/>
  <c r="K8239" i="36" s="1"/>
  <c r="K8644" i="36" a="1"/>
  <c r="K8644" i="36" s="1"/>
  <c r="K8565" i="36" a="1"/>
  <c r="K8565" i="36" s="1"/>
  <c r="K8387" i="36" a="1"/>
  <c r="K8387" i="36" s="1"/>
  <c r="K8652" i="36" a="1"/>
  <c r="K8652" i="36" s="1"/>
  <c r="K8043" i="36" a="1"/>
  <c r="K8043" i="36" s="1"/>
  <c r="K8467" i="36" a="1"/>
  <c r="K8467" i="36" s="1"/>
  <c r="K8675" i="36" a="1"/>
  <c r="K8675" i="36" s="1"/>
  <c r="K8354" i="36" a="1"/>
  <c r="K8354" i="36" s="1"/>
  <c r="K8596" i="36" a="1"/>
  <c r="K8596" i="36" s="1"/>
  <c r="K8098" i="36" a="1"/>
  <c r="K8098" i="36" s="1"/>
  <c r="K8557" i="36" a="1"/>
  <c r="K8557" i="36" s="1"/>
  <c r="K8718" i="36" a="1"/>
  <c r="K8718" i="36" s="1"/>
  <c r="K8547" i="36" a="1"/>
  <c r="K8547" i="36" s="1"/>
  <c r="K8085" i="36" a="1"/>
  <c r="K8085" i="36" s="1"/>
  <c r="K8211" i="36" a="1"/>
  <c r="K8211" i="36" s="1"/>
  <c r="K8341" i="36" a="1"/>
  <c r="K8341" i="36" s="1"/>
  <c r="K8124" i="36" a="1"/>
  <c r="K8124" i="36" s="1"/>
  <c r="K8249" i="36" a="1"/>
  <c r="K8249" i="36" s="1"/>
  <c r="K8380" i="36" a="1"/>
  <c r="K8380" i="36" s="1"/>
  <c r="K8042" i="36" a="1"/>
  <c r="K8042" i="36" s="1"/>
  <c r="K8173" i="36" a="1"/>
  <c r="K8173" i="36" s="1"/>
  <c r="K8299" i="36" a="1"/>
  <c r="K8299" i="36" s="1"/>
  <c r="K8429" i="36" a="1"/>
  <c r="K8429" i="36" s="1"/>
  <c r="K8023" i="36" a="1"/>
  <c r="K8023" i="36" s="1"/>
  <c r="K8090" i="36" a="1"/>
  <c r="K8090" i="36" s="1"/>
  <c r="K8139" i="36" a="1"/>
  <c r="K8139" i="36" s="1"/>
  <c r="K8210" i="36" a="1"/>
  <c r="K8210" i="36" s="1"/>
  <c r="K8269" i="36" a="1"/>
  <c r="K8269" i="36" s="1"/>
  <c r="K8346" i="36" a="1"/>
  <c r="K8346" i="36" s="1"/>
  <c r="K8395" i="36" a="1"/>
  <c r="K8395" i="36" s="1"/>
  <c r="K8093" i="36" a="1"/>
  <c r="K8093" i="36" s="1"/>
  <c r="K8224" i="36" a="1"/>
  <c r="K8224" i="36" s="1"/>
  <c r="K8365" i="36" a="1"/>
  <c r="K8365" i="36" s="1"/>
  <c r="K8497" i="36" a="1"/>
  <c r="K8497" i="36" s="1"/>
  <c r="K8540" i="36" a="1"/>
  <c r="K8540" i="36" s="1"/>
  <c r="K8606" i="36" a="1"/>
  <c r="K8606" i="36" s="1"/>
  <c r="K8668" i="36" a="1"/>
  <c r="K8668" i="36" s="1"/>
  <c r="K8734" i="36" a="1"/>
  <c r="K8734" i="36" s="1"/>
  <c r="K8072" i="36" a="1"/>
  <c r="K8072" i="36" s="1"/>
  <c r="K8203" i="36" a="1"/>
  <c r="K8203" i="36" s="1"/>
  <c r="K8344" i="36" a="1"/>
  <c r="K8344" i="36" s="1"/>
  <c r="K8465" i="36" a="1"/>
  <c r="K8465" i="36" s="1"/>
  <c r="K8514" i="36" a="1"/>
  <c r="K8514" i="36" s="1"/>
  <c r="K8587" i="36" a="1"/>
  <c r="K8587" i="36" s="1"/>
  <c r="K8648" i="36" a="1"/>
  <c r="K8648" i="36" s="1"/>
  <c r="K8715" i="36" a="1"/>
  <c r="K8715" i="36" s="1"/>
  <c r="K8127" i="36" a="1"/>
  <c r="K8127" i="36" s="1"/>
  <c r="K8247" i="36" a="1"/>
  <c r="K8247" i="36" s="1"/>
  <c r="K8378" i="36" a="1"/>
  <c r="K8378" i="36" s="1"/>
  <c r="K8482" i="36" a="1"/>
  <c r="K8482" i="36" s="1"/>
  <c r="K8541" i="36" a="1"/>
  <c r="K8541" i="36" s="1"/>
  <c r="K8603" i="36" a="1"/>
  <c r="K8603" i="36" s="1"/>
  <c r="K8669" i="36" a="1"/>
  <c r="K8669" i="36" s="1"/>
  <c r="K8731" i="36" a="1"/>
  <c r="K8731" i="36" s="1"/>
  <c r="K8109" i="36" a="1"/>
  <c r="K8109" i="36" s="1"/>
  <c r="K8229" i="36" a="1"/>
  <c r="K8229" i="36" s="1"/>
  <c r="K8349" i="36" a="1"/>
  <c r="K8349" i="36" s="1"/>
  <c r="K8472" i="36" a="1"/>
  <c r="K8472" i="36" s="1"/>
  <c r="K8542" i="36" a="1"/>
  <c r="K8542" i="36" s="1"/>
  <c r="K8604" i="36" a="1"/>
  <c r="K8604" i="36" s="1"/>
  <c r="K8670" i="36" a="1"/>
  <c r="K8670" i="36" s="1"/>
  <c r="K8732" i="36" a="1"/>
  <c r="K8732" i="36" s="1"/>
  <c r="K8088" i="36" a="1"/>
  <c r="K8088" i="36" s="1"/>
  <c r="K8208" i="36" a="1"/>
  <c r="K8208" i="36" s="1"/>
  <c r="K8328" i="36" a="1"/>
  <c r="K8328" i="36" s="1"/>
  <c r="K8456" i="36" a="1"/>
  <c r="K8456" i="36" s="1"/>
  <c r="K8522" i="36" a="1"/>
  <c r="K8522" i="36" s="1"/>
  <c r="K8579" i="36" a="1"/>
  <c r="K8579" i="36" s="1"/>
  <c r="K8645" i="36" a="1"/>
  <c r="K8645" i="36" s="1"/>
  <c r="K8707" i="36" a="1"/>
  <c r="K8707" i="36" s="1"/>
  <c r="K8089" i="36" a="1"/>
  <c r="K8089" i="36" s="1"/>
  <c r="K8209" i="36" a="1"/>
  <c r="K8209" i="36" s="1"/>
  <c r="K8329" i="36" a="1"/>
  <c r="K8329" i="36" s="1"/>
  <c r="K8462" i="36" a="1"/>
  <c r="K8462" i="36" s="1"/>
  <c r="K8517" i="36" a="1"/>
  <c r="K8517" i="36" s="1"/>
  <c r="K8574" i="36" a="1"/>
  <c r="K8574" i="36" s="1"/>
  <c r="K8636" i="36" a="1"/>
  <c r="K8636" i="36" s="1"/>
  <c r="K8702" i="36" a="1"/>
  <c r="K8702" i="36" s="1"/>
  <c r="K8103" i="36" a="1"/>
  <c r="K8103" i="36" s="1"/>
  <c r="K8580" i="36" a="1"/>
  <c r="K8580" i="36" s="1"/>
  <c r="K8326" i="36" a="1"/>
  <c r="K8326" i="36" s="1"/>
  <c r="K8685" i="36" a="1"/>
  <c r="K8685" i="36" s="1"/>
  <c r="K8027" i="36" a="1"/>
  <c r="K8027" i="36" s="1"/>
  <c r="K8627" i="36" a="1"/>
  <c r="K8627" i="36" s="1"/>
  <c r="K8463" i="36" a="1"/>
  <c r="K8463" i="36" s="1"/>
  <c r="K8693" i="36" a="1"/>
  <c r="K8693" i="36" s="1"/>
  <c r="K8087" i="36" a="1"/>
  <c r="K8087" i="36" s="1"/>
  <c r="K8488" i="36" a="1"/>
  <c r="K8488" i="36" s="1"/>
  <c r="K8716" i="36" a="1"/>
  <c r="K8716" i="36" s="1"/>
  <c r="K8397" i="36" a="1"/>
  <c r="K8397" i="36" s="1"/>
  <c r="K8616" i="36" a="1"/>
  <c r="K8616" i="36" s="1"/>
  <c r="K8141" i="36" a="1"/>
  <c r="K8141" i="36" s="1"/>
  <c r="K8598" i="36" a="1"/>
  <c r="K8598" i="36" s="1"/>
  <c r="K8381" i="36" a="1"/>
  <c r="K8381" i="36" s="1"/>
  <c r="K8091" i="36" a="1"/>
  <c r="K8091" i="36" s="1"/>
  <c r="K8221" i="36" a="1"/>
  <c r="K8221" i="36" s="1"/>
  <c r="K8347" i="36" a="1"/>
  <c r="K8347" i="36" s="1"/>
  <c r="K8129" i="36" a="1"/>
  <c r="K8129" i="36" s="1"/>
  <c r="K8254" i="36" a="1"/>
  <c r="K8254" i="36" s="1"/>
  <c r="K8385" i="36" a="1"/>
  <c r="K8385" i="36" s="1"/>
  <c r="K8048" i="36" a="1"/>
  <c r="K8048" i="36" s="1"/>
  <c r="K8184" i="36" a="1"/>
  <c r="K8184" i="36" s="1"/>
  <c r="K8304" i="36" a="1"/>
  <c r="K8304" i="36" s="1"/>
  <c r="K8440" i="36" a="1"/>
  <c r="K8440" i="36" s="1"/>
  <c r="K8145" i="36" a="1"/>
  <c r="K8145" i="36" s="1"/>
  <c r="K8265" i="36" a="1"/>
  <c r="K8265" i="36" s="1"/>
  <c r="K8401" i="36" a="1"/>
  <c r="K8401" i="36" s="1"/>
  <c r="K8030" i="36" a="1"/>
  <c r="K8030" i="36" s="1"/>
  <c r="K8162" i="36" a="1"/>
  <c r="K8162" i="36" s="1"/>
  <c r="K8298" i="36" a="1"/>
  <c r="K8298" i="36" s="1"/>
  <c r="K8418" i="36" a="1"/>
  <c r="K8418" i="36" s="1"/>
  <c r="K8102" i="36" a="1"/>
  <c r="K8102" i="36" s="1"/>
  <c r="K8228" i="36" a="1"/>
  <c r="K8228" i="36" s="1"/>
  <c r="K8358" i="36" a="1"/>
  <c r="K8358" i="36" s="1"/>
  <c r="K8019" i="36" a="1"/>
  <c r="K8019" i="36" s="1"/>
  <c r="K8150" i="36" a="1"/>
  <c r="K8150" i="36" s="1"/>
  <c r="K8276" i="36" a="1"/>
  <c r="K8276" i="36" s="1"/>
  <c r="K8406" i="36" a="1"/>
  <c r="K8406" i="36" s="1"/>
  <c r="K8047" i="36" a="1"/>
  <c r="K8047" i="36" s="1"/>
  <c r="K8167" i="36" a="1"/>
  <c r="K8167" i="36" s="1"/>
  <c r="K8303" i="36" a="1"/>
  <c r="K8303" i="36" s="1"/>
  <c r="K8423" i="36" a="1"/>
  <c r="K8423" i="36" s="1"/>
  <c r="K8108" i="36" a="1"/>
  <c r="K8108" i="36" s="1"/>
  <c r="K8238" i="36" a="1"/>
  <c r="K8238" i="36" s="1"/>
  <c r="K8364" i="36" a="1"/>
  <c r="K8364" i="36" s="1"/>
  <c r="K8024" i="36" a="1"/>
  <c r="K8024" i="36" s="1"/>
  <c r="K8156" i="36" a="1"/>
  <c r="K8156" i="36" s="1"/>
  <c r="K8281" i="36" a="1"/>
  <c r="K8281" i="36" s="1"/>
  <c r="K8412" i="36" a="1"/>
  <c r="K8412" i="36" s="1"/>
  <c r="K8053" i="36" a="1"/>
  <c r="K8053" i="36" s="1"/>
  <c r="K8179" i="36" a="1"/>
  <c r="K8179" i="36" s="1"/>
  <c r="K8309" i="36" a="1"/>
  <c r="K8309" i="36" s="1"/>
  <c r="K8435" i="36" a="1"/>
  <c r="K8435" i="36" s="1"/>
  <c r="K8114" i="36" a="1"/>
  <c r="K8114" i="36" s="1"/>
  <c r="K8250" i="36" a="1"/>
  <c r="K8250" i="36" s="1"/>
  <c r="K8370" i="36" a="1"/>
  <c r="K8370" i="36" s="1"/>
  <c r="K8036" i="36" a="1"/>
  <c r="K8036" i="36" s="1"/>
  <c r="K8161" i="36" a="1"/>
  <c r="K8161" i="36" s="1"/>
  <c r="K8286" i="36" a="1"/>
  <c r="K8286" i="36" s="1"/>
  <c r="K8417" i="36" a="1"/>
  <c r="K8417" i="36" s="1"/>
  <c r="K8059" i="36" a="1"/>
  <c r="K8059" i="36" s="1"/>
  <c r="K8189" i="36" a="1"/>
  <c r="K8189" i="36" s="1"/>
  <c r="K8315" i="36" a="1"/>
  <c r="K8315" i="36" s="1"/>
  <c r="K8445" i="36" a="1"/>
  <c r="K8445" i="36" s="1"/>
  <c r="K8119" i="36" a="1"/>
  <c r="K8119" i="36" s="1"/>
  <c r="K8255" i="36" a="1"/>
  <c r="K8255" i="36" s="1"/>
  <c r="K8375" i="36" a="1"/>
  <c r="K8375" i="36" s="1"/>
  <c r="K8062" i="36" a="1"/>
  <c r="K8062" i="36" s="1"/>
  <c r="K8123" i="36" a="1"/>
  <c r="K8123" i="36" s="1"/>
  <c r="K8193" i="36" a="1"/>
  <c r="K8193" i="36" s="1"/>
  <c r="K8253" i="36" a="1"/>
  <c r="K8253" i="36" s="1"/>
  <c r="K8318" i="36" a="1"/>
  <c r="K8318" i="36" s="1"/>
  <c r="K8379" i="36" a="1"/>
  <c r="K8379" i="36" s="1"/>
  <c r="K8449" i="36" a="1"/>
  <c r="K8449" i="36" s="1"/>
  <c r="K8050" i="36" a="1"/>
  <c r="K8050" i="36" s="1"/>
  <c r="K8191" i="36" a="1"/>
  <c r="K8191" i="36" s="1"/>
  <c r="K8311" i="36" a="1"/>
  <c r="K8311" i="36" s="1"/>
  <c r="K8442" i="36" a="1"/>
  <c r="K8442" i="36" s="1"/>
  <c r="K8524" i="36" a="1"/>
  <c r="K8524" i="36" s="1"/>
  <c r="K8586" i="36" a="1"/>
  <c r="K8586" i="36" s="1"/>
  <c r="K8647" i="36" a="1"/>
  <c r="K8647" i="36" s="1"/>
  <c r="K8714" i="36" a="1"/>
  <c r="K8714" i="36" s="1"/>
  <c r="K8028" i="36" a="1"/>
  <c r="K8028" i="36" s="1"/>
  <c r="K8170" i="36" a="1"/>
  <c r="K8170" i="36" s="1"/>
  <c r="K8290" i="36" a="1"/>
  <c r="K8290" i="36" s="1"/>
  <c r="K8431" i="36" a="1"/>
  <c r="K8431" i="36" s="1"/>
  <c r="K8492" i="36" a="1"/>
  <c r="K8492" i="36" s="1"/>
  <c r="K8561" i="36" a="1"/>
  <c r="K8561" i="36" s="1"/>
  <c r="K8622" i="36" a="1"/>
  <c r="K8622" i="36" s="1"/>
  <c r="K8689" i="36" a="1"/>
  <c r="K8689" i="36" s="1"/>
  <c r="K8750" i="36" a="1"/>
  <c r="K8750" i="36" s="1"/>
  <c r="K8073" i="36" a="1"/>
  <c r="K8073" i="36" s="1"/>
  <c r="K8214" i="36" a="1"/>
  <c r="K8214" i="36" s="1"/>
  <c r="K8345" i="36" a="1"/>
  <c r="K8345" i="36" s="1"/>
  <c r="K8460" i="36" a="1"/>
  <c r="K8460" i="36" s="1"/>
  <c r="K8520" i="36" a="1"/>
  <c r="K8520" i="36" s="1"/>
  <c r="K8572" i="36" a="1"/>
  <c r="K8572" i="36" s="1"/>
  <c r="K8638" i="36" a="1"/>
  <c r="K8638" i="36" s="1"/>
  <c r="K8700" i="36" a="1"/>
  <c r="K8700" i="36" s="1"/>
  <c r="K8055" i="36" a="1"/>
  <c r="K8055" i="36" s="1"/>
  <c r="K8186" i="36" a="1"/>
  <c r="K8186" i="36" s="1"/>
  <c r="K8306" i="36" a="1"/>
  <c r="K8306" i="36" s="1"/>
  <c r="K8447" i="36" a="1"/>
  <c r="K8447" i="36" s="1"/>
  <c r="K8516" i="36" a="1"/>
  <c r="K8516" i="36" s="1"/>
  <c r="K8583" i="36" a="1"/>
  <c r="K8583" i="36" s="1"/>
  <c r="K8650" i="36" a="1"/>
  <c r="K8650" i="36" s="1"/>
  <c r="K8711" i="36" a="1"/>
  <c r="K8711" i="36" s="1"/>
  <c r="K8044" i="36" a="1"/>
  <c r="K8044" i="36" s="1"/>
  <c r="K8175" i="36" a="1"/>
  <c r="K8175" i="36" s="1"/>
  <c r="K8295" i="36" a="1"/>
  <c r="K8295" i="36" s="1"/>
  <c r="K8426" i="36" a="1"/>
  <c r="K8426" i="36" s="1"/>
  <c r="K8494" i="36" a="1"/>
  <c r="K8494" i="36" s="1"/>
  <c r="K8548" i="36" a="1"/>
  <c r="K8548" i="36" s="1"/>
  <c r="K8620" i="36" a="1"/>
  <c r="K8620" i="36" s="1"/>
  <c r="K8676" i="36" a="1"/>
  <c r="K8676" i="36" s="1"/>
  <c r="K8748" i="36" a="1"/>
  <c r="K8748" i="36" s="1"/>
  <c r="K8034" i="36" a="1"/>
  <c r="K8034" i="36" s="1"/>
  <c r="K8155" i="36" a="1"/>
  <c r="K8155" i="36" s="1"/>
  <c r="K8275" i="36" a="1"/>
  <c r="K8275" i="36" s="1"/>
  <c r="K8405" i="36" a="1"/>
  <c r="K8405" i="36" s="1"/>
  <c r="K8501" i="36" a="1"/>
  <c r="K8501" i="36" s="1"/>
  <c r="K8554" i="36" a="1"/>
  <c r="K8554" i="36" s="1"/>
  <c r="K8615" i="36" a="1"/>
  <c r="K8615" i="36" s="1"/>
  <c r="K8682" i="36" a="1"/>
  <c r="K8682" i="36" s="1"/>
  <c r="K8743" i="36" a="1"/>
  <c r="K8743" i="36" s="1"/>
  <c r="K8452" i="36" a="1"/>
  <c r="K8452" i="36" s="1"/>
  <c r="K8724" i="36" a="1"/>
  <c r="K8724" i="36" s="1"/>
  <c r="K8152" i="36" a="1"/>
  <c r="K8152" i="36" s="1"/>
  <c r="K8563" i="36" a="1"/>
  <c r="K8563" i="36" s="1"/>
  <c r="K8458" i="36" a="1"/>
  <c r="K8458" i="36" s="1"/>
  <c r="K8256" i="36" a="1"/>
  <c r="K8256" i="36" s="1"/>
  <c r="K8590" i="36" a="1"/>
  <c r="K8590" i="36" s="1"/>
  <c r="K8392" i="36" a="1"/>
  <c r="K8392" i="36" s="1"/>
  <c r="K8634" i="36" a="1"/>
  <c r="K8634" i="36" s="1"/>
  <c r="K8267" i="36" a="1"/>
  <c r="K8267" i="36" s="1"/>
  <c r="K8555" i="36" a="1"/>
  <c r="K8555" i="36" s="1"/>
  <c r="K8446" i="36" a="1"/>
  <c r="K8446" i="36" s="1"/>
  <c r="K8721" i="36" a="1"/>
  <c r="K8721" i="36" s="1"/>
  <c r="K8698" i="36" a="1"/>
  <c r="K8698" i="36" s="1"/>
  <c r="K8739" i="36" a="1"/>
  <c r="K8739" i="36" s="1"/>
  <c r="K8052" i="36" a="1"/>
  <c r="K8052" i="36" s="1"/>
  <c r="K8182" i="36" a="1"/>
  <c r="K8182" i="36" s="1"/>
  <c r="K8308" i="36" a="1"/>
  <c r="K8308" i="36" s="1"/>
  <c r="K8438" i="36" a="1"/>
  <c r="K8438" i="36" s="1"/>
  <c r="K8289" i="36" a="1"/>
  <c r="K8289" i="36" s="1"/>
  <c r="K8513" i="36" a="1"/>
  <c r="K8513" i="36" s="1"/>
  <c r="K8637" i="36" a="1"/>
  <c r="K8637" i="36" s="1"/>
  <c r="K8126" i="36" a="1"/>
  <c r="K8126" i="36" s="1"/>
  <c r="K8398" i="36" a="1"/>
  <c r="K8398" i="36" s="1"/>
  <c r="K8550" i="36" a="1"/>
  <c r="K8550" i="36" s="1"/>
  <c r="K8678" i="36" a="1"/>
  <c r="K8678" i="36" s="1"/>
  <c r="K8160" i="36" a="1"/>
  <c r="K8160" i="36" s="1"/>
  <c r="K8421" i="36" a="1"/>
  <c r="K8421" i="36" s="1"/>
  <c r="K8562" i="36" a="1"/>
  <c r="K8562" i="36" s="1"/>
  <c r="K8690" i="36" a="1"/>
  <c r="K8690" i="36" s="1"/>
  <c r="K8164" i="36" a="1"/>
  <c r="K8164" i="36" s="1"/>
  <c r="K8404" i="36" a="1"/>
  <c r="K8404" i="36" s="1"/>
  <c r="K8573" i="36" a="1"/>
  <c r="K8573" i="36" s="1"/>
  <c r="K8701" i="36" a="1"/>
  <c r="K8701" i="36" s="1"/>
  <c r="K8262" i="36" a="1"/>
  <c r="K8262" i="36" s="1"/>
  <c r="K8478" i="36" a="1"/>
  <c r="K8478" i="36" s="1"/>
  <c r="K8595" i="36" a="1"/>
  <c r="K8595" i="36" s="1"/>
  <c r="K8723" i="36" a="1"/>
  <c r="K8723" i="36" s="1"/>
  <c r="K8242" i="36" a="1"/>
  <c r="K8242" i="36" s="1"/>
  <c r="K8490" i="36" a="1"/>
  <c r="K8490" i="36" s="1"/>
  <c r="K8605" i="36" a="1"/>
  <c r="K8605" i="36" s="1"/>
  <c r="K8733" i="36" a="1"/>
  <c r="K8733" i="36" s="1"/>
  <c r="K8321" i="36" a="1"/>
  <c r="K8321" i="36" s="1"/>
  <c r="K8749" i="36" a="1"/>
  <c r="K8749" i="36" s="1"/>
  <c r="K8549" i="36" a="1"/>
  <c r="K8549" i="36" s="1"/>
  <c r="K8261" i="36" a="1"/>
  <c r="K8261" i="36" s="1"/>
  <c r="K8491" i="36" a="1"/>
  <c r="K8491" i="36" s="1"/>
  <c r="K8316" i="36" a="1"/>
  <c r="K8316" i="36" s="1"/>
  <c r="K8629" i="36" a="1"/>
  <c r="K8629" i="36" s="1"/>
  <c r="K8251" i="36" a="1"/>
  <c r="K8251" i="36" s="1"/>
  <c r="K8057" i="36" a="1"/>
  <c r="K8057" i="36" s="1"/>
  <c r="K8188" i="36" a="1"/>
  <c r="K8188" i="36" s="1"/>
  <c r="K8313" i="36" a="1"/>
  <c r="K8313" i="36" s="1"/>
  <c r="K8444" i="36" a="1"/>
  <c r="K8444" i="36" s="1"/>
  <c r="K8039" i="36" a="1"/>
  <c r="K8039" i="36" s="1"/>
  <c r="K8300" i="36" a="1"/>
  <c r="K8300" i="36" s="1"/>
  <c r="K8518" i="36" a="1"/>
  <c r="K8518" i="36" s="1"/>
  <c r="K8642" i="36" a="1"/>
  <c r="K8642" i="36" s="1"/>
  <c r="K8159" i="36" a="1"/>
  <c r="K8159" i="36" s="1"/>
  <c r="K8410" i="36" a="1"/>
  <c r="K8410" i="36" s="1"/>
  <c r="K8556" i="36" a="1"/>
  <c r="K8556" i="36" s="1"/>
  <c r="K8684" i="36" a="1"/>
  <c r="K8684" i="36" s="1"/>
  <c r="K8171" i="36" a="1"/>
  <c r="K8171" i="36" s="1"/>
  <c r="K8432" i="36" a="1"/>
  <c r="K8432" i="36" s="1"/>
  <c r="K8567" i="36" a="1"/>
  <c r="K8567" i="36" s="1"/>
  <c r="K8695" i="36" a="1"/>
  <c r="K8695" i="36" s="1"/>
  <c r="K8174" i="36" a="1"/>
  <c r="K8174" i="36" s="1"/>
  <c r="K8414" i="36" a="1"/>
  <c r="K8414" i="36" s="1"/>
  <c r="K8578" i="36" a="1"/>
  <c r="K8578" i="36" s="1"/>
  <c r="K8706" i="36" a="1"/>
  <c r="K8706" i="36" s="1"/>
  <c r="K8033" i="36" a="1"/>
  <c r="K8033" i="36" s="1"/>
  <c r="K8274" i="36" a="1"/>
  <c r="K8274" i="36" s="1"/>
  <c r="K8484" i="36" a="1"/>
  <c r="K8484" i="36" s="1"/>
  <c r="K8614" i="36" a="1"/>
  <c r="K8614" i="36" s="1"/>
  <c r="K8742" i="36" a="1"/>
  <c r="K8742" i="36" s="1"/>
  <c r="K8022" i="36" a="1"/>
  <c r="K8022" i="36" s="1"/>
  <c r="K8263" i="36" a="1"/>
  <c r="K8263" i="36" s="1"/>
  <c r="K8495" i="36" a="1"/>
  <c r="K8495" i="36" s="1"/>
  <c r="K8610" i="36" a="1"/>
  <c r="K8610" i="36" s="1"/>
  <c r="K8738" i="36" a="1"/>
  <c r="K8738" i="36" s="1"/>
  <c r="K8408" i="36" a="1"/>
  <c r="K8408" i="36" s="1"/>
  <c r="K8065" i="36" a="1"/>
  <c r="K8065" i="36" s="1"/>
  <c r="K8570" i="36" a="1"/>
  <c r="K8570" i="36" s="1"/>
  <c r="K8305" i="36" a="1"/>
  <c r="K8305" i="36" s="1"/>
  <c r="K8534" i="36" a="1"/>
  <c r="K8534" i="36" s="1"/>
  <c r="K8359" i="36" a="1"/>
  <c r="K8359" i="36" s="1"/>
  <c r="K8710" i="36" a="1"/>
  <c r="K8710" i="36" s="1"/>
  <c r="K8657" i="36" a="1"/>
  <c r="K8657" i="36" s="1"/>
  <c r="K8095" i="36" a="1"/>
  <c r="K8095" i="36" s="1"/>
  <c r="K8215" i="36" a="1"/>
  <c r="K8215" i="36" s="1"/>
  <c r="K8351" i="36" a="1"/>
  <c r="K8351" i="36" s="1"/>
  <c r="K8104" i="36" a="1"/>
  <c r="K8104" i="36" s="1"/>
  <c r="K8376" i="36" a="1"/>
  <c r="K8376" i="36" s="1"/>
  <c r="K8545" i="36" a="1"/>
  <c r="K8545" i="36" s="1"/>
  <c r="K8673" i="36" a="1"/>
  <c r="K8673" i="36" s="1"/>
  <c r="K8246" i="36" a="1"/>
  <c r="K8246" i="36" s="1"/>
  <c r="K8470" i="36" a="1"/>
  <c r="K8470" i="36" s="1"/>
  <c r="K8597" i="36" a="1"/>
  <c r="K8597" i="36" s="1"/>
  <c r="K8725" i="36" a="1"/>
  <c r="K8725" i="36" s="1"/>
  <c r="K8258" i="36" a="1"/>
  <c r="K8258" i="36" s="1"/>
  <c r="K8487" i="36" a="1"/>
  <c r="K8487" i="36" s="1"/>
  <c r="K8608" i="36" a="1"/>
  <c r="K8608" i="36" s="1"/>
  <c r="K8736" i="36" a="1"/>
  <c r="K8736" i="36" s="1"/>
  <c r="K8240" i="36" a="1"/>
  <c r="K8240" i="36" s="1"/>
  <c r="K8489" i="36" a="1"/>
  <c r="K8489" i="36" s="1"/>
  <c r="K8609" i="36" a="1"/>
  <c r="K8609" i="36" s="1"/>
  <c r="K8737" i="36" a="1"/>
  <c r="K8737" i="36" s="1"/>
  <c r="K8121" i="36" a="1"/>
  <c r="K8121" i="36" s="1"/>
  <c r="K8361" i="36" a="1"/>
  <c r="K8361" i="36" s="1"/>
  <c r="K8527" i="36" a="1"/>
  <c r="K8527" i="36" s="1"/>
  <c r="K8651" i="36" a="1"/>
  <c r="K8651" i="36" s="1"/>
  <c r="K8100" i="36" a="1"/>
  <c r="K8100" i="36" s="1"/>
  <c r="K8340" i="36" a="1"/>
  <c r="K8340" i="36" s="1"/>
  <c r="K8523" i="36" a="1"/>
  <c r="K8523" i="36" s="1"/>
  <c r="K8641" i="36" a="1"/>
  <c r="K8641" i="36" s="1"/>
  <c r="K8621" i="36" a="1"/>
  <c r="K8621" i="36" s="1"/>
  <c r="K8371" i="36" a="1"/>
  <c r="K8371" i="36" s="1"/>
  <c r="K8070" i="36" a="1"/>
  <c r="K8070" i="36" s="1"/>
  <c r="K8038" i="36" a="1"/>
  <c r="K8038" i="36" s="1"/>
  <c r="K8755" i="36" a="1"/>
  <c r="K8755" i="36" s="1"/>
  <c r="K8532" i="36" a="1"/>
  <c r="K8532" i="36" s="1"/>
  <c r="K8049" i="36" a="1"/>
  <c r="K8049" i="36" s="1"/>
  <c r="K8619" i="36" a="1"/>
  <c r="K8619" i="36" s="1"/>
  <c r="K8338" i="36" a="1"/>
  <c r="K8338" i="36" s="1"/>
  <c r="K8106" i="36" a="1"/>
  <c r="K8106" i="36" s="1"/>
  <c r="K8226" i="36" a="1"/>
  <c r="K8226" i="36" s="1"/>
  <c r="K8362" i="36" a="1"/>
  <c r="K8362" i="36" s="1"/>
  <c r="K8137" i="36" a="1"/>
  <c r="K8137" i="36" s="1"/>
  <c r="K8409" i="36" a="1"/>
  <c r="K8409" i="36" s="1"/>
  <c r="K8560" i="36" a="1"/>
  <c r="K8560" i="36" s="1"/>
  <c r="K8688" i="36" a="1"/>
  <c r="K8688" i="36" s="1"/>
  <c r="K8257" i="36" a="1"/>
  <c r="K8257" i="36" s="1"/>
  <c r="K8476" i="36" a="1"/>
  <c r="K8476" i="36" s="1"/>
  <c r="K8602" i="36" a="1"/>
  <c r="K8602" i="36" s="1"/>
  <c r="K8730" i="36" a="1"/>
  <c r="K8730" i="36" s="1"/>
  <c r="K8291" i="36" a="1"/>
  <c r="K8291" i="36" s="1"/>
  <c r="K8499" i="36" a="1"/>
  <c r="K8499" i="36" s="1"/>
  <c r="K8618" i="36" a="1"/>
  <c r="K8618" i="36" s="1"/>
  <c r="K8746" i="36" a="1"/>
  <c r="K8746" i="36" s="1"/>
  <c r="K8273" i="36" a="1"/>
  <c r="K8273" i="36" s="1"/>
  <c r="K8500" i="36" a="1"/>
  <c r="K8500" i="36" s="1"/>
  <c r="K8624" i="36" a="1"/>
  <c r="K8624" i="36" s="1"/>
  <c r="K8752" i="36" a="1"/>
  <c r="K8752" i="36" s="1"/>
  <c r="K8132" i="36" a="1"/>
  <c r="K8132" i="36" s="1"/>
  <c r="K8372" i="36" a="1"/>
  <c r="K8372" i="36" s="1"/>
  <c r="K8533" i="36" a="1"/>
  <c r="K8533" i="36" s="1"/>
  <c r="K8661" i="36" a="1"/>
  <c r="K8661" i="36" s="1"/>
  <c r="K8110" i="36" a="1"/>
  <c r="K8110" i="36" s="1"/>
  <c r="K8350" i="36" a="1"/>
  <c r="K8350" i="36" s="1"/>
  <c r="K8528" i="36" a="1"/>
  <c r="K8528" i="36" s="1"/>
  <c r="K8656" i="36" a="1"/>
  <c r="K8656" i="36" s="1"/>
  <c r="K8662" i="36" a="1"/>
  <c r="K8662" i="36" s="1"/>
  <c r="K8454" i="36" a="1"/>
  <c r="K8454" i="36" s="1"/>
  <c r="K8115" i="36" a="1"/>
  <c r="K8115" i="36" s="1"/>
  <c r="K8082" i="36" a="1"/>
  <c r="K8082" i="36" s="1"/>
  <c r="K8552" i="36" a="1"/>
  <c r="K8552" i="36" s="1"/>
  <c r="K8136" i="36" a="1"/>
  <c r="K8136" i="36" s="1"/>
  <c r="K8639" i="36" a="1"/>
  <c r="K8639" i="36" s="1"/>
  <c r="K8677" i="36" a="1"/>
  <c r="K8677" i="36" s="1"/>
  <c r="K8111" i="36" a="1"/>
  <c r="K8111" i="36" s="1"/>
  <c r="K8231" i="36" a="1"/>
  <c r="K8231" i="36" s="1"/>
  <c r="K8367" i="36" a="1"/>
  <c r="K8367" i="36" s="1"/>
  <c r="K8148" i="36" a="1"/>
  <c r="K8148" i="36" s="1"/>
  <c r="K8420" i="36" a="1"/>
  <c r="K8420" i="36" s="1"/>
  <c r="K8571" i="36" a="1"/>
  <c r="K8571" i="36" s="1"/>
  <c r="K8699" i="36" a="1"/>
  <c r="K8699" i="36" s="1"/>
  <c r="K8268" i="36" a="1"/>
  <c r="K8268" i="36" s="1"/>
  <c r="K8481" i="36" a="1"/>
  <c r="K8481" i="36" s="1"/>
  <c r="K8607" i="36" a="1"/>
  <c r="K8607" i="36" s="1"/>
  <c r="K8735" i="36" a="1"/>
  <c r="K8735" i="36" s="1"/>
  <c r="K8301" i="36" a="1"/>
  <c r="K8301" i="36" s="1"/>
  <c r="K8509" i="36" a="1"/>
  <c r="K8509" i="36" s="1"/>
  <c r="K8623" i="36" a="1"/>
  <c r="K8623" i="36" s="1"/>
  <c r="K8751" i="36" a="1"/>
  <c r="K8751" i="36" s="1"/>
  <c r="K8021" i="36" a="1"/>
  <c r="K8021" i="36" s="1"/>
  <c r="K8284" i="36" a="1"/>
  <c r="K8284" i="36" s="1"/>
  <c r="K8505" i="36" a="1"/>
  <c r="K8505" i="36" s="1"/>
  <c r="K8635" i="36" a="1"/>
  <c r="K8635" i="36" s="1"/>
  <c r="K8142" i="36" a="1"/>
  <c r="K8142" i="36" s="1"/>
  <c r="K8382" i="36" a="1"/>
  <c r="K8382" i="36" s="1"/>
  <c r="K8538" i="36" a="1"/>
  <c r="K8538" i="36" s="1"/>
  <c r="K8666" i="36" a="1"/>
  <c r="K8666" i="36" s="1"/>
  <c r="K8122" i="36" a="1"/>
  <c r="K8122" i="36" s="1"/>
  <c r="K8383" i="36" a="1"/>
  <c r="K8383" i="36" s="1"/>
  <c r="K8539" i="36" a="1"/>
  <c r="K8539" i="36" s="1"/>
  <c r="K8667" i="36" a="1"/>
  <c r="K8667" i="36" s="1"/>
  <c r="K8683" i="36" a="1"/>
  <c r="K8683" i="36" s="1"/>
  <c r="K8477" i="36" a="1"/>
  <c r="K8477" i="36" s="1"/>
  <c r="K8245" i="36" a="1"/>
  <c r="K8245" i="36" s="1"/>
  <c r="K8125" i="36" a="1"/>
  <c r="K8125" i="36" s="1"/>
  <c r="K8593" i="36" a="1"/>
  <c r="K8593" i="36" s="1"/>
  <c r="K8180" i="36" a="1"/>
  <c r="K8180" i="36" s="1"/>
  <c r="K8660" i="36" a="1"/>
  <c r="K8660" i="36" s="1"/>
  <c r="K8076" i="36" a="1"/>
  <c r="K8076" i="36" s="1"/>
  <c r="K8117" i="36" a="1"/>
  <c r="K8117" i="36" s="1"/>
  <c r="K8243" i="36" a="1"/>
  <c r="K8243" i="36" s="1"/>
  <c r="K8373" i="36" a="1"/>
  <c r="K8373" i="36" s="1"/>
  <c r="K8158" i="36" a="1"/>
  <c r="K8158" i="36" s="1"/>
  <c r="K8430" i="36" a="1"/>
  <c r="K8430" i="36" s="1"/>
  <c r="K8576" i="36" a="1"/>
  <c r="K8576" i="36" s="1"/>
  <c r="K8704" i="36" a="1"/>
  <c r="K8704" i="36" s="1"/>
  <c r="K8279" i="36" a="1"/>
  <c r="K8279" i="36" s="1"/>
  <c r="K8486" i="36" a="1"/>
  <c r="K8486" i="36" s="1"/>
  <c r="K8612" i="36" a="1"/>
  <c r="K8612" i="36" s="1"/>
  <c r="K8740" i="36" a="1"/>
  <c r="K8740" i="36" s="1"/>
  <c r="K8040" i="36" a="1"/>
  <c r="K8040" i="36" s="1"/>
  <c r="K8312" i="36" a="1"/>
  <c r="K8312" i="36" s="1"/>
  <c r="K8515" i="36" a="1"/>
  <c r="K8515" i="36" s="1"/>
  <c r="K8633" i="36" a="1"/>
  <c r="K8633" i="36" s="1"/>
  <c r="K8761" i="36" a="1"/>
  <c r="K8761" i="36" s="1"/>
  <c r="K8032" i="36" a="1"/>
  <c r="K8032" i="36" s="1"/>
  <c r="K8294" i="36" a="1"/>
  <c r="K8294" i="36" s="1"/>
  <c r="K8510" i="36" a="1"/>
  <c r="K8510" i="36" s="1"/>
  <c r="K8640" i="36" a="1"/>
  <c r="K8640" i="36" s="1"/>
  <c r="K8154" i="36" a="1"/>
  <c r="K8154" i="36" s="1"/>
  <c r="K8415" i="36" a="1"/>
  <c r="K8415" i="36" s="1"/>
  <c r="K8543" i="36" a="1"/>
  <c r="K8543" i="36" s="1"/>
  <c r="K8671" i="36" a="1"/>
  <c r="K8671" i="36" s="1"/>
  <c r="K8143" i="36" a="1"/>
  <c r="K8143" i="36" s="1"/>
  <c r="K8394" i="36" a="1"/>
  <c r="K8394" i="36" s="1"/>
  <c r="K8544" i="36" a="1"/>
  <c r="K8544" i="36" s="1"/>
  <c r="K8672" i="36" a="1"/>
  <c r="K8672" i="36" s="1"/>
  <c r="K8703" i="36" a="1"/>
  <c r="K8703" i="36" s="1"/>
  <c r="K8521" i="36" a="1"/>
  <c r="K8521" i="36" s="1"/>
  <c r="K8332" i="36" a="1"/>
  <c r="K8332" i="36" s="1"/>
  <c r="K8169" i="36" a="1"/>
  <c r="K8169" i="36" s="1"/>
  <c r="K8613" i="36" a="1"/>
  <c r="K8613" i="36" s="1"/>
  <c r="K8223" i="36" a="1"/>
  <c r="K8223" i="36" s="1"/>
  <c r="K8680" i="36" a="1"/>
  <c r="K8680" i="36" s="1"/>
  <c r="K8425" i="36" a="1"/>
  <c r="K8425" i="36" s="1"/>
  <c r="K8029" i="36" a="1"/>
  <c r="K8029" i="36" s="1"/>
  <c r="K8144" i="36" a="1"/>
  <c r="K8144" i="36" s="1"/>
  <c r="K8280" i="36" a="1"/>
  <c r="K8280" i="36" s="1"/>
  <c r="K8400" i="36" a="1"/>
  <c r="K8400" i="36" s="1"/>
  <c r="K8235" i="36" a="1"/>
  <c r="K8235" i="36" s="1"/>
  <c r="K8502" i="36" a="1"/>
  <c r="K8502" i="36" s="1"/>
  <c r="K8617" i="36" a="1"/>
  <c r="K8617" i="36" s="1"/>
  <c r="K8745" i="36" a="1"/>
  <c r="K8745" i="36" s="1"/>
  <c r="K8105" i="36" a="1"/>
  <c r="K8105" i="36" s="1"/>
  <c r="K8377" i="36" a="1"/>
  <c r="K8377" i="36" s="1"/>
  <c r="K8519" i="36" a="1"/>
  <c r="K8519" i="36" s="1"/>
  <c r="K8653" i="36" a="1"/>
  <c r="K8653" i="36" s="1"/>
  <c r="K8138" i="36" a="1"/>
  <c r="K8138" i="36" s="1"/>
  <c r="K8399" i="36" a="1"/>
  <c r="K8399" i="36" s="1"/>
  <c r="K8546" i="36" a="1"/>
  <c r="K8546" i="36" s="1"/>
  <c r="K8674" i="36" a="1"/>
  <c r="K8674" i="36" s="1"/>
  <c r="K8120" i="36" a="1"/>
  <c r="K8120" i="36" s="1"/>
  <c r="K8360" i="36" a="1"/>
  <c r="K8360" i="36" s="1"/>
  <c r="K8553" i="36" a="1"/>
  <c r="K8553" i="36" s="1"/>
  <c r="K8681" i="36" a="1"/>
  <c r="K8681" i="36" s="1"/>
  <c r="K8241" i="36" a="1"/>
  <c r="K8241" i="36" s="1"/>
  <c r="K8468" i="36" a="1"/>
  <c r="K8468" i="36" s="1"/>
  <c r="K8584" i="36" a="1"/>
  <c r="K8584" i="36" s="1"/>
  <c r="K8712" i="36" a="1"/>
  <c r="K8712" i="36" s="1"/>
  <c r="K8220" i="36" a="1"/>
  <c r="K8220" i="36" s="1"/>
  <c r="K8474" i="36" a="1"/>
  <c r="K8474" i="36" s="1"/>
  <c r="K8585" i="36" a="1"/>
  <c r="K8585" i="36" s="1"/>
  <c r="K8713" i="36" a="1"/>
  <c r="K8713" i="36" s="1"/>
  <c r="K8190" i="36" a="1"/>
  <c r="K8190" i="36" s="1"/>
  <c r="K8726" i="36" a="1"/>
  <c r="K8726" i="36" s="1"/>
  <c r="K8646" i="36" a="1"/>
  <c r="K8646" i="36" s="1"/>
  <c r="K8485" i="36" a="1"/>
  <c r="K8485" i="36" s="1"/>
  <c r="K8131" i="36" a="1"/>
  <c r="K8131" i="36" s="1"/>
  <c r="K8757" i="36" a="1"/>
  <c r="K8757" i="36" s="1"/>
  <c r="K8441" i="36" a="1"/>
  <c r="K8441" i="36" s="1"/>
  <c r="K8185" i="36" a="1"/>
  <c r="K8185" i="36" s="1"/>
  <c r="K8588" i="36" a="1"/>
  <c r="K8588" i="36" s="1"/>
  <c r="K8206" i="36" a="1"/>
  <c r="K8206" i="36" s="1"/>
  <c r="K8035" i="36" a="1"/>
  <c r="K8035" i="36" s="1"/>
  <c r="K8177" i="36" a="1"/>
  <c r="K8177" i="36" s="1"/>
  <c r="K8297" i="36" a="1"/>
  <c r="K8297" i="36" s="1"/>
  <c r="K8433" i="36" a="1"/>
  <c r="K8433" i="36" s="1"/>
  <c r="K8278" i="36" a="1"/>
  <c r="K8278" i="36" s="1"/>
  <c r="K8508" i="36" a="1"/>
  <c r="K8508" i="36" s="1"/>
  <c r="K8632" i="36" a="1"/>
  <c r="K8632" i="36" s="1"/>
  <c r="K8760" i="36" a="1"/>
  <c r="K8760" i="36" s="1"/>
  <c r="K8116" i="36" a="1"/>
  <c r="K8116" i="36" s="1"/>
  <c r="K8388" i="36" a="1"/>
  <c r="K8388" i="36" s="1"/>
  <c r="K8531" i="36" a="1"/>
  <c r="K8531" i="36" s="1"/>
  <c r="K8659" i="36" a="1"/>
  <c r="K8659" i="36" s="1"/>
  <c r="K8149" i="36" a="1"/>
  <c r="K8149" i="36" s="1"/>
  <c r="K8411" i="36" a="1"/>
  <c r="K8411" i="36" s="1"/>
  <c r="K8551" i="36" a="1"/>
  <c r="K8551" i="36" s="1"/>
  <c r="K8679" i="36" a="1"/>
  <c r="K8679" i="36" s="1"/>
  <c r="K8153" i="36" a="1"/>
  <c r="K8153" i="36" s="1"/>
  <c r="K8393" i="36" a="1"/>
  <c r="K8393" i="36" s="1"/>
  <c r="K8568" i="36" a="1"/>
  <c r="K8568" i="36" s="1"/>
  <c r="K8696" i="36" a="1"/>
  <c r="K8696" i="36" s="1"/>
  <c r="K8252" i="36" a="1"/>
  <c r="K8252" i="36" s="1"/>
  <c r="K8473" i="36" a="1"/>
  <c r="K8473" i="36" s="1"/>
  <c r="K8589" i="36" a="1"/>
  <c r="K8589" i="36" s="1"/>
  <c r="K8717" i="36" a="1"/>
  <c r="K8717" i="36" s="1"/>
  <c r="K8230" i="36" a="1"/>
  <c r="K8230" i="36" s="1"/>
  <c r="K8479" i="36" a="1"/>
  <c r="K8479" i="36" s="1"/>
  <c r="K8600" i="36" a="1"/>
  <c r="K8600" i="36" s="1"/>
  <c r="K8728" i="36" a="1"/>
  <c r="K8728" i="36" s="1"/>
  <c r="K8234" i="36" a="1"/>
  <c r="K8234" i="36" s="1"/>
  <c r="K8747" i="36" a="1"/>
  <c r="K8747" i="36" s="1"/>
  <c r="K8708" i="36" a="1"/>
  <c r="K8708" i="36" s="1"/>
  <c r="K8529" i="36" a="1"/>
  <c r="K8529" i="36" s="1"/>
  <c r="K8218" i="36" a="1"/>
  <c r="K8218" i="36" s="1"/>
  <c r="K8469" i="36" a="1"/>
  <c r="K8469" i="36" s="1"/>
  <c r="K8272" i="36" a="1"/>
  <c r="K8272" i="36" s="1"/>
  <c r="K8691" i="36" a="1"/>
  <c r="K8691" i="36" s="1"/>
  <c r="K8504" i="36" a="1"/>
  <c r="K8504" i="36" s="1"/>
  <c r="L2900" i="36" a="1"/>
  <c r="L2900" i="36" s="1"/>
  <c r="L2965" i="36" a="1"/>
  <c r="L2965" i="36" s="1"/>
  <c r="L3017" i="36" a="1"/>
  <c r="L3017" i="36" s="1"/>
  <c r="L3068" i="36" a="1"/>
  <c r="L3068" i="36" s="1"/>
  <c r="L3157" i="36" a="1"/>
  <c r="L3157" i="36" s="1"/>
  <c r="L3232" i="36" a="1"/>
  <c r="L3232" i="36" s="1"/>
  <c r="L3292" i="36" a="1"/>
  <c r="L3292" i="36" s="1"/>
  <c r="L3373" i="36" a="1"/>
  <c r="L3373" i="36" s="1"/>
  <c r="L3420" i="36" a="1"/>
  <c r="L3420" i="36" s="1"/>
  <c r="L3512" i="36" a="1"/>
  <c r="L3512" i="36" s="1"/>
  <c r="L3590" i="36" a="1"/>
  <c r="L3590" i="36" s="1"/>
  <c r="L2895" i="36" a="1"/>
  <c r="L2895" i="36" s="1"/>
  <c r="L2960" i="36" a="1"/>
  <c r="L2960" i="36" s="1"/>
  <c r="L3024" i="36" a="1"/>
  <c r="L3024" i="36" s="1"/>
  <c r="L2889" i="36" a="1"/>
  <c r="L2889" i="36" s="1"/>
  <c r="L2941" i="36" a="1"/>
  <c r="L2941" i="36" s="1"/>
  <c r="L3035" i="36" a="1"/>
  <c r="L3035" i="36" s="1"/>
  <c r="L3105" i="36" a="1"/>
  <c r="L3105" i="36" s="1"/>
  <c r="L3174" i="36" a="1"/>
  <c r="L3174" i="36" s="1"/>
  <c r="L3227" i="36" a="1"/>
  <c r="L3227" i="36" s="1"/>
  <c r="L3316" i="36" a="1"/>
  <c r="L3316" i="36" s="1"/>
  <c r="L3379" i="36" a="1"/>
  <c r="L3379" i="36" s="1"/>
  <c r="L3455" i="36" a="1"/>
  <c r="L3455" i="36" s="1"/>
  <c r="L3508" i="36" a="1"/>
  <c r="L3508" i="36" s="1"/>
  <c r="L3570" i="36" a="1"/>
  <c r="L3570" i="36" s="1"/>
  <c r="L2905" i="36" a="1"/>
  <c r="L2905" i="36" s="1"/>
  <c r="L2982" i="36" a="1"/>
  <c r="L2982" i="36" s="1"/>
  <c r="L3045" i="36" a="1"/>
  <c r="L3045" i="36" s="1"/>
  <c r="L3103" i="36" a="1"/>
  <c r="L3103" i="36" s="1"/>
  <c r="L3156" i="36" a="1"/>
  <c r="L3156" i="36" s="1"/>
  <c r="L3215" i="36" a="1"/>
  <c r="L3215" i="36" s="1"/>
  <c r="L3281" i="36" a="1"/>
  <c r="L3281" i="36" s="1"/>
  <c r="L3336" i="36" a="1"/>
  <c r="L3336" i="36" s="1"/>
  <c r="L3425" i="36" a="1"/>
  <c r="L3425" i="36" s="1"/>
  <c r="L3484" i="36" a="1"/>
  <c r="L3484" i="36" s="1"/>
  <c r="L3528" i="36" a="1"/>
  <c r="L3528" i="36" s="1"/>
  <c r="L3606" i="36" a="1"/>
  <c r="L3606" i="36" s="1"/>
  <c r="L2955" i="36" a="1"/>
  <c r="L2955" i="36" s="1"/>
  <c r="L3066" i="36" a="1"/>
  <c r="L3066" i="36" s="1"/>
  <c r="L3195" i="36" a="1"/>
  <c r="L3195" i="36" s="1"/>
  <c r="L3282" i="36" a="1"/>
  <c r="L3282" i="36" s="1"/>
  <c r="L3369" i="36" a="1"/>
  <c r="L3369" i="36" s="1"/>
  <c r="L3478" i="36" a="1"/>
  <c r="L3478" i="36" s="1"/>
  <c r="L3577" i="36" a="1"/>
  <c r="L3577" i="36" s="1"/>
  <c r="L2932" i="36" a="1"/>
  <c r="L2932" i="36" s="1"/>
  <c r="L3077" i="36" a="1"/>
  <c r="L3077" i="36" s="1"/>
  <c r="L3161" i="36" a="1"/>
  <c r="L3161" i="36" s="1"/>
  <c r="L3240" i="36" a="1"/>
  <c r="L3240" i="36" s="1"/>
  <c r="L3318" i="36" a="1"/>
  <c r="L3318" i="36" s="1"/>
  <c r="L3412" i="36" a="1"/>
  <c r="L3412" i="36" s="1"/>
  <c r="L3514" i="36" a="1"/>
  <c r="L3514" i="36" s="1"/>
  <c r="L3622" i="36" a="1"/>
  <c r="L3622" i="36" s="1"/>
  <c r="L2969" i="36" a="1"/>
  <c r="L2969" i="36" s="1"/>
  <c r="L3078" i="36" a="1"/>
  <c r="L3078" i="36" s="1"/>
  <c r="L3223" i="36" a="1"/>
  <c r="L3223" i="36" s="1"/>
  <c r="L3386" i="36" a="1"/>
  <c r="L3386" i="36" s="1"/>
  <c r="L3499" i="36" a="1"/>
  <c r="L3499" i="36" s="1"/>
  <c r="L3588" i="36" a="1"/>
  <c r="L3588" i="36" s="1"/>
  <c r="L2995" i="36" a="1"/>
  <c r="L2995" i="36" s="1"/>
  <c r="L3079" i="36" a="1"/>
  <c r="L3079" i="36" s="1"/>
  <c r="L3164" i="36" a="1"/>
  <c r="L3164" i="36" s="1"/>
  <c r="L3250" i="36" a="1"/>
  <c r="L3250" i="36" s="1"/>
  <c r="L3354" i="36" a="1"/>
  <c r="L3354" i="36" s="1"/>
  <c r="L3457" i="36" a="1"/>
  <c r="L3457" i="36" s="1"/>
  <c r="L3534" i="36" a="1"/>
  <c r="L3534" i="36" s="1"/>
  <c r="L3625" i="36" a="1"/>
  <c r="L3625" i="36" s="1"/>
  <c r="L3009" i="36" a="1"/>
  <c r="L3009" i="36" s="1"/>
  <c r="L3117" i="36" a="1"/>
  <c r="L3117" i="36" s="1"/>
  <c r="L3199" i="36" a="1"/>
  <c r="L3199" i="36" s="1"/>
  <c r="L3322" i="36" a="1"/>
  <c r="L3322" i="36" s="1"/>
  <c r="L3432" i="36" a="1"/>
  <c r="L3432" i="36" s="1"/>
  <c r="L3582" i="36" a="1"/>
  <c r="L3582" i="36" s="1"/>
  <c r="L2974" i="36" a="1"/>
  <c r="L2974" i="36" s="1"/>
  <c r="L3082" i="36" a="1"/>
  <c r="L3082" i="36" s="1"/>
  <c r="L3166" i="36" a="1"/>
  <c r="L3166" i="36" s="1"/>
  <c r="L3260" i="36" a="1"/>
  <c r="L3260" i="36" s="1"/>
  <c r="L3339" i="36" a="1"/>
  <c r="L3339" i="36" s="1"/>
  <c r="L3433" i="36" a="1"/>
  <c r="L3433" i="36" s="1"/>
  <c r="L3510" i="36" a="1"/>
  <c r="L3510" i="36" s="1"/>
  <c r="L3609" i="36" a="1"/>
  <c r="L3609" i="36" s="1"/>
  <c r="L2975" i="36" a="1"/>
  <c r="L2975" i="36" s="1"/>
  <c r="L3101" i="36" a="1"/>
  <c r="L3101" i="36" s="1"/>
  <c r="L3193" i="36" a="1"/>
  <c r="L3193" i="36" s="1"/>
  <c r="L3280" i="36" a="1"/>
  <c r="L3280" i="36" s="1"/>
  <c r="L3366" i="36" a="1"/>
  <c r="L3366" i="36" s="1"/>
  <c r="L3451" i="36" a="1"/>
  <c r="L3451" i="36" s="1"/>
  <c r="L3537" i="36" a="1"/>
  <c r="L3537" i="36" s="1"/>
  <c r="L2912" i="36" a="1"/>
  <c r="L2912" i="36" s="1"/>
  <c r="L2970" i="36" a="1"/>
  <c r="L2970" i="36" s="1"/>
  <c r="L3023" i="36" a="1"/>
  <c r="L3023" i="36" s="1"/>
  <c r="L3086" i="36" a="1"/>
  <c r="L3086" i="36" s="1"/>
  <c r="L3162" i="36" a="1"/>
  <c r="L3162" i="36" s="1"/>
  <c r="L3237" i="36" a="1"/>
  <c r="L3237" i="36" s="1"/>
  <c r="L3303" i="36" a="1"/>
  <c r="L3303" i="36" s="1"/>
  <c r="L3378" i="36" a="1"/>
  <c r="L3378" i="36" s="1"/>
  <c r="L3431" i="36" a="1"/>
  <c r="L3431" i="36" s="1"/>
  <c r="L3517" i="36" a="1"/>
  <c r="L3517" i="36" s="1"/>
  <c r="L3596" i="36" a="1"/>
  <c r="L3596" i="36" s="1"/>
  <c r="L2901" i="36" a="1"/>
  <c r="L2901" i="36" s="1"/>
  <c r="L2966" i="36" a="1"/>
  <c r="L2966" i="36" s="1"/>
  <c r="L3029" i="36" a="1"/>
  <c r="L3029" i="36" s="1"/>
  <c r="L2896" i="36" a="1"/>
  <c r="L2896" i="36" s="1"/>
  <c r="L2947" i="36" a="1"/>
  <c r="L2947" i="36" s="1"/>
  <c r="L3048" i="36" a="1"/>
  <c r="L3048" i="36" s="1"/>
  <c r="L3110" i="36" a="1"/>
  <c r="L3110" i="36" s="1"/>
  <c r="L3180" i="36" a="1"/>
  <c r="L3180" i="36" s="1"/>
  <c r="L3239" i="36" a="1"/>
  <c r="L3239" i="36" s="1"/>
  <c r="L3327" i="36" a="1"/>
  <c r="L3327" i="36" s="1"/>
  <c r="L3390" i="36" a="1"/>
  <c r="L3390" i="36" s="1"/>
  <c r="L3460" i="36" a="1"/>
  <c r="L3460" i="36" s="1"/>
  <c r="L3513" i="36" a="1"/>
  <c r="L3513" i="36" s="1"/>
  <c r="L3576" i="36" a="1"/>
  <c r="L3576" i="36" s="1"/>
  <c r="L2911" i="36" a="1"/>
  <c r="L2911" i="36" s="1"/>
  <c r="L2987" i="36" a="1"/>
  <c r="L2987" i="36" s="1"/>
  <c r="L3062" i="36" a="1"/>
  <c r="L3062" i="36" s="1"/>
  <c r="L3108" i="36" a="1"/>
  <c r="L3108" i="36" s="1"/>
  <c r="L3167" i="36" a="1"/>
  <c r="L3167" i="36" s="1"/>
  <c r="L3220" i="36" a="1"/>
  <c r="L3220" i="36" s="1"/>
  <c r="L3291" i="36" a="1"/>
  <c r="L3291" i="36" s="1"/>
  <c r="L3351" i="36" a="1"/>
  <c r="L3351" i="36" s="1"/>
  <c r="L3430" i="36" a="1"/>
  <c r="L3430" i="36" s="1"/>
  <c r="L3490" i="36" a="1"/>
  <c r="L3490" i="36" s="1"/>
  <c r="L3533" i="36" a="1"/>
  <c r="L3533" i="36" s="1"/>
  <c r="L3612" i="36" a="1"/>
  <c r="L3612" i="36" s="1"/>
  <c r="L2968" i="36" a="1"/>
  <c r="L2968" i="36" s="1"/>
  <c r="L3084" i="36" a="1"/>
  <c r="L3084" i="36" s="1"/>
  <c r="L3203" i="36" a="1"/>
  <c r="L3203" i="36" s="1"/>
  <c r="L3290" i="36" a="1"/>
  <c r="L3290" i="36" s="1"/>
  <c r="L3385" i="36" a="1"/>
  <c r="L3385" i="36" s="1"/>
  <c r="L3488" i="36" a="1"/>
  <c r="L3488" i="36" s="1"/>
  <c r="L3586" i="36" a="1"/>
  <c r="L3586" i="36" s="1"/>
  <c r="L2944" i="36" a="1"/>
  <c r="L2944" i="36" s="1"/>
  <c r="L3087" i="36" a="1"/>
  <c r="L3087" i="36" s="1"/>
  <c r="L3170" i="36" a="1"/>
  <c r="L3170" i="36" s="1"/>
  <c r="L3247" i="36" a="1"/>
  <c r="L3247" i="36" s="1"/>
  <c r="L3328" i="36" a="1"/>
  <c r="L3328" i="36" s="1"/>
  <c r="L3428" i="36" a="1"/>
  <c r="L3428" i="36" s="1"/>
  <c r="L3523" i="36" a="1"/>
  <c r="L3523" i="36" s="1"/>
  <c r="L2886" i="36" a="1"/>
  <c r="L2886" i="36" s="1"/>
  <c r="L2981" i="36" a="1"/>
  <c r="L2981" i="36" s="1"/>
  <c r="L3106" i="36" a="1"/>
  <c r="L3106" i="36" s="1"/>
  <c r="L3249" i="36" a="1"/>
  <c r="L3249" i="36" s="1"/>
  <c r="L3396" i="36" a="1"/>
  <c r="L3396" i="36" s="1"/>
  <c r="L3507" i="36" a="1"/>
  <c r="L3507" i="36" s="1"/>
  <c r="L3605" i="36" a="1"/>
  <c r="L3605" i="36" s="1"/>
  <c r="L3008" i="36" a="1"/>
  <c r="L3008" i="36" s="1"/>
  <c r="L3089" i="36" a="1"/>
  <c r="L3089" i="36" s="1"/>
  <c r="L3171" i="36" a="1"/>
  <c r="L3171" i="36" s="1"/>
  <c r="L3257" i="36" a="1"/>
  <c r="L3257" i="36" s="1"/>
  <c r="L3363" i="36" a="1"/>
  <c r="L3363" i="36" s="1"/>
  <c r="L3466" i="36" a="1"/>
  <c r="L3466" i="36" s="1"/>
  <c r="L3543" i="36" a="1"/>
  <c r="L3543" i="36" s="1"/>
  <c r="L2903" i="36" a="1"/>
  <c r="L2903" i="36" s="1"/>
  <c r="L3020" i="36" a="1"/>
  <c r="L3020" i="36" s="1"/>
  <c r="L3128" i="36" a="1"/>
  <c r="L3128" i="36" s="1"/>
  <c r="L3234" i="36" a="1"/>
  <c r="L3234" i="36" s="1"/>
  <c r="L3372" i="36" a="1"/>
  <c r="L3372" i="36" s="1"/>
  <c r="L3450" i="36" a="1"/>
  <c r="L3450" i="36" s="1"/>
  <c r="L3589" i="36" a="1"/>
  <c r="L3589" i="36" s="1"/>
  <c r="L2986" i="36" a="1"/>
  <c r="L2986" i="36" s="1"/>
  <c r="L3090" i="36" a="1"/>
  <c r="L3090" i="36" s="1"/>
  <c r="L3175" i="36" a="1"/>
  <c r="L3175" i="36" s="1"/>
  <c r="L3268" i="36" a="1"/>
  <c r="L3268" i="36" s="1"/>
  <c r="L3348" i="36" a="1"/>
  <c r="L3348" i="36" s="1"/>
  <c r="L3441" i="36" a="1"/>
  <c r="L3441" i="36" s="1"/>
  <c r="L3519" i="36" a="1"/>
  <c r="L3519" i="36" s="1"/>
  <c r="L3617" i="36" a="1"/>
  <c r="L3617" i="36" s="1"/>
  <c r="L2998" i="36" a="1"/>
  <c r="L2998" i="36" s="1"/>
  <c r="L3111" i="36" a="1"/>
  <c r="L3111" i="36" s="1"/>
  <c r="L3202" i="36" a="1"/>
  <c r="L3202" i="36" s="1"/>
  <c r="L3289" i="36" a="1"/>
  <c r="L3289" i="36" s="1"/>
  <c r="L3375" i="36" a="1"/>
  <c r="L3375" i="36" s="1"/>
  <c r="L2917" i="36" a="1"/>
  <c r="L2917" i="36" s="1"/>
  <c r="L2977" i="36" a="1"/>
  <c r="L2977" i="36" s="1"/>
  <c r="L3028" i="36" a="1"/>
  <c r="L3028" i="36" s="1"/>
  <c r="L3092" i="36" a="1"/>
  <c r="L3092" i="36" s="1"/>
  <c r="L3168" i="36" a="1"/>
  <c r="L3168" i="36" s="1"/>
  <c r="L3243" i="36" a="1"/>
  <c r="L3243" i="36" s="1"/>
  <c r="L3314" i="36" a="1"/>
  <c r="L3314" i="36" s="1"/>
  <c r="L3383" i="36" a="1"/>
  <c r="L3383" i="36" s="1"/>
  <c r="L3442" i="36" a="1"/>
  <c r="L3442" i="36" s="1"/>
  <c r="L3539" i="36" a="1"/>
  <c r="L3539" i="36" s="1"/>
  <c r="L3601" i="36" a="1"/>
  <c r="L3601" i="36" s="1"/>
  <c r="L2906" i="36" a="1"/>
  <c r="L2906" i="36" s="1"/>
  <c r="L2984" i="36" a="1"/>
  <c r="L2984" i="36" s="1"/>
  <c r="L3041" i="36" a="1"/>
  <c r="L3041" i="36" s="1"/>
  <c r="L2902" i="36" a="1"/>
  <c r="L2902" i="36" s="1"/>
  <c r="L2954" i="36" a="1"/>
  <c r="L2954" i="36" s="1"/>
  <c r="L3053" i="36" a="1"/>
  <c r="L3053" i="36" s="1"/>
  <c r="L3115" i="36" a="1"/>
  <c r="L3115" i="36" s="1"/>
  <c r="L3191" i="36" a="1"/>
  <c r="L3191" i="36" s="1"/>
  <c r="L3259" i="36" a="1"/>
  <c r="L3259" i="36" s="1"/>
  <c r="L3332" i="36" a="1"/>
  <c r="L3332" i="36" s="1"/>
  <c r="L3395" i="36" a="1"/>
  <c r="L3395" i="36" s="1"/>
  <c r="L3470" i="36" a="1"/>
  <c r="L3470" i="36" s="1"/>
  <c r="L3524" i="36" a="1"/>
  <c r="L3524" i="36" s="1"/>
  <c r="L3581" i="36" a="1"/>
  <c r="L3581" i="36" s="1"/>
  <c r="L2916" i="36" a="1"/>
  <c r="L2916" i="36" s="1"/>
  <c r="L2993" i="36" a="1"/>
  <c r="L2993" i="36" s="1"/>
  <c r="L3067" i="36" a="1"/>
  <c r="L3067" i="36" s="1"/>
  <c r="L3120" i="36" a="1"/>
  <c r="L3120" i="36" s="1"/>
  <c r="L3172" i="36" a="1"/>
  <c r="L3172" i="36" s="1"/>
  <c r="L3231" i="36" a="1"/>
  <c r="L3231" i="36" s="1"/>
  <c r="L3297" i="36" a="1"/>
  <c r="L3297" i="36" s="1"/>
  <c r="L3356" i="36" a="1"/>
  <c r="L3356" i="36" s="1"/>
  <c r="L3436" i="36" a="1"/>
  <c r="L3436" i="36" s="1"/>
  <c r="L3496" i="36" a="1"/>
  <c r="L3496" i="36" s="1"/>
  <c r="L3538" i="36" a="1"/>
  <c r="L3538" i="36" s="1"/>
  <c r="L3618" i="36" a="1"/>
  <c r="L3618" i="36" s="1"/>
  <c r="L2979" i="36" a="1"/>
  <c r="L2979" i="36" s="1"/>
  <c r="L3095" i="36" a="1"/>
  <c r="L3095" i="36" s="1"/>
  <c r="L3219" i="36" a="1"/>
  <c r="L3219" i="36" s="1"/>
  <c r="L3299" i="36" a="1"/>
  <c r="L3299" i="36" s="1"/>
  <c r="L3393" i="36" a="1"/>
  <c r="L3393" i="36" s="1"/>
  <c r="L3497" i="36" a="1"/>
  <c r="L3497" i="36" s="1"/>
  <c r="L3594" i="36" a="1"/>
  <c r="L3594" i="36" s="1"/>
  <c r="L2956" i="36" a="1"/>
  <c r="L2956" i="36" s="1"/>
  <c r="L3096" i="36" a="1"/>
  <c r="L3096" i="36" s="1"/>
  <c r="L3179" i="36" a="1"/>
  <c r="L3179" i="36" s="1"/>
  <c r="L3256" i="36" a="1"/>
  <c r="L3256" i="36" s="1"/>
  <c r="L3335" i="36" a="1"/>
  <c r="L3335" i="36" s="1"/>
  <c r="L3437" i="36" a="1"/>
  <c r="L3437" i="36" s="1"/>
  <c r="L3532" i="36" a="1"/>
  <c r="L3532" i="36" s="1"/>
  <c r="L2898" i="36" a="1"/>
  <c r="L2898" i="36" s="1"/>
  <c r="L3003" i="36" a="1"/>
  <c r="L3003" i="36" s="1"/>
  <c r="L3124" i="36" a="1"/>
  <c r="L3124" i="36" s="1"/>
  <c r="L3266" i="36" a="1"/>
  <c r="L3266" i="36" s="1"/>
  <c r="L3404" i="36" a="1"/>
  <c r="L3404" i="36" s="1"/>
  <c r="L3525" i="36" a="1"/>
  <c r="L3525" i="36" s="1"/>
  <c r="L3623" i="36" a="1"/>
  <c r="L3623" i="36" s="1"/>
  <c r="L3019" i="36" a="1"/>
  <c r="L3019" i="36" s="1"/>
  <c r="L3098" i="36" a="1"/>
  <c r="L3098" i="36" s="1"/>
  <c r="L3181" i="36" a="1"/>
  <c r="L3181" i="36" s="1"/>
  <c r="L3301" i="36" a="1"/>
  <c r="L3301" i="36" s="1"/>
  <c r="L3371" i="36" a="1"/>
  <c r="L3371" i="36" s="1"/>
  <c r="L3473" i="36" a="1"/>
  <c r="L3473" i="36" s="1"/>
  <c r="L3554" i="36" a="1"/>
  <c r="L3554" i="36" s="1"/>
  <c r="L2914" i="36" a="1"/>
  <c r="L2914" i="36" s="1"/>
  <c r="L3032" i="36" a="1"/>
  <c r="L3032" i="36" s="1"/>
  <c r="L3137" i="36" a="1"/>
  <c r="L3137" i="36" s="1"/>
  <c r="L3242" i="36" a="1"/>
  <c r="L3242" i="36" s="1"/>
  <c r="L3381" i="36" a="1"/>
  <c r="L3381" i="36" s="1"/>
  <c r="L3518" i="36" a="1"/>
  <c r="L3518" i="36" s="1"/>
  <c r="L3608" i="36" a="1"/>
  <c r="L3608" i="36" s="1"/>
  <c r="L2997" i="36" a="1"/>
  <c r="L2997" i="36" s="1"/>
  <c r="L3100" i="36" a="1"/>
  <c r="L3100" i="36" s="1"/>
  <c r="L3183" i="36" a="1"/>
  <c r="L3183" i="36" s="1"/>
  <c r="L3279" i="36" a="1"/>
  <c r="L3279" i="36" s="1"/>
  <c r="L3355" i="36" a="1"/>
  <c r="L3355" i="36" s="1"/>
  <c r="L3459" i="36" a="1"/>
  <c r="L3459" i="36" s="1"/>
  <c r="L3527" i="36" a="1"/>
  <c r="L3527" i="36" s="1"/>
  <c r="L2892" i="36" a="1"/>
  <c r="L2892" i="36" s="1"/>
  <c r="L3010" i="36" a="1"/>
  <c r="L3010" i="36" s="1"/>
  <c r="L3119" i="36" a="1"/>
  <c r="L3119" i="36" s="1"/>
  <c r="L3218" i="36" a="1"/>
  <c r="L3218" i="36" s="1"/>
  <c r="L3306" i="36" a="1"/>
  <c r="L3306" i="36" s="1"/>
  <c r="L3382" i="36" a="1"/>
  <c r="L3382" i="36" s="1"/>
  <c r="L3477" i="36" a="1"/>
  <c r="L3477" i="36" s="1"/>
  <c r="L3556" i="36" a="1"/>
  <c r="L3556" i="36" s="1"/>
  <c r="L2894" i="36" a="1"/>
  <c r="L2894" i="36" s="1"/>
  <c r="L2959" i="36" a="1"/>
  <c r="L2959" i="36" s="1"/>
  <c r="L3011" i="36" a="1"/>
  <c r="L3011" i="36" s="1"/>
  <c r="L3063" i="36" a="1"/>
  <c r="L3063" i="36" s="1"/>
  <c r="L3151" i="36" a="1"/>
  <c r="L3151" i="36" s="1"/>
  <c r="L3226" i="36" a="1"/>
  <c r="L3226" i="36" s="1"/>
  <c r="L3357" i="36" a="1"/>
  <c r="L3357" i="36" s="1"/>
  <c r="L3415" i="36" a="1"/>
  <c r="L3415" i="36" s="1"/>
  <c r="L3485" i="36" a="1"/>
  <c r="L3485" i="36" s="1"/>
  <c r="L3585" i="36" a="1"/>
  <c r="L3585" i="36" s="1"/>
  <c r="L2953" i="36" a="1"/>
  <c r="L2953" i="36" s="1"/>
  <c r="L3018" i="36" a="1"/>
  <c r="L3018" i="36" s="1"/>
  <c r="L2883" i="36" a="1"/>
  <c r="L2883" i="36" s="1"/>
  <c r="L2936" i="36" a="1"/>
  <c r="L2936" i="36" s="1"/>
  <c r="L3030" i="36" a="1"/>
  <c r="L3030" i="36" s="1"/>
  <c r="L3094" i="36" a="1"/>
  <c r="L3094" i="36" s="1"/>
  <c r="L3169" i="36" a="1"/>
  <c r="L3169" i="36" s="1"/>
  <c r="L3222" i="36" a="1"/>
  <c r="L3222" i="36" s="1"/>
  <c r="L3310" i="36" a="1"/>
  <c r="L3310" i="36" s="1"/>
  <c r="L3374" i="36" a="1"/>
  <c r="L3374" i="36" s="1"/>
  <c r="L3444" i="36" a="1"/>
  <c r="L3444" i="36" s="1"/>
  <c r="L3503" i="36" a="1"/>
  <c r="L3503" i="36" s="1"/>
  <c r="L3560" i="36" a="1"/>
  <c r="L3560" i="36" s="1"/>
  <c r="L2899" i="36" a="1"/>
  <c r="L2899" i="36" s="1"/>
  <c r="L2976" i="36" a="1"/>
  <c r="L2976" i="36" s="1"/>
  <c r="L3040" i="36" a="1"/>
  <c r="L3040" i="36" s="1"/>
  <c r="L3097" i="36" a="1"/>
  <c r="L3097" i="36" s="1"/>
  <c r="L3150" i="36" a="1"/>
  <c r="L3150" i="36" s="1"/>
  <c r="L3210" i="36" a="1"/>
  <c r="L3210" i="36" s="1"/>
  <c r="L3275" i="36" a="1"/>
  <c r="L3275" i="36" s="1"/>
  <c r="L3330" i="36" a="1"/>
  <c r="L3330" i="36" s="1"/>
  <c r="L3419" i="36" a="1"/>
  <c r="L3419" i="36" s="1"/>
  <c r="L3479" i="36" a="1"/>
  <c r="L3479" i="36" s="1"/>
  <c r="L3522" i="36" a="1"/>
  <c r="L3522" i="36" s="1"/>
  <c r="L3595" i="36" a="1"/>
  <c r="L3595" i="36" s="1"/>
  <c r="L2943" i="36" a="1"/>
  <c r="L2943" i="36" s="1"/>
  <c r="L3049" i="36" a="1"/>
  <c r="L3049" i="36" s="1"/>
  <c r="L3187" i="36" a="1"/>
  <c r="L3187" i="36" s="1"/>
  <c r="L3273" i="36" a="1"/>
  <c r="L3273" i="36" s="1"/>
  <c r="L3360" i="36" a="1"/>
  <c r="L3360" i="36" s="1"/>
  <c r="L3471" i="36" a="1"/>
  <c r="L3471" i="36" s="1"/>
  <c r="L3568" i="36" a="1"/>
  <c r="L3568" i="36" s="1"/>
  <c r="L2921" i="36" a="1"/>
  <c r="L2921" i="36" s="1"/>
  <c r="L3038" i="36" a="1"/>
  <c r="L3038" i="36" s="1"/>
  <c r="L3153" i="36" a="1"/>
  <c r="L3153" i="36" s="1"/>
  <c r="L3230" i="36" a="1"/>
  <c r="L3230" i="36" s="1"/>
  <c r="L3309" i="36" a="1"/>
  <c r="L3309" i="36" s="1"/>
  <c r="L3403" i="36" a="1"/>
  <c r="L3403" i="36" s="1"/>
  <c r="L3489" i="36" a="1"/>
  <c r="L3489" i="36" s="1"/>
  <c r="L3613" i="36" a="1"/>
  <c r="L3613" i="36" s="1"/>
  <c r="L2957" i="36" a="1"/>
  <c r="L2957" i="36" s="1"/>
  <c r="L3069" i="36" a="1"/>
  <c r="L3069" i="36" s="1"/>
  <c r="L3206" i="36" a="1"/>
  <c r="L3206" i="36" s="1"/>
  <c r="L3337" i="36" a="1"/>
  <c r="L3337" i="36" s="1"/>
  <c r="L3465" i="36" a="1"/>
  <c r="L3465" i="36" s="1"/>
  <c r="L3578" i="36" a="1"/>
  <c r="L3578" i="36" s="1"/>
  <c r="L2985" i="36" a="1"/>
  <c r="L2985" i="36" s="1"/>
  <c r="L3071" i="36" a="1"/>
  <c r="L3071" i="36" s="1"/>
  <c r="L3154" i="36" a="1"/>
  <c r="L3154" i="36" s="1"/>
  <c r="L3241" i="36" a="1"/>
  <c r="L3241" i="36" s="1"/>
  <c r="L3345" i="36" a="1"/>
  <c r="L3345" i="36" s="1"/>
  <c r="L3449" i="36" a="1"/>
  <c r="L3449" i="36" s="1"/>
  <c r="L3515" i="36" a="1"/>
  <c r="L3515" i="36" s="1"/>
  <c r="L3615" i="36" a="1"/>
  <c r="L3615" i="36" s="1"/>
  <c r="L2996" i="36" a="1"/>
  <c r="L2996" i="36" s="1"/>
  <c r="L3107" i="36" a="1"/>
  <c r="L3107" i="36" s="1"/>
  <c r="L3192" i="36" a="1"/>
  <c r="L3192" i="36" s="1"/>
  <c r="L3304" i="36" a="1"/>
  <c r="L3304" i="36" s="1"/>
  <c r="L3423" i="36" a="1"/>
  <c r="L3423" i="36" s="1"/>
  <c r="L3573" i="36" a="1"/>
  <c r="L3573" i="36" s="1"/>
  <c r="L2962" i="36" a="1"/>
  <c r="L2962" i="36" s="1"/>
  <c r="L3073" i="36" a="1"/>
  <c r="L3073" i="36" s="1"/>
  <c r="L3158" i="36" a="1"/>
  <c r="L3158" i="36" s="1"/>
  <c r="L3251" i="36" a="1"/>
  <c r="L3251" i="36" s="1"/>
  <c r="L3331" i="36" a="1"/>
  <c r="L3331" i="36" s="1"/>
  <c r="L3424" i="36" a="1"/>
  <c r="L3424" i="36" s="1"/>
  <c r="L3502" i="36" a="1"/>
  <c r="L3502" i="36" s="1"/>
  <c r="L3599" i="36" a="1"/>
  <c r="L3599" i="36" s="1"/>
  <c r="L2882" i="36" a="1"/>
  <c r="L2882" i="36" s="1"/>
  <c r="L3000" i="36" a="1"/>
  <c r="L3000" i="36" s="1"/>
  <c r="L3127" i="36" a="1"/>
  <c r="L3127" i="36" s="1"/>
  <c r="L3270" i="36" a="1"/>
  <c r="L3270" i="36" s="1"/>
  <c r="L3405" i="36" a="1"/>
  <c r="L3405" i="36" s="1"/>
  <c r="L3569" i="36" a="1"/>
  <c r="L3569" i="36" s="1"/>
  <c r="L2935" i="36" a="1"/>
  <c r="L2935" i="36" s="1"/>
  <c r="L3001" i="36" a="1"/>
  <c r="L3001" i="36" s="1"/>
  <c r="L3146" i="36" a="1"/>
  <c r="L3146" i="36" s="1"/>
  <c r="L3283" i="36" a="1"/>
  <c r="L3283" i="36" s="1"/>
  <c r="L3422" i="36" a="1"/>
  <c r="L3422" i="36" s="1"/>
  <c r="L3541" i="36" a="1"/>
  <c r="L3541" i="36" s="1"/>
  <c r="L2958" i="36" a="1"/>
  <c r="L2958" i="36" s="1"/>
  <c r="L3085" i="36" a="1"/>
  <c r="L3085" i="36" s="1"/>
  <c r="L3194" i="36" a="1"/>
  <c r="L3194" i="36" s="1"/>
  <c r="L3320" i="36" a="1"/>
  <c r="L3320" i="36" s="1"/>
  <c r="L3458" i="36" a="1"/>
  <c r="L3458" i="36" s="1"/>
  <c r="L3564" i="36" a="1"/>
  <c r="L3564" i="36" s="1"/>
  <c r="L3014" i="36" a="1"/>
  <c r="L3014" i="36" s="1"/>
  <c r="L3246" i="36" a="1"/>
  <c r="L3246" i="36" s="1"/>
  <c r="L3435" i="36" a="1"/>
  <c r="L3435" i="36" s="1"/>
  <c r="L2885" i="36" a="1"/>
  <c r="L2885" i="36" s="1"/>
  <c r="L3133" i="36" a="1"/>
  <c r="L3133" i="36" s="1"/>
  <c r="L3284" i="36" a="1"/>
  <c r="L3284" i="36" s="1"/>
  <c r="L3463" i="36" a="1"/>
  <c r="L3463" i="36" s="1"/>
  <c r="L2933" i="36" a="1"/>
  <c r="L2933" i="36" s="1"/>
  <c r="L3189" i="36" a="1"/>
  <c r="L3189" i="36" s="1"/>
  <c r="L3439" i="36" a="1"/>
  <c r="L3439" i="36" s="1"/>
  <c r="L2961" i="36" a="1"/>
  <c r="L2961" i="36" s="1"/>
  <c r="L3136" i="36" a="1"/>
  <c r="L3136" i="36" s="1"/>
  <c r="L3329" i="36" a="1"/>
  <c r="L3329" i="36" s="1"/>
  <c r="L3500" i="36" a="1"/>
  <c r="L3500" i="36" s="1"/>
  <c r="L2949" i="36" a="1"/>
  <c r="L2949" i="36" s="1"/>
  <c r="L3173" i="36" a="1"/>
  <c r="L3173" i="36" s="1"/>
  <c r="L3407" i="36" a="1"/>
  <c r="L3407" i="36" s="1"/>
  <c r="L3054" i="36" a="1"/>
  <c r="L3054" i="36" s="1"/>
  <c r="L3225" i="36" a="1"/>
  <c r="L3225" i="36" s="1"/>
  <c r="L3408" i="36" a="1"/>
  <c r="L3408" i="36" s="1"/>
  <c r="L3566" i="36" a="1"/>
  <c r="L3566" i="36" s="1"/>
  <c r="L3055" i="36" a="1"/>
  <c r="L3055" i="36" s="1"/>
  <c r="L3235" i="36" a="1"/>
  <c r="L3235" i="36" s="1"/>
  <c r="L3349" i="36" a="1"/>
  <c r="L3349" i="36" s="1"/>
  <c r="L3486" i="36" a="1"/>
  <c r="L3486" i="36" s="1"/>
  <c r="L3593" i="36" a="1"/>
  <c r="L3593" i="36" s="1"/>
  <c r="L3083" i="36" a="1"/>
  <c r="L3083" i="36" s="1"/>
  <c r="L3584" i="36" a="1"/>
  <c r="L3584" i="36" s="1"/>
  <c r="L2942" i="36" a="1"/>
  <c r="L2942" i="36" s="1"/>
  <c r="L3602" i="36" a="1"/>
  <c r="L3602" i="36" s="1"/>
  <c r="L3121" i="36" a="1"/>
  <c r="L3121" i="36" s="1"/>
  <c r="L2884" i="36" a="1"/>
  <c r="L2884" i="36" s="1"/>
  <c r="L3487" i="36" a="1"/>
  <c r="L3487" i="36" s="1"/>
  <c r="L3495" i="36" a="1"/>
  <c r="L3495" i="36" s="1"/>
  <c r="L2888" i="36" a="1"/>
  <c r="L2888" i="36" s="1"/>
  <c r="L3005" i="36" a="1"/>
  <c r="L3005" i="36" s="1"/>
  <c r="L3132" i="36" a="1"/>
  <c r="L3132" i="36" s="1"/>
  <c r="L3276" i="36" a="1"/>
  <c r="L3276" i="36" s="1"/>
  <c r="L3410" i="36" a="1"/>
  <c r="L3410" i="36" s="1"/>
  <c r="L3579" i="36" a="1"/>
  <c r="L3579" i="36" s="1"/>
  <c r="L2940" i="36" a="1"/>
  <c r="L2940" i="36" s="1"/>
  <c r="L3007" i="36" a="1"/>
  <c r="L3007" i="36" s="1"/>
  <c r="L3163" i="36" a="1"/>
  <c r="L3163" i="36" s="1"/>
  <c r="L3294" i="36" a="1"/>
  <c r="L3294" i="36" s="1"/>
  <c r="L3438" i="36" a="1"/>
  <c r="L3438" i="36" s="1"/>
  <c r="L3553" i="36" a="1"/>
  <c r="L3553" i="36" s="1"/>
  <c r="L2964" i="36" a="1"/>
  <c r="L2964" i="36" s="1"/>
  <c r="L3091" i="36" a="1"/>
  <c r="L3091" i="36" s="1"/>
  <c r="L3200" i="36" a="1"/>
  <c r="L3200" i="36" s="1"/>
  <c r="L3325" i="36" a="1"/>
  <c r="L3325" i="36" s="1"/>
  <c r="L3464" i="36" a="1"/>
  <c r="L3464" i="36" s="1"/>
  <c r="L3574" i="36" a="1"/>
  <c r="L3574" i="36" s="1"/>
  <c r="L3037" i="36" a="1"/>
  <c r="L3037" i="36" s="1"/>
  <c r="L3255" i="36" a="1"/>
  <c r="L3255" i="36" s="1"/>
  <c r="L3462" i="36" a="1"/>
  <c r="L3462" i="36" s="1"/>
  <c r="L2909" i="36" a="1"/>
  <c r="L2909" i="36" s="1"/>
  <c r="L3142" i="36" a="1"/>
  <c r="L3142" i="36" s="1"/>
  <c r="L3300" i="36" a="1"/>
  <c r="L3300" i="36" s="1"/>
  <c r="L3472" i="36" a="1"/>
  <c r="L3472" i="36" s="1"/>
  <c r="L2945" i="36" a="1"/>
  <c r="L2945" i="36" s="1"/>
  <c r="L3198" i="36" a="1"/>
  <c r="L3198" i="36" s="1"/>
  <c r="L3447" i="36" a="1"/>
  <c r="L3447" i="36" s="1"/>
  <c r="L2972" i="36" a="1"/>
  <c r="L2972" i="36" s="1"/>
  <c r="L3145" i="36" a="1"/>
  <c r="L3145" i="36" s="1"/>
  <c r="L3338" i="36" a="1"/>
  <c r="L3338" i="36" s="1"/>
  <c r="L3509" i="36" a="1"/>
  <c r="L3509" i="36" s="1"/>
  <c r="L2973" i="36" a="1"/>
  <c r="L2973" i="36" s="1"/>
  <c r="L3182" i="36" a="1"/>
  <c r="L3182" i="36" s="1"/>
  <c r="L3414" i="36" a="1"/>
  <c r="L3414" i="36" s="1"/>
  <c r="L3064" i="36" a="1"/>
  <c r="L3064" i="36" s="1"/>
  <c r="L3244" i="36" a="1"/>
  <c r="L3244" i="36" s="1"/>
  <c r="L3416" i="36" a="1"/>
  <c r="L3416" i="36" s="1"/>
  <c r="L3591" i="36" a="1"/>
  <c r="L3591" i="36" s="1"/>
  <c r="L2915" i="36" a="1"/>
  <c r="L2915" i="36" s="1"/>
  <c r="L3065" i="36" a="1"/>
  <c r="L3065" i="36" s="1"/>
  <c r="L3245" i="36" a="1"/>
  <c r="L3245" i="36" s="1"/>
  <c r="L3358" i="36" a="1"/>
  <c r="L3358" i="36" s="1"/>
  <c r="L3494" i="36" a="1"/>
  <c r="L3494" i="36" s="1"/>
  <c r="L3600" i="36" a="1"/>
  <c r="L3600" i="36" s="1"/>
  <c r="L3160" i="36" a="1"/>
  <c r="L3160" i="36" s="1"/>
  <c r="L3025" i="36" a="1"/>
  <c r="L3025" i="36" s="1"/>
  <c r="L3036" i="36" a="1"/>
  <c r="L3036" i="36" s="1"/>
  <c r="L3262" i="36" a="1"/>
  <c r="L3262" i="36" s="1"/>
  <c r="L3402" i="36" a="1"/>
  <c r="L3402" i="36" s="1"/>
  <c r="L3621" i="36" a="1"/>
  <c r="L3621" i="36" s="1"/>
  <c r="L2923" i="36" a="1"/>
  <c r="L2923" i="36" s="1"/>
  <c r="L3034" i="36" a="1"/>
  <c r="L3034" i="36" s="1"/>
  <c r="L3190" i="36" a="1"/>
  <c r="L3190" i="36" s="1"/>
  <c r="L3326" i="36" a="1"/>
  <c r="L3326" i="36" s="1"/>
  <c r="L3454" i="36" a="1"/>
  <c r="L3454" i="36" s="1"/>
  <c r="L3607" i="36" a="1"/>
  <c r="L3607" i="36" s="1"/>
  <c r="L2989" i="36" a="1"/>
  <c r="L2989" i="36" s="1"/>
  <c r="L2913" i="36" a="1"/>
  <c r="L2913" i="36" s="1"/>
  <c r="L3058" i="36" a="1"/>
  <c r="L3058" i="36" s="1"/>
  <c r="L3196" i="36" a="1"/>
  <c r="L3196" i="36" s="1"/>
  <c r="L3342" i="36" a="1"/>
  <c r="L3342" i="36" s="1"/>
  <c r="L3475" i="36" a="1"/>
  <c r="L3475" i="36" s="1"/>
  <c r="L3592" i="36" a="1"/>
  <c r="L3592" i="36" s="1"/>
  <c r="L2999" i="36" a="1"/>
  <c r="L2999" i="36" s="1"/>
  <c r="L3126" i="36" a="1"/>
  <c r="L3126" i="36" s="1"/>
  <c r="L3248" i="36" a="1"/>
  <c r="L3248" i="36" s="1"/>
  <c r="L3362" i="36" a="1"/>
  <c r="L3362" i="36" s="1"/>
  <c r="L3501" i="36" a="1"/>
  <c r="L3501" i="36" s="1"/>
  <c r="L3624" i="36" a="1"/>
  <c r="L3624" i="36" s="1"/>
  <c r="L3122" i="36" a="1"/>
  <c r="L3122" i="36" s="1"/>
  <c r="L3307" i="36" a="1"/>
  <c r="L3307" i="36" s="1"/>
  <c r="L3505" i="36" a="1"/>
  <c r="L3505" i="36" s="1"/>
  <c r="L2980" i="36" a="1"/>
  <c r="L2980" i="36" s="1"/>
  <c r="L3188" i="36" a="1"/>
  <c r="L3188" i="36" s="1"/>
  <c r="L3344" i="36" a="1"/>
  <c r="L3344" i="36" s="1"/>
  <c r="L3550" i="36" a="1"/>
  <c r="L3550" i="36" s="1"/>
  <c r="L3016" i="36" a="1"/>
  <c r="L3016" i="36" s="1"/>
  <c r="L3285" i="36" a="1"/>
  <c r="L3285" i="36" s="1"/>
  <c r="L3542" i="36" a="1"/>
  <c r="L3542" i="36" s="1"/>
  <c r="L3031" i="36" a="1"/>
  <c r="L3031" i="36" s="1"/>
  <c r="L3208" i="36" a="1"/>
  <c r="L3208" i="36" s="1"/>
  <c r="L3380" i="36" a="1"/>
  <c r="L3380" i="36" s="1"/>
  <c r="L3563" i="36" a="1"/>
  <c r="L3563" i="36" s="1"/>
  <c r="L3061" i="36" a="1"/>
  <c r="L3061" i="36" s="1"/>
  <c r="L3267" i="36" a="1"/>
  <c r="L3267" i="36" s="1"/>
  <c r="L3526" i="36" a="1"/>
  <c r="L3526" i="36" s="1"/>
  <c r="L2891" i="36" a="1"/>
  <c r="L2891" i="36" s="1"/>
  <c r="L3109" i="36" a="1"/>
  <c r="L3109" i="36" s="1"/>
  <c r="L3288" i="36" a="1"/>
  <c r="L3288" i="36" s="1"/>
  <c r="L3467" i="36" a="1"/>
  <c r="L3467" i="36" s="1"/>
  <c r="L2928" i="36" a="1"/>
  <c r="L2928" i="36" s="1"/>
  <c r="L3093" i="36" a="1"/>
  <c r="L3093" i="36" s="1"/>
  <c r="L3252" i="36" a="1"/>
  <c r="L3252" i="36" s="1"/>
  <c r="L3391" i="36" a="1"/>
  <c r="L3391" i="36" s="1"/>
  <c r="L3504" i="36" a="1"/>
  <c r="L3504" i="36" s="1"/>
  <c r="L3619" i="36" a="1"/>
  <c r="L3619" i="36" s="1"/>
  <c r="L3228" i="36" a="1"/>
  <c r="L3228" i="36" s="1"/>
  <c r="L3102" i="36" a="1"/>
  <c r="L3102" i="36" s="1"/>
  <c r="L3112" i="36" a="1"/>
  <c r="L3112" i="36" s="1"/>
  <c r="L3333" i="36" a="1"/>
  <c r="L3333" i="36" s="1"/>
  <c r="L3056" i="36" a="1"/>
  <c r="L3056" i="36" s="1"/>
  <c r="L3075" i="36" a="1"/>
  <c r="L3075" i="36" s="1"/>
  <c r="L3317" i="36" a="1"/>
  <c r="L3317" i="36" s="1"/>
  <c r="L3186" i="36" a="1"/>
  <c r="L3186" i="36" s="1"/>
  <c r="L2929" i="36" a="1"/>
  <c r="L2929" i="36" s="1"/>
  <c r="L3046" i="36" a="1"/>
  <c r="L3046" i="36" s="1"/>
  <c r="L3205" i="36" a="1"/>
  <c r="L3205" i="36" s="1"/>
  <c r="L3341" i="36" a="1"/>
  <c r="L3341" i="36" s="1"/>
  <c r="L3469" i="36" a="1"/>
  <c r="L3469" i="36" s="1"/>
  <c r="L2994" i="36" a="1"/>
  <c r="L2994" i="36" s="1"/>
  <c r="L2919" i="36" a="1"/>
  <c r="L2919" i="36" s="1"/>
  <c r="L3070" i="36" a="1"/>
  <c r="L3070" i="36" s="1"/>
  <c r="L3207" i="36" a="1"/>
  <c r="L3207" i="36" s="1"/>
  <c r="L3347" i="36" a="1"/>
  <c r="L3347" i="36" s="1"/>
  <c r="L3481" i="36" a="1"/>
  <c r="L3481" i="36" s="1"/>
  <c r="L3597" i="36" a="1"/>
  <c r="L3597" i="36" s="1"/>
  <c r="L3004" i="36" a="1"/>
  <c r="L3004" i="36" s="1"/>
  <c r="L3131" i="36" a="1"/>
  <c r="L3131" i="36" s="1"/>
  <c r="L3253" i="36" a="1"/>
  <c r="L3253" i="36" s="1"/>
  <c r="L3368" i="36" a="1"/>
  <c r="L3368" i="36" s="1"/>
  <c r="L3506" i="36" a="1"/>
  <c r="L3506" i="36" s="1"/>
  <c r="L2897" i="36" a="1"/>
  <c r="L2897" i="36" s="1"/>
  <c r="L3141" i="36" a="1"/>
  <c r="L3141" i="36" s="1"/>
  <c r="L3334" i="36" a="1"/>
  <c r="L3334" i="36" s="1"/>
  <c r="L3531" i="36" a="1"/>
  <c r="L3531" i="36" s="1"/>
  <c r="L2992" i="36" a="1"/>
  <c r="L2992" i="36" s="1"/>
  <c r="L3197" i="36" a="1"/>
  <c r="L3197" i="36" s="1"/>
  <c r="L3361" i="36" a="1"/>
  <c r="L3361" i="36" s="1"/>
  <c r="L3561" i="36" a="1"/>
  <c r="L3561" i="36" s="1"/>
  <c r="L3039" i="36" a="1"/>
  <c r="L3039" i="36" s="1"/>
  <c r="L3293" i="36" a="1"/>
  <c r="L3293" i="36" s="1"/>
  <c r="L3552" i="36" a="1"/>
  <c r="L3552" i="36" s="1"/>
  <c r="L3042" i="36" a="1"/>
  <c r="L3042" i="36" s="1"/>
  <c r="L3214" i="36" a="1"/>
  <c r="L3214" i="36" s="1"/>
  <c r="L3397" i="36" a="1"/>
  <c r="L3397" i="36" s="1"/>
  <c r="L3572" i="36" a="1"/>
  <c r="L3572" i="36" s="1"/>
  <c r="L3072" i="36" a="1"/>
  <c r="L3072" i="36" s="1"/>
  <c r="L3278" i="36" a="1"/>
  <c r="L3278" i="36" s="1"/>
  <c r="L3536" i="36" a="1"/>
  <c r="L3536" i="36" s="1"/>
  <c r="L2904" i="36" a="1"/>
  <c r="L2904" i="36" s="1"/>
  <c r="L3118" i="36" a="1"/>
  <c r="L3118" i="36" s="1"/>
  <c r="L3296" i="36" a="1"/>
  <c r="L3296" i="36" s="1"/>
  <c r="L3476" i="36" a="1"/>
  <c r="L3476" i="36" s="1"/>
  <c r="L2938" i="36" a="1"/>
  <c r="L2938" i="36" s="1"/>
  <c r="L3139" i="36" a="1"/>
  <c r="L3139" i="36" s="1"/>
  <c r="L3261" i="36" a="1"/>
  <c r="L3261" i="36" s="1"/>
  <c r="L3401" i="36" a="1"/>
  <c r="L3401" i="36" s="1"/>
  <c r="L3520" i="36" a="1"/>
  <c r="L3520" i="36" s="1"/>
  <c r="L3298" i="36" a="1"/>
  <c r="L3298" i="36" s="1"/>
  <c r="L2920" i="36" a="1"/>
  <c r="L2920" i="36" s="1"/>
  <c r="L2939" i="36" a="1"/>
  <c r="L2939" i="36" s="1"/>
  <c r="L3051" i="36" a="1"/>
  <c r="L3051" i="36" s="1"/>
  <c r="L3216" i="36" a="1"/>
  <c r="L3216" i="36" s="1"/>
  <c r="L3346" i="36" a="1"/>
  <c r="L3346" i="36" s="1"/>
  <c r="L3474" i="36" a="1"/>
  <c r="L3474" i="36" s="1"/>
  <c r="L3006" i="36" a="1"/>
  <c r="L3006" i="36" s="1"/>
  <c r="L2925" i="36" a="1"/>
  <c r="L2925" i="36" s="1"/>
  <c r="L3076" i="36" a="1"/>
  <c r="L3076" i="36" s="1"/>
  <c r="L3212" i="36" a="1"/>
  <c r="L3212" i="36" s="1"/>
  <c r="L3353" i="36" a="1"/>
  <c r="L3353" i="36" s="1"/>
  <c r="L3492" i="36" a="1"/>
  <c r="L3492" i="36" s="1"/>
  <c r="L3614" i="36" a="1"/>
  <c r="L3614" i="36" s="1"/>
  <c r="L2887" i="36" a="1"/>
  <c r="L2887" i="36" s="1"/>
  <c r="L3022" i="36" a="1"/>
  <c r="L3022" i="36" s="1"/>
  <c r="L3138" i="36" a="1"/>
  <c r="L3138" i="36" s="1"/>
  <c r="L3263" i="36" a="1"/>
  <c r="L3263" i="36" s="1"/>
  <c r="L3387" i="36" a="1"/>
  <c r="L3387" i="36" s="1"/>
  <c r="L3511" i="36" a="1"/>
  <c r="L3511" i="36" s="1"/>
  <c r="L2908" i="36" a="1"/>
  <c r="L2908" i="36" s="1"/>
  <c r="L3152" i="36" a="1"/>
  <c r="L3152" i="36" s="1"/>
  <c r="L3343" i="36" a="1"/>
  <c r="L3343" i="36" s="1"/>
  <c r="L3540" i="36" a="1"/>
  <c r="L3540" i="36" s="1"/>
  <c r="L3015" i="36" a="1"/>
  <c r="L3015" i="36" s="1"/>
  <c r="L3204" i="36" a="1"/>
  <c r="L3204" i="36" s="1"/>
  <c r="L3370" i="36" a="1"/>
  <c r="L3370" i="36" s="1"/>
  <c r="L3587" i="36" a="1"/>
  <c r="L3587" i="36" s="1"/>
  <c r="L3050" i="36" a="1"/>
  <c r="L3050" i="36" s="1"/>
  <c r="L3311" i="36" a="1"/>
  <c r="L3311" i="36" s="1"/>
  <c r="L3562" i="36" a="1"/>
  <c r="L3562" i="36" s="1"/>
  <c r="L3052" i="36" a="1"/>
  <c r="L3052" i="36" s="1"/>
  <c r="L3224" i="36" a="1"/>
  <c r="L3224" i="36" s="1"/>
  <c r="L3429" i="36" a="1"/>
  <c r="L3429" i="36" s="1"/>
  <c r="L3580" i="36" a="1"/>
  <c r="L3580" i="36" s="1"/>
  <c r="L3081" i="36" a="1"/>
  <c r="L3081" i="36" s="1"/>
  <c r="L3286" i="36" a="1"/>
  <c r="L3286" i="36" s="1"/>
  <c r="L3544" i="36" a="1"/>
  <c r="L3544" i="36" s="1"/>
  <c r="L2927" i="36" a="1"/>
  <c r="L2927" i="36" s="1"/>
  <c r="L3129" i="36" a="1"/>
  <c r="L3129" i="36" s="1"/>
  <c r="L3305" i="36" a="1"/>
  <c r="L3305" i="36" s="1"/>
  <c r="L3483" i="36" a="1"/>
  <c r="L3483" i="36" s="1"/>
  <c r="L2951" i="36" a="1"/>
  <c r="L2951" i="36" s="1"/>
  <c r="L3148" i="36" a="1"/>
  <c r="L3148" i="36" s="1"/>
  <c r="L3271" i="36" a="1"/>
  <c r="L3271" i="36" s="1"/>
  <c r="L3417" i="36" a="1"/>
  <c r="L3417" i="36" s="1"/>
  <c r="L3529" i="36" a="1"/>
  <c r="L3529" i="36" s="1"/>
  <c r="L3367" i="36" a="1"/>
  <c r="L3367" i="36" s="1"/>
  <c r="L3013" i="36" a="1"/>
  <c r="L3013" i="36" s="1"/>
  <c r="L3384" i="36" a="1"/>
  <c r="L3384" i="36" s="1"/>
  <c r="L3254" i="36" a="1"/>
  <c r="L3254" i="36" s="1"/>
  <c r="L3610" i="36" a="1"/>
  <c r="L3610" i="36" s="1"/>
  <c r="L2946" i="36" a="1"/>
  <c r="L2946" i="36" s="1"/>
  <c r="L3057" i="36" a="1"/>
  <c r="L3057" i="36" s="1"/>
  <c r="L3221" i="36" a="1"/>
  <c r="L3221" i="36" s="1"/>
  <c r="L3352" i="36" a="1"/>
  <c r="L3352" i="36" s="1"/>
  <c r="L3480" i="36" a="1"/>
  <c r="L3480" i="36" s="1"/>
  <c r="L3012" i="36" a="1"/>
  <c r="L3012" i="36" s="1"/>
  <c r="L2930" i="36" a="1"/>
  <c r="L2930" i="36" s="1"/>
  <c r="L3088" i="36" a="1"/>
  <c r="L3088" i="36" s="1"/>
  <c r="L3217" i="36" a="1"/>
  <c r="L3217" i="36" s="1"/>
  <c r="L3364" i="36" a="1"/>
  <c r="L3364" i="36" s="1"/>
  <c r="L3498" i="36" a="1"/>
  <c r="L3498" i="36" s="1"/>
  <c r="L3620" i="36" a="1"/>
  <c r="L3620" i="36" s="1"/>
  <c r="L2893" i="36" a="1"/>
  <c r="L2893" i="36" s="1"/>
  <c r="L3027" i="36" a="1"/>
  <c r="L3027" i="36" s="1"/>
  <c r="L3144" i="36" a="1"/>
  <c r="L3144" i="36" s="1"/>
  <c r="L3269" i="36" a="1"/>
  <c r="L3269" i="36" s="1"/>
  <c r="L3400" i="36" a="1"/>
  <c r="L3400" i="36" s="1"/>
  <c r="L3516" i="36" a="1"/>
  <c r="L3516" i="36" s="1"/>
  <c r="L2931" i="36" a="1"/>
  <c r="L2931" i="36" s="1"/>
  <c r="L3177" i="36" a="1"/>
  <c r="L3177" i="36" s="1"/>
  <c r="L3350" i="36" a="1"/>
  <c r="L3350" i="36" s="1"/>
  <c r="L3549" i="36" a="1"/>
  <c r="L3549" i="36" s="1"/>
  <c r="L3026" i="36" a="1"/>
  <c r="L3026" i="36" s="1"/>
  <c r="L3213" i="36" a="1"/>
  <c r="L3213" i="36" s="1"/>
  <c r="L3377" i="36" a="1"/>
  <c r="L3377" i="36" s="1"/>
  <c r="L3604" i="36" a="1"/>
  <c r="L3604" i="36" s="1"/>
  <c r="L3059" i="36" a="1"/>
  <c r="L3059" i="36" s="1"/>
  <c r="L3319" i="36" a="1"/>
  <c r="L3319" i="36" s="1"/>
  <c r="L3571" i="36" a="1"/>
  <c r="L3571" i="36" s="1"/>
  <c r="L3060" i="36" a="1"/>
  <c r="L3060" i="36" s="1"/>
  <c r="L3233" i="36" a="1"/>
  <c r="L3233" i="36" s="1"/>
  <c r="L3440" i="36" a="1"/>
  <c r="L3440" i="36" s="1"/>
  <c r="L3598" i="36" a="1"/>
  <c r="L3598" i="36" s="1"/>
  <c r="L3099" i="36" a="1"/>
  <c r="L3099" i="36" s="1"/>
  <c r="L3295" i="36" a="1"/>
  <c r="L3295" i="36" s="1"/>
  <c r="L3565" i="36" a="1"/>
  <c r="L3565" i="36" s="1"/>
  <c r="L2950" i="36" a="1"/>
  <c r="L2950" i="36" s="1"/>
  <c r="L3147" i="36" a="1"/>
  <c r="L3147" i="36" s="1"/>
  <c r="L3313" i="36" a="1"/>
  <c r="L3313" i="36" s="1"/>
  <c r="L3493" i="36" a="1"/>
  <c r="L3493" i="36" s="1"/>
  <c r="L2963" i="36" a="1"/>
  <c r="L2963" i="36" s="1"/>
  <c r="L3159" i="36" a="1"/>
  <c r="L3159" i="36" s="1"/>
  <c r="L3315" i="36" a="1"/>
  <c r="L3315" i="36" s="1"/>
  <c r="L3434" i="36" a="1"/>
  <c r="L3434" i="36" s="1"/>
  <c r="L3547" i="36" a="1"/>
  <c r="L3547" i="36" s="1"/>
  <c r="L3236" i="36" a="1"/>
  <c r="L3236" i="36" s="1"/>
  <c r="L3452" i="36" a="1"/>
  <c r="L3452" i="36" s="1"/>
  <c r="L3324" i="36" a="1"/>
  <c r="L3324" i="36" s="1"/>
  <c r="L2983" i="36" a="1"/>
  <c r="L2983" i="36" s="1"/>
  <c r="L3104" i="36" a="1"/>
  <c r="L3104" i="36" s="1"/>
  <c r="L3258" i="36" a="1"/>
  <c r="L3258" i="36" s="1"/>
  <c r="L3388" i="36" a="1"/>
  <c r="L3388" i="36" s="1"/>
  <c r="L3551" i="36" a="1"/>
  <c r="L3551" i="36" s="1"/>
  <c r="L2918" i="36" a="1"/>
  <c r="L2918" i="36" s="1"/>
  <c r="L3047" i="36" a="1"/>
  <c r="L3047" i="36" s="1"/>
  <c r="L2971" i="36" a="1"/>
  <c r="L2971" i="36" s="1"/>
  <c r="L3134" i="36" a="1"/>
  <c r="L3134" i="36" s="1"/>
  <c r="L3272" i="36" a="1"/>
  <c r="L3272" i="36" s="1"/>
  <c r="L3406" i="36" a="1"/>
  <c r="L3406" i="36" s="1"/>
  <c r="L3530" i="36" a="1"/>
  <c r="L3530" i="36" s="1"/>
  <c r="L2934" i="36" a="1"/>
  <c r="L2934" i="36" s="1"/>
  <c r="L3074" i="36" a="1"/>
  <c r="L3074" i="36" s="1"/>
  <c r="L3178" i="36" a="1"/>
  <c r="L3178" i="36" s="1"/>
  <c r="L3302" i="36" a="1"/>
  <c r="L3302" i="36" s="1"/>
  <c r="L3448" i="36" a="1"/>
  <c r="L3448" i="36" s="1"/>
  <c r="L3545" i="36" a="1"/>
  <c r="L3545" i="36" s="1"/>
  <c r="L2991" i="36" a="1"/>
  <c r="L2991" i="36" s="1"/>
  <c r="L3229" i="36" a="1"/>
  <c r="L3229" i="36" s="1"/>
  <c r="L3418" i="36" a="1"/>
  <c r="L3418" i="36" s="1"/>
  <c r="L3603" i="36" a="1"/>
  <c r="L3603" i="36" s="1"/>
  <c r="L3113" i="36" a="1"/>
  <c r="L3113" i="36" s="1"/>
  <c r="L3265" i="36" a="1"/>
  <c r="L3265" i="36" s="1"/>
  <c r="L3446" i="36" a="1"/>
  <c r="L3446" i="36" s="1"/>
  <c r="L2910" i="36" a="1"/>
  <c r="L2910" i="36" s="1"/>
  <c r="L3135" i="36" a="1"/>
  <c r="L3135" i="36" s="1"/>
  <c r="L3413" i="36" a="1"/>
  <c r="L3413" i="36" s="1"/>
  <c r="L2890" i="36" a="1"/>
  <c r="L2890" i="36" s="1"/>
  <c r="L3116" i="36" a="1"/>
  <c r="L3116" i="36" s="1"/>
  <c r="L3312" i="36" a="1"/>
  <c r="L3312" i="36" s="1"/>
  <c r="L3482" i="36" a="1"/>
  <c r="L3482" i="36" s="1"/>
  <c r="L2926" i="36" a="1"/>
  <c r="L2926" i="36" s="1"/>
  <c r="L3155" i="36" a="1"/>
  <c r="L3155" i="36" s="1"/>
  <c r="L3389" i="36" a="1"/>
  <c r="L3389" i="36" s="1"/>
  <c r="L3616" i="36" a="1"/>
  <c r="L3616" i="36" s="1"/>
  <c r="L3021" i="36" a="1"/>
  <c r="L3021" i="36" s="1"/>
  <c r="L3201" i="36" a="1"/>
  <c r="L3201" i="36" s="1"/>
  <c r="L3365" i="36" a="1"/>
  <c r="L3365" i="36" s="1"/>
  <c r="L3546" i="36" a="1"/>
  <c r="L3546" i="36" s="1"/>
  <c r="L3033" i="36" a="1"/>
  <c r="L3033" i="36" s="1"/>
  <c r="L3176" i="36" a="1"/>
  <c r="L3176" i="36" s="1"/>
  <c r="L3323" i="36" a="1"/>
  <c r="L3323" i="36" s="1"/>
  <c r="L3443" i="36" a="1"/>
  <c r="L3443" i="36" s="1"/>
  <c r="L3575" i="36" a="1"/>
  <c r="L3575" i="36" s="1"/>
  <c r="L2988" i="36" a="1"/>
  <c r="L2988" i="36" s="1"/>
  <c r="L3114" i="36" a="1"/>
  <c r="L3114" i="36" s="1"/>
  <c r="L3264" i="36" a="1"/>
  <c r="L3264" i="36" s="1"/>
  <c r="L3394" i="36" a="1"/>
  <c r="L3394" i="36" s="1"/>
  <c r="L3558" i="36" a="1"/>
  <c r="L3558" i="36" s="1"/>
  <c r="L2924" i="36" a="1"/>
  <c r="L2924" i="36" s="1"/>
  <c r="L2978" i="36" a="1"/>
  <c r="L2978" i="36" s="1"/>
  <c r="L3140" i="36" a="1"/>
  <c r="L3140" i="36" s="1"/>
  <c r="L3277" i="36" a="1"/>
  <c r="L3277" i="36" s="1"/>
  <c r="L3411" i="36" a="1"/>
  <c r="L3411" i="36" s="1"/>
  <c r="L3535" i="36" a="1"/>
  <c r="L3535" i="36" s="1"/>
  <c r="L2952" i="36" a="1"/>
  <c r="L2952" i="36" s="1"/>
  <c r="L3080" i="36" a="1"/>
  <c r="L3080" i="36" s="1"/>
  <c r="L3184" i="36" a="1"/>
  <c r="L3184" i="36" s="1"/>
  <c r="L3308" i="36" a="1"/>
  <c r="L3308" i="36" s="1"/>
  <c r="L3453" i="36" a="1"/>
  <c r="L3453" i="36" s="1"/>
  <c r="L3557" i="36" a="1"/>
  <c r="L3557" i="36" s="1"/>
  <c r="L3002" i="36" a="1"/>
  <c r="L3002" i="36" s="1"/>
  <c r="L3238" i="36" a="1"/>
  <c r="L3238" i="36" s="1"/>
  <c r="L3427" i="36" a="1"/>
  <c r="L3427" i="36" s="1"/>
  <c r="L3611" i="36" a="1"/>
  <c r="L3611" i="36" s="1"/>
  <c r="L3123" i="36" a="1"/>
  <c r="L3123" i="36" s="1"/>
  <c r="L3274" i="36" a="1"/>
  <c r="L3274" i="36" s="1"/>
  <c r="L3456" i="36" a="1"/>
  <c r="L3456" i="36" s="1"/>
  <c r="L2922" i="36" a="1"/>
  <c r="L2922" i="36" s="1"/>
  <c r="L3143" i="36" a="1"/>
  <c r="L3143" i="36" s="1"/>
  <c r="L3421" i="36" a="1"/>
  <c r="L3421" i="36" s="1"/>
  <c r="L2948" i="36" a="1"/>
  <c r="L2948" i="36" s="1"/>
  <c r="L3125" i="36" a="1"/>
  <c r="L3125" i="36" s="1"/>
  <c r="L3321" i="36" a="1"/>
  <c r="L3321" i="36" s="1"/>
  <c r="L3491" i="36" a="1"/>
  <c r="L3491" i="36" s="1"/>
  <c r="L2937" i="36" a="1"/>
  <c r="L2937" i="36" s="1"/>
  <c r="L3165" i="36" a="1"/>
  <c r="L3165" i="36" s="1"/>
  <c r="L3398" i="36" a="1"/>
  <c r="L3398" i="36" s="1"/>
  <c r="L3043" i="36" a="1"/>
  <c r="L3043" i="36" s="1"/>
  <c r="L3209" i="36" a="1"/>
  <c r="L3209" i="36" s="1"/>
  <c r="L3399" i="36" a="1"/>
  <c r="L3399" i="36" s="1"/>
  <c r="L3555" i="36" a="1"/>
  <c r="L3555" i="36" s="1"/>
  <c r="L3044" i="36" a="1"/>
  <c r="L3044" i="36" s="1"/>
  <c r="L3185" i="36" a="1"/>
  <c r="L3185" i="36" s="1"/>
  <c r="L3340" i="36" a="1"/>
  <c r="L3340" i="36" s="1"/>
  <c r="L3468" i="36" a="1"/>
  <c r="L3468" i="36" s="1"/>
  <c r="L3583" i="36" a="1"/>
  <c r="L3583" i="36" s="1"/>
  <c r="L2907" i="36" a="1"/>
  <c r="L2907" i="36" s="1"/>
  <c r="L3445" i="36" a="1"/>
  <c r="L3445" i="36" s="1"/>
  <c r="L3461" i="36" a="1"/>
  <c r="L3461" i="36" s="1"/>
  <c r="L3567" i="36" a="1"/>
  <c r="L3567" i="36" s="1"/>
  <c r="L3149" i="36" a="1"/>
  <c r="L3149" i="36" s="1"/>
  <c r="L2967" i="36" a="1"/>
  <c r="L2967" i="36" s="1"/>
  <c r="L3548" i="36" a="1"/>
  <c r="L3548" i="36" s="1"/>
  <c r="L3130" i="36" a="1"/>
  <c r="L3130" i="36" s="1"/>
  <c r="L3376" i="36" a="1"/>
  <c r="L3376" i="36" s="1"/>
  <c r="L2990" i="36" a="1"/>
  <c r="L2990" i="36" s="1"/>
  <c r="L3359" i="36" a="1"/>
  <c r="L3359" i="36" s="1"/>
  <c r="L3211" i="36" a="1"/>
  <c r="L3211" i="36" s="1"/>
  <c r="L3392" i="36" a="1"/>
  <c r="L3392" i="36" s="1"/>
  <c r="L3559" i="36" a="1"/>
  <c r="L3559" i="36" s="1"/>
  <c r="L3409" i="36" a="1"/>
  <c r="L3409" i="36" s="1"/>
  <c r="L3426" i="36" a="1"/>
  <c r="L3426" i="36" s="1"/>
  <c r="L3521" i="36" a="1"/>
  <c r="L3521" i="36" s="1"/>
  <c r="L5927" i="36" a="1"/>
  <c r="L5927" i="36" s="1"/>
  <c r="L5976" i="36" a="1"/>
  <c r="L5976" i="36" s="1"/>
  <c r="L6033" i="36" a="1"/>
  <c r="L6033" i="36" s="1"/>
  <c r="L6115" i="36" a="1"/>
  <c r="L6115" i="36" s="1"/>
  <c r="L5842" i="36" a="1"/>
  <c r="L5842" i="36" s="1"/>
  <c r="L5885" i="36" a="1"/>
  <c r="L5885" i="36" s="1"/>
  <c r="L5954" i="36" a="1"/>
  <c r="L5954" i="36" s="1"/>
  <c r="L6011" i="36" a="1"/>
  <c r="L6011" i="36" s="1"/>
  <c r="L6057" i="36" a="1"/>
  <c r="L6057" i="36" s="1"/>
  <c r="L6126" i="36" a="1"/>
  <c r="L6126" i="36" s="1"/>
  <c r="L5834" i="36" a="1"/>
  <c r="L5834" i="36" s="1"/>
  <c r="L5887" i="36" a="1"/>
  <c r="L5887" i="36" s="1"/>
  <c r="L5934" i="36" a="1"/>
  <c r="L5934" i="36" s="1"/>
  <c r="L5990" i="36" a="1"/>
  <c r="L5990" i="36" s="1"/>
  <c r="L6060" i="36" a="1"/>
  <c r="L6060" i="36" s="1"/>
  <c r="L6111" i="36" a="1"/>
  <c r="L6111" i="36" s="1"/>
  <c r="L6185" i="36" a="1"/>
  <c r="L6185" i="36" s="1"/>
  <c r="L6259" i="36" a="1"/>
  <c r="L6259" i="36" s="1"/>
  <c r="L5850" i="36" a="1"/>
  <c r="L5850" i="36" s="1"/>
  <c r="L5980" i="36" a="1"/>
  <c r="L5980" i="36" s="1"/>
  <c r="L6098" i="36" a="1"/>
  <c r="L6098" i="36" s="1"/>
  <c r="L6175" i="36" a="1"/>
  <c r="L6175" i="36" s="1"/>
  <c r="L6278" i="36" a="1"/>
  <c r="L6278" i="36" s="1"/>
  <c r="L6324" i="36" a="1"/>
  <c r="L6324" i="36" s="1"/>
  <c r="L6405" i="36" a="1"/>
  <c r="L6405" i="36" s="1"/>
  <c r="L6461" i="36" a="1"/>
  <c r="L6461" i="36" s="1"/>
  <c r="L6518" i="36" a="1"/>
  <c r="L6518" i="36" s="1"/>
  <c r="L5851" i="36" a="1"/>
  <c r="L5851" i="36" s="1"/>
  <c r="L5944" i="36" a="1"/>
  <c r="L5944" i="36" s="1"/>
  <c r="L6054" i="36" a="1"/>
  <c r="L6054" i="36" s="1"/>
  <c r="L5904" i="36" a="1"/>
  <c r="L5904" i="36" s="1"/>
  <c r="L6018" i="36" a="1"/>
  <c r="L6018" i="36" s="1"/>
  <c r="L6100" i="36" a="1"/>
  <c r="L6100" i="36" s="1"/>
  <c r="L6177" i="36" a="1"/>
  <c r="L6177" i="36" s="1"/>
  <c r="L6247" i="36" a="1"/>
  <c r="L6247" i="36" s="1"/>
  <c r="L6315" i="36" a="1"/>
  <c r="L6315" i="36" s="1"/>
  <c r="L6389" i="36" a="1"/>
  <c r="L6389" i="36" s="1"/>
  <c r="L6436" i="36" a="1"/>
  <c r="L6436" i="36" s="1"/>
  <c r="L6509" i="36" a="1"/>
  <c r="L6509" i="36" s="1"/>
  <c r="L5946" i="36" a="1"/>
  <c r="L5946" i="36" s="1"/>
  <c r="L6150" i="36" a="1"/>
  <c r="L6150" i="36" s="1"/>
  <c r="L6228" i="36" a="1"/>
  <c r="L6228" i="36" s="1"/>
  <c r="L6286" i="36" a="1"/>
  <c r="L6286" i="36" s="1"/>
  <c r="L6338" i="36" a="1"/>
  <c r="L6338" i="36" s="1"/>
  <c r="L6407" i="36" a="1"/>
  <c r="L6407" i="36" s="1"/>
  <c r="L6469" i="36" a="1"/>
  <c r="L6469" i="36" s="1"/>
  <c r="L6537" i="36" a="1"/>
  <c r="L6537" i="36" s="1"/>
  <c r="L5863" i="36" a="1"/>
  <c r="L5863" i="36" s="1"/>
  <c r="L5931" i="36" a="1"/>
  <c r="L5931" i="36" s="1"/>
  <c r="L6020" i="36" a="1"/>
  <c r="L6020" i="36" s="1"/>
  <c r="L6103" i="36" a="1"/>
  <c r="L6103" i="36" s="1"/>
  <c r="L6179" i="36" a="1"/>
  <c r="L6179" i="36" s="1"/>
  <c r="L6249" i="36" a="1"/>
  <c r="L6249" i="36" s="1"/>
  <c r="L6310" i="36" a="1"/>
  <c r="L6310" i="36" s="1"/>
  <c r="L6390" i="36" a="1"/>
  <c r="L6390" i="36" s="1"/>
  <c r="L6442" i="36" a="1"/>
  <c r="L6442" i="36" s="1"/>
  <c r="L6493" i="36" a="1"/>
  <c r="L6493" i="36" s="1"/>
  <c r="L5915" i="36" a="1"/>
  <c r="L5915" i="36" s="1"/>
  <c r="L6147" i="36" a="1"/>
  <c r="L6147" i="36" s="1"/>
  <c r="L6277" i="36" a="1"/>
  <c r="L6277" i="36" s="1"/>
  <c r="L6392" i="36" a="1"/>
  <c r="L6392" i="36" s="1"/>
  <c r="L6495" i="36" a="1"/>
  <c r="L6495" i="36" s="1"/>
  <c r="L6133" i="36" a="1"/>
  <c r="L6133" i="36" s="1"/>
  <c r="L6252" i="36" a="1"/>
  <c r="L6252" i="36" s="1"/>
  <c r="L6404" i="36" a="1"/>
  <c r="L6404" i="36" s="1"/>
  <c r="L6067" i="36" a="1"/>
  <c r="L6067" i="36" s="1"/>
  <c r="L6204" i="36" a="1"/>
  <c r="L6204" i="36" s="1"/>
  <c r="L6362" i="36" a="1"/>
  <c r="L6362" i="36" s="1"/>
  <c r="L6500" i="36" a="1"/>
  <c r="L6500" i="36" s="1"/>
  <c r="L6050" i="36" a="1"/>
  <c r="L6050" i="36" s="1"/>
  <c r="L6205" i="36" a="1"/>
  <c r="L6205" i="36" s="1"/>
  <c r="L6341" i="36" a="1"/>
  <c r="L6341" i="36" s="1"/>
  <c r="L6467" i="36" a="1"/>
  <c r="L6467" i="36" s="1"/>
  <c r="L5933" i="36" a="1"/>
  <c r="L5933" i="36" s="1"/>
  <c r="L6172" i="36" a="1"/>
  <c r="L6172" i="36" s="1"/>
  <c r="L6322" i="36" a="1"/>
  <c r="L6322" i="36" s="1"/>
  <c r="L6494" i="36" a="1"/>
  <c r="L6494" i="36" s="1"/>
  <c r="L6320" i="36" a="1"/>
  <c r="L6320" i="36" s="1"/>
  <c r="L6266" i="36" a="1"/>
  <c r="L6266" i="36" s="1"/>
  <c r="L6512" i="36" a="1"/>
  <c r="L6512" i="36" s="1"/>
  <c r="L6069" i="36" a="1"/>
  <c r="L6069" i="36" s="1"/>
  <c r="L6269" i="36" a="1"/>
  <c r="L6269" i="36" s="1"/>
  <c r="L6546" i="36" a="1"/>
  <c r="L6546" i="36" s="1"/>
  <c r="L6282" i="36" a="1"/>
  <c r="L6282" i="36" s="1"/>
  <c r="L6182" i="36" a="1"/>
  <c r="L6182" i="36" s="1"/>
  <c r="L6489" i="36" a="1"/>
  <c r="L6489" i="36" s="1"/>
  <c r="L6372" i="36" a="1"/>
  <c r="L6372" i="36" s="1"/>
  <c r="L5900" i="36" a="1"/>
  <c r="L5900" i="36" s="1"/>
  <c r="L6433" i="36" a="1"/>
  <c r="L6433" i="36" s="1"/>
  <c r="L5894" i="36" a="1"/>
  <c r="L5894" i="36" s="1"/>
  <c r="L5962" i="36" a="1"/>
  <c r="L5962" i="36" s="1"/>
  <c r="L6267" i="36" a="1"/>
  <c r="L6267" i="36" s="1"/>
  <c r="L6525" i="36" a="1"/>
  <c r="L6525" i="36" s="1"/>
  <c r="L6304" i="36" a="1"/>
  <c r="L6304" i="36" s="1"/>
  <c r="L6499" i="36" a="1"/>
  <c r="L6499" i="36" s="1"/>
  <c r="L5965" i="36" a="1"/>
  <c r="L5965" i="36" s="1"/>
  <c r="L6275" i="36" a="1"/>
  <c r="L6275" i="36" s="1"/>
  <c r="L6527" i="36" a="1"/>
  <c r="L6527" i="36" s="1"/>
  <c r="L6198" i="36" a="1"/>
  <c r="L6198" i="36" s="1"/>
  <c r="L6528" i="36" a="1"/>
  <c r="L6528" i="36" s="1"/>
  <c r="L6439" i="36" a="1"/>
  <c r="L6439" i="36" s="1"/>
  <c r="L6124" i="36" a="1"/>
  <c r="L6124" i="36" s="1"/>
  <c r="L6545" i="36" a="1"/>
  <c r="L6545" i="36" s="1"/>
  <c r="L6245" i="36" a="1"/>
  <c r="L6245" i="36" s="1"/>
  <c r="L6369" i="36" a="1"/>
  <c r="L6369" i="36" s="1"/>
  <c r="L6411" i="36" a="1"/>
  <c r="L6411" i="36" s="1"/>
  <c r="L6363" i="36" a="1"/>
  <c r="L6363" i="36" s="1"/>
  <c r="L5846" i="36" a="1"/>
  <c r="L5846" i="36" s="1"/>
  <c r="L5932" i="36" a="1"/>
  <c r="L5932" i="36" s="1"/>
  <c r="L5982" i="36" a="1"/>
  <c r="L5982" i="36" s="1"/>
  <c r="L6039" i="36" a="1"/>
  <c r="L6039" i="36" s="1"/>
  <c r="L6131" i="36" a="1"/>
  <c r="L6131" i="36" s="1"/>
  <c r="L5847" i="36" a="1"/>
  <c r="L5847" i="36" s="1"/>
  <c r="L5891" i="36" a="1"/>
  <c r="L5891" i="36" s="1"/>
  <c r="L5959" i="36" a="1"/>
  <c r="L5959" i="36" s="1"/>
  <c r="L6016" i="36" a="1"/>
  <c r="L6016" i="36" s="1"/>
  <c r="L6063" i="36" a="1"/>
  <c r="L6063" i="36" s="1"/>
  <c r="L5839" i="36" a="1"/>
  <c r="L5839" i="36" s="1"/>
  <c r="L5893" i="36" a="1"/>
  <c r="L5893" i="36" s="1"/>
  <c r="L5945" i="36" a="1"/>
  <c r="L5945" i="36" s="1"/>
  <c r="L6007" i="36" a="1"/>
  <c r="L6007" i="36" s="1"/>
  <c r="L6065" i="36" a="1"/>
  <c r="L6065" i="36" s="1"/>
  <c r="L6117" i="36" a="1"/>
  <c r="L6117" i="36" s="1"/>
  <c r="L6191" i="36" a="1"/>
  <c r="L6191" i="36" s="1"/>
  <c r="L6265" i="36" a="1"/>
  <c r="L6265" i="36" s="1"/>
  <c r="L5884" i="36" a="1"/>
  <c r="L5884" i="36" s="1"/>
  <c r="L5989" i="36" a="1"/>
  <c r="L5989" i="36" s="1"/>
  <c r="L6107" i="36" a="1"/>
  <c r="L6107" i="36" s="1"/>
  <c r="L6188" i="36" a="1"/>
  <c r="L6188" i="36" s="1"/>
  <c r="L6284" i="36" a="1"/>
  <c r="L6284" i="36" s="1"/>
  <c r="L6330" i="36" a="1"/>
  <c r="L6330" i="36" s="1"/>
  <c r="L6410" i="36" a="1"/>
  <c r="L6410" i="36" s="1"/>
  <c r="L6472" i="36" a="1"/>
  <c r="L6472" i="36" s="1"/>
  <c r="L6524" i="36" a="1"/>
  <c r="L6524" i="36" s="1"/>
  <c r="L5860" i="36" a="1"/>
  <c r="L5860" i="36" s="1"/>
  <c r="L5952" i="36" a="1"/>
  <c r="L5952" i="36" s="1"/>
  <c r="L6064" i="36" a="1"/>
  <c r="L6064" i="36" s="1"/>
  <c r="L5912" i="36" a="1"/>
  <c r="L5912" i="36" s="1"/>
  <c r="L6026" i="36" a="1"/>
  <c r="L6026" i="36" s="1"/>
  <c r="L6110" i="36" a="1"/>
  <c r="L6110" i="36" s="1"/>
  <c r="L6183" i="36" a="1"/>
  <c r="L6183" i="36" s="1"/>
  <c r="L6254" i="36" a="1"/>
  <c r="L6254" i="36" s="1"/>
  <c r="L6337" i="36" a="1"/>
  <c r="L6337" i="36" s="1"/>
  <c r="L6395" i="36" a="1"/>
  <c r="L6395" i="36" s="1"/>
  <c r="L6446" i="36" a="1"/>
  <c r="L6446" i="36" s="1"/>
  <c r="L6514" i="36" a="1"/>
  <c r="L6514" i="36" s="1"/>
  <c r="L5836" i="36" a="1"/>
  <c r="L5836" i="36" s="1"/>
  <c r="L5963" i="36" a="1"/>
  <c r="L5963" i="36" s="1"/>
  <c r="L6157" i="36" a="1"/>
  <c r="L6157" i="36" s="1"/>
  <c r="L6235" i="36" a="1"/>
  <c r="L6235" i="36" s="1"/>
  <c r="L6292" i="36" a="1"/>
  <c r="L6292" i="36" s="1"/>
  <c r="L6349" i="36" a="1"/>
  <c r="L6349" i="36" s="1"/>
  <c r="L6418" i="36" a="1"/>
  <c r="L6418" i="36" s="1"/>
  <c r="L6474" i="36" a="1"/>
  <c r="L6474" i="36" s="1"/>
  <c r="L6544" i="36" a="1"/>
  <c r="L6544" i="36" s="1"/>
  <c r="L5872" i="36" a="1"/>
  <c r="L5872" i="36" s="1"/>
  <c r="L5939" i="36" a="1"/>
  <c r="L5939" i="36" s="1"/>
  <c r="L6029" i="36" a="1"/>
  <c r="L6029" i="36" s="1"/>
  <c r="L6113" i="36" a="1"/>
  <c r="L6113" i="36" s="1"/>
  <c r="L6184" i="36" a="1"/>
  <c r="L6184" i="36" s="1"/>
  <c r="L6256" i="36" a="1"/>
  <c r="L6256" i="36" s="1"/>
  <c r="L6327" i="36" a="1"/>
  <c r="L6327" i="36" s="1"/>
  <c r="L6396" i="36" a="1"/>
  <c r="L6396" i="36" s="1"/>
  <c r="L6448" i="36" a="1"/>
  <c r="L6448" i="36" s="1"/>
  <c r="L6504" i="36" a="1"/>
  <c r="L6504" i="36" s="1"/>
  <c r="L5986" i="36" a="1"/>
  <c r="L5986" i="36" s="1"/>
  <c r="L6159" i="36" a="1"/>
  <c r="L6159" i="36" s="1"/>
  <c r="L6300" i="36" a="1"/>
  <c r="L6300" i="36" s="1"/>
  <c r="L6414" i="36" a="1"/>
  <c r="L6414" i="36" s="1"/>
  <c r="L6506" i="36" a="1"/>
  <c r="L6506" i="36" s="1"/>
  <c r="L6160" i="36" a="1"/>
  <c r="L6160" i="36" s="1"/>
  <c r="L6264" i="36" a="1"/>
  <c r="L6264" i="36" s="1"/>
  <c r="L6415" i="36" a="1"/>
  <c r="L6415" i="36" s="1"/>
  <c r="L6086" i="36" a="1"/>
  <c r="L6086" i="36" s="1"/>
  <c r="L6216" i="36" a="1"/>
  <c r="L6216" i="36" s="1"/>
  <c r="L6374" i="36" a="1"/>
  <c r="L6374" i="36" s="1"/>
  <c r="L6511" i="36" a="1"/>
  <c r="L6511" i="36" s="1"/>
  <c r="L5838" i="36" a="1"/>
  <c r="L5838" i="36" s="1"/>
  <c r="L6088" i="36" a="1"/>
  <c r="L6088" i="36" s="1"/>
  <c r="L6217" i="36" a="1"/>
  <c r="L6217" i="36" s="1"/>
  <c r="L6364" i="36" a="1"/>
  <c r="L6364" i="36" s="1"/>
  <c r="L6477" i="36" a="1"/>
  <c r="L6477" i="36" s="1"/>
  <c r="L5957" i="36" a="1"/>
  <c r="L5957" i="36" s="1"/>
  <c r="L6211" i="36" a="1"/>
  <c r="L6211" i="36" s="1"/>
  <c r="L6333" i="36" a="1"/>
  <c r="L6333" i="36" s="1"/>
  <c r="L6505" i="36" a="1"/>
  <c r="L6505" i="36" s="1"/>
  <c r="L5873" i="36" a="1"/>
  <c r="L5873" i="36" s="1"/>
  <c r="L6352" i="36" a="1"/>
  <c r="L6352" i="36" s="1"/>
  <c r="L5883" i="36" a="1"/>
  <c r="L5883" i="36" s="1"/>
  <c r="L6297" i="36" a="1"/>
  <c r="L6297" i="36" s="1"/>
  <c r="L6542" i="36" a="1"/>
  <c r="L6542" i="36" s="1"/>
  <c r="L6118" i="36" a="1"/>
  <c r="L6118" i="36" s="1"/>
  <c r="L6302" i="36" a="1"/>
  <c r="L6302" i="36" s="1"/>
  <c r="L6314" i="36" a="1"/>
  <c r="L6314" i="36" s="1"/>
  <c r="L6253" i="36" a="1"/>
  <c r="L6253" i="36" s="1"/>
  <c r="L6491" i="36" a="1"/>
  <c r="L6491" i="36" s="1"/>
  <c r="L6135" i="36" a="1"/>
  <c r="L6135" i="36" s="1"/>
  <c r="L5966" i="36" a="1"/>
  <c r="L5966" i="36" s="1"/>
  <c r="L5993" i="36" a="1"/>
  <c r="L5993" i="36" s="1"/>
  <c r="L5903" i="36" a="1"/>
  <c r="L5903" i="36" s="1"/>
  <c r="L6024" i="36" a="1"/>
  <c r="L6024" i="36" s="1"/>
  <c r="L6145" i="36" a="1"/>
  <c r="L6145" i="36" s="1"/>
  <c r="L6276" i="36" a="1"/>
  <c r="L6276" i="36" s="1"/>
  <c r="L6015" i="36" a="1"/>
  <c r="L6015" i="36" s="1"/>
  <c r="L6296" i="36" a="1"/>
  <c r="L6296" i="36" s="1"/>
  <c r="L6484" i="36" a="1"/>
  <c r="L6484" i="36" s="1"/>
  <c r="L6195" i="36" a="1"/>
  <c r="L6195" i="36" s="1"/>
  <c r="L6473" i="36" a="1"/>
  <c r="L6473" i="36" s="1"/>
  <c r="L6248" i="36" a="1"/>
  <c r="L6248" i="36" s="1"/>
  <c r="L6130" i="36" a="1"/>
  <c r="L6130" i="36" s="1"/>
  <c r="L6413" i="36" a="1"/>
  <c r="L6413" i="36" s="1"/>
  <c r="L6334" i="36" a="1"/>
  <c r="L6334" i="36" s="1"/>
  <c r="L5892" i="36" a="1"/>
  <c r="L5892" i="36" s="1"/>
  <c r="L6432" i="36" a="1"/>
  <c r="L6432" i="36" s="1"/>
  <c r="L6125" i="36" a="1"/>
  <c r="L6125" i="36" s="1"/>
  <c r="L6237" i="36" a="1"/>
  <c r="L6237" i="36" s="1"/>
  <c r="L6061" i="36" a="1"/>
  <c r="L6061" i="36" s="1"/>
  <c r="L6359" i="36" a="1"/>
  <c r="L6359" i="36" s="1"/>
  <c r="L5858" i="36" a="1"/>
  <c r="L5858" i="36" s="1"/>
  <c r="L5937" i="36" a="1"/>
  <c r="L5937" i="36" s="1"/>
  <c r="L5988" i="36" a="1"/>
  <c r="L5988" i="36" s="1"/>
  <c r="L6056" i="36" a="1"/>
  <c r="L6056" i="36" s="1"/>
  <c r="L6137" i="36" a="1"/>
  <c r="L6137" i="36" s="1"/>
  <c r="L5853" i="36" a="1"/>
  <c r="L5853" i="36" s="1"/>
  <c r="L5896" i="36" a="1"/>
  <c r="L5896" i="36" s="1"/>
  <c r="L5971" i="36" a="1"/>
  <c r="L5971" i="36" s="1"/>
  <c r="L6022" i="36" a="1"/>
  <c r="L6022" i="36" s="1"/>
  <c r="L6068" i="36" a="1"/>
  <c r="L6068" i="36" s="1"/>
  <c r="L5844" i="36" a="1"/>
  <c r="L5844" i="36" s="1"/>
  <c r="L5898" i="36" a="1"/>
  <c r="L5898" i="36" s="1"/>
  <c r="L5950" i="36" a="1"/>
  <c r="L5950" i="36" s="1"/>
  <c r="L6019" i="36" a="1"/>
  <c r="L6019" i="36" s="1"/>
  <c r="L6070" i="36" a="1"/>
  <c r="L6070" i="36" s="1"/>
  <c r="L6123" i="36" a="1"/>
  <c r="L6123" i="36" s="1"/>
  <c r="L6196" i="36" a="1"/>
  <c r="L6196" i="36" s="1"/>
  <c r="L6270" i="36" a="1"/>
  <c r="L6270" i="36" s="1"/>
  <c r="L5909" i="36" a="1"/>
  <c r="L5909" i="36" s="1"/>
  <c r="L6006" i="36" a="1"/>
  <c r="L6006" i="36" s="1"/>
  <c r="L6127" i="36" a="1"/>
  <c r="L6127" i="36" s="1"/>
  <c r="L6200" i="36" a="1"/>
  <c r="L6200" i="36" s="1"/>
  <c r="L6290" i="36" a="1"/>
  <c r="L6290" i="36" s="1"/>
  <c r="L6347" i="36" a="1"/>
  <c r="L6347" i="36" s="1"/>
  <c r="L6416" i="36" a="1"/>
  <c r="L6416" i="36" s="1"/>
  <c r="L6478" i="36" a="1"/>
  <c r="L6478" i="36" s="1"/>
  <c r="L6530" i="36" a="1"/>
  <c r="L6530" i="36" s="1"/>
  <c r="L5868" i="36" a="1"/>
  <c r="L5868" i="36" s="1"/>
  <c r="L5961" i="36" a="1"/>
  <c r="L5961" i="36" s="1"/>
  <c r="L5955" i="36" a="1"/>
  <c r="L5955" i="36" s="1"/>
  <c r="L6037" i="36" a="1"/>
  <c r="L6037" i="36" s="1"/>
  <c r="L6119" i="36" a="1"/>
  <c r="L6119" i="36" s="1"/>
  <c r="L6189" i="36" a="1"/>
  <c r="L6189" i="36" s="1"/>
  <c r="L6260" i="36" a="1"/>
  <c r="L6260" i="36" s="1"/>
  <c r="L6343" i="36" a="1"/>
  <c r="L6343" i="36" s="1"/>
  <c r="L6400" i="36" a="1"/>
  <c r="L6400" i="36" s="1"/>
  <c r="L6463" i="36" a="1"/>
  <c r="L6463" i="36" s="1"/>
  <c r="L6520" i="36" a="1"/>
  <c r="L6520" i="36" s="1"/>
  <c r="L5862" i="36" a="1"/>
  <c r="L5862" i="36" s="1"/>
  <c r="L6001" i="36" a="1"/>
  <c r="L6001" i="36" s="1"/>
  <c r="L6170" i="36" a="1"/>
  <c r="L6170" i="36" s="1"/>
  <c r="L6242" i="36" a="1"/>
  <c r="L6242" i="36" s="1"/>
  <c r="L6298" i="36" a="1"/>
  <c r="L6298" i="36" s="1"/>
  <c r="L6355" i="36" a="1"/>
  <c r="L6355" i="36" s="1"/>
  <c r="L6424" i="36" a="1"/>
  <c r="L6424" i="36" s="1"/>
  <c r="L6486" i="36" a="1"/>
  <c r="L6486" i="36" s="1"/>
  <c r="L5880" i="36" a="1"/>
  <c r="L5880" i="36" s="1"/>
  <c r="L5947" i="36" a="1"/>
  <c r="L5947" i="36" s="1"/>
  <c r="L6038" i="36" a="1"/>
  <c r="L6038" i="36" s="1"/>
  <c r="L6122" i="36" a="1"/>
  <c r="L6122" i="36" s="1"/>
  <c r="L6190" i="36" a="1"/>
  <c r="L6190" i="36" s="1"/>
  <c r="L6268" i="36" a="1"/>
  <c r="L6268" i="36" s="1"/>
  <c r="L6339" i="36" a="1"/>
  <c r="L6339" i="36" s="1"/>
  <c r="L6402" i="36" a="1"/>
  <c r="L6402" i="36" s="1"/>
  <c r="L6453" i="36" a="1"/>
  <c r="L6453" i="36" s="1"/>
  <c r="L6510" i="36" a="1"/>
  <c r="L6510" i="36" s="1"/>
  <c r="L6032" i="36" a="1"/>
  <c r="L6032" i="36" s="1"/>
  <c r="L6186" i="36" a="1"/>
  <c r="L6186" i="36" s="1"/>
  <c r="L6323" i="36" a="1"/>
  <c r="L6323" i="36" s="1"/>
  <c r="L6426" i="36" a="1"/>
  <c r="L6426" i="36" s="1"/>
  <c r="L6517" i="36" a="1"/>
  <c r="L6517" i="36" s="1"/>
  <c r="L5848" i="36" a="1"/>
  <c r="L5848" i="36" s="1"/>
  <c r="L6173" i="36" a="1"/>
  <c r="L6173" i="36" s="1"/>
  <c r="L6289" i="36" a="1"/>
  <c r="L6289" i="36" s="1"/>
  <c r="L6427" i="36" a="1"/>
  <c r="L6427" i="36" s="1"/>
  <c r="L6104" i="36" a="1"/>
  <c r="L6104" i="36" s="1"/>
  <c r="L6244" i="36" a="1"/>
  <c r="L6244" i="36" s="1"/>
  <c r="L6408" i="36" a="1"/>
  <c r="L6408" i="36" s="1"/>
  <c r="L6522" i="36" a="1"/>
  <c r="L6522" i="36" s="1"/>
  <c r="L5857" i="36" a="1"/>
  <c r="L5857" i="36" s="1"/>
  <c r="L6106" i="36" a="1"/>
  <c r="L6106" i="36" s="1"/>
  <c r="L6232" i="36" a="1"/>
  <c r="L6232" i="36" s="1"/>
  <c r="L6387" i="36" a="1"/>
  <c r="L6387" i="36" s="1"/>
  <c r="L6501" i="36" a="1"/>
  <c r="L6501" i="36" s="1"/>
  <c r="L5978" i="36" a="1"/>
  <c r="L5978" i="36" s="1"/>
  <c r="L6223" i="36" a="1"/>
  <c r="L6223" i="36" s="1"/>
  <c r="L6356" i="36" a="1"/>
  <c r="L6356" i="36" s="1"/>
  <c r="L6516" i="36" a="1"/>
  <c r="L6516" i="36" s="1"/>
  <c r="L5996" i="36" a="1"/>
  <c r="L5996" i="36" s="1"/>
  <c r="L6383" i="36" a="1"/>
  <c r="L6383" i="36" s="1"/>
  <c r="L5949" i="36" a="1"/>
  <c r="L5949" i="36" s="1"/>
  <c r="L6329" i="36" a="1"/>
  <c r="L6329" i="36" s="1"/>
  <c r="L6155" i="36" a="1"/>
  <c r="L6155" i="36" s="1"/>
  <c r="L5899" i="36" a="1"/>
  <c r="L5899" i="36" s="1"/>
  <c r="L6331" i="36" a="1"/>
  <c r="L6331" i="36" s="1"/>
  <c r="L5856" i="36" a="1"/>
  <c r="L5856" i="36" s="1"/>
  <c r="L6342" i="36" a="1"/>
  <c r="L6342" i="36" s="1"/>
  <c r="L6348" i="36" a="1"/>
  <c r="L6348" i="36" s="1"/>
  <c r="L6272" i="36" a="1"/>
  <c r="L6272" i="36" s="1"/>
  <c r="L6457" i="36" a="1"/>
  <c r="L6457" i="36" s="1"/>
  <c r="L6140" i="36" a="1"/>
  <c r="L6140" i="36" s="1"/>
  <c r="L6336" i="36" a="1"/>
  <c r="L6336" i="36" s="1"/>
  <c r="L6169" i="36" a="1"/>
  <c r="L6169" i="36" s="1"/>
  <c r="L6340" i="36" a="1"/>
  <c r="L6340" i="36" s="1"/>
  <c r="L5901" i="36" a="1"/>
  <c r="L5901" i="36" s="1"/>
  <c r="L5977" i="36" a="1"/>
  <c r="L5977" i="36" s="1"/>
  <c r="L6028" i="36" a="1"/>
  <c r="L6028" i="36" s="1"/>
  <c r="L5956" i="36" a="1"/>
  <c r="L5956" i="36" s="1"/>
  <c r="L6076" i="36" a="1"/>
  <c r="L6076" i="36" s="1"/>
  <c r="L6202" i="36" a="1"/>
  <c r="L6202" i="36" s="1"/>
  <c r="L6134" i="36" a="1"/>
  <c r="L6134" i="36" s="1"/>
  <c r="L6353" i="36" a="1"/>
  <c r="L6353" i="36" s="1"/>
  <c r="L6541" i="36" a="1"/>
  <c r="L6541" i="36" s="1"/>
  <c r="L6129" i="36" a="1"/>
  <c r="L6129" i="36" s="1"/>
  <c r="L6406" i="36" a="1"/>
  <c r="L6406" i="36" s="1"/>
  <c r="L5870" i="36" a="1"/>
  <c r="L5870" i="36" s="1"/>
  <c r="L6361" i="36" a="1"/>
  <c r="L6361" i="36" s="1"/>
  <c r="L5888" i="36" a="1"/>
  <c r="L5888" i="36" s="1"/>
  <c r="L6197" i="36" a="1"/>
  <c r="L6197" i="36" s="1"/>
  <c r="L6459" i="36" a="1"/>
  <c r="L6459" i="36" s="1"/>
  <c r="L6059" i="36" a="1"/>
  <c r="L6059" i="36" s="1"/>
  <c r="L6281" i="36" a="1"/>
  <c r="L6281" i="36" s="1"/>
  <c r="L5882" i="36" a="1"/>
  <c r="L5882" i="36" s="1"/>
  <c r="L6535" i="36" a="1"/>
  <c r="L6535" i="36" s="1"/>
  <c r="L6539" i="36" a="1"/>
  <c r="L6539" i="36" s="1"/>
  <c r="L5878" i="36" a="1"/>
  <c r="L5878" i="36" s="1"/>
  <c r="L5948" i="36" a="1"/>
  <c r="L5948" i="36" s="1"/>
  <c r="L6062" i="36" a="1"/>
  <c r="L6062" i="36" s="1"/>
  <c r="L5859" i="36" a="1"/>
  <c r="L5859" i="36" s="1"/>
  <c r="L6074" i="36" a="1"/>
  <c r="L6074" i="36" s="1"/>
  <c r="L5855" i="36" a="1"/>
  <c r="L5855" i="36" s="1"/>
  <c r="L6178" i="36" a="1"/>
  <c r="L6178" i="36" s="1"/>
  <c r="L6312" i="36" a="1"/>
  <c r="L6312" i="36" s="1"/>
  <c r="L5890" i="36" a="1"/>
  <c r="L5890" i="36" s="1"/>
  <c r="L5953" i="36" a="1"/>
  <c r="L5953" i="36" s="1"/>
  <c r="L5999" i="36" a="1"/>
  <c r="L5999" i="36" s="1"/>
  <c r="L6079" i="36" a="1"/>
  <c r="L6079" i="36" s="1"/>
  <c r="L5864" i="36" a="1"/>
  <c r="L5864" i="36" s="1"/>
  <c r="L5906" i="36" a="1"/>
  <c r="L5906" i="36" s="1"/>
  <c r="L5983" i="36" a="1"/>
  <c r="L5983" i="36" s="1"/>
  <c r="L6034" i="36" a="1"/>
  <c r="L6034" i="36" s="1"/>
  <c r="L6091" i="36" a="1"/>
  <c r="L6091" i="36" s="1"/>
  <c r="L5910" i="36" a="1"/>
  <c r="L5910" i="36" s="1"/>
  <c r="L5958" i="36" a="1"/>
  <c r="L5958" i="36" s="1"/>
  <c r="L6004" i="36" a="1"/>
  <c r="L6004" i="36" s="1"/>
  <c r="L6085" i="36" a="1"/>
  <c r="L6085" i="36" s="1"/>
  <c r="L5869" i="36" a="1"/>
  <c r="L5869" i="36" s="1"/>
  <c r="L5911" i="36" a="1"/>
  <c r="L5911" i="36" s="1"/>
  <c r="L5994" i="36" a="1"/>
  <c r="L5994" i="36" s="1"/>
  <c r="L6040" i="36" a="1"/>
  <c r="L6040" i="36" s="1"/>
  <c r="L6097" i="36" a="1"/>
  <c r="L6097" i="36" s="1"/>
  <c r="L5921" i="36" a="1"/>
  <c r="L5921" i="36" s="1"/>
  <c r="L5970" i="36" a="1"/>
  <c r="L5970" i="36" s="1"/>
  <c r="L6027" i="36" a="1"/>
  <c r="L6027" i="36" s="1"/>
  <c r="L6108" i="36" a="1"/>
  <c r="L6108" i="36" s="1"/>
  <c r="L5837" i="36" a="1"/>
  <c r="L5837" i="36" s="1"/>
  <c r="L5879" i="36" a="1"/>
  <c r="L5879" i="36" s="1"/>
  <c r="L5942" i="36" a="1"/>
  <c r="L5942" i="36" s="1"/>
  <c r="L6005" i="36" a="1"/>
  <c r="L6005" i="36" s="1"/>
  <c r="L6052" i="36" a="1"/>
  <c r="L6052" i="36" s="1"/>
  <c r="L6120" i="36" a="1"/>
  <c r="L6120" i="36" s="1"/>
  <c r="L5876" i="36" a="1"/>
  <c r="L5876" i="36" s="1"/>
  <c r="L5929" i="36" a="1"/>
  <c r="L5929" i="36" s="1"/>
  <c r="L5985" i="36" a="1"/>
  <c r="L5985" i="36" s="1"/>
  <c r="L6048" i="36" a="1"/>
  <c r="L6048" i="36" s="1"/>
  <c r="L6105" i="36" a="1"/>
  <c r="L6105" i="36" s="1"/>
  <c r="L6174" i="36" a="1"/>
  <c r="L6174" i="36" s="1"/>
  <c r="L6243" i="36" a="1"/>
  <c r="L6243" i="36" s="1"/>
  <c r="L5841" i="36" a="1"/>
  <c r="L5841" i="36" s="1"/>
  <c r="L5969" i="36" a="1"/>
  <c r="L5969" i="36" s="1"/>
  <c r="L6080" i="36" a="1"/>
  <c r="L6080" i="36" s="1"/>
  <c r="L6167" i="36" a="1"/>
  <c r="L6167" i="36" s="1"/>
  <c r="L6258" i="36" a="1"/>
  <c r="L6258" i="36" s="1"/>
  <c r="L6319" i="36" a="1"/>
  <c r="L6319" i="36" s="1"/>
  <c r="L6399" i="36" a="1"/>
  <c r="L6399" i="36" s="1"/>
  <c r="L6456" i="36" a="1"/>
  <c r="L6456" i="36" s="1"/>
  <c r="L6513" i="36" a="1"/>
  <c r="L6513" i="36" s="1"/>
  <c r="L5843" i="36" a="1"/>
  <c r="L5843" i="36" s="1"/>
  <c r="L5936" i="36" a="1"/>
  <c r="L5936" i="36" s="1"/>
  <c r="L6044" i="36" a="1"/>
  <c r="L6044" i="36" s="1"/>
  <c r="L5895" i="36" a="1"/>
  <c r="L5895" i="36" s="1"/>
  <c r="L6009" i="36" a="1"/>
  <c r="L6009" i="36" s="1"/>
  <c r="L6092" i="36" a="1"/>
  <c r="L6092" i="36" s="1"/>
  <c r="L6163" i="36" a="1"/>
  <c r="L6163" i="36" s="1"/>
  <c r="L6241" i="36" a="1"/>
  <c r="L6241" i="36" s="1"/>
  <c r="L6309" i="36" a="1"/>
  <c r="L6309" i="36" s="1"/>
  <c r="L6384" i="36" a="1"/>
  <c r="L6384" i="36" s="1"/>
  <c r="L6429" i="36" a="1"/>
  <c r="L6429" i="36" s="1"/>
  <c r="L6503" i="36" a="1"/>
  <c r="L6503" i="36" s="1"/>
  <c r="L5938" i="36" a="1"/>
  <c r="L5938" i="36" s="1"/>
  <c r="L6121" i="36" a="1"/>
  <c r="L6121" i="36" s="1"/>
  <c r="L6221" i="36" a="1"/>
  <c r="L6221" i="36" s="1"/>
  <c r="L6280" i="36" a="1"/>
  <c r="L6280" i="36" s="1"/>
  <c r="L6332" i="36" a="1"/>
  <c r="L6332" i="36" s="1"/>
  <c r="L6401" i="36" a="1"/>
  <c r="L6401" i="36" s="1"/>
  <c r="L6458" i="36" a="1"/>
  <c r="L6458" i="36" s="1"/>
  <c r="L6532" i="36" a="1"/>
  <c r="L6532" i="36" s="1"/>
  <c r="L5854" i="36" a="1"/>
  <c r="L5854" i="36" s="1"/>
  <c r="L5923" i="36" a="1"/>
  <c r="L5923" i="36" s="1"/>
  <c r="L6002" i="36" a="1"/>
  <c r="L6002" i="36" s="1"/>
  <c r="L6094" i="36" a="1"/>
  <c r="L6094" i="36" s="1"/>
  <c r="L6171" i="36" a="1"/>
  <c r="L6171" i="36" s="1"/>
  <c r="L6236" i="36" a="1"/>
  <c r="L6236" i="36" s="1"/>
  <c r="L6305" i="36" a="1"/>
  <c r="L6305" i="36" s="1"/>
  <c r="L6385" i="36" a="1"/>
  <c r="L6385" i="36" s="1"/>
  <c r="L6437" i="36" a="1"/>
  <c r="L6437" i="36" s="1"/>
  <c r="L6487" i="36" a="1"/>
  <c r="L6487" i="36" s="1"/>
  <c r="L5867" i="36" a="1"/>
  <c r="L5867" i="36" s="1"/>
  <c r="L6132" i="36" a="1"/>
  <c r="L6132" i="36" s="1"/>
  <c r="L6263" i="36" a="1"/>
  <c r="L6263" i="36" s="1"/>
  <c r="L6381" i="36" a="1"/>
  <c r="L6381" i="36" s="1"/>
  <c r="L6483" i="36" a="1"/>
  <c r="L6483" i="36" s="1"/>
  <c r="L6078" i="36" a="1"/>
  <c r="L6078" i="36" s="1"/>
  <c r="L6239" i="36" a="1"/>
  <c r="L6239" i="36" s="1"/>
  <c r="L6393" i="36" a="1"/>
  <c r="L6393" i="36" s="1"/>
  <c r="L6014" i="36" a="1"/>
  <c r="L6014" i="36" s="1"/>
  <c r="L6192" i="36" a="1"/>
  <c r="L6192" i="36" s="1"/>
  <c r="L6351" i="36" a="1"/>
  <c r="L6351" i="36" s="1"/>
  <c r="L6488" i="36" a="1"/>
  <c r="L6488" i="36" s="1"/>
  <c r="L6023" i="36" a="1"/>
  <c r="L6023" i="36" s="1"/>
  <c r="L6193" i="36" a="1"/>
  <c r="L6193" i="36" s="1"/>
  <c r="L6318" i="36" a="1"/>
  <c r="L6318" i="36" s="1"/>
  <c r="L6455" i="36" a="1"/>
  <c r="L6455" i="36" s="1"/>
  <c r="L5889" i="36" a="1"/>
  <c r="L5889" i="36" s="1"/>
  <c r="L6158" i="36" a="1"/>
  <c r="L6158" i="36" s="1"/>
  <c r="L6311" i="36" a="1"/>
  <c r="L6311" i="36" s="1"/>
  <c r="L6482" i="36" a="1"/>
  <c r="L6482" i="36" s="1"/>
  <c r="L6291" i="36" a="1"/>
  <c r="L6291" i="36" s="1"/>
  <c r="L6231" i="36" a="1"/>
  <c r="L6231" i="36" s="1"/>
  <c r="L6479" i="36" a="1"/>
  <c r="L6479" i="36" s="1"/>
  <c r="L6003" i="36" a="1"/>
  <c r="L6003" i="36" s="1"/>
  <c r="L6536" i="36" a="1"/>
  <c r="L6536" i="36" s="1"/>
  <c r="L6201" i="36" a="1"/>
  <c r="L6201" i="36" s="1"/>
  <c r="L6485" i="36" a="1"/>
  <c r="L6485" i="36" s="1"/>
  <c r="L6246" i="36" a="1"/>
  <c r="L6246" i="36" s="1"/>
  <c r="L6149" i="36" a="1"/>
  <c r="L6149" i="36" s="1"/>
  <c r="L6365" i="36" a="1"/>
  <c r="L6365" i="36" s="1"/>
  <c r="L6089" i="36" a="1"/>
  <c r="L6089" i="36" s="1"/>
  <c r="L5926" i="36" a="1"/>
  <c r="L5926" i="36" s="1"/>
  <c r="L6206" i="36" a="1"/>
  <c r="L6206" i="36" s="1"/>
  <c r="L6428" i="36" a="1"/>
  <c r="L6428" i="36" s="1"/>
  <c r="L5998" i="36" a="1"/>
  <c r="L5998" i="36" s="1"/>
  <c r="L6046" i="36" a="1"/>
  <c r="L6046" i="36" s="1"/>
  <c r="L6354" i="36" a="1"/>
  <c r="L6354" i="36" s="1"/>
  <c r="L6047" i="36" a="1"/>
  <c r="L6047" i="36" s="1"/>
  <c r="L6430" i="36" a="1"/>
  <c r="L6430" i="36" s="1"/>
  <c r="L6049" i="36" a="1"/>
  <c r="L6049" i="36" s="1"/>
  <c r="L6344" i="36" a="1"/>
  <c r="L6344" i="36" s="1"/>
  <c r="L6438" i="36" a="1"/>
  <c r="L6438" i="36" s="1"/>
  <c r="L6187" i="36" a="1"/>
  <c r="L6187" i="36" s="1"/>
  <c r="L5875" i="36" a="1"/>
  <c r="L5875" i="36" s="1"/>
  <c r="L6398" i="36" a="1"/>
  <c r="L6398" i="36" s="1"/>
  <c r="L6031" i="36" a="1"/>
  <c r="L6031" i="36" s="1"/>
  <c r="L6013" i="36" a="1"/>
  <c r="L6013" i="36" s="1"/>
  <c r="L6227" i="36" a="1"/>
  <c r="L6227" i="36" s="1"/>
  <c r="L5908" i="36" a="1"/>
  <c r="L5908" i="36" s="1"/>
  <c r="L6042" i="36" a="1"/>
  <c r="L6042" i="36" s="1"/>
  <c r="L6218" i="36" a="1"/>
  <c r="L6218" i="36" s="1"/>
  <c r="L6148" i="36" a="1"/>
  <c r="L6148" i="36" s="1"/>
  <c r="L6358" i="36" a="1"/>
  <c r="L6358" i="36" s="1"/>
  <c r="L6508" i="36" a="1"/>
  <c r="L6508" i="36" s="1"/>
  <c r="L6025" i="36" a="1"/>
  <c r="L6025" i="36" s="1"/>
  <c r="L5852" i="36" a="1"/>
  <c r="L5852" i="36" s="1"/>
  <c r="L6083" i="36" a="1"/>
  <c r="L6083" i="36" s="1"/>
  <c r="L6285" i="36" a="1"/>
  <c r="L6285" i="36" s="1"/>
  <c r="L6480" i="36" a="1"/>
  <c r="L6480" i="36" s="1"/>
  <c r="L6203" i="36" a="1"/>
  <c r="L6203" i="36" s="1"/>
  <c r="L6326" i="36" a="1"/>
  <c r="L6326" i="36" s="1"/>
  <c r="L6521" i="36" a="1"/>
  <c r="L6521" i="36" s="1"/>
  <c r="L5845" i="36" a="1"/>
  <c r="L5845" i="36" s="1"/>
  <c r="L6066" i="36" a="1"/>
  <c r="L6066" i="36" s="1"/>
  <c r="L6287" i="36" a="1"/>
  <c r="L6287" i="36" s="1"/>
  <c r="L6431" i="36" a="1"/>
  <c r="L6431" i="36" s="1"/>
  <c r="L6224" i="36" a="1"/>
  <c r="L6224" i="36" s="1"/>
  <c r="L6471" i="36" a="1"/>
  <c r="L6471" i="36" s="1"/>
  <c r="L5987" i="36" a="1"/>
  <c r="L5987" i="36" s="1"/>
  <c r="L6507" i="36" a="1"/>
  <c r="L6507" i="36" s="1"/>
  <c r="L6317" i="36" a="1"/>
  <c r="L6317" i="36" s="1"/>
  <c r="L5975" i="36" a="1"/>
  <c r="L5975" i="36" s="1"/>
  <c r="L6409" i="36" a="1"/>
  <c r="L6409" i="36" s="1"/>
  <c r="L6114" i="36" a="1"/>
  <c r="L6114" i="36" s="1"/>
  <c r="L6551" i="36" a="1"/>
  <c r="L6551" i="36" s="1"/>
  <c r="L6257" i="36" a="1"/>
  <c r="L6257" i="36" s="1"/>
  <c r="L6161" i="36" a="1"/>
  <c r="L6161" i="36" s="1"/>
  <c r="L6454" i="36" a="1"/>
  <c r="L6454" i="36" s="1"/>
  <c r="L6180" i="36" a="1"/>
  <c r="L6180" i="36" s="1"/>
  <c r="L6531" i="36" a="1"/>
  <c r="L6531" i="36" s="1"/>
  <c r="L5849" i="36" a="1"/>
  <c r="L5849" i="36" s="1"/>
  <c r="L6462" i="36" a="1"/>
  <c r="L6462" i="36" s="1"/>
  <c r="L5918" i="36" a="1"/>
  <c r="L5918" i="36" s="1"/>
  <c r="L6082" i="36" a="1"/>
  <c r="L6082" i="36" s="1"/>
  <c r="L6230" i="36" a="1"/>
  <c r="L6230" i="36" s="1"/>
  <c r="L5935" i="36" a="1"/>
  <c r="L5935" i="36" s="1"/>
  <c r="L6154" i="36" a="1"/>
  <c r="L6154" i="36" s="1"/>
  <c r="L6376" i="36" a="1"/>
  <c r="L6376" i="36" s="1"/>
  <c r="L5877" i="36" a="1"/>
  <c r="L5877" i="36" s="1"/>
  <c r="L6136" i="36" a="1"/>
  <c r="L6136" i="36" s="1"/>
  <c r="L6303" i="36" a="1"/>
  <c r="L6303" i="36" s="1"/>
  <c r="L6492" i="36" a="1"/>
  <c r="L6492" i="36" s="1"/>
  <c r="L6209" i="36" a="1"/>
  <c r="L6209" i="36" s="1"/>
  <c r="L6367" i="36" a="1"/>
  <c r="L6367" i="36" s="1"/>
  <c r="L6526" i="36" a="1"/>
  <c r="L6526" i="36" s="1"/>
  <c r="L5897" i="36" a="1"/>
  <c r="L5897" i="36" s="1"/>
  <c r="L6084" i="36" a="1"/>
  <c r="L6084" i="36" s="1"/>
  <c r="L6293" i="36" a="1"/>
  <c r="L6293" i="36" s="1"/>
  <c r="L6464" i="36" a="1"/>
  <c r="L6464" i="36" s="1"/>
  <c r="L6238" i="36" a="1"/>
  <c r="L6238" i="36" s="1"/>
  <c r="L6540" i="36" a="1"/>
  <c r="L6540" i="36" s="1"/>
  <c r="L6012" i="36" a="1"/>
  <c r="L6012" i="36" s="1"/>
  <c r="L6529" i="36" a="1"/>
  <c r="L6529" i="36" s="1"/>
  <c r="L5941" i="36" a="1"/>
  <c r="L5941" i="36" s="1"/>
  <c r="L6328" i="36" a="1"/>
  <c r="L6328" i="36" s="1"/>
  <c r="L5997" i="36" a="1"/>
  <c r="L5997" i="36" s="1"/>
  <c r="L6421" i="36" a="1"/>
  <c r="L6421" i="36" s="1"/>
  <c r="L6146" i="36" a="1"/>
  <c r="L6146" i="36" s="1"/>
  <c r="L6444" i="36" a="1"/>
  <c r="L6444" i="36" s="1"/>
  <c r="L6194" i="36" a="1"/>
  <c r="L6194" i="36" s="1"/>
  <c r="L6375" i="36" a="1"/>
  <c r="L6375" i="36" s="1"/>
  <c r="L6279" i="36" a="1"/>
  <c r="L6279" i="36" s="1"/>
  <c r="L6307" i="36" a="1"/>
  <c r="L6307" i="36" s="1"/>
  <c r="L6465" i="36" a="1"/>
  <c r="L6465" i="36" s="1"/>
  <c r="L5874" i="36" a="1"/>
  <c r="L5874" i="36" s="1"/>
  <c r="L5924" i="36" a="1"/>
  <c r="L5924" i="36" s="1"/>
  <c r="L6093" i="36" a="1"/>
  <c r="L6093" i="36" s="1"/>
  <c r="L5943" i="36" a="1"/>
  <c r="L5943" i="36" s="1"/>
  <c r="L6219" i="36" a="1"/>
  <c r="L6219" i="36" s="1"/>
  <c r="L6382" i="36" a="1"/>
  <c r="L6382" i="36" s="1"/>
  <c r="L5835" i="36" a="1"/>
  <c r="L5835" i="36" s="1"/>
  <c r="L5886" i="36" a="1"/>
  <c r="L5886" i="36" s="1"/>
  <c r="L6143" i="36" a="1"/>
  <c r="L6143" i="36" s="1"/>
  <c r="L6360" i="36" a="1"/>
  <c r="L6360" i="36" s="1"/>
  <c r="L6498" i="36" a="1"/>
  <c r="L6498" i="36" s="1"/>
  <c r="L5913" i="36" a="1"/>
  <c r="L5913" i="36" s="1"/>
  <c r="L6215" i="36" a="1"/>
  <c r="L6215" i="36" s="1"/>
  <c r="L6373" i="36" a="1"/>
  <c r="L6373" i="36" s="1"/>
  <c r="L5905" i="36" a="1"/>
  <c r="L5905" i="36" s="1"/>
  <c r="L6138" i="36" a="1"/>
  <c r="L6138" i="36" s="1"/>
  <c r="L6299" i="36" a="1"/>
  <c r="L6299" i="36" s="1"/>
  <c r="L6475" i="36" a="1"/>
  <c r="L6475" i="36" s="1"/>
  <c r="L6251" i="36" a="1"/>
  <c r="L6251" i="36" s="1"/>
  <c r="L6552" i="36" a="1"/>
  <c r="L6552" i="36" s="1"/>
  <c r="L6199" i="36" a="1"/>
  <c r="L6199" i="36" s="1"/>
  <c r="L6553" i="36" a="1"/>
  <c r="L6553" i="36" s="1"/>
  <c r="L5968" i="36" a="1"/>
  <c r="L5968" i="36" s="1"/>
  <c r="L6443" i="36" a="1"/>
  <c r="L6443" i="36" s="1"/>
  <c r="L6153" i="36" a="1"/>
  <c r="L6153" i="36" s="1"/>
  <c r="L6434" i="36" a="1"/>
  <c r="L6434" i="36" s="1"/>
  <c r="L6250" i="36" a="1"/>
  <c r="L6250" i="36" s="1"/>
  <c r="L6502" i="36" a="1"/>
  <c r="L6502" i="36" s="1"/>
  <c r="L6388" i="36" a="1"/>
  <c r="L6388" i="36" s="1"/>
  <c r="L5881" i="36" a="1"/>
  <c r="L5881" i="36" s="1"/>
  <c r="L5951" i="36" a="1"/>
  <c r="L5951" i="36" s="1"/>
  <c r="L6466" i="36" a="1"/>
  <c r="L6466" i="36" s="1"/>
  <c r="L5840" i="36" a="1"/>
  <c r="L5840" i="36" s="1"/>
  <c r="L6523" i="36" a="1"/>
  <c r="L6523" i="36" s="1"/>
  <c r="L6548" i="36" a="1"/>
  <c r="L6548" i="36" s="1"/>
  <c r="L6212" i="36" a="1"/>
  <c r="L6212" i="36" s="1"/>
  <c r="L6021" i="36" a="1"/>
  <c r="L6021" i="36" s="1"/>
  <c r="L5925" i="36" a="1"/>
  <c r="L5925" i="36" s="1"/>
  <c r="L6087" i="36" a="1"/>
  <c r="L6087" i="36" s="1"/>
  <c r="L5922" i="36" a="1"/>
  <c r="L5922" i="36" s="1"/>
  <c r="L5967" i="36" a="1"/>
  <c r="L5967" i="36" s="1"/>
  <c r="L6099" i="36" a="1"/>
  <c r="L6099" i="36" s="1"/>
  <c r="L5960" i="36" a="1"/>
  <c r="L5960" i="36" s="1"/>
  <c r="L6226" i="36" a="1"/>
  <c r="L6226" i="36" s="1"/>
  <c r="L6435" i="36" a="1"/>
  <c r="L6435" i="36" s="1"/>
  <c r="L5902" i="36" a="1"/>
  <c r="L5902" i="36" s="1"/>
  <c r="L5972" i="36" a="1"/>
  <c r="L5972" i="36" s="1"/>
  <c r="L6156" i="36" a="1"/>
  <c r="L6156" i="36" s="1"/>
  <c r="L6366" i="36" a="1"/>
  <c r="L6366" i="36" s="1"/>
  <c r="L6543" i="36" a="1"/>
  <c r="L6543" i="36" s="1"/>
  <c r="L5920" i="36" a="1"/>
  <c r="L5920" i="36" s="1"/>
  <c r="L6255" i="36" a="1"/>
  <c r="L6255" i="36" s="1"/>
  <c r="L6379" i="36" a="1"/>
  <c r="L6379" i="36" s="1"/>
  <c r="L5914" i="36" a="1"/>
  <c r="L5914" i="36" s="1"/>
  <c r="L6144" i="36" a="1"/>
  <c r="L6144" i="36" s="1"/>
  <c r="L6350" i="36" a="1"/>
  <c r="L6350" i="36" s="1"/>
  <c r="L6481" i="36" a="1"/>
  <c r="L6481" i="36" s="1"/>
  <c r="L6345" i="36" a="1"/>
  <c r="L6345" i="36" s="1"/>
  <c r="L5995" i="36" a="1"/>
  <c r="L5995" i="36" s="1"/>
  <c r="L6166" i="36" a="1"/>
  <c r="L6166" i="36" s="1"/>
  <c r="L6547" i="36" a="1"/>
  <c r="L6547" i="36" s="1"/>
  <c r="L6262" i="36" a="1"/>
  <c r="L6262" i="36" s="1"/>
  <c r="L6534" i="36" a="1"/>
  <c r="L6534" i="36" s="1"/>
  <c r="L6420" i="36" a="1"/>
  <c r="L6420" i="36" s="1"/>
  <c r="L6294" i="36" a="1"/>
  <c r="L6294" i="36" s="1"/>
  <c r="L6497" i="36" a="1"/>
  <c r="L6497" i="36" s="1"/>
  <c r="L5916" i="36" a="1"/>
  <c r="L5916" i="36" s="1"/>
  <c r="L6000" i="36" a="1"/>
  <c r="L6000" i="36" s="1"/>
  <c r="L5973" i="36" a="1"/>
  <c r="L5973" i="36" s="1"/>
  <c r="L6151" i="36" a="1"/>
  <c r="L6151" i="36" s="1"/>
  <c r="L6035" i="36" a="1"/>
  <c r="L6035" i="36" s="1"/>
  <c r="L6233" i="36" a="1"/>
  <c r="L6233" i="36" s="1"/>
  <c r="L6445" i="36" a="1"/>
  <c r="L6445" i="36" s="1"/>
  <c r="L5919" i="36" a="1"/>
  <c r="L5919" i="36" s="1"/>
  <c r="L5981" i="36" a="1"/>
  <c r="L5981" i="36" s="1"/>
  <c r="L6208" i="36" a="1"/>
  <c r="L6208" i="36" s="1"/>
  <c r="L6378" i="36" a="1"/>
  <c r="L6378" i="36" s="1"/>
  <c r="L6549" i="36" a="1"/>
  <c r="L6549" i="36" s="1"/>
  <c r="L5930" i="36" a="1"/>
  <c r="L5930" i="36" s="1"/>
  <c r="L6261" i="36" a="1"/>
  <c r="L6261" i="36" s="1"/>
  <c r="L6441" i="36" a="1"/>
  <c r="L6441" i="36" s="1"/>
  <c r="L5974" i="36" a="1"/>
  <c r="L5974" i="36" s="1"/>
  <c r="L6164" i="36" a="1"/>
  <c r="L6164" i="36" s="1"/>
  <c r="L6368" i="36" a="1"/>
  <c r="L6368" i="36" s="1"/>
  <c r="L6533" i="36" a="1"/>
  <c r="L6533" i="36" s="1"/>
  <c r="L6357" i="36" a="1"/>
  <c r="L6357" i="36" s="1"/>
  <c r="L6225" i="36" a="1"/>
  <c r="L6225" i="36" s="1"/>
  <c r="L6139" i="36" a="1"/>
  <c r="L6139" i="36" s="1"/>
  <c r="L6476" i="36" a="1"/>
  <c r="L6476" i="36" s="1"/>
  <c r="L6181" i="36" a="1"/>
  <c r="L6181" i="36" s="1"/>
  <c r="L6288" i="36" a="1"/>
  <c r="L6288" i="36" s="1"/>
  <c r="L6451" i="36" a="1"/>
  <c r="L6451" i="36" s="1"/>
  <c r="L6325" i="36" a="1"/>
  <c r="L6325" i="36" s="1"/>
  <c r="L6081" i="36" a="1"/>
  <c r="L6081" i="36" s="1"/>
  <c r="L6051" i="36" a="1"/>
  <c r="L6051" i="36" s="1"/>
  <c r="L6240" i="36" a="1"/>
  <c r="L6240" i="36" s="1"/>
  <c r="L6176" i="36" a="1"/>
  <c r="L6176" i="36" s="1"/>
  <c r="L5964" i="36" a="1"/>
  <c r="L5964" i="36" s="1"/>
  <c r="L6045" i="36" a="1"/>
  <c r="L6045" i="36" s="1"/>
  <c r="L5861" i="36" a="1"/>
  <c r="L5861" i="36" s="1"/>
  <c r="L5979" i="36" a="1"/>
  <c r="L5979" i="36" s="1"/>
  <c r="L6162" i="36" a="1"/>
  <c r="L6162" i="36" s="1"/>
  <c r="L6053" i="36" a="1"/>
  <c r="L6053" i="36" s="1"/>
  <c r="L6301" i="36" a="1"/>
  <c r="L6301" i="36" s="1"/>
  <c r="L6450" i="36" a="1"/>
  <c r="L6450" i="36" s="1"/>
  <c r="L5928" i="36" a="1"/>
  <c r="L5928" i="36" s="1"/>
  <c r="L5991" i="36" a="1"/>
  <c r="L5991" i="36" s="1"/>
  <c r="L6214" i="36" a="1"/>
  <c r="L6214" i="36" s="1"/>
  <c r="L6412" i="36" a="1"/>
  <c r="L6412" i="36" s="1"/>
  <c r="L6075" i="36" a="1"/>
  <c r="L6075" i="36" s="1"/>
  <c r="L6274" i="36" a="1"/>
  <c r="L6274" i="36" s="1"/>
  <c r="L6447" i="36" a="1"/>
  <c r="L6447" i="36" s="1"/>
  <c r="L5984" i="36" a="1"/>
  <c r="L5984" i="36" s="1"/>
  <c r="L6210" i="36" a="1"/>
  <c r="L6210" i="36" s="1"/>
  <c r="L6380" i="36" a="1"/>
  <c r="L6380" i="36" s="1"/>
  <c r="L6538" i="36" a="1"/>
  <c r="L6538" i="36" s="1"/>
  <c r="L6077" i="36" a="1"/>
  <c r="L6077" i="36" s="1"/>
  <c r="L6370" i="36" a="1"/>
  <c r="L6370" i="36" s="1"/>
  <c r="L6335" i="36" a="1"/>
  <c r="L6335" i="36" s="1"/>
  <c r="L6152" i="36" a="1"/>
  <c r="L6152" i="36" s="1"/>
  <c r="L6271" i="36" a="1"/>
  <c r="L6271" i="36" s="1"/>
  <c r="L6391" i="36" a="1"/>
  <c r="L6391" i="36" s="1"/>
  <c r="L6386" i="36" a="1"/>
  <c r="L6386" i="36" s="1"/>
  <c r="L6128" i="36" a="1"/>
  <c r="L6128" i="36" s="1"/>
  <c r="L5917" i="36" a="1"/>
  <c r="L5917" i="36" s="1"/>
  <c r="L6377" i="36" a="1"/>
  <c r="L6377" i="36" s="1"/>
  <c r="L6397" i="36" a="1"/>
  <c r="L6397" i="36" s="1"/>
  <c r="L6010" i="36" a="1"/>
  <c r="L6010" i="36" s="1"/>
  <c r="L6102" i="36" a="1"/>
  <c r="L6102" i="36" s="1"/>
  <c r="L5866" i="36" a="1"/>
  <c r="L5866" i="36" s="1"/>
  <c r="L6030" i="36" a="1"/>
  <c r="L6030" i="36" s="1"/>
  <c r="L6168" i="36" a="1"/>
  <c r="L6168" i="36" s="1"/>
  <c r="L6071" i="36" a="1"/>
  <c r="L6071" i="36" s="1"/>
  <c r="L6308" i="36" a="1"/>
  <c r="L6308" i="36" s="1"/>
  <c r="L6490" i="36" a="1"/>
  <c r="L6490" i="36" s="1"/>
  <c r="L6008" i="36" a="1"/>
  <c r="L6008" i="36" s="1"/>
  <c r="L6055" i="36" a="1"/>
  <c r="L6055" i="36" s="1"/>
  <c r="L6234" i="36" a="1"/>
  <c r="L6234" i="36" s="1"/>
  <c r="L6417" i="36" a="1"/>
  <c r="L6417" i="36" s="1"/>
  <c r="L6101" i="36" a="1"/>
  <c r="L6101" i="36" s="1"/>
  <c r="L6316" i="36" a="1"/>
  <c r="L6316" i="36" s="1"/>
  <c r="L6452" i="36" a="1"/>
  <c r="L6452" i="36" s="1"/>
  <c r="L5992" i="36" a="1"/>
  <c r="L5992" i="36" s="1"/>
  <c r="L6222" i="36" a="1"/>
  <c r="L6222" i="36" s="1"/>
  <c r="L6419" i="36" a="1"/>
  <c r="L6419" i="36" s="1"/>
  <c r="L6550" i="36" a="1"/>
  <c r="L6550" i="36" s="1"/>
  <c r="L6096" i="36" a="1"/>
  <c r="L6096" i="36" s="1"/>
  <c r="L6449" i="36" a="1"/>
  <c r="L6449" i="36" s="1"/>
  <c r="L6346" i="36" a="1"/>
  <c r="L6346" i="36" s="1"/>
  <c r="L6165" i="36" a="1"/>
  <c r="L6165" i="36" s="1"/>
  <c r="L6283" i="36" a="1"/>
  <c r="L6283" i="36" s="1"/>
  <c r="L5865" i="36" a="1"/>
  <c r="L5865" i="36" s="1"/>
  <c r="L6403" i="36" a="1"/>
  <c r="L6403" i="36" s="1"/>
  <c r="L6109" i="36" a="1"/>
  <c r="L6109" i="36" s="1"/>
  <c r="L6394" i="36" a="1"/>
  <c r="L6394" i="36" s="1"/>
  <c r="L6043" i="36" a="1"/>
  <c r="L6043" i="36" s="1"/>
  <c r="L6440" i="36" a="1"/>
  <c r="L6440" i="36" s="1"/>
  <c r="L6519" i="36" a="1"/>
  <c r="L6519" i="36" s="1"/>
  <c r="L6090" i="36" a="1"/>
  <c r="L6090" i="36" s="1"/>
  <c r="L5871" i="36" a="1"/>
  <c r="L5871" i="36" s="1"/>
  <c r="L6036" i="36" a="1"/>
  <c r="L6036" i="36" s="1"/>
  <c r="L6213" i="36" a="1"/>
  <c r="L6213" i="36" s="1"/>
  <c r="L6141" i="36" a="1"/>
  <c r="L6141" i="36" s="1"/>
  <c r="L6313" i="36" a="1"/>
  <c r="L6313" i="36" s="1"/>
  <c r="L6496" i="36" a="1"/>
  <c r="L6496" i="36" s="1"/>
  <c r="L6017" i="36" a="1"/>
  <c r="L6017" i="36" s="1"/>
  <c r="L6073" i="36" a="1"/>
  <c r="L6073" i="36" s="1"/>
  <c r="L6273" i="36" a="1"/>
  <c r="L6273" i="36" s="1"/>
  <c r="L6423" i="36" a="1"/>
  <c r="L6423" i="36" s="1"/>
  <c r="L6112" i="36" a="1"/>
  <c r="L6112" i="36" s="1"/>
  <c r="L6321" i="36" a="1"/>
  <c r="L6321" i="36" s="1"/>
  <c r="L6515" i="36" a="1"/>
  <c r="L6515" i="36" s="1"/>
  <c r="L6058" i="36" a="1"/>
  <c r="L6058" i="36" s="1"/>
  <c r="L6229" i="36" a="1"/>
  <c r="L6229" i="36" s="1"/>
  <c r="L6425" i="36" a="1"/>
  <c r="L6425" i="36" s="1"/>
  <c r="L6116" i="36" a="1"/>
  <c r="L6116" i="36" s="1"/>
  <c r="L6460" i="36" a="1"/>
  <c r="L6460" i="36" s="1"/>
  <c r="L5940" i="36" a="1"/>
  <c r="L5940" i="36" s="1"/>
  <c r="L6371" i="36" a="1"/>
  <c r="L6371" i="36" s="1"/>
  <c r="L6306" i="36" a="1"/>
  <c r="L6306" i="36" s="1"/>
  <c r="L5907" i="36" a="1"/>
  <c r="L5907" i="36" s="1"/>
  <c r="L6295" i="36" a="1"/>
  <c r="L6295" i="36" s="1"/>
  <c r="L6095" i="36" a="1"/>
  <c r="L6095" i="36" s="1"/>
  <c r="L6470" i="36" a="1"/>
  <c r="L6470" i="36" s="1"/>
  <c r="L6220" i="36" a="1"/>
  <c r="L6220" i="36" s="1"/>
  <c r="L6072" i="36" a="1"/>
  <c r="L6072" i="36" s="1"/>
  <c r="L6422" i="36" a="1"/>
  <c r="L6422" i="36" s="1"/>
  <c r="L6142" i="36" a="1"/>
  <c r="L6142" i="36" s="1"/>
  <c r="L6468" i="36" a="1"/>
  <c r="L6468" i="36" s="1"/>
  <c r="L6041" i="36" a="1"/>
  <c r="L6041" i="36" s="1"/>
  <c r="L6207" i="36" a="1"/>
  <c r="L6207" i="36" s="1"/>
  <c r="K2191" i="36" a="1"/>
  <c r="K2191" i="36" s="1"/>
  <c r="K2196" i="36" a="1"/>
  <c r="K2196" i="36" s="1"/>
  <c r="K2209" i="36" a="1"/>
  <c r="K2209" i="36" s="1"/>
  <c r="K2184" i="36" a="1"/>
  <c r="K2184" i="36" s="1"/>
  <c r="K2178" i="36" a="1"/>
  <c r="K2178" i="36" s="1"/>
  <c r="K2167" i="36" a="1"/>
  <c r="K2167" i="36" s="1"/>
  <c r="K2192" i="36" a="1"/>
  <c r="K2192" i="36" s="1"/>
  <c r="K2183" i="36" a="1"/>
  <c r="K2183" i="36" s="1"/>
  <c r="K2251" i="36" a="1"/>
  <c r="K2251" i="36" s="1"/>
  <c r="K2312" i="36" a="1"/>
  <c r="K2312" i="36" s="1"/>
  <c r="K2383" i="36" a="1"/>
  <c r="K2383" i="36" s="1"/>
  <c r="K2442" i="36" a="1"/>
  <c r="K2442" i="36" s="1"/>
  <c r="K2506" i="36" a="1"/>
  <c r="K2506" i="36" s="1"/>
  <c r="K2576" i="36" a="1"/>
  <c r="K2576" i="36" s="1"/>
  <c r="K2635" i="36" a="1"/>
  <c r="K2635" i="36" s="1"/>
  <c r="K2723" i="36" a="1"/>
  <c r="K2723" i="36" s="1"/>
  <c r="K2795" i="36" a="1"/>
  <c r="K2795" i="36" s="1"/>
  <c r="K2865" i="36" a="1"/>
  <c r="K2865" i="36" s="1"/>
  <c r="K2201" i="36" a="1"/>
  <c r="K2201" i="36" s="1"/>
  <c r="K2265" i="36" a="1"/>
  <c r="K2265" i="36" s="1"/>
  <c r="K2313" i="36" a="1"/>
  <c r="K2313" i="36" s="1"/>
  <c r="K2372" i="36" a="1"/>
  <c r="K2372" i="36" s="1"/>
  <c r="K2437" i="36" a="1"/>
  <c r="K2437" i="36" s="1"/>
  <c r="K2512" i="36" a="1"/>
  <c r="K2512" i="36" s="1"/>
  <c r="K2577" i="36" a="1"/>
  <c r="K2577" i="36" s="1"/>
  <c r="K2660" i="36" a="1"/>
  <c r="K2660" i="36" s="1"/>
  <c r="K2706" i="36" a="1"/>
  <c r="K2706" i="36" s="1"/>
  <c r="K2759" i="36" a="1"/>
  <c r="K2759" i="36" s="1"/>
  <c r="K2818" i="36" a="1"/>
  <c r="K2818" i="36" s="1"/>
  <c r="K2878" i="36" a="1"/>
  <c r="K2878" i="36" s="1"/>
  <c r="K2213" i="36" a="1"/>
  <c r="K2213" i="36" s="1"/>
  <c r="K2314" i="36" a="1"/>
  <c r="K2314" i="36" s="1"/>
  <c r="K2373" i="36" a="1"/>
  <c r="K2373" i="36" s="1"/>
  <c r="K2438" i="36" a="1"/>
  <c r="K2438" i="36" s="1"/>
  <c r="K2485" i="36" a="1"/>
  <c r="K2485" i="36" s="1"/>
  <c r="K2531" i="36" a="1"/>
  <c r="K2531" i="36" s="1"/>
  <c r="K2220" i="36" a="1"/>
  <c r="K2220" i="36" s="1"/>
  <c r="K2173" i="36" a="1"/>
  <c r="K2173" i="36" s="1"/>
  <c r="K2198" i="36" a="1"/>
  <c r="K2198" i="36" s="1"/>
  <c r="K2190" i="36" a="1"/>
  <c r="K2190" i="36" s="1"/>
  <c r="K2175" i="36" a="1"/>
  <c r="K2175" i="36" s="1"/>
  <c r="K2258" i="36" a="1"/>
  <c r="K2258" i="36" s="1"/>
  <c r="K2318" i="36" a="1"/>
  <c r="K2318" i="36" s="1"/>
  <c r="K2388" i="36" a="1"/>
  <c r="K2388" i="36" s="1"/>
  <c r="K2453" i="36" a="1"/>
  <c r="K2453" i="36" s="1"/>
  <c r="K2517" i="36" a="1"/>
  <c r="K2517" i="36" s="1"/>
  <c r="K2589" i="36" a="1"/>
  <c r="K2589" i="36" s="1"/>
  <c r="K2641" i="36" a="1"/>
  <c r="K2641" i="36" s="1"/>
  <c r="K2729" i="36" a="1"/>
  <c r="K2729" i="36" s="1"/>
  <c r="K2801" i="36" a="1"/>
  <c r="K2801" i="36" s="1"/>
  <c r="K2871" i="36" a="1"/>
  <c r="K2871" i="36" s="1"/>
  <c r="K2212" i="36" a="1"/>
  <c r="K2212" i="36" s="1"/>
  <c r="K2271" i="36" a="1"/>
  <c r="K2271" i="36" s="1"/>
  <c r="K2319" i="36" a="1"/>
  <c r="K2319" i="36" s="1"/>
  <c r="K2378" i="36" a="1"/>
  <c r="K2378" i="36" s="1"/>
  <c r="K2448" i="36" a="1"/>
  <c r="K2448" i="36" s="1"/>
  <c r="K2524" i="36" a="1"/>
  <c r="K2524" i="36" s="1"/>
  <c r="K2582" i="36" a="1"/>
  <c r="K2582" i="36" s="1"/>
  <c r="K2666" i="36" a="1"/>
  <c r="K2666" i="36" s="1"/>
  <c r="K2712" i="36" a="1"/>
  <c r="K2712" i="36" s="1"/>
  <c r="K2764" i="36" a="1"/>
  <c r="K2764" i="36" s="1"/>
  <c r="K2823" i="36" a="1"/>
  <c r="K2823" i="36" s="1"/>
  <c r="K2223" i="36" a="1"/>
  <c r="K2223" i="36" s="1"/>
  <c r="K2325" i="36" a="1"/>
  <c r="K2325" i="36" s="1"/>
  <c r="K2179" i="36" a="1"/>
  <c r="K2179" i="36" s="1"/>
  <c r="K2204" i="36" a="1"/>
  <c r="K2204" i="36" s="1"/>
  <c r="K2202" i="36" a="1"/>
  <c r="K2202" i="36" s="1"/>
  <c r="K2187" i="36" a="1"/>
  <c r="K2187" i="36" s="1"/>
  <c r="K2264" i="36" a="1"/>
  <c r="K2264" i="36" s="1"/>
  <c r="K2330" i="36" a="1"/>
  <c r="K2330" i="36" s="1"/>
  <c r="K2395" i="36" a="1"/>
  <c r="K2395" i="36" s="1"/>
  <c r="K2459" i="36" a="1"/>
  <c r="K2459" i="36" s="1"/>
  <c r="K2523" i="36" a="1"/>
  <c r="K2523" i="36" s="1"/>
  <c r="K2595" i="36" a="1"/>
  <c r="K2595" i="36" s="1"/>
  <c r="K2646" i="36" a="1"/>
  <c r="K2646" i="36" s="1"/>
  <c r="K2742" i="36" a="1"/>
  <c r="K2742" i="36" s="1"/>
  <c r="K2806" i="36" a="1"/>
  <c r="K2806" i="36" s="1"/>
  <c r="K2222" i="36" a="1"/>
  <c r="K2222" i="36" s="1"/>
  <c r="K2278" i="36" a="1"/>
  <c r="K2278" i="36" s="1"/>
  <c r="K2324" i="36" a="1"/>
  <c r="K2324" i="36" s="1"/>
  <c r="K2389" i="36" a="1"/>
  <c r="K2389" i="36" s="1"/>
  <c r="K2460" i="36" a="1"/>
  <c r="K2460" i="36" s="1"/>
  <c r="K2530" i="36" a="1"/>
  <c r="K2530" i="36" s="1"/>
  <c r="K2596" i="36" a="1"/>
  <c r="K2596" i="36" s="1"/>
  <c r="K2672" i="36" a="1"/>
  <c r="K2672" i="36" s="1"/>
  <c r="K2718" i="36" a="1"/>
  <c r="K2718" i="36" s="1"/>
  <c r="K2771" i="36" a="1"/>
  <c r="K2771" i="36" s="1"/>
  <c r="K2828" i="36" a="1"/>
  <c r="K2828" i="36" s="1"/>
  <c r="K2228" i="36" a="1"/>
  <c r="K2228" i="36" s="1"/>
  <c r="K2332" i="36" a="1"/>
  <c r="K2332" i="36" s="1"/>
  <c r="K2397" i="36" a="1"/>
  <c r="K2397" i="36" s="1"/>
  <c r="K2449" i="36" a="1"/>
  <c r="K2449" i="36" s="1"/>
  <c r="K2185" i="36" a="1"/>
  <c r="K2185" i="36" s="1"/>
  <c r="K2197" i="36" a="1"/>
  <c r="K2197" i="36" s="1"/>
  <c r="K2203" i="36" a="1"/>
  <c r="K2203" i="36" s="1"/>
  <c r="K2172" i="36" a="1"/>
  <c r="K2172" i="36" s="1"/>
  <c r="K2186" i="36" a="1"/>
  <c r="K2186" i="36" s="1"/>
  <c r="K2171" i="36" a="1"/>
  <c r="K2171" i="36" s="1"/>
  <c r="K2245" i="36" a="1"/>
  <c r="K2245" i="36" s="1"/>
  <c r="K2296" i="36" a="1"/>
  <c r="K2296" i="36" s="1"/>
  <c r="K2377" i="36" a="1"/>
  <c r="K2377" i="36" s="1"/>
  <c r="K2436" i="36" a="1"/>
  <c r="K2436" i="36" s="1"/>
  <c r="K2500" i="36" a="1"/>
  <c r="K2500" i="36" s="1"/>
  <c r="K2565" i="36" a="1"/>
  <c r="K2565" i="36" s="1"/>
  <c r="K2630" i="36" a="1"/>
  <c r="K2630" i="36" s="1"/>
  <c r="K2711" i="36" a="1"/>
  <c r="K2711" i="36" s="1"/>
  <c r="K2789" i="36" a="1"/>
  <c r="K2789" i="36" s="1"/>
  <c r="K2859" i="36" a="1"/>
  <c r="K2859" i="36" s="1"/>
  <c r="K2188" i="36" a="1"/>
  <c r="K2188" i="36" s="1"/>
  <c r="K2259" i="36" a="1"/>
  <c r="K2259" i="36" s="1"/>
  <c r="K2307" i="36" a="1"/>
  <c r="K2307" i="36" s="1"/>
  <c r="K2367" i="36" a="1"/>
  <c r="K2367" i="36" s="1"/>
  <c r="K2432" i="36" a="1"/>
  <c r="K2432" i="36" s="1"/>
  <c r="K2501" i="36" a="1"/>
  <c r="K2501" i="36" s="1"/>
  <c r="K2571" i="36" a="1"/>
  <c r="K2571" i="36" s="1"/>
  <c r="K2654" i="36" a="1"/>
  <c r="K2654" i="36" s="1"/>
  <c r="K2700" i="36" a="1"/>
  <c r="K2700" i="36" s="1"/>
  <c r="K2754" i="36" a="1"/>
  <c r="K2754" i="36" s="1"/>
  <c r="K2813" i="36" a="1"/>
  <c r="K2813" i="36" s="1"/>
  <c r="K2872" i="36" a="1"/>
  <c r="K2872" i="36" s="1"/>
  <c r="K2215" i="36" a="1"/>
  <c r="K2215" i="36" s="1"/>
  <c r="K2165" i="36" a="1"/>
  <c r="K2165" i="36" s="1"/>
  <c r="K2290" i="36" a="1"/>
  <c r="K2290" i="36" s="1"/>
  <c r="K2431" i="36" a="1"/>
  <c r="K2431" i="36" s="1"/>
  <c r="K2560" i="36" a="1"/>
  <c r="K2560" i="36" s="1"/>
  <c r="K2684" i="36" a="1"/>
  <c r="K2684" i="36" s="1"/>
  <c r="K2853" i="36" a="1"/>
  <c r="K2853" i="36" s="1"/>
  <c r="K2176" i="36" a="1"/>
  <c r="K2176" i="36" s="1"/>
  <c r="K2302" i="36" a="1"/>
  <c r="K2302" i="36" s="1"/>
  <c r="K2420" i="36" a="1"/>
  <c r="K2420" i="36" s="1"/>
  <c r="K2566" i="36" a="1"/>
  <c r="K2566" i="36" s="1"/>
  <c r="K2695" i="36" a="1"/>
  <c r="K2695" i="36" s="1"/>
  <c r="K2807" i="36" a="1"/>
  <c r="K2807" i="36" s="1"/>
  <c r="K2338" i="36" a="1"/>
  <c r="K2338" i="36" s="1"/>
  <c r="K2421" i="36" a="1"/>
  <c r="K2421" i="36" s="1"/>
  <c r="K2479" i="36" a="1"/>
  <c r="K2479" i="36" s="1"/>
  <c r="K2538" i="36" a="1"/>
  <c r="K2538" i="36" s="1"/>
  <c r="K2609" i="36" a="1"/>
  <c r="K2609" i="36" s="1"/>
  <c r="K2655" i="36" a="1"/>
  <c r="K2655" i="36" s="1"/>
  <c r="K2737" i="36" a="1"/>
  <c r="K2737" i="36" s="1"/>
  <c r="K2829" i="36" a="1"/>
  <c r="K2829" i="36" s="1"/>
  <c r="K2169" i="36" a="1"/>
  <c r="K2169" i="36" s="1"/>
  <c r="K2254" i="36" a="1"/>
  <c r="K2254" i="36" s="1"/>
  <c r="K2308" i="36" a="1"/>
  <c r="K2308" i="36" s="1"/>
  <c r="K2238" i="36" a="1"/>
  <c r="K2238" i="36" s="1"/>
  <c r="K2306" i="36" a="1"/>
  <c r="K2306" i="36" s="1"/>
  <c r="K2361" i="36" a="1"/>
  <c r="K2361" i="36" s="1"/>
  <c r="K2419" i="36" a="1"/>
  <c r="K2419" i="36" s="1"/>
  <c r="K2483" i="36" a="1"/>
  <c r="K2483" i="36" s="1"/>
  <c r="K2554" i="36" a="1"/>
  <c r="K2554" i="36" s="1"/>
  <c r="K2607" i="36" a="1"/>
  <c r="K2607" i="36" s="1"/>
  <c r="K2677" i="36" a="1"/>
  <c r="K2677" i="36" s="1"/>
  <c r="K2722" i="36" a="1"/>
  <c r="K2722" i="36" s="1"/>
  <c r="K2769" i="36" a="1"/>
  <c r="K2769" i="36" s="1"/>
  <c r="K2833" i="36" a="1"/>
  <c r="K2833" i="36" s="1"/>
  <c r="K2256" i="36" a="1"/>
  <c r="K2256" i="36" s="1"/>
  <c r="K2399" i="36" a="1"/>
  <c r="K2399" i="36" s="1"/>
  <c r="K2540" i="36" a="1"/>
  <c r="K2540" i="36" s="1"/>
  <c r="K2644" i="36" a="1"/>
  <c r="K2644" i="36" s="1"/>
  <c r="K2799" i="36" a="1"/>
  <c r="K2799" i="36" s="1"/>
  <c r="K2309" i="36" a="1"/>
  <c r="K2309" i="36" s="1"/>
  <c r="K2446" i="36" a="1"/>
  <c r="K2446" i="36" s="1"/>
  <c r="K2587" i="36" a="1"/>
  <c r="K2587" i="36" s="1"/>
  <c r="K2704" i="36" a="1"/>
  <c r="K2704" i="36" s="1"/>
  <c r="K2832" i="36" a="1"/>
  <c r="K2832" i="36" s="1"/>
  <c r="K2357" i="36" a="1"/>
  <c r="K2357" i="36" s="1"/>
  <c r="K2519" i="36" a="1"/>
  <c r="K2519" i="36" s="1"/>
  <c r="K2637" i="36" a="1"/>
  <c r="K2637" i="36" s="1"/>
  <c r="K2745" i="36" a="1"/>
  <c r="K2745" i="36" s="1"/>
  <c r="K2861" i="36" a="1"/>
  <c r="K2861" i="36" s="1"/>
  <c r="K2262" i="36" a="1"/>
  <c r="K2262" i="36" s="1"/>
  <c r="K2439" i="36" a="1"/>
  <c r="K2439" i="36" s="1"/>
  <c r="K2533" i="36" a="1"/>
  <c r="K2533" i="36" s="1"/>
  <c r="K2650" i="36" a="1"/>
  <c r="K2650" i="36" s="1"/>
  <c r="K2792" i="36" a="1"/>
  <c r="K2792" i="36" s="1"/>
  <c r="K2282" i="36" a="1"/>
  <c r="K2282" i="36" s="1"/>
  <c r="K2392" i="36" a="1"/>
  <c r="K2392" i="36" s="1"/>
  <c r="K2547" i="36" a="1"/>
  <c r="K2547" i="36" s="1"/>
  <c r="K2687" i="36" a="1"/>
  <c r="K2687" i="36" s="1"/>
  <c r="K2793" i="36" a="1"/>
  <c r="K2793" i="36" s="1"/>
  <c r="K2268" i="36" a="1"/>
  <c r="K2268" i="36" s="1"/>
  <c r="K2430" i="36" a="1"/>
  <c r="K2430" i="36" s="1"/>
  <c r="K2569" i="36" a="1"/>
  <c r="K2569" i="36" s="1"/>
  <c r="K2734" i="36" a="1"/>
  <c r="K2734" i="36" s="1"/>
  <c r="K2876" i="36" a="1"/>
  <c r="K2876" i="36" s="1"/>
  <c r="K2316" i="36" a="1"/>
  <c r="K2316" i="36" s="1"/>
  <c r="K2467" i="36" a="1"/>
  <c r="K2467" i="36" s="1"/>
  <c r="K2656" i="36" a="1"/>
  <c r="K2656" i="36" s="1"/>
  <c r="K2760" i="36" a="1"/>
  <c r="K2760" i="36" s="1"/>
  <c r="K2855" i="36" a="1"/>
  <c r="K2855" i="36" s="1"/>
  <c r="K2288" i="36" a="1"/>
  <c r="K2288" i="36" s="1"/>
  <c r="K2423" i="36" a="1"/>
  <c r="K2423" i="36" s="1"/>
  <c r="K2526" i="36" a="1"/>
  <c r="K2526" i="36" s="1"/>
  <c r="K2657" i="36" a="1"/>
  <c r="K2657" i="36" s="1"/>
  <c r="K2798" i="36" a="1"/>
  <c r="K2798" i="36" s="1"/>
  <c r="K2166" i="36" a="1"/>
  <c r="K2166" i="36" s="1"/>
  <c r="K2208" i="36" a="1"/>
  <c r="K2208" i="36" s="1"/>
  <c r="K2200" i="36" a="1"/>
  <c r="K2200" i="36" s="1"/>
  <c r="K2337" i="36" a="1"/>
  <c r="K2337" i="36" s="1"/>
  <c r="K2465" i="36" a="1"/>
  <c r="K2465" i="36" s="1"/>
  <c r="K2602" i="36" a="1"/>
  <c r="K2602" i="36" s="1"/>
  <c r="K2748" i="36" a="1"/>
  <c r="K2748" i="36" s="1"/>
  <c r="K2234" i="36" a="1"/>
  <c r="K2234" i="36" s="1"/>
  <c r="K2331" i="36" a="1"/>
  <c r="K2331" i="36" s="1"/>
  <c r="K2471" i="36" a="1"/>
  <c r="K2471" i="36" s="1"/>
  <c r="K2608" i="36" a="1"/>
  <c r="K2608" i="36" s="1"/>
  <c r="K2730" i="36" a="1"/>
  <c r="K2730" i="36" s="1"/>
  <c r="K2834" i="36" a="1"/>
  <c r="K2834" i="36" s="1"/>
  <c r="K2177" i="36" a="1"/>
  <c r="K2177" i="36" s="1"/>
  <c r="K2345" i="36" a="1"/>
  <c r="K2345" i="36" s="1"/>
  <c r="K2427" i="36" a="1"/>
  <c r="K2427" i="36" s="1"/>
  <c r="K2491" i="36" a="1"/>
  <c r="K2491" i="36" s="1"/>
  <c r="K2544" i="36" a="1"/>
  <c r="K2544" i="36" s="1"/>
  <c r="K2615" i="36" a="1"/>
  <c r="K2615" i="36" s="1"/>
  <c r="K2661" i="36" a="1"/>
  <c r="K2661" i="36" s="1"/>
  <c r="K2744" i="36" a="1"/>
  <c r="K2744" i="36" s="1"/>
  <c r="K2835" i="36" a="1"/>
  <c r="K2835" i="36" s="1"/>
  <c r="K2180" i="36" a="1"/>
  <c r="K2180" i="36" s="1"/>
  <c r="K2260" i="36" a="1"/>
  <c r="K2260" i="36" s="1"/>
  <c r="K2320" i="36" a="1"/>
  <c r="K2320" i="36" s="1"/>
  <c r="K2244" i="36" a="1"/>
  <c r="K2244" i="36" s="1"/>
  <c r="K2311" i="36" a="1"/>
  <c r="K2311" i="36" s="1"/>
  <c r="K2366" i="36" a="1"/>
  <c r="K2366" i="36" s="1"/>
  <c r="K2441" i="36" a="1"/>
  <c r="K2441" i="36" s="1"/>
  <c r="K2505" i="36" a="1"/>
  <c r="K2505" i="36" s="1"/>
  <c r="K2559" i="36" a="1"/>
  <c r="K2559" i="36" s="1"/>
  <c r="K2612" i="36" a="1"/>
  <c r="K2612" i="36" s="1"/>
  <c r="K2683" i="36" a="1"/>
  <c r="K2683" i="36" s="1"/>
  <c r="K2728" i="36" a="1"/>
  <c r="K2728" i="36" s="1"/>
  <c r="K2775" i="36" a="1"/>
  <c r="K2775" i="36" s="1"/>
  <c r="K2838" i="36" a="1"/>
  <c r="K2838" i="36" s="1"/>
  <c r="K2274" i="36" a="1"/>
  <c r="K2274" i="36" s="1"/>
  <c r="K2424" i="36" a="1"/>
  <c r="K2424" i="36" s="1"/>
  <c r="K2553" i="36" a="1"/>
  <c r="K2553" i="36" s="1"/>
  <c r="K2669" i="36" a="1"/>
  <c r="K2669" i="36" s="1"/>
  <c r="K2810" i="36" a="1"/>
  <c r="K2810" i="36" s="1"/>
  <c r="K2322" i="36" a="1"/>
  <c r="K2322" i="36" s="1"/>
  <c r="K2469" i="36" a="1"/>
  <c r="K2469" i="36" s="1"/>
  <c r="K2600" i="36" a="1"/>
  <c r="K2600" i="36" s="1"/>
  <c r="K2716" i="36" a="1"/>
  <c r="K2716" i="36" s="1"/>
  <c r="K2845" i="36" a="1"/>
  <c r="K2845" i="36" s="1"/>
  <c r="K2194" i="36" a="1"/>
  <c r="K2194" i="36" s="1"/>
  <c r="K2369" i="36" a="1"/>
  <c r="K2369" i="36" s="1"/>
  <c r="K2532" i="36" a="1"/>
  <c r="K2532" i="36" s="1"/>
  <c r="K2649" i="36" a="1"/>
  <c r="K2649" i="36" s="1"/>
  <c r="K2755" i="36" a="1"/>
  <c r="K2755" i="36" s="1"/>
  <c r="K2874" i="36" a="1"/>
  <c r="K2874" i="36" s="1"/>
  <c r="K2281" i="36" a="1"/>
  <c r="K2281" i="36" s="1"/>
  <c r="K2450" i="36" a="1"/>
  <c r="K2450" i="36" s="1"/>
  <c r="K2546" i="36" a="1"/>
  <c r="K2546" i="36" s="1"/>
  <c r="K2675" i="36" a="1"/>
  <c r="K2675" i="36" s="1"/>
  <c r="K2825" i="36" a="1"/>
  <c r="K2825" i="36" s="1"/>
  <c r="K2299" i="36" a="1"/>
  <c r="K2299" i="36" s="1"/>
  <c r="K2405" i="36" a="1"/>
  <c r="K2405" i="36" s="1"/>
  <c r="K2558" i="36" a="1"/>
  <c r="K2558" i="36" s="1"/>
  <c r="K2698" i="36" a="1"/>
  <c r="K2698" i="36" s="1"/>
  <c r="K2804" i="36" a="1"/>
  <c r="K2804" i="36" s="1"/>
  <c r="K2287" i="36" a="1"/>
  <c r="K2287" i="36" s="1"/>
  <c r="K2440" i="36" a="1"/>
  <c r="K2440" i="36" s="1"/>
  <c r="K2580" i="36" a="1"/>
  <c r="K2580" i="36" s="1"/>
  <c r="K2757" i="36" a="1"/>
  <c r="K2757" i="36" s="1"/>
  <c r="K2334" i="36" a="1"/>
  <c r="K2334" i="36" s="1"/>
  <c r="K2492" i="36" a="1"/>
  <c r="K2492" i="36" s="1"/>
  <c r="K2667" i="36" a="1"/>
  <c r="K2667" i="36" s="1"/>
  <c r="K2772" i="36" a="1"/>
  <c r="K2772" i="36" s="1"/>
  <c r="K2867" i="36" a="1"/>
  <c r="K2867" i="36" s="1"/>
  <c r="K2305" i="36" a="1"/>
  <c r="K2305" i="36" s="1"/>
  <c r="K2434" i="36" a="1"/>
  <c r="K2434" i="36" s="1"/>
  <c r="K2539" i="36" a="1"/>
  <c r="K2539" i="36" s="1"/>
  <c r="K2668" i="36" a="1"/>
  <c r="K2668" i="36" s="1"/>
  <c r="K2831" i="36" a="1"/>
  <c r="K2831" i="36" s="1"/>
  <c r="K2214" i="36" a="1"/>
  <c r="K2214" i="36" s="1"/>
  <c r="K2221" i="36" a="1"/>
  <c r="K2221" i="36" s="1"/>
  <c r="K2343" i="36" a="1"/>
  <c r="K2343" i="36" s="1"/>
  <c r="K2477" i="36" a="1"/>
  <c r="K2477" i="36" s="1"/>
  <c r="K2613" i="36" a="1"/>
  <c r="K2613" i="36" s="1"/>
  <c r="K2770" i="36" a="1"/>
  <c r="K2770" i="36" s="1"/>
  <c r="K2240" i="36" a="1"/>
  <c r="K2240" i="36" s="1"/>
  <c r="K2344" i="36" a="1"/>
  <c r="K2344" i="36" s="1"/>
  <c r="K2478" i="36" a="1"/>
  <c r="K2478" i="36" s="1"/>
  <c r="K2614" i="36" a="1"/>
  <c r="K2614" i="36" s="1"/>
  <c r="K2736" i="36" a="1"/>
  <c r="K2736" i="36" s="1"/>
  <c r="K2840" i="36" a="1"/>
  <c r="K2840" i="36" s="1"/>
  <c r="K2189" i="36" a="1"/>
  <c r="K2189" i="36" s="1"/>
  <c r="K2351" i="36" a="1"/>
  <c r="K2351" i="36" s="1"/>
  <c r="K2433" i="36" a="1"/>
  <c r="K2433" i="36" s="1"/>
  <c r="K2497" i="36" a="1"/>
  <c r="K2497" i="36" s="1"/>
  <c r="K2550" i="36" a="1"/>
  <c r="K2550" i="36" s="1"/>
  <c r="K2621" i="36" a="1"/>
  <c r="K2621" i="36" s="1"/>
  <c r="K2673" i="36" a="1"/>
  <c r="K2673" i="36" s="1"/>
  <c r="K2765" i="36" a="1"/>
  <c r="K2765" i="36" s="1"/>
  <c r="K2841" i="36" a="1"/>
  <c r="K2841" i="36" s="1"/>
  <c r="K2193" i="36" a="1"/>
  <c r="K2193" i="36" s="1"/>
  <c r="K2273" i="36" a="1"/>
  <c r="K2273" i="36" s="1"/>
  <c r="K2333" i="36" a="1"/>
  <c r="K2333" i="36" s="1"/>
  <c r="K2163" i="36" a="1"/>
  <c r="K2163" i="36" s="1"/>
  <c r="K2257" i="36" a="1"/>
  <c r="K2257" i="36" s="1"/>
  <c r="K2317" i="36" a="1"/>
  <c r="K2317" i="36" s="1"/>
  <c r="K2371" i="36" a="1"/>
  <c r="K2371" i="36" s="1"/>
  <c r="K2447" i="36" a="1"/>
  <c r="K2447" i="36" s="1"/>
  <c r="K2511" i="36" a="1"/>
  <c r="K2511" i="36" s="1"/>
  <c r="K2564" i="36" a="1"/>
  <c r="K2564" i="36" s="1"/>
  <c r="K2624" i="36" a="1"/>
  <c r="K2624" i="36" s="1"/>
  <c r="K2689" i="36" a="1"/>
  <c r="K2689" i="36" s="1"/>
  <c r="K2735" i="36" a="1"/>
  <c r="K2735" i="36" s="1"/>
  <c r="K2788" i="36" a="1"/>
  <c r="K2788" i="36" s="1"/>
  <c r="K2852" i="36" a="1"/>
  <c r="K2852" i="36" s="1"/>
  <c r="K2293" i="36" a="1"/>
  <c r="K2293" i="36" s="1"/>
  <c r="K2445" i="36" a="1"/>
  <c r="K2445" i="36" s="1"/>
  <c r="K2563" i="36" a="1"/>
  <c r="K2563" i="36" s="1"/>
  <c r="K2682" i="36" a="1"/>
  <c r="K2682" i="36" s="1"/>
  <c r="K2820" i="36" a="1"/>
  <c r="K2820" i="36" s="1"/>
  <c r="K2341" i="36" a="1"/>
  <c r="K2341" i="36" s="1"/>
  <c r="K2482" i="36" a="1"/>
  <c r="K2482" i="36" s="1"/>
  <c r="K2623" i="36" a="1"/>
  <c r="K2623" i="36" s="1"/>
  <c r="K2727" i="36" a="1"/>
  <c r="K2727" i="36" s="1"/>
  <c r="K2858" i="36" a="1"/>
  <c r="K2858" i="36" s="1"/>
  <c r="K2230" i="36" a="1"/>
  <c r="K2230" i="36" s="1"/>
  <c r="K2379" i="36" a="1"/>
  <c r="K2379" i="36" s="1"/>
  <c r="K2545" i="36" a="1"/>
  <c r="K2545" i="36" s="1"/>
  <c r="K2662" i="36" a="1"/>
  <c r="K2662" i="36" s="1"/>
  <c r="K2766" i="36" a="1"/>
  <c r="K2766" i="36" s="1"/>
  <c r="K2327" i="36" a="1"/>
  <c r="K2327" i="36" s="1"/>
  <c r="K2462" i="36" a="1"/>
  <c r="K2462" i="36" s="1"/>
  <c r="K2579" i="36" a="1"/>
  <c r="K2579" i="36" s="1"/>
  <c r="K2697" i="36" a="1"/>
  <c r="K2697" i="36" s="1"/>
  <c r="K2836" i="36" a="1"/>
  <c r="K2836" i="36" s="1"/>
  <c r="K2315" i="36" a="1"/>
  <c r="K2315" i="36" s="1"/>
  <c r="K2417" i="36" a="1"/>
  <c r="K2417" i="36" s="1"/>
  <c r="K2568" i="36" a="1"/>
  <c r="K2568" i="36" s="1"/>
  <c r="K2709" i="36" a="1"/>
  <c r="K2709" i="36" s="1"/>
  <c r="K2815" i="36" a="1"/>
  <c r="K2815" i="36" s="1"/>
  <c r="K2300" i="36" a="1"/>
  <c r="K2300" i="36" s="1"/>
  <c r="K2463" i="36" a="1"/>
  <c r="K2463" i="36" s="1"/>
  <c r="K2606" i="36" a="1"/>
  <c r="K2606" i="36" s="1"/>
  <c r="K2768" i="36" a="1"/>
  <c r="K2768" i="36" s="1"/>
  <c r="K2363" i="36" a="1"/>
  <c r="K2363" i="36" s="1"/>
  <c r="K2551" i="36" a="1"/>
  <c r="K2551" i="36" s="1"/>
  <c r="K2681" i="36" a="1"/>
  <c r="K2681" i="36" s="1"/>
  <c r="K2785" i="36" a="1"/>
  <c r="K2785" i="36" s="1"/>
  <c r="K2880" i="36" a="1"/>
  <c r="K2880" i="36" s="1"/>
  <c r="K2321" i="36" a="1"/>
  <c r="K2321" i="36" s="1"/>
  <c r="K2444" i="36" a="1"/>
  <c r="K2444" i="36" s="1"/>
  <c r="K2552" i="36" a="1"/>
  <c r="K2552" i="36" s="1"/>
  <c r="K2703" i="36" a="1"/>
  <c r="K2703" i="36" s="1"/>
  <c r="K2843" i="36" a="1"/>
  <c r="K2843" i="36" s="1"/>
  <c r="K2162" i="36" a="1"/>
  <c r="K2162" i="36" s="1"/>
  <c r="K2227" i="36" a="1"/>
  <c r="K2227" i="36" s="1"/>
  <c r="K2349" i="36" a="1"/>
  <c r="K2349" i="36" s="1"/>
  <c r="K2490" i="36" a="1"/>
  <c r="K2490" i="36" s="1"/>
  <c r="K2619" i="36" a="1"/>
  <c r="K2619" i="36" s="1"/>
  <c r="K2776" i="36" a="1"/>
  <c r="K2776" i="36" s="1"/>
  <c r="K2246" i="36" a="1"/>
  <c r="K2246" i="36" s="1"/>
  <c r="K2350" i="36" a="1"/>
  <c r="K2350" i="36" s="1"/>
  <c r="K2484" i="36" a="1"/>
  <c r="K2484" i="36" s="1"/>
  <c r="K2620" i="36" a="1"/>
  <c r="K2620" i="36" s="1"/>
  <c r="K2743" i="36" a="1"/>
  <c r="K2743" i="36" s="1"/>
  <c r="K2847" i="36" a="1"/>
  <c r="K2847" i="36" s="1"/>
  <c r="K2241" i="36" a="1"/>
  <c r="K2241" i="36" s="1"/>
  <c r="K2356" i="36" a="1"/>
  <c r="K2356" i="36" s="1"/>
  <c r="K2443" i="36" a="1"/>
  <c r="K2443" i="36" s="1"/>
  <c r="K2502" i="36" a="1"/>
  <c r="K2502" i="36" s="1"/>
  <c r="K2556" i="36" a="1"/>
  <c r="K2556" i="36" s="1"/>
  <c r="K2626" i="36" a="1"/>
  <c r="K2626" i="36" s="1"/>
  <c r="K2680" i="36" a="1"/>
  <c r="K2680" i="36" s="1"/>
  <c r="K2778" i="36" a="1"/>
  <c r="K2778" i="36" s="1"/>
  <c r="K2848" i="36" a="1"/>
  <c r="K2848" i="36" s="1"/>
  <c r="K2205" i="36" a="1"/>
  <c r="K2205" i="36" s="1"/>
  <c r="K2279" i="36" a="1"/>
  <c r="K2279" i="36" s="1"/>
  <c r="K2339" i="36" a="1"/>
  <c r="K2339" i="36" s="1"/>
  <c r="K2181" i="36" a="1"/>
  <c r="K2181" i="36" s="1"/>
  <c r="K2174" i="36" a="1"/>
  <c r="K2174" i="36" s="1"/>
  <c r="K2263" i="36" a="1"/>
  <c r="K2263" i="36" s="1"/>
  <c r="K2323" i="36" a="1"/>
  <c r="K2323" i="36" s="1"/>
  <c r="K2376" i="36" a="1"/>
  <c r="K2376" i="36" s="1"/>
  <c r="K2452" i="36" a="1"/>
  <c r="K2452" i="36" s="1"/>
  <c r="K2516" i="36" a="1"/>
  <c r="K2516" i="36" s="1"/>
  <c r="K2570" i="36" a="1"/>
  <c r="K2570" i="36" s="1"/>
  <c r="K2629" i="36" a="1"/>
  <c r="K2629" i="36" s="1"/>
  <c r="K2694" i="36" a="1"/>
  <c r="K2694" i="36" s="1"/>
  <c r="K2741" i="36" a="1"/>
  <c r="K2741" i="36" s="1"/>
  <c r="K2800" i="36" a="1"/>
  <c r="K2800" i="36" s="1"/>
  <c r="K2864" i="36" a="1"/>
  <c r="K2864" i="36" s="1"/>
  <c r="K2168" i="36" a="1"/>
  <c r="K2168" i="36" s="1"/>
  <c r="K2239" i="36" a="1"/>
  <c r="K2239" i="36" s="1"/>
  <c r="K2355" i="36" a="1"/>
  <c r="K2355" i="36" s="1"/>
  <c r="K2495" i="36" a="1"/>
  <c r="K2495" i="36" s="1"/>
  <c r="K2625" i="36" a="1"/>
  <c r="K2625" i="36" s="1"/>
  <c r="K2782" i="36" a="1"/>
  <c r="K2782" i="36" s="1"/>
  <c r="K2252" i="36" a="1"/>
  <c r="K2252" i="36" s="1"/>
  <c r="K2362" i="36" a="1"/>
  <c r="K2362" i="36" s="1"/>
  <c r="K2496" i="36" a="1"/>
  <c r="K2496" i="36" s="1"/>
  <c r="K2647" i="36" a="1"/>
  <c r="K2647" i="36" s="1"/>
  <c r="K2749" i="36" a="1"/>
  <c r="K2749" i="36" s="1"/>
  <c r="K2854" i="36" a="1"/>
  <c r="K2854" i="36" s="1"/>
  <c r="K2253" i="36" a="1"/>
  <c r="K2253" i="36" s="1"/>
  <c r="K2368" i="36" a="1"/>
  <c r="K2368" i="36" s="1"/>
  <c r="K2454" i="36" a="1"/>
  <c r="K2454" i="36" s="1"/>
  <c r="K2507" i="36" a="1"/>
  <c r="K2507" i="36" s="1"/>
  <c r="K2583" i="36" a="1"/>
  <c r="K2583" i="36" s="1"/>
  <c r="K2631" i="36" a="1"/>
  <c r="K2631" i="36" s="1"/>
  <c r="K2701" i="36" a="1"/>
  <c r="K2701" i="36" s="1"/>
  <c r="K2784" i="36" a="1"/>
  <c r="K2784" i="36" s="1"/>
  <c r="K2860" i="36" a="1"/>
  <c r="K2860" i="36" s="1"/>
  <c r="K2217" i="36" a="1"/>
  <c r="K2217" i="36" s="1"/>
  <c r="K2286" i="36" a="1"/>
  <c r="K2286" i="36" s="1"/>
  <c r="K2346" i="36" a="1"/>
  <c r="K2346" i="36" s="1"/>
  <c r="K2218" i="36" a="1"/>
  <c r="K2218" i="36" s="1"/>
  <c r="K2199" i="36" a="1"/>
  <c r="K2199" i="36" s="1"/>
  <c r="K2276" i="36" a="1"/>
  <c r="K2276" i="36" s="1"/>
  <c r="K2329" i="36" a="1"/>
  <c r="K2329" i="36" s="1"/>
  <c r="K2382" i="36" a="1"/>
  <c r="K2382" i="36" s="1"/>
  <c r="K2458" i="36" a="1"/>
  <c r="K2458" i="36" s="1"/>
  <c r="K2529" i="36" a="1"/>
  <c r="K2529" i="36" s="1"/>
  <c r="K2581" i="36" a="1"/>
  <c r="K2581" i="36" s="1"/>
  <c r="K2640" i="36" a="1"/>
  <c r="K2640" i="36" s="1"/>
  <c r="K2699" i="36" a="1"/>
  <c r="K2699" i="36" s="1"/>
  <c r="K2747" i="36" a="1"/>
  <c r="K2747" i="36" s="1"/>
  <c r="K2811" i="36" a="1"/>
  <c r="K2811" i="36" s="1"/>
  <c r="K2870" i="36" a="1"/>
  <c r="K2870" i="36" s="1"/>
  <c r="K2210" i="36" a="1"/>
  <c r="K2210" i="36" s="1"/>
  <c r="K2270" i="36" a="1"/>
  <c r="K2270" i="36" s="1"/>
  <c r="K2407" i="36" a="1"/>
  <c r="K2407" i="36" s="1"/>
  <c r="K2536" i="36" a="1"/>
  <c r="K2536" i="36" s="1"/>
  <c r="K2659" i="36" a="1"/>
  <c r="K2659" i="36" s="1"/>
  <c r="K2812" i="36" a="1"/>
  <c r="K2812" i="36" s="1"/>
  <c r="K2284" i="36" a="1"/>
  <c r="K2284" i="36" s="1"/>
  <c r="K2396" i="36" a="1"/>
  <c r="K2396" i="36" s="1"/>
  <c r="K2537" i="36" a="1"/>
  <c r="K2537" i="36" s="1"/>
  <c r="K2679" i="36" a="1"/>
  <c r="K2679" i="36" s="1"/>
  <c r="K2777" i="36" a="1"/>
  <c r="K2777" i="36" s="1"/>
  <c r="K2266" i="36" a="1"/>
  <c r="K2266" i="36" s="1"/>
  <c r="K2384" i="36" a="1"/>
  <c r="K2384" i="36" s="1"/>
  <c r="K2461" i="36" a="1"/>
  <c r="K2461" i="36" s="1"/>
  <c r="K2513" i="36" a="1"/>
  <c r="K2513" i="36" s="1"/>
  <c r="K2590" i="36" a="1"/>
  <c r="K2590" i="36" s="1"/>
  <c r="K2636" i="36" a="1"/>
  <c r="K2636" i="36" s="1"/>
  <c r="K2707" i="36" a="1"/>
  <c r="K2707" i="36" s="1"/>
  <c r="K2796" i="36" a="1"/>
  <c r="K2796" i="36" s="1"/>
  <c r="K2866" i="36" a="1"/>
  <c r="K2866" i="36" s="1"/>
  <c r="K2229" i="36" a="1"/>
  <c r="K2229" i="36" s="1"/>
  <c r="K2292" i="36" a="1"/>
  <c r="K2292" i="36" s="1"/>
  <c r="K2224" i="36" a="1"/>
  <c r="K2224" i="36" s="1"/>
  <c r="K2211" i="36" a="1"/>
  <c r="K2211" i="36" s="1"/>
  <c r="K2289" i="36" a="1"/>
  <c r="K2289" i="36" s="1"/>
  <c r="K2336" i="36" a="1"/>
  <c r="K2336" i="36" s="1"/>
  <c r="K2394" i="36" a="1"/>
  <c r="K2394" i="36" s="1"/>
  <c r="K2464" i="36" a="1"/>
  <c r="K2464" i="36" s="1"/>
  <c r="K2535" i="36" a="1"/>
  <c r="K2535" i="36" s="1"/>
  <c r="K2588" i="36" a="1"/>
  <c r="K2588" i="36" s="1"/>
  <c r="K2653" i="36" a="1"/>
  <c r="K2653" i="36" s="1"/>
  <c r="K2705" i="36" a="1"/>
  <c r="K2705" i="36" s="1"/>
  <c r="K2753" i="36" a="1"/>
  <c r="K2753" i="36" s="1"/>
  <c r="K2817" i="36" a="1"/>
  <c r="K2817" i="36" s="1"/>
  <c r="K2877" i="36" a="1"/>
  <c r="K2877" i="36" s="1"/>
  <c r="K2216" i="36" a="1"/>
  <c r="K2216" i="36" s="1"/>
  <c r="K2277" i="36" a="1"/>
  <c r="K2277" i="36" s="1"/>
  <c r="K2413" i="36" a="1"/>
  <c r="K2413" i="36" s="1"/>
  <c r="K2543" i="36" a="1"/>
  <c r="K2543" i="36" s="1"/>
  <c r="K2665" i="36" a="1"/>
  <c r="K2665" i="36" s="1"/>
  <c r="K2839" i="36" a="1"/>
  <c r="K2839" i="36" s="1"/>
  <c r="K2291" i="36" a="1"/>
  <c r="K2291" i="36" s="1"/>
  <c r="K2402" i="36" a="1"/>
  <c r="K2402" i="36" s="1"/>
  <c r="K2555" i="36" a="1"/>
  <c r="K2555" i="36" s="1"/>
  <c r="K2685" i="36" a="1"/>
  <c r="K2685" i="36" s="1"/>
  <c r="K2783" i="36" a="1"/>
  <c r="K2783" i="36" s="1"/>
  <c r="K2272" i="36" a="1"/>
  <c r="K2272" i="36" s="1"/>
  <c r="K2408" i="36" a="1"/>
  <c r="K2408" i="36" s="1"/>
  <c r="K2466" i="36" a="1"/>
  <c r="K2466" i="36" s="1"/>
  <c r="K2518" i="36" a="1"/>
  <c r="K2518" i="36" s="1"/>
  <c r="K2597" i="36" a="1"/>
  <c r="K2597" i="36" s="1"/>
  <c r="K2642" i="36" a="1"/>
  <c r="K2642" i="36" s="1"/>
  <c r="K2713" i="36" a="1"/>
  <c r="K2713" i="36" s="1"/>
  <c r="K2802" i="36" a="1"/>
  <c r="K2802" i="36" s="1"/>
  <c r="K2873" i="36" a="1"/>
  <c r="K2873" i="36" s="1"/>
  <c r="K2235" i="36" a="1"/>
  <c r="K2235" i="36" s="1"/>
  <c r="K2298" i="36" a="1"/>
  <c r="K2298" i="36" s="1"/>
  <c r="K2283" i="36" a="1"/>
  <c r="K2283" i="36" s="1"/>
  <c r="K2426" i="36" a="1"/>
  <c r="K2426" i="36" s="1"/>
  <c r="K2549" i="36" a="1"/>
  <c r="K2549" i="36" s="1"/>
  <c r="K2678" i="36" a="1"/>
  <c r="K2678" i="36" s="1"/>
  <c r="K2846" i="36" a="1"/>
  <c r="K2846" i="36" s="1"/>
  <c r="K2164" i="36" a="1"/>
  <c r="K2164" i="36" s="1"/>
  <c r="K2297" i="36" a="1"/>
  <c r="K2297" i="36" s="1"/>
  <c r="K2414" i="36" a="1"/>
  <c r="K2414" i="36" s="1"/>
  <c r="K2561" i="36" a="1"/>
  <c r="K2561" i="36" s="1"/>
  <c r="K2690" i="36" a="1"/>
  <c r="K2690" i="36" s="1"/>
  <c r="K2790" i="36" a="1"/>
  <c r="K2790" i="36" s="1"/>
  <c r="K2285" i="36" a="1"/>
  <c r="K2285" i="36" s="1"/>
  <c r="K2415" i="36" a="1"/>
  <c r="K2415" i="36" s="1"/>
  <c r="K2472" i="36" a="1"/>
  <c r="K2472" i="36" s="1"/>
  <c r="K2525" i="36" a="1"/>
  <c r="K2525" i="36" s="1"/>
  <c r="K2603" i="36" a="1"/>
  <c r="K2603" i="36" s="1"/>
  <c r="K2648" i="36" a="1"/>
  <c r="K2648" i="36" s="1"/>
  <c r="K2724" i="36" a="1"/>
  <c r="K2724" i="36" s="1"/>
  <c r="K2808" i="36" a="1"/>
  <c r="K2808" i="36" s="1"/>
  <c r="K2879" i="36" a="1"/>
  <c r="K2879" i="36" s="1"/>
  <c r="K2247" i="36" a="1"/>
  <c r="K2247" i="36" s="1"/>
  <c r="K2303" i="36" a="1"/>
  <c r="K2303" i="36" s="1"/>
  <c r="K2233" i="36" a="1"/>
  <c r="K2233" i="36" s="1"/>
  <c r="K2301" i="36" a="1"/>
  <c r="K2301" i="36" s="1"/>
  <c r="K2354" i="36" a="1"/>
  <c r="K2354" i="36" s="1"/>
  <c r="K2412" i="36" a="1"/>
  <c r="K2412" i="36" s="1"/>
  <c r="K2476" i="36" a="1"/>
  <c r="K2476" i="36" s="1"/>
  <c r="K2548" i="36" a="1"/>
  <c r="K2548" i="36" s="1"/>
  <c r="K2601" i="36" a="1"/>
  <c r="K2601" i="36" s="1"/>
  <c r="K2671" i="36" a="1"/>
  <c r="K2671" i="36" s="1"/>
  <c r="K2717" i="36" a="1"/>
  <c r="K2717" i="36" s="1"/>
  <c r="K2763" i="36" a="1"/>
  <c r="K2763" i="36" s="1"/>
  <c r="K2827" i="36" a="1"/>
  <c r="K2827" i="36" s="1"/>
  <c r="K2242" i="36" a="1"/>
  <c r="K2242" i="36" s="1"/>
  <c r="K2386" i="36" a="1"/>
  <c r="K2386" i="36" s="1"/>
  <c r="K2527" i="36" a="1"/>
  <c r="K2527" i="36" s="1"/>
  <c r="K2633" i="36" a="1"/>
  <c r="K2633" i="36" s="1"/>
  <c r="K2786" i="36" a="1"/>
  <c r="K2786" i="36" s="1"/>
  <c r="K2275" i="36" a="1"/>
  <c r="K2275" i="36" s="1"/>
  <c r="K2435" i="36" a="1"/>
  <c r="K2435" i="36" s="1"/>
  <c r="K2575" i="36" a="1"/>
  <c r="K2575" i="36" s="1"/>
  <c r="K2693" i="36" a="1"/>
  <c r="K2693" i="36" s="1"/>
  <c r="K2821" i="36" a="1"/>
  <c r="K2821" i="36" s="1"/>
  <c r="K2342" i="36" a="1"/>
  <c r="K2342" i="36" s="1"/>
  <c r="K2486" i="36" a="1"/>
  <c r="K2486" i="36" s="1"/>
  <c r="K2616" i="36" a="1"/>
  <c r="K2616" i="36" s="1"/>
  <c r="K2731" i="36" a="1"/>
  <c r="K2731" i="36" s="1"/>
  <c r="K2849" i="36" a="1"/>
  <c r="K2849" i="36" s="1"/>
  <c r="K2248" i="36" a="1"/>
  <c r="K2248" i="36" s="1"/>
  <c r="K2429" i="36" a="1"/>
  <c r="K2429" i="36" s="1"/>
  <c r="K2520" i="36" a="1"/>
  <c r="K2520" i="36" s="1"/>
  <c r="K2638" i="36" a="1"/>
  <c r="K2638" i="36" s="1"/>
  <c r="K2779" i="36" a="1"/>
  <c r="K2779" i="36" s="1"/>
  <c r="K2267" i="36" a="1"/>
  <c r="K2267" i="36" s="1"/>
  <c r="K2380" i="36" a="1"/>
  <c r="K2380" i="36" s="1"/>
  <c r="K2534" i="36" a="1"/>
  <c r="K2534" i="36" s="1"/>
  <c r="K2663" i="36" a="1"/>
  <c r="K2663" i="36" s="1"/>
  <c r="K2780" i="36" a="1"/>
  <c r="K2780" i="36" s="1"/>
  <c r="K2875" i="36" a="1"/>
  <c r="K2875" i="36" s="1"/>
  <c r="K2250" i="36" a="1"/>
  <c r="K2250" i="36" s="1"/>
  <c r="K2418" i="36" a="1"/>
  <c r="K2418" i="36" s="1"/>
  <c r="K2522" i="36" a="1"/>
  <c r="K2522" i="36" s="1"/>
  <c r="K2688" i="36" a="1"/>
  <c r="K2688" i="36" s="1"/>
  <c r="K2851" i="36" a="1"/>
  <c r="K2851" i="36" s="1"/>
  <c r="K2304" i="36" a="1"/>
  <c r="K2304" i="36" s="1"/>
  <c r="K2455" i="36" a="1"/>
  <c r="K2455" i="36" s="1"/>
  <c r="K2643" i="36" a="1"/>
  <c r="K2643" i="36" s="1"/>
  <c r="K2750" i="36" a="1"/>
  <c r="K2750" i="36" s="1"/>
  <c r="K2842" i="36" a="1"/>
  <c r="K2842" i="36" s="1"/>
  <c r="K2219" i="36" a="1"/>
  <c r="K2219" i="36" s="1"/>
  <c r="K2410" i="36" a="1"/>
  <c r="K2410" i="36" s="1"/>
  <c r="K2514" i="36" a="1"/>
  <c r="K2514" i="36" s="1"/>
  <c r="K2632" i="36" a="1"/>
  <c r="K2632" i="36" s="1"/>
  <c r="K2773" i="36" a="1"/>
  <c r="K2773" i="36" s="1"/>
  <c r="K2348" i="36" a="1"/>
  <c r="K2348" i="36" s="1"/>
  <c r="K2822" i="36" a="1"/>
  <c r="K2822" i="36" s="1"/>
  <c r="K2353" i="36" a="1"/>
  <c r="K2353" i="36" s="1"/>
  <c r="K2586" i="36" a="1"/>
  <c r="K2586" i="36" s="1"/>
  <c r="K2857" i="36" a="1"/>
  <c r="K2857" i="36" s="1"/>
  <c r="K2504" i="36" a="1"/>
  <c r="K2504" i="36" s="1"/>
  <c r="K2752" i="36" a="1"/>
  <c r="K2752" i="36" s="1"/>
  <c r="K2294" i="36" a="1"/>
  <c r="K2294" i="36" s="1"/>
  <c r="K2567" i="36" a="1"/>
  <c r="K2567" i="36" s="1"/>
  <c r="K2803" i="36" a="1"/>
  <c r="K2803" i="36" s="1"/>
  <c r="K2391" i="36" a="1"/>
  <c r="K2391" i="36" s="1"/>
  <c r="K2604" i="36" a="1"/>
  <c r="K2604" i="36" s="1"/>
  <c r="K2347" i="36" a="1"/>
  <c r="K2347" i="36" s="1"/>
  <c r="K2605" i="36" a="1"/>
  <c r="K2605" i="36" s="1"/>
  <c r="K2837" i="36" a="1"/>
  <c r="K2837" i="36" s="1"/>
  <c r="K2489" i="36" a="1"/>
  <c r="K2489" i="36" s="1"/>
  <c r="K2794" i="36" a="1"/>
  <c r="K2794" i="36" s="1"/>
  <c r="K2237" i="36" a="1"/>
  <c r="K2237" i="36" s="1"/>
  <c r="K2572" i="36" a="1"/>
  <c r="K2572" i="36" s="1"/>
  <c r="K2809" i="36" a="1"/>
  <c r="K2809" i="36" s="1"/>
  <c r="K2480" i="36" a="1"/>
  <c r="K2480" i="36" s="1"/>
  <c r="K2726" i="36" a="1"/>
  <c r="K2726" i="36" s="1"/>
  <c r="K2401" i="36" a="1"/>
  <c r="K2401" i="36" s="1"/>
  <c r="K2365" i="36" a="1"/>
  <c r="K2365" i="36" s="1"/>
  <c r="K2599" i="36" a="1"/>
  <c r="K2599" i="36" s="1"/>
  <c r="K2868" i="36" a="1"/>
  <c r="K2868" i="36" s="1"/>
  <c r="K2243" i="36" a="1"/>
  <c r="K2243" i="36" s="1"/>
  <c r="K2528" i="36" a="1"/>
  <c r="K2528" i="36" s="1"/>
  <c r="K2774" i="36" a="1"/>
  <c r="K2774" i="36" s="1"/>
  <c r="K2310" i="36" a="1"/>
  <c r="K2310" i="36" s="1"/>
  <c r="K2578" i="36" a="1"/>
  <c r="K2578" i="36" s="1"/>
  <c r="K2814" i="36" a="1"/>
  <c r="K2814" i="36" s="1"/>
  <c r="K2404" i="36" a="1"/>
  <c r="K2404" i="36" s="1"/>
  <c r="K2617" i="36" a="1"/>
  <c r="K2617" i="36" s="1"/>
  <c r="K2359" i="36" a="1"/>
  <c r="K2359" i="36" s="1"/>
  <c r="K2639" i="36" a="1"/>
  <c r="K2639" i="36" s="1"/>
  <c r="K2850" i="36" a="1"/>
  <c r="K2850" i="36" s="1"/>
  <c r="K2207" i="36" a="1"/>
  <c r="K2207" i="36" s="1"/>
  <c r="K2499" i="36" a="1"/>
  <c r="K2499" i="36" s="1"/>
  <c r="K2805" i="36" a="1"/>
  <c r="K2805" i="36" s="1"/>
  <c r="K2255" i="36" a="1"/>
  <c r="K2255" i="36" s="1"/>
  <c r="K2584" i="36" a="1"/>
  <c r="K2584" i="36" s="1"/>
  <c r="K2819" i="36" a="1"/>
  <c r="K2819" i="36" s="1"/>
  <c r="K2493" i="36" a="1"/>
  <c r="K2493" i="36" s="1"/>
  <c r="K2739" i="36" a="1"/>
  <c r="K2739" i="36" s="1"/>
  <c r="K2470" i="36" a="1"/>
  <c r="K2470" i="36" s="1"/>
  <c r="K2375" i="36" a="1"/>
  <c r="K2375" i="36" s="1"/>
  <c r="K2611" i="36" a="1"/>
  <c r="K2611" i="36" s="1"/>
  <c r="K2261" i="36" a="1"/>
  <c r="K2261" i="36" s="1"/>
  <c r="K2541" i="36" a="1"/>
  <c r="K2541" i="36" s="1"/>
  <c r="K2787" i="36" a="1"/>
  <c r="K2787" i="36" s="1"/>
  <c r="K2326" i="36" a="1"/>
  <c r="K2326" i="36" s="1"/>
  <c r="K2591" i="36" a="1"/>
  <c r="K2591" i="36" s="1"/>
  <c r="K2824" i="36" a="1"/>
  <c r="K2824" i="36" s="1"/>
  <c r="K2416" i="36" a="1"/>
  <c r="K2416" i="36" s="1"/>
  <c r="K2627" i="36" a="1"/>
  <c r="K2627" i="36" s="1"/>
  <c r="K2370" i="36" a="1"/>
  <c r="K2370" i="36" s="1"/>
  <c r="K2651" i="36" a="1"/>
  <c r="K2651" i="36" s="1"/>
  <c r="K2863" i="36" a="1"/>
  <c r="K2863" i="36" s="1"/>
  <c r="K2236" i="36" a="1"/>
  <c r="K2236" i="36" s="1"/>
  <c r="K2510" i="36" a="1"/>
  <c r="K2510" i="36" s="1"/>
  <c r="K2816" i="36" a="1"/>
  <c r="K2816" i="36" s="1"/>
  <c r="K2269" i="36" a="1"/>
  <c r="K2269" i="36" s="1"/>
  <c r="K2598" i="36" a="1"/>
  <c r="K2598" i="36" s="1"/>
  <c r="K2830" i="36" a="1"/>
  <c r="K2830" i="36" s="1"/>
  <c r="K2503" i="36" a="1"/>
  <c r="K2503" i="36" s="1"/>
  <c r="K2761" i="36" a="1"/>
  <c r="K2761" i="36" s="1"/>
  <c r="K2542" i="36" a="1"/>
  <c r="K2542" i="36" s="1"/>
  <c r="K2457" i="36" a="1"/>
  <c r="K2457" i="36" s="1"/>
  <c r="K2692" i="36" a="1"/>
  <c r="K2692" i="36" s="1"/>
  <c r="K2387" i="36" a="1"/>
  <c r="K2387" i="36" s="1"/>
  <c r="K2634" i="36" a="1"/>
  <c r="K2634" i="36" s="1"/>
  <c r="K2869" i="36" a="1"/>
  <c r="K2869" i="36" s="1"/>
  <c r="K2390" i="36" a="1"/>
  <c r="K2390" i="36" s="1"/>
  <c r="K2674" i="36" a="1"/>
  <c r="K2674" i="36" s="1"/>
  <c r="K2474" i="36" a="1"/>
  <c r="K2474" i="36" s="1"/>
  <c r="K2708" i="36" a="1"/>
  <c r="K2708" i="36" s="1"/>
  <c r="K2451" i="36" a="1"/>
  <c r="K2451" i="36" s="1"/>
  <c r="K2721" i="36" a="1"/>
  <c r="K2721" i="36" s="1"/>
  <c r="K2360" i="36" a="1"/>
  <c r="K2360" i="36" s="1"/>
  <c r="K2618" i="36" a="1"/>
  <c r="K2618" i="36" s="1"/>
  <c r="K2374" i="36" a="1"/>
  <c r="K2374" i="36" s="1"/>
  <c r="K2691" i="36" a="1"/>
  <c r="K2691" i="36" s="1"/>
  <c r="K2335" i="36" a="1"/>
  <c r="K2335" i="36" s="1"/>
  <c r="K2573" i="36" a="1"/>
  <c r="K2573" i="36" s="1"/>
  <c r="K2856" i="36" a="1"/>
  <c r="K2856" i="36" s="1"/>
  <c r="K2594" i="36" a="1"/>
  <c r="K2594" i="36" s="1"/>
  <c r="K2468" i="36" a="1"/>
  <c r="K2468" i="36" s="1"/>
  <c r="K2715" i="36" a="1"/>
  <c r="K2715" i="36" s="1"/>
  <c r="K2400" i="36" a="1"/>
  <c r="K2400" i="36" s="1"/>
  <c r="K2645" i="36" a="1"/>
  <c r="K2645" i="36" s="1"/>
  <c r="K2664" i="36" a="1"/>
  <c r="K2664" i="36" s="1"/>
  <c r="K2182" i="36" a="1"/>
  <c r="K2182" i="36" s="1"/>
  <c r="K2481" i="36" a="1"/>
  <c r="K2481" i="36" s="1"/>
  <c r="K2751" i="36" a="1"/>
  <c r="K2751" i="36" s="1"/>
  <c r="K2411" i="36" a="1"/>
  <c r="K2411" i="36" s="1"/>
  <c r="K2658" i="36" a="1"/>
  <c r="K2658" i="36" s="1"/>
  <c r="K2428" i="36" a="1"/>
  <c r="K2428" i="36" s="1"/>
  <c r="K2696" i="36" a="1"/>
  <c r="K2696" i="36" s="1"/>
  <c r="K2195" i="36" a="1"/>
  <c r="K2195" i="36" s="1"/>
  <c r="K2498" i="36" a="1"/>
  <c r="K2498" i="36" s="1"/>
  <c r="K2732" i="36" a="1"/>
  <c r="K2732" i="36" s="1"/>
  <c r="K2232" i="36" a="1"/>
  <c r="K2232" i="36" s="1"/>
  <c r="K2509" i="36" a="1"/>
  <c r="K2509" i="36" s="1"/>
  <c r="K2746" i="36" a="1"/>
  <c r="K2746" i="36" s="1"/>
  <c r="K2393" i="36" a="1"/>
  <c r="K2393" i="36" s="1"/>
  <c r="K2652" i="36" a="1"/>
  <c r="K2652" i="36" s="1"/>
  <c r="K2409" i="36" a="1"/>
  <c r="K2409" i="36" s="1"/>
  <c r="K2725" i="36" a="1"/>
  <c r="K2725" i="36" s="1"/>
  <c r="K2364" i="36" a="1"/>
  <c r="K2364" i="36" s="1"/>
  <c r="K2610" i="36" a="1"/>
  <c r="K2610" i="36" s="1"/>
  <c r="K2226" i="36" a="1"/>
  <c r="K2226" i="36" s="1"/>
  <c r="K2710" i="36" a="1"/>
  <c r="K2710" i="36" s="1"/>
  <c r="K2225" i="36" a="1"/>
  <c r="K2225" i="36" s="1"/>
  <c r="K2515" i="36" a="1"/>
  <c r="K2515" i="36" s="1"/>
  <c r="K2762" i="36" a="1"/>
  <c r="K2762" i="36" s="1"/>
  <c r="K2295" i="36" a="1"/>
  <c r="K2295" i="36" s="1"/>
  <c r="K2758" i="36" a="1"/>
  <c r="K2758" i="36" s="1"/>
  <c r="K2340" i="36" a="1"/>
  <c r="K2340" i="36" s="1"/>
  <c r="K2574" i="36" a="1"/>
  <c r="K2574" i="36" s="1"/>
  <c r="K2844" i="36" a="1"/>
  <c r="K2844" i="36" s="1"/>
  <c r="K2494" i="36" a="1"/>
  <c r="K2494" i="36" s="1"/>
  <c r="K2740" i="36" a="1"/>
  <c r="K2740" i="36" s="1"/>
  <c r="K2280" i="36" a="1"/>
  <c r="K2280" i="36" s="1"/>
  <c r="K2557" i="36" a="1"/>
  <c r="K2557" i="36" s="1"/>
  <c r="K2791" i="36" a="1"/>
  <c r="K2791" i="36" s="1"/>
  <c r="K2358" i="36" a="1"/>
  <c r="K2358" i="36" s="1"/>
  <c r="K2592" i="36" a="1"/>
  <c r="K2592" i="36" s="1"/>
  <c r="K2862" i="36" a="1"/>
  <c r="K2862" i="36" s="1"/>
  <c r="K2328" i="36" a="1"/>
  <c r="K2328" i="36" s="1"/>
  <c r="K2593" i="36" a="1"/>
  <c r="K2593" i="36" s="1"/>
  <c r="K2826" i="36" a="1"/>
  <c r="K2826" i="36" s="1"/>
  <c r="K2475" i="36" a="1"/>
  <c r="K2475" i="36" s="1"/>
  <c r="K2781" i="36" a="1"/>
  <c r="K2781" i="36" s="1"/>
  <c r="K2170" i="36" a="1"/>
  <c r="K2170" i="36" s="1"/>
  <c r="K2562" i="36" a="1"/>
  <c r="K2562" i="36" s="1"/>
  <c r="K2797" i="36" a="1"/>
  <c r="K2797" i="36" s="1"/>
  <c r="K2456" i="36" a="1"/>
  <c r="K2456" i="36" s="1"/>
  <c r="K2714" i="36" a="1"/>
  <c r="K2714" i="36" s="1"/>
  <c r="K2403" i="36" a="1"/>
  <c r="K2403" i="36" s="1"/>
  <c r="K2487" i="36" a="1"/>
  <c r="K2487" i="36" s="1"/>
  <c r="K2733" i="36" a="1"/>
  <c r="K2733" i="36" s="1"/>
  <c r="K2352" i="36" a="1"/>
  <c r="K2352" i="36" s="1"/>
  <c r="K2473" i="36" a="1"/>
  <c r="K2473" i="36" s="1"/>
  <c r="K2508" i="36" a="1"/>
  <c r="K2508" i="36" s="1"/>
  <c r="K2756" i="36" a="1"/>
  <c r="K2756" i="36" s="1"/>
  <c r="K2398" i="36" a="1"/>
  <c r="K2398" i="36" s="1"/>
  <c r="K2686" i="36" a="1"/>
  <c r="K2686" i="36" s="1"/>
  <c r="K2720" i="36" a="1"/>
  <c r="K2720" i="36" s="1"/>
  <c r="K2385" i="36" a="1"/>
  <c r="K2385" i="36" s="1"/>
  <c r="K2585" i="36" a="1"/>
  <c r="K2585" i="36" s="1"/>
  <c r="K2425" i="36" a="1"/>
  <c r="K2425" i="36" s="1"/>
  <c r="K2719" i="36" a="1"/>
  <c r="K2719" i="36" s="1"/>
  <c r="K2767" i="36" a="1"/>
  <c r="K2767" i="36" s="1"/>
  <c r="K2422" i="36" a="1"/>
  <c r="K2422" i="36" s="1"/>
  <c r="K2622" i="36" a="1"/>
  <c r="K2622" i="36" s="1"/>
  <c r="K2670" i="36" a="1"/>
  <c r="K2670" i="36" s="1"/>
  <c r="K2206" i="36" a="1"/>
  <c r="K2206" i="36" s="1"/>
  <c r="K2381" i="36" a="1"/>
  <c r="K2381" i="36" s="1"/>
  <c r="K2702" i="36" a="1"/>
  <c r="K2702" i="36" s="1"/>
  <c r="K2881" i="36" a="1"/>
  <c r="K2881" i="36" s="1"/>
  <c r="K2249" i="36" a="1"/>
  <c r="K2249" i="36" s="1"/>
  <c r="K2406" i="36" a="1"/>
  <c r="K2406" i="36" s="1"/>
  <c r="K2738" i="36" a="1"/>
  <c r="K2738" i="36" s="1"/>
  <c r="K2488" i="36" a="1"/>
  <c r="K2488" i="36" s="1"/>
  <c r="K2628" i="36" a="1"/>
  <c r="K2628" i="36" s="1"/>
  <c r="K2231" i="36" a="1"/>
  <c r="K2231" i="36" s="1"/>
  <c r="K2521" i="36" a="1"/>
  <c r="K2521" i="36" s="1"/>
  <c r="K2676" i="36" a="1"/>
  <c r="K2676" i="36" s="1"/>
  <c r="L2203" i="36" a="1"/>
  <c r="L2203" i="36" s="1"/>
  <c r="L2633" i="36" a="1"/>
  <c r="L2633" i="36" s="1"/>
  <c r="L2719" i="36" a="1"/>
  <c r="L2719" i="36" s="1"/>
  <c r="L2727" i="36" a="1"/>
  <c r="L2727" i="36" s="1"/>
  <c r="L2736" i="36" a="1"/>
  <c r="L2736" i="36" s="1"/>
  <c r="L2786" i="36" a="1"/>
  <c r="L2786" i="36" s="1"/>
  <c r="L2689" i="36" a="1"/>
  <c r="L2689" i="36" s="1"/>
  <c r="L2457" i="36" a="1"/>
  <c r="L2457" i="36" s="1"/>
  <c r="L2773" i="36" a="1"/>
  <c r="L2773" i="36" s="1"/>
  <c r="L2623" i="36" a="1"/>
  <c r="L2623" i="36" s="1"/>
  <c r="L2242" i="36" a="1"/>
  <c r="L2242" i="36" s="1"/>
  <c r="L2821" i="36" a="1"/>
  <c r="L2821" i="36" s="1"/>
  <c r="L2629" i="36" a="1"/>
  <c r="L2629" i="36" s="1"/>
  <c r="L2600" i="36" a="1"/>
  <c r="L2600" i="36" s="1"/>
  <c r="L2754" i="36" a="1"/>
  <c r="L2754" i="36" s="1"/>
  <c r="L2495" i="36" a="1"/>
  <c r="L2495" i="36" s="1"/>
  <c r="L2428" i="36" a="1"/>
  <c r="L2428" i="36" s="1"/>
  <c r="L2690" i="36" a="1"/>
  <c r="L2690" i="36" s="1"/>
  <c r="L2339" i="36" a="1"/>
  <c r="L2339" i="36" s="1"/>
  <c r="L2817" i="36" a="1"/>
  <c r="L2817" i="36" s="1"/>
  <c r="L2722" i="36" a="1"/>
  <c r="L2722" i="36" s="1"/>
  <c r="L2877" i="36" a="1"/>
  <c r="L2877" i="36" s="1"/>
  <c r="L2697" i="36" a="1"/>
  <c r="L2697" i="36" s="1"/>
  <c r="L2789" i="36" a="1"/>
  <c r="L2789" i="36" s="1"/>
  <c r="L2406" i="36" a="1"/>
  <c r="L2406" i="36" s="1"/>
  <c r="L2469" i="36" a="1"/>
  <c r="L2469" i="36" s="1"/>
  <c r="L2340" i="36" a="1"/>
  <c r="L2340" i="36" s="1"/>
  <c r="L2799" i="36" a="1"/>
  <c r="L2799" i="36" s="1"/>
  <c r="L2710" i="36" a="1"/>
  <c r="L2710" i="36" s="1"/>
  <c r="L2492" i="36" a="1"/>
  <c r="L2492" i="36" s="1"/>
  <c r="L2530" i="36" a="1"/>
  <c r="L2530" i="36" s="1"/>
  <c r="L2707" i="36" a="1"/>
  <c r="L2707" i="36" s="1"/>
  <c r="L2479" i="36" a="1"/>
  <c r="L2479" i="36" s="1"/>
  <c r="L2604" i="36" a="1"/>
  <c r="L2604" i="36" s="1"/>
  <c r="L2198" i="36" a="1"/>
  <c r="L2198" i="36" s="1"/>
  <c r="L2802" i="36" a="1"/>
  <c r="L2802" i="36" s="1"/>
  <c r="L2785" i="36" a="1"/>
  <c r="L2785" i="36" s="1"/>
  <c r="L2369" i="36" a="1"/>
  <c r="L2369" i="36" s="1"/>
  <c r="L2713" i="36" a="1"/>
  <c r="L2713" i="36" s="1"/>
  <c r="L2595" i="36" a="1"/>
  <c r="L2595" i="36" s="1"/>
  <c r="L2726" i="36" a="1"/>
  <c r="L2726" i="36" s="1"/>
  <c r="L2436" i="36" a="1"/>
  <c r="L2436" i="36" s="1"/>
  <c r="L2354" i="36" a="1"/>
  <c r="L2354" i="36" s="1"/>
  <c r="L2701" i="36" a="1"/>
  <c r="L2701" i="36" s="1"/>
  <c r="L2590" i="36" a="1"/>
  <c r="L2590" i="36" s="1"/>
  <c r="L2842" i="36" a="1"/>
  <c r="L2842" i="36" s="1"/>
  <c r="L2687" i="36" a="1"/>
  <c r="L2687" i="36" s="1"/>
  <c r="L2336" i="36" a="1"/>
  <c r="L2336" i="36" s="1"/>
  <c r="L2798" i="36" a="1"/>
  <c r="L2798" i="36" s="1"/>
  <c r="L2446" i="36" a="1"/>
  <c r="L2446" i="36" s="1"/>
  <c r="L2607" i="36" a="1"/>
  <c r="L2607" i="36" s="1"/>
  <c r="L2335" i="36" a="1"/>
  <c r="L2335" i="36" s="1"/>
  <c r="L2478" i="36" a="1"/>
  <c r="L2478" i="36" s="1"/>
  <c r="L2474" i="36" a="1"/>
  <c r="L2474" i="36" s="1"/>
  <c r="L2750" i="36" a="1"/>
  <c r="L2750" i="36" s="1"/>
  <c r="L2705" i="36" a="1"/>
  <c r="L2705" i="36" s="1"/>
  <c r="L2359" i="36" a="1"/>
  <c r="L2359" i="36" s="1"/>
  <c r="L2475" i="36" a="1"/>
  <c r="L2475" i="36" s="1"/>
  <c r="L2334" i="36" a="1"/>
  <c r="L2334" i="36" s="1"/>
  <c r="L2741" i="36" a="1"/>
  <c r="L2741" i="36" s="1"/>
  <c r="L2810" i="36" a="1"/>
  <c r="L2810" i="36" s="1"/>
  <c r="L2711" i="36" a="1"/>
  <c r="L2711" i="36" s="1"/>
  <c r="L2769" i="36" a="1"/>
  <c r="L2769" i="36" s="1"/>
  <c r="L2504" i="36" a="1"/>
  <c r="L2504" i="36" s="1"/>
  <c r="L2279" i="36" a="1"/>
  <c r="L2279" i="36" s="1"/>
  <c r="L2393" i="36" a="1"/>
  <c r="L2393" i="36" s="1"/>
  <c r="L2453" i="36" a="1"/>
  <c r="L2453" i="36" s="1"/>
  <c r="L2563" i="36" a="1"/>
  <c r="L2563" i="36" s="1"/>
  <c r="L2392" i="36" a="1"/>
  <c r="L2392" i="36" s="1"/>
  <c r="L2368" i="36" a="1"/>
  <c r="L2368" i="36" s="1"/>
  <c r="L2468" i="36" a="1"/>
  <c r="L2468" i="36" s="1"/>
  <c r="L2638" i="36" a="1"/>
  <c r="L2638" i="36" s="1"/>
  <c r="L2353" i="36" a="1"/>
  <c r="L2353" i="36" s="1"/>
  <c r="L2341" i="36" a="1"/>
  <c r="L2341" i="36" s="1"/>
  <c r="L2708" i="36" a="1"/>
  <c r="L2708" i="36" s="1"/>
  <c r="L2761" i="36" a="1"/>
  <c r="L2761" i="36" s="1"/>
  <c r="L2706" i="36" a="1"/>
  <c r="L2706" i="36" s="1"/>
  <c r="L2572" i="36" a="1"/>
  <c r="L2572" i="36" s="1"/>
  <c r="L2328" i="36" a="1"/>
  <c r="L2328" i="36" s="1"/>
  <c r="L2303" i="36" a="1"/>
  <c r="L2303" i="36" s="1"/>
  <c r="L2238" i="36" a="1"/>
  <c r="L2238" i="36" s="1"/>
  <c r="L2641" i="36" a="1"/>
  <c r="L2641" i="36" s="1"/>
  <c r="L2766" i="36" a="1"/>
  <c r="L2766" i="36" s="1"/>
  <c r="L2516" i="36" a="1"/>
  <c r="L2516" i="36" s="1"/>
  <c r="L2673" i="36" a="1"/>
  <c r="L2673" i="36" s="1"/>
  <c r="L2473" i="36" a="1"/>
  <c r="L2473" i="36" s="1"/>
  <c r="L2738" i="36" a="1"/>
  <c r="L2738" i="36" s="1"/>
  <c r="L2592" i="36" a="1"/>
  <c r="L2592" i="36" s="1"/>
  <c r="L2704" i="36" a="1"/>
  <c r="L2704" i="36" s="1"/>
  <c r="L2218" i="36" a="1"/>
  <c r="L2218" i="36" s="1"/>
  <c r="L2568" i="36" a="1"/>
  <c r="L2568" i="36" s="1"/>
  <c r="L2688" i="36" a="1"/>
  <c r="L2688" i="36" s="1"/>
  <c r="L2371" i="36" a="1"/>
  <c r="L2371" i="36" s="1"/>
  <c r="L2677" i="36" a="1"/>
  <c r="L2677" i="36" s="1"/>
  <c r="L2488" i="36" a="1"/>
  <c r="L2488" i="36" s="1"/>
  <c r="L2657" i="36" a="1"/>
  <c r="L2657" i="36" s="1"/>
  <c r="L2409" i="36" a="1"/>
  <c r="L2409" i="36" s="1"/>
  <c r="L2314" i="36" a="1"/>
  <c r="L2314" i="36" s="1"/>
  <c r="L2366" i="36" a="1"/>
  <c r="L2366" i="36" s="1"/>
  <c r="L2200" i="36" a="1"/>
  <c r="L2200" i="36" s="1"/>
  <c r="L2800" i="36" a="1"/>
  <c r="L2800" i="36" s="1"/>
  <c r="L2801" i="36" a="1"/>
  <c r="L2801" i="36" s="1"/>
  <c r="L2683" i="36" a="1"/>
  <c r="L2683" i="36" s="1"/>
  <c r="L2700" i="36" a="1"/>
  <c r="L2700" i="36" s="1"/>
  <c r="L2608" i="36" a="1"/>
  <c r="L2608" i="36" s="1"/>
  <c r="L2364" i="36" a="1"/>
  <c r="L2364" i="36" s="1"/>
  <c r="L2255" i="36" a="1"/>
  <c r="L2255" i="36" s="1"/>
  <c r="L2744" i="36" a="1"/>
  <c r="L2744" i="36" s="1"/>
  <c r="L2179" i="36" a="1"/>
  <c r="L2179" i="36" s="1"/>
  <c r="L2331" i="36" a="1"/>
  <c r="L2331" i="36" s="1"/>
  <c r="L2284" i="36" a="1"/>
  <c r="L2284" i="36" s="1"/>
  <c r="L2864" i="36" a="1"/>
  <c r="L2864" i="36" s="1"/>
  <c r="L2742" i="36" a="1"/>
  <c r="L2742" i="36" s="1"/>
  <c r="L2676" i="36" a="1"/>
  <c r="L2676" i="36" s="1"/>
  <c r="L2583" i="36" a="1"/>
  <c r="L2583" i="36" s="1"/>
  <c r="L2652" i="36" a="1"/>
  <c r="L2652" i="36" s="1"/>
  <c r="L2624" i="36" a="1"/>
  <c r="L2624" i="36" s="1"/>
  <c r="L2411" i="36" a="1"/>
  <c r="L2411" i="36" s="1"/>
  <c r="L2796" i="36" a="1"/>
  <c r="L2796" i="36" s="1"/>
  <c r="L2497" i="36" a="1"/>
  <c r="L2497" i="36" s="1"/>
  <c r="L2205" i="36" a="1"/>
  <c r="L2205" i="36" s="1"/>
  <c r="L2395" i="36" a="1"/>
  <c r="L2395" i="36" s="1"/>
  <c r="L2262" i="36" a="1"/>
  <c r="L2262" i="36" s="1"/>
  <c r="L2313" i="36" a="1"/>
  <c r="L2313" i="36" s="1"/>
  <c r="L2189" i="36" a="1"/>
  <c r="L2189" i="36" s="1"/>
  <c r="L2603" i="36" a="1"/>
  <c r="L2603" i="36" s="1"/>
  <c r="L2599" i="36" a="1"/>
  <c r="L2599" i="36" s="1"/>
  <c r="L2185" i="36" a="1"/>
  <c r="L2185" i="36" s="1"/>
  <c r="L2211" i="36" a="1"/>
  <c r="L2211" i="36" s="1"/>
  <c r="L2836" i="36" a="1"/>
  <c r="L2836" i="36" s="1"/>
  <c r="L2720" i="36" a="1"/>
  <c r="L2720" i="36" s="1"/>
  <c r="L2636" i="36" a="1"/>
  <c r="L2636" i="36" s="1"/>
  <c r="L2550" i="36" a="1"/>
  <c r="L2550" i="36" s="1"/>
  <c r="L2248" i="36" a="1"/>
  <c r="L2248" i="36" s="1"/>
  <c r="L2224" i="36" a="1"/>
  <c r="L2224" i="36" s="1"/>
  <c r="L2841" i="36" a="1"/>
  <c r="L2841" i="36" s="1"/>
  <c r="L2725" i="36" a="1"/>
  <c r="L2725" i="36" s="1"/>
  <c r="L2643" i="36" a="1"/>
  <c r="L2643" i="36" s="1"/>
  <c r="L2562" i="36" a="1"/>
  <c r="L2562" i="36" s="1"/>
  <c r="L2552" i="36" a="1"/>
  <c r="L2552" i="36" s="1"/>
  <c r="L2541" i="36" a="1"/>
  <c r="L2541" i="36" s="1"/>
  <c r="L2845" i="36" a="1"/>
  <c r="L2845" i="36" s="1"/>
  <c r="L2351" i="36" a="1"/>
  <c r="L2351" i="36" s="1"/>
  <c r="L2663" i="36" a="1"/>
  <c r="L2663" i="36" s="1"/>
  <c r="L2358" i="36" a="1"/>
  <c r="L2358" i="36" s="1"/>
  <c r="L2602" i="36" a="1"/>
  <c r="L2602" i="36" s="1"/>
  <c r="L2323" i="36" a="1"/>
  <c r="L2323" i="36" s="1"/>
  <c r="L2444" i="36" a="1"/>
  <c r="L2444" i="36" s="1"/>
  <c r="L2517" i="36" a="1"/>
  <c r="L2517" i="36" s="1"/>
  <c r="L2556" i="36" a="1"/>
  <c r="L2556" i="36" s="1"/>
  <c r="L2678" i="36" a="1"/>
  <c r="L2678" i="36" s="1"/>
  <c r="L2717" i="36" a="1"/>
  <c r="L2717" i="36" s="1"/>
  <c r="L2781" i="36" a="1"/>
  <c r="L2781" i="36" s="1"/>
  <c r="L2578" i="36" a="1"/>
  <c r="L2578" i="36" s="1"/>
  <c r="L2837" i="36" a="1"/>
  <c r="L2837" i="36" s="1"/>
  <c r="L2848" i="36" a="1"/>
  <c r="L2848" i="36" s="1"/>
  <c r="L2825" i="36" a="1"/>
  <c r="L2825" i="36" s="1"/>
  <c r="L2315" i="36" a="1"/>
  <c r="L2315" i="36" s="1"/>
  <c r="L2867" i="36" a="1"/>
  <c r="L2867" i="36" s="1"/>
  <c r="L2832" i="36" a="1"/>
  <c r="L2832" i="36" s="1"/>
  <c r="L2827" i="36" a="1"/>
  <c r="L2827" i="36" s="1"/>
  <c r="L2850" i="36" a="1"/>
  <c r="L2850" i="36" s="1"/>
  <c r="L2790" i="36" a="1"/>
  <c r="L2790" i="36" s="1"/>
  <c r="L2412" i="36" a="1"/>
  <c r="L2412" i="36" s="1"/>
  <c r="L2540" i="36" a="1"/>
  <c r="L2540" i="36" s="1"/>
  <c r="L2213" i="36" a="1"/>
  <c r="L2213" i="36" s="1"/>
  <c r="L2174" i="36" a="1"/>
  <c r="L2174" i="36" s="1"/>
  <c r="L2425" i="36" a="1"/>
  <c r="L2425" i="36" s="1"/>
  <c r="L2321" i="36" a="1"/>
  <c r="L2321" i="36" s="1"/>
  <c r="L2297" i="36" a="1"/>
  <c r="L2297" i="36" s="1"/>
  <c r="L2872" i="36" a="1"/>
  <c r="L2872" i="36" s="1"/>
  <c r="L2743" i="36" a="1"/>
  <c r="L2743" i="36" s="1"/>
  <c r="L2762" i="36" a="1"/>
  <c r="L2762" i="36" s="1"/>
  <c r="L2679" i="36" a="1"/>
  <c r="L2679" i="36" s="1"/>
  <c r="L2573" i="36" a="1"/>
  <c r="L2573" i="36" s="1"/>
  <c r="L2539" i="36" a="1"/>
  <c r="L2539" i="36" s="1"/>
  <c r="L2868" i="36" a="1"/>
  <c r="L2868" i="36" s="1"/>
  <c r="L2249" i="36" a="1"/>
  <c r="L2249" i="36" s="1"/>
  <c r="L2192" i="36" a="1"/>
  <c r="L2192" i="36" s="1"/>
  <c r="L2377" i="36" a="1"/>
  <c r="L2377" i="36" s="1"/>
  <c r="L2237" i="36" a="1"/>
  <c r="L2237" i="36" s="1"/>
  <c r="L2824" i="36" a="1"/>
  <c r="L2824" i="36" s="1"/>
  <c r="L2748" i="36" a="1"/>
  <c r="L2748" i="36" s="1"/>
  <c r="L2637" i="36" a="1"/>
  <c r="L2637" i="36" s="1"/>
  <c r="L2712" i="36" a="1"/>
  <c r="L2712" i="36" s="1"/>
  <c r="L2691" i="36" a="1"/>
  <c r="L2691" i="36" s="1"/>
  <c r="L2617" i="36" a="1"/>
  <c r="L2617" i="36" s="1"/>
  <c r="L2374" i="36" a="1"/>
  <c r="L2374" i="36" s="1"/>
  <c r="L2774" i="36" a="1"/>
  <c r="L2774" i="36" s="1"/>
  <c r="L2273" i="36" a="1"/>
  <c r="L2273" i="36" s="1"/>
  <c r="L2460" i="36" a="1"/>
  <c r="L2460" i="36" s="1"/>
  <c r="L2378" i="36" a="1"/>
  <c r="L2378" i="36" s="1"/>
  <c r="L2173" i="36" a="1"/>
  <c r="L2173" i="36" s="1"/>
  <c r="L2246" i="36" a="1"/>
  <c r="L2246" i="36" s="1"/>
  <c r="L2668" i="36" a="1"/>
  <c r="L2668" i="36" s="1"/>
  <c r="L2659" i="36" a="1"/>
  <c r="L2659" i="36" s="1"/>
  <c r="L2241" i="36" a="1"/>
  <c r="L2241" i="36" s="1"/>
  <c r="L2355" i="36" a="1"/>
  <c r="L2355" i="36" s="1"/>
  <c r="L2162" i="36" a="1"/>
  <c r="L2162" i="36" s="1"/>
  <c r="L2771" i="36" a="1"/>
  <c r="L2771" i="36" s="1"/>
  <c r="L2709" i="36" a="1"/>
  <c r="L2709" i="36" s="1"/>
  <c r="L2615" i="36" a="1"/>
  <c r="L2615" i="36" s="1"/>
  <c r="L2306" i="36" a="1"/>
  <c r="L2306" i="36" s="1"/>
  <c r="L2360" i="36" a="1"/>
  <c r="L2360" i="36" s="1"/>
  <c r="L2176" i="36" a="1"/>
  <c r="L2176" i="36" s="1"/>
  <c r="L2788" i="36" a="1"/>
  <c r="L2788" i="36" s="1"/>
  <c r="L2716" i="36" a="1"/>
  <c r="L2716" i="36" s="1"/>
  <c r="L2622" i="36" a="1"/>
  <c r="L2622" i="36" s="1"/>
  <c r="L2634" i="36" a="1"/>
  <c r="L2634" i="36" s="1"/>
  <c r="L2597" i="36" a="1"/>
  <c r="L2597" i="36" s="1"/>
  <c r="L2656" i="36" a="1"/>
  <c r="L2656" i="36" s="1"/>
  <c r="L2470" i="36" a="1"/>
  <c r="L2470" i="36" s="1"/>
  <c r="L2745" i="36" a="1"/>
  <c r="L2745" i="36" s="1"/>
  <c r="L2814" i="36" a="1"/>
  <c r="L2814" i="36" s="1"/>
  <c r="L2424" i="36" a="1"/>
  <c r="L2424" i="36" s="1"/>
  <c r="L2420" i="36" a="1"/>
  <c r="L2420" i="36" s="1"/>
  <c r="L2699" i="36" a="1"/>
  <c r="L2699" i="36" s="1"/>
  <c r="L2421" i="36" a="1"/>
  <c r="L2421" i="36" s="1"/>
  <c r="L2696" i="36" a="1"/>
  <c r="L2696" i="36" s="1"/>
  <c r="L2450" i="36" a="1"/>
  <c r="L2450" i="36" s="1"/>
  <c r="L2698" i="36" a="1"/>
  <c r="L2698" i="36" s="1"/>
  <c r="L2647" i="36" a="1"/>
  <c r="L2647" i="36" s="1"/>
  <c r="L2718" i="36" a="1"/>
  <c r="L2718" i="36" s="1"/>
  <c r="L2558" i="36" a="1"/>
  <c r="L2558" i="36" s="1"/>
  <c r="L2557" i="36" a="1"/>
  <c r="L2557" i="36" s="1"/>
  <c r="L2639" i="36" a="1"/>
  <c r="L2639" i="36" s="1"/>
  <c r="L2503" i="36" a="1"/>
  <c r="L2503" i="36" s="1"/>
  <c r="L2257" i="36" a="1"/>
  <c r="L2257" i="36" s="1"/>
  <c r="L2445" i="36" a="1"/>
  <c r="L2445" i="36" s="1"/>
  <c r="L2870" i="36" a="1"/>
  <c r="L2870" i="36" s="1"/>
  <c r="L2235" i="36" a="1"/>
  <c r="L2235" i="36" s="1"/>
  <c r="L2489" i="36" a="1"/>
  <c r="L2489" i="36" s="1"/>
  <c r="L2413" i="36" a="1"/>
  <c r="L2413" i="36" s="1"/>
  <c r="L2384" i="36" a="1"/>
  <c r="L2384" i="36" s="1"/>
  <c r="L2264" i="36" a="1"/>
  <c r="L2264" i="36" s="1"/>
  <c r="L2194" i="36" a="1"/>
  <c r="L2194" i="36" s="1"/>
  <c r="L2170" i="36" a="1"/>
  <c r="L2170" i="36" s="1"/>
  <c r="L2730" i="36" a="1"/>
  <c r="L2730" i="36" s="1"/>
  <c r="L2768" i="36" a="1"/>
  <c r="L2768" i="36" s="1"/>
  <c r="L2760" i="36" a="1"/>
  <c r="L2760" i="36" s="1"/>
  <c r="L2190" i="36" a="1"/>
  <c r="L2190" i="36" s="1"/>
  <c r="L2307" i="36" a="1"/>
  <c r="L2307" i="36" s="1"/>
  <c r="L2254" i="36" a="1"/>
  <c r="L2254" i="36" s="1"/>
  <c r="L2447" i="36" a="1"/>
  <c r="L2447" i="36" s="1"/>
  <c r="L2346" i="36" a="1"/>
  <c r="L2346" i="36" s="1"/>
  <c r="L2187" i="36" a="1"/>
  <c r="L2187" i="36" s="1"/>
  <c r="L2813" i="36" a="1"/>
  <c r="L2813" i="36" s="1"/>
  <c r="L2693" i="36" a="1"/>
  <c r="L2693" i="36" s="1"/>
  <c r="L2219" i="36" a="1"/>
  <c r="L2219" i="36" s="1"/>
  <c r="L2740" i="36" a="1"/>
  <c r="L2740" i="36" s="1"/>
  <c r="L2791" i="36" a="1"/>
  <c r="L2791" i="36" s="1"/>
  <c r="L2605" i="36" a="1"/>
  <c r="L2605" i="36" s="1"/>
  <c r="L2216" i="36" a="1"/>
  <c r="L2216" i="36" s="1"/>
  <c r="L2332" i="36" a="1"/>
  <c r="L2332" i="36" s="1"/>
  <c r="L2542" i="36" a="1"/>
  <c r="L2542" i="36" s="1"/>
  <c r="L2448" i="36" a="1"/>
  <c r="L2448" i="36" s="1"/>
  <c r="L2234" i="36" a="1"/>
  <c r="L2234" i="36" s="1"/>
  <c r="L2305" i="36" a="1"/>
  <c r="L2305" i="36" s="1"/>
  <c r="L2752" i="36" a="1"/>
  <c r="L2752" i="36" s="1"/>
  <c r="L2715" i="36" a="1"/>
  <c r="L2715" i="36" s="1"/>
  <c r="L2300" i="36" a="1"/>
  <c r="L2300" i="36" s="1"/>
  <c r="L2408" i="36" a="1"/>
  <c r="L2408" i="36" s="1"/>
  <c r="L2285" i="36" a="1"/>
  <c r="L2285" i="36" s="1"/>
  <c r="L2871" i="36" a="1"/>
  <c r="L2871" i="36" s="1"/>
  <c r="L2783" i="36" a="1"/>
  <c r="L2783" i="36" s="1"/>
  <c r="L2665" i="36" a="1"/>
  <c r="L2665" i="36" s="1"/>
  <c r="L2167" i="36" a="1"/>
  <c r="L2167" i="36" s="1"/>
  <c r="L2419" i="36" a="1"/>
  <c r="L2419" i="36" s="1"/>
  <c r="L2309" i="36" a="1"/>
  <c r="L2309" i="36" s="1"/>
  <c r="L2876" i="36" a="1"/>
  <c r="L2876" i="36" s="1"/>
  <c r="L2795" i="36" a="1"/>
  <c r="L2795" i="36" s="1"/>
  <c r="L2671" i="36" a="1"/>
  <c r="L2671" i="36" s="1"/>
  <c r="L2685" i="36" a="1"/>
  <c r="L2685" i="36" s="1"/>
  <c r="L2674" i="36" a="1"/>
  <c r="L2674" i="36" s="1"/>
  <c r="L2229" i="36" a="1"/>
  <c r="L2229" i="36" s="1"/>
  <c r="L2442" i="36" a="1"/>
  <c r="L2442" i="36" s="1"/>
  <c r="L2878" i="36" a="1"/>
  <c r="L2878" i="36" s="1"/>
  <c r="L2434" i="36" a="1"/>
  <c r="L2434" i="36" s="1"/>
  <c r="L2357" i="36" a="1"/>
  <c r="L2357" i="36" s="1"/>
  <c r="L2823" i="36" a="1"/>
  <c r="L2823" i="36" s="1"/>
  <c r="L2591" i="36" a="1"/>
  <c r="L2591" i="36" s="1"/>
  <c r="L2619" i="36" a="1"/>
  <c r="L2619" i="36" s="1"/>
  <c r="L2577" i="36" a="1"/>
  <c r="L2577" i="36" s="1"/>
  <c r="L2667" i="36" a="1"/>
  <c r="L2667" i="36" s="1"/>
  <c r="L2462" i="36" a="1"/>
  <c r="L2462" i="36" s="1"/>
  <c r="L2426" i="36" a="1"/>
  <c r="L2426" i="36" s="1"/>
  <c r="L2880" i="36" a="1"/>
  <c r="L2880" i="36" s="1"/>
  <c r="L2523" i="36" a="1"/>
  <c r="L2523" i="36" s="1"/>
  <c r="L2461" i="36" a="1"/>
  <c r="L2461" i="36" s="1"/>
  <c r="L2778" i="36" a="1"/>
  <c r="L2778" i="36" s="1"/>
  <c r="L2580" i="36" a="1"/>
  <c r="L2580" i="36" s="1"/>
  <c r="L2311" i="36" a="1"/>
  <c r="L2311" i="36" s="1"/>
  <c r="L2739" i="36" a="1"/>
  <c r="L2739" i="36" s="1"/>
  <c r="L2854" i="36" a="1"/>
  <c r="L2854" i="36" s="1"/>
  <c r="L2862" i="36" a="1"/>
  <c r="L2862" i="36" s="1"/>
  <c r="L2861" i="36" a="1"/>
  <c r="L2861" i="36" s="1"/>
  <c r="L2826" i="36" a="1"/>
  <c r="L2826" i="36" s="1"/>
  <c r="L2784" i="36" a="1"/>
  <c r="L2784" i="36" s="1"/>
  <c r="L2430" i="36" a="1"/>
  <c r="L2430" i="36" s="1"/>
  <c r="L2310" i="36" a="1"/>
  <c r="L2310" i="36" s="1"/>
  <c r="L2849" i="36" a="1"/>
  <c r="L2849" i="36" s="1"/>
  <c r="L2728" i="36" a="1"/>
  <c r="L2728" i="36" s="1"/>
  <c r="L2405" i="36" a="1"/>
  <c r="L2405" i="36" s="1"/>
  <c r="L2644" i="36" a="1"/>
  <c r="L2644" i="36" s="1"/>
  <c r="L2180" i="36" a="1"/>
  <c r="L2180" i="36" s="1"/>
  <c r="L2382" i="36" a="1"/>
  <c r="L2382" i="36" s="1"/>
  <c r="L2243" i="36" a="1"/>
  <c r="L2243" i="36" s="1"/>
  <c r="L2193" i="36" a="1"/>
  <c r="L2193" i="36" s="1"/>
  <c r="L2387" i="36" a="1"/>
  <c r="L2387" i="36" s="1"/>
  <c r="L2630" i="36" a="1"/>
  <c r="L2630" i="36" s="1"/>
  <c r="L2881" i="36" a="1"/>
  <c r="L2881" i="36" s="1"/>
  <c r="L2398" i="36" a="1"/>
  <c r="L2398" i="36" s="1"/>
  <c r="L2575" i="36" a="1"/>
  <c r="L2575" i="36" s="1"/>
  <c r="L2751" i="36" a="1"/>
  <c r="L2751" i="36" s="1"/>
  <c r="L2214" i="36" a="1"/>
  <c r="L2214" i="36" s="1"/>
  <c r="L2544" i="36" a="1"/>
  <c r="L2544" i="36" s="1"/>
  <c r="L2276" i="36" a="1"/>
  <c r="L2276" i="36" s="1"/>
  <c r="L2253" i="36" a="1"/>
  <c r="L2253" i="36" s="1"/>
  <c r="L2236" i="36" a="1"/>
  <c r="L2236" i="36" s="1"/>
  <c r="L2847" i="36" a="1"/>
  <c r="L2847" i="36" s="1"/>
  <c r="L2731" i="36" a="1"/>
  <c r="L2731" i="36" s="1"/>
  <c r="L2721" i="36" a="1"/>
  <c r="L2721" i="36" s="1"/>
  <c r="L2627" i="36" a="1"/>
  <c r="L2627" i="36" s="1"/>
  <c r="L2640" i="36" a="1"/>
  <c r="L2640" i="36" s="1"/>
  <c r="L2553" i="36" a="1"/>
  <c r="L2553" i="36" s="1"/>
  <c r="L2803" i="36" a="1"/>
  <c r="L2803" i="36" s="1"/>
  <c r="L2733" i="36" a="1"/>
  <c r="L2733" i="36" s="1"/>
  <c r="L2451" i="36" a="1"/>
  <c r="L2451" i="36" s="1"/>
  <c r="L2319" i="36" a="1"/>
  <c r="L2319" i="36" s="1"/>
  <c r="L2266" i="36" a="1"/>
  <c r="L2266" i="36" s="1"/>
  <c r="L2343" i="36" a="1"/>
  <c r="L2343" i="36" s="1"/>
  <c r="L2806" i="36" a="1"/>
  <c r="L2806" i="36" s="1"/>
  <c r="L2692" i="36" a="1"/>
  <c r="L2692" i="36" s="1"/>
  <c r="L2589" i="36" a="1"/>
  <c r="L2589" i="36" s="1"/>
  <c r="L2515" i="36" a="1"/>
  <c r="L2515" i="36" s="1"/>
  <c r="L2586" i="36" a="1"/>
  <c r="L2586" i="36" s="1"/>
  <c r="L2564" i="36" a="1"/>
  <c r="L2564" i="36" s="1"/>
  <c r="L2860" i="36" a="1"/>
  <c r="L2860" i="36" s="1"/>
  <c r="L2535" i="36" a="1"/>
  <c r="L2535" i="36" s="1"/>
  <c r="L2168" i="36" a="1"/>
  <c r="L2168" i="36" s="1"/>
  <c r="L2344" i="36" a="1"/>
  <c r="L2344" i="36" s="1"/>
  <c r="L2308" i="36" a="1"/>
  <c r="L2308" i="36" s="1"/>
  <c r="L2875" i="36" a="1"/>
  <c r="L2875" i="36" s="1"/>
  <c r="L2221" i="36" a="1"/>
  <c r="L2221" i="36" s="1"/>
  <c r="L2350" i="36" a="1"/>
  <c r="L2350" i="36" s="1"/>
  <c r="L2548" i="36" a="1"/>
  <c r="L2548" i="36" s="1"/>
  <c r="L2531" i="36" a="1"/>
  <c r="L2531" i="36" s="1"/>
  <c r="L2318" i="36" a="1"/>
  <c r="L2318" i="36" s="1"/>
  <c r="L2312" i="36" a="1"/>
  <c r="L2312" i="36" s="1"/>
  <c r="L2763" i="36" a="1"/>
  <c r="L2763" i="36" s="1"/>
  <c r="L2664" i="36" a="1"/>
  <c r="L2664" i="36" s="1"/>
  <c r="L2561" i="36" a="1"/>
  <c r="L2561" i="36" s="1"/>
  <c r="L2491" i="36" a="1"/>
  <c r="L2491" i="36" s="1"/>
  <c r="L2191" i="36" a="1"/>
  <c r="L2191" i="36" s="1"/>
  <c r="L2317" i="36" a="1"/>
  <c r="L2317" i="36" s="1"/>
  <c r="L2776" i="36" a="1"/>
  <c r="L2776" i="36" s="1"/>
  <c r="L2669" i="36" a="1"/>
  <c r="L2669" i="36" s="1"/>
  <c r="L2566" i="36" a="1"/>
  <c r="L2566" i="36" s="1"/>
  <c r="L2496" i="36" a="1"/>
  <c r="L2496" i="36" s="1"/>
  <c r="L2481" i="36" a="1"/>
  <c r="L2481" i="36" s="1"/>
  <c r="L2494" i="36" a="1"/>
  <c r="L2494" i="36" s="1"/>
  <c r="L2506" i="36" a="1"/>
  <c r="L2506" i="36" s="1"/>
  <c r="L2414" i="36" a="1"/>
  <c r="L2414" i="36" s="1"/>
  <c r="L2282" i="36" a="1"/>
  <c r="L2282" i="36" s="1"/>
  <c r="L2660" i="36" a="1"/>
  <c r="L2660" i="36" s="1"/>
  <c r="L2830" i="36" a="1"/>
  <c r="L2830" i="36" s="1"/>
  <c r="L2209" i="36" a="1"/>
  <c r="L2209" i="36" s="1"/>
  <c r="L2555" i="36" a="1"/>
  <c r="L2555" i="36" s="1"/>
  <c r="L2438" i="36" a="1"/>
  <c r="L2438" i="36" s="1"/>
  <c r="L2388" i="36" a="1"/>
  <c r="L2388" i="36" s="1"/>
  <c r="L2666" i="36" a="1"/>
  <c r="L2666" i="36" s="1"/>
  <c r="L2337" i="36" a="1"/>
  <c r="L2337" i="36" s="1"/>
  <c r="L2164" i="36" a="1"/>
  <c r="L2164" i="36" s="1"/>
  <c r="L2500" i="36" a="1"/>
  <c r="L2500" i="36" s="1"/>
  <c r="L2287" i="36" a="1"/>
  <c r="L2287" i="36" s="1"/>
  <c r="L2401" i="36" a="1"/>
  <c r="L2401" i="36" s="1"/>
  <c r="L2756" i="36" a="1"/>
  <c r="L2756" i="36" s="1"/>
  <c r="L2166" i="36" a="1"/>
  <c r="L2166" i="36" s="1"/>
  <c r="L2653" i="36" a="1"/>
  <c r="L2653" i="36" s="1"/>
  <c r="L2349" i="36" a="1"/>
  <c r="L2349" i="36" s="1"/>
  <c r="L2274" i="36" a="1"/>
  <c r="L2274" i="36" s="1"/>
  <c r="L2290" i="36" a="1"/>
  <c r="L2290" i="36" s="1"/>
  <c r="L2472" i="36" a="1"/>
  <c r="L2472" i="36" s="1"/>
  <c r="L2239" i="36" a="1"/>
  <c r="L2239" i="36" s="1"/>
  <c r="L2295" i="36" a="1"/>
  <c r="L2295" i="36" s="1"/>
  <c r="L2477" i="36" a="1"/>
  <c r="L2477" i="36" s="1"/>
  <c r="L2251" i="36" a="1"/>
  <c r="L2251" i="36" s="1"/>
  <c r="L2281" i="36" a="1"/>
  <c r="L2281" i="36" s="1"/>
  <c r="L2268" i="36" a="1"/>
  <c r="L2268" i="36" s="1"/>
  <c r="L2611" i="36" a="1"/>
  <c r="L2611" i="36" s="1"/>
  <c r="L2856" i="36" a="1"/>
  <c r="L2856" i="36" s="1"/>
  <c r="L2770" i="36" a="1"/>
  <c r="L2770" i="36" s="1"/>
  <c r="L2746" i="36" a="1"/>
  <c r="L2746" i="36" s="1"/>
  <c r="L2390" i="36" a="1"/>
  <c r="L2390" i="36" s="1"/>
  <c r="L2852" i="36" a="1"/>
  <c r="L2852" i="36" s="1"/>
  <c r="L2843" i="36" a="1"/>
  <c r="L2843" i="36" s="1"/>
  <c r="L2758" i="36" a="1"/>
  <c r="L2758" i="36" s="1"/>
  <c r="L2520" i="36" a="1"/>
  <c r="L2520" i="36" s="1"/>
  <c r="L2777" i="36" a="1"/>
  <c r="L2777" i="36" s="1"/>
  <c r="L2560" i="36" a="1"/>
  <c r="L2560" i="36" s="1"/>
  <c r="L2859" i="36" a="1"/>
  <c r="L2859" i="36" s="1"/>
  <c r="L2207" i="36" a="1"/>
  <c r="L2207" i="36" s="1"/>
  <c r="L2828" i="36" a="1"/>
  <c r="L2828" i="36" s="1"/>
  <c r="L2422" i="36" a="1"/>
  <c r="L2422" i="36" s="1"/>
  <c r="L2418" i="36" a="1"/>
  <c r="L2418" i="36" s="1"/>
  <c r="L2225" i="36" a="1"/>
  <c r="L2225" i="36" s="1"/>
  <c r="L2533" i="36" a="1"/>
  <c r="L2533" i="36" s="1"/>
  <c r="L2631" i="36" a="1"/>
  <c r="L2631" i="36" s="1"/>
  <c r="L2271" i="36" a="1"/>
  <c r="L2271" i="36" s="1"/>
  <c r="L2626" i="36" a="1"/>
  <c r="L2626" i="36" s="1"/>
  <c r="L2502" i="36" a="1"/>
  <c r="L2502" i="36" s="1"/>
  <c r="L2441" i="36" a="1"/>
  <c r="L2441" i="36" s="1"/>
  <c r="L2840" i="36" a="1"/>
  <c r="L2840" i="36" s="1"/>
  <c r="L2204" i="36" a="1"/>
  <c r="L2204" i="36" s="1"/>
  <c r="L2220" i="36" a="1"/>
  <c r="L2220" i="36" s="1"/>
  <c r="L2565" i="36" a="1"/>
  <c r="L2565" i="36" s="1"/>
  <c r="L2397" i="36" a="1"/>
  <c r="L2397" i="36" s="1"/>
  <c r="L2459" i="36" a="1"/>
  <c r="L2459" i="36" s="1"/>
  <c r="L2874" i="36" a="1"/>
  <c r="L2874" i="36" s="1"/>
  <c r="L2227" i="36" a="1"/>
  <c r="L2227" i="36" s="1"/>
  <c r="L2747" i="36" a="1"/>
  <c r="L2747" i="36" s="1"/>
  <c r="L2217" i="36" a="1"/>
  <c r="L2217" i="36" s="1"/>
  <c r="L2383" i="36" a="1"/>
  <c r="L2383" i="36" s="1"/>
  <c r="L2195" i="36" a="1"/>
  <c r="L2195" i="36" s="1"/>
  <c r="L2537" i="36" a="1"/>
  <c r="L2537" i="36" s="1"/>
  <c r="L2347" i="36" a="1"/>
  <c r="L2347" i="36" s="1"/>
  <c r="L2202" i="36" a="1"/>
  <c r="L2202" i="36" s="1"/>
  <c r="L2543" i="36" a="1"/>
  <c r="L2543" i="36" s="1"/>
  <c r="L2373" i="36" a="1"/>
  <c r="L2373" i="36" s="1"/>
  <c r="L2381" i="36" a="1"/>
  <c r="L2381" i="36" s="1"/>
  <c r="L2267" i="36" a="1"/>
  <c r="L2267" i="36" s="1"/>
  <c r="L2695" i="36" a="1"/>
  <c r="L2695" i="36" s="1"/>
  <c r="L2569" i="36" a="1"/>
  <c r="L2569" i="36" s="1"/>
  <c r="L2645" i="36" a="1"/>
  <c r="L2645" i="36" s="1"/>
  <c r="L2581" i="36" a="1"/>
  <c r="L2581" i="36" s="1"/>
  <c r="L2650" i="36" a="1"/>
  <c r="L2650" i="36" s="1"/>
  <c r="L2658" i="36" a="1"/>
  <c r="L2658" i="36" s="1"/>
  <c r="L2404" i="36" a="1"/>
  <c r="L2404" i="36" s="1"/>
  <c r="L2621" i="36" a="1"/>
  <c r="L2621" i="36" s="1"/>
  <c r="L2212" i="36" a="1"/>
  <c r="L2212" i="36" s="1"/>
  <c r="L2546" i="36" a="1"/>
  <c r="L2546" i="36" s="1"/>
  <c r="L2735" i="36" a="1"/>
  <c r="L2735" i="36" s="1"/>
  <c r="L2755" i="36" a="1"/>
  <c r="L2755" i="36" s="1"/>
  <c r="L2753" i="36" a="1"/>
  <c r="L2753" i="36" s="1"/>
  <c r="L2171" i="36" a="1"/>
  <c r="L2171" i="36" s="1"/>
  <c r="L2270" i="36" a="1"/>
  <c r="L2270" i="36" s="1"/>
  <c r="L2415" i="36" a="1"/>
  <c r="L2415" i="36" s="1"/>
  <c r="L2333" i="36" a="1"/>
  <c r="L2333" i="36" s="1"/>
  <c r="L2329" i="36" a="1"/>
  <c r="L2329" i="36" s="1"/>
  <c r="L2681" i="36" a="1"/>
  <c r="L2681" i="36" s="1"/>
  <c r="L2567" i="36" a="1"/>
  <c r="L2567" i="36" s="1"/>
  <c r="L2499" i="36" a="1"/>
  <c r="L2499" i="36" s="1"/>
  <c r="L2486" i="36" a="1"/>
  <c r="L2486" i="36" s="1"/>
  <c r="L2259" i="36" a="1"/>
  <c r="L2259" i="36" s="1"/>
  <c r="L2288" i="36" a="1"/>
  <c r="L2288" i="36" s="1"/>
  <c r="L2642" i="36" a="1"/>
  <c r="L2642" i="36" s="1"/>
  <c r="L2455" i="36" a="1"/>
  <c r="L2455" i="36" s="1"/>
  <c r="L2511" i="36" a="1"/>
  <c r="L2511" i="36" s="1"/>
  <c r="L2291" i="36" a="1"/>
  <c r="L2291" i="36" s="1"/>
  <c r="L2289" i="36" a="1"/>
  <c r="L2289" i="36" s="1"/>
  <c r="L2818" i="36" a="1"/>
  <c r="L2818" i="36" s="1"/>
  <c r="L2283" i="36" a="1"/>
  <c r="L2283" i="36" s="1"/>
  <c r="L2454" i="36" a="1"/>
  <c r="L2454" i="36" s="1"/>
  <c r="L2252" i="36" a="1"/>
  <c r="L2252" i="36" s="1"/>
  <c r="L2609" i="36" a="1"/>
  <c r="L2609" i="36" s="1"/>
  <c r="L2427" i="36" a="1"/>
  <c r="L2427" i="36" s="1"/>
  <c r="L2258" i="36" a="1"/>
  <c r="L2258" i="36" s="1"/>
  <c r="L2614" i="36" a="1"/>
  <c r="L2614" i="36" s="1"/>
  <c r="L2432" i="36" a="1"/>
  <c r="L2432" i="36" s="1"/>
  <c r="L2435" i="36" a="1"/>
  <c r="L2435" i="36" s="1"/>
  <c r="L2302" i="36" a="1"/>
  <c r="L2302" i="36" s="1"/>
  <c r="L2482" i="36" a="1"/>
  <c r="L2482" i="36" s="1"/>
  <c r="L2529" i="36" a="1"/>
  <c r="L2529" i="36" s="1"/>
  <c r="L2261" i="36" a="1"/>
  <c r="L2261" i="36" s="1"/>
  <c r="L2835" i="36" a="1"/>
  <c r="L2835" i="36" s="1"/>
  <c r="L2206" i="36" a="1"/>
  <c r="L2206" i="36" s="1"/>
  <c r="L2559" i="36" a="1"/>
  <c r="L2559" i="36" s="1"/>
  <c r="L2734" i="36" a="1"/>
  <c r="L2734" i="36" s="1"/>
  <c r="L2188" i="36" a="1"/>
  <c r="L2188" i="36" s="1"/>
  <c r="L2501" i="36" a="1"/>
  <c r="L2501" i="36" s="1"/>
  <c r="L2833" i="36" a="1"/>
  <c r="L2833" i="36" s="1"/>
  <c r="L2646" i="36" a="1"/>
  <c r="L2646" i="36" s="1"/>
  <c r="L2632" i="36" a="1"/>
  <c r="L2632" i="36" s="1"/>
  <c r="L2765" i="36" a="1"/>
  <c r="L2765" i="36" s="1"/>
  <c r="L2507" i="36" a="1"/>
  <c r="L2507" i="36" s="1"/>
  <c r="L2601" i="36" a="1"/>
  <c r="L2601" i="36" s="1"/>
  <c r="L2662" i="36" a="1"/>
  <c r="L2662" i="36" s="1"/>
  <c r="L2275" i="36" a="1"/>
  <c r="L2275" i="36" s="1"/>
  <c r="L2361" i="36" a="1"/>
  <c r="L2361" i="36" s="1"/>
  <c r="L2269" i="36" a="1"/>
  <c r="L2269" i="36" s="1"/>
  <c r="L2593" i="36" a="1"/>
  <c r="L2593" i="36" s="1"/>
  <c r="L2178" i="36" a="1"/>
  <c r="L2178" i="36" s="1"/>
  <c r="L2576" i="36" a="1"/>
  <c r="L2576" i="36" s="1"/>
  <c r="L2449" i="36" a="1"/>
  <c r="L2449" i="36" s="1"/>
  <c r="L2327" i="36" a="1"/>
  <c r="L2327" i="36" s="1"/>
  <c r="L2793" i="36" a="1"/>
  <c r="L2793" i="36" s="1"/>
  <c r="L2879" i="36" a="1"/>
  <c r="L2879" i="36" s="1"/>
  <c r="L2196" i="36" a="1"/>
  <c r="L2196" i="36" s="1"/>
  <c r="L2518" i="36" a="1"/>
  <c r="L2518" i="36" s="1"/>
  <c r="L2322" i="36" a="1"/>
  <c r="L2322" i="36" s="1"/>
  <c r="L2231" i="36" a="1"/>
  <c r="L2231" i="36" s="1"/>
  <c r="L2805" i="36" a="1"/>
  <c r="L2805" i="36" s="1"/>
  <c r="L2809" i="36" a="1"/>
  <c r="L2809" i="36" s="1"/>
  <c r="L2184" i="36" a="1"/>
  <c r="L2184" i="36" s="1"/>
  <c r="L2513" i="36" a="1"/>
  <c r="L2513" i="36" s="1"/>
  <c r="L2199" i="36" a="1"/>
  <c r="L2199" i="36" s="1"/>
  <c r="L2764" i="36" a="1"/>
  <c r="L2764" i="36" s="1"/>
  <c r="L2476" i="36" a="1"/>
  <c r="L2476" i="36" s="1"/>
  <c r="L2263" i="36" a="1"/>
  <c r="L2263" i="36" s="1"/>
  <c r="L2732" i="36" a="1"/>
  <c r="L2732" i="36" s="1"/>
  <c r="L2483" i="36" a="1"/>
  <c r="L2483" i="36" s="1"/>
  <c r="L2286" i="36" a="1"/>
  <c r="L2286" i="36" s="1"/>
  <c r="L2737" i="36" a="1"/>
  <c r="L2737" i="36" s="1"/>
  <c r="L2724" i="36" a="1"/>
  <c r="L2724" i="36" s="1"/>
  <c r="L2855" i="36" a="1"/>
  <c r="L2855" i="36" s="1"/>
  <c r="L2779" i="36" a="1"/>
  <c r="L2779" i="36" s="1"/>
  <c r="L2394" i="36" a="1"/>
  <c r="L2394" i="36" s="1"/>
  <c r="L2417" i="36" a="1"/>
  <c r="L2417" i="36" s="1"/>
  <c r="L2873" i="36" a="1"/>
  <c r="L2873" i="36" s="1"/>
  <c r="L2579" i="36" a="1"/>
  <c r="L2579" i="36" s="1"/>
  <c r="L2547" i="36" a="1"/>
  <c r="L2547" i="36" s="1"/>
  <c r="L2296" i="36" a="1"/>
  <c r="L2296" i="36" s="1"/>
  <c r="L2265" i="36" a="1"/>
  <c r="L2265" i="36" s="1"/>
  <c r="L2625" i="36" a="1"/>
  <c r="L2625" i="36" s="1"/>
  <c r="L2525" i="36" a="1"/>
  <c r="L2525" i="36" s="1"/>
  <c r="L2429" i="36" a="1"/>
  <c r="L2429" i="36" s="1"/>
  <c r="L2857" i="36" a="1"/>
  <c r="L2857" i="36" s="1"/>
  <c r="L2352" i="36" a="1"/>
  <c r="L2352" i="36" s="1"/>
  <c r="L2277" i="36" a="1"/>
  <c r="L2277" i="36" s="1"/>
  <c r="L2588" i="36" a="1"/>
  <c r="L2588" i="36" s="1"/>
  <c r="L2403" i="36" a="1"/>
  <c r="L2403" i="36" s="1"/>
  <c r="L2370" i="36" a="1"/>
  <c r="L2370" i="36" s="1"/>
  <c r="L2869" i="36" a="1"/>
  <c r="L2869" i="36" s="1"/>
  <c r="L2399" i="36" a="1"/>
  <c r="L2399" i="36" s="1"/>
  <c r="L2240" i="36" a="1"/>
  <c r="L2240" i="36" s="1"/>
  <c r="L2594" i="36" a="1"/>
  <c r="L2594" i="36" s="1"/>
  <c r="L2345" i="36" a="1"/>
  <c r="L2345" i="36" s="1"/>
  <c r="L2858" i="36" a="1"/>
  <c r="L2858" i="36" s="1"/>
  <c r="L2554" i="36" a="1"/>
  <c r="L2554" i="36" s="1"/>
  <c r="L2367" i="36" a="1"/>
  <c r="L2367" i="36" s="1"/>
  <c r="L2172" i="36" a="1"/>
  <c r="L2172" i="36" s="1"/>
  <c r="L2570" i="36" a="1"/>
  <c r="L2570" i="36" s="1"/>
  <c r="L2372" i="36" a="1"/>
  <c r="L2372" i="36" s="1"/>
  <c r="L2182" i="36" a="1"/>
  <c r="L2182" i="36" s="1"/>
  <c r="L2787" i="36" a="1"/>
  <c r="L2787" i="36" s="1"/>
  <c r="L2522" i="36" a="1"/>
  <c r="L2522" i="36" s="1"/>
  <c r="L2672" i="36" a="1"/>
  <c r="L2672" i="36" s="1"/>
  <c r="L2839" i="36" a="1"/>
  <c r="L2839" i="36" s="1"/>
  <c r="L2480" i="36" a="1"/>
  <c r="L2480" i="36" s="1"/>
  <c r="L2245" i="36" a="1"/>
  <c r="L2245" i="36" s="1"/>
  <c r="L2244" i="36" a="1"/>
  <c r="L2244" i="36" s="1"/>
  <c r="L2655" i="36" a="1"/>
  <c r="L2655" i="36" s="1"/>
  <c r="L2819" i="36" a="1"/>
  <c r="L2819" i="36" s="1"/>
  <c r="L2278" i="36" a="1"/>
  <c r="L2278" i="36" s="1"/>
  <c r="L2464" i="36" a="1"/>
  <c r="L2464" i="36" s="1"/>
  <c r="L2661" i="36" a="1"/>
  <c r="L2661" i="36" s="1"/>
  <c r="L2458" i="36" a="1"/>
  <c r="L2458" i="36" s="1"/>
  <c r="L2380" i="36" a="1"/>
  <c r="L2380" i="36" s="1"/>
  <c r="L2866" i="36" a="1"/>
  <c r="L2866" i="36" s="1"/>
  <c r="L2775" i="36" a="1"/>
  <c r="L2775" i="36" s="1"/>
  <c r="L2831" i="36" a="1"/>
  <c r="L2831" i="36" s="1"/>
  <c r="L2338" i="36" a="1"/>
  <c r="L2338" i="36" s="1"/>
  <c r="L2330" i="36" a="1"/>
  <c r="L2330" i="36" s="1"/>
  <c r="L2702" i="36" a="1"/>
  <c r="L2702" i="36" s="1"/>
  <c r="L2571" i="36" a="1"/>
  <c r="L2571" i="36" s="1"/>
  <c r="L2487" i="36" a="1"/>
  <c r="L2487" i="36" s="1"/>
  <c r="L2363" i="36" a="1"/>
  <c r="L2363" i="36" s="1"/>
  <c r="L2606" i="36" a="1"/>
  <c r="L2606" i="36" s="1"/>
  <c r="L2348" i="36" a="1"/>
  <c r="L2348" i="36" s="1"/>
  <c r="L2635" i="36" a="1"/>
  <c r="L2635" i="36" s="1"/>
  <c r="L2467" i="36" a="1"/>
  <c r="L2467" i="36" s="1"/>
  <c r="L2452" i="36" a="1"/>
  <c r="L2452" i="36" s="1"/>
  <c r="L2433" i="36" a="1"/>
  <c r="L2433" i="36" s="1"/>
  <c r="L2651" i="36" a="1"/>
  <c r="L2651" i="36" s="1"/>
  <c r="L2298" i="36" a="1"/>
  <c r="L2298" i="36" s="1"/>
  <c r="L2654" i="36" a="1"/>
  <c r="L2654" i="36" s="1"/>
  <c r="L2402" i="36" a="1"/>
  <c r="L2402" i="36" s="1"/>
  <c r="L2165" i="36" a="1"/>
  <c r="L2165" i="36" s="1"/>
  <c r="L2613" i="36" a="1"/>
  <c r="L2613" i="36" s="1"/>
  <c r="L2437" i="36" a="1"/>
  <c r="L2437" i="36" s="1"/>
  <c r="L2247" i="36" a="1"/>
  <c r="L2247" i="36" s="1"/>
  <c r="L2620" i="36" a="1"/>
  <c r="L2620" i="36" s="1"/>
  <c r="L2443" i="36" a="1"/>
  <c r="L2443" i="36" s="1"/>
  <c r="L2316" i="36" a="1"/>
  <c r="L2316" i="36" s="1"/>
  <c r="L2851" i="36" a="1"/>
  <c r="L2851" i="36" s="1"/>
  <c r="L2816" i="36" a="1"/>
  <c r="L2816" i="36" s="1"/>
  <c r="L2596" i="36" a="1"/>
  <c r="L2596" i="36" s="1"/>
  <c r="L2526" i="36" a="1"/>
  <c r="L2526" i="36" s="1"/>
  <c r="L2807" i="36" a="1"/>
  <c r="L2807" i="36" s="1"/>
  <c r="L2582" i="36" a="1"/>
  <c r="L2582" i="36" s="1"/>
  <c r="L2226" i="36" a="1"/>
  <c r="L2226" i="36" s="1"/>
  <c r="L2527" i="36" a="1"/>
  <c r="L2527" i="36" s="1"/>
  <c r="L2292" i="36" a="1"/>
  <c r="L2292" i="36" s="1"/>
  <c r="L2498" i="36" a="1"/>
  <c r="L2498" i="36" s="1"/>
  <c r="L2694" i="36" a="1"/>
  <c r="L2694" i="36" s="1"/>
  <c r="L2686" i="36" a="1"/>
  <c r="L2686" i="36" s="1"/>
  <c r="L2682" i="36" a="1"/>
  <c r="L2682" i="36" s="1"/>
  <c r="L2197" i="36" a="1"/>
  <c r="L2197" i="36" s="1"/>
  <c r="L2782" i="36" a="1"/>
  <c r="L2782" i="36" s="1"/>
  <c r="L2648" i="36" a="1"/>
  <c r="L2648" i="36" s="1"/>
  <c r="L2574" i="36" a="1"/>
  <c r="L2574" i="36" s="1"/>
  <c r="L2616" i="36" a="1"/>
  <c r="L2616" i="36" s="1"/>
  <c r="L2797" i="36" a="1"/>
  <c r="L2797" i="36" s="1"/>
  <c r="L2210" i="36" a="1"/>
  <c r="L2210" i="36" s="1"/>
  <c r="L2714" i="36" a="1"/>
  <c r="L2714" i="36" s="1"/>
  <c r="L2538" i="36" a="1"/>
  <c r="L2538" i="36" s="1"/>
  <c r="L2505" i="36" a="1"/>
  <c r="L2505" i="36" s="1"/>
  <c r="L2684" i="36" a="1"/>
  <c r="L2684" i="36" s="1"/>
  <c r="L2822" i="36" a="1"/>
  <c r="L2822" i="36" s="1"/>
  <c r="L2186" i="36" a="1"/>
  <c r="L2186" i="36" s="1"/>
  <c r="L2703" i="36" a="1"/>
  <c r="L2703" i="36" s="1"/>
  <c r="L2466" i="36" a="1"/>
  <c r="L2466" i="36" s="1"/>
  <c r="L2233" i="36" a="1"/>
  <c r="L2233" i="36" s="1"/>
  <c r="L2675" i="36" a="1"/>
  <c r="L2675" i="36" s="1"/>
  <c r="L2514" i="36" a="1"/>
  <c r="L2514" i="36" s="1"/>
  <c r="L2324" i="36" a="1"/>
  <c r="L2324" i="36" s="1"/>
  <c r="L2680" i="36" a="1"/>
  <c r="L2680" i="36" s="1"/>
  <c r="L2519" i="36" a="1"/>
  <c r="L2519" i="36" s="1"/>
  <c r="L2423" i="36" a="1"/>
  <c r="L2423" i="36" s="1"/>
  <c r="L2326" i="36" a="1"/>
  <c r="L2326" i="36" s="1"/>
  <c r="L2838" i="36" a="1"/>
  <c r="L2838" i="36" s="1"/>
  <c r="L2820" i="36" a="1"/>
  <c r="L2820" i="36" s="1"/>
  <c r="L2534" i="36" a="1"/>
  <c r="L2534" i="36" s="1"/>
  <c r="L2230" i="36" a="1"/>
  <c r="L2230" i="36" s="1"/>
  <c r="L2410" i="36" a="1"/>
  <c r="L2410" i="36" s="1"/>
  <c r="L2670" i="36" a="1"/>
  <c r="L2670" i="36" s="1"/>
  <c r="L2587" i="36" a="1"/>
  <c r="L2587" i="36" s="1"/>
  <c r="L2549" i="36" a="1"/>
  <c r="L2549" i="36" s="1"/>
  <c r="L2293" i="36" a="1"/>
  <c r="L2293" i="36" s="1"/>
  <c r="L2375" i="36" a="1"/>
  <c r="L2375" i="36" s="1"/>
  <c r="L2280" i="36" a="1"/>
  <c r="L2280" i="36" s="1"/>
  <c r="L2301" i="36" a="1"/>
  <c r="L2301" i="36" s="1"/>
  <c r="L2490" i="36" a="1"/>
  <c r="L2490" i="36" s="1"/>
  <c r="L2379" i="36" a="1"/>
  <c r="L2379" i="36" s="1"/>
  <c r="L2304" i="36" a="1"/>
  <c r="L2304" i="36" s="1"/>
  <c r="L2391" i="36" a="1"/>
  <c r="L2391" i="36" s="1"/>
  <c r="L2272" i="36" a="1"/>
  <c r="L2272" i="36" s="1"/>
  <c r="L2320" i="36" a="1"/>
  <c r="L2320" i="36" s="1"/>
  <c r="L2431" i="36" a="1"/>
  <c r="L2431" i="36" s="1"/>
  <c r="L2177" i="36" a="1"/>
  <c r="L2177" i="36" s="1"/>
  <c r="L2342" i="36" a="1"/>
  <c r="L2342" i="36" s="1"/>
  <c r="L2439" i="36" a="1"/>
  <c r="L2439" i="36" s="1"/>
  <c r="L2299" i="36" a="1"/>
  <c r="L2299" i="36" s="1"/>
  <c r="L2598" i="36" a="1"/>
  <c r="L2598" i="36" s="1"/>
  <c r="L2294" i="36" a="1"/>
  <c r="L2294" i="36" s="1"/>
  <c r="L2829" i="36" a="1"/>
  <c r="L2829" i="36" s="1"/>
  <c r="L2223" i="36" a="1"/>
  <c r="L2223" i="36" s="1"/>
  <c r="L2389" i="36" a="1"/>
  <c r="L2389" i="36" s="1"/>
  <c r="L2853" i="36" a="1"/>
  <c r="L2853" i="36" s="1"/>
  <c r="L2228" i="36" a="1"/>
  <c r="L2228" i="36" s="1"/>
  <c r="L2396" i="36" a="1"/>
  <c r="L2396" i="36" s="1"/>
  <c r="L2865" i="36" a="1"/>
  <c r="L2865" i="36" s="1"/>
  <c r="L2757" i="36" a="1"/>
  <c r="L2757" i="36" s="1"/>
  <c r="L2509" i="36" a="1"/>
  <c r="L2509" i="36" s="1"/>
  <c r="L2863" i="36" a="1"/>
  <c r="L2863" i="36" s="1"/>
  <c r="L2201" i="36" a="1"/>
  <c r="L2201" i="36" s="1"/>
  <c r="L2532" i="36" a="1"/>
  <c r="L2532" i="36" s="1"/>
  <c r="L2723" i="36" a="1"/>
  <c r="L2723" i="36" s="1"/>
  <c r="L2846" i="36" a="1"/>
  <c r="L2846" i="36" s="1"/>
  <c r="L2649" i="36" a="1"/>
  <c r="L2649" i="36" s="1"/>
  <c r="L2759" i="36" a="1"/>
  <c r="L2759" i="36" s="1"/>
  <c r="L2215" i="36" a="1"/>
  <c r="L2215" i="36" s="1"/>
  <c r="L2222" i="36" a="1"/>
  <c r="L2222" i="36" s="1"/>
  <c r="L2585" i="36" a="1"/>
  <c r="L2585" i="36" s="1"/>
  <c r="L2440" i="36" a="1"/>
  <c r="L2440" i="36" s="1"/>
  <c r="L2416" i="36" a="1"/>
  <c r="L2416" i="36" s="1"/>
  <c r="L2169" i="36" a="1"/>
  <c r="L2169" i="36" s="1"/>
  <c r="L2250" i="36" a="1"/>
  <c r="L2250" i="36" s="1"/>
  <c r="L2545" i="36" a="1"/>
  <c r="L2545" i="36" s="1"/>
  <c r="L2618" i="36" a="1"/>
  <c r="L2618" i="36" s="1"/>
  <c r="L2812" i="36" a="1"/>
  <c r="L2812" i="36" s="1"/>
  <c r="L2325" i="36" a="1"/>
  <c r="L2325" i="36" s="1"/>
  <c r="L2729" i="36" a="1"/>
  <c r="L2729" i="36" s="1"/>
  <c r="L2508" i="36" a="1"/>
  <c r="L2508" i="36" s="1"/>
  <c r="L2804" i="36" a="1"/>
  <c r="L2804" i="36" s="1"/>
  <c r="L2767" i="36" a="1"/>
  <c r="L2767" i="36" s="1"/>
  <c r="L2510" i="36" a="1"/>
  <c r="L2510" i="36" s="1"/>
  <c r="L2524" i="36" a="1"/>
  <c r="L2524" i="36" s="1"/>
  <c r="L2811" i="36" a="1"/>
  <c r="L2811" i="36" s="1"/>
  <c r="L2612" i="36" a="1"/>
  <c r="L2612" i="36" s="1"/>
  <c r="L2385" i="36" a="1"/>
  <c r="L2385" i="36" s="1"/>
  <c r="L2260" i="36" a="1"/>
  <c r="L2260" i="36" s="1"/>
  <c r="L2485" i="36" a="1"/>
  <c r="L2485" i="36" s="1"/>
  <c r="L2456" i="36" a="1"/>
  <c r="L2456" i="36" s="1"/>
  <c r="L2407" i="36" a="1"/>
  <c r="L2407" i="36" s="1"/>
  <c r="L2175" i="36" a="1"/>
  <c r="L2175" i="36" s="1"/>
  <c r="L2521" i="36" a="1"/>
  <c r="L2521" i="36" s="1"/>
  <c r="L2749" i="36" a="1"/>
  <c r="L2749" i="36" s="1"/>
  <c r="L2493" i="36" a="1"/>
  <c r="L2493" i="36" s="1"/>
  <c r="L2163" i="36" a="1"/>
  <c r="L2163" i="36" s="1"/>
  <c r="L2794" i="36" a="1"/>
  <c r="L2794" i="36" s="1"/>
  <c r="L2208" i="36" a="1"/>
  <c r="L2208" i="36" s="1"/>
  <c r="L2792" i="36" a="1"/>
  <c r="L2792" i="36" s="1"/>
  <c r="L2386" i="36" a="1"/>
  <c r="L2386" i="36" s="1"/>
  <c r="L2400" i="36" a="1"/>
  <c r="L2400" i="36" s="1"/>
  <c r="L2512" i="36" a="1"/>
  <c r="L2512" i="36" s="1"/>
  <c r="L2471" i="36" a="1"/>
  <c r="L2471" i="36" s="1"/>
  <c r="L2362" i="36" a="1"/>
  <c r="L2362" i="36" s="1"/>
  <c r="L2584" i="36" a="1"/>
  <c r="L2584" i="36" s="1"/>
  <c r="L2536" i="36" a="1"/>
  <c r="L2536" i="36" s="1"/>
  <c r="L2610" i="36" a="1"/>
  <c r="L2610" i="36" s="1"/>
  <c r="L2844" i="36" a="1"/>
  <c r="L2844" i="36" s="1"/>
  <c r="L2808" i="36" a="1"/>
  <c r="L2808" i="36" s="1"/>
  <c r="L2815" i="36" a="1"/>
  <c r="L2815" i="36" s="1"/>
  <c r="L2376" i="36" a="1"/>
  <c r="L2376" i="36" s="1"/>
  <c r="L2465" i="36" a="1"/>
  <c r="L2465" i="36" s="1"/>
  <c r="L2484" i="36" a="1"/>
  <c r="L2484" i="36" s="1"/>
  <c r="L2628" i="36" a="1"/>
  <c r="L2628" i="36" s="1"/>
  <c r="L2463" i="36" a="1"/>
  <c r="L2463" i="36" s="1"/>
  <c r="L2551" i="36" a="1"/>
  <c r="L2551" i="36" s="1"/>
  <c r="L2232" i="36" a="1"/>
  <c r="L2232" i="36" s="1"/>
  <c r="L2780" i="36" a="1"/>
  <c r="L2780" i="36" s="1"/>
  <c r="L2365" i="36" a="1"/>
  <c r="L2365" i="36" s="1"/>
  <c r="L2356" i="36" a="1"/>
  <c r="L2356" i="36" s="1"/>
  <c r="L2256" i="36" a="1"/>
  <c r="L2256" i="36" s="1"/>
  <c r="L2181" i="36" a="1"/>
  <c r="L2181" i="36" s="1"/>
  <c r="L2834" i="36" a="1"/>
  <c r="L2834" i="36" s="1"/>
  <c r="L2772" i="36" a="1"/>
  <c r="L2772" i="36" s="1"/>
  <c r="L2528" i="36" a="1"/>
  <c r="L2528" i="36" s="1"/>
  <c r="L2183" i="36" a="1"/>
  <c r="L2183" i="36" s="1"/>
  <c r="L5772" i="36" a="1"/>
  <c r="L5772" i="36" s="1"/>
  <c r="L5365" i="36" a="1"/>
  <c r="L5365" i="36" s="1"/>
  <c r="L5391" i="36" a="1"/>
  <c r="L5391" i="36" s="1"/>
  <c r="L5279" i="36" a="1"/>
  <c r="L5279" i="36" s="1"/>
  <c r="L5177" i="36" a="1"/>
  <c r="L5177" i="36" s="1"/>
  <c r="L5410" i="36" a="1"/>
  <c r="L5410" i="36" s="1"/>
  <c r="L5458" i="36" a="1"/>
  <c r="L5458" i="36" s="1"/>
  <c r="L5527" i="36" a="1"/>
  <c r="L5527" i="36" s="1"/>
  <c r="L5754" i="36" a="1"/>
  <c r="L5754" i="36" s="1"/>
  <c r="L5595" i="36" a="1"/>
  <c r="L5595" i="36" s="1"/>
  <c r="L5105" i="36" a="1"/>
  <c r="L5105" i="36" s="1"/>
  <c r="L5756" i="36" a="1"/>
  <c r="L5756" i="36" s="1"/>
  <c r="L5601" i="36" a="1"/>
  <c r="L5601" i="36" s="1"/>
  <c r="L5635" i="36" a="1"/>
  <c r="L5635" i="36" s="1"/>
  <c r="L5155" i="36" a="1"/>
  <c r="L5155" i="36" s="1"/>
  <c r="L5231" i="36" a="1"/>
  <c r="L5231" i="36" s="1"/>
  <c r="L5817" i="36" a="1"/>
  <c r="L5817" i="36" s="1"/>
  <c r="L5273" i="36" a="1"/>
  <c r="L5273" i="36" s="1"/>
  <c r="L5774" i="36" a="1"/>
  <c r="L5774" i="36" s="1"/>
  <c r="L5276" i="36" a="1"/>
  <c r="L5276" i="36" s="1"/>
  <c r="L5673" i="36" a="1"/>
  <c r="L5673" i="36" s="1"/>
  <c r="L5107" i="36" a="1"/>
  <c r="L5107" i="36" s="1"/>
  <c r="L5798" i="36" a="1"/>
  <c r="L5798" i="36" s="1"/>
  <c r="L5773" i="36" a="1"/>
  <c r="L5773" i="36" s="1"/>
  <c r="L5427" i="36" a="1"/>
  <c r="L5427" i="36" s="1"/>
  <c r="L5315" i="36" a="1"/>
  <c r="L5315" i="36" s="1"/>
  <c r="L5796" i="36" a="1"/>
  <c r="L5796" i="36" s="1"/>
  <c r="L5094" i="36" a="1"/>
  <c r="L5094" i="36" s="1"/>
  <c r="L5481" i="36" a="1"/>
  <c r="L5481" i="36" s="1"/>
  <c r="L5514" i="36" a="1"/>
  <c r="L5514" i="36" s="1"/>
  <c r="L5342" i="36" a="1"/>
  <c r="L5342" i="36" s="1"/>
  <c r="L5554" i="36" a="1"/>
  <c r="L5554" i="36" s="1"/>
  <c r="L5584" i="36" a="1"/>
  <c r="L5584" i="36" s="1"/>
  <c r="L5461" i="36" a="1"/>
  <c r="L5461" i="36" s="1"/>
  <c r="L5719" i="36" a="1"/>
  <c r="L5719" i="36" s="1"/>
  <c r="L5475" i="36" a="1"/>
  <c r="L5475" i="36" s="1"/>
  <c r="L5508" i="36" a="1"/>
  <c r="L5508" i="36" s="1"/>
  <c r="L5197" i="36" a="1"/>
  <c r="L5197" i="36" s="1"/>
  <c r="L5152" i="36" a="1"/>
  <c r="L5152" i="36" s="1"/>
  <c r="L5380" i="36" a="1"/>
  <c r="L5380" i="36" s="1"/>
  <c r="L5409" i="36" a="1"/>
  <c r="L5409" i="36" s="1"/>
  <c r="L5308" i="36" a="1"/>
  <c r="L5308" i="36" s="1"/>
  <c r="L5091" i="36" a="1"/>
  <c r="L5091" i="36" s="1"/>
  <c r="L5605" i="36" a="1"/>
  <c r="L5605" i="36" s="1"/>
  <c r="L5797" i="36" a="1"/>
  <c r="L5797" i="36" s="1"/>
  <c r="L5299" i="36" a="1"/>
  <c r="L5299" i="36" s="1"/>
  <c r="L5503" i="36" a="1"/>
  <c r="L5503" i="36" s="1"/>
  <c r="L5132" i="36" a="1"/>
  <c r="L5132" i="36" s="1"/>
  <c r="L5677" i="36" a="1"/>
  <c r="L5677" i="36" s="1"/>
  <c r="L5744" i="36" a="1"/>
  <c r="L5744" i="36" s="1"/>
  <c r="L5251" i="36" a="1"/>
  <c r="L5251" i="36" s="1"/>
  <c r="L5395" i="36" a="1"/>
  <c r="L5395" i="36" s="1"/>
  <c r="L5612" i="36" a="1"/>
  <c r="L5612" i="36" s="1"/>
  <c r="L5577" i="36" a="1"/>
  <c r="L5577" i="36" s="1"/>
  <c r="L5485" i="36" a="1"/>
  <c r="L5485" i="36" s="1"/>
  <c r="L5509" i="36" a="1"/>
  <c r="L5509" i="36" s="1"/>
  <c r="L5541" i="36" a="1"/>
  <c r="L5541" i="36" s="1"/>
  <c r="L5136" i="36" a="1"/>
  <c r="L5136" i="36" s="1"/>
  <c r="L5714" i="36" a="1"/>
  <c r="L5714" i="36" s="1"/>
  <c r="L5781" i="36" a="1"/>
  <c r="L5781" i="36" s="1"/>
  <c r="L5202" i="36" a="1"/>
  <c r="L5202" i="36" s="1"/>
  <c r="L5726" i="36" a="1"/>
  <c r="L5726" i="36" s="1"/>
  <c r="L5200" i="36" a="1"/>
  <c r="L5200" i="36" s="1"/>
  <c r="L5615" i="36" a="1"/>
  <c r="L5615" i="36" s="1"/>
  <c r="L5349" i="36" a="1"/>
  <c r="L5349" i="36" s="1"/>
  <c r="L5661" i="36" a="1"/>
  <c r="L5661" i="36" s="1"/>
  <c r="L5400" i="36" a="1"/>
  <c r="L5400" i="36" s="1"/>
  <c r="L5551" i="36" a="1"/>
  <c r="L5551" i="36" s="1"/>
  <c r="L5176" i="36" a="1"/>
  <c r="L5176" i="36" s="1"/>
  <c r="L5703" i="36" a="1"/>
  <c r="L5703" i="36" s="1"/>
  <c r="L5761" i="36" a="1"/>
  <c r="L5761" i="36" s="1"/>
  <c r="L5370" i="36" a="1"/>
  <c r="L5370" i="36" s="1"/>
  <c r="L5412" i="36" a="1"/>
  <c r="L5412" i="36" s="1"/>
  <c r="L5239" i="36" a="1"/>
  <c r="L5239" i="36" s="1"/>
  <c r="L5491" i="36" a="1"/>
  <c r="L5491" i="36" s="1"/>
  <c r="L5516" i="36" a="1"/>
  <c r="L5516" i="36" s="1"/>
  <c r="L5377" i="36" a="1"/>
  <c r="L5377" i="36" s="1"/>
  <c r="L5537" i="36" a="1"/>
  <c r="L5537" i="36" s="1"/>
  <c r="L5364" i="36" a="1"/>
  <c r="L5364" i="36" s="1"/>
  <c r="L5431" i="36" a="1"/>
  <c r="L5431" i="36" s="1"/>
  <c r="L5793" i="36" a="1"/>
  <c r="L5793" i="36" s="1"/>
  <c r="L5118" i="36" a="1"/>
  <c r="L5118" i="36" s="1"/>
  <c r="L5782" i="36" a="1"/>
  <c r="L5782" i="36" s="1"/>
  <c r="L5316" i="36" a="1"/>
  <c r="L5316" i="36" s="1"/>
  <c r="L5324" i="36" a="1"/>
  <c r="L5324" i="36" s="1"/>
  <c r="L5815" i="36" a="1"/>
  <c r="L5815" i="36" s="1"/>
  <c r="L5232" i="36" a="1"/>
  <c r="L5232" i="36" s="1"/>
  <c r="L5161" i="36" a="1"/>
  <c r="L5161" i="36" s="1"/>
  <c r="L5652" i="36" a="1"/>
  <c r="L5652" i="36" s="1"/>
  <c r="L5159" i="36" a="1"/>
  <c r="L5159" i="36" s="1"/>
  <c r="L5255" i="36" a="1"/>
  <c r="L5255" i="36" s="1"/>
  <c r="L5687" i="36" a="1"/>
  <c r="L5687" i="36" s="1"/>
  <c r="L5567" i="36" a="1"/>
  <c r="L5567" i="36" s="1"/>
  <c r="L5600" i="36" a="1"/>
  <c r="L5600" i="36" s="1"/>
  <c r="L5119" i="36" a="1"/>
  <c r="L5119" i="36" s="1"/>
  <c r="L5275" i="36" a="1"/>
  <c r="L5275" i="36" s="1"/>
  <c r="L5166" i="36" a="1"/>
  <c r="L5166" i="36" s="1"/>
  <c r="L5228" i="36" a="1"/>
  <c r="L5228" i="36" s="1"/>
  <c r="L5330" i="36" a="1"/>
  <c r="L5330" i="36" s="1"/>
  <c r="L5141" i="36" a="1"/>
  <c r="L5141" i="36" s="1"/>
  <c r="L5397" i="36" a="1"/>
  <c r="L5397" i="36" s="1"/>
  <c r="L5456" i="36" a="1"/>
  <c r="L5456" i="36" s="1"/>
  <c r="L5819" i="36" a="1"/>
  <c r="L5819" i="36" s="1"/>
  <c r="L5826" i="36" a="1"/>
  <c r="L5826" i="36" s="1"/>
  <c r="L5606" i="36" a="1"/>
  <c r="L5606" i="36" s="1"/>
  <c r="L5717" i="36" a="1"/>
  <c r="L5717" i="36" s="1"/>
  <c r="L5153" i="36" a="1"/>
  <c r="L5153" i="36" s="1"/>
  <c r="L5669" i="36" a="1"/>
  <c r="L5669" i="36" s="1"/>
  <c r="L5134" i="36" a="1"/>
  <c r="L5134" i="36" s="1"/>
  <c r="L5552" i="36" a="1"/>
  <c r="L5552" i="36" s="1"/>
  <c r="L5545" i="36" a="1"/>
  <c r="L5545" i="36" s="1"/>
  <c r="L5512" i="36" a="1"/>
  <c r="L5512" i="36" s="1"/>
  <c r="L5323" i="36" a="1"/>
  <c r="L5323" i="36" s="1"/>
  <c r="L5824" i="36" a="1"/>
  <c r="L5824" i="36" s="1"/>
  <c r="L5731" i="36" a="1"/>
  <c r="L5731" i="36" s="1"/>
  <c r="L5592" i="36" a="1"/>
  <c r="L5592" i="36" s="1"/>
  <c r="L5625" i="36" a="1"/>
  <c r="L5625" i="36" s="1"/>
  <c r="L5268" i="36" a="1"/>
  <c r="L5268" i="36" s="1"/>
  <c r="L5301" i="36" a="1"/>
  <c r="L5301" i="36" s="1"/>
  <c r="L5160" i="36" a="1"/>
  <c r="L5160" i="36" s="1"/>
  <c r="L5385" i="36" a="1"/>
  <c r="L5385" i="36" s="1"/>
  <c r="L5468" i="36" a="1"/>
  <c r="L5468" i="36" s="1"/>
  <c r="L5313" i="36" a="1"/>
  <c r="L5313" i="36" s="1"/>
  <c r="L5290" i="36" a="1"/>
  <c r="L5290" i="36" s="1"/>
  <c r="L5244" i="36" a="1"/>
  <c r="L5244" i="36" s="1"/>
  <c r="L5347" i="36" a="1"/>
  <c r="L5347" i="36" s="1"/>
  <c r="L5683" i="36" a="1"/>
  <c r="L5683" i="36" s="1"/>
  <c r="L5801" i="36" a="1"/>
  <c r="L5801" i="36" s="1"/>
  <c r="L5699" i="36" a="1"/>
  <c r="L5699" i="36" s="1"/>
  <c r="L5245" i="36" a="1"/>
  <c r="L5245" i="36" s="1"/>
  <c r="L5764" i="36" a="1"/>
  <c r="L5764" i="36" s="1"/>
  <c r="L5265" i="36" a="1"/>
  <c r="L5265" i="36" s="1"/>
  <c r="L5747" i="36" a="1"/>
  <c r="L5747" i="36" s="1"/>
  <c r="L5221" i="36" a="1"/>
  <c r="L5221" i="36" s="1"/>
  <c r="L5715" i="36" a="1"/>
  <c r="L5715" i="36" s="1"/>
  <c r="L5713" i="36" a="1"/>
  <c r="L5713" i="36" s="1"/>
  <c r="L5417" i="36" a="1"/>
  <c r="L5417" i="36" s="1"/>
  <c r="L5449" i="36" a="1"/>
  <c r="L5449" i="36" s="1"/>
  <c r="L5498" i="36" a="1"/>
  <c r="L5498" i="36" s="1"/>
  <c r="L5188" i="36" a="1"/>
  <c r="L5188" i="36" s="1"/>
  <c r="L5151" i="36" a="1"/>
  <c r="L5151" i="36" s="1"/>
  <c r="L5253" i="36" a="1"/>
  <c r="L5253" i="36" s="1"/>
  <c r="L5569" i="36" a="1"/>
  <c r="L5569" i="36" s="1"/>
  <c r="L5586" i="36" a="1"/>
  <c r="L5586" i="36" s="1"/>
  <c r="L5201" i="36" a="1"/>
  <c r="L5201" i="36" s="1"/>
  <c r="L5123" i="36" a="1"/>
  <c r="L5123" i="36" s="1"/>
  <c r="L5269" i="36" a="1"/>
  <c r="L5269" i="36" s="1"/>
  <c r="L5363" i="36" a="1"/>
  <c r="L5363" i="36" s="1"/>
  <c r="L5725" i="36" a="1"/>
  <c r="L5725" i="36" s="1"/>
  <c r="L5716" i="36" a="1"/>
  <c r="L5716" i="36" s="1"/>
  <c r="L5513" i="36" a="1"/>
  <c r="L5513" i="36" s="1"/>
  <c r="L5660" i="36" a="1"/>
  <c r="L5660" i="36" s="1"/>
  <c r="L5594" i="36" a="1"/>
  <c r="L5594" i="36" s="1"/>
  <c r="L5467" i="36" a="1"/>
  <c r="L5467" i="36" s="1"/>
  <c r="L5407" i="36" a="1"/>
  <c r="L5407" i="36" s="1"/>
  <c r="L5148" i="36" a="1"/>
  <c r="L5148" i="36" s="1"/>
  <c r="L5277" i="36" a="1"/>
  <c r="L5277" i="36" s="1"/>
  <c r="L5624" i="36" a="1"/>
  <c r="L5624" i="36" s="1"/>
  <c r="L5632" i="36" a="1"/>
  <c r="L5632" i="36" s="1"/>
  <c r="L5419" i="36" a="1"/>
  <c r="L5419" i="36" s="1"/>
  <c r="L5559" i="36" a="1"/>
  <c r="L5559" i="36" s="1"/>
  <c r="L5521" i="36" a="1"/>
  <c r="L5521" i="36" s="1"/>
  <c r="L5383" i="36" a="1"/>
  <c r="L5383" i="36" s="1"/>
  <c r="L5476" i="36" a="1"/>
  <c r="L5476" i="36" s="1"/>
  <c r="L5765" i="36" a="1"/>
  <c r="L5765" i="36" s="1"/>
  <c r="L5190" i="36" a="1"/>
  <c r="L5190" i="36" s="1"/>
  <c r="L5507" i="36" a="1"/>
  <c r="L5507" i="36" s="1"/>
  <c r="L5522" i="36" a="1"/>
  <c r="L5522" i="36" s="1"/>
  <c r="L5352" i="36" a="1"/>
  <c r="L5352" i="36" s="1"/>
  <c r="L5496" i="36" a="1"/>
  <c r="L5496" i="36" s="1"/>
  <c r="L5473" i="36" a="1"/>
  <c r="L5473" i="36" s="1"/>
  <c r="L5318" i="36" a="1"/>
  <c r="L5318" i="36" s="1"/>
  <c r="L5585" i="36" a="1"/>
  <c r="L5585" i="36" s="1"/>
  <c r="L5804" i="36" a="1"/>
  <c r="L5804" i="36" s="1"/>
  <c r="L5103" i="36" a="1"/>
  <c r="L5103" i="36" s="1"/>
  <c r="L5396" i="36" a="1"/>
  <c r="L5396" i="36" s="1"/>
  <c r="L5454" i="36" a="1"/>
  <c r="L5454" i="36" s="1"/>
  <c r="L5247" i="36" a="1"/>
  <c r="L5247" i="36" s="1"/>
  <c r="L5390" i="36" a="1"/>
  <c r="L5390" i="36" s="1"/>
  <c r="L5420" i="36" a="1"/>
  <c r="L5420" i="36" s="1"/>
  <c r="L5827" i="36" a="1"/>
  <c r="L5827" i="36" s="1"/>
  <c r="L5243" i="36" a="1"/>
  <c r="L5243" i="36" s="1"/>
  <c r="L5451" i="36" a="1"/>
  <c r="L5451" i="36" s="1"/>
  <c r="L5587" i="36" a="1"/>
  <c r="L5587" i="36" s="1"/>
  <c r="L5740" i="36" a="1"/>
  <c r="L5740" i="36" s="1"/>
  <c r="L5139" i="36" a="1"/>
  <c r="L5139" i="36" s="1"/>
  <c r="L5252" i="36" a="1"/>
  <c r="L5252" i="36" s="1"/>
  <c r="L5701" i="36" a="1"/>
  <c r="L5701" i="36" s="1"/>
  <c r="L5708" i="36" a="1"/>
  <c r="L5708" i="36" s="1"/>
  <c r="L5495" i="36" a="1"/>
  <c r="L5495" i="36" s="1"/>
  <c r="L5702" i="36" a="1"/>
  <c r="L5702" i="36" s="1"/>
  <c r="L5120" i="36" a="1"/>
  <c r="L5120" i="36" s="1"/>
  <c r="L5721" i="36" a="1"/>
  <c r="L5721" i="36" s="1"/>
  <c r="L5195" i="36" a="1"/>
  <c r="L5195" i="36" s="1"/>
  <c r="L5610" i="36" a="1"/>
  <c r="L5610" i="36" s="1"/>
  <c r="L5443" i="36" a="1"/>
  <c r="L5443" i="36" s="1"/>
  <c r="L5685" i="36" a="1"/>
  <c r="L5685" i="36" s="1"/>
  <c r="L5751" i="36" a="1"/>
  <c r="L5751" i="36" s="1"/>
  <c r="L5259" i="36" a="1"/>
  <c r="L5259" i="36" s="1"/>
  <c r="L5403" i="36" a="1"/>
  <c r="L5403" i="36" s="1"/>
  <c r="L5325" i="36" a="1"/>
  <c r="L5325" i="36" s="1"/>
  <c r="L5549" i="36" a="1"/>
  <c r="L5549" i="36" s="1"/>
  <c r="L5511" i="36" a="1"/>
  <c r="L5511" i="36" s="1"/>
  <c r="L5446" i="36" a="1"/>
  <c r="L5446" i="36" s="1"/>
  <c r="L5434" i="36" a="1"/>
  <c r="L5434" i="36" s="1"/>
  <c r="L5638" i="36" a="1"/>
  <c r="L5638" i="36" s="1"/>
  <c r="L5332" i="36" a="1"/>
  <c r="L5332" i="36" s="1"/>
  <c r="L5711" i="36" a="1"/>
  <c r="L5711" i="36" s="1"/>
  <c r="L5770" i="36" a="1"/>
  <c r="L5770" i="36" s="1"/>
  <c r="L5285" i="36" a="1"/>
  <c r="L5285" i="36" s="1"/>
  <c r="L5526" i="36" a="1"/>
  <c r="L5526" i="36" s="1"/>
  <c r="L5534" i="36" a="1"/>
  <c r="L5534" i="36" s="1"/>
  <c r="L5460" i="36" a="1"/>
  <c r="L5460" i="36" s="1"/>
  <c r="L5223" i="36" a="1"/>
  <c r="L5223" i="36" s="1"/>
  <c r="L5791" i="36" a="1"/>
  <c r="L5791" i="36" s="1"/>
  <c r="L5331" i="36" a="1"/>
  <c r="L5331" i="36" s="1"/>
  <c r="L5821" i="36" a="1"/>
  <c r="L5821" i="36" s="1"/>
  <c r="L5738" i="36" a="1"/>
  <c r="L5738" i="36" s="1"/>
  <c r="L5131" i="36" a="1"/>
  <c r="L5131" i="36" s="1"/>
  <c r="L5242" i="36" a="1"/>
  <c r="L5242" i="36" s="1"/>
  <c r="L5691" i="36" a="1"/>
  <c r="L5691" i="36" s="1"/>
  <c r="L5760" i="36" a="1"/>
  <c r="L5760" i="36" s="1"/>
  <c r="L5189" i="36" a="1"/>
  <c r="L5189" i="36" s="1"/>
  <c r="L5393" i="36" a="1"/>
  <c r="L5393" i="36" s="1"/>
  <c r="L5746" i="36" a="1"/>
  <c r="L5746" i="36" s="1"/>
  <c r="L5234" i="36" a="1"/>
  <c r="L5234" i="36" s="1"/>
  <c r="L5317" i="36" a="1"/>
  <c r="L5317" i="36" s="1"/>
  <c r="L5544" i="36" a="1"/>
  <c r="L5544" i="36" s="1"/>
  <c r="L5568" i="36" a="1"/>
  <c r="L5568" i="36" s="1"/>
  <c r="L5510" i="36" a="1"/>
  <c r="L5510" i="36" s="1"/>
  <c r="L5095" i="36" a="1"/>
  <c r="L5095" i="36" s="1"/>
  <c r="L5591" i="36" a="1"/>
  <c r="L5591" i="36" s="1"/>
  <c r="L5233" i="36" a="1"/>
  <c r="L5233" i="36" s="1"/>
  <c r="L5267" i="36" a="1"/>
  <c r="L5267" i="36" s="1"/>
  <c r="L5135" i="36" a="1"/>
  <c r="L5135" i="36" s="1"/>
  <c r="L5369" i="36" a="1"/>
  <c r="L5369" i="36" s="1"/>
  <c r="L5447" i="36" a="1"/>
  <c r="L5447" i="36" s="1"/>
  <c r="L5356" i="36" a="1"/>
  <c r="L5356" i="36" s="1"/>
  <c r="L5133" i="36" a="1"/>
  <c r="L5133" i="36" s="1"/>
  <c r="L5686" i="36" a="1"/>
  <c r="L5686" i="36" s="1"/>
  <c r="L5338" i="36" a="1"/>
  <c r="L5338" i="36" s="1"/>
  <c r="L5175" i="36" a="1"/>
  <c r="L5175" i="36" s="1"/>
  <c r="L5745" i="36" a="1"/>
  <c r="L5745" i="36" s="1"/>
  <c r="L5582" i="36" a="1"/>
  <c r="L5582" i="36" s="1"/>
  <c r="L5102" i="36" a="1"/>
  <c r="L5102" i="36" s="1"/>
  <c r="L5163" i="36" a="1"/>
  <c r="L5163" i="36" s="1"/>
  <c r="L5757" i="36" a="1"/>
  <c r="L5757" i="36" s="1"/>
  <c r="L5358" i="36" a="1"/>
  <c r="L5358" i="36" s="1"/>
  <c r="L5489" i="36" a="1"/>
  <c r="L5489" i="36" s="1"/>
  <c r="L5414" i="36" a="1"/>
  <c r="L5414" i="36" s="1"/>
  <c r="L5326" i="36" a="1"/>
  <c r="L5326" i="36" s="1"/>
  <c r="L5263" i="36" a="1"/>
  <c r="L5263" i="36" s="1"/>
  <c r="L5307" i="36" a="1"/>
  <c r="L5307" i="36" s="1"/>
  <c r="L5116" i="36" a="1"/>
  <c r="L5116" i="36" s="1"/>
  <c r="L5127" i="36" a="1"/>
  <c r="L5127" i="36" s="1"/>
  <c r="L5707" i="36" a="1"/>
  <c r="L5707" i="36" s="1"/>
  <c r="L5256" i="36" a="1"/>
  <c r="L5256" i="36" s="1"/>
  <c r="L5752" i="36" a="1"/>
  <c r="L5752" i="36" s="1"/>
  <c r="L5486" i="36" a="1"/>
  <c r="L5486" i="36" s="1"/>
  <c r="L5173" i="36" a="1"/>
  <c r="L5173" i="36" s="1"/>
  <c r="L5614" i="36" a="1"/>
  <c r="L5614" i="36" s="1"/>
  <c r="L5697" i="36" a="1"/>
  <c r="L5697" i="36" s="1"/>
  <c r="L5124" i="36" a="1"/>
  <c r="L5124" i="36" s="1"/>
  <c r="L5472" i="36" a="1"/>
  <c r="L5472" i="36" s="1"/>
  <c r="L5520" i="36" a="1"/>
  <c r="L5520" i="36" s="1"/>
  <c r="L5696" i="36" a="1"/>
  <c r="L5696" i="36" s="1"/>
  <c r="L5147" i="36" a="1"/>
  <c r="L5147" i="36" s="1"/>
  <c r="L5792" i="36" a="1"/>
  <c r="L5792" i="36" s="1"/>
  <c r="L5222" i="36" a="1"/>
  <c r="L5222" i="36" s="1"/>
  <c r="L5459" i="36" a="1"/>
  <c r="L5459" i="36" s="1"/>
  <c r="L5505" i="36" a="1"/>
  <c r="L5505" i="36" s="1"/>
  <c r="L5441" i="36" a="1"/>
  <c r="L5441" i="36" s="1"/>
  <c r="L5490" i="36" a="1"/>
  <c r="L5490" i="36" s="1"/>
  <c r="L5110" i="36" a="1"/>
  <c r="L5110" i="36" s="1"/>
  <c r="L5171" i="36" a="1"/>
  <c r="L5171" i="36" s="1"/>
  <c r="L5767" i="36" a="1"/>
  <c r="L5767" i="36" s="1"/>
  <c r="L5300" i="36" a="1"/>
  <c r="L5300" i="36" s="1"/>
  <c r="L5398" i="36" a="1"/>
  <c r="L5398" i="36" s="1"/>
  <c r="L5297" i="36" a="1"/>
  <c r="L5297" i="36" s="1"/>
  <c r="L5416" i="36" a="1"/>
  <c r="L5416" i="36" s="1"/>
  <c r="L5823" i="36" a="1"/>
  <c r="L5823" i="36" s="1"/>
  <c r="L5627" i="36" a="1"/>
  <c r="L5627" i="36" s="1"/>
  <c r="L5482" i="36" a="1"/>
  <c r="L5482" i="36" s="1"/>
  <c r="L5656" i="36" a="1"/>
  <c r="L5656" i="36" s="1"/>
  <c r="L5340" i="36" a="1"/>
  <c r="L5340" i="36" s="1"/>
  <c r="L5341" i="36" a="1"/>
  <c r="L5341" i="36" s="1"/>
  <c r="L5790" i="36" a="1"/>
  <c r="L5790" i="36" s="1"/>
  <c r="L5098" i="36" a="1"/>
  <c r="L5098" i="36" s="1"/>
  <c r="L5802" i="36" a="1"/>
  <c r="L5802" i="36" s="1"/>
  <c r="L5597" i="36" a="1"/>
  <c r="L5597" i="36" s="1"/>
  <c r="L5191" i="36" a="1"/>
  <c r="L5191" i="36" s="1"/>
  <c r="L5769" i="36" a="1"/>
  <c r="L5769" i="36" s="1"/>
  <c r="L5668" i="36" a="1"/>
  <c r="L5668" i="36" s="1"/>
  <c r="L5283" i="36" a="1"/>
  <c r="L5283" i="36" s="1"/>
  <c r="L5506" i="36" a="1"/>
  <c r="L5506" i="36" s="1"/>
  <c r="L5634" i="36" a="1"/>
  <c r="L5634" i="36" s="1"/>
  <c r="L5547" i="36" a="1"/>
  <c r="L5547" i="36" s="1"/>
  <c r="L5730" i="36" a="1"/>
  <c r="L5730" i="36" s="1"/>
  <c r="L5108" i="36" a="1"/>
  <c r="L5108" i="36" s="1"/>
  <c r="L5518" i="36" a="1"/>
  <c r="L5518" i="36" s="1"/>
  <c r="L5682" i="36" a="1"/>
  <c r="L5682" i="36" s="1"/>
  <c r="L5143" i="36" a="1"/>
  <c r="L5143" i="36" s="1"/>
  <c r="L5374" i="36" a="1"/>
  <c r="L5374" i="36" s="1"/>
  <c r="L5452" i="36" a="1"/>
  <c r="L5452" i="36" s="1"/>
  <c r="L5361" i="36" a="1"/>
  <c r="L5361" i="36" s="1"/>
  <c r="L5762" i="36" a="1"/>
  <c r="L5762" i="36" s="1"/>
  <c r="L5405" i="36" a="1"/>
  <c r="L5405" i="36" s="1"/>
  <c r="L5664" i="36" a="1"/>
  <c r="L5664" i="36" s="1"/>
  <c r="L5818" i="36" a="1"/>
  <c r="L5818" i="36" s="1"/>
  <c r="L5235" i="36" a="1"/>
  <c r="L5235" i="36" s="1"/>
  <c r="L5832" i="36" a="1"/>
  <c r="L5832" i="36" s="1"/>
  <c r="L5314" i="36" a="1"/>
  <c r="L5314" i="36" s="1"/>
  <c r="L5805" i="36" a="1"/>
  <c r="L5805" i="36" s="1"/>
  <c r="L5215" i="36" a="1"/>
  <c r="L5215" i="36" s="1"/>
  <c r="L5424" i="36" a="1"/>
  <c r="L5424" i="36" s="1"/>
  <c r="L5806" i="36" a="1"/>
  <c r="L5806" i="36" s="1"/>
  <c r="L5830" i="36" a="1"/>
  <c r="L5830" i="36" s="1"/>
  <c r="L5090" i="36" a="1"/>
  <c r="L5090" i="36" s="1"/>
  <c r="L5670" i="36" a="1"/>
  <c r="L5670" i="36" s="1"/>
  <c r="L5596" i="36" a="1"/>
  <c r="L5596" i="36" s="1"/>
  <c r="L5550" i="36" a="1"/>
  <c r="L5550" i="36" s="1"/>
  <c r="L5389" i="36" a="1"/>
  <c r="L5389" i="36" s="1"/>
  <c r="L5750" i="36" a="1"/>
  <c r="L5750" i="36" s="1"/>
  <c r="L5776" i="36" a="1"/>
  <c r="L5776" i="36" s="1"/>
  <c r="L5555" i="36" a="1"/>
  <c r="L5555" i="36" s="1"/>
  <c r="L5808" i="36" a="1"/>
  <c r="L5808" i="36" s="1"/>
  <c r="L5229" i="36" a="1"/>
  <c r="L5229" i="36" s="1"/>
  <c r="L5779" i="36" a="1"/>
  <c r="L5779" i="36" s="1"/>
  <c r="L5357" i="36" a="1"/>
  <c r="L5357" i="36" s="1"/>
  <c r="L5519" i="36" a="1"/>
  <c r="L5519" i="36" s="1"/>
  <c r="L5203" i="36" a="1"/>
  <c r="L5203" i="36" s="1"/>
  <c r="L5561" i="36" a="1"/>
  <c r="L5561" i="36" s="1"/>
  <c r="L5608" i="36" a="1"/>
  <c r="L5608" i="36" s="1"/>
  <c r="L5411" i="36" a="1"/>
  <c r="L5411" i="36" s="1"/>
  <c r="L5663" i="36" a="1"/>
  <c r="L5663" i="36" s="1"/>
  <c r="L5531" i="36" a="1"/>
  <c r="L5531" i="36" s="1"/>
  <c r="L5293" i="36" a="1"/>
  <c r="L5293" i="36" s="1"/>
  <c r="L5464" i="36" a="1"/>
  <c r="L5464" i="36" s="1"/>
  <c r="L5800" i="36" a="1"/>
  <c r="L5800" i="36" s="1"/>
  <c r="L5264" i="36" a="1"/>
  <c r="L5264" i="36" s="1"/>
  <c r="L5466" i="36" a="1"/>
  <c r="L5466" i="36" s="1"/>
  <c r="L5771" i="36" a="1"/>
  <c r="L5771" i="36" s="1"/>
  <c r="L5777" i="36" a="1"/>
  <c r="L5777" i="36" s="1"/>
  <c r="L5607" i="36" a="1"/>
  <c r="L5607" i="36" s="1"/>
  <c r="L5775" i="36" a="1"/>
  <c r="L5775" i="36" s="1"/>
  <c r="L5310" i="36" a="1"/>
  <c r="L5310" i="36" s="1"/>
  <c r="L5404" i="36" a="1"/>
  <c r="L5404" i="36" s="1"/>
  <c r="L5302" i="36" a="1"/>
  <c r="L5302" i="36" s="1"/>
  <c r="L5182" i="36" a="1"/>
  <c r="L5182" i="36" s="1"/>
  <c r="L5483" i="36" a="1"/>
  <c r="L5483" i="36" s="1"/>
  <c r="L5524" i="36" a="1"/>
  <c r="L5524" i="36" s="1"/>
  <c r="L5146" i="36" a="1"/>
  <c r="L5146" i="36" s="1"/>
  <c r="L5415" i="36" a="1"/>
  <c r="L5415" i="36" s="1"/>
  <c r="L5237" i="36" a="1"/>
  <c r="L5237" i="36" s="1"/>
  <c r="L5598" i="36" a="1"/>
  <c r="L5598" i="36" s="1"/>
  <c r="L5580" i="36" a="1"/>
  <c r="L5580" i="36" s="1"/>
  <c r="L5186" i="36" a="1"/>
  <c r="L5186" i="36" s="1"/>
  <c r="L5710" i="36" a="1"/>
  <c r="L5710" i="36" s="1"/>
  <c r="L5662" i="36" a="1"/>
  <c r="L5662" i="36" s="1"/>
  <c r="L5113" i="36" a="1"/>
  <c r="L5113" i="36" s="1"/>
  <c r="L5384" i="36" a="1"/>
  <c r="L5384" i="36" s="1"/>
  <c r="L5262" i="36" a="1"/>
  <c r="L5262" i="36" s="1"/>
  <c r="L5321" i="36" a="1"/>
  <c r="L5321" i="36" s="1"/>
  <c r="L5667" i="36" a="1"/>
  <c r="L5667" i="36" s="1"/>
  <c r="L5497" i="36" a="1"/>
  <c r="L5497" i="36" s="1"/>
  <c r="L5690" i="36" a="1"/>
  <c r="L5690" i="36" s="1"/>
  <c r="L5829" i="36" a="1"/>
  <c r="L5829" i="36" s="1"/>
  <c r="L5240" i="36" a="1"/>
  <c r="L5240" i="36" s="1"/>
  <c r="L5319" i="36" a="1"/>
  <c r="L5319" i="36" s="1"/>
  <c r="L5810" i="36" a="1"/>
  <c r="L5810" i="36" s="1"/>
  <c r="L5227" i="36" a="1"/>
  <c r="L5227" i="36" s="1"/>
  <c r="L5373" i="36" a="1"/>
  <c r="L5373" i="36" s="1"/>
  <c r="L5448" i="36" a="1"/>
  <c r="L5448" i="36" s="1"/>
  <c r="L5329" i="36" a="1"/>
  <c r="L5329" i="36" s="1"/>
  <c r="L5172" i="36" a="1"/>
  <c r="L5172" i="36" s="1"/>
  <c r="L5463" i="36" a="1"/>
  <c r="L5463" i="36" s="1"/>
  <c r="L5487" i="36" a="1"/>
  <c r="L5487" i="36" s="1"/>
  <c r="L5115" i="36" a="1"/>
  <c r="L5115" i="36" s="1"/>
  <c r="L5658" i="36" a="1"/>
  <c r="L5658" i="36" s="1"/>
  <c r="L5599" i="36" a="1"/>
  <c r="L5599" i="36" s="1"/>
  <c r="L5178" i="36" a="1"/>
  <c r="L5178" i="36" s="1"/>
  <c r="L5184" i="36" a="1"/>
  <c r="L5184" i="36" s="1"/>
  <c r="L5226" i="36" a="1"/>
  <c r="L5226" i="36" s="1"/>
  <c r="L5574" i="36" a="1"/>
  <c r="L5574" i="36" s="1"/>
  <c r="L5572" i="36" a="1"/>
  <c r="L5572" i="36" s="1"/>
  <c r="L5755" i="36" a="1"/>
  <c r="L5755" i="36" s="1"/>
  <c r="L5180" i="36" a="1"/>
  <c r="L5180" i="36" s="1"/>
  <c r="L5758" i="36" a="1"/>
  <c r="L5758" i="36" s="1"/>
  <c r="L5260" i="36" a="1"/>
  <c r="L5260" i="36" s="1"/>
  <c r="L5720" i="36" a="1"/>
  <c r="L5720" i="36" s="1"/>
  <c r="L5156" i="36" a="1"/>
  <c r="L5156" i="36" s="1"/>
  <c r="L5170" i="36" a="1"/>
  <c r="L5170" i="36" s="1"/>
  <c r="L5261" i="36" a="1"/>
  <c r="L5261" i="36" s="1"/>
  <c r="L5355" i="36" a="1"/>
  <c r="L5355" i="36" s="1"/>
  <c r="L5809" i="36" a="1"/>
  <c r="L5809" i="36" s="1"/>
  <c r="L5766" i="36" a="1"/>
  <c r="L5766" i="36" s="1"/>
  <c r="L5270" i="36" a="1"/>
  <c r="L5270" i="36" s="1"/>
  <c r="L5101" i="36" a="1"/>
  <c r="L5101" i="36" s="1"/>
  <c r="L5712" i="36" a="1"/>
  <c r="L5712" i="36" s="1"/>
  <c r="L5336" i="36" a="1"/>
  <c r="L5336" i="36" s="1"/>
  <c r="L5181" i="36" a="1"/>
  <c r="L5181" i="36" s="1"/>
  <c r="L5623" i="36" a="1"/>
  <c r="L5623" i="36" s="1"/>
  <c r="L5654" i="36" a="1"/>
  <c r="L5654" i="36" s="1"/>
  <c r="L5129" i="36" a="1"/>
  <c r="L5129" i="36" s="1"/>
  <c r="L5097" i="36" a="1"/>
  <c r="L5097" i="36" s="1"/>
  <c r="L5576" i="36" a="1"/>
  <c r="L5576" i="36" s="1"/>
  <c r="L5617" i="36" a="1"/>
  <c r="L5617" i="36" s="1"/>
  <c r="L5137" i="36" a="1"/>
  <c r="L5137" i="36" s="1"/>
  <c r="L5230" i="36" a="1"/>
  <c r="L5230" i="36" s="1"/>
  <c r="L5457" i="36" a="1"/>
  <c r="L5457" i="36" s="1"/>
  <c r="L5372" i="36" a="1"/>
  <c r="L5372" i="36" s="1"/>
  <c r="L5345" i="36" a="1"/>
  <c r="L5345" i="36" s="1"/>
  <c r="L5298" i="36" a="1"/>
  <c r="L5298" i="36" s="1"/>
  <c r="L5337" i="36" a="1"/>
  <c r="L5337" i="36" s="1"/>
  <c r="L5354" i="36" a="1"/>
  <c r="L5354" i="36" s="1"/>
  <c r="L5394" i="36" a="1"/>
  <c r="L5394" i="36" s="1"/>
  <c r="L5622" i="36" a="1"/>
  <c r="L5622" i="36" s="1"/>
  <c r="L5648" i="36" a="1"/>
  <c r="L5648" i="36" s="1"/>
  <c r="L5096" i="36" a="1"/>
  <c r="L5096" i="36" s="1"/>
  <c r="L5588" i="36" a="1"/>
  <c r="L5588" i="36" s="1"/>
  <c r="L5185" i="36" a="1"/>
  <c r="L5185" i="36" s="1"/>
  <c r="L5218" i="36" a="1"/>
  <c r="L5218" i="36" s="1"/>
  <c r="L5727" i="36" a="1"/>
  <c r="L5727" i="36" s="1"/>
  <c r="L5344" i="36" a="1"/>
  <c r="L5344" i="36" s="1"/>
  <c r="L5387" i="36" a="1"/>
  <c r="L5387" i="36" s="1"/>
  <c r="L5213" i="36" a="1"/>
  <c r="L5213" i="36" s="1"/>
  <c r="L5444" i="36" a="1"/>
  <c r="L5444" i="36" s="1"/>
  <c r="L5500" i="36" a="1"/>
  <c r="L5500" i="36" s="1"/>
  <c r="L5436" i="36" a="1"/>
  <c r="L5436" i="36" s="1"/>
  <c r="L5450" i="36" a="1"/>
  <c r="L5450" i="36" s="1"/>
  <c r="L5778" i="36" a="1"/>
  <c r="L5778" i="36" s="1"/>
  <c r="L5525" i="36" a="1"/>
  <c r="L5525" i="36" s="1"/>
  <c r="L5692" i="36" a="1"/>
  <c r="L5692" i="36" s="1"/>
  <c r="L5659" i="36" a="1"/>
  <c r="L5659" i="36" s="1"/>
  <c r="L5453" i="36" a="1"/>
  <c r="L5453" i="36" s="1"/>
  <c r="L5104" i="36" a="1"/>
  <c r="L5104" i="36" s="1"/>
  <c r="L5695" i="36" a="1"/>
  <c r="L5695" i="36" s="1"/>
  <c r="L5642" i="36" a="1"/>
  <c r="L5642" i="36" s="1"/>
  <c r="L5613" i="36" a="1"/>
  <c r="L5613" i="36" s="1"/>
  <c r="L5192" i="36" a="1"/>
  <c r="L5192" i="36" s="1"/>
  <c r="L5480" i="36" a="1"/>
  <c r="L5480" i="36" s="1"/>
  <c r="L5376" i="36" a="1"/>
  <c r="L5376" i="36" s="1"/>
  <c r="L5438" i="36" a="1"/>
  <c r="L5438" i="36" s="1"/>
  <c r="L5742" i="36" a="1"/>
  <c r="L5742" i="36" s="1"/>
  <c r="L5162" i="36" a="1"/>
  <c r="L5162" i="36" s="1"/>
  <c r="L5578" i="36" a="1"/>
  <c r="L5578" i="36" s="1"/>
  <c r="L5106" i="36" a="1"/>
  <c r="L5106" i="36" s="1"/>
  <c r="L5306" i="36" a="1"/>
  <c r="L5306" i="36" s="1"/>
  <c r="L5704" i="36" a="1"/>
  <c r="L5704" i="36" s="1"/>
  <c r="L5392" i="36" a="1"/>
  <c r="L5392" i="36" s="1"/>
  <c r="L5621" i="36" a="1"/>
  <c r="L5621" i="36" s="1"/>
  <c r="L5553" i="36" a="1"/>
  <c r="L5553" i="36" s="1"/>
  <c r="L5423" i="36" a="1"/>
  <c r="L5423" i="36" s="1"/>
  <c r="L5381" i="36" a="1"/>
  <c r="L5381" i="36" s="1"/>
  <c r="L5743" i="36" a="1"/>
  <c r="L5743" i="36" s="1"/>
  <c r="L5759" i="36" a="1"/>
  <c r="L5759" i="36" s="1"/>
  <c r="L5546" i="36" a="1"/>
  <c r="L5546" i="36" s="1"/>
  <c r="L5803" i="36" a="1"/>
  <c r="L5803" i="36" s="1"/>
  <c r="L5219" i="36" a="1"/>
  <c r="L5219" i="36" s="1"/>
  <c r="L5811" i="36" a="1"/>
  <c r="L5811" i="36" s="1"/>
  <c r="L5287" i="36" a="1"/>
  <c r="L5287" i="36" s="1"/>
  <c r="L5631" i="36" a="1"/>
  <c r="L5631" i="36" s="1"/>
  <c r="L5722" i="36" a="1"/>
  <c r="L5722" i="36" s="1"/>
  <c r="L5672" i="36" a="1"/>
  <c r="L5672" i="36" s="1"/>
  <c r="L5645" i="36" a="1"/>
  <c r="L5645" i="36" s="1"/>
  <c r="L5494" i="36" a="1"/>
  <c r="L5494" i="36" s="1"/>
  <c r="L5788" i="36" a="1"/>
  <c r="L5788" i="36" s="1"/>
  <c r="L5111" i="36" a="1"/>
  <c r="L5111" i="36" s="1"/>
  <c r="L5515" i="36" a="1"/>
  <c r="L5515" i="36" s="1"/>
  <c r="L5530" i="36" a="1"/>
  <c r="L5530" i="36" s="1"/>
  <c r="L5825" i="36" a="1"/>
  <c r="L5825" i="36" s="1"/>
  <c r="L5092" i="36" a="1"/>
  <c r="L5092" i="36" s="1"/>
  <c r="L5348" i="36" a="1"/>
  <c r="L5348" i="36" s="1"/>
  <c r="L5425" i="36" a="1"/>
  <c r="L5425" i="36" s="1"/>
  <c r="L5784" i="36" a="1"/>
  <c r="L5784" i="36" s="1"/>
  <c r="L5194" i="36" a="1"/>
  <c r="L5194" i="36" s="1"/>
  <c r="L5122" i="36" a="1"/>
  <c r="L5122" i="36" s="1"/>
  <c r="L5109" i="36" a="1"/>
  <c r="L5109" i="36" s="1"/>
  <c r="L5556" i="36" a="1"/>
  <c r="L5556" i="36" s="1"/>
  <c r="L5386" i="36" a="1"/>
  <c r="L5386" i="36" s="1"/>
  <c r="L5643" i="36" a="1"/>
  <c r="L5643" i="36" s="1"/>
  <c r="L5583" i="36" a="1"/>
  <c r="L5583" i="36" s="1"/>
  <c r="L5813" i="36" a="1"/>
  <c r="L5813" i="36" s="1"/>
  <c r="L5680" i="36" a="1"/>
  <c r="L5680" i="36" s="1"/>
  <c r="L5831" i="36" a="1"/>
  <c r="L5831" i="36" s="1"/>
  <c r="L5650" i="36" a="1"/>
  <c r="L5650" i="36" s="1"/>
  <c r="L5379" i="36" a="1"/>
  <c r="L5379" i="36" s="1"/>
  <c r="L5274" i="36" a="1"/>
  <c r="L5274" i="36" s="1"/>
  <c r="L5294" i="36" a="1"/>
  <c r="L5294" i="36" s="1"/>
  <c r="L5684" i="36" a="1"/>
  <c r="L5684" i="36" s="1"/>
  <c r="L5499" i="36" a="1"/>
  <c r="L5499" i="36" s="1"/>
  <c r="L5114" i="36" a="1"/>
  <c r="L5114" i="36" s="1"/>
  <c r="L5560" i="36" a="1"/>
  <c r="L5560" i="36" s="1"/>
  <c r="L5375" i="36" a="1"/>
  <c r="L5375" i="36" s="1"/>
  <c r="L5236" i="36" a="1"/>
  <c r="L5236" i="36" s="1"/>
  <c r="L5296" i="36" a="1"/>
  <c r="L5296" i="36" s="1"/>
  <c r="L5304" i="36" a="1"/>
  <c r="L5304" i="36" s="1"/>
  <c r="L5641" i="36" a="1"/>
  <c r="L5641" i="36" s="1"/>
  <c r="L5657" i="36" a="1"/>
  <c r="L5657" i="36" s="1"/>
  <c r="L5437" i="36" a="1"/>
  <c r="L5437" i="36" s="1"/>
  <c r="L5728" i="36" a="1"/>
  <c r="L5728" i="36" s="1"/>
  <c r="L5164" i="36" a="1"/>
  <c r="L5164" i="36" s="1"/>
  <c r="L5737" i="36" a="1"/>
  <c r="L5737" i="36" s="1"/>
  <c r="L5211" i="36" a="1"/>
  <c r="L5211" i="36" s="1"/>
  <c r="L5573" i="36" a="1"/>
  <c r="L5573" i="36" s="1"/>
  <c r="L5359" i="36" a="1"/>
  <c r="L5359" i="36" s="1"/>
  <c r="L5322" i="36" a="1"/>
  <c r="L5322" i="36" s="1"/>
  <c r="L5570" i="36" a="1"/>
  <c r="L5570" i="36" s="1"/>
  <c r="L5636" i="36" a="1"/>
  <c r="L5636" i="36" s="1"/>
  <c r="L5604" i="36" a="1"/>
  <c r="L5604" i="36" s="1"/>
  <c r="L5812" i="36" a="1"/>
  <c r="L5812" i="36" s="1"/>
  <c r="L5786" i="36" a="1"/>
  <c r="L5786" i="36" s="1"/>
  <c r="L5413" i="36" a="1"/>
  <c r="L5413" i="36" s="1"/>
  <c r="L5462" i="36" a="1"/>
  <c r="L5462" i="36" s="1"/>
  <c r="L5724" i="36" a="1"/>
  <c r="L5724" i="36" s="1"/>
  <c r="L5284" i="36" a="1"/>
  <c r="L5284" i="36" s="1"/>
  <c r="L5346" i="36" a="1"/>
  <c r="L5346" i="36" s="1"/>
  <c r="L5678" i="36" a="1"/>
  <c r="L5678" i="36" s="1"/>
  <c r="L5112" i="36" a="1"/>
  <c r="L5112" i="36" s="1"/>
  <c r="L5362" i="36" a="1"/>
  <c r="L5362" i="36" s="1"/>
  <c r="L5422" i="36" a="1"/>
  <c r="L5422" i="36" s="1"/>
  <c r="L5439" i="36" a="1"/>
  <c r="L5439" i="36" s="1"/>
  <c r="L5309" i="36" a="1"/>
  <c r="L5309" i="36" s="1"/>
  <c r="L5563" i="36" a="1"/>
  <c r="L5563" i="36" s="1"/>
  <c r="L5504" i="36" a="1"/>
  <c r="L5504" i="36" s="1"/>
  <c r="L5469" i="36" a="1"/>
  <c r="L5469" i="36" s="1"/>
  <c r="L5814" i="36" a="1"/>
  <c r="L5814" i="36" s="1"/>
  <c r="L5477" i="36" a="1"/>
  <c r="L5477" i="36" s="1"/>
  <c r="L5653" i="36" a="1"/>
  <c r="L5653" i="36" s="1"/>
  <c r="L5820" i="36" a="1"/>
  <c r="L5820" i="36" s="1"/>
  <c r="L5540" i="36" a="1"/>
  <c r="L5540" i="36" s="1"/>
  <c r="L5258" i="36" a="1"/>
  <c r="L5258" i="36" s="1"/>
  <c r="L5204" i="36" a="1"/>
  <c r="L5204" i="36" s="1"/>
  <c r="L5169" i="36" a="1"/>
  <c r="L5169" i="36" s="1"/>
  <c r="L5626" i="36" a="1"/>
  <c r="L5626" i="36" s="1"/>
  <c r="L5351" i="36" a="1"/>
  <c r="L5351" i="36" s="1"/>
  <c r="L5706" i="36" a="1"/>
  <c r="L5706" i="36" s="1"/>
  <c r="L5168" i="36" a="1"/>
  <c r="L5168" i="36" s="1"/>
  <c r="L5165" i="36" a="1"/>
  <c r="L5165" i="36" s="1"/>
  <c r="L5208" i="36" a="1"/>
  <c r="L5208" i="36" s="1"/>
  <c r="L5532" i="36" a="1"/>
  <c r="L5532" i="36" s="1"/>
  <c r="L5548" i="36" a="1"/>
  <c r="L5548" i="36" s="1"/>
  <c r="L5368" i="36" a="1"/>
  <c r="L5368" i="36" s="1"/>
  <c r="L5671" i="36" a="1"/>
  <c r="L5671" i="36" s="1"/>
  <c r="L5093" i="36" a="1"/>
  <c r="L5093" i="36" s="1"/>
  <c r="L5679" i="36" a="1"/>
  <c r="L5679" i="36" s="1"/>
  <c r="L5150" i="36" a="1"/>
  <c r="L5150" i="36" s="1"/>
  <c r="L5493" i="36" a="1"/>
  <c r="L5493" i="36" s="1"/>
  <c r="L5698" i="36" a="1"/>
  <c r="L5698" i="36" s="1"/>
  <c r="L5246" i="36" a="1"/>
  <c r="L5246" i="36" s="1"/>
  <c r="L5382" i="36" a="1"/>
  <c r="L5382" i="36" s="1"/>
  <c r="L5718" i="36" a="1"/>
  <c r="L5718" i="36" s="1"/>
  <c r="L5651" i="36" a="1"/>
  <c r="L5651" i="36" s="1"/>
  <c r="L5311" i="36" a="1"/>
  <c r="L5311" i="36" s="1"/>
  <c r="L5334" i="36" a="1"/>
  <c r="L5334" i="36" s="1"/>
  <c r="L5630" i="36" a="1"/>
  <c r="L5630" i="36" s="1"/>
  <c r="L5787" i="36" a="1"/>
  <c r="L5787" i="36" s="1"/>
  <c r="L5207" i="36" a="1"/>
  <c r="L5207" i="36" s="1"/>
  <c r="L5785" i="36" a="1"/>
  <c r="L5785" i="36" s="1"/>
  <c r="L5282" i="36" a="1"/>
  <c r="L5282" i="36" s="1"/>
  <c r="L5620" i="36" a="1"/>
  <c r="L5620" i="36" s="1"/>
  <c r="L5292" i="36" a="1"/>
  <c r="L5292" i="36" s="1"/>
  <c r="L5455" i="36" a="1"/>
  <c r="L5455" i="36" s="1"/>
  <c r="L5705" i="36" a="1"/>
  <c r="L5705" i="36" s="1"/>
  <c r="L5193" i="36" a="1"/>
  <c r="L5193" i="36" s="1"/>
  <c r="L5644" i="36" a="1"/>
  <c r="L5644" i="36" s="1"/>
  <c r="L5328" i="36" a="1"/>
  <c r="L5328" i="36" s="1"/>
  <c r="L5783" i="36" a="1"/>
  <c r="L5783" i="36" s="1"/>
  <c r="L5749" i="36" a="1"/>
  <c r="L5749" i="36" s="1"/>
  <c r="L5254" i="36" a="1"/>
  <c r="L5254" i="36" s="1"/>
  <c r="L5145" i="36" a="1"/>
  <c r="L5145" i="36" s="1"/>
  <c r="L5688" i="36" a="1"/>
  <c r="L5688" i="36" s="1"/>
  <c r="L5432" i="36" a="1"/>
  <c r="L5432" i="36" s="1"/>
  <c r="L5709" i="36" a="1"/>
  <c r="L5709" i="36" s="1"/>
  <c r="L5429" i="36" a="1"/>
  <c r="L5429" i="36" s="1"/>
  <c r="L5126" i="36" a="1"/>
  <c r="L5126" i="36" s="1"/>
  <c r="L5099" i="36" a="1"/>
  <c r="L5099" i="36" s="1"/>
  <c r="L5557" i="36" a="1"/>
  <c r="L5557" i="36" s="1"/>
  <c r="L5286" i="36" a="1"/>
  <c r="L5286" i="36" s="1"/>
  <c r="L5492" i="36" a="1"/>
  <c r="L5492" i="36" s="1"/>
  <c r="L5655" i="36" a="1"/>
  <c r="L5655" i="36" s="1"/>
  <c r="L5807" i="36" a="1"/>
  <c r="L5807" i="36" s="1"/>
  <c r="L5249" i="36" a="1"/>
  <c r="L5249" i="36" s="1"/>
  <c r="L5183" i="36" a="1"/>
  <c r="L5183" i="36" s="1"/>
  <c r="L5558" i="36" a="1"/>
  <c r="L5558" i="36" s="1"/>
  <c r="L5225" i="36" a="1"/>
  <c r="L5225" i="36" s="1"/>
  <c r="L5675" i="36" a="1"/>
  <c r="L5675" i="36" s="1"/>
  <c r="L5681" i="36" a="1"/>
  <c r="L5681" i="36" s="1"/>
  <c r="L5167" i="36" a="1"/>
  <c r="L5167" i="36" s="1"/>
  <c r="L5305" i="36" a="1"/>
  <c r="L5305" i="36" s="1"/>
  <c r="L5320" i="36" a="1"/>
  <c r="L5320" i="36" s="1"/>
  <c r="L5335" i="36" a="1"/>
  <c r="L5335" i="36" s="1"/>
  <c r="L5734" i="36" a="1"/>
  <c r="L5734" i="36" s="1"/>
  <c r="L5442" i="36" a="1"/>
  <c r="L5442" i="36" s="1"/>
  <c r="L5210" i="36" a="1"/>
  <c r="L5210" i="36" s="1"/>
  <c r="L5763" i="36" a="1"/>
  <c r="L5763" i="36" s="1"/>
  <c r="L5748" i="36" a="1"/>
  <c r="L5748" i="36" s="1"/>
  <c r="L5272" i="36" a="1"/>
  <c r="L5272" i="36" s="1"/>
  <c r="L5629" i="36" a="1"/>
  <c r="L5629" i="36" s="1"/>
  <c r="L5402" i="36" a="1"/>
  <c r="L5402" i="36" s="1"/>
  <c r="L5647" i="36" a="1"/>
  <c r="L5647" i="36" s="1"/>
  <c r="L5440" i="36" a="1"/>
  <c r="L5440" i="36" s="1"/>
  <c r="L5138" i="36" a="1"/>
  <c r="L5138" i="36" s="1"/>
  <c r="L5589" i="36" a="1"/>
  <c r="L5589" i="36" s="1"/>
  <c r="L5602" i="36" a="1"/>
  <c r="L5602" i="36" s="1"/>
  <c r="L5209" i="36" a="1"/>
  <c r="L5209" i="36" s="1"/>
  <c r="L5217" i="36" a="1"/>
  <c r="L5217" i="36" s="1"/>
  <c r="L5224" i="36" a="1"/>
  <c r="L5224" i="36" s="1"/>
  <c r="L5676" i="36" a="1"/>
  <c r="L5676" i="36" s="1"/>
  <c r="L5378" i="36" a="1"/>
  <c r="L5378" i="36" s="1"/>
  <c r="L5795" i="36" a="1"/>
  <c r="L5795" i="36" s="1"/>
  <c r="L5128" i="36" a="1"/>
  <c r="L5128" i="36" s="1"/>
  <c r="L5739" i="36" a="1"/>
  <c r="L5739" i="36" s="1"/>
  <c r="L5212" i="36" a="1"/>
  <c r="L5212" i="36" s="1"/>
  <c r="L5593" i="36" a="1"/>
  <c r="L5593" i="36" s="1"/>
  <c r="L5426" i="36" a="1"/>
  <c r="L5426" i="36" s="1"/>
  <c r="L5288" i="36" a="1"/>
  <c r="L5288" i="36" s="1"/>
  <c r="L5312" i="36" a="1"/>
  <c r="L5312" i="36" s="1"/>
  <c r="L5488" i="36" a="1"/>
  <c r="L5488" i="36" s="1"/>
  <c r="L5539" i="36" a="1"/>
  <c r="L5539" i="36" s="1"/>
  <c r="L5729" i="36" a="1"/>
  <c r="L5729" i="36" s="1"/>
  <c r="L5130" i="36" a="1"/>
  <c r="L5130" i="36" s="1"/>
  <c r="L5666" i="36" a="1"/>
  <c r="L5666" i="36" s="1"/>
  <c r="L5590" i="36" a="1"/>
  <c r="L5590" i="36" s="1"/>
  <c r="L5303" i="36" a="1"/>
  <c r="L5303" i="36" s="1"/>
  <c r="L5694" i="36" a="1"/>
  <c r="L5694" i="36" s="1"/>
  <c r="L5579" i="36" a="1"/>
  <c r="L5579" i="36" s="1"/>
  <c r="L5470" i="36" a="1"/>
  <c r="L5470" i="36" s="1"/>
  <c r="L5768" i="36" a="1"/>
  <c r="L5768" i="36" s="1"/>
  <c r="L5564" i="36" a="1"/>
  <c r="L5564" i="36" s="1"/>
  <c r="L5174" i="36" a="1"/>
  <c r="L5174" i="36" s="1"/>
  <c r="L5753" i="36" a="1"/>
  <c r="L5753" i="36" s="1"/>
  <c r="L5700" i="36" a="1"/>
  <c r="L5700" i="36" s="1"/>
  <c r="L5399" i="36" a="1"/>
  <c r="L5399" i="36" s="1"/>
  <c r="L5280" i="36" a="1"/>
  <c r="L5280" i="36" s="1"/>
  <c r="L5581" i="36" a="1"/>
  <c r="L5581" i="36" s="1"/>
  <c r="L5445" i="36" a="1"/>
  <c r="L5445" i="36" s="1"/>
  <c r="L5533" i="36" a="1"/>
  <c r="L5533" i="36" s="1"/>
  <c r="L5816" i="36" a="1"/>
  <c r="L5816" i="36" s="1"/>
  <c r="L5216" i="36" a="1"/>
  <c r="L5216" i="36" s="1"/>
  <c r="L5637" i="36" a="1"/>
  <c r="L5637" i="36" s="1"/>
  <c r="L5220" i="36" a="1"/>
  <c r="L5220" i="36" s="1"/>
  <c r="L5238" i="36" a="1"/>
  <c r="L5238" i="36" s="1"/>
  <c r="L5628" i="36" a="1"/>
  <c r="L5628" i="36" s="1"/>
  <c r="L5639" i="36" a="1"/>
  <c r="L5639" i="36" s="1"/>
  <c r="L5799" i="36" a="1"/>
  <c r="L5799" i="36" s="1"/>
  <c r="L5543" i="36" a="1"/>
  <c r="L5543" i="36" s="1"/>
  <c r="L5474" i="36" a="1"/>
  <c r="L5474" i="36" s="1"/>
  <c r="L5640" i="36" a="1"/>
  <c r="L5640" i="36" s="1"/>
  <c r="L5289" i="36" a="1"/>
  <c r="L5289" i="36" s="1"/>
  <c r="L5366" i="36" a="1"/>
  <c r="L5366" i="36" s="1"/>
  <c r="L5689" i="36" a="1"/>
  <c r="L5689" i="36" s="1"/>
  <c r="L5117" i="36" a="1"/>
  <c r="L5117" i="36" s="1"/>
  <c r="L5502" i="36" a="1"/>
  <c r="L5502" i="36" s="1"/>
  <c r="L5142" i="36" a="1"/>
  <c r="L5142" i="36" s="1"/>
  <c r="L5157" i="36" a="1"/>
  <c r="L5157" i="36" s="1"/>
  <c r="L5198" i="36" a="1"/>
  <c r="L5198" i="36" s="1"/>
  <c r="L5633" i="36" a="1"/>
  <c r="L5633" i="36" s="1"/>
  <c r="L5649" i="36" a="1"/>
  <c r="L5649" i="36" s="1"/>
  <c r="L5179" i="36" a="1"/>
  <c r="L5179" i="36" s="1"/>
  <c r="L5401" i="36" a="1"/>
  <c r="L5401" i="36" s="1"/>
  <c r="L5479" i="36" a="1"/>
  <c r="L5479" i="36" s="1"/>
  <c r="L5248" i="36" a="1"/>
  <c r="L5248" i="36" s="1"/>
  <c r="L5501" i="36" a="1"/>
  <c r="L5501" i="36" s="1"/>
  <c r="L5291" i="36" a="1"/>
  <c r="L5291" i="36" s="1"/>
  <c r="L5421" i="36" a="1"/>
  <c r="L5421" i="36" s="1"/>
  <c r="L5266" i="36" a="1"/>
  <c r="L5266" i="36" s="1"/>
  <c r="L5616" i="36" a="1"/>
  <c r="L5616" i="36" s="1"/>
  <c r="L5408" i="36" a="1"/>
  <c r="L5408" i="36" s="1"/>
  <c r="L5435" i="36" a="1"/>
  <c r="L5435" i="36" s="1"/>
  <c r="L5535" i="36" a="1"/>
  <c r="L5535" i="36" s="1"/>
  <c r="L5241" i="36" a="1"/>
  <c r="L5241" i="36" s="1"/>
  <c r="L5538" i="36" a="1"/>
  <c r="L5538" i="36" s="1"/>
  <c r="L5158" i="36" a="1"/>
  <c r="L5158" i="36" s="1"/>
  <c r="L5732" i="36" a="1"/>
  <c r="L5732" i="36" s="1"/>
  <c r="L5562" i="36" a="1"/>
  <c r="L5562" i="36" s="1"/>
  <c r="L5794" i="36" a="1"/>
  <c r="L5794" i="36" s="1"/>
  <c r="L5327" i="36" a="1"/>
  <c r="L5327" i="36" s="1"/>
  <c r="L5196" i="36" a="1"/>
  <c r="L5196" i="36" s="1"/>
  <c r="L5542" i="36" a="1"/>
  <c r="L5542" i="36" s="1"/>
  <c r="L5339" i="36" a="1"/>
  <c r="L5339" i="36" s="1"/>
  <c r="L5822" i="36" a="1"/>
  <c r="L5822" i="36" s="1"/>
  <c r="L5780" i="36" a="1"/>
  <c r="L5780" i="36" s="1"/>
  <c r="L5144" i="36" a="1"/>
  <c r="L5144" i="36" s="1"/>
  <c r="L5428" i="36" a="1"/>
  <c r="L5428" i="36" s="1"/>
  <c r="L5674" i="36" a="1"/>
  <c r="L5674" i="36" s="1"/>
  <c r="L5478" i="36" a="1"/>
  <c r="L5478" i="36" s="1"/>
  <c r="L5736" i="36" a="1"/>
  <c r="L5736" i="36" s="1"/>
  <c r="L5693" i="36" a="1"/>
  <c r="L5693" i="36" s="1"/>
  <c r="L5214" i="36" a="1"/>
  <c r="L5214" i="36" s="1"/>
  <c r="L5100" i="36" a="1"/>
  <c r="L5100" i="36" s="1"/>
  <c r="L5484" i="36" a="1"/>
  <c r="L5484" i="36" s="1"/>
  <c r="L5281" i="36" a="1"/>
  <c r="L5281" i="36" s="1"/>
  <c r="L5418" i="36" a="1"/>
  <c r="L5418" i="36" s="1"/>
  <c r="L5619" i="36" a="1"/>
  <c r="L5619" i="36" s="1"/>
  <c r="L5603" i="36" a="1"/>
  <c r="L5603" i="36" s="1"/>
  <c r="L5529" i="36" a="1"/>
  <c r="L5529" i="36" s="1"/>
  <c r="L5828" i="36" a="1"/>
  <c r="L5828" i="36" s="1"/>
  <c r="L5360" i="36" a="1"/>
  <c r="L5360" i="36" s="1"/>
  <c r="L5611" i="36" a="1"/>
  <c r="L5611" i="36" s="1"/>
  <c r="L5388" i="36" a="1"/>
  <c r="L5388" i="36" s="1"/>
  <c r="L5618" i="36" a="1"/>
  <c r="L5618" i="36" s="1"/>
  <c r="L5575" i="36" a="1"/>
  <c r="L5575" i="36" s="1"/>
  <c r="L5430" i="36" a="1"/>
  <c r="L5430" i="36" s="1"/>
  <c r="L5199" i="36" a="1"/>
  <c r="L5199" i="36" s="1"/>
  <c r="L5646" i="36" a="1"/>
  <c r="L5646" i="36" s="1"/>
  <c r="L5367" i="36" a="1"/>
  <c r="L5367" i="36" s="1"/>
  <c r="L5350" i="36" a="1"/>
  <c r="L5350" i="36" s="1"/>
  <c r="L5187" i="36" a="1"/>
  <c r="L5187" i="36" s="1"/>
  <c r="L5735" i="36" a="1"/>
  <c r="L5735" i="36" s="1"/>
  <c r="L5257" i="36" a="1"/>
  <c r="L5257" i="36" s="1"/>
  <c r="L5536" i="36" a="1"/>
  <c r="L5536" i="36" s="1"/>
  <c r="L5333" i="36" a="1"/>
  <c r="L5333" i="36" s="1"/>
  <c r="L5149" i="36" a="1"/>
  <c r="L5149" i="36" s="1"/>
  <c r="L5121" i="36" a="1"/>
  <c r="L5121" i="36" s="1"/>
  <c r="L5471" i="36" a="1"/>
  <c r="L5471" i="36" s="1"/>
  <c r="L5571" i="36" a="1"/>
  <c r="L5571" i="36" s="1"/>
  <c r="L5271" i="36" a="1"/>
  <c r="L5271" i="36" s="1"/>
  <c r="L5125" i="36" a="1"/>
  <c r="L5125" i="36" s="1"/>
  <c r="L5609" i="36" a="1"/>
  <c r="L5609" i="36" s="1"/>
  <c r="L5566" i="36" a="1"/>
  <c r="L5566" i="36" s="1"/>
  <c r="L5206" i="36" a="1"/>
  <c r="L5206" i="36" s="1"/>
  <c r="L5723" i="36" a="1"/>
  <c r="L5723" i="36" s="1"/>
  <c r="L5205" i="36" a="1"/>
  <c r="L5205" i="36" s="1"/>
  <c r="L5343" i="36" a="1"/>
  <c r="L5343" i="36" s="1"/>
  <c r="L5528" i="36" a="1"/>
  <c r="L5528" i="36" s="1"/>
  <c r="L5517" i="36" a="1"/>
  <c r="L5517" i="36" s="1"/>
  <c r="L5465" i="36" a="1"/>
  <c r="L5465" i="36" s="1"/>
  <c r="L5665" i="36" a="1"/>
  <c r="L5665" i="36" s="1"/>
  <c r="L5140" i="36" a="1"/>
  <c r="L5140" i="36" s="1"/>
  <c r="L5250" i="36" a="1"/>
  <c r="L5250" i="36" s="1"/>
  <c r="L5833" i="36" a="1"/>
  <c r="L5833" i="36" s="1"/>
  <c r="L5433" i="36" a="1"/>
  <c r="L5433" i="36" s="1"/>
  <c r="L5406" i="36" a="1"/>
  <c r="L5406" i="36" s="1"/>
  <c r="L5371" i="36" a="1"/>
  <c r="L5371" i="36" s="1"/>
  <c r="L5565" i="36" a="1"/>
  <c r="L5565" i="36" s="1"/>
  <c r="L5154" i="36" a="1"/>
  <c r="L5154" i="36" s="1"/>
  <c r="L5733" i="36" a="1"/>
  <c r="L5733" i="36" s="1"/>
  <c r="L5353" i="36" a="1"/>
  <c r="L5353" i="36" s="1"/>
  <c r="L5789" i="36" a="1"/>
  <c r="L5789" i="36" s="1"/>
  <c r="L5278" i="36" a="1"/>
  <c r="L5278" i="36" s="1"/>
  <c r="L5295" i="36" a="1"/>
  <c r="L5295" i="36" s="1"/>
  <c r="L5741" i="36" a="1"/>
  <c r="L5741" i="36" s="1"/>
  <c r="L5523" i="36" a="1"/>
  <c r="L5523" i="36" s="1"/>
  <c r="K7322" i="36" a="1"/>
  <c r="K7322" i="36" s="1"/>
  <c r="K7383" i="36" a="1"/>
  <c r="K7383" i="36" s="1"/>
  <c r="K7452" i="36" a="1"/>
  <c r="K7452" i="36" s="1"/>
  <c r="K7502" i="36" a="1"/>
  <c r="K7502" i="36" s="1"/>
  <c r="K7559" i="36" a="1"/>
  <c r="K7559" i="36" s="1"/>
  <c r="K7634" i="36" a="1"/>
  <c r="K7634" i="36" s="1"/>
  <c r="K7723" i="36" a="1"/>
  <c r="K7723" i="36" s="1"/>
  <c r="K7808" i="36" a="1"/>
  <c r="K7808" i="36" s="1"/>
  <c r="K7891" i="36" a="1"/>
  <c r="K7891" i="36" s="1"/>
  <c r="K7979" i="36" a="1"/>
  <c r="K7979" i="36" s="1"/>
  <c r="K7317" i="36" a="1"/>
  <c r="K7317" i="36" s="1"/>
  <c r="K7373" i="36" a="1"/>
  <c r="K7373" i="36" s="1"/>
  <c r="K7423" i="36" a="1"/>
  <c r="K7423" i="36" s="1"/>
  <c r="K7503" i="36" a="1"/>
  <c r="K7503" i="36" s="1"/>
  <c r="K7565" i="36" a="1"/>
  <c r="K7565" i="36" s="1"/>
  <c r="K7622" i="36" a="1"/>
  <c r="K7622" i="36" s="1"/>
  <c r="K7681" i="36" a="1"/>
  <c r="K7681" i="36" s="1"/>
  <c r="K7751" i="36" a="1"/>
  <c r="K7751" i="36" s="1"/>
  <c r="K7809" i="36" a="1"/>
  <c r="K7809" i="36" s="1"/>
  <c r="K7879" i="36" a="1"/>
  <c r="K7879" i="36" s="1"/>
  <c r="K7937" i="36" a="1"/>
  <c r="K7937" i="36" s="1"/>
  <c r="K8007" i="36" a="1"/>
  <c r="K8007" i="36" s="1"/>
  <c r="K7335" i="36" a="1"/>
  <c r="K7335" i="36" s="1"/>
  <c r="K7419" i="36" a="1"/>
  <c r="K7419" i="36" s="1"/>
  <c r="K7476" i="36" a="1"/>
  <c r="K7476" i="36" s="1"/>
  <c r="K7527" i="36" a="1"/>
  <c r="K7527" i="36" s="1"/>
  <c r="K7601" i="36" a="1"/>
  <c r="K7601" i="36" s="1"/>
  <c r="K7664" i="36" a="1"/>
  <c r="K7664" i="36" s="1"/>
  <c r="K7734" i="36" a="1"/>
  <c r="K7734" i="36" s="1"/>
  <c r="K7804" i="36" a="1"/>
  <c r="K7804" i="36" s="1"/>
  <c r="K7874" i="36" a="1"/>
  <c r="K7874" i="36" s="1"/>
  <c r="K7938" i="36" a="1"/>
  <c r="K7938" i="36" s="1"/>
  <c r="K8008" i="36" a="1"/>
  <c r="K8008" i="36" s="1"/>
  <c r="K7327" i="36" a="1"/>
  <c r="K7327" i="36" s="1"/>
  <c r="K7401" i="36" a="1"/>
  <c r="K7401" i="36" s="1"/>
  <c r="K7457" i="36" a="1"/>
  <c r="K7457" i="36" s="1"/>
  <c r="K7508" i="36" a="1"/>
  <c r="K7508" i="36" s="1"/>
  <c r="K7571" i="36" a="1"/>
  <c r="K7571" i="36" s="1"/>
  <c r="K7639" i="36" a="1"/>
  <c r="K7639" i="36" s="1"/>
  <c r="K7728" i="36" a="1"/>
  <c r="K7728" i="36" s="1"/>
  <c r="K7815" i="36" a="1"/>
  <c r="K7815" i="36" s="1"/>
  <c r="K7896" i="36" a="1"/>
  <c r="K7896" i="36" s="1"/>
  <c r="K7984" i="36" a="1"/>
  <c r="K7984" i="36" s="1"/>
  <c r="K7323" i="36" a="1"/>
  <c r="K7323" i="36" s="1"/>
  <c r="K7379" i="36" a="1"/>
  <c r="K7379" i="36" s="1"/>
  <c r="K7429" i="36" a="1"/>
  <c r="K7429" i="36" s="1"/>
  <c r="K7515" i="36" a="1"/>
  <c r="K7515" i="36" s="1"/>
  <c r="K7572" i="36" a="1"/>
  <c r="K7572" i="36" s="1"/>
  <c r="K7635" i="36" a="1"/>
  <c r="K7635" i="36" s="1"/>
  <c r="K7688" i="36" a="1"/>
  <c r="K7688" i="36" s="1"/>
  <c r="K7757" i="36" a="1"/>
  <c r="K7757" i="36" s="1"/>
  <c r="K7816" i="36" a="1"/>
  <c r="K7816" i="36" s="1"/>
  <c r="K7885" i="36" a="1"/>
  <c r="K7885" i="36" s="1"/>
  <c r="K7944" i="36" a="1"/>
  <c r="K7944" i="36" s="1"/>
  <c r="K8013" i="36" a="1"/>
  <c r="K8013" i="36" s="1"/>
  <c r="K7346" i="36" a="1"/>
  <c r="K7346" i="36" s="1"/>
  <c r="K7430" i="36" a="1"/>
  <c r="K7430" i="36" s="1"/>
  <c r="K7482" i="36" a="1"/>
  <c r="K7482" i="36" s="1"/>
  <c r="K7532" i="36" a="1"/>
  <c r="K7532" i="36" s="1"/>
  <c r="K7612" i="36" a="1"/>
  <c r="K7612" i="36" s="1"/>
  <c r="K7676" i="36" a="1"/>
  <c r="K7676" i="36" s="1"/>
  <c r="K7746" i="36" a="1"/>
  <c r="K7746" i="36" s="1"/>
  <c r="K7810" i="36" a="1"/>
  <c r="K7810" i="36" s="1"/>
  <c r="K7880" i="36" a="1"/>
  <c r="K7880" i="36" s="1"/>
  <c r="K7956" i="36" a="1"/>
  <c r="K7956" i="36" s="1"/>
  <c r="K7333" i="36" a="1"/>
  <c r="K7333" i="36" s="1"/>
  <c r="K7417" i="36" a="1"/>
  <c r="K7417" i="36" s="1"/>
  <c r="K7464" i="36" a="1"/>
  <c r="K7464" i="36" s="1"/>
  <c r="K7514" i="36" a="1"/>
  <c r="K7514" i="36" s="1"/>
  <c r="K7576" i="36" a="1"/>
  <c r="K7576" i="36" s="1"/>
  <c r="K7662" i="36" a="1"/>
  <c r="K7662" i="36" s="1"/>
  <c r="K7733" i="36" a="1"/>
  <c r="K7733" i="36" s="1"/>
  <c r="K7827" i="36" a="1"/>
  <c r="K7827" i="36" s="1"/>
  <c r="K7918" i="36" a="1"/>
  <c r="K7918" i="36" s="1"/>
  <c r="K7989" i="36" a="1"/>
  <c r="K7989" i="36" s="1"/>
  <c r="K7334" i="36" a="1"/>
  <c r="K7334" i="36" s="1"/>
  <c r="K7384" i="36" a="1"/>
  <c r="K7384" i="36" s="1"/>
  <c r="K7447" i="36" a="1"/>
  <c r="K7447" i="36" s="1"/>
  <c r="K7520" i="36" a="1"/>
  <c r="K7520" i="36" s="1"/>
  <c r="K7577" i="36" a="1"/>
  <c r="K7577" i="36" s="1"/>
  <c r="K7640" i="36" a="1"/>
  <c r="K7640" i="36" s="1"/>
  <c r="K7693" i="36" a="1"/>
  <c r="K7693" i="36" s="1"/>
  <c r="K7769" i="36" a="1"/>
  <c r="K7769" i="36" s="1"/>
  <c r="K7821" i="36" a="1"/>
  <c r="K7821" i="36" s="1"/>
  <c r="K7897" i="36" a="1"/>
  <c r="K7897" i="36" s="1"/>
  <c r="K7949" i="36" a="1"/>
  <c r="K7949" i="36" s="1"/>
  <c r="K7351" i="36" a="1"/>
  <c r="K7351" i="36" s="1"/>
  <c r="K7436" i="36" a="1"/>
  <c r="K7436" i="36" s="1"/>
  <c r="K7493" i="36" a="1"/>
  <c r="K7493" i="36" s="1"/>
  <c r="K7542" i="36" a="1"/>
  <c r="K7542" i="36" s="1"/>
  <c r="K7617" i="36" a="1"/>
  <c r="K7617" i="36" s="1"/>
  <c r="K7682" i="36" a="1"/>
  <c r="K7682" i="36" s="1"/>
  <c r="K7752" i="36" a="1"/>
  <c r="K7752" i="36" s="1"/>
  <c r="K7828" i="36" a="1"/>
  <c r="K7828" i="36" s="1"/>
  <c r="K7892" i="36" a="1"/>
  <c r="K7892" i="36" s="1"/>
  <c r="K7961" i="36" a="1"/>
  <c r="K7961" i="36" s="1"/>
  <c r="K7310" i="36" a="1"/>
  <c r="K7310" i="36" s="1"/>
  <c r="K7378" i="36" a="1"/>
  <c r="K7378" i="36" s="1"/>
  <c r="K7446" i="36" a="1"/>
  <c r="K7446" i="36" s="1"/>
  <c r="K7497" i="36" a="1"/>
  <c r="K7497" i="36" s="1"/>
  <c r="K7552" i="36" a="1"/>
  <c r="K7552" i="36" s="1"/>
  <c r="K7628" i="36" a="1"/>
  <c r="K7628" i="36" s="1"/>
  <c r="K7709" i="36" a="1"/>
  <c r="K7709" i="36" s="1"/>
  <c r="K7803" i="36" a="1"/>
  <c r="K7803" i="36" s="1"/>
  <c r="K7878" i="36" a="1"/>
  <c r="K7878" i="36" s="1"/>
  <c r="K7965" i="36" a="1"/>
  <c r="K7965" i="36" s="1"/>
  <c r="K7311" i="36" a="1"/>
  <c r="K7311" i="36" s="1"/>
  <c r="K7368" i="36" a="1"/>
  <c r="K7368" i="36" s="1"/>
  <c r="K7418" i="36" a="1"/>
  <c r="K7418" i="36" s="1"/>
  <c r="K7498" i="36" a="1"/>
  <c r="K7498" i="36" s="1"/>
  <c r="K7560" i="36" a="1"/>
  <c r="K7560" i="36" s="1"/>
  <c r="K7605" i="36" a="1"/>
  <c r="K7605" i="36" s="1"/>
  <c r="K7669" i="36" a="1"/>
  <c r="K7669" i="36" s="1"/>
  <c r="K7745" i="36" a="1"/>
  <c r="K7745" i="36" s="1"/>
  <c r="K7797" i="36" a="1"/>
  <c r="K7797" i="36" s="1"/>
  <c r="K7873" i="36" a="1"/>
  <c r="K7873" i="36" s="1"/>
  <c r="K7925" i="36" a="1"/>
  <c r="K7925" i="36" s="1"/>
  <c r="K8001" i="36" a="1"/>
  <c r="K8001" i="36" s="1"/>
  <c r="K7328" i="36" a="1"/>
  <c r="K7328" i="36" s="1"/>
  <c r="K7407" i="36" a="1"/>
  <c r="K7407" i="36" s="1"/>
  <c r="K7470" i="36" a="1"/>
  <c r="K7470" i="36" s="1"/>
  <c r="K7521" i="36" a="1"/>
  <c r="K7521" i="36" s="1"/>
  <c r="K7589" i="36" a="1"/>
  <c r="K7589" i="36" s="1"/>
  <c r="K7659" i="36" a="1"/>
  <c r="K7659" i="36" s="1"/>
  <c r="K7724" i="36" a="1"/>
  <c r="K7724" i="36" s="1"/>
  <c r="K7792" i="36" a="1"/>
  <c r="K7792" i="36" s="1"/>
  <c r="K7862" i="36" a="1"/>
  <c r="K7862" i="36" s="1"/>
  <c r="K7932" i="36" a="1"/>
  <c r="K7932" i="36" s="1"/>
  <c r="K8002" i="36" a="1"/>
  <c r="K8002" i="36" s="1"/>
  <c r="K7345" i="36" a="1"/>
  <c r="K7345" i="36" s="1"/>
  <c r="K7469" i="36" a="1"/>
  <c r="K7469" i="36" s="1"/>
  <c r="K7594" i="36" a="1"/>
  <c r="K7594" i="36" s="1"/>
  <c r="K7750" i="36" a="1"/>
  <c r="K7750" i="36" s="1"/>
  <c r="K7931" i="36" a="1"/>
  <c r="K7931" i="36" s="1"/>
  <c r="K7340" i="36" a="1"/>
  <c r="K7340" i="36" s="1"/>
  <c r="K7458" i="36" a="1"/>
  <c r="K7458" i="36" s="1"/>
  <c r="K7582" i="36" a="1"/>
  <c r="K7582" i="36" s="1"/>
  <c r="K7704" i="36" a="1"/>
  <c r="K7704" i="36" s="1"/>
  <c r="K7832" i="36" a="1"/>
  <c r="K7832" i="36" s="1"/>
  <c r="K7960" i="36" a="1"/>
  <c r="K7960" i="36" s="1"/>
  <c r="K7363" i="36" a="1"/>
  <c r="K7363" i="36" s="1"/>
  <c r="K7499" i="36" a="1"/>
  <c r="K7499" i="36" s="1"/>
  <c r="K7623" i="36" a="1"/>
  <c r="K7623" i="36" s="1"/>
  <c r="K7764" i="36" a="1"/>
  <c r="K7764" i="36" s="1"/>
  <c r="K7898" i="36" a="1"/>
  <c r="K7898" i="36" s="1"/>
  <c r="K7318" i="36" a="1"/>
  <c r="K7318" i="36" s="1"/>
  <c r="K7353" i="36" a="1"/>
  <c r="K7353" i="36" s="1"/>
  <c r="K7409" i="36" a="1"/>
  <c r="K7409" i="36" s="1"/>
  <c r="K7460" i="36" a="1"/>
  <c r="K7460" i="36" s="1"/>
  <c r="K7523" i="36" a="1"/>
  <c r="K7523" i="36" s="1"/>
  <c r="K7602" i="36" a="1"/>
  <c r="K7602" i="36" s="1"/>
  <c r="K7660" i="36" a="1"/>
  <c r="K7660" i="36" s="1"/>
  <c r="K7712" i="36" a="1"/>
  <c r="K7712" i="36" s="1"/>
  <c r="K7302" i="36" a="1"/>
  <c r="K7302" i="36" s="1"/>
  <c r="K7354" i="36" a="1"/>
  <c r="K7354" i="36" s="1"/>
  <c r="K7404" i="36" a="1"/>
  <c r="K7404" i="36" s="1"/>
  <c r="K7484" i="36" a="1"/>
  <c r="K7484" i="36" s="1"/>
  <c r="K7556" i="36" a="1"/>
  <c r="K7556" i="36" s="1"/>
  <c r="K7360" i="36" a="1"/>
  <c r="K7360" i="36" s="1"/>
  <c r="K7433" i="36" a="1"/>
  <c r="K7433" i="36" s="1"/>
  <c r="K7490" i="36" a="1"/>
  <c r="K7490" i="36" s="1"/>
  <c r="K7540" i="36" a="1"/>
  <c r="K7540" i="36" s="1"/>
  <c r="K7620" i="36" a="1"/>
  <c r="K7620" i="36" s="1"/>
  <c r="K7685" i="36" a="1"/>
  <c r="K7685" i="36" s="1"/>
  <c r="K7738" i="36" a="1"/>
  <c r="K7738" i="36" s="1"/>
  <c r="K7326" i="36" a="1"/>
  <c r="K7326" i="36" s="1"/>
  <c r="K7389" i="36" a="1"/>
  <c r="K7389" i="36" s="1"/>
  <c r="K7463" i="36" a="1"/>
  <c r="K7463" i="36" s="1"/>
  <c r="K7547" i="36" a="1"/>
  <c r="K7547" i="36" s="1"/>
  <c r="K7604" i="36" a="1"/>
  <c r="K7604" i="36" s="1"/>
  <c r="K7668" i="36" a="1"/>
  <c r="K7668" i="36" s="1"/>
  <c r="K7722" i="36" a="1"/>
  <c r="K7722" i="36" s="1"/>
  <c r="K7779" i="36" a="1"/>
  <c r="K7779" i="36" s="1"/>
  <c r="K7831" i="36" a="1"/>
  <c r="K7831" i="36" s="1"/>
  <c r="K7895" i="36" a="1"/>
  <c r="K7895" i="36" s="1"/>
  <c r="K7948" i="36" a="1"/>
  <c r="K7948" i="36" s="1"/>
  <c r="K8012" i="36" a="1"/>
  <c r="K8012" i="36" s="1"/>
  <c r="K7324" i="36" a="1"/>
  <c r="K7324" i="36" s="1"/>
  <c r="K7691" i="36" a="1"/>
  <c r="K7691" i="36" s="1"/>
  <c r="K7829" i="36" a="1"/>
  <c r="K7829" i="36" s="1"/>
  <c r="K7946" i="36" a="1"/>
  <c r="K7946" i="36" s="1"/>
  <c r="K7555" i="36" a="1"/>
  <c r="K7555" i="36" s="1"/>
  <c r="K7783" i="36" a="1"/>
  <c r="K7783" i="36" s="1"/>
  <c r="K7911" i="36" a="1"/>
  <c r="K7911" i="36" s="1"/>
  <c r="K7649" i="36" a="1"/>
  <c r="K7649" i="36" s="1"/>
  <c r="K7830" i="36" a="1"/>
  <c r="K7830" i="36" s="1"/>
  <c r="K7958" i="36" a="1"/>
  <c r="K7958" i="36" s="1"/>
  <c r="K7386" i="36" a="1"/>
  <c r="K7386" i="36" s="1"/>
  <c r="K7631" i="36" a="1"/>
  <c r="K7631" i="36" s="1"/>
  <c r="K7835" i="36" a="1"/>
  <c r="K7835" i="36" s="1"/>
  <c r="K7951" i="36" a="1"/>
  <c r="K7951" i="36" s="1"/>
  <c r="K7488" i="36" a="1"/>
  <c r="K7488" i="36" s="1"/>
  <c r="K7777" i="36" a="1"/>
  <c r="K7777" i="36" s="1"/>
  <c r="K7928" i="36" a="1"/>
  <c r="K7928" i="36" s="1"/>
  <c r="K7684" i="36" a="1"/>
  <c r="K7684" i="36" s="1"/>
  <c r="K7836" i="36" a="1"/>
  <c r="K7836" i="36" s="1"/>
  <c r="K7941" i="36" a="1"/>
  <c r="K7941" i="36" s="1"/>
  <c r="K8014" i="36" a="1"/>
  <c r="K8014" i="36" s="1"/>
  <c r="K7839" i="36" a="1"/>
  <c r="K7839" i="36" s="1"/>
  <c r="K7899" i="36" a="1"/>
  <c r="K7899" i="36" s="1"/>
  <c r="K7997" i="36" a="1"/>
  <c r="K7997" i="36" s="1"/>
  <c r="K7863" i="36" a="1"/>
  <c r="K7863" i="36" s="1"/>
  <c r="K7939" i="36" a="1"/>
  <c r="K7939" i="36" s="1"/>
  <c r="K7356" i="36" a="1"/>
  <c r="K7356" i="36" s="1"/>
  <c r="K7475" i="36" a="1"/>
  <c r="K7475" i="36" s="1"/>
  <c r="K7599" i="36" a="1"/>
  <c r="K7599" i="36" s="1"/>
  <c r="K7763" i="36" a="1"/>
  <c r="K7763" i="36" s="1"/>
  <c r="K7936" i="36" a="1"/>
  <c r="K7936" i="36" s="1"/>
  <c r="K7350" i="36" a="1"/>
  <c r="K7350" i="36" s="1"/>
  <c r="K7481" i="36" a="1"/>
  <c r="K7481" i="36" s="1"/>
  <c r="K7588" i="36" a="1"/>
  <c r="K7588" i="36" s="1"/>
  <c r="K7716" i="36" a="1"/>
  <c r="K7716" i="36" s="1"/>
  <c r="K7844" i="36" a="1"/>
  <c r="K7844" i="36" s="1"/>
  <c r="K7972" i="36" a="1"/>
  <c r="K7972" i="36" s="1"/>
  <c r="K7385" i="36" a="1"/>
  <c r="K7385" i="36" s="1"/>
  <c r="K7504" i="36" a="1"/>
  <c r="K7504" i="36" s="1"/>
  <c r="K7629" i="36" a="1"/>
  <c r="K7629" i="36" s="1"/>
  <c r="K7770" i="36" a="1"/>
  <c r="K7770" i="36" s="1"/>
  <c r="K7903" i="36" a="1"/>
  <c r="K7903" i="36" s="1"/>
  <c r="K7359" i="36" a="1"/>
  <c r="K7359" i="36" s="1"/>
  <c r="K7420" i="36" a="1"/>
  <c r="K7420" i="36" s="1"/>
  <c r="K7467" i="36" a="1"/>
  <c r="K7467" i="36" s="1"/>
  <c r="K7533" i="36" a="1"/>
  <c r="K7533" i="36" s="1"/>
  <c r="K7607" i="36" a="1"/>
  <c r="K7607" i="36" s="1"/>
  <c r="K7666" i="36" a="1"/>
  <c r="K7666" i="36" s="1"/>
  <c r="K7719" i="36" a="1"/>
  <c r="K7719" i="36" s="1"/>
  <c r="K7308" i="36" a="1"/>
  <c r="K7308" i="36" s="1"/>
  <c r="K7365" i="36" a="1"/>
  <c r="K7365" i="36" s="1"/>
  <c r="K7414" i="36" a="1"/>
  <c r="K7414" i="36" s="1"/>
  <c r="K7489" i="36" a="1"/>
  <c r="K7489" i="36" s="1"/>
  <c r="K7563" i="36" a="1"/>
  <c r="K7563" i="36" s="1"/>
  <c r="K7377" i="36" a="1"/>
  <c r="K7377" i="36" s="1"/>
  <c r="K7439" i="36" a="1"/>
  <c r="K7439" i="36" s="1"/>
  <c r="K7496" i="36" a="1"/>
  <c r="K7496" i="36" s="1"/>
  <c r="K7546" i="36" a="1"/>
  <c r="K7546" i="36" s="1"/>
  <c r="K7627" i="36" a="1"/>
  <c r="K7627" i="36" s="1"/>
  <c r="K7697" i="36" a="1"/>
  <c r="K7697" i="36" s="1"/>
  <c r="K7743" i="36" a="1"/>
  <c r="K7743" i="36" s="1"/>
  <c r="K7332" i="36" a="1"/>
  <c r="K7332" i="36" s="1"/>
  <c r="K7395" i="36" a="1"/>
  <c r="K7395" i="36" s="1"/>
  <c r="K7474" i="36" a="1"/>
  <c r="K7474" i="36" s="1"/>
  <c r="K7558" i="36" a="1"/>
  <c r="K7558" i="36" s="1"/>
  <c r="K7610" i="36" a="1"/>
  <c r="K7610" i="36" s="1"/>
  <c r="K7674" i="36" a="1"/>
  <c r="K7674" i="36" s="1"/>
  <c r="K7727" i="36" a="1"/>
  <c r="K7727" i="36" s="1"/>
  <c r="K7785" i="36" a="1"/>
  <c r="K7785" i="36" s="1"/>
  <c r="K7843" i="36" a="1"/>
  <c r="K7843" i="36" s="1"/>
  <c r="K7901" i="36" a="1"/>
  <c r="K7901" i="36" s="1"/>
  <c r="K7954" i="36" a="1"/>
  <c r="K7954" i="36" s="1"/>
  <c r="K7369" i="36" a="1"/>
  <c r="K7369" i="36" s="1"/>
  <c r="K7713" i="36" a="1"/>
  <c r="K7713" i="36" s="1"/>
  <c r="K7840" i="36" a="1"/>
  <c r="K7840" i="36" s="1"/>
  <c r="K7957" i="36" a="1"/>
  <c r="K7957" i="36" s="1"/>
  <c r="K7624" i="36" a="1"/>
  <c r="K7624" i="36" s="1"/>
  <c r="K7795" i="36" a="1"/>
  <c r="K7795" i="36" s="1"/>
  <c r="K7923" i="36" a="1"/>
  <c r="K7923" i="36" s="1"/>
  <c r="K7336" i="36" a="1"/>
  <c r="K7336" i="36" s="1"/>
  <c r="K7672" i="36" a="1"/>
  <c r="K7672" i="36" s="1"/>
  <c r="K7842" i="36" a="1"/>
  <c r="K7842" i="36" s="1"/>
  <c r="K7970" i="36" a="1"/>
  <c r="K7970" i="36" s="1"/>
  <c r="K7431" i="36" a="1"/>
  <c r="K7431" i="36" s="1"/>
  <c r="K7655" i="36" a="1"/>
  <c r="K7655" i="36" s="1"/>
  <c r="K7847" i="36" a="1"/>
  <c r="K7847" i="36" s="1"/>
  <c r="K7963" i="36" a="1"/>
  <c r="K7963" i="36" s="1"/>
  <c r="K7579" i="36" a="1"/>
  <c r="K7579" i="36" s="1"/>
  <c r="K7800" i="36" a="1"/>
  <c r="K7800" i="36" s="1"/>
  <c r="K7940" i="36" a="1"/>
  <c r="K7940" i="36" s="1"/>
  <c r="K7755" i="36" a="1"/>
  <c r="K7755" i="36" s="1"/>
  <c r="K7849" i="36" a="1"/>
  <c r="K7849" i="36" s="1"/>
  <c r="K7953" i="36" a="1"/>
  <c r="K7953" i="36" s="1"/>
  <c r="K7408" i="36" a="1"/>
  <c r="K7408" i="36" s="1"/>
  <c r="K7886" i="36" a="1"/>
  <c r="K7886" i="36" s="1"/>
  <c r="K7945" i="36" a="1"/>
  <c r="K7945" i="36" s="1"/>
  <c r="K7909" i="36" a="1"/>
  <c r="K7909" i="36" s="1"/>
  <c r="K7361" i="36" a="1"/>
  <c r="K7361" i="36" s="1"/>
  <c r="K7480" i="36" a="1"/>
  <c r="K7480" i="36" s="1"/>
  <c r="K7611" i="36" a="1"/>
  <c r="K7611" i="36" s="1"/>
  <c r="K7768" i="36" a="1"/>
  <c r="K7768" i="36" s="1"/>
  <c r="K7943" i="36" a="1"/>
  <c r="K7943" i="36" s="1"/>
  <c r="K7357" i="36" a="1"/>
  <c r="K7357" i="36" s="1"/>
  <c r="K7487" i="36" a="1"/>
  <c r="K7487" i="36" s="1"/>
  <c r="K7595" i="36" a="1"/>
  <c r="K7595" i="36" s="1"/>
  <c r="K7729" i="36" a="1"/>
  <c r="K7729" i="36" s="1"/>
  <c r="K7857" i="36" a="1"/>
  <c r="K7857" i="36" s="1"/>
  <c r="K7985" i="36" a="1"/>
  <c r="K7985" i="36" s="1"/>
  <c r="K7391" i="36" a="1"/>
  <c r="K7391" i="36" s="1"/>
  <c r="K7509" i="36" a="1"/>
  <c r="K7509" i="36" s="1"/>
  <c r="K7641" i="36" a="1"/>
  <c r="K7641" i="36" s="1"/>
  <c r="K7775" i="36" a="1"/>
  <c r="K7775" i="36" s="1"/>
  <c r="K7915" i="36" a="1"/>
  <c r="K7915" i="36" s="1"/>
  <c r="K7364" i="36" a="1"/>
  <c r="K7364" i="36" s="1"/>
  <c r="K7425" i="36" a="1"/>
  <c r="K7425" i="36" s="1"/>
  <c r="K7472" i="36" a="1"/>
  <c r="K7472" i="36" s="1"/>
  <c r="K7539" i="36" a="1"/>
  <c r="K7539" i="36" s="1"/>
  <c r="K7619" i="36" a="1"/>
  <c r="K7619" i="36" s="1"/>
  <c r="K7671" i="36" a="1"/>
  <c r="K7671" i="36" s="1"/>
  <c r="K7725" i="36" a="1"/>
  <c r="K7725" i="36" s="1"/>
  <c r="K7314" i="36" a="1"/>
  <c r="K7314" i="36" s="1"/>
  <c r="K7371" i="36" a="1"/>
  <c r="K7371" i="36" s="1"/>
  <c r="K7426" i="36" a="1"/>
  <c r="K7426" i="36" s="1"/>
  <c r="K7495" i="36" a="1"/>
  <c r="K7495" i="36" s="1"/>
  <c r="K7569" i="36" a="1"/>
  <c r="K7569" i="36" s="1"/>
  <c r="K7303" i="36" a="1"/>
  <c r="K7303" i="36" s="1"/>
  <c r="K7394" i="36" a="1"/>
  <c r="K7394" i="36" s="1"/>
  <c r="K7445" i="36" a="1"/>
  <c r="K7445" i="36" s="1"/>
  <c r="K7501" i="36" a="1"/>
  <c r="K7501" i="36" s="1"/>
  <c r="K7551" i="36" a="1"/>
  <c r="K7551" i="36" s="1"/>
  <c r="K7632" i="36" a="1"/>
  <c r="K7632" i="36" s="1"/>
  <c r="K7702" i="36" a="1"/>
  <c r="K7702" i="36" s="1"/>
  <c r="K7749" i="36" a="1"/>
  <c r="K7749" i="36" s="1"/>
  <c r="K7339" i="36" a="1"/>
  <c r="K7339" i="36" s="1"/>
  <c r="K7405" i="36" a="1"/>
  <c r="K7405" i="36" s="1"/>
  <c r="K7479" i="36" a="1"/>
  <c r="K7479" i="36" s="1"/>
  <c r="K7564" i="36" a="1"/>
  <c r="K7564" i="36" s="1"/>
  <c r="K7621" i="36" a="1"/>
  <c r="K7621" i="36" s="1"/>
  <c r="K7679" i="36" a="1"/>
  <c r="K7679" i="36" s="1"/>
  <c r="K7739" i="36" a="1"/>
  <c r="K7739" i="36" s="1"/>
  <c r="K7796" i="36" a="1"/>
  <c r="K7796" i="36" s="1"/>
  <c r="K7850" i="36" a="1"/>
  <c r="K7850" i="36" s="1"/>
  <c r="K7907" i="36" a="1"/>
  <c r="K7907" i="36" s="1"/>
  <c r="K7959" i="36" a="1"/>
  <c r="K7959" i="36" s="1"/>
  <c r="K7413" i="36" a="1"/>
  <c r="K7413" i="36" s="1"/>
  <c r="K7737" i="36" a="1"/>
  <c r="K7737" i="36" s="1"/>
  <c r="K7853" i="36" a="1"/>
  <c r="K7853" i="36" s="1"/>
  <c r="K7968" i="36" a="1"/>
  <c r="K7968" i="36" s="1"/>
  <c r="K7670" i="36" a="1"/>
  <c r="K7670" i="36" s="1"/>
  <c r="K7819" i="36" a="1"/>
  <c r="K7819" i="36" s="1"/>
  <c r="K7947" i="36" a="1"/>
  <c r="K7947" i="36" s="1"/>
  <c r="K7380" i="36" a="1"/>
  <c r="K7380" i="36" s="1"/>
  <c r="K7696" i="36" a="1"/>
  <c r="K7696" i="36" s="1"/>
  <c r="K7854" i="36" a="1"/>
  <c r="K7854" i="36" s="1"/>
  <c r="K7982" i="36" a="1"/>
  <c r="K7982" i="36" s="1"/>
  <c r="K7522" i="36" a="1"/>
  <c r="K7522" i="36" s="1"/>
  <c r="K7748" i="36" a="1"/>
  <c r="K7748" i="36" s="1"/>
  <c r="K7859" i="36" a="1"/>
  <c r="K7859" i="36" s="1"/>
  <c r="K7975" i="36" a="1"/>
  <c r="K7975" i="36" s="1"/>
  <c r="K7613" i="36" a="1"/>
  <c r="K7613" i="36" s="1"/>
  <c r="K7812" i="36" a="1"/>
  <c r="K7812" i="36" s="1"/>
  <c r="K7952" i="36" a="1"/>
  <c r="K7952" i="36" s="1"/>
  <c r="K7358" i="36" a="1"/>
  <c r="K7358" i="36" s="1"/>
  <c r="K7766" i="36" a="1"/>
  <c r="K7766" i="36" s="1"/>
  <c r="K7860" i="36" a="1"/>
  <c r="K7860" i="36" s="1"/>
  <c r="K7964" i="36" a="1"/>
  <c r="K7964" i="36" s="1"/>
  <c r="K7618" i="36" a="1"/>
  <c r="K7618" i="36" s="1"/>
  <c r="K7834" i="36" a="1"/>
  <c r="K7834" i="36" s="1"/>
  <c r="K7991" i="36" a="1"/>
  <c r="K7991" i="36" s="1"/>
  <c r="K8003" i="36" a="1"/>
  <c r="K8003" i="36" s="1"/>
  <c r="K7846" i="36" a="1"/>
  <c r="K7846" i="36" s="1"/>
  <c r="K7986" i="36" a="1"/>
  <c r="K7986" i="36" s="1"/>
  <c r="K7367" i="36" a="1"/>
  <c r="K7367" i="36" s="1"/>
  <c r="K7486" i="36" a="1"/>
  <c r="K7486" i="36" s="1"/>
  <c r="K7616" i="36" a="1"/>
  <c r="K7616" i="36" s="1"/>
  <c r="K7790" i="36" a="1"/>
  <c r="K7790" i="36" s="1"/>
  <c r="K7955" i="36" a="1"/>
  <c r="K7955" i="36" s="1"/>
  <c r="K7362" i="36" a="1"/>
  <c r="K7362" i="36" s="1"/>
  <c r="K7492" i="36" a="1"/>
  <c r="K7492" i="36" s="1"/>
  <c r="K7600" i="36" a="1"/>
  <c r="K7600" i="36" s="1"/>
  <c r="K7740" i="36" a="1"/>
  <c r="K7740" i="36" s="1"/>
  <c r="K7868" i="36" a="1"/>
  <c r="K7868" i="36" s="1"/>
  <c r="K7996" i="36" a="1"/>
  <c r="K7996" i="36" s="1"/>
  <c r="K7402" i="36" a="1"/>
  <c r="K7402" i="36" s="1"/>
  <c r="K7516" i="36" a="1"/>
  <c r="K7516" i="36" s="1"/>
  <c r="K7647" i="36" a="1"/>
  <c r="K7647" i="36" s="1"/>
  <c r="K7787" i="36" a="1"/>
  <c r="K7787" i="36" s="1"/>
  <c r="K7920" i="36" a="1"/>
  <c r="K7920" i="36" s="1"/>
  <c r="K7370" i="36" a="1"/>
  <c r="K7370" i="36" s="1"/>
  <c r="K7432" i="36" a="1"/>
  <c r="K7432" i="36" s="1"/>
  <c r="K7477" i="36" a="1"/>
  <c r="K7477" i="36" s="1"/>
  <c r="K7544" i="36" a="1"/>
  <c r="K7544" i="36" s="1"/>
  <c r="K7625" i="36" a="1"/>
  <c r="K7625" i="36" s="1"/>
  <c r="K7677" i="36" a="1"/>
  <c r="K7677" i="36" s="1"/>
  <c r="K7731" i="36" a="1"/>
  <c r="K7731" i="36" s="1"/>
  <c r="K7325" i="36" a="1"/>
  <c r="K7325" i="36" s="1"/>
  <c r="K7376" i="36" a="1"/>
  <c r="K7376" i="36" s="1"/>
  <c r="K7438" i="36" a="1"/>
  <c r="K7438" i="36" s="1"/>
  <c r="K7506" i="36" a="1"/>
  <c r="K7506" i="36" s="1"/>
  <c r="K7574" i="36" a="1"/>
  <c r="K7574" i="36" s="1"/>
  <c r="K7315" i="36" a="1"/>
  <c r="K7315" i="36" s="1"/>
  <c r="K7400" i="36" a="1"/>
  <c r="K7400" i="36" s="1"/>
  <c r="K7451" i="36" a="1"/>
  <c r="K7451" i="36" s="1"/>
  <c r="K7507" i="36" a="1"/>
  <c r="K7507" i="36" s="1"/>
  <c r="K7557" i="36" a="1"/>
  <c r="K7557" i="36" s="1"/>
  <c r="K7650" i="36" a="1"/>
  <c r="K7650" i="36" s="1"/>
  <c r="K7708" i="36" a="1"/>
  <c r="K7708" i="36" s="1"/>
  <c r="K7344" i="36" a="1"/>
  <c r="K7344" i="36" s="1"/>
  <c r="K7411" i="36" a="1"/>
  <c r="K7411" i="36" s="1"/>
  <c r="K7491" i="36" a="1"/>
  <c r="K7491" i="36" s="1"/>
  <c r="K7570" i="36" a="1"/>
  <c r="K7570" i="36" s="1"/>
  <c r="K7633" i="36" a="1"/>
  <c r="K7633" i="36" s="1"/>
  <c r="K7686" i="36" a="1"/>
  <c r="K7686" i="36" s="1"/>
  <c r="K7744" i="36" a="1"/>
  <c r="K7744" i="36" s="1"/>
  <c r="K7422" i="36" a="1"/>
  <c r="K7422" i="36" s="1"/>
  <c r="K7525" i="36" a="1"/>
  <c r="K7525" i="36" s="1"/>
  <c r="K7675" i="36" a="1"/>
  <c r="K7675" i="36" s="1"/>
  <c r="K7837" i="36" a="1"/>
  <c r="K7837" i="36" s="1"/>
  <c r="K8006" i="36" a="1"/>
  <c r="K8006" i="36" s="1"/>
  <c r="K7390" i="36" a="1"/>
  <c r="K7390" i="36" s="1"/>
  <c r="K7526" i="36" a="1"/>
  <c r="K7526" i="36" s="1"/>
  <c r="K7646" i="36" a="1"/>
  <c r="K7646" i="36" s="1"/>
  <c r="K7774" i="36" a="1"/>
  <c r="K7774" i="36" s="1"/>
  <c r="K7902" i="36" a="1"/>
  <c r="K7902" i="36" s="1"/>
  <c r="K7442" i="36" a="1"/>
  <c r="K7442" i="36" s="1"/>
  <c r="K7554" i="36" a="1"/>
  <c r="K7554" i="36" s="1"/>
  <c r="K7700" i="36" a="1"/>
  <c r="K7700" i="36" s="1"/>
  <c r="K7833" i="36" a="1"/>
  <c r="K7833" i="36" s="1"/>
  <c r="K7966" i="36" a="1"/>
  <c r="K7966" i="36" s="1"/>
  <c r="K7375" i="36" a="1"/>
  <c r="K7375" i="36" s="1"/>
  <c r="K7437" i="36" a="1"/>
  <c r="K7437" i="36" s="1"/>
  <c r="K7494" i="36" a="1"/>
  <c r="K7494" i="36" s="1"/>
  <c r="K7562" i="36" a="1"/>
  <c r="K7562" i="36" s="1"/>
  <c r="K7630" i="36" a="1"/>
  <c r="K7630" i="36" s="1"/>
  <c r="K7690" i="36" a="1"/>
  <c r="K7690" i="36" s="1"/>
  <c r="K7736" i="36" a="1"/>
  <c r="K7736" i="36" s="1"/>
  <c r="K7331" i="36" a="1"/>
  <c r="K7331" i="36" s="1"/>
  <c r="K7381" i="36" a="1"/>
  <c r="K7381" i="36" s="1"/>
  <c r="K7450" i="36" a="1"/>
  <c r="K7450" i="36" s="1"/>
  <c r="K7511" i="36" a="1"/>
  <c r="K7511" i="36" s="1"/>
  <c r="K7580" i="36" a="1"/>
  <c r="K7580" i="36" s="1"/>
  <c r="K7320" i="36" a="1"/>
  <c r="K7320" i="36" s="1"/>
  <c r="K7410" i="36" a="1"/>
  <c r="K7410" i="36" s="1"/>
  <c r="K7462" i="36" a="1"/>
  <c r="K7462" i="36" s="1"/>
  <c r="K7512" i="36" a="1"/>
  <c r="K7512" i="36" s="1"/>
  <c r="K7575" i="36" a="1"/>
  <c r="K7575" i="36" s="1"/>
  <c r="K7656" i="36" a="1"/>
  <c r="K7656" i="36" s="1"/>
  <c r="K7714" i="36" a="1"/>
  <c r="K7714" i="36" s="1"/>
  <c r="K7304" i="36" a="1"/>
  <c r="K7304" i="36" s="1"/>
  <c r="K7349" i="36" a="1"/>
  <c r="K7349" i="36" s="1"/>
  <c r="K7416" i="36" a="1"/>
  <c r="K7416" i="36" s="1"/>
  <c r="K7513" i="36" a="1"/>
  <c r="K7513" i="36" s="1"/>
  <c r="K7581" i="36" a="1"/>
  <c r="K7581" i="36" s="1"/>
  <c r="K7638" i="36" a="1"/>
  <c r="K7638" i="36" s="1"/>
  <c r="K7692" i="36" a="1"/>
  <c r="K7692" i="36" s="1"/>
  <c r="K7756" i="36" a="1"/>
  <c r="K7756" i="36" s="1"/>
  <c r="K7428" i="36" a="1"/>
  <c r="K7428" i="36" s="1"/>
  <c r="K7531" i="36" a="1"/>
  <c r="K7531" i="36" s="1"/>
  <c r="K7680" i="36" a="1"/>
  <c r="K7680" i="36" s="1"/>
  <c r="K7851" i="36" a="1"/>
  <c r="K7851" i="36" s="1"/>
  <c r="K7396" i="36" a="1"/>
  <c r="K7396" i="36" s="1"/>
  <c r="K7537" i="36" a="1"/>
  <c r="K7537" i="36" s="1"/>
  <c r="K7652" i="36" a="1"/>
  <c r="K7652" i="36" s="1"/>
  <c r="K7780" i="36" a="1"/>
  <c r="K7780" i="36" s="1"/>
  <c r="K7908" i="36" a="1"/>
  <c r="K7908" i="36" s="1"/>
  <c r="K7453" i="36" a="1"/>
  <c r="K7453" i="36" s="1"/>
  <c r="K7566" i="36" a="1"/>
  <c r="K7566" i="36" s="1"/>
  <c r="K7705" i="36" a="1"/>
  <c r="K7705" i="36" s="1"/>
  <c r="K7838" i="36" a="1"/>
  <c r="K7838" i="36" s="1"/>
  <c r="K7973" i="36" a="1"/>
  <c r="K7973" i="36" s="1"/>
  <c r="K7300" i="36" a="1"/>
  <c r="K7300" i="36" s="1"/>
  <c r="K7435" i="36" a="1"/>
  <c r="K7435" i="36" s="1"/>
  <c r="K7536" i="36" a="1"/>
  <c r="K7536" i="36" s="1"/>
  <c r="K7687" i="36" a="1"/>
  <c r="K7687" i="36" s="1"/>
  <c r="K7856" i="36" a="1"/>
  <c r="K7856" i="36" s="1"/>
  <c r="K7299" i="36" a="1"/>
  <c r="K7299" i="36" s="1"/>
  <c r="K7406" i="36" a="1"/>
  <c r="K7406" i="36" s="1"/>
  <c r="K7548" i="36" a="1"/>
  <c r="K7548" i="36" s="1"/>
  <c r="K7658" i="36" a="1"/>
  <c r="K7658" i="36" s="1"/>
  <c r="K7786" i="36" a="1"/>
  <c r="K7786" i="36" s="1"/>
  <c r="K7914" i="36" a="1"/>
  <c r="K7914" i="36" s="1"/>
  <c r="K7306" i="36" a="1"/>
  <c r="K7306" i="36" s="1"/>
  <c r="K7459" i="36" a="1"/>
  <c r="K7459" i="36" s="1"/>
  <c r="K7578" i="36" a="1"/>
  <c r="K7578" i="36" s="1"/>
  <c r="K7710" i="36" a="1"/>
  <c r="K7710" i="36" s="1"/>
  <c r="K7845" i="36" a="1"/>
  <c r="K7845" i="36" s="1"/>
  <c r="K7980" i="36" a="1"/>
  <c r="K7980" i="36" s="1"/>
  <c r="K7307" i="36" a="1"/>
  <c r="K7307" i="36" s="1"/>
  <c r="K7319" i="36" a="1"/>
  <c r="K7319" i="36" s="1"/>
  <c r="K7392" i="36" a="1"/>
  <c r="K7392" i="36" s="1"/>
  <c r="K7449" i="36" a="1"/>
  <c r="K7449" i="36" s="1"/>
  <c r="K7510" i="36" a="1"/>
  <c r="K7510" i="36" s="1"/>
  <c r="K7584" i="36" a="1"/>
  <c r="K7584" i="36" s="1"/>
  <c r="K7648" i="36" a="1"/>
  <c r="K7648" i="36" s="1"/>
  <c r="K7701" i="36" a="1"/>
  <c r="K7701" i="36" s="1"/>
  <c r="K7759" i="36" a="1"/>
  <c r="K7759" i="36" s="1"/>
  <c r="K7298" i="36" a="1"/>
  <c r="K7298" i="36" s="1"/>
  <c r="K7441" i="36" a="1"/>
  <c r="K7441" i="36" s="1"/>
  <c r="K7541" i="36" a="1"/>
  <c r="K7541" i="36" s="1"/>
  <c r="K7699" i="36" a="1"/>
  <c r="K7699" i="36" s="1"/>
  <c r="K7861" i="36" a="1"/>
  <c r="K7861" i="36" s="1"/>
  <c r="K7305" i="36" a="1"/>
  <c r="K7305" i="36" s="1"/>
  <c r="K7412" i="36" a="1"/>
  <c r="K7412" i="36" s="1"/>
  <c r="K7553" i="36" a="1"/>
  <c r="K7553" i="36" s="1"/>
  <c r="K7663" i="36" a="1"/>
  <c r="K7663" i="36" s="1"/>
  <c r="K7791" i="36" a="1"/>
  <c r="K7791" i="36" s="1"/>
  <c r="K7919" i="36" a="1"/>
  <c r="K7919" i="36" s="1"/>
  <c r="K7312" i="36" a="1"/>
  <c r="K7312" i="36" s="1"/>
  <c r="K7465" i="36" a="1"/>
  <c r="K7465" i="36" s="1"/>
  <c r="K7583" i="36" a="1"/>
  <c r="K7583" i="36" s="1"/>
  <c r="K7717" i="36" a="1"/>
  <c r="K7717" i="36" s="1"/>
  <c r="K7852" i="36" a="1"/>
  <c r="K7852" i="36" s="1"/>
  <c r="K7990" i="36" a="1"/>
  <c r="K7990" i="36" s="1"/>
  <c r="K7313" i="36" a="1"/>
  <c r="K7313" i="36" s="1"/>
  <c r="K7330" i="36" a="1"/>
  <c r="K7330" i="36" s="1"/>
  <c r="K7398" i="36" a="1"/>
  <c r="K7398" i="36" s="1"/>
  <c r="K7454" i="36" a="1"/>
  <c r="K7454" i="36" s="1"/>
  <c r="K7517" i="36" a="1"/>
  <c r="K7517" i="36" s="1"/>
  <c r="K7591" i="36" a="1"/>
  <c r="K7591" i="36" s="1"/>
  <c r="K7654" i="36" a="1"/>
  <c r="K7654" i="36" s="1"/>
  <c r="K7707" i="36" a="1"/>
  <c r="K7707" i="36" s="1"/>
  <c r="K7348" i="36" a="1"/>
  <c r="K7348" i="36" s="1"/>
  <c r="K7399" i="36" a="1"/>
  <c r="K7399" i="36" s="1"/>
  <c r="K7473" i="36" a="1"/>
  <c r="K7473" i="36" s="1"/>
  <c r="K7550" i="36" a="1"/>
  <c r="K7550" i="36" s="1"/>
  <c r="K7597" i="36" a="1"/>
  <c r="K7597" i="36" s="1"/>
  <c r="K7355" i="36" a="1"/>
  <c r="K7355" i="36" s="1"/>
  <c r="K7427" i="36" a="1"/>
  <c r="K7427" i="36" s="1"/>
  <c r="K7485" i="36" a="1"/>
  <c r="K7485" i="36" s="1"/>
  <c r="K7534" i="36" a="1"/>
  <c r="K7534" i="36" s="1"/>
  <c r="K7615" i="36" a="1"/>
  <c r="K7615" i="36" s="1"/>
  <c r="K7678" i="36" a="1"/>
  <c r="K7678" i="36" s="1"/>
  <c r="K7732" i="36" a="1"/>
  <c r="K7732" i="36" s="1"/>
  <c r="K7321" i="36" a="1"/>
  <c r="K7321" i="36" s="1"/>
  <c r="K7382" i="36" a="1"/>
  <c r="K7382" i="36" s="1"/>
  <c r="K7456" i="36" a="1"/>
  <c r="K7456" i="36" s="1"/>
  <c r="K7535" i="36" a="1"/>
  <c r="K7535" i="36" s="1"/>
  <c r="K7598" i="36" a="1"/>
  <c r="K7598" i="36" s="1"/>
  <c r="K7657" i="36" a="1"/>
  <c r="K7657" i="36" s="1"/>
  <c r="K7715" i="36" a="1"/>
  <c r="K7715" i="36" s="1"/>
  <c r="K7773" i="36" a="1"/>
  <c r="K7773" i="36" s="1"/>
  <c r="K7826" i="36" a="1"/>
  <c r="K7826" i="36" s="1"/>
  <c r="K7890" i="36" a="1"/>
  <c r="K7890" i="36" s="1"/>
  <c r="K7942" i="36" a="1"/>
  <c r="K7942" i="36" s="1"/>
  <c r="K8000" i="36" a="1"/>
  <c r="K8000" i="36" s="1"/>
  <c r="K7667" i="36" a="1"/>
  <c r="K7667" i="36" s="1"/>
  <c r="K7818" i="36" a="1"/>
  <c r="K7818" i="36" s="1"/>
  <c r="K7933" i="36" a="1"/>
  <c r="K7933" i="36" s="1"/>
  <c r="K7466" i="36" a="1"/>
  <c r="K7466" i="36" s="1"/>
  <c r="K7772" i="36" a="1"/>
  <c r="K7772" i="36" s="1"/>
  <c r="K7900" i="36" a="1"/>
  <c r="K7900" i="36" s="1"/>
  <c r="K7626" i="36" a="1"/>
  <c r="K7626" i="36" s="1"/>
  <c r="K7806" i="36" a="1"/>
  <c r="K7806" i="36" s="1"/>
  <c r="K7934" i="36" a="1"/>
  <c r="K7934" i="36" s="1"/>
  <c r="K7341" i="36" a="1"/>
  <c r="K7341" i="36" s="1"/>
  <c r="K7608" i="36" a="1"/>
  <c r="K7608" i="36" s="1"/>
  <c r="K7823" i="36" a="1"/>
  <c r="K7823" i="36" s="1"/>
  <c r="K7927" i="36" a="1"/>
  <c r="K7927" i="36" s="1"/>
  <c r="K7443" i="36" a="1"/>
  <c r="K7443" i="36" s="1"/>
  <c r="K7753" i="36" a="1"/>
  <c r="K7753" i="36" s="1"/>
  <c r="K7905" i="36" a="1"/>
  <c r="K7905" i="36" s="1"/>
  <c r="K7637" i="36" a="1"/>
  <c r="K7637" i="36" s="1"/>
  <c r="K7825" i="36" a="1"/>
  <c r="K7825" i="36" s="1"/>
  <c r="K7929" i="36" a="1"/>
  <c r="K7929" i="36" s="1"/>
  <c r="K7967" i="36" a="1"/>
  <c r="K7967" i="36" s="1"/>
  <c r="K7793" i="36" a="1"/>
  <c r="K7793" i="36" s="1"/>
  <c r="K7665" i="36" a="1"/>
  <c r="K7665" i="36" s="1"/>
  <c r="K7950" i="36" a="1"/>
  <c r="K7950" i="36" s="1"/>
  <c r="K7817" i="36" a="1"/>
  <c r="K7817" i="36" s="1"/>
  <c r="K8009" i="36" a="1"/>
  <c r="K8009" i="36" s="1"/>
  <c r="K7798" i="36" a="1"/>
  <c r="K7798" i="36" s="1"/>
  <c r="K7695" i="36" a="1"/>
  <c r="K7695" i="36" s="1"/>
  <c r="K7455" i="36" a="1"/>
  <c r="K7455" i="36" s="1"/>
  <c r="K7415" i="36" a="1"/>
  <c r="K7415" i="36" s="1"/>
  <c r="K7661" i="36" a="1"/>
  <c r="K7661" i="36" s="1"/>
  <c r="K7366" i="36" a="1"/>
  <c r="K7366" i="36" s="1"/>
  <c r="K7645" i="36" a="1"/>
  <c r="K7645" i="36" s="1"/>
  <c r="K7814" i="36" a="1"/>
  <c r="K7814" i="36" s="1"/>
  <c r="K7930" i="36" a="1"/>
  <c r="K7930" i="36" s="1"/>
  <c r="K7794" i="36" a="1"/>
  <c r="K7794" i="36" s="1"/>
  <c r="K8015" i="36" a="1"/>
  <c r="K8015" i="36" s="1"/>
  <c r="K7329" i="36" a="1"/>
  <c r="K7329" i="36" s="1"/>
  <c r="K7876" i="36" a="1"/>
  <c r="K7876" i="36" s="1"/>
  <c r="K7561" i="36" a="1"/>
  <c r="K7561" i="36" s="1"/>
  <c r="K7889" i="36" a="1"/>
  <c r="K7889" i="36" s="1"/>
  <c r="K7528" i="36" a="1"/>
  <c r="K7528" i="36" s="1"/>
  <c r="K7904" i="36" a="1"/>
  <c r="K7904" i="36" s="1"/>
  <c r="K7706" i="36" a="1"/>
  <c r="K7706" i="36" s="1"/>
  <c r="K8011" i="36" a="1"/>
  <c r="K8011" i="36" s="1"/>
  <c r="K7801" i="36" a="1"/>
  <c r="K7801" i="36" s="1"/>
  <c r="K7999" i="36" a="1"/>
  <c r="K7999" i="36" s="1"/>
  <c r="K7974" i="36" a="1"/>
  <c r="K7974" i="36" s="1"/>
  <c r="K7642" i="36" a="1"/>
  <c r="K7642" i="36" s="1"/>
  <c r="K7689" i="36" a="1"/>
  <c r="K7689" i="36" s="1"/>
  <c r="K7754" i="36" a="1"/>
  <c r="K7754" i="36" s="1"/>
  <c r="K7461" i="36" a="1"/>
  <c r="K7461" i="36" s="1"/>
  <c r="K7421" i="36" a="1"/>
  <c r="K7421" i="36" s="1"/>
  <c r="K7673" i="36" a="1"/>
  <c r="K7673" i="36" s="1"/>
  <c r="K7372" i="36" a="1"/>
  <c r="K7372" i="36" s="1"/>
  <c r="K7651" i="36" a="1"/>
  <c r="K7651" i="36" s="1"/>
  <c r="K7820" i="36" a="1"/>
  <c r="K7820" i="36" s="1"/>
  <c r="K7935" i="36" a="1"/>
  <c r="K7935" i="36" s="1"/>
  <c r="K7805" i="36" a="1"/>
  <c r="K7805" i="36" s="1"/>
  <c r="K7374" i="36" a="1"/>
  <c r="K7374" i="36" s="1"/>
  <c r="K7888" i="36" a="1"/>
  <c r="K7888" i="36" s="1"/>
  <c r="K7603" i="36" a="1"/>
  <c r="K7603" i="36" s="1"/>
  <c r="K7912" i="36" a="1"/>
  <c r="K7912" i="36" s="1"/>
  <c r="K7573" i="36" a="1"/>
  <c r="K7573" i="36" s="1"/>
  <c r="K7916" i="36" a="1"/>
  <c r="K7916" i="36" s="1"/>
  <c r="K7730" i="36" a="1"/>
  <c r="K7730" i="36" s="1"/>
  <c r="K7813" i="36" a="1"/>
  <c r="K7813" i="36" s="1"/>
  <c r="K7735" i="36" a="1"/>
  <c r="K7735" i="36" s="1"/>
  <c r="K7543" i="36" a="1"/>
  <c r="K7543" i="36" s="1"/>
  <c r="K7771" i="36" a="1"/>
  <c r="K7771" i="36" s="1"/>
  <c r="K7301" i="36" a="1"/>
  <c r="K7301" i="36" s="1"/>
  <c r="K7529" i="36" a="1"/>
  <c r="K7529" i="36" s="1"/>
  <c r="K7468" i="36" a="1"/>
  <c r="K7468" i="36" s="1"/>
  <c r="K7721" i="36" a="1"/>
  <c r="K7721" i="36" s="1"/>
  <c r="K7434" i="36" a="1"/>
  <c r="K7434" i="36" s="1"/>
  <c r="K7698" i="36" a="1"/>
  <c r="K7698" i="36" s="1"/>
  <c r="K7855" i="36" a="1"/>
  <c r="K7855" i="36" s="1"/>
  <c r="K7971" i="36" a="1"/>
  <c r="K7971" i="36" s="1"/>
  <c r="K7505" i="36" a="1"/>
  <c r="K7505" i="36" s="1"/>
  <c r="K7864" i="36" a="1"/>
  <c r="K7864" i="36" s="1"/>
  <c r="K7694" i="36" a="1"/>
  <c r="K7694" i="36" s="1"/>
  <c r="K7969" i="36" a="1"/>
  <c r="K7969" i="36" s="1"/>
  <c r="K7720" i="36" a="1"/>
  <c r="K7720" i="36" s="1"/>
  <c r="K7994" i="36" a="1"/>
  <c r="K7994" i="36" s="1"/>
  <c r="K7765" i="36" a="1"/>
  <c r="K7765" i="36" s="1"/>
  <c r="K7987" i="36" a="1"/>
  <c r="K7987" i="36" s="1"/>
  <c r="K7824" i="36" a="1"/>
  <c r="K7824" i="36" s="1"/>
  <c r="K7403" i="36" a="1"/>
  <c r="K7403" i="36" s="1"/>
  <c r="K7871" i="36" a="1"/>
  <c r="K7871" i="36" s="1"/>
  <c r="K7711" i="36" a="1"/>
  <c r="K7711" i="36" s="1"/>
  <c r="K7606" i="36" a="1"/>
  <c r="K7606" i="36" s="1"/>
  <c r="K7387" i="36" a="1"/>
  <c r="K7387" i="36" s="1"/>
  <c r="K7545" i="36" a="1"/>
  <c r="K7545" i="36" s="1"/>
  <c r="K7478" i="36" a="1"/>
  <c r="K7478" i="36" s="1"/>
  <c r="K7726" i="36" a="1"/>
  <c r="K7726" i="36" s="1"/>
  <c r="K7440" i="36" a="1"/>
  <c r="K7440" i="36" s="1"/>
  <c r="K7703" i="36" a="1"/>
  <c r="K7703" i="36" s="1"/>
  <c r="K7867" i="36" a="1"/>
  <c r="K7867" i="36" s="1"/>
  <c r="K7978" i="36" a="1"/>
  <c r="K7978" i="36" s="1"/>
  <c r="K7549" i="36" a="1"/>
  <c r="K7549" i="36" s="1"/>
  <c r="K7887" i="36" a="1"/>
  <c r="K7887" i="36" s="1"/>
  <c r="K7718" i="36" a="1"/>
  <c r="K7718" i="36" s="1"/>
  <c r="K7993" i="36" a="1"/>
  <c r="K7993" i="36" s="1"/>
  <c r="K7742" i="36" a="1"/>
  <c r="K7742" i="36" s="1"/>
  <c r="K8005" i="36" a="1"/>
  <c r="K8005" i="36" s="1"/>
  <c r="K7776" i="36" a="1"/>
  <c r="K7776" i="36" s="1"/>
  <c r="K8010" i="36" a="1"/>
  <c r="K8010" i="36" s="1"/>
  <c r="K7848" i="36" a="1"/>
  <c r="K7848" i="36" s="1"/>
  <c r="K7448" i="36" a="1"/>
  <c r="K7448" i="36" s="1"/>
  <c r="K7894" i="36" a="1"/>
  <c r="K7894" i="36" s="1"/>
  <c r="K7781" i="36" a="1"/>
  <c r="K7781" i="36" s="1"/>
  <c r="K7567" i="36" a="1"/>
  <c r="K7567" i="36" s="1"/>
  <c r="K7822" i="36" a="1"/>
  <c r="K7822" i="36" s="1"/>
  <c r="K7653" i="36" a="1"/>
  <c r="K7653" i="36" s="1"/>
  <c r="K7444" i="36" a="1"/>
  <c r="K7444" i="36" s="1"/>
  <c r="K7337" i="36" a="1"/>
  <c r="K7337" i="36" s="1"/>
  <c r="K7585" i="36" a="1"/>
  <c r="K7585" i="36" s="1"/>
  <c r="K7518" i="36" a="1"/>
  <c r="K7518" i="36" s="1"/>
  <c r="K7519" i="36" a="1"/>
  <c r="K7519" i="36" s="1"/>
  <c r="K7762" i="36" a="1"/>
  <c r="K7762" i="36" s="1"/>
  <c r="K7872" i="36" a="1"/>
  <c r="K7872" i="36" s="1"/>
  <c r="K7983" i="36" a="1"/>
  <c r="K7983" i="36" s="1"/>
  <c r="K7596" i="36" a="1"/>
  <c r="K7596" i="36" s="1"/>
  <c r="K7910" i="36" a="1"/>
  <c r="K7910" i="36" s="1"/>
  <c r="K7741" i="36" a="1"/>
  <c r="K7741" i="36" s="1"/>
  <c r="K8004" i="36" a="1"/>
  <c r="K8004" i="36" s="1"/>
  <c r="K7761" i="36" a="1"/>
  <c r="K7761" i="36" s="1"/>
  <c r="K8017" i="36" a="1"/>
  <c r="K8017" i="36" s="1"/>
  <c r="K7788" i="36" a="1"/>
  <c r="K7788" i="36" s="1"/>
  <c r="K7352" i="36" a="1"/>
  <c r="K7352" i="36" s="1"/>
  <c r="K7870" i="36" a="1"/>
  <c r="K7870" i="36" s="1"/>
  <c r="K7538" i="36" a="1"/>
  <c r="K7538" i="36" s="1"/>
  <c r="K7906" i="36" a="1"/>
  <c r="K7906" i="36" s="1"/>
  <c r="K7875" i="36" a="1"/>
  <c r="K7875" i="36" s="1"/>
  <c r="K7811" i="36" a="1"/>
  <c r="K7811" i="36" s="1"/>
  <c r="K7869" i="36" a="1"/>
  <c r="K7869" i="36" s="1"/>
  <c r="K7500" i="36" a="1"/>
  <c r="K7500" i="36" s="1"/>
  <c r="K7342" i="36" a="1"/>
  <c r="K7342" i="36" s="1"/>
  <c r="K7592" i="36" a="1"/>
  <c r="K7592" i="36" s="1"/>
  <c r="K7524" i="36" a="1"/>
  <c r="K7524" i="36" s="1"/>
  <c r="K7530" i="36" a="1"/>
  <c r="K7530" i="36" s="1"/>
  <c r="K7767" i="36" a="1"/>
  <c r="K7767" i="36" s="1"/>
  <c r="K7884" i="36" a="1"/>
  <c r="K7884" i="36" s="1"/>
  <c r="K7995" i="36" a="1"/>
  <c r="K7995" i="36" s="1"/>
  <c r="K7644" i="36" a="1"/>
  <c r="K7644" i="36" s="1"/>
  <c r="K7922" i="36" a="1"/>
  <c r="K7922" i="36" s="1"/>
  <c r="K7760" i="36" a="1"/>
  <c r="K7760" i="36" s="1"/>
  <c r="K8016" i="36" a="1"/>
  <c r="K8016" i="36" s="1"/>
  <c r="K7784" i="36" a="1"/>
  <c r="K7784" i="36" s="1"/>
  <c r="K7799" i="36" a="1"/>
  <c r="K7799" i="36" s="1"/>
  <c r="K7397" i="36" a="1"/>
  <c r="K7397" i="36" s="1"/>
  <c r="K7883" i="36" a="1"/>
  <c r="K7883" i="36" s="1"/>
  <c r="K7614" i="36" a="1"/>
  <c r="K7614" i="36" s="1"/>
  <c r="K7917" i="36" a="1"/>
  <c r="K7917" i="36" s="1"/>
  <c r="K7921" i="36" a="1"/>
  <c r="K7921" i="36" s="1"/>
  <c r="K7858" i="36" a="1"/>
  <c r="K7858" i="36" s="1"/>
  <c r="K7962" i="36" a="1"/>
  <c r="K7962" i="36" s="1"/>
  <c r="K7568" i="36" a="1"/>
  <c r="K7568" i="36" s="1"/>
  <c r="K7388" i="36" a="1"/>
  <c r="K7388" i="36" s="1"/>
  <c r="K7338" i="36" a="1"/>
  <c r="K7338" i="36" s="1"/>
  <c r="K7586" i="36" a="1"/>
  <c r="K7586" i="36" s="1"/>
  <c r="K7309" i="36" a="1"/>
  <c r="K7309" i="36" s="1"/>
  <c r="K7587" i="36" a="1"/>
  <c r="K7587" i="36" s="1"/>
  <c r="K7802" i="36" a="1"/>
  <c r="K7802" i="36" s="1"/>
  <c r="K7913" i="36" a="1"/>
  <c r="K7913" i="36" s="1"/>
  <c r="K7758" i="36" a="1"/>
  <c r="K7758" i="36" s="1"/>
  <c r="K7981" i="36" a="1"/>
  <c r="K7981" i="36" s="1"/>
  <c r="K7841" i="36" a="1"/>
  <c r="K7841" i="36" s="1"/>
  <c r="K7424" i="36" a="1"/>
  <c r="K7424" i="36" s="1"/>
  <c r="K7866" i="36" a="1"/>
  <c r="K7866" i="36" s="1"/>
  <c r="K7347" i="36" a="1"/>
  <c r="K7347" i="36" s="1"/>
  <c r="K7882" i="36" a="1"/>
  <c r="K7882" i="36" s="1"/>
  <c r="K7636" i="36" a="1"/>
  <c r="K7636" i="36" s="1"/>
  <c r="K7976" i="36" a="1"/>
  <c r="K7976" i="36" s="1"/>
  <c r="K7778" i="36" a="1"/>
  <c r="K7778" i="36" s="1"/>
  <c r="K7977" i="36" a="1"/>
  <c r="K7977" i="36" s="1"/>
  <c r="K7881" i="36" a="1"/>
  <c r="K7881" i="36" s="1"/>
  <c r="K7643" i="36" a="1"/>
  <c r="K7643" i="36" s="1"/>
  <c r="K7393" i="36" a="1"/>
  <c r="K7393" i="36" s="1"/>
  <c r="K7343" i="36" a="1"/>
  <c r="K7343" i="36" s="1"/>
  <c r="K7609" i="36" a="1"/>
  <c r="K7609" i="36" s="1"/>
  <c r="K7316" i="36" a="1"/>
  <c r="K7316" i="36" s="1"/>
  <c r="K7593" i="36" a="1"/>
  <c r="K7593" i="36" s="1"/>
  <c r="K7807" i="36" a="1"/>
  <c r="K7807" i="36" s="1"/>
  <c r="K7924" i="36" a="1"/>
  <c r="K7924" i="36" s="1"/>
  <c r="K7782" i="36" a="1"/>
  <c r="K7782" i="36" s="1"/>
  <c r="K7992" i="36" a="1"/>
  <c r="K7992" i="36" s="1"/>
  <c r="K7865" i="36" a="1"/>
  <c r="K7865" i="36" s="1"/>
  <c r="K7471" i="36" a="1"/>
  <c r="K7471" i="36" s="1"/>
  <c r="K7877" i="36" a="1"/>
  <c r="K7877" i="36" s="1"/>
  <c r="K7483" i="36" a="1"/>
  <c r="K7483" i="36" s="1"/>
  <c r="K7893" i="36" a="1"/>
  <c r="K7893" i="36" s="1"/>
  <c r="K7683" i="36" a="1"/>
  <c r="K7683" i="36" s="1"/>
  <c r="K7998" i="36" a="1"/>
  <c r="K7998" i="36" s="1"/>
  <c r="K7789" i="36" a="1"/>
  <c r="K7789" i="36" s="1"/>
  <c r="K7988" i="36" a="1"/>
  <c r="K7988" i="36" s="1"/>
  <c r="K7926" i="36" a="1"/>
  <c r="K7926" i="36" s="1"/>
  <c r="K7590" i="36" a="1"/>
  <c r="K7590" i="36" s="1"/>
  <c r="K7747" i="36" a="1"/>
  <c r="K7747" i="36" s="1"/>
  <c r="L7647" i="36" a="1"/>
  <c r="L7647" i="36" s="1"/>
  <c r="L7805" i="36" a="1"/>
  <c r="L7805" i="36" s="1"/>
  <c r="L7491" i="36" a="1"/>
  <c r="L7491" i="36" s="1"/>
  <c r="L7666" i="36" a="1"/>
  <c r="L7666" i="36" s="1"/>
  <c r="L7724" i="36" a="1"/>
  <c r="L7724" i="36" s="1"/>
  <c r="L7409" i="36" a="1"/>
  <c r="L7409" i="36" s="1"/>
  <c r="L7568" i="36" a="1"/>
  <c r="L7568" i="36" s="1"/>
  <c r="L7810" i="36" a="1"/>
  <c r="L7810" i="36" s="1"/>
  <c r="L7403" i="36" a="1"/>
  <c r="L7403" i="36" s="1"/>
  <c r="L7343" i="36" a="1"/>
  <c r="L7343" i="36" s="1"/>
  <c r="L7929" i="36" a="1"/>
  <c r="L7929" i="36" s="1"/>
  <c r="L7323" i="36" a="1"/>
  <c r="L7323" i="36" s="1"/>
  <c r="L7858" i="36" a="1"/>
  <c r="L7858" i="36" s="1"/>
  <c r="L7868" i="36" a="1"/>
  <c r="L7868" i="36" s="1"/>
  <c r="L7349" i="36" a="1"/>
  <c r="L7349" i="36" s="1"/>
  <c r="L7433" i="36" a="1"/>
  <c r="L7433" i="36" s="1"/>
  <c r="L7964" i="36" a="1"/>
  <c r="L7964" i="36" s="1"/>
  <c r="L7320" i="36" a="1"/>
  <c r="L7320" i="36" s="1"/>
  <c r="L7829" i="36" a="1"/>
  <c r="L7829" i="36" s="1"/>
  <c r="L7947" i="36" a="1"/>
  <c r="L7947" i="36" s="1"/>
  <c r="L7676" i="36" a="1"/>
  <c r="L7676" i="36" s="1"/>
  <c r="L7445" i="36" a="1"/>
  <c r="L7445" i="36" s="1"/>
  <c r="L7511" i="36" a="1"/>
  <c r="L7511" i="36" s="1"/>
  <c r="L7953" i="36" a="1"/>
  <c r="L7953" i="36" s="1"/>
  <c r="L7990" i="36" a="1"/>
  <c r="L7990" i="36" s="1"/>
  <c r="L7621" i="36" a="1"/>
  <c r="L7621" i="36" s="1"/>
  <c r="L7458" i="36" a="1"/>
  <c r="L7458" i="36" s="1"/>
  <c r="L7555" i="36" a="1"/>
  <c r="L7555" i="36" s="1"/>
  <c r="L7879" i="36" a="1"/>
  <c r="L7879" i="36" s="1"/>
  <c r="L7501" i="36" a="1"/>
  <c r="L7501" i="36" s="1"/>
  <c r="L7863" i="36" a="1"/>
  <c r="L7863" i="36" s="1"/>
  <c r="L7839" i="36" a="1"/>
  <c r="L7839" i="36" s="1"/>
  <c r="L7340" i="36" a="1"/>
  <c r="L7340" i="36" s="1"/>
  <c r="L7328" i="36" a="1"/>
  <c r="L7328" i="36" s="1"/>
  <c r="L7371" i="36" a="1"/>
  <c r="L7371" i="36" s="1"/>
  <c r="L7717" i="36" a="1"/>
  <c r="L7717" i="36" s="1"/>
  <c r="L7469" i="36" a="1"/>
  <c r="L7469" i="36" s="1"/>
  <c r="L7927" i="36" a="1"/>
  <c r="L7927" i="36" s="1"/>
  <c r="L7655" i="36" a="1"/>
  <c r="L7655" i="36" s="1"/>
  <c r="L8003" i="36" a="1"/>
  <c r="L8003" i="36" s="1"/>
  <c r="L7356" i="36" a="1"/>
  <c r="L7356" i="36" s="1"/>
  <c r="L7390" i="36" a="1"/>
  <c r="L7390" i="36" s="1"/>
  <c r="L7428" i="36" a="1"/>
  <c r="L7428" i="36" s="1"/>
  <c r="L7992" i="36" a="1"/>
  <c r="L7992" i="36" s="1"/>
  <c r="L7480" i="36" a="1"/>
  <c r="L7480" i="36" s="1"/>
  <c r="L7694" i="36" a="1"/>
  <c r="L7694" i="36" s="1"/>
  <c r="L7431" i="36" a="1"/>
  <c r="L7431" i="36" s="1"/>
  <c r="L7598" i="36" a="1"/>
  <c r="L7598" i="36" s="1"/>
  <c r="L7556" i="36" a="1"/>
  <c r="L7556" i="36" s="1"/>
  <c r="L7915" i="36" a="1"/>
  <c r="L7915" i="36" s="1"/>
  <c r="L7654" i="36" a="1"/>
  <c r="L7654" i="36" s="1"/>
  <c r="L7452" i="36" a="1"/>
  <c r="L7452" i="36" s="1"/>
  <c r="L7813" i="36" a="1"/>
  <c r="L7813" i="36" s="1"/>
  <c r="L7348" i="36" a="1"/>
  <c r="L7348" i="36" s="1"/>
  <c r="L7732" i="36" a="1"/>
  <c r="L7732" i="36" s="1"/>
  <c r="L7816" i="36" a="1"/>
  <c r="L7816" i="36" s="1"/>
  <c r="L7442" i="36" a="1"/>
  <c r="L7442" i="36" s="1"/>
  <c r="L7588" i="36" a="1"/>
  <c r="L7588" i="36" s="1"/>
  <c r="L7546" i="36" a="1"/>
  <c r="L7546" i="36" s="1"/>
  <c r="L7727" i="36" a="1"/>
  <c r="L7727" i="36" s="1"/>
  <c r="L7594" i="36" a="1"/>
  <c r="L7594" i="36" s="1"/>
  <c r="L7425" i="36" a="1"/>
  <c r="L7425" i="36" s="1"/>
  <c r="L7478" i="36" a="1"/>
  <c r="L7478" i="36" s="1"/>
  <c r="L7464" i="36" a="1"/>
  <c r="L7464" i="36" s="1"/>
  <c r="L7649" i="36" a="1"/>
  <c r="L7649" i="36" s="1"/>
  <c r="L7429" i="36" a="1"/>
  <c r="L7429" i="36" s="1"/>
  <c r="L7557" i="36" a="1"/>
  <c r="L7557" i="36" s="1"/>
  <c r="L7949" i="36" a="1"/>
  <c r="L7949" i="36" s="1"/>
  <c r="L7378" i="36" a="1"/>
  <c r="L7378" i="36" s="1"/>
  <c r="L7318" i="36" a="1"/>
  <c r="L7318" i="36" s="1"/>
  <c r="L7447" i="36" a="1"/>
  <c r="L7447" i="36" s="1"/>
  <c r="L7834" i="36" a="1"/>
  <c r="L7834" i="36" s="1"/>
  <c r="L7427" i="36" a="1"/>
  <c r="L7427" i="36" s="1"/>
  <c r="L7665" i="36" a="1"/>
  <c r="L7665" i="36" s="1"/>
  <c r="L7849" i="36" a="1"/>
  <c r="L7849" i="36" s="1"/>
  <c r="L7596" i="36" a="1"/>
  <c r="L7596" i="36" s="1"/>
  <c r="L7728" i="36" a="1"/>
  <c r="L7728" i="36" s="1"/>
  <c r="L7622" i="36" a="1"/>
  <c r="L7622" i="36" s="1"/>
  <c r="L7899" i="36" a="1"/>
  <c r="L7899" i="36" s="1"/>
  <c r="L7696" i="36" a="1"/>
  <c r="L7696" i="36" s="1"/>
  <c r="L7519" i="36" a="1"/>
  <c r="L7519" i="36" s="1"/>
  <c r="L7628" i="36" a="1"/>
  <c r="L7628" i="36" s="1"/>
  <c r="L7923" i="36" a="1"/>
  <c r="L7923" i="36" s="1"/>
  <c r="L7355" i="36" a="1"/>
  <c r="L7355" i="36" s="1"/>
  <c r="L7669" i="36" a="1"/>
  <c r="L7669" i="36" s="1"/>
  <c r="L7402" i="36" a="1"/>
  <c r="L7402" i="36" s="1"/>
  <c r="L7782" i="36" a="1"/>
  <c r="L7782" i="36" s="1"/>
  <c r="L7866" i="36" a="1"/>
  <c r="L7866" i="36" s="1"/>
  <c r="L7563" i="36" a="1"/>
  <c r="L7563" i="36" s="1"/>
  <c r="L7730" i="36" a="1"/>
  <c r="L7730" i="36" s="1"/>
  <c r="L7815" i="36" a="1"/>
  <c r="L7815" i="36" s="1"/>
  <c r="L8007" i="36" a="1"/>
  <c r="L8007" i="36" s="1"/>
  <c r="L7584" i="36" a="1"/>
  <c r="L7584" i="36" s="1"/>
  <c r="L7683" i="36" a="1"/>
  <c r="L7683" i="36" s="1"/>
  <c r="L7936" i="36" a="1"/>
  <c r="L7936" i="36" s="1"/>
  <c r="L7372" i="36" a="1"/>
  <c r="L7372" i="36" s="1"/>
  <c r="L7721" i="36" a="1"/>
  <c r="L7721" i="36" s="1"/>
  <c r="L7536" i="36" a="1"/>
  <c r="L7536" i="36" s="1"/>
  <c r="L7998" i="36" a="1"/>
  <c r="L7998" i="36" s="1"/>
  <c r="L7689" i="36" a="1"/>
  <c r="L7689" i="36" s="1"/>
  <c r="L7583" i="36" a="1"/>
  <c r="L7583" i="36" s="1"/>
  <c r="L7935" i="36" a="1"/>
  <c r="L7935" i="36" s="1"/>
  <c r="L7301" i="36" a="1"/>
  <c r="L7301" i="36" s="1"/>
  <c r="L7377" i="36" a="1"/>
  <c r="L7377" i="36" s="1"/>
  <c r="L7928" i="36" a="1"/>
  <c r="L7928" i="36" s="1"/>
  <c r="L7426" i="36" a="1"/>
  <c r="L7426" i="36" s="1"/>
  <c r="L7784" i="36" a="1"/>
  <c r="L7784" i="36" s="1"/>
  <c r="L7374" i="36" a="1"/>
  <c r="L7374" i="36" s="1"/>
  <c r="L7806" i="36" a="1"/>
  <c r="L7806" i="36" s="1"/>
  <c r="L7687" i="36" a="1"/>
  <c r="L7687" i="36" s="1"/>
  <c r="L7634" i="36" a="1"/>
  <c r="L7634" i="36" s="1"/>
  <c r="L7748" i="36" a="1"/>
  <c r="L7748" i="36" s="1"/>
  <c r="L7987" i="36" a="1"/>
  <c r="L7987" i="36" s="1"/>
  <c r="L7350" i="36" a="1"/>
  <c r="L7350" i="36" s="1"/>
  <c r="L7490" i="36" a="1"/>
  <c r="L7490" i="36" s="1"/>
  <c r="L7482" i="36" a="1"/>
  <c r="L7482" i="36" s="1"/>
  <c r="L7663" i="36" a="1"/>
  <c r="L7663" i="36" s="1"/>
  <c r="L7530" i="36" a="1"/>
  <c r="L7530" i="36" s="1"/>
  <c r="L7961" i="36" a="1"/>
  <c r="L7961" i="36" s="1"/>
  <c r="L7336" i="36" a="1"/>
  <c r="L7336" i="36" s="1"/>
  <c r="L7363" i="36" a="1"/>
  <c r="L7363" i="36" s="1"/>
  <c r="L7408" i="36" a="1"/>
  <c r="L7408" i="36" s="1"/>
  <c r="L7585" i="36" a="1"/>
  <c r="L7585" i="36" s="1"/>
  <c r="L7875" i="36" a="1"/>
  <c r="L7875" i="36" s="1"/>
  <c r="L7418" i="36" a="1"/>
  <c r="L7418" i="36" s="1"/>
  <c r="L7789" i="36" a="1"/>
  <c r="L7789" i="36" s="1"/>
  <c r="L7956" i="36" a="1"/>
  <c r="L7956" i="36" s="1"/>
  <c r="L7507" i="36" a="1"/>
  <c r="L7507" i="36" s="1"/>
  <c r="L7367" i="36" a="1"/>
  <c r="L7367" i="36" s="1"/>
  <c r="L7392" i="36" a="1"/>
  <c r="L7392" i="36" s="1"/>
  <c r="L7609" i="36" a="1"/>
  <c r="L7609" i="36" s="1"/>
  <c r="L7794" i="36" a="1"/>
  <c r="L7794" i="36" s="1"/>
  <c r="L7939" i="36" a="1"/>
  <c r="L7939" i="36" s="1"/>
  <c r="L7365" i="36" a="1"/>
  <c r="L7365" i="36" s="1"/>
  <c r="L7509" i="36" a="1"/>
  <c r="L7509" i="36" s="1"/>
  <c r="L7770" i="36" a="1"/>
  <c r="L7770" i="36" s="1"/>
  <c r="L7532" i="36" a="1"/>
  <c r="L7532" i="36" s="1"/>
  <c r="L7970" i="36" a="1"/>
  <c r="L7970" i="36" s="1"/>
  <c r="L7369" i="36" a="1"/>
  <c r="L7369" i="36" s="1"/>
  <c r="L7807" i="36" a="1"/>
  <c r="L7807" i="36" s="1"/>
  <c r="L7726" i="36" a="1"/>
  <c r="L7726" i="36" s="1"/>
  <c r="L7979" i="36" a="1"/>
  <c r="L7979" i="36" s="1"/>
  <c r="L7821" i="36" a="1"/>
  <c r="L7821" i="36" s="1"/>
  <c r="L7449" i="36" a="1"/>
  <c r="L7449" i="36" s="1"/>
  <c r="L7504" i="36" a="1"/>
  <c r="L7504" i="36" s="1"/>
  <c r="L7881" i="36" a="1"/>
  <c r="L7881" i="36" s="1"/>
  <c r="L7895" i="36" a="1"/>
  <c r="L7895" i="36" s="1"/>
  <c r="L7436" i="36" a="1"/>
  <c r="L7436" i="36" s="1"/>
  <c r="L7911" i="36" a="1"/>
  <c r="L7911" i="36" s="1"/>
  <c r="L7824" i="36" a="1"/>
  <c r="L7824" i="36" s="1"/>
  <c r="L7747" i="36" a="1"/>
  <c r="L7747" i="36" s="1"/>
  <c r="L7753" i="36" a="1"/>
  <c r="L7753" i="36" s="1"/>
  <c r="L7966" i="36" a="1"/>
  <c r="L7966" i="36" s="1"/>
  <c r="L7346" i="36" a="1"/>
  <c r="L7346" i="36" s="1"/>
  <c r="L7845" i="36" a="1"/>
  <c r="L7845" i="36" s="1"/>
  <c r="L7542" i="36" a="1"/>
  <c r="L7542" i="36" s="1"/>
  <c r="L7387" i="36" a="1"/>
  <c r="L7387" i="36" s="1"/>
  <c r="L7846" i="36" a="1"/>
  <c r="L7846" i="36" s="1"/>
  <c r="L7311" i="36" a="1"/>
  <c r="L7311" i="36" s="1"/>
  <c r="L7864" i="36" a="1"/>
  <c r="L7864" i="36" s="1"/>
  <c r="L7360" i="36" a="1"/>
  <c r="L7360" i="36" s="1"/>
  <c r="L7767" i="36" a="1"/>
  <c r="L7767" i="36" s="1"/>
  <c r="L7664" i="36" a="1"/>
  <c r="L7664" i="36" s="1"/>
  <c r="L7513" i="36" a="1"/>
  <c r="L7513" i="36" s="1"/>
  <c r="L7549" i="36" a="1"/>
  <c r="L7549" i="36" s="1"/>
  <c r="L7657" i="36" a="1"/>
  <c r="L7657" i="36" s="1"/>
  <c r="L7898" i="36" a="1"/>
  <c r="L7898" i="36" s="1"/>
  <c r="L7376" i="36" a="1"/>
  <c r="L7376" i="36" s="1"/>
  <c r="L7424" i="36" a="1"/>
  <c r="L7424" i="36" s="1"/>
  <c r="L7599" i="36" a="1"/>
  <c r="L7599" i="36" s="1"/>
  <c r="L7978" i="36" a="1"/>
  <c r="L7978" i="36" s="1"/>
  <c r="L7466" i="36" a="1"/>
  <c r="L7466" i="36" s="1"/>
  <c r="L7888" i="36" a="1"/>
  <c r="L7888" i="36" s="1"/>
  <c r="L7352" i="36" a="1"/>
  <c r="L7352" i="36" s="1"/>
  <c r="L7521" i="36" a="1"/>
  <c r="L7521" i="36" s="1"/>
  <c r="L7616" i="36" a="1"/>
  <c r="L7616" i="36" s="1"/>
  <c r="L7854" i="36" a="1"/>
  <c r="L7854" i="36" s="1"/>
  <c r="L7662" i="36" a="1"/>
  <c r="L7662" i="36" s="1"/>
  <c r="L7411" i="36" a="1"/>
  <c r="L7411" i="36" s="1"/>
  <c r="L8011" i="36" a="1"/>
  <c r="L8011" i="36" s="1"/>
  <c r="L7630" i="36" a="1"/>
  <c r="L7630" i="36" s="1"/>
  <c r="L7707" i="36" a="1"/>
  <c r="L7707" i="36" s="1"/>
  <c r="L7835" i="36" a="1"/>
  <c r="L7835" i="36" s="1"/>
  <c r="L7904" i="36" a="1"/>
  <c r="L7904" i="36" s="1"/>
  <c r="L7565" i="36" a="1"/>
  <c r="L7565" i="36" s="1"/>
  <c r="L7757" i="36" a="1"/>
  <c r="L7757" i="36" s="1"/>
  <c r="L7825" i="36" a="1"/>
  <c r="L7825" i="36" s="1"/>
  <c r="L7932" i="36" a="1"/>
  <c r="L7932" i="36" s="1"/>
  <c r="L7652" i="36" a="1"/>
  <c r="L7652" i="36" s="1"/>
  <c r="L7446" i="36" a="1"/>
  <c r="L7446" i="36" s="1"/>
  <c r="L7740" i="36" a="1"/>
  <c r="L7740" i="36" s="1"/>
  <c r="L7943" i="36" a="1"/>
  <c r="L7943" i="36" s="1"/>
  <c r="L7438" i="36" a="1"/>
  <c r="L7438" i="36" s="1"/>
  <c r="L7537" i="36" a="1"/>
  <c r="L7537" i="36" s="1"/>
  <c r="L7957" i="36" a="1"/>
  <c r="L7957" i="36" s="1"/>
  <c r="L7797" i="36" a="1"/>
  <c r="L7797" i="36" s="1"/>
  <c r="L7984" i="36" a="1"/>
  <c r="L7984" i="36" s="1"/>
  <c r="L7885" i="36" a="1"/>
  <c r="L7885" i="36" s="1"/>
  <c r="L7808" i="36" a="1"/>
  <c r="L7808" i="36" s="1"/>
  <c r="L7644" i="36" a="1"/>
  <c r="L7644" i="36" s="1"/>
  <c r="L7909" i="36" a="1"/>
  <c r="L7909" i="36" s="1"/>
  <c r="L7930" i="36" a="1"/>
  <c r="L7930" i="36" s="1"/>
  <c r="L7601" i="36" a="1"/>
  <c r="L7601" i="36" s="1"/>
  <c r="L7876" i="36" a="1"/>
  <c r="L7876" i="36" s="1"/>
  <c r="L7539" i="36" a="1"/>
  <c r="L7539" i="36" s="1"/>
  <c r="L7871" i="36" a="1"/>
  <c r="L7871" i="36" s="1"/>
  <c r="L7709" i="36" a="1"/>
  <c r="L7709" i="36" s="1"/>
  <c r="L7691" i="36" a="1"/>
  <c r="L7691" i="36" s="1"/>
  <c r="L7773" i="36" a="1"/>
  <c r="L7773" i="36" s="1"/>
  <c r="L7743" i="36" a="1"/>
  <c r="L7743" i="36" s="1"/>
  <c r="L7800" i="36" a="1"/>
  <c r="L7800" i="36" s="1"/>
  <c r="L7298" i="36" a="1"/>
  <c r="L7298" i="36" s="1"/>
  <c r="L7353" i="36" a="1"/>
  <c r="L7353" i="36" s="1"/>
  <c r="L7538" i="36" a="1"/>
  <c r="L7538" i="36" s="1"/>
  <c r="L7335" i="36" a="1"/>
  <c r="L7335" i="36" s="1"/>
  <c r="L7484" i="36" a="1"/>
  <c r="L7484" i="36" s="1"/>
  <c r="L7571" i="36" a="1"/>
  <c r="L7571" i="36" s="1"/>
  <c r="L7407" i="36" a="1"/>
  <c r="L7407" i="36" s="1"/>
  <c r="L7412" i="36" a="1"/>
  <c r="L7412" i="36" s="1"/>
  <c r="L7861" i="36" a="1"/>
  <c r="L7861" i="36" s="1"/>
  <c r="L8005" i="36" a="1"/>
  <c r="L8005" i="36" s="1"/>
  <c r="L7322" i="36" a="1"/>
  <c r="L7322" i="36" s="1"/>
  <c r="L7474" i="36" a="1"/>
  <c r="L7474" i="36" s="1"/>
  <c r="L7341" i="36" a="1"/>
  <c r="L7341" i="36" s="1"/>
  <c r="L7907" i="36" a="1"/>
  <c r="L7907" i="36" s="1"/>
  <c r="L7559" i="36" a="1"/>
  <c r="L7559" i="36" s="1"/>
  <c r="L7582" i="36" a="1"/>
  <c r="L7582" i="36" s="1"/>
  <c r="L7399" i="36" a="1"/>
  <c r="L7399" i="36" s="1"/>
  <c r="L7967" i="36" a="1"/>
  <c r="L7967" i="36" s="1"/>
  <c r="L7472" i="36" a="1"/>
  <c r="L7472" i="36" s="1"/>
  <c r="L7299" i="36" a="1"/>
  <c r="L7299" i="36" s="1"/>
  <c r="L7347" i="36" a="1"/>
  <c r="L7347" i="36" s="1"/>
  <c r="L7358" i="36" a="1"/>
  <c r="L7358" i="36" s="1"/>
  <c r="L8014" i="36" a="1"/>
  <c r="L8014" i="36" s="1"/>
  <c r="L7865" i="36" a="1"/>
  <c r="L7865" i="36" s="1"/>
  <c r="L7971" i="36" a="1"/>
  <c r="L7971" i="36" s="1"/>
  <c r="L7508" i="36" a="1"/>
  <c r="L7508" i="36" s="1"/>
  <c r="L7802" i="36" a="1"/>
  <c r="L7802" i="36" s="1"/>
  <c r="L7771" i="36" a="1"/>
  <c r="L7771" i="36" s="1"/>
  <c r="L7492" i="36" a="1"/>
  <c r="L7492" i="36" s="1"/>
  <c r="L7827" i="36" a="1"/>
  <c r="L7827" i="36" s="1"/>
  <c r="L7591" i="36" a="1"/>
  <c r="L7591" i="36" s="1"/>
  <c r="L7337" i="36" a="1"/>
  <c r="L7337" i="36" s="1"/>
  <c r="L7790" i="36" a="1"/>
  <c r="L7790" i="36" s="1"/>
  <c r="L7710" i="36" a="1"/>
  <c r="L7710" i="36" s="1"/>
  <c r="L7679" i="36" a="1"/>
  <c r="L7679" i="36" s="1"/>
  <c r="L7736" i="36" a="1"/>
  <c r="L7736" i="36" s="1"/>
  <c r="L8009" i="36" a="1"/>
  <c r="L8009" i="36" s="1"/>
  <c r="L7968" i="36" a="1"/>
  <c r="L7968" i="36" s="1"/>
  <c r="L7838" i="36" a="1"/>
  <c r="L7838" i="36" s="1"/>
  <c r="L7711" i="36" a="1"/>
  <c r="L7711" i="36" s="1"/>
  <c r="L7587" i="36" a="1"/>
  <c r="L7587" i="36" s="1"/>
  <c r="L7525" i="36" a="1"/>
  <c r="L7525" i="36" s="1"/>
  <c r="L7975" i="36" a="1"/>
  <c r="L7975" i="36" s="1"/>
  <c r="L7857" i="36" a="1"/>
  <c r="L7857" i="36" s="1"/>
  <c r="L7798" i="36" a="1"/>
  <c r="L7798" i="36" s="1"/>
  <c r="L7744" i="36" a="1"/>
  <c r="L7744" i="36" s="1"/>
  <c r="L7313" i="36" a="1"/>
  <c r="L7313" i="36" s="1"/>
  <c r="L7645" i="36" a="1"/>
  <c r="L7645" i="36" s="1"/>
  <c r="L7520" i="36" a="1"/>
  <c r="L7520" i="36" s="1"/>
  <c r="L7580" i="36" a="1"/>
  <c r="L7580" i="36" s="1"/>
  <c r="L7620" i="36" a="1"/>
  <c r="L7620" i="36" s="1"/>
  <c r="L7883" i="36" a="1"/>
  <c r="L7883" i="36" s="1"/>
  <c r="L7788" i="36" a="1"/>
  <c r="L7788" i="36" s="1"/>
  <c r="L7338" i="36" a="1"/>
  <c r="L7338" i="36" s="1"/>
  <c r="L7607" i="36" a="1"/>
  <c r="L7607" i="36" s="1"/>
  <c r="L7488" i="36" a="1"/>
  <c r="L7488" i="36" s="1"/>
  <c r="L7605" i="36" a="1"/>
  <c r="L7605" i="36" s="1"/>
  <c r="L7761" i="36" a="1"/>
  <c r="L7761" i="36" s="1"/>
  <c r="L7541" i="36" a="1"/>
  <c r="L7541" i="36" s="1"/>
  <c r="L7785" i="36" a="1"/>
  <c r="L7785" i="36" s="1"/>
  <c r="L7781" i="36" a="1"/>
  <c r="L7781" i="36" s="1"/>
  <c r="L8000" i="36" a="1"/>
  <c r="L8000" i="36" s="1"/>
  <c r="L7993" i="36" a="1"/>
  <c r="L7993" i="36" s="1"/>
  <c r="L7420" i="36" a="1"/>
  <c r="L7420" i="36" s="1"/>
  <c r="L7548" i="36" a="1"/>
  <c r="L7548" i="36" s="1"/>
  <c r="L7475" i="36" a="1"/>
  <c r="L7475" i="36" s="1"/>
  <c r="L7792" i="36" a="1"/>
  <c r="L7792" i="36" s="1"/>
  <c r="L7844" i="36" a="1"/>
  <c r="L7844" i="36" s="1"/>
  <c r="L7774" i="36" a="1"/>
  <c r="L7774" i="36" s="1"/>
  <c r="L7619" i="36" a="1"/>
  <c r="L7619" i="36" s="1"/>
  <c r="L7667" i="36" a="1"/>
  <c r="L7667" i="36" s="1"/>
  <c r="L7615" i="36" a="1"/>
  <c r="L7615" i="36" s="1"/>
  <c r="L7672" i="36" a="1"/>
  <c r="L7672" i="36" s="1"/>
  <c r="L7742" i="36" a="1"/>
  <c r="L7742" i="36" s="1"/>
  <c r="L7414" i="36" a="1"/>
  <c r="L7414" i="36" s="1"/>
  <c r="L7543" i="36" a="1"/>
  <c r="L7543" i="36" s="1"/>
  <c r="L7357" i="36" a="1"/>
  <c r="L7357" i="36" s="1"/>
  <c r="L7574" i="36" a="1"/>
  <c r="L7574" i="36" s="1"/>
  <c r="L7991" i="36" a="1"/>
  <c r="L7991" i="36" s="1"/>
  <c r="L7859" i="36" a="1"/>
  <c r="L7859" i="36" s="1"/>
  <c r="L7531" i="36" a="1"/>
  <c r="L7531" i="36" s="1"/>
  <c r="L7440" i="36" a="1"/>
  <c r="L7440" i="36" s="1"/>
  <c r="L7518" i="36" a="1"/>
  <c r="L7518" i="36" s="1"/>
  <c r="L7473" i="36" a="1"/>
  <c r="L7473" i="36" s="1"/>
  <c r="L7795" i="36" a="1"/>
  <c r="L7795" i="36" s="1"/>
  <c r="L7306" i="36" a="1"/>
  <c r="L7306" i="36" s="1"/>
  <c r="L7405" i="36" a="1"/>
  <c r="L7405" i="36" s="1"/>
  <c r="L7996" i="36" a="1"/>
  <c r="L7996" i="36" s="1"/>
  <c r="L7651" i="36" a="1"/>
  <c r="L7651" i="36" s="1"/>
  <c r="L8006" i="36" a="1"/>
  <c r="L8006" i="36" s="1"/>
  <c r="L7708" i="36" a="1"/>
  <c r="L7708" i="36" s="1"/>
  <c r="L7893" i="36" a="1"/>
  <c r="L7893" i="36" s="1"/>
  <c r="L7646" i="36" a="1"/>
  <c r="L7646" i="36" s="1"/>
  <c r="L7419" i="36" a="1"/>
  <c r="L7419" i="36" s="1"/>
  <c r="L7986" i="36" a="1"/>
  <c r="L7986" i="36" s="1"/>
  <c r="L7680" i="36" a="1"/>
  <c r="L7680" i="36" s="1"/>
  <c r="L7988" i="36" a="1"/>
  <c r="L7988" i="36" s="1"/>
  <c r="L7650" i="36" a="1"/>
  <c r="L7650" i="36" s="1"/>
  <c r="L7701" i="36" a="1"/>
  <c r="L7701" i="36" s="1"/>
  <c r="L7437" i="36" a="1"/>
  <c r="L7437" i="36" s="1"/>
  <c r="L7775" i="36" a="1"/>
  <c r="L7775" i="36" s="1"/>
  <c r="L7994" i="36" a="1"/>
  <c r="L7994" i="36" s="1"/>
  <c r="L7796" i="36" a="1"/>
  <c r="L7796" i="36" s="1"/>
  <c r="L7586" i="36" a="1"/>
  <c r="L7586" i="36" s="1"/>
  <c r="L7922" i="36" a="1"/>
  <c r="L7922" i="36" s="1"/>
  <c r="L7572" i="36" a="1"/>
  <c r="L7572" i="36" s="1"/>
  <c r="L7552" i="36" a="1"/>
  <c r="L7552" i="36" s="1"/>
  <c r="L7600" i="36" a="1"/>
  <c r="L7600" i="36" s="1"/>
  <c r="L7551" i="36" a="1"/>
  <c r="L7551" i="36" s="1"/>
  <c r="L7608" i="36" a="1"/>
  <c r="L7608" i="36" s="1"/>
  <c r="L7333" i="36" a="1"/>
  <c r="L7333" i="36" s="1"/>
  <c r="L7976" i="36" a="1"/>
  <c r="L7976" i="36" s="1"/>
  <c r="L7886" i="36" a="1"/>
  <c r="L7886" i="36" s="1"/>
  <c r="L7593" i="36" a="1"/>
  <c r="L7